  <c r="E389680" i="1"/>
  <c r="E389681" i="1"/>
  <c r="E389682" i="1"/>
  <c r="E389683" i="1"/>
  <c r="E389684" i="1"/>
  <c r="E389685" i="1"/>
  <c r="E389686" i="1"/>
  <c r="E389687" i="1"/>
  <c r="E389688" i="1"/>
  <c r="E389689" i="1"/>
  <c r="E389690" i="1"/>
  <c r="E389691" i="1"/>
  <c r="E389692" i="1"/>
  <c r="E389693" i="1"/>
  <c r="E389694" i="1"/>
  <c r="E389695" i="1"/>
  <c r="E389696" i="1"/>
  <c r="E389697" i="1"/>
  <c r="E389698" i="1"/>
  <c r="E389699" i="1"/>
  <c r="E389700" i="1"/>
  <c r="E389701" i="1"/>
  <c r="E389702" i="1"/>
  <c r="E389703" i="1"/>
  <c r="E389704" i="1"/>
  <c r="E389705" i="1"/>
  <c r="E389706" i="1"/>
  <c r="E389707" i="1"/>
  <c r="E389708" i="1"/>
  <c r="E389709" i="1"/>
  <c r="E389710" i="1"/>
  <c r="E389711" i="1"/>
  <c r="E389712" i="1"/>
  <c r="E389713" i="1"/>
  <c r="E389714" i="1"/>
  <c r="E389715" i="1"/>
  <c r="E389716" i="1"/>
  <c r="E389717" i="1"/>
  <c r="E389718" i="1"/>
  <c r="E389719" i="1"/>
  <c r="E389720" i="1"/>
  <c r="E389721" i="1"/>
  <c r="E389722" i="1"/>
  <c r="E389723" i="1"/>
  <c r="E389724" i="1"/>
  <c r="E389725" i="1"/>
  <c r="E389726" i="1"/>
  <c r="E389727" i="1"/>
  <c r="E389728" i="1"/>
  <c r="E389729" i="1"/>
  <c r="E389730" i="1"/>
  <c r="E389731" i="1"/>
  <c r="E389732" i="1"/>
  <c r="E389733" i="1"/>
  <c r="E389734" i="1"/>
  <c r="E389735" i="1"/>
  <c r="E389736" i="1"/>
  <c r="E389737" i="1"/>
  <c r="E389738" i="1"/>
  <c r="E389739" i="1"/>
  <c r="E389740" i="1"/>
  <c r="E389741" i="1"/>
  <c r="E389742" i="1"/>
  <c r="E389743" i="1"/>
  <c r="E389744" i="1"/>
  <c r="E389745" i="1"/>
  <c r="E389746" i="1"/>
  <c r="E389747" i="1"/>
  <c r="E389748" i="1"/>
  <c r="E389749" i="1"/>
  <c r="E389750" i="1"/>
  <c r="E389751" i="1"/>
  <c r="E389752" i="1"/>
  <c r="E389753" i="1"/>
  <c r="E389754" i="1"/>
  <c r="E389755" i="1"/>
  <c r="E389756" i="1"/>
  <c r="E389757" i="1"/>
  <c r="E389758" i="1"/>
  <c r="E389759" i="1"/>
  <c r="E389760" i="1"/>
  <c r="E389761" i="1"/>
  <c r="E389762" i="1"/>
  <c r="E389763" i="1"/>
  <c r="E389764" i="1"/>
  <c r="E389765" i="1"/>
  <c r="E389766" i="1"/>
  <c r="E389767" i="1"/>
  <c r="E389768" i="1"/>
  <c r="E389769" i="1"/>
  <c r="E389770" i="1"/>
  <c r="E389771" i="1"/>
  <c r="E389772" i="1"/>
  <c r="E389773" i="1"/>
  <c r="E389774" i="1"/>
  <c r="E389775" i="1"/>
  <c r="E389776" i="1"/>
  <c r="E389777" i="1"/>
  <c r="E389778" i="1"/>
  <c r="E389779" i="1"/>
  <c r="E389780" i="1"/>
  <c r="E389781" i="1"/>
  <c r="E389782" i="1"/>
  <c r="E389783" i="1"/>
  <c r="E389784" i="1"/>
  <c r="E389785" i="1"/>
  <c r="E389786" i="1"/>
  <c r="E389787" i="1"/>
  <c r="E389788" i="1"/>
  <c r="E389789" i="1"/>
  <c r="E389790" i="1"/>
  <c r="E389791" i="1"/>
  <c r="E389792" i="1"/>
  <c r="E389793" i="1"/>
  <c r="E389794" i="1"/>
  <c r="E389795" i="1"/>
  <c r="E389796" i="1"/>
  <c r="E389797" i="1"/>
  <c r="E389798" i="1"/>
  <c r="E389799" i="1"/>
  <c r="E389800" i="1"/>
  <c r="E389801" i="1"/>
  <c r="E389802" i="1"/>
  <c r="E389803" i="1"/>
  <c r="E389804" i="1"/>
  <c r="E389805" i="1"/>
  <c r="E389806" i="1"/>
  <c r="E389807" i="1"/>
  <c r="E389808" i="1"/>
  <c r="E389809" i="1"/>
  <c r="E389810" i="1"/>
  <c r="E389811" i="1"/>
  <c r="E389812" i="1"/>
  <c r="E389813" i="1"/>
  <c r="E389814" i="1"/>
  <c r="E389815" i="1"/>
  <c r="E389816" i="1"/>
  <c r="E389817" i="1"/>
  <c r="E389818" i="1"/>
  <c r="E389819" i="1"/>
  <c r="E389820" i="1"/>
  <c r="E389821" i="1"/>
  <c r="E389822" i="1"/>
  <c r="E389823" i="1"/>
  <c r="E389824" i="1"/>
  <c r="E389825" i="1"/>
  <c r="E389826" i="1"/>
  <c r="E389827" i="1"/>
  <c r="E389828" i="1"/>
  <c r="E389829" i="1"/>
  <c r="E389830" i="1"/>
  <c r="E389831" i="1"/>
  <c r="E389832" i="1"/>
  <c r="E389833" i="1"/>
  <c r="E389834" i="1"/>
  <c r="E389835" i="1"/>
  <c r="E389836" i="1"/>
  <c r="E389837" i="1"/>
  <c r="E389838" i="1"/>
  <c r="E389839" i="1"/>
  <c r="E389840" i="1"/>
  <c r="E389841" i="1"/>
  <c r="E389842" i="1"/>
  <c r="E389843" i="1"/>
  <c r="E389844" i="1"/>
  <c r="E389845" i="1"/>
  <c r="E389846" i="1"/>
  <c r="E389847" i="1"/>
  <c r="E389848" i="1"/>
  <c r="E389849" i="1"/>
  <c r="E389850" i="1"/>
  <c r="E389851" i="1"/>
  <c r="E389852" i="1"/>
  <c r="E389853" i="1"/>
  <c r="E389854" i="1"/>
  <c r="E389855" i="1"/>
  <c r="E389856" i="1"/>
  <c r="E389857" i="1"/>
  <c r="E389858" i="1"/>
  <c r="E389859" i="1"/>
  <c r="E389860" i="1"/>
  <c r="E389861" i="1"/>
  <c r="E389862" i="1"/>
  <c r="E389863" i="1"/>
  <c r="E389864" i="1"/>
  <c r="E389865" i="1"/>
  <c r="E389866" i="1"/>
  <c r="E389867" i="1"/>
  <c r="E389868" i="1"/>
  <c r="E389869" i="1"/>
  <c r="E389870" i="1"/>
  <c r="E389871" i="1"/>
  <c r="E389872" i="1"/>
  <c r="E389873" i="1"/>
  <c r="E389874" i="1"/>
  <c r="E389875" i="1"/>
  <c r="E389876" i="1"/>
  <c r="E389877" i="1"/>
  <c r="E389878" i="1"/>
  <c r="E389879" i="1"/>
  <c r="E389880" i="1"/>
  <c r="E389881" i="1"/>
  <c r="E389882" i="1"/>
  <c r="E389883" i="1"/>
  <c r="E389884" i="1"/>
  <c r="E389885" i="1"/>
  <c r="E389886" i="1"/>
  <c r="E389887" i="1"/>
  <c r="E389888" i="1"/>
  <c r="E389889" i="1"/>
  <c r="E389890" i="1"/>
  <c r="E389891" i="1"/>
  <c r="E389892" i="1"/>
  <c r="E389893" i="1"/>
  <c r="E389894" i="1"/>
  <c r="E389895" i="1"/>
  <c r="E389896" i="1"/>
  <c r="E389897" i="1"/>
  <c r="E389898" i="1"/>
  <c r="E389899" i="1"/>
  <c r="E389900" i="1"/>
  <c r="E389901" i="1"/>
  <c r="E389902" i="1"/>
  <c r="E389903" i="1"/>
  <c r="E389904" i="1"/>
  <c r="E389905" i="1"/>
  <c r="E389906" i="1"/>
  <c r="E389907" i="1"/>
  <c r="E389908" i="1"/>
  <c r="E389909" i="1"/>
  <c r="E389910" i="1"/>
  <c r="E389911" i="1"/>
  <c r="E389912" i="1"/>
  <c r="E389913" i="1"/>
  <c r="E389914" i="1"/>
  <c r="E389915" i="1"/>
  <c r="E389916" i="1"/>
  <c r="E389917" i="1"/>
  <c r="E389918" i="1"/>
  <c r="E389919" i="1"/>
  <c r="E389920" i="1"/>
  <c r="E389921" i="1"/>
  <c r="E389922" i="1"/>
  <c r="E389923" i="1"/>
  <c r="E389924" i="1"/>
  <c r="E389925" i="1"/>
  <c r="E389926" i="1"/>
  <c r="E389927" i="1"/>
  <c r="E389928" i="1"/>
  <c r="E389929" i="1"/>
  <c r="E389930" i="1"/>
  <c r="E389931" i="1"/>
  <c r="E389932" i="1"/>
  <c r="E389933" i="1"/>
  <c r="E389934" i="1"/>
  <c r="E389935" i="1"/>
  <c r="E389936" i="1"/>
  <c r="E389937" i="1"/>
  <c r="E389938" i="1"/>
  <c r="E389939" i="1"/>
  <c r="E389940" i="1"/>
  <c r="E389941" i="1"/>
  <c r="E389942" i="1"/>
  <c r="E389943" i="1"/>
  <c r="E389944" i="1"/>
  <c r="E389945" i="1"/>
  <c r="E389946" i="1"/>
  <c r="E389947" i="1"/>
  <c r="E389948" i="1"/>
  <c r="E389949" i="1"/>
  <c r="E389950" i="1"/>
  <c r="E389951" i="1"/>
  <c r="E389952" i="1"/>
  <c r="E389953" i="1"/>
  <c r="E389954" i="1"/>
  <c r="E389955" i="1"/>
  <c r="E389956" i="1"/>
  <c r="E389957" i="1"/>
  <c r="E389958" i="1"/>
  <c r="E389959" i="1"/>
  <c r="E389960" i="1"/>
  <c r="E389961" i="1"/>
  <c r="E389962" i="1"/>
  <c r="E389963" i="1"/>
  <c r="E389964" i="1"/>
  <c r="E389965" i="1"/>
  <c r="E389966" i="1"/>
  <c r="E389967" i="1"/>
  <c r="E389968" i="1"/>
  <c r="E389969" i="1"/>
  <c r="E389970" i="1"/>
  <c r="E389971" i="1"/>
  <c r="E389972" i="1"/>
  <c r="E389973" i="1"/>
  <c r="E389974" i="1"/>
  <c r="E389975" i="1"/>
  <c r="E389976" i="1"/>
  <c r="E389977" i="1"/>
  <c r="E389978" i="1"/>
  <c r="E389979" i="1"/>
  <c r="E389980" i="1"/>
  <c r="E389981" i="1"/>
  <c r="E389982" i="1"/>
  <c r="E389983" i="1"/>
  <c r="E389984" i="1"/>
  <c r="E389985" i="1"/>
  <c r="E389986" i="1"/>
  <c r="E389987" i="1"/>
  <c r="E389988" i="1"/>
  <c r="E389989" i="1"/>
  <c r="E389990" i="1"/>
  <c r="E389991" i="1"/>
  <c r="E389992" i="1"/>
  <c r="E389993" i="1"/>
  <c r="E389994" i="1"/>
  <c r="E389995" i="1"/>
  <c r="E389996" i="1"/>
  <c r="E389997" i="1"/>
  <c r="E389998" i="1"/>
  <c r="E389999" i="1"/>
  <c r="E390000" i="1"/>
  <c r="E390001" i="1"/>
  <c r="E390002" i="1"/>
  <c r="E390003" i="1"/>
  <c r="E390004" i="1"/>
  <c r="E390005" i="1"/>
  <c r="E390006" i="1"/>
  <c r="E390007" i="1"/>
  <c r="E390008" i="1"/>
  <c r="E390009" i="1"/>
  <c r="E390010" i="1"/>
  <c r="E390011" i="1"/>
  <c r="E390012" i="1"/>
  <c r="E390013" i="1"/>
  <c r="E390014" i="1"/>
  <c r="E390015" i="1"/>
  <c r="E390016" i="1"/>
  <c r="E390017" i="1"/>
  <c r="E390018" i="1"/>
  <c r="E390019" i="1"/>
  <c r="E390020" i="1"/>
  <c r="E390021" i="1"/>
  <c r="E390022" i="1"/>
  <c r="E390023" i="1"/>
  <c r="E390024" i="1"/>
  <c r="E390025" i="1"/>
  <c r="E390026" i="1"/>
  <c r="E390027" i="1"/>
  <c r="E390028" i="1"/>
  <c r="E390029" i="1"/>
  <c r="E390030" i="1"/>
  <c r="E390031" i="1"/>
  <c r="E390032" i="1"/>
  <c r="E390033" i="1"/>
  <c r="E390034" i="1"/>
  <c r="E390035" i="1"/>
  <c r="E390036" i="1"/>
  <c r="E390037" i="1"/>
  <c r="E390038" i="1"/>
  <c r="E390039" i="1"/>
  <c r="E390040" i="1"/>
  <c r="E390041" i="1"/>
  <c r="E390042" i="1"/>
  <c r="E390043" i="1"/>
  <c r="E390044" i="1"/>
  <c r="E390045" i="1"/>
  <c r="E390046" i="1"/>
  <c r="E390047" i="1"/>
  <c r="E390048" i="1"/>
  <c r="E390049" i="1"/>
  <c r="E390050" i="1"/>
  <c r="E390051" i="1"/>
  <c r="E390052" i="1"/>
  <c r="E390053" i="1"/>
  <c r="E390054" i="1"/>
  <c r="E390055" i="1"/>
  <c r="E390056" i="1"/>
  <c r="E390057" i="1"/>
  <c r="E390058" i="1"/>
  <c r="E390059" i="1"/>
  <c r="E390060" i="1"/>
  <c r="E390061" i="1"/>
  <c r="E390062" i="1"/>
  <c r="E390063" i="1"/>
  <c r="E390064" i="1"/>
  <c r="E390065" i="1"/>
  <c r="E390066" i="1"/>
  <c r="E390067" i="1"/>
  <c r="E390068" i="1"/>
  <c r="E390069" i="1"/>
  <c r="E390070" i="1"/>
  <c r="E390071" i="1"/>
  <c r="E390072" i="1"/>
  <c r="E390073" i="1"/>
  <c r="E390074" i="1"/>
  <c r="E390075" i="1"/>
  <c r="E390076" i="1"/>
  <c r="E390077" i="1"/>
  <c r="E390078" i="1"/>
  <c r="E390079" i="1"/>
  <c r="E390080" i="1"/>
  <c r="E390081" i="1"/>
  <c r="E390082" i="1"/>
  <c r="E390083" i="1"/>
  <c r="E390084" i="1"/>
  <c r="E390085" i="1"/>
  <c r="E390086" i="1"/>
  <c r="E390087" i="1"/>
  <c r="E390088" i="1"/>
  <c r="E390089" i="1"/>
  <c r="E390090" i="1"/>
  <c r="E390091" i="1"/>
  <c r="E390092" i="1"/>
  <c r="E390093" i="1"/>
  <c r="E390094" i="1"/>
  <c r="E390095" i="1"/>
  <c r="E390096" i="1"/>
  <c r="E390097" i="1"/>
  <c r="E390098" i="1"/>
  <c r="E390099" i="1"/>
  <c r="E390100" i="1"/>
  <c r="E390101" i="1"/>
  <c r="E390102" i="1"/>
  <c r="E390103" i="1"/>
  <c r="E390104" i="1"/>
  <c r="E390105" i="1"/>
  <c r="E390106" i="1"/>
  <c r="E390107" i="1"/>
  <c r="E390108" i="1"/>
  <c r="E390109" i="1"/>
  <c r="E390110" i="1"/>
  <c r="E390111" i="1"/>
  <c r="E390112" i="1"/>
  <c r="E390113" i="1"/>
  <c r="E390114" i="1"/>
  <c r="E390115" i="1"/>
  <c r="E390116" i="1"/>
  <c r="E390117" i="1"/>
  <c r="E390118" i="1"/>
  <c r="E390119" i="1"/>
  <c r="E390120" i="1"/>
  <c r="E390121" i="1"/>
  <c r="E390122" i="1"/>
  <c r="E390123" i="1"/>
  <c r="E390124" i="1"/>
  <c r="E390125" i="1"/>
  <c r="E390126" i="1"/>
  <c r="E390127" i="1"/>
  <c r="E390128" i="1"/>
  <c r="E390129" i="1"/>
  <c r="E390130" i="1"/>
  <c r="E390131" i="1"/>
  <c r="E390132" i="1"/>
  <c r="E390133" i="1"/>
  <c r="E390134" i="1"/>
  <c r="E390135" i="1"/>
  <c r="E390136" i="1"/>
  <c r="E390137" i="1"/>
  <c r="E390138" i="1"/>
  <c r="E390139" i="1"/>
  <c r="E390140" i="1"/>
  <c r="E390141" i="1"/>
  <c r="E390142" i="1"/>
  <c r="E390143" i="1"/>
  <c r="E390144" i="1"/>
  <c r="E390145" i="1"/>
  <c r="E390146" i="1"/>
  <c r="E390147" i="1"/>
  <c r="E390148" i="1"/>
  <c r="E390149" i="1"/>
  <c r="E390150" i="1"/>
  <c r="E390151" i="1"/>
  <c r="E390152" i="1"/>
  <c r="E390153" i="1"/>
  <c r="E390154" i="1"/>
  <c r="E390155" i="1"/>
  <c r="E390156" i="1"/>
  <c r="E390157" i="1"/>
  <c r="E390158" i="1"/>
  <c r="E390159" i="1"/>
  <c r="E390160" i="1"/>
  <c r="E390161" i="1"/>
  <c r="E390162" i="1"/>
  <c r="E390163" i="1"/>
  <c r="E390164" i="1"/>
  <c r="E390165" i="1"/>
  <c r="E390166" i="1"/>
  <c r="E390167" i="1"/>
  <c r="E390168" i="1"/>
  <c r="E390169" i="1"/>
  <c r="E390170" i="1"/>
  <c r="E390171" i="1"/>
  <c r="E390172" i="1"/>
  <c r="E390173" i="1"/>
  <c r="E390174" i="1"/>
  <c r="E390175" i="1"/>
  <c r="E390176" i="1"/>
  <c r="E390177" i="1"/>
  <c r="E390178" i="1"/>
  <c r="E390179" i="1"/>
  <c r="E390180" i="1"/>
  <c r="E390181" i="1"/>
  <c r="E390182" i="1"/>
  <c r="E390183" i="1"/>
  <c r="E390184" i="1"/>
  <c r="E390185" i="1"/>
  <c r="E390186" i="1"/>
  <c r="E390187" i="1"/>
  <c r="E390188" i="1"/>
  <c r="E390189" i="1"/>
  <c r="E390190" i="1"/>
  <c r="E390191" i="1"/>
  <c r="E390192" i="1"/>
  <c r="E390193" i="1"/>
  <c r="E390194" i="1"/>
  <c r="E390195" i="1"/>
  <c r="E390196" i="1"/>
  <c r="E390197" i="1"/>
  <c r="E390198" i="1"/>
  <c r="E390199" i="1"/>
  <c r="E390200" i="1"/>
  <c r="E390201" i="1"/>
  <c r="E390202" i="1"/>
  <c r="E390203" i="1"/>
  <c r="E390204" i="1"/>
  <c r="E390205" i="1"/>
  <c r="E390206" i="1"/>
  <c r="E390207" i="1"/>
  <c r="E390208" i="1"/>
  <c r="E390209" i="1"/>
  <c r="E390210" i="1"/>
  <c r="E390211" i="1"/>
  <c r="E390212" i="1"/>
  <c r="E390213" i="1"/>
  <c r="E390214" i="1"/>
  <c r="E390215" i="1"/>
  <c r="E390216" i="1"/>
  <c r="E390217" i="1"/>
  <c r="E390218" i="1"/>
  <c r="E390219" i="1"/>
  <c r="E390220" i="1"/>
  <c r="E390221" i="1"/>
  <c r="E390222" i="1"/>
  <c r="E390223" i="1"/>
  <c r="E390224" i="1"/>
  <c r="E390225" i="1"/>
  <c r="E390226" i="1"/>
  <c r="E390227" i="1"/>
  <c r="E390228" i="1"/>
  <c r="E390229" i="1"/>
  <c r="E390230" i="1"/>
  <c r="E390231" i="1"/>
  <c r="E390232" i="1"/>
  <c r="E390233" i="1"/>
  <c r="E390234" i="1"/>
  <c r="E390235" i="1"/>
  <c r="E390236" i="1"/>
  <c r="E390237" i="1"/>
  <c r="E390238" i="1"/>
  <c r="E390239" i="1"/>
  <c r="E390240" i="1"/>
  <c r="E390241" i="1"/>
  <c r="E390242" i="1"/>
  <c r="E390243" i="1"/>
  <c r="E390244" i="1"/>
  <c r="E390245" i="1"/>
  <c r="E390246" i="1"/>
  <c r="E390247" i="1"/>
  <c r="E390248" i="1"/>
  <c r="E390249" i="1"/>
  <c r="E390250" i="1"/>
  <c r="E390251" i="1"/>
  <c r="E390252" i="1"/>
  <c r="E390253" i="1"/>
  <c r="E390254" i="1"/>
  <c r="E390255" i="1"/>
  <c r="E390256" i="1"/>
  <c r="E390257" i="1"/>
  <c r="E390258" i="1"/>
  <c r="E390259" i="1"/>
  <c r="E390260" i="1"/>
  <c r="E390261" i="1"/>
  <c r="E390262" i="1"/>
  <c r="E390263" i="1"/>
  <c r="E390264" i="1"/>
  <c r="E390265" i="1"/>
  <c r="E390266" i="1"/>
  <c r="E390267" i="1"/>
  <c r="E390268" i="1"/>
  <c r="E390269" i="1"/>
  <c r="E390270" i="1"/>
  <c r="E390271" i="1"/>
  <c r="E390272" i="1"/>
  <c r="E390273" i="1"/>
  <c r="E390274" i="1"/>
  <c r="E390275" i="1"/>
  <c r="E390276" i="1"/>
  <c r="E390277" i="1"/>
  <c r="E390278" i="1"/>
  <c r="E390279" i="1"/>
  <c r="E390280" i="1"/>
  <c r="E390281" i="1"/>
  <c r="E390282" i="1"/>
  <c r="E390283" i="1"/>
  <c r="E390284" i="1"/>
  <c r="E390285" i="1"/>
  <c r="E390286" i="1"/>
  <c r="E390287" i="1"/>
  <c r="E390288" i="1"/>
  <c r="E390289" i="1"/>
  <c r="E390290" i="1"/>
  <c r="E390291" i="1"/>
  <c r="E390292" i="1"/>
  <c r="E390293" i="1"/>
  <c r="E390294" i="1"/>
  <c r="E390295" i="1"/>
  <c r="E390296" i="1"/>
  <c r="E390297" i="1"/>
  <c r="E390298" i="1"/>
  <c r="E390299" i="1"/>
  <c r="E390300" i="1"/>
  <c r="E390301" i="1"/>
  <c r="E390302" i="1"/>
  <c r="E390303" i="1"/>
  <c r="E390304" i="1"/>
  <c r="E390305" i="1"/>
  <c r="E390306" i="1"/>
  <c r="E390307" i="1"/>
  <c r="E390308" i="1"/>
  <c r="E390309" i="1"/>
  <c r="E390310" i="1"/>
  <c r="E390311" i="1"/>
  <c r="E390312" i="1"/>
  <c r="E390313" i="1"/>
  <c r="E390314" i="1"/>
  <c r="E390315" i="1"/>
  <c r="E390316" i="1"/>
  <c r="E390317" i="1"/>
  <c r="E390318" i="1"/>
  <c r="E390319" i="1"/>
  <c r="E390320" i="1"/>
  <c r="E390321" i="1"/>
  <c r="E390322" i="1"/>
  <c r="E390323" i="1"/>
  <c r="E390324" i="1"/>
  <c r="E390325" i="1"/>
  <c r="E390326" i="1"/>
  <c r="E390327" i="1"/>
  <c r="E390328" i="1"/>
  <c r="E390329" i="1"/>
  <c r="E390330" i="1"/>
  <c r="E390331" i="1"/>
  <c r="E390332" i="1"/>
  <c r="E390333" i="1"/>
  <c r="E390334" i="1"/>
  <c r="E390335" i="1"/>
  <c r="E390336" i="1"/>
  <c r="E390337" i="1"/>
  <c r="E390338" i="1"/>
  <c r="E390339" i="1"/>
  <c r="E390340" i="1"/>
  <c r="E390341" i="1"/>
  <c r="E390342" i="1"/>
  <c r="E390343" i="1"/>
  <c r="E390344" i="1"/>
  <c r="E390345" i="1"/>
  <c r="E390346" i="1"/>
  <c r="E390347" i="1"/>
  <c r="E390348" i="1"/>
  <c r="E390349" i="1"/>
  <c r="E390350" i="1"/>
  <c r="E390351" i="1"/>
  <c r="E390352" i="1"/>
  <c r="E390353" i="1"/>
  <c r="E390354" i="1"/>
  <c r="E390355" i="1"/>
  <c r="E390356" i="1"/>
  <c r="E390357" i="1"/>
  <c r="E390358" i="1"/>
  <c r="E390359" i="1"/>
  <c r="E390360" i="1"/>
  <c r="E390361" i="1"/>
  <c r="E390362" i="1"/>
  <c r="E390363" i="1"/>
  <c r="E390364" i="1"/>
  <c r="E390365" i="1"/>
  <c r="E390366" i="1"/>
  <c r="E390367" i="1"/>
  <c r="E390368" i="1"/>
  <c r="E390369" i="1"/>
  <c r="E390370" i="1"/>
  <c r="E390371" i="1"/>
  <c r="E390372" i="1"/>
  <c r="E390373" i="1"/>
  <c r="E390374" i="1"/>
  <c r="E390375" i="1"/>
  <c r="E390376" i="1"/>
  <c r="E390377" i="1"/>
  <c r="E390378" i="1"/>
  <c r="E390379" i="1"/>
  <c r="E390380" i="1"/>
  <c r="E390381" i="1"/>
  <c r="E390382" i="1"/>
  <c r="E390383" i="1"/>
  <c r="E390384" i="1"/>
  <c r="E390385" i="1"/>
  <c r="E390386" i="1"/>
  <c r="E390387" i="1"/>
  <c r="E390388" i="1"/>
  <c r="E390389" i="1"/>
  <c r="E390390" i="1"/>
  <c r="E390391" i="1"/>
  <c r="E390392" i="1"/>
  <c r="E390393" i="1"/>
  <c r="E390394" i="1"/>
  <c r="E390395" i="1"/>
  <c r="E390396" i="1"/>
  <c r="E390397" i="1"/>
  <c r="E390398" i="1"/>
  <c r="E390399" i="1"/>
  <c r="E390400" i="1"/>
  <c r="E390401" i="1"/>
  <c r="E390402" i="1"/>
  <c r="E390403" i="1"/>
  <c r="E390404" i="1"/>
  <c r="E390405" i="1"/>
  <c r="E390406" i="1"/>
  <c r="E390407" i="1"/>
  <c r="E390408" i="1"/>
  <c r="E390409" i="1"/>
  <c r="E390410" i="1"/>
  <c r="E390411" i="1"/>
  <c r="E390412" i="1"/>
  <c r="E390413" i="1"/>
  <c r="E390414" i="1"/>
  <c r="E390415" i="1"/>
  <c r="E390416" i="1"/>
  <c r="E390417" i="1"/>
  <c r="E390418" i="1"/>
  <c r="E390419" i="1"/>
  <c r="E390420" i="1"/>
  <c r="E390421" i="1"/>
  <c r="E390422" i="1"/>
  <c r="E390423" i="1"/>
  <c r="E390424" i="1"/>
  <c r="E390425" i="1"/>
  <c r="E390426" i="1"/>
  <c r="E390427" i="1"/>
  <c r="E390428" i="1"/>
  <c r="E390429" i="1"/>
  <c r="E390430" i="1"/>
  <c r="E390431" i="1"/>
  <c r="E390432" i="1"/>
  <c r="E390433" i="1"/>
  <c r="E390434" i="1"/>
  <c r="E390435" i="1"/>
  <c r="E390436" i="1"/>
  <c r="E390437" i="1"/>
  <c r="E390438" i="1"/>
  <c r="E390439" i="1"/>
  <c r="E390440" i="1"/>
  <c r="E390441" i="1"/>
  <c r="E390442" i="1"/>
  <c r="E390443" i="1"/>
  <c r="E390444" i="1"/>
  <c r="E390445" i="1"/>
  <c r="E390446" i="1"/>
  <c r="E390447" i="1"/>
  <c r="E390448" i="1"/>
  <c r="E390449" i="1"/>
  <c r="E390450" i="1"/>
  <c r="E390451" i="1"/>
  <c r="E390452" i="1"/>
  <c r="E390453" i="1"/>
  <c r="E390454" i="1"/>
  <c r="E390455" i="1"/>
  <c r="E390456" i="1"/>
  <c r="E390457" i="1"/>
  <c r="E390458" i="1"/>
  <c r="E390459" i="1"/>
  <c r="E390460" i="1"/>
  <c r="E390461" i="1"/>
  <c r="E390462" i="1"/>
  <c r="E390463" i="1"/>
  <c r="E390464" i="1"/>
  <c r="E390465" i="1"/>
  <c r="E390466" i="1"/>
  <c r="E390467" i="1"/>
  <c r="E390468" i="1"/>
  <c r="E390469" i="1"/>
  <c r="E390470" i="1"/>
  <c r="E390471" i="1"/>
  <c r="E390472" i="1"/>
  <c r="E390473" i="1"/>
  <c r="E390474" i="1"/>
  <c r="E390475" i="1"/>
  <c r="E390476" i="1"/>
  <c r="E390477" i="1"/>
  <c r="E390478" i="1"/>
  <c r="E390479" i="1"/>
  <c r="E390480" i="1"/>
  <c r="E390481" i="1"/>
  <c r="E390482" i="1"/>
  <c r="E390483" i="1"/>
  <c r="E390484" i="1"/>
  <c r="E390485" i="1"/>
  <c r="E390486" i="1"/>
  <c r="E390487" i="1"/>
  <c r="E390488" i="1"/>
  <c r="E390489" i="1"/>
  <c r="E390490" i="1"/>
  <c r="E390491" i="1"/>
  <c r="E390492" i="1"/>
  <c r="E390493" i="1"/>
  <c r="E390494" i="1"/>
  <c r="E390495" i="1"/>
  <c r="E390496" i="1"/>
  <c r="E390497" i="1"/>
  <c r="E390498" i="1"/>
  <c r="E390499" i="1"/>
  <c r="E390500" i="1"/>
  <c r="E390501" i="1"/>
  <c r="E390502" i="1"/>
  <c r="E390503" i="1"/>
  <c r="E390504" i="1"/>
  <c r="E390505" i="1"/>
  <c r="E390506" i="1"/>
  <c r="E390507" i="1"/>
  <c r="E390508" i="1"/>
  <c r="E390509" i="1"/>
  <c r="E390510" i="1"/>
  <c r="E390511" i="1"/>
  <c r="E390512" i="1"/>
  <c r="E390513" i="1"/>
  <c r="E390514" i="1"/>
  <c r="E390515" i="1"/>
  <c r="E390516" i="1"/>
  <c r="E390517" i="1"/>
  <c r="E390518" i="1"/>
  <c r="E390519" i="1"/>
  <c r="E390520" i="1"/>
  <c r="E390521" i="1"/>
  <c r="E390522" i="1"/>
  <c r="E390523" i="1"/>
  <c r="E390524" i="1"/>
  <c r="E390525" i="1"/>
  <c r="E390526" i="1"/>
  <c r="E390527" i="1"/>
  <c r="E390528" i="1"/>
  <c r="E390529" i="1"/>
  <c r="E390530" i="1"/>
  <c r="E390531" i="1"/>
  <c r="E390532" i="1"/>
  <c r="E390533" i="1"/>
  <c r="E390534" i="1"/>
  <c r="E390535" i="1"/>
  <c r="E390536" i="1"/>
  <c r="E390537" i="1"/>
  <c r="E390538" i="1"/>
  <c r="E390539" i="1"/>
  <c r="E390540" i="1"/>
  <c r="E390541" i="1"/>
  <c r="E390542" i="1"/>
  <c r="E390543" i="1"/>
  <c r="E390544" i="1"/>
  <c r="E390545" i="1"/>
  <c r="E390546" i="1"/>
  <c r="E390547" i="1"/>
  <c r="E390548" i="1"/>
  <c r="E390549" i="1"/>
  <c r="E390550" i="1"/>
  <c r="E390551" i="1"/>
  <c r="E390552" i="1"/>
  <c r="E390553" i="1"/>
  <c r="E390554" i="1"/>
  <c r="E390555" i="1"/>
  <c r="E390556" i="1"/>
  <c r="E390557" i="1"/>
  <c r="E390558" i="1"/>
  <c r="E390559" i="1"/>
  <c r="E390560" i="1"/>
  <c r="E390561" i="1"/>
  <c r="E390562" i="1"/>
  <c r="E390563" i="1"/>
  <c r="E390564" i="1"/>
  <c r="E390565" i="1"/>
  <c r="E390566" i="1"/>
  <c r="E390567" i="1"/>
  <c r="E390568" i="1"/>
  <c r="E390569" i="1"/>
  <c r="E390570" i="1"/>
  <c r="E390571" i="1"/>
  <c r="E390572" i="1"/>
  <c r="E390573" i="1"/>
  <c r="E390574" i="1"/>
  <c r="E390575" i="1"/>
  <c r="E390576" i="1"/>
  <c r="E390577" i="1"/>
  <c r="E390578" i="1"/>
  <c r="E390579" i="1"/>
  <c r="E390580" i="1"/>
  <c r="E390581" i="1"/>
  <c r="E390582" i="1"/>
  <c r="E390583" i="1"/>
  <c r="E390584" i="1"/>
  <c r="E390585" i="1"/>
  <c r="E390586" i="1"/>
  <c r="E390587" i="1"/>
  <c r="E390588" i="1"/>
  <c r="E390589" i="1"/>
  <c r="E390590" i="1"/>
  <c r="E390591" i="1"/>
  <c r="E390592" i="1"/>
  <c r="E390593" i="1"/>
  <c r="E390594" i="1"/>
  <c r="E390595" i="1"/>
  <c r="E390596" i="1"/>
  <c r="E390597" i="1"/>
  <c r="E390598" i="1"/>
  <c r="E390599" i="1"/>
  <c r="E390600" i="1"/>
  <c r="E390601" i="1"/>
  <c r="E390602" i="1"/>
  <c r="E390603" i="1"/>
  <c r="E390604" i="1"/>
  <c r="E390605" i="1"/>
  <c r="E390606" i="1"/>
  <c r="E390607" i="1"/>
  <c r="E390608" i="1"/>
  <c r="E390609" i="1"/>
  <c r="E390610" i="1"/>
  <c r="E390611" i="1"/>
  <c r="E390612" i="1"/>
  <c r="E390613" i="1"/>
  <c r="E390614" i="1"/>
  <c r="E390615" i="1"/>
  <c r="E390616" i="1"/>
  <c r="E390617" i="1"/>
  <c r="E390618" i="1"/>
  <c r="E390619" i="1"/>
  <c r="E390620" i="1"/>
  <c r="E390621" i="1"/>
  <c r="E390622" i="1"/>
  <c r="E390623" i="1"/>
  <c r="E390624" i="1"/>
  <c r="E390625" i="1"/>
  <c r="E390626" i="1"/>
  <c r="E390627" i="1"/>
  <c r="E390628" i="1"/>
  <c r="E390629" i="1"/>
  <c r="E390630" i="1"/>
  <c r="E390631" i="1"/>
  <c r="E390632" i="1"/>
  <c r="E390633" i="1"/>
  <c r="E390634" i="1"/>
  <c r="E390635" i="1"/>
  <c r="E390636" i="1"/>
  <c r="E390637" i="1"/>
  <c r="E390638" i="1"/>
  <c r="E390639" i="1"/>
  <c r="E390640" i="1"/>
  <c r="E390641" i="1"/>
  <c r="E390642" i="1"/>
  <c r="E390643" i="1"/>
  <c r="E390644" i="1"/>
  <c r="E390645" i="1"/>
  <c r="E390646" i="1"/>
  <c r="E390647" i="1"/>
  <c r="E390648" i="1"/>
  <c r="E390649" i="1"/>
  <c r="E390650" i="1"/>
  <c r="E390651" i="1"/>
  <c r="E390652" i="1"/>
  <c r="E390653" i="1"/>
  <c r="E390654" i="1"/>
  <c r="E390655" i="1"/>
  <c r="E390656" i="1"/>
  <c r="E390657" i="1"/>
  <c r="E390658" i="1"/>
  <c r="E390659" i="1"/>
  <c r="E390660" i="1"/>
  <c r="E390661" i="1"/>
  <c r="E390662" i="1"/>
  <c r="E390663" i="1"/>
  <c r="E390664" i="1"/>
  <c r="E390665" i="1"/>
  <c r="E390666" i="1"/>
  <c r="E390667" i="1"/>
  <c r="E390668" i="1"/>
  <c r="E390669" i="1"/>
  <c r="E390670" i="1"/>
  <c r="E390671" i="1"/>
  <c r="E390672" i="1"/>
  <c r="E390673" i="1"/>
  <c r="E390674" i="1"/>
  <c r="E390675" i="1"/>
  <c r="E390676" i="1"/>
  <c r="E390677" i="1"/>
  <c r="E390678" i="1"/>
  <c r="E390679" i="1"/>
  <c r="E390680" i="1"/>
  <c r="E390681" i="1"/>
  <c r="E390682" i="1"/>
  <c r="E390683" i="1"/>
  <c r="E390684" i="1"/>
  <c r="E390685" i="1"/>
  <c r="E390686" i="1"/>
  <c r="E390687" i="1"/>
  <c r="E390688" i="1"/>
  <c r="E390689" i="1"/>
  <c r="E390690" i="1"/>
  <c r="E390691" i="1"/>
  <c r="E390692" i="1"/>
  <c r="E390693" i="1"/>
  <c r="E390694" i="1"/>
  <c r="E390695" i="1"/>
  <c r="E390696" i="1"/>
  <c r="E390697" i="1"/>
  <c r="E390698" i="1"/>
  <c r="E390699" i="1"/>
  <c r="E390700" i="1"/>
  <c r="E390701" i="1"/>
  <c r="E390702" i="1"/>
  <c r="E390703" i="1"/>
  <c r="E390704" i="1"/>
  <c r="E390705" i="1"/>
  <c r="E390706" i="1"/>
  <c r="E390707" i="1"/>
  <c r="E390708" i="1"/>
  <c r="E390709" i="1"/>
  <c r="E390710" i="1"/>
  <c r="E390711" i="1"/>
  <c r="E390712" i="1"/>
  <c r="E390713" i="1"/>
  <c r="E390714" i="1"/>
  <c r="E390715" i="1"/>
  <c r="E390716" i="1"/>
  <c r="E390717" i="1"/>
  <c r="E390718" i="1"/>
  <c r="E390719" i="1"/>
  <c r="E390720" i="1"/>
  <c r="E390721" i="1"/>
  <c r="E390722" i="1"/>
  <c r="E390723" i="1"/>
  <c r="E390724" i="1"/>
  <c r="E390725" i="1"/>
  <c r="E390726" i="1"/>
  <c r="E390727" i="1"/>
  <c r="E390728" i="1"/>
  <c r="E390729" i="1"/>
  <c r="E390730" i="1"/>
  <c r="E390731" i="1"/>
  <c r="E390732" i="1"/>
  <c r="E390733" i="1"/>
  <c r="E390734" i="1"/>
  <c r="E390735" i="1"/>
  <c r="E390736" i="1"/>
  <c r="E390737" i="1"/>
  <c r="E390738" i="1"/>
  <c r="E390739" i="1"/>
  <c r="E390740" i="1"/>
  <c r="E390741" i="1"/>
  <c r="E390742" i="1"/>
  <c r="E390743" i="1"/>
  <c r="E390744" i="1"/>
  <c r="E390745" i="1"/>
  <c r="E390746" i="1"/>
  <c r="E390747" i="1"/>
  <c r="E390748" i="1"/>
  <c r="E390749" i="1"/>
  <c r="E390750" i="1"/>
  <c r="E390751" i="1"/>
  <c r="E390752" i="1"/>
  <c r="E390753" i="1"/>
  <c r="E390754" i="1"/>
  <c r="E390755" i="1"/>
  <c r="E390756" i="1"/>
  <c r="E390757" i="1"/>
  <c r="E390758" i="1"/>
  <c r="E390759" i="1"/>
  <c r="E390760" i="1"/>
  <c r="E390761" i="1"/>
  <c r="E390762" i="1"/>
  <c r="E390763" i="1"/>
  <c r="E390764" i="1"/>
  <c r="E390765" i="1"/>
  <c r="E390766" i="1"/>
  <c r="E390767" i="1"/>
  <c r="E390768" i="1"/>
  <c r="E390769" i="1"/>
  <c r="E390770" i="1"/>
  <c r="E390771" i="1"/>
  <c r="E390772" i="1"/>
  <c r="E390773" i="1"/>
  <c r="E390774" i="1"/>
  <c r="E390775" i="1"/>
  <c r="E390776" i="1"/>
  <c r="E390777" i="1"/>
  <c r="E390778" i="1"/>
  <c r="E390779" i="1"/>
  <c r="E390780" i="1"/>
  <c r="E390781" i="1"/>
  <c r="E390782" i="1"/>
  <c r="E390783" i="1"/>
  <c r="E390784" i="1"/>
  <c r="E390785" i="1"/>
  <c r="E390786" i="1"/>
  <c r="E390787" i="1"/>
  <c r="E390788" i="1"/>
  <c r="E390789" i="1"/>
  <c r="E390790" i="1"/>
  <c r="E390791" i="1"/>
  <c r="E390792" i="1"/>
  <c r="E390793" i="1"/>
  <c r="E390794" i="1"/>
  <c r="E390795" i="1"/>
  <c r="E390796" i="1"/>
  <c r="E390797" i="1"/>
  <c r="E390798" i="1"/>
  <c r="E390799" i="1"/>
  <c r="E390800" i="1"/>
  <c r="E390801" i="1"/>
  <c r="E390802" i="1"/>
  <c r="E390803" i="1"/>
  <c r="E390804" i="1"/>
  <c r="E390805" i="1"/>
  <c r="E390806" i="1"/>
  <c r="E390807" i="1"/>
  <c r="E390808" i="1"/>
  <c r="E390809" i="1"/>
  <c r="E390810" i="1"/>
  <c r="E390811" i="1"/>
  <c r="E390812" i="1"/>
  <c r="E390813" i="1"/>
  <c r="E390814" i="1"/>
  <c r="E390815" i="1"/>
  <c r="E390816" i="1"/>
  <c r="E390817" i="1"/>
  <c r="E390818" i="1"/>
  <c r="E390819" i="1"/>
  <c r="E390820" i="1"/>
  <c r="E390821" i="1"/>
  <c r="E390822" i="1"/>
  <c r="E390823" i="1"/>
  <c r="E390824" i="1"/>
  <c r="E390825" i="1"/>
  <c r="E390826" i="1"/>
  <c r="E390827" i="1"/>
  <c r="E390828" i="1"/>
  <c r="E390829" i="1"/>
  <c r="E390830" i="1"/>
  <c r="E390831" i="1"/>
  <c r="E390832" i="1"/>
  <c r="E390833" i="1"/>
  <c r="E390834" i="1"/>
  <c r="E390835" i="1"/>
  <c r="E390836" i="1"/>
  <c r="E390837" i="1"/>
  <c r="E390838" i="1"/>
  <c r="E390839" i="1"/>
  <c r="E390840" i="1"/>
  <c r="E390841" i="1"/>
  <c r="E390842" i="1"/>
  <c r="E390843" i="1"/>
  <c r="E390844" i="1"/>
  <c r="E390845" i="1"/>
  <c r="E390846" i="1"/>
  <c r="E390847" i="1"/>
  <c r="E390848" i="1"/>
  <c r="E390849" i="1"/>
  <c r="E390850" i="1"/>
  <c r="E390851" i="1"/>
  <c r="E390852" i="1"/>
  <c r="E390853" i="1"/>
  <c r="E390854" i="1"/>
  <c r="E390855" i="1"/>
  <c r="E390856" i="1"/>
  <c r="E390857" i="1"/>
  <c r="E390858" i="1"/>
  <c r="E390859" i="1"/>
  <c r="E390860" i="1"/>
  <c r="E390861" i="1"/>
  <c r="E390862" i="1"/>
  <c r="E390863" i="1"/>
  <c r="E390864" i="1"/>
  <c r="E390865" i="1"/>
  <c r="E390866" i="1"/>
  <c r="E390867" i="1"/>
  <c r="E390868" i="1"/>
  <c r="E390869" i="1"/>
  <c r="E390870" i="1"/>
  <c r="E390871" i="1"/>
  <c r="E390872" i="1"/>
  <c r="E390873" i="1"/>
  <c r="E390874" i="1"/>
  <c r="E390875" i="1"/>
  <c r="E390876" i="1"/>
  <c r="E390877" i="1"/>
  <c r="E390878" i="1"/>
  <c r="E390879" i="1"/>
  <c r="E390880" i="1"/>
  <c r="E390881" i="1"/>
  <c r="E390882" i="1"/>
  <c r="E390883" i="1"/>
  <c r="E390884" i="1"/>
  <c r="E390885" i="1"/>
  <c r="E390886" i="1"/>
  <c r="E390887" i="1"/>
  <c r="E390888" i="1"/>
  <c r="E390889" i="1"/>
  <c r="E390890" i="1"/>
  <c r="E390891" i="1"/>
  <c r="E390892" i="1"/>
  <c r="E390893" i="1"/>
  <c r="E390894" i="1"/>
  <c r="E390895" i="1"/>
  <c r="E390896" i="1"/>
  <c r="E390897" i="1"/>
  <c r="E390898" i="1"/>
  <c r="E390899" i="1"/>
  <c r="E390900" i="1"/>
  <c r="E390901" i="1"/>
  <c r="E390902" i="1"/>
  <c r="E390903" i="1"/>
  <c r="E390904" i="1"/>
  <c r="E390905" i="1"/>
  <c r="E390906" i="1"/>
  <c r="E390907" i="1"/>
  <c r="E390908" i="1"/>
  <c r="E390909" i="1"/>
  <c r="E390910" i="1"/>
  <c r="E390911" i="1"/>
  <c r="E390912" i="1"/>
  <c r="E390913" i="1"/>
  <c r="E390914" i="1"/>
  <c r="E390915" i="1"/>
  <c r="E390916" i="1"/>
  <c r="E390917" i="1"/>
  <c r="E390918" i="1"/>
  <c r="E390919" i="1"/>
  <c r="E390920" i="1"/>
  <c r="E390921" i="1"/>
  <c r="E390922" i="1"/>
  <c r="E390923" i="1"/>
  <c r="E390924" i="1"/>
  <c r="E390925" i="1"/>
  <c r="E390926" i="1"/>
  <c r="E390927" i="1"/>
  <c r="E390928" i="1"/>
  <c r="E390929" i="1"/>
  <c r="E390930" i="1"/>
  <c r="E390931" i="1"/>
  <c r="E390932" i="1"/>
  <c r="E390933" i="1"/>
  <c r="E390934" i="1"/>
  <c r="E390935" i="1"/>
  <c r="E390936" i="1"/>
  <c r="E390937" i="1"/>
  <c r="E390938" i="1"/>
  <c r="E390939" i="1"/>
  <c r="E390940" i="1"/>
  <c r="E390941" i="1"/>
  <c r="E390942" i="1"/>
  <c r="E390943" i="1"/>
  <c r="E390944" i="1"/>
  <c r="E390945" i="1"/>
  <c r="E390946" i="1"/>
  <c r="E390947" i="1"/>
  <c r="E390948" i="1"/>
  <c r="E390949" i="1"/>
  <c r="E390950" i="1"/>
  <c r="E390951" i="1"/>
  <c r="E390952" i="1"/>
  <c r="E390953" i="1"/>
  <c r="E390954" i="1"/>
  <c r="E390955" i="1"/>
  <c r="E390956" i="1"/>
  <c r="E390957" i="1"/>
  <c r="E390958" i="1"/>
  <c r="E390959" i="1"/>
  <c r="E390960" i="1"/>
  <c r="E390961" i="1"/>
  <c r="E390962" i="1"/>
  <c r="E390963" i="1"/>
  <c r="E390964" i="1"/>
  <c r="E390965" i="1"/>
  <c r="E390966" i="1"/>
  <c r="E390967" i="1"/>
  <c r="E390968" i="1"/>
  <c r="E390969" i="1"/>
  <c r="E390970" i="1"/>
  <c r="E390971" i="1"/>
  <c r="E390972" i="1"/>
  <c r="E390973" i="1"/>
  <c r="E390974" i="1"/>
  <c r="E390975" i="1"/>
  <c r="E390976" i="1"/>
  <c r="E390977" i="1"/>
  <c r="E390978" i="1"/>
  <c r="E390979" i="1"/>
  <c r="E390980" i="1"/>
  <c r="E390981" i="1"/>
  <c r="E390982" i="1"/>
  <c r="E390983" i="1"/>
  <c r="E390984" i="1"/>
  <c r="E390985" i="1"/>
  <c r="E390986" i="1"/>
  <c r="E390987" i="1"/>
  <c r="E390988" i="1"/>
  <c r="E390989" i="1"/>
  <c r="E390990" i="1"/>
  <c r="E390991" i="1"/>
  <c r="E390992" i="1"/>
  <c r="E390993" i="1"/>
  <c r="E390994" i="1"/>
  <c r="E390995" i="1"/>
  <c r="E390996" i="1"/>
  <c r="E390997" i="1"/>
  <c r="E390998" i="1"/>
  <c r="E390999" i="1"/>
  <c r="E391000" i="1"/>
  <c r="E391001" i="1"/>
  <c r="E391002" i="1"/>
  <c r="E391003" i="1"/>
  <c r="E391004" i="1"/>
  <c r="E391005" i="1"/>
  <c r="E391006" i="1"/>
  <c r="E391007" i="1"/>
  <c r="E391008" i="1"/>
  <c r="E391009" i="1"/>
  <c r="E391010" i="1"/>
  <c r="E391011" i="1"/>
  <c r="E391012" i="1"/>
  <c r="E391013" i="1"/>
  <c r="E391014" i="1"/>
  <c r="E391015" i="1"/>
  <c r="E391016" i="1"/>
  <c r="E391017" i="1"/>
  <c r="E391018" i="1"/>
  <c r="E391019" i="1"/>
  <c r="E391020" i="1"/>
  <c r="E391021" i="1"/>
  <c r="E391022" i="1"/>
  <c r="E391023" i="1"/>
  <c r="E391024" i="1"/>
  <c r="E391025" i="1"/>
  <c r="E391026" i="1"/>
  <c r="E391027" i="1"/>
  <c r="E391028" i="1"/>
  <c r="E391029" i="1"/>
  <c r="E391030" i="1"/>
  <c r="E391031" i="1"/>
  <c r="E391032" i="1"/>
  <c r="E391033" i="1"/>
  <c r="E391034" i="1"/>
  <c r="E391035" i="1"/>
  <c r="E391036" i="1"/>
  <c r="E391037" i="1"/>
  <c r="E391038" i="1"/>
  <c r="E391039" i="1"/>
  <c r="E391040" i="1"/>
  <c r="E391041" i="1"/>
  <c r="E391042" i="1"/>
  <c r="E391043" i="1"/>
  <c r="E391044" i="1"/>
  <c r="E391045" i="1"/>
  <c r="E391046" i="1"/>
  <c r="E391047" i="1"/>
  <c r="E391048" i="1"/>
  <c r="E391049" i="1"/>
  <c r="E391050" i="1"/>
  <c r="E391051" i="1"/>
  <c r="E391052" i="1"/>
  <c r="E391053" i="1"/>
  <c r="E391054" i="1"/>
  <c r="E391055" i="1"/>
  <c r="E391056" i="1"/>
  <c r="E391057" i="1"/>
  <c r="E391058" i="1"/>
  <c r="E391059" i="1"/>
  <c r="E391060" i="1"/>
  <c r="E391061" i="1"/>
  <c r="E391062" i="1"/>
  <c r="E391063" i="1"/>
  <c r="E391064" i="1"/>
  <c r="E391065" i="1"/>
  <c r="E391066" i="1"/>
  <c r="E391067" i="1"/>
  <c r="E391068" i="1"/>
  <c r="E391069" i="1"/>
  <c r="E391070" i="1"/>
  <c r="E391071" i="1"/>
  <c r="E391072" i="1"/>
  <c r="E391073" i="1"/>
  <c r="E391074" i="1"/>
  <c r="E391075" i="1"/>
  <c r="E391076" i="1"/>
  <c r="E391077" i="1"/>
  <c r="E391078" i="1"/>
  <c r="E391079" i="1"/>
  <c r="E391080" i="1"/>
  <c r="E391081" i="1"/>
  <c r="E391082" i="1"/>
  <c r="E391083" i="1"/>
  <c r="E391084" i="1"/>
  <c r="E391085" i="1"/>
  <c r="E391086" i="1"/>
  <c r="E391087" i="1"/>
  <c r="E391088" i="1"/>
  <c r="E391089" i="1"/>
  <c r="E391090" i="1"/>
  <c r="E391091" i="1"/>
  <c r="E391092" i="1"/>
  <c r="E391093" i="1"/>
  <c r="E391094" i="1"/>
  <c r="E391095" i="1"/>
  <c r="E391096" i="1"/>
  <c r="E391097" i="1"/>
  <c r="E391098" i="1"/>
  <c r="E391099" i="1"/>
  <c r="E391100" i="1"/>
  <c r="E391101" i="1"/>
  <c r="E391102" i="1"/>
  <c r="E391103" i="1"/>
  <c r="E391104" i="1"/>
  <c r="E391105" i="1"/>
  <c r="E391106" i="1"/>
  <c r="E391107" i="1"/>
  <c r="E391108" i="1"/>
  <c r="E391109" i="1"/>
  <c r="E391110" i="1"/>
  <c r="E391111" i="1"/>
  <c r="E391112" i="1"/>
  <c r="E391113" i="1"/>
  <c r="E391114" i="1"/>
  <c r="E391115" i="1"/>
  <c r="E391116" i="1"/>
  <c r="E391117" i="1"/>
  <c r="E391118" i="1"/>
  <c r="E391119" i="1"/>
  <c r="E391120" i="1"/>
  <c r="E391121" i="1"/>
  <c r="E391122" i="1"/>
  <c r="E391123" i="1"/>
  <c r="E391124" i="1"/>
  <c r="E391125" i="1"/>
  <c r="E391126" i="1"/>
  <c r="E391127" i="1"/>
  <c r="E391128" i="1"/>
  <c r="E391129" i="1"/>
  <c r="E391130" i="1"/>
  <c r="E391131" i="1"/>
  <c r="E391132" i="1"/>
  <c r="E391133" i="1"/>
  <c r="E391134" i="1"/>
  <c r="E391135" i="1"/>
  <c r="E391136" i="1"/>
  <c r="E391137" i="1"/>
  <c r="E391138" i="1"/>
  <c r="E391139" i="1"/>
  <c r="E391140" i="1"/>
  <c r="E391141" i="1"/>
  <c r="E391142" i="1"/>
  <c r="E391143" i="1"/>
  <c r="E391144" i="1"/>
  <c r="E391145" i="1"/>
  <c r="E391146" i="1"/>
  <c r="E391147" i="1"/>
  <c r="E391148" i="1"/>
  <c r="E391149" i="1"/>
  <c r="E391150" i="1"/>
  <c r="E391151" i="1"/>
  <c r="E391152" i="1"/>
  <c r="E391153" i="1"/>
  <c r="E391154" i="1"/>
  <c r="E391155" i="1"/>
  <c r="E391156" i="1"/>
  <c r="E391157" i="1"/>
  <c r="E391158" i="1"/>
  <c r="E391159" i="1"/>
  <c r="E391160" i="1"/>
  <c r="E391161" i="1"/>
  <c r="E391162" i="1"/>
  <c r="E391163" i="1"/>
  <c r="E391164" i="1"/>
  <c r="E391165" i="1"/>
  <c r="E391166" i="1"/>
  <c r="E391167" i="1"/>
  <c r="E391168" i="1"/>
  <c r="E391169" i="1"/>
  <c r="E391170" i="1"/>
  <c r="E391171" i="1"/>
  <c r="E391172" i="1"/>
  <c r="E391173" i="1"/>
  <c r="E391174" i="1"/>
  <c r="E391175" i="1"/>
  <c r="E391176" i="1"/>
  <c r="E391177" i="1"/>
  <c r="E391178" i="1"/>
  <c r="E391179" i="1"/>
  <c r="E391180" i="1"/>
  <c r="E391181" i="1"/>
  <c r="E391182" i="1"/>
  <c r="E391183" i="1"/>
  <c r="E391184" i="1"/>
  <c r="E391185" i="1"/>
  <c r="E391186" i="1"/>
  <c r="E391187" i="1"/>
  <c r="E391188" i="1"/>
  <c r="E391189" i="1"/>
  <c r="E391190" i="1"/>
  <c r="E391191" i="1"/>
  <c r="E391192" i="1"/>
  <c r="E391193" i="1"/>
  <c r="E391194" i="1"/>
  <c r="E391195" i="1"/>
  <c r="E391196" i="1"/>
  <c r="E391197" i="1"/>
  <c r="E391198" i="1"/>
  <c r="E391199" i="1"/>
  <c r="E391200" i="1"/>
  <c r="E391201" i="1"/>
  <c r="E391202" i="1"/>
  <c r="E391203" i="1"/>
  <c r="E391204" i="1"/>
  <c r="E391205" i="1"/>
  <c r="E391206" i="1"/>
  <c r="E391207" i="1"/>
  <c r="E391208" i="1"/>
  <c r="E391209" i="1"/>
  <c r="E391210" i="1"/>
  <c r="E391211" i="1"/>
  <c r="E391212" i="1"/>
  <c r="E391213" i="1"/>
  <c r="E391214" i="1"/>
  <c r="E391215" i="1"/>
  <c r="E391216" i="1"/>
  <c r="E391217" i="1"/>
  <c r="E391218" i="1"/>
  <c r="E391219" i="1"/>
  <c r="E391220" i="1"/>
  <c r="E391221" i="1"/>
  <c r="E391222" i="1"/>
  <c r="E391223" i="1"/>
  <c r="E391224" i="1"/>
  <c r="E391225" i="1"/>
  <c r="E391226" i="1"/>
  <c r="E391227" i="1"/>
  <c r="E391228" i="1"/>
  <c r="E391229" i="1"/>
  <c r="E391230" i="1"/>
  <c r="E391231" i="1"/>
  <c r="E391232" i="1"/>
  <c r="E391233" i="1"/>
  <c r="E391234" i="1"/>
  <c r="E391235" i="1"/>
  <c r="E391236" i="1"/>
  <c r="E391237" i="1"/>
  <c r="E391238" i="1"/>
  <c r="E391239" i="1"/>
  <c r="E391240" i="1"/>
  <c r="E391241" i="1"/>
  <c r="E391242" i="1"/>
  <c r="E391243" i="1"/>
  <c r="E391244" i="1"/>
  <c r="E391245" i="1"/>
  <c r="E391246" i="1"/>
  <c r="E391247" i="1"/>
  <c r="E391248" i="1"/>
  <c r="E391249" i="1"/>
  <c r="E391250" i="1"/>
  <c r="E391251" i="1"/>
  <c r="E391252" i="1"/>
  <c r="E391253" i="1"/>
  <c r="E391254" i="1"/>
  <c r="E391255" i="1"/>
  <c r="E391256" i="1"/>
  <c r="E391257" i="1"/>
  <c r="E391258" i="1"/>
  <c r="E391259" i="1"/>
  <c r="E391260" i="1"/>
  <c r="E391261" i="1"/>
  <c r="E391262" i="1"/>
  <c r="E391263" i="1"/>
  <c r="E391264" i="1"/>
  <c r="E391265" i="1"/>
  <c r="E391266" i="1"/>
  <c r="E391267" i="1"/>
  <c r="E391268" i="1"/>
  <c r="E391269" i="1"/>
  <c r="E391270" i="1"/>
  <c r="E391271" i="1"/>
  <c r="E391272" i="1"/>
  <c r="E391273" i="1"/>
  <c r="E391274" i="1"/>
  <c r="E391275" i="1"/>
  <c r="E391276" i="1"/>
  <c r="E391277" i="1"/>
  <c r="E391278" i="1"/>
  <c r="E391279" i="1"/>
  <c r="E391280" i="1"/>
  <c r="E391281" i="1"/>
  <c r="E391282" i="1"/>
  <c r="E391283" i="1"/>
  <c r="E391284" i="1"/>
  <c r="E391285" i="1"/>
  <c r="E391286" i="1"/>
  <c r="E391287" i="1"/>
  <c r="E391288" i="1"/>
  <c r="E391289" i="1"/>
  <c r="E391290" i="1"/>
  <c r="E391291" i="1"/>
  <c r="E391292" i="1"/>
  <c r="E391293" i="1"/>
  <c r="E391294" i="1"/>
  <c r="E391295" i="1"/>
  <c r="E391296" i="1"/>
  <c r="E391297" i="1"/>
  <c r="E391298" i="1"/>
  <c r="E391299" i="1"/>
  <c r="E391300" i="1"/>
  <c r="E391301" i="1"/>
  <c r="E391302" i="1"/>
  <c r="E391303" i="1"/>
  <c r="E391304" i="1"/>
  <c r="E391305" i="1"/>
  <c r="E391306" i="1"/>
  <c r="E391307" i="1"/>
  <c r="E391308" i="1"/>
  <c r="E391309" i="1"/>
  <c r="E391310" i="1"/>
  <c r="E391311" i="1"/>
  <c r="E391312" i="1"/>
  <c r="E391313" i="1"/>
  <c r="E391314" i="1"/>
  <c r="E391315" i="1"/>
  <c r="E391316" i="1"/>
  <c r="E391317" i="1"/>
  <c r="E391318" i="1"/>
  <c r="E391319" i="1"/>
  <c r="E391320" i="1"/>
  <c r="E391321" i="1"/>
  <c r="E391322" i="1"/>
  <c r="E391323" i="1"/>
  <c r="E391324" i="1"/>
  <c r="E391325" i="1"/>
  <c r="E391326" i="1"/>
  <c r="E391327" i="1"/>
  <c r="E391328" i="1"/>
  <c r="E391329" i="1"/>
  <c r="E391330" i="1"/>
  <c r="E391331" i="1"/>
  <c r="E391332" i="1"/>
  <c r="E391333" i="1"/>
  <c r="E391334" i="1"/>
  <c r="E391335" i="1"/>
  <c r="E391336" i="1"/>
  <c r="E391337" i="1"/>
  <c r="E391338" i="1"/>
  <c r="E391339" i="1"/>
  <c r="E391340" i="1"/>
  <c r="E391341" i="1"/>
  <c r="E391342" i="1"/>
  <c r="E391343" i="1"/>
  <c r="E391344" i="1"/>
  <c r="E391345" i="1"/>
  <c r="E391346" i="1"/>
  <c r="E391347" i="1"/>
  <c r="E391348" i="1"/>
  <c r="E391349" i="1"/>
  <c r="E391350" i="1"/>
  <c r="E391351" i="1"/>
  <c r="E391352" i="1"/>
  <c r="E391353" i="1"/>
  <c r="E391354" i="1"/>
  <c r="E391355" i="1"/>
  <c r="E391356" i="1"/>
  <c r="E391357" i="1"/>
  <c r="E391358" i="1"/>
  <c r="E391359" i="1"/>
  <c r="E391360" i="1"/>
  <c r="E391361" i="1"/>
  <c r="E391362" i="1"/>
  <c r="E391363" i="1"/>
  <c r="E391364" i="1"/>
  <c r="E391365" i="1"/>
  <c r="E391366" i="1"/>
  <c r="E391367" i="1"/>
  <c r="E391368" i="1"/>
  <c r="E391369" i="1"/>
  <c r="E391370" i="1"/>
  <c r="E391371" i="1"/>
  <c r="E391372" i="1"/>
  <c r="E391373" i="1"/>
  <c r="E391374" i="1"/>
  <c r="E391375" i="1"/>
  <c r="E391376" i="1"/>
  <c r="E391377" i="1"/>
  <c r="E391378" i="1"/>
  <c r="E391379" i="1"/>
  <c r="E391380" i="1"/>
  <c r="E391381" i="1"/>
  <c r="E391382" i="1"/>
  <c r="E391383" i="1"/>
  <c r="E391384" i="1"/>
  <c r="E391385" i="1"/>
  <c r="E391386" i="1"/>
  <c r="E391387" i="1"/>
  <c r="E391388" i="1"/>
  <c r="E391389" i="1"/>
  <c r="E391390" i="1"/>
  <c r="E391391" i="1"/>
  <c r="E391392" i="1"/>
  <c r="E391393" i="1"/>
  <c r="E391394" i="1"/>
  <c r="E391395" i="1"/>
  <c r="E391396" i="1"/>
  <c r="E391397" i="1"/>
  <c r="E391398" i="1"/>
  <c r="E391399" i="1"/>
  <c r="E391400" i="1"/>
  <c r="E391401" i="1"/>
  <c r="E391402" i="1"/>
  <c r="E391403" i="1"/>
  <c r="E391404" i="1"/>
  <c r="E391405" i="1"/>
  <c r="E391406" i="1"/>
  <c r="E391407" i="1"/>
  <c r="E391408" i="1"/>
  <c r="E391409" i="1"/>
  <c r="E391410" i="1"/>
  <c r="E391411" i="1"/>
  <c r="E391412" i="1"/>
  <c r="E391413" i="1"/>
  <c r="E391414" i="1"/>
  <c r="E391415" i="1"/>
  <c r="E391416" i="1"/>
  <c r="E391417" i="1"/>
  <c r="E391418" i="1"/>
  <c r="E391419" i="1"/>
  <c r="E391420" i="1"/>
  <c r="E391421" i="1"/>
  <c r="E391422" i="1"/>
  <c r="E391423" i="1"/>
  <c r="E391424" i="1"/>
  <c r="E391425" i="1"/>
  <c r="E391426" i="1"/>
  <c r="E391427" i="1"/>
  <c r="E391428" i="1"/>
  <c r="E391429" i="1"/>
  <c r="E391430" i="1"/>
  <c r="E391431" i="1"/>
  <c r="E391432" i="1"/>
  <c r="E391433" i="1"/>
  <c r="E391434" i="1"/>
  <c r="E391435" i="1"/>
  <c r="E391436" i="1"/>
  <c r="E391437" i="1"/>
  <c r="E391438" i="1"/>
  <c r="E391439" i="1"/>
  <c r="E391440" i="1"/>
  <c r="E391441" i="1"/>
  <c r="E391442" i="1"/>
  <c r="E391443" i="1"/>
  <c r="E391444" i="1"/>
  <c r="E391445" i="1"/>
  <c r="E391446" i="1"/>
  <c r="E391447" i="1"/>
  <c r="E391448" i="1"/>
  <c r="E391449" i="1"/>
  <c r="E391450" i="1"/>
  <c r="E391451" i="1"/>
  <c r="E391452" i="1"/>
  <c r="E391453" i="1"/>
  <c r="E391454" i="1"/>
  <c r="E391455" i="1"/>
  <c r="E391456" i="1"/>
  <c r="E391457" i="1"/>
  <c r="E391458" i="1"/>
  <c r="E391459" i="1"/>
  <c r="E391460" i="1"/>
  <c r="E391461" i="1"/>
  <c r="E391462" i="1"/>
  <c r="E391463" i="1"/>
  <c r="E391464" i="1"/>
  <c r="E391465" i="1"/>
  <c r="E391466" i="1"/>
  <c r="E391467" i="1"/>
  <c r="E391468" i="1"/>
  <c r="E391469" i="1"/>
  <c r="E391470" i="1"/>
  <c r="E391471" i="1"/>
  <c r="E391472" i="1"/>
  <c r="E391473" i="1"/>
  <c r="E391474" i="1"/>
  <c r="E391475" i="1"/>
  <c r="E391476" i="1"/>
  <c r="E391477" i="1"/>
  <c r="E391478" i="1"/>
  <c r="E391479" i="1"/>
  <c r="E391480" i="1"/>
  <c r="E391481" i="1"/>
  <c r="E391482" i="1"/>
  <c r="E391483" i="1"/>
  <c r="E391484" i="1"/>
  <c r="E391485" i="1"/>
  <c r="E391486" i="1"/>
  <c r="E391487" i="1"/>
  <c r="E391488" i="1"/>
  <c r="E391489" i="1"/>
  <c r="E391490" i="1"/>
  <c r="E391491" i="1"/>
  <c r="E391492" i="1"/>
  <c r="E391493" i="1"/>
  <c r="E391494" i="1"/>
  <c r="E391495" i="1"/>
  <c r="E391496" i="1"/>
  <c r="E391497" i="1"/>
  <c r="E391498" i="1"/>
  <c r="E391499" i="1"/>
  <c r="E391500" i="1"/>
  <c r="E391501" i="1"/>
  <c r="E391502" i="1"/>
  <c r="E391503" i="1"/>
  <c r="E391504" i="1"/>
  <c r="E391505" i="1"/>
  <c r="E391506" i="1"/>
  <c r="E391507" i="1"/>
  <c r="E391508" i="1"/>
  <c r="E391509" i="1"/>
  <c r="E391510" i="1"/>
  <c r="E391511" i="1"/>
  <c r="E391512" i="1"/>
  <c r="E391513" i="1"/>
  <c r="E391514" i="1"/>
  <c r="E391515" i="1"/>
  <c r="E391516" i="1"/>
  <c r="E391517" i="1"/>
  <c r="E391518" i="1"/>
  <c r="E391519" i="1"/>
  <c r="E391520" i="1"/>
  <c r="E391521" i="1"/>
  <c r="E391522" i="1"/>
  <c r="E391523" i="1"/>
  <c r="E391524" i="1"/>
  <c r="E391525" i="1"/>
  <c r="E391526" i="1"/>
  <c r="E391527" i="1"/>
  <c r="E391528" i="1"/>
  <c r="E391529" i="1"/>
  <c r="E391530" i="1"/>
  <c r="E391531" i="1"/>
  <c r="E391532" i="1"/>
  <c r="E391533" i="1"/>
  <c r="E391534" i="1"/>
  <c r="E391535" i="1"/>
  <c r="E391536" i="1"/>
  <c r="E391537" i="1"/>
  <c r="E391538" i="1"/>
  <c r="E391539" i="1"/>
  <c r="E391540" i="1"/>
  <c r="E391541" i="1"/>
  <c r="E391542" i="1"/>
  <c r="E391543" i="1"/>
  <c r="E391544" i="1"/>
  <c r="E391545" i="1"/>
  <c r="E391546" i="1"/>
  <c r="E391547" i="1"/>
  <c r="E391548" i="1"/>
  <c r="E391549" i="1"/>
  <c r="E391550" i="1"/>
  <c r="E391551" i="1"/>
  <c r="E391552" i="1"/>
  <c r="E391553" i="1"/>
  <c r="E391554" i="1"/>
  <c r="E391555" i="1"/>
  <c r="E391556" i="1"/>
  <c r="E391557" i="1"/>
  <c r="E391558" i="1"/>
  <c r="E391559" i="1"/>
  <c r="E391560" i="1"/>
  <c r="E391561" i="1"/>
  <c r="E391562" i="1"/>
  <c r="E391563" i="1"/>
  <c r="E391564" i="1"/>
  <c r="E391565" i="1"/>
  <c r="E391566" i="1"/>
  <c r="E391567" i="1"/>
  <c r="E391568" i="1"/>
  <c r="E391569" i="1"/>
  <c r="E391570" i="1"/>
  <c r="E391571" i="1"/>
  <c r="E391572" i="1"/>
  <c r="E391573" i="1"/>
  <c r="E391574" i="1"/>
  <c r="E391575" i="1"/>
  <c r="E391576" i="1"/>
  <c r="E391577" i="1"/>
  <c r="E391578" i="1"/>
  <c r="E391579" i="1"/>
  <c r="E391580" i="1"/>
  <c r="E391581" i="1"/>
  <c r="E391582" i="1"/>
  <c r="E391583" i="1"/>
  <c r="E391584" i="1"/>
  <c r="E391585" i="1"/>
  <c r="E391586" i="1"/>
  <c r="E391587" i="1"/>
  <c r="E391588" i="1"/>
  <c r="E391589" i="1"/>
  <c r="E391590" i="1"/>
  <c r="E391591" i="1"/>
  <c r="E391592" i="1"/>
  <c r="E391593" i="1"/>
  <c r="E391594" i="1"/>
  <c r="E391595" i="1"/>
  <c r="E391596" i="1"/>
  <c r="E391597" i="1"/>
  <c r="E391598" i="1"/>
  <c r="E391599" i="1"/>
  <c r="E391600" i="1"/>
  <c r="E391601" i="1"/>
  <c r="E391602" i="1"/>
  <c r="E391603" i="1"/>
  <c r="E391604" i="1"/>
  <c r="E391605" i="1"/>
  <c r="E391606" i="1"/>
  <c r="E391607" i="1"/>
  <c r="E391608" i="1"/>
  <c r="E391609" i="1"/>
  <c r="E391610" i="1"/>
  <c r="E391611" i="1"/>
  <c r="E391612" i="1"/>
  <c r="E391613" i="1"/>
  <c r="E391614" i="1"/>
  <c r="E391615" i="1"/>
  <c r="E391616" i="1"/>
  <c r="E391617" i="1"/>
  <c r="E391618" i="1"/>
  <c r="E391619" i="1"/>
  <c r="E391620" i="1"/>
  <c r="E391621" i="1"/>
  <c r="E391622" i="1"/>
  <c r="E391623" i="1"/>
  <c r="E391624" i="1"/>
  <c r="E391625" i="1"/>
  <c r="E391626" i="1"/>
  <c r="E391627" i="1"/>
  <c r="E391628" i="1"/>
  <c r="E391629" i="1"/>
  <c r="E391630" i="1"/>
  <c r="E391631" i="1"/>
  <c r="E391632" i="1"/>
  <c r="E391633" i="1"/>
  <c r="E391634" i="1"/>
  <c r="E391635" i="1"/>
  <c r="E391636" i="1"/>
  <c r="E391637" i="1"/>
  <c r="E391638" i="1"/>
  <c r="E391639" i="1"/>
  <c r="E391640" i="1"/>
  <c r="E391641" i="1"/>
  <c r="E391642" i="1"/>
  <c r="E391643" i="1"/>
  <c r="E391644" i="1"/>
  <c r="E391645" i="1"/>
  <c r="E391646" i="1"/>
  <c r="E391647" i="1"/>
  <c r="E391648" i="1"/>
  <c r="E391649" i="1"/>
  <c r="E391650" i="1"/>
  <c r="E391651" i="1"/>
  <c r="E391652" i="1"/>
  <c r="E391653" i="1"/>
  <c r="E391654" i="1"/>
  <c r="E391655" i="1"/>
  <c r="E391656" i="1"/>
  <c r="E391657" i="1"/>
  <c r="E391658" i="1"/>
  <c r="E391659" i="1"/>
  <c r="E391660" i="1"/>
  <c r="E391661" i="1"/>
  <c r="E391662" i="1"/>
  <c r="E391663" i="1"/>
  <c r="E391664" i="1"/>
  <c r="E391665" i="1"/>
  <c r="E391666" i="1"/>
  <c r="E391667" i="1"/>
  <c r="E391668" i="1"/>
  <c r="E391669" i="1"/>
  <c r="E391670" i="1"/>
  <c r="E391671" i="1"/>
  <c r="E391672" i="1"/>
  <c r="E391673" i="1"/>
  <c r="E391674" i="1"/>
  <c r="E391675" i="1"/>
  <c r="E391676" i="1"/>
  <c r="E391677" i="1"/>
  <c r="E391678" i="1"/>
  <c r="E391679" i="1"/>
  <c r="E391680" i="1"/>
  <c r="E391681" i="1"/>
  <c r="E391682" i="1"/>
  <c r="E391683" i="1"/>
  <c r="E391684" i="1"/>
  <c r="E391685" i="1"/>
  <c r="E391686" i="1"/>
  <c r="E391687" i="1"/>
  <c r="E391688" i="1"/>
  <c r="E391689" i="1"/>
  <c r="E391690" i="1"/>
  <c r="E391691" i="1"/>
  <c r="E391692" i="1"/>
  <c r="E391693" i="1"/>
  <c r="E391694" i="1"/>
  <c r="E391695" i="1"/>
  <c r="E391696" i="1"/>
  <c r="E391697" i="1"/>
  <c r="E391698" i="1"/>
  <c r="E391699" i="1"/>
  <c r="E391700" i="1"/>
  <c r="E391701" i="1"/>
  <c r="E391702" i="1"/>
  <c r="E391703" i="1"/>
  <c r="E391704" i="1"/>
  <c r="E391705" i="1"/>
  <c r="E391706" i="1"/>
  <c r="E391707" i="1"/>
  <c r="E391708" i="1"/>
  <c r="E391709" i="1"/>
  <c r="E391710" i="1"/>
  <c r="E391711" i="1"/>
  <c r="E391712" i="1"/>
  <c r="E391713" i="1"/>
  <c r="E391714" i="1"/>
  <c r="E391715" i="1"/>
  <c r="E391716" i="1"/>
  <c r="E391717" i="1"/>
  <c r="E391718" i="1"/>
  <c r="E391719" i="1"/>
  <c r="E391720" i="1"/>
  <c r="E391721" i="1"/>
  <c r="E391722" i="1"/>
  <c r="E391723" i="1"/>
  <c r="E391724" i="1"/>
  <c r="E391725" i="1"/>
  <c r="E391726" i="1"/>
  <c r="E391727" i="1"/>
  <c r="E391728" i="1"/>
  <c r="E391729" i="1"/>
  <c r="E391730" i="1"/>
  <c r="E391731" i="1"/>
  <c r="E391732" i="1"/>
  <c r="E391733" i="1"/>
  <c r="E391734" i="1"/>
  <c r="E391735" i="1"/>
  <c r="E391736" i="1"/>
  <c r="E391737" i="1"/>
  <c r="E391738" i="1"/>
  <c r="E391739" i="1"/>
  <c r="E391740" i="1"/>
  <c r="E391741" i="1"/>
  <c r="E391742" i="1"/>
  <c r="E391743" i="1"/>
  <c r="E391744" i="1"/>
  <c r="E391745" i="1"/>
  <c r="E391746" i="1"/>
  <c r="E391747" i="1"/>
  <c r="E391748" i="1"/>
  <c r="E391749" i="1"/>
  <c r="E391750" i="1"/>
  <c r="E391751" i="1"/>
  <c r="E391752" i="1"/>
  <c r="E391753" i="1"/>
  <c r="E391754" i="1"/>
  <c r="E391755" i="1"/>
  <c r="E391756" i="1"/>
  <c r="E391757" i="1"/>
  <c r="E391758" i="1"/>
  <c r="E391759" i="1"/>
  <c r="E391760" i="1"/>
  <c r="E391761" i="1"/>
  <c r="E391762" i="1"/>
  <c r="E391763" i="1"/>
  <c r="E391764" i="1"/>
  <c r="E391765" i="1"/>
  <c r="E391766" i="1"/>
  <c r="E391767" i="1"/>
  <c r="E391768" i="1"/>
  <c r="E391769" i="1"/>
  <c r="E391770" i="1"/>
  <c r="E391771" i="1"/>
  <c r="E391772" i="1"/>
  <c r="E391773" i="1"/>
  <c r="E391774" i="1"/>
  <c r="E391775" i="1"/>
  <c r="E391776" i="1"/>
  <c r="E391777" i="1"/>
  <c r="E391778" i="1"/>
  <c r="E391779" i="1"/>
  <c r="E391780" i="1"/>
  <c r="E391781" i="1"/>
  <c r="E391782" i="1"/>
  <c r="E391783" i="1"/>
  <c r="E391784" i="1"/>
  <c r="E391785" i="1"/>
  <c r="E391786" i="1"/>
  <c r="E391787" i="1"/>
  <c r="E391788" i="1"/>
  <c r="E391789" i="1"/>
  <c r="E391790" i="1"/>
  <c r="E391791" i="1"/>
  <c r="E391792" i="1"/>
  <c r="E391793" i="1"/>
  <c r="E391794" i="1"/>
  <c r="E391795" i="1"/>
  <c r="E391796" i="1"/>
  <c r="E391797" i="1"/>
  <c r="E391798" i="1"/>
  <c r="E391799" i="1"/>
  <c r="E391800" i="1"/>
  <c r="E391801" i="1"/>
  <c r="E391802" i="1"/>
  <c r="E391803" i="1"/>
  <c r="E391804" i="1"/>
  <c r="E391805" i="1"/>
  <c r="E391806" i="1"/>
  <c r="E391807" i="1"/>
  <c r="E391808" i="1"/>
  <c r="E391809" i="1"/>
  <c r="E391810" i="1"/>
  <c r="E391811" i="1"/>
  <c r="E391812" i="1"/>
  <c r="E391813" i="1"/>
  <c r="E391814" i="1"/>
  <c r="E391815" i="1"/>
  <c r="E391816" i="1"/>
  <c r="E391817" i="1"/>
  <c r="E391818" i="1"/>
  <c r="E391819" i="1"/>
  <c r="E391820" i="1"/>
  <c r="E391821" i="1"/>
  <c r="E391822" i="1"/>
  <c r="E391823" i="1"/>
  <c r="E391824" i="1"/>
  <c r="E391825" i="1"/>
  <c r="E391826" i="1"/>
  <c r="E391827" i="1"/>
  <c r="E391828" i="1"/>
  <c r="E391829" i="1"/>
  <c r="E391830" i="1"/>
  <c r="E391831" i="1"/>
  <c r="E391832" i="1"/>
  <c r="E391833" i="1"/>
  <c r="E391834" i="1"/>
  <c r="E391835" i="1"/>
  <c r="E391836" i="1"/>
  <c r="E391837" i="1"/>
  <c r="E391838" i="1"/>
  <c r="E391839" i="1"/>
  <c r="E391840" i="1"/>
  <c r="E391841" i="1"/>
  <c r="E391842" i="1"/>
  <c r="E391843" i="1"/>
  <c r="E391844" i="1"/>
  <c r="E391845" i="1"/>
  <c r="E391846" i="1"/>
  <c r="E391847" i="1"/>
  <c r="E391848" i="1"/>
  <c r="E391849" i="1"/>
  <c r="E391850" i="1"/>
  <c r="E391851" i="1"/>
  <c r="E391852" i="1"/>
  <c r="E391853" i="1"/>
  <c r="E391854" i="1"/>
  <c r="E391855" i="1"/>
  <c r="E391856" i="1"/>
  <c r="E391857" i="1"/>
  <c r="E391858" i="1"/>
  <c r="E391859" i="1"/>
  <c r="E391860" i="1"/>
  <c r="E391861" i="1"/>
  <c r="E391862" i="1"/>
  <c r="E391863" i="1"/>
  <c r="E391864" i="1"/>
  <c r="E391865" i="1"/>
  <c r="E391866" i="1"/>
  <c r="E391867" i="1"/>
  <c r="E391868" i="1"/>
  <c r="E391869" i="1"/>
  <c r="E391870" i="1"/>
  <c r="E391871" i="1"/>
  <c r="E391872" i="1"/>
  <c r="E391873" i="1"/>
  <c r="E391874" i="1"/>
  <c r="E391875" i="1"/>
  <c r="E391876" i="1"/>
  <c r="E391877" i="1"/>
  <c r="E391878" i="1"/>
  <c r="E391879" i="1"/>
  <c r="E391880" i="1"/>
  <c r="E391881" i="1"/>
  <c r="E391882" i="1"/>
  <c r="E391883" i="1"/>
  <c r="E391884" i="1"/>
  <c r="E391885" i="1"/>
  <c r="E391886" i="1"/>
  <c r="E391887" i="1"/>
  <c r="E391888" i="1"/>
  <c r="E391889" i="1"/>
  <c r="E391890" i="1"/>
  <c r="E391891" i="1"/>
  <c r="E391892" i="1"/>
  <c r="E391893" i="1"/>
  <c r="E391894" i="1"/>
  <c r="E391895" i="1"/>
  <c r="E391896" i="1"/>
  <c r="E391897" i="1"/>
  <c r="E391898" i="1"/>
  <c r="E391899" i="1"/>
  <c r="E391900" i="1"/>
  <c r="E391901" i="1"/>
  <c r="E391902" i="1"/>
  <c r="E391903" i="1"/>
  <c r="E391904" i="1"/>
  <c r="E391905" i="1"/>
  <c r="E391906" i="1"/>
  <c r="E391907" i="1"/>
  <c r="E391908" i="1"/>
  <c r="E391909" i="1"/>
  <c r="E391910" i="1"/>
  <c r="E391911" i="1"/>
  <c r="E391912" i="1"/>
  <c r="E391913" i="1"/>
  <c r="E391914" i="1"/>
  <c r="E391915" i="1"/>
  <c r="E391916" i="1"/>
  <c r="E391917" i="1"/>
  <c r="E391918" i="1"/>
  <c r="E391919" i="1"/>
  <c r="E391920" i="1"/>
  <c r="E391921" i="1"/>
  <c r="E391922" i="1"/>
  <c r="E391923" i="1"/>
  <c r="E391924" i="1"/>
  <c r="E391925" i="1"/>
  <c r="E391926" i="1"/>
  <c r="E391927" i="1"/>
  <c r="E391928" i="1"/>
  <c r="E391929" i="1"/>
  <c r="E391930" i="1"/>
  <c r="E391931" i="1"/>
  <c r="E391932" i="1"/>
  <c r="E391933" i="1"/>
  <c r="E391934" i="1"/>
  <c r="E391935" i="1"/>
  <c r="E391936" i="1"/>
  <c r="E391937" i="1"/>
  <c r="E391938" i="1"/>
  <c r="E391939" i="1"/>
  <c r="E391940" i="1"/>
  <c r="E391941" i="1"/>
  <c r="E391942" i="1"/>
  <c r="E391943" i="1"/>
  <c r="E391944" i="1"/>
  <c r="E391945" i="1"/>
  <c r="E391946" i="1"/>
  <c r="E391947" i="1"/>
  <c r="E391948" i="1"/>
  <c r="E391949" i="1"/>
  <c r="E391950" i="1"/>
  <c r="E391951" i="1"/>
  <c r="E391952" i="1"/>
  <c r="E391953" i="1"/>
  <c r="E391954" i="1"/>
  <c r="E391955" i="1"/>
  <c r="E391956" i="1"/>
  <c r="E391957" i="1"/>
  <c r="E391958" i="1"/>
  <c r="E391959" i="1"/>
  <c r="E391960" i="1"/>
  <c r="E391961" i="1"/>
  <c r="E391962" i="1"/>
  <c r="E391963" i="1"/>
  <c r="E391964" i="1"/>
  <c r="E391965" i="1"/>
  <c r="E391966" i="1"/>
  <c r="E391967" i="1"/>
  <c r="E391968" i="1"/>
  <c r="E391969" i="1"/>
  <c r="E391970" i="1"/>
  <c r="E391971" i="1"/>
  <c r="E391972" i="1"/>
  <c r="E391973" i="1"/>
  <c r="E391974" i="1"/>
  <c r="E391975" i="1"/>
  <c r="E391976" i="1"/>
  <c r="E391977" i="1"/>
  <c r="E391978" i="1"/>
  <c r="E391979" i="1"/>
  <c r="E391980" i="1"/>
  <c r="E391981" i="1"/>
  <c r="E391982" i="1"/>
  <c r="E391983" i="1"/>
  <c r="E391984" i="1"/>
  <c r="E391985" i="1"/>
  <c r="E391986" i="1"/>
  <c r="E391987" i="1"/>
  <c r="E391988" i="1"/>
  <c r="E391989" i="1"/>
  <c r="E391990" i="1"/>
  <c r="E391991" i="1"/>
  <c r="E391992" i="1"/>
  <c r="E391993" i="1"/>
  <c r="E391994" i="1"/>
  <c r="E391995" i="1"/>
  <c r="E391996" i="1"/>
  <c r="E391997" i="1"/>
  <c r="E391998" i="1"/>
  <c r="E391999" i="1"/>
  <c r="E392000" i="1"/>
  <c r="E392001" i="1"/>
  <c r="E392002" i="1"/>
  <c r="E392003" i="1"/>
  <c r="E392004" i="1"/>
  <c r="E392005" i="1"/>
  <c r="E392006" i="1"/>
  <c r="E392007" i="1"/>
  <c r="E392008" i="1"/>
  <c r="E392009" i="1"/>
  <c r="E392010" i="1"/>
  <c r="E392011" i="1"/>
  <c r="E392012" i="1"/>
  <c r="E392013" i="1"/>
  <c r="E392014" i="1"/>
  <c r="E392015" i="1"/>
  <c r="E392016" i="1"/>
  <c r="E392017" i="1"/>
  <c r="E392018" i="1"/>
  <c r="E392019" i="1"/>
  <c r="E392020" i="1"/>
  <c r="E392021" i="1"/>
  <c r="E392022" i="1"/>
  <c r="E392023" i="1"/>
  <c r="E392024" i="1"/>
  <c r="E392025" i="1"/>
  <c r="E392026" i="1"/>
  <c r="E392027" i="1"/>
  <c r="E392028" i="1"/>
  <c r="E392029" i="1"/>
  <c r="E392030" i="1"/>
  <c r="E392031" i="1"/>
  <c r="E392032" i="1"/>
  <c r="E392033" i="1"/>
  <c r="E392034" i="1"/>
  <c r="E392035" i="1"/>
  <c r="E392036" i="1"/>
  <c r="E392037" i="1"/>
  <c r="E392038" i="1"/>
  <c r="E392039" i="1"/>
  <c r="E392040" i="1"/>
  <c r="E392041" i="1"/>
  <c r="E392042" i="1"/>
  <c r="E392043" i="1"/>
  <c r="E392044" i="1"/>
  <c r="E392045" i="1"/>
  <c r="E392046" i="1"/>
  <c r="E392047" i="1"/>
  <c r="E392048" i="1"/>
  <c r="E392049" i="1"/>
  <c r="E392050" i="1"/>
  <c r="E392051" i="1"/>
  <c r="E392052" i="1"/>
  <c r="E392053" i="1"/>
  <c r="E392054" i="1"/>
  <c r="E392055" i="1"/>
  <c r="E392056" i="1"/>
  <c r="E392057" i="1"/>
  <c r="E392058" i="1"/>
  <c r="E392059" i="1"/>
  <c r="E392060" i="1"/>
  <c r="E392061" i="1"/>
  <c r="E392062" i="1"/>
  <c r="E392063" i="1"/>
  <c r="E392064" i="1"/>
  <c r="E392065" i="1"/>
  <c r="E392066" i="1"/>
  <c r="E392067" i="1"/>
  <c r="E392068" i="1"/>
  <c r="E392069" i="1"/>
  <c r="E392070" i="1"/>
  <c r="E392071" i="1"/>
  <c r="E392072" i="1"/>
  <c r="E392073" i="1"/>
  <c r="E392074" i="1"/>
  <c r="E392075" i="1"/>
  <c r="E392076" i="1"/>
  <c r="E392077" i="1"/>
  <c r="E392078" i="1"/>
  <c r="E392079" i="1"/>
  <c r="E392080" i="1"/>
  <c r="E392081" i="1"/>
  <c r="E392082" i="1"/>
  <c r="E392083" i="1"/>
  <c r="E392084" i="1"/>
  <c r="E392085" i="1"/>
  <c r="E392086" i="1"/>
  <c r="E392087" i="1"/>
  <c r="E392088" i="1"/>
  <c r="E392089" i="1"/>
  <c r="E392090" i="1"/>
  <c r="E392091" i="1"/>
  <c r="E392092" i="1"/>
  <c r="E392093" i="1"/>
  <c r="E392094" i="1"/>
  <c r="E392095" i="1"/>
  <c r="E392096" i="1"/>
  <c r="E392097" i="1"/>
  <c r="E392098" i="1"/>
  <c r="E392099" i="1"/>
  <c r="E392100" i="1"/>
  <c r="E392101" i="1"/>
  <c r="E392102" i="1"/>
  <c r="E392103" i="1"/>
  <c r="E392104" i="1"/>
  <c r="E392105" i="1"/>
  <c r="E392106" i="1"/>
  <c r="E392107" i="1"/>
  <c r="E392108" i="1"/>
  <c r="E392109" i="1"/>
  <c r="E392110" i="1"/>
  <c r="E392111" i="1"/>
  <c r="E392112" i="1"/>
  <c r="E392113" i="1"/>
  <c r="E392114" i="1"/>
  <c r="E392115" i="1"/>
  <c r="E392116" i="1"/>
  <c r="E392117" i="1"/>
  <c r="E392118" i="1"/>
  <c r="E392119" i="1"/>
  <c r="E392120" i="1"/>
  <c r="E392121" i="1"/>
  <c r="E392122" i="1"/>
  <c r="E392123" i="1"/>
  <c r="E392124" i="1"/>
  <c r="E392125" i="1"/>
  <c r="E392126" i="1"/>
  <c r="E392127" i="1"/>
  <c r="E392128" i="1"/>
  <c r="E392129" i="1"/>
  <c r="E392130" i="1"/>
  <c r="E392131" i="1"/>
  <c r="E392132" i="1"/>
  <c r="E392133" i="1"/>
  <c r="E392134" i="1"/>
  <c r="E392135" i="1"/>
  <c r="E392136" i="1"/>
  <c r="E392137" i="1"/>
  <c r="E392138" i="1"/>
  <c r="E392139" i="1"/>
  <c r="E392140" i="1"/>
  <c r="E392141" i="1"/>
  <c r="E392142" i="1"/>
  <c r="E392143" i="1"/>
  <c r="E392144" i="1"/>
  <c r="E392145" i="1"/>
  <c r="E392146" i="1"/>
  <c r="E392147" i="1"/>
  <c r="E392148" i="1"/>
  <c r="E392149" i="1"/>
  <c r="E392150" i="1"/>
  <c r="E392151" i="1"/>
  <c r="E392152" i="1"/>
  <c r="E392153" i="1"/>
  <c r="E392154" i="1"/>
  <c r="E392155" i="1"/>
  <c r="E392156" i="1"/>
  <c r="E392157" i="1"/>
  <c r="E392158" i="1"/>
  <c r="E392159" i="1"/>
  <c r="E392160" i="1"/>
  <c r="E392161" i="1"/>
  <c r="E392162" i="1"/>
  <c r="E392163" i="1"/>
  <c r="E392164" i="1"/>
  <c r="E392165" i="1"/>
  <c r="E392166" i="1"/>
  <c r="E392167" i="1"/>
  <c r="E392168" i="1"/>
  <c r="E392169" i="1"/>
  <c r="E392170" i="1"/>
  <c r="E392171" i="1"/>
  <c r="E392172" i="1"/>
  <c r="E392173" i="1"/>
  <c r="E392174" i="1"/>
  <c r="E392175" i="1"/>
  <c r="E392176" i="1"/>
  <c r="E392177" i="1"/>
  <c r="E392178" i="1"/>
  <c r="E392179" i="1"/>
  <c r="E392180" i="1"/>
  <c r="E392181" i="1"/>
  <c r="E392182" i="1"/>
  <c r="E392183" i="1"/>
  <c r="E392184" i="1"/>
  <c r="E392185" i="1"/>
  <c r="E392186" i="1"/>
  <c r="E392187" i="1"/>
  <c r="E392188" i="1"/>
  <c r="E392189" i="1"/>
  <c r="E392190" i="1"/>
  <c r="E392191" i="1"/>
  <c r="E392192" i="1"/>
  <c r="E392193" i="1"/>
  <c r="E392194" i="1"/>
  <c r="E392195" i="1"/>
  <c r="E392196" i="1"/>
  <c r="E392197" i="1"/>
  <c r="E392198" i="1"/>
  <c r="E392199" i="1"/>
  <c r="E392200" i="1"/>
  <c r="E392201" i="1"/>
  <c r="E392202" i="1"/>
  <c r="E392203" i="1"/>
  <c r="E392204" i="1"/>
  <c r="E392205" i="1"/>
  <c r="E392206" i="1"/>
  <c r="E392207" i="1"/>
  <c r="E392208" i="1"/>
  <c r="E392209" i="1"/>
  <c r="E392210" i="1"/>
  <c r="E392211" i="1"/>
  <c r="E392212" i="1"/>
  <c r="E392213" i="1"/>
  <c r="E392214" i="1"/>
  <c r="E392215" i="1"/>
  <c r="E392216" i="1"/>
  <c r="E392217" i="1"/>
  <c r="E392218" i="1"/>
  <c r="E392219" i="1"/>
  <c r="E392220" i="1"/>
  <c r="E392221" i="1"/>
  <c r="E392222" i="1"/>
  <c r="E392223" i="1"/>
  <c r="E392224" i="1"/>
  <c r="E392225" i="1"/>
  <c r="E392226" i="1"/>
  <c r="E392227" i="1"/>
  <c r="E392228" i="1"/>
  <c r="E392229" i="1"/>
  <c r="E392230" i="1"/>
  <c r="E392231" i="1"/>
  <c r="E392232" i="1"/>
  <c r="E392233" i="1"/>
  <c r="E392234" i="1"/>
  <c r="E392235" i="1"/>
  <c r="E392236" i="1"/>
  <c r="E392237" i="1"/>
  <c r="E392238" i="1"/>
  <c r="E392239" i="1"/>
  <c r="E392240" i="1"/>
  <c r="E392241" i="1"/>
  <c r="E392242" i="1"/>
  <c r="E392243" i="1"/>
  <c r="E392244" i="1"/>
  <c r="E392245" i="1"/>
  <c r="E392246" i="1"/>
  <c r="E392247" i="1"/>
  <c r="E392248" i="1"/>
  <c r="E392249" i="1"/>
  <c r="E392250" i="1"/>
  <c r="E392251" i="1"/>
  <c r="E392252" i="1"/>
  <c r="E392253" i="1"/>
  <c r="E392254" i="1"/>
  <c r="E392255" i="1"/>
  <c r="E392256" i="1"/>
  <c r="E392257" i="1"/>
  <c r="E392258" i="1"/>
  <c r="E392259" i="1"/>
  <c r="E392260" i="1"/>
  <c r="E392261" i="1"/>
  <c r="E392262" i="1"/>
  <c r="E392263" i="1"/>
  <c r="E392264" i="1"/>
  <c r="E392265" i="1"/>
  <c r="E392266" i="1"/>
  <c r="E392267" i="1"/>
  <c r="E392268" i="1"/>
  <c r="E392269" i="1"/>
  <c r="E392270" i="1"/>
  <c r="E392271" i="1"/>
  <c r="E392272" i="1"/>
  <c r="E392273" i="1"/>
  <c r="E392274" i="1"/>
  <c r="E392275" i="1"/>
  <c r="E392276" i="1"/>
  <c r="E392277" i="1"/>
  <c r="E392278" i="1"/>
  <c r="E392279" i="1"/>
  <c r="E392280" i="1"/>
  <c r="E392281" i="1"/>
  <c r="E392282" i="1"/>
  <c r="E392283" i="1"/>
  <c r="E392284" i="1"/>
  <c r="E392285" i="1"/>
  <c r="E392286" i="1"/>
  <c r="E392287" i="1"/>
  <c r="E392288" i="1"/>
  <c r="E392289" i="1"/>
  <c r="E392290" i="1"/>
  <c r="E392291" i="1"/>
  <c r="E392292" i="1"/>
  <c r="E392293" i="1"/>
  <c r="E392294" i="1"/>
  <c r="E392295" i="1"/>
  <c r="E392296" i="1"/>
  <c r="E392297" i="1"/>
  <c r="E392298" i="1"/>
  <c r="E392299" i="1"/>
  <c r="E392300" i="1"/>
  <c r="E392301" i="1"/>
  <c r="E392302" i="1"/>
  <c r="E392303" i="1"/>
  <c r="E392304" i="1"/>
  <c r="E392305" i="1"/>
  <c r="E392306" i="1"/>
  <c r="E392307" i="1"/>
  <c r="E392308" i="1"/>
  <c r="E392309" i="1"/>
  <c r="E392310" i="1"/>
  <c r="E392311" i="1"/>
  <c r="E392312" i="1"/>
  <c r="E392313" i="1"/>
  <c r="E392314" i="1"/>
  <c r="E392315" i="1"/>
  <c r="E392316" i="1"/>
  <c r="E392317" i="1"/>
  <c r="E392318" i="1"/>
  <c r="E392319" i="1"/>
  <c r="E392320" i="1"/>
  <c r="E392321" i="1"/>
  <c r="E392322" i="1"/>
  <c r="E392323" i="1"/>
  <c r="E392324" i="1"/>
  <c r="E392325" i="1"/>
  <c r="E392326" i="1"/>
  <c r="E392327" i="1"/>
  <c r="E392328" i="1"/>
  <c r="E392329" i="1"/>
  <c r="E392330" i="1"/>
  <c r="E392331" i="1"/>
  <c r="E392332" i="1"/>
  <c r="E392333" i="1"/>
  <c r="E392334" i="1"/>
  <c r="E392335" i="1"/>
  <c r="E392336" i="1"/>
  <c r="E392337" i="1"/>
  <c r="E392338" i="1"/>
  <c r="E392339" i="1"/>
  <c r="E392340" i="1"/>
  <c r="E392341" i="1"/>
  <c r="E392342" i="1"/>
  <c r="E392343" i="1"/>
  <c r="E392344" i="1"/>
  <c r="E392345" i="1"/>
  <c r="E392346" i="1"/>
  <c r="E392347" i="1"/>
  <c r="E392348" i="1"/>
  <c r="E392349" i="1"/>
  <c r="E392350" i="1"/>
  <c r="E392351" i="1"/>
  <c r="E392352" i="1"/>
  <c r="E392353" i="1"/>
  <c r="E392354" i="1"/>
  <c r="E392355" i="1"/>
  <c r="E392356" i="1"/>
  <c r="E392357" i="1"/>
  <c r="E392358" i="1"/>
  <c r="E392359" i="1"/>
  <c r="E392360" i="1"/>
  <c r="E392361" i="1"/>
  <c r="E392362" i="1"/>
  <c r="E392363" i="1"/>
  <c r="E392364" i="1"/>
  <c r="E392365" i="1"/>
  <c r="E392366" i="1"/>
  <c r="E392367" i="1"/>
  <c r="E392368" i="1"/>
  <c r="E392369" i="1"/>
  <c r="E392370" i="1"/>
  <c r="E392371" i="1"/>
  <c r="E392372" i="1"/>
  <c r="E392373" i="1"/>
  <c r="E392374" i="1"/>
  <c r="E392375" i="1"/>
  <c r="E392376" i="1"/>
  <c r="E392377" i="1"/>
  <c r="E392378" i="1"/>
  <c r="E392379" i="1"/>
  <c r="E392380" i="1"/>
  <c r="E392381" i="1"/>
  <c r="E392382" i="1"/>
  <c r="E392383" i="1"/>
  <c r="E392384" i="1"/>
  <c r="E392385" i="1"/>
  <c r="E392386" i="1"/>
  <c r="E392387" i="1"/>
  <c r="E392388" i="1"/>
  <c r="E392389" i="1"/>
  <c r="E392390" i="1"/>
  <c r="E392391" i="1"/>
  <c r="E392392" i="1"/>
  <c r="E392393" i="1"/>
  <c r="E392394" i="1"/>
  <c r="E392395" i="1"/>
  <c r="E392396" i="1"/>
  <c r="E392397" i="1"/>
  <c r="E392398" i="1"/>
  <c r="E392399" i="1"/>
  <c r="E392400" i="1"/>
  <c r="E392401" i="1"/>
  <c r="E392402" i="1"/>
  <c r="E392403" i="1"/>
  <c r="E392404" i="1"/>
  <c r="E392405" i="1"/>
  <c r="E392406" i="1"/>
  <c r="E392407" i="1"/>
  <c r="E392408" i="1"/>
  <c r="E392409" i="1"/>
  <c r="E392410" i="1"/>
  <c r="E392411" i="1"/>
  <c r="E392412" i="1"/>
  <c r="E392413" i="1"/>
  <c r="E392414" i="1"/>
  <c r="E392415" i="1"/>
  <c r="E392416" i="1"/>
  <c r="E392417" i="1"/>
  <c r="E392418" i="1"/>
  <c r="E392419" i="1"/>
  <c r="E392420" i="1"/>
  <c r="E392421" i="1"/>
  <c r="E392422" i="1"/>
  <c r="E392423" i="1"/>
  <c r="E392424" i="1"/>
  <c r="E392425" i="1"/>
  <c r="E392426" i="1"/>
  <c r="E392427" i="1"/>
  <c r="E392428" i="1"/>
  <c r="E392429" i="1"/>
  <c r="E392430" i="1"/>
  <c r="E392431" i="1"/>
  <c r="E392432" i="1"/>
  <c r="E392433" i="1"/>
  <c r="E392434" i="1"/>
  <c r="E392435" i="1"/>
  <c r="E392436" i="1"/>
  <c r="E392437" i="1"/>
  <c r="E392438" i="1"/>
  <c r="E392439" i="1"/>
  <c r="E392440" i="1"/>
  <c r="E392441" i="1"/>
  <c r="E392442" i="1"/>
  <c r="E392443" i="1"/>
  <c r="E392444" i="1"/>
  <c r="E392445" i="1"/>
  <c r="E392446" i="1"/>
  <c r="E392447" i="1"/>
  <c r="E392448" i="1"/>
  <c r="E392449" i="1"/>
  <c r="E392450" i="1"/>
  <c r="E392451" i="1"/>
  <c r="E392452" i="1"/>
  <c r="E392453" i="1"/>
  <c r="E392454" i="1"/>
  <c r="E392455" i="1"/>
  <c r="E392456" i="1"/>
  <c r="E392457" i="1"/>
  <c r="E392458" i="1"/>
  <c r="E392459" i="1"/>
  <c r="E392460" i="1"/>
  <c r="E392461" i="1"/>
  <c r="E392462" i="1"/>
  <c r="E392463" i="1"/>
  <c r="E392464" i="1"/>
  <c r="E392465" i="1"/>
  <c r="E392466" i="1"/>
  <c r="E392467" i="1"/>
  <c r="E392468" i="1"/>
  <c r="E392469" i="1"/>
  <c r="E392470" i="1"/>
  <c r="E392471" i="1"/>
  <c r="E392472" i="1"/>
  <c r="E392473" i="1"/>
  <c r="E392474" i="1"/>
  <c r="E392475" i="1"/>
  <c r="E392476" i="1"/>
  <c r="E392477" i="1"/>
  <c r="E392478" i="1"/>
  <c r="E392479" i="1"/>
  <c r="E392480" i="1"/>
  <c r="E392481" i="1"/>
  <c r="E392482" i="1"/>
  <c r="E392483" i="1"/>
  <c r="E392484" i="1"/>
  <c r="E392485" i="1"/>
  <c r="E392486" i="1"/>
  <c r="E392487" i="1"/>
  <c r="E392488" i="1"/>
  <c r="E392489" i="1"/>
  <c r="E392490" i="1"/>
  <c r="E392491" i="1"/>
  <c r="E392492" i="1"/>
  <c r="E392493" i="1"/>
  <c r="E392494" i="1"/>
  <c r="E392495" i="1"/>
  <c r="E392496" i="1"/>
  <c r="E392497" i="1"/>
  <c r="E392498" i="1"/>
  <c r="E392499" i="1"/>
  <c r="E392500" i="1"/>
  <c r="E392501" i="1"/>
  <c r="E392502" i="1"/>
  <c r="E392503" i="1"/>
  <c r="E392504" i="1"/>
  <c r="E392505" i="1"/>
  <c r="E392506" i="1"/>
  <c r="E392507" i="1"/>
  <c r="E392508" i="1"/>
  <c r="E392509" i="1"/>
  <c r="E392510" i="1"/>
  <c r="E392511" i="1"/>
  <c r="E392512" i="1"/>
  <c r="E392513" i="1"/>
  <c r="E392514" i="1"/>
  <c r="E392515" i="1"/>
  <c r="E392516" i="1"/>
  <c r="E392517" i="1"/>
  <c r="E392518" i="1"/>
  <c r="E392519" i="1"/>
  <c r="E392520" i="1"/>
  <c r="E392521" i="1"/>
  <c r="E392522" i="1"/>
  <c r="E392523" i="1"/>
  <c r="E392524" i="1"/>
  <c r="E392525" i="1"/>
  <c r="E392526" i="1"/>
  <c r="E392527" i="1"/>
  <c r="E392528" i="1"/>
  <c r="E392529" i="1"/>
  <c r="E392530" i="1"/>
  <c r="E392531" i="1"/>
  <c r="E392532" i="1"/>
  <c r="E392533" i="1"/>
  <c r="E392534" i="1"/>
  <c r="E392535" i="1"/>
  <c r="E392536" i="1"/>
  <c r="E392537" i="1"/>
  <c r="E392538" i="1"/>
  <c r="E392539" i="1"/>
  <c r="E392540" i="1"/>
  <c r="E392541" i="1"/>
  <c r="E392542" i="1"/>
  <c r="E392543" i="1"/>
  <c r="E392544" i="1"/>
  <c r="E392545" i="1"/>
  <c r="E392546" i="1"/>
  <c r="E392547" i="1"/>
  <c r="E392548" i="1"/>
  <c r="E392549" i="1"/>
  <c r="E392550" i="1"/>
  <c r="E392551" i="1"/>
  <c r="E392552" i="1"/>
  <c r="E392553" i="1"/>
  <c r="E392554" i="1"/>
  <c r="E392555" i="1"/>
  <c r="E392556" i="1"/>
  <c r="E392557" i="1"/>
  <c r="E392558" i="1"/>
  <c r="E392559" i="1"/>
  <c r="E392560" i="1"/>
  <c r="E392561" i="1"/>
  <c r="E392562" i="1"/>
  <c r="E392563" i="1"/>
  <c r="E392564" i="1"/>
  <c r="E392565" i="1"/>
  <c r="E392566" i="1"/>
  <c r="E392567" i="1"/>
  <c r="E392568" i="1"/>
  <c r="E392569" i="1"/>
  <c r="E392570" i="1"/>
  <c r="E392571" i="1"/>
  <c r="E392572" i="1"/>
  <c r="E392573" i="1"/>
  <c r="E392574" i="1"/>
  <c r="E392575" i="1"/>
  <c r="E392576" i="1"/>
  <c r="E392577" i="1"/>
  <c r="E392578" i="1"/>
  <c r="E392579" i="1"/>
  <c r="E392580" i="1"/>
  <c r="E392581" i="1"/>
  <c r="E392582" i="1"/>
  <c r="E392583" i="1"/>
  <c r="E392584" i="1"/>
  <c r="E392585" i="1"/>
  <c r="E392586" i="1"/>
  <c r="E392587" i="1"/>
  <c r="E392588" i="1"/>
  <c r="E392589" i="1"/>
  <c r="E392590" i="1"/>
  <c r="E392591" i="1"/>
  <c r="E392592" i="1"/>
  <c r="E392593" i="1"/>
  <c r="E392594" i="1"/>
  <c r="E392595" i="1"/>
  <c r="E392596" i="1"/>
  <c r="E392597" i="1"/>
  <c r="E392598" i="1"/>
  <c r="E392599" i="1"/>
  <c r="E392600" i="1"/>
  <c r="E392601" i="1"/>
  <c r="E392602" i="1"/>
  <c r="E392603" i="1"/>
  <c r="E392604" i="1"/>
  <c r="E392605" i="1"/>
  <c r="E392606" i="1"/>
  <c r="E392607" i="1"/>
  <c r="E392608" i="1"/>
  <c r="E392609" i="1"/>
  <c r="E392610" i="1"/>
  <c r="E392611" i="1"/>
  <c r="E392612" i="1"/>
  <c r="E392613" i="1"/>
  <c r="E392614" i="1"/>
  <c r="E392615" i="1"/>
  <c r="E392616" i="1"/>
  <c r="E392617" i="1"/>
  <c r="E392618" i="1"/>
  <c r="E392619" i="1"/>
  <c r="E392620" i="1"/>
  <c r="E392621" i="1"/>
  <c r="E392622" i="1"/>
  <c r="E392623" i="1"/>
  <c r="E392624" i="1"/>
  <c r="E392625" i="1"/>
  <c r="E392626" i="1"/>
  <c r="E392627" i="1"/>
  <c r="E392628" i="1"/>
  <c r="E392629" i="1"/>
  <c r="E392630" i="1"/>
  <c r="E392631" i="1"/>
  <c r="E392632" i="1"/>
  <c r="E392633" i="1"/>
  <c r="E392634" i="1"/>
  <c r="E392635" i="1"/>
  <c r="E392636" i="1"/>
  <c r="E392637" i="1"/>
  <c r="E392638" i="1"/>
  <c r="E392639" i="1"/>
  <c r="E392640" i="1"/>
  <c r="E392641" i="1"/>
  <c r="E392642" i="1"/>
  <c r="E392643" i="1"/>
  <c r="E392644" i="1"/>
  <c r="E392645" i="1"/>
  <c r="E392646" i="1"/>
  <c r="E392647" i="1"/>
  <c r="E392648" i="1"/>
  <c r="E392649" i="1"/>
  <c r="E392650" i="1"/>
  <c r="E392651" i="1"/>
  <c r="E392652" i="1"/>
  <c r="E392653" i="1"/>
  <c r="E392654" i="1"/>
  <c r="E392655" i="1"/>
  <c r="E392656" i="1"/>
  <c r="E392657" i="1"/>
  <c r="E392658" i="1"/>
  <c r="E392659" i="1"/>
  <c r="E392660" i="1"/>
  <c r="E392661" i="1"/>
  <c r="E392662" i="1"/>
  <c r="E392663" i="1"/>
  <c r="E392664" i="1"/>
  <c r="E392665" i="1"/>
  <c r="E392666" i="1"/>
  <c r="E392667" i="1"/>
  <c r="E392668" i="1"/>
  <c r="E392669" i="1"/>
  <c r="E392670" i="1"/>
  <c r="E392671" i="1"/>
  <c r="E392672" i="1"/>
  <c r="E392673" i="1"/>
  <c r="E392674" i="1"/>
  <c r="E392675" i="1"/>
  <c r="E392676" i="1"/>
  <c r="E392677" i="1"/>
  <c r="E392678" i="1"/>
  <c r="E392679" i="1"/>
  <c r="E392680" i="1"/>
  <c r="E392681" i="1"/>
  <c r="E392682" i="1"/>
  <c r="E392683" i="1"/>
  <c r="E392684" i="1"/>
  <c r="E392685" i="1"/>
  <c r="E392686" i="1"/>
  <c r="E392687" i="1"/>
  <c r="E392688" i="1"/>
  <c r="E392689" i="1"/>
  <c r="E392690" i="1"/>
  <c r="E392691" i="1"/>
  <c r="E392692" i="1"/>
  <c r="E392693" i="1"/>
  <c r="E392694" i="1"/>
  <c r="E392695" i="1"/>
  <c r="E392696" i="1"/>
  <c r="E392697" i="1"/>
  <c r="E392698" i="1"/>
  <c r="E392699" i="1"/>
  <c r="E392700" i="1"/>
  <c r="E392701" i="1"/>
  <c r="E392702" i="1"/>
  <c r="E392703" i="1"/>
  <c r="E392704" i="1"/>
  <c r="E392705" i="1"/>
  <c r="E392706" i="1"/>
  <c r="E392707" i="1"/>
  <c r="E392708" i="1"/>
  <c r="E392709" i="1"/>
  <c r="E392710" i="1"/>
  <c r="E392711" i="1"/>
  <c r="E392712" i="1"/>
  <c r="E392713" i="1"/>
  <c r="E392714" i="1"/>
  <c r="E392715" i="1"/>
  <c r="E392716" i="1"/>
  <c r="E392717" i="1"/>
  <c r="E392718" i="1"/>
  <c r="E392719" i="1"/>
  <c r="E392720" i="1"/>
  <c r="E392721" i="1"/>
  <c r="E392722" i="1"/>
  <c r="E392723" i="1"/>
  <c r="E392724" i="1"/>
  <c r="E392725" i="1"/>
  <c r="E392726" i="1"/>
  <c r="E392727" i="1"/>
  <c r="E392728" i="1"/>
  <c r="E392729" i="1"/>
  <c r="E392730" i="1"/>
  <c r="E392731" i="1"/>
  <c r="E392732" i="1"/>
  <c r="E392733" i="1"/>
  <c r="E392734" i="1"/>
  <c r="E392735" i="1"/>
  <c r="E392736" i="1"/>
  <c r="E392737" i="1"/>
  <c r="E392738" i="1"/>
  <c r="E392739" i="1"/>
  <c r="E392740" i="1"/>
  <c r="E392741" i="1"/>
  <c r="E392742" i="1"/>
  <c r="E392743" i="1"/>
  <c r="E392744" i="1"/>
  <c r="E392745" i="1"/>
  <c r="E392746" i="1"/>
  <c r="E392747" i="1"/>
  <c r="E392748" i="1"/>
  <c r="E392749" i="1"/>
  <c r="E392750" i="1"/>
  <c r="E392751" i="1"/>
  <c r="E392752" i="1"/>
  <c r="E392753" i="1"/>
  <c r="E392754" i="1"/>
  <c r="E392755" i="1"/>
  <c r="E392756" i="1"/>
  <c r="E392757" i="1"/>
  <c r="E392758" i="1"/>
  <c r="E392759" i="1"/>
  <c r="E392760" i="1"/>
  <c r="E392761" i="1"/>
  <c r="E392762" i="1"/>
  <c r="E392763" i="1"/>
  <c r="E392764" i="1"/>
  <c r="E392765" i="1"/>
  <c r="E392766" i="1"/>
  <c r="E392767" i="1"/>
  <c r="E392768" i="1"/>
  <c r="E392769" i="1"/>
  <c r="E392770" i="1"/>
  <c r="E392771" i="1"/>
  <c r="E392772" i="1"/>
  <c r="E392773" i="1"/>
  <c r="E392774" i="1"/>
  <c r="E392775" i="1"/>
  <c r="E392776" i="1"/>
  <c r="E392777" i="1"/>
  <c r="E392778" i="1"/>
  <c r="E392779" i="1"/>
  <c r="E392780" i="1"/>
  <c r="E392781" i="1"/>
  <c r="E392782" i="1"/>
  <c r="E392783" i="1"/>
  <c r="E392784" i="1"/>
  <c r="E392785" i="1"/>
  <c r="E392786" i="1"/>
  <c r="E392787" i="1"/>
  <c r="E392788" i="1"/>
  <c r="E392789" i="1"/>
  <c r="E392790" i="1"/>
  <c r="E392791" i="1"/>
  <c r="E392792" i="1"/>
  <c r="E392793" i="1"/>
  <c r="E392794" i="1"/>
  <c r="E392795" i="1"/>
  <c r="E392796" i="1"/>
  <c r="E392797" i="1"/>
  <c r="E392798" i="1"/>
  <c r="E392799" i="1"/>
  <c r="E392800" i="1"/>
  <c r="E392801" i="1"/>
  <c r="E392802" i="1"/>
  <c r="E392803" i="1"/>
  <c r="E392804" i="1"/>
  <c r="E392805" i="1"/>
  <c r="E392806" i="1"/>
  <c r="E392807" i="1"/>
  <c r="E392808" i="1"/>
  <c r="E392809" i="1"/>
  <c r="E392810" i="1"/>
  <c r="E392811" i="1"/>
  <c r="E392812" i="1"/>
  <c r="E392813" i="1"/>
  <c r="E392814" i="1"/>
  <c r="E392815" i="1"/>
  <c r="E392816" i="1"/>
  <c r="E392817" i="1"/>
  <c r="E392818" i="1"/>
  <c r="E392819" i="1"/>
  <c r="E392820" i="1"/>
  <c r="E392821" i="1"/>
  <c r="E392822" i="1"/>
  <c r="E392823" i="1"/>
  <c r="E392824" i="1"/>
  <c r="E392825" i="1"/>
  <c r="E392826" i="1"/>
  <c r="E392827" i="1"/>
  <c r="E392828" i="1"/>
  <c r="E392829" i="1"/>
  <c r="E392830" i="1"/>
  <c r="E392831" i="1"/>
  <c r="E392832" i="1"/>
  <c r="E392833" i="1"/>
  <c r="E392834" i="1"/>
  <c r="E392835" i="1"/>
  <c r="E392836" i="1"/>
  <c r="E392837" i="1"/>
  <c r="E392838" i="1"/>
  <c r="E392839" i="1"/>
  <c r="E392840" i="1"/>
  <c r="E392841" i="1"/>
  <c r="E392842" i="1"/>
  <c r="E392843" i="1"/>
  <c r="E392844" i="1"/>
  <c r="E392845" i="1"/>
  <c r="E392846" i="1"/>
  <c r="E392847" i="1"/>
  <c r="E392848" i="1"/>
  <c r="E392849" i="1"/>
  <c r="E392850" i="1"/>
  <c r="E392851" i="1"/>
  <c r="E392852" i="1"/>
  <c r="E392853" i="1"/>
  <c r="E392854" i="1"/>
  <c r="E392855" i="1"/>
  <c r="E392856" i="1"/>
  <c r="E392857" i="1"/>
  <c r="E392858" i="1"/>
  <c r="E392859" i="1"/>
  <c r="E392860" i="1"/>
  <c r="E392861" i="1"/>
  <c r="E392862" i="1"/>
  <c r="E392863" i="1"/>
  <c r="E392864" i="1"/>
  <c r="E392865" i="1"/>
  <c r="E392866" i="1"/>
  <c r="E392867" i="1"/>
  <c r="E392868" i="1"/>
  <c r="E392869" i="1"/>
  <c r="E392870" i="1"/>
  <c r="E392871" i="1"/>
  <c r="E392872" i="1"/>
  <c r="E392873" i="1"/>
  <c r="E392874" i="1"/>
  <c r="E392875" i="1"/>
  <c r="E392876" i="1"/>
  <c r="E392877" i="1"/>
  <c r="E392878" i="1"/>
  <c r="E392879" i="1"/>
  <c r="E392880" i="1"/>
  <c r="E392881" i="1"/>
  <c r="E392882" i="1"/>
  <c r="E392883" i="1"/>
  <c r="E392884" i="1"/>
  <c r="E392885" i="1"/>
  <c r="E392886" i="1"/>
  <c r="E392887" i="1"/>
  <c r="E392888" i="1"/>
  <c r="E392889" i="1"/>
  <c r="E392890" i="1"/>
  <c r="E392891" i="1"/>
  <c r="E392892" i="1"/>
  <c r="E392893" i="1"/>
  <c r="E392894" i="1"/>
  <c r="E392895" i="1"/>
  <c r="E392896" i="1"/>
  <c r="E392897" i="1"/>
  <c r="E392898" i="1"/>
  <c r="E392899" i="1"/>
  <c r="E392900" i="1"/>
  <c r="E392901" i="1"/>
  <c r="E392902" i="1"/>
  <c r="E392903" i="1"/>
  <c r="E392904" i="1"/>
  <c r="E392905" i="1"/>
  <c r="E392906" i="1"/>
  <c r="E392907" i="1"/>
  <c r="E392908" i="1"/>
  <c r="E392909" i="1"/>
  <c r="E392910" i="1"/>
  <c r="E392911" i="1"/>
  <c r="E392912" i="1"/>
  <c r="E392913" i="1"/>
  <c r="E392914" i="1"/>
  <c r="E392915" i="1"/>
  <c r="E392916" i="1"/>
  <c r="E392917" i="1"/>
  <c r="E392918" i="1"/>
  <c r="E392919" i="1"/>
  <c r="E392920" i="1"/>
  <c r="E392921" i="1"/>
  <c r="E392922" i="1"/>
  <c r="E392923" i="1"/>
  <c r="E392924" i="1"/>
  <c r="E392925" i="1"/>
  <c r="E392926" i="1"/>
  <c r="E392927" i="1"/>
  <c r="E392928" i="1"/>
  <c r="E392929" i="1"/>
  <c r="E392930" i="1"/>
  <c r="E392931" i="1"/>
  <c r="E392932" i="1"/>
  <c r="E392933" i="1"/>
  <c r="E392934" i="1"/>
  <c r="E392935" i="1"/>
  <c r="E392936" i="1"/>
  <c r="E392937" i="1"/>
  <c r="E392938" i="1"/>
  <c r="E392939" i="1"/>
  <c r="E392940" i="1"/>
  <c r="E392941" i="1"/>
  <c r="E392942" i="1"/>
  <c r="E392943" i="1"/>
  <c r="E392944" i="1"/>
  <c r="E392945" i="1"/>
  <c r="E392946" i="1"/>
  <c r="E392947" i="1"/>
  <c r="E392948" i="1"/>
  <c r="E392949" i="1"/>
  <c r="E392950" i="1"/>
  <c r="E392951" i="1"/>
  <c r="E392952" i="1"/>
  <c r="E392953" i="1"/>
  <c r="E392954" i="1"/>
  <c r="E392955" i="1"/>
  <c r="E392956" i="1"/>
  <c r="E392957" i="1"/>
  <c r="E392958" i="1"/>
  <c r="E392959" i="1"/>
  <c r="E392960" i="1"/>
  <c r="E392961" i="1"/>
  <c r="E392962" i="1"/>
  <c r="E392963" i="1"/>
  <c r="E392964" i="1"/>
  <c r="E392965" i="1"/>
  <c r="E392966" i="1"/>
  <c r="E392967" i="1"/>
  <c r="E392968" i="1"/>
  <c r="E392969" i="1"/>
  <c r="E392970" i="1"/>
  <c r="E392971" i="1"/>
  <c r="E392972" i="1"/>
  <c r="E392973" i="1"/>
  <c r="E392974" i="1"/>
  <c r="E392975" i="1"/>
  <c r="E392976" i="1"/>
  <c r="E392977" i="1"/>
  <c r="E392978" i="1"/>
  <c r="E392979" i="1"/>
  <c r="E392980" i="1"/>
  <c r="E392981" i="1"/>
  <c r="E392982" i="1"/>
  <c r="E392983" i="1"/>
  <c r="E392984" i="1"/>
  <c r="E392985" i="1"/>
  <c r="E392986" i="1"/>
  <c r="E392987" i="1"/>
  <c r="E392988" i="1"/>
  <c r="E392989" i="1"/>
  <c r="E392990" i="1"/>
  <c r="E392991" i="1"/>
  <c r="E392992" i="1"/>
  <c r="E392993" i="1"/>
  <c r="E392994" i="1"/>
  <c r="E392995" i="1"/>
  <c r="E392996" i="1"/>
  <c r="E392997" i="1"/>
  <c r="E392998" i="1"/>
  <c r="E392999" i="1"/>
  <c r="E393000" i="1"/>
  <c r="E393001" i="1"/>
  <c r="E393002" i="1"/>
  <c r="E393003" i="1"/>
  <c r="E393004" i="1"/>
  <c r="E393005" i="1"/>
  <c r="E393006" i="1"/>
  <c r="E393007" i="1"/>
  <c r="E393008" i="1"/>
  <c r="E393009" i="1"/>
  <c r="E393010" i="1"/>
  <c r="E393011" i="1"/>
  <c r="E393012" i="1"/>
  <c r="E393013" i="1"/>
  <c r="E393014" i="1"/>
  <c r="E393015" i="1"/>
  <c r="E393016" i="1"/>
  <c r="E393017" i="1"/>
  <c r="E393018" i="1"/>
  <c r="E393019" i="1"/>
  <c r="E393020" i="1"/>
  <c r="E393021" i="1"/>
  <c r="E393022" i="1"/>
  <c r="E393023" i="1"/>
  <c r="E393024" i="1"/>
  <c r="E393025" i="1"/>
  <c r="E393026" i="1"/>
  <c r="E393027" i="1"/>
  <c r="E393028" i="1"/>
  <c r="E393029" i="1"/>
  <c r="E393030" i="1"/>
  <c r="E393031" i="1"/>
  <c r="E393032" i="1"/>
  <c r="E393033" i="1"/>
  <c r="E393034" i="1"/>
  <c r="E393035" i="1"/>
  <c r="E393036" i="1"/>
  <c r="E393037" i="1"/>
  <c r="E393038" i="1"/>
  <c r="E393039" i="1"/>
  <c r="E393040" i="1"/>
  <c r="E393041" i="1"/>
  <c r="E393042" i="1"/>
  <c r="E393043" i="1"/>
  <c r="E393044" i="1"/>
  <c r="E393045" i="1"/>
  <c r="E393046" i="1"/>
  <c r="E393047" i="1"/>
  <c r="E393048" i="1"/>
  <c r="E393049" i="1"/>
  <c r="E393050" i="1"/>
  <c r="E393051" i="1"/>
  <c r="E393052" i="1"/>
  <c r="E393053" i="1"/>
  <c r="E393054" i="1"/>
  <c r="E393055" i="1"/>
  <c r="E393056" i="1"/>
  <c r="E393057" i="1"/>
  <c r="E393058" i="1"/>
  <c r="E393059" i="1"/>
  <c r="E393060" i="1"/>
  <c r="E393061" i="1"/>
  <c r="E393062" i="1"/>
  <c r="E393063" i="1"/>
  <c r="E393064" i="1"/>
  <c r="E393065" i="1"/>
  <c r="E393066" i="1"/>
  <c r="E393067" i="1"/>
  <c r="E393068" i="1"/>
  <c r="E393069" i="1"/>
  <c r="E393070" i="1"/>
  <c r="E393071" i="1"/>
  <c r="E393072" i="1"/>
  <c r="E393073" i="1"/>
  <c r="E393074" i="1"/>
  <c r="E393075" i="1"/>
  <c r="E393076" i="1"/>
  <c r="E393077" i="1"/>
  <c r="E393078" i="1"/>
  <c r="E393079" i="1"/>
  <c r="E393080" i="1"/>
  <c r="E393081" i="1"/>
  <c r="E393082" i="1"/>
  <c r="E393083" i="1"/>
  <c r="E393084" i="1"/>
  <c r="E393085" i="1"/>
  <c r="E393086" i="1"/>
  <c r="E393087" i="1"/>
  <c r="E393088" i="1"/>
  <c r="E393089" i="1"/>
  <c r="E393090" i="1"/>
  <c r="E393091" i="1"/>
  <c r="E393092" i="1"/>
  <c r="E393093" i="1"/>
  <c r="E393094" i="1"/>
  <c r="E393095" i="1"/>
  <c r="E393096" i="1"/>
  <c r="E393097" i="1"/>
  <c r="E393098" i="1"/>
  <c r="E393099" i="1"/>
  <c r="E393100" i="1"/>
  <c r="E393101" i="1"/>
  <c r="E393102" i="1"/>
  <c r="E393103" i="1"/>
  <c r="E393104" i="1"/>
  <c r="E393105" i="1"/>
  <c r="E393106" i="1"/>
  <c r="E393107" i="1"/>
  <c r="E393108" i="1"/>
  <c r="E393109" i="1"/>
  <c r="E393110" i="1"/>
  <c r="E393111" i="1"/>
  <c r="E393112" i="1"/>
  <c r="E393113" i="1"/>
  <c r="E393114" i="1"/>
  <c r="E393115" i="1"/>
  <c r="E393116" i="1"/>
  <c r="E393117" i="1"/>
  <c r="E393118" i="1"/>
  <c r="E393119" i="1"/>
  <c r="E393120" i="1"/>
  <c r="E393121" i="1"/>
  <c r="E393122" i="1"/>
  <c r="E393123" i="1"/>
  <c r="E393124" i="1"/>
  <c r="E393125" i="1"/>
  <c r="E393126" i="1"/>
  <c r="E393127" i="1"/>
  <c r="E393128" i="1"/>
  <c r="E393129" i="1"/>
  <c r="E393130" i="1"/>
  <c r="E393131" i="1"/>
  <c r="E393132" i="1"/>
  <c r="E393133" i="1"/>
  <c r="E393134" i="1"/>
  <c r="E393135" i="1"/>
  <c r="E393136" i="1"/>
  <c r="E393137" i="1"/>
  <c r="E393138" i="1"/>
  <c r="E393139" i="1"/>
  <c r="E393140" i="1"/>
  <c r="E393141" i="1"/>
  <c r="E393142" i="1"/>
  <c r="E393143" i="1"/>
  <c r="E393144" i="1"/>
  <c r="E393145" i="1"/>
  <c r="E393146" i="1"/>
  <c r="E393147" i="1"/>
  <c r="E393148" i="1"/>
  <c r="E393149" i="1"/>
  <c r="E393150" i="1"/>
  <c r="E393151" i="1"/>
  <c r="E393152" i="1"/>
  <c r="E393153" i="1"/>
  <c r="E393154" i="1"/>
  <c r="E393155" i="1"/>
  <c r="E393156" i="1"/>
  <c r="E393157" i="1"/>
  <c r="E393158" i="1"/>
  <c r="E393159" i="1"/>
  <c r="E393160" i="1"/>
  <c r="E393161" i="1"/>
  <c r="E393162" i="1"/>
  <c r="E393163" i="1"/>
  <c r="E393164" i="1"/>
  <c r="E393165" i="1"/>
  <c r="E393166" i="1"/>
  <c r="E393167" i="1"/>
  <c r="E393168" i="1"/>
  <c r="E393169" i="1"/>
  <c r="E393170" i="1"/>
  <c r="E393171" i="1"/>
  <c r="E393172" i="1"/>
  <c r="E393173" i="1"/>
  <c r="E393174" i="1"/>
  <c r="E393175" i="1"/>
  <c r="E393176" i="1"/>
  <c r="E393177" i="1"/>
  <c r="E393178" i="1"/>
  <c r="E393179" i="1"/>
  <c r="E393180" i="1"/>
  <c r="E393181" i="1"/>
  <c r="E393182" i="1"/>
  <c r="E393183" i="1"/>
  <c r="E393184" i="1"/>
  <c r="E393185" i="1"/>
  <c r="E393186" i="1"/>
  <c r="E393187" i="1"/>
  <c r="E393188" i="1"/>
  <c r="E393189" i="1"/>
  <c r="E393190" i="1"/>
  <c r="E393191" i="1"/>
  <c r="E393192" i="1"/>
  <c r="E393193" i="1"/>
  <c r="E393194" i="1"/>
  <c r="E393195" i="1"/>
  <c r="E393196" i="1"/>
  <c r="E393197" i="1"/>
  <c r="E393198" i="1"/>
  <c r="E393199" i="1"/>
  <c r="E393200" i="1"/>
  <c r="E393201" i="1"/>
  <c r="E393202" i="1"/>
  <c r="E393203" i="1"/>
  <c r="E393204" i="1"/>
  <c r="E393205" i="1"/>
  <c r="E393206" i="1"/>
  <c r="E393207" i="1"/>
  <c r="E393208" i="1"/>
  <c r="E393209" i="1"/>
  <c r="E393210" i="1"/>
  <c r="E393211" i="1"/>
  <c r="E393212" i="1"/>
  <c r="E393213" i="1"/>
  <c r="E393214" i="1"/>
  <c r="E393215" i="1"/>
  <c r="E393216" i="1"/>
  <c r="E393217" i="1"/>
  <c r="E393218" i="1"/>
  <c r="E393219" i="1"/>
  <c r="E393220" i="1"/>
  <c r="E393221" i="1"/>
  <c r="E393222" i="1"/>
  <c r="E393223" i="1"/>
  <c r="E393224" i="1"/>
  <c r="E393225" i="1"/>
  <c r="E393226" i="1"/>
  <c r="E393227" i="1"/>
  <c r="E393228" i="1"/>
  <c r="E393229" i="1"/>
  <c r="E393230" i="1"/>
  <c r="E393231" i="1"/>
  <c r="E393232" i="1"/>
  <c r="E393233" i="1"/>
  <c r="E393234" i="1"/>
  <c r="E393235" i="1"/>
  <c r="E393236" i="1"/>
  <c r="E393237" i="1"/>
  <c r="E393238" i="1"/>
  <c r="E393239" i="1"/>
  <c r="E393240" i="1"/>
  <c r="E393241" i="1"/>
  <c r="E393242" i="1"/>
  <c r="E393243" i="1"/>
  <c r="E393244" i="1"/>
  <c r="E393245" i="1"/>
  <c r="E393246" i="1"/>
  <c r="E393247" i="1"/>
  <c r="E393248" i="1"/>
  <c r="E393249" i="1"/>
  <c r="E393250" i="1"/>
  <c r="E393251" i="1"/>
  <c r="E393252" i="1"/>
  <c r="E393253" i="1"/>
  <c r="E393254" i="1"/>
  <c r="E393255" i="1"/>
  <c r="E393256" i="1"/>
  <c r="E393257" i="1"/>
  <c r="E393258" i="1"/>
  <c r="E393259" i="1"/>
  <c r="E393260" i="1"/>
  <c r="E393261" i="1"/>
  <c r="E393262" i="1"/>
  <c r="E393263" i="1"/>
  <c r="E393264" i="1"/>
  <c r="E393265" i="1"/>
  <c r="E393266" i="1"/>
  <c r="E393267" i="1"/>
  <c r="E393268" i="1"/>
  <c r="E393269" i="1"/>
  <c r="E393270" i="1"/>
  <c r="E393271" i="1"/>
  <c r="E393272" i="1"/>
  <c r="E393273" i="1"/>
  <c r="E393274" i="1"/>
  <c r="E393275" i="1"/>
  <c r="E393276" i="1"/>
  <c r="E393277" i="1"/>
  <c r="E393278" i="1"/>
  <c r="E393279" i="1"/>
  <c r="E393280" i="1"/>
  <c r="E393281" i="1"/>
  <c r="E393282" i="1"/>
  <c r="E393283" i="1"/>
  <c r="E393284" i="1"/>
  <c r="E393285" i="1"/>
  <c r="E393286" i="1"/>
  <c r="E393287" i="1"/>
  <c r="E393288" i="1"/>
  <c r="E393289" i="1"/>
  <c r="E393290" i="1"/>
  <c r="E393291" i="1"/>
  <c r="E393292" i="1"/>
  <c r="E393293" i="1"/>
  <c r="E393294" i="1"/>
  <c r="E393295" i="1"/>
  <c r="E393296" i="1"/>
  <c r="E393297" i="1"/>
  <c r="E393298" i="1"/>
  <c r="E393299" i="1"/>
  <c r="E393300" i="1"/>
  <c r="E393301" i="1"/>
  <c r="E393302" i="1"/>
  <c r="E393303" i="1"/>
  <c r="E393304" i="1"/>
  <c r="E393305" i="1"/>
  <c r="E393306" i="1"/>
  <c r="E393307" i="1"/>
  <c r="E393308" i="1"/>
  <c r="E393309" i="1"/>
  <c r="E393310" i="1"/>
  <c r="E393311" i="1"/>
  <c r="E393312" i="1"/>
  <c r="E393313" i="1"/>
  <c r="E393314" i="1"/>
  <c r="E393315" i="1"/>
  <c r="E393316" i="1"/>
  <c r="E393317" i="1"/>
  <c r="E393318" i="1"/>
  <c r="E393319" i="1"/>
  <c r="E393320" i="1"/>
  <c r="E393321" i="1"/>
  <c r="E393322" i="1"/>
  <c r="E393323" i="1"/>
  <c r="E393324" i="1"/>
  <c r="E393325" i="1"/>
  <c r="E393326" i="1"/>
  <c r="E393327" i="1"/>
  <c r="E393328" i="1"/>
  <c r="E393329" i="1"/>
  <c r="E393330" i="1"/>
  <c r="E393331" i="1"/>
  <c r="E393332" i="1"/>
  <c r="E393333" i="1"/>
  <c r="E393334" i="1"/>
  <c r="E393335" i="1"/>
  <c r="E393336" i="1"/>
  <c r="E393337" i="1"/>
  <c r="E393338" i="1"/>
  <c r="E393339" i="1"/>
  <c r="E393340" i="1"/>
  <c r="E393341" i="1"/>
  <c r="E393342" i="1"/>
  <c r="E393343" i="1"/>
  <c r="E393344" i="1"/>
  <c r="E393345" i="1"/>
  <c r="E393346" i="1"/>
  <c r="E393347" i="1"/>
  <c r="E393348" i="1"/>
  <c r="E393349" i="1"/>
  <c r="E393350" i="1"/>
  <c r="E393351" i="1"/>
  <c r="E393352" i="1"/>
  <c r="E393353" i="1"/>
  <c r="E393354" i="1"/>
  <c r="E393355" i="1"/>
  <c r="E393356" i="1"/>
  <c r="E393357" i="1"/>
  <c r="E393358" i="1"/>
  <c r="E393359" i="1"/>
  <c r="E393360" i="1"/>
  <c r="E393361" i="1"/>
  <c r="E393362" i="1"/>
  <c r="E393363" i="1"/>
  <c r="E393364" i="1"/>
  <c r="E393365" i="1"/>
  <c r="E393366" i="1"/>
  <c r="E393367" i="1"/>
  <c r="E393368" i="1"/>
  <c r="E393369" i="1"/>
  <c r="E393370" i="1"/>
  <c r="E393371" i="1"/>
  <c r="E393372" i="1"/>
  <c r="E393373" i="1"/>
  <c r="E393374" i="1"/>
  <c r="E393375" i="1"/>
  <c r="E393376" i="1"/>
  <c r="E393377" i="1"/>
  <c r="E393378" i="1"/>
  <c r="E393379" i="1"/>
  <c r="E393380" i="1"/>
  <c r="E393381" i="1"/>
  <c r="E393382" i="1"/>
  <c r="E393383" i="1"/>
  <c r="E393384" i="1"/>
  <c r="E393385" i="1"/>
  <c r="E393386" i="1"/>
  <c r="E393387" i="1"/>
  <c r="E393388" i="1"/>
  <c r="E393389" i="1"/>
  <c r="E393390" i="1"/>
  <c r="E393391" i="1"/>
  <c r="E393392" i="1"/>
  <c r="E393393" i="1"/>
  <c r="E393394" i="1"/>
  <c r="E393395" i="1"/>
  <c r="E393396" i="1"/>
  <c r="E393397" i="1"/>
  <c r="E393398" i="1"/>
  <c r="E393399" i="1"/>
  <c r="E393400" i="1"/>
  <c r="E393401" i="1"/>
  <c r="E393402" i="1"/>
  <c r="E393403" i="1"/>
  <c r="E393404" i="1"/>
  <c r="E393405" i="1"/>
  <c r="E393406" i="1"/>
  <c r="E393407" i="1"/>
  <c r="E393408" i="1"/>
  <c r="E393409" i="1"/>
  <c r="E393410" i="1"/>
  <c r="E393411" i="1"/>
  <c r="E393412" i="1"/>
  <c r="E393413" i="1"/>
  <c r="E393414" i="1"/>
  <c r="E393415" i="1"/>
  <c r="E393416" i="1"/>
  <c r="E393417" i="1"/>
  <c r="E393418" i="1"/>
  <c r="E393419" i="1"/>
  <c r="E393420" i="1"/>
  <c r="E393421" i="1"/>
  <c r="E393422" i="1"/>
  <c r="E393423" i="1"/>
  <c r="E393424" i="1"/>
  <c r="E393425" i="1"/>
  <c r="E393426" i="1"/>
  <c r="E393427" i="1"/>
  <c r="E393428" i="1"/>
  <c r="E393429" i="1"/>
  <c r="E393430" i="1"/>
  <c r="E393431" i="1"/>
  <c r="E393432" i="1"/>
  <c r="E393433" i="1"/>
  <c r="E393434" i="1"/>
  <c r="E393435" i="1"/>
  <c r="E393436" i="1"/>
  <c r="E393437" i="1"/>
  <c r="E393438" i="1"/>
  <c r="E393439" i="1"/>
  <c r="E393440" i="1"/>
  <c r="E393441" i="1"/>
  <c r="E393442" i="1"/>
  <c r="E393443" i="1"/>
  <c r="E393444" i="1"/>
  <c r="E393445" i="1"/>
  <c r="E393446" i="1"/>
  <c r="E393447" i="1"/>
  <c r="E393448" i="1"/>
  <c r="E393449" i="1"/>
  <c r="E393450" i="1"/>
  <c r="E393451" i="1"/>
  <c r="E393452" i="1"/>
  <c r="E393453" i="1"/>
  <c r="E393454" i="1"/>
  <c r="E393455" i="1"/>
  <c r="E393456" i="1"/>
  <c r="E393457" i="1"/>
  <c r="E393458" i="1"/>
  <c r="E393459" i="1"/>
  <c r="E393460" i="1"/>
  <c r="E393461" i="1"/>
  <c r="E393462" i="1"/>
  <c r="E393463" i="1"/>
  <c r="E393464" i="1"/>
  <c r="E393465" i="1"/>
  <c r="E393466" i="1"/>
  <c r="E393467" i="1"/>
  <c r="E393468" i="1"/>
  <c r="E393469" i="1"/>
  <c r="E393470" i="1"/>
  <c r="E393471" i="1"/>
  <c r="E393472" i="1"/>
  <c r="E393473" i="1"/>
  <c r="E393474" i="1"/>
  <c r="E393475" i="1"/>
  <c r="E393476" i="1"/>
  <c r="E393477" i="1"/>
  <c r="E393478" i="1"/>
  <c r="E393479" i="1"/>
  <c r="E393480" i="1"/>
  <c r="E393481" i="1"/>
  <c r="E393482" i="1"/>
  <c r="E393483" i="1"/>
  <c r="E393484" i="1"/>
  <c r="E393485" i="1"/>
  <c r="E393486" i="1"/>
  <c r="E393487" i="1"/>
  <c r="E393488" i="1"/>
  <c r="E393489" i="1"/>
  <c r="E393490" i="1"/>
  <c r="E393491" i="1"/>
  <c r="E393492" i="1"/>
  <c r="E393493" i="1"/>
  <c r="E393494" i="1"/>
  <c r="E393495" i="1"/>
  <c r="E393496" i="1"/>
  <c r="E393497" i="1"/>
  <c r="E393498" i="1"/>
  <c r="E393499" i="1"/>
  <c r="E393500" i="1"/>
  <c r="E393501" i="1"/>
  <c r="E393502" i="1"/>
  <c r="E393503" i="1"/>
  <c r="E393504" i="1"/>
  <c r="E393505" i="1"/>
  <c r="E393506" i="1"/>
  <c r="E393507" i="1"/>
  <c r="E393508" i="1"/>
  <c r="E393509" i="1"/>
  <c r="E393510" i="1"/>
  <c r="E393511" i="1"/>
  <c r="E393512" i="1"/>
  <c r="E393513" i="1"/>
  <c r="E393514" i="1"/>
  <c r="E393515" i="1"/>
  <c r="E393516" i="1"/>
  <c r="E393517" i="1"/>
  <c r="E393518" i="1"/>
  <c r="E393519" i="1"/>
  <c r="E393520" i="1"/>
  <c r="E393521" i="1"/>
  <c r="E393522" i="1"/>
  <c r="E393523" i="1"/>
  <c r="E393524" i="1"/>
  <c r="E393525" i="1"/>
  <c r="E393526" i="1"/>
  <c r="E393527" i="1"/>
  <c r="E393528" i="1"/>
  <c r="E393529" i="1"/>
  <c r="E393530" i="1"/>
  <c r="E393531" i="1"/>
  <c r="E393532" i="1"/>
  <c r="E393533" i="1"/>
  <c r="E393534" i="1"/>
  <c r="E393535" i="1"/>
  <c r="E393536" i="1"/>
  <c r="E393537" i="1"/>
  <c r="E393538" i="1"/>
  <c r="E393539" i="1"/>
  <c r="E393540" i="1"/>
  <c r="E393541" i="1"/>
  <c r="E393542" i="1"/>
  <c r="E393543" i="1"/>
  <c r="E393544" i="1"/>
  <c r="E393545" i="1"/>
  <c r="E393546" i="1"/>
  <c r="E393547" i="1"/>
  <c r="E393548" i="1"/>
  <c r="E393549" i="1"/>
  <c r="E393550" i="1"/>
  <c r="E393551" i="1"/>
  <c r="E393552" i="1"/>
  <c r="E393553" i="1"/>
  <c r="E393554" i="1"/>
  <c r="E393555" i="1"/>
  <c r="E393556" i="1"/>
  <c r="E393557" i="1"/>
  <c r="E393558" i="1"/>
  <c r="E393559" i="1"/>
  <c r="E393560" i="1"/>
  <c r="E393561" i="1"/>
  <c r="E393562" i="1"/>
  <c r="E393563" i="1"/>
  <c r="E393564" i="1"/>
  <c r="E393565" i="1"/>
  <c r="E393566" i="1"/>
  <c r="E393567" i="1"/>
  <c r="E393568" i="1"/>
  <c r="E393569" i="1"/>
  <c r="E393570" i="1"/>
  <c r="E393571" i="1"/>
  <c r="E393572" i="1"/>
  <c r="E393573" i="1"/>
  <c r="E393574" i="1"/>
  <c r="E393575" i="1"/>
  <c r="E393576" i="1"/>
  <c r="E393577" i="1"/>
  <c r="E393578" i="1"/>
  <c r="E393579" i="1"/>
  <c r="E393580" i="1"/>
  <c r="E393581" i="1"/>
  <c r="E393582" i="1"/>
  <c r="E393583" i="1"/>
  <c r="E393584" i="1"/>
  <c r="E393585" i="1"/>
  <c r="E393586" i="1"/>
  <c r="E393587" i="1"/>
  <c r="E393588" i="1"/>
  <c r="E393589" i="1"/>
  <c r="E393590" i="1"/>
  <c r="E393591" i="1"/>
  <c r="E393592" i="1"/>
  <c r="E393593" i="1"/>
  <c r="E393594" i="1"/>
  <c r="E393595" i="1"/>
  <c r="E393596" i="1"/>
  <c r="E393597" i="1"/>
  <c r="E393598" i="1"/>
  <c r="E393599" i="1"/>
  <c r="E393600" i="1"/>
  <c r="E393601" i="1"/>
  <c r="E393602" i="1"/>
  <c r="E393603" i="1"/>
  <c r="E393604" i="1"/>
  <c r="E393605" i="1"/>
  <c r="E393606" i="1"/>
  <c r="E393607" i="1"/>
  <c r="E393608" i="1"/>
  <c r="E393609" i="1"/>
  <c r="E393610" i="1"/>
  <c r="E393611" i="1"/>
  <c r="E393612" i="1"/>
  <c r="E393613" i="1"/>
  <c r="E393614" i="1"/>
  <c r="E393615" i="1"/>
  <c r="E393616" i="1"/>
  <c r="E393617" i="1"/>
  <c r="E393618" i="1"/>
  <c r="E393619" i="1"/>
  <c r="E393620" i="1"/>
  <c r="E393621" i="1"/>
  <c r="E393622" i="1"/>
  <c r="E393623" i="1"/>
  <c r="E393624" i="1"/>
  <c r="E393625" i="1"/>
  <c r="E393626" i="1"/>
  <c r="E393627" i="1"/>
  <c r="E393628" i="1"/>
  <c r="E393629" i="1"/>
  <c r="E393630" i="1"/>
  <c r="E393631" i="1"/>
  <c r="E393632" i="1"/>
  <c r="E393633" i="1"/>
  <c r="E393634" i="1"/>
  <c r="E393635" i="1"/>
  <c r="E393636" i="1"/>
  <c r="E393637" i="1"/>
  <c r="E393638" i="1"/>
  <c r="E393639" i="1"/>
  <c r="E393640" i="1"/>
  <c r="E393641" i="1"/>
  <c r="E393642" i="1"/>
  <c r="E393643" i="1"/>
  <c r="E393644" i="1"/>
  <c r="E393645" i="1"/>
  <c r="E393646" i="1"/>
  <c r="E393647" i="1"/>
  <c r="E393648" i="1"/>
  <c r="E393649" i="1"/>
  <c r="E393650" i="1"/>
  <c r="E393651" i="1"/>
  <c r="E393652" i="1"/>
  <c r="E393653" i="1"/>
  <c r="E393654" i="1"/>
  <c r="E393655" i="1"/>
  <c r="E393656" i="1"/>
  <c r="E393657" i="1"/>
  <c r="E393658" i="1"/>
  <c r="E393659" i="1"/>
  <c r="E393660" i="1"/>
  <c r="E393661" i="1"/>
  <c r="E393662" i="1"/>
  <c r="E393663" i="1"/>
  <c r="E393664" i="1"/>
  <c r="E393665" i="1"/>
  <c r="E393666" i="1"/>
  <c r="E393667" i="1"/>
  <c r="E393668" i="1"/>
  <c r="E393669" i="1"/>
  <c r="E393670" i="1"/>
  <c r="E393671" i="1"/>
  <c r="E393672" i="1"/>
  <c r="E393673" i="1"/>
  <c r="E393674" i="1"/>
  <c r="E393675" i="1"/>
  <c r="E393676" i="1"/>
  <c r="E393677" i="1"/>
  <c r="E393678" i="1"/>
  <c r="E393679" i="1"/>
  <c r="E393680" i="1"/>
  <c r="E393681" i="1"/>
  <c r="E393682" i="1"/>
  <c r="E393683" i="1"/>
  <c r="E393684" i="1"/>
  <c r="E393685" i="1"/>
  <c r="E393686" i="1"/>
  <c r="E393687" i="1"/>
  <c r="E393688" i="1"/>
  <c r="E393689" i="1"/>
  <c r="E393690" i="1"/>
  <c r="E393691" i="1"/>
  <c r="E393692" i="1"/>
  <c r="E393693" i="1"/>
  <c r="E393694" i="1"/>
  <c r="E393695" i="1"/>
  <c r="E393696" i="1"/>
  <c r="E393697" i="1"/>
  <c r="E393698" i="1"/>
  <c r="E393699" i="1"/>
  <c r="E393700" i="1"/>
  <c r="E393701" i="1"/>
  <c r="E393702" i="1"/>
  <c r="E393703" i="1"/>
  <c r="E393704" i="1"/>
  <c r="E393705" i="1"/>
  <c r="E393706" i="1"/>
  <c r="E393707" i="1"/>
  <c r="E393708" i="1"/>
  <c r="E393709" i="1"/>
  <c r="E393710" i="1"/>
  <c r="E393711" i="1"/>
  <c r="E393712" i="1"/>
  <c r="E393713" i="1"/>
  <c r="E393714" i="1"/>
  <c r="E393715" i="1"/>
  <c r="E393716" i="1"/>
  <c r="E393717" i="1"/>
  <c r="E393718" i="1"/>
  <c r="E393719" i="1"/>
  <c r="E393720" i="1"/>
  <c r="E393721" i="1"/>
  <c r="E393722" i="1"/>
  <c r="E393723" i="1"/>
  <c r="E393724" i="1"/>
  <c r="E393725" i="1"/>
  <c r="E393726" i="1"/>
  <c r="E393727" i="1"/>
  <c r="E393728" i="1"/>
  <c r="E393729" i="1"/>
  <c r="E393730" i="1"/>
  <c r="E393731" i="1"/>
  <c r="E393732" i="1"/>
  <c r="E393733" i="1"/>
  <c r="E393734" i="1"/>
  <c r="E393735" i="1"/>
  <c r="E393736" i="1"/>
  <c r="E393737" i="1"/>
  <c r="E393738" i="1"/>
  <c r="E393739" i="1"/>
  <c r="E393740" i="1"/>
  <c r="E393741" i="1"/>
  <c r="E393742" i="1"/>
  <c r="E393743" i="1"/>
  <c r="E393744" i="1"/>
  <c r="E393745" i="1"/>
  <c r="E393746" i="1"/>
  <c r="E393747" i="1"/>
  <c r="E393748" i="1"/>
  <c r="E393749" i="1"/>
  <c r="E393750" i="1"/>
  <c r="E393751" i="1"/>
  <c r="E393752" i="1"/>
  <c r="E393753" i="1"/>
  <c r="E393754" i="1"/>
  <c r="E393755" i="1"/>
  <c r="E393756" i="1"/>
  <c r="E393757" i="1"/>
  <c r="E393758" i="1"/>
  <c r="E393759" i="1"/>
  <c r="E393760" i="1"/>
  <c r="E393761" i="1"/>
  <c r="E393762" i="1"/>
  <c r="E393763" i="1"/>
  <c r="E393764" i="1"/>
  <c r="E393765" i="1"/>
  <c r="E393766" i="1"/>
  <c r="E393767" i="1"/>
  <c r="E393768" i="1"/>
  <c r="E393769" i="1"/>
  <c r="E393770" i="1"/>
  <c r="E393771" i="1"/>
  <c r="E393772" i="1"/>
  <c r="E393773" i="1"/>
  <c r="E393774" i="1"/>
  <c r="E393775" i="1"/>
  <c r="E393776" i="1"/>
  <c r="E393777" i="1"/>
  <c r="E393778" i="1"/>
  <c r="E393779" i="1"/>
  <c r="E393780" i="1"/>
  <c r="E393781" i="1"/>
  <c r="E393782" i="1"/>
  <c r="E393783" i="1"/>
  <c r="E393784" i="1"/>
  <c r="E393785" i="1"/>
  <c r="E393786" i="1"/>
  <c r="E393787" i="1"/>
  <c r="E393788" i="1"/>
  <c r="E393789" i="1"/>
  <c r="E393790" i="1"/>
  <c r="E393791" i="1"/>
  <c r="E393792" i="1"/>
  <c r="E393793" i="1"/>
  <c r="E393794" i="1"/>
  <c r="E393795" i="1"/>
  <c r="E393796" i="1"/>
  <c r="E393797" i="1"/>
  <c r="E393798" i="1"/>
  <c r="E393799" i="1"/>
  <c r="E393800" i="1"/>
  <c r="E393801" i="1"/>
  <c r="E393802" i="1"/>
  <c r="E393803" i="1"/>
  <c r="E393804" i="1"/>
  <c r="E393805" i="1"/>
  <c r="E393806" i="1"/>
  <c r="E393807" i="1"/>
  <c r="E393808" i="1"/>
  <c r="E393809" i="1"/>
  <c r="E393810" i="1"/>
  <c r="E393811" i="1"/>
  <c r="E393812" i="1"/>
  <c r="E393813" i="1"/>
  <c r="E393814" i="1"/>
  <c r="E393815" i="1"/>
  <c r="E393816" i="1"/>
  <c r="E393817" i="1"/>
  <c r="E393818" i="1"/>
  <c r="E393819" i="1"/>
  <c r="E393820" i="1"/>
  <c r="E393821" i="1"/>
  <c r="E393822" i="1"/>
  <c r="E393823" i="1"/>
  <c r="E393824" i="1"/>
  <c r="E393825" i="1"/>
  <c r="E393826" i="1"/>
  <c r="E393827" i="1"/>
  <c r="E393828" i="1"/>
  <c r="E393829" i="1"/>
  <c r="E393830" i="1"/>
  <c r="E393831" i="1"/>
  <c r="E393832" i="1"/>
  <c r="E393833" i="1"/>
  <c r="E393834" i="1"/>
  <c r="E393835" i="1"/>
  <c r="E393836" i="1"/>
  <c r="E393837" i="1"/>
  <c r="E393838" i="1"/>
  <c r="E393839" i="1"/>
  <c r="E393840" i="1"/>
  <c r="E393841" i="1"/>
  <c r="E393842" i="1"/>
  <c r="E393843" i="1"/>
  <c r="E393844" i="1"/>
  <c r="E393845" i="1"/>
  <c r="E393846" i="1"/>
  <c r="E393847" i="1"/>
  <c r="E393848" i="1"/>
  <c r="E393849" i="1"/>
  <c r="E393850" i="1"/>
  <c r="E393851" i="1"/>
  <c r="E393852" i="1"/>
  <c r="E393853" i="1"/>
  <c r="E393854" i="1"/>
  <c r="E393855" i="1"/>
  <c r="E393856" i="1"/>
  <c r="E393857" i="1"/>
  <c r="E393858" i="1"/>
  <c r="E393859" i="1"/>
  <c r="E393860" i="1"/>
  <c r="E393861" i="1"/>
  <c r="E393862" i="1"/>
  <c r="E393863" i="1"/>
  <c r="E393864" i="1"/>
  <c r="E393865" i="1"/>
  <c r="E393866" i="1"/>
  <c r="E393867" i="1"/>
  <c r="E393868" i="1"/>
  <c r="E393869" i="1"/>
  <c r="E393870" i="1"/>
  <c r="E393871" i="1"/>
  <c r="E393872" i="1"/>
  <c r="E393873" i="1"/>
  <c r="E393874" i="1"/>
  <c r="E393875" i="1"/>
  <c r="E393876" i="1"/>
  <c r="E393877" i="1"/>
  <c r="E393878" i="1"/>
  <c r="E393879" i="1"/>
  <c r="E393880" i="1"/>
  <c r="E393881" i="1"/>
  <c r="E393882" i="1"/>
  <c r="E393883" i="1"/>
  <c r="E393884" i="1"/>
  <c r="E393885" i="1"/>
  <c r="E393886" i="1"/>
  <c r="E393887" i="1"/>
  <c r="E393888" i="1"/>
  <c r="E393889" i="1"/>
  <c r="E393890" i="1"/>
  <c r="E393891" i="1"/>
  <c r="E393892" i="1"/>
  <c r="E393893" i="1"/>
  <c r="E393894" i="1"/>
  <c r="E393895" i="1"/>
  <c r="E393896" i="1"/>
  <c r="E393897" i="1"/>
  <c r="E393898" i="1"/>
  <c r="E393899" i="1"/>
  <c r="E393900" i="1"/>
  <c r="E393901" i="1"/>
  <c r="E393902" i="1"/>
  <c r="E393903" i="1"/>
  <c r="E393904" i="1"/>
  <c r="E393905" i="1"/>
  <c r="E393906" i="1"/>
  <c r="E393907" i="1"/>
  <c r="E393908" i="1"/>
  <c r="E393909" i="1"/>
  <c r="E393910" i="1"/>
  <c r="E393911" i="1"/>
  <c r="E393912" i="1"/>
  <c r="E393913" i="1"/>
  <c r="E393914" i="1"/>
  <c r="E393915" i="1"/>
  <c r="E393916" i="1"/>
  <c r="E393917" i="1"/>
  <c r="E393918" i="1"/>
  <c r="E393919" i="1"/>
  <c r="E393920" i="1"/>
  <c r="E393921" i="1"/>
  <c r="E393922" i="1"/>
  <c r="E393923" i="1"/>
  <c r="E393924" i="1"/>
  <c r="E393925" i="1"/>
  <c r="E393926" i="1"/>
  <c r="E393927" i="1"/>
  <c r="E393928" i="1"/>
  <c r="E393929" i="1"/>
  <c r="E393930" i="1"/>
  <c r="E393931" i="1"/>
  <c r="E393932" i="1"/>
  <c r="E393933" i="1"/>
  <c r="E393934" i="1"/>
  <c r="E393935" i="1"/>
  <c r="E393936" i="1"/>
  <c r="E393937" i="1"/>
  <c r="E393938" i="1"/>
  <c r="E393939" i="1"/>
  <c r="E393940" i="1"/>
  <c r="E393941" i="1"/>
  <c r="E393942" i="1"/>
  <c r="E393943" i="1"/>
  <c r="E393944" i="1"/>
  <c r="E393945" i="1"/>
  <c r="E393946" i="1"/>
  <c r="E393947" i="1"/>
  <c r="E393948" i="1"/>
  <c r="E393949" i="1"/>
  <c r="E393950" i="1"/>
  <c r="E393951" i="1"/>
  <c r="E393952" i="1"/>
  <c r="E393953" i="1"/>
  <c r="E393954" i="1"/>
  <c r="E393955" i="1"/>
  <c r="E393956" i="1"/>
  <c r="E393957" i="1"/>
  <c r="E393958" i="1"/>
  <c r="E393959" i="1"/>
  <c r="E393960" i="1"/>
  <c r="E393961" i="1"/>
  <c r="E393962" i="1"/>
  <c r="E393963" i="1"/>
  <c r="E393964" i="1"/>
  <c r="E393965" i="1"/>
  <c r="E393966" i="1"/>
  <c r="E393967" i="1"/>
  <c r="E393968" i="1"/>
  <c r="E393969" i="1"/>
  <c r="E393970" i="1"/>
  <c r="E393971" i="1"/>
  <c r="E393972" i="1"/>
  <c r="E393973" i="1"/>
  <c r="E393974" i="1"/>
  <c r="E393975" i="1"/>
  <c r="E393976" i="1"/>
  <c r="E393977" i="1"/>
  <c r="E393978" i="1"/>
  <c r="E393979" i="1"/>
  <c r="E393980" i="1"/>
  <c r="E393981" i="1"/>
  <c r="E393982" i="1"/>
  <c r="E393983" i="1"/>
  <c r="E393984" i="1"/>
  <c r="E393985" i="1"/>
  <c r="E393986" i="1"/>
  <c r="E393987" i="1"/>
  <c r="E393988" i="1"/>
  <c r="E393989" i="1"/>
  <c r="E393990" i="1"/>
  <c r="E393991" i="1"/>
  <c r="E393992" i="1"/>
  <c r="E393993" i="1"/>
  <c r="E393994" i="1"/>
  <c r="E393995" i="1"/>
  <c r="E393996" i="1"/>
  <c r="E393997" i="1"/>
  <c r="E393998" i="1"/>
  <c r="E393999" i="1"/>
  <c r="E394000" i="1"/>
  <c r="E394001" i="1"/>
  <c r="E394002" i="1"/>
  <c r="E394003" i="1"/>
  <c r="E394004" i="1"/>
  <c r="E394005" i="1"/>
  <c r="E394006" i="1"/>
  <c r="E394007" i="1"/>
  <c r="E394008" i="1"/>
  <c r="E394009" i="1"/>
  <c r="E394010" i="1"/>
  <c r="E394011" i="1"/>
  <c r="E394012" i="1"/>
  <c r="E394013" i="1"/>
  <c r="E394014" i="1"/>
  <c r="E394015" i="1"/>
  <c r="E394016" i="1"/>
  <c r="E394017" i="1"/>
  <c r="E394018" i="1"/>
  <c r="E394019" i="1"/>
  <c r="E394020" i="1"/>
  <c r="E394021" i="1"/>
  <c r="E394022" i="1"/>
  <c r="E394023" i="1"/>
  <c r="E394024" i="1"/>
  <c r="E394025" i="1"/>
  <c r="E394026" i="1"/>
  <c r="E394027" i="1"/>
  <c r="E394028" i="1"/>
  <c r="E394029" i="1"/>
  <c r="E394030" i="1"/>
  <c r="E394031" i="1"/>
  <c r="E394032" i="1"/>
  <c r="E394033" i="1"/>
  <c r="E394034" i="1"/>
  <c r="E394035" i="1"/>
  <c r="E394036" i="1"/>
  <c r="E394037" i="1"/>
  <c r="E394038" i="1"/>
  <c r="E394039" i="1"/>
  <c r="E394040" i="1"/>
  <c r="E394041" i="1"/>
  <c r="E394042" i="1"/>
  <c r="E394043" i="1"/>
  <c r="E394044" i="1"/>
  <c r="E394045" i="1"/>
  <c r="E394046" i="1"/>
  <c r="E394047" i="1"/>
  <c r="E394048" i="1"/>
  <c r="E394049" i="1"/>
  <c r="E394050" i="1"/>
  <c r="E394051" i="1"/>
  <c r="E394052" i="1"/>
  <c r="E394053" i="1"/>
  <c r="E394054" i="1"/>
  <c r="E394055" i="1"/>
  <c r="E394056" i="1"/>
  <c r="E394057" i="1"/>
  <c r="E394058" i="1"/>
  <c r="E394059" i="1"/>
  <c r="E394060" i="1"/>
  <c r="E394061" i="1"/>
  <c r="E394062" i="1"/>
  <c r="E394063" i="1"/>
  <c r="E394064" i="1"/>
  <c r="E394065" i="1"/>
  <c r="E394066" i="1"/>
  <c r="E394067" i="1"/>
  <c r="E394068" i="1"/>
  <c r="E394069" i="1"/>
  <c r="E394070" i="1"/>
  <c r="E394071" i="1"/>
  <c r="E394072" i="1"/>
  <c r="E394073" i="1"/>
  <c r="E394074" i="1"/>
  <c r="E394075" i="1"/>
  <c r="E394076" i="1"/>
  <c r="E394077" i="1"/>
  <c r="E394078" i="1"/>
  <c r="E394079" i="1"/>
  <c r="E394080" i="1"/>
  <c r="E394081" i="1"/>
  <c r="E394082" i="1"/>
  <c r="E394083" i="1"/>
  <c r="E394084" i="1"/>
  <c r="E394085" i="1"/>
  <c r="E394086" i="1"/>
  <c r="E394087" i="1"/>
  <c r="E394088" i="1"/>
  <c r="E394089" i="1"/>
  <c r="E394090" i="1"/>
  <c r="E394091" i="1"/>
  <c r="E394092" i="1"/>
  <c r="E394093" i="1"/>
  <c r="E394094" i="1"/>
  <c r="E394095" i="1"/>
  <c r="E394096" i="1"/>
  <c r="E394097" i="1"/>
  <c r="E394098" i="1"/>
  <c r="E394099" i="1"/>
  <c r="E394100" i="1"/>
  <c r="E394101" i="1"/>
  <c r="E394102" i="1"/>
  <c r="E394103" i="1"/>
  <c r="E394104" i="1"/>
  <c r="E394105" i="1"/>
  <c r="E394106" i="1"/>
  <c r="E394107" i="1"/>
  <c r="E394108" i="1"/>
  <c r="E394109" i="1"/>
  <c r="E394110" i="1"/>
  <c r="E394111" i="1"/>
  <c r="E394112" i="1"/>
  <c r="E394113" i="1"/>
  <c r="E394114" i="1"/>
  <c r="E394115" i="1"/>
  <c r="E394116" i="1"/>
  <c r="E394117" i="1"/>
  <c r="E394118" i="1"/>
  <c r="E394119" i="1"/>
  <c r="E394120" i="1"/>
  <c r="E394121" i="1"/>
  <c r="E394122" i="1"/>
  <c r="E394123" i="1"/>
  <c r="E394124" i="1"/>
  <c r="E394125" i="1"/>
  <c r="E394126" i="1"/>
  <c r="E394127" i="1"/>
  <c r="E394128" i="1"/>
  <c r="E394129" i="1"/>
  <c r="E394130" i="1"/>
  <c r="E394131" i="1"/>
  <c r="E394132" i="1"/>
  <c r="E394133" i="1"/>
  <c r="E394134" i="1"/>
  <c r="E394135" i="1"/>
  <c r="E394136" i="1"/>
  <c r="E394137" i="1"/>
  <c r="E394138" i="1"/>
  <c r="E394139" i="1"/>
  <c r="E394140" i="1"/>
  <c r="E394141" i="1"/>
  <c r="E394142" i="1"/>
  <c r="E394143" i="1"/>
  <c r="E394144" i="1"/>
  <c r="E394145" i="1"/>
  <c r="E394146" i="1"/>
  <c r="E394147" i="1"/>
  <c r="E394148" i="1"/>
  <c r="E394149" i="1"/>
  <c r="E394150" i="1"/>
  <c r="E394151" i="1"/>
  <c r="E394152" i="1"/>
  <c r="E394153" i="1"/>
  <c r="E394154" i="1"/>
  <c r="E394155" i="1"/>
  <c r="E394156" i="1"/>
  <c r="E394157" i="1"/>
  <c r="E394158" i="1"/>
  <c r="E394159" i="1"/>
  <c r="E394160" i="1"/>
  <c r="E394161" i="1"/>
  <c r="E394162" i="1"/>
  <c r="E394163" i="1"/>
  <c r="E394164" i="1"/>
  <c r="E394165" i="1"/>
  <c r="E394166" i="1"/>
  <c r="E394167" i="1"/>
  <c r="E394168" i="1"/>
  <c r="E394169" i="1"/>
  <c r="E394170" i="1"/>
  <c r="E394171" i="1"/>
  <c r="E394172" i="1"/>
  <c r="E394173" i="1"/>
  <c r="E394174" i="1"/>
  <c r="E394175" i="1"/>
  <c r="E394176" i="1"/>
  <c r="E394177" i="1"/>
  <c r="E394178" i="1"/>
  <c r="E394179" i="1"/>
  <c r="E394180" i="1"/>
  <c r="E394181" i="1"/>
  <c r="E394182" i="1"/>
  <c r="E394183" i="1"/>
  <c r="E394184" i="1"/>
  <c r="E394185" i="1"/>
  <c r="E394186" i="1"/>
  <c r="E394187" i="1"/>
  <c r="E394188" i="1"/>
  <c r="E394189" i="1"/>
  <c r="E394190" i="1"/>
  <c r="E394191" i="1"/>
  <c r="E394192" i="1"/>
  <c r="E394193" i="1"/>
  <c r="E394194" i="1"/>
  <c r="E394195" i="1"/>
  <c r="E394196" i="1"/>
  <c r="E394197" i="1"/>
  <c r="E394198" i="1"/>
  <c r="E394199" i="1"/>
  <c r="E394200" i="1"/>
  <c r="E394201" i="1"/>
  <c r="E394202" i="1"/>
  <c r="E394203" i="1"/>
  <c r="E394204" i="1"/>
  <c r="E394205" i="1"/>
  <c r="E394206" i="1"/>
  <c r="E394207" i="1"/>
  <c r="E394208" i="1"/>
  <c r="E394209" i="1"/>
  <c r="E394210" i="1"/>
  <c r="E394211" i="1"/>
  <c r="E394212" i="1"/>
  <c r="E394213" i="1"/>
  <c r="E394214" i="1"/>
  <c r="E394215" i="1"/>
  <c r="E394216" i="1"/>
  <c r="E394217" i="1"/>
  <c r="E394218" i="1"/>
  <c r="E394219" i="1"/>
  <c r="E394220" i="1"/>
  <c r="E394221" i="1"/>
  <c r="E394222" i="1"/>
  <c r="E394223" i="1"/>
  <c r="E394224" i="1"/>
  <c r="E394225" i="1"/>
  <c r="E394226" i="1"/>
  <c r="E394227" i="1"/>
  <c r="E394228" i="1"/>
  <c r="E394229" i="1"/>
  <c r="E394230" i="1"/>
  <c r="E394231" i="1"/>
  <c r="E394232" i="1"/>
  <c r="E394233" i="1"/>
  <c r="E394234" i="1"/>
  <c r="E394235" i="1"/>
  <c r="E394236" i="1"/>
  <c r="E394237" i="1"/>
  <c r="E394238" i="1"/>
  <c r="E394239" i="1"/>
  <c r="E394240" i="1"/>
  <c r="E394241" i="1"/>
  <c r="E394242" i="1"/>
  <c r="E394243" i="1"/>
  <c r="E394244" i="1"/>
  <c r="E394245" i="1"/>
  <c r="E394246" i="1"/>
  <c r="E394247" i="1"/>
  <c r="E394248" i="1"/>
  <c r="E394249" i="1"/>
  <c r="E394250" i="1"/>
  <c r="E394251" i="1"/>
  <c r="E394252" i="1"/>
  <c r="E394253" i="1"/>
  <c r="E394254" i="1"/>
  <c r="E394255" i="1"/>
  <c r="E394256" i="1"/>
  <c r="E394257" i="1"/>
  <c r="E394258" i="1"/>
  <c r="E394259" i="1"/>
  <c r="E394260" i="1"/>
  <c r="E394261" i="1"/>
  <c r="E394262" i="1"/>
  <c r="E394263" i="1"/>
  <c r="E394264" i="1"/>
  <c r="E394265" i="1"/>
  <c r="E394266" i="1"/>
  <c r="E394267" i="1"/>
  <c r="E394268" i="1"/>
  <c r="E394269" i="1"/>
  <c r="E394270" i="1"/>
  <c r="E394271" i="1"/>
  <c r="E394272" i="1"/>
  <c r="E394273" i="1"/>
  <c r="E394274" i="1"/>
  <c r="E394275" i="1"/>
  <c r="E394276" i="1"/>
  <c r="E394277" i="1"/>
  <c r="E394278" i="1"/>
  <c r="E394279" i="1"/>
  <c r="E394280" i="1"/>
  <c r="E394281" i="1"/>
  <c r="E394282" i="1"/>
  <c r="E394283" i="1"/>
  <c r="E394284" i="1"/>
  <c r="E394285" i="1"/>
  <c r="E394286" i="1"/>
  <c r="E394287" i="1"/>
  <c r="E394288" i="1"/>
  <c r="E394289" i="1"/>
  <c r="E394290" i="1"/>
  <c r="E394291" i="1"/>
  <c r="E394292" i="1"/>
  <c r="E394293" i="1"/>
  <c r="E394294" i="1"/>
  <c r="E394295" i="1"/>
  <c r="E394296" i="1"/>
  <c r="E394297" i="1"/>
  <c r="E394298" i="1"/>
  <c r="E394299" i="1"/>
  <c r="E394300" i="1"/>
  <c r="E394301" i="1"/>
  <c r="E394302" i="1"/>
  <c r="E394303" i="1"/>
  <c r="E394304" i="1"/>
  <c r="E394305" i="1"/>
  <c r="E394306" i="1"/>
  <c r="E394307" i="1"/>
  <c r="E394308" i="1"/>
  <c r="E394309" i="1"/>
  <c r="E394310" i="1"/>
  <c r="E394311" i="1"/>
  <c r="E394312" i="1"/>
  <c r="E394313" i="1"/>
  <c r="E394314" i="1"/>
  <c r="E394315" i="1"/>
  <c r="E394316" i="1"/>
  <c r="E394317" i="1"/>
  <c r="E394318" i="1"/>
  <c r="E394319" i="1"/>
  <c r="E394320" i="1"/>
  <c r="E394321" i="1"/>
  <c r="E394322" i="1"/>
  <c r="E394323" i="1"/>
  <c r="E394324" i="1"/>
  <c r="E394325" i="1"/>
  <c r="E394326" i="1"/>
  <c r="E394327" i="1"/>
  <c r="E394328" i="1"/>
  <c r="E394329" i="1"/>
  <c r="E394330" i="1"/>
  <c r="E394331" i="1"/>
  <c r="E394332" i="1"/>
  <c r="E394333" i="1"/>
  <c r="E394334" i="1"/>
  <c r="E394335" i="1"/>
  <c r="E394336" i="1"/>
  <c r="E394337" i="1"/>
  <c r="E394338" i="1"/>
  <c r="E394339" i="1"/>
  <c r="E394340" i="1"/>
  <c r="E394341" i="1"/>
  <c r="E394342" i="1"/>
  <c r="E394343" i="1"/>
  <c r="E394344" i="1"/>
  <c r="E394345" i="1"/>
  <c r="E394346" i="1"/>
  <c r="E394347" i="1"/>
  <c r="E394348" i="1"/>
  <c r="E394349" i="1"/>
  <c r="E394350" i="1"/>
  <c r="E394351" i="1"/>
  <c r="E394352" i="1"/>
  <c r="E394353" i="1"/>
  <c r="E394354" i="1"/>
  <c r="E394355" i="1"/>
  <c r="E394356" i="1"/>
  <c r="E394357" i="1"/>
  <c r="E394358" i="1"/>
  <c r="E394359" i="1"/>
  <c r="E394360" i="1"/>
  <c r="E394361" i="1"/>
  <c r="E394362" i="1"/>
  <c r="E394363" i="1"/>
  <c r="E394364" i="1"/>
  <c r="E394365" i="1"/>
  <c r="E394366" i="1"/>
  <c r="E394367" i="1"/>
  <c r="E394368" i="1"/>
  <c r="E394369" i="1"/>
  <c r="E394370" i="1"/>
  <c r="E394371" i="1"/>
  <c r="E394372" i="1"/>
  <c r="E394373" i="1"/>
  <c r="E394374" i="1"/>
  <c r="E394375" i="1"/>
  <c r="E394376" i="1"/>
  <c r="E394377" i="1"/>
  <c r="E394378" i="1"/>
  <c r="E394379" i="1"/>
  <c r="E394380" i="1"/>
  <c r="E394381" i="1"/>
  <c r="E394382" i="1"/>
  <c r="E394383" i="1"/>
  <c r="E394384" i="1"/>
  <c r="E394385" i="1"/>
  <c r="E394386" i="1"/>
  <c r="E394387" i="1"/>
  <c r="E394388" i="1"/>
  <c r="E394389" i="1"/>
  <c r="E394390" i="1"/>
  <c r="E394391" i="1"/>
  <c r="E394392" i="1"/>
  <c r="E394393" i="1"/>
  <c r="E394394" i="1"/>
  <c r="E394395" i="1"/>
  <c r="E394396" i="1"/>
  <c r="E394397" i="1"/>
  <c r="E394398" i="1"/>
  <c r="E394399" i="1"/>
  <c r="E394400" i="1"/>
  <c r="E394401" i="1"/>
  <c r="E394402" i="1"/>
  <c r="E394403" i="1"/>
  <c r="E394404" i="1"/>
  <c r="E394405" i="1"/>
  <c r="E394406" i="1"/>
  <c r="E394407" i="1"/>
  <c r="E394408" i="1"/>
  <c r="E394409" i="1"/>
  <c r="E394410" i="1"/>
  <c r="E394411" i="1"/>
  <c r="E394412" i="1"/>
  <c r="E394413" i="1"/>
  <c r="E394414" i="1"/>
  <c r="E394415" i="1"/>
  <c r="E394416" i="1"/>
  <c r="E394417" i="1"/>
  <c r="E394418" i="1"/>
  <c r="E394419" i="1"/>
  <c r="E394420" i="1"/>
  <c r="E394421" i="1"/>
  <c r="E394422" i="1"/>
  <c r="E394423" i="1"/>
  <c r="E394424" i="1"/>
  <c r="E394425" i="1"/>
  <c r="E394426" i="1"/>
  <c r="E394427" i="1"/>
  <c r="E394428" i="1"/>
  <c r="E394429" i="1"/>
  <c r="E394430" i="1"/>
  <c r="E394431" i="1"/>
  <c r="E394432" i="1"/>
  <c r="E394433" i="1"/>
  <c r="E394434" i="1"/>
  <c r="E394435" i="1"/>
  <c r="E394436" i="1"/>
  <c r="E394437" i="1"/>
  <c r="E394438" i="1"/>
  <c r="E394439" i="1"/>
  <c r="E394440" i="1"/>
  <c r="E394441" i="1"/>
  <c r="E394442" i="1"/>
  <c r="E394443" i="1"/>
  <c r="E394444" i="1"/>
  <c r="E394445" i="1"/>
  <c r="E394446" i="1"/>
  <c r="E394447" i="1"/>
  <c r="E394448" i="1"/>
  <c r="E394449" i="1"/>
  <c r="E394450" i="1"/>
  <c r="E394451" i="1"/>
  <c r="E394452" i="1"/>
  <c r="E394453" i="1"/>
  <c r="E394454" i="1"/>
  <c r="E394455" i="1"/>
  <c r="E394456" i="1"/>
  <c r="E394457" i="1"/>
  <c r="E394458" i="1"/>
  <c r="E394459" i="1"/>
  <c r="E394460" i="1"/>
  <c r="E394461" i="1"/>
  <c r="E394462" i="1"/>
  <c r="E394463" i="1"/>
  <c r="E394464" i="1"/>
  <c r="E394465" i="1"/>
  <c r="E394466" i="1"/>
  <c r="E394467" i="1"/>
  <c r="E394468" i="1"/>
  <c r="E394469" i="1"/>
  <c r="E394470" i="1"/>
  <c r="E394471" i="1"/>
  <c r="E394472" i="1"/>
  <c r="E394473" i="1"/>
  <c r="E394474" i="1"/>
  <c r="E394475" i="1"/>
  <c r="E394476" i="1"/>
  <c r="E394477" i="1"/>
  <c r="E394478" i="1"/>
  <c r="E394479" i="1"/>
  <c r="E394480" i="1"/>
  <c r="E394481" i="1"/>
  <c r="E394482" i="1"/>
  <c r="E394483" i="1"/>
  <c r="E394484" i="1"/>
  <c r="E394485" i="1"/>
  <c r="E394486" i="1"/>
  <c r="E394487" i="1"/>
  <c r="E394488" i="1"/>
  <c r="E394489" i="1"/>
  <c r="E394490" i="1"/>
  <c r="E394491" i="1"/>
  <c r="E394492" i="1"/>
  <c r="E394493" i="1"/>
  <c r="E394494" i="1"/>
  <c r="E394495" i="1"/>
  <c r="E394496" i="1"/>
  <c r="E394497" i="1"/>
  <c r="E394498" i="1"/>
  <c r="E394499" i="1"/>
  <c r="E394500" i="1"/>
  <c r="E394501" i="1"/>
  <c r="E394502" i="1"/>
  <c r="E394503" i="1"/>
  <c r="E394504" i="1"/>
  <c r="E394505" i="1"/>
  <c r="E394506" i="1"/>
  <c r="E394507" i="1"/>
  <c r="E394508" i="1"/>
  <c r="E394509" i="1"/>
  <c r="E394510" i="1"/>
  <c r="E394511" i="1"/>
  <c r="E394512" i="1"/>
  <c r="E394513" i="1"/>
  <c r="E394514" i="1"/>
  <c r="E394515" i="1"/>
  <c r="E394516" i="1"/>
  <c r="E394517" i="1"/>
  <c r="E394518" i="1"/>
  <c r="E394519" i="1"/>
  <c r="E394520" i="1"/>
  <c r="E394521" i="1"/>
  <c r="E394522" i="1"/>
  <c r="E394523" i="1"/>
  <c r="E394524" i="1"/>
  <c r="E394525" i="1"/>
  <c r="E394526" i="1"/>
  <c r="E394527" i="1"/>
  <c r="E394528" i="1"/>
  <c r="E394529" i="1"/>
  <c r="E394530" i="1"/>
  <c r="E394531" i="1"/>
  <c r="E394532" i="1"/>
  <c r="E394533" i="1"/>
  <c r="E394534" i="1"/>
  <c r="E394535" i="1"/>
  <c r="E394536" i="1"/>
  <c r="E394537" i="1"/>
  <c r="E394538" i="1"/>
  <c r="E394539" i="1"/>
  <c r="E394540" i="1"/>
  <c r="E394541" i="1"/>
  <c r="E394542" i="1"/>
  <c r="E394543" i="1"/>
  <c r="E394544" i="1"/>
  <c r="E394545" i="1"/>
  <c r="E394546" i="1"/>
  <c r="E394547" i="1"/>
  <c r="E394548" i="1"/>
  <c r="E394549" i="1"/>
  <c r="E394550" i="1"/>
  <c r="E394551" i="1"/>
  <c r="E394552" i="1"/>
  <c r="E394553" i="1"/>
  <c r="E394554" i="1"/>
  <c r="E394555" i="1"/>
  <c r="E394556" i="1"/>
  <c r="E394557" i="1"/>
  <c r="E394558" i="1"/>
  <c r="E394559" i="1"/>
  <c r="E394560" i="1"/>
  <c r="E394561" i="1"/>
  <c r="E394562" i="1"/>
  <c r="E394563" i="1"/>
  <c r="E394564" i="1"/>
  <c r="E394565" i="1"/>
  <c r="E394566" i="1"/>
  <c r="E394567" i="1"/>
  <c r="E394568" i="1"/>
  <c r="E394569" i="1"/>
  <c r="E394570" i="1"/>
  <c r="E394571" i="1"/>
  <c r="E394572" i="1"/>
  <c r="E394573" i="1"/>
  <c r="E394574" i="1"/>
  <c r="E394575" i="1"/>
  <c r="E394576" i="1"/>
  <c r="E394577" i="1"/>
  <c r="E394578" i="1"/>
  <c r="E394579" i="1"/>
  <c r="E394580" i="1"/>
  <c r="E394581" i="1"/>
  <c r="E394582" i="1"/>
  <c r="E394583" i="1"/>
  <c r="E394584" i="1"/>
  <c r="E394585" i="1"/>
  <c r="E394586" i="1"/>
  <c r="E394587" i="1"/>
  <c r="E394588" i="1"/>
  <c r="E394589" i="1"/>
  <c r="E394590" i="1"/>
  <c r="E394591" i="1"/>
  <c r="E394592" i="1"/>
  <c r="E394593" i="1"/>
  <c r="E394594" i="1"/>
  <c r="E394595" i="1"/>
  <c r="E394596" i="1"/>
  <c r="E394597" i="1"/>
  <c r="E394598" i="1"/>
  <c r="E394599" i="1"/>
  <c r="E394600" i="1"/>
  <c r="E394601" i="1"/>
  <c r="E394602" i="1"/>
  <c r="E394603" i="1"/>
  <c r="E394604" i="1"/>
  <c r="E394605" i="1"/>
  <c r="E394606" i="1"/>
  <c r="E394607" i="1"/>
  <c r="E394608" i="1"/>
  <c r="E394609" i="1"/>
  <c r="E394610" i="1"/>
  <c r="E394611" i="1"/>
  <c r="E394612" i="1"/>
  <c r="E394613" i="1"/>
  <c r="E394614" i="1"/>
  <c r="E394615" i="1"/>
  <c r="E394616" i="1"/>
  <c r="E394617" i="1"/>
  <c r="E394618" i="1"/>
  <c r="E394619" i="1"/>
  <c r="E394620" i="1"/>
  <c r="E394621" i="1"/>
  <c r="E394622" i="1"/>
  <c r="E394623" i="1"/>
  <c r="E394624" i="1"/>
  <c r="E394625" i="1"/>
  <c r="E394626" i="1"/>
  <c r="E394627" i="1"/>
  <c r="E394628" i="1"/>
  <c r="E394629" i="1"/>
  <c r="E394630" i="1"/>
  <c r="E394631" i="1"/>
  <c r="E394632" i="1"/>
  <c r="E394633" i="1"/>
  <c r="E394634" i="1"/>
  <c r="E394635" i="1"/>
  <c r="E394636" i="1"/>
  <c r="E394637" i="1"/>
  <c r="E394638" i="1"/>
  <c r="E394639" i="1"/>
  <c r="E394640" i="1"/>
  <c r="E394641" i="1"/>
  <c r="E394642" i="1"/>
  <c r="E394643" i="1"/>
  <c r="E394644" i="1"/>
  <c r="E394645" i="1"/>
  <c r="E394646" i="1"/>
  <c r="E394647" i="1"/>
  <c r="E394648" i="1"/>
  <c r="E394649" i="1"/>
  <c r="E394650" i="1"/>
  <c r="E394651" i="1"/>
  <c r="E394652" i="1"/>
  <c r="E394653" i="1"/>
  <c r="E394654" i="1"/>
  <c r="E394655" i="1"/>
  <c r="E394656" i="1"/>
  <c r="E394657" i="1"/>
  <c r="E394658" i="1"/>
  <c r="E394659" i="1"/>
  <c r="E394660" i="1"/>
  <c r="E394661" i="1"/>
  <c r="E394662" i="1"/>
  <c r="E394663" i="1"/>
  <c r="E394664" i="1"/>
  <c r="E394665" i="1"/>
  <c r="E394666" i="1"/>
  <c r="E394667" i="1"/>
  <c r="E394668" i="1"/>
  <c r="E394669" i="1"/>
  <c r="E394670" i="1"/>
  <c r="E394671" i="1"/>
  <c r="E394672" i="1"/>
  <c r="E394673" i="1"/>
  <c r="E394674" i="1"/>
  <c r="E394675" i="1"/>
  <c r="E394676" i="1"/>
  <c r="E394677" i="1"/>
  <c r="E394678" i="1"/>
  <c r="E394679" i="1"/>
  <c r="E394680" i="1"/>
  <c r="E394681" i="1"/>
  <c r="E394682" i="1"/>
  <c r="E394683" i="1"/>
  <c r="E394684" i="1"/>
  <c r="E394685" i="1"/>
  <c r="E394686" i="1"/>
  <c r="E394687" i="1"/>
  <c r="E394688" i="1"/>
  <c r="E394689" i="1"/>
  <c r="E394690" i="1"/>
  <c r="E394691" i="1"/>
  <c r="E394692" i="1"/>
  <c r="E394693" i="1"/>
  <c r="E394694" i="1"/>
  <c r="E394695" i="1"/>
  <c r="E394696" i="1"/>
  <c r="E394697" i="1"/>
  <c r="E394698" i="1"/>
  <c r="E394699" i="1"/>
  <c r="E394700" i="1"/>
  <c r="E394701" i="1"/>
  <c r="E394702" i="1"/>
  <c r="E394703" i="1"/>
  <c r="E394704" i="1"/>
  <c r="E394705" i="1"/>
  <c r="E394706" i="1"/>
  <c r="E394707" i="1"/>
  <c r="E394708" i="1"/>
  <c r="E394709" i="1"/>
  <c r="E394710" i="1"/>
  <c r="E394711" i="1"/>
  <c r="E394712" i="1"/>
  <c r="E394713" i="1"/>
  <c r="E394714" i="1"/>
  <c r="E394715" i="1"/>
  <c r="E394716" i="1"/>
  <c r="E394717" i="1"/>
  <c r="E394718" i="1"/>
  <c r="E394719" i="1"/>
  <c r="E394720" i="1"/>
  <c r="E394721" i="1"/>
  <c r="E394722" i="1"/>
  <c r="E394723" i="1"/>
  <c r="E394724" i="1"/>
  <c r="E394725" i="1"/>
  <c r="E394726" i="1"/>
  <c r="E394727" i="1"/>
  <c r="E394728" i="1"/>
  <c r="E394729" i="1"/>
  <c r="E394730" i="1"/>
  <c r="E394731" i="1"/>
  <c r="E394732" i="1"/>
  <c r="E394733" i="1"/>
  <c r="E394734" i="1"/>
  <c r="E394735" i="1"/>
  <c r="E394736" i="1"/>
  <c r="E394737" i="1"/>
  <c r="E394738" i="1"/>
  <c r="E394739" i="1"/>
  <c r="E394740" i="1"/>
  <c r="E394741" i="1"/>
  <c r="E394742" i="1"/>
  <c r="E394743" i="1"/>
  <c r="E394744" i="1"/>
  <c r="E394745" i="1"/>
  <c r="E394746" i="1"/>
  <c r="E394747" i="1"/>
  <c r="E394748" i="1"/>
  <c r="E394749" i="1"/>
  <c r="E394750" i="1"/>
  <c r="E394751" i="1"/>
  <c r="E394752" i="1"/>
  <c r="E394753" i="1"/>
  <c r="E394754" i="1"/>
  <c r="E394755" i="1"/>
  <c r="E394756" i="1"/>
  <c r="E394757" i="1"/>
  <c r="E394758" i="1"/>
  <c r="E394759" i="1"/>
  <c r="E394760" i="1"/>
  <c r="E394761" i="1"/>
  <c r="E394762" i="1"/>
  <c r="E394763" i="1"/>
  <c r="E394764" i="1"/>
  <c r="E394765" i="1"/>
  <c r="E394766" i="1"/>
  <c r="E394767" i="1"/>
  <c r="E394768" i="1"/>
  <c r="E394769" i="1"/>
  <c r="E394770" i="1"/>
  <c r="E394771" i="1"/>
  <c r="E394772" i="1"/>
  <c r="E394773" i="1"/>
  <c r="E394774" i="1"/>
  <c r="E394775" i="1"/>
  <c r="E394776" i="1"/>
  <c r="E394777" i="1"/>
  <c r="E394778" i="1"/>
  <c r="E394779" i="1"/>
  <c r="E394780" i="1"/>
  <c r="E394781" i="1"/>
  <c r="E394782" i="1"/>
  <c r="E394783" i="1"/>
  <c r="E394784" i="1"/>
  <c r="E394785" i="1"/>
  <c r="E394786" i="1"/>
  <c r="E394787" i="1"/>
  <c r="E394788" i="1"/>
  <c r="E394789" i="1"/>
  <c r="E394790" i="1"/>
  <c r="E394791" i="1"/>
  <c r="E394792" i="1"/>
  <c r="E394793" i="1"/>
  <c r="E394794" i="1"/>
  <c r="E394795" i="1"/>
  <c r="E394796" i="1"/>
  <c r="E394797" i="1"/>
  <c r="E394798" i="1"/>
  <c r="E394799" i="1"/>
  <c r="E394800" i="1"/>
  <c r="E394801" i="1"/>
  <c r="E394802" i="1"/>
  <c r="E394803" i="1"/>
  <c r="E394804" i="1"/>
  <c r="E394805" i="1"/>
  <c r="E394806" i="1"/>
  <c r="E394807" i="1"/>
  <c r="E394808" i="1"/>
  <c r="E394809" i="1"/>
  <c r="E394810" i="1"/>
  <c r="E394811" i="1"/>
  <c r="E394812" i="1"/>
  <c r="E394813" i="1"/>
  <c r="E394814" i="1"/>
  <c r="E394815" i="1"/>
  <c r="E394816" i="1"/>
  <c r="E394817" i="1"/>
  <c r="E394818" i="1"/>
  <c r="E394819" i="1"/>
  <c r="E394820" i="1"/>
  <c r="E394821" i="1"/>
  <c r="E394822" i="1"/>
  <c r="E394823" i="1"/>
  <c r="E394824" i="1"/>
  <c r="E394825" i="1"/>
  <c r="E394826" i="1"/>
  <c r="E394827" i="1"/>
  <c r="E394828" i="1"/>
  <c r="E394829" i="1"/>
  <c r="E394830" i="1"/>
  <c r="E394831" i="1"/>
  <c r="E394832" i="1"/>
  <c r="E394833" i="1"/>
  <c r="E394834" i="1"/>
  <c r="E394835" i="1"/>
  <c r="E394836" i="1"/>
  <c r="E394837" i="1"/>
  <c r="E394838" i="1"/>
  <c r="E394839" i="1"/>
  <c r="E394840" i="1"/>
  <c r="E394841" i="1"/>
  <c r="E394842" i="1"/>
  <c r="E394843" i="1"/>
  <c r="E394844" i="1"/>
  <c r="E394845" i="1"/>
  <c r="E394846" i="1"/>
  <c r="E394847" i="1"/>
  <c r="E394848" i="1"/>
  <c r="E394849" i="1"/>
  <c r="E394850" i="1"/>
  <c r="E394851" i="1"/>
  <c r="E394852" i="1"/>
  <c r="E394853" i="1"/>
  <c r="E394854" i="1"/>
  <c r="E394855" i="1"/>
  <c r="E394856" i="1"/>
  <c r="E394857" i="1"/>
  <c r="E394858" i="1"/>
  <c r="E394859" i="1"/>
  <c r="E394860" i="1"/>
  <c r="E394861" i="1"/>
  <c r="E394862" i="1"/>
  <c r="E394863" i="1"/>
  <c r="E394864" i="1"/>
  <c r="E394865" i="1"/>
  <c r="E394866" i="1"/>
  <c r="E394867" i="1"/>
  <c r="E394868" i="1"/>
  <c r="E394869" i="1"/>
  <c r="E394870" i="1"/>
  <c r="E394871" i="1"/>
  <c r="E394872" i="1"/>
  <c r="E394873" i="1"/>
  <c r="E394874" i="1"/>
  <c r="E394875" i="1"/>
  <c r="E394876" i="1"/>
  <c r="E394877" i="1"/>
  <c r="E394878" i="1"/>
  <c r="E394879" i="1"/>
  <c r="E394880" i="1"/>
  <c r="E394881" i="1"/>
  <c r="E394882" i="1"/>
  <c r="E394883" i="1"/>
  <c r="E394884" i="1"/>
  <c r="E394885" i="1"/>
  <c r="E394886" i="1"/>
  <c r="E394887" i="1"/>
  <c r="E394888" i="1"/>
  <c r="E394889" i="1"/>
  <c r="E394890" i="1"/>
  <c r="E394891" i="1"/>
  <c r="E394892" i="1"/>
  <c r="E394893" i="1"/>
  <c r="E394894" i="1"/>
  <c r="E394895" i="1"/>
  <c r="E394896" i="1"/>
  <c r="E394897" i="1"/>
  <c r="E394898" i="1"/>
  <c r="E394899" i="1"/>
  <c r="E394900" i="1"/>
  <c r="E394901" i="1"/>
  <c r="E394902" i="1"/>
  <c r="E394903" i="1"/>
  <c r="E394904" i="1"/>
  <c r="E394905" i="1"/>
  <c r="E394906" i="1"/>
  <c r="E394907" i="1"/>
  <c r="E394908" i="1"/>
  <c r="E394909" i="1"/>
  <c r="E394910" i="1"/>
  <c r="E394911" i="1"/>
  <c r="E394912" i="1"/>
  <c r="E394913" i="1"/>
  <c r="E394914" i="1"/>
  <c r="E394915" i="1"/>
  <c r="E394916" i="1"/>
  <c r="E394917" i="1"/>
  <c r="E394918" i="1"/>
  <c r="E394919" i="1"/>
  <c r="E394920" i="1"/>
  <c r="E394921" i="1"/>
  <c r="E394922" i="1"/>
  <c r="E394923" i="1"/>
  <c r="E394924" i="1"/>
  <c r="E394925" i="1"/>
  <c r="E394926" i="1"/>
  <c r="E394927" i="1"/>
  <c r="E394928" i="1"/>
  <c r="E394929" i="1"/>
  <c r="E394930" i="1"/>
  <c r="E394931" i="1"/>
  <c r="E394932" i="1"/>
  <c r="E394933" i="1"/>
  <c r="E394934" i="1"/>
  <c r="E394935" i="1"/>
  <c r="E394936" i="1"/>
  <c r="E394937" i="1"/>
  <c r="E394938" i="1"/>
  <c r="E394939" i="1"/>
  <c r="E394940" i="1"/>
  <c r="E394941" i="1"/>
  <c r="E394942" i="1"/>
  <c r="E394943" i="1"/>
  <c r="E394944" i="1"/>
  <c r="E394945" i="1"/>
  <c r="E394946" i="1"/>
  <c r="E394947" i="1"/>
  <c r="E394948" i="1"/>
  <c r="E394949" i="1"/>
  <c r="E394950" i="1"/>
  <c r="E394951" i="1"/>
  <c r="E394952" i="1"/>
  <c r="E394953" i="1"/>
  <c r="E394954" i="1"/>
  <c r="E394955" i="1"/>
  <c r="E394956" i="1"/>
  <c r="E394957" i="1"/>
  <c r="E394958" i="1"/>
  <c r="E394959" i="1"/>
  <c r="E394960" i="1"/>
  <c r="E394961" i="1"/>
  <c r="E394962" i="1"/>
  <c r="E394963" i="1"/>
  <c r="E394964" i="1"/>
  <c r="E394965" i="1"/>
  <c r="E394966" i="1"/>
  <c r="E394967" i="1"/>
  <c r="E394968" i="1"/>
  <c r="E394969" i="1"/>
  <c r="E394970" i="1"/>
  <c r="E394971" i="1"/>
  <c r="E394972" i="1"/>
  <c r="E394973" i="1"/>
  <c r="E394974" i="1"/>
  <c r="E394975" i="1"/>
  <c r="E394976" i="1"/>
  <c r="E394977" i="1"/>
  <c r="E394978" i="1"/>
  <c r="E394979" i="1"/>
  <c r="E394980" i="1"/>
  <c r="E394981" i="1"/>
  <c r="E394982" i="1"/>
  <c r="E394983" i="1"/>
  <c r="E394984" i="1"/>
  <c r="E394985" i="1"/>
  <c r="E394986" i="1"/>
  <c r="E394987" i="1"/>
  <c r="E394988" i="1"/>
  <c r="E394989" i="1"/>
  <c r="E394990" i="1"/>
  <c r="E394991" i="1"/>
  <c r="E394992" i="1"/>
  <c r="E394993" i="1"/>
  <c r="E394994" i="1"/>
  <c r="E394995" i="1"/>
  <c r="E394996" i="1"/>
  <c r="E394997" i="1"/>
  <c r="E394998" i="1"/>
  <c r="E394999" i="1"/>
  <c r="E395000" i="1"/>
  <c r="E395001" i="1"/>
  <c r="E395002" i="1"/>
  <c r="E395003" i="1"/>
  <c r="E395004" i="1"/>
  <c r="E395005" i="1"/>
  <c r="E395006" i="1"/>
  <c r="E395007" i="1"/>
  <c r="E395008" i="1"/>
  <c r="E395009" i="1"/>
  <c r="E395010" i="1"/>
  <c r="E395011" i="1"/>
  <c r="E395012" i="1"/>
  <c r="E395013" i="1"/>
  <c r="E395014" i="1"/>
  <c r="E395015" i="1"/>
  <c r="E395016" i="1"/>
  <c r="E395017" i="1"/>
  <c r="E395018" i="1"/>
  <c r="E395019" i="1"/>
  <c r="E395020" i="1"/>
  <c r="E395021" i="1"/>
  <c r="E395022" i="1"/>
  <c r="E395023" i="1"/>
  <c r="E395024" i="1"/>
  <c r="E395025" i="1"/>
  <c r="E395026" i="1"/>
  <c r="E395027" i="1"/>
  <c r="E395028" i="1"/>
  <c r="E395029" i="1"/>
  <c r="E395030" i="1"/>
  <c r="E395031" i="1"/>
  <c r="E395032" i="1"/>
  <c r="E395033" i="1"/>
  <c r="E395034" i="1"/>
  <c r="E395035" i="1"/>
  <c r="E395036" i="1"/>
  <c r="E395037" i="1"/>
  <c r="E395038" i="1"/>
  <c r="E395039" i="1"/>
  <c r="E395040" i="1"/>
  <c r="E395041" i="1"/>
  <c r="E395042" i="1"/>
  <c r="E395043" i="1"/>
  <c r="E395044" i="1"/>
  <c r="E395045" i="1"/>
  <c r="E395046" i="1"/>
  <c r="E395047" i="1"/>
  <c r="E395048" i="1"/>
  <c r="E395049" i="1"/>
  <c r="E395050" i="1"/>
  <c r="E395051" i="1"/>
  <c r="E395052" i="1"/>
  <c r="E395053" i="1"/>
  <c r="E395054" i="1"/>
  <c r="E395055" i="1"/>
  <c r="E395056" i="1"/>
  <c r="E395057" i="1"/>
  <c r="E395058" i="1"/>
  <c r="E395059" i="1"/>
  <c r="E395060" i="1"/>
  <c r="E395061" i="1"/>
  <c r="E395062" i="1"/>
  <c r="E395063" i="1"/>
  <c r="E395064" i="1"/>
  <c r="E395065" i="1"/>
  <c r="E395066" i="1"/>
  <c r="E395067" i="1"/>
  <c r="E395068" i="1"/>
  <c r="E395069" i="1"/>
  <c r="E395070" i="1"/>
  <c r="E395071" i="1"/>
  <c r="E395072" i="1"/>
  <c r="E395073" i="1"/>
  <c r="E395074" i="1"/>
  <c r="E395075" i="1"/>
  <c r="E395076" i="1"/>
  <c r="E395077" i="1"/>
  <c r="E395078" i="1"/>
  <c r="E395079" i="1"/>
  <c r="E395080" i="1"/>
  <c r="E395081" i="1"/>
  <c r="E395082" i="1"/>
  <c r="E395083" i="1"/>
  <c r="E395084" i="1"/>
  <c r="E395085" i="1"/>
  <c r="E395086" i="1"/>
  <c r="E395087" i="1"/>
  <c r="E395088" i="1"/>
  <c r="E395089" i="1"/>
  <c r="E395090" i="1"/>
  <c r="E395091" i="1"/>
  <c r="E395092" i="1"/>
  <c r="E395093" i="1"/>
  <c r="E395094" i="1"/>
  <c r="E395095" i="1"/>
  <c r="E395096" i="1"/>
  <c r="E395097" i="1"/>
  <c r="E395098" i="1"/>
  <c r="E395099" i="1"/>
  <c r="E395100" i="1"/>
  <c r="E395101" i="1"/>
  <c r="E395102" i="1"/>
  <c r="E395103" i="1"/>
  <c r="E395104" i="1"/>
  <c r="E395105" i="1"/>
  <c r="E395106" i="1"/>
  <c r="E395107" i="1"/>
  <c r="E395108" i="1"/>
  <c r="E395109" i="1"/>
  <c r="E395110" i="1"/>
  <c r="E395111" i="1"/>
  <c r="E395112" i="1"/>
  <c r="E395113" i="1"/>
  <c r="E395114" i="1"/>
  <c r="E395115" i="1"/>
  <c r="E395116" i="1"/>
  <c r="E395117" i="1"/>
  <c r="E395118" i="1"/>
  <c r="E395119" i="1"/>
  <c r="E395120" i="1"/>
  <c r="E395121" i="1"/>
  <c r="E395122" i="1"/>
  <c r="E395123" i="1"/>
  <c r="E395124" i="1"/>
  <c r="E395125" i="1"/>
  <c r="E395126" i="1"/>
  <c r="E395127" i="1"/>
  <c r="E395128" i="1"/>
  <c r="E395129" i="1"/>
  <c r="E395130" i="1"/>
  <c r="E395131" i="1"/>
  <c r="E395132" i="1"/>
  <c r="E395133" i="1"/>
  <c r="E395134" i="1"/>
  <c r="E395135" i="1"/>
  <c r="E395136" i="1"/>
  <c r="E395137" i="1"/>
  <c r="E395138" i="1"/>
  <c r="E395139" i="1"/>
  <c r="E395140" i="1"/>
  <c r="E395141" i="1"/>
  <c r="E395142" i="1"/>
  <c r="E395143" i="1"/>
  <c r="E395144" i="1"/>
  <c r="E395145" i="1"/>
  <c r="E395146" i="1"/>
  <c r="E395147" i="1"/>
  <c r="E395148" i="1"/>
  <c r="E395149" i="1"/>
  <c r="E395150" i="1"/>
  <c r="E395151" i="1"/>
  <c r="E395152" i="1"/>
  <c r="E395153" i="1"/>
  <c r="E395154" i="1"/>
  <c r="E395155" i="1"/>
  <c r="E395156" i="1"/>
  <c r="E395157" i="1"/>
  <c r="E395158" i="1"/>
  <c r="E395159" i="1"/>
  <c r="E395160" i="1"/>
  <c r="E395161" i="1"/>
  <c r="E395162" i="1"/>
  <c r="E395163" i="1"/>
  <c r="E395164" i="1"/>
  <c r="E395165" i="1"/>
  <c r="E395166" i="1"/>
  <c r="E395167" i="1"/>
  <c r="E395168" i="1"/>
  <c r="E395169" i="1"/>
  <c r="E395170" i="1"/>
  <c r="E395171" i="1"/>
  <c r="E395172" i="1"/>
  <c r="E395173" i="1"/>
  <c r="E395174" i="1"/>
  <c r="E395175" i="1"/>
  <c r="E395176" i="1"/>
  <c r="E395177" i="1"/>
  <c r="E395178" i="1"/>
  <c r="E395179" i="1"/>
  <c r="E395180" i="1"/>
  <c r="E395181" i="1"/>
  <c r="E395182" i="1"/>
  <c r="E395183" i="1"/>
  <c r="E395184" i="1"/>
  <c r="E395185" i="1"/>
  <c r="E395186" i="1"/>
  <c r="E395187" i="1"/>
  <c r="E395188" i="1"/>
  <c r="E395189" i="1"/>
  <c r="E395190" i="1"/>
  <c r="E395191" i="1"/>
  <c r="E395192" i="1"/>
  <c r="E395193" i="1"/>
  <c r="E395194" i="1"/>
  <c r="E395195" i="1"/>
  <c r="E395196" i="1"/>
  <c r="E395197" i="1"/>
  <c r="E395198" i="1"/>
  <c r="E395199" i="1"/>
  <c r="E395200" i="1"/>
  <c r="E395201" i="1"/>
  <c r="E395202" i="1"/>
  <c r="E395203" i="1"/>
  <c r="E395204" i="1"/>
  <c r="E395205" i="1"/>
  <c r="E395206" i="1"/>
  <c r="E395207" i="1"/>
  <c r="E395208" i="1"/>
  <c r="E395209" i="1"/>
  <c r="E395210" i="1"/>
  <c r="E395211" i="1"/>
  <c r="E395212" i="1"/>
  <c r="E395213" i="1"/>
  <c r="E395214" i="1"/>
  <c r="E395215" i="1"/>
  <c r="E395216" i="1"/>
  <c r="E395217" i="1"/>
  <c r="E395218" i="1"/>
  <c r="E395219" i="1"/>
  <c r="E395220" i="1"/>
  <c r="E395221" i="1"/>
  <c r="E395222" i="1"/>
  <c r="E395223" i="1"/>
  <c r="E395224" i="1"/>
  <c r="E395225" i="1"/>
  <c r="E395226" i="1"/>
  <c r="E395227" i="1"/>
  <c r="E395228" i="1"/>
  <c r="E395229" i="1"/>
  <c r="E395230" i="1"/>
  <c r="E395231" i="1"/>
  <c r="E395232" i="1"/>
  <c r="E395233" i="1"/>
  <c r="E395234" i="1"/>
  <c r="E395235" i="1"/>
  <c r="E395236" i="1"/>
  <c r="E395237" i="1"/>
  <c r="E395238" i="1"/>
  <c r="E395239" i="1"/>
  <c r="E395240" i="1"/>
  <c r="E395241" i="1"/>
  <c r="E395242" i="1"/>
  <c r="E395243" i="1"/>
  <c r="E395244" i="1"/>
  <c r="E395245" i="1"/>
  <c r="E395246" i="1"/>
  <c r="E395247" i="1"/>
  <c r="E395248" i="1"/>
  <c r="E395249" i="1"/>
  <c r="E395250" i="1"/>
  <c r="E395251" i="1"/>
  <c r="E395252" i="1"/>
  <c r="E395253" i="1"/>
  <c r="E395254" i="1"/>
  <c r="E395255" i="1"/>
  <c r="E395256" i="1"/>
  <c r="E395257" i="1"/>
  <c r="E395258" i="1"/>
  <c r="E395259" i="1"/>
  <c r="E395260" i="1"/>
  <c r="E395261" i="1"/>
  <c r="E395262" i="1"/>
  <c r="E395263" i="1"/>
  <c r="E395264" i="1"/>
  <c r="E395265" i="1"/>
  <c r="E395266" i="1"/>
  <c r="E395267" i="1"/>
  <c r="E395268" i="1"/>
  <c r="E395269" i="1"/>
  <c r="E395270" i="1"/>
  <c r="E395271" i="1"/>
  <c r="E395272" i="1"/>
  <c r="E395273" i="1"/>
  <c r="E395274" i="1"/>
  <c r="E395275" i="1"/>
  <c r="E395276" i="1"/>
  <c r="E395277" i="1"/>
  <c r="E395278" i="1"/>
  <c r="E395279" i="1"/>
  <c r="E395280" i="1"/>
  <c r="E395281" i="1"/>
  <c r="E395282" i="1"/>
  <c r="E395283" i="1"/>
  <c r="E395284" i="1"/>
  <c r="E395285" i="1"/>
  <c r="E395286" i="1"/>
  <c r="E395287" i="1"/>
  <c r="E395288" i="1"/>
  <c r="E395289" i="1"/>
  <c r="E395290" i="1"/>
  <c r="E395291" i="1"/>
  <c r="E395292" i="1"/>
  <c r="E395293" i="1"/>
  <c r="E395294" i="1"/>
  <c r="E395295" i="1"/>
  <c r="E395296" i="1"/>
  <c r="E395297" i="1"/>
  <c r="E395298" i="1"/>
  <c r="E395299" i="1"/>
  <c r="E395300" i="1"/>
  <c r="E395301" i="1"/>
  <c r="E395302" i="1"/>
  <c r="E395303" i="1"/>
  <c r="E395304" i="1"/>
  <c r="E395305" i="1"/>
  <c r="E395306" i="1"/>
  <c r="E395307" i="1"/>
  <c r="E395308" i="1"/>
  <c r="E395309" i="1"/>
  <c r="E395310" i="1"/>
  <c r="E395311" i="1"/>
  <c r="E395312" i="1"/>
  <c r="E395313" i="1"/>
  <c r="E395314" i="1"/>
  <c r="E395315" i="1"/>
  <c r="E395316" i="1"/>
  <c r="E395317" i="1"/>
  <c r="E395318" i="1"/>
  <c r="E395319" i="1"/>
  <c r="E395320" i="1"/>
  <c r="E395321" i="1"/>
  <c r="E395322" i="1"/>
  <c r="E395323" i="1"/>
  <c r="E395324" i="1"/>
  <c r="E395325" i="1"/>
  <c r="E395326" i="1"/>
  <c r="E395327" i="1"/>
  <c r="E395328" i="1"/>
  <c r="E395329" i="1"/>
  <c r="E395330" i="1"/>
  <c r="E395331" i="1"/>
  <c r="E395332" i="1"/>
  <c r="E395333" i="1"/>
  <c r="E395334" i="1"/>
  <c r="E395335" i="1"/>
  <c r="E395336" i="1"/>
  <c r="E395337" i="1"/>
  <c r="E395338" i="1"/>
  <c r="E395339" i="1"/>
  <c r="E395340" i="1"/>
  <c r="E395341" i="1"/>
  <c r="E395342" i="1"/>
  <c r="E395343" i="1"/>
  <c r="E395344" i="1"/>
  <c r="E395345" i="1"/>
  <c r="E395346" i="1"/>
  <c r="E395347" i="1"/>
  <c r="E395348" i="1"/>
  <c r="E395349" i="1"/>
  <c r="E395350" i="1"/>
  <c r="E395351" i="1"/>
  <c r="E395352" i="1"/>
  <c r="E395353" i="1"/>
  <c r="E395354" i="1"/>
  <c r="E395355" i="1"/>
  <c r="E395356" i="1"/>
  <c r="E395357" i="1"/>
  <c r="E395358" i="1"/>
  <c r="E395359" i="1"/>
  <c r="E395360" i="1"/>
  <c r="E395361" i="1"/>
  <c r="E395362" i="1"/>
  <c r="E395363" i="1"/>
  <c r="E395364" i="1"/>
  <c r="E395365" i="1"/>
  <c r="E395366" i="1"/>
  <c r="E395367" i="1"/>
  <c r="E395368" i="1"/>
  <c r="E395369" i="1"/>
  <c r="E395370" i="1"/>
  <c r="E395371" i="1"/>
  <c r="E395372" i="1"/>
  <c r="E395373" i="1"/>
  <c r="E395374" i="1"/>
  <c r="E395375" i="1"/>
  <c r="E395376" i="1"/>
  <c r="E395377" i="1"/>
  <c r="E395378" i="1"/>
  <c r="E395379" i="1"/>
  <c r="E395380" i="1"/>
  <c r="E395381" i="1"/>
  <c r="E395382" i="1"/>
  <c r="E395383" i="1"/>
  <c r="E395384" i="1"/>
  <c r="E395385" i="1"/>
  <c r="E395386" i="1"/>
  <c r="E395387" i="1"/>
  <c r="E395388" i="1"/>
  <c r="E395389" i="1"/>
  <c r="E395390" i="1"/>
  <c r="E395391" i="1"/>
  <c r="E395392" i="1"/>
  <c r="E395393" i="1"/>
  <c r="E395394" i="1"/>
  <c r="E395395" i="1"/>
  <c r="E395396" i="1"/>
  <c r="E395397" i="1"/>
  <c r="E395398" i="1"/>
  <c r="E395399" i="1"/>
  <c r="E395400" i="1"/>
  <c r="E395401" i="1"/>
  <c r="E395402" i="1"/>
  <c r="E395403" i="1"/>
  <c r="E395404" i="1"/>
  <c r="E395405" i="1"/>
  <c r="E395406" i="1"/>
  <c r="E395407" i="1"/>
  <c r="E395408" i="1"/>
  <c r="E395409" i="1"/>
  <c r="E395410" i="1"/>
  <c r="E395411" i="1"/>
  <c r="E395412" i="1"/>
  <c r="E395413" i="1"/>
  <c r="E395414" i="1"/>
  <c r="E395415" i="1"/>
  <c r="E395416" i="1"/>
  <c r="E395417" i="1"/>
  <c r="E395418" i="1"/>
  <c r="E395419" i="1"/>
  <c r="E395420" i="1"/>
  <c r="E395421" i="1"/>
  <c r="E395422" i="1"/>
  <c r="E395423" i="1"/>
  <c r="E395424" i="1"/>
  <c r="E395425" i="1"/>
  <c r="E395426" i="1"/>
  <c r="E395427" i="1"/>
  <c r="E395428" i="1"/>
  <c r="E395429" i="1"/>
  <c r="E395430" i="1"/>
  <c r="E395431" i="1"/>
  <c r="E395432" i="1"/>
  <c r="E395433" i="1"/>
  <c r="E395434" i="1"/>
  <c r="E395435" i="1"/>
  <c r="E395436" i="1"/>
  <c r="E395437" i="1"/>
  <c r="E395438" i="1"/>
  <c r="E395439" i="1"/>
  <c r="E395440" i="1"/>
  <c r="E395441" i="1"/>
  <c r="E395442" i="1"/>
  <c r="E395443" i="1"/>
  <c r="E395444" i="1"/>
  <c r="E395445" i="1"/>
  <c r="E395446" i="1"/>
  <c r="E395447" i="1"/>
  <c r="E395448" i="1"/>
  <c r="E395449" i="1"/>
  <c r="E395450" i="1"/>
  <c r="E395451" i="1"/>
  <c r="E395452" i="1"/>
  <c r="E395453" i="1"/>
  <c r="E395454" i="1"/>
  <c r="E395455" i="1"/>
  <c r="E395456" i="1"/>
  <c r="E395457" i="1"/>
  <c r="E395458" i="1"/>
  <c r="E395459" i="1"/>
  <c r="E395460" i="1"/>
  <c r="E395461" i="1"/>
  <c r="E395462" i="1"/>
  <c r="E395463" i="1"/>
  <c r="E395464" i="1"/>
  <c r="E395465" i="1"/>
  <c r="E395466" i="1"/>
  <c r="E395467" i="1"/>
  <c r="E395468" i="1"/>
  <c r="E395469" i="1"/>
  <c r="E395470" i="1"/>
  <c r="E395471" i="1"/>
  <c r="E395472" i="1"/>
  <c r="E395473" i="1"/>
  <c r="E395474" i="1"/>
  <c r="E395475" i="1"/>
  <c r="E395476" i="1"/>
  <c r="E395477" i="1"/>
  <c r="E395478" i="1"/>
  <c r="E395479" i="1"/>
  <c r="E395480" i="1"/>
  <c r="E395481" i="1"/>
  <c r="E395482" i="1"/>
  <c r="E395483" i="1"/>
  <c r="E395484" i="1"/>
  <c r="E395485" i="1"/>
  <c r="E395486" i="1"/>
  <c r="E395487" i="1"/>
  <c r="E395488" i="1"/>
  <c r="E395489" i="1"/>
  <c r="E395490" i="1"/>
  <c r="E395491" i="1"/>
  <c r="E395492" i="1"/>
  <c r="E395493" i="1"/>
  <c r="E395494" i="1"/>
  <c r="E395495" i="1"/>
  <c r="E395496" i="1"/>
  <c r="E395497" i="1"/>
  <c r="E395498" i="1"/>
  <c r="E395499" i="1"/>
  <c r="E395500" i="1"/>
  <c r="E395501" i="1"/>
  <c r="E395502" i="1"/>
  <c r="E395503" i="1"/>
  <c r="E395504" i="1"/>
  <c r="E395505" i="1"/>
  <c r="E395506" i="1"/>
  <c r="E395507" i="1"/>
  <c r="E395508" i="1"/>
  <c r="E395509" i="1"/>
  <c r="E395510" i="1"/>
  <c r="E395511" i="1"/>
  <c r="E395512" i="1"/>
  <c r="E395513" i="1"/>
  <c r="E395514" i="1"/>
  <c r="E395515" i="1"/>
  <c r="E395516" i="1"/>
  <c r="E395517" i="1"/>
  <c r="E395518" i="1"/>
  <c r="E395519" i="1"/>
  <c r="E395520" i="1"/>
  <c r="E395521" i="1"/>
  <c r="E395522" i="1"/>
  <c r="E395523" i="1"/>
  <c r="E395524" i="1"/>
  <c r="E395525" i="1"/>
  <c r="E395526" i="1"/>
  <c r="E395527" i="1"/>
  <c r="E395528" i="1"/>
  <c r="E395529" i="1"/>
  <c r="E395530" i="1"/>
  <c r="E395531" i="1"/>
  <c r="E395532" i="1"/>
  <c r="E395533" i="1"/>
  <c r="E395534" i="1"/>
  <c r="E395535" i="1"/>
  <c r="E395536" i="1"/>
  <c r="E395537" i="1"/>
  <c r="E395538" i="1"/>
  <c r="E395539" i="1"/>
  <c r="E395540" i="1"/>
  <c r="E395541" i="1"/>
  <c r="E395542" i="1"/>
  <c r="E395543" i="1"/>
  <c r="E395544" i="1"/>
  <c r="E395545" i="1"/>
  <c r="E395546" i="1"/>
  <c r="E395547" i="1"/>
  <c r="E395548" i="1"/>
  <c r="E395549" i="1"/>
  <c r="E395550" i="1"/>
  <c r="E395551" i="1"/>
  <c r="E395552" i="1"/>
  <c r="E395553" i="1"/>
  <c r="E395554" i="1"/>
  <c r="E395555" i="1"/>
  <c r="E395556" i="1"/>
  <c r="E395557" i="1"/>
  <c r="E395558" i="1"/>
  <c r="E395559" i="1"/>
  <c r="E395560" i="1"/>
  <c r="E395561" i="1"/>
  <c r="E395562" i="1"/>
  <c r="E395563" i="1"/>
  <c r="E395564" i="1"/>
  <c r="E395565" i="1"/>
  <c r="E395566" i="1"/>
  <c r="E395567" i="1"/>
  <c r="E395568" i="1"/>
  <c r="E395569" i="1"/>
  <c r="E395570" i="1"/>
  <c r="E395571" i="1"/>
  <c r="E395572" i="1"/>
  <c r="E395573" i="1"/>
  <c r="E395574" i="1"/>
  <c r="E395575" i="1"/>
  <c r="E395576" i="1"/>
  <c r="E395577" i="1"/>
  <c r="E395578" i="1"/>
  <c r="E395579" i="1"/>
  <c r="E395580" i="1"/>
  <c r="E395581" i="1"/>
  <c r="E395582" i="1"/>
  <c r="E395583" i="1"/>
  <c r="E395584" i="1"/>
  <c r="E395585" i="1"/>
  <c r="E395586" i="1"/>
  <c r="E395587" i="1"/>
  <c r="E395588" i="1"/>
  <c r="E395589" i="1"/>
  <c r="E395590" i="1"/>
  <c r="E395591" i="1"/>
  <c r="E395592" i="1"/>
  <c r="E395593" i="1"/>
  <c r="E395594" i="1"/>
  <c r="E395595" i="1"/>
  <c r="E395596" i="1"/>
  <c r="E395597" i="1"/>
  <c r="E395598" i="1"/>
  <c r="E395599" i="1"/>
  <c r="E395600" i="1"/>
  <c r="E395601" i="1"/>
  <c r="E395602" i="1"/>
  <c r="E395603" i="1"/>
  <c r="E395604" i="1"/>
  <c r="E395605" i="1"/>
  <c r="E395606" i="1"/>
  <c r="E395607" i="1"/>
  <c r="E395608" i="1"/>
  <c r="E395609" i="1"/>
  <c r="E395610" i="1"/>
  <c r="E395611" i="1"/>
  <c r="E395612" i="1"/>
  <c r="E395613" i="1"/>
  <c r="E395614" i="1"/>
  <c r="E395615" i="1"/>
  <c r="E395616" i="1"/>
  <c r="E395617" i="1"/>
  <c r="E395618" i="1"/>
  <c r="E395619" i="1"/>
  <c r="E395620" i="1"/>
  <c r="E395621" i="1"/>
  <c r="E395622" i="1"/>
  <c r="E395623" i="1"/>
  <c r="E395624" i="1"/>
  <c r="E395625" i="1"/>
  <c r="E395626" i="1"/>
  <c r="E395627" i="1"/>
  <c r="E395628" i="1"/>
  <c r="E395629" i="1"/>
  <c r="E395630" i="1"/>
  <c r="E395631" i="1"/>
  <c r="E395632" i="1"/>
  <c r="E395633" i="1"/>
  <c r="E395634" i="1"/>
  <c r="E395635" i="1"/>
  <c r="E395636" i="1"/>
  <c r="E395637" i="1"/>
  <c r="E395638" i="1"/>
  <c r="E395639" i="1"/>
  <c r="E395640" i="1"/>
  <c r="E395641" i="1"/>
  <c r="E395642" i="1"/>
  <c r="E395643" i="1"/>
  <c r="E395644" i="1"/>
  <c r="E395645" i="1"/>
  <c r="E395646" i="1"/>
  <c r="E395647" i="1"/>
  <c r="E395648" i="1"/>
  <c r="E395649" i="1"/>
  <c r="E395650" i="1"/>
  <c r="E395651" i="1"/>
  <c r="E395652" i="1"/>
  <c r="E395653" i="1"/>
  <c r="E395654" i="1"/>
  <c r="E395655" i="1"/>
  <c r="E395656" i="1"/>
  <c r="E395657" i="1"/>
  <c r="E395658" i="1"/>
  <c r="E395659" i="1"/>
  <c r="E395660" i="1"/>
  <c r="E395661" i="1"/>
  <c r="E395662" i="1"/>
  <c r="E395663" i="1"/>
  <c r="E395664" i="1"/>
  <c r="E395665" i="1"/>
  <c r="E395666" i="1"/>
  <c r="E395667" i="1"/>
  <c r="E395668" i="1"/>
  <c r="E395669" i="1"/>
  <c r="E395670" i="1"/>
  <c r="E395671" i="1"/>
  <c r="E395672" i="1"/>
  <c r="E395673" i="1"/>
  <c r="E395674" i="1"/>
  <c r="E395675" i="1"/>
  <c r="E395676" i="1"/>
  <c r="E395677" i="1"/>
  <c r="E395678" i="1"/>
  <c r="E395679" i="1"/>
  <c r="E395680" i="1"/>
  <c r="E395681" i="1"/>
  <c r="E395682" i="1"/>
  <c r="E395683" i="1"/>
  <c r="E395684" i="1"/>
  <c r="E395685" i="1"/>
  <c r="E395686" i="1"/>
  <c r="E395687" i="1"/>
  <c r="E395688" i="1"/>
  <c r="E395689" i="1"/>
  <c r="E395690" i="1"/>
  <c r="E395691" i="1"/>
  <c r="E395692" i="1"/>
  <c r="E395693" i="1"/>
  <c r="E395694" i="1"/>
  <c r="E395695" i="1"/>
  <c r="E395696" i="1"/>
  <c r="E395697" i="1"/>
  <c r="E395698" i="1"/>
  <c r="E395699" i="1"/>
  <c r="E395700" i="1"/>
  <c r="E395701" i="1"/>
  <c r="E395702" i="1"/>
  <c r="E395703" i="1"/>
  <c r="E395704" i="1"/>
  <c r="E395705" i="1"/>
  <c r="E395706" i="1"/>
  <c r="E395707" i="1"/>
  <c r="E395708" i="1"/>
  <c r="E395709" i="1"/>
  <c r="E395710" i="1"/>
  <c r="E395711" i="1"/>
  <c r="E395712" i="1"/>
  <c r="E395713" i="1"/>
  <c r="E395714" i="1"/>
  <c r="E395715" i="1"/>
  <c r="E395716" i="1"/>
  <c r="E395717" i="1"/>
  <c r="E395718" i="1"/>
  <c r="E395719" i="1"/>
  <c r="E395720" i="1"/>
  <c r="E395721" i="1"/>
  <c r="E395722" i="1"/>
  <c r="E395723" i="1"/>
  <c r="E395724" i="1"/>
  <c r="E395725" i="1"/>
  <c r="E395726" i="1"/>
  <c r="E395727" i="1"/>
  <c r="E395728" i="1"/>
  <c r="E395729" i="1"/>
  <c r="E395730" i="1"/>
  <c r="E395731" i="1"/>
  <c r="E395732" i="1"/>
  <c r="E395733" i="1"/>
  <c r="E395734" i="1"/>
  <c r="E395735" i="1"/>
  <c r="E395736" i="1"/>
  <c r="E395737" i="1"/>
  <c r="E395738" i="1"/>
  <c r="E395739" i="1"/>
  <c r="E395740" i="1"/>
  <c r="E395741" i="1"/>
  <c r="E395742" i="1"/>
  <c r="E395743" i="1"/>
  <c r="E395744" i="1"/>
  <c r="E395745" i="1"/>
  <c r="E395746" i="1"/>
  <c r="E395747" i="1"/>
  <c r="E395748" i="1"/>
  <c r="E395749" i="1"/>
  <c r="E395750" i="1"/>
  <c r="E395751" i="1"/>
  <c r="E395752" i="1"/>
  <c r="E395753" i="1"/>
  <c r="E395754" i="1"/>
  <c r="E395755" i="1"/>
  <c r="E395756" i="1"/>
  <c r="E395757" i="1"/>
  <c r="E395758" i="1"/>
  <c r="E395759" i="1"/>
  <c r="E395760" i="1"/>
  <c r="E395761" i="1"/>
  <c r="E395762" i="1"/>
  <c r="E395763" i="1"/>
  <c r="E395764" i="1"/>
  <c r="E395765" i="1"/>
  <c r="E395766" i="1"/>
  <c r="E395767" i="1"/>
  <c r="E395768" i="1"/>
  <c r="E395769" i="1"/>
  <c r="E395770" i="1"/>
  <c r="E395771" i="1"/>
  <c r="E395772" i="1"/>
  <c r="E395773" i="1"/>
  <c r="E395774" i="1"/>
  <c r="E395775" i="1"/>
  <c r="E395776" i="1"/>
  <c r="E395777" i="1"/>
  <c r="E395778" i="1"/>
  <c r="E395779" i="1"/>
  <c r="E395780" i="1"/>
  <c r="E395781" i="1"/>
  <c r="E395782" i="1"/>
  <c r="E395783" i="1"/>
  <c r="E395784" i="1"/>
  <c r="E395785" i="1"/>
  <c r="E395786" i="1"/>
  <c r="E395787" i="1"/>
  <c r="E395788" i="1"/>
  <c r="E395789" i="1"/>
  <c r="E395790" i="1"/>
  <c r="E395791" i="1"/>
  <c r="E395792" i="1"/>
  <c r="E395793" i="1"/>
  <c r="E395794" i="1"/>
  <c r="E395795" i="1"/>
  <c r="E395796" i="1"/>
  <c r="E395797" i="1"/>
  <c r="E395798" i="1"/>
  <c r="E395799" i="1"/>
  <c r="E395800" i="1"/>
  <c r="E395801" i="1"/>
  <c r="E395802" i="1"/>
  <c r="E395803" i="1"/>
  <c r="E395804" i="1"/>
  <c r="E395805" i="1"/>
  <c r="E395806" i="1"/>
  <c r="E395807" i="1"/>
  <c r="E395808" i="1"/>
  <c r="E395809" i="1"/>
  <c r="E395810" i="1"/>
  <c r="E395811" i="1"/>
  <c r="E395812" i="1"/>
  <c r="E395813" i="1"/>
  <c r="E395814" i="1"/>
  <c r="E395815" i="1"/>
  <c r="E395816" i="1"/>
  <c r="E395817" i="1"/>
  <c r="E395818" i="1"/>
  <c r="E395819" i="1"/>
  <c r="E395820" i="1"/>
  <c r="E395821" i="1"/>
  <c r="E395822" i="1"/>
  <c r="E395823" i="1"/>
  <c r="E395824" i="1"/>
  <c r="E395825" i="1"/>
  <c r="E395826" i="1"/>
  <c r="E395827" i="1"/>
  <c r="E395828" i="1"/>
  <c r="E395829" i="1"/>
  <c r="E395830" i="1"/>
  <c r="E395831" i="1"/>
  <c r="E395832" i="1"/>
  <c r="E395833" i="1"/>
  <c r="E395834" i="1"/>
  <c r="E395835" i="1"/>
  <c r="E395836" i="1"/>
  <c r="E395837" i="1"/>
  <c r="E395838" i="1"/>
  <c r="E395839" i="1"/>
  <c r="E395840" i="1"/>
  <c r="E395841" i="1"/>
  <c r="E395842" i="1"/>
  <c r="E395843" i="1"/>
  <c r="E395844" i="1"/>
  <c r="E395845" i="1"/>
  <c r="E395846" i="1"/>
  <c r="E395847" i="1"/>
  <c r="E395848" i="1"/>
  <c r="E395849" i="1"/>
  <c r="E395850" i="1"/>
  <c r="E395851" i="1"/>
  <c r="E395852" i="1"/>
  <c r="E395853" i="1"/>
  <c r="E395854" i="1"/>
  <c r="E395855" i="1"/>
  <c r="E395856" i="1"/>
  <c r="E395857" i="1"/>
  <c r="E395858" i="1"/>
  <c r="E395859" i="1"/>
  <c r="E395860" i="1"/>
  <c r="E395861" i="1"/>
  <c r="E395862" i="1"/>
  <c r="E395863" i="1"/>
  <c r="E395864" i="1"/>
  <c r="E395865" i="1"/>
  <c r="E395866" i="1"/>
  <c r="E395867" i="1"/>
  <c r="E395868" i="1"/>
  <c r="E395869" i="1"/>
  <c r="E395870" i="1"/>
  <c r="E395871" i="1"/>
  <c r="E395872" i="1"/>
  <c r="E395873" i="1"/>
  <c r="E395874" i="1"/>
  <c r="E395875" i="1"/>
  <c r="E395876" i="1"/>
  <c r="E395877" i="1"/>
  <c r="E395878" i="1"/>
  <c r="E395879" i="1"/>
  <c r="E395880" i="1"/>
  <c r="E395881" i="1"/>
  <c r="E395882" i="1"/>
  <c r="E395883" i="1"/>
  <c r="E395884" i="1"/>
  <c r="E395885" i="1"/>
  <c r="E395886" i="1"/>
  <c r="E395887" i="1"/>
  <c r="E395888" i="1"/>
  <c r="E395889" i="1"/>
  <c r="E395890" i="1"/>
  <c r="E395891" i="1"/>
  <c r="E395892" i="1"/>
  <c r="E395893" i="1"/>
  <c r="E395894" i="1"/>
  <c r="E395895" i="1"/>
  <c r="E395896" i="1"/>
  <c r="E395897" i="1"/>
  <c r="E395898" i="1"/>
  <c r="E395899" i="1"/>
  <c r="E395900" i="1"/>
  <c r="E395901" i="1"/>
  <c r="E395902" i="1"/>
  <c r="E395903" i="1"/>
  <c r="E395904" i="1"/>
  <c r="E395905" i="1"/>
  <c r="E395906" i="1"/>
  <c r="E395907" i="1"/>
  <c r="E395908" i="1"/>
  <c r="E395909" i="1"/>
  <c r="E395910" i="1"/>
  <c r="E395911" i="1"/>
  <c r="E395912" i="1"/>
  <c r="E395913" i="1"/>
  <c r="E395914" i="1"/>
  <c r="E395915" i="1"/>
  <c r="E395916" i="1"/>
  <c r="E395917" i="1"/>
  <c r="E395918" i="1"/>
  <c r="E395919" i="1"/>
  <c r="E395920" i="1"/>
  <c r="E395921" i="1"/>
  <c r="E395922" i="1"/>
  <c r="E395923" i="1"/>
  <c r="E395924" i="1"/>
  <c r="E395925" i="1"/>
  <c r="E395926" i="1"/>
  <c r="E395927" i="1"/>
  <c r="E395928" i="1"/>
  <c r="E395929" i="1"/>
  <c r="E395930" i="1"/>
  <c r="E395931" i="1"/>
  <c r="E395932" i="1"/>
  <c r="E395933" i="1"/>
  <c r="E395934" i="1"/>
  <c r="E395935" i="1"/>
  <c r="E395936" i="1"/>
  <c r="E395937" i="1"/>
  <c r="E395938" i="1"/>
  <c r="E395939" i="1"/>
  <c r="E395940" i="1"/>
  <c r="E395941" i="1"/>
  <c r="E395942" i="1"/>
  <c r="E395943" i="1"/>
  <c r="E395944" i="1"/>
  <c r="E395945" i="1"/>
  <c r="E395946" i="1"/>
  <c r="E395947" i="1"/>
  <c r="E395948" i="1"/>
  <c r="E395949" i="1"/>
  <c r="E395950" i="1"/>
  <c r="E395951" i="1"/>
  <c r="E395952" i="1"/>
  <c r="E395953" i="1"/>
  <c r="E395954" i="1"/>
  <c r="E395955" i="1"/>
  <c r="E395956" i="1"/>
  <c r="E395957" i="1"/>
  <c r="E395958" i="1"/>
  <c r="E395959" i="1"/>
  <c r="E395960" i="1"/>
  <c r="E395961" i="1"/>
  <c r="E395962" i="1"/>
  <c r="E395963" i="1"/>
  <c r="E395964" i="1"/>
  <c r="E395965" i="1"/>
  <c r="E395966" i="1"/>
  <c r="E395967" i="1"/>
  <c r="E395968" i="1"/>
  <c r="E395969" i="1"/>
  <c r="E395970" i="1"/>
  <c r="E395971" i="1"/>
  <c r="E395972" i="1"/>
  <c r="E395973" i="1"/>
  <c r="E395974" i="1"/>
  <c r="E395975" i="1"/>
  <c r="E395976" i="1"/>
  <c r="E395977" i="1"/>
  <c r="E395978" i="1"/>
  <c r="E395979" i="1"/>
  <c r="E395980" i="1"/>
  <c r="E395981" i="1"/>
  <c r="E395982" i="1"/>
  <c r="E395983" i="1"/>
  <c r="E395984" i="1"/>
  <c r="E395985" i="1"/>
  <c r="E395986" i="1"/>
  <c r="E395987" i="1"/>
  <c r="E395988" i="1"/>
  <c r="E395989" i="1"/>
  <c r="E395990" i="1"/>
  <c r="E395991" i="1"/>
  <c r="E395992" i="1"/>
  <c r="E395993" i="1"/>
  <c r="E395994" i="1"/>
  <c r="E395995" i="1"/>
  <c r="E395996" i="1"/>
  <c r="E395997" i="1"/>
  <c r="E395998" i="1"/>
  <c r="E395999" i="1"/>
  <c r="E396000" i="1"/>
  <c r="E396001" i="1"/>
  <c r="E396002" i="1"/>
  <c r="E396003" i="1"/>
  <c r="E396004" i="1"/>
  <c r="E396005" i="1"/>
  <c r="E396006" i="1"/>
  <c r="E396007" i="1"/>
  <c r="E396008" i="1"/>
  <c r="E396009" i="1"/>
  <c r="E396010" i="1"/>
  <c r="E396011" i="1"/>
  <c r="E396012" i="1"/>
  <c r="E396013" i="1"/>
  <c r="E396014" i="1"/>
  <c r="E396015" i="1"/>
  <c r="E396016" i="1"/>
  <c r="E396017" i="1"/>
  <c r="E396018" i="1"/>
  <c r="E396019" i="1"/>
  <c r="E396020" i="1"/>
  <c r="E396021" i="1"/>
  <c r="E396022" i="1"/>
  <c r="E396023" i="1"/>
  <c r="E396024" i="1"/>
  <c r="E396025" i="1"/>
  <c r="E396026" i="1"/>
  <c r="E396027" i="1"/>
  <c r="E396028" i="1"/>
  <c r="E396029" i="1"/>
  <c r="E396030" i="1"/>
  <c r="E396031" i="1"/>
  <c r="E396032" i="1"/>
  <c r="E396033" i="1"/>
  <c r="E396034" i="1"/>
  <c r="E396035" i="1"/>
  <c r="E396036" i="1"/>
  <c r="E396037" i="1"/>
  <c r="E396038" i="1"/>
  <c r="E396039" i="1"/>
  <c r="E396040" i="1"/>
  <c r="E396041" i="1"/>
  <c r="E396042" i="1"/>
  <c r="E396043" i="1"/>
  <c r="E396044" i="1"/>
  <c r="E396045" i="1"/>
  <c r="E396046" i="1"/>
  <c r="E396047" i="1"/>
  <c r="E396048" i="1"/>
  <c r="E396049" i="1"/>
  <c r="E396050" i="1"/>
  <c r="E396051" i="1"/>
  <c r="E396052" i="1"/>
  <c r="E396053" i="1"/>
  <c r="E396054" i="1"/>
  <c r="E396055" i="1"/>
  <c r="E396056" i="1"/>
  <c r="E396057" i="1"/>
  <c r="E396058" i="1"/>
  <c r="E396059" i="1"/>
  <c r="E396060" i="1"/>
  <c r="E396061" i="1"/>
  <c r="E396062" i="1"/>
  <c r="E396063" i="1"/>
  <c r="E396064" i="1"/>
  <c r="E396065" i="1"/>
  <c r="E396066" i="1"/>
  <c r="E396067" i="1"/>
  <c r="E396068" i="1"/>
  <c r="E396069" i="1"/>
  <c r="E396070" i="1"/>
  <c r="E396071" i="1"/>
  <c r="E396072" i="1"/>
  <c r="E396073" i="1"/>
  <c r="E396074" i="1"/>
  <c r="E396075" i="1"/>
  <c r="E396076" i="1"/>
  <c r="E396077" i="1"/>
  <c r="E396078" i="1"/>
  <c r="E396079" i="1"/>
  <c r="E396080" i="1"/>
  <c r="E396081" i="1"/>
  <c r="E396082" i="1"/>
  <c r="E396083" i="1"/>
  <c r="E396084" i="1"/>
  <c r="E396085" i="1"/>
  <c r="E396086" i="1"/>
  <c r="E396087" i="1"/>
  <c r="E396088" i="1"/>
  <c r="E396089" i="1"/>
  <c r="E396090" i="1"/>
  <c r="E396091" i="1"/>
  <c r="E396092" i="1"/>
  <c r="E396093" i="1"/>
  <c r="E396094" i="1"/>
  <c r="E396095" i="1"/>
  <c r="E396096" i="1"/>
  <c r="E396097" i="1"/>
  <c r="E396098" i="1"/>
  <c r="E396099" i="1"/>
  <c r="E396100" i="1"/>
  <c r="E396101" i="1"/>
  <c r="E396102" i="1"/>
  <c r="E396103" i="1"/>
  <c r="E396104" i="1"/>
  <c r="E396105" i="1"/>
  <c r="E396106" i="1"/>
  <c r="E396107" i="1"/>
  <c r="E396108" i="1"/>
  <c r="E396109" i="1"/>
  <c r="E396110" i="1"/>
  <c r="E396111" i="1"/>
  <c r="E396112" i="1"/>
  <c r="E396113" i="1"/>
  <c r="E396114" i="1"/>
  <c r="E396115" i="1"/>
  <c r="E396116" i="1"/>
  <c r="E396117" i="1"/>
  <c r="E396118" i="1"/>
  <c r="E396119" i="1"/>
  <c r="E396120" i="1"/>
  <c r="E396121" i="1"/>
  <c r="E396122" i="1"/>
  <c r="E396123" i="1"/>
  <c r="E396124" i="1"/>
  <c r="E396125" i="1"/>
  <c r="E396126" i="1"/>
  <c r="E396127" i="1"/>
  <c r="E396128" i="1"/>
  <c r="E396129" i="1"/>
  <c r="E396130" i="1"/>
  <c r="E396131" i="1"/>
  <c r="E396132" i="1"/>
  <c r="E396133" i="1"/>
  <c r="E396134" i="1"/>
  <c r="E396135" i="1"/>
  <c r="E396136" i="1"/>
  <c r="E396137" i="1"/>
  <c r="E396138" i="1"/>
  <c r="E396139" i="1"/>
  <c r="E396140" i="1"/>
  <c r="E396141" i="1"/>
  <c r="E396142" i="1"/>
  <c r="E396143" i="1"/>
  <c r="E396144" i="1"/>
  <c r="E396145" i="1"/>
  <c r="E396146" i="1"/>
  <c r="E396147" i="1"/>
  <c r="E396148" i="1"/>
  <c r="E396149" i="1"/>
  <c r="E396150" i="1"/>
  <c r="E396151" i="1"/>
  <c r="E396152" i="1"/>
  <c r="E396153" i="1"/>
  <c r="E396154" i="1"/>
  <c r="E396155" i="1"/>
  <c r="E396156" i="1"/>
  <c r="E396157" i="1"/>
  <c r="E396158" i="1"/>
  <c r="E396159" i="1"/>
  <c r="E396160" i="1"/>
  <c r="E396161" i="1"/>
  <c r="E396162" i="1"/>
  <c r="E396163" i="1"/>
  <c r="E396164" i="1"/>
  <c r="E396165" i="1"/>
  <c r="E396166" i="1"/>
  <c r="E396167" i="1"/>
  <c r="E396168" i="1"/>
  <c r="E396169" i="1"/>
  <c r="E396170" i="1"/>
  <c r="E396171" i="1"/>
  <c r="E396172" i="1"/>
  <c r="E396173" i="1"/>
  <c r="E396174" i="1"/>
  <c r="E396175" i="1"/>
  <c r="E396176" i="1"/>
  <c r="E396177" i="1"/>
  <c r="E396178" i="1"/>
  <c r="E396179" i="1"/>
  <c r="E396180" i="1"/>
  <c r="E396181" i="1"/>
  <c r="E396182" i="1"/>
  <c r="E396183" i="1"/>
  <c r="E396184" i="1"/>
  <c r="E396185" i="1"/>
  <c r="E396186" i="1"/>
  <c r="E396187" i="1"/>
  <c r="E396188" i="1"/>
  <c r="E396189" i="1"/>
  <c r="E396190" i="1"/>
  <c r="E396191" i="1"/>
  <c r="E396192" i="1"/>
  <c r="E396193" i="1"/>
  <c r="E396194" i="1"/>
  <c r="E396195" i="1"/>
  <c r="E396196" i="1"/>
  <c r="E396197" i="1"/>
  <c r="E396198" i="1"/>
  <c r="E396199" i="1"/>
  <c r="E396200" i="1"/>
  <c r="E396201" i="1"/>
  <c r="E396202" i="1"/>
  <c r="E396203" i="1"/>
  <c r="E396204" i="1"/>
  <c r="E396205" i="1"/>
  <c r="E396206" i="1"/>
  <c r="E396207" i="1"/>
  <c r="E396208" i="1"/>
  <c r="E396209" i="1"/>
  <c r="E396210" i="1"/>
  <c r="E396211" i="1"/>
  <c r="E396212" i="1"/>
  <c r="E396213" i="1"/>
  <c r="E396214" i="1"/>
  <c r="E396215" i="1"/>
  <c r="E396216" i="1"/>
  <c r="E396217" i="1"/>
  <c r="E396218" i="1"/>
  <c r="E396219" i="1"/>
  <c r="E396220" i="1"/>
  <c r="E396221" i="1"/>
  <c r="E396222" i="1"/>
  <c r="E396223" i="1"/>
  <c r="E396224" i="1"/>
  <c r="E396225" i="1"/>
  <c r="E396226" i="1"/>
  <c r="E396227" i="1"/>
  <c r="E396228" i="1"/>
  <c r="E396229" i="1"/>
  <c r="E396230" i="1"/>
  <c r="E396231" i="1"/>
  <c r="E396232" i="1"/>
  <c r="E396233" i="1"/>
  <c r="E396234" i="1"/>
  <c r="E396235" i="1"/>
  <c r="E396236" i="1"/>
  <c r="E396237" i="1"/>
  <c r="E396238" i="1"/>
  <c r="E396239" i="1"/>
  <c r="E396240" i="1"/>
  <c r="E396241" i="1"/>
  <c r="E396242" i="1"/>
  <c r="E396243" i="1"/>
  <c r="E396244" i="1"/>
  <c r="E396245" i="1"/>
  <c r="E396246" i="1"/>
  <c r="E396247" i="1"/>
  <c r="E396248" i="1"/>
  <c r="E396249" i="1"/>
  <c r="E396250" i="1"/>
  <c r="E396251" i="1"/>
  <c r="E396252" i="1"/>
  <c r="E396253" i="1"/>
  <c r="E396254" i="1"/>
  <c r="E396255" i="1"/>
  <c r="E396256" i="1"/>
  <c r="E396257" i="1"/>
  <c r="E396258" i="1"/>
  <c r="E396259" i="1"/>
  <c r="E396260" i="1"/>
  <c r="E396261" i="1"/>
  <c r="E396262" i="1"/>
  <c r="E396263" i="1"/>
  <c r="E396264" i="1"/>
  <c r="E396265" i="1"/>
  <c r="E396266" i="1"/>
  <c r="E396267" i="1"/>
  <c r="E396268" i="1"/>
  <c r="E396269" i="1"/>
  <c r="E396270" i="1"/>
  <c r="E396271" i="1"/>
  <c r="E396272" i="1"/>
  <c r="E396273" i="1"/>
  <c r="E396274" i="1"/>
  <c r="E396275" i="1"/>
  <c r="E396276" i="1"/>
  <c r="E396277" i="1"/>
  <c r="E396278" i="1"/>
  <c r="E396279" i="1"/>
  <c r="E396280" i="1"/>
  <c r="E396281" i="1"/>
  <c r="E396282" i="1"/>
  <c r="E396283" i="1"/>
  <c r="E396284" i="1"/>
  <c r="E396285" i="1"/>
  <c r="E396286" i="1"/>
  <c r="E396287" i="1"/>
  <c r="E396288" i="1"/>
  <c r="E396289" i="1"/>
  <c r="E396290" i="1"/>
  <c r="E396291" i="1"/>
  <c r="E396292" i="1"/>
  <c r="E396293" i="1"/>
  <c r="E396294" i="1"/>
  <c r="E396295" i="1"/>
  <c r="E396296" i="1"/>
  <c r="E396297" i="1"/>
  <c r="E396298" i="1"/>
  <c r="E396299" i="1"/>
  <c r="E396300" i="1"/>
  <c r="E396301" i="1"/>
  <c r="E396302" i="1"/>
  <c r="E396303" i="1"/>
  <c r="E396304" i="1"/>
  <c r="E396305" i="1"/>
  <c r="E396306" i="1"/>
  <c r="E396307" i="1"/>
  <c r="E396308" i="1"/>
  <c r="E396309" i="1"/>
  <c r="E396310" i="1"/>
  <c r="E396311" i="1"/>
  <c r="E396312" i="1"/>
  <c r="E396313" i="1"/>
  <c r="E396314" i="1"/>
  <c r="E396315" i="1"/>
  <c r="E396316" i="1"/>
  <c r="E396317" i="1"/>
  <c r="E396318" i="1"/>
  <c r="E396319" i="1"/>
  <c r="E396320" i="1"/>
  <c r="E396321" i="1"/>
  <c r="E396322" i="1"/>
  <c r="E396323" i="1"/>
  <c r="E396324" i="1"/>
  <c r="E396325" i="1"/>
  <c r="E396326" i="1"/>
  <c r="E396327" i="1"/>
  <c r="E396328" i="1"/>
  <c r="E396329" i="1"/>
  <c r="E396330" i="1"/>
  <c r="E396331" i="1"/>
  <c r="E396332" i="1"/>
  <c r="E396333" i="1"/>
  <c r="E396334" i="1"/>
  <c r="E396335" i="1"/>
  <c r="E396336" i="1"/>
  <c r="E396337" i="1"/>
  <c r="E396338" i="1"/>
  <c r="E396339" i="1"/>
  <c r="E396340" i="1"/>
  <c r="E396341" i="1"/>
  <c r="E396342" i="1"/>
  <c r="E396343" i="1"/>
  <c r="E396344" i="1"/>
  <c r="E396345" i="1"/>
  <c r="E396346" i="1"/>
  <c r="E396347" i="1"/>
  <c r="E396348" i="1"/>
  <c r="E396349" i="1"/>
  <c r="E396350" i="1"/>
  <c r="E396351" i="1"/>
  <c r="E396352" i="1"/>
  <c r="E396353" i="1"/>
  <c r="E396354" i="1"/>
  <c r="E396355" i="1"/>
  <c r="E396356" i="1"/>
  <c r="E396357" i="1"/>
  <c r="E396358" i="1"/>
  <c r="E396359" i="1"/>
  <c r="E396360" i="1"/>
  <c r="E396361" i="1"/>
  <c r="E396362" i="1"/>
  <c r="E396363" i="1"/>
  <c r="E396364" i="1"/>
  <c r="E396365" i="1"/>
  <c r="E396366" i="1"/>
  <c r="E396367" i="1"/>
  <c r="E396368" i="1"/>
  <c r="E396369" i="1"/>
  <c r="E396370" i="1"/>
  <c r="E396371" i="1"/>
  <c r="E396372" i="1"/>
  <c r="E396373" i="1"/>
  <c r="E396374" i="1"/>
  <c r="E396375" i="1"/>
  <c r="E396376" i="1"/>
  <c r="E396377" i="1"/>
  <c r="E396378" i="1"/>
  <c r="E396379" i="1"/>
  <c r="E396380" i="1"/>
  <c r="E396381" i="1"/>
  <c r="E396382" i="1"/>
  <c r="E396383" i="1"/>
  <c r="E396384" i="1"/>
  <c r="E396385" i="1"/>
  <c r="E396386" i="1"/>
  <c r="E396387" i="1"/>
  <c r="E396388" i="1"/>
  <c r="E396389" i="1"/>
  <c r="E396390" i="1"/>
  <c r="E396391" i="1"/>
  <c r="E396392" i="1"/>
  <c r="E396393" i="1"/>
  <c r="E396394" i="1"/>
  <c r="E396395" i="1"/>
  <c r="E396396" i="1"/>
  <c r="E396397" i="1"/>
  <c r="E396398" i="1"/>
  <c r="E396399" i="1"/>
  <c r="E396400" i="1"/>
  <c r="E396401" i="1"/>
  <c r="E396402" i="1"/>
  <c r="E396403" i="1"/>
  <c r="E396404" i="1"/>
  <c r="E396405" i="1"/>
  <c r="E396406" i="1"/>
  <c r="E396407" i="1"/>
  <c r="E396408" i="1"/>
  <c r="E396409" i="1"/>
  <c r="E396410" i="1"/>
  <c r="E396411" i="1"/>
  <c r="E396412" i="1"/>
  <c r="E396413" i="1"/>
  <c r="E396414" i="1"/>
  <c r="E396415" i="1"/>
  <c r="E396416" i="1"/>
  <c r="E396417" i="1"/>
  <c r="E396418" i="1"/>
  <c r="E396419" i="1"/>
  <c r="E396420" i="1"/>
  <c r="E396421" i="1"/>
  <c r="E396422" i="1"/>
  <c r="E396423" i="1"/>
  <c r="E396424" i="1"/>
  <c r="E396425" i="1"/>
  <c r="E396426" i="1"/>
  <c r="E396427" i="1"/>
  <c r="E396428" i="1"/>
  <c r="E396429" i="1"/>
  <c r="E396430" i="1"/>
  <c r="E396431" i="1"/>
  <c r="E396432" i="1"/>
  <c r="E396433" i="1"/>
  <c r="E396434" i="1"/>
  <c r="E396435" i="1"/>
  <c r="E396436" i="1"/>
  <c r="E396437" i="1"/>
  <c r="E396438" i="1"/>
  <c r="E396439" i="1"/>
  <c r="E396440" i="1"/>
  <c r="E396441" i="1"/>
  <c r="E396442" i="1"/>
  <c r="E396443" i="1"/>
  <c r="E396444" i="1"/>
  <c r="E396445" i="1"/>
  <c r="E396446" i="1"/>
  <c r="E396447" i="1"/>
  <c r="E396448" i="1"/>
  <c r="E396449" i="1"/>
  <c r="E396450" i="1"/>
  <c r="E396451" i="1"/>
  <c r="E396452" i="1"/>
  <c r="E396453" i="1"/>
  <c r="E396454" i="1"/>
  <c r="E396455" i="1"/>
  <c r="E396456" i="1"/>
  <c r="E396457" i="1"/>
  <c r="E396458" i="1"/>
  <c r="E396459" i="1"/>
  <c r="E396460" i="1"/>
  <c r="E396461" i="1"/>
  <c r="E396462" i="1"/>
  <c r="E396463" i="1"/>
  <c r="E396464" i="1"/>
  <c r="E396465" i="1"/>
  <c r="E396466" i="1"/>
  <c r="E396467" i="1"/>
  <c r="E396468" i="1"/>
  <c r="E396469" i="1"/>
  <c r="E396470" i="1"/>
  <c r="E396471" i="1"/>
  <c r="E396472" i="1"/>
  <c r="E396473" i="1"/>
  <c r="E396474" i="1"/>
  <c r="E396475" i="1"/>
  <c r="E396476" i="1"/>
  <c r="E396477" i="1"/>
  <c r="E396478" i="1"/>
  <c r="E396479" i="1"/>
  <c r="E396480" i="1"/>
  <c r="E396481" i="1"/>
  <c r="E396482" i="1"/>
  <c r="E396483" i="1"/>
  <c r="E396484" i="1"/>
  <c r="E396485" i="1"/>
  <c r="E396486" i="1"/>
  <c r="E396487" i="1"/>
  <c r="E396488" i="1"/>
  <c r="E396489" i="1"/>
  <c r="E396490" i="1"/>
  <c r="E396491" i="1"/>
  <c r="E396492" i="1"/>
  <c r="E396493" i="1"/>
  <c r="E396494" i="1"/>
  <c r="E396495" i="1"/>
  <c r="E396496" i="1"/>
  <c r="E396497" i="1"/>
  <c r="E396498" i="1"/>
  <c r="E396499" i="1"/>
  <c r="E396500" i="1"/>
  <c r="E396501" i="1"/>
  <c r="E396502" i="1"/>
  <c r="E396503" i="1"/>
  <c r="E396504" i="1"/>
  <c r="E396505" i="1"/>
  <c r="E396506" i="1"/>
  <c r="E396507" i="1"/>
  <c r="E396508" i="1"/>
  <c r="E396509" i="1"/>
  <c r="E396510" i="1"/>
  <c r="E396511" i="1"/>
  <c r="E396512" i="1"/>
  <c r="E396513" i="1"/>
  <c r="E396514" i="1"/>
  <c r="E396515" i="1"/>
  <c r="E396516" i="1"/>
  <c r="E396517" i="1"/>
  <c r="E396518" i="1"/>
  <c r="E396519" i="1"/>
  <c r="E396520" i="1"/>
  <c r="E396521" i="1"/>
  <c r="E396522" i="1"/>
  <c r="E396523" i="1"/>
  <c r="E396524" i="1"/>
  <c r="E396525" i="1"/>
  <c r="E396526" i="1"/>
  <c r="E396527" i="1"/>
  <c r="E396528" i="1"/>
  <c r="E396529" i="1"/>
  <c r="E396530" i="1"/>
  <c r="E396531" i="1"/>
  <c r="E396532" i="1"/>
  <c r="E396533" i="1"/>
  <c r="E396534" i="1"/>
  <c r="E396535" i="1"/>
  <c r="E396536" i="1"/>
  <c r="E396537" i="1"/>
  <c r="E396538" i="1"/>
  <c r="E396539" i="1"/>
  <c r="E396540" i="1"/>
  <c r="E396541" i="1"/>
  <c r="E396542" i="1"/>
  <c r="E396543" i="1"/>
  <c r="E396544" i="1"/>
  <c r="E396545" i="1"/>
  <c r="E396546" i="1"/>
  <c r="E396547" i="1"/>
  <c r="E396548" i="1"/>
  <c r="E396549" i="1"/>
  <c r="E396550" i="1"/>
  <c r="E396551" i="1"/>
  <c r="E396552" i="1"/>
  <c r="E396553" i="1"/>
  <c r="E396554" i="1"/>
  <c r="E396555" i="1"/>
  <c r="E396556" i="1"/>
  <c r="E396557" i="1"/>
  <c r="E396558" i="1"/>
  <c r="E396559" i="1"/>
  <c r="E396560" i="1"/>
  <c r="E396561" i="1"/>
  <c r="E396562" i="1"/>
  <c r="E396563" i="1"/>
  <c r="E396564" i="1"/>
  <c r="E396565" i="1"/>
  <c r="E396566" i="1"/>
  <c r="E396567" i="1"/>
  <c r="E396568" i="1"/>
  <c r="E396569" i="1"/>
  <c r="E396570" i="1"/>
  <c r="E396571" i="1"/>
  <c r="E396572" i="1"/>
  <c r="E396573" i="1"/>
  <c r="E396574" i="1"/>
  <c r="E396575" i="1"/>
  <c r="E396576" i="1"/>
  <c r="E396577" i="1"/>
  <c r="E396578" i="1"/>
  <c r="E396579" i="1"/>
  <c r="E396580" i="1"/>
  <c r="E396581" i="1"/>
  <c r="E396582" i="1"/>
  <c r="E396583" i="1"/>
  <c r="E396584" i="1"/>
  <c r="E396585" i="1"/>
  <c r="E396586" i="1"/>
  <c r="E396587" i="1"/>
  <c r="E396588" i="1"/>
  <c r="E396589" i="1"/>
  <c r="E396590" i="1"/>
  <c r="E396591" i="1"/>
  <c r="E396592" i="1"/>
  <c r="E396593" i="1"/>
  <c r="E396594" i="1"/>
  <c r="E396595" i="1"/>
  <c r="E396596" i="1"/>
  <c r="E396597" i="1"/>
  <c r="E396598" i="1"/>
  <c r="E396599" i="1"/>
  <c r="E396600" i="1"/>
  <c r="E396601" i="1"/>
  <c r="E396602" i="1"/>
  <c r="E396603" i="1"/>
  <c r="E396604" i="1"/>
  <c r="E396605" i="1"/>
  <c r="E396606" i="1"/>
  <c r="E396607" i="1"/>
  <c r="E396608" i="1"/>
  <c r="E396609" i="1"/>
  <c r="E396610" i="1"/>
  <c r="E396611" i="1"/>
  <c r="E396612" i="1"/>
  <c r="E396613" i="1"/>
  <c r="E396614" i="1"/>
  <c r="E396615" i="1"/>
  <c r="E396616" i="1"/>
  <c r="E396617" i="1"/>
  <c r="E396618" i="1"/>
  <c r="E396619" i="1"/>
  <c r="E396620" i="1"/>
  <c r="E396621" i="1"/>
  <c r="E396622" i="1"/>
  <c r="E396623" i="1"/>
  <c r="E396624" i="1"/>
  <c r="E396625" i="1"/>
  <c r="E396626" i="1"/>
  <c r="E396627" i="1"/>
  <c r="E396628" i="1"/>
  <c r="E396629" i="1"/>
  <c r="E396630" i="1"/>
  <c r="E396631" i="1"/>
  <c r="E396632" i="1"/>
  <c r="E396633" i="1"/>
  <c r="E396634" i="1"/>
  <c r="E396635" i="1"/>
  <c r="E396636" i="1"/>
  <c r="E396637" i="1"/>
  <c r="E396638" i="1"/>
  <c r="E396639" i="1"/>
  <c r="E396640" i="1"/>
  <c r="E396641" i="1"/>
  <c r="E396642" i="1"/>
  <c r="E396643" i="1"/>
  <c r="E396644" i="1"/>
  <c r="E396645" i="1"/>
  <c r="E396646" i="1"/>
  <c r="E396647" i="1"/>
  <c r="E396648" i="1"/>
  <c r="E396649" i="1"/>
  <c r="E396650" i="1"/>
  <c r="E396651" i="1"/>
  <c r="E396652" i="1"/>
  <c r="E396653" i="1"/>
  <c r="E396654" i="1"/>
  <c r="E396655" i="1"/>
  <c r="E396656" i="1"/>
  <c r="E396657" i="1"/>
  <c r="E396658" i="1"/>
  <c r="E396659" i="1"/>
  <c r="E396660" i="1"/>
  <c r="E396661" i="1"/>
  <c r="E396662" i="1"/>
  <c r="E396663" i="1"/>
  <c r="E396664" i="1"/>
  <c r="E396665" i="1"/>
  <c r="E396666" i="1"/>
  <c r="E396667" i="1"/>
  <c r="E396668" i="1"/>
  <c r="E396669" i="1"/>
  <c r="E396670" i="1"/>
  <c r="E396671" i="1"/>
  <c r="E396672" i="1"/>
  <c r="E396673" i="1"/>
  <c r="E396674" i="1"/>
  <c r="E396675" i="1"/>
  <c r="E396676" i="1"/>
  <c r="E396677" i="1"/>
  <c r="E396678" i="1"/>
  <c r="E396679" i="1"/>
  <c r="E396680" i="1"/>
  <c r="E396681" i="1"/>
  <c r="E396682" i="1"/>
  <c r="E396683" i="1"/>
  <c r="E396684" i="1"/>
  <c r="E396685" i="1"/>
  <c r="E396686" i="1"/>
  <c r="E396687" i="1"/>
  <c r="E396688" i="1"/>
  <c r="E396689" i="1"/>
  <c r="E396690" i="1"/>
  <c r="E396691" i="1"/>
  <c r="E396692" i="1"/>
  <c r="E396693" i="1"/>
  <c r="E396694" i="1"/>
  <c r="E396695" i="1"/>
  <c r="E396696" i="1"/>
  <c r="E396697" i="1"/>
  <c r="E396698" i="1"/>
  <c r="E396699" i="1"/>
  <c r="E396700" i="1"/>
  <c r="E396701" i="1"/>
  <c r="E396702" i="1"/>
  <c r="E396703" i="1"/>
  <c r="E396704" i="1"/>
  <c r="E396705" i="1"/>
  <c r="E396706" i="1"/>
  <c r="E396707" i="1"/>
  <c r="E396708" i="1"/>
  <c r="E396709" i="1"/>
  <c r="E396710" i="1"/>
  <c r="E396711" i="1"/>
  <c r="E396712" i="1"/>
  <c r="E396713" i="1"/>
  <c r="E396714" i="1"/>
  <c r="E396715" i="1"/>
  <c r="E396716" i="1"/>
  <c r="E396717" i="1"/>
  <c r="E396718" i="1"/>
  <c r="E396719" i="1"/>
  <c r="E396720" i="1"/>
  <c r="E396721" i="1"/>
  <c r="E396722" i="1"/>
  <c r="E396723" i="1"/>
  <c r="E396724" i="1"/>
  <c r="E396725" i="1"/>
  <c r="E396726" i="1"/>
  <c r="E396727" i="1"/>
  <c r="E396728" i="1"/>
  <c r="E396729" i="1"/>
  <c r="E396730" i="1"/>
  <c r="E396731" i="1"/>
  <c r="E396732" i="1"/>
  <c r="E396733" i="1"/>
  <c r="E396734" i="1"/>
  <c r="E396735" i="1"/>
  <c r="E396736" i="1"/>
  <c r="E396737" i="1"/>
  <c r="E396738" i="1"/>
  <c r="E396739" i="1"/>
  <c r="E396740" i="1"/>
  <c r="E396741" i="1"/>
  <c r="E396742" i="1"/>
  <c r="E396743" i="1"/>
  <c r="E396744" i="1"/>
  <c r="E396745" i="1"/>
  <c r="E396746" i="1"/>
  <c r="E396747" i="1"/>
  <c r="E396748" i="1"/>
  <c r="E396749" i="1"/>
  <c r="E396750" i="1"/>
  <c r="E396751" i="1"/>
  <c r="E396752" i="1"/>
  <c r="E396753" i="1"/>
  <c r="E396754" i="1"/>
  <c r="E396755" i="1"/>
  <c r="E396756" i="1"/>
  <c r="E396757" i="1"/>
  <c r="E396758" i="1"/>
  <c r="E396759" i="1"/>
  <c r="E396760" i="1"/>
  <c r="E396761" i="1"/>
  <c r="E396762" i="1"/>
  <c r="E396763" i="1"/>
  <c r="E396764" i="1"/>
  <c r="E396765" i="1"/>
  <c r="E396766" i="1"/>
  <c r="E396767" i="1"/>
  <c r="E396768" i="1"/>
  <c r="E396769" i="1"/>
  <c r="E396770" i="1"/>
  <c r="E396771" i="1"/>
  <c r="E396772" i="1"/>
  <c r="E396773" i="1"/>
  <c r="E396774" i="1"/>
  <c r="E396775" i="1"/>
  <c r="E396776" i="1"/>
  <c r="E396777" i="1"/>
  <c r="E396778" i="1"/>
  <c r="E396779" i="1"/>
  <c r="E396780" i="1"/>
  <c r="E396781" i="1"/>
  <c r="E396782" i="1"/>
  <c r="E396783" i="1"/>
  <c r="E396784" i="1"/>
  <c r="E396785" i="1"/>
  <c r="E396786" i="1"/>
  <c r="E396787" i="1"/>
  <c r="E396788" i="1"/>
  <c r="E396789" i="1"/>
  <c r="E396790" i="1"/>
  <c r="E396791" i="1"/>
  <c r="E396792" i="1"/>
  <c r="E396793" i="1"/>
  <c r="E396794" i="1"/>
  <c r="E396795" i="1"/>
  <c r="E396796" i="1"/>
  <c r="E396797" i="1"/>
  <c r="E396798" i="1"/>
  <c r="E396799" i="1"/>
  <c r="E396800" i="1"/>
  <c r="E396801" i="1"/>
  <c r="E396802" i="1"/>
  <c r="E396803" i="1"/>
  <c r="E396804" i="1"/>
  <c r="E396805" i="1"/>
  <c r="E396806" i="1"/>
  <c r="E396807" i="1"/>
  <c r="E396808" i="1"/>
  <c r="E396809" i="1"/>
  <c r="E396810" i="1"/>
  <c r="E396811" i="1"/>
  <c r="E396812" i="1"/>
  <c r="E396813" i="1"/>
  <c r="E396814" i="1"/>
  <c r="E396815" i="1"/>
  <c r="E396816" i="1"/>
  <c r="E396817" i="1"/>
  <c r="E396818" i="1"/>
  <c r="E396819" i="1"/>
  <c r="E396820" i="1"/>
  <c r="E396821" i="1"/>
  <c r="E396822" i="1"/>
  <c r="E396823" i="1"/>
  <c r="E396824" i="1"/>
  <c r="E396825" i="1"/>
  <c r="E396826" i="1"/>
  <c r="E396827" i="1"/>
  <c r="E396828" i="1"/>
  <c r="E396829" i="1"/>
  <c r="E396830" i="1"/>
  <c r="E396831" i="1"/>
  <c r="E396832" i="1"/>
  <c r="E396833" i="1"/>
  <c r="E396834" i="1"/>
  <c r="E396835" i="1"/>
  <c r="E396836" i="1"/>
  <c r="E396837" i="1"/>
  <c r="E396838" i="1"/>
  <c r="E396839" i="1"/>
  <c r="E396840" i="1"/>
  <c r="E396841" i="1"/>
  <c r="E396842" i="1"/>
  <c r="E396843" i="1"/>
  <c r="E396844" i="1"/>
  <c r="E396845" i="1"/>
  <c r="E396846" i="1"/>
  <c r="E396847" i="1"/>
  <c r="E396848" i="1"/>
  <c r="E396849" i="1"/>
  <c r="E396850" i="1"/>
  <c r="E396851" i="1"/>
  <c r="E396852" i="1"/>
  <c r="E396853" i="1"/>
  <c r="E396854" i="1"/>
  <c r="E396855" i="1"/>
  <c r="E396856" i="1"/>
  <c r="E396857" i="1"/>
  <c r="E396858" i="1"/>
  <c r="E396859" i="1"/>
  <c r="E396860" i="1"/>
  <c r="E396861" i="1"/>
  <c r="E396862" i="1"/>
  <c r="E396863" i="1"/>
  <c r="E396864" i="1"/>
  <c r="E396865" i="1"/>
  <c r="E396866" i="1"/>
  <c r="E396867" i="1"/>
  <c r="E396868" i="1"/>
  <c r="E396869" i="1"/>
  <c r="E396870" i="1"/>
  <c r="E396871" i="1"/>
  <c r="E396872" i="1"/>
  <c r="E396873" i="1"/>
  <c r="E396874" i="1"/>
  <c r="E396875" i="1"/>
  <c r="E396876" i="1"/>
  <c r="E396877" i="1"/>
  <c r="E396878" i="1"/>
  <c r="E396879" i="1"/>
  <c r="E396880" i="1"/>
  <c r="E396881" i="1"/>
  <c r="E396882" i="1"/>
  <c r="E396883" i="1"/>
  <c r="E396884" i="1"/>
  <c r="E396885" i="1"/>
  <c r="E396886" i="1"/>
  <c r="E396887" i="1"/>
  <c r="E396888" i="1"/>
  <c r="E396889" i="1"/>
  <c r="E396890" i="1"/>
  <c r="E396891" i="1"/>
  <c r="E396892" i="1"/>
  <c r="E396893" i="1"/>
  <c r="E396894" i="1"/>
  <c r="E396895" i="1"/>
  <c r="E396896" i="1"/>
  <c r="E396897" i="1"/>
  <c r="E396898" i="1"/>
  <c r="E396899" i="1"/>
  <c r="E396900" i="1"/>
  <c r="E396901" i="1"/>
  <c r="E396902" i="1"/>
  <c r="E396903" i="1"/>
  <c r="E396904" i="1"/>
  <c r="E396905" i="1"/>
  <c r="E396906" i="1"/>
  <c r="E396907" i="1"/>
  <c r="E396908" i="1"/>
  <c r="E396909" i="1"/>
  <c r="E396910" i="1"/>
  <c r="E396911" i="1"/>
  <c r="E396912" i="1"/>
  <c r="E396913" i="1"/>
  <c r="E396914" i="1"/>
  <c r="E396915" i="1"/>
  <c r="E396916" i="1"/>
  <c r="E396917" i="1"/>
  <c r="E396918" i="1"/>
  <c r="E396919" i="1"/>
  <c r="E396920" i="1"/>
  <c r="E396921" i="1"/>
  <c r="E396922" i="1"/>
  <c r="E396923" i="1"/>
  <c r="E396924" i="1"/>
  <c r="E396925" i="1"/>
  <c r="E396926" i="1"/>
  <c r="E396927" i="1"/>
  <c r="E396928" i="1"/>
  <c r="E396929" i="1"/>
  <c r="E396930" i="1"/>
  <c r="E396931" i="1"/>
  <c r="E396932" i="1"/>
  <c r="E396933" i="1"/>
  <c r="E396934" i="1"/>
  <c r="E396935" i="1"/>
  <c r="E396936" i="1"/>
  <c r="E396937" i="1"/>
  <c r="E396938" i="1"/>
  <c r="E396939" i="1"/>
  <c r="E396940" i="1"/>
  <c r="E396941" i="1"/>
  <c r="E396942" i="1"/>
  <c r="E396943" i="1"/>
  <c r="E396944" i="1"/>
  <c r="E396945" i="1"/>
  <c r="E396946" i="1"/>
  <c r="E396947" i="1"/>
  <c r="E396948" i="1"/>
  <c r="E396949" i="1"/>
  <c r="E396950" i="1"/>
  <c r="E396951" i="1"/>
  <c r="E396952" i="1"/>
  <c r="E396953" i="1"/>
  <c r="E396954" i="1"/>
  <c r="E396955" i="1"/>
  <c r="E396956" i="1"/>
  <c r="E396957" i="1"/>
  <c r="E396958" i="1"/>
  <c r="E396959" i="1"/>
  <c r="E396960" i="1"/>
  <c r="E396961" i="1"/>
  <c r="E396962" i="1"/>
  <c r="E396963" i="1"/>
  <c r="E396964" i="1"/>
  <c r="E396965" i="1"/>
  <c r="E396966" i="1"/>
  <c r="E396967" i="1"/>
  <c r="E396968" i="1"/>
  <c r="E396969" i="1"/>
  <c r="E396970" i="1"/>
  <c r="E396971" i="1"/>
  <c r="E396972" i="1"/>
  <c r="E396973" i="1"/>
  <c r="E396974" i="1"/>
  <c r="E396975" i="1"/>
  <c r="E396976" i="1"/>
  <c r="E396977" i="1"/>
  <c r="E396978" i="1"/>
  <c r="E396979" i="1"/>
  <c r="E396980" i="1"/>
  <c r="E396981" i="1"/>
  <c r="E396982" i="1"/>
  <c r="E396983" i="1"/>
  <c r="E396984" i="1"/>
  <c r="E396985" i="1"/>
  <c r="E396986" i="1"/>
  <c r="E396987" i="1"/>
  <c r="E396988" i="1"/>
  <c r="E396989" i="1"/>
  <c r="E396990" i="1"/>
  <c r="E396991" i="1"/>
  <c r="E396992" i="1"/>
  <c r="E396993" i="1"/>
  <c r="E396994" i="1"/>
  <c r="E396995" i="1"/>
  <c r="E396996" i="1"/>
  <c r="E396997" i="1"/>
  <c r="E396998" i="1"/>
  <c r="E396999" i="1"/>
  <c r="E397000" i="1"/>
  <c r="E397001" i="1"/>
  <c r="E397002" i="1"/>
  <c r="E397003" i="1"/>
  <c r="E397004" i="1"/>
  <c r="E397005" i="1"/>
  <c r="E397006" i="1"/>
  <c r="E397007" i="1"/>
  <c r="E397008" i="1"/>
  <c r="E397009" i="1"/>
  <c r="E397010" i="1"/>
  <c r="E397011" i="1"/>
  <c r="E397012" i="1"/>
  <c r="E397013" i="1"/>
  <c r="E397014" i="1"/>
  <c r="E397015" i="1"/>
  <c r="E397016" i="1"/>
  <c r="E397017" i="1"/>
  <c r="E397018" i="1"/>
  <c r="E397019" i="1"/>
  <c r="E397020" i="1"/>
  <c r="E397021" i="1"/>
  <c r="E397022" i="1"/>
  <c r="E397023" i="1"/>
  <c r="E397024" i="1"/>
  <c r="E397025" i="1"/>
  <c r="E397026" i="1"/>
  <c r="E397027" i="1"/>
  <c r="E397028" i="1"/>
  <c r="E397029" i="1"/>
  <c r="E397030" i="1"/>
  <c r="E397031" i="1"/>
  <c r="E397032" i="1"/>
  <c r="E397033" i="1"/>
  <c r="E397034" i="1"/>
  <c r="E397035" i="1"/>
  <c r="E397036" i="1"/>
  <c r="E397037" i="1"/>
  <c r="E397038" i="1"/>
  <c r="E397039" i="1"/>
  <c r="E397040" i="1"/>
  <c r="E397041" i="1"/>
  <c r="E397042" i="1"/>
  <c r="E397043" i="1"/>
  <c r="E397044" i="1"/>
  <c r="E397045" i="1"/>
  <c r="E397046" i="1"/>
  <c r="E397047" i="1"/>
  <c r="E397048" i="1"/>
  <c r="E397049" i="1"/>
  <c r="E397050" i="1"/>
  <c r="E397051" i="1"/>
  <c r="E397052" i="1"/>
  <c r="E397053" i="1"/>
  <c r="E397054" i="1"/>
  <c r="E397055" i="1"/>
  <c r="E397056" i="1"/>
  <c r="E397057" i="1"/>
  <c r="E397058" i="1"/>
  <c r="E397059" i="1"/>
  <c r="E397060" i="1"/>
  <c r="E397061" i="1"/>
  <c r="E397062" i="1"/>
  <c r="E397063" i="1"/>
  <c r="E397064" i="1"/>
  <c r="E397065" i="1"/>
  <c r="E397066" i="1"/>
  <c r="E397067" i="1"/>
  <c r="E397068" i="1"/>
  <c r="E397069" i="1"/>
  <c r="E397070" i="1"/>
  <c r="E397071" i="1"/>
  <c r="E397072" i="1"/>
  <c r="E397073" i="1"/>
  <c r="E397074" i="1"/>
  <c r="E397075" i="1"/>
  <c r="E397076" i="1"/>
  <c r="E397077" i="1"/>
  <c r="E397078" i="1"/>
  <c r="E397079" i="1"/>
  <c r="E397080" i="1"/>
  <c r="E397081" i="1"/>
  <c r="E397082" i="1"/>
  <c r="E397083" i="1"/>
  <c r="E397084" i="1"/>
  <c r="E397085" i="1"/>
  <c r="E397086" i="1"/>
  <c r="E397087" i="1"/>
  <c r="E397088" i="1"/>
  <c r="E397089" i="1"/>
  <c r="E397090" i="1"/>
  <c r="E397091" i="1"/>
  <c r="E397092" i="1"/>
  <c r="E397093" i="1"/>
  <c r="E397094" i="1"/>
  <c r="E397095" i="1"/>
  <c r="E397096" i="1"/>
  <c r="E397097" i="1"/>
  <c r="E397098" i="1"/>
  <c r="E397099" i="1"/>
  <c r="E397100" i="1"/>
  <c r="E397101" i="1"/>
  <c r="E397102" i="1"/>
  <c r="E397103" i="1"/>
  <c r="E397104" i="1"/>
  <c r="E397105" i="1"/>
  <c r="E397106" i="1"/>
  <c r="E397107" i="1"/>
  <c r="E397108" i="1"/>
  <c r="E397109" i="1"/>
  <c r="E397110" i="1"/>
  <c r="E397111" i="1"/>
  <c r="E397112" i="1"/>
  <c r="E397113" i="1"/>
  <c r="E397114" i="1"/>
  <c r="E397115" i="1"/>
  <c r="E397116" i="1"/>
  <c r="E397117" i="1"/>
  <c r="E397118" i="1"/>
  <c r="E397119" i="1"/>
  <c r="E397120" i="1"/>
  <c r="E397121" i="1"/>
  <c r="E397122" i="1"/>
  <c r="E397123" i="1"/>
  <c r="E397124" i="1"/>
  <c r="E397125" i="1"/>
  <c r="E397126" i="1"/>
  <c r="E397127" i="1"/>
  <c r="E397128" i="1"/>
  <c r="E397129" i="1"/>
  <c r="E397130" i="1"/>
  <c r="E397131" i="1"/>
  <c r="E397132" i="1"/>
  <c r="E397133" i="1"/>
  <c r="E397134" i="1"/>
  <c r="E397135" i="1"/>
  <c r="E397136" i="1"/>
  <c r="E397137" i="1"/>
  <c r="E397138" i="1"/>
  <c r="E397139" i="1"/>
  <c r="E397140" i="1"/>
  <c r="E397141" i="1"/>
  <c r="E397142" i="1"/>
  <c r="E397143" i="1"/>
  <c r="E397144" i="1"/>
  <c r="E397145" i="1"/>
  <c r="E397146" i="1"/>
  <c r="E397147" i="1"/>
  <c r="E397148" i="1"/>
  <c r="E397149" i="1"/>
  <c r="E397150" i="1"/>
  <c r="E397151" i="1"/>
  <c r="E397152" i="1"/>
  <c r="E397153" i="1"/>
  <c r="E397154" i="1"/>
  <c r="E397155" i="1"/>
  <c r="E397156" i="1"/>
  <c r="E397157" i="1"/>
  <c r="E397158" i="1"/>
  <c r="E397159" i="1"/>
  <c r="E397160" i="1"/>
  <c r="E397161" i="1"/>
  <c r="E397162" i="1"/>
  <c r="E397163" i="1"/>
  <c r="E397164" i="1"/>
  <c r="E397165" i="1"/>
  <c r="E397166" i="1"/>
  <c r="E397167" i="1"/>
  <c r="E397168" i="1"/>
  <c r="E397169" i="1"/>
  <c r="E397170" i="1"/>
  <c r="E397171" i="1"/>
  <c r="E397172" i="1"/>
  <c r="E397173" i="1"/>
  <c r="E397174" i="1"/>
  <c r="E397175" i="1"/>
  <c r="E397176" i="1"/>
  <c r="E397177" i="1"/>
  <c r="E397178" i="1"/>
  <c r="E397179" i="1"/>
  <c r="E397180" i="1"/>
  <c r="E397181" i="1"/>
  <c r="E397182" i="1"/>
  <c r="E397183" i="1"/>
  <c r="E397184" i="1"/>
  <c r="E397185" i="1"/>
  <c r="E397186" i="1"/>
  <c r="E397187" i="1"/>
  <c r="E397188" i="1"/>
  <c r="E397189" i="1"/>
  <c r="E397190" i="1"/>
  <c r="E397191" i="1"/>
  <c r="E397192" i="1"/>
  <c r="E397193" i="1"/>
  <c r="E397194" i="1"/>
  <c r="E397195" i="1"/>
  <c r="E397196" i="1"/>
  <c r="E397197" i="1"/>
  <c r="E397198" i="1"/>
  <c r="E397199" i="1"/>
  <c r="E397200" i="1"/>
  <c r="E397201" i="1"/>
  <c r="E397202" i="1"/>
  <c r="E397203" i="1"/>
  <c r="E397204" i="1"/>
  <c r="E397205" i="1"/>
  <c r="E397206" i="1"/>
  <c r="E397207" i="1"/>
  <c r="E397208" i="1"/>
  <c r="E397209" i="1"/>
  <c r="E397210" i="1"/>
  <c r="E397211" i="1"/>
  <c r="E397212" i="1"/>
  <c r="E397213" i="1"/>
  <c r="E397214" i="1"/>
  <c r="E397215" i="1"/>
  <c r="E397216" i="1"/>
  <c r="E397217" i="1"/>
  <c r="E397218" i="1"/>
  <c r="E397219" i="1"/>
  <c r="E397220" i="1"/>
  <c r="E397221" i="1"/>
  <c r="E397222" i="1"/>
  <c r="E397223" i="1"/>
  <c r="E397224" i="1"/>
  <c r="E397225" i="1"/>
  <c r="E397226" i="1"/>
  <c r="E397227" i="1"/>
  <c r="E397228" i="1"/>
  <c r="E397229" i="1"/>
  <c r="E397230" i="1"/>
  <c r="E397231" i="1"/>
  <c r="E397232" i="1"/>
  <c r="E397233" i="1"/>
  <c r="E397234" i="1"/>
  <c r="E397235" i="1"/>
  <c r="E397236" i="1"/>
  <c r="E397237" i="1"/>
  <c r="E397238" i="1"/>
  <c r="E397239" i="1"/>
  <c r="E397240" i="1"/>
  <c r="E397241" i="1"/>
  <c r="E397242" i="1"/>
  <c r="E397243" i="1"/>
  <c r="E397244" i="1"/>
  <c r="E397245" i="1"/>
  <c r="E397246" i="1"/>
  <c r="E397247" i="1"/>
  <c r="E397248" i="1"/>
  <c r="E397249" i="1"/>
  <c r="E397250" i="1"/>
  <c r="E397251" i="1"/>
  <c r="E397252" i="1"/>
  <c r="E397253" i="1"/>
  <c r="E397254" i="1"/>
  <c r="E397255" i="1"/>
  <c r="E397256" i="1"/>
  <c r="E397257" i="1"/>
  <c r="E397258" i="1"/>
  <c r="E397259" i="1"/>
  <c r="E397260" i="1"/>
  <c r="E397261" i="1"/>
  <c r="E397262" i="1"/>
  <c r="E397263" i="1"/>
  <c r="E397264" i="1"/>
  <c r="E397265" i="1"/>
  <c r="E397266" i="1"/>
  <c r="E397267" i="1"/>
  <c r="E397268" i="1"/>
  <c r="E397269" i="1"/>
  <c r="E397270" i="1"/>
  <c r="E397271" i="1"/>
  <c r="E397272" i="1"/>
  <c r="E397273" i="1"/>
  <c r="E397274" i="1"/>
  <c r="E397275" i="1"/>
  <c r="E397276" i="1"/>
  <c r="E397277" i="1"/>
  <c r="E397278" i="1"/>
  <c r="E397279" i="1"/>
  <c r="E397280" i="1"/>
  <c r="E397281" i="1"/>
  <c r="E397282" i="1"/>
  <c r="E397283" i="1"/>
  <c r="E397284" i="1"/>
  <c r="E397285" i="1"/>
  <c r="E397286" i="1"/>
  <c r="E397287" i="1"/>
  <c r="E397288" i="1"/>
  <c r="E397289" i="1"/>
  <c r="E397290" i="1"/>
  <c r="E397291" i="1"/>
  <c r="E397292" i="1"/>
  <c r="E397293" i="1"/>
  <c r="E397294" i="1"/>
  <c r="E397295" i="1"/>
  <c r="E397296" i="1"/>
  <c r="E397297" i="1"/>
  <c r="E397298" i="1"/>
  <c r="E397299" i="1"/>
  <c r="E397300" i="1"/>
  <c r="E397301" i="1"/>
  <c r="E397302" i="1"/>
  <c r="E397303" i="1"/>
  <c r="E397304" i="1"/>
  <c r="E397305" i="1"/>
  <c r="E397306" i="1"/>
  <c r="E397307" i="1"/>
  <c r="E397308" i="1"/>
  <c r="E397309" i="1"/>
  <c r="E397310" i="1"/>
  <c r="E397311" i="1"/>
  <c r="E397312" i="1"/>
  <c r="E397313" i="1"/>
  <c r="E397314" i="1"/>
  <c r="E397315" i="1"/>
  <c r="E397316" i="1"/>
  <c r="E397317" i="1"/>
  <c r="E397318" i="1"/>
  <c r="E397319" i="1"/>
  <c r="E397320" i="1"/>
  <c r="E397321" i="1"/>
  <c r="E397322" i="1"/>
  <c r="E397323" i="1"/>
  <c r="E397324" i="1"/>
  <c r="E397325" i="1"/>
  <c r="E397326" i="1"/>
  <c r="E397327" i="1"/>
  <c r="E397328" i="1"/>
  <c r="E397329" i="1"/>
  <c r="E397330" i="1"/>
  <c r="E397331" i="1"/>
  <c r="E397332" i="1"/>
  <c r="E397333" i="1"/>
  <c r="E397334" i="1"/>
  <c r="E397335" i="1"/>
  <c r="E397336" i="1"/>
  <c r="E397337" i="1"/>
  <c r="E397338" i="1"/>
  <c r="E397339" i="1"/>
  <c r="E397340" i="1"/>
  <c r="E397341" i="1"/>
  <c r="E397342" i="1"/>
  <c r="E397343" i="1"/>
  <c r="E397344" i="1"/>
  <c r="E397345" i="1"/>
  <c r="E397346" i="1"/>
  <c r="E397347" i="1"/>
  <c r="E397348" i="1"/>
  <c r="E397349" i="1"/>
  <c r="E397350" i="1"/>
  <c r="E397351" i="1"/>
  <c r="E397352" i="1"/>
  <c r="E397353" i="1"/>
  <c r="E397354" i="1"/>
  <c r="E397355" i="1"/>
  <c r="E397356" i="1"/>
  <c r="E397357" i="1"/>
  <c r="E397358" i="1"/>
  <c r="E397359" i="1"/>
  <c r="E397360" i="1"/>
  <c r="E397361" i="1"/>
  <c r="E397362" i="1"/>
  <c r="E397363" i="1"/>
  <c r="E397364" i="1"/>
  <c r="E397365" i="1"/>
  <c r="E397366" i="1"/>
  <c r="E397367" i="1"/>
  <c r="E397368" i="1"/>
  <c r="E397369" i="1"/>
  <c r="E397370" i="1"/>
  <c r="E397371" i="1"/>
  <c r="E397372" i="1"/>
  <c r="E397373" i="1"/>
  <c r="E397374" i="1"/>
  <c r="E397375" i="1"/>
  <c r="E397376" i="1"/>
  <c r="E397377" i="1"/>
  <c r="E397378" i="1"/>
  <c r="E397379" i="1"/>
  <c r="E397380" i="1"/>
  <c r="E397381" i="1"/>
  <c r="E397382" i="1"/>
  <c r="E397383" i="1"/>
  <c r="E397384" i="1"/>
  <c r="E397385" i="1"/>
  <c r="E397386" i="1"/>
  <c r="E397387" i="1"/>
  <c r="E397388" i="1"/>
  <c r="E397389" i="1"/>
  <c r="E397390" i="1"/>
  <c r="E397391" i="1"/>
  <c r="E397392" i="1"/>
  <c r="E397393" i="1"/>
  <c r="E397394" i="1"/>
  <c r="E397395" i="1"/>
  <c r="E397396" i="1"/>
  <c r="E397397" i="1"/>
  <c r="E397398" i="1"/>
  <c r="E397399" i="1"/>
  <c r="E397400" i="1"/>
  <c r="E397401" i="1"/>
  <c r="E397402" i="1"/>
  <c r="E397403" i="1"/>
  <c r="E397404" i="1"/>
  <c r="E397405" i="1"/>
  <c r="E397406" i="1"/>
  <c r="E397407" i="1"/>
  <c r="E397408" i="1"/>
  <c r="E397409" i="1"/>
  <c r="E397410" i="1"/>
  <c r="E397411" i="1"/>
  <c r="E397412" i="1"/>
  <c r="E397413" i="1"/>
  <c r="E397414" i="1"/>
  <c r="E397415" i="1"/>
  <c r="E397416" i="1"/>
  <c r="E397417" i="1"/>
  <c r="E397418" i="1"/>
  <c r="E397419" i="1"/>
  <c r="E397420" i="1"/>
  <c r="E397421" i="1"/>
  <c r="E397422" i="1"/>
  <c r="E397423" i="1"/>
  <c r="E397424" i="1"/>
  <c r="E397425" i="1"/>
  <c r="E397426" i="1"/>
  <c r="E397427" i="1"/>
  <c r="E397428" i="1"/>
  <c r="E397429" i="1"/>
  <c r="E397430" i="1"/>
  <c r="E397431" i="1"/>
  <c r="E397432" i="1"/>
  <c r="E397433" i="1"/>
  <c r="E397434" i="1"/>
  <c r="E397435" i="1"/>
  <c r="E397436" i="1"/>
  <c r="E397437" i="1"/>
  <c r="E397438" i="1"/>
  <c r="E397439" i="1"/>
  <c r="E397440" i="1"/>
  <c r="E397441" i="1"/>
  <c r="E397442" i="1"/>
  <c r="E397443" i="1"/>
  <c r="E397444" i="1"/>
  <c r="E397445" i="1"/>
  <c r="E397446" i="1"/>
  <c r="E397447" i="1"/>
  <c r="E397448" i="1"/>
  <c r="E397449" i="1"/>
  <c r="E397450" i="1"/>
  <c r="E397451" i="1"/>
  <c r="E397452" i="1"/>
  <c r="E397453" i="1"/>
  <c r="E397454" i="1"/>
  <c r="E397455" i="1"/>
  <c r="E397456" i="1"/>
  <c r="E397457" i="1"/>
  <c r="E397458" i="1"/>
  <c r="E397459" i="1"/>
  <c r="E397460" i="1"/>
  <c r="E397461" i="1"/>
  <c r="E397462" i="1"/>
  <c r="E397463" i="1"/>
  <c r="E397464" i="1"/>
  <c r="E397465" i="1"/>
  <c r="E397466" i="1"/>
  <c r="E397467" i="1"/>
  <c r="E397468" i="1"/>
  <c r="E397469" i="1"/>
  <c r="E397470" i="1"/>
  <c r="E397471" i="1"/>
  <c r="E397472" i="1"/>
  <c r="E397473" i="1"/>
  <c r="E397474" i="1"/>
  <c r="E397475" i="1"/>
  <c r="E397476" i="1"/>
  <c r="E397477" i="1"/>
  <c r="E397478" i="1"/>
  <c r="E397479" i="1"/>
  <c r="E397480" i="1"/>
  <c r="E397481" i="1"/>
  <c r="E397482" i="1"/>
  <c r="E397483" i="1"/>
  <c r="E397484" i="1"/>
  <c r="E397485" i="1"/>
  <c r="E397486" i="1"/>
  <c r="E397487" i="1"/>
  <c r="E397488" i="1"/>
  <c r="E397489" i="1"/>
  <c r="E397490" i="1"/>
  <c r="E397491" i="1"/>
  <c r="E397492" i="1"/>
  <c r="E397493" i="1"/>
  <c r="E397494" i="1"/>
  <c r="E397495" i="1"/>
  <c r="E397496" i="1"/>
  <c r="E397497" i="1"/>
  <c r="E397498" i="1"/>
  <c r="E397499" i="1"/>
  <c r="E397500" i="1"/>
  <c r="E397501" i="1"/>
  <c r="E397502" i="1"/>
  <c r="E397503" i="1"/>
  <c r="E397504" i="1"/>
  <c r="E397505" i="1"/>
  <c r="E397506" i="1"/>
  <c r="E397507" i="1"/>
  <c r="E397508" i="1"/>
  <c r="E397509" i="1"/>
  <c r="E397510" i="1"/>
  <c r="E397511" i="1"/>
  <c r="E397512" i="1"/>
  <c r="E397513" i="1"/>
  <c r="E397514" i="1"/>
  <c r="E397515" i="1"/>
  <c r="E397516" i="1"/>
  <c r="E397517" i="1"/>
  <c r="E397518" i="1"/>
  <c r="E397519" i="1"/>
  <c r="E397520" i="1"/>
  <c r="E397521" i="1"/>
  <c r="E397522" i="1"/>
  <c r="E397523" i="1"/>
  <c r="E397524" i="1"/>
  <c r="E397525" i="1"/>
  <c r="E397526" i="1"/>
  <c r="E397527" i="1"/>
  <c r="E397528" i="1"/>
  <c r="E397529" i="1"/>
  <c r="E397530" i="1"/>
  <c r="E397531" i="1"/>
  <c r="E397532" i="1"/>
  <c r="E397533" i="1"/>
  <c r="E397534" i="1"/>
  <c r="E397535" i="1"/>
  <c r="E397536" i="1"/>
  <c r="E397537" i="1"/>
  <c r="E397538" i="1"/>
  <c r="E397539" i="1"/>
  <c r="E397540" i="1"/>
  <c r="E397541" i="1"/>
  <c r="E397542" i="1"/>
  <c r="E397543" i="1"/>
  <c r="E397544" i="1"/>
  <c r="E397545" i="1"/>
  <c r="E397546" i="1"/>
  <c r="E397547" i="1"/>
  <c r="E397548" i="1"/>
  <c r="E397549" i="1"/>
  <c r="E397550" i="1"/>
  <c r="E397551" i="1"/>
  <c r="E397552" i="1"/>
  <c r="E397553" i="1"/>
  <c r="E397554" i="1"/>
  <c r="E397555" i="1"/>
  <c r="E397556" i="1"/>
  <c r="E397557" i="1"/>
  <c r="E397558" i="1"/>
  <c r="E397559" i="1"/>
  <c r="E397560" i="1"/>
  <c r="E397561" i="1"/>
  <c r="E397562" i="1"/>
  <c r="E397563" i="1"/>
  <c r="E397564" i="1"/>
  <c r="E397565" i="1"/>
  <c r="E397566" i="1"/>
  <c r="E397567" i="1"/>
  <c r="E397568" i="1"/>
  <c r="E397569" i="1"/>
  <c r="E397570" i="1"/>
  <c r="E397571" i="1"/>
  <c r="E397572" i="1"/>
  <c r="E397573" i="1"/>
  <c r="E397574" i="1"/>
  <c r="E397575" i="1"/>
  <c r="E397576" i="1"/>
  <c r="E397577" i="1"/>
  <c r="E397578" i="1"/>
  <c r="E397579" i="1"/>
  <c r="E397580" i="1"/>
  <c r="E397581" i="1"/>
  <c r="E397582" i="1"/>
  <c r="E397583" i="1"/>
  <c r="E397584" i="1"/>
  <c r="E397585" i="1"/>
  <c r="E397586" i="1"/>
  <c r="E397587" i="1"/>
  <c r="E397588" i="1"/>
  <c r="E397589" i="1"/>
  <c r="E397590" i="1"/>
  <c r="E397591" i="1"/>
  <c r="E397592" i="1"/>
  <c r="E397593" i="1"/>
  <c r="E397594" i="1"/>
  <c r="E397595" i="1"/>
  <c r="E397596" i="1"/>
  <c r="E397597" i="1"/>
  <c r="E397598" i="1"/>
  <c r="E397599" i="1"/>
  <c r="E397600" i="1"/>
  <c r="E397601" i="1"/>
  <c r="E397602" i="1"/>
  <c r="E397603" i="1"/>
  <c r="E397604" i="1"/>
  <c r="E397605" i="1"/>
  <c r="E397606" i="1"/>
  <c r="E397607" i="1"/>
  <c r="E397608" i="1"/>
  <c r="E397609" i="1"/>
  <c r="E397610" i="1"/>
  <c r="E397611" i="1"/>
  <c r="E397612" i="1"/>
  <c r="E397613" i="1"/>
  <c r="E397614" i="1"/>
  <c r="E397615" i="1"/>
  <c r="E397616" i="1"/>
  <c r="E397617" i="1"/>
  <c r="E397618" i="1"/>
  <c r="E397619" i="1"/>
  <c r="E397620" i="1"/>
  <c r="E397621" i="1"/>
  <c r="E397622" i="1"/>
  <c r="E397623" i="1"/>
  <c r="E397624" i="1"/>
  <c r="E397625" i="1"/>
  <c r="E397626" i="1"/>
  <c r="E397627" i="1"/>
  <c r="E397628" i="1"/>
  <c r="E397629" i="1"/>
  <c r="E397630" i="1"/>
  <c r="E397631" i="1"/>
  <c r="E397632" i="1"/>
  <c r="E397633" i="1"/>
  <c r="E397634" i="1"/>
  <c r="E397635" i="1"/>
  <c r="E397636" i="1"/>
  <c r="E397637" i="1"/>
  <c r="E397638" i="1"/>
  <c r="E397639" i="1"/>
  <c r="E397640" i="1"/>
  <c r="E397641" i="1"/>
  <c r="E397642" i="1"/>
  <c r="E397643" i="1"/>
  <c r="E397644" i="1"/>
  <c r="E397645" i="1"/>
  <c r="E397646" i="1"/>
  <c r="E397647" i="1"/>
  <c r="E397648" i="1"/>
  <c r="E397649" i="1"/>
  <c r="E397650" i="1"/>
  <c r="E397651" i="1"/>
  <c r="E397652" i="1"/>
  <c r="E397653" i="1"/>
  <c r="E397654" i="1"/>
  <c r="E397655" i="1"/>
  <c r="E397656" i="1"/>
  <c r="E397657" i="1"/>
  <c r="E397658" i="1"/>
  <c r="E397659" i="1"/>
  <c r="E397660" i="1"/>
  <c r="E397661" i="1"/>
  <c r="E397662" i="1"/>
  <c r="E397663" i="1"/>
  <c r="E397664" i="1"/>
  <c r="E397665" i="1"/>
  <c r="E397666" i="1"/>
  <c r="E397667" i="1"/>
  <c r="E397668" i="1"/>
  <c r="E397669" i="1"/>
  <c r="E397670" i="1"/>
  <c r="E397671" i="1"/>
  <c r="E397672" i="1"/>
  <c r="E397673" i="1"/>
  <c r="E397674" i="1"/>
  <c r="E397675" i="1"/>
  <c r="E397676" i="1"/>
  <c r="E397677" i="1"/>
  <c r="E397678" i="1"/>
  <c r="E397679" i="1"/>
  <c r="E397680" i="1"/>
  <c r="E397681" i="1"/>
  <c r="E397682" i="1"/>
  <c r="E397683" i="1"/>
  <c r="E397684" i="1"/>
  <c r="E397685" i="1"/>
  <c r="E397686" i="1"/>
  <c r="E397687" i="1"/>
  <c r="E397688" i="1"/>
  <c r="E397689" i="1"/>
  <c r="E397690" i="1"/>
  <c r="E397691" i="1"/>
  <c r="E397692" i="1"/>
  <c r="E397693" i="1"/>
  <c r="E397694" i="1"/>
  <c r="E397695" i="1"/>
  <c r="E397696" i="1"/>
  <c r="E397697" i="1"/>
  <c r="E397698" i="1"/>
  <c r="E397699" i="1"/>
  <c r="E397700" i="1"/>
  <c r="E397701" i="1"/>
  <c r="E397702" i="1"/>
  <c r="E397703" i="1"/>
  <c r="E397704" i="1"/>
  <c r="E397705" i="1"/>
  <c r="E397706" i="1"/>
  <c r="E397707" i="1"/>
  <c r="E397708" i="1"/>
  <c r="E397709" i="1"/>
  <c r="E397710" i="1"/>
  <c r="E397711" i="1"/>
  <c r="E397712" i="1"/>
  <c r="E397713" i="1"/>
  <c r="E397714" i="1"/>
  <c r="E397715" i="1"/>
  <c r="E397716" i="1"/>
  <c r="E397717" i="1"/>
  <c r="E397718" i="1"/>
  <c r="E397719" i="1"/>
  <c r="E397720" i="1"/>
  <c r="E397721" i="1"/>
  <c r="E397722" i="1"/>
  <c r="E397723" i="1"/>
  <c r="E397724" i="1"/>
  <c r="E397725" i="1"/>
  <c r="E397726" i="1"/>
  <c r="E397727" i="1"/>
  <c r="E397728" i="1"/>
  <c r="E397729" i="1"/>
  <c r="E397730" i="1"/>
  <c r="E397731" i="1"/>
  <c r="E397732" i="1"/>
  <c r="E397733" i="1"/>
  <c r="E397734" i="1"/>
  <c r="E397735" i="1"/>
  <c r="E397736" i="1"/>
  <c r="E397737" i="1"/>
  <c r="E397738" i="1"/>
  <c r="E397739" i="1"/>
  <c r="E397740" i="1"/>
  <c r="E397741" i="1"/>
  <c r="E397742" i="1"/>
  <c r="E397743" i="1"/>
  <c r="E397744" i="1"/>
  <c r="E397745" i="1"/>
  <c r="E397746" i="1"/>
  <c r="E397747" i="1"/>
  <c r="E397748" i="1"/>
  <c r="E397749" i="1"/>
  <c r="E397750" i="1"/>
  <c r="E397751" i="1"/>
  <c r="E397752" i="1"/>
  <c r="E397753" i="1"/>
  <c r="E397754" i="1"/>
  <c r="E397755" i="1"/>
  <c r="E397756" i="1"/>
  <c r="E397757" i="1"/>
  <c r="E397758" i="1"/>
  <c r="E397759" i="1"/>
  <c r="E397760" i="1"/>
  <c r="E397761" i="1"/>
  <c r="E397762" i="1"/>
  <c r="E397763" i="1"/>
  <c r="E397764" i="1"/>
  <c r="E397765" i="1"/>
  <c r="E397766" i="1"/>
  <c r="E397767" i="1"/>
  <c r="E397768" i="1"/>
  <c r="E397769" i="1"/>
  <c r="E397770" i="1"/>
  <c r="E397771" i="1"/>
  <c r="E397772" i="1"/>
  <c r="E397773" i="1"/>
  <c r="E397774" i="1"/>
  <c r="E397775" i="1"/>
  <c r="E397776" i="1"/>
  <c r="E397777" i="1"/>
  <c r="E397778" i="1"/>
  <c r="E397779" i="1"/>
  <c r="E397780" i="1"/>
  <c r="E397781" i="1"/>
  <c r="E397782" i="1"/>
  <c r="E397783" i="1"/>
  <c r="E397784" i="1"/>
  <c r="E397785" i="1"/>
  <c r="E397786" i="1"/>
  <c r="E397787" i="1"/>
  <c r="E397788" i="1"/>
  <c r="E397789" i="1"/>
  <c r="E397790" i="1"/>
  <c r="E397791" i="1"/>
  <c r="E397792" i="1"/>
  <c r="E397793" i="1"/>
  <c r="E397794" i="1"/>
  <c r="E397795" i="1"/>
  <c r="E397796" i="1"/>
  <c r="E397797" i="1"/>
  <c r="E397798" i="1"/>
  <c r="E397799" i="1"/>
  <c r="E397800" i="1"/>
  <c r="E397801" i="1"/>
  <c r="E397802" i="1"/>
  <c r="E397803" i="1"/>
  <c r="E397804" i="1"/>
  <c r="E397805" i="1"/>
  <c r="E397806" i="1"/>
  <c r="E397807" i="1"/>
  <c r="E397808" i="1"/>
  <c r="E397809" i="1"/>
  <c r="E397810" i="1"/>
  <c r="E397811" i="1"/>
  <c r="E397812" i="1"/>
  <c r="E397813" i="1"/>
  <c r="E397814" i="1"/>
  <c r="E397815" i="1"/>
  <c r="E397816" i="1"/>
  <c r="E397817" i="1"/>
  <c r="E397818" i="1"/>
  <c r="E397819" i="1"/>
  <c r="E397820" i="1"/>
  <c r="E397821" i="1"/>
  <c r="E397822" i="1"/>
  <c r="E397823" i="1"/>
  <c r="E397824" i="1"/>
  <c r="E397825" i="1"/>
  <c r="E397826" i="1"/>
  <c r="E397827" i="1"/>
  <c r="E397828" i="1"/>
  <c r="E397829" i="1"/>
  <c r="E397830" i="1"/>
  <c r="E397831" i="1"/>
  <c r="E397832" i="1"/>
  <c r="E397833" i="1"/>
  <c r="E397834" i="1"/>
  <c r="E397835" i="1"/>
  <c r="E397836" i="1"/>
  <c r="E397837" i="1"/>
  <c r="E397838" i="1"/>
  <c r="E397839" i="1"/>
  <c r="E397840" i="1"/>
  <c r="E397841" i="1"/>
  <c r="E397842" i="1"/>
  <c r="E397843" i="1"/>
  <c r="E397844" i="1"/>
  <c r="E397845" i="1"/>
  <c r="E397846" i="1"/>
  <c r="E397847" i="1"/>
  <c r="E397848" i="1"/>
  <c r="E397849" i="1"/>
  <c r="E397850" i="1"/>
  <c r="E397851" i="1"/>
  <c r="E397852" i="1"/>
  <c r="E397853" i="1"/>
  <c r="E397854" i="1"/>
  <c r="E397855" i="1"/>
  <c r="E397856" i="1"/>
  <c r="E397857" i="1"/>
  <c r="E397858" i="1"/>
  <c r="E397859" i="1"/>
  <c r="E397860" i="1"/>
  <c r="E397861" i="1"/>
  <c r="E397862" i="1"/>
  <c r="E397863" i="1"/>
  <c r="E397864" i="1"/>
  <c r="E397865" i="1"/>
  <c r="E397866" i="1"/>
  <c r="E397867" i="1"/>
  <c r="E397868" i="1"/>
  <c r="E397869" i="1"/>
  <c r="E397870" i="1"/>
  <c r="E397871" i="1"/>
  <c r="E397872" i="1"/>
  <c r="E397873" i="1"/>
  <c r="E397874" i="1"/>
  <c r="E397875" i="1"/>
  <c r="E397876" i="1"/>
  <c r="E397877" i="1"/>
  <c r="E397878" i="1"/>
  <c r="E397879" i="1"/>
  <c r="E397880" i="1"/>
  <c r="E397881" i="1"/>
  <c r="E397882" i="1"/>
  <c r="E397883" i="1"/>
  <c r="E397884" i="1"/>
  <c r="E397885" i="1"/>
  <c r="E397886" i="1"/>
  <c r="E397887" i="1"/>
  <c r="E397888" i="1"/>
  <c r="E397889" i="1"/>
  <c r="E397890" i="1"/>
  <c r="E397891" i="1"/>
  <c r="E397892" i="1"/>
  <c r="E397893" i="1"/>
  <c r="E397894" i="1"/>
  <c r="E397895" i="1"/>
  <c r="E397896" i="1"/>
  <c r="E397897" i="1"/>
  <c r="E397898" i="1"/>
  <c r="E397899" i="1"/>
  <c r="E397900" i="1"/>
  <c r="E397901" i="1"/>
  <c r="E397902" i="1"/>
  <c r="E397903" i="1"/>
  <c r="E397904" i="1"/>
  <c r="E397905" i="1"/>
  <c r="E397906" i="1"/>
  <c r="E397907" i="1"/>
  <c r="E397908" i="1"/>
  <c r="E397909" i="1"/>
  <c r="E397910" i="1"/>
  <c r="E397911" i="1"/>
  <c r="E397912" i="1"/>
  <c r="E397913" i="1"/>
  <c r="E397914" i="1"/>
  <c r="E397915" i="1"/>
  <c r="E397916" i="1"/>
  <c r="E397917" i="1"/>
  <c r="E397918" i="1"/>
  <c r="E397919" i="1"/>
  <c r="E397920" i="1"/>
  <c r="E397921" i="1"/>
  <c r="E397922" i="1"/>
  <c r="E397923" i="1"/>
  <c r="E397924" i="1"/>
  <c r="E397925" i="1"/>
  <c r="E397926" i="1"/>
  <c r="E397927" i="1"/>
  <c r="E397928" i="1"/>
  <c r="E397929" i="1"/>
  <c r="E397930" i="1"/>
  <c r="E397931" i="1"/>
  <c r="E397932" i="1"/>
  <c r="E397933" i="1"/>
  <c r="E397934" i="1"/>
  <c r="E397935" i="1"/>
  <c r="E397936" i="1"/>
  <c r="E397937" i="1"/>
  <c r="E397938" i="1"/>
  <c r="E397939" i="1"/>
  <c r="E397940" i="1"/>
  <c r="E397941" i="1"/>
  <c r="E397942" i="1"/>
  <c r="E397943" i="1"/>
  <c r="E397944" i="1"/>
  <c r="E397945" i="1"/>
  <c r="E397946" i="1"/>
  <c r="E397947" i="1"/>
  <c r="E397948" i="1"/>
  <c r="E397949" i="1"/>
  <c r="E397950" i="1"/>
  <c r="E397951" i="1"/>
  <c r="E397952" i="1"/>
  <c r="E397953" i="1"/>
  <c r="E397954" i="1"/>
  <c r="E397955" i="1"/>
  <c r="E397956" i="1"/>
  <c r="E397957" i="1"/>
  <c r="E397958" i="1"/>
  <c r="E397959" i="1"/>
  <c r="E397960" i="1"/>
  <c r="E397961" i="1"/>
  <c r="E397962" i="1"/>
  <c r="E397963" i="1"/>
  <c r="E397964" i="1"/>
  <c r="E397965" i="1"/>
  <c r="E397966" i="1"/>
  <c r="E397967" i="1"/>
  <c r="E397968" i="1"/>
  <c r="E397969" i="1"/>
  <c r="E397970" i="1"/>
  <c r="E397971" i="1"/>
  <c r="E397972" i="1"/>
  <c r="E397973" i="1"/>
  <c r="E397974" i="1"/>
  <c r="E397975" i="1"/>
  <c r="E397976" i="1"/>
  <c r="E397977" i="1"/>
  <c r="E397978" i="1"/>
  <c r="E397979" i="1"/>
  <c r="E397980" i="1"/>
  <c r="E397981" i="1"/>
  <c r="E397982" i="1"/>
  <c r="E397983" i="1"/>
  <c r="E397984" i="1"/>
  <c r="E397985" i="1"/>
  <c r="E397986" i="1"/>
  <c r="E397987" i="1"/>
  <c r="E397988" i="1"/>
  <c r="E397989" i="1"/>
  <c r="E397990" i="1"/>
  <c r="E397991" i="1"/>
  <c r="E397992" i="1"/>
  <c r="E397993" i="1"/>
  <c r="E397994" i="1"/>
  <c r="E397995" i="1"/>
  <c r="E397996" i="1"/>
  <c r="E397997" i="1"/>
  <c r="E397998" i="1"/>
  <c r="E397999" i="1"/>
  <c r="E398000" i="1"/>
  <c r="E398001" i="1"/>
  <c r="E398002" i="1"/>
  <c r="E398003" i="1"/>
  <c r="E398004" i="1"/>
  <c r="E398005" i="1"/>
  <c r="E398006" i="1"/>
  <c r="E398007" i="1"/>
  <c r="E398008" i="1"/>
  <c r="E398009" i="1"/>
  <c r="E398010" i="1"/>
  <c r="E398011" i="1"/>
  <c r="E398012" i="1"/>
  <c r="E398013" i="1"/>
  <c r="E398014" i="1"/>
  <c r="E398015" i="1"/>
  <c r="E398016" i="1"/>
  <c r="E398017" i="1"/>
  <c r="E398018" i="1"/>
  <c r="E398019" i="1"/>
  <c r="E398020" i="1"/>
  <c r="E398021" i="1"/>
  <c r="E398022" i="1"/>
  <c r="E398023" i="1"/>
  <c r="E398024" i="1"/>
  <c r="E398025" i="1"/>
  <c r="E398026" i="1"/>
  <c r="E398027" i="1"/>
  <c r="E398028" i="1"/>
  <c r="E398029" i="1"/>
  <c r="E398030" i="1"/>
  <c r="E398031" i="1"/>
  <c r="E398032" i="1"/>
  <c r="E398033" i="1"/>
  <c r="E398034" i="1"/>
  <c r="E398035" i="1"/>
  <c r="E398036" i="1"/>
  <c r="E398037" i="1"/>
  <c r="E398038" i="1"/>
  <c r="E398039" i="1"/>
  <c r="E398040" i="1"/>
  <c r="E398041" i="1"/>
  <c r="E398042" i="1"/>
  <c r="E398043" i="1"/>
  <c r="E398044" i="1"/>
  <c r="E398045" i="1"/>
  <c r="E398046" i="1"/>
  <c r="E398047" i="1"/>
  <c r="E398048" i="1"/>
  <c r="E398049" i="1"/>
  <c r="E398050" i="1"/>
  <c r="E398051" i="1"/>
  <c r="E398052" i="1"/>
  <c r="E398053" i="1"/>
  <c r="E398054" i="1"/>
  <c r="E398055" i="1"/>
  <c r="E398056" i="1"/>
  <c r="E398057" i="1"/>
  <c r="E398058" i="1"/>
  <c r="E398059" i="1"/>
  <c r="E398060" i="1"/>
  <c r="E398061" i="1"/>
  <c r="E398062" i="1"/>
  <c r="E398063" i="1"/>
  <c r="E398064" i="1"/>
  <c r="E398065" i="1"/>
  <c r="E398066" i="1"/>
  <c r="E398067" i="1"/>
  <c r="E398068" i="1"/>
  <c r="E398069" i="1"/>
  <c r="E398070" i="1"/>
  <c r="E398071" i="1"/>
  <c r="E398072" i="1"/>
  <c r="E398073" i="1"/>
  <c r="E398074" i="1"/>
  <c r="E398075" i="1"/>
  <c r="E398076" i="1"/>
  <c r="E398077" i="1"/>
  <c r="E398078" i="1"/>
  <c r="E398079" i="1"/>
  <c r="E398080" i="1"/>
  <c r="E398081" i="1"/>
  <c r="E398082" i="1"/>
  <c r="E398083" i="1"/>
  <c r="E398084" i="1"/>
  <c r="E398085" i="1"/>
  <c r="E398086" i="1"/>
  <c r="E398087" i="1"/>
  <c r="E398088" i="1"/>
  <c r="E398089" i="1"/>
  <c r="E398090" i="1"/>
  <c r="E398091" i="1"/>
  <c r="E398092" i="1"/>
  <c r="E398093" i="1"/>
  <c r="E398094" i="1"/>
  <c r="E398095" i="1"/>
  <c r="E398096" i="1"/>
  <c r="E398097" i="1"/>
  <c r="E398098" i="1"/>
  <c r="E398099" i="1"/>
  <c r="E398100" i="1"/>
  <c r="E398101" i="1"/>
  <c r="E398102" i="1"/>
  <c r="E398103" i="1"/>
  <c r="E398104" i="1"/>
  <c r="E398105" i="1"/>
  <c r="E398106" i="1"/>
  <c r="E398107" i="1"/>
  <c r="E398108" i="1"/>
  <c r="E398109" i="1"/>
  <c r="E398110" i="1"/>
  <c r="E398111" i="1"/>
  <c r="E398112" i="1"/>
  <c r="E398113" i="1"/>
  <c r="E398114" i="1"/>
  <c r="E398115" i="1"/>
  <c r="E398116" i="1"/>
  <c r="E398117" i="1"/>
  <c r="E398118" i="1"/>
  <c r="E398119" i="1"/>
  <c r="E398120" i="1"/>
  <c r="E398121" i="1"/>
  <c r="E398122" i="1"/>
  <c r="E398123" i="1"/>
  <c r="E398124" i="1"/>
  <c r="E398125" i="1"/>
  <c r="E398126" i="1"/>
  <c r="E398127" i="1"/>
  <c r="E398128" i="1"/>
  <c r="E398129" i="1"/>
  <c r="E398130" i="1"/>
  <c r="E398131" i="1"/>
  <c r="E398132" i="1"/>
  <c r="E398133" i="1"/>
  <c r="E398134" i="1"/>
  <c r="E398135" i="1"/>
  <c r="E398136" i="1"/>
  <c r="E398137" i="1"/>
  <c r="E398138" i="1"/>
  <c r="E398139" i="1"/>
  <c r="E398140" i="1"/>
  <c r="E398141" i="1"/>
  <c r="E398142" i="1"/>
  <c r="E398143" i="1"/>
  <c r="E398144" i="1"/>
  <c r="E398145" i="1"/>
  <c r="E398146" i="1"/>
  <c r="E398147" i="1"/>
  <c r="E398148" i="1"/>
  <c r="E398149" i="1"/>
  <c r="E398150" i="1"/>
  <c r="E398151" i="1"/>
  <c r="E398152" i="1"/>
  <c r="E398153" i="1"/>
  <c r="E398154" i="1"/>
  <c r="E398155" i="1"/>
  <c r="E398156" i="1"/>
  <c r="E398157" i="1"/>
  <c r="E398158" i="1"/>
  <c r="E398159" i="1"/>
  <c r="E398160" i="1"/>
  <c r="E398161" i="1"/>
  <c r="E398162" i="1"/>
  <c r="E398163" i="1"/>
  <c r="E398164" i="1"/>
  <c r="E398165" i="1"/>
  <c r="E398166" i="1"/>
  <c r="E398167" i="1"/>
  <c r="E398168" i="1"/>
  <c r="E398169" i="1"/>
  <c r="E398170" i="1"/>
  <c r="E398171" i="1"/>
  <c r="E398172" i="1"/>
  <c r="E398173" i="1"/>
  <c r="E398174" i="1"/>
  <c r="E398175" i="1"/>
  <c r="E398176" i="1"/>
  <c r="E398177" i="1"/>
  <c r="E398178" i="1"/>
  <c r="E398179" i="1"/>
  <c r="E398180" i="1"/>
  <c r="E398181" i="1"/>
  <c r="E398182" i="1"/>
  <c r="E398183" i="1"/>
  <c r="E398184" i="1"/>
  <c r="E398185" i="1"/>
  <c r="E398186" i="1"/>
  <c r="E398187" i="1"/>
  <c r="E398188" i="1"/>
  <c r="E398189" i="1"/>
  <c r="E398190" i="1"/>
  <c r="E398191" i="1"/>
  <c r="E398192" i="1"/>
  <c r="E398193" i="1"/>
  <c r="E398194" i="1"/>
  <c r="E398195" i="1"/>
  <c r="E398196" i="1"/>
  <c r="E398197" i="1"/>
  <c r="E398198" i="1"/>
  <c r="E398199" i="1"/>
  <c r="E398200" i="1"/>
  <c r="E398201" i="1"/>
  <c r="E398202" i="1"/>
  <c r="E398203" i="1"/>
  <c r="E398204" i="1"/>
  <c r="E398205" i="1"/>
  <c r="E398206" i="1"/>
  <c r="E398207" i="1"/>
  <c r="E398208" i="1"/>
  <c r="E398209" i="1"/>
  <c r="E398210" i="1"/>
  <c r="E398211" i="1"/>
  <c r="E398212" i="1"/>
  <c r="E398213" i="1"/>
  <c r="E398214" i="1"/>
  <c r="E398215" i="1"/>
  <c r="E398216" i="1"/>
  <c r="E398217" i="1"/>
  <c r="E398218" i="1"/>
  <c r="E398219" i="1"/>
  <c r="E398220" i="1"/>
  <c r="E398221" i="1"/>
  <c r="E398222" i="1"/>
  <c r="E398223" i="1"/>
  <c r="E398224" i="1"/>
  <c r="E398225" i="1"/>
  <c r="E398226" i="1"/>
  <c r="E398227" i="1"/>
  <c r="E398228" i="1"/>
  <c r="E398229" i="1"/>
  <c r="E398230" i="1"/>
  <c r="E398231" i="1"/>
  <c r="E398232" i="1"/>
  <c r="E398233" i="1"/>
  <c r="E398234" i="1"/>
  <c r="E398235" i="1"/>
  <c r="E398236" i="1"/>
  <c r="E398237" i="1"/>
  <c r="E398238" i="1"/>
  <c r="E398239" i="1"/>
  <c r="E398240" i="1"/>
  <c r="E398241" i="1"/>
  <c r="E398242" i="1"/>
  <c r="E398243" i="1"/>
  <c r="E398244" i="1"/>
  <c r="E398245" i="1"/>
  <c r="E398246" i="1"/>
  <c r="E398247" i="1"/>
  <c r="E398248" i="1"/>
  <c r="E398249" i="1"/>
  <c r="E398250" i="1"/>
  <c r="E398251" i="1"/>
  <c r="E398252" i="1"/>
  <c r="E398253" i="1"/>
  <c r="E398254" i="1"/>
  <c r="E398255" i="1"/>
  <c r="E398256" i="1"/>
  <c r="E398257" i="1"/>
  <c r="E398258" i="1"/>
  <c r="E398259" i="1"/>
  <c r="E398260" i="1"/>
  <c r="E398261" i="1"/>
  <c r="E398262" i="1"/>
  <c r="E398263" i="1"/>
  <c r="E398264" i="1"/>
  <c r="E398265" i="1"/>
  <c r="E398266" i="1"/>
  <c r="E398267" i="1"/>
  <c r="E398268" i="1"/>
  <c r="E398269" i="1"/>
  <c r="E398270" i="1"/>
  <c r="E398271" i="1"/>
  <c r="E398272" i="1"/>
  <c r="E398273" i="1"/>
  <c r="E398274" i="1"/>
  <c r="E398275" i="1"/>
  <c r="E398276" i="1"/>
  <c r="E398277" i="1"/>
  <c r="E398278" i="1"/>
  <c r="E398279" i="1"/>
  <c r="E398280" i="1"/>
  <c r="E398281" i="1"/>
  <c r="E398282" i="1"/>
  <c r="E398283" i="1"/>
  <c r="E398284" i="1"/>
  <c r="E398285" i="1"/>
  <c r="E398286" i="1"/>
  <c r="E398287" i="1"/>
  <c r="E398288" i="1"/>
  <c r="E398289" i="1"/>
  <c r="E398290" i="1"/>
  <c r="E398291" i="1"/>
  <c r="E398292" i="1"/>
  <c r="E398293" i="1"/>
  <c r="E398294" i="1"/>
  <c r="E398295" i="1"/>
  <c r="E398296" i="1"/>
  <c r="E398297" i="1"/>
  <c r="E398298" i="1"/>
  <c r="E398299" i="1"/>
  <c r="E398300" i="1"/>
  <c r="E398301" i="1"/>
  <c r="E398302" i="1"/>
  <c r="E398303" i="1"/>
  <c r="E398304" i="1"/>
  <c r="E398305" i="1"/>
  <c r="E398306" i="1"/>
  <c r="E398307" i="1"/>
  <c r="E398308" i="1"/>
  <c r="E398309" i="1"/>
  <c r="E398310" i="1"/>
  <c r="E398311" i="1"/>
  <c r="E398312" i="1"/>
  <c r="E398313" i="1"/>
  <c r="E398314" i="1"/>
  <c r="E398315" i="1"/>
  <c r="E398316" i="1"/>
  <c r="E398317" i="1"/>
  <c r="E398318" i="1"/>
  <c r="E398319" i="1"/>
  <c r="E398320" i="1"/>
  <c r="E398321" i="1"/>
  <c r="E398322" i="1"/>
  <c r="E398323" i="1"/>
  <c r="E398324" i="1"/>
  <c r="E398325" i="1"/>
  <c r="E398326" i="1"/>
  <c r="E398327" i="1"/>
  <c r="E398328" i="1"/>
  <c r="E398329" i="1"/>
  <c r="E398330" i="1"/>
  <c r="E398331" i="1"/>
  <c r="E398332" i="1"/>
  <c r="E398333" i="1"/>
  <c r="E398334" i="1"/>
  <c r="E398335" i="1"/>
  <c r="E398336" i="1"/>
  <c r="E398337" i="1"/>
  <c r="E398338" i="1"/>
  <c r="E398339" i="1"/>
  <c r="E398340" i="1"/>
  <c r="E398341" i="1"/>
  <c r="E398342" i="1"/>
  <c r="E398343" i="1"/>
  <c r="E398344" i="1"/>
  <c r="E398345" i="1"/>
  <c r="E398346" i="1"/>
  <c r="E398347" i="1"/>
  <c r="E398348" i="1"/>
  <c r="E398349" i="1"/>
  <c r="E398350" i="1"/>
  <c r="E398351" i="1"/>
  <c r="E398352" i="1"/>
  <c r="E398353" i="1"/>
  <c r="E398354" i="1"/>
  <c r="E398355" i="1"/>
  <c r="E398356" i="1"/>
  <c r="E398357" i="1"/>
  <c r="E398358" i="1"/>
  <c r="E398359" i="1"/>
  <c r="E398360" i="1"/>
  <c r="E398361" i="1"/>
  <c r="E398362" i="1"/>
  <c r="E398363" i="1"/>
  <c r="E398364" i="1"/>
  <c r="E398365" i="1"/>
  <c r="E398366" i="1"/>
  <c r="E398367" i="1"/>
  <c r="E398368" i="1"/>
  <c r="E398369" i="1"/>
  <c r="E398370" i="1"/>
  <c r="E398371" i="1"/>
  <c r="E398372" i="1"/>
  <c r="E398373" i="1"/>
  <c r="E398374" i="1"/>
  <c r="E398375" i="1"/>
  <c r="E398376" i="1"/>
  <c r="E398377" i="1"/>
  <c r="E398378" i="1"/>
  <c r="E398379" i="1"/>
  <c r="E398380" i="1"/>
  <c r="E398381" i="1"/>
  <c r="E398382" i="1"/>
  <c r="E398383" i="1"/>
  <c r="E398384" i="1"/>
  <c r="E398385" i="1"/>
  <c r="E398386" i="1"/>
  <c r="E398387" i="1"/>
  <c r="E398388" i="1"/>
  <c r="E398389" i="1"/>
  <c r="E398390" i="1"/>
  <c r="E398391" i="1"/>
  <c r="E398392" i="1"/>
  <c r="E398393" i="1"/>
  <c r="E398394" i="1"/>
  <c r="E398395" i="1"/>
  <c r="E398396" i="1"/>
  <c r="E398397" i="1"/>
  <c r="E398398" i="1"/>
  <c r="E398399" i="1"/>
  <c r="E398400" i="1"/>
  <c r="E398401" i="1"/>
  <c r="E398402" i="1"/>
  <c r="E398403" i="1"/>
  <c r="E398404" i="1"/>
  <c r="E398405" i="1"/>
  <c r="E398406" i="1"/>
  <c r="E398407" i="1"/>
  <c r="E398408" i="1"/>
  <c r="E398409" i="1"/>
  <c r="E398410" i="1"/>
  <c r="E398411" i="1"/>
  <c r="E398412" i="1"/>
  <c r="E398413" i="1"/>
  <c r="E398414" i="1"/>
  <c r="E398415" i="1"/>
  <c r="E398416" i="1"/>
  <c r="E398417" i="1"/>
  <c r="E398418" i="1"/>
  <c r="E398419" i="1"/>
  <c r="E398420" i="1"/>
  <c r="E398421" i="1"/>
  <c r="E398422" i="1"/>
  <c r="E398423" i="1"/>
  <c r="E398424" i="1"/>
  <c r="E398425" i="1"/>
  <c r="E398426" i="1"/>
  <c r="E398427" i="1"/>
  <c r="E398428" i="1"/>
  <c r="E398429" i="1"/>
  <c r="E398430" i="1"/>
  <c r="E398431" i="1"/>
  <c r="E398432" i="1"/>
  <c r="E398433" i="1"/>
  <c r="E398434" i="1"/>
  <c r="E398435" i="1"/>
  <c r="E398436" i="1"/>
  <c r="E398437" i="1"/>
  <c r="E398438" i="1"/>
  <c r="E398439" i="1"/>
  <c r="E398440" i="1"/>
  <c r="E398441" i="1"/>
  <c r="E398442" i="1"/>
  <c r="E398443" i="1"/>
  <c r="E398444" i="1"/>
  <c r="E398445" i="1"/>
  <c r="E398446" i="1"/>
  <c r="E398447" i="1"/>
  <c r="E398448" i="1"/>
  <c r="E398449" i="1"/>
  <c r="E398450" i="1"/>
  <c r="E398451" i="1"/>
  <c r="E398452" i="1"/>
  <c r="E398453" i="1"/>
  <c r="E398454" i="1"/>
  <c r="E398455" i="1"/>
  <c r="E398456" i="1"/>
  <c r="E398457" i="1"/>
  <c r="E398458" i="1"/>
  <c r="E398459" i="1"/>
  <c r="E398460" i="1"/>
  <c r="E398461" i="1"/>
  <c r="E398462" i="1"/>
  <c r="E398463" i="1"/>
  <c r="E398464" i="1"/>
  <c r="E398465" i="1"/>
  <c r="E398466" i="1"/>
  <c r="E398467" i="1"/>
  <c r="E398468" i="1"/>
  <c r="E398469" i="1"/>
  <c r="E398470" i="1"/>
  <c r="E398471" i="1"/>
  <c r="E398472" i="1"/>
  <c r="E398473" i="1"/>
  <c r="E398474" i="1"/>
  <c r="E398475" i="1"/>
  <c r="E398476" i="1"/>
  <c r="E398477" i="1"/>
  <c r="E398478" i="1"/>
  <c r="E398479" i="1"/>
  <c r="E398480" i="1"/>
  <c r="E398481" i="1"/>
  <c r="E398482" i="1"/>
  <c r="E398483" i="1"/>
  <c r="E398484" i="1"/>
  <c r="E398485" i="1"/>
  <c r="E398486" i="1"/>
  <c r="E398487" i="1"/>
  <c r="E398488" i="1"/>
  <c r="E398489" i="1"/>
  <c r="E398490" i="1"/>
  <c r="E398491" i="1"/>
  <c r="E398492" i="1"/>
  <c r="E398493" i="1"/>
  <c r="E398494" i="1"/>
  <c r="E398495" i="1"/>
  <c r="E398496" i="1"/>
  <c r="E398497" i="1"/>
  <c r="E398498" i="1"/>
  <c r="E398499" i="1"/>
  <c r="E398500" i="1"/>
  <c r="E398501" i="1"/>
  <c r="E398502" i="1"/>
  <c r="E398503" i="1"/>
  <c r="E398504" i="1"/>
  <c r="E398505" i="1"/>
  <c r="E398506" i="1"/>
  <c r="E398507" i="1"/>
  <c r="E398508" i="1"/>
  <c r="E398509" i="1"/>
  <c r="E398510" i="1"/>
  <c r="E398511" i="1"/>
  <c r="E398512" i="1"/>
  <c r="E398513" i="1"/>
  <c r="E398514" i="1"/>
  <c r="E398515" i="1"/>
  <c r="E398516" i="1"/>
  <c r="E398517" i="1"/>
  <c r="E398518" i="1"/>
  <c r="E398519" i="1"/>
  <c r="E398520" i="1"/>
  <c r="E398521" i="1"/>
  <c r="E398522" i="1"/>
  <c r="E398523" i="1"/>
  <c r="E398524" i="1"/>
  <c r="E398525" i="1"/>
  <c r="E398526" i="1"/>
  <c r="E398527" i="1"/>
  <c r="E398528" i="1"/>
  <c r="E398529" i="1"/>
  <c r="E398530" i="1"/>
  <c r="E398531" i="1"/>
  <c r="E398532" i="1"/>
  <c r="E398533" i="1"/>
  <c r="E398534" i="1"/>
  <c r="E398535" i="1"/>
  <c r="E398536" i="1"/>
  <c r="E398537" i="1"/>
  <c r="E398538" i="1"/>
  <c r="E398539" i="1"/>
  <c r="E398540" i="1"/>
  <c r="E398541" i="1"/>
  <c r="E398542" i="1"/>
  <c r="E398543" i="1"/>
  <c r="E398544" i="1"/>
  <c r="E398545" i="1"/>
  <c r="E398546" i="1"/>
  <c r="E398547" i="1"/>
  <c r="E398548" i="1"/>
  <c r="E398549" i="1"/>
  <c r="E398550" i="1"/>
  <c r="E398551" i="1"/>
  <c r="E398552" i="1"/>
  <c r="E398553" i="1"/>
  <c r="E398554" i="1"/>
  <c r="E398555" i="1"/>
  <c r="E398556" i="1"/>
  <c r="E398557" i="1"/>
  <c r="E398558" i="1"/>
  <c r="E398559" i="1"/>
  <c r="E398560" i="1"/>
  <c r="E398561" i="1"/>
  <c r="E398562" i="1"/>
  <c r="E398563" i="1"/>
  <c r="E398564" i="1"/>
  <c r="E398565" i="1"/>
  <c r="E398566" i="1"/>
  <c r="E398567" i="1"/>
  <c r="E398568" i="1"/>
  <c r="E398569" i="1"/>
  <c r="E398570" i="1"/>
  <c r="E398571" i="1"/>
  <c r="E398572" i="1"/>
  <c r="E398573" i="1"/>
  <c r="E398574" i="1"/>
  <c r="E398575" i="1"/>
  <c r="E398576" i="1"/>
  <c r="E398577" i="1"/>
  <c r="E398578" i="1"/>
  <c r="E398579" i="1"/>
  <c r="E398580" i="1"/>
  <c r="E398581" i="1"/>
  <c r="E398582" i="1"/>
  <c r="E398583" i="1"/>
  <c r="E398584" i="1"/>
  <c r="E398585" i="1"/>
  <c r="E398586" i="1"/>
  <c r="E398587" i="1"/>
  <c r="E398588" i="1"/>
  <c r="E398589" i="1"/>
  <c r="E398590" i="1"/>
  <c r="E398591" i="1"/>
  <c r="E398592" i="1"/>
  <c r="E398593" i="1"/>
  <c r="E398594" i="1"/>
  <c r="E398595" i="1"/>
  <c r="E398596" i="1"/>
  <c r="E398597" i="1"/>
  <c r="E398598" i="1"/>
  <c r="E398599" i="1"/>
  <c r="E398600" i="1"/>
  <c r="E398601" i="1"/>
  <c r="E398602" i="1"/>
  <c r="E398603" i="1"/>
  <c r="E398604" i="1"/>
  <c r="E398605" i="1"/>
  <c r="E398606" i="1"/>
  <c r="E398607" i="1"/>
  <c r="E398608" i="1"/>
  <c r="E398609" i="1"/>
  <c r="E398610" i="1"/>
  <c r="E398611" i="1"/>
  <c r="E398612" i="1"/>
  <c r="E398613" i="1"/>
  <c r="E398614" i="1"/>
  <c r="E398615" i="1"/>
  <c r="E398616" i="1"/>
  <c r="E398617" i="1"/>
  <c r="E398618" i="1"/>
  <c r="E398619" i="1"/>
  <c r="E398620" i="1"/>
  <c r="E398621" i="1"/>
  <c r="E398622" i="1"/>
  <c r="E398623" i="1"/>
  <c r="E398624" i="1"/>
  <c r="E398625" i="1"/>
  <c r="E398626" i="1"/>
  <c r="E398627" i="1"/>
  <c r="E398628" i="1"/>
  <c r="E398629" i="1"/>
  <c r="E398630" i="1"/>
  <c r="E398631" i="1"/>
  <c r="E398632" i="1"/>
  <c r="E398633" i="1"/>
  <c r="E398634" i="1"/>
  <c r="E398635" i="1"/>
  <c r="E398636" i="1"/>
  <c r="E398637" i="1"/>
  <c r="E398638" i="1"/>
  <c r="E398639" i="1"/>
  <c r="E398640" i="1"/>
  <c r="E398641" i="1"/>
  <c r="E398642" i="1"/>
  <c r="E398643" i="1"/>
  <c r="E398644" i="1"/>
  <c r="E398645" i="1"/>
  <c r="E398646" i="1"/>
  <c r="E398647" i="1"/>
  <c r="E398648" i="1"/>
  <c r="E398649" i="1"/>
  <c r="E398650" i="1"/>
  <c r="E398651" i="1"/>
  <c r="E398652" i="1"/>
  <c r="E398653" i="1"/>
  <c r="E398654" i="1"/>
  <c r="E398655" i="1"/>
  <c r="E398656" i="1"/>
  <c r="E398657" i="1"/>
  <c r="E398658" i="1"/>
  <c r="E398659" i="1"/>
  <c r="E398660" i="1"/>
  <c r="E398661" i="1"/>
  <c r="E398662" i="1"/>
  <c r="E398663" i="1"/>
  <c r="E398664" i="1"/>
  <c r="E398665" i="1"/>
  <c r="E398666" i="1"/>
  <c r="E398667" i="1"/>
  <c r="E398668" i="1"/>
  <c r="E398669" i="1"/>
  <c r="E398670" i="1"/>
  <c r="E398671" i="1"/>
  <c r="E398672" i="1"/>
  <c r="E398673" i="1"/>
  <c r="E398674" i="1"/>
  <c r="E398675" i="1"/>
  <c r="E398676" i="1"/>
  <c r="E398677" i="1"/>
  <c r="E398678" i="1"/>
  <c r="E398679" i="1"/>
  <c r="E398680" i="1"/>
  <c r="E398681" i="1"/>
  <c r="E398682" i="1"/>
  <c r="E398683" i="1"/>
  <c r="E398684" i="1"/>
  <c r="E398685" i="1"/>
  <c r="E398686" i="1"/>
  <c r="E398687" i="1"/>
  <c r="E398688" i="1"/>
  <c r="E398689" i="1"/>
  <c r="E398690" i="1"/>
  <c r="E398691" i="1"/>
  <c r="E398692" i="1"/>
  <c r="E398693" i="1"/>
  <c r="E398694" i="1"/>
  <c r="E398695" i="1"/>
  <c r="E398696" i="1"/>
  <c r="E398697" i="1"/>
  <c r="E398698" i="1"/>
  <c r="E398699" i="1"/>
  <c r="E398700" i="1"/>
  <c r="E398701" i="1"/>
  <c r="E398702" i="1"/>
  <c r="E398703" i="1"/>
  <c r="E398704" i="1"/>
  <c r="E398705" i="1"/>
  <c r="E398706" i="1"/>
  <c r="E398707" i="1"/>
  <c r="E398708" i="1"/>
  <c r="E398709" i="1"/>
  <c r="E398710" i="1"/>
  <c r="E398711" i="1"/>
  <c r="E398712" i="1"/>
  <c r="E398713" i="1"/>
  <c r="E398714" i="1"/>
  <c r="E398715" i="1"/>
  <c r="E398716" i="1"/>
  <c r="E398717" i="1"/>
  <c r="E398718" i="1"/>
  <c r="E398719" i="1"/>
  <c r="E398720" i="1"/>
  <c r="E398721" i="1"/>
  <c r="E398722" i="1"/>
  <c r="E398723" i="1"/>
  <c r="E398724" i="1"/>
  <c r="E398725" i="1"/>
  <c r="E398726" i="1"/>
  <c r="E398727" i="1"/>
  <c r="E398728" i="1"/>
  <c r="E398729" i="1"/>
  <c r="E398730" i="1"/>
  <c r="E398731" i="1"/>
  <c r="E398732" i="1"/>
  <c r="E398733" i="1"/>
  <c r="E398734" i="1"/>
  <c r="E398735" i="1"/>
  <c r="E398736" i="1"/>
  <c r="E398737" i="1"/>
  <c r="E398738" i="1"/>
  <c r="E398739" i="1"/>
  <c r="E398740" i="1"/>
  <c r="E398741" i="1"/>
  <c r="E398742" i="1"/>
  <c r="E398743" i="1"/>
  <c r="E398744" i="1"/>
  <c r="E398745" i="1"/>
  <c r="E398746" i="1"/>
  <c r="E398747" i="1"/>
  <c r="E398748" i="1"/>
  <c r="E398749" i="1"/>
  <c r="E398750" i="1"/>
  <c r="E398751" i="1"/>
  <c r="E398752" i="1"/>
  <c r="E398753" i="1"/>
  <c r="E398754" i="1"/>
  <c r="E398755" i="1"/>
  <c r="E398756" i="1"/>
  <c r="E398757" i="1"/>
  <c r="E398758" i="1"/>
  <c r="E398759" i="1"/>
  <c r="E398760" i="1"/>
  <c r="E398761" i="1"/>
  <c r="E398762" i="1"/>
  <c r="E398763" i="1"/>
  <c r="E398764" i="1"/>
  <c r="E398765" i="1"/>
  <c r="E398766" i="1"/>
  <c r="E398767" i="1"/>
  <c r="E398768" i="1"/>
  <c r="E398769" i="1"/>
  <c r="E398770" i="1"/>
  <c r="E398771" i="1"/>
  <c r="E398772" i="1"/>
  <c r="E398773" i="1"/>
  <c r="E398774" i="1"/>
  <c r="E398775" i="1"/>
  <c r="E398776" i="1"/>
  <c r="E398777" i="1"/>
  <c r="E398778" i="1"/>
  <c r="E398779" i="1"/>
  <c r="E398780" i="1"/>
  <c r="E398781" i="1"/>
  <c r="E398782" i="1"/>
  <c r="E398783" i="1"/>
  <c r="E398784" i="1"/>
  <c r="E398785" i="1"/>
  <c r="E398786" i="1"/>
  <c r="E398787" i="1"/>
  <c r="E398788" i="1"/>
  <c r="E398789" i="1"/>
  <c r="E398790" i="1"/>
  <c r="E398791" i="1"/>
  <c r="E398792" i="1"/>
  <c r="E398793" i="1"/>
  <c r="E398794" i="1"/>
  <c r="E398795" i="1"/>
  <c r="E398796" i="1"/>
  <c r="E398797" i="1"/>
  <c r="E398798" i="1"/>
  <c r="E398799" i="1"/>
  <c r="E398800" i="1"/>
  <c r="E398801" i="1"/>
  <c r="E398802" i="1"/>
  <c r="E398803" i="1"/>
  <c r="E398804" i="1"/>
  <c r="E398805" i="1"/>
  <c r="E398806" i="1"/>
  <c r="E398807" i="1"/>
  <c r="E398808" i="1"/>
  <c r="E398809" i="1"/>
  <c r="E398810" i="1"/>
  <c r="E398811" i="1"/>
  <c r="E398812" i="1"/>
  <c r="E398813" i="1"/>
  <c r="E398814" i="1"/>
  <c r="E398815" i="1"/>
  <c r="E398816" i="1"/>
  <c r="E398817" i="1"/>
  <c r="E398818" i="1"/>
  <c r="E398819" i="1"/>
  <c r="E398820" i="1"/>
  <c r="E398821" i="1"/>
  <c r="E398822" i="1"/>
  <c r="E398823" i="1"/>
  <c r="E398824" i="1"/>
  <c r="E398825" i="1"/>
  <c r="E398826" i="1"/>
  <c r="E398827" i="1"/>
  <c r="E398828" i="1"/>
  <c r="E398829" i="1"/>
  <c r="E398830" i="1"/>
  <c r="E398831" i="1"/>
  <c r="E398832" i="1"/>
  <c r="E398833" i="1"/>
  <c r="E398834" i="1"/>
  <c r="E398835" i="1"/>
  <c r="E398836" i="1"/>
  <c r="E398837" i="1"/>
  <c r="E398838" i="1"/>
  <c r="E398839" i="1"/>
  <c r="E398840" i="1"/>
  <c r="E398841" i="1"/>
  <c r="E398842" i="1"/>
  <c r="E398843" i="1"/>
  <c r="E398844" i="1"/>
  <c r="E398845" i="1"/>
  <c r="E398846" i="1"/>
  <c r="E398847" i="1"/>
  <c r="E398848" i="1"/>
  <c r="E398849" i="1"/>
  <c r="E398850" i="1"/>
  <c r="E398851" i="1"/>
  <c r="E398852" i="1"/>
  <c r="E398853" i="1"/>
  <c r="E398854" i="1"/>
  <c r="E398855" i="1"/>
  <c r="E398856" i="1"/>
  <c r="E398857" i="1"/>
  <c r="E398858" i="1"/>
  <c r="E398859" i="1"/>
  <c r="E398860" i="1"/>
  <c r="E398861" i="1"/>
  <c r="E398862" i="1"/>
  <c r="E398863" i="1"/>
  <c r="E398864" i="1"/>
  <c r="E398865" i="1"/>
  <c r="E398866" i="1"/>
  <c r="E398867" i="1"/>
  <c r="E398868" i="1"/>
  <c r="E398869" i="1"/>
  <c r="E398870" i="1"/>
  <c r="E398871" i="1"/>
  <c r="E398872" i="1"/>
  <c r="E398873" i="1"/>
  <c r="E398874" i="1"/>
  <c r="E398875" i="1"/>
  <c r="E398876" i="1"/>
  <c r="E398877" i="1"/>
  <c r="E398878" i="1"/>
  <c r="E398879" i="1"/>
  <c r="E398880" i="1"/>
  <c r="E398881" i="1"/>
  <c r="E398882" i="1"/>
  <c r="E398883" i="1"/>
  <c r="E398884" i="1"/>
  <c r="E398885" i="1"/>
  <c r="E398886" i="1"/>
  <c r="E398887" i="1"/>
  <c r="E398888" i="1"/>
  <c r="E398889" i="1"/>
  <c r="E398890" i="1"/>
  <c r="E398891" i="1"/>
  <c r="E398892" i="1"/>
  <c r="E398893" i="1"/>
  <c r="E398894" i="1"/>
  <c r="E398895" i="1"/>
  <c r="E398896" i="1"/>
  <c r="E398897" i="1"/>
  <c r="E398898" i="1"/>
  <c r="E398899" i="1"/>
  <c r="E398900" i="1"/>
  <c r="E398901" i="1"/>
  <c r="E398902" i="1"/>
  <c r="E398903" i="1"/>
  <c r="E398904" i="1"/>
  <c r="E398905" i="1"/>
  <c r="E398906" i="1"/>
  <c r="E398907" i="1"/>
  <c r="E398908" i="1"/>
  <c r="E398909" i="1"/>
  <c r="E398910" i="1"/>
  <c r="E398911" i="1"/>
  <c r="E398912" i="1"/>
  <c r="E398913" i="1"/>
  <c r="E398914" i="1"/>
  <c r="E398915" i="1"/>
  <c r="E398916" i="1"/>
  <c r="E398917" i="1"/>
  <c r="E398918" i="1"/>
  <c r="E398919" i="1"/>
  <c r="E398920" i="1"/>
  <c r="E398921" i="1"/>
  <c r="E398922" i="1"/>
  <c r="E398923" i="1"/>
  <c r="E398924" i="1"/>
  <c r="E398925" i="1"/>
  <c r="E398926" i="1"/>
  <c r="E398927" i="1"/>
  <c r="E398928" i="1"/>
  <c r="E398929" i="1"/>
  <c r="E398930" i="1"/>
  <c r="E398931" i="1"/>
  <c r="E398932" i="1"/>
  <c r="E398933" i="1"/>
  <c r="E398934" i="1"/>
  <c r="E398935" i="1"/>
  <c r="E398936" i="1"/>
  <c r="E398937" i="1"/>
  <c r="E398938" i="1"/>
  <c r="E398939" i="1"/>
  <c r="E398940" i="1"/>
  <c r="E398941" i="1"/>
  <c r="E398942" i="1"/>
  <c r="E398943" i="1"/>
  <c r="E398944" i="1"/>
  <c r="E398945" i="1"/>
  <c r="E398946" i="1"/>
  <c r="E398947" i="1"/>
  <c r="E398948" i="1"/>
  <c r="E398949" i="1"/>
  <c r="E398950" i="1"/>
  <c r="E398951" i="1"/>
  <c r="E398952" i="1"/>
  <c r="E398953" i="1"/>
  <c r="E398954" i="1"/>
  <c r="E398955" i="1"/>
  <c r="E398956" i="1"/>
  <c r="E398957" i="1"/>
  <c r="E398958" i="1"/>
  <c r="E398959" i="1"/>
  <c r="E398960" i="1"/>
  <c r="E398961" i="1"/>
  <c r="E398962" i="1"/>
  <c r="E398963" i="1"/>
  <c r="E398964" i="1"/>
  <c r="E398965" i="1"/>
  <c r="E398966" i="1"/>
  <c r="E398967" i="1"/>
  <c r="E398968" i="1"/>
  <c r="E398969" i="1"/>
  <c r="E398970" i="1"/>
  <c r="E398971" i="1"/>
  <c r="E398972" i="1"/>
  <c r="E398973" i="1"/>
  <c r="E398974" i="1"/>
  <c r="E398975" i="1"/>
  <c r="E398976" i="1"/>
  <c r="E398977" i="1"/>
  <c r="E398978" i="1"/>
  <c r="E398979" i="1"/>
  <c r="E398980" i="1"/>
  <c r="E398981" i="1"/>
  <c r="E398982" i="1"/>
  <c r="E398983" i="1"/>
  <c r="E398984" i="1"/>
  <c r="E398985" i="1"/>
  <c r="E398986" i="1"/>
  <c r="E398987" i="1"/>
  <c r="E398988" i="1"/>
  <c r="E398989" i="1"/>
  <c r="E398990" i="1"/>
  <c r="E398991" i="1"/>
  <c r="E398992" i="1"/>
  <c r="E398993" i="1"/>
  <c r="E398994" i="1"/>
  <c r="E398995" i="1"/>
  <c r="E398996" i="1"/>
  <c r="E398997" i="1"/>
  <c r="E398998" i="1"/>
  <c r="E398999" i="1"/>
  <c r="E399000" i="1"/>
  <c r="E399001" i="1"/>
  <c r="E399002" i="1"/>
  <c r="E399003" i="1"/>
  <c r="E399004" i="1"/>
  <c r="E399005" i="1"/>
  <c r="E399006" i="1"/>
  <c r="E399007" i="1"/>
  <c r="E399008" i="1"/>
  <c r="E399009" i="1"/>
  <c r="E399010" i="1"/>
  <c r="E399011" i="1"/>
  <c r="E399012" i="1"/>
  <c r="E399013" i="1"/>
  <c r="E399014" i="1"/>
  <c r="E399015" i="1"/>
  <c r="E399016" i="1"/>
  <c r="E399017" i="1"/>
  <c r="E399018" i="1"/>
  <c r="E399019" i="1"/>
  <c r="E399020" i="1"/>
  <c r="E399021" i="1"/>
  <c r="E399022" i="1"/>
  <c r="E399023" i="1"/>
  <c r="E399024" i="1"/>
  <c r="E399025" i="1"/>
  <c r="E399026" i="1"/>
  <c r="E399027" i="1"/>
  <c r="E399028" i="1"/>
  <c r="E399029" i="1"/>
  <c r="E399030" i="1"/>
  <c r="E399031" i="1"/>
  <c r="E399032" i="1"/>
  <c r="E399033" i="1"/>
  <c r="E399034" i="1"/>
  <c r="E399035" i="1"/>
  <c r="E399036" i="1"/>
  <c r="E399037" i="1"/>
  <c r="E399038" i="1"/>
  <c r="E399039" i="1"/>
  <c r="E399040" i="1"/>
  <c r="E399041" i="1"/>
  <c r="E399042" i="1"/>
  <c r="E399043" i="1"/>
  <c r="E399044" i="1"/>
  <c r="E399045" i="1"/>
  <c r="E399046" i="1"/>
  <c r="E399047" i="1"/>
  <c r="E399048" i="1"/>
  <c r="E399049" i="1"/>
  <c r="E399050" i="1"/>
  <c r="E399051" i="1"/>
  <c r="E399052" i="1"/>
  <c r="E399053" i="1"/>
  <c r="E399054" i="1"/>
  <c r="E399055" i="1"/>
  <c r="E399056" i="1"/>
  <c r="E399057" i="1"/>
  <c r="E399058" i="1"/>
  <c r="E399059" i="1"/>
  <c r="E399060" i="1"/>
  <c r="E399061" i="1"/>
  <c r="E399062" i="1"/>
  <c r="E399063" i="1"/>
  <c r="E399064" i="1"/>
  <c r="E399065" i="1"/>
  <c r="E399066" i="1"/>
  <c r="E399067" i="1"/>
  <c r="E399068" i="1"/>
  <c r="E399069" i="1"/>
  <c r="E399070" i="1"/>
  <c r="E399071" i="1"/>
  <c r="E399072" i="1"/>
  <c r="E399073" i="1"/>
  <c r="E399074" i="1"/>
  <c r="E399075" i="1"/>
  <c r="E399076" i="1"/>
  <c r="E399077" i="1"/>
  <c r="E399078" i="1"/>
  <c r="E399079" i="1"/>
  <c r="E399080" i="1"/>
  <c r="E399081" i="1"/>
  <c r="E399082" i="1"/>
  <c r="E399083" i="1"/>
  <c r="E399084" i="1"/>
  <c r="E399085" i="1"/>
  <c r="E399086" i="1"/>
  <c r="E399087" i="1"/>
  <c r="E399088" i="1"/>
  <c r="E399089" i="1"/>
  <c r="E399090" i="1"/>
  <c r="E399091" i="1"/>
  <c r="E399092" i="1"/>
  <c r="E399093" i="1"/>
  <c r="E399094" i="1"/>
  <c r="E399095" i="1"/>
  <c r="E399096" i="1"/>
  <c r="E399097" i="1"/>
  <c r="E399098" i="1"/>
  <c r="E399099" i="1"/>
  <c r="E399100" i="1"/>
  <c r="E399101" i="1"/>
  <c r="E399102" i="1"/>
  <c r="E399103" i="1"/>
  <c r="E399104" i="1"/>
  <c r="E399105" i="1"/>
  <c r="E399106" i="1"/>
  <c r="E399107" i="1"/>
  <c r="E399108" i="1"/>
  <c r="E399109" i="1"/>
  <c r="E399110" i="1"/>
  <c r="E399111" i="1"/>
  <c r="E399112" i="1"/>
  <c r="E399113" i="1"/>
  <c r="E399114" i="1"/>
  <c r="E399115" i="1"/>
  <c r="E399116" i="1"/>
  <c r="E399117" i="1"/>
  <c r="E399118" i="1"/>
  <c r="E399119" i="1"/>
  <c r="E399120" i="1"/>
  <c r="E399121" i="1"/>
  <c r="E399122" i="1"/>
  <c r="E399123" i="1"/>
  <c r="E399124" i="1"/>
  <c r="E399125" i="1"/>
  <c r="E399126" i="1"/>
  <c r="E399127" i="1"/>
  <c r="E399128" i="1"/>
  <c r="E399129" i="1"/>
  <c r="E399130" i="1"/>
  <c r="E399131" i="1"/>
  <c r="E399132" i="1"/>
  <c r="E399133" i="1"/>
  <c r="E399134" i="1"/>
  <c r="E399135" i="1"/>
  <c r="E399136" i="1"/>
  <c r="E399137" i="1"/>
  <c r="E399138" i="1"/>
  <c r="E399139" i="1"/>
  <c r="E399140" i="1"/>
  <c r="E399141" i="1"/>
  <c r="E399142" i="1"/>
  <c r="E399143" i="1"/>
  <c r="E399144" i="1"/>
  <c r="E399145" i="1"/>
  <c r="E399146" i="1"/>
  <c r="E399147" i="1"/>
  <c r="E399148" i="1"/>
  <c r="E399149" i="1"/>
  <c r="E399150" i="1"/>
  <c r="E399151" i="1"/>
  <c r="E399152" i="1"/>
  <c r="E399153" i="1"/>
  <c r="E399154" i="1"/>
  <c r="E399155" i="1"/>
  <c r="E399156" i="1"/>
  <c r="E399157" i="1"/>
  <c r="E399158" i="1"/>
  <c r="E399159" i="1"/>
  <c r="E399160" i="1"/>
  <c r="E399161" i="1"/>
  <c r="E399162" i="1"/>
  <c r="E399163" i="1"/>
  <c r="E399164" i="1"/>
  <c r="E399165" i="1"/>
  <c r="E399166" i="1"/>
  <c r="E399167" i="1"/>
  <c r="E399168" i="1"/>
  <c r="E399169" i="1"/>
  <c r="E399170" i="1"/>
  <c r="E399171" i="1"/>
  <c r="E399172" i="1"/>
  <c r="E399173" i="1"/>
  <c r="E399174" i="1"/>
  <c r="E399175" i="1"/>
  <c r="E399176" i="1"/>
  <c r="E399177" i="1"/>
  <c r="E399178" i="1"/>
  <c r="E399179" i="1"/>
  <c r="E399180" i="1"/>
  <c r="E399181" i="1"/>
  <c r="E399182" i="1"/>
  <c r="E399183" i="1"/>
  <c r="E399184" i="1"/>
  <c r="E399185" i="1"/>
  <c r="E399186" i="1"/>
  <c r="E399187" i="1"/>
  <c r="E399188" i="1"/>
  <c r="E399189" i="1"/>
  <c r="E399190" i="1"/>
  <c r="E399191" i="1"/>
  <c r="E399192" i="1"/>
  <c r="E399193" i="1"/>
  <c r="E399194" i="1"/>
  <c r="E399195" i="1"/>
  <c r="E399196" i="1"/>
  <c r="E399197" i="1"/>
  <c r="E399198" i="1"/>
  <c r="E399199" i="1"/>
  <c r="E399200" i="1"/>
  <c r="E399201" i="1"/>
  <c r="E399202" i="1"/>
  <c r="E399203" i="1"/>
  <c r="E399204" i="1"/>
  <c r="E399205" i="1"/>
  <c r="E399206" i="1"/>
  <c r="E399207" i="1"/>
  <c r="E399208" i="1"/>
  <c r="E399209" i="1"/>
  <c r="E399210" i="1"/>
  <c r="E399211" i="1"/>
  <c r="E399212" i="1"/>
  <c r="E399213" i="1"/>
  <c r="E399214" i="1"/>
  <c r="E399215" i="1"/>
  <c r="E399216" i="1"/>
  <c r="E399217" i="1"/>
  <c r="E399218" i="1"/>
  <c r="E399219" i="1"/>
  <c r="E399220" i="1"/>
  <c r="E399221" i="1"/>
  <c r="E399222" i="1"/>
  <c r="E399223" i="1"/>
  <c r="E399224" i="1"/>
  <c r="E399225" i="1"/>
  <c r="E399226" i="1"/>
  <c r="E399227" i="1"/>
  <c r="E399228" i="1"/>
  <c r="E399229" i="1"/>
  <c r="E399230" i="1"/>
  <c r="E399231" i="1"/>
  <c r="E399232" i="1"/>
  <c r="E399233" i="1"/>
  <c r="E399234" i="1"/>
  <c r="E399235" i="1"/>
  <c r="E399236" i="1"/>
  <c r="E399237" i="1"/>
  <c r="E399238" i="1"/>
  <c r="E399239" i="1"/>
  <c r="E399240" i="1"/>
  <c r="E399241" i="1"/>
  <c r="E399242" i="1"/>
  <c r="E399243" i="1"/>
  <c r="E399244" i="1"/>
  <c r="E399245" i="1"/>
  <c r="E399246" i="1"/>
  <c r="E399247" i="1"/>
  <c r="E399248" i="1"/>
  <c r="E399249" i="1"/>
  <c r="E399250" i="1"/>
  <c r="E399251" i="1"/>
  <c r="E399252" i="1"/>
  <c r="E399253" i="1"/>
  <c r="E399254" i="1"/>
  <c r="E399255" i="1"/>
  <c r="E399256" i="1"/>
  <c r="E399257" i="1"/>
  <c r="E399258" i="1"/>
  <c r="E399259" i="1"/>
  <c r="E399260" i="1"/>
  <c r="E399261" i="1"/>
  <c r="E399262" i="1"/>
  <c r="E399263" i="1"/>
  <c r="E399264" i="1"/>
  <c r="E399265" i="1"/>
  <c r="E399266" i="1"/>
  <c r="E399267" i="1"/>
  <c r="E399268" i="1"/>
  <c r="E399269" i="1"/>
  <c r="E399270" i="1"/>
  <c r="E399271" i="1"/>
  <c r="E399272" i="1"/>
  <c r="E399273" i="1"/>
  <c r="E399274" i="1"/>
  <c r="E399275" i="1"/>
  <c r="E399276" i="1"/>
  <c r="E399277" i="1"/>
  <c r="E399278" i="1"/>
  <c r="E399279" i="1"/>
  <c r="E399280" i="1"/>
  <c r="E399281" i="1"/>
  <c r="E399282" i="1"/>
  <c r="E399283" i="1"/>
  <c r="E399284" i="1"/>
  <c r="E399285" i="1"/>
  <c r="E399286" i="1"/>
  <c r="E399287" i="1"/>
  <c r="E399288" i="1"/>
  <c r="E399289" i="1"/>
  <c r="E399290" i="1"/>
  <c r="E399291" i="1"/>
  <c r="E399292" i="1"/>
  <c r="E399293" i="1"/>
  <c r="E399294" i="1"/>
  <c r="E399295" i="1"/>
  <c r="E399296" i="1"/>
  <c r="E399297" i="1"/>
  <c r="E399298" i="1"/>
  <c r="E399299" i="1"/>
  <c r="E399300" i="1"/>
  <c r="E399301" i="1"/>
  <c r="E399302" i="1"/>
  <c r="E399303" i="1"/>
  <c r="E399304" i="1"/>
  <c r="E399305" i="1"/>
  <c r="E399306" i="1"/>
  <c r="E399307" i="1"/>
  <c r="E399308" i="1"/>
  <c r="E399309" i="1"/>
  <c r="E399310" i="1"/>
  <c r="E399311" i="1"/>
  <c r="E399312" i="1"/>
  <c r="E399313" i="1"/>
  <c r="E399314" i="1"/>
  <c r="E399315" i="1"/>
  <c r="E399316" i="1"/>
  <c r="E399317" i="1"/>
  <c r="E399318" i="1"/>
  <c r="E399319" i="1"/>
  <c r="E399320" i="1"/>
  <c r="E399321" i="1"/>
  <c r="E399322" i="1"/>
  <c r="E399323" i="1"/>
  <c r="E399324" i="1"/>
  <c r="E399325" i="1"/>
  <c r="E399326" i="1"/>
  <c r="E399327" i="1"/>
  <c r="E399328" i="1"/>
  <c r="E399329" i="1"/>
  <c r="E399330" i="1"/>
  <c r="E399331" i="1"/>
  <c r="E399332" i="1"/>
  <c r="E399333" i="1"/>
  <c r="E399334" i="1"/>
  <c r="E399335" i="1"/>
  <c r="E399336" i="1"/>
  <c r="E399337" i="1"/>
  <c r="E399338" i="1"/>
  <c r="E399339" i="1"/>
  <c r="E399340" i="1"/>
  <c r="E399341" i="1"/>
  <c r="E399342" i="1"/>
  <c r="E399343" i="1"/>
  <c r="E399344" i="1"/>
  <c r="E399345" i="1"/>
  <c r="E399346" i="1"/>
  <c r="E399347" i="1"/>
  <c r="E399348" i="1"/>
  <c r="E399349" i="1"/>
  <c r="E399350" i="1"/>
  <c r="E399351" i="1"/>
  <c r="E399352" i="1"/>
  <c r="E399353" i="1"/>
  <c r="E399354" i="1"/>
  <c r="E399355" i="1"/>
  <c r="E399356" i="1"/>
  <c r="E399357" i="1"/>
  <c r="E399358" i="1"/>
  <c r="E399359" i="1"/>
  <c r="E399360" i="1"/>
  <c r="E399361" i="1"/>
  <c r="E399362" i="1"/>
  <c r="E399363" i="1"/>
  <c r="E399364" i="1"/>
  <c r="E399365" i="1"/>
  <c r="E399366" i="1"/>
  <c r="E399367" i="1"/>
  <c r="E399368" i="1"/>
  <c r="E399369" i="1"/>
  <c r="E399370" i="1"/>
  <c r="E399371" i="1"/>
  <c r="E399372" i="1"/>
  <c r="E399373" i="1"/>
  <c r="E399374" i="1"/>
  <c r="E399375" i="1"/>
  <c r="E399376" i="1"/>
  <c r="E399377" i="1"/>
  <c r="E399378" i="1"/>
  <c r="E399379" i="1"/>
  <c r="E399380" i="1"/>
  <c r="E399381" i="1"/>
  <c r="E399382" i="1"/>
  <c r="E399383" i="1"/>
  <c r="E399384" i="1"/>
  <c r="E399385" i="1"/>
  <c r="E399386" i="1"/>
  <c r="E399387" i="1"/>
  <c r="E399388" i="1"/>
  <c r="E399389" i="1"/>
  <c r="E399390" i="1"/>
  <c r="E399391" i="1"/>
  <c r="E399392" i="1"/>
  <c r="E399393" i="1"/>
  <c r="E399394" i="1"/>
  <c r="E399395" i="1"/>
  <c r="E399396" i="1"/>
  <c r="E399397" i="1"/>
  <c r="E399398" i="1"/>
  <c r="E399399" i="1"/>
  <c r="E399400" i="1"/>
  <c r="E399401" i="1"/>
  <c r="E399402" i="1"/>
  <c r="E399403" i="1"/>
  <c r="E399404" i="1"/>
  <c r="E399405" i="1"/>
  <c r="E399406" i="1"/>
  <c r="E399407" i="1"/>
  <c r="E399408" i="1"/>
  <c r="E399409" i="1"/>
  <c r="E399410" i="1"/>
  <c r="E399411" i="1"/>
  <c r="E399412" i="1"/>
  <c r="E399413" i="1"/>
  <c r="E399414" i="1"/>
  <c r="E399415" i="1"/>
  <c r="E399416" i="1"/>
  <c r="E399417" i="1"/>
  <c r="E399418" i="1"/>
  <c r="E399419" i="1"/>
  <c r="E399420" i="1"/>
  <c r="E399421" i="1"/>
  <c r="E399422" i="1"/>
  <c r="E399423" i="1"/>
  <c r="E399424" i="1"/>
  <c r="E399425" i="1"/>
  <c r="E399426" i="1"/>
  <c r="E399427" i="1"/>
  <c r="E399428" i="1"/>
  <c r="E399429" i="1"/>
  <c r="E399430" i="1"/>
  <c r="E399431" i="1"/>
  <c r="E399432" i="1"/>
  <c r="E399433" i="1"/>
  <c r="E399434" i="1"/>
  <c r="E399435" i="1"/>
  <c r="E399436" i="1"/>
  <c r="E399437" i="1"/>
  <c r="E399438" i="1"/>
  <c r="E399439" i="1"/>
  <c r="E399440" i="1"/>
  <c r="E399441" i="1"/>
  <c r="E399442" i="1"/>
  <c r="E399443" i="1"/>
  <c r="E399444" i="1"/>
  <c r="E399445" i="1"/>
  <c r="E399446" i="1"/>
  <c r="E399447" i="1"/>
  <c r="E399448" i="1"/>
  <c r="E399449" i="1"/>
  <c r="E399450" i="1"/>
  <c r="E399451" i="1"/>
  <c r="E399452" i="1"/>
  <c r="E399453" i="1"/>
  <c r="E399454" i="1"/>
  <c r="E399455" i="1"/>
  <c r="E399456" i="1"/>
  <c r="E399457" i="1"/>
  <c r="E399458" i="1"/>
  <c r="E399459" i="1"/>
  <c r="E399460" i="1"/>
  <c r="E399461" i="1"/>
  <c r="E399462" i="1"/>
  <c r="E399463" i="1"/>
  <c r="E399464" i="1"/>
  <c r="E399465" i="1"/>
  <c r="E399466" i="1"/>
  <c r="E399467" i="1"/>
  <c r="E399468" i="1"/>
  <c r="E399469" i="1"/>
  <c r="E399470" i="1"/>
  <c r="E399471" i="1"/>
  <c r="E399472" i="1"/>
  <c r="E399473" i="1"/>
  <c r="E399474" i="1"/>
  <c r="E399475" i="1"/>
  <c r="E399476" i="1"/>
  <c r="E399477" i="1"/>
  <c r="E399478" i="1"/>
  <c r="E399479" i="1"/>
  <c r="E399480" i="1"/>
  <c r="E399481" i="1"/>
  <c r="E399482" i="1"/>
  <c r="E399483" i="1"/>
  <c r="E399484" i="1"/>
  <c r="E399485" i="1"/>
  <c r="E399486" i="1"/>
  <c r="E399487" i="1"/>
  <c r="E399488" i="1"/>
  <c r="E399489" i="1"/>
  <c r="E399490" i="1"/>
  <c r="E399491" i="1"/>
  <c r="E399492" i="1"/>
  <c r="E399493" i="1"/>
  <c r="E399494" i="1"/>
  <c r="E399495" i="1"/>
  <c r="E399496" i="1"/>
  <c r="E399497" i="1"/>
  <c r="E399498" i="1"/>
  <c r="E399499" i="1"/>
  <c r="E399500" i="1"/>
  <c r="E399501" i="1"/>
  <c r="E399502" i="1"/>
  <c r="E399503" i="1"/>
  <c r="E399504" i="1"/>
  <c r="E399505" i="1"/>
  <c r="E399506" i="1"/>
  <c r="E399507" i="1"/>
  <c r="E399508" i="1"/>
  <c r="E399509" i="1"/>
  <c r="E399510" i="1"/>
  <c r="E399511" i="1"/>
  <c r="E399512" i="1"/>
  <c r="E399513" i="1"/>
  <c r="E399514" i="1"/>
  <c r="E399515" i="1"/>
  <c r="E399516" i="1"/>
  <c r="E399517" i="1"/>
  <c r="E399518" i="1"/>
  <c r="E399519" i="1"/>
  <c r="E399520" i="1"/>
  <c r="E399521" i="1"/>
  <c r="E399522" i="1"/>
  <c r="E399523" i="1"/>
  <c r="E399524" i="1"/>
  <c r="E399525" i="1"/>
  <c r="E399526" i="1"/>
  <c r="E399527" i="1"/>
  <c r="E399528" i="1"/>
  <c r="E399529" i="1"/>
  <c r="E399530" i="1"/>
  <c r="E399531" i="1"/>
  <c r="E399532" i="1"/>
  <c r="E399533" i="1"/>
  <c r="E399534" i="1"/>
  <c r="E399535" i="1"/>
  <c r="E399536" i="1"/>
  <c r="E399537" i="1"/>
  <c r="E399538" i="1"/>
  <c r="E399539" i="1"/>
  <c r="E399540" i="1"/>
  <c r="E399541" i="1"/>
  <c r="E399542" i="1"/>
  <c r="E399543" i="1"/>
  <c r="E399544" i="1"/>
  <c r="E399545" i="1"/>
  <c r="E399546" i="1"/>
  <c r="E399547" i="1"/>
  <c r="E399548" i="1"/>
  <c r="E399549" i="1"/>
  <c r="E399550" i="1"/>
  <c r="E399551" i="1"/>
  <c r="E399552" i="1"/>
  <c r="E399553" i="1"/>
  <c r="E399554" i="1"/>
  <c r="E399555" i="1"/>
  <c r="E399556" i="1"/>
  <c r="E399557" i="1"/>
  <c r="E399558" i="1"/>
  <c r="E399559" i="1"/>
  <c r="E399560" i="1"/>
  <c r="E399561" i="1"/>
  <c r="E399562" i="1"/>
  <c r="E399563" i="1"/>
  <c r="E399564" i="1"/>
  <c r="E399565" i="1"/>
  <c r="E399566" i="1"/>
  <c r="E399567" i="1"/>
  <c r="E399568" i="1"/>
  <c r="E399569" i="1"/>
  <c r="E399570" i="1"/>
  <c r="E399571" i="1"/>
  <c r="E399572" i="1"/>
  <c r="E399573" i="1"/>
  <c r="E399574" i="1"/>
  <c r="E399575" i="1"/>
  <c r="E399576" i="1"/>
  <c r="E399577" i="1"/>
  <c r="E399578" i="1"/>
  <c r="E399579" i="1"/>
  <c r="E399580" i="1"/>
  <c r="E399581" i="1"/>
  <c r="E399582" i="1"/>
  <c r="E399583" i="1"/>
  <c r="E399584" i="1"/>
  <c r="E399585" i="1"/>
  <c r="E399586" i="1"/>
  <c r="E399587" i="1"/>
  <c r="E399588" i="1"/>
  <c r="E399589" i="1"/>
  <c r="E399590" i="1"/>
  <c r="E399591" i="1"/>
  <c r="E399592" i="1"/>
  <c r="E399593" i="1"/>
  <c r="E399594" i="1"/>
  <c r="E399595" i="1"/>
  <c r="E399596" i="1"/>
  <c r="E399597" i="1"/>
  <c r="E399598" i="1"/>
  <c r="E399599" i="1"/>
  <c r="E399600" i="1"/>
  <c r="E399601" i="1"/>
  <c r="E399602" i="1"/>
  <c r="E399603" i="1"/>
  <c r="E399604" i="1"/>
  <c r="E399605" i="1"/>
  <c r="E399606" i="1"/>
  <c r="E399607" i="1"/>
  <c r="E399608" i="1"/>
  <c r="E399609" i="1"/>
  <c r="E399610" i="1"/>
  <c r="E399611" i="1"/>
  <c r="E399612" i="1"/>
  <c r="E399613" i="1"/>
  <c r="E399614" i="1"/>
  <c r="E399615" i="1"/>
  <c r="E399616" i="1"/>
  <c r="E399617" i="1"/>
  <c r="E399618" i="1"/>
  <c r="E399619" i="1"/>
  <c r="E399620" i="1"/>
  <c r="E399621" i="1"/>
  <c r="E399622" i="1"/>
  <c r="E399623" i="1"/>
  <c r="E399624" i="1"/>
  <c r="E399625" i="1"/>
  <c r="E399626" i="1"/>
  <c r="E399627" i="1"/>
  <c r="E399628" i="1"/>
  <c r="E399629" i="1"/>
  <c r="E399630" i="1"/>
  <c r="E399631" i="1"/>
  <c r="E399632" i="1"/>
  <c r="E399633" i="1"/>
  <c r="E399634" i="1"/>
  <c r="E399635" i="1"/>
  <c r="E399636" i="1"/>
  <c r="E399637" i="1"/>
  <c r="E399638" i="1"/>
  <c r="E399639" i="1"/>
  <c r="E399640" i="1"/>
  <c r="E399641" i="1"/>
  <c r="E399642" i="1"/>
  <c r="E399643" i="1"/>
  <c r="E399644" i="1"/>
  <c r="E399645" i="1"/>
  <c r="E399646" i="1"/>
  <c r="E399647" i="1"/>
  <c r="E399648" i="1"/>
  <c r="E399649" i="1"/>
  <c r="E399650" i="1"/>
  <c r="E399651" i="1"/>
  <c r="E399652" i="1"/>
  <c r="E399653" i="1"/>
  <c r="E399654" i="1"/>
  <c r="E399655" i="1"/>
  <c r="E399656" i="1"/>
  <c r="E399657" i="1"/>
  <c r="E399658" i="1"/>
  <c r="E399659" i="1"/>
  <c r="E399660" i="1"/>
  <c r="E399661" i="1"/>
  <c r="E399662" i="1"/>
  <c r="E399663" i="1"/>
  <c r="E399664" i="1"/>
  <c r="E399665" i="1"/>
  <c r="E399666" i="1"/>
  <c r="E399667" i="1"/>
  <c r="E399668" i="1"/>
  <c r="E399669" i="1"/>
  <c r="E399670" i="1"/>
  <c r="E399671" i="1"/>
  <c r="E399672" i="1"/>
  <c r="E399673" i="1"/>
  <c r="E399674" i="1"/>
  <c r="E399675" i="1"/>
  <c r="E399676" i="1"/>
  <c r="E399677" i="1"/>
  <c r="E399678" i="1"/>
  <c r="E399679" i="1"/>
  <c r="E399680" i="1"/>
  <c r="E399681" i="1"/>
  <c r="E399682" i="1"/>
  <c r="E399683" i="1"/>
  <c r="E399684" i="1"/>
  <c r="E399685" i="1"/>
  <c r="E399686" i="1"/>
  <c r="E399687" i="1"/>
  <c r="E399688" i="1"/>
  <c r="E399689" i="1"/>
  <c r="E399690" i="1"/>
  <c r="E399691" i="1"/>
  <c r="E399692" i="1"/>
  <c r="E399693" i="1"/>
  <c r="E399694" i="1"/>
  <c r="E399695" i="1"/>
  <c r="E399696" i="1"/>
  <c r="E399697" i="1"/>
  <c r="E399698" i="1"/>
  <c r="E399699" i="1"/>
  <c r="E399700" i="1"/>
  <c r="E399701" i="1"/>
  <c r="E399702" i="1"/>
  <c r="E399703" i="1"/>
  <c r="E399704" i="1"/>
  <c r="E399705" i="1"/>
  <c r="E399706" i="1"/>
  <c r="E399707" i="1"/>
  <c r="E399708" i="1"/>
  <c r="E399709" i="1"/>
  <c r="E399710" i="1"/>
  <c r="E399711" i="1"/>
  <c r="E399712" i="1"/>
  <c r="E399713" i="1"/>
  <c r="E399714" i="1"/>
  <c r="E399715" i="1"/>
  <c r="E399716" i="1"/>
  <c r="E399717" i="1"/>
  <c r="E399718" i="1"/>
  <c r="E399719" i="1"/>
  <c r="E399720" i="1"/>
  <c r="E399721" i="1"/>
  <c r="E399722" i="1"/>
  <c r="E399723" i="1"/>
  <c r="E399724" i="1"/>
  <c r="E399725" i="1"/>
  <c r="E399726" i="1"/>
  <c r="E399727" i="1"/>
  <c r="E399728" i="1"/>
  <c r="E399729" i="1"/>
  <c r="E399730" i="1"/>
  <c r="E399731" i="1"/>
  <c r="E399732" i="1"/>
  <c r="E399733" i="1"/>
  <c r="E399734" i="1"/>
  <c r="E399735" i="1"/>
  <c r="E399736" i="1"/>
  <c r="E399737" i="1"/>
  <c r="E399738" i="1"/>
  <c r="E399739" i="1"/>
  <c r="E399740" i="1"/>
  <c r="E399741" i="1"/>
  <c r="E399742" i="1"/>
  <c r="E399743" i="1"/>
  <c r="E399744" i="1"/>
  <c r="E399745" i="1"/>
  <c r="E399746" i="1"/>
  <c r="E399747" i="1"/>
  <c r="E399748" i="1"/>
  <c r="E399749" i="1"/>
  <c r="E399750" i="1"/>
  <c r="E399751" i="1"/>
  <c r="E399752" i="1"/>
  <c r="E399753" i="1"/>
  <c r="E399754" i="1"/>
  <c r="E399755" i="1"/>
  <c r="E399756" i="1"/>
  <c r="E399757" i="1"/>
  <c r="E399758" i="1"/>
  <c r="E399759" i="1"/>
  <c r="E399760" i="1"/>
  <c r="E399761" i="1"/>
  <c r="E399762" i="1"/>
  <c r="E399763" i="1"/>
  <c r="E399764" i="1"/>
  <c r="E399765" i="1"/>
  <c r="E399766" i="1"/>
  <c r="E399767" i="1"/>
  <c r="E399768" i="1"/>
  <c r="E399769" i="1"/>
  <c r="E399770" i="1"/>
  <c r="E399771" i="1"/>
  <c r="E399772" i="1"/>
  <c r="E399773" i="1"/>
  <c r="E399774" i="1"/>
  <c r="E399775" i="1"/>
  <c r="E399776" i="1"/>
  <c r="E399777" i="1"/>
  <c r="E399778" i="1"/>
  <c r="E399779" i="1"/>
  <c r="E399780" i="1"/>
  <c r="E399781" i="1"/>
  <c r="E399782" i="1"/>
  <c r="E399783" i="1"/>
  <c r="E399784" i="1"/>
  <c r="E399785" i="1"/>
  <c r="E399786" i="1"/>
  <c r="E399787" i="1"/>
  <c r="E399788" i="1"/>
  <c r="E399789" i="1"/>
  <c r="E399790" i="1"/>
  <c r="E399791" i="1"/>
  <c r="E399792" i="1"/>
  <c r="E399793" i="1"/>
  <c r="E399794" i="1"/>
  <c r="E399795" i="1"/>
  <c r="E399796" i="1"/>
  <c r="E399797" i="1"/>
  <c r="E399798" i="1"/>
  <c r="E399799" i="1"/>
  <c r="E399800" i="1"/>
  <c r="E399801" i="1"/>
  <c r="E399802" i="1"/>
  <c r="E399803" i="1"/>
  <c r="E399804" i="1"/>
  <c r="E399805" i="1"/>
  <c r="E399806" i="1"/>
  <c r="E399807" i="1"/>
  <c r="E399808" i="1"/>
  <c r="E399809" i="1"/>
  <c r="E399810" i="1"/>
  <c r="E399811" i="1"/>
  <c r="E399812" i="1"/>
  <c r="E399813" i="1"/>
  <c r="E399814" i="1"/>
  <c r="E399815" i="1"/>
  <c r="E399816" i="1"/>
  <c r="E399817" i="1"/>
  <c r="E399818" i="1"/>
  <c r="E399819" i="1"/>
  <c r="E399820" i="1"/>
  <c r="E399821" i="1"/>
  <c r="E399822" i="1"/>
  <c r="E399823" i="1"/>
  <c r="E399824" i="1"/>
  <c r="E399825" i="1"/>
  <c r="E399826" i="1"/>
  <c r="E399827" i="1"/>
  <c r="E399828" i="1"/>
  <c r="E399829" i="1"/>
  <c r="E399830" i="1"/>
  <c r="E399831" i="1"/>
  <c r="E399832" i="1"/>
  <c r="E399833" i="1"/>
  <c r="E399834" i="1"/>
  <c r="E399835" i="1"/>
  <c r="E399836" i="1"/>
  <c r="E399837" i="1"/>
  <c r="E399838" i="1"/>
  <c r="E399839" i="1"/>
  <c r="E399840" i="1"/>
  <c r="E399841" i="1"/>
  <c r="E399842" i="1"/>
  <c r="E399843" i="1"/>
  <c r="E399844" i="1"/>
  <c r="E399845" i="1"/>
  <c r="E399846" i="1"/>
  <c r="E399847" i="1"/>
  <c r="E399848" i="1"/>
  <c r="E399849" i="1"/>
  <c r="E399850" i="1"/>
  <c r="E399851" i="1"/>
  <c r="E399852" i="1"/>
  <c r="E399853" i="1"/>
  <c r="E399854" i="1"/>
  <c r="E399855" i="1"/>
  <c r="E399856" i="1"/>
  <c r="E399857" i="1"/>
  <c r="E399858" i="1"/>
  <c r="E399859" i="1"/>
  <c r="E399860" i="1"/>
  <c r="E399861" i="1"/>
  <c r="E399862" i="1"/>
  <c r="E399863" i="1"/>
  <c r="E399864" i="1"/>
  <c r="E399865" i="1"/>
  <c r="E399866" i="1"/>
  <c r="E399867" i="1"/>
  <c r="E399868" i="1"/>
  <c r="E399869" i="1"/>
  <c r="E399870" i="1"/>
  <c r="E399871" i="1"/>
  <c r="E399872" i="1"/>
  <c r="E399873" i="1"/>
  <c r="E399874" i="1"/>
  <c r="E399875" i="1"/>
  <c r="E399876" i="1"/>
  <c r="E399877" i="1"/>
  <c r="E399878" i="1"/>
  <c r="E399879" i="1"/>
  <c r="E399880" i="1"/>
  <c r="E399881" i="1"/>
  <c r="E399882" i="1"/>
  <c r="E399883" i="1"/>
  <c r="E399884" i="1"/>
  <c r="E399885" i="1"/>
  <c r="E399886" i="1"/>
  <c r="E399887" i="1"/>
  <c r="E399888" i="1"/>
  <c r="E399889" i="1"/>
  <c r="E399890" i="1"/>
  <c r="E399891" i="1"/>
  <c r="E399892" i="1"/>
  <c r="E399893" i="1"/>
  <c r="E399894" i="1"/>
  <c r="E399895" i="1"/>
  <c r="E399896" i="1"/>
  <c r="E399897" i="1"/>
  <c r="E399898" i="1"/>
  <c r="E399899" i="1"/>
  <c r="E399900" i="1"/>
  <c r="E399901" i="1"/>
  <c r="E399902" i="1"/>
  <c r="E399903" i="1"/>
  <c r="E399904" i="1"/>
  <c r="E399905" i="1"/>
  <c r="E399906" i="1"/>
  <c r="E399907" i="1"/>
  <c r="E399908" i="1"/>
  <c r="E399909" i="1"/>
  <c r="E399910" i="1"/>
  <c r="E399911" i="1"/>
  <c r="E399912" i="1"/>
  <c r="E399913" i="1"/>
  <c r="E399914" i="1"/>
  <c r="E399915" i="1"/>
  <c r="E399916" i="1"/>
  <c r="E399917" i="1"/>
  <c r="E399918" i="1"/>
  <c r="E399919" i="1"/>
  <c r="E399920" i="1"/>
  <c r="E399921" i="1"/>
  <c r="E399922" i="1"/>
  <c r="E399923" i="1"/>
  <c r="E399924" i="1"/>
  <c r="E399925" i="1"/>
  <c r="E399926" i="1"/>
  <c r="E399927" i="1"/>
  <c r="E399928" i="1"/>
  <c r="E399929" i="1"/>
  <c r="E399930" i="1"/>
  <c r="E399931" i="1"/>
  <c r="E399932" i="1"/>
  <c r="E399933" i="1"/>
  <c r="E399934" i="1"/>
  <c r="E399935" i="1"/>
  <c r="E399936" i="1"/>
  <c r="E399937" i="1"/>
  <c r="E399938" i="1"/>
  <c r="E399939" i="1"/>
  <c r="E399940" i="1"/>
  <c r="E399941" i="1"/>
  <c r="E399942" i="1"/>
  <c r="E399943" i="1"/>
  <c r="E399944" i="1"/>
  <c r="E399945" i="1"/>
  <c r="E399946" i="1"/>
  <c r="E399947" i="1"/>
  <c r="E399948" i="1"/>
  <c r="E399949" i="1"/>
  <c r="E399950" i="1"/>
  <c r="E399951" i="1"/>
  <c r="E399952" i="1"/>
  <c r="E399953" i="1"/>
  <c r="E399954" i="1"/>
  <c r="E399955" i="1"/>
  <c r="E399956" i="1"/>
  <c r="E399957" i="1"/>
  <c r="E399958" i="1"/>
  <c r="E399959" i="1"/>
  <c r="E399960" i="1"/>
  <c r="E399961" i="1"/>
  <c r="E399962" i="1"/>
  <c r="E399963" i="1"/>
  <c r="E399964" i="1"/>
  <c r="E399965" i="1"/>
  <c r="E399966" i="1"/>
  <c r="E399967" i="1"/>
  <c r="E399968" i="1"/>
  <c r="E399969" i="1"/>
  <c r="E399970" i="1"/>
  <c r="E399971" i="1"/>
  <c r="E399972" i="1"/>
  <c r="E399973" i="1"/>
  <c r="E399974" i="1"/>
  <c r="E399975" i="1"/>
  <c r="E399976" i="1"/>
  <c r="E399977" i="1"/>
  <c r="E399978" i="1"/>
  <c r="E399979" i="1"/>
  <c r="E399980" i="1"/>
  <c r="E399981" i="1"/>
  <c r="E399982" i="1"/>
  <c r="E399983" i="1"/>
  <c r="E399984" i="1"/>
  <c r="E399985" i="1"/>
  <c r="E399986" i="1"/>
  <c r="E399987" i="1"/>
  <c r="E399988" i="1"/>
  <c r="E399989" i="1"/>
  <c r="E399990" i="1"/>
  <c r="E399991" i="1"/>
  <c r="E399992" i="1"/>
  <c r="E399993" i="1"/>
  <c r="E399994" i="1"/>
  <c r="E399995" i="1"/>
  <c r="E399996" i="1"/>
  <c r="E399997" i="1"/>
  <c r="E399998" i="1"/>
  <c r="E399999" i="1"/>
  <c r="E400000" i="1"/>
  <c r="E400001" i="1"/>
  <c r="E400002" i="1"/>
  <c r="E400003" i="1"/>
  <c r="E400004" i="1"/>
  <c r="E400005" i="1"/>
  <c r="E400006" i="1"/>
  <c r="E400007" i="1"/>
  <c r="E400008" i="1"/>
  <c r="E400009" i="1"/>
  <c r="E400010" i="1"/>
  <c r="E400011" i="1"/>
  <c r="E400012" i="1"/>
  <c r="E400013" i="1"/>
  <c r="E400014" i="1"/>
  <c r="E400015" i="1"/>
  <c r="E400016" i="1"/>
  <c r="E400017" i="1"/>
  <c r="E400018" i="1"/>
  <c r="E400019" i="1"/>
  <c r="E400020" i="1"/>
  <c r="E400021" i="1"/>
  <c r="E400022" i="1"/>
  <c r="E400023" i="1"/>
  <c r="E400024" i="1"/>
  <c r="E400025" i="1"/>
  <c r="E400026" i="1"/>
  <c r="E400027" i="1"/>
  <c r="E400028" i="1"/>
  <c r="E400029" i="1"/>
  <c r="E400030" i="1"/>
  <c r="E400031" i="1"/>
  <c r="E400032" i="1"/>
  <c r="E400033" i="1"/>
  <c r="E400034" i="1"/>
  <c r="E400035" i="1"/>
  <c r="E400036" i="1"/>
  <c r="E400037" i="1"/>
  <c r="E400038" i="1"/>
  <c r="E400039" i="1"/>
  <c r="E400040" i="1"/>
  <c r="E400041" i="1"/>
  <c r="E400042" i="1"/>
  <c r="E400043" i="1"/>
  <c r="E400044" i="1"/>
  <c r="E400045" i="1"/>
  <c r="E400046" i="1"/>
  <c r="E400047" i="1"/>
  <c r="E400048" i="1"/>
  <c r="E400049" i="1"/>
  <c r="E400050" i="1"/>
  <c r="E400051" i="1"/>
  <c r="E400052" i="1"/>
  <c r="E400053" i="1"/>
  <c r="E400054" i="1"/>
  <c r="E400055" i="1"/>
  <c r="E400056" i="1"/>
  <c r="E400057" i="1"/>
  <c r="E400058" i="1"/>
  <c r="E400059" i="1"/>
  <c r="E400060" i="1"/>
  <c r="E400061" i="1"/>
  <c r="E400062" i="1"/>
  <c r="E400063" i="1"/>
  <c r="E400064" i="1"/>
  <c r="E400065" i="1"/>
  <c r="E400066" i="1"/>
  <c r="E400067" i="1"/>
  <c r="E400068" i="1"/>
  <c r="E400069" i="1"/>
  <c r="E400070" i="1"/>
  <c r="E400071" i="1"/>
  <c r="E400072" i="1"/>
  <c r="E400073" i="1"/>
  <c r="E400074" i="1"/>
  <c r="E400075" i="1"/>
  <c r="E400076" i="1"/>
  <c r="E400077" i="1"/>
  <c r="E400078" i="1"/>
  <c r="E400079" i="1"/>
  <c r="E400080" i="1"/>
  <c r="E400081" i="1"/>
  <c r="E400082" i="1"/>
  <c r="E400083" i="1"/>
  <c r="E400084" i="1"/>
  <c r="E400085" i="1"/>
  <c r="E400086" i="1"/>
  <c r="E400087" i="1"/>
  <c r="E400088" i="1"/>
  <c r="E400089" i="1"/>
  <c r="E400090" i="1"/>
  <c r="E400091" i="1"/>
  <c r="E400092" i="1"/>
  <c r="E400093" i="1"/>
  <c r="E400094" i="1"/>
  <c r="E400095" i="1"/>
  <c r="E400096" i="1"/>
  <c r="E400097" i="1"/>
  <c r="E400098" i="1"/>
  <c r="E400099" i="1"/>
  <c r="E400100" i="1"/>
  <c r="E400101" i="1"/>
  <c r="E400102" i="1"/>
  <c r="E400103" i="1"/>
  <c r="E400104" i="1"/>
  <c r="E400105" i="1"/>
  <c r="E400106" i="1"/>
  <c r="E400107" i="1"/>
  <c r="E400108" i="1"/>
  <c r="E400109" i="1"/>
  <c r="E400110" i="1"/>
  <c r="E400111" i="1"/>
  <c r="E400112" i="1"/>
  <c r="E400113" i="1"/>
  <c r="E400114" i="1"/>
  <c r="E400115" i="1"/>
  <c r="E400116" i="1"/>
  <c r="E400117" i="1"/>
  <c r="E400118" i="1"/>
  <c r="E400119" i="1"/>
  <c r="E400120" i="1"/>
  <c r="E400121" i="1"/>
  <c r="E400122" i="1"/>
  <c r="E400123" i="1"/>
  <c r="E400124" i="1"/>
  <c r="E400125" i="1"/>
  <c r="E400126" i="1"/>
  <c r="E400127" i="1"/>
  <c r="E400128" i="1"/>
  <c r="E400129" i="1"/>
  <c r="E400130" i="1"/>
  <c r="E400131" i="1"/>
  <c r="E400132" i="1"/>
  <c r="E400133" i="1"/>
  <c r="E400134" i="1"/>
  <c r="E400135" i="1"/>
  <c r="E400136" i="1"/>
  <c r="E400137" i="1"/>
  <c r="E400138" i="1"/>
  <c r="E400139" i="1"/>
  <c r="E400140" i="1"/>
  <c r="E400141" i="1"/>
  <c r="E400142" i="1"/>
  <c r="E400143" i="1"/>
  <c r="E400144" i="1"/>
  <c r="E400145" i="1"/>
  <c r="E400146" i="1"/>
  <c r="E400147" i="1"/>
  <c r="E400148" i="1"/>
  <c r="E400149" i="1"/>
  <c r="E400150" i="1"/>
  <c r="E400151" i="1"/>
  <c r="E400152" i="1"/>
  <c r="E400153" i="1"/>
  <c r="E400154" i="1"/>
  <c r="E400155" i="1"/>
  <c r="E400156" i="1"/>
  <c r="E400157" i="1"/>
  <c r="E400158" i="1"/>
  <c r="E400159" i="1"/>
  <c r="E400160" i="1"/>
  <c r="E400161" i="1"/>
  <c r="E400162" i="1"/>
  <c r="E400163" i="1"/>
  <c r="E400164" i="1"/>
  <c r="E400165" i="1"/>
  <c r="E400166" i="1"/>
  <c r="E400167" i="1"/>
  <c r="E400168" i="1"/>
  <c r="E400169" i="1"/>
  <c r="E400170" i="1"/>
  <c r="E400171" i="1"/>
  <c r="E400172" i="1"/>
  <c r="E400173" i="1"/>
  <c r="E400174" i="1"/>
  <c r="E400175" i="1"/>
  <c r="E400176" i="1"/>
  <c r="E400177" i="1"/>
  <c r="E400178" i="1"/>
  <c r="E400179" i="1"/>
  <c r="E400180" i="1"/>
  <c r="E400181" i="1"/>
  <c r="E400182" i="1"/>
  <c r="E400183" i="1"/>
  <c r="E400184" i="1"/>
  <c r="E400185" i="1"/>
  <c r="E400186" i="1"/>
  <c r="E400187" i="1"/>
  <c r="E400188" i="1"/>
  <c r="E400189" i="1"/>
  <c r="E400190" i="1"/>
  <c r="E400191" i="1"/>
  <c r="E400192" i="1"/>
  <c r="E400193" i="1"/>
  <c r="E400194" i="1"/>
  <c r="E400195" i="1"/>
  <c r="E400196" i="1"/>
  <c r="E400197" i="1"/>
  <c r="E400198" i="1"/>
  <c r="E400199" i="1"/>
  <c r="E400200" i="1"/>
  <c r="E400201" i="1"/>
  <c r="E400202" i="1"/>
  <c r="E400203" i="1"/>
  <c r="E400204" i="1"/>
  <c r="E400205" i="1"/>
  <c r="E400206" i="1"/>
  <c r="E400207" i="1"/>
  <c r="E400208" i="1"/>
  <c r="E400209" i="1"/>
  <c r="E400210" i="1"/>
  <c r="E400211" i="1"/>
  <c r="E400212" i="1"/>
  <c r="E400213" i="1"/>
  <c r="E400214" i="1"/>
  <c r="E400215" i="1"/>
  <c r="E400216" i="1"/>
  <c r="E400217" i="1"/>
  <c r="E400218" i="1"/>
  <c r="E400219" i="1"/>
  <c r="E400220" i="1"/>
  <c r="E400221" i="1"/>
  <c r="E400222" i="1"/>
  <c r="E400223" i="1"/>
  <c r="E400224" i="1"/>
  <c r="E400225" i="1"/>
  <c r="E400226" i="1"/>
  <c r="E400227" i="1"/>
  <c r="E400228" i="1"/>
  <c r="E400229" i="1"/>
  <c r="E400230" i="1"/>
  <c r="E400231" i="1"/>
  <c r="E400232" i="1"/>
  <c r="E400233" i="1"/>
  <c r="E400234" i="1"/>
  <c r="E400235" i="1"/>
  <c r="E400236" i="1"/>
  <c r="E400237" i="1"/>
  <c r="E400238" i="1"/>
  <c r="E400239" i="1"/>
  <c r="E400240" i="1"/>
  <c r="E400241" i="1"/>
  <c r="E400242" i="1"/>
  <c r="E400243" i="1"/>
  <c r="E400244" i="1"/>
  <c r="E400245" i="1"/>
  <c r="E400246" i="1"/>
  <c r="E400247" i="1"/>
  <c r="E400248" i="1"/>
  <c r="E400249" i="1"/>
  <c r="E400250" i="1"/>
  <c r="E400251" i="1"/>
  <c r="E400252" i="1"/>
  <c r="E400253" i="1"/>
  <c r="E400254" i="1"/>
  <c r="E400255" i="1"/>
  <c r="E400256" i="1"/>
  <c r="E400257" i="1"/>
  <c r="E400258" i="1"/>
  <c r="E400259" i="1"/>
  <c r="E400260" i="1"/>
  <c r="E400261" i="1"/>
  <c r="E400262" i="1"/>
  <c r="E400263" i="1"/>
  <c r="E400264" i="1"/>
  <c r="E400265" i="1"/>
  <c r="E400266" i="1"/>
  <c r="E400267" i="1"/>
  <c r="E400268" i="1"/>
  <c r="E400269" i="1"/>
  <c r="E400270" i="1"/>
  <c r="E400271" i="1"/>
  <c r="E400272" i="1"/>
  <c r="E400273" i="1"/>
  <c r="E400274" i="1"/>
  <c r="E400275" i="1"/>
  <c r="E400276" i="1"/>
  <c r="E400277" i="1"/>
  <c r="E400278" i="1"/>
  <c r="E400279" i="1"/>
  <c r="E400280" i="1"/>
  <c r="E400281" i="1"/>
  <c r="E400282" i="1"/>
  <c r="E400283" i="1"/>
  <c r="E400284" i="1"/>
  <c r="E400285" i="1"/>
  <c r="E400286" i="1"/>
  <c r="E400287" i="1"/>
  <c r="E400288" i="1"/>
  <c r="E400289" i="1"/>
  <c r="E400290" i="1"/>
  <c r="E400291" i="1"/>
  <c r="E400292" i="1"/>
  <c r="E400293" i="1"/>
  <c r="E400294" i="1"/>
  <c r="E400295" i="1"/>
  <c r="E400296" i="1"/>
  <c r="E400297" i="1"/>
  <c r="E400298" i="1"/>
  <c r="E400299" i="1"/>
  <c r="E400300" i="1"/>
  <c r="E400301" i="1"/>
  <c r="E400302" i="1"/>
  <c r="E400303" i="1"/>
  <c r="E400304" i="1"/>
  <c r="E400305" i="1"/>
  <c r="E400306" i="1"/>
  <c r="E400307" i="1"/>
  <c r="E400308" i="1"/>
  <c r="E400309" i="1"/>
  <c r="E400310" i="1"/>
  <c r="E400311" i="1"/>
  <c r="E400312" i="1"/>
  <c r="E400313" i="1"/>
  <c r="E400314" i="1"/>
  <c r="E400315" i="1"/>
  <c r="E400316" i="1"/>
  <c r="E400317" i="1"/>
  <c r="E400318" i="1"/>
  <c r="E400319" i="1"/>
  <c r="E400320" i="1"/>
  <c r="E400321" i="1"/>
  <c r="E400322" i="1"/>
  <c r="E400323" i="1"/>
  <c r="E400324" i="1"/>
  <c r="E400325" i="1"/>
  <c r="E400326" i="1"/>
  <c r="E400327" i="1"/>
  <c r="E400328" i="1"/>
  <c r="E400329" i="1"/>
  <c r="E400330" i="1"/>
  <c r="E400331" i="1"/>
  <c r="E400332" i="1"/>
  <c r="E400333" i="1"/>
  <c r="E400334" i="1"/>
  <c r="E400335" i="1"/>
  <c r="E400336" i="1"/>
  <c r="E400337" i="1"/>
  <c r="E400338" i="1"/>
  <c r="E400339" i="1"/>
  <c r="E400340" i="1"/>
  <c r="E400341" i="1"/>
  <c r="E400342" i="1"/>
  <c r="E400343" i="1"/>
  <c r="E400344" i="1"/>
  <c r="E400345" i="1"/>
  <c r="E400346" i="1"/>
  <c r="E400347" i="1"/>
  <c r="E400348" i="1"/>
  <c r="E400349" i="1"/>
  <c r="E400350" i="1"/>
  <c r="E400351" i="1"/>
  <c r="E400352" i="1"/>
  <c r="E400353" i="1"/>
  <c r="E400354" i="1"/>
  <c r="E400355" i="1"/>
  <c r="E400356" i="1"/>
  <c r="E400357" i="1"/>
  <c r="E400358" i="1"/>
  <c r="E400359" i="1"/>
  <c r="E400360" i="1"/>
  <c r="E400361" i="1"/>
  <c r="E400362" i="1"/>
  <c r="E400363" i="1"/>
  <c r="E400364" i="1"/>
  <c r="E400365" i="1"/>
  <c r="E400366" i="1"/>
  <c r="E400367" i="1"/>
  <c r="E400368" i="1"/>
  <c r="E400369" i="1"/>
  <c r="E400370" i="1"/>
  <c r="E400371" i="1"/>
  <c r="E400372" i="1"/>
  <c r="E400373" i="1"/>
  <c r="E400374" i="1"/>
  <c r="E400375" i="1"/>
  <c r="E400376" i="1"/>
  <c r="E400377" i="1"/>
  <c r="E400378" i="1"/>
  <c r="E400379" i="1"/>
  <c r="E400380" i="1"/>
  <c r="E400381" i="1"/>
  <c r="E400382" i="1"/>
  <c r="E400383" i="1"/>
  <c r="E400384" i="1"/>
  <c r="E400385" i="1"/>
  <c r="E400386" i="1"/>
  <c r="E400387" i="1"/>
  <c r="E400388" i="1"/>
  <c r="E400389" i="1"/>
  <c r="E400390" i="1"/>
  <c r="E400391" i="1"/>
  <c r="E400392" i="1"/>
  <c r="E400393" i="1"/>
  <c r="E400394" i="1"/>
  <c r="E400395" i="1"/>
  <c r="E400396" i="1"/>
  <c r="E400397" i="1"/>
  <c r="E400398" i="1"/>
  <c r="E400399" i="1"/>
  <c r="E400400" i="1"/>
  <c r="E400401" i="1"/>
  <c r="E400402" i="1"/>
  <c r="E400403" i="1"/>
  <c r="E400404" i="1"/>
  <c r="E400405" i="1"/>
  <c r="E400406" i="1"/>
  <c r="E400407" i="1"/>
  <c r="E400408" i="1"/>
  <c r="E400409" i="1"/>
  <c r="E400410" i="1"/>
  <c r="E400411" i="1"/>
  <c r="E400412" i="1"/>
  <c r="E400413" i="1"/>
  <c r="E400414" i="1"/>
  <c r="E400415" i="1"/>
  <c r="E400416" i="1"/>
  <c r="E400417" i="1"/>
  <c r="E400418" i="1"/>
  <c r="E400419" i="1"/>
  <c r="E400420" i="1"/>
  <c r="E400421" i="1"/>
  <c r="E400422" i="1"/>
  <c r="E400423" i="1"/>
  <c r="E400424" i="1"/>
  <c r="E400425" i="1"/>
  <c r="E400426" i="1"/>
  <c r="E400427" i="1"/>
  <c r="E400428" i="1"/>
  <c r="E400429" i="1"/>
  <c r="E400430" i="1"/>
  <c r="E400431" i="1"/>
  <c r="E400432" i="1"/>
  <c r="E400433" i="1"/>
  <c r="E400434" i="1"/>
  <c r="E400435" i="1"/>
  <c r="E400436" i="1"/>
  <c r="E400437" i="1"/>
  <c r="E400438" i="1"/>
  <c r="E400439" i="1"/>
  <c r="E400440" i="1"/>
  <c r="E400441" i="1"/>
  <c r="E400442" i="1"/>
  <c r="E400443" i="1"/>
  <c r="E400444" i="1"/>
  <c r="E400445" i="1"/>
  <c r="E400446" i="1"/>
  <c r="E400447" i="1"/>
  <c r="E400448" i="1"/>
  <c r="E400449" i="1"/>
  <c r="E400450" i="1"/>
  <c r="E400451" i="1"/>
  <c r="E400452" i="1"/>
  <c r="E400453" i="1"/>
  <c r="E400454" i="1"/>
  <c r="E400455" i="1"/>
  <c r="E400456" i="1"/>
  <c r="E400457" i="1"/>
  <c r="E400458" i="1"/>
  <c r="E400459" i="1"/>
  <c r="E400460" i="1"/>
  <c r="E400461" i="1"/>
  <c r="E400462" i="1"/>
  <c r="E400463" i="1"/>
  <c r="E400464" i="1"/>
  <c r="E400465" i="1"/>
  <c r="E400466" i="1"/>
  <c r="E400467" i="1"/>
  <c r="E400468" i="1"/>
  <c r="E400469" i="1"/>
  <c r="E400470" i="1"/>
  <c r="E400471" i="1"/>
  <c r="E400472" i="1"/>
  <c r="E400473" i="1"/>
  <c r="E400474" i="1"/>
  <c r="E400475" i="1"/>
  <c r="E400476" i="1"/>
  <c r="E400477" i="1"/>
  <c r="E400478" i="1"/>
  <c r="E400479" i="1"/>
  <c r="E400480" i="1"/>
  <c r="E400481" i="1"/>
  <c r="E400482" i="1"/>
  <c r="E400483" i="1"/>
  <c r="E400484" i="1"/>
  <c r="E400485" i="1"/>
  <c r="E400486" i="1"/>
  <c r="E400487" i="1"/>
  <c r="E400488" i="1"/>
  <c r="E400489" i="1"/>
  <c r="E400490" i="1"/>
  <c r="E400491" i="1"/>
  <c r="E400492" i="1"/>
  <c r="E400493" i="1"/>
  <c r="E400494" i="1"/>
  <c r="E400495" i="1"/>
  <c r="E400496" i="1"/>
  <c r="E400497" i="1"/>
  <c r="E400498" i="1"/>
  <c r="E400499" i="1"/>
  <c r="E400500" i="1"/>
  <c r="E400501" i="1"/>
  <c r="E400502" i="1"/>
  <c r="E400503" i="1"/>
  <c r="E400504" i="1"/>
  <c r="E400505" i="1"/>
  <c r="E400506" i="1"/>
  <c r="E400507" i="1"/>
  <c r="E400508" i="1"/>
  <c r="E400509" i="1"/>
  <c r="E400510" i="1"/>
  <c r="E400511" i="1"/>
  <c r="E400512" i="1"/>
  <c r="E400513" i="1"/>
  <c r="E400514" i="1"/>
  <c r="E400515" i="1"/>
  <c r="E400516" i="1"/>
  <c r="E400517" i="1"/>
  <c r="E400518" i="1"/>
  <c r="E400519" i="1"/>
  <c r="E400520" i="1"/>
  <c r="E400521" i="1"/>
  <c r="E400522" i="1"/>
  <c r="E400523" i="1"/>
  <c r="E400524" i="1"/>
  <c r="E400525" i="1"/>
  <c r="E400526" i="1"/>
  <c r="E400527" i="1"/>
  <c r="E400528" i="1"/>
  <c r="E400529" i="1"/>
  <c r="E400530" i="1"/>
  <c r="E400531" i="1"/>
  <c r="E400532" i="1"/>
  <c r="E400533" i="1"/>
  <c r="E400534" i="1"/>
  <c r="E400535" i="1"/>
  <c r="E400536" i="1"/>
  <c r="E400537" i="1"/>
  <c r="E400538" i="1"/>
  <c r="E400539" i="1"/>
  <c r="E400540" i="1"/>
  <c r="E400541" i="1"/>
  <c r="E400542" i="1"/>
  <c r="E400543" i="1"/>
  <c r="E400544" i="1"/>
  <c r="E400545" i="1"/>
  <c r="E400546" i="1"/>
  <c r="E400547" i="1"/>
  <c r="E400548" i="1"/>
  <c r="E400549" i="1"/>
  <c r="E400550" i="1"/>
  <c r="E400551" i="1"/>
  <c r="E400552" i="1"/>
  <c r="E400553" i="1"/>
  <c r="E400554" i="1"/>
  <c r="E400555" i="1"/>
  <c r="E400556" i="1"/>
  <c r="E400557" i="1"/>
  <c r="E400558" i="1"/>
  <c r="E400559" i="1"/>
  <c r="E400560" i="1"/>
  <c r="E400561" i="1"/>
  <c r="E400562" i="1"/>
  <c r="E400563" i="1"/>
  <c r="E400564" i="1"/>
  <c r="E400565" i="1"/>
  <c r="E400566" i="1"/>
  <c r="E400567" i="1"/>
  <c r="E400568" i="1"/>
  <c r="E400569" i="1"/>
  <c r="E400570" i="1"/>
  <c r="E400571" i="1"/>
  <c r="E400572" i="1"/>
  <c r="E400573" i="1"/>
  <c r="E400574" i="1"/>
  <c r="E400575" i="1"/>
  <c r="E400576" i="1"/>
  <c r="E400577" i="1"/>
  <c r="E400578" i="1"/>
  <c r="E400579" i="1"/>
  <c r="E400580" i="1"/>
  <c r="E400581" i="1"/>
  <c r="E400582" i="1"/>
  <c r="E400583" i="1"/>
  <c r="E400584" i="1"/>
  <c r="E400585" i="1"/>
  <c r="E400586" i="1"/>
  <c r="E400587" i="1"/>
  <c r="E400588" i="1"/>
  <c r="E400589" i="1"/>
  <c r="E400590" i="1"/>
  <c r="E400591" i="1"/>
  <c r="E400592" i="1"/>
  <c r="E400593" i="1"/>
  <c r="E400594" i="1"/>
  <c r="E400595" i="1"/>
  <c r="E400596" i="1"/>
  <c r="E400597" i="1"/>
  <c r="E400598" i="1"/>
  <c r="E400599" i="1"/>
  <c r="E400600" i="1"/>
  <c r="E400601" i="1"/>
  <c r="E400602" i="1"/>
  <c r="E400603" i="1"/>
  <c r="E400604" i="1"/>
  <c r="E400605" i="1"/>
  <c r="E400606" i="1"/>
  <c r="E400607" i="1"/>
  <c r="E400608" i="1"/>
  <c r="E400609" i="1"/>
  <c r="E400610" i="1"/>
  <c r="E400611" i="1"/>
  <c r="E400612" i="1"/>
  <c r="E400613" i="1"/>
  <c r="E400614" i="1"/>
  <c r="E400615" i="1"/>
  <c r="E400616" i="1"/>
  <c r="E400617" i="1"/>
  <c r="E400618" i="1"/>
  <c r="E400619" i="1"/>
  <c r="E400620" i="1"/>
  <c r="E400621" i="1"/>
  <c r="E400622" i="1"/>
  <c r="E400623" i="1"/>
  <c r="E400624" i="1"/>
  <c r="E400625" i="1"/>
  <c r="E400626" i="1"/>
  <c r="E400627" i="1"/>
  <c r="E400628" i="1"/>
  <c r="E400629" i="1"/>
  <c r="E400630" i="1"/>
  <c r="E400631" i="1"/>
  <c r="E400632" i="1"/>
  <c r="E400633" i="1"/>
  <c r="E400634" i="1"/>
  <c r="E400635" i="1"/>
  <c r="E400636" i="1"/>
  <c r="E400637" i="1"/>
  <c r="E400638" i="1"/>
  <c r="E400639" i="1"/>
  <c r="E400640" i="1"/>
  <c r="E400641" i="1"/>
  <c r="E400642" i="1"/>
  <c r="E400643" i="1"/>
  <c r="E400644" i="1"/>
  <c r="E400645" i="1"/>
  <c r="E400646" i="1"/>
  <c r="E400647" i="1"/>
  <c r="E400648" i="1"/>
  <c r="E400649" i="1"/>
  <c r="E400650" i="1"/>
  <c r="E400651" i="1"/>
  <c r="E400652" i="1"/>
  <c r="E400653" i="1"/>
  <c r="E400654" i="1"/>
  <c r="E400655" i="1"/>
  <c r="E400656" i="1"/>
  <c r="E400657" i="1"/>
  <c r="E400658" i="1"/>
  <c r="E400659" i="1"/>
  <c r="E400660" i="1"/>
  <c r="E400661" i="1"/>
  <c r="E400662" i="1"/>
  <c r="E400663" i="1"/>
  <c r="E400664" i="1"/>
  <c r="E400665" i="1"/>
  <c r="E400666" i="1"/>
  <c r="E400667" i="1"/>
  <c r="E400668" i="1"/>
  <c r="E400669" i="1"/>
  <c r="E400670" i="1"/>
  <c r="E400671" i="1"/>
  <c r="E400672" i="1"/>
  <c r="E400673" i="1"/>
  <c r="E400674" i="1"/>
  <c r="E400675" i="1"/>
  <c r="E400676" i="1"/>
  <c r="E400677" i="1"/>
  <c r="E400678" i="1"/>
  <c r="E400679" i="1"/>
  <c r="E400680" i="1"/>
  <c r="E400681" i="1"/>
  <c r="E400682" i="1"/>
  <c r="E400683" i="1"/>
  <c r="E400684" i="1"/>
  <c r="E400685" i="1"/>
  <c r="E400686" i="1"/>
  <c r="E400687" i="1"/>
  <c r="E400688" i="1"/>
  <c r="E400689" i="1"/>
  <c r="E400690" i="1"/>
  <c r="E400691" i="1"/>
  <c r="E400692" i="1"/>
  <c r="E400693" i="1"/>
  <c r="E400694" i="1"/>
  <c r="E400695" i="1"/>
  <c r="E400696" i="1"/>
  <c r="E400697" i="1"/>
  <c r="E400698" i="1"/>
  <c r="E400699" i="1"/>
  <c r="E400700" i="1"/>
  <c r="E400701" i="1"/>
  <c r="E400702" i="1"/>
  <c r="E400703" i="1"/>
  <c r="E400704" i="1"/>
  <c r="E400705" i="1"/>
  <c r="E400706" i="1"/>
  <c r="E400707" i="1"/>
  <c r="E400708" i="1"/>
  <c r="E400709" i="1"/>
  <c r="E400710" i="1"/>
  <c r="E400711" i="1"/>
  <c r="E400712" i="1"/>
  <c r="E400713" i="1"/>
  <c r="E400714" i="1"/>
  <c r="E400715" i="1"/>
  <c r="E400716" i="1"/>
  <c r="E400717" i="1"/>
  <c r="E400718" i="1"/>
  <c r="E400719" i="1"/>
  <c r="E400720" i="1"/>
  <c r="E400721" i="1"/>
  <c r="E400722" i="1"/>
  <c r="E400723" i="1"/>
  <c r="E400724" i="1"/>
  <c r="E400725" i="1"/>
  <c r="E400726" i="1"/>
  <c r="E400727" i="1"/>
  <c r="E400728" i="1"/>
  <c r="E400729" i="1"/>
  <c r="E400730" i="1"/>
  <c r="E400731" i="1"/>
  <c r="E400732" i="1"/>
  <c r="E400733" i="1"/>
  <c r="E400734" i="1"/>
  <c r="E400735" i="1"/>
  <c r="E400736" i="1"/>
  <c r="E400737" i="1"/>
  <c r="E400738" i="1"/>
  <c r="E400739" i="1"/>
  <c r="E400740" i="1"/>
  <c r="E400741" i="1"/>
  <c r="E400742" i="1"/>
  <c r="E400743" i="1"/>
  <c r="E400744" i="1"/>
  <c r="E400745" i="1"/>
  <c r="E400746" i="1"/>
  <c r="E400747" i="1"/>
  <c r="E400748" i="1"/>
  <c r="E400749" i="1"/>
  <c r="E400750" i="1"/>
  <c r="E400751" i="1"/>
  <c r="E400752" i="1"/>
  <c r="E400753" i="1"/>
  <c r="E400754" i="1"/>
  <c r="E400755" i="1"/>
  <c r="E400756" i="1"/>
  <c r="E400757" i="1"/>
  <c r="E400758" i="1"/>
  <c r="E400759" i="1"/>
  <c r="E400760" i="1"/>
  <c r="E400761" i="1"/>
  <c r="E400762" i="1"/>
  <c r="E400763" i="1"/>
  <c r="E400764" i="1"/>
  <c r="E400765" i="1"/>
  <c r="E400766" i="1"/>
  <c r="E400767" i="1"/>
  <c r="E400768" i="1"/>
  <c r="E400769" i="1"/>
  <c r="E400770" i="1"/>
  <c r="E400771" i="1"/>
  <c r="E400772" i="1"/>
  <c r="E400773" i="1"/>
  <c r="E400774" i="1"/>
  <c r="E400775" i="1"/>
  <c r="E400776" i="1"/>
  <c r="E400777" i="1"/>
  <c r="E400778" i="1"/>
  <c r="E400779" i="1"/>
  <c r="E400780" i="1"/>
  <c r="E400781" i="1"/>
  <c r="E400782" i="1"/>
  <c r="E400783" i="1"/>
  <c r="E400784" i="1"/>
  <c r="E400785" i="1"/>
  <c r="E400786" i="1"/>
  <c r="E400787" i="1"/>
  <c r="E400788" i="1"/>
  <c r="E400789" i="1"/>
  <c r="E400790" i="1"/>
  <c r="E400791" i="1"/>
  <c r="E400792" i="1"/>
  <c r="E400793" i="1"/>
  <c r="E400794" i="1"/>
  <c r="E400795" i="1"/>
  <c r="E400796" i="1"/>
  <c r="E400797" i="1"/>
  <c r="E400798" i="1"/>
  <c r="E400799" i="1"/>
  <c r="E400800" i="1"/>
  <c r="E400801" i="1"/>
  <c r="E400802" i="1"/>
  <c r="E400803" i="1"/>
  <c r="E400804" i="1"/>
  <c r="E400805" i="1"/>
  <c r="E400806" i="1"/>
  <c r="E400807" i="1"/>
  <c r="E400808" i="1"/>
  <c r="E400809" i="1"/>
  <c r="E400810" i="1"/>
  <c r="E400811" i="1"/>
  <c r="E400812" i="1"/>
  <c r="E400813" i="1"/>
  <c r="E400814" i="1"/>
  <c r="E400815" i="1"/>
  <c r="E400816" i="1"/>
  <c r="E400817" i="1"/>
  <c r="E400818" i="1"/>
  <c r="E400819" i="1"/>
  <c r="E400820" i="1"/>
  <c r="E400821" i="1"/>
  <c r="E400822" i="1"/>
  <c r="E400823" i="1"/>
  <c r="E400824" i="1"/>
  <c r="E400825" i="1"/>
  <c r="E400826" i="1"/>
  <c r="E400827" i="1"/>
  <c r="E400828" i="1"/>
  <c r="E400829" i="1"/>
  <c r="E400830" i="1"/>
  <c r="E400831" i="1"/>
  <c r="E400832" i="1"/>
  <c r="E400833" i="1"/>
  <c r="E400834" i="1"/>
  <c r="E400835" i="1"/>
  <c r="E400836" i="1"/>
  <c r="E400837" i="1"/>
  <c r="E400838" i="1"/>
  <c r="E400839" i="1"/>
  <c r="E400840" i="1"/>
  <c r="E400841" i="1"/>
  <c r="E400842" i="1"/>
  <c r="E400843" i="1"/>
  <c r="E400844" i="1"/>
  <c r="E400845" i="1"/>
  <c r="E400846" i="1"/>
  <c r="E400847" i="1"/>
  <c r="E400848" i="1"/>
  <c r="E400849" i="1"/>
  <c r="E400850" i="1"/>
  <c r="E400851" i="1"/>
  <c r="E400852" i="1"/>
  <c r="E400853" i="1"/>
  <c r="E400854" i="1"/>
  <c r="E400855" i="1"/>
  <c r="E400856" i="1"/>
  <c r="E400857" i="1"/>
  <c r="E400858" i="1"/>
  <c r="E400859" i="1"/>
  <c r="E400860" i="1"/>
  <c r="E400861" i="1"/>
  <c r="E400862" i="1"/>
  <c r="E400863" i="1"/>
  <c r="E400864" i="1"/>
  <c r="E400865" i="1"/>
  <c r="E400866" i="1"/>
  <c r="E400867" i="1"/>
  <c r="E400868" i="1"/>
  <c r="E400869" i="1"/>
  <c r="E400870" i="1"/>
  <c r="E400871" i="1"/>
  <c r="E400872" i="1"/>
  <c r="E400873" i="1"/>
  <c r="E400874" i="1"/>
  <c r="E400875" i="1"/>
  <c r="E400876" i="1"/>
  <c r="E400877" i="1"/>
  <c r="E400878" i="1"/>
  <c r="E400879" i="1"/>
  <c r="E400880" i="1"/>
  <c r="E400881" i="1"/>
  <c r="E400882" i="1"/>
  <c r="E400883" i="1"/>
  <c r="E400884" i="1"/>
  <c r="E400885" i="1"/>
  <c r="E400886" i="1"/>
  <c r="E400887" i="1"/>
  <c r="E400888" i="1"/>
  <c r="E400889" i="1"/>
  <c r="E400890" i="1"/>
  <c r="E400891" i="1"/>
  <c r="E400892" i="1"/>
  <c r="E400893" i="1"/>
  <c r="E400894" i="1"/>
  <c r="E400895" i="1"/>
  <c r="E400896" i="1"/>
  <c r="E400897" i="1"/>
  <c r="E400898" i="1"/>
  <c r="E400899" i="1"/>
  <c r="E400900" i="1"/>
  <c r="E400901" i="1"/>
  <c r="E400902" i="1"/>
  <c r="E400903" i="1"/>
  <c r="E400904" i="1"/>
  <c r="E400905" i="1"/>
  <c r="E400906" i="1"/>
  <c r="E400907" i="1"/>
  <c r="E400908" i="1"/>
  <c r="E400909" i="1"/>
  <c r="E400910" i="1"/>
  <c r="E400911" i="1"/>
  <c r="E400912" i="1"/>
  <c r="E400913" i="1"/>
  <c r="E400914" i="1"/>
  <c r="E400915" i="1"/>
  <c r="E400916" i="1"/>
  <c r="E400917" i="1"/>
  <c r="E400918" i="1"/>
  <c r="E400919" i="1"/>
  <c r="E400920" i="1"/>
  <c r="E400921" i="1"/>
  <c r="E400922" i="1"/>
  <c r="E400923" i="1"/>
  <c r="E400924" i="1"/>
  <c r="E400925" i="1"/>
  <c r="E400926" i="1"/>
  <c r="E400927" i="1"/>
  <c r="E400928" i="1"/>
  <c r="E400929" i="1"/>
  <c r="E400930" i="1"/>
  <c r="E400931" i="1"/>
  <c r="E400932" i="1"/>
  <c r="E400933" i="1"/>
  <c r="E400934" i="1"/>
  <c r="E400935" i="1"/>
  <c r="E400936" i="1"/>
  <c r="E400937" i="1"/>
  <c r="E400938" i="1"/>
  <c r="E400939" i="1"/>
  <c r="E400940" i="1"/>
  <c r="E400941" i="1"/>
  <c r="E400942" i="1"/>
  <c r="E400943" i="1"/>
  <c r="E400944" i="1"/>
  <c r="E400945" i="1"/>
  <c r="E400946" i="1"/>
  <c r="E400947" i="1"/>
  <c r="E400948" i="1"/>
  <c r="E400949" i="1"/>
  <c r="E400950" i="1"/>
  <c r="E400951" i="1"/>
  <c r="E400952" i="1"/>
  <c r="E400953" i="1"/>
  <c r="E400954" i="1"/>
  <c r="E400955" i="1"/>
  <c r="E400956" i="1"/>
  <c r="E400957" i="1"/>
  <c r="E400958" i="1"/>
  <c r="E400959" i="1"/>
  <c r="E400960" i="1"/>
  <c r="E400961" i="1"/>
  <c r="E400962" i="1"/>
  <c r="E400963" i="1"/>
  <c r="E400964" i="1"/>
  <c r="E400965" i="1"/>
  <c r="E400966" i="1"/>
  <c r="E400967" i="1"/>
  <c r="E400968" i="1"/>
  <c r="E400969" i="1"/>
  <c r="E400970" i="1"/>
  <c r="E400971" i="1"/>
  <c r="E400972" i="1"/>
  <c r="E400973" i="1"/>
  <c r="E400974" i="1"/>
  <c r="E400975" i="1"/>
  <c r="E400976" i="1"/>
  <c r="E400977" i="1"/>
  <c r="E400978" i="1"/>
  <c r="E400979" i="1"/>
  <c r="E400980" i="1"/>
  <c r="E400981" i="1"/>
  <c r="E400982" i="1"/>
  <c r="E400983" i="1"/>
  <c r="E400984" i="1"/>
  <c r="E400985" i="1"/>
  <c r="E400986" i="1"/>
  <c r="E400987" i="1"/>
  <c r="E400988" i="1"/>
  <c r="E400989" i="1"/>
  <c r="E400990" i="1"/>
  <c r="E400991" i="1"/>
  <c r="E400992" i="1"/>
  <c r="E400993" i="1"/>
  <c r="E400994" i="1"/>
  <c r="E400995" i="1"/>
  <c r="E400996" i="1"/>
  <c r="E400997" i="1"/>
  <c r="E400998" i="1"/>
  <c r="E400999" i="1"/>
  <c r="E401000" i="1"/>
  <c r="E401001" i="1"/>
  <c r="E401002" i="1"/>
  <c r="E401003" i="1"/>
  <c r="E401004" i="1"/>
  <c r="E401005" i="1"/>
  <c r="E401006" i="1"/>
  <c r="E401007" i="1"/>
  <c r="E401008" i="1"/>
  <c r="E401009" i="1"/>
  <c r="E401010" i="1"/>
  <c r="E401011" i="1"/>
  <c r="E401012" i="1"/>
  <c r="E401013" i="1"/>
  <c r="E401014" i="1"/>
  <c r="E401015" i="1"/>
  <c r="E401016" i="1"/>
  <c r="E401017" i="1"/>
  <c r="E401018" i="1"/>
  <c r="E401019" i="1"/>
  <c r="E401020" i="1"/>
  <c r="E401021" i="1"/>
  <c r="E401022" i="1"/>
  <c r="E401023" i="1"/>
  <c r="E401024" i="1"/>
  <c r="E401025" i="1"/>
  <c r="E401026" i="1"/>
  <c r="E401027" i="1"/>
  <c r="E401028" i="1"/>
  <c r="E401029" i="1"/>
  <c r="E401030" i="1"/>
  <c r="E401031" i="1"/>
  <c r="E401032" i="1"/>
  <c r="E401033" i="1"/>
  <c r="E401034" i="1"/>
  <c r="E401035" i="1"/>
  <c r="E401036" i="1"/>
  <c r="E401037" i="1"/>
  <c r="E401038" i="1"/>
  <c r="E401039" i="1"/>
  <c r="E401040" i="1"/>
  <c r="E401041" i="1"/>
  <c r="E401042" i="1"/>
  <c r="E401043" i="1"/>
  <c r="E401044" i="1"/>
  <c r="E401045" i="1"/>
  <c r="E401046" i="1"/>
  <c r="E401047" i="1"/>
  <c r="E401048" i="1"/>
  <c r="E401049" i="1"/>
  <c r="E401050" i="1"/>
  <c r="E401051" i="1"/>
  <c r="E401052" i="1"/>
  <c r="E401053" i="1"/>
  <c r="E401054" i="1"/>
  <c r="E401055" i="1"/>
  <c r="E401056" i="1"/>
  <c r="E401057" i="1"/>
  <c r="E401058" i="1"/>
  <c r="E401059" i="1"/>
  <c r="E401060" i="1"/>
  <c r="E401061" i="1"/>
  <c r="E401062" i="1"/>
  <c r="E401063" i="1"/>
  <c r="E401064" i="1"/>
  <c r="E401065" i="1"/>
  <c r="E401066" i="1"/>
  <c r="E401067" i="1"/>
  <c r="E401068" i="1"/>
  <c r="E401069" i="1"/>
  <c r="E401070" i="1"/>
  <c r="E401071" i="1"/>
  <c r="E401072" i="1"/>
  <c r="E401073" i="1"/>
  <c r="E401074" i="1"/>
  <c r="E401075" i="1"/>
  <c r="E401076" i="1"/>
  <c r="E401077" i="1"/>
  <c r="E401078" i="1"/>
  <c r="E401079" i="1"/>
  <c r="E401080" i="1"/>
  <c r="E401081" i="1"/>
  <c r="E401082" i="1"/>
  <c r="E401083" i="1"/>
  <c r="E401084" i="1"/>
  <c r="E401085" i="1"/>
  <c r="E401086" i="1"/>
  <c r="E401087" i="1"/>
  <c r="E401088" i="1"/>
  <c r="E401089" i="1"/>
  <c r="E401090" i="1"/>
  <c r="E401091" i="1"/>
  <c r="E401092" i="1"/>
  <c r="E401093" i="1"/>
  <c r="E401094" i="1"/>
  <c r="E401095" i="1"/>
  <c r="E401096" i="1"/>
  <c r="E401097" i="1"/>
  <c r="E401098" i="1"/>
  <c r="E401099" i="1"/>
  <c r="E401100" i="1"/>
  <c r="E401101" i="1"/>
  <c r="E401102" i="1"/>
  <c r="E401103" i="1"/>
  <c r="E401104" i="1"/>
  <c r="E401105" i="1"/>
  <c r="E401106" i="1"/>
  <c r="E401107" i="1"/>
  <c r="E401108" i="1"/>
  <c r="E401109" i="1"/>
  <c r="E401110" i="1"/>
  <c r="E401111" i="1"/>
  <c r="E401112" i="1"/>
  <c r="E401113" i="1"/>
  <c r="E401114" i="1"/>
  <c r="E401115" i="1"/>
  <c r="E401116" i="1"/>
  <c r="E401117" i="1"/>
  <c r="E401118" i="1"/>
  <c r="E401119" i="1"/>
  <c r="E401120" i="1"/>
  <c r="E401121" i="1"/>
  <c r="E401122" i="1"/>
  <c r="E401123" i="1"/>
  <c r="E401124" i="1"/>
  <c r="E401125" i="1"/>
  <c r="E401126" i="1"/>
  <c r="E401127" i="1"/>
  <c r="E401128" i="1"/>
  <c r="E401129" i="1"/>
  <c r="E401130" i="1"/>
  <c r="E401131" i="1"/>
  <c r="E401132" i="1"/>
  <c r="E401133" i="1"/>
  <c r="E401134" i="1"/>
  <c r="E401135" i="1"/>
  <c r="E401136" i="1"/>
  <c r="E401137" i="1"/>
  <c r="E401138" i="1"/>
  <c r="E401139" i="1"/>
  <c r="E401140" i="1"/>
  <c r="E401141" i="1"/>
  <c r="E401142" i="1"/>
  <c r="E401143" i="1"/>
  <c r="E401144" i="1"/>
  <c r="E401145" i="1"/>
  <c r="E401146" i="1"/>
  <c r="E401147" i="1"/>
  <c r="E401148" i="1"/>
  <c r="E401149" i="1"/>
  <c r="E401150" i="1"/>
  <c r="E401151" i="1"/>
  <c r="E401152" i="1"/>
  <c r="E401153" i="1"/>
  <c r="E401154" i="1"/>
  <c r="E401155" i="1"/>
  <c r="E401156" i="1"/>
  <c r="E401157" i="1"/>
  <c r="E401158" i="1"/>
  <c r="E401159" i="1"/>
  <c r="E401160" i="1"/>
  <c r="E401161" i="1"/>
  <c r="E401162" i="1"/>
  <c r="E401163" i="1"/>
  <c r="E401164" i="1"/>
  <c r="E401165" i="1"/>
  <c r="E401166" i="1"/>
  <c r="E401167" i="1"/>
  <c r="E401168" i="1"/>
  <c r="E401169" i="1"/>
  <c r="E401170" i="1"/>
  <c r="E401171" i="1"/>
  <c r="E401172" i="1"/>
  <c r="E401173" i="1"/>
  <c r="E401174" i="1"/>
  <c r="E401175" i="1"/>
  <c r="E401176" i="1"/>
  <c r="E401177" i="1"/>
  <c r="E401178" i="1"/>
  <c r="E401179" i="1"/>
  <c r="E401180" i="1"/>
  <c r="E401181" i="1"/>
  <c r="E401182" i="1"/>
  <c r="E401183" i="1"/>
  <c r="E401184" i="1"/>
  <c r="E401185" i="1"/>
  <c r="E401186" i="1"/>
  <c r="E401187" i="1"/>
  <c r="E401188" i="1"/>
  <c r="E401189" i="1"/>
  <c r="E401190" i="1"/>
  <c r="E401191" i="1"/>
  <c r="E401192" i="1"/>
  <c r="E401193" i="1"/>
  <c r="E401194" i="1"/>
  <c r="E401195" i="1"/>
  <c r="E401196" i="1"/>
  <c r="E401197" i="1"/>
  <c r="E401198" i="1"/>
  <c r="E401199" i="1"/>
  <c r="E401200" i="1"/>
  <c r="E401201" i="1"/>
  <c r="E401202" i="1"/>
  <c r="E401203" i="1"/>
  <c r="E401204" i="1"/>
  <c r="E401205" i="1"/>
  <c r="E401206" i="1"/>
  <c r="E401207" i="1"/>
  <c r="E401208" i="1"/>
  <c r="E401209" i="1"/>
  <c r="E401210" i="1"/>
  <c r="E401211" i="1"/>
  <c r="E401212" i="1"/>
  <c r="E401213" i="1"/>
  <c r="E401214" i="1"/>
  <c r="E401215" i="1"/>
  <c r="E401216" i="1"/>
  <c r="E401217" i="1"/>
  <c r="E401218" i="1"/>
  <c r="E401219" i="1"/>
  <c r="E401220" i="1"/>
  <c r="E401221" i="1"/>
  <c r="E401222" i="1"/>
  <c r="E401223" i="1"/>
  <c r="E401224" i="1"/>
  <c r="E401225" i="1"/>
  <c r="E401226" i="1"/>
  <c r="E401227" i="1"/>
  <c r="E401228" i="1"/>
  <c r="E401229" i="1"/>
  <c r="E401230" i="1"/>
  <c r="E401231" i="1"/>
  <c r="E401232" i="1"/>
  <c r="E401233" i="1"/>
  <c r="E401234" i="1"/>
  <c r="E401235" i="1"/>
  <c r="E401236" i="1"/>
  <c r="E401237" i="1"/>
  <c r="E401238" i="1"/>
  <c r="E401239" i="1"/>
  <c r="E401240" i="1"/>
  <c r="E401241" i="1"/>
  <c r="E401242" i="1"/>
  <c r="E401243" i="1"/>
  <c r="E401244" i="1"/>
  <c r="E401245" i="1"/>
  <c r="E401246" i="1"/>
  <c r="E401247" i="1"/>
  <c r="E401248" i="1"/>
  <c r="E401249" i="1"/>
  <c r="E401250" i="1"/>
  <c r="E401251" i="1"/>
  <c r="E401252" i="1"/>
  <c r="E401253" i="1"/>
  <c r="E401254" i="1"/>
  <c r="E401255" i="1"/>
  <c r="E401256" i="1"/>
  <c r="E401257" i="1"/>
  <c r="E401258" i="1"/>
  <c r="E401259" i="1"/>
  <c r="E401260" i="1"/>
  <c r="E401261" i="1"/>
  <c r="E401262" i="1"/>
  <c r="E401263" i="1"/>
  <c r="E401264" i="1"/>
  <c r="E401265" i="1"/>
  <c r="E401266" i="1"/>
  <c r="E401267" i="1"/>
  <c r="E401268" i="1"/>
  <c r="E401269" i="1"/>
  <c r="E401270" i="1"/>
  <c r="E401271" i="1"/>
  <c r="E401272" i="1"/>
  <c r="E401273" i="1"/>
  <c r="E401274" i="1"/>
  <c r="E401275" i="1"/>
  <c r="E401276" i="1"/>
  <c r="E401277" i="1"/>
  <c r="E401278" i="1"/>
  <c r="E401279" i="1"/>
  <c r="E401280" i="1"/>
  <c r="E401281" i="1"/>
  <c r="E401282" i="1"/>
  <c r="E401283" i="1"/>
  <c r="E401284" i="1"/>
  <c r="E401285" i="1"/>
  <c r="E401286" i="1"/>
  <c r="E401287" i="1"/>
  <c r="E401288" i="1"/>
  <c r="E401289" i="1"/>
  <c r="E401290" i="1"/>
  <c r="E401291" i="1"/>
  <c r="E401292" i="1"/>
  <c r="E401293" i="1"/>
  <c r="E401294" i="1"/>
  <c r="E401295" i="1"/>
  <c r="E401296" i="1"/>
  <c r="E401297" i="1"/>
  <c r="E401298" i="1"/>
  <c r="E401299" i="1"/>
  <c r="E401300" i="1"/>
  <c r="E401301" i="1"/>
  <c r="E401302" i="1"/>
  <c r="E401303" i="1"/>
  <c r="E401304" i="1"/>
  <c r="E401305" i="1"/>
  <c r="E401306" i="1"/>
  <c r="E401307" i="1"/>
  <c r="E401308" i="1"/>
  <c r="E401309" i="1"/>
  <c r="E401310" i="1"/>
  <c r="E401311" i="1"/>
  <c r="E401312" i="1"/>
  <c r="E401313" i="1"/>
  <c r="E401314" i="1"/>
  <c r="E401315" i="1"/>
  <c r="E401316" i="1"/>
  <c r="E401317" i="1"/>
  <c r="E401318" i="1"/>
  <c r="E401319" i="1"/>
  <c r="E401320" i="1"/>
  <c r="E401321" i="1"/>
  <c r="E401322" i="1"/>
  <c r="E401323" i="1"/>
  <c r="E401324" i="1"/>
  <c r="E401325" i="1"/>
  <c r="E401326" i="1"/>
  <c r="E401327" i="1"/>
  <c r="E401328" i="1"/>
  <c r="E401329" i="1"/>
  <c r="E401330" i="1"/>
  <c r="E401331" i="1"/>
  <c r="E401332" i="1"/>
  <c r="E401333" i="1"/>
  <c r="E401334" i="1"/>
  <c r="E401335" i="1"/>
  <c r="E401336" i="1"/>
  <c r="E401337" i="1"/>
  <c r="E401338" i="1"/>
  <c r="E401339" i="1"/>
  <c r="E401340" i="1"/>
  <c r="E401341" i="1"/>
  <c r="E401342" i="1"/>
  <c r="E401343" i="1"/>
  <c r="E401344" i="1"/>
  <c r="E401345" i="1"/>
  <c r="E401346" i="1"/>
  <c r="E401347" i="1"/>
  <c r="E401348" i="1"/>
  <c r="E401349" i="1"/>
  <c r="E401350" i="1"/>
  <c r="E401351" i="1"/>
  <c r="E401352" i="1"/>
  <c r="E401353" i="1"/>
  <c r="E401354" i="1"/>
  <c r="E401355" i="1"/>
  <c r="E401356" i="1"/>
  <c r="E401357" i="1"/>
  <c r="E401358" i="1"/>
  <c r="E401359" i="1"/>
  <c r="E401360" i="1"/>
  <c r="E401361" i="1"/>
  <c r="E401362" i="1"/>
  <c r="E401363" i="1"/>
  <c r="E401364" i="1"/>
  <c r="E401365" i="1"/>
  <c r="E401366" i="1"/>
  <c r="E401367" i="1"/>
  <c r="E401368" i="1"/>
  <c r="E401369" i="1"/>
  <c r="E401370" i="1"/>
  <c r="E401371" i="1"/>
  <c r="E401372" i="1"/>
  <c r="E401373" i="1"/>
  <c r="E401374" i="1"/>
  <c r="E401375" i="1"/>
  <c r="E401376" i="1"/>
  <c r="E401377" i="1"/>
  <c r="E401378" i="1"/>
  <c r="E401379" i="1"/>
  <c r="E401380" i="1"/>
  <c r="E401381" i="1"/>
  <c r="E401382" i="1"/>
  <c r="E401383" i="1"/>
  <c r="E401384" i="1"/>
  <c r="E401385" i="1"/>
  <c r="E401386" i="1"/>
  <c r="E401387" i="1"/>
  <c r="E401388" i="1"/>
  <c r="E401389" i="1"/>
  <c r="E401390" i="1"/>
  <c r="E401391" i="1"/>
  <c r="E401392" i="1"/>
  <c r="E401393" i="1"/>
  <c r="E401394" i="1"/>
  <c r="E401395" i="1"/>
  <c r="E401396" i="1"/>
  <c r="E401397" i="1"/>
  <c r="E401398" i="1"/>
  <c r="E401399" i="1"/>
  <c r="E401400" i="1"/>
  <c r="E401401" i="1"/>
  <c r="E401402" i="1"/>
  <c r="E401403" i="1"/>
  <c r="E401404" i="1"/>
  <c r="E401405" i="1"/>
  <c r="E401406" i="1"/>
  <c r="E401407" i="1"/>
  <c r="E401408" i="1"/>
  <c r="E401409" i="1"/>
  <c r="E401410" i="1"/>
  <c r="E401411" i="1"/>
  <c r="E401412" i="1"/>
  <c r="E401413" i="1"/>
  <c r="E401414" i="1"/>
  <c r="E401415" i="1"/>
  <c r="E401416" i="1"/>
  <c r="E401417" i="1"/>
  <c r="E401418" i="1"/>
  <c r="E401419" i="1"/>
  <c r="E401420" i="1"/>
  <c r="E401421" i="1"/>
  <c r="E401422" i="1"/>
  <c r="E401423" i="1"/>
  <c r="E401424" i="1"/>
  <c r="E401425" i="1"/>
  <c r="E401426" i="1"/>
  <c r="E401427" i="1"/>
  <c r="E401428" i="1"/>
  <c r="E401429" i="1"/>
  <c r="E401430" i="1"/>
  <c r="E401431" i="1"/>
  <c r="E401432" i="1"/>
  <c r="E401433" i="1"/>
  <c r="E401434" i="1"/>
  <c r="E401435" i="1"/>
  <c r="E401436" i="1"/>
  <c r="E401437" i="1"/>
  <c r="E401438" i="1"/>
  <c r="E401439" i="1"/>
  <c r="E401440" i="1"/>
  <c r="E401441" i="1"/>
  <c r="E401442" i="1"/>
  <c r="E401443" i="1"/>
  <c r="E401444" i="1"/>
  <c r="E401445" i="1"/>
  <c r="E401446" i="1"/>
  <c r="E401447" i="1"/>
  <c r="E401448" i="1"/>
  <c r="E401449" i="1"/>
  <c r="E401450" i="1"/>
  <c r="E401451" i="1"/>
  <c r="E401452" i="1"/>
  <c r="E401453" i="1"/>
  <c r="E401454" i="1"/>
  <c r="E401455" i="1"/>
  <c r="E401456" i="1"/>
  <c r="E401457" i="1"/>
  <c r="E401458" i="1"/>
  <c r="E401459" i="1"/>
  <c r="E401460" i="1"/>
  <c r="E401461" i="1"/>
  <c r="E401462" i="1"/>
  <c r="E401463" i="1"/>
  <c r="E401464" i="1"/>
  <c r="E401465" i="1"/>
  <c r="E401466" i="1"/>
  <c r="E401467" i="1"/>
  <c r="E401468" i="1"/>
  <c r="E401469" i="1"/>
  <c r="E401470" i="1"/>
  <c r="E401471" i="1"/>
  <c r="E401472" i="1"/>
  <c r="E401473" i="1"/>
  <c r="E401474" i="1"/>
  <c r="E401475" i="1"/>
  <c r="E401476" i="1"/>
  <c r="E401477" i="1"/>
  <c r="E401478" i="1"/>
  <c r="E401479" i="1"/>
  <c r="E401480" i="1"/>
  <c r="E401481" i="1"/>
  <c r="E401482" i="1"/>
  <c r="E401483" i="1"/>
  <c r="E401484" i="1"/>
  <c r="E401485" i="1"/>
  <c r="E401486" i="1"/>
  <c r="E401487" i="1"/>
  <c r="E401488" i="1"/>
  <c r="E401489" i="1"/>
  <c r="E401490" i="1"/>
  <c r="E401491" i="1"/>
  <c r="E401492" i="1"/>
  <c r="E401493" i="1"/>
  <c r="E401494" i="1"/>
  <c r="E401495" i="1"/>
  <c r="E401496" i="1"/>
  <c r="E401497" i="1"/>
  <c r="E401498" i="1"/>
  <c r="E401499" i="1"/>
  <c r="E401500" i="1"/>
  <c r="E401501" i="1"/>
  <c r="E401502" i="1"/>
  <c r="E401503" i="1"/>
  <c r="E401504" i="1"/>
  <c r="E401505" i="1"/>
  <c r="E401506" i="1"/>
  <c r="E401507" i="1"/>
  <c r="E401508" i="1"/>
  <c r="E401509" i="1"/>
  <c r="E401510" i="1"/>
  <c r="E401511" i="1"/>
  <c r="E401512" i="1"/>
  <c r="E401513" i="1"/>
  <c r="E401514" i="1"/>
  <c r="E401515" i="1"/>
  <c r="E401516" i="1"/>
  <c r="E401517" i="1"/>
  <c r="E401518" i="1"/>
  <c r="E401519" i="1"/>
  <c r="E401520" i="1"/>
  <c r="E401521" i="1"/>
  <c r="E401522" i="1"/>
  <c r="E401523" i="1"/>
  <c r="E401524" i="1"/>
  <c r="E401525" i="1"/>
  <c r="E401526" i="1"/>
  <c r="E401527" i="1"/>
  <c r="E401528" i="1"/>
  <c r="E401529" i="1"/>
  <c r="E401530" i="1"/>
  <c r="E401531" i="1"/>
  <c r="E401532" i="1"/>
  <c r="E401533" i="1"/>
  <c r="E401534" i="1"/>
  <c r="E401535" i="1"/>
  <c r="E401536" i="1"/>
  <c r="E401537" i="1"/>
  <c r="E401538" i="1"/>
  <c r="E401539" i="1"/>
  <c r="E401540" i="1"/>
  <c r="E401541" i="1"/>
  <c r="E401542" i="1"/>
  <c r="E401543" i="1"/>
  <c r="E401544" i="1"/>
  <c r="E401545" i="1"/>
  <c r="E401546" i="1"/>
  <c r="E401547" i="1"/>
  <c r="E401548" i="1"/>
  <c r="E401549" i="1"/>
  <c r="E401550" i="1"/>
  <c r="E401551" i="1"/>
  <c r="E401552" i="1"/>
  <c r="E401553" i="1"/>
  <c r="E401554" i="1"/>
  <c r="E401555" i="1"/>
  <c r="E401556" i="1"/>
  <c r="E401557" i="1"/>
  <c r="E401558" i="1"/>
  <c r="E401559" i="1"/>
  <c r="E401560" i="1"/>
  <c r="E401561" i="1"/>
  <c r="E401562" i="1"/>
  <c r="E401563" i="1"/>
  <c r="E401564" i="1"/>
  <c r="E401565" i="1"/>
  <c r="E401566" i="1"/>
  <c r="E401567" i="1"/>
  <c r="E401568" i="1"/>
  <c r="E401569" i="1"/>
  <c r="E401570" i="1"/>
  <c r="E401571" i="1"/>
  <c r="E401572" i="1"/>
  <c r="E401573" i="1"/>
  <c r="E401574" i="1"/>
  <c r="E401575" i="1"/>
  <c r="E401576" i="1"/>
  <c r="E401577" i="1"/>
  <c r="E401578" i="1"/>
  <c r="E401579" i="1"/>
  <c r="E401580" i="1"/>
  <c r="E401581" i="1"/>
  <c r="E401582" i="1"/>
  <c r="E401583" i="1"/>
  <c r="E401584" i="1"/>
  <c r="E401585" i="1"/>
  <c r="E401586" i="1"/>
  <c r="E401587" i="1"/>
  <c r="E401588" i="1"/>
  <c r="E401589" i="1"/>
  <c r="E401590" i="1"/>
  <c r="E401591" i="1"/>
  <c r="E401592" i="1"/>
  <c r="E401593" i="1"/>
  <c r="E401594" i="1"/>
  <c r="E401595" i="1"/>
  <c r="E401596" i="1"/>
  <c r="E401597" i="1"/>
  <c r="E401598" i="1"/>
  <c r="E401599" i="1"/>
  <c r="E401600" i="1"/>
  <c r="E401601" i="1"/>
  <c r="E401602" i="1"/>
  <c r="E401603" i="1"/>
  <c r="E401604" i="1"/>
  <c r="E401605" i="1"/>
  <c r="E401606" i="1"/>
  <c r="E401607" i="1"/>
  <c r="E401608" i="1"/>
  <c r="E401609" i="1"/>
  <c r="E401610" i="1"/>
  <c r="E401611" i="1"/>
  <c r="E401612" i="1"/>
  <c r="E401613" i="1"/>
  <c r="E401614" i="1"/>
  <c r="E401615" i="1"/>
  <c r="E401616" i="1"/>
  <c r="E401617" i="1"/>
  <c r="E401618" i="1"/>
  <c r="E401619" i="1"/>
  <c r="E401620" i="1"/>
  <c r="E401621" i="1"/>
  <c r="E401622" i="1"/>
  <c r="E401623" i="1"/>
  <c r="E401624" i="1"/>
  <c r="E401625" i="1"/>
  <c r="E401626" i="1"/>
  <c r="E401627" i="1"/>
  <c r="E401628" i="1"/>
  <c r="E401629" i="1"/>
  <c r="E401630" i="1"/>
  <c r="E401631" i="1"/>
  <c r="E401632" i="1"/>
  <c r="E401633" i="1"/>
  <c r="E401634" i="1"/>
  <c r="E401635" i="1"/>
  <c r="E401636" i="1"/>
  <c r="E401637" i="1"/>
  <c r="E401638" i="1"/>
  <c r="E401639" i="1"/>
  <c r="E401640" i="1"/>
  <c r="E401641" i="1"/>
  <c r="E401642" i="1"/>
  <c r="E401643" i="1"/>
  <c r="E401644" i="1"/>
  <c r="E401645" i="1"/>
  <c r="E401646" i="1"/>
  <c r="E401647" i="1"/>
  <c r="E401648" i="1"/>
  <c r="E401649" i="1"/>
  <c r="E401650" i="1"/>
  <c r="E401651" i="1"/>
  <c r="E401652" i="1"/>
  <c r="E401653" i="1"/>
  <c r="E401654" i="1"/>
  <c r="E401655" i="1"/>
  <c r="E401656" i="1"/>
  <c r="E401657" i="1"/>
  <c r="E401658" i="1"/>
  <c r="E401659" i="1"/>
  <c r="E401660" i="1"/>
  <c r="E401661" i="1"/>
  <c r="E401662" i="1"/>
  <c r="E401663" i="1"/>
  <c r="E401664" i="1"/>
  <c r="E401665" i="1"/>
  <c r="E401666" i="1"/>
  <c r="E401667" i="1"/>
  <c r="E401668" i="1"/>
  <c r="E401669" i="1"/>
  <c r="E401670" i="1"/>
  <c r="E401671" i="1"/>
  <c r="E401672" i="1"/>
  <c r="E401673" i="1"/>
  <c r="E401674" i="1"/>
  <c r="E401675" i="1"/>
  <c r="E401676" i="1"/>
  <c r="E401677" i="1"/>
  <c r="E401678" i="1"/>
  <c r="E401679" i="1"/>
  <c r="E401680" i="1"/>
  <c r="E401681" i="1"/>
  <c r="E401682" i="1"/>
  <c r="E401683" i="1"/>
  <c r="E401684" i="1"/>
  <c r="E401685" i="1"/>
  <c r="E401686" i="1"/>
  <c r="E401687" i="1"/>
  <c r="E401688" i="1"/>
  <c r="E401689" i="1"/>
  <c r="E401690" i="1"/>
  <c r="E401691" i="1"/>
  <c r="E401692" i="1"/>
  <c r="E401693" i="1"/>
  <c r="E401694" i="1"/>
  <c r="E401695" i="1"/>
  <c r="E401696" i="1"/>
  <c r="E401697" i="1"/>
  <c r="E401698" i="1"/>
  <c r="E401699" i="1"/>
  <c r="E401700" i="1"/>
  <c r="E401701" i="1"/>
  <c r="E401702" i="1"/>
  <c r="E401703" i="1"/>
  <c r="E401704" i="1"/>
  <c r="E401705" i="1"/>
  <c r="E401706" i="1"/>
  <c r="E401707" i="1"/>
  <c r="E401708" i="1"/>
  <c r="E401709" i="1"/>
  <c r="E401710" i="1"/>
  <c r="E401711" i="1"/>
  <c r="E401712" i="1"/>
  <c r="E401713" i="1"/>
  <c r="E401714" i="1"/>
  <c r="E401715" i="1"/>
  <c r="E401716" i="1"/>
  <c r="E401717" i="1"/>
  <c r="E401718" i="1"/>
  <c r="E401719" i="1"/>
  <c r="E401720" i="1"/>
  <c r="E401721" i="1"/>
  <c r="E401722" i="1"/>
  <c r="E401723" i="1"/>
  <c r="E401724" i="1"/>
  <c r="E401725" i="1"/>
  <c r="E401726" i="1"/>
  <c r="E401727" i="1"/>
  <c r="E401728" i="1"/>
  <c r="E401729" i="1"/>
  <c r="E401730" i="1"/>
  <c r="E401731" i="1"/>
  <c r="E401732" i="1"/>
  <c r="E401733" i="1"/>
  <c r="E401734" i="1"/>
  <c r="E401735" i="1"/>
  <c r="E401736" i="1"/>
  <c r="E401737" i="1"/>
  <c r="E401738" i="1"/>
  <c r="E401739" i="1"/>
  <c r="E401740" i="1"/>
  <c r="E401741" i="1"/>
  <c r="E401742" i="1"/>
  <c r="E401743" i="1"/>
  <c r="E401744" i="1"/>
  <c r="E401745" i="1"/>
  <c r="E401746" i="1"/>
  <c r="E401747" i="1"/>
  <c r="E401748" i="1"/>
  <c r="E401749" i="1"/>
  <c r="E401750" i="1"/>
  <c r="E401751" i="1"/>
  <c r="E401752" i="1"/>
  <c r="E401753" i="1"/>
  <c r="E401754" i="1"/>
  <c r="E401755" i="1"/>
  <c r="E401756" i="1"/>
  <c r="E401757" i="1"/>
  <c r="E401758" i="1"/>
  <c r="E401759" i="1"/>
  <c r="E401760" i="1"/>
  <c r="E401761" i="1"/>
  <c r="E401762" i="1"/>
  <c r="E401763" i="1"/>
  <c r="E401764" i="1"/>
  <c r="E401765" i="1"/>
  <c r="E401766" i="1"/>
  <c r="E401767" i="1"/>
  <c r="E401768" i="1"/>
  <c r="E401769" i="1"/>
  <c r="E401770" i="1"/>
  <c r="E401771" i="1"/>
  <c r="E401772" i="1"/>
  <c r="E401773" i="1"/>
  <c r="E401774" i="1"/>
  <c r="E401775" i="1"/>
  <c r="E401776" i="1"/>
  <c r="E401777" i="1"/>
  <c r="E401778" i="1"/>
  <c r="E401779" i="1"/>
  <c r="E401780" i="1"/>
  <c r="E401781" i="1"/>
  <c r="E401782" i="1"/>
  <c r="E401783" i="1"/>
  <c r="E401784" i="1"/>
  <c r="E401785" i="1"/>
  <c r="E401786" i="1"/>
  <c r="E401787" i="1"/>
  <c r="E401788" i="1"/>
  <c r="E401789" i="1"/>
  <c r="E401790" i="1"/>
  <c r="E401791" i="1"/>
  <c r="E401792" i="1"/>
  <c r="E401793" i="1"/>
  <c r="E401794" i="1"/>
  <c r="E401795" i="1"/>
  <c r="E401796" i="1"/>
  <c r="E401797" i="1"/>
  <c r="E401798" i="1"/>
  <c r="E401799" i="1"/>
  <c r="E401800" i="1"/>
  <c r="E401801" i="1"/>
  <c r="E401802" i="1"/>
  <c r="E401803" i="1"/>
  <c r="E401804" i="1"/>
  <c r="E401805" i="1"/>
  <c r="E401806" i="1"/>
  <c r="E401807" i="1"/>
  <c r="E401808" i="1"/>
  <c r="E401809" i="1"/>
  <c r="E401810" i="1"/>
  <c r="E401811" i="1"/>
  <c r="E401812" i="1"/>
  <c r="E401813" i="1"/>
  <c r="E401814" i="1"/>
  <c r="E401815" i="1"/>
  <c r="E401816" i="1"/>
  <c r="E401817" i="1"/>
  <c r="E401818" i="1"/>
  <c r="E401819" i="1"/>
  <c r="E401820" i="1"/>
  <c r="E401821" i="1"/>
  <c r="E401822" i="1"/>
  <c r="E401823" i="1"/>
  <c r="E401824" i="1"/>
  <c r="E401825" i="1"/>
  <c r="E401826" i="1"/>
  <c r="E401827" i="1"/>
  <c r="E401828" i="1"/>
  <c r="E401829" i="1"/>
  <c r="E401830" i="1"/>
  <c r="E401831" i="1"/>
  <c r="E401832" i="1"/>
  <c r="E401833" i="1"/>
  <c r="E401834" i="1"/>
  <c r="E401835" i="1"/>
  <c r="E401836" i="1"/>
  <c r="E401837" i="1"/>
  <c r="E401838" i="1"/>
  <c r="E401839" i="1"/>
  <c r="E401840" i="1"/>
  <c r="E401841" i="1"/>
  <c r="E401842" i="1"/>
  <c r="E401843" i="1"/>
  <c r="E401844" i="1"/>
  <c r="E401845" i="1"/>
  <c r="E401846" i="1"/>
  <c r="E401847" i="1"/>
  <c r="E401848" i="1"/>
  <c r="E401849" i="1"/>
  <c r="E401850" i="1"/>
  <c r="E401851" i="1"/>
  <c r="E401852" i="1"/>
  <c r="E401853" i="1"/>
  <c r="E401854" i="1"/>
  <c r="E401855" i="1"/>
  <c r="E401856" i="1"/>
  <c r="E401857" i="1"/>
  <c r="E401858" i="1"/>
  <c r="E401859" i="1"/>
  <c r="E401860" i="1"/>
  <c r="E401861" i="1"/>
  <c r="E401862" i="1"/>
  <c r="E401863" i="1"/>
  <c r="E401864" i="1"/>
  <c r="E401865" i="1"/>
  <c r="E401866" i="1"/>
  <c r="E401867" i="1"/>
  <c r="E401868" i="1"/>
  <c r="E401869" i="1"/>
  <c r="E401870" i="1"/>
  <c r="E401871" i="1"/>
  <c r="E401872" i="1"/>
  <c r="E401873" i="1"/>
  <c r="E401874" i="1"/>
  <c r="E401875" i="1"/>
  <c r="E401876" i="1"/>
  <c r="E401877" i="1"/>
  <c r="E401878" i="1"/>
  <c r="E401879" i="1"/>
  <c r="E401880" i="1"/>
  <c r="E401881" i="1"/>
  <c r="E401882" i="1"/>
  <c r="E401883" i="1"/>
  <c r="E401884" i="1"/>
  <c r="E401885" i="1"/>
  <c r="E401886" i="1"/>
  <c r="E401887" i="1"/>
  <c r="E401888" i="1"/>
  <c r="E401889" i="1"/>
  <c r="E401890" i="1"/>
  <c r="E401891" i="1"/>
  <c r="E401892" i="1"/>
  <c r="E401893" i="1"/>
  <c r="E401894" i="1"/>
  <c r="E401895" i="1"/>
  <c r="E401896" i="1"/>
  <c r="E401897" i="1"/>
  <c r="E401898" i="1"/>
  <c r="E401899" i="1"/>
  <c r="E401900" i="1"/>
  <c r="E401901" i="1"/>
  <c r="E401902" i="1"/>
  <c r="E401903" i="1"/>
  <c r="E401904" i="1"/>
  <c r="E401905" i="1"/>
  <c r="E401906" i="1"/>
  <c r="E401907" i="1"/>
  <c r="E401908" i="1"/>
  <c r="E401909" i="1"/>
  <c r="E401910" i="1"/>
  <c r="E401911" i="1"/>
  <c r="E401912" i="1"/>
  <c r="E401913" i="1"/>
  <c r="E401914" i="1"/>
  <c r="E401915" i="1"/>
  <c r="E401916" i="1"/>
  <c r="E401917" i="1"/>
  <c r="E401918" i="1"/>
  <c r="E401919" i="1"/>
  <c r="E401920" i="1"/>
  <c r="E401921" i="1"/>
  <c r="E401922" i="1"/>
  <c r="E401923" i="1"/>
  <c r="E401924" i="1"/>
  <c r="E401925" i="1"/>
  <c r="E401926" i="1"/>
  <c r="E401927" i="1"/>
  <c r="E401928" i="1"/>
  <c r="E401929" i="1"/>
  <c r="E401930" i="1"/>
  <c r="E401931" i="1"/>
  <c r="E401932" i="1"/>
  <c r="E401933" i="1"/>
  <c r="E401934" i="1"/>
  <c r="E401935" i="1"/>
  <c r="E401936" i="1"/>
  <c r="E401937" i="1"/>
  <c r="E401938" i="1"/>
  <c r="E401939" i="1"/>
  <c r="E401940" i="1"/>
  <c r="E401941" i="1"/>
  <c r="E401942" i="1"/>
  <c r="E401943" i="1"/>
  <c r="E401944" i="1"/>
  <c r="E401945" i="1"/>
  <c r="E401946" i="1"/>
  <c r="E401947" i="1"/>
  <c r="E401948" i="1"/>
  <c r="E401949" i="1"/>
  <c r="E401950" i="1"/>
  <c r="E401951" i="1"/>
  <c r="E401952" i="1"/>
  <c r="E401953" i="1"/>
  <c r="E401954" i="1"/>
  <c r="E401955" i="1"/>
  <c r="E401956" i="1"/>
  <c r="E401957" i="1"/>
  <c r="E401958" i="1"/>
  <c r="E401959" i="1"/>
  <c r="E401960" i="1"/>
  <c r="E401961" i="1"/>
  <c r="E401962" i="1"/>
  <c r="E401963" i="1"/>
  <c r="E401964" i="1"/>
  <c r="E401965" i="1"/>
  <c r="E401966" i="1"/>
  <c r="E401967" i="1"/>
  <c r="E401968" i="1"/>
  <c r="E401969" i="1"/>
  <c r="E401970" i="1"/>
  <c r="E401971" i="1"/>
  <c r="E401972" i="1"/>
  <c r="E401973" i="1"/>
  <c r="E401974" i="1"/>
  <c r="E401975" i="1"/>
  <c r="E401976" i="1"/>
  <c r="E401977" i="1"/>
  <c r="E401978" i="1"/>
  <c r="E401979" i="1"/>
  <c r="E401980" i="1"/>
  <c r="E401981" i="1"/>
  <c r="E401982" i="1"/>
  <c r="E401983" i="1"/>
  <c r="E401984" i="1"/>
  <c r="E401985" i="1"/>
  <c r="E401986" i="1"/>
  <c r="E401987" i="1"/>
  <c r="E401988" i="1"/>
  <c r="E401989" i="1"/>
  <c r="E401990" i="1"/>
  <c r="E401991" i="1"/>
  <c r="E401992" i="1"/>
  <c r="E401993" i="1"/>
  <c r="E401994" i="1"/>
  <c r="E401995" i="1"/>
  <c r="E401996" i="1"/>
  <c r="E401997" i="1"/>
  <c r="E401998" i="1"/>
  <c r="E401999" i="1"/>
  <c r="E402000" i="1"/>
  <c r="E402001" i="1"/>
  <c r="E402002" i="1"/>
  <c r="E402003" i="1"/>
  <c r="E402004" i="1"/>
  <c r="E402005" i="1"/>
  <c r="E402006" i="1"/>
  <c r="E402007" i="1"/>
  <c r="E402008" i="1"/>
  <c r="E402009" i="1"/>
  <c r="E402010" i="1"/>
  <c r="E402011" i="1"/>
  <c r="E402012" i="1"/>
  <c r="E402013" i="1"/>
  <c r="E402014" i="1"/>
  <c r="E402015" i="1"/>
  <c r="E402016" i="1"/>
  <c r="E402017" i="1"/>
  <c r="E402018" i="1"/>
  <c r="E402019" i="1"/>
  <c r="E402020" i="1"/>
  <c r="E402021" i="1"/>
  <c r="E402022" i="1"/>
  <c r="E402023" i="1"/>
  <c r="E402024" i="1"/>
  <c r="E402025" i="1"/>
  <c r="E402026" i="1"/>
  <c r="E402027" i="1"/>
  <c r="E402028" i="1"/>
  <c r="E402029" i="1"/>
  <c r="E402030" i="1"/>
  <c r="E402031" i="1"/>
  <c r="E402032" i="1"/>
  <c r="E402033" i="1"/>
  <c r="E402034" i="1"/>
  <c r="E402035" i="1"/>
  <c r="E402036" i="1"/>
  <c r="E402037" i="1"/>
  <c r="E402038" i="1"/>
  <c r="E402039" i="1"/>
  <c r="E402040" i="1"/>
  <c r="E402041" i="1"/>
  <c r="E402042" i="1"/>
  <c r="E402043" i="1"/>
  <c r="E402044" i="1"/>
  <c r="E402045" i="1"/>
  <c r="E402046" i="1"/>
  <c r="E402047" i="1"/>
  <c r="E402048" i="1"/>
  <c r="E402049" i="1"/>
  <c r="E402050" i="1"/>
  <c r="E402051" i="1"/>
  <c r="E402052" i="1"/>
  <c r="E402053" i="1"/>
  <c r="E402054" i="1"/>
  <c r="E402055" i="1"/>
  <c r="E402056" i="1"/>
  <c r="E402057" i="1"/>
  <c r="E402058" i="1"/>
  <c r="E402059" i="1"/>
  <c r="E402060" i="1"/>
  <c r="E402061" i="1"/>
  <c r="E402062" i="1"/>
  <c r="E402063" i="1"/>
  <c r="E402064" i="1"/>
  <c r="E402065" i="1"/>
  <c r="E402066" i="1"/>
  <c r="E402067" i="1"/>
  <c r="E402068" i="1"/>
  <c r="E402069" i="1"/>
  <c r="E402070" i="1"/>
  <c r="E402071" i="1"/>
  <c r="E402072" i="1"/>
  <c r="E402073" i="1"/>
  <c r="E402074" i="1"/>
  <c r="E402075" i="1"/>
  <c r="E402076" i="1"/>
  <c r="E402077" i="1"/>
  <c r="E402078" i="1"/>
  <c r="E402079" i="1"/>
  <c r="E402080" i="1"/>
  <c r="E402081" i="1"/>
  <c r="E402082" i="1"/>
  <c r="E402083" i="1"/>
  <c r="E402084" i="1"/>
  <c r="E402085" i="1"/>
  <c r="E402086" i="1"/>
  <c r="E402087" i="1"/>
  <c r="E402088" i="1"/>
  <c r="E402089" i="1"/>
  <c r="E402090" i="1"/>
  <c r="E402091" i="1"/>
  <c r="E402092" i="1"/>
  <c r="E402093" i="1"/>
  <c r="E402094" i="1"/>
  <c r="E402095" i="1"/>
  <c r="E402096" i="1"/>
  <c r="E402097" i="1"/>
  <c r="E402098" i="1"/>
  <c r="E402099" i="1"/>
  <c r="E402100" i="1"/>
  <c r="E402101" i="1"/>
  <c r="E402102" i="1"/>
  <c r="E402103" i="1"/>
  <c r="E402104" i="1"/>
  <c r="E402105" i="1"/>
  <c r="E402106" i="1"/>
  <c r="E402107" i="1"/>
  <c r="E402108" i="1"/>
  <c r="E402109" i="1"/>
  <c r="E402110" i="1"/>
  <c r="E402111" i="1"/>
  <c r="E402112" i="1"/>
  <c r="E402113" i="1"/>
  <c r="E402114" i="1"/>
  <c r="E402115" i="1"/>
  <c r="E402116" i="1"/>
  <c r="E402117" i="1"/>
  <c r="E402118" i="1"/>
  <c r="E402119" i="1"/>
  <c r="E402120" i="1"/>
  <c r="E402121" i="1"/>
  <c r="E402122" i="1"/>
  <c r="E402123" i="1"/>
  <c r="E402124" i="1"/>
  <c r="E402125" i="1"/>
  <c r="E402126" i="1"/>
  <c r="E402127" i="1"/>
  <c r="E402128" i="1"/>
  <c r="E402129" i="1"/>
  <c r="E402130" i="1"/>
  <c r="E402131" i="1"/>
  <c r="E402132" i="1"/>
  <c r="E402133" i="1"/>
  <c r="E402134" i="1"/>
  <c r="E402135" i="1"/>
  <c r="E402136" i="1"/>
  <c r="E402137" i="1"/>
  <c r="E402138" i="1"/>
  <c r="E402139" i="1"/>
  <c r="E402140" i="1"/>
  <c r="E402141" i="1"/>
  <c r="E402142" i="1"/>
  <c r="E402143" i="1"/>
  <c r="E402144" i="1"/>
  <c r="E402145" i="1"/>
  <c r="E402146" i="1"/>
  <c r="E402147" i="1"/>
  <c r="E402148" i="1"/>
  <c r="E402149" i="1"/>
  <c r="E402150" i="1"/>
  <c r="E402151" i="1"/>
  <c r="E402152" i="1"/>
  <c r="E402153" i="1"/>
  <c r="E402154" i="1"/>
  <c r="E402155" i="1"/>
  <c r="E402156" i="1"/>
  <c r="E402157" i="1"/>
  <c r="E402158" i="1"/>
  <c r="E402159" i="1"/>
  <c r="E402160" i="1"/>
  <c r="E402161" i="1"/>
  <c r="E402162" i="1"/>
  <c r="E402163" i="1"/>
  <c r="E402164" i="1"/>
  <c r="E402165" i="1"/>
  <c r="E402166" i="1"/>
  <c r="E402167" i="1"/>
  <c r="E402168" i="1"/>
  <c r="E402169" i="1"/>
  <c r="E402170" i="1"/>
  <c r="E402171" i="1"/>
  <c r="E402172" i="1"/>
  <c r="E402173" i="1"/>
  <c r="E402174" i="1"/>
  <c r="E402175" i="1"/>
  <c r="E402176" i="1"/>
  <c r="E402177" i="1"/>
  <c r="E402178" i="1"/>
  <c r="E402179" i="1"/>
  <c r="E402180" i="1"/>
  <c r="E402181" i="1"/>
  <c r="E402182" i="1"/>
  <c r="E402183" i="1"/>
  <c r="E402184" i="1"/>
  <c r="E402185" i="1"/>
  <c r="E402186" i="1"/>
  <c r="E402187" i="1"/>
  <c r="E402188" i="1"/>
  <c r="E402189" i="1"/>
  <c r="E402190" i="1"/>
  <c r="E402191" i="1"/>
  <c r="E402192" i="1"/>
  <c r="E402193" i="1"/>
  <c r="E402194" i="1"/>
  <c r="E402195" i="1"/>
  <c r="E402196" i="1"/>
  <c r="E402197" i="1"/>
  <c r="E402198" i="1"/>
  <c r="E402199" i="1"/>
  <c r="E402200" i="1"/>
  <c r="E402201" i="1"/>
  <c r="E402202" i="1"/>
  <c r="E402203" i="1"/>
  <c r="E402204" i="1"/>
  <c r="E402205" i="1"/>
  <c r="E402206" i="1"/>
  <c r="E402207" i="1"/>
  <c r="E402208" i="1"/>
  <c r="E402209" i="1"/>
  <c r="E402210" i="1"/>
  <c r="E402211" i="1"/>
  <c r="E402212" i="1"/>
  <c r="E402213" i="1"/>
  <c r="E402214" i="1"/>
  <c r="E402215" i="1"/>
  <c r="E402216" i="1"/>
  <c r="E402217" i="1"/>
  <c r="E402218" i="1"/>
  <c r="E402219" i="1"/>
  <c r="E402220" i="1"/>
  <c r="E402221" i="1"/>
  <c r="E402222" i="1"/>
  <c r="E402223" i="1"/>
  <c r="E402224" i="1"/>
  <c r="E402225" i="1"/>
  <c r="E402226" i="1"/>
  <c r="E402227" i="1"/>
  <c r="E402228" i="1"/>
  <c r="E402229" i="1"/>
  <c r="E402230" i="1"/>
  <c r="E402231" i="1"/>
  <c r="E402232" i="1"/>
  <c r="E402233" i="1"/>
  <c r="E402234" i="1"/>
  <c r="E402235" i="1"/>
  <c r="E402236" i="1"/>
  <c r="E402237" i="1"/>
  <c r="E402238" i="1"/>
  <c r="E402239" i="1"/>
  <c r="E402240" i="1"/>
  <c r="E402241" i="1"/>
  <c r="E402242" i="1"/>
  <c r="E402243" i="1"/>
  <c r="E402244" i="1"/>
  <c r="E402245" i="1"/>
  <c r="E402246" i="1"/>
  <c r="E402247" i="1"/>
  <c r="E402248" i="1"/>
  <c r="E402249" i="1"/>
  <c r="E402250" i="1"/>
  <c r="E402251" i="1"/>
  <c r="E402252" i="1"/>
  <c r="E402253" i="1"/>
  <c r="E402254" i="1"/>
  <c r="E402255" i="1"/>
  <c r="E402256" i="1"/>
  <c r="E402257" i="1"/>
  <c r="E402258" i="1"/>
  <c r="E402259" i="1"/>
  <c r="E402260" i="1"/>
  <c r="E402261" i="1"/>
  <c r="E402262" i="1"/>
  <c r="E402263" i="1"/>
  <c r="E402264" i="1"/>
  <c r="E402265" i="1"/>
  <c r="E402266" i="1"/>
  <c r="E402267" i="1"/>
  <c r="E402268" i="1"/>
  <c r="E402269" i="1"/>
  <c r="E402270" i="1"/>
  <c r="E402271" i="1"/>
  <c r="E402272" i="1"/>
  <c r="E402273" i="1"/>
  <c r="E402274" i="1"/>
  <c r="E402275" i="1"/>
  <c r="E402276" i="1"/>
  <c r="E402277" i="1"/>
  <c r="E402278" i="1"/>
  <c r="E402279" i="1"/>
  <c r="E402280" i="1"/>
  <c r="E402281" i="1"/>
  <c r="E402282" i="1"/>
  <c r="E402283" i="1"/>
  <c r="E402284" i="1"/>
  <c r="E402285" i="1"/>
  <c r="E402286" i="1"/>
  <c r="E402287" i="1"/>
  <c r="E402288" i="1"/>
  <c r="E402289" i="1"/>
  <c r="E402290" i="1"/>
  <c r="E402291" i="1"/>
  <c r="E402292" i="1"/>
  <c r="E402293" i="1"/>
  <c r="E402294" i="1"/>
  <c r="E402295" i="1"/>
  <c r="E402296" i="1"/>
  <c r="E402297" i="1"/>
  <c r="E402298" i="1"/>
  <c r="E402299" i="1"/>
  <c r="E402300" i="1"/>
  <c r="E402301" i="1"/>
  <c r="E402302" i="1"/>
  <c r="E402303" i="1"/>
  <c r="E402304" i="1"/>
  <c r="E402305" i="1"/>
  <c r="E402306" i="1"/>
  <c r="E402307" i="1"/>
  <c r="E402308" i="1"/>
  <c r="E402309" i="1"/>
  <c r="E402310" i="1"/>
  <c r="E402311" i="1"/>
  <c r="E402312" i="1"/>
  <c r="E402313" i="1"/>
  <c r="E402314" i="1"/>
  <c r="E402315" i="1"/>
  <c r="E402316" i="1"/>
  <c r="E402317" i="1"/>
  <c r="E402318" i="1"/>
  <c r="E402319" i="1"/>
  <c r="E402320" i="1"/>
  <c r="E402321" i="1"/>
  <c r="E402322" i="1"/>
  <c r="E402323" i="1"/>
  <c r="E402324" i="1"/>
  <c r="E402325" i="1"/>
  <c r="E402326" i="1"/>
  <c r="E402327" i="1"/>
  <c r="E402328" i="1"/>
  <c r="E402329" i="1"/>
  <c r="E402330" i="1"/>
  <c r="E402331" i="1"/>
  <c r="E402332" i="1"/>
  <c r="E402333" i="1"/>
  <c r="E402334" i="1"/>
  <c r="E402335" i="1"/>
  <c r="E402336" i="1"/>
  <c r="E402337" i="1"/>
  <c r="E402338" i="1"/>
  <c r="E402339" i="1"/>
  <c r="E402340" i="1"/>
  <c r="E402341" i="1"/>
  <c r="E402342" i="1"/>
  <c r="E402343" i="1"/>
  <c r="E402344" i="1"/>
  <c r="E402345" i="1"/>
  <c r="E402346" i="1"/>
  <c r="E402347" i="1"/>
  <c r="E402348" i="1"/>
  <c r="E402349" i="1"/>
  <c r="E402350" i="1"/>
  <c r="E402351" i="1"/>
  <c r="E402352" i="1"/>
  <c r="E402353" i="1"/>
  <c r="E402354" i="1"/>
  <c r="E402355" i="1"/>
  <c r="E402356" i="1"/>
  <c r="E402357" i="1"/>
  <c r="E402358" i="1"/>
  <c r="E402359" i="1"/>
  <c r="E402360" i="1"/>
  <c r="E402361" i="1"/>
  <c r="E402362" i="1"/>
  <c r="E402363" i="1"/>
  <c r="E402364" i="1"/>
  <c r="E402365" i="1"/>
  <c r="E402366" i="1"/>
  <c r="E402367" i="1"/>
  <c r="E402368" i="1"/>
  <c r="E402369" i="1"/>
  <c r="E402370" i="1"/>
  <c r="E402371" i="1"/>
  <c r="E402372" i="1"/>
  <c r="E402373" i="1"/>
  <c r="E402374" i="1"/>
  <c r="E402375" i="1"/>
  <c r="E402376" i="1"/>
  <c r="E402377" i="1"/>
  <c r="E402378" i="1"/>
  <c r="E402379" i="1"/>
  <c r="E402380" i="1"/>
  <c r="E402381" i="1"/>
  <c r="E402382" i="1"/>
  <c r="E402383" i="1"/>
  <c r="E402384" i="1"/>
  <c r="E402385" i="1"/>
  <c r="E402386" i="1"/>
  <c r="E402387" i="1"/>
  <c r="E402388" i="1"/>
  <c r="E402389" i="1"/>
  <c r="E402390" i="1"/>
  <c r="E402391" i="1"/>
  <c r="E402392" i="1"/>
  <c r="E402393" i="1"/>
  <c r="E402394" i="1"/>
  <c r="E402395" i="1"/>
  <c r="E402396" i="1"/>
  <c r="E402397" i="1"/>
  <c r="E402398" i="1"/>
  <c r="E402399" i="1"/>
  <c r="E402400" i="1"/>
  <c r="E402401" i="1"/>
  <c r="E402402" i="1"/>
  <c r="E402403" i="1"/>
  <c r="E402404" i="1"/>
  <c r="E402405" i="1"/>
  <c r="E402406" i="1"/>
  <c r="E402407" i="1"/>
  <c r="E402408" i="1"/>
  <c r="E402409" i="1"/>
  <c r="E402410" i="1"/>
  <c r="E402411" i="1"/>
  <c r="E402412" i="1"/>
  <c r="E402413" i="1"/>
  <c r="E402414" i="1"/>
  <c r="E402415" i="1"/>
  <c r="E402416" i="1"/>
  <c r="E402417" i="1"/>
  <c r="E402418" i="1"/>
  <c r="E402419" i="1"/>
  <c r="E402420" i="1"/>
  <c r="E402421" i="1"/>
  <c r="E402422" i="1"/>
  <c r="E402423" i="1"/>
  <c r="E402424" i="1"/>
  <c r="E402425" i="1"/>
  <c r="E402426" i="1"/>
  <c r="E402427" i="1"/>
  <c r="E402428" i="1"/>
  <c r="E402429" i="1"/>
  <c r="E402430" i="1"/>
  <c r="E402431" i="1"/>
  <c r="E402432" i="1"/>
  <c r="E402433" i="1"/>
  <c r="E402434" i="1"/>
  <c r="E402435" i="1"/>
  <c r="E402436" i="1"/>
  <c r="E402437" i="1"/>
  <c r="E402438" i="1"/>
  <c r="E402439" i="1"/>
  <c r="E402440" i="1"/>
  <c r="E402441" i="1"/>
  <c r="E402442" i="1"/>
  <c r="E402443" i="1"/>
  <c r="E402444" i="1"/>
  <c r="E402445" i="1"/>
  <c r="E402446" i="1"/>
  <c r="E402447" i="1"/>
  <c r="E402448" i="1"/>
  <c r="E402449" i="1"/>
  <c r="E402450" i="1"/>
  <c r="E402451" i="1"/>
  <c r="E402452" i="1"/>
  <c r="E402453" i="1"/>
  <c r="E402454" i="1"/>
  <c r="E402455" i="1"/>
  <c r="E402456" i="1"/>
  <c r="E402457" i="1"/>
  <c r="E402458" i="1"/>
  <c r="E402459" i="1"/>
  <c r="E402460" i="1"/>
  <c r="E402461" i="1"/>
  <c r="E402462" i="1"/>
  <c r="E402463" i="1"/>
  <c r="E402464" i="1"/>
  <c r="E402465" i="1"/>
  <c r="E402466" i="1"/>
  <c r="E402467" i="1"/>
  <c r="E402468" i="1"/>
  <c r="E402469" i="1"/>
  <c r="E402470" i="1"/>
  <c r="E402471" i="1"/>
  <c r="E402472" i="1"/>
  <c r="E402473" i="1"/>
  <c r="E402474" i="1"/>
  <c r="E402475" i="1"/>
  <c r="E402476" i="1"/>
  <c r="E402477" i="1"/>
  <c r="E402478" i="1"/>
  <c r="E402479" i="1"/>
  <c r="E402480" i="1"/>
  <c r="E402481" i="1"/>
  <c r="E402482" i="1"/>
  <c r="E402483" i="1"/>
  <c r="E402484" i="1"/>
  <c r="E402485" i="1"/>
  <c r="E402486" i="1"/>
  <c r="E402487" i="1"/>
  <c r="E402488" i="1"/>
  <c r="E402489" i="1"/>
  <c r="E402490" i="1"/>
  <c r="E402491" i="1"/>
  <c r="E402492" i="1"/>
  <c r="E402493" i="1"/>
  <c r="E402494" i="1"/>
  <c r="E402495" i="1"/>
  <c r="E402496" i="1"/>
  <c r="E402497" i="1"/>
  <c r="E402498" i="1"/>
  <c r="E402499" i="1"/>
  <c r="E402500" i="1"/>
  <c r="E402501" i="1"/>
  <c r="E402502" i="1"/>
  <c r="E402503" i="1"/>
  <c r="E402504" i="1"/>
  <c r="E402505" i="1"/>
  <c r="E402506" i="1"/>
  <c r="E402507" i="1"/>
  <c r="E402508" i="1"/>
  <c r="E402509" i="1"/>
  <c r="E402510" i="1"/>
  <c r="E402511" i="1"/>
  <c r="E402512" i="1"/>
  <c r="E402513" i="1"/>
  <c r="E402514" i="1"/>
  <c r="E402515" i="1"/>
  <c r="E402516" i="1"/>
  <c r="E402517" i="1"/>
  <c r="E402518" i="1"/>
  <c r="E402519" i="1"/>
  <c r="E402520" i="1"/>
  <c r="E402521" i="1"/>
  <c r="E402522" i="1"/>
  <c r="E402523" i="1"/>
  <c r="E402524" i="1"/>
  <c r="E402525" i="1"/>
  <c r="E402526" i="1"/>
  <c r="E402527" i="1"/>
  <c r="E402528" i="1"/>
  <c r="E402529" i="1"/>
  <c r="E402530" i="1"/>
  <c r="E402531" i="1"/>
  <c r="E402532" i="1"/>
  <c r="E402533" i="1"/>
  <c r="E402534" i="1"/>
  <c r="E402535" i="1"/>
  <c r="E402536" i="1"/>
  <c r="E402537" i="1"/>
  <c r="E402538" i="1"/>
  <c r="E402539" i="1"/>
  <c r="E402540" i="1"/>
  <c r="E402541" i="1"/>
  <c r="E402542" i="1"/>
  <c r="E402543" i="1"/>
  <c r="E402544" i="1"/>
  <c r="E402545" i="1"/>
  <c r="E402546" i="1"/>
  <c r="E402547" i="1"/>
  <c r="E402548" i="1"/>
  <c r="E402549" i="1"/>
  <c r="E402550" i="1"/>
  <c r="E402551" i="1"/>
  <c r="E402552" i="1"/>
  <c r="E402553" i="1"/>
  <c r="E402554" i="1"/>
  <c r="E402555" i="1"/>
  <c r="E402556" i="1"/>
  <c r="E402557" i="1"/>
  <c r="E402558" i="1"/>
  <c r="E402559" i="1"/>
  <c r="E402560" i="1"/>
  <c r="E402561" i="1"/>
  <c r="E402562" i="1"/>
  <c r="E402563" i="1"/>
  <c r="E402564" i="1"/>
  <c r="E402565" i="1"/>
  <c r="E402566" i="1"/>
  <c r="E402567" i="1"/>
  <c r="E402568" i="1"/>
  <c r="E402569" i="1"/>
  <c r="E402570" i="1"/>
  <c r="E402571" i="1"/>
  <c r="E402572" i="1"/>
  <c r="E402573" i="1"/>
  <c r="E402574" i="1"/>
  <c r="E402575" i="1"/>
  <c r="E402576" i="1"/>
  <c r="E402577" i="1"/>
  <c r="E402578" i="1"/>
  <c r="E402579" i="1"/>
  <c r="E402580" i="1"/>
  <c r="E402581" i="1"/>
  <c r="E402582" i="1"/>
  <c r="E402583" i="1"/>
  <c r="E402584" i="1"/>
  <c r="E402585" i="1"/>
  <c r="E402586" i="1"/>
  <c r="E402587" i="1"/>
  <c r="E402588" i="1"/>
  <c r="E402589" i="1"/>
  <c r="E402590" i="1"/>
  <c r="E402591" i="1"/>
  <c r="E402592" i="1"/>
  <c r="E402593" i="1"/>
  <c r="E402594" i="1"/>
  <c r="E402595" i="1"/>
  <c r="E402596" i="1"/>
  <c r="E402597" i="1"/>
  <c r="E402598" i="1"/>
  <c r="E402599" i="1"/>
  <c r="E402600" i="1"/>
  <c r="E402601" i="1"/>
  <c r="E402602" i="1"/>
  <c r="E402603" i="1"/>
  <c r="E402604" i="1"/>
  <c r="E402605" i="1"/>
  <c r="E402606" i="1"/>
  <c r="E402607" i="1"/>
  <c r="E402608" i="1"/>
  <c r="E402609" i="1"/>
  <c r="E402610" i="1"/>
  <c r="E402611" i="1"/>
  <c r="E402612" i="1"/>
  <c r="E402613" i="1"/>
  <c r="E402614" i="1"/>
  <c r="E402615" i="1"/>
  <c r="E402616" i="1"/>
  <c r="E402617" i="1"/>
  <c r="E402618" i="1"/>
  <c r="E402619" i="1"/>
  <c r="E402620" i="1"/>
  <c r="E402621" i="1"/>
  <c r="E402622" i="1"/>
  <c r="E402623" i="1"/>
  <c r="E402624" i="1"/>
  <c r="E402625" i="1"/>
  <c r="E402626" i="1"/>
  <c r="E402627" i="1"/>
  <c r="E402628" i="1"/>
  <c r="E402629" i="1"/>
  <c r="E402630" i="1"/>
  <c r="E402631" i="1"/>
  <c r="E402632" i="1"/>
  <c r="E402633" i="1"/>
  <c r="E402634" i="1"/>
  <c r="E402635" i="1"/>
  <c r="E402636" i="1"/>
  <c r="E402637" i="1"/>
  <c r="E402638" i="1"/>
  <c r="E402639" i="1"/>
  <c r="E402640" i="1"/>
  <c r="E402641" i="1"/>
  <c r="E402642" i="1"/>
  <c r="E402643" i="1"/>
  <c r="E402644" i="1"/>
  <c r="E402645" i="1"/>
  <c r="E402646" i="1"/>
  <c r="E402647" i="1"/>
  <c r="E402648" i="1"/>
  <c r="E402649" i="1"/>
  <c r="E402650" i="1"/>
  <c r="E402651" i="1"/>
  <c r="E402652" i="1"/>
  <c r="E402653" i="1"/>
  <c r="E402654" i="1"/>
  <c r="E402655" i="1"/>
  <c r="E402656" i="1"/>
  <c r="E402657" i="1"/>
  <c r="E402658" i="1"/>
  <c r="E402659" i="1"/>
  <c r="E402660" i="1"/>
  <c r="E402661" i="1"/>
  <c r="E402662" i="1"/>
  <c r="E402663" i="1"/>
  <c r="E402664" i="1"/>
  <c r="E402665" i="1"/>
  <c r="E402666" i="1"/>
  <c r="E402667" i="1"/>
  <c r="E402668" i="1"/>
  <c r="E402669" i="1"/>
  <c r="E402670" i="1"/>
  <c r="E402671" i="1"/>
  <c r="E402672" i="1"/>
  <c r="E402673" i="1"/>
  <c r="E402674" i="1"/>
  <c r="E402675" i="1"/>
  <c r="E402676" i="1"/>
  <c r="E402677" i="1"/>
  <c r="E402678" i="1"/>
  <c r="E402679" i="1"/>
  <c r="E402680" i="1"/>
  <c r="E402681" i="1"/>
  <c r="E402682" i="1"/>
  <c r="E402683" i="1"/>
  <c r="E402684" i="1"/>
  <c r="E402685" i="1"/>
  <c r="E402686" i="1"/>
  <c r="E402687" i="1"/>
  <c r="E402688" i="1"/>
  <c r="E402689" i="1"/>
  <c r="E402690" i="1"/>
  <c r="E402691" i="1"/>
  <c r="E402692" i="1"/>
  <c r="E402693" i="1"/>
  <c r="E402694" i="1"/>
  <c r="E402695" i="1"/>
  <c r="E402696" i="1"/>
  <c r="E402697" i="1"/>
  <c r="E402698" i="1"/>
  <c r="E402699" i="1"/>
  <c r="E402700" i="1"/>
  <c r="E402701" i="1"/>
  <c r="E402702" i="1"/>
  <c r="E402703" i="1"/>
  <c r="E402704" i="1"/>
  <c r="E402705" i="1"/>
  <c r="E402706" i="1"/>
  <c r="E402707" i="1"/>
  <c r="E402708" i="1"/>
  <c r="E402709" i="1"/>
  <c r="E402710" i="1"/>
  <c r="E402711" i="1"/>
  <c r="E402712" i="1"/>
  <c r="E402713" i="1"/>
  <c r="E402714" i="1"/>
  <c r="E402715" i="1"/>
  <c r="E402716" i="1"/>
  <c r="E402717" i="1"/>
  <c r="E402718" i="1"/>
  <c r="E402719" i="1"/>
  <c r="E402720" i="1"/>
  <c r="E402721" i="1"/>
  <c r="E402722" i="1"/>
  <c r="E402723" i="1"/>
  <c r="E402724" i="1"/>
  <c r="E402725" i="1"/>
  <c r="E402726" i="1"/>
  <c r="E402727" i="1"/>
  <c r="E402728" i="1"/>
  <c r="E402729" i="1"/>
  <c r="E402730" i="1"/>
  <c r="E402731" i="1"/>
  <c r="E402732" i="1"/>
  <c r="E402733" i="1"/>
  <c r="E402734" i="1"/>
  <c r="E402735" i="1"/>
  <c r="E402736" i="1"/>
  <c r="E402737" i="1"/>
  <c r="E402738" i="1"/>
  <c r="E402739" i="1"/>
  <c r="E402740" i="1"/>
  <c r="E402741" i="1"/>
  <c r="E402742" i="1"/>
  <c r="E402743" i="1"/>
  <c r="E402744" i="1"/>
  <c r="E402745" i="1"/>
  <c r="E402746" i="1"/>
  <c r="E402747" i="1"/>
  <c r="E402748" i="1"/>
  <c r="E402749" i="1"/>
  <c r="E402750" i="1"/>
  <c r="E402751" i="1"/>
  <c r="E402752" i="1"/>
  <c r="E402753" i="1"/>
  <c r="E402754" i="1"/>
  <c r="E402755" i="1"/>
  <c r="E402756" i="1"/>
  <c r="E402757" i="1"/>
  <c r="E402758" i="1"/>
  <c r="E402759" i="1"/>
  <c r="E402760" i="1"/>
  <c r="E402761" i="1"/>
  <c r="E402762" i="1"/>
  <c r="E402763" i="1"/>
  <c r="E402764" i="1"/>
  <c r="E402765" i="1"/>
  <c r="E402766" i="1"/>
  <c r="E402767" i="1"/>
  <c r="E402768" i="1"/>
  <c r="E402769" i="1"/>
  <c r="E402770" i="1"/>
  <c r="E402771" i="1"/>
  <c r="E402772" i="1"/>
  <c r="E402773" i="1"/>
  <c r="E402774" i="1"/>
  <c r="E402775" i="1"/>
  <c r="E402776" i="1"/>
  <c r="E402777" i="1"/>
  <c r="E402778" i="1"/>
  <c r="E402779" i="1"/>
  <c r="E402780" i="1"/>
  <c r="E402781" i="1"/>
  <c r="E402782" i="1"/>
  <c r="E402783" i="1"/>
  <c r="E402784" i="1"/>
  <c r="E402785" i="1"/>
  <c r="E402786" i="1"/>
  <c r="E402787" i="1"/>
  <c r="E402788" i="1"/>
  <c r="E402789" i="1"/>
  <c r="E402790" i="1"/>
  <c r="E402791" i="1"/>
  <c r="E402792" i="1"/>
  <c r="E402793" i="1"/>
  <c r="E402794" i="1"/>
  <c r="E402795" i="1"/>
  <c r="E402796" i="1"/>
  <c r="E402797" i="1"/>
  <c r="E402798" i="1"/>
  <c r="E402799" i="1"/>
  <c r="E402800" i="1"/>
  <c r="E402801" i="1"/>
  <c r="E402802" i="1"/>
  <c r="E402803" i="1"/>
  <c r="E402804" i="1"/>
  <c r="E402805" i="1"/>
  <c r="E402806" i="1"/>
  <c r="E402807" i="1"/>
  <c r="E402808" i="1"/>
  <c r="E402809" i="1"/>
  <c r="E402810" i="1"/>
  <c r="E402811" i="1"/>
  <c r="E402812" i="1"/>
  <c r="E402813" i="1"/>
  <c r="E402814" i="1"/>
  <c r="E402815" i="1"/>
  <c r="E402816" i="1"/>
  <c r="E402817" i="1"/>
  <c r="E402818" i="1"/>
  <c r="E402819" i="1"/>
  <c r="E402820" i="1"/>
  <c r="E402821" i="1"/>
  <c r="E402822" i="1"/>
  <c r="E402823" i="1"/>
  <c r="E402824" i="1"/>
  <c r="E402825" i="1"/>
  <c r="E402826" i="1"/>
  <c r="E402827" i="1"/>
  <c r="E402828" i="1"/>
  <c r="E402829" i="1"/>
  <c r="E402830" i="1"/>
  <c r="E402831" i="1"/>
  <c r="E402832" i="1"/>
  <c r="E402833" i="1"/>
  <c r="E402834" i="1"/>
  <c r="E402835" i="1"/>
  <c r="E402836" i="1"/>
  <c r="E402837" i="1"/>
  <c r="E402838" i="1"/>
  <c r="E402839" i="1"/>
  <c r="E402840" i="1"/>
  <c r="E402841" i="1"/>
  <c r="E402842" i="1"/>
  <c r="E402843" i="1"/>
  <c r="E402844" i="1"/>
  <c r="E402845" i="1"/>
  <c r="E402846" i="1"/>
  <c r="E402847" i="1"/>
  <c r="E402848" i="1"/>
  <c r="E402849" i="1"/>
  <c r="E402850" i="1"/>
  <c r="E402851" i="1"/>
  <c r="E402852" i="1"/>
  <c r="E402853" i="1"/>
  <c r="E402854" i="1"/>
  <c r="E402855" i="1"/>
  <c r="E402856" i="1"/>
  <c r="E402857" i="1"/>
  <c r="E402858" i="1"/>
  <c r="E402859" i="1"/>
  <c r="E402860" i="1"/>
  <c r="E402861" i="1"/>
  <c r="E402862" i="1"/>
  <c r="E402863" i="1"/>
  <c r="E402864" i="1"/>
  <c r="E402865" i="1"/>
  <c r="E402866" i="1"/>
  <c r="E402867" i="1"/>
  <c r="E402868" i="1"/>
  <c r="E402869" i="1"/>
  <c r="E402870" i="1"/>
  <c r="E402871" i="1"/>
  <c r="E402872" i="1"/>
  <c r="E402873" i="1"/>
  <c r="E402874" i="1"/>
  <c r="E402875" i="1"/>
  <c r="E402876" i="1"/>
  <c r="E402877" i="1"/>
  <c r="E402878" i="1"/>
  <c r="E402879" i="1"/>
  <c r="E402880" i="1"/>
  <c r="E402881" i="1"/>
  <c r="E402882" i="1"/>
  <c r="E402883" i="1"/>
  <c r="E402884" i="1"/>
  <c r="E402885" i="1"/>
  <c r="E402886" i="1"/>
  <c r="E402887" i="1"/>
  <c r="E402888" i="1"/>
  <c r="E402889" i="1"/>
  <c r="E402890" i="1"/>
  <c r="E402891" i="1"/>
  <c r="E402892" i="1"/>
  <c r="E402893" i="1"/>
  <c r="E402894" i="1"/>
  <c r="E402895" i="1"/>
  <c r="E402896" i="1"/>
  <c r="E402897" i="1"/>
  <c r="E402898" i="1"/>
  <c r="E402899" i="1"/>
  <c r="E402900" i="1"/>
  <c r="E402901" i="1"/>
  <c r="E402902" i="1"/>
  <c r="E402903" i="1"/>
  <c r="E402904" i="1"/>
  <c r="E402905" i="1"/>
  <c r="E402906" i="1"/>
  <c r="E402907" i="1"/>
  <c r="E402908" i="1"/>
  <c r="E402909" i="1"/>
  <c r="E402910" i="1"/>
  <c r="E402911" i="1"/>
  <c r="E402912" i="1"/>
  <c r="E402913" i="1"/>
  <c r="E402914" i="1"/>
  <c r="E402915" i="1"/>
  <c r="E402916" i="1"/>
  <c r="E402917" i="1"/>
  <c r="E402918" i="1"/>
  <c r="E402919" i="1"/>
  <c r="E402920" i="1"/>
  <c r="E402921" i="1"/>
  <c r="E402922" i="1"/>
  <c r="E402923" i="1"/>
  <c r="E402924" i="1"/>
  <c r="E402925" i="1"/>
  <c r="E402926" i="1"/>
  <c r="E402927" i="1"/>
  <c r="E402928" i="1"/>
  <c r="E402929" i="1"/>
  <c r="E402930" i="1"/>
  <c r="E402931" i="1"/>
  <c r="E402932" i="1"/>
  <c r="E402933" i="1"/>
  <c r="E402934" i="1"/>
  <c r="E402935" i="1"/>
  <c r="E402936" i="1"/>
  <c r="E402937" i="1"/>
  <c r="E402938" i="1"/>
  <c r="E402939" i="1"/>
  <c r="E402940" i="1"/>
  <c r="E402941" i="1"/>
  <c r="E402942" i="1"/>
  <c r="E402943" i="1"/>
  <c r="E402944" i="1"/>
  <c r="E402945" i="1"/>
  <c r="E402946" i="1"/>
  <c r="E402947" i="1"/>
  <c r="E402948" i="1"/>
  <c r="E402949" i="1"/>
  <c r="E402950" i="1"/>
  <c r="E402951" i="1"/>
  <c r="E402952" i="1"/>
  <c r="E402953" i="1"/>
  <c r="E402954" i="1"/>
  <c r="E402955" i="1"/>
  <c r="E402956" i="1"/>
  <c r="E402957" i="1"/>
  <c r="E402958" i="1"/>
  <c r="E402959" i="1"/>
  <c r="E402960" i="1"/>
  <c r="E402961" i="1"/>
  <c r="E402962" i="1"/>
  <c r="E402963" i="1"/>
  <c r="E402964" i="1"/>
  <c r="E402965" i="1"/>
  <c r="E402966" i="1"/>
  <c r="E402967" i="1"/>
  <c r="E402968" i="1"/>
  <c r="E402969" i="1"/>
  <c r="E402970" i="1"/>
  <c r="E402971" i="1"/>
  <c r="E402972" i="1"/>
  <c r="E402973" i="1"/>
  <c r="E402974" i="1"/>
  <c r="E402975" i="1"/>
  <c r="E402976" i="1"/>
  <c r="E402977" i="1"/>
  <c r="E402978" i="1"/>
  <c r="E402979" i="1"/>
  <c r="E402980" i="1"/>
  <c r="E402981" i="1"/>
  <c r="E402982" i="1"/>
  <c r="E402983" i="1"/>
  <c r="E402984" i="1"/>
  <c r="E402985" i="1"/>
  <c r="E402986" i="1"/>
  <c r="E402987" i="1"/>
  <c r="E402988" i="1"/>
  <c r="E402989" i="1"/>
  <c r="E402990" i="1"/>
  <c r="E402991" i="1"/>
  <c r="E402992" i="1"/>
  <c r="E402993" i="1"/>
  <c r="E402994" i="1"/>
  <c r="E402995" i="1"/>
  <c r="E402996" i="1"/>
  <c r="E402997" i="1"/>
  <c r="E402998" i="1"/>
  <c r="E402999" i="1"/>
  <c r="E403000" i="1"/>
  <c r="E403001" i="1"/>
  <c r="E403002" i="1"/>
  <c r="E403003" i="1"/>
  <c r="E403004" i="1"/>
  <c r="E403005" i="1"/>
  <c r="E403006" i="1"/>
  <c r="E403007" i="1"/>
  <c r="E403008" i="1"/>
  <c r="E403009" i="1"/>
  <c r="E403010" i="1"/>
  <c r="E403011" i="1"/>
  <c r="E403012" i="1"/>
  <c r="E403013" i="1"/>
  <c r="E403014" i="1"/>
  <c r="E403015" i="1"/>
  <c r="E403016" i="1"/>
  <c r="E403017" i="1"/>
  <c r="E403018" i="1"/>
  <c r="E403019" i="1"/>
  <c r="E403020" i="1"/>
  <c r="E403021" i="1"/>
  <c r="E403022" i="1"/>
  <c r="E403023" i="1"/>
  <c r="E403024" i="1"/>
  <c r="E403025" i="1"/>
  <c r="E403026" i="1"/>
  <c r="E403027" i="1"/>
  <c r="E403028" i="1"/>
  <c r="E403029" i="1"/>
  <c r="E403030" i="1"/>
  <c r="E403031" i="1"/>
  <c r="E403032" i="1"/>
  <c r="E403033" i="1"/>
  <c r="E403034" i="1"/>
  <c r="E403035" i="1"/>
  <c r="E403036" i="1"/>
  <c r="E403037" i="1"/>
  <c r="E403038" i="1"/>
  <c r="E403039" i="1"/>
  <c r="E403040" i="1"/>
  <c r="E403041" i="1"/>
  <c r="E403042" i="1"/>
  <c r="E403043" i="1"/>
  <c r="E403044" i="1"/>
  <c r="E403045" i="1"/>
  <c r="E403046" i="1"/>
  <c r="E403047" i="1"/>
  <c r="E403048" i="1"/>
  <c r="E403049" i="1"/>
  <c r="E403050" i="1"/>
  <c r="E403051" i="1"/>
  <c r="E403052" i="1"/>
  <c r="E403053" i="1"/>
  <c r="E403054" i="1"/>
  <c r="E403055" i="1"/>
  <c r="E403056" i="1"/>
  <c r="E403057" i="1"/>
  <c r="E403058" i="1"/>
  <c r="E403059" i="1"/>
  <c r="E403060" i="1"/>
  <c r="E403061" i="1"/>
  <c r="E403062" i="1"/>
  <c r="E403063" i="1"/>
  <c r="E403064" i="1"/>
  <c r="E403065" i="1"/>
  <c r="E403066" i="1"/>
  <c r="E403067" i="1"/>
  <c r="E403068" i="1"/>
  <c r="E403069" i="1"/>
  <c r="E403070" i="1"/>
  <c r="E403071" i="1"/>
  <c r="E403072" i="1"/>
  <c r="E403073" i="1"/>
  <c r="E403074" i="1"/>
  <c r="E403075" i="1"/>
  <c r="E403076" i="1"/>
  <c r="E403077" i="1"/>
  <c r="E403078" i="1"/>
  <c r="E403079" i="1"/>
  <c r="E403080" i="1"/>
  <c r="E403081" i="1"/>
  <c r="E403082" i="1"/>
  <c r="E403083" i="1"/>
  <c r="E403084" i="1"/>
  <c r="E403085" i="1"/>
  <c r="E403086" i="1"/>
  <c r="E403087" i="1"/>
  <c r="E403088" i="1"/>
  <c r="E403089" i="1"/>
  <c r="E403090" i="1"/>
  <c r="E403091" i="1"/>
  <c r="E403092" i="1"/>
  <c r="E403093" i="1"/>
  <c r="E403094" i="1"/>
  <c r="E403095" i="1"/>
  <c r="E403096" i="1"/>
  <c r="E403097" i="1"/>
  <c r="E403098" i="1"/>
  <c r="E403099" i="1"/>
  <c r="E403100" i="1"/>
  <c r="E403101" i="1"/>
  <c r="E403102" i="1"/>
  <c r="E403103" i="1"/>
  <c r="E403104" i="1"/>
  <c r="E403105" i="1"/>
  <c r="E403106" i="1"/>
  <c r="E403107" i="1"/>
  <c r="E403108" i="1"/>
  <c r="E403109" i="1"/>
  <c r="E403110" i="1"/>
  <c r="E403111" i="1"/>
  <c r="E403112" i="1"/>
  <c r="E403113" i="1"/>
  <c r="E403114" i="1"/>
  <c r="E403115" i="1"/>
  <c r="E403116" i="1"/>
  <c r="E403117" i="1"/>
  <c r="E403118" i="1"/>
  <c r="E403119" i="1"/>
  <c r="E403120" i="1"/>
  <c r="E403121" i="1"/>
  <c r="E403122" i="1"/>
  <c r="E403123" i="1"/>
  <c r="E403124" i="1"/>
  <c r="E403125" i="1"/>
  <c r="E403126" i="1"/>
  <c r="E403127" i="1"/>
  <c r="E403128" i="1"/>
  <c r="E403129" i="1"/>
  <c r="E403130" i="1"/>
  <c r="E403131" i="1"/>
  <c r="E403132" i="1"/>
  <c r="E403133" i="1"/>
  <c r="E403134" i="1"/>
  <c r="E403135" i="1"/>
  <c r="E403136" i="1"/>
  <c r="E403137" i="1"/>
  <c r="E403138" i="1"/>
  <c r="E403139" i="1"/>
  <c r="E403140" i="1"/>
  <c r="E403141" i="1"/>
  <c r="E403142" i="1"/>
  <c r="E403143" i="1"/>
  <c r="E403144" i="1"/>
  <c r="E403145" i="1"/>
  <c r="E403146" i="1"/>
  <c r="E403147" i="1"/>
  <c r="E403148" i="1"/>
  <c r="E403149" i="1"/>
  <c r="E403150" i="1"/>
  <c r="E403151" i="1"/>
  <c r="E403152" i="1"/>
  <c r="E403153" i="1"/>
  <c r="E403154" i="1"/>
  <c r="E403155" i="1"/>
  <c r="E403156" i="1"/>
  <c r="E403157" i="1"/>
  <c r="E403158" i="1"/>
  <c r="E403159" i="1"/>
  <c r="E403160" i="1"/>
  <c r="E403161" i="1"/>
  <c r="E403162" i="1"/>
  <c r="E403163" i="1"/>
  <c r="E403164" i="1"/>
  <c r="E403165" i="1"/>
  <c r="E403166" i="1"/>
  <c r="E403167" i="1"/>
  <c r="E403168" i="1"/>
  <c r="E403169" i="1"/>
  <c r="E403170" i="1"/>
  <c r="E403171" i="1"/>
  <c r="E403172" i="1"/>
  <c r="E403173" i="1"/>
  <c r="E403174" i="1"/>
  <c r="E403175" i="1"/>
  <c r="E403176" i="1"/>
  <c r="E403177" i="1"/>
  <c r="E403178" i="1"/>
  <c r="E403179" i="1"/>
  <c r="E403180" i="1"/>
  <c r="E403181" i="1"/>
  <c r="E403182" i="1"/>
  <c r="E403183" i="1"/>
  <c r="E403184" i="1"/>
  <c r="E403185" i="1"/>
  <c r="E403186" i="1"/>
  <c r="E403187" i="1"/>
  <c r="E403188" i="1"/>
  <c r="E403189" i="1"/>
  <c r="E403190" i="1"/>
  <c r="E403191" i="1"/>
  <c r="E403192" i="1"/>
  <c r="E403193" i="1"/>
  <c r="E403194" i="1"/>
  <c r="E403195" i="1"/>
  <c r="E403196" i="1"/>
  <c r="E403197" i="1"/>
  <c r="E403198" i="1"/>
  <c r="E403199" i="1"/>
  <c r="E403200" i="1"/>
  <c r="E403201" i="1"/>
  <c r="E403202" i="1"/>
  <c r="E403203" i="1"/>
  <c r="E403204" i="1"/>
  <c r="E403205" i="1"/>
  <c r="E403206" i="1"/>
  <c r="E403207" i="1"/>
  <c r="E403208" i="1"/>
  <c r="E403209" i="1"/>
  <c r="E403210" i="1"/>
  <c r="E403211" i="1"/>
  <c r="E403212" i="1"/>
  <c r="E403213" i="1"/>
  <c r="E403214" i="1"/>
  <c r="E403215" i="1"/>
  <c r="E403216" i="1"/>
  <c r="E403217" i="1"/>
  <c r="E403218" i="1"/>
  <c r="E403219" i="1"/>
  <c r="E403220" i="1"/>
  <c r="E403221" i="1"/>
  <c r="E403222" i="1"/>
  <c r="E403223" i="1"/>
  <c r="E403224" i="1"/>
  <c r="E403225" i="1"/>
  <c r="E403226" i="1"/>
  <c r="E403227" i="1"/>
  <c r="E403228" i="1"/>
  <c r="E403229" i="1"/>
  <c r="E403230" i="1"/>
  <c r="E403231" i="1"/>
  <c r="E403232" i="1"/>
  <c r="E403233" i="1"/>
  <c r="E403234" i="1"/>
  <c r="E403235" i="1"/>
  <c r="E403236" i="1"/>
  <c r="E403237" i="1"/>
  <c r="E403238" i="1"/>
  <c r="E403239" i="1"/>
  <c r="E403240" i="1"/>
  <c r="E403241" i="1"/>
  <c r="E403242" i="1"/>
  <c r="E403243" i="1"/>
  <c r="E403244" i="1"/>
  <c r="E403245" i="1"/>
  <c r="E403246" i="1"/>
  <c r="E403247" i="1"/>
  <c r="E403248" i="1"/>
  <c r="E403249" i="1"/>
  <c r="E403250" i="1"/>
  <c r="E403251" i="1"/>
  <c r="E403252" i="1"/>
  <c r="E403253" i="1"/>
  <c r="E403254" i="1"/>
  <c r="E403255" i="1"/>
  <c r="E403256" i="1"/>
  <c r="E403257" i="1"/>
  <c r="E403258" i="1"/>
  <c r="E403259" i="1"/>
  <c r="E403260" i="1"/>
  <c r="E403261" i="1"/>
  <c r="E403262" i="1"/>
  <c r="E403263" i="1"/>
  <c r="E403264" i="1"/>
  <c r="E403265" i="1"/>
  <c r="E403266" i="1"/>
  <c r="E403267" i="1"/>
  <c r="E403268" i="1"/>
  <c r="E403269" i="1"/>
  <c r="E403270" i="1"/>
  <c r="E403271" i="1"/>
  <c r="E403272" i="1"/>
  <c r="E403273" i="1"/>
  <c r="E403274" i="1"/>
  <c r="E403275" i="1"/>
  <c r="E403276" i="1"/>
  <c r="E403277" i="1"/>
  <c r="E403278" i="1"/>
  <c r="E403279" i="1"/>
  <c r="E403280" i="1"/>
  <c r="E403281" i="1"/>
  <c r="E403282" i="1"/>
  <c r="E403283" i="1"/>
  <c r="E403284" i="1"/>
  <c r="E403285" i="1"/>
  <c r="E403286" i="1"/>
  <c r="E403287" i="1"/>
  <c r="E403288" i="1"/>
  <c r="E403289" i="1"/>
  <c r="E403290" i="1"/>
  <c r="E403291" i="1"/>
  <c r="E403292" i="1"/>
  <c r="E403293" i="1"/>
  <c r="E403294" i="1"/>
  <c r="E403295" i="1"/>
  <c r="E403296" i="1"/>
  <c r="E403297" i="1"/>
  <c r="E403298" i="1"/>
  <c r="E403299" i="1"/>
  <c r="E403300" i="1"/>
  <c r="E403301" i="1"/>
  <c r="E403302" i="1"/>
  <c r="E403303" i="1"/>
  <c r="E403304" i="1"/>
  <c r="E403305" i="1"/>
  <c r="E403306" i="1"/>
  <c r="E403307" i="1"/>
  <c r="E403308" i="1"/>
  <c r="E403309" i="1"/>
  <c r="E403310" i="1"/>
  <c r="E403311" i="1"/>
  <c r="E403312" i="1"/>
  <c r="E403313" i="1"/>
  <c r="E403314" i="1"/>
  <c r="E403315" i="1"/>
  <c r="E403316" i="1"/>
  <c r="E403317" i="1"/>
  <c r="E403318" i="1"/>
  <c r="E403319" i="1"/>
  <c r="E403320" i="1"/>
  <c r="E403321" i="1"/>
  <c r="E403322" i="1"/>
  <c r="E403323" i="1"/>
  <c r="E403324" i="1"/>
  <c r="E403325" i="1"/>
  <c r="E403326" i="1"/>
  <c r="E403327" i="1"/>
  <c r="E403328" i="1"/>
  <c r="E403329" i="1"/>
  <c r="E403330" i="1"/>
  <c r="E403331" i="1"/>
  <c r="E403332" i="1"/>
  <c r="E403333" i="1"/>
  <c r="E403334" i="1"/>
  <c r="E403335" i="1"/>
  <c r="E403336" i="1"/>
  <c r="E403337" i="1"/>
  <c r="E403338" i="1"/>
  <c r="E403339" i="1"/>
  <c r="E403340" i="1"/>
  <c r="E403341" i="1"/>
  <c r="E403342" i="1"/>
  <c r="E403343" i="1"/>
  <c r="E403344" i="1"/>
  <c r="E403345" i="1"/>
  <c r="E403346" i="1"/>
  <c r="E403347" i="1"/>
  <c r="E403348" i="1"/>
  <c r="E403349" i="1"/>
  <c r="E403350" i="1"/>
  <c r="E403351" i="1"/>
  <c r="E403352" i="1"/>
  <c r="E403353" i="1"/>
  <c r="E403354" i="1"/>
  <c r="E403355" i="1"/>
  <c r="E403356" i="1"/>
  <c r="E403357" i="1"/>
  <c r="E403358" i="1"/>
  <c r="E403359" i="1"/>
  <c r="E403360" i="1"/>
  <c r="E403361" i="1"/>
  <c r="E403362" i="1"/>
  <c r="E403363" i="1"/>
  <c r="E403364" i="1"/>
  <c r="E403365" i="1"/>
  <c r="E403366" i="1"/>
  <c r="E403367" i="1"/>
  <c r="E403368" i="1"/>
  <c r="E403369" i="1"/>
  <c r="E403370" i="1"/>
  <c r="E403371" i="1"/>
  <c r="E403372" i="1"/>
  <c r="E403373" i="1"/>
  <c r="E403374" i="1"/>
  <c r="E403375" i="1"/>
  <c r="E403376" i="1"/>
  <c r="E403377" i="1"/>
  <c r="E403378" i="1"/>
  <c r="E403379" i="1"/>
  <c r="E403380" i="1"/>
  <c r="E403381" i="1"/>
  <c r="E403382" i="1"/>
  <c r="E403383" i="1"/>
  <c r="E403384" i="1"/>
  <c r="E403385" i="1"/>
  <c r="E403386" i="1"/>
  <c r="E403387" i="1"/>
  <c r="E403388" i="1"/>
  <c r="E403389" i="1"/>
  <c r="E403390" i="1"/>
  <c r="E403391" i="1"/>
  <c r="E403392" i="1"/>
  <c r="E403393" i="1"/>
  <c r="E403394" i="1"/>
  <c r="E403395" i="1"/>
  <c r="E403396" i="1"/>
  <c r="E403397" i="1"/>
  <c r="E403398" i="1"/>
  <c r="E403399" i="1"/>
  <c r="E403400" i="1"/>
  <c r="E403401" i="1"/>
  <c r="E403402" i="1"/>
  <c r="E403403" i="1"/>
  <c r="E403404" i="1"/>
  <c r="E403405" i="1"/>
  <c r="E403406" i="1"/>
  <c r="E403407" i="1"/>
  <c r="E403408" i="1"/>
  <c r="E403409" i="1"/>
  <c r="E403410" i="1"/>
  <c r="E403411" i="1"/>
  <c r="E403412" i="1"/>
  <c r="E403413" i="1"/>
  <c r="E403414" i="1"/>
  <c r="E403415" i="1"/>
  <c r="E403416" i="1"/>
  <c r="E403417" i="1"/>
  <c r="E403418" i="1"/>
  <c r="E403419" i="1"/>
  <c r="E403420" i="1"/>
  <c r="E403421" i="1"/>
  <c r="E403422" i="1"/>
  <c r="E403423" i="1"/>
  <c r="E403424" i="1"/>
  <c r="E403425" i="1"/>
  <c r="E403426" i="1"/>
  <c r="E403427" i="1"/>
  <c r="E403428" i="1"/>
  <c r="E403429" i="1"/>
  <c r="E403430" i="1"/>
  <c r="E403431" i="1"/>
  <c r="E403432" i="1"/>
  <c r="E403433" i="1"/>
  <c r="E403434" i="1"/>
  <c r="E403435" i="1"/>
  <c r="E403436" i="1"/>
  <c r="E403437" i="1"/>
  <c r="E403438" i="1"/>
  <c r="E403439" i="1"/>
  <c r="E403440" i="1"/>
  <c r="E403441" i="1"/>
  <c r="E403442" i="1"/>
  <c r="E403443" i="1"/>
  <c r="E403444" i="1"/>
  <c r="E403445" i="1"/>
  <c r="E403446" i="1"/>
  <c r="E403447" i="1"/>
  <c r="E403448" i="1"/>
  <c r="E403449" i="1"/>
  <c r="E403450" i="1"/>
  <c r="E403451" i="1"/>
  <c r="E403452" i="1"/>
  <c r="E403453" i="1"/>
  <c r="E403454" i="1"/>
  <c r="E403455" i="1"/>
  <c r="E403456" i="1"/>
  <c r="E403457" i="1"/>
  <c r="E403458" i="1"/>
  <c r="E403459" i="1"/>
  <c r="E403460" i="1"/>
  <c r="E403461" i="1"/>
  <c r="E403462" i="1"/>
  <c r="E403463" i="1"/>
  <c r="E403464" i="1"/>
  <c r="E403465" i="1"/>
  <c r="E403466" i="1"/>
  <c r="E403467" i="1"/>
  <c r="E403468" i="1"/>
  <c r="E403469" i="1"/>
  <c r="E403470" i="1"/>
  <c r="E403471" i="1"/>
  <c r="E403472" i="1"/>
  <c r="E403473" i="1"/>
  <c r="E403474" i="1"/>
  <c r="E403475" i="1"/>
  <c r="E403476" i="1"/>
  <c r="E403477" i="1"/>
  <c r="E403478" i="1"/>
  <c r="E403479" i="1"/>
  <c r="E403480" i="1"/>
  <c r="E403481" i="1"/>
  <c r="E403482" i="1"/>
  <c r="E403483" i="1"/>
  <c r="E403484" i="1"/>
  <c r="E403485" i="1"/>
  <c r="E403486" i="1"/>
  <c r="E403487" i="1"/>
  <c r="E403488" i="1"/>
  <c r="E403489" i="1"/>
  <c r="E403490" i="1"/>
  <c r="E403491" i="1"/>
  <c r="E403492" i="1"/>
  <c r="E403493" i="1"/>
  <c r="E403494" i="1"/>
  <c r="E403495" i="1"/>
  <c r="E403496" i="1"/>
  <c r="E403497" i="1"/>
  <c r="E403498" i="1"/>
  <c r="E403499" i="1"/>
  <c r="E403500" i="1"/>
  <c r="E403501" i="1"/>
  <c r="E403502" i="1"/>
  <c r="E403503" i="1"/>
  <c r="E403504" i="1"/>
  <c r="E403505" i="1"/>
  <c r="E403506" i="1"/>
  <c r="E403507" i="1"/>
  <c r="E403508" i="1"/>
  <c r="E403509" i="1"/>
  <c r="E403510" i="1"/>
  <c r="E403511" i="1"/>
  <c r="E403512" i="1"/>
  <c r="E403513" i="1"/>
  <c r="E403514" i="1"/>
  <c r="E403515" i="1"/>
  <c r="E403516" i="1"/>
  <c r="E403517" i="1"/>
  <c r="E403518" i="1"/>
  <c r="E403519" i="1"/>
  <c r="E403520" i="1"/>
  <c r="E403521" i="1"/>
  <c r="E403522" i="1"/>
  <c r="E403523" i="1"/>
  <c r="E403524" i="1"/>
  <c r="E403525" i="1"/>
  <c r="E403526" i="1"/>
  <c r="E403527" i="1"/>
  <c r="E403528" i="1"/>
  <c r="E403529" i="1"/>
  <c r="E403530" i="1"/>
  <c r="E403531" i="1"/>
  <c r="E403532" i="1"/>
  <c r="E403533" i="1"/>
  <c r="E403534" i="1"/>
  <c r="E403535" i="1"/>
  <c r="E403536" i="1"/>
  <c r="E403537" i="1"/>
  <c r="E403538" i="1"/>
  <c r="E403539" i="1"/>
  <c r="E403540" i="1"/>
  <c r="E403541" i="1"/>
  <c r="E403542" i="1"/>
  <c r="E403543" i="1"/>
  <c r="E403544" i="1"/>
  <c r="E403545" i="1"/>
  <c r="E403546" i="1"/>
  <c r="E403547" i="1"/>
  <c r="E403548" i="1"/>
  <c r="E403549" i="1"/>
  <c r="E403550" i="1"/>
  <c r="E403551" i="1"/>
  <c r="E403552" i="1"/>
  <c r="E403553" i="1"/>
  <c r="E403554" i="1"/>
  <c r="E403555" i="1"/>
  <c r="E403556" i="1"/>
  <c r="E403557" i="1"/>
  <c r="E403558" i="1"/>
  <c r="E403559" i="1"/>
  <c r="E403560" i="1"/>
  <c r="E403561" i="1"/>
  <c r="E403562" i="1"/>
  <c r="E403563" i="1"/>
  <c r="E403564" i="1"/>
  <c r="E403565" i="1"/>
  <c r="E403566" i="1"/>
  <c r="E403567" i="1"/>
  <c r="E403568" i="1"/>
  <c r="E403569" i="1"/>
  <c r="E403570" i="1"/>
  <c r="E403571" i="1"/>
  <c r="E403572" i="1"/>
  <c r="E403573" i="1"/>
  <c r="E403574" i="1"/>
  <c r="E403575" i="1"/>
  <c r="E403576" i="1"/>
  <c r="E403577" i="1"/>
  <c r="E403578" i="1"/>
  <c r="E403579" i="1"/>
  <c r="E403580" i="1"/>
  <c r="E403581" i="1"/>
  <c r="E403582" i="1"/>
  <c r="E403583" i="1"/>
  <c r="E403584" i="1"/>
  <c r="E403585" i="1"/>
  <c r="E403586" i="1"/>
  <c r="E403587" i="1"/>
  <c r="E403588" i="1"/>
  <c r="E403589" i="1"/>
  <c r="E403590" i="1"/>
  <c r="E403591" i="1"/>
  <c r="E403592" i="1"/>
  <c r="E403593" i="1"/>
  <c r="E403594" i="1"/>
  <c r="E403595" i="1"/>
  <c r="E403596" i="1"/>
  <c r="E403597" i="1"/>
  <c r="E403598" i="1"/>
  <c r="E403599" i="1"/>
  <c r="E403600" i="1"/>
  <c r="E403601" i="1"/>
  <c r="E403602" i="1"/>
  <c r="E403603" i="1"/>
  <c r="E403604" i="1"/>
  <c r="E403605" i="1"/>
  <c r="E403606" i="1"/>
  <c r="E403607" i="1"/>
  <c r="E403608" i="1"/>
  <c r="E403609" i="1"/>
  <c r="E403610" i="1"/>
  <c r="E403611" i="1"/>
  <c r="E403612" i="1"/>
  <c r="E403613" i="1"/>
  <c r="E403614" i="1"/>
  <c r="E403615" i="1"/>
  <c r="E403616" i="1"/>
  <c r="E403617" i="1"/>
  <c r="E403618" i="1"/>
  <c r="E403619" i="1"/>
  <c r="E403620" i="1"/>
  <c r="E403621" i="1"/>
  <c r="E403622" i="1"/>
  <c r="E403623" i="1"/>
  <c r="E403624" i="1"/>
  <c r="E403625" i="1"/>
  <c r="E403626" i="1"/>
  <c r="E403627" i="1"/>
  <c r="E403628" i="1"/>
  <c r="E403629" i="1"/>
  <c r="E403630" i="1"/>
  <c r="E403631" i="1"/>
  <c r="E403632" i="1"/>
  <c r="E403633" i="1"/>
  <c r="E403634" i="1"/>
  <c r="E403635" i="1"/>
  <c r="E403636" i="1"/>
  <c r="E403637" i="1"/>
  <c r="E403638" i="1"/>
  <c r="E403639" i="1"/>
  <c r="E403640" i="1"/>
  <c r="E403641" i="1"/>
  <c r="E403642" i="1"/>
  <c r="E403643" i="1"/>
  <c r="E403644" i="1"/>
  <c r="E403645" i="1"/>
  <c r="E403646" i="1"/>
  <c r="E403647" i="1"/>
  <c r="E403648" i="1"/>
  <c r="E403649" i="1"/>
  <c r="E403650" i="1"/>
  <c r="E403651" i="1"/>
  <c r="E403652" i="1"/>
  <c r="E403653" i="1"/>
  <c r="E403654" i="1"/>
  <c r="E403655" i="1"/>
  <c r="E403656" i="1"/>
  <c r="E403657" i="1"/>
  <c r="E403658" i="1"/>
  <c r="E403659" i="1"/>
  <c r="E403660" i="1"/>
  <c r="E403661" i="1"/>
  <c r="E403662" i="1"/>
  <c r="E403663" i="1"/>
  <c r="E403664" i="1"/>
  <c r="E403665" i="1"/>
  <c r="E403666" i="1"/>
  <c r="E403667" i="1"/>
  <c r="E403668" i="1"/>
  <c r="E403669" i="1"/>
  <c r="E403670" i="1"/>
  <c r="E403671" i="1"/>
  <c r="E403672" i="1"/>
  <c r="E403673" i="1"/>
  <c r="E403674" i="1"/>
  <c r="E403675" i="1"/>
  <c r="E403676" i="1"/>
  <c r="E403677" i="1"/>
  <c r="E403678" i="1"/>
  <c r="E403679" i="1"/>
  <c r="E403680" i="1"/>
  <c r="E403681" i="1"/>
  <c r="E403682" i="1"/>
  <c r="E403683" i="1"/>
  <c r="E403684" i="1"/>
  <c r="E403685" i="1"/>
  <c r="E403686" i="1"/>
  <c r="E403687" i="1"/>
  <c r="E403688" i="1"/>
  <c r="E403689" i="1"/>
  <c r="E403690" i="1"/>
  <c r="E403691" i="1"/>
  <c r="E403692" i="1"/>
  <c r="E403693" i="1"/>
  <c r="E403694" i="1"/>
  <c r="E403695" i="1"/>
  <c r="E403696" i="1"/>
  <c r="E403697" i="1"/>
  <c r="E403698" i="1"/>
  <c r="E403699" i="1"/>
  <c r="E403700" i="1"/>
  <c r="E403701" i="1"/>
  <c r="E403702" i="1"/>
  <c r="E403703" i="1"/>
  <c r="E403704" i="1"/>
  <c r="E403705" i="1"/>
  <c r="E403706" i="1"/>
  <c r="E403707" i="1"/>
  <c r="E403708" i="1"/>
  <c r="E403709" i="1"/>
  <c r="E403710" i="1"/>
  <c r="E403711" i="1"/>
  <c r="E403712" i="1"/>
  <c r="E403713" i="1"/>
  <c r="E403714" i="1"/>
  <c r="E403715" i="1"/>
  <c r="E403716" i="1"/>
  <c r="E403717" i="1"/>
  <c r="E403718" i="1"/>
  <c r="E403719" i="1"/>
  <c r="E403720" i="1"/>
  <c r="E403721" i="1"/>
  <c r="E403722" i="1"/>
  <c r="E403723" i="1"/>
  <c r="E403724" i="1"/>
  <c r="E403725" i="1"/>
  <c r="E403726" i="1"/>
  <c r="E403727" i="1"/>
  <c r="E403728" i="1"/>
  <c r="E403729" i="1"/>
  <c r="E403730" i="1"/>
  <c r="E403731" i="1"/>
  <c r="E403732" i="1"/>
  <c r="E403733" i="1"/>
  <c r="E403734" i="1"/>
  <c r="E403735" i="1"/>
  <c r="E403736" i="1"/>
  <c r="E403737" i="1"/>
  <c r="E403738" i="1"/>
  <c r="E403739" i="1"/>
  <c r="E403740" i="1"/>
  <c r="E403741" i="1"/>
  <c r="E403742" i="1"/>
  <c r="E403743" i="1"/>
  <c r="E403744" i="1"/>
  <c r="E403745" i="1"/>
  <c r="E403746" i="1"/>
  <c r="E403747" i="1"/>
  <c r="E403748" i="1"/>
  <c r="E403749" i="1"/>
  <c r="E403750" i="1"/>
  <c r="E403751" i="1"/>
  <c r="E403752" i="1"/>
  <c r="E403753" i="1"/>
  <c r="E403754" i="1"/>
  <c r="E403755" i="1"/>
  <c r="E403756" i="1"/>
  <c r="E403757" i="1"/>
  <c r="E403758" i="1"/>
  <c r="E403759" i="1"/>
  <c r="E403760" i="1"/>
  <c r="E403761" i="1"/>
  <c r="E403762" i="1"/>
  <c r="E403763" i="1"/>
  <c r="E403764" i="1"/>
  <c r="E403765" i="1"/>
  <c r="E403766" i="1"/>
  <c r="E403767" i="1"/>
  <c r="E403768" i="1"/>
  <c r="E403769" i="1"/>
  <c r="E403770" i="1"/>
  <c r="E403771" i="1"/>
  <c r="E403772" i="1"/>
  <c r="E403773" i="1"/>
  <c r="E403774" i="1"/>
  <c r="E403775" i="1"/>
  <c r="E403776" i="1"/>
  <c r="E403777" i="1"/>
  <c r="E403778" i="1"/>
  <c r="E403779" i="1"/>
  <c r="E403780" i="1"/>
  <c r="E403781" i="1"/>
  <c r="E403782" i="1"/>
  <c r="E403783" i="1"/>
  <c r="E403784" i="1"/>
  <c r="E403785" i="1"/>
  <c r="E403786" i="1"/>
  <c r="E403787" i="1"/>
  <c r="E403788" i="1"/>
  <c r="E403789" i="1"/>
  <c r="E403790" i="1"/>
  <c r="E403791" i="1"/>
  <c r="E403792" i="1"/>
  <c r="E403793" i="1"/>
  <c r="E403794" i="1"/>
  <c r="E403795" i="1"/>
  <c r="E403796" i="1"/>
  <c r="E403797" i="1"/>
  <c r="E403798" i="1"/>
  <c r="E403799" i="1"/>
  <c r="E403800" i="1"/>
  <c r="E403801" i="1"/>
  <c r="E403802" i="1"/>
  <c r="E403803" i="1"/>
  <c r="E403804" i="1"/>
  <c r="E403805" i="1"/>
  <c r="E403806" i="1"/>
  <c r="E403807" i="1"/>
  <c r="E403808" i="1"/>
  <c r="E403809" i="1"/>
  <c r="E403810" i="1"/>
  <c r="E403811" i="1"/>
  <c r="E403812" i="1"/>
  <c r="E403813" i="1"/>
  <c r="E403814" i="1"/>
  <c r="E403815" i="1"/>
  <c r="E403816" i="1"/>
  <c r="E403817" i="1"/>
  <c r="E403818" i="1"/>
  <c r="E403819" i="1"/>
  <c r="E403820" i="1"/>
  <c r="E403821" i="1"/>
  <c r="E403822" i="1"/>
  <c r="E403823" i="1"/>
  <c r="E403824" i="1"/>
  <c r="E403825" i="1"/>
  <c r="E403826" i="1"/>
  <c r="E403827" i="1"/>
  <c r="E403828" i="1"/>
  <c r="E403829" i="1"/>
  <c r="E403830" i="1"/>
  <c r="E403831" i="1"/>
  <c r="E403832" i="1"/>
  <c r="E403833" i="1"/>
  <c r="E403834" i="1"/>
  <c r="E403835" i="1"/>
  <c r="E403836" i="1"/>
  <c r="E403837" i="1"/>
  <c r="E403838" i="1"/>
  <c r="E403839" i="1"/>
  <c r="E403840" i="1"/>
  <c r="E403841" i="1"/>
  <c r="E403842" i="1"/>
  <c r="E403843" i="1"/>
  <c r="E403844" i="1"/>
  <c r="E403845" i="1"/>
  <c r="E403846" i="1"/>
  <c r="E403847" i="1"/>
  <c r="E403848" i="1"/>
  <c r="E403849" i="1"/>
  <c r="E403850" i="1"/>
  <c r="E403851" i="1"/>
  <c r="E403852" i="1"/>
  <c r="E403853" i="1"/>
  <c r="E403854" i="1"/>
  <c r="E403855" i="1"/>
  <c r="E403856" i="1"/>
  <c r="E403857" i="1"/>
  <c r="E403858" i="1"/>
  <c r="E403859" i="1"/>
  <c r="E403860" i="1"/>
  <c r="E403861" i="1"/>
  <c r="E403862" i="1"/>
  <c r="E403863" i="1"/>
  <c r="E403864" i="1"/>
  <c r="E403865" i="1"/>
  <c r="E403866" i="1"/>
  <c r="E403867" i="1"/>
  <c r="E403868" i="1"/>
  <c r="E403869" i="1"/>
  <c r="E403870" i="1"/>
  <c r="E403871" i="1"/>
  <c r="E403872" i="1"/>
  <c r="E403873" i="1"/>
  <c r="E403874" i="1"/>
  <c r="E403875" i="1"/>
  <c r="E403876" i="1"/>
  <c r="E403877" i="1"/>
  <c r="E403878" i="1"/>
  <c r="E403879" i="1"/>
  <c r="E403880" i="1"/>
  <c r="E403881" i="1"/>
  <c r="E403882" i="1"/>
  <c r="E403883" i="1"/>
  <c r="E403884" i="1"/>
  <c r="E403885" i="1"/>
  <c r="E403886" i="1"/>
  <c r="E403887" i="1"/>
  <c r="E403888" i="1"/>
  <c r="E403889" i="1"/>
  <c r="E403890" i="1"/>
  <c r="E403891" i="1"/>
  <c r="E403892" i="1"/>
  <c r="E403893" i="1"/>
  <c r="E403894" i="1"/>
  <c r="E403895" i="1"/>
  <c r="E403896" i="1"/>
  <c r="E403897" i="1"/>
  <c r="E403898" i="1"/>
  <c r="E403899" i="1"/>
  <c r="E403900" i="1"/>
  <c r="E403901" i="1"/>
  <c r="E403902" i="1"/>
  <c r="E403903" i="1"/>
  <c r="E403904" i="1"/>
  <c r="E403905" i="1"/>
  <c r="E403906" i="1"/>
  <c r="E403907" i="1"/>
  <c r="E403908" i="1"/>
  <c r="E403909" i="1"/>
  <c r="E403910" i="1"/>
  <c r="E403911" i="1"/>
  <c r="E403912" i="1"/>
  <c r="E403913" i="1"/>
  <c r="E403914" i="1"/>
  <c r="E403915" i="1"/>
  <c r="E403916" i="1"/>
  <c r="E403917" i="1"/>
  <c r="E403918" i="1"/>
  <c r="E403919" i="1"/>
  <c r="E403920" i="1"/>
  <c r="E403921" i="1"/>
  <c r="E403922" i="1"/>
  <c r="E403923" i="1"/>
  <c r="E403924" i="1"/>
  <c r="E403925" i="1"/>
  <c r="E403926" i="1"/>
  <c r="E403927" i="1"/>
  <c r="E403928" i="1"/>
  <c r="E403929" i="1"/>
  <c r="E403930" i="1"/>
  <c r="E403931" i="1"/>
  <c r="E403932" i="1"/>
  <c r="E403933" i="1"/>
  <c r="E403934" i="1"/>
  <c r="E403935" i="1"/>
  <c r="E403936" i="1"/>
  <c r="E403937" i="1"/>
  <c r="E403938" i="1"/>
  <c r="E403939" i="1"/>
  <c r="E403940" i="1"/>
  <c r="E403941" i="1"/>
  <c r="E403942" i="1"/>
  <c r="E403943" i="1"/>
  <c r="E403944" i="1"/>
  <c r="E403945" i="1"/>
  <c r="E403946" i="1"/>
  <c r="E403947" i="1"/>
  <c r="E403948" i="1"/>
  <c r="E403949" i="1"/>
  <c r="E403950" i="1"/>
  <c r="E403951" i="1"/>
  <c r="E403952" i="1"/>
  <c r="E403953" i="1"/>
  <c r="E403954" i="1"/>
  <c r="E403955" i="1"/>
  <c r="E403956" i="1"/>
  <c r="E403957" i="1"/>
  <c r="E403958" i="1"/>
  <c r="E403959" i="1"/>
  <c r="E403960" i="1"/>
  <c r="E403961" i="1"/>
  <c r="E403962" i="1"/>
  <c r="E403963" i="1"/>
  <c r="E403964" i="1"/>
  <c r="E403965" i="1"/>
  <c r="E403966" i="1"/>
  <c r="E403967" i="1"/>
  <c r="E403968" i="1"/>
  <c r="E403969" i="1"/>
  <c r="E403970" i="1"/>
  <c r="E403971" i="1"/>
  <c r="E403972" i="1"/>
  <c r="E403973" i="1"/>
  <c r="E403974" i="1"/>
  <c r="E403975" i="1"/>
  <c r="E403976" i="1"/>
  <c r="E403977" i="1"/>
  <c r="E403978" i="1"/>
  <c r="E403979" i="1"/>
  <c r="E403980" i="1"/>
  <c r="E403981" i="1"/>
  <c r="E403982" i="1"/>
  <c r="E403983" i="1"/>
  <c r="E403984" i="1"/>
  <c r="E403985" i="1"/>
  <c r="E403986" i="1"/>
  <c r="E403987" i="1"/>
  <c r="E403988" i="1"/>
  <c r="E403989" i="1"/>
  <c r="E403990" i="1"/>
  <c r="E403991" i="1"/>
  <c r="E403992" i="1"/>
  <c r="E403993" i="1"/>
  <c r="E403994" i="1"/>
  <c r="E403995" i="1"/>
  <c r="E403996" i="1"/>
  <c r="E403997" i="1"/>
  <c r="E403998" i="1"/>
  <c r="E403999" i="1"/>
  <c r="E404000" i="1"/>
  <c r="E404001" i="1"/>
  <c r="E404002" i="1"/>
  <c r="E404003" i="1"/>
  <c r="E404004" i="1"/>
  <c r="E404005" i="1"/>
  <c r="E404006" i="1"/>
  <c r="E404007" i="1"/>
  <c r="E404008" i="1"/>
  <c r="E404009" i="1"/>
  <c r="E404010" i="1"/>
  <c r="E404011" i="1"/>
  <c r="E404012" i="1"/>
  <c r="E404013" i="1"/>
  <c r="E404014" i="1"/>
  <c r="E404015" i="1"/>
  <c r="E404016" i="1"/>
  <c r="E404017" i="1"/>
  <c r="E404018" i="1"/>
  <c r="E404019" i="1"/>
  <c r="E404020" i="1"/>
  <c r="E404021" i="1"/>
  <c r="E404022" i="1"/>
  <c r="E404023" i="1"/>
  <c r="E404024" i="1"/>
  <c r="E404025" i="1"/>
  <c r="E404026" i="1"/>
  <c r="E404027" i="1"/>
  <c r="E404028" i="1"/>
  <c r="E404029" i="1"/>
  <c r="E404030" i="1"/>
  <c r="E404031" i="1"/>
  <c r="E404032" i="1"/>
  <c r="E404033" i="1"/>
  <c r="E404034" i="1"/>
  <c r="E404035" i="1"/>
  <c r="E404036" i="1"/>
  <c r="E404037" i="1"/>
  <c r="E404038" i="1"/>
  <c r="E404039" i="1"/>
  <c r="E404040" i="1"/>
  <c r="E404041" i="1"/>
  <c r="E404042" i="1"/>
  <c r="E404043" i="1"/>
  <c r="E404044" i="1"/>
  <c r="E404045" i="1"/>
  <c r="E404046" i="1"/>
  <c r="E404047" i="1"/>
  <c r="E404048" i="1"/>
  <c r="E404049" i="1"/>
  <c r="E404050" i="1"/>
  <c r="E404051" i="1"/>
  <c r="E404052" i="1"/>
  <c r="E404053" i="1"/>
  <c r="E404054" i="1"/>
  <c r="E404055" i="1"/>
  <c r="E404056" i="1"/>
  <c r="E404057" i="1"/>
  <c r="E404058" i="1"/>
  <c r="E404059" i="1"/>
  <c r="E404060" i="1"/>
  <c r="E404061" i="1"/>
  <c r="E404062" i="1"/>
  <c r="E404063" i="1"/>
  <c r="E404064" i="1"/>
  <c r="E404065" i="1"/>
  <c r="E404066" i="1"/>
  <c r="E404067" i="1"/>
  <c r="E404068" i="1"/>
  <c r="E404069" i="1"/>
  <c r="E404070" i="1"/>
  <c r="E404071" i="1"/>
  <c r="E404072" i="1"/>
  <c r="E404073" i="1"/>
  <c r="E404074" i="1"/>
  <c r="E404075" i="1"/>
  <c r="E404076" i="1"/>
  <c r="E404077" i="1"/>
  <c r="E404078" i="1"/>
  <c r="E404079" i="1"/>
  <c r="E404080" i="1"/>
  <c r="E404081" i="1"/>
  <c r="E404082" i="1"/>
  <c r="E404083" i="1"/>
  <c r="E404084" i="1"/>
  <c r="E404085" i="1"/>
  <c r="E404086" i="1"/>
  <c r="E404087" i="1"/>
  <c r="E404088" i="1"/>
  <c r="E404089" i="1"/>
  <c r="E404090" i="1"/>
  <c r="E404091" i="1"/>
  <c r="E404092" i="1"/>
  <c r="E404093" i="1"/>
  <c r="E404094" i="1"/>
  <c r="E404095" i="1"/>
  <c r="E404096" i="1"/>
  <c r="E404097" i="1"/>
  <c r="E404098" i="1"/>
  <c r="E404099" i="1"/>
  <c r="E404100" i="1"/>
  <c r="E404101" i="1"/>
  <c r="E404102" i="1"/>
  <c r="E404103" i="1"/>
  <c r="E404104" i="1"/>
  <c r="E404105" i="1"/>
  <c r="E404106" i="1"/>
  <c r="E404107" i="1"/>
  <c r="E404108" i="1"/>
  <c r="E404109" i="1"/>
  <c r="E404110" i="1"/>
  <c r="E404111" i="1"/>
  <c r="E404112" i="1"/>
  <c r="E404113" i="1"/>
  <c r="E404114" i="1"/>
  <c r="E404115" i="1"/>
  <c r="E404116" i="1"/>
  <c r="E404117" i="1"/>
  <c r="E404118" i="1"/>
  <c r="E404119" i="1"/>
  <c r="E404120" i="1"/>
  <c r="E404121" i="1"/>
  <c r="E404122" i="1"/>
  <c r="E404123" i="1"/>
  <c r="E404124" i="1"/>
  <c r="E404125" i="1"/>
  <c r="E404126" i="1"/>
  <c r="E404127" i="1"/>
  <c r="E404128" i="1"/>
  <c r="E404129" i="1"/>
  <c r="E404130" i="1"/>
  <c r="E404131" i="1"/>
  <c r="E404132" i="1"/>
  <c r="E404133" i="1"/>
  <c r="E404134" i="1"/>
  <c r="E404135" i="1"/>
  <c r="E404136" i="1"/>
  <c r="E404137" i="1"/>
  <c r="E404138" i="1"/>
  <c r="E404139" i="1"/>
  <c r="E404140" i="1"/>
  <c r="E404141" i="1"/>
  <c r="E404142" i="1"/>
  <c r="E404143" i="1"/>
  <c r="E404144" i="1"/>
  <c r="E404145" i="1"/>
  <c r="E404146" i="1"/>
  <c r="E404147" i="1"/>
  <c r="E404148" i="1"/>
  <c r="E404149" i="1"/>
  <c r="E404150" i="1"/>
  <c r="E404151" i="1"/>
  <c r="E404152" i="1"/>
  <c r="E404153" i="1"/>
  <c r="E404154" i="1"/>
  <c r="E404155" i="1"/>
  <c r="E404156" i="1"/>
  <c r="E404157" i="1"/>
  <c r="E404158" i="1"/>
  <c r="E404159" i="1"/>
  <c r="E404160" i="1"/>
  <c r="E404161" i="1"/>
  <c r="E404162" i="1"/>
  <c r="E404163" i="1"/>
  <c r="E404164" i="1"/>
  <c r="E404165" i="1"/>
  <c r="E404166" i="1"/>
  <c r="E404167" i="1"/>
  <c r="E404168" i="1"/>
  <c r="E404169" i="1"/>
  <c r="E404170" i="1"/>
  <c r="E404171" i="1"/>
  <c r="E404172" i="1"/>
  <c r="E404173" i="1"/>
  <c r="E404174" i="1"/>
  <c r="E404175" i="1"/>
  <c r="E404176" i="1"/>
  <c r="E404177" i="1"/>
  <c r="E404178" i="1"/>
  <c r="E404179" i="1"/>
  <c r="E404180" i="1"/>
  <c r="E404181" i="1"/>
  <c r="E404182" i="1"/>
  <c r="E404183" i="1"/>
  <c r="E404184" i="1"/>
  <c r="E404185" i="1"/>
  <c r="E404186" i="1"/>
  <c r="E404187" i="1"/>
  <c r="E404188" i="1"/>
  <c r="E404189" i="1"/>
  <c r="E404190" i="1"/>
  <c r="E404191" i="1"/>
  <c r="E404192" i="1"/>
  <c r="E404193" i="1"/>
  <c r="E404194" i="1"/>
  <c r="E404195" i="1"/>
  <c r="E404196" i="1"/>
  <c r="E404197" i="1"/>
  <c r="E404198" i="1"/>
  <c r="E404199" i="1"/>
  <c r="E404200" i="1"/>
  <c r="E404201" i="1"/>
  <c r="E404202" i="1"/>
  <c r="E404203" i="1"/>
  <c r="E404204" i="1"/>
  <c r="E404205" i="1"/>
  <c r="E404206" i="1"/>
  <c r="E404207" i="1"/>
  <c r="E404208" i="1"/>
  <c r="E404209" i="1"/>
  <c r="E404210" i="1"/>
  <c r="E404211" i="1"/>
  <c r="E404212" i="1"/>
  <c r="E404213" i="1"/>
  <c r="E404214" i="1"/>
  <c r="E404215" i="1"/>
  <c r="E404216" i="1"/>
  <c r="E404217" i="1"/>
  <c r="E404218" i="1"/>
  <c r="E404219" i="1"/>
  <c r="E404220" i="1"/>
  <c r="E404221" i="1"/>
  <c r="E404222" i="1"/>
  <c r="E404223" i="1"/>
  <c r="E404224" i="1"/>
  <c r="E404225" i="1"/>
  <c r="E404226" i="1"/>
  <c r="E404227" i="1"/>
  <c r="E404228" i="1"/>
  <c r="E404229" i="1"/>
  <c r="E404230" i="1"/>
  <c r="E404231" i="1"/>
  <c r="E404232" i="1"/>
  <c r="E404233" i="1"/>
  <c r="E404234" i="1"/>
  <c r="E404235" i="1"/>
  <c r="E404236" i="1"/>
  <c r="E404237" i="1"/>
  <c r="E404238" i="1"/>
  <c r="E404239" i="1"/>
  <c r="E404240" i="1"/>
  <c r="E404241" i="1"/>
  <c r="E404242" i="1"/>
  <c r="E404243" i="1"/>
  <c r="E404244" i="1"/>
  <c r="E404245" i="1"/>
  <c r="E404246" i="1"/>
  <c r="E404247" i="1"/>
  <c r="E404248" i="1"/>
  <c r="E404249" i="1"/>
  <c r="E404250" i="1"/>
  <c r="E404251" i="1"/>
  <c r="E404252" i="1"/>
  <c r="E404253" i="1"/>
  <c r="E404254" i="1"/>
  <c r="E404255" i="1"/>
  <c r="E404256" i="1"/>
  <c r="E404257" i="1"/>
  <c r="E404258" i="1"/>
  <c r="E404259" i="1"/>
  <c r="E404260" i="1"/>
  <c r="E404261" i="1"/>
  <c r="E404262" i="1"/>
  <c r="E404263" i="1"/>
  <c r="E404264" i="1"/>
  <c r="E404265" i="1"/>
  <c r="E404266" i="1"/>
  <c r="E404267" i="1"/>
  <c r="E404268" i="1"/>
  <c r="E404269" i="1"/>
  <c r="E404270" i="1"/>
  <c r="E404271" i="1"/>
  <c r="E404272" i="1"/>
  <c r="E404273" i="1"/>
  <c r="E404274" i="1"/>
  <c r="E404275" i="1"/>
  <c r="E404276" i="1"/>
  <c r="E404277" i="1"/>
  <c r="E404278" i="1"/>
  <c r="E404279" i="1"/>
  <c r="E404280" i="1"/>
  <c r="E404281" i="1"/>
  <c r="E404282" i="1"/>
  <c r="E404283" i="1"/>
  <c r="E404284" i="1"/>
  <c r="E404285" i="1"/>
  <c r="E404286" i="1"/>
  <c r="E404287" i="1"/>
  <c r="E404288" i="1"/>
  <c r="E404289" i="1"/>
  <c r="E404290" i="1"/>
  <c r="E404291" i="1"/>
  <c r="E404292" i="1"/>
  <c r="E404293" i="1"/>
  <c r="E404294" i="1"/>
  <c r="E404295" i="1"/>
  <c r="E404296" i="1"/>
  <c r="E404297" i="1"/>
  <c r="E404298" i="1"/>
  <c r="E404299" i="1"/>
  <c r="E404300" i="1"/>
  <c r="E404301" i="1"/>
  <c r="E404302" i="1"/>
  <c r="E404303" i="1"/>
  <c r="E404304" i="1"/>
  <c r="E404305" i="1"/>
  <c r="E404306" i="1"/>
  <c r="E404307" i="1"/>
  <c r="E404308" i="1"/>
  <c r="E404309" i="1"/>
  <c r="E404310" i="1"/>
  <c r="E404311" i="1"/>
  <c r="E404312" i="1"/>
  <c r="E404313" i="1"/>
  <c r="E404314" i="1"/>
  <c r="E404315" i="1"/>
  <c r="E404316" i="1"/>
  <c r="E404317" i="1"/>
  <c r="E404318" i="1"/>
  <c r="E404319" i="1"/>
  <c r="E404320" i="1"/>
  <c r="E404321" i="1"/>
  <c r="E404322" i="1"/>
  <c r="E404323" i="1"/>
  <c r="E404324" i="1"/>
  <c r="E404325" i="1"/>
  <c r="E404326" i="1"/>
  <c r="E404327" i="1"/>
  <c r="E404328" i="1"/>
  <c r="E404329" i="1"/>
  <c r="E404330" i="1"/>
  <c r="E404331" i="1"/>
  <c r="E404332" i="1"/>
  <c r="E404333" i="1"/>
  <c r="E404334" i="1"/>
  <c r="E404335" i="1"/>
  <c r="E404336" i="1"/>
  <c r="E404337" i="1"/>
  <c r="E404338" i="1"/>
  <c r="E404339" i="1"/>
  <c r="E404340" i="1"/>
  <c r="E404341" i="1"/>
  <c r="E404342" i="1"/>
  <c r="E404343" i="1"/>
  <c r="E404344" i="1"/>
  <c r="E404345" i="1"/>
  <c r="E404346" i="1"/>
  <c r="E404347" i="1"/>
  <c r="E404348" i="1"/>
  <c r="E404349" i="1"/>
  <c r="E404350" i="1"/>
  <c r="E404351" i="1"/>
  <c r="E404352" i="1"/>
  <c r="E404353" i="1"/>
  <c r="E404354" i="1"/>
  <c r="E404355" i="1"/>
  <c r="E404356" i="1"/>
  <c r="E404357" i="1"/>
  <c r="E404358" i="1"/>
  <c r="E404359" i="1"/>
  <c r="E404360" i="1"/>
  <c r="E404361" i="1"/>
  <c r="E404362" i="1"/>
  <c r="E404363" i="1"/>
  <c r="E404364" i="1"/>
  <c r="E404365" i="1"/>
  <c r="E404366" i="1"/>
  <c r="E404367" i="1"/>
  <c r="E404368" i="1"/>
  <c r="E404369" i="1"/>
  <c r="E404370" i="1"/>
  <c r="E404371" i="1"/>
  <c r="E404372" i="1"/>
  <c r="E404373" i="1"/>
  <c r="E404374" i="1"/>
  <c r="E404375" i="1"/>
  <c r="E404376" i="1"/>
  <c r="E404377" i="1"/>
  <c r="E404378" i="1"/>
  <c r="E404379" i="1"/>
  <c r="E404380" i="1"/>
  <c r="E404381" i="1"/>
  <c r="E404382" i="1"/>
  <c r="E404383" i="1"/>
  <c r="E404384" i="1"/>
  <c r="E404385" i="1"/>
  <c r="E404386" i="1"/>
  <c r="E404387" i="1"/>
  <c r="E404388" i="1"/>
  <c r="E404389" i="1"/>
  <c r="E404390" i="1"/>
  <c r="E404391" i="1"/>
  <c r="E404392" i="1"/>
  <c r="E404393" i="1"/>
  <c r="E404394" i="1"/>
  <c r="E404395" i="1"/>
  <c r="E404396" i="1"/>
  <c r="E404397" i="1"/>
  <c r="E404398" i="1"/>
  <c r="E404399" i="1"/>
  <c r="E404400" i="1"/>
  <c r="E404401" i="1"/>
  <c r="E404402" i="1"/>
  <c r="E404403" i="1"/>
  <c r="E404404" i="1"/>
  <c r="E404405" i="1"/>
  <c r="E404406" i="1"/>
  <c r="E404407" i="1"/>
  <c r="E404408" i="1"/>
  <c r="E404409" i="1"/>
  <c r="E404410" i="1"/>
  <c r="E404411" i="1"/>
  <c r="E404412" i="1"/>
  <c r="E404413" i="1"/>
  <c r="E404414" i="1"/>
  <c r="E404415" i="1"/>
  <c r="E404416" i="1"/>
  <c r="E404417" i="1"/>
  <c r="E404418" i="1"/>
  <c r="E404419" i="1"/>
  <c r="E404420" i="1"/>
  <c r="E404421" i="1"/>
  <c r="E404422" i="1"/>
  <c r="E404423" i="1"/>
  <c r="E404424" i="1"/>
  <c r="E404425" i="1"/>
  <c r="E404426" i="1"/>
  <c r="E404427" i="1"/>
  <c r="E404428" i="1"/>
  <c r="E404429" i="1"/>
  <c r="E404430" i="1"/>
  <c r="E404431" i="1"/>
  <c r="E404432" i="1"/>
  <c r="E404433" i="1"/>
  <c r="E404434" i="1"/>
  <c r="E404435" i="1"/>
  <c r="E404436" i="1"/>
  <c r="E404437" i="1"/>
  <c r="E404438" i="1"/>
  <c r="E404439" i="1"/>
  <c r="E404440" i="1"/>
  <c r="E404441" i="1"/>
  <c r="E404442" i="1"/>
  <c r="E404443" i="1"/>
  <c r="E404444" i="1"/>
  <c r="E404445" i="1"/>
  <c r="E404446" i="1"/>
  <c r="E404447" i="1"/>
  <c r="E404448" i="1"/>
  <c r="E404449" i="1"/>
  <c r="E404450" i="1"/>
  <c r="E404451" i="1"/>
  <c r="E404452" i="1"/>
  <c r="E404453" i="1"/>
  <c r="E404454" i="1"/>
  <c r="E404455" i="1"/>
  <c r="E404456" i="1"/>
  <c r="E404457" i="1"/>
  <c r="E404458" i="1"/>
  <c r="E404459" i="1"/>
  <c r="E404460" i="1"/>
  <c r="E404461" i="1"/>
  <c r="E404462" i="1"/>
  <c r="E404463" i="1"/>
  <c r="E404464" i="1"/>
  <c r="E404465" i="1"/>
  <c r="E404466" i="1"/>
  <c r="E404467" i="1"/>
  <c r="E404468" i="1"/>
  <c r="E404469" i="1"/>
  <c r="E404470" i="1"/>
  <c r="E404471" i="1"/>
  <c r="E404472" i="1"/>
  <c r="E404473" i="1"/>
  <c r="E404474" i="1"/>
  <c r="E404475" i="1"/>
  <c r="E404476" i="1"/>
  <c r="E404477" i="1"/>
  <c r="E404478" i="1"/>
  <c r="E404479" i="1"/>
  <c r="E404480" i="1"/>
  <c r="E404481" i="1"/>
  <c r="E404482" i="1"/>
  <c r="E404483" i="1"/>
  <c r="E404484" i="1"/>
  <c r="E404485" i="1"/>
  <c r="E404486" i="1"/>
  <c r="E404487" i="1"/>
  <c r="E404488" i="1"/>
  <c r="E404489" i="1"/>
  <c r="E404490" i="1"/>
  <c r="E404491" i="1"/>
  <c r="E404492" i="1"/>
  <c r="E404493" i="1"/>
  <c r="E404494" i="1"/>
  <c r="E404495" i="1"/>
  <c r="E404496" i="1"/>
  <c r="E404497" i="1"/>
  <c r="E404498" i="1"/>
  <c r="E404499" i="1"/>
  <c r="E404500" i="1"/>
  <c r="E404501" i="1"/>
  <c r="E404502" i="1"/>
  <c r="E404503" i="1"/>
  <c r="E404504" i="1"/>
  <c r="E404505" i="1"/>
  <c r="E404506" i="1"/>
  <c r="E404507" i="1"/>
  <c r="E404508" i="1"/>
  <c r="E404509" i="1"/>
  <c r="E404510" i="1"/>
  <c r="E404511" i="1"/>
  <c r="E404512" i="1"/>
  <c r="E404513" i="1"/>
  <c r="E404514" i="1"/>
  <c r="E404515" i="1"/>
  <c r="E404516" i="1"/>
  <c r="E404517" i="1"/>
  <c r="E404518" i="1"/>
  <c r="E404519" i="1"/>
  <c r="E404520" i="1"/>
  <c r="E404521" i="1"/>
  <c r="E404522" i="1"/>
  <c r="E404523" i="1"/>
  <c r="E404524" i="1"/>
  <c r="E404525" i="1"/>
  <c r="E404526" i="1"/>
  <c r="E404527" i="1"/>
  <c r="E404528" i="1"/>
  <c r="E404529" i="1"/>
  <c r="E404530" i="1"/>
  <c r="E404531" i="1"/>
  <c r="E404532" i="1"/>
  <c r="E404533" i="1"/>
  <c r="E404534" i="1"/>
  <c r="E404535" i="1"/>
  <c r="E404536" i="1"/>
  <c r="E404537" i="1"/>
  <c r="E404538" i="1"/>
  <c r="E404539" i="1"/>
  <c r="E404540" i="1"/>
  <c r="E404541" i="1"/>
  <c r="E404542" i="1"/>
  <c r="E404543" i="1"/>
  <c r="E404544" i="1"/>
  <c r="E404545" i="1"/>
  <c r="E404546" i="1"/>
  <c r="E404547" i="1"/>
  <c r="E404548" i="1"/>
  <c r="E404549" i="1"/>
  <c r="E404550" i="1"/>
  <c r="E404551" i="1"/>
  <c r="E404552" i="1"/>
  <c r="E404553" i="1"/>
  <c r="E404554" i="1"/>
  <c r="E404555" i="1"/>
  <c r="E404556" i="1"/>
  <c r="E404557" i="1"/>
  <c r="E404558" i="1"/>
  <c r="E404559" i="1"/>
  <c r="E404560" i="1"/>
  <c r="E404561" i="1"/>
  <c r="E404562" i="1"/>
  <c r="E404563" i="1"/>
  <c r="E404564" i="1"/>
  <c r="E404565" i="1"/>
  <c r="E404566" i="1"/>
  <c r="E404567" i="1"/>
  <c r="E404568" i="1"/>
  <c r="E404569" i="1"/>
  <c r="E404570" i="1"/>
  <c r="E404571" i="1"/>
  <c r="E404572" i="1"/>
  <c r="E404573" i="1"/>
  <c r="E404574" i="1"/>
  <c r="E404575" i="1"/>
  <c r="E404576" i="1"/>
  <c r="E404577" i="1"/>
  <c r="E404578" i="1"/>
  <c r="E404579" i="1"/>
  <c r="E404580" i="1"/>
  <c r="E404581" i="1"/>
  <c r="E404582" i="1"/>
  <c r="E404583" i="1"/>
  <c r="E404584" i="1"/>
  <c r="E404585" i="1"/>
  <c r="E404586" i="1"/>
  <c r="E404587" i="1"/>
  <c r="E404588" i="1"/>
  <c r="E404589" i="1"/>
  <c r="E404590" i="1"/>
  <c r="E404591" i="1"/>
  <c r="E404592" i="1"/>
  <c r="E404593" i="1"/>
  <c r="E404594" i="1"/>
  <c r="E404595" i="1"/>
  <c r="E404596" i="1"/>
  <c r="E404597" i="1"/>
  <c r="E404598" i="1"/>
  <c r="E404599" i="1"/>
  <c r="E404600" i="1"/>
  <c r="E404601" i="1"/>
  <c r="E404602" i="1"/>
  <c r="E404603" i="1"/>
  <c r="E404604" i="1"/>
  <c r="E404605" i="1"/>
  <c r="E404606" i="1"/>
  <c r="E404607" i="1"/>
  <c r="E404608" i="1"/>
  <c r="E404609" i="1"/>
  <c r="E404610" i="1"/>
  <c r="E404611" i="1"/>
  <c r="E404612" i="1"/>
  <c r="E404613" i="1"/>
  <c r="E404614" i="1"/>
  <c r="E404615" i="1"/>
  <c r="E404616" i="1"/>
  <c r="E404617" i="1"/>
  <c r="E404618" i="1"/>
  <c r="E404619" i="1"/>
  <c r="E404620" i="1"/>
  <c r="E404621" i="1"/>
  <c r="E404622" i="1"/>
  <c r="E404623" i="1"/>
  <c r="E404624" i="1"/>
  <c r="E404625" i="1"/>
  <c r="E404626" i="1"/>
  <c r="E404627" i="1"/>
  <c r="E404628" i="1"/>
  <c r="E404629" i="1"/>
  <c r="E404630" i="1"/>
  <c r="E404631" i="1"/>
  <c r="E404632" i="1"/>
  <c r="E404633" i="1"/>
  <c r="E404634" i="1"/>
  <c r="E404635" i="1"/>
  <c r="E404636" i="1"/>
  <c r="E404637" i="1"/>
  <c r="E404638" i="1"/>
  <c r="E404639" i="1"/>
  <c r="E404640" i="1"/>
  <c r="E404641" i="1"/>
  <c r="E404642" i="1"/>
  <c r="E404643" i="1"/>
  <c r="E404644" i="1"/>
  <c r="E404645" i="1"/>
  <c r="E404646" i="1"/>
  <c r="E404647" i="1"/>
  <c r="E404648" i="1"/>
  <c r="E404649" i="1"/>
  <c r="E404650" i="1"/>
  <c r="E404651" i="1"/>
  <c r="E404652" i="1"/>
  <c r="E404653" i="1"/>
  <c r="E404654" i="1"/>
  <c r="E404655" i="1"/>
  <c r="E404656" i="1"/>
  <c r="E404657" i="1"/>
  <c r="E404658" i="1"/>
  <c r="E404659" i="1"/>
  <c r="E404660" i="1"/>
  <c r="E404661" i="1"/>
  <c r="E404662" i="1"/>
  <c r="E404663" i="1"/>
  <c r="E404664" i="1"/>
  <c r="E404665" i="1"/>
  <c r="E404666" i="1"/>
  <c r="E404667" i="1"/>
  <c r="E404668" i="1"/>
  <c r="E404669" i="1"/>
  <c r="E404670" i="1"/>
  <c r="E404671" i="1"/>
  <c r="E404672" i="1"/>
  <c r="E404673" i="1"/>
  <c r="E404674" i="1"/>
  <c r="E404675" i="1"/>
  <c r="E404676" i="1"/>
  <c r="E404677" i="1"/>
  <c r="E404678" i="1"/>
  <c r="E404679" i="1"/>
  <c r="E404680" i="1"/>
  <c r="E404681" i="1"/>
  <c r="E404682" i="1"/>
  <c r="E404683" i="1"/>
  <c r="E404684" i="1"/>
  <c r="E404685" i="1"/>
  <c r="E404686" i="1"/>
  <c r="E404687" i="1"/>
  <c r="E404688" i="1"/>
  <c r="E404689" i="1"/>
  <c r="E404690" i="1"/>
  <c r="E404691" i="1"/>
  <c r="E404692" i="1"/>
  <c r="E404693" i="1"/>
  <c r="E404694" i="1"/>
  <c r="E404695" i="1"/>
  <c r="E404696" i="1"/>
  <c r="E404697" i="1"/>
  <c r="E404698" i="1"/>
  <c r="E404699" i="1"/>
  <c r="E404700" i="1"/>
  <c r="E404701" i="1"/>
  <c r="E404702" i="1"/>
  <c r="E404703" i="1"/>
  <c r="E404704" i="1"/>
  <c r="E404705" i="1"/>
  <c r="E404706" i="1"/>
  <c r="E404707" i="1"/>
  <c r="E404708" i="1"/>
  <c r="E404709" i="1"/>
  <c r="E404710" i="1"/>
  <c r="E404711" i="1"/>
  <c r="E404712" i="1"/>
  <c r="E404713" i="1"/>
  <c r="E404714" i="1"/>
  <c r="E404715" i="1"/>
  <c r="E404716" i="1"/>
  <c r="E404717" i="1"/>
  <c r="E404718" i="1"/>
  <c r="E404719" i="1"/>
  <c r="E404720" i="1"/>
  <c r="E404721" i="1"/>
  <c r="E404722" i="1"/>
  <c r="E404723" i="1"/>
  <c r="E404724" i="1"/>
  <c r="E404725" i="1"/>
  <c r="E404726" i="1"/>
  <c r="E404727" i="1"/>
  <c r="E404728" i="1"/>
  <c r="E404729" i="1"/>
  <c r="E404730" i="1"/>
  <c r="E404731" i="1"/>
  <c r="E404732" i="1"/>
  <c r="E404733" i="1"/>
  <c r="E404734" i="1"/>
  <c r="E404735" i="1"/>
  <c r="E404736" i="1"/>
  <c r="E404737" i="1"/>
  <c r="E404738" i="1"/>
  <c r="E404739" i="1"/>
  <c r="E404740" i="1"/>
  <c r="E404741" i="1"/>
  <c r="E404742" i="1"/>
  <c r="E404743" i="1"/>
  <c r="E404744" i="1"/>
  <c r="E404745" i="1"/>
  <c r="E404746" i="1"/>
  <c r="E404747" i="1"/>
  <c r="E404748" i="1"/>
  <c r="E404749" i="1"/>
  <c r="E404750" i="1"/>
  <c r="E404751" i="1"/>
  <c r="E404752" i="1"/>
  <c r="E404753" i="1"/>
  <c r="E404754" i="1"/>
  <c r="E404755" i="1"/>
  <c r="E404756" i="1"/>
  <c r="E404757" i="1"/>
  <c r="E404758" i="1"/>
  <c r="E404759" i="1"/>
  <c r="E404760" i="1"/>
  <c r="E404761" i="1"/>
  <c r="E404762" i="1"/>
  <c r="E404763" i="1"/>
  <c r="E404764" i="1"/>
  <c r="E404765" i="1"/>
  <c r="E404766" i="1"/>
  <c r="E404767" i="1"/>
  <c r="E404768" i="1"/>
  <c r="E404769" i="1"/>
  <c r="E404770" i="1"/>
  <c r="E404771" i="1"/>
  <c r="E404772" i="1"/>
  <c r="E404773" i="1"/>
  <c r="E404774" i="1"/>
  <c r="E404775" i="1"/>
  <c r="E404776" i="1"/>
  <c r="E404777" i="1"/>
  <c r="E404778" i="1"/>
  <c r="E404779" i="1"/>
  <c r="E404780" i="1"/>
  <c r="E404781" i="1"/>
  <c r="E404782" i="1"/>
  <c r="E404783" i="1"/>
  <c r="E404784" i="1"/>
  <c r="E404785" i="1"/>
  <c r="E404786" i="1"/>
  <c r="E404787" i="1"/>
  <c r="E404788" i="1"/>
  <c r="E404789" i="1"/>
  <c r="E404790" i="1"/>
  <c r="E404791" i="1"/>
  <c r="E404792" i="1"/>
  <c r="E404793" i="1"/>
  <c r="E404794" i="1"/>
  <c r="E404795" i="1"/>
  <c r="E404796" i="1"/>
  <c r="E404797" i="1"/>
  <c r="E404798" i="1"/>
  <c r="E404799" i="1"/>
  <c r="E404800" i="1"/>
  <c r="E404801" i="1"/>
  <c r="E404802" i="1"/>
  <c r="E404803" i="1"/>
  <c r="E404804" i="1"/>
  <c r="E404805" i="1"/>
  <c r="E404806" i="1"/>
  <c r="E404807" i="1"/>
  <c r="E404808" i="1"/>
  <c r="E404809" i="1"/>
  <c r="E404810" i="1"/>
  <c r="E404811" i="1"/>
  <c r="E404812" i="1"/>
  <c r="E404813" i="1"/>
  <c r="E404814" i="1"/>
  <c r="E404815" i="1"/>
  <c r="E404816" i="1"/>
  <c r="E404817" i="1"/>
  <c r="E404818" i="1"/>
  <c r="E404819" i="1"/>
  <c r="E404820" i="1"/>
  <c r="E404821" i="1"/>
  <c r="E404822" i="1"/>
  <c r="E404823" i="1"/>
  <c r="E404824" i="1"/>
  <c r="E404825" i="1"/>
  <c r="E404826" i="1"/>
  <c r="E404827" i="1"/>
  <c r="E404828" i="1"/>
  <c r="E404829" i="1"/>
  <c r="E404830" i="1"/>
  <c r="E404831" i="1"/>
  <c r="E404832" i="1"/>
  <c r="E404833" i="1"/>
  <c r="E404834" i="1"/>
  <c r="E404835" i="1"/>
  <c r="E404836" i="1"/>
  <c r="E404837" i="1"/>
  <c r="E404838" i="1"/>
  <c r="E404839" i="1"/>
  <c r="E404840" i="1"/>
  <c r="E404841" i="1"/>
  <c r="E404842" i="1"/>
  <c r="E404843" i="1"/>
  <c r="E404844" i="1"/>
  <c r="E404845" i="1"/>
  <c r="E404846" i="1"/>
  <c r="E404847" i="1"/>
  <c r="E404848" i="1"/>
  <c r="E404849" i="1"/>
  <c r="E404850" i="1"/>
  <c r="E404851" i="1"/>
  <c r="E404852" i="1"/>
  <c r="E404853" i="1"/>
  <c r="E404854" i="1"/>
  <c r="E404855" i="1"/>
  <c r="E404856" i="1"/>
  <c r="E404857" i="1"/>
  <c r="E404858" i="1"/>
  <c r="E404859" i="1"/>
  <c r="E404860" i="1"/>
  <c r="E404861" i="1"/>
  <c r="E404862" i="1"/>
  <c r="E404863" i="1"/>
  <c r="E404864" i="1"/>
  <c r="E404865" i="1"/>
  <c r="E404866" i="1"/>
  <c r="E404867" i="1"/>
  <c r="E404868" i="1"/>
  <c r="E404869" i="1"/>
  <c r="E404870" i="1"/>
  <c r="E404871" i="1"/>
  <c r="E404872" i="1"/>
  <c r="E404873" i="1"/>
  <c r="E404874" i="1"/>
  <c r="E404875" i="1"/>
  <c r="E404876" i="1"/>
  <c r="E404877" i="1"/>
  <c r="E404878" i="1"/>
  <c r="E404879" i="1"/>
  <c r="E404880" i="1"/>
  <c r="E404881" i="1"/>
  <c r="E404882" i="1"/>
  <c r="E404883" i="1"/>
  <c r="E404884" i="1"/>
  <c r="E404885" i="1"/>
  <c r="E404886" i="1"/>
  <c r="E404887" i="1"/>
  <c r="E404888" i="1"/>
  <c r="E404889" i="1"/>
  <c r="E404890" i="1"/>
  <c r="E404891" i="1"/>
  <c r="E404892" i="1"/>
  <c r="E404893" i="1"/>
  <c r="E404894" i="1"/>
  <c r="E404895" i="1"/>
  <c r="E404896" i="1"/>
  <c r="E404897" i="1"/>
  <c r="E404898" i="1"/>
  <c r="E404899" i="1"/>
  <c r="E404900" i="1"/>
  <c r="E404901" i="1"/>
  <c r="E404902" i="1"/>
  <c r="E404903" i="1"/>
  <c r="E404904" i="1"/>
  <c r="E404905" i="1"/>
  <c r="E404906" i="1"/>
  <c r="E404907" i="1"/>
  <c r="E404908" i="1"/>
  <c r="E404909" i="1"/>
  <c r="E404910" i="1"/>
  <c r="E404911" i="1"/>
  <c r="E404912" i="1"/>
  <c r="E404913" i="1"/>
  <c r="E404914" i="1"/>
  <c r="E404915" i="1"/>
  <c r="E404916" i="1"/>
  <c r="E404917" i="1"/>
  <c r="E404918" i="1"/>
  <c r="E404919" i="1"/>
  <c r="E404920" i="1"/>
  <c r="E404921" i="1"/>
  <c r="E404922" i="1"/>
  <c r="E404923" i="1"/>
  <c r="E404924" i="1"/>
  <c r="E404925" i="1"/>
  <c r="E404926" i="1"/>
  <c r="E404927" i="1"/>
  <c r="E404928" i="1"/>
  <c r="E404929" i="1"/>
  <c r="E404930" i="1"/>
  <c r="E404931" i="1"/>
  <c r="E404932" i="1"/>
  <c r="E404933" i="1"/>
  <c r="E404934" i="1"/>
  <c r="E404935" i="1"/>
  <c r="E404936" i="1"/>
  <c r="E404937" i="1"/>
  <c r="E404938" i="1"/>
  <c r="E404939" i="1"/>
  <c r="E404940" i="1"/>
  <c r="E404941" i="1"/>
  <c r="E404942" i="1"/>
  <c r="E404943" i="1"/>
  <c r="E404944" i="1"/>
  <c r="E404945" i="1"/>
  <c r="E404946" i="1"/>
  <c r="E404947" i="1"/>
  <c r="E404948" i="1"/>
  <c r="E404949" i="1"/>
  <c r="E404950" i="1"/>
  <c r="E404951" i="1"/>
  <c r="E404952" i="1"/>
  <c r="E404953" i="1"/>
  <c r="E404954" i="1"/>
  <c r="E404955" i="1"/>
  <c r="E404956" i="1"/>
  <c r="E404957" i="1"/>
  <c r="E404958" i="1"/>
  <c r="E404959" i="1"/>
  <c r="E404960" i="1"/>
  <c r="E404961" i="1"/>
  <c r="E404962" i="1"/>
  <c r="E404963" i="1"/>
  <c r="E404964" i="1"/>
  <c r="E404965" i="1"/>
  <c r="E404966" i="1"/>
  <c r="E404967" i="1"/>
  <c r="E404968" i="1"/>
  <c r="E404969" i="1"/>
  <c r="E404970" i="1"/>
  <c r="E404971" i="1"/>
  <c r="E404972" i="1"/>
  <c r="E404973" i="1"/>
  <c r="E404974" i="1"/>
  <c r="E404975" i="1"/>
  <c r="E404976" i="1"/>
  <c r="E404977" i="1"/>
  <c r="E404978" i="1"/>
  <c r="E404979" i="1"/>
  <c r="E404980" i="1"/>
  <c r="E404981" i="1"/>
  <c r="E404982" i="1"/>
  <c r="E404983" i="1"/>
  <c r="E404984" i="1"/>
  <c r="E404985" i="1"/>
  <c r="E404986" i="1"/>
  <c r="E404987" i="1"/>
  <c r="E404988" i="1"/>
  <c r="E404989" i="1"/>
  <c r="E404990" i="1"/>
  <c r="E404991" i="1"/>
  <c r="E404992" i="1"/>
  <c r="E404993" i="1"/>
  <c r="E404994" i="1"/>
  <c r="E404995" i="1"/>
  <c r="E404996" i="1"/>
  <c r="E404997" i="1"/>
  <c r="E404998" i="1"/>
  <c r="E404999" i="1"/>
  <c r="E405000" i="1"/>
  <c r="E405001" i="1"/>
  <c r="E405002" i="1"/>
  <c r="E405003" i="1"/>
  <c r="E405004" i="1"/>
  <c r="E405005" i="1"/>
  <c r="E405006" i="1"/>
  <c r="E405007" i="1"/>
  <c r="E405008" i="1"/>
  <c r="E405009" i="1"/>
  <c r="E405010" i="1"/>
  <c r="E405011" i="1"/>
  <c r="E405012" i="1"/>
  <c r="E405013" i="1"/>
  <c r="E405014" i="1"/>
  <c r="E405015" i="1"/>
  <c r="E405016" i="1"/>
  <c r="E405017" i="1"/>
  <c r="E405018" i="1"/>
  <c r="E405019" i="1"/>
  <c r="E405020" i="1"/>
  <c r="E405021" i="1"/>
  <c r="E405022" i="1"/>
  <c r="E405023" i="1"/>
  <c r="E405024" i="1"/>
  <c r="E405025" i="1"/>
  <c r="E405026" i="1"/>
  <c r="E405027" i="1"/>
  <c r="E405028" i="1"/>
  <c r="E405029" i="1"/>
  <c r="E405030" i="1"/>
  <c r="E405031" i="1"/>
  <c r="E405032" i="1"/>
  <c r="E405033" i="1"/>
  <c r="E405034" i="1"/>
  <c r="E405035" i="1"/>
  <c r="E405036" i="1"/>
  <c r="E405037" i="1"/>
  <c r="E405038" i="1"/>
  <c r="E405039" i="1"/>
  <c r="E405040" i="1"/>
  <c r="E405041" i="1"/>
  <c r="E405042" i="1"/>
  <c r="E405043" i="1"/>
  <c r="E405044" i="1"/>
  <c r="E405045" i="1"/>
  <c r="E405046" i="1"/>
  <c r="E405047" i="1"/>
  <c r="E405048" i="1"/>
  <c r="E405049" i="1"/>
  <c r="E405050" i="1"/>
  <c r="E405051" i="1"/>
  <c r="E405052" i="1"/>
  <c r="E405053" i="1"/>
  <c r="E405054" i="1"/>
  <c r="E405055" i="1"/>
  <c r="E405056" i="1"/>
  <c r="E405057" i="1"/>
  <c r="E405058" i="1"/>
  <c r="E405059" i="1"/>
  <c r="E405060" i="1"/>
  <c r="E405061" i="1"/>
  <c r="E405062" i="1"/>
  <c r="E405063" i="1"/>
  <c r="E405064" i="1"/>
  <c r="E405065" i="1"/>
  <c r="E405066" i="1"/>
  <c r="E405067" i="1"/>
  <c r="E405068" i="1"/>
  <c r="E405069" i="1"/>
  <c r="E405070" i="1"/>
  <c r="E405071" i="1"/>
  <c r="E405072" i="1"/>
  <c r="E405073" i="1"/>
  <c r="E405074" i="1"/>
  <c r="E405075" i="1"/>
  <c r="E405076" i="1"/>
  <c r="E405077" i="1"/>
  <c r="E405078" i="1"/>
  <c r="E405079" i="1"/>
  <c r="E405080" i="1"/>
  <c r="E405081" i="1"/>
  <c r="E405082" i="1"/>
  <c r="E405083" i="1"/>
  <c r="E405084" i="1"/>
  <c r="E405085" i="1"/>
  <c r="E405086" i="1"/>
  <c r="E405087" i="1"/>
  <c r="E405088" i="1"/>
  <c r="E405089" i="1"/>
  <c r="E405090" i="1"/>
  <c r="E405091" i="1"/>
  <c r="E405092" i="1"/>
  <c r="E405093" i="1"/>
  <c r="E405094" i="1"/>
  <c r="E405095" i="1"/>
  <c r="E405096" i="1"/>
  <c r="E405097" i="1"/>
  <c r="E405098" i="1"/>
  <c r="E405099" i="1"/>
  <c r="E405100" i="1"/>
  <c r="E405101" i="1"/>
  <c r="E405102" i="1"/>
  <c r="E405103" i="1"/>
  <c r="E405104" i="1"/>
  <c r="E405105" i="1"/>
  <c r="E405106" i="1"/>
  <c r="E405107" i="1"/>
  <c r="E405108" i="1"/>
  <c r="E405109" i="1"/>
  <c r="E405110" i="1"/>
  <c r="E405111" i="1"/>
  <c r="E405112" i="1"/>
  <c r="E405113" i="1"/>
  <c r="E405114" i="1"/>
  <c r="E405115" i="1"/>
  <c r="E405116" i="1"/>
  <c r="E405117" i="1"/>
  <c r="E405118" i="1"/>
  <c r="E405119" i="1"/>
  <c r="E405120" i="1"/>
  <c r="E405121" i="1"/>
  <c r="E405122" i="1"/>
  <c r="E405123" i="1"/>
  <c r="E405124" i="1"/>
  <c r="E405125" i="1"/>
  <c r="E405126" i="1"/>
  <c r="E405127" i="1"/>
  <c r="E405128" i="1"/>
  <c r="E405129" i="1"/>
  <c r="E405130" i="1"/>
  <c r="E405131" i="1"/>
  <c r="E405132" i="1"/>
  <c r="E405133" i="1"/>
  <c r="E405134" i="1"/>
  <c r="E405135" i="1"/>
  <c r="E405136" i="1"/>
  <c r="E405137" i="1"/>
  <c r="E405138" i="1"/>
  <c r="E405139" i="1"/>
  <c r="E405140" i="1"/>
  <c r="E405141" i="1"/>
  <c r="E405142" i="1"/>
  <c r="E405143" i="1"/>
  <c r="E405144" i="1"/>
  <c r="E405145" i="1"/>
  <c r="E405146" i="1"/>
  <c r="E405147" i="1"/>
  <c r="E405148" i="1"/>
  <c r="E405149" i="1"/>
  <c r="E405150" i="1"/>
  <c r="E405151" i="1"/>
  <c r="E405152" i="1"/>
  <c r="E405153" i="1"/>
  <c r="E405154" i="1"/>
  <c r="E405155" i="1"/>
  <c r="E405156" i="1"/>
  <c r="E405157" i="1"/>
  <c r="E405158" i="1"/>
  <c r="E405159" i="1"/>
  <c r="E405160" i="1"/>
  <c r="E405161" i="1"/>
  <c r="E405162" i="1"/>
  <c r="E405163" i="1"/>
  <c r="E405164" i="1"/>
  <c r="E405165" i="1"/>
  <c r="E405166" i="1"/>
  <c r="E405167" i="1"/>
  <c r="E405168" i="1"/>
  <c r="E405169" i="1"/>
  <c r="E405170" i="1"/>
  <c r="E405171" i="1"/>
  <c r="E405172" i="1"/>
  <c r="E405173" i="1"/>
  <c r="E405174" i="1"/>
  <c r="E405175" i="1"/>
  <c r="E405176" i="1"/>
  <c r="E405177" i="1"/>
  <c r="E405178" i="1"/>
  <c r="E405179" i="1"/>
  <c r="E405180" i="1"/>
  <c r="E405181" i="1"/>
  <c r="E405182" i="1"/>
  <c r="E405183" i="1"/>
  <c r="E405184" i="1"/>
  <c r="E405185" i="1"/>
  <c r="E405186" i="1"/>
  <c r="E405187" i="1"/>
  <c r="E405188" i="1"/>
  <c r="E405189" i="1"/>
  <c r="E405190" i="1"/>
  <c r="E405191" i="1"/>
  <c r="E405192" i="1"/>
  <c r="E405193" i="1"/>
  <c r="E405194" i="1"/>
  <c r="E405195" i="1"/>
  <c r="E405196" i="1"/>
  <c r="E405197" i="1"/>
  <c r="E405198" i="1"/>
  <c r="E405199" i="1"/>
  <c r="E405200" i="1"/>
  <c r="E405201" i="1"/>
  <c r="E405202" i="1"/>
  <c r="E405203" i="1"/>
  <c r="E405204" i="1"/>
  <c r="E405205" i="1"/>
  <c r="E405206" i="1"/>
  <c r="E405207" i="1"/>
  <c r="E405208" i="1"/>
  <c r="E405209" i="1"/>
  <c r="E405210" i="1"/>
  <c r="E405211" i="1"/>
  <c r="E405212" i="1"/>
  <c r="E405213" i="1"/>
  <c r="E405214" i="1"/>
  <c r="E405215" i="1"/>
  <c r="E405216" i="1"/>
  <c r="E405217" i="1"/>
  <c r="E405218" i="1"/>
  <c r="E405219" i="1"/>
  <c r="E405220" i="1"/>
  <c r="E405221" i="1"/>
  <c r="E405222" i="1"/>
  <c r="E405223" i="1"/>
  <c r="E405224" i="1"/>
  <c r="E405225" i="1"/>
  <c r="E405226" i="1"/>
  <c r="E405227" i="1"/>
  <c r="E405228" i="1"/>
  <c r="E405229" i="1"/>
  <c r="E405230" i="1"/>
  <c r="E405231" i="1"/>
  <c r="E405232" i="1"/>
  <c r="E405233" i="1"/>
  <c r="E405234" i="1"/>
  <c r="E405235" i="1"/>
  <c r="E405236" i="1"/>
  <c r="E405237" i="1"/>
  <c r="E405238" i="1"/>
  <c r="E405239" i="1"/>
  <c r="E405240" i="1"/>
  <c r="E405241" i="1"/>
  <c r="E405242" i="1"/>
  <c r="E405243" i="1"/>
  <c r="E405244" i="1"/>
  <c r="E405245" i="1"/>
  <c r="E405246" i="1"/>
  <c r="E405247" i="1"/>
  <c r="E405248" i="1"/>
  <c r="E405249" i="1"/>
  <c r="E405250" i="1"/>
  <c r="E405251" i="1"/>
  <c r="E405252" i="1"/>
  <c r="E405253" i="1"/>
  <c r="E405254" i="1"/>
  <c r="E405255" i="1"/>
  <c r="E405256" i="1"/>
  <c r="E405257" i="1"/>
  <c r="E405258" i="1"/>
  <c r="E405259" i="1"/>
  <c r="E405260" i="1"/>
  <c r="E405261" i="1"/>
  <c r="E405262" i="1"/>
  <c r="E405263" i="1"/>
  <c r="E405264" i="1"/>
  <c r="E405265" i="1"/>
  <c r="E405266" i="1"/>
  <c r="E405267" i="1"/>
  <c r="E405268" i="1"/>
  <c r="E405269" i="1"/>
  <c r="E405270" i="1"/>
  <c r="E405271" i="1"/>
  <c r="E405272" i="1"/>
  <c r="E405273" i="1"/>
  <c r="E405274" i="1"/>
  <c r="E405275" i="1"/>
  <c r="E405276" i="1"/>
  <c r="E405277" i="1"/>
  <c r="E405278" i="1"/>
  <c r="E405279" i="1"/>
  <c r="E405280" i="1"/>
  <c r="E405281" i="1"/>
  <c r="E405282" i="1"/>
  <c r="E405283" i="1"/>
  <c r="E405284" i="1"/>
  <c r="E405285" i="1"/>
  <c r="E405286" i="1"/>
  <c r="E405287" i="1"/>
  <c r="E405288" i="1"/>
  <c r="E405289" i="1"/>
  <c r="E405290" i="1"/>
  <c r="E405291" i="1"/>
  <c r="E405292" i="1"/>
  <c r="E405293" i="1"/>
  <c r="E405294" i="1"/>
  <c r="E405295" i="1"/>
  <c r="E405296" i="1"/>
  <c r="E405297" i="1"/>
  <c r="E405298" i="1"/>
  <c r="E405299" i="1"/>
  <c r="E405300" i="1"/>
  <c r="E405301" i="1"/>
  <c r="E405302" i="1"/>
  <c r="E405303" i="1"/>
  <c r="E405304" i="1"/>
  <c r="E405305" i="1"/>
  <c r="E405306" i="1"/>
  <c r="E405307" i="1"/>
  <c r="E405308" i="1"/>
  <c r="E405309" i="1"/>
  <c r="E405310" i="1"/>
  <c r="E405311" i="1"/>
  <c r="E405312" i="1"/>
  <c r="E405313" i="1"/>
  <c r="E405314" i="1"/>
  <c r="E405315" i="1"/>
  <c r="E405316" i="1"/>
  <c r="E405317" i="1"/>
  <c r="E405318" i="1"/>
  <c r="E405319" i="1"/>
  <c r="E405320" i="1"/>
  <c r="E405321" i="1"/>
  <c r="E405322" i="1"/>
  <c r="E405323" i="1"/>
  <c r="E405324" i="1"/>
  <c r="E405325" i="1"/>
  <c r="E405326" i="1"/>
  <c r="E405327" i="1"/>
  <c r="E405328" i="1"/>
  <c r="E405329" i="1"/>
  <c r="E405330" i="1"/>
  <c r="E405331" i="1"/>
  <c r="E405332" i="1"/>
  <c r="E405333" i="1"/>
  <c r="E405334" i="1"/>
  <c r="E405335" i="1"/>
  <c r="E405336" i="1"/>
  <c r="E405337" i="1"/>
  <c r="E405338" i="1"/>
  <c r="E405339" i="1"/>
  <c r="E405340" i="1"/>
  <c r="E405341" i="1"/>
  <c r="E405342" i="1"/>
  <c r="E405343" i="1"/>
  <c r="E405344" i="1"/>
  <c r="E405345" i="1"/>
  <c r="E405346" i="1"/>
  <c r="E405347" i="1"/>
  <c r="E405348" i="1"/>
  <c r="E405349" i="1"/>
  <c r="E405350" i="1"/>
  <c r="E405351" i="1"/>
  <c r="E405352" i="1"/>
  <c r="E405353" i="1"/>
  <c r="E405354" i="1"/>
  <c r="E405355" i="1"/>
  <c r="E405356" i="1"/>
  <c r="E405357" i="1"/>
  <c r="E405358" i="1"/>
  <c r="E405359" i="1"/>
  <c r="E405360" i="1"/>
  <c r="E405361" i="1"/>
  <c r="E405362" i="1"/>
  <c r="E405363" i="1"/>
  <c r="E405364" i="1"/>
  <c r="E405365" i="1"/>
  <c r="E405366" i="1"/>
  <c r="E405367" i="1"/>
  <c r="E405368" i="1"/>
  <c r="E405369" i="1"/>
  <c r="E405370" i="1"/>
  <c r="E405371" i="1"/>
  <c r="E405372" i="1"/>
  <c r="E405373" i="1"/>
  <c r="E405374" i="1"/>
  <c r="E405375" i="1"/>
  <c r="E405376" i="1"/>
  <c r="E405377" i="1"/>
  <c r="E405378" i="1"/>
  <c r="E405379" i="1"/>
  <c r="E405380" i="1"/>
  <c r="E405381" i="1"/>
  <c r="E405382" i="1"/>
  <c r="E405383" i="1"/>
  <c r="E405384" i="1"/>
  <c r="E405385" i="1"/>
  <c r="E405386" i="1"/>
  <c r="E405387" i="1"/>
  <c r="E405388" i="1"/>
  <c r="E405389" i="1"/>
  <c r="E405390" i="1"/>
  <c r="E405391" i="1"/>
  <c r="E405392" i="1"/>
  <c r="E405393" i="1"/>
  <c r="E405394" i="1"/>
  <c r="E405395" i="1"/>
  <c r="E405396" i="1"/>
  <c r="E405397" i="1"/>
  <c r="E405398" i="1"/>
  <c r="E405399" i="1"/>
  <c r="E405400" i="1"/>
  <c r="E405401" i="1"/>
  <c r="E405402" i="1"/>
  <c r="E405403" i="1"/>
  <c r="E405404" i="1"/>
  <c r="E405405" i="1"/>
  <c r="E405406" i="1"/>
  <c r="E405407" i="1"/>
  <c r="E405408" i="1"/>
  <c r="E405409" i="1"/>
  <c r="E405410" i="1"/>
  <c r="E405411" i="1"/>
  <c r="E405412" i="1"/>
  <c r="E405413" i="1"/>
  <c r="E405414" i="1"/>
  <c r="E405415" i="1"/>
  <c r="E405416" i="1"/>
  <c r="E405417" i="1"/>
  <c r="E405418" i="1"/>
  <c r="E405419" i="1"/>
  <c r="E405420" i="1"/>
  <c r="E405421" i="1"/>
  <c r="E405422" i="1"/>
  <c r="E405423" i="1"/>
  <c r="E405424" i="1"/>
  <c r="E405425" i="1"/>
  <c r="E405426" i="1"/>
  <c r="E405427" i="1"/>
  <c r="E405428" i="1"/>
  <c r="E405429" i="1"/>
  <c r="E405430" i="1"/>
  <c r="E405431" i="1"/>
  <c r="E405432" i="1"/>
  <c r="E405433" i="1"/>
  <c r="E405434" i="1"/>
  <c r="E405435" i="1"/>
  <c r="E405436" i="1"/>
  <c r="E405437" i="1"/>
  <c r="E405438" i="1"/>
  <c r="E405439" i="1"/>
  <c r="E405440" i="1"/>
  <c r="E405441" i="1"/>
  <c r="E405442" i="1"/>
  <c r="E405443" i="1"/>
  <c r="E405444" i="1"/>
  <c r="E405445" i="1"/>
  <c r="E405446" i="1"/>
  <c r="E405447" i="1"/>
  <c r="E405448" i="1"/>
  <c r="E405449" i="1"/>
  <c r="E405450" i="1"/>
  <c r="E405451" i="1"/>
  <c r="E405452" i="1"/>
  <c r="E405453" i="1"/>
  <c r="E405454" i="1"/>
  <c r="E405455" i="1"/>
  <c r="E405456" i="1"/>
  <c r="E405457" i="1"/>
  <c r="E405458" i="1"/>
  <c r="E405459" i="1"/>
  <c r="E405460" i="1"/>
  <c r="E405461" i="1"/>
  <c r="E405462" i="1"/>
  <c r="E405463" i="1"/>
  <c r="E405464" i="1"/>
  <c r="E405465" i="1"/>
  <c r="E405466" i="1"/>
  <c r="E405467" i="1"/>
  <c r="E405468" i="1"/>
  <c r="E405469" i="1"/>
  <c r="E405470" i="1"/>
  <c r="E405471" i="1"/>
  <c r="E405472" i="1"/>
  <c r="E405473" i="1"/>
  <c r="E405474" i="1"/>
  <c r="E405475" i="1"/>
  <c r="E405476" i="1"/>
  <c r="E405477" i="1"/>
  <c r="E405478" i="1"/>
  <c r="E405479" i="1"/>
  <c r="E405480" i="1"/>
  <c r="E405481" i="1"/>
  <c r="E405482" i="1"/>
  <c r="E405483" i="1"/>
  <c r="E405484" i="1"/>
  <c r="E405485" i="1"/>
  <c r="E405486" i="1"/>
  <c r="E405487" i="1"/>
  <c r="E405488" i="1"/>
  <c r="E405489" i="1"/>
  <c r="E405490" i="1"/>
  <c r="E405491" i="1"/>
  <c r="E405492" i="1"/>
  <c r="E405493" i="1"/>
  <c r="E405494" i="1"/>
  <c r="E405495" i="1"/>
  <c r="E405496" i="1"/>
  <c r="E405497" i="1"/>
  <c r="E405498" i="1"/>
  <c r="E405499" i="1"/>
  <c r="E405500" i="1"/>
  <c r="E405501" i="1"/>
  <c r="E405502" i="1"/>
  <c r="E405503" i="1"/>
  <c r="E405504" i="1"/>
  <c r="E405505" i="1"/>
  <c r="E405506" i="1"/>
  <c r="E405507" i="1"/>
  <c r="E405508" i="1"/>
  <c r="E405509" i="1"/>
  <c r="E405510" i="1"/>
  <c r="E405511" i="1"/>
  <c r="E405512" i="1"/>
  <c r="E405513" i="1"/>
  <c r="E405514" i="1"/>
  <c r="E405515" i="1"/>
  <c r="E405516" i="1"/>
  <c r="E405517" i="1"/>
  <c r="E405518" i="1"/>
  <c r="E405519" i="1"/>
  <c r="E405520" i="1"/>
  <c r="E405521" i="1"/>
  <c r="E405522" i="1"/>
  <c r="E405523" i="1"/>
  <c r="E405524" i="1"/>
  <c r="E405525" i="1"/>
  <c r="E405526" i="1"/>
  <c r="E405527" i="1"/>
  <c r="E405528" i="1"/>
  <c r="E405529" i="1"/>
  <c r="E405530" i="1"/>
  <c r="E405531" i="1"/>
  <c r="E405532" i="1"/>
  <c r="E405533" i="1"/>
  <c r="E405534" i="1"/>
  <c r="E405535" i="1"/>
  <c r="E405536" i="1"/>
  <c r="E405537" i="1"/>
  <c r="E405538" i="1"/>
  <c r="E405539" i="1"/>
  <c r="E405540" i="1"/>
  <c r="E405541" i="1"/>
  <c r="E405542" i="1"/>
  <c r="E405543" i="1"/>
  <c r="E405544" i="1"/>
  <c r="E405545" i="1"/>
  <c r="E405546" i="1"/>
  <c r="E405547" i="1"/>
  <c r="E405548" i="1"/>
  <c r="E405549" i="1"/>
  <c r="E405550" i="1"/>
  <c r="E405551" i="1"/>
  <c r="E405552" i="1"/>
  <c r="E405553" i="1"/>
  <c r="E405554" i="1"/>
  <c r="E405555" i="1"/>
  <c r="E405556" i="1"/>
  <c r="E405557" i="1"/>
  <c r="E405558" i="1"/>
  <c r="E405559" i="1"/>
  <c r="E405560" i="1"/>
  <c r="E405561" i="1"/>
  <c r="E405562" i="1"/>
  <c r="E405563" i="1"/>
  <c r="E405564" i="1"/>
  <c r="E405565" i="1"/>
  <c r="E405566" i="1"/>
  <c r="E405567" i="1"/>
  <c r="E405568" i="1"/>
  <c r="E405569" i="1"/>
  <c r="E405570" i="1"/>
  <c r="E405571" i="1"/>
  <c r="E405572" i="1"/>
  <c r="E405573" i="1"/>
  <c r="E405574" i="1"/>
  <c r="E405575" i="1"/>
  <c r="E405576" i="1"/>
  <c r="E405577" i="1"/>
  <c r="E405578" i="1"/>
  <c r="E405579" i="1"/>
  <c r="E405580" i="1"/>
  <c r="E405581" i="1"/>
  <c r="E405582" i="1"/>
  <c r="E405583" i="1"/>
  <c r="E405584" i="1"/>
  <c r="E405585" i="1"/>
  <c r="E405586" i="1"/>
  <c r="E405587" i="1"/>
  <c r="E405588" i="1"/>
  <c r="E405589" i="1"/>
  <c r="E405590" i="1"/>
  <c r="E405591" i="1"/>
  <c r="E405592" i="1"/>
  <c r="E405593" i="1"/>
  <c r="E405594" i="1"/>
  <c r="E405595" i="1"/>
  <c r="E405596" i="1"/>
  <c r="E405597" i="1"/>
  <c r="E405598" i="1"/>
  <c r="E405599" i="1"/>
  <c r="E405600" i="1"/>
  <c r="E405601" i="1"/>
  <c r="E405602" i="1"/>
  <c r="E405603" i="1"/>
  <c r="E405604" i="1"/>
  <c r="E405605" i="1"/>
  <c r="E405606" i="1"/>
  <c r="E405607" i="1"/>
  <c r="E405608" i="1"/>
  <c r="E405609" i="1"/>
  <c r="E405610" i="1"/>
  <c r="E405611" i="1"/>
  <c r="E405612" i="1"/>
  <c r="E405613" i="1"/>
  <c r="E405614" i="1"/>
  <c r="E405615" i="1"/>
  <c r="E405616" i="1"/>
  <c r="E405617" i="1"/>
  <c r="E405618" i="1"/>
  <c r="E405619" i="1"/>
  <c r="E405620" i="1"/>
  <c r="E405621" i="1"/>
  <c r="E405622" i="1"/>
  <c r="E405623" i="1"/>
  <c r="E405624" i="1"/>
  <c r="E405625" i="1"/>
  <c r="E405626" i="1"/>
  <c r="E405627" i="1"/>
  <c r="E405628" i="1"/>
  <c r="E405629" i="1"/>
  <c r="E405630" i="1"/>
  <c r="E405631" i="1"/>
  <c r="E405632" i="1"/>
  <c r="E405633" i="1"/>
  <c r="E405634" i="1"/>
  <c r="E405635" i="1"/>
  <c r="E405636" i="1"/>
  <c r="E405637" i="1"/>
  <c r="E405638" i="1"/>
  <c r="E405639" i="1"/>
  <c r="E405640" i="1"/>
  <c r="E405641" i="1"/>
  <c r="E405642" i="1"/>
  <c r="E405643" i="1"/>
  <c r="E405644" i="1"/>
  <c r="E405645" i="1"/>
  <c r="E405646" i="1"/>
  <c r="E405647" i="1"/>
  <c r="E405648" i="1"/>
  <c r="E405649" i="1"/>
  <c r="E405650" i="1"/>
  <c r="E405651" i="1"/>
  <c r="E405652" i="1"/>
  <c r="E405653" i="1"/>
  <c r="E405654" i="1"/>
  <c r="E405655" i="1"/>
  <c r="E405656" i="1"/>
  <c r="E405657" i="1"/>
  <c r="E405658" i="1"/>
  <c r="E405659" i="1"/>
  <c r="E405660" i="1"/>
  <c r="E405661" i="1"/>
  <c r="E405662" i="1"/>
  <c r="E405663" i="1"/>
  <c r="E405664" i="1"/>
  <c r="E405665" i="1"/>
  <c r="E405666" i="1"/>
  <c r="E405667" i="1"/>
  <c r="E405668" i="1"/>
  <c r="E405669" i="1"/>
  <c r="E405670" i="1"/>
  <c r="E405671" i="1"/>
  <c r="E405672" i="1"/>
  <c r="E405673" i="1"/>
  <c r="E405674" i="1"/>
  <c r="E405675" i="1"/>
  <c r="E405676" i="1"/>
  <c r="E405677" i="1"/>
  <c r="E405678" i="1"/>
  <c r="E405679" i="1"/>
  <c r="E405680" i="1"/>
  <c r="E405681" i="1"/>
  <c r="E405682" i="1"/>
  <c r="E405683" i="1"/>
  <c r="E405684" i="1"/>
  <c r="E405685" i="1"/>
  <c r="E405686" i="1"/>
  <c r="E405687" i="1"/>
  <c r="E405688" i="1"/>
  <c r="E405689" i="1"/>
  <c r="E405690" i="1"/>
  <c r="E405691" i="1"/>
  <c r="E405692" i="1"/>
  <c r="E405693" i="1"/>
  <c r="E405694" i="1"/>
  <c r="E405695" i="1"/>
  <c r="E405696" i="1"/>
  <c r="E405697" i="1"/>
  <c r="E405698" i="1"/>
  <c r="E405699" i="1"/>
  <c r="E405700" i="1"/>
  <c r="E405701" i="1"/>
  <c r="E405702" i="1"/>
  <c r="E405703" i="1"/>
  <c r="E405704" i="1"/>
  <c r="E405705" i="1"/>
  <c r="E405706" i="1"/>
  <c r="E405707" i="1"/>
  <c r="E405708" i="1"/>
  <c r="E405709" i="1"/>
  <c r="E405710" i="1"/>
  <c r="E405711" i="1"/>
  <c r="E405712" i="1"/>
  <c r="E405713" i="1"/>
  <c r="E405714" i="1"/>
  <c r="E405715" i="1"/>
  <c r="E405716" i="1"/>
  <c r="E405717" i="1"/>
  <c r="E405718" i="1"/>
  <c r="E405719" i="1"/>
  <c r="E405720" i="1"/>
  <c r="E405721" i="1"/>
  <c r="E405722" i="1"/>
  <c r="E405723" i="1"/>
  <c r="E405724" i="1"/>
  <c r="E405725" i="1"/>
  <c r="E405726" i="1"/>
  <c r="E405727" i="1"/>
  <c r="E405728" i="1"/>
  <c r="E405729" i="1"/>
  <c r="E405730" i="1"/>
  <c r="E405731" i="1"/>
  <c r="E405732" i="1"/>
  <c r="E405733" i="1"/>
  <c r="E405734" i="1"/>
  <c r="E405735" i="1"/>
  <c r="E405736" i="1"/>
  <c r="E405737" i="1"/>
  <c r="E405738" i="1"/>
  <c r="E405739" i="1"/>
  <c r="E405740" i="1"/>
  <c r="E405741" i="1"/>
  <c r="E405742" i="1"/>
  <c r="E405743" i="1"/>
  <c r="E405744" i="1"/>
  <c r="E405745" i="1"/>
  <c r="E405746" i="1"/>
  <c r="E405747" i="1"/>
  <c r="E405748" i="1"/>
  <c r="E405749" i="1"/>
  <c r="E405750" i="1"/>
  <c r="E405751" i="1"/>
  <c r="E405752" i="1"/>
  <c r="E405753" i="1"/>
  <c r="E405754" i="1"/>
  <c r="E405755" i="1"/>
  <c r="E405756" i="1"/>
  <c r="E405757" i="1"/>
  <c r="E405758" i="1"/>
  <c r="E405759" i="1"/>
  <c r="E405760" i="1"/>
  <c r="E405761" i="1"/>
  <c r="E405762" i="1"/>
  <c r="E405763" i="1"/>
  <c r="E405764" i="1"/>
  <c r="E405765" i="1"/>
  <c r="E405766" i="1"/>
  <c r="E405767" i="1"/>
  <c r="E405768" i="1"/>
  <c r="E405769" i="1"/>
  <c r="E405770" i="1"/>
  <c r="E405771" i="1"/>
  <c r="E405772" i="1"/>
  <c r="E405773" i="1"/>
  <c r="E405774" i="1"/>
  <c r="E405775" i="1"/>
  <c r="E405776" i="1"/>
  <c r="E405777" i="1"/>
  <c r="E405778" i="1"/>
  <c r="E405779" i="1"/>
  <c r="E405780" i="1"/>
  <c r="E405781" i="1"/>
  <c r="E405782" i="1"/>
  <c r="E405783" i="1"/>
  <c r="E405784" i="1"/>
  <c r="E405785" i="1"/>
  <c r="E405786" i="1"/>
  <c r="E405787" i="1"/>
  <c r="E405788" i="1"/>
  <c r="E405789" i="1"/>
  <c r="E405790" i="1"/>
  <c r="E405791" i="1"/>
  <c r="E405792" i="1"/>
  <c r="E405793" i="1"/>
  <c r="E405794" i="1"/>
  <c r="E405795" i="1"/>
  <c r="E405796" i="1"/>
  <c r="E405797" i="1"/>
  <c r="E405798" i="1"/>
  <c r="E405799" i="1"/>
  <c r="E405800" i="1"/>
  <c r="E405801" i="1"/>
  <c r="E405802" i="1"/>
  <c r="E405803" i="1"/>
  <c r="E405804" i="1"/>
  <c r="E405805" i="1"/>
  <c r="E405806" i="1"/>
  <c r="E405807" i="1"/>
  <c r="E405808" i="1"/>
  <c r="E405809" i="1"/>
  <c r="E405810" i="1"/>
  <c r="E405811" i="1"/>
  <c r="E405812" i="1"/>
  <c r="E405813" i="1"/>
  <c r="E405814" i="1"/>
  <c r="E405815" i="1"/>
  <c r="E405816" i="1"/>
  <c r="E405817" i="1"/>
  <c r="E405818" i="1"/>
  <c r="E405819" i="1"/>
  <c r="E405820" i="1"/>
  <c r="E405821" i="1"/>
  <c r="E405822" i="1"/>
  <c r="E405823" i="1"/>
  <c r="E405824" i="1"/>
  <c r="E405825" i="1"/>
  <c r="E405826" i="1"/>
  <c r="E405827" i="1"/>
  <c r="E405828" i="1"/>
  <c r="E405829" i="1"/>
  <c r="E405830" i="1"/>
  <c r="E405831" i="1"/>
  <c r="E405832" i="1"/>
  <c r="E405833" i="1"/>
  <c r="E405834" i="1"/>
  <c r="E405835" i="1"/>
  <c r="E405836" i="1"/>
  <c r="E405837" i="1"/>
  <c r="E405838" i="1"/>
  <c r="E405839" i="1"/>
  <c r="E405840" i="1"/>
  <c r="E405841" i="1"/>
  <c r="E405842" i="1"/>
  <c r="E405843" i="1"/>
  <c r="E405844" i="1"/>
  <c r="E405845" i="1"/>
  <c r="E405846" i="1"/>
  <c r="E405847" i="1"/>
  <c r="E405848" i="1"/>
  <c r="E405849" i="1"/>
  <c r="E405850" i="1"/>
  <c r="E405851" i="1"/>
  <c r="E405852" i="1"/>
  <c r="E405853" i="1"/>
  <c r="E405854" i="1"/>
  <c r="E405855" i="1"/>
  <c r="E405856" i="1"/>
  <c r="E405857" i="1"/>
  <c r="E405858" i="1"/>
  <c r="E405859" i="1"/>
  <c r="E405860" i="1"/>
  <c r="E405861" i="1"/>
  <c r="E405862" i="1"/>
  <c r="E405863" i="1"/>
  <c r="E405864" i="1"/>
  <c r="E405865" i="1"/>
  <c r="E405866" i="1"/>
  <c r="E405867" i="1"/>
  <c r="E405868" i="1"/>
  <c r="E405869" i="1"/>
  <c r="E405870" i="1"/>
  <c r="E405871" i="1"/>
  <c r="E405872" i="1"/>
  <c r="E405873" i="1"/>
  <c r="E405874" i="1"/>
  <c r="E405875" i="1"/>
  <c r="E405876" i="1"/>
  <c r="E405877" i="1"/>
  <c r="E405878" i="1"/>
  <c r="E405879" i="1"/>
  <c r="E405880" i="1"/>
  <c r="E405881" i="1"/>
  <c r="E405882" i="1"/>
  <c r="E405883" i="1"/>
  <c r="E405884" i="1"/>
  <c r="E405885" i="1"/>
  <c r="E405886" i="1"/>
  <c r="E405887" i="1"/>
  <c r="E405888" i="1"/>
  <c r="E405889" i="1"/>
  <c r="E405890" i="1"/>
  <c r="E405891" i="1"/>
  <c r="E405892" i="1"/>
  <c r="E405893" i="1"/>
  <c r="E405894" i="1"/>
  <c r="E405895" i="1"/>
  <c r="E405896" i="1"/>
  <c r="E405897" i="1"/>
  <c r="E405898" i="1"/>
  <c r="E405899" i="1"/>
  <c r="E405900" i="1"/>
  <c r="E405901" i="1"/>
  <c r="E405902" i="1"/>
  <c r="E405903" i="1"/>
  <c r="E405904" i="1"/>
  <c r="E405905" i="1"/>
  <c r="E405906" i="1"/>
  <c r="E405907" i="1"/>
  <c r="E405908" i="1"/>
  <c r="E405909" i="1"/>
  <c r="E405910" i="1"/>
  <c r="E405911" i="1"/>
  <c r="E405912" i="1"/>
  <c r="E405913" i="1"/>
  <c r="E405914" i="1"/>
  <c r="E405915" i="1"/>
  <c r="E405916" i="1"/>
  <c r="E405917" i="1"/>
  <c r="E405918" i="1"/>
  <c r="E405919" i="1"/>
  <c r="E405920" i="1"/>
  <c r="E405921" i="1"/>
  <c r="E405922" i="1"/>
  <c r="E405923" i="1"/>
  <c r="E405924" i="1"/>
  <c r="E405925" i="1"/>
  <c r="E405926" i="1"/>
  <c r="E405927" i="1"/>
  <c r="E405928" i="1"/>
  <c r="E405929" i="1"/>
  <c r="E405930" i="1"/>
  <c r="E405931" i="1"/>
  <c r="E405932" i="1"/>
  <c r="E405933" i="1"/>
  <c r="E405934" i="1"/>
  <c r="E405935" i="1"/>
  <c r="E405936" i="1"/>
  <c r="E405937" i="1"/>
  <c r="E405938" i="1"/>
  <c r="E405939" i="1"/>
  <c r="E405940" i="1"/>
  <c r="E405941" i="1"/>
  <c r="E405942" i="1"/>
  <c r="E405943" i="1"/>
  <c r="E405944" i="1"/>
  <c r="E405945" i="1"/>
  <c r="E405946" i="1"/>
  <c r="E405947" i="1"/>
  <c r="E405948" i="1"/>
  <c r="E405949" i="1"/>
  <c r="E405950" i="1"/>
  <c r="E405951" i="1"/>
  <c r="E405952" i="1"/>
  <c r="E405953" i="1"/>
  <c r="E405954" i="1"/>
  <c r="E405955" i="1"/>
  <c r="E405956" i="1"/>
  <c r="E405957" i="1"/>
  <c r="E405958" i="1"/>
  <c r="E405959" i="1"/>
  <c r="E405960" i="1"/>
  <c r="E405961" i="1"/>
  <c r="E405962" i="1"/>
  <c r="E405963" i="1"/>
  <c r="E405964" i="1"/>
  <c r="E405965" i="1"/>
  <c r="E405966" i="1"/>
  <c r="E405967" i="1"/>
  <c r="E405968" i="1"/>
  <c r="E405969" i="1"/>
  <c r="E405970" i="1"/>
  <c r="E405971" i="1"/>
  <c r="E405972" i="1"/>
  <c r="E405973" i="1"/>
  <c r="E405974" i="1"/>
  <c r="E405975" i="1"/>
  <c r="E405976" i="1"/>
  <c r="E405977" i="1"/>
  <c r="E405978" i="1"/>
  <c r="E405979" i="1"/>
  <c r="E405980" i="1"/>
  <c r="E405981" i="1"/>
  <c r="E405982" i="1"/>
  <c r="E405983" i="1"/>
  <c r="E405984" i="1"/>
  <c r="E405985" i="1"/>
  <c r="E405986" i="1"/>
  <c r="E405987" i="1"/>
  <c r="E405988" i="1"/>
  <c r="E405989" i="1"/>
  <c r="E405990" i="1"/>
  <c r="E405991" i="1"/>
  <c r="E405992" i="1"/>
  <c r="E405993" i="1"/>
  <c r="E405994" i="1"/>
  <c r="E405995" i="1"/>
  <c r="E405996" i="1"/>
  <c r="E405997" i="1"/>
  <c r="E405998" i="1"/>
  <c r="E405999" i="1"/>
  <c r="E406000" i="1"/>
  <c r="E406001" i="1"/>
  <c r="E406002" i="1"/>
  <c r="E406003" i="1"/>
  <c r="E406004" i="1"/>
  <c r="E406005" i="1"/>
  <c r="E406006" i="1"/>
  <c r="E406007" i="1"/>
  <c r="E406008" i="1"/>
  <c r="E406009" i="1"/>
  <c r="E406010" i="1"/>
  <c r="E406011" i="1"/>
  <c r="E406012" i="1"/>
  <c r="E406013" i="1"/>
  <c r="E406014" i="1"/>
  <c r="E406015" i="1"/>
  <c r="E406016" i="1"/>
  <c r="E406017" i="1"/>
  <c r="E406018" i="1"/>
  <c r="E406019" i="1"/>
  <c r="E406020" i="1"/>
  <c r="E406021" i="1"/>
  <c r="E406022" i="1"/>
  <c r="E406023" i="1"/>
  <c r="E406024" i="1"/>
  <c r="E406025" i="1"/>
  <c r="E406026" i="1"/>
  <c r="E406027" i="1"/>
  <c r="E406028" i="1"/>
  <c r="E406029" i="1"/>
  <c r="E406030" i="1"/>
  <c r="E406031" i="1"/>
  <c r="E406032" i="1"/>
  <c r="E406033" i="1"/>
  <c r="E406034" i="1"/>
  <c r="E406035" i="1"/>
  <c r="E406036" i="1"/>
  <c r="E406037" i="1"/>
  <c r="E406038" i="1"/>
  <c r="E406039" i="1"/>
  <c r="E406040" i="1"/>
  <c r="E406041" i="1"/>
  <c r="E406042" i="1"/>
  <c r="E406043" i="1"/>
  <c r="E406044" i="1"/>
  <c r="E406045" i="1"/>
  <c r="E406046" i="1"/>
  <c r="E406047" i="1"/>
  <c r="E406048" i="1"/>
  <c r="E406049" i="1"/>
  <c r="E406050" i="1"/>
  <c r="E406051" i="1"/>
  <c r="E406052" i="1"/>
  <c r="E406053" i="1"/>
  <c r="E406054" i="1"/>
  <c r="E406055" i="1"/>
  <c r="E406056" i="1"/>
  <c r="E406057" i="1"/>
  <c r="E406058" i="1"/>
  <c r="E406059" i="1"/>
  <c r="E406060" i="1"/>
  <c r="E406061" i="1"/>
  <c r="E406062" i="1"/>
  <c r="E406063" i="1"/>
  <c r="E406064" i="1"/>
  <c r="E406065" i="1"/>
  <c r="E406066" i="1"/>
  <c r="E406067" i="1"/>
  <c r="E406068" i="1"/>
  <c r="E406069" i="1"/>
  <c r="E406070" i="1"/>
  <c r="E406071" i="1"/>
  <c r="E406072" i="1"/>
  <c r="E406073" i="1"/>
  <c r="E406074" i="1"/>
  <c r="E406075" i="1"/>
  <c r="E406076" i="1"/>
  <c r="E406077" i="1"/>
  <c r="E406078" i="1"/>
  <c r="E406079" i="1"/>
  <c r="E406080" i="1"/>
  <c r="E406081" i="1"/>
  <c r="E406082" i="1"/>
  <c r="E406083" i="1"/>
  <c r="E406084" i="1"/>
  <c r="E406085" i="1"/>
  <c r="E406086" i="1"/>
  <c r="E406087" i="1"/>
  <c r="E406088" i="1"/>
  <c r="E406089" i="1"/>
  <c r="E406090" i="1"/>
  <c r="E406091" i="1"/>
  <c r="E406092" i="1"/>
  <c r="E406093" i="1"/>
  <c r="E406094" i="1"/>
  <c r="E406095" i="1"/>
  <c r="E406096" i="1"/>
  <c r="E406097" i="1"/>
  <c r="E406098" i="1"/>
  <c r="E406099" i="1"/>
  <c r="E406100" i="1"/>
  <c r="E406101" i="1"/>
  <c r="E406102" i="1"/>
  <c r="E406103" i="1"/>
  <c r="E406104" i="1"/>
  <c r="E406105" i="1"/>
  <c r="E406106" i="1"/>
  <c r="E406107" i="1"/>
  <c r="E406108" i="1"/>
  <c r="E406109" i="1"/>
  <c r="E406110" i="1"/>
  <c r="E406111" i="1"/>
  <c r="E406112" i="1"/>
  <c r="E406113" i="1"/>
  <c r="E406114" i="1"/>
  <c r="E406115" i="1"/>
  <c r="E406116" i="1"/>
  <c r="E406117" i="1"/>
  <c r="E406118" i="1"/>
  <c r="E406119" i="1"/>
  <c r="E406120" i="1"/>
  <c r="E406121" i="1"/>
  <c r="E406122" i="1"/>
  <c r="E406123" i="1"/>
  <c r="E406124" i="1"/>
  <c r="E406125" i="1"/>
  <c r="E406126" i="1"/>
  <c r="E406127" i="1"/>
  <c r="E406128" i="1"/>
  <c r="E406129" i="1"/>
  <c r="E406130" i="1"/>
  <c r="E406131" i="1"/>
  <c r="E406132" i="1"/>
  <c r="E406133" i="1"/>
  <c r="E406134" i="1"/>
  <c r="E406135" i="1"/>
  <c r="E406136" i="1"/>
  <c r="E406137" i="1"/>
  <c r="E406138" i="1"/>
  <c r="E406139" i="1"/>
  <c r="E406140" i="1"/>
  <c r="E406141" i="1"/>
  <c r="E406142" i="1"/>
  <c r="E406143" i="1"/>
  <c r="E406144" i="1"/>
  <c r="E406145" i="1"/>
  <c r="E406146" i="1"/>
  <c r="E406147" i="1"/>
  <c r="E406148" i="1"/>
  <c r="E406149" i="1"/>
  <c r="E406150" i="1"/>
  <c r="E406151" i="1"/>
  <c r="E406152" i="1"/>
  <c r="E406153" i="1"/>
  <c r="E406154" i="1"/>
  <c r="E406155" i="1"/>
  <c r="E406156" i="1"/>
  <c r="E406157" i="1"/>
  <c r="E406158" i="1"/>
  <c r="E406159" i="1"/>
  <c r="E406160" i="1"/>
  <c r="E406161" i="1"/>
  <c r="E406162" i="1"/>
  <c r="E406163" i="1"/>
  <c r="E406164" i="1"/>
  <c r="E406165" i="1"/>
  <c r="E406166" i="1"/>
  <c r="E406167" i="1"/>
  <c r="E406168" i="1"/>
  <c r="E406169" i="1"/>
  <c r="E406170" i="1"/>
  <c r="E406171" i="1"/>
  <c r="E406172" i="1"/>
  <c r="E406173" i="1"/>
  <c r="E406174" i="1"/>
  <c r="E406175" i="1"/>
  <c r="E406176" i="1"/>
  <c r="E406177" i="1"/>
  <c r="E406178" i="1"/>
  <c r="E406179" i="1"/>
  <c r="E406180" i="1"/>
  <c r="E406181" i="1"/>
  <c r="E406182" i="1"/>
  <c r="E406183" i="1"/>
  <c r="E406184" i="1"/>
  <c r="E406185" i="1"/>
  <c r="E406186" i="1"/>
  <c r="E406187" i="1"/>
  <c r="E406188" i="1"/>
  <c r="E406189" i="1"/>
  <c r="E406190" i="1"/>
  <c r="E406191" i="1"/>
  <c r="E406192" i="1"/>
  <c r="E406193" i="1"/>
  <c r="E406194" i="1"/>
  <c r="E406195" i="1"/>
  <c r="E406196" i="1"/>
  <c r="E406197" i="1"/>
  <c r="E406198" i="1"/>
  <c r="E406199" i="1"/>
  <c r="E406200" i="1"/>
  <c r="E406201" i="1"/>
  <c r="E406202" i="1"/>
  <c r="E406203" i="1"/>
  <c r="E406204" i="1"/>
  <c r="E406205" i="1"/>
  <c r="E406206" i="1"/>
  <c r="E406207" i="1"/>
  <c r="E406208" i="1"/>
  <c r="E406209" i="1"/>
  <c r="E406210" i="1"/>
  <c r="E406211" i="1"/>
  <c r="E406212" i="1"/>
  <c r="E406213" i="1"/>
  <c r="E406214" i="1"/>
  <c r="E406215" i="1"/>
  <c r="E406216" i="1"/>
  <c r="E406217" i="1"/>
  <c r="E406218" i="1"/>
  <c r="E406219" i="1"/>
  <c r="E406220" i="1"/>
  <c r="E406221" i="1"/>
  <c r="E406222" i="1"/>
  <c r="E406223" i="1"/>
  <c r="E406224" i="1"/>
  <c r="E406225" i="1"/>
  <c r="E406226" i="1"/>
  <c r="E406227" i="1"/>
  <c r="E406228" i="1"/>
  <c r="E406229" i="1"/>
  <c r="E406230" i="1"/>
  <c r="E406231" i="1"/>
  <c r="E406232" i="1"/>
  <c r="E406233" i="1"/>
  <c r="E406234" i="1"/>
  <c r="E406235" i="1"/>
  <c r="E406236" i="1"/>
  <c r="E406237" i="1"/>
  <c r="E406238" i="1"/>
  <c r="E406239" i="1"/>
  <c r="E406240" i="1"/>
  <c r="E406241" i="1"/>
  <c r="E406242" i="1"/>
  <c r="E406243" i="1"/>
  <c r="E406244" i="1"/>
  <c r="E406245" i="1"/>
  <c r="E406246" i="1"/>
  <c r="E406247" i="1"/>
  <c r="E406248" i="1"/>
  <c r="E406249" i="1"/>
  <c r="E406250" i="1"/>
  <c r="E406251" i="1"/>
  <c r="E406252" i="1"/>
  <c r="E406253" i="1"/>
  <c r="E406254" i="1"/>
  <c r="E406255" i="1"/>
  <c r="E406256" i="1"/>
  <c r="E406257" i="1"/>
  <c r="E406258" i="1"/>
  <c r="E406259" i="1"/>
  <c r="E406260" i="1"/>
  <c r="E406261" i="1"/>
  <c r="E406262" i="1"/>
  <c r="E406263" i="1"/>
  <c r="E406264" i="1"/>
  <c r="E406265" i="1"/>
  <c r="E406266" i="1"/>
  <c r="E406267" i="1"/>
  <c r="E406268" i="1"/>
  <c r="E406269" i="1"/>
  <c r="E406270" i="1"/>
  <c r="E406271" i="1"/>
  <c r="E406272" i="1"/>
  <c r="E406273" i="1"/>
  <c r="E406274" i="1"/>
  <c r="E406275" i="1"/>
  <c r="E406276" i="1"/>
  <c r="E406277" i="1"/>
  <c r="E406278" i="1"/>
  <c r="E406279" i="1"/>
  <c r="E406280" i="1"/>
  <c r="E406281" i="1"/>
  <c r="E406282" i="1"/>
  <c r="E406283" i="1"/>
  <c r="E406284" i="1"/>
  <c r="E406285" i="1"/>
  <c r="E406286" i="1"/>
  <c r="E406287" i="1"/>
  <c r="E406288" i="1"/>
  <c r="E406289" i="1"/>
  <c r="E406290" i="1"/>
  <c r="E406291" i="1"/>
  <c r="E406292" i="1"/>
  <c r="E406293" i="1"/>
  <c r="E406294" i="1"/>
  <c r="E406295" i="1"/>
  <c r="E406296" i="1"/>
  <c r="E406297" i="1"/>
  <c r="E406298" i="1"/>
  <c r="E406299" i="1"/>
  <c r="E406300" i="1"/>
  <c r="E406301" i="1"/>
  <c r="E406302" i="1"/>
  <c r="E406303" i="1"/>
  <c r="E406304" i="1"/>
  <c r="E406305" i="1"/>
  <c r="E406306" i="1"/>
  <c r="E406307" i="1"/>
  <c r="E406308" i="1"/>
  <c r="E406309" i="1"/>
  <c r="E406310" i="1"/>
  <c r="E406311" i="1"/>
  <c r="E406312" i="1"/>
  <c r="E406313" i="1"/>
  <c r="E406314" i="1"/>
  <c r="E406315" i="1"/>
  <c r="E406316" i="1"/>
  <c r="E406317" i="1"/>
  <c r="E406318" i="1"/>
  <c r="E406319" i="1"/>
  <c r="E406320" i="1"/>
  <c r="E406321" i="1"/>
  <c r="E406322" i="1"/>
  <c r="E406323" i="1"/>
  <c r="E406324" i="1"/>
  <c r="E406325" i="1"/>
  <c r="E406326" i="1"/>
  <c r="E406327" i="1"/>
  <c r="E406328" i="1"/>
  <c r="E406329" i="1"/>
  <c r="E406330" i="1"/>
  <c r="E406331" i="1"/>
  <c r="E406332" i="1"/>
  <c r="E406333" i="1"/>
  <c r="E406334" i="1"/>
  <c r="E406335" i="1"/>
  <c r="E406336" i="1"/>
  <c r="E406337" i="1"/>
  <c r="E406338" i="1"/>
  <c r="E406339" i="1"/>
  <c r="E406340" i="1"/>
  <c r="E406341" i="1"/>
  <c r="E406342" i="1"/>
  <c r="E406343" i="1"/>
  <c r="E406344" i="1"/>
  <c r="E406345" i="1"/>
  <c r="E406346" i="1"/>
  <c r="E406347" i="1"/>
  <c r="E406348" i="1"/>
  <c r="E406349" i="1"/>
  <c r="E406350" i="1"/>
  <c r="E406351" i="1"/>
  <c r="E406352" i="1"/>
  <c r="E406353" i="1"/>
  <c r="E406354" i="1"/>
  <c r="E406355" i="1"/>
  <c r="E406356" i="1"/>
  <c r="E406357" i="1"/>
  <c r="E406358" i="1"/>
  <c r="E406359" i="1"/>
  <c r="E406360" i="1"/>
  <c r="E406361" i="1"/>
  <c r="E406362" i="1"/>
  <c r="E406363" i="1"/>
  <c r="E406364" i="1"/>
  <c r="E406365" i="1"/>
  <c r="E406366" i="1"/>
  <c r="E406367" i="1"/>
  <c r="E406368" i="1"/>
  <c r="E406369" i="1"/>
  <c r="E406370" i="1"/>
  <c r="E406371" i="1"/>
  <c r="E406372" i="1"/>
  <c r="E406373" i="1"/>
  <c r="E406374" i="1"/>
  <c r="E406375" i="1"/>
  <c r="E406376" i="1"/>
  <c r="E406377" i="1"/>
  <c r="E406378" i="1"/>
  <c r="E406379" i="1"/>
  <c r="E406380" i="1"/>
  <c r="E406381" i="1"/>
  <c r="E406382" i="1"/>
  <c r="E406383" i="1"/>
  <c r="E406384" i="1"/>
  <c r="E406385" i="1"/>
  <c r="E406386" i="1"/>
  <c r="E406387" i="1"/>
  <c r="E406388" i="1"/>
  <c r="E406389" i="1"/>
  <c r="E406390" i="1"/>
  <c r="E406391" i="1"/>
  <c r="E406392" i="1"/>
  <c r="E406393" i="1"/>
  <c r="E406394" i="1"/>
  <c r="E406395" i="1"/>
  <c r="E406396" i="1"/>
  <c r="E406397" i="1"/>
  <c r="E406398" i="1"/>
  <c r="E406399" i="1"/>
  <c r="E406400" i="1"/>
  <c r="E406401" i="1"/>
  <c r="E406402" i="1"/>
  <c r="E406403" i="1"/>
  <c r="E406404" i="1"/>
  <c r="E406405" i="1"/>
  <c r="E406406" i="1"/>
  <c r="E406407" i="1"/>
  <c r="E406408" i="1"/>
  <c r="E406409" i="1"/>
  <c r="E406410" i="1"/>
  <c r="E406411" i="1"/>
  <c r="E406412" i="1"/>
  <c r="E406413" i="1"/>
  <c r="E406414" i="1"/>
  <c r="E406415" i="1"/>
  <c r="E406416" i="1"/>
  <c r="E406417" i="1"/>
  <c r="E406418" i="1"/>
  <c r="E406419" i="1"/>
  <c r="E406420" i="1"/>
  <c r="E406421" i="1"/>
  <c r="E406422" i="1"/>
  <c r="E406423" i="1"/>
  <c r="E406424" i="1"/>
  <c r="E406425" i="1"/>
  <c r="E406426" i="1"/>
  <c r="E406427" i="1"/>
  <c r="E406428" i="1"/>
  <c r="E406429" i="1"/>
  <c r="E406430" i="1"/>
  <c r="E406431" i="1"/>
  <c r="E406432" i="1"/>
  <c r="E406433" i="1"/>
  <c r="E406434" i="1"/>
  <c r="E406435" i="1"/>
  <c r="E406436" i="1"/>
  <c r="E406437" i="1"/>
  <c r="E406438" i="1"/>
  <c r="E406439" i="1"/>
  <c r="E406440" i="1"/>
  <c r="E406441" i="1"/>
  <c r="E406442" i="1"/>
  <c r="E406443" i="1"/>
  <c r="E406444" i="1"/>
  <c r="E406445" i="1"/>
  <c r="E406446" i="1"/>
  <c r="E406447" i="1"/>
  <c r="E406448" i="1"/>
  <c r="E406449" i="1"/>
  <c r="E406450" i="1"/>
  <c r="E406451" i="1"/>
  <c r="E406452" i="1"/>
  <c r="E406453" i="1"/>
  <c r="E406454" i="1"/>
  <c r="E406455" i="1"/>
  <c r="E406456" i="1"/>
  <c r="E406457" i="1"/>
  <c r="E406458" i="1"/>
  <c r="E406459" i="1"/>
  <c r="E406460" i="1"/>
  <c r="E406461" i="1"/>
  <c r="E406462" i="1"/>
  <c r="E406463" i="1"/>
  <c r="E406464" i="1"/>
  <c r="E406465" i="1"/>
  <c r="E406466" i="1"/>
  <c r="E406467" i="1"/>
  <c r="E406468" i="1"/>
  <c r="E406469" i="1"/>
  <c r="E406470" i="1"/>
  <c r="E406471" i="1"/>
  <c r="E406472" i="1"/>
  <c r="E406473" i="1"/>
  <c r="E406474" i="1"/>
  <c r="E406475" i="1"/>
  <c r="E406476" i="1"/>
  <c r="E406477" i="1"/>
  <c r="E406478" i="1"/>
  <c r="E406479" i="1"/>
  <c r="E406480" i="1"/>
  <c r="E406481" i="1"/>
  <c r="E406482" i="1"/>
  <c r="E406483" i="1"/>
  <c r="E406484" i="1"/>
  <c r="E406485" i="1"/>
  <c r="E406486" i="1"/>
  <c r="E406487" i="1"/>
  <c r="E406488" i="1"/>
  <c r="E406489" i="1"/>
  <c r="E406490" i="1"/>
  <c r="E406491" i="1"/>
  <c r="E406492" i="1"/>
  <c r="E406493" i="1"/>
  <c r="E406494" i="1"/>
  <c r="E406495" i="1"/>
  <c r="E406496" i="1"/>
  <c r="E406497" i="1"/>
  <c r="E406498" i="1"/>
  <c r="E406499" i="1"/>
  <c r="E406500" i="1"/>
  <c r="E406501" i="1"/>
  <c r="E406502" i="1"/>
  <c r="E406503" i="1"/>
  <c r="E406504" i="1"/>
  <c r="E406505" i="1"/>
  <c r="E406506" i="1"/>
  <c r="E406507" i="1"/>
  <c r="E406508" i="1"/>
  <c r="E406509" i="1"/>
  <c r="E406510" i="1"/>
  <c r="E406511" i="1"/>
  <c r="E406512" i="1"/>
  <c r="E406513" i="1"/>
  <c r="E406514" i="1"/>
  <c r="E406515" i="1"/>
  <c r="E406516" i="1"/>
  <c r="E406517" i="1"/>
  <c r="E406518" i="1"/>
  <c r="E406519" i="1"/>
  <c r="E406520" i="1"/>
  <c r="E406521" i="1"/>
  <c r="E406522" i="1"/>
  <c r="E406523" i="1"/>
  <c r="E406524" i="1"/>
  <c r="E406525" i="1"/>
  <c r="E406526" i="1"/>
  <c r="E406527" i="1"/>
  <c r="E406528" i="1"/>
  <c r="E406529" i="1"/>
  <c r="E406530" i="1"/>
  <c r="E406531" i="1"/>
  <c r="E406532" i="1"/>
  <c r="E406533" i="1"/>
  <c r="E406534" i="1"/>
  <c r="E406535" i="1"/>
  <c r="E406536" i="1"/>
  <c r="E406537" i="1"/>
  <c r="E406538" i="1"/>
  <c r="E406539" i="1"/>
  <c r="E406540" i="1"/>
  <c r="E406541" i="1"/>
  <c r="E406542" i="1"/>
  <c r="E406543" i="1"/>
  <c r="E406544" i="1"/>
  <c r="E406545" i="1"/>
  <c r="E406546" i="1"/>
  <c r="E406547" i="1"/>
  <c r="E406548" i="1"/>
  <c r="E406549" i="1"/>
  <c r="E406550" i="1"/>
  <c r="E406551" i="1"/>
  <c r="E406552" i="1"/>
  <c r="E406553" i="1"/>
  <c r="E406554" i="1"/>
  <c r="E406555" i="1"/>
  <c r="E406556" i="1"/>
  <c r="E406557" i="1"/>
  <c r="E406558" i="1"/>
  <c r="E406559" i="1"/>
  <c r="E406560" i="1"/>
  <c r="E406561" i="1"/>
  <c r="E406562" i="1"/>
  <c r="E406563" i="1"/>
  <c r="E406564" i="1"/>
  <c r="E406565" i="1"/>
  <c r="E406566" i="1"/>
  <c r="E406567" i="1"/>
  <c r="E406568" i="1"/>
  <c r="E406569" i="1"/>
  <c r="E406570" i="1"/>
  <c r="E406571" i="1"/>
  <c r="E406572" i="1"/>
  <c r="E406573" i="1"/>
  <c r="E406574" i="1"/>
  <c r="E406575" i="1"/>
  <c r="E406576" i="1"/>
  <c r="E406577" i="1"/>
  <c r="E406578" i="1"/>
  <c r="E406579" i="1"/>
  <c r="E406580" i="1"/>
  <c r="E406581" i="1"/>
  <c r="E406582" i="1"/>
  <c r="E406583" i="1"/>
  <c r="E406584" i="1"/>
  <c r="E406585" i="1"/>
  <c r="E406586" i="1"/>
  <c r="E406587" i="1"/>
  <c r="E406588" i="1"/>
  <c r="E406589" i="1"/>
  <c r="E406590" i="1"/>
  <c r="E406591" i="1"/>
  <c r="E406592" i="1"/>
  <c r="E406593" i="1"/>
  <c r="E406594" i="1"/>
  <c r="E406595" i="1"/>
  <c r="E406596" i="1"/>
  <c r="E406597" i="1"/>
  <c r="E406598" i="1"/>
  <c r="E406599" i="1"/>
  <c r="E406600" i="1"/>
  <c r="E406601" i="1"/>
  <c r="E406602" i="1"/>
  <c r="E406603" i="1"/>
  <c r="E406604" i="1"/>
  <c r="E406605" i="1"/>
  <c r="E406606" i="1"/>
  <c r="E406607" i="1"/>
  <c r="E406608" i="1"/>
  <c r="E406609" i="1"/>
  <c r="E406610" i="1"/>
  <c r="E406611" i="1"/>
  <c r="E406612" i="1"/>
  <c r="E406613" i="1"/>
  <c r="E406614" i="1"/>
  <c r="E406615" i="1"/>
  <c r="E406616" i="1"/>
  <c r="E406617" i="1"/>
  <c r="E406618" i="1"/>
  <c r="E406619" i="1"/>
  <c r="E406620" i="1"/>
  <c r="E406621" i="1"/>
  <c r="E406622" i="1"/>
  <c r="E406623" i="1"/>
  <c r="E406624" i="1"/>
  <c r="E406625" i="1"/>
  <c r="E406626" i="1"/>
  <c r="E406627" i="1"/>
  <c r="E406628" i="1"/>
  <c r="E406629" i="1"/>
  <c r="E406630" i="1"/>
  <c r="E406631" i="1"/>
  <c r="E406632" i="1"/>
  <c r="E406633" i="1"/>
  <c r="E406634" i="1"/>
  <c r="E406635" i="1"/>
  <c r="E406636" i="1"/>
  <c r="E406637" i="1"/>
  <c r="E406638" i="1"/>
  <c r="E406639" i="1"/>
  <c r="E406640" i="1"/>
  <c r="E406641" i="1"/>
  <c r="E406642" i="1"/>
  <c r="E406643" i="1"/>
  <c r="E406644" i="1"/>
  <c r="E406645" i="1"/>
  <c r="E406646" i="1"/>
  <c r="E406647" i="1"/>
  <c r="E406648" i="1"/>
  <c r="E406649" i="1"/>
  <c r="E406650" i="1"/>
  <c r="E406651" i="1"/>
  <c r="E406652" i="1"/>
  <c r="E406653" i="1"/>
  <c r="E406654" i="1"/>
  <c r="E406655" i="1"/>
  <c r="E406656" i="1"/>
  <c r="E406657" i="1"/>
  <c r="E406658" i="1"/>
  <c r="E406659" i="1"/>
  <c r="E406660" i="1"/>
  <c r="E406661" i="1"/>
  <c r="E406662" i="1"/>
  <c r="E406663" i="1"/>
  <c r="E406664" i="1"/>
  <c r="E406665" i="1"/>
  <c r="E406666" i="1"/>
  <c r="E406667" i="1"/>
  <c r="E406668" i="1"/>
  <c r="E406669" i="1"/>
  <c r="E406670" i="1"/>
  <c r="E406671" i="1"/>
  <c r="E406672" i="1"/>
  <c r="E406673" i="1"/>
  <c r="E406674" i="1"/>
  <c r="E406675" i="1"/>
  <c r="E406676" i="1"/>
  <c r="E406677" i="1"/>
  <c r="E406678" i="1"/>
  <c r="E406679" i="1"/>
  <c r="E406680" i="1"/>
  <c r="E406681" i="1"/>
  <c r="E406682" i="1"/>
  <c r="E406683" i="1"/>
  <c r="E406684" i="1"/>
  <c r="E406685" i="1"/>
  <c r="E406686" i="1"/>
  <c r="E406687" i="1"/>
  <c r="E406688" i="1"/>
  <c r="E406689" i="1"/>
  <c r="E406690" i="1"/>
  <c r="E406691" i="1"/>
  <c r="E406692" i="1"/>
  <c r="E406693" i="1"/>
  <c r="E406694" i="1"/>
  <c r="E406695" i="1"/>
  <c r="E406696" i="1"/>
  <c r="E406697" i="1"/>
  <c r="E406698" i="1"/>
  <c r="E406699" i="1"/>
  <c r="E406700" i="1"/>
  <c r="E406701" i="1"/>
  <c r="E406702" i="1"/>
  <c r="E406703" i="1"/>
  <c r="E406704" i="1"/>
  <c r="E406705" i="1"/>
  <c r="E406706" i="1"/>
  <c r="E406707" i="1"/>
  <c r="E406708" i="1"/>
  <c r="E406709" i="1"/>
  <c r="E406710" i="1"/>
  <c r="E406711" i="1"/>
  <c r="E406712" i="1"/>
  <c r="E406713" i="1"/>
  <c r="E406714" i="1"/>
  <c r="E406715" i="1"/>
  <c r="E406716" i="1"/>
  <c r="E406717" i="1"/>
  <c r="E406718" i="1"/>
  <c r="E406719" i="1"/>
  <c r="E406720" i="1"/>
  <c r="E406721" i="1"/>
  <c r="E406722" i="1"/>
  <c r="E406723" i="1"/>
  <c r="E406724" i="1"/>
  <c r="E406725" i="1"/>
  <c r="E406726" i="1"/>
  <c r="E406727" i="1"/>
  <c r="E406728" i="1"/>
  <c r="E406729" i="1"/>
  <c r="E406730" i="1"/>
  <c r="E406731" i="1"/>
  <c r="E406732" i="1"/>
  <c r="E406733" i="1"/>
  <c r="E406734" i="1"/>
  <c r="E406735" i="1"/>
  <c r="E406736" i="1"/>
  <c r="E406737" i="1"/>
  <c r="E406738" i="1"/>
  <c r="E406739" i="1"/>
  <c r="E406740" i="1"/>
  <c r="E406741" i="1"/>
  <c r="E406742" i="1"/>
  <c r="E406743" i="1"/>
  <c r="E406744" i="1"/>
  <c r="E406745" i="1"/>
  <c r="E406746" i="1"/>
  <c r="E406747" i="1"/>
  <c r="E406748" i="1"/>
  <c r="E406749" i="1"/>
  <c r="E406750" i="1"/>
  <c r="E406751" i="1"/>
  <c r="E406752" i="1"/>
  <c r="E406753" i="1"/>
  <c r="E406754" i="1"/>
  <c r="E406755" i="1"/>
  <c r="E406756" i="1"/>
  <c r="E406757" i="1"/>
  <c r="E406758" i="1"/>
  <c r="E406759" i="1"/>
  <c r="E406760" i="1"/>
  <c r="E406761" i="1"/>
  <c r="E406762" i="1"/>
  <c r="E406763" i="1"/>
  <c r="E406764" i="1"/>
  <c r="E406765" i="1"/>
  <c r="E406766" i="1"/>
  <c r="E406767" i="1"/>
  <c r="E406768" i="1"/>
  <c r="E406769" i="1"/>
  <c r="E406770" i="1"/>
  <c r="E406771" i="1"/>
  <c r="E406772" i="1"/>
  <c r="E406773" i="1"/>
  <c r="E406774" i="1"/>
  <c r="E406775" i="1"/>
  <c r="E406776" i="1"/>
  <c r="E406777" i="1"/>
  <c r="E406778" i="1"/>
  <c r="E406779" i="1"/>
  <c r="E406780" i="1"/>
  <c r="E406781" i="1"/>
  <c r="E406782" i="1"/>
  <c r="E406783" i="1"/>
  <c r="E406784" i="1"/>
  <c r="E406785" i="1"/>
  <c r="E406786" i="1"/>
  <c r="E406787" i="1"/>
  <c r="E406788" i="1"/>
  <c r="E406789" i="1"/>
  <c r="E406790" i="1"/>
  <c r="E406791" i="1"/>
  <c r="E406792" i="1"/>
  <c r="E406793" i="1"/>
  <c r="E406794" i="1"/>
  <c r="E406795" i="1"/>
  <c r="E406796" i="1"/>
  <c r="E406797" i="1"/>
  <c r="E406798" i="1"/>
  <c r="E406799" i="1"/>
  <c r="E406800" i="1"/>
  <c r="E406801" i="1"/>
  <c r="E406802" i="1"/>
  <c r="E406803" i="1"/>
  <c r="E406804" i="1"/>
  <c r="E406805" i="1"/>
  <c r="E406806" i="1"/>
  <c r="E406807" i="1"/>
  <c r="E406808" i="1"/>
  <c r="E406809" i="1"/>
  <c r="E406810" i="1"/>
  <c r="E406811" i="1"/>
  <c r="E406812" i="1"/>
  <c r="E406813" i="1"/>
  <c r="E406814" i="1"/>
  <c r="E406815" i="1"/>
  <c r="E406816" i="1"/>
  <c r="E406817" i="1"/>
  <c r="E406818" i="1"/>
  <c r="E406819" i="1"/>
  <c r="E406820" i="1"/>
  <c r="E406821" i="1"/>
  <c r="E406822" i="1"/>
  <c r="E406823" i="1"/>
  <c r="E406824" i="1"/>
  <c r="E406825" i="1"/>
  <c r="E406826" i="1"/>
  <c r="E406827" i="1"/>
  <c r="E406828" i="1"/>
  <c r="E406829" i="1"/>
  <c r="E406830" i="1"/>
  <c r="E406831" i="1"/>
  <c r="E406832" i="1"/>
  <c r="E406833" i="1"/>
  <c r="E406834" i="1"/>
  <c r="E406835" i="1"/>
  <c r="E406836" i="1"/>
  <c r="E406837" i="1"/>
  <c r="E406838" i="1"/>
  <c r="E406839" i="1"/>
  <c r="E406840" i="1"/>
  <c r="E406841" i="1"/>
  <c r="E406842" i="1"/>
  <c r="E406843" i="1"/>
  <c r="E406844" i="1"/>
  <c r="E406845" i="1"/>
  <c r="E406846" i="1"/>
  <c r="E406847" i="1"/>
  <c r="E406848" i="1"/>
  <c r="E406849" i="1"/>
  <c r="E406850" i="1"/>
  <c r="E406851" i="1"/>
  <c r="E406852" i="1"/>
  <c r="E406853" i="1"/>
  <c r="E406854" i="1"/>
  <c r="E406855" i="1"/>
  <c r="E406856" i="1"/>
  <c r="E406857" i="1"/>
  <c r="E406858" i="1"/>
  <c r="E406859" i="1"/>
  <c r="E406860" i="1"/>
  <c r="E406861" i="1"/>
  <c r="E406862" i="1"/>
  <c r="E406863" i="1"/>
  <c r="E406864" i="1"/>
  <c r="E406865" i="1"/>
  <c r="E406866" i="1"/>
  <c r="E406867" i="1"/>
  <c r="E406868" i="1"/>
  <c r="E406869" i="1"/>
  <c r="E406870" i="1"/>
  <c r="E406871" i="1"/>
  <c r="E406872" i="1"/>
  <c r="E406873" i="1"/>
  <c r="E406874" i="1"/>
  <c r="E406875" i="1"/>
  <c r="E406876" i="1"/>
  <c r="E406877" i="1"/>
  <c r="E406878" i="1"/>
  <c r="E406879" i="1"/>
  <c r="E406880" i="1"/>
  <c r="E406881" i="1"/>
  <c r="E406882" i="1"/>
  <c r="E406883" i="1"/>
  <c r="E406884" i="1"/>
  <c r="E406885" i="1"/>
  <c r="E406886" i="1"/>
  <c r="E406887" i="1"/>
  <c r="E406888" i="1"/>
  <c r="E406889" i="1"/>
  <c r="E406890" i="1"/>
  <c r="E406891" i="1"/>
  <c r="E406892" i="1"/>
  <c r="E406893" i="1"/>
  <c r="E406894" i="1"/>
  <c r="E406895" i="1"/>
  <c r="E406896" i="1"/>
  <c r="E406897" i="1"/>
  <c r="E406898" i="1"/>
  <c r="E406899" i="1"/>
  <c r="E406900" i="1"/>
  <c r="E406901" i="1"/>
  <c r="E406902" i="1"/>
  <c r="E406903" i="1"/>
  <c r="E406904" i="1"/>
  <c r="E406905" i="1"/>
  <c r="E406906" i="1"/>
  <c r="E406907" i="1"/>
  <c r="E406908" i="1"/>
  <c r="E406909" i="1"/>
  <c r="E406910" i="1"/>
  <c r="E406911" i="1"/>
  <c r="E406912" i="1"/>
  <c r="E406913" i="1"/>
  <c r="E406914" i="1"/>
  <c r="E406915" i="1"/>
  <c r="E406916" i="1"/>
  <c r="E406917" i="1"/>
  <c r="E406918" i="1"/>
  <c r="E406919" i="1"/>
  <c r="E406920" i="1"/>
  <c r="E406921" i="1"/>
  <c r="E406922" i="1"/>
  <c r="E406923" i="1"/>
  <c r="E406924" i="1"/>
  <c r="E406925" i="1"/>
  <c r="E406926" i="1"/>
  <c r="E406927" i="1"/>
  <c r="E406928" i="1"/>
  <c r="E406929" i="1"/>
  <c r="E406930" i="1"/>
  <c r="E406931" i="1"/>
  <c r="E406932" i="1"/>
  <c r="E406933" i="1"/>
  <c r="E406934" i="1"/>
  <c r="E406935" i="1"/>
  <c r="E406936" i="1"/>
  <c r="E406937" i="1"/>
  <c r="E406938" i="1"/>
  <c r="E406939" i="1"/>
  <c r="E406940" i="1"/>
  <c r="E406941" i="1"/>
  <c r="E406942" i="1"/>
  <c r="E406943" i="1"/>
  <c r="E406944" i="1"/>
  <c r="E406945" i="1"/>
  <c r="E406946" i="1"/>
  <c r="E406947" i="1"/>
  <c r="E406948" i="1"/>
  <c r="E406949" i="1"/>
  <c r="E406950" i="1"/>
  <c r="E406951" i="1"/>
  <c r="E406952" i="1"/>
  <c r="E406953" i="1"/>
  <c r="E406954" i="1"/>
  <c r="E406955" i="1"/>
  <c r="E406956" i="1"/>
  <c r="E406957" i="1"/>
  <c r="E406958" i="1"/>
  <c r="E406959" i="1"/>
  <c r="E406960" i="1"/>
  <c r="E406961" i="1"/>
  <c r="E406962" i="1"/>
  <c r="E406963" i="1"/>
  <c r="E406964" i="1"/>
  <c r="E406965" i="1"/>
  <c r="E406966" i="1"/>
  <c r="E406967" i="1"/>
  <c r="E406968" i="1"/>
  <c r="E406969" i="1"/>
  <c r="E406970" i="1"/>
  <c r="E406971" i="1"/>
  <c r="E406972" i="1"/>
  <c r="E406973" i="1"/>
  <c r="E406974" i="1"/>
  <c r="E406975" i="1"/>
  <c r="E406976" i="1"/>
  <c r="E406977" i="1"/>
  <c r="E406978" i="1"/>
  <c r="E406979" i="1"/>
  <c r="E406980" i="1"/>
  <c r="E406981" i="1"/>
  <c r="E406982" i="1"/>
  <c r="E406983" i="1"/>
  <c r="E406984" i="1"/>
  <c r="E406985" i="1"/>
  <c r="E406986" i="1"/>
  <c r="E406987" i="1"/>
  <c r="E406988" i="1"/>
  <c r="E406989" i="1"/>
  <c r="E406990" i="1"/>
  <c r="E406991" i="1"/>
  <c r="E406992" i="1"/>
  <c r="E406993" i="1"/>
  <c r="E406994" i="1"/>
  <c r="E406995" i="1"/>
  <c r="E406996" i="1"/>
  <c r="E406997" i="1"/>
  <c r="E406998" i="1"/>
  <c r="E406999" i="1"/>
  <c r="E407000" i="1"/>
  <c r="E407001" i="1"/>
  <c r="E407002" i="1"/>
  <c r="E407003" i="1"/>
  <c r="E407004" i="1"/>
  <c r="E407005" i="1"/>
  <c r="E407006" i="1"/>
  <c r="E407007" i="1"/>
  <c r="E407008" i="1"/>
  <c r="E407009" i="1"/>
  <c r="E407010" i="1"/>
  <c r="E407011" i="1"/>
  <c r="E407012" i="1"/>
  <c r="E407013" i="1"/>
  <c r="E407014" i="1"/>
  <c r="E407015" i="1"/>
  <c r="E407016" i="1"/>
  <c r="E407017" i="1"/>
  <c r="E407018" i="1"/>
  <c r="E407019" i="1"/>
  <c r="E407020" i="1"/>
  <c r="E407021" i="1"/>
  <c r="E407022" i="1"/>
  <c r="E407023" i="1"/>
  <c r="E407024" i="1"/>
  <c r="E407025" i="1"/>
  <c r="E407026" i="1"/>
  <c r="E407027" i="1"/>
  <c r="E407028" i="1"/>
  <c r="E407029" i="1"/>
  <c r="E407030" i="1"/>
  <c r="E407031" i="1"/>
  <c r="E407032" i="1"/>
  <c r="E407033" i="1"/>
  <c r="E407034" i="1"/>
  <c r="E407035" i="1"/>
  <c r="E407036" i="1"/>
  <c r="E407037" i="1"/>
  <c r="E407038" i="1"/>
  <c r="E407039" i="1"/>
  <c r="E407040" i="1"/>
  <c r="E407041" i="1"/>
  <c r="E407042" i="1"/>
  <c r="E407043" i="1"/>
  <c r="E407044" i="1"/>
  <c r="E407045" i="1"/>
  <c r="E407046" i="1"/>
  <c r="E407047" i="1"/>
  <c r="E407048" i="1"/>
  <c r="E407049" i="1"/>
  <c r="E407050" i="1"/>
  <c r="E407051" i="1"/>
  <c r="E407052" i="1"/>
  <c r="E407053" i="1"/>
  <c r="E407054" i="1"/>
  <c r="E407055" i="1"/>
  <c r="E407056" i="1"/>
  <c r="E407057" i="1"/>
  <c r="E407058" i="1"/>
  <c r="E407059" i="1"/>
  <c r="E407060" i="1"/>
  <c r="E407061" i="1"/>
  <c r="E407062" i="1"/>
  <c r="E407063" i="1"/>
  <c r="E407064" i="1"/>
  <c r="E407065" i="1"/>
  <c r="E407066" i="1"/>
  <c r="E407067" i="1"/>
  <c r="E407068" i="1"/>
  <c r="E407069" i="1"/>
  <c r="E407070" i="1"/>
  <c r="E407071" i="1"/>
  <c r="E407072" i="1"/>
  <c r="E407073" i="1"/>
  <c r="E407074" i="1"/>
  <c r="E407075" i="1"/>
  <c r="E407076" i="1"/>
  <c r="E407077" i="1"/>
  <c r="E407078" i="1"/>
  <c r="E407079" i="1"/>
  <c r="E407080" i="1"/>
  <c r="E407081" i="1"/>
  <c r="E407082" i="1"/>
  <c r="E407083" i="1"/>
  <c r="E407084" i="1"/>
  <c r="E407085" i="1"/>
  <c r="E407086" i="1"/>
  <c r="E407087" i="1"/>
  <c r="E407088" i="1"/>
  <c r="E407089" i="1"/>
  <c r="E407090" i="1"/>
  <c r="E407091" i="1"/>
  <c r="E407092" i="1"/>
  <c r="E407093" i="1"/>
  <c r="E407094" i="1"/>
  <c r="E407095" i="1"/>
  <c r="E407096" i="1"/>
  <c r="E407097" i="1"/>
  <c r="E407098" i="1"/>
  <c r="E407099" i="1"/>
  <c r="E407100" i="1"/>
  <c r="E407101" i="1"/>
  <c r="E407102" i="1"/>
  <c r="E407103" i="1"/>
  <c r="E407104" i="1"/>
  <c r="E407105" i="1"/>
  <c r="E407106" i="1"/>
  <c r="E407107" i="1"/>
  <c r="E407108" i="1"/>
  <c r="E407109" i="1"/>
  <c r="E407110" i="1"/>
  <c r="E407111" i="1"/>
  <c r="E407112" i="1"/>
  <c r="E407113" i="1"/>
  <c r="E407114" i="1"/>
  <c r="E407115" i="1"/>
  <c r="E407116" i="1"/>
  <c r="E407117" i="1"/>
  <c r="E407118" i="1"/>
  <c r="E407119" i="1"/>
  <c r="E407120" i="1"/>
  <c r="E407121" i="1"/>
  <c r="E407122" i="1"/>
  <c r="E407123" i="1"/>
  <c r="E407124" i="1"/>
  <c r="E407125" i="1"/>
  <c r="E407126" i="1"/>
  <c r="E407127" i="1"/>
  <c r="E407128" i="1"/>
  <c r="E407129" i="1"/>
  <c r="E407130" i="1"/>
  <c r="E407131" i="1"/>
  <c r="E407132" i="1"/>
  <c r="E407133" i="1"/>
  <c r="E407134" i="1"/>
  <c r="E407135" i="1"/>
  <c r="E407136" i="1"/>
  <c r="E407137" i="1"/>
  <c r="E407138" i="1"/>
  <c r="E407139" i="1"/>
  <c r="E407140" i="1"/>
  <c r="E407141" i="1"/>
  <c r="E407142" i="1"/>
  <c r="E407143" i="1"/>
  <c r="E407144" i="1"/>
  <c r="E407145" i="1"/>
  <c r="E407146" i="1"/>
  <c r="E407147" i="1"/>
  <c r="E407148" i="1"/>
  <c r="E407149" i="1"/>
  <c r="E407150" i="1"/>
  <c r="E407151" i="1"/>
  <c r="E407152" i="1"/>
  <c r="E407153" i="1"/>
  <c r="E407154" i="1"/>
  <c r="E407155" i="1"/>
  <c r="E407156" i="1"/>
  <c r="E407157" i="1"/>
  <c r="E407158" i="1"/>
  <c r="E407159" i="1"/>
  <c r="E407160" i="1"/>
  <c r="E407161" i="1"/>
  <c r="E407162" i="1"/>
  <c r="E407163" i="1"/>
  <c r="E407164" i="1"/>
  <c r="E407165" i="1"/>
  <c r="E407166" i="1"/>
  <c r="E407167" i="1"/>
  <c r="E407168" i="1"/>
  <c r="E407169" i="1"/>
  <c r="E407170" i="1"/>
  <c r="E407171" i="1"/>
  <c r="E407172" i="1"/>
  <c r="E407173" i="1"/>
  <c r="E407174" i="1"/>
  <c r="E407175" i="1"/>
  <c r="E407176" i="1"/>
  <c r="E407177" i="1"/>
  <c r="E407178" i="1"/>
  <c r="E407179" i="1"/>
  <c r="E407180" i="1"/>
  <c r="E407181" i="1"/>
  <c r="E407182" i="1"/>
  <c r="E407183" i="1"/>
  <c r="E407184" i="1"/>
  <c r="E407185" i="1"/>
  <c r="E407186" i="1"/>
  <c r="E407187" i="1"/>
  <c r="E407188" i="1"/>
  <c r="E407189" i="1"/>
  <c r="E407190" i="1"/>
  <c r="E407191" i="1"/>
  <c r="E407192" i="1"/>
  <c r="E407193" i="1"/>
  <c r="E407194" i="1"/>
  <c r="E407195" i="1"/>
  <c r="E407196" i="1"/>
  <c r="E407197" i="1"/>
  <c r="E407198" i="1"/>
  <c r="E407199" i="1"/>
  <c r="E407200" i="1"/>
  <c r="E407201" i="1"/>
  <c r="E407202" i="1"/>
  <c r="E407203" i="1"/>
  <c r="E407204" i="1"/>
  <c r="E407205" i="1"/>
  <c r="E407206" i="1"/>
  <c r="E407207" i="1"/>
  <c r="E407208" i="1"/>
  <c r="E407209" i="1"/>
  <c r="E407210" i="1"/>
  <c r="E407211" i="1"/>
  <c r="E407212" i="1"/>
  <c r="E407213" i="1"/>
  <c r="E407214" i="1"/>
  <c r="E407215" i="1"/>
  <c r="E407216" i="1"/>
  <c r="E407217" i="1"/>
  <c r="E407218" i="1"/>
  <c r="E407219" i="1"/>
  <c r="E407220" i="1"/>
  <c r="E407221" i="1"/>
  <c r="E407222" i="1"/>
  <c r="E407223" i="1"/>
  <c r="E407224" i="1"/>
  <c r="E407225" i="1"/>
  <c r="E407226" i="1"/>
  <c r="E407227" i="1"/>
  <c r="E407228" i="1"/>
  <c r="E407229" i="1"/>
  <c r="E407230" i="1"/>
  <c r="E407231" i="1"/>
  <c r="E407232" i="1"/>
  <c r="E407233" i="1"/>
  <c r="E407234" i="1"/>
  <c r="E407235" i="1"/>
  <c r="E407236" i="1"/>
  <c r="E407237" i="1"/>
  <c r="E407238" i="1"/>
  <c r="E407239" i="1"/>
  <c r="E407240" i="1"/>
  <c r="E407241" i="1"/>
  <c r="E407242" i="1"/>
  <c r="E407243" i="1"/>
  <c r="E407244" i="1"/>
  <c r="E407245" i="1"/>
  <c r="E407246" i="1"/>
  <c r="E407247" i="1"/>
  <c r="E407248" i="1"/>
  <c r="E407249" i="1"/>
  <c r="E407250" i="1"/>
  <c r="E407251" i="1"/>
  <c r="E407252" i="1"/>
  <c r="E407253" i="1"/>
  <c r="E407254" i="1"/>
  <c r="E407255" i="1"/>
  <c r="E407256" i="1"/>
  <c r="E407257" i="1"/>
  <c r="E407258" i="1"/>
  <c r="E407259" i="1"/>
  <c r="E407260" i="1"/>
  <c r="E407261" i="1"/>
  <c r="E407262" i="1"/>
  <c r="E407263" i="1"/>
  <c r="E407264" i="1"/>
  <c r="E407265" i="1"/>
  <c r="E407266" i="1"/>
  <c r="E407267" i="1"/>
  <c r="E407268" i="1"/>
  <c r="E407269" i="1"/>
  <c r="E407270" i="1"/>
  <c r="E407271" i="1"/>
  <c r="E407272" i="1"/>
  <c r="E407273" i="1"/>
  <c r="E407274" i="1"/>
  <c r="E407275" i="1"/>
  <c r="E407276" i="1"/>
  <c r="E407277" i="1"/>
  <c r="E407278" i="1"/>
  <c r="E407279" i="1"/>
  <c r="E407280" i="1"/>
  <c r="E407281" i="1"/>
  <c r="E407282" i="1"/>
  <c r="E407283" i="1"/>
  <c r="E407284" i="1"/>
  <c r="E407285" i="1"/>
  <c r="E407286" i="1"/>
  <c r="E407287" i="1"/>
  <c r="E407288" i="1"/>
  <c r="E407289" i="1"/>
  <c r="E407290" i="1"/>
  <c r="E407291" i="1"/>
  <c r="E407292" i="1"/>
  <c r="E407293" i="1"/>
  <c r="E407294" i="1"/>
  <c r="E407295" i="1"/>
  <c r="E407296" i="1"/>
  <c r="E407297" i="1"/>
  <c r="E407298" i="1"/>
  <c r="E407299" i="1"/>
  <c r="E407300" i="1"/>
  <c r="E407301" i="1"/>
  <c r="E407302" i="1"/>
  <c r="E407303" i="1"/>
  <c r="E407304" i="1"/>
  <c r="E407305" i="1"/>
  <c r="E407306" i="1"/>
  <c r="E407307" i="1"/>
  <c r="E407308" i="1"/>
  <c r="E407309" i="1"/>
  <c r="E407310" i="1"/>
  <c r="E407311" i="1"/>
  <c r="E407312" i="1"/>
  <c r="E407313" i="1"/>
  <c r="E407314" i="1"/>
  <c r="E407315" i="1"/>
  <c r="E407316" i="1"/>
  <c r="E407317" i="1"/>
  <c r="E407318" i="1"/>
  <c r="E407319" i="1"/>
  <c r="E407320" i="1"/>
  <c r="E407321" i="1"/>
  <c r="E407322" i="1"/>
  <c r="E407323" i="1"/>
  <c r="E407324" i="1"/>
  <c r="E407325" i="1"/>
  <c r="E407326" i="1"/>
  <c r="E407327" i="1"/>
  <c r="E407328" i="1"/>
  <c r="E407329" i="1"/>
  <c r="E407330" i="1"/>
  <c r="E407331" i="1"/>
  <c r="E407332" i="1"/>
  <c r="E407333" i="1"/>
  <c r="E407334" i="1"/>
  <c r="E407335" i="1"/>
  <c r="E407336" i="1"/>
  <c r="E407337" i="1"/>
  <c r="E407338" i="1"/>
  <c r="E407339" i="1"/>
  <c r="E407340" i="1"/>
  <c r="E407341" i="1"/>
  <c r="E407342" i="1"/>
  <c r="E407343" i="1"/>
  <c r="E407344" i="1"/>
  <c r="E407345" i="1"/>
  <c r="E407346" i="1"/>
  <c r="E407347" i="1"/>
  <c r="E407348" i="1"/>
  <c r="E407349" i="1"/>
  <c r="E407350" i="1"/>
  <c r="E407351" i="1"/>
  <c r="E407352" i="1"/>
  <c r="E407353" i="1"/>
  <c r="E407354" i="1"/>
  <c r="E407355" i="1"/>
  <c r="E407356" i="1"/>
  <c r="E407357" i="1"/>
  <c r="E407358" i="1"/>
  <c r="E407359" i="1"/>
  <c r="E407360" i="1"/>
  <c r="E407361" i="1"/>
  <c r="E407362" i="1"/>
  <c r="E407363" i="1"/>
  <c r="E407364" i="1"/>
  <c r="E407365" i="1"/>
  <c r="E407366" i="1"/>
  <c r="E407367" i="1"/>
  <c r="E407368" i="1"/>
  <c r="E407369" i="1"/>
  <c r="E407370" i="1"/>
  <c r="E407371" i="1"/>
  <c r="E407372" i="1"/>
  <c r="E407373" i="1"/>
  <c r="E407374" i="1"/>
  <c r="E407375" i="1"/>
  <c r="E407376" i="1"/>
  <c r="E407377" i="1"/>
  <c r="E407378" i="1"/>
  <c r="E407379" i="1"/>
  <c r="E407380" i="1"/>
  <c r="E407381" i="1"/>
  <c r="E407382" i="1"/>
  <c r="E407383" i="1"/>
  <c r="E407384" i="1"/>
  <c r="E407385" i="1"/>
  <c r="E407386" i="1"/>
  <c r="E407387" i="1"/>
  <c r="E407388" i="1"/>
  <c r="E407389" i="1"/>
  <c r="E407390" i="1"/>
  <c r="E407391" i="1"/>
  <c r="E407392" i="1"/>
  <c r="E407393" i="1"/>
  <c r="E407394" i="1"/>
  <c r="E407395" i="1"/>
  <c r="E407396" i="1"/>
  <c r="E407397" i="1"/>
  <c r="E407398" i="1"/>
  <c r="E407399" i="1"/>
  <c r="E407400" i="1"/>
  <c r="E407401" i="1"/>
  <c r="E407402" i="1"/>
  <c r="E407403" i="1"/>
  <c r="E407404" i="1"/>
  <c r="E407405" i="1"/>
  <c r="E407406" i="1"/>
  <c r="E407407" i="1"/>
  <c r="E407408" i="1"/>
  <c r="E407409" i="1"/>
  <c r="E407410" i="1"/>
  <c r="E407411" i="1"/>
  <c r="E407412" i="1"/>
  <c r="E407413" i="1"/>
  <c r="E407414" i="1"/>
  <c r="E407415" i="1"/>
  <c r="E407416" i="1"/>
  <c r="E407417" i="1"/>
  <c r="E407418" i="1"/>
  <c r="E407419" i="1"/>
  <c r="E407420" i="1"/>
  <c r="E407421" i="1"/>
  <c r="E407422" i="1"/>
  <c r="E407423" i="1"/>
  <c r="E407424" i="1"/>
  <c r="E407425" i="1"/>
  <c r="E407426" i="1"/>
  <c r="E407427" i="1"/>
  <c r="E407428" i="1"/>
  <c r="E407429" i="1"/>
  <c r="E407430" i="1"/>
  <c r="E407431" i="1"/>
  <c r="E407432" i="1"/>
  <c r="E407433" i="1"/>
  <c r="E407434" i="1"/>
  <c r="E407435" i="1"/>
  <c r="E407436" i="1"/>
  <c r="E407437" i="1"/>
  <c r="E407438" i="1"/>
  <c r="E407439" i="1"/>
  <c r="E407440" i="1"/>
  <c r="E407441" i="1"/>
  <c r="E407442" i="1"/>
  <c r="E407443" i="1"/>
  <c r="E407444" i="1"/>
  <c r="E407445" i="1"/>
  <c r="E407446" i="1"/>
  <c r="E407447" i="1"/>
  <c r="E407448" i="1"/>
  <c r="E407449" i="1"/>
  <c r="E407450" i="1"/>
  <c r="E407451" i="1"/>
  <c r="E407452" i="1"/>
  <c r="E407453" i="1"/>
  <c r="E407454" i="1"/>
  <c r="E407455" i="1"/>
  <c r="E407456" i="1"/>
  <c r="E407457" i="1"/>
  <c r="E407458" i="1"/>
  <c r="E407459" i="1"/>
  <c r="E407460" i="1"/>
  <c r="E407461" i="1"/>
  <c r="E407462" i="1"/>
  <c r="E407463" i="1"/>
  <c r="E407464" i="1"/>
  <c r="E407465" i="1"/>
  <c r="E407466" i="1"/>
  <c r="E407467" i="1"/>
  <c r="E407468" i="1"/>
  <c r="E407469" i="1"/>
  <c r="E407470" i="1"/>
  <c r="E407471" i="1"/>
  <c r="E407472" i="1"/>
  <c r="E407473" i="1"/>
  <c r="E407474" i="1"/>
  <c r="E407475" i="1"/>
  <c r="E407476" i="1"/>
  <c r="E407477" i="1"/>
  <c r="E407478" i="1"/>
  <c r="E407479" i="1"/>
  <c r="E407480" i="1"/>
  <c r="E407481" i="1"/>
  <c r="E407482" i="1"/>
  <c r="E407483" i="1"/>
  <c r="E407484" i="1"/>
  <c r="E407485" i="1"/>
  <c r="E407486" i="1"/>
  <c r="E407487" i="1"/>
  <c r="E407488" i="1"/>
  <c r="E407489" i="1"/>
  <c r="E407490" i="1"/>
  <c r="E407491" i="1"/>
  <c r="E407492" i="1"/>
  <c r="E407493" i="1"/>
  <c r="E407494" i="1"/>
  <c r="E407495" i="1"/>
  <c r="E407496" i="1"/>
  <c r="E407497" i="1"/>
  <c r="E407498" i="1"/>
  <c r="E407499" i="1"/>
  <c r="E407500" i="1"/>
  <c r="E407501" i="1"/>
  <c r="E407502" i="1"/>
  <c r="E407503" i="1"/>
  <c r="E407504" i="1"/>
  <c r="E407505" i="1"/>
  <c r="E407506" i="1"/>
  <c r="E407507" i="1"/>
  <c r="E407508" i="1"/>
  <c r="E407509" i="1"/>
  <c r="E407510" i="1"/>
  <c r="E407511" i="1"/>
  <c r="E407512" i="1"/>
  <c r="E407513" i="1"/>
  <c r="E407514" i="1"/>
  <c r="E407515" i="1"/>
  <c r="E407516" i="1"/>
  <c r="E407517" i="1"/>
  <c r="E407518" i="1"/>
  <c r="E407519" i="1"/>
  <c r="E407520" i="1"/>
  <c r="E407521" i="1"/>
  <c r="E407522" i="1"/>
  <c r="E407523" i="1"/>
  <c r="E407524" i="1"/>
  <c r="E407525" i="1"/>
  <c r="E407526" i="1"/>
  <c r="E407527" i="1"/>
  <c r="E407528" i="1"/>
  <c r="E407529" i="1"/>
  <c r="E407530" i="1"/>
  <c r="E407531" i="1"/>
  <c r="E407532" i="1"/>
  <c r="E407533" i="1"/>
  <c r="E407534" i="1"/>
  <c r="E407535" i="1"/>
  <c r="E407536" i="1"/>
  <c r="E407537" i="1"/>
  <c r="E407538" i="1"/>
  <c r="E407539" i="1"/>
  <c r="E407540" i="1"/>
  <c r="E407541" i="1"/>
  <c r="E407542" i="1"/>
  <c r="E407543" i="1"/>
  <c r="E407544" i="1"/>
  <c r="E407545" i="1"/>
  <c r="E407546" i="1"/>
  <c r="E407547" i="1"/>
  <c r="E407548" i="1"/>
  <c r="E407549" i="1"/>
  <c r="E407550" i="1"/>
  <c r="E407551" i="1"/>
  <c r="E407552" i="1"/>
  <c r="E407553" i="1"/>
  <c r="E407554" i="1"/>
  <c r="E407555" i="1"/>
  <c r="E407556" i="1"/>
  <c r="E407557" i="1"/>
  <c r="E407558" i="1"/>
  <c r="E407559" i="1"/>
  <c r="E407560" i="1"/>
  <c r="E407561" i="1"/>
  <c r="E407562" i="1"/>
  <c r="E407563" i="1"/>
  <c r="E407564" i="1"/>
  <c r="E407565" i="1"/>
  <c r="E407566" i="1"/>
  <c r="E407567" i="1"/>
  <c r="E407568" i="1"/>
  <c r="E407569" i="1"/>
  <c r="E407570" i="1"/>
  <c r="E407571" i="1"/>
  <c r="E407572" i="1"/>
  <c r="E407573" i="1"/>
  <c r="E407574" i="1"/>
  <c r="E407575" i="1"/>
  <c r="E407576" i="1"/>
  <c r="E407577" i="1"/>
  <c r="E407578" i="1"/>
  <c r="E407579" i="1"/>
  <c r="E407580" i="1"/>
  <c r="E407581" i="1"/>
  <c r="E407582" i="1"/>
  <c r="E407583" i="1"/>
  <c r="E407584" i="1"/>
  <c r="E407585" i="1"/>
  <c r="E407586" i="1"/>
  <c r="E407587" i="1"/>
  <c r="E407588" i="1"/>
  <c r="E407589" i="1"/>
  <c r="E407590" i="1"/>
  <c r="E407591" i="1"/>
  <c r="E407592" i="1"/>
  <c r="E407593" i="1"/>
  <c r="E407594" i="1"/>
  <c r="E407595" i="1"/>
  <c r="E407596" i="1"/>
  <c r="E407597" i="1"/>
  <c r="E407598" i="1"/>
  <c r="E407599" i="1"/>
  <c r="E407600" i="1"/>
  <c r="E407601" i="1"/>
  <c r="E407602" i="1"/>
  <c r="E407603" i="1"/>
  <c r="E407604" i="1"/>
  <c r="E407605" i="1"/>
  <c r="E407606" i="1"/>
  <c r="E407607" i="1"/>
  <c r="E407608" i="1"/>
  <c r="E407609" i="1"/>
  <c r="E407610" i="1"/>
  <c r="E407611" i="1"/>
  <c r="E407612" i="1"/>
  <c r="E407613" i="1"/>
  <c r="E407614" i="1"/>
  <c r="E407615" i="1"/>
  <c r="E407616" i="1"/>
  <c r="E407617" i="1"/>
  <c r="E407618" i="1"/>
  <c r="E407619" i="1"/>
  <c r="E407620" i="1"/>
  <c r="E407621" i="1"/>
  <c r="E407622" i="1"/>
  <c r="E407623" i="1"/>
  <c r="E407624" i="1"/>
  <c r="E407625" i="1"/>
  <c r="E407626" i="1"/>
  <c r="E407627" i="1"/>
  <c r="E407628" i="1"/>
  <c r="E407629" i="1"/>
  <c r="E407630" i="1"/>
  <c r="E407631" i="1"/>
  <c r="E407632" i="1"/>
  <c r="E407633" i="1"/>
  <c r="E407634" i="1"/>
  <c r="E407635" i="1"/>
  <c r="E407636" i="1"/>
  <c r="E407637" i="1"/>
  <c r="E407638" i="1"/>
  <c r="E407639" i="1"/>
  <c r="E407640" i="1"/>
  <c r="E407641" i="1"/>
  <c r="E407642" i="1"/>
  <c r="E407643" i="1"/>
  <c r="E407644" i="1"/>
  <c r="E407645" i="1"/>
  <c r="E407646" i="1"/>
  <c r="E407647" i="1"/>
  <c r="E407648" i="1"/>
  <c r="E407649" i="1"/>
  <c r="E407650" i="1"/>
  <c r="E407651" i="1"/>
  <c r="E407652" i="1"/>
  <c r="E407653" i="1"/>
  <c r="E407654" i="1"/>
  <c r="E407655" i="1"/>
  <c r="E407656" i="1"/>
  <c r="E407657" i="1"/>
  <c r="E407658" i="1"/>
  <c r="E407659" i="1"/>
  <c r="E407660" i="1"/>
  <c r="E407661" i="1"/>
  <c r="E407662" i="1"/>
  <c r="E407663" i="1"/>
  <c r="E407664" i="1"/>
  <c r="E407665" i="1"/>
  <c r="E407666" i="1"/>
  <c r="E407667" i="1"/>
  <c r="E407668" i="1"/>
  <c r="E407669" i="1"/>
  <c r="E407670" i="1"/>
  <c r="E407671" i="1"/>
  <c r="E407672" i="1"/>
  <c r="E407673" i="1"/>
  <c r="E407674" i="1"/>
  <c r="E407675" i="1"/>
  <c r="E407676" i="1"/>
  <c r="E407677" i="1"/>
  <c r="E407678" i="1"/>
  <c r="E407679" i="1"/>
  <c r="E407680" i="1"/>
  <c r="E407681" i="1"/>
  <c r="E407682" i="1"/>
  <c r="E407683" i="1"/>
  <c r="E407684" i="1"/>
  <c r="E407685" i="1"/>
  <c r="E407686" i="1"/>
  <c r="E407687" i="1"/>
  <c r="E407688" i="1"/>
  <c r="E407689" i="1"/>
  <c r="E407690" i="1"/>
  <c r="E407691" i="1"/>
  <c r="E407692" i="1"/>
  <c r="E407693" i="1"/>
  <c r="E407694" i="1"/>
  <c r="E407695" i="1"/>
  <c r="E407696" i="1"/>
  <c r="E407697" i="1"/>
  <c r="E407698" i="1"/>
  <c r="E407699" i="1"/>
  <c r="E407700" i="1"/>
  <c r="E407701" i="1"/>
  <c r="E407702" i="1"/>
  <c r="E407703" i="1"/>
  <c r="E407704" i="1"/>
  <c r="E407705" i="1"/>
  <c r="E407706" i="1"/>
  <c r="E407707" i="1"/>
  <c r="E407708" i="1"/>
  <c r="E407709" i="1"/>
  <c r="E407710" i="1"/>
  <c r="E407711" i="1"/>
  <c r="E407712" i="1"/>
  <c r="E407713" i="1"/>
  <c r="E407714" i="1"/>
  <c r="E407715" i="1"/>
  <c r="E407716" i="1"/>
  <c r="E407717" i="1"/>
  <c r="E407718" i="1"/>
  <c r="E407719" i="1"/>
  <c r="E407720" i="1"/>
  <c r="E407721" i="1"/>
  <c r="E407722" i="1"/>
  <c r="E407723" i="1"/>
  <c r="E407724" i="1"/>
  <c r="E407725" i="1"/>
  <c r="E407726" i="1"/>
  <c r="E407727" i="1"/>
  <c r="E407728" i="1"/>
  <c r="E407729" i="1"/>
  <c r="E407730" i="1"/>
  <c r="E407731" i="1"/>
  <c r="E407732" i="1"/>
  <c r="E407733" i="1"/>
  <c r="E407734" i="1"/>
  <c r="E407735" i="1"/>
  <c r="E407736" i="1"/>
  <c r="E407737" i="1"/>
  <c r="E407738" i="1"/>
  <c r="E407739" i="1"/>
  <c r="E407740" i="1"/>
  <c r="E407741" i="1"/>
  <c r="E407742" i="1"/>
  <c r="E407743" i="1"/>
  <c r="E407744" i="1"/>
  <c r="E407745" i="1"/>
  <c r="E407746" i="1"/>
  <c r="E407747" i="1"/>
  <c r="E407748" i="1"/>
  <c r="E407749" i="1"/>
  <c r="E407750" i="1"/>
  <c r="E407751" i="1"/>
  <c r="E407752" i="1"/>
  <c r="E407753" i="1"/>
  <c r="E407754" i="1"/>
  <c r="E407755" i="1"/>
  <c r="E407756" i="1"/>
  <c r="E407757" i="1"/>
  <c r="E407758" i="1"/>
  <c r="E407759" i="1"/>
  <c r="E407760" i="1"/>
  <c r="E407761" i="1"/>
  <c r="E407762" i="1"/>
  <c r="E407763" i="1"/>
  <c r="E407764" i="1"/>
  <c r="E407765" i="1"/>
  <c r="E407766" i="1"/>
  <c r="E407767" i="1"/>
  <c r="E407768" i="1"/>
  <c r="E407769" i="1"/>
  <c r="E407770" i="1"/>
  <c r="E407771" i="1"/>
  <c r="E407772" i="1"/>
  <c r="E407773" i="1"/>
  <c r="E407774" i="1"/>
  <c r="E407775" i="1"/>
  <c r="E407776" i="1"/>
  <c r="E407777" i="1"/>
  <c r="E407778" i="1"/>
  <c r="E407779" i="1"/>
  <c r="E407780" i="1"/>
  <c r="E407781" i="1"/>
  <c r="E407782" i="1"/>
  <c r="E407783" i="1"/>
  <c r="E407784" i="1"/>
  <c r="E407785" i="1"/>
  <c r="E407786" i="1"/>
  <c r="E407787" i="1"/>
  <c r="E407788" i="1"/>
  <c r="E407789" i="1"/>
  <c r="E407790" i="1"/>
  <c r="E407791" i="1"/>
  <c r="E407792" i="1"/>
  <c r="E407793" i="1"/>
  <c r="E407794" i="1"/>
  <c r="E407795" i="1"/>
  <c r="E407796" i="1"/>
  <c r="E407797" i="1"/>
  <c r="E407798" i="1"/>
  <c r="E407799" i="1"/>
  <c r="E407800" i="1"/>
  <c r="E407801" i="1"/>
  <c r="E407802" i="1"/>
  <c r="E407803" i="1"/>
  <c r="E407804" i="1"/>
  <c r="E407805" i="1"/>
  <c r="E407806" i="1"/>
  <c r="E407807" i="1"/>
  <c r="E407808" i="1"/>
  <c r="E407809" i="1"/>
  <c r="E407810" i="1"/>
  <c r="E407811" i="1"/>
  <c r="E407812" i="1"/>
  <c r="E407813" i="1"/>
  <c r="E407814" i="1"/>
  <c r="E407815" i="1"/>
  <c r="E407816" i="1"/>
  <c r="E407817" i="1"/>
  <c r="E407818" i="1"/>
  <c r="E407819" i="1"/>
  <c r="E407820" i="1"/>
  <c r="E407821" i="1"/>
  <c r="E407822" i="1"/>
  <c r="E407823" i="1"/>
  <c r="E407824" i="1"/>
  <c r="E407825" i="1"/>
  <c r="E407826" i="1"/>
  <c r="E407827" i="1"/>
  <c r="E407828" i="1"/>
  <c r="E407829" i="1"/>
  <c r="E407830" i="1"/>
  <c r="E407831" i="1"/>
  <c r="E407832" i="1"/>
  <c r="E407833" i="1"/>
  <c r="E407834" i="1"/>
  <c r="E407835" i="1"/>
  <c r="E407836" i="1"/>
  <c r="E407837" i="1"/>
  <c r="E407838" i="1"/>
  <c r="E407839" i="1"/>
  <c r="E407840" i="1"/>
  <c r="E407841" i="1"/>
  <c r="E407842" i="1"/>
  <c r="E407843" i="1"/>
  <c r="E407844" i="1"/>
  <c r="E407845" i="1"/>
  <c r="E407846" i="1"/>
  <c r="E407847" i="1"/>
  <c r="E407848" i="1"/>
  <c r="E407849" i="1"/>
  <c r="E407850" i="1"/>
  <c r="E407851" i="1"/>
  <c r="E407852" i="1"/>
  <c r="E407853" i="1"/>
  <c r="E407854" i="1"/>
  <c r="E407855" i="1"/>
  <c r="E407856" i="1"/>
  <c r="E407857" i="1"/>
  <c r="E407858" i="1"/>
  <c r="E407859" i="1"/>
  <c r="E407860" i="1"/>
  <c r="E407861" i="1"/>
  <c r="E407862" i="1"/>
  <c r="E407863" i="1"/>
  <c r="E407864" i="1"/>
  <c r="E407865" i="1"/>
  <c r="E407866" i="1"/>
  <c r="E407867" i="1"/>
  <c r="E407868" i="1"/>
  <c r="E407869" i="1"/>
  <c r="E407870" i="1"/>
  <c r="E407871" i="1"/>
  <c r="E407872" i="1"/>
  <c r="E407873" i="1"/>
  <c r="E407874" i="1"/>
  <c r="E407875" i="1"/>
  <c r="E407876" i="1"/>
  <c r="E407877" i="1"/>
  <c r="E407878" i="1"/>
  <c r="E407879" i="1"/>
  <c r="E407880" i="1"/>
  <c r="E407881" i="1"/>
  <c r="E407882" i="1"/>
  <c r="E407883" i="1"/>
  <c r="E407884" i="1"/>
  <c r="E407885" i="1"/>
  <c r="E407886" i="1"/>
  <c r="E407887" i="1"/>
  <c r="E407888" i="1"/>
  <c r="E407889" i="1"/>
  <c r="E407890" i="1"/>
  <c r="E407891" i="1"/>
  <c r="E407892" i="1"/>
  <c r="E407893" i="1"/>
  <c r="E407894" i="1"/>
  <c r="E407895" i="1"/>
  <c r="E407896" i="1"/>
  <c r="E407897" i="1"/>
  <c r="E407898" i="1"/>
  <c r="E407899" i="1"/>
  <c r="E407900" i="1"/>
  <c r="E407901" i="1"/>
  <c r="E407902" i="1"/>
  <c r="E407903" i="1"/>
  <c r="E407904" i="1"/>
  <c r="E407905" i="1"/>
  <c r="E407906" i="1"/>
  <c r="E407907" i="1"/>
  <c r="E407908" i="1"/>
  <c r="E407909" i="1"/>
  <c r="E407910" i="1"/>
  <c r="E407911" i="1"/>
  <c r="E407912" i="1"/>
  <c r="E407913" i="1"/>
  <c r="E407914" i="1"/>
  <c r="E407915" i="1"/>
  <c r="E407916" i="1"/>
  <c r="E407917" i="1"/>
  <c r="E407918" i="1"/>
  <c r="E407919" i="1"/>
  <c r="E407920" i="1"/>
  <c r="E407921" i="1"/>
  <c r="E407922" i="1"/>
  <c r="E407923" i="1"/>
  <c r="E407924" i="1"/>
  <c r="E407925" i="1"/>
  <c r="E407926" i="1"/>
  <c r="E407927" i="1"/>
  <c r="E407928" i="1"/>
  <c r="E407929" i="1"/>
  <c r="E407930" i="1"/>
  <c r="E407931" i="1"/>
  <c r="E407932" i="1"/>
  <c r="E407933" i="1"/>
  <c r="E407934" i="1"/>
  <c r="E407935" i="1"/>
  <c r="E407936" i="1"/>
  <c r="E407937" i="1"/>
  <c r="E407938" i="1"/>
  <c r="E407939" i="1"/>
  <c r="E407940" i="1"/>
  <c r="E407941" i="1"/>
  <c r="E407942" i="1"/>
  <c r="E407943" i="1"/>
  <c r="E407944" i="1"/>
  <c r="E407945" i="1"/>
  <c r="E407946" i="1"/>
  <c r="E407947" i="1"/>
  <c r="E407948" i="1"/>
  <c r="E407949" i="1"/>
  <c r="E407950" i="1"/>
  <c r="E407951" i="1"/>
  <c r="E407952" i="1"/>
  <c r="E407953" i="1"/>
  <c r="E407954" i="1"/>
  <c r="E407955" i="1"/>
  <c r="E407956" i="1"/>
  <c r="E407957" i="1"/>
  <c r="E407958" i="1"/>
  <c r="E407959" i="1"/>
  <c r="E407960" i="1"/>
  <c r="E407961" i="1"/>
  <c r="E407962" i="1"/>
  <c r="E407963" i="1"/>
  <c r="E407964" i="1"/>
  <c r="E407965" i="1"/>
  <c r="E407966" i="1"/>
  <c r="E407967" i="1"/>
  <c r="E407968" i="1"/>
  <c r="E407969" i="1"/>
  <c r="E407970" i="1"/>
  <c r="E407971" i="1"/>
  <c r="E407972" i="1"/>
  <c r="E407973" i="1"/>
  <c r="E407974" i="1"/>
  <c r="E407975" i="1"/>
  <c r="E407976" i="1"/>
  <c r="E407977" i="1"/>
  <c r="E407978" i="1"/>
  <c r="E407979" i="1"/>
  <c r="E407980" i="1"/>
  <c r="E407981" i="1"/>
  <c r="E407982" i="1"/>
  <c r="E407983" i="1"/>
  <c r="E407984" i="1"/>
  <c r="E407985" i="1"/>
  <c r="E407986" i="1"/>
  <c r="E407987" i="1"/>
  <c r="E407988" i="1"/>
  <c r="E407989" i="1"/>
  <c r="E407990" i="1"/>
  <c r="E407991" i="1"/>
  <c r="E407992" i="1"/>
  <c r="E407993" i="1"/>
  <c r="E407994" i="1"/>
  <c r="E407995" i="1"/>
  <c r="E407996" i="1"/>
  <c r="E407997" i="1"/>
  <c r="E407998" i="1"/>
  <c r="E407999" i="1"/>
  <c r="E408000" i="1"/>
  <c r="E408001" i="1"/>
  <c r="E408002" i="1"/>
  <c r="E408003" i="1"/>
  <c r="E408004" i="1"/>
  <c r="E408005" i="1"/>
  <c r="E408006" i="1"/>
  <c r="E408007" i="1"/>
  <c r="E408008" i="1"/>
  <c r="E408009" i="1"/>
  <c r="E408010" i="1"/>
  <c r="E408011" i="1"/>
  <c r="E408012" i="1"/>
  <c r="E408013" i="1"/>
  <c r="E408014" i="1"/>
  <c r="E408015" i="1"/>
  <c r="E408016" i="1"/>
  <c r="E408017" i="1"/>
  <c r="E408018" i="1"/>
  <c r="E408019" i="1"/>
  <c r="E408020" i="1"/>
  <c r="E408021" i="1"/>
  <c r="E408022" i="1"/>
  <c r="E408023" i="1"/>
  <c r="E408024" i="1"/>
  <c r="E408025" i="1"/>
  <c r="E408026" i="1"/>
  <c r="E408027" i="1"/>
  <c r="E408028" i="1"/>
  <c r="E408029" i="1"/>
  <c r="E408030" i="1"/>
  <c r="E408031" i="1"/>
  <c r="E408032" i="1"/>
  <c r="E408033" i="1"/>
  <c r="E408034" i="1"/>
  <c r="E408035" i="1"/>
  <c r="E408036" i="1"/>
  <c r="E408037" i="1"/>
  <c r="E408038" i="1"/>
  <c r="E408039" i="1"/>
  <c r="E408040" i="1"/>
  <c r="E408041" i="1"/>
  <c r="E408042" i="1"/>
  <c r="E408043" i="1"/>
  <c r="E408044" i="1"/>
  <c r="E408045" i="1"/>
  <c r="E408046" i="1"/>
  <c r="E408047" i="1"/>
  <c r="E408048" i="1"/>
  <c r="E408049" i="1"/>
  <c r="E408050" i="1"/>
  <c r="E408051" i="1"/>
  <c r="E408052" i="1"/>
  <c r="E408053" i="1"/>
  <c r="E408054" i="1"/>
  <c r="E408055" i="1"/>
  <c r="E408056" i="1"/>
  <c r="E408057" i="1"/>
  <c r="E408058" i="1"/>
  <c r="E408059" i="1"/>
  <c r="E408060" i="1"/>
  <c r="E408061" i="1"/>
  <c r="E408062" i="1"/>
  <c r="E408063" i="1"/>
  <c r="E408064" i="1"/>
  <c r="E408065" i="1"/>
  <c r="E408066" i="1"/>
  <c r="E408067" i="1"/>
  <c r="E408068" i="1"/>
  <c r="E408069" i="1"/>
  <c r="E408070" i="1"/>
  <c r="E408071" i="1"/>
  <c r="E408072" i="1"/>
  <c r="E408073" i="1"/>
  <c r="E408074" i="1"/>
  <c r="E408075" i="1"/>
  <c r="E408076" i="1"/>
  <c r="E408077" i="1"/>
  <c r="E408078" i="1"/>
  <c r="E408079" i="1"/>
  <c r="E408080" i="1"/>
  <c r="E408081" i="1"/>
  <c r="E408082" i="1"/>
  <c r="E408083" i="1"/>
  <c r="E408084" i="1"/>
  <c r="E408085" i="1"/>
  <c r="E408086" i="1"/>
  <c r="E408087" i="1"/>
  <c r="E408088" i="1"/>
  <c r="E408089" i="1"/>
  <c r="E408090" i="1"/>
  <c r="E408091" i="1"/>
  <c r="E408092" i="1"/>
  <c r="E408093" i="1"/>
  <c r="E408094" i="1"/>
  <c r="E408095" i="1"/>
  <c r="E408096" i="1"/>
  <c r="E408097" i="1"/>
  <c r="E408098" i="1"/>
  <c r="E408099" i="1"/>
  <c r="E408100" i="1"/>
  <c r="E408101" i="1"/>
  <c r="E408102" i="1"/>
  <c r="E408103" i="1"/>
  <c r="E408104" i="1"/>
  <c r="E408105" i="1"/>
  <c r="E408106" i="1"/>
  <c r="E408107" i="1"/>
  <c r="E408108" i="1"/>
  <c r="E408109" i="1"/>
  <c r="E408110" i="1"/>
  <c r="E408111" i="1"/>
  <c r="E408112" i="1"/>
  <c r="E408113" i="1"/>
  <c r="E408114" i="1"/>
  <c r="E408115" i="1"/>
  <c r="E408116" i="1"/>
  <c r="E408117" i="1"/>
  <c r="E408118" i="1"/>
  <c r="E408119" i="1"/>
  <c r="E408120" i="1"/>
  <c r="E408121" i="1"/>
  <c r="E408122" i="1"/>
  <c r="E408123" i="1"/>
  <c r="E408124" i="1"/>
  <c r="E408125" i="1"/>
  <c r="E408126" i="1"/>
  <c r="E408127" i="1"/>
  <c r="E408128" i="1"/>
  <c r="E408129" i="1"/>
  <c r="E408130" i="1"/>
  <c r="E408131" i="1"/>
  <c r="E408132" i="1"/>
  <c r="E408133" i="1"/>
  <c r="E408134" i="1"/>
  <c r="E408135" i="1"/>
  <c r="E408136" i="1"/>
  <c r="E408137" i="1"/>
  <c r="E408138" i="1"/>
  <c r="E408139" i="1"/>
  <c r="E408140" i="1"/>
  <c r="E408141" i="1"/>
  <c r="E408142" i="1"/>
  <c r="E408143" i="1"/>
  <c r="E408144" i="1"/>
  <c r="E408145" i="1"/>
  <c r="E408146" i="1"/>
  <c r="E408147" i="1"/>
  <c r="E408148" i="1"/>
  <c r="E408149" i="1"/>
  <c r="E408150" i="1"/>
  <c r="E408151" i="1"/>
  <c r="E408152" i="1"/>
  <c r="E408153" i="1"/>
  <c r="E408154" i="1"/>
  <c r="E408155" i="1"/>
  <c r="E408156" i="1"/>
  <c r="E408157" i="1"/>
  <c r="E408158" i="1"/>
  <c r="E408159" i="1"/>
  <c r="E408160" i="1"/>
  <c r="E408161" i="1"/>
  <c r="E408162" i="1"/>
  <c r="E408163" i="1"/>
  <c r="E408164" i="1"/>
  <c r="E408165" i="1"/>
  <c r="E408166" i="1"/>
  <c r="E408167" i="1"/>
  <c r="E408168" i="1"/>
  <c r="E408169" i="1"/>
  <c r="E408170" i="1"/>
  <c r="E408171" i="1"/>
  <c r="E408172" i="1"/>
  <c r="E408173" i="1"/>
  <c r="E408174" i="1"/>
  <c r="E408175" i="1"/>
  <c r="E408176" i="1"/>
  <c r="E408177" i="1"/>
  <c r="E408178" i="1"/>
  <c r="E408179" i="1"/>
  <c r="E408180" i="1"/>
  <c r="E408181" i="1"/>
  <c r="E408182" i="1"/>
  <c r="E408183" i="1"/>
  <c r="E408184" i="1"/>
  <c r="E408185" i="1"/>
  <c r="E408186" i="1"/>
  <c r="E408187" i="1"/>
  <c r="E408188" i="1"/>
  <c r="E408189" i="1"/>
  <c r="E408190" i="1"/>
  <c r="E408191" i="1"/>
  <c r="E408192" i="1"/>
  <c r="E408193" i="1"/>
  <c r="E408194" i="1"/>
  <c r="E408195" i="1"/>
  <c r="E408196" i="1"/>
  <c r="E408197" i="1"/>
  <c r="E408198" i="1"/>
  <c r="E408199" i="1"/>
  <c r="E408200" i="1"/>
  <c r="E408201" i="1"/>
  <c r="E408202" i="1"/>
  <c r="E408203" i="1"/>
  <c r="E408204" i="1"/>
  <c r="E408205" i="1"/>
  <c r="E408206" i="1"/>
  <c r="E408207" i="1"/>
  <c r="E408208" i="1"/>
  <c r="E408209" i="1"/>
  <c r="E408210" i="1"/>
  <c r="E408211" i="1"/>
  <c r="E408212" i="1"/>
  <c r="E408213" i="1"/>
  <c r="E408214" i="1"/>
  <c r="E408215" i="1"/>
  <c r="E408216" i="1"/>
  <c r="E408217" i="1"/>
  <c r="E408218" i="1"/>
  <c r="E408219" i="1"/>
  <c r="E408220" i="1"/>
  <c r="E408221" i="1"/>
  <c r="E408222" i="1"/>
  <c r="E408223" i="1"/>
  <c r="E408224" i="1"/>
  <c r="E408225" i="1"/>
  <c r="E408226" i="1"/>
  <c r="E408227" i="1"/>
  <c r="E408228" i="1"/>
  <c r="E408229" i="1"/>
  <c r="E408230" i="1"/>
  <c r="E408231" i="1"/>
  <c r="E408232" i="1"/>
  <c r="E408233" i="1"/>
  <c r="E408234" i="1"/>
  <c r="E408235" i="1"/>
  <c r="E408236" i="1"/>
  <c r="E408237" i="1"/>
  <c r="E408238" i="1"/>
  <c r="E408239" i="1"/>
  <c r="E408240" i="1"/>
  <c r="E408241" i="1"/>
  <c r="E408242" i="1"/>
  <c r="E408243" i="1"/>
  <c r="E408244" i="1"/>
  <c r="E408245" i="1"/>
  <c r="E408246" i="1"/>
  <c r="E408247" i="1"/>
  <c r="E408248" i="1"/>
  <c r="E408249" i="1"/>
  <c r="E408250" i="1"/>
  <c r="E408251" i="1"/>
  <c r="E408252" i="1"/>
  <c r="E408253" i="1"/>
  <c r="E408254" i="1"/>
  <c r="E408255" i="1"/>
  <c r="E408256" i="1"/>
  <c r="E408257" i="1"/>
  <c r="E408258" i="1"/>
  <c r="E408259" i="1"/>
  <c r="E408260" i="1"/>
  <c r="E408261" i="1"/>
  <c r="E408262" i="1"/>
  <c r="E408263" i="1"/>
  <c r="E408264" i="1"/>
  <c r="E408265" i="1"/>
  <c r="E408266" i="1"/>
  <c r="E408267" i="1"/>
  <c r="E408268" i="1"/>
  <c r="E408269" i="1"/>
  <c r="E408270" i="1"/>
  <c r="E408271" i="1"/>
  <c r="E408272" i="1"/>
  <c r="E408273" i="1"/>
  <c r="E408274" i="1"/>
  <c r="E408275" i="1"/>
  <c r="E408276" i="1"/>
  <c r="E408277" i="1"/>
  <c r="E408278" i="1"/>
  <c r="E408279" i="1"/>
  <c r="E408280" i="1"/>
  <c r="E408281" i="1"/>
  <c r="E408282" i="1"/>
  <c r="E408283" i="1"/>
  <c r="E408284" i="1"/>
  <c r="E408285" i="1"/>
  <c r="E408286" i="1"/>
  <c r="E408287" i="1"/>
  <c r="E408288" i="1"/>
  <c r="E408289" i="1"/>
  <c r="E408290" i="1"/>
  <c r="E408291" i="1"/>
  <c r="E408292" i="1"/>
  <c r="E408293" i="1"/>
  <c r="E408294" i="1"/>
  <c r="E408295" i="1"/>
  <c r="E408296" i="1"/>
  <c r="E408297" i="1"/>
  <c r="E408298" i="1"/>
  <c r="E408299" i="1"/>
  <c r="E408300" i="1"/>
  <c r="E408301" i="1"/>
  <c r="E408302" i="1"/>
  <c r="E408303" i="1"/>
  <c r="E408304" i="1"/>
  <c r="E408305" i="1"/>
  <c r="E408306" i="1"/>
  <c r="E408307" i="1"/>
  <c r="E408308" i="1"/>
  <c r="E408309" i="1"/>
  <c r="E408310" i="1"/>
  <c r="E408311" i="1"/>
  <c r="E408312" i="1"/>
  <c r="E408313" i="1"/>
  <c r="E408314" i="1"/>
  <c r="E408315" i="1"/>
  <c r="E408316" i="1"/>
  <c r="E408317" i="1"/>
  <c r="E408318" i="1"/>
  <c r="E408319" i="1"/>
  <c r="E408320" i="1"/>
  <c r="E408321" i="1"/>
  <c r="E408322" i="1"/>
  <c r="E408323" i="1"/>
  <c r="E408324" i="1"/>
  <c r="E408325" i="1"/>
  <c r="E408326" i="1"/>
  <c r="E408327" i="1"/>
  <c r="E408328" i="1"/>
  <c r="E408329" i="1"/>
  <c r="E408330" i="1"/>
  <c r="E408331" i="1"/>
  <c r="E408332" i="1"/>
  <c r="E408333" i="1"/>
  <c r="E408334" i="1"/>
  <c r="E408335" i="1"/>
  <c r="E408336" i="1"/>
  <c r="E408337" i="1"/>
  <c r="E408338" i="1"/>
  <c r="E408339" i="1"/>
  <c r="E408340" i="1"/>
  <c r="E408341" i="1"/>
  <c r="E408342" i="1"/>
  <c r="E408343" i="1"/>
  <c r="E408344" i="1"/>
  <c r="E408345" i="1"/>
  <c r="E408346" i="1"/>
  <c r="E408347" i="1"/>
  <c r="E408348" i="1"/>
  <c r="E408349" i="1"/>
  <c r="E408350" i="1"/>
  <c r="E408351" i="1"/>
  <c r="E408352" i="1"/>
  <c r="E408353" i="1"/>
  <c r="E408354" i="1"/>
  <c r="E408355" i="1"/>
  <c r="E408356" i="1"/>
  <c r="E408357" i="1"/>
  <c r="E408358" i="1"/>
  <c r="E408359" i="1"/>
  <c r="E408360" i="1"/>
  <c r="E408361" i="1"/>
  <c r="E408362" i="1"/>
  <c r="E408363" i="1"/>
  <c r="E408364" i="1"/>
  <c r="E408365" i="1"/>
  <c r="E408366" i="1"/>
  <c r="E408367" i="1"/>
  <c r="E408368" i="1"/>
  <c r="E408369" i="1"/>
  <c r="E408370" i="1"/>
  <c r="E408371" i="1"/>
  <c r="E408372" i="1"/>
  <c r="E408373" i="1"/>
  <c r="E408374" i="1"/>
  <c r="E408375" i="1"/>
  <c r="E408376" i="1"/>
  <c r="E408377" i="1"/>
  <c r="E408378" i="1"/>
  <c r="E408379" i="1"/>
  <c r="E408380" i="1"/>
  <c r="E408381" i="1"/>
  <c r="E408382" i="1"/>
  <c r="E408383" i="1"/>
  <c r="E408384" i="1"/>
  <c r="E408385" i="1"/>
  <c r="E408386" i="1"/>
  <c r="E408387" i="1"/>
  <c r="E408388" i="1"/>
  <c r="E408389" i="1"/>
  <c r="E408390" i="1"/>
  <c r="E408391" i="1"/>
  <c r="E408392" i="1"/>
  <c r="E408393" i="1"/>
  <c r="E408394" i="1"/>
  <c r="E408395" i="1"/>
  <c r="E408396" i="1"/>
  <c r="E408397" i="1"/>
  <c r="E408398" i="1"/>
  <c r="E408399" i="1"/>
  <c r="E408400" i="1"/>
  <c r="E408401" i="1"/>
  <c r="E408402" i="1"/>
  <c r="E408403" i="1"/>
  <c r="E408404" i="1"/>
  <c r="E408405" i="1"/>
  <c r="E408406" i="1"/>
  <c r="E408407" i="1"/>
  <c r="E408408" i="1"/>
  <c r="E408409" i="1"/>
  <c r="E408410" i="1"/>
  <c r="E408411" i="1"/>
  <c r="E408412" i="1"/>
  <c r="E408413" i="1"/>
  <c r="E408414" i="1"/>
  <c r="E408415" i="1"/>
  <c r="E408416" i="1"/>
  <c r="E408417" i="1"/>
  <c r="E408418" i="1"/>
  <c r="E408419" i="1"/>
  <c r="E408420" i="1"/>
  <c r="E408421" i="1"/>
  <c r="E408422" i="1"/>
  <c r="E408423" i="1"/>
  <c r="E408424" i="1"/>
  <c r="E408425" i="1"/>
  <c r="E408426" i="1"/>
  <c r="E408427" i="1"/>
  <c r="E408428" i="1"/>
  <c r="E408429" i="1"/>
  <c r="E408430" i="1"/>
  <c r="E408431" i="1"/>
  <c r="E408432" i="1"/>
  <c r="E408433" i="1"/>
  <c r="E408434" i="1"/>
  <c r="E408435" i="1"/>
  <c r="E408436" i="1"/>
  <c r="E408437" i="1"/>
  <c r="E408438" i="1"/>
  <c r="E408439" i="1"/>
  <c r="E408440" i="1"/>
  <c r="E408441" i="1"/>
  <c r="E408442" i="1"/>
  <c r="E408443" i="1"/>
  <c r="E408444" i="1"/>
  <c r="E408445" i="1"/>
  <c r="E408446" i="1"/>
  <c r="E408447" i="1"/>
  <c r="E408448" i="1"/>
  <c r="E408449" i="1"/>
  <c r="E408450" i="1"/>
  <c r="E408451" i="1"/>
  <c r="E408452" i="1"/>
  <c r="E408453" i="1"/>
  <c r="E408454" i="1"/>
  <c r="E408455" i="1"/>
  <c r="E408456" i="1"/>
  <c r="E408457" i="1"/>
  <c r="E408458" i="1"/>
  <c r="E408459" i="1"/>
  <c r="E408460" i="1"/>
  <c r="E408461" i="1"/>
  <c r="E408462" i="1"/>
  <c r="E408463" i="1"/>
  <c r="E408464" i="1"/>
  <c r="E408465" i="1"/>
  <c r="E408466" i="1"/>
  <c r="E408467" i="1"/>
  <c r="E408468" i="1"/>
  <c r="E408469" i="1"/>
  <c r="E408470" i="1"/>
  <c r="E408471" i="1"/>
  <c r="E408472" i="1"/>
  <c r="E408473" i="1"/>
  <c r="E408474" i="1"/>
  <c r="E408475" i="1"/>
  <c r="E408476" i="1"/>
  <c r="E408477" i="1"/>
  <c r="E408478" i="1"/>
  <c r="E408479" i="1"/>
  <c r="E408480" i="1"/>
  <c r="E408481" i="1"/>
  <c r="E408482" i="1"/>
  <c r="E408483" i="1"/>
  <c r="E408484" i="1"/>
  <c r="E408485" i="1"/>
  <c r="E408486" i="1"/>
  <c r="E408487" i="1"/>
  <c r="E408488" i="1"/>
  <c r="E408489" i="1"/>
  <c r="E408490" i="1"/>
  <c r="E408491" i="1"/>
  <c r="E408492" i="1"/>
  <c r="E408493" i="1"/>
  <c r="E408494" i="1"/>
  <c r="E408495" i="1"/>
  <c r="E408496" i="1"/>
  <c r="E408497" i="1"/>
  <c r="E408498" i="1"/>
  <c r="E408499" i="1"/>
  <c r="E408500" i="1"/>
  <c r="E408501" i="1"/>
  <c r="E408502" i="1"/>
  <c r="E408503" i="1"/>
  <c r="E408504" i="1"/>
  <c r="E408505" i="1"/>
  <c r="E408506" i="1"/>
  <c r="E408507" i="1"/>
  <c r="E408508" i="1"/>
  <c r="E408509" i="1"/>
  <c r="E408510" i="1"/>
  <c r="E408511" i="1"/>
  <c r="E408512" i="1"/>
  <c r="E408513" i="1"/>
  <c r="E408514" i="1"/>
  <c r="E408515" i="1"/>
  <c r="E408516" i="1"/>
  <c r="E408517" i="1"/>
  <c r="E408518" i="1"/>
  <c r="E408519" i="1"/>
  <c r="E408520" i="1"/>
  <c r="E408521" i="1"/>
  <c r="E408522" i="1"/>
  <c r="E408523" i="1"/>
  <c r="E408524" i="1"/>
  <c r="E408525" i="1"/>
  <c r="E408526" i="1"/>
  <c r="E408527" i="1"/>
  <c r="E408528" i="1"/>
  <c r="E408529" i="1"/>
  <c r="E408530" i="1"/>
  <c r="E408531" i="1"/>
  <c r="E408532" i="1"/>
  <c r="E408533" i="1"/>
  <c r="E408534" i="1"/>
  <c r="E408535" i="1"/>
  <c r="E408536" i="1"/>
  <c r="E408537" i="1"/>
  <c r="E408538" i="1"/>
  <c r="E408539" i="1"/>
  <c r="E408540" i="1"/>
  <c r="E408541" i="1"/>
  <c r="E408542" i="1"/>
  <c r="E408543" i="1"/>
  <c r="E408544" i="1"/>
  <c r="E408545" i="1"/>
  <c r="E408546" i="1"/>
  <c r="E408547" i="1"/>
  <c r="E408548" i="1"/>
  <c r="E408549" i="1"/>
  <c r="E408550" i="1"/>
  <c r="E408551" i="1"/>
  <c r="E408552" i="1"/>
  <c r="E408553" i="1"/>
  <c r="E408554" i="1"/>
  <c r="E408555" i="1"/>
  <c r="E408556" i="1"/>
  <c r="E408557" i="1"/>
  <c r="E408558" i="1"/>
  <c r="E408559" i="1"/>
  <c r="E408560" i="1"/>
  <c r="E408561" i="1"/>
  <c r="E408562" i="1"/>
  <c r="E408563" i="1"/>
  <c r="E408564" i="1"/>
  <c r="E408565" i="1"/>
  <c r="E408566" i="1"/>
  <c r="E408567" i="1"/>
  <c r="E408568" i="1"/>
  <c r="E408569" i="1"/>
  <c r="E408570" i="1"/>
  <c r="E408571" i="1"/>
  <c r="E408572" i="1"/>
  <c r="E408573" i="1"/>
  <c r="E408574" i="1"/>
  <c r="E408575" i="1"/>
  <c r="E408576" i="1"/>
  <c r="E408577" i="1"/>
  <c r="E408578" i="1"/>
  <c r="E408579" i="1"/>
  <c r="E408580" i="1"/>
  <c r="E408581" i="1"/>
  <c r="E408582" i="1"/>
  <c r="E408583" i="1"/>
  <c r="E408584" i="1"/>
  <c r="E408585" i="1"/>
  <c r="E408586" i="1"/>
  <c r="E408587" i="1"/>
  <c r="E408588" i="1"/>
  <c r="E408589" i="1"/>
  <c r="E408590" i="1"/>
  <c r="E408591" i="1"/>
  <c r="E408592" i="1"/>
  <c r="E408593" i="1"/>
  <c r="E408594" i="1"/>
  <c r="E408595" i="1"/>
  <c r="E408596" i="1"/>
  <c r="E408597" i="1"/>
  <c r="E408598" i="1"/>
  <c r="E408599" i="1"/>
  <c r="E408600" i="1"/>
  <c r="E408601" i="1"/>
  <c r="E408602" i="1"/>
  <c r="E408603" i="1"/>
  <c r="E408604" i="1"/>
  <c r="E408605" i="1"/>
  <c r="E408606" i="1"/>
  <c r="E408607" i="1"/>
  <c r="E408608" i="1"/>
  <c r="E408609" i="1"/>
  <c r="E408610" i="1"/>
  <c r="E408611" i="1"/>
  <c r="E408612" i="1"/>
  <c r="E408613" i="1"/>
  <c r="E408614" i="1"/>
  <c r="E408615" i="1"/>
  <c r="E408616" i="1"/>
  <c r="E408617" i="1"/>
  <c r="E408618" i="1"/>
  <c r="E408619" i="1"/>
  <c r="E408620" i="1"/>
  <c r="E408621" i="1"/>
  <c r="E408622" i="1"/>
  <c r="E408623" i="1"/>
  <c r="E408624" i="1"/>
  <c r="E408625" i="1"/>
  <c r="E408626" i="1"/>
  <c r="E408627" i="1"/>
  <c r="E408628" i="1"/>
  <c r="E408629" i="1"/>
  <c r="E408630" i="1"/>
  <c r="E408631" i="1"/>
  <c r="E408632" i="1"/>
  <c r="E408633" i="1"/>
  <c r="E408634" i="1"/>
  <c r="E408635" i="1"/>
  <c r="E408636" i="1"/>
  <c r="E408637" i="1"/>
  <c r="E408638" i="1"/>
  <c r="E408639" i="1"/>
  <c r="E408640" i="1"/>
  <c r="E408641" i="1"/>
  <c r="E408642" i="1"/>
  <c r="E408643" i="1"/>
  <c r="E408644" i="1"/>
  <c r="E408645" i="1"/>
  <c r="E408646" i="1"/>
  <c r="E408647" i="1"/>
  <c r="E408648" i="1"/>
  <c r="E408649" i="1"/>
  <c r="E408650" i="1"/>
  <c r="E408651" i="1"/>
  <c r="E408652" i="1"/>
  <c r="E408653" i="1"/>
  <c r="E408654" i="1"/>
  <c r="E408655" i="1"/>
  <c r="E408656" i="1"/>
  <c r="E408657" i="1"/>
  <c r="E408658" i="1"/>
  <c r="E408659" i="1"/>
  <c r="E408660" i="1"/>
  <c r="E408661" i="1"/>
  <c r="E408662" i="1"/>
  <c r="E408663" i="1"/>
  <c r="E408664" i="1"/>
  <c r="E408665" i="1"/>
  <c r="E408666" i="1"/>
  <c r="E408667" i="1"/>
  <c r="E408668" i="1"/>
  <c r="E408669" i="1"/>
  <c r="E408670" i="1"/>
  <c r="E408671" i="1"/>
  <c r="E408672" i="1"/>
  <c r="E408673" i="1"/>
  <c r="E408674" i="1"/>
  <c r="E408675" i="1"/>
  <c r="E408676" i="1"/>
  <c r="E408677" i="1"/>
  <c r="E408678" i="1"/>
  <c r="E408679" i="1"/>
  <c r="E408680" i="1"/>
  <c r="E408681" i="1"/>
  <c r="E408682" i="1"/>
  <c r="E408683" i="1"/>
  <c r="E408684" i="1"/>
  <c r="E408685" i="1"/>
  <c r="E408686" i="1"/>
  <c r="E408687" i="1"/>
  <c r="E408688" i="1"/>
  <c r="E408689" i="1"/>
  <c r="E408690" i="1"/>
  <c r="E408691" i="1"/>
  <c r="E408692" i="1"/>
  <c r="E408693" i="1"/>
  <c r="E408694" i="1"/>
  <c r="E408695" i="1"/>
  <c r="E408696" i="1"/>
  <c r="E408697" i="1"/>
  <c r="E408698" i="1"/>
  <c r="E408699" i="1"/>
  <c r="E408700" i="1"/>
  <c r="E408701" i="1"/>
  <c r="E408702" i="1"/>
  <c r="E408703" i="1"/>
  <c r="E408704" i="1"/>
  <c r="E408705" i="1"/>
  <c r="E408706" i="1"/>
  <c r="E408707" i="1"/>
  <c r="E408708" i="1"/>
  <c r="E408709" i="1"/>
  <c r="E408710" i="1"/>
  <c r="E408711" i="1"/>
  <c r="E408712" i="1"/>
  <c r="E408713" i="1"/>
  <c r="E408714" i="1"/>
  <c r="E408715" i="1"/>
  <c r="E408716" i="1"/>
  <c r="E408717" i="1"/>
  <c r="E408718" i="1"/>
  <c r="E408719" i="1"/>
  <c r="E408720" i="1"/>
  <c r="E408721" i="1"/>
  <c r="E408722" i="1"/>
  <c r="E408723" i="1"/>
  <c r="E408724" i="1"/>
  <c r="E408725" i="1"/>
  <c r="E408726" i="1"/>
  <c r="E408727" i="1"/>
  <c r="E408728" i="1"/>
  <c r="E408729" i="1"/>
  <c r="E408730" i="1"/>
  <c r="E408731" i="1"/>
  <c r="E408732" i="1"/>
  <c r="E408733" i="1"/>
  <c r="E408734" i="1"/>
  <c r="E408735" i="1"/>
  <c r="E408736" i="1"/>
  <c r="E408737" i="1"/>
  <c r="E408738" i="1"/>
  <c r="E408739" i="1"/>
  <c r="E408740" i="1"/>
  <c r="E408741" i="1"/>
  <c r="E408742" i="1"/>
  <c r="E408743" i="1"/>
  <c r="E408744" i="1"/>
  <c r="E408745" i="1"/>
  <c r="E408746" i="1"/>
  <c r="E408747" i="1"/>
  <c r="E408748" i="1"/>
  <c r="E408749" i="1"/>
  <c r="E408750" i="1"/>
  <c r="E408751" i="1"/>
  <c r="E408752" i="1"/>
  <c r="E408753" i="1"/>
  <c r="E408754" i="1"/>
  <c r="E408755" i="1"/>
  <c r="E408756" i="1"/>
  <c r="E408757" i="1"/>
  <c r="E408758" i="1"/>
  <c r="E408759" i="1"/>
  <c r="E408760" i="1"/>
  <c r="E408761" i="1"/>
  <c r="E408762" i="1"/>
  <c r="E408763" i="1"/>
  <c r="E408764" i="1"/>
  <c r="E408765" i="1"/>
  <c r="E408766" i="1"/>
  <c r="E408767" i="1"/>
  <c r="E408768" i="1"/>
  <c r="E408769" i="1"/>
  <c r="E408770" i="1"/>
  <c r="E408771" i="1"/>
  <c r="E408772" i="1"/>
  <c r="E408773" i="1"/>
  <c r="E408774" i="1"/>
  <c r="E408775" i="1"/>
  <c r="E408776" i="1"/>
  <c r="E408777" i="1"/>
  <c r="E408778" i="1"/>
  <c r="E408779" i="1"/>
  <c r="E408780" i="1"/>
  <c r="E408781" i="1"/>
  <c r="E408782" i="1"/>
  <c r="E408783" i="1"/>
  <c r="E408784" i="1"/>
  <c r="E408785" i="1"/>
  <c r="E408786" i="1"/>
  <c r="E408787" i="1"/>
  <c r="E408788" i="1"/>
  <c r="E408789" i="1"/>
  <c r="E408790" i="1"/>
  <c r="E408791" i="1"/>
  <c r="E408792" i="1"/>
  <c r="E408793" i="1"/>
  <c r="E408794" i="1"/>
  <c r="E408795" i="1"/>
  <c r="E408796" i="1"/>
  <c r="E408797" i="1"/>
  <c r="E408798" i="1"/>
  <c r="E408799" i="1"/>
  <c r="E408800" i="1"/>
  <c r="E408801" i="1"/>
  <c r="E408802" i="1"/>
  <c r="E408803" i="1"/>
  <c r="E408804" i="1"/>
  <c r="E408805" i="1"/>
  <c r="E408806" i="1"/>
  <c r="E408807" i="1"/>
  <c r="E408808" i="1"/>
  <c r="E408809" i="1"/>
  <c r="E408810" i="1"/>
  <c r="E408811" i="1"/>
  <c r="E408812" i="1"/>
  <c r="E408813" i="1"/>
  <c r="E408814" i="1"/>
  <c r="E408815" i="1"/>
  <c r="E408816" i="1"/>
  <c r="E408817" i="1"/>
  <c r="E408818" i="1"/>
  <c r="E408819" i="1"/>
  <c r="E408820" i="1"/>
  <c r="E408821" i="1"/>
  <c r="E408822" i="1"/>
  <c r="E408823" i="1"/>
  <c r="E408824" i="1"/>
  <c r="E408825" i="1"/>
  <c r="E408826" i="1"/>
  <c r="E408827" i="1"/>
  <c r="E408828" i="1"/>
  <c r="E408829" i="1"/>
  <c r="E408830" i="1"/>
  <c r="E408831" i="1"/>
  <c r="E408832" i="1"/>
  <c r="E408833" i="1"/>
  <c r="E408834" i="1"/>
  <c r="E408835" i="1"/>
  <c r="E408836" i="1"/>
  <c r="E408837" i="1"/>
  <c r="E408838" i="1"/>
  <c r="E408839" i="1"/>
  <c r="E408840" i="1"/>
  <c r="E408841" i="1"/>
  <c r="E408842" i="1"/>
  <c r="E408843" i="1"/>
  <c r="E408844" i="1"/>
  <c r="E408845" i="1"/>
  <c r="E408846" i="1"/>
  <c r="E408847" i="1"/>
  <c r="E408848" i="1"/>
  <c r="E408849" i="1"/>
  <c r="E408850" i="1"/>
  <c r="E408851" i="1"/>
  <c r="E408852" i="1"/>
  <c r="E408853" i="1"/>
  <c r="E408854" i="1"/>
  <c r="E408855" i="1"/>
  <c r="E408856" i="1"/>
  <c r="E408857" i="1"/>
  <c r="E408858" i="1"/>
  <c r="E408859" i="1"/>
  <c r="E408860" i="1"/>
  <c r="E408861" i="1"/>
  <c r="E408862" i="1"/>
  <c r="E408863" i="1"/>
  <c r="E408864" i="1"/>
  <c r="E408865" i="1"/>
  <c r="E408866" i="1"/>
  <c r="E408867" i="1"/>
  <c r="E408868" i="1"/>
  <c r="E408869" i="1"/>
  <c r="E408870" i="1"/>
  <c r="E408871" i="1"/>
  <c r="E408872" i="1"/>
  <c r="E408873" i="1"/>
  <c r="E408874" i="1"/>
  <c r="E408875" i="1"/>
  <c r="E408876" i="1"/>
  <c r="E408877" i="1"/>
  <c r="E408878" i="1"/>
  <c r="E408879" i="1"/>
  <c r="E408880" i="1"/>
  <c r="E408881" i="1"/>
  <c r="E408882" i="1"/>
  <c r="E408883" i="1"/>
  <c r="E408884" i="1"/>
  <c r="E408885" i="1"/>
  <c r="E408886" i="1"/>
  <c r="E408887" i="1"/>
  <c r="E408888" i="1"/>
  <c r="E408889" i="1"/>
  <c r="E408890" i="1"/>
  <c r="E408891" i="1"/>
  <c r="E408892" i="1"/>
  <c r="E408893" i="1"/>
  <c r="E408894" i="1"/>
  <c r="E408895" i="1"/>
  <c r="E408896" i="1"/>
  <c r="E408897" i="1"/>
  <c r="E408898" i="1"/>
  <c r="E408899" i="1"/>
  <c r="E408900" i="1"/>
  <c r="E408901" i="1"/>
  <c r="E408902" i="1"/>
  <c r="E408903" i="1"/>
  <c r="E408904" i="1"/>
  <c r="E408905" i="1"/>
  <c r="E408906" i="1"/>
  <c r="E408907" i="1"/>
  <c r="E408908" i="1"/>
  <c r="E408909" i="1"/>
  <c r="E408910" i="1"/>
  <c r="E408911" i="1"/>
  <c r="E408912" i="1"/>
  <c r="E408913" i="1"/>
  <c r="E408914" i="1"/>
  <c r="E408915" i="1"/>
  <c r="E408916" i="1"/>
  <c r="E408917" i="1"/>
  <c r="E408918" i="1"/>
  <c r="E408919" i="1"/>
  <c r="E408920" i="1"/>
  <c r="E408921" i="1"/>
  <c r="E408922" i="1"/>
  <c r="E408923" i="1"/>
  <c r="E408924" i="1"/>
  <c r="E408925" i="1"/>
  <c r="E408926" i="1"/>
  <c r="E408927" i="1"/>
  <c r="E408928" i="1"/>
  <c r="E408929" i="1"/>
  <c r="E408930" i="1"/>
  <c r="E408931" i="1"/>
  <c r="E408932" i="1"/>
  <c r="E408933" i="1"/>
  <c r="E408934" i="1"/>
  <c r="E408935" i="1"/>
  <c r="E408936" i="1"/>
  <c r="E408937" i="1"/>
  <c r="E408938" i="1"/>
  <c r="E408939" i="1"/>
  <c r="E408940" i="1"/>
  <c r="E408941" i="1"/>
  <c r="E408942" i="1"/>
  <c r="E408943" i="1"/>
  <c r="E408944" i="1"/>
  <c r="E408945" i="1"/>
  <c r="E408946" i="1"/>
  <c r="E408947" i="1"/>
  <c r="E408948" i="1"/>
  <c r="E408949" i="1"/>
  <c r="E408950" i="1"/>
  <c r="E408951" i="1"/>
  <c r="E408952" i="1"/>
  <c r="E408953" i="1"/>
  <c r="E408954" i="1"/>
  <c r="E408955" i="1"/>
  <c r="E408956" i="1"/>
  <c r="E408957" i="1"/>
  <c r="E408958" i="1"/>
  <c r="E408959" i="1"/>
  <c r="E408960" i="1"/>
  <c r="E408961" i="1"/>
  <c r="E408962" i="1"/>
  <c r="E408963" i="1"/>
  <c r="E408964" i="1"/>
  <c r="E408965" i="1"/>
  <c r="E408966" i="1"/>
  <c r="E408967" i="1"/>
  <c r="E408968" i="1"/>
  <c r="E408969" i="1"/>
  <c r="E408970" i="1"/>
  <c r="E408971" i="1"/>
  <c r="E408972" i="1"/>
  <c r="E408973" i="1"/>
  <c r="E408974" i="1"/>
  <c r="E408975" i="1"/>
  <c r="E408976" i="1"/>
  <c r="E408977" i="1"/>
  <c r="E408978" i="1"/>
  <c r="E408979" i="1"/>
  <c r="E408980" i="1"/>
  <c r="E408981" i="1"/>
  <c r="E408982" i="1"/>
  <c r="E408983" i="1"/>
  <c r="E408984" i="1"/>
  <c r="E408985" i="1"/>
  <c r="E408986" i="1"/>
  <c r="E408987" i="1"/>
  <c r="E408988" i="1"/>
  <c r="E408989" i="1"/>
  <c r="E408990" i="1"/>
  <c r="E408991" i="1"/>
  <c r="E408992" i="1"/>
  <c r="E408993" i="1"/>
  <c r="E408994" i="1"/>
  <c r="E408995" i="1"/>
  <c r="E408996" i="1"/>
  <c r="E408997" i="1"/>
  <c r="E408998" i="1"/>
  <c r="E408999" i="1"/>
  <c r="E409000" i="1"/>
  <c r="E409001" i="1"/>
  <c r="E409002" i="1"/>
  <c r="E409003" i="1"/>
  <c r="E409004" i="1"/>
  <c r="E409005" i="1"/>
  <c r="E409006" i="1"/>
  <c r="E409007" i="1"/>
  <c r="E409008" i="1"/>
  <c r="E409009" i="1"/>
  <c r="E409010" i="1"/>
  <c r="E409011" i="1"/>
  <c r="E409012" i="1"/>
  <c r="E409013" i="1"/>
  <c r="E409014" i="1"/>
  <c r="E409015" i="1"/>
  <c r="E409016" i="1"/>
  <c r="E409017" i="1"/>
  <c r="E409018" i="1"/>
  <c r="E409019" i="1"/>
  <c r="E409020" i="1"/>
  <c r="E409021" i="1"/>
  <c r="E409022" i="1"/>
  <c r="E409023" i="1"/>
  <c r="E409024" i="1"/>
  <c r="E409025" i="1"/>
  <c r="E409026" i="1"/>
  <c r="E409027" i="1"/>
  <c r="E409028" i="1"/>
  <c r="E409029" i="1"/>
  <c r="E409030" i="1"/>
  <c r="E409031" i="1"/>
  <c r="E409032" i="1"/>
  <c r="E409033" i="1"/>
  <c r="E409034" i="1"/>
  <c r="E409035" i="1"/>
  <c r="E409036" i="1"/>
  <c r="E409037" i="1"/>
  <c r="E409038" i="1"/>
  <c r="E409039" i="1"/>
  <c r="E409040" i="1"/>
  <c r="E409041" i="1"/>
  <c r="E409042" i="1"/>
  <c r="E409043" i="1"/>
  <c r="E409044" i="1"/>
  <c r="E409045" i="1"/>
  <c r="E409046" i="1"/>
  <c r="E409047" i="1"/>
  <c r="E409048" i="1"/>
  <c r="E409049" i="1"/>
  <c r="E409050" i="1"/>
  <c r="E409051" i="1"/>
  <c r="E409052" i="1"/>
  <c r="E409053" i="1"/>
  <c r="E409054" i="1"/>
  <c r="E409055" i="1"/>
  <c r="E409056" i="1"/>
  <c r="E409057" i="1"/>
  <c r="E409058" i="1"/>
  <c r="E409059" i="1"/>
  <c r="E409060" i="1"/>
  <c r="E409061" i="1"/>
  <c r="E409062" i="1"/>
  <c r="E409063" i="1"/>
  <c r="E409064" i="1"/>
  <c r="E409065" i="1"/>
  <c r="E409066" i="1"/>
  <c r="E409067" i="1"/>
  <c r="E409068" i="1"/>
  <c r="E409069" i="1"/>
  <c r="E409070" i="1"/>
  <c r="E409071" i="1"/>
  <c r="E409072" i="1"/>
  <c r="E409073" i="1"/>
  <c r="E409074" i="1"/>
  <c r="E409075" i="1"/>
  <c r="E409076" i="1"/>
  <c r="E409077" i="1"/>
  <c r="E409078" i="1"/>
  <c r="E409079" i="1"/>
  <c r="E409080" i="1"/>
  <c r="E409081" i="1"/>
  <c r="E409082" i="1"/>
  <c r="E409083" i="1"/>
  <c r="E409084" i="1"/>
  <c r="E409085" i="1"/>
  <c r="E409086" i="1"/>
  <c r="E409087" i="1"/>
  <c r="E409088" i="1"/>
  <c r="E409089" i="1"/>
  <c r="E409090" i="1"/>
  <c r="E409091" i="1"/>
  <c r="E409092" i="1"/>
  <c r="E409093" i="1"/>
  <c r="E409094" i="1"/>
  <c r="E409095" i="1"/>
  <c r="E409096" i="1"/>
  <c r="E409097" i="1"/>
  <c r="E409098" i="1"/>
  <c r="E409099" i="1"/>
  <c r="E409100" i="1"/>
  <c r="E409101" i="1"/>
  <c r="E409102" i="1"/>
  <c r="E409103" i="1"/>
  <c r="E409104" i="1"/>
  <c r="E409105" i="1"/>
  <c r="E409106" i="1"/>
  <c r="E409107" i="1"/>
  <c r="E409108" i="1"/>
  <c r="E409109" i="1"/>
  <c r="E409110" i="1"/>
  <c r="E409111" i="1"/>
  <c r="E409112" i="1"/>
  <c r="E409113" i="1"/>
  <c r="E409114" i="1"/>
  <c r="E409115" i="1"/>
  <c r="E409116" i="1"/>
  <c r="E409117" i="1"/>
  <c r="E409118" i="1"/>
  <c r="E409119" i="1"/>
  <c r="E409120" i="1"/>
  <c r="E409121" i="1"/>
  <c r="E409122" i="1"/>
  <c r="E409123" i="1"/>
  <c r="E409124" i="1"/>
  <c r="E409125" i="1"/>
  <c r="E409126" i="1"/>
  <c r="E409127" i="1"/>
  <c r="E409128" i="1"/>
  <c r="E409129" i="1"/>
  <c r="E409130" i="1"/>
  <c r="E409131" i="1"/>
  <c r="E409132" i="1"/>
  <c r="E409133" i="1"/>
  <c r="E409134" i="1"/>
  <c r="E409135" i="1"/>
  <c r="E409136" i="1"/>
  <c r="E409137" i="1"/>
  <c r="E409138" i="1"/>
  <c r="E409139" i="1"/>
  <c r="E409140" i="1"/>
  <c r="E409141" i="1"/>
  <c r="E409142" i="1"/>
  <c r="E409143" i="1"/>
  <c r="E409144" i="1"/>
  <c r="E409145" i="1"/>
  <c r="E409146" i="1"/>
  <c r="E409147" i="1"/>
  <c r="E409148" i="1"/>
  <c r="E409149" i="1"/>
  <c r="E409150" i="1"/>
  <c r="E409151" i="1"/>
  <c r="E409152" i="1"/>
  <c r="E409153" i="1"/>
  <c r="E409154" i="1"/>
  <c r="E409155" i="1"/>
  <c r="E409156" i="1"/>
  <c r="E409157" i="1"/>
  <c r="E409158" i="1"/>
  <c r="E409159" i="1"/>
  <c r="E409160" i="1"/>
  <c r="E409161" i="1"/>
  <c r="E409162" i="1"/>
  <c r="E409163" i="1"/>
  <c r="E409164" i="1"/>
  <c r="E409165" i="1"/>
  <c r="E409166" i="1"/>
  <c r="E409167" i="1"/>
  <c r="E409168" i="1"/>
  <c r="E409169" i="1"/>
  <c r="E409170" i="1"/>
  <c r="E409171" i="1"/>
  <c r="E409172" i="1"/>
  <c r="E409173" i="1"/>
  <c r="E409174" i="1"/>
  <c r="E409175" i="1"/>
  <c r="E409176" i="1"/>
  <c r="E409177" i="1"/>
  <c r="E409178" i="1"/>
  <c r="E409179" i="1"/>
  <c r="E409180" i="1"/>
  <c r="E409181" i="1"/>
  <c r="E409182" i="1"/>
  <c r="E409183" i="1"/>
  <c r="E409184" i="1"/>
  <c r="E409185" i="1"/>
  <c r="E409186" i="1"/>
  <c r="E409187" i="1"/>
  <c r="E409188" i="1"/>
  <c r="E409189" i="1"/>
  <c r="E409190" i="1"/>
  <c r="E409191" i="1"/>
  <c r="E409192" i="1"/>
  <c r="E409193" i="1"/>
  <c r="E409194" i="1"/>
  <c r="E409195" i="1"/>
  <c r="E409196" i="1"/>
  <c r="E409197" i="1"/>
  <c r="E409198" i="1"/>
  <c r="E409199" i="1"/>
  <c r="E409200" i="1"/>
  <c r="E409201" i="1"/>
  <c r="E409202" i="1"/>
  <c r="E409203" i="1"/>
  <c r="E409204" i="1"/>
  <c r="E409205" i="1"/>
  <c r="E409206" i="1"/>
  <c r="E409207" i="1"/>
  <c r="E409208" i="1"/>
  <c r="E409209" i="1"/>
  <c r="E409210" i="1"/>
  <c r="E409211" i="1"/>
  <c r="E409212" i="1"/>
  <c r="E409213" i="1"/>
  <c r="E409214" i="1"/>
  <c r="E409215" i="1"/>
  <c r="E409216" i="1"/>
  <c r="E409217" i="1"/>
  <c r="E409218" i="1"/>
  <c r="E409219" i="1"/>
  <c r="E409220" i="1"/>
  <c r="E409221" i="1"/>
  <c r="E409222" i="1"/>
  <c r="E409223" i="1"/>
  <c r="E409224" i="1"/>
  <c r="E409225" i="1"/>
  <c r="E409226" i="1"/>
  <c r="E409227" i="1"/>
  <c r="E409228" i="1"/>
  <c r="E409229" i="1"/>
  <c r="E409230" i="1"/>
  <c r="E409231" i="1"/>
  <c r="E409232" i="1"/>
  <c r="E409233" i="1"/>
  <c r="E409234" i="1"/>
  <c r="E409235" i="1"/>
  <c r="E409236" i="1"/>
  <c r="E409237" i="1"/>
  <c r="E409238" i="1"/>
  <c r="E409239" i="1"/>
  <c r="E409240" i="1"/>
  <c r="E409241" i="1"/>
  <c r="E409242" i="1"/>
  <c r="E409243" i="1"/>
  <c r="E409244" i="1"/>
  <c r="E409245" i="1"/>
  <c r="E409246" i="1"/>
  <c r="E409247" i="1"/>
  <c r="E409248" i="1"/>
  <c r="E409249" i="1"/>
  <c r="E409250" i="1"/>
  <c r="E409251" i="1"/>
  <c r="E409252" i="1"/>
  <c r="E409253" i="1"/>
  <c r="E409254" i="1"/>
  <c r="E409255" i="1"/>
  <c r="E409256" i="1"/>
  <c r="E409257" i="1"/>
  <c r="E409258" i="1"/>
  <c r="E409259" i="1"/>
  <c r="E409260" i="1"/>
  <c r="E409261" i="1"/>
  <c r="E409262" i="1"/>
  <c r="E409263" i="1"/>
  <c r="E409264" i="1"/>
  <c r="E409265" i="1"/>
  <c r="E409266" i="1"/>
  <c r="E409267" i="1"/>
  <c r="E409268" i="1"/>
  <c r="E409269" i="1"/>
  <c r="E409270" i="1"/>
  <c r="E409271" i="1"/>
  <c r="E409272" i="1"/>
  <c r="E409273" i="1"/>
  <c r="E409274" i="1"/>
  <c r="E409275" i="1"/>
  <c r="E409276" i="1"/>
  <c r="E409277" i="1"/>
  <c r="E409278" i="1"/>
  <c r="E409279" i="1"/>
  <c r="E409280" i="1"/>
  <c r="E409281" i="1"/>
  <c r="E409282" i="1"/>
  <c r="E409283" i="1"/>
  <c r="E409284" i="1"/>
  <c r="E409285" i="1"/>
  <c r="E409286" i="1"/>
  <c r="E409287" i="1"/>
  <c r="E409288" i="1"/>
  <c r="E409289" i="1"/>
  <c r="E409290" i="1"/>
  <c r="E409291" i="1"/>
  <c r="E409292" i="1"/>
  <c r="E409293" i="1"/>
  <c r="E409294" i="1"/>
  <c r="E409295" i="1"/>
  <c r="E409296" i="1"/>
  <c r="E409297" i="1"/>
  <c r="E409298" i="1"/>
  <c r="E409299" i="1"/>
  <c r="E409300" i="1"/>
  <c r="E409301" i="1"/>
  <c r="E409302" i="1"/>
  <c r="E409303" i="1"/>
  <c r="E409304" i="1"/>
  <c r="E409305" i="1"/>
  <c r="E409306" i="1"/>
  <c r="E409307" i="1"/>
  <c r="E409308" i="1"/>
  <c r="E409309" i="1"/>
  <c r="E409310" i="1"/>
  <c r="E409311" i="1"/>
  <c r="E409312" i="1"/>
  <c r="E409313" i="1"/>
  <c r="E409314" i="1"/>
  <c r="E409315" i="1"/>
  <c r="E409316" i="1"/>
  <c r="E409317" i="1"/>
  <c r="E409318" i="1"/>
  <c r="E409319" i="1"/>
  <c r="E409320" i="1"/>
  <c r="E409321" i="1"/>
  <c r="E409322" i="1"/>
  <c r="E409323" i="1"/>
  <c r="E409324" i="1"/>
  <c r="E409325" i="1"/>
  <c r="E409326" i="1"/>
  <c r="E409327" i="1"/>
  <c r="E409328" i="1"/>
  <c r="E409329" i="1"/>
  <c r="E409330" i="1"/>
  <c r="E409331" i="1"/>
  <c r="E409332" i="1"/>
  <c r="E409333" i="1"/>
  <c r="E409334" i="1"/>
  <c r="E409335" i="1"/>
  <c r="E409336" i="1"/>
  <c r="E409337" i="1"/>
  <c r="E409338" i="1"/>
  <c r="E409339" i="1"/>
  <c r="E409340" i="1"/>
  <c r="E409341" i="1"/>
  <c r="E409342" i="1"/>
  <c r="E409343" i="1"/>
  <c r="E409344" i="1"/>
  <c r="E409345" i="1"/>
  <c r="E409346" i="1"/>
  <c r="E409347" i="1"/>
  <c r="E409348" i="1"/>
  <c r="E409349" i="1"/>
  <c r="E409350" i="1"/>
  <c r="E409351" i="1"/>
  <c r="E409352" i="1"/>
  <c r="E409353" i="1"/>
  <c r="E409354" i="1"/>
  <c r="E409355" i="1"/>
  <c r="E409356" i="1"/>
  <c r="E409357" i="1"/>
  <c r="E409358" i="1"/>
  <c r="E409359" i="1"/>
  <c r="E409360" i="1"/>
  <c r="E409361" i="1"/>
  <c r="E409362" i="1"/>
  <c r="E409363" i="1"/>
  <c r="E409364" i="1"/>
  <c r="E409365" i="1"/>
  <c r="E409366" i="1"/>
  <c r="E409367" i="1"/>
  <c r="E409368" i="1"/>
  <c r="E409369" i="1"/>
  <c r="E409370" i="1"/>
  <c r="E409371" i="1"/>
  <c r="E409372" i="1"/>
  <c r="E409373" i="1"/>
  <c r="E409374" i="1"/>
  <c r="E409375" i="1"/>
  <c r="E409376" i="1"/>
  <c r="E409377" i="1"/>
  <c r="E409378" i="1"/>
  <c r="E409379" i="1"/>
  <c r="E409380" i="1"/>
  <c r="E409381" i="1"/>
  <c r="E409382" i="1"/>
  <c r="E409383" i="1"/>
  <c r="E409384" i="1"/>
  <c r="E409385" i="1"/>
  <c r="E409386" i="1"/>
  <c r="E409387" i="1"/>
  <c r="E409388" i="1"/>
  <c r="E409389" i="1"/>
  <c r="E409390" i="1"/>
  <c r="E409391" i="1"/>
  <c r="E409392" i="1"/>
  <c r="E409393" i="1"/>
  <c r="E409394" i="1"/>
  <c r="E409395" i="1"/>
  <c r="E409396" i="1"/>
  <c r="E409397" i="1"/>
  <c r="E409398" i="1"/>
  <c r="E409399" i="1"/>
  <c r="E409400" i="1"/>
  <c r="E409401" i="1"/>
  <c r="E409402" i="1"/>
  <c r="E409403" i="1"/>
  <c r="E409404" i="1"/>
  <c r="E409405" i="1"/>
  <c r="E409406" i="1"/>
  <c r="E409407" i="1"/>
  <c r="E409408" i="1"/>
  <c r="E409409" i="1"/>
  <c r="E409410" i="1"/>
  <c r="E409411" i="1"/>
  <c r="E409412" i="1"/>
  <c r="E409413" i="1"/>
  <c r="E409414" i="1"/>
  <c r="E409415" i="1"/>
  <c r="E409416" i="1"/>
  <c r="E409417" i="1"/>
  <c r="E409418" i="1"/>
  <c r="E409419" i="1"/>
  <c r="E409420" i="1"/>
  <c r="E409421" i="1"/>
  <c r="E409422" i="1"/>
  <c r="E409423" i="1"/>
  <c r="E409424" i="1"/>
  <c r="E409425" i="1"/>
  <c r="E409426" i="1"/>
  <c r="E409427" i="1"/>
  <c r="E409428" i="1"/>
  <c r="E409429" i="1"/>
  <c r="E409430" i="1"/>
  <c r="E409431" i="1"/>
  <c r="E409432" i="1"/>
  <c r="E409433" i="1"/>
  <c r="E409434" i="1"/>
  <c r="E409435" i="1"/>
  <c r="E409436" i="1"/>
  <c r="E409437" i="1"/>
  <c r="E409438" i="1"/>
  <c r="E409439" i="1"/>
  <c r="E409440" i="1"/>
  <c r="E409441" i="1"/>
  <c r="E409442" i="1"/>
  <c r="E409443" i="1"/>
  <c r="E409444" i="1"/>
  <c r="E409445" i="1"/>
  <c r="E409446" i="1"/>
  <c r="E409447" i="1"/>
  <c r="E409448" i="1"/>
  <c r="E409449" i="1"/>
  <c r="E409450" i="1"/>
  <c r="E409451" i="1"/>
  <c r="E409452" i="1"/>
  <c r="E409453" i="1"/>
  <c r="E409454" i="1"/>
  <c r="E409455" i="1"/>
  <c r="E409456" i="1"/>
  <c r="E409457" i="1"/>
  <c r="E409458" i="1"/>
  <c r="E409459" i="1"/>
  <c r="E409460" i="1"/>
  <c r="E409461" i="1"/>
  <c r="E409462" i="1"/>
  <c r="E409463" i="1"/>
  <c r="E409464" i="1"/>
  <c r="E409465" i="1"/>
  <c r="E409466" i="1"/>
  <c r="E409467" i="1"/>
  <c r="E409468" i="1"/>
  <c r="E409469" i="1"/>
  <c r="E409470" i="1"/>
  <c r="E409471" i="1"/>
  <c r="E409472" i="1"/>
  <c r="E409473" i="1"/>
  <c r="E409474" i="1"/>
  <c r="E409475" i="1"/>
  <c r="E409476" i="1"/>
  <c r="E409477" i="1"/>
  <c r="E409478" i="1"/>
  <c r="E409479" i="1"/>
  <c r="E409480" i="1"/>
  <c r="E409481" i="1"/>
  <c r="E409482" i="1"/>
  <c r="E409483" i="1"/>
  <c r="E409484" i="1"/>
  <c r="E409485" i="1"/>
  <c r="E409486" i="1"/>
  <c r="E409487" i="1"/>
  <c r="E409488" i="1"/>
  <c r="E409489" i="1"/>
  <c r="E409490" i="1"/>
  <c r="E409491" i="1"/>
  <c r="E409492" i="1"/>
  <c r="E409493" i="1"/>
  <c r="E409494" i="1"/>
  <c r="E409495" i="1"/>
  <c r="E409496" i="1"/>
  <c r="E409497" i="1"/>
  <c r="E409498" i="1"/>
  <c r="E409499" i="1"/>
  <c r="E409500" i="1"/>
  <c r="E409501" i="1"/>
  <c r="E409502" i="1"/>
  <c r="E409503" i="1"/>
  <c r="E409504" i="1"/>
  <c r="E409505" i="1"/>
  <c r="E409506" i="1"/>
  <c r="E409507" i="1"/>
  <c r="E409508" i="1"/>
  <c r="E409509" i="1"/>
  <c r="E409510" i="1"/>
  <c r="E409511" i="1"/>
  <c r="E409512" i="1"/>
  <c r="E409513" i="1"/>
  <c r="E409514" i="1"/>
  <c r="E409515" i="1"/>
  <c r="E409516" i="1"/>
  <c r="E409517" i="1"/>
  <c r="E409518" i="1"/>
  <c r="E409519" i="1"/>
  <c r="E409520" i="1"/>
  <c r="E409521" i="1"/>
  <c r="E409522" i="1"/>
  <c r="E409523" i="1"/>
  <c r="E409524" i="1"/>
  <c r="E409525" i="1"/>
  <c r="E409526" i="1"/>
  <c r="E409527" i="1"/>
  <c r="E409528" i="1"/>
  <c r="E409529" i="1"/>
  <c r="E409530" i="1"/>
  <c r="E409531" i="1"/>
  <c r="E409532" i="1"/>
  <c r="E409533" i="1"/>
  <c r="E409534" i="1"/>
  <c r="E409535" i="1"/>
  <c r="E409536" i="1"/>
  <c r="E409537" i="1"/>
  <c r="E409538" i="1"/>
  <c r="E409539" i="1"/>
  <c r="E409540" i="1"/>
  <c r="E409541" i="1"/>
  <c r="E409542" i="1"/>
  <c r="E409543" i="1"/>
  <c r="E409544" i="1"/>
  <c r="E409545" i="1"/>
  <c r="E409546" i="1"/>
  <c r="E409547" i="1"/>
  <c r="E409548" i="1"/>
  <c r="E409549" i="1"/>
  <c r="E409550" i="1"/>
  <c r="E409551" i="1"/>
  <c r="E409552" i="1"/>
  <c r="E409553" i="1"/>
  <c r="E409554" i="1"/>
  <c r="E409555" i="1"/>
  <c r="E409556" i="1"/>
  <c r="E409557" i="1"/>
  <c r="E409558" i="1"/>
  <c r="E409559" i="1"/>
  <c r="E409560" i="1"/>
  <c r="E409561" i="1"/>
  <c r="E409562" i="1"/>
  <c r="E409563" i="1"/>
  <c r="E409564" i="1"/>
  <c r="E409565" i="1"/>
  <c r="E409566" i="1"/>
  <c r="E409567" i="1"/>
  <c r="E409568" i="1"/>
  <c r="E409569" i="1"/>
  <c r="E409570" i="1"/>
  <c r="E409571" i="1"/>
  <c r="E409572" i="1"/>
  <c r="E409573" i="1"/>
  <c r="E409574" i="1"/>
  <c r="E409575" i="1"/>
  <c r="E409576" i="1"/>
  <c r="E409577" i="1"/>
  <c r="E409578" i="1"/>
  <c r="E409579" i="1"/>
  <c r="E409580" i="1"/>
  <c r="E409581" i="1"/>
  <c r="E409582" i="1"/>
  <c r="E409583" i="1"/>
  <c r="E409584" i="1"/>
  <c r="E409585" i="1"/>
  <c r="E409586" i="1"/>
  <c r="E409587" i="1"/>
  <c r="E409588" i="1"/>
  <c r="E409589" i="1"/>
  <c r="E409590" i="1"/>
  <c r="E409591" i="1"/>
  <c r="E409592" i="1"/>
  <c r="E409593" i="1"/>
  <c r="E409594" i="1"/>
  <c r="E409595" i="1"/>
  <c r="E409596" i="1"/>
  <c r="E409597" i="1"/>
  <c r="E409598" i="1"/>
  <c r="E409599" i="1"/>
  <c r="E409600" i="1"/>
  <c r="E409601" i="1"/>
  <c r="E409602" i="1"/>
  <c r="E409603" i="1"/>
  <c r="E409604" i="1"/>
  <c r="E409605" i="1"/>
  <c r="E409606" i="1"/>
  <c r="E409607" i="1"/>
  <c r="E409608" i="1"/>
  <c r="E409609" i="1"/>
  <c r="E409610" i="1"/>
  <c r="E409611" i="1"/>
  <c r="E409612" i="1"/>
  <c r="E409613" i="1"/>
  <c r="E409614" i="1"/>
  <c r="E409615" i="1"/>
  <c r="E409616" i="1"/>
  <c r="E409617" i="1"/>
  <c r="E409618" i="1"/>
  <c r="E409619" i="1"/>
  <c r="E409620" i="1"/>
  <c r="E409621" i="1"/>
  <c r="E409622" i="1"/>
  <c r="E409623" i="1"/>
  <c r="E409624" i="1"/>
  <c r="E409625" i="1"/>
  <c r="E409626" i="1"/>
  <c r="E409627" i="1"/>
  <c r="E409628" i="1"/>
  <c r="E409629" i="1"/>
  <c r="E409630" i="1"/>
  <c r="E409631" i="1"/>
  <c r="E409632" i="1"/>
  <c r="E409633" i="1"/>
  <c r="E409634" i="1"/>
  <c r="E409635" i="1"/>
  <c r="E409636" i="1"/>
  <c r="E409637" i="1"/>
  <c r="E409638" i="1"/>
  <c r="E409639" i="1"/>
  <c r="E409640" i="1"/>
  <c r="E409641" i="1"/>
  <c r="E409642" i="1"/>
  <c r="E409643" i="1"/>
  <c r="E409644" i="1"/>
  <c r="E409645" i="1"/>
  <c r="E409646" i="1"/>
  <c r="E409647" i="1"/>
  <c r="E409648" i="1"/>
  <c r="E409649" i="1"/>
  <c r="E409650" i="1"/>
  <c r="E409651" i="1"/>
  <c r="E409652" i="1"/>
  <c r="E409653" i="1"/>
  <c r="E409654" i="1"/>
  <c r="E409655" i="1"/>
  <c r="E409656" i="1"/>
  <c r="E409657" i="1"/>
  <c r="E409658" i="1"/>
  <c r="E409659" i="1"/>
  <c r="E409660" i="1"/>
  <c r="E409661" i="1"/>
  <c r="E409662" i="1"/>
  <c r="E409663" i="1"/>
  <c r="E409664" i="1"/>
  <c r="E409665" i="1"/>
  <c r="E409666" i="1"/>
  <c r="E409667" i="1"/>
  <c r="E409668" i="1"/>
  <c r="E409669" i="1"/>
  <c r="E409670" i="1"/>
  <c r="E409671" i="1"/>
  <c r="E409672" i="1"/>
  <c r="E409673" i="1"/>
  <c r="E409674" i="1"/>
  <c r="E409675" i="1"/>
  <c r="E409676" i="1"/>
  <c r="E409677" i="1"/>
  <c r="E409678" i="1"/>
  <c r="E409679" i="1"/>
  <c r="E409680" i="1"/>
  <c r="E409681" i="1"/>
  <c r="E409682" i="1"/>
  <c r="E409683" i="1"/>
  <c r="E409684" i="1"/>
  <c r="E409685" i="1"/>
  <c r="E409686" i="1"/>
  <c r="E409687" i="1"/>
  <c r="E409688" i="1"/>
  <c r="E409689" i="1"/>
  <c r="E409690" i="1"/>
  <c r="E409691" i="1"/>
  <c r="E409692" i="1"/>
  <c r="E409693" i="1"/>
  <c r="E409694" i="1"/>
  <c r="E409695" i="1"/>
  <c r="E409696" i="1"/>
  <c r="E409697" i="1"/>
  <c r="E409698" i="1"/>
  <c r="E409699" i="1"/>
  <c r="E409700" i="1"/>
  <c r="E409701" i="1"/>
  <c r="E409702" i="1"/>
  <c r="E409703" i="1"/>
  <c r="E409704" i="1"/>
  <c r="E409705" i="1"/>
  <c r="E409706" i="1"/>
  <c r="E409707" i="1"/>
  <c r="E409708" i="1"/>
  <c r="E409709" i="1"/>
  <c r="E409710" i="1"/>
  <c r="E409711" i="1"/>
  <c r="E409712" i="1"/>
  <c r="E409713" i="1"/>
  <c r="E409714" i="1"/>
  <c r="E409715" i="1"/>
  <c r="E409716" i="1"/>
  <c r="E409717" i="1"/>
  <c r="E409718" i="1"/>
  <c r="E409719" i="1"/>
  <c r="E409720" i="1"/>
  <c r="E409721" i="1"/>
  <c r="E409722" i="1"/>
  <c r="E409723" i="1"/>
  <c r="E409724" i="1"/>
  <c r="E409725" i="1"/>
  <c r="E409726" i="1"/>
  <c r="E409727" i="1"/>
  <c r="E409728" i="1"/>
  <c r="E409729" i="1"/>
  <c r="E409730" i="1"/>
  <c r="E409731" i="1"/>
  <c r="E409732" i="1"/>
  <c r="E409733" i="1"/>
  <c r="E409734" i="1"/>
  <c r="E409735" i="1"/>
  <c r="E409736" i="1"/>
  <c r="E409737" i="1"/>
  <c r="E409738" i="1"/>
  <c r="E409739" i="1"/>
  <c r="E409740" i="1"/>
  <c r="E409741" i="1"/>
  <c r="E409742" i="1"/>
  <c r="E409743" i="1"/>
  <c r="E409744" i="1"/>
  <c r="E409745" i="1"/>
  <c r="E409746" i="1"/>
  <c r="E409747" i="1"/>
  <c r="E409748" i="1"/>
  <c r="E409749" i="1"/>
  <c r="E409750" i="1"/>
  <c r="E409751" i="1"/>
  <c r="E409752" i="1"/>
  <c r="E409753" i="1"/>
  <c r="E409754" i="1"/>
  <c r="E409755" i="1"/>
  <c r="E409756" i="1"/>
  <c r="E409757" i="1"/>
  <c r="E409758" i="1"/>
  <c r="E409759" i="1"/>
  <c r="E409760" i="1"/>
  <c r="E409761" i="1"/>
  <c r="E409762" i="1"/>
  <c r="E409763" i="1"/>
  <c r="E409764" i="1"/>
  <c r="E409765" i="1"/>
  <c r="E409766" i="1"/>
  <c r="E409767" i="1"/>
  <c r="E409768" i="1"/>
  <c r="E409769" i="1"/>
  <c r="E409770" i="1"/>
  <c r="E409771" i="1"/>
  <c r="E409772" i="1"/>
  <c r="E409773" i="1"/>
  <c r="E409774" i="1"/>
  <c r="E409775" i="1"/>
  <c r="E409776" i="1"/>
  <c r="E409777" i="1"/>
  <c r="E409778" i="1"/>
  <c r="E409779" i="1"/>
  <c r="E409780" i="1"/>
  <c r="E409781" i="1"/>
  <c r="E409782" i="1"/>
  <c r="E409783" i="1"/>
  <c r="E409784" i="1"/>
  <c r="E409785" i="1"/>
  <c r="E409786" i="1"/>
  <c r="E409787" i="1"/>
  <c r="E409788" i="1"/>
  <c r="E409789" i="1"/>
  <c r="E409790" i="1"/>
  <c r="E409791" i="1"/>
  <c r="E409792" i="1"/>
  <c r="E409793" i="1"/>
  <c r="E409794" i="1"/>
  <c r="E409795" i="1"/>
  <c r="E409796" i="1"/>
  <c r="E409797" i="1"/>
  <c r="E409798" i="1"/>
  <c r="E409799" i="1"/>
  <c r="E409800" i="1"/>
  <c r="E409801" i="1"/>
  <c r="E409802" i="1"/>
  <c r="E409803" i="1"/>
  <c r="E409804" i="1"/>
  <c r="E409805" i="1"/>
  <c r="E409806" i="1"/>
  <c r="E409807" i="1"/>
  <c r="E409808" i="1"/>
  <c r="E409809" i="1"/>
  <c r="E409810" i="1"/>
  <c r="E409811" i="1"/>
  <c r="E409812" i="1"/>
  <c r="E409813" i="1"/>
  <c r="E409814" i="1"/>
  <c r="E409815" i="1"/>
  <c r="E409816" i="1"/>
  <c r="E409817" i="1"/>
  <c r="E409818" i="1"/>
  <c r="E409819" i="1"/>
  <c r="E409820" i="1"/>
  <c r="E409821" i="1"/>
  <c r="E409822" i="1"/>
  <c r="E409823" i="1"/>
  <c r="E409824" i="1"/>
  <c r="E409825" i="1"/>
  <c r="E409826" i="1"/>
  <c r="E409827" i="1"/>
  <c r="E409828" i="1"/>
  <c r="E409829" i="1"/>
  <c r="E409830" i="1"/>
  <c r="E409831" i="1"/>
  <c r="E409832" i="1"/>
  <c r="E409833" i="1"/>
  <c r="E409834" i="1"/>
  <c r="E409835" i="1"/>
  <c r="E409836" i="1"/>
  <c r="E409837" i="1"/>
  <c r="E409838" i="1"/>
  <c r="E409839" i="1"/>
  <c r="E409840" i="1"/>
  <c r="E409841" i="1"/>
  <c r="E409842" i="1"/>
  <c r="E409843" i="1"/>
  <c r="E409844" i="1"/>
  <c r="E409845" i="1"/>
  <c r="E409846" i="1"/>
  <c r="E409847" i="1"/>
  <c r="E409848" i="1"/>
  <c r="E409849" i="1"/>
  <c r="E409850" i="1"/>
  <c r="E409851" i="1"/>
  <c r="E409852" i="1"/>
  <c r="E409853" i="1"/>
  <c r="E409854" i="1"/>
  <c r="E409855" i="1"/>
  <c r="E409856" i="1"/>
  <c r="E409857" i="1"/>
  <c r="E409858" i="1"/>
  <c r="E409859" i="1"/>
  <c r="E409860" i="1"/>
  <c r="E409861" i="1"/>
  <c r="E409862" i="1"/>
  <c r="E409863" i="1"/>
  <c r="E409864" i="1"/>
  <c r="E409865" i="1"/>
  <c r="E409866" i="1"/>
  <c r="E409867" i="1"/>
  <c r="E409868" i="1"/>
  <c r="E409869" i="1"/>
  <c r="E409870" i="1"/>
  <c r="E409871" i="1"/>
  <c r="E409872" i="1"/>
  <c r="E409873" i="1"/>
  <c r="E409874" i="1"/>
  <c r="E409875" i="1"/>
  <c r="E409876" i="1"/>
  <c r="E409877" i="1"/>
  <c r="E409878" i="1"/>
  <c r="E409879" i="1"/>
  <c r="E409880" i="1"/>
  <c r="E409881" i="1"/>
  <c r="E409882" i="1"/>
  <c r="E409883" i="1"/>
  <c r="E409884" i="1"/>
  <c r="E409885" i="1"/>
  <c r="E409886" i="1"/>
  <c r="E409887" i="1"/>
  <c r="E409888" i="1"/>
  <c r="E409889" i="1"/>
  <c r="E409890" i="1"/>
  <c r="E409891" i="1"/>
  <c r="E409892" i="1"/>
  <c r="E409893" i="1"/>
  <c r="E409894" i="1"/>
  <c r="E409895" i="1"/>
  <c r="E409896" i="1"/>
  <c r="E409897" i="1"/>
  <c r="E409898" i="1"/>
  <c r="E409899" i="1"/>
  <c r="E409900" i="1"/>
  <c r="E409901" i="1"/>
  <c r="E409902" i="1"/>
  <c r="E409903" i="1"/>
  <c r="E409904" i="1"/>
  <c r="E409905" i="1"/>
  <c r="E409906" i="1"/>
  <c r="E409907" i="1"/>
  <c r="E409908" i="1"/>
  <c r="E409909" i="1"/>
  <c r="E409910" i="1"/>
  <c r="E409911" i="1"/>
  <c r="E409912" i="1"/>
  <c r="E409913" i="1"/>
  <c r="E409914" i="1"/>
  <c r="E409915" i="1"/>
  <c r="E409916" i="1"/>
  <c r="E409917" i="1"/>
  <c r="E409918" i="1"/>
  <c r="E409919" i="1"/>
  <c r="E409920" i="1"/>
  <c r="E409921" i="1"/>
  <c r="E409922" i="1"/>
  <c r="E409923" i="1"/>
  <c r="E409924" i="1"/>
  <c r="E409925" i="1"/>
  <c r="E409926" i="1"/>
  <c r="E409927" i="1"/>
  <c r="E409928" i="1"/>
  <c r="E409929" i="1"/>
  <c r="E409930" i="1"/>
  <c r="E409931" i="1"/>
  <c r="E409932" i="1"/>
  <c r="E409933" i="1"/>
  <c r="E409934" i="1"/>
  <c r="E409935" i="1"/>
  <c r="E409936" i="1"/>
  <c r="E409937" i="1"/>
  <c r="E409938" i="1"/>
  <c r="E409939" i="1"/>
  <c r="E409940" i="1"/>
  <c r="E409941" i="1"/>
  <c r="E409942" i="1"/>
  <c r="E409943" i="1"/>
  <c r="E409944" i="1"/>
  <c r="E409945" i="1"/>
  <c r="E409946" i="1"/>
  <c r="E409947" i="1"/>
  <c r="E409948" i="1"/>
  <c r="E409949" i="1"/>
  <c r="E409950" i="1"/>
  <c r="E409951" i="1"/>
  <c r="E409952" i="1"/>
  <c r="E409953" i="1"/>
  <c r="E409954" i="1"/>
  <c r="E409955" i="1"/>
  <c r="E409956" i="1"/>
  <c r="E409957" i="1"/>
  <c r="E409958" i="1"/>
  <c r="E409959" i="1"/>
  <c r="E409960" i="1"/>
  <c r="E409961" i="1"/>
  <c r="E409962" i="1"/>
  <c r="E409963" i="1"/>
  <c r="E409964" i="1"/>
  <c r="E409965" i="1"/>
  <c r="E409966" i="1"/>
  <c r="E409967" i="1"/>
  <c r="E409968" i="1"/>
  <c r="E409969" i="1"/>
  <c r="E409970" i="1"/>
  <c r="E409971" i="1"/>
  <c r="E409972" i="1"/>
  <c r="E409973" i="1"/>
  <c r="E409974" i="1"/>
  <c r="E409975" i="1"/>
  <c r="E409976" i="1"/>
  <c r="E409977" i="1"/>
  <c r="E409978" i="1"/>
  <c r="E409979" i="1"/>
  <c r="E409980" i="1"/>
  <c r="E409981" i="1"/>
  <c r="E409982" i="1"/>
  <c r="E409983" i="1"/>
  <c r="E409984" i="1"/>
  <c r="E409985" i="1"/>
  <c r="E409986" i="1"/>
  <c r="E409987" i="1"/>
  <c r="E409988" i="1"/>
  <c r="E409989" i="1"/>
  <c r="E409990" i="1"/>
  <c r="E409991" i="1"/>
  <c r="E409992" i="1"/>
  <c r="E409993" i="1"/>
  <c r="E409994" i="1"/>
  <c r="E409995" i="1"/>
  <c r="E409996" i="1"/>
  <c r="E409997" i="1"/>
  <c r="E409998" i="1"/>
  <c r="E409999" i="1"/>
  <c r="E410000" i="1"/>
  <c r="E410001" i="1"/>
  <c r="E410002" i="1"/>
  <c r="E410003" i="1"/>
  <c r="E410004" i="1"/>
  <c r="E410005" i="1"/>
  <c r="E410006" i="1"/>
  <c r="E410007" i="1"/>
  <c r="E410008" i="1"/>
  <c r="E410009" i="1"/>
  <c r="E410010" i="1"/>
  <c r="E410011" i="1"/>
  <c r="E410012" i="1"/>
  <c r="E410013" i="1"/>
  <c r="E410014" i="1"/>
  <c r="E410015" i="1"/>
  <c r="E410016" i="1"/>
  <c r="E410017" i="1"/>
  <c r="E410018" i="1"/>
  <c r="E410019" i="1"/>
  <c r="E410020" i="1"/>
  <c r="E410021" i="1"/>
  <c r="E410022" i="1"/>
  <c r="E410023" i="1"/>
  <c r="E410024" i="1"/>
  <c r="E410025" i="1"/>
  <c r="E410026" i="1"/>
  <c r="E410027" i="1"/>
  <c r="E410028" i="1"/>
  <c r="E410029" i="1"/>
  <c r="E410030" i="1"/>
  <c r="E410031" i="1"/>
  <c r="E410032" i="1"/>
  <c r="E410033" i="1"/>
  <c r="E410034" i="1"/>
  <c r="E410035" i="1"/>
  <c r="E410036" i="1"/>
  <c r="E410037" i="1"/>
  <c r="E410038" i="1"/>
  <c r="E410039" i="1"/>
  <c r="E410040" i="1"/>
  <c r="E410041" i="1"/>
  <c r="E410042" i="1"/>
  <c r="E410043" i="1"/>
  <c r="E410044" i="1"/>
  <c r="E410045" i="1"/>
  <c r="E410046" i="1"/>
  <c r="E410047" i="1"/>
  <c r="E410048" i="1"/>
  <c r="E410049" i="1"/>
  <c r="E410050" i="1"/>
  <c r="E410051" i="1"/>
  <c r="E410052" i="1"/>
  <c r="E410053" i="1"/>
  <c r="E410054" i="1"/>
  <c r="E410055" i="1"/>
  <c r="E410056" i="1"/>
  <c r="E410057" i="1"/>
  <c r="E410058" i="1"/>
  <c r="E410059" i="1"/>
  <c r="E410060" i="1"/>
  <c r="E410061" i="1"/>
  <c r="E410062" i="1"/>
  <c r="E410063" i="1"/>
  <c r="E410064" i="1"/>
  <c r="E410065" i="1"/>
  <c r="E410066" i="1"/>
  <c r="E410067" i="1"/>
  <c r="E410068" i="1"/>
  <c r="E410069" i="1"/>
  <c r="E410070" i="1"/>
  <c r="E410071" i="1"/>
  <c r="E410072" i="1"/>
  <c r="E410073" i="1"/>
  <c r="E410074" i="1"/>
  <c r="E410075" i="1"/>
  <c r="E410076" i="1"/>
  <c r="E410077" i="1"/>
  <c r="E410078" i="1"/>
  <c r="E410079" i="1"/>
  <c r="E410080" i="1"/>
  <c r="E410081" i="1"/>
  <c r="E410082" i="1"/>
  <c r="E410083" i="1"/>
  <c r="E410084" i="1"/>
  <c r="E410085" i="1"/>
  <c r="E410086" i="1"/>
  <c r="E410087" i="1"/>
  <c r="E410088" i="1"/>
  <c r="E410089" i="1"/>
  <c r="E410090" i="1"/>
  <c r="E410091" i="1"/>
  <c r="E410092" i="1"/>
  <c r="E410093" i="1"/>
  <c r="E410094" i="1"/>
  <c r="E410095" i="1"/>
  <c r="E410096" i="1"/>
  <c r="E410097" i="1"/>
  <c r="E410098" i="1"/>
  <c r="E410099" i="1"/>
  <c r="E410100" i="1"/>
  <c r="E410101" i="1"/>
  <c r="E410102" i="1"/>
  <c r="E410103" i="1"/>
  <c r="E410104" i="1"/>
  <c r="E410105" i="1"/>
  <c r="E410106" i="1"/>
  <c r="E410107" i="1"/>
  <c r="E410108" i="1"/>
  <c r="E410109" i="1"/>
  <c r="E410110" i="1"/>
  <c r="E410111" i="1"/>
  <c r="E410112" i="1"/>
  <c r="E410113" i="1"/>
  <c r="E410114" i="1"/>
  <c r="E410115" i="1"/>
  <c r="E410116" i="1"/>
  <c r="E410117" i="1"/>
  <c r="E410118" i="1"/>
  <c r="E410119" i="1"/>
  <c r="E410120" i="1"/>
  <c r="E410121" i="1"/>
  <c r="E410122" i="1"/>
  <c r="E410123" i="1"/>
  <c r="E410124" i="1"/>
  <c r="E410125" i="1"/>
  <c r="E410126" i="1"/>
  <c r="E410127" i="1"/>
  <c r="E410128" i="1"/>
  <c r="E410129" i="1"/>
  <c r="E410130" i="1"/>
  <c r="E410131" i="1"/>
  <c r="E410132" i="1"/>
  <c r="E410133" i="1"/>
  <c r="E410134" i="1"/>
  <c r="E410135" i="1"/>
  <c r="E410136" i="1"/>
  <c r="E410137" i="1"/>
  <c r="E410138" i="1"/>
  <c r="E410139" i="1"/>
  <c r="E410140" i="1"/>
  <c r="E410141" i="1"/>
  <c r="E410142" i="1"/>
  <c r="E410143" i="1"/>
  <c r="E410144" i="1"/>
  <c r="E410145" i="1"/>
  <c r="E410146" i="1"/>
  <c r="E410147" i="1"/>
  <c r="E410148" i="1"/>
  <c r="E410149" i="1"/>
  <c r="E410150" i="1"/>
  <c r="E410151" i="1"/>
  <c r="E410152" i="1"/>
  <c r="E410153" i="1"/>
  <c r="E410154" i="1"/>
  <c r="E410155" i="1"/>
  <c r="E410156" i="1"/>
  <c r="E410157" i="1"/>
  <c r="E410158" i="1"/>
  <c r="E410159" i="1"/>
  <c r="E410160" i="1"/>
  <c r="E410161" i="1"/>
  <c r="E410162" i="1"/>
  <c r="E410163" i="1"/>
  <c r="E410164" i="1"/>
  <c r="E410165" i="1"/>
  <c r="E410166" i="1"/>
  <c r="E410167" i="1"/>
  <c r="E410168" i="1"/>
  <c r="E410169" i="1"/>
  <c r="E410170" i="1"/>
  <c r="E410171" i="1"/>
  <c r="E410172" i="1"/>
  <c r="E410173" i="1"/>
  <c r="E410174" i="1"/>
  <c r="E410175" i="1"/>
  <c r="E410176" i="1"/>
  <c r="E410177" i="1"/>
  <c r="E410178" i="1"/>
  <c r="E410179" i="1"/>
  <c r="E410180" i="1"/>
  <c r="E410181" i="1"/>
  <c r="E410182" i="1"/>
  <c r="E410183" i="1"/>
  <c r="E410184" i="1"/>
  <c r="E410185" i="1"/>
  <c r="E410186" i="1"/>
  <c r="E410187" i="1"/>
  <c r="E410188" i="1"/>
  <c r="E410189" i="1"/>
  <c r="E410190" i="1"/>
  <c r="E410191" i="1"/>
  <c r="E410192" i="1"/>
  <c r="E410193" i="1"/>
  <c r="E410194" i="1"/>
  <c r="E410195" i="1"/>
  <c r="E410196" i="1"/>
  <c r="E410197" i="1"/>
  <c r="E410198" i="1"/>
  <c r="E410199" i="1"/>
  <c r="E410200" i="1"/>
  <c r="E410201" i="1"/>
  <c r="E410202" i="1"/>
  <c r="E410203" i="1"/>
  <c r="E410204" i="1"/>
  <c r="E410205" i="1"/>
  <c r="E410206" i="1"/>
  <c r="E410207" i="1"/>
  <c r="E410208" i="1"/>
  <c r="E410209" i="1"/>
  <c r="E410210" i="1"/>
  <c r="E410211" i="1"/>
  <c r="E410212" i="1"/>
  <c r="E410213" i="1"/>
  <c r="E410214" i="1"/>
  <c r="E410215" i="1"/>
  <c r="E410216" i="1"/>
  <c r="E410217" i="1"/>
  <c r="E410218" i="1"/>
  <c r="E410219" i="1"/>
  <c r="E410220" i="1"/>
  <c r="E410221" i="1"/>
  <c r="E410222" i="1"/>
  <c r="E410223" i="1"/>
  <c r="E410224" i="1"/>
  <c r="E410225" i="1"/>
  <c r="E410226" i="1"/>
  <c r="E410227" i="1"/>
  <c r="E410228" i="1"/>
  <c r="E410229" i="1"/>
  <c r="E410230" i="1"/>
  <c r="E410231" i="1"/>
  <c r="E410232" i="1"/>
  <c r="E410233" i="1"/>
  <c r="E410234" i="1"/>
  <c r="E410235" i="1"/>
  <c r="E410236" i="1"/>
  <c r="E410237" i="1"/>
  <c r="E410238" i="1"/>
  <c r="E410239" i="1"/>
  <c r="E410240" i="1"/>
  <c r="E410241" i="1"/>
  <c r="E410242" i="1"/>
  <c r="E410243" i="1"/>
  <c r="E410244" i="1"/>
  <c r="E410245" i="1"/>
  <c r="E410246" i="1"/>
  <c r="E410247" i="1"/>
  <c r="E410248" i="1"/>
  <c r="E410249" i="1"/>
  <c r="E410250" i="1"/>
  <c r="E410251" i="1"/>
  <c r="E410252" i="1"/>
  <c r="E410253" i="1"/>
  <c r="E410254" i="1"/>
  <c r="E410255" i="1"/>
  <c r="E410256" i="1"/>
  <c r="E410257" i="1"/>
  <c r="E410258" i="1"/>
  <c r="E410259" i="1"/>
  <c r="E410260" i="1"/>
  <c r="E410261" i="1"/>
  <c r="E410262" i="1"/>
  <c r="E410263" i="1"/>
  <c r="E410264" i="1"/>
  <c r="E410265" i="1"/>
  <c r="E410266" i="1"/>
  <c r="E410267" i="1"/>
  <c r="E410268" i="1"/>
  <c r="E410269" i="1"/>
  <c r="E410270" i="1"/>
  <c r="E410271" i="1"/>
  <c r="E410272" i="1"/>
  <c r="E410273" i="1"/>
  <c r="E410274" i="1"/>
  <c r="E410275" i="1"/>
  <c r="E410276" i="1"/>
  <c r="E410277" i="1"/>
  <c r="E410278" i="1"/>
  <c r="E410279" i="1"/>
  <c r="E410280" i="1"/>
  <c r="E410281" i="1"/>
  <c r="E410282" i="1"/>
  <c r="E410283" i="1"/>
  <c r="E410284" i="1"/>
  <c r="E410285" i="1"/>
  <c r="E410286" i="1"/>
  <c r="E410287" i="1"/>
  <c r="E410288" i="1"/>
  <c r="E410289" i="1"/>
  <c r="E410290" i="1"/>
  <c r="E410291" i="1"/>
  <c r="E410292" i="1"/>
  <c r="E410293" i="1"/>
  <c r="E410294" i="1"/>
  <c r="E410295" i="1"/>
  <c r="E410296" i="1"/>
  <c r="E410297" i="1"/>
  <c r="E410298" i="1"/>
  <c r="E410299" i="1"/>
  <c r="E410300" i="1"/>
  <c r="E410301" i="1"/>
  <c r="E410302" i="1"/>
  <c r="E410303" i="1"/>
  <c r="E410304" i="1"/>
  <c r="E410305" i="1"/>
  <c r="E410306" i="1"/>
  <c r="E410307" i="1"/>
  <c r="E410308" i="1"/>
  <c r="E410309" i="1"/>
  <c r="E410310" i="1"/>
  <c r="E410311" i="1"/>
  <c r="E410312" i="1"/>
  <c r="E410313" i="1"/>
  <c r="E410314" i="1"/>
  <c r="E410315" i="1"/>
  <c r="E410316" i="1"/>
  <c r="E410317" i="1"/>
  <c r="E410318" i="1"/>
  <c r="E410319" i="1"/>
  <c r="E410320" i="1"/>
  <c r="E410321" i="1"/>
  <c r="E410322" i="1"/>
  <c r="E410323" i="1"/>
  <c r="E410324" i="1"/>
  <c r="E410325" i="1"/>
  <c r="E410326" i="1"/>
  <c r="E410327" i="1"/>
  <c r="E410328" i="1"/>
  <c r="E410329" i="1"/>
  <c r="E410330" i="1"/>
  <c r="E410331" i="1"/>
  <c r="E410332" i="1"/>
  <c r="E410333" i="1"/>
  <c r="E410334" i="1"/>
  <c r="E410335" i="1"/>
  <c r="E410336" i="1"/>
  <c r="E410337" i="1"/>
  <c r="E410338" i="1"/>
  <c r="E410339" i="1"/>
  <c r="E410340" i="1"/>
  <c r="E410341" i="1"/>
  <c r="E410342" i="1"/>
  <c r="E410343" i="1"/>
  <c r="E410344" i="1"/>
  <c r="E410345" i="1"/>
  <c r="E410346" i="1"/>
  <c r="E410347" i="1"/>
  <c r="E410348" i="1"/>
  <c r="E410349" i="1"/>
  <c r="E410350" i="1"/>
  <c r="E410351" i="1"/>
  <c r="E410352" i="1"/>
  <c r="E410353" i="1"/>
  <c r="E410354" i="1"/>
  <c r="E410355" i="1"/>
  <c r="E410356" i="1"/>
  <c r="E410357" i="1"/>
  <c r="E410358" i="1"/>
  <c r="E410359" i="1"/>
  <c r="E410360" i="1"/>
  <c r="E410361" i="1"/>
  <c r="E410362" i="1"/>
  <c r="E410363" i="1"/>
  <c r="E410364" i="1"/>
  <c r="E410365" i="1"/>
  <c r="E410366" i="1"/>
  <c r="E410367" i="1"/>
  <c r="E410368" i="1"/>
  <c r="E410369" i="1"/>
  <c r="E410370" i="1"/>
  <c r="E410371" i="1"/>
  <c r="E410372" i="1"/>
  <c r="E410373" i="1"/>
  <c r="E410374" i="1"/>
  <c r="E410375" i="1"/>
  <c r="E410376" i="1"/>
  <c r="E410377" i="1"/>
  <c r="E410378" i="1"/>
  <c r="E410379" i="1"/>
  <c r="E410380" i="1"/>
  <c r="E410381" i="1"/>
  <c r="E410382" i="1"/>
  <c r="E410383" i="1"/>
  <c r="E410384" i="1"/>
  <c r="E410385" i="1"/>
  <c r="E410386" i="1"/>
  <c r="E410387" i="1"/>
  <c r="E410388" i="1"/>
  <c r="E410389" i="1"/>
  <c r="E410390" i="1"/>
  <c r="E410391" i="1"/>
  <c r="E410392" i="1"/>
  <c r="E410393" i="1"/>
  <c r="E410394" i="1"/>
  <c r="E410395" i="1"/>
  <c r="E410396" i="1"/>
  <c r="E410397" i="1"/>
  <c r="E410398" i="1"/>
  <c r="E410399" i="1"/>
  <c r="E410400" i="1"/>
  <c r="E410401" i="1"/>
  <c r="E410402" i="1"/>
  <c r="E410403" i="1"/>
  <c r="E410404" i="1"/>
  <c r="E410405" i="1"/>
  <c r="E410406" i="1"/>
  <c r="E410407" i="1"/>
  <c r="E410408" i="1"/>
  <c r="E410409" i="1"/>
  <c r="E410410" i="1"/>
  <c r="E410411" i="1"/>
  <c r="E410412" i="1"/>
  <c r="E410413" i="1"/>
  <c r="E410414" i="1"/>
  <c r="E410415" i="1"/>
  <c r="E410416" i="1"/>
  <c r="E410417" i="1"/>
  <c r="E410418" i="1"/>
  <c r="E410419" i="1"/>
  <c r="E410420" i="1"/>
  <c r="E410421" i="1"/>
  <c r="E410422" i="1"/>
  <c r="E410423" i="1"/>
  <c r="E410424" i="1"/>
  <c r="E410425" i="1"/>
  <c r="E410426" i="1"/>
  <c r="E410427" i="1"/>
  <c r="E410428" i="1"/>
  <c r="E410429" i="1"/>
  <c r="E410430" i="1"/>
  <c r="E410431" i="1"/>
  <c r="E410432" i="1"/>
  <c r="E410433" i="1"/>
  <c r="E410434" i="1"/>
  <c r="E410435" i="1"/>
  <c r="E410436" i="1"/>
  <c r="E410437" i="1"/>
  <c r="E410438" i="1"/>
  <c r="E410439" i="1"/>
  <c r="E410440" i="1"/>
  <c r="E410441" i="1"/>
  <c r="E410442" i="1"/>
  <c r="E410443" i="1"/>
  <c r="E410444" i="1"/>
  <c r="E410445" i="1"/>
  <c r="E410446" i="1"/>
  <c r="E410447" i="1"/>
  <c r="E410448" i="1"/>
  <c r="E410449" i="1"/>
  <c r="E410450" i="1"/>
  <c r="E410451" i="1"/>
  <c r="E410452" i="1"/>
  <c r="E410453" i="1"/>
  <c r="E410454" i="1"/>
  <c r="E410455" i="1"/>
  <c r="E410456" i="1"/>
  <c r="E410457" i="1"/>
  <c r="E410458" i="1"/>
  <c r="E410459" i="1"/>
  <c r="E410460" i="1"/>
  <c r="E410461" i="1"/>
  <c r="E410462" i="1"/>
  <c r="E410463" i="1"/>
  <c r="E410464" i="1"/>
  <c r="E410465" i="1"/>
  <c r="E410466" i="1"/>
  <c r="E410467" i="1"/>
  <c r="E410468" i="1"/>
  <c r="E410469" i="1"/>
  <c r="E410470" i="1"/>
  <c r="E410471" i="1"/>
  <c r="E410472" i="1"/>
  <c r="E410473" i="1"/>
  <c r="E410474" i="1"/>
  <c r="E410475" i="1"/>
  <c r="E410476" i="1"/>
  <c r="E410477" i="1"/>
  <c r="E410478" i="1"/>
  <c r="E410479" i="1"/>
  <c r="E410480" i="1"/>
  <c r="E410481" i="1"/>
  <c r="E410482" i="1"/>
  <c r="E410483" i="1"/>
  <c r="E410484" i="1"/>
  <c r="E410485" i="1"/>
  <c r="E410486" i="1"/>
  <c r="E410487" i="1"/>
  <c r="E410488" i="1"/>
  <c r="E410489" i="1"/>
  <c r="E410490" i="1"/>
  <c r="E410491" i="1"/>
  <c r="E410492" i="1"/>
  <c r="E410493" i="1"/>
  <c r="E410494" i="1"/>
  <c r="E410495" i="1"/>
  <c r="E410496" i="1"/>
  <c r="E410497" i="1"/>
  <c r="E410498" i="1"/>
  <c r="E410499" i="1"/>
  <c r="E410500" i="1"/>
  <c r="E410501" i="1"/>
  <c r="E410502" i="1"/>
  <c r="E410503" i="1"/>
  <c r="E410504" i="1"/>
  <c r="E410505" i="1"/>
  <c r="E410506" i="1"/>
  <c r="E410507" i="1"/>
  <c r="E410508" i="1"/>
  <c r="E410509" i="1"/>
  <c r="E410510" i="1"/>
  <c r="E410511" i="1"/>
  <c r="E410512" i="1"/>
  <c r="E410513" i="1"/>
  <c r="E410514" i="1"/>
  <c r="E410515" i="1"/>
  <c r="E410516" i="1"/>
  <c r="E410517" i="1"/>
  <c r="E410518" i="1"/>
  <c r="E410519" i="1"/>
  <c r="E410520" i="1"/>
  <c r="E410521" i="1"/>
  <c r="E410522" i="1"/>
  <c r="E410523" i="1"/>
  <c r="E410524" i="1"/>
  <c r="E410525" i="1"/>
  <c r="E410526" i="1"/>
  <c r="E410527" i="1"/>
  <c r="E410528" i="1"/>
  <c r="E410529" i="1"/>
  <c r="E410530" i="1"/>
  <c r="E410531" i="1"/>
  <c r="E410532" i="1"/>
  <c r="E410533" i="1"/>
  <c r="E410534" i="1"/>
  <c r="E410535" i="1"/>
  <c r="E410536" i="1"/>
  <c r="E410537" i="1"/>
  <c r="E410538" i="1"/>
  <c r="E410539" i="1"/>
  <c r="E410540" i="1"/>
  <c r="E410541" i="1"/>
  <c r="E410542" i="1"/>
  <c r="E410543" i="1"/>
  <c r="E410544" i="1"/>
  <c r="E410545" i="1"/>
  <c r="E410546" i="1"/>
  <c r="E410547" i="1"/>
  <c r="E410548" i="1"/>
  <c r="E410549" i="1"/>
  <c r="E410550" i="1"/>
  <c r="E410551" i="1"/>
  <c r="E410552" i="1"/>
  <c r="E410553" i="1"/>
  <c r="E410554" i="1"/>
  <c r="E410555" i="1"/>
  <c r="E410556" i="1"/>
  <c r="E410557" i="1"/>
  <c r="E410558" i="1"/>
  <c r="E410559" i="1"/>
  <c r="E410560" i="1"/>
  <c r="E410561" i="1"/>
  <c r="E410562" i="1"/>
  <c r="E410563" i="1"/>
  <c r="E410564" i="1"/>
  <c r="E410565" i="1"/>
  <c r="E410566" i="1"/>
  <c r="E410567" i="1"/>
  <c r="E410568" i="1"/>
  <c r="E410569" i="1"/>
  <c r="E410570" i="1"/>
  <c r="E410571" i="1"/>
  <c r="E410572" i="1"/>
  <c r="E410573" i="1"/>
  <c r="E410574" i="1"/>
  <c r="E410575" i="1"/>
  <c r="E410576" i="1"/>
  <c r="E410577" i="1"/>
  <c r="E410578" i="1"/>
  <c r="E410579" i="1"/>
  <c r="E410580" i="1"/>
  <c r="E410581" i="1"/>
  <c r="E410582" i="1"/>
  <c r="E410583" i="1"/>
  <c r="E410584" i="1"/>
  <c r="E410585" i="1"/>
  <c r="E410586" i="1"/>
  <c r="E410587" i="1"/>
  <c r="E410588" i="1"/>
  <c r="E410589" i="1"/>
  <c r="E410590" i="1"/>
  <c r="E410591" i="1"/>
  <c r="E410592" i="1"/>
  <c r="E410593" i="1"/>
  <c r="E410594" i="1"/>
  <c r="E410595" i="1"/>
  <c r="E410596" i="1"/>
  <c r="E410597" i="1"/>
  <c r="E410598" i="1"/>
  <c r="E410599" i="1"/>
  <c r="E410600" i="1"/>
  <c r="E410601" i="1"/>
  <c r="E410602" i="1"/>
  <c r="E410603" i="1"/>
  <c r="E410604" i="1"/>
  <c r="E410605" i="1"/>
  <c r="E410606" i="1"/>
  <c r="E410607" i="1"/>
  <c r="E410608" i="1"/>
  <c r="E410609" i="1"/>
  <c r="E410610" i="1"/>
  <c r="E410611" i="1"/>
  <c r="E410612" i="1"/>
  <c r="E410613" i="1"/>
  <c r="E410614" i="1"/>
  <c r="E410615" i="1"/>
  <c r="E410616" i="1"/>
  <c r="E410617" i="1"/>
  <c r="E410618" i="1"/>
  <c r="E410619" i="1"/>
  <c r="E410620" i="1"/>
  <c r="E410621" i="1"/>
  <c r="E410622" i="1"/>
  <c r="E410623" i="1"/>
  <c r="E410624" i="1"/>
  <c r="E410625" i="1"/>
  <c r="E410626" i="1"/>
  <c r="E410627" i="1"/>
  <c r="E410628" i="1"/>
  <c r="E410629" i="1"/>
  <c r="E410630" i="1"/>
  <c r="E410631" i="1"/>
  <c r="E410632" i="1"/>
  <c r="E410633" i="1"/>
  <c r="E410634" i="1"/>
  <c r="E410635" i="1"/>
  <c r="E410636" i="1"/>
  <c r="E410637" i="1"/>
  <c r="E410638" i="1"/>
  <c r="E410639" i="1"/>
  <c r="E410640" i="1"/>
  <c r="E410641" i="1"/>
  <c r="E410642" i="1"/>
  <c r="E410643" i="1"/>
  <c r="E410644" i="1"/>
  <c r="E410645" i="1"/>
  <c r="E410646" i="1"/>
  <c r="E410647" i="1"/>
  <c r="E410648" i="1"/>
  <c r="E410649" i="1"/>
  <c r="E410650" i="1"/>
  <c r="E410651" i="1"/>
  <c r="E410652" i="1"/>
  <c r="E410653" i="1"/>
  <c r="E410654" i="1"/>
  <c r="E410655" i="1"/>
  <c r="E410656" i="1"/>
  <c r="E410657" i="1"/>
  <c r="E410658" i="1"/>
  <c r="E410659" i="1"/>
  <c r="E410660" i="1"/>
  <c r="E410661" i="1"/>
  <c r="E410662" i="1"/>
  <c r="E410663" i="1"/>
  <c r="E410664" i="1"/>
  <c r="E410665" i="1"/>
  <c r="E410666" i="1"/>
  <c r="E410667" i="1"/>
  <c r="E410668" i="1"/>
  <c r="E410669" i="1"/>
  <c r="E410670" i="1"/>
  <c r="E410671" i="1"/>
  <c r="E410672" i="1"/>
  <c r="E410673" i="1"/>
  <c r="E410674" i="1"/>
  <c r="E410675" i="1"/>
  <c r="E410676" i="1"/>
  <c r="E410677" i="1"/>
  <c r="E410678" i="1"/>
  <c r="E410679" i="1"/>
  <c r="E410680" i="1"/>
  <c r="E410681" i="1"/>
  <c r="E410682" i="1"/>
  <c r="E410683" i="1"/>
  <c r="E410684" i="1"/>
  <c r="E410685" i="1"/>
  <c r="E410686" i="1"/>
  <c r="E410687" i="1"/>
  <c r="E410688" i="1"/>
  <c r="E410689" i="1"/>
  <c r="E410690" i="1"/>
  <c r="E410691" i="1"/>
  <c r="E410692" i="1"/>
  <c r="E410693" i="1"/>
  <c r="E410694" i="1"/>
  <c r="E410695" i="1"/>
  <c r="E410696" i="1"/>
  <c r="E410697" i="1"/>
  <c r="E410698" i="1"/>
  <c r="E410699" i="1"/>
  <c r="E410700" i="1"/>
  <c r="E410701" i="1"/>
  <c r="E410702" i="1"/>
  <c r="E410703" i="1"/>
  <c r="E410704" i="1"/>
  <c r="E410705" i="1"/>
  <c r="E410706" i="1"/>
  <c r="E410707" i="1"/>
  <c r="E410708" i="1"/>
  <c r="E410709" i="1"/>
  <c r="E410710" i="1"/>
  <c r="E410711" i="1"/>
  <c r="E410712" i="1"/>
  <c r="E410713" i="1"/>
  <c r="E410714" i="1"/>
  <c r="E410715" i="1"/>
  <c r="E410716" i="1"/>
  <c r="E410717" i="1"/>
  <c r="E410718" i="1"/>
  <c r="E410719" i="1"/>
  <c r="E410720" i="1"/>
  <c r="E410721" i="1"/>
  <c r="E410722" i="1"/>
  <c r="E410723" i="1"/>
  <c r="E410724" i="1"/>
  <c r="E410725" i="1"/>
  <c r="E410726" i="1"/>
  <c r="E410727" i="1"/>
  <c r="E410728" i="1"/>
  <c r="E410729" i="1"/>
  <c r="E410730" i="1"/>
  <c r="E410731" i="1"/>
  <c r="E410732" i="1"/>
  <c r="E410733" i="1"/>
  <c r="E410734" i="1"/>
  <c r="E410735" i="1"/>
  <c r="E410736" i="1"/>
  <c r="E410737" i="1"/>
  <c r="E410738" i="1"/>
  <c r="E410739" i="1"/>
  <c r="E410740" i="1"/>
  <c r="E410741" i="1"/>
  <c r="E410742" i="1"/>
  <c r="E410743" i="1"/>
  <c r="E410744" i="1"/>
  <c r="E410745" i="1"/>
  <c r="E410746" i="1"/>
  <c r="E410747" i="1"/>
  <c r="E410748" i="1"/>
  <c r="E410749" i="1"/>
  <c r="E410750" i="1"/>
  <c r="E410751" i="1"/>
  <c r="E410752" i="1"/>
  <c r="E410753" i="1"/>
  <c r="E410754" i="1"/>
  <c r="E410755" i="1"/>
  <c r="E410756" i="1"/>
  <c r="E410757" i="1"/>
  <c r="E410758" i="1"/>
  <c r="E410759" i="1"/>
  <c r="E410760" i="1"/>
  <c r="E410761" i="1"/>
  <c r="E410762" i="1"/>
  <c r="E410763" i="1"/>
  <c r="E410764" i="1"/>
  <c r="E410765" i="1"/>
  <c r="E410766" i="1"/>
  <c r="E410767" i="1"/>
  <c r="E410768" i="1"/>
  <c r="E410769" i="1"/>
  <c r="E410770" i="1"/>
  <c r="E410771" i="1"/>
  <c r="E410772" i="1"/>
  <c r="E410773" i="1"/>
  <c r="E410774" i="1"/>
  <c r="E410775" i="1"/>
  <c r="E410776" i="1"/>
  <c r="E410777" i="1"/>
  <c r="E410778" i="1"/>
  <c r="E410779" i="1"/>
  <c r="E410780" i="1"/>
  <c r="E410781" i="1"/>
  <c r="E410782" i="1"/>
  <c r="E410783" i="1"/>
  <c r="E410784" i="1"/>
  <c r="E410785" i="1"/>
  <c r="E410786" i="1"/>
  <c r="E410787" i="1"/>
  <c r="E410788" i="1"/>
  <c r="E410789" i="1"/>
  <c r="E410790" i="1"/>
  <c r="E410791" i="1"/>
  <c r="E410792" i="1"/>
  <c r="E410793" i="1"/>
  <c r="E410794" i="1"/>
  <c r="E410795" i="1"/>
  <c r="E410796" i="1"/>
  <c r="E410797" i="1"/>
  <c r="E410798" i="1"/>
  <c r="E410799" i="1"/>
  <c r="E410800" i="1"/>
  <c r="E410801" i="1"/>
  <c r="E410802" i="1"/>
  <c r="E410803" i="1"/>
  <c r="E410804" i="1"/>
  <c r="E410805" i="1"/>
  <c r="E410806" i="1"/>
  <c r="E410807" i="1"/>
  <c r="E410808" i="1"/>
  <c r="E410809" i="1"/>
  <c r="E410810" i="1"/>
  <c r="E410811" i="1"/>
  <c r="E410812" i="1"/>
  <c r="E410813" i="1"/>
  <c r="E410814" i="1"/>
  <c r="E410815" i="1"/>
  <c r="E410816" i="1"/>
  <c r="E410817" i="1"/>
  <c r="E410818" i="1"/>
  <c r="E410819" i="1"/>
  <c r="E410820" i="1"/>
  <c r="E410821" i="1"/>
  <c r="E410822" i="1"/>
  <c r="E410823" i="1"/>
  <c r="E410824" i="1"/>
  <c r="E410825" i="1"/>
  <c r="E410826" i="1"/>
  <c r="E410827" i="1"/>
  <c r="E410828" i="1"/>
  <c r="E410829" i="1"/>
  <c r="E410830" i="1"/>
  <c r="E410831" i="1"/>
  <c r="E410832" i="1"/>
  <c r="E410833" i="1"/>
  <c r="E410834" i="1"/>
  <c r="E410835" i="1"/>
  <c r="E410836" i="1"/>
  <c r="E410837" i="1"/>
  <c r="E410838" i="1"/>
  <c r="E410839" i="1"/>
  <c r="E410840" i="1"/>
  <c r="E410841" i="1"/>
  <c r="E410842" i="1"/>
  <c r="E410843" i="1"/>
  <c r="E410844" i="1"/>
  <c r="E410845" i="1"/>
  <c r="E410846" i="1"/>
  <c r="E410847" i="1"/>
  <c r="E410848" i="1"/>
  <c r="E410849" i="1"/>
  <c r="E410850" i="1"/>
  <c r="E410851" i="1"/>
  <c r="E410852" i="1"/>
  <c r="E410853" i="1"/>
  <c r="E410854" i="1"/>
  <c r="E410855" i="1"/>
  <c r="E410856" i="1"/>
  <c r="E410857" i="1"/>
  <c r="E410858" i="1"/>
  <c r="E410859" i="1"/>
  <c r="E410860" i="1"/>
  <c r="E410861" i="1"/>
  <c r="E410862" i="1"/>
  <c r="E410863" i="1"/>
  <c r="E410864" i="1"/>
  <c r="E410865" i="1"/>
  <c r="E410866" i="1"/>
  <c r="E410867" i="1"/>
  <c r="E410868" i="1"/>
  <c r="E410869" i="1"/>
  <c r="E410870" i="1"/>
  <c r="E410871" i="1"/>
  <c r="E410872" i="1"/>
  <c r="E410873" i="1"/>
  <c r="E410874" i="1"/>
  <c r="E410875" i="1"/>
  <c r="E410876" i="1"/>
  <c r="E410877" i="1"/>
  <c r="E410878" i="1"/>
  <c r="E410879" i="1"/>
  <c r="E410880" i="1"/>
  <c r="E410881" i="1"/>
  <c r="E410882" i="1"/>
  <c r="E410883" i="1"/>
  <c r="E410884" i="1"/>
  <c r="E410885" i="1"/>
  <c r="E410886" i="1"/>
  <c r="E410887" i="1"/>
  <c r="E410888" i="1"/>
  <c r="E410889" i="1"/>
  <c r="E410890" i="1"/>
  <c r="E410891" i="1"/>
  <c r="E410892" i="1"/>
  <c r="E410893" i="1"/>
  <c r="E410894" i="1"/>
  <c r="E410895" i="1"/>
  <c r="E410896" i="1"/>
  <c r="E410897" i="1"/>
  <c r="E410898" i="1"/>
  <c r="E410899" i="1"/>
  <c r="E410900" i="1"/>
  <c r="E410901" i="1"/>
  <c r="E410902" i="1"/>
  <c r="E410903" i="1"/>
  <c r="E410904" i="1"/>
  <c r="E410905" i="1"/>
  <c r="E410906" i="1"/>
  <c r="E410907" i="1"/>
  <c r="E410908" i="1"/>
  <c r="E410909" i="1"/>
  <c r="E410910" i="1"/>
  <c r="E410911" i="1"/>
  <c r="E410912" i="1"/>
  <c r="E410913" i="1"/>
  <c r="E410914" i="1"/>
  <c r="E410915" i="1"/>
  <c r="E410916" i="1"/>
  <c r="E410917" i="1"/>
  <c r="E410918" i="1"/>
  <c r="E410919" i="1"/>
  <c r="E410920" i="1"/>
  <c r="E410921" i="1"/>
  <c r="E410922" i="1"/>
  <c r="E410923" i="1"/>
  <c r="E410924" i="1"/>
  <c r="E410925" i="1"/>
  <c r="E410926" i="1"/>
  <c r="E410927" i="1"/>
  <c r="E410928" i="1"/>
  <c r="E410929" i="1"/>
  <c r="E410930" i="1"/>
  <c r="E410931" i="1"/>
  <c r="E410932" i="1"/>
  <c r="E410933" i="1"/>
  <c r="E410934" i="1"/>
  <c r="E410935" i="1"/>
  <c r="E410936" i="1"/>
  <c r="E410937" i="1"/>
  <c r="E410938" i="1"/>
  <c r="E410939" i="1"/>
  <c r="E410940" i="1"/>
  <c r="E410941" i="1"/>
  <c r="E410942" i="1"/>
  <c r="E410943" i="1"/>
  <c r="E410944" i="1"/>
  <c r="E410945" i="1"/>
  <c r="E410946" i="1"/>
  <c r="E410947" i="1"/>
  <c r="E410948" i="1"/>
  <c r="E410949" i="1"/>
  <c r="E410950" i="1"/>
  <c r="E410951" i="1"/>
  <c r="E410952" i="1"/>
  <c r="E410953" i="1"/>
  <c r="E410954" i="1"/>
  <c r="E410955" i="1"/>
  <c r="E410956" i="1"/>
  <c r="E410957" i="1"/>
  <c r="E410958" i="1"/>
  <c r="E410959" i="1"/>
  <c r="E410960" i="1"/>
  <c r="E410961" i="1"/>
  <c r="E410962" i="1"/>
  <c r="E410963" i="1"/>
  <c r="E410964" i="1"/>
  <c r="E410965" i="1"/>
  <c r="E410966" i="1"/>
  <c r="E410967" i="1"/>
  <c r="E410968" i="1"/>
  <c r="E410969" i="1"/>
  <c r="E410970" i="1"/>
  <c r="E410971" i="1"/>
  <c r="E410972" i="1"/>
  <c r="E410973" i="1"/>
  <c r="E410974" i="1"/>
  <c r="E410975" i="1"/>
  <c r="E410976" i="1"/>
  <c r="E410977" i="1"/>
  <c r="E410978" i="1"/>
  <c r="E410979" i="1"/>
  <c r="E410980" i="1"/>
  <c r="E410981" i="1"/>
  <c r="E410982" i="1"/>
  <c r="E410983" i="1"/>
  <c r="E410984" i="1"/>
  <c r="E410985" i="1"/>
  <c r="E410986" i="1"/>
  <c r="E410987" i="1"/>
  <c r="E410988" i="1"/>
  <c r="E410989" i="1"/>
  <c r="E410990" i="1"/>
  <c r="E410991" i="1"/>
  <c r="E410992" i="1"/>
  <c r="E410993" i="1"/>
  <c r="E410994" i="1"/>
  <c r="E410995" i="1"/>
  <c r="E410996" i="1"/>
  <c r="E410997" i="1"/>
  <c r="E410998" i="1"/>
  <c r="E410999" i="1"/>
  <c r="E411000" i="1"/>
  <c r="E411001" i="1"/>
  <c r="E411002" i="1"/>
  <c r="E411003" i="1"/>
  <c r="E411004" i="1"/>
  <c r="E411005" i="1"/>
  <c r="E411006" i="1"/>
  <c r="E411007" i="1"/>
  <c r="E411008" i="1"/>
  <c r="E411009" i="1"/>
  <c r="E411010" i="1"/>
  <c r="E411011" i="1"/>
  <c r="E411012" i="1"/>
  <c r="E411013" i="1"/>
  <c r="E411014" i="1"/>
  <c r="E411015" i="1"/>
  <c r="E411016" i="1"/>
  <c r="E411017" i="1"/>
  <c r="E411018" i="1"/>
  <c r="E411019" i="1"/>
  <c r="E411020" i="1"/>
  <c r="E411021" i="1"/>
  <c r="E411022" i="1"/>
  <c r="E411023" i="1"/>
  <c r="E411024" i="1"/>
  <c r="E411025" i="1"/>
  <c r="E411026" i="1"/>
  <c r="E411027" i="1"/>
  <c r="E411028" i="1"/>
  <c r="E411029" i="1"/>
  <c r="E411030" i="1"/>
  <c r="E411031" i="1"/>
  <c r="E411032" i="1"/>
  <c r="E411033" i="1"/>
  <c r="E411034" i="1"/>
  <c r="E411035" i="1"/>
  <c r="E411036" i="1"/>
  <c r="E411037" i="1"/>
  <c r="E411038" i="1"/>
  <c r="E411039" i="1"/>
  <c r="E411040" i="1"/>
  <c r="E411041" i="1"/>
  <c r="E411042" i="1"/>
  <c r="E411043" i="1"/>
  <c r="E411044" i="1"/>
  <c r="E411045" i="1"/>
  <c r="E411046" i="1"/>
  <c r="E411047" i="1"/>
  <c r="E411048" i="1"/>
  <c r="E411049" i="1"/>
  <c r="E411050" i="1"/>
  <c r="E411051" i="1"/>
  <c r="E411052" i="1"/>
  <c r="E411053" i="1"/>
  <c r="E411054" i="1"/>
  <c r="E411055" i="1"/>
  <c r="E411056" i="1"/>
  <c r="E411057" i="1"/>
  <c r="E411058" i="1"/>
  <c r="E411059" i="1"/>
  <c r="E411060" i="1"/>
  <c r="E411061" i="1"/>
  <c r="E411062" i="1"/>
  <c r="E411063" i="1"/>
  <c r="E411064" i="1"/>
  <c r="E411065" i="1"/>
  <c r="E411066" i="1"/>
  <c r="E411067" i="1"/>
  <c r="E411068" i="1"/>
  <c r="E411069" i="1"/>
  <c r="E411070" i="1"/>
  <c r="E411071" i="1"/>
  <c r="E411072" i="1"/>
  <c r="E411073" i="1"/>
  <c r="E411074" i="1"/>
  <c r="E411075" i="1"/>
  <c r="E411076" i="1"/>
  <c r="E411077" i="1"/>
  <c r="E411078" i="1"/>
  <c r="E411079" i="1"/>
  <c r="E411080" i="1"/>
  <c r="E411081" i="1"/>
  <c r="E411082" i="1"/>
  <c r="E411083" i="1"/>
  <c r="E411084" i="1"/>
  <c r="E411085" i="1"/>
  <c r="E411086" i="1"/>
  <c r="E411087" i="1"/>
  <c r="E411088" i="1"/>
  <c r="E411089" i="1"/>
  <c r="E411090" i="1"/>
  <c r="E411091" i="1"/>
  <c r="E411092" i="1"/>
  <c r="E411093" i="1"/>
  <c r="E411094" i="1"/>
  <c r="E411095" i="1"/>
  <c r="E411096" i="1"/>
  <c r="E411097" i="1"/>
  <c r="E411098" i="1"/>
  <c r="E411099" i="1"/>
  <c r="E411100" i="1"/>
  <c r="E411101" i="1"/>
  <c r="E411102" i="1"/>
  <c r="E411103" i="1"/>
  <c r="E411104" i="1"/>
  <c r="E411105" i="1"/>
  <c r="E411106" i="1"/>
  <c r="E411107" i="1"/>
  <c r="E411108" i="1"/>
  <c r="E411109" i="1"/>
  <c r="E411110" i="1"/>
  <c r="E411111" i="1"/>
  <c r="E411112" i="1"/>
  <c r="E411113" i="1"/>
  <c r="E411114" i="1"/>
  <c r="E411115" i="1"/>
  <c r="E411116" i="1"/>
  <c r="E411117" i="1"/>
  <c r="E411118" i="1"/>
  <c r="E411119" i="1"/>
  <c r="E411120" i="1"/>
  <c r="E411121" i="1"/>
  <c r="E411122" i="1"/>
  <c r="E411123" i="1"/>
  <c r="E411124" i="1"/>
  <c r="E411125" i="1"/>
  <c r="E411126" i="1"/>
  <c r="E411127" i="1"/>
  <c r="E411128" i="1"/>
  <c r="E411129" i="1"/>
  <c r="E411130" i="1"/>
  <c r="E411131" i="1"/>
  <c r="E411132" i="1"/>
  <c r="E411133" i="1"/>
  <c r="E411134" i="1"/>
  <c r="E411135" i="1"/>
  <c r="E411136" i="1"/>
  <c r="E411137" i="1"/>
  <c r="E411138" i="1"/>
  <c r="E411139" i="1"/>
  <c r="E411140" i="1"/>
  <c r="E411141" i="1"/>
  <c r="E411142" i="1"/>
  <c r="E411143" i="1"/>
  <c r="E411144" i="1"/>
  <c r="E411145" i="1"/>
  <c r="E411146" i="1"/>
  <c r="E411147" i="1"/>
  <c r="E411148" i="1"/>
  <c r="E411149" i="1"/>
  <c r="E411150" i="1"/>
  <c r="E411151" i="1"/>
  <c r="E411152" i="1"/>
  <c r="E411153" i="1"/>
  <c r="E411154" i="1"/>
  <c r="E411155" i="1"/>
  <c r="E411156" i="1"/>
  <c r="E411157" i="1"/>
  <c r="E411158" i="1"/>
  <c r="E411159" i="1"/>
  <c r="E411160" i="1"/>
  <c r="E411161" i="1"/>
  <c r="E411162" i="1"/>
  <c r="E411163" i="1"/>
  <c r="E411164" i="1"/>
  <c r="E411165" i="1"/>
  <c r="E411166" i="1"/>
  <c r="E411167" i="1"/>
  <c r="E411168" i="1"/>
  <c r="E411169" i="1"/>
  <c r="E411170" i="1"/>
  <c r="E411171" i="1"/>
  <c r="E411172" i="1"/>
  <c r="E411173" i="1"/>
  <c r="E411174" i="1"/>
  <c r="E411175" i="1"/>
  <c r="E411176" i="1"/>
  <c r="E411177" i="1"/>
  <c r="E411178" i="1"/>
  <c r="E411179" i="1"/>
  <c r="E411180" i="1"/>
  <c r="E411181" i="1"/>
  <c r="E411182" i="1"/>
  <c r="E411183" i="1"/>
  <c r="E411184" i="1"/>
  <c r="E411185" i="1"/>
  <c r="E411186" i="1"/>
  <c r="E411187" i="1"/>
  <c r="E411188" i="1"/>
  <c r="E411189" i="1"/>
  <c r="E411190" i="1"/>
  <c r="E411191" i="1"/>
  <c r="E411192" i="1"/>
  <c r="E411193" i="1"/>
  <c r="E411194" i="1"/>
  <c r="E411195" i="1"/>
  <c r="E411196" i="1"/>
  <c r="E411197" i="1"/>
  <c r="E411198" i="1"/>
  <c r="E411199" i="1"/>
  <c r="E411200" i="1"/>
  <c r="E411201" i="1"/>
  <c r="E411202" i="1"/>
  <c r="E411203" i="1"/>
  <c r="E411204" i="1"/>
  <c r="E411205" i="1"/>
  <c r="E411206" i="1"/>
  <c r="E411207" i="1"/>
  <c r="E411208" i="1"/>
  <c r="E411209" i="1"/>
  <c r="E411210" i="1"/>
  <c r="E411211" i="1"/>
  <c r="E411212" i="1"/>
  <c r="E411213" i="1"/>
  <c r="E411214" i="1"/>
  <c r="E411215" i="1"/>
  <c r="E411216" i="1"/>
  <c r="E411217" i="1"/>
  <c r="E411218" i="1"/>
  <c r="E411219" i="1"/>
  <c r="E411220" i="1"/>
  <c r="E411221" i="1"/>
  <c r="E411222" i="1"/>
  <c r="E411223" i="1"/>
  <c r="E411224" i="1"/>
  <c r="E411225" i="1"/>
  <c r="E411226" i="1"/>
  <c r="E411227" i="1"/>
  <c r="E411228" i="1"/>
  <c r="E411229" i="1"/>
  <c r="E411230" i="1"/>
  <c r="E411231" i="1"/>
  <c r="E411232" i="1"/>
  <c r="E411233" i="1"/>
  <c r="E411234" i="1"/>
  <c r="E411235" i="1"/>
  <c r="E411236" i="1"/>
  <c r="E411237" i="1"/>
  <c r="E411238" i="1"/>
  <c r="E411239" i="1"/>
  <c r="E411240" i="1"/>
  <c r="E411241" i="1"/>
  <c r="E411242" i="1"/>
  <c r="E411243" i="1"/>
  <c r="E411244" i="1"/>
  <c r="E411245" i="1"/>
  <c r="E411246" i="1"/>
  <c r="E411247" i="1"/>
  <c r="E411248" i="1"/>
  <c r="E411249" i="1"/>
  <c r="E411250" i="1"/>
  <c r="E411251" i="1"/>
  <c r="E411252" i="1"/>
  <c r="E411253" i="1"/>
  <c r="E411254" i="1"/>
  <c r="E411255" i="1"/>
  <c r="E411256" i="1"/>
  <c r="E411257" i="1"/>
  <c r="E411258" i="1"/>
  <c r="E411259" i="1"/>
  <c r="E411260" i="1"/>
  <c r="E411261" i="1"/>
  <c r="E411262" i="1"/>
  <c r="E411263" i="1"/>
  <c r="E411264" i="1"/>
  <c r="E411265" i="1"/>
  <c r="E411266" i="1"/>
  <c r="E411267" i="1"/>
  <c r="E411268" i="1"/>
  <c r="E411269" i="1"/>
  <c r="E411270" i="1"/>
  <c r="E411271" i="1"/>
  <c r="E411272" i="1"/>
  <c r="E411273" i="1"/>
  <c r="E411274" i="1"/>
  <c r="E411275" i="1"/>
  <c r="E411276" i="1"/>
  <c r="E411277" i="1"/>
  <c r="E411278" i="1"/>
  <c r="E411279" i="1"/>
  <c r="E411280" i="1"/>
  <c r="E411281" i="1"/>
  <c r="E411282" i="1"/>
  <c r="E411283" i="1"/>
  <c r="E411284" i="1"/>
  <c r="E411285" i="1"/>
  <c r="E411286" i="1"/>
  <c r="E411287" i="1"/>
  <c r="E411288" i="1"/>
  <c r="E411289" i="1"/>
  <c r="E411290" i="1"/>
  <c r="E411291" i="1"/>
  <c r="E411292" i="1"/>
  <c r="E411293" i="1"/>
  <c r="E411294" i="1"/>
  <c r="E411295" i="1"/>
  <c r="E411296" i="1"/>
  <c r="E411297" i="1"/>
  <c r="E411298" i="1"/>
  <c r="E411299" i="1"/>
  <c r="E411300" i="1"/>
  <c r="E411301" i="1"/>
  <c r="E411302" i="1"/>
  <c r="E411303" i="1"/>
  <c r="E411304" i="1"/>
  <c r="E411305" i="1"/>
  <c r="E411306" i="1"/>
  <c r="E411307" i="1"/>
  <c r="E411308" i="1"/>
  <c r="E411309" i="1"/>
  <c r="E411310" i="1"/>
  <c r="E411311" i="1"/>
  <c r="E411312" i="1"/>
  <c r="E411313" i="1"/>
  <c r="E411314" i="1"/>
  <c r="E411315" i="1"/>
  <c r="E411316" i="1"/>
  <c r="E411317" i="1"/>
  <c r="E411318" i="1"/>
  <c r="E411319" i="1"/>
  <c r="E411320" i="1"/>
  <c r="E411321" i="1"/>
  <c r="E411322" i="1"/>
  <c r="E411323" i="1"/>
  <c r="E411324" i="1"/>
  <c r="E411325" i="1"/>
  <c r="E411326" i="1"/>
  <c r="E411327" i="1"/>
  <c r="E411328" i="1"/>
  <c r="E411329" i="1"/>
  <c r="E411330" i="1"/>
  <c r="E411331" i="1"/>
  <c r="E411332" i="1"/>
  <c r="E411333" i="1"/>
  <c r="E411334" i="1"/>
  <c r="E411335" i="1"/>
  <c r="E411336" i="1"/>
  <c r="E411337" i="1"/>
  <c r="E411338" i="1"/>
  <c r="E411339" i="1"/>
  <c r="E411340" i="1"/>
  <c r="E411341" i="1"/>
  <c r="E411342" i="1"/>
  <c r="E411343" i="1"/>
  <c r="E411344" i="1"/>
  <c r="E411345" i="1"/>
  <c r="E411346" i="1"/>
  <c r="E411347" i="1"/>
  <c r="E411348" i="1"/>
  <c r="E411349" i="1"/>
  <c r="E411350" i="1"/>
  <c r="E411351" i="1"/>
  <c r="E411352" i="1"/>
  <c r="E411353" i="1"/>
  <c r="E411354" i="1"/>
  <c r="E411355" i="1"/>
  <c r="E411356" i="1"/>
  <c r="E411357" i="1"/>
  <c r="E411358" i="1"/>
  <c r="E411359" i="1"/>
  <c r="E411360" i="1"/>
  <c r="E411361" i="1"/>
  <c r="E411362" i="1"/>
  <c r="E411363" i="1"/>
  <c r="E411364" i="1"/>
  <c r="E411365" i="1"/>
  <c r="E411366" i="1"/>
  <c r="E411367" i="1"/>
  <c r="E411368" i="1"/>
  <c r="E411369" i="1"/>
  <c r="E411370" i="1"/>
  <c r="E411371" i="1"/>
  <c r="E411372" i="1"/>
  <c r="E411373" i="1"/>
  <c r="E411374" i="1"/>
  <c r="E411375" i="1"/>
  <c r="E411376" i="1"/>
  <c r="E411377" i="1"/>
  <c r="E411378" i="1"/>
  <c r="E411379" i="1"/>
  <c r="E411380" i="1"/>
  <c r="E411381" i="1"/>
  <c r="E411382" i="1"/>
  <c r="E411383" i="1"/>
  <c r="E411384" i="1"/>
  <c r="E411385" i="1"/>
  <c r="E411386" i="1"/>
  <c r="E411387" i="1"/>
  <c r="E411388" i="1"/>
  <c r="E411389" i="1"/>
  <c r="E411390" i="1"/>
  <c r="E411391" i="1"/>
  <c r="E411392" i="1"/>
  <c r="E411393" i="1"/>
  <c r="E411394" i="1"/>
  <c r="E411395" i="1"/>
  <c r="E411396" i="1"/>
  <c r="E411397" i="1"/>
  <c r="E411398" i="1"/>
  <c r="E411399" i="1"/>
  <c r="E411400" i="1"/>
  <c r="E411401" i="1"/>
  <c r="E411402" i="1"/>
  <c r="E411403" i="1"/>
  <c r="E411404" i="1"/>
  <c r="E411405" i="1"/>
  <c r="E411406" i="1"/>
  <c r="E411407" i="1"/>
  <c r="E411408" i="1"/>
  <c r="E411409" i="1"/>
  <c r="E411410" i="1"/>
  <c r="E411411" i="1"/>
  <c r="E411412" i="1"/>
  <c r="E411413" i="1"/>
  <c r="E411414" i="1"/>
  <c r="E411415" i="1"/>
  <c r="E411416" i="1"/>
  <c r="E411417" i="1"/>
  <c r="E411418" i="1"/>
  <c r="E411419" i="1"/>
  <c r="E411420" i="1"/>
  <c r="E411421" i="1"/>
  <c r="E411422" i="1"/>
  <c r="E411423" i="1"/>
  <c r="E411424" i="1"/>
  <c r="E411425" i="1"/>
  <c r="E411426" i="1"/>
  <c r="E411427" i="1"/>
  <c r="E411428" i="1"/>
  <c r="E411429" i="1"/>
  <c r="E411430" i="1"/>
  <c r="E411431" i="1"/>
  <c r="E411432" i="1"/>
  <c r="E411433" i="1"/>
  <c r="E411434" i="1"/>
  <c r="E411435" i="1"/>
  <c r="E411436" i="1"/>
  <c r="E411437" i="1"/>
  <c r="E411438" i="1"/>
  <c r="E411439" i="1"/>
  <c r="E411440" i="1"/>
  <c r="E411441" i="1"/>
  <c r="E411442" i="1"/>
  <c r="E411443" i="1"/>
  <c r="E411444" i="1"/>
  <c r="E411445" i="1"/>
  <c r="E411446" i="1"/>
  <c r="E411447" i="1"/>
  <c r="E411448" i="1"/>
  <c r="E411449" i="1"/>
  <c r="E411450" i="1"/>
  <c r="E411451" i="1"/>
  <c r="E411452" i="1"/>
  <c r="E411453" i="1"/>
  <c r="E411454" i="1"/>
  <c r="E411455" i="1"/>
  <c r="E411456" i="1"/>
  <c r="E411457" i="1"/>
  <c r="E411458" i="1"/>
  <c r="E411459" i="1"/>
  <c r="E411460" i="1"/>
  <c r="E411461" i="1"/>
  <c r="E411462" i="1"/>
  <c r="E411463" i="1"/>
  <c r="E411464" i="1"/>
  <c r="E411465" i="1"/>
  <c r="E411466" i="1"/>
  <c r="E411467" i="1"/>
  <c r="E411468" i="1"/>
  <c r="E411469" i="1"/>
  <c r="E411470" i="1"/>
  <c r="E411471" i="1"/>
  <c r="E411472" i="1"/>
  <c r="E411473" i="1"/>
  <c r="E411474" i="1"/>
  <c r="E411475" i="1"/>
  <c r="E411476" i="1"/>
  <c r="E411477" i="1"/>
  <c r="E411478" i="1"/>
  <c r="E411479" i="1"/>
  <c r="E411480" i="1"/>
  <c r="E411481" i="1"/>
  <c r="E411482" i="1"/>
  <c r="E411483" i="1"/>
  <c r="E411484" i="1"/>
  <c r="E411485" i="1"/>
  <c r="E411486" i="1"/>
  <c r="E411487" i="1"/>
  <c r="E411488" i="1"/>
  <c r="E411489" i="1"/>
  <c r="E411490" i="1"/>
  <c r="E411491" i="1"/>
  <c r="E411492" i="1"/>
  <c r="E411493" i="1"/>
  <c r="E411494" i="1"/>
  <c r="E411495" i="1"/>
  <c r="E411496" i="1"/>
  <c r="E411497" i="1"/>
  <c r="E411498" i="1"/>
  <c r="E411499" i="1"/>
  <c r="E411500" i="1"/>
  <c r="E411501" i="1"/>
  <c r="E411502" i="1"/>
  <c r="E411503" i="1"/>
  <c r="E411504" i="1"/>
  <c r="E411505" i="1"/>
  <c r="E411506" i="1"/>
  <c r="E411507" i="1"/>
  <c r="E411508" i="1"/>
  <c r="E411509" i="1"/>
  <c r="E411510" i="1"/>
  <c r="E411511" i="1"/>
  <c r="E411512" i="1"/>
  <c r="E411513" i="1"/>
  <c r="E411514" i="1"/>
  <c r="E411515" i="1"/>
  <c r="E411516" i="1"/>
  <c r="E411517" i="1"/>
  <c r="E411518" i="1"/>
  <c r="E411519" i="1"/>
  <c r="E411520" i="1"/>
  <c r="E411521" i="1"/>
  <c r="E411522" i="1"/>
  <c r="E411523" i="1"/>
  <c r="E411524" i="1"/>
  <c r="E411525" i="1"/>
  <c r="E411526" i="1"/>
  <c r="E411527" i="1"/>
  <c r="E411528" i="1"/>
  <c r="E411529" i="1"/>
  <c r="E411530" i="1"/>
  <c r="E411531" i="1"/>
  <c r="E411532" i="1"/>
  <c r="E411533" i="1"/>
  <c r="E411534" i="1"/>
  <c r="E411535" i="1"/>
  <c r="E411536" i="1"/>
  <c r="E411537" i="1"/>
  <c r="E411538" i="1"/>
  <c r="E411539" i="1"/>
  <c r="E411540" i="1"/>
  <c r="E411541" i="1"/>
  <c r="E411542" i="1"/>
  <c r="E411543" i="1"/>
  <c r="E411544" i="1"/>
  <c r="E411545" i="1"/>
  <c r="E411546" i="1"/>
  <c r="E411547" i="1"/>
  <c r="E411548" i="1"/>
  <c r="E411549" i="1"/>
  <c r="E411550" i="1"/>
  <c r="E411551" i="1"/>
  <c r="E411552" i="1"/>
  <c r="E411553" i="1"/>
  <c r="E411554" i="1"/>
  <c r="E411555" i="1"/>
  <c r="E411556" i="1"/>
  <c r="E411557" i="1"/>
  <c r="E411558" i="1"/>
  <c r="E411559" i="1"/>
  <c r="E411560" i="1"/>
  <c r="E411561" i="1"/>
  <c r="E411562" i="1"/>
  <c r="E411563" i="1"/>
  <c r="E411564" i="1"/>
  <c r="E411565" i="1"/>
  <c r="E411566" i="1"/>
  <c r="E411567" i="1"/>
  <c r="E411568" i="1"/>
  <c r="E411569" i="1"/>
  <c r="E411570" i="1"/>
  <c r="E411571" i="1"/>
  <c r="E411572" i="1"/>
  <c r="E411573" i="1"/>
  <c r="E411574" i="1"/>
  <c r="E411575" i="1"/>
  <c r="E411576" i="1"/>
  <c r="E411577" i="1"/>
  <c r="E411578" i="1"/>
  <c r="E411579" i="1"/>
  <c r="E411580" i="1"/>
  <c r="E411581" i="1"/>
  <c r="E411582" i="1"/>
  <c r="E411583" i="1"/>
  <c r="E411584" i="1"/>
  <c r="E411585" i="1"/>
  <c r="E411586" i="1"/>
  <c r="E411587" i="1"/>
  <c r="E411588" i="1"/>
  <c r="E411589" i="1"/>
  <c r="E411590" i="1"/>
  <c r="E411591" i="1"/>
  <c r="E411592" i="1"/>
  <c r="E411593" i="1"/>
  <c r="E411594" i="1"/>
  <c r="E411595" i="1"/>
  <c r="E411596" i="1"/>
  <c r="E411597" i="1"/>
  <c r="E411598" i="1"/>
  <c r="E411599" i="1"/>
  <c r="E411600" i="1"/>
  <c r="E411601" i="1"/>
  <c r="E411602" i="1"/>
  <c r="E411603" i="1"/>
  <c r="E411604" i="1"/>
  <c r="E411605" i="1"/>
  <c r="E411606" i="1"/>
  <c r="E411607" i="1"/>
  <c r="E411608" i="1"/>
  <c r="E411609" i="1"/>
  <c r="E411610" i="1"/>
  <c r="E411611" i="1"/>
  <c r="E411612" i="1"/>
  <c r="E411613" i="1"/>
  <c r="E411614" i="1"/>
  <c r="E411615" i="1"/>
  <c r="E411616" i="1"/>
  <c r="E411617" i="1"/>
  <c r="E411618" i="1"/>
  <c r="E411619" i="1"/>
  <c r="E411620" i="1"/>
  <c r="E411621" i="1"/>
  <c r="E411622" i="1"/>
  <c r="E411623" i="1"/>
  <c r="E411624" i="1"/>
  <c r="E411625" i="1"/>
  <c r="E411626" i="1"/>
  <c r="E411627" i="1"/>
  <c r="E411628" i="1"/>
  <c r="E411629" i="1"/>
  <c r="E411630" i="1"/>
  <c r="E411631" i="1"/>
  <c r="E411632" i="1"/>
  <c r="E411633" i="1"/>
  <c r="E411634" i="1"/>
  <c r="E411635" i="1"/>
  <c r="E411636" i="1"/>
  <c r="E411637" i="1"/>
  <c r="E411638" i="1"/>
  <c r="E411639" i="1"/>
  <c r="E411640" i="1"/>
  <c r="E411641" i="1"/>
  <c r="E411642" i="1"/>
  <c r="E411643" i="1"/>
  <c r="E411644" i="1"/>
  <c r="E411645" i="1"/>
  <c r="E411646" i="1"/>
  <c r="E411647" i="1"/>
  <c r="E411648" i="1"/>
  <c r="E411649" i="1"/>
  <c r="E411650" i="1"/>
  <c r="E411651" i="1"/>
  <c r="E411652" i="1"/>
  <c r="E411653" i="1"/>
  <c r="E411654" i="1"/>
  <c r="E411655" i="1"/>
  <c r="E411656" i="1"/>
  <c r="E411657" i="1"/>
  <c r="E411658" i="1"/>
  <c r="E411659" i="1"/>
  <c r="E411660" i="1"/>
  <c r="E411661" i="1"/>
  <c r="E411662" i="1"/>
  <c r="E411663" i="1"/>
  <c r="E411664" i="1"/>
  <c r="E411665" i="1"/>
  <c r="E411666" i="1"/>
  <c r="E411667" i="1"/>
  <c r="E411668" i="1"/>
  <c r="E411669" i="1"/>
  <c r="E411670" i="1"/>
  <c r="E411671" i="1"/>
  <c r="E411672" i="1"/>
  <c r="E411673" i="1"/>
  <c r="E411674" i="1"/>
  <c r="E411675" i="1"/>
  <c r="E411676" i="1"/>
  <c r="E411677" i="1"/>
  <c r="E411678" i="1"/>
  <c r="E411679" i="1"/>
  <c r="E411680" i="1"/>
  <c r="E411681" i="1"/>
  <c r="E411682" i="1"/>
  <c r="E411683" i="1"/>
  <c r="E411684" i="1"/>
  <c r="E411685" i="1"/>
  <c r="E411686" i="1"/>
  <c r="E411687" i="1"/>
  <c r="E411688" i="1"/>
  <c r="E411689" i="1"/>
  <c r="E411690" i="1"/>
  <c r="E411691" i="1"/>
  <c r="E411692" i="1"/>
  <c r="E411693" i="1"/>
  <c r="E411694" i="1"/>
  <c r="E411695" i="1"/>
  <c r="E411696" i="1"/>
  <c r="E411697" i="1"/>
  <c r="E411698" i="1"/>
  <c r="E411699" i="1"/>
  <c r="E411700" i="1"/>
  <c r="E411701" i="1"/>
  <c r="E411702" i="1"/>
  <c r="E411703" i="1"/>
  <c r="E411704" i="1"/>
  <c r="E411705" i="1"/>
  <c r="E411706" i="1"/>
  <c r="E411707" i="1"/>
  <c r="E411708" i="1"/>
  <c r="E411709" i="1"/>
  <c r="E411710" i="1"/>
  <c r="E411711" i="1"/>
  <c r="E411712" i="1"/>
  <c r="E411713" i="1"/>
  <c r="E411714" i="1"/>
  <c r="E411715" i="1"/>
  <c r="E411716" i="1"/>
  <c r="E411717" i="1"/>
  <c r="E411718" i="1"/>
  <c r="E411719" i="1"/>
  <c r="E411720" i="1"/>
  <c r="E411721" i="1"/>
  <c r="E411722" i="1"/>
  <c r="E411723" i="1"/>
  <c r="E411724" i="1"/>
  <c r="E411725" i="1"/>
  <c r="E411726" i="1"/>
  <c r="E411727" i="1"/>
  <c r="E411728" i="1"/>
  <c r="E411729" i="1"/>
  <c r="E411730" i="1"/>
  <c r="E411731" i="1"/>
  <c r="E411732" i="1"/>
  <c r="E411733" i="1"/>
  <c r="E411734" i="1"/>
  <c r="E411735" i="1"/>
  <c r="E411736" i="1"/>
  <c r="E411737" i="1"/>
  <c r="E411738" i="1"/>
  <c r="E411739" i="1"/>
  <c r="E411740" i="1"/>
  <c r="E411741" i="1"/>
  <c r="E411742" i="1"/>
  <c r="E411743" i="1"/>
  <c r="E411744" i="1"/>
  <c r="E411745" i="1"/>
  <c r="E411746" i="1"/>
  <c r="E411747" i="1"/>
  <c r="E411748" i="1"/>
  <c r="E411749" i="1"/>
  <c r="E411750" i="1"/>
  <c r="E411751" i="1"/>
  <c r="E411752" i="1"/>
  <c r="E411753" i="1"/>
  <c r="E411754" i="1"/>
  <c r="E411755" i="1"/>
  <c r="E411756" i="1"/>
  <c r="E411757" i="1"/>
  <c r="E411758" i="1"/>
  <c r="E411759" i="1"/>
  <c r="E411760" i="1"/>
  <c r="E411761" i="1"/>
  <c r="E411762" i="1"/>
  <c r="E411763" i="1"/>
  <c r="E411764" i="1"/>
  <c r="E411765" i="1"/>
  <c r="E411766" i="1"/>
  <c r="E411767" i="1"/>
  <c r="E411768" i="1"/>
  <c r="E411769" i="1"/>
  <c r="E411770" i="1"/>
  <c r="E411771" i="1"/>
  <c r="E411772" i="1"/>
  <c r="E411773" i="1"/>
  <c r="E411774" i="1"/>
  <c r="E411775" i="1"/>
  <c r="E411776" i="1"/>
  <c r="E411777" i="1"/>
  <c r="E411778" i="1"/>
  <c r="E411779" i="1"/>
  <c r="E411780" i="1"/>
  <c r="E411781" i="1"/>
  <c r="E411782" i="1"/>
  <c r="E411783" i="1"/>
  <c r="E411784" i="1"/>
  <c r="E411785" i="1"/>
  <c r="E411786" i="1"/>
  <c r="E411787" i="1"/>
  <c r="E411788" i="1"/>
  <c r="E411789" i="1"/>
  <c r="E411790" i="1"/>
  <c r="E411791" i="1"/>
  <c r="E411792" i="1"/>
  <c r="E411793" i="1"/>
  <c r="E411794" i="1"/>
  <c r="E411795" i="1"/>
  <c r="E411796" i="1"/>
  <c r="E411797" i="1"/>
  <c r="E411798" i="1"/>
  <c r="E411799" i="1"/>
  <c r="E411800" i="1"/>
  <c r="E411801" i="1"/>
  <c r="E411802" i="1"/>
  <c r="E411803" i="1"/>
  <c r="E411804" i="1"/>
  <c r="E411805" i="1"/>
  <c r="E411806" i="1"/>
  <c r="E411807" i="1"/>
  <c r="E411808" i="1"/>
  <c r="E411809" i="1"/>
  <c r="E411810" i="1"/>
  <c r="E411811" i="1"/>
  <c r="E411812" i="1"/>
  <c r="E411813" i="1"/>
  <c r="E411814" i="1"/>
  <c r="E411815" i="1"/>
  <c r="E411816" i="1"/>
  <c r="E411817" i="1"/>
  <c r="E411818" i="1"/>
  <c r="E411819" i="1"/>
  <c r="E411820" i="1"/>
  <c r="E411821" i="1"/>
  <c r="E411822" i="1"/>
  <c r="E411823" i="1"/>
  <c r="E411824" i="1"/>
  <c r="E411825" i="1"/>
  <c r="E411826" i="1"/>
  <c r="E411827" i="1"/>
  <c r="E411828" i="1"/>
  <c r="E411829" i="1"/>
  <c r="E411830" i="1"/>
  <c r="E411831" i="1"/>
  <c r="E411832" i="1"/>
  <c r="E411833" i="1"/>
  <c r="E411834" i="1"/>
  <c r="E411835" i="1"/>
  <c r="E411836" i="1"/>
  <c r="E411837" i="1"/>
  <c r="E411838" i="1"/>
  <c r="E411839" i="1"/>
  <c r="E411840" i="1"/>
  <c r="E411841" i="1"/>
  <c r="E411842" i="1"/>
  <c r="E411843" i="1"/>
  <c r="E411844" i="1"/>
  <c r="E411845" i="1"/>
  <c r="E411846" i="1"/>
  <c r="E411847" i="1"/>
  <c r="E411848" i="1"/>
  <c r="E411849" i="1"/>
  <c r="E411850" i="1"/>
  <c r="E411851" i="1"/>
  <c r="E411852" i="1"/>
  <c r="E411853" i="1"/>
  <c r="E411854" i="1"/>
  <c r="E411855" i="1"/>
  <c r="E411856" i="1"/>
  <c r="E411857" i="1"/>
  <c r="E411858" i="1"/>
  <c r="E411859" i="1"/>
  <c r="E411860" i="1"/>
  <c r="E411861" i="1"/>
  <c r="E411862" i="1"/>
  <c r="E411863" i="1"/>
  <c r="E411864" i="1"/>
  <c r="E411865" i="1"/>
  <c r="E411866" i="1"/>
  <c r="E411867" i="1"/>
  <c r="E411868" i="1"/>
  <c r="E411869" i="1"/>
  <c r="E411870" i="1"/>
  <c r="E411871" i="1"/>
  <c r="E411872" i="1"/>
  <c r="E411873" i="1"/>
  <c r="E411874" i="1"/>
  <c r="E411875" i="1"/>
  <c r="E411876" i="1"/>
  <c r="E411877" i="1"/>
  <c r="E411878" i="1"/>
  <c r="E411879" i="1"/>
  <c r="E411880" i="1"/>
  <c r="E411881" i="1"/>
  <c r="E411882" i="1"/>
  <c r="E411883" i="1"/>
  <c r="E411884" i="1"/>
  <c r="E411885" i="1"/>
  <c r="E411886" i="1"/>
  <c r="E411887" i="1"/>
  <c r="E411888" i="1"/>
  <c r="E411889" i="1"/>
  <c r="E411890" i="1"/>
  <c r="E411891" i="1"/>
  <c r="E411892" i="1"/>
  <c r="E411893" i="1"/>
  <c r="E411894" i="1"/>
  <c r="E411895" i="1"/>
  <c r="E411896" i="1"/>
  <c r="E411897" i="1"/>
  <c r="E411898" i="1"/>
  <c r="E411899" i="1"/>
  <c r="E411900" i="1"/>
  <c r="E411901" i="1"/>
  <c r="E411902" i="1"/>
  <c r="E411903" i="1"/>
  <c r="E411904" i="1"/>
  <c r="E411905" i="1"/>
  <c r="E411906" i="1"/>
  <c r="E411907" i="1"/>
  <c r="E411908" i="1"/>
  <c r="E411909" i="1"/>
  <c r="E411910" i="1"/>
  <c r="E411911" i="1"/>
  <c r="E411912" i="1"/>
  <c r="E411913" i="1"/>
  <c r="E411914" i="1"/>
  <c r="E411915" i="1"/>
  <c r="E411916" i="1"/>
  <c r="E411917" i="1"/>
  <c r="E411918" i="1"/>
  <c r="E411919" i="1"/>
  <c r="E411920" i="1"/>
  <c r="E411921" i="1"/>
  <c r="E411922" i="1"/>
  <c r="E411923" i="1"/>
  <c r="E411924" i="1"/>
  <c r="E411925" i="1"/>
  <c r="E411926" i="1"/>
  <c r="E411927" i="1"/>
  <c r="E411928" i="1"/>
  <c r="E411929" i="1"/>
  <c r="E411930" i="1"/>
  <c r="E411931" i="1"/>
  <c r="E411932" i="1"/>
  <c r="E411933" i="1"/>
  <c r="E411934" i="1"/>
  <c r="E411935" i="1"/>
  <c r="E411936" i="1"/>
  <c r="E411937" i="1"/>
  <c r="E411938" i="1"/>
  <c r="E411939" i="1"/>
  <c r="E411940" i="1"/>
  <c r="E411941" i="1"/>
  <c r="E411942" i="1"/>
  <c r="E411943" i="1"/>
  <c r="E411944" i="1"/>
  <c r="E411945" i="1"/>
  <c r="E411946" i="1"/>
  <c r="E411947" i="1"/>
  <c r="E411948" i="1"/>
  <c r="E411949" i="1"/>
  <c r="E411950" i="1"/>
  <c r="E411951" i="1"/>
  <c r="E411952" i="1"/>
  <c r="E411953" i="1"/>
  <c r="E411954" i="1"/>
  <c r="E411955" i="1"/>
  <c r="E411956" i="1"/>
  <c r="E411957" i="1"/>
  <c r="E411958" i="1"/>
  <c r="E411959" i="1"/>
  <c r="E411960" i="1"/>
  <c r="E411961" i="1"/>
  <c r="E411962" i="1"/>
  <c r="E411963" i="1"/>
  <c r="E411964" i="1"/>
  <c r="E411965" i="1"/>
  <c r="E411966" i="1"/>
  <c r="E411967" i="1"/>
  <c r="E411968" i="1"/>
  <c r="E411969" i="1"/>
  <c r="E411970" i="1"/>
  <c r="E411971" i="1"/>
  <c r="E411972" i="1"/>
  <c r="E411973" i="1"/>
  <c r="E411974" i="1"/>
  <c r="E411975" i="1"/>
  <c r="E411976" i="1"/>
  <c r="E411977" i="1"/>
  <c r="E411978" i="1"/>
  <c r="E411979" i="1"/>
  <c r="E411980" i="1"/>
  <c r="E411981" i="1"/>
  <c r="E411982" i="1"/>
  <c r="E411983" i="1"/>
  <c r="E411984" i="1"/>
  <c r="E411985" i="1"/>
  <c r="E411986" i="1"/>
  <c r="E411987" i="1"/>
  <c r="E411988" i="1"/>
  <c r="E411989" i="1"/>
  <c r="E411990" i="1"/>
  <c r="E411991" i="1"/>
  <c r="E411992" i="1"/>
  <c r="E411993" i="1"/>
  <c r="E411994" i="1"/>
  <c r="E411995" i="1"/>
  <c r="E411996" i="1"/>
  <c r="E411997" i="1"/>
  <c r="E411998" i="1"/>
  <c r="E411999" i="1"/>
  <c r="E412000" i="1"/>
  <c r="E412001" i="1"/>
  <c r="E412002" i="1"/>
  <c r="E412003" i="1"/>
  <c r="E412004" i="1"/>
  <c r="E412005" i="1"/>
  <c r="E412006" i="1"/>
  <c r="E412007" i="1"/>
  <c r="E412008" i="1"/>
  <c r="E412009" i="1"/>
  <c r="E412010" i="1"/>
  <c r="E412011" i="1"/>
  <c r="E412012" i="1"/>
  <c r="E412013" i="1"/>
  <c r="E412014" i="1"/>
  <c r="E412015" i="1"/>
  <c r="E412016" i="1"/>
  <c r="E412017" i="1"/>
  <c r="E412018" i="1"/>
  <c r="E412019" i="1"/>
  <c r="E412020" i="1"/>
  <c r="E412021" i="1"/>
  <c r="E412022" i="1"/>
  <c r="E412023" i="1"/>
  <c r="E412024" i="1"/>
  <c r="E412025" i="1"/>
  <c r="E412026" i="1"/>
  <c r="E412027" i="1"/>
  <c r="E412028" i="1"/>
  <c r="E412029" i="1"/>
  <c r="E412030" i="1"/>
  <c r="E412031" i="1"/>
  <c r="E412032" i="1"/>
  <c r="E412033" i="1"/>
  <c r="E412034" i="1"/>
  <c r="E412035" i="1"/>
  <c r="E412036" i="1"/>
  <c r="E412037" i="1"/>
  <c r="E412038" i="1"/>
  <c r="E412039" i="1"/>
  <c r="E412040" i="1"/>
  <c r="E412041" i="1"/>
  <c r="E412042" i="1"/>
  <c r="E412043" i="1"/>
  <c r="E412044" i="1"/>
  <c r="E412045" i="1"/>
  <c r="E412046" i="1"/>
  <c r="E412047" i="1"/>
  <c r="E412048" i="1"/>
  <c r="E412049" i="1"/>
  <c r="E412050" i="1"/>
  <c r="E412051" i="1"/>
  <c r="E412052" i="1"/>
  <c r="E412053" i="1"/>
  <c r="E412054" i="1"/>
  <c r="E412055" i="1"/>
  <c r="E412056" i="1"/>
  <c r="E412057" i="1"/>
  <c r="E412058" i="1"/>
  <c r="E412059" i="1"/>
  <c r="E412060" i="1"/>
  <c r="E412061" i="1"/>
  <c r="E412062" i="1"/>
  <c r="E412063" i="1"/>
  <c r="E412064" i="1"/>
  <c r="E412065" i="1"/>
  <c r="E412066" i="1"/>
  <c r="E412067" i="1"/>
  <c r="E412068" i="1"/>
  <c r="E412069" i="1"/>
  <c r="E412070" i="1"/>
  <c r="E412071" i="1"/>
  <c r="E412072" i="1"/>
  <c r="E412073" i="1"/>
  <c r="E412074" i="1"/>
  <c r="E412075" i="1"/>
  <c r="E412076" i="1"/>
  <c r="E412077" i="1"/>
  <c r="E412078" i="1"/>
  <c r="E412079" i="1"/>
  <c r="E412080" i="1"/>
  <c r="E412081" i="1"/>
  <c r="E412082" i="1"/>
  <c r="E412083" i="1"/>
  <c r="E412084" i="1"/>
  <c r="E412085" i="1"/>
  <c r="E412086" i="1"/>
  <c r="E412087" i="1"/>
  <c r="E412088" i="1"/>
  <c r="E412089" i="1"/>
  <c r="E412090" i="1"/>
  <c r="E412091" i="1"/>
  <c r="E412092" i="1"/>
  <c r="E412093" i="1"/>
  <c r="E412094" i="1"/>
  <c r="E412095" i="1"/>
  <c r="E412096" i="1"/>
  <c r="E412097" i="1"/>
  <c r="E412098" i="1"/>
  <c r="E412099" i="1"/>
  <c r="E412100" i="1"/>
  <c r="E412101" i="1"/>
  <c r="E412102" i="1"/>
  <c r="E412103" i="1"/>
  <c r="E412104" i="1"/>
  <c r="E412105" i="1"/>
  <c r="E412106" i="1"/>
  <c r="E412107" i="1"/>
  <c r="E412108" i="1"/>
  <c r="E412109" i="1"/>
  <c r="E412110" i="1"/>
  <c r="E412111" i="1"/>
  <c r="E412112" i="1"/>
  <c r="E412113" i="1"/>
  <c r="E412114" i="1"/>
  <c r="E412115" i="1"/>
  <c r="E412116" i="1"/>
  <c r="E412117" i="1"/>
  <c r="E412118" i="1"/>
  <c r="E412119" i="1"/>
  <c r="E412120" i="1"/>
  <c r="E412121" i="1"/>
  <c r="E412122" i="1"/>
  <c r="E412123" i="1"/>
  <c r="E412124" i="1"/>
  <c r="E412125" i="1"/>
  <c r="E412126" i="1"/>
  <c r="E412127" i="1"/>
  <c r="E412128" i="1"/>
  <c r="E412129" i="1"/>
  <c r="E412130" i="1"/>
  <c r="E412131" i="1"/>
  <c r="E412132" i="1"/>
  <c r="E412133" i="1"/>
  <c r="E412134" i="1"/>
  <c r="E412135" i="1"/>
  <c r="E412136" i="1"/>
  <c r="E412137" i="1"/>
  <c r="E412138" i="1"/>
  <c r="E412139" i="1"/>
  <c r="E412140" i="1"/>
  <c r="E412141" i="1"/>
  <c r="E412142" i="1"/>
  <c r="E412143" i="1"/>
  <c r="E412144" i="1"/>
  <c r="E412145" i="1"/>
  <c r="E412146" i="1"/>
  <c r="E412147" i="1"/>
  <c r="E412148" i="1"/>
  <c r="E412149" i="1"/>
  <c r="E412150" i="1"/>
  <c r="E412151" i="1"/>
  <c r="E412152" i="1"/>
  <c r="E412153" i="1"/>
  <c r="E412154" i="1"/>
  <c r="E412155" i="1"/>
  <c r="E412156" i="1"/>
  <c r="E412157" i="1"/>
  <c r="E412158" i="1"/>
  <c r="E412159" i="1"/>
  <c r="E412160" i="1"/>
  <c r="E412161" i="1"/>
  <c r="E412162" i="1"/>
  <c r="E412163" i="1"/>
  <c r="E412164" i="1"/>
  <c r="E412165" i="1"/>
  <c r="E412166" i="1"/>
  <c r="E412167" i="1"/>
  <c r="E412168" i="1"/>
  <c r="E412169" i="1"/>
  <c r="E412170" i="1"/>
  <c r="E412171" i="1"/>
  <c r="E412172" i="1"/>
  <c r="E412173" i="1"/>
  <c r="E412174" i="1"/>
  <c r="E412175" i="1"/>
  <c r="E412176" i="1"/>
  <c r="E412177" i="1"/>
  <c r="E412178" i="1"/>
  <c r="E412179" i="1"/>
  <c r="E412180" i="1"/>
  <c r="E412181" i="1"/>
  <c r="E412182" i="1"/>
  <c r="E412183" i="1"/>
  <c r="E412184" i="1"/>
  <c r="E412185" i="1"/>
  <c r="E412186" i="1"/>
  <c r="E412187" i="1"/>
  <c r="E412188" i="1"/>
  <c r="E412189" i="1"/>
  <c r="E412190" i="1"/>
  <c r="E412191" i="1"/>
  <c r="E412192" i="1"/>
  <c r="E412193" i="1"/>
  <c r="E412194" i="1"/>
  <c r="E412195" i="1"/>
  <c r="E412196" i="1"/>
  <c r="E412197" i="1"/>
  <c r="E412198" i="1"/>
  <c r="E412199" i="1"/>
  <c r="E412200" i="1"/>
  <c r="E412201" i="1"/>
  <c r="E412202" i="1"/>
  <c r="E412203" i="1"/>
  <c r="E412204" i="1"/>
  <c r="E412205" i="1"/>
  <c r="E412206" i="1"/>
  <c r="E412207" i="1"/>
  <c r="E412208" i="1"/>
  <c r="E412209" i="1"/>
  <c r="E412210" i="1"/>
  <c r="E412211" i="1"/>
  <c r="E412212" i="1"/>
  <c r="E412213" i="1"/>
  <c r="E412214" i="1"/>
  <c r="E412215" i="1"/>
  <c r="E412216" i="1"/>
  <c r="E412217" i="1"/>
  <c r="E412218" i="1"/>
  <c r="E412219" i="1"/>
  <c r="E412220" i="1"/>
  <c r="E412221" i="1"/>
  <c r="E412222" i="1"/>
  <c r="E412223" i="1"/>
  <c r="E412224" i="1"/>
  <c r="E412225" i="1"/>
  <c r="E412226" i="1"/>
  <c r="E412227" i="1"/>
  <c r="E412228" i="1"/>
  <c r="E412229" i="1"/>
  <c r="E412230" i="1"/>
  <c r="E412231" i="1"/>
  <c r="E412232" i="1"/>
  <c r="E412233" i="1"/>
  <c r="E412234" i="1"/>
  <c r="E412235" i="1"/>
  <c r="E412236" i="1"/>
  <c r="E412237" i="1"/>
  <c r="E412238" i="1"/>
  <c r="E412239" i="1"/>
  <c r="E412240" i="1"/>
  <c r="E412241" i="1"/>
  <c r="E412242" i="1"/>
  <c r="E412243" i="1"/>
  <c r="E412244" i="1"/>
  <c r="E412245" i="1"/>
  <c r="E412246" i="1"/>
  <c r="E412247" i="1"/>
  <c r="E412248" i="1"/>
  <c r="E412249" i="1"/>
  <c r="E412250" i="1"/>
  <c r="E412251" i="1"/>
  <c r="E412252" i="1"/>
  <c r="E412253" i="1"/>
  <c r="E412254" i="1"/>
  <c r="E412255" i="1"/>
  <c r="E412256" i="1"/>
  <c r="E412257" i="1"/>
  <c r="E412258" i="1"/>
  <c r="E412259" i="1"/>
  <c r="E412260" i="1"/>
  <c r="E412261" i="1"/>
  <c r="E412262" i="1"/>
  <c r="E412263" i="1"/>
  <c r="E412264" i="1"/>
  <c r="E412265" i="1"/>
  <c r="E412266" i="1"/>
  <c r="E412267" i="1"/>
  <c r="E412268" i="1"/>
  <c r="E412269" i="1"/>
  <c r="E412270" i="1"/>
  <c r="E412271" i="1"/>
  <c r="E412272" i="1"/>
  <c r="E412273" i="1"/>
  <c r="E412274" i="1"/>
  <c r="E412275" i="1"/>
  <c r="E412276" i="1"/>
  <c r="E412277" i="1"/>
  <c r="E412278" i="1"/>
  <c r="E412279" i="1"/>
  <c r="E412280" i="1"/>
  <c r="E412281" i="1"/>
  <c r="E412282" i="1"/>
  <c r="E412283" i="1"/>
  <c r="E412284" i="1"/>
  <c r="E412285" i="1"/>
  <c r="E412286" i="1"/>
  <c r="E412287" i="1"/>
  <c r="E412288" i="1"/>
  <c r="E412289" i="1"/>
  <c r="E412290" i="1"/>
  <c r="E412291" i="1"/>
  <c r="E412292" i="1"/>
  <c r="E412293" i="1"/>
  <c r="E412294" i="1"/>
  <c r="E412295" i="1"/>
  <c r="E412296" i="1"/>
  <c r="E412297" i="1"/>
  <c r="E412298" i="1"/>
  <c r="E412299" i="1"/>
  <c r="E412300" i="1"/>
  <c r="E412301" i="1"/>
  <c r="E412302" i="1"/>
  <c r="E412303" i="1"/>
  <c r="E412304" i="1"/>
  <c r="E412305" i="1"/>
  <c r="E412306" i="1"/>
  <c r="E412307" i="1"/>
  <c r="E412308" i="1"/>
  <c r="E412309" i="1"/>
  <c r="E412310" i="1"/>
  <c r="E412311" i="1"/>
  <c r="E412312" i="1"/>
  <c r="E412313" i="1"/>
  <c r="E412314" i="1"/>
  <c r="E412315" i="1"/>
  <c r="E412316" i="1"/>
  <c r="E412317" i="1"/>
  <c r="E412318" i="1"/>
  <c r="E412319" i="1"/>
  <c r="E412320" i="1"/>
  <c r="E412321" i="1"/>
  <c r="E412322" i="1"/>
  <c r="E412323" i="1"/>
  <c r="E412324" i="1"/>
  <c r="E412325" i="1"/>
  <c r="E412326" i="1"/>
  <c r="E412327" i="1"/>
  <c r="E412328" i="1"/>
  <c r="E412329" i="1"/>
  <c r="E412330" i="1"/>
  <c r="E412331" i="1"/>
  <c r="E412332" i="1"/>
  <c r="E412333" i="1"/>
  <c r="E412334" i="1"/>
  <c r="E412335" i="1"/>
  <c r="E412336" i="1"/>
  <c r="E412337" i="1"/>
  <c r="E412338" i="1"/>
  <c r="E412339" i="1"/>
  <c r="E412340" i="1"/>
  <c r="E412341" i="1"/>
  <c r="E412342" i="1"/>
  <c r="E412343" i="1"/>
  <c r="E412344" i="1"/>
  <c r="E412345" i="1"/>
  <c r="E412346" i="1"/>
  <c r="E412347" i="1"/>
  <c r="E412348" i="1"/>
  <c r="E412349" i="1"/>
  <c r="E412350" i="1"/>
  <c r="E412351" i="1"/>
  <c r="E412352" i="1"/>
  <c r="E412353" i="1"/>
  <c r="E412354" i="1"/>
  <c r="E412355" i="1"/>
  <c r="E412356" i="1"/>
  <c r="E412357" i="1"/>
  <c r="E412358" i="1"/>
  <c r="E412359" i="1"/>
  <c r="E412360" i="1"/>
  <c r="E412361" i="1"/>
  <c r="E412362" i="1"/>
  <c r="E412363" i="1"/>
  <c r="E412364" i="1"/>
  <c r="E412365" i="1"/>
  <c r="E412366" i="1"/>
  <c r="E412367" i="1"/>
  <c r="E412368" i="1"/>
  <c r="E412369" i="1"/>
  <c r="E412370" i="1"/>
  <c r="E412371" i="1"/>
  <c r="E412372" i="1"/>
  <c r="E412373" i="1"/>
  <c r="E412374" i="1"/>
  <c r="E412375" i="1"/>
  <c r="E412376" i="1"/>
  <c r="E412377" i="1"/>
  <c r="E412378" i="1"/>
  <c r="E412379" i="1"/>
  <c r="E412380" i="1"/>
  <c r="E412381" i="1"/>
  <c r="E412382" i="1"/>
  <c r="E412383" i="1"/>
  <c r="E412384" i="1"/>
  <c r="E412385" i="1"/>
  <c r="E412386" i="1"/>
  <c r="E412387" i="1"/>
  <c r="E412388" i="1"/>
  <c r="E412389" i="1"/>
  <c r="E412390" i="1"/>
  <c r="E412391" i="1"/>
  <c r="E412392" i="1"/>
  <c r="E412393" i="1"/>
  <c r="E412394" i="1"/>
  <c r="E412395" i="1"/>
  <c r="E412396" i="1"/>
  <c r="E412397" i="1"/>
  <c r="E412398" i="1"/>
  <c r="E412399" i="1"/>
  <c r="E412400" i="1"/>
  <c r="E412401" i="1"/>
  <c r="E412402" i="1"/>
  <c r="E412403" i="1"/>
  <c r="E412404" i="1"/>
  <c r="E412405" i="1"/>
  <c r="E412406" i="1"/>
  <c r="E412407" i="1"/>
  <c r="E412408" i="1"/>
  <c r="E412409" i="1"/>
  <c r="E412410" i="1"/>
  <c r="E412411" i="1"/>
  <c r="E412412" i="1"/>
  <c r="E412413" i="1"/>
  <c r="E412414" i="1"/>
  <c r="E412415" i="1"/>
  <c r="E412416" i="1"/>
  <c r="E412417" i="1"/>
  <c r="E412418" i="1"/>
  <c r="E412419" i="1"/>
  <c r="E412420" i="1"/>
  <c r="E412421" i="1"/>
  <c r="E412422" i="1"/>
  <c r="E412423" i="1"/>
  <c r="E412424" i="1"/>
  <c r="E412425" i="1"/>
  <c r="E412426" i="1"/>
  <c r="E412427" i="1"/>
  <c r="E412428" i="1"/>
  <c r="E412429" i="1"/>
  <c r="E412430" i="1"/>
  <c r="E412431" i="1"/>
  <c r="E412432" i="1"/>
  <c r="E412433" i="1"/>
  <c r="E412434" i="1"/>
  <c r="E412435" i="1"/>
  <c r="E412436" i="1"/>
  <c r="E412437" i="1"/>
  <c r="E412438" i="1"/>
  <c r="E412439" i="1"/>
  <c r="E412440" i="1"/>
  <c r="E412441" i="1"/>
  <c r="E412442" i="1"/>
  <c r="E412443" i="1"/>
  <c r="E412444" i="1"/>
  <c r="E412445" i="1"/>
  <c r="E412446" i="1"/>
  <c r="E412447" i="1"/>
  <c r="E412448" i="1"/>
  <c r="E412449" i="1"/>
  <c r="E412450" i="1"/>
  <c r="E412451" i="1"/>
  <c r="E412452" i="1"/>
  <c r="E412453" i="1"/>
  <c r="E412454" i="1"/>
  <c r="E412455" i="1"/>
  <c r="E412456" i="1"/>
  <c r="E412457" i="1"/>
  <c r="E412458" i="1"/>
  <c r="E412459" i="1"/>
  <c r="E412460" i="1"/>
  <c r="E412461" i="1"/>
  <c r="E412462" i="1"/>
  <c r="E412463" i="1"/>
  <c r="E412464" i="1"/>
  <c r="E412465" i="1"/>
  <c r="E412466" i="1"/>
  <c r="E412467" i="1"/>
  <c r="E412468" i="1"/>
  <c r="E412469" i="1"/>
  <c r="E412470" i="1"/>
  <c r="E412471" i="1"/>
  <c r="E412472" i="1"/>
  <c r="E412473" i="1"/>
  <c r="E412474" i="1"/>
  <c r="E412475" i="1"/>
  <c r="E412476" i="1"/>
  <c r="E412477" i="1"/>
  <c r="E412478" i="1"/>
  <c r="E412479" i="1"/>
  <c r="E412480" i="1"/>
  <c r="E412481" i="1"/>
  <c r="E412482" i="1"/>
  <c r="E412483" i="1"/>
  <c r="E412484" i="1"/>
  <c r="E412485" i="1"/>
  <c r="E412486" i="1"/>
  <c r="E412487" i="1"/>
  <c r="E412488" i="1"/>
  <c r="E412489" i="1"/>
  <c r="E412490" i="1"/>
  <c r="E412491" i="1"/>
  <c r="E412492" i="1"/>
  <c r="E412493" i="1"/>
  <c r="E412494" i="1"/>
  <c r="E412495" i="1"/>
  <c r="E412496" i="1"/>
  <c r="E412497" i="1"/>
  <c r="E412498" i="1"/>
  <c r="E412499" i="1"/>
  <c r="E412500" i="1"/>
  <c r="E412501" i="1"/>
  <c r="E412502" i="1"/>
  <c r="E412503" i="1"/>
  <c r="E412504" i="1"/>
  <c r="E412505" i="1"/>
  <c r="E412506" i="1"/>
  <c r="E412507" i="1"/>
  <c r="E412508" i="1"/>
  <c r="E412509" i="1"/>
  <c r="E412510" i="1"/>
  <c r="E412511" i="1"/>
  <c r="E412512" i="1"/>
  <c r="E412513" i="1"/>
  <c r="E412514" i="1"/>
  <c r="E412515" i="1"/>
  <c r="E412516" i="1"/>
  <c r="E412517" i="1"/>
  <c r="E412518" i="1"/>
  <c r="E412519" i="1"/>
  <c r="E412520" i="1"/>
  <c r="E412521" i="1"/>
  <c r="E412522" i="1"/>
  <c r="E412523" i="1"/>
  <c r="E412524" i="1"/>
  <c r="E412525" i="1"/>
  <c r="E412526" i="1"/>
  <c r="E412527" i="1"/>
  <c r="E412528" i="1"/>
  <c r="E412529" i="1"/>
  <c r="E412530" i="1"/>
  <c r="E412531" i="1"/>
  <c r="E412532" i="1"/>
  <c r="E412533" i="1"/>
  <c r="E412534" i="1"/>
  <c r="E412535" i="1"/>
  <c r="E412536" i="1"/>
  <c r="E412537" i="1"/>
  <c r="E412538" i="1"/>
  <c r="E412539" i="1"/>
  <c r="E412540" i="1"/>
  <c r="E412541" i="1"/>
  <c r="E412542" i="1"/>
  <c r="E412543" i="1"/>
  <c r="E412544" i="1"/>
  <c r="E412545" i="1"/>
  <c r="E412546" i="1"/>
  <c r="E412547" i="1"/>
  <c r="E412548" i="1"/>
  <c r="E412549" i="1"/>
  <c r="E412550" i="1"/>
  <c r="E412551" i="1"/>
  <c r="E412552" i="1"/>
  <c r="E412553" i="1"/>
  <c r="E412554" i="1"/>
  <c r="E412555" i="1"/>
  <c r="E412556" i="1"/>
  <c r="E412557" i="1"/>
  <c r="E412558" i="1"/>
  <c r="E412559" i="1"/>
  <c r="E412560" i="1"/>
  <c r="E412561" i="1"/>
  <c r="E412562" i="1"/>
  <c r="E412563" i="1"/>
  <c r="E412564" i="1"/>
  <c r="E412565" i="1"/>
  <c r="E412566" i="1"/>
  <c r="E412567" i="1"/>
  <c r="E412568" i="1"/>
  <c r="E412569" i="1"/>
  <c r="E412570" i="1"/>
  <c r="E412571" i="1"/>
  <c r="E412572" i="1"/>
  <c r="E412573" i="1"/>
  <c r="E412574" i="1"/>
  <c r="E412575" i="1"/>
  <c r="E412576" i="1"/>
  <c r="E412577" i="1"/>
  <c r="E412578" i="1"/>
  <c r="E412579" i="1"/>
  <c r="E412580" i="1"/>
  <c r="E412581" i="1"/>
  <c r="E412582" i="1"/>
  <c r="E412583" i="1"/>
  <c r="E412584" i="1"/>
  <c r="E412585" i="1"/>
  <c r="E412586" i="1"/>
  <c r="E412587" i="1"/>
  <c r="E412588" i="1"/>
  <c r="E412589" i="1"/>
  <c r="E412590" i="1"/>
  <c r="E412591" i="1"/>
  <c r="E412592" i="1"/>
  <c r="E412593" i="1"/>
  <c r="E412594" i="1"/>
  <c r="E412595" i="1"/>
  <c r="E412596" i="1"/>
  <c r="E412597" i="1"/>
  <c r="E412598" i="1"/>
  <c r="E412599" i="1"/>
  <c r="E412600" i="1"/>
  <c r="E412601" i="1"/>
  <c r="E412602" i="1"/>
  <c r="E412603" i="1"/>
  <c r="E412604" i="1"/>
  <c r="E412605" i="1"/>
  <c r="E412606" i="1"/>
  <c r="E412607" i="1"/>
  <c r="E412608" i="1"/>
  <c r="E412609" i="1"/>
  <c r="E412610" i="1"/>
  <c r="E412611" i="1"/>
  <c r="E412612" i="1"/>
  <c r="E412613" i="1"/>
  <c r="E412614" i="1"/>
  <c r="E412615" i="1"/>
  <c r="E412616" i="1"/>
  <c r="E412617" i="1"/>
  <c r="E412618" i="1"/>
  <c r="E412619" i="1"/>
  <c r="E412620" i="1"/>
  <c r="E412621" i="1"/>
  <c r="E412622" i="1"/>
  <c r="E412623" i="1"/>
  <c r="E412624" i="1"/>
  <c r="E412625" i="1"/>
  <c r="E412626" i="1"/>
  <c r="E412627" i="1"/>
  <c r="E412628" i="1"/>
  <c r="E412629" i="1"/>
  <c r="E412630" i="1"/>
  <c r="E412631" i="1"/>
  <c r="E412632" i="1"/>
  <c r="E412633" i="1"/>
  <c r="E412634" i="1"/>
  <c r="E412635" i="1"/>
  <c r="E412636" i="1"/>
  <c r="E412637" i="1"/>
  <c r="E412638" i="1"/>
  <c r="E412639" i="1"/>
  <c r="E412640" i="1"/>
  <c r="E412641" i="1"/>
  <c r="E412642" i="1"/>
  <c r="E412643" i="1"/>
  <c r="E412644" i="1"/>
  <c r="E412645" i="1"/>
  <c r="E412646" i="1"/>
  <c r="E412647" i="1"/>
  <c r="E412648" i="1"/>
  <c r="E412649" i="1"/>
  <c r="E412650" i="1"/>
  <c r="E412651" i="1"/>
  <c r="E412652" i="1"/>
  <c r="E412653" i="1"/>
  <c r="E412654" i="1"/>
  <c r="E412655" i="1"/>
  <c r="E412656" i="1"/>
  <c r="E412657" i="1"/>
  <c r="E412658" i="1"/>
  <c r="E412659" i="1"/>
  <c r="E412660" i="1"/>
  <c r="E412661" i="1"/>
  <c r="E412662" i="1"/>
  <c r="E412663" i="1"/>
  <c r="E412664" i="1"/>
  <c r="E412665" i="1"/>
  <c r="E412666" i="1"/>
  <c r="E412667" i="1"/>
  <c r="E412668" i="1"/>
  <c r="E412669" i="1"/>
  <c r="E412670" i="1"/>
  <c r="E412671" i="1"/>
  <c r="E412672" i="1"/>
  <c r="E412673" i="1"/>
  <c r="E412674" i="1"/>
  <c r="E412675" i="1"/>
  <c r="E412676" i="1"/>
  <c r="E412677" i="1"/>
  <c r="E412678" i="1"/>
  <c r="E412679" i="1"/>
  <c r="E412680" i="1"/>
  <c r="E412681" i="1"/>
  <c r="E412682" i="1"/>
  <c r="E412683" i="1"/>
  <c r="E412684" i="1"/>
  <c r="E412685" i="1"/>
  <c r="E412686" i="1"/>
  <c r="E412687" i="1"/>
  <c r="E412688" i="1"/>
  <c r="E412689" i="1"/>
  <c r="E412690" i="1"/>
  <c r="E412691" i="1"/>
  <c r="E412692" i="1"/>
  <c r="E412693" i="1"/>
  <c r="E412694" i="1"/>
  <c r="E412695" i="1"/>
  <c r="E412696" i="1"/>
  <c r="E412697" i="1"/>
  <c r="E412698" i="1"/>
  <c r="E412699" i="1"/>
  <c r="E412700" i="1"/>
  <c r="E412701" i="1"/>
  <c r="E412702" i="1"/>
  <c r="E412703" i="1"/>
  <c r="E412704" i="1"/>
  <c r="E412705" i="1"/>
  <c r="E412706" i="1"/>
  <c r="E412707" i="1"/>
  <c r="E412708" i="1"/>
  <c r="E412709" i="1"/>
  <c r="E412710" i="1"/>
  <c r="E412711" i="1"/>
  <c r="E412712" i="1"/>
  <c r="E412713" i="1"/>
  <c r="E412714" i="1"/>
  <c r="E412715" i="1"/>
  <c r="E412716" i="1"/>
  <c r="E412717" i="1"/>
  <c r="E412718" i="1"/>
  <c r="E412719" i="1"/>
  <c r="E412720" i="1"/>
  <c r="E412721" i="1"/>
  <c r="E412722" i="1"/>
  <c r="E412723" i="1"/>
  <c r="E412724" i="1"/>
  <c r="E412725" i="1"/>
  <c r="E412726" i="1"/>
  <c r="E412727" i="1"/>
  <c r="E412728" i="1"/>
  <c r="E412729" i="1"/>
  <c r="E412730" i="1"/>
  <c r="E412731" i="1"/>
  <c r="E412732" i="1"/>
  <c r="E412733" i="1"/>
  <c r="E412734" i="1"/>
  <c r="E412735" i="1"/>
  <c r="E412736" i="1"/>
  <c r="E412737" i="1"/>
  <c r="E412738" i="1"/>
  <c r="E412739" i="1"/>
  <c r="E412740" i="1"/>
  <c r="E412741" i="1"/>
  <c r="E412742" i="1"/>
  <c r="E412743" i="1"/>
  <c r="E412744" i="1"/>
  <c r="E412745" i="1"/>
  <c r="E412746" i="1"/>
  <c r="E412747" i="1"/>
  <c r="E412748" i="1"/>
  <c r="E412749" i="1"/>
  <c r="E412750" i="1"/>
  <c r="E412751" i="1"/>
  <c r="E412752" i="1"/>
  <c r="E412753" i="1"/>
  <c r="E412754" i="1"/>
  <c r="E412755" i="1"/>
  <c r="E412756" i="1"/>
  <c r="E412757" i="1"/>
  <c r="E412758" i="1"/>
  <c r="E412759" i="1"/>
  <c r="E412760" i="1"/>
  <c r="E412761" i="1"/>
  <c r="E412762" i="1"/>
  <c r="E412763" i="1"/>
  <c r="E412764" i="1"/>
  <c r="E412765" i="1"/>
  <c r="E412766" i="1"/>
  <c r="E412767" i="1"/>
  <c r="E412768" i="1"/>
  <c r="E412769" i="1"/>
  <c r="E412770" i="1"/>
  <c r="E412771" i="1"/>
  <c r="E412772" i="1"/>
  <c r="E412773" i="1"/>
  <c r="E412774" i="1"/>
  <c r="E412775" i="1"/>
  <c r="E412776" i="1"/>
  <c r="E412777" i="1"/>
  <c r="E412778" i="1"/>
  <c r="E412779" i="1"/>
  <c r="E412780" i="1"/>
  <c r="E412781" i="1"/>
  <c r="E412782" i="1"/>
  <c r="E412783" i="1"/>
  <c r="E412784" i="1"/>
  <c r="E412785" i="1"/>
  <c r="E412786" i="1"/>
  <c r="E412787" i="1"/>
  <c r="E412788" i="1"/>
  <c r="E412789" i="1"/>
  <c r="E412790" i="1"/>
  <c r="E412791" i="1"/>
  <c r="E412792" i="1"/>
  <c r="E412793" i="1"/>
  <c r="E412794" i="1"/>
  <c r="E412795" i="1"/>
  <c r="E412796" i="1"/>
  <c r="E412797" i="1"/>
  <c r="E412798" i="1"/>
  <c r="E412799" i="1"/>
  <c r="E412800" i="1"/>
  <c r="E412801" i="1"/>
  <c r="E412802" i="1"/>
  <c r="E412803" i="1"/>
  <c r="E412804" i="1"/>
  <c r="E412805" i="1"/>
  <c r="E412806" i="1"/>
  <c r="E412807" i="1"/>
  <c r="E412808" i="1"/>
  <c r="E412809" i="1"/>
  <c r="E412810" i="1"/>
  <c r="E412811" i="1"/>
  <c r="E412812" i="1"/>
  <c r="E412813" i="1"/>
  <c r="E412814" i="1"/>
  <c r="E412815" i="1"/>
  <c r="E412816" i="1"/>
  <c r="E412817" i="1"/>
  <c r="E412818" i="1"/>
  <c r="E412819" i="1"/>
  <c r="E412820" i="1"/>
  <c r="E412821" i="1"/>
  <c r="E412822" i="1"/>
  <c r="E412823" i="1"/>
  <c r="E412824" i="1"/>
  <c r="E412825" i="1"/>
  <c r="E412826" i="1"/>
  <c r="E412827" i="1"/>
  <c r="E412828" i="1"/>
  <c r="E412829" i="1"/>
  <c r="E412830" i="1"/>
  <c r="E412831" i="1"/>
  <c r="E412832" i="1"/>
  <c r="E412833" i="1"/>
  <c r="E412834" i="1"/>
  <c r="E412835" i="1"/>
  <c r="E412836" i="1"/>
  <c r="E412837" i="1"/>
  <c r="E412838" i="1"/>
  <c r="E412839" i="1"/>
  <c r="E412840" i="1"/>
  <c r="E412841" i="1"/>
  <c r="E412842" i="1"/>
  <c r="E412843" i="1"/>
  <c r="E412844" i="1"/>
  <c r="E412845" i="1"/>
  <c r="E412846" i="1"/>
  <c r="E412847" i="1"/>
  <c r="E412848" i="1"/>
  <c r="E412849" i="1"/>
  <c r="E412850" i="1"/>
  <c r="E412851" i="1"/>
  <c r="E412852" i="1"/>
  <c r="E412853" i="1"/>
  <c r="E412854" i="1"/>
  <c r="E412855" i="1"/>
  <c r="E412856" i="1"/>
  <c r="E412857" i="1"/>
  <c r="E412858" i="1"/>
  <c r="E412859" i="1"/>
  <c r="E412860" i="1"/>
  <c r="E412861" i="1"/>
  <c r="E412862" i="1"/>
  <c r="E412863" i="1"/>
  <c r="E412864" i="1"/>
  <c r="E412865" i="1"/>
  <c r="E412866" i="1"/>
  <c r="E412867" i="1"/>
  <c r="E412868" i="1"/>
  <c r="E412869" i="1"/>
  <c r="E412870" i="1"/>
  <c r="E412871" i="1"/>
  <c r="E412872" i="1"/>
  <c r="E412873" i="1"/>
  <c r="E412874" i="1"/>
  <c r="E412875" i="1"/>
  <c r="E412876" i="1"/>
  <c r="E412877" i="1"/>
  <c r="E412878" i="1"/>
  <c r="E412879" i="1"/>
  <c r="E412880" i="1"/>
  <c r="E412881" i="1"/>
  <c r="E412882" i="1"/>
  <c r="E412883" i="1"/>
  <c r="E412884" i="1"/>
  <c r="E412885" i="1"/>
  <c r="E412886" i="1"/>
  <c r="E412887" i="1"/>
  <c r="E412888" i="1"/>
  <c r="E412889" i="1"/>
  <c r="E412890" i="1"/>
  <c r="E412891" i="1"/>
  <c r="E412892" i="1"/>
  <c r="E412893" i="1"/>
  <c r="E412894" i="1"/>
  <c r="E412895" i="1"/>
  <c r="E412896" i="1"/>
  <c r="E412897" i="1"/>
  <c r="E412898" i="1"/>
  <c r="E412899" i="1"/>
  <c r="E412900" i="1"/>
  <c r="E412901" i="1"/>
  <c r="E412902" i="1"/>
  <c r="E412903" i="1"/>
  <c r="E412904" i="1"/>
  <c r="E412905" i="1"/>
  <c r="E412906" i="1"/>
  <c r="E412907" i="1"/>
  <c r="E412908" i="1"/>
  <c r="E412909" i="1"/>
  <c r="E412910" i="1"/>
  <c r="E412911" i="1"/>
  <c r="E412912" i="1"/>
  <c r="E412913" i="1"/>
  <c r="E412914" i="1"/>
  <c r="E412915" i="1"/>
  <c r="E412916" i="1"/>
  <c r="E412917" i="1"/>
  <c r="E412918" i="1"/>
  <c r="E412919" i="1"/>
  <c r="E412920" i="1"/>
  <c r="E412921" i="1"/>
  <c r="E412922" i="1"/>
  <c r="E412923" i="1"/>
  <c r="E412924" i="1"/>
  <c r="E412925" i="1"/>
  <c r="E412926" i="1"/>
  <c r="E412927" i="1"/>
  <c r="E412928" i="1"/>
  <c r="E412929" i="1"/>
  <c r="E412930" i="1"/>
  <c r="E412931" i="1"/>
  <c r="E412932" i="1"/>
  <c r="E412933" i="1"/>
  <c r="E412934" i="1"/>
  <c r="E412935" i="1"/>
  <c r="E412936" i="1"/>
  <c r="E412937" i="1"/>
  <c r="E412938" i="1"/>
  <c r="E412939" i="1"/>
  <c r="E412940" i="1"/>
  <c r="E412941" i="1"/>
  <c r="E412942" i="1"/>
  <c r="E412943" i="1"/>
  <c r="E412944" i="1"/>
  <c r="E412945" i="1"/>
  <c r="E412946" i="1"/>
  <c r="E412947" i="1"/>
  <c r="E412948" i="1"/>
  <c r="E412949" i="1"/>
  <c r="E412950" i="1"/>
  <c r="E412951" i="1"/>
  <c r="E412952" i="1"/>
  <c r="E412953" i="1"/>
  <c r="E412954" i="1"/>
  <c r="E412955" i="1"/>
  <c r="E412956" i="1"/>
  <c r="E412957" i="1"/>
  <c r="E412958" i="1"/>
  <c r="E412959" i="1"/>
  <c r="E412960" i="1"/>
  <c r="E412961" i="1"/>
  <c r="E412962" i="1"/>
  <c r="E412963" i="1"/>
  <c r="E412964" i="1"/>
  <c r="E412965" i="1"/>
  <c r="E412966" i="1"/>
  <c r="E412967" i="1"/>
  <c r="E412968" i="1"/>
  <c r="E412969" i="1"/>
  <c r="E412970" i="1"/>
  <c r="E412971" i="1"/>
  <c r="E412972" i="1"/>
  <c r="E412973" i="1"/>
  <c r="E412974" i="1"/>
  <c r="E412975" i="1"/>
  <c r="E412976" i="1"/>
  <c r="E412977" i="1"/>
  <c r="E412978" i="1"/>
  <c r="E412979" i="1"/>
  <c r="E412980" i="1"/>
  <c r="E412981" i="1"/>
  <c r="E412982" i="1"/>
  <c r="E412983" i="1"/>
  <c r="E412984" i="1"/>
  <c r="E412985" i="1"/>
  <c r="E412986" i="1"/>
  <c r="E412987" i="1"/>
  <c r="E412988" i="1"/>
  <c r="E412989" i="1"/>
  <c r="E412990" i="1"/>
  <c r="E412991" i="1"/>
  <c r="E412992" i="1"/>
  <c r="E412993" i="1"/>
  <c r="E412994" i="1"/>
  <c r="E412995" i="1"/>
  <c r="E412996" i="1"/>
  <c r="E412997" i="1"/>
  <c r="E412998" i="1"/>
  <c r="E412999" i="1"/>
  <c r="E413000" i="1"/>
  <c r="E413001" i="1"/>
  <c r="E413002" i="1"/>
  <c r="E413003" i="1"/>
  <c r="E413004" i="1"/>
  <c r="E413005" i="1"/>
  <c r="E413006" i="1"/>
  <c r="E413007" i="1"/>
  <c r="E413008" i="1"/>
  <c r="E413009" i="1"/>
  <c r="E413010" i="1"/>
  <c r="E413011" i="1"/>
  <c r="E413012" i="1"/>
  <c r="E413013" i="1"/>
  <c r="E413014" i="1"/>
  <c r="E413015" i="1"/>
  <c r="E413016" i="1"/>
  <c r="E413017" i="1"/>
  <c r="E413018" i="1"/>
  <c r="E413019" i="1"/>
  <c r="E413020" i="1"/>
  <c r="E413021" i="1"/>
  <c r="E413022" i="1"/>
  <c r="E413023" i="1"/>
  <c r="E413024" i="1"/>
  <c r="E413025" i="1"/>
  <c r="E413026" i="1"/>
  <c r="E413027" i="1"/>
  <c r="E413028" i="1"/>
  <c r="E413029" i="1"/>
  <c r="E413030" i="1"/>
  <c r="E413031" i="1"/>
  <c r="E413032" i="1"/>
  <c r="E413033" i="1"/>
  <c r="E413034" i="1"/>
  <c r="E413035" i="1"/>
  <c r="E413036" i="1"/>
  <c r="E413037" i="1"/>
  <c r="E413038" i="1"/>
  <c r="E413039" i="1"/>
  <c r="E413040" i="1"/>
  <c r="E413041" i="1"/>
  <c r="E413042" i="1"/>
  <c r="E413043" i="1"/>
  <c r="E413044" i="1"/>
  <c r="E413045" i="1"/>
  <c r="E413046" i="1"/>
  <c r="E413047" i="1"/>
  <c r="E413048" i="1"/>
  <c r="E413049" i="1"/>
  <c r="E413050" i="1"/>
  <c r="E413051" i="1"/>
  <c r="E413052" i="1"/>
  <c r="E413053" i="1"/>
  <c r="E413054" i="1"/>
  <c r="E413055" i="1"/>
  <c r="E413056" i="1"/>
  <c r="E413057" i="1"/>
  <c r="E413058" i="1"/>
  <c r="E413059" i="1"/>
  <c r="E413060" i="1"/>
  <c r="E413061" i="1"/>
  <c r="E413062" i="1"/>
  <c r="E413063" i="1"/>
  <c r="E413064" i="1"/>
  <c r="E413065" i="1"/>
  <c r="E413066" i="1"/>
  <c r="E413067" i="1"/>
  <c r="E413068" i="1"/>
  <c r="E413069" i="1"/>
  <c r="E413070" i="1"/>
  <c r="E413071" i="1"/>
  <c r="E413072" i="1"/>
  <c r="E413073" i="1"/>
  <c r="E413074" i="1"/>
  <c r="E413075" i="1"/>
  <c r="E413076" i="1"/>
  <c r="E413077" i="1"/>
  <c r="E413078" i="1"/>
  <c r="E413079" i="1"/>
  <c r="E413080" i="1"/>
  <c r="E413081" i="1"/>
  <c r="E413082" i="1"/>
  <c r="E413083" i="1"/>
  <c r="E413084" i="1"/>
  <c r="E413085" i="1"/>
  <c r="E413086" i="1"/>
  <c r="E413087" i="1"/>
  <c r="E413088" i="1"/>
  <c r="E413089" i="1"/>
  <c r="E413090" i="1"/>
  <c r="E413091" i="1"/>
  <c r="E413092" i="1"/>
  <c r="E413093" i="1"/>
  <c r="E413094" i="1"/>
  <c r="E413095" i="1"/>
  <c r="E413096" i="1"/>
  <c r="E413097" i="1"/>
  <c r="E413098" i="1"/>
  <c r="E413099" i="1"/>
  <c r="E413100" i="1"/>
  <c r="E413101" i="1"/>
  <c r="E413102" i="1"/>
  <c r="E413103" i="1"/>
  <c r="E413104" i="1"/>
  <c r="E413105" i="1"/>
  <c r="E413106" i="1"/>
  <c r="E413107" i="1"/>
  <c r="E413108" i="1"/>
  <c r="E413109" i="1"/>
  <c r="E413110" i="1"/>
  <c r="E413111" i="1"/>
  <c r="E413112" i="1"/>
  <c r="E413113" i="1"/>
  <c r="E413114" i="1"/>
  <c r="E413115" i="1"/>
  <c r="E413116" i="1"/>
  <c r="E413117" i="1"/>
  <c r="E413118" i="1"/>
  <c r="E413119" i="1"/>
  <c r="E413120" i="1"/>
  <c r="E413121" i="1"/>
  <c r="E413122" i="1"/>
  <c r="E413123" i="1"/>
  <c r="E413124" i="1"/>
  <c r="E413125" i="1"/>
  <c r="E413126" i="1"/>
  <c r="E413127" i="1"/>
  <c r="E413128" i="1"/>
  <c r="E413129" i="1"/>
  <c r="E413130" i="1"/>
  <c r="E413131" i="1"/>
  <c r="E413132" i="1"/>
  <c r="E413133" i="1"/>
  <c r="E413134" i="1"/>
  <c r="E413135" i="1"/>
  <c r="E413136" i="1"/>
  <c r="E413137" i="1"/>
  <c r="E413138" i="1"/>
  <c r="E413139" i="1"/>
  <c r="E413140" i="1"/>
  <c r="E413141" i="1"/>
  <c r="E413142" i="1"/>
  <c r="E413143" i="1"/>
  <c r="E413144" i="1"/>
  <c r="E413145" i="1"/>
  <c r="E413146" i="1"/>
  <c r="E413147" i="1"/>
  <c r="E413148" i="1"/>
  <c r="E413149" i="1"/>
  <c r="E413150" i="1"/>
  <c r="E413151" i="1"/>
  <c r="E413152" i="1"/>
  <c r="E413153" i="1"/>
  <c r="E413154" i="1"/>
  <c r="E413155" i="1"/>
  <c r="E413156" i="1"/>
  <c r="E413157" i="1"/>
  <c r="E413158" i="1"/>
  <c r="E413159" i="1"/>
  <c r="E413160" i="1"/>
  <c r="E413161" i="1"/>
  <c r="E413162" i="1"/>
  <c r="E413163" i="1"/>
  <c r="E413164" i="1"/>
  <c r="E413165" i="1"/>
  <c r="E413166" i="1"/>
  <c r="E413167" i="1"/>
  <c r="E413168" i="1"/>
  <c r="E413169" i="1"/>
  <c r="E413170" i="1"/>
  <c r="E413171" i="1"/>
  <c r="E413172" i="1"/>
  <c r="E413173" i="1"/>
  <c r="E413174" i="1"/>
  <c r="E413175" i="1"/>
  <c r="E413176" i="1"/>
  <c r="E413177" i="1"/>
  <c r="E413178" i="1"/>
  <c r="E413179" i="1"/>
  <c r="E413180" i="1"/>
  <c r="E413181" i="1"/>
  <c r="E413182" i="1"/>
  <c r="E413183" i="1"/>
  <c r="E413184" i="1"/>
  <c r="E413185" i="1"/>
  <c r="E413186" i="1"/>
  <c r="E413187" i="1"/>
  <c r="E413188" i="1"/>
  <c r="E413189" i="1"/>
  <c r="E413190" i="1"/>
  <c r="E413191" i="1"/>
  <c r="E413192" i="1"/>
  <c r="E413193" i="1"/>
  <c r="E413194" i="1"/>
  <c r="E413195" i="1"/>
  <c r="E413196" i="1"/>
  <c r="E413197" i="1"/>
  <c r="E413198" i="1"/>
  <c r="E413199" i="1"/>
  <c r="E413200" i="1"/>
  <c r="E413201" i="1"/>
  <c r="E413202" i="1"/>
  <c r="E413203" i="1"/>
  <c r="E413204" i="1"/>
  <c r="E413205" i="1"/>
  <c r="E413206" i="1"/>
  <c r="E413207" i="1"/>
  <c r="E413208" i="1"/>
  <c r="E413209" i="1"/>
  <c r="E413210" i="1"/>
  <c r="E413211" i="1"/>
  <c r="E413212" i="1"/>
  <c r="E413213" i="1"/>
  <c r="E413214" i="1"/>
  <c r="E413215" i="1"/>
  <c r="E413216" i="1"/>
  <c r="E413217" i="1"/>
  <c r="E413218" i="1"/>
  <c r="E413219" i="1"/>
  <c r="E413220" i="1"/>
  <c r="E413221" i="1"/>
  <c r="E413222" i="1"/>
  <c r="E413223" i="1"/>
  <c r="E413224" i="1"/>
  <c r="E413225" i="1"/>
  <c r="E413226" i="1"/>
  <c r="E413227" i="1"/>
  <c r="E413228" i="1"/>
  <c r="E413229" i="1"/>
  <c r="E413230" i="1"/>
  <c r="E413231" i="1"/>
  <c r="E413232" i="1"/>
  <c r="E413233" i="1"/>
  <c r="E413234" i="1"/>
  <c r="E413235" i="1"/>
  <c r="E413236" i="1"/>
  <c r="E413237" i="1"/>
  <c r="E413238" i="1"/>
  <c r="E413239" i="1"/>
  <c r="E413240" i="1"/>
  <c r="E413241" i="1"/>
  <c r="E413242" i="1"/>
  <c r="E413243" i="1"/>
  <c r="E413244" i="1"/>
  <c r="E413245" i="1"/>
  <c r="E413246" i="1"/>
  <c r="E413247" i="1"/>
  <c r="E413248" i="1"/>
  <c r="E413249" i="1"/>
  <c r="E413250" i="1"/>
  <c r="E413251" i="1"/>
  <c r="E413252" i="1"/>
  <c r="E413253" i="1"/>
  <c r="E413254" i="1"/>
  <c r="E413255" i="1"/>
  <c r="E413256" i="1"/>
  <c r="E413257" i="1"/>
  <c r="E413258" i="1"/>
  <c r="E413259" i="1"/>
  <c r="E413260" i="1"/>
  <c r="E413261" i="1"/>
  <c r="E413262" i="1"/>
  <c r="E413263" i="1"/>
  <c r="E413264" i="1"/>
  <c r="E413265" i="1"/>
  <c r="E413266" i="1"/>
  <c r="E413267" i="1"/>
  <c r="E413268" i="1"/>
  <c r="E413269" i="1"/>
  <c r="E413270" i="1"/>
  <c r="E413271" i="1"/>
  <c r="E413272" i="1"/>
  <c r="E413273" i="1"/>
  <c r="E413274" i="1"/>
  <c r="E413275" i="1"/>
  <c r="E413276" i="1"/>
  <c r="E413277" i="1"/>
  <c r="E413278" i="1"/>
  <c r="E413279" i="1"/>
  <c r="E413280" i="1"/>
  <c r="E413281" i="1"/>
  <c r="E413282" i="1"/>
  <c r="E413283" i="1"/>
  <c r="E413284" i="1"/>
  <c r="E413285" i="1"/>
  <c r="E413286" i="1"/>
  <c r="E413287" i="1"/>
  <c r="E413288" i="1"/>
  <c r="E413289" i="1"/>
  <c r="E413290" i="1"/>
  <c r="E413291" i="1"/>
  <c r="E413292" i="1"/>
  <c r="E413293" i="1"/>
  <c r="E413294" i="1"/>
  <c r="E413295" i="1"/>
  <c r="E413296" i="1"/>
  <c r="E413297" i="1"/>
  <c r="E413298" i="1"/>
  <c r="E413299" i="1"/>
  <c r="E413300" i="1"/>
  <c r="E413301" i="1"/>
  <c r="E413302" i="1"/>
  <c r="E413303" i="1"/>
  <c r="E413304" i="1"/>
  <c r="E413305" i="1"/>
  <c r="E413306" i="1"/>
  <c r="E413307" i="1"/>
  <c r="E413308" i="1"/>
  <c r="E413309" i="1"/>
  <c r="E413310" i="1"/>
  <c r="E413311" i="1"/>
  <c r="E413312" i="1"/>
  <c r="E413313" i="1"/>
  <c r="E413314" i="1"/>
  <c r="E413315" i="1"/>
  <c r="E413316" i="1"/>
  <c r="E413317" i="1"/>
  <c r="E413318" i="1"/>
  <c r="E413319" i="1"/>
  <c r="E413320" i="1"/>
  <c r="E413321" i="1"/>
  <c r="E413322" i="1"/>
  <c r="E413323" i="1"/>
  <c r="E413324" i="1"/>
  <c r="E413325" i="1"/>
  <c r="E413326" i="1"/>
  <c r="E413327" i="1"/>
  <c r="E413328" i="1"/>
  <c r="E413329" i="1"/>
  <c r="E413330" i="1"/>
  <c r="E413331" i="1"/>
  <c r="E413332" i="1"/>
  <c r="E413333" i="1"/>
  <c r="E413334" i="1"/>
  <c r="E413335" i="1"/>
  <c r="E413336" i="1"/>
  <c r="E413337" i="1"/>
  <c r="E413338" i="1"/>
  <c r="E413339" i="1"/>
  <c r="E413340" i="1"/>
  <c r="E413341" i="1"/>
  <c r="E413342" i="1"/>
  <c r="E413343" i="1"/>
  <c r="E413344" i="1"/>
  <c r="E413345" i="1"/>
  <c r="E413346" i="1"/>
  <c r="E413347" i="1"/>
  <c r="E413348" i="1"/>
  <c r="E413349" i="1"/>
  <c r="E413350" i="1"/>
  <c r="E413351" i="1"/>
  <c r="E413352" i="1"/>
  <c r="E413353" i="1"/>
  <c r="E413354" i="1"/>
  <c r="E413355" i="1"/>
  <c r="E413356" i="1"/>
  <c r="E413357" i="1"/>
  <c r="E413358" i="1"/>
  <c r="E413359" i="1"/>
  <c r="E413360" i="1"/>
  <c r="E413361" i="1"/>
  <c r="E413362" i="1"/>
  <c r="E413363" i="1"/>
  <c r="E413364" i="1"/>
  <c r="E413365" i="1"/>
  <c r="E413366" i="1"/>
  <c r="E413367" i="1"/>
  <c r="E413368" i="1"/>
  <c r="E413369" i="1"/>
  <c r="E413370" i="1"/>
  <c r="E413371" i="1"/>
  <c r="E413372" i="1"/>
  <c r="E413373" i="1"/>
  <c r="E413374" i="1"/>
  <c r="E413375" i="1"/>
  <c r="E413376" i="1"/>
  <c r="E413377" i="1"/>
  <c r="E413378" i="1"/>
  <c r="E413379" i="1"/>
  <c r="E413380" i="1"/>
  <c r="E413381" i="1"/>
  <c r="E413382" i="1"/>
  <c r="E413383" i="1"/>
  <c r="E413384" i="1"/>
  <c r="E413385" i="1"/>
  <c r="E413386" i="1"/>
  <c r="E413387" i="1"/>
  <c r="E413388" i="1"/>
  <c r="E413389" i="1"/>
  <c r="E413390" i="1"/>
  <c r="E413391" i="1"/>
  <c r="E413392" i="1"/>
  <c r="E413393" i="1"/>
  <c r="E413394" i="1"/>
  <c r="E413395" i="1"/>
  <c r="E413396" i="1"/>
  <c r="E413397" i="1"/>
  <c r="E413398" i="1"/>
  <c r="E413399" i="1"/>
  <c r="E413400" i="1"/>
  <c r="E413401" i="1"/>
  <c r="E413402" i="1"/>
  <c r="E413403" i="1"/>
  <c r="E413404" i="1"/>
  <c r="E413405" i="1"/>
  <c r="E413406" i="1"/>
  <c r="E413407" i="1"/>
  <c r="E413408" i="1"/>
  <c r="E413409" i="1"/>
  <c r="E413410" i="1"/>
  <c r="E413411" i="1"/>
  <c r="E413412" i="1"/>
  <c r="E413413" i="1"/>
  <c r="E413414" i="1"/>
  <c r="E413415" i="1"/>
  <c r="E413416" i="1"/>
  <c r="E413417" i="1"/>
  <c r="E413418" i="1"/>
  <c r="E413419" i="1"/>
  <c r="E413420" i="1"/>
  <c r="E413421" i="1"/>
  <c r="E413422" i="1"/>
  <c r="E413423" i="1"/>
  <c r="E413424" i="1"/>
  <c r="E413425" i="1"/>
  <c r="E413426" i="1"/>
  <c r="E413427" i="1"/>
  <c r="E413428" i="1"/>
  <c r="E413429" i="1"/>
  <c r="E413430" i="1"/>
  <c r="E413431" i="1"/>
  <c r="E413432" i="1"/>
  <c r="E413433" i="1"/>
  <c r="E413434" i="1"/>
  <c r="E413435" i="1"/>
  <c r="E413436" i="1"/>
  <c r="E413437" i="1"/>
  <c r="E413438" i="1"/>
  <c r="E413439" i="1"/>
  <c r="E413440" i="1"/>
  <c r="E413441" i="1"/>
  <c r="E413442" i="1"/>
  <c r="E413443" i="1"/>
  <c r="E413444" i="1"/>
  <c r="E413445" i="1"/>
  <c r="E413446" i="1"/>
  <c r="E413447" i="1"/>
  <c r="E413448" i="1"/>
  <c r="E413449" i="1"/>
  <c r="E413450" i="1"/>
  <c r="E413451" i="1"/>
  <c r="E413452" i="1"/>
  <c r="E413453" i="1"/>
  <c r="E413454" i="1"/>
  <c r="E413455" i="1"/>
  <c r="E413456" i="1"/>
  <c r="E413457" i="1"/>
  <c r="E413458" i="1"/>
  <c r="E413459" i="1"/>
  <c r="E413460" i="1"/>
  <c r="E413461" i="1"/>
  <c r="E413462" i="1"/>
  <c r="E413463" i="1"/>
  <c r="E413464" i="1"/>
  <c r="E413465" i="1"/>
  <c r="E413466" i="1"/>
  <c r="E413467" i="1"/>
  <c r="E413468" i="1"/>
  <c r="E413469" i="1"/>
  <c r="E413470" i="1"/>
  <c r="E413471" i="1"/>
  <c r="E413472" i="1"/>
  <c r="E413473" i="1"/>
  <c r="E413474" i="1"/>
  <c r="E413475" i="1"/>
  <c r="E413476" i="1"/>
  <c r="E413477" i="1"/>
  <c r="E413478" i="1"/>
  <c r="E413479" i="1"/>
  <c r="E413480" i="1"/>
  <c r="E413481" i="1"/>
  <c r="E413482" i="1"/>
  <c r="E413483" i="1"/>
  <c r="E413484" i="1"/>
  <c r="E413485" i="1"/>
  <c r="E413486" i="1"/>
  <c r="E413487" i="1"/>
  <c r="E413488" i="1"/>
  <c r="E413489" i="1"/>
  <c r="E413490" i="1"/>
  <c r="E413491" i="1"/>
  <c r="E413492" i="1"/>
  <c r="E413493" i="1"/>
  <c r="E413494" i="1"/>
  <c r="E413495" i="1"/>
  <c r="E413496" i="1"/>
  <c r="E413497" i="1"/>
  <c r="E413498" i="1"/>
  <c r="E413499" i="1"/>
  <c r="E413500" i="1"/>
  <c r="E413501" i="1"/>
  <c r="E413502" i="1"/>
  <c r="E413503" i="1"/>
  <c r="E413504" i="1"/>
  <c r="E413505" i="1"/>
  <c r="E413506" i="1"/>
  <c r="E413507" i="1"/>
  <c r="E413508" i="1"/>
  <c r="E413509" i="1"/>
  <c r="E413510" i="1"/>
  <c r="E413511" i="1"/>
  <c r="E413512" i="1"/>
  <c r="E413513" i="1"/>
  <c r="E413514" i="1"/>
  <c r="E413515" i="1"/>
  <c r="E413516" i="1"/>
  <c r="E413517" i="1"/>
  <c r="E413518" i="1"/>
  <c r="E413519" i="1"/>
  <c r="E413520" i="1"/>
  <c r="E413521" i="1"/>
  <c r="E413522" i="1"/>
  <c r="E413523" i="1"/>
  <c r="E413524" i="1"/>
  <c r="E413525" i="1"/>
  <c r="E413526" i="1"/>
  <c r="E413527" i="1"/>
  <c r="E413528" i="1"/>
  <c r="E413529" i="1"/>
  <c r="E413530" i="1"/>
  <c r="E413531" i="1"/>
  <c r="E413532" i="1"/>
  <c r="E413533" i="1"/>
  <c r="E413534" i="1"/>
  <c r="E413535" i="1"/>
  <c r="E413536" i="1"/>
  <c r="E413537" i="1"/>
  <c r="E413538" i="1"/>
  <c r="E413539" i="1"/>
  <c r="E413540" i="1"/>
  <c r="E413541" i="1"/>
  <c r="E413542" i="1"/>
  <c r="E413543" i="1"/>
  <c r="E413544" i="1"/>
  <c r="E413545" i="1"/>
  <c r="E413546" i="1"/>
  <c r="E413547" i="1"/>
  <c r="E413548" i="1"/>
  <c r="E413549" i="1"/>
  <c r="E413550" i="1"/>
  <c r="E413551" i="1"/>
  <c r="E413552" i="1"/>
  <c r="E413553" i="1"/>
  <c r="E413554" i="1"/>
  <c r="E413555" i="1"/>
  <c r="E413556" i="1"/>
  <c r="E413557" i="1"/>
  <c r="E413558" i="1"/>
  <c r="E413559" i="1"/>
  <c r="E413560" i="1"/>
  <c r="E413561" i="1"/>
  <c r="E413562" i="1"/>
  <c r="E413563" i="1"/>
  <c r="E413564" i="1"/>
  <c r="E413565" i="1"/>
  <c r="E413566" i="1"/>
  <c r="E413567" i="1"/>
  <c r="E413568" i="1"/>
  <c r="E413569" i="1"/>
  <c r="E413570" i="1"/>
  <c r="E413571" i="1"/>
  <c r="E413572" i="1"/>
  <c r="E413573" i="1"/>
  <c r="E413574" i="1"/>
  <c r="E413575" i="1"/>
  <c r="E413576" i="1"/>
  <c r="E413577" i="1"/>
  <c r="E413578" i="1"/>
  <c r="E413579" i="1"/>
  <c r="E413580" i="1"/>
  <c r="E413581" i="1"/>
  <c r="E413582" i="1"/>
  <c r="E413583" i="1"/>
  <c r="E413584" i="1"/>
  <c r="E413585" i="1"/>
  <c r="E413586" i="1"/>
  <c r="E413587" i="1"/>
  <c r="E413588" i="1"/>
  <c r="E413589" i="1"/>
  <c r="E413590" i="1"/>
  <c r="E413591" i="1"/>
  <c r="E413592" i="1"/>
  <c r="E413593" i="1"/>
  <c r="E413594" i="1"/>
  <c r="E413595" i="1"/>
  <c r="E413596" i="1"/>
  <c r="E413597" i="1"/>
  <c r="E413598" i="1"/>
  <c r="E413599" i="1"/>
  <c r="E413600" i="1"/>
  <c r="E413601" i="1"/>
  <c r="E413602" i="1"/>
  <c r="E413603" i="1"/>
  <c r="E413604" i="1"/>
  <c r="E413605" i="1"/>
  <c r="E413606" i="1"/>
  <c r="E413607" i="1"/>
  <c r="E413608" i="1"/>
  <c r="E413609" i="1"/>
  <c r="E413610" i="1"/>
  <c r="E413611" i="1"/>
  <c r="E413612" i="1"/>
  <c r="E413613" i="1"/>
  <c r="E413614" i="1"/>
  <c r="E413615" i="1"/>
  <c r="E413616" i="1"/>
  <c r="E413617" i="1"/>
  <c r="E413618" i="1"/>
  <c r="E413619" i="1"/>
  <c r="E413620" i="1"/>
  <c r="E413621" i="1"/>
  <c r="E413622" i="1"/>
  <c r="E413623" i="1"/>
  <c r="E413624" i="1"/>
  <c r="E413625" i="1"/>
  <c r="E413626" i="1"/>
  <c r="E413627" i="1"/>
  <c r="E413628" i="1"/>
  <c r="E413629" i="1"/>
  <c r="E413630" i="1"/>
  <c r="E413631" i="1"/>
  <c r="E413632" i="1"/>
  <c r="E413633" i="1"/>
  <c r="E413634" i="1"/>
  <c r="E413635" i="1"/>
  <c r="E413636" i="1"/>
  <c r="E413637" i="1"/>
  <c r="E413638" i="1"/>
  <c r="E413639" i="1"/>
  <c r="E413640" i="1"/>
  <c r="E413641" i="1"/>
  <c r="E413642" i="1"/>
  <c r="E413643" i="1"/>
  <c r="E413644" i="1"/>
  <c r="E413645" i="1"/>
  <c r="E413646" i="1"/>
  <c r="E413647" i="1"/>
  <c r="E413648" i="1"/>
  <c r="E413649" i="1"/>
  <c r="E413650" i="1"/>
  <c r="E413651" i="1"/>
  <c r="E413652" i="1"/>
  <c r="E413653" i="1"/>
  <c r="E413654" i="1"/>
  <c r="E413655" i="1"/>
  <c r="E413656" i="1"/>
  <c r="E413657" i="1"/>
  <c r="E413658" i="1"/>
  <c r="E413659" i="1"/>
  <c r="E413660" i="1"/>
  <c r="E413661" i="1"/>
  <c r="E413662" i="1"/>
  <c r="E413663" i="1"/>
  <c r="E413664" i="1"/>
  <c r="E413665" i="1"/>
  <c r="E413666" i="1"/>
  <c r="E413667" i="1"/>
  <c r="E413668" i="1"/>
  <c r="E413669" i="1"/>
  <c r="E413670" i="1"/>
  <c r="E413671" i="1"/>
  <c r="E413672" i="1"/>
  <c r="E413673" i="1"/>
  <c r="E413674" i="1"/>
  <c r="E413675" i="1"/>
  <c r="E413676" i="1"/>
  <c r="E413677" i="1"/>
  <c r="E413678" i="1"/>
  <c r="E413679" i="1"/>
  <c r="E413680" i="1"/>
  <c r="E413681" i="1"/>
  <c r="E413682" i="1"/>
  <c r="E413683" i="1"/>
  <c r="E413684" i="1"/>
  <c r="E413685" i="1"/>
  <c r="E413686" i="1"/>
  <c r="E413687" i="1"/>
  <c r="E413688" i="1"/>
  <c r="E413689" i="1"/>
  <c r="E413690" i="1"/>
  <c r="E413691" i="1"/>
  <c r="E413692" i="1"/>
  <c r="E413693" i="1"/>
  <c r="E413694" i="1"/>
  <c r="E413695" i="1"/>
  <c r="E413696" i="1"/>
  <c r="E413697" i="1"/>
  <c r="E413698" i="1"/>
  <c r="E413699" i="1"/>
  <c r="E413700" i="1"/>
  <c r="E413701" i="1"/>
  <c r="E413702" i="1"/>
  <c r="E413703" i="1"/>
  <c r="E413704" i="1"/>
  <c r="E413705" i="1"/>
  <c r="E413706" i="1"/>
  <c r="E413707" i="1"/>
  <c r="E413708" i="1"/>
  <c r="E413709" i="1"/>
  <c r="E413710" i="1"/>
  <c r="E413711" i="1"/>
  <c r="E413712" i="1"/>
  <c r="E413713" i="1"/>
  <c r="E413714" i="1"/>
  <c r="E413715" i="1"/>
  <c r="E413716" i="1"/>
  <c r="E413717" i="1"/>
  <c r="E413718" i="1"/>
  <c r="E413719" i="1"/>
  <c r="E413720" i="1"/>
  <c r="E413721" i="1"/>
  <c r="E413722" i="1"/>
  <c r="E413723" i="1"/>
  <c r="E413724" i="1"/>
  <c r="E413725" i="1"/>
  <c r="E413726" i="1"/>
  <c r="E413727" i="1"/>
  <c r="E413728" i="1"/>
  <c r="E413729" i="1"/>
  <c r="E413730" i="1"/>
  <c r="E413731" i="1"/>
  <c r="E413732" i="1"/>
  <c r="E413733" i="1"/>
  <c r="E413734" i="1"/>
  <c r="E413735" i="1"/>
  <c r="E413736" i="1"/>
  <c r="E413737" i="1"/>
  <c r="E413738" i="1"/>
  <c r="E413739" i="1"/>
  <c r="E413740" i="1"/>
  <c r="E413741" i="1"/>
  <c r="E413742" i="1"/>
  <c r="E413743" i="1"/>
  <c r="E413744" i="1"/>
  <c r="E413745" i="1"/>
  <c r="E413746" i="1"/>
  <c r="E413747" i="1"/>
  <c r="E413748" i="1"/>
  <c r="E413749" i="1"/>
  <c r="E413750" i="1"/>
  <c r="E413751" i="1"/>
  <c r="E413752" i="1"/>
  <c r="E413753" i="1"/>
  <c r="E413754" i="1"/>
  <c r="E413755" i="1"/>
  <c r="E413756" i="1"/>
  <c r="E413757" i="1"/>
  <c r="E413758" i="1"/>
  <c r="E413759" i="1"/>
  <c r="E413760" i="1"/>
  <c r="E413761" i="1"/>
  <c r="E413762" i="1"/>
  <c r="E413763" i="1"/>
  <c r="E413764" i="1"/>
  <c r="E413765" i="1"/>
  <c r="E413766" i="1"/>
  <c r="E413767" i="1"/>
  <c r="E413768" i="1"/>
  <c r="E413769" i="1"/>
  <c r="E413770" i="1"/>
  <c r="E413771" i="1"/>
  <c r="E413772" i="1"/>
  <c r="E413773" i="1"/>
  <c r="E413774" i="1"/>
  <c r="E413775" i="1"/>
  <c r="E413776" i="1"/>
  <c r="E413777" i="1"/>
  <c r="E413778" i="1"/>
  <c r="E413779" i="1"/>
  <c r="E413780" i="1"/>
  <c r="E413781" i="1"/>
  <c r="E413782" i="1"/>
  <c r="E413783" i="1"/>
  <c r="E413784" i="1"/>
  <c r="E413785" i="1"/>
  <c r="E413786" i="1"/>
  <c r="E413787" i="1"/>
  <c r="E413788" i="1"/>
  <c r="E413789" i="1"/>
  <c r="E413790" i="1"/>
  <c r="E413791" i="1"/>
  <c r="E413792" i="1"/>
  <c r="E413793" i="1"/>
  <c r="E413794" i="1"/>
  <c r="E413795" i="1"/>
  <c r="E413796" i="1"/>
  <c r="E413797" i="1"/>
  <c r="E413798" i="1"/>
  <c r="E413799" i="1"/>
  <c r="E413800" i="1"/>
  <c r="E413801" i="1"/>
  <c r="E413802" i="1"/>
  <c r="E413803" i="1"/>
  <c r="E413804" i="1"/>
  <c r="E413805" i="1"/>
  <c r="E413806" i="1"/>
  <c r="E413807" i="1"/>
  <c r="E413808" i="1"/>
  <c r="E413809" i="1"/>
  <c r="E413810" i="1"/>
  <c r="E413811" i="1"/>
  <c r="E413812" i="1"/>
  <c r="E413813" i="1"/>
  <c r="E413814" i="1"/>
  <c r="E413815" i="1"/>
  <c r="E413816" i="1"/>
  <c r="E413817" i="1"/>
  <c r="E413818" i="1"/>
  <c r="E413819" i="1"/>
  <c r="E413820" i="1"/>
  <c r="E413821" i="1"/>
  <c r="E413822" i="1"/>
  <c r="E413823" i="1"/>
  <c r="E413824" i="1"/>
  <c r="E413825" i="1"/>
  <c r="E413826" i="1"/>
  <c r="E413827" i="1"/>
  <c r="E413828" i="1"/>
  <c r="E413829" i="1"/>
  <c r="E413830" i="1"/>
  <c r="E413831" i="1"/>
  <c r="E413832" i="1"/>
  <c r="E413833" i="1"/>
  <c r="E413834" i="1"/>
  <c r="E413835" i="1"/>
  <c r="E413836" i="1"/>
  <c r="E413837" i="1"/>
  <c r="E413838" i="1"/>
  <c r="E413839" i="1"/>
  <c r="E413840" i="1"/>
  <c r="E413841" i="1"/>
  <c r="E413842" i="1"/>
  <c r="E413843" i="1"/>
  <c r="E413844" i="1"/>
  <c r="E413845" i="1"/>
  <c r="E413846" i="1"/>
  <c r="E413847" i="1"/>
  <c r="E413848" i="1"/>
  <c r="E413849" i="1"/>
  <c r="E413850" i="1"/>
  <c r="E413851" i="1"/>
  <c r="E413852" i="1"/>
  <c r="E413853" i="1"/>
  <c r="E413854" i="1"/>
  <c r="E413855" i="1"/>
  <c r="E413856" i="1"/>
  <c r="E413857" i="1"/>
  <c r="E413858" i="1"/>
  <c r="E413859" i="1"/>
  <c r="E413860" i="1"/>
  <c r="E413861" i="1"/>
  <c r="E413862" i="1"/>
  <c r="E413863" i="1"/>
  <c r="E413864" i="1"/>
  <c r="E413865" i="1"/>
  <c r="E413866" i="1"/>
  <c r="E413867" i="1"/>
  <c r="E413868" i="1"/>
  <c r="E413869" i="1"/>
  <c r="E413870" i="1"/>
  <c r="E413871" i="1"/>
  <c r="E413872" i="1"/>
  <c r="E413873" i="1"/>
  <c r="E413874" i="1"/>
  <c r="E413875" i="1"/>
  <c r="E413876" i="1"/>
  <c r="E413877" i="1"/>
  <c r="E413878" i="1"/>
  <c r="E413879" i="1"/>
  <c r="E413880" i="1"/>
  <c r="E413881" i="1"/>
  <c r="E413882" i="1"/>
  <c r="E413883" i="1"/>
  <c r="E413884" i="1"/>
  <c r="E413885" i="1"/>
  <c r="E413886" i="1"/>
  <c r="E413887" i="1"/>
  <c r="E413888" i="1"/>
  <c r="E413889" i="1"/>
  <c r="E413890" i="1"/>
  <c r="E413891" i="1"/>
  <c r="E413892" i="1"/>
  <c r="E413893" i="1"/>
  <c r="E413894" i="1"/>
  <c r="E413895" i="1"/>
  <c r="E413896" i="1"/>
  <c r="E413897" i="1"/>
  <c r="E413898" i="1"/>
  <c r="E413899" i="1"/>
  <c r="E413900" i="1"/>
  <c r="E413901" i="1"/>
  <c r="E413902" i="1"/>
  <c r="E413903" i="1"/>
  <c r="E413904" i="1"/>
  <c r="E413905" i="1"/>
  <c r="E413906" i="1"/>
  <c r="E413907" i="1"/>
  <c r="E413908" i="1"/>
  <c r="E413909" i="1"/>
  <c r="E413910" i="1"/>
  <c r="E413911" i="1"/>
  <c r="E413912" i="1"/>
  <c r="E413913" i="1"/>
  <c r="E413914" i="1"/>
  <c r="E413915" i="1"/>
  <c r="E413916" i="1"/>
  <c r="E413917" i="1"/>
  <c r="E413918" i="1"/>
  <c r="E413919" i="1"/>
  <c r="E413920" i="1"/>
  <c r="E413921" i="1"/>
  <c r="E413922" i="1"/>
  <c r="E413923" i="1"/>
  <c r="E413924" i="1"/>
  <c r="E413925" i="1"/>
  <c r="E413926" i="1"/>
  <c r="E413927" i="1"/>
  <c r="E413928" i="1"/>
  <c r="E413929" i="1"/>
  <c r="E413930" i="1"/>
  <c r="E413931" i="1"/>
  <c r="E413932" i="1"/>
  <c r="E413933" i="1"/>
  <c r="E413934" i="1"/>
  <c r="E413935" i="1"/>
  <c r="E413936" i="1"/>
  <c r="E413937" i="1"/>
  <c r="E413938" i="1"/>
  <c r="E413939" i="1"/>
  <c r="E413940" i="1"/>
  <c r="E413941" i="1"/>
  <c r="E413942" i="1"/>
  <c r="E413943" i="1"/>
  <c r="E413944" i="1"/>
  <c r="E413945" i="1"/>
  <c r="E413946" i="1"/>
  <c r="E413947" i="1"/>
  <c r="E413948" i="1"/>
  <c r="E413949" i="1"/>
  <c r="E413950" i="1"/>
  <c r="E413951" i="1"/>
  <c r="E413952" i="1"/>
  <c r="E413953" i="1"/>
  <c r="E413954" i="1"/>
  <c r="E413955" i="1"/>
  <c r="E413956" i="1"/>
  <c r="E413957" i="1"/>
  <c r="E413958" i="1"/>
  <c r="E413959" i="1"/>
  <c r="E413960" i="1"/>
  <c r="E413961" i="1"/>
  <c r="E413962" i="1"/>
  <c r="E413963" i="1"/>
  <c r="E413964" i="1"/>
  <c r="E413965" i="1"/>
  <c r="E413966" i="1"/>
  <c r="E413967" i="1"/>
  <c r="E413968" i="1"/>
  <c r="E413969" i="1"/>
  <c r="E413970" i="1"/>
  <c r="E413971" i="1"/>
  <c r="E413972" i="1"/>
  <c r="E413973" i="1"/>
  <c r="E413974" i="1"/>
  <c r="E413975" i="1"/>
  <c r="E413976" i="1"/>
  <c r="E413977" i="1"/>
  <c r="E413978" i="1"/>
  <c r="E413979" i="1"/>
  <c r="E413980" i="1"/>
  <c r="E413981" i="1"/>
  <c r="E413982" i="1"/>
  <c r="E413983" i="1"/>
  <c r="E413984" i="1"/>
  <c r="E413985" i="1"/>
  <c r="E413986" i="1"/>
  <c r="E413987" i="1"/>
  <c r="E413988" i="1"/>
  <c r="E413989" i="1"/>
  <c r="E413990" i="1"/>
  <c r="E413991" i="1"/>
  <c r="E413992" i="1"/>
  <c r="E413993" i="1"/>
  <c r="E413994" i="1"/>
  <c r="E413995" i="1"/>
  <c r="E413996" i="1"/>
  <c r="E413997" i="1"/>
  <c r="E413998" i="1"/>
  <c r="E413999" i="1"/>
  <c r="E414000" i="1"/>
  <c r="E414001" i="1"/>
  <c r="E414002" i="1"/>
  <c r="E414003" i="1"/>
  <c r="E414004" i="1"/>
  <c r="E414005" i="1"/>
  <c r="E414006" i="1"/>
  <c r="E414007" i="1"/>
  <c r="E414008" i="1"/>
  <c r="E414009" i="1"/>
  <c r="E414010" i="1"/>
  <c r="E414011" i="1"/>
  <c r="E414012" i="1"/>
  <c r="E414013" i="1"/>
  <c r="E414014" i="1"/>
  <c r="E414015" i="1"/>
  <c r="E414016" i="1"/>
  <c r="E414017" i="1"/>
  <c r="E414018" i="1"/>
  <c r="E414019" i="1"/>
  <c r="E414020" i="1"/>
  <c r="E414021" i="1"/>
  <c r="E414022" i="1"/>
  <c r="E414023" i="1"/>
  <c r="E414024" i="1"/>
  <c r="E414025" i="1"/>
  <c r="E414026" i="1"/>
  <c r="E414027" i="1"/>
  <c r="E414028" i="1"/>
  <c r="E414029" i="1"/>
  <c r="E414030" i="1"/>
  <c r="E414031" i="1"/>
  <c r="E414032" i="1"/>
  <c r="E414033" i="1"/>
  <c r="E414034" i="1"/>
  <c r="E414035" i="1"/>
  <c r="E414036" i="1"/>
  <c r="E414037" i="1"/>
  <c r="E414038" i="1"/>
  <c r="E414039" i="1"/>
  <c r="E414040" i="1"/>
  <c r="E414041" i="1"/>
  <c r="E414042" i="1"/>
  <c r="E414043" i="1"/>
  <c r="E414044" i="1"/>
  <c r="E414045" i="1"/>
  <c r="E414046" i="1"/>
  <c r="E414047" i="1"/>
  <c r="E414048" i="1"/>
  <c r="E414049" i="1"/>
  <c r="E414050" i="1"/>
  <c r="E414051" i="1"/>
  <c r="E414052" i="1"/>
  <c r="E414053" i="1"/>
  <c r="E414054" i="1"/>
  <c r="E414055" i="1"/>
  <c r="E414056" i="1"/>
  <c r="E414057" i="1"/>
  <c r="E414058" i="1"/>
  <c r="E414059" i="1"/>
  <c r="E414060" i="1"/>
  <c r="E414061" i="1"/>
  <c r="E414062" i="1"/>
  <c r="E414063" i="1"/>
  <c r="E414064" i="1"/>
  <c r="E414065" i="1"/>
  <c r="E414066" i="1"/>
  <c r="E414067" i="1"/>
  <c r="E414068" i="1"/>
  <c r="E414069" i="1"/>
  <c r="E414070" i="1"/>
  <c r="E414071" i="1"/>
  <c r="E414072" i="1"/>
  <c r="E414073" i="1"/>
  <c r="E414074" i="1"/>
  <c r="E414075" i="1"/>
  <c r="E414076" i="1"/>
  <c r="E414077" i="1"/>
  <c r="E414078" i="1"/>
  <c r="E414079" i="1"/>
  <c r="E414080" i="1"/>
  <c r="E414081" i="1"/>
  <c r="E414082" i="1"/>
  <c r="E414083" i="1"/>
  <c r="E414084" i="1"/>
  <c r="E414085" i="1"/>
  <c r="E414086" i="1"/>
  <c r="E414087" i="1"/>
  <c r="E414088" i="1"/>
  <c r="E414089" i="1"/>
  <c r="E414090" i="1"/>
  <c r="E414091" i="1"/>
  <c r="E414092" i="1"/>
  <c r="E414093" i="1"/>
  <c r="E414094" i="1"/>
  <c r="E414095" i="1"/>
  <c r="E414096" i="1"/>
  <c r="E414097" i="1"/>
  <c r="E414098" i="1"/>
  <c r="E414099" i="1"/>
  <c r="E414100" i="1"/>
  <c r="E414101" i="1"/>
  <c r="E414102" i="1"/>
  <c r="E414103" i="1"/>
  <c r="E414104" i="1"/>
  <c r="E414105" i="1"/>
  <c r="E414106" i="1"/>
  <c r="E414107" i="1"/>
  <c r="E414108" i="1"/>
  <c r="E414109" i="1"/>
  <c r="E414110" i="1"/>
  <c r="E414111" i="1"/>
  <c r="E414112" i="1"/>
  <c r="E414113" i="1"/>
  <c r="E414114" i="1"/>
  <c r="E414115" i="1"/>
  <c r="E414116" i="1"/>
  <c r="E414117" i="1"/>
  <c r="E414118" i="1"/>
  <c r="E414119" i="1"/>
  <c r="E414120" i="1"/>
  <c r="E414121" i="1"/>
  <c r="E414122" i="1"/>
  <c r="E414123" i="1"/>
  <c r="E414124" i="1"/>
  <c r="E414125" i="1"/>
  <c r="E414126" i="1"/>
  <c r="E414127" i="1"/>
  <c r="E414128" i="1"/>
  <c r="E414129" i="1"/>
  <c r="E414130" i="1"/>
  <c r="E414131" i="1"/>
  <c r="E414132" i="1"/>
  <c r="E414133" i="1"/>
  <c r="E414134" i="1"/>
  <c r="E414135" i="1"/>
  <c r="E414136" i="1"/>
  <c r="E414137" i="1"/>
  <c r="E414138" i="1"/>
  <c r="E414139" i="1"/>
  <c r="E414140" i="1"/>
  <c r="E414141" i="1"/>
  <c r="E414142" i="1"/>
  <c r="E414143" i="1"/>
  <c r="E414144" i="1"/>
  <c r="E414145" i="1"/>
  <c r="E414146" i="1"/>
  <c r="E414147" i="1"/>
  <c r="E414148" i="1"/>
  <c r="E414149" i="1"/>
  <c r="E414150" i="1"/>
  <c r="E414151" i="1"/>
  <c r="E414152" i="1"/>
  <c r="E414153" i="1"/>
  <c r="E414154" i="1"/>
  <c r="E414155" i="1"/>
  <c r="E414156" i="1"/>
  <c r="E414157" i="1"/>
  <c r="E414158" i="1"/>
  <c r="E414159" i="1"/>
  <c r="E414160" i="1"/>
  <c r="E414161" i="1"/>
  <c r="E414162" i="1"/>
  <c r="E414163" i="1"/>
  <c r="E414164" i="1"/>
  <c r="E414165" i="1"/>
  <c r="E414166" i="1"/>
  <c r="E414167" i="1"/>
  <c r="E414168" i="1"/>
  <c r="E414169" i="1"/>
  <c r="E414170" i="1"/>
  <c r="E414171" i="1"/>
  <c r="E414172" i="1"/>
  <c r="E414173" i="1"/>
  <c r="E414174" i="1"/>
  <c r="E414175" i="1"/>
  <c r="E414176" i="1"/>
  <c r="E414177" i="1"/>
  <c r="E414178" i="1"/>
  <c r="E414179" i="1"/>
  <c r="E414180" i="1"/>
  <c r="E414181" i="1"/>
  <c r="E414182" i="1"/>
  <c r="E414183" i="1"/>
  <c r="E414184" i="1"/>
  <c r="E414185" i="1"/>
  <c r="E414186" i="1"/>
  <c r="E414187" i="1"/>
  <c r="E414188" i="1"/>
  <c r="E414189" i="1"/>
  <c r="E414190" i="1"/>
  <c r="E414191" i="1"/>
  <c r="E414192" i="1"/>
  <c r="E414193" i="1"/>
  <c r="E414194" i="1"/>
  <c r="E414195" i="1"/>
  <c r="E414196" i="1"/>
  <c r="E414197" i="1"/>
  <c r="E414198" i="1"/>
  <c r="E414199" i="1"/>
  <c r="E414200" i="1"/>
  <c r="E414201" i="1"/>
  <c r="E414202" i="1"/>
  <c r="E414203" i="1"/>
  <c r="E414204" i="1"/>
  <c r="E414205" i="1"/>
  <c r="E414206" i="1"/>
  <c r="E414207" i="1"/>
  <c r="E414208" i="1"/>
  <c r="E414209" i="1"/>
  <c r="E414210" i="1"/>
  <c r="E414211" i="1"/>
  <c r="E414212" i="1"/>
  <c r="E414213" i="1"/>
  <c r="E414214" i="1"/>
  <c r="E414215" i="1"/>
  <c r="E414216" i="1"/>
  <c r="E414217" i="1"/>
  <c r="E414218" i="1"/>
  <c r="E414219" i="1"/>
  <c r="E414220" i="1"/>
  <c r="E414221" i="1"/>
  <c r="E414222" i="1"/>
  <c r="E414223" i="1"/>
  <c r="E414224" i="1"/>
  <c r="E414225" i="1"/>
  <c r="E414226" i="1"/>
  <c r="E414227" i="1"/>
  <c r="E414228" i="1"/>
  <c r="E414229" i="1"/>
  <c r="E414230" i="1"/>
  <c r="E414231" i="1"/>
  <c r="E414232" i="1"/>
  <c r="E414233" i="1"/>
  <c r="E414234" i="1"/>
  <c r="E414235" i="1"/>
  <c r="E414236" i="1"/>
  <c r="E414237" i="1"/>
  <c r="E414238" i="1"/>
  <c r="E414239" i="1"/>
  <c r="E414240" i="1"/>
  <c r="E414241" i="1"/>
  <c r="E414242" i="1"/>
  <c r="E414243" i="1"/>
  <c r="E414244" i="1"/>
  <c r="E414245" i="1"/>
  <c r="E414246" i="1"/>
  <c r="E414247" i="1"/>
  <c r="E414248" i="1"/>
  <c r="E414249" i="1"/>
  <c r="E414250" i="1"/>
  <c r="E414251" i="1"/>
  <c r="E414252" i="1"/>
  <c r="E414253" i="1"/>
  <c r="E414254" i="1"/>
  <c r="E414255" i="1"/>
  <c r="E414256" i="1"/>
  <c r="E414257" i="1"/>
  <c r="E414258" i="1"/>
  <c r="E414259" i="1"/>
  <c r="E414260" i="1"/>
  <c r="E414261" i="1"/>
  <c r="E414262" i="1"/>
  <c r="E414263" i="1"/>
  <c r="E414264" i="1"/>
  <c r="E414265" i="1"/>
  <c r="E414266" i="1"/>
  <c r="E414267" i="1"/>
  <c r="E414268" i="1"/>
  <c r="E414269" i="1"/>
  <c r="E414270" i="1"/>
  <c r="E414271" i="1"/>
  <c r="E414272" i="1"/>
  <c r="E414273" i="1"/>
  <c r="E414274" i="1"/>
  <c r="E414275" i="1"/>
  <c r="E414276" i="1"/>
  <c r="E414277" i="1"/>
  <c r="E414278" i="1"/>
  <c r="E414279" i="1"/>
  <c r="E414280" i="1"/>
  <c r="E414281" i="1"/>
  <c r="E414282" i="1"/>
  <c r="E414283" i="1"/>
  <c r="E414284" i="1"/>
  <c r="E414285" i="1"/>
  <c r="E414286" i="1"/>
  <c r="E414287" i="1"/>
  <c r="E414288" i="1"/>
  <c r="E414289" i="1"/>
  <c r="E414290" i="1"/>
  <c r="E414291" i="1"/>
  <c r="E414292" i="1"/>
  <c r="E414293" i="1"/>
  <c r="E414294" i="1"/>
  <c r="E414295" i="1"/>
  <c r="E414296" i="1"/>
  <c r="E414297" i="1"/>
  <c r="E414298" i="1"/>
  <c r="E414299" i="1"/>
  <c r="E414300" i="1"/>
  <c r="E414301" i="1"/>
  <c r="E414302" i="1"/>
  <c r="E414303" i="1"/>
  <c r="E414304" i="1"/>
  <c r="E414305" i="1"/>
  <c r="E414306" i="1"/>
  <c r="E414307" i="1"/>
  <c r="E414308" i="1"/>
  <c r="E414309" i="1"/>
  <c r="E414310" i="1"/>
  <c r="E414311" i="1"/>
  <c r="E414312" i="1"/>
  <c r="E414313" i="1"/>
  <c r="E414314" i="1"/>
  <c r="E414315" i="1"/>
  <c r="E414316" i="1"/>
  <c r="E414317" i="1"/>
  <c r="E414318" i="1"/>
  <c r="E414319" i="1"/>
  <c r="E414320" i="1"/>
  <c r="E414321" i="1"/>
  <c r="E414322" i="1"/>
  <c r="E414323" i="1"/>
  <c r="E414324" i="1"/>
  <c r="E414325" i="1"/>
  <c r="E414326" i="1"/>
  <c r="E414327" i="1"/>
  <c r="E414328" i="1"/>
  <c r="E414329" i="1"/>
  <c r="E414330" i="1"/>
  <c r="E414331" i="1"/>
  <c r="E414332" i="1"/>
  <c r="E414333" i="1"/>
  <c r="E414334" i="1"/>
  <c r="E414335" i="1"/>
  <c r="E414336" i="1"/>
  <c r="E414337" i="1"/>
  <c r="E414338" i="1"/>
  <c r="E414339" i="1"/>
  <c r="E414340" i="1"/>
  <c r="E414341" i="1"/>
  <c r="E414342" i="1"/>
  <c r="E414343" i="1"/>
  <c r="E414344" i="1"/>
  <c r="E414345" i="1"/>
  <c r="E414346" i="1"/>
  <c r="E414347" i="1"/>
  <c r="E414348" i="1"/>
  <c r="E414349" i="1"/>
  <c r="E414350" i="1"/>
  <c r="E414351" i="1"/>
  <c r="E414352" i="1"/>
  <c r="E414353" i="1"/>
  <c r="E414354" i="1"/>
  <c r="E414355" i="1"/>
  <c r="E414356" i="1"/>
  <c r="E414357" i="1"/>
  <c r="E414358" i="1"/>
  <c r="E414359" i="1"/>
  <c r="E414360" i="1"/>
  <c r="E414361" i="1"/>
  <c r="E414362" i="1"/>
  <c r="E414363" i="1"/>
  <c r="E414364" i="1"/>
  <c r="E414365" i="1"/>
  <c r="E414366" i="1"/>
  <c r="E414367" i="1"/>
  <c r="E414368" i="1"/>
  <c r="E414369" i="1"/>
  <c r="E414370" i="1"/>
  <c r="E414371" i="1"/>
  <c r="E414372" i="1"/>
  <c r="E414373" i="1"/>
  <c r="E414374" i="1"/>
  <c r="E414375" i="1"/>
  <c r="E414376" i="1"/>
  <c r="E414377" i="1"/>
  <c r="E414378" i="1"/>
  <c r="E414379" i="1"/>
  <c r="E414380" i="1"/>
  <c r="E414381" i="1"/>
  <c r="E414382" i="1"/>
  <c r="E414383" i="1"/>
  <c r="E414384" i="1"/>
  <c r="E414385" i="1"/>
  <c r="E414386" i="1"/>
  <c r="E414387" i="1"/>
  <c r="E414388" i="1"/>
  <c r="E414389" i="1"/>
  <c r="E414390" i="1"/>
  <c r="E414391" i="1"/>
  <c r="E414392" i="1"/>
  <c r="E414393" i="1"/>
  <c r="E414394" i="1"/>
  <c r="E414395" i="1"/>
  <c r="E414396" i="1"/>
  <c r="E414397" i="1"/>
  <c r="E414398" i="1"/>
  <c r="E414399" i="1"/>
  <c r="E414400" i="1"/>
  <c r="E414401" i="1"/>
  <c r="E414402" i="1"/>
  <c r="E414403" i="1"/>
  <c r="E414404" i="1"/>
  <c r="E414405" i="1"/>
  <c r="E414406" i="1"/>
  <c r="E414407" i="1"/>
  <c r="E414408" i="1"/>
  <c r="E414409" i="1"/>
  <c r="E414410" i="1"/>
  <c r="E414411" i="1"/>
  <c r="E414412" i="1"/>
  <c r="E414413" i="1"/>
  <c r="E414414" i="1"/>
  <c r="E414415" i="1"/>
  <c r="E414416" i="1"/>
  <c r="E414417" i="1"/>
  <c r="E414418" i="1"/>
  <c r="E414419" i="1"/>
  <c r="E414420" i="1"/>
  <c r="E414421" i="1"/>
  <c r="E414422" i="1"/>
  <c r="E414423" i="1"/>
  <c r="E414424" i="1"/>
  <c r="E414425" i="1"/>
  <c r="E414426" i="1"/>
  <c r="E414427" i="1"/>
  <c r="E414428" i="1"/>
  <c r="E414429" i="1"/>
  <c r="E414430" i="1"/>
  <c r="E414431" i="1"/>
  <c r="E414432" i="1"/>
  <c r="E414433" i="1"/>
  <c r="E414434" i="1"/>
  <c r="E414435" i="1"/>
  <c r="E414436" i="1"/>
  <c r="E414437" i="1"/>
  <c r="E414438" i="1"/>
  <c r="E414439" i="1"/>
  <c r="E414440" i="1"/>
  <c r="E414441" i="1"/>
  <c r="E414442" i="1"/>
  <c r="E414443" i="1"/>
  <c r="E414444" i="1"/>
  <c r="E414445" i="1"/>
  <c r="E414446" i="1"/>
  <c r="E414447" i="1"/>
  <c r="E414448" i="1"/>
  <c r="E414449" i="1"/>
  <c r="E414450" i="1"/>
  <c r="E414451" i="1"/>
  <c r="E414452" i="1"/>
  <c r="E414453" i="1"/>
  <c r="E414454" i="1"/>
  <c r="E414455" i="1"/>
  <c r="E414456" i="1"/>
  <c r="E414457" i="1"/>
  <c r="E414458" i="1"/>
  <c r="E414459" i="1"/>
  <c r="E414460" i="1"/>
  <c r="E414461" i="1"/>
  <c r="E414462" i="1"/>
  <c r="E414463" i="1"/>
  <c r="E414464" i="1"/>
  <c r="E414465" i="1"/>
  <c r="E414466" i="1"/>
  <c r="E414467" i="1"/>
  <c r="E414468" i="1"/>
  <c r="E414469" i="1"/>
  <c r="E414470" i="1"/>
  <c r="E414471" i="1"/>
  <c r="E414472" i="1"/>
  <c r="E414473" i="1"/>
  <c r="E414474" i="1"/>
  <c r="E414475" i="1"/>
  <c r="E414476" i="1"/>
  <c r="E414477" i="1"/>
  <c r="E414478" i="1"/>
  <c r="E414479" i="1"/>
  <c r="E414480" i="1"/>
  <c r="E414481" i="1"/>
  <c r="E414482" i="1"/>
  <c r="E414483" i="1"/>
  <c r="E414484" i="1"/>
  <c r="E414485" i="1"/>
  <c r="E414486" i="1"/>
  <c r="E414487" i="1"/>
  <c r="E414488" i="1"/>
  <c r="E414489" i="1"/>
  <c r="E414490" i="1"/>
  <c r="E414491" i="1"/>
  <c r="E414492" i="1"/>
  <c r="E414493" i="1"/>
  <c r="E414494" i="1"/>
  <c r="E414495" i="1"/>
  <c r="E414496" i="1"/>
  <c r="E414497" i="1"/>
  <c r="E414498" i="1"/>
  <c r="E414499" i="1"/>
  <c r="E414500" i="1"/>
  <c r="E414501" i="1"/>
  <c r="E414502" i="1"/>
  <c r="E414503" i="1"/>
  <c r="E414504" i="1"/>
  <c r="E414505" i="1"/>
  <c r="E414506" i="1"/>
  <c r="E414507" i="1"/>
  <c r="E414508" i="1"/>
  <c r="E414509" i="1"/>
  <c r="E414510" i="1"/>
  <c r="E414511" i="1"/>
  <c r="E414512" i="1"/>
  <c r="E414513" i="1"/>
  <c r="E414514" i="1"/>
  <c r="E414515" i="1"/>
  <c r="E414516" i="1"/>
  <c r="E414517" i="1"/>
  <c r="E414518" i="1"/>
  <c r="E414519" i="1"/>
  <c r="E414520" i="1"/>
  <c r="E414521" i="1"/>
  <c r="E414522" i="1"/>
  <c r="E414523" i="1"/>
  <c r="E414524" i="1"/>
  <c r="E414525" i="1"/>
  <c r="E414526" i="1"/>
  <c r="E414527" i="1"/>
  <c r="E414528" i="1"/>
  <c r="E414529" i="1"/>
  <c r="E414530" i="1"/>
  <c r="E414531" i="1"/>
  <c r="E414532" i="1"/>
  <c r="E414533" i="1"/>
  <c r="E414534" i="1"/>
  <c r="E414535" i="1"/>
  <c r="E414536" i="1"/>
  <c r="E414537" i="1"/>
  <c r="E414538" i="1"/>
  <c r="E414539" i="1"/>
  <c r="E414540" i="1"/>
  <c r="E414541" i="1"/>
  <c r="E414542" i="1"/>
  <c r="E414543" i="1"/>
  <c r="E414544" i="1"/>
  <c r="E414545" i="1"/>
  <c r="E414546" i="1"/>
  <c r="E414547" i="1"/>
  <c r="E414548" i="1"/>
  <c r="E414549" i="1"/>
  <c r="E414550" i="1"/>
  <c r="E414551" i="1"/>
  <c r="E414552" i="1"/>
  <c r="E414553" i="1"/>
  <c r="E414554" i="1"/>
  <c r="E414555" i="1"/>
  <c r="E414556" i="1"/>
  <c r="E414557" i="1"/>
  <c r="E414558" i="1"/>
  <c r="E414559" i="1"/>
  <c r="E414560" i="1"/>
  <c r="E414561" i="1"/>
  <c r="E414562" i="1"/>
  <c r="E414563" i="1"/>
  <c r="E414564" i="1"/>
  <c r="E414565" i="1"/>
  <c r="E414566" i="1"/>
  <c r="E414567" i="1"/>
  <c r="E414568" i="1"/>
  <c r="E414569" i="1"/>
  <c r="E414570" i="1"/>
  <c r="E414571" i="1"/>
  <c r="E414572" i="1"/>
  <c r="E414573" i="1"/>
  <c r="E414574" i="1"/>
  <c r="E414575" i="1"/>
  <c r="E414576" i="1"/>
  <c r="E414577" i="1"/>
  <c r="E414578" i="1"/>
  <c r="E414579" i="1"/>
  <c r="E414580" i="1"/>
  <c r="E414581" i="1"/>
  <c r="E414582" i="1"/>
  <c r="E414583" i="1"/>
  <c r="E414584" i="1"/>
  <c r="E414585" i="1"/>
  <c r="E414586" i="1"/>
  <c r="E414587" i="1"/>
  <c r="E414588" i="1"/>
  <c r="E414589" i="1"/>
  <c r="E414590" i="1"/>
  <c r="E414591" i="1"/>
  <c r="E414592" i="1"/>
  <c r="E414593" i="1"/>
  <c r="E414594" i="1"/>
  <c r="E414595" i="1"/>
  <c r="E414596" i="1"/>
  <c r="E414597" i="1"/>
  <c r="E414598" i="1"/>
  <c r="E414599" i="1"/>
  <c r="E414600" i="1"/>
  <c r="E414601" i="1"/>
  <c r="E414602" i="1"/>
  <c r="E414603" i="1"/>
  <c r="E414604" i="1"/>
  <c r="E414605" i="1"/>
  <c r="E414606" i="1"/>
  <c r="E414607" i="1"/>
  <c r="E414608" i="1"/>
  <c r="E414609" i="1"/>
  <c r="E414610" i="1"/>
  <c r="E414611" i="1"/>
  <c r="E414612" i="1"/>
  <c r="E414613" i="1"/>
  <c r="E414614" i="1"/>
  <c r="E414615" i="1"/>
  <c r="E414616" i="1"/>
  <c r="E414617" i="1"/>
  <c r="E414618" i="1"/>
  <c r="E414619" i="1"/>
  <c r="E414620" i="1"/>
  <c r="E414621" i="1"/>
  <c r="E414622" i="1"/>
  <c r="E414623" i="1"/>
  <c r="E414624" i="1"/>
  <c r="E414625" i="1"/>
  <c r="E414626" i="1"/>
  <c r="E414627" i="1"/>
  <c r="E414628" i="1"/>
  <c r="E414629" i="1"/>
  <c r="E414630" i="1"/>
  <c r="E414631" i="1"/>
  <c r="E414632" i="1"/>
  <c r="E414633" i="1"/>
  <c r="E414634" i="1"/>
  <c r="E414635" i="1"/>
  <c r="E414636" i="1"/>
  <c r="E414637" i="1"/>
  <c r="E414638" i="1"/>
  <c r="E414639" i="1"/>
  <c r="E414640" i="1"/>
  <c r="E414641" i="1"/>
  <c r="E414642" i="1"/>
  <c r="E414643" i="1"/>
  <c r="E414644" i="1"/>
  <c r="E414645" i="1"/>
  <c r="E414646" i="1"/>
  <c r="E414647" i="1"/>
  <c r="E414648" i="1"/>
  <c r="E414649" i="1"/>
  <c r="E414650" i="1"/>
  <c r="E414651" i="1"/>
  <c r="E414652" i="1"/>
  <c r="E414653" i="1"/>
  <c r="E414654" i="1"/>
  <c r="E414655" i="1"/>
  <c r="E414656" i="1"/>
  <c r="E414657" i="1"/>
  <c r="E414658" i="1"/>
  <c r="E414659" i="1"/>
  <c r="E414660" i="1"/>
  <c r="E414661" i="1"/>
  <c r="E414662" i="1"/>
  <c r="E414663" i="1"/>
  <c r="E414664" i="1"/>
  <c r="E414665" i="1"/>
  <c r="E414666" i="1"/>
  <c r="E414667" i="1"/>
  <c r="E414668" i="1"/>
  <c r="E414669" i="1"/>
  <c r="E414670" i="1"/>
  <c r="E414671" i="1"/>
  <c r="E414672" i="1"/>
  <c r="E414673" i="1"/>
  <c r="E414674" i="1"/>
  <c r="E414675" i="1"/>
  <c r="E414676" i="1"/>
  <c r="E414677" i="1"/>
  <c r="E414678" i="1"/>
  <c r="E414679" i="1"/>
  <c r="E414680" i="1"/>
  <c r="E414681" i="1"/>
  <c r="E414682" i="1"/>
  <c r="E414683" i="1"/>
  <c r="E414684" i="1"/>
  <c r="E414685" i="1"/>
  <c r="E414686" i="1"/>
  <c r="E414687" i="1"/>
  <c r="E414688" i="1"/>
  <c r="E414689" i="1"/>
  <c r="E414690" i="1"/>
  <c r="E414691" i="1"/>
  <c r="E414692" i="1"/>
  <c r="E414693" i="1"/>
  <c r="E414694" i="1"/>
  <c r="E414695" i="1"/>
  <c r="E414696" i="1"/>
  <c r="E414697" i="1"/>
  <c r="E414698" i="1"/>
  <c r="E414699" i="1"/>
  <c r="E414700" i="1"/>
  <c r="E414701" i="1"/>
  <c r="E414702" i="1"/>
  <c r="E414703" i="1"/>
  <c r="E414704" i="1"/>
  <c r="E414705" i="1"/>
  <c r="E414706" i="1"/>
  <c r="E414707" i="1"/>
  <c r="E414708" i="1"/>
  <c r="E414709" i="1"/>
  <c r="E414710" i="1"/>
  <c r="E414711" i="1"/>
  <c r="E414712" i="1"/>
  <c r="E414713" i="1"/>
  <c r="E414714" i="1"/>
  <c r="E414715" i="1"/>
  <c r="E414716" i="1"/>
  <c r="E414717" i="1"/>
  <c r="E414718" i="1"/>
  <c r="E414719" i="1"/>
  <c r="E414720" i="1"/>
  <c r="E414721" i="1"/>
  <c r="E414722" i="1"/>
  <c r="E414723" i="1"/>
  <c r="E414724" i="1"/>
  <c r="E414725" i="1"/>
  <c r="E414726" i="1"/>
  <c r="E414727" i="1"/>
  <c r="E414728" i="1"/>
  <c r="E414729" i="1"/>
  <c r="E414730" i="1"/>
  <c r="E414731" i="1"/>
  <c r="E414732" i="1"/>
  <c r="E414733" i="1"/>
  <c r="E414734" i="1"/>
  <c r="E414735" i="1"/>
  <c r="E414736" i="1"/>
  <c r="E414737" i="1"/>
  <c r="E414738" i="1"/>
  <c r="E414739" i="1"/>
  <c r="E414740" i="1"/>
  <c r="E414741" i="1"/>
  <c r="E414742" i="1"/>
  <c r="E414743" i="1"/>
  <c r="E414744" i="1"/>
  <c r="E414745" i="1"/>
  <c r="E414746" i="1"/>
  <c r="E414747" i="1"/>
  <c r="E414748" i="1"/>
  <c r="E414749" i="1"/>
  <c r="E414750" i="1"/>
  <c r="E414751" i="1"/>
  <c r="E414752" i="1"/>
  <c r="E414753" i="1"/>
  <c r="E414754" i="1"/>
  <c r="E414755" i="1"/>
  <c r="E414756" i="1"/>
  <c r="E414757" i="1"/>
  <c r="E414758" i="1"/>
  <c r="E414759" i="1"/>
  <c r="E414760" i="1"/>
  <c r="E414761" i="1"/>
  <c r="E414762" i="1"/>
  <c r="E414763" i="1"/>
  <c r="E414764" i="1"/>
  <c r="E414765" i="1"/>
  <c r="E414766" i="1"/>
  <c r="E414767" i="1"/>
  <c r="E414768" i="1"/>
  <c r="E414769" i="1"/>
  <c r="E414770" i="1"/>
  <c r="E414771" i="1"/>
  <c r="E414772" i="1"/>
  <c r="E414773" i="1"/>
  <c r="E414774" i="1"/>
  <c r="E414775" i="1"/>
  <c r="E414776" i="1"/>
  <c r="E414777" i="1"/>
  <c r="E414778" i="1"/>
  <c r="E414779" i="1"/>
  <c r="E414780" i="1"/>
  <c r="E414781" i="1"/>
  <c r="E414782" i="1"/>
  <c r="E414783" i="1"/>
  <c r="E414784" i="1"/>
  <c r="E414785" i="1"/>
  <c r="E414786" i="1"/>
  <c r="E414787" i="1"/>
  <c r="E414788" i="1"/>
  <c r="E414789" i="1"/>
  <c r="E414790" i="1"/>
  <c r="E414791" i="1"/>
  <c r="E414792" i="1"/>
  <c r="E414793" i="1"/>
  <c r="E414794" i="1"/>
  <c r="E414795" i="1"/>
  <c r="E414796" i="1"/>
  <c r="E414797" i="1"/>
  <c r="E414798" i="1"/>
  <c r="E414799" i="1"/>
  <c r="E414800" i="1"/>
  <c r="E414801" i="1"/>
  <c r="E414802" i="1"/>
  <c r="E414803" i="1"/>
  <c r="E414804" i="1"/>
  <c r="E414805" i="1"/>
  <c r="E414806" i="1"/>
  <c r="E414807" i="1"/>
  <c r="E414808" i="1"/>
  <c r="E414809" i="1"/>
  <c r="E414810" i="1"/>
  <c r="E414811" i="1"/>
  <c r="E414812" i="1"/>
  <c r="E414813" i="1"/>
  <c r="E414814" i="1"/>
  <c r="E414815" i="1"/>
  <c r="E414816" i="1"/>
  <c r="E414817" i="1"/>
  <c r="E414818" i="1"/>
  <c r="E414819" i="1"/>
  <c r="E414820" i="1"/>
  <c r="E414821" i="1"/>
  <c r="E414822" i="1"/>
  <c r="E414823" i="1"/>
  <c r="E414824" i="1"/>
  <c r="E414825" i="1"/>
  <c r="E414826" i="1"/>
  <c r="E414827" i="1"/>
  <c r="E414828" i="1"/>
  <c r="E414829" i="1"/>
  <c r="E414830" i="1"/>
  <c r="E414831" i="1"/>
  <c r="E414832" i="1"/>
  <c r="E414833" i="1"/>
  <c r="E414834" i="1"/>
  <c r="E414835" i="1"/>
  <c r="E414836" i="1"/>
  <c r="E414837" i="1"/>
  <c r="E414838" i="1"/>
  <c r="E414839" i="1"/>
  <c r="E414840" i="1"/>
  <c r="E414841" i="1"/>
  <c r="E414842" i="1"/>
  <c r="E414843" i="1"/>
  <c r="E414844" i="1"/>
  <c r="E414845" i="1"/>
  <c r="E414846" i="1"/>
  <c r="E414847" i="1"/>
  <c r="E414848" i="1"/>
  <c r="E414849" i="1"/>
  <c r="E414850" i="1"/>
  <c r="E414851" i="1"/>
  <c r="E414852" i="1"/>
  <c r="E414853" i="1"/>
  <c r="E414854" i="1"/>
  <c r="E414855" i="1"/>
  <c r="E414856" i="1"/>
  <c r="E414857" i="1"/>
  <c r="E414858" i="1"/>
  <c r="E414859" i="1"/>
  <c r="E414860" i="1"/>
  <c r="E414861" i="1"/>
  <c r="E414862" i="1"/>
  <c r="E414863" i="1"/>
  <c r="E414864" i="1"/>
  <c r="E414865" i="1"/>
  <c r="E414866" i="1"/>
  <c r="E414867" i="1"/>
  <c r="E414868" i="1"/>
  <c r="E414869" i="1"/>
  <c r="E414870" i="1"/>
  <c r="E414871" i="1"/>
  <c r="E414872" i="1"/>
  <c r="E414873" i="1"/>
  <c r="E414874" i="1"/>
  <c r="E414875" i="1"/>
  <c r="E414876" i="1"/>
  <c r="E414877" i="1"/>
  <c r="E414878" i="1"/>
  <c r="E414879" i="1"/>
  <c r="E414880" i="1"/>
  <c r="E414881" i="1"/>
  <c r="E414882" i="1"/>
  <c r="E414883" i="1"/>
  <c r="E414884" i="1"/>
  <c r="E414885" i="1"/>
  <c r="E414886" i="1"/>
  <c r="E414887" i="1"/>
  <c r="E414888" i="1"/>
  <c r="E414889" i="1"/>
  <c r="E414890" i="1"/>
  <c r="E414891" i="1"/>
  <c r="E414892" i="1"/>
  <c r="E414893" i="1"/>
  <c r="E414894" i="1"/>
  <c r="E414895" i="1"/>
  <c r="E414896" i="1"/>
  <c r="E414897" i="1"/>
  <c r="E414898" i="1"/>
  <c r="E414899" i="1"/>
  <c r="E414900" i="1"/>
  <c r="E414901" i="1"/>
  <c r="E414902" i="1"/>
  <c r="E414903" i="1"/>
  <c r="E414904" i="1"/>
  <c r="E414905" i="1"/>
  <c r="E414906" i="1"/>
  <c r="E414907" i="1"/>
  <c r="E414908" i="1"/>
  <c r="E414909" i="1"/>
  <c r="E414910" i="1"/>
  <c r="E414911" i="1"/>
  <c r="E414912" i="1"/>
  <c r="E414913" i="1"/>
  <c r="E414914" i="1"/>
  <c r="E414915" i="1"/>
  <c r="E414916" i="1"/>
  <c r="E414917" i="1"/>
  <c r="E414918" i="1"/>
  <c r="E414919" i="1"/>
  <c r="E414920" i="1"/>
  <c r="E414921" i="1"/>
  <c r="E414922" i="1"/>
  <c r="E414923" i="1"/>
  <c r="E414924" i="1"/>
  <c r="E414925" i="1"/>
  <c r="E414926" i="1"/>
  <c r="E414927" i="1"/>
  <c r="E414928" i="1"/>
  <c r="E414929" i="1"/>
  <c r="E414930" i="1"/>
  <c r="E414931" i="1"/>
  <c r="E414932" i="1"/>
  <c r="E414933" i="1"/>
  <c r="E414934" i="1"/>
  <c r="E414935" i="1"/>
  <c r="E414936" i="1"/>
  <c r="E414937" i="1"/>
  <c r="E414938" i="1"/>
  <c r="E414939" i="1"/>
  <c r="E414940" i="1"/>
  <c r="E414941" i="1"/>
  <c r="E414942" i="1"/>
  <c r="E414943" i="1"/>
  <c r="E414944" i="1"/>
  <c r="E414945" i="1"/>
  <c r="E414946" i="1"/>
  <c r="E414947" i="1"/>
  <c r="E414948" i="1"/>
  <c r="E414949" i="1"/>
  <c r="E414950" i="1"/>
  <c r="E414951" i="1"/>
  <c r="E414952" i="1"/>
  <c r="E414953" i="1"/>
  <c r="E414954" i="1"/>
  <c r="E414955" i="1"/>
  <c r="E414956" i="1"/>
  <c r="E414957" i="1"/>
  <c r="E414958" i="1"/>
  <c r="E414959" i="1"/>
  <c r="E414960" i="1"/>
  <c r="E414961" i="1"/>
  <c r="E414962" i="1"/>
  <c r="E414963" i="1"/>
  <c r="E414964" i="1"/>
  <c r="E414965" i="1"/>
  <c r="E414966" i="1"/>
  <c r="E414967" i="1"/>
  <c r="E414968" i="1"/>
  <c r="E414969" i="1"/>
  <c r="E414970" i="1"/>
  <c r="E414971" i="1"/>
  <c r="E414972" i="1"/>
  <c r="E414973" i="1"/>
  <c r="E414974" i="1"/>
  <c r="E414975" i="1"/>
  <c r="E414976" i="1"/>
  <c r="E414977" i="1"/>
  <c r="E414978" i="1"/>
  <c r="E414979" i="1"/>
  <c r="E414980" i="1"/>
  <c r="E414981" i="1"/>
  <c r="E414982" i="1"/>
  <c r="E414983" i="1"/>
  <c r="E414984" i="1"/>
  <c r="E414985" i="1"/>
  <c r="E414986" i="1"/>
  <c r="E414987" i="1"/>
  <c r="E414988" i="1"/>
  <c r="E414989" i="1"/>
  <c r="E414990" i="1"/>
  <c r="E414991" i="1"/>
  <c r="E414992" i="1"/>
  <c r="E414993" i="1"/>
  <c r="E414994" i="1"/>
  <c r="E414995" i="1"/>
  <c r="E414996" i="1"/>
  <c r="E414997" i="1"/>
  <c r="E414998" i="1"/>
  <c r="E414999" i="1"/>
  <c r="E415000" i="1"/>
  <c r="E415001" i="1"/>
  <c r="E415002" i="1"/>
  <c r="E415003" i="1"/>
  <c r="E415004" i="1"/>
  <c r="E415005" i="1"/>
  <c r="E415006" i="1"/>
  <c r="E415007" i="1"/>
  <c r="E415008" i="1"/>
  <c r="E415009" i="1"/>
  <c r="E415010" i="1"/>
  <c r="E415011" i="1"/>
  <c r="E415012" i="1"/>
  <c r="E415013" i="1"/>
  <c r="E415014" i="1"/>
  <c r="E415015" i="1"/>
  <c r="E415016" i="1"/>
  <c r="E415017" i="1"/>
  <c r="E415018" i="1"/>
  <c r="E415019" i="1"/>
  <c r="E415020" i="1"/>
  <c r="E415021" i="1"/>
  <c r="E415022" i="1"/>
  <c r="E415023" i="1"/>
  <c r="E415024" i="1"/>
  <c r="E415025" i="1"/>
  <c r="E415026" i="1"/>
  <c r="E415027" i="1"/>
  <c r="E415028" i="1"/>
  <c r="E415029" i="1"/>
  <c r="E415030" i="1"/>
  <c r="E415031" i="1"/>
  <c r="E415032" i="1"/>
  <c r="E415033" i="1"/>
  <c r="E415034" i="1"/>
  <c r="E415035" i="1"/>
  <c r="E415036" i="1"/>
  <c r="E415037" i="1"/>
  <c r="E415038" i="1"/>
  <c r="E415039" i="1"/>
  <c r="E415040" i="1"/>
  <c r="E415041" i="1"/>
  <c r="E415042" i="1"/>
  <c r="E415043" i="1"/>
  <c r="E415044" i="1"/>
  <c r="E415045" i="1"/>
  <c r="E415046" i="1"/>
  <c r="E415047" i="1"/>
  <c r="E415048" i="1"/>
  <c r="E415049" i="1"/>
  <c r="E415050" i="1"/>
  <c r="E415051" i="1"/>
  <c r="E415052" i="1"/>
  <c r="E415053" i="1"/>
  <c r="E415054" i="1"/>
  <c r="E415055" i="1"/>
  <c r="E415056" i="1"/>
  <c r="E415057" i="1"/>
  <c r="E415058" i="1"/>
  <c r="E415059" i="1"/>
  <c r="E415060" i="1"/>
  <c r="E415061" i="1"/>
  <c r="E415062" i="1"/>
  <c r="E415063" i="1"/>
  <c r="E415064" i="1"/>
  <c r="E415065" i="1"/>
  <c r="E415066" i="1"/>
  <c r="E415067" i="1"/>
  <c r="E415068" i="1"/>
  <c r="E415069" i="1"/>
  <c r="E415070" i="1"/>
  <c r="E415071" i="1"/>
  <c r="E415072" i="1"/>
  <c r="E415073" i="1"/>
  <c r="E415074" i="1"/>
  <c r="E415075" i="1"/>
  <c r="E415076" i="1"/>
  <c r="E415077" i="1"/>
  <c r="E415078" i="1"/>
  <c r="E415079" i="1"/>
  <c r="E415080" i="1"/>
  <c r="E415081" i="1"/>
  <c r="E415082" i="1"/>
  <c r="E415083" i="1"/>
  <c r="E415084" i="1"/>
  <c r="E415085" i="1"/>
  <c r="E415086" i="1"/>
  <c r="E415087" i="1"/>
  <c r="E415088" i="1"/>
  <c r="E415089" i="1"/>
  <c r="E415090" i="1"/>
  <c r="E415091" i="1"/>
  <c r="E415092" i="1"/>
  <c r="E415093" i="1"/>
  <c r="E415094" i="1"/>
  <c r="E415095" i="1"/>
  <c r="E415096" i="1"/>
  <c r="E415097" i="1"/>
  <c r="E415098" i="1"/>
  <c r="E415099" i="1"/>
  <c r="E415100" i="1"/>
  <c r="E415101" i="1"/>
  <c r="E415102" i="1"/>
  <c r="E415103" i="1"/>
  <c r="E415104" i="1"/>
  <c r="E415105" i="1"/>
  <c r="E415106" i="1"/>
  <c r="E415107" i="1"/>
  <c r="E415108" i="1"/>
  <c r="E415109" i="1"/>
  <c r="E415110" i="1"/>
  <c r="E415111" i="1"/>
  <c r="E415112" i="1"/>
  <c r="E415113" i="1"/>
  <c r="E415114" i="1"/>
  <c r="E415115" i="1"/>
  <c r="E415116" i="1"/>
  <c r="E415117" i="1"/>
  <c r="E415118" i="1"/>
  <c r="E415119" i="1"/>
  <c r="E415120" i="1"/>
  <c r="E415121" i="1"/>
  <c r="E415122" i="1"/>
  <c r="E415123" i="1"/>
  <c r="E415124" i="1"/>
  <c r="E415125" i="1"/>
  <c r="E415126" i="1"/>
  <c r="E415127" i="1"/>
  <c r="E415128" i="1"/>
  <c r="E415129" i="1"/>
  <c r="E415130" i="1"/>
  <c r="E415131" i="1"/>
  <c r="E415132" i="1"/>
  <c r="E415133" i="1"/>
  <c r="E415134" i="1"/>
  <c r="E415135" i="1"/>
  <c r="E415136" i="1"/>
  <c r="E415137" i="1"/>
  <c r="E415138" i="1"/>
  <c r="E415139" i="1"/>
  <c r="E415140" i="1"/>
  <c r="E415141" i="1"/>
  <c r="E415142" i="1"/>
  <c r="E415143" i="1"/>
  <c r="E415144" i="1"/>
  <c r="E415145" i="1"/>
  <c r="E415146" i="1"/>
  <c r="E415147" i="1"/>
  <c r="E415148" i="1"/>
  <c r="E415149" i="1"/>
  <c r="E415150" i="1"/>
  <c r="E415151" i="1"/>
  <c r="E415152" i="1"/>
  <c r="E415153" i="1"/>
  <c r="E415154" i="1"/>
  <c r="E415155" i="1"/>
  <c r="E415156" i="1"/>
  <c r="E415157" i="1"/>
  <c r="E415158" i="1"/>
  <c r="E415159" i="1"/>
  <c r="E415160" i="1"/>
  <c r="E415161" i="1"/>
  <c r="E415162" i="1"/>
  <c r="E415163" i="1"/>
  <c r="E415164" i="1"/>
  <c r="E415165" i="1"/>
  <c r="E415166" i="1"/>
  <c r="E415167" i="1"/>
  <c r="E415168" i="1"/>
  <c r="E415169" i="1"/>
  <c r="E415170" i="1"/>
  <c r="E415171" i="1"/>
  <c r="E415172" i="1"/>
  <c r="E415173" i="1"/>
  <c r="E415174" i="1"/>
  <c r="E415175" i="1"/>
  <c r="E415176" i="1"/>
  <c r="E415177" i="1"/>
  <c r="E415178" i="1"/>
  <c r="E415179" i="1"/>
  <c r="E415180" i="1"/>
  <c r="E415181" i="1"/>
  <c r="E415182" i="1"/>
  <c r="E415183" i="1"/>
  <c r="E415184" i="1"/>
  <c r="E415185" i="1"/>
  <c r="E415186" i="1"/>
  <c r="E415187" i="1"/>
  <c r="E415188" i="1"/>
  <c r="E415189" i="1"/>
  <c r="E415190" i="1"/>
  <c r="E415191" i="1"/>
  <c r="E415192" i="1"/>
  <c r="E415193" i="1"/>
  <c r="E415194" i="1"/>
  <c r="E415195" i="1"/>
  <c r="E415196" i="1"/>
  <c r="E415197" i="1"/>
  <c r="E415198" i="1"/>
  <c r="E415199" i="1"/>
  <c r="E415200" i="1"/>
  <c r="E415201" i="1"/>
  <c r="E415202" i="1"/>
  <c r="E415203" i="1"/>
  <c r="E415204" i="1"/>
  <c r="E415205" i="1"/>
  <c r="E415206" i="1"/>
  <c r="E415207" i="1"/>
  <c r="E415208" i="1"/>
  <c r="E415209" i="1"/>
  <c r="E415210" i="1"/>
  <c r="E415211" i="1"/>
  <c r="E415212" i="1"/>
  <c r="E415213" i="1"/>
  <c r="E415214" i="1"/>
  <c r="E415215" i="1"/>
  <c r="E415216" i="1"/>
  <c r="E415217" i="1"/>
  <c r="E415218" i="1"/>
  <c r="E415219" i="1"/>
  <c r="E415220" i="1"/>
  <c r="E415221" i="1"/>
  <c r="E415222" i="1"/>
  <c r="E415223" i="1"/>
  <c r="E415224" i="1"/>
  <c r="E415225" i="1"/>
  <c r="E415226" i="1"/>
  <c r="E415227" i="1"/>
  <c r="E415228" i="1"/>
  <c r="E415229" i="1"/>
  <c r="E415230" i="1"/>
  <c r="E415231" i="1"/>
  <c r="E415232" i="1"/>
  <c r="E415233" i="1"/>
  <c r="E415234" i="1"/>
  <c r="E415235" i="1"/>
  <c r="E415236" i="1"/>
  <c r="E415237" i="1"/>
  <c r="E415238" i="1"/>
  <c r="E415239" i="1"/>
  <c r="E415240" i="1"/>
  <c r="E415241" i="1"/>
  <c r="E415242" i="1"/>
  <c r="E415243" i="1"/>
  <c r="E415244" i="1"/>
  <c r="E415245" i="1"/>
  <c r="E415246" i="1"/>
  <c r="E415247" i="1"/>
  <c r="E415248" i="1"/>
  <c r="E415249" i="1"/>
  <c r="E415250" i="1"/>
  <c r="E415251" i="1"/>
  <c r="E415252" i="1"/>
  <c r="E415253" i="1"/>
  <c r="E415254" i="1"/>
  <c r="E415255" i="1"/>
  <c r="E415256" i="1"/>
  <c r="E415257" i="1"/>
  <c r="E415258" i="1"/>
  <c r="E415259" i="1"/>
  <c r="E415260" i="1"/>
  <c r="E415261" i="1"/>
  <c r="E415262" i="1"/>
  <c r="E415263" i="1"/>
  <c r="E415264" i="1"/>
  <c r="E415265" i="1"/>
  <c r="E415266" i="1"/>
  <c r="E415267" i="1"/>
  <c r="E415268" i="1"/>
  <c r="E415269" i="1"/>
  <c r="E415270" i="1"/>
  <c r="E415271" i="1"/>
  <c r="E415272" i="1"/>
  <c r="E415273" i="1"/>
  <c r="E415274" i="1"/>
  <c r="E415275" i="1"/>
  <c r="E415276" i="1"/>
  <c r="E415277" i="1"/>
  <c r="E415278" i="1"/>
  <c r="E415279" i="1"/>
  <c r="E415280" i="1"/>
  <c r="E415281" i="1"/>
  <c r="E415282" i="1"/>
  <c r="E415283" i="1"/>
  <c r="E415284" i="1"/>
  <c r="E415285" i="1"/>
  <c r="E415286" i="1"/>
  <c r="E415287" i="1"/>
  <c r="E415288" i="1"/>
  <c r="E415289" i="1"/>
  <c r="E415290" i="1"/>
  <c r="E415291" i="1"/>
  <c r="E415292" i="1"/>
  <c r="E415293" i="1"/>
  <c r="E415294" i="1"/>
  <c r="E415295" i="1"/>
  <c r="E415296" i="1"/>
  <c r="E415297" i="1"/>
  <c r="E415298" i="1"/>
  <c r="E415299" i="1"/>
  <c r="E415300" i="1"/>
  <c r="E415301" i="1"/>
  <c r="E415302" i="1"/>
  <c r="E415303" i="1"/>
  <c r="E415304" i="1"/>
  <c r="E415305" i="1"/>
  <c r="E415306" i="1"/>
  <c r="E415307" i="1"/>
  <c r="E415308" i="1"/>
  <c r="E415309" i="1"/>
  <c r="E415310" i="1"/>
  <c r="E415311" i="1"/>
  <c r="E415312" i="1"/>
  <c r="E415313" i="1"/>
  <c r="E415314" i="1"/>
  <c r="E415315" i="1"/>
  <c r="E415316" i="1"/>
  <c r="E415317" i="1"/>
  <c r="E415318" i="1"/>
  <c r="E415319" i="1"/>
  <c r="E415320" i="1"/>
  <c r="E415321" i="1"/>
  <c r="E415322" i="1"/>
  <c r="E415323" i="1"/>
  <c r="E415324" i="1"/>
  <c r="E415325" i="1"/>
  <c r="E415326" i="1"/>
  <c r="E415327" i="1"/>
  <c r="E415328" i="1"/>
  <c r="E415329" i="1"/>
  <c r="E415330" i="1"/>
  <c r="E415331" i="1"/>
  <c r="E415332" i="1"/>
  <c r="E415333" i="1"/>
  <c r="E415334" i="1"/>
  <c r="E415335" i="1"/>
  <c r="E415336" i="1"/>
  <c r="E415337" i="1"/>
  <c r="E415338" i="1"/>
  <c r="E415339" i="1"/>
  <c r="E415340" i="1"/>
  <c r="E415341" i="1"/>
  <c r="E415342" i="1"/>
  <c r="E415343" i="1"/>
  <c r="E415344" i="1"/>
  <c r="E415345" i="1"/>
  <c r="E415346" i="1"/>
  <c r="E415347" i="1"/>
  <c r="E415348" i="1"/>
  <c r="E415349" i="1"/>
  <c r="E415350" i="1"/>
  <c r="E415351" i="1"/>
  <c r="E415352" i="1"/>
  <c r="E415353" i="1"/>
  <c r="E415354" i="1"/>
  <c r="E415355" i="1"/>
  <c r="E415356" i="1"/>
  <c r="E415357" i="1"/>
  <c r="E415358" i="1"/>
  <c r="E415359" i="1"/>
  <c r="E415360" i="1"/>
  <c r="E415361" i="1"/>
  <c r="E415362" i="1"/>
  <c r="E415363" i="1"/>
  <c r="E415364" i="1"/>
  <c r="E415365" i="1"/>
  <c r="E415366" i="1"/>
  <c r="E415367" i="1"/>
  <c r="E415368" i="1"/>
  <c r="E415369" i="1"/>
  <c r="E415370" i="1"/>
  <c r="E415371" i="1"/>
  <c r="E415372" i="1"/>
  <c r="E415373" i="1"/>
  <c r="E415374" i="1"/>
  <c r="E415375" i="1"/>
  <c r="E415376" i="1"/>
  <c r="E415377" i="1"/>
  <c r="E415378" i="1"/>
  <c r="E415379" i="1"/>
  <c r="E415380" i="1"/>
  <c r="E415381" i="1"/>
  <c r="E415382" i="1"/>
  <c r="E415383" i="1"/>
  <c r="E415384" i="1"/>
  <c r="E415385" i="1"/>
  <c r="E415386" i="1"/>
  <c r="E415387" i="1"/>
  <c r="E415388" i="1"/>
  <c r="E415389" i="1"/>
  <c r="E415390" i="1"/>
  <c r="E415391" i="1"/>
  <c r="E415392" i="1"/>
  <c r="E415393" i="1"/>
  <c r="E415394" i="1"/>
  <c r="E415395" i="1"/>
  <c r="E415396" i="1"/>
  <c r="E415397" i="1"/>
  <c r="E415398" i="1"/>
  <c r="E415399" i="1"/>
  <c r="E415400" i="1"/>
  <c r="E415401" i="1"/>
  <c r="E415402" i="1"/>
  <c r="E415403" i="1"/>
  <c r="E415404" i="1"/>
  <c r="E415405" i="1"/>
  <c r="E415406" i="1"/>
  <c r="E415407" i="1"/>
  <c r="E415408" i="1"/>
  <c r="E415409" i="1"/>
  <c r="E415410" i="1"/>
  <c r="E415411" i="1"/>
  <c r="E415412" i="1"/>
  <c r="E415413" i="1"/>
  <c r="E415414" i="1"/>
  <c r="E415415" i="1"/>
  <c r="E415416" i="1"/>
  <c r="E415417" i="1"/>
  <c r="E415418" i="1"/>
  <c r="E415419" i="1"/>
  <c r="E415420" i="1"/>
  <c r="E415421" i="1"/>
  <c r="E415422" i="1"/>
  <c r="E415423" i="1"/>
  <c r="E415424" i="1"/>
  <c r="E415425" i="1"/>
  <c r="E415426" i="1"/>
  <c r="E415427" i="1"/>
  <c r="E415428" i="1"/>
  <c r="E415429" i="1"/>
  <c r="E415430" i="1"/>
  <c r="E415431" i="1"/>
  <c r="E415432" i="1"/>
  <c r="E415433" i="1"/>
  <c r="E415434" i="1"/>
  <c r="E415435" i="1"/>
  <c r="E415436" i="1"/>
  <c r="E415437" i="1"/>
  <c r="E415438" i="1"/>
  <c r="E415439" i="1"/>
  <c r="E415440" i="1"/>
  <c r="E415441" i="1"/>
  <c r="E415442" i="1"/>
  <c r="E415443" i="1"/>
  <c r="E415444" i="1"/>
  <c r="E415445" i="1"/>
  <c r="E415446" i="1"/>
  <c r="E415447" i="1"/>
  <c r="E415448" i="1"/>
  <c r="E415449" i="1"/>
  <c r="E415450" i="1"/>
  <c r="E415451" i="1"/>
  <c r="E415452" i="1"/>
  <c r="E415453" i="1"/>
  <c r="E415454" i="1"/>
  <c r="E415455" i="1"/>
  <c r="E415456" i="1"/>
  <c r="E415457" i="1"/>
  <c r="E415458" i="1"/>
  <c r="E415459" i="1"/>
  <c r="E415460" i="1"/>
  <c r="E415461" i="1"/>
  <c r="E415462" i="1"/>
  <c r="E415463" i="1"/>
  <c r="E415464" i="1"/>
  <c r="E415465" i="1"/>
  <c r="E415466" i="1"/>
  <c r="E415467" i="1"/>
  <c r="E415468" i="1"/>
  <c r="E415469" i="1"/>
  <c r="E415470" i="1"/>
  <c r="E415471" i="1"/>
  <c r="E415472" i="1"/>
  <c r="E415473" i="1"/>
  <c r="E415474" i="1"/>
  <c r="E415475" i="1"/>
  <c r="E415476" i="1"/>
  <c r="E415477" i="1"/>
  <c r="E415478" i="1"/>
  <c r="E415479" i="1"/>
  <c r="E415480" i="1"/>
  <c r="E415481" i="1"/>
  <c r="E415482" i="1"/>
  <c r="E415483" i="1"/>
  <c r="E415484" i="1"/>
  <c r="E415485" i="1"/>
  <c r="E415486" i="1"/>
  <c r="E415487" i="1"/>
  <c r="E415488" i="1"/>
  <c r="E415489" i="1"/>
  <c r="E415490" i="1"/>
  <c r="E415491" i="1"/>
  <c r="E415492" i="1"/>
  <c r="E415493" i="1"/>
  <c r="E415494" i="1"/>
  <c r="E415495" i="1"/>
  <c r="E415496" i="1"/>
  <c r="E415497" i="1"/>
  <c r="E415498" i="1"/>
  <c r="E415499" i="1"/>
  <c r="E415500" i="1"/>
  <c r="E415501" i="1"/>
  <c r="E415502" i="1"/>
  <c r="E415503" i="1"/>
  <c r="E415504" i="1"/>
  <c r="E415505" i="1"/>
  <c r="E415506" i="1"/>
  <c r="E415507" i="1"/>
  <c r="E415508" i="1"/>
  <c r="E415509" i="1"/>
  <c r="E415510" i="1"/>
  <c r="E415511" i="1"/>
  <c r="E415512" i="1"/>
  <c r="E415513" i="1"/>
  <c r="E415514" i="1"/>
  <c r="E415515" i="1"/>
  <c r="E415516" i="1"/>
  <c r="E415517" i="1"/>
  <c r="E415518" i="1"/>
  <c r="E415519" i="1"/>
  <c r="E415520" i="1"/>
  <c r="E415521" i="1"/>
  <c r="E415522" i="1"/>
  <c r="E415523" i="1"/>
  <c r="E415524" i="1"/>
  <c r="E415525" i="1"/>
  <c r="E415526" i="1"/>
  <c r="E415527" i="1"/>
  <c r="E415528" i="1"/>
  <c r="E415529" i="1"/>
  <c r="E415530" i="1"/>
  <c r="E415531" i="1"/>
  <c r="E415532" i="1"/>
  <c r="E415533" i="1"/>
  <c r="E415534" i="1"/>
  <c r="E415535" i="1"/>
  <c r="E415536" i="1"/>
  <c r="E415537" i="1"/>
  <c r="E415538" i="1"/>
  <c r="E415539" i="1"/>
  <c r="E415540" i="1"/>
  <c r="E415541" i="1"/>
  <c r="E415542" i="1"/>
  <c r="E415543" i="1"/>
  <c r="E415544" i="1"/>
  <c r="E415545" i="1"/>
  <c r="E415546" i="1"/>
  <c r="E415547" i="1"/>
  <c r="E415548" i="1"/>
  <c r="E415549" i="1"/>
  <c r="E415550" i="1"/>
  <c r="E415551" i="1"/>
  <c r="E415552" i="1"/>
  <c r="E415553" i="1"/>
  <c r="E415554" i="1"/>
  <c r="E415555" i="1"/>
  <c r="E415556" i="1"/>
  <c r="E415557" i="1"/>
  <c r="E415558" i="1"/>
  <c r="E415559" i="1"/>
  <c r="E415560" i="1"/>
  <c r="E415561" i="1"/>
  <c r="E415562" i="1"/>
  <c r="E415563" i="1"/>
  <c r="E415564" i="1"/>
  <c r="E415565" i="1"/>
  <c r="E415566" i="1"/>
  <c r="E415567" i="1"/>
  <c r="E415568" i="1"/>
  <c r="E415569" i="1"/>
  <c r="E415570" i="1"/>
  <c r="E415571" i="1"/>
  <c r="E415572" i="1"/>
  <c r="E415573" i="1"/>
  <c r="E415574" i="1"/>
  <c r="E415575" i="1"/>
  <c r="E415576" i="1"/>
  <c r="E415577" i="1"/>
  <c r="E415578" i="1"/>
  <c r="E415579" i="1"/>
  <c r="E415580" i="1"/>
  <c r="E415581" i="1"/>
  <c r="E415582" i="1"/>
  <c r="E415583" i="1"/>
  <c r="E415584" i="1"/>
  <c r="E415585" i="1"/>
  <c r="E415586" i="1"/>
  <c r="E415587" i="1"/>
  <c r="E415588" i="1"/>
  <c r="E415589" i="1"/>
  <c r="E415590" i="1"/>
  <c r="E415591" i="1"/>
  <c r="E415592" i="1"/>
  <c r="E415593" i="1"/>
  <c r="E415594" i="1"/>
  <c r="E415595" i="1"/>
  <c r="E415596" i="1"/>
  <c r="E415597" i="1"/>
  <c r="E415598" i="1"/>
  <c r="E415599" i="1"/>
  <c r="E415600" i="1"/>
  <c r="E415601" i="1"/>
  <c r="E415602" i="1"/>
  <c r="E415603" i="1"/>
  <c r="E415604" i="1"/>
  <c r="E415605" i="1"/>
  <c r="E415606" i="1"/>
  <c r="E415607" i="1"/>
  <c r="E415608" i="1"/>
  <c r="E415609" i="1"/>
  <c r="E415610" i="1"/>
  <c r="E415611" i="1"/>
  <c r="E415612" i="1"/>
  <c r="E415613" i="1"/>
  <c r="E415614" i="1"/>
  <c r="E415615" i="1"/>
  <c r="E415616" i="1"/>
  <c r="E415617" i="1"/>
  <c r="E415618" i="1"/>
  <c r="E415619" i="1"/>
  <c r="E415620" i="1"/>
  <c r="E415621" i="1"/>
  <c r="E415622" i="1"/>
  <c r="E415623" i="1"/>
  <c r="E415624" i="1"/>
  <c r="E415625" i="1"/>
  <c r="E415626" i="1"/>
  <c r="E415627" i="1"/>
  <c r="E415628" i="1"/>
  <c r="E415629" i="1"/>
  <c r="E415630" i="1"/>
  <c r="E415631" i="1"/>
  <c r="E415632" i="1"/>
  <c r="E415633" i="1"/>
  <c r="E415634" i="1"/>
  <c r="E415635" i="1"/>
  <c r="E415636" i="1"/>
  <c r="E415637" i="1"/>
  <c r="E415638" i="1"/>
  <c r="E415639" i="1"/>
  <c r="E415640" i="1"/>
  <c r="E415641" i="1"/>
  <c r="E415642" i="1"/>
  <c r="E415643" i="1"/>
  <c r="E415644" i="1"/>
  <c r="E415645" i="1"/>
  <c r="E415646" i="1"/>
  <c r="E415647" i="1"/>
  <c r="E415648" i="1"/>
  <c r="E415649" i="1"/>
  <c r="E415650" i="1"/>
  <c r="E415651" i="1"/>
  <c r="E415652" i="1"/>
  <c r="E415653" i="1"/>
  <c r="E415654" i="1"/>
  <c r="E415655" i="1"/>
  <c r="E415656" i="1"/>
  <c r="E415657" i="1"/>
  <c r="E415658" i="1"/>
  <c r="E415659" i="1"/>
  <c r="E415660" i="1"/>
  <c r="E415661" i="1"/>
  <c r="E415662" i="1"/>
  <c r="E415663" i="1"/>
  <c r="E415664" i="1"/>
  <c r="E415665" i="1"/>
  <c r="E415666" i="1"/>
  <c r="E415667" i="1"/>
  <c r="E415668" i="1"/>
  <c r="E415669" i="1"/>
  <c r="E415670" i="1"/>
  <c r="E415671" i="1"/>
  <c r="E415672" i="1"/>
  <c r="E415673" i="1"/>
  <c r="E415674" i="1"/>
  <c r="E415675" i="1"/>
  <c r="E415676" i="1"/>
  <c r="E415677" i="1"/>
  <c r="E415678" i="1"/>
  <c r="E415679" i="1"/>
  <c r="E415680" i="1"/>
  <c r="E415681" i="1"/>
  <c r="E415682" i="1"/>
  <c r="E415683" i="1"/>
  <c r="E415684" i="1"/>
  <c r="E415685" i="1"/>
  <c r="E415686" i="1"/>
  <c r="E415687" i="1"/>
  <c r="E415688" i="1"/>
  <c r="E415689" i="1"/>
  <c r="E415690" i="1"/>
  <c r="E415691" i="1"/>
  <c r="E415692" i="1"/>
  <c r="E415693" i="1"/>
  <c r="E415694" i="1"/>
  <c r="E415695" i="1"/>
  <c r="E415696" i="1"/>
  <c r="E415697" i="1"/>
  <c r="E415698" i="1"/>
  <c r="E415699" i="1"/>
  <c r="E415700" i="1"/>
  <c r="E415701" i="1"/>
  <c r="E415702" i="1"/>
  <c r="E415703" i="1"/>
  <c r="E415704" i="1"/>
  <c r="E415705" i="1"/>
  <c r="E415706" i="1"/>
  <c r="E415707" i="1"/>
  <c r="E415708" i="1"/>
  <c r="E415709" i="1"/>
  <c r="E415710" i="1"/>
  <c r="E415711" i="1"/>
  <c r="E415712" i="1"/>
  <c r="E415713" i="1"/>
  <c r="E415714" i="1"/>
  <c r="E415715" i="1"/>
  <c r="E415716" i="1"/>
  <c r="E415717" i="1"/>
  <c r="E415718" i="1"/>
  <c r="E415719" i="1"/>
  <c r="E415720" i="1"/>
  <c r="E415721" i="1"/>
  <c r="E415722" i="1"/>
  <c r="E415723" i="1"/>
  <c r="E415724" i="1"/>
  <c r="E415725" i="1"/>
  <c r="E415726" i="1"/>
  <c r="E415727" i="1"/>
  <c r="E415728" i="1"/>
  <c r="E415729" i="1"/>
  <c r="E415730" i="1"/>
  <c r="E415731" i="1"/>
  <c r="E415732" i="1"/>
  <c r="E415733" i="1"/>
  <c r="E415734" i="1"/>
  <c r="E415735" i="1"/>
  <c r="E415736" i="1"/>
  <c r="E415737" i="1"/>
  <c r="E415738" i="1"/>
  <c r="E415739" i="1"/>
  <c r="E415740" i="1"/>
  <c r="E415741" i="1"/>
  <c r="E415742" i="1"/>
  <c r="E415743" i="1"/>
  <c r="E415744" i="1"/>
  <c r="E415745" i="1"/>
  <c r="E415746" i="1"/>
  <c r="E415747" i="1"/>
  <c r="E415748" i="1"/>
  <c r="E415749" i="1"/>
  <c r="E415750" i="1"/>
  <c r="E415751" i="1"/>
  <c r="E415752" i="1"/>
  <c r="E415753" i="1"/>
  <c r="E415754" i="1"/>
  <c r="E415755" i="1"/>
  <c r="E415756" i="1"/>
  <c r="E415757" i="1"/>
  <c r="E415758" i="1"/>
  <c r="E415759" i="1"/>
  <c r="E415760" i="1"/>
  <c r="E415761" i="1"/>
  <c r="E415762" i="1"/>
  <c r="E415763" i="1"/>
  <c r="E415764" i="1"/>
  <c r="E415765" i="1"/>
  <c r="E415766" i="1"/>
  <c r="E415767" i="1"/>
  <c r="E415768" i="1"/>
  <c r="E415769" i="1"/>
  <c r="E415770" i="1"/>
  <c r="E415771" i="1"/>
  <c r="E415772" i="1"/>
  <c r="E415773" i="1"/>
  <c r="E415774" i="1"/>
  <c r="E415775" i="1"/>
  <c r="E415776" i="1"/>
  <c r="E415777" i="1"/>
  <c r="E415778" i="1"/>
  <c r="E415779" i="1"/>
  <c r="E415780" i="1"/>
  <c r="E415781" i="1"/>
  <c r="E415782" i="1"/>
  <c r="E415783" i="1"/>
  <c r="E415784" i="1"/>
  <c r="E415785" i="1"/>
  <c r="E415786" i="1"/>
  <c r="E415787" i="1"/>
  <c r="E415788" i="1"/>
  <c r="E415789" i="1"/>
  <c r="E415790" i="1"/>
  <c r="E415791" i="1"/>
  <c r="E415792" i="1"/>
  <c r="E415793" i="1"/>
  <c r="E415794" i="1"/>
  <c r="E415795" i="1"/>
  <c r="E415796" i="1"/>
  <c r="E415797" i="1"/>
  <c r="E415798" i="1"/>
  <c r="E415799" i="1"/>
  <c r="E415800" i="1"/>
  <c r="E415801" i="1"/>
  <c r="E415802" i="1"/>
  <c r="E415803" i="1"/>
  <c r="E415804" i="1"/>
  <c r="E415805" i="1"/>
  <c r="E415806" i="1"/>
  <c r="E415807" i="1"/>
  <c r="E415808" i="1"/>
  <c r="E415809" i="1"/>
  <c r="E415810" i="1"/>
  <c r="E415811" i="1"/>
  <c r="E415812" i="1"/>
  <c r="E415813" i="1"/>
  <c r="E415814" i="1"/>
  <c r="E415815" i="1"/>
  <c r="E415816" i="1"/>
  <c r="E415817" i="1"/>
  <c r="E415818" i="1"/>
  <c r="E415819" i="1"/>
  <c r="E415820" i="1"/>
  <c r="E415821" i="1"/>
  <c r="E415822" i="1"/>
  <c r="E415823" i="1"/>
  <c r="E415824" i="1"/>
  <c r="E415825" i="1"/>
  <c r="E415826" i="1"/>
  <c r="E415827" i="1"/>
  <c r="E415828" i="1"/>
  <c r="E415829" i="1"/>
  <c r="E415830" i="1"/>
  <c r="E415831" i="1"/>
  <c r="E415832" i="1"/>
  <c r="E415833" i="1"/>
  <c r="E415834" i="1"/>
  <c r="E415835" i="1"/>
  <c r="E415836" i="1"/>
  <c r="E415837" i="1"/>
  <c r="E415838" i="1"/>
  <c r="E415839" i="1"/>
  <c r="E415840" i="1"/>
  <c r="E415841" i="1"/>
  <c r="E415842" i="1"/>
  <c r="E415843" i="1"/>
  <c r="E415844" i="1"/>
  <c r="E415845" i="1"/>
  <c r="E415846" i="1"/>
  <c r="E415847" i="1"/>
  <c r="E415848" i="1"/>
  <c r="E415849" i="1"/>
  <c r="E415850" i="1"/>
  <c r="E415851" i="1"/>
  <c r="E415852" i="1"/>
  <c r="E415853" i="1"/>
  <c r="E415854" i="1"/>
  <c r="E415855" i="1"/>
  <c r="E415856" i="1"/>
  <c r="E415857" i="1"/>
  <c r="E415858" i="1"/>
  <c r="E415859" i="1"/>
  <c r="E415860" i="1"/>
  <c r="E415861" i="1"/>
  <c r="E415862" i="1"/>
  <c r="E415863" i="1"/>
  <c r="E415864" i="1"/>
  <c r="E415865" i="1"/>
  <c r="E415866" i="1"/>
  <c r="E415867" i="1"/>
  <c r="E415868" i="1"/>
  <c r="E415869" i="1"/>
  <c r="E415870" i="1"/>
  <c r="E415871" i="1"/>
  <c r="E415872" i="1"/>
  <c r="E415873" i="1"/>
  <c r="E415874" i="1"/>
  <c r="E415875" i="1"/>
  <c r="E415876" i="1"/>
  <c r="E415877" i="1"/>
  <c r="E415878" i="1"/>
  <c r="E415879" i="1"/>
  <c r="E415880" i="1"/>
  <c r="E415881" i="1"/>
  <c r="E415882" i="1"/>
  <c r="E415883" i="1"/>
  <c r="E415884" i="1"/>
  <c r="E415885" i="1"/>
  <c r="E415886" i="1"/>
  <c r="E415887" i="1"/>
  <c r="E415888" i="1"/>
  <c r="E415889" i="1"/>
  <c r="E415890" i="1"/>
  <c r="E415891" i="1"/>
  <c r="E415892" i="1"/>
  <c r="E415893" i="1"/>
  <c r="E415894" i="1"/>
  <c r="E415895" i="1"/>
  <c r="E415896" i="1"/>
  <c r="E415897" i="1"/>
  <c r="E415898" i="1"/>
  <c r="E415899" i="1"/>
  <c r="E415900" i="1"/>
  <c r="E415901" i="1"/>
  <c r="E415902" i="1"/>
  <c r="E415903" i="1"/>
  <c r="E415904" i="1"/>
  <c r="E415905" i="1"/>
  <c r="E415906" i="1"/>
  <c r="E415907" i="1"/>
  <c r="E415908" i="1"/>
  <c r="E415909" i="1"/>
  <c r="E415910" i="1"/>
  <c r="E415911" i="1"/>
  <c r="E415912" i="1"/>
  <c r="E415913" i="1"/>
  <c r="E415914" i="1"/>
  <c r="E415915" i="1"/>
  <c r="E415916" i="1"/>
  <c r="E415917" i="1"/>
  <c r="E415918" i="1"/>
  <c r="E415919" i="1"/>
  <c r="E415920" i="1"/>
  <c r="E415921" i="1"/>
  <c r="E415922" i="1"/>
  <c r="E415923" i="1"/>
  <c r="E415924" i="1"/>
  <c r="E415925" i="1"/>
  <c r="E415926" i="1"/>
  <c r="E415927" i="1"/>
  <c r="E415928" i="1"/>
  <c r="E415929" i="1"/>
  <c r="E415930" i="1"/>
  <c r="E415931" i="1"/>
  <c r="E415932" i="1"/>
  <c r="E415933" i="1"/>
  <c r="E415934" i="1"/>
  <c r="E415935" i="1"/>
  <c r="E415936" i="1"/>
  <c r="E415937" i="1"/>
  <c r="E415938" i="1"/>
  <c r="E415939" i="1"/>
  <c r="E415940" i="1"/>
  <c r="E415941" i="1"/>
  <c r="E415942" i="1"/>
  <c r="E415943" i="1"/>
  <c r="E415944" i="1"/>
  <c r="E415945" i="1"/>
  <c r="E415946" i="1"/>
  <c r="E415947" i="1"/>
  <c r="E415948" i="1"/>
  <c r="E415949" i="1"/>
  <c r="E415950" i="1"/>
  <c r="E415951" i="1"/>
  <c r="E415952" i="1"/>
  <c r="E415953" i="1"/>
  <c r="E415954" i="1"/>
  <c r="E415955" i="1"/>
  <c r="E415956" i="1"/>
  <c r="E415957" i="1"/>
  <c r="E415958" i="1"/>
  <c r="E415959" i="1"/>
  <c r="E415960" i="1"/>
  <c r="E415961" i="1"/>
  <c r="E415962" i="1"/>
  <c r="E415963" i="1"/>
  <c r="E415964" i="1"/>
  <c r="E415965" i="1"/>
  <c r="E415966" i="1"/>
  <c r="E415967" i="1"/>
  <c r="E415968" i="1"/>
  <c r="E415969" i="1"/>
  <c r="E415970" i="1"/>
  <c r="E415971" i="1"/>
  <c r="E415972" i="1"/>
  <c r="E415973" i="1"/>
  <c r="E415974" i="1"/>
  <c r="E415975" i="1"/>
  <c r="E415976" i="1"/>
  <c r="E415977" i="1"/>
  <c r="E415978" i="1"/>
  <c r="E415979" i="1"/>
  <c r="E415980" i="1"/>
  <c r="E415981" i="1"/>
  <c r="E415982" i="1"/>
  <c r="E415983" i="1"/>
  <c r="E415984" i="1"/>
  <c r="E415985" i="1"/>
  <c r="E415986" i="1"/>
  <c r="E415987" i="1"/>
  <c r="E415988" i="1"/>
  <c r="E415989" i="1"/>
  <c r="E415990" i="1"/>
  <c r="E415991" i="1"/>
  <c r="E415992" i="1"/>
  <c r="E415993" i="1"/>
  <c r="E415994" i="1"/>
  <c r="E415995" i="1"/>
  <c r="E415996" i="1"/>
  <c r="E415997" i="1"/>
  <c r="E415998" i="1"/>
  <c r="E415999" i="1"/>
  <c r="E416000" i="1"/>
  <c r="E416001" i="1"/>
  <c r="E416002" i="1"/>
  <c r="E416003" i="1"/>
  <c r="E416004" i="1"/>
  <c r="E416005" i="1"/>
  <c r="E416006" i="1"/>
  <c r="E416007" i="1"/>
  <c r="E416008" i="1"/>
  <c r="E416009" i="1"/>
  <c r="E416010" i="1"/>
  <c r="E416011" i="1"/>
  <c r="E416012" i="1"/>
  <c r="E416013" i="1"/>
  <c r="E416014" i="1"/>
  <c r="E416015" i="1"/>
  <c r="E416016" i="1"/>
  <c r="E416017" i="1"/>
  <c r="E416018" i="1"/>
  <c r="E416019" i="1"/>
  <c r="E416020" i="1"/>
  <c r="E416021" i="1"/>
  <c r="E416022" i="1"/>
  <c r="E416023" i="1"/>
  <c r="E416024" i="1"/>
  <c r="E416025" i="1"/>
  <c r="E416026" i="1"/>
  <c r="E416027" i="1"/>
  <c r="E416028" i="1"/>
  <c r="E416029" i="1"/>
  <c r="E416030" i="1"/>
  <c r="E416031" i="1"/>
  <c r="E416032" i="1"/>
  <c r="E416033" i="1"/>
  <c r="E416034" i="1"/>
  <c r="E416035" i="1"/>
  <c r="E416036" i="1"/>
  <c r="E416037" i="1"/>
  <c r="E416038" i="1"/>
  <c r="E416039" i="1"/>
  <c r="E416040" i="1"/>
  <c r="E416041" i="1"/>
  <c r="E416042" i="1"/>
  <c r="E416043" i="1"/>
  <c r="E416044" i="1"/>
  <c r="E416045" i="1"/>
  <c r="E416046" i="1"/>
  <c r="E416047" i="1"/>
  <c r="E416048" i="1"/>
  <c r="E416049" i="1"/>
  <c r="E416050" i="1"/>
  <c r="E416051" i="1"/>
  <c r="E416052" i="1"/>
  <c r="E416053" i="1"/>
  <c r="E416054" i="1"/>
  <c r="E416055" i="1"/>
  <c r="E416056" i="1"/>
  <c r="E416057" i="1"/>
  <c r="E416058" i="1"/>
  <c r="E416059" i="1"/>
  <c r="E416060" i="1"/>
  <c r="E416061" i="1"/>
  <c r="E416062" i="1"/>
  <c r="E416063" i="1"/>
  <c r="E416064" i="1"/>
  <c r="E416065" i="1"/>
  <c r="E416066" i="1"/>
  <c r="E416067" i="1"/>
  <c r="E416068" i="1"/>
  <c r="E416069" i="1"/>
  <c r="E416070" i="1"/>
  <c r="E416071" i="1"/>
  <c r="E416072" i="1"/>
  <c r="E416073" i="1"/>
  <c r="E416074" i="1"/>
  <c r="E416075" i="1"/>
  <c r="E416076" i="1"/>
  <c r="E416077" i="1"/>
  <c r="E416078" i="1"/>
  <c r="E416079" i="1"/>
  <c r="E416080" i="1"/>
  <c r="E416081" i="1"/>
  <c r="E416082" i="1"/>
  <c r="E416083" i="1"/>
  <c r="E416084" i="1"/>
  <c r="E416085" i="1"/>
  <c r="E416086" i="1"/>
  <c r="E416087" i="1"/>
  <c r="E416088" i="1"/>
  <c r="E416089" i="1"/>
  <c r="E416090" i="1"/>
  <c r="E416091" i="1"/>
  <c r="E416092" i="1"/>
  <c r="E416093" i="1"/>
  <c r="E416094" i="1"/>
  <c r="E416095" i="1"/>
  <c r="E416096" i="1"/>
  <c r="E416097" i="1"/>
  <c r="E416098" i="1"/>
  <c r="E416099" i="1"/>
  <c r="E416100" i="1"/>
  <c r="E416101" i="1"/>
  <c r="E416102" i="1"/>
  <c r="E416103" i="1"/>
  <c r="E416104" i="1"/>
  <c r="E416105" i="1"/>
  <c r="E416106" i="1"/>
  <c r="E416107" i="1"/>
  <c r="E416108" i="1"/>
  <c r="E416109" i="1"/>
  <c r="E416110" i="1"/>
  <c r="E416111" i="1"/>
  <c r="E416112" i="1"/>
  <c r="E416113" i="1"/>
  <c r="E416114" i="1"/>
  <c r="E416115" i="1"/>
  <c r="E416116" i="1"/>
  <c r="E416117" i="1"/>
  <c r="E416118" i="1"/>
  <c r="E416119" i="1"/>
  <c r="E416120" i="1"/>
  <c r="E416121" i="1"/>
  <c r="E416122" i="1"/>
  <c r="E416123" i="1"/>
  <c r="E416124" i="1"/>
  <c r="E416125" i="1"/>
  <c r="E416126" i="1"/>
  <c r="E416127" i="1"/>
  <c r="E416128" i="1"/>
  <c r="E416129" i="1"/>
  <c r="E416130" i="1"/>
  <c r="E416131" i="1"/>
  <c r="E416132" i="1"/>
  <c r="E416133" i="1"/>
  <c r="E416134" i="1"/>
  <c r="E416135" i="1"/>
  <c r="E416136" i="1"/>
  <c r="E416137" i="1"/>
  <c r="E416138" i="1"/>
  <c r="E416139" i="1"/>
  <c r="E416140" i="1"/>
  <c r="E416141" i="1"/>
  <c r="E416142" i="1"/>
  <c r="E416143" i="1"/>
  <c r="E416144" i="1"/>
  <c r="E416145" i="1"/>
  <c r="E416146" i="1"/>
  <c r="E416147" i="1"/>
  <c r="E416148" i="1"/>
  <c r="E416149" i="1"/>
  <c r="E416150" i="1"/>
  <c r="E416151" i="1"/>
  <c r="E416152" i="1"/>
  <c r="E416153" i="1"/>
  <c r="E416154" i="1"/>
  <c r="E416155" i="1"/>
  <c r="E416156" i="1"/>
  <c r="E416157" i="1"/>
  <c r="E416158" i="1"/>
  <c r="E416159" i="1"/>
  <c r="E416160" i="1"/>
  <c r="E416161" i="1"/>
  <c r="E416162" i="1"/>
  <c r="E416163" i="1"/>
  <c r="E416164" i="1"/>
  <c r="E416165" i="1"/>
  <c r="E416166" i="1"/>
  <c r="E416167" i="1"/>
  <c r="E416168" i="1"/>
  <c r="E416169" i="1"/>
  <c r="E416170" i="1"/>
  <c r="E416171" i="1"/>
  <c r="E416172" i="1"/>
  <c r="E416173" i="1"/>
  <c r="E416174" i="1"/>
  <c r="E416175" i="1"/>
  <c r="E416176" i="1"/>
  <c r="E416177" i="1"/>
  <c r="E416178" i="1"/>
  <c r="E416179" i="1"/>
  <c r="E416180" i="1"/>
  <c r="E416181" i="1"/>
  <c r="E416182" i="1"/>
  <c r="E416183" i="1"/>
  <c r="E416184" i="1"/>
  <c r="E416185" i="1"/>
  <c r="E416186" i="1"/>
  <c r="E416187" i="1"/>
  <c r="E416188" i="1"/>
  <c r="E416189" i="1"/>
  <c r="E416190" i="1"/>
  <c r="E416191" i="1"/>
  <c r="E416192" i="1"/>
  <c r="E416193" i="1"/>
  <c r="E416194" i="1"/>
  <c r="E416195" i="1"/>
  <c r="E416196" i="1"/>
  <c r="E416197" i="1"/>
  <c r="E416198" i="1"/>
  <c r="E416199" i="1"/>
  <c r="E416200" i="1"/>
  <c r="E416201" i="1"/>
  <c r="E416202" i="1"/>
  <c r="E416203" i="1"/>
  <c r="E416204" i="1"/>
  <c r="E416205" i="1"/>
  <c r="E416206" i="1"/>
  <c r="E416207" i="1"/>
  <c r="E416208" i="1"/>
  <c r="E416209" i="1"/>
  <c r="E416210" i="1"/>
  <c r="E416211" i="1"/>
  <c r="E416212" i="1"/>
  <c r="E416213" i="1"/>
  <c r="E416214" i="1"/>
  <c r="E416215" i="1"/>
  <c r="E416216" i="1"/>
  <c r="E416217" i="1"/>
  <c r="E416218" i="1"/>
  <c r="E416219" i="1"/>
  <c r="E416220" i="1"/>
  <c r="E416221" i="1"/>
  <c r="E416222" i="1"/>
  <c r="E416223" i="1"/>
  <c r="E416224" i="1"/>
  <c r="E416225" i="1"/>
  <c r="E416226" i="1"/>
  <c r="E416227" i="1"/>
  <c r="E416228" i="1"/>
  <c r="E416229" i="1"/>
  <c r="E416230" i="1"/>
  <c r="E416231" i="1"/>
  <c r="E416232" i="1"/>
  <c r="E416233" i="1"/>
  <c r="E416234" i="1"/>
  <c r="E416235" i="1"/>
  <c r="E416236" i="1"/>
  <c r="E416237" i="1"/>
  <c r="E416238" i="1"/>
  <c r="E416239" i="1"/>
  <c r="E416240" i="1"/>
  <c r="E416241" i="1"/>
  <c r="E416242" i="1"/>
  <c r="E416243" i="1"/>
  <c r="E416244" i="1"/>
  <c r="E416245" i="1"/>
  <c r="E416246" i="1"/>
  <c r="E416247" i="1"/>
  <c r="E416248" i="1"/>
  <c r="E416249" i="1"/>
  <c r="E416250" i="1"/>
  <c r="E416251" i="1"/>
  <c r="E416252" i="1"/>
  <c r="E416253" i="1"/>
  <c r="E416254" i="1"/>
  <c r="E416255" i="1"/>
  <c r="E416256" i="1"/>
  <c r="E416257" i="1"/>
  <c r="E416258" i="1"/>
  <c r="E416259" i="1"/>
  <c r="E416260" i="1"/>
  <c r="E416261" i="1"/>
  <c r="E416262" i="1"/>
  <c r="E416263" i="1"/>
  <c r="E416264" i="1"/>
  <c r="E416265" i="1"/>
  <c r="E416266" i="1"/>
  <c r="E416267" i="1"/>
  <c r="E416268" i="1"/>
  <c r="E416269" i="1"/>
  <c r="E416270" i="1"/>
  <c r="E416271" i="1"/>
  <c r="E416272" i="1"/>
  <c r="E416273" i="1"/>
  <c r="E416274" i="1"/>
  <c r="E416275" i="1"/>
  <c r="E416276" i="1"/>
  <c r="E416277" i="1"/>
  <c r="E416278" i="1"/>
  <c r="E416279" i="1"/>
  <c r="E416280" i="1"/>
  <c r="E416281" i="1"/>
  <c r="E416282" i="1"/>
  <c r="E416283" i="1"/>
  <c r="E416284" i="1"/>
  <c r="E416285" i="1"/>
  <c r="E416286" i="1"/>
  <c r="E416287" i="1"/>
  <c r="E416288" i="1"/>
  <c r="E416289" i="1"/>
  <c r="E416290" i="1"/>
  <c r="E416291" i="1"/>
  <c r="E416292" i="1"/>
  <c r="E416293" i="1"/>
  <c r="E416294" i="1"/>
  <c r="E416295" i="1"/>
  <c r="E416296" i="1"/>
  <c r="E416297" i="1"/>
  <c r="E416298" i="1"/>
  <c r="E416299" i="1"/>
  <c r="E416300" i="1"/>
  <c r="E416301" i="1"/>
  <c r="E416302" i="1"/>
  <c r="E416303" i="1"/>
  <c r="E416304" i="1"/>
  <c r="E416305" i="1"/>
  <c r="E416306" i="1"/>
  <c r="E416307" i="1"/>
  <c r="E416308" i="1"/>
  <c r="E416309" i="1"/>
  <c r="E416310" i="1"/>
  <c r="E416311" i="1"/>
  <c r="E416312" i="1"/>
  <c r="E416313" i="1"/>
  <c r="E416314" i="1"/>
  <c r="E416315" i="1"/>
  <c r="E416316" i="1"/>
  <c r="E416317" i="1"/>
  <c r="E416318" i="1"/>
  <c r="E416319" i="1"/>
  <c r="E416320" i="1"/>
  <c r="E416321" i="1"/>
  <c r="E416322" i="1"/>
  <c r="E416323" i="1"/>
  <c r="E416324" i="1"/>
  <c r="E416325" i="1"/>
  <c r="E416326" i="1"/>
  <c r="E416327" i="1"/>
  <c r="E416328" i="1"/>
  <c r="E416329" i="1"/>
  <c r="E416330" i="1"/>
  <c r="E416331" i="1"/>
  <c r="E416332" i="1"/>
  <c r="E416333" i="1"/>
  <c r="E416334" i="1"/>
  <c r="E416335" i="1"/>
  <c r="E416336" i="1"/>
  <c r="E416337" i="1"/>
  <c r="E416338" i="1"/>
  <c r="E416339" i="1"/>
  <c r="E416340" i="1"/>
  <c r="E416341" i="1"/>
  <c r="E416342" i="1"/>
  <c r="E416343" i="1"/>
  <c r="E416344" i="1"/>
  <c r="E416345" i="1"/>
  <c r="E416346" i="1"/>
  <c r="E416347" i="1"/>
  <c r="E416348" i="1"/>
  <c r="E416349" i="1"/>
  <c r="E416350" i="1"/>
  <c r="E416351" i="1"/>
  <c r="E416352" i="1"/>
  <c r="E416353" i="1"/>
  <c r="E416354" i="1"/>
  <c r="E416355" i="1"/>
  <c r="E416356" i="1"/>
  <c r="E416357" i="1"/>
  <c r="E416358" i="1"/>
  <c r="E416359" i="1"/>
  <c r="E416360" i="1"/>
  <c r="E416361" i="1"/>
  <c r="E416362" i="1"/>
  <c r="E416363" i="1"/>
  <c r="E416364" i="1"/>
  <c r="E416365" i="1"/>
  <c r="E416366" i="1"/>
  <c r="E416367" i="1"/>
  <c r="E416368" i="1"/>
  <c r="E416369" i="1"/>
  <c r="E416370" i="1"/>
  <c r="E416371" i="1"/>
  <c r="E416372" i="1"/>
  <c r="E416373" i="1"/>
  <c r="E416374" i="1"/>
  <c r="E416375" i="1"/>
  <c r="E416376" i="1"/>
  <c r="E416377" i="1"/>
  <c r="E416378" i="1"/>
  <c r="E416379" i="1"/>
  <c r="E416380" i="1"/>
  <c r="E416381" i="1"/>
  <c r="E416382" i="1"/>
  <c r="E416383" i="1"/>
  <c r="E416384" i="1"/>
  <c r="E416385" i="1"/>
  <c r="E416386" i="1"/>
  <c r="E416387" i="1"/>
  <c r="E416388" i="1"/>
  <c r="E416389" i="1"/>
  <c r="E416390" i="1"/>
  <c r="E416391" i="1"/>
  <c r="E416392" i="1"/>
  <c r="E416393" i="1"/>
  <c r="E416394" i="1"/>
  <c r="E416395" i="1"/>
  <c r="E416396" i="1"/>
  <c r="E416397" i="1"/>
  <c r="E416398" i="1"/>
  <c r="E416399" i="1"/>
  <c r="E416400" i="1"/>
  <c r="E416401" i="1"/>
  <c r="E416402" i="1"/>
  <c r="E416403" i="1"/>
  <c r="E416404" i="1"/>
  <c r="E416405" i="1"/>
  <c r="E416406" i="1"/>
  <c r="E416407" i="1"/>
  <c r="E416408" i="1"/>
  <c r="E416409" i="1"/>
  <c r="E416410" i="1"/>
  <c r="E416411" i="1"/>
  <c r="E416412" i="1"/>
  <c r="E416413" i="1"/>
  <c r="E416414" i="1"/>
  <c r="E416415" i="1"/>
  <c r="E416416" i="1"/>
  <c r="E416417" i="1"/>
  <c r="E416418" i="1"/>
  <c r="E416419" i="1"/>
  <c r="E416420" i="1"/>
  <c r="E416421" i="1"/>
  <c r="E416422" i="1"/>
  <c r="E416423" i="1"/>
  <c r="E416424" i="1"/>
  <c r="E416425" i="1"/>
  <c r="E416426" i="1"/>
  <c r="E416427" i="1"/>
  <c r="E416428" i="1"/>
  <c r="E416429" i="1"/>
  <c r="E416430" i="1"/>
  <c r="E416431" i="1"/>
  <c r="E416432" i="1"/>
  <c r="E416433" i="1"/>
  <c r="E416434" i="1"/>
  <c r="E416435" i="1"/>
  <c r="E416436" i="1"/>
  <c r="E416437" i="1"/>
  <c r="E416438" i="1"/>
  <c r="E416439" i="1"/>
  <c r="E416440" i="1"/>
  <c r="E416441" i="1"/>
  <c r="E416442" i="1"/>
  <c r="E416443" i="1"/>
  <c r="E416444" i="1"/>
  <c r="E416445" i="1"/>
  <c r="E416446" i="1"/>
  <c r="E416447" i="1"/>
  <c r="E416448" i="1"/>
  <c r="E416449" i="1"/>
  <c r="E416450" i="1"/>
  <c r="E416451" i="1"/>
  <c r="E416452" i="1"/>
  <c r="E416453" i="1"/>
  <c r="E416454" i="1"/>
  <c r="E416455" i="1"/>
  <c r="E416456" i="1"/>
  <c r="E416457" i="1"/>
  <c r="E416458" i="1"/>
  <c r="E416459" i="1"/>
  <c r="E416460" i="1"/>
  <c r="E416461" i="1"/>
  <c r="E416462" i="1"/>
  <c r="E416463" i="1"/>
  <c r="E416464" i="1"/>
  <c r="E416465" i="1"/>
  <c r="E416466" i="1"/>
  <c r="E416467" i="1"/>
  <c r="E416468" i="1"/>
  <c r="E416469" i="1"/>
  <c r="E416470" i="1"/>
  <c r="E416471" i="1"/>
  <c r="E416472" i="1"/>
  <c r="E416473" i="1"/>
  <c r="E416474" i="1"/>
  <c r="E416475" i="1"/>
  <c r="E416476" i="1"/>
  <c r="E416477" i="1"/>
  <c r="E416478" i="1"/>
  <c r="E416479" i="1"/>
  <c r="E416480" i="1"/>
  <c r="E416481" i="1"/>
  <c r="E416482" i="1"/>
  <c r="E416483" i="1"/>
  <c r="E416484" i="1"/>
  <c r="E416485" i="1"/>
  <c r="E416486" i="1"/>
  <c r="E416487" i="1"/>
  <c r="E416488" i="1"/>
  <c r="E416489" i="1"/>
  <c r="E416490" i="1"/>
  <c r="E416491" i="1"/>
  <c r="E416492" i="1"/>
  <c r="E416493" i="1"/>
  <c r="E416494" i="1"/>
  <c r="E416495" i="1"/>
  <c r="E416496" i="1"/>
  <c r="E416497" i="1"/>
  <c r="E416498" i="1"/>
  <c r="E416499" i="1"/>
  <c r="E416500" i="1"/>
  <c r="E416501" i="1"/>
  <c r="E416502" i="1"/>
  <c r="E416503" i="1"/>
  <c r="E416504" i="1"/>
  <c r="E416505" i="1"/>
  <c r="E416506" i="1"/>
  <c r="E416507" i="1"/>
  <c r="E416508" i="1"/>
  <c r="E416509" i="1"/>
  <c r="E416510" i="1"/>
  <c r="E416511" i="1"/>
  <c r="E416512" i="1"/>
  <c r="E416513" i="1"/>
  <c r="E416514" i="1"/>
  <c r="E416515" i="1"/>
  <c r="E416516" i="1"/>
  <c r="E416517" i="1"/>
  <c r="E416518" i="1"/>
  <c r="E416519" i="1"/>
  <c r="E416520" i="1"/>
  <c r="E416521" i="1"/>
  <c r="E416522" i="1"/>
  <c r="E416523" i="1"/>
  <c r="E416524" i="1"/>
  <c r="E416525" i="1"/>
  <c r="E416526" i="1"/>
  <c r="E416527" i="1"/>
  <c r="E416528" i="1"/>
  <c r="E416529" i="1"/>
  <c r="E416530" i="1"/>
  <c r="E416531" i="1"/>
  <c r="E416532" i="1"/>
  <c r="E416533" i="1"/>
  <c r="E416534" i="1"/>
  <c r="E416535" i="1"/>
  <c r="E416536" i="1"/>
  <c r="E416537" i="1"/>
  <c r="E416538" i="1"/>
  <c r="E416539" i="1"/>
  <c r="E416540" i="1"/>
  <c r="E416541" i="1"/>
  <c r="E416542" i="1"/>
  <c r="E416543" i="1"/>
  <c r="E416544" i="1"/>
  <c r="E416545" i="1"/>
  <c r="E416546" i="1"/>
  <c r="E416547" i="1"/>
  <c r="E416548" i="1"/>
  <c r="E416549" i="1"/>
  <c r="E416550" i="1"/>
  <c r="E416551" i="1"/>
  <c r="E416552" i="1"/>
  <c r="E416553" i="1"/>
  <c r="E416554" i="1"/>
  <c r="E416555" i="1"/>
  <c r="E416556" i="1"/>
  <c r="E416557" i="1"/>
  <c r="E416558" i="1"/>
  <c r="E416559" i="1"/>
  <c r="E416560" i="1"/>
  <c r="E416561" i="1"/>
  <c r="E416562" i="1"/>
  <c r="E416563" i="1"/>
  <c r="E416564" i="1"/>
  <c r="E416565" i="1"/>
  <c r="E416566" i="1"/>
  <c r="E416567" i="1"/>
  <c r="E416568" i="1"/>
  <c r="E416569" i="1"/>
  <c r="E416570" i="1"/>
  <c r="E416571" i="1"/>
  <c r="E416572" i="1"/>
  <c r="E416573" i="1"/>
  <c r="E416574" i="1"/>
  <c r="E416575" i="1"/>
  <c r="E416576" i="1"/>
  <c r="E416577" i="1"/>
  <c r="E416578" i="1"/>
  <c r="E416579" i="1"/>
  <c r="E416580" i="1"/>
  <c r="E416581" i="1"/>
  <c r="E416582" i="1"/>
  <c r="E416583" i="1"/>
  <c r="E416584" i="1"/>
  <c r="E416585" i="1"/>
  <c r="E416586" i="1"/>
  <c r="E416587" i="1"/>
  <c r="E416588" i="1"/>
  <c r="E416589" i="1"/>
  <c r="E416590" i="1"/>
  <c r="E416591" i="1"/>
  <c r="E416592" i="1"/>
  <c r="E416593" i="1"/>
  <c r="E416594" i="1"/>
  <c r="E416595" i="1"/>
  <c r="E416596" i="1"/>
  <c r="E416597" i="1"/>
  <c r="E416598" i="1"/>
  <c r="E416599" i="1"/>
  <c r="E416600" i="1"/>
  <c r="E416601" i="1"/>
  <c r="E416602" i="1"/>
  <c r="E416603" i="1"/>
  <c r="E416604" i="1"/>
  <c r="E416605" i="1"/>
  <c r="E416606" i="1"/>
  <c r="E416607" i="1"/>
  <c r="E416608" i="1"/>
  <c r="E416609" i="1"/>
  <c r="E416610" i="1"/>
  <c r="E416611" i="1"/>
  <c r="E416612" i="1"/>
  <c r="E416613" i="1"/>
  <c r="E416614" i="1"/>
  <c r="E416615" i="1"/>
  <c r="E416616" i="1"/>
  <c r="E416617" i="1"/>
  <c r="E416618" i="1"/>
  <c r="E416619" i="1"/>
  <c r="E416620" i="1"/>
  <c r="E416621" i="1"/>
  <c r="E416622" i="1"/>
  <c r="E416623" i="1"/>
  <c r="E416624" i="1"/>
  <c r="E416625" i="1"/>
  <c r="E416626" i="1"/>
  <c r="E416627" i="1"/>
  <c r="E416628" i="1"/>
  <c r="E416629" i="1"/>
  <c r="E416630" i="1"/>
  <c r="E416631" i="1"/>
  <c r="E416632" i="1"/>
  <c r="E416633" i="1"/>
  <c r="E416634" i="1"/>
  <c r="E416635" i="1"/>
  <c r="E416636" i="1"/>
  <c r="E416637" i="1"/>
  <c r="E416638" i="1"/>
  <c r="E416639" i="1"/>
  <c r="E416640" i="1"/>
  <c r="E416641" i="1"/>
  <c r="E416642" i="1"/>
  <c r="E416643" i="1"/>
  <c r="E416644" i="1"/>
  <c r="E416645" i="1"/>
  <c r="E416646" i="1"/>
  <c r="E416647" i="1"/>
  <c r="E416648" i="1"/>
  <c r="E416649" i="1"/>
  <c r="E416650" i="1"/>
  <c r="E416651" i="1"/>
  <c r="E416652" i="1"/>
  <c r="E416653" i="1"/>
  <c r="E416654" i="1"/>
  <c r="E416655" i="1"/>
  <c r="E416656" i="1"/>
  <c r="E416657" i="1"/>
  <c r="E416658" i="1"/>
  <c r="E416659" i="1"/>
  <c r="E416660" i="1"/>
  <c r="E416661" i="1"/>
  <c r="E416662" i="1"/>
  <c r="E416663" i="1"/>
  <c r="E416664" i="1"/>
  <c r="E416665" i="1"/>
  <c r="E416666" i="1"/>
  <c r="E416667" i="1"/>
  <c r="E416668" i="1"/>
  <c r="E416669" i="1"/>
  <c r="E416670" i="1"/>
  <c r="E416671" i="1"/>
  <c r="E416672" i="1"/>
  <c r="E416673" i="1"/>
  <c r="E416674" i="1"/>
  <c r="E416675" i="1"/>
  <c r="E416676" i="1"/>
  <c r="E416677" i="1"/>
  <c r="E416678" i="1"/>
  <c r="E416679" i="1"/>
  <c r="E416680" i="1"/>
  <c r="E416681" i="1"/>
  <c r="E416682" i="1"/>
  <c r="E416683" i="1"/>
  <c r="E416684" i="1"/>
  <c r="E416685" i="1"/>
  <c r="E416686" i="1"/>
  <c r="E416687" i="1"/>
  <c r="E416688" i="1"/>
  <c r="E416689" i="1"/>
  <c r="E416690" i="1"/>
  <c r="E416691" i="1"/>
  <c r="E416692" i="1"/>
  <c r="E416693" i="1"/>
  <c r="E416694" i="1"/>
  <c r="E416695" i="1"/>
  <c r="E416696" i="1"/>
  <c r="E416697" i="1"/>
  <c r="E416698" i="1"/>
  <c r="E416699" i="1"/>
  <c r="E416700" i="1"/>
  <c r="E416701" i="1"/>
  <c r="E416702" i="1"/>
  <c r="E416703" i="1"/>
  <c r="E416704" i="1"/>
  <c r="E416705" i="1"/>
  <c r="E416706" i="1"/>
  <c r="E416707" i="1"/>
  <c r="E416708" i="1"/>
  <c r="E416709" i="1"/>
  <c r="E416710" i="1"/>
  <c r="E416711" i="1"/>
  <c r="E416712" i="1"/>
  <c r="E416713" i="1"/>
  <c r="E416714" i="1"/>
  <c r="E416715" i="1"/>
  <c r="E416716" i="1"/>
  <c r="E416717" i="1"/>
  <c r="E416718" i="1"/>
  <c r="E416719" i="1"/>
  <c r="E416720" i="1"/>
  <c r="E416721" i="1"/>
  <c r="E416722" i="1"/>
  <c r="E416723" i="1"/>
  <c r="E416724" i="1"/>
  <c r="E416725" i="1"/>
  <c r="E416726" i="1"/>
  <c r="E416727" i="1"/>
  <c r="E416728" i="1"/>
  <c r="E416729" i="1"/>
  <c r="E416730" i="1"/>
  <c r="E416731" i="1"/>
  <c r="E416732" i="1"/>
  <c r="E416733" i="1"/>
  <c r="E416734" i="1"/>
  <c r="E416735" i="1"/>
  <c r="E416736" i="1"/>
  <c r="E416737" i="1"/>
  <c r="E416738" i="1"/>
  <c r="E416739" i="1"/>
  <c r="E416740" i="1"/>
  <c r="E416741" i="1"/>
  <c r="E416742" i="1"/>
  <c r="E416743" i="1"/>
  <c r="E416744" i="1"/>
  <c r="E416745" i="1"/>
  <c r="E416746" i="1"/>
  <c r="E416747" i="1"/>
  <c r="E416748" i="1"/>
  <c r="E416749" i="1"/>
  <c r="E416750" i="1"/>
  <c r="E416751" i="1"/>
  <c r="E416752" i="1"/>
  <c r="E416753" i="1"/>
  <c r="E416754" i="1"/>
  <c r="E416755" i="1"/>
  <c r="E416756" i="1"/>
  <c r="E416757" i="1"/>
  <c r="E416758" i="1"/>
  <c r="E416759" i="1"/>
  <c r="E416760" i="1"/>
  <c r="E416761" i="1"/>
  <c r="E416762" i="1"/>
  <c r="E416763" i="1"/>
  <c r="E416764" i="1"/>
  <c r="E416765" i="1"/>
  <c r="E416766" i="1"/>
  <c r="E416767" i="1"/>
  <c r="E416768" i="1"/>
  <c r="E416769" i="1"/>
  <c r="E416770" i="1"/>
  <c r="E416771" i="1"/>
  <c r="E416772" i="1"/>
  <c r="E416773" i="1"/>
  <c r="E416774" i="1"/>
  <c r="E416775" i="1"/>
  <c r="E416776" i="1"/>
  <c r="E416777" i="1"/>
  <c r="E416778" i="1"/>
  <c r="E416779" i="1"/>
  <c r="E416780" i="1"/>
  <c r="E416781" i="1"/>
  <c r="E416782" i="1"/>
  <c r="E416783" i="1"/>
  <c r="E416784" i="1"/>
  <c r="E416785" i="1"/>
  <c r="E416786" i="1"/>
  <c r="E416787" i="1"/>
  <c r="E416788" i="1"/>
  <c r="E416789" i="1"/>
  <c r="E416790" i="1"/>
  <c r="E416791" i="1"/>
  <c r="E416792" i="1"/>
  <c r="E416793" i="1"/>
  <c r="E416794" i="1"/>
  <c r="E416795" i="1"/>
  <c r="E416796" i="1"/>
  <c r="E416797" i="1"/>
  <c r="E416798" i="1"/>
  <c r="E416799" i="1"/>
  <c r="E416800" i="1"/>
  <c r="E416801" i="1"/>
  <c r="E416802" i="1"/>
  <c r="E416803" i="1"/>
  <c r="E416804" i="1"/>
  <c r="E416805" i="1"/>
  <c r="E416806" i="1"/>
  <c r="E416807" i="1"/>
  <c r="E416808" i="1"/>
  <c r="E416809" i="1"/>
  <c r="E416810" i="1"/>
  <c r="E416811" i="1"/>
  <c r="E416812" i="1"/>
  <c r="E416813" i="1"/>
  <c r="E416814" i="1"/>
  <c r="E416815" i="1"/>
  <c r="E416816" i="1"/>
  <c r="E416817" i="1"/>
  <c r="E416818" i="1"/>
  <c r="E416819" i="1"/>
  <c r="E416820" i="1"/>
  <c r="E416821" i="1"/>
  <c r="E416822" i="1"/>
  <c r="E416823" i="1"/>
  <c r="E416824" i="1"/>
  <c r="E416825" i="1"/>
  <c r="E416826" i="1"/>
  <c r="E416827" i="1"/>
  <c r="E416828" i="1"/>
  <c r="E416829" i="1"/>
  <c r="E416830" i="1"/>
  <c r="E416831" i="1"/>
  <c r="E416832" i="1"/>
  <c r="E416833" i="1"/>
  <c r="E416834" i="1"/>
  <c r="E416835" i="1"/>
  <c r="E416836" i="1"/>
  <c r="E416837" i="1"/>
  <c r="E416838" i="1"/>
  <c r="E416839" i="1"/>
  <c r="E416840" i="1"/>
  <c r="E416841" i="1"/>
  <c r="E416842" i="1"/>
  <c r="E416843" i="1"/>
  <c r="E416844" i="1"/>
  <c r="E416845" i="1"/>
  <c r="E416846" i="1"/>
  <c r="E416847" i="1"/>
  <c r="E416848" i="1"/>
  <c r="E416849" i="1"/>
  <c r="E416850" i="1"/>
  <c r="E416851" i="1"/>
  <c r="E416852" i="1"/>
  <c r="E416853" i="1"/>
  <c r="E416854" i="1"/>
  <c r="E416855" i="1"/>
  <c r="E416856" i="1"/>
  <c r="E416857" i="1"/>
  <c r="E416858" i="1"/>
  <c r="E416859" i="1"/>
  <c r="E416860" i="1"/>
  <c r="E416861" i="1"/>
  <c r="E416862" i="1"/>
  <c r="E416863" i="1"/>
  <c r="E416864" i="1"/>
  <c r="E416865" i="1"/>
  <c r="E416866" i="1"/>
  <c r="E416867" i="1"/>
  <c r="E416868" i="1"/>
  <c r="E416869" i="1"/>
  <c r="E416870" i="1"/>
  <c r="E416871" i="1"/>
  <c r="E416872" i="1"/>
  <c r="E416873" i="1"/>
  <c r="E416874" i="1"/>
  <c r="E416875" i="1"/>
  <c r="E416876" i="1"/>
  <c r="E416877" i="1"/>
  <c r="E416878" i="1"/>
  <c r="E416879" i="1"/>
  <c r="E416880" i="1"/>
  <c r="E416881" i="1"/>
  <c r="E416882" i="1"/>
  <c r="E416883" i="1"/>
  <c r="E416884" i="1"/>
  <c r="E416885" i="1"/>
  <c r="E416886" i="1"/>
  <c r="E416887" i="1"/>
  <c r="E416888" i="1"/>
  <c r="E416889" i="1"/>
  <c r="E416890" i="1"/>
  <c r="E416891" i="1"/>
  <c r="E416892" i="1"/>
  <c r="E416893" i="1"/>
  <c r="E416894" i="1"/>
  <c r="E416895" i="1"/>
  <c r="E416896" i="1"/>
  <c r="E416897" i="1"/>
  <c r="E416898" i="1"/>
  <c r="E416899" i="1"/>
  <c r="E416900" i="1"/>
  <c r="E416901" i="1"/>
  <c r="E416902" i="1"/>
  <c r="E416903" i="1"/>
  <c r="E416904" i="1"/>
  <c r="E416905" i="1"/>
  <c r="E416906" i="1"/>
  <c r="E416907" i="1"/>
  <c r="E416908" i="1"/>
  <c r="E416909" i="1"/>
  <c r="E416910" i="1"/>
  <c r="E416911" i="1"/>
  <c r="E416912" i="1"/>
  <c r="E416913" i="1"/>
  <c r="E416914" i="1"/>
  <c r="E416915" i="1"/>
  <c r="E416916" i="1"/>
  <c r="E416917" i="1"/>
  <c r="E416918" i="1"/>
  <c r="E416919" i="1"/>
  <c r="E416920" i="1"/>
  <c r="E416921" i="1"/>
  <c r="E416922" i="1"/>
  <c r="E416923" i="1"/>
  <c r="E416924" i="1"/>
  <c r="E416925" i="1"/>
  <c r="E416926" i="1"/>
  <c r="E416927" i="1"/>
  <c r="E416928" i="1"/>
  <c r="E416929" i="1"/>
  <c r="E416930" i="1"/>
  <c r="E416931" i="1"/>
  <c r="E416932" i="1"/>
  <c r="E416933" i="1"/>
  <c r="E416934" i="1"/>
  <c r="E416935" i="1"/>
  <c r="E416936" i="1"/>
  <c r="E416937" i="1"/>
  <c r="E416938" i="1"/>
  <c r="E416939" i="1"/>
  <c r="E416940" i="1"/>
  <c r="E416941" i="1"/>
  <c r="E416942" i="1"/>
  <c r="E416943" i="1"/>
  <c r="E416944" i="1"/>
  <c r="E416945" i="1"/>
  <c r="E416946" i="1"/>
  <c r="E416947" i="1"/>
  <c r="E416948" i="1"/>
  <c r="E416949" i="1"/>
  <c r="E416950" i="1"/>
  <c r="E416951" i="1"/>
  <c r="E416952" i="1"/>
  <c r="E416953" i="1"/>
  <c r="E416954" i="1"/>
  <c r="E416955" i="1"/>
  <c r="E416956" i="1"/>
  <c r="E416957" i="1"/>
  <c r="E416958" i="1"/>
  <c r="E416959" i="1"/>
  <c r="E416960" i="1"/>
  <c r="E416961" i="1"/>
  <c r="E416962" i="1"/>
  <c r="E416963" i="1"/>
  <c r="E416964" i="1"/>
  <c r="E416965" i="1"/>
  <c r="E416966" i="1"/>
  <c r="E416967" i="1"/>
  <c r="E416968" i="1"/>
  <c r="E416969" i="1"/>
  <c r="E416970" i="1"/>
  <c r="E416971" i="1"/>
  <c r="E416972" i="1"/>
  <c r="E416973" i="1"/>
  <c r="E416974" i="1"/>
  <c r="E416975" i="1"/>
  <c r="E416976" i="1"/>
  <c r="E416977" i="1"/>
  <c r="E416978" i="1"/>
  <c r="E416979" i="1"/>
  <c r="E416980" i="1"/>
  <c r="E416981" i="1"/>
  <c r="E416982" i="1"/>
  <c r="E416983" i="1"/>
  <c r="E416984" i="1"/>
  <c r="E416985" i="1"/>
  <c r="E416986" i="1"/>
  <c r="E416987" i="1"/>
  <c r="E416988" i="1"/>
  <c r="E416989" i="1"/>
  <c r="E416990" i="1"/>
  <c r="E416991" i="1"/>
  <c r="E416992" i="1"/>
  <c r="E416993" i="1"/>
  <c r="E416994" i="1"/>
  <c r="E416995" i="1"/>
  <c r="E416996" i="1"/>
  <c r="E416997" i="1"/>
  <c r="E416998" i="1"/>
  <c r="E416999" i="1"/>
  <c r="E417000" i="1"/>
  <c r="E417001" i="1"/>
  <c r="E417002" i="1"/>
  <c r="E417003" i="1"/>
  <c r="E417004" i="1"/>
  <c r="E417005" i="1"/>
  <c r="E417006" i="1"/>
  <c r="E417007" i="1"/>
  <c r="E417008" i="1"/>
  <c r="E417009" i="1"/>
  <c r="E417010" i="1"/>
  <c r="E417011" i="1"/>
  <c r="E417012" i="1"/>
  <c r="E417013" i="1"/>
  <c r="E417014" i="1"/>
  <c r="E417015" i="1"/>
  <c r="E417016" i="1"/>
  <c r="E417017" i="1"/>
  <c r="E417018" i="1"/>
  <c r="E417019" i="1"/>
  <c r="E417020" i="1"/>
  <c r="E417021" i="1"/>
  <c r="E417022" i="1"/>
  <c r="E417023" i="1"/>
  <c r="E417024" i="1"/>
  <c r="E417025" i="1"/>
  <c r="E417026" i="1"/>
  <c r="E417027" i="1"/>
  <c r="E417028" i="1"/>
  <c r="E417029" i="1"/>
  <c r="E417030" i="1"/>
  <c r="E417031" i="1"/>
  <c r="E417032" i="1"/>
  <c r="E417033" i="1"/>
  <c r="E417034" i="1"/>
  <c r="E417035" i="1"/>
  <c r="E417036" i="1"/>
  <c r="E417037" i="1"/>
  <c r="E417038" i="1"/>
  <c r="E417039" i="1"/>
  <c r="E417040" i="1"/>
  <c r="E417041" i="1"/>
  <c r="E417042" i="1"/>
  <c r="E417043" i="1"/>
  <c r="E417044" i="1"/>
  <c r="E417045" i="1"/>
  <c r="E417046" i="1"/>
  <c r="E417047" i="1"/>
  <c r="E417048" i="1"/>
  <c r="E417049" i="1"/>
  <c r="E417050" i="1"/>
  <c r="E417051" i="1"/>
  <c r="E417052" i="1"/>
  <c r="E417053" i="1"/>
  <c r="E417054" i="1"/>
  <c r="E417055" i="1"/>
  <c r="E417056" i="1"/>
  <c r="E417057" i="1"/>
  <c r="E417058" i="1"/>
  <c r="E417059" i="1"/>
  <c r="E417060" i="1"/>
  <c r="E417061" i="1"/>
  <c r="E417062" i="1"/>
  <c r="E417063" i="1"/>
  <c r="E417064" i="1"/>
  <c r="E417065" i="1"/>
  <c r="E417066" i="1"/>
  <c r="E417067" i="1"/>
  <c r="E417068" i="1"/>
  <c r="E417069" i="1"/>
  <c r="E417070" i="1"/>
  <c r="E417071" i="1"/>
  <c r="E417072" i="1"/>
  <c r="E417073" i="1"/>
  <c r="E417074" i="1"/>
  <c r="E417075" i="1"/>
  <c r="E417076" i="1"/>
  <c r="E417077" i="1"/>
  <c r="E417078" i="1"/>
  <c r="E417079" i="1"/>
  <c r="E417080" i="1"/>
  <c r="E417081" i="1"/>
  <c r="E417082" i="1"/>
  <c r="E417083" i="1"/>
  <c r="E417084" i="1"/>
  <c r="E417085" i="1"/>
  <c r="E417086" i="1"/>
  <c r="E417087" i="1"/>
  <c r="E417088" i="1"/>
  <c r="E417089" i="1"/>
  <c r="E417090" i="1"/>
  <c r="E417091" i="1"/>
  <c r="E417092" i="1"/>
  <c r="E417093" i="1"/>
  <c r="E417094" i="1"/>
  <c r="E417095" i="1"/>
  <c r="E417096" i="1"/>
  <c r="E417097" i="1"/>
  <c r="E417098" i="1"/>
  <c r="E417099" i="1"/>
  <c r="E417100" i="1"/>
  <c r="E417101" i="1"/>
  <c r="E417102" i="1"/>
  <c r="E417103" i="1"/>
  <c r="E417104" i="1"/>
  <c r="E417105" i="1"/>
  <c r="E417106" i="1"/>
  <c r="E417107" i="1"/>
  <c r="E417108" i="1"/>
  <c r="E417109" i="1"/>
  <c r="E417110" i="1"/>
  <c r="E417111" i="1"/>
  <c r="E417112" i="1"/>
  <c r="E417113" i="1"/>
  <c r="E417114" i="1"/>
  <c r="E417115" i="1"/>
  <c r="E417116" i="1"/>
  <c r="E417117" i="1"/>
  <c r="E417118" i="1"/>
  <c r="E417119" i="1"/>
  <c r="E417120" i="1"/>
  <c r="E417121" i="1"/>
  <c r="E417122" i="1"/>
  <c r="E417123" i="1"/>
  <c r="E417124" i="1"/>
  <c r="E417125" i="1"/>
  <c r="E417126" i="1"/>
  <c r="E417127" i="1"/>
  <c r="E417128" i="1"/>
  <c r="E417129" i="1"/>
  <c r="E417130" i="1"/>
  <c r="E417131" i="1"/>
  <c r="E417132" i="1"/>
  <c r="E417133" i="1"/>
  <c r="E417134" i="1"/>
  <c r="E417135" i="1"/>
  <c r="E417136" i="1"/>
  <c r="E417137" i="1"/>
  <c r="E417138" i="1"/>
  <c r="E417139" i="1"/>
  <c r="E417140" i="1"/>
  <c r="E417141" i="1"/>
  <c r="E417142" i="1"/>
  <c r="E417143" i="1"/>
  <c r="E417144" i="1"/>
  <c r="E417145" i="1"/>
  <c r="E417146" i="1"/>
  <c r="E417147" i="1"/>
  <c r="E417148" i="1"/>
  <c r="E417149" i="1"/>
  <c r="E417150" i="1"/>
  <c r="E417151" i="1"/>
  <c r="E417152" i="1"/>
  <c r="E417153" i="1"/>
  <c r="E417154" i="1"/>
  <c r="E417155" i="1"/>
  <c r="E417156" i="1"/>
  <c r="E417157" i="1"/>
  <c r="E417158" i="1"/>
  <c r="E417159" i="1"/>
  <c r="E417160" i="1"/>
  <c r="E417161" i="1"/>
  <c r="E417162" i="1"/>
  <c r="E417163" i="1"/>
  <c r="E417164" i="1"/>
  <c r="E417165" i="1"/>
  <c r="E417166" i="1"/>
  <c r="E417167" i="1"/>
  <c r="E417168" i="1"/>
  <c r="E417169" i="1"/>
  <c r="E417170" i="1"/>
  <c r="E417171" i="1"/>
  <c r="E417172" i="1"/>
  <c r="E417173" i="1"/>
  <c r="E417174" i="1"/>
  <c r="E417175" i="1"/>
  <c r="E417176" i="1"/>
  <c r="E417177" i="1"/>
  <c r="E417178" i="1"/>
  <c r="E417179" i="1"/>
  <c r="E417180" i="1"/>
  <c r="E417181" i="1"/>
  <c r="E417182" i="1"/>
  <c r="E417183" i="1"/>
  <c r="E417184" i="1"/>
  <c r="E417185" i="1"/>
  <c r="E417186" i="1"/>
  <c r="E417187" i="1"/>
  <c r="E417188" i="1"/>
  <c r="E417189" i="1"/>
  <c r="E417190" i="1"/>
  <c r="E417191" i="1"/>
  <c r="E417192" i="1"/>
  <c r="E417193" i="1"/>
  <c r="E417194" i="1"/>
  <c r="E417195" i="1"/>
  <c r="E417196" i="1"/>
  <c r="E417197" i="1"/>
  <c r="E417198" i="1"/>
  <c r="E417199" i="1"/>
  <c r="E417200" i="1"/>
  <c r="E417201" i="1"/>
  <c r="E417202" i="1"/>
  <c r="E417203" i="1"/>
  <c r="E417204" i="1"/>
  <c r="E417205" i="1"/>
  <c r="E417206" i="1"/>
  <c r="E417207" i="1"/>
  <c r="E417208" i="1"/>
  <c r="E417209" i="1"/>
  <c r="E417210" i="1"/>
  <c r="E417211" i="1"/>
  <c r="E417212" i="1"/>
  <c r="E417213" i="1"/>
  <c r="E417214" i="1"/>
  <c r="E417215" i="1"/>
  <c r="E417216" i="1"/>
  <c r="E417217" i="1"/>
  <c r="E417218" i="1"/>
  <c r="E417219" i="1"/>
  <c r="E417220" i="1"/>
  <c r="E417221" i="1"/>
  <c r="E417222" i="1"/>
  <c r="E417223" i="1"/>
  <c r="E417224" i="1"/>
  <c r="E417225" i="1"/>
  <c r="E417226" i="1"/>
  <c r="E417227" i="1"/>
  <c r="E417228" i="1"/>
  <c r="E417229" i="1"/>
  <c r="E417230" i="1"/>
  <c r="E417231" i="1"/>
  <c r="E417232" i="1"/>
  <c r="E417233" i="1"/>
  <c r="E417234" i="1"/>
  <c r="E417235" i="1"/>
  <c r="E417236" i="1"/>
  <c r="E417237" i="1"/>
  <c r="E417238" i="1"/>
  <c r="E417239" i="1"/>
  <c r="E417240" i="1"/>
  <c r="E417241" i="1"/>
  <c r="E417242" i="1"/>
  <c r="E417243" i="1"/>
  <c r="E417244" i="1"/>
  <c r="E417245" i="1"/>
  <c r="E417246" i="1"/>
  <c r="E417247" i="1"/>
  <c r="E417248" i="1"/>
  <c r="E417249" i="1"/>
  <c r="E417250" i="1"/>
  <c r="E417251" i="1"/>
  <c r="E417252" i="1"/>
  <c r="E417253" i="1"/>
  <c r="E417254" i="1"/>
  <c r="E417255" i="1"/>
  <c r="E417256" i="1"/>
  <c r="E417257" i="1"/>
  <c r="E417258" i="1"/>
  <c r="E417259" i="1"/>
  <c r="E417260" i="1"/>
  <c r="E417261" i="1"/>
  <c r="E417262" i="1"/>
  <c r="E417263" i="1"/>
  <c r="E417264" i="1"/>
  <c r="E417265" i="1"/>
  <c r="E417266" i="1"/>
  <c r="E417267" i="1"/>
  <c r="E417268" i="1"/>
  <c r="E417269" i="1"/>
  <c r="E417270" i="1"/>
  <c r="E417271" i="1"/>
  <c r="E417272" i="1"/>
  <c r="E417273" i="1"/>
  <c r="E417274" i="1"/>
  <c r="E417275" i="1"/>
  <c r="E417276" i="1"/>
  <c r="E417277" i="1"/>
  <c r="E417278" i="1"/>
  <c r="E417279" i="1"/>
  <c r="E417280" i="1"/>
  <c r="E417281" i="1"/>
  <c r="E417282" i="1"/>
  <c r="E417283" i="1"/>
  <c r="E417284" i="1"/>
  <c r="E417285" i="1"/>
  <c r="E417286" i="1"/>
  <c r="E417287" i="1"/>
  <c r="E417288" i="1"/>
  <c r="E417289" i="1"/>
  <c r="E417290" i="1"/>
  <c r="E417291" i="1"/>
  <c r="E417292" i="1"/>
  <c r="E417293" i="1"/>
  <c r="E417294" i="1"/>
  <c r="E417295" i="1"/>
  <c r="E417296" i="1"/>
  <c r="E417297" i="1"/>
  <c r="E417298" i="1"/>
  <c r="E417299" i="1"/>
  <c r="E417300" i="1"/>
  <c r="E417301" i="1"/>
  <c r="E417302" i="1"/>
  <c r="E417303" i="1"/>
  <c r="E417304" i="1"/>
  <c r="E417305" i="1"/>
  <c r="E417306" i="1"/>
  <c r="E417307" i="1"/>
  <c r="E417308" i="1"/>
  <c r="E417309" i="1"/>
  <c r="E417310" i="1"/>
  <c r="E417311" i="1"/>
  <c r="E417312" i="1"/>
  <c r="E417313" i="1"/>
  <c r="E417314" i="1"/>
  <c r="E417315" i="1"/>
  <c r="E417316" i="1"/>
  <c r="E417317" i="1"/>
  <c r="E417318" i="1"/>
  <c r="E417319" i="1"/>
  <c r="E417320" i="1"/>
  <c r="E417321" i="1"/>
  <c r="E417322" i="1"/>
  <c r="E417323" i="1"/>
  <c r="E417324" i="1"/>
  <c r="E417325" i="1"/>
  <c r="E417326" i="1"/>
  <c r="E417327" i="1"/>
  <c r="E417328" i="1"/>
  <c r="E417329" i="1"/>
  <c r="E417330" i="1"/>
  <c r="E417331" i="1"/>
  <c r="E417332" i="1"/>
  <c r="E417333" i="1"/>
  <c r="E417334" i="1"/>
  <c r="E417335" i="1"/>
  <c r="E417336" i="1"/>
  <c r="E417337" i="1"/>
  <c r="E417338" i="1"/>
  <c r="E417339" i="1"/>
  <c r="E417340" i="1"/>
  <c r="E417341" i="1"/>
  <c r="E417342" i="1"/>
  <c r="E417343" i="1"/>
  <c r="E417344" i="1"/>
  <c r="E417345" i="1"/>
  <c r="E417346" i="1"/>
  <c r="E417347" i="1"/>
  <c r="E417348" i="1"/>
  <c r="E417349" i="1"/>
  <c r="E417350" i="1"/>
  <c r="E417351" i="1"/>
  <c r="E417352" i="1"/>
  <c r="E417353" i="1"/>
  <c r="E417354" i="1"/>
  <c r="E417355" i="1"/>
  <c r="E417356" i="1"/>
  <c r="E417357" i="1"/>
  <c r="E417358" i="1"/>
  <c r="E417359" i="1"/>
  <c r="E417360" i="1"/>
  <c r="E417361" i="1"/>
  <c r="E417362" i="1"/>
  <c r="E417363" i="1"/>
  <c r="E417364" i="1"/>
  <c r="E417365" i="1"/>
  <c r="E417366" i="1"/>
  <c r="E417367" i="1"/>
  <c r="E417368" i="1"/>
  <c r="E417369" i="1"/>
  <c r="E417370" i="1"/>
  <c r="E417371" i="1"/>
  <c r="E417372" i="1"/>
  <c r="E417373" i="1"/>
  <c r="E417374" i="1"/>
  <c r="E417375" i="1"/>
  <c r="E417376" i="1"/>
  <c r="E417377" i="1"/>
  <c r="E417378" i="1"/>
  <c r="E417379" i="1"/>
  <c r="E417380" i="1"/>
  <c r="E417381" i="1"/>
  <c r="E417382" i="1"/>
  <c r="E417383" i="1"/>
  <c r="E417384" i="1"/>
  <c r="E417385" i="1"/>
  <c r="E417386" i="1"/>
  <c r="E417387" i="1"/>
  <c r="E417388" i="1"/>
  <c r="E417389" i="1"/>
  <c r="E417390" i="1"/>
  <c r="E417391" i="1"/>
  <c r="E417392" i="1"/>
  <c r="E417393" i="1"/>
  <c r="E417394" i="1"/>
  <c r="E417395" i="1"/>
  <c r="E417396" i="1"/>
  <c r="E417397" i="1"/>
  <c r="E417398" i="1"/>
  <c r="E417399" i="1"/>
  <c r="E417400" i="1"/>
  <c r="E417401" i="1"/>
  <c r="E417402" i="1"/>
  <c r="E417403" i="1"/>
  <c r="E417404" i="1"/>
  <c r="E417405" i="1"/>
  <c r="E417406" i="1"/>
  <c r="E417407" i="1"/>
  <c r="E417408" i="1"/>
  <c r="E417409" i="1"/>
  <c r="E417410" i="1"/>
  <c r="E417411" i="1"/>
  <c r="E417412" i="1"/>
  <c r="E417413" i="1"/>
  <c r="E417414" i="1"/>
  <c r="E417415" i="1"/>
  <c r="E417416" i="1"/>
  <c r="E417417" i="1"/>
  <c r="E417418" i="1"/>
  <c r="E417419" i="1"/>
  <c r="E417420" i="1"/>
  <c r="E417421" i="1"/>
  <c r="E417422" i="1"/>
  <c r="E417423" i="1"/>
  <c r="E417424" i="1"/>
  <c r="E417425" i="1"/>
  <c r="E417426" i="1"/>
  <c r="E417427" i="1"/>
  <c r="E417428" i="1"/>
  <c r="E417429" i="1"/>
  <c r="E417430" i="1"/>
  <c r="E417431" i="1"/>
  <c r="E417432" i="1"/>
  <c r="E417433" i="1"/>
  <c r="E417434" i="1"/>
  <c r="E417435" i="1"/>
  <c r="E417436" i="1"/>
  <c r="E417437" i="1"/>
  <c r="E417438" i="1"/>
  <c r="E417439" i="1"/>
  <c r="E417440" i="1"/>
  <c r="E417441" i="1"/>
  <c r="E417442" i="1"/>
  <c r="E417443" i="1"/>
  <c r="E417444" i="1"/>
  <c r="E417445" i="1"/>
  <c r="E417446" i="1"/>
  <c r="E417447" i="1"/>
  <c r="E417448" i="1"/>
  <c r="E417449" i="1"/>
  <c r="E417450" i="1"/>
  <c r="E417451" i="1"/>
  <c r="E417452" i="1"/>
  <c r="E417453" i="1"/>
  <c r="E417454" i="1"/>
  <c r="E417455" i="1"/>
  <c r="E417456" i="1"/>
  <c r="E417457" i="1"/>
  <c r="E417458" i="1"/>
  <c r="E417459" i="1"/>
  <c r="E417460" i="1"/>
  <c r="E417461" i="1"/>
  <c r="E417462" i="1"/>
  <c r="E417463" i="1"/>
  <c r="E417464" i="1"/>
  <c r="E417465" i="1"/>
  <c r="E417466" i="1"/>
  <c r="E417467" i="1"/>
  <c r="E417468" i="1"/>
  <c r="E417469" i="1"/>
  <c r="E417470" i="1"/>
  <c r="E417471" i="1"/>
  <c r="E417472" i="1"/>
  <c r="E417473" i="1"/>
  <c r="E417474" i="1"/>
  <c r="E417475" i="1"/>
  <c r="E417476" i="1"/>
  <c r="E417477" i="1"/>
  <c r="E417478" i="1"/>
  <c r="E417479" i="1"/>
  <c r="E417480" i="1"/>
  <c r="E417481" i="1"/>
  <c r="E417482" i="1"/>
  <c r="E417483" i="1"/>
  <c r="E417484" i="1"/>
  <c r="E417485" i="1"/>
  <c r="E417486" i="1"/>
  <c r="E417487" i="1"/>
  <c r="E417488" i="1"/>
  <c r="E417489" i="1"/>
  <c r="E417490" i="1"/>
  <c r="E417491" i="1"/>
  <c r="E417492" i="1"/>
  <c r="E417493" i="1"/>
  <c r="E417494" i="1"/>
  <c r="E417495" i="1"/>
  <c r="E417496" i="1"/>
  <c r="E417497" i="1"/>
  <c r="E417498" i="1"/>
  <c r="E417499" i="1"/>
  <c r="E417500" i="1"/>
  <c r="E417501" i="1"/>
  <c r="E417502" i="1"/>
  <c r="E417503" i="1"/>
  <c r="E417504" i="1"/>
  <c r="E417505" i="1"/>
  <c r="E417506" i="1"/>
  <c r="E417507" i="1"/>
  <c r="E417508" i="1"/>
  <c r="E417509" i="1"/>
  <c r="E417510" i="1"/>
  <c r="E417511" i="1"/>
  <c r="E417512" i="1"/>
  <c r="E417513" i="1"/>
  <c r="E417514" i="1"/>
  <c r="E417515" i="1"/>
  <c r="E417516" i="1"/>
  <c r="E417517" i="1"/>
  <c r="E417518" i="1"/>
  <c r="E417519" i="1"/>
  <c r="E417520" i="1"/>
  <c r="E417521" i="1"/>
  <c r="E417522" i="1"/>
  <c r="E417523" i="1"/>
  <c r="E417524" i="1"/>
  <c r="E417525" i="1"/>
  <c r="E417526" i="1"/>
  <c r="E417527" i="1"/>
  <c r="E417528" i="1"/>
  <c r="E417529" i="1"/>
  <c r="E417530" i="1"/>
  <c r="E417531" i="1"/>
  <c r="E417532" i="1"/>
  <c r="E417533" i="1"/>
  <c r="E417534" i="1"/>
  <c r="E417535" i="1"/>
  <c r="E417536" i="1"/>
  <c r="E417537" i="1"/>
  <c r="E417538" i="1"/>
  <c r="E417539" i="1"/>
  <c r="E417540" i="1"/>
  <c r="E417541" i="1"/>
  <c r="E417542" i="1"/>
  <c r="E417543" i="1"/>
  <c r="E417544" i="1"/>
  <c r="E417545" i="1"/>
  <c r="E417546" i="1"/>
  <c r="E417547" i="1"/>
  <c r="E417548" i="1"/>
  <c r="E417549" i="1"/>
  <c r="E417550" i="1"/>
  <c r="E417551" i="1"/>
  <c r="E417552" i="1"/>
  <c r="E417553" i="1"/>
  <c r="E417554" i="1"/>
  <c r="E417555" i="1"/>
  <c r="E417556" i="1"/>
  <c r="E417557" i="1"/>
  <c r="E417558" i="1"/>
  <c r="E417559" i="1"/>
  <c r="E417560" i="1"/>
  <c r="E417561" i="1"/>
  <c r="E417562" i="1"/>
  <c r="E417563" i="1"/>
  <c r="E417564" i="1"/>
  <c r="E417565" i="1"/>
  <c r="E417566" i="1"/>
  <c r="E417567" i="1"/>
  <c r="E417568" i="1"/>
  <c r="E417569" i="1"/>
  <c r="E417570" i="1"/>
  <c r="E417571" i="1"/>
  <c r="E417572" i="1"/>
  <c r="E417573" i="1"/>
  <c r="E417574" i="1"/>
  <c r="E417575" i="1"/>
  <c r="E417576" i="1"/>
  <c r="E417577" i="1"/>
  <c r="E417578" i="1"/>
  <c r="E417579" i="1"/>
  <c r="E417580" i="1"/>
  <c r="E417581" i="1"/>
  <c r="E417582" i="1"/>
  <c r="E417583" i="1"/>
  <c r="E417584" i="1"/>
  <c r="E417585" i="1"/>
  <c r="E417586" i="1"/>
  <c r="E417587" i="1"/>
  <c r="E417588" i="1"/>
  <c r="E417589" i="1"/>
  <c r="E417590" i="1"/>
  <c r="E417591" i="1"/>
  <c r="E417592" i="1"/>
  <c r="E417593" i="1"/>
  <c r="E417594" i="1"/>
  <c r="E417595" i="1"/>
  <c r="E417596" i="1"/>
  <c r="E417597" i="1"/>
  <c r="E417598" i="1"/>
  <c r="E417599" i="1"/>
  <c r="E417600" i="1"/>
  <c r="E417601" i="1"/>
  <c r="E417602" i="1"/>
  <c r="E417603" i="1"/>
  <c r="E417604" i="1"/>
  <c r="E417605" i="1"/>
  <c r="E417606" i="1"/>
  <c r="E417607" i="1"/>
  <c r="E417608" i="1"/>
  <c r="E417609" i="1"/>
  <c r="E417610" i="1"/>
  <c r="E417611" i="1"/>
  <c r="E417612" i="1"/>
  <c r="E417613" i="1"/>
  <c r="E417614" i="1"/>
  <c r="E417615" i="1"/>
  <c r="E417616" i="1"/>
  <c r="E417617" i="1"/>
  <c r="E417618" i="1"/>
  <c r="E417619" i="1"/>
  <c r="E417620" i="1"/>
  <c r="E417621" i="1"/>
  <c r="E417622" i="1"/>
  <c r="E417623" i="1"/>
  <c r="E417624" i="1"/>
  <c r="E417625" i="1"/>
  <c r="E417626" i="1"/>
  <c r="E417627" i="1"/>
  <c r="E417628" i="1"/>
  <c r="E417629" i="1"/>
  <c r="E417630" i="1"/>
  <c r="E417631" i="1"/>
  <c r="E417632" i="1"/>
  <c r="E417633" i="1"/>
  <c r="E417634" i="1"/>
  <c r="E417635" i="1"/>
  <c r="E417636" i="1"/>
  <c r="E417637" i="1"/>
  <c r="E417638" i="1"/>
  <c r="E417639" i="1"/>
  <c r="E417640" i="1"/>
  <c r="E417641" i="1"/>
  <c r="E417642" i="1"/>
  <c r="E417643" i="1"/>
  <c r="E417644" i="1"/>
  <c r="E417645" i="1"/>
  <c r="E417646" i="1"/>
  <c r="E417647" i="1"/>
  <c r="E417648" i="1"/>
  <c r="E417649" i="1"/>
  <c r="E417650" i="1"/>
  <c r="E417651" i="1"/>
  <c r="E417652" i="1"/>
  <c r="E417653" i="1"/>
  <c r="E417654" i="1"/>
  <c r="E417655" i="1"/>
  <c r="E417656" i="1"/>
  <c r="E417657" i="1"/>
  <c r="E417658" i="1"/>
  <c r="E417659" i="1"/>
  <c r="E417660" i="1"/>
  <c r="E417661" i="1"/>
  <c r="E417662" i="1"/>
  <c r="E417663" i="1"/>
  <c r="E417664" i="1"/>
  <c r="E417665" i="1"/>
  <c r="E417666" i="1"/>
  <c r="E417667" i="1"/>
  <c r="E417668" i="1"/>
  <c r="E417669" i="1"/>
  <c r="E417670" i="1"/>
  <c r="E417671" i="1"/>
  <c r="E417672" i="1"/>
  <c r="E417673" i="1"/>
  <c r="E417674" i="1"/>
  <c r="E417675" i="1"/>
  <c r="E417676" i="1"/>
  <c r="E417677" i="1"/>
  <c r="E417678" i="1"/>
  <c r="E417679" i="1"/>
  <c r="E417680" i="1"/>
  <c r="E417681" i="1"/>
  <c r="E417682" i="1"/>
  <c r="E417683" i="1"/>
  <c r="E417684" i="1"/>
  <c r="E417685" i="1"/>
  <c r="E417686" i="1"/>
  <c r="E417687" i="1"/>
  <c r="E417688" i="1"/>
  <c r="E417689" i="1"/>
  <c r="E417690" i="1"/>
  <c r="E417691" i="1"/>
  <c r="E417692" i="1"/>
  <c r="E417693" i="1"/>
  <c r="E417694" i="1"/>
  <c r="E417695" i="1"/>
  <c r="E417696" i="1"/>
  <c r="E417697" i="1"/>
  <c r="E417698" i="1"/>
  <c r="E417699" i="1"/>
  <c r="E417700" i="1"/>
  <c r="E417701" i="1"/>
  <c r="E417702" i="1"/>
  <c r="E417703" i="1"/>
  <c r="E417704" i="1"/>
  <c r="E417705" i="1"/>
  <c r="E417706" i="1"/>
  <c r="E417707" i="1"/>
  <c r="E417708" i="1"/>
  <c r="E417709" i="1"/>
  <c r="E417710" i="1"/>
  <c r="E417711" i="1"/>
  <c r="E417712" i="1"/>
  <c r="E417713" i="1"/>
  <c r="E417714" i="1"/>
  <c r="E417715" i="1"/>
  <c r="E417716" i="1"/>
  <c r="E417717" i="1"/>
  <c r="E417718" i="1"/>
  <c r="E417719" i="1"/>
  <c r="E417720" i="1"/>
  <c r="E417721" i="1"/>
  <c r="E417722" i="1"/>
  <c r="E417723" i="1"/>
  <c r="E417724" i="1"/>
  <c r="E417725" i="1"/>
  <c r="E417726" i="1"/>
  <c r="E417727" i="1"/>
  <c r="E417728" i="1"/>
  <c r="E417729" i="1"/>
  <c r="E417730" i="1"/>
  <c r="E417731" i="1"/>
  <c r="E417732" i="1"/>
  <c r="E417733" i="1"/>
  <c r="E417734" i="1"/>
  <c r="E417735" i="1"/>
  <c r="E417736" i="1"/>
  <c r="E417737" i="1"/>
  <c r="E417738" i="1"/>
  <c r="E417739" i="1"/>
  <c r="E417740" i="1"/>
  <c r="E417741" i="1"/>
  <c r="E417742" i="1"/>
  <c r="E417743" i="1"/>
  <c r="E417744" i="1"/>
  <c r="E417745" i="1"/>
  <c r="E417746" i="1"/>
  <c r="E417747" i="1"/>
  <c r="E417748" i="1"/>
  <c r="E417749" i="1"/>
  <c r="E417750" i="1"/>
  <c r="E417751" i="1"/>
  <c r="E417752" i="1"/>
  <c r="E417753" i="1"/>
  <c r="E417754" i="1"/>
  <c r="E417755" i="1"/>
  <c r="E417756" i="1"/>
  <c r="E417757" i="1"/>
  <c r="E417758" i="1"/>
  <c r="E417759" i="1"/>
  <c r="E417760" i="1"/>
  <c r="E417761" i="1"/>
  <c r="E417762" i="1"/>
  <c r="E417763" i="1"/>
  <c r="E417764" i="1"/>
  <c r="E417765" i="1"/>
  <c r="E417766" i="1"/>
  <c r="E417767" i="1"/>
  <c r="E417768" i="1"/>
  <c r="E417769" i="1"/>
  <c r="E417770" i="1"/>
  <c r="E417771" i="1"/>
  <c r="E417772" i="1"/>
  <c r="E417773" i="1"/>
  <c r="E417774" i="1"/>
  <c r="E417775" i="1"/>
  <c r="E417776" i="1"/>
  <c r="E417777" i="1"/>
  <c r="E417778" i="1"/>
  <c r="E417779" i="1"/>
  <c r="E417780" i="1"/>
  <c r="E417781" i="1"/>
  <c r="E417782" i="1"/>
  <c r="E417783" i="1"/>
  <c r="E417784" i="1"/>
  <c r="E417785" i="1"/>
  <c r="E417786" i="1"/>
  <c r="E417787" i="1"/>
  <c r="E417788" i="1"/>
  <c r="E417789" i="1"/>
  <c r="E417790" i="1"/>
  <c r="E417791" i="1"/>
  <c r="E417792" i="1"/>
  <c r="E417793" i="1"/>
  <c r="E417794" i="1"/>
  <c r="E417795" i="1"/>
  <c r="E417796" i="1"/>
  <c r="E417797" i="1"/>
  <c r="E417798" i="1"/>
  <c r="E417799" i="1"/>
  <c r="E417800" i="1"/>
  <c r="E417801" i="1"/>
  <c r="E417802" i="1"/>
  <c r="E417803" i="1"/>
  <c r="E417804" i="1"/>
  <c r="E417805" i="1"/>
  <c r="E417806" i="1"/>
  <c r="E417807" i="1"/>
  <c r="E417808" i="1"/>
  <c r="E417809" i="1"/>
  <c r="E417810" i="1"/>
  <c r="E417811" i="1"/>
  <c r="E417812" i="1"/>
  <c r="E417813" i="1"/>
  <c r="E417814" i="1"/>
  <c r="E417815" i="1"/>
  <c r="E417816" i="1"/>
  <c r="E417817" i="1"/>
  <c r="E417818" i="1"/>
  <c r="E417819" i="1"/>
  <c r="E417820" i="1"/>
  <c r="E417821" i="1"/>
  <c r="E417822" i="1"/>
  <c r="E417823" i="1"/>
  <c r="E417824" i="1"/>
  <c r="E417825" i="1"/>
  <c r="E417826" i="1"/>
  <c r="E417827" i="1"/>
  <c r="E417828" i="1"/>
  <c r="E417829" i="1"/>
  <c r="E417830" i="1"/>
  <c r="E417831" i="1"/>
  <c r="E417832" i="1"/>
  <c r="E417833" i="1"/>
  <c r="E417834" i="1"/>
  <c r="E417835" i="1"/>
  <c r="E417836" i="1"/>
  <c r="E417837" i="1"/>
  <c r="E417838" i="1"/>
  <c r="E417839" i="1"/>
  <c r="E417840" i="1"/>
  <c r="E417841" i="1"/>
  <c r="E417842" i="1"/>
  <c r="E417843" i="1"/>
  <c r="E417844" i="1"/>
  <c r="E417845" i="1"/>
  <c r="E417846" i="1"/>
  <c r="E417847" i="1"/>
  <c r="E417848" i="1"/>
  <c r="E417849" i="1"/>
  <c r="E417850" i="1"/>
  <c r="E417851" i="1"/>
  <c r="E417852" i="1"/>
  <c r="E417853" i="1"/>
  <c r="E417854" i="1"/>
  <c r="E417855" i="1"/>
  <c r="E417856" i="1"/>
  <c r="E417857" i="1"/>
  <c r="E417858" i="1"/>
  <c r="E417859" i="1"/>
  <c r="E417860" i="1"/>
  <c r="E417861" i="1"/>
  <c r="E417862" i="1"/>
  <c r="E417863" i="1"/>
  <c r="E417864" i="1"/>
  <c r="E417865" i="1"/>
  <c r="E417866" i="1"/>
  <c r="E417867" i="1"/>
  <c r="E417868" i="1"/>
  <c r="E417869" i="1"/>
  <c r="E417870" i="1"/>
  <c r="E417871" i="1"/>
  <c r="E417872" i="1"/>
  <c r="E417873" i="1"/>
  <c r="E417874" i="1"/>
  <c r="E417875" i="1"/>
  <c r="E417876" i="1"/>
  <c r="E417877" i="1"/>
  <c r="E417878" i="1"/>
  <c r="E417879" i="1"/>
  <c r="E417880" i="1"/>
  <c r="E417881" i="1"/>
  <c r="E417882" i="1"/>
  <c r="E417883" i="1"/>
  <c r="E417884" i="1"/>
  <c r="E417885" i="1"/>
  <c r="E417886" i="1"/>
  <c r="E417887" i="1"/>
  <c r="E417888" i="1"/>
  <c r="E417889" i="1"/>
  <c r="E417890" i="1"/>
  <c r="E417891" i="1"/>
  <c r="E417892" i="1"/>
  <c r="E417893" i="1"/>
  <c r="E417894" i="1"/>
  <c r="E417895" i="1"/>
  <c r="E417896" i="1"/>
  <c r="E417897" i="1"/>
  <c r="E417898" i="1"/>
  <c r="E417899" i="1"/>
  <c r="E417900" i="1"/>
  <c r="E417901" i="1"/>
  <c r="E417902" i="1"/>
  <c r="E417903" i="1"/>
  <c r="E417904" i="1"/>
  <c r="E417905" i="1"/>
  <c r="E417906" i="1"/>
  <c r="E417907" i="1"/>
  <c r="E417908" i="1"/>
  <c r="E417909" i="1"/>
  <c r="E417910" i="1"/>
  <c r="E417911" i="1"/>
  <c r="E417912" i="1"/>
  <c r="E417913" i="1"/>
  <c r="E417914" i="1"/>
  <c r="E417915" i="1"/>
  <c r="E417916" i="1"/>
  <c r="E417917" i="1"/>
  <c r="E417918" i="1"/>
  <c r="E417919" i="1"/>
  <c r="E417920" i="1"/>
  <c r="E417921" i="1"/>
  <c r="E417922" i="1"/>
  <c r="E417923" i="1"/>
  <c r="E417924" i="1"/>
  <c r="E417925" i="1"/>
  <c r="E417926" i="1"/>
  <c r="E417927" i="1"/>
  <c r="E417928" i="1"/>
  <c r="E417929" i="1"/>
  <c r="E417930" i="1"/>
  <c r="E417931" i="1"/>
  <c r="E417932" i="1"/>
  <c r="E417933" i="1"/>
  <c r="E417934" i="1"/>
  <c r="E417935" i="1"/>
  <c r="E417936" i="1"/>
  <c r="E417937" i="1"/>
  <c r="E417938" i="1"/>
  <c r="E417939" i="1"/>
  <c r="E417940" i="1"/>
  <c r="E417941" i="1"/>
  <c r="E417942" i="1"/>
  <c r="E417943" i="1"/>
  <c r="E417944" i="1"/>
  <c r="E417945" i="1"/>
  <c r="E417946" i="1"/>
  <c r="E417947" i="1"/>
  <c r="E417948" i="1"/>
  <c r="E417949" i="1"/>
  <c r="E417950" i="1"/>
  <c r="E417951" i="1"/>
  <c r="E417952" i="1"/>
  <c r="E417953" i="1"/>
  <c r="E417954" i="1"/>
  <c r="E417955" i="1"/>
  <c r="E417956" i="1"/>
  <c r="E417957" i="1"/>
  <c r="E417958" i="1"/>
  <c r="E417959" i="1"/>
  <c r="E417960" i="1"/>
  <c r="E417961" i="1"/>
  <c r="E417962" i="1"/>
  <c r="E417963" i="1"/>
  <c r="E417964" i="1"/>
  <c r="E417965" i="1"/>
  <c r="E417966" i="1"/>
  <c r="E417967" i="1"/>
  <c r="E417968" i="1"/>
  <c r="E417969" i="1"/>
  <c r="E417970" i="1"/>
  <c r="E417971" i="1"/>
  <c r="E417972" i="1"/>
  <c r="E417973" i="1"/>
  <c r="E417974" i="1"/>
  <c r="E417975" i="1"/>
  <c r="E417976" i="1"/>
  <c r="E417977" i="1"/>
  <c r="E417978" i="1"/>
  <c r="E417979" i="1"/>
  <c r="E417980" i="1"/>
  <c r="E417981" i="1"/>
  <c r="E417982" i="1"/>
  <c r="E417983" i="1"/>
  <c r="E417984" i="1"/>
  <c r="E417985" i="1"/>
  <c r="E417986" i="1"/>
  <c r="E417987" i="1"/>
  <c r="E417988" i="1"/>
  <c r="E417989" i="1"/>
  <c r="E417990" i="1"/>
  <c r="E417991" i="1"/>
  <c r="E417992" i="1"/>
  <c r="E417993" i="1"/>
  <c r="E417994" i="1"/>
  <c r="E417995" i="1"/>
  <c r="E417996" i="1"/>
  <c r="E417997" i="1"/>
  <c r="E417998" i="1"/>
  <c r="E417999" i="1"/>
  <c r="E418000" i="1"/>
  <c r="E418001" i="1"/>
  <c r="E418002" i="1"/>
  <c r="E418003" i="1"/>
  <c r="E418004" i="1"/>
  <c r="E418005" i="1"/>
  <c r="E418006" i="1"/>
  <c r="E418007" i="1"/>
  <c r="E418008" i="1"/>
  <c r="E418009" i="1"/>
  <c r="E418010" i="1"/>
  <c r="E418011" i="1"/>
  <c r="E418012" i="1"/>
  <c r="E418013" i="1"/>
  <c r="E418014" i="1"/>
  <c r="E418015" i="1"/>
  <c r="E418016" i="1"/>
  <c r="E418017" i="1"/>
  <c r="E418018" i="1"/>
  <c r="E418019" i="1"/>
  <c r="E418020" i="1"/>
  <c r="E418021" i="1"/>
  <c r="E418022" i="1"/>
  <c r="E418023" i="1"/>
  <c r="E418024" i="1"/>
  <c r="E418025" i="1"/>
  <c r="E418026" i="1"/>
  <c r="E418027" i="1"/>
  <c r="E418028" i="1"/>
  <c r="E418029" i="1"/>
  <c r="E418030" i="1"/>
  <c r="E418031" i="1"/>
  <c r="E418032" i="1"/>
  <c r="E418033" i="1"/>
  <c r="E418034" i="1"/>
  <c r="E418035" i="1"/>
  <c r="E418036" i="1"/>
  <c r="E418037" i="1"/>
  <c r="E418038" i="1"/>
  <c r="E418039" i="1"/>
  <c r="E418040" i="1"/>
  <c r="E418041" i="1"/>
  <c r="E418042" i="1"/>
  <c r="E418043" i="1"/>
  <c r="E418044" i="1"/>
  <c r="E418045" i="1"/>
  <c r="E418046" i="1"/>
  <c r="E418047" i="1"/>
  <c r="E418048" i="1"/>
  <c r="E418049" i="1"/>
  <c r="E418050" i="1"/>
  <c r="E418051" i="1"/>
  <c r="E418052" i="1"/>
  <c r="E418053" i="1"/>
  <c r="E418054" i="1"/>
  <c r="E418055" i="1"/>
  <c r="E418056" i="1"/>
  <c r="E418057" i="1"/>
  <c r="E418058" i="1"/>
  <c r="E418059" i="1"/>
  <c r="E418060" i="1"/>
  <c r="E418061" i="1"/>
  <c r="E418062" i="1"/>
  <c r="E418063" i="1"/>
  <c r="E418064" i="1"/>
  <c r="E418065" i="1"/>
  <c r="E418066" i="1"/>
  <c r="E418067" i="1"/>
  <c r="E418068" i="1"/>
  <c r="E418069" i="1"/>
  <c r="E418070" i="1"/>
  <c r="E418071" i="1"/>
  <c r="E418072" i="1"/>
  <c r="E418073" i="1"/>
  <c r="E418074" i="1"/>
  <c r="E418075" i="1"/>
  <c r="E418076" i="1"/>
  <c r="E418077" i="1"/>
  <c r="E418078" i="1"/>
  <c r="E418079" i="1"/>
  <c r="E418080" i="1"/>
  <c r="E418081" i="1"/>
  <c r="E418082" i="1"/>
  <c r="E418083" i="1"/>
  <c r="E418084" i="1"/>
  <c r="E418085" i="1"/>
  <c r="E418086" i="1"/>
  <c r="E418087" i="1"/>
  <c r="E418088" i="1"/>
  <c r="E418089" i="1"/>
  <c r="E418090" i="1"/>
  <c r="E418091" i="1"/>
  <c r="E418092" i="1"/>
  <c r="E418093" i="1"/>
  <c r="E418094" i="1"/>
  <c r="E418095" i="1"/>
  <c r="E418096" i="1"/>
  <c r="E418097" i="1"/>
  <c r="E418098" i="1"/>
  <c r="E418099" i="1"/>
  <c r="E418100" i="1"/>
  <c r="E418101" i="1"/>
  <c r="E418102" i="1"/>
  <c r="E418103" i="1"/>
  <c r="E418104" i="1"/>
  <c r="E418105" i="1"/>
  <c r="E418106" i="1"/>
  <c r="E418107" i="1"/>
  <c r="E418108" i="1"/>
  <c r="E418109" i="1"/>
  <c r="E418110" i="1"/>
  <c r="E418111" i="1"/>
  <c r="E418112" i="1"/>
  <c r="E418113" i="1"/>
  <c r="E418114" i="1"/>
  <c r="E418115" i="1"/>
  <c r="E418116" i="1"/>
  <c r="E418117" i="1"/>
  <c r="E418118" i="1"/>
  <c r="E418119" i="1"/>
  <c r="E418120" i="1"/>
  <c r="E418121" i="1"/>
  <c r="E418122" i="1"/>
  <c r="E418123" i="1"/>
  <c r="E418124" i="1"/>
  <c r="E418125" i="1"/>
  <c r="E418126" i="1"/>
  <c r="E418127" i="1"/>
  <c r="E418128" i="1"/>
  <c r="E418129" i="1"/>
  <c r="E418130" i="1"/>
  <c r="E418131" i="1"/>
  <c r="E418132" i="1"/>
  <c r="E418133" i="1"/>
  <c r="E418134" i="1"/>
  <c r="E418135" i="1"/>
  <c r="E418136" i="1"/>
  <c r="E418137" i="1"/>
  <c r="E418138" i="1"/>
  <c r="E418139" i="1"/>
  <c r="E418140" i="1"/>
  <c r="E418141" i="1"/>
  <c r="E418142" i="1"/>
  <c r="E418143" i="1"/>
  <c r="E418144" i="1"/>
  <c r="E418145" i="1"/>
  <c r="E418146" i="1"/>
  <c r="E418147" i="1"/>
  <c r="E418148" i="1"/>
  <c r="E418149" i="1"/>
  <c r="E418150" i="1"/>
  <c r="E418151" i="1"/>
  <c r="E418152" i="1"/>
  <c r="E418153" i="1"/>
  <c r="E418154" i="1"/>
  <c r="E418155" i="1"/>
  <c r="E418156" i="1"/>
  <c r="E418157" i="1"/>
  <c r="E418158" i="1"/>
  <c r="E418159" i="1"/>
  <c r="E418160" i="1"/>
  <c r="E418161" i="1"/>
  <c r="E418162" i="1"/>
  <c r="E418163" i="1"/>
  <c r="E418164" i="1"/>
  <c r="E418165" i="1"/>
  <c r="E418166" i="1"/>
  <c r="E418167" i="1"/>
  <c r="E418168" i="1"/>
  <c r="E418169" i="1"/>
  <c r="E418170" i="1"/>
  <c r="E418171" i="1"/>
  <c r="E418172" i="1"/>
  <c r="E418173" i="1"/>
  <c r="E418174" i="1"/>
  <c r="E418175" i="1"/>
  <c r="E418176" i="1"/>
  <c r="E418177" i="1"/>
  <c r="E418178" i="1"/>
  <c r="E418179" i="1"/>
  <c r="E418180" i="1"/>
  <c r="E418181" i="1"/>
  <c r="E418182" i="1"/>
  <c r="E418183" i="1"/>
  <c r="E418184" i="1"/>
  <c r="E418185" i="1"/>
  <c r="E418186" i="1"/>
  <c r="E418187" i="1"/>
  <c r="E418188" i="1"/>
  <c r="E418189" i="1"/>
  <c r="E418190" i="1"/>
  <c r="E418191" i="1"/>
  <c r="E418192" i="1"/>
  <c r="E418193" i="1"/>
  <c r="E418194" i="1"/>
  <c r="E418195" i="1"/>
  <c r="E418196" i="1"/>
  <c r="E418197" i="1"/>
  <c r="E418198" i="1"/>
  <c r="E418199" i="1"/>
  <c r="E418200" i="1"/>
  <c r="E418201" i="1"/>
  <c r="E418202" i="1"/>
  <c r="E418203" i="1"/>
  <c r="E418204" i="1"/>
  <c r="E418205" i="1"/>
  <c r="E418206" i="1"/>
  <c r="E418207" i="1"/>
  <c r="E418208" i="1"/>
  <c r="E418209" i="1"/>
  <c r="E418210" i="1"/>
  <c r="E418211" i="1"/>
  <c r="E418212" i="1"/>
  <c r="E418213" i="1"/>
  <c r="E418214" i="1"/>
  <c r="E418215" i="1"/>
  <c r="E418216" i="1"/>
  <c r="E418217" i="1"/>
  <c r="E418218" i="1"/>
  <c r="E418219" i="1"/>
  <c r="E418220" i="1"/>
  <c r="E418221" i="1"/>
  <c r="E418222" i="1"/>
  <c r="E418223" i="1"/>
  <c r="E418224" i="1"/>
  <c r="E418225" i="1"/>
  <c r="E418226" i="1"/>
  <c r="E418227" i="1"/>
  <c r="E418228" i="1"/>
  <c r="E418229" i="1"/>
  <c r="E418230" i="1"/>
  <c r="E418231" i="1"/>
  <c r="E418232" i="1"/>
  <c r="E418233" i="1"/>
  <c r="E418234" i="1"/>
  <c r="E418235" i="1"/>
  <c r="E418236" i="1"/>
  <c r="E418237" i="1"/>
  <c r="E418238" i="1"/>
  <c r="E418239" i="1"/>
  <c r="E418240" i="1"/>
  <c r="E418241" i="1"/>
  <c r="E418242" i="1"/>
  <c r="E418243" i="1"/>
  <c r="E418244" i="1"/>
  <c r="E418245" i="1"/>
  <c r="E418246" i="1"/>
  <c r="E418247" i="1"/>
  <c r="E418248" i="1"/>
  <c r="E418249" i="1"/>
  <c r="E418250" i="1"/>
  <c r="E418251" i="1"/>
  <c r="E418252" i="1"/>
  <c r="E418253" i="1"/>
  <c r="E418254" i="1"/>
  <c r="E418255" i="1"/>
  <c r="E418256" i="1"/>
  <c r="E418257" i="1"/>
  <c r="E418258" i="1"/>
  <c r="E418259" i="1"/>
  <c r="E418260" i="1"/>
  <c r="E418261" i="1"/>
  <c r="E418262" i="1"/>
  <c r="E418263" i="1"/>
  <c r="E418264" i="1"/>
  <c r="E418265" i="1"/>
  <c r="E418266" i="1"/>
  <c r="E418267" i="1"/>
  <c r="E418268" i="1"/>
  <c r="E418269" i="1"/>
  <c r="E418270" i="1"/>
  <c r="E418271" i="1"/>
  <c r="E418272" i="1"/>
  <c r="E418273" i="1"/>
  <c r="E418274" i="1"/>
  <c r="E418275" i="1"/>
  <c r="E418276" i="1"/>
  <c r="E418277" i="1"/>
  <c r="E418278" i="1"/>
  <c r="E418279" i="1"/>
  <c r="E418280" i="1"/>
  <c r="E418281" i="1"/>
  <c r="E418282" i="1"/>
  <c r="E418283" i="1"/>
  <c r="E418284" i="1"/>
  <c r="E418285" i="1"/>
  <c r="E418286" i="1"/>
  <c r="E418287" i="1"/>
  <c r="E418288" i="1"/>
  <c r="E418289" i="1"/>
  <c r="E418290" i="1"/>
  <c r="E418291" i="1"/>
  <c r="E418292" i="1"/>
  <c r="E418293" i="1"/>
  <c r="E418294" i="1"/>
  <c r="E418295" i="1"/>
  <c r="E418296" i="1"/>
  <c r="E418297" i="1"/>
  <c r="E418298" i="1"/>
  <c r="E418299" i="1"/>
  <c r="E418300" i="1"/>
  <c r="E418301" i="1"/>
  <c r="E418302" i="1"/>
  <c r="E418303" i="1"/>
  <c r="E418304" i="1"/>
  <c r="E418305" i="1"/>
  <c r="E418306" i="1"/>
  <c r="E418307" i="1"/>
  <c r="E418308" i="1"/>
  <c r="E418309" i="1"/>
  <c r="E418310" i="1"/>
  <c r="E418311" i="1"/>
  <c r="E418312" i="1"/>
  <c r="E418313" i="1"/>
  <c r="E418314" i="1"/>
  <c r="E418315" i="1"/>
  <c r="E418316" i="1"/>
  <c r="E418317" i="1"/>
  <c r="E418318" i="1"/>
  <c r="E418319" i="1"/>
  <c r="E418320" i="1"/>
  <c r="E418321" i="1"/>
  <c r="E418322" i="1"/>
  <c r="E418323" i="1"/>
  <c r="E418324" i="1"/>
  <c r="E418325" i="1"/>
  <c r="E418326" i="1"/>
  <c r="E418327" i="1"/>
  <c r="E418328" i="1"/>
  <c r="E418329" i="1"/>
  <c r="E418330" i="1"/>
  <c r="E418331" i="1"/>
  <c r="E418332" i="1"/>
  <c r="E418333" i="1"/>
  <c r="E418334" i="1"/>
  <c r="E418335" i="1"/>
  <c r="E418336" i="1"/>
  <c r="E418337" i="1"/>
  <c r="E418338" i="1"/>
  <c r="E418339" i="1"/>
  <c r="E418340" i="1"/>
  <c r="E418341" i="1"/>
  <c r="E418342" i="1"/>
  <c r="E418343" i="1"/>
  <c r="E418344" i="1"/>
  <c r="E418345" i="1"/>
  <c r="E418346" i="1"/>
  <c r="E418347" i="1"/>
  <c r="E418348" i="1"/>
  <c r="E418349" i="1"/>
  <c r="E418350" i="1"/>
  <c r="E418351" i="1"/>
  <c r="E418352" i="1"/>
  <c r="E418353" i="1"/>
  <c r="E418354" i="1"/>
  <c r="E418355" i="1"/>
  <c r="E418356" i="1"/>
  <c r="E418357" i="1"/>
  <c r="E418358" i="1"/>
  <c r="E418359" i="1"/>
  <c r="E418360" i="1"/>
  <c r="E418361" i="1"/>
  <c r="E418362" i="1"/>
  <c r="E418363" i="1"/>
  <c r="E418364" i="1"/>
  <c r="E418365" i="1"/>
  <c r="E418366" i="1"/>
  <c r="E418367" i="1"/>
  <c r="E418368" i="1"/>
  <c r="E418369" i="1"/>
  <c r="E418370" i="1"/>
  <c r="E418371" i="1"/>
  <c r="E418372" i="1"/>
  <c r="E418373" i="1"/>
  <c r="E418374" i="1"/>
  <c r="E418375" i="1"/>
  <c r="E418376" i="1"/>
  <c r="E418377" i="1"/>
  <c r="E418378" i="1"/>
  <c r="E418379" i="1"/>
  <c r="E418380" i="1"/>
  <c r="E418381" i="1"/>
  <c r="E418382" i="1"/>
  <c r="E418383" i="1"/>
  <c r="E418384" i="1"/>
  <c r="E418385" i="1"/>
  <c r="E418386" i="1"/>
  <c r="E418387" i="1"/>
  <c r="E418388" i="1"/>
  <c r="E418389" i="1"/>
  <c r="E418390" i="1"/>
  <c r="E418391" i="1"/>
  <c r="E418392" i="1"/>
  <c r="E418393" i="1"/>
  <c r="E418394" i="1"/>
  <c r="E418395" i="1"/>
  <c r="E418396" i="1"/>
  <c r="E418397" i="1"/>
  <c r="E418398" i="1"/>
  <c r="E418399" i="1"/>
  <c r="E418400" i="1"/>
  <c r="E418401" i="1"/>
  <c r="E418402" i="1"/>
  <c r="E418403" i="1"/>
  <c r="E418404" i="1"/>
  <c r="E418405" i="1"/>
  <c r="E418406" i="1"/>
  <c r="E418407" i="1"/>
  <c r="E418408" i="1"/>
  <c r="E418409" i="1"/>
  <c r="E418410" i="1"/>
  <c r="E418411" i="1"/>
  <c r="E418412" i="1"/>
  <c r="E418413" i="1"/>
  <c r="E418414" i="1"/>
  <c r="E418415" i="1"/>
  <c r="E418416" i="1"/>
  <c r="E418417" i="1"/>
  <c r="E418418" i="1"/>
  <c r="E418419" i="1"/>
  <c r="E418420" i="1"/>
  <c r="E418421" i="1"/>
  <c r="E418422" i="1"/>
  <c r="E418423" i="1"/>
  <c r="E418424" i="1"/>
  <c r="E418425" i="1"/>
  <c r="E418426" i="1"/>
  <c r="E418427" i="1"/>
  <c r="E418428" i="1"/>
  <c r="E418429" i="1"/>
  <c r="E418430" i="1"/>
  <c r="E418431" i="1"/>
  <c r="E418432" i="1"/>
  <c r="E418433" i="1"/>
  <c r="E418434" i="1"/>
  <c r="E418435" i="1"/>
  <c r="E418436" i="1"/>
  <c r="E418437" i="1"/>
  <c r="E418438" i="1"/>
  <c r="E418439" i="1"/>
  <c r="E418440" i="1"/>
  <c r="E418441" i="1"/>
  <c r="E418442" i="1"/>
  <c r="E418443" i="1"/>
  <c r="E418444" i="1"/>
  <c r="E418445" i="1"/>
  <c r="E418446" i="1"/>
  <c r="E418447" i="1"/>
  <c r="E418448" i="1"/>
  <c r="E418449" i="1"/>
  <c r="E418450" i="1"/>
  <c r="E418451" i="1"/>
  <c r="E418452" i="1"/>
  <c r="E418453" i="1"/>
  <c r="E418454" i="1"/>
  <c r="E418455" i="1"/>
  <c r="E418456" i="1"/>
  <c r="E418457" i="1"/>
  <c r="E418458" i="1"/>
  <c r="E418459" i="1"/>
  <c r="E418460" i="1"/>
  <c r="E418461" i="1"/>
  <c r="E418462" i="1"/>
  <c r="E418463" i="1"/>
  <c r="E418464" i="1"/>
  <c r="E418465" i="1"/>
  <c r="E418466" i="1"/>
  <c r="E418467" i="1"/>
  <c r="E418468" i="1"/>
  <c r="E418469" i="1"/>
  <c r="E418470" i="1"/>
  <c r="E418471" i="1"/>
  <c r="E418472" i="1"/>
  <c r="E418473" i="1"/>
  <c r="E418474" i="1"/>
  <c r="E418475" i="1"/>
  <c r="E418476" i="1"/>
  <c r="E418477" i="1"/>
  <c r="E418478" i="1"/>
  <c r="E418479" i="1"/>
  <c r="E418480" i="1"/>
  <c r="E418481" i="1"/>
  <c r="E418482" i="1"/>
  <c r="E418483" i="1"/>
  <c r="E418484" i="1"/>
  <c r="E418485" i="1"/>
  <c r="E418486" i="1"/>
  <c r="E418487" i="1"/>
  <c r="E418488" i="1"/>
  <c r="E418489" i="1"/>
  <c r="E418490" i="1"/>
  <c r="E418491" i="1"/>
  <c r="E418492" i="1"/>
  <c r="E418493" i="1"/>
  <c r="E418494" i="1"/>
  <c r="E418495" i="1"/>
  <c r="E418496" i="1"/>
  <c r="E418497" i="1"/>
  <c r="E418498" i="1"/>
  <c r="E418499" i="1"/>
  <c r="E418500" i="1"/>
  <c r="E418501" i="1"/>
  <c r="E418502" i="1"/>
  <c r="E418503" i="1"/>
  <c r="E418504" i="1"/>
  <c r="E418505" i="1"/>
  <c r="E418506" i="1"/>
  <c r="E418507" i="1"/>
  <c r="E418508" i="1"/>
  <c r="E418509" i="1"/>
  <c r="E418510" i="1"/>
  <c r="E418511" i="1"/>
  <c r="E418512" i="1"/>
  <c r="E418513" i="1"/>
  <c r="E418514" i="1"/>
  <c r="E418515" i="1"/>
  <c r="E418516" i="1"/>
  <c r="E418517" i="1"/>
  <c r="E418518" i="1"/>
  <c r="E418519" i="1"/>
  <c r="E418520" i="1"/>
  <c r="E418521" i="1"/>
  <c r="E418522" i="1"/>
  <c r="E418523" i="1"/>
  <c r="E418524" i="1"/>
  <c r="E418525" i="1"/>
  <c r="E418526" i="1"/>
  <c r="E418527" i="1"/>
  <c r="E418528" i="1"/>
  <c r="E418529" i="1"/>
  <c r="E418530" i="1"/>
  <c r="E418531" i="1"/>
  <c r="E418532" i="1"/>
  <c r="E418533" i="1"/>
  <c r="E418534" i="1"/>
  <c r="E418535" i="1"/>
  <c r="E418536" i="1"/>
  <c r="E418537" i="1"/>
  <c r="E418538" i="1"/>
  <c r="E418539" i="1"/>
  <c r="E418540" i="1"/>
  <c r="E418541" i="1"/>
  <c r="E418542" i="1"/>
  <c r="E418543" i="1"/>
  <c r="E418544" i="1"/>
  <c r="E418545" i="1"/>
  <c r="E418546" i="1"/>
  <c r="E418547" i="1"/>
  <c r="E418548" i="1"/>
  <c r="E418549" i="1"/>
  <c r="E418550" i="1"/>
  <c r="E418551" i="1"/>
  <c r="E418552" i="1"/>
  <c r="E418553" i="1"/>
  <c r="E418554" i="1"/>
  <c r="E418555" i="1"/>
  <c r="E418556" i="1"/>
  <c r="E418557" i="1"/>
  <c r="E418558" i="1"/>
  <c r="E418559" i="1"/>
  <c r="E418560" i="1"/>
  <c r="E418561" i="1"/>
  <c r="E418562" i="1"/>
  <c r="E418563" i="1"/>
  <c r="E418564" i="1"/>
  <c r="E418565" i="1"/>
  <c r="E418566" i="1"/>
  <c r="E418567" i="1"/>
  <c r="E418568" i="1"/>
  <c r="E418569" i="1"/>
  <c r="E418570" i="1"/>
  <c r="E418571" i="1"/>
  <c r="E418572" i="1"/>
  <c r="E418573" i="1"/>
  <c r="E418574" i="1"/>
  <c r="E418575" i="1"/>
  <c r="E418576" i="1"/>
  <c r="E418577" i="1"/>
  <c r="E418578" i="1"/>
  <c r="E418579" i="1"/>
  <c r="E418580" i="1"/>
  <c r="E418581" i="1"/>
  <c r="E418582" i="1"/>
  <c r="E418583" i="1"/>
  <c r="E418584" i="1"/>
  <c r="E418585" i="1"/>
  <c r="E418586" i="1"/>
  <c r="E418587" i="1"/>
  <c r="E418588" i="1"/>
  <c r="E418589" i="1"/>
  <c r="E418590" i="1"/>
  <c r="E418591" i="1"/>
  <c r="E418592" i="1"/>
  <c r="E418593" i="1"/>
  <c r="E418594" i="1"/>
  <c r="E418595" i="1"/>
  <c r="E418596" i="1"/>
  <c r="E418597" i="1"/>
  <c r="E418598" i="1"/>
  <c r="E418599" i="1"/>
  <c r="E418600" i="1"/>
  <c r="E418601" i="1"/>
  <c r="E418602" i="1"/>
  <c r="E418603" i="1"/>
  <c r="E418604" i="1"/>
  <c r="E418605" i="1"/>
  <c r="E418606" i="1"/>
  <c r="E418607" i="1"/>
  <c r="E418608" i="1"/>
  <c r="E418609" i="1"/>
  <c r="E418610" i="1"/>
  <c r="E418611" i="1"/>
  <c r="E418612" i="1"/>
  <c r="E418613" i="1"/>
  <c r="E418614" i="1"/>
  <c r="E418615" i="1"/>
  <c r="E418616" i="1"/>
  <c r="E418617" i="1"/>
  <c r="E418618" i="1"/>
  <c r="E418619" i="1"/>
  <c r="E418620" i="1"/>
  <c r="E418621" i="1"/>
  <c r="E418622" i="1"/>
  <c r="E418623" i="1"/>
  <c r="E418624" i="1"/>
  <c r="E418625" i="1"/>
  <c r="E418626" i="1"/>
  <c r="E418627" i="1"/>
  <c r="E418628" i="1"/>
  <c r="E418629" i="1"/>
  <c r="E418630" i="1"/>
  <c r="E418631" i="1"/>
  <c r="E418632" i="1"/>
  <c r="E418633" i="1"/>
  <c r="E418634" i="1"/>
  <c r="E418635" i="1"/>
  <c r="E418636" i="1"/>
  <c r="E418637" i="1"/>
  <c r="E418638" i="1"/>
  <c r="E418639" i="1"/>
  <c r="E418640" i="1"/>
  <c r="E418641" i="1"/>
  <c r="E418642" i="1"/>
  <c r="E418643" i="1"/>
  <c r="E418644" i="1"/>
  <c r="E418645" i="1"/>
  <c r="E418646" i="1"/>
  <c r="E418647" i="1"/>
  <c r="E418648" i="1"/>
  <c r="E418649" i="1"/>
  <c r="E418650" i="1"/>
  <c r="E418651" i="1"/>
  <c r="E418652" i="1"/>
  <c r="E418653" i="1"/>
  <c r="E418654" i="1"/>
  <c r="E418655" i="1"/>
  <c r="E418656" i="1"/>
  <c r="E418657" i="1"/>
  <c r="E418658" i="1"/>
  <c r="E418659" i="1"/>
  <c r="E418660" i="1"/>
  <c r="E418661" i="1"/>
  <c r="E418662" i="1"/>
  <c r="E418663" i="1"/>
  <c r="E418664" i="1"/>
  <c r="E418665" i="1"/>
  <c r="E418666" i="1"/>
  <c r="E418667" i="1"/>
  <c r="E418668" i="1"/>
  <c r="E418669" i="1"/>
  <c r="E418670" i="1"/>
  <c r="E418671" i="1"/>
  <c r="E418672" i="1"/>
  <c r="E418673" i="1"/>
  <c r="E418674" i="1"/>
  <c r="E418675" i="1"/>
  <c r="E418676" i="1"/>
  <c r="E418677" i="1"/>
  <c r="E418678" i="1"/>
  <c r="E418679" i="1"/>
  <c r="E418680" i="1"/>
  <c r="E418681" i="1"/>
  <c r="E418682" i="1"/>
  <c r="E418683" i="1"/>
  <c r="E418684" i="1"/>
  <c r="E418685" i="1"/>
  <c r="E418686" i="1"/>
  <c r="E418687" i="1"/>
  <c r="E418688" i="1"/>
  <c r="E418689" i="1"/>
  <c r="E418690" i="1"/>
  <c r="E418691" i="1"/>
  <c r="E418692" i="1"/>
  <c r="E418693" i="1"/>
  <c r="E418694" i="1"/>
  <c r="E418695" i="1"/>
  <c r="E418696" i="1"/>
  <c r="E418697" i="1"/>
  <c r="E418698" i="1"/>
  <c r="E418699" i="1"/>
  <c r="E418700" i="1"/>
  <c r="E418701" i="1"/>
  <c r="E418702" i="1"/>
  <c r="E418703" i="1"/>
  <c r="E418704" i="1"/>
  <c r="E418705" i="1"/>
  <c r="E418706" i="1"/>
  <c r="E418707" i="1"/>
  <c r="E418708" i="1"/>
  <c r="E418709" i="1"/>
  <c r="E418710" i="1"/>
  <c r="E418711" i="1"/>
  <c r="E418712" i="1"/>
  <c r="E418713" i="1"/>
  <c r="E418714" i="1"/>
  <c r="E418715" i="1"/>
  <c r="E418716" i="1"/>
  <c r="E418717" i="1"/>
  <c r="E418718" i="1"/>
  <c r="E418719" i="1"/>
  <c r="E418720" i="1"/>
  <c r="E418721" i="1"/>
  <c r="E418722" i="1"/>
  <c r="E418723" i="1"/>
  <c r="E418724" i="1"/>
  <c r="E418725" i="1"/>
  <c r="E418726" i="1"/>
  <c r="E418727" i="1"/>
  <c r="E418728" i="1"/>
  <c r="E418729" i="1"/>
  <c r="E418730" i="1"/>
  <c r="E418731" i="1"/>
  <c r="E418732" i="1"/>
  <c r="E418733" i="1"/>
  <c r="E418734" i="1"/>
  <c r="E418735" i="1"/>
  <c r="E418736" i="1"/>
  <c r="E418737" i="1"/>
  <c r="E418738" i="1"/>
  <c r="E418739" i="1"/>
  <c r="E418740" i="1"/>
  <c r="E418741" i="1"/>
  <c r="E418742" i="1"/>
  <c r="E418743" i="1"/>
  <c r="E418744" i="1"/>
  <c r="E418745" i="1"/>
  <c r="E418746" i="1"/>
  <c r="E418747" i="1"/>
  <c r="E418748" i="1"/>
  <c r="E418749" i="1"/>
  <c r="E418750" i="1"/>
  <c r="E418751" i="1"/>
  <c r="E418752" i="1"/>
  <c r="E418753" i="1"/>
  <c r="E418754" i="1"/>
  <c r="E418755" i="1"/>
  <c r="E418756" i="1"/>
  <c r="E418757" i="1"/>
  <c r="E418758" i="1"/>
  <c r="E418759" i="1"/>
  <c r="E418760" i="1"/>
  <c r="E418761" i="1"/>
  <c r="E418762" i="1"/>
  <c r="E418763" i="1"/>
  <c r="E418764" i="1"/>
  <c r="E418765" i="1"/>
  <c r="E418766" i="1"/>
  <c r="E418767" i="1"/>
  <c r="E418768" i="1"/>
  <c r="E418769" i="1"/>
  <c r="E418770" i="1"/>
  <c r="E418771" i="1"/>
  <c r="E418772" i="1"/>
  <c r="E418773" i="1"/>
  <c r="E418774" i="1"/>
  <c r="E418775" i="1"/>
  <c r="E418776" i="1"/>
  <c r="E418777" i="1"/>
  <c r="E418778" i="1"/>
  <c r="E418779" i="1"/>
  <c r="E418780" i="1"/>
  <c r="E418781" i="1"/>
  <c r="E418782" i="1"/>
  <c r="E418783" i="1"/>
  <c r="E418784" i="1"/>
  <c r="E418785" i="1"/>
  <c r="E418786" i="1"/>
  <c r="E418787" i="1"/>
  <c r="E418788" i="1"/>
  <c r="E418789" i="1"/>
  <c r="E418790" i="1"/>
  <c r="E418791" i="1"/>
  <c r="E418792" i="1"/>
  <c r="E418793" i="1"/>
  <c r="E418794" i="1"/>
  <c r="E418795" i="1"/>
  <c r="E418796" i="1"/>
  <c r="E418797" i="1"/>
  <c r="E418798" i="1"/>
  <c r="E418799" i="1"/>
  <c r="E418800" i="1"/>
  <c r="E418801" i="1"/>
  <c r="E418802" i="1"/>
  <c r="E418803" i="1"/>
  <c r="E418804" i="1"/>
  <c r="E418805" i="1"/>
  <c r="E418806" i="1"/>
  <c r="E418807" i="1"/>
  <c r="E418808" i="1"/>
  <c r="E418809" i="1"/>
  <c r="E418810" i="1"/>
  <c r="E418811" i="1"/>
  <c r="E418812" i="1"/>
  <c r="E418813" i="1"/>
  <c r="E418814" i="1"/>
  <c r="E418815" i="1"/>
  <c r="E418816" i="1"/>
  <c r="E418817" i="1"/>
  <c r="E418818" i="1"/>
  <c r="E418819" i="1"/>
  <c r="E418820" i="1"/>
  <c r="E418821" i="1"/>
  <c r="E418822" i="1"/>
  <c r="E418823" i="1"/>
  <c r="E418824" i="1"/>
  <c r="E418825" i="1"/>
  <c r="E418826" i="1"/>
  <c r="E418827" i="1"/>
  <c r="E418828" i="1"/>
  <c r="E418829" i="1"/>
  <c r="E418830" i="1"/>
  <c r="E418831" i="1"/>
  <c r="E418832" i="1"/>
  <c r="E418833" i="1"/>
  <c r="E418834" i="1"/>
  <c r="E418835" i="1"/>
  <c r="E418836" i="1"/>
  <c r="E418837" i="1"/>
  <c r="E418838" i="1"/>
  <c r="E418839" i="1"/>
  <c r="E418840" i="1"/>
  <c r="E418841" i="1"/>
  <c r="E418842" i="1"/>
  <c r="E418843" i="1"/>
  <c r="E418844" i="1"/>
  <c r="E418845" i="1"/>
  <c r="E418846" i="1"/>
  <c r="E418847" i="1"/>
  <c r="E418848" i="1"/>
  <c r="E418849" i="1"/>
  <c r="E418850" i="1"/>
  <c r="E418851" i="1"/>
  <c r="E418852" i="1"/>
  <c r="E418853" i="1"/>
  <c r="E418854" i="1"/>
  <c r="E418855" i="1"/>
  <c r="E418856" i="1"/>
  <c r="E418857" i="1"/>
  <c r="E418858" i="1"/>
  <c r="E418859" i="1"/>
  <c r="E418860" i="1"/>
  <c r="E418861" i="1"/>
  <c r="E418862" i="1"/>
  <c r="E418863" i="1"/>
  <c r="E418864" i="1"/>
  <c r="E418865" i="1"/>
  <c r="E418866" i="1"/>
  <c r="E418867" i="1"/>
  <c r="E418868" i="1"/>
  <c r="E418869" i="1"/>
  <c r="E418870" i="1"/>
  <c r="E418871" i="1"/>
  <c r="E418872" i="1"/>
  <c r="E418873" i="1"/>
  <c r="E418874" i="1"/>
  <c r="E418875" i="1"/>
  <c r="E418876" i="1"/>
  <c r="E418877" i="1"/>
  <c r="E418878" i="1"/>
  <c r="E418879" i="1"/>
  <c r="E418880" i="1"/>
  <c r="E418881" i="1"/>
  <c r="E418882" i="1"/>
  <c r="E418883" i="1"/>
  <c r="E418884" i="1"/>
  <c r="E418885" i="1"/>
  <c r="E418886" i="1"/>
  <c r="E418887" i="1"/>
  <c r="E418888" i="1"/>
  <c r="E418889" i="1"/>
  <c r="E418890" i="1"/>
  <c r="E418891" i="1"/>
  <c r="E418892" i="1"/>
  <c r="E418893" i="1"/>
  <c r="E418894" i="1"/>
  <c r="E418895" i="1"/>
  <c r="E418896" i="1"/>
  <c r="E418897" i="1"/>
  <c r="E418898" i="1"/>
  <c r="E418899" i="1"/>
  <c r="E418900" i="1"/>
  <c r="E418901" i="1"/>
  <c r="E418902" i="1"/>
  <c r="E418903" i="1"/>
  <c r="E418904" i="1"/>
  <c r="E418905" i="1"/>
  <c r="E418906" i="1"/>
  <c r="E418907" i="1"/>
  <c r="E418908" i="1"/>
  <c r="E418909" i="1"/>
  <c r="E418910" i="1"/>
  <c r="E418911" i="1"/>
  <c r="E418912" i="1"/>
  <c r="E418913" i="1"/>
  <c r="E418914" i="1"/>
  <c r="E418915" i="1"/>
  <c r="E418916" i="1"/>
  <c r="E418917" i="1"/>
  <c r="E418918" i="1"/>
  <c r="E418919" i="1"/>
  <c r="E418920" i="1"/>
  <c r="E418921" i="1"/>
  <c r="E418922" i="1"/>
  <c r="E418923" i="1"/>
  <c r="E418924" i="1"/>
  <c r="E418925" i="1"/>
  <c r="E418926" i="1"/>
  <c r="E418927" i="1"/>
  <c r="E418928" i="1"/>
  <c r="E418929" i="1"/>
  <c r="E418930" i="1"/>
  <c r="E418931" i="1"/>
  <c r="E418932" i="1"/>
  <c r="E418933" i="1"/>
  <c r="E418934" i="1"/>
  <c r="E418935" i="1"/>
  <c r="E418936" i="1"/>
  <c r="E418937" i="1"/>
  <c r="E418938" i="1"/>
  <c r="E418939" i="1"/>
  <c r="E418940" i="1"/>
  <c r="E418941" i="1"/>
  <c r="E418942" i="1"/>
  <c r="E418943" i="1"/>
  <c r="E418944" i="1"/>
  <c r="E418945" i="1"/>
  <c r="E418946" i="1"/>
  <c r="E418947" i="1"/>
  <c r="E418948" i="1"/>
  <c r="E418949" i="1"/>
  <c r="E418950" i="1"/>
  <c r="E418951" i="1"/>
  <c r="E418952" i="1"/>
  <c r="E418953" i="1"/>
  <c r="E418954" i="1"/>
  <c r="E418955" i="1"/>
  <c r="E418956" i="1"/>
  <c r="E418957" i="1"/>
  <c r="E418958" i="1"/>
  <c r="E418959" i="1"/>
  <c r="E418960" i="1"/>
  <c r="E418961" i="1"/>
  <c r="E418962" i="1"/>
  <c r="E418963" i="1"/>
  <c r="E418964" i="1"/>
  <c r="E418965" i="1"/>
  <c r="E418966" i="1"/>
  <c r="E418967" i="1"/>
  <c r="E418968" i="1"/>
  <c r="E418969" i="1"/>
  <c r="E418970" i="1"/>
  <c r="E418971" i="1"/>
  <c r="E418972" i="1"/>
  <c r="E418973" i="1"/>
  <c r="E418974" i="1"/>
  <c r="E418975" i="1"/>
  <c r="E418976" i="1"/>
  <c r="E418977" i="1"/>
  <c r="E418978" i="1"/>
  <c r="E418979" i="1"/>
  <c r="E418980" i="1"/>
  <c r="E418981" i="1"/>
  <c r="E418982" i="1"/>
  <c r="E418983" i="1"/>
  <c r="E418984" i="1"/>
  <c r="E418985" i="1"/>
  <c r="E418986" i="1"/>
  <c r="E418987" i="1"/>
  <c r="E418988" i="1"/>
  <c r="E418989" i="1"/>
  <c r="E418990" i="1"/>
  <c r="E418991" i="1"/>
  <c r="E418992" i="1"/>
  <c r="E418993" i="1"/>
  <c r="E418994" i="1"/>
  <c r="E418995" i="1"/>
  <c r="E418996" i="1"/>
  <c r="E418997" i="1"/>
  <c r="E418998" i="1"/>
  <c r="E418999" i="1"/>
  <c r="E419000" i="1"/>
  <c r="E419001" i="1"/>
  <c r="E419002" i="1"/>
  <c r="E419003" i="1"/>
  <c r="E419004" i="1"/>
  <c r="E419005" i="1"/>
  <c r="E419006" i="1"/>
  <c r="E419007" i="1"/>
  <c r="E419008" i="1"/>
  <c r="E419009" i="1"/>
  <c r="E419010" i="1"/>
  <c r="E419011" i="1"/>
  <c r="E419012" i="1"/>
  <c r="E419013" i="1"/>
  <c r="E419014" i="1"/>
  <c r="E419015" i="1"/>
  <c r="E419016" i="1"/>
  <c r="E419017" i="1"/>
  <c r="E419018" i="1"/>
  <c r="E419019" i="1"/>
  <c r="E419020" i="1"/>
  <c r="E419021" i="1"/>
  <c r="E419022" i="1"/>
  <c r="E419023" i="1"/>
  <c r="E419024" i="1"/>
  <c r="E419025" i="1"/>
  <c r="E419026" i="1"/>
  <c r="E419027" i="1"/>
  <c r="E419028" i="1"/>
  <c r="E419029" i="1"/>
  <c r="E419030" i="1"/>
  <c r="E419031" i="1"/>
  <c r="E419032" i="1"/>
  <c r="E419033" i="1"/>
  <c r="E419034" i="1"/>
  <c r="E419035" i="1"/>
  <c r="E419036" i="1"/>
  <c r="E419037" i="1"/>
  <c r="E419038" i="1"/>
  <c r="E419039" i="1"/>
  <c r="E419040" i="1"/>
  <c r="E419041" i="1"/>
  <c r="E419042" i="1"/>
  <c r="E419043" i="1"/>
  <c r="E419044" i="1"/>
  <c r="E419045" i="1"/>
  <c r="E419046" i="1"/>
  <c r="E419047" i="1"/>
  <c r="E419048" i="1"/>
  <c r="E419049" i="1"/>
  <c r="E419050" i="1"/>
  <c r="E419051" i="1"/>
  <c r="E419052" i="1"/>
  <c r="E419053" i="1"/>
  <c r="E419054" i="1"/>
  <c r="E419055" i="1"/>
  <c r="E419056" i="1"/>
  <c r="E419057" i="1"/>
  <c r="E419058" i="1"/>
  <c r="E419059" i="1"/>
  <c r="E419060" i="1"/>
  <c r="E419061" i="1"/>
  <c r="E419062" i="1"/>
  <c r="E419063" i="1"/>
  <c r="E419064" i="1"/>
  <c r="E419065" i="1"/>
  <c r="E419066" i="1"/>
  <c r="E419067" i="1"/>
  <c r="E419068" i="1"/>
  <c r="E419069" i="1"/>
  <c r="E419070" i="1"/>
  <c r="E419071" i="1"/>
  <c r="E419072" i="1"/>
  <c r="E419073" i="1"/>
  <c r="E419074" i="1"/>
  <c r="E419075" i="1"/>
  <c r="E419076" i="1"/>
  <c r="E419077" i="1"/>
  <c r="E419078" i="1"/>
  <c r="E419079" i="1"/>
  <c r="E419080" i="1"/>
  <c r="E419081" i="1"/>
  <c r="E419082" i="1"/>
  <c r="E419083" i="1"/>
  <c r="E419084" i="1"/>
  <c r="E419085" i="1"/>
  <c r="E419086" i="1"/>
  <c r="E419087" i="1"/>
  <c r="E419088" i="1"/>
  <c r="E419089" i="1"/>
  <c r="E419090" i="1"/>
  <c r="E419091" i="1"/>
  <c r="E419092" i="1"/>
  <c r="E419093" i="1"/>
  <c r="E419094" i="1"/>
  <c r="E419095" i="1"/>
  <c r="E419096" i="1"/>
  <c r="E419097" i="1"/>
  <c r="E419098" i="1"/>
  <c r="E419099" i="1"/>
  <c r="E419100" i="1"/>
  <c r="E419101" i="1"/>
  <c r="E419102" i="1"/>
  <c r="E419103" i="1"/>
  <c r="E419104" i="1"/>
  <c r="E419105" i="1"/>
  <c r="E419106" i="1"/>
  <c r="E419107" i="1"/>
  <c r="E419108" i="1"/>
  <c r="E419109" i="1"/>
  <c r="E419110" i="1"/>
  <c r="E419111" i="1"/>
  <c r="E419112" i="1"/>
  <c r="E419113" i="1"/>
  <c r="E419114" i="1"/>
  <c r="E419115" i="1"/>
  <c r="E419116" i="1"/>
  <c r="E419117" i="1"/>
  <c r="E419118" i="1"/>
  <c r="E419119" i="1"/>
  <c r="E419120" i="1"/>
  <c r="E419121" i="1"/>
  <c r="E419122" i="1"/>
  <c r="E419123" i="1"/>
  <c r="E419124" i="1"/>
  <c r="E419125" i="1"/>
  <c r="E419126" i="1"/>
  <c r="E419127" i="1"/>
  <c r="E419128" i="1"/>
  <c r="E419129" i="1"/>
  <c r="E419130" i="1"/>
  <c r="E419131" i="1"/>
  <c r="E419132" i="1"/>
  <c r="E419133" i="1"/>
  <c r="E419134" i="1"/>
  <c r="E419135" i="1"/>
  <c r="E419136" i="1"/>
  <c r="E419137" i="1"/>
  <c r="E419138" i="1"/>
  <c r="E419139" i="1"/>
  <c r="E419140" i="1"/>
  <c r="E419141" i="1"/>
  <c r="E419142" i="1"/>
  <c r="E419143" i="1"/>
  <c r="E419144" i="1"/>
  <c r="E419145" i="1"/>
  <c r="E419146" i="1"/>
  <c r="E419147" i="1"/>
  <c r="E419148" i="1"/>
  <c r="E419149" i="1"/>
  <c r="E419150" i="1"/>
  <c r="E419151" i="1"/>
  <c r="E419152" i="1"/>
  <c r="E419153" i="1"/>
  <c r="E419154" i="1"/>
  <c r="E419155" i="1"/>
  <c r="E419156" i="1"/>
  <c r="E419157" i="1"/>
  <c r="E419158" i="1"/>
  <c r="E419159" i="1"/>
  <c r="E419160" i="1"/>
  <c r="E419161" i="1"/>
  <c r="E419162" i="1"/>
  <c r="E419163" i="1"/>
  <c r="E419164" i="1"/>
  <c r="E419165" i="1"/>
  <c r="E419166" i="1"/>
  <c r="E419167" i="1"/>
  <c r="E419168" i="1"/>
  <c r="E419169" i="1"/>
  <c r="E419170" i="1"/>
  <c r="E419171" i="1"/>
  <c r="E419172" i="1"/>
  <c r="E419173" i="1"/>
  <c r="E419174" i="1"/>
  <c r="E419175" i="1"/>
  <c r="E419176" i="1"/>
  <c r="E419177" i="1"/>
  <c r="E419178" i="1"/>
  <c r="E419179" i="1"/>
  <c r="E419180" i="1"/>
  <c r="E419181" i="1"/>
  <c r="E419182" i="1"/>
  <c r="E419183" i="1"/>
  <c r="E419184" i="1"/>
  <c r="E419185" i="1"/>
  <c r="E419186" i="1"/>
  <c r="E419187" i="1"/>
  <c r="E419188" i="1"/>
  <c r="E419189" i="1"/>
  <c r="E419190" i="1"/>
  <c r="E419191" i="1"/>
  <c r="E419192" i="1"/>
  <c r="E419193" i="1"/>
  <c r="E419194" i="1"/>
  <c r="E419195" i="1"/>
  <c r="E419196" i="1"/>
  <c r="E419197" i="1"/>
  <c r="E419198" i="1"/>
  <c r="E419199" i="1"/>
  <c r="E419200" i="1"/>
  <c r="E419201" i="1"/>
  <c r="E419202" i="1"/>
  <c r="E419203" i="1"/>
  <c r="E419204" i="1"/>
  <c r="E419205" i="1"/>
  <c r="E419206" i="1"/>
  <c r="E419207" i="1"/>
  <c r="E419208" i="1"/>
  <c r="E419209" i="1"/>
  <c r="E419210" i="1"/>
  <c r="E419211" i="1"/>
  <c r="E419212" i="1"/>
  <c r="E419213" i="1"/>
  <c r="E419214" i="1"/>
  <c r="E419215" i="1"/>
  <c r="E419216" i="1"/>
  <c r="E419217" i="1"/>
  <c r="E419218" i="1"/>
  <c r="E419219" i="1"/>
  <c r="E419220" i="1"/>
  <c r="E419221" i="1"/>
  <c r="E419222" i="1"/>
  <c r="E419223" i="1"/>
  <c r="E419224" i="1"/>
  <c r="E419225" i="1"/>
  <c r="E419226" i="1"/>
  <c r="E419227" i="1"/>
  <c r="E419228" i="1"/>
  <c r="E419229" i="1"/>
  <c r="E419230" i="1"/>
  <c r="E419231" i="1"/>
  <c r="E419232" i="1"/>
  <c r="E419233" i="1"/>
  <c r="E419234" i="1"/>
  <c r="E419235" i="1"/>
  <c r="E419236" i="1"/>
  <c r="E419237" i="1"/>
  <c r="E419238" i="1"/>
  <c r="E419239" i="1"/>
  <c r="E419240" i="1"/>
  <c r="E419241" i="1"/>
  <c r="E419242" i="1"/>
  <c r="E419243" i="1"/>
  <c r="E419244" i="1"/>
  <c r="E419245" i="1"/>
  <c r="E419246" i="1"/>
  <c r="E419247" i="1"/>
  <c r="E419248" i="1"/>
  <c r="E419249" i="1"/>
  <c r="E419250" i="1"/>
  <c r="E419251" i="1"/>
  <c r="E419252" i="1"/>
  <c r="E419253" i="1"/>
  <c r="E419254" i="1"/>
  <c r="E419255" i="1"/>
  <c r="E419256" i="1"/>
  <c r="E419257" i="1"/>
  <c r="E419258" i="1"/>
  <c r="E419259" i="1"/>
  <c r="E419260" i="1"/>
  <c r="E419261" i="1"/>
  <c r="E419262" i="1"/>
  <c r="E419263" i="1"/>
  <c r="E419264" i="1"/>
  <c r="E419265" i="1"/>
  <c r="E419266" i="1"/>
  <c r="E419267" i="1"/>
  <c r="E419268" i="1"/>
  <c r="E419269" i="1"/>
  <c r="E419270" i="1"/>
  <c r="E419271" i="1"/>
  <c r="E419272" i="1"/>
  <c r="E419273" i="1"/>
  <c r="E419274" i="1"/>
  <c r="E419275" i="1"/>
  <c r="E419276" i="1"/>
  <c r="E419277" i="1"/>
  <c r="E419278" i="1"/>
  <c r="E419279" i="1"/>
  <c r="E419280" i="1"/>
  <c r="E419281" i="1"/>
  <c r="E419282" i="1"/>
  <c r="E419283" i="1"/>
  <c r="E419284" i="1"/>
  <c r="E419285" i="1"/>
  <c r="E419286" i="1"/>
  <c r="E419287" i="1"/>
  <c r="E419288" i="1"/>
  <c r="E419289" i="1"/>
  <c r="E419290" i="1"/>
  <c r="E419291" i="1"/>
  <c r="E419292" i="1"/>
  <c r="E419293" i="1"/>
  <c r="E419294" i="1"/>
  <c r="E419295" i="1"/>
  <c r="E419296" i="1"/>
  <c r="E419297" i="1"/>
  <c r="E419298" i="1"/>
  <c r="E419299" i="1"/>
  <c r="E419300" i="1"/>
  <c r="E419301" i="1"/>
  <c r="E419302" i="1"/>
  <c r="E419303" i="1"/>
  <c r="E419304" i="1"/>
  <c r="E419305" i="1"/>
  <c r="E419306" i="1"/>
  <c r="E419307" i="1"/>
  <c r="E419308" i="1"/>
  <c r="E419309" i="1"/>
  <c r="E419310" i="1"/>
  <c r="E419311" i="1"/>
  <c r="E419312" i="1"/>
  <c r="E419313" i="1"/>
  <c r="E419314" i="1"/>
  <c r="E419315" i="1"/>
  <c r="E419316" i="1"/>
  <c r="E419317" i="1"/>
  <c r="E419318" i="1"/>
  <c r="E419319" i="1"/>
  <c r="E419320" i="1"/>
  <c r="E419321" i="1"/>
  <c r="E419322" i="1"/>
  <c r="E419323" i="1"/>
  <c r="E419324" i="1"/>
  <c r="E419325" i="1"/>
  <c r="E419326" i="1"/>
  <c r="E419327" i="1"/>
  <c r="E419328" i="1"/>
  <c r="E419329" i="1"/>
  <c r="E419330" i="1"/>
  <c r="E419331" i="1"/>
  <c r="E419332" i="1"/>
  <c r="E419333" i="1"/>
  <c r="E419334" i="1"/>
  <c r="E419335" i="1"/>
  <c r="E419336" i="1"/>
  <c r="E419337" i="1"/>
  <c r="E419338" i="1"/>
  <c r="E419339" i="1"/>
  <c r="E419340" i="1"/>
  <c r="E419341" i="1"/>
  <c r="E419342" i="1"/>
  <c r="E419343" i="1"/>
  <c r="E419344" i="1"/>
  <c r="E419345" i="1"/>
  <c r="E419346" i="1"/>
  <c r="E419347" i="1"/>
  <c r="E419348" i="1"/>
  <c r="E419349" i="1"/>
  <c r="E419350" i="1"/>
  <c r="E419351" i="1"/>
  <c r="E419352" i="1"/>
  <c r="E419353" i="1"/>
  <c r="E419354" i="1"/>
  <c r="E419355" i="1"/>
  <c r="E419356" i="1"/>
  <c r="E419357" i="1"/>
  <c r="E419358" i="1"/>
  <c r="E419359" i="1"/>
  <c r="E419360" i="1"/>
  <c r="E419361" i="1"/>
  <c r="E419362" i="1"/>
  <c r="E419363" i="1"/>
  <c r="E419364" i="1"/>
  <c r="E419365" i="1"/>
  <c r="E419366" i="1"/>
  <c r="E419367" i="1"/>
  <c r="E419368" i="1"/>
  <c r="E419369" i="1"/>
  <c r="E419370" i="1"/>
  <c r="E419371" i="1"/>
  <c r="E419372" i="1"/>
  <c r="E419373" i="1"/>
  <c r="E419374" i="1"/>
  <c r="E419375" i="1"/>
  <c r="E419376" i="1"/>
  <c r="E419377" i="1"/>
  <c r="E419378" i="1"/>
  <c r="E419379" i="1"/>
  <c r="E419380" i="1"/>
  <c r="E419381" i="1"/>
  <c r="E419382" i="1"/>
  <c r="E419383" i="1"/>
  <c r="E419384" i="1"/>
  <c r="E419385" i="1"/>
  <c r="E419386" i="1"/>
  <c r="E419387" i="1"/>
  <c r="E419388" i="1"/>
  <c r="E419389" i="1"/>
  <c r="E419390" i="1"/>
  <c r="E419391" i="1"/>
  <c r="E419392" i="1"/>
  <c r="E419393" i="1"/>
  <c r="E419394" i="1"/>
  <c r="E419395" i="1"/>
  <c r="E419396" i="1"/>
  <c r="E419397" i="1"/>
  <c r="E419398" i="1"/>
  <c r="E419399" i="1"/>
  <c r="E419400" i="1"/>
  <c r="E419401" i="1"/>
  <c r="E419402" i="1"/>
  <c r="E419403" i="1"/>
  <c r="E419404" i="1"/>
  <c r="E419405" i="1"/>
  <c r="E419406" i="1"/>
  <c r="E419407" i="1"/>
  <c r="E419408" i="1"/>
  <c r="E419409" i="1"/>
  <c r="E419410" i="1"/>
  <c r="E419411" i="1"/>
  <c r="E419412" i="1"/>
  <c r="E419413" i="1"/>
  <c r="E419414" i="1"/>
  <c r="E419415" i="1"/>
  <c r="E419416" i="1"/>
  <c r="E419417" i="1"/>
  <c r="E419418" i="1"/>
  <c r="E419419" i="1"/>
  <c r="E419420" i="1"/>
  <c r="E419421" i="1"/>
  <c r="E419422" i="1"/>
  <c r="E419423" i="1"/>
  <c r="E419424" i="1"/>
  <c r="E419425" i="1"/>
  <c r="E419426" i="1"/>
  <c r="E419427" i="1"/>
  <c r="E419428" i="1"/>
  <c r="E419429" i="1"/>
  <c r="E419430" i="1"/>
  <c r="E419431" i="1"/>
  <c r="E419432" i="1"/>
  <c r="E419433" i="1"/>
  <c r="E419434" i="1"/>
  <c r="E419435" i="1"/>
  <c r="E419436" i="1"/>
  <c r="E419437" i="1"/>
  <c r="E419438" i="1"/>
  <c r="E419439" i="1"/>
  <c r="E419440" i="1"/>
  <c r="E419441" i="1"/>
  <c r="E419442" i="1"/>
  <c r="E419443" i="1"/>
  <c r="E419444" i="1"/>
  <c r="E419445" i="1"/>
  <c r="E419446" i="1"/>
  <c r="E419447" i="1"/>
  <c r="E419448" i="1"/>
  <c r="E419449" i="1"/>
  <c r="E419450" i="1"/>
  <c r="E419451" i="1"/>
  <c r="E419452" i="1"/>
  <c r="E419453" i="1"/>
  <c r="E419454" i="1"/>
  <c r="E419455" i="1"/>
  <c r="E419456" i="1"/>
  <c r="E419457" i="1"/>
  <c r="E419458" i="1"/>
  <c r="E419459" i="1"/>
  <c r="E419460" i="1"/>
  <c r="E419461" i="1"/>
  <c r="E419462" i="1"/>
  <c r="E419463" i="1"/>
  <c r="E419464" i="1"/>
  <c r="E419465" i="1"/>
  <c r="E419466" i="1"/>
  <c r="E419467" i="1"/>
  <c r="E419468" i="1"/>
  <c r="E419469" i="1"/>
  <c r="E419470" i="1"/>
  <c r="E419471" i="1"/>
  <c r="E419472" i="1"/>
  <c r="E419473" i="1"/>
  <c r="E419474" i="1"/>
  <c r="E419475" i="1"/>
  <c r="E419476" i="1"/>
  <c r="E419477" i="1"/>
  <c r="E419478" i="1"/>
  <c r="E419479" i="1"/>
  <c r="E419480" i="1"/>
  <c r="E419481" i="1"/>
  <c r="E419482" i="1"/>
  <c r="E419483" i="1"/>
  <c r="E419484" i="1"/>
  <c r="E419485" i="1"/>
  <c r="E419486" i="1"/>
  <c r="E419487" i="1"/>
  <c r="E419488" i="1"/>
  <c r="E419489" i="1"/>
  <c r="E419490" i="1"/>
  <c r="E419491" i="1"/>
  <c r="E419492" i="1"/>
  <c r="E419493" i="1"/>
  <c r="E419494" i="1"/>
  <c r="E419495" i="1"/>
  <c r="E419496" i="1"/>
  <c r="E419497" i="1"/>
  <c r="E419498" i="1"/>
  <c r="E419499" i="1"/>
  <c r="E419500" i="1"/>
  <c r="E419501" i="1"/>
  <c r="E419502" i="1"/>
  <c r="E419503" i="1"/>
  <c r="E419504" i="1"/>
  <c r="E419505" i="1"/>
  <c r="E419506" i="1"/>
  <c r="E419507" i="1"/>
  <c r="E419508" i="1"/>
  <c r="E419509" i="1"/>
  <c r="E419510" i="1"/>
  <c r="E419511" i="1"/>
  <c r="E419512" i="1"/>
  <c r="E419513" i="1"/>
  <c r="E419514" i="1"/>
  <c r="E419515" i="1"/>
  <c r="E419516" i="1"/>
  <c r="E419517" i="1"/>
  <c r="E419518" i="1"/>
  <c r="E419519" i="1"/>
  <c r="E419520" i="1"/>
  <c r="E419521" i="1"/>
  <c r="E419522" i="1"/>
  <c r="E419523" i="1"/>
  <c r="E419524" i="1"/>
  <c r="E419525" i="1"/>
  <c r="E419526" i="1"/>
  <c r="E419527" i="1"/>
  <c r="E419528" i="1"/>
  <c r="E419529" i="1"/>
  <c r="E419530" i="1"/>
  <c r="E419531" i="1"/>
  <c r="E419532" i="1"/>
  <c r="E419533" i="1"/>
  <c r="E419534" i="1"/>
  <c r="E419535" i="1"/>
  <c r="E419536" i="1"/>
  <c r="E419537" i="1"/>
  <c r="E419538" i="1"/>
  <c r="E419539" i="1"/>
  <c r="E419540" i="1"/>
  <c r="E419541" i="1"/>
  <c r="E419542" i="1"/>
  <c r="E419543" i="1"/>
  <c r="E419544" i="1"/>
  <c r="E419545" i="1"/>
  <c r="E419546" i="1"/>
  <c r="E419547" i="1"/>
  <c r="E419548" i="1"/>
  <c r="E419549" i="1"/>
  <c r="E419550" i="1"/>
  <c r="E419551" i="1"/>
  <c r="E419552" i="1"/>
  <c r="E419553" i="1"/>
  <c r="E419554" i="1"/>
  <c r="E419555" i="1"/>
  <c r="E419556" i="1"/>
  <c r="E419557" i="1"/>
  <c r="E419558" i="1"/>
  <c r="E419559" i="1"/>
  <c r="E419560" i="1"/>
  <c r="E419561" i="1"/>
  <c r="E419562" i="1"/>
  <c r="E419563" i="1"/>
  <c r="E419564" i="1"/>
  <c r="E419565" i="1"/>
  <c r="E419566" i="1"/>
  <c r="E419567" i="1"/>
  <c r="E419568" i="1"/>
  <c r="E419569" i="1"/>
  <c r="E419570" i="1"/>
  <c r="E419571" i="1"/>
  <c r="E419572" i="1"/>
  <c r="E419573" i="1"/>
  <c r="E419574" i="1"/>
  <c r="E419575" i="1"/>
  <c r="E419576" i="1"/>
  <c r="E419577" i="1"/>
  <c r="E419578" i="1"/>
  <c r="E419579" i="1"/>
  <c r="E419580" i="1"/>
  <c r="E419581" i="1"/>
  <c r="E419582" i="1"/>
  <c r="E419583" i="1"/>
  <c r="E419584" i="1"/>
  <c r="E419585" i="1"/>
  <c r="E419586" i="1"/>
  <c r="E419587" i="1"/>
  <c r="E419588" i="1"/>
  <c r="E419589" i="1"/>
  <c r="E419590" i="1"/>
  <c r="E419591" i="1"/>
  <c r="E419592" i="1"/>
  <c r="E419593" i="1"/>
  <c r="E419594" i="1"/>
  <c r="E419595" i="1"/>
  <c r="E419596" i="1"/>
  <c r="E419597" i="1"/>
  <c r="E419598" i="1"/>
  <c r="E419599" i="1"/>
  <c r="E419600" i="1"/>
  <c r="E419601" i="1"/>
  <c r="E419602" i="1"/>
  <c r="E419603" i="1"/>
  <c r="E419604" i="1"/>
  <c r="E419605" i="1"/>
  <c r="E419606" i="1"/>
  <c r="E419607" i="1"/>
  <c r="E419608" i="1"/>
  <c r="E419609" i="1"/>
  <c r="E419610" i="1"/>
  <c r="E419611" i="1"/>
  <c r="E419612" i="1"/>
  <c r="E419613" i="1"/>
  <c r="E419614" i="1"/>
  <c r="E419615" i="1"/>
  <c r="E419616" i="1"/>
  <c r="E419617" i="1"/>
  <c r="E419618" i="1"/>
  <c r="E419619" i="1"/>
  <c r="E419620" i="1"/>
  <c r="E419621" i="1"/>
  <c r="E419622" i="1"/>
  <c r="E419623" i="1"/>
  <c r="E419624" i="1"/>
  <c r="E419625" i="1"/>
  <c r="E419626" i="1"/>
  <c r="E419627" i="1"/>
  <c r="E419628" i="1"/>
  <c r="E419629" i="1"/>
  <c r="E419630" i="1"/>
  <c r="E419631" i="1"/>
  <c r="E419632" i="1"/>
  <c r="E419633" i="1"/>
  <c r="E419634" i="1"/>
  <c r="E419635" i="1"/>
  <c r="E419636" i="1"/>
  <c r="E419637" i="1"/>
  <c r="E419638" i="1"/>
  <c r="E419639" i="1"/>
  <c r="E419640" i="1"/>
  <c r="E419641" i="1"/>
  <c r="E419642" i="1"/>
  <c r="E419643" i="1"/>
  <c r="E419644" i="1"/>
  <c r="E419645" i="1"/>
  <c r="E419646" i="1"/>
  <c r="E419647" i="1"/>
  <c r="E419648" i="1"/>
  <c r="E419649" i="1"/>
  <c r="E419650" i="1"/>
  <c r="E419651" i="1"/>
  <c r="E419652" i="1"/>
  <c r="E419653" i="1"/>
  <c r="E419654" i="1"/>
  <c r="E419655" i="1"/>
  <c r="E419656" i="1"/>
  <c r="E419657" i="1"/>
  <c r="E419658" i="1"/>
  <c r="E419659" i="1"/>
  <c r="E419660" i="1"/>
  <c r="E419661" i="1"/>
  <c r="E419662" i="1"/>
  <c r="E419663" i="1"/>
  <c r="E419664" i="1"/>
  <c r="E419665" i="1"/>
  <c r="E419666" i="1"/>
  <c r="E419667" i="1"/>
  <c r="E419668" i="1"/>
  <c r="E419669" i="1"/>
  <c r="E419670" i="1"/>
  <c r="E419671" i="1"/>
  <c r="E419672" i="1"/>
  <c r="E419673" i="1"/>
  <c r="E419674" i="1"/>
  <c r="E419675" i="1"/>
  <c r="E419676" i="1"/>
  <c r="E419677" i="1"/>
  <c r="E419678" i="1"/>
  <c r="E419679" i="1"/>
  <c r="E419680" i="1"/>
  <c r="E419681" i="1"/>
  <c r="E419682" i="1"/>
  <c r="E419683" i="1"/>
  <c r="E419684" i="1"/>
  <c r="E419685" i="1"/>
  <c r="E419686" i="1"/>
  <c r="E419687" i="1"/>
  <c r="E419688" i="1"/>
  <c r="E419689" i="1"/>
  <c r="E419690" i="1"/>
  <c r="E419691" i="1"/>
  <c r="E419692" i="1"/>
  <c r="E419693" i="1"/>
  <c r="E419694" i="1"/>
  <c r="E419695" i="1"/>
  <c r="E419696" i="1"/>
  <c r="E419697" i="1"/>
  <c r="E419698" i="1"/>
  <c r="E419699" i="1"/>
  <c r="E419700" i="1"/>
  <c r="E419701" i="1"/>
  <c r="E419702" i="1"/>
  <c r="E419703" i="1"/>
  <c r="E419704" i="1"/>
  <c r="E419705" i="1"/>
  <c r="E419706" i="1"/>
  <c r="E419707" i="1"/>
  <c r="E419708" i="1"/>
  <c r="E419709" i="1"/>
  <c r="E419710" i="1"/>
  <c r="E419711" i="1"/>
  <c r="E419712" i="1"/>
  <c r="E419713" i="1"/>
  <c r="E419714" i="1"/>
  <c r="E419715" i="1"/>
  <c r="E419716" i="1"/>
  <c r="E419717" i="1"/>
  <c r="E419718" i="1"/>
  <c r="E419719" i="1"/>
  <c r="E419720" i="1"/>
  <c r="E419721" i="1"/>
  <c r="E419722" i="1"/>
  <c r="E419723" i="1"/>
  <c r="E419724" i="1"/>
  <c r="E419725" i="1"/>
  <c r="E419726" i="1"/>
  <c r="E419727" i="1"/>
  <c r="E419728" i="1"/>
  <c r="E419729" i="1"/>
  <c r="E419730" i="1"/>
  <c r="E419731" i="1"/>
  <c r="E419732" i="1"/>
  <c r="E419733" i="1"/>
  <c r="E419734" i="1"/>
  <c r="E419735" i="1"/>
  <c r="E419736" i="1"/>
  <c r="E419737" i="1"/>
  <c r="E419738" i="1"/>
  <c r="E419739" i="1"/>
  <c r="E419740" i="1"/>
  <c r="E419741" i="1"/>
  <c r="E419742" i="1"/>
  <c r="E419743" i="1"/>
  <c r="E419744" i="1"/>
  <c r="E419745" i="1"/>
  <c r="E419746" i="1"/>
  <c r="E419747" i="1"/>
  <c r="E419748" i="1"/>
  <c r="E419749" i="1"/>
  <c r="E419750" i="1"/>
  <c r="E419751" i="1"/>
  <c r="E419752" i="1"/>
  <c r="E419753" i="1"/>
  <c r="E419754" i="1"/>
  <c r="E419755" i="1"/>
  <c r="E419756" i="1"/>
  <c r="E419757" i="1"/>
  <c r="E419758" i="1"/>
  <c r="E419759" i="1"/>
  <c r="E419760" i="1"/>
  <c r="E419761" i="1"/>
  <c r="E419762" i="1"/>
  <c r="E419763" i="1"/>
  <c r="E419764" i="1"/>
  <c r="E419765" i="1"/>
  <c r="E419766" i="1"/>
  <c r="E419767" i="1"/>
  <c r="E419768" i="1"/>
  <c r="E419769" i="1"/>
  <c r="E419770" i="1"/>
  <c r="E419771" i="1"/>
  <c r="E419772" i="1"/>
  <c r="E419773" i="1"/>
  <c r="E419774" i="1"/>
  <c r="E419775" i="1"/>
  <c r="E419776" i="1"/>
  <c r="E419777" i="1"/>
  <c r="E419778" i="1"/>
  <c r="E419779" i="1"/>
  <c r="E419780" i="1"/>
  <c r="E419781" i="1"/>
  <c r="E419782" i="1"/>
  <c r="E419783" i="1"/>
  <c r="E419784" i="1"/>
  <c r="E419785" i="1"/>
  <c r="E419786" i="1"/>
  <c r="E419787" i="1"/>
  <c r="E419788" i="1"/>
  <c r="E419789" i="1"/>
  <c r="E419790" i="1"/>
  <c r="E419791" i="1"/>
  <c r="E419792" i="1"/>
  <c r="E419793" i="1"/>
  <c r="E419794" i="1"/>
  <c r="E419795" i="1"/>
  <c r="E419796" i="1"/>
  <c r="E419797" i="1"/>
  <c r="E419798" i="1"/>
  <c r="E419799" i="1"/>
  <c r="E419800" i="1"/>
  <c r="E419801" i="1"/>
  <c r="E419802" i="1"/>
  <c r="E419803" i="1"/>
  <c r="E419804" i="1"/>
  <c r="E419805" i="1"/>
  <c r="E419806" i="1"/>
  <c r="E419807" i="1"/>
  <c r="E419808" i="1"/>
  <c r="E419809" i="1"/>
  <c r="E419810" i="1"/>
  <c r="E419811" i="1"/>
  <c r="E419812" i="1"/>
  <c r="E419813" i="1"/>
  <c r="E419814" i="1"/>
  <c r="E419815" i="1"/>
  <c r="E419816" i="1"/>
  <c r="E419817" i="1"/>
  <c r="E419818" i="1"/>
  <c r="E419819" i="1"/>
  <c r="E419820" i="1"/>
  <c r="E419821" i="1"/>
  <c r="E419822" i="1"/>
  <c r="E419823" i="1"/>
  <c r="E419824" i="1"/>
  <c r="E419825" i="1"/>
  <c r="E419826" i="1"/>
  <c r="E419827" i="1"/>
  <c r="E419828" i="1"/>
  <c r="E419829" i="1"/>
  <c r="E419830" i="1"/>
  <c r="E419831" i="1"/>
  <c r="E419832" i="1"/>
  <c r="E419833" i="1"/>
  <c r="E419834" i="1"/>
  <c r="E419835" i="1"/>
  <c r="E419836" i="1"/>
  <c r="E419837" i="1"/>
  <c r="E419838" i="1"/>
  <c r="E419839" i="1"/>
  <c r="E419840" i="1"/>
  <c r="E419841" i="1"/>
  <c r="E419842" i="1"/>
  <c r="E419843" i="1"/>
  <c r="E419844" i="1"/>
  <c r="E419845" i="1"/>
  <c r="E419846" i="1"/>
  <c r="E419847" i="1"/>
  <c r="E419848" i="1"/>
  <c r="E419849" i="1"/>
  <c r="E419850" i="1"/>
  <c r="E419851" i="1"/>
  <c r="E419852" i="1"/>
  <c r="E419853" i="1"/>
  <c r="E419854" i="1"/>
  <c r="E419855" i="1"/>
  <c r="E419856" i="1"/>
  <c r="E419857" i="1"/>
  <c r="E419858" i="1"/>
  <c r="E419859" i="1"/>
  <c r="E419860" i="1"/>
  <c r="E419861" i="1"/>
  <c r="E419862" i="1"/>
  <c r="E419863" i="1"/>
  <c r="E419864" i="1"/>
  <c r="E419865" i="1"/>
  <c r="E419866" i="1"/>
  <c r="E419867" i="1"/>
  <c r="E419868" i="1"/>
  <c r="E419869" i="1"/>
  <c r="E419870" i="1"/>
  <c r="E419871" i="1"/>
  <c r="E419872" i="1"/>
  <c r="E419873" i="1"/>
  <c r="E419874" i="1"/>
  <c r="E419875" i="1"/>
  <c r="E419876" i="1"/>
  <c r="E419877" i="1"/>
  <c r="E419878" i="1"/>
  <c r="E419879" i="1"/>
  <c r="E419880" i="1"/>
  <c r="E419881" i="1"/>
  <c r="E419882" i="1"/>
  <c r="E419883" i="1"/>
  <c r="E419884" i="1"/>
  <c r="E419885" i="1"/>
  <c r="E419886" i="1"/>
  <c r="E419887" i="1"/>
  <c r="E419888" i="1"/>
  <c r="E419889" i="1"/>
  <c r="E419890" i="1"/>
  <c r="E419891" i="1"/>
  <c r="E419892" i="1"/>
  <c r="E419893" i="1"/>
  <c r="E419894" i="1"/>
  <c r="E419895" i="1"/>
  <c r="E419896" i="1"/>
  <c r="E419897" i="1"/>
  <c r="E419898" i="1"/>
  <c r="E419899" i="1"/>
  <c r="E419900" i="1"/>
  <c r="E419901" i="1"/>
  <c r="E419902" i="1"/>
  <c r="E419903" i="1"/>
  <c r="E419904" i="1"/>
  <c r="E419905" i="1"/>
  <c r="E419906" i="1"/>
  <c r="E419907" i="1"/>
  <c r="E419908" i="1"/>
  <c r="E419909" i="1"/>
  <c r="E419910" i="1"/>
  <c r="E419911" i="1"/>
  <c r="E419912" i="1"/>
  <c r="E419913" i="1"/>
  <c r="E419914" i="1"/>
  <c r="E419915" i="1"/>
  <c r="E419916" i="1"/>
  <c r="E419917" i="1"/>
  <c r="E419918" i="1"/>
  <c r="E419919" i="1"/>
  <c r="E419920" i="1"/>
  <c r="E419921" i="1"/>
  <c r="E419922" i="1"/>
  <c r="E419923" i="1"/>
  <c r="E419924" i="1"/>
  <c r="E419925" i="1"/>
  <c r="E419926" i="1"/>
  <c r="E419927" i="1"/>
  <c r="E419928" i="1"/>
  <c r="E419929" i="1"/>
  <c r="E419930" i="1"/>
  <c r="E419931" i="1"/>
  <c r="E419932" i="1"/>
  <c r="E419933" i="1"/>
  <c r="E419934" i="1"/>
  <c r="E419935" i="1"/>
  <c r="E419936" i="1"/>
  <c r="E419937" i="1"/>
  <c r="E419938" i="1"/>
  <c r="E419939" i="1"/>
  <c r="E419940" i="1"/>
  <c r="E419941" i="1"/>
  <c r="E419942" i="1"/>
  <c r="E419943" i="1"/>
  <c r="E419944" i="1"/>
  <c r="E419945" i="1"/>
  <c r="E419946" i="1"/>
  <c r="E419947" i="1"/>
  <c r="E419948" i="1"/>
  <c r="E419949" i="1"/>
  <c r="E419950" i="1"/>
  <c r="E419951" i="1"/>
  <c r="E419952" i="1"/>
  <c r="E419953" i="1"/>
  <c r="E419954" i="1"/>
  <c r="E419955" i="1"/>
  <c r="E419956" i="1"/>
  <c r="E419957" i="1"/>
  <c r="E419958" i="1"/>
  <c r="E419959" i="1"/>
  <c r="E419960" i="1"/>
  <c r="E419961" i="1"/>
  <c r="E419962" i="1"/>
  <c r="E419963" i="1"/>
  <c r="E419964" i="1"/>
  <c r="E419965" i="1"/>
  <c r="E419966" i="1"/>
  <c r="E419967" i="1"/>
  <c r="E419968" i="1"/>
  <c r="E419969" i="1"/>
  <c r="E419970" i="1"/>
  <c r="E419971" i="1"/>
  <c r="E419972" i="1"/>
  <c r="E419973" i="1"/>
  <c r="E419974" i="1"/>
  <c r="E419975" i="1"/>
  <c r="E419976" i="1"/>
  <c r="E419977" i="1"/>
  <c r="E419978" i="1"/>
  <c r="E419979" i="1"/>
  <c r="E419980" i="1"/>
  <c r="E419981" i="1"/>
  <c r="E419982" i="1"/>
  <c r="E419983" i="1"/>
  <c r="E419984" i="1"/>
  <c r="E419985" i="1"/>
  <c r="E419986" i="1"/>
  <c r="E419987" i="1"/>
  <c r="E419988" i="1"/>
  <c r="E419989" i="1"/>
  <c r="E419990" i="1"/>
  <c r="E419991" i="1"/>
  <c r="E419992" i="1"/>
  <c r="E419993" i="1"/>
  <c r="E419994" i="1"/>
  <c r="E419995" i="1"/>
  <c r="E419996" i="1"/>
  <c r="E419997" i="1"/>
  <c r="E419998" i="1"/>
  <c r="E419999" i="1"/>
  <c r="E420000" i="1"/>
  <c r="E420001" i="1"/>
  <c r="E420002" i="1"/>
  <c r="E420003" i="1"/>
  <c r="E420004" i="1"/>
  <c r="E420005" i="1"/>
  <c r="E420006" i="1"/>
  <c r="E420007" i="1"/>
  <c r="E420008" i="1"/>
  <c r="E420009" i="1"/>
  <c r="E420010" i="1"/>
  <c r="E420011" i="1"/>
  <c r="E420012" i="1"/>
  <c r="E420013" i="1"/>
  <c r="E420014" i="1"/>
  <c r="E420015" i="1"/>
  <c r="E420016" i="1"/>
  <c r="E420017" i="1"/>
  <c r="E420018" i="1"/>
  <c r="E420019" i="1"/>
  <c r="E420020" i="1"/>
  <c r="E420021" i="1"/>
  <c r="E420022" i="1"/>
  <c r="E420023" i="1"/>
  <c r="E420024" i="1"/>
  <c r="E420025" i="1"/>
  <c r="E420026" i="1"/>
  <c r="E420027" i="1"/>
  <c r="E420028" i="1"/>
  <c r="E420029" i="1"/>
  <c r="E420030" i="1"/>
  <c r="E420031" i="1"/>
  <c r="E420032" i="1"/>
  <c r="E420033" i="1"/>
  <c r="E420034" i="1"/>
  <c r="E420035" i="1"/>
  <c r="E420036" i="1"/>
  <c r="E420037" i="1"/>
  <c r="E420038" i="1"/>
  <c r="E420039" i="1"/>
  <c r="E420040" i="1"/>
  <c r="E420041" i="1"/>
  <c r="E420042" i="1"/>
  <c r="E420043" i="1"/>
  <c r="E420044" i="1"/>
  <c r="E420045" i="1"/>
  <c r="E420046" i="1"/>
  <c r="E420047" i="1"/>
  <c r="E420048" i="1"/>
  <c r="E420049" i="1"/>
  <c r="E420050" i="1"/>
  <c r="E420051" i="1"/>
  <c r="E420052" i="1"/>
  <c r="E420053" i="1"/>
  <c r="E420054" i="1"/>
  <c r="E420055" i="1"/>
  <c r="E420056" i="1"/>
  <c r="E420057" i="1"/>
  <c r="E420058" i="1"/>
  <c r="E420059" i="1"/>
  <c r="E420060" i="1"/>
  <c r="E420061" i="1"/>
  <c r="E420062" i="1"/>
  <c r="E420063" i="1"/>
  <c r="E420064" i="1"/>
  <c r="E420065" i="1"/>
  <c r="E420066" i="1"/>
  <c r="E420067" i="1"/>
  <c r="E420068" i="1"/>
  <c r="E420069" i="1"/>
  <c r="E420070" i="1"/>
  <c r="E420071" i="1"/>
  <c r="E420072" i="1"/>
  <c r="E420073" i="1"/>
  <c r="E420074" i="1"/>
  <c r="E420075" i="1"/>
  <c r="E420076" i="1"/>
  <c r="E420077" i="1"/>
  <c r="E420078" i="1"/>
  <c r="E420079" i="1"/>
  <c r="E420080" i="1"/>
  <c r="E420081" i="1"/>
  <c r="E420082" i="1"/>
  <c r="E420083" i="1"/>
  <c r="E420084" i="1"/>
  <c r="E420085" i="1"/>
  <c r="E420086" i="1"/>
  <c r="E420087" i="1"/>
  <c r="E420088" i="1"/>
  <c r="E420089" i="1"/>
  <c r="E420090" i="1"/>
  <c r="E420091" i="1"/>
  <c r="E420092" i="1"/>
  <c r="E420093" i="1"/>
  <c r="E420094" i="1"/>
  <c r="E420095" i="1"/>
  <c r="E420096" i="1"/>
  <c r="E420097" i="1"/>
  <c r="E420098" i="1"/>
  <c r="E420099" i="1"/>
  <c r="E420100" i="1"/>
  <c r="E420101" i="1"/>
  <c r="E420102" i="1"/>
  <c r="E420103" i="1"/>
  <c r="E420104" i="1"/>
  <c r="E420105" i="1"/>
  <c r="E420106" i="1"/>
  <c r="E420107" i="1"/>
  <c r="E420108" i="1"/>
  <c r="E420109" i="1"/>
  <c r="E420110" i="1"/>
  <c r="E420111" i="1"/>
  <c r="E420112" i="1"/>
  <c r="E420113" i="1"/>
  <c r="E420114" i="1"/>
  <c r="E420115" i="1"/>
  <c r="E420116" i="1"/>
  <c r="E420117" i="1"/>
  <c r="E420118" i="1"/>
  <c r="E420119" i="1"/>
  <c r="E420120" i="1"/>
  <c r="E420121" i="1"/>
  <c r="E420122" i="1"/>
  <c r="E420123" i="1"/>
  <c r="E420124" i="1"/>
  <c r="E420125" i="1"/>
  <c r="E420126" i="1"/>
  <c r="E420127" i="1"/>
  <c r="E420128" i="1"/>
  <c r="E420129" i="1"/>
  <c r="E420130" i="1"/>
  <c r="E420131" i="1"/>
  <c r="E420132" i="1"/>
  <c r="E420133" i="1"/>
  <c r="E420134" i="1"/>
  <c r="E420135" i="1"/>
  <c r="E420136" i="1"/>
  <c r="E420137" i="1"/>
  <c r="E420138" i="1"/>
  <c r="E420139" i="1"/>
  <c r="E420140" i="1"/>
  <c r="E420141" i="1"/>
  <c r="E420142" i="1"/>
  <c r="E420143" i="1"/>
  <c r="E420144" i="1"/>
  <c r="E420145" i="1"/>
  <c r="E420146" i="1"/>
  <c r="E420147" i="1"/>
  <c r="E420148" i="1"/>
  <c r="E420149" i="1"/>
  <c r="E420150" i="1"/>
  <c r="E420151" i="1"/>
  <c r="E420152" i="1"/>
  <c r="E420153" i="1"/>
  <c r="E420154" i="1"/>
  <c r="E420155" i="1"/>
  <c r="E420156" i="1"/>
  <c r="E420157" i="1"/>
  <c r="E420158" i="1"/>
  <c r="E420159" i="1"/>
  <c r="E420160" i="1"/>
  <c r="E420161" i="1"/>
  <c r="E420162" i="1"/>
  <c r="E420163" i="1"/>
  <c r="E420164" i="1"/>
  <c r="E420165" i="1"/>
  <c r="E420166" i="1"/>
  <c r="E420167" i="1"/>
  <c r="E420168" i="1"/>
  <c r="E420169" i="1"/>
  <c r="E420170" i="1"/>
  <c r="E420171" i="1"/>
  <c r="E420172" i="1"/>
  <c r="E420173" i="1"/>
  <c r="E420174" i="1"/>
  <c r="E420175" i="1"/>
  <c r="E420176" i="1"/>
  <c r="E420177" i="1"/>
  <c r="E420178" i="1"/>
  <c r="E420179" i="1"/>
  <c r="E420180" i="1"/>
  <c r="E420181" i="1"/>
  <c r="E420182" i="1"/>
  <c r="E420183" i="1"/>
  <c r="E420184" i="1"/>
  <c r="E420185" i="1"/>
  <c r="E420186" i="1"/>
  <c r="E420187" i="1"/>
  <c r="E420188" i="1"/>
  <c r="E420189" i="1"/>
  <c r="E420190" i="1"/>
  <c r="E420191" i="1"/>
  <c r="E420192" i="1"/>
  <c r="E420193" i="1"/>
  <c r="E420194" i="1"/>
  <c r="E420195" i="1"/>
  <c r="E420196" i="1"/>
  <c r="E420197" i="1"/>
  <c r="E420198" i="1"/>
  <c r="E420199" i="1"/>
  <c r="E420200" i="1"/>
  <c r="E420201" i="1"/>
  <c r="E420202" i="1"/>
  <c r="E420203" i="1"/>
  <c r="E420204" i="1"/>
  <c r="E420205" i="1"/>
  <c r="E420206" i="1"/>
  <c r="E420207" i="1"/>
  <c r="E420208" i="1"/>
  <c r="E420209" i="1"/>
  <c r="E420210" i="1"/>
  <c r="E420211" i="1"/>
  <c r="E420212" i="1"/>
  <c r="E420213" i="1"/>
  <c r="E420214" i="1"/>
  <c r="E420215" i="1"/>
  <c r="E420216" i="1"/>
  <c r="E420217" i="1"/>
  <c r="E420218" i="1"/>
  <c r="E420219" i="1"/>
  <c r="E420220" i="1"/>
  <c r="E420221" i="1"/>
  <c r="E420222" i="1"/>
  <c r="E420223" i="1"/>
  <c r="E420224" i="1"/>
  <c r="E420225" i="1"/>
  <c r="E420226" i="1"/>
  <c r="E420227" i="1"/>
  <c r="E420228" i="1"/>
  <c r="E420229" i="1"/>
  <c r="E420230" i="1"/>
  <c r="E420231" i="1"/>
  <c r="E420232" i="1"/>
  <c r="E420233" i="1"/>
  <c r="E420234" i="1"/>
  <c r="E420235" i="1"/>
  <c r="E420236" i="1"/>
  <c r="E420237" i="1"/>
  <c r="E420238" i="1"/>
  <c r="E420239" i="1"/>
  <c r="E420240" i="1"/>
  <c r="E420241" i="1"/>
  <c r="E420242" i="1"/>
  <c r="E420243" i="1"/>
  <c r="E420244" i="1"/>
  <c r="E420245" i="1"/>
  <c r="E420246" i="1"/>
  <c r="E420247" i="1"/>
  <c r="E420248" i="1"/>
  <c r="E420249" i="1"/>
  <c r="E420250" i="1"/>
  <c r="E420251" i="1"/>
  <c r="E420252" i="1"/>
  <c r="E420253" i="1"/>
  <c r="E420254" i="1"/>
  <c r="E420255" i="1"/>
  <c r="E420256" i="1"/>
  <c r="E420257" i="1"/>
  <c r="E420258" i="1"/>
  <c r="E420259" i="1"/>
  <c r="E420260" i="1"/>
  <c r="E420261" i="1"/>
  <c r="E420262" i="1"/>
  <c r="E420263" i="1"/>
  <c r="E420264" i="1"/>
  <c r="E420265" i="1"/>
  <c r="E420266" i="1"/>
  <c r="E420267" i="1"/>
  <c r="E420268" i="1"/>
  <c r="E420269" i="1"/>
  <c r="E420270" i="1"/>
  <c r="E420271" i="1"/>
  <c r="E420272" i="1"/>
  <c r="E420273" i="1"/>
  <c r="E420274" i="1"/>
  <c r="E420275" i="1"/>
  <c r="E420276" i="1"/>
  <c r="E420277" i="1"/>
  <c r="E420278" i="1"/>
  <c r="E420279" i="1"/>
  <c r="E420280" i="1"/>
  <c r="E420281" i="1"/>
  <c r="E420282" i="1"/>
  <c r="E420283" i="1"/>
  <c r="E420284" i="1"/>
  <c r="E420285" i="1"/>
  <c r="E420286" i="1"/>
  <c r="E420287" i="1"/>
  <c r="E420288" i="1"/>
  <c r="E420289" i="1"/>
  <c r="E420290" i="1"/>
  <c r="E420291" i="1"/>
  <c r="E420292" i="1"/>
  <c r="E420293" i="1"/>
  <c r="E420294" i="1"/>
  <c r="E420295" i="1"/>
  <c r="E420296" i="1"/>
  <c r="E420297" i="1"/>
  <c r="E420298" i="1"/>
  <c r="E420299" i="1"/>
  <c r="E420300" i="1"/>
  <c r="E420301" i="1"/>
  <c r="E420302" i="1"/>
  <c r="E420303" i="1"/>
  <c r="E420304" i="1"/>
  <c r="E420305" i="1"/>
  <c r="E420306" i="1"/>
  <c r="E420307" i="1"/>
  <c r="E420308" i="1"/>
  <c r="E420309" i="1"/>
  <c r="E420310" i="1"/>
  <c r="E420311" i="1"/>
  <c r="E420312" i="1"/>
  <c r="E420313" i="1"/>
  <c r="E420314" i="1"/>
  <c r="E420315" i="1"/>
  <c r="E420316" i="1"/>
  <c r="E420317" i="1"/>
  <c r="E420318" i="1"/>
  <c r="E420319" i="1"/>
  <c r="E420320" i="1"/>
  <c r="E420321" i="1"/>
  <c r="E420322" i="1"/>
  <c r="E420323" i="1"/>
  <c r="E420324" i="1"/>
  <c r="E420325" i="1"/>
  <c r="E420326" i="1"/>
  <c r="E420327" i="1"/>
  <c r="E420328" i="1"/>
  <c r="E420329" i="1"/>
  <c r="E420330" i="1"/>
  <c r="E420331" i="1"/>
  <c r="E420332" i="1"/>
  <c r="E420333" i="1"/>
  <c r="E420334" i="1"/>
  <c r="E420335" i="1"/>
  <c r="E420336" i="1"/>
  <c r="E420337" i="1"/>
  <c r="E420338" i="1"/>
  <c r="E420339" i="1"/>
  <c r="E420340" i="1"/>
  <c r="E420341" i="1"/>
  <c r="E420342" i="1"/>
  <c r="E420343" i="1"/>
  <c r="E420344" i="1"/>
  <c r="E420345" i="1"/>
  <c r="E420346" i="1"/>
  <c r="E420347" i="1"/>
  <c r="E420348" i="1"/>
  <c r="E420349" i="1"/>
  <c r="E420350" i="1"/>
  <c r="E420351" i="1"/>
  <c r="E420352" i="1"/>
  <c r="E420353" i="1"/>
  <c r="E420354" i="1"/>
  <c r="E420355" i="1"/>
  <c r="E420356" i="1"/>
  <c r="E420357" i="1"/>
  <c r="E420358" i="1"/>
  <c r="E420359" i="1"/>
  <c r="E420360" i="1"/>
  <c r="E420361" i="1"/>
  <c r="E420362" i="1"/>
  <c r="E420363" i="1"/>
  <c r="E420364" i="1"/>
  <c r="E420365" i="1"/>
  <c r="E420366" i="1"/>
  <c r="E420367" i="1"/>
  <c r="E420368" i="1"/>
  <c r="E420369" i="1"/>
  <c r="E420370" i="1"/>
  <c r="E420371" i="1"/>
  <c r="E420372" i="1"/>
  <c r="E420373" i="1"/>
  <c r="E420374" i="1"/>
  <c r="E420375" i="1"/>
  <c r="E420376" i="1"/>
  <c r="E420377" i="1"/>
  <c r="E420378" i="1"/>
  <c r="E420379" i="1"/>
  <c r="E420380" i="1"/>
  <c r="E420381" i="1"/>
  <c r="E420382" i="1"/>
  <c r="E420383" i="1"/>
  <c r="E420384" i="1"/>
  <c r="E420385" i="1"/>
  <c r="E420386" i="1"/>
  <c r="E420387" i="1"/>
  <c r="E420388" i="1"/>
  <c r="E420389" i="1"/>
  <c r="E420390" i="1"/>
  <c r="E420391" i="1"/>
  <c r="E420392" i="1"/>
  <c r="E420393" i="1"/>
  <c r="E420394" i="1"/>
  <c r="E420395" i="1"/>
  <c r="E420396" i="1"/>
  <c r="E420397" i="1"/>
  <c r="E420398" i="1"/>
  <c r="E420399" i="1"/>
  <c r="E420400" i="1"/>
  <c r="E420401" i="1"/>
  <c r="E420402" i="1"/>
  <c r="E420403" i="1"/>
  <c r="E420404" i="1"/>
  <c r="E420405" i="1"/>
  <c r="E420406" i="1"/>
  <c r="E420407" i="1"/>
  <c r="E420408" i="1"/>
  <c r="E420409" i="1"/>
  <c r="E420410" i="1"/>
  <c r="E420411" i="1"/>
  <c r="E420412" i="1"/>
  <c r="E420413" i="1"/>
  <c r="E420414" i="1"/>
  <c r="E420415" i="1"/>
  <c r="E420416" i="1"/>
  <c r="E420417" i="1"/>
  <c r="E420418" i="1"/>
  <c r="E420419" i="1"/>
  <c r="E420420" i="1"/>
  <c r="E420421" i="1"/>
  <c r="E420422" i="1"/>
  <c r="E420423" i="1"/>
  <c r="E420424" i="1"/>
  <c r="E420425" i="1"/>
  <c r="E420426" i="1"/>
  <c r="E420427" i="1"/>
  <c r="E420428" i="1"/>
  <c r="E420429" i="1"/>
  <c r="E420430" i="1"/>
  <c r="E420431" i="1"/>
  <c r="E420432" i="1"/>
  <c r="E420433" i="1"/>
  <c r="E420434" i="1"/>
  <c r="E420435" i="1"/>
  <c r="E420436" i="1"/>
  <c r="E420437" i="1"/>
  <c r="E420438" i="1"/>
  <c r="E420439" i="1"/>
  <c r="E420440" i="1"/>
  <c r="E420441" i="1"/>
  <c r="E420442" i="1"/>
  <c r="E420443" i="1"/>
  <c r="E420444" i="1"/>
  <c r="E420445" i="1"/>
  <c r="E420446" i="1"/>
  <c r="E420447" i="1"/>
  <c r="E420448" i="1"/>
  <c r="E420449" i="1"/>
  <c r="E420450" i="1"/>
  <c r="E420451" i="1"/>
  <c r="E420452" i="1"/>
  <c r="E420453" i="1"/>
  <c r="E420454" i="1"/>
  <c r="E420455" i="1"/>
  <c r="E420456" i="1"/>
  <c r="E420457" i="1"/>
  <c r="E420458" i="1"/>
  <c r="E420459" i="1"/>
  <c r="E420460" i="1"/>
  <c r="E420461" i="1"/>
  <c r="E420462" i="1"/>
  <c r="E420463" i="1"/>
  <c r="E420464" i="1"/>
  <c r="E420465" i="1"/>
  <c r="E420466" i="1"/>
  <c r="E420467" i="1"/>
  <c r="E420468" i="1"/>
  <c r="E420469" i="1"/>
  <c r="E420470" i="1"/>
  <c r="E420471" i="1"/>
  <c r="E420472" i="1"/>
  <c r="E420473" i="1"/>
  <c r="E420474" i="1"/>
  <c r="E420475" i="1"/>
  <c r="E420476" i="1"/>
  <c r="E420477" i="1"/>
  <c r="E420478" i="1"/>
  <c r="E420479" i="1"/>
  <c r="E420480" i="1"/>
  <c r="E420481" i="1"/>
  <c r="E420482" i="1"/>
  <c r="E420483" i="1"/>
  <c r="E420484" i="1"/>
  <c r="E420485" i="1"/>
  <c r="E420486" i="1"/>
  <c r="E420487" i="1"/>
  <c r="E420488" i="1"/>
  <c r="E420489" i="1"/>
  <c r="E420490" i="1"/>
  <c r="E420491" i="1"/>
  <c r="E420492" i="1"/>
  <c r="E420493" i="1"/>
  <c r="E420494" i="1"/>
  <c r="E420495" i="1"/>
  <c r="E420496" i="1"/>
  <c r="E420497" i="1"/>
  <c r="E420498" i="1"/>
  <c r="E420499" i="1"/>
  <c r="E420500" i="1"/>
  <c r="E420501" i="1"/>
  <c r="E420502" i="1"/>
  <c r="E420503" i="1"/>
  <c r="E420504" i="1"/>
  <c r="E420505" i="1"/>
  <c r="E420506" i="1"/>
  <c r="E420507" i="1"/>
  <c r="E420508" i="1"/>
  <c r="E420509" i="1"/>
  <c r="E420510" i="1"/>
  <c r="E420511" i="1"/>
  <c r="E420512" i="1"/>
  <c r="E420513" i="1"/>
  <c r="E420514" i="1"/>
  <c r="E420515" i="1"/>
  <c r="E420516" i="1"/>
  <c r="E420517" i="1"/>
  <c r="E420518" i="1"/>
  <c r="E420519" i="1"/>
  <c r="E420520" i="1"/>
  <c r="E420521" i="1"/>
  <c r="E420522" i="1"/>
  <c r="E420523" i="1"/>
  <c r="E420524" i="1"/>
  <c r="E420525" i="1"/>
  <c r="E420526" i="1"/>
  <c r="E420527" i="1"/>
  <c r="E420528" i="1"/>
  <c r="E420529" i="1"/>
  <c r="E420530" i="1"/>
  <c r="E420531" i="1"/>
  <c r="E420532" i="1"/>
  <c r="E420533" i="1"/>
  <c r="E420534" i="1"/>
  <c r="E420535" i="1"/>
  <c r="E420536" i="1"/>
  <c r="E420537" i="1"/>
  <c r="E420538" i="1"/>
  <c r="E420539" i="1"/>
  <c r="E420540" i="1"/>
  <c r="E420541" i="1"/>
  <c r="E420542" i="1"/>
  <c r="E420543" i="1"/>
  <c r="E420544" i="1"/>
  <c r="E420545" i="1"/>
  <c r="E420546" i="1"/>
  <c r="E420547" i="1"/>
  <c r="E420548" i="1"/>
  <c r="E420549" i="1"/>
  <c r="E420550" i="1"/>
  <c r="E420551" i="1"/>
  <c r="E420552" i="1"/>
  <c r="E420553" i="1"/>
  <c r="E420554" i="1"/>
  <c r="E420555" i="1"/>
  <c r="E420556" i="1"/>
  <c r="E420557" i="1"/>
  <c r="E420558" i="1"/>
  <c r="E420559" i="1"/>
  <c r="E420560" i="1"/>
  <c r="E420561" i="1"/>
  <c r="E420562" i="1"/>
  <c r="E420563" i="1"/>
  <c r="E420564" i="1"/>
  <c r="E420565" i="1"/>
  <c r="E420566" i="1"/>
  <c r="E420567" i="1"/>
  <c r="E420568" i="1"/>
  <c r="E420569" i="1"/>
  <c r="E420570" i="1"/>
  <c r="E420571" i="1"/>
  <c r="E420572" i="1"/>
  <c r="E420573" i="1"/>
  <c r="E420574" i="1"/>
  <c r="E420575" i="1"/>
  <c r="E420576" i="1"/>
  <c r="E420577" i="1"/>
  <c r="E420578" i="1"/>
  <c r="E420579" i="1"/>
  <c r="E420580" i="1"/>
  <c r="E420581" i="1"/>
  <c r="E420582" i="1"/>
  <c r="E420583" i="1"/>
  <c r="E420584" i="1"/>
  <c r="E420585" i="1"/>
  <c r="E420586" i="1"/>
  <c r="E420587" i="1"/>
  <c r="E420588" i="1"/>
  <c r="E420589" i="1"/>
  <c r="E420590" i="1"/>
  <c r="E420591" i="1"/>
  <c r="E420592" i="1"/>
  <c r="E420593" i="1"/>
  <c r="E420594" i="1"/>
  <c r="E420595" i="1"/>
  <c r="E420596" i="1"/>
  <c r="E420597" i="1"/>
  <c r="E420598" i="1"/>
  <c r="E420599" i="1"/>
  <c r="E420600" i="1"/>
  <c r="E420601" i="1"/>
  <c r="E420602" i="1"/>
  <c r="E420603" i="1"/>
  <c r="E420604" i="1"/>
  <c r="E420605" i="1"/>
  <c r="E420606" i="1"/>
  <c r="E420607" i="1"/>
  <c r="E420608" i="1"/>
  <c r="E420609" i="1"/>
  <c r="E420610" i="1"/>
  <c r="E420611" i="1"/>
  <c r="E420612" i="1"/>
  <c r="E420613" i="1"/>
  <c r="E420614" i="1"/>
  <c r="E420615" i="1"/>
  <c r="E420616" i="1"/>
  <c r="E420617" i="1"/>
  <c r="E420618" i="1"/>
  <c r="E420619" i="1"/>
  <c r="E420620" i="1"/>
  <c r="E420621" i="1"/>
  <c r="E420622" i="1"/>
  <c r="E420623" i="1"/>
  <c r="E420624" i="1"/>
  <c r="E420625" i="1"/>
  <c r="E420626" i="1"/>
  <c r="E420627" i="1"/>
  <c r="E420628" i="1"/>
  <c r="E420629" i="1"/>
  <c r="E420630" i="1"/>
  <c r="E420631" i="1"/>
  <c r="E420632" i="1"/>
  <c r="E420633" i="1"/>
  <c r="E420634" i="1"/>
  <c r="E420635" i="1"/>
  <c r="E420636" i="1"/>
  <c r="E420637" i="1"/>
  <c r="E420638" i="1"/>
  <c r="E420639" i="1"/>
  <c r="E420640" i="1"/>
  <c r="E420641" i="1"/>
  <c r="E420642" i="1"/>
  <c r="E420643" i="1"/>
  <c r="E420644" i="1"/>
  <c r="E420645" i="1"/>
  <c r="E420646" i="1"/>
  <c r="E420647" i="1"/>
  <c r="E420648" i="1"/>
  <c r="E420649" i="1"/>
  <c r="E420650" i="1"/>
  <c r="E420651" i="1"/>
  <c r="E420652" i="1"/>
  <c r="E420653" i="1"/>
  <c r="E420654" i="1"/>
  <c r="E420655" i="1"/>
  <c r="E420656" i="1"/>
  <c r="E420657" i="1"/>
  <c r="E420658" i="1"/>
  <c r="E420659" i="1"/>
  <c r="E420660" i="1"/>
  <c r="E420661" i="1"/>
  <c r="E420662" i="1"/>
  <c r="E420663" i="1"/>
  <c r="E420664" i="1"/>
  <c r="E420665" i="1"/>
  <c r="E420666" i="1"/>
  <c r="E420667" i="1"/>
  <c r="E420668" i="1"/>
  <c r="E420669" i="1"/>
  <c r="E420670" i="1"/>
  <c r="E420671" i="1"/>
  <c r="E420672" i="1"/>
  <c r="E420673" i="1"/>
  <c r="E420674" i="1"/>
  <c r="E420675" i="1"/>
  <c r="E420676" i="1"/>
  <c r="E420677" i="1"/>
  <c r="E420678" i="1"/>
  <c r="E420679" i="1"/>
  <c r="E420680" i="1"/>
  <c r="E420681" i="1"/>
  <c r="E420682" i="1"/>
  <c r="E420683" i="1"/>
  <c r="E420684" i="1"/>
  <c r="E420685" i="1"/>
  <c r="E420686" i="1"/>
  <c r="E420687" i="1"/>
  <c r="E420688" i="1"/>
  <c r="E420689" i="1"/>
  <c r="E420690" i="1"/>
  <c r="E420691" i="1"/>
  <c r="E420692" i="1"/>
  <c r="E420693" i="1"/>
  <c r="E420694" i="1"/>
  <c r="E420695" i="1"/>
  <c r="E420696" i="1"/>
  <c r="E420697" i="1"/>
  <c r="E420698" i="1"/>
  <c r="E420699" i="1"/>
  <c r="E420700" i="1"/>
  <c r="E420701" i="1"/>
  <c r="E420702" i="1"/>
  <c r="E420703" i="1"/>
  <c r="E420704" i="1"/>
  <c r="E420705" i="1"/>
  <c r="E420706" i="1"/>
  <c r="E420707" i="1"/>
  <c r="E420708" i="1"/>
  <c r="E420709" i="1"/>
  <c r="E420710" i="1"/>
  <c r="E420711" i="1"/>
  <c r="E420712" i="1"/>
  <c r="E420713" i="1"/>
  <c r="E420714" i="1"/>
  <c r="E420715" i="1"/>
  <c r="E420716" i="1"/>
  <c r="E420717" i="1"/>
  <c r="E420718" i="1"/>
  <c r="E420719" i="1"/>
  <c r="E420720" i="1"/>
  <c r="E420721" i="1"/>
  <c r="E420722" i="1"/>
  <c r="E420723" i="1"/>
  <c r="E420724" i="1"/>
  <c r="E420725" i="1"/>
  <c r="E420726" i="1"/>
  <c r="E420727" i="1"/>
  <c r="E420728" i="1"/>
  <c r="E420729" i="1"/>
  <c r="E420730" i="1"/>
  <c r="E420731" i="1"/>
  <c r="E420732" i="1"/>
  <c r="E420733" i="1"/>
  <c r="E420734" i="1"/>
  <c r="E420735" i="1"/>
  <c r="E420736" i="1"/>
  <c r="E420737" i="1"/>
  <c r="E420738" i="1"/>
  <c r="E420739" i="1"/>
  <c r="E420740" i="1"/>
  <c r="E420741" i="1"/>
  <c r="E420742" i="1"/>
  <c r="E420743" i="1"/>
  <c r="E420744" i="1"/>
  <c r="E420745" i="1"/>
  <c r="E420746" i="1"/>
  <c r="E420747" i="1"/>
  <c r="E420748" i="1"/>
  <c r="E420749" i="1"/>
  <c r="E420750" i="1"/>
  <c r="E420751" i="1"/>
  <c r="E420752" i="1"/>
  <c r="E420753" i="1"/>
  <c r="E420754" i="1"/>
  <c r="E420755" i="1"/>
  <c r="E420756" i="1"/>
  <c r="E420757" i="1"/>
  <c r="E420758" i="1"/>
  <c r="E420759" i="1"/>
  <c r="E420760" i="1"/>
  <c r="E420761" i="1"/>
  <c r="E420762" i="1"/>
  <c r="E420763" i="1"/>
  <c r="E420764" i="1"/>
  <c r="E420765" i="1"/>
  <c r="E420766" i="1"/>
  <c r="E420767" i="1"/>
  <c r="E420768" i="1"/>
  <c r="E420769" i="1"/>
  <c r="E420770" i="1"/>
  <c r="E420771" i="1"/>
  <c r="E420772" i="1"/>
  <c r="E420773" i="1"/>
  <c r="E420774" i="1"/>
  <c r="E420775" i="1"/>
  <c r="E420776" i="1"/>
  <c r="E420777" i="1"/>
  <c r="E420778" i="1"/>
  <c r="E420779" i="1"/>
  <c r="E420780" i="1"/>
  <c r="E420781" i="1"/>
  <c r="E420782" i="1"/>
  <c r="E420783" i="1"/>
  <c r="E420784" i="1"/>
  <c r="E420785" i="1"/>
  <c r="E420786" i="1"/>
  <c r="E420787" i="1"/>
  <c r="E420788" i="1"/>
  <c r="E420789" i="1"/>
  <c r="E420790" i="1"/>
  <c r="E420791" i="1"/>
  <c r="E420792" i="1"/>
  <c r="E420793" i="1"/>
  <c r="E420794" i="1"/>
  <c r="E420795" i="1"/>
  <c r="E420796" i="1"/>
  <c r="E420797" i="1"/>
  <c r="E420798" i="1"/>
  <c r="E420799" i="1"/>
  <c r="E420800" i="1"/>
  <c r="E420801" i="1"/>
  <c r="E420802" i="1"/>
  <c r="E420803" i="1"/>
  <c r="E420804" i="1"/>
  <c r="E420805" i="1"/>
  <c r="E420806" i="1"/>
  <c r="E420807" i="1"/>
  <c r="E420808" i="1"/>
  <c r="E420809" i="1"/>
  <c r="E420810" i="1"/>
  <c r="E420811" i="1"/>
  <c r="E420812" i="1"/>
  <c r="E420813" i="1"/>
  <c r="E420814" i="1"/>
  <c r="E420815" i="1"/>
  <c r="E420816" i="1"/>
  <c r="E420817" i="1"/>
  <c r="E420818" i="1"/>
  <c r="E420819" i="1"/>
  <c r="E420820" i="1"/>
  <c r="E420821" i="1"/>
  <c r="E420822" i="1"/>
  <c r="E420823" i="1"/>
  <c r="E420824" i="1"/>
  <c r="E420825" i="1"/>
  <c r="E420826" i="1"/>
  <c r="E420827" i="1"/>
  <c r="E420828" i="1"/>
  <c r="E420829" i="1"/>
  <c r="E420830" i="1"/>
  <c r="E420831" i="1"/>
  <c r="E420832" i="1"/>
  <c r="E420833" i="1"/>
  <c r="E420834" i="1"/>
  <c r="E420835" i="1"/>
  <c r="E420836" i="1"/>
  <c r="E420837" i="1"/>
  <c r="E420838" i="1"/>
  <c r="E420839" i="1"/>
  <c r="E420840" i="1"/>
  <c r="E420841" i="1"/>
  <c r="E420842" i="1"/>
  <c r="E420843" i="1"/>
  <c r="E420844" i="1"/>
  <c r="E420845" i="1"/>
  <c r="E420846" i="1"/>
  <c r="E420847" i="1"/>
  <c r="E420848" i="1"/>
  <c r="E420849" i="1"/>
  <c r="E420850" i="1"/>
  <c r="E420851" i="1"/>
  <c r="E420852" i="1"/>
  <c r="E420853" i="1"/>
  <c r="E420854" i="1"/>
  <c r="E420855" i="1"/>
  <c r="E420856" i="1"/>
  <c r="E420857" i="1"/>
  <c r="E420858" i="1"/>
  <c r="E420859" i="1"/>
  <c r="E420860" i="1"/>
  <c r="E420861" i="1"/>
  <c r="E420862" i="1"/>
  <c r="E420863" i="1"/>
  <c r="E420864" i="1"/>
  <c r="E420865" i="1"/>
  <c r="E420866" i="1"/>
  <c r="E420867" i="1"/>
  <c r="E420868" i="1"/>
  <c r="E420869" i="1"/>
  <c r="E420870" i="1"/>
  <c r="E420871" i="1"/>
  <c r="E420872" i="1"/>
  <c r="E420873" i="1"/>
  <c r="E420874" i="1"/>
  <c r="E420875" i="1"/>
  <c r="E420876" i="1"/>
  <c r="E420877" i="1"/>
  <c r="E420878" i="1"/>
  <c r="E420879" i="1"/>
  <c r="E420880" i="1"/>
  <c r="E420881" i="1"/>
  <c r="E420882" i="1"/>
  <c r="E420883" i="1"/>
  <c r="E420884" i="1"/>
  <c r="E420885" i="1"/>
  <c r="E420886" i="1"/>
  <c r="E420887" i="1"/>
  <c r="E420888" i="1"/>
  <c r="E420889" i="1"/>
  <c r="E420890" i="1"/>
  <c r="E420891" i="1"/>
  <c r="E420892" i="1"/>
  <c r="E420893" i="1"/>
  <c r="E420894" i="1"/>
  <c r="E420895" i="1"/>
  <c r="E420896" i="1"/>
  <c r="E420897" i="1"/>
  <c r="E420898" i="1"/>
  <c r="E420899" i="1"/>
  <c r="E420900" i="1"/>
  <c r="E420901" i="1"/>
  <c r="E420902" i="1"/>
  <c r="E420903" i="1"/>
  <c r="E420904" i="1"/>
  <c r="E420905" i="1"/>
  <c r="E420906" i="1"/>
  <c r="E420907" i="1"/>
  <c r="E420908" i="1"/>
  <c r="E420909" i="1"/>
  <c r="E420910" i="1"/>
  <c r="E420911" i="1"/>
  <c r="E420912" i="1"/>
  <c r="E420913" i="1"/>
  <c r="E420914" i="1"/>
  <c r="E420915" i="1"/>
  <c r="E420916" i="1"/>
  <c r="E420917" i="1"/>
  <c r="E420918" i="1"/>
  <c r="E420919" i="1"/>
  <c r="E420920" i="1"/>
  <c r="E420921" i="1"/>
  <c r="E420922" i="1"/>
  <c r="E420923" i="1"/>
  <c r="E420924" i="1"/>
  <c r="E420925" i="1"/>
  <c r="E420926" i="1"/>
  <c r="E420927" i="1"/>
  <c r="E420928" i="1"/>
  <c r="E420929" i="1"/>
  <c r="E420930" i="1"/>
  <c r="E420931" i="1"/>
  <c r="E420932" i="1"/>
  <c r="E420933" i="1"/>
  <c r="E420934" i="1"/>
  <c r="E420935" i="1"/>
  <c r="E420936" i="1"/>
  <c r="E420937" i="1"/>
  <c r="E420938" i="1"/>
  <c r="E420939" i="1"/>
  <c r="E420940" i="1"/>
  <c r="E420941" i="1"/>
  <c r="E420942" i="1"/>
  <c r="E420943" i="1"/>
  <c r="E420944" i="1"/>
  <c r="E420945" i="1"/>
  <c r="E420946" i="1"/>
  <c r="E420947" i="1"/>
  <c r="E420948" i="1"/>
  <c r="E420949" i="1"/>
  <c r="E420950" i="1"/>
  <c r="E420951" i="1"/>
  <c r="E420952" i="1"/>
  <c r="E420953" i="1"/>
  <c r="E420954" i="1"/>
  <c r="E420955" i="1"/>
  <c r="E420956" i="1"/>
  <c r="E420957" i="1"/>
  <c r="E420958" i="1"/>
  <c r="E420959" i="1"/>
  <c r="E420960" i="1"/>
  <c r="E420961" i="1"/>
  <c r="E420962" i="1"/>
  <c r="E420963" i="1"/>
  <c r="E420964" i="1"/>
  <c r="E420965" i="1"/>
  <c r="E420966" i="1"/>
  <c r="E420967" i="1"/>
  <c r="E420968" i="1"/>
  <c r="E420969" i="1"/>
  <c r="E420970" i="1"/>
  <c r="E420971" i="1"/>
  <c r="E420972" i="1"/>
  <c r="E420973" i="1"/>
  <c r="E420974" i="1"/>
  <c r="E420975" i="1"/>
  <c r="E420976" i="1"/>
  <c r="E420977" i="1"/>
  <c r="E420978" i="1"/>
  <c r="E420979" i="1"/>
  <c r="E420980" i="1"/>
  <c r="E420981" i="1"/>
  <c r="E420982" i="1"/>
  <c r="E420983" i="1"/>
  <c r="E420984" i="1"/>
  <c r="E420985" i="1"/>
  <c r="E420986" i="1"/>
  <c r="E420987" i="1"/>
  <c r="E420988" i="1"/>
  <c r="E420989" i="1"/>
  <c r="E420990" i="1"/>
  <c r="E420991" i="1"/>
  <c r="E420992" i="1"/>
  <c r="E420993" i="1"/>
  <c r="E420994" i="1"/>
  <c r="E420995" i="1"/>
  <c r="E420996" i="1"/>
  <c r="E420997" i="1"/>
  <c r="E420998" i="1"/>
  <c r="E420999" i="1"/>
  <c r="E421000" i="1"/>
  <c r="E421001" i="1"/>
  <c r="E421002" i="1"/>
  <c r="E421003" i="1"/>
  <c r="E421004" i="1"/>
  <c r="E421005" i="1"/>
  <c r="E421006" i="1"/>
  <c r="E421007" i="1"/>
  <c r="E421008" i="1"/>
  <c r="E421009" i="1"/>
  <c r="E421010" i="1"/>
  <c r="E421011" i="1"/>
  <c r="E421012" i="1"/>
  <c r="E421013" i="1"/>
  <c r="E421014" i="1"/>
  <c r="E421015" i="1"/>
  <c r="E421016" i="1"/>
  <c r="E421017" i="1"/>
  <c r="E421018" i="1"/>
  <c r="E421019" i="1"/>
  <c r="E421020" i="1"/>
  <c r="E421021" i="1"/>
  <c r="E421022" i="1"/>
  <c r="E421023" i="1"/>
  <c r="E421024" i="1"/>
  <c r="E421025" i="1"/>
  <c r="E421026" i="1"/>
  <c r="E421027" i="1"/>
  <c r="E421028" i="1"/>
  <c r="E421029" i="1"/>
  <c r="E421030" i="1"/>
  <c r="E421031" i="1"/>
  <c r="E421032" i="1"/>
  <c r="E421033" i="1"/>
  <c r="E421034" i="1"/>
  <c r="E421035" i="1"/>
  <c r="E421036" i="1"/>
  <c r="E421037" i="1"/>
  <c r="E421038" i="1"/>
  <c r="E421039" i="1"/>
  <c r="E421040" i="1"/>
  <c r="E421041" i="1"/>
  <c r="E421042" i="1"/>
  <c r="E421043" i="1"/>
  <c r="E421044" i="1"/>
  <c r="E421045" i="1"/>
  <c r="E421046" i="1"/>
  <c r="E421047" i="1"/>
  <c r="E421048" i="1"/>
  <c r="E421049" i="1"/>
  <c r="E421050" i="1"/>
  <c r="E421051" i="1"/>
  <c r="E421052" i="1"/>
  <c r="E421053" i="1"/>
  <c r="E421054" i="1"/>
  <c r="E421055" i="1"/>
  <c r="E421056" i="1"/>
  <c r="E421057" i="1"/>
  <c r="E421058" i="1"/>
  <c r="E421059" i="1"/>
  <c r="E421060" i="1"/>
  <c r="E421061" i="1"/>
  <c r="E421062" i="1"/>
  <c r="E421063" i="1"/>
  <c r="E421064" i="1"/>
  <c r="E421065" i="1"/>
  <c r="E421066" i="1"/>
  <c r="E421067" i="1"/>
  <c r="E421068" i="1"/>
  <c r="E421069" i="1"/>
  <c r="E421070" i="1"/>
  <c r="E421071" i="1"/>
  <c r="E421072" i="1"/>
  <c r="E421073" i="1"/>
  <c r="E421074" i="1"/>
  <c r="E421075" i="1"/>
  <c r="E421076" i="1"/>
  <c r="E421077" i="1"/>
  <c r="E421078" i="1"/>
  <c r="E421079" i="1"/>
  <c r="E421080" i="1"/>
  <c r="E421081" i="1"/>
  <c r="E421082" i="1"/>
  <c r="E421083" i="1"/>
  <c r="E421084" i="1"/>
  <c r="E421085" i="1"/>
  <c r="E421086" i="1"/>
  <c r="E421087" i="1"/>
  <c r="E421088" i="1"/>
  <c r="E421089" i="1"/>
  <c r="E421090" i="1"/>
  <c r="E421091" i="1"/>
  <c r="E421092" i="1"/>
  <c r="E421093" i="1"/>
  <c r="E421094" i="1"/>
  <c r="E421095" i="1"/>
  <c r="E421096" i="1"/>
  <c r="E421097" i="1"/>
  <c r="E421098" i="1"/>
  <c r="E421099" i="1"/>
  <c r="E421100" i="1"/>
  <c r="E421101" i="1"/>
  <c r="E421102" i="1"/>
  <c r="E421103" i="1"/>
  <c r="E421104" i="1"/>
  <c r="E421105" i="1"/>
  <c r="E421106" i="1"/>
  <c r="E421107" i="1"/>
  <c r="E421108" i="1"/>
  <c r="E421109" i="1"/>
  <c r="E421110" i="1"/>
  <c r="E421111" i="1"/>
  <c r="E421112" i="1"/>
  <c r="E421113" i="1"/>
  <c r="E421114" i="1"/>
  <c r="E421115" i="1"/>
  <c r="E421116" i="1"/>
  <c r="E421117" i="1"/>
  <c r="E421118" i="1"/>
  <c r="E421119" i="1"/>
  <c r="E421120" i="1"/>
  <c r="E421121" i="1"/>
  <c r="E421122" i="1"/>
  <c r="E421123" i="1"/>
  <c r="E421124" i="1"/>
  <c r="E421125" i="1"/>
  <c r="E421126" i="1"/>
  <c r="E421127" i="1"/>
  <c r="E421128" i="1"/>
  <c r="E421129" i="1"/>
  <c r="E421130" i="1"/>
  <c r="E421131" i="1"/>
  <c r="E421132" i="1"/>
  <c r="E421133" i="1"/>
  <c r="E421134" i="1"/>
  <c r="E421135" i="1"/>
  <c r="E421136" i="1"/>
  <c r="E421137" i="1"/>
  <c r="E421138" i="1"/>
  <c r="E421139" i="1"/>
  <c r="E421140" i="1"/>
  <c r="E421141" i="1"/>
  <c r="E421142" i="1"/>
  <c r="E421143" i="1"/>
  <c r="E421144" i="1"/>
  <c r="E421145" i="1"/>
  <c r="E421146" i="1"/>
  <c r="E421147" i="1"/>
  <c r="E421148" i="1"/>
  <c r="E421149" i="1"/>
  <c r="E421150" i="1"/>
  <c r="E421151" i="1"/>
  <c r="E421152" i="1"/>
  <c r="E421153" i="1"/>
  <c r="E421154" i="1"/>
  <c r="E421155" i="1"/>
  <c r="E421156" i="1"/>
  <c r="E421157" i="1"/>
  <c r="E421158" i="1"/>
  <c r="E421159" i="1"/>
  <c r="E421160" i="1"/>
  <c r="E421161" i="1"/>
  <c r="E421162" i="1"/>
  <c r="E421163" i="1"/>
  <c r="E421164" i="1"/>
  <c r="E421165" i="1"/>
  <c r="E421166" i="1"/>
  <c r="E421167" i="1"/>
  <c r="E421168" i="1"/>
  <c r="E421169" i="1"/>
  <c r="E421170" i="1"/>
  <c r="E421171" i="1"/>
  <c r="E421172" i="1"/>
  <c r="E421173" i="1"/>
  <c r="E421174" i="1"/>
  <c r="E421175" i="1"/>
  <c r="E421176" i="1"/>
  <c r="E421177" i="1"/>
  <c r="E421178" i="1"/>
  <c r="E421179" i="1"/>
  <c r="E421180" i="1"/>
  <c r="E421181" i="1"/>
  <c r="E421182" i="1"/>
  <c r="E421183" i="1"/>
  <c r="E421184" i="1"/>
  <c r="E421185" i="1"/>
  <c r="E421186" i="1"/>
  <c r="E421187" i="1"/>
  <c r="E421188" i="1"/>
  <c r="E421189" i="1"/>
  <c r="E421190" i="1"/>
  <c r="E421191" i="1"/>
  <c r="E421192" i="1"/>
  <c r="E421193" i="1"/>
  <c r="E421194" i="1"/>
  <c r="E421195" i="1"/>
  <c r="E421196" i="1"/>
  <c r="E421197" i="1"/>
  <c r="E421198" i="1"/>
  <c r="E421199" i="1"/>
  <c r="E421200" i="1"/>
  <c r="E421201" i="1"/>
  <c r="E421202" i="1"/>
  <c r="E421203" i="1"/>
  <c r="E421204" i="1"/>
  <c r="E421205" i="1"/>
  <c r="E421206" i="1"/>
  <c r="E421207" i="1"/>
  <c r="E421208" i="1"/>
  <c r="E421209" i="1"/>
  <c r="E421210" i="1"/>
  <c r="E421211" i="1"/>
  <c r="E421212" i="1"/>
  <c r="E421213" i="1"/>
  <c r="E421214" i="1"/>
  <c r="E421215" i="1"/>
  <c r="E421216" i="1"/>
  <c r="E421217" i="1"/>
  <c r="E421218" i="1"/>
  <c r="E421219" i="1"/>
  <c r="E421220" i="1"/>
  <c r="E421221" i="1"/>
  <c r="E421222" i="1"/>
  <c r="E421223" i="1"/>
  <c r="E421224" i="1"/>
  <c r="E421225" i="1"/>
  <c r="E421226" i="1"/>
  <c r="E421227" i="1"/>
  <c r="E421228" i="1"/>
  <c r="E421229" i="1"/>
  <c r="E421230" i="1"/>
  <c r="E421231" i="1"/>
  <c r="E421232" i="1"/>
  <c r="E421233" i="1"/>
  <c r="E421234" i="1"/>
  <c r="E421235" i="1"/>
  <c r="E421236" i="1"/>
  <c r="E421237" i="1"/>
  <c r="E421238" i="1"/>
  <c r="E421239" i="1"/>
  <c r="E421240" i="1"/>
  <c r="E421241" i="1"/>
  <c r="E421242" i="1"/>
  <c r="E421243" i="1"/>
  <c r="E421244" i="1"/>
  <c r="E421245" i="1"/>
  <c r="E421246" i="1"/>
  <c r="E421247" i="1"/>
  <c r="E421248" i="1"/>
  <c r="E421249" i="1"/>
  <c r="E421250" i="1"/>
  <c r="E421251" i="1"/>
  <c r="E421252" i="1"/>
  <c r="E421253" i="1"/>
  <c r="E421254" i="1"/>
  <c r="E421255" i="1"/>
  <c r="E421256" i="1"/>
  <c r="E421257" i="1"/>
  <c r="E421258" i="1"/>
  <c r="E421259" i="1"/>
  <c r="E421260" i="1"/>
  <c r="E421261" i="1"/>
  <c r="E421262" i="1"/>
  <c r="E421263" i="1"/>
  <c r="E421264" i="1"/>
  <c r="E421265" i="1"/>
  <c r="E421266" i="1"/>
  <c r="E421267" i="1"/>
  <c r="E421268" i="1"/>
  <c r="E421269" i="1"/>
  <c r="E421270" i="1"/>
  <c r="E421271" i="1"/>
  <c r="E421272" i="1"/>
  <c r="E421273" i="1"/>
  <c r="E421274" i="1"/>
  <c r="E421275" i="1"/>
  <c r="E421276" i="1"/>
  <c r="E421277" i="1"/>
  <c r="E421278" i="1"/>
  <c r="E421279" i="1"/>
  <c r="E421280" i="1"/>
  <c r="E421281" i="1"/>
  <c r="E421282" i="1"/>
  <c r="E421283" i="1"/>
  <c r="E421284" i="1"/>
  <c r="E421285" i="1"/>
  <c r="E421286" i="1"/>
  <c r="E421287" i="1"/>
  <c r="E421288" i="1"/>
  <c r="E421289" i="1"/>
  <c r="E421290" i="1"/>
  <c r="E421291" i="1"/>
  <c r="E421292" i="1"/>
  <c r="E421293" i="1"/>
  <c r="E421294" i="1"/>
  <c r="E421295" i="1"/>
  <c r="E421296" i="1"/>
  <c r="E421297" i="1"/>
  <c r="E421298" i="1"/>
  <c r="E421299" i="1"/>
  <c r="E421300" i="1"/>
  <c r="E421301" i="1"/>
  <c r="E421302" i="1"/>
  <c r="E421303" i="1"/>
  <c r="E421304" i="1"/>
  <c r="E421305" i="1"/>
  <c r="E421306" i="1"/>
  <c r="E421307" i="1"/>
  <c r="E421308" i="1"/>
  <c r="E421309" i="1"/>
  <c r="E421310" i="1"/>
  <c r="E421311" i="1"/>
  <c r="E421312" i="1"/>
  <c r="E421313" i="1"/>
  <c r="E421314" i="1"/>
  <c r="E421315" i="1"/>
  <c r="E421316" i="1"/>
  <c r="E421317" i="1"/>
  <c r="E421318" i="1"/>
  <c r="E421319" i="1"/>
  <c r="E421320" i="1"/>
  <c r="E421321" i="1"/>
  <c r="E421322" i="1"/>
  <c r="E421323" i="1"/>
  <c r="E421324" i="1"/>
  <c r="E421325" i="1"/>
  <c r="E421326" i="1"/>
  <c r="E421327" i="1"/>
  <c r="E421328" i="1"/>
  <c r="E421329" i="1"/>
  <c r="E421330" i="1"/>
  <c r="E421331" i="1"/>
  <c r="E421332" i="1"/>
  <c r="E421333" i="1"/>
  <c r="E421334" i="1"/>
  <c r="E421335" i="1"/>
  <c r="E421336" i="1"/>
  <c r="E421337" i="1"/>
  <c r="E421338" i="1"/>
  <c r="E421339" i="1"/>
  <c r="E421340" i="1"/>
  <c r="E421341" i="1"/>
  <c r="E421342" i="1"/>
  <c r="E421343" i="1"/>
  <c r="E421344" i="1"/>
  <c r="E421345" i="1"/>
  <c r="E421346" i="1"/>
  <c r="E421347" i="1"/>
  <c r="E421348" i="1"/>
  <c r="E421349" i="1"/>
  <c r="E421350" i="1"/>
  <c r="E421351" i="1"/>
  <c r="E421352" i="1"/>
  <c r="E421353" i="1"/>
  <c r="E421354" i="1"/>
  <c r="E421355" i="1"/>
  <c r="E421356" i="1"/>
  <c r="E421357" i="1"/>
  <c r="E421358" i="1"/>
  <c r="E421359" i="1"/>
  <c r="E421360" i="1"/>
  <c r="E421361" i="1"/>
  <c r="E421362" i="1"/>
  <c r="E421363" i="1"/>
  <c r="E421364" i="1"/>
  <c r="E421365" i="1"/>
  <c r="E421366" i="1"/>
  <c r="E421367" i="1"/>
  <c r="E421368" i="1"/>
  <c r="E421369" i="1"/>
  <c r="E421370" i="1"/>
  <c r="E421371" i="1"/>
  <c r="E421372" i="1"/>
  <c r="E421373" i="1"/>
  <c r="E421374" i="1"/>
  <c r="E421375" i="1"/>
  <c r="E421376" i="1"/>
  <c r="E421377" i="1"/>
  <c r="E421378" i="1"/>
  <c r="E421379" i="1"/>
  <c r="E421380" i="1"/>
  <c r="E421381" i="1"/>
  <c r="E421382" i="1"/>
  <c r="E421383" i="1"/>
  <c r="E421384" i="1"/>
  <c r="E421385" i="1"/>
  <c r="E421386" i="1"/>
  <c r="E421387" i="1"/>
  <c r="E421388" i="1"/>
  <c r="E421389" i="1"/>
  <c r="E421390" i="1"/>
  <c r="E421391" i="1"/>
  <c r="E421392" i="1"/>
  <c r="E421393" i="1"/>
  <c r="E421394" i="1"/>
  <c r="E421395" i="1"/>
  <c r="E421396" i="1"/>
  <c r="E421397" i="1"/>
  <c r="E421398" i="1"/>
  <c r="E421399" i="1"/>
  <c r="E421400" i="1"/>
  <c r="E421401" i="1"/>
  <c r="E421402" i="1"/>
  <c r="E421403" i="1"/>
  <c r="E421404" i="1"/>
  <c r="E421405" i="1"/>
  <c r="E421406" i="1"/>
  <c r="E421407" i="1"/>
  <c r="E421408" i="1"/>
  <c r="E421409" i="1"/>
  <c r="E421410" i="1"/>
  <c r="E421411" i="1"/>
  <c r="E421412" i="1"/>
  <c r="E421413" i="1"/>
  <c r="E421414" i="1"/>
  <c r="E421415" i="1"/>
  <c r="E421416" i="1"/>
  <c r="E421417" i="1"/>
  <c r="E421418" i="1"/>
  <c r="E421419" i="1"/>
  <c r="E421420" i="1"/>
  <c r="E421421" i="1"/>
  <c r="E421422" i="1"/>
  <c r="E421423" i="1"/>
  <c r="E421424" i="1"/>
  <c r="E421425" i="1"/>
  <c r="E421426" i="1"/>
  <c r="E421427" i="1"/>
  <c r="E421428" i="1"/>
  <c r="E421429" i="1"/>
  <c r="E421430" i="1"/>
  <c r="E421431" i="1"/>
  <c r="E421432" i="1"/>
  <c r="E421433" i="1"/>
  <c r="E421434" i="1"/>
  <c r="E421435" i="1"/>
  <c r="E421436" i="1"/>
  <c r="E421437" i="1"/>
  <c r="E421438" i="1"/>
  <c r="E421439" i="1"/>
  <c r="E421440" i="1"/>
  <c r="E421441" i="1"/>
  <c r="E421442" i="1"/>
  <c r="E421443" i="1"/>
  <c r="E421444" i="1"/>
  <c r="E421445" i="1"/>
  <c r="E421446" i="1"/>
  <c r="E421447" i="1"/>
  <c r="E421448" i="1"/>
  <c r="E421449" i="1"/>
  <c r="E421450" i="1"/>
  <c r="E421451" i="1"/>
  <c r="E421452" i="1"/>
  <c r="E421453" i="1"/>
  <c r="E421454" i="1"/>
  <c r="E421455" i="1"/>
  <c r="E421456" i="1"/>
  <c r="E421457" i="1"/>
  <c r="E421458" i="1"/>
  <c r="E421459" i="1"/>
  <c r="E421460" i="1"/>
  <c r="E421461" i="1"/>
  <c r="E421462" i="1"/>
  <c r="E421463" i="1"/>
  <c r="E421464" i="1"/>
  <c r="E421465" i="1"/>
  <c r="E421466" i="1"/>
  <c r="E421467" i="1"/>
  <c r="E421468" i="1"/>
  <c r="E421469" i="1"/>
  <c r="E421470" i="1"/>
  <c r="E421471" i="1"/>
  <c r="E421472" i="1"/>
  <c r="E421473" i="1"/>
  <c r="E421474" i="1"/>
  <c r="E421475" i="1"/>
  <c r="E421476" i="1"/>
  <c r="E421477" i="1"/>
  <c r="E421478" i="1"/>
  <c r="E421479" i="1"/>
  <c r="E421480" i="1"/>
  <c r="E421481" i="1"/>
  <c r="E421482" i="1"/>
  <c r="E421483" i="1"/>
  <c r="E421484" i="1"/>
  <c r="E421485" i="1"/>
  <c r="E421486" i="1"/>
  <c r="E421487" i="1"/>
  <c r="E421488" i="1"/>
  <c r="E421489" i="1"/>
  <c r="E421490" i="1"/>
  <c r="E421491" i="1"/>
  <c r="E421492" i="1"/>
  <c r="E421493" i="1"/>
  <c r="E421494" i="1"/>
  <c r="E421495" i="1"/>
  <c r="E421496" i="1"/>
  <c r="E421497" i="1"/>
  <c r="E421498" i="1"/>
  <c r="E421499" i="1"/>
  <c r="E421500" i="1"/>
  <c r="E421501" i="1"/>
  <c r="E421502" i="1"/>
  <c r="E421503" i="1"/>
  <c r="E421504" i="1"/>
  <c r="E421505" i="1"/>
  <c r="E421506" i="1"/>
  <c r="E421507" i="1"/>
  <c r="E421508" i="1"/>
  <c r="E421509" i="1"/>
  <c r="E421510" i="1"/>
  <c r="E421511" i="1"/>
  <c r="E421512" i="1"/>
  <c r="E421513" i="1"/>
  <c r="E421514" i="1"/>
  <c r="E421515" i="1"/>
  <c r="E421516" i="1"/>
  <c r="E421517" i="1"/>
  <c r="E421518" i="1"/>
  <c r="E421519" i="1"/>
  <c r="E421520" i="1"/>
  <c r="E421521" i="1"/>
  <c r="E421522" i="1"/>
  <c r="E421523" i="1"/>
  <c r="E421524" i="1"/>
  <c r="E421525" i="1"/>
  <c r="E421526" i="1"/>
  <c r="E421527" i="1"/>
  <c r="E421528" i="1"/>
  <c r="E421529" i="1"/>
  <c r="E421530" i="1"/>
  <c r="E421531" i="1"/>
  <c r="E421532" i="1"/>
  <c r="E421533" i="1"/>
  <c r="E421534" i="1"/>
  <c r="E421535" i="1"/>
  <c r="E421536" i="1"/>
  <c r="E421537" i="1"/>
  <c r="E421538" i="1"/>
  <c r="E421539" i="1"/>
  <c r="E421540" i="1"/>
  <c r="E421541" i="1"/>
  <c r="E421542" i="1"/>
  <c r="E421543" i="1"/>
  <c r="E421544" i="1"/>
  <c r="E421545" i="1"/>
  <c r="E421546" i="1"/>
  <c r="E421547" i="1"/>
  <c r="E421548" i="1"/>
  <c r="E421549" i="1"/>
  <c r="E421550" i="1"/>
  <c r="E421551" i="1"/>
  <c r="E421552" i="1"/>
  <c r="E421553" i="1"/>
  <c r="E421554" i="1"/>
  <c r="E421555" i="1"/>
  <c r="E421556" i="1"/>
  <c r="E421557" i="1"/>
  <c r="E421558" i="1"/>
  <c r="E421559" i="1"/>
  <c r="E421560" i="1"/>
  <c r="E421561" i="1"/>
  <c r="E421562" i="1"/>
  <c r="E421563" i="1"/>
  <c r="E421564" i="1"/>
  <c r="E421565" i="1"/>
  <c r="E421566" i="1"/>
  <c r="E421567" i="1"/>
  <c r="E421568" i="1"/>
  <c r="E421569" i="1"/>
  <c r="E421570" i="1"/>
  <c r="E421571" i="1"/>
  <c r="E421572" i="1"/>
  <c r="E421573" i="1"/>
  <c r="E421574" i="1"/>
  <c r="E421575" i="1"/>
  <c r="E421576" i="1"/>
  <c r="E421577" i="1"/>
  <c r="E421578" i="1"/>
  <c r="E421579" i="1"/>
  <c r="E421580" i="1"/>
  <c r="E421581" i="1"/>
  <c r="E421582" i="1"/>
  <c r="E421583" i="1"/>
  <c r="E421584" i="1"/>
  <c r="E421585" i="1"/>
  <c r="E421586" i="1"/>
  <c r="E421587" i="1"/>
  <c r="E421588" i="1"/>
  <c r="E421589" i="1"/>
  <c r="E421590" i="1"/>
  <c r="E421591" i="1"/>
  <c r="E421592" i="1"/>
  <c r="E421593" i="1"/>
  <c r="E421594" i="1"/>
  <c r="E421595" i="1"/>
  <c r="E421596" i="1"/>
  <c r="E421597" i="1"/>
  <c r="E421598" i="1"/>
  <c r="E421599" i="1"/>
  <c r="E421600" i="1"/>
  <c r="E421601" i="1"/>
  <c r="E421602" i="1"/>
  <c r="E421603" i="1"/>
  <c r="E421604" i="1"/>
  <c r="E421605" i="1"/>
  <c r="E421606" i="1"/>
  <c r="E421607" i="1"/>
  <c r="E421608" i="1"/>
  <c r="E421609" i="1"/>
  <c r="E421610" i="1"/>
  <c r="E421611" i="1"/>
  <c r="E421612" i="1"/>
  <c r="E421613" i="1"/>
  <c r="E421614" i="1"/>
  <c r="E421615" i="1"/>
  <c r="E421616" i="1"/>
  <c r="E421617" i="1"/>
  <c r="E421618" i="1"/>
  <c r="E421619" i="1"/>
  <c r="E421620" i="1"/>
  <c r="E421621" i="1"/>
  <c r="E421622" i="1"/>
  <c r="E421623" i="1"/>
  <c r="E421624" i="1"/>
  <c r="E421625" i="1"/>
  <c r="E421626" i="1"/>
  <c r="E421627" i="1"/>
  <c r="E421628" i="1"/>
  <c r="E421629" i="1"/>
  <c r="E421630" i="1"/>
  <c r="E421631" i="1"/>
  <c r="E421632" i="1"/>
  <c r="E421633" i="1"/>
  <c r="E421634" i="1"/>
  <c r="E421635" i="1"/>
  <c r="E421636" i="1"/>
  <c r="E421637" i="1"/>
  <c r="E421638" i="1"/>
  <c r="E421639" i="1"/>
  <c r="E421640" i="1"/>
  <c r="E421641" i="1"/>
  <c r="E421642" i="1"/>
  <c r="E421643" i="1"/>
  <c r="E421644" i="1"/>
  <c r="E421645" i="1"/>
  <c r="E421646" i="1"/>
  <c r="E421647" i="1"/>
  <c r="E421648" i="1"/>
  <c r="E421649" i="1"/>
  <c r="E421650" i="1"/>
  <c r="E421651" i="1"/>
  <c r="E421652" i="1"/>
  <c r="E421653" i="1"/>
  <c r="E421654" i="1"/>
  <c r="E421655" i="1"/>
  <c r="E421656" i="1"/>
  <c r="E421657" i="1"/>
  <c r="E421658" i="1"/>
  <c r="E421659" i="1"/>
  <c r="E421660" i="1"/>
  <c r="E421661" i="1"/>
  <c r="E421662" i="1"/>
  <c r="E421663" i="1"/>
  <c r="E421664" i="1"/>
  <c r="E421665" i="1"/>
  <c r="E421666" i="1"/>
  <c r="E421667" i="1"/>
  <c r="E421668" i="1"/>
  <c r="E421669" i="1"/>
  <c r="E421670" i="1"/>
  <c r="E421671" i="1"/>
  <c r="E421672" i="1"/>
  <c r="E421673" i="1"/>
  <c r="E421674" i="1"/>
  <c r="E421675" i="1"/>
  <c r="E421676" i="1"/>
  <c r="E421677" i="1"/>
  <c r="E421678" i="1"/>
  <c r="E421679" i="1"/>
  <c r="E421680" i="1"/>
  <c r="E421681" i="1"/>
  <c r="E421682" i="1"/>
  <c r="E421683" i="1"/>
  <c r="E421684" i="1"/>
  <c r="E421685" i="1"/>
  <c r="E421686" i="1"/>
  <c r="E421687" i="1"/>
  <c r="E421688" i="1"/>
  <c r="E421689" i="1"/>
  <c r="E421690" i="1"/>
  <c r="E421691" i="1"/>
  <c r="E421692" i="1"/>
  <c r="E421693" i="1"/>
  <c r="E421694" i="1"/>
  <c r="E421695" i="1"/>
  <c r="E421696" i="1"/>
  <c r="E421697" i="1"/>
  <c r="E421698" i="1"/>
  <c r="E421699" i="1"/>
  <c r="E421700" i="1"/>
  <c r="E421701" i="1"/>
  <c r="E421702" i="1"/>
  <c r="E421703" i="1"/>
  <c r="E421704" i="1"/>
  <c r="E421705" i="1"/>
  <c r="E421706" i="1"/>
  <c r="E421707" i="1"/>
  <c r="E421708" i="1"/>
  <c r="E421709" i="1"/>
  <c r="E421710" i="1"/>
  <c r="E421711" i="1"/>
  <c r="E421712" i="1"/>
  <c r="E421713" i="1"/>
  <c r="E421714" i="1"/>
  <c r="E421715" i="1"/>
  <c r="E421716" i="1"/>
  <c r="E421717" i="1"/>
  <c r="E421718" i="1"/>
  <c r="E421719" i="1"/>
  <c r="E421720" i="1"/>
  <c r="E421721" i="1"/>
  <c r="E421722" i="1"/>
  <c r="E421723" i="1"/>
  <c r="E421724" i="1"/>
  <c r="E421725" i="1"/>
  <c r="E421726" i="1"/>
  <c r="E421727" i="1"/>
  <c r="E421728" i="1"/>
  <c r="E421729" i="1"/>
  <c r="E421730" i="1"/>
  <c r="E421731" i="1"/>
  <c r="E421732" i="1"/>
  <c r="E421733" i="1"/>
  <c r="E421734" i="1"/>
  <c r="E421735" i="1"/>
  <c r="E421736" i="1"/>
  <c r="E421737" i="1"/>
  <c r="E421738" i="1"/>
  <c r="E421739" i="1"/>
  <c r="E421740" i="1"/>
  <c r="E421741" i="1"/>
  <c r="E421742" i="1"/>
  <c r="E421743" i="1"/>
  <c r="E421744" i="1"/>
  <c r="E421745" i="1"/>
  <c r="E421746" i="1"/>
  <c r="E421747" i="1"/>
  <c r="E421748" i="1"/>
  <c r="E421749" i="1"/>
  <c r="E421750" i="1"/>
  <c r="E421751" i="1"/>
  <c r="E421752" i="1"/>
  <c r="E421753" i="1"/>
  <c r="E421754" i="1"/>
  <c r="E421755" i="1"/>
  <c r="E421756" i="1"/>
  <c r="E421757" i="1"/>
  <c r="E421758" i="1"/>
  <c r="E421759" i="1"/>
  <c r="E421760" i="1"/>
  <c r="E421761" i="1"/>
  <c r="E421762" i="1"/>
  <c r="E421763" i="1"/>
  <c r="E421764" i="1"/>
  <c r="E421765" i="1"/>
  <c r="E421766" i="1"/>
  <c r="E421767" i="1"/>
  <c r="E421768" i="1"/>
  <c r="E421769" i="1"/>
  <c r="E421770" i="1"/>
  <c r="E421771" i="1"/>
  <c r="E421772" i="1"/>
  <c r="E421773" i="1"/>
  <c r="E421774" i="1"/>
  <c r="E421775" i="1"/>
  <c r="E421776" i="1"/>
  <c r="E421777" i="1"/>
  <c r="E421778" i="1"/>
  <c r="E421779" i="1"/>
  <c r="E421780" i="1"/>
  <c r="E421781" i="1"/>
  <c r="E421782" i="1"/>
  <c r="E421783" i="1"/>
  <c r="E421784" i="1"/>
  <c r="E421785" i="1"/>
  <c r="E421786" i="1"/>
  <c r="E421787" i="1"/>
  <c r="E421788" i="1"/>
  <c r="E421789" i="1"/>
  <c r="E421790" i="1"/>
  <c r="E421791" i="1"/>
  <c r="E421792" i="1"/>
  <c r="E421793" i="1"/>
  <c r="E421794" i="1"/>
  <c r="E421795" i="1"/>
  <c r="E421796" i="1"/>
  <c r="E421797" i="1"/>
  <c r="E421798" i="1"/>
  <c r="E421799" i="1"/>
  <c r="E421800" i="1"/>
  <c r="E421801" i="1"/>
  <c r="E421802" i="1"/>
  <c r="E421803" i="1"/>
  <c r="E421804" i="1"/>
  <c r="E421805" i="1"/>
  <c r="E421806" i="1"/>
  <c r="E421807" i="1"/>
  <c r="E421808" i="1"/>
  <c r="E421809" i="1"/>
  <c r="E421810" i="1"/>
  <c r="E421811" i="1"/>
  <c r="E421812" i="1"/>
  <c r="E421813" i="1"/>
  <c r="E421814" i="1"/>
  <c r="E421815" i="1"/>
  <c r="E421816" i="1"/>
  <c r="E421817" i="1"/>
  <c r="E421818" i="1"/>
  <c r="E421819" i="1"/>
  <c r="E421820" i="1"/>
  <c r="E421821" i="1"/>
  <c r="E421822" i="1"/>
  <c r="E421823" i="1"/>
  <c r="E421824" i="1"/>
  <c r="E421825" i="1"/>
  <c r="E421826" i="1"/>
  <c r="E421827" i="1"/>
  <c r="E421828" i="1"/>
  <c r="E421829" i="1"/>
  <c r="E421830" i="1"/>
  <c r="E421831" i="1"/>
  <c r="E421832" i="1"/>
  <c r="E421833" i="1"/>
  <c r="E421834" i="1"/>
  <c r="E421835" i="1"/>
  <c r="E421836" i="1"/>
  <c r="E421837" i="1"/>
  <c r="E421838" i="1"/>
  <c r="E421839" i="1"/>
  <c r="E421840" i="1"/>
  <c r="E421841" i="1"/>
  <c r="E421842" i="1"/>
  <c r="E421843" i="1"/>
  <c r="E421844" i="1"/>
  <c r="E421845" i="1"/>
  <c r="E421846" i="1"/>
  <c r="E421847" i="1"/>
  <c r="E421848" i="1"/>
  <c r="E421849" i="1"/>
  <c r="E421850" i="1"/>
  <c r="E421851" i="1"/>
  <c r="E421852" i="1"/>
  <c r="E421853" i="1"/>
  <c r="E421854" i="1"/>
  <c r="E421855" i="1"/>
  <c r="E421856" i="1"/>
  <c r="E421857" i="1"/>
  <c r="E421858" i="1"/>
  <c r="E421859" i="1"/>
  <c r="E421860" i="1"/>
  <c r="E421861" i="1"/>
  <c r="E421862" i="1"/>
  <c r="E421863" i="1"/>
  <c r="E421864" i="1"/>
  <c r="E421865" i="1"/>
  <c r="E421866" i="1"/>
  <c r="E421867" i="1"/>
  <c r="E421868" i="1"/>
  <c r="E421869" i="1"/>
  <c r="E421870" i="1"/>
  <c r="E421871" i="1"/>
  <c r="E421872" i="1"/>
  <c r="E421873" i="1"/>
  <c r="E421874" i="1"/>
  <c r="E421875" i="1"/>
  <c r="E421876" i="1"/>
  <c r="E421877" i="1"/>
  <c r="E421878" i="1"/>
  <c r="E421879" i="1"/>
  <c r="E421880" i="1"/>
  <c r="E421881" i="1"/>
  <c r="E421882" i="1"/>
  <c r="E421883" i="1"/>
  <c r="E421884" i="1"/>
  <c r="E421885" i="1"/>
  <c r="E421886" i="1"/>
  <c r="E421887" i="1"/>
  <c r="E421888" i="1"/>
  <c r="E421889" i="1"/>
  <c r="E421890" i="1"/>
  <c r="E421891" i="1"/>
  <c r="E421892" i="1"/>
  <c r="E421893" i="1"/>
  <c r="E421894" i="1"/>
  <c r="E421895" i="1"/>
  <c r="E421896" i="1"/>
  <c r="E421897" i="1"/>
  <c r="E421898" i="1"/>
  <c r="E421899" i="1"/>
  <c r="E421900" i="1"/>
  <c r="E421901" i="1"/>
  <c r="E421902" i="1"/>
  <c r="E421903" i="1"/>
  <c r="E421904" i="1"/>
  <c r="E421905" i="1"/>
  <c r="E421906" i="1"/>
  <c r="E421907" i="1"/>
  <c r="E421908" i="1"/>
  <c r="E421909" i="1"/>
  <c r="E421910" i="1"/>
  <c r="E421911" i="1"/>
  <c r="E421912" i="1"/>
  <c r="E421913" i="1"/>
  <c r="E421914" i="1"/>
  <c r="E421915" i="1"/>
  <c r="E421916" i="1"/>
  <c r="E421917" i="1"/>
  <c r="E421918" i="1"/>
  <c r="E421919" i="1"/>
  <c r="E421920" i="1"/>
  <c r="E421921" i="1"/>
  <c r="E421922" i="1"/>
  <c r="E421923" i="1"/>
  <c r="E421924" i="1"/>
  <c r="E421925" i="1"/>
  <c r="E421926" i="1"/>
  <c r="E421927" i="1"/>
  <c r="E421928" i="1"/>
  <c r="E421929" i="1"/>
  <c r="E421930" i="1"/>
  <c r="E421931" i="1"/>
  <c r="E421932" i="1"/>
  <c r="E421933" i="1"/>
  <c r="E421934" i="1"/>
  <c r="E421935" i="1"/>
  <c r="E421936" i="1"/>
  <c r="E421937" i="1"/>
  <c r="E421938" i="1"/>
  <c r="E421939" i="1"/>
  <c r="E421940" i="1"/>
  <c r="E421941" i="1"/>
  <c r="E421942" i="1"/>
  <c r="E421943" i="1"/>
  <c r="E421944" i="1"/>
  <c r="E421945" i="1"/>
  <c r="E421946" i="1"/>
  <c r="E421947" i="1"/>
  <c r="E421948" i="1"/>
  <c r="E421949" i="1"/>
  <c r="E421950" i="1"/>
  <c r="E421951" i="1"/>
  <c r="E421952" i="1"/>
  <c r="E421953" i="1"/>
  <c r="E421954" i="1"/>
  <c r="E421955" i="1"/>
  <c r="E421956" i="1"/>
  <c r="E421957" i="1"/>
  <c r="E421958" i="1"/>
  <c r="E421959" i="1"/>
  <c r="E421960" i="1"/>
  <c r="E421961" i="1"/>
  <c r="E421962" i="1"/>
  <c r="E421963" i="1"/>
  <c r="E421964" i="1"/>
  <c r="E421965" i="1"/>
  <c r="E421966" i="1"/>
  <c r="E421967" i="1"/>
  <c r="E421968" i="1"/>
  <c r="E421969" i="1"/>
  <c r="E421970" i="1"/>
  <c r="E421971" i="1"/>
  <c r="E421972" i="1"/>
  <c r="E421973" i="1"/>
  <c r="E421974" i="1"/>
  <c r="E421975" i="1"/>
  <c r="E421976" i="1"/>
  <c r="E421977" i="1"/>
  <c r="E421978" i="1"/>
  <c r="E421979" i="1"/>
  <c r="E421980" i="1"/>
  <c r="E421981" i="1"/>
  <c r="E421982" i="1"/>
  <c r="E421983" i="1"/>
  <c r="E421984" i="1"/>
  <c r="E421985" i="1"/>
  <c r="E421986" i="1"/>
  <c r="E421987" i="1"/>
  <c r="E421988" i="1"/>
  <c r="E421989" i="1"/>
  <c r="E421990" i="1"/>
  <c r="E421991" i="1"/>
  <c r="E421992" i="1"/>
  <c r="E421993" i="1"/>
  <c r="E421994" i="1"/>
  <c r="E421995" i="1"/>
  <c r="E421996" i="1"/>
  <c r="E421997" i="1"/>
  <c r="E421998" i="1"/>
  <c r="E421999" i="1"/>
  <c r="E422000" i="1"/>
  <c r="E422001" i="1"/>
  <c r="E422002" i="1"/>
  <c r="E422003" i="1"/>
  <c r="E422004" i="1"/>
  <c r="E422005" i="1"/>
  <c r="E422006" i="1"/>
  <c r="E422007" i="1"/>
  <c r="E422008" i="1"/>
  <c r="E422009" i="1"/>
  <c r="E422010" i="1"/>
  <c r="E422011" i="1"/>
  <c r="E422012" i="1"/>
  <c r="E422013" i="1"/>
  <c r="E422014" i="1"/>
  <c r="E422015" i="1"/>
  <c r="E422016" i="1"/>
  <c r="E422017" i="1"/>
  <c r="E422018" i="1"/>
  <c r="E422019" i="1"/>
  <c r="E422020" i="1"/>
  <c r="E422021" i="1"/>
  <c r="E422022" i="1"/>
  <c r="E422023" i="1"/>
  <c r="E422024" i="1"/>
  <c r="E422025" i="1"/>
  <c r="E422026" i="1"/>
  <c r="E422027" i="1"/>
  <c r="E422028" i="1"/>
  <c r="E422029" i="1"/>
  <c r="E422030" i="1"/>
  <c r="E422031" i="1"/>
  <c r="E422032" i="1"/>
  <c r="E422033" i="1"/>
  <c r="E422034" i="1"/>
  <c r="E422035" i="1"/>
  <c r="E422036" i="1"/>
  <c r="E422037" i="1"/>
  <c r="E422038" i="1"/>
  <c r="E422039" i="1"/>
  <c r="E422040" i="1"/>
  <c r="E422041" i="1"/>
  <c r="E422042" i="1"/>
  <c r="E422043" i="1"/>
  <c r="E422044" i="1"/>
  <c r="E422045" i="1"/>
  <c r="E422046" i="1"/>
  <c r="E422047" i="1"/>
  <c r="E422048" i="1"/>
  <c r="E422049" i="1"/>
  <c r="E422050" i="1"/>
  <c r="E422051" i="1"/>
  <c r="E422052" i="1"/>
  <c r="E422053" i="1"/>
  <c r="E422054" i="1"/>
  <c r="E422055" i="1"/>
  <c r="E422056" i="1"/>
  <c r="E422057" i="1"/>
  <c r="E422058" i="1"/>
  <c r="E422059" i="1"/>
  <c r="E422060" i="1"/>
  <c r="E422061" i="1"/>
  <c r="E422062" i="1"/>
  <c r="E422063" i="1"/>
  <c r="E422064" i="1"/>
  <c r="E422065" i="1"/>
  <c r="E422066" i="1"/>
  <c r="E422067" i="1"/>
  <c r="E422068" i="1"/>
  <c r="E422069" i="1"/>
  <c r="E422070" i="1"/>
  <c r="E422071" i="1"/>
  <c r="E422072" i="1"/>
  <c r="E422073" i="1"/>
  <c r="E422074" i="1"/>
  <c r="E422075" i="1"/>
  <c r="E422076" i="1"/>
  <c r="E422077" i="1"/>
  <c r="E422078" i="1"/>
  <c r="E422079" i="1"/>
  <c r="E422080" i="1"/>
  <c r="E422081" i="1"/>
  <c r="E422082" i="1"/>
  <c r="E422083" i="1"/>
  <c r="E422084" i="1"/>
  <c r="E422085" i="1"/>
  <c r="E422086" i="1"/>
  <c r="E422087" i="1"/>
  <c r="E422088" i="1"/>
  <c r="E422089" i="1"/>
  <c r="E422090" i="1"/>
  <c r="E422091" i="1"/>
  <c r="E422092" i="1"/>
  <c r="E422093" i="1"/>
  <c r="E422094" i="1"/>
  <c r="E422095" i="1"/>
  <c r="E422096" i="1"/>
  <c r="E422097" i="1"/>
  <c r="E422098" i="1"/>
  <c r="E422099" i="1"/>
  <c r="E422100" i="1"/>
  <c r="E422101" i="1"/>
  <c r="E422102" i="1"/>
  <c r="E422103" i="1"/>
  <c r="E422104" i="1"/>
  <c r="E422105" i="1"/>
  <c r="E422106" i="1"/>
  <c r="E422107" i="1"/>
  <c r="E422108" i="1"/>
  <c r="E422109" i="1"/>
  <c r="E422110" i="1"/>
  <c r="E422111" i="1"/>
  <c r="E422112" i="1"/>
  <c r="E422113" i="1"/>
  <c r="E422114" i="1"/>
  <c r="E422115" i="1"/>
  <c r="E422116" i="1"/>
  <c r="E422117" i="1"/>
  <c r="E422118" i="1"/>
  <c r="E422119" i="1"/>
  <c r="E422120" i="1"/>
  <c r="E422121" i="1"/>
  <c r="E422122" i="1"/>
  <c r="E422123" i="1"/>
  <c r="E422124" i="1"/>
  <c r="E422125" i="1"/>
  <c r="E422126" i="1"/>
  <c r="E422127" i="1"/>
  <c r="E422128" i="1"/>
  <c r="E422129" i="1"/>
  <c r="E422130" i="1"/>
  <c r="E422131" i="1"/>
  <c r="E422132" i="1"/>
  <c r="E422133" i="1"/>
  <c r="E422134" i="1"/>
  <c r="E422135" i="1"/>
  <c r="E422136" i="1"/>
  <c r="E422137" i="1"/>
  <c r="E422138" i="1"/>
  <c r="E422139" i="1"/>
  <c r="E422140" i="1"/>
  <c r="E422141" i="1"/>
  <c r="E422142" i="1"/>
  <c r="E422143" i="1"/>
  <c r="E422144" i="1"/>
  <c r="E422145" i="1"/>
  <c r="E422146" i="1"/>
  <c r="E422147" i="1"/>
  <c r="E422148" i="1"/>
  <c r="E422149" i="1"/>
  <c r="E422150" i="1"/>
  <c r="E422151" i="1"/>
  <c r="E422152" i="1"/>
  <c r="E422153" i="1"/>
  <c r="E422154" i="1"/>
  <c r="E422155" i="1"/>
  <c r="E422156" i="1"/>
  <c r="E422157" i="1"/>
  <c r="E422158" i="1"/>
  <c r="E422159" i="1"/>
  <c r="E422160" i="1"/>
  <c r="E422161" i="1"/>
  <c r="E422162" i="1"/>
  <c r="E422163" i="1"/>
  <c r="E422164" i="1"/>
  <c r="E422165" i="1"/>
  <c r="E422166" i="1"/>
  <c r="E422167" i="1"/>
  <c r="E422168" i="1"/>
  <c r="E422169" i="1"/>
  <c r="E422170" i="1"/>
  <c r="E422171" i="1"/>
  <c r="E422172" i="1"/>
  <c r="E422173" i="1"/>
  <c r="E422174" i="1"/>
  <c r="E422175" i="1"/>
  <c r="E422176" i="1"/>
  <c r="E422177" i="1"/>
  <c r="E422178" i="1"/>
  <c r="E422179" i="1"/>
  <c r="E422180" i="1"/>
  <c r="E422181" i="1"/>
  <c r="E422182" i="1"/>
  <c r="E422183" i="1"/>
  <c r="E422184" i="1"/>
  <c r="E422185" i="1"/>
  <c r="E422186" i="1"/>
  <c r="E422187" i="1"/>
  <c r="E422188" i="1"/>
  <c r="E422189" i="1"/>
  <c r="E422190" i="1"/>
  <c r="E422191" i="1"/>
  <c r="E422192" i="1"/>
  <c r="E422193" i="1"/>
  <c r="E422194" i="1"/>
  <c r="E422195" i="1"/>
  <c r="E422196" i="1"/>
  <c r="E422197" i="1"/>
  <c r="E422198" i="1"/>
  <c r="E422199" i="1"/>
  <c r="E422200" i="1"/>
  <c r="E422201" i="1"/>
  <c r="E422202" i="1"/>
  <c r="E422203" i="1"/>
  <c r="E422204" i="1"/>
  <c r="E422205" i="1"/>
  <c r="E422206" i="1"/>
  <c r="E422207" i="1"/>
  <c r="E422208" i="1"/>
  <c r="E422209" i="1"/>
  <c r="E422210" i="1"/>
  <c r="E422211" i="1"/>
  <c r="E422212" i="1"/>
  <c r="E422213" i="1"/>
  <c r="E422214" i="1"/>
  <c r="E422215" i="1"/>
  <c r="E422216" i="1"/>
  <c r="E422217" i="1"/>
  <c r="E422218" i="1"/>
  <c r="E422219" i="1"/>
  <c r="E422220" i="1"/>
  <c r="E422221" i="1"/>
  <c r="E422222" i="1"/>
  <c r="E422223" i="1"/>
  <c r="E422224" i="1"/>
  <c r="E422225" i="1"/>
  <c r="E422226" i="1"/>
  <c r="E422227" i="1"/>
  <c r="E422228" i="1"/>
  <c r="E422229" i="1"/>
  <c r="E422230" i="1"/>
  <c r="E422231" i="1"/>
  <c r="E422232" i="1"/>
  <c r="E422233" i="1"/>
  <c r="E422234" i="1"/>
  <c r="E422235" i="1"/>
  <c r="E422236" i="1"/>
  <c r="E422237" i="1"/>
  <c r="E422238" i="1"/>
  <c r="E422239" i="1"/>
  <c r="E422240" i="1"/>
  <c r="E422241" i="1"/>
  <c r="E422242" i="1"/>
  <c r="E422243" i="1"/>
  <c r="E422244" i="1"/>
  <c r="E422245" i="1"/>
  <c r="E422246" i="1"/>
  <c r="E422247" i="1"/>
  <c r="E422248" i="1"/>
  <c r="E422249" i="1"/>
  <c r="E422250" i="1"/>
  <c r="E422251" i="1"/>
  <c r="E422252" i="1"/>
  <c r="E422253" i="1"/>
  <c r="E422254" i="1"/>
  <c r="E422255" i="1"/>
  <c r="E422256" i="1"/>
  <c r="E422257" i="1"/>
  <c r="E422258" i="1"/>
  <c r="E422259" i="1"/>
  <c r="E422260" i="1"/>
  <c r="E422261" i="1"/>
  <c r="E422262" i="1"/>
  <c r="E422263" i="1"/>
  <c r="E422264" i="1"/>
  <c r="E422265" i="1"/>
  <c r="E422266" i="1"/>
  <c r="E422267" i="1"/>
  <c r="E422268" i="1"/>
  <c r="E422269" i="1"/>
  <c r="E422270" i="1"/>
  <c r="E422271" i="1"/>
  <c r="E422272" i="1"/>
  <c r="E422273" i="1"/>
  <c r="E422274" i="1"/>
  <c r="E422275" i="1"/>
  <c r="E422276" i="1"/>
  <c r="E422277" i="1"/>
  <c r="E422278" i="1"/>
  <c r="E422279" i="1"/>
  <c r="E422280" i="1"/>
  <c r="E422281" i="1"/>
  <c r="E422282" i="1"/>
  <c r="E422283" i="1"/>
  <c r="E422284" i="1"/>
  <c r="E422285" i="1"/>
  <c r="E422286" i="1"/>
  <c r="E422287" i="1"/>
  <c r="E422288" i="1"/>
  <c r="E422289" i="1"/>
  <c r="E422290" i="1"/>
  <c r="E422291" i="1"/>
  <c r="E422292" i="1"/>
  <c r="E422293" i="1"/>
  <c r="E422294" i="1"/>
  <c r="E422295" i="1"/>
  <c r="E422296" i="1"/>
  <c r="E422297" i="1"/>
  <c r="E422298" i="1"/>
  <c r="E422299" i="1"/>
  <c r="E422300" i="1"/>
  <c r="E422301" i="1"/>
  <c r="E422302" i="1"/>
  <c r="E422303" i="1"/>
  <c r="E422304" i="1"/>
  <c r="E422305" i="1"/>
  <c r="E422306" i="1"/>
  <c r="E422307" i="1"/>
  <c r="E422308" i="1"/>
  <c r="E422309" i="1"/>
  <c r="E422310" i="1"/>
  <c r="E422311" i="1"/>
  <c r="E422312" i="1"/>
  <c r="E422313" i="1"/>
  <c r="E422314" i="1"/>
  <c r="E422315" i="1"/>
  <c r="E422316" i="1"/>
  <c r="E422317" i="1"/>
  <c r="E422318" i="1"/>
  <c r="E422319" i="1"/>
  <c r="E422320" i="1"/>
  <c r="E422321" i="1"/>
  <c r="E422322" i="1"/>
  <c r="E422323" i="1"/>
  <c r="E422324" i="1"/>
  <c r="E422325" i="1"/>
  <c r="E422326" i="1"/>
  <c r="E422327" i="1"/>
  <c r="E422328" i="1"/>
  <c r="E422329" i="1"/>
  <c r="E422330" i="1"/>
  <c r="E422331" i="1"/>
  <c r="E422332" i="1"/>
  <c r="E422333" i="1"/>
  <c r="E422334" i="1"/>
  <c r="E422335" i="1"/>
  <c r="E422336" i="1"/>
  <c r="E422337" i="1"/>
  <c r="E422338" i="1"/>
  <c r="E422339" i="1"/>
  <c r="E422340" i="1"/>
  <c r="E422341" i="1"/>
  <c r="E422342" i="1"/>
  <c r="E422343" i="1"/>
  <c r="E422344" i="1"/>
  <c r="E422345" i="1"/>
  <c r="E422346" i="1"/>
  <c r="E422347" i="1"/>
  <c r="E422348" i="1"/>
  <c r="E422349" i="1"/>
  <c r="E422350" i="1"/>
  <c r="E422351" i="1"/>
  <c r="E422352" i="1"/>
  <c r="E422353" i="1"/>
  <c r="E422354" i="1"/>
  <c r="E422355" i="1"/>
  <c r="E422356" i="1"/>
  <c r="E422357" i="1"/>
  <c r="E422358" i="1"/>
  <c r="E422359" i="1"/>
  <c r="E422360" i="1"/>
  <c r="E422361" i="1"/>
  <c r="E422362" i="1"/>
  <c r="E422363" i="1"/>
  <c r="E422364" i="1"/>
  <c r="E422365" i="1"/>
  <c r="E422366" i="1"/>
  <c r="E422367" i="1"/>
  <c r="E422368" i="1"/>
  <c r="E422369" i="1"/>
  <c r="E422370" i="1"/>
  <c r="E422371" i="1"/>
  <c r="E422372" i="1"/>
  <c r="E422373" i="1"/>
  <c r="E422374" i="1"/>
  <c r="E422375" i="1"/>
  <c r="E422376" i="1"/>
  <c r="E422377" i="1"/>
  <c r="E422378" i="1"/>
  <c r="E422379" i="1"/>
  <c r="E422380" i="1"/>
  <c r="E422381" i="1"/>
  <c r="E422382" i="1"/>
  <c r="E422383" i="1"/>
  <c r="E422384" i="1"/>
  <c r="E422385" i="1"/>
  <c r="E422386" i="1"/>
  <c r="E422387" i="1"/>
  <c r="E422388" i="1"/>
  <c r="E422389" i="1"/>
  <c r="E422390" i="1"/>
  <c r="E422391" i="1"/>
  <c r="E422392" i="1"/>
  <c r="E422393" i="1"/>
  <c r="E422394" i="1"/>
  <c r="E422395" i="1"/>
  <c r="E422396" i="1"/>
  <c r="E422397" i="1"/>
  <c r="E422398" i="1"/>
  <c r="E422399" i="1"/>
  <c r="E422400" i="1"/>
  <c r="E422401" i="1"/>
  <c r="E422402" i="1"/>
  <c r="E422403" i="1"/>
  <c r="E422404" i="1"/>
  <c r="E422405" i="1"/>
  <c r="E422406" i="1"/>
  <c r="E422407" i="1"/>
  <c r="E422408" i="1"/>
  <c r="E422409" i="1"/>
  <c r="E422410" i="1"/>
  <c r="E422411" i="1"/>
  <c r="E422412" i="1"/>
  <c r="E422413" i="1"/>
  <c r="E422414" i="1"/>
  <c r="E422415" i="1"/>
  <c r="E422416" i="1"/>
  <c r="E422417" i="1"/>
  <c r="E422418" i="1"/>
  <c r="E422419" i="1"/>
  <c r="E422420" i="1"/>
  <c r="E422421" i="1"/>
  <c r="E422422" i="1"/>
  <c r="E422423" i="1"/>
  <c r="E422424" i="1"/>
  <c r="E422425" i="1"/>
  <c r="E422426" i="1"/>
  <c r="E422427" i="1"/>
  <c r="E422428" i="1"/>
  <c r="E422429" i="1"/>
  <c r="E422430" i="1"/>
  <c r="E422431" i="1"/>
  <c r="E422432" i="1"/>
  <c r="E422433" i="1"/>
  <c r="E422434" i="1"/>
  <c r="E422435" i="1"/>
  <c r="E422436" i="1"/>
  <c r="E422437" i="1"/>
  <c r="E422438" i="1"/>
  <c r="E422439" i="1"/>
  <c r="E422440" i="1"/>
  <c r="E422441" i="1"/>
  <c r="E422442" i="1"/>
  <c r="E422443" i="1"/>
  <c r="E422444" i="1"/>
  <c r="E422445" i="1"/>
  <c r="E422446" i="1"/>
  <c r="E422447" i="1"/>
  <c r="E422448" i="1"/>
  <c r="E422449" i="1"/>
  <c r="E422450" i="1"/>
  <c r="E422451" i="1"/>
  <c r="E422452" i="1"/>
  <c r="E422453" i="1"/>
  <c r="E422454" i="1"/>
  <c r="E422455" i="1"/>
  <c r="E422456" i="1"/>
  <c r="E422457" i="1"/>
  <c r="E422458" i="1"/>
  <c r="E422459" i="1"/>
  <c r="E422460" i="1"/>
  <c r="E422461" i="1"/>
  <c r="E422462" i="1"/>
  <c r="E422463" i="1"/>
  <c r="E422464" i="1"/>
  <c r="E422465" i="1"/>
  <c r="E422466" i="1"/>
  <c r="E422467" i="1"/>
  <c r="E422468" i="1"/>
  <c r="E422469" i="1"/>
  <c r="E422470" i="1"/>
  <c r="E422471" i="1"/>
  <c r="E422472" i="1"/>
  <c r="E422473" i="1"/>
  <c r="E422474" i="1"/>
  <c r="E422475" i="1"/>
  <c r="E422476" i="1"/>
  <c r="E422477" i="1"/>
  <c r="E422478" i="1"/>
  <c r="E422479" i="1"/>
  <c r="E422480" i="1"/>
  <c r="E422481" i="1"/>
  <c r="E422482" i="1"/>
  <c r="E422483" i="1"/>
  <c r="E422484" i="1"/>
  <c r="E422485" i="1"/>
  <c r="E422486" i="1"/>
  <c r="E422487" i="1"/>
  <c r="E422488" i="1"/>
  <c r="E422489" i="1"/>
  <c r="E422490" i="1"/>
  <c r="E422491" i="1"/>
  <c r="E422492" i="1"/>
  <c r="E422493" i="1"/>
  <c r="E422494" i="1"/>
  <c r="E422495" i="1"/>
  <c r="E422496" i="1"/>
  <c r="E422497" i="1"/>
  <c r="E422498" i="1"/>
  <c r="E422499" i="1"/>
  <c r="E422500" i="1"/>
  <c r="E422501" i="1"/>
  <c r="E422502" i="1"/>
  <c r="E422503" i="1"/>
  <c r="E422504" i="1"/>
  <c r="E422505" i="1"/>
  <c r="E422506" i="1"/>
  <c r="E422507" i="1"/>
  <c r="E422508" i="1"/>
  <c r="E422509" i="1"/>
  <c r="E422510" i="1"/>
  <c r="E422511" i="1"/>
  <c r="E422512" i="1"/>
  <c r="E422513" i="1"/>
  <c r="E422514" i="1"/>
  <c r="E422515" i="1"/>
  <c r="E422516" i="1"/>
  <c r="E422517" i="1"/>
  <c r="E422518" i="1"/>
  <c r="E422519" i="1"/>
  <c r="E422520" i="1"/>
  <c r="E422521" i="1"/>
  <c r="E422522" i="1"/>
  <c r="E422523" i="1"/>
  <c r="E422524" i="1"/>
  <c r="E422525" i="1"/>
  <c r="E422526" i="1"/>
  <c r="E422527" i="1"/>
  <c r="E422528" i="1"/>
  <c r="E422529" i="1"/>
  <c r="E422530" i="1"/>
  <c r="E422531" i="1"/>
  <c r="E422532" i="1"/>
  <c r="E422533" i="1"/>
  <c r="E422534" i="1"/>
  <c r="E422535" i="1"/>
  <c r="E422536" i="1"/>
  <c r="E422537" i="1"/>
  <c r="E422538" i="1"/>
  <c r="E422539" i="1"/>
  <c r="E422540" i="1"/>
  <c r="E422541" i="1"/>
  <c r="E422542" i="1"/>
  <c r="E422543" i="1"/>
  <c r="E422544" i="1"/>
  <c r="E422545" i="1"/>
  <c r="E422546" i="1"/>
  <c r="E422547" i="1"/>
  <c r="E422548" i="1"/>
  <c r="E422549" i="1"/>
  <c r="E422550" i="1"/>
  <c r="E422551" i="1"/>
  <c r="E422552" i="1"/>
  <c r="E422553" i="1"/>
  <c r="E422554" i="1"/>
  <c r="E422555" i="1"/>
  <c r="E422556" i="1"/>
  <c r="E422557" i="1"/>
  <c r="E422558" i="1"/>
  <c r="E422559" i="1"/>
  <c r="E422560" i="1"/>
  <c r="E422561" i="1"/>
  <c r="E422562" i="1"/>
  <c r="E422563" i="1"/>
  <c r="E422564" i="1"/>
  <c r="E422565" i="1"/>
  <c r="E422566" i="1"/>
  <c r="E422567" i="1"/>
  <c r="E422568" i="1"/>
  <c r="E422569" i="1"/>
  <c r="E422570" i="1"/>
  <c r="E422571" i="1"/>
  <c r="E422572" i="1"/>
  <c r="E422573" i="1"/>
  <c r="E422574" i="1"/>
  <c r="E422575" i="1"/>
  <c r="E422576" i="1"/>
  <c r="E422577" i="1"/>
  <c r="E422578" i="1"/>
  <c r="E422579" i="1"/>
  <c r="E422580" i="1"/>
  <c r="E422581" i="1"/>
  <c r="E422582" i="1"/>
  <c r="E422583" i="1"/>
  <c r="E422584" i="1"/>
  <c r="E422585" i="1"/>
  <c r="E422586" i="1"/>
  <c r="E422587" i="1"/>
  <c r="E422588" i="1"/>
  <c r="E422589" i="1"/>
  <c r="E422590" i="1"/>
  <c r="E422591" i="1"/>
  <c r="E422592" i="1"/>
  <c r="E422593" i="1"/>
  <c r="E422594" i="1"/>
  <c r="E422595" i="1"/>
  <c r="E422596" i="1"/>
  <c r="E422597" i="1"/>
  <c r="E422598" i="1"/>
  <c r="E422599" i="1"/>
  <c r="E422600" i="1"/>
  <c r="E422601" i="1"/>
  <c r="E422602" i="1"/>
  <c r="E422603" i="1"/>
  <c r="E422604" i="1"/>
  <c r="E422605" i="1"/>
  <c r="E422606" i="1"/>
  <c r="E422607" i="1"/>
  <c r="E422608" i="1"/>
  <c r="E422609" i="1"/>
  <c r="E422610" i="1"/>
  <c r="E422611" i="1"/>
  <c r="E422612" i="1"/>
  <c r="E422613" i="1"/>
  <c r="E422614" i="1"/>
  <c r="E422615" i="1"/>
  <c r="E422616" i="1"/>
  <c r="E422617" i="1"/>
  <c r="E422618" i="1"/>
  <c r="E422619" i="1"/>
  <c r="E422620" i="1"/>
  <c r="E422621" i="1"/>
  <c r="E422622" i="1"/>
  <c r="E422623" i="1"/>
  <c r="E422624" i="1"/>
  <c r="E422625" i="1"/>
  <c r="E422626" i="1"/>
  <c r="E422627" i="1"/>
  <c r="E422628" i="1"/>
  <c r="E422629" i="1"/>
  <c r="E422630" i="1"/>
  <c r="E422631" i="1"/>
  <c r="E422632" i="1"/>
  <c r="E422633" i="1"/>
  <c r="E422634" i="1"/>
  <c r="E422635" i="1"/>
  <c r="E422636" i="1"/>
  <c r="E422637" i="1"/>
  <c r="E422638" i="1"/>
  <c r="E422639" i="1"/>
  <c r="E422640" i="1"/>
  <c r="E422641" i="1"/>
  <c r="E422642" i="1"/>
  <c r="E422643" i="1"/>
  <c r="E422644" i="1"/>
  <c r="E422645" i="1"/>
  <c r="E422646" i="1"/>
  <c r="E422647" i="1"/>
  <c r="E422648" i="1"/>
  <c r="E422649" i="1"/>
  <c r="E422650" i="1"/>
  <c r="E422651" i="1"/>
  <c r="E422652" i="1"/>
  <c r="E422653" i="1"/>
  <c r="E422654" i="1"/>
  <c r="E422655" i="1"/>
  <c r="E422656" i="1"/>
  <c r="E422657" i="1"/>
  <c r="E422658" i="1"/>
  <c r="E422659" i="1"/>
  <c r="E422660" i="1"/>
  <c r="E422661" i="1"/>
  <c r="E422662" i="1"/>
  <c r="E422663" i="1"/>
  <c r="E422664" i="1"/>
  <c r="E422665" i="1"/>
  <c r="E422666" i="1"/>
  <c r="E422667" i="1"/>
  <c r="E422668" i="1"/>
  <c r="E422669" i="1"/>
  <c r="E422670" i="1"/>
  <c r="E422671" i="1"/>
  <c r="E422672" i="1"/>
  <c r="E422673" i="1"/>
  <c r="E422674" i="1"/>
  <c r="E422675" i="1"/>
  <c r="E422676" i="1"/>
  <c r="E422677" i="1"/>
  <c r="E422678" i="1"/>
  <c r="E422679" i="1"/>
  <c r="E422680" i="1"/>
  <c r="E422681" i="1"/>
  <c r="E422682" i="1"/>
  <c r="E422683" i="1"/>
  <c r="E422684" i="1"/>
  <c r="E422685" i="1"/>
  <c r="E422686" i="1"/>
  <c r="E422687" i="1"/>
  <c r="E422688" i="1"/>
  <c r="E422689" i="1"/>
  <c r="E422690" i="1"/>
  <c r="E422691" i="1"/>
  <c r="E422692" i="1"/>
  <c r="E422693" i="1"/>
  <c r="E422694" i="1"/>
  <c r="E422695" i="1"/>
  <c r="E422696" i="1"/>
  <c r="E422697" i="1"/>
  <c r="E422698" i="1"/>
  <c r="E422699" i="1"/>
  <c r="E422700" i="1"/>
  <c r="E422701" i="1"/>
  <c r="E422702" i="1"/>
  <c r="E422703" i="1"/>
  <c r="E422704" i="1"/>
  <c r="E422705" i="1"/>
  <c r="E422706" i="1"/>
  <c r="E422707" i="1"/>
  <c r="E422708" i="1"/>
  <c r="E422709" i="1"/>
  <c r="E422710" i="1"/>
  <c r="E422711" i="1"/>
  <c r="E422712" i="1"/>
  <c r="E422713" i="1"/>
  <c r="E422714" i="1"/>
  <c r="E422715" i="1"/>
  <c r="E422716" i="1"/>
  <c r="E422717" i="1"/>
  <c r="E422718" i="1"/>
  <c r="E422719" i="1"/>
  <c r="E422720" i="1"/>
  <c r="E422721" i="1"/>
  <c r="E422722" i="1"/>
  <c r="E422723" i="1"/>
  <c r="E422724" i="1"/>
  <c r="E422725" i="1"/>
  <c r="E422726" i="1"/>
  <c r="E422727" i="1"/>
  <c r="E422728" i="1"/>
  <c r="E422729" i="1"/>
  <c r="E422730" i="1"/>
  <c r="E422731" i="1"/>
  <c r="E422732" i="1"/>
  <c r="E422733" i="1"/>
  <c r="E422734" i="1"/>
  <c r="E422735" i="1"/>
  <c r="E422736" i="1"/>
  <c r="E422737" i="1"/>
  <c r="E422738" i="1"/>
  <c r="E422739" i="1"/>
  <c r="E422740" i="1"/>
  <c r="E422741" i="1"/>
  <c r="E422742" i="1"/>
  <c r="E422743" i="1"/>
  <c r="E422744" i="1"/>
  <c r="E422745" i="1"/>
  <c r="E422746" i="1"/>
  <c r="E422747" i="1"/>
  <c r="E422748" i="1"/>
  <c r="E422749" i="1"/>
  <c r="E422750" i="1"/>
  <c r="E422751" i="1"/>
  <c r="E422752" i="1"/>
  <c r="E422753" i="1"/>
  <c r="E422754" i="1"/>
  <c r="E422755" i="1"/>
  <c r="E422756" i="1"/>
  <c r="E422757" i="1"/>
  <c r="E422758" i="1"/>
  <c r="E422759" i="1"/>
  <c r="E422760" i="1"/>
  <c r="E422761" i="1"/>
  <c r="E422762" i="1"/>
  <c r="E422763" i="1"/>
  <c r="E422764" i="1"/>
  <c r="E422765" i="1"/>
  <c r="E422766" i="1"/>
  <c r="E422767" i="1"/>
  <c r="E422768" i="1"/>
  <c r="E422769" i="1"/>
  <c r="E422770" i="1"/>
  <c r="E422771" i="1"/>
  <c r="E422772" i="1"/>
  <c r="E422773" i="1"/>
  <c r="E422774" i="1"/>
  <c r="E422775" i="1"/>
  <c r="E422776" i="1"/>
  <c r="E422777" i="1"/>
  <c r="E422778" i="1"/>
  <c r="E422779" i="1"/>
  <c r="E422780" i="1"/>
  <c r="E422781" i="1"/>
  <c r="E422782" i="1"/>
  <c r="E422783" i="1"/>
  <c r="E422784" i="1"/>
  <c r="E422785" i="1"/>
  <c r="E422786" i="1"/>
  <c r="E422787" i="1"/>
  <c r="E422788" i="1"/>
  <c r="E422789" i="1"/>
  <c r="E422790" i="1"/>
  <c r="E422791" i="1"/>
  <c r="E422792" i="1"/>
  <c r="E422793" i="1"/>
  <c r="E422794" i="1"/>
  <c r="E422795" i="1"/>
  <c r="E422796" i="1"/>
  <c r="E422797" i="1"/>
  <c r="E422798" i="1"/>
  <c r="E422799" i="1"/>
  <c r="E422800" i="1"/>
  <c r="E422801" i="1"/>
  <c r="E422802" i="1"/>
  <c r="E422803" i="1"/>
  <c r="E422804" i="1"/>
  <c r="E422805" i="1"/>
  <c r="E422806" i="1"/>
  <c r="E422807" i="1"/>
  <c r="E422808" i="1"/>
  <c r="E422809" i="1"/>
  <c r="E422810" i="1"/>
  <c r="E422811" i="1"/>
  <c r="E422812" i="1"/>
  <c r="E422813" i="1"/>
  <c r="E422814" i="1"/>
  <c r="E422815" i="1"/>
  <c r="E422816" i="1"/>
  <c r="E422817" i="1"/>
  <c r="E422818" i="1"/>
  <c r="E422819" i="1"/>
  <c r="E422820" i="1"/>
  <c r="E422821" i="1"/>
  <c r="E422822" i="1"/>
  <c r="E422823" i="1"/>
  <c r="E422824" i="1"/>
  <c r="E422825" i="1"/>
  <c r="E422826" i="1"/>
  <c r="E422827" i="1"/>
  <c r="E422828" i="1"/>
  <c r="E422829" i="1"/>
  <c r="E422830" i="1"/>
  <c r="E422831" i="1"/>
  <c r="E422832" i="1"/>
  <c r="E422833" i="1"/>
  <c r="E422834" i="1"/>
  <c r="E422835" i="1"/>
  <c r="E422836" i="1"/>
  <c r="E422837" i="1"/>
  <c r="E422838" i="1"/>
  <c r="E422839" i="1"/>
  <c r="E422840" i="1"/>
  <c r="E422841" i="1"/>
  <c r="E422842" i="1"/>
  <c r="E422843" i="1"/>
  <c r="E422844" i="1"/>
  <c r="E422845" i="1"/>
  <c r="E422846" i="1"/>
  <c r="E422847" i="1"/>
  <c r="E422848" i="1"/>
  <c r="E422849" i="1"/>
  <c r="E422850" i="1"/>
  <c r="E422851" i="1"/>
  <c r="E422852" i="1"/>
  <c r="E422853" i="1"/>
  <c r="E422854" i="1"/>
  <c r="E422855" i="1"/>
  <c r="E422856" i="1"/>
  <c r="E422857" i="1"/>
  <c r="E422858" i="1"/>
  <c r="E422859" i="1"/>
  <c r="E422860" i="1"/>
  <c r="E422861" i="1"/>
  <c r="E422862" i="1"/>
  <c r="E422863" i="1"/>
  <c r="E422864" i="1"/>
  <c r="E422865" i="1"/>
  <c r="E422866" i="1"/>
  <c r="E422867" i="1"/>
  <c r="E422868" i="1"/>
  <c r="E422869" i="1"/>
  <c r="E422870" i="1"/>
  <c r="E422871" i="1"/>
  <c r="E422872" i="1"/>
  <c r="E422873" i="1"/>
  <c r="E422874" i="1"/>
  <c r="E422875" i="1"/>
  <c r="E422876" i="1"/>
  <c r="E422877" i="1"/>
  <c r="E422878" i="1"/>
  <c r="E422879" i="1"/>
  <c r="E422880" i="1"/>
  <c r="E422881" i="1"/>
  <c r="E422882" i="1"/>
  <c r="E422883" i="1"/>
  <c r="E422884" i="1"/>
  <c r="E422885" i="1"/>
  <c r="E422886" i="1"/>
  <c r="E422887" i="1"/>
  <c r="E422888" i="1"/>
  <c r="E422889" i="1"/>
  <c r="E422890" i="1"/>
  <c r="E422891" i="1"/>
  <c r="E422892" i="1"/>
  <c r="E422893" i="1"/>
  <c r="E422894" i="1"/>
  <c r="E422895" i="1"/>
  <c r="E422896" i="1"/>
  <c r="E422897" i="1"/>
  <c r="E422898" i="1"/>
  <c r="E422899" i="1"/>
  <c r="E422900" i="1"/>
  <c r="E422901" i="1"/>
  <c r="E422902" i="1"/>
  <c r="E422903" i="1"/>
  <c r="E422904" i="1"/>
  <c r="E422905" i="1"/>
  <c r="E422906" i="1"/>
  <c r="E422907" i="1"/>
  <c r="E422908" i="1"/>
  <c r="E422909" i="1"/>
  <c r="E422910" i="1"/>
  <c r="E422911" i="1"/>
  <c r="E422912" i="1"/>
  <c r="E422913" i="1"/>
  <c r="E422914" i="1"/>
  <c r="E422915" i="1"/>
  <c r="E422916" i="1"/>
  <c r="E422917" i="1"/>
  <c r="E422918" i="1"/>
  <c r="E422919" i="1"/>
  <c r="E422920" i="1"/>
  <c r="E422921" i="1"/>
  <c r="E422922" i="1"/>
  <c r="E422923" i="1"/>
  <c r="E422924" i="1"/>
  <c r="E422925" i="1"/>
  <c r="E422926" i="1"/>
  <c r="E422927" i="1"/>
  <c r="E422928" i="1"/>
  <c r="E422929" i="1"/>
  <c r="E422930" i="1"/>
  <c r="E422931" i="1"/>
  <c r="E422932" i="1"/>
  <c r="E422933" i="1"/>
  <c r="E422934" i="1"/>
  <c r="E422935" i="1"/>
  <c r="E422936" i="1"/>
  <c r="E422937" i="1"/>
  <c r="E422938" i="1"/>
  <c r="E422939" i="1"/>
  <c r="E422940" i="1"/>
  <c r="E422941" i="1"/>
  <c r="E422942" i="1"/>
  <c r="E422943" i="1"/>
  <c r="E422944" i="1"/>
  <c r="E422945" i="1"/>
  <c r="E422946" i="1"/>
  <c r="E422947" i="1"/>
  <c r="E422948" i="1"/>
  <c r="E422949" i="1"/>
  <c r="E422950" i="1"/>
  <c r="E422951" i="1"/>
  <c r="E422952" i="1"/>
  <c r="E422953" i="1"/>
  <c r="E422954" i="1"/>
  <c r="E422955" i="1"/>
  <c r="E422956" i="1"/>
  <c r="E422957" i="1"/>
  <c r="E422958" i="1"/>
  <c r="E422959" i="1"/>
  <c r="E422960" i="1"/>
  <c r="E422961" i="1"/>
  <c r="E422962" i="1"/>
  <c r="E422963" i="1"/>
  <c r="E422964" i="1"/>
  <c r="E422965" i="1"/>
  <c r="E422966" i="1"/>
  <c r="E422967" i="1"/>
  <c r="E422968" i="1"/>
  <c r="E422969" i="1"/>
  <c r="E422970" i="1"/>
  <c r="E422971" i="1"/>
  <c r="E422972" i="1"/>
  <c r="E422973" i="1"/>
  <c r="E422974" i="1"/>
  <c r="E422975" i="1"/>
  <c r="E422976" i="1"/>
  <c r="E422977" i="1"/>
  <c r="E422978" i="1"/>
  <c r="E422979" i="1"/>
  <c r="E422980" i="1"/>
  <c r="E422981" i="1"/>
  <c r="E422982" i="1"/>
  <c r="E422983" i="1"/>
  <c r="E422984" i="1"/>
  <c r="E422985" i="1"/>
  <c r="E422986" i="1"/>
  <c r="E422987" i="1"/>
  <c r="E422988" i="1"/>
  <c r="E422989" i="1"/>
  <c r="E422990" i="1"/>
  <c r="E422991" i="1"/>
  <c r="E422992" i="1"/>
  <c r="E422993" i="1"/>
  <c r="E422994" i="1"/>
  <c r="E422995" i="1"/>
  <c r="E422996" i="1"/>
  <c r="E422997" i="1"/>
  <c r="E422998" i="1"/>
  <c r="E422999" i="1"/>
  <c r="E423000" i="1"/>
  <c r="E423001" i="1"/>
  <c r="E423002" i="1"/>
  <c r="E423003" i="1"/>
  <c r="E423004" i="1"/>
  <c r="E423005" i="1"/>
  <c r="E423006" i="1"/>
  <c r="E423007" i="1"/>
  <c r="E423008" i="1"/>
  <c r="E423009" i="1"/>
  <c r="E423010" i="1"/>
  <c r="E423011" i="1"/>
  <c r="E423012" i="1"/>
  <c r="E423013" i="1"/>
  <c r="E423014" i="1"/>
  <c r="E423015" i="1"/>
  <c r="E423016" i="1"/>
  <c r="E423017" i="1"/>
  <c r="E423018" i="1"/>
  <c r="E423019" i="1"/>
  <c r="E423020" i="1"/>
  <c r="E423021" i="1"/>
  <c r="E423022" i="1"/>
  <c r="E423023" i="1"/>
  <c r="E423024" i="1"/>
  <c r="E423025" i="1"/>
  <c r="E423026" i="1"/>
  <c r="E423027" i="1"/>
  <c r="E423028" i="1"/>
  <c r="E423029" i="1"/>
  <c r="E423030" i="1"/>
  <c r="E423031" i="1"/>
  <c r="E423032" i="1"/>
  <c r="E423033" i="1"/>
  <c r="E423034" i="1"/>
  <c r="E423035" i="1"/>
  <c r="E423036" i="1"/>
  <c r="E423037" i="1"/>
  <c r="E423038" i="1"/>
  <c r="E423039" i="1"/>
  <c r="E423040" i="1"/>
  <c r="E423041" i="1"/>
  <c r="E423042" i="1"/>
  <c r="E423043" i="1"/>
  <c r="E423044" i="1"/>
  <c r="E423045" i="1"/>
  <c r="E423046" i="1"/>
  <c r="E423047" i="1"/>
  <c r="E423048" i="1"/>
  <c r="E423049" i="1"/>
  <c r="E423050" i="1"/>
  <c r="E423051" i="1"/>
  <c r="E423052" i="1"/>
  <c r="E423053" i="1"/>
  <c r="E423054" i="1"/>
  <c r="E423055" i="1"/>
  <c r="E423056" i="1"/>
  <c r="E423057" i="1"/>
  <c r="E423058" i="1"/>
  <c r="E423059" i="1"/>
  <c r="E423060" i="1"/>
  <c r="E423061" i="1"/>
  <c r="E423062" i="1"/>
  <c r="E423063" i="1"/>
  <c r="E423064" i="1"/>
  <c r="E423065" i="1"/>
  <c r="E423066" i="1"/>
  <c r="E423067" i="1"/>
  <c r="E423068" i="1"/>
  <c r="E423069" i="1"/>
  <c r="E423070" i="1"/>
  <c r="E423071" i="1"/>
  <c r="E423072" i="1"/>
  <c r="E423073" i="1"/>
  <c r="E423074" i="1"/>
  <c r="E423075" i="1"/>
  <c r="E423076" i="1"/>
  <c r="E423077" i="1"/>
  <c r="E423078" i="1"/>
  <c r="E423079" i="1"/>
  <c r="E423080" i="1"/>
  <c r="E423081" i="1"/>
  <c r="E423082" i="1"/>
  <c r="E423083" i="1"/>
  <c r="E423084" i="1"/>
  <c r="E423085" i="1"/>
  <c r="E423086" i="1"/>
  <c r="E423087" i="1"/>
  <c r="E423088" i="1"/>
  <c r="E423089" i="1"/>
  <c r="E423090" i="1"/>
  <c r="E423091" i="1"/>
  <c r="E423092" i="1"/>
  <c r="E423093" i="1"/>
  <c r="E423094" i="1"/>
  <c r="E423095" i="1"/>
  <c r="E423096" i="1"/>
  <c r="E423097" i="1"/>
  <c r="E423098" i="1"/>
  <c r="E423099" i="1"/>
  <c r="E423100" i="1"/>
  <c r="E423101" i="1"/>
  <c r="E423102" i="1"/>
  <c r="E423103" i="1"/>
  <c r="E423104" i="1"/>
  <c r="E423105" i="1"/>
  <c r="E423106" i="1"/>
  <c r="E423107" i="1"/>
  <c r="E423108" i="1"/>
  <c r="E423109" i="1"/>
  <c r="E423110" i="1"/>
  <c r="E423111" i="1"/>
  <c r="E423112" i="1"/>
  <c r="E423113" i="1"/>
  <c r="E423114" i="1"/>
  <c r="E423115" i="1"/>
  <c r="E423116" i="1"/>
  <c r="E423117" i="1"/>
  <c r="E423118" i="1"/>
  <c r="E423119" i="1"/>
  <c r="E423120" i="1"/>
  <c r="E423121" i="1"/>
  <c r="E423122" i="1"/>
  <c r="E423123" i="1"/>
  <c r="E423124" i="1"/>
  <c r="E423125" i="1"/>
  <c r="E423126" i="1"/>
  <c r="E423127" i="1"/>
  <c r="E423128" i="1"/>
  <c r="E423129" i="1"/>
  <c r="E423130" i="1"/>
  <c r="E423131" i="1"/>
  <c r="E423132" i="1"/>
  <c r="E423133" i="1"/>
  <c r="E423134" i="1"/>
  <c r="E423135" i="1"/>
  <c r="E423136" i="1"/>
  <c r="E423137" i="1"/>
  <c r="E423138" i="1"/>
  <c r="E423139" i="1"/>
  <c r="E423140" i="1"/>
  <c r="E423141" i="1"/>
  <c r="E423142" i="1"/>
  <c r="E423143" i="1"/>
  <c r="E423144" i="1"/>
  <c r="E423145" i="1"/>
  <c r="E423146" i="1"/>
  <c r="E423147" i="1"/>
  <c r="E423148" i="1"/>
  <c r="E423149" i="1"/>
  <c r="E423150" i="1"/>
  <c r="E423151" i="1"/>
  <c r="E423152" i="1"/>
  <c r="E423153" i="1"/>
  <c r="E423154" i="1"/>
  <c r="E423155" i="1"/>
  <c r="E423156" i="1"/>
  <c r="E423157" i="1"/>
  <c r="E423158" i="1"/>
  <c r="E423159" i="1"/>
  <c r="E423160" i="1"/>
  <c r="E423161" i="1"/>
  <c r="E423162" i="1"/>
  <c r="E423163" i="1"/>
  <c r="E423164" i="1"/>
  <c r="E423165" i="1"/>
  <c r="E423166" i="1"/>
  <c r="E423167" i="1"/>
  <c r="E423168" i="1"/>
  <c r="E423169" i="1"/>
  <c r="E423170" i="1"/>
  <c r="E423171" i="1"/>
  <c r="E423172" i="1"/>
  <c r="E423173" i="1"/>
  <c r="E423174" i="1"/>
  <c r="E423175" i="1"/>
  <c r="E423176" i="1"/>
  <c r="E423177" i="1"/>
  <c r="E423178" i="1"/>
  <c r="E423179" i="1"/>
  <c r="E423180" i="1"/>
  <c r="E423181" i="1"/>
  <c r="E423182" i="1"/>
  <c r="E423183" i="1"/>
  <c r="E423184" i="1"/>
  <c r="E423185" i="1"/>
  <c r="E423186" i="1"/>
  <c r="E423187" i="1"/>
  <c r="E423188" i="1"/>
  <c r="E423189" i="1"/>
  <c r="E423190" i="1"/>
  <c r="E423191" i="1"/>
  <c r="E423192" i="1"/>
  <c r="E423193" i="1"/>
  <c r="E423194" i="1"/>
  <c r="E423195" i="1"/>
  <c r="E423196" i="1"/>
  <c r="E423197" i="1"/>
  <c r="E423198" i="1"/>
  <c r="E423199" i="1"/>
  <c r="E423200" i="1"/>
  <c r="E423201" i="1"/>
  <c r="E423202" i="1"/>
  <c r="E423203" i="1"/>
  <c r="E423204" i="1"/>
  <c r="E423205" i="1"/>
  <c r="E423206" i="1"/>
  <c r="E423207" i="1"/>
  <c r="E423208" i="1"/>
  <c r="E423209" i="1"/>
  <c r="E423210" i="1"/>
  <c r="E423211" i="1"/>
  <c r="E423212" i="1"/>
  <c r="E423213" i="1"/>
  <c r="E423214" i="1"/>
  <c r="E423215" i="1"/>
  <c r="E423216" i="1"/>
  <c r="E423217" i="1"/>
  <c r="E423218" i="1"/>
  <c r="E423219" i="1"/>
  <c r="E423220" i="1"/>
  <c r="E423221" i="1"/>
  <c r="E423222" i="1"/>
  <c r="E423223" i="1"/>
  <c r="E423224" i="1"/>
  <c r="E423225" i="1"/>
  <c r="E423226" i="1"/>
  <c r="E423227" i="1"/>
  <c r="E423228" i="1"/>
  <c r="E423229" i="1"/>
  <c r="E423230" i="1"/>
  <c r="E423231" i="1"/>
  <c r="E423232" i="1"/>
  <c r="E423233" i="1"/>
  <c r="E423234" i="1"/>
  <c r="E423235" i="1"/>
  <c r="E423236" i="1"/>
  <c r="E423237" i="1"/>
  <c r="E423238" i="1"/>
  <c r="E423239" i="1"/>
  <c r="E423240" i="1"/>
  <c r="E423241" i="1"/>
  <c r="E423242" i="1"/>
  <c r="E423243" i="1"/>
  <c r="E423244" i="1"/>
  <c r="E423245" i="1"/>
  <c r="E423246" i="1"/>
  <c r="E423247" i="1"/>
  <c r="E423248" i="1"/>
  <c r="E423249" i="1"/>
  <c r="E423250" i="1"/>
  <c r="E423251" i="1"/>
  <c r="E423252" i="1"/>
  <c r="E423253" i="1"/>
  <c r="E423254" i="1"/>
  <c r="E423255" i="1"/>
  <c r="E423256" i="1"/>
  <c r="E423257" i="1"/>
  <c r="E423258" i="1"/>
  <c r="E423259" i="1"/>
  <c r="E423260" i="1"/>
  <c r="E423261" i="1"/>
  <c r="E423262" i="1"/>
  <c r="E423263" i="1"/>
  <c r="E423264" i="1"/>
  <c r="E423265" i="1"/>
  <c r="E423266" i="1"/>
  <c r="E423267" i="1"/>
  <c r="E423268" i="1"/>
  <c r="E423269" i="1"/>
  <c r="E423270" i="1"/>
  <c r="E423271" i="1"/>
  <c r="E423272" i="1"/>
  <c r="E423273" i="1"/>
  <c r="E423274" i="1"/>
  <c r="E423275" i="1"/>
  <c r="E423276" i="1"/>
  <c r="E423277" i="1"/>
  <c r="E423278" i="1"/>
  <c r="E423279" i="1"/>
  <c r="E423280" i="1"/>
  <c r="E423281" i="1"/>
  <c r="E423282" i="1"/>
  <c r="E423283" i="1"/>
  <c r="E423284" i="1"/>
  <c r="E423285" i="1"/>
  <c r="E423286" i="1"/>
  <c r="E423287" i="1"/>
  <c r="E423288" i="1"/>
  <c r="E423289" i="1"/>
  <c r="E423290" i="1"/>
  <c r="E423291" i="1"/>
  <c r="E423292" i="1"/>
  <c r="E423293" i="1"/>
  <c r="E423294" i="1"/>
  <c r="E423295" i="1"/>
  <c r="E423296" i="1"/>
  <c r="E423297" i="1"/>
  <c r="E423298" i="1"/>
  <c r="E423299" i="1"/>
  <c r="E423300" i="1"/>
  <c r="E423301" i="1"/>
  <c r="E423302" i="1"/>
  <c r="E423303" i="1"/>
  <c r="E423304" i="1"/>
  <c r="E423305" i="1"/>
  <c r="E423306" i="1"/>
  <c r="E423307" i="1"/>
  <c r="E423308" i="1"/>
  <c r="E423309" i="1"/>
  <c r="E423310" i="1"/>
  <c r="E423311" i="1"/>
  <c r="E423312" i="1"/>
  <c r="E423313" i="1"/>
  <c r="E423314" i="1"/>
  <c r="E423315" i="1"/>
  <c r="E423316" i="1"/>
  <c r="E423317" i="1"/>
  <c r="E423318" i="1"/>
  <c r="E423319" i="1"/>
  <c r="E423320" i="1"/>
  <c r="E423321" i="1"/>
  <c r="E423322" i="1"/>
  <c r="E423323" i="1"/>
  <c r="E423324" i="1"/>
  <c r="E423325" i="1"/>
  <c r="E423326" i="1"/>
  <c r="E423327" i="1"/>
  <c r="E423328" i="1"/>
  <c r="E423329" i="1"/>
  <c r="E423330" i="1"/>
  <c r="E423331" i="1"/>
  <c r="E423332" i="1"/>
  <c r="E423333" i="1"/>
  <c r="E423334" i="1"/>
  <c r="E423335" i="1"/>
  <c r="E423336" i="1"/>
  <c r="E423337" i="1"/>
  <c r="E423338" i="1"/>
  <c r="E423339" i="1"/>
  <c r="E423340" i="1"/>
  <c r="E423341" i="1"/>
  <c r="E423342" i="1"/>
  <c r="E423343" i="1"/>
  <c r="E423344" i="1"/>
  <c r="E423345" i="1"/>
  <c r="E423346" i="1"/>
  <c r="E423347" i="1"/>
  <c r="E423348" i="1"/>
  <c r="E423349" i="1"/>
  <c r="E423350" i="1"/>
  <c r="E423351" i="1"/>
  <c r="E423352" i="1"/>
  <c r="E423353" i="1"/>
  <c r="E423354" i="1"/>
  <c r="E423355" i="1"/>
  <c r="E423356" i="1"/>
  <c r="E423357" i="1"/>
  <c r="E423358" i="1"/>
  <c r="E423359" i="1"/>
  <c r="E423360" i="1"/>
  <c r="E423361" i="1"/>
  <c r="E423362" i="1"/>
  <c r="E423363" i="1"/>
  <c r="E423364" i="1"/>
  <c r="E423365" i="1"/>
  <c r="E423366" i="1"/>
  <c r="E423367" i="1"/>
  <c r="E423368" i="1"/>
  <c r="E423369" i="1"/>
  <c r="E423370" i="1"/>
  <c r="E423371" i="1"/>
  <c r="E423372" i="1"/>
  <c r="E423373" i="1"/>
  <c r="E423374" i="1"/>
  <c r="E423375" i="1"/>
  <c r="E423376" i="1"/>
  <c r="E423377" i="1"/>
  <c r="E423378" i="1"/>
  <c r="E423379" i="1"/>
  <c r="E423380" i="1"/>
  <c r="E423381" i="1"/>
  <c r="E423382" i="1"/>
  <c r="E423383" i="1"/>
  <c r="E423384" i="1"/>
  <c r="E423385" i="1"/>
  <c r="E423386" i="1"/>
  <c r="E423387" i="1"/>
  <c r="E423388" i="1"/>
  <c r="E423389" i="1"/>
  <c r="E423390" i="1"/>
  <c r="E423391" i="1"/>
  <c r="E423392" i="1"/>
  <c r="E423393" i="1"/>
  <c r="E423394" i="1"/>
  <c r="E423395" i="1"/>
  <c r="E423396" i="1"/>
  <c r="E423397" i="1"/>
  <c r="E423398" i="1"/>
  <c r="E423399" i="1"/>
  <c r="E423400" i="1"/>
  <c r="E423401" i="1"/>
  <c r="E423402" i="1"/>
  <c r="E423403" i="1"/>
  <c r="E423404" i="1"/>
  <c r="E423405" i="1"/>
  <c r="E423406" i="1"/>
  <c r="E423407" i="1"/>
  <c r="E423408" i="1"/>
  <c r="E423409" i="1"/>
  <c r="E423410" i="1"/>
  <c r="E423411" i="1"/>
  <c r="E423412" i="1"/>
  <c r="E423413" i="1"/>
  <c r="E423414" i="1"/>
  <c r="E423415" i="1"/>
  <c r="E423416" i="1"/>
  <c r="E423417" i="1"/>
  <c r="E423418" i="1"/>
  <c r="E423419" i="1"/>
  <c r="E423420" i="1"/>
  <c r="E423421" i="1"/>
  <c r="E423422" i="1"/>
  <c r="E423423" i="1"/>
  <c r="E423424" i="1"/>
  <c r="E423425" i="1"/>
  <c r="E423426" i="1"/>
  <c r="E423427" i="1"/>
  <c r="E423428" i="1"/>
  <c r="E423429" i="1"/>
  <c r="E423430" i="1"/>
  <c r="E423431" i="1"/>
  <c r="E423432" i="1"/>
  <c r="E423433" i="1"/>
  <c r="E423434" i="1"/>
  <c r="E423435" i="1"/>
  <c r="E423436" i="1"/>
  <c r="E423437" i="1"/>
  <c r="E423438" i="1"/>
  <c r="E423439" i="1"/>
  <c r="E423440" i="1"/>
  <c r="E423441" i="1"/>
  <c r="E423442" i="1"/>
  <c r="E423443" i="1"/>
  <c r="E423444" i="1"/>
  <c r="E423445" i="1"/>
  <c r="E423446" i="1"/>
  <c r="E423447" i="1"/>
  <c r="E423448" i="1"/>
  <c r="E423449" i="1"/>
  <c r="E423450" i="1"/>
  <c r="E423451" i="1"/>
  <c r="E423452" i="1"/>
  <c r="E423453" i="1"/>
  <c r="E423454" i="1"/>
  <c r="E423455" i="1"/>
  <c r="E423456" i="1"/>
  <c r="E423457" i="1"/>
  <c r="E423458" i="1"/>
  <c r="E423459" i="1"/>
  <c r="E423460" i="1"/>
  <c r="E423461" i="1"/>
  <c r="E423462" i="1"/>
  <c r="E423463" i="1"/>
  <c r="E423464" i="1"/>
  <c r="E423465" i="1"/>
  <c r="E423466" i="1"/>
  <c r="E423467" i="1"/>
  <c r="E423468" i="1"/>
  <c r="E423469" i="1"/>
  <c r="E423470" i="1"/>
  <c r="E423471" i="1"/>
  <c r="E423472" i="1"/>
  <c r="E423473" i="1"/>
  <c r="E423474" i="1"/>
  <c r="E423475" i="1"/>
  <c r="E423476" i="1"/>
  <c r="E423477" i="1"/>
  <c r="E423478" i="1"/>
  <c r="E423479" i="1"/>
  <c r="E423480" i="1"/>
  <c r="E423481" i="1"/>
  <c r="E423482" i="1"/>
  <c r="E423483" i="1"/>
  <c r="E423484" i="1"/>
  <c r="E423485" i="1"/>
  <c r="E423486" i="1"/>
  <c r="E423487" i="1"/>
  <c r="E423488" i="1"/>
  <c r="E423489" i="1"/>
  <c r="E423490" i="1"/>
  <c r="E423491" i="1"/>
  <c r="E423492" i="1"/>
  <c r="E423493" i="1"/>
  <c r="E423494" i="1"/>
  <c r="E423495" i="1"/>
  <c r="E423496" i="1"/>
  <c r="E423497" i="1"/>
  <c r="E423498" i="1"/>
  <c r="E423499" i="1"/>
  <c r="E423500" i="1"/>
  <c r="E423501" i="1"/>
  <c r="E423502" i="1"/>
  <c r="E423503" i="1"/>
  <c r="E423504" i="1"/>
  <c r="E423505" i="1"/>
  <c r="E423506" i="1"/>
  <c r="E423507" i="1"/>
  <c r="E423508" i="1"/>
  <c r="E423509" i="1"/>
  <c r="E423510" i="1"/>
  <c r="E423511" i="1"/>
  <c r="E423512" i="1"/>
  <c r="E423513" i="1"/>
  <c r="E423514" i="1"/>
  <c r="E423515" i="1"/>
  <c r="E423516" i="1"/>
  <c r="E423517" i="1"/>
  <c r="E423518" i="1"/>
  <c r="E423519" i="1"/>
  <c r="E423520" i="1"/>
  <c r="E423521" i="1"/>
  <c r="E423522" i="1"/>
  <c r="E423523" i="1"/>
  <c r="E423524" i="1"/>
  <c r="E423525" i="1"/>
  <c r="E423526" i="1"/>
  <c r="E423527" i="1"/>
  <c r="E423528" i="1"/>
  <c r="E423529" i="1"/>
  <c r="E423530" i="1"/>
  <c r="E423531" i="1"/>
  <c r="E423532" i="1"/>
  <c r="E423533" i="1"/>
  <c r="E423534" i="1"/>
  <c r="E423535" i="1"/>
  <c r="E423536" i="1"/>
  <c r="E423537" i="1"/>
  <c r="E423538" i="1"/>
  <c r="E423539" i="1"/>
  <c r="E423540" i="1"/>
  <c r="E423541" i="1"/>
  <c r="E423542" i="1"/>
  <c r="E423543" i="1"/>
  <c r="E423544" i="1"/>
  <c r="E423545" i="1"/>
  <c r="E423546" i="1"/>
  <c r="E423547" i="1"/>
  <c r="E423548" i="1"/>
  <c r="E423549" i="1"/>
  <c r="E423550" i="1"/>
  <c r="E423551" i="1"/>
  <c r="E423552" i="1"/>
  <c r="E423553" i="1"/>
  <c r="E423554" i="1"/>
  <c r="E423555" i="1"/>
  <c r="E423556" i="1"/>
  <c r="E423557" i="1"/>
  <c r="E423558" i="1"/>
  <c r="E423559" i="1"/>
  <c r="E423560" i="1"/>
  <c r="E423561" i="1"/>
  <c r="E423562" i="1"/>
  <c r="E423563" i="1"/>
  <c r="E423564" i="1"/>
  <c r="E423565" i="1"/>
  <c r="E423566" i="1"/>
  <c r="E423567" i="1"/>
  <c r="E423568" i="1"/>
  <c r="E423569" i="1"/>
  <c r="E423570" i="1"/>
  <c r="E423571" i="1"/>
  <c r="E423572" i="1"/>
  <c r="E423573" i="1"/>
  <c r="E423574" i="1"/>
  <c r="E423575" i="1"/>
  <c r="E423576" i="1"/>
  <c r="E423577" i="1"/>
  <c r="E423578" i="1"/>
  <c r="E423579" i="1"/>
  <c r="E423580" i="1"/>
  <c r="E423581" i="1"/>
  <c r="E423582" i="1"/>
  <c r="E423583" i="1"/>
  <c r="E423584" i="1"/>
  <c r="E423585" i="1"/>
  <c r="E423586" i="1"/>
  <c r="E423587" i="1"/>
  <c r="E423588" i="1"/>
  <c r="E423589" i="1"/>
  <c r="E423590" i="1"/>
  <c r="E423591" i="1"/>
  <c r="E423592" i="1"/>
  <c r="E423593" i="1"/>
  <c r="E423594" i="1"/>
  <c r="E423595" i="1"/>
  <c r="E423596" i="1"/>
  <c r="E423597" i="1"/>
  <c r="E423598" i="1"/>
  <c r="E423599" i="1"/>
  <c r="E423600" i="1"/>
  <c r="E423601" i="1"/>
  <c r="E423602" i="1"/>
  <c r="E423603" i="1"/>
  <c r="E423604" i="1"/>
  <c r="E423605" i="1"/>
  <c r="E423606" i="1"/>
  <c r="E423607" i="1"/>
  <c r="E423608" i="1"/>
  <c r="E423609" i="1"/>
  <c r="E423610" i="1"/>
  <c r="E423611" i="1"/>
  <c r="E423612" i="1"/>
  <c r="E423613" i="1"/>
  <c r="E423614" i="1"/>
  <c r="E423615" i="1"/>
  <c r="E423616" i="1"/>
  <c r="E423617" i="1"/>
  <c r="E423618" i="1"/>
  <c r="E423619" i="1"/>
  <c r="E423620" i="1"/>
  <c r="E423621" i="1"/>
  <c r="E423622" i="1"/>
  <c r="E423623" i="1"/>
  <c r="E423624" i="1"/>
  <c r="E423625" i="1"/>
  <c r="E423626" i="1"/>
  <c r="E423627" i="1"/>
  <c r="E423628" i="1"/>
  <c r="E423629" i="1"/>
  <c r="E423630" i="1"/>
  <c r="E423631" i="1"/>
  <c r="E423632" i="1"/>
  <c r="E423633" i="1"/>
  <c r="E423634" i="1"/>
  <c r="E423635" i="1"/>
  <c r="E423636" i="1"/>
  <c r="E423637" i="1"/>
  <c r="E423638" i="1"/>
  <c r="E423639" i="1"/>
  <c r="E423640" i="1"/>
  <c r="E423641" i="1"/>
  <c r="E423642" i="1"/>
  <c r="E423643" i="1"/>
  <c r="E423644" i="1"/>
  <c r="E423645" i="1"/>
  <c r="E423646" i="1"/>
  <c r="E423647" i="1"/>
  <c r="E423648" i="1"/>
  <c r="E423649" i="1"/>
  <c r="E423650" i="1"/>
  <c r="E423651" i="1"/>
  <c r="E423652" i="1"/>
  <c r="E423653" i="1"/>
  <c r="E423654" i="1"/>
  <c r="E423655" i="1"/>
  <c r="E423656" i="1"/>
  <c r="E423657" i="1"/>
  <c r="E423658" i="1"/>
  <c r="E423659" i="1"/>
  <c r="E423660" i="1"/>
  <c r="E423661" i="1"/>
  <c r="E423662" i="1"/>
  <c r="E423663" i="1"/>
  <c r="E423664" i="1"/>
  <c r="E423665" i="1"/>
  <c r="E423666" i="1"/>
  <c r="E423667" i="1"/>
  <c r="E423668" i="1"/>
  <c r="E423669" i="1"/>
  <c r="E423670" i="1"/>
  <c r="E423671" i="1"/>
  <c r="E423672" i="1"/>
  <c r="E423673" i="1"/>
  <c r="E423674" i="1"/>
  <c r="E423675" i="1"/>
  <c r="E423676" i="1"/>
  <c r="E423677" i="1"/>
  <c r="E423678" i="1"/>
  <c r="E423679" i="1"/>
  <c r="E423680" i="1"/>
  <c r="E423681" i="1"/>
  <c r="E423682" i="1"/>
  <c r="E423683" i="1"/>
  <c r="E423684" i="1"/>
  <c r="E423685" i="1"/>
  <c r="E423686" i="1"/>
  <c r="E423687" i="1"/>
  <c r="E423688" i="1"/>
  <c r="E423689" i="1"/>
  <c r="E423690" i="1"/>
  <c r="E423691" i="1"/>
  <c r="E423692" i="1"/>
  <c r="E423693" i="1"/>
  <c r="E423694" i="1"/>
  <c r="E423695" i="1"/>
  <c r="E423696" i="1"/>
  <c r="E423697" i="1"/>
  <c r="E423698" i="1"/>
  <c r="E423699" i="1"/>
  <c r="E423700" i="1"/>
  <c r="E423701" i="1"/>
  <c r="E423702" i="1"/>
  <c r="E423703" i="1"/>
  <c r="E423704" i="1"/>
  <c r="E423705" i="1"/>
  <c r="E423706" i="1"/>
  <c r="E423707" i="1"/>
  <c r="E423708" i="1"/>
  <c r="E423709" i="1"/>
  <c r="E423710" i="1"/>
  <c r="E423711" i="1"/>
  <c r="E423712" i="1"/>
  <c r="E423713" i="1"/>
  <c r="E423714" i="1"/>
  <c r="E423715" i="1"/>
  <c r="E423716" i="1"/>
  <c r="E423717" i="1"/>
  <c r="E423718" i="1"/>
  <c r="E423719" i="1"/>
  <c r="E423720" i="1"/>
  <c r="E423721" i="1"/>
  <c r="E423722" i="1"/>
  <c r="E423723" i="1"/>
  <c r="E423724" i="1"/>
  <c r="E423725" i="1"/>
  <c r="E423726" i="1"/>
  <c r="E423727" i="1"/>
  <c r="E423728" i="1"/>
  <c r="E423729" i="1"/>
  <c r="E423730" i="1"/>
  <c r="E423731" i="1"/>
  <c r="E423732" i="1"/>
  <c r="E423733" i="1"/>
  <c r="E423734" i="1"/>
  <c r="E423735" i="1"/>
  <c r="E423736" i="1"/>
  <c r="E423737" i="1"/>
  <c r="E423738" i="1"/>
  <c r="E423739" i="1"/>
  <c r="E423740" i="1"/>
  <c r="E423741" i="1"/>
  <c r="E423742" i="1"/>
  <c r="E423743" i="1"/>
  <c r="E423744" i="1"/>
  <c r="E423745" i="1"/>
  <c r="E423746" i="1"/>
  <c r="E423747" i="1"/>
  <c r="E423748" i="1"/>
  <c r="E423749" i="1"/>
  <c r="E423750" i="1"/>
  <c r="E423751" i="1"/>
  <c r="E423752" i="1"/>
  <c r="E423753" i="1"/>
  <c r="E423754" i="1"/>
  <c r="E423755" i="1"/>
  <c r="E423756" i="1"/>
  <c r="E423757" i="1"/>
  <c r="E423758" i="1"/>
  <c r="E423759" i="1"/>
  <c r="E423760" i="1"/>
  <c r="E423761" i="1"/>
  <c r="E423762" i="1"/>
  <c r="E423763" i="1"/>
  <c r="E423764" i="1"/>
  <c r="E423765" i="1"/>
  <c r="E423766" i="1"/>
  <c r="E423767" i="1"/>
  <c r="E423768" i="1"/>
  <c r="E423769" i="1"/>
  <c r="E423770" i="1"/>
  <c r="E423771" i="1"/>
  <c r="E423772" i="1"/>
  <c r="E423773" i="1"/>
  <c r="E423774" i="1"/>
  <c r="E423775" i="1"/>
  <c r="E423776" i="1"/>
  <c r="E423777" i="1"/>
  <c r="E423778" i="1"/>
  <c r="E423779" i="1"/>
  <c r="E423780" i="1"/>
  <c r="E423781" i="1"/>
  <c r="E423782" i="1"/>
  <c r="E423783" i="1"/>
  <c r="E423784" i="1"/>
  <c r="E423785" i="1"/>
  <c r="E423786" i="1"/>
  <c r="E423787" i="1"/>
  <c r="E423788" i="1"/>
  <c r="E423789" i="1"/>
  <c r="E423790" i="1"/>
  <c r="E423791" i="1"/>
  <c r="E423792" i="1"/>
  <c r="E423793" i="1"/>
  <c r="E423794" i="1"/>
  <c r="E423795" i="1"/>
  <c r="E423796" i="1"/>
  <c r="E423797" i="1"/>
  <c r="E423798" i="1"/>
  <c r="E423799" i="1"/>
  <c r="E423800" i="1"/>
  <c r="E423801" i="1"/>
  <c r="E423802" i="1"/>
  <c r="E423803" i="1"/>
  <c r="E423804" i="1"/>
  <c r="E423805" i="1"/>
  <c r="E423806" i="1"/>
  <c r="E423807" i="1"/>
  <c r="E423808" i="1"/>
  <c r="E423809" i="1"/>
  <c r="E423810" i="1"/>
  <c r="E423811" i="1"/>
  <c r="E423812" i="1"/>
  <c r="E423813" i="1"/>
  <c r="E423814" i="1"/>
  <c r="E423815" i="1"/>
  <c r="E423816" i="1"/>
  <c r="E423817" i="1"/>
  <c r="E423818" i="1"/>
  <c r="E423819" i="1"/>
  <c r="E423820" i="1"/>
  <c r="E423821" i="1"/>
  <c r="E423822" i="1"/>
  <c r="E423823" i="1"/>
  <c r="E423824" i="1"/>
  <c r="E423825" i="1"/>
  <c r="E423826" i="1"/>
  <c r="E423827" i="1"/>
  <c r="E423828" i="1"/>
  <c r="E423829" i="1"/>
  <c r="E423830" i="1"/>
  <c r="E423831" i="1"/>
  <c r="E423832" i="1"/>
  <c r="E423833" i="1"/>
  <c r="E423834" i="1"/>
  <c r="E423835" i="1"/>
  <c r="E423836" i="1"/>
  <c r="E423837" i="1"/>
  <c r="E423838" i="1"/>
  <c r="E423839" i="1"/>
  <c r="E423840" i="1"/>
  <c r="E423841" i="1"/>
  <c r="E423842" i="1"/>
  <c r="E423843" i="1"/>
  <c r="E423844" i="1"/>
  <c r="E423845" i="1"/>
  <c r="E423846" i="1"/>
  <c r="E423847" i="1"/>
  <c r="E423848" i="1"/>
  <c r="E423849" i="1"/>
  <c r="E423850" i="1"/>
  <c r="E423851" i="1"/>
  <c r="E423852" i="1"/>
  <c r="E423853" i="1"/>
  <c r="E423854" i="1"/>
  <c r="E423855" i="1"/>
  <c r="E423856" i="1"/>
  <c r="E423857" i="1"/>
  <c r="E423858" i="1"/>
  <c r="E423859" i="1"/>
  <c r="E423860" i="1"/>
  <c r="E423861" i="1"/>
  <c r="E423862" i="1"/>
  <c r="E423863" i="1"/>
  <c r="E423864" i="1"/>
  <c r="E423865" i="1"/>
  <c r="E423866" i="1"/>
  <c r="E423867" i="1"/>
  <c r="E423868" i="1"/>
  <c r="E423869" i="1"/>
  <c r="E423870" i="1"/>
  <c r="E423871" i="1"/>
  <c r="E423872" i="1"/>
  <c r="E423873" i="1"/>
  <c r="E423874" i="1"/>
  <c r="E423875" i="1"/>
  <c r="E423876" i="1"/>
  <c r="E423877" i="1"/>
  <c r="E423878" i="1"/>
  <c r="E423879" i="1"/>
  <c r="E423880" i="1"/>
  <c r="E423881" i="1"/>
  <c r="E423882" i="1"/>
  <c r="E423883" i="1"/>
  <c r="E423884" i="1"/>
  <c r="E423885" i="1"/>
  <c r="E423886" i="1"/>
  <c r="E423887" i="1"/>
  <c r="E423888" i="1"/>
  <c r="E423889" i="1"/>
  <c r="E423890" i="1"/>
  <c r="E423891" i="1"/>
  <c r="E423892" i="1"/>
  <c r="E423893" i="1"/>
  <c r="E423894" i="1"/>
  <c r="E423895" i="1"/>
  <c r="E423896" i="1"/>
  <c r="E423897" i="1"/>
  <c r="E423898" i="1"/>
  <c r="E423899" i="1"/>
  <c r="E423900" i="1"/>
  <c r="E423901" i="1"/>
  <c r="E423902" i="1"/>
  <c r="E423903" i="1"/>
  <c r="E423904" i="1"/>
  <c r="E423905" i="1"/>
  <c r="E423906" i="1"/>
  <c r="E423907" i="1"/>
  <c r="E423908" i="1"/>
  <c r="E423909" i="1"/>
  <c r="E423910" i="1"/>
  <c r="E423911" i="1"/>
  <c r="E423912" i="1"/>
  <c r="E423913" i="1"/>
  <c r="E423914" i="1"/>
  <c r="E423915" i="1"/>
  <c r="E423916" i="1"/>
  <c r="E423917" i="1"/>
  <c r="E423918" i="1"/>
  <c r="E423919" i="1"/>
  <c r="E423920" i="1"/>
  <c r="E423921" i="1"/>
  <c r="E423922" i="1"/>
  <c r="E423923" i="1"/>
  <c r="E423924" i="1"/>
  <c r="E423925" i="1"/>
  <c r="E423926" i="1"/>
  <c r="E423927" i="1"/>
  <c r="E423928" i="1"/>
  <c r="E423929" i="1"/>
  <c r="E423930" i="1"/>
  <c r="E423931" i="1"/>
  <c r="E423932" i="1"/>
  <c r="E423933" i="1"/>
  <c r="E423934" i="1"/>
  <c r="E423935" i="1"/>
  <c r="E423936" i="1"/>
  <c r="E423937" i="1"/>
  <c r="E423938" i="1"/>
  <c r="E423939" i="1"/>
  <c r="E423940" i="1"/>
  <c r="E423941" i="1"/>
  <c r="E423942" i="1"/>
  <c r="E423943" i="1"/>
  <c r="E423944" i="1"/>
  <c r="E423945" i="1"/>
  <c r="E423946" i="1"/>
  <c r="E423947" i="1"/>
  <c r="E423948" i="1"/>
  <c r="E423949" i="1"/>
  <c r="E423950" i="1"/>
  <c r="E423951" i="1"/>
  <c r="E423952" i="1"/>
  <c r="E423953" i="1"/>
  <c r="E423954" i="1"/>
  <c r="E423955" i="1"/>
  <c r="E423956" i="1"/>
  <c r="E423957" i="1"/>
  <c r="E423958" i="1"/>
  <c r="E423959" i="1"/>
  <c r="E423960" i="1"/>
  <c r="E423961" i="1"/>
  <c r="E423962" i="1"/>
  <c r="E423963" i="1"/>
  <c r="E423964" i="1"/>
  <c r="E423965" i="1"/>
  <c r="E423966" i="1"/>
  <c r="E423967" i="1"/>
  <c r="E423968" i="1"/>
  <c r="E423969" i="1"/>
  <c r="E423970" i="1"/>
  <c r="E423971" i="1"/>
  <c r="E423972" i="1"/>
  <c r="E423973" i="1"/>
  <c r="E423974" i="1"/>
  <c r="E423975" i="1"/>
  <c r="E423976" i="1"/>
  <c r="E423977" i="1"/>
  <c r="E423978" i="1"/>
  <c r="E423979" i="1"/>
  <c r="E423980" i="1"/>
  <c r="E423981" i="1"/>
  <c r="E423982" i="1"/>
  <c r="E423983" i="1"/>
  <c r="E423984" i="1"/>
  <c r="E423985" i="1"/>
  <c r="E423986" i="1"/>
  <c r="E423987" i="1"/>
  <c r="E423988" i="1"/>
  <c r="E423989" i="1"/>
  <c r="E423990" i="1"/>
  <c r="E423991" i="1"/>
  <c r="E423992" i="1"/>
  <c r="E423993" i="1"/>
  <c r="E423994" i="1"/>
  <c r="E423995" i="1"/>
  <c r="E423996" i="1"/>
  <c r="E423997" i="1"/>
  <c r="E423998" i="1"/>
  <c r="E423999" i="1"/>
  <c r="E424000" i="1"/>
  <c r="E424001" i="1"/>
  <c r="E424002" i="1"/>
  <c r="E424003" i="1"/>
  <c r="E424004" i="1"/>
  <c r="E424005" i="1"/>
  <c r="E424006" i="1"/>
  <c r="E424007" i="1"/>
  <c r="E424008" i="1"/>
  <c r="E424009" i="1"/>
  <c r="E424010" i="1"/>
  <c r="E424011" i="1"/>
  <c r="E424012" i="1"/>
  <c r="E424013" i="1"/>
  <c r="E424014" i="1"/>
  <c r="E424015" i="1"/>
  <c r="E424016" i="1"/>
  <c r="E424017" i="1"/>
  <c r="E424018" i="1"/>
  <c r="E424019" i="1"/>
  <c r="E424020" i="1"/>
  <c r="E424021" i="1"/>
  <c r="E424022" i="1"/>
  <c r="E424023" i="1"/>
  <c r="E424024" i="1"/>
  <c r="E424025" i="1"/>
  <c r="E424026" i="1"/>
  <c r="E424027" i="1"/>
  <c r="E424028" i="1"/>
  <c r="E424029" i="1"/>
  <c r="E424030" i="1"/>
  <c r="E424031" i="1"/>
  <c r="E424032" i="1"/>
  <c r="E424033" i="1"/>
  <c r="E424034" i="1"/>
  <c r="E424035" i="1"/>
  <c r="E424036" i="1"/>
  <c r="E424037" i="1"/>
  <c r="E424038" i="1"/>
  <c r="E424039" i="1"/>
  <c r="E424040" i="1"/>
  <c r="E424041" i="1"/>
  <c r="E424042" i="1"/>
  <c r="E424043" i="1"/>
  <c r="E424044" i="1"/>
  <c r="E424045" i="1"/>
  <c r="E424046" i="1"/>
  <c r="E424047" i="1"/>
  <c r="E424048" i="1"/>
  <c r="E424049" i="1"/>
  <c r="E424050" i="1"/>
  <c r="E424051" i="1"/>
  <c r="E424052" i="1"/>
  <c r="E424053" i="1"/>
  <c r="E424054" i="1"/>
  <c r="E424055" i="1"/>
  <c r="E424056" i="1"/>
  <c r="E424057" i="1"/>
  <c r="E424058" i="1"/>
  <c r="E424059" i="1"/>
  <c r="E424060" i="1"/>
  <c r="E424061" i="1"/>
  <c r="E424062" i="1"/>
  <c r="E424063" i="1"/>
  <c r="E424064" i="1"/>
  <c r="E424065" i="1"/>
  <c r="E424066" i="1"/>
  <c r="E424067" i="1"/>
  <c r="E424068" i="1"/>
  <c r="E424069" i="1"/>
  <c r="E424070" i="1"/>
  <c r="E424071" i="1"/>
  <c r="E424072" i="1"/>
  <c r="E424073" i="1"/>
  <c r="E424074" i="1"/>
  <c r="E424075" i="1"/>
  <c r="E424076" i="1"/>
  <c r="E424077" i="1"/>
  <c r="E424078" i="1"/>
  <c r="E424079" i="1"/>
  <c r="E424080" i="1"/>
  <c r="E424081" i="1"/>
  <c r="E424082" i="1"/>
  <c r="E424083" i="1"/>
  <c r="E424084" i="1"/>
  <c r="E424085" i="1"/>
  <c r="E424086" i="1"/>
  <c r="E424087" i="1"/>
  <c r="E424088" i="1"/>
  <c r="E424089" i="1"/>
  <c r="E424090" i="1"/>
  <c r="E424091" i="1"/>
  <c r="E424092" i="1"/>
  <c r="E424093" i="1"/>
  <c r="E424094" i="1"/>
  <c r="E424095" i="1"/>
  <c r="E424096" i="1"/>
  <c r="E424097" i="1"/>
  <c r="E424098" i="1"/>
  <c r="E424099" i="1"/>
  <c r="E424100" i="1"/>
  <c r="E424101" i="1"/>
  <c r="E424102" i="1"/>
  <c r="E424103" i="1"/>
  <c r="E424104" i="1"/>
  <c r="E424105" i="1"/>
  <c r="E424106" i="1"/>
  <c r="E424107" i="1"/>
  <c r="E424108" i="1"/>
  <c r="E424109" i="1"/>
  <c r="E424110" i="1"/>
  <c r="E424111" i="1"/>
  <c r="E424112" i="1"/>
  <c r="E424113" i="1"/>
  <c r="E424114" i="1"/>
  <c r="E424115" i="1"/>
  <c r="E424116" i="1"/>
  <c r="E424117" i="1"/>
  <c r="E424118" i="1"/>
  <c r="E424119" i="1"/>
  <c r="E424120" i="1"/>
  <c r="E424121" i="1"/>
  <c r="E424122" i="1"/>
  <c r="E424123" i="1"/>
  <c r="E424124" i="1"/>
  <c r="E424125" i="1"/>
  <c r="E424126" i="1"/>
  <c r="E424127" i="1"/>
  <c r="E424128" i="1"/>
  <c r="E424129" i="1"/>
  <c r="E424130" i="1"/>
  <c r="E424131" i="1"/>
  <c r="E424132" i="1"/>
  <c r="E424133" i="1"/>
  <c r="E424134" i="1"/>
  <c r="E424135" i="1"/>
  <c r="E424136" i="1"/>
  <c r="E424137" i="1"/>
  <c r="E424138" i="1"/>
  <c r="E424139" i="1"/>
  <c r="E424140" i="1"/>
  <c r="E424141" i="1"/>
  <c r="E424142" i="1"/>
  <c r="E424143" i="1"/>
  <c r="E424144" i="1"/>
  <c r="E424145" i="1"/>
  <c r="E424146" i="1"/>
  <c r="E424147" i="1"/>
  <c r="E424148" i="1"/>
  <c r="E424149" i="1"/>
  <c r="E424150" i="1"/>
  <c r="E424151" i="1"/>
  <c r="E424152" i="1"/>
  <c r="E424153" i="1"/>
  <c r="E424154" i="1"/>
  <c r="E424155" i="1"/>
  <c r="E424156" i="1"/>
  <c r="E424157" i="1"/>
  <c r="E424158" i="1"/>
  <c r="E424159" i="1"/>
  <c r="E424160" i="1"/>
  <c r="E424161" i="1"/>
  <c r="E424162" i="1"/>
  <c r="E424163" i="1"/>
  <c r="E424164" i="1"/>
  <c r="E424165" i="1"/>
  <c r="E424166" i="1"/>
  <c r="E424167" i="1"/>
  <c r="E424168" i="1"/>
  <c r="E424169" i="1"/>
  <c r="E424170" i="1"/>
  <c r="E424171" i="1"/>
  <c r="E424172" i="1"/>
  <c r="E424173" i="1"/>
  <c r="E424174" i="1"/>
  <c r="E424175" i="1"/>
  <c r="E424176" i="1"/>
  <c r="E424177" i="1"/>
  <c r="E424178" i="1"/>
  <c r="E424179" i="1"/>
  <c r="E424180" i="1"/>
  <c r="E424181" i="1"/>
  <c r="E424182" i="1"/>
  <c r="E424183" i="1"/>
  <c r="E424184" i="1"/>
  <c r="E424185" i="1"/>
  <c r="E424186" i="1"/>
  <c r="E424187" i="1"/>
  <c r="E424188" i="1"/>
  <c r="E424189" i="1"/>
  <c r="E424190" i="1"/>
  <c r="E424191" i="1"/>
  <c r="E424192" i="1"/>
  <c r="E424193" i="1"/>
  <c r="E424194" i="1"/>
  <c r="E424195" i="1"/>
  <c r="E424196" i="1"/>
  <c r="E424197" i="1"/>
  <c r="E424198" i="1"/>
  <c r="E424199" i="1"/>
  <c r="E424200" i="1"/>
  <c r="E424201" i="1"/>
  <c r="E424202" i="1"/>
  <c r="E424203" i="1"/>
  <c r="E424204" i="1"/>
  <c r="E424205" i="1"/>
  <c r="E424206" i="1"/>
  <c r="E424207" i="1"/>
  <c r="E424208" i="1"/>
  <c r="E424209" i="1"/>
  <c r="E424210" i="1"/>
  <c r="E424211" i="1"/>
  <c r="E424212" i="1"/>
  <c r="E424213" i="1"/>
  <c r="E424214" i="1"/>
  <c r="E424215" i="1"/>
  <c r="E424216" i="1"/>
  <c r="E424217" i="1"/>
  <c r="E424218" i="1"/>
  <c r="E424219" i="1"/>
  <c r="E424220" i="1"/>
  <c r="E424221" i="1"/>
  <c r="E424222" i="1"/>
  <c r="E424223" i="1"/>
  <c r="E424224" i="1"/>
  <c r="E424225" i="1"/>
  <c r="E424226" i="1"/>
  <c r="E424227" i="1"/>
  <c r="E424228" i="1"/>
  <c r="E424229" i="1"/>
  <c r="E424230" i="1"/>
  <c r="E424231" i="1"/>
  <c r="E424232" i="1"/>
  <c r="E424233" i="1"/>
  <c r="E424234" i="1"/>
  <c r="E424235" i="1"/>
  <c r="E424236" i="1"/>
  <c r="E424237" i="1"/>
  <c r="E424238" i="1"/>
  <c r="E424239" i="1"/>
  <c r="E424240" i="1"/>
  <c r="E424241" i="1"/>
  <c r="E424242" i="1"/>
  <c r="E424243" i="1"/>
  <c r="E424244" i="1"/>
  <c r="E424245" i="1"/>
  <c r="E424246" i="1"/>
  <c r="E424247" i="1"/>
  <c r="E424248" i="1"/>
  <c r="E424249" i="1"/>
  <c r="E424250" i="1"/>
  <c r="E424251" i="1"/>
  <c r="E424252" i="1"/>
  <c r="E424253" i="1"/>
  <c r="E424254" i="1"/>
  <c r="E424255" i="1"/>
  <c r="E424256" i="1"/>
  <c r="E424257" i="1"/>
  <c r="E424258" i="1"/>
  <c r="E424259" i="1"/>
  <c r="E424260" i="1"/>
  <c r="E424261" i="1"/>
  <c r="E424262" i="1"/>
  <c r="E424263" i="1"/>
  <c r="E424264" i="1"/>
  <c r="E424265" i="1"/>
  <c r="E424266" i="1"/>
  <c r="E424267" i="1"/>
  <c r="E424268" i="1"/>
  <c r="E424269" i="1"/>
  <c r="E424270" i="1"/>
  <c r="E424271" i="1"/>
  <c r="E424272" i="1"/>
  <c r="E424273" i="1"/>
  <c r="E424274" i="1"/>
  <c r="E424275" i="1"/>
  <c r="E424276" i="1"/>
  <c r="E424277" i="1"/>
  <c r="E424278" i="1"/>
  <c r="E424279" i="1"/>
  <c r="E424280" i="1"/>
  <c r="E424281" i="1"/>
  <c r="E424282" i="1"/>
  <c r="E424283" i="1"/>
  <c r="E424284" i="1"/>
  <c r="E424285" i="1"/>
  <c r="E424286" i="1"/>
  <c r="E424287" i="1"/>
  <c r="E424288" i="1"/>
  <c r="E424289" i="1"/>
  <c r="E424290" i="1"/>
  <c r="E424291" i="1"/>
  <c r="E424292" i="1"/>
  <c r="E424293" i="1"/>
  <c r="E424294" i="1"/>
  <c r="E424295" i="1"/>
  <c r="E424296" i="1"/>
  <c r="E424297" i="1"/>
  <c r="E424298" i="1"/>
  <c r="E424299" i="1"/>
  <c r="E424300" i="1"/>
  <c r="E424301" i="1"/>
  <c r="E424302" i="1"/>
  <c r="E424303" i="1"/>
  <c r="E424304" i="1"/>
  <c r="E424305" i="1"/>
  <c r="E424306" i="1"/>
  <c r="E424307" i="1"/>
  <c r="E424308" i="1"/>
  <c r="E424309" i="1"/>
  <c r="E424310" i="1"/>
  <c r="E424311" i="1"/>
  <c r="E424312" i="1"/>
  <c r="E424313" i="1"/>
  <c r="E424314" i="1"/>
  <c r="E424315" i="1"/>
  <c r="E424316" i="1"/>
  <c r="E424317" i="1"/>
  <c r="E424318" i="1"/>
  <c r="E424319" i="1"/>
  <c r="E424320" i="1"/>
  <c r="E424321" i="1"/>
  <c r="E424322" i="1"/>
  <c r="E424323" i="1"/>
  <c r="E424324" i="1"/>
  <c r="E424325" i="1"/>
  <c r="E424326" i="1"/>
  <c r="E424327" i="1"/>
  <c r="E424328" i="1"/>
  <c r="E424329" i="1"/>
  <c r="E424330" i="1"/>
  <c r="E424331" i="1"/>
  <c r="E424332" i="1"/>
  <c r="E424333" i="1"/>
  <c r="E424334" i="1"/>
  <c r="E424335" i="1"/>
  <c r="E424336" i="1"/>
  <c r="E424337" i="1"/>
  <c r="E424338" i="1"/>
  <c r="E424339" i="1"/>
  <c r="E424340" i="1"/>
  <c r="E424341" i="1"/>
  <c r="E424342" i="1"/>
  <c r="E424343" i="1"/>
  <c r="E424344" i="1"/>
  <c r="E424345" i="1"/>
  <c r="E424346" i="1"/>
  <c r="E424347" i="1"/>
  <c r="E424348" i="1"/>
  <c r="E424349" i="1"/>
  <c r="E424350" i="1"/>
  <c r="E424351" i="1"/>
  <c r="E424352" i="1"/>
  <c r="E424353" i="1"/>
  <c r="E424354" i="1"/>
  <c r="E424355" i="1"/>
  <c r="E424356" i="1"/>
  <c r="E424357" i="1"/>
  <c r="E424358" i="1"/>
  <c r="E424359" i="1"/>
  <c r="E424360" i="1"/>
  <c r="E424361" i="1"/>
  <c r="E424362" i="1"/>
  <c r="E424363" i="1"/>
  <c r="E424364" i="1"/>
  <c r="E424365" i="1"/>
  <c r="E424366" i="1"/>
  <c r="E424367" i="1"/>
  <c r="E424368" i="1"/>
  <c r="E424369" i="1"/>
  <c r="E424370" i="1"/>
  <c r="E424371" i="1"/>
  <c r="E424372" i="1"/>
  <c r="E424373" i="1"/>
  <c r="E424374" i="1"/>
  <c r="E424375" i="1"/>
  <c r="E424376" i="1"/>
  <c r="E424377" i="1"/>
  <c r="E424378" i="1"/>
  <c r="E424379" i="1"/>
  <c r="E424380" i="1"/>
  <c r="E424381" i="1"/>
  <c r="E424382" i="1"/>
  <c r="E424383" i="1"/>
  <c r="E424384" i="1"/>
  <c r="E424385" i="1"/>
  <c r="E424386" i="1"/>
  <c r="E424387" i="1"/>
  <c r="E424388" i="1"/>
  <c r="E424389" i="1"/>
  <c r="E424390" i="1"/>
  <c r="E424391" i="1"/>
  <c r="E424392" i="1"/>
  <c r="E424393" i="1"/>
  <c r="E424394" i="1"/>
  <c r="E424395" i="1"/>
  <c r="E424396" i="1"/>
  <c r="E424397" i="1"/>
  <c r="E424398" i="1"/>
  <c r="E424399" i="1"/>
  <c r="E424400" i="1"/>
  <c r="E424401" i="1"/>
  <c r="E424402" i="1"/>
  <c r="E424403" i="1"/>
  <c r="E424404" i="1"/>
  <c r="E424405" i="1"/>
  <c r="E424406" i="1"/>
  <c r="E424407" i="1"/>
  <c r="E424408" i="1"/>
  <c r="E424409" i="1"/>
  <c r="E424410" i="1"/>
  <c r="E424411" i="1"/>
  <c r="E424412" i="1"/>
  <c r="E424413" i="1"/>
  <c r="E424414" i="1"/>
  <c r="E424415" i="1"/>
  <c r="E424416" i="1"/>
  <c r="E424417" i="1"/>
  <c r="E424418" i="1"/>
  <c r="E424419" i="1"/>
  <c r="E424420" i="1"/>
  <c r="E424421" i="1"/>
  <c r="E424422" i="1"/>
  <c r="E424423" i="1"/>
  <c r="E424424" i="1"/>
  <c r="E424425" i="1"/>
  <c r="E424426" i="1"/>
  <c r="E424427" i="1"/>
  <c r="E424428" i="1"/>
  <c r="E424429" i="1"/>
  <c r="E424430" i="1"/>
  <c r="E424431" i="1"/>
  <c r="E424432" i="1"/>
  <c r="E424433" i="1"/>
  <c r="E424434" i="1"/>
  <c r="E424435" i="1"/>
  <c r="E424436" i="1"/>
  <c r="E424437" i="1"/>
  <c r="E424438" i="1"/>
  <c r="E424439" i="1"/>
  <c r="E424440" i="1"/>
  <c r="E424441" i="1"/>
  <c r="E424442" i="1"/>
  <c r="E424443" i="1"/>
  <c r="E424444" i="1"/>
  <c r="E424445" i="1"/>
  <c r="E424446" i="1"/>
  <c r="E424447" i="1"/>
  <c r="E424448" i="1"/>
  <c r="E424449" i="1"/>
  <c r="E424450" i="1"/>
  <c r="E424451" i="1"/>
  <c r="E424452" i="1"/>
  <c r="E424453" i="1"/>
  <c r="E424454" i="1"/>
  <c r="E424455" i="1"/>
  <c r="E424456" i="1"/>
  <c r="E424457" i="1"/>
  <c r="E424458" i="1"/>
  <c r="E424459" i="1"/>
  <c r="E424460" i="1"/>
  <c r="E424461" i="1"/>
  <c r="E424462" i="1"/>
  <c r="E424463" i="1"/>
  <c r="E424464" i="1"/>
  <c r="E424465" i="1"/>
  <c r="E424466" i="1"/>
  <c r="E424467" i="1"/>
  <c r="E424468" i="1"/>
  <c r="E424469" i="1"/>
  <c r="E424470" i="1"/>
  <c r="E424471" i="1"/>
  <c r="E424472" i="1"/>
  <c r="E424473" i="1"/>
  <c r="E424474" i="1"/>
  <c r="E424475" i="1"/>
  <c r="E424476" i="1"/>
  <c r="E424477" i="1"/>
  <c r="E424478" i="1"/>
  <c r="E424479" i="1"/>
  <c r="E424480" i="1"/>
  <c r="E424481" i="1"/>
  <c r="E424482" i="1"/>
  <c r="E424483" i="1"/>
  <c r="E424484" i="1"/>
  <c r="E424485" i="1"/>
  <c r="E424486" i="1"/>
  <c r="E424487" i="1"/>
  <c r="E424488" i="1"/>
  <c r="E424489" i="1"/>
  <c r="E424490" i="1"/>
  <c r="E424491" i="1"/>
  <c r="E424492" i="1"/>
  <c r="E424493" i="1"/>
  <c r="E424494" i="1"/>
  <c r="E424495" i="1"/>
  <c r="E424496" i="1"/>
  <c r="E424497" i="1"/>
  <c r="E424498" i="1"/>
  <c r="E424499" i="1"/>
  <c r="E424500" i="1"/>
  <c r="E424501" i="1"/>
  <c r="E424502" i="1"/>
  <c r="E424503" i="1"/>
  <c r="E424504" i="1"/>
  <c r="E424505" i="1"/>
  <c r="E424506" i="1"/>
  <c r="E424507" i="1"/>
  <c r="E424508" i="1"/>
  <c r="E424509" i="1"/>
  <c r="E424510" i="1"/>
  <c r="E424511" i="1"/>
  <c r="E424512" i="1"/>
  <c r="E424513" i="1"/>
  <c r="E424514" i="1"/>
  <c r="E424515" i="1"/>
  <c r="E424516" i="1"/>
  <c r="E424517" i="1"/>
  <c r="E424518" i="1"/>
  <c r="E424519" i="1"/>
  <c r="E424520" i="1"/>
  <c r="E424521" i="1"/>
  <c r="E424522" i="1"/>
  <c r="E424523" i="1"/>
  <c r="E424524" i="1"/>
  <c r="E424525" i="1"/>
  <c r="E424526" i="1"/>
  <c r="E424527" i="1"/>
  <c r="E424528" i="1"/>
  <c r="E424529" i="1"/>
  <c r="E424530" i="1"/>
  <c r="E424531" i="1"/>
  <c r="E424532" i="1"/>
  <c r="E424533" i="1"/>
  <c r="E424534" i="1"/>
  <c r="E424535" i="1"/>
  <c r="E424536" i="1"/>
  <c r="E424537" i="1"/>
  <c r="E424538" i="1"/>
  <c r="E424539" i="1"/>
  <c r="E424540" i="1"/>
  <c r="E424541" i="1"/>
  <c r="E424542" i="1"/>
  <c r="E424543" i="1"/>
  <c r="E424544" i="1"/>
  <c r="E424545" i="1"/>
  <c r="E424546" i="1"/>
  <c r="E424547" i="1"/>
  <c r="E424548" i="1"/>
  <c r="E424549" i="1"/>
  <c r="E424550" i="1"/>
  <c r="E424551" i="1"/>
  <c r="E424552" i="1"/>
  <c r="E424553" i="1"/>
  <c r="E424554" i="1"/>
  <c r="E424555" i="1"/>
  <c r="E424556" i="1"/>
  <c r="E424557" i="1"/>
  <c r="E424558" i="1"/>
  <c r="E424559" i="1"/>
  <c r="E424560" i="1"/>
  <c r="E424561" i="1"/>
  <c r="E424562" i="1"/>
  <c r="E424563" i="1"/>
  <c r="E424564" i="1"/>
  <c r="E424565" i="1"/>
  <c r="E424566" i="1"/>
  <c r="E424567" i="1"/>
  <c r="E424568" i="1"/>
  <c r="E424569" i="1"/>
  <c r="E424570" i="1"/>
  <c r="E424571" i="1"/>
  <c r="E424572" i="1"/>
  <c r="E424573" i="1"/>
  <c r="E424574" i="1"/>
  <c r="E424575" i="1"/>
  <c r="E424576" i="1"/>
  <c r="E424577" i="1"/>
  <c r="E424578" i="1"/>
  <c r="E424579" i="1"/>
  <c r="E424580" i="1"/>
  <c r="E424581" i="1"/>
  <c r="E424582" i="1"/>
  <c r="E424583" i="1"/>
  <c r="E424584" i="1"/>
  <c r="E424585" i="1"/>
  <c r="E424586" i="1"/>
  <c r="E424587" i="1"/>
  <c r="E424588" i="1"/>
  <c r="E424589" i="1"/>
  <c r="E424590" i="1"/>
  <c r="E424591" i="1"/>
  <c r="E424592" i="1"/>
  <c r="E424593" i="1"/>
  <c r="E424594" i="1"/>
  <c r="E424595" i="1"/>
  <c r="E424596" i="1"/>
  <c r="E424597" i="1"/>
  <c r="E424598" i="1"/>
  <c r="E424599" i="1"/>
  <c r="E424600" i="1"/>
  <c r="E424601" i="1"/>
  <c r="E424602" i="1"/>
  <c r="E424603" i="1"/>
  <c r="E424604" i="1"/>
  <c r="E424605" i="1"/>
  <c r="E424606" i="1"/>
  <c r="E424607" i="1"/>
  <c r="E424608" i="1"/>
  <c r="E424609" i="1"/>
  <c r="E424610" i="1"/>
  <c r="E424611" i="1"/>
  <c r="E424612" i="1"/>
  <c r="E424613" i="1"/>
  <c r="E424614" i="1"/>
  <c r="E424615" i="1"/>
  <c r="E424616" i="1"/>
  <c r="E424617" i="1"/>
  <c r="E424618" i="1"/>
  <c r="E424619" i="1"/>
  <c r="E424620" i="1"/>
  <c r="E424621" i="1"/>
  <c r="E424622" i="1"/>
  <c r="E424623" i="1"/>
  <c r="E424624" i="1"/>
  <c r="E424625" i="1"/>
  <c r="E424626" i="1"/>
  <c r="E424627" i="1"/>
  <c r="E424628" i="1"/>
  <c r="E424629" i="1"/>
  <c r="E424630" i="1"/>
  <c r="E424631" i="1"/>
  <c r="E424632" i="1"/>
  <c r="E424633" i="1"/>
  <c r="E424634" i="1"/>
  <c r="E424635" i="1"/>
  <c r="E424636" i="1"/>
  <c r="E424637" i="1"/>
  <c r="E424638" i="1"/>
  <c r="E424639" i="1"/>
  <c r="E424640" i="1"/>
  <c r="E424641" i="1"/>
  <c r="E424642" i="1"/>
  <c r="E424643" i="1"/>
  <c r="E424644" i="1"/>
  <c r="E424645" i="1"/>
  <c r="E424646" i="1"/>
  <c r="E424647" i="1"/>
  <c r="E424648" i="1"/>
  <c r="E424649" i="1"/>
  <c r="E424650" i="1"/>
  <c r="E424651" i="1"/>
  <c r="E424652" i="1"/>
  <c r="E424653" i="1"/>
  <c r="E424654" i="1"/>
  <c r="E424655" i="1"/>
  <c r="E424656" i="1"/>
  <c r="E424657" i="1"/>
  <c r="E424658" i="1"/>
  <c r="E424659" i="1"/>
  <c r="E424660" i="1"/>
  <c r="E424661" i="1"/>
  <c r="E424662" i="1"/>
  <c r="E424663" i="1"/>
  <c r="E424664" i="1"/>
  <c r="E424665" i="1"/>
  <c r="E424666" i="1"/>
  <c r="E424667" i="1"/>
  <c r="E424668" i="1"/>
  <c r="E424669" i="1"/>
  <c r="E424670" i="1"/>
  <c r="E424671" i="1"/>
  <c r="E424672" i="1"/>
  <c r="E424673" i="1"/>
  <c r="E424674" i="1"/>
  <c r="E424675" i="1"/>
  <c r="E424676" i="1"/>
  <c r="E424677" i="1"/>
  <c r="E424678" i="1"/>
  <c r="E424679" i="1"/>
  <c r="E424680" i="1"/>
  <c r="E424681" i="1"/>
  <c r="E424682" i="1"/>
  <c r="E424683" i="1"/>
  <c r="E424684" i="1"/>
  <c r="E424685" i="1"/>
  <c r="E424686" i="1"/>
  <c r="E424687" i="1"/>
  <c r="E424688" i="1"/>
  <c r="E424689" i="1"/>
  <c r="E424690" i="1"/>
  <c r="E424691" i="1"/>
  <c r="E424692" i="1"/>
  <c r="E424693" i="1"/>
  <c r="E424694" i="1"/>
  <c r="E424695" i="1"/>
  <c r="E424696" i="1"/>
  <c r="E424697" i="1"/>
  <c r="E424698" i="1"/>
  <c r="E424699" i="1"/>
  <c r="E424700" i="1"/>
  <c r="E424701" i="1"/>
  <c r="E424702" i="1"/>
  <c r="E424703" i="1"/>
  <c r="E424704" i="1"/>
  <c r="E424705" i="1"/>
  <c r="E424706" i="1"/>
  <c r="E424707" i="1"/>
  <c r="E424708" i="1"/>
  <c r="E424709" i="1"/>
  <c r="E424710" i="1"/>
  <c r="E424711" i="1"/>
  <c r="E424712" i="1"/>
  <c r="E424713" i="1"/>
  <c r="E424714" i="1"/>
  <c r="E424715" i="1"/>
  <c r="E424716" i="1"/>
  <c r="E424717" i="1"/>
  <c r="E424718" i="1"/>
  <c r="E424719" i="1"/>
  <c r="E424720" i="1"/>
  <c r="E424721" i="1"/>
  <c r="E424722" i="1"/>
  <c r="E424723" i="1"/>
  <c r="E424724" i="1"/>
  <c r="E424725" i="1"/>
  <c r="E424726" i="1"/>
  <c r="E424727" i="1"/>
  <c r="E424728" i="1"/>
  <c r="E424729" i="1"/>
  <c r="E424730" i="1"/>
  <c r="E424731" i="1"/>
  <c r="E424732" i="1"/>
  <c r="E424733" i="1"/>
  <c r="E424734" i="1"/>
  <c r="E424735" i="1"/>
  <c r="E424736" i="1"/>
  <c r="E424737" i="1"/>
  <c r="E424738" i="1"/>
  <c r="E424739" i="1"/>
  <c r="E424740" i="1"/>
  <c r="E424741" i="1"/>
  <c r="E424742" i="1"/>
  <c r="E424743" i="1"/>
  <c r="E424744" i="1"/>
  <c r="E424745" i="1"/>
  <c r="E424746" i="1"/>
  <c r="E424747" i="1"/>
  <c r="E424748" i="1"/>
  <c r="E424749" i="1"/>
  <c r="E424750" i="1"/>
  <c r="E424751" i="1"/>
  <c r="E424752" i="1"/>
  <c r="E424753" i="1"/>
  <c r="E424754" i="1"/>
  <c r="E424755" i="1"/>
  <c r="E424756" i="1"/>
  <c r="E424757" i="1"/>
  <c r="E424758" i="1"/>
  <c r="E424759" i="1"/>
  <c r="E424760" i="1"/>
  <c r="E424761" i="1"/>
  <c r="E424762" i="1"/>
  <c r="E424763" i="1"/>
  <c r="E424764" i="1"/>
  <c r="E424765" i="1"/>
  <c r="E424766" i="1"/>
  <c r="E424767" i="1"/>
  <c r="E424768" i="1"/>
  <c r="E424769" i="1"/>
  <c r="E424770" i="1"/>
  <c r="E424771" i="1"/>
  <c r="E424772" i="1"/>
  <c r="E424773" i="1"/>
  <c r="E424774" i="1"/>
  <c r="E424775" i="1"/>
  <c r="E424776" i="1"/>
  <c r="E424777" i="1"/>
  <c r="E424778" i="1"/>
  <c r="E424779" i="1"/>
  <c r="E424780" i="1"/>
  <c r="E424781" i="1"/>
  <c r="E424782" i="1"/>
  <c r="E424783" i="1"/>
  <c r="E424784" i="1"/>
  <c r="E424785" i="1"/>
  <c r="E424786" i="1"/>
  <c r="E424787" i="1"/>
  <c r="E424788" i="1"/>
  <c r="E424789" i="1"/>
  <c r="E424790" i="1"/>
  <c r="E424791" i="1"/>
  <c r="E424792" i="1"/>
  <c r="E424793" i="1"/>
  <c r="E424794" i="1"/>
  <c r="E424795" i="1"/>
  <c r="E424796" i="1"/>
  <c r="E424797" i="1"/>
  <c r="E424798" i="1"/>
  <c r="E424799" i="1"/>
  <c r="E424800" i="1"/>
  <c r="E424801" i="1"/>
  <c r="E424802" i="1"/>
  <c r="E424803" i="1"/>
  <c r="E424804" i="1"/>
  <c r="E424805" i="1"/>
  <c r="E424806" i="1"/>
  <c r="E424807" i="1"/>
  <c r="E424808" i="1"/>
  <c r="E424809" i="1"/>
  <c r="E424810" i="1"/>
  <c r="E424811" i="1"/>
  <c r="E424812" i="1"/>
  <c r="E424813" i="1"/>
  <c r="E424814" i="1"/>
  <c r="E424815" i="1"/>
  <c r="E424816" i="1"/>
  <c r="E424817" i="1"/>
  <c r="E424818" i="1"/>
  <c r="E424819" i="1"/>
  <c r="E424820" i="1"/>
  <c r="E424821" i="1"/>
  <c r="E424822" i="1"/>
  <c r="E424823" i="1"/>
  <c r="E424824" i="1"/>
  <c r="E424825" i="1"/>
  <c r="E424826" i="1"/>
  <c r="E424827" i="1"/>
  <c r="E424828" i="1"/>
  <c r="E424829" i="1"/>
  <c r="E424830" i="1"/>
  <c r="E424831" i="1"/>
  <c r="E424832" i="1"/>
  <c r="E424833" i="1"/>
  <c r="E424834" i="1"/>
  <c r="E424835" i="1"/>
  <c r="E424836" i="1"/>
  <c r="E424837" i="1"/>
  <c r="E424838" i="1"/>
  <c r="E424839" i="1"/>
  <c r="E424840" i="1"/>
  <c r="E424841" i="1"/>
  <c r="E424842" i="1"/>
  <c r="E424843" i="1"/>
  <c r="E424844" i="1"/>
  <c r="E424845" i="1"/>
  <c r="E424846" i="1"/>
  <c r="E424847" i="1"/>
  <c r="E424848" i="1"/>
  <c r="E424849" i="1"/>
  <c r="E424850" i="1"/>
  <c r="E424851" i="1"/>
  <c r="E424852" i="1"/>
  <c r="E424853" i="1"/>
  <c r="E424854" i="1"/>
  <c r="E424855" i="1"/>
  <c r="E424856" i="1"/>
  <c r="E424857" i="1"/>
  <c r="E424858" i="1"/>
  <c r="E424859" i="1"/>
  <c r="E424860" i="1"/>
  <c r="E424861" i="1"/>
  <c r="E424862" i="1"/>
  <c r="E424863" i="1"/>
  <c r="E424864" i="1"/>
  <c r="E424865" i="1"/>
  <c r="E424866" i="1"/>
  <c r="E424867" i="1"/>
  <c r="E424868" i="1"/>
  <c r="E424869" i="1"/>
  <c r="E424870" i="1"/>
  <c r="E424871" i="1"/>
  <c r="E424872" i="1"/>
  <c r="E424873" i="1"/>
  <c r="E424874" i="1"/>
  <c r="E424875" i="1"/>
  <c r="E424876" i="1"/>
  <c r="E424877" i="1"/>
  <c r="E424878" i="1"/>
  <c r="E424879" i="1"/>
  <c r="E424880" i="1"/>
  <c r="E424881" i="1"/>
  <c r="E424882" i="1"/>
  <c r="E424883" i="1"/>
  <c r="E424884" i="1"/>
  <c r="E424885" i="1"/>
  <c r="E424886" i="1"/>
  <c r="E424887" i="1"/>
  <c r="E424888" i="1"/>
  <c r="E424889" i="1"/>
  <c r="E424890" i="1"/>
  <c r="E424891" i="1"/>
  <c r="E424892" i="1"/>
  <c r="E424893" i="1"/>
  <c r="E424894" i="1"/>
  <c r="E424895" i="1"/>
  <c r="E424896" i="1"/>
  <c r="E424897" i="1"/>
  <c r="E424898" i="1"/>
  <c r="E424899" i="1"/>
  <c r="E424900" i="1"/>
  <c r="E424901" i="1"/>
  <c r="E424902" i="1"/>
  <c r="E424903" i="1"/>
  <c r="E424904" i="1"/>
  <c r="E424905" i="1"/>
  <c r="E424906" i="1"/>
  <c r="E424907" i="1"/>
  <c r="E424908" i="1"/>
  <c r="E424909" i="1"/>
  <c r="E424910" i="1"/>
  <c r="E424911" i="1"/>
  <c r="E424912" i="1"/>
  <c r="E424913" i="1"/>
  <c r="E424914" i="1"/>
  <c r="E424915" i="1"/>
  <c r="E424916" i="1"/>
  <c r="E424917" i="1"/>
  <c r="E424918" i="1"/>
  <c r="E424919" i="1"/>
  <c r="E424920" i="1"/>
  <c r="E424921" i="1"/>
  <c r="E424922" i="1"/>
  <c r="E424923" i="1"/>
  <c r="E424924" i="1"/>
  <c r="E424925" i="1"/>
  <c r="E424926" i="1"/>
  <c r="E424927" i="1"/>
  <c r="E424928" i="1"/>
  <c r="E424929" i="1"/>
  <c r="E424930" i="1"/>
  <c r="E424931" i="1"/>
  <c r="E424932" i="1"/>
  <c r="E424933" i="1"/>
  <c r="E424934" i="1"/>
  <c r="E424935" i="1"/>
  <c r="E424936" i="1"/>
  <c r="E424937" i="1"/>
  <c r="E424938" i="1"/>
  <c r="E424939" i="1"/>
  <c r="E424940" i="1"/>
  <c r="E424941" i="1"/>
  <c r="E424942" i="1"/>
  <c r="E424943" i="1"/>
  <c r="E424944" i="1"/>
  <c r="E424945" i="1"/>
  <c r="E424946" i="1"/>
  <c r="E424947" i="1"/>
  <c r="E424948" i="1"/>
  <c r="E424949" i="1"/>
  <c r="E424950" i="1"/>
  <c r="E424951" i="1"/>
  <c r="E424952" i="1"/>
  <c r="E424953" i="1"/>
  <c r="E424954" i="1"/>
  <c r="E424955" i="1"/>
  <c r="E424956" i="1"/>
  <c r="E424957" i="1"/>
  <c r="E424958" i="1"/>
  <c r="E424959" i="1"/>
  <c r="E424960" i="1"/>
  <c r="E424961" i="1"/>
  <c r="E424962" i="1"/>
  <c r="E424963" i="1"/>
  <c r="E424964" i="1"/>
  <c r="E424965" i="1"/>
  <c r="E424966" i="1"/>
  <c r="E424967" i="1"/>
  <c r="E424968" i="1"/>
  <c r="E424969" i="1"/>
  <c r="E424970" i="1"/>
  <c r="E424971" i="1"/>
  <c r="E424972" i="1"/>
  <c r="E424973" i="1"/>
  <c r="E424974" i="1"/>
  <c r="E424975" i="1"/>
  <c r="E424976" i="1"/>
  <c r="E424977" i="1"/>
  <c r="E424978" i="1"/>
  <c r="E424979" i="1"/>
  <c r="E424980" i="1"/>
  <c r="E424981" i="1"/>
  <c r="E424982" i="1"/>
  <c r="E424983" i="1"/>
  <c r="E424984" i="1"/>
  <c r="E424985" i="1"/>
  <c r="E424986" i="1"/>
  <c r="E424987" i="1"/>
  <c r="E424988" i="1"/>
  <c r="E424989" i="1"/>
  <c r="E424990" i="1"/>
  <c r="E424991" i="1"/>
  <c r="E424992" i="1"/>
  <c r="E424993" i="1"/>
  <c r="E424994" i="1"/>
  <c r="E424995" i="1"/>
  <c r="E424996" i="1"/>
  <c r="E424997" i="1"/>
  <c r="E424998" i="1"/>
  <c r="E424999" i="1"/>
  <c r="E425000" i="1"/>
  <c r="E425001" i="1"/>
  <c r="E425002" i="1"/>
  <c r="E425003" i="1"/>
  <c r="E425004" i="1"/>
  <c r="E425005" i="1"/>
  <c r="E425006" i="1"/>
  <c r="E425007" i="1"/>
  <c r="E425008" i="1"/>
  <c r="E425009" i="1"/>
  <c r="E425010" i="1"/>
  <c r="E425011" i="1"/>
  <c r="E425012" i="1"/>
  <c r="E425013" i="1"/>
  <c r="E425014" i="1"/>
  <c r="E425015" i="1"/>
  <c r="E425016" i="1"/>
  <c r="E425017" i="1"/>
  <c r="E425018" i="1"/>
  <c r="E425019" i="1"/>
  <c r="E425020" i="1"/>
  <c r="E425021" i="1"/>
  <c r="E425022" i="1"/>
  <c r="E425023" i="1"/>
  <c r="E425024" i="1"/>
  <c r="E425025" i="1"/>
  <c r="E425026" i="1"/>
  <c r="E425027" i="1"/>
  <c r="E425028" i="1"/>
  <c r="E425029" i="1"/>
  <c r="E425030" i="1"/>
  <c r="E425031" i="1"/>
  <c r="E425032" i="1"/>
  <c r="E425033" i="1"/>
  <c r="E425034" i="1"/>
  <c r="E425035" i="1"/>
  <c r="E425036" i="1"/>
  <c r="E425037" i="1"/>
  <c r="E425038" i="1"/>
  <c r="E425039" i="1"/>
  <c r="E425040" i="1"/>
  <c r="E425041" i="1"/>
  <c r="E425042" i="1"/>
  <c r="E425043" i="1"/>
  <c r="E425044" i="1"/>
  <c r="E425045" i="1"/>
  <c r="E425046" i="1"/>
  <c r="E425047" i="1"/>
  <c r="E425048" i="1"/>
  <c r="E425049" i="1"/>
  <c r="E425050" i="1"/>
  <c r="E425051" i="1"/>
  <c r="E425052" i="1"/>
  <c r="E425053" i="1"/>
  <c r="E425054" i="1"/>
  <c r="E425055" i="1"/>
  <c r="E425056" i="1"/>
  <c r="E425057" i="1"/>
  <c r="E425058" i="1"/>
  <c r="E425059" i="1"/>
  <c r="E425060" i="1"/>
  <c r="E425061" i="1"/>
  <c r="E425062" i="1"/>
  <c r="E425063" i="1"/>
  <c r="E425064" i="1"/>
  <c r="E425065" i="1"/>
  <c r="E425066" i="1"/>
  <c r="E425067" i="1"/>
  <c r="E425068" i="1"/>
  <c r="E425069" i="1"/>
  <c r="E425070" i="1"/>
  <c r="E425071" i="1"/>
  <c r="E425072" i="1"/>
  <c r="E425073" i="1"/>
  <c r="E425074" i="1"/>
  <c r="E425075" i="1"/>
  <c r="E425076" i="1"/>
  <c r="E425077" i="1"/>
  <c r="E425078" i="1"/>
  <c r="E425079" i="1"/>
  <c r="E425080" i="1"/>
  <c r="E425081" i="1"/>
  <c r="E425082" i="1"/>
  <c r="E425083" i="1"/>
  <c r="E425084" i="1"/>
  <c r="E425085" i="1"/>
  <c r="E425086" i="1"/>
  <c r="E425087" i="1"/>
  <c r="E425088" i="1"/>
  <c r="E425089" i="1"/>
  <c r="E425090" i="1"/>
  <c r="E425091" i="1"/>
  <c r="E425092" i="1"/>
  <c r="E425093" i="1"/>
  <c r="E425094" i="1"/>
  <c r="E425095" i="1"/>
  <c r="E425096" i="1"/>
  <c r="E425097" i="1"/>
  <c r="E425098" i="1"/>
  <c r="E425099" i="1"/>
  <c r="E425100" i="1"/>
  <c r="E425101" i="1"/>
  <c r="E425102" i="1"/>
  <c r="E425103" i="1"/>
  <c r="E425104" i="1"/>
  <c r="E425105" i="1"/>
  <c r="E425106" i="1"/>
  <c r="E425107" i="1"/>
  <c r="E425108" i="1"/>
  <c r="E425109" i="1"/>
  <c r="E425110" i="1"/>
  <c r="E425111" i="1"/>
  <c r="E425112" i="1"/>
  <c r="E425113" i="1"/>
  <c r="E425114" i="1"/>
  <c r="E425115" i="1"/>
  <c r="E425116" i="1"/>
  <c r="E425117" i="1"/>
  <c r="E425118" i="1"/>
  <c r="E425119" i="1"/>
  <c r="E425120" i="1"/>
  <c r="E425121" i="1"/>
  <c r="E425122" i="1"/>
  <c r="E425123" i="1"/>
  <c r="E425124" i="1"/>
  <c r="E425125" i="1"/>
  <c r="E425126" i="1"/>
  <c r="E425127" i="1"/>
  <c r="E425128" i="1"/>
  <c r="E425129" i="1"/>
  <c r="E425130" i="1"/>
  <c r="E425131" i="1"/>
  <c r="E425132" i="1"/>
  <c r="E425133" i="1"/>
  <c r="E425134" i="1"/>
  <c r="E425135" i="1"/>
  <c r="E425136" i="1"/>
  <c r="E425137" i="1"/>
  <c r="E425138" i="1"/>
  <c r="E425139" i="1"/>
  <c r="E425140" i="1"/>
  <c r="E425141" i="1"/>
  <c r="E425142" i="1"/>
  <c r="E425143" i="1"/>
  <c r="E425144" i="1"/>
  <c r="E425145" i="1"/>
  <c r="E425146" i="1"/>
  <c r="E425147" i="1"/>
  <c r="E425148" i="1"/>
  <c r="E425149" i="1"/>
  <c r="E425150" i="1"/>
  <c r="E425151" i="1"/>
  <c r="E425152" i="1"/>
  <c r="E425153" i="1"/>
  <c r="E425154" i="1"/>
  <c r="E425155" i="1"/>
  <c r="E425156" i="1"/>
  <c r="E425157" i="1"/>
  <c r="E425158" i="1"/>
  <c r="E425159" i="1"/>
  <c r="E425160" i="1"/>
  <c r="E425161" i="1"/>
  <c r="E425162" i="1"/>
  <c r="E425163" i="1"/>
  <c r="E425164" i="1"/>
  <c r="E425165" i="1"/>
  <c r="E425166" i="1"/>
  <c r="E425167" i="1"/>
  <c r="E425168" i="1"/>
  <c r="E425169" i="1"/>
  <c r="E425170" i="1"/>
  <c r="E425171" i="1"/>
  <c r="E425172" i="1"/>
  <c r="E425173" i="1"/>
  <c r="E425174" i="1"/>
  <c r="E425175" i="1"/>
  <c r="E425176" i="1"/>
  <c r="E425177" i="1"/>
  <c r="E425178" i="1"/>
  <c r="E425179" i="1"/>
  <c r="E425180" i="1"/>
  <c r="E425181" i="1"/>
  <c r="E425182" i="1"/>
  <c r="E425183" i="1"/>
  <c r="E425184" i="1"/>
  <c r="E425185" i="1"/>
  <c r="E425186" i="1"/>
  <c r="E425187" i="1"/>
  <c r="E425188" i="1"/>
  <c r="E425189" i="1"/>
  <c r="E425190" i="1"/>
  <c r="E425191" i="1"/>
  <c r="E425192" i="1"/>
  <c r="E425193" i="1"/>
  <c r="E425194" i="1"/>
  <c r="E425195" i="1"/>
  <c r="E425196" i="1"/>
  <c r="E425197" i="1"/>
  <c r="E425198" i="1"/>
  <c r="E425199" i="1"/>
  <c r="E425200" i="1"/>
  <c r="E425201" i="1"/>
  <c r="E425202" i="1"/>
  <c r="E425203" i="1"/>
  <c r="E425204" i="1"/>
  <c r="E425205" i="1"/>
  <c r="E425206" i="1"/>
  <c r="E425207" i="1"/>
  <c r="E425208" i="1"/>
  <c r="E425209" i="1"/>
  <c r="E425210" i="1"/>
  <c r="E425211" i="1"/>
  <c r="E425212" i="1"/>
  <c r="E425213" i="1"/>
  <c r="E425214" i="1"/>
  <c r="E425215" i="1"/>
  <c r="E425216" i="1"/>
  <c r="E425217" i="1"/>
  <c r="E425218" i="1"/>
  <c r="E425219" i="1"/>
  <c r="E425220" i="1"/>
  <c r="E425221" i="1"/>
  <c r="E425222" i="1"/>
  <c r="E425223" i="1"/>
  <c r="E425224" i="1"/>
  <c r="E425225" i="1"/>
  <c r="E425226" i="1"/>
  <c r="E425227" i="1"/>
  <c r="E425228" i="1"/>
  <c r="E425229" i="1"/>
  <c r="E425230" i="1"/>
  <c r="E425231" i="1"/>
  <c r="E425232" i="1"/>
  <c r="E425233" i="1"/>
  <c r="E425234" i="1"/>
  <c r="E425235" i="1"/>
  <c r="E425236" i="1"/>
  <c r="E425237" i="1"/>
  <c r="E425238" i="1"/>
  <c r="E425239" i="1"/>
  <c r="E425240" i="1"/>
  <c r="E425241" i="1"/>
  <c r="E425242" i="1"/>
  <c r="E425243" i="1"/>
  <c r="E425244" i="1"/>
  <c r="E425245" i="1"/>
  <c r="E425246" i="1"/>
  <c r="E425247" i="1"/>
  <c r="E425248" i="1"/>
  <c r="E425249" i="1"/>
  <c r="E425250" i="1"/>
  <c r="E425251" i="1"/>
  <c r="E425252" i="1"/>
  <c r="E425253" i="1"/>
  <c r="E425254" i="1"/>
  <c r="E425255" i="1"/>
  <c r="E425256" i="1"/>
  <c r="E425257" i="1"/>
  <c r="E425258" i="1"/>
  <c r="E425259" i="1"/>
  <c r="E425260" i="1"/>
  <c r="E425261" i="1"/>
  <c r="E425262" i="1"/>
  <c r="E425263" i="1"/>
  <c r="E425264" i="1"/>
  <c r="E425265" i="1"/>
  <c r="E425266" i="1"/>
  <c r="E425267" i="1"/>
  <c r="E425268" i="1"/>
  <c r="E425269" i="1"/>
  <c r="E425270" i="1"/>
  <c r="E425271" i="1"/>
  <c r="E425272" i="1"/>
  <c r="E425273" i="1"/>
  <c r="E425274" i="1"/>
  <c r="E425275" i="1"/>
  <c r="E425276" i="1"/>
  <c r="E425277" i="1"/>
  <c r="E425278" i="1"/>
  <c r="E425279" i="1"/>
  <c r="E425280" i="1"/>
  <c r="E425281" i="1"/>
  <c r="E425282" i="1"/>
  <c r="E425283" i="1"/>
  <c r="E425284" i="1"/>
  <c r="E425285" i="1"/>
  <c r="E425286" i="1"/>
  <c r="E425287" i="1"/>
  <c r="E425288" i="1"/>
  <c r="E425289" i="1"/>
  <c r="E425290" i="1"/>
  <c r="E425291" i="1"/>
  <c r="E425292" i="1"/>
  <c r="E425293" i="1"/>
  <c r="E425294" i="1"/>
  <c r="E425295" i="1"/>
  <c r="E425296" i="1"/>
  <c r="E425297" i="1"/>
  <c r="E425298" i="1"/>
  <c r="E425299" i="1"/>
  <c r="E425300" i="1"/>
  <c r="E425301" i="1"/>
  <c r="E425302" i="1"/>
  <c r="E425303" i="1"/>
  <c r="E425304" i="1"/>
  <c r="E425305" i="1"/>
  <c r="E425306" i="1"/>
  <c r="E425307" i="1"/>
  <c r="E425308" i="1"/>
  <c r="E425309" i="1"/>
  <c r="E425310" i="1"/>
  <c r="E425311" i="1"/>
  <c r="E425312" i="1"/>
  <c r="E425313" i="1"/>
  <c r="E425314" i="1"/>
  <c r="E425315" i="1"/>
  <c r="E425316" i="1"/>
  <c r="E425317" i="1"/>
  <c r="E425318" i="1"/>
  <c r="E425319" i="1"/>
  <c r="E425320" i="1"/>
  <c r="E425321" i="1"/>
  <c r="E425322" i="1"/>
  <c r="E425323" i="1"/>
  <c r="E425324" i="1"/>
  <c r="E425325" i="1"/>
  <c r="E425326" i="1"/>
  <c r="E425327" i="1"/>
  <c r="E425328" i="1"/>
  <c r="E425329" i="1"/>
  <c r="E425330" i="1"/>
  <c r="E425331" i="1"/>
  <c r="E425332" i="1"/>
  <c r="E425333" i="1"/>
  <c r="E425334" i="1"/>
  <c r="E425335" i="1"/>
  <c r="E425336" i="1"/>
  <c r="E425337" i="1"/>
  <c r="E425338" i="1"/>
  <c r="E425339" i="1"/>
  <c r="E425340" i="1"/>
  <c r="E425341" i="1"/>
  <c r="E425342" i="1"/>
  <c r="E425343" i="1"/>
  <c r="E425344" i="1"/>
  <c r="E425345" i="1"/>
  <c r="E425346" i="1"/>
  <c r="E425347" i="1"/>
  <c r="E425348" i="1"/>
  <c r="E425349" i="1"/>
  <c r="E425350" i="1"/>
  <c r="E425351" i="1"/>
  <c r="E425352" i="1"/>
  <c r="E425353" i="1"/>
  <c r="E425354" i="1"/>
  <c r="E425355" i="1"/>
  <c r="E425356" i="1"/>
  <c r="E425357" i="1"/>
  <c r="E425358" i="1"/>
  <c r="E425359" i="1"/>
  <c r="E425360" i="1"/>
  <c r="E425361" i="1"/>
  <c r="E425362" i="1"/>
  <c r="E425363" i="1"/>
  <c r="E425364" i="1"/>
  <c r="E425365" i="1"/>
  <c r="E425366" i="1"/>
  <c r="E425367" i="1"/>
  <c r="E425368" i="1"/>
  <c r="E425369" i="1"/>
  <c r="E425370" i="1"/>
  <c r="E425371" i="1"/>
  <c r="E425372" i="1"/>
  <c r="E425373" i="1"/>
  <c r="E425374" i="1"/>
  <c r="E425375" i="1"/>
  <c r="E425376" i="1"/>
  <c r="E425377" i="1"/>
  <c r="E425378" i="1"/>
  <c r="E425379" i="1"/>
  <c r="E425380" i="1"/>
  <c r="E425381" i="1"/>
  <c r="E425382" i="1"/>
  <c r="E425383" i="1"/>
  <c r="E425384" i="1"/>
  <c r="E425385" i="1"/>
  <c r="E425386" i="1"/>
  <c r="E425387" i="1"/>
  <c r="E425388" i="1"/>
  <c r="E425389" i="1"/>
  <c r="E425390" i="1"/>
  <c r="E425391" i="1"/>
  <c r="E425392" i="1"/>
  <c r="E425393" i="1"/>
  <c r="E425394" i="1"/>
  <c r="E425395" i="1"/>
  <c r="E425396" i="1"/>
  <c r="E425397" i="1"/>
  <c r="E425398" i="1"/>
  <c r="E425399" i="1"/>
  <c r="E425400" i="1"/>
  <c r="E425401" i="1"/>
  <c r="E425402" i="1"/>
  <c r="E425403" i="1"/>
  <c r="E425404" i="1"/>
  <c r="E425405" i="1"/>
  <c r="E425406" i="1"/>
  <c r="E425407" i="1"/>
  <c r="E425408" i="1"/>
  <c r="E425409" i="1"/>
  <c r="E425410" i="1"/>
  <c r="E425411" i="1"/>
  <c r="E425412" i="1"/>
  <c r="E425413" i="1"/>
  <c r="E425414" i="1"/>
  <c r="E425415" i="1"/>
  <c r="E425416" i="1"/>
  <c r="E425417" i="1"/>
  <c r="E425418" i="1"/>
  <c r="E425419" i="1"/>
  <c r="E425420" i="1"/>
  <c r="E425421" i="1"/>
  <c r="E425422" i="1"/>
  <c r="E425423" i="1"/>
  <c r="E425424" i="1"/>
  <c r="E425425" i="1"/>
  <c r="E425426" i="1"/>
  <c r="E425427" i="1"/>
  <c r="E425428" i="1"/>
  <c r="E425429" i="1"/>
  <c r="E425430" i="1"/>
  <c r="E425431" i="1"/>
  <c r="E425432" i="1"/>
  <c r="E425433" i="1"/>
  <c r="E425434" i="1"/>
  <c r="E425435" i="1"/>
  <c r="E425436" i="1"/>
  <c r="E425437" i="1"/>
  <c r="E425438" i="1"/>
  <c r="E425439" i="1"/>
  <c r="E425440" i="1"/>
  <c r="E425441" i="1"/>
  <c r="E425442" i="1"/>
  <c r="E425443" i="1"/>
  <c r="E425444" i="1"/>
  <c r="E425445" i="1"/>
  <c r="E425446" i="1"/>
  <c r="E425447" i="1"/>
  <c r="E425448" i="1"/>
  <c r="E425449" i="1"/>
  <c r="E425450" i="1"/>
  <c r="E425451" i="1"/>
  <c r="E425452" i="1"/>
  <c r="E425453" i="1"/>
  <c r="E425454" i="1"/>
  <c r="E425455" i="1"/>
  <c r="E425456" i="1"/>
  <c r="E425457" i="1"/>
  <c r="E425458" i="1"/>
  <c r="E425459" i="1"/>
  <c r="E425460" i="1"/>
  <c r="E425461" i="1"/>
  <c r="E425462" i="1"/>
  <c r="E425463" i="1"/>
  <c r="E425464" i="1"/>
  <c r="E425465" i="1"/>
  <c r="E425466" i="1"/>
  <c r="E425467" i="1"/>
  <c r="E425468" i="1"/>
  <c r="E425469" i="1"/>
  <c r="E425470" i="1"/>
  <c r="E425471" i="1"/>
  <c r="E425472" i="1"/>
  <c r="E425473" i="1"/>
  <c r="E425474" i="1"/>
  <c r="E425475" i="1"/>
  <c r="E425476" i="1"/>
  <c r="E425477" i="1"/>
  <c r="E425478" i="1"/>
  <c r="E425479" i="1"/>
  <c r="E425480" i="1"/>
  <c r="E425481" i="1"/>
  <c r="E425482" i="1"/>
  <c r="E425483" i="1"/>
  <c r="E425484" i="1"/>
  <c r="E425485" i="1"/>
  <c r="E425486" i="1"/>
  <c r="E425487" i="1"/>
  <c r="E425488" i="1"/>
  <c r="E425489" i="1"/>
  <c r="E425490" i="1"/>
  <c r="E425491" i="1"/>
  <c r="E425492" i="1"/>
  <c r="E425493" i="1"/>
  <c r="E425494" i="1"/>
  <c r="E425495" i="1"/>
  <c r="E425496" i="1"/>
  <c r="E425497" i="1"/>
  <c r="E425498" i="1"/>
  <c r="E425499" i="1"/>
  <c r="E425500" i="1"/>
  <c r="E425501" i="1"/>
  <c r="E425502" i="1"/>
  <c r="E425503" i="1"/>
  <c r="E425504" i="1"/>
  <c r="E425505" i="1"/>
  <c r="E425506" i="1"/>
  <c r="E425507" i="1"/>
  <c r="E425508" i="1"/>
  <c r="E425509" i="1"/>
  <c r="E425510" i="1"/>
  <c r="E425511" i="1"/>
  <c r="E425512" i="1"/>
  <c r="E425513" i="1"/>
  <c r="E425514" i="1"/>
  <c r="E425515" i="1"/>
  <c r="E425516" i="1"/>
  <c r="E425517" i="1"/>
  <c r="E425518" i="1"/>
  <c r="E425519" i="1"/>
  <c r="E425520" i="1"/>
  <c r="E425521" i="1"/>
  <c r="E425522" i="1"/>
  <c r="E425523" i="1"/>
  <c r="E425524" i="1"/>
  <c r="E425525" i="1"/>
  <c r="E425526" i="1"/>
  <c r="E425527" i="1"/>
  <c r="E425528" i="1"/>
  <c r="E425529" i="1"/>
  <c r="E425530" i="1"/>
  <c r="E425531" i="1"/>
  <c r="E425532" i="1"/>
  <c r="E425533" i="1"/>
  <c r="E425534" i="1"/>
  <c r="E425535" i="1"/>
  <c r="E425536" i="1"/>
  <c r="E425537" i="1"/>
  <c r="E425538" i="1"/>
  <c r="E425539" i="1"/>
  <c r="E425540" i="1"/>
  <c r="E425541" i="1"/>
  <c r="E425542" i="1"/>
  <c r="E425543" i="1"/>
  <c r="E425544" i="1"/>
  <c r="E425545" i="1"/>
  <c r="E425546" i="1"/>
  <c r="E425547" i="1"/>
  <c r="E425548" i="1"/>
  <c r="E425549" i="1"/>
  <c r="E425550" i="1"/>
  <c r="E425551" i="1"/>
  <c r="E425552" i="1"/>
  <c r="E425553" i="1"/>
  <c r="E425554" i="1"/>
  <c r="E425555" i="1"/>
  <c r="E425556" i="1"/>
  <c r="E425557" i="1"/>
  <c r="E425558" i="1"/>
  <c r="E425559" i="1"/>
  <c r="E425560" i="1"/>
  <c r="E425561" i="1"/>
  <c r="E425562" i="1"/>
  <c r="E425563" i="1"/>
  <c r="E425564" i="1"/>
  <c r="E425565" i="1"/>
  <c r="E425566" i="1"/>
  <c r="E425567" i="1"/>
  <c r="E425568" i="1"/>
  <c r="E425569" i="1"/>
  <c r="E425570" i="1"/>
  <c r="E425571" i="1"/>
  <c r="E425572" i="1"/>
  <c r="E425573" i="1"/>
  <c r="E425574" i="1"/>
  <c r="E425575" i="1"/>
  <c r="E425576" i="1"/>
  <c r="E425577" i="1"/>
  <c r="E425578" i="1"/>
  <c r="E425579" i="1"/>
  <c r="E425580" i="1"/>
  <c r="E425581" i="1"/>
  <c r="E425582" i="1"/>
  <c r="E425583" i="1"/>
  <c r="E425584" i="1"/>
  <c r="E425585" i="1"/>
  <c r="E425586" i="1"/>
  <c r="E425587" i="1"/>
  <c r="E425588" i="1"/>
  <c r="E425589" i="1"/>
  <c r="E425590" i="1"/>
  <c r="E425591" i="1"/>
  <c r="E425592" i="1"/>
  <c r="E425593" i="1"/>
  <c r="E425594" i="1"/>
  <c r="E425595" i="1"/>
  <c r="E425596" i="1"/>
  <c r="E425597" i="1"/>
  <c r="E425598" i="1"/>
  <c r="E425599" i="1"/>
  <c r="E425600" i="1"/>
  <c r="E425601" i="1"/>
  <c r="E425602" i="1"/>
  <c r="E425603" i="1"/>
  <c r="E425604" i="1"/>
  <c r="E425605" i="1"/>
  <c r="E425606" i="1"/>
  <c r="E425607" i="1"/>
  <c r="E425608" i="1"/>
  <c r="E425609" i="1"/>
  <c r="E425610" i="1"/>
  <c r="E425611" i="1"/>
  <c r="E425612" i="1"/>
  <c r="E425613" i="1"/>
  <c r="E425614" i="1"/>
  <c r="E425615" i="1"/>
  <c r="E425616" i="1"/>
  <c r="E425617" i="1"/>
  <c r="E425618" i="1"/>
  <c r="E425619" i="1"/>
  <c r="E425620" i="1"/>
  <c r="E425621" i="1"/>
  <c r="E425622" i="1"/>
  <c r="E425623" i="1"/>
  <c r="E425624" i="1"/>
  <c r="E425625" i="1"/>
  <c r="E425626" i="1"/>
  <c r="E425627" i="1"/>
  <c r="E425628" i="1"/>
  <c r="E425629" i="1"/>
  <c r="E425630" i="1"/>
  <c r="E425631" i="1"/>
  <c r="E425632" i="1"/>
  <c r="E425633" i="1"/>
  <c r="E425634" i="1"/>
  <c r="E425635" i="1"/>
  <c r="E425636" i="1"/>
  <c r="E425637" i="1"/>
  <c r="E425638" i="1"/>
  <c r="E425639" i="1"/>
  <c r="E425640" i="1"/>
  <c r="E425641" i="1"/>
  <c r="E425642" i="1"/>
  <c r="E425643" i="1"/>
  <c r="E425644" i="1"/>
  <c r="E425645" i="1"/>
  <c r="E425646" i="1"/>
  <c r="E425647" i="1"/>
  <c r="E425648" i="1"/>
  <c r="E425649" i="1"/>
  <c r="E425650" i="1"/>
  <c r="E425651" i="1"/>
  <c r="E425652" i="1"/>
  <c r="E425653" i="1"/>
  <c r="E425654" i="1"/>
  <c r="E425655" i="1"/>
  <c r="E425656" i="1"/>
  <c r="E425657" i="1"/>
  <c r="E425658" i="1"/>
  <c r="E425659" i="1"/>
  <c r="E425660" i="1"/>
  <c r="E425661" i="1"/>
  <c r="E425662" i="1"/>
  <c r="E425663" i="1"/>
  <c r="E425664" i="1"/>
  <c r="E425665" i="1"/>
  <c r="E425666" i="1"/>
  <c r="E425667" i="1"/>
  <c r="E425668" i="1"/>
  <c r="E425669" i="1"/>
  <c r="E425670" i="1"/>
  <c r="E425671" i="1"/>
  <c r="E425672" i="1"/>
  <c r="E425673" i="1"/>
  <c r="E425674" i="1"/>
  <c r="E425675" i="1"/>
  <c r="E425676" i="1"/>
  <c r="E425677" i="1"/>
  <c r="E425678" i="1"/>
  <c r="E425679" i="1"/>
  <c r="E425680" i="1"/>
  <c r="E425681" i="1"/>
  <c r="E425682" i="1"/>
  <c r="E425683" i="1"/>
  <c r="E425684" i="1"/>
  <c r="E425685" i="1"/>
  <c r="E425686" i="1"/>
  <c r="E425687" i="1"/>
  <c r="E425688" i="1"/>
  <c r="E425689" i="1"/>
  <c r="E425690" i="1"/>
  <c r="E425691" i="1"/>
  <c r="E425692" i="1"/>
  <c r="E425693" i="1"/>
  <c r="E425694" i="1"/>
  <c r="E425695" i="1"/>
  <c r="E425696" i="1"/>
  <c r="E425697" i="1"/>
  <c r="E425698" i="1"/>
  <c r="E425699" i="1"/>
  <c r="E425700" i="1"/>
  <c r="E425701" i="1"/>
  <c r="E425702" i="1"/>
  <c r="E425703" i="1"/>
  <c r="E425704" i="1"/>
  <c r="E425705" i="1"/>
  <c r="E425706" i="1"/>
  <c r="E425707" i="1"/>
  <c r="E425708" i="1"/>
  <c r="E425709" i="1"/>
  <c r="E425710" i="1"/>
  <c r="E425711" i="1"/>
  <c r="E425712" i="1"/>
  <c r="E425713" i="1"/>
  <c r="E425714" i="1"/>
  <c r="E425715" i="1"/>
  <c r="E425716" i="1"/>
  <c r="E425717" i="1"/>
  <c r="E425718" i="1"/>
  <c r="E425719" i="1"/>
  <c r="E425720" i="1"/>
  <c r="E425721" i="1"/>
  <c r="E425722" i="1"/>
  <c r="E425723" i="1"/>
  <c r="E425724" i="1"/>
  <c r="E425725" i="1"/>
  <c r="E425726" i="1"/>
  <c r="E425727" i="1"/>
  <c r="E425728" i="1"/>
  <c r="E425729" i="1"/>
  <c r="E425730" i="1"/>
  <c r="E425731" i="1"/>
  <c r="E425732" i="1"/>
  <c r="E425733" i="1"/>
  <c r="E425734" i="1"/>
  <c r="E425735" i="1"/>
  <c r="E425736" i="1"/>
  <c r="E425737" i="1"/>
  <c r="E425738" i="1"/>
  <c r="E425739" i="1"/>
  <c r="E425740" i="1"/>
  <c r="E425741" i="1"/>
  <c r="E425742" i="1"/>
  <c r="E425743" i="1"/>
  <c r="E425744" i="1"/>
  <c r="E425745" i="1"/>
  <c r="E425746" i="1"/>
  <c r="E425747" i="1"/>
  <c r="E425748" i="1"/>
  <c r="E425749" i="1"/>
  <c r="E425750" i="1"/>
  <c r="E425751" i="1"/>
  <c r="E425752" i="1"/>
  <c r="E425753" i="1"/>
  <c r="E425754" i="1"/>
  <c r="E425755" i="1"/>
  <c r="E425756" i="1"/>
  <c r="E425757" i="1"/>
  <c r="E425758" i="1"/>
  <c r="E425759" i="1"/>
  <c r="E425760" i="1"/>
  <c r="E425761" i="1"/>
  <c r="E425762" i="1"/>
  <c r="E425763" i="1"/>
  <c r="E425764" i="1"/>
  <c r="E425765" i="1"/>
  <c r="E425766" i="1"/>
  <c r="E425767" i="1"/>
  <c r="E425768" i="1"/>
  <c r="E425769" i="1"/>
  <c r="E425770" i="1"/>
  <c r="E425771" i="1"/>
  <c r="E425772" i="1"/>
  <c r="E425773" i="1"/>
  <c r="E425774" i="1"/>
  <c r="E425775" i="1"/>
  <c r="E425776" i="1"/>
  <c r="E425777" i="1"/>
  <c r="E425778" i="1"/>
  <c r="E425779" i="1"/>
  <c r="E425780" i="1"/>
  <c r="E425781" i="1"/>
  <c r="E425782" i="1"/>
  <c r="E425783" i="1"/>
  <c r="E425784" i="1"/>
  <c r="E425785" i="1"/>
  <c r="E425786" i="1"/>
  <c r="E425787" i="1"/>
  <c r="E425788" i="1"/>
  <c r="E425789" i="1"/>
  <c r="E425790" i="1"/>
  <c r="E425791" i="1"/>
  <c r="E425792" i="1"/>
  <c r="E425793" i="1"/>
  <c r="E425794" i="1"/>
  <c r="E425795" i="1"/>
  <c r="E425796" i="1"/>
  <c r="E425797" i="1"/>
  <c r="E425798" i="1"/>
  <c r="E425799" i="1"/>
  <c r="E425800" i="1"/>
  <c r="E425801" i="1"/>
  <c r="E425802" i="1"/>
  <c r="E425803" i="1"/>
  <c r="E425804" i="1"/>
  <c r="E425805" i="1"/>
  <c r="E425806" i="1"/>
  <c r="E425807" i="1"/>
  <c r="E425808" i="1"/>
  <c r="E425809" i="1"/>
  <c r="E425810" i="1"/>
  <c r="E425811" i="1"/>
  <c r="E425812" i="1"/>
  <c r="E425813" i="1"/>
  <c r="E425814" i="1"/>
  <c r="E425815" i="1"/>
  <c r="E425816" i="1"/>
  <c r="E425817" i="1"/>
  <c r="E425818" i="1"/>
  <c r="E425819" i="1"/>
  <c r="E425820" i="1"/>
  <c r="E425821" i="1"/>
  <c r="E425822" i="1"/>
  <c r="E425823" i="1"/>
  <c r="E425824" i="1"/>
  <c r="E425825" i="1"/>
  <c r="E425826" i="1"/>
  <c r="E425827" i="1"/>
  <c r="E425828" i="1"/>
  <c r="E425829" i="1"/>
  <c r="E425830" i="1"/>
  <c r="E425831" i="1"/>
  <c r="E425832" i="1"/>
  <c r="E425833" i="1"/>
  <c r="E425834" i="1"/>
  <c r="E425835" i="1"/>
  <c r="E425836" i="1"/>
  <c r="E425837" i="1"/>
  <c r="E425838" i="1"/>
  <c r="E425839" i="1"/>
  <c r="E425840" i="1"/>
  <c r="E425841" i="1"/>
  <c r="E425842" i="1"/>
  <c r="E425843" i="1"/>
  <c r="E425844" i="1"/>
  <c r="E425845" i="1"/>
  <c r="E425846" i="1"/>
  <c r="E425847" i="1"/>
  <c r="E425848" i="1"/>
  <c r="E425849" i="1"/>
  <c r="E425850" i="1"/>
  <c r="E425851" i="1"/>
  <c r="E425852" i="1"/>
  <c r="E425853" i="1"/>
  <c r="E425854" i="1"/>
  <c r="E425855" i="1"/>
  <c r="E425856" i="1"/>
  <c r="E425857" i="1"/>
  <c r="E425858" i="1"/>
  <c r="E425859" i="1"/>
  <c r="E425860" i="1"/>
  <c r="E425861" i="1"/>
  <c r="E425862" i="1"/>
  <c r="E425863" i="1"/>
  <c r="E425864" i="1"/>
  <c r="E425865" i="1"/>
  <c r="E425866" i="1"/>
  <c r="E425867" i="1"/>
  <c r="E425868" i="1"/>
  <c r="E425869" i="1"/>
  <c r="E425870" i="1"/>
  <c r="E425871" i="1"/>
  <c r="E425872" i="1"/>
  <c r="E425873" i="1"/>
  <c r="E425874" i="1"/>
  <c r="E425875" i="1"/>
  <c r="E425876" i="1"/>
  <c r="E425877" i="1"/>
  <c r="E425878" i="1"/>
  <c r="E425879" i="1"/>
  <c r="E425880" i="1"/>
  <c r="E425881" i="1"/>
  <c r="E425882" i="1"/>
  <c r="E425883" i="1"/>
  <c r="E425884" i="1"/>
  <c r="E425885" i="1"/>
  <c r="E425886" i="1"/>
  <c r="E425887" i="1"/>
  <c r="E425888" i="1"/>
  <c r="E425889" i="1"/>
  <c r="E425890" i="1"/>
  <c r="E425891" i="1"/>
  <c r="E425892" i="1"/>
  <c r="E425893" i="1"/>
  <c r="E425894" i="1"/>
  <c r="E425895" i="1"/>
  <c r="E425896" i="1"/>
  <c r="E425897" i="1"/>
  <c r="E425898" i="1"/>
  <c r="E425899" i="1"/>
  <c r="E425900" i="1"/>
  <c r="E425901" i="1"/>
  <c r="E425902" i="1"/>
  <c r="E425903" i="1"/>
  <c r="E425904" i="1"/>
  <c r="E425905" i="1"/>
  <c r="E425906" i="1"/>
  <c r="E425907" i="1"/>
  <c r="E425908" i="1"/>
  <c r="E425909" i="1"/>
  <c r="E425910" i="1"/>
  <c r="E425911" i="1"/>
  <c r="E425912" i="1"/>
  <c r="E425913" i="1"/>
  <c r="E425914" i="1"/>
  <c r="E425915" i="1"/>
  <c r="E425916" i="1"/>
  <c r="E425917" i="1"/>
  <c r="E425918" i="1"/>
  <c r="E425919" i="1"/>
  <c r="E425920" i="1"/>
  <c r="E425921" i="1"/>
  <c r="E425922" i="1"/>
  <c r="E425923" i="1"/>
  <c r="E425924" i="1"/>
  <c r="E425925" i="1"/>
  <c r="E425926" i="1"/>
  <c r="E425927" i="1"/>
  <c r="E425928" i="1"/>
  <c r="E425929" i="1"/>
  <c r="E425930" i="1"/>
  <c r="E425931" i="1"/>
  <c r="E425932" i="1"/>
  <c r="E425933" i="1"/>
  <c r="E425934" i="1"/>
  <c r="E425935" i="1"/>
  <c r="E425936" i="1"/>
  <c r="E425937" i="1"/>
  <c r="E425938" i="1"/>
  <c r="E425939" i="1"/>
  <c r="E425940" i="1"/>
  <c r="E425941" i="1"/>
  <c r="E425942" i="1"/>
  <c r="E425943" i="1"/>
  <c r="E425944" i="1"/>
  <c r="E425945" i="1"/>
  <c r="E425946" i="1"/>
  <c r="E425947" i="1"/>
  <c r="E425948" i="1"/>
  <c r="E425949" i="1"/>
  <c r="E425950" i="1"/>
  <c r="E425951" i="1"/>
  <c r="E425952" i="1"/>
  <c r="E425953" i="1"/>
  <c r="E425954" i="1"/>
  <c r="E425955" i="1"/>
  <c r="E425956" i="1"/>
  <c r="E425957" i="1"/>
  <c r="E425958" i="1"/>
  <c r="E425959" i="1"/>
  <c r="E425960" i="1"/>
  <c r="E425961" i="1"/>
  <c r="E425962" i="1"/>
  <c r="E425963" i="1"/>
  <c r="E425964" i="1"/>
  <c r="E425965" i="1"/>
  <c r="E425966" i="1"/>
  <c r="E425967" i="1"/>
  <c r="E425968" i="1"/>
  <c r="E425969" i="1"/>
  <c r="E425970" i="1"/>
  <c r="E425971" i="1"/>
  <c r="E425972" i="1"/>
  <c r="E425973" i="1"/>
  <c r="E425974" i="1"/>
  <c r="E425975" i="1"/>
  <c r="E425976" i="1"/>
  <c r="E425977" i="1"/>
  <c r="E425978" i="1"/>
  <c r="E425979" i="1"/>
  <c r="E425980" i="1"/>
  <c r="E425981" i="1"/>
  <c r="E425982" i="1"/>
  <c r="E425983" i="1"/>
  <c r="E425984" i="1"/>
  <c r="E425985" i="1"/>
  <c r="E425986" i="1"/>
  <c r="E425987" i="1"/>
  <c r="E425988" i="1"/>
  <c r="E425989" i="1"/>
  <c r="E425990" i="1"/>
  <c r="E425991" i="1"/>
  <c r="E425992" i="1"/>
  <c r="E425993" i="1"/>
  <c r="E425994" i="1"/>
  <c r="E425995" i="1"/>
  <c r="E425996" i="1"/>
  <c r="E425997" i="1"/>
  <c r="E425998" i="1"/>
  <c r="E425999" i="1"/>
  <c r="E426000" i="1"/>
  <c r="E426001" i="1"/>
  <c r="E426002" i="1"/>
  <c r="E426003" i="1"/>
  <c r="E426004" i="1"/>
  <c r="E426005" i="1"/>
  <c r="E426006" i="1"/>
  <c r="E426007" i="1"/>
  <c r="E426008" i="1"/>
  <c r="E426009" i="1"/>
  <c r="E426010" i="1"/>
  <c r="E426011" i="1"/>
  <c r="E426012" i="1"/>
  <c r="E426013" i="1"/>
  <c r="E426014" i="1"/>
  <c r="E426015" i="1"/>
  <c r="E426016" i="1"/>
  <c r="E426017" i="1"/>
  <c r="E426018" i="1"/>
  <c r="E426019" i="1"/>
  <c r="E426020" i="1"/>
  <c r="E426021" i="1"/>
  <c r="E426022" i="1"/>
  <c r="E426023" i="1"/>
  <c r="E426024" i="1"/>
  <c r="E426025" i="1"/>
  <c r="E426026" i="1"/>
  <c r="E426027" i="1"/>
  <c r="E426028" i="1"/>
  <c r="E426029" i="1"/>
  <c r="E426030" i="1"/>
  <c r="E426031" i="1"/>
  <c r="E426032" i="1"/>
  <c r="E426033" i="1"/>
  <c r="E426034" i="1"/>
  <c r="E426035" i="1"/>
  <c r="E426036" i="1"/>
  <c r="E426037" i="1"/>
  <c r="E426038" i="1"/>
  <c r="E426039" i="1"/>
  <c r="E426040" i="1"/>
  <c r="E426041" i="1"/>
  <c r="E426042" i="1"/>
  <c r="E426043" i="1"/>
  <c r="E426044" i="1"/>
  <c r="E426045" i="1"/>
  <c r="E426046" i="1"/>
  <c r="E426047" i="1"/>
  <c r="E426048" i="1"/>
  <c r="E426049" i="1"/>
  <c r="E426050" i="1"/>
  <c r="E426051" i="1"/>
  <c r="E426052" i="1"/>
  <c r="E426053" i="1"/>
  <c r="E426054" i="1"/>
  <c r="E426055" i="1"/>
  <c r="E426056" i="1"/>
  <c r="E426057" i="1"/>
  <c r="E426058" i="1"/>
  <c r="E426059" i="1"/>
  <c r="E426060" i="1"/>
  <c r="E426061" i="1"/>
  <c r="E426062" i="1"/>
  <c r="E426063" i="1"/>
  <c r="E426064" i="1"/>
  <c r="E426065" i="1"/>
  <c r="E426066" i="1"/>
  <c r="E426067" i="1"/>
  <c r="E426068" i="1"/>
  <c r="E426069" i="1"/>
  <c r="E426070" i="1"/>
  <c r="E426071" i="1"/>
  <c r="E426072" i="1"/>
  <c r="E426073" i="1"/>
  <c r="E426074" i="1"/>
  <c r="E426075" i="1"/>
  <c r="E426076" i="1"/>
  <c r="E426077" i="1"/>
  <c r="E426078" i="1"/>
  <c r="E426079" i="1"/>
  <c r="E426080" i="1"/>
  <c r="E426081" i="1"/>
  <c r="E426082" i="1"/>
  <c r="E426083" i="1"/>
  <c r="E426084" i="1"/>
  <c r="E426085" i="1"/>
  <c r="E426086" i="1"/>
  <c r="E426087" i="1"/>
  <c r="E426088" i="1"/>
  <c r="E426089" i="1"/>
  <c r="E426090" i="1"/>
  <c r="E426091" i="1"/>
  <c r="E426092" i="1"/>
  <c r="E426093" i="1"/>
  <c r="E426094" i="1"/>
  <c r="E426095" i="1"/>
  <c r="E426096" i="1"/>
  <c r="E426097" i="1"/>
  <c r="E426098" i="1"/>
  <c r="E426099" i="1"/>
  <c r="E426100" i="1"/>
  <c r="E426101" i="1"/>
  <c r="E426102" i="1"/>
  <c r="E426103" i="1"/>
  <c r="E426104" i="1"/>
  <c r="E426105" i="1"/>
  <c r="E426106" i="1"/>
  <c r="E426107" i="1"/>
  <c r="E426108" i="1"/>
  <c r="E426109" i="1"/>
  <c r="E426110" i="1"/>
  <c r="E426111" i="1"/>
  <c r="E426112" i="1"/>
  <c r="E426113" i="1"/>
  <c r="E426114" i="1"/>
  <c r="E426115" i="1"/>
  <c r="E426116" i="1"/>
  <c r="E426117" i="1"/>
  <c r="E426118" i="1"/>
  <c r="E426119" i="1"/>
  <c r="E426120" i="1"/>
  <c r="E426121" i="1"/>
  <c r="E426122" i="1"/>
  <c r="E426123" i="1"/>
  <c r="E426124" i="1"/>
  <c r="E426125" i="1"/>
  <c r="E426126" i="1"/>
  <c r="E426127" i="1"/>
  <c r="E426128" i="1"/>
  <c r="E426129" i="1"/>
  <c r="E426130" i="1"/>
  <c r="E426131" i="1"/>
  <c r="E426132" i="1"/>
  <c r="E426133" i="1"/>
  <c r="E426134" i="1"/>
  <c r="E426135" i="1"/>
  <c r="E426136" i="1"/>
  <c r="E426137" i="1"/>
  <c r="E426138" i="1"/>
  <c r="E426139" i="1"/>
  <c r="E426140" i="1"/>
  <c r="E426141" i="1"/>
  <c r="E426142" i="1"/>
  <c r="E426143" i="1"/>
  <c r="E426144" i="1"/>
  <c r="E426145" i="1"/>
  <c r="E426146" i="1"/>
  <c r="E426147" i="1"/>
  <c r="E426148" i="1"/>
  <c r="E426149" i="1"/>
  <c r="E426150" i="1"/>
  <c r="E426151" i="1"/>
  <c r="E426152" i="1"/>
  <c r="E426153" i="1"/>
  <c r="E426154" i="1"/>
  <c r="E426155" i="1"/>
  <c r="E426156" i="1"/>
  <c r="E426157" i="1"/>
  <c r="E426158" i="1"/>
  <c r="E426159" i="1"/>
  <c r="E426160" i="1"/>
  <c r="E426161" i="1"/>
  <c r="E426162" i="1"/>
  <c r="E426163" i="1"/>
  <c r="E426164" i="1"/>
  <c r="E426165" i="1"/>
  <c r="E426166" i="1"/>
  <c r="E426167" i="1"/>
  <c r="E426168" i="1"/>
  <c r="E426169" i="1"/>
  <c r="E426170" i="1"/>
  <c r="E426171" i="1"/>
  <c r="E426172" i="1"/>
  <c r="E426173" i="1"/>
  <c r="E426174" i="1"/>
  <c r="E426175" i="1"/>
  <c r="E426176" i="1"/>
  <c r="E426177" i="1"/>
  <c r="E426178" i="1"/>
  <c r="E426179" i="1"/>
  <c r="E426180" i="1"/>
  <c r="E426181" i="1"/>
  <c r="E426182" i="1"/>
  <c r="E426183" i="1"/>
  <c r="E426184" i="1"/>
  <c r="E426185" i="1"/>
  <c r="E426186" i="1"/>
  <c r="E426187" i="1"/>
  <c r="E426188" i="1"/>
  <c r="E426189" i="1"/>
  <c r="E426190" i="1"/>
  <c r="E426191" i="1"/>
  <c r="E426192" i="1"/>
  <c r="E426193" i="1"/>
  <c r="E426194" i="1"/>
  <c r="E426195" i="1"/>
  <c r="E426196" i="1"/>
  <c r="E426197" i="1"/>
  <c r="E426198" i="1"/>
  <c r="E426199" i="1"/>
  <c r="E426200" i="1"/>
  <c r="E426201" i="1"/>
  <c r="E426202" i="1"/>
  <c r="E426203" i="1"/>
  <c r="E426204" i="1"/>
  <c r="E426205" i="1"/>
  <c r="E426206" i="1"/>
  <c r="E426207" i="1"/>
  <c r="E426208" i="1"/>
  <c r="E426209" i="1"/>
  <c r="E426210" i="1"/>
  <c r="E426211" i="1"/>
  <c r="E426212" i="1"/>
  <c r="E426213" i="1"/>
  <c r="E426214" i="1"/>
  <c r="E426215" i="1"/>
  <c r="E426216" i="1"/>
  <c r="E426217" i="1"/>
  <c r="E426218" i="1"/>
  <c r="E426219" i="1"/>
  <c r="E426220" i="1"/>
  <c r="E426221" i="1"/>
  <c r="E426222" i="1"/>
  <c r="E426223" i="1"/>
  <c r="E426224" i="1"/>
  <c r="E426225" i="1"/>
  <c r="E426226" i="1"/>
  <c r="E426227" i="1"/>
  <c r="E426228" i="1"/>
  <c r="E426229" i="1"/>
  <c r="E426230" i="1"/>
  <c r="E426231" i="1"/>
  <c r="E426232" i="1"/>
  <c r="E426233" i="1"/>
  <c r="E426234" i="1"/>
  <c r="E426235" i="1"/>
  <c r="E426236" i="1"/>
  <c r="E426237" i="1"/>
  <c r="E426238" i="1"/>
  <c r="E426239" i="1"/>
  <c r="E426240" i="1"/>
  <c r="E426241" i="1"/>
  <c r="E426242" i="1"/>
  <c r="E426243" i="1"/>
  <c r="E426244" i="1"/>
  <c r="E426245" i="1"/>
  <c r="E426246" i="1"/>
  <c r="E426247" i="1"/>
  <c r="E426248" i="1"/>
  <c r="E426249" i="1"/>
  <c r="E426250" i="1"/>
  <c r="E426251" i="1"/>
  <c r="E426252" i="1"/>
  <c r="E426253" i="1"/>
  <c r="E426254" i="1"/>
  <c r="E426255" i="1"/>
  <c r="E426256" i="1"/>
  <c r="E426257" i="1"/>
  <c r="E426258" i="1"/>
  <c r="E426259" i="1"/>
  <c r="E426260" i="1"/>
  <c r="E426261" i="1"/>
  <c r="E426262" i="1"/>
  <c r="E426263" i="1"/>
  <c r="E426264" i="1"/>
  <c r="E426265" i="1"/>
  <c r="E426266" i="1"/>
  <c r="E426267" i="1"/>
  <c r="E426268" i="1"/>
  <c r="E426269" i="1"/>
  <c r="E426270" i="1"/>
  <c r="E426271" i="1"/>
  <c r="E426272" i="1"/>
  <c r="E426273" i="1"/>
  <c r="E426274" i="1"/>
  <c r="E426275" i="1"/>
  <c r="E426276" i="1"/>
  <c r="E426277" i="1"/>
  <c r="E426278" i="1"/>
  <c r="E426279" i="1"/>
  <c r="E426280" i="1"/>
  <c r="E426281" i="1"/>
  <c r="E426282" i="1"/>
  <c r="E426283" i="1"/>
  <c r="E426284" i="1"/>
  <c r="E426285" i="1"/>
  <c r="E426286" i="1"/>
  <c r="E426287" i="1"/>
  <c r="E426288" i="1"/>
  <c r="E426289" i="1"/>
  <c r="E426290" i="1"/>
  <c r="E426291" i="1"/>
  <c r="E426292" i="1"/>
  <c r="E426293" i="1"/>
  <c r="E426294" i="1"/>
  <c r="E426295" i="1"/>
  <c r="E426296" i="1"/>
  <c r="E426297" i="1"/>
  <c r="E426298" i="1"/>
  <c r="E426299" i="1"/>
  <c r="E426300" i="1"/>
  <c r="E426301" i="1"/>
  <c r="E426302" i="1"/>
  <c r="E426303" i="1"/>
  <c r="E426304" i="1"/>
  <c r="E426305" i="1"/>
  <c r="E426306" i="1"/>
  <c r="E426307" i="1"/>
  <c r="E426308" i="1"/>
  <c r="E426309" i="1"/>
  <c r="E426310" i="1"/>
  <c r="E426311" i="1"/>
  <c r="E426312" i="1"/>
  <c r="E426313" i="1"/>
  <c r="E426314" i="1"/>
  <c r="E426315" i="1"/>
  <c r="E426316" i="1"/>
  <c r="E426317" i="1"/>
  <c r="E426318" i="1"/>
  <c r="E426319" i="1"/>
  <c r="E426320" i="1"/>
  <c r="E426321" i="1"/>
  <c r="E426322" i="1"/>
  <c r="E426323" i="1"/>
  <c r="E426324" i="1"/>
  <c r="E426325" i="1"/>
  <c r="E426326" i="1"/>
  <c r="E426327" i="1"/>
  <c r="E426328" i="1"/>
  <c r="E426329" i="1"/>
  <c r="E426330" i="1"/>
  <c r="E426331" i="1"/>
  <c r="E426332" i="1"/>
  <c r="E426333" i="1"/>
  <c r="E426334" i="1"/>
  <c r="E426335" i="1"/>
  <c r="E426336" i="1"/>
  <c r="E426337" i="1"/>
  <c r="E426338" i="1"/>
  <c r="E426339" i="1"/>
  <c r="E426340" i="1"/>
  <c r="E426341" i="1"/>
  <c r="E426342" i="1"/>
  <c r="E426343" i="1"/>
  <c r="E426344" i="1"/>
  <c r="E426345" i="1"/>
  <c r="E426346" i="1"/>
  <c r="E426347" i="1"/>
  <c r="E426348" i="1"/>
  <c r="E426349" i="1"/>
  <c r="E426350" i="1"/>
  <c r="E426351" i="1"/>
  <c r="E426352" i="1"/>
  <c r="E426353" i="1"/>
  <c r="E426354" i="1"/>
  <c r="E426355" i="1"/>
  <c r="E426356" i="1"/>
  <c r="E426357" i="1"/>
  <c r="E426358" i="1"/>
  <c r="E426359" i="1"/>
  <c r="E426360" i="1"/>
  <c r="E426361" i="1"/>
  <c r="E426362" i="1"/>
  <c r="E426363" i="1"/>
  <c r="E426364" i="1"/>
  <c r="E426365" i="1"/>
  <c r="E426366" i="1"/>
  <c r="E426367" i="1"/>
  <c r="E426368" i="1"/>
  <c r="E426369" i="1"/>
  <c r="E426370" i="1"/>
  <c r="E426371" i="1"/>
  <c r="E426372" i="1"/>
  <c r="E426373" i="1"/>
  <c r="E426374" i="1"/>
  <c r="E426375" i="1"/>
  <c r="E426376" i="1"/>
  <c r="E426377" i="1"/>
  <c r="E426378" i="1"/>
  <c r="E426379" i="1"/>
  <c r="E426380" i="1"/>
  <c r="E426381" i="1"/>
  <c r="E426382" i="1"/>
  <c r="E426383" i="1"/>
  <c r="E426384" i="1"/>
  <c r="E426385" i="1"/>
  <c r="E426386" i="1"/>
  <c r="E426387" i="1"/>
  <c r="E426388" i="1"/>
  <c r="E426389" i="1"/>
  <c r="E426390" i="1"/>
  <c r="E426391" i="1"/>
  <c r="E426392" i="1"/>
  <c r="E426393" i="1"/>
  <c r="E426394" i="1"/>
  <c r="E426395" i="1"/>
  <c r="E426396" i="1"/>
  <c r="E426397" i="1"/>
  <c r="E426398" i="1"/>
  <c r="E426399" i="1"/>
  <c r="E426400" i="1"/>
  <c r="E426401" i="1"/>
  <c r="E426402" i="1"/>
  <c r="E426403" i="1"/>
  <c r="E426404" i="1"/>
  <c r="E426405" i="1"/>
  <c r="E426406" i="1"/>
  <c r="E426407" i="1"/>
  <c r="E426408" i="1"/>
  <c r="E426409" i="1"/>
  <c r="E426410" i="1"/>
  <c r="E426411" i="1"/>
  <c r="E426412" i="1"/>
  <c r="E426413" i="1"/>
  <c r="E426414" i="1"/>
  <c r="E426415" i="1"/>
  <c r="E426416" i="1"/>
  <c r="E426417" i="1"/>
  <c r="E426418" i="1"/>
  <c r="E426419" i="1"/>
  <c r="E426420" i="1"/>
  <c r="E426421" i="1"/>
  <c r="E426422" i="1"/>
  <c r="E426423" i="1"/>
  <c r="E426424" i="1"/>
  <c r="E426425" i="1"/>
  <c r="E426426" i="1"/>
  <c r="E426427" i="1"/>
  <c r="E426428" i="1"/>
  <c r="E426429" i="1"/>
  <c r="E426430" i="1"/>
  <c r="E426431" i="1"/>
  <c r="E426432" i="1"/>
  <c r="E426433" i="1"/>
  <c r="E426434" i="1"/>
  <c r="E426435" i="1"/>
  <c r="E426436" i="1"/>
  <c r="E426437" i="1"/>
  <c r="E426438" i="1"/>
  <c r="E426439" i="1"/>
  <c r="E426440" i="1"/>
  <c r="E426441" i="1"/>
  <c r="E426442" i="1"/>
  <c r="E426443" i="1"/>
  <c r="E426444" i="1"/>
  <c r="E426445" i="1"/>
  <c r="E426446" i="1"/>
  <c r="E426447" i="1"/>
  <c r="E426448" i="1"/>
  <c r="E426449" i="1"/>
  <c r="E426450" i="1"/>
  <c r="E426451" i="1"/>
  <c r="E426452" i="1"/>
  <c r="E426453" i="1"/>
  <c r="E426454" i="1"/>
  <c r="E426455" i="1"/>
  <c r="E426456" i="1"/>
  <c r="E426457" i="1"/>
  <c r="E426458" i="1"/>
  <c r="E426459" i="1"/>
  <c r="E426460" i="1"/>
  <c r="E426461" i="1"/>
  <c r="E426462" i="1"/>
  <c r="E426463" i="1"/>
  <c r="E426464" i="1"/>
  <c r="E426465" i="1"/>
  <c r="E426466" i="1"/>
  <c r="E426467" i="1"/>
  <c r="E426468" i="1"/>
  <c r="E426469" i="1"/>
  <c r="E426470" i="1"/>
  <c r="E426471" i="1"/>
  <c r="E426472" i="1"/>
  <c r="E426473" i="1"/>
  <c r="E426474" i="1"/>
  <c r="E426475" i="1"/>
  <c r="E426476" i="1"/>
  <c r="E426477" i="1"/>
  <c r="E426478" i="1"/>
  <c r="E426479" i="1"/>
  <c r="E426480" i="1"/>
  <c r="E426481" i="1"/>
  <c r="E426482" i="1"/>
  <c r="E426483" i="1"/>
  <c r="E426484" i="1"/>
  <c r="E426485" i="1"/>
  <c r="E426486" i="1"/>
  <c r="E426487" i="1"/>
  <c r="E426488" i="1"/>
  <c r="E426489" i="1"/>
  <c r="E426490" i="1"/>
  <c r="E426491" i="1"/>
  <c r="E426492" i="1"/>
  <c r="E426493" i="1"/>
  <c r="E426494" i="1"/>
  <c r="E426495" i="1"/>
  <c r="E426496" i="1"/>
  <c r="E426497" i="1"/>
  <c r="E426498" i="1"/>
  <c r="E426499" i="1"/>
  <c r="E426500" i="1"/>
  <c r="E426501" i="1"/>
  <c r="E426502" i="1"/>
  <c r="E426503" i="1"/>
  <c r="E426504" i="1"/>
  <c r="E426505" i="1"/>
  <c r="E426506" i="1"/>
  <c r="E426507" i="1"/>
  <c r="E426508" i="1"/>
  <c r="E426509" i="1"/>
  <c r="E426510" i="1"/>
  <c r="E426511" i="1"/>
  <c r="E426512" i="1"/>
  <c r="E426513" i="1"/>
  <c r="E426514" i="1"/>
  <c r="E426515" i="1"/>
  <c r="E426516" i="1"/>
  <c r="E426517" i="1"/>
  <c r="E426518" i="1"/>
  <c r="E426519" i="1"/>
  <c r="E426520" i="1"/>
  <c r="E426521" i="1"/>
  <c r="E426522" i="1"/>
  <c r="E426523" i="1"/>
  <c r="E426524" i="1"/>
  <c r="E426525" i="1"/>
  <c r="E426526" i="1"/>
  <c r="E426527" i="1"/>
  <c r="E426528" i="1"/>
  <c r="E426529" i="1"/>
  <c r="E426530" i="1"/>
  <c r="E426531" i="1"/>
  <c r="E426532" i="1"/>
  <c r="E426533" i="1"/>
  <c r="E426534" i="1"/>
  <c r="E426535" i="1"/>
  <c r="E426536" i="1"/>
  <c r="E426537" i="1"/>
  <c r="E426538" i="1"/>
  <c r="E426539" i="1"/>
  <c r="E426540" i="1"/>
  <c r="E426541" i="1"/>
  <c r="E426542" i="1"/>
  <c r="E426543" i="1"/>
  <c r="E426544" i="1"/>
  <c r="E426545" i="1"/>
  <c r="E426546" i="1"/>
  <c r="E426547" i="1"/>
  <c r="E426548" i="1"/>
  <c r="E426549" i="1"/>
  <c r="E426550" i="1"/>
  <c r="E426551" i="1"/>
  <c r="E426552" i="1"/>
  <c r="E426553" i="1"/>
  <c r="E426554" i="1"/>
  <c r="E426555" i="1"/>
  <c r="E426556" i="1"/>
  <c r="E426557" i="1"/>
  <c r="E426558" i="1"/>
  <c r="E426559" i="1"/>
  <c r="E426560" i="1"/>
  <c r="E426561" i="1"/>
  <c r="E426562" i="1"/>
  <c r="E426563" i="1"/>
  <c r="E426564" i="1"/>
  <c r="E426565" i="1"/>
  <c r="E426566" i="1"/>
  <c r="E426567" i="1"/>
  <c r="E426568" i="1"/>
  <c r="E426569" i="1"/>
  <c r="E426570" i="1"/>
  <c r="E426571" i="1"/>
  <c r="E426572" i="1"/>
  <c r="E426573" i="1"/>
  <c r="E426574" i="1"/>
  <c r="E426575" i="1"/>
  <c r="E426576" i="1"/>
  <c r="E426577" i="1"/>
  <c r="E426578" i="1"/>
  <c r="E426579" i="1"/>
  <c r="E426580" i="1"/>
  <c r="E426581" i="1"/>
  <c r="E426582" i="1"/>
  <c r="E426583" i="1"/>
  <c r="E426584" i="1"/>
  <c r="E426585" i="1"/>
  <c r="E426586" i="1"/>
  <c r="E426587" i="1"/>
  <c r="E426588" i="1"/>
  <c r="E426589" i="1"/>
  <c r="E426590" i="1"/>
  <c r="E426591" i="1"/>
  <c r="E426592" i="1"/>
  <c r="E426593" i="1"/>
  <c r="E426594" i="1"/>
  <c r="E426595" i="1"/>
  <c r="E426596" i="1"/>
  <c r="E426597" i="1"/>
  <c r="E426598" i="1"/>
  <c r="E426599" i="1"/>
  <c r="E426600" i="1"/>
  <c r="E426601" i="1"/>
  <c r="E426602" i="1"/>
  <c r="E426603" i="1"/>
  <c r="E426604" i="1"/>
  <c r="E426605" i="1"/>
  <c r="E426606" i="1"/>
  <c r="E426607" i="1"/>
  <c r="E426608" i="1"/>
  <c r="E426609" i="1"/>
  <c r="E426610" i="1"/>
  <c r="E426611" i="1"/>
  <c r="E426612" i="1"/>
  <c r="E426613" i="1"/>
  <c r="E426614" i="1"/>
  <c r="E426615" i="1"/>
  <c r="E426616" i="1"/>
  <c r="E426617" i="1"/>
  <c r="E426618" i="1"/>
  <c r="E426619" i="1"/>
  <c r="E426620" i="1"/>
  <c r="E426621" i="1"/>
  <c r="E426622" i="1"/>
  <c r="E426623" i="1"/>
  <c r="E426624" i="1"/>
  <c r="E426625" i="1"/>
  <c r="E426626" i="1"/>
  <c r="E426627" i="1"/>
  <c r="E426628" i="1"/>
  <c r="E426629" i="1"/>
  <c r="E426630" i="1"/>
  <c r="E426631" i="1"/>
  <c r="E426632" i="1"/>
  <c r="E426633" i="1"/>
  <c r="E426634" i="1"/>
  <c r="E426635" i="1"/>
  <c r="E426636" i="1"/>
  <c r="E426637" i="1"/>
  <c r="E426638" i="1"/>
  <c r="E426639" i="1"/>
  <c r="E426640" i="1"/>
  <c r="E426641" i="1"/>
  <c r="E426642" i="1"/>
  <c r="E426643" i="1"/>
  <c r="E426644" i="1"/>
  <c r="E426645" i="1"/>
  <c r="E426646" i="1"/>
  <c r="E426647" i="1"/>
  <c r="E426648" i="1"/>
  <c r="E426649" i="1"/>
  <c r="E426650" i="1"/>
  <c r="E426651" i="1"/>
  <c r="E426652" i="1"/>
  <c r="E426653" i="1"/>
  <c r="E426654" i="1"/>
  <c r="E426655" i="1"/>
  <c r="E426656" i="1"/>
  <c r="E426657" i="1"/>
  <c r="E426658" i="1"/>
  <c r="E426659" i="1"/>
  <c r="E426660" i="1"/>
  <c r="E426661" i="1"/>
  <c r="E426662" i="1"/>
  <c r="E426663" i="1"/>
  <c r="E426664" i="1"/>
  <c r="E426665" i="1"/>
  <c r="E426666" i="1"/>
  <c r="E426667" i="1"/>
  <c r="E426668" i="1"/>
  <c r="E426669" i="1"/>
  <c r="E426670" i="1"/>
  <c r="E426671" i="1"/>
  <c r="E426672" i="1"/>
  <c r="E426673" i="1"/>
  <c r="E426674" i="1"/>
  <c r="E426675" i="1"/>
  <c r="E426676" i="1"/>
  <c r="E426677" i="1"/>
  <c r="E426678" i="1"/>
  <c r="E426679" i="1"/>
  <c r="E426680" i="1"/>
  <c r="E426681" i="1"/>
  <c r="E426682" i="1"/>
  <c r="E426683" i="1"/>
  <c r="E426684" i="1"/>
  <c r="E426685" i="1"/>
  <c r="E426686" i="1"/>
  <c r="E426687" i="1"/>
  <c r="E426688" i="1"/>
  <c r="E426689" i="1"/>
  <c r="E426690" i="1"/>
  <c r="E426691" i="1"/>
  <c r="E426692" i="1"/>
  <c r="E426693" i="1"/>
  <c r="E426694" i="1"/>
  <c r="E426695" i="1"/>
  <c r="E426696" i="1"/>
  <c r="E426697" i="1"/>
  <c r="E426698" i="1"/>
  <c r="E426699" i="1"/>
  <c r="E426700" i="1"/>
  <c r="E426701" i="1"/>
  <c r="E426702" i="1"/>
  <c r="E426703" i="1"/>
  <c r="E426704" i="1"/>
  <c r="E426705" i="1"/>
  <c r="E426706" i="1"/>
  <c r="E426707" i="1"/>
  <c r="E426708" i="1"/>
  <c r="E426709" i="1"/>
  <c r="E426710" i="1"/>
  <c r="E426711" i="1"/>
  <c r="E426712" i="1"/>
  <c r="E426713" i="1"/>
  <c r="E426714" i="1"/>
  <c r="E426715" i="1"/>
  <c r="E426716" i="1"/>
  <c r="E426717" i="1"/>
  <c r="E426718" i="1"/>
  <c r="E426719" i="1"/>
  <c r="E426720" i="1"/>
  <c r="E426721" i="1"/>
  <c r="E426722" i="1"/>
  <c r="E426723" i="1"/>
  <c r="E426724" i="1"/>
  <c r="E426725" i="1"/>
  <c r="E426726" i="1"/>
  <c r="E426727" i="1"/>
  <c r="E426728" i="1"/>
  <c r="E426729" i="1"/>
  <c r="E426730" i="1"/>
  <c r="E426731" i="1"/>
  <c r="E426732" i="1"/>
  <c r="E426733" i="1"/>
  <c r="E426734" i="1"/>
  <c r="E426735" i="1"/>
  <c r="E426736" i="1"/>
  <c r="E426737" i="1"/>
  <c r="E426738" i="1"/>
  <c r="E426739" i="1"/>
  <c r="E426740" i="1"/>
  <c r="E426741" i="1"/>
  <c r="E426742" i="1"/>
  <c r="E426743" i="1"/>
  <c r="E426744" i="1"/>
  <c r="E426745" i="1"/>
  <c r="E426746" i="1"/>
  <c r="E426747" i="1"/>
  <c r="E426748" i="1"/>
  <c r="E426749" i="1"/>
  <c r="E426750" i="1"/>
  <c r="E426751" i="1"/>
  <c r="E426752" i="1"/>
  <c r="E426753" i="1"/>
  <c r="E426754" i="1"/>
  <c r="E426755" i="1"/>
  <c r="E426756" i="1"/>
  <c r="E426757" i="1"/>
  <c r="E426758" i="1"/>
  <c r="E426759" i="1"/>
  <c r="E426760" i="1"/>
  <c r="E426761" i="1"/>
  <c r="E426762" i="1"/>
  <c r="E426763" i="1"/>
  <c r="E426764" i="1"/>
  <c r="E426765" i="1"/>
  <c r="E426766" i="1"/>
  <c r="E426767" i="1"/>
  <c r="E426768" i="1"/>
  <c r="E426769" i="1"/>
  <c r="E426770" i="1"/>
  <c r="E426771" i="1"/>
  <c r="E426772" i="1"/>
  <c r="E426773" i="1"/>
  <c r="E426774" i="1"/>
  <c r="E426775" i="1"/>
  <c r="E426776" i="1"/>
  <c r="E426777" i="1"/>
  <c r="E426778" i="1"/>
  <c r="E426779" i="1"/>
  <c r="E426780" i="1"/>
  <c r="E426781" i="1"/>
  <c r="E426782" i="1"/>
  <c r="E426783" i="1"/>
  <c r="E426784" i="1"/>
  <c r="E426785" i="1"/>
  <c r="E426786" i="1"/>
  <c r="E426787" i="1"/>
  <c r="E426788" i="1"/>
  <c r="E426789" i="1"/>
  <c r="E426790" i="1"/>
  <c r="E426791" i="1"/>
  <c r="E426792" i="1"/>
  <c r="E426793" i="1"/>
  <c r="E426794" i="1"/>
  <c r="E426795" i="1"/>
  <c r="E426796" i="1"/>
  <c r="E426797" i="1"/>
  <c r="E426798" i="1"/>
  <c r="E426799" i="1"/>
  <c r="E426800" i="1"/>
  <c r="E426801" i="1"/>
  <c r="E426802" i="1"/>
  <c r="E426803" i="1"/>
  <c r="E426804" i="1"/>
  <c r="E426805" i="1"/>
  <c r="E426806" i="1"/>
  <c r="E426807" i="1"/>
  <c r="E426808" i="1"/>
  <c r="E426809" i="1"/>
  <c r="E426810" i="1"/>
  <c r="E426811" i="1"/>
  <c r="E426812" i="1"/>
  <c r="E426813" i="1"/>
  <c r="E426814" i="1"/>
  <c r="E426815" i="1"/>
  <c r="E426816" i="1"/>
  <c r="E426817" i="1"/>
  <c r="E426818" i="1"/>
  <c r="E426819" i="1"/>
  <c r="E426820" i="1"/>
  <c r="E426821" i="1"/>
  <c r="E426822" i="1"/>
  <c r="E426823" i="1"/>
  <c r="E426824" i="1"/>
  <c r="E426825" i="1"/>
  <c r="E426826" i="1"/>
  <c r="E426827" i="1"/>
  <c r="E426828" i="1"/>
  <c r="E426829" i="1"/>
  <c r="E426830" i="1"/>
  <c r="E426831" i="1"/>
  <c r="E426832" i="1"/>
  <c r="E426833" i="1"/>
  <c r="E426834" i="1"/>
  <c r="E426835" i="1"/>
  <c r="E426836" i="1"/>
  <c r="E426837" i="1"/>
  <c r="E426838" i="1"/>
  <c r="E426839" i="1"/>
  <c r="E426840" i="1"/>
  <c r="E426841" i="1"/>
  <c r="E426842" i="1"/>
  <c r="E426843" i="1"/>
  <c r="E426844" i="1"/>
  <c r="E426845" i="1"/>
  <c r="E426846" i="1"/>
  <c r="E426847" i="1"/>
  <c r="E426848" i="1"/>
  <c r="E426849" i="1"/>
  <c r="E426850" i="1"/>
  <c r="E426851" i="1"/>
  <c r="E426852" i="1"/>
  <c r="E426853" i="1"/>
  <c r="E426854" i="1"/>
  <c r="E426855" i="1"/>
  <c r="E426856" i="1"/>
  <c r="E426857" i="1"/>
  <c r="E426858" i="1"/>
  <c r="E426859" i="1"/>
  <c r="E426860" i="1"/>
  <c r="E426861" i="1"/>
  <c r="E426862" i="1"/>
  <c r="E426863" i="1"/>
  <c r="E426864" i="1"/>
  <c r="E426865" i="1"/>
  <c r="E426866" i="1"/>
  <c r="E426867" i="1"/>
  <c r="E426868" i="1"/>
  <c r="E426869" i="1"/>
  <c r="E426870" i="1"/>
  <c r="E426871" i="1"/>
  <c r="E426872" i="1"/>
  <c r="E426873" i="1"/>
  <c r="E426874" i="1"/>
  <c r="E426875" i="1"/>
  <c r="E426876" i="1"/>
  <c r="E426877" i="1"/>
  <c r="E426878" i="1"/>
  <c r="E426879" i="1"/>
  <c r="E426880" i="1"/>
  <c r="E426881" i="1"/>
  <c r="E426882" i="1"/>
  <c r="E426883" i="1"/>
  <c r="E426884" i="1"/>
  <c r="E426885" i="1"/>
  <c r="E426886" i="1"/>
  <c r="E426887" i="1"/>
  <c r="E426888" i="1"/>
  <c r="E426889" i="1"/>
  <c r="E426890" i="1"/>
  <c r="E426891" i="1"/>
  <c r="E426892" i="1"/>
  <c r="E426893" i="1"/>
  <c r="E426894" i="1"/>
  <c r="E426895" i="1"/>
  <c r="E426896" i="1"/>
  <c r="E426897" i="1"/>
  <c r="E426898" i="1"/>
  <c r="E426899" i="1"/>
  <c r="E426900" i="1"/>
  <c r="E426901" i="1"/>
  <c r="E426902" i="1"/>
  <c r="E426903" i="1"/>
  <c r="E426904" i="1"/>
  <c r="E426905" i="1"/>
  <c r="E426906" i="1"/>
  <c r="E426907" i="1"/>
  <c r="E426908" i="1"/>
  <c r="E426909" i="1"/>
  <c r="E426910" i="1"/>
  <c r="E426911" i="1"/>
  <c r="E426912" i="1"/>
  <c r="E426913" i="1"/>
  <c r="E426914" i="1"/>
  <c r="E426915" i="1"/>
  <c r="E426916" i="1"/>
  <c r="E426917" i="1"/>
  <c r="E426918" i="1"/>
  <c r="E426919" i="1"/>
  <c r="E426920" i="1"/>
  <c r="E426921" i="1"/>
  <c r="E426922" i="1"/>
  <c r="E426923" i="1"/>
  <c r="E426924" i="1"/>
  <c r="E426925" i="1"/>
  <c r="E426926" i="1"/>
  <c r="E426927" i="1"/>
  <c r="E426928" i="1"/>
  <c r="E426929" i="1"/>
  <c r="E426930" i="1"/>
  <c r="E426931" i="1"/>
  <c r="E426932" i="1"/>
  <c r="E426933" i="1"/>
  <c r="E426934" i="1"/>
  <c r="E426935" i="1"/>
  <c r="E426936" i="1"/>
  <c r="E426937" i="1"/>
  <c r="E426938" i="1"/>
  <c r="E426939" i="1"/>
  <c r="E426940" i="1"/>
  <c r="E426941" i="1"/>
  <c r="E426942" i="1"/>
  <c r="E426943" i="1"/>
  <c r="E426944" i="1"/>
  <c r="E426945" i="1"/>
  <c r="E426946" i="1"/>
  <c r="E426947" i="1"/>
  <c r="E426948" i="1"/>
  <c r="E426949" i="1"/>
  <c r="E426950" i="1"/>
  <c r="E426951" i="1"/>
  <c r="E426952" i="1"/>
  <c r="E426953" i="1"/>
  <c r="E426954" i="1"/>
  <c r="E426955" i="1"/>
  <c r="E426956" i="1"/>
  <c r="E426957" i="1"/>
  <c r="E426958" i="1"/>
  <c r="E426959" i="1"/>
  <c r="E426960" i="1"/>
  <c r="E426961" i="1"/>
  <c r="E426962" i="1"/>
  <c r="E426963" i="1"/>
  <c r="E426964" i="1"/>
  <c r="E426965" i="1"/>
  <c r="E426966" i="1"/>
  <c r="E426967" i="1"/>
  <c r="E426968" i="1"/>
  <c r="E426969" i="1"/>
  <c r="E426970" i="1"/>
  <c r="E426971" i="1"/>
  <c r="E426972" i="1"/>
  <c r="E426973" i="1"/>
  <c r="E426974" i="1"/>
  <c r="E426975" i="1"/>
  <c r="E426976" i="1"/>
  <c r="E426977" i="1"/>
  <c r="E426978" i="1"/>
  <c r="E426979" i="1"/>
  <c r="E426980" i="1"/>
  <c r="E426981" i="1"/>
  <c r="E426982" i="1"/>
  <c r="E426983" i="1"/>
  <c r="E426984" i="1"/>
  <c r="E426985" i="1"/>
  <c r="E426986" i="1"/>
  <c r="E426987" i="1"/>
  <c r="E426988" i="1"/>
  <c r="E426989" i="1"/>
  <c r="E426990" i="1"/>
  <c r="E426991" i="1"/>
  <c r="E426992" i="1"/>
  <c r="E426993" i="1"/>
  <c r="E426994" i="1"/>
  <c r="E426995" i="1"/>
  <c r="E426996" i="1"/>
  <c r="E426997" i="1"/>
  <c r="E426998" i="1"/>
  <c r="E426999" i="1"/>
  <c r="E427000" i="1"/>
  <c r="E427001" i="1"/>
  <c r="E427002" i="1"/>
  <c r="E427003" i="1"/>
  <c r="E427004" i="1"/>
  <c r="E427005" i="1"/>
  <c r="E427006" i="1"/>
  <c r="E427007" i="1"/>
  <c r="E427008" i="1"/>
  <c r="E427009" i="1"/>
  <c r="E427010" i="1"/>
  <c r="E427011" i="1"/>
  <c r="E427012" i="1"/>
  <c r="E427013" i="1"/>
  <c r="E427014" i="1"/>
  <c r="E427015" i="1"/>
  <c r="E427016" i="1"/>
  <c r="E427017" i="1"/>
  <c r="E427018" i="1"/>
  <c r="E427019" i="1"/>
  <c r="E427020" i="1"/>
  <c r="E427021" i="1"/>
  <c r="E427022" i="1"/>
  <c r="E427023" i="1"/>
  <c r="E427024" i="1"/>
  <c r="E427025" i="1"/>
  <c r="E427026" i="1"/>
  <c r="E427027" i="1"/>
  <c r="E427028" i="1"/>
  <c r="E427029" i="1"/>
  <c r="E427030" i="1"/>
  <c r="E427031" i="1"/>
  <c r="E427032" i="1"/>
  <c r="E427033" i="1"/>
  <c r="E427034" i="1"/>
  <c r="E427035" i="1"/>
  <c r="E427036" i="1"/>
  <c r="E427037" i="1"/>
  <c r="E427038" i="1"/>
  <c r="E427039" i="1"/>
  <c r="E427040" i="1"/>
  <c r="E427041" i="1"/>
  <c r="E427042" i="1"/>
  <c r="E427043" i="1"/>
  <c r="E427044" i="1"/>
  <c r="E427045" i="1"/>
  <c r="E427046" i="1"/>
  <c r="E427047" i="1"/>
  <c r="E427048" i="1"/>
  <c r="E427049" i="1"/>
  <c r="E427050" i="1"/>
  <c r="E427051" i="1"/>
  <c r="E427052" i="1"/>
  <c r="E427053" i="1"/>
  <c r="E427054" i="1"/>
  <c r="E427055" i="1"/>
  <c r="E427056" i="1"/>
  <c r="E427057" i="1"/>
  <c r="E427058" i="1"/>
  <c r="E427059" i="1"/>
  <c r="E427060" i="1"/>
  <c r="E427061" i="1"/>
  <c r="E427062" i="1"/>
  <c r="E427063" i="1"/>
  <c r="E427064" i="1"/>
  <c r="E427065" i="1"/>
  <c r="E427066" i="1"/>
  <c r="E427067" i="1"/>
  <c r="E427068" i="1"/>
  <c r="E427069" i="1"/>
  <c r="E427070" i="1"/>
  <c r="E427071" i="1"/>
  <c r="E427072" i="1"/>
  <c r="E427073" i="1"/>
  <c r="E427074" i="1"/>
  <c r="E427075" i="1"/>
  <c r="E427076" i="1"/>
  <c r="E427077" i="1"/>
  <c r="E427078" i="1"/>
  <c r="E427079" i="1"/>
  <c r="E427080" i="1"/>
  <c r="E427081" i="1"/>
  <c r="E427082" i="1"/>
  <c r="E427083" i="1"/>
  <c r="E427084" i="1"/>
  <c r="E427085" i="1"/>
  <c r="E427086" i="1"/>
  <c r="E427087" i="1"/>
  <c r="E427088" i="1"/>
  <c r="E427089" i="1"/>
  <c r="E427090" i="1"/>
  <c r="E427091" i="1"/>
  <c r="E427092" i="1"/>
  <c r="E427093" i="1"/>
  <c r="E427094" i="1"/>
  <c r="E427095" i="1"/>
  <c r="E427096" i="1"/>
  <c r="E427097" i="1"/>
  <c r="E427098" i="1"/>
  <c r="E427099" i="1"/>
  <c r="E427100" i="1"/>
  <c r="E427101" i="1"/>
  <c r="E427102" i="1"/>
  <c r="E427103" i="1"/>
  <c r="E427104" i="1"/>
  <c r="E427105" i="1"/>
  <c r="E427106" i="1"/>
  <c r="E427107" i="1"/>
  <c r="E427108" i="1"/>
  <c r="E427109" i="1"/>
  <c r="E427110" i="1"/>
  <c r="E427111" i="1"/>
  <c r="E427112" i="1"/>
  <c r="E427113" i="1"/>
  <c r="E427114" i="1"/>
  <c r="E427115" i="1"/>
  <c r="E427116" i="1"/>
  <c r="E427117" i="1"/>
  <c r="E427118" i="1"/>
  <c r="E427119" i="1"/>
  <c r="E427120" i="1"/>
  <c r="E427121" i="1"/>
  <c r="E427122" i="1"/>
  <c r="E427123" i="1"/>
  <c r="E427124" i="1"/>
  <c r="E427125" i="1"/>
  <c r="E427126" i="1"/>
  <c r="E427127" i="1"/>
  <c r="E427128" i="1"/>
  <c r="E427129" i="1"/>
  <c r="E427130" i="1"/>
  <c r="E427131" i="1"/>
  <c r="E427132" i="1"/>
  <c r="E427133" i="1"/>
  <c r="E427134" i="1"/>
  <c r="E427135" i="1"/>
  <c r="E427136" i="1"/>
  <c r="E427137" i="1"/>
  <c r="E427138" i="1"/>
  <c r="E427139" i="1"/>
  <c r="E427140" i="1"/>
  <c r="E427141" i="1"/>
  <c r="E427142" i="1"/>
  <c r="E427143" i="1"/>
  <c r="E427144" i="1"/>
  <c r="E427145" i="1"/>
  <c r="E427146" i="1"/>
  <c r="E427147" i="1"/>
  <c r="E427148" i="1"/>
  <c r="E427149" i="1"/>
  <c r="E427150" i="1"/>
  <c r="E427151" i="1"/>
  <c r="E427152" i="1"/>
  <c r="E427153" i="1"/>
  <c r="E427154" i="1"/>
  <c r="E427155" i="1"/>
  <c r="E427156" i="1"/>
  <c r="E427157" i="1"/>
  <c r="E427158" i="1"/>
  <c r="E427159" i="1"/>
  <c r="E427160" i="1"/>
  <c r="E427161" i="1"/>
  <c r="E427162" i="1"/>
  <c r="E427163" i="1"/>
  <c r="E427164" i="1"/>
  <c r="E427165" i="1"/>
  <c r="E427166" i="1"/>
  <c r="E427167" i="1"/>
  <c r="E427168" i="1"/>
  <c r="E427169" i="1"/>
  <c r="E427170" i="1"/>
  <c r="E427171" i="1"/>
  <c r="E427172" i="1"/>
  <c r="E427173" i="1"/>
  <c r="E427174" i="1"/>
  <c r="E427175" i="1"/>
  <c r="E427176" i="1"/>
  <c r="E427177" i="1"/>
  <c r="E427178" i="1"/>
  <c r="E427179" i="1"/>
  <c r="E427180" i="1"/>
  <c r="E427181" i="1"/>
  <c r="E427182" i="1"/>
  <c r="E427183" i="1"/>
  <c r="E427184" i="1"/>
  <c r="E427185" i="1"/>
  <c r="E427186" i="1"/>
  <c r="E427187" i="1"/>
  <c r="E427188" i="1"/>
  <c r="E427189" i="1"/>
  <c r="E427190" i="1"/>
  <c r="E427191" i="1"/>
  <c r="E427192" i="1"/>
  <c r="E427193" i="1"/>
  <c r="E427194" i="1"/>
  <c r="E427195" i="1"/>
  <c r="E427196" i="1"/>
  <c r="E427197" i="1"/>
  <c r="E427198" i="1"/>
  <c r="E427199" i="1"/>
  <c r="E427200" i="1"/>
  <c r="E427201" i="1"/>
  <c r="E427202" i="1"/>
  <c r="E427203" i="1"/>
  <c r="E427204" i="1"/>
  <c r="E427205" i="1"/>
  <c r="E427206" i="1"/>
  <c r="E427207" i="1"/>
  <c r="E427208" i="1"/>
  <c r="E427209" i="1"/>
  <c r="E427210" i="1"/>
  <c r="E427211" i="1"/>
  <c r="E427212" i="1"/>
  <c r="E427213" i="1"/>
  <c r="E427214" i="1"/>
  <c r="E427215" i="1"/>
  <c r="E427216" i="1"/>
  <c r="E427217" i="1"/>
  <c r="E427218" i="1"/>
  <c r="E427219" i="1"/>
  <c r="E427220" i="1"/>
  <c r="E427221" i="1"/>
  <c r="E427222" i="1"/>
  <c r="E427223" i="1"/>
  <c r="E427224" i="1"/>
  <c r="E427225" i="1"/>
  <c r="E427226" i="1"/>
  <c r="E427227" i="1"/>
  <c r="E427228" i="1"/>
  <c r="E427229" i="1"/>
  <c r="E427230" i="1"/>
  <c r="E427231" i="1"/>
  <c r="E427232" i="1"/>
  <c r="E427233" i="1"/>
  <c r="E427234" i="1"/>
  <c r="E427235" i="1"/>
  <c r="E427236" i="1"/>
  <c r="E427237" i="1"/>
  <c r="E427238" i="1"/>
  <c r="E427239" i="1"/>
  <c r="E427240" i="1"/>
  <c r="E427241" i="1"/>
  <c r="E427242" i="1"/>
  <c r="E427243" i="1"/>
  <c r="E427244" i="1"/>
  <c r="E427245" i="1"/>
  <c r="E427246" i="1"/>
  <c r="E427247" i="1"/>
  <c r="E427248" i="1"/>
  <c r="E427249" i="1"/>
  <c r="E427250" i="1"/>
  <c r="E427251" i="1"/>
  <c r="E427252" i="1"/>
  <c r="E427253" i="1"/>
  <c r="E427254" i="1"/>
  <c r="E427255" i="1"/>
  <c r="E427256" i="1"/>
  <c r="E427257" i="1"/>
  <c r="E427258" i="1"/>
  <c r="E427259" i="1"/>
  <c r="E427260" i="1"/>
  <c r="E427261" i="1"/>
  <c r="E427262" i="1"/>
  <c r="E427263" i="1"/>
  <c r="E427264" i="1"/>
  <c r="E427265" i="1"/>
  <c r="E427266" i="1"/>
  <c r="E427267" i="1"/>
  <c r="E427268" i="1"/>
  <c r="E427269" i="1"/>
  <c r="E427270" i="1"/>
  <c r="E427271" i="1"/>
  <c r="E427272" i="1"/>
  <c r="E427273" i="1"/>
  <c r="E427274" i="1"/>
  <c r="E427275" i="1"/>
  <c r="E427276" i="1"/>
  <c r="E427277" i="1"/>
  <c r="E427278" i="1"/>
  <c r="E427279" i="1"/>
  <c r="E427280" i="1"/>
  <c r="E427281" i="1"/>
  <c r="E427282" i="1"/>
  <c r="E427283" i="1"/>
  <c r="E427284" i="1"/>
  <c r="E427285" i="1"/>
  <c r="E427286" i="1"/>
  <c r="E427287" i="1"/>
  <c r="E427288" i="1"/>
  <c r="E427289" i="1"/>
  <c r="E427290" i="1"/>
  <c r="E427291" i="1"/>
  <c r="E427292" i="1"/>
  <c r="E427293" i="1"/>
  <c r="E427294" i="1"/>
  <c r="E427295" i="1"/>
  <c r="E427296" i="1"/>
  <c r="E427297" i="1"/>
  <c r="E427298" i="1"/>
  <c r="E427299" i="1"/>
  <c r="E427300" i="1"/>
  <c r="E427301" i="1"/>
  <c r="E427302" i="1"/>
  <c r="E427303" i="1"/>
  <c r="E427304" i="1"/>
  <c r="E427305" i="1"/>
  <c r="E427306" i="1"/>
  <c r="E427307" i="1"/>
  <c r="E427308" i="1"/>
  <c r="E427309" i="1"/>
  <c r="E427310" i="1"/>
  <c r="E427311" i="1"/>
  <c r="E427312" i="1"/>
  <c r="E427313" i="1"/>
  <c r="E427314" i="1"/>
  <c r="E427315" i="1"/>
  <c r="E427316" i="1"/>
  <c r="E427317" i="1"/>
  <c r="E427318" i="1"/>
  <c r="E427319" i="1"/>
  <c r="E427320" i="1"/>
  <c r="E427321" i="1"/>
  <c r="E427322" i="1"/>
  <c r="E427323" i="1"/>
  <c r="E427324" i="1"/>
  <c r="E427325" i="1"/>
  <c r="E427326" i="1"/>
  <c r="E427327" i="1"/>
  <c r="E427328" i="1"/>
  <c r="E427329" i="1"/>
  <c r="E427330" i="1"/>
  <c r="E427331" i="1"/>
  <c r="E427332" i="1"/>
  <c r="E427333" i="1"/>
  <c r="E427334" i="1"/>
  <c r="E427335" i="1"/>
  <c r="E427336" i="1"/>
  <c r="E427337" i="1"/>
  <c r="E427338" i="1"/>
  <c r="E427339" i="1"/>
  <c r="E427340" i="1"/>
  <c r="E427341" i="1"/>
  <c r="E427342" i="1"/>
  <c r="E427343" i="1"/>
  <c r="E427344" i="1"/>
  <c r="E427345" i="1"/>
  <c r="E427346" i="1"/>
  <c r="E427347" i="1"/>
  <c r="E427348" i="1"/>
  <c r="E427349" i="1"/>
  <c r="E427350" i="1"/>
  <c r="E427351" i="1"/>
  <c r="E427352" i="1"/>
  <c r="E427353" i="1"/>
  <c r="E427354" i="1"/>
  <c r="E427355" i="1"/>
  <c r="E427356" i="1"/>
  <c r="E427357" i="1"/>
  <c r="E427358" i="1"/>
  <c r="E427359" i="1"/>
  <c r="E427360" i="1"/>
  <c r="E427361" i="1"/>
  <c r="E427362" i="1"/>
  <c r="E427363" i="1"/>
  <c r="E427364" i="1"/>
  <c r="E427365" i="1"/>
  <c r="E427366" i="1"/>
  <c r="E427367" i="1"/>
  <c r="E427368" i="1"/>
  <c r="E427369" i="1"/>
  <c r="E427370" i="1"/>
  <c r="E427371" i="1"/>
  <c r="E427372" i="1"/>
  <c r="E427373" i="1"/>
  <c r="E427374" i="1"/>
  <c r="E427375" i="1"/>
  <c r="E427376" i="1"/>
  <c r="E427377" i="1"/>
  <c r="E427378" i="1"/>
  <c r="E427379" i="1"/>
  <c r="E427380" i="1"/>
  <c r="E427381" i="1"/>
  <c r="E427382" i="1"/>
  <c r="E427383" i="1"/>
  <c r="E427384" i="1"/>
  <c r="E427385" i="1"/>
  <c r="E427386" i="1"/>
  <c r="E427387" i="1"/>
  <c r="E427388" i="1"/>
  <c r="E427389" i="1"/>
  <c r="E427390" i="1"/>
  <c r="E427391" i="1"/>
  <c r="E427392" i="1"/>
  <c r="E427393" i="1"/>
  <c r="E427394" i="1"/>
  <c r="E427395" i="1"/>
  <c r="E427396" i="1"/>
  <c r="E427397" i="1"/>
  <c r="E427398" i="1"/>
  <c r="E427399" i="1"/>
  <c r="E427400" i="1"/>
  <c r="E427401" i="1"/>
  <c r="E427402" i="1"/>
  <c r="E427403" i="1"/>
  <c r="E427404" i="1"/>
  <c r="E427405" i="1"/>
  <c r="E427406" i="1"/>
  <c r="E427407" i="1"/>
  <c r="E427408" i="1"/>
  <c r="E427409" i="1"/>
  <c r="E427410" i="1"/>
  <c r="E427411" i="1"/>
  <c r="E427412" i="1"/>
  <c r="E427413" i="1"/>
  <c r="E427414" i="1"/>
  <c r="E427415" i="1"/>
  <c r="E427416" i="1"/>
  <c r="E427417" i="1"/>
  <c r="E427418" i="1"/>
  <c r="E427419" i="1"/>
  <c r="E427420" i="1"/>
  <c r="E427421" i="1"/>
  <c r="E427422" i="1"/>
  <c r="E427423" i="1"/>
  <c r="E427424" i="1"/>
  <c r="E427425" i="1"/>
  <c r="E427426" i="1"/>
  <c r="E427427" i="1"/>
  <c r="E427428" i="1"/>
  <c r="E427429" i="1"/>
  <c r="E427430" i="1"/>
  <c r="E427431" i="1"/>
  <c r="E427432" i="1"/>
  <c r="E427433" i="1"/>
  <c r="E427434" i="1"/>
  <c r="E427435" i="1"/>
  <c r="E427436" i="1"/>
  <c r="E427437" i="1"/>
  <c r="E427438" i="1"/>
  <c r="E427439" i="1"/>
  <c r="E427440" i="1"/>
  <c r="E427441" i="1"/>
  <c r="E427442" i="1"/>
  <c r="E427443" i="1"/>
  <c r="E427444" i="1"/>
  <c r="E427445" i="1"/>
  <c r="E427446" i="1"/>
  <c r="E427447" i="1"/>
  <c r="E427448" i="1"/>
  <c r="E427449" i="1"/>
  <c r="E427450" i="1"/>
  <c r="E427451" i="1"/>
  <c r="E427452" i="1"/>
  <c r="E427453" i="1"/>
  <c r="E427454" i="1"/>
  <c r="E427455" i="1"/>
  <c r="E427456" i="1"/>
  <c r="E427457" i="1"/>
  <c r="E427458" i="1"/>
  <c r="E427459" i="1"/>
  <c r="E427460" i="1"/>
  <c r="E427461" i="1"/>
  <c r="E427462" i="1"/>
  <c r="E427463" i="1"/>
  <c r="E427464" i="1"/>
  <c r="E427465" i="1"/>
  <c r="E427466" i="1"/>
  <c r="E427467" i="1"/>
  <c r="E427468" i="1"/>
  <c r="E427469" i="1"/>
  <c r="E427470" i="1"/>
  <c r="E427471" i="1"/>
  <c r="E427472" i="1"/>
  <c r="E427473" i="1"/>
  <c r="E427474" i="1"/>
  <c r="E427475" i="1"/>
  <c r="E427476" i="1"/>
  <c r="E427477" i="1"/>
  <c r="E427478" i="1"/>
  <c r="E427479" i="1"/>
  <c r="E427480" i="1"/>
  <c r="E427481" i="1"/>
  <c r="E427482" i="1"/>
  <c r="E427483" i="1"/>
  <c r="E427484" i="1"/>
  <c r="E427485" i="1"/>
  <c r="E427486" i="1"/>
  <c r="E427487" i="1"/>
  <c r="E427488" i="1"/>
  <c r="E427489" i="1"/>
  <c r="E427490" i="1"/>
  <c r="E427491" i="1"/>
  <c r="E427492" i="1"/>
  <c r="E427493" i="1"/>
  <c r="E427494" i="1"/>
  <c r="E427495" i="1"/>
  <c r="E427496" i="1"/>
  <c r="E427497" i="1"/>
  <c r="E427498" i="1"/>
  <c r="E427499" i="1"/>
  <c r="E427500" i="1"/>
  <c r="E427501" i="1"/>
  <c r="E427502" i="1"/>
  <c r="E427503" i="1"/>
  <c r="E427504" i="1"/>
  <c r="E427505" i="1"/>
  <c r="E427506" i="1"/>
  <c r="E427507" i="1"/>
  <c r="E427508" i="1"/>
  <c r="E427509" i="1"/>
  <c r="E427510" i="1"/>
  <c r="E427511" i="1"/>
  <c r="E427512" i="1"/>
  <c r="E427513" i="1"/>
  <c r="E427514" i="1"/>
  <c r="E427515" i="1"/>
  <c r="E427516" i="1"/>
  <c r="E427517" i="1"/>
  <c r="E427518" i="1"/>
  <c r="E427519" i="1"/>
  <c r="E427520" i="1"/>
  <c r="E427521" i="1"/>
  <c r="E427522" i="1"/>
  <c r="E427523" i="1"/>
  <c r="E427524" i="1"/>
  <c r="E427525" i="1"/>
  <c r="E427526" i="1"/>
  <c r="E427527" i="1"/>
  <c r="E427528" i="1"/>
  <c r="E427529" i="1"/>
  <c r="E427530" i="1"/>
  <c r="E427531" i="1"/>
  <c r="E427532" i="1"/>
  <c r="E427533" i="1"/>
  <c r="E427534" i="1"/>
  <c r="E427535" i="1"/>
  <c r="E427536" i="1"/>
  <c r="E427537" i="1"/>
  <c r="E427538" i="1"/>
  <c r="E427539" i="1"/>
  <c r="E427540" i="1"/>
  <c r="E427541" i="1"/>
  <c r="E427542" i="1"/>
  <c r="E427543" i="1"/>
  <c r="E427544" i="1"/>
  <c r="E427545" i="1"/>
  <c r="E427546" i="1"/>
  <c r="E427547" i="1"/>
  <c r="E427548" i="1"/>
  <c r="E427549" i="1"/>
  <c r="E427550" i="1"/>
  <c r="E427551" i="1"/>
  <c r="E427552" i="1"/>
  <c r="E427553" i="1"/>
  <c r="E427554" i="1"/>
  <c r="E427555" i="1"/>
  <c r="E427556" i="1"/>
  <c r="E427557" i="1"/>
  <c r="E427558" i="1"/>
  <c r="E427559" i="1"/>
  <c r="E427560" i="1"/>
  <c r="E427561" i="1"/>
  <c r="E427562" i="1"/>
  <c r="E427563" i="1"/>
  <c r="E427564" i="1"/>
  <c r="E427565" i="1"/>
  <c r="E427566" i="1"/>
  <c r="E427567" i="1"/>
  <c r="E427568" i="1"/>
  <c r="E427569" i="1"/>
  <c r="E427570" i="1"/>
  <c r="E427571" i="1"/>
  <c r="E427572" i="1"/>
  <c r="E427573" i="1"/>
  <c r="E427574" i="1"/>
  <c r="E427575" i="1"/>
  <c r="E427576" i="1"/>
  <c r="E427577" i="1"/>
  <c r="E427578" i="1"/>
  <c r="E427579" i="1"/>
  <c r="E427580" i="1"/>
  <c r="E427581" i="1"/>
  <c r="E427582" i="1"/>
  <c r="E427583" i="1"/>
  <c r="E427584" i="1"/>
  <c r="E427585" i="1"/>
  <c r="E427586" i="1"/>
  <c r="E427587" i="1"/>
  <c r="E427588" i="1"/>
  <c r="E427589" i="1"/>
  <c r="E427590" i="1"/>
  <c r="E427591" i="1"/>
  <c r="E427592" i="1"/>
  <c r="E427593" i="1"/>
  <c r="E427594" i="1"/>
  <c r="E427595" i="1"/>
  <c r="E427596" i="1"/>
  <c r="E427597" i="1"/>
  <c r="E427598" i="1"/>
  <c r="E427599" i="1"/>
  <c r="E427600" i="1"/>
  <c r="E427601" i="1"/>
  <c r="E427602" i="1"/>
  <c r="E427603" i="1"/>
  <c r="E427604" i="1"/>
  <c r="E427605" i="1"/>
  <c r="E427606" i="1"/>
  <c r="E427607" i="1"/>
  <c r="E427608" i="1"/>
  <c r="E427609" i="1"/>
  <c r="E427610" i="1"/>
  <c r="E427611" i="1"/>
  <c r="E427612" i="1"/>
  <c r="E427613" i="1"/>
  <c r="E427614" i="1"/>
  <c r="E427615" i="1"/>
  <c r="E427616" i="1"/>
  <c r="E427617" i="1"/>
  <c r="E427618" i="1"/>
  <c r="E427619" i="1"/>
  <c r="E427620" i="1"/>
  <c r="E427621" i="1"/>
  <c r="E427622" i="1"/>
  <c r="E427623" i="1"/>
  <c r="E427624" i="1"/>
  <c r="E427625" i="1"/>
  <c r="E427626" i="1"/>
  <c r="E427627" i="1"/>
  <c r="E427628" i="1"/>
  <c r="E427629" i="1"/>
  <c r="E427630" i="1"/>
  <c r="E427631" i="1"/>
  <c r="E427632" i="1"/>
  <c r="E427633" i="1"/>
  <c r="E427634" i="1"/>
  <c r="E427635" i="1"/>
  <c r="E427636" i="1"/>
  <c r="E427637" i="1"/>
  <c r="E427638" i="1"/>
  <c r="E427639" i="1"/>
  <c r="E427640" i="1"/>
  <c r="E427641" i="1"/>
  <c r="E427642" i="1"/>
  <c r="E427643" i="1"/>
  <c r="E427644" i="1"/>
  <c r="E427645" i="1"/>
  <c r="E427646" i="1"/>
  <c r="E427647" i="1"/>
  <c r="E427648" i="1"/>
  <c r="E427649" i="1"/>
  <c r="E427650" i="1"/>
  <c r="E427651" i="1"/>
  <c r="E427652" i="1"/>
  <c r="E427653" i="1"/>
  <c r="E427654" i="1"/>
  <c r="E427655" i="1"/>
  <c r="E427656" i="1"/>
  <c r="E427657" i="1"/>
  <c r="E427658" i="1"/>
  <c r="E427659" i="1"/>
  <c r="E427660" i="1"/>
  <c r="E427661" i="1"/>
  <c r="E427662" i="1"/>
  <c r="E427663" i="1"/>
  <c r="E427664" i="1"/>
  <c r="E427665" i="1"/>
  <c r="E427666" i="1"/>
  <c r="E427667" i="1"/>
  <c r="E427668" i="1"/>
  <c r="E427669" i="1"/>
  <c r="E427670" i="1"/>
  <c r="E427671" i="1"/>
  <c r="E427672" i="1"/>
  <c r="E427673" i="1"/>
  <c r="E427674" i="1"/>
  <c r="E427675" i="1"/>
  <c r="E427676" i="1"/>
  <c r="E427677" i="1"/>
  <c r="E427678" i="1"/>
  <c r="E427679" i="1"/>
  <c r="E427680" i="1"/>
  <c r="E427681" i="1"/>
  <c r="E427682" i="1"/>
  <c r="E427683" i="1"/>
  <c r="E427684" i="1"/>
  <c r="E427685" i="1"/>
  <c r="E427686" i="1"/>
  <c r="E427687" i="1"/>
  <c r="E427688" i="1"/>
  <c r="E427689" i="1"/>
  <c r="E427690" i="1"/>
  <c r="E427691" i="1"/>
  <c r="E427692" i="1"/>
  <c r="E427693" i="1"/>
  <c r="E427694" i="1"/>
  <c r="E427695" i="1"/>
  <c r="E427696" i="1"/>
  <c r="E427697" i="1"/>
  <c r="E427698" i="1"/>
  <c r="E427699" i="1"/>
  <c r="E427700" i="1"/>
  <c r="E427701" i="1"/>
  <c r="E427702" i="1"/>
  <c r="E427703" i="1"/>
  <c r="E427704" i="1"/>
  <c r="E427705" i="1"/>
  <c r="E427706" i="1"/>
  <c r="E427707" i="1"/>
  <c r="E427708" i="1"/>
  <c r="E427709" i="1"/>
  <c r="E427710" i="1"/>
  <c r="E427711" i="1"/>
  <c r="E427712" i="1"/>
  <c r="E427713" i="1"/>
  <c r="E427714" i="1"/>
  <c r="E427715" i="1"/>
  <c r="E427716" i="1"/>
  <c r="E427717" i="1"/>
  <c r="E427718" i="1"/>
  <c r="E427719" i="1"/>
  <c r="E427720" i="1"/>
  <c r="E427721" i="1"/>
  <c r="E427722" i="1"/>
  <c r="E427723" i="1"/>
  <c r="E427724" i="1"/>
  <c r="E427725" i="1"/>
  <c r="E427726" i="1"/>
  <c r="E427727" i="1"/>
  <c r="E427728" i="1"/>
  <c r="E427729" i="1"/>
  <c r="E427730" i="1"/>
  <c r="E427731" i="1"/>
  <c r="E427732" i="1"/>
  <c r="E427733" i="1"/>
  <c r="E427734" i="1"/>
  <c r="E427735" i="1"/>
  <c r="E427736" i="1"/>
  <c r="E427737" i="1"/>
  <c r="E427738" i="1"/>
  <c r="E427739" i="1"/>
  <c r="E427740" i="1"/>
  <c r="E427741" i="1"/>
  <c r="E427742" i="1"/>
  <c r="E427743" i="1"/>
  <c r="E427744" i="1"/>
  <c r="E427745" i="1"/>
  <c r="E427746" i="1"/>
  <c r="E427747" i="1"/>
  <c r="E427748" i="1"/>
  <c r="E427749" i="1"/>
  <c r="E427750" i="1"/>
  <c r="E427751" i="1"/>
  <c r="E427752" i="1"/>
  <c r="E427753" i="1"/>
  <c r="E427754" i="1"/>
  <c r="E427755" i="1"/>
  <c r="E427756" i="1"/>
  <c r="E427757" i="1"/>
  <c r="E427758" i="1"/>
  <c r="E427759" i="1"/>
  <c r="E427760" i="1"/>
  <c r="E427761" i="1"/>
  <c r="E427762" i="1"/>
  <c r="E427763" i="1"/>
  <c r="E427764" i="1"/>
  <c r="E427765" i="1"/>
  <c r="E427766" i="1"/>
  <c r="E427767" i="1"/>
  <c r="E427768" i="1"/>
  <c r="E427769" i="1"/>
  <c r="E427770" i="1"/>
  <c r="E427771" i="1"/>
  <c r="E427772" i="1"/>
  <c r="E427773" i="1"/>
  <c r="E427774" i="1"/>
  <c r="E427775" i="1"/>
  <c r="E427776" i="1"/>
  <c r="E427777" i="1"/>
  <c r="E427778" i="1"/>
  <c r="E427779" i="1"/>
  <c r="E427780" i="1"/>
  <c r="E427781" i="1"/>
  <c r="E427782" i="1"/>
  <c r="E427783" i="1"/>
  <c r="E427784" i="1"/>
  <c r="E427785" i="1"/>
  <c r="E427786" i="1"/>
  <c r="E427787" i="1"/>
  <c r="E427788" i="1"/>
  <c r="E427789" i="1"/>
  <c r="E427790" i="1"/>
  <c r="E427791" i="1"/>
  <c r="E427792" i="1"/>
  <c r="E427793" i="1"/>
  <c r="E427794" i="1"/>
  <c r="E427795" i="1"/>
  <c r="E427796" i="1"/>
  <c r="E427797" i="1"/>
  <c r="E427798" i="1"/>
  <c r="E427799" i="1"/>
  <c r="E427800" i="1"/>
  <c r="E427801" i="1"/>
  <c r="E427802" i="1"/>
  <c r="E427803" i="1"/>
  <c r="E427804" i="1"/>
  <c r="E427805" i="1"/>
  <c r="E427806" i="1"/>
  <c r="E427807" i="1"/>
  <c r="E427808" i="1"/>
  <c r="E427809" i="1"/>
  <c r="E427810" i="1"/>
  <c r="E427811" i="1"/>
  <c r="E427812" i="1"/>
  <c r="E427813" i="1"/>
  <c r="E427814" i="1"/>
  <c r="E427815" i="1"/>
  <c r="E427816" i="1"/>
  <c r="E427817" i="1"/>
  <c r="E427818" i="1"/>
  <c r="E427819" i="1"/>
  <c r="E427820" i="1"/>
  <c r="E427821" i="1"/>
  <c r="E427822" i="1"/>
  <c r="E427823" i="1"/>
  <c r="E427824" i="1"/>
  <c r="E427825" i="1"/>
  <c r="E427826" i="1"/>
  <c r="E427827" i="1"/>
  <c r="E427828" i="1"/>
  <c r="E427829" i="1"/>
  <c r="E427830" i="1"/>
  <c r="E427831" i="1"/>
  <c r="E427832" i="1"/>
  <c r="E427833" i="1"/>
  <c r="E427834" i="1"/>
  <c r="E427835" i="1"/>
  <c r="E427836" i="1"/>
  <c r="E427837" i="1"/>
  <c r="E427838" i="1"/>
  <c r="E427839" i="1"/>
  <c r="E427840" i="1"/>
  <c r="E427841" i="1"/>
  <c r="E427842" i="1"/>
  <c r="E427843" i="1"/>
  <c r="E427844" i="1"/>
  <c r="E427845" i="1"/>
  <c r="E427846" i="1"/>
  <c r="E427847" i="1"/>
  <c r="E427848" i="1"/>
  <c r="E427849" i="1"/>
  <c r="E427850" i="1"/>
  <c r="E427851" i="1"/>
  <c r="E427852" i="1"/>
  <c r="E427853" i="1"/>
  <c r="E427854" i="1"/>
  <c r="E427855" i="1"/>
  <c r="E427856" i="1"/>
  <c r="E427857" i="1"/>
  <c r="E427858" i="1"/>
  <c r="E427859" i="1"/>
  <c r="E427860" i="1"/>
  <c r="E427861" i="1"/>
  <c r="E427862" i="1"/>
  <c r="E427863" i="1"/>
  <c r="E427864" i="1"/>
  <c r="E427865" i="1"/>
  <c r="E427866" i="1"/>
  <c r="E427867" i="1"/>
  <c r="E427868" i="1"/>
  <c r="E427869" i="1"/>
  <c r="E427870" i="1"/>
  <c r="E427871" i="1"/>
  <c r="E427872" i="1"/>
  <c r="E427873" i="1"/>
  <c r="E427874" i="1"/>
  <c r="E427875" i="1"/>
  <c r="E427876" i="1"/>
  <c r="E427877" i="1"/>
  <c r="E427878" i="1"/>
  <c r="E427879" i="1"/>
  <c r="E427880" i="1"/>
  <c r="E427881" i="1"/>
  <c r="E427882" i="1"/>
  <c r="E427883" i="1"/>
  <c r="E427884" i="1"/>
  <c r="E427885" i="1"/>
  <c r="E427886" i="1"/>
  <c r="E427887" i="1"/>
  <c r="E427888" i="1"/>
  <c r="E427889" i="1"/>
  <c r="E427890" i="1"/>
  <c r="E427891" i="1"/>
  <c r="E427892" i="1"/>
  <c r="E427893" i="1"/>
  <c r="E427894" i="1"/>
  <c r="E427895" i="1"/>
  <c r="E427896" i="1"/>
  <c r="E427897" i="1"/>
  <c r="E427898" i="1"/>
  <c r="E427899" i="1"/>
  <c r="E427900" i="1"/>
  <c r="E427901" i="1"/>
  <c r="E427902" i="1"/>
  <c r="E427903" i="1"/>
  <c r="E427904" i="1"/>
  <c r="E427905" i="1"/>
  <c r="E427906" i="1"/>
  <c r="E427907" i="1"/>
  <c r="E427908" i="1"/>
  <c r="E427909" i="1"/>
  <c r="E427910" i="1"/>
  <c r="E427911" i="1"/>
  <c r="E427912" i="1"/>
  <c r="E427913" i="1"/>
  <c r="E427914" i="1"/>
  <c r="E427915" i="1"/>
  <c r="E427916" i="1"/>
  <c r="E427917" i="1"/>
  <c r="E427918" i="1"/>
  <c r="E427919" i="1"/>
  <c r="E427920" i="1"/>
  <c r="E427921" i="1"/>
  <c r="E427922" i="1"/>
  <c r="E427923" i="1"/>
  <c r="E427924" i="1"/>
  <c r="E427925" i="1"/>
  <c r="E427926" i="1"/>
  <c r="E427927" i="1"/>
  <c r="E427928" i="1"/>
  <c r="E427929" i="1"/>
  <c r="E427930" i="1"/>
  <c r="E427931" i="1"/>
  <c r="E427932" i="1"/>
  <c r="E427933" i="1"/>
  <c r="E427934" i="1"/>
  <c r="E427935" i="1"/>
  <c r="E427936" i="1"/>
  <c r="E427937" i="1"/>
  <c r="E427938" i="1"/>
  <c r="E427939" i="1"/>
  <c r="E427940" i="1"/>
  <c r="E427941" i="1"/>
  <c r="E427942" i="1"/>
  <c r="E427943" i="1"/>
  <c r="E427944" i="1"/>
  <c r="E427945" i="1"/>
  <c r="E427946" i="1"/>
  <c r="E427947" i="1"/>
  <c r="E427948" i="1"/>
  <c r="E427949" i="1"/>
  <c r="E427950" i="1"/>
  <c r="E427951" i="1"/>
  <c r="E427952" i="1"/>
  <c r="E427953" i="1"/>
  <c r="E427954" i="1"/>
  <c r="E427955" i="1"/>
  <c r="E427956" i="1"/>
  <c r="E427957" i="1"/>
  <c r="E427958" i="1"/>
  <c r="E427959" i="1"/>
  <c r="E427960" i="1"/>
  <c r="E427961" i="1"/>
  <c r="E427962" i="1"/>
  <c r="E427963" i="1"/>
  <c r="E427964" i="1"/>
  <c r="E427965" i="1"/>
  <c r="E427966" i="1"/>
  <c r="E427967" i="1"/>
  <c r="E427968" i="1"/>
  <c r="E427969" i="1"/>
  <c r="E427970" i="1"/>
  <c r="E427971" i="1"/>
  <c r="E427972" i="1"/>
  <c r="E427973" i="1"/>
  <c r="E427974" i="1"/>
  <c r="E427975" i="1"/>
  <c r="E427976" i="1"/>
  <c r="E427977" i="1"/>
  <c r="E427978" i="1"/>
  <c r="E427979" i="1"/>
  <c r="E427980" i="1"/>
  <c r="E427981" i="1"/>
  <c r="E427982" i="1"/>
  <c r="E427983" i="1"/>
  <c r="E427984" i="1"/>
  <c r="E427985" i="1"/>
  <c r="E427986" i="1"/>
  <c r="E427987" i="1"/>
  <c r="E427988" i="1"/>
  <c r="E427989" i="1"/>
  <c r="E427990" i="1"/>
  <c r="E427991" i="1"/>
  <c r="E427992" i="1"/>
  <c r="E427993" i="1"/>
  <c r="E427994" i="1"/>
  <c r="E427995" i="1"/>
  <c r="E427996" i="1"/>
  <c r="E427997" i="1"/>
  <c r="E427998" i="1"/>
  <c r="E427999" i="1"/>
  <c r="E428000" i="1"/>
  <c r="E428001" i="1"/>
  <c r="E428002" i="1"/>
  <c r="E428003" i="1"/>
  <c r="E428004" i="1"/>
  <c r="E428005" i="1"/>
  <c r="E428006" i="1"/>
  <c r="E428007" i="1"/>
  <c r="E428008" i="1"/>
  <c r="E428009" i="1"/>
  <c r="E428010" i="1"/>
  <c r="E428011" i="1"/>
  <c r="E428012" i="1"/>
  <c r="E428013" i="1"/>
  <c r="E428014" i="1"/>
  <c r="E428015" i="1"/>
  <c r="E428016" i="1"/>
  <c r="E428017" i="1"/>
  <c r="E428018" i="1"/>
  <c r="E428019" i="1"/>
  <c r="E428020" i="1"/>
  <c r="E428021" i="1"/>
  <c r="E428022" i="1"/>
  <c r="E428023" i="1"/>
  <c r="E428024" i="1"/>
  <c r="E428025" i="1"/>
  <c r="E428026" i="1"/>
  <c r="E428027" i="1"/>
  <c r="E428028" i="1"/>
  <c r="E428029" i="1"/>
  <c r="E428030" i="1"/>
  <c r="E428031" i="1"/>
  <c r="E428032" i="1"/>
  <c r="E428033" i="1"/>
  <c r="E428034" i="1"/>
  <c r="E428035" i="1"/>
  <c r="E428036" i="1"/>
  <c r="E428037" i="1"/>
  <c r="E428038" i="1"/>
  <c r="E428039" i="1"/>
  <c r="E428040" i="1"/>
  <c r="E428041" i="1"/>
  <c r="E428042" i="1"/>
  <c r="E428043" i="1"/>
  <c r="E428044" i="1"/>
  <c r="E428045" i="1"/>
  <c r="E428046" i="1"/>
  <c r="E428047" i="1"/>
  <c r="E428048" i="1"/>
  <c r="E428049" i="1"/>
  <c r="E428050" i="1"/>
  <c r="E428051" i="1"/>
  <c r="E428052" i="1"/>
  <c r="E428053" i="1"/>
  <c r="E428054" i="1"/>
  <c r="E428055" i="1"/>
  <c r="E428056" i="1"/>
  <c r="E428057" i="1"/>
  <c r="E428058" i="1"/>
  <c r="E428059" i="1"/>
  <c r="E428060" i="1"/>
  <c r="E428061" i="1"/>
  <c r="E428062" i="1"/>
  <c r="E428063" i="1"/>
  <c r="E428064" i="1"/>
  <c r="E428065" i="1"/>
  <c r="E428066" i="1"/>
  <c r="E428067" i="1"/>
  <c r="E428068" i="1"/>
  <c r="E428069" i="1"/>
  <c r="E428070" i="1"/>
  <c r="E428071" i="1"/>
  <c r="E428072" i="1"/>
  <c r="E428073" i="1"/>
  <c r="E428074" i="1"/>
  <c r="E428075" i="1"/>
  <c r="E428076" i="1"/>
  <c r="E428077" i="1"/>
  <c r="E428078" i="1"/>
  <c r="E428079" i="1"/>
  <c r="E428080" i="1"/>
  <c r="E428081" i="1"/>
  <c r="E428082" i="1"/>
  <c r="E428083" i="1"/>
  <c r="E428084" i="1"/>
  <c r="E428085" i="1"/>
  <c r="E428086" i="1"/>
  <c r="E428087" i="1"/>
  <c r="E428088" i="1"/>
  <c r="E428089" i="1"/>
  <c r="E428090" i="1"/>
  <c r="E428091" i="1"/>
  <c r="E428092" i="1"/>
  <c r="E428093" i="1"/>
  <c r="E428094" i="1"/>
  <c r="E428095" i="1"/>
  <c r="E428096" i="1"/>
  <c r="E428097" i="1"/>
  <c r="E428098" i="1"/>
  <c r="E428099" i="1"/>
  <c r="E428100" i="1"/>
  <c r="E428101" i="1"/>
  <c r="E428102" i="1"/>
  <c r="E428103" i="1"/>
  <c r="E428104" i="1"/>
  <c r="E428105" i="1"/>
  <c r="E428106" i="1"/>
  <c r="E428107" i="1"/>
  <c r="E428108" i="1"/>
  <c r="E428109" i="1"/>
  <c r="E428110" i="1"/>
  <c r="E428111" i="1"/>
  <c r="E428112" i="1"/>
  <c r="E428113" i="1"/>
  <c r="E428114" i="1"/>
  <c r="E428115" i="1"/>
  <c r="E428116" i="1"/>
  <c r="E428117" i="1"/>
  <c r="E428118" i="1"/>
  <c r="E428119" i="1"/>
  <c r="E428120" i="1"/>
  <c r="E428121" i="1"/>
  <c r="E428122" i="1"/>
  <c r="E428123" i="1"/>
  <c r="E428124" i="1"/>
  <c r="E428125" i="1"/>
  <c r="E428126" i="1"/>
  <c r="E428127" i="1"/>
  <c r="E428128" i="1"/>
  <c r="E428129" i="1"/>
  <c r="E428130" i="1"/>
  <c r="E428131" i="1"/>
  <c r="E428132" i="1"/>
  <c r="E428133" i="1"/>
  <c r="E428134" i="1"/>
  <c r="E428135" i="1"/>
  <c r="E428136" i="1"/>
  <c r="E428137" i="1"/>
  <c r="E428138" i="1"/>
  <c r="E428139" i="1"/>
  <c r="E428140" i="1"/>
  <c r="E428141" i="1"/>
  <c r="E428142" i="1"/>
  <c r="E428143" i="1"/>
  <c r="E428144" i="1"/>
  <c r="E428145" i="1"/>
  <c r="E428146" i="1"/>
  <c r="E428147" i="1"/>
  <c r="E428148" i="1"/>
  <c r="E428149" i="1"/>
  <c r="E428150" i="1"/>
  <c r="E428151" i="1"/>
  <c r="E428152" i="1"/>
  <c r="E428153" i="1"/>
  <c r="E428154" i="1"/>
  <c r="E428155" i="1"/>
  <c r="E428156" i="1"/>
  <c r="E428157" i="1"/>
  <c r="E428158" i="1"/>
  <c r="E428159" i="1"/>
  <c r="E428160" i="1"/>
  <c r="E428161" i="1"/>
  <c r="E428162" i="1"/>
  <c r="E428163" i="1"/>
  <c r="E428164" i="1"/>
  <c r="E428165" i="1"/>
  <c r="E428166" i="1"/>
  <c r="E428167" i="1"/>
  <c r="E428168" i="1"/>
  <c r="E428169" i="1"/>
  <c r="E428170" i="1"/>
  <c r="E428171" i="1"/>
  <c r="E428172" i="1"/>
  <c r="E428173" i="1"/>
  <c r="E428174" i="1"/>
  <c r="E428175" i="1"/>
  <c r="E428176" i="1"/>
  <c r="E428177" i="1"/>
  <c r="E428178" i="1"/>
  <c r="E428179" i="1"/>
  <c r="E428180" i="1"/>
  <c r="E428181" i="1"/>
  <c r="E428182" i="1"/>
  <c r="E428183" i="1"/>
  <c r="E428184" i="1"/>
  <c r="E428185" i="1"/>
  <c r="E428186" i="1"/>
  <c r="E428187" i="1"/>
  <c r="E428188" i="1"/>
  <c r="E428189" i="1"/>
  <c r="E428190" i="1"/>
  <c r="E428191" i="1"/>
  <c r="E428192" i="1"/>
  <c r="E428193" i="1"/>
  <c r="E428194" i="1"/>
  <c r="E428195" i="1"/>
  <c r="E428196" i="1"/>
  <c r="E428197" i="1"/>
  <c r="E428198" i="1"/>
  <c r="E428199" i="1"/>
  <c r="E428200" i="1"/>
  <c r="E428201" i="1"/>
  <c r="E428202" i="1"/>
  <c r="E428203" i="1"/>
  <c r="E428204" i="1"/>
  <c r="E428205" i="1"/>
  <c r="E428206" i="1"/>
  <c r="E428207" i="1"/>
  <c r="E428208" i="1"/>
  <c r="E428209" i="1"/>
  <c r="E428210" i="1"/>
  <c r="E428211" i="1"/>
  <c r="E428212" i="1"/>
  <c r="E428213" i="1"/>
  <c r="E428214" i="1"/>
  <c r="E428215" i="1"/>
  <c r="E428216" i="1"/>
  <c r="E428217" i="1"/>
  <c r="E428218" i="1"/>
  <c r="E428219" i="1"/>
  <c r="E428220" i="1"/>
  <c r="E428221" i="1"/>
  <c r="E428222" i="1"/>
  <c r="E428223" i="1"/>
  <c r="E428224" i="1"/>
  <c r="E428225" i="1"/>
  <c r="E428226" i="1"/>
  <c r="E428227" i="1"/>
  <c r="E428228" i="1"/>
  <c r="E428229" i="1"/>
  <c r="E428230" i="1"/>
  <c r="E428231" i="1"/>
  <c r="E428232" i="1"/>
  <c r="E428233" i="1"/>
  <c r="E428234" i="1"/>
  <c r="E428235" i="1"/>
  <c r="E428236" i="1"/>
  <c r="E428237" i="1"/>
  <c r="E428238" i="1"/>
  <c r="E428239" i="1"/>
  <c r="E428240" i="1"/>
  <c r="E428241" i="1"/>
  <c r="E428242" i="1"/>
  <c r="E428243" i="1"/>
  <c r="E428244" i="1"/>
  <c r="E428245" i="1"/>
  <c r="E428246" i="1"/>
  <c r="E428247" i="1"/>
  <c r="E428248" i="1"/>
  <c r="E428249" i="1"/>
  <c r="E428250" i="1"/>
  <c r="E428251" i="1"/>
  <c r="E428252" i="1"/>
  <c r="E428253" i="1"/>
  <c r="E428254" i="1"/>
  <c r="E428255" i="1"/>
  <c r="E428256" i="1"/>
  <c r="E428257" i="1"/>
  <c r="E428258" i="1"/>
  <c r="E428259" i="1"/>
  <c r="E428260" i="1"/>
  <c r="E428261" i="1"/>
  <c r="E428262" i="1"/>
  <c r="E428263" i="1"/>
  <c r="E428264" i="1"/>
  <c r="E428265" i="1"/>
  <c r="E428266" i="1"/>
  <c r="E428267" i="1"/>
  <c r="E428268" i="1"/>
  <c r="E428269" i="1"/>
  <c r="E428270" i="1"/>
  <c r="E428271" i="1"/>
  <c r="E428272" i="1"/>
  <c r="E428273" i="1"/>
  <c r="E428274" i="1"/>
  <c r="E428275" i="1"/>
  <c r="E428276" i="1"/>
  <c r="E428277" i="1"/>
  <c r="E428278" i="1"/>
  <c r="E428279" i="1"/>
  <c r="E428280" i="1"/>
  <c r="E428281" i="1"/>
  <c r="E428282" i="1"/>
  <c r="E428283" i="1"/>
  <c r="E428284" i="1"/>
  <c r="E428285" i="1"/>
  <c r="E428286" i="1"/>
  <c r="E428287" i="1"/>
  <c r="E428288" i="1"/>
  <c r="E428289" i="1"/>
  <c r="E428290" i="1"/>
  <c r="E428291" i="1"/>
  <c r="E428292" i="1"/>
  <c r="E428293" i="1"/>
  <c r="E428294" i="1"/>
  <c r="E428295" i="1"/>
  <c r="E428296" i="1"/>
  <c r="E428297" i="1"/>
  <c r="E428298" i="1"/>
  <c r="E428299" i="1"/>
  <c r="E428300" i="1"/>
  <c r="E428301" i="1"/>
  <c r="E428302" i="1"/>
  <c r="E428303" i="1"/>
  <c r="E428304" i="1"/>
  <c r="E428305" i="1"/>
  <c r="E428306" i="1"/>
  <c r="E428307" i="1"/>
  <c r="E428308" i="1"/>
  <c r="E428309" i="1"/>
  <c r="E428310" i="1"/>
  <c r="E428311" i="1"/>
  <c r="E428312" i="1"/>
  <c r="E428313" i="1"/>
  <c r="E428314" i="1"/>
  <c r="E428315" i="1"/>
  <c r="E428316" i="1"/>
  <c r="E428317" i="1"/>
  <c r="E428318" i="1"/>
  <c r="E428319" i="1"/>
  <c r="E428320" i="1"/>
  <c r="E428321" i="1"/>
  <c r="E428322" i="1"/>
  <c r="E428323" i="1"/>
  <c r="E428324" i="1"/>
  <c r="E428325" i="1"/>
  <c r="E428326" i="1"/>
  <c r="E428327" i="1"/>
  <c r="E428328" i="1"/>
  <c r="E428329" i="1"/>
  <c r="E428330" i="1"/>
  <c r="E428331" i="1"/>
  <c r="E428332" i="1"/>
  <c r="E428333" i="1"/>
  <c r="E428334" i="1"/>
  <c r="E428335" i="1"/>
  <c r="E428336" i="1"/>
  <c r="E428337" i="1"/>
  <c r="E428338" i="1"/>
  <c r="E428339" i="1"/>
  <c r="E428340" i="1"/>
  <c r="E428341" i="1"/>
  <c r="E428342" i="1"/>
  <c r="E428343" i="1"/>
  <c r="E428344" i="1"/>
  <c r="E428345" i="1"/>
  <c r="E428346" i="1"/>
  <c r="E428347" i="1"/>
  <c r="E428348" i="1"/>
  <c r="E428349" i="1"/>
  <c r="E428350" i="1"/>
  <c r="E428351" i="1"/>
  <c r="E428352" i="1"/>
  <c r="E428353" i="1"/>
  <c r="E428354" i="1"/>
  <c r="E428355" i="1"/>
  <c r="E428356" i="1"/>
  <c r="E428357" i="1"/>
  <c r="E428358" i="1"/>
  <c r="E428359" i="1"/>
  <c r="E428360" i="1"/>
  <c r="E428361" i="1"/>
  <c r="E428362" i="1"/>
  <c r="E428363" i="1"/>
  <c r="E428364" i="1"/>
  <c r="E428365" i="1"/>
  <c r="E428366" i="1"/>
  <c r="E428367" i="1"/>
  <c r="E428368" i="1"/>
  <c r="E428369" i="1"/>
  <c r="E428370" i="1"/>
  <c r="E428371" i="1"/>
  <c r="E428372" i="1"/>
  <c r="E428373" i="1"/>
  <c r="E428374" i="1"/>
  <c r="E428375" i="1"/>
  <c r="E428376" i="1"/>
  <c r="E428377" i="1"/>
  <c r="E428378" i="1"/>
  <c r="E428379" i="1"/>
  <c r="E428380" i="1"/>
  <c r="E428381" i="1"/>
  <c r="E428382" i="1"/>
  <c r="E428383" i="1"/>
  <c r="E428384" i="1"/>
  <c r="E428385" i="1"/>
  <c r="E428386" i="1"/>
  <c r="E428387" i="1"/>
  <c r="E428388" i="1"/>
  <c r="E428389" i="1"/>
  <c r="E428390" i="1"/>
  <c r="E428391" i="1"/>
  <c r="E428392" i="1"/>
  <c r="E428393" i="1"/>
  <c r="E428394" i="1"/>
  <c r="E428395" i="1"/>
  <c r="E428396" i="1"/>
  <c r="E428397" i="1"/>
  <c r="E428398" i="1"/>
  <c r="E428399" i="1"/>
  <c r="E428400" i="1"/>
  <c r="E428401" i="1"/>
  <c r="E428402" i="1"/>
  <c r="E428403" i="1"/>
  <c r="E428404" i="1"/>
  <c r="E428405" i="1"/>
  <c r="E428406" i="1"/>
  <c r="E428407" i="1"/>
  <c r="E428408" i="1"/>
  <c r="E428409" i="1"/>
  <c r="E428410" i="1"/>
  <c r="E428411" i="1"/>
  <c r="E428412" i="1"/>
  <c r="E428413" i="1"/>
  <c r="E428414" i="1"/>
  <c r="E428415" i="1"/>
  <c r="E428416" i="1"/>
  <c r="E428417" i="1"/>
  <c r="E428418" i="1"/>
  <c r="E428419" i="1"/>
  <c r="E428420" i="1"/>
  <c r="E428421" i="1"/>
  <c r="E428422" i="1"/>
  <c r="E428423" i="1"/>
  <c r="E428424" i="1"/>
  <c r="E428425" i="1"/>
  <c r="E428426" i="1"/>
  <c r="E428427" i="1"/>
  <c r="E428428" i="1"/>
  <c r="E428429" i="1"/>
  <c r="E428430" i="1"/>
  <c r="E428431" i="1"/>
  <c r="E428432" i="1"/>
  <c r="E428433" i="1"/>
  <c r="E428434" i="1"/>
  <c r="E428435" i="1"/>
  <c r="E428436" i="1"/>
  <c r="E428437" i="1"/>
  <c r="E428438" i="1"/>
  <c r="E428439" i="1"/>
  <c r="E428440" i="1"/>
  <c r="E428441" i="1"/>
  <c r="E428442" i="1"/>
  <c r="E428443" i="1"/>
  <c r="E428444" i="1"/>
  <c r="E428445" i="1"/>
  <c r="E428446" i="1"/>
  <c r="E428447" i="1"/>
  <c r="E428448" i="1"/>
  <c r="E428449" i="1"/>
  <c r="E428450" i="1"/>
  <c r="E428451" i="1"/>
  <c r="E428452" i="1"/>
  <c r="E428453" i="1"/>
  <c r="E428454" i="1"/>
  <c r="E428455" i="1"/>
  <c r="E428456" i="1"/>
  <c r="E428457" i="1"/>
  <c r="E428458" i="1"/>
  <c r="E428459" i="1"/>
  <c r="E428460" i="1"/>
  <c r="E428461" i="1"/>
  <c r="E428462" i="1"/>
  <c r="E428463" i="1"/>
  <c r="E428464" i="1"/>
  <c r="E428465" i="1"/>
  <c r="E428466" i="1"/>
  <c r="E428467" i="1"/>
  <c r="E428468" i="1"/>
  <c r="E428469" i="1"/>
  <c r="E428470" i="1"/>
  <c r="E428471" i="1"/>
  <c r="E428472" i="1"/>
  <c r="E428473" i="1"/>
  <c r="E428474" i="1"/>
  <c r="E428475" i="1"/>
  <c r="E428476" i="1"/>
  <c r="E428477" i="1"/>
  <c r="E428478" i="1"/>
  <c r="E428479" i="1"/>
  <c r="E428480" i="1"/>
  <c r="E428481" i="1"/>
  <c r="E428482" i="1"/>
  <c r="E428483" i="1"/>
  <c r="E428484" i="1"/>
  <c r="E428485" i="1"/>
  <c r="E428486" i="1"/>
  <c r="E428487" i="1"/>
  <c r="E428488" i="1"/>
  <c r="E428489" i="1"/>
  <c r="E428490" i="1"/>
  <c r="E428491" i="1"/>
  <c r="E428492" i="1"/>
  <c r="E428493" i="1"/>
  <c r="E428494" i="1"/>
  <c r="E428495" i="1"/>
  <c r="E428496" i="1"/>
  <c r="E428497" i="1"/>
  <c r="E428498" i="1"/>
  <c r="E428499" i="1"/>
  <c r="E428500" i="1"/>
  <c r="E428501" i="1"/>
  <c r="E428502" i="1"/>
  <c r="E428503" i="1"/>
  <c r="E428504" i="1"/>
  <c r="E428505" i="1"/>
  <c r="E428506" i="1"/>
  <c r="E428507" i="1"/>
  <c r="E428508" i="1"/>
  <c r="E428509" i="1"/>
  <c r="E428510" i="1"/>
  <c r="E428511" i="1"/>
  <c r="E428512" i="1"/>
  <c r="E428513" i="1"/>
  <c r="E428514" i="1"/>
  <c r="E428515" i="1"/>
  <c r="E428516" i="1"/>
  <c r="E428517" i="1"/>
  <c r="E428518" i="1"/>
  <c r="E428519" i="1"/>
  <c r="E428520" i="1"/>
  <c r="E428521" i="1"/>
  <c r="E428522" i="1"/>
  <c r="E428523" i="1"/>
  <c r="E428524" i="1"/>
  <c r="E428525" i="1"/>
  <c r="E428526" i="1"/>
  <c r="E428527" i="1"/>
  <c r="E428528" i="1"/>
  <c r="E428529" i="1"/>
  <c r="E428530" i="1"/>
  <c r="E428531" i="1"/>
  <c r="E428532" i="1"/>
  <c r="E428533" i="1"/>
  <c r="E428534" i="1"/>
  <c r="E428535" i="1"/>
  <c r="E428536" i="1"/>
  <c r="E428537" i="1"/>
  <c r="E428538" i="1"/>
  <c r="E428539" i="1"/>
  <c r="E428540" i="1"/>
  <c r="E428541" i="1"/>
  <c r="E428542" i="1"/>
  <c r="E428543" i="1"/>
  <c r="E428544" i="1"/>
  <c r="E428545" i="1"/>
  <c r="E428546" i="1"/>
  <c r="E428547" i="1"/>
  <c r="E428548" i="1"/>
  <c r="E428549" i="1"/>
  <c r="E428550" i="1"/>
  <c r="E428551" i="1"/>
  <c r="E428552" i="1"/>
  <c r="E428553" i="1"/>
  <c r="E428554" i="1"/>
  <c r="E428555" i="1"/>
  <c r="E428556" i="1"/>
  <c r="E428557" i="1"/>
  <c r="E428558" i="1"/>
  <c r="E428559" i="1"/>
  <c r="E428560" i="1"/>
  <c r="E428561" i="1"/>
  <c r="E428562" i="1"/>
  <c r="E428563" i="1"/>
  <c r="E428564" i="1"/>
  <c r="E428565" i="1"/>
  <c r="E428566" i="1"/>
  <c r="E428567" i="1"/>
  <c r="E428568" i="1"/>
  <c r="E428569" i="1"/>
  <c r="E428570" i="1"/>
  <c r="E428571" i="1"/>
  <c r="E428572" i="1"/>
  <c r="E428573" i="1"/>
  <c r="E428574" i="1"/>
  <c r="E428575" i="1"/>
  <c r="E428576" i="1"/>
  <c r="E428577" i="1"/>
  <c r="E428578" i="1"/>
  <c r="E428579" i="1"/>
  <c r="E428580" i="1"/>
  <c r="E428581" i="1"/>
  <c r="E428582" i="1"/>
  <c r="E428583" i="1"/>
  <c r="E428584" i="1"/>
  <c r="E428585" i="1"/>
  <c r="E428586" i="1"/>
  <c r="E428587" i="1"/>
  <c r="E428588" i="1"/>
  <c r="E428589" i="1"/>
  <c r="E428590" i="1"/>
  <c r="E428591" i="1"/>
  <c r="E428592" i="1"/>
  <c r="E428593" i="1"/>
  <c r="E428594" i="1"/>
  <c r="E428595" i="1"/>
  <c r="E428596" i="1"/>
  <c r="E428597" i="1"/>
  <c r="E428598" i="1"/>
  <c r="E428599" i="1"/>
  <c r="E428600" i="1"/>
  <c r="E428601" i="1"/>
  <c r="E428602" i="1"/>
  <c r="E428603" i="1"/>
  <c r="E428604" i="1"/>
  <c r="E428605" i="1"/>
  <c r="E428606" i="1"/>
  <c r="E428607" i="1"/>
  <c r="E428608" i="1"/>
  <c r="E428609" i="1"/>
  <c r="E428610" i="1"/>
  <c r="E428611" i="1"/>
  <c r="E428612" i="1"/>
  <c r="E428613" i="1"/>
  <c r="E428614" i="1"/>
  <c r="E428615" i="1"/>
  <c r="E428616" i="1"/>
  <c r="E428617" i="1"/>
  <c r="E428618" i="1"/>
  <c r="E428619" i="1"/>
  <c r="E428620" i="1"/>
  <c r="E428621" i="1"/>
  <c r="E428622" i="1"/>
  <c r="E428623" i="1"/>
  <c r="E428624" i="1"/>
  <c r="E428625" i="1"/>
  <c r="E428626" i="1"/>
  <c r="E428627" i="1"/>
  <c r="E428628" i="1"/>
  <c r="E428629" i="1"/>
  <c r="E428630" i="1"/>
  <c r="E428631" i="1"/>
  <c r="E428632" i="1"/>
  <c r="E428633" i="1"/>
  <c r="E428634" i="1"/>
  <c r="E428635" i="1"/>
  <c r="E428636" i="1"/>
  <c r="E428637" i="1"/>
  <c r="E428638" i="1"/>
  <c r="E428639" i="1"/>
  <c r="E428640" i="1"/>
  <c r="E428641" i="1"/>
  <c r="E428642" i="1"/>
  <c r="E428643" i="1"/>
  <c r="E428644" i="1"/>
  <c r="E428645" i="1"/>
  <c r="E428646" i="1"/>
  <c r="E428647" i="1"/>
  <c r="E428648" i="1"/>
  <c r="E428649" i="1"/>
  <c r="E428650" i="1"/>
  <c r="E428651" i="1"/>
  <c r="E428652" i="1"/>
  <c r="E428653" i="1"/>
  <c r="E428654" i="1"/>
  <c r="E428655" i="1"/>
  <c r="E428656" i="1"/>
  <c r="E428657" i="1"/>
  <c r="E428658" i="1"/>
  <c r="E428659" i="1"/>
  <c r="E428660" i="1"/>
  <c r="E428661" i="1"/>
  <c r="E428662" i="1"/>
  <c r="E428663" i="1"/>
  <c r="E428664" i="1"/>
  <c r="E428665" i="1"/>
  <c r="E428666" i="1"/>
  <c r="E428667" i="1"/>
  <c r="E428668" i="1"/>
  <c r="E428669" i="1"/>
  <c r="E428670" i="1"/>
  <c r="E428671" i="1"/>
  <c r="E428672" i="1"/>
  <c r="E428673" i="1"/>
  <c r="E428674" i="1"/>
  <c r="E428675" i="1"/>
  <c r="E428676" i="1"/>
  <c r="E428677" i="1"/>
  <c r="E428678" i="1"/>
  <c r="E428679" i="1"/>
  <c r="E428680" i="1"/>
  <c r="E428681" i="1"/>
  <c r="E428682" i="1"/>
  <c r="E428683" i="1"/>
  <c r="E428684" i="1"/>
  <c r="E428685" i="1"/>
  <c r="E428686" i="1"/>
  <c r="E428687" i="1"/>
  <c r="E428688" i="1"/>
  <c r="E428689" i="1"/>
  <c r="E428690" i="1"/>
  <c r="E428691" i="1"/>
  <c r="E428692" i="1"/>
  <c r="E428693" i="1"/>
  <c r="E428694" i="1"/>
  <c r="E428695" i="1"/>
  <c r="E428696" i="1"/>
  <c r="E428697" i="1"/>
  <c r="E428698" i="1"/>
  <c r="E428699" i="1"/>
  <c r="E428700" i="1"/>
  <c r="E428701" i="1"/>
  <c r="E428702" i="1"/>
  <c r="E428703" i="1"/>
  <c r="E428704" i="1"/>
  <c r="E428705" i="1"/>
  <c r="E428706" i="1"/>
  <c r="E428707" i="1"/>
  <c r="E428708" i="1"/>
  <c r="E428709" i="1"/>
  <c r="E428710" i="1"/>
  <c r="E428711" i="1"/>
  <c r="E428712" i="1"/>
  <c r="E428713" i="1"/>
  <c r="E428714" i="1"/>
  <c r="E428715" i="1"/>
  <c r="E428716" i="1"/>
  <c r="E428717" i="1"/>
  <c r="E428718" i="1"/>
  <c r="E428719" i="1"/>
  <c r="E428720" i="1"/>
  <c r="E428721" i="1"/>
  <c r="E428722" i="1"/>
  <c r="E428723" i="1"/>
  <c r="E428724" i="1"/>
  <c r="E428725" i="1"/>
  <c r="E428726" i="1"/>
  <c r="E428727" i="1"/>
  <c r="E428728" i="1"/>
  <c r="E428729" i="1"/>
  <c r="E428730" i="1"/>
  <c r="E428731" i="1"/>
  <c r="E428732" i="1"/>
  <c r="E428733" i="1"/>
  <c r="E428734" i="1"/>
  <c r="E428735" i="1"/>
  <c r="E428736" i="1"/>
  <c r="E428737" i="1"/>
  <c r="E428738" i="1"/>
  <c r="E428739" i="1"/>
  <c r="E428740" i="1"/>
  <c r="E428741" i="1"/>
  <c r="E428742" i="1"/>
  <c r="E428743" i="1"/>
  <c r="E428744" i="1"/>
  <c r="E428745" i="1"/>
  <c r="E428746" i="1"/>
  <c r="E428747" i="1"/>
  <c r="E428748" i="1"/>
  <c r="E428749" i="1"/>
  <c r="E428750" i="1"/>
  <c r="E428751" i="1"/>
  <c r="E428752" i="1"/>
  <c r="E428753" i="1"/>
  <c r="E428754" i="1"/>
  <c r="E428755" i="1"/>
  <c r="E428756" i="1"/>
  <c r="E428757" i="1"/>
  <c r="E428758" i="1"/>
  <c r="E428759" i="1"/>
  <c r="E428760" i="1"/>
  <c r="E428761" i="1"/>
  <c r="E428762" i="1"/>
  <c r="E428763" i="1"/>
  <c r="E428764" i="1"/>
  <c r="E428765" i="1"/>
  <c r="E428766" i="1"/>
  <c r="E428767" i="1"/>
  <c r="E428768" i="1"/>
  <c r="E428769" i="1"/>
  <c r="E428770" i="1"/>
  <c r="E428771" i="1"/>
  <c r="E428772" i="1"/>
  <c r="E428773" i="1"/>
  <c r="E428774" i="1"/>
  <c r="E428775" i="1"/>
  <c r="E428776" i="1"/>
  <c r="E428777" i="1"/>
  <c r="E428778" i="1"/>
  <c r="E428779" i="1"/>
  <c r="E428780" i="1"/>
  <c r="E428781" i="1"/>
  <c r="E428782" i="1"/>
  <c r="E428783" i="1"/>
  <c r="E428784" i="1"/>
  <c r="E428785" i="1"/>
  <c r="E428786" i="1"/>
  <c r="E428787" i="1"/>
  <c r="E428788" i="1"/>
  <c r="E428789" i="1"/>
  <c r="E428790" i="1"/>
  <c r="E428791" i="1"/>
  <c r="E428792" i="1"/>
  <c r="E428793" i="1"/>
  <c r="E428794" i="1"/>
  <c r="E428795" i="1"/>
  <c r="E428796" i="1"/>
  <c r="E428797" i="1"/>
  <c r="E428798" i="1"/>
  <c r="E428799" i="1"/>
  <c r="E428800" i="1"/>
  <c r="E428801" i="1"/>
  <c r="E428802" i="1"/>
  <c r="E428803" i="1"/>
  <c r="E428804" i="1"/>
  <c r="E428805" i="1"/>
  <c r="E428806" i="1"/>
  <c r="E428807" i="1"/>
  <c r="E428808" i="1"/>
  <c r="E428809" i="1"/>
  <c r="E428810" i="1"/>
  <c r="E428811" i="1"/>
  <c r="E428812" i="1"/>
  <c r="E428813" i="1"/>
  <c r="E428814" i="1"/>
  <c r="E428815" i="1"/>
  <c r="E428816" i="1"/>
  <c r="E428817" i="1"/>
  <c r="E428818" i="1"/>
  <c r="E428819" i="1"/>
  <c r="E428820" i="1"/>
  <c r="E428821" i="1"/>
  <c r="E428822" i="1"/>
  <c r="E428823" i="1"/>
  <c r="E428824" i="1"/>
  <c r="E428825" i="1"/>
  <c r="E428826" i="1"/>
  <c r="E428827" i="1"/>
  <c r="E428828" i="1"/>
  <c r="E428829" i="1"/>
  <c r="E428830" i="1"/>
  <c r="E428831" i="1"/>
  <c r="E428832" i="1"/>
  <c r="E428833" i="1"/>
  <c r="E428834" i="1"/>
  <c r="E428835" i="1"/>
  <c r="E428836" i="1"/>
  <c r="E428837" i="1"/>
  <c r="E428838" i="1"/>
  <c r="E428839" i="1"/>
  <c r="E428840" i="1"/>
  <c r="E428841" i="1"/>
  <c r="E428842" i="1"/>
  <c r="E428843" i="1"/>
  <c r="E428844" i="1"/>
  <c r="E428845" i="1"/>
  <c r="E428846" i="1"/>
  <c r="E428847" i="1"/>
  <c r="E428848" i="1"/>
  <c r="E428849" i="1"/>
  <c r="E428850" i="1"/>
  <c r="E428851" i="1"/>
  <c r="E428852" i="1"/>
  <c r="E428853" i="1"/>
  <c r="E428854" i="1"/>
  <c r="E428855" i="1"/>
  <c r="E428856" i="1"/>
  <c r="E428857" i="1"/>
  <c r="E428858" i="1"/>
  <c r="E428859" i="1"/>
  <c r="E428860" i="1"/>
  <c r="E428861" i="1"/>
  <c r="E428862" i="1"/>
  <c r="E428863" i="1"/>
  <c r="E428864" i="1"/>
  <c r="E428865" i="1"/>
  <c r="E428866" i="1"/>
  <c r="E428867" i="1"/>
  <c r="E428868" i="1"/>
  <c r="E428869" i="1"/>
  <c r="E428870" i="1"/>
  <c r="E428871" i="1"/>
  <c r="E428872" i="1"/>
  <c r="E428873" i="1"/>
  <c r="E428874" i="1"/>
  <c r="E428875" i="1"/>
  <c r="E428876" i="1"/>
  <c r="E428877" i="1"/>
  <c r="E428878" i="1"/>
  <c r="E428879" i="1"/>
  <c r="E428880" i="1"/>
  <c r="E428881" i="1"/>
  <c r="E428882" i="1"/>
  <c r="E428883" i="1"/>
  <c r="E428884" i="1"/>
  <c r="E428885" i="1"/>
  <c r="E428886" i="1"/>
  <c r="E428887" i="1"/>
  <c r="E428888" i="1"/>
  <c r="E428889" i="1"/>
  <c r="E428890" i="1"/>
  <c r="E428891" i="1"/>
  <c r="E428892" i="1"/>
  <c r="E428893" i="1"/>
  <c r="E428894" i="1"/>
  <c r="E428895" i="1"/>
  <c r="E428896" i="1"/>
  <c r="E428897" i="1"/>
  <c r="E428898" i="1"/>
  <c r="E428899" i="1"/>
  <c r="E428900" i="1"/>
  <c r="E428901" i="1"/>
  <c r="E428902" i="1"/>
  <c r="E428903" i="1"/>
  <c r="E428904" i="1"/>
  <c r="E428905" i="1"/>
  <c r="E428906" i="1"/>
  <c r="E428907" i="1"/>
  <c r="E428908" i="1"/>
  <c r="E428909" i="1"/>
  <c r="E428910" i="1"/>
  <c r="E428911" i="1"/>
  <c r="E428912" i="1"/>
  <c r="E428913" i="1"/>
  <c r="E428914" i="1"/>
  <c r="E428915" i="1"/>
  <c r="E428916" i="1"/>
  <c r="E428917" i="1"/>
  <c r="E428918" i="1"/>
  <c r="E428919" i="1"/>
  <c r="E428920" i="1"/>
  <c r="E428921" i="1"/>
  <c r="E428922" i="1"/>
  <c r="E428923" i="1"/>
  <c r="E428924" i="1"/>
  <c r="E428925" i="1"/>
  <c r="E428926" i="1"/>
  <c r="E428927" i="1"/>
  <c r="E428928" i="1"/>
  <c r="E428929" i="1"/>
  <c r="E428930" i="1"/>
  <c r="E428931" i="1"/>
  <c r="E428932" i="1"/>
  <c r="E428933" i="1"/>
  <c r="E428934" i="1"/>
  <c r="E428935" i="1"/>
  <c r="E428936" i="1"/>
  <c r="E428937" i="1"/>
  <c r="E428938" i="1"/>
  <c r="E428939" i="1"/>
  <c r="E428940" i="1"/>
  <c r="E428941" i="1"/>
  <c r="E428942" i="1"/>
  <c r="E428943" i="1"/>
  <c r="E428944" i="1"/>
  <c r="E428945" i="1"/>
  <c r="E428946" i="1"/>
  <c r="E428947" i="1"/>
  <c r="E428948" i="1"/>
  <c r="E428949" i="1"/>
  <c r="E428950" i="1"/>
  <c r="E428951" i="1"/>
  <c r="E428952" i="1"/>
  <c r="E428953" i="1"/>
  <c r="E428954" i="1"/>
  <c r="E428955" i="1"/>
  <c r="E428956" i="1"/>
  <c r="E428957" i="1"/>
  <c r="E428958" i="1"/>
  <c r="E428959" i="1"/>
  <c r="E428960" i="1"/>
  <c r="E428961" i="1"/>
  <c r="E428962" i="1"/>
  <c r="E428963" i="1"/>
  <c r="E428964" i="1"/>
  <c r="E428965" i="1"/>
  <c r="E428966" i="1"/>
  <c r="E428967" i="1"/>
  <c r="E428968" i="1"/>
  <c r="E428969" i="1"/>
  <c r="E428970" i="1"/>
  <c r="E428971" i="1"/>
  <c r="E428972" i="1"/>
  <c r="E428973" i="1"/>
  <c r="E428974" i="1"/>
  <c r="E428975" i="1"/>
  <c r="E428976" i="1"/>
  <c r="E428977" i="1"/>
  <c r="E428978" i="1"/>
  <c r="E428979" i="1"/>
  <c r="E428980" i="1"/>
  <c r="E428981" i="1"/>
  <c r="E428982" i="1"/>
  <c r="E428983" i="1"/>
  <c r="E428984" i="1"/>
  <c r="E428985" i="1"/>
  <c r="E428986" i="1"/>
  <c r="E428987" i="1"/>
  <c r="E428988" i="1"/>
  <c r="E428989" i="1"/>
  <c r="E428990" i="1"/>
  <c r="E428991" i="1"/>
  <c r="E428992" i="1"/>
  <c r="E428993" i="1"/>
  <c r="E428994" i="1"/>
  <c r="E428995" i="1"/>
  <c r="E428996" i="1"/>
  <c r="E428997" i="1"/>
  <c r="E428998" i="1"/>
  <c r="E428999" i="1"/>
  <c r="E429000" i="1"/>
  <c r="E429001" i="1"/>
  <c r="E429002" i="1"/>
  <c r="E429003" i="1"/>
  <c r="E429004" i="1"/>
  <c r="E429005" i="1"/>
  <c r="E429006" i="1"/>
  <c r="E429007" i="1"/>
  <c r="E429008" i="1"/>
  <c r="E429009" i="1"/>
  <c r="E429010" i="1"/>
  <c r="E429011" i="1"/>
  <c r="E429012" i="1"/>
  <c r="E429013" i="1"/>
  <c r="E429014" i="1"/>
  <c r="E429015" i="1"/>
  <c r="E429016" i="1"/>
  <c r="E429017" i="1"/>
  <c r="E429018" i="1"/>
  <c r="E429019" i="1"/>
  <c r="E429020" i="1"/>
  <c r="E429021" i="1"/>
  <c r="E429022" i="1"/>
  <c r="E429023" i="1"/>
  <c r="E429024" i="1"/>
  <c r="E429025" i="1"/>
  <c r="E429026" i="1"/>
  <c r="E429027" i="1"/>
  <c r="E429028" i="1"/>
  <c r="E429029" i="1"/>
  <c r="E429030" i="1"/>
  <c r="E429031" i="1"/>
  <c r="E429032" i="1"/>
  <c r="E429033" i="1"/>
  <c r="E429034" i="1"/>
  <c r="E429035" i="1"/>
  <c r="E429036" i="1"/>
  <c r="E429037" i="1"/>
  <c r="E429038" i="1"/>
  <c r="E429039" i="1"/>
  <c r="E429040" i="1"/>
  <c r="E429041" i="1"/>
  <c r="E429042" i="1"/>
  <c r="E429043" i="1"/>
  <c r="E429044" i="1"/>
  <c r="E429045" i="1"/>
  <c r="E429046" i="1"/>
  <c r="E429047" i="1"/>
  <c r="E429048" i="1"/>
  <c r="E429049" i="1"/>
  <c r="E429050" i="1"/>
  <c r="E429051" i="1"/>
  <c r="E429052" i="1"/>
  <c r="E429053" i="1"/>
  <c r="E429054" i="1"/>
  <c r="E429055" i="1"/>
  <c r="E429056" i="1"/>
  <c r="E429057" i="1"/>
  <c r="E429058" i="1"/>
  <c r="E429059" i="1"/>
  <c r="E429060" i="1"/>
  <c r="E429061" i="1"/>
  <c r="E429062" i="1"/>
  <c r="E429063" i="1"/>
  <c r="E429064" i="1"/>
  <c r="E429065" i="1"/>
  <c r="E429066" i="1"/>
  <c r="E429067" i="1"/>
  <c r="E429068" i="1"/>
  <c r="E429069" i="1"/>
  <c r="E429070" i="1"/>
  <c r="E429071" i="1"/>
  <c r="E429072" i="1"/>
  <c r="E429073" i="1"/>
  <c r="E429074" i="1"/>
  <c r="E429075" i="1"/>
  <c r="E429076" i="1"/>
  <c r="E429077" i="1"/>
  <c r="E429078" i="1"/>
  <c r="E429079" i="1"/>
  <c r="E429080" i="1"/>
  <c r="E429081" i="1"/>
  <c r="E429082" i="1"/>
  <c r="E429083" i="1"/>
  <c r="E429084" i="1"/>
  <c r="E429085" i="1"/>
  <c r="E429086" i="1"/>
  <c r="E429087" i="1"/>
  <c r="E429088" i="1"/>
  <c r="E429089" i="1"/>
  <c r="E429090" i="1"/>
  <c r="E429091" i="1"/>
  <c r="E429092" i="1"/>
  <c r="E429093" i="1"/>
  <c r="E429094" i="1"/>
  <c r="E429095" i="1"/>
  <c r="E429096" i="1"/>
  <c r="E429097" i="1"/>
  <c r="E429098" i="1"/>
  <c r="E429099" i="1"/>
  <c r="E429100" i="1"/>
  <c r="E429101" i="1"/>
  <c r="E429102" i="1"/>
  <c r="E429103" i="1"/>
  <c r="E429104" i="1"/>
  <c r="E429105" i="1"/>
  <c r="E429106" i="1"/>
  <c r="E429107" i="1"/>
  <c r="E429108" i="1"/>
  <c r="E429109" i="1"/>
  <c r="E429110" i="1"/>
  <c r="E429111" i="1"/>
  <c r="E429112" i="1"/>
  <c r="E429113" i="1"/>
  <c r="E429114" i="1"/>
  <c r="E429115" i="1"/>
  <c r="E429116" i="1"/>
  <c r="E429117" i="1"/>
  <c r="E429118" i="1"/>
  <c r="E429119" i="1"/>
  <c r="E429120" i="1"/>
  <c r="E429121" i="1"/>
  <c r="E429122" i="1"/>
  <c r="E429123" i="1"/>
  <c r="E429124" i="1"/>
  <c r="E429125" i="1"/>
  <c r="E429126" i="1"/>
  <c r="E429127" i="1"/>
  <c r="E429128" i="1"/>
  <c r="E429129" i="1"/>
  <c r="E429130" i="1"/>
  <c r="E429131" i="1"/>
  <c r="E429132" i="1"/>
  <c r="E429133" i="1"/>
  <c r="E429134" i="1"/>
  <c r="E429135" i="1"/>
  <c r="E429136" i="1"/>
  <c r="E429137" i="1"/>
  <c r="E429138" i="1"/>
  <c r="E429139" i="1"/>
  <c r="E429140" i="1"/>
  <c r="E429141" i="1"/>
  <c r="E429142" i="1"/>
  <c r="E429143" i="1"/>
  <c r="E429144" i="1"/>
  <c r="E429145" i="1"/>
  <c r="E429146" i="1"/>
  <c r="E429147" i="1"/>
  <c r="E429148" i="1"/>
  <c r="E429149" i="1"/>
  <c r="E429150" i="1"/>
  <c r="E429151" i="1"/>
  <c r="E429152" i="1"/>
  <c r="E429153" i="1"/>
  <c r="E429154" i="1"/>
  <c r="E429155" i="1"/>
  <c r="E429156" i="1"/>
  <c r="E429157" i="1"/>
  <c r="E429158" i="1"/>
  <c r="E429159" i="1"/>
  <c r="E429160" i="1"/>
  <c r="E429161" i="1"/>
  <c r="E429162" i="1"/>
  <c r="E429163" i="1"/>
  <c r="E429164" i="1"/>
  <c r="E429165" i="1"/>
  <c r="E429166" i="1"/>
  <c r="E429167" i="1"/>
  <c r="E429168" i="1"/>
  <c r="E429169" i="1"/>
  <c r="E429170" i="1"/>
  <c r="E429171" i="1"/>
  <c r="E429172" i="1"/>
  <c r="E429173" i="1"/>
  <c r="E429174" i="1"/>
  <c r="E429175" i="1"/>
  <c r="E429176" i="1"/>
  <c r="E429177" i="1"/>
  <c r="E429178" i="1"/>
  <c r="E429179" i="1"/>
  <c r="E429180" i="1"/>
  <c r="E429181" i="1"/>
  <c r="E429182" i="1"/>
  <c r="E429183" i="1"/>
  <c r="E429184" i="1"/>
  <c r="E429185" i="1"/>
  <c r="E429186" i="1"/>
  <c r="E429187" i="1"/>
  <c r="E429188" i="1"/>
  <c r="E429189" i="1"/>
  <c r="E429190" i="1"/>
  <c r="E429191" i="1"/>
  <c r="E429192" i="1"/>
  <c r="E429193" i="1"/>
  <c r="E429194" i="1"/>
  <c r="E429195" i="1"/>
  <c r="E429196" i="1"/>
  <c r="E429197" i="1"/>
  <c r="E429198" i="1"/>
  <c r="E429199" i="1"/>
  <c r="E429200" i="1"/>
  <c r="E429201" i="1"/>
  <c r="E429202" i="1"/>
  <c r="E429203" i="1"/>
  <c r="E429204" i="1"/>
  <c r="E429205" i="1"/>
  <c r="E429206" i="1"/>
  <c r="E429207" i="1"/>
  <c r="E429208" i="1"/>
  <c r="E429209" i="1"/>
  <c r="E429210" i="1"/>
  <c r="E429211" i="1"/>
  <c r="E429212" i="1"/>
  <c r="E429213" i="1"/>
  <c r="E429214" i="1"/>
  <c r="E429215" i="1"/>
  <c r="E429216" i="1"/>
  <c r="E429217" i="1"/>
  <c r="E429218" i="1"/>
  <c r="E429219" i="1"/>
  <c r="E429220" i="1"/>
  <c r="E429221" i="1"/>
  <c r="E429222" i="1"/>
  <c r="E429223" i="1"/>
  <c r="E429224" i="1"/>
  <c r="E429225" i="1"/>
  <c r="E429226" i="1"/>
  <c r="E429227" i="1"/>
  <c r="E429228" i="1"/>
  <c r="E429229" i="1"/>
  <c r="E429230" i="1"/>
  <c r="E429231" i="1"/>
  <c r="E429232" i="1"/>
  <c r="E429233" i="1"/>
  <c r="E429234" i="1"/>
  <c r="E429235" i="1"/>
  <c r="E429236" i="1"/>
  <c r="E429237" i="1"/>
  <c r="E429238" i="1"/>
  <c r="E429239" i="1"/>
  <c r="E429240" i="1"/>
  <c r="E429241" i="1"/>
  <c r="E429242" i="1"/>
  <c r="E429243" i="1"/>
  <c r="E429244" i="1"/>
  <c r="E429245" i="1"/>
  <c r="E429246" i="1"/>
  <c r="E429247" i="1"/>
  <c r="E429248" i="1"/>
  <c r="E429249" i="1"/>
  <c r="E429250" i="1"/>
  <c r="E429251" i="1"/>
  <c r="E429252" i="1"/>
  <c r="E429253" i="1"/>
  <c r="E429254" i="1"/>
  <c r="E429255" i="1"/>
  <c r="E429256" i="1"/>
  <c r="E429257" i="1"/>
  <c r="E429258" i="1"/>
  <c r="E429259" i="1"/>
  <c r="E429260" i="1"/>
  <c r="E429261" i="1"/>
  <c r="E429262" i="1"/>
  <c r="E429263" i="1"/>
  <c r="E429264" i="1"/>
  <c r="E429265" i="1"/>
  <c r="E429266" i="1"/>
  <c r="E429267" i="1"/>
  <c r="E429268" i="1"/>
  <c r="E429269" i="1"/>
  <c r="E429270" i="1"/>
  <c r="E429271" i="1"/>
  <c r="E429272" i="1"/>
  <c r="E429273" i="1"/>
  <c r="E429274" i="1"/>
  <c r="E429275" i="1"/>
  <c r="E429276" i="1"/>
  <c r="E429277" i="1"/>
  <c r="E429278" i="1"/>
  <c r="E429279" i="1"/>
  <c r="E429280" i="1"/>
  <c r="E429281" i="1"/>
  <c r="E429282" i="1"/>
  <c r="E429283" i="1"/>
  <c r="E429284" i="1"/>
  <c r="E429285" i="1"/>
  <c r="E429286" i="1"/>
  <c r="E429287" i="1"/>
  <c r="E429288" i="1"/>
  <c r="E429289" i="1"/>
  <c r="E429290" i="1"/>
  <c r="E429291" i="1"/>
  <c r="E429292" i="1"/>
  <c r="E429293" i="1"/>
  <c r="E429294" i="1"/>
  <c r="E429295" i="1"/>
  <c r="E429296" i="1"/>
  <c r="E429297" i="1"/>
  <c r="E429298" i="1"/>
  <c r="E429299" i="1"/>
  <c r="E429300" i="1"/>
  <c r="E429301" i="1"/>
  <c r="E429302" i="1"/>
  <c r="E429303" i="1"/>
  <c r="E429304" i="1"/>
  <c r="E429305" i="1"/>
  <c r="E429306" i="1"/>
  <c r="E429307" i="1"/>
  <c r="E429308" i="1"/>
  <c r="E429309" i="1"/>
  <c r="E429310" i="1"/>
  <c r="E429311" i="1"/>
  <c r="E429312" i="1"/>
  <c r="E429313" i="1"/>
  <c r="E429314" i="1"/>
  <c r="E429315" i="1"/>
  <c r="E429316" i="1"/>
  <c r="E429317" i="1"/>
  <c r="E429318" i="1"/>
  <c r="E429319" i="1"/>
  <c r="E429320" i="1"/>
  <c r="E429321" i="1"/>
  <c r="E429322" i="1"/>
  <c r="E429323" i="1"/>
  <c r="E429324" i="1"/>
  <c r="E429325" i="1"/>
  <c r="E429326" i="1"/>
  <c r="E429327" i="1"/>
  <c r="E429328" i="1"/>
  <c r="E429329" i="1"/>
  <c r="E429330" i="1"/>
  <c r="E429331" i="1"/>
  <c r="E429332" i="1"/>
  <c r="E429333" i="1"/>
  <c r="E429334" i="1"/>
  <c r="E429335" i="1"/>
  <c r="E429336" i="1"/>
  <c r="E429337" i="1"/>
  <c r="E429338" i="1"/>
  <c r="E429339" i="1"/>
  <c r="E429340" i="1"/>
  <c r="E429341" i="1"/>
  <c r="E429342" i="1"/>
  <c r="E429343" i="1"/>
  <c r="E429344" i="1"/>
  <c r="E429345" i="1"/>
  <c r="E429346" i="1"/>
  <c r="E429347" i="1"/>
  <c r="E429348" i="1"/>
  <c r="E429349" i="1"/>
  <c r="E429350" i="1"/>
  <c r="E429351" i="1"/>
  <c r="E429352" i="1"/>
  <c r="E429353" i="1"/>
  <c r="E429354" i="1"/>
  <c r="E429355" i="1"/>
  <c r="E429356" i="1"/>
  <c r="E429357" i="1"/>
  <c r="E429358" i="1"/>
  <c r="E429359" i="1"/>
  <c r="E429360" i="1"/>
  <c r="E429361" i="1"/>
  <c r="E429362" i="1"/>
  <c r="E429363" i="1"/>
  <c r="E429364" i="1"/>
  <c r="E429365" i="1"/>
  <c r="E429366" i="1"/>
  <c r="E429367" i="1"/>
  <c r="E429368" i="1"/>
  <c r="E429369" i="1"/>
  <c r="E429370" i="1"/>
  <c r="E429371" i="1"/>
  <c r="E429372" i="1"/>
  <c r="E429373" i="1"/>
  <c r="E429374" i="1"/>
  <c r="E429375" i="1"/>
  <c r="E429376" i="1"/>
  <c r="E429377" i="1"/>
  <c r="E429378" i="1"/>
  <c r="E429379" i="1"/>
  <c r="E429380" i="1"/>
  <c r="E429381" i="1"/>
  <c r="E429382" i="1"/>
  <c r="E429383" i="1"/>
  <c r="E429384" i="1"/>
  <c r="E429385" i="1"/>
  <c r="E429386" i="1"/>
  <c r="E429387" i="1"/>
  <c r="E429388" i="1"/>
  <c r="E429389" i="1"/>
  <c r="E429390" i="1"/>
  <c r="E429391" i="1"/>
  <c r="E429392" i="1"/>
  <c r="E429393" i="1"/>
  <c r="E429394" i="1"/>
  <c r="E429395" i="1"/>
  <c r="E429396" i="1"/>
  <c r="E429397" i="1"/>
  <c r="E429398" i="1"/>
  <c r="E429399" i="1"/>
  <c r="E429400" i="1"/>
  <c r="E429401" i="1"/>
  <c r="E429402" i="1"/>
  <c r="E429403" i="1"/>
  <c r="E429404" i="1"/>
  <c r="E429405" i="1"/>
  <c r="E429406" i="1"/>
  <c r="E429407" i="1"/>
  <c r="E429408" i="1"/>
  <c r="E429409" i="1"/>
  <c r="E429410" i="1"/>
  <c r="E429411" i="1"/>
  <c r="E429412" i="1"/>
  <c r="E429413" i="1"/>
  <c r="E429414" i="1"/>
  <c r="E429415" i="1"/>
  <c r="E429416" i="1"/>
  <c r="E429417" i="1"/>
  <c r="E429418" i="1"/>
  <c r="E429419" i="1"/>
  <c r="E429420" i="1"/>
  <c r="E429421" i="1"/>
  <c r="E429422" i="1"/>
  <c r="E429423" i="1"/>
  <c r="E429424" i="1"/>
  <c r="E429425" i="1"/>
  <c r="E429426" i="1"/>
  <c r="E429427" i="1"/>
  <c r="E429428" i="1"/>
  <c r="E429429" i="1"/>
  <c r="E429430" i="1"/>
  <c r="E429431" i="1"/>
  <c r="E429432" i="1"/>
  <c r="E429433" i="1"/>
  <c r="E429434" i="1"/>
  <c r="E429435" i="1"/>
  <c r="E429436" i="1"/>
  <c r="E429437" i="1"/>
  <c r="E429438" i="1"/>
  <c r="E429439" i="1"/>
  <c r="E429440" i="1"/>
  <c r="E429441" i="1"/>
  <c r="E429442" i="1"/>
  <c r="E429443" i="1"/>
  <c r="E429444" i="1"/>
  <c r="E429445" i="1"/>
  <c r="E429446" i="1"/>
  <c r="E429447" i="1"/>
  <c r="E429448" i="1"/>
  <c r="E429449" i="1"/>
  <c r="E429450" i="1"/>
  <c r="E429451" i="1"/>
  <c r="E429452" i="1"/>
  <c r="E429453" i="1"/>
  <c r="E429454" i="1"/>
  <c r="E429455" i="1"/>
  <c r="E429456" i="1"/>
  <c r="E429457" i="1"/>
  <c r="E429458" i="1"/>
  <c r="E429459" i="1"/>
  <c r="E429460" i="1"/>
  <c r="E429461" i="1"/>
  <c r="E429462" i="1"/>
  <c r="E429463" i="1"/>
  <c r="E429464" i="1"/>
  <c r="E429465" i="1"/>
  <c r="E429466" i="1"/>
  <c r="E429467" i="1"/>
  <c r="E429468" i="1"/>
  <c r="E429469" i="1"/>
  <c r="E429470" i="1"/>
  <c r="E429471" i="1"/>
  <c r="E429472" i="1"/>
  <c r="E429473" i="1"/>
  <c r="E429474" i="1"/>
  <c r="E429475" i="1"/>
  <c r="E429476" i="1"/>
  <c r="E429477" i="1"/>
  <c r="E429478" i="1"/>
  <c r="E429479" i="1"/>
  <c r="E429480" i="1"/>
  <c r="E429481" i="1"/>
  <c r="E429482" i="1"/>
  <c r="E429483" i="1"/>
  <c r="E429484" i="1"/>
  <c r="E429485" i="1"/>
  <c r="E429486" i="1"/>
  <c r="E429487" i="1"/>
  <c r="E429488" i="1"/>
  <c r="E429489" i="1"/>
  <c r="E429490" i="1"/>
  <c r="E429491" i="1"/>
  <c r="E429492" i="1"/>
  <c r="E429493" i="1"/>
  <c r="E429494" i="1"/>
  <c r="E429495" i="1"/>
  <c r="E429496" i="1"/>
  <c r="E429497" i="1"/>
  <c r="E429498" i="1"/>
  <c r="E429499" i="1"/>
  <c r="E429500" i="1"/>
  <c r="E429501" i="1"/>
  <c r="E429502" i="1"/>
  <c r="E429503" i="1"/>
  <c r="E429504" i="1"/>
  <c r="E429505" i="1"/>
  <c r="E429506" i="1"/>
  <c r="E429507" i="1"/>
  <c r="E429508" i="1"/>
  <c r="E429509" i="1"/>
  <c r="E429510" i="1"/>
  <c r="E429511" i="1"/>
  <c r="E429512" i="1"/>
  <c r="E429513" i="1"/>
  <c r="E429514" i="1"/>
  <c r="E429515" i="1"/>
  <c r="E429516" i="1"/>
  <c r="E429517" i="1"/>
  <c r="E429518" i="1"/>
  <c r="E429519" i="1"/>
  <c r="E429520" i="1"/>
  <c r="E429521" i="1"/>
  <c r="E429522" i="1"/>
  <c r="E429523" i="1"/>
  <c r="E429524" i="1"/>
  <c r="E429525" i="1"/>
  <c r="E429526" i="1"/>
  <c r="E429527" i="1"/>
  <c r="E429528" i="1"/>
  <c r="E429529" i="1"/>
  <c r="E429530" i="1"/>
  <c r="E429531" i="1"/>
  <c r="E429532" i="1"/>
  <c r="E429533" i="1"/>
  <c r="E429534" i="1"/>
  <c r="E429535" i="1"/>
  <c r="E429536" i="1"/>
  <c r="E429537" i="1"/>
  <c r="E429538" i="1"/>
  <c r="E429539" i="1"/>
  <c r="E429540" i="1"/>
  <c r="E429541" i="1"/>
  <c r="E429542" i="1"/>
  <c r="E429543" i="1"/>
  <c r="E429544" i="1"/>
  <c r="E429545" i="1"/>
  <c r="E429546" i="1"/>
  <c r="E429547" i="1"/>
  <c r="E429548" i="1"/>
  <c r="E429549" i="1"/>
  <c r="E429550" i="1"/>
  <c r="E429551" i="1"/>
  <c r="E429552" i="1"/>
  <c r="E429553" i="1"/>
  <c r="E429554" i="1"/>
  <c r="E429555" i="1"/>
  <c r="E429556" i="1"/>
  <c r="E429557" i="1"/>
  <c r="E429558" i="1"/>
  <c r="E429559" i="1"/>
  <c r="E429560" i="1"/>
  <c r="E429561" i="1"/>
  <c r="E429562" i="1"/>
  <c r="E429563" i="1"/>
  <c r="E429564" i="1"/>
  <c r="E429565" i="1"/>
  <c r="E429566" i="1"/>
  <c r="E429567" i="1"/>
  <c r="E429568" i="1"/>
  <c r="E429569" i="1"/>
  <c r="E429570" i="1"/>
  <c r="E429571" i="1"/>
  <c r="E429572" i="1"/>
  <c r="E429573" i="1"/>
  <c r="E429574" i="1"/>
  <c r="E429575" i="1"/>
  <c r="E429576" i="1"/>
  <c r="E429577" i="1"/>
  <c r="E429578" i="1"/>
  <c r="E429579" i="1"/>
  <c r="E429580" i="1"/>
  <c r="E429581" i="1"/>
  <c r="E429582" i="1"/>
  <c r="E429583" i="1"/>
  <c r="E429584" i="1"/>
  <c r="E429585" i="1"/>
  <c r="E429586" i="1"/>
  <c r="E429587" i="1"/>
  <c r="E429588" i="1"/>
  <c r="E429589" i="1"/>
  <c r="E429590" i="1"/>
  <c r="E429591" i="1"/>
  <c r="E429592" i="1"/>
  <c r="E429593" i="1"/>
  <c r="E429594" i="1"/>
  <c r="E429595" i="1"/>
  <c r="E429596" i="1"/>
  <c r="E429597" i="1"/>
  <c r="E429598" i="1"/>
  <c r="E429599" i="1"/>
  <c r="E429600" i="1"/>
  <c r="E429601" i="1"/>
  <c r="E429602" i="1"/>
  <c r="E429603" i="1"/>
  <c r="E429604" i="1"/>
  <c r="E429605" i="1"/>
  <c r="E429606" i="1"/>
  <c r="E429607" i="1"/>
  <c r="E429608" i="1"/>
  <c r="E429609" i="1"/>
  <c r="E429610" i="1"/>
  <c r="E429611" i="1"/>
  <c r="E429612" i="1"/>
  <c r="E429613" i="1"/>
  <c r="E429614" i="1"/>
  <c r="E429615" i="1"/>
  <c r="E429616" i="1"/>
  <c r="E429617" i="1"/>
  <c r="E429618" i="1"/>
  <c r="E429619" i="1"/>
  <c r="E429620" i="1"/>
  <c r="E429621" i="1"/>
  <c r="E429622" i="1"/>
  <c r="E429623" i="1"/>
  <c r="E429624" i="1"/>
  <c r="E429625" i="1"/>
  <c r="E429626" i="1"/>
  <c r="E429627" i="1"/>
  <c r="E429628" i="1"/>
  <c r="E429629" i="1"/>
  <c r="E429630" i="1"/>
  <c r="E429631" i="1"/>
  <c r="E429632" i="1"/>
  <c r="E429633" i="1"/>
  <c r="E429634" i="1"/>
  <c r="E429635" i="1"/>
  <c r="E429636" i="1"/>
  <c r="E429637" i="1"/>
  <c r="E429638" i="1"/>
  <c r="E429639" i="1"/>
  <c r="E429640" i="1"/>
  <c r="E429641" i="1"/>
  <c r="E429642" i="1"/>
  <c r="E429643" i="1"/>
  <c r="E429644" i="1"/>
  <c r="E429645" i="1"/>
  <c r="E429646" i="1"/>
  <c r="E429647" i="1"/>
  <c r="E429648" i="1"/>
  <c r="E429649" i="1"/>
  <c r="E429650" i="1"/>
  <c r="E429651" i="1"/>
  <c r="E429652" i="1"/>
  <c r="E429653" i="1"/>
  <c r="E429654" i="1"/>
  <c r="E429655" i="1"/>
  <c r="E429656" i="1"/>
  <c r="E429657" i="1"/>
  <c r="E429658" i="1"/>
  <c r="E429659" i="1"/>
  <c r="E429660" i="1"/>
  <c r="E429661" i="1"/>
  <c r="E429662" i="1"/>
  <c r="E429663" i="1"/>
  <c r="E429664" i="1"/>
  <c r="E429665" i="1"/>
  <c r="E429666" i="1"/>
  <c r="E429667" i="1"/>
  <c r="E429668" i="1"/>
  <c r="E429669" i="1"/>
  <c r="E429670" i="1"/>
  <c r="E429671" i="1"/>
  <c r="E429672" i="1"/>
  <c r="E429673" i="1"/>
  <c r="E429674" i="1"/>
  <c r="E429675" i="1"/>
  <c r="E429676" i="1"/>
  <c r="E429677" i="1"/>
  <c r="E429678" i="1"/>
  <c r="E429679" i="1"/>
  <c r="E429680" i="1"/>
  <c r="E429681" i="1"/>
  <c r="E429682" i="1"/>
  <c r="E429683" i="1"/>
  <c r="E429684" i="1"/>
  <c r="E429685" i="1"/>
  <c r="E429686" i="1"/>
  <c r="E429687" i="1"/>
  <c r="E429688" i="1"/>
  <c r="E429689" i="1"/>
  <c r="E429690" i="1"/>
  <c r="E429691" i="1"/>
  <c r="E429692" i="1"/>
  <c r="E429693" i="1"/>
  <c r="E429694" i="1"/>
  <c r="E429695" i="1"/>
  <c r="E429696" i="1"/>
  <c r="E429697" i="1"/>
  <c r="E429698" i="1"/>
  <c r="E429699" i="1"/>
  <c r="E429700" i="1"/>
  <c r="E429701" i="1"/>
  <c r="E429702" i="1"/>
  <c r="E429703" i="1"/>
  <c r="E429704" i="1"/>
  <c r="E429705" i="1"/>
  <c r="E429706" i="1"/>
  <c r="E429707" i="1"/>
  <c r="E429708" i="1"/>
  <c r="E429709" i="1"/>
  <c r="E429710" i="1"/>
  <c r="E429711" i="1"/>
  <c r="E429712" i="1"/>
  <c r="E429713" i="1"/>
  <c r="E429714" i="1"/>
  <c r="E429715" i="1"/>
  <c r="E429716" i="1"/>
  <c r="E429717" i="1"/>
  <c r="E429718" i="1"/>
  <c r="E429719" i="1"/>
  <c r="E429720" i="1"/>
  <c r="E429721" i="1"/>
  <c r="E429722" i="1"/>
  <c r="E429723" i="1"/>
  <c r="E429724" i="1"/>
  <c r="E429725" i="1"/>
  <c r="E429726" i="1"/>
  <c r="E429727" i="1"/>
  <c r="E429728" i="1"/>
  <c r="E429729" i="1"/>
  <c r="E429730" i="1"/>
  <c r="E429731" i="1"/>
  <c r="E429732" i="1"/>
  <c r="E429733" i="1"/>
  <c r="E429734" i="1"/>
  <c r="E429735" i="1"/>
  <c r="E429736" i="1"/>
  <c r="E429737" i="1"/>
  <c r="E429738" i="1"/>
  <c r="E429739" i="1"/>
  <c r="E429740" i="1"/>
  <c r="E429741" i="1"/>
  <c r="E429742" i="1"/>
  <c r="E429743" i="1"/>
  <c r="E429744" i="1"/>
  <c r="E429745" i="1"/>
  <c r="E429746" i="1"/>
  <c r="E429747" i="1"/>
  <c r="E429748" i="1"/>
  <c r="E429749" i="1"/>
  <c r="E429750" i="1"/>
  <c r="E429751" i="1"/>
  <c r="E429752" i="1"/>
  <c r="E429753" i="1"/>
  <c r="E429754" i="1"/>
  <c r="E429755" i="1"/>
  <c r="E429756" i="1"/>
  <c r="E429757" i="1"/>
  <c r="E429758" i="1"/>
  <c r="E429759" i="1"/>
  <c r="E429760" i="1"/>
  <c r="E429761" i="1"/>
  <c r="E429762" i="1"/>
  <c r="E429763" i="1"/>
  <c r="E429764" i="1"/>
  <c r="E429765" i="1"/>
  <c r="E429766" i="1"/>
  <c r="E429767" i="1"/>
  <c r="E429768" i="1"/>
  <c r="E429769" i="1"/>
  <c r="E429770" i="1"/>
  <c r="E429771" i="1"/>
  <c r="E429772" i="1"/>
  <c r="E429773" i="1"/>
  <c r="E429774" i="1"/>
  <c r="E429775" i="1"/>
  <c r="E429776" i="1"/>
  <c r="E429777" i="1"/>
  <c r="E429778" i="1"/>
  <c r="E429779" i="1"/>
  <c r="E429780" i="1"/>
  <c r="E429781" i="1"/>
  <c r="E429782" i="1"/>
  <c r="E429783" i="1"/>
  <c r="E429784" i="1"/>
  <c r="E429785" i="1"/>
  <c r="E429786" i="1"/>
  <c r="E429787" i="1"/>
  <c r="E429788" i="1"/>
  <c r="E429789" i="1"/>
  <c r="E429790" i="1"/>
  <c r="E429791" i="1"/>
  <c r="E429792" i="1"/>
  <c r="E429793" i="1"/>
  <c r="E429794" i="1"/>
  <c r="E429795" i="1"/>
  <c r="E429796" i="1"/>
  <c r="E429797" i="1"/>
  <c r="E429798" i="1"/>
  <c r="E429799" i="1"/>
  <c r="E429800" i="1"/>
  <c r="E429801" i="1"/>
  <c r="E429802" i="1"/>
  <c r="E429803" i="1"/>
  <c r="E429804" i="1"/>
  <c r="E429805" i="1"/>
  <c r="E429806" i="1"/>
  <c r="E429807" i="1"/>
  <c r="E429808" i="1"/>
  <c r="E429809" i="1"/>
  <c r="E429810" i="1"/>
  <c r="E429811" i="1"/>
  <c r="E429812" i="1"/>
  <c r="E429813" i="1"/>
  <c r="E429814" i="1"/>
  <c r="E429815" i="1"/>
  <c r="E429816" i="1"/>
  <c r="E429817" i="1"/>
  <c r="E429818" i="1"/>
  <c r="E429819" i="1"/>
  <c r="E429820" i="1"/>
  <c r="E429821" i="1"/>
  <c r="E429822" i="1"/>
  <c r="E429823" i="1"/>
  <c r="E429824" i="1"/>
  <c r="E429825" i="1"/>
  <c r="E429826" i="1"/>
  <c r="E429827" i="1"/>
  <c r="E429828" i="1"/>
  <c r="E429829" i="1"/>
  <c r="E429830" i="1"/>
  <c r="E429831" i="1"/>
  <c r="E429832" i="1"/>
  <c r="E429833" i="1"/>
  <c r="E429834" i="1"/>
  <c r="E429835" i="1"/>
  <c r="E429836" i="1"/>
  <c r="E429837" i="1"/>
  <c r="E429838" i="1"/>
  <c r="E429839" i="1"/>
  <c r="E429840" i="1"/>
  <c r="E429841" i="1"/>
  <c r="E429842" i="1"/>
  <c r="E429843" i="1"/>
  <c r="E429844" i="1"/>
  <c r="E429845" i="1"/>
  <c r="E429846" i="1"/>
  <c r="E429847" i="1"/>
  <c r="E429848" i="1"/>
  <c r="E429849" i="1"/>
  <c r="E429850" i="1"/>
  <c r="E429851" i="1"/>
  <c r="E429852" i="1"/>
  <c r="E429853" i="1"/>
  <c r="E429854" i="1"/>
  <c r="E429855" i="1"/>
  <c r="E429856" i="1"/>
  <c r="E429857" i="1"/>
  <c r="E429858" i="1"/>
  <c r="E429859" i="1"/>
  <c r="E429860" i="1"/>
  <c r="E429861" i="1"/>
  <c r="E429862" i="1"/>
  <c r="E429863" i="1"/>
  <c r="E429864" i="1"/>
  <c r="E429865" i="1"/>
  <c r="E429866" i="1"/>
  <c r="E429867" i="1"/>
  <c r="E429868" i="1"/>
  <c r="E429869" i="1"/>
  <c r="E429870" i="1"/>
  <c r="E429871" i="1"/>
  <c r="E429872" i="1"/>
  <c r="E429873" i="1"/>
  <c r="E429874" i="1"/>
  <c r="E429875" i="1"/>
  <c r="E429876" i="1"/>
  <c r="E429877" i="1"/>
  <c r="E429878" i="1"/>
  <c r="E429879" i="1"/>
  <c r="E429880" i="1"/>
  <c r="E429881" i="1"/>
  <c r="E429882" i="1"/>
  <c r="E429883" i="1"/>
  <c r="E429884" i="1"/>
  <c r="E429885" i="1"/>
  <c r="E429886" i="1"/>
  <c r="E429887" i="1"/>
  <c r="E429888" i="1"/>
  <c r="E429889" i="1"/>
  <c r="E429890" i="1"/>
  <c r="E429891" i="1"/>
  <c r="E429892" i="1"/>
  <c r="E429893" i="1"/>
  <c r="E429894" i="1"/>
  <c r="E429895" i="1"/>
  <c r="E429896" i="1"/>
  <c r="E429897" i="1"/>
  <c r="E429898" i="1"/>
  <c r="E429899" i="1"/>
  <c r="E429900" i="1"/>
  <c r="E429901" i="1"/>
  <c r="E429902" i="1"/>
  <c r="E429903" i="1"/>
  <c r="E429904" i="1"/>
  <c r="E429905" i="1"/>
  <c r="E429906" i="1"/>
  <c r="E429907" i="1"/>
  <c r="E429908" i="1"/>
  <c r="E429909" i="1"/>
  <c r="E429910" i="1"/>
  <c r="E429911" i="1"/>
  <c r="E429912" i="1"/>
  <c r="E429913" i="1"/>
  <c r="E429914" i="1"/>
  <c r="E429915" i="1"/>
  <c r="E429916" i="1"/>
  <c r="E429917" i="1"/>
  <c r="E429918" i="1"/>
  <c r="E429919" i="1"/>
  <c r="E429920" i="1"/>
  <c r="E429921" i="1"/>
  <c r="E429922" i="1"/>
  <c r="E429923" i="1"/>
  <c r="E429924" i="1"/>
  <c r="E429925" i="1"/>
  <c r="E429926" i="1"/>
  <c r="E429927" i="1"/>
  <c r="E429928" i="1"/>
  <c r="E429929" i="1"/>
  <c r="E429930" i="1"/>
  <c r="E429931" i="1"/>
  <c r="E429932" i="1"/>
  <c r="E429933" i="1"/>
  <c r="E429934" i="1"/>
  <c r="E429935" i="1"/>
  <c r="E429936" i="1"/>
  <c r="E429937" i="1"/>
  <c r="E429938" i="1"/>
  <c r="E429939" i="1"/>
  <c r="E429940" i="1"/>
  <c r="E429941" i="1"/>
  <c r="E429942" i="1"/>
  <c r="E429943" i="1"/>
  <c r="E429944" i="1"/>
  <c r="E429945" i="1"/>
  <c r="E429946" i="1"/>
  <c r="E429947" i="1"/>
  <c r="E429948" i="1"/>
  <c r="E429949" i="1"/>
  <c r="E429950" i="1"/>
  <c r="E429951" i="1"/>
  <c r="E429952" i="1"/>
  <c r="E429953" i="1"/>
  <c r="E429954" i="1"/>
  <c r="E429955" i="1"/>
  <c r="E429956" i="1"/>
  <c r="E429957" i="1"/>
  <c r="E429958" i="1"/>
  <c r="E429959" i="1"/>
  <c r="E429960" i="1"/>
  <c r="E429961" i="1"/>
  <c r="E429962" i="1"/>
  <c r="E429963" i="1"/>
  <c r="E429964" i="1"/>
  <c r="E429965" i="1"/>
  <c r="E429966" i="1"/>
  <c r="E429967" i="1"/>
  <c r="E429968" i="1"/>
  <c r="E429969" i="1"/>
  <c r="E429970" i="1"/>
  <c r="E429971" i="1"/>
  <c r="E429972" i="1"/>
  <c r="E429973" i="1"/>
  <c r="E429974" i="1"/>
  <c r="E429975" i="1"/>
  <c r="E429976" i="1"/>
  <c r="E429977" i="1"/>
  <c r="E429978" i="1"/>
  <c r="E429979" i="1"/>
  <c r="E429980" i="1"/>
  <c r="E429981" i="1"/>
  <c r="E429982" i="1"/>
  <c r="E429983" i="1"/>
  <c r="E429984" i="1"/>
  <c r="E429985" i="1"/>
  <c r="E429986" i="1"/>
  <c r="E429987" i="1"/>
  <c r="E429988" i="1"/>
  <c r="E429989" i="1"/>
  <c r="E429990" i="1"/>
  <c r="E429991" i="1"/>
  <c r="E429992" i="1"/>
  <c r="E429993" i="1"/>
  <c r="E429994" i="1"/>
  <c r="E429995" i="1"/>
  <c r="E429996" i="1"/>
  <c r="E429997" i="1"/>
  <c r="E429998" i="1"/>
  <c r="E429999" i="1"/>
  <c r="E430000" i="1"/>
  <c r="E430001" i="1"/>
  <c r="E430002" i="1"/>
  <c r="E430003" i="1"/>
  <c r="E430004" i="1"/>
  <c r="E430005" i="1"/>
  <c r="E430006" i="1"/>
  <c r="E430007" i="1"/>
  <c r="E430008" i="1"/>
  <c r="E430009" i="1"/>
  <c r="E430010" i="1"/>
  <c r="E430011" i="1"/>
  <c r="E430012" i="1"/>
  <c r="E430013" i="1"/>
  <c r="E430014" i="1"/>
  <c r="E430015" i="1"/>
  <c r="E430016" i="1"/>
  <c r="E430017" i="1"/>
  <c r="E430018" i="1"/>
  <c r="E430019" i="1"/>
  <c r="E430020" i="1"/>
  <c r="E430021" i="1"/>
  <c r="E430022" i="1"/>
  <c r="E430023" i="1"/>
  <c r="E430024" i="1"/>
  <c r="E430025" i="1"/>
  <c r="E430026" i="1"/>
  <c r="E430027" i="1"/>
  <c r="E430028" i="1"/>
  <c r="E430029" i="1"/>
  <c r="E430030" i="1"/>
  <c r="E430031" i="1"/>
  <c r="E430032" i="1"/>
  <c r="E430033" i="1"/>
  <c r="E430034" i="1"/>
  <c r="E430035" i="1"/>
  <c r="E430036" i="1"/>
  <c r="E430037" i="1"/>
  <c r="E430038" i="1"/>
  <c r="E430039" i="1"/>
  <c r="E430040" i="1"/>
  <c r="E430041" i="1"/>
  <c r="E430042" i="1"/>
  <c r="E430043" i="1"/>
  <c r="E430044" i="1"/>
  <c r="E430045" i="1"/>
  <c r="E430046" i="1"/>
  <c r="E430047" i="1"/>
  <c r="E430048" i="1"/>
  <c r="E430049" i="1"/>
  <c r="E430050" i="1"/>
  <c r="E430051" i="1"/>
  <c r="E430052" i="1"/>
  <c r="E430053" i="1"/>
  <c r="E430054" i="1"/>
  <c r="E430055" i="1"/>
  <c r="E430056" i="1"/>
  <c r="E430057" i="1"/>
  <c r="E430058" i="1"/>
  <c r="E430059" i="1"/>
  <c r="E430060" i="1"/>
  <c r="E430061" i="1"/>
  <c r="E430062" i="1"/>
  <c r="E430063" i="1"/>
  <c r="E430064" i="1"/>
  <c r="E430065" i="1"/>
  <c r="E430066" i="1"/>
  <c r="E430067" i="1"/>
  <c r="E430068" i="1"/>
  <c r="E430069" i="1"/>
  <c r="E430070" i="1"/>
  <c r="E430071" i="1"/>
  <c r="E430072" i="1"/>
  <c r="E430073" i="1"/>
  <c r="E430074" i="1"/>
  <c r="E430075" i="1"/>
  <c r="E430076" i="1"/>
  <c r="E430077" i="1"/>
  <c r="E430078" i="1"/>
  <c r="E430079" i="1"/>
  <c r="E430080" i="1"/>
  <c r="E430081" i="1"/>
  <c r="E430082" i="1"/>
  <c r="E430083" i="1"/>
  <c r="E430084" i="1"/>
  <c r="E430085" i="1"/>
  <c r="E430086" i="1"/>
  <c r="E430087" i="1"/>
  <c r="E430088" i="1"/>
  <c r="E430089" i="1"/>
  <c r="E430090" i="1"/>
  <c r="E430091" i="1"/>
  <c r="E430092" i="1"/>
  <c r="E430093" i="1"/>
  <c r="E430094" i="1"/>
  <c r="E430095" i="1"/>
  <c r="E430096" i="1"/>
  <c r="E430097" i="1"/>
  <c r="E430098" i="1"/>
  <c r="E430099" i="1"/>
  <c r="E430100" i="1"/>
  <c r="E430101" i="1"/>
  <c r="E430102" i="1"/>
  <c r="E430103" i="1"/>
  <c r="E430104" i="1"/>
  <c r="E430105" i="1"/>
  <c r="E430106" i="1"/>
  <c r="E430107" i="1"/>
  <c r="E430108" i="1"/>
  <c r="E430109" i="1"/>
  <c r="E430110" i="1"/>
  <c r="E430111" i="1"/>
  <c r="E430112" i="1"/>
  <c r="E430113" i="1"/>
  <c r="E430114" i="1"/>
  <c r="E430115" i="1"/>
  <c r="E430116" i="1"/>
  <c r="E430117" i="1"/>
  <c r="E430118" i="1"/>
  <c r="E430119" i="1"/>
  <c r="E430120" i="1"/>
  <c r="E430121" i="1"/>
  <c r="E430122" i="1"/>
  <c r="E430123" i="1"/>
  <c r="E430124" i="1"/>
  <c r="E430125" i="1"/>
  <c r="E430126" i="1"/>
  <c r="E430127" i="1"/>
  <c r="E430128" i="1"/>
  <c r="E430129" i="1"/>
  <c r="E430130" i="1"/>
  <c r="E430131" i="1"/>
  <c r="E430132" i="1"/>
  <c r="E430133" i="1"/>
  <c r="E430134" i="1"/>
  <c r="E430135" i="1"/>
  <c r="E430136" i="1"/>
  <c r="E430137" i="1"/>
  <c r="E430138" i="1"/>
  <c r="E430139" i="1"/>
  <c r="E430140" i="1"/>
  <c r="E430141" i="1"/>
  <c r="E430142" i="1"/>
  <c r="E430143" i="1"/>
  <c r="E430144" i="1"/>
  <c r="E430145" i="1"/>
  <c r="E430146" i="1"/>
  <c r="E430147" i="1"/>
  <c r="E430148" i="1"/>
  <c r="E430149" i="1"/>
  <c r="E430150" i="1"/>
  <c r="E430151" i="1"/>
  <c r="E430152" i="1"/>
  <c r="E430153" i="1"/>
  <c r="E430154" i="1"/>
  <c r="E430155" i="1"/>
  <c r="E430156" i="1"/>
  <c r="E430157" i="1"/>
  <c r="E430158" i="1"/>
  <c r="E430159" i="1"/>
  <c r="E430160" i="1"/>
  <c r="E430161" i="1"/>
  <c r="E430162" i="1"/>
  <c r="E430163" i="1"/>
  <c r="E430164" i="1"/>
  <c r="E430165" i="1"/>
  <c r="E430166" i="1"/>
  <c r="E430167" i="1"/>
  <c r="E430168" i="1"/>
  <c r="E430169" i="1"/>
  <c r="E430170" i="1"/>
  <c r="E430171" i="1"/>
  <c r="E430172" i="1"/>
  <c r="E430173" i="1"/>
  <c r="E430174" i="1"/>
  <c r="E430175" i="1"/>
  <c r="E430176" i="1"/>
  <c r="E430177" i="1"/>
  <c r="E430178" i="1"/>
  <c r="E430179" i="1"/>
  <c r="E430180" i="1"/>
  <c r="E430181" i="1"/>
  <c r="E430182" i="1"/>
  <c r="E430183" i="1"/>
  <c r="E430184" i="1"/>
  <c r="E430185" i="1"/>
  <c r="E430186" i="1"/>
  <c r="E430187" i="1"/>
  <c r="E430188" i="1"/>
  <c r="E430189" i="1"/>
  <c r="E430190" i="1"/>
  <c r="E430191" i="1"/>
  <c r="E430192" i="1"/>
  <c r="E430193" i="1"/>
  <c r="E430194" i="1"/>
  <c r="E430195" i="1"/>
  <c r="E430196" i="1"/>
  <c r="E430197" i="1"/>
  <c r="E430198" i="1"/>
  <c r="E430199" i="1"/>
  <c r="E430200" i="1"/>
  <c r="E430201" i="1"/>
  <c r="E430202" i="1"/>
  <c r="E430203" i="1"/>
  <c r="E430204" i="1"/>
  <c r="E430205" i="1"/>
  <c r="E430206" i="1"/>
  <c r="E430207" i="1"/>
  <c r="E430208" i="1"/>
  <c r="E430209" i="1"/>
  <c r="E430210" i="1"/>
  <c r="E430211" i="1"/>
  <c r="E430212" i="1"/>
  <c r="E430213" i="1"/>
  <c r="E430214" i="1"/>
  <c r="E430215" i="1"/>
  <c r="E430216" i="1"/>
  <c r="E430217" i="1"/>
  <c r="E430218" i="1"/>
  <c r="E430219" i="1"/>
  <c r="E430220" i="1"/>
  <c r="E430221" i="1"/>
  <c r="E430222" i="1"/>
  <c r="E430223" i="1"/>
  <c r="E430224" i="1"/>
  <c r="E430225" i="1"/>
  <c r="E430226" i="1"/>
  <c r="E430227" i="1"/>
  <c r="E430228" i="1"/>
  <c r="E430229" i="1"/>
  <c r="E430230" i="1"/>
  <c r="E430231" i="1"/>
  <c r="E430232" i="1"/>
  <c r="E430233" i="1"/>
  <c r="E430234" i="1"/>
  <c r="E430235" i="1"/>
  <c r="E430236" i="1"/>
  <c r="E430237" i="1"/>
  <c r="E430238" i="1"/>
  <c r="E430239" i="1"/>
  <c r="E430240" i="1"/>
  <c r="E430241" i="1"/>
  <c r="E430242" i="1"/>
  <c r="E430243" i="1"/>
  <c r="E430244" i="1"/>
  <c r="E430245" i="1"/>
  <c r="E430246" i="1"/>
  <c r="E430247" i="1"/>
  <c r="E430248" i="1"/>
  <c r="E430249" i="1"/>
  <c r="E430250" i="1"/>
  <c r="E430251" i="1"/>
  <c r="E430252" i="1"/>
  <c r="E430253" i="1"/>
  <c r="E430254" i="1"/>
  <c r="E430255" i="1"/>
  <c r="E430256" i="1"/>
  <c r="E430257" i="1"/>
  <c r="E430258" i="1"/>
  <c r="E430259" i="1"/>
  <c r="E430260" i="1"/>
  <c r="E430261" i="1"/>
  <c r="E430262" i="1"/>
  <c r="E430263" i="1"/>
  <c r="E430264" i="1"/>
  <c r="E430265" i="1"/>
  <c r="E430266" i="1"/>
  <c r="E430267" i="1"/>
  <c r="E430268" i="1"/>
  <c r="E430269" i="1"/>
  <c r="E430270" i="1"/>
  <c r="E430271" i="1"/>
  <c r="E430272" i="1"/>
  <c r="E430273" i="1"/>
  <c r="E430274" i="1"/>
  <c r="E430275" i="1"/>
  <c r="E430276" i="1"/>
  <c r="E430277" i="1"/>
  <c r="E430278" i="1"/>
  <c r="E430279" i="1"/>
  <c r="E430280" i="1"/>
  <c r="E430281" i="1"/>
  <c r="E430282" i="1"/>
  <c r="E430283" i="1"/>
  <c r="E430284" i="1"/>
  <c r="E430285" i="1"/>
  <c r="E430286" i="1"/>
  <c r="E430287" i="1"/>
  <c r="E430288" i="1"/>
  <c r="E430289" i="1"/>
  <c r="E430290" i="1"/>
  <c r="E430291" i="1"/>
  <c r="E430292" i="1"/>
  <c r="E430293" i="1"/>
  <c r="E430294" i="1"/>
  <c r="E430295" i="1"/>
  <c r="E430296" i="1"/>
  <c r="E430297" i="1"/>
  <c r="E430298" i="1"/>
  <c r="E430299" i="1"/>
  <c r="E430300" i="1"/>
  <c r="E430301" i="1"/>
  <c r="E430302" i="1"/>
  <c r="E430303" i="1"/>
  <c r="E430304" i="1"/>
  <c r="E430305" i="1"/>
  <c r="E430306" i="1"/>
  <c r="E430307" i="1"/>
  <c r="E430308" i="1"/>
  <c r="E430309" i="1"/>
  <c r="E430310" i="1"/>
  <c r="E430311" i="1"/>
  <c r="E430312" i="1"/>
  <c r="E430313" i="1"/>
  <c r="E430314" i="1"/>
  <c r="E430315" i="1"/>
  <c r="E430316" i="1"/>
  <c r="E430317" i="1"/>
  <c r="E430318" i="1"/>
  <c r="E430319" i="1"/>
  <c r="E430320" i="1"/>
  <c r="E430321" i="1"/>
  <c r="E430322" i="1"/>
  <c r="E430323" i="1"/>
  <c r="E430324" i="1"/>
  <c r="E430325" i="1"/>
  <c r="E430326" i="1"/>
  <c r="E430327" i="1"/>
  <c r="E430328" i="1"/>
  <c r="E430329" i="1"/>
  <c r="E430330" i="1"/>
  <c r="E430331" i="1"/>
  <c r="E430332" i="1"/>
  <c r="E430333" i="1"/>
  <c r="E430334" i="1"/>
  <c r="E430335" i="1"/>
  <c r="E430336" i="1"/>
  <c r="E430337" i="1"/>
  <c r="E430338" i="1"/>
  <c r="E430339" i="1"/>
  <c r="E430340" i="1"/>
  <c r="E430341" i="1"/>
  <c r="E430342" i="1"/>
  <c r="E430343" i="1"/>
  <c r="E430344" i="1"/>
  <c r="E430345" i="1"/>
  <c r="E430346" i="1"/>
  <c r="E430347" i="1"/>
  <c r="E430348" i="1"/>
  <c r="E430349" i="1"/>
  <c r="E430350" i="1"/>
  <c r="E430351" i="1"/>
  <c r="E430352" i="1"/>
  <c r="E430353" i="1"/>
  <c r="E430354" i="1"/>
  <c r="E430355" i="1"/>
  <c r="E430356" i="1"/>
  <c r="E430357" i="1"/>
  <c r="E430358" i="1"/>
  <c r="E430359" i="1"/>
  <c r="E430360" i="1"/>
  <c r="E430361" i="1"/>
  <c r="E430362" i="1"/>
  <c r="E430363" i="1"/>
  <c r="E430364" i="1"/>
  <c r="E430365" i="1"/>
  <c r="E430366" i="1"/>
  <c r="E430367" i="1"/>
  <c r="E430368" i="1"/>
  <c r="E430369" i="1"/>
  <c r="E430370" i="1"/>
  <c r="E430371" i="1"/>
  <c r="E430372" i="1"/>
  <c r="E430373" i="1"/>
  <c r="E430374" i="1"/>
  <c r="E430375" i="1"/>
  <c r="E430376" i="1"/>
  <c r="E430377" i="1"/>
  <c r="E430378" i="1"/>
  <c r="E430379" i="1"/>
  <c r="E430380" i="1"/>
  <c r="E430381" i="1"/>
  <c r="E430382" i="1"/>
  <c r="E430383" i="1"/>
  <c r="E430384" i="1"/>
  <c r="E430385" i="1"/>
  <c r="E430386" i="1"/>
  <c r="E430387" i="1"/>
  <c r="E430388" i="1"/>
  <c r="E430389" i="1"/>
  <c r="E430390" i="1"/>
  <c r="E430391" i="1"/>
  <c r="E430392" i="1"/>
  <c r="E430393" i="1"/>
  <c r="E430394" i="1"/>
  <c r="E430395" i="1"/>
  <c r="E430396" i="1"/>
  <c r="E430397" i="1"/>
  <c r="E430398" i="1"/>
  <c r="E430399" i="1"/>
  <c r="E430400" i="1"/>
  <c r="E430401" i="1"/>
  <c r="E430402" i="1"/>
  <c r="E430403" i="1"/>
  <c r="E430404" i="1"/>
  <c r="E430405" i="1"/>
  <c r="E430406" i="1"/>
  <c r="E430407" i="1"/>
  <c r="E430408" i="1"/>
  <c r="E430409" i="1"/>
  <c r="E430410" i="1"/>
  <c r="E430411" i="1"/>
  <c r="E430412" i="1"/>
  <c r="E430413" i="1"/>
  <c r="E430414" i="1"/>
  <c r="E430415" i="1"/>
  <c r="E430416" i="1"/>
  <c r="E430417" i="1"/>
  <c r="E430418" i="1"/>
  <c r="E430419" i="1"/>
  <c r="E430420" i="1"/>
  <c r="E430421" i="1"/>
  <c r="E430422" i="1"/>
  <c r="E430423" i="1"/>
  <c r="E430424" i="1"/>
  <c r="E430425" i="1"/>
  <c r="E430426" i="1"/>
  <c r="E430427" i="1"/>
  <c r="E430428" i="1"/>
  <c r="E430429" i="1"/>
  <c r="E430430" i="1"/>
  <c r="E430431" i="1"/>
  <c r="E430432" i="1"/>
  <c r="E430433" i="1"/>
  <c r="E430434" i="1"/>
  <c r="E430435" i="1"/>
  <c r="E430436" i="1"/>
  <c r="E430437" i="1"/>
  <c r="E430438" i="1"/>
  <c r="E430439" i="1"/>
  <c r="E430440" i="1"/>
  <c r="E430441" i="1"/>
  <c r="E430442" i="1"/>
  <c r="E430443" i="1"/>
  <c r="E430444" i="1"/>
  <c r="E430445" i="1"/>
  <c r="E430446" i="1"/>
  <c r="E430447" i="1"/>
  <c r="E430448" i="1"/>
  <c r="E430449" i="1"/>
  <c r="E430450" i="1"/>
  <c r="E430451" i="1"/>
  <c r="E430452" i="1"/>
  <c r="E430453" i="1"/>
  <c r="E430454" i="1"/>
  <c r="E430455" i="1"/>
  <c r="E430456" i="1"/>
  <c r="E430457" i="1"/>
  <c r="E430458" i="1"/>
  <c r="E430459" i="1"/>
  <c r="E430460" i="1"/>
  <c r="E430461" i="1"/>
  <c r="E430462" i="1"/>
  <c r="E430463" i="1"/>
  <c r="E430464" i="1"/>
  <c r="E430465" i="1"/>
  <c r="E430466" i="1"/>
  <c r="E430467" i="1"/>
  <c r="E430468" i="1"/>
  <c r="E430469" i="1"/>
  <c r="E430470" i="1"/>
  <c r="E430471" i="1"/>
  <c r="E430472" i="1"/>
  <c r="E430473" i="1"/>
  <c r="E430474" i="1"/>
  <c r="E430475" i="1"/>
  <c r="E430476" i="1"/>
  <c r="E430477" i="1"/>
  <c r="E430478" i="1"/>
  <c r="E430479" i="1"/>
  <c r="E430480" i="1"/>
  <c r="E430481" i="1"/>
  <c r="E430482" i="1"/>
  <c r="E430483" i="1"/>
  <c r="E430484" i="1"/>
  <c r="E430485" i="1"/>
  <c r="E430486" i="1"/>
  <c r="E430487" i="1"/>
  <c r="E430488" i="1"/>
  <c r="E430489" i="1"/>
  <c r="E430490" i="1"/>
  <c r="E430491" i="1"/>
  <c r="E430492" i="1"/>
  <c r="E430493" i="1"/>
  <c r="E430494" i="1"/>
  <c r="E430495" i="1"/>
  <c r="E430496" i="1"/>
  <c r="E430497" i="1"/>
  <c r="E430498" i="1"/>
  <c r="E430499" i="1"/>
  <c r="E430500" i="1"/>
  <c r="E430501" i="1"/>
  <c r="E430502" i="1"/>
  <c r="E430503" i="1"/>
  <c r="E430504" i="1"/>
  <c r="E430505" i="1"/>
  <c r="E430506" i="1"/>
  <c r="E430507" i="1"/>
  <c r="E430508" i="1"/>
  <c r="E430509" i="1"/>
  <c r="E430510" i="1"/>
  <c r="E430511" i="1"/>
  <c r="E430512" i="1"/>
  <c r="E430513" i="1"/>
  <c r="E430514" i="1"/>
  <c r="E430515" i="1"/>
  <c r="E430516" i="1"/>
  <c r="E430517" i="1"/>
  <c r="E430518" i="1"/>
  <c r="E430519" i="1"/>
  <c r="E430520" i="1"/>
  <c r="E430521" i="1"/>
  <c r="E430522" i="1"/>
  <c r="E430523" i="1"/>
  <c r="E430524" i="1"/>
  <c r="E430525" i="1"/>
  <c r="E430526" i="1"/>
  <c r="E430527" i="1"/>
  <c r="E430528" i="1"/>
  <c r="E430529" i="1"/>
  <c r="E430530" i="1"/>
  <c r="E430531" i="1"/>
  <c r="E430532" i="1"/>
  <c r="E430533" i="1"/>
  <c r="E430534" i="1"/>
  <c r="E430535" i="1"/>
  <c r="E430536" i="1"/>
  <c r="E430537" i="1"/>
  <c r="E430538" i="1"/>
  <c r="E430539" i="1"/>
  <c r="E430540" i="1"/>
  <c r="E430541" i="1"/>
  <c r="E430542" i="1"/>
  <c r="E430543" i="1"/>
  <c r="E430544" i="1"/>
  <c r="E430545" i="1"/>
  <c r="E430546" i="1"/>
  <c r="E430547" i="1"/>
  <c r="E430548" i="1"/>
  <c r="E430549" i="1"/>
  <c r="E430550" i="1"/>
  <c r="E430551" i="1"/>
  <c r="E430552" i="1"/>
  <c r="E430553" i="1"/>
  <c r="E430554" i="1"/>
  <c r="E430555" i="1"/>
  <c r="E430556" i="1"/>
  <c r="E430557" i="1"/>
  <c r="E430558" i="1"/>
  <c r="E430559" i="1"/>
  <c r="E430560" i="1"/>
  <c r="E430561" i="1"/>
  <c r="E430562" i="1"/>
  <c r="E430563" i="1"/>
  <c r="E430564" i="1"/>
  <c r="E430565" i="1"/>
  <c r="E430566" i="1"/>
  <c r="E430567" i="1"/>
  <c r="E430568" i="1"/>
  <c r="E430569" i="1"/>
  <c r="E430570" i="1"/>
  <c r="E430571" i="1"/>
  <c r="E430572" i="1"/>
  <c r="E430573" i="1"/>
  <c r="E430574" i="1"/>
  <c r="E430575" i="1"/>
  <c r="E430576" i="1"/>
  <c r="E430577" i="1"/>
  <c r="E430578" i="1"/>
  <c r="E430579" i="1"/>
  <c r="E430580" i="1"/>
  <c r="E430581" i="1"/>
  <c r="E430582" i="1"/>
  <c r="E430583" i="1"/>
  <c r="E430584" i="1"/>
  <c r="E430585" i="1"/>
  <c r="E430586" i="1"/>
  <c r="E430587" i="1"/>
  <c r="E430588" i="1"/>
  <c r="E430589" i="1"/>
  <c r="E430590" i="1"/>
  <c r="E430591" i="1"/>
  <c r="E430592" i="1"/>
  <c r="E430593" i="1"/>
  <c r="E430594" i="1"/>
  <c r="E430595" i="1"/>
  <c r="E430596" i="1"/>
  <c r="E430597" i="1"/>
  <c r="E430598" i="1"/>
  <c r="E430599" i="1"/>
  <c r="E430600" i="1"/>
  <c r="E430601" i="1"/>
  <c r="E430602" i="1"/>
  <c r="E430603" i="1"/>
  <c r="E430604" i="1"/>
  <c r="E430605" i="1"/>
  <c r="E430606" i="1"/>
  <c r="E430607" i="1"/>
  <c r="E430608" i="1"/>
  <c r="E430609" i="1"/>
  <c r="E430610" i="1"/>
  <c r="E430611" i="1"/>
  <c r="E430612" i="1"/>
  <c r="E430613" i="1"/>
  <c r="E430614" i="1"/>
  <c r="E430615" i="1"/>
  <c r="E430616" i="1"/>
  <c r="E430617" i="1"/>
  <c r="E430618" i="1"/>
  <c r="E430619" i="1"/>
  <c r="E430620" i="1"/>
  <c r="E430621" i="1"/>
  <c r="E430622" i="1"/>
  <c r="E430623" i="1"/>
  <c r="E430624" i="1"/>
  <c r="E430625" i="1"/>
  <c r="E430626" i="1"/>
  <c r="E430627" i="1"/>
  <c r="E430628" i="1"/>
  <c r="E430629" i="1"/>
  <c r="E430630" i="1"/>
  <c r="E430631" i="1"/>
  <c r="E430632" i="1"/>
  <c r="E430633" i="1"/>
  <c r="E430634" i="1"/>
  <c r="E430635" i="1"/>
  <c r="E430636" i="1"/>
  <c r="E430637" i="1"/>
  <c r="E430638" i="1"/>
  <c r="E430639" i="1"/>
  <c r="E430640" i="1"/>
  <c r="E430641" i="1"/>
  <c r="E430642" i="1"/>
  <c r="E430643" i="1"/>
  <c r="E430644" i="1"/>
  <c r="E430645" i="1"/>
  <c r="E430646" i="1"/>
  <c r="E430647" i="1"/>
  <c r="E430648" i="1"/>
  <c r="E430649" i="1"/>
  <c r="E430650" i="1"/>
  <c r="E430651" i="1"/>
  <c r="E430652" i="1"/>
  <c r="E430653" i="1"/>
  <c r="E430654" i="1"/>
  <c r="E430655" i="1"/>
  <c r="E430656" i="1"/>
  <c r="E430657" i="1"/>
  <c r="E430658" i="1"/>
  <c r="E430659" i="1"/>
  <c r="E430660" i="1"/>
  <c r="E430661" i="1"/>
  <c r="E430662" i="1"/>
  <c r="E430663" i="1"/>
  <c r="E430664" i="1"/>
  <c r="E430665" i="1"/>
  <c r="E430666" i="1"/>
  <c r="E430667" i="1"/>
  <c r="E430668" i="1"/>
  <c r="E430669" i="1"/>
  <c r="E430670" i="1"/>
  <c r="E430671" i="1"/>
  <c r="E430672" i="1"/>
  <c r="E430673" i="1"/>
  <c r="E430674" i="1"/>
  <c r="E430675" i="1"/>
  <c r="E430676" i="1"/>
  <c r="E430677" i="1"/>
  <c r="E430678" i="1"/>
  <c r="E430679" i="1"/>
  <c r="E430680" i="1"/>
  <c r="E430681" i="1"/>
  <c r="E430682" i="1"/>
  <c r="E430683" i="1"/>
  <c r="E430684" i="1"/>
  <c r="E430685" i="1"/>
  <c r="E430686" i="1"/>
  <c r="E430687" i="1"/>
  <c r="E430688" i="1"/>
  <c r="E430689" i="1"/>
  <c r="E430690" i="1"/>
  <c r="E430691" i="1"/>
  <c r="E430692" i="1"/>
  <c r="E430693" i="1"/>
  <c r="E430694" i="1"/>
  <c r="E430695" i="1"/>
  <c r="E430696" i="1"/>
  <c r="E430697" i="1"/>
  <c r="E430698" i="1"/>
  <c r="E430699" i="1"/>
  <c r="E430700" i="1"/>
  <c r="E430701" i="1"/>
  <c r="E430702" i="1"/>
  <c r="E430703" i="1"/>
  <c r="E430704" i="1"/>
  <c r="E430705" i="1"/>
  <c r="E430706" i="1"/>
  <c r="E430707" i="1"/>
  <c r="E430708" i="1"/>
  <c r="E430709" i="1"/>
  <c r="E430710" i="1"/>
  <c r="E430711" i="1"/>
  <c r="E430712" i="1"/>
  <c r="E430713" i="1"/>
  <c r="E430714" i="1"/>
  <c r="E430715" i="1"/>
  <c r="E430716" i="1"/>
  <c r="E430717" i="1"/>
  <c r="E430718" i="1"/>
  <c r="E430719" i="1"/>
  <c r="E430720" i="1"/>
  <c r="E430721" i="1"/>
  <c r="E430722" i="1"/>
  <c r="E430723" i="1"/>
  <c r="E430724" i="1"/>
  <c r="E430725" i="1"/>
  <c r="E430726" i="1"/>
  <c r="E430727" i="1"/>
  <c r="E430728" i="1"/>
  <c r="E430729" i="1"/>
  <c r="E430730" i="1"/>
  <c r="E430731" i="1"/>
  <c r="E430732" i="1"/>
  <c r="E430733" i="1"/>
  <c r="E430734" i="1"/>
  <c r="E430735" i="1"/>
  <c r="E430736" i="1"/>
  <c r="E430737" i="1"/>
  <c r="E430738" i="1"/>
  <c r="E430739" i="1"/>
  <c r="E430740" i="1"/>
  <c r="E430741" i="1"/>
  <c r="E430742" i="1"/>
  <c r="E430743" i="1"/>
  <c r="E430744" i="1"/>
  <c r="E430745" i="1"/>
  <c r="E430746" i="1"/>
  <c r="E430747" i="1"/>
  <c r="E430748" i="1"/>
  <c r="E430749" i="1"/>
  <c r="E430750" i="1"/>
  <c r="E430751" i="1"/>
  <c r="E430752" i="1"/>
  <c r="E430753" i="1"/>
  <c r="E430754" i="1"/>
  <c r="E430755" i="1"/>
  <c r="E430756" i="1"/>
  <c r="E430757" i="1"/>
  <c r="E430758" i="1"/>
  <c r="E430759" i="1"/>
  <c r="E430760" i="1"/>
  <c r="E430761" i="1"/>
  <c r="E430762" i="1"/>
  <c r="E430763" i="1"/>
  <c r="E430764" i="1"/>
  <c r="E430765" i="1"/>
  <c r="E430766" i="1"/>
  <c r="E430767" i="1"/>
  <c r="E430768" i="1"/>
  <c r="E430769" i="1"/>
  <c r="E430770" i="1"/>
  <c r="E430771" i="1"/>
  <c r="E430772" i="1"/>
  <c r="E430773" i="1"/>
  <c r="E430774" i="1"/>
  <c r="E430775" i="1"/>
  <c r="E430776" i="1"/>
  <c r="E430777" i="1"/>
  <c r="E430778" i="1"/>
  <c r="E430779" i="1"/>
  <c r="E430780" i="1"/>
  <c r="E430781" i="1"/>
  <c r="E430782" i="1"/>
  <c r="E430783" i="1"/>
  <c r="E430784" i="1"/>
  <c r="E430785" i="1"/>
  <c r="E430786" i="1"/>
  <c r="E430787" i="1"/>
  <c r="E430788" i="1"/>
  <c r="E430789" i="1"/>
  <c r="E430790" i="1"/>
  <c r="E430791" i="1"/>
  <c r="E430792" i="1"/>
  <c r="E430793" i="1"/>
  <c r="E430794" i="1"/>
  <c r="E430795" i="1"/>
  <c r="E430796" i="1"/>
  <c r="E430797" i="1"/>
  <c r="E430798" i="1"/>
  <c r="E430799" i="1"/>
  <c r="E430800" i="1"/>
  <c r="E430801" i="1"/>
  <c r="E430802" i="1"/>
  <c r="E430803" i="1"/>
  <c r="E430804" i="1"/>
  <c r="E430805" i="1"/>
  <c r="E430806" i="1"/>
  <c r="E430807" i="1"/>
  <c r="E430808" i="1"/>
  <c r="E430809" i="1"/>
  <c r="E430810" i="1"/>
  <c r="E430811" i="1"/>
  <c r="E430812" i="1"/>
  <c r="E430813" i="1"/>
  <c r="E430814" i="1"/>
  <c r="E430815" i="1"/>
  <c r="E430816" i="1"/>
  <c r="E430817" i="1"/>
  <c r="E430818" i="1"/>
  <c r="E430819" i="1"/>
  <c r="E430820" i="1"/>
  <c r="E430821" i="1"/>
  <c r="E430822" i="1"/>
  <c r="E430823" i="1"/>
  <c r="E430824" i="1"/>
  <c r="E430825" i="1"/>
  <c r="E430826" i="1"/>
  <c r="E430827" i="1"/>
  <c r="E430828" i="1"/>
  <c r="E430829" i="1"/>
  <c r="E430830" i="1"/>
  <c r="E430831" i="1"/>
  <c r="E430832" i="1"/>
  <c r="E430833" i="1"/>
  <c r="E430834" i="1"/>
  <c r="E430835" i="1"/>
  <c r="E430836" i="1"/>
  <c r="E430837" i="1"/>
  <c r="E430838" i="1"/>
  <c r="E430839" i="1"/>
  <c r="E430840" i="1"/>
  <c r="E430841" i="1"/>
  <c r="E430842" i="1"/>
  <c r="E430843" i="1"/>
  <c r="E430844" i="1"/>
  <c r="E430845" i="1"/>
  <c r="E430846" i="1"/>
  <c r="E430847" i="1"/>
  <c r="E430848" i="1"/>
  <c r="E430849" i="1"/>
  <c r="E430850" i="1"/>
  <c r="E430851" i="1"/>
  <c r="E430852" i="1"/>
  <c r="E430853" i="1"/>
  <c r="E430854" i="1"/>
  <c r="E430855" i="1"/>
  <c r="E430856" i="1"/>
  <c r="E430857" i="1"/>
  <c r="E430858" i="1"/>
  <c r="E430859" i="1"/>
  <c r="E430860" i="1"/>
  <c r="E430861" i="1"/>
  <c r="E430862" i="1"/>
  <c r="E430863" i="1"/>
  <c r="E430864" i="1"/>
  <c r="E430865" i="1"/>
  <c r="E430866" i="1"/>
  <c r="E430867" i="1"/>
  <c r="E430868" i="1"/>
  <c r="E430869" i="1"/>
  <c r="E430870" i="1"/>
  <c r="E430871" i="1"/>
  <c r="E430872" i="1"/>
  <c r="E430873" i="1"/>
  <c r="E430874" i="1"/>
  <c r="E430875" i="1"/>
  <c r="E430876" i="1"/>
  <c r="E430877" i="1"/>
  <c r="E430878" i="1"/>
  <c r="E430879" i="1"/>
  <c r="E430880" i="1"/>
  <c r="E430881" i="1"/>
  <c r="E430882" i="1"/>
  <c r="E430883" i="1"/>
  <c r="E430884" i="1"/>
  <c r="E430885" i="1"/>
  <c r="E430886" i="1"/>
  <c r="E430887" i="1"/>
  <c r="E430888" i="1"/>
  <c r="E430889" i="1"/>
  <c r="E430890" i="1"/>
  <c r="E430891" i="1"/>
  <c r="E430892" i="1"/>
  <c r="E430893" i="1"/>
  <c r="E430894" i="1"/>
  <c r="E430895" i="1"/>
  <c r="E430896" i="1"/>
  <c r="E430897" i="1"/>
  <c r="E430898" i="1"/>
  <c r="E430899" i="1"/>
  <c r="E430900" i="1"/>
  <c r="E430901" i="1"/>
  <c r="E430902" i="1"/>
  <c r="E430903" i="1"/>
  <c r="E430904" i="1"/>
  <c r="E430905" i="1"/>
  <c r="E430906" i="1"/>
  <c r="E430907" i="1"/>
  <c r="E430908" i="1"/>
  <c r="E430909" i="1"/>
  <c r="E430910" i="1"/>
  <c r="E430911" i="1"/>
  <c r="E430912" i="1"/>
  <c r="E430913" i="1"/>
  <c r="E430914" i="1"/>
  <c r="E430915" i="1"/>
  <c r="E430916" i="1"/>
  <c r="E430917" i="1"/>
  <c r="E430918" i="1"/>
  <c r="E430919" i="1"/>
  <c r="E430920" i="1"/>
  <c r="E430921" i="1"/>
  <c r="E430922" i="1"/>
  <c r="E430923" i="1"/>
  <c r="E430924" i="1"/>
  <c r="E430925" i="1"/>
  <c r="E430926" i="1"/>
  <c r="E430927" i="1"/>
  <c r="E430928" i="1"/>
  <c r="E430929" i="1"/>
  <c r="E430930" i="1"/>
  <c r="E430931" i="1"/>
  <c r="E430932" i="1"/>
  <c r="E430933" i="1"/>
  <c r="E430934" i="1"/>
  <c r="E430935" i="1"/>
  <c r="E430936" i="1"/>
  <c r="E430937" i="1"/>
  <c r="E430938" i="1"/>
  <c r="E430939" i="1"/>
  <c r="E430940" i="1"/>
  <c r="E430941" i="1"/>
  <c r="E430942" i="1"/>
  <c r="E430943" i="1"/>
  <c r="E430944" i="1"/>
  <c r="E430945" i="1"/>
  <c r="E430946" i="1"/>
  <c r="E430947" i="1"/>
  <c r="E430948" i="1"/>
  <c r="E430949" i="1"/>
  <c r="E430950" i="1"/>
  <c r="E430951" i="1"/>
  <c r="E430952" i="1"/>
  <c r="E430953" i="1"/>
  <c r="E430954" i="1"/>
  <c r="E430955" i="1"/>
  <c r="E430956" i="1"/>
  <c r="E430957" i="1"/>
  <c r="E430958" i="1"/>
  <c r="E430959" i="1"/>
  <c r="E430960" i="1"/>
  <c r="E430961" i="1"/>
  <c r="E430962" i="1"/>
  <c r="E430963" i="1"/>
  <c r="E430964" i="1"/>
  <c r="E430965" i="1"/>
  <c r="E430966" i="1"/>
  <c r="E430967" i="1"/>
  <c r="E430968" i="1"/>
  <c r="E430969" i="1"/>
  <c r="E430970" i="1"/>
  <c r="E430971" i="1"/>
  <c r="E430972" i="1"/>
  <c r="E430973" i="1"/>
  <c r="E430974" i="1"/>
  <c r="E430975" i="1"/>
  <c r="E430976" i="1"/>
  <c r="E430977" i="1"/>
  <c r="E430978" i="1"/>
  <c r="E430979" i="1"/>
  <c r="E430980" i="1"/>
  <c r="E430981" i="1"/>
  <c r="E430982" i="1"/>
  <c r="E430983" i="1"/>
  <c r="E430984" i="1"/>
  <c r="E430985" i="1"/>
  <c r="E430986" i="1"/>
  <c r="E430987" i="1"/>
  <c r="E430988" i="1"/>
  <c r="E430989" i="1"/>
  <c r="E430990" i="1"/>
  <c r="E430991" i="1"/>
  <c r="E430992" i="1"/>
  <c r="E430993" i="1"/>
  <c r="E430994" i="1"/>
  <c r="E430995" i="1"/>
  <c r="E430996" i="1"/>
  <c r="E430997" i="1"/>
  <c r="E430998" i="1"/>
  <c r="E430999" i="1"/>
  <c r="E431000" i="1"/>
  <c r="E431001" i="1"/>
  <c r="E431002" i="1"/>
  <c r="E431003" i="1"/>
  <c r="E431004" i="1"/>
  <c r="E431005" i="1"/>
  <c r="E431006" i="1"/>
  <c r="E431007" i="1"/>
  <c r="E431008" i="1"/>
  <c r="E431009" i="1"/>
  <c r="E431010" i="1"/>
  <c r="E431011" i="1"/>
  <c r="E431012" i="1"/>
  <c r="E431013" i="1"/>
  <c r="E431014" i="1"/>
  <c r="E431015" i="1"/>
  <c r="E431016" i="1"/>
  <c r="E431017" i="1"/>
  <c r="E431018" i="1"/>
  <c r="E431019" i="1"/>
  <c r="E431020" i="1"/>
  <c r="E431021" i="1"/>
  <c r="E431022" i="1"/>
  <c r="E431023" i="1"/>
  <c r="E431024" i="1"/>
  <c r="E431025" i="1"/>
  <c r="E431026" i="1"/>
  <c r="E431027" i="1"/>
  <c r="E431028" i="1"/>
  <c r="E431029" i="1"/>
  <c r="E431030" i="1"/>
  <c r="E431031" i="1"/>
  <c r="E431032" i="1"/>
  <c r="E431033" i="1"/>
  <c r="E431034" i="1"/>
  <c r="E431035" i="1"/>
  <c r="E431036" i="1"/>
  <c r="E431037" i="1"/>
  <c r="E431038" i="1"/>
  <c r="E431039" i="1"/>
  <c r="E431040" i="1"/>
  <c r="E431041" i="1"/>
  <c r="E431042" i="1"/>
  <c r="E431043" i="1"/>
  <c r="E431044" i="1"/>
  <c r="E431045" i="1"/>
  <c r="E431046" i="1"/>
  <c r="E431047" i="1"/>
  <c r="E431048" i="1"/>
  <c r="E431049" i="1"/>
  <c r="E431050" i="1"/>
  <c r="E431051" i="1"/>
  <c r="E431052" i="1"/>
  <c r="E431053" i="1"/>
  <c r="E431054" i="1"/>
  <c r="E431055" i="1"/>
  <c r="E431056" i="1"/>
  <c r="E431057" i="1"/>
  <c r="E431058" i="1"/>
  <c r="E431059" i="1"/>
  <c r="E431060" i="1"/>
  <c r="E431061" i="1"/>
  <c r="E431062" i="1"/>
  <c r="E431063" i="1"/>
  <c r="E431064" i="1"/>
  <c r="E431065" i="1"/>
  <c r="E431066" i="1"/>
  <c r="E431067" i="1"/>
  <c r="E431068" i="1"/>
  <c r="E431069" i="1"/>
  <c r="E431070" i="1"/>
  <c r="E431071" i="1"/>
  <c r="E431072" i="1"/>
  <c r="E431073" i="1"/>
  <c r="E431074" i="1"/>
  <c r="E431075" i="1"/>
  <c r="E431076" i="1"/>
  <c r="E431077" i="1"/>
  <c r="E431078" i="1"/>
  <c r="E431079" i="1"/>
  <c r="E431080" i="1"/>
  <c r="E431081" i="1"/>
  <c r="E431082" i="1"/>
  <c r="E431083" i="1"/>
  <c r="E431084" i="1"/>
  <c r="E431085" i="1"/>
  <c r="E431086" i="1"/>
  <c r="E431087" i="1"/>
  <c r="E431088" i="1"/>
  <c r="E431089" i="1"/>
  <c r="E431090" i="1"/>
  <c r="E431091" i="1"/>
  <c r="E431092" i="1"/>
  <c r="E431093" i="1"/>
  <c r="E431094" i="1"/>
  <c r="E431095" i="1"/>
  <c r="E431096" i="1"/>
  <c r="E431097" i="1"/>
  <c r="E431098" i="1"/>
  <c r="E431099" i="1"/>
  <c r="E431100" i="1"/>
  <c r="E431101" i="1"/>
  <c r="E431102" i="1"/>
  <c r="E431103" i="1"/>
  <c r="E431104" i="1"/>
  <c r="E431105" i="1"/>
  <c r="E431106" i="1"/>
  <c r="E431107" i="1"/>
  <c r="E431108" i="1"/>
  <c r="E431109" i="1"/>
  <c r="E431110" i="1"/>
  <c r="E431111" i="1"/>
  <c r="E431112" i="1"/>
  <c r="E431113" i="1"/>
  <c r="E431114" i="1"/>
  <c r="E431115" i="1"/>
  <c r="E431116" i="1"/>
  <c r="E431117" i="1"/>
  <c r="E431118" i="1"/>
  <c r="E431119" i="1"/>
  <c r="E431120" i="1"/>
  <c r="E431121" i="1"/>
  <c r="E431122" i="1"/>
  <c r="E431123" i="1"/>
  <c r="E431124" i="1"/>
  <c r="E431125" i="1"/>
  <c r="E431126" i="1"/>
  <c r="E431127" i="1"/>
  <c r="E431128" i="1"/>
  <c r="E431129" i="1"/>
  <c r="E431130" i="1"/>
  <c r="E431131" i="1"/>
  <c r="E431132" i="1"/>
  <c r="E431133" i="1"/>
  <c r="E431134" i="1"/>
  <c r="E431135" i="1"/>
  <c r="E431136" i="1"/>
  <c r="E431137" i="1"/>
  <c r="E431138" i="1"/>
  <c r="E431139" i="1"/>
  <c r="E431140" i="1"/>
  <c r="E431141" i="1"/>
  <c r="E431142" i="1"/>
  <c r="E431143" i="1"/>
  <c r="E431144" i="1"/>
  <c r="E431145" i="1"/>
  <c r="E431146" i="1"/>
  <c r="E431147" i="1"/>
  <c r="E431148" i="1"/>
  <c r="E431149" i="1"/>
  <c r="E431150" i="1"/>
  <c r="E431151" i="1"/>
  <c r="E431152" i="1"/>
  <c r="E431153" i="1"/>
  <c r="E431154" i="1"/>
  <c r="E431155" i="1"/>
  <c r="E431156" i="1"/>
  <c r="E431157" i="1"/>
  <c r="E431158" i="1"/>
  <c r="E431159" i="1"/>
  <c r="E431160" i="1"/>
  <c r="E431161" i="1"/>
  <c r="E431162" i="1"/>
  <c r="E431163" i="1"/>
  <c r="E431164" i="1"/>
  <c r="E431165" i="1"/>
  <c r="E431166" i="1"/>
  <c r="E431167" i="1"/>
  <c r="E431168" i="1"/>
  <c r="E431169" i="1"/>
  <c r="E431170" i="1"/>
  <c r="E431171" i="1"/>
  <c r="E431172" i="1"/>
  <c r="E431173" i="1"/>
  <c r="E431174" i="1"/>
  <c r="E431175" i="1"/>
  <c r="E431176" i="1"/>
  <c r="E431177" i="1"/>
  <c r="E431178" i="1"/>
  <c r="E431179" i="1"/>
  <c r="E431180" i="1"/>
  <c r="E431181" i="1"/>
  <c r="E431182" i="1"/>
  <c r="E431183" i="1"/>
  <c r="E431184" i="1"/>
  <c r="E431185" i="1"/>
  <c r="E431186" i="1"/>
  <c r="E431187" i="1"/>
  <c r="E431188" i="1"/>
  <c r="E431189" i="1"/>
  <c r="E431190" i="1"/>
  <c r="E431191" i="1"/>
  <c r="E431192" i="1"/>
  <c r="E431193" i="1"/>
  <c r="E431194" i="1"/>
  <c r="E431195" i="1"/>
  <c r="E431196" i="1"/>
  <c r="E431197" i="1"/>
  <c r="E431198" i="1"/>
  <c r="E431199" i="1"/>
  <c r="E431200" i="1"/>
  <c r="E431201" i="1"/>
  <c r="E431202" i="1"/>
  <c r="E431203" i="1"/>
  <c r="E431204" i="1"/>
  <c r="E431205" i="1"/>
  <c r="E431206" i="1"/>
  <c r="E431207" i="1"/>
  <c r="E431208" i="1"/>
  <c r="E431209" i="1"/>
  <c r="E431210" i="1"/>
  <c r="E431211" i="1"/>
  <c r="E431212" i="1"/>
  <c r="E431213" i="1"/>
  <c r="E431214" i="1"/>
  <c r="E431215" i="1"/>
  <c r="E431216" i="1"/>
  <c r="E431217" i="1"/>
  <c r="E431218" i="1"/>
  <c r="E431219" i="1"/>
  <c r="E431220" i="1"/>
  <c r="E431221" i="1"/>
  <c r="E431222" i="1"/>
  <c r="E431223" i="1"/>
  <c r="E431224" i="1"/>
  <c r="E431225" i="1"/>
  <c r="E431226" i="1"/>
  <c r="E431227" i="1"/>
  <c r="E431228" i="1"/>
  <c r="E431229" i="1"/>
  <c r="E431230" i="1"/>
  <c r="E431231" i="1"/>
  <c r="E431232" i="1"/>
  <c r="E431233" i="1"/>
  <c r="E431234" i="1"/>
  <c r="E431235" i="1"/>
  <c r="E431236" i="1"/>
  <c r="E431237" i="1"/>
  <c r="E431238" i="1"/>
  <c r="E431239" i="1"/>
  <c r="E431240" i="1"/>
  <c r="E431241" i="1"/>
  <c r="E431242" i="1"/>
  <c r="E431243" i="1"/>
  <c r="E431244" i="1"/>
  <c r="E431245" i="1"/>
  <c r="E431246" i="1"/>
  <c r="E431247" i="1"/>
  <c r="E431248" i="1"/>
  <c r="E431249" i="1"/>
  <c r="E431250" i="1"/>
  <c r="E431251" i="1"/>
  <c r="E431252" i="1"/>
  <c r="E431253" i="1"/>
  <c r="E431254" i="1"/>
  <c r="E431255" i="1"/>
  <c r="E431256" i="1"/>
  <c r="E431257" i="1"/>
  <c r="E431258" i="1"/>
  <c r="E431259" i="1"/>
  <c r="E431260" i="1"/>
  <c r="E431261" i="1"/>
  <c r="E431262" i="1"/>
  <c r="E431263" i="1"/>
  <c r="E431264" i="1"/>
  <c r="E431265" i="1"/>
  <c r="E431266" i="1"/>
  <c r="E431267" i="1"/>
  <c r="E431268" i="1"/>
  <c r="E431269" i="1"/>
  <c r="E431270" i="1"/>
  <c r="E431271" i="1"/>
  <c r="E431272" i="1"/>
  <c r="E431273" i="1"/>
  <c r="E431274" i="1"/>
  <c r="E431275" i="1"/>
  <c r="E431276" i="1"/>
  <c r="E431277" i="1"/>
  <c r="E431278" i="1"/>
  <c r="E431279" i="1"/>
  <c r="E431280" i="1"/>
  <c r="E431281" i="1"/>
  <c r="E431282" i="1"/>
  <c r="E431283" i="1"/>
  <c r="E431284" i="1"/>
  <c r="E431285" i="1"/>
  <c r="E431286" i="1"/>
  <c r="E431287" i="1"/>
  <c r="E431288" i="1"/>
  <c r="E431289" i="1"/>
  <c r="E431290" i="1"/>
  <c r="E431291" i="1"/>
  <c r="E431292" i="1"/>
  <c r="E431293" i="1"/>
  <c r="E431294" i="1"/>
  <c r="E431295" i="1"/>
  <c r="E431296" i="1"/>
  <c r="E431297" i="1"/>
  <c r="E431298" i="1"/>
  <c r="E431299" i="1"/>
  <c r="E431300" i="1"/>
  <c r="E431301" i="1"/>
  <c r="E431302" i="1"/>
  <c r="E431303" i="1"/>
  <c r="E431304" i="1"/>
  <c r="E431305" i="1"/>
  <c r="E431306" i="1"/>
  <c r="E431307" i="1"/>
  <c r="E431308" i="1"/>
  <c r="E431309" i="1"/>
  <c r="E431310" i="1"/>
  <c r="E431311" i="1"/>
  <c r="E431312" i="1"/>
  <c r="E431313" i="1"/>
  <c r="E431314" i="1"/>
  <c r="E431315" i="1"/>
  <c r="E431316" i="1"/>
  <c r="E431317" i="1"/>
  <c r="E431318" i="1"/>
  <c r="E431319" i="1"/>
  <c r="E431320" i="1"/>
  <c r="E431321" i="1"/>
  <c r="E431322" i="1"/>
  <c r="E431323" i="1"/>
  <c r="E431324" i="1"/>
  <c r="E431325" i="1"/>
  <c r="E431326" i="1"/>
  <c r="E431327" i="1"/>
  <c r="E431328" i="1"/>
  <c r="E431329" i="1"/>
  <c r="E431330" i="1"/>
  <c r="E431331" i="1"/>
  <c r="E431332" i="1"/>
  <c r="E431333" i="1"/>
  <c r="E431334" i="1"/>
  <c r="E431335" i="1"/>
  <c r="E431336" i="1"/>
  <c r="E431337" i="1"/>
  <c r="E431338" i="1"/>
  <c r="E431339" i="1"/>
  <c r="E431340" i="1"/>
  <c r="E431341" i="1"/>
  <c r="E431342" i="1"/>
  <c r="E431343" i="1"/>
  <c r="E431344" i="1"/>
  <c r="E431345" i="1"/>
  <c r="E431346" i="1"/>
  <c r="E431347" i="1"/>
  <c r="E431348" i="1"/>
  <c r="E431349" i="1"/>
  <c r="E431350" i="1"/>
  <c r="E431351" i="1"/>
  <c r="E431352" i="1"/>
  <c r="E431353" i="1"/>
  <c r="E431354" i="1"/>
  <c r="E431355" i="1"/>
  <c r="E431356" i="1"/>
  <c r="E431357" i="1"/>
  <c r="E431358" i="1"/>
  <c r="E431359" i="1"/>
  <c r="E431360" i="1"/>
  <c r="E431361" i="1"/>
  <c r="E431362" i="1"/>
  <c r="E431363" i="1"/>
  <c r="E431364" i="1"/>
  <c r="E431365" i="1"/>
  <c r="E431366" i="1"/>
  <c r="E431367" i="1"/>
  <c r="E431368" i="1"/>
  <c r="E431369" i="1"/>
  <c r="E431370" i="1"/>
  <c r="E431371" i="1"/>
  <c r="E431372" i="1"/>
  <c r="E431373" i="1"/>
  <c r="E431374" i="1"/>
  <c r="E431375" i="1"/>
  <c r="E431376" i="1"/>
  <c r="E431377" i="1"/>
  <c r="E431378" i="1"/>
  <c r="E431379" i="1"/>
  <c r="E431380" i="1"/>
  <c r="E431381" i="1"/>
  <c r="E431382" i="1"/>
  <c r="E431383" i="1"/>
  <c r="E431384" i="1"/>
  <c r="E431385" i="1"/>
  <c r="E431386" i="1"/>
  <c r="E431387" i="1"/>
  <c r="E431388" i="1"/>
  <c r="E431389" i="1"/>
  <c r="E431390" i="1"/>
  <c r="E431391" i="1"/>
  <c r="E431392" i="1"/>
  <c r="E431393" i="1"/>
  <c r="E431394" i="1"/>
  <c r="E431395" i="1"/>
  <c r="E431396" i="1"/>
  <c r="E431397" i="1"/>
  <c r="E431398" i="1"/>
  <c r="E431399" i="1"/>
  <c r="E431400" i="1"/>
  <c r="E431401" i="1"/>
  <c r="E431402" i="1"/>
  <c r="E431403" i="1"/>
  <c r="E431404" i="1"/>
  <c r="E431405" i="1"/>
  <c r="E431406" i="1"/>
  <c r="E431407" i="1"/>
  <c r="E431408" i="1"/>
  <c r="E431409" i="1"/>
  <c r="E431410" i="1"/>
  <c r="E431411" i="1"/>
  <c r="E431412" i="1"/>
  <c r="E431413" i="1"/>
  <c r="E431414" i="1"/>
  <c r="E431415" i="1"/>
  <c r="E431416" i="1"/>
  <c r="E431417" i="1"/>
  <c r="E431418" i="1"/>
  <c r="E431419" i="1"/>
  <c r="E431420" i="1"/>
  <c r="E431421" i="1"/>
  <c r="E431422" i="1"/>
  <c r="E431423" i="1"/>
  <c r="E431424" i="1"/>
  <c r="E431425" i="1"/>
  <c r="E431426" i="1"/>
  <c r="E431427" i="1"/>
  <c r="E431428" i="1"/>
  <c r="E431429" i="1"/>
  <c r="E431430" i="1"/>
  <c r="E431431" i="1"/>
  <c r="E431432" i="1"/>
  <c r="E431433" i="1"/>
  <c r="E431434" i="1"/>
  <c r="E431435" i="1"/>
  <c r="E431436" i="1"/>
  <c r="E431437" i="1"/>
  <c r="E431438" i="1"/>
  <c r="E431439" i="1"/>
  <c r="E431440" i="1"/>
  <c r="E431441" i="1"/>
  <c r="E431442" i="1"/>
  <c r="E431443" i="1"/>
  <c r="E431444" i="1"/>
  <c r="E431445" i="1"/>
  <c r="E431446" i="1"/>
  <c r="E431447" i="1"/>
  <c r="E431448" i="1"/>
  <c r="E431449" i="1"/>
  <c r="E431450" i="1"/>
  <c r="E431451" i="1"/>
  <c r="E431452" i="1"/>
  <c r="E431453" i="1"/>
  <c r="E431454" i="1"/>
  <c r="E431455" i="1"/>
  <c r="E431456" i="1"/>
  <c r="E431457" i="1"/>
  <c r="E431458" i="1"/>
  <c r="E431459" i="1"/>
  <c r="E431460" i="1"/>
  <c r="E431461" i="1"/>
  <c r="E431462" i="1"/>
  <c r="E431463" i="1"/>
  <c r="E431464" i="1"/>
  <c r="E431465" i="1"/>
  <c r="E431466" i="1"/>
  <c r="E431467" i="1"/>
  <c r="E431468" i="1"/>
  <c r="E431469" i="1"/>
  <c r="E431470" i="1"/>
  <c r="E431471" i="1"/>
  <c r="E431472" i="1"/>
  <c r="E431473" i="1"/>
  <c r="E431474" i="1"/>
  <c r="E431475" i="1"/>
  <c r="E431476" i="1"/>
  <c r="E431477" i="1"/>
  <c r="E431478" i="1"/>
  <c r="E431479" i="1"/>
  <c r="E431480" i="1"/>
  <c r="E431481" i="1"/>
  <c r="E431482" i="1"/>
  <c r="E431483" i="1"/>
  <c r="E431484" i="1"/>
  <c r="E431485" i="1"/>
  <c r="E431486" i="1"/>
  <c r="E431487" i="1"/>
  <c r="E431488" i="1"/>
  <c r="E431489" i="1"/>
  <c r="E431490" i="1"/>
  <c r="E431491" i="1"/>
  <c r="E431492" i="1"/>
  <c r="E431493" i="1"/>
  <c r="E431494" i="1"/>
  <c r="E431495" i="1"/>
  <c r="E431496" i="1"/>
  <c r="E431497" i="1"/>
  <c r="E431498" i="1"/>
  <c r="E431499" i="1"/>
  <c r="E431500" i="1"/>
  <c r="E431501" i="1"/>
  <c r="E431502" i="1"/>
  <c r="E431503" i="1"/>
  <c r="E431504" i="1"/>
  <c r="E431505" i="1"/>
  <c r="E431506" i="1"/>
  <c r="E431507" i="1"/>
  <c r="E431508" i="1"/>
  <c r="E431509" i="1"/>
  <c r="E431510" i="1"/>
  <c r="E431511" i="1"/>
  <c r="E431512" i="1"/>
  <c r="E431513" i="1"/>
  <c r="E431514" i="1"/>
  <c r="E431515" i="1"/>
  <c r="E431516" i="1"/>
  <c r="E431517" i="1"/>
  <c r="E431518" i="1"/>
  <c r="E431519" i="1"/>
  <c r="E431520" i="1"/>
  <c r="E431521" i="1"/>
  <c r="E431522" i="1"/>
  <c r="E431523" i="1"/>
  <c r="E431524" i="1"/>
  <c r="E431525" i="1"/>
  <c r="E431526" i="1"/>
  <c r="E431527" i="1"/>
  <c r="E431528" i="1"/>
  <c r="E431529" i="1"/>
  <c r="E431530" i="1"/>
  <c r="E431531" i="1"/>
  <c r="E431532" i="1"/>
  <c r="E431533" i="1"/>
  <c r="E431534" i="1"/>
  <c r="E431535" i="1"/>
  <c r="E431536" i="1"/>
  <c r="E431537" i="1"/>
  <c r="E431538" i="1"/>
  <c r="E431539" i="1"/>
  <c r="E431540" i="1"/>
  <c r="E431541" i="1"/>
  <c r="E431542" i="1"/>
  <c r="E431543" i="1"/>
  <c r="E431544" i="1"/>
  <c r="E431545" i="1"/>
  <c r="E431546" i="1"/>
  <c r="E431547" i="1"/>
  <c r="E431548" i="1"/>
  <c r="E431549" i="1"/>
  <c r="E431550" i="1"/>
  <c r="E431551" i="1"/>
  <c r="E431552" i="1"/>
  <c r="E431553" i="1"/>
  <c r="E431554" i="1"/>
  <c r="E431555" i="1"/>
  <c r="E431556" i="1"/>
  <c r="E431557" i="1"/>
  <c r="E431558" i="1"/>
  <c r="E431559" i="1"/>
  <c r="E431560" i="1"/>
  <c r="E431561" i="1"/>
  <c r="E431562" i="1"/>
  <c r="E431563" i="1"/>
  <c r="E431564" i="1"/>
  <c r="E431565" i="1"/>
  <c r="E431566" i="1"/>
  <c r="E431567" i="1"/>
  <c r="E431568" i="1"/>
  <c r="E431569" i="1"/>
  <c r="E431570" i="1"/>
  <c r="E431571" i="1"/>
  <c r="E431572" i="1"/>
  <c r="E431573" i="1"/>
  <c r="E431574" i="1"/>
  <c r="E431575" i="1"/>
  <c r="E431576" i="1"/>
  <c r="E431577" i="1"/>
  <c r="E431578" i="1"/>
  <c r="E431579" i="1"/>
  <c r="E431580" i="1"/>
  <c r="E431581" i="1"/>
  <c r="E431582" i="1"/>
  <c r="E431583" i="1"/>
  <c r="E431584" i="1"/>
  <c r="E431585" i="1"/>
  <c r="E431586" i="1"/>
  <c r="E431587" i="1"/>
  <c r="E431588" i="1"/>
  <c r="E431589" i="1"/>
  <c r="E431590" i="1"/>
  <c r="E431591" i="1"/>
  <c r="E431592" i="1"/>
  <c r="E431593" i="1"/>
  <c r="E431594" i="1"/>
  <c r="E431595" i="1"/>
  <c r="E431596" i="1"/>
  <c r="E431597" i="1"/>
  <c r="E431598" i="1"/>
  <c r="E431599" i="1"/>
  <c r="E431600" i="1"/>
  <c r="E431601" i="1"/>
  <c r="E431602" i="1"/>
  <c r="E431603" i="1"/>
  <c r="E431604" i="1"/>
  <c r="E431605" i="1"/>
  <c r="E431606" i="1"/>
  <c r="E431607" i="1"/>
  <c r="E431608" i="1"/>
  <c r="E431609" i="1"/>
  <c r="E431610" i="1"/>
  <c r="E431611" i="1"/>
  <c r="E431612" i="1"/>
  <c r="E431613" i="1"/>
  <c r="E431614" i="1"/>
  <c r="E431615" i="1"/>
  <c r="E431616" i="1"/>
  <c r="E431617" i="1"/>
  <c r="E431618" i="1"/>
  <c r="E431619" i="1"/>
  <c r="E431620" i="1"/>
  <c r="E431621" i="1"/>
  <c r="E431622" i="1"/>
  <c r="E431623" i="1"/>
  <c r="E431624" i="1"/>
  <c r="E431625" i="1"/>
  <c r="E431626" i="1"/>
  <c r="E431627" i="1"/>
  <c r="E431628" i="1"/>
  <c r="E431629" i="1"/>
  <c r="E431630" i="1"/>
  <c r="E431631" i="1"/>
  <c r="E431632" i="1"/>
  <c r="E431633" i="1"/>
  <c r="E431634" i="1"/>
  <c r="E431635" i="1"/>
  <c r="E431636" i="1"/>
  <c r="E431637" i="1"/>
  <c r="E431638" i="1"/>
  <c r="E431639" i="1"/>
  <c r="E431640" i="1"/>
  <c r="E431641" i="1"/>
  <c r="E431642" i="1"/>
  <c r="E431643" i="1"/>
  <c r="E431644" i="1"/>
  <c r="E431645" i="1"/>
  <c r="E431646" i="1"/>
  <c r="E431647" i="1"/>
  <c r="E431648" i="1"/>
  <c r="E431649" i="1"/>
  <c r="E431650" i="1"/>
  <c r="E431651" i="1"/>
  <c r="E431652" i="1"/>
  <c r="E431653" i="1"/>
  <c r="E431654" i="1"/>
  <c r="E431655" i="1"/>
  <c r="E431656" i="1"/>
  <c r="E431657" i="1"/>
  <c r="E431658" i="1"/>
  <c r="E431659" i="1"/>
  <c r="E431660" i="1"/>
  <c r="E431661" i="1"/>
  <c r="E431662" i="1"/>
  <c r="E431663" i="1"/>
  <c r="E431664" i="1"/>
  <c r="E431665" i="1"/>
  <c r="E431666" i="1"/>
  <c r="E431667" i="1"/>
  <c r="E431668" i="1"/>
  <c r="E431669" i="1"/>
  <c r="E431670" i="1"/>
  <c r="E431671" i="1"/>
  <c r="E431672" i="1"/>
  <c r="E431673" i="1"/>
  <c r="E431674" i="1"/>
  <c r="E431675" i="1"/>
  <c r="E431676" i="1"/>
  <c r="E431677" i="1"/>
  <c r="E431678" i="1"/>
  <c r="E431679" i="1"/>
  <c r="E431680" i="1"/>
  <c r="E431681" i="1"/>
  <c r="E431682" i="1"/>
  <c r="E431683" i="1"/>
  <c r="E431684" i="1"/>
  <c r="E431685" i="1"/>
  <c r="E431686" i="1"/>
  <c r="E431687" i="1"/>
  <c r="E431688" i="1"/>
  <c r="E431689" i="1"/>
  <c r="E431690" i="1"/>
  <c r="E431691" i="1"/>
  <c r="E431692" i="1"/>
  <c r="E431693" i="1"/>
  <c r="E431694" i="1"/>
  <c r="E431695" i="1"/>
  <c r="E431696" i="1"/>
  <c r="E431697" i="1"/>
  <c r="E431698" i="1"/>
  <c r="E431699" i="1"/>
  <c r="E431700" i="1"/>
  <c r="E431701" i="1"/>
  <c r="E431702" i="1"/>
  <c r="E431703" i="1"/>
  <c r="E431704" i="1"/>
  <c r="E431705" i="1"/>
  <c r="E431706" i="1"/>
  <c r="E431707" i="1"/>
  <c r="E431708" i="1"/>
  <c r="E431709" i="1"/>
  <c r="E431710" i="1"/>
  <c r="E431711" i="1"/>
  <c r="E431712" i="1"/>
  <c r="E431713" i="1"/>
  <c r="E431714" i="1"/>
  <c r="E431715" i="1"/>
  <c r="E431716" i="1"/>
  <c r="E431717" i="1"/>
  <c r="E431718" i="1"/>
  <c r="E431719" i="1"/>
  <c r="E431720" i="1"/>
  <c r="E431721" i="1"/>
  <c r="E431722" i="1"/>
  <c r="E431723" i="1"/>
  <c r="E431724" i="1"/>
  <c r="E431725" i="1"/>
  <c r="E431726" i="1"/>
  <c r="E431727" i="1"/>
  <c r="E431728" i="1"/>
  <c r="E431729" i="1"/>
  <c r="E431730" i="1"/>
  <c r="E431731" i="1"/>
  <c r="E431732" i="1"/>
  <c r="E431733" i="1"/>
  <c r="E431734" i="1"/>
  <c r="E431735" i="1"/>
  <c r="E431736" i="1"/>
  <c r="E431737" i="1"/>
  <c r="E431738" i="1"/>
  <c r="E431739" i="1"/>
  <c r="E431740" i="1"/>
  <c r="E431741" i="1"/>
  <c r="E431742" i="1"/>
  <c r="E431743" i="1"/>
  <c r="E431744" i="1"/>
  <c r="E431745" i="1"/>
  <c r="E431746" i="1"/>
  <c r="E431747" i="1"/>
  <c r="E431748" i="1"/>
  <c r="E431749" i="1"/>
  <c r="E431750" i="1"/>
  <c r="E431751" i="1"/>
  <c r="E431752" i="1"/>
  <c r="E431753" i="1"/>
  <c r="E431754" i="1"/>
  <c r="E431755" i="1"/>
  <c r="E431756" i="1"/>
  <c r="E431757" i="1"/>
  <c r="E431758" i="1"/>
  <c r="E431759" i="1"/>
  <c r="E431760" i="1"/>
  <c r="E431761" i="1"/>
  <c r="E431762" i="1"/>
  <c r="E431763" i="1"/>
  <c r="E431764" i="1"/>
  <c r="E431765" i="1"/>
  <c r="E431766" i="1"/>
  <c r="E431767" i="1"/>
  <c r="E431768" i="1"/>
  <c r="E431769" i="1"/>
  <c r="E431770" i="1"/>
  <c r="E431771" i="1"/>
  <c r="E431772" i="1"/>
  <c r="E431773" i="1"/>
  <c r="E431774" i="1"/>
  <c r="E431775" i="1"/>
  <c r="E431776" i="1"/>
  <c r="E431777" i="1"/>
  <c r="E431778" i="1"/>
  <c r="E431779" i="1"/>
  <c r="E431780" i="1"/>
  <c r="E431781" i="1"/>
  <c r="E431782" i="1"/>
  <c r="E431783" i="1"/>
  <c r="E431784" i="1"/>
  <c r="E431785" i="1"/>
  <c r="E431786" i="1"/>
  <c r="E431787" i="1"/>
  <c r="E431788" i="1"/>
  <c r="E431789" i="1"/>
  <c r="E431790" i="1"/>
  <c r="E431791" i="1"/>
  <c r="E431792" i="1"/>
  <c r="E431793" i="1"/>
  <c r="E431794" i="1"/>
  <c r="E431795" i="1"/>
  <c r="E431796" i="1"/>
  <c r="E431797" i="1"/>
  <c r="E431798" i="1"/>
  <c r="E431799" i="1"/>
  <c r="E431800" i="1"/>
  <c r="E431801" i="1"/>
  <c r="E431802" i="1"/>
  <c r="E431803" i="1"/>
  <c r="E431804" i="1"/>
  <c r="E431805" i="1"/>
  <c r="E431806" i="1"/>
  <c r="E431807" i="1"/>
  <c r="E431808" i="1"/>
  <c r="E431809" i="1"/>
  <c r="E431810" i="1"/>
  <c r="E431811" i="1"/>
  <c r="E431812" i="1"/>
  <c r="E431813" i="1"/>
  <c r="E431814" i="1"/>
  <c r="E431815" i="1"/>
  <c r="E431816" i="1"/>
  <c r="E431817" i="1"/>
  <c r="E431818" i="1"/>
  <c r="E431819" i="1"/>
  <c r="E431820" i="1"/>
  <c r="E431821" i="1"/>
  <c r="E431822" i="1"/>
  <c r="E431823" i="1"/>
  <c r="E431824" i="1"/>
  <c r="E431825" i="1"/>
  <c r="E431826" i="1"/>
  <c r="E431827" i="1"/>
  <c r="E431828" i="1"/>
  <c r="E431829" i="1"/>
  <c r="E431830" i="1"/>
  <c r="E431831" i="1"/>
  <c r="E431832" i="1"/>
  <c r="E431833" i="1"/>
  <c r="E431834" i="1"/>
  <c r="E431835" i="1"/>
  <c r="E431836" i="1"/>
  <c r="E431837" i="1"/>
  <c r="E431838" i="1"/>
  <c r="E431839" i="1"/>
  <c r="E431840" i="1"/>
  <c r="E431841" i="1"/>
  <c r="E431842" i="1"/>
  <c r="E431843" i="1"/>
  <c r="E431844" i="1"/>
  <c r="E431845" i="1"/>
  <c r="E431846" i="1"/>
  <c r="E431847" i="1"/>
  <c r="E431848" i="1"/>
  <c r="E431849" i="1"/>
  <c r="E431850" i="1"/>
  <c r="E431851" i="1"/>
  <c r="E431852" i="1"/>
  <c r="E431853" i="1"/>
  <c r="E431854" i="1"/>
  <c r="E431855" i="1"/>
  <c r="E431856" i="1"/>
  <c r="E431857" i="1"/>
  <c r="E431858" i="1"/>
  <c r="E431859" i="1"/>
  <c r="E431860" i="1"/>
  <c r="E431861" i="1"/>
  <c r="E431862" i="1"/>
  <c r="E431863" i="1"/>
  <c r="E431864" i="1"/>
  <c r="E431865" i="1"/>
  <c r="E431866" i="1"/>
  <c r="E431867" i="1"/>
  <c r="E431868" i="1"/>
  <c r="E431869" i="1"/>
  <c r="E431870" i="1"/>
  <c r="E431871" i="1"/>
  <c r="E431872" i="1"/>
  <c r="E431873" i="1"/>
  <c r="E431874" i="1"/>
  <c r="E431875" i="1"/>
  <c r="E431876" i="1"/>
  <c r="E431877" i="1"/>
  <c r="E431878" i="1"/>
  <c r="E431879" i="1"/>
  <c r="E431880" i="1"/>
  <c r="E431881" i="1"/>
  <c r="E431882" i="1"/>
  <c r="E431883" i="1"/>
  <c r="E431884" i="1"/>
  <c r="E431885" i="1"/>
  <c r="E431886" i="1"/>
  <c r="E431887" i="1"/>
  <c r="E431888" i="1"/>
  <c r="E431889" i="1"/>
  <c r="E431890" i="1"/>
  <c r="E431891" i="1"/>
  <c r="E431892" i="1"/>
  <c r="E431893" i="1"/>
  <c r="E431894" i="1"/>
  <c r="E431895" i="1"/>
  <c r="E431896" i="1"/>
  <c r="E431897" i="1"/>
  <c r="E431898" i="1"/>
  <c r="E431899" i="1"/>
  <c r="E431900" i="1"/>
  <c r="E431901" i="1"/>
  <c r="E431902" i="1"/>
  <c r="E431903" i="1"/>
  <c r="E431904" i="1"/>
  <c r="E431905" i="1"/>
  <c r="E431906" i="1"/>
  <c r="E431907" i="1"/>
  <c r="E431908" i="1"/>
  <c r="E431909" i="1"/>
  <c r="E431910" i="1"/>
  <c r="E431911" i="1"/>
  <c r="E431912" i="1"/>
  <c r="E431913" i="1"/>
  <c r="E431914" i="1"/>
  <c r="E431915" i="1"/>
  <c r="E431916" i="1"/>
  <c r="E431917" i="1"/>
  <c r="E431918" i="1"/>
  <c r="E431919" i="1"/>
  <c r="E431920" i="1"/>
  <c r="E431921" i="1"/>
  <c r="E431922" i="1"/>
  <c r="E431923" i="1"/>
  <c r="E431924" i="1"/>
  <c r="E431925" i="1"/>
  <c r="E431926" i="1"/>
  <c r="E431927" i="1"/>
  <c r="E431928" i="1"/>
  <c r="E431929" i="1"/>
  <c r="E431930" i="1"/>
  <c r="E431931" i="1"/>
  <c r="E431932" i="1"/>
  <c r="E431933" i="1"/>
  <c r="E431934" i="1"/>
  <c r="E431935" i="1"/>
  <c r="E431936" i="1"/>
  <c r="E431937" i="1"/>
  <c r="E431938" i="1"/>
  <c r="E431939" i="1"/>
  <c r="E431940" i="1"/>
  <c r="E431941" i="1"/>
  <c r="E431942" i="1"/>
  <c r="E431943" i="1"/>
  <c r="E431944" i="1"/>
  <c r="E431945" i="1"/>
  <c r="E431946" i="1"/>
  <c r="E431947" i="1"/>
  <c r="E431948" i="1"/>
  <c r="E431949" i="1"/>
  <c r="E431950" i="1"/>
  <c r="E431951" i="1"/>
  <c r="E431952" i="1"/>
  <c r="E431953" i="1"/>
  <c r="E431954" i="1"/>
  <c r="E431955" i="1"/>
  <c r="E431956" i="1"/>
  <c r="E431957" i="1"/>
  <c r="E431958" i="1"/>
  <c r="E431959" i="1"/>
  <c r="E431960" i="1"/>
  <c r="E431961" i="1"/>
  <c r="E431962" i="1"/>
  <c r="E431963" i="1"/>
  <c r="E431964" i="1"/>
  <c r="E431965" i="1"/>
  <c r="E431966" i="1"/>
  <c r="E431967" i="1"/>
  <c r="E431968" i="1"/>
  <c r="E431969" i="1"/>
  <c r="E431970" i="1"/>
  <c r="E431971" i="1"/>
  <c r="E431972" i="1"/>
  <c r="E431973" i="1"/>
  <c r="E431974" i="1"/>
  <c r="E431975" i="1"/>
  <c r="E431976" i="1"/>
  <c r="E431977" i="1"/>
  <c r="E431978" i="1"/>
  <c r="E431979" i="1"/>
  <c r="E431980" i="1"/>
  <c r="E431981" i="1"/>
  <c r="E431982" i="1"/>
  <c r="E431983" i="1"/>
  <c r="E431984" i="1"/>
  <c r="E431985" i="1"/>
  <c r="E431986" i="1"/>
  <c r="E431987" i="1"/>
  <c r="E431988" i="1"/>
  <c r="E431989" i="1"/>
  <c r="E431990" i="1"/>
  <c r="E431991" i="1"/>
  <c r="E431992" i="1"/>
  <c r="E431993" i="1"/>
  <c r="E431994" i="1"/>
  <c r="E431995" i="1"/>
  <c r="E431996" i="1"/>
  <c r="E431997" i="1"/>
  <c r="E431998" i="1"/>
  <c r="E431999" i="1"/>
  <c r="E432000" i="1"/>
  <c r="E432001" i="1"/>
  <c r="E432002" i="1"/>
  <c r="E432003" i="1"/>
  <c r="E432004" i="1"/>
  <c r="E432005" i="1"/>
  <c r="E432006" i="1"/>
  <c r="E432007" i="1"/>
  <c r="E432008" i="1"/>
  <c r="E432009" i="1"/>
  <c r="E432010" i="1"/>
  <c r="E432011" i="1"/>
  <c r="E432012" i="1"/>
  <c r="E432013" i="1"/>
  <c r="E432014" i="1"/>
  <c r="E432015" i="1"/>
  <c r="E432016" i="1"/>
  <c r="E432017" i="1"/>
  <c r="E432018" i="1"/>
  <c r="E432019" i="1"/>
  <c r="E432020" i="1"/>
  <c r="E432021" i="1"/>
  <c r="E432022" i="1"/>
  <c r="E432023" i="1"/>
  <c r="E432024" i="1"/>
  <c r="E432025" i="1"/>
  <c r="E432026" i="1"/>
  <c r="E432027" i="1"/>
  <c r="E432028" i="1"/>
  <c r="E432029" i="1"/>
  <c r="E432030" i="1"/>
  <c r="E432031" i="1"/>
  <c r="E432032" i="1"/>
  <c r="E432033" i="1"/>
  <c r="E432034" i="1"/>
  <c r="E432035" i="1"/>
  <c r="E432036" i="1"/>
  <c r="E432037" i="1"/>
  <c r="E432038" i="1"/>
  <c r="E432039" i="1"/>
  <c r="E432040" i="1"/>
  <c r="E432041" i="1"/>
  <c r="E432042" i="1"/>
  <c r="E432043" i="1"/>
  <c r="E432044" i="1"/>
  <c r="E432045" i="1"/>
  <c r="E432046" i="1"/>
  <c r="E432047" i="1"/>
  <c r="E432048" i="1"/>
  <c r="E432049" i="1"/>
  <c r="E432050" i="1"/>
  <c r="E432051" i="1"/>
  <c r="E432052" i="1"/>
  <c r="E432053" i="1"/>
  <c r="E432054" i="1"/>
  <c r="E432055" i="1"/>
  <c r="E432056" i="1"/>
  <c r="E432057" i="1"/>
  <c r="E432058" i="1"/>
  <c r="E432059" i="1"/>
  <c r="E432060" i="1"/>
  <c r="E432061" i="1"/>
  <c r="E432062" i="1"/>
  <c r="E432063" i="1"/>
  <c r="E432064" i="1"/>
  <c r="E432065" i="1"/>
  <c r="E432066" i="1"/>
  <c r="E432067" i="1"/>
  <c r="E432068" i="1"/>
  <c r="E432069" i="1"/>
  <c r="E432070" i="1"/>
  <c r="E432071" i="1"/>
  <c r="E432072" i="1"/>
  <c r="E432073" i="1"/>
  <c r="E432074" i="1"/>
  <c r="E432075" i="1"/>
  <c r="E432076" i="1"/>
  <c r="E432077" i="1"/>
  <c r="E432078" i="1"/>
  <c r="E432079" i="1"/>
  <c r="E432080" i="1"/>
  <c r="E432081" i="1"/>
  <c r="E432082" i="1"/>
  <c r="E432083" i="1"/>
  <c r="E432084" i="1"/>
  <c r="E432085" i="1"/>
  <c r="E432086" i="1"/>
  <c r="E432087" i="1"/>
  <c r="E432088" i="1"/>
  <c r="E432089" i="1"/>
  <c r="E432090" i="1"/>
  <c r="E432091" i="1"/>
  <c r="E432092" i="1"/>
  <c r="E432093" i="1"/>
  <c r="E432094" i="1"/>
  <c r="E432095" i="1"/>
  <c r="E432096" i="1"/>
  <c r="E432097" i="1"/>
  <c r="E432098" i="1"/>
  <c r="E432099" i="1"/>
  <c r="E432100" i="1"/>
  <c r="E432101" i="1"/>
  <c r="E432102" i="1"/>
  <c r="E432103" i="1"/>
  <c r="E432104" i="1"/>
  <c r="E432105" i="1"/>
  <c r="E432106" i="1"/>
  <c r="E432107" i="1"/>
  <c r="E432108" i="1"/>
  <c r="E432109" i="1"/>
  <c r="E432110" i="1"/>
  <c r="E432111" i="1"/>
  <c r="E432112" i="1"/>
  <c r="E432113" i="1"/>
  <c r="E432114" i="1"/>
  <c r="E432115" i="1"/>
  <c r="E432116" i="1"/>
  <c r="E432117" i="1"/>
  <c r="E432118" i="1"/>
  <c r="E432119" i="1"/>
  <c r="E432120" i="1"/>
  <c r="E432121" i="1"/>
  <c r="E432122" i="1"/>
  <c r="E432123" i="1"/>
  <c r="E432124" i="1"/>
  <c r="E432125" i="1"/>
  <c r="E432126" i="1"/>
  <c r="E432127" i="1"/>
  <c r="E432128" i="1"/>
  <c r="E432129" i="1"/>
  <c r="E432130" i="1"/>
  <c r="E432131" i="1"/>
  <c r="E432132" i="1"/>
  <c r="E432133" i="1"/>
  <c r="E432134" i="1"/>
  <c r="E432135" i="1"/>
  <c r="E432136" i="1"/>
  <c r="E432137" i="1"/>
  <c r="E432138" i="1"/>
  <c r="E432139" i="1"/>
  <c r="E432140" i="1"/>
  <c r="E432141" i="1"/>
  <c r="E432142" i="1"/>
  <c r="E432143" i="1"/>
  <c r="E432144" i="1"/>
  <c r="E432145" i="1"/>
  <c r="E432146" i="1"/>
  <c r="E432147" i="1"/>
  <c r="E432148" i="1"/>
  <c r="E432149" i="1"/>
  <c r="E432150" i="1"/>
  <c r="E432151" i="1"/>
  <c r="E432152" i="1"/>
  <c r="E432153" i="1"/>
  <c r="E432154" i="1"/>
  <c r="E432155" i="1"/>
  <c r="E432156" i="1"/>
  <c r="E432157" i="1"/>
  <c r="E432158" i="1"/>
  <c r="E432159" i="1"/>
  <c r="E432160" i="1"/>
  <c r="E432161" i="1"/>
  <c r="E432162" i="1"/>
  <c r="E432163" i="1"/>
  <c r="E432164" i="1"/>
  <c r="E432165" i="1"/>
  <c r="E432166" i="1"/>
  <c r="E432167" i="1"/>
  <c r="E432168" i="1"/>
  <c r="E432169" i="1"/>
  <c r="E432170" i="1"/>
  <c r="E432171" i="1"/>
  <c r="E432172" i="1"/>
  <c r="E432173" i="1"/>
  <c r="E432174" i="1"/>
  <c r="E432175" i="1"/>
  <c r="E432176" i="1"/>
  <c r="E432177" i="1"/>
  <c r="E432178" i="1"/>
  <c r="E432179" i="1"/>
  <c r="E432180" i="1"/>
  <c r="E432181" i="1"/>
  <c r="E432182" i="1"/>
  <c r="E432183" i="1"/>
  <c r="E432184" i="1"/>
  <c r="E432185" i="1"/>
  <c r="E432186" i="1"/>
  <c r="E432187" i="1"/>
  <c r="E432188" i="1"/>
  <c r="E432189" i="1"/>
  <c r="E432190" i="1"/>
  <c r="E432191" i="1"/>
  <c r="E432192" i="1"/>
  <c r="E432193" i="1"/>
  <c r="E432194" i="1"/>
  <c r="E432195" i="1"/>
  <c r="E432196" i="1"/>
  <c r="E432197" i="1"/>
  <c r="E432198" i="1"/>
  <c r="E432199" i="1"/>
  <c r="E432200" i="1"/>
  <c r="E432201" i="1"/>
  <c r="E432202" i="1"/>
  <c r="E432203" i="1"/>
  <c r="E432204" i="1"/>
  <c r="E432205" i="1"/>
  <c r="E432206" i="1"/>
  <c r="E432207" i="1"/>
  <c r="E432208" i="1"/>
  <c r="E432209" i="1"/>
  <c r="E432210" i="1"/>
  <c r="E432211" i="1"/>
  <c r="E432212" i="1"/>
  <c r="E432213" i="1"/>
  <c r="E432214" i="1"/>
  <c r="E432215" i="1"/>
  <c r="E432216" i="1"/>
  <c r="E432217" i="1"/>
  <c r="E432218" i="1"/>
  <c r="E432219" i="1"/>
  <c r="E432220" i="1"/>
  <c r="E432221" i="1"/>
  <c r="E432222" i="1"/>
  <c r="E432223" i="1"/>
  <c r="E432224" i="1"/>
  <c r="E432225" i="1"/>
  <c r="E432226" i="1"/>
  <c r="E432227" i="1"/>
  <c r="E432228" i="1"/>
  <c r="E432229" i="1"/>
  <c r="E432230" i="1"/>
  <c r="E432231" i="1"/>
  <c r="E432232" i="1"/>
  <c r="E432233" i="1"/>
  <c r="E432234" i="1"/>
  <c r="E432235" i="1"/>
  <c r="E432236" i="1"/>
  <c r="E432237" i="1"/>
  <c r="E432238" i="1"/>
  <c r="E432239" i="1"/>
  <c r="E432240" i="1"/>
  <c r="E432241" i="1"/>
  <c r="E432242" i="1"/>
  <c r="E432243" i="1"/>
  <c r="E432244" i="1"/>
  <c r="E432245" i="1"/>
  <c r="E432246" i="1"/>
  <c r="E432247" i="1"/>
  <c r="E432248" i="1"/>
  <c r="E432249" i="1"/>
  <c r="E432250" i="1"/>
  <c r="E432251" i="1"/>
  <c r="E432252" i="1"/>
  <c r="E432253" i="1"/>
  <c r="E432254" i="1"/>
  <c r="E432255" i="1"/>
  <c r="E432256" i="1"/>
  <c r="E432257" i="1"/>
  <c r="E432258" i="1"/>
  <c r="E432259" i="1"/>
  <c r="E432260" i="1"/>
  <c r="E432261" i="1"/>
  <c r="E432262" i="1"/>
  <c r="E432263" i="1"/>
  <c r="E432264" i="1"/>
  <c r="E432265" i="1"/>
  <c r="E432266" i="1"/>
  <c r="E432267" i="1"/>
  <c r="E432268" i="1"/>
  <c r="E432269" i="1"/>
  <c r="E432270" i="1"/>
  <c r="E432271" i="1"/>
  <c r="E432272" i="1"/>
  <c r="E432273" i="1"/>
  <c r="E432274" i="1"/>
  <c r="E432275" i="1"/>
  <c r="E432276" i="1"/>
  <c r="E432277" i="1"/>
  <c r="E432278" i="1"/>
  <c r="E432279" i="1"/>
  <c r="E432280" i="1"/>
  <c r="E432281" i="1"/>
  <c r="E432282" i="1"/>
  <c r="E432283" i="1"/>
  <c r="E432284" i="1"/>
  <c r="E432285" i="1"/>
  <c r="E432286" i="1"/>
  <c r="E432287" i="1"/>
  <c r="E432288" i="1"/>
  <c r="E432289" i="1"/>
  <c r="E432290" i="1"/>
  <c r="E432291" i="1"/>
  <c r="E432292" i="1"/>
  <c r="E432293" i="1"/>
  <c r="E432294" i="1"/>
  <c r="E432295" i="1"/>
  <c r="E432296" i="1"/>
  <c r="E432297" i="1"/>
  <c r="E432298" i="1"/>
  <c r="E432299" i="1"/>
  <c r="E432300" i="1"/>
  <c r="E432301" i="1"/>
  <c r="E432302" i="1"/>
  <c r="E432303" i="1"/>
  <c r="E432304" i="1"/>
  <c r="E432305" i="1"/>
  <c r="E432306" i="1"/>
  <c r="E432307" i="1"/>
  <c r="E432308" i="1"/>
  <c r="E432309" i="1"/>
  <c r="E432310" i="1"/>
  <c r="E432311" i="1"/>
  <c r="E432312" i="1"/>
  <c r="E432313" i="1"/>
  <c r="E432314" i="1"/>
  <c r="E432315" i="1"/>
  <c r="E432316" i="1"/>
  <c r="E432317" i="1"/>
  <c r="E432318" i="1"/>
  <c r="E432319" i="1"/>
  <c r="E432320" i="1"/>
  <c r="E432321" i="1"/>
  <c r="E432322" i="1"/>
  <c r="E432323" i="1"/>
  <c r="E432324" i="1"/>
  <c r="E432325" i="1"/>
  <c r="E432326" i="1"/>
  <c r="E432327" i="1"/>
  <c r="E432328" i="1"/>
  <c r="E432329" i="1"/>
  <c r="E432330" i="1"/>
  <c r="E432331" i="1"/>
  <c r="E432332" i="1"/>
  <c r="E432333" i="1"/>
  <c r="E432334" i="1"/>
  <c r="E432335" i="1"/>
  <c r="E432336" i="1"/>
  <c r="E432337" i="1"/>
  <c r="E432338" i="1"/>
  <c r="E432339" i="1"/>
  <c r="E432340" i="1"/>
  <c r="E432341" i="1"/>
  <c r="E432342" i="1"/>
  <c r="E432343" i="1"/>
  <c r="E432344" i="1"/>
  <c r="E432345" i="1"/>
  <c r="E432346" i="1"/>
  <c r="E432347" i="1"/>
  <c r="E432348" i="1"/>
  <c r="E432349" i="1"/>
  <c r="E432350" i="1"/>
  <c r="E432351" i="1"/>
  <c r="E432352" i="1"/>
  <c r="E432353" i="1"/>
  <c r="E432354" i="1"/>
  <c r="E432355" i="1"/>
  <c r="E432356" i="1"/>
  <c r="E432357" i="1"/>
  <c r="E432358" i="1"/>
  <c r="E432359" i="1"/>
  <c r="E432360" i="1"/>
  <c r="E432361" i="1"/>
  <c r="E432362" i="1"/>
  <c r="E432363" i="1"/>
  <c r="E432364" i="1"/>
  <c r="E432365" i="1"/>
  <c r="E432366" i="1"/>
  <c r="E432367" i="1"/>
  <c r="E432368" i="1"/>
  <c r="E432369" i="1"/>
  <c r="E432370" i="1"/>
  <c r="E432371" i="1"/>
  <c r="E432372" i="1"/>
  <c r="E432373" i="1"/>
  <c r="E432374" i="1"/>
  <c r="E432375" i="1"/>
  <c r="E432376" i="1"/>
  <c r="E432377" i="1"/>
  <c r="E432378" i="1"/>
  <c r="E432379" i="1"/>
  <c r="E432380" i="1"/>
  <c r="E432381" i="1"/>
  <c r="E432382" i="1"/>
  <c r="E432383" i="1"/>
  <c r="E432384" i="1"/>
  <c r="E432385" i="1"/>
  <c r="E432386" i="1"/>
  <c r="E432387" i="1"/>
  <c r="E432388" i="1"/>
  <c r="E432389" i="1"/>
  <c r="E432390" i="1"/>
  <c r="E432391" i="1"/>
  <c r="E432392" i="1"/>
  <c r="E432393" i="1"/>
  <c r="E432394" i="1"/>
  <c r="E432395" i="1"/>
  <c r="E432396" i="1"/>
  <c r="E432397" i="1"/>
  <c r="E432398" i="1"/>
  <c r="E432399" i="1"/>
  <c r="E432400" i="1"/>
  <c r="E432401" i="1"/>
  <c r="E432402" i="1"/>
  <c r="E432403" i="1"/>
  <c r="E432404" i="1"/>
  <c r="E432405" i="1"/>
  <c r="E432406" i="1"/>
  <c r="E432407" i="1"/>
  <c r="E432408" i="1"/>
  <c r="E432409" i="1"/>
  <c r="E432410" i="1"/>
  <c r="E432411" i="1"/>
  <c r="E432412" i="1"/>
  <c r="E432413" i="1"/>
  <c r="E432414" i="1"/>
  <c r="E432415" i="1"/>
  <c r="E432416" i="1"/>
  <c r="E432417" i="1"/>
  <c r="E432418" i="1"/>
  <c r="E432419" i="1"/>
  <c r="E432420" i="1"/>
  <c r="E432421" i="1"/>
  <c r="E432422" i="1"/>
  <c r="E432423" i="1"/>
  <c r="E432424" i="1"/>
  <c r="E432425" i="1"/>
  <c r="E432426" i="1"/>
  <c r="E432427" i="1"/>
  <c r="E432428" i="1"/>
  <c r="E432429" i="1"/>
  <c r="E432430" i="1"/>
  <c r="E432431" i="1"/>
  <c r="E432432" i="1"/>
  <c r="E432433" i="1"/>
  <c r="E432434" i="1"/>
  <c r="E432435" i="1"/>
  <c r="E432436" i="1"/>
  <c r="E432437" i="1"/>
  <c r="E432438" i="1"/>
  <c r="E432439" i="1"/>
  <c r="E432440" i="1"/>
  <c r="E432441" i="1"/>
  <c r="E432442" i="1"/>
  <c r="E432443" i="1"/>
  <c r="E432444" i="1"/>
  <c r="E432445" i="1"/>
  <c r="E432446" i="1"/>
  <c r="E432447" i="1"/>
  <c r="E432448" i="1"/>
  <c r="E432449" i="1"/>
  <c r="E432450" i="1"/>
  <c r="E432451" i="1"/>
  <c r="E432452" i="1"/>
  <c r="E432453" i="1"/>
  <c r="E432454" i="1"/>
  <c r="E432455" i="1"/>
  <c r="E432456" i="1"/>
  <c r="E432457" i="1"/>
  <c r="E432458" i="1"/>
  <c r="E432459" i="1"/>
  <c r="E432460" i="1"/>
  <c r="E432461" i="1"/>
  <c r="E432462" i="1"/>
  <c r="E432463" i="1"/>
  <c r="E432464" i="1"/>
  <c r="E432465" i="1"/>
  <c r="E432466" i="1"/>
  <c r="E432467" i="1"/>
  <c r="E432468" i="1"/>
  <c r="E432469" i="1"/>
  <c r="E432470" i="1"/>
  <c r="E432471" i="1"/>
  <c r="E432472" i="1"/>
  <c r="E432473" i="1"/>
  <c r="E432474" i="1"/>
  <c r="E432475" i="1"/>
  <c r="E432476" i="1"/>
  <c r="E432477" i="1"/>
  <c r="E432478" i="1"/>
  <c r="E432479" i="1"/>
  <c r="E432480" i="1"/>
  <c r="E432481" i="1"/>
  <c r="E432482" i="1"/>
  <c r="E432483" i="1"/>
  <c r="E432484" i="1"/>
  <c r="E432485" i="1"/>
  <c r="E432486" i="1"/>
  <c r="E432487" i="1"/>
  <c r="E432488" i="1"/>
  <c r="E432489" i="1"/>
  <c r="E432490" i="1"/>
  <c r="E432491" i="1"/>
  <c r="E432492" i="1"/>
  <c r="E432493" i="1"/>
  <c r="E432494" i="1"/>
  <c r="E432495" i="1"/>
  <c r="E432496" i="1"/>
  <c r="E432497" i="1"/>
  <c r="E432498" i="1"/>
  <c r="E432499" i="1"/>
  <c r="E432500" i="1"/>
  <c r="E432501" i="1"/>
  <c r="E432502" i="1"/>
  <c r="E432503" i="1"/>
  <c r="E432504" i="1"/>
  <c r="E432505" i="1"/>
  <c r="E432506" i="1"/>
  <c r="E432507" i="1"/>
  <c r="E432508" i="1"/>
  <c r="E432509" i="1"/>
  <c r="E432510" i="1"/>
  <c r="E432511" i="1"/>
  <c r="E432512" i="1"/>
  <c r="E432513" i="1"/>
  <c r="E432514" i="1"/>
  <c r="E432515" i="1"/>
  <c r="E432516" i="1"/>
  <c r="E432517" i="1"/>
  <c r="E432518" i="1"/>
  <c r="E432519" i="1"/>
  <c r="E432520" i="1"/>
  <c r="E432521" i="1"/>
  <c r="E432522" i="1"/>
  <c r="E432523" i="1"/>
  <c r="E432524" i="1"/>
  <c r="E432525" i="1"/>
  <c r="E432526" i="1"/>
  <c r="E432527" i="1"/>
  <c r="E432528" i="1"/>
  <c r="E432529" i="1"/>
  <c r="E432530" i="1"/>
  <c r="E432531" i="1"/>
  <c r="E432532" i="1"/>
  <c r="E432533" i="1"/>
  <c r="E432534" i="1"/>
  <c r="E432535" i="1"/>
  <c r="E432536" i="1"/>
  <c r="E432537" i="1"/>
  <c r="E432538" i="1"/>
  <c r="E432539" i="1"/>
  <c r="E432540" i="1"/>
  <c r="E432541" i="1"/>
  <c r="E432542" i="1"/>
  <c r="E432543" i="1"/>
  <c r="E432544" i="1"/>
  <c r="E432545" i="1"/>
  <c r="E432546" i="1"/>
  <c r="E432547" i="1"/>
  <c r="E432548" i="1"/>
  <c r="E432549" i="1"/>
  <c r="E432550" i="1"/>
  <c r="E432551" i="1"/>
  <c r="E432552" i="1"/>
  <c r="E432553" i="1"/>
  <c r="E432554" i="1"/>
  <c r="E432555" i="1"/>
  <c r="E432556" i="1"/>
  <c r="E432557" i="1"/>
  <c r="E432558" i="1"/>
  <c r="E432559" i="1"/>
  <c r="E432560" i="1"/>
  <c r="E432561" i="1"/>
  <c r="E432562" i="1"/>
  <c r="E432563" i="1"/>
  <c r="E432564" i="1"/>
  <c r="E432565" i="1"/>
  <c r="E432566" i="1"/>
  <c r="E432567" i="1"/>
  <c r="E432568" i="1"/>
  <c r="E432569" i="1"/>
  <c r="E432570" i="1"/>
  <c r="E432571" i="1"/>
  <c r="E432572" i="1"/>
  <c r="E432573" i="1"/>
  <c r="E432574" i="1"/>
  <c r="E432575" i="1"/>
  <c r="E432576" i="1"/>
  <c r="E432577" i="1"/>
  <c r="E432578" i="1"/>
  <c r="E432579" i="1"/>
  <c r="E432580" i="1"/>
  <c r="E432581" i="1"/>
  <c r="E432582" i="1"/>
  <c r="E432583" i="1"/>
  <c r="E432584" i="1"/>
  <c r="E432585" i="1"/>
  <c r="E432586" i="1"/>
  <c r="E432587" i="1"/>
  <c r="E432588" i="1"/>
  <c r="E432589" i="1"/>
  <c r="E432590" i="1"/>
  <c r="E432591" i="1"/>
  <c r="E432592" i="1"/>
  <c r="E432593" i="1"/>
  <c r="E432594" i="1"/>
  <c r="E432595" i="1"/>
  <c r="E432596" i="1"/>
  <c r="E432597" i="1"/>
  <c r="E432598" i="1"/>
  <c r="E432599" i="1"/>
  <c r="E432600" i="1"/>
  <c r="E432601" i="1"/>
  <c r="E432602" i="1"/>
  <c r="E432603" i="1"/>
  <c r="E432604" i="1"/>
  <c r="E432605" i="1"/>
  <c r="E432606" i="1"/>
  <c r="E432607" i="1"/>
  <c r="E432608" i="1"/>
  <c r="E432609" i="1"/>
  <c r="E432610" i="1"/>
  <c r="E432611" i="1"/>
  <c r="E432612" i="1"/>
  <c r="E432613" i="1"/>
  <c r="E432614" i="1"/>
  <c r="E432615" i="1"/>
  <c r="E432616" i="1"/>
  <c r="E432617" i="1"/>
  <c r="E432618" i="1"/>
  <c r="E432619" i="1"/>
  <c r="E432620" i="1"/>
  <c r="E432621" i="1"/>
  <c r="E432622" i="1"/>
  <c r="E432623" i="1"/>
  <c r="E432624" i="1"/>
  <c r="E432625" i="1"/>
  <c r="E432626" i="1"/>
  <c r="E432627" i="1"/>
  <c r="E432628" i="1"/>
  <c r="E432629" i="1"/>
  <c r="E432630" i="1"/>
  <c r="E432631" i="1"/>
  <c r="E432632" i="1"/>
  <c r="E432633" i="1"/>
  <c r="E432634" i="1"/>
  <c r="E432635" i="1"/>
  <c r="E432636" i="1"/>
  <c r="E432637" i="1"/>
  <c r="E432638" i="1"/>
  <c r="E432639" i="1"/>
  <c r="E432640" i="1"/>
  <c r="E432641" i="1"/>
  <c r="E432642" i="1"/>
  <c r="E432643" i="1"/>
  <c r="E432644" i="1"/>
  <c r="E432645" i="1"/>
  <c r="E432646" i="1"/>
  <c r="E432647" i="1"/>
  <c r="E432648" i="1"/>
  <c r="E432649" i="1"/>
  <c r="E432650" i="1"/>
  <c r="E432651" i="1"/>
  <c r="E432652" i="1"/>
  <c r="E432653" i="1"/>
  <c r="E432654" i="1"/>
  <c r="E432655" i="1"/>
  <c r="E432656" i="1"/>
  <c r="E432657" i="1"/>
  <c r="E432658" i="1"/>
  <c r="E432659" i="1"/>
  <c r="E432660" i="1"/>
  <c r="E432661" i="1"/>
  <c r="E432662" i="1"/>
  <c r="E432663" i="1"/>
  <c r="E432664" i="1"/>
  <c r="E432665" i="1"/>
  <c r="E432666" i="1"/>
  <c r="E432667" i="1"/>
  <c r="E432668" i="1"/>
  <c r="E432669" i="1"/>
  <c r="E432670" i="1"/>
  <c r="E432671" i="1"/>
  <c r="E432672" i="1"/>
  <c r="E432673" i="1"/>
  <c r="E432674" i="1"/>
  <c r="E432675" i="1"/>
  <c r="E432676" i="1"/>
  <c r="E432677" i="1"/>
  <c r="E432678" i="1"/>
  <c r="E432679" i="1"/>
  <c r="E432680" i="1"/>
  <c r="E432681" i="1"/>
  <c r="E432682" i="1"/>
  <c r="E432683" i="1"/>
  <c r="E432684" i="1"/>
  <c r="E432685" i="1"/>
  <c r="E432686" i="1"/>
  <c r="E432687" i="1"/>
  <c r="E432688" i="1"/>
  <c r="E432689" i="1"/>
  <c r="E432690" i="1"/>
  <c r="E432691" i="1"/>
  <c r="E432692" i="1"/>
  <c r="E432693" i="1"/>
  <c r="E432694" i="1"/>
  <c r="E432695" i="1"/>
  <c r="E432696" i="1"/>
  <c r="E432697" i="1"/>
  <c r="E432698" i="1"/>
  <c r="E432699" i="1"/>
  <c r="E432700" i="1"/>
  <c r="E432701" i="1"/>
  <c r="E432702" i="1"/>
  <c r="E432703" i="1"/>
  <c r="E432704" i="1"/>
  <c r="E432705" i="1"/>
  <c r="E432706" i="1"/>
  <c r="E432707" i="1"/>
  <c r="E432708" i="1"/>
  <c r="E432709" i="1"/>
  <c r="E432710" i="1"/>
  <c r="E432711" i="1"/>
  <c r="E432712" i="1"/>
  <c r="E432713" i="1"/>
  <c r="E432714" i="1"/>
  <c r="E432715" i="1"/>
  <c r="E432716" i="1"/>
  <c r="E432717" i="1"/>
  <c r="E432718" i="1"/>
  <c r="E432719" i="1"/>
  <c r="E432720" i="1"/>
  <c r="E432721" i="1"/>
  <c r="E432722" i="1"/>
  <c r="E432723" i="1"/>
  <c r="E432724" i="1"/>
  <c r="E432725" i="1"/>
  <c r="E432726" i="1"/>
  <c r="E432727" i="1"/>
  <c r="E432728" i="1"/>
  <c r="E432729" i="1"/>
  <c r="E432730" i="1"/>
  <c r="E432731" i="1"/>
  <c r="E432732" i="1"/>
  <c r="E432733" i="1"/>
  <c r="E432734" i="1"/>
  <c r="E432735" i="1"/>
  <c r="E432736" i="1"/>
  <c r="E432737" i="1"/>
  <c r="E432738" i="1"/>
  <c r="E432739" i="1"/>
  <c r="E432740" i="1"/>
  <c r="E432741" i="1"/>
  <c r="E432742" i="1"/>
  <c r="E432743" i="1"/>
  <c r="E432744" i="1"/>
  <c r="E432745" i="1"/>
  <c r="E432746" i="1"/>
  <c r="E432747" i="1"/>
  <c r="E432748" i="1"/>
  <c r="E432749" i="1"/>
  <c r="E432750" i="1"/>
  <c r="E432751" i="1"/>
  <c r="E432752" i="1"/>
  <c r="E432753" i="1"/>
  <c r="E432754" i="1"/>
  <c r="E432755" i="1"/>
  <c r="E432756" i="1"/>
  <c r="E432757" i="1"/>
  <c r="E432758" i="1"/>
  <c r="E432759" i="1"/>
  <c r="E432760" i="1"/>
  <c r="E432761" i="1"/>
  <c r="E432762" i="1"/>
  <c r="E432763" i="1"/>
  <c r="E432764" i="1"/>
  <c r="E432765" i="1"/>
  <c r="E432766" i="1"/>
  <c r="E432767" i="1"/>
  <c r="E432768" i="1"/>
  <c r="E432769" i="1"/>
  <c r="E432770" i="1"/>
  <c r="E432771" i="1"/>
  <c r="E432772" i="1"/>
  <c r="E432773" i="1"/>
  <c r="E432774" i="1"/>
  <c r="E432775" i="1"/>
  <c r="E432776" i="1"/>
  <c r="E432777" i="1"/>
  <c r="E432778" i="1"/>
  <c r="E432779" i="1"/>
  <c r="E432780" i="1"/>
  <c r="E432781" i="1"/>
  <c r="E432782" i="1"/>
  <c r="E432783" i="1"/>
  <c r="E432784" i="1"/>
  <c r="E432785" i="1"/>
  <c r="E432786" i="1"/>
  <c r="E432787" i="1"/>
  <c r="E432788" i="1"/>
  <c r="E432789" i="1"/>
  <c r="E432790" i="1"/>
  <c r="E432791" i="1"/>
  <c r="E432792" i="1"/>
  <c r="E432793" i="1"/>
  <c r="E432794" i="1"/>
  <c r="E432795" i="1"/>
  <c r="E432796" i="1"/>
  <c r="E432797" i="1"/>
  <c r="E432798" i="1"/>
  <c r="E432799" i="1"/>
  <c r="E432800" i="1"/>
  <c r="E432801" i="1"/>
  <c r="E432802" i="1"/>
  <c r="E432803" i="1"/>
  <c r="E432804" i="1"/>
  <c r="E432805" i="1"/>
  <c r="E432806" i="1"/>
  <c r="E432807" i="1"/>
  <c r="E432808" i="1"/>
  <c r="E432809" i="1"/>
  <c r="E432810" i="1"/>
  <c r="E432811" i="1"/>
  <c r="E432812" i="1"/>
  <c r="E432813" i="1"/>
  <c r="E432814" i="1"/>
  <c r="E432815" i="1"/>
  <c r="E432816" i="1"/>
  <c r="E432817" i="1"/>
  <c r="E432818" i="1"/>
  <c r="E432819" i="1"/>
  <c r="E432820" i="1"/>
  <c r="E432821" i="1"/>
  <c r="E432822" i="1"/>
  <c r="E432823" i="1"/>
  <c r="E432824" i="1"/>
  <c r="E432825" i="1"/>
  <c r="E432826" i="1"/>
  <c r="E432827" i="1"/>
  <c r="E432828" i="1"/>
  <c r="E432829" i="1"/>
  <c r="E432830" i="1"/>
  <c r="E432831" i="1"/>
  <c r="E432832" i="1"/>
  <c r="E432833" i="1"/>
  <c r="E432834" i="1"/>
  <c r="E432835" i="1"/>
  <c r="E432836" i="1"/>
  <c r="E432837" i="1"/>
  <c r="E432838" i="1"/>
  <c r="E432839" i="1"/>
  <c r="E432840" i="1"/>
  <c r="E432841" i="1"/>
  <c r="E432842" i="1"/>
  <c r="E432843" i="1"/>
  <c r="E432844" i="1"/>
  <c r="E432845" i="1"/>
  <c r="E432846" i="1"/>
  <c r="E432847" i="1"/>
  <c r="E432848" i="1"/>
  <c r="E432849" i="1"/>
  <c r="E432850" i="1"/>
  <c r="E432851" i="1"/>
  <c r="E432852" i="1"/>
  <c r="E432853" i="1"/>
  <c r="E432854" i="1"/>
  <c r="E432855" i="1"/>
  <c r="E432856" i="1"/>
  <c r="E432857" i="1"/>
  <c r="E432858" i="1"/>
  <c r="E432859" i="1"/>
  <c r="E432860" i="1"/>
  <c r="E432861" i="1"/>
  <c r="E432862" i="1"/>
  <c r="E432863" i="1"/>
  <c r="E432864" i="1"/>
  <c r="E432865" i="1"/>
  <c r="E432866" i="1"/>
  <c r="E432867" i="1"/>
  <c r="E432868" i="1"/>
  <c r="E432869" i="1"/>
  <c r="E432870" i="1"/>
  <c r="E432871" i="1"/>
  <c r="E432872" i="1"/>
  <c r="E432873" i="1"/>
  <c r="E432874" i="1"/>
  <c r="E432875" i="1"/>
  <c r="E432876" i="1"/>
  <c r="E432877" i="1"/>
  <c r="E432878" i="1"/>
  <c r="E432879" i="1"/>
  <c r="E432880" i="1"/>
  <c r="E432881" i="1"/>
  <c r="E432882" i="1"/>
  <c r="E432883" i="1"/>
  <c r="E432884" i="1"/>
  <c r="E432885" i="1"/>
  <c r="E432886" i="1"/>
  <c r="E432887" i="1"/>
  <c r="E432888" i="1"/>
  <c r="E432889" i="1"/>
  <c r="E432890" i="1"/>
  <c r="E432891" i="1"/>
  <c r="E432892" i="1"/>
  <c r="E432893" i="1"/>
  <c r="E432894" i="1"/>
  <c r="E432895" i="1"/>
  <c r="E432896" i="1"/>
  <c r="E432897" i="1"/>
  <c r="E432898" i="1"/>
  <c r="E432899" i="1"/>
  <c r="E432900" i="1"/>
  <c r="E432901" i="1"/>
  <c r="E432902" i="1"/>
  <c r="E432903" i="1"/>
  <c r="E432904" i="1"/>
  <c r="E432905" i="1"/>
  <c r="E432906" i="1"/>
  <c r="E432907" i="1"/>
  <c r="E432908" i="1"/>
  <c r="E432909" i="1"/>
  <c r="E432910" i="1"/>
  <c r="E432911" i="1"/>
  <c r="E432912" i="1"/>
  <c r="E432913" i="1"/>
  <c r="E432914" i="1"/>
  <c r="E432915" i="1"/>
  <c r="E432916" i="1"/>
  <c r="E432917" i="1"/>
  <c r="E432918" i="1"/>
  <c r="E432919" i="1"/>
  <c r="E432920" i="1"/>
  <c r="E432921" i="1"/>
  <c r="E432922" i="1"/>
  <c r="E432923" i="1"/>
  <c r="E432924" i="1"/>
  <c r="E432925" i="1"/>
  <c r="E432926" i="1"/>
  <c r="E432927" i="1"/>
  <c r="E432928" i="1"/>
  <c r="E432929" i="1"/>
  <c r="E432930" i="1"/>
  <c r="E432931" i="1"/>
  <c r="E432932" i="1"/>
  <c r="E432933" i="1"/>
  <c r="E432934" i="1"/>
  <c r="E432935" i="1"/>
  <c r="E432936" i="1"/>
  <c r="E432937" i="1"/>
  <c r="E432938" i="1"/>
  <c r="E432939" i="1"/>
  <c r="E432940" i="1"/>
  <c r="E432941" i="1"/>
  <c r="E432942" i="1"/>
  <c r="E432943" i="1"/>
  <c r="E432944" i="1"/>
  <c r="E432945" i="1"/>
  <c r="E432946" i="1"/>
  <c r="E432947" i="1"/>
  <c r="E432948" i="1"/>
  <c r="E432949" i="1"/>
  <c r="E432950" i="1"/>
  <c r="E432951" i="1"/>
  <c r="E432952" i="1"/>
  <c r="E432953" i="1"/>
  <c r="E432954" i="1"/>
  <c r="E432955" i="1"/>
  <c r="E432956" i="1"/>
  <c r="E432957" i="1"/>
  <c r="E432958" i="1"/>
  <c r="E432959" i="1"/>
  <c r="E432960" i="1"/>
  <c r="E432961" i="1"/>
  <c r="E432962" i="1"/>
  <c r="E432963" i="1"/>
  <c r="E432964" i="1"/>
  <c r="E432965" i="1"/>
  <c r="E432966" i="1"/>
  <c r="E432967" i="1"/>
  <c r="E432968" i="1"/>
  <c r="E432969" i="1"/>
  <c r="E432970" i="1"/>
  <c r="E432971" i="1"/>
  <c r="E432972" i="1"/>
  <c r="E432973" i="1"/>
  <c r="E432974" i="1"/>
  <c r="E432975" i="1"/>
  <c r="E432976" i="1"/>
  <c r="E432977" i="1"/>
  <c r="E432978" i="1"/>
  <c r="E432979" i="1"/>
  <c r="E432980" i="1"/>
  <c r="E432981" i="1"/>
  <c r="E432982" i="1"/>
  <c r="E432983" i="1"/>
  <c r="E432984" i="1"/>
  <c r="E432985" i="1"/>
  <c r="E432986" i="1"/>
  <c r="E432987" i="1"/>
  <c r="E432988" i="1"/>
  <c r="E432989" i="1"/>
  <c r="E432990" i="1"/>
  <c r="E432991" i="1"/>
  <c r="E432992" i="1"/>
  <c r="E432993" i="1"/>
  <c r="E432994" i="1"/>
  <c r="E432995" i="1"/>
  <c r="E432996" i="1"/>
  <c r="E432997" i="1"/>
  <c r="E432998" i="1"/>
  <c r="E432999" i="1"/>
  <c r="E433000" i="1"/>
  <c r="E433001" i="1"/>
  <c r="E433002" i="1"/>
  <c r="E433003" i="1"/>
  <c r="E433004" i="1"/>
  <c r="E433005" i="1"/>
  <c r="E433006" i="1"/>
  <c r="E433007" i="1"/>
  <c r="E433008" i="1"/>
  <c r="E433009" i="1"/>
  <c r="E433010" i="1"/>
  <c r="E433011" i="1"/>
  <c r="E433012" i="1"/>
  <c r="E433013" i="1"/>
  <c r="E433014" i="1"/>
  <c r="E433015" i="1"/>
  <c r="E433016" i="1"/>
  <c r="E433017" i="1"/>
  <c r="E433018" i="1"/>
  <c r="E433019" i="1"/>
  <c r="E433020" i="1"/>
  <c r="E433021" i="1"/>
  <c r="E433022" i="1"/>
  <c r="E433023" i="1"/>
  <c r="E433024" i="1"/>
  <c r="E433025" i="1"/>
  <c r="E433026" i="1"/>
  <c r="E433027" i="1"/>
  <c r="E433028" i="1"/>
  <c r="E433029" i="1"/>
  <c r="E433030" i="1"/>
  <c r="E433031" i="1"/>
  <c r="E433032" i="1"/>
  <c r="E433033" i="1"/>
  <c r="E433034" i="1"/>
  <c r="E433035" i="1"/>
  <c r="E433036" i="1"/>
  <c r="E433037" i="1"/>
  <c r="E433038" i="1"/>
  <c r="E433039" i="1"/>
  <c r="E433040" i="1"/>
  <c r="E433041" i="1"/>
  <c r="E433042" i="1"/>
  <c r="E433043" i="1"/>
  <c r="E433044" i="1"/>
  <c r="E433045" i="1"/>
  <c r="E433046" i="1"/>
  <c r="E433047" i="1"/>
  <c r="E433048" i="1"/>
  <c r="E433049" i="1"/>
  <c r="E433050" i="1"/>
  <c r="E433051" i="1"/>
  <c r="E433052" i="1"/>
  <c r="E433053" i="1"/>
  <c r="E433054" i="1"/>
  <c r="E433055" i="1"/>
  <c r="E433056" i="1"/>
  <c r="E433057" i="1"/>
  <c r="E433058" i="1"/>
  <c r="E433059" i="1"/>
  <c r="E433060" i="1"/>
  <c r="E433061" i="1"/>
  <c r="E433062" i="1"/>
  <c r="E433063" i="1"/>
  <c r="E433064" i="1"/>
  <c r="E433065" i="1"/>
  <c r="E433066" i="1"/>
  <c r="E433067" i="1"/>
  <c r="E433068" i="1"/>
  <c r="E433069" i="1"/>
  <c r="E433070" i="1"/>
  <c r="E433071" i="1"/>
  <c r="E433072" i="1"/>
  <c r="E433073" i="1"/>
  <c r="E433074" i="1"/>
  <c r="E433075" i="1"/>
  <c r="E433076" i="1"/>
  <c r="E433077" i="1"/>
  <c r="E433078" i="1"/>
  <c r="E433079" i="1"/>
  <c r="E433080" i="1"/>
  <c r="E433081" i="1"/>
  <c r="E433082" i="1"/>
  <c r="E433083" i="1"/>
  <c r="E433084" i="1"/>
  <c r="E433085" i="1"/>
  <c r="E433086" i="1"/>
  <c r="E433087" i="1"/>
  <c r="E433088" i="1"/>
  <c r="E433089" i="1"/>
  <c r="E433090" i="1"/>
  <c r="E433091" i="1"/>
  <c r="E433092" i="1"/>
  <c r="E433093" i="1"/>
  <c r="E433094" i="1"/>
  <c r="E433095" i="1"/>
  <c r="E433096" i="1"/>
  <c r="E433097" i="1"/>
  <c r="E433098" i="1"/>
  <c r="E433099" i="1"/>
  <c r="E433100" i="1"/>
  <c r="E433101" i="1"/>
  <c r="E433102" i="1"/>
  <c r="E433103" i="1"/>
  <c r="E433104" i="1"/>
  <c r="E433105" i="1"/>
  <c r="E433106" i="1"/>
  <c r="E433107" i="1"/>
  <c r="E433108" i="1"/>
  <c r="E433109" i="1"/>
  <c r="E433110" i="1"/>
  <c r="E433111" i="1"/>
  <c r="E433112" i="1"/>
  <c r="E433113" i="1"/>
  <c r="E433114" i="1"/>
  <c r="E433115" i="1"/>
  <c r="E433116" i="1"/>
  <c r="E433117" i="1"/>
  <c r="E433118" i="1"/>
  <c r="E433119" i="1"/>
  <c r="E433120" i="1"/>
  <c r="E433121" i="1"/>
  <c r="E433122" i="1"/>
  <c r="E433123" i="1"/>
  <c r="E433124" i="1"/>
  <c r="E433125" i="1"/>
  <c r="E433126" i="1"/>
  <c r="E433127" i="1"/>
  <c r="E433128" i="1"/>
  <c r="E433129" i="1"/>
  <c r="E433130" i="1"/>
  <c r="E433131" i="1"/>
  <c r="E433132" i="1"/>
  <c r="E433133" i="1"/>
  <c r="E433134" i="1"/>
  <c r="E433135" i="1"/>
  <c r="E433136" i="1"/>
  <c r="E433137" i="1"/>
  <c r="E433138" i="1"/>
  <c r="E433139" i="1"/>
  <c r="E433140" i="1"/>
  <c r="E433141" i="1"/>
  <c r="E433142" i="1"/>
  <c r="E433143" i="1"/>
  <c r="E433144" i="1"/>
  <c r="E433145" i="1"/>
  <c r="E433146" i="1"/>
  <c r="E433147" i="1"/>
  <c r="E433148" i="1"/>
  <c r="E433149" i="1"/>
  <c r="E433150" i="1"/>
  <c r="E433151" i="1"/>
  <c r="E433152" i="1"/>
  <c r="E433153" i="1"/>
  <c r="E433154" i="1"/>
  <c r="E433155" i="1"/>
  <c r="E433156" i="1"/>
  <c r="E433157" i="1"/>
  <c r="E433158" i="1"/>
  <c r="E433159" i="1"/>
  <c r="E433160" i="1"/>
  <c r="E433161" i="1"/>
  <c r="E433162" i="1"/>
  <c r="E433163" i="1"/>
  <c r="E433164" i="1"/>
  <c r="E433165" i="1"/>
  <c r="E433166" i="1"/>
  <c r="E433167" i="1"/>
  <c r="E433168" i="1"/>
  <c r="E433169" i="1"/>
  <c r="E433170" i="1"/>
  <c r="E433171" i="1"/>
  <c r="E433172" i="1"/>
  <c r="E433173" i="1"/>
  <c r="E433174" i="1"/>
  <c r="E433175" i="1"/>
  <c r="E433176" i="1"/>
  <c r="E433177" i="1"/>
  <c r="E433178" i="1"/>
  <c r="E433179" i="1"/>
  <c r="E433180" i="1"/>
  <c r="E433181" i="1"/>
  <c r="E433182" i="1"/>
  <c r="E433183" i="1"/>
  <c r="E433184" i="1"/>
  <c r="E433185" i="1"/>
  <c r="E433186" i="1"/>
  <c r="E433187" i="1"/>
  <c r="E433188" i="1"/>
  <c r="E433189" i="1"/>
  <c r="E433190" i="1"/>
  <c r="E433191" i="1"/>
  <c r="E433192" i="1"/>
  <c r="E433193" i="1"/>
  <c r="E433194" i="1"/>
  <c r="E433195" i="1"/>
  <c r="E433196" i="1"/>
  <c r="E433197" i="1"/>
  <c r="E433198" i="1"/>
  <c r="E433199" i="1"/>
  <c r="E433200" i="1"/>
  <c r="E433201" i="1"/>
  <c r="E433202" i="1"/>
  <c r="E433203" i="1"/>
  <c r="E433204" i="1"/>
  <c r="E433205" i="1"/>
  <c r="E433206" i="1"/>
  <c r="E433207" i="1"/>
  <c r="E433208" i="1"/>
  <c r="E433209" i="1"/>
  <c r="E433210" i="1"/>
  <c r="E433211" i="1"/>
  <c r="E433212" i="1"/>
  <c r="E433213" i="1"/>
  <c r="E433214" i="1"/>
  <c r="E433215" i="1"/>
  <c r="E433216" i="1"/>
  <c r="E433217" i="1"/>
  <c r="E433218" i="1"/>
  <c r="E433219" i="1"/>
  <c r="E433220" i="1"/>
  <c r="E433221" i="1"/>
  <c r="E433222" i="1"/>
  <c r="E433223" i="1"/>
  <c r="E433224" i="1"/>
  <c r="E433225" i="1"/>
  <c r="E433226" i="1"/>
  <c r="E433227" i="1"/>
  <c r="E433228" i="1"/>
  <c r="E433229" i="1"/>
  <c r="E433230" i="1"/>
  <c r="E433231" i="1"/>
  <c r="E433232" i="1"/>
  <c r="E433233" i="1"/>
  <c r="E433234" i="1"/>
  <c r="E433235" i="1"/>
  <c r="E433236" i="1"/>
  <c r="E433237" i="1"/>
  <c r="E433238" i="1"/>
  <c r="E433239" i="1"/>
  <c r="E433240" i="1"/>
  <c r="E433241" i="1"/>
  <c r="E433242" i="1"/>
  <c r="E433243" i="1"/>
  <c r="E433244" i="1"/>
  <c r="E433245" i="1"/>
  <c r="E433246" i="1"/>
  <c r="E433247" i="1"/>
  <c r="E433248" i="1"/>
  <c r="E433249" i="1"/>
  <c r="E433250" i="1"/>
  <c r="E433251" i="1"/>
  <c r="E433252" i="1"/>
  <c r="E433253" i="1"/>
  <c r="E433254" i="1"/>
  <c r="E433255" i="1"/>
  <c r="E433256" i="1"/>
  <c r="E433257" i="1"/>
  <c r="E433258" i="1"/>
  <c r="E433259" i="1"/>
  <c r="E433260" i="1"/>
  <c r="E433261" i="1"/>
  <c r="E433262" i="1"/>
  <c r="E433263" i="1"/>
  <c r="E433264" i="1"/>
  <c r="E433265" i="1"/>
  <c r="E433266" i="1"/>
  <c r="E433267" i="1"/>
  <c r="E433268" i="1"/>
  <c r="E433269" i="1"/>
  <c r="E433270" i="1"/>
  <c r="E433271" i="1"/>
  <c r="E433272" i="1"/>
  <c r="E433273" i="1"/>
  <c r="E433274" i="1"/>
  <c r="E433275" i="1"/>
  <c r="E433276" i="1"/>
  <c r="E433277" i="1"/>
  <c r="E433278" i="1"/>
  <c r="E433279" i="1"/>
  <c r="E433280" i="1"/>
  <c r="E433281" i="1"/>
  <c r="E433282" i="1"/>
  <c r="E433283" i="1"/>
  <c r="E433284" i="1"/>
  <c r="E433285" i="1"/>
  <c r="E433286" i="1"/>
  <c r="E433287" i="1"/>
  <c r="E433288" i="1"/>
  <c r="E433289" i="1"/>
  <c r="E433290" i="1"/>
  <c r="E433291" i="1"/>
  <c r="E433292" i="1"/>
  <c r="E433293" i="1"/>
  <c r="E433294" i="1"/>
  <c r="E433295" i="1"/>
  <c r="E433296" i="1"/>
  <c r="E433297" i="1"/>
  <c r="E433298" i="1"/>
  <c r="E433299" i="1"/>
  <c r="E433300" i="1"/>
  <c r="E433301" i="1"/>
  <c r="E433302" i="1"/>
  <c r="E433303" i="1"/>
  <c r="E433304" i="1"/>
  <c r="E433305" i="1"/>
  <c r="E433306" i="1"/>
  <c r="E433307" i="1"/>
  <c r="E433308" i="1"/>
  <c r="E433309" i="1"/>
  <c r="E433310" i="1"/>
  <c r="E433311" i="1"/>
  <c r="E433312" i="1"/>
  <c r="E433313" i="1"/>
  <c r="E433314" i="1"/>
  <c r="E433315" i="1"/>
  <c r="E433316" i="1"/>
  <c r="E433317" i="1"/>
  <c r="E433318" i="1"/>
  <c r="E433319" i="1"/>
  <c r="E433320" i="1"/>
  <c r="E433321" i="1"/>
  <c r="E433322" i="1"/>
  <c r="E433323" i="1"/>
  <c r="E433324" i="1"/>
  <c r="E433325" i="1"/>
  <c r="E433326" i="1"/>
  <c r="E433327" i="1"/>
  <c r="E433328" i="1"/>
  <c r="E433329" i="1"/>
  <c r="E433330" i="1"/>
  <c r="E433331" i="1"/>
  <c r="E433332" i="1"/>
  <c r="E433333" i="1"/>
  <c r="E433334" i="1"/>
  <c r="E433335" i="1"/>
  <c r="E433336" i="1"/>
  <c r="E433337" i="1"/>
  <c r="E433338" i="1"/>
  <c r="E433339" i="1"/>
  <c r="E433340" i="1"/>
  <c r="E433341" i="1"/>
  <c r="E433342" i="1"/>
  <c r="E433343" i="1"/>
  <c r="E433344" i="1"/>
  <c r="E433345" i="1"/>
  <c r="E433346" i="1"/>
  <c r="E433347" i="1"/>
  <c r="E433348" i="1"/>
  <c r="E433349" i="1"/>
  <c r="E433350" i="1"/>
  <c r="E433351" i="1"/>
  <c r="E433352" i="1"/>
  <c r="E433353" i="1"/>
  <c r="E433354" i="1"/>
  <c r="E433355" i="1"/>
  <c r="E433356" i="1"/>
  <c r="E433357" i="1"/>
  <c r="E433358" i="1"/>
  <c r="E433359" i="1"/>
  <c r="E433360" i="1"/>
  <c r="E433361" i="1"/>
  <c r="E433362" i="1"/>
  <c r="E433363" i="1"/>
  <c r="E433364" i="1"/>
  <c r="E433365" i="1"/>
  <c r="E433366" i="1"/>
  <c r="E433367" i="1"/>
  <c r="E433368" i="1"/>
  <c r="E433369" i="1"/>
  <c r="E433370" i="1"/>
  <c r="E433371" i="1"/>
  <c r="E433372" i="1"/>
  <c r="E433373" i="1"/>
  <c r="E433374" i="1"/>
  <c r="E433375" i="1"/>
  <c r="E433376" i="1"/>
  <c r="E433377" i="1"/>
  <c r="E433378" i="1"/>
  <c r="E433379" i="1"/>
  <c r="E433380" i="1"/>
  <c r="E433381" i="1"/>
  <c r="E433382" i="1"/>
  <c r="E433383" i="1"/>
  <c r="E433384" i="1"/>
  <c r="E433385" i="1"/>
  <c r="E433386" i="1"/>
  <c r="E433387" i="1"/>
  <c r="E433388" i="1"/>
  <c r="E433389" i="1"/>
  <c r="E433390" i="1"/>
  <c r="E433391" i="1"/>
  <c r="E433392" i="1"/>
  <c r="E433393" i="1"/>
  <c r="E433394" i="1"/>
  <c r="E433395" i="1"/>
  <c r="E433396" i="1"/>
  <c r="E433397" i="1"/>
  <c r="E433398" i="1"/>
  <c r="E433399" i="1"/>
  <c r="E433400" i="1"/>
  <c r="E433401" i="1"/>
  <c r="E433402" i="1"/>
  <c r="E433403" i="1"/>
  <c r="E433404" i="1"/>
  <c r="E433405" i="1"/>
  <c r="E433406" i="1"/>
  <c r="E433407" i="1"/>
  <c r="E433408" i="1"/>
  <c r="E433409" i="1"/>
  <c r="E433410" i="1"/>
  <c r="E433411" i="1"/>
  <c r="E433412" i="1"/>
  <c r="E433413" i="1"/>
  <c r="E433414" i="1"/>
  <c r="E433415" i="1"/>
  <c r="E433416" i="1"/>
  <c r="E433417" i="1"/>
  <c r="E433418" i="1"/>
  <c r="E433419" i="1"/>
  <c r="E433420" i="1"/>
  <c r="E433421" i="1"/>
  <c r="E433422" i="1"/>
  <c r="E433423" i="1"/>
  <c r="E433424" i="1"/>
  <c r="E433425" i="1"/>
  <c r="E433426" i="1"/>
  <c r="E433427" i="1"/>
  <c r="E433428" i="1"/>
  <c r="E433429" i="1"/>
  <c r="E433430" i="1"/>
  <c r="E433431" i="1"/>
  <c r="E433432" i="1"/>
  <c r="E433433" i="1"/>
  <c r="E433434" i="1"/>
  <c r="E433435" i="1"/>
  <c r="E433436" i="1"/>
  <c r="E433437" i="1"/>
  <c r="E433438" i="1"/>
  <c r="E433439" i="1"/>
  <c r="E433440" i="1"/>
  <c r="E433441" i="1"/>
  <c r="E433442" i="1"/>
  <c r="E433443" i="1"/>
  <c r="E433444" i="1"/>
  <c r="E433445" i="1"/>
  <c r="E433446" i="1"/>
  <c r="E433447" i="1"/>
  <c r="E433448" i="1"/>
  <c r="E433449" i="1"/>
  <c r="E433450" i="1"/>
  <c r="E433451" i="1"/>
  <c r="E433452" i="1"/>
  <c r="E433453" i="1"/>
  <c r="E433454" i="1"/>
  <c r="E433455" i="1"/>
  <c r="E433456" i="1"/>
  <c r="E433457" i="1"/>
  <c r="E433458" i="1"/>
  <c r="E433459" i="1"/>
  <c r="E433460" i="1"/>
  <c r="E433461" i="1"/>
  <c r="E433462" i="1"/>
  <c r="E433463" i="1"/>
  <c r="E433464" i="1"/>
  <c r="E433465" i="1"/>
  <c r="E433466" i="1"/>
  <c r="E433467" i="1"/>
  <c r="E433468" i="1"/>
  <c r="E433469" i="1"/>
  <c r="E433470" i="1"/>
  <c r="E433471" i="1"/>
  <c r="E433472" i="1"/>
  <c r="E433473" i="1"/>
  <c r="E433474" i="1"/>
  <c r="E433475" i="1"/>
  <c r="E433476" i="1"/>
  <c r="E433477" i="1"/>
  <c r="E433478" i="1"/>
  <c r="E433479" i="1"/>
  <c r="E433480" i="1"/>
  <c r="E433481" i="1"/>
  <c r="E433482" i="1"/>
  <c r="E433483" i="1"/>
  <c r="E433484" i="1"/>
  <c r="E433485" i="1"/>
  <c r="E433486" i="1"/>
  <c r="E433487" i="1"/>
  <c r="E433488" i="1"/>
  <c r="E433489" i="1"/>
  <c r="E433490" i="1"/>
  <c r="E433491" i="1"/>
  <c r="E433492" i="1"/>
  <c r="E433493" i="1"/>
  <c r="E433494" i="1"/>
  <c r="E433495" i="1"/>
  <c r="E433496" i="1"/>
  <c r="E433497" i="1"/>
  <c r="E433498" i="1"/>
  <c r="E433499" i="1"/>
  <c r="E433500" i="1"/>
  <c r="E433501" i="1"/>
  <c r="E433502" i="1"/>
  <c r="E433503" i="1"/>
  <c r="E433504" i="1"/>
  <c r="E433505" i="1"/>
  <c r="E433506" i="1"/>
  <c r="E433507" i="1"/>
  <c r="E433508" i="1"/>
  <c r="E433509" i="1"/>
  <c r="E433510" i="1"/>
  <c r="E433511" i="1"/>
  <c r="E433512" i="1"/>
  <c r="E433513" i="1"/>
  <c r="E433514" i="1"/>
  <c r="E433515" i="1"/>
  <c r="E433516" i="1"/>
  <c r="E433517" i="1"/>
  <c r="E433518" i="1"/>
  <c r="E433519" i="1"/>
  <c r="E433520" i="1"/>
  <c r="E433521" i="1"/>
  <c r="E433522" i="1"/>
  <c r="E433523" i="1"/>
  <c r="E433524" i="1"/>
  <c r="E433525" i="1"/>
  <c r="E433526" i="1"/>
  <c r="E433527" i="1"/>
  <c r="E433528" i="1"/>
  <c r="E433529" i="1"/>
  <c r="E433530" i="1"/>
  <c r="E433531" i="1"/>
  <c r="E433532" i="1"/>
  <c r="E433533" i="1"/>
  <c r="E433534" i="1"/>
  <c r="E433535" i="1"/>
  <c r="E433536" i="1"/>
  <c r="E433537" i="1"/>
  <c r="E433538" i="1"/>
  <c r="E433539" i="1"/>
  <c r="E433540" i="1"/>
  <c r="E433541" i="1"/>
  <c r="E433542" i="1"/>
  <c r="E433543" i="1"/>
  <c r="E433544" i="1"/>
  <c r="E433545" i="1"/>
  <c r="E433546" i="1"/>
  <c r="E433547" i="1"/>
  <c r="E433548" i="1"/>
  <c r="E433549" i="1"/>
  <c r="E433550" i="1"/>
  <c r="E433551" i="1"/>
  <c r="E433552" i="1"/>
  <c r="E433553" i="1"/>
  <c r="E433554" i="1"/>
  <c r="E433555" i="1"/>
  <c r="E433556" i="1"/>
  <c r="E433557" i="1"/>
  <c r="E433558" i="1"/>
  <c r="E433559" i="1"/>
  <c r="E433560" i="1"/>
  <c r="E433561" i="1"/>
  <c r="E433562" i="1"/>
  <c r="E433563" i="1"/>
  <c r="E433564" i="1"/>
  <c r="E433565" i="1"/>
  <c r="E433566" i="1"/>
  <c r="E433567" i="1"/>
  <c r="E433568" i="1"/>
  <c r="E433569" i="1"/>
  <c r="E433570" i="1"/>
  <c r="E433571" i="1"/>
  <c r="E433572" i="1"/>
  <c r="E433573" i="1"/>
  <c r="E433574" i="1"/>
  <c r="E433575" i="1"/>
  <c r="E433576" i="1"/>
  <c r="E433577" i="1"/>
  <c r="E433578" i="1"/>
  <c r="E433579" i="1"/>
  <c r="E433580" i="1"/>
  <c r="E433581" i="1"/>
  <c r="E433582" i="1"/>
  <c r="E433583" i="1"/>
  <c r="E433584" i="1"/>
  <c r="E433585" i="1"/>
  <c r="E433586" i="1"/>
  <c r="E433587" i="1"/>
  <c r="E433588" i="1"/>
  <c r="E433589" i="1"/>
  <c r="E433590" i="1"/>
  <c r="E433591" i="1"/>
  <c r="E433592" i="1"/>
  <c r="E433593" i="1"/>
  <c r="E433594" i="1"/>
  <c r="E433595" i="1"/>
  <c r="E433596" i="1"/>
  <c r="E433597" i="1"/>
  <c r="E433598" i="1"/>
  <c r="E433599" i="1"/>
  <c r="E433600" i="1"/>
  <c r="E433601" i="1"/>
  <c r="E433602" i="1"/>
  <c r="E433603" i="1"/>
  <c r="E433604" i="1"/>
  <c r="E433605" i="1"/>
  <c r="E433606" i="1"/>
  <c r="E433607" i="1"/>
  <c r="E433608" i="1"/>
  <c r="E433609" i="1"/>
  <c r="E433610" i="1"/>
  <c r="E433611" i="1"/>
  <c r="E433612" i="1"/>
  <c r="E433613" i="1"/>
  <c r="E433614" i="1"/>
  <c r="E433615" i="1"/>
  <c r="E433616" i="1"/>
  <c r="E433617" i="1"/>
  <c r="E433618" i="1"/>
  <c r="E433619" i="1"/>
  <c r="E433620" i="1"/>
  <c r="E433621" i="1"/>
  <c r="E433622" i="1"/>
  <c r="E433623" i="1"/>
  <c r="E433624" i="1"/>
  <c r="E433625" i="1"/>
  <c r="E433626" i="1"/>
  <c r="E433627" i="1"/>
  <c r="E433628" i="1"/>
  <c r="E433629" i="1"/>
  <c r="E433630" i="1"/>
  <c r="E433631" i="1"/>
  <c r="E433632" i="1"/>
  <c r="E433633" i="1"/>
  <c r="E433634" i="1"/>
  <c r="E433635" i="1"/>
  <c r="E433636" i="1"/>
  <c r="E433637" i="1"/>
  <c r="E433638" i="1"/>
  <c r="E433639" i="1"/>
  <c r="E433640" i="1"/>
  <c r="E433641" i="1"/>
  <c r="E433642" i="1"/>
  <c r="E433643" i="1"/>
  <c r="E433644" i="1"/>
  <c r="E433645" i="1"/>
  <c r="E433646" i="1"/>
  <c r="E433647" i="1"/>
  <c r="E433648" i="1"/>
  <c r="E433649" i="1"/>
  <c r="E433650" i="1"/>
  <c r="E433651" i="1"/>
  <c r="E433652" i="1"/>
  <c r="E433653" i="1"/>
  <c r="E433654" i="1"/>
  <c r="E433655" i="1"/>
  <c r="E433656" i="1"/>
  <c r="E433657" i="1"/>
  <c r="E433658" i="1"/>
  <c r="E433659" i="1"/>
  <c r="E433660" i="1"/>
  <c r="E433661" i="1"/>
  <c r="E433662" i="1"/>
  <c r="E433663" i="1"/>
  <c r="E433664" i="1"/>
  <c r="E433665" i="1"/>
  <c r="E433666" i="1"/>
  <c r="E433667" i="1"/>
  <c r="E433668" i="1"/>
  <c r="E433669" i="1"/>
  <c r="E433670" i="1"/>
  <c r="E433671" i="1"/>
  <c r="E433672" i="1"/>
  <c r="E433673" i="1"/>
  <c r="E433674" i="1"/>
  <c r="E433675" i="1"/>
  <c r="E433676" i="1"/>
  <c r="E433677" i="1"/>
  <c r="E433678" i="1"/>
  <c r="E433679" i="1"/>
  <c r="E433680" i="1"/>
  <c r="E433681" i="1"/>
  <c r="E433682" i="1"/>
  <c r="E433683" i="1"/>
  <c r="E433684" i="1"/>
  <c r="E433685" i="1"/>
  <c r="E433686" i="1"/>
  <c r="E433687" i="1"/>
  <c r="E433688" i="1"/>
  <c r="E433689" i="1"/>
  <c r="E433690" i="1"/>
  <c r="E433691" i="1"/>
  <c r="E433692" i="1"/>
  <c r="E433693" i="1"/>
  <c r="E433694" i="1"/>
  <c r="E433695" i="1"/>
  <c r="E433696" i="1"/>
  <c r="E433697" i="1"/>
  <c r="E433698" i="1"/>
  <c r="E433699" i="1"/>
  <c r="E433700" i="1"/>
  <c r="E433701" i="1"/>
  <c r="E433702" i="1"/>
  <c r="E433703" i="1"/>
  <c r="E433704" i="1"/>
  <c r="E433705" i="1"/>
  <c r="E433706" i="1"/>
  <c r="E433707" i="1"/>
  <c r="E433708" i="1"/>
  <c r="E433709" i="1"/>
  <c r="E433710" i="1"/>
  <c r="E433711" i="1"/>
  <c r="E433712" i="1"/>
  <c r="E433713" i="1"/>
  <c r="E433714" i="1"/>
  <c r="E433715" i="1"/>
  <c r="E433716" i="1"/>
  <c r="E433717" i="1"/>
  <c r="E433718" i="1"/>
  <c r="E433719" i="1"/>
  <c r="E433720" i="1"/>
  <c r="E433721" i="1"/>
  <c r="E433722" i="1"/>
  <c r="E433723" i="1"/>
  <c r="E433724" i="1"/>
  <c r="E433725" i="1"/>
  <c r="E433726" i="1"/>
  <c r="E433727" i="1"/>
  <c r="E433728" i="1"/>
  <c r="E433729" i="1"/>
  <c r="E433730" i="1"/>
  <c r="E433731" i="1"/>
  <c r="E433732" i="1"/>
  <c r="E433733" i="1"/>
  <c r="E433734" i="1"/>
  <c r="E433735" i="1"/>
  <c r="E433736" i="1"/>
  <c r="E433737" i="1"/>
  <c r="E433738" i="1"/>
  <c r="E433739" i="1"/>
  <c r="E433740" i="1"/>
  <c r="E433741" i="1"/>
  <c r="E433742" i="1"/>
  <c r="E433743" i="1"/>
  <c r="E433744" i="1"/>
  <c r="E433745" i="1"/>
  <c r="E433746" i="1"/>
  <c r="E433747" i="1"/>
  <c r="E433748" i="1"/>
  <c r="E433749" i="1"/>
  <c r="E433750" i="1"/>
  <c r="E433751" i="1"/>
  <c r="E433752" i="1"/>
  <c r="E433753" i="1"/>
  <c r="E433754" i="1"/>
  <c r="E433755" i="1"/>
  <c r="E433756" i="1"/>
  <c r="E433757" i="1"/>
  <c r="E433758" i="1"/>
  <c r="E433759" i="1"/>
  <c r="E433760" i="1"/>
  <c r="E433761" i="1"/>
  <c r="E433762" i="1"/>
  <c r="E433763" i="1"/>
  <c r="E433764" i="1"/>
  <c r="E433765" i="1"/>
  <c r="E433766" i="1"/>
  <c r="E433767" i="1"/>
  <c r="E433768" i="1"/>
  <c r="E433769" i="1"/>
  <c r="E433770" i="1"/>
  <c r="E433771" i="1"/>
  <c r="E433772" i="1"/>
  <c r="E433773" i="1"/>
  <c r="E433774" i="1"/>
  <c r="E433775" i="1"/>
  <c r="E433776" i="1"/>
  <c r="E433777" i="1"/>
  <c r="E433778" i="1"/>
  <c r="E433779" i="1"/>
  <c r="E433780" i="1"/>
  <c r="E433781" i="1"/>
  <c r="E433782" i="1"/>
  <c r="E433783" i="1"/>
  <c r="E433784" i="1"/>
  <c r="E433785" i="1"/>
  <c r="E433786" i="1"/>
  <c r="E433787" i="1"/>
  <c r="E433788" i="1"/>
  <c r="E433789" i="1"/>
  <c r="E433790" i="1"/>
  <c r="E433791" i="1"/>
  <c r="E433792" i="1"/>
  <c r="E433793" i="1"/>
  <c r="E433794" i="1"/>
  <c r="E433795" i="1"/>
  <c r="E433796" i="1"/>
  <c r="E433797" i="1"/>
  <c r="E433798" i="1"/>
  <c r="E433799" i="1"/>
  <c r="E433800" i="1"/>
  <c r="E433801" i="1"/>
  <c r="E433802" i="1"/>
  <c r="E433803" i="1"/>
  <c r="E433804" i="1"/>
  <c r="E433805" i="1"/>
  <c r="E433806" i="1"/>
  <c r="E433807" i="1"/>
  <c r="E433808" i="1"/>
  <c r="E433809" i="1"/>
  <c r="E433810" i="1"/>
  <c r="E433811" i="1"/>
  <c r="E433812" i="1"/>
  <c r="E433813" i="1"/>
  <c r="E433814" i="1"/>
  <c r="E433815" i="1"/>
  <c r="E433816" i="1"/>
  <c r="E433817" i="1"/>
  <c r="E433818" i="1"/>
  <c r="E433819" i="1"/>
  <c r="E433820" i="1"/>
  <c r="E433821" i="1"/>
  <c r="E433822" i="1"/>
  <c r="E433823" i="1"/>
  <c r="E433824" i="1"/>
  <c r="E433825" i="1"/>
  <c r="E433826" i="1"/>
  <c r="E433827" i="1"/>
  <c r="E433828" i="1"/>
  <c r="E433829" i="1"/>
  <c r="E433830" i="1"/>
  <c r="E433831" i="1"/>
  <c r="E433832" i="1"/>
  <c r="E433833" i="1"/>
  <c r="E433834" i="1"/>
  <c r="E433835" i="1"/>
  <c r="E433836" i="1"/>
  <c r="E433837" i="1"/>
  <c r="E433838" i="1"/>
  <c r="E433839" i="1"/>
  <c r="E433840" i="1"/>
  <c r="E433841" i="1"/>
  <c r="E433842" i="1"/>
  <c r="E433843" i="1"/>
  <c r="E433844" i="1"/>
  <c r="E433845" i="1"/>
  <c r="E433846" i="1"/>
  <c r="E433847" i="1"/>
  <c r="E433848" i="1"/>
  <c r="E433849" i="1"/>
  <c r="E433850" i="1"/>
  <c r="E433851" i="1"/>
  <c r="E433852" i="1"/>
  <c r="E433853" i="1"/>
  <c r="E433854" i="1"/>
  <c r="E433855" i="1"/>
  <c r="E433856" i="1"/>
  <c r="E433857" i="1"/>
  <c r="E433858" i="1"/>
  <c r="E433859" i="1"/>
  <c r="E433860" i="1"/>
  <c r="E433861" i="1"/>
  <c r="E433862" i="1"/>
  <c r="E433863" i="1"/>
  <c r="E433864" i="1"/>
  <c r="E433865" i="1"/>
  <c r="E433866" i="1"/>
  <c r="E433867" i="1"/>
  <c r="E433868" i="1"/>
  <c r="E433869" i="1"/>
  <c r="E433870" i="1"/>
  <c r="E433871" i="1"/>
  <c r="E433872" i="1"/>
  <c r="E433873" i="1"/>
  <c r="E433874" i="1"/>
  <c r="E433875" i="1"/>
  <c r="E433876" i="1"/>
  <c r="E433877" i="1"/>
  <c r="E433878" i="1"/>
  <c r="E433879" i="1"/>
  <c r="E433880" i="1"/>
  <c r="E433881" i="1"/>
  <c r="E433882" i="1"/>
  <c r="E433883" i="1"/>
  <c r="E433884" i="1"/>
  <c r="E433885" i="1"/>
  <c r="E433886" i="1"/>
  <c r="E433887" i="1"/>
  <c r="E433888" i="1"/>
  <c r="E433889" i="1"/>
  <c r="E433890" i="1"/>
  <c r="E433891" i="1"/>
  <c r="E433892" i="1"/>
  <c r="E433893" i="1"/>
  <c r="E433894" i="1"/>
  <c r="E433895" i="1"/>
  <c r="E433896" i="1"/>
  <c r="E433897" i="1"/>
  <c r="E433898" i="1"/>
  <c r="E433899" i="1"/>
  <c r="E433900" i="1"/>
  <c r="E433901" i="1"/>
  <c r="E433902" i="1"/>
  <c r="E433903" i="1"/>
  <c r="E433904" i="1"/>
  <c r="E433905" i="1"/>
  <c r="E433906" i="1"/>
  <c r="E433907" i="1"/>
  <c r="E433908" i="1"/>
  <c r="E433909" i="1"/>
  <c r="E433910" i="1"/>
  <c r="E433911" i="1"/>
  <c r="E433912" i="1"/>
  <c r="E433913" i="1"/>
  <c r="E433914" i="1"/>
  <c r="E433915" i="1"/>
  <c r="E433916" i="1"/>
  <c r="E433917" i="1"/>
  <c r="E433918" i="1"/>
  <c r="E433919" i="1"/>
  <c r="E433920" i="1"/>
  <c r="E433921" i="1"/>
  <c r="E433922" i="1"/>
  <c r="E433923" i="1"/>
  <c r="E433924" i="1"/>
  <c r="E433925" i="1"/>
  <c r="E433926" i="1"/>
  <c r="E433927" i="1"/>
  <c r="E433928" i="1"/>
  <c r="E433929" i="1"/>
  <c r="E433930" i="1"/>
  <c r="E433931" i="1"/>
  <c r="E433932" i="1"/>
  <c r="E433933" i="1"/>
  <c r="E433934" i="1"/>
  <c r="E433935" i="1"/>
  <c r="E433936" i="1"/>
  <c r="E433937" i="1"/>
  <c r="E433938" i="1"/>
  <c r="E433939" i="1"/>
  <c r="E433940" i="1"/>
  <c r="E433941" i="1"/>
  <c r="E433942" i="1"/>
  <c r="E433943" i="1"/>
  <c r="E433944" i="1"/>
  <c r="E433945" i="1"/>
  <c r="E433946" i="1"/>
  <c r="E433947" i="1"/>
  <c r="E433948" i="1"/>
  <c r="E433949" i="1"/>
  <c r="E433950" i="1"/>
  <c r="E433951" i="1"/>
  <c r="E433952" i="1"/>
  <c r="E433953" i="1"/>
  <c r="E433954" i="1"/>
  <c r="E433955" i="1"/>
  <c r="E433956" i="1"/>
  <c r="E433957" i="1"/>
  <c r="E433958" i="1"/>
  <c r="E433959" i="1"/>
  <c r="E433960" i="1"/>
  <c r="E433961" i="1"/>
  <c r="E433962" i="1"/>
  <c r="E433963" i="1"/>
  <c r="E433964" i="1"/>
  <c r="E433965" i="1"/>
  <c r="E433966" i="1"/>
  <c r="E433967" i="1"/>
  <c r="E433968" i="1"/>
  <c r="E433969" i="1"/>
  <c r="E433970" i="1"/>
  <c r="E433971" i="1"/>
  <c r="E433972" i="1"/>
  <c r="E433973" i="1"/>
  <c r="E433974" i="1"/>
  <c r="E433975" i="1"/>
  <c r="E433976" i="1"/>
  <c r="E433977" i="1"/>
  <c r="E433978" i="1"/>
  <c r="E433979" i="1"/>
  <c r="E433980" i="1"/>
  <c r="E433981" i="1"/>
  <c r="E433982" i="1"/>
  <c r="E433983" i="1"/>
  <c r="E433984" i="1"/>
  <c r="E433985" i="1"/>
  <c r="E433986" i="1"/>
  <c r="E433987" i="1"/>
  <c r="E433988" i="1"/>
  <c r="E433989" i="1"/>
  <c r="E433990" i="1"/>
  <c r="E433991" i="1"/>
  <c r="E433992" i="1"/>
  <c r="E433993" i="1"/>
  <c r="E433994" i="1"/>
  <c r="E433995" i="1"/>
  <c r="E433996" i="1"/>
  <c r="E433997" i="1"/>
  <c r="E433998" i="1"/>
  <c r="E433999" i="1"/>
  <c r="E434000" i="1"/>
  <c r="E434001" i="1"/>
  <c r="E434002" i="1"/>
  <c r="E434003" i="1"/>
  <c r="E434004" i="1"/>
  <c r="E434005" i="1"/>
  <c r="E434006" i="1"/>
  <c r="E434007" i="1"/>
  <c r="E434008" i="1"/>
  <c r="E434009" i="1"/>
  <c r="E434010" i="1"/>
  <c r="E434011" i="1"/>
  <c r="E434012" i="1"/>
  <c r="E434013" i="1"/>
  <c r="E434014" i="1"/>
  <c r="E434015" i="1"/>
  <c r="E434016" i="1"/>
  <c r="E434017" i="1"/>
  <c r="E434018" i="1"/>
  <c r="E434019" i="1"/>
  <c r="E434020" i="1"/>
  <c r="E434021" i="1"/>
  <c r="E434022" i="1"/>
  <c r="E434023" i="1"/>
  <c r="E434024" i="1"/>
  <c r="E434025" i="1"/>
  <c r="E434026" i="1"/>
  <c r="E434027" i="1"/>
  <c r="E434028" i="1"/>
  <c r="E434029" i="1"/>
  <c r="E434030" i="1"/>
  <c r="E434031" i="1"/>
  <c r="E434032" i="1"/>
  <c r="E434033" i="1"/>
  <c r="E434034" i="1"/>
  <c r="E434035" i="1"/>
  <c r="E434036" i="1"/>
  <c r="E434037" i="1"/>
  <c r="E434038" i="1"/>
  <c r="E434039" i="1"/>
  <c r="E434040" i="1"/>
  <c r="E434041" i="1"/>
  <c r="E434042" i="1"/>
  <c r="E434043" i="1"/>
  <c r="E434044" i="1"/>
  <c r="E434045" i="1"/>
  <c r="E434046" i="1"/>
  <c r="E434047" i="1"/>
  <c r="E434048" i="1"/>
  <c r="E434049" i="1"/>
  <c r="E434050" i="1"/>
  <c r="E434051" i="1"/>
  <c r="E434052" i="1"/>
  <c r="E434053" i="1"/>
  <c r="E434054" i="1"/>
  <c r="E434055" i="1"/>
  <c r="E434056" i="1"/>
  <c r="E434057" i="1"/>
  <c r="E434058" i="1"/>
  <c r="E434059" i="1"/>
  <c r="E434060" i="1"/>
  <c r="E434061" i="1"/>
  <c r="E434062" i="1"/>
  <c r="E434063" i="1"/>
  <c r="E434064" i="1"/>
  <c r="E434065" i="1"/>
  <c r="E434066" i="1"/>
  <c r="E434067" i="1"/>
  <c r="E434068" i="1"/>
  <c r="E434069" i="1"/>
  <c r="E434070" i="1"/>
  <c r="E434071" i="1"/>
  <c r="E434072" i="1"/>
  <c r="E434073" i="1"/>
  <c r="E434074" i="1"/>
  <c r="E434075" i="1"/>
  <c r="E434076" i="1"/>
  <c r="E434077" i="1"/>
  <c r="E434078" i="1"/>
  <c r="E434079" i="1"/>
  <c r="E434080" i="1"/>
  <c r="E434081" i="1"/>
  <c r="E434082" i="1"/>
  <c r="E434083" i="1"/>
  <c r="E434084" i="1"/>
  <c r="E434085" i="1"/>
  <c r="E434086" i="1"/>
  <c r="E434087" i="1"/>
  <c r="E434088" i="1"/>
  <c r="E434089" i="1"/>
  <c r="E434090" i="1"/>
  <c r="E434091" i="1"/>
  <c r="E434092" i="1"/>
  <c r="E434093" i="1"/>
  <c r="E434094" i="1"/>
  <c r="E434095" i="1"/>
  <c r="E434096" i="1"/>
  <c r="E434097" i="1"/>
  <c r="E434098" i="1"/>
  <c r="E434099" i="1"/>
  <c r="E434100" i="1"/>
  <c r="E434101" i="1"/>
  <c r="E434102" i="1"/>
  <c r="E434103" i="1"/>
  <c r="E434104" i="1"/>
  <c r="E434105" i="1"/>
  <c r="E434106" i="1"/>
  <c r="E434107" i="1"/>
  <c r="E434108" i="1"/>
  <c r="E434109" i="1"/>
  <c r="E434110" i="1"/>
  <c r="E434111" i="1"/>
  <c r="E434112" i="1"/>
  <c r="E434113" i="1"/>
  <c r="E434114" i="1"/>
  <c r="E434115" i="1"/>
  <c r="E434116" i="1"/>
  <c r="E434117" i="1"/>
  <c r="E434118" i="1"/>
  <c r="E434119" i="1"/>
  <c r="E434120" i="1"/>
  <c r="E434121" i="1"/>
  <c r="E434122" i="1"/>
  <c r="E434123" i="1"/>
  <c r="E434124" i="1"/>
  <c r="E434125" i="1"/>
  <c r="E434126" i="1"/>
  <c r="E434127" i="1"/>
  <c r="E434128" i="1"/>
  <c r="E434129" i="1"/>
  <c r="E434130" i="1"/>
  <c r="E434131" i="1"/>
  <c r="E434132" i="1"/>
  <c r="E434133" i="1"/>
  <c r="E434134" i="1"/>
  <c r="E434135" i="1"/>
  <c r="E434136" i="1"/>
  <c r="E434137" i="1"/>
  <c r="E434138" i="1"/>
  <c r="E434139" i="1"/>
  <c r="E434140" i="1"/>
  <c r="E434141" i="1"/>
  <c r="E434142" i="1"/>
  <c r="E434143" i="1"/>
  <c r="E434144" i="1"/>
  <c r="E434145" i="1"/>
  <c r="E434146" i="1"/>
  <c r="E434147" i="1"/>
  <c r="E434148" i="1"/>
  <c r="E434149" i="1"/>
  <c r="E434150" i="1"/>
  <c r="E434151" i="1"/>
  <c r="E434152" i="1"/>
  <c r="E434153" i="1"/>
  <c r="E434154" i="1"/>
  <c r="E434155" i="1"/>
  <c r="E434156" i="1"/>
  <c r="E434157" i="1"/>
  <c r="E434158" i="1"/>
  <c r="E434159" i="1"/>
  <c r="E434160" i="1"/>
  <c r="E434161" i="1"/>
  <c r="E434162" i="1"/>
  <c r="E434163" i="1"/>
  <c r="E434164" i="1"/>
  <c r="E434165" i="1"/>
  <c r="E434166" i="1"/>
  <c r="E434167" i="1"/>
  <c r="E434168" i="1"/>
  <c r="E434169" i="1"/>
  <c r="E434170" i="1"/>
  <c r="E434171" i="1"/>
  <c r="E434172" i="1"/>
  <c r="E434173" i="1"/>
  <c r="E434174" i="1"/>
  <c r="E434175" i="1"/>
  <c r="E434176" i="1"/>
  <c r="E434177" i="1"/>
  <c r="E434178" i="1"/>
  <c r="E434179" i="1"/>
  <c r="E434180" i="1"/>
  <c r="E434181" i="1"/>
  <c r="E434182" i="1"/>
  <c r="E434183" i="1"/>
  <c r="E434184" i="1"/>
  <c r="E434185" i="1"/>
  <c r="E434186" i="1"/>
  <c r="E434187" i="1"/>
  <c r="E434188" i="1"/>
  <c r="E434189" i="1"/>
  <c r="E434190" i="1"/>
  <c r="E434191" i="1"/>
  <c r="E434192" i="1"/>
  <c r="E434193" i="1"/>
  <c r="E434194" i="1"/>
  <c r="E434195" i="1"/>
  <c r="E434196" i="1"/>
  <c r="E434197" i="1"/>
  <c r="E434198" i="1"/>
  <c r="E434199" i="1"/>
  <c r="E434200" i="1"/>
  <c r="E434201" i="1"/>
  <c r="E434202" i="1"/>
  <c r="E434203" i="1"/>
  <c r="E434204" i="1"/>
  <c r="E434205" i="1"/>
  <c r="E434206" i="1"/>
  <c r="E434207" i="1"/>
  <c r="E434208" i="1"/>
  <c r="E434209" i="1"/>
  <c r="E434210" i="1"/>
  <c r="E434211" i="1"/>
  <c r="E434212" i="1"/>
  <c r="E434213" i="1"/>
  <c r="E434214" i="1"/>
  <c r="E434215" i="1"/>
  <c r="E434216" i="1"/>
  <c r="E434217" i="1"/>
  <c r="E434218" i="1"/>
  <c r="E434219" i="1"/>
  <c r="E434220" i="1"/>
  <c r="E434221" i="1"/>
  <c r="E434222" i="1"/>
  <c r="E434223" i="1"/>
  <c r="E434224" i="1"/>
  <c r="E434225" i="1"/>
  <c r="E434226" i="1"/>
  <c r="E434227" i="1"/>
  <c r="E434228" i="1"/>
  <c r="E434229" i="1"/>
  <c r="E434230" i="1"/>
  <c r="E434231" i="1"/>
  <c r="E434232" i="1"/>
  <c r="E434233" i="1"/>
  <c r="E434234" i="1"/>
  <c r="E434235" i="1"/>
  <c r="E434236" i="1"/>
  <c r="E434237" i="1"/>
  <c r="E434238" i="1"/>
  <c r="E434239" i="1"/>
  <c r="E434240" i="1"/>
  <c r="E434241" i="1"/>
  <c r="E434242" i="1"/>
  <c r="E434243" i="1"/>
  <c r="E434244" i="1"/>
  <c r="E434245" i="1"/>
  <c r="E434246" i="1"/>
  <c r="E434247" i="1"/>
  <c r="E434248" i="1"/>
  <c r="E434249" i="1"/>
  <c r="E434250" i="1"/>
  <c r="E434251" i="1"/>
  <c r="E434252" i="1"/>
  <c r="E434253" i="1"/>
  <c r="E434254" i="1"/>
  <c r="E434255" i="1"/>
  <c r="E434256" i="1"/>
  <c r="E434257" i="1"/>
  <c r="E434258" i="1"/>
  <c r="E434259" i="1"/>
  <c r="E434260" i="1"/>
  <c r="E434261" i="1"/>
  <c r="E434262" i="1"/>
  <c r="E434263" i="1"/>
  <c r="E434264" i="1"/>
  <c r="E434265" i="1"/>
  <c r="E434266" i="1"/>
  <c r="E434267" i="1"/>
  <c r="E434268" i="1"/>
  <c r="E434269" i="1"/>
  <c r="E434270" i="1"/>
  <c r="E434271" i="1"/>
  <c r="E434272" i="1"/>
  <c r="E434273" i="1"/>
  <c r="E434274" i="1"/>
  <c r="E434275" i="1"/>
  <c r="E434276" i="1"/>
  <c r="E434277" i="1"/>
  <c r="E434278" i="1"/>
  <c r="E434279" i="1"/>
  <c r="E434280" i="1"/>
  <c r="E434281" i="1"/>
  <c r="E434282" i="1"/>
  <c r="E434283" i="1"/>
  <c r="E434284" i="1"/>
  <c r="E434285" i="1"/>
  <c r="E434286" i="1"/>
  <c r="E434287" i="1"/>
  <c r="E434288" i="1"/>
  <c r="E434289" i="1"/>
  <c r="E434290" i="1"/>
  <c r="E434291" i="1"/>
  <c r="E434292" i="1"/>
  <c r="E434293" i="1"/>
  <c r="E434294" i="1"/>
  <c r="E434295" i="1"/>
  <c r="E434296" i="1"/>
  <c r="E434297" i="1"/>
  <c r="E434298" i="1"/>
  <c r="E434299" i="1"/>
  <c r="E434300" i="1"/>
  <c r="E434301" i="1"/>
  <c r="E434302" i="1"/>
  <c r="E434303" i="1"/>
  <c r="E434304" i="1"/>
  <c r="E434305" i="1"/>
  <c r="E434306" i="1"/>
  <c r="E434307" i="1"/>
  <c r="E434308" i="1"/>
  <c r="E434309" i="1"/>
  <c r="E434310" i="1"/>
  <c r="E434311" i="1"/>
  <c r="E434312" i="1"/>
  <c r="E434313" i="1"/>
  <c r="E434314" i="1"/>
  <c r="E434315" i="1"/>
  <c r="E434316" i="1"/>
  <c r="E434317" i="1"/>
  <c r="E434318" i="1"/>
  <c r="E434319" i="1"/>
  <c r="E434320" i="1"/>
  <c r="E434321" i="1"/>
  <c r="E434322" i="1"/>
  <c r="E434323" i="1"/>
  <c r="E434324" i="1"/>
  <c r="E434325" i="1"/>
  <c r="E434326" i="1"/>
  <c r="E434327" i="1"/>
  <c r="E434328" i="1"/>
  <c r="E434329" i="1"/>
  <c r="E434330" i="1"/>
  <c r="E434331" i="1"/>
  <c r="E434332" i="1"/>
  <c r="E434333" i="1"/>
  <c r="E434334" i="1"/>
  <c r="E434335" i="1"/>
  <c r="E434336" i="1"/>
  <c r="E434337" i="1"/>
  <c r="E434338" i="1"/>
  <c r="E434339" i="1"/>
  <c r="E434340" i="1"/>
  <c r="E434341" i="1"/>
  <c r="E434342" i="1"/>
  <c r="E434343" i="1"/>
  <c r="E434344" i="1"/>
  <c r="E434345" i="1"/>
  <c r="E434346" i="1"/>
  <c r="E434347" i="1"/>
  <c r="E434348" i="1"/>
  <c r="E434349" i="1"/>
  <c r="E434350" i="1"/>
  <c r="E434351" i="1"/>
  <c r="E434352" i="1"/>
  <c r="E434353" i="1"/>
  <c r="E434354" i="1"/>
  <c r="E434355" i="1"/>
  <c r="E434356" i="1"/>
  <c r="E434357" i="1"/>
  <c r="E434358" i="1"/>
  <c r="E434359" i="1"/>
  <c r="E434360" i="1"/>
  <c r="E434361" i="1"/>
  <c r="E434362" i="1"/>
  <c r="E434363" i="1"/>
  <c r="E434364" i="1"/>
  <c r="E434365" i="1"/>
  <c r="E434366" i="1"/>
  <c r="E434367" i="1"/>
  <c r="E434368" i="1"/>
  <c r="E434369" i="1"/>
  <c r="E434370" i="1"/>
  <c r="E434371" i="1"/>
  <c r="E434372" i="1"/>
  <c r="E434373" i="1"/>
  <c r="E434374" i="1"/>
  <c r="E434375" i="1"/>
  <c r="E434376" i="1"/>
  <c r="E434377" i="1"/>
  <c r="E434378" i="1"/>
  <c r="E434379" i="1"/>
  <c r="E434380" i="1"/>
  <c r="E434381" i="1"/>
  <c r="E434382" i="1"/>
  <c r="E434383" i="1"/>
  <c r="E434384" i="1"/>
  <c r="E434385" i="1"/>
  <c r="E434386" i="1"/>
  <c r="E434387" i="1"/>
  <c r="E434388" i="1"/>
  <c r="E434389" i="1"/>
  <c r="E434390" i="1"/>
  <c r="E434391" i="1"/>
  <c r="E434392" i="1"/>
  <c r="E434393" i="1"/>
  <c r="E434394" i="1"/>
  <c r="E434395" i="1"/>
  <c r="E434396" i="1"/>
  <c r="E434397" i="1"/>
  <c r="E434398" i="1"/>
  <c r="E434399" i="1"/>
  <c r="E434400" i="1"/>
  <c r="E434401" i="1"/>
  <c r="E434402" i="1"/>
  <c r="E434403" i="1"/>
  <c r="E434404" i="1"/>
  <c r="E434405" i="1"/>
  <c r="E434406" i="1"/>
  <c r="E434407" i="1"/>
  <c r="E434408" i="1"/>
  <c r="E434409" i="1"/>
  <c r="E434410" i="1"/>
  <c r="E434411" i="1"/>
  <c r="E434412" i="1"/>
  <c r="E434413" i="1"/>
  <c r="E434414" i="1"/>
  <c r="E434415" i="1"/>
  <c r="E434416" i="1"/>
  <c r="E434417" i="1"/>
  <c r="E434418" i="1"/>
  <c r="E434419" i="1"/>
  <c r="E434420" i="1"/>
  <c r="E434421" i="1"/>
  <c r="E434422" i="1"/>
  <c r="E434423" i="1"/>
  <c r="E434424" i="1"/>
  <c r="E434425" i="1"/>
  <c r="E434426" i="1"/>
  <c r="E434427" i="1"/>
  <c r="E434428" i="1"/>
  <c r="E434429" i="1"/>
  <c r="E434430" i="1"/>
  <c r="E434431" i="1"/>
  <c r="E434432" i="1"/>
  <c r="E434433" i="1"/>
  <c r="E434434" i="1"/>
  <c r="E434435" i="1"/>
  <c r="E434436" i="1"/>
  <c r="E434437" i="1"/>
  <c r="E434438" i="1"/>
  <c r="E434439" i="1"/>
  <c r="E434440" i="1"/>
  <c r="E434441" i="1"/>
  <c r="E434442" i="1"/>
  <c r="E434443" i="1"/>
  <c r="E434444" i="1"/>
  <c r="E434445" i="1"/>
  <c r="E434446" i="1"/>
  <c r="E434447" i="1"/>
  <c r="E434448" i="1"/>
  <c r="E434449" i="1"/>
  <c r="E434450" i="1"/>
  <c r="E434451" i="1"/>
  <c r="E434452" i="1"/>
  <c r="E434453" i="1"/>
  <c r="E434454" i="1"/>
  <c r="E434455" i="1"/>
  <c r="E434456" i="1"/>
  <c r="E434457" i="1"/>
  <c r="E434458" i="1"/>
  <c r="E434459" i="1"/>
  <c r="E434460" i="1"/>
  <c r="E434461" i="1"/>
  <c r="E434462" i="1"/>
  <c r="E434463" i="1"/>
  <c r="E434464" i="1"/>
  <c r="E434465" i="1"/>
  <c r="E434466" i="1"/>
  <c r="E434467" i="1"/>
  <c r="E434468" i="1"/>
  <c r="E434469" i="1"/>
  <c r="E434470" i="1"/>
  <c r="E434471" i="1"/>
  <c r="E434472" i="1"/>
  <c r="E434473" i="1"/>
  <c r="E434474" i="1"/>
  <c r="E434475" i="1"/>
  <c r="E434476" i="1"/>
  <c r="E434477" i="1"/>
  <c r="E434478" i="1"/>
  <c r="E434479" i="1"/>
  <c r="E434480" i="1"/>
  <c r="E434481" i="1"/>
  <c r="E434482" i="1"/>
  <c r="E434483" i="1"/>
  <c r="E434484" i="1"/>
  <c r="E434485" i="1"/>
  <c r="E434486" i="1"/>
  <c r="E434487" i="1"/>
  <c r="E434488" i="1"/>
  <c r="E434489" i="1"/>
  <c r="E434490" i="1"/>
  <c r="E434491" i="1"/>
  <c r="E434492" i="1"/>
  <c r="E434493" i="1"/>
  <c r="E434494" i="1"/>
  <c r="E434495" i="1"/>
  <c r="E434496" i="1"/>
  <c r="E434497" i="1"/>
  <c r="E434498" i="1"/>
  <c r="E434499" i="1"/>
  <c r="E434500" i="1"/>
  <c r="E434501" i="1"/>
  <c r="E434502" i="1"/>
  <c r="E434503" i="1"/>
  <c r="E434504" i="1"/>
  <c r="E434505" i="1"/>
  <c r="E434506" i="1"/>
  <c r="E434507" i="1"/>
  <c r="E434508" i="1"/>
  <c r="E434509" i="1"/>
  <c r="E434510" i="1"/>
  <c r="E434511" i="1"/>
  <c r="E434512" i="1"/>
  <c r="E434513" i="1"/>
  <c r="E434514" i="1"/>
  <c r="E434515" i="1"/>
  <c r="E434516" i="1"/>
  <c r="E434517" i="1"/>
  <c r="E434518" i="1"/>
  <c r="E434519" i="1"/>
  <c r="E434520" i="1"/>
  <c r="E434521" i="1"/>
  <c r="E434522" i="1"/>
  <c r="E434523" i="1"/>
  <c r="E434524" i="1"/>
  <c r="E434525" i="1"/>
  <c r="E434526" i="1"/>
  <c r="E434527" i="1"/>
  <c r="E434528" i="1"/>
  <c r="E434529" i="1"/>
  <c r="E434530" i="1"/>
  <c r="E434531" i="1"/>
  <c r="E434532" i="1"/>
  <c r="E434533" i="1"/>
  <c r="E434534" i="1"/>
  <c r="E434535" i="1"/>
  <c r="E434536" i="1"/>
  <c r="E434537" i="1"/>
  <c r="E434538" i="1"/>
  <c r="E434539" i="1"/>
  <c r="E434540" i="1"/>
  <c r="E434541" i="1"/>
  <c r="E434542" i="1"/>
  <c r="E434543" i="1"/>
  <c r="E434544" i="1"/>
  <c r="E434545" i="1"/>
  <c r="E434546" i="1"/>
  <c r="E434547" i="1"/>
  <c r="E434548" i="1"/>
  <c r="E434549" i="1"/>
  <c r="E434550" i="1"/>
  <c r="E434551" i="1"/>
  <c r="E434552" i="1"/>
  <c r="E434553" i="1"/>
  <c r="E434554" i="1"/>
  <c r="E434555" i="1"/>
  <c r="E434556" i="1"/>
  <c r="E434557" i="1"/>
  <c r="E434558" i="1"/>
  <c r="E434559" i="1"/>
  <c r="E434560" i="1"/>
  <c r="E434561" i="1"/>
  <c r="E434562" i="1"/>
  <c r="E434563" i="1"/>
  <c r="E434564" i="1"/>
  <c r="E434565" i="1"/>
  <c r="E434566" i="1"/>
  <c r="E434567" i="1"/>
  <c r="E434568" i="1"/>
  <c r="E434569" i="1"/>
  <c r="E434570" i="1"/>
  <c r="E434571" i="1"/>
  <c r="E434572" i="1"/>
  <c r="E434573" i="1"/>
  <c r="E434574" i="1"/>
  <c r="E434575" i="1"/>
  <c r="E434576" i="1"/>
  <c r="E434577" i="1"/>
  <c r="E434578" i="1"/>
  <c r="E434579" i="1"/>
  <c r="E434580" i="1"/>
  <c r="E434581" i="1"/>
  <c r="E434582" i="1"/>
  <c r="E434583" i="1"/>
  <c r="E434584" i="1"/>
  <c r="E434585" i="1"/>
  <c r="E434586" i="1"/>
  <c r="E434587" i="1"/>
  <c r="E434588" i="1"/>
  <c r="E434589" i="1"/>
  <c r="E434590" i="1"/>
  <c r="E434591" i="1"/>
  <c r="E434592" i="1"/>
  <c r="E434593" i="1"/>
  <c r="E434594" i="1"/>
  <c r="E434595" i="1"/>
  <c r="E434596" i="1"/>
  <c r="E434597" i="1"/>
  <c r="E434598" i="1"/>
  <c r="E434599" i="1"/>
  <c r="E434600" i="1"/>
  <c r="E434601" i="1"/>
  <c r="E434602" i="1"/>
  <c r="E434603" i="1"/>
  <c r="E434604" i="1"/>
  <c r="E434605" i="1"/>
  <c r="E434606" i="1"/>
  <c r="E434607" i="1"/>
  <c r="E434608" i="1"/>
  <c r="E434609" i="1"/>
  <c r="E434610" i="1"/>
  <c r="E434611" i="1"/>
  <c r="E434612" i="1"/>
  <c r="E434613" i="1"/>
  <c r="E434614" i="1"/>
  <c r="E434615" i="1"/>
  <c r="E434616" i="1"/>
  <c r="E434617" i="1"/>
  <c r="E434618" i="1"/>
  <c r="E434619" i="1"/>
  <c r="E434620" i="1"/>
  <c r="E434621" i="1"/>
  <c r="E434622" i="1"/>
  <c r="E434623" i="1"/>
  <c r="E434624" i="1"/>
  <c r="E434625" i="1"/>
  <c r="E434626" i="1"/>
  <c r="E434627" i="1"/>
  <c r="E434628" i="1"/>
  <c r="E434629" i="1"/>
  <c r="E434630" i="1"/>
  <c r="E434631" i="1"/>
  <c r="E434632" i="1"/>
  <c r="E434633" i="1"/>
  <c r="E434634" i="1"/>
  <c r="E434635" i="1"/>
  <c r="E434636" i="1"/>
  <c r="E434637" i="1"/>
  <c r="E434638" i="1"/>
  <c r="E434639" i="1"/>
  <c r="E434640" i="1"/>
  <c r="E434641" i="1"/>
  <c r="E434642" i="1"/>
  <c r="E434643" i="1"/>
  <c r="E434644" i="1"/>
  <c r="E434645" i="1"/>
  <c r="E434646" i="1"/>
  <c r="E434647" i="1"/>
  <c r="E434648" i="1"/>
  <c r="E434649" i="1"/>
  <c r="E434650" i="1"/>
  <c r="E434651" i="1"/>
  <c r="E434652" i="1"/>
  <c r="E434653" i="1"/>
  <c r="E434654" i="1"/>
  <c r="E434655" i="1"/>
  <c r="E434656" i="1"/>
  <c r="E434657" i="1"/>
  <c r="E434658" i="1"/>
  <c r="E434659" i="1"/>
  <c r="E434660" i="1"/>
  <c r="E434661" i="1"/>
  <c r="E434662" i="1"/>
  <c r="E434663" i="1"/>
  <c r="E434664" i="1"/>
  <c r="E434665" i="1"/>
  <c r="E434666" i="1"/>
  <c r="E434667" i="1"/>
  <c r="E434668" i="1"/>
  <c r="E434669" i="1"/>
  <c r="E434670" i="1"/>
  <c r="E434671" i="1"/>
  <c r="E434672" i="1"/>
  <c r="E434673" i="1"/>
  <c r="E434674" i="1"/>
  <c r="E434675" i="1"/>
  <c r="E434676" i="1"/>
  <c r="E434677" i="1"/>
  <c r="E434678" i="1"/>
  <c r="E434679" i="1"/>
  <c r="E434680" i="1"/>
  <c r="E434681" i="1"/>
  <c r="E434682" i="1"/>
  <c r="E434683" i="1"/>
  <c r="E434684" i="1"/>
  <c r="E434685" i="1"/>
  <c r="E434686" i="1"/>
  <c r="E434687" i="1"/>
  <c r="E434688" i="1"/>
  <c r="E434689" i="1"/>
  <c r="E434690" i="1"/>
  <c r="E434691" i="1"/>
  <c r="E434692" i="1"/>
  <c r="E434693" i="1"/>
  <c r="E434694" i="1"/>
  <c r="E434695" i="1"/>
  <c r="E434696" i="1"/>
  <c r="E434697" i="1"/>
  <c r="E434698" i="1"/>
  <c r="E434699" i="1"/>
  <c r="E434700" i="1"/>
  <c r="E434701" i="1"/>
  <c r="E434702" i="1"/>
  <c r="E434703" i="1"/>
  <c r="E434704" i="1"/>
  <c r="E434705" i="1"/>
  <c r="E434706" i="1"/>
  <c r="E434707" i="1"/>
  <c r="E434708" i="1"/>
  <c r="E434709" i="1"/>
  <c r="E434710" i="1"/>
  <c r="E434711" i="1"/>
  <c r="E434712" i="1"/>
  <c r="E434713" i="1"/>
  <c r="E434714" i="1"/>
  <c r="E434715" i="1"/>
  <c r="E434716" i="1"/>
  <c r="E434717" i="1"/>
  <c r="E434718" i="1"/>
  <c r="E434719" i="1"/>
  <c r="E434720" i="1"/>
  <c r="E434721" i="1"/>
  <c r="E434722" i="1"/>
  <c r="E434723" i="1"/>
  <c r="E434724" i="1"/>
  <c r="E434725" i="1"/>
  <c r="E434726" i="1"/>
  <c r="E434727" i="1"/>
  <c r="E434728" i="1"/>
  <c r="E434729" i="1"/>
  <c r="E434730" i="1"/>
  <c r="E434731" i="1"/>
  <c r="E434732" i="1"/>
  <c r="E434733" i="1"/>
  <c r="E434734" i="1"/>
  <c r="E434735" i="1"/>
  <c r="E434736" i="1"/>
  <c r="E434737" i="1"/>
  <c r="E434738" i="1"/>
  <c r="E434739" i="1"/>
  <c r="E434740" i="1"/>
  <c r="E434741" i="1"/>
  <c r="E434742" i="1"/>
  <c r="E434743" i="1"/>
  <c r="E434744" i="1"/>
  <c r="E434745" i="1"/>
  <c r="E434746" i="1"/>
  <c r="E434747" i="1"/>
  <c r="E434748" i="1"/>
  <c r="E434749" i="1"/>
  <c r="E434750" i="1"/>
  <c r="E434751" i="1"/>
  <c r="E434752" i="1"/>
  <c r="E434753" i="1"/>
  <c r="E434754" i="1"/>
  <c r="E434755" i="1"/>
  <c r="E434756" i="1"/>
  <c r="E434757" i="1"/>
  <c r="E434758" i="1"/>
  <c r="E434759" i="1"/>
  <c r="E434760" i="1"/>
  <c r="E434761" i="1"/>
  <c r="E434762" i="1"/>
  <c r="E434763" i="1"/>
  <c r="E434764" i="1"/>
  <c r="E434765" i="1"/>
  <c r="E434766" i="1"/>
  <c r="E434767" i="1"/>
  <c r="E434768" i="1"/>
  <c r="E434769" i="1"/>
  <c r="E434770" i="1"/>
  <c r="E434771" i="1"/>
  <c r="E434772" i="1"/>
  <c r="E434773" i="1"/>
  <c r="E434774" i="1"/>
  <c r="E434775" i="1"/>
  <c r="E434776" i="1"/>
  <c r="E434777" i="1"/>
  <c r="E434778" i="1"/>
  <c r="E434779" i="1"/>
  <c r="E434780" i="1"/>
  <c r="E434781" i="1"/>
  <c r="E434782" i="1"/>
  <c r="E434783" i="1"/>
  <c r="E434784" i="1"/>
  <c r="E434785" i="1"/>
  <c r="E434786" i="1"/>
  <c r="E434787" i="1"/>
  <c r="E434788" i="1"/>
  <c r="E434789" i="1"/>
  <c r="E434790" i="1"/>
  <c r="E434791" i="1"/>
  <c r="E434792" i="1"/>
  <c r="E434793" i="1"/>
  <c r="E434794" i="1"/>
  <c r="E434795" i="1"/>
  <c r="E434796" i="1"/>
  <c r="E434797" i="1"/>
  <c r="E434798" i="1"/>
  <c r="E434799" i="1"/>
  <c r="E434800" i="1"/>
  <c r="E434801" i="1"/>
  <c r="E434802" i="1"/>
  <c r="E434803" i="1"/>
  <c r="E434804" i="1"/>
  <c r="E434805" i="1"/>
  <c r="E434806" i="1"/>
  <c r="E434807" i="1"/>
  <c r="E434808" i="1"/>
  <c r="E434809" i="1"/>
  <c r="E434810" i="1"/>
  <c r="E434811" i="1"/>
  <c r="E434812" i="1"/>
  <c r="E434813" i="1"/>
  <c r="E434814" i="1"/>
  <c r="E434815" i="1"/>
  <c r="E434816" i="1"/>
  <c r="E434817" i="1"/>
  <c r="E434818" i="1"/>
  <c r="E434819" i="1"/>
  <c r="E434820" i="1"/>
  <c r="E434821" i="1"/>
  <c r="E434822" i="1"/>
  <c r="E434823" i="1"/>
  <c r="E434824" i="1"/>
  <c r="E434825" i="1"/>
  <c r="E434826" i="1"/>
  <c r="E434827" i="1"/>
  <c r="E434828" i="1"/>
  <c r="E434829" i="1"/>
  <c r="E434830" i="1"/>
  <c r="E434831" i="1"/>
  <c r="E434832" i="1"/>
  <c r="E434833" i="1"/>
  <c r="E434834" i="1"/>
  <c r="E434835" i="1"/>
  <c r="E434836" i="1"/>
  <c r="E434837" i="1"/>
  <c r="E434838" i="1"/>
  <c r="E434839" i="1"/>
  <c r="E434840" i="1"/>
  <c r="E434841" i="1"/>
  <c r="E434842" i="1"/>
  <c r="E434843" i="1"/>
  <c r="E434844" i="1"/>
  <c r="E434845" i="1"/>
  <c r="E434846" i="1"/>
  <c r="E434847" i="1"/>
  <c r="E434848" i="1"/>
  <c r="E434849" i="1"/>
  <c r="E434850" i="1"/>
  <c r="E434851" i="1"/>
  <c r="E434852" i="1"/>
  <c r="E434853" i="1"/>
  <c r="E434854" i="1"/>
  <c r="E434855" i="1"/>
  <c r="E434856" i="1"/>
  <c r="E434857" i="1"/>
  <c r="E434858" i="1"/>
  <c r="E434859" i="1"/>
  <c r="E434860" i="1"/>
  <c r="E434861" i="1"/>
  <c r="E434862" i="1"/>
  <c r="E434863" i="1"/>
  <c r="E434864" i="1"/>
  <c r="E434865" i="1"/>
  <c r="E434866" i="1"/>
  <c r="E434867" i="1"/>
  <c r="E434868" i="1"/>
  <c r="E434869" i="1"/>
  <c r="E434870" i="1"/>
  <c r="E434871" i="1"/>
  <c r="E434872" i="1"/>
  <c r="E434873" i="1"/>
  <c r="E434874" i="1"/>
  <c r="E434875" i="1"/>
  <c r="E434876" i="1"/>
  <c r="E434877" i="1"/>
  <c r="E434878" i="1"/>
  <c r="E434879" i="1"/>
  <c r="E434880" i="1"/>
  <c r="E434881" i="1"/>
  <c r="E434882" i="1"/>
  <c r="E434883" i="1"/>
  <c r="E434884" i="1"/>
  <c r="E434885" i="1"/>
  <c r="E434886" i="1"/>
  <c r="E434887" i="1"/>
  <c r="E434888" i="1"/>
  <c r="E434889" i="1"/>
  <c r="E434890" i="1"/>
  <c r="E434891" i="1"/>
  <c r="E434892" i="1"/>
  <c r="E434893" i="1"/>
  <c r="E434894" i="1"/>
  <c r="E434895" i="1"/>
  <c r="E434896" i="1"/>
  <c r="E434897" i="1"/>
  <c r="E434898" i="1"/>
  <c r="E434899" i="1"/>
  <c r="E434900" i="1"/>
  <c r="E434901" i="1"/>
  <c r="E434902" i="1"/>
  <c r="E434903" i="1"/>
  <c r="E434904" i="1"/>
  <c r="E434905" i="1"/>
  <c r="E434906" i="1"/>
  <c r="E434907" i="1"/>
  <c r="E434908" i="1"/>
  <c r="E434909" i="1"/>
  <c r="E434910" i="1"/>
  <c r="E434911" i="1"/>
  <c r="E434912" i="1"/>
  <c r="E434913" i="1"/>
  <c r="E434914" i="1"/>
  <c r="E434915" i="1"/>
  <c r="E434916" i="1"/>
  <c r="E434917" i="1"/>
  <c r="E434918" i="1"/>
  <c r="E434919" i="1"/>
  <c r="E434920" i="1"/>
  <c r="E434921" i="1"/>
  <c r="E434922" i="1"/>
  <c r="E434923" i="1"/>
  <c r="E434924" i="1"/>
  <c r="E434925" i="1"/>
  <c r="E434926" i="1"/>
  <c r="E434927" i="1"/>
  <c r="E434928" i="1"/>
  <c r="E434929" i="1"/>
  <c r="E434930" i="1"/>
  <c r="E434931" i="1"/>
  <c r="E434932" i="1"/>
  <c r="E434933" i="1"/>
  <c r="E434934" i="1"/>
  <c r="E434935" i="1"/>
  <c r="E434936" i="1"/>
  <c r="E434937" i="1"/>
  <c r="E434938" i="1"/>
  <c r="E434939" i="1"/>
  <c r="E434940" i="1"/>
  <c r="E434941" i="1"/>
  <c r="E434942" i="1"/>
  <c r="E434943" i="1"/>
  <c r="E434944" i="1"/>
  <c r="E434945" i="1"/>
  <c r="E434946" i="1"/>
  <c r="E434947" i="1"/>
  <c r="E434948" i="1"/>
  <c r="E434949" i="1"/>
  <c r="E434950" i="1"/>
  <c r="E434951" i="1"/>
  <c r="E434952" i="1"/>
  <c r="E434953" i="1"/>
  <c r="E434954" i="1"/>
  <c r="E434955" i="1"/>
  <c r="E434956" i="1"/>
  <c r="E434957" i="1"/>
  <c r="E434958" i="1"/>
  <c r="E434959" i="1"/>
  <c r="E434960" i="1"/>
  <c r="E434961" i="1"/>
  <c r="E434962" i="1"/>
  <c r="E434963" i="1"/>
  <c r="E434964" i="1"/>
  <c r="E434965" i="1"/>
  <c r="E434966" i="1"/>
  <c r="E434967" i="1"/>
  <c r="E434968" i="1"/>
  <c r="E434969" i="1"/>
  <c r="E434970" i="1"/>
  <c r="E434971" i="1"/>
  <c r="E434972" i="1"/>
  <c r="E434973" i="1"/>
  <c r="E434974" i="1"/>
  <c r="E434975" i="1"/>
  <c r="E434976" i="1"/>
  <c r="E434977" i="1"/>
  <c r="E434978" i="1"/>
  <c r="E434979" i="1"/>
  <c r="E434980" i="1"/>
  <c r="E434981" i="1"/>
  <c r="E434982" i="1"/>
  <c r="E434983" i="1"/>
  <c r="E434984" i="1"/>
  <c r="E434985" i="1"/>
  <c r="E434986" i="1"/>
  <c r="E434987" i="1"/>
  <c r="E434988" i="1"/>
  <c r="E434989" i="1"/>
  <c r="E434990" i="1"/>
  <c r="E434991" i="1"/>
  <c r="E434992" i="1"/>
  <c r="E434993" i="1"/>
  <c r="E434994" i="1"/>
  <c r="E434995" i="1"/>
  <c r="E434996" i="1"/>
  <c r="E434997" i="1"/>
  <c r="E434998" i="1"/>
  <c r="E434999" i="1"/>
  <c r="E435000" i="1"/>
  <c r="E435001" i="1"/>
  <c r="E435002" i="1"/>
  <c r="E435003" i="1"/>
  <c r="E435004" i="1"/>
  <c r="E435005" i="1"/>
  <c r="E435006" i="1"/>
  <c r="E435007" i="1"/>
  <c r="E435008" i="1"/>
  <c r="E435009" i="1"/>
  <c r="E435010" i="1"/>
  <c r="E435011" i="1"/>
  <c r="E435012" i="1"/>
  <c r="E435013" i="1"/>
  <c r="E435014" i="1"/>
  <c r="E435015" i="1"/>
  <c r="E435016" i="1"/>
  <c r="E435017" i="1"/>
  <c r="E435018" i="1"/>
  <c r="E435019" i="1"/>
  <c r="E435020" i="1"/>
  <c r="E435021" i="1"/>
  <c r="E435022" i="1"/>
  <c r="E435023" i="1"/>
  <c r="E435024" i="1"/>
  <c r="E435025" i="1"/>
  <c r="E435026" i="1"/>
  <c r="E435027" i="1"/>
  <c r="E435028" i="1"/>
  <c r="E435029" i="1"/>
  <c r="E435030" i="1"/>
  <c r="E435031" i="1"/>
  <c r="E435032" i="1"/>
  <c r="E435033" i="1"/>
  <c r="E435034" i="1"/>
  <c r="E435035" i="1"/>
  <c r="E435036" i="1"/>
  <c r="E435037" i="1"/>
  <c r="E435038" i="1"/>
  <c r="E435039" i="1"/>
  <c r="E435040" i="1"/>
  <c r="E435041" i="1"/>
  <c r="E435042" i="1"/>
  <c r="E435043" i="1"/>
  <c r="E435044" i="1"/>
  <c r="E435045" i="1"/>
  <c r="E435046" i="1"/>
  <c r="E435047" i="1"/>
  <c r="E435048" i="1"/>
  <c r="E435049" i="1"/>
  <c r="E435050" i="1"/>
  <c r="E435051" i="1"/>
  <c r="E435052" i="1"/>
  <c r="E435053" i="1"/>
  <c r="E435054" i="1"/>
  <c r="E435055" i="1"/>
  <c r="E435056" i="1"/>
  <c r="E435057" i="1"/>
  <c r="E435058" i="1"/>
  <c r="E435059" i="1"/>
  <c r="E435060" i="1"/>
  <c r="E435061" i="1"/>
  <c r="E435062" i="1"/>
  <c r="E435063" i="1"/>
  <c r="E435064" i="1"/>
  <c r="E435065" i="1"/>
  <c r="E435066" i="1"/>
  <c r="E435067" i="1"/>
  <c r="E435068" i="1"/>
  <c r="E435069" i="1"/>
  <c r="E435070" i="1"/>
  <c r="E435071" i="1"/>
  <c r="E435072" i="1"/>
  <c r="E435073" i="1"/>
  <c r="E435074" i="1"/>
  <c r="E435075" i="1"/>
  <c r="E435076" i="1"/>
  <c r="E435077" i="1"/>
  <c r="E435078" i="1"/>
  <c r="E435079" i="1"/>
  <c r="E435080" i="1"/>
  <c r="E435081" i="1"/>
  <c r="E435082" i="1"/>
  <c r="E435083" i="1"/>
  <c r="E435084" i="1"/>
  <c r="E435085" i="1"/>
  <c r="E435086" i="1"/>
  <c r="E435087" i="1"/>
  <c r="E435088" i="1"/>
  <c r="E435089" i="1"/>
  <c r="E435090" i="1"/>
  <c r="E435091" i="1"/>
  <c r="E435092" i="1"/>
  <c r="E435093" i="1"/>
  <c r="E435094" i="1"/>
  <c r="E435095" i="1"/>
  <c r="E435096" i="1"/>
  <c r="E435097" i="1"/>
  <c r="E435098" i="1"/>
  <c r="E435099" i="1"/>
  <c r="E435100" i="1"/>
  <c r="E435101" i="1"/>
  <c r="E435102" i="1"/>
  <c r="E435103" i="1"/>
  <c r="E435104" i="1"/>
  <c r="E435105" i="1"/>
  <c r="E435106" i="1"/>
  <c r="E435107" i="1"/>
  <c r="E435108" i="1"/>
  <c r="E435109" i="1"/>
  <c r="E435110" i="1"/>
  <c r="E435111" i="1"/>
  <c r="E435112" i="1"/>
  <c r="E435113" i="1"/>
  <c r="E435114" i="1"/>
  <c r="E435115" i="1"/>
  <c r="E435116" i="1"/>
  <c r="E435117" i="1"/>
  <c r="E435118" i="1"/>
  <c r="E435119" i="1"/>
  <c r="E435120" i="1"/>
  <c r="E435121" i="1"/>
  <c r="E435122" i="1"/>
  <c r="E435123" i="1"/>
  <c r="E435124" i="1"/>
  <c r="E435125" i="1"/>
  <c r="E435126" i="1"/>
  <c r="E435127" i="1"/>
  <c r="E435128" i="1"/>
  <c r="E435129" i="1"/>
  <c r="E435130" i="1"/>
  <c r="E435131" i="1"/>
  <c r="E435132" i="1"/>
  <c r="E435133" i="1"/>
  <c r="E435134" i="1"/>
  <c r="E435135" i="1"/>
  <c r="E435136" i="1"/>
  <c r="E435137" i="1"/>
  <c r="E435138" i="1"/>
  <c r="E435139" i="1"/>
  <c r="E435140" i="1"/>
  <c r="E435141" i="1"/>
  <c r="E435142" i="1"/>
  <c r="E435143" i="1"/>
  <c r="E435144" i="1"/>
  <c r="E435145" i="1"/>
  <c r="E435146" i="1"/>
  <c r="E435147" i="1"/>
  <c r="E435148" i="1"/>
  <c r="E435149" i="1"/>
  <c r="E435150" i="1"/>
  <c r="E435151" i="1"/>
  <c r="E435152" i="1"/>
  <c r="E435153" i="1"/>
  <c r="E435154" i="1"/>
  <c r="E435155" i="1"/>
  <c r="E435156" i="1"/>
  <c r="E435157" i="1"/>
  <c r="E435158" i="1"/>
  <c r="E435159" i="1"/>
  <c r="E435160" i="1"/>
  <c r="E435161" i="1"/>
  <c r="E435162" i="1"/>
  <c r="E435163" i="1"/>
  <c r="E435164" i="1"/>
  <c r="E435165" i="1"/>
  <c r="E435166" i="1"/>
  <c r="E435167" i="1"/>
  <c r="E435168" i="1"/>
  <c r="E435169" i="1"/>
  <c r="E435170" i="1"/>
  <c r="E435171" i="1"/>
  <c r="E435172" i="1"/>
  <c r="E435173" i="1"/>
  <c r="E435174" i="1"/>
  <c r="E435175" i="1"/>
  <c r="E435176" i="1"/>
  <c r="E435177" i="1"/>
  <c r="E435178" i="1"/>
  <c r="E435179" i="1"/>
  <c r="E435180" i="1"/>
  <c r="E435181" i="1"/>
  <c r="E435182" i="1"/>
  <c r="E435183" i="1"/>
  <c r="E435184" i="1"/>
  <c r="E435185" i="1"/>
  <c r="E435186" i="1"/>
  <c r="E435187" i="1"/>
  <c r="E435188" i="1"/>
  <c r="E435189" i="1"/>
  <c r="E435190" i="1"/>
  <c r="E435191" i="1"/>
  <c r="E435192" i="1"/>
  <c r="E435193" i="1"/>
  <c r="E435194" i="1"/>
  <c r="E435195" i="1"/>
  <c r="E435196" i="1"/>
  <c r="E435197" i="1"/>
  <c r="E435198" i="1"/>
  <c r="E435199" i="1"/>
  <c r="E435200" i="1"/>
  <c r="E435201" i="1"/>
  <c r="E435202" i="1"/>
  <c r="E435203" i="1"/>
  <c r="E435204" i="1"/>
  <c r="E435205" i="1"/>
  <c r="E435206" i="1"/>
  <c r="E435207" i="1"/>
  <c r="E435208" i="1"/>
  <c r="E435209" i="1"/>
  <c r="E435210" i="1"/>
  <c r="E435211" i="1"/>
  <c r="E435212" i="1"/>
  <c r="E435213" i="1"/>
  <c r="E435214" i="1"/>
  <c r="E435215" i="1"/>
  <c r="E435216" i="1"/>
  <c r="E435217" i="1"/>
  <c r="E435218" i="1"/>
  <c r="E435219" i="1"/>
  <c r="E435220" i="1"/>
  <c r="E435221" i="1"/>
  <c r="E435222" i="1"/>
  <c r="E435223" i="1"/>
  <c r="E435224" i="1"/>
  <c r="E435225" i="1"/>
  <c r="E435226" i="1"/>
  <c r="E435227" i="1"/>
  <c r="E435228" i="1"/>
  <c r="E435229" i="1"/>
  <c r="E435230" i="1"/>
  <c r="E435231" i="1"/>
  <c r="E435232" i="1"/>
  <c r="E435233" i="1"/>
  <c r="E435234" i="1"/>
  <c r="E435235" i="1"/>
  <c r="E435236" i="1"/>
  <c r="E435237" i="1"/>
  <c r="E435238" i="1"/>
  <c r="E435239" i="1"/>
  <c r="E435240" i="1"/>
  <c r="E435241" i="1"/>
  <c r="E435242" i="1"/>
  <c r="E435243" i="1"/>
  <c r="E435244" i="1"/>
  <c r="E435245" i="1"/>
  <c r="E435246" i="1"/>
  <c r="E435247" i="1"/>
  <c r="E435248" i="1"/>
  <c r="E435249" i="1"/>
  <c r="E435250" i="1"/>
  <c r="E435251" i="1"/>
  <c r="E435252" i="1"/>
  <c r="E435253" i="1"/>
  <c r="E435254" i="1"/>
  <c r="E435255" i="1"/>
  <c r="E435256" i="1"/>
  <c r="E435257" i="1"/>
  <c r="E435258" i="1"/>
  <c r="E435259" i="1"/>
  <c r="E435260" i="1"/>
  <c r="E435261" i="1"/>
  <c r="E435262" i="1"/>
  <c r="E435263" i="1"/>
  <c r="E435264" i="1"/>
  <c r="E435265" i="1"/>
  <c r="E435266" i="1"/>
  <c r="E435267" i="1"/>
  <c r="E435268" i="1"/>
  <c r="E435269" i="1"/>
  <c r="E435270" i="1"/>
  <c r="E435271" i="1"/>
  <c r="E435272" i="1"/>
  <c r="E435273" i="1"/>
  <c r="E435274" i="1"/>
  <c r="E435275" i="1"/>
  <c r="E435276" i="1"/>
  <c r="E435277" i="1"/>
  <c r="E435278" i="1"/>
  <c r="E435279" i="1"/>
  <c r="E435280" i="1"/>
  <c r="E435281" i="1"/>
  <c r="E435282" i="1"/>
  <c r="E435283" i="1"/>
  <c r="E435284" i="1"/>
  <c r="E435285" i="1"/>
  <c r="E435286" i="1"/>
  <c r="E435287" i="1"/>
  <c r="E435288" i="1"/>
  <c r="E435289" i="1"/>
  <c r="E435290" i="1"/>
  <c r="E435291" i="1"/>
  <c r="E435292" i="1"/>
  <c r="E435293" i="1"/>
  <c r="E435294" i="1"/>
  <c r="E435295" i="1"/>
  <c r="E435296" i="1"/>
  <c r="E435297" i="1"/>
  <c r="E435298" i="1"/>
  <c r="E435299" i="1"/>
  <c r="E435300" i="1"/>
  <c r="E435301" i="1"/>
  <c r="E435302" i="1"/>
  <c r="E435303" i="1"/>
  <c r="E435304" i="1"/>
  <c r="E435305" i="1"/>
  <c r="E435306" i="1"/>
  <c r="E435307" i="1"/>
  <c r="E435308" i="1"/>
  <c r="E435309" i="1"/>
  <c r="E435310" i="1"/>
  <c r="E435311" i="1"/>
  <c r="E435312" i="1"/>
  <c r="E435313" i="1"/>
  <c r="E435314" i="1"/>
  <c r="E435315" i="1"/>
  <c r="E435316" i="1"/>
  <c r="E435317" i="1"/>
  <c r="E435318" i="1"/>
  <c r="E435319" i="1"/>
  <c r="E435320" i="1"/>
  <c r="E435321" i="1"/>
  <c r="E435322" i="1"/>
  <c r="E435323" i="1"/>
  <c r="E435324" i="1"/>
  <c r="E435325" i="1"/>
  <c r="E435326" i="1"/>
  <c r="E435327" i="1"/>
  <c r="E435328" i="1"/>
  <c r="E435329" i="1"/>
  <c r="E435330" i="1"/>
  <c r="E435331" i="1"/>
  <c r="E435332" i="1"/>
  <c r="E435333" i="1"/>
  <c r="E435334" i="1"/>
  <c r="E435335" i="1"/>
  <c r="E435336" i="1"/>
  <c r="E435337" i="1"/>
  <c r="E435338" i="1"/>
  <c r="E435339" i="1"/>
  <c r="E435340" i="1"/>
  <c r="E435341" i="1"/>
  <c r="E435342" i="1"/>
  <c r="E435343" i="1"/>
  <c r="E435344" i="1"/>
  <c r="E435345" i="1"/>
  <c r="E435346" i="1"/>
  <c r="E435347" i="1"/>
  <c r="E435348" i="1"/>
  <c r="E435349" i="1"/>
  <c r="E435350" i="1"/>
  <c r="E435351" i="1"/>
  <c r="E435352" i="1"/>
  <c r="E435353" i="1"/>
  <c r="E435354" i="1"/>
  <c r="E435355" i="1"/>
  <c r="E435356" i="1"/>
  <c r="E435357" i="1"/>
  <c r="E435358" i="1"/>
  <c r="E435359" i="1"/>
  <c r="E435360" i="1"/>
  <c r="E435361" i="1"/>
  <c r="E435362" i="1"/>
  <c r="E435363" i="1"/>
  <c r="E435364" i="1"/>
  <c r="E435365" i="1"/>
  <c r="E435366" i="1"/>
  <c r="E435367" i="1"/>
  <c r="E435368" i="1"/>
  <c r="E435369" i="1"/>
  <c r="E435370" i="1"/>
  <c r="E435371" i="1"/>
  <c r="E435372" i="1"/>
  <c r="E435373" i="1"/>
  <c r="E435374" i="1"/>
  <c r="E435375" i="1"/>
  <c r="E435376" i="1"/>
  <c r="E435377" i="1"/>
  <c r="E435378" i="1"/>
  <c r="E435379" i="1"/>
  <c r="E435380" i="1"/>
  <c r="E435381" i="1"/>
  <c r="E435382" i="1"/>
  <c r="E435383" i="1"/>
  <c r="E435384" i="1"/>
  <c r="E435385" i="1"/>
  <c r="E435386" i="1"/>
  <c r="E435387" i="1"/>
  <c r="E435388" i="1"/>
  <c r="E435389" i="1"/>
  <c r="E435390" i="1"/>
  <c r="E435391" i="1"/>
  <c r="E435392" i="1"/>
  <c r="E435393" i="1"/>
  <c r="E435394" i="1"/>
  <c r="E435395" i="1"/>
  <c r="E435396" i="1"/>
  <c r="E435397" i="1"/>
  <c r="E435398" i="1"/>
  <c r="E435399" i="1"/>
  <c r="E435400" i="1"/>
  <c r="E435401" i="1"/>
  <c r="E435402" i="1"/>
  <c r="E435403" i="1"/>
  <c r="E435404" i="1"/>
  <c r="E435405" i="1"/>
  <c r="E435406" i="1"/>
  <c r="E435407" i="1"/>
  <c r="E435408" i="1"/>
  <c r="E435409" i="1"/>
  <c r="E435410" i="1"/>
  <c r="E435411" i="1"/>
  <c r="E435412" i="1"/>
  <c r="E435413" i="1"/>
  <c r="E435414" i="1"/>
  <c r="E435415" i="1"/>
  <c r="E435416" i="1"/>
  <c r="E435417" i="1"/>
  <c r="E435418" i="1"/>
  <c r="E435419" i="1"/>
  <c r="E435420" i="1"/>
  <c r="E435421" i="1"/>
  <c r="E435422" i="1"/>
  <c r="E435423" i="1"/>
  <c r="E435424" i="1"/>
  <c r="E435425" i="1"/>
  <c r="E435426" i="1"/>
  <c r="E435427" i="1"/>
  <c r="E435428" i="1"/>
  <c r="E435429" i="1"/>
  <c r="E435430" i="1"/>
  <c r="E435431" i="1"/>
  <c r="E435432" i="1"/>
  <c r="E435433" i="1"/>
  <c r="E435434" i="1"/>
  <c r="E435435" i="1"/>
  <c r="E435436" i="1"/>
  <c r="E435437" i="1"/>
  <c r="E435438" i="1"/>
  <c r="E435439" i="1"/>
  <c r="E435440" i="1"/>
  <c r="E435441" i="1"/>
  <c r="E435442" i="1"/>
  <c r="E435443" i="1"/>
  <c r="E435444" i="1"/>
  <c r="E435445" i="1"/>
  <c r="E435446" i="1"/>
  <c r="E435447" i="1"/>
  <c r="E435448" i="1"/>
  <c r="E435449" i="1"/>
  <c r="E435450" i="1"/>
  <c r="E435451" i="1"/>
  <c r="E435452" i="1"/>
  <c r="E435453" i="1"/>
  <c r="E435454" i="1"/>
  <c r="E435455" i="1"/>
  <c r="E435456" i="1"/>
  <c r="E435457" i="1"/>
  <c r="E435458" i="1"/>
  <c r="E435459" i="1"/>
  <c r="E435460" i="1"/>
  <c r="E435461" i="1"/>
  <c r="E435462" i="1"/>
  <c r="E435463" i="1"/>
  <c r="E435464" i="1"/>
  <c r="E435465" i="1"/>
  <c r="E435466" i="1"/>
  <c r="E435467" i="1"/>
  <c r="E435468" i="1"/>
  <c r="E435469" i="1"/>
  <c r="E435470" i="1"/>
  <c r="E435471" i="1"/>
  <c r="E435472" i="1"/>
  <c r="E435473" i="1"/>
  <c r="E435474" i="1"/>
  <c r="E435475" i="1"/>
  <c r="E435476" i="1"/>
  <c r="E435477" i="1"/>
  <c r="E435478" i="1"/>
  <c r="E435479" i="1"/>
  <c r="E435480" i="1"/>
  <c r="E435481" i="1"/>
  <c r="E435482" i="1"/>
  <c r="E435483" i="1"/>
  <c r="E435484" i="1"/>
  <c r="E435485" i="1"/>
  <c r="E435486" i="1"/>
  <c r="E435487" i="1"/>
  <c r="E435488" i="1"/>
  <c r="E435489" i="1"/>
  <c r="E435490" i="1"/>
  <c r="E435491" i="1"/>
  <c r="E435492" i="1"/>
  <c r="E435493" i="1"/>
  <c r="E435494" i="1"/>
  <c r="E435495" i="1"/>
  <c r="E435496" i="1"/>
  <c r="E435497" i="1"/>
  <c r="E435498" i="1"/>
  <c r="E435499" i="1"/>
  <c r="E435500" i="1"/>
  <c r="E435501" i="1"/>
  <c r="E435502" i="1"/>
  <c r="E435503" i="1"/>
  <c r="E435504" i="1"/>
  <c r="E435505" i="1"/>
  <c r="E435506" i="1"/>
  <c r="E435507" i="1"/>
  <c r="E435508" i="1"/>
  <c r="E435509" i="1"/>
  <c r="E435510" i="1"/>
  <c r="E435511" i="1"/>
  <c r="E435512" i="1"/>
  <c r="E435513" i="1"/>
  <c r="E435514" i="1"/>
  <c r="E435515" i="1"/>
  <c r="E435516" i="1"/>
  <c r="E435517" i="1"/>
  <c r="E435518" i="1"/>
  <c r="E435519" i="1"/>
  <c r="E435520" i="1"/>
  <c r="E435521" i="1"/>
  <c r="E435522" i="1"/>
  <c r="E435523" i="1"/>
  <c r="E435524" i="1"/>
  <c r="E435525" i="1"/>
  <c r="E435526" i="1"/>
  <c r="E435527" i="1"/>
  <c r="E435528" i="1"/>
  <c r="E435529" i="1"/>
  <c r="E435530" i="1"/>
  <c r="E435531" i="1"/>
  <c r="E435532" i="1"/>
  <c r="E435533" i="1"/>
  <c r="E435534" i="1"/>
  <c r="E435535" i="1"/>
  <c r="E435536" i="1"/>
  <c r="E435537" i="1"/>
  <c r="E435538" i="1"/>
  <c r="E435539" i="1"/>
  <c r="E435540" i="1"/>
  <c r="E435541" i="1"/>
  <c r="E435542" i="1"/>
  <c r="E435543" i="1"/>
  <c r="E435544" i="1"/>
  <c r="E435545" i="1"/>
  <c r="E435546" i="1"/>
  <c r="E435547" i="1"/>
  <c r="E435548" i="1"/>
  <c r="E435549" i="1"/>
  <c r="E435550" i="1"/>
  <c r="E435551" i="1"/>
  <c r="E435552" i="1"/>
  <c r="E435553" i="1"/>
  <c r="E435554" i="1"/>
  <c r="E435555" i="1"/>
  <c r="E435556" i="1"/>
  <c r="E435557" i="1"/>
  <c r="E435558" i="1"/>
  <c r="E435559" i="1"/>
  <c r="E435560" i="1"/>
  <c r="E435561" i="1"/>
  <c r="E435562" i="1"/>
  <c r="E435563" i="1"/>
  <c r="E435564" i="1"/>
  <c r="E435565" i="1"/>
  <c r="E435566" i="1"/>
  <c r="E435567" i="1"/>
  <c r="E435568" i="1"/>
  <c r="E435569" i="1"/>
  <c r="E435570" i="1"/>
  <c r="E435571" i="1"/>
  <c r="E435572" i="1"/>
  <c r="E435573" i="1"/>
  <c r="E435574" i="1"/>
  <c r="E435575" i="1"/>
  <c r="E435576" i="1"/>
  <c r="E435577" i="1"/>
  <c r="E435578" i="1"/>
  <c r="E435579" i="1"/>
  <c r="E435580" i="1"/>
  <c r="E435581" i="1"/>
  <c r="E435582" i="1"/>
  <c r="E435583" i="1"/>
  <c r="E435584" i="1"/>
  <c r="E435585" i="1"/>
  <c r="E435586" i="1"/>
  <c r="E435587" i="1"/>
  <c r="E435588" i="1"/>
  <c r="E435589" i="1"/>
  <c r="E435590" i="1"/>
  <c r="E435591" i="1"/>
  <c r="E435592" i="1"/>
  <c r="E435593" i="1"/>
  <c r="E435594" i="1"/>
  <c r="E435595" i="1"/>
  <c r="E435596" i="1"/>
  <c r="E435597" i="1"/>
  <c r="E435598" i="1"/>
  <c r="E435599" i="1"/>
  <c r="E435600" i="1"/>
  <c r="E435601" i="1"/>
  <c r="E435602" i="1"/>
  <c r="E435603" i="1"/>
  <c r="E435604" i="1"/>
  <c r="E435605" i="1"/>
  <c r="E435606" i="1"/>
  <c r="E435607" i="1"/>
  <c r="E435608" i="1"/>
  <c r="E435609" i="1"/>
  <c r="E435610" i="1"/>
  <c r="E435611" i="1"/>
  <c r="E435612" i="1"/>
  <c r="E435613" i="1"/>
  <c r="E435614" i="1"/>
  <c r="E435615" i="1"/>
  <c r="E435616" i="1"/>
  <c r="E435617" i="1"/>
  <c r="E435618" i="1"/>
  <c r="E435619" i="1"/>
  <c r="E435620" i="1"/>
  <c r="E435621" i="1"/>
  <c r="E435622" i="1"/>
  <c r="E435623" i="1"/>
  <c r="E435624" i="1"/>
  <c r="E435625" i="1"/>
  <c r="E435626" i="1"/>
  <c r="E435627" i="1"/>
  <c r="E435628" i="1"/>
  <c r="E435629" i="1"/>
  <c r="E435630" i="1"/>
  <c r="E435631" i="1"/>
  <c r="E435632" i="1"/>
  <c r="E435633" i="1"/>
  <c r="E435634" i="1"/>
  <c r="E435635" i="1"/>
  <c r="E435636" i="1"/>
  <c r="E435637" i="1"/>
  <c r="E435638" i="1"/>
  <c r="E435639" i="1"/>
  <c r="E435640" i="1"/>
  <c r="E435641" i="1"/>
  <c r="E435642" i="1"/>
  <c r="E435643" i="1"/>
  <c r="E435644" i="1"/>
  <c r="E435645" i="1"/>
  <c r="E435646" i="1"/>
  <c r="E435647" i="1"/>
  <c r="E435648" i="1"/>
  <c r="E435649" i="1"/>
  <c r="E435650" i="1"/>
  <c r="E435651" i="1"/>
  <c r="E435652" i="1"/>
  <c r="E435653" i="1"/>
  <c r="E435654" i="1"/>
  <c r="E435655" i="1"/>
  <c r="E435656" i="1"/>
  <c r="E435657" i="1"/>
  <c r="E435658" i="1"/>
  <c r="E435659" i="1"/>
  <c r="E435660" i="1"/>
  <c r="E435661" i="1"/>
  <c r="E435662" i="1"/>
  <c r="E435663" i="1"/>
  <c r="E435664" i="1"/>
  <c r="E435665" i="1"/>
  <c r="E435666" i="1"/>
  <c r="E435667" i="1"/>
  <c r="E435668" i="1"/>
  <c r="E435669" i="1"/>
  <c r="E435670" i="1"/>
  <c r="E435671" i="1"/>
  <c r="E435672" i="1"/>
  <c r="E435673" i="1"/>
  <c r="E435674" i="1"/>
  <c r="E435675" i="1"/>
  <c r="E435676" i="1"/>
  <c r="E435677" i="1"/>
  <c r="E435678" i="1"/>
  <c r="E435679" i="1"/>
  <c r="E435680" i="1"/>
  <c r="E435681" i="1"/>
  <c r="E435682" i="1"/>
  <c r="E435683" i="1"/>
  <c r="E435684" i="1"/>
  <c r="E435685" i="1"/>
  <c r="E435686" i="1"/>
  <c r="E435687" i="1"/>
  <c r="E435688" i="1"/>
  <c r="E435689" i="1"/>
  <c r="E435690" i="1"/>
  <c r="E435691" i="1"/>
  <c r="E435692" i="1"/>
  <c r="E435693" i="1"/>
  <c r="E435694" i="1"/>
  <c r="E435695" i="1"/>
  <c r="E435696" i="1"/>
  <c r="E435697" i="1"/>
  <c r="E435698" i="1"/>
  <c r="E435699" i="1"/>
  <c r="E435700" i="1"/>
  <c r="E435701" i="1"/>
  <c r="E435702" i="1"/>
  <c r="E435703" i="1"/>
  <c r="E435704" i="1"/>
  <c r="E435705" i="1"/>
  <c r="E435706" i="1"/>
  <c r="E435707" i="1"/>
  <c r="E435708" i="1"/>
  <c r="E435709" i="1"/>
  <c r="E435710" i="1"/>
  <c r="E435711" i="1"/>
  <c r="E435712" i="1"/>
  <c r="E435713" i="1"/>
  <c r="E435714" i="1"/>
  <c r="E435715" i="1"/>
  <c r="E435716" i="1"/>
  <c r="E435717" i="1"/>
  <c r="E435718" i="1"/>
  <c r="E435719" i="1"/>
  <c r="E435720" i="1"/>
  <c r="E435721" i="1"/>
  <c r="E435722" i="1"/>
  <c r="E435723" i="1"/>
  <c r="E435724" i="1"/>
  <c r="E435725" i="1"/>
  <c r="E435726" i="1"/>
  <c r="E435727" i="1"/>
  <c r="E435728" i="1"/>
  <c r="E435729" i="1"/>
  <c r="E435730" i="1"/>
  <c r="E435731" i="1"/>
  <c r="E435732" i="1"/>
  <c r="E435733" i="1"/>
  <c r="E435734" i="1"/>
  <c r="E435735" i="1"/>
  <c r="E435736" i="1"/>
  <c r="E435737" i="1"/>
  <c r="E435738" i="1"/>
  <c r="E435739" i="1"/>
  <c r="E435740" i="1"/>
  <c r="E435741" i="1"/>
  <c r="E435742" i="1"/>
  <c r="E435743" i="1"/>
  <c r="E435744" i="1"/>
  <c r="E435745" i="1"/>
  <c r="E435746" i="1"/>
  <c r="E435747" i="1"/>
  <c r="E435748" i="1"/>
  <c r="E435749" i="1"/>
  <c r="E435750" i="1"/>
  <c r="E435751" i="1"/>
  <c r="E435752" i="1"/>
  <c r="E435753" i="1"/>
  <c r="E435754" i="1"/>
  <c r="E435755" i="1"/>
  <c r="E435756" i="1"/>
  <c r="E435757" i="1"/>
  <c r="E435758" i="1"/>
  <c r="E435759" i="1"/>
  <c r="E435760" i="1"/>
  <c r="E435761" i="1"/>
  <c r="E435762" i="1"/>
  <c r="E435763" i="1"/>
  <c r="E435764" i="1"/>
  <c r="E435765" i="1"/>
  <c r="E435766" i="1"/>
  <c r="E435767" i="1"/>
  <c r="E435768" i="1"/>
  <c r="E435769" i="1"/>
  <c r="E435770" i="1"/>
  <c r="E435771" i="1"/>
  <c r="E435772" i="1"/>
  <c r="E435773" i="1"/>
  <c r="E435774" i="1"/>
  <c r="E435775" i="1"/>
  <c r="E435776" i="1"/>
  <c r="E435777" i="1"/>
  <c r="E435778" i="1"/>
  <c r="E435779" i="1"/>
  <c r="E435780" i="1"/>
  <c r="E435781" i="1"/>
  <c r="E435782" i="1"/>
  <c r="E435783" i="1"/>
  <c r="E435784" i="1"/>
  <c r="E435785" i="1"/>
  <c r="E435786" i="1"/>
  <c r="E435787" i="1"/>
  <c r="E435788" i="1"/>
  <c r="E435789" i="1"/>
  <c r="E435790" i="1"/>
  <c r="E435791" i="1"/>
  <c r="E435792" i="1"/>
  <c r="E435793" i="1"/>
  <c r="E435794" i="1"/>
  <c r="E435795" i="1"/>
  <c r="E435796" i="1"/>
  <c r="E435797" i="1"/>
  <c r="E435798" i="1"/>
  <c r="E435799" i="1"/>
  <c r="E435800" i="1"/>
  <c r="E435801" i="1"/>
  <c r="E435802" i="1"/>
  <c r="E435803" i="1"/>
  <c r="E435804" i="1"/>
  <c r="E435805" i="1"/>
  <c r="E435806" i="1"/>
  <c r="E435807" i="1"/>
  <c r="E435808" i="1"/>
  <c r="E435809" i="1"/>
  <c r="E435810" i="1"/>
  <c r="E435811" i="1"/>
  <c r="E435812" i="1"/>
  <c r="E435813" i="1"/>
  <c r="E435814" i="1"/>
  <c r="E435815" i="1"/>
  <c r="E435816" i="1"/>
  <c r="E435817" i="1"/>
  <c r="E435818" i="1"/>
  <c r="E435819" i="1"/>
  <c r="E435820" i="1"/>
  <c r="E435821" i="1"/>
  <c r="E435822" i="1"/>
  <c r="E435823" i="1"/>
  <c r="E435824" i="1"/>
  <c r="E435825" i="1"/>
  <c r="E435826" i="1"/>
  <c r="E435827" i="1"/>
  <c r="E435828" i="1"/>
  <c r="E435829" i="1"/>
  <c r="E435830" i="1"/>
  <c r="E435831" i="1"/>
  <c r="E435832" i="1"/>
  <c r="E435833" i="1"/>
  <c r="E435834" i="1"/>
  <c r="E435835" i="1"/>
  <c r="E435836" i="1"/>
  <c r="E435837" i="1"/>
  <c r="E435838" i="1"/>
  <c r="E435839" i="1"/>
  <c r="E435840" i="1"/>
  <c r="E435841" i="1"/>
  <c r="E435842" i="1"/>
  <c r="E435843" i="1"/>
  <c r="E435844" i="1"/>
  <c r="E435845" i="1"/>
  <c r="E435846" i="1"/>
  <c r="E435847" i="1"/>
  <c r="E435848" i="1"/>
  <c r="E435849" i="1"/>
  <c r="E435850" i="1"/>
  <c r="E435851" i="1"/>
  <c r="E435852" i="1"/>
  <c r="E435853" i="1"/>
  <c r="E435854" i="1"/>
  <c r="E435855" i="1"/>
  <c r="E435856" i="1"/>
  <c r="E435857" i="1"/>
  <c r="E435858" i="1"/>
  <c r="E435859" i="1"/>
  <c r="E435860" i="1"/>
  <c r="E435861" i="1"/>
  <c r="E435862" i="1"/>
  <c r="E435863" i="1"/>
  <c r="E435864" i="1"/>
  <c r="E435865" i="1"/>
  <c r="E435866" i="1"/>
  <c r="E435867" i="1"/>
  <c r="E435868" i="1"/>
  <c r="E435869" i="1"/>
  <c r="E435870" i="1"/>
  <c r="E435871" i="1"/>
  <c r="E435872" i="1"/>
  <c r="E435873" i="1"/>
  <c r="E435874" i="1"/>
  <c r="E435875" i="1"/>
  <c r="E435876" i="1"/>
  <c r="E435877" i="1"/>
  <c r="E435878" i="1"/>
  <c r="E435879" i="1"/>
  <c r="E435880" i="1"/>
  <c r="E435881" i="1"/>
  <c r="E435882" i="1"/>
  <c r="E435883" i="1"/>
  <c r="E435884" i="1"/>
  <c r="E435885" i="1"/>
  <c r="E435886" i="1"/>
  <c r="E435887" i="1"/>
  <c r="E435888" i="1"/>
  <c r="E435889" i="1"/>
  <c r="E435890" i="1"/>
  <c r="E435891" i="1"/>
  <c r="E435892" i="1"/>
  <c r="E435893" i="1"/>
  <c r="E435894" i="1"/>
  <c r="E435895" i="1"/>
  <c r="E435896" i="1"/>
  <c r="E435897" i="1"/>
  <c r="E435898" i="1"/>
  <c r="E435899" i="1"/>
  <c r="E435900" i="1"/>
  <c r="E435901" i="1"/>
  <c r="E435902" i="1"/>
  <c r="E435903" i="1"/>
  <c r="E435904" i="1"/>
  <c r="E435905" i="1"/>
  <c r="E435906" i="1"/>
  <c r="E435907" i="1"/>
  <c r="E435908" i="1"/>
  <c r="E435909" i="1"/>
  <c r="E435910" i="1"/>
  <c r="E435911" i="1"/>
  <c r="E435912" i="1"/>
  <c r="E435913" i="1"/>
  <c r="E435914" i="1"/>
  <c r="E435915" i="1"/>
  <c r="E435916" i="1"/>
  <c r="E435917" i="1"/>
  <c r="E435918" i="1"/>
  <c r="E435919" i="1"/>
  <c r="E435920" i="1"/>
  <c r="E435921" i="1"/>
  <c r="E435922" i="1"/>
  <c r="E435923" i="1"/>
  <c r="E435924" i="1"/>
  <c r="E435925" i="1"/>
  <c r="E435926" i="1"/>
  <c r="E435927" i="1"/>
  <c r="E435928" i="1"/>
  <c r="E435929" i="1"/>
  <c r="E435930" i="1"/>
  <c r="E435931" i="1"/>
  <c r="E435932" i="1"/>
  <c r="E435933" i="1"/>
  <c r="E435934" i="1"/>
  <c r="E435935" i="1"/>
  <c r="E435936" i="1"/>
  <c r="E435937" i="1"/>
  <c r="E435938" i="1"/>
  <c r="E435939" i="1"/>
  <c r="E435940" i="1"/>
  <c r="E435941" i="1"/>
  <c r="E435942" i="1"/>
  <c r="E435943" i="1"/>
  <c r="E435944" i="1"/>
  <c r="E435945" i="1"/>
  <c r="E435946" i="1"/>
  <c r="E435947" i="1"/>
  <c r="E435948" i="1"/>
  <c r="E435949" i="1"/>
  <c r="E435950" i="1"/>
  <c r="E435951" i="1"/>
  <c r="E435952" i="1"/>
  <c r="E435953" i="1"/>
  <c r="E435954" i="1"/>
  <c r="E435955" i="1"/>
  <c r="E435956" i="1"/>
  <c r="E435957" i="1"/>
  <c r="E435958" i="1"/>
  <c r="E435959" i="1"/>
  <c r="E435960" i="1"/>
  <c r="E435961" i="1"/>
  <c r="E435962" i="1"/>
  <c r="E435963" i="1"/>
  <c r="E435964" i="1"/>
  <c r="E435965" i="1"/>
  <c r="E435966" i="1"/>
  <c r="E435967" i="1"/>
  <c r="E435968" i="1"/>
  <c r="E435969" i="1"/>
  <c r="E435970" i="1"/>
  <c r="E435971" i="1"/>
  <c r="E435972" i="1"/>
  <c r="E435973" i="1"/>
  <c r="E435974" i="1"/>
  <c r="E435975" i="1"/>
  <c r="E435976" i="1"/>
  <c r="E435977" i="1"/>
  <c r="E435978" i="1"/>
  <c r="E435979" i="1"/>
  <c r="E435980" i="1"/>
  <c r="E435981" i="1"/>
  <c r="E435982" i="1"/>
  <c r="E435983" i="1"/>
  <c r="E435984" i="1"/>
  <c r="E435985" i="1"/>
  <c r="E435986" i="1"/>
  <c r="E435987" i="1"/>
  <c r="E435988" i="1"/>
  <c r="E435989" i="1"/>
  <c r="E435990" i="1"/>
  <c r="E435991" i="1"/>
  <c r="E435992" i="1"/>
  <c r="E435993" i="1"/>
  <c r="E435994" i="1"/>
  <c r="E435995" i="1"/>
  <c r="E435996" i="1"/>
  <c r="E435997" i="1"/>
  <c r="E435998" i="1"/>
  <c r="E435999" i="1"/>
  <c r="E436000" i="1"/>
  <c r="E436001" i="1"/>
  <c r="E436002" i="1"/>
  <c r="E436003" i="1"/>
  <c r="E436004" i="1"/>
  <c r="E436005" i="1"/>
  <c r="E436006" i="1"/>
  <c r="E436007" i="1"/>
  <c r="E436008" i="1"/>
  <c r="E436009" i="1"/>
  <c r="E436010" i="1"/>
  <c r="E436011" i="1"/>
  <c r="E436012" i="1"/>
  <c r="E436013" i="1"/>
  <c r="E436014" i="1"/>
  <c r="E436015" i="1"/>
  <c r="E436016" i="1"/>
  <c r="E436017" i="1"/>
  <c r="E436018" i="1"/>
  <c r="E436019" i="1"/>
  <c r="E436020" i="1"/>
  <c r="E436021" i="1"/>
  <c r="E436022" i="1"/>
  <c r="E436023" i="1"/>
  <c r="E436024" i="1"/>
  <c r="E436025" i="1"/>
  <c r="E436026" i="1"/>
  <c r="E436027" i="1"/>
  <c r="E436028" i="1"/>
  <c r="E436029" i="1"/>
  <c r="E436030" i="1"/>
  <c r="E436031" i="1"/>
  <c r="E436032" i="1"/>
  <c r="E436033" i="1"/>
  <c r="E436034" i="1"/>
  <c r="E436035" i="1"/>
  <c r="E436036" i="1"/>
  <c r="E436037" i="1"/>
  <c r="E436038" i="1"/>
  <c r="E436039" i="1"/>
  <c r="E436040" i="1"/>
  <c r="E436041" i="1"/>
  <c r="E436042" i="1"/>
  <c r="E436043" i="1"/>
  <c r="E436044" i="1"/>
  <c r="E436045" i="1"/>
  <c r="E436046" i="1"/>
  <c r="E436047" i="1"/>
  <c r="E436048" i="1"/>
  <c r="E436049" i="1"/>
  <c r="E436050" i="1"/>
  <c r="E436051" i="1"/>
  <c r="E436052" i="1"/>
  <c r="E436053" i="1"/>
  <c r="E436054" i="1"/>
  <c r="E436055" i="1"/>
  <c r="E436056" i="1"/>
  <c r="E436057" i="1"/>
  <c r="E436058" i="1"/>
  <c r="E436059" i="1"/>
  <c r="E436060" i="1"/>
  <c r="E436061" i="1"/>
  <c r="E436062" i="1"/>
  <c r="E436063" i="1"/>
  <c r="E436064" i="1"/>
  <c r="E436065" i="1"/>
  <c r="E436066" i="1"/>
  <c r="E436067" i="1"/>
  <c r="E436068" i="1"/>
  <c r="E436069" i="1"/>
  <c r="E436070" i="1"/>
  <c r="E436071" i="1"/>
  <c r="E436072" i="1"/>
  <c r="E436073" i="1"/>
  <c r="E436074" i="1"/>
  <c r="E436075" i="1"/>
  <c r="E436076" i="1"/>
  <c r="E436077" i="1"/>
  <c r="E436078" i="1"/>
  <c r="E436079" i="1"/>
  <c r="E436080" i="1"/>
  <c r="E436081" i="1"/>
  <c r="E436082" i="1"/>
  <c r="E436083" i="1"/>
  <c r="E436084" i="1"/>
  <c r="E436085" i="1"/>
  <c r="E436086" i="1"/>
  <c r="E436087" i="1"/>
  <c r="E436088" i="1"/>
  <c r="E436089" i="1"/>
  <c r="E436090" i="1"/>
  <c r="E436091" i="1"/>
  <c r="E436092" i="1"/>
  <c r="E436093" i="1"/>
  <c r="E436094" i="1"/>
  <c r="E436095" i="1"/>
  <c r="E436096" i="1"/>
  <c r="E436097" i="1"/>
  <c r="E436098" i="1"/>
  <c r="E436099" i="1"/>
  <c r="E436100" i="1"/>
  <c r="E436101" i="1"/>
  <c r="E436102" i="1"/>
  <c r="E436103" i="1"/>
  <c r="E436104" i="1"/>
  <c r="E436105" i="1"/>
  <c r="E436106" i="1"/>
  <c r="E436107" i="1"/>
  <c r="E436108" i="1"/>
  <c r="E436109" i="1"/>
  <c r="E436110" i="1"/>
  <c r="E436111" i="1"/>
  <c r="E436112" i="1"/>
  <c r="E436113" i="1"/>
  <c r="E436114" i="1"/>
  <c r="E436115" i="1"/>
  <c r="E436116" i="1"/>
  <c r="E436117" i="1"/>
  <c r="E436118" i="1"/>
  <c r="E436119" i="1"/>
  <c r="E436120" i="1"/>
  <c r="E436121" i="1"/>
  <c r="E436122" i="1"/>
  <c r="E436123" i="1"/>
  <c r="E436124" i="1"/>
  <c r="E436125" i="1"/>
  <c r="E436126" i="1"/>
  <c r="E436127" i="1"/>
  <c r="E436128" i="1"/>
  <c r="E436129" i="1"/>
  <c r="E436130" i="1"/>
  <c r="E436131" i="1"/>
  <c r="E436132" i="1"/>
  <c r="E436133" i="1"/>
  <c r="E436134" i="1"/>
  <c r="E436135" i="1"/>
  <c r="E436136" i="1"/>
  <c r="E436137" i="1"/>
  <c r="E436138" i="1"/>
  <c r="E436139" i="1"/>
  <c r="E436140" i="1"/>
  <c r="E436141" i="1"/>
  <c r="E436142" i="1"/>
  <c r="E436143" i="1"/>
  <c r="E436144" i="1"/>
  <c r="E436145" i="1"/>
  <c r="E436146" i="1"/>
  <c r="E436147" i="1"/>
  <c r="E436148" i="1"/>
  <c r="E436149" i="1"/>
  <c r="E436150" i="1"/>
  <c r="E436151" i="1"/>
  <c r="E436152" i="1"/>
  <c r="E436153" i="1"/>
  <c r="E436154" i="1"/>
  <c r="E436155" i="1"/>
  <c r="E436156" i="1"/>
  <c r="E436157" i="1"/>
  <c r="E436158" i="1"/>
  <c r="E436159" i="1"/>
  <c r="E436160" i="1"/>
  <c r="E436161" i="1"/>
  <c r="E436162" i="1"/>
  <c r="E436163" i="1"/>
  <c r="E436164" i="1"/>
  <c r="E436165" i="1"/>
  <c r="E436166" i="1"/>
  <c r="E436167" i="1"/>
  <c r="E436168" i="1"/>
  <c r="E436169" i="1"/>
  <c r="E436170" i="1"/>
  <c r="E436171" i="1"/>
  <c r="E436172" i="1"/>
  <c r="E436173" i="1"/>
  <c r="E436174" i="1"/>
  <c r="E436175" i="1"/>
  <c r="E436176" i="1"/>
  <c r="E436177" i="1"/>
  <c r="E436178" i="1"/>
  <c r="E436179" i="1"/>
  <c r="E436180" i="1"/>
  <c r="E436181" i="1"/>
  <c r="E436182" i="1"/>
  <c r="E436183" i="1"/>
  <c r="E436184" i="1"/>
  <c r="E436185" i="1"/>
  <c r="E436186" i="1"/>
  <c r="E436187" i="1"/>
  <c r="E436188" i="1"/>
  <c r="E436189" i="1"/>
  <c r="E436190" i="1"/>
  <c r="E436191" i="1"/>
  <c r="E436192" i="1"/>
  <c r="E436193" i="1"/>
  <c r="E436194" i="1"/>
  <c r="E436195" i="1"/>
  <c r="E436196" i="1"/>
  <c r="E436197" i="1"/>
  <c r="E436198" i="1"/>
  <c r="E436199" i="1"/>
  <c r="E436200" i="1"/>
  <c r="E436201" i="1"/>
  <c r="E436202" i="1"/>
  <c r="E436203" i="1"/>
  <c r="E436204" i="1"/>
  <c r="E436205" i="1"/>
  <c r="E436206" i="1"/>
  <c r="E436207" i="1"/>
  <c r="E436208" i="1"/>
  <c r="E436209" i="1"/>
  <c r="E436210" i="1"/>
  <c r="E436211" i="1"/>
  <c r="E436212" i="1"/>
  <c r="E436213" i="1"/>
  <c r="E436214" i="1"/>
  <c r="E436215" i="1"/>
  <c r="E436216" i="1"/>
  <c r="E436217" i="1"/>
  <c r="E436218" i="1"/>
  <c r="E436219" i="1"/>
  <c r="E436220" i="1"/>
  <c r="E436221" i="1"/>
  <c r="E436222" i="1"/>
  <c r="E436223" i="1"/>
  <c r="E436224" i="1"/>
  <c r="E436225" i="1"/>
  <c r="E436226" i="1"/>
  <c r="E436227" i="1"/>
  <c r="E436228" i="1"/>
  <c r="E436229" i="1"/>
  <c r="E436230" i="1"/>
  <c r="E436231" i="1"/>
  <c r="E436232" i="1"/>
  <c r="E436233" i="1"/>
  <c r="E436234" i="1"/>
  <c r="E436235" i="1"/>
  <c r="E436236" i="1"/>
  <c r="E436237" i="1"/>
  <c r="E436238" i="1"/>
  <c r="E436239" i="1"/>
  <c r="E436240" i="1"/>
  <c r="E436241" i="1"/>
  <c r="E436242" i="1"/>
  <c r="E436243" i="1"/>
  <c r="E436244" i="1"/>
  <c r="E436245" i="1"/>
  <c r="E436246" i="1"/>
  <c r="E436247" i="1"/>
  <c r="E436248" i="1"/>
  <c r="E436249" i="1"/>
  <c r="E436250" i="1"/>
  <c r="E436251" i="1"/>
  <c r="E436252" i="1"/>
  <c r="E436253" i="1"/>
  <c r="E436254" i="1"/>
  <c r="E436255" i="1"/>
  <c r="E436256" i="1"/>
  <c r="E436257" i="1"/>
  <c r="E436258" i="1"/>
  <c r="E436259" i="1"/>
  <c r="E436260" i="1"/>
  <c r="E436261" i="1"/>
  <c r="E436262" i="1"/>
  <c r="E436263" i="1"/>
  <c r="E436264" i="1"/>
  <c r="E436265" i="1"/>
  <c r="E436266" i="1"/>
  <c r="E436267" i="1"/>
  <c r="E436268" i="1"/>
  <c r="E436269" i="1"/>
  <c r="E436270" i="1"/>
  <c r="E436271" i="1"/>
  <c r="E436272" i="1"/>
  <c r="E436273" i="1"/>
  <c r="E436274" i="1"/>
  <c r="E436275" i="1"/>
  <c r="E436276" i="1"/>
  <c r="E436277" i="1"/>
  <c r="E436278" i="1"/>
  <c r="E436279" i="1"/>
  <c r="E436280" i="1"/>
  <c r="E436281" i="1"/>
  <c r="E436282" i="1"/>
  <c r="E436283" i="1"/>
  <c r="E436284" i="1"/>
  <c r="E436285" i="1"/>
  <c r="E436286" i="1"/>
  <c r="E436287" i="1"/>
  <c r="E436288" i="1"/>
  <c r="E436289" i="1"/>
  <c r="E436290" i="1"/>
  <c r="E436291" i="1"/>
  <c r="E436292" i="1"/>
  <c r="E436293" i="1"/>
  <c r="E436294" i="1"/>
  <c r="E436295" i="1"/>
  <c r="E436296" i="1"/>
  <c r="E436297" i="1"/>
  <c r="E436298" i="1"/>
  <c r="E436299" i="1"/>
  <c r="E436300" i="1"/>
  <c r="E436301" i="1"/>
  <c r="E436302" i="1"/>
  <c r="E436303" i="1"/>
  <c r="E436304" i="1"/>
  <c r="E436305" i="1"/>
  <c r="E436306" i="1"/>
  <c r="E436307" i="1"/>
  <c r="E436308" i="1"/>
  <c r="E436309" i="1"/>
  <c r="E436310" i="1"/>
  <c r="E436311" i="1"/>
  <c r="E436312" i="1"/>
  <c r="E436313" i="1"/>
  <c r="E436314" i="1"/>
  <c r="E436315" i="1"/>
  <c r="E436316" i="1"/>
  <c r="E436317" i="1"/>
  <c r="E436318" i="1"/>
  <c r="E436319" i="1"/>
  <c r="E436320" i="1"/>
  <c r="E436321" i="1"/>
  <c r="E436322" i="1"/>
  <c r="E436323" i="1"/>
  <c r="E436324" i="1"/>
  <c r="E436325" i="1"/>
  <c r="E436326" i="1"/>
  <c r="E436327" i="1"/>
  <c r="E436328" i="1"/>
  <c r="E436329" i="1"/>
  <c r="E436330" i="1"/>
  <c r="E436331" i="1"/>
  <c r="E436332" i="1"/>
  <c r="E436333" i="1"/>
  <c r="E436334" i="1"/>
  <c r="E436335" i="1"/>
  <c r="E436336" i="1"/>
  <c r="E436337" i="1"/>
  <c r="E436338" i="1"/>
  <c r="E436339" i="1"/>
  <c r="E436340" i="1"/>
  <c r="E436341" i="1"/>
  <c r="E436342" i="1"/>
  <c r="E436343" i="1"/>
  <c r="E436344" i="1"/>
  <c r="E436345" i="1"/>
  <c r="E436346" i="1"/>
  <c r="E436347" i="1"/>
  <c r="E436348" i="1"/>
  <c r="E436349" i="1"/>
  <c r="E436350" i="1"/>
  <c r="E436351" i="1"/>
  <c r="E436352" i="1"/>
  <c r="E436353" i="1"/>
  <c r="E436354" i="1"/>
  <c r="E436355" i="1"/>
  <c r="E436356" i="1"/>
  <c r="E436357" i="1"/>
  <c r="E436358" i="1"/>
  <c r="E436359" i="1"/>
  <c r="E436360" i="1"/>
  <c r="E436361" i="1"/>
  <c r="E436362" i="1"/>
  <c r="E436363" i="1"/>
  <c r="E436364" i="1"/>
  <c r="E436365" i="1"/>
  <c r="E436366" i="1"/>
  <c r="E436367" i="1"/>
  <c r="E436368" i="1"/>
  <c r="E436369" i="1"/>
  <c r="E436370" i="1"/>
  <c r="E436371" i="1"/>
  <c r="E436372" i="1"/>
  <c r="E436373" i="1"/>
  <c r="E436374" i="1"/>
  <c r="E436375" i="1"/>
  <c r="E436376" i="1"/>
  <c r="E436377" i="1"/>
  <c r="E436378" i="1"/>
  <c r="E436379" i="1"/>
  <c r="E436380" i="1"/>
  <c r="E436381" i="1"/>
  <c r="E436382" i="1"/>
  <c r="E436383" i="1"/>
  <c r="E436384" i="1"/>
  <c r="E436385" i="1"/>
  <c r="E436386" i="1"/>
  <c r="E436387" i="1"/>
  <c r="E436388" i="1"/>
  <c r="E436389" i="1"/>
  <c r="E436390" i="1"/>
  <c r="E436391" i="1"/>
  <c r="E436392" i="1"/>
  <c r="E436393" i="1"/>
  <c r="E436394" i="1"/>
  <c r="E436395" i="1"/>
  <c r="E436396" i="1"/>
  <c r="E436397" i="1"/>
  <c r="E436398" i="1"/>
  <c r="E436399" i="1"/>
  <c r="E436400" i="1"/>
  <c r="E436401" i="1"/>
  <c r="E436402" i="1"/>
  <c r="E436403" i="1"/>
  <c r="E436404" i="1"/>
  <c r="E436405" i="1"/>
  <c r="E436406" i="1"/>
  <c r="E436407" i="1"/>
  <c r="E436408" i="1"/>
  <c r="E436409" i="1"/>
  <c r="E436410" i="1"/>
  <c r="E436411" i="1"/>
  <c r="E436412" i="1"/>
  <c r="E436413" i="1"/>
  <c r="E436414" i="1"/>
  <c r="E436415" i="1"/>
  <c r="E436416" i="1"/>
  <c r="E436417" i="1"/>
  <c r="E436418" i="1"/>
  <c r="E436419" i="1"/>
  <c r="E436420" i="1"/>
  <c r="E436421" i="1"/>
  <c r="E436422" i="1"/>
  <c r="E436423" i="1"/>
  <c r="E436424" i="1"/>
  <c r="E436425" i="1"/>
  <c r="E436426" i="1"/>
  <c r="E436427" i="1"/>
  <c r="E436428" i="1"/>
  <c r="E436429" i="1"/>
  <c r="E436430" i="1"/>
  <c r="E436431" i="1"/>
  <c r="E436432" i="1"/>
  <c r="E436433" i="1"/>
  <c r="E436434" i="1"/>
  <c r="E436435" i="1"/>
  <c r="E436436" i="1"/>
  <c r="E436437" i="1"/>
  <c r="E436438" i="1"/>
  <c r="E436439" i="1"/>
  <c r="E436440" i="1"/>
  <c r="E436441" i="1"/>
  <c r="E436442" i="1"/>
  <c r="E436443" i="1"/>
  <c r="E436444" i="1"/>
  <c r="E436445" i="1"/>
  <c r="E436446" i="1"/>
  <c r="E436447" i="1"/>
  <c r="E436448" i="1"/>
  <c r="E436449" i="1"/>
  <c r="E436450" i="1"/>
  <c r="E436451" i="1"/>
  <c r="E436452" i="1"/>
  <c r="E436453" i="1"/>
  <c r="E436454" i="1"/>
  <c r="E436455" i="1"/>
  <c r="E436456" i="1"/>
  <c r="E436457" i="1"/>
  <c r="E436458" i="1"/>
  <c r="E436459" i="1"/>
  <c r="E436460" i="1"/>
  <c r="E436461" i="1"/>
  <c r="E436462" i="1"/>
  <c r="E436463" i="1"/>
  <c r="E436464" i="1"/>
  <c r="E436465" i="1"/>
  <c r="E436466" i="1"/>
  <c r="E436467" i="1"/>
  <c r="E436468" i="1"/>
  <c r="E436469" i="1"/>
  <c r="E436470" i="1"/>
  <c r="E436471" i="1"/>
  <c r="E436472" i="1"/>
  <c r="E436473" i="1"/>
  <c r="E436474" i="1"/>
  <c r="E436475" i="1"/>
  <c r="E436476" i="1"/>
  <c r="E436477" i="1"/>
  <c r="E436478" i="1"/>
  <c r="E436479" i="1"/>
  <c r="E436480" i="1"/>
  <c r="E436481" i="1"/>
  <c r="E436482" i="1"/>
  <c r="E436483" i="1"/>
  <c r="E436484" i="1"/>
  <c r="E436485" i="1"/>
  <c r="E436486" i="1"/>
  <c r="E436487" i="1"/>
  <c r="E436488" i="1"/>
  <c r="E436489" i="1"/>
  <c r="E436490" i="1"/>
  <c r="E436491" i="1"/>
  <c r="E436492" i="1"/>
  <c r="E436493" i="1"/>
  <c r="E436494" i="1"/>
  <c r="E436495" i="1"/>
  <c r="E436496" i="1"/>
  <c r="E436497" i="1"/>
  <c r="E436498" i="1"/>
  <c r="E436499" i="1"/>
  <c r="E436500" i="1"/>
  <c r="E436501" i="1"/>
  <c r="E436502" i="1"/>
  <c r="E436503" i="1"/>
  <c r="E436504" i="1"/>
  <c r="E436505" i="1"/>
  <c r="E436506" i="1"/>
  <c r="E436507" i="1"/>
  <c r="E436508" i="1"/>
  <c r="E436509" i="1"/>
  <c r="E436510" i="1"/>
  <c r="E436511" i="1"/>
  <c r="E436512" i="1"/>
  <c r="E436513" i="1"/>
  <c r="E436514" i="1"/>
  <c r="E436515" i="1"/>
  <c r="E436516" i="1"/>
  <c r="E436517" i="1"/>
  <c r="E436518" i="1"/>
  <c r="E436519" i="1"/>
  <c r="E436520" i="1"/>
  <c r="E436521" i="1"/>
  <c r="E436522" i="1"/>
  <c r="E436523" i="1"/>
  <c r="E436524" i="1"/>
  <c r="E436525" i="1"/>
  <c r="E436526" i="1"/>
  <c r="E436527" i="1"/>
  <c r="E436528" i="1"/>
  <c r="E436529" i="1"/>
  <c r="E436530" i="1"/>
  <c r="E436531" i="1"/>
  <c r="E436532" i="1"/>
  <c r="E436533" i="1"/>
  <c r="E436534" i="1"/>
  <c r="E436535" i="1"/>
  <c r="E436536" i="1"/>
  <c r="E436537" i="1"/>
  <c r="E436538" i="1"/>
  <c r="E436539" i="1"/>
  <c r="E436540" i="1"/>
  <c r="E436541" i="1"/>
  <c r="E436542" i="1"/>
  <c r="E436543" i="1"/>
  <c r="E436544" i="1"/>
  <c r="E436545" i="1"/>
  <c r="E436546" i="1"/>
  <c r="E436547" i="1"/>
  <c r="E436548" i="1"/>
  <c r="E436549" i="1"/>
  <c r="E436550" i="1"/>
  <c r="E436551" i="1"/>
  <c r="E436552" i="1"/>
  <c r="E436553" i="1"/>
  <c r="E436554" i="1"/>
  <c r="E436555" i="1"/>
  <c r="E436556" i="1"/>
  <c r="E436557" i="1"/>
  <c r="E436558" i="1"/>
  <c r="E436559" i="1"/>
  <c r="E436560" i="1"/>
  <c r="E436561" i="1"/>
  <c r="E436562" i="1"/>
  <c r="E436563" i="1"/>
  <c r="E436564" i="1"/>
  <c r="E436565" i="1"/>
  <c r="E436566" i="1"/>
  <c r="E436567" i="1"/>
  <c r="E436568" i="1"/>
  <c r="E436569" i="1"/>
  <c r="E436570" i="1"/>
  <c r="E436571" i="1"/>
  <c r="E436572" i="1"/>
  <c r="E436573" i="1"/>
  <c r="E436574" i="1"/>
  <c r="E436575" i="1"/>
  <c r="E436576" i="1"/>
  <c r="E436577" i="1"/>
  <c r="E436578" i="1"/>
  <c r="E436579" i="1"/>
  <c r="E436580" i="1"/>
  <c r="E436581" i="1"/>
  <c r="E436582" i="1"/>
  <c r="E436583" i="1"/>
  <c r="E436584" i="1"/>
  <c r="E436585" i="1"/>
  <c r="E436586" i="1"/>
  <c r="E436587" i="1"/>
  <c r="E436588" i="1"/>
  <c r="E436589" i="1"/>
  <c r="E436590" i="1"/>
  <c r="E436591" i="1"/>
  <c r="E436592" i="1"/>
  <c r="E436593" i="1"/>
  <c r="E436594" i="1"/>
  <c r="E436595" i="1"/>
  <c r="E436596" i="1"/>
  <c r="E436597" i="1"/>
  <c r="E436598" i="1"/>
  <c r="E436599" i="1"/>
  <c r="E436600" i="1"/>
  <c r="E436601" i="1"/>
  <c r="E436602" i="1"/>
  <c r="E436603" i="1"/>
  <c r="E436604" i="1"/>
  <c r="E436605" i="1"/>
  <c r="E436606" i="1"/>
  <c r="E436607" i="1"/>
  <c r="E436608" i="1"/>
  <c r="E436609" i="1"/>
  <c r="E436610" i="1"/>
  <c r="E436611" i="1"/>
  <c r="E436612" i="1"/>
  <c r="E436613" i="1"/>
  <c r="E436614" i="1"/>
  <c r="E436615" i="1"/>
  <c r="E436616" i="1"/>
  <c r="E436617" i="1"/>
  <c r="E436618" i="1"/>
  <c r="E436619" i="1"/>
  <c r="E436620" i="1"/>
  <c r="E436621" i="1"/>
  <c r="E436622" i="1"/>
  <c r="E436623" i="1"/>
  <c r="E436624" i="1"/>
  <c r="E436625" i="1"/>
  <c r="E436626" i="1"/>
  <c r="E436627" i="1"/>
  <c r="E436628" i="1"/>
  <c r="E436629" i="1"/>
  <c r="E436630" i="1"/>
  <c r="E436631" i="1"/>
  <c r="E436632" i="1"/>
  <c r="E436633" i="1"/>
  <c r="E436634" i="1"/>
  <c r="E436635" i="1"/>
  <c r="E436636" i="1"/>
  <c r="E436637" i="1"/>
  <c r="E436638" i="1"/>
  <c r="E436639" i="1"/>
  <c r="E436640" i="1"/>
  <c r="E436641" i="1"/>
  <c r="E436642" i="1"/>
  <c r="E436643" i="1"/>
  <c r="E436644" i="1"/>
  <c r="E436645" i="1"/>
  <c r="E436646" i="1"/>
  <c r="E436647" i="1"/>
  <c r="E436648" i="1"/>
  <c r="E436649" i="1"/>
  <c r="E436650" i="1"/>
  <c r="E436651" i="1"/>
  <c r="E436652" i="1"/>
  <c r="E436653" i="1"/>
  <c r="E436654" i="1"/>
  <c r="E436655" i="1"/>
  <c r="E436656" i="1"/>
  <c r="E436657" i="1"/>
  <c r="E436658" i="1"/>
  <c r="E436659" i="1"/>
  <c r="E436660" i="1"/>
  <c r="E436661" i="1"/>
  <c r="E436662" i="1"/>
  <c r="E436663" i="1"/>
  <c r="E436664" i="1"/>
  <c r="E436665" i="1"/>
  <c r="E436666" i="1"/>
  <c r="E436667" i="1"/>
  <c r="E436668" i="1"/>
  <c r="E436669" i="1"/>
  <c r="E436670" i="1"/>
  <c r="E436671" i="1"/>
  <c r="E436672" i="1"/>
  <c r="E436673" i="1"/>
  <c r="E436674" i="1"/>
  <c r="E436675" i="1"/>
  <c r="E436676" i="1"/>
  <c r="E436677" i="1"/>
  <c r="E436678" i="1"/>
  <c r="E436679" i="1"/>
  <c r="E436680" i="1"/>
  <c r="E436681" i="1"/>
  <c r="E436682" i="1"/>
  <c r="E436683" i="1"/>
  <c r="E436684" i="1"/>
  <c r="E436685" i="1"/>
  <c r="E436686" i="1"/>
  <c r="E436687" i="1"/>
  <c r="E436688" i="1"/>
  <c r="E436689" i="1"/>
  <c r="E436690" i="1"/>
  <c r="E436691" i="1"/>
  <c r="E436692" i="1"/>
  <c r="E436693" i="1"/>
  <c r="E436694" i="1"/>
  <c r="E436695" i="1"/>
  <c r="E436696" i="1"/>
  <c r="E436697" i="1"/>
  <c r="E436698" i="1"/>
  <c r="E436699" i="1"/>
  <c r="E436700" i="1"/>
  <c r="E436701" i="1"/>
  <c r="E436702" i="1"/>
  <c r="E436703" i="1"/>
  <c r="E436704" i="1"/>
  <c r="E436705" i="1"/>
  <c r="E436706" i="1"/>
  <c r="E436707" i="1"/>
  <c r="E436708" i="1"/>
  <c r="E436709" i="1"/>
  <c r="E436710" i="1"/>
  <c r="E436711" i="1"/>
  <c r="E436712" i="1"/>
  <c r="E436713" i="1"/>
  <c r="E436714" i="1"/>
  <c r="E436715" i="1"/>
  <c r="E436716" i="1"/>
  <c r="E436717" i="1"/>
  <c r="E436718" i="1"/>
  <c r="E436719" i="1"/>
  <c r="E436720" i="1"/>
  <c r="E436721" i="1"/>
  <c r="E436722" i="1"/>
  <c r="E436723" i="1"/>
  <c r="E436724" i="1"/>
  <c r="E436725" i="1"/>
  <c r="E436726" i="1"/>
  <c r="E436727" i="1"/>
  <c r="E436728" i="1"/>
  <c r="E436729" i="1"/>
  <c r="E436730" i="1"/>
  <c r="E436731" i="1"/>
  <c r="E436732" i="1"/>
  <c r="E436733" i="1"/>
  <c r="E436734" i="1"/>
  <c r="E436735" i="1"/>
  <c r="E436736" i="1"/>
  <c r="E436737" i="1"/>
  <c r="E436738" i="1"/>
  <c r="E436739" i="1"/>
  <c r="E436740" i="1"/>
  <c r="E436741" i="1"/>
  <c r="E436742" i="1"/>
  <c r="E436743" i="1"/>
  <c r="E436744" i="1"/>
  <c r="E436745" i="1"/>
  <c r="E436746" i="1"/>
  <c r="E436747" i="1"/>
  <c r="E436748" i="1"/>
  <c r="E436749" i="1"/>
  <c r="E436750" i="1"/>
  <c r="E436751" i="1"/>
  <c r="E436752" i="1"/>
  <c r="E436753" i="1"/>
  <c r="E436754" i="1"/>
  <c r="E436755" i="1"/>
  <c r="E436756" i="1"/>
  <c r="E436757" i="1"/>
  <c r="E436758" i="1"/>
  <c r="E436759" i="1"/>
  <c r="E436760" i="1"/>
  <c r="E436761" i="1"/>
  <c r="E436762" i="1"/>
  <c r="E436763" i="1"/>
  <c r="E436764" i="1"/>
  <c r="E436765" i="1"/>
  <c r="E436766" i="1"/>
  <c r="E436767" i="1"/>
  <c r="E436768" i="1"/>
  <c r="E436769" i="1"/>
  <c r="E436770" i="1"/>
  <c r="E436771" i="1"/>
  <c r="E436772" i="1"/>
  <c r="E436773" i="1"/>
  <c r="E436774" i="1"/>
  <c r="E436775" i="1"/>
  <c r="E436776" i="1"/>
  <c r="E436777" i="1"/>
  <c r="E436778" i="1"/>
  <c r="E436779" i="1"/>
  <c r="E436780" i="1"/>
  <c r="E436781" i="1"/>
  <c r="E436782" i="1"/>
  <c r="E436783" i="1"/>
  <c r="E436784" i="1"/>
  <c r="E436785" i="1"/>
  <c r="E436786" i="1"/>
  <c r="E436787" i="1"/>
  <c r="E436788" i="1"/>
  <c r="E436789" i="1"/>
  <c r="E436790" i="1"/>
  <c r="E436791" i="1"/>
  <c r="E436792" i="1"/>
  <c r="E436793" i="1"/>
  <c r="E436794" i="1"/>
  <c r="E436795" i="1"/>
  <c r="E436796" i="1"/>
  <c r="E436797" i="1"/>
  <c r="E436798" i="1"/>
  <c r="E436799" i="1"/>
  <c r="E436800" i="1"/>
  <c r="E436801" i="1"/>
  <c r="E436802" i="1"/>
  <c r="E436803" i="1"/>
  <c r="E436804" i="1"/>
  <c r="E436805" i="1"/>
  <c r="E436806" i="1"/>
  <c r="E436807" i="1"/>
  <c r="E436808" i="1"/>
  <c r="E436809" i="1"/>
  <c r="E436810" i="1"/>
  <c r="E436811" i="1"/>
  <c r="E436812" i="1"/>
  <c r="E436813" i="1"/>
  <c r="E436814" i="1"/>
  <c r="E436815" i="1"/>
  <c r="E436816" i="1"/>
  <c r="E436817" i="1"/>
  <c r="E436818" i="1"/>
  <c r="E436819" i="1"/>
  <c r="E436820" i="1"/>
  <c r="E436821" i="1"/>
  <c r="E436822" i="1"/>
  <c r="E436823" i="1"/>
  <c r="E436824" i="1"/>
  <c r="E436825" i="1"/>
  <c r="E436826" i="1"/>
  <c r="E436827" i="1"/>
  <c r="E436828" i="1"/>
  <c r="E436829" i="1"/>
  <c r="E436830" i="1"/>
  <c r="E436831" i="1"/>
  <c r="E436832" i="1"/>
  <c r="E436833" i="1"/>
  <c r="E436834" i="1"/>
  <c r="E436835" i="1"/>
  <c r="E436836" i="1"/>
  <c r="E436837" i="1"/>
  <c r="E436838" i="1"/>
  <c r="E436839" i="1"/>
  <c r="E436840" i="1"/>
  <c r="E436841" i="1"/>
  <c r="E436842" i="1"/>
  <c r="E436843" i="1"/>
  <c r="E436844" i="1"/>
  <c r="E436845" i="1"/>
  <c r="E436846" i="1"/>
  <c r="E436847" i="1"/>
  <c r="E436848" i="1"/>
  <c r="E436849" i="1"/>
  <c r="E436850" i="1"/>
  <c r="E436851" i="1"/>
  <c r="E436852" i="1"/>
  <c r="E436853" i="1"/>
  <c r="E436854" i="1"/>
  <c r="E436855" i="1"/>
  <c r="E436856" i="1"/>
  <c r="E436857" i="1"/>
  <c r="E436858" i="1"/>
  <c r="E436859" i="1"/>
  <c r="E436860" i="1"/>
  <c r="E436861" i="1"/>
  <c r="E436862" i="1"/>
  <c r="E436863" i="1"/>
  <c r="E436864" i="1"/>
  <c r="E436865" i="1"/>
  <c r="E436866" i="1"/>
  <c r="E436867" i="1"/>
  <c r="E436868" i="1"/>
  <c r="E436869" i="1"/>
  <c r="E436870" i="1"/>
  <c r="E436871" i="1"/>
  <c r="E436872" i="1"/>
  <c r="E436873" i="1"/>
  <c r="E436874" i="1"/>
  <c r="E436875" i="1"/>
  <c r="E436876" i="1"/>
  <c r="E436877" i="1"/>
  <c r="E436878" i="1"/>
  <c r="E436879" i="1"/>
  <c r="E436880" i="1"/>
  <c r="E436881" i="1"/>
  <c r="E436882" i="1"/>
  <c r="E436883" i="1"/>
  <c r="E436884" i="1"/>
  <c r="E436885" i="1"/>
  <c r="E436886" i="1"/>
  <c r="E436887" i="1"/>
  <c r="E436888" i="1"/>
  <c r="E436889" i="1"/>
  <c r="E436890" i="1"/>
  <c r="E436891" i="1"/>
  <c r="E436892" i="1"/>
  <c r="E436893" i="1"/>
  <c r="E436894" i="1"/>
  <c r="E436895" i="1"/>
  <c r="E436896" i="1"/>
  <c r="E436897" i="1"/>
  <c r="E436898" i="1"/>
  <c r="E436899" i="1"/>
  <c r="E436900" i="1"/>
  <c r="E436901" i="1"/>
  <c r="E436902" i="1"/>
  <c r="E436903" i="1"/>
  <c r="E436904" i="1"/>
  <c r="E436905" i="1"/>
  <c r="E436906" i="1"/>
  <c r="E436907" i="1"/>
  <c r="E436908" i="1"/>
  <c r="E436909" i="1"/>
  <c r="E436910" i="1"/>
  <c r="E436911" i="1"/>
  <c r="E436912" i="1"/>
  <c r="E436913" i="1"/>
  <c r="E436914" i="1"/>
  <c r="E436915" i="1"/>
  <c r="E436916" i="1"/>
  <c r="E436917" i="1"/>
  <c r="E436918" i="1"/>
  <c r="E436919" i="1"/>
  <c r="E436920" i="1"/>
  <c r="E436921" i="1"/>
  <c r="E436922" i="1"/>
  <c r="E436923" i="1"/>
  <c r="E436924" i="1"/>
  <c r="E436925" i="1"/>
  <c r="E436926" i="1"/>
  <c r="E436927" i="1"/>
  <c r="E436928" i="1"/>
  <c r="E436929" i="1"/>
  <c r="E436930" i="1"/>
  <c r="E436931" i="1"/>
  <c r="E436932" i="1"/>
  <c r="E436933" i="1"/>
  <c r="E436934" i="1"/>
  <c r="E436935" i="1"/>
  <c r="E436936" i="1"/>
  <c r="E436937" i="1"/>
  <c r="E436938" i="1"/>
  <c r="E436939" i="1"/>
  <c r="E436940" i="1"/>
  <c r="E436941" i="1"/>
  <c r="E436942" i="1"/>
  <c r="E436943" i="1"/>
  <c r="E436944" i="1"/>
  <c r="E436945" i="1"/>
  <c r="E436946" i="1"/>
  <c r="E436947" i="1"/>
  <c r="E436948" i="1"/>
  <c r="E436949" i="1"/>
  <c r="E436950" i="1"/>
  <c r="E436951" i="1"/>
  <c r="E436952" i="1"/>
  <c r="E436953" i="1"/>
  <c r="E436954" i="1"/>
  <c r="E436955" i="1"/>
  <c r="E436956" i="1"/>
  <c r="E436957" i="1"/>
  <c r="E436958" i="1"/>
  <c r="E436959" i="1"/>
  <c r="E436960" i="1"/>
  <c r="E436961" i="1"/>
  <c r="E436962" i="1"/>
  <c r="E436963" i="1"/>
  <c r="E436964" i="1"/>
  <c r="E436965" i="1"/>
  <c r="E436966" i="1"/>
  <c r="E436967" i="1"/>
  <c r="E436968" i="1"/>
  <c r="E436969" i="1"/>
  <c r="E436970" i="1"/>
  <c r="E436971" i="1"/>
  <c r="E436972" i="1"/>
  <c r="E436973" i="1"/>
  <c r="E436974" i="1"/>
  <c r="E436975" i="1"/>
  <c r="E436976" i="1"/>
  <c r="E436977" i="1"/>
  <c r="E436978" i="1"/>
  <c r="E436979" i="1"/>
  <c r="E436980" i="1"/>
  <c r="E436981" i="1"/>
  <c r="E436982" i="1"/>
  <c r="E436983" i="1"/>
  <c r="E436984" i="1"/>
  <c r="E436985" i="1"/>
  <c r="E436986" i="1"/>
  <c r="E436987" i="1"/>
  <c r="E436988" i="1"/>
  <c r="E436989" i="1"/>
  <c r="E436990" i="1"/>
  <c r="E436991" i="1"/>
  <c r="E436992" i="1"/>
  <c r="E436993" i="1"/>
  <c r="E436994" i="1"/>
  <c r="E436995" i="1"/>
  <c r="E436996" i="1"/>
  <c r="E436997" i="1"/>
  <c r="E436998" i="1"/>
  <c r="E436999" i="1"/>
  <c r="E437000" i="1"/>
  <c r="E437001" i="1"/>
  <c r="E437002" i="1"/>
  <c r="E437003" i="1"/>
  <c r="E437004" i="1"/>
  <c r="E437005" i="1"/>
  <c r="E437006" i="1"/>
  <c r="E437007" i="1"/>
  <c r="E437008" i="1"/>
  <c r="E437009" i="1"/>
  <c r="E437010" i="1"/>
  <c r="E437011" i="1"/>
  <c r="E437012" i="1"/>
  <c r="E437013" i="1"/>
  <c r="E437014" i="1"/>
  <c r="E437015" i="1"/>
  <c r="E437016" i="1"/>
  <c r="E437017" i="1"/>
  <c r="E437018" i="1"/>
  <c r="E437019" i="1"/>
  <c r="E437020" i="1"/>
  <c r="E437021" i="1"/>
  <c r="E437022" i="1"/>
  <c r="E437023" i="1"/>
  <c r="E437024" i="1"/>
  <c r="E437025" i="1"/>
  <c r="E437026" i="1"/>
  <c r="E437027" i="1"/>
  <c r="E437028" i="1"/>
  <c r="E437029" i="1"/>
  <c r="E437030" i="1"/>
  <c r="E437031" i="1"/>
  <c r="E437032" i="1"/>
  <c r="E437033" i="1"/>
  <c r="E437034" i="1"/>
  <c r="E437035" i="1"/>
  <c r="E437036" i="1"/>
  <c r="E437037" i="1"/>
  <c r="E437038" i="1"/>
  <c r="E437039" i="1"/>
  <c r="E437040" i="1"/>
  <c r="E437041" i="1"/>
  <c r="E437042" i="1"/>
  <c r="E437043" i="1"/>
  <c r="E437044" i="1"/>
  <c r="E437045" i="1"/>
  <c r="E437046" i="1"/>
  <c r="E437047" i="1"/>
  <c r="E437048" i="1"/>
  <c r="E437049" i="1"/>
  <c r="E437050" i="1"/>
  <c r="E437051" i="1"/>
  <c r="E437052" i="1"/>
  <c r="E437053" i="1"/>
  <c r="E437054" i="1"/>
  <c r="E437055" i="1"/>
  <c r="E437056" i="1"/>
  <c r="E437057" i="1"/>
  <c r="E437058" i="1"/>
  <c r="E437059" i="1"/>
  <c r="E437060" i="1"/>
  <c r="E437061" i="1"/>
  <c r="E437062" i="1"/>
  <c r="E437063" i="1"/>
  <c r="E437064" i="1"/>
  <c r="E437065" i="1"/>
  <c r="E437066" i="1"/>
  <c r="E437067" i="1"/>
  <c r="E437068" i="1"/>
  <c r="E437069" i="1"/>
  <c r="E437070" i="1"/>
  <c r="E437071" i="1"/>
  <c r="E437072" i="1"/>
  <c r="E437073" i="1"/>
  <c r="E437074" i="1"/>
  <c r="E437075" i="1"/>
  <c r="E437076" i="1"/>
  <c r="E437077" i="1"/>
  <c r="E437078" i="1"/>
  <c r="E437079" i="1"/>
  <c r="E437080" i="1"/>
  <c r="E437081" i="1"/>
  <c r="E437082" i="1"/>
  <c r="E437083" i="1"/>
  <c r="E437084" i="1"/>
  <c r="E437085" i="1"/>
  <c r="E437086" i="1"/>
  <c r="E437087" i="1"/>
  <c r="E437088" i="1"/>
  <c r="E437089" i="1"/>
  <c r="E437090" i="1"/>
  <c r="E437091" i="1"/>
  <c r="E437092" i="1"/>
  <c r="E437093" i="1"/>
  <c r="E437094" i="1"/>
  <c r="E437095" i="1"/>
  <c r="E437096" i="1"/>
  <c r="E437097" i="1"/>
  <c r="E437098" i="1"/>
  <c r="E437099" i="1"/>
  <c r="E437100" i="1"/>
  <c r="E437101" i="1"/>
  <c r="E437102" i="1"/>
  <c r="E437103" i="1"/>
  <c r="E437104" i="1"/>
  <c r="E437105" i="1"/>
  <c r="E437106" i="1"/>
  <c r="E437107" i="1"/>
  <c r="E437108" i="1"/>
  <c r="E437109" i="1"/>
  <c r="E437110" i="1"/>
  <c r="E437111" i="1"/>
  <c r="E437112" i="1"/>
  <c r="E437113" i="1"/>
  <c r="E437114" i="1"/>
  <c r="E437115" i="1"/>
  <c r="E437116" i="1"/>
  <c r="E437117" i="1"/>
  <c r="E437118" i="1"/>
  <c r="E437119" i="1"/>
  <c r="E437120" i="1"/>
  <c r="E437121" i="1"/>
  <c r="E437122" i="1"/>
  <c r="E437123" i="1"/>
  <c r="E437124" i="1"/>
  <c r="E437125" i="1"/>
  <c r="E437126" i="1"/>
  <c r="E437127" i="1"/>
  <c r="E437128" i="1"/>
  <c r="E437129" i="1"/>
  <c r="E437130" i="1"/>
  <c r="E437131" i="1"/>
  <c r="E437132" i="1"/>
  <c r="E437133" i="1"/>
  <c r="E437134" i="1"/>
  <c r="E437135" i="1"/>
  <c r="E437136" i="1"/>
  <c r="E437137" i="1"/>
  <c r="E437138" i="1"/>
  <c r="E437139" i="1"/>
  <c r="E437140" i="1"/>
  <c r="E437141" i="1"/>
  <c r="E437142" i="1"/>
  <c r="E437143" i="1"/>
  <c r="E437144" i="1"/>
  <c r="E437145" i="1"/>
  <c r="E437146" i="1"/>
  <c r="E437147" i="1"/>
  <c r="E437148" i="1"/>
  <c r="E437149" i="1"/>
  <c r="E437150" i="1"/>
  <c r="E437151" i="1"/>
  <c r="E437152" i="1"/>
  <c r="E437153" i="1"/>
  <c r="E437154" i="1"/>
  <c r="E437155" i="1"/>
  <c r="E437156" i="1"/>
  <c r="E437157" i="1"/>
  <c r="E437158" i="1"/>
  <c r="E437159" i="1"/>
  <c r="E437160" i="1"/>
  <c r="E437161" i="1"/>
  <c r="E437162" i="1"/>
  <c r="E437163" i="1"/>
  <c r="E437164" i="1"/>
  <c r="E437165" i="1"/>
  <c r="E437166" i="1"/>
  <c r="E437167" i="1"/>
  <c r="E437168" i="1"/>
  <c r="E437169" i="1"/>
  <c r="E437170" i="1"/>
  <c r="E437171" i="1"/>
  <c r="E437172" i="1"/>
  <c r="E437173" i="1"/>
  <c r="E437174" i="1"/>
  <c r="E437175" i="1"/>
  <c r="E437176" i="1"/>
  <c r="E437177" i="1"/>
  <c r="E437178" i="1"/>
  <c r="E437179" i="1"/>
  <c r="E437180" i="1"/>
  <c r="E437181" i="1"/>
  <c r="E437182" i="1"/>
  <c r="E437183" i="1"/>
  <c r="E437184" i="1"/>
  <c r="E437185" i="1"/>
  <c r="E437186" i="1"/>
  <c r="E437187" i="1"/>
  <c r="E437188" i="1"/>
  <c r="E437189" i="1"/>
  <c r="E437190" i="1"/>
  <c r="E437191" i="1"/>
  <c r="E437192" i="1"/>
  <c r="E437193" i="1"/>
  <c r="E437194" i="1"/>
  <c r="E437195" i="1"/>
  <c r="E437196" i="1"/>
  <c r="E437197" i="1"/>
  <c r="E437198" i="1"/>
  <c r="E437199" i="1"/>
  <c r="E437200" i="1"/>
  <c r="E437201" i="1"/>
  <c r="E437202" i="1"/>
  <c r="E437203" i="1"/>
  <c r="E437204" i="1"/>
  <c r="E437205" i="1"/>
  <c r="E437206" i="1"/>
  <c r="E437207" i="1"/>
  <c r="E437208" i="1"/>
  <c r="E437209" i="1"/>
  <c r="E437210" i="1"/>
  <c r="E437211" i="1"/>
  <c r="E437212" i="1"/>
  <c r="E437213" i="1"/>
  <c r="E437214" i="1"/>
  <c r="E437215" i="1"/>
  <c r="E437216" i="1"/>
  <c r="E437217" i="1"/>
  <c r="E437218" i="1"/>
  <c r="E437219" i="1"/>
  <c r="E437220" i="1"/>
  <c r="E437221" i="1"/>
  <c r="E437222" i="1"/>
  <c r="E437223" i="1"/>
  <c r="E437224" i="1"/>
  <c r="E437225" i="1"/>
  <c r="E437226" i="1"/>
  <c r="E437227" i="1"/>
  <c r="E437228" i="1"/>
  <c r="E437229" i="1"/>
  <c r="E437230" i="1"/>
  <c r="E437231" i="1"/>
  <c r="E437232" i="1"/>
  <c r="E437233" i="1"/>
  <c r="E437234" i="1"/>
  <c r="E437235" i="1"/>
  <c r="E437236" i="1"/>
  <c r="E437237" i="1"/>
  <c r="E437238" i="1"/>
  <c r="E437239" i="1"/>
  <c r="E437240" i="1"/>
  <c r="E437241" i="1"/>
  <c r="E437242" i="1"/>
  <c r="E437243" i="1"/>
  <c r="E437244" i="1"/>
  <c r="E437245" i="1"/>
  <c r="E437246" i="1"/>
  <c r="E437247" i="1"/>
  <c r="E437248" i="1"/>
  <c r="E437249" i="1"/>
  <c r="E437250" i="1"/>
  <c r="E437251" i="1"/>
  <c r="E437252" i="1"/>
  <c r="E437253" i="1"/>
  <c r="E437254" i="1"/>
  <c r="E437255" i="1"/>
  <c r="E437256" i="1"/>
  <c r="E437257" i="1"/>
  <c r="E437258" i="1"/>
  <c r="E437259" i="1"/>
  <c r="E437260" i="1"/>
  <c r="E437261" i="1"/>
  <c r="E437262" i="1"/>
  <c r="E437263" i="1"/>
  <c r="E437264" i="1"/>
  <c r="E437265" i="1"/>
  <c r="E437266" i="1"/>
  <c r="E437267" i="1"/>
  <c r="E437268" i="1"/>
  <c r="E437269" i="1"/>
  <c r="E437270" i="1"/>
  <c r="E437271" i="1"/>
  <c r="E437272" i="1"/>
  <c r="E437273" i="1"/>
  <c r="E437274" i="1"/>
  <c r="E437275" i="1"/>
  <c r="E437276" i="1"/>
  <c r="E437277" i="1"/>
  <c r="E437278" i="1"/>
  <c r="E437279" i="1"/>
  <c r="E437280" i="1"/>
  <c r="E437281" i="1"/>
  <c r="E437282" i="1"/>
  <c r="E437283" i="1"/>
  <c r="E437284" i="1"/>
  <c r="E437285" i="1"/>
  <c r="E437286" i="1"/>
  <c r="E437287" i="1"/>
  <c r="E437288" i="1"/>
  <c r="E437289" i="1"/>
  <c r="E437290" i="1"/>
  <c r="E437291" i="1"/>
  <c r="E437292" i="1"/>
  <c r="E437293" i="1"/>
  <c r="E437294" i="1"/>
  <c r="E437295" i="1"/>
  <c r="E437296" i="1"/>
  <c r="E437297" i="1"/>
  <c r="E437298" i="1"/>
  <c r="E437299" i="1"/>
  <c r="E437300" i="1"/>
  <c r="E437301" i="1"/>
  <c r="E437302" i="1"/>
  <c r="E437303" i="1"/>
  <c r="E437304" i="1"/>
  <c r="E437305" i="1"/>
  <c r="E437306" i="1"/>
  <c r="E437307" i="1"/>
  <c r="E437308" i="1"/>
  <c r="E437309" i="1"/>
  <c r="E437310" i="1"/>
  <c r="E437311" i="1"/>
  <c r="E437312" i="1"/>
  <c r="E437313" i="1"/>
  <c r="E437314" i="1"/>
  <c r="E437315" i="1"/>
  <c r="E437316" i="1"/>
  <c r="E437317" i="1"/>
  <c r="E437318" i="1"/>
  <c r="E437319" i="1"/>
  <c r="E437320" i="1"/>
  <c r="E437321" i="1"/>
  <c r="E437322" i="1"/>
  <c r="E437323" i="1"/>
  <c r="E437324" i="1"/>
  <c r="E437325" i="1"/>
  <c r="E437326" i="1"/>
  <c r="E437327" i="1"/>
  <c r="E437328" i="1"/>
  <c r="E437329" i="1"/>
  <c r="E437330" i="1"/>
  <c r="E437331" i="1"/>
  <c r="E437332" i="1"/>
  <c r="E437333" i="1"/>
  <c r="E437334" i="1"/>
  <c r="E437335" i="1"/>
  <c r="E437336" i="1"/>
  <c r="E437337" i="1"/>
  <c r="E437338" i="1"/>
  <c r="E437339" i="1"/>
  <c r="E437340" i="1"/>
  <c r="E437341" i="1"/>
  <c r="E437342" i="1"/>
  <c r="E437343" i="1"/>
  <c r="E437344" i="1"/>
  <c r="E437345" i="1"/>
  <c r="E437346" i="1"/>
  <c r="E437347" i="1"/>
  <c r="E437348" i="1"/>
  <c r="E437349" i="1"/>
  <c r="E437350" i="1"/>
  <c r="E437351" i="1"/>
  <c r="E437352" i="1"/>
  <c r="E437353" i="1"/>
  <c r="E437354" i="1"/>
  <c r="E437355" i="1"/>
  <c r="E437356" i="1"/>
  <c r="E437357" i="1"/>
  <c r="E437358" i="1"/>
  <c r="E437359" i="1"/>
  <c r="E437360" i="1"/>
  <c r="E437361" i="1"/>
  <c r="E437362" i="1"/>
  <c r="E437363" i="1"/>
  <c r="E437364" i="1"/>
  <c r="E437365" i="1"/>
  <c r="E437366" i="1"/>
  <c r="E437367" i="1"/>
  <c r="E437368" i="1"/>
  <c r="E437369" i="1"/>
  <c r="E437370" i="1"/>
  <c r="E437371" i="1"/>
  <c r="E437372" i="1"/>
  <c r="E437373" i="1"/>
  <c r="E437374" i="1"/>
  <c r="E437375" i="1"/>
  <c r="E437376" i="1"/>
  <c r="E437377" i="1"/>
  <c r="E437378" i="1"/>
  <c r="E437379" i="1"/>
  <c r="E437380" i="1"/>
  <c r="E437381" i="1"/>
  <c r="E437382" i="1"/>
  <c r="E437383" i="1"/>
  <c r="E437384" i="1"/>
  <c r="E437385" i="1"/>
  <c r="E437386" i="1"/>
  <c r="E437387" i="1"/>
  <c r="E437388" i="1"/>
  <c r="E437389" i="1"/>
  <c r="E437390" i="1"/>
  <c r="E437391" i="1"/>
  <c r="E437392" i="1"/>
  <c r="E437393" i="1"/>
  <c r="E437394" i="1"/>
  <c r="E437395" i="1"/>
  <c r="E437396" i="1"/>
  <c r="E437397" i="1"/>
  <c r="E437398" i="1"/>
  <c r="E437399" i="1"/>
  <c r="E437400" i="1"/>
  <c r="E437401" i="1"/>
  <c r="E437402" i="1"/>
  <c r="E437403" i="1"/>
  <c r="E437404" i="1"/>
  <c r="E437405" i="1"/>
  <c r="E437406" i="1"/>
  <c r="E437407" i="1"/>
  <c r="E437408" i="1"/>
  <c r="E437409" i="1"/>
  <c r="E437410" i="1"/>
  <c r="E437411" i="1"/>
  <c r="E437412" i="1"/>
  <c r="E437413" i="1"/>
  <c r="E437414" i="1"/>
  <c r="E437415" i="1"/>
  <c r="E437416" i="1"/>
  <c r="E437417" i="1"/>
  <c r="E437418" i="1"/>
  <c r="E437419" i="1"/>
  <c r="E437420" i="1"/>
  <c r="E437421" i="1"/>
  <c r="E437422" i="1"/>
  <c r="E437423" i="1"/>
  <c r="E437424" i="1"/>
  <c r="E437425" i="1"/>
  <c r="E437426" i="1"/>
  <c r="E437427" i="1"/>
  <c r="E437428" i="1"/>
  <c r="E437429" i="1"/>
  <c r="E437430" i="1"/>
  <c r="E437431" i="1"/>
  <c r="E437432" i="1"/>
  <c r="E437433" i="1"/>
  <c r="E437434" i="1"/>
  <c r="E437435" i="1"/>
  <c r="E437436" i="1"/>
  <c r="E437437" i="1"/>
  <c r="E437438" i="1"/>
  <c r="E437439" i="1"/>
  <c r="E437440" i="1"/>
  <c r="E437441" i="1"/>
  <c r="E437442" i="1"/>
  <c r="E437443" i="1"/>
  <c r="E437444" i="1"/>
  <c r="E437445" i="1"/>
  <c r="E437446" i="1"/>
  <c r="E437447" i="1"/>
  <c r="E437448" i="1"/>
  <c r="E437449" i="1"/>
  <c r="E437450" i="1"/>
  <c r="E437451" i="1"/>
  <c r="E437452" i="1"/>
  <c r="E437453" i="1"/>
  <c r="E437454" i="1"/>
  <c r="E437455" i="1"/>
  <c r="E437456" i="1"/>
  <c r="E437457" i="1"/>
  <c r="E437458" i="1"/>
  <c r="E437459" i="1"/>
  <c r="E437460" i="1"/>
  <c r="E437461" i="1"/>
  <c r="E437462" i="1"/>
  <c r="E437463" i="1"/>
  <c r="E437464" i="1"/>
  <c r="E437465" i="1"/>
  <c r="E437466" i="1"/>
  <c r="E437467" i="1"/>
  <c r="E437468" i="1"/>
  <c r="E437469" i="1"/>
  <c r="E437470" i="1"/>
  <c r="E437471" i="1"/>
  <c r="E437472" i="1"/>
  <c r="E437473" i="1"/>
  <c r="E437474" i="1"/>
  <c r="E437475" i="1"/>
  <c r="E437476" i="1"/>
  <c r="E437477" i="1"/>
  <c r="E437478" i="1"/>
  <c r="E437479" i="1"/>
  <c r="E437480" i="1"/>
  <c r="E437481" i="1"/>
  <c r="E437482" i="1"/>
  <c r="E437483" i="1"/>
  <c r="E437484" i="1"/>
  <c r="E437485" i="1"/>
  <c r="E437486" i="1"/>
  <c r="E437487" i="1"/>
  <c r="E437488" i="1"/>
  <c r="E437489" i="1"/>
  <c r="E437490" i="1"/>
  <c r="E437491" i="1"/>
  <c r="E437492" i="1"/>
  <c r="E437493" i="1"/>
  <c r="E437494" i="1"/>
  <c r="E437495" i="1"/>
  <c r="E437496" i="1"/>
  <c r="E437497" i="1"/>
  <c r="E437498" i="1"/>
  <c r="E437499" i="1"/>
  <c r="E437500" i="1"/>
  <c r="E437501" i="1"/>
  <c r="E437502" i="1"/>
  <c r="E437503" i="1"/>
  <c r="E437504" i="1"/>
  <c r="E437505" i="1"/>
  <c r="E437506" i="1"/>
  <c r="E437507" i="1"/>
  <c r="E437508" i="1"/>
  <c r="E437509" i="1"/>
  <c r="E437510" i="1"/>
  <c r="E437511" i="1"/>
  <c r="E437512" i="1"/>
  <c r="E437513" i="1"/>
  <c r="E437514" i="1"/>
  <c r="E437515" i="1"/>
  <c r="E437516" i="1"/>
  <c r="E437517" i="1"/>
  <c r="E437518" i="1"/>
  <c r="E437519" i="1"/>
  <c r="E437520" i="1"/>
  <c r="E437521" i="1"/>
  <c r="E437522" i="1"/>
  <c r="E437523" i="1"/>
  <c r="E437524" i="1"/>
  <c r="E437525" i="1"/>
  <c r="E437526" i="1"/>
  <c r="E437527" i="1"/>
  <c r="E437528" i="1"/>
  <c r="E437529" i="1"/>
  <c r="E437530" i="1"/>
  <c r="E437531" i="1"/>
  <c r="E437532" i="1"/>
  <c r="E437533" i="1"/>
  <c r="E437534" i="1"/>
  <c r="E437535" i="1"/>
  <c r="E437536" i="1"/>
  <c r="E437537" i="1"/>
  <c r="E437538" i="1"/>
  <c r="E437539" i="1"/>
  <c r="E437540" i="1"/>
  <c r="E437541" i="1"/>
  <c r="E437542" i="1"/>
  <c r="E437543" i="1"/>
  <c r="E437544" i="1"/>
  <c r="E437545" i="1"/>
  <c r="E437546" i="1"/>
  <c r="E437547" i="1"/>
  <c r="E437548" i="1"/>
  <c r="E437549" i="1"/>
  <c r="E437550" i="1"/>
  <c r="E437551" i="1"/>
  <c r="E437552" i="1"/>
  <c r="E437553" i="1"/>
  <c r="E437554" i="1"/>
  <c r="E437555" i="1"/>
  <c r="E437556" i="1"/>
  <c r="E437557" i="1"/>
  <c r="E437558" i="1"/>
  <c r="E437559" i="1"/>
  <c r="E437560" i="1"/>
  <c r="E437561" i="1"/>
  <c r="E437562" i="1"/>
  <c r="E437563" i="1"/>
  <c r="E437564" i="1"/>
  <c r="E437565" i="1"/>
  <c r="E437566" i="1"/>
  <c r="E437567" i="1"/>
  <c r="E437568" i="1"/>
  <c r="E437569" i="1"/>
  <c r="E437570" i="1"/>
  <c r="E437571" i="1"/>
  <c r="E437572" i="1"/>
  <c r="E437573" i="1"/>
  <c r="E437574" i="1"/>
  <c r="E437575" i="1"/>
  <c r="E437576" i="1"/>
  <c r="E437577" i="1"/>
  <c r="E437578" i="1"/>
  <c r="E437579" i="1"/>
  <c r="E437580" i="1"/>
  <c r="E437581" i="1"/>
  <c r="E437582" i="1"/>
  <c r="E437583" i="1"/>
  <c r="E437584" i="1"/>
  <c r="E437585" i="1"/>
  <c r="E437586" i="1"/>
  <c r="E437587" i="1"/>
  <c r="E437588" i="1"/>
  <c r="E437589" i="1"/>
  <c r="E437590" i="1"/>
  <c r="E437591" i="1"/>
  <c r="E437592" i="1"/>
  <c r="E437593" i="1"/>
  <c r="E437594" i="1"/>
  <c r="E437595" i="1"/>
  <c r="E437596" i="1"/>
  <c r="E437597" i="1"/>
  <c r="E437598" i="1"/>
  <c r="E437599" i="1"/>
  <c r="E437600" i="1"/>
  <c r="E437601" i="1"/>
  <c r="E437602" i="1"/>
  <c r="E437603" i="1"/>
  <c r="E437604" i="1"/>
  <c r="E437605" i="1"/>
  <c r="E437606" i="1"/>
  <c r="E437607" i="1"/>
  <c r="E437608" i="1"/>
  <c r="E437609" i="1"/>
  <c r="E437610" i="1"/>
  <c r="E437611" i="1"/>
  <c r="E437612" i="1"/>
  <c r="E437613" i="1"/>
  <c r="E437614" i="1"/>
  <c r="E437615" i="1"/>
  <c r="E437616" i="1"/>
  <c r="E437617" i="1"/>
  <c r="E437618" i="1"/>
  <c r="E437619" i="1"/>
  <c r="E437620" i="1"/>
  <c r="E437621" i="1"/>
  <c r="E437622" i="1"/>
  <c r="E437623" i="1"/>
  <c r="E437624" i="1"/>
  <c r="E437625" i="1"/>
  <c r="E437626" i="1"/>
  <c r="E437627" i="1"/>
  <c r="E437628" i="1"/>
  <c r="E437629" i="1"/>
  <c r="E437630" i="1"/>
  <c r="E437631" i="1"/>
  <c r="E437632" i="1"/>
  <c r="E437633" i="1"/>
  <c r="E437634" i="1"/>
  <c r="E437635" i="1"/>
  <c r="E437636" i="1"/>
  <c r="E437637" i="1"/>
  <c r="E437638" i="1"/>
  <c r="E437639" i="1"/>
  <c r="E437640" i="1"/>
  <c r="E437641" i="1"/>
  <c r="E437642" i="1"/>
  <c r="E437643" i="1"/>
  <c r="E437644" i="1"/>
  <c r="E437645" i="1"/>
  <c r="E437646" i="1"/>
  <c r="E437647" i="1"/>
  <c r="E437648" i="1"/>
  <c r="E437649" i="1"/>
  <c r="E437650" i="1"/>
  <c r="E437651" i="1"/>
  <c r="E437652" i="1"/>
  <c r="E437653" i="1"/>
  <c r="E437654" i="1"/>
  <c r="E437655" i="1"/>
  <c r="E437656" i="1"/>
  <c r="E437657" i="1"/>
  <c r="E437658" i="1"/>
  <c r="E437659" i="1"/>
  <c r="E437660" i="1"/>
  <c r="E437661" i="1"/>
  <c r="E437662" i="1"/>
  <c r="E437663" i="1"/>
  <c r="E437664" i="1"/>
  <c r="E437665" i="1"/>
  <c r="E437666" i="1"/>
  <c r="E437667" i="1"/>
  <c r="E437668" i="1"/>
  <c r="E437669" i="1"/>
  <c r="E437670" i="1"/>
  <c r="E437671" i="1"/>
  <c r="E437672" i="1"/>
  <c r="E437673" i="1"/>
  <c r="E437674" i="1"/>
  <c r="E437675" i="1"/>
  <c r="E437676" i="1"/>
  <c r="E437677" i="1"/>
  <c r="E437678" i="1"/>
  <c r="E437679" i="1"/>
  <c r="E437680" i="1"/>
  <c r="E437681" i="1"/>
  <c r="E437682" i="1"/>
  <c r="E437683" i="1"/>
  <c r="E437684" i="1"/>
  <c r="E437685" i="1"/>
  <c r="E437686" i="1"/>
  <c r="E437687" i="1"/>
  <c r="E437688" i="1"/>
  <c r="E437689" i="1"/>
  <c r="E437690" i="1"/>
  <c r="E437691" i="1"/>
  <c r="E437692" i="1"/>
  <c r="E437693" i="1"/>
  <c r="E437694" i="1"/>
  <c r="E437695" i="1"/>
  <c r="E437696" i="1"/>
  <c r="E437697" i="1"/>
  <c r="E437698" i="1"/>
  <c r="E437699" i="1"/>
  <c r="E437700" i="1"/>
  <c r="E437701" i="1"/>
  <c r="E437702" i="1"/>
  <c r="E437703" i="1"/>
  <c r="E437704" i="1"/>
  <c r="E437705" i="1"/>
  <c r="E437706" i="1"/>
  <c r="E437707" i="1"/>
  <c r="E437708" i="1"/>
  <c r="E437709" i="1"/>
  <c r="E437710" i="1"/>
  <c r="E437711" i="1"/>
  <c r="E437712" i="1"/>
  <c r="E437713" i="1"/>
  <c r="E437714" i="1"/>
  <c r="E437715" i="1"/>
  <c r="E437716" i="1"/>
  <c r="E437717" i="1"/>
  <c r="E437718" i="1"/>
  <c r="E437719" i="1"/>
  <c r="E437720" i="1"/>
  <c r="E437721" i="1"/>
  <c r="E437722" i="1"/>
  <c r="E437723" i="1"/>
  <c r="E437724" i="1"/>
  <c r="E437725" i="1"/>
  <c r="E437726" i="1"/>
  <c r="E437727" i="1"/>
  <c r="E437728" i="1"/>
  <c r="E437729" i="1"/>
  <c r="E437730" i="1"/>
  <c r="E437731" i="1"/>
  <c r="E437732" i="1"/>
  <c r="E437733" i="1"/>
  <c r="E437734" i="1"/>
  <c r="E437735" i="1"/>
  <c r="E437736" i="1"/>
  <c r="E437737" i="1"/>
  <c r="E437738" i="1"/>
  <c r="E437739" i="1"/>
  <c r="E437740" i="1"/>
  <c r="E437741" i="1"/>
  <c r="E437742" i="1"/>
  <c r="E437743" i="1"/>
  <c r="E437744" i="1"/>
  <c r="E437745" i="1"/>
  <c r="E437746" i="1"/>
  <c r="E437747" i="1"/>
  <c r="E437748" i="1"/>
  <c r="E437749" i="1"/>
  <c r="E437750" i="1"/>
  <c r="E437751" i="1"/>
  <c r="E437752" i="1"/>
  <c r="E437753" i="1"/>
  <c r="E437754" i="1"/>
  <c r="E437755" i="1"/>
  <c r="E437756" i="1"/>
  <c r="E437757" i="1"/>
  <c r="E437758" i="1"/>
  <c r="E437759" i="1"/>
  <c r="E437760" i="1"/>
  <c r="E437761" i="1"/>
  <c r="E437762" i="1"/>
  <c r="E437763" i="1"/>
  <c r="E437764" i="1"/>
  <c r="E437765" i="1"/>
  <c r="E437766" i="1"/>
  <c r="E437767" i="1"/>
  <c r="E437768" i="1"/>
  <c r="E437769" i="1"/>
  <c r="E437770" i="1"/>
  <c r="E437771" i="1"/>
  <c r="E437772" i="1"/>
  <c r="E437773" i="1"/>
  <c r="E437774" i="1"/>
  <c r="E437775" i="1"/>
  <c r="E437776" i="1"/>
  <c r="E437777" i="1"/>
  <c r="E437778" i="1"/>
  <c r="E437779" i="1"/>
  <c r="E437780" i="1"/>
  <c r="E437781" i="1"/>
  <c r="E437782" i="1"/>
  <c r="E437783" i="1"/>
  <c r="E437784" i="1"/>
  <c r="E437785" i="1"/>
  <c r="E437786" i="1"/>
  <c r="E437787" i="1"/>
  <c r="E437788" i="1"/>
  <c r="E437789" i="1"/>
  <c r="E437790" i="1"/>
  <c r="E437791" i="1"/>
  <c r="E437792" i="1"/>
  <c r="E437793" i="1"/>
  <c r="E437794" i="1"/>
  <c r="E437795" i="1"/>
  <c r="E437796" i="1"/>
  <c r="E437797" i="1"/>
  <c r="E437798" i="1"/>
  <c r="E437799" i="1"/>
  <c r="E437800" i="1"/>
  <c r="E437801" i="1"/>
  <c r="E437802" i="1"/>
  <c r="E437803" i="1"/>
  <c r="E437804" i="1"/>
  <c r="E437805" i="1"/>
  <c r="E437806" i="1"/>
  <c r="E437807" i="1"/>
  <c r="E437808" i="1"/>
  <c r="E437809" i="1"/>
  <c r="E437810" i="1"/>
  <c r="E437811" i="1"/>
  <c r="E437812" i="1"/>
  <c r="E437813" i="1"/>
  <c r="E437814" i="1"/>
  <c r="E437815" i="1"/>
  <c r="E437816" i="1"/>
  <c r="E437817" i="1"/>
  <c r="E437818" i="1"/>
  <c r="E437819" i="1"/>
  <c r="E437820" i="1"/>
  <c r="E437821" i="1"/>
  <c r="E437822" i="1"/>
  <c r="E437823" i="1"/>
  <c r="E437824" i="1"/>
  <c r="E437825" i="1"/>
  <c r="E437826" i="1"/>
  <c r="E437827" i="1"/>
  <c r="E437828" i="1"/>
  <c r="E437829" i="1"/>
  <c r="E437830" i="1"/>
  <c r="E437831" i="1"/>
  <c r="E437832" i="1"/>
  <c r="E437833" i="1"/>
  <c r="E437834" i="1"/>
  <c r="E437835" i="1"/>
  <c r="E437836" i="1"/>
  <c r="E437837" i="1"/>
  <c r="E437838" i="1"/>
  <c r="E437839" i="1"/>
  <c r="E437840" i="1"/>
  <c r="E437841" i="1"/>
  <c r="E437842" i="1"/>
  <c r="E437843" i="1"/>
  <c r="E437844" i="1"/>
  <c r="E437845" i="1"/>
  <c r="E437846" i="1"/>
  <c r="E437847" i="1"/>
  <c r="E437848" i="1"/>
  <c r="E437849" i="1"/>
  <c r="E437850" i="1"/>
  <c r="E437851" i="1"/>
  <c r="E437852" i="1"/>
  <c r="E437853" i="1"/>
  <c r="E437854" i="1"/>
  <c r="E437855" i="1"/>
  <c r="E437856" i="1"/>
  <c r="E437857" i="1"/>
  <c r="E437858" i="1"/>
  <c r="E437859" i="1"/>
  <c r="E437860" i="1"/>
  <c r="E437861" i="1"/>
  <c r="E437862" i="1"/>
  <c r="E437863" i="1"/>
  <c r="E437864" i="1"/>
  <c r="E437865" i="1"/>
  <c r="E437866" i="1"/>
  <c r="E437867" i="1"/>
  <c r="E437868" i="1"/>
  <c r="E437869" i="1"/>
  <c r="E437870" i="1"/>
  <c r="E437871" i="1"/>
  <c r="E437872" i="1"/>
  <c r="E437873" i="1"/>
  <c r="E437874" i="1"/>
  <c r="E437875" i="1"/>
  <c r="E437876" i="1"/>
  <c r="E437877" i="1"/>
  <c r="E437878" i="1"/>
  <c r="E437879" i="1"/>
  <c r="E437880" i="1"/>
  <c r="E437881" i="1"/>
  <c r="E437882" i="1"/>
  <c r="E437883" i="1"/>
  <c r="E437884" i="1"/>
  <c r="E437885" i="1"/>
  <c r="E437886" i="1"/>
  <c r="E437887" i="1"/>
  <c r="E437888" i="1"/>
  <c r="E437889" i="1"/>
  <c r="E437890" i="1"/>
  <c r="E437891" i="1"/>
  <c r="E437892" i="1"/>
  <c r="E437893" i="1"/>
  <c r="E437894" i="1"/>
  <c r="E437895" i="1"/>
  <c r="E437896" i="1"/>
  <c r="E437897" i="1"/>
  <c r="E437898" i="1"/>
  <c r="E437899" i="1"/>
  <c r="E437900" i="1"/>
  <c r="E437901" i="1"/>
  <c r="E437902" i="1"/>
  <c r="E437903" i="1"/>
  <c r="E437904" i="1"/>
  <c r="E437905" i="1"/>
  <c r="E437906" i="1"/>
  <c r="E437907" i="1"/>
  <c r="E437908" i="1"/>
  <c r="E437909" i="1"/>
  <c r="E437910" i="1"/>
  <c r="E437911" i="1"/>
  <c r="E437912" i="1"/>
  <c r="E437913" i="1"/>
  <c r="E437914" i="1"/>
  <c r="E437915" i="1"/>
  <c r="E437916" i="1"/>
  <c r="E437917" i="1"/>
  <c r="E437918" i="1"/>
  <c r="E437919" i="1"/>
  <c r="E437920" i="1"/>
  <c r="E437921" i="1"/>
  <c r="E437922" i="1"/>
  <c r="E437923" i="1"/>
  <c r="E437924" i="1"/>
  <c r="E437925" i="1"/>
  <c r="E437926" i="1"/>
  <c r="E437927" i="1"/>
  <c r="E437928" i="1"/>
  <c r="E437929" i="1"/>
  <c r="E437930" i="1"/>
  <c r="E437931" i="1"/>
  <c r="E437932" i="1"/>
  <c r="E437933" i="1"/>
  <c r="E437934" i="1"/>
  <c r="E437935" i="1"/>
  <c r="E437936" i="1"/>
  <c r="E437937" i="1"/>
  <c r="E437938" i="1"/>
  <c r="E437939" i="1"/>
  <c r="E437940" i="1"/>
  <c r="E437941" i="1"/>
  <c r="E437942" i="1"/>
  <c r="E437943" i="1"/>
  <c r="E437944" i="1"/>
  <c r="E437945" i="1"/>
  <c r="E437946" i="1"/>
  <c r="E437947" i="1"/>
  <c r="E437948" i="1"/>
  <c r="E437949" i="1"/>
  <c r="E437950" i="1"/>
  <c r="E437951" i="1"/>
  <c r="E437952" i="1"/>
  <c r="E437953" i="1"/>
  <c r="E437954" i="1"/>
  <c r="E437955" i="1"/>
  <c r="E437956" i="1"/>
  <c r="E437957" i="1"/>
  <c r="E437958" i="1"/>
  <c r="E437959" i="1"/>
  <c r="E437960" i="1"/>
  <c r="E437961" i="1"/>
  <c r="E437962" i="1"/>
  <c r="E437963" i="1"/>
  <c r="E437964" i="1"/>
  <c r="E437965" i="1"/>
  <c r="E437966" i="1"/>
  <c r="E437967" i="1"/>
  <c r="E437968" i="1"/>
  <c r="E437969" i="1"/>
  <c r="E437970" i="1"/>
  <c r="E437971" i="1"/>
  <c r="E437972" i="1"/>
  <c r="E437973" i="1"/>
  <c r="E437974" i="1"/>
  <c r="E437975" i="1"/>
  <c r="E437976" i="1"/>
  <c r="E437977" i="1"/>
  <c r="E437978" i="1"/>
  <c r="E437979" i="1"/>
  <c r="E437980" i="1"/>
  <c r="E437981" i="1"/>
  <c r="E437982" i="1"/>
  <c r="E437983" i="1"/>
  <c r="E437984" i="1"/>
  <c r="E437985" i="1"/>
  <c r="E437986" i="1"/>
  <c r="E437987" i="1"/>
  <c r="E437988" i="1"/>
  <c r="E437989" i="1"/>
  <c r="E437990" i="1"/>
  <c r="E437991" i="1"/>
  <c r="E437992" i="1"/>
  <c r="E437993" i="1"/>
  <c r="E437994" i="1"/>
  <c r="E437995" i="1"/>
  <c r="E437996" i="1"/>
  <c r="E437997" i="1"/>
  <c r="E437998" i="1"/>
  <c r="E437999" i="1"/>
  <c r="E438000" i="1"/>
  <c r="E438001" i="1"/>
  <c r="E438002" i="1"/>
  <c r="E438003" i="1"/>
  <c r="E438004" i="1"/>
  <c r="E438005" i="1"/>
  <c r="E438006" i="1"/>
  <c r="E438007" i="1"/>
  <c r="E438008" i="1"/>
  <c r="E438009" i="1"/>
  <c r="E438010" i="1"/>
  <c r="E438011" i="1"/>
  <c r="E438012" i="1"/>
  <c r="E438013" i="1"/>
  <c r="E438014" i="1"/>
  <c r="E438015" i="1"/>
  <c r="E438016" i="1"/>
  <c r="E438017" i="1"/>
  <c r="E438018" i="1"/>
  <c r="E438019" i="1"/>
  <c r="E438020" i="1"/>
  <c r="E438021" i="1"/>
  <c r="E438022" i="1"/>
  <c r="E438023" i="1"/>
  <c r="E438024" i="1"/>
  <c r="E438025" i="1"/>
  <c r="E438026" i="1"/>
  <c r="E438027" i="1"/>
  <c r="E438028" i="1"/>
  <c r="E438029" i="1"/>
  <c r="E438030" i="1"/>
  <c r="E438031" i="1"/>
  <c r="E438032" i="1"/>
  <c r="E438033" i="1"/>
  <c r="E438034" i="1"/>
  <c r="E438035" i="1"/>
  <c r="E438036" i="1"/>
  <c r="E438037" i="1"/>
  <c r="E438038" i="1"/>
  <c r="E438039" i="1"/>
  <c r="E438040" i="1"/>
  <c r="E438041" i="1"/>
  <c r="E438042" i="1"/>
  <c r="E438043" i="1"/>
  <c r="E438044" i="1"/>
  <c r="E438045" i="1"/>
  <c r="E438046" i="1"/>
  <c r="E438047" i="1"/>
  <c r="E438048" i="1"/>
  <c r="E438049" i="1"/>
  <c r="E438050" i="1"/>
  <c r="E438051" i="1"/>
  <c r="E438052" i="1"/>
  <c r="E438053" i="1"/>
  <c r="E438054" i="1"/>
  <c r="E438055" i="1"/>
  <c r="E438056" i="1"/>
  <c r="E438057" i="1"/>
  <c r="E438058" i="1"/>
  <c r="E438059" i="1"/>
  <c r="E438060" i="1"/>
  <c r="E438061" i="1"/>
  <c r="E438062" i="1"/>
  <c r="E438063" i="1"/>
  <c r="E438064" i="1"/>
  <c r="E438065" i="1"/>
  <c r="E438066" i="1"/>
  <c r="E438067" i="1"/>
  <c r="E438068" i="1"/>
  <c r="E438069" i="1"/>
  <c r="E438070" i="1"/>
  <c r="E438071" i="1"/>
  <c r="E438072" i="1"/>
  <c r="E438073" i="1"/>
  <c r="E438074" i="1"/>
  <c r="E438075" i="1"/>
  <c r="E438076" i="1"/>
  <c r="E438077" i="1"/>
  <c r="E438078" i="1"/>
  <c r="E438079" i="1"/>
  <c r="E438080" i="1"/>
  <c r="E438081" i="1"/>
  <c r="E438082" i="1"/>
  <c r="E438083" i="1"/>
  <c r="E438084" i="1"/>
  <c r="E438085" i="1"/>
  <c r="E438086" i="1"/>
  <c r="E438087" i="1"/>
  <c r="E438088" i="1"/>
  <c r="E438089" i="1"/>
  <c r="E438090" i="1"/>
  <c r="E438091" i="1"/>
  <c r="E438092" i="1"/>
  <c r="E438093" i="1"/>
  <c r="E438094" i="1"/>
  <c r="E438095" i="1"/>
  <c r="E438096" i="1"/>
  <c r="E438097" i="1"/>
  <c r="E438098" i="1"/>
  <c r="E438099" i="1"/>
  <c r="E438100" i="1"/>
  <c r="E438101" i="1"/>
  <c r="E438102" i="1"/>
  <c r="E438103" i="1"/>
  <c r="E438104" i="1"/>
  <c r="E438105" i="1"/>
  <c r="E438106" i="1"/>
  <c r="E438107" i="1"/>
  <c r="E438108" i="1"/>
  <c r="E438109" i="1"/>
  <c r="E438110" i="1"/>
  <c r="E438111" i="1"/>
  <c r="E438112" i="1"/>
  <c r="E438113" i="1"/>
  <c r="E438114" i="1"/>
  <c r="E438115" i="1"/>
  <c r="E438116" i="1"/>
  <c r="E438117" i="1"/>
  <c r="E438118" i="1"/>
  <c r="E438119" i="1"/>
  <c r="E438120" i="1"/>
  <c r="E438121" i="1"/>
  <c r="E438122" i="1"/>
  <c r="E438123" i="1"/>
  <c r="E438124" i="1"/>
  <c r="E438125" i="1"/>
  <c r="E438126" i="1"/>
  <c r="E438127" i="1"/>
  <c r="E438128" i="1"/>
  <c r="E438129" i="1"/>
  <c r="E438130" i="1"/>
  <c r="E438131" i="1"/>
  <c r="E438132" i="1"/>
  <c r="E438133" i="1"/>
  <c r="E438134" i="1"/>
  <c r="E438135" i="1"/>
  <c r="E438136" i="1"/>
  <c r="E438137" i="1"/>
  <c r="E438138" i="1"/>
  <c r="E438139" i="1"/>
  <c r="E438140" i="1"/>
  <c r="E438141" i="1"/>
  <c r="E438142" i="1"/>
  <c r="E438143" i="1"/>
  <c r="E438144" i="1"/>
  <c r="E438145" i="1"/>
  <c r="E438146" i="1"/>
  <c r="E438147" i="1"/>
  <c r="E438148" i="1"/>
  <c r="E438149" i="1"/>
  <c r="E438150" i="1"/>
  <c r="E438151" i="1"/>
  <c r="E438152" i="1"/>
  <c r="E438153" i="1"/>
  <c r="E438154" i="1"/>
  <c r="E438155" i="1"/>
  <c r="E438156" i="1"/>
  <c r="E438157" i="1"/>
  <c r="E438158" i="1"/>
  <c r="E438159" i="1"/>
  <c r="E438160" i="1"/>
  <c r="E438161" i="1"/>
  <c r="E438162" i="1"/>
  <c r="E438163" i="1"/>
  <c r="E438164" i="1"/>
  <c r="E438165" i="1"/>
  <c r="E438166" i="1"/>
  <c r="E438167" i="1"/>
  <c r="E438168" i="1"/>
  <c r="E438169" i="1"/>
  <c r="E438170" i="1"/>
  <c r="E438171" i="1"/>
  <c r="E438172" i="1"/>
  <c r="E438173" i="1"/>
  <c r="E438174" i="1"/>
  <c r="E438175" i="1"/>
  <c r="E438176" i="1"/>
  <c r="E438177" i="1"/>
  <c r="E438178" i="1"/>
  <c r="E438179" i="1"/>
  <c r="E438180" i="1"/>
  <c r="E438181" i="1"/>
  <c r="E438182" i="1"/>
  <c r="E438183" i="1"/>
  <c r="E438184" i="1"/>
  <c r="E438185" i="1"/>
  <c r="E438186" i="1"/>
  <c r="E438187" i="1"/>
  <c r="E438188" i="1"/>
  <c r="E438189" i="1"/>
  <c r="E438190" i="1"/>
  <c r="E438191" i="1"/>
  <c r="E438192" i="1"/>
  <c r="E438193" i="1"/>
  <c r="E438194" i="1"/>
  <c r="E438195" i="1"/>
  <c r="E438196" i="1"/>
  <c r="E438197" i="1"/>
  <c r="E438198" i="1"/>
  <c r="E438199" i="1"/>
  <c r="E438200" i="1"/>
  <c r="E438201" i="1"/>
  <c r="E438202" i="1"/>
  <c r="E438203" i="1"/>
  <c r="E438204" i="1"/>
  <c r="E438205" i="1"/>
  <c r="E438206" i="1"/>
  <c r="E438207" i="1"/>
  <c r="E438208" i="1"/>
  <c r="E438209" i="1"/>
  <c r="E438210" i="1"/>
  <c r="E438211" i="1"/>
  <c r="E438212" i="1"/>
  <c r="E438213" i="1"/>
  <c r="E438214" i="1"/>
  <c r="E438215" i="1"/>
  <c r="E438216" i="1"/>
  <c r="E438217" i="1"/>
  <c r="E438218" i="1"/>
  <c r="E438219" i="1"/>
  <c r="E438220" i="1"/>
  <c r="E438221" i="1"/>
  <c r="E438222" i="1"/>
  <c r="E438223" i="1"/>
  <c r="E438224" i="1"/>
  <c r="E438225" i="1"/>
  <c r="E438226" i="1"/>
  <c r="E438227" i="1"/>
  <c r="E438228" i="1"/>
  <c r="E438229" i="1"/>
  <c r="E438230" i="1"/>
  <c r="E438231" i="1"/>
  <c r="E438232" i="1"/>
  <c r="E438233" i="1"/>
  <c r="E438234" i="1"/>
  <c r="E438235" i="1"/>
  <c r="E438236" i="1"/>
  <c r="E438237" i="1"/>
  <c r="E438238" i="1"/>
  <c r="E438239" i="1"/>
  <c r="E438240" i="1"/>
  <c r="E438241" i="1"/>
  <c r="E438242" i="1"/>
  <c r="E438243" i="1"/>
  <c r="E438244" i="1"/>
  <c r="E438245" i="1"/>
  <c r="E438246" i="1"/>
  <c r="E438247" i="1"/>
  <c r="E438248" i="1"/>
  <c r="E438249" i="1"/>
  <c r="E438250" i="1"/>
  <c r="E438251" i="1"/>
  <c r="E438252" i="1"/>
  <c r="E438253" i="1"/>
  <c r="E438254" i="1"/>
  <c r="E438255" i="1"/>
  <c r="E438256" i="1"/>
  <c r="E438257" i="1"/>
  <c r="E438258" i="1"/>
  <c r="E438259" i="1"/>
  <c r="E438260" i="1"/>
  <c r="E438261" i="1"/>
  <c r="E438262" i="1"/>
  <c r="E438263" i="1"/>
  <c r="E438264" i="1"/>
  <c r="E438265" i="1"/>
  <c r="E438266" i="1"/>
  <c r="E438267" i="1"/>
  <c r="E438268" i="1"/>
  <c r="E438269" i="1"/>
  <c r="E438270" i="1"/>
  <c r="E438271" i="1"/>
  <c r="E438272" i="1"/>
  <c r="E438273" i="1"/>
  <c r="E438274" i="1"/>
  <c r="E438275" i="1"/>
  <c r="E438276" i="1"/>
  <c r="E438277" i="1"/>
  <c r="E438278" i="1"/>
  <c r="E438279" i="1"/>
  <c r="E438280" i="1"/>
  <c r="E438281" i="1"/>
  <c r="E438282" i="1"/>
  <c r="E438283" i="1"/>
  <c r="E438284" i="1"/>
  <c r="E438285" i="1"/>
  <c r="E438286" i="1"/>
  <c r="E438287" i="1"/>
  <c r="E438288" i="1"/>
  <c r="E438289" i="1"/>
  <c r="E438290" i="1"/>
  <c r="E438291" i="1"/>
  <c r="E438292" i="1"/>
  <c r="E438293" i="1"/>
  <c r="E438294" i="1"/>
  <c r="E438295" i="1"/>
  <c r="E438296" i="1"/>
  <c r="E438297" i="1"/>
  <c r="E438298" i="1"/>
  <c r="E438299" i="1"/>
  <c r="E438300" i="1"/>
  <c r="E438301" i="1"/>
  <c r="E438302" i="1"/>
  <c r="E438303" i="1"/>
  <c r="E438304" i="1"/>
  <c r="E438305" i="1"/>
  <c r="E438306" i="1"/>
  <c r="E438307" i="1"/>
  <c r="E438308" i="1"/>
  <c r="E438309" i="1"/>
  <c r="E438310" i="1"/>
  <c r="E438311" i="1"/>
  <c r="E438312" i="1"/>
  <c r="E438313" i="1"/>
  <c r="E438314" i="1"/>
  <c r="E438315" i="1"/>
  <c r="E438316" i="1"/>
  <c r="E438317" i="1"/>
  <c r="E438318" i="1"/>
  <c r="E438319" i="1"/>
  <c r="E438320" i="1"/>
  <c r="E438321" i="1"/>
  <c r="E438322" i="1"/>
  <c r="E438323" i="1"/>
  <c r="E438324" i="1"/>
  <c r="E438325" i="1"/>
  <c r="E438326" i="1"/>
  <c r="E438327" i="1"/>
  <c r="E438328" i="1"/>
  <c r="E438329" i="1"/>
  <c r="E438330" i="1"/>
  <c r="E438331" i="1"/>
  <c r="E438332" i="1"/>
  <c r="E438333" i="1"/>
  <c r="E438334" i="1"/>
  <c r="E438335" i="1"/>
  <c r="E438336" i="1"/>
  <c r="E438337" i="1"/>
  <c r="E438338" i="1"/>
  <c r="E438339" i="1"/>
  <c r="E438340" i="1"/>
  <c r="E438341" i="1"/>
  <c r="E438342" i="1"/>
  <c r="E438343" i="1"/>
  <c r="E438344" i="1"/>
  <c r="E438345" i="1"/>
  <c r="E438346" i="1"/>
  <c r="E438347" i="1"/>
  <c r="E438348" i="1"/>
  <c r="E438349" i="1"/>
  <c r="E438350" i="1"/>
  <c r="E438351" i="1"/>
  <c r="E438352" i="1"/>
  <c r="E438353" i="1"/>
  <c r="E438354" i="1"/>
  <c r="E438355" i="1"/>
  <c r="E438356" i="1"/>
  <c r="E438357" i="1"/>
  <c r="E438358" i="1"/>
  <c r="E438359" i="1"/>
  <c r="E438360" i="1"/>
  <c r="E438361" i="1"/>
  <c r="E438362" i="1"/>
  <c r="E438363" i="1"/>
  <c r="E438364" i="1"/>
  <c r="E438365" i="1"/>
  <c r="E438366" i="1"/>
  <c r="E438367" i="1"/>
  <c r="E438368" i="1"/>
  <c r="E438369" i="1"/>
  <c r="E438370" i="1"/>
  <c r="E438371" i="1"/>
  <c r="E438372" i="1"/>
  <c r="E438373" i="1"/>
  <c r="E438374" i="1"/>
  <c r="E438375" i="1"/>
  <c r="E438376" i="1"/>
  <c r="E438377" i="1"/>
  <c r="E438378" i="1"/>
  <c r="E438379" i="1"/>
  <c r="E438380" i="1"/>
  <c r="E438381" i="1"/>
  <c r="E438382" i="1"/>
  <c r="E438383" i="1"/>
  <c r="E438384" i="1"/>
  <c r="E438385" i="1"/>
  <c r="E438386" i="1"/>
  <c r="E438387" i="1"/>
  <c r="E438388" i="1"/>
  <c r="E438389" i="1"/>
  <c r="E438390" i="1"/>
  <c r="E438391" i="1"/>
  <c r="E438392" i="1"/>
  <c r="E438393" i="1"/>
  <c r="E438394" i="1"/>
  <c r="E438395" i="1"/>
  <c r="E438396" i="1"/>
  <c r="E438397" i="1"/>
  <c r="E438398" i="1"/>
  <c r="E438399" i="1"/>
  <c r="E438400" i="1"/>
  <c r="E438401" i="1"/>
  <c r="E438402" i="1"/>
  <c r="E438403" i="1"/>
  <c r="E438404" i="1"/>
  <c r="E438405" i="1"/>
  <c r="E438406" i="1"/>
  <c r="E438407" i="1"/>
  <c r="E438408" i="1"/>
  <c r="E438409" i="1"/>
  <c r="E438410" i="1"/>
  <c r="E438411" i="1"/>
  <c r="E438412" i="1"/>
  <c r="E438413" i="1"/>
  <c r="E438414" i="1"/>
  <c r="E438415" i="1"/>
  <c r="E438416" i="1"/>
  <c r="E438417" i="1"/>
  <c r="E438418" i="1"/>
  <c r="E438419" i="1"/>
  <c r="E438420" i="1"/>
  <c r="E438421" i="1"/>
  <c r="E438422" i="1"/>
  <c r="E438423" i="1"/>
  <c r="E438424" i="1"/>
  <c r="E438425" i="1"/>
  <c r="E438426" i="1"/>
  <c r="E438427" i="1"/>
  <c r="E438428" i="1"/>
  <c r="E438429" i="1"/>
  <c r="E438430" i="1"/>
  <c r="E438431" i="1"/>
  <c r="E438432" i="1"/>
  <c r="E438433" i="1"/>
  <c r="E438434" i="1"/>
  <c r="E438435" i="1"/>
  <c r="E438436" i="1"/>
  <c r="E438437" i="1"/>
  <c r="E438438" i="1"/>
  <c r="E438439" i="1"/>
  <c r="E438440" i="1"/>
  <c r="E438441" i="1"/>
  <c r="E438442" i="1"/>
  <c r="E438443" i="1"/>
  <c r="E438444" i="1"/>
  <c r="E438445" i="1"/>
  <c r="E438446" i="1"/>
  <c r="E438447" i="1"/>
  <c r="E438448" i="1"/>
  <c r="E438449" i="1"/>
  <c r="E438450" i="1"/>
  <c r="E438451" i="1"/>
  <c r="E438452" i="1"/>
  <c r="E438453" i="1"/>
  <c r="E438454" i="1"/>
  <c r="E438455" i="1"/>
  <c r="E438456" i="1"/>
  <c r="E438457" i="1"/>
  <c r="E438458" i="1"/>
  <c r="E438459" i="1"/>
  <c r="E438460" i="1"/>
  <c r="E438461" i="1"/>
  <c r="E438462" i="1"/>
  <c r="E438463" i="1"/>
  <c r="E438464" i="1"/>
  <c r="E438465" i="1"/>
  <c r="E438466" i="1"/>
  <c r="E438467" i="1"/>
  <c r="E438468" i="1"/>
  <c r="E438469" i="1"/>
  <c r="E438470" i="1"/>
  <c r="E438471" i="1"/>
  <c r="E438472" i="1"/>
  <c r="E438473" i="1"/>
  <c r="E438474" i="1"/>
  <c r="E438475" i="1"/>
  <c r="E438476" i="1"/>
  <c r="E438477" i="1"/>
  <c r="E438478" i="1"/>
  <c r="E438479" i="1"/>
  <c r="E438480" i="1"/>
  <c r="E438481" i="1"/>
  <c r="E438482" i="1"/>
  <c r="E438483" i="1"/>
  <c r="E438484" i="1"/>
  <c r="E438485" i="1"/>
  <c r="E438486" i="1"/>
  <c r="E438487" i="1"/>
  <c r="E438488" i="1"/>
  <c r="E438489" i="1"/>
  <c r="E438490" i="1"/>
  <c r="E438491" i="1"/>
  <c r="E438492" i="1"/>
  <c r="E438493" i="1"/>
  <c r="E438494" i="1"/>
  <c r="E438495" i="1"/>
  <c r="E438496" i="1"/>
  <c r="E438497" i="1"/>
  <c r="E438498" i="1"/>
  <c r="E438499" i="1"/>
  <c r="E438500" i="1"/>
  <c r="E438501" i="1"/>
  <c r="E438502" i="1"/>
  <c r="E438503" i="1"/>
  <c r="E438504" i="1"/>
  <c r="E438505" i="1"/>
  <c r="E438506" i="1"/>
  <c r="E438507" i="1"/>
  <c r="E438508" i="1"/>
  <c r="E438509" i="1"/>
  <c r="E438510" i="1"/>
  <c r="E438511" i="1"/>
  <c r="E438512" i="1"/>
  <c r="E438513" i="1"/>
  <c r="E438514" i="1"/>
  <c r="E438515" i="1"/>
  <c r="E438516" i="1"/>
  <c r="E438517" i="1"/>
  <c r="E438518" i="1"/>
  <c r="E438519" i="1"/>
  <c r="E438520" i="1"/>
  <c r="E438521" i="1"/>
  <c r="E438522" i="1"/>
  <c r="E438523" i="1"/>
  <c r="E438524" i="1"/>
  <c r="E438525" i="1"/>
  <c r="E438526" i="1"/>
  <c r="E438527" i="1"/>
  <c r="E438528" i="1"/>
  <c r="E438529" i="1"/>
  <c r="E438530" i="1"/>
  <c r="E438531" i="1"/>
  <c r="E438532" i="1"/>
  <c r="E438533" i="1"/>
  <c r="E438534" i="1"/>
  <c r="E438535" i="1"/>
  <c r="E438536" i="1"/>
  <c r="E438537" i="1"/>
  <c r="E438538" i="1"/>
  <c r="E438539" i="1"/>
  <c r="E438540" i="1"/>
  <c r="E438541" i="1"/>
  <c r="E438542" i="1"/>
  <c r="E438543" i="1"/>
  <c r="E438544" i="1"/>
  <c r="E438545" i="1"/>
  <c r="E438546" i="1"/>
  <c r="E438547" i="1"/>
  <c r="E438548" i="1"/>
  <c r="E438549" i="1"/>
  <c r="E438550" i="1"/>
  <c r="E438551" i="1"/>
  <c r="E438552" i="1"/>
  <c r="E438553" i="1"/>
  <c r="E438554" i="1"/>
  <c r="E438555" i="1"/>
  <c r="E438556" i="1"/>
  <c r="E438557" i="1"/>
  <c r="E438558" i="1"/>
  <c r="E438559" i="1"/>
  <c r="E438560" i="1"/>
  <c r="E438561" i="1"/>
  <c r="E438562" i="1"/>
  <c r="E438563" i="1"/>
  <c r="E438564" i="1"/>
  <c r="E438565" i="1"/>
  <c r="E438566" i="1"/>
  <c r="E438567" i="1"/>
  <c r="E438568" i="1"/>
  <c r="E438569" i="1"/>
  <c r="E438570" i="1"/>
  <c r="E438571" i="1"/>
  <c r="E438572" i="1"/>
  <c r="E438573" i="1"/>
  <c r="E438574" i="1"/>
  <c r="E438575" i="1"/>
  <c r="E438576" i="1"/>
  <c r="E438577" i="1"/>
  <c r="E438578" i="1"/>
  <c r="E438579" i="1"/>
  <c r="E438580" i="1"/>
  <c r="E438581" i="1"/>
  <c r="E438582" i="1"/>
  <c r="E438583" i="1"/>
  <c r="E438584" i="1"/>
  <c r="E438585" i="1"/>
  <c r="E438586" i="1"/>
  <c r="E438587" i="1"/>
  <c r="E438588" i="1"/>
  <c r="E438589" i="1"/>
  <c r="E438590" i="1"/>
  <c r="E438591" i="1"/>
  <c r="E438592" i="1"/>
  <c r="E438593" i="1"/>
  <c r="E438594" i="1"/>
  <c r="E438595" i="1"/>
  <c r="E438596" i="1"/>
  <c r="E438597" i="1"/>
  <c r="E438598" i="1"/>
  <c r="E438599" i="1"/>
  <c r="E438600" i="1"/>
  <c r="E438601" i="1"/>
  <c r="E438602" i="1"/>
  <c r="E438603" i="1"/>
  <c r="E438604" i="1"/>
  <c r="E438605" i="1"/>
  <c r="E438606" i="1"/>
  <c r="E438607" i="1"/>
  <c r="E438608" i="1"/>
  <c r="E438609" i="1"/>
  <c r="E438610" i="1"/>
  <c r="E438611" i="1"/>
  <c r="E438612" i="1"/>
  <c r="E438613" i="1"/>
  <c r="E438614" i="1"/>
  <c r="E438615" i="1"/>
  <c r="E438616" i="1"/>
  <c r="E438617" i="1"/>
  <c r="E438618" i="1"/>
  <c r="E438619" i="1"/>
  <c r="E438620" i="1"/>
  <c r="E438621" i="1"/>
  <c r="E438622" i="1"/>
  <c r="E438623" i="1"/>
  <c r="E438624" i="1"/>
  <c r="E438625" i="1"/>
  <c r="E438626" i="1"/>
  <c r="E438627" i="1"/>
  <c r="E438628" i="1"/>
  <c r="E438629" i="1"/>
  <c r="E438630" i="1"/>
  <c r="E438631" i="1"/>
  <c r="E438632" i="1"/>
  <c r="E438633" i="1"/>
  <c r="E438634" i="1"/>
  <c r="E438635" i="1"/>
  <c r="E438636" i="1"/>
  <c r="E438637" i="1"/>
  <c r="E438638" i="1"/>
  <c r="E438639" i="1"/>
  <c r="E438640" i="1"/>
  <c r="E438641" i="1"/>
  <c r="E438642" i="1"/>
  <c r="E438643" i="1"/>
  <c r="E438644" i="1"/>
  <c r="E438645" i="1"/>
  <c r="E438646" i="1"/>
  <c r="E438647" i="1"/>
  <c r="E438648" i="1"/>
  <c r="E438649" i="1"/>
  <c r="E438650" i="1"/>
  <c r="E438651" i="1"/>
  <c r="E438652" i="1"/>
  <c r="E438653" i="1"/>
  <c r="E438654" i="1"/>
  <c r="E438655" i="1"/>
  <c r="E438656" i="1"/>
  <c r="E438657" i="1"/>
  <c r="E438658" i="1"/>
  <c r="E438659" i="1"/>
  <c r="E438660" i="1"/>
  <c r="E438661" i="1"/>
  <c r="E438662" i="1"/>
  <c r="E438663" i="1"/>
  <c r="E438664" i="1"/>
  <c r="E438665" i="1"/>
  <c r="E438666" i="1"/>
  <c r="E438667" i="1"/>
  <c r="E438668" i="1"/>
  <c r="E438669" i="1"/>
  <c r="E438670" i="1"/>
  <c r="E438671" i="1"/>
  <c r="E438672" i="1"/>
  <c r="E438673" i="1"/>
  <c r="E438674" i="1"/>
  <c r="E438675" i="1"/>
  <c r="E438676" i="1"/>
  <c r="E438677" i="1"/>
  <c r="E438678" i="1"/>
  <c r="E438679" i="1"/>
  <c r="E438680" i="1"/>
  <c r="E438681" i="1"/>
  <c r="E438682" i="1"/>
  <c r="E438683" i="1"/>
  <c r="E438684" i="1"/>
  <c r="E438685" i="1"/>
  <c r="E438686" i="1"/>
  <c r="E438687" i="1"/>
  <c r="E438688" i="1"/>
  <c r="E438689" i="1"/>
  <c r="E438690" i="1"/>
  <c r="E438691" i="1"/>
  <c r="E438692" i="1"/>
  <c r="E438693" i="1"/>
  <c r="E438694" i="1"/>
  <c r="E438695" i="1"/>
  <c r="E438696" i="1"/>
  <c r="E438697" i="1"/>
  <c r="E438698" i="1"/>
  <c r="E438699" i="1"/>
  <c r="E438700" i="1"/>
  <c r="E438701" i="1"/>
  <c r="E438702" i="1"/>
  <c r="E438703" i="1"/>
  <c r="E438704" i="1"/>
  <c r="E438705" i="1"/>
  <c r="E438706" i="1"/>
  <c r="E438707" i="1"/>
  <c r="E438708" i="1"/>
  <c r="E438709" i="1"/>
  <c r="E438710" i="1"/>
  <c r="E438711" i="1"/>
  <c r="E438712" i="1"/>
  <c r="E438713" i="1"/>
  <c r="E438714" i="1"/>
  <c r="E438715" i="1"/>
  <c r="E438716" i="1"/>
  <c r="E438717" i="1"/>
  <c r="E438718" i="1"/>
  <c r="E438719" i="1"/>
  <c r="E438720" i="1"/>
  <c r="E438721" i="1"/>
  <c r="E438722" i="1"/>
  <c r="E438723" i="1"/>
  <c r="E438724" i="1"/>
  <c r="E438725" i="1"/>
  <c r="E438726" i="1"/>
  <c r="E438727" i="1"/>
  <c r="E438728" i="1"/>
  <c r="E438729" i="1"/>
  <c r="E438730" i="1"/>
  <c r="E438731" i="1"/>
  <c r="E438732" i="1"/>
  <c r="E438733" i="1"/>
  <c r="E438734" i="1"/>
  <c r="E438735" i="1"/>
  <c r="E438736" i="1"/>
  <c r="E438737" i="1"/>
  <c r="E438738" i="1"/>
  <c r="E438739" i="1"/>
  <c r="E438740" i="1"/>
  <c r="E438741" i="1"/>
  <c r="E438742" i="1"/>
  <c r="E438743" i="1"/>
  <c r="E438744" i="1"/>
  <c r="E438745" i="1"/>
  <c r="E438746" i="1"/>
  <c r="E438747" i="1"/>
  <c r="E438748" i="1"/>
  <c r="E438749" i="1"/>
  <c r="E438750" i="1"/>
  <c r="E438751" i="1"/>
  <c r="E438752" i="1"/>
  <c r="E438753" i="1"/>
  <c r="E438754" i="1"/>
  <c r="E438755" i="1"/>
  <c r="E438756" i="1"/>
  <c r="E438757" i="1"/>
  <c r="E438758" i="1"/>
  <c r="E438759" i="1"/>
  <c r="E438760" i="1"/>
  <c r="E438761" i="1"/>
  <c r="E438762" i="1"/>
  <c r="E438763" i="1"/>
  <c r="E438764" i="1"/>
  <c r="E438765" i="1"/>
  <c r="E438766" i="1"/>
  <c r="E438767" i="1"/>
  <c r="E438768" i="1"/>
  <c r="E438769" i="1"/>
  <c r="E438770" i="1"/>
  <c r="E438771" i="1"/>
  <c r="E438772" i="1"/>
  <c r="E438773" i="1"/>
  <c r="E438774" i="1"/>
  <c r="E438775" i="1"/>
  <c r="E438776" i="1"/>
  <c r="E438777" i="1"/>
  <c r="E438778" i="1"/>
  <c r="E438779" i="1"/>
  <c r="E438780" i="1"/>
  <c r="E438781" i="1"/>
  <c r="E438782" i="1"/>
  <c r="E438783" i="1"/>
  <c r="E438784" i="1"/>
  <c r="E438785" i="1"/>
  <c r="E438786" i="1"/>
  <c r="E438787" i="1"/>
  <c r="E438788" i="1"/>
  <c r="E438789" i="1"/>
  <c r="E438790" i="1"/>
  <c r="E438791" i="1"/>
  <c r="E438792" i="1"/>
  <c r="E438793" i="1"/>
  <c r="E438794" i="1"/>
  <c r="E438795" i="1"/>
  <c r="E438796" i="1"/>
  <c r="E438797" i="1"/>
  <c r="E438798" i="1"/>
  <c r="E438799" i="1"/>
  <c r="E438800" i="1"/>
  <c r="E438801" i="1"/>
  <c r="E438802" i="1"/>
  <c r="E438803" i="1"/>
  <c r="E438804" i="1"/>
  <c r="E438805" i="1"/>
  <c r="E438806" i="1"/>
  <c r="E438807" i="1"/>
  <c r="E438808" i="1"/>
  <c r="E438809" i="1"/>
  <c r="E438810" i="1"/>
  <c r="E438811" i="1"/>
  <c r="E438812" i="1"/>
  <c r="E438813" i="1"/>
  <c r="E438814" i="1"/>
  <c r="E438815" i="1"/>
  <c r="E438816" i="1"/>
  <c r="E438817" i="1"/>
  <c r="E438818" i="1"/>
  <c r="E438819" i="1"/>
  <c r="E438820" i="1"/>
  <c r="E438821" i="1"/>
  <c r="E438822" i="1"/>
  <c r="E438823" i="1"/>
  <c r="E438824" i="1"/>
  <c r="E438825" i="1"/>
  <c r="E438826" i="1"/>
  <c r="E438827" i="1"/>
  <c r="E438828" i="1"/>
  <c r="E438829" i="1"/>
  <c r="E438830" i="1"/>
  <c r="E438831" i="1"/>
  <c r="E438832" i="1"/>
  <c r="E438833" i="1"/>
  <c r="E438834" i="1"/>
  <c r="E438835" i="1"/>
  <c r="E438836" i="1"/>
  <c r="E438837" i="1"/>
  <c r="E438838" i="1"/>
  <c r="E438839" i="1"/>
  <c r="E438840" i="1"/>
  <c r="E438841" i="1"/>
  <c r="E438842" i="1"/>
  <c r="E438843" i="1"/>
  <c r="E438844" i="1"/>
  <c r="E438845" i="1"/>
  <c r="E438846" i="1"/>
  <c r="E438847" i="1"/>
  <c r="E438848" i="1"/>
  <c r="E438849" i="1"/>
  <c r="E438850" i="1"/>
  <c r="E438851" i="1"/>
  <c r="E438852" i="1"/>
  <c r="E438853" i="1"/>
  <c r="E438854" i="1"/>
  <c r="E438855" i="1"/>
  <c r="E438856" i="1"/>
  <c r="E438857" i="1"/>
  <c r="E438858" i="1"/>
  <c r="E438859" i="1"/>
  <c r="E438860" i="1"/>
  <c r="E438861" i="1"/>
  <c r="E438862" i="1"/>
  <c r="E438863" i="1"/>
  <c r="E438864" i="1"/>
  <c r="E438865" i="1"/>
  <c r="E438866" i="1"/>
  <c r="E438867" i="1"/>
  <c r="E438868" i="1"/>
  <c r="E438869" i="1"/>
  <c r="E438870" i="1"/>
  <c r="E438871" i="1"/>
  <c r="E438872" i="1"/>
  <c r="E438873" i="1"/>
  <c r="E438874" i="1"/>
  <c r="E438875" i="1"/>
  <c r="E438876" i="1"/>
  <c r="E438877" i="1"/>
  <c r="E438878" i="1"/>
  <c r="E438879" i="1"/>
  <c r="E438880" i="1"/>
  <c r="E438881" i="1"/>
  <c r="E438882" i="1"/>
  <c r="E438883" i="1"/>
  <c r="E438884" i="1"/>
  <c r="E438885" i="1"/>
  <c r="E438886" i="1"/>
  <c r="E438887" i="1"/>
  <c r="E438888" i="1"/>
  <c r="E438889" i="1"/>
  <c r="E438890" i="1"/>
  <c r="E438891" i="1"/>
  <c r="E438892" i="1"/>
  <c r="E438893" i="1"/>
  <c r="E438894" i="1"/>
  <c r="E438895" i="1"/>
  <c r="E438896" i="1"/>
  <c r="E438897" i="1"/>
  <c r="E438898" i="1"/>
  <c r="E438899" i="1"/>
  <c r="E438900" i="1"/>
  <c r="E438901" i="1"/>
  <c r="E438902" i="1"/>
  <c r="E438903" i="1"/>
  <c r="E438904" i="1"/>
  <c r="E438905" i="1"/>
  <c r="E438906" i="1"/>
  <c r="E438907" i="1"/>
  <c r="E438908" i="1"/>
  <c r="E438909" i="1"/>
  <c r="E438910" i="1"/>
  <c r="E438911" i="1"/>
  <c r="E438912" i="1"/>
  <c r="E438913" i="1"/>
  <c r="E438914" i="1"/>
  <c r="E438915" i="1"/>
  <c r="E438916" i="1"/>
  <c r="E438917" i="1"/>
  <c r="E438918" i="1"/>
  <c r="E438919" i="1"/>
  <c r="E438920" i="1"/>
  <c r="E438921" i="1"/>
  <c r="E438922" i="1"/>
  <c r="E438923" i="1"/>
  <c r="E438924" i="1"/>
  <c r="E438925" i="1"/>
  <c r="E438926" i="1"/>
  <c r="E438927" i="1"/>
  <c r="E438928" i="1"/>
  <c r="E438929" i="1"/>
  <c r="E438930" i="1"/>
  <c r="E438931" i="1"/>
  <c r="E438932" i="1"/>
  <c r="E438933" i="1"/>
  <c r="E438934" i="1"/>
  <c r="E438935" i="1"/>
  <c r="E438936" i="1"/>
  <c r="E438937" i="1"/>
  <c r="E438938" i="1"/>
  <c r="E438939" i="1"/>
  <c r="E438940" i="1"/>
  <c r="E438941" i="1"/>
  <c r="E438942" i="1"/>
  <c r="E438943" i="1"/>
  <c r="E438944" i="1"/>
  <c r="E438945" i="1"/>
  <c r="E438946" i="1"/>
  <c r="E438947" i="1"/>
  <c r="E438948" i="1"/>
  <c r="E438949" i="1"/>
  <c r="E438950" i="1"/>
  <c r="E438951" i="1"/>
  <c r="E438952" i="1"/>
  <c r="E438953" i="1"/>
  <c r="E438954" i="1"/>
  <c r="E438955" i="1"/>
  <c r="E438956" i="1"/>
  <c r="E438957" i="1"/>
  <c r="E438958" i="1"/>
  <c r="E438959" i="1"/>
  <c r="E438960" i="1"/>
  <c r="E438961" i="1"/>
  <c r="E438962" i="1"/>
  <c r="E438963" i="1"/>
  <c r="E438964" i="1"/>
  <c r="E438965" i="1"/>
  <c r="E438966" i="1"/>
  <c r="E438967" i="1"/>
  <c r="E438968" i="1"/>
  <c r="E438969" i="1"/>
  <c r="E438970" i="1"/>
  <c r="E438971" i="1"/>
  <c r="E438972" i="1"/>
  <c r="E438973" i="1"/>
  <c r="E438974" i="1"/>
  <c r="E438975" i="1"/>
  <c r="E438976" i="1"/>
  <c r="E438977" i="1"/>
  <c r="E438978" i="1"/>
  <c r="E438979" i="1"/>
  <c r="E438980" i="1"/>
  <c r="E438981" i="1"/>
  <c r="E438982" i="1"/>
  <c r="E438983" i="1"/>
  <c r="E438984" i="1"/>
  <c r="E438985" i="1"/>
  <c r="E438986" i="1"/>
  <c r="E438987" i="1"/>
  <c r="E438988" i="1"/>
  <c r="E438989" i="1"/>
  <c r="E438990" i="1"/>
  <c r="E438991" i="1"/>
  <c r="E438992" i="1"/>
  <c r="E438993" i="1"/>
  <c r="E438994" i="1"/>
  <c r="E438995" i="1"/>
  <c r="E438996" i="1"/>
  <c r="E438997" i="1"/>
  <c r="E438998" i="1"/>
  <c r="E438999" i="1"/>
  <c r="E439000" i="1"/>
  <c r="E439001" i="1"/>
  <c r="E439002" i="1"/>
  <c r="E439003" i="1"/>
  <c r="E439004" i="1"/>
  <c r="E439005" i="1"/>
  <c r="E439006" i="1"/>
  <c r="E439007" i="1"/>
  <c r="E439008" i="1"/>
  <c r="E439009" i="1"/>
  <c r="E439010" i="1"/>
  <c r="E439011" i="1"/>
  <c r="E439012" i="1"/>
  <c r="E439013" i="1"/>
  <c r="E439014" i="1"/>
  <c r="E439015" i="1"/>
  <c r="E439016" i="1"/>
  <c r="E439017" i="1"/>
  <c r="E439018" i="1"/>
  <c r="E439019" i="1"/>
  <c r="E439020" i="1"/>
  <c r="E439021" i="1"/>
  <c r="E439022" i="1"/>
  <c r="E439023" i="1"/>
  <c r="E439024" i="1"/>
  <c r="E439025" i="1"/>
  <c r="E439026" i="1"/>
  <c r="E439027" i="1"/>
  <c r="E439028" i="1"/>
  <c r="E439029" i="1"/>
  <c r="E439030" i="1"/>
  <c r="E439031" i="1"/>
  <c r="E439032" i="1"/>
  <c r="E439033" i="1"/>
  <c r="E439034" i="1"/>
  <c r="E439035" i="1"/>
  <c r="E439036" i="1"/>
  <c r="E439037" i="1"/>
  <c r="E439038" i="1"/>
  <c r="E439039" i="1"/>
  <c r="E439040" i="1"/>
  <c r="E439041" i="1"/>
  <c r="E439042" i="1"/>
  <c r="E439043" i="1"/>
  <c r="E439044" i="1"/>
  <c r="E439045" i="1"/>
  <c r="E439046" i="1"/>
  <c r="E439047" i="1"/>
  <c r="E439048" i="1"/>
  <c r="E439049" i="1"/>
  <c r="E439050" i="1"/>
  <c r="E439051" i="1"/>
  <c r="E439052" i="1"/>
  <c r="E439053" i="1"/>
  <c r="E439054" i="1"/>
  <c r="E439055" i="1"/>
  <c r="E439056" i="1"/>
  <c r="E439057" i="1"/>
  <c r="E439058" i="1"/>
  <c r="E439059" i="1"/>
  <c r="E439060" i="1"/>
  <c r="E439061" i="1"/>
  <c r="E439062" i="1"/>
  <c r="E439063" i="1"/>
  <c r="E439064" i="1"/>
  <c r="E439065" i="1"/>
  <c r="E439066" i="1"/>
  <c r="E439067" i="1"/>
  <c r="E439068" i="1"/>
  <c r="E439069" i="1"/>
  <c r="E439070" i="1"/>
  <c r="E439071" i="1"/>
  <c r="E439072" i="1"/>
  <c r="E439073" i="1"/>
  <c r="E439074" i="1"/>
  <c r="E439075" i="1"/>
  <c r="E439076" i="1"/>
  <c r="E439077" i="1"/>
  <c r="E439078" i="1"/>
  <c r="E439079" i="1"/>
  <c r="E439080" i="1"/>
  <c r="E439081" i="1"/>
  <c r="E439082" i="1"/>
  <c r="E439083" i="1"/>
  <c r="E439084" i="1"/>
  <c r="E439085" i="1"/>
  <c r="E439086" i="1"/>
  <c r="E439087" i="1"/>
  <c r="E439088" i="1"/>
  <c r="E439089" i="1"/>
  <c r="E439090" i="1"/>
  <c r="E439091" i="1"/>
  <c r="E439092" i="1"/>
  <c r="E439093" i="1"/>
  <c r="E439094" i="1"/>
  <c r="E439095" i="1"/>
  <c r="E439096" i="1"/>
  <c r="E439097" i="1"/>
  <c r="E439098" i="1"/>
  <c r="E439099" i="1"/>
  <c r="E439100" i="1"/>
  <c r="E439101" i="1"/>
  <c r="E439102" i="1"/>
  <c r="E439103" i="1"/>
  <c r="E439104" i="1"/>
  <c r="E439105" i="1"/>
  <c r="E439106" i="1"/>
  <c r="E439107" i="1"/>
  <c r="E439108" i="1"/>
  <c r="E439109" i="1"/>
  <c r="E439110" i="1"/>
  <c r="E439111" i="1"/>
  <c r="E439112" i="1"/>
  <c r="E439113" i="1"/>
  <c r="E439114" i="1"/>
  <c r="E439115" i="1"/>
  <c r="E439116" i="1"/>
  <c r="E439117" i="1"/>
  <c r="E439118" i="1"/>
  <c r="E439119" i="1"/>
  <c r="E439120" i="1"/>
  <c r="E439121" i="1"/>
  <c r="E439122" i="1"/>
  <c r="E439123" i="1"/>
  <c r="E439124" i="1"/>
  <c r="E439125" i="1"/>
  <c r="E439126" i="1"/>
  <c r="E439127" i="1"/>
  <c r="E439128" i="1"/>
  <c r="E439129" i="1"/>
  <c r="E439130" i="1"/>
  <c r="E439131" i="1"/>
  <c r="E439132" i="1"/>
  <c r="E439133" i="1"/>
  <c r="E439134" i="1"/>
  <c r="E439135" i="1"/>
  <c r="E439136" i="1"/>
  <c r="E439137" i="1"/>
  <c r="E439138" i="1"/>
  <c r="E439139" i="1"/>
  <c r="E439140" i="1"/>
  <c r="E439141" i="1"/>
  <c r="E439142" i="1"/>
  <c r="E439143" i="1"/>
  <c r="E439144" i="1"/>
  <c r="E439145" i="1"/>
  <c r="E439146" i="1"/>
  <c r="E439147" i="1"/>
  <c r="E439148" i="1"/>
  <c r="E439149" i="1"/>
  <c r="E439150" i="1"/>
  <c r="E439151" i="1"/>
  <c r="E439152" i="1"/>
  <c r="E439153" i="1"/>
  <c r="E439154" i="1"/>
  <c r="E439155" i="1"/>
  <c r="E439156" i="1"/>
  <c r="E439157" i="1"/>
  <c r="E439158" i="1"/>
  <c r="E439159" i="1"/>
  <c r="E439160" i="1"/>
  <c r="E439161" i="1"/>
  <c r="E439162" i="1"/>
  <c r="E439163" i="1"/>
  <c r="E439164" i="1"/>
  <c r="E439165" i="1"/>
  <c r="E439166" i="1"/>
  <c r="E439167" i="1"/>
  <c r="E439168" i="1"/>
  <c r="E439169" i="1"/>
  <c r="E439170" i="1"/>
  <c r="E439171" i="1"/>
  <c r="E439172" i="1"/>
  <c r="E439173" i="1"/>
  <c r="E439174" i="1"/>
  <c r="E439175" i="1"/>
  <c r="E439176" i="1"/>
  <c r="E439177" i="1"/>
  <c r="E439178" i="1"/>
  <c r="E439179" i="1"/>
  <c r="E439180" i="1"/>
  <c r="E439181" i="1"/>
  <c r="E439182" i="1"/>
  <c r="E439183" i="1"/>
  <c r="E439184" i="1"/>
  <c r="E439185" i="1"/>
  <c r="E439186" i="1"/>
  <c r="E439187" i="1"/>
  <c r="E439188" i="1"/>
  <c r="E439189" i="1"/>
  <c r="E439190" i="1"/>
  <c r="E439191" i="1"/>
  <c r="E439192" i="1"/>
  <c r="E439193" i="1"/>
  <c r="E439194" i="1"/>
  <c r="E439195" i="1"/>
  <c r="E439196" i="1"/>
  <c r="E439197" i="1"/>
  <c r="E439198" i="1"/>
  <c r="E439199" i="1"/>
  <c r="E439200" i="1"/>
  <c r="E439201" i="1"/>
  <c r="E439202" i="1"/>
  <c r="E439203" i="1"/>
  <c r="E439204" i="1"/>
  <c r="E439205" i="1"/>
  <c r="E439206" i="1"/>
  <c r="E439207" i="1"/>
  <c r="E439208" i="1"/>
  <c r="E439209" i="1"/>
  <c r="E439210" i="1"/>
  <c r="E439211" i="1"/>
  <c r="E439212" i="1"/>
  <c r="E439213" i="1"/>
  <c r="E439214" i="1"/>
  <c r="E439215" i="1"/>
  <c r="E439216" i="1"/>
  <c r="E439217" i="1"/>
  <c r="E439218" i="1"/>
  <c r="E439219" i="1"/>
  <c r="E439220" i="1"/>
  <c r="E439221" i="1"/>
  <c r="E439222" i="1"/>
  <c r="E439223" i="1"/>
  <c r="E439224" i="1"/>
  <c r="E439225" i="1"/>
  <c r="E439226" i="1"/>
  <c r="E439227" i="1"/>
  <c r="E439228" i="1"/>
  <c r="E439229" i="1"/>
  <c r="E439230" i="1"/>
  <c r="E439231" i="1"/>
  <c r="E439232" i="1"/>
  <c r="E439233" i="1"/>
  <c r="E439234" i="1"/>
  <c r="E439235" i="1"/>
  <c r="E439236" i="1"/>
  <c r="E439237" i="1"/>
  <c r="E439238" i="1"/>
  <c r="E439239" i="1"/>
  <c r="E439240" i="1"/>
  <c r="E439241" i="1"/>
  <c r="E439242" i="1"/>
  <c r="E439243" i="1"/>
  <c r="E439244" i="1"/>
  <c r="E439245" i="1"/>
  <c r="E439246" i="1"/>
  <c r="E439247" i="1"/>
  <c r="E439248" i="1"/>
  <c r="E439249" i="1"/>
  <c r="E439250" i="1"/>
  <c r="E439251" i="1"/>
  <c r="E439252" i="1"/>
  <c r="E439253" i="1"/>
  <c r="E439254" i="1"/>
  <c r="E439255" i="1"/>
  <c r="E439256" i="1"/>
  <c r="E439257" i="1"/>
  <c r="E439258" i="1"/>
  <c r="E439259" i="1"/>
  <c r="E439260" i="1"/>
  <c r="E439261" i="1"/>
  <c r="E439262" i="1"/>
  <c r="E439263" i="1"/>
  <c r="E439264" i="1"/>
  <c r="E439265" i="1"/>
  <c r="E439266" i="1"/>
  <c r="E439267" i="1"/>
  <c r="E439268" i="1"/>
  <c r="E439269" i="1"/>
  <c r="E439270" i="1"/>
  <c r="E439271" i="1"/>
  <c r="E439272" i="1"/>
  <c r="E439273" i="1"/>
  <c r="E439274" i="1"/>
  <c r="E439275" i="1"/>
  <c r="E439276" i="1"/>
  <c r="E439277" i="1"/>
  <c r="E439278" i="1"/>
  <c r="E439279" i="1"/>
  <c r="E439280" i="1"/>
  <c r="E439281" i="1"/>
  <c r="E439282" i="1"/>
  <c r="E439283" i="1"/>
  <c r="E439284" i="1"/>
  <c r="E439285" i="1"/>
  <c r="E439286" i="1"/>
  <c r="E439287" i="1"/>
  <c r="E439288" i="1"/>
  <c r="E439289" i="1"/>
  <c r="E439290" i="1"/>
  <c r="E439291" i="1"/>
  <c r="E439292" i="1"/>
  <c r="E439293" i="1"/>
  <c r="E439294" i="1"/>
  <c r="E439295" i="1"/>
  <c r="E439296" i="1"/>
  <c r="E439297" i="1"/>
  <c r="E439298" i="1"/>
  <c r="E439299" i="1"/>
  <c r="E439300" i="1"/>
  <c r="E439301" i="1"/>
  <c r="E439302" i="1"/>
  <c r="E439303" i="1"/>
  <c r="E439304" i="1"/>
  <c r="E439305" i="1"/>
  <c r="E439306" i="1"/>
  <c r="E439307" i="1"/>
  <c r="E439308" i="1"/>
  <c r="E439309" i="1"/>
  <c r="E439310" i="1"/>
  <c r="E439311" i="1"/>
  <c r="E439312" i="1"/>
  <c r="E439313" i="1"/>
  <c r="E439314" i="1"/>
  <c r="E439315" i="1"/>
  <c r="E439316" i="1"/>
  <c r="E439317" i="1"/>
  <c r="E439318" i="1"/>
  <c r="E439319" i="1"/>
  <c r="E439320" i="1"/>
  <c r="E439321" i="1"/>
  <c r="E439322" i="1"/>
  <c r="E439323" i="1"/>
  <c r="E439324" i="1"/>
  <c r="E439325" i="1"/>
  <c r="E439326" i="1"/>
  <c r="E439327" i="1"/>
  <c r="E439328" i="1"/>
  <c r="E439329" i="1"/>
  <c r="E439330" i="1"/>
  <c r="E439331" i="1"/>
  <c r="E439332" i="1"/>
  <c r="E439333" i="1"/>
  <c r="E439334" i="1"/>
  <c r="E439335" i="1"/>
  <c r="E439336" i="1"/>
  <c r="E439337" i="1"/>
  <c r="E439338" i="1"/>
  <c r="E439339" i="1"/>
  <c r="E439340" i="1"/>
  <c r="E439341" i="1"/>
  <c r="E439342" i="1"/>
  <c r="E439343" i="1"/>
  <c r="E439344" i="1"/>
  <c r="E439345" i="1"/>
  <c r="E439346" i="1"/>
  <c r="E439347" i="1"/>
  <c r="E439348" i="1"/>
  <c r="E439349" i="1"/>
  <c r="E439350" i="1"/>
  <c r="E439351" i="1"/>
  <c r="E439352" i="1"/>
  <c r="E439353" i="1"/>
  <c r="E439354" i="1"/>
  <c r="E439355" i="1"/>
  <c r="E439356" i="1"/>
  <c r="E439357" i="1"/>
  <c r="E439358" i="1"/>
  <c r="E439359" i="1"/>
  <c r="E439360" i="1"/>
  <c r="E439361" i="1"/>
  <c r="E439362" i="1"/>
  <c r="E439363" i="1"/>
  <c r="E439364" i="1"/>
  <c r="E439365" i="1"/>
  <c r="E439366" i="1"/>
  <c r="E439367" i="1"/>
  <c r="E439368" i="1"/>
  <c r="E439369" i="1"/>
  <c r="E439370" i="1"/>
  <c r="E439371" i="1"/>
  <c r="E439372" i="1"/>
  <c r="E439373" i="1"/>
  <c r="E439374" i="1"/>
  <c r="E439375" i="1"/>
  <c r="E439376" i="1"/>
  <c r="E439377" i="1"/>
  <c r="E439378" i="1"/>
  <c r="E439379" i="1"/>
  <c r="E439380" i="1"/>
  <c r="E439381" i="1"/>
  <c r="E439382" i="1"/>
  <c r="E439383" i="1"/>
  <c r="E439384" i="1"/>
  <c r="E439385" i="1"/>
  <c r="E439386" i="1"/>
  <c r="E439387" i="1"/>
  <c r="E439388" i="1"/>
  <c r="E439389" i="1"/>
  <c r="E439390" i="1"/>
  <c r="E439391" i="1"/>
  <c r="E439392" i="1"/>
  <c r="E439393" i="1"/>
  <c r="E439394" i="1"/>
  <c r="E439395" i="1"/>
  <c r="E439396" i="1"/>
  <c r="E439397" i="1"/>
  <c r="E439398" i="1"/>
  <c r="E439399" i="1"/>
  <c r="E439400" i="1"/>
  <c r="E439401" i="1"/>
  <c r="E439402" i="1"/>
  <c r="E439403" i="1"/>
  <c r="E439404" i="1"/>
  <c r="E439405" i="1"/>
  <c r="E439406" i="1"/>
  <c r="E439407" i="1"/>
  <c r="E439408" i="1"/>
  <c r="E439409" i="1"/>
  <c r="E439410" i="1"/>
  <c r="E439411" i="1"/>
  <c r="E439412" i="1"/>
  <c r="E439413" i="1"/>
  <c r="E439414" i="1"/>
  <c r="E439415" i="1"/>
  <c r="E439416" i="1"/>
  <c r="E439417" i="1"/>
  <c r="E439418" i="1"/>
  <c r="E439419" i="1"/>
  <c r="E439420" i="1"/>
  <c r="E439421" i="1"/>
  <c r="E439422" i="1"/>
  <c r="E439423" i="1"/>
  <c r="E439424" i="1"/>
  <c r="E439425" i="1"/>
  <c r="E439426" i="1"/>
  <c r="E439427" i="1"/>
  <c r="E439428" i="1"/>
  <c r="E439429" i="1"/>
  <c r="E439430" i="1"/>
  <c r="E439431" i="1"/>
  <c r="E439432" i="1"/>
  <c r="E439433" i="1"/>
  <c r="E439434" i="1"/>
  <c r="E439435" i="1"/>
  <c r="E439436" i="1"/>
  <c r="E439437" i="1"/>
  <c r="E439438" i="1"/>
  <c r="E439439" i="1"/>
  <c r="E439440" i="1"/>
  <c r="E439441" i="1"/>
  <c r="E439442" i="1"/>
  <c r="E439443" i="1"/>
  <c r="E439444" i="1"/>
  <c r="E439445" i="1"/>
  <c r="E439446" i="1"/>
  <c r="E439447" i="1"/>
  <c r="E439448" i="1"/>
  <c r="E439449" i="1"/>
  <c r="E439450" i="1"/>
  <c r="E439451" i="1"/>
  <c r="E439452" i="1"/>
  <c r="E439453" i="1"/>
  <c r="E439454" i="1"/>
  <c r="E439455" i="1"/>
  <c r="E439456" i="1"/>
  <c r="E439457" i="1"/>
  <c r="E439458" i="1"/>
  <c r="E439459" i="1"/>
  <c r="E439460" i="1"/>
  <c r="E439461" i="1"/>
  <c r="E439462" i="1"/>
  <c r="E439463" i="1"/>
  <c r="E439464" i="1"/>
  <c r="E439465" i="1"/>
  <c r="E439466" i="1"/>
  <c r="E439467" i="1"/>
  <c r="E439468" i="1"/>
  <c r="E439469" i="1"/>
  <c r="E439470" i="1"/>
  <c r="E439471" i="1"/>
  <c r="E439472" i="1"/>
  <c r="E439473" i="1"/>
  <c r="E439474" i="1"/>
  <c r="E439475" i="1"/>
  <c r="E439476" i="1"/>
  <c r="E439477" i="1"/>
  <c r="E439478" i="1"/>
  <c r="E439479" i="1"/>
  <c r="E439480" i="1"/>
  <c r="E439481" i="1"/>
  <c r="E439482" i="1"/>
  <c r="E439483" i="1"/>
  <c r="E439484" i="1"/>
  <c r="E439485" i="1"/>
  <c r="E439486" i="1"/>
  <c r="E439487" i="1"/>
  <c r="E439488" i="1"/>
  <c r="E439489" i="1"/>
  <c r="E439490" i="1"/>
  <c r="E439491" i="1"/>
  <c r="E439492" i="1"/>
  <c r="E439493" i="1"/>
  <c r="E439494" i="1"/>
  <c r="E439495" i="1"/>
  <c r="E439496" i="1"/>
  <c r="E439497" i="1"/>
  <c r="E439498" i="1"/>
  <c r="E439499" i="1"/>
  <c r="E439500" i="1"/>
  <c r="E439501" i="1"/>
  <c r="E439502" i="1"/>
  <c r="E439503" i="1"/>
  <c r="E439504" i="1"/>
  <c r="E439505" i="1"/>
  <c r="E439506" i="1"/>
  <c r="E439507" i="1"/>
  <c r="E439508" i="1"/>
  <c r="E439509" i="1"/>
  <c r="E439510" i="1"/>
  <c r="E439511" i="1"/>
  <c r="E439512" i="1"/>
  <c r="E439513" i="1"/>
  <c r="E439514" i="1"/>
  <c r="E439515" i="1"/>
  <c r="E439516" i="1"/>
  <c r="E439517" i="1"/>
  <c r="E439518" i="1"/>
  <c r="E439519" i="1"/>
  <c r="E439520" i="1"/>
  <c r="E439521" i="1"/>
  <c r="E439522" i="1"/>
  <c r="E439523" i="1"/>
  <c r="E439524" i="1"/>
  <c r="E439525" i="1"/>
  <c r="E439526" i="1"/>
  <c r="E439527" i="1"/>
  <c r="E439528" i="1"/>
  <c r="E439529" i="1"/>
  <c r="E439530" i="1"/>
  <c r="E439531" i="1"/>
  <c r="E439532" i="1"/>
  <c r="E439533" i="1"/>
  <c r="E439534" i="1"/>
  <c r="E439535" i="1"/>
  <c r="E439536" i="1"/>
  <c r="E439537" i="1"/>
  <c r="E439538" i="1"/>
  <c r="E439539" i="1"/>
  <c r="E439540" i="1"/>
  <c r="E439541" i="1"/>
  <c r="E439542" i="1"/>
  <c r="E439543" i="1"/>
  <c r="E439544" i="1"/>
  <c r="E439545" i="1"/>
  <c r="E439546" i="1"/>
  <c r="E439547" i="1"/>
  <c r="E439548" i="1"/>
  <c r="E439549" i="1"/>
  <c r="E439550" i="1"/>
  <c r="E439551" i="1"/>
  <c r="E439552" i="1"/>
  <c r="E439553" i="1"/>
  <c r="E439554" i="1"/>
  <c r="E439555" i="1"/>
  <c r="E439556" i="1"/>
  <c r="E439557" i="1"/>
  <c r="E439558" i="1"/>
  <c r="E439559" i="1"/>
  <c r="E439560" i="1"/>
  <c r="E439561" i="1"/>
  <c r="E439562" i="1"/>
  <c r="E439563" i="1"/>
  <c r="E439564" i="1"/>
  <c r="E439565" i="1"/>
  <c r="E439566" i="1"/>
  <c r="E439567" i="1"/>
  <c r="E439568" i="1"/>
  <c r="E439569" i="1"/>
  <c r="E439570" i="1"/>
  <c r="E439571" i="1"/>
  <c r="E439572" i="1"/>
  <c r="E439573" i="1"/>
  <c r="E439574" i="1"/>
  <c r="E439575" i="1"/>
  <c r="E439576" i="1"/>
  <c r="E439577" i="1"/>
  <c r="E439578" i="1"/>
  <c r="E439579" i="1"/>
  <c r="E439580" i="1"/>
  <c r="E439581" i="1"/>
  <c r="E439582" i="1"/>
  <c r="E439583" i="1"/>
  <c r="E439584" i="1"/>
  <c r="E439585" i="1"/>
  <c r="E439586" i="1"/>
  <c r="E439587" i="1"/>
  <c r="E439588" i="1"/>
  <c r="E439589" i="1"/>
  <c r="E439590" i="1"/>
  <c r="E439591" i="1"/>
  <c r="E439592" i="1"/>
  <c r="E439593" i="1"/>
  <c r="E439594" i="1"/>
  <c r="E439595" i="1"/>
  <c r="E439596" i="1"/>
  <c r="E439597" i="1"/>
  <c r="E439598" i="1"/>
  <c r="E439599" i="1"/>
  <c r="E439600" i="1"/>
  <c r="E439601" i="1"/>
  <c r="E439602" i="1"/>
  <c r="E439603" i="1"/>
  <c r="E439604" i="1"/>
  <c r="E439605" i="1"/>
  <c r="E439606" i="1"/>
  <c r="E439607" i="1"/>
  <c r="E439608" i="1"/>
  <c r="E439609" i="1"/>
  <c r="E439610" i="1"/>
  <c r="E439611" i="1"/>
  <c r="E439612" i="1"/>
  <c r="E439613" i="1"/>
  <c r="E439614" i="1"/>
  <c r="E439615" i="1"/>
  <c r="E439616" i="1"/>
  <c r="E439617" i="1"/>
  <c r="E439618" i="1"/>
  <c r="E439619" i="1"/>
  <c r="E439620" i="1"/>
  <c r="E439621" i="1"/>
  <c r="E439622" i="1"/>
  <c r="E439623" i="1"/>
  <c r="E439624" i="1"/>
  <c r="E439625" i="1"/>
  <c r="E439626" i="1"/>
  <c r="E439627" i="1"/>
  <c r="E439628" i="1"/>
  <c r="E439629" i="1"/>
  <c r="E439630" i="1"/>
  <c r="E439631" i="1"/>
  <c r="E439632" i="1"/>
  <c r="E439633" i="1"/>
  <c r="E439634" i="1"/>
  <c r="E439635" i="1"/>
  <c r="E439636" i="1"/>
  <c r="E439637" i="1"/>
  <c r="E439638" i="1"/>
  <c r="E439639" i="1"/>
  <c r="E439640" i="1"/>
  <c r="E439641" i="1"/>
  <c r="E439642" i="1"/>
  <c r="E439643" i="1"/>
  <c r="E439644" i="1"/>
  <c r="E439645" i="1"/>
  <c r="E439646" i="1"/>
  <c r="E439647" i="1"/>
  <c r="E439648" i="1"/>
  <c r="E439649" i="1"/>
  <c r="E439650" i="1"/>
  <c r="E439651" i="1"/>
  <c r="E439652" i="1"/>
  <c r="E439653" i="1"/>
  <c r="E439654" i="1"/>
  <c r="E439655" i="1"/>
  <c r="E439656" i="1"/>
  <c r="E439657" i="1"/>
  <c r="E439658" i="1"/>
  <c r="E439659" i="1"/>
  <c r="E439660" i="1"/>
  <c r="E439661" i="1"/>
  <c r="E439662" i="1"/>
  <c r="E439663" i="1"/>
  <c r="E439664" i="1"/>
  <c r="E439665" i="1"/>
  <c r="E439666" i="1"/>
  <c r="E439667" i="1"/>
  <c r="E439668" i="1"/>
  <c r="E439669" i="1"/>
  <c r="E439670" i="1"/>
  <c r="E439671" i="1"/>
  <c r="E439672" i="1"/>
  <c r="E439673" i="1"/>
  <c r="E439674" i="1"/>
  <c r="E439675" i="1"/>
  <c r="E439676" i="1"/>
  <c r="E439677" i="1"/>
  <c r="E439678" i="1"/>
  <c r="E439679" i="1"/>
  <c r="E439680" i="1"/>
  <c r="E439681" i="1"/>
  <c r="E439682" i="1"/>
  <c r="E439683" i="1"/>
  <c r="E439684" i="1"/>
  <c r="E439685" i="1"/>
  <c r="E439686" i="1"/>
  <c r="E439687" i="1"/>
  <c r="E439688" i="1"/>
  <c r="E439689" i="1"/>
  <c r="E439690" i="1"/>
  <c r="E439691" i="1"/>
  <c r="E439692" i="1"/>
  <c r="E439693" i="1"/>
  <c r="E439694" i="1"/>
  <c r="E439695" i="1"/>
  <c r="E439696" i="1"/>
  <c r="E439697" i="1"/>
  <c r="E439698" i="1"/>
  <c r="E439699" i="1"/>
  <c r="E439700" i="1"/>
  <c r="E439701" i="1"/>
  <c r="E439702" i="1"/>
  <c r="E439703" i="1"/>
  <c r="E439704" i="1"/>
  <c r="E439705" i="1"/>
  <c r="E439706" i="1"/>
  <c r="E439707" i="1"/>
  <c r="E439708" i="1"/>
  <c r="E439709" i="1"/>
  <c r="E439710" i="1"/>
  <c r="E439711" i="1"/>
  <c r="E439712" i="1"/>
  <c r="E439713" i="1"/>
  <c r="E439714" i="1"/>
  <c r="E439715" i="1"/>
  <c r="E439716" i="1"/>
  <c r="E439717" i="1"/>
  <c r="E439718" i="1"/>
  <c r="E439719" i="1"/>
  <c r="E439720" i="1"/>
  <c r="E439721" i="1"/>
  <c r="E439722" i="1"/>
  <c r="E439723" i="1"/>
  <c r="E439724" i="1"/>
  <c r="E439725" i="1"/>
  <c r="E439726" i="1"/>
  <c r="E439727" i="1"/>
  <c r="E439728" i="1"/>
  <c r="E439729" i="1"/>
  <c r="E439730" i="1"/>
  <c r="E439731" i="1"/>
  <c r="E439732" i="1"/>
  <c r="E439733" i="1"/>
  <c r="E439734" i="1"/>
  <c r="E439735" i="1"/>
  <c r="E439736" i="1"/>
  <c r="E439737" i="1"/>
  <c r="E439738" i="1"/>
  <c r="E439739" i="1"/>
  <c r="E439740" i="1"/>
  <c r="E439741" i="1"/>
  <c r="E439742" i="1"/>
  <c r="E439743" i="1"/>
  <c r="E439744" i="1"/>
  <c r="E439745" i="1"/>
  <c r="E439746" i="1"/>
  <c r="E439747" i="1"/>
  <c r="E439748" i="1"/>
  <c r="E439749" i="1"/>
  <c r="E439750" i="1"/>
  <c r="E439751" i="1"/>
  <c r="E439752" i="1"/>
  <c r="E439753" i="1"/>
  <c r="E439754" i="1"/>
  <c r="E439755" i="1"/>
  <c r="E439756" i="1"/>
  <c r="E439757" i="1"/>
  <c r="E439758" i="1"/>
  <c r="E439759" i="1"/>
  <c r="E439760" i="1"/>
  <c r="E439761" i="1"/>
  <c r="E439762" i="1"/>
  <c r="E439763" i="1"/>
  <c r="E439764" i="1"/>
  <c r="E439765" i="1"/>
  <c r="E439766" i="1"/>
  <c r="E439767" i="1"/>
  <c r="E439768" i="1"/>
  <c r="E439769" i="1"/>
  <c r="E439770" i="1"/>
  <c r="E439771" i="1"/>
  <c r="E439772" i="1"/>
  <c r="E439773" i="1"/>
  <c r="E439774" i="1"/>
  <c r="E439775" i="1"/>
  <c r="E439776" i="1"/>
  <c r="E439777" i="1"/>
  <c r="E439778" i="1"/>
  <c r="E439779" i="1"/>
  <c r="E439780" i="1"/>
  <c r="E439781" i="1"/>
  <c r="E439782" i="1"/>
  <c r="E439783" i="1"/>
  <c r="E439784" i="1"/>
  <c r="E439785" i="1"/>
  <c r="E439786" i="1"/>
  <c r="E439787" i="1"/>
  <c r="E439788" i="1"/>
  <c r="E439789" i="1"/>
  <c r="E439790" i="1"/>
  <c r="E439791" i="1"/>
  <c r="E439792" i="1"/>
  <c r="E439793" i="1"/>
  <c r="E439794" i="1"/>
  <c r="E439795" i="1"/>
  <c r="E439796" i="1"/>
  <c r="E439797" i="1"/>
  <c r="E439798" i="1"/>
  <c r="E439799" i="1"/>
  <c r="E439800" i="1"/>
  <c r="E439801" i="1"/>
  <c r="E439802" i="1"/>
  <c r="E439803" i="1"/>
  <c r="E439804" i="1"/>
  <c r="E439805" i="1"/>
  <c r="E439806" i="1"/>
  <c r="E439807" i="1"/>
  <c r="E439808" i="1"/>
  <c r="E439809" i="1"/>
  <c r="E439810" i="1"/>
  <c r="E439811" i="1"/>
  <c r="E439812" i="1"/>
  <c r="E439813" i="1"/>
  <c r="E439814" i="1"/>
  <c r="E439815" i="1"/>
  <c r="E439816" i="1"/>
  <c r="E439817" i="1"/>
  <c r="E439818" i="1"/>
  <c r="E439819" i="1"/>
  <c r="E439820" i="1"/>
  <c r="E439821" i="1"/>
  <c r="E439822" i="1"/>
  <c r="E439823" i="1"/>
  <c r="E439824" i="1"/>
  <c r="E439825" i="1"/>
  <c r="E439826" i="1"/>
  <c r="E439827" i="1"/>
  <c r="E439828" i="1"/>
  <c r="E439829" i="1"/>
  <c r="E439830" i="1"/>
  <c r="E439831" i="1"/>
  <c r="E439832" i="1"/>
  <c r="E439833" i="1"/>
  <c r="E439834" i="1"/>
  <c r="E439835" i="1"/>
  <c r="E439836" i="1"/>
  <c r="E439837" i="1"/>
  <c r="E439838" i="1"/>
  <c r="E439839" i="1"/>
  <c r="E439840" i="1"/>
  <c r="E439841" i="1"/>
  <c r="E439842" i="1"/>
  <c r="E439843" i="1"/>
  <c r="E439844" i="1"/>
  <c r="E439845" i="1"/>
  <c r="E439846" i="1"/>
  <c r="E439847" i="1"/>
  <c r="E439848" i="1"/>
  <c r="E439849" i="1"/>
  <c r="E439850" i="1"/>
  <c r="E439851" i="1"/>
  <c r="E439852" i="1"/>
  <c r="E439853" i="1"/>
  <c r="E439854" i="1"/>
  <c r="E439855" i="1"/>
  <c r="E439856" i="1"/>
  <c r="E439857" i="1"/>
  <c r="E439858" i="1"/>
  <c r="E439859" i="1"/>
  <c r="E439860" i="1"/>
  <c r="E439861" i="1"/>
  <c r="E439862" i="1"/>
  <c r="E439863" i="1"/>
  <c r="E439864" i="1"/>
  <c r="E439865" i="1"/>
  <c r="E439866" i="1"/>
  <c r="E439867" i="1"/>
  <c r="E439868" i="1"/>
  <c r="E439869" i="1"/>
  <c r="E439870" i="1"/>
  <c r="E439871" i="1"/>
  <c r="E439872" i="1"/>
  <c r="E439873" i="1"/>
  <c r="E439874" i="1"/>
  <c r="E439875" i="1"/>
  <c r="E439876" i="1"/>
  <c r="E439877" i="1"/>
  <c r="E439878" i="1"/>
  <c r="E439879" i="1"/>
  <c r="E439880" i="1"/>
  <c r="E439881" i="1"/>
  <c r="E439882" i="1"/>
  <c r="E439883" i="1"/>
  <c r="E439884" i="1"/>
  <c r="E439885" i="1"/>
  <c r="E439886" i="1"/>
  <c r="E439887" i="1"/>
  <c r="E439888" i="1"/>
  <c r="E439889" i="1"/>
  <c r="E439890" i="1"/>
  <c r="E439891" i="1"/>
  <c r="E439892" i="1"/>
  <c r="E439893" i="1"/>
  <c r="E439894" i="1"/>
  <c r="E439895" i="1"/>
  <c r="E439896" i="1"/>
  <c r="E439897" i="1"/>
  <c r="E439898" i="1"/>
  <c r="E439899" i="1"/>
  <c r="E439900" i="1"/>
  <c r="E439901" i="1"/>
  <c r="E439902" i="1"/>
  <c r="E439903" i="1"/>
  <c r="E439904" i="1"/>
  <c r="E439905" i="1"/>
  <c r="E439906" i="1"/>
  <c r="E439907" i="1"/>
  <c r="E439908" i="1"/>
  <c r="E439909" i="1"/>
  <c r="E439910" i="1"/>
  <c r="E439911" i="1"/>
  <c r="E439912" i="1"/>
  <c r="E439913" i="1"/>
  <c r="E439914" i="1"/>
  <c r="E439915" i="1"/>
  <c r="E439916" i="1"/>
  <c r="E439917" i="1"/>
  <c r="E439918" i="1"/>
  <c r="E439919" i="1"/>
  <c r="E439920" i="1"/>
  <c r="E439921" i="1"/>
  <c r="E439922" i="1"/>
  <c r="E439923" i="1"/>
  <c r="E439924" i="1"/>
  <c r="E439925" i="1"/>
  <c r="E439926" i="1"/>
  <c r="E439927" i="1"/>
  <c r="E439928" i="1"/>
  <c r="E439929" i="1"/>
  <c r="E439930" i="1"/>
  <c r="E439931" i="1"/>
  <c r="E439932" i="1"/>
  <c r="E439933" i="1"/>
  <c r="E439934" i="1"/>
  <c r="E439935" i="1"/>
  <c r="E439936" i="1"/>
  <c r="E439937" i="1"/>
  <c r="E439938" i="1"/>
  <c r="E439939" i="1"/>
  <c r="E439940" i="1"/>
  <c r="E439941" i="1"/>
  <c r="E439942" i="1"/>
  <c r="E439943" i="1"/>
  <c r="E439944" i="1"/>
  <c r="E439945" i="1"/>
  <c r="E439946" i="1"/>
  <c r="E439947" i="1"/>
  <c r="E439948" i="1"/>
  <c r="E439949" i="1"/>
  <c r="E439950" i="1"/>
  <c r="E439951" i="1"/>
  <c r="E439952" i="1"/>
  <c r="E439953" i="1"/>
  <c r="E439954" i="1"/>
  <c r="E439955" i="1"/>
  <c r="E439956" i="1"/>
  <c r="E439957" i="1"/>
  <c r="E439958" i="1"/>
  <c r="E439959" i="1"/>
  <c r="E439960" i="1"/>
  <c r="E439961" i="1"/>
  <c r="E439962" i="1"/>
  <c r="E439963" i="1"/>
  <c r="E439964" i="1"/>
  <c r="E439965" i="1"/>
  <c r="E439966" i="1"/>
  <c r="E439967" i="1"/>
  <c r="E439968" i="1"/>
  <c r="E439969" i="1"/>
  <c r="E439970" i="1"/>
  <c r="E439971" i="1"/>
  <c r="E439972" i="1"/>
  <c r="E439973" i="1"/>
  <c r="E439974" i="1"/>
  <c r="E439975" i="1"/>
  <c r="E439976" i="1"/>
  <c r="E439977" i="1"/>
  <c r="E439978" i="1"/>
  <c r="E439979" i="1"/>
  <c r="E439980" i="1"/>
  <c r="E439981" i="1"/>
  <c r="E439982" i="1"/>
  <c r="E439983" i="1"/>
  <c r="E439984" i="1"/>
  <c r="E439985" i="1"/>
  <c r="E439986" i="1"/>
  <c r="E439987" i="1"/>
  <c r="E439988" i="1"/>
  <c r="E439989" i="1"/>
  <c r="E439990" i="1"/>
  <c r="E439991" i="1"/>
  <c r="E439992" i="1"/>
  <c r="E439993" i="1"/>
  <c r="E439994" i="1"/>
  <c r="E439995" i="1"/>
  <c r="E439996" i="1"/>
  <c r="E439997" i="1"/>
  <c r="E439998" i="1"/>
  <c r="E439999" i="1"/>
  <c r="E440000" i="1"/>
  <c r="E440001" i="1"/>
  <c r="E440002" i="1"/>
  <c r="E440003" i="1"/>
  <c r="E440004" i="1"/>
  <c r="E440005" i="1"/>
  <c r="E440006" i="1"/>
  <c r="E440007" i="1"/>
  <c r="E440008" i="1"/>
  <c r="E440009" i="1"/>
  <c r="E440010" i="1"/>
  <c r="E440011" i="1"/>
  <c r="E440012" i="1"/>
  <c r="E440013" i="1"/>
  <c r="E440014" i="1"/>
  <c r="E440015" i="1"/>
  <c r="E440016" i="1"/>
  <c r="E440017" i="1"/>
  <c r="E440018" i="1"/>
  <c r="E440019" i="1"/>
  <c r="E440020" i="1"/>
  <c r="E440021" i="1"/>
  <c r="E440022" i="1"/>
  <c r="E440023" i="1"/>
  <c r="E440024" i="1"/>
  <c r="E440025" i="1"/>
  <c r="E440026" i="1"/>
  <c r="E440027" i="1"/>
  <c r="E440028" i="1"/>
  <c r="E440029" i="1"/>
  <c r="E440030" i="1"/>
  <c r="E440031" i="1"/>
  <c r="E440032" i="1"/>
  <c r="E440033" i="1"/>
  <c r="E440034" i="1"/>
  <c r="E440035" i="1"/>
  <c r="E440036" i="1"/>
  <c r="E440037" i="1"/>
  <c r="E440038" i="1"/>
  <c r="E440039" i="1"/>
  <c r="E440040" i="1"/>
  <c r="E440041" i="1"/>
  <c r="E440042" i="1"/>
  <c r="E440043" i="1"/>
  <c r="E440044" i="1"/>
  <c r="E440045" i="1"/>
  <c r="E440046" i="1"/>
  <c r="E440047" i="1"/>
  <c r="E440048" i="1"/>
  <c r="E440049" i="1"/>
  <c r="E440050" i="1"/>
  <c r="E440051" i="1"/>
  <c r="E440052" i="1"/>
  <c r="E440053" i="1"/>
  <c r="E440054" i="1"/>
  <c r="E440055" i="1"/>
  <c r="E440056" i="1"/>
  <c r="E440057" i="1"/>
  <c r="E440058" i="1"/>
  <c r="E440059" i="1"/>
  <c r="E440060" i="1"/>
  <c r="E440061" i="1"/>
  <c r="E440062" i="1"/>
  <c r="E440063" i="1"/>
  <c r="E440064" i="1"/>
  <c r="E440065" i="1"/>
  <c r="E440066" i="1"/>
  <c r="E440067" i="1"/>
  <c r="E440068" i="1"/>
  <c r="E440069" i="1"/>
  <c r="E440070" i="1"/>
  <c r="E440071" i="1"/>
  <c r="E440072" i="1"/>
  <c r="E440073" i="1"/>
  <c r="E440074" i="1"/>
  <c r="E440075" i="1"/>
  <c r="E440076" i="1"/>
  <c r="E440077" i="1"/>
  <c r="E440078" i="1"/>
  <c r="E440079" i="1"/>
  <c r="E440080" i="1"/>
  <c r="E440081" i="1"/>
  <c r="E440082" i="1"/>
  <c r="E440083" i="1"/>
  <c r="E440084" i="1"/>
  <c r="E440085" i="1"/>
  <c r="E440086" i="1"/>
  <c r="E440087" i="1"/>
  <c r="E440088" i="1"/>
  <c r="E440089" i="1"/>
  <c r="E440090" i="1"/>
  <c r="E440091" i="1"/>
  <c r="E440092" i="1"/>
  <c r="E440093" i="1"/>
  <c r="E440094" i="1"/>
  <c r="E440095" i="1"/>
  <c r="E440096" i="1"/>
  <c r="E440097" i="1"/>
  <c r="E440098" i="1"/>
  <c r="E440099" i="1"/>
  <c r="E440100" i="1"/>
  <c r="E440101" i="1"/>
  <c r="E440102" i="1"/>
  <c r="E440103" i="1"/>
  <c r="E440104" i="1"/>
  <c r="E440105" i="1"/>
  <c r="E440106" i="1"/>
  <c r="E440107" i="1"/>
  <c r="E440108" i="1"/>
  <c r="E440109" i="1"/>
  <c r="E440110" i="1"/>
  <c r="E440111" i="1"/>
  <c r="E440112" i="1"/>
  <c r="E440113" i="1"/>
  <c r="E440114" i="1"/>
  <c r="E440115" i="1"/>
  <c r="E440116" i="1"/>
  <c r="E440117" i="1"/>
  <c r="E440118" i="1"/>
  <c r="E440119" i="1"/>
  <c r="E440120" i="1"/>
  <c r="E440121" i="1"/>
  <c r="E440122" i="1"/>
  <c r="E440123" i="1"/>
  <c r="E440124" i="1"/>
  <c r="E440125" i="1"/>
  <c r="E440126" i="1"/>
  <c r="E440127" i="1"/>
  <c r="E440128" i="1"/>
  <c r="E440129" i="1"/>
  <c r="E440130" i="1"/>
  <c r="E440131" i="1"/>
  <c r="E440132" i="1"/>
  <c r="E440133" i="1"/>
  <c r="E440134" i="1"/>
  <c r="E440135" i="1"/>
  <c r="E440136" i="1"/>
  <c r="E440137" i="1"/>
  <c r="E440138" i="1"/>
  <c r="E440139" i="1"/>
  <c r="E440140" i="1"/>
  <c r="E440141" i="1"/>
  <c r="E440142" i="1"/>
  <c r="E440143" i="1"/>
  <c r="E440144" i="1"/>
  <c r="E440145" i="1"/>
  <c r="E440146" i="1"/>
  <c r="E440147" i="1"/>
  <c r="E440148" i="1"/>
  <c r="E440149" i="1"/>
  <c r="E440150" i="1"/>
  <c r="E440151" i="1"/>
  <c r="E440152" i="1"/>
  <c r="E440153" i="1"/>
  <c r="E440154" i="1"/>
  <c r="E440155" i="1"/>
  <c r="E440156" i="1"/>
  <c r="E440157" i="1"/>
  <c r="E440158" i="1"/>
  <c r="E440159" i="1"/>
  <c r="E440160" i="1"/>
  <c r="E440161" i="1"/>
  <c r="E440162" i="1"/>
  <c r="E440163" i="1"/>
  <c r="E440164" i="1"/>
  <c r="E440165" i="1"/>
  <c r="E440166" i="1"/>
  <c r="E440167" i="1"/>
  <c r="E440168" i="1"/>
  <c r="E440169" i="1"/>
  <c r="E440170" i="1"/>
  <c r="E440171" i="1"/>
  <c r="E440172" i="1"/>
  <c r="E440173" i="1"/>
  <c r="E440174" i="1"/>
  <c r="E440175" i="1"/>
  <c r="E440176" i="1"/>
  <c r="E440177" i="1"/>
  <c r="E440178" i="1"/>
  <c r="E440179" i="1"/>
  <c r="E440180" i="1"/>
  <c r="E440181" i="1"/>
  <c r="E440182" i="1"/>
  <c r="E440183" i="1"/>
  <c r="E440184" i="1"/>
  <c r="E440185" i="1"/>
  <c r="E440186" i="1"/>
  <c r="E440187" i="1"/>
  <c r="E440188" i="1"/>
  <c r="E440189" i="1"/>
  <c r="E440190" i="1"/>
  <c r="E440191" i="1"/>
  <c r="E440192" i="1"/>
  <c r="E440193" i="1"/>
  <c r="E440194" i="1"/>
  <c r="E440195" i="1"/>
  <c r="E440196" i="1"/>
  <c r="E440197" i="1"/>
  <c r="E440198" i="1"/>
  <c r="E440199" i="1"/>
  <c r="E440200" i="1"/>
  <c r="E440201" i="1"/>
  <c r="E440202" i="1"/>
  <c r="E440203" i="1"/>
  <c r="E440204" i="1"/>
  <c r="E440205" i="1"/>
  <c r="E440206" i="1"/>
  <c r="E440207" i="1"/>
  <c r="E440208" i="1"/>
  <c r="E440209" i="1"/>
  <c r="E440210" i="1"/>
  <c r="E440211" i="1"/>
  <c r="E440212" i="1"/>
  <c r="E440213" i="1"/>
  <c r="E440214" i="1"/>
  <c r="E440215" i="1"/>
  <c r="E440216" i="1"/>
  <c r="E440217" i="1"/>
  <c r="E440218" i="1"/>
  <c r="E440219" i="1"/>
  <c r="E440220" i="1"/>
  <c r="E440221" i="1"/>
  <c r="E440222" i="1"/>
  <c r="E440223" i="1"/>
  <c r="E440224" i="1"/>
  <c r="E440225" i="1"/>
  <c r="E440226" i="1"/>
  <c r="E440227" i="1"/>
  <c r="E440228" i="1"/>
  <c r="E440229" i="1"/>
  <c r="E440230" i="1"/>
  <c r="E440231" i="1"/>
  <c r="E440232" i="1"/>
  <c r="E440233" i="1"/>
  <c r="E440234" i="1"/>
  <c r="E440235" i="1"/>
  <c r="E440236" i="1"/>
  <c r="E440237" i="1"/>
  <c r="E440238" i="1"/>
  <c r="E440239" i="1"/>
  <c r="E440240" i="1"/>
  <c r="E440241" i="1"/>
  <c r="E440242" i="1"/>
  <c r="E440243" i="1"/>
  <c r="E440244" i="1"/>
  <c r="E440245" i="1"/>
  <c r="E440246" i="1"/>
  <c r="E440247" i="1"/>
  <c r="E440248" i="1"/>
  <c r="E440249" i="1"/>
  <c r="E440250" i="1"/>
  <c r="E440251" i="1"/>
  <c r="E440252" i="1"/>
  <c r="E440253" i="1"/>
  <c r="E440254" i="1"/>
  <c r="E440255" i="1"/>
  <c r="E440256" i="1"/>
  <c r="E440257" i="1"/>
  <c r="E440258" i="1"/>
  <c r="E440259" i="1"/>
  <c r="E440260" i="1"/>
  <c r="E440261" i="1"/>
  <c r="E440262" i="1"/>
  <c r="E440263" i="1"/>
  <c r="E440264" i="1"/>
  <c r="E440265" i="1"/>
  <c r="E440266" i="1"/>
  <c r="E440267" i="1"/>
  <c r="E440268" i="1"/>
  <c r="E440269" i="1"/>
  <c r="E440270" i="1"/>
  <c r="E440271" i="1"/>
  <c r="E440272" i="1"/>
  <c r="E440273" i="1"/>
  <c r="E440274" i="1"/>
  <c r="E440275" i="1"/>
  <c r="E440276" i="1"/>
  <c r="E440277" i="1"/>
  <c r="E440278" i="1"/>
  <c r="E440279" i="1"/>
  <c r="E440280" i="1"/>
  <c r="E440281" i="1"/>
  <c r="E440282" i="1"/>
  <c r="E440283" i="1"/>
  <c r="E440284" i="1"/>
  <c r="E440285" i="1"/>
  <c r="E440286" i="1"/>
  <c r="E440287" i="1"/>
  <c r="E440288" i="1"/>
  <c r="E440289" i="1"/>
  <c r="E440290" i="1"/>
  <c r="E440291" i="1"/>
  <c r="E440292" i="1"/>
  <c r="E440293" i="1"/>
  <c r="E440294" i="1"/>
  <c r="E440295" i="1"/>
  <c r="E440296" i="1"/>
  <c r="E440297" i="1"/>
  <c r="E440298" i="1"/>
  <c r="E440299" i="1"/>
  <c r="E440300" i="1"/>
  <c r="E440301" i="1"/>
  <c r="E440302" i="1"/>
  <c r="E440303" i="1"/>
  <c r="E440304" i="1"/>
  <c r="E440305" i="1"/>
  <c r="E440306" i="1"/>
  <c r="E440307" i="1"/>
  <c r="E440308" i="1"/>
  <c r="E440309" i="1"/>
  <c r="E440310" i="1"/>
  <c r="E440311" i="1"/>
  <c r="E440312" i="1"/>
  <c r="E440313" i="1"/>
  <c r="E440314" i="1"/>
  <c r="E440315" i="1"/>
  <c r="E440316" i="1"/>
  <c r="E440317" i="1"/>
  <c r="E440318" i="1"/>
  <c r="E440319" i="1"/>
  <c r="E440320" i="1"/>
  <c r="E440321" i="1"/>
  <c r="E440322" i="1"/>
  <c r="E440323" i="1"/>
  <c r="E440324" i="1"/>
  <c r="E440325" i="1"/>
  <c r="E440326" i="1"/>
  <c r="E440327" i="1"/>
  <c r="E440328" i="1"/>
  <c r="E440329" i="1"/>
  <c r="E440330" i="1"/>
  <c r="E440331" i="1"/>
  <c r="E440332" i="1"/>
  <c r="E440333" i="1"/>
  <c r="E440334" i="1"/>
  <c r="E440335" i="1"/>
  <c r="E440336" i="1"/>
  <c r="E440337" i="1"/>
  <c r="E440338" i="1"/>
  <c r="E440339" i="1"/>
  <c r="E440340" i="1"/>
  <c r="E440341" i="1"/>
  <c r="E440342" i="1"/>
  <c r="E440343" i="1"/>
  <c r="E440344" i="1"/>
  <c r="E440345" i="1"/>
  <c r="E440346" i="1"/>
  <c r="E440347" i="1"/>
  <c r="E440348" i="1"/>
  <c r="E440349" i="1"/>
  <c r="E440350" i="1"/>
  <c r="E440351" i="1"/>
  <c r="E440352" i="1"/>
  <c r="E440353" i="1"/>
  <c r="E440354" i="1"/>
  <c r="E440355" i="1"/>
  <c r="E440356" i="1"/>
  <c r="E440357" i="1"/>
  <c r="E440358" i="1"/>
  <c r="E440359" i="1"/>
  <c r="E440360" i="1"/>
  <c r="E440361" i="1"/>
  <c r="E440362" i="1"/>
  <c r="E440363" i="1"/>
  <c r="E440364" i="1"/>
  <c r="E440365" i="1"/>
  <c r="E440366" i="1"/>
  <c r="E440367" i="1"/>
  <c r="E440368" i="1"/>
  <c r="E440369" i="1"/>
  <c r="E440370" i="1"/>
  <c r="E440371" i="1"/>
  <c r="E440372" i="1"/>
  <c r="E440373" i="1"/>
  <c r="E440374" i="1"/>
  <c r="E440375" i="1"/>
  <c r="E440376" i="1"/>
  <c r="E440377" i="1"/>
  <c r="E440378" i="1"/>
  <c r="E440379" i="1"/>
  <c r="E440380" i="1"/>
  <c r="E440381" i="1"/>
  <c r="E440382" i="1"/>
  <c r="E440383" i="1"/>
  <c r="E440384" i="1"/>
  <c r="E440385" i="1"/>
  <c r="E440386" i="1"/>
  <c r="E440387" i="1"/>
  <c r="E440388" i="1"/>
  <c r="E440389" i="1"/>
  <c r="E440390" i="1"/>
  <c r="E440391" i="1"/>
  <c r="E440392" i="1"/>
  <c r="E440393" i="1"/>
  <c r="E440394" i="1"/>
  <c r="E440395" i="1"/>
  <c r="E440396" i="1"/>
  <c r="E440397" i="1"/>
  <c r="E440398" i="1"/>
  <c r="E440399" i="1"/>
  <c r="E440400" i="1"/>
  <c r="E440401" i="1"/>
  <c r="E440402" i="1"/>
  <c r="E440403" i="1"/>
  <c r="E440404" i="1"/>
  <c r="E440405" i="1"/>
  <c r="E440406" i="1"/>
  <c r="E440407" i="1"/>
  <c r="E440408" i="1"/>
  <c r="E440409" i="1"/>
  <c r="E440410" i="1"/>
  <c r="E440411" i="1"/>
  <c r="E440412" i="1"/>
  <c r="E440413" i="1"/>
  <c r="E440414" i="1"/>
  <c r="E440415" i="1"/>
  <c r="E440416" i="1"/>
  <c r="E440417" i="1"/>
  <c r="E440418" i="1"/>
  <c r="E440419" i="1"/>
  <c r="E440420" i="1"/>
  <c r="E440421" i="1"/>
  <c r="E440422" i="1"/>
  <c r="E440423" i="1"/>
  <c r="E440424" i="1"/>
  <c r="E440425" i="1"/>
  <c r="E440426" i="1"/>
  <c r="E440427" i="1"/>
  <c r="E440428" i="1"/>
  <c r="E440429" i="1"/>
  <c r="E440430" i="1"/>
  <c r="E440431" i="1"/>
  <c r="E440432" i="1"/>
  <c r="E440433" i="1"/>
  <c r="E440434" i="1"/>
  <c r="E440435" i="1"/>
  <c r="E440436" i="1"/>
  <c r="E440437" i="1"/>
  <c r="E440438" i="1"/>
  <c r="E440439" i="1"/>
  <c r="E440440" i="1"/>
  <c r="E440441" i="1"/>
  <c r="E440442" i="1"/>
  <c r="E440443" i="1"/>
  <c r="E440444" i="1"/>
  <c r="E440445" i="1"/>
  <c r="E440446" i="1"/>
  <c r="E440447" i="1"/>
  <c r="E440448" i="1"/>
  <c r="E440449" i="1"/>
  <c r="E440450" i="1"/>
  <c r="E440451" i="1"/>
  <c r="E440452" i="1"/>
  <c r="E440453" i="1"/>
  <c r="E440454" i="1"/>
  <c r="E440455" i="1"/>
  <c r="E440456" i="1"/>
  <c r="E440457" i="1"/>
  <c r="E440458" i="1"/>
  <c r="E440459" i="1"/>
  <c r="E440460" i="1"/>
  <c r="E440461" i="1"/>
  <c r="E440462" i="1"/>
  <c r="E440463" i="1"/>
  <c r="E440464" i="1"/>
  <c r="E440465" i="1"/>
  <c r="E440466" i="1"/>
  <c r="E440467" i="1"/>
  <c r="E440468" i="1"/>
  <c r="E440469" i="1"/>
  <c r="E440470" i="1"/>
  <c r="E440471" i="1"/>
  <c r="E440472" i="1"/>
  <c r="E440473" i="1"/>
  <c r="E440474" i="1"/>
  <c r="E440475" i="1"/>
  <c r="E440476" i="1"/>
  <c r="E440477" i="1"/>
  <c r="E440478" i="1"/>
  <c r="E440479" i="1"/>
  <c r="E440480" i="1"/>
  <c r="E440481" i="1"/>
  <c r="E440482" i="1"/>
  <c r="E440483" i="1"/>
  <c r="E440484" i="1"/>
  <c r="E440485" i="1"/>
  <c r="E440486" i="1"/>
  <c r="E440487" i="1"/>
  <c r="E440488" i="1"/>
  <c r="E440489" i="1"/>
  <c r="E440490" i="1"/>
  <c r="E440491" i="1"/>
  <c r="E440492" i="1"/>
  <c r="E440493" i="1"/>
  <c r="E440494" i="1"/>
  <c r="E440495" i="1"/>
  <c r="E440496" i="1"/>
  <c r="E440497" i="1"/>
  <c r="E440498" i="1"/>
  <c r="E440499" i="1"/>
  <c r="E440500" i="1"/>
  <c r="E440501" i="1"/>
  <c r="E440502" i="1"/>
  <c r="E440503" i="1"/>
  <c r="E440504" i="1"/>
  <c r="E440505" i="1"/>
  <c r="E440506" i="1"/>
  <c r="E440507" i="1"/>
  <c r="E440508" i="1"/>
  <c r="E440509" i="1"/>
  <c r="E440510" i="1"/>
  <c r="E440511" i="1"/>
  <c r="E440512" i="1"/>
  <c r="E440513" i="1"/>
  <c r="E440514" i="1"/>
  <c r="E440515" i="1"/>
  <c r="E440516" i="1"/>
  <c r="E440517" i="1"/>
  <c r="E440518" i="1"/>
  <c r="E440519" i="1"/>
  <c r="E440520" i="1"/>
  <c r="E440521" i="1"/>
  <c r="E440522" i="1"/>
  <c r="E440523" i="1"/>
  <c r="E440524" i="1"/>
  <c r="E440525" i="1"/>
  <c r="E440526" i="1"/>
  <c r="E440527" i="1"/>
  <c r="E440528" i="1"/>
  <c r="E440529" i="1"/>
  <c r="E440530" i="1"/>
  <c r="E440531" i="1"/>
  <c r="E440532" i="1"/>
  <c r="E440533" i="1"/>
  <c r="E440534" i="1"/>
  <c r="E440535" i="1"/>
  <c r="E440536" i="1"/>
  <c r="E440537" i="1"/>
  <c r="E440538" i="1"/>
  <c r="E440539" i="1"/>
  <c r="E440540" i="1"/>
  <c r="E440541" i="1"/>
  <c r="E440542" i="1"/>
  <c r="E440543" i="1"/>
  <c r="E440544" i="1"/>
  <c r="E440545" i="1"/>
  <c r="E440546" i="1"/>
  <c r="E440547" i="1"/>
  <c r="E440548" i="1"/>
  <c r="E440549" i="1"/>
  <c r="E440550" i="1"/>
  <c r="E440551" i="1"/>
  <c r="E440552" i="1"/>
  <c r="E440553" i="1"/>
  <c r="E440554" i="1"/>
  <c r="E440555" i="1"/>
  <c r="E440556" i="1"/>
  <c r="E440557" i="1"/>
  <c r="E440558" i="1"/>
  <c r="E440559" i="1"/>
  <c r="E440560" i="1"/>
  <c r="E440561" i="1"/>
  <c r="E440562" i="1"/>
  <c r="E440563" i="1"/>
  <c r="E440564" i="1"/>
  <c r="E440565" i="1"/>
  <c r="E440566" i="1"/>
  <c r="E440567" i="1"/>
  <c r="E440568" i="1"/>
  <c r="E440569" i="1"/>
  <c r="E440570" i="1"/>
  <c r="E440571" i="1"/>
  <c r="E440572" i="1"/>
  <c r="E440573" i="1"/>
  <c r="E440574" i="1"/>
  <c r="E440575" i="1"/>
  <c r="E440576" i="1"/>
  <c r="E440577" i="1"/>
  <c r="E440578" i="1"/>
  <c r="E440579" i="1"/>
  <c r="E440580" i="1"/>
  <c r="E440581" i="1"/>
  <c r="E440582" i="1"/>
  <c r="E440583" i="1"/>
  <c r="E440584" i="1"/>
  <c r="E440585" i="1"/>
  <c r="E440586" i="1"/>
  <c r="E440587" i="1"/>
  <c r="E440588" i="1"/>
  <c r="E440589" i="1"/>
  <c r="E440590" i="1"/>
  <c r="E440591" i="1"/>
  <c r="E440592" i="1"/>
  <c r="E440593" i="1"/>
  <c r="E440594" i="1"/>
  <c r="E440595" i="1"/>
  <c r="E440596" i="1"/>
  <c r="E440597" i="1"/>
  <c r="E440598" i="1"/>
  <c r="E440599" i="1"/>
  <c r="E440600" i="1"/>
  <c r="E440601" i="1"/>
  <c r="E440602" i="1"/>
  <c r="E440603" i="1"/>
  <c r="E440604" i="1"/>
  <c r="E440605" i="1"/>
  <c r="E440606" i="1"/>
  <c r="E440607" i="1"/>
  <c r="E440608" i="1"/>
  <c r="E440609" i="1"/>
  <c r="E440610" i="1"/>
  <c r="E440611" i="1"/>
  <c r="E440612" i="1"/>
  <c r="E440613" i="1"/>
  <c r="E440614" i="1"/>
  <c r="E440615" i="1"/>
  <c r="E440616" i="1"/>
  <c r="E440617" i="1"/>
  <c r="E440618" i="1"/>
  <c r="E440619" i="1"/>
  <c r="E440620" i="1"/>
  <c r="E440621" i="1"/>
  <c r="E440622" i="1"/>
  <c r="E440623" i="1"/>
  <c r="E440624" i="1"/>
  <c r="E440625" i="1"/>
  <c r="E440626" i="1"/>
  <c r="E440627" i="1"/>
  <c r="E440628" i="1"/>
  <c r="E440629" i="1"/>
  <c r="E440630" i="1"/>
  <c r="E440631" i="1"/>
  <c r="E440632" i="1"/>
  <c r="E440633" i="1"/>
  <c r="E440634" i="1"/>
  <c r="E440635" i="1"/>
  <c r="E440636" i="1"/>
  <c r="E440637" i="1"/>
  <c r="E440638" i="1"/>
  <c r="E440639" i="1"/>
  <c r="E440640" i="1"/>
  <c r="E440641" i="1"/>
  <c r="E440642" i="1"/>
  <c r="E440643" i="1"/>
  <c r="E440644" i="1"/>
  <c r="E440645" i="1"/>
  <c r="E440646" i="1"/>
  <c r="E440647" i="1"/>
  <c r="E440648" i="1"/>
  <c r="E440649" i="1"/>
  <c r="E440650" i="1"/>
  <c r="E440651" i="1"/>
  <c r="E440652" i="1"/>
  <c r="E440653" i="1"/>
  <c r="E440654" i="1"/>
  <c r="E440655" i="1"/>
  <c r="E440656" i="1"/>
  <c r="E440657" i="1"/>
  <c r="E440658" i="1"/>
  <c r="E440659" i="1"/>
  <c r="E440660" i="1"/>
  <c r="E440661" i="1"/>
  <c r="E440662" i="1"/>
  <c r="E440663" i="1"/>
  <c r="E440664" i="1"/>
  <c r="E440665" i="1"/>
  <c r="E440666" i="1"/>
  <c r="E440667" i="1"/>
  <c r="E440668" i="1"/>
  <c r="E440669" i="1"/>
  <c r="E440670" i="1"/>
  <c r="E440671" i="1"/>
  <c r="E440672" i="1"/>
  <c r="E440673" i="1"/>
  <c r="E440674" i="1"/>
  <c r="E440675" i="1"/>
  <c r="E440676" i="1"/>
  <c r="E440677" i="1"/>
  <c r="E440678" i="1"/>
  <c r="E440679" i="1"/>
  <c r="E440680" i="1"/>
  <c r="E440681" i="1"/>
  <c r="E440682" i="1"/>
  <c r="E440683" i="1"/>
  <c r="E440684" i="1"/>
  <c r="E440685" i="1"/>
  <c r="E440686" i="1"/>
  <c r="E440687" i="1"/>
  <c r="E440688" i="1"/>
  <c r="E440689" i="1"/>
  <c r="E440690" i="1"/>
  <c r="E440691" i="1"/>
  <c r="E440692" i="1"/>
  <c r="E440693" i="1"/>
  <c r="E440694" i="1"/>
  <c r="E440695" i="1"/>
  <c r="E440696" i="1"/>
  <c r="E440697" i="1"/>
  <c r="E440698" i="1"/>
  <c r="E440699" i="1"/>
  <c r="E440700" i="1"/>
  <c r="E440701" i="1"/>
  <c r="E440702" i="1"/>
  <c r="E440703" i="1"/>
  <c r="E440704" i="1"/>
  <c r="E440705" i="1"/>
  <c r="E440706" i="1"/>
  <c r="E440707" i="1"/>
  <c r="E440708" i="1"/>
  <c r="E440709" i="1"/>
  <c r="E440710" i="1"/>
  <c r="E440711" i="1"/>
  <c r="E440712" i="1"/>
  <c r="E440713" i="1"/>
  <c r="E440714" i="1"/>
  <c r="E440715" i="1"/>
  <c r="E440716" i="1"/>
  <c r="E440717" i="1"/>
  <c r="E440718" i="1"/>
  <c r="E440719" i="1"/>
  <c r="E440720" i="1"/>
  <c r="E440721" i="1"/>
  <c r="E440722" i="1"/>
  <c r="E440723" i="1"/>
  <c r="E440724" i="1"/>
  <c r="E440725" i="1"/>
  <c r="E440726" i="1"/>
  <c r="E440727" i="1"/>
  <c r="E440728" i="1"/>
  <c r="E440729" i="1"/>
  <c r="E440730" i="1"/>
  <c r="E440731" i="1"/>
  <c r="E440732" i="1"/>
  <c r="E440733" i="1"/>
  <c r="E440734" i="1"/>
  <c r="E440735" i="1"/>
  <c r="E440736" i="1"/>
  <c r="E440737" i="1"/>
  <c r="E440738" i="1"/>
  <c r="E440739" i="1"/>
  <c r="E440740" i="1"/>
  <c r="E440741" i="1"/>
  <c r="E440742" i="1"/>
  <c r="E440743" i="1"/>
  <c r="E440744" i="1"/>
  <c r="E440745" i="1"/>
  <c r="E440746" i="1"/>
  <c r="E440747" i="1"/>
  <c r="E440748" i="1"/>
  <c r="E440749" i="1"/>
  <c r="E440750" i="1"/>
  <c r="E440751" i="1"/>
  <c r="E440752" i="1"/>
  <c r="E440753" i="1"/>
  <c r="E440754" i="1"/>
  <c r="E440755" i="1"/>
  <c r="E440756" i="1"/>
  <c r="E440757" i="1"/>
  <c r="E440758" i="1"/>
  <c r="E440759" i="1"/>
  <c r="E440760" i="1"/>
  <c r="E440761" i="1"/>
  <c r="E440762" i="1"/>
  <c r="E440763" i="1"/>
  <c r="E440764" i="1"/>
  <c r="E440765" i="1"/>
  <c r="E440766" i="1"/>
  <c r="E440767" i="1"/>
  <c r="E440768" i="1"/>
  <c r="E440769" i="1"/>
  <c r="E440770" i="1"/>
  <c r="E440771" i="1"/>
  <c r="E440772" i="1"/>
  <c r="E440773" i="1"/>
  <c r="E440774" i="1"/>
  <c r="E440775" i="1"/>
  <c r="E440776" i="1"/>
  <c r="E440777" i="1"/>
  <c r="E440778" i="1"/>
  <c r="E440779" i="1"/>
  <c r="E440780" i="1"/>
  <c r="E440781" i="1"/>
  <c r="E440782" i="1"/>
  <c r="E440783" i="1"/>
  <c r="E440784" i="1"/>
  <c r="E440785" i="1"/>
  <c r="E440786" i="1"/>
  <c r="E440787" i="1"/>
  <c r="E440788" i="1"/>
  <c r="E440789" i="1"/>
  <c r="E440790" i="1"/>
  <c r="E440791" i="1"/>
  <c r="E440792" i="1"/>
  <c r="E440793" i="1"/>
  <c r="E440794" i="1"/>
  <c r="E440795" i="1"/>
  <c r="E440796" i="1"/>
  <c r="E440797" i="1"/>
  <c r="E440798" i="1"/>
  <c r="E440799" i="1"/>
  <c r="E440800" i="1"/>
  <c r="E440801" i="1"/>
  <c r="E440802" i="1"/>
  <c r="E440803" i="1"/>
  <c r="E440804" i="1"/>
  <c r="E440805" i="1"/>
  <c r="E440806" i="1"/>
  <c r="E440807" i="1"/>
  <c r="E440808" i="1"/>
  <c r="E440809" i="1"/>
  <c r="E440810" i="1"/>
  <c r="E440811" i="1"/>
  <c r="E440812" i="1"/>
  <c r="E440813" i="1"/>
  <c r="E440814" i="1"/>
  <c r="E440815" i="1"/>
  <c r="E440816" i="1"/>
  <c r="E440817" i="1"/>
  <c r="E440818" i="1"/>
  <c r="E440819" i="1"/>
  <c r="E440820" i="1"/>
  <c r="E440821" i="1"/>
  <c r="E440822" i="1"/>
  <c r="E440823" i="1"/>
  <c r="E440824" i="1"/>
  <c r="E440825" i="1"/>
  <c r="E440826" i="1"/>
  <c r="E440827" i="1"/>
  <c r="E440828" i="1"/>
  <c r="E440829" i="1"/>
  <c r="E440830" i="1"/>
  <c r="E440831" i="1"/>
  <c r="E440832" i="1"/>
  <c r="E440833" i="1"/>
  <c r="E440834" i="1"/>
  <c r="E440835" i="1"/>
  <c r="E440836" i="1"/>
  <c r="E440837" i="1"/>
  <c r="E440838" i="1"/>
  <c r="E440839" i="1"/>
  <c r="E440840" i="1"/>
  <c r="E440841" i="1"/>
  <c r="E440842" i="1"/>
  <c r="E440843" i="1"/>
  <c r="E440844" i="1"/>
  <c r="E440845" i="1"/>
  <c r="E440846" i="1"/>
  <c r="E440847" i="1"/>
  <c r="E440848" i="1"/>
  <c r="E440849" i="1"/>
  <c r="E440850" i="1"/>
  <c r="E440851" i="1"/>
  <c r="E440852" i="1"/>
  <c r="E440853" i="1"/>
  <c r="E440854" i="1"/>
  <c r="E440855" i="1"/>
  <c r="E440856" i="1"/>
  <c r="E440857" i="1"/>
  <c r="E440858" i="1"/>
  <c r="E440859" i="1"/>
  <c r="E440860" i="1"/>
  <c r="E440861" i="1"/>
  <c r="E440862" i="1"/>
  <c r="E440863" i="1"/>
  <c r="E440864" i="1"/>
  <c r="E440865" i="1"/>
  <c r="E440866" i="1"/>
  <c r="E440867" i="1"/>
  <c r="E440868" i="1"/>
  <c r="E440869" i="1"/>
  <c r="E440870" i="1"/>
  <c r="E440871" i="1"/>
  <c r="E440872" i="1"/>
  <c r="E440873" i="1"/>
  <c r="E440874" i="1"/>
  <c r="E440875" i="1"/>
  <c r="E440876" i="1"/>
  <c r="E440877" i="1"/>
  <c r="E440878" i="1"/>
  <c r="E440879" i="1"/>
  <c r="E440880" i="1"/>
  <c r="E440881" i="1"/>
  <c r="E440882" i="1"/>
  <c r="E440883" i="1"/>
  <c r="E440884" i="1"/>
  <c r="E440885" i="1"/>
  <c r="E440886" i="1"/>
  <c r="E440887" i="1"/>
  <c r="E440888" i="1"/>
  <c r="E440889" i="1"/>
  <c r="E440890" i="1"/>
  <c r="E440891" i="1"/>
  <c r="E440892" i="1"/>
  <c r="E440893" i="1"/>
  <c r="E440894" i="1"/>
  <c r="E440895" i="1"/>
  <c r="E440896" i="1"/>
  <c r="E440897" i="1"/>
  <c r="E440898" i="1"/>
  <c r="E440899" i="1"/>
  <c r="E440900" i="1"/>
  <c r="E440901" i="1"/>
  <c r="E440902" i="1"/>
  <c r="E440903" i="1"/>
  <c r="E440904" i="1"/>
  <c r="E440905" i="1"/>
  <c r="E440906" i="1"/>
  <c r="E440907" i="1"/>
  <c r="E440908" i="1"/>
  <c r="E440909" i="1"/>
  <c r="E440910" i="1"/>
  <c r="E440911" i="1"/>
  <c r="E440912" i="1"/>
  <c r="E440913" i="1"/>
  <c r="E440914" i="1"/>
  <c r="E440915" i="1"/>
  <c r="E440916" i="1"/>
  <c r="E440917" i="1"/>
  <c r="E440918" i="1"/>
  <c r="E440919" i="1"/>
  <c r="E440920" i="1"/>
  <c r="E440921" i="1"/>
  <c r="E440922" i="1"/>
  <c r="E440923" i="1"/>
  <c r="E440924" i="1"/>
  <c r="E440925" i="1"/>
  <c r="E440926" i="1"/>
  <c r="E440927" i="1"/>
  <c r="E440928" i="1"/>
  <c r="E440929" i="1"/>
  <c r="E440930" i="1"/>
  <c r="E440931" i="1"/>
  <c r="E440932" i="1"/>
  <c r="E440933" i="1"/>
  <c r="E440934" i="1"/>
  <c r="E440935" i="1"/>
  <c r="E440936" i="1"/>
  <c r="E440937" i="1"/>
  <c r="E440938" i="1"/>
  <c r="E440939" i="1"/>
  <c r="E440940" i="1"/>
  <c r="E440941" i="1"/>
  <c r="E440942" i="1"/>
  <c r="E440943" i="1"/>
  <c r="E440944" i="1"/>
  <c r="E440945" i="1"/>
  <c r="E440946" i="1"/>
  <c r="E440947" i="1"/>
  <c r="E440948" i="1"/>
  <c r="E440949" i="1"/>
  <c r="E440950" i="1"/>
  <c r="E440951" i="1"/>
  <c r="E440952" i="1"/>
  <c r="E440953" i="1"/>
  <c r="E440954" i="1"/>
  <c r="E440955" i="1"/>
  <c r="E440956" i="1"/>
  <c r="E440957" i="1"/>
  <c r="E440958" i="1"/>
  <c r="E440959" i="1"/>
  <c r="E440960" i="1"/>
  <c r="E440961" i="1"/>
  <c r="E440962" i="1"/>
  <c r="E440963" i="1"/>
  <c r="E440964" i="1"/>
  <c r="E440965" i="1"/>
  <c r="E440966" i="1"/>
  <c r="E440967" i="1"/>
  <c r="E440968" i="1"/>
  <c r="E440969" i="1"/>
  <c r="E440970" i="1"/>
  <c r="E440971" i="1"/>
  <c r="E440972" i="1"/>
  <c r="E440973" i="1"/>
  <c r="E440974" i="1"/>
  <c r="E440975" i="1"/>
  <c r="E440976" i="1"/>
  <c r="E440977" i="1"/>
  <c r="E440978" i="1"/>
  <c r="E440979" i="1"/>
  <c r="E440980" i="1"/>
  <c r="E440981" i="1"/>
  <c r="E440982" i="1"/>
  <c r="E440983" i="1"/>
  <c r="E440984" i="1"/>
  <c r="E440985" i="1"/>
  <c r="E440986" i="1"/>
  <c r="E440987" i="1"/>
  <c r="E440988" i="1"/>
  <c r="E440989" i="1"/>
  <c r="E440990" i="1"/>
  <c r="E440991" i="1"/>
  <c r="E440992" i="1"/>
  <c r="E440993" i="1"/>
  <c r="E440994" i="1"/>
  <c r="E440995" i="1"/>
  <c r="E440996" i="1"/>
  <c r="E440997" i="1"/>
  <c r="E440998" i="1"/>
  <c r="E440999" i="1"/>
  <c r="E441000" i="1"/>
  <c r="E441001" i="1"/>
  <c r="E441002" i="1"/>
  <c r="E441003" i="1"/>
  <c r="E441004" i="1"/>
  <c r="E441005" i="1"/>
  <c r="E441006" i="1"/>
  <c r="E441007" i="1"/>
  <c r="E441008" i="1"/>
  <c r="E441009" i="1"/>
  <c r="E441010" i="1"/>
  <c r="E441011" i="1"/>
  <c r="E441012" i="1"/>
  <c r="E441013" i="1"/>
  <c r="E441014" i="1"/>
  <c r="E441015" i="1"/>
  <c r="E441016" i="1"/>
  <c r="E441017" i="1"/>
  <c r="E441018" i="1"/>
  <c r="E441019" i="1"/>
  <c r="E441020" i="1"/>
  <c r="E441021" i="1"/>
  <c r="E441022" i="1"/>
  <c r="E441023" i="1"/>
  <c r="E441024" i="1"/>
  <c r="E441025" i="1"/>
  <c r="E441026" i="1"/>
  <c r="E441027" i="1"/>
  <c r="E441028" i="1"/>
  <c r="E441029" i="1"/>
  <c r="E441030" i="1"/>
  <c r="E441031" i="1"/>
  <c r="E441032" i="1"/>
  <c r="E441033" i="1"/>
  <c r="E441034" i="1"/>
  <c r="E441035" i="1"/>
  <c r="E441036" i="1"/>
  <c r="E441037" i="1"/>
  <c r="E441038" i="1"/>
  <c r="E441039" i="1"/>
  <c r="E441040" i="1"/>
  <c r="E441041" i="1"/>
  <c r="E441042" i="1"/>
  <c r="E441043" i="1"/>
  <c r="E441044" i="1"/>
  <c r="E441045" i="1"/>
  <c r="E441046" i="1"/>
  <c r="E441047" i="1"/>
  <c r="E441048" i="1"/>
  <c r="E441049" i="1"/>
  <c r="E441050" i="1"/>
  <c r="E441051" i="1"/>
  <c r="E441052" i="1"/>
  <c r="E441053" i="1"/>
  <c r="E441054" i="1"/>
  <c r="E441055" i="1"/>
  <c r="E441056" i="1"/>
  <c r="E441057" i="1"/>
  <c r="E441058" i="1"/>
  <c r="E441059" i="1"/>
  <c r="E441060" i="1"/>
  <c r="E441061" i="1"/>
  <c r="E441062" i="1"/>
  <c r="E441063" i="1"/>
  <c r="E441064" i="1"/>
  <c r="E441065" i="1"/>
  <c r="E441066" i="1"/>
  <c r="E441067" i="1"/>
  <c r="E441068" i="1"/>
  <c r="E441069" i="1"/>
  <c r="E441070" i="1"/>
  <c r="E441071" i="1"/>
  <c r="E441072" i="1"/>
  <c r="E441073" i="1"/>
  <c r="E441074" i="1"/>
  <c r="E441075" i="1"/>
  <c r="E441076" i="1"/>
  <c r="E441077" i="1"/>
  <c r="E441078" i="1"/>
  <c r="E441079" i="1"/>
  <c r="E441080" i="1"/>
  <c r="E441081" i="1"/>
  <c r="E441082" i="1"/>
  <c r="E441083" i="1"/>
  <c r="E441084" i="1"/>
  <c r="E441085" i="1"/>
  <c r="E441086" i="1"/>
  <c r="E441087" i="1"/>
  <c r="E441088" i="1"/>
  <c r="E441089" i="1"/>
  <c r="E441090" i="1"/>
  <c r="E441091" i="1"/>
  <c r="E441092" i="1"/>
  <c r="E441093" i="1"/>
  <c r="E441094" i="1"/>
  <c r="E441095" i="1"/>
  <c r="E441096" i="1"/>
  <c r="E441097" i="1"/>
  <c r="E441098" i="1"/>
  <c r="E441099" i="1"/>
  <c r="E441100" i="1"/>
  <c r="E441101" i="1"/>
  <c r="E441102" i="1"/>
  <c r="E441103" i="1"/>
  <c r="E441104" i="1"/>
  <c r="E441105" i="1"/>
  <c r="E441106" i="1"/>
  <c r="E441107" i="1"/>
  <c r="E441108" i="1"/>
  <c r="E441109" i="1"/>
  <c r="E441110" i="1"/>
  <c r="E441111" i="1"/>
  <c r="E441112" i="1"/>
  <c r="E441113" i="1"/>
  <c r="E441114" i="1"/>
  <c r="E441115" i="1"/>
  <c r="E441116" i="1"/>
  <c r="E441117" i="1"/>
  <c r="E441118" i="1"/>
  <c r="E441119" i="1"/>
  <c r="E441120" i="1"/>
  <c r="E441121" i="1"/>
  <c r="E441122" i="1"/>
  <c r="E441123" i="1"/>
  <c r="E441124" i="1"/>
  <c r="E441125" i="1"/>
  <c r="E441126" i="1"/>
  <c r="E441127" i="1"/>
  <c r="E441128" i="1"/>
  <c r="E441129" i="1"/>
  <c r="E441130" i="1"/>
  <c r="E441131" i="1"/>
  <c r="E441132" i="1"/>
  <c r="E441133" i="1"/>
  <c r="E441134" i="1"/>
  <c r="E441135" i="1"/>
  <c r="E441136" i="1"/>
  <c r="E441137" i="1"/>
  <c r="E441138" i="1"/>
  <c r="E441139" i="1"/>
  <c r="E441140" i="1"/>
  <c r="E441141" i="1"/>
  <c r="E441142" i="1"/>
  <c r="E441143" i="1"/>
  <c r="E441144" i="1"/>
  <c r="E441145" i="1"/>
  <c r="E441146" i="1"/>
  <c r="E441147" i="1"/>
  <c r="E441148" i="1"/>
  <c r="E441149" i="1"/>
  <c r="E441150" i="1"/>
  <c r="E441151" i="1"/>
  <c r="E441152" i="1"/>
  <c r="E441153" i="1"/>
  <c r="E441154" i="1"/>
  <c r="E441155" i="1"/>
  <c r="E441156" i="1"/>
  <c r="E441157" i="1"/>
  <c r="E441158" i="1"/>
  <c r="E441159" i="1"/>
  <c r="E441160" i="1"/>
  <c r="E441161" i="1"/>
  <c r="E441162" i="1"/>
  <c r="E441163" i="1"/>
  <c r="E441164" i="1"/>
  <c r="E441165" i="1"/>
  <c r="E441166" i="1"/>
  <c r="E441167" i="1"/>
  <c r="E441168" i="1"/>
  <c r="E441169" i="1"/>
  <c r="E441170" i="1"/>
  <c r="E441171" i="1"/>
  <c r="E441172" i="1"/>
  <c r="E441173" i="1"/>
  <c r="E441174" i="1"/>
  <c r="E441175" i="1"/>
  <c r="E441176" i="1"/>
  <c r="E441177" i="1"/>
  <c r="E441178" i="1"/>
  <c r="E441179" i="1"/>
  <c r="E441180" i="1"/>
  <c r="E441181" i="1"/>
  <c r="E441182" i="1"/>
  <c r="E441183" i="1"/>
  <c r="E441184" i="1"/>
  <c r="E441185" i="1"/>
  <c r="E441186" i="1"/>
  <c r="E441187" i="1"/>
  <c r="E441188" i="1"/>
  <c r="E441189" i="1"/>
  <c r="E441190" i="1"/>
  <c r="E441191" i="1"/>
  <c r="E441192" i="1"/>
  <c r="E441193" i="1"/>
  <c r="E441194" i="1"/>
  <c r="E441195" i="1"/>
  <c r="E441196" i="1"/>
  <c r="E441197" i="1"/>
  <c r="E441198" i="1"/>
  <c r="E441199" i="1"/>
  <c r="E441200" i="1"/>
  <c r="E441201" i="1"/>
  <c r="E441202" i="1"/>
  <c r="E441203" i="1"/>
  <c r="E441204" i="1"/>
  <c r="E441205" i="1"/>
  <c r="E441206" i="1"/>
  <c r="E441207" i="1"/>
  <c r="E441208" i="1"/>
  <c r="E441209" i="1"/>
  <c r="E441210" i="1"/>
  <c r="E441211" i="1"/>
  <c r="E441212" i="1"/>
  <c r="E441213" i="1"/>
  <c r="E441214" i="1"/>
  <c r="E441215" i="1"/>
  <c r="E441216" i="1"/>
  <c r="E441217" i="1"/>
  <c r="E441218" i="1"/>
  <c r="E441219" i="1"/>
  <c r="E441220" i="1"/>
  <c r="E441221" i="1"/>
  <c r="E441222" i="1"/>
  <c r="E441223" i="1"/>
  <c r="E441224" i="1"/>
  <c r="E441225" i="1"/>
  <c r="E441226" i="1"/>
  <c r="E441227" i="1"/>
  <c r="E441228" i="1"/>
  <c r="E441229" i="1"/>
  <c r="E441230" i="1"/>
  <c r="E441231" i="1"/>
  <c r="E441232" i="1"/>
  <c r="E441233" i="1"/>
  <c r="E441234" i="1"/>
  <c r="E441235" i="1"/>
  <c r="E441236" i="1"/>
  <c r="E441237" i="1"/>
  <c r="E441238" i="1"/>
  <c r="E441239" i="1"/>
  <c r="E441240" i="1"/>
  <c r="E441241" i="1"/>
  <c r="E441242" i="1"/>
  <c r="E441243" i="1"/>
  <c r="E441244" i="1"/>
  <c r="E441245" i="1"/>
  <c r="E441246" i="1"/>
  <c r="E441247" i="1"/>
  <c r="E441248" i="1"/>
  <c r="E441249" i="1"/>
  <c r="E441250" i="1"/>
  <c r="E441251" i="1"/>
  <c r="E441252" i="1"/>
  <c r="E441253" i="1"/>
  <c r="E441254" i="1"/>
  <c r="E441255" i="1"/>
  <c r="E441256" i="1"/>
  <c r="E441257" i="1"/>
  <c r="E441258" i="1"/>
  <c r="E441259" i="1"/>
  <c r="E441260" i="1"/>
  <c r="E441261" i="1"/>
  <c r="E441262" i="1"/>
  <c r="E441263" i="1"/>
  <c r="E441264" i="1"/>
  <c r="E441265" i="1"/>
  <c r="E441266" i="1"/>
  <c r="E441267" i="1"/>
  <c r="E441268" i="1"/>
  <c r="E441269" i="1"/>
  <c r="E441270" i="1"/>
  <c r="E441271" i="1"/>
  <c r="E441272" i="1"/>
  <c r="E441273" i="1"/>
  <c r="E441274" i="1"/>
  <c r="E441275" i="1"/>
  <c r="E441276" i="1"/>
  <c r="E441277" i="1"/>
  <c r="E441278" i="1"/>
  <c r="E441279" i="1"/>
  <c r="E441280" i="1"/>
  <c r="E441281" i="1"/>
  <c r="E441282" i="1"/>
  <c r="E441283" i="1"/>
  <c r="E441284" i="1"/>
  <c r="E441285" i="1"/>
  <c r="E441286" i="1"/>
  <c r="E441287" i="1"/>
  <c r="E441288" i="1"/>
  <c r="E441289" i="1"/>
  <c r="E441290" i="1"/>
  <c r="E441291" i="1"/>
  <c r="E441292" i="1"/>
  <c r="E441293" i="1"/>
  <c r="E441294" i="1"/>
  <c r="E441295" i="1"/>
  <c r="E441296" i="1"/>
  <c r="E441297" i="1"/>
  <c r="E441298" i="1"/>
  <c r="E441299" i="1"/>
  <c r="E441300" i="1"/>
  <c r="E441301" i="1"/>
  <c r="E441302" i="1"/>
  <c r="E441303" i="1"/>
  <c r="E441304" i="1"/>
  <c r="E441305" i="1"/>
  <c r="E441306" i="1"/>
  <c r="E441307" i="1"/>
  <c r="E441308" i="1"/>
  <c r="E441309" i="1"/>
  <c r="E441310" i="1"/>
  <c r="E441311" i="1"/>
  <c r="E441312" i="1"/>
  <c r="E441313" i="1"/>
  <c r="E441314" i="1"/>
  <c r="E441315" i="1"/>
  <c r="E441316" i="1"/>
  <c r="E441317" i="1"/>
  <c r="E441318" i="1"/>
  <c r="E441319" i="1"/>
  <c r="E441320" i="1"/>
  <c r="E441321" i="1"/>
  <c r="E441322" i="1"/>
  <c r="E441323" i="1"/>
  <c r="E441324" i="1"/>
  <c r="E441325" i="1"/>
  <c r="E441326" i="1"/>
  <c r="E441327" i="1"/>
  <c r="E441328" i="1"/>
  <c r="E441329" i="1"/>
  <c r="E441330" i="1"/>
  <c r="E441331" i="1"/>
  <c r="E441332" i="1"/>
  <c r="E441333" i="1"/>
  <c r="E441334" i="1"/>
  <c r="E441335" i="1"/>
  <c r="E441336" i="1"/>
  <c r="E441337" i="1"/>
  <c r="E441338" i="1"/>
  <c r="E441339" i="1"/>
  <c r="E441340" i="1"/>
  <c r="E441341" i="1"/>
  <c r="E441342" i="1"/>
  <c r="E441343" i="1"/>
  <c r="E441344" i="1"/>
  <c r="E441345" i="1"/>
  <c r="E441346" i="1"/>
  <c r="E441347" i="1"/>
  <c r="E441348" i="1"/>
  <c r="E441349" i="1"/>
  <c r="E441350" i="1"/>
  <c r="E441351" i="1"/>
  <c r="E441352" i="1"/>
  <c r="E441353" i="1"/>
  <c r="E441354" i="1"/>
  <c r="E441355" i="1"/>
  <c r="E441356" i="1"/>
  <c r="E441357" i="1"/>
  <c r="E441358" i="1"/>
  <c r="E441359" i="1"/>
  <c r="E441360" i="1"/>
  <c r="E441361" i="1"/>
  <c r="E441362" i="1"/>
  <c r="E441363" i="1"/>
  <c r="E441364" i="1"/>
  <c r="E441365" i="1"/>
  <c r="E441366" i="1"/>
  <c r="E441367" i="1"/>
  <c r="E441368" i="1"/>
  <c r="E441369" i="1"/>
  <c r="E441370" i="1"/>
  <c r="E441371" i="1"/>
  <c r="E441372" i="1"/>
  <c r="E441373" i="1"/>
  <c r="E441374" i="1"/>
  <c r="E441375" i="1"/>
  <c r="E441376" i="1"/>
  <c r="E441377" i="1"/>
  <c r="E441378" i="1"/>
  <c r="E441379" i="1"/>
  <c r="E441380" i="1"/>
  <c r="E441381" i="1"/>
  <c r="E441382" i="1"/>
  <c r="E441383" i="1"/>
  <c r="E441384" i="1"/>
  <c r="E441385" i="1"/>
  <c r="E441386" i="1"/>
  <c r="E441387" i="1"/>
  <c r="E441388" i="1"/>
  <c r="E441389" i="1"/>
  <c r="E441390" i="1"/>
  <c r="E441391" i="1"/>
  <c r="E441392" i="1"/>
  <c r="E441393" i="1"/>
  <c r="E441394" i="1"/>
  <c r="E441395" i="1"/>
  <c r="E441396" i="1"/>
  <c r="E441397" i="1"/>
  <c r="E441398" i="1"/>
  <c r="E441399" i="1"/>
  <c r="E441400" i="1"/>
  <c r="E441401" i="1"/>
  <c r="E441402" i="1"/>
  <c r="E441403" i="1"/>
  <c r="E441404" i="1"/>
  <c r="E441405" i="1"/>
  <c r="E441406" i="1"/>
  <c r="E441407" i="1"/>
  <c r="E441408" i="1"/>
  <c r="E441409" i="1"/>
  <c r="E441410" i="1"/>
  <c r="E441411" i="1"/>
  <c r="E441412" i="1"/>
  <c r="E441413" i="1"/>
  <c r="E441414" i="1"/>
  <c r="E441415" i="1"/>
  <c r="E441416" i="1"/>
  <c r="E441417" i="1"/>
  <c r="E441418" i="1"/>
  <c r="E441419" i="1"/>
  <c r="E441420" i="1"/>
  <c r="E441421" i="1"/>
  <c r="E441422" i="1"/>
  <c r="E441423" i="1"/>
  <c r="E441424" i="1"/>
  <c r="E441425" i="1"/>
  <c r="E441426" i="1"/>
  <c r="E441427" i="1"/>
  <c r="E441428" i="1"/>
  <c r="E441429" i="1"/>
  <c r="E441430" i="1"/>
  <c r="E441431" i="1"/>
  <c r="E441432" i="1"/>
  <c r="E441433" i="1"/>
  <c r="E441434" i="1"/>
  <c r="E441435" i="1"/>
  <c r="E441436" i="1"/>
  <c r="E441437" i="1"/>
  <c r="E441438" i="1"/>
  <c r="E441439" i="1"/>
  <c r="E441440" i="1"/>
  <c r="E441441" i="1"/>
  <c r="E441442" i="1"/>
  <c r="E441443" i="1"/>
  <c r="E441444" i="1"/>
  <c r="E441445" i="1"/>
  <c r="E441446" i="1"/>
  <c r="E441447" i="1"/>
  <c r="E441448" i="1"/>
  <c r="E441449" i="1"/>
  <c r="E441450" i="1"/>
  <c r="E441451" i="1"/>
  <c r="E441452" i="1"/>
  <c r="E441453" i="1"/>
  <c r="E441454" i="1"/>
  <c r="E441455" i="1"/>
  <c r="E441456" i="1"/>
  <c r="E441457" i="1"/>
  <c r="E441458" i="1"/>
  <c r="E441459" i="1"/>
  <c r="E441460" i="1"/>
  <c r="E441461" i="1"/>
  <c r="E441462" i="1"/>
  <c r="E441463" i="1"/>
  <c r="E441464" i="1"/>
  <c r="E441465" i="1"/>
  <c r="E441466" i="1"/>
  <c r="E441467" i="1"/>
  <c r="E441468" i="1"/>
  <c r="E441469" i="1"/>
  <c r="E441470" i="1"/>
  <c r="E441471" i="1"/>
  <c r="E441472" i="1"/>
  <c r="E441473" i="1"/>
  <c r="E441474" i="1"/>
  <c r="E441475" i="1"/>
  <c r="E441476" i="1"/>
  <c r="E441477" i="1"/>
  <c r="E441478" i="1"/>
  <c r="E441479" i="1"/>
  <c r="E441480" i="1"/>
  <c r="E441481" i="1"/>
  <c r="E441482" i="1"/>
  <c r="E441483" i="1"/>
  <c r="E441484" i="1"/>
  <c r="E441485" i="1"/>
  <c r="E441486" i="1"/>
  <c r="E441487" i="1"/>
  <c r="E441488" i="1"/>
  <c r="E441489" i="1"/>
  <c r="E441490" i="1"/>
  <c r="E441491" i="1"/>
  <c r="E441492" i="1"/>
  <c r="E441493" i="1"/>
  <c r="E441494" i="1"/>
  <c r="E441495" i="1"/>
  <c r="E441496" i="1"/>
  <c r="E441497" i="1"/>
  <c r="E441498" i="1"/>
  <c r="E441499" i="1"/>
  <c r="E441500" i="1"/>
  <c r="E441501" i="1"/>
  <c r="E441502" i="1"/>
  <c r="E441503" i="1"/>
  <c r="E441504" i="1"/>
  <c r="E441505" i="1"/>
  <c r="E441506" i="1"/>
  <c r="E441507" i="1"/>
  <c r="E441508" i="1"/>
  <c r="E441509" i="1"/>
  <c r="E441510" i="1"/>
  <c r="E441511" i="1"/>
  <c r="E441512" i="1"/>
  <c r="E441513" i="1"/>
  <c r="E441514" i="1"/>
  <c r="E441515" i="1"/>
  <c r="E441516" i="1"/>
  <c r="E441517" i="1"/>
  <c r="E441518" i="1"/>
  <c r="E441519" i="1"/>
  <c r="E441520" i="1"/>
  <c r="E441521" i="1"/>
  <c r="E441522" i="1"/>
  <c r="E441523" i="1"/>
  <c r="E441524" i="1"/>
  <c r="E441525" i="1"/>
  <c r="E441526" i="1"/>
  <c r="E441527" i="1"/>
  <c r="E441528" i="1"/>
  <c r="E441529" i="1"/>
  <c r="E441530" i="1"/>
  <c r="E441531" i="1"/>
  <c r="E441532" i="1"/>
  <c r="E441533" i="1"/>
  <c r="E441534" i="1"/>
  <c r="E441535" i="1"/>
  <c r="E441536" i="1"/>
  <c r="E441537" i="1"/>
  <c r="E441538" i="1"/>
  <c r="E441539" i="1"/>
  <c r="E441540" i="1"/>
  <c r="E441541" i="1"/>
  <c r="E441542" i="1"/>
  <c r="E441543" i="1"/>
  <c r="E441544" i="1"/>
  <c r="E441545" i="1"/>
  <c r="E441546" i="1"/>
  <c r="E441547" i="1"/>
  <c r="E441548" i="1"/>
  <c r="E441549" i="1"/>
  <c r="E441550" i="1"/>
  <c r="E441551" i="1"/>
  <c r="E441552" i="1"/>
  <c r="E441553" i="1"/>
  <c r="E441554" i="1"/>
  <c r="E441555" i="1"/>
  <c r="E441556" i="1"/>
  <c r="E441557" i="1"/>
  <c r="E441558" i="1"/>
  <c r="E441559" i="1"/>
  <c r="E441560" i="1"/>
  <c r="E441561" i="1"/>
  <c r="E441562" i="1"/>
  <c r="E441563" i="1"/>
  <c r="E441564" i="1"/>
  <c r="E441565" i="1"/>
  <c r="E441566" i="1"/>
  <c r="E441567" i="1"/>
  <c r="E441568" i="1"/>
  <c r="E441569" i="1"/>
  <c r="E441570" i="1"/>
  <c r="E441571" i="1"/>
  <c r="E441572" i="1"/>
  <c r="E441573" i="1"/>
  <c r="E441574" i="1"/>
  <c r="E441575" i="1"/>
  <c r="E441576" i="1"/>
  <c r="E441577" i="1"/>
  <c r="E441578" i="1"/>
  <c r="E441579" i="1"/>
  <c r="E441580" i="1"/>
  <c r="E441581" i="1"/>
  <c r="E441582" i="1"/>
  <c r="E441583" i="1"/>
  <c r="E441584" i="1"/>
  <c r="E441585" i="1"/>
  <c r="E441586" i="1"/>
  <c r="E441587" i="1"/>
  <c r="E441588" i="1"/>
  <c r="E441589" i="1"/>
  <c r="E441590" i="1"/>
  <c r="E441591" i="1"/>
  <c r="E441592" i="1"/>
  <c r="E441593" i="1"/>
  <c r="E441594" i="1"/>
  <c r="E441595" i="1"/>
  <c r="E441596" i="1"/>
  <c r="E441597" i="1"/>
  <c r="E441598" i="1"/>
  <c r="E441599" i="1"/>
  <c r="E441600" i="1"/>
  <c r="E441601" i="1"/>
  <c r="E441602" i="1"/>
  <c r="E441603" i="1"/>
  <c r="E441604" i="1"/>
  <c r="E441605" i="1"/>
  <c r="E441606" i="1"/>
  <c r="E441607" i="1"/>
  <c r="E441608" i="1"/>
  <c r="E441609" i="1"/>
  <c r="E441610" i="1"/>
  <c r="E441611" i="1"/>
  <c r="E441612" i="1"/>
  <c r="E441613" i="1"/>
  <c r="E441614" i="1"/>
  <c r="E441615" i="1"/>
  <c r="E441616" i="1"/>
  <c r="E441617" i="1"/>
  <c r="E441618" i="1"/>
  <c r="E441619" i="1"/>
  <c r="E441620" i="1"/>
  <c r="E441621" i="1"/>
  <c r="E441622" i="1"/>
  <c r="E441623" i="1"/>
  <c r="E441624" i="1"/>
  <c r="E441625" i="1"/>
  <c r="E441626" i="1"/>
  <c r="E441627" i="1"/>
  <c r="E441628" i="1"/>
  <c r="E441629" i="1"/>
  <c r="E441630" i="1"/>
  <c r="E441631" i="1"/>
  <c r="E441632" i="1"/>
  <c r="E441633" i="1"/>
  <c r="E441634" i="1"/>
  <c r="E441635" i="1"/>
  <c r="E441636" i="1"/>
  <c r="E441637" i="1"/>
  <c r="E441638" i="1"/>
  <c r="E441639" i="1"/>
  <c r="E441640" i="1"/>
  <c r="E441641" i="1"/>
  <c r="E441642" i="1"/>
  <c r="E441643" i="1"/>
  <c r="E441644" i="1"/>
  <c r="E441645" i="1"/>
  <c r="E441646" i="1"/>
  <c r="E441647" i="1"/>
  <c r="E441648" i="1"/>
  <c r="E441649" i="1"/>
  <c r="E441650" i="1"/>
  <c r="E441651" i="1"/>
  <c r="E441652" i="1"/>
  <c r="E441653" i="1"/>
  <c r="E441654" i="1"/>
  <c r="E441655" i="1"/>
  <c r="E441656" i="1"/>
  <c r="E441657" i="1"/>
  <c r="E441658" i="1"/>
  <c r="E441659" i="1"/>
  <c r="E441660" i="1"/>
  <c r="E441661" i="1"/>
  <c r="E441662" i="1"/>
  <c r="E441663" i="1"/>
  <c r="E441664" i="1"/>
  <c r="E441665" i="1"/>
  <c r="E441666" i="1"/>
  <c r="E441667" i="1"/>
  <c r="E441668" i="1"/>
  <c r="E441669" i="1"/>
  <c r="E441670" i="1"/>
  <c r="E441671" i="1"/>
  <c r="E441672" i="1"/>
  <c r="E441673" i="1"/>
  <c r="E441674" i="1"/>
  <c r="E441675" i="1"/>
  <c r="E441676" i="1"/>
  <c r="E441677" i="1"/>
  <c r="E441678" i="1"/>
  <c r="E441679" i="1"/>
  <c r="E441680" i="1"/>
  <c r="E441681" i="1"/>
  <c r="E441682" i="1"/>
  <c r="E441683" i="1"/>
  <c r="E441684" i="1"/>
  <c r="E441685" i="1"/>
  <c r="E441686" i="1"/>
  <c r="E441687" i="1"/>
  <c r="E441688" i="1"/>
  <c r="E441689" i="1"/>
  <c r="E441690" i="1"/>
  <c r="E441691" i="1"/>
  <c r="E441692" i="1"/>
  <c r="E441693" i="1"/>
  <c r="E441694" i="1"/>
  <c r="E441695" i="1"/>
  <c r="E441696" i="1"/>
  <c r="E441697" i="1"/>
  <c r="E441698" i="1"/>
  <c r="E441699" i="1"/>
  <c r="E441700" i="1"/>
  <c r="E441701" i="1"/>
  <c r="E441702" i="1"/>
  <c r="E441703" i="1"/>
  <c r="E441704" i="1"/>
  <c r="E441705" i="1"/>
  <c r="E441706" i="1"/>
  <c r="E441707" i="1"/>
  <c r="E441708" i="1"/>
  <c r="E441709" i="1"/>
  <c r="E441710" i="1"/>
  <c r="E441711" i="1"/>
  <c r="E441712" i="1"/>
  <c r="E441713" i="1"/>
  <c r="E441714" i="1"/>
  <c r="E441715" i="1"/>
  <c r="E441716" i="1"/>
  <c r="E441717" i="1"/>
  <c r="E441718" i="1"/>
  <c r="E441719" i="1"/>
  <c r="E441720" i="1"/>
  <c r="E441721" i="1"/>
  <c r="E441722" i="1"/>
  <c r="E441723" i="1"/>
  <c r="E441724" i="1"/>
  <c r="E441725" i="1"/>
  <c r="E441726" i="1"/>
  <c r="E441727" i="1"/>
  <c r="E441728" i="1"/>
  <c r="E441729" i="1"/>
  <c r="E441730" i="1"/>
  <c r="E441731" i="1"/>
  <c r="E441732" i="1"/>
  <c r="E441733" i="1"/>
  <c r="E441734" i="1"/>
  <c r="E441735" i="1"/>
  <c r="E441736" i="1"/>
  <c r="E441737" i="1"/>
  <c r="E441738" i="1"/>
  <c r="E441739" i="1"/>
  <c r="E441740" i="1"/>
  <c r="E441741" i="1"/>
  <c r="E441742" i="1"/>
  <c r="E441743" i="1"/>
  <c r="E441744" i="1"/>
  <c r="E441745" i="1"/>
  <c r="E441746" i="1"/>
  <c r="E441747" i="1"/>
  <c r="E441748" i="1"/>
  <c r="E441749" i="1"/>
  <c r="E441750" i="1"/>
  <c r="E441751" i="1"/>
  <c r="E441752" i="1"/>
  <c r="E441753" i="1"/>
  <c r="E441754" i="1"/>
  <c r="E441755" i="1"/>
  <c r="E441756" i="1"/>
  <c r="E441757" i="1"/>
  <c r="E441758" i="1"/>
  <c r="E441759" i="1"/>
  <c r="E441760" i="1"/>
  <c r="E441761" i="1"/>
  <c r="E441762" i="1"/>
  <c r="E441763" i="1"/>
  <c r="E441764" i="1"/>
  <c r="E441765" i="1"/>
  <c r="E441766" i="1"/>
  <c r="E441767" i="1"/>
  <c r="E441768" i="1"/>
  <c r="E441769" i="1"/>
  <c r="E441770" i="1"/>
  <c r="E441771" i="1"/>
  <c r="E441772" i="1"/>
  <c r="E441773" i="1"/>
  <c r="E441774" i="1"/>
  <c r="E441775" i="1"/>
  <c r="E441776" i="1"/>
  <c r="E441777" i="1"/>
  <c r="E441778" i="1"/>
  <c r="E441779" i="1"/>
  <c r="E441780" i="1"/>
  <c r="E441781" i="1"/>
  <c r="E441782" i="1"/>
  <c r="E441783" i="1"/>
  <c r="E441784" i="1"/>
  <c r="E441785" i="1"/>
  <c r="E441786" i="1"/>
  <c r="E441787" i="1"/>
  <c r="E441788" i="1"/>
  <c r="E441789" i="1"/>
  <c r="E441790" i="1"/>
  <c r="E441791" i="1"/>
  <c r="E441792" i="1"/>
  <c r="E441793" i="1"/>
  <c r="E441794" i="1"/>
  <c r="E441795" i="1"/>
  <c r="E441796" i="1"/>
  <c r="E441797" i="1"/>
  <c r="E441798" i="1"/>
  <c r="E441799" i="1"/>
  <c r="E441800" i="1"/>
  <c r="E441801" i="1"/>
  <c r="E441802" i="1"/>
  <c r="E441803" i="1"/>
  <c r="E441804" i="1"/>
  <c r="E441805" i="1"/>
  <c r="E441806" i="1"/>
  <c r="E441807" i="1"/>
  <c r="E441808" i="1"/>
  <c r="E441809" i="1"/>
  <c r="E441810" i="1"/>
  <c r="E441811" i="1"/>
  <c r="E441812" i="1"/>
  <c r="E441813" i="1"/>
  <c r="E441814" i="1"/>
  <c r="E441815" i="1"/>
  <c r="E441816" i="1"/>
  <c r="E441817" i="1"/>
  <c r="E441818" i="1"/>
  <c r="E441819" i="1"/>
  <c r="E441820" i="1"/>
  <c r="E441821" i="1"/>
  <c r="E441822" i="1"/>
  <c r="E441823" i="1"/>
  <c r="E441824" i="1"/>
  <c r="E441825" i="1"/>
  <c r="E441826" i="1"/>
  <c r="E441827" i="1"/>
  <c r="E441828" i="1"/>
  <c r="E441829" i="1"/>
  <c r="E441830" i="1"/>
  <c r="E441831" i="1"/>
  <c r="E441832" i="1"/>
  <c r="E441833" i="1"/>
  <c r="E441834" i="1"/>
  <c r="E441835" i="1"/>
  <c r="E441836" i="1"/>
  <c r="E441837" i="1"/>
  <c r="E441838" i="1"/>
  <c r="E441839" i="1"/>
  <c r="E441840" i="1"/>
  <c r="E441841" i="1"/>
  <c r="E441842" i="1"/>
  <c r="E441843" i="1"/>
  <c r="E441844" i="1"/>
  <c r="E441845" i="1"/>
  <c r="E441846" i="1"/>
  <c r="E441847" i="1"/>
  <c r="E441848" i="1"/>
  <c r="E441849" i="1"/>
  <c r="E441850" i="1"/>
  <c r="E441851" i="1"/>
  <c r="E441852" i="1"/>
  <c r="E441853" i="1"/>
  <c r="E441854" i="1"/>
  <c r="E441855" i="1"/>
  <c r="E441856" i="1"/>
  <c r="E441857" i="1"/>
  <c r="E441858" i="1"/>
  <c r="E441859" i="1"/>
  <c r="E441860" i="1"/>
  <c r="E441861" i="1"/>
  <c r="E441862" i="1"/>
  <c r="E441863" i="1"/>
  <c r="E441864" i="1"/>
  <c r="E441865" i="1"/>
  <c r="E441866" i="1"/>
  <c r="E441867" i="1"/>
  <c r="E441868" i="1"/>
  <c r="E441869" i="1"/>
  <c r="E441870" i="1"/>
  <c r="E441871" i="1"/>
  <c r="E441872" i="1"/>
  <c r="E441873" i="1"/>
  <c r="E441874" i="1"/>
  <c r="E441875" i="1"/>
  <c r="E441876" i="1"/>
  <c r="E441877" i="1"/>
  <c r="E441878" i="1"/>
  <c r="E441879" i="1"/>
  <c r="E441880" i="1"/>
  <c r="E441881" i="1"/>
  <c r="E441882" i="1"/>
  <c r="E441883" i="1"/>
  <c r="E441884" i="1"/>
  <c r="E441885" i="1"/>
  <c r="E441886" i="1"/>
  <c r="E441887" i="1"/>
  <c r="E441888" i="1"/>
  <c r="E441889" i="1"/>
  <c r="E441890" i="1"/>
  <c r="E441891" i="1"/>
  <c r="E441892" i="1"/>
  <c r="E441893" i="1"/>
  <c r="E441894" i="1"/>
  <c r="E441895" i="1"/>
  <c r="E441896" i="1"/>
  <c r="E441897" i="1"/>
  <c r="E441898" i="1"/>
  <c r="E441899" i="1"/>
  <c r="E441900" i="1"/>
  <c r="E441901" i="1"/>
  <c r="E441902" i="1"/>
  <c r="E441903" i="1"/>
  <c r="E441904" i="1"/>
  <c r="E441905" i="1"/>
  <c r="E441906" i="1"/>
  <c r="E441907" i="1"/>
  <c r="E441908" i="1"/>
  <c r="E441909" i="1"/>
  <c r="E441910" i="1"/>
  <c r="E441911" i="1"/>
  <c r="E441912" i="1"/>
  <c r="E441913" i="1"/>
  <c r="E441914" i="1"/>
  <c r="E441915" i="1"/>
  <c r="E441916" i="1"/>
  <c r="E441917" i="1"/>
  <c r="E441918" i="1"/>
  <c r="E441919" i="1"/>
  <c r="E441920" i="1"/>
  <c r="E441921" i="1"/>
  <c r="E441922" i="1"/>
  <c r="E441923" i="1"/>
  <c r="E441924" i="1"/>
  <c r="E441925" i="1"/>
  <c r="E441926" i="1"/>
  <c r="E441927" i="1"/>
  <c r="E441928" i="1"/>
  <c r="E441929" i="1"/>
  <c r="E441930" i="1"/>
  <c r="E441931" i="1"/>
  <c r="E441932" i="1"/>
  <c r="E441933" i="1"/>
  <c r="E441934" i="1"/>
  <c r="E441935" i="1"/>
  <c r="E441936" i="1"/>
  <c r="E441937" i="1"/>
  <c r="E441938" i="1"/>
  <c r="E441939" i="1"/>
  <c r="E441940" i="1"/>
  <c r="E441941" i="1"/>
  <c r="E441942" i="1"/>
  <c r="E441943" i="1"/>
  <c r="E441944" i="1"/>
  <c r="E441945" i="1"/>
  <c r="E441946" i="1"/>
  <c r="E441947" i="1"/>
  <c r="E441948" i="1"/>
  <c r="E441949" i="1"/>
  <c r="E441950" i="1"/>
  <c r="E441951" i="1"/>
  <c r="E441952" i="1"/>
  <c r="E441953" i="1"/>
  <c r="E441954" i="1"/>
  <c r="E441955" i="1"/>
  <c r="E441956" i="1"/>
  <c r="E441957" i="1"/>
  <c r="E441958" i="1"/>
  <c r="E441959" i="1"/>
  <c r="E441960" i="1"/>
  <c r="E441961" i="1"/>
  <c r="E441962" i="1"/>
  <c r="E441963" i="1"/>
  <c r="E441964" i="1"/>
  <c r="E441965" i="1"/>
  <c r="E441966" i="1"/>
  <c r="E441967" i="1"/>
  <c r="E441968" i="1"/>
  <c r="E441969" i="1"/>
  <c r="E441970" i="1"/>
  <c r="E441971" i="1"/>
  <c r="E441972" i="1"/>
  <c r="E441973" i="1"/>
  <c r="E441974" i="1"/>
  <c r="E441975" i="1"/>
  <c r="E441976" i="1"/>
  <c r="E441977" i="1"/>
  <c r="E441978" i="1"/>
  <c r="E441979" i="1"/>
  <c r="E441980" i="1"/>
  <c r="E441981" i="1"/>
  <c r="E441982" i="1"/>
  <c r="E441983" i="1"/>
  <c r="E441984" i="1"/>
  <c r="E441985" i="1"/>
  <c r="E441986" i="1"/>
  <c r="E441987" i="1"/>
  <c r="E441988" i="1"/>
  <c r="E441989" i="1"/>
  <c r="E441990" i="1"/>
  <c r="E441991" i="1"/>
  <c r="E441992" i="1"/>
  <c r="E441993" i="1"/>
  <c r="E441994" i="1"/>
  <c r="E441995" i="1"/>
  <c r="E441996" i="1"/>
  <c r="E441997" i="1"/>
  <c r="E441998" i="1"/>
  <c r="E441999" i="1"/>
  <c r="E442000" i="1"/>
  <c r="E442001" i="1"/>
  <c r="E442002" i="1"/>
  <c r="E442003" i="1"/>
  <c r="E442004" i="1"/>
  <c r="E442005" i="1"/>
  <c r="E442006" i="1"/>
  <c r="E442007" i="1"/>
  <c r="E442008" i="1"/>
  <c r="E442009" i="1"/>
  <c r="E442010" i="1"/>
  <c r="E442011" i="1"/>
  <c r="E442012" i="1"/>
  <c r="E442013" i="1"/>
  <c r="E442014" i="1"/>
  <c r="E442015" i="1"/>
  <c r="E442016" i="1"/>
  <c r="E442017" i="1"/>
  <c r="E442018" i="1"/>
  <c r="E442019" i="1"/>
  <c r="E442020" i="1"/>
  <c r="E442021" i="1"/>
  <c r="E442022" i="1"/>
  <c r="E442023" i="1"/>
  <c r="E442024" i="1"/>
  <c r="E442025" i="1"/>
  <c r="E442026" i="1"/>
  <c r="E442027" i="1"/>
  <c r="E442028" i="1"/>
  <c r="E442029" i="1"/>
  <c r="E442030" i="1"/>
  <c r="E442031" i="1"/>
  <c r="E442032" i="1"/>
  <c r="E442033" i="1"/>
  <c r="E442034" i="1"/>
  <c r="E442035" i="1"/>
  <c r="E442036" i="1"/>
  <c r="E442037" i="1"/>
  <c r="E442038" i="1"/>
  <c r="E442039" i="1"/>
  <c r="E442040" i="1"/>
  <c r="E442041" i="1"/>
  <c r="E442042" i="1"/>
  <c r="E442043" i="1"/>
  <c r="E442044" i="1"/>
  <c r="E442045" i="1"/>
  <c r="E442046" i="1"/>
  <c r="E442047" i="1"/>
  <c r="E442048" i="1"/>
  <c r="E442049" i="1"/>
  <c r="E442050" i="1"/>
  <c r="E442051" i="1"/>
  <c r="E442052" i="1"/>
  <c r="E442053" i="1"/>
  <c r="E442054" i="1"/>
  <c r="E442055" i="1"/>
  <c r="E442056" i="1"/>
  <c r="E442057" i="1"/>
  <c r="E442058" i="1"/>
  <c r="E442059" i="1"/>
  <c r="E442060" i="1"/>
  <c r="E442061" i="1"/>
  <c r="E442062" i="1"/>
  <c r="E442063" i="1"/>
  <c r="E442064" i="1"/>
  <c r="E442065" i="1"/>
  <c r="E442066" i="1"/>
  <c r="E442067" i="1"/>
  <c r="E442068" i="1"/>
  <c r="E442069" i="1"/>
  <c r="E442070" i="1"/>
  <c r="E442071" i="1"/>
  <c r="E442072" i="1"/>
  <c r="E442073" i="1"/>
  <c r="E442074" i="1"/>
  <c r="E442075" i="1"/>
  <c r="E442076" i="1"/>
  <c r="E442077" i="1"/>
  <c r="E442078" i="1"/>
  <c r="E442079" i="1"/>
  <c r="E442080" i="1"/>
  <c r="E442081" i="1"/>
  <c r="E442082" i="1"/>
  <c r="E442083" i="1"/>
  <c r="E442084" i="1"/>
  <c r="E442085" i="1"/>
  <c r="E442086" i="1"/>
  <c r="E442087" i="1"/>
  <c r="E442088" i="1"/>
  <c r="E442089" i="1"/>
  <c r="E442090" i="1"/>
  <c r="E442091" i="1"/>
  <c r="E442092" i="1"/>
  <c r="E442093" i="1"/>
  <c r="E442094" i="1"/>
  <c r="E442095" i="1"/>
  <c r="E442096" i="1"/>
  <c r="E442097" i="1"/>
  <c r="E442098" i="1"/>
  <c r="E442099" i="1"/>
  <c r="E442100" i="1"/>
  <c r="E442101" i="1"/>
  <c r="E442102" i="1"/>
  <c r="E442103" i="1"/>
  <c r="E442104" i="1"/>
  <c r="E442105" i="1"/>
  <c r="E442106" i="1"/>
  <c r="E442107" i="1"/>
  <c r="E442108" i="1"/>
  <c r="E442109" i="1"/>
  <c r="E442110" i="1"/>
  <c r="E442111" i="1"/>
  <c r="E442112" i="1"/>
  <c r="E442113" i="1"/>
  <c r="E442114" i="1"/>
  <c r="E442115" i="1"/>
  <c r="E442116" i="1"/>
  <c r="E442117" i="1"/>
  <c r="E442118" i="1"/>
  <c r="E442119" i="1"/>
  <c r="E442120" i="1"/>
  <c r="E442121" i="1"/>
  <c r="E442122" i="1"/>
  <c r="E442123" i="1"/>
  <c r="E442124" i="1"/>
  <c r="E442125" i="1"/>
  <c r="E442126" i="1"/>
  <c r="E442127" i="1"/>
  <c r="E442128" i="1"/>
  <c r="E442129" i="1"/>
  <c r="E442130" i="1"/>
  <c r="E442131" i="1"/>
  <c r="E442132" i="1"/>
  <c r="E442133" i="1"/>
  <c r="E442134" i="1"/>
  <c r="E442135" i="1"/>
  <c r="E442136" i="1"/>
  <c r="E442137" i="1"/>
  <c r="E442138" i="1"/>
  <c r="E442139" i="1"/>
  <c r="E442140" i="1"/>
  <c r="E442141" i="1"/>
  <c r="E442142" i="1"/>
  <c r="E442143" i="1"/>
  <c r="E442144" i="1"/>
  <c r="E442145" i="1"/>
  <c r="E442146" i="1"/>
  <c r="E442147" i="1"/>
  <c r="E442148" i="1"/>
  <c r="E442149" i="1"/>
  <c r="E442150" i="1"/>
  <c r="E442151" i="1"/>
  <c r="E442152" i="1"/>
  <c r="E442153" i="1"/>
  <c r="E442154" i="1"/>
  <c r="E442155" i="1"/>
  <c r="E442156" i="1"/>
  <c r="E442157" i="1"/>
  <c r="E442158" i="1"/>
  <c r="E442159" i="1"/>
  <c r="E442160" i="1"/>
  <c r="E442161" i="1"/>
  <c r="E442162" i="1"/>
  <c r="E442163" i="1"/>
  <c r="E442164" i="1"/>
  <c r="E442165" i="1"/>
  <c r="E442166" i="1"/>
  <c r="E442167" i="1"/>
  <c r="E442168" i="1"/>
  <c r="E442169" i="1"/>
  <c r="E442170" i="1"/>
  <c r="E442171" i="1"/>
  <c r="E442172" i="1"/>
  <c r="E442173" i="1"/>
  <c r="E442174" i="1"/>
  <c r="E442175" i="1"/>
  <c r="E442176" i="1"/>
  <c r="E442177" i="1"/>
  <c r="E442178" i="1"/>
  <c r="E442179" i="1"/>
  <c r="E442180" i="1"/>
  <c r="E442181" i="1"/>
  <c r="E442182" i="1"/>
  <c r="E442183" i="1"/>
  <c r="E442184" i="1"/>
  <c r="E442185" i="1"/>
  <c r="E442186" i="1"/>
  <c r="E442187" i="1"/>
  <c r="E442188" i="1"/>
  <c r="E442189" i="1"/>
  <c r="E442190" i="1"/>
  <c r="E442191" i="1"/>
  <c r="E442192" i="1"/>
  <c r="E442193" i="1"/>
  <c r="E442194" i="1"/>
  <c r="E442195" i="1"/>
  <c r="E442196" i="1"/>
  <c r="E442197" i="1"/>
  <c r="E442198" i="1"/>
  <c r="E442199" i="1"/>
  <c r="E442200" i="1"/>
  <c r="E442201" i="1"/>
  <c r="E442202" i="1"/>
  <c r="E442203" i="1"/>
  <c r="E442204" i="1"/>
  <c r="E442205" i="1"/>
  <c r="E442206" i="1"/>
  <c r="E442207" i="1"/>
  <c r="E442208" i="1"/>
  <c r="E442209" i="1"/>
  <c r="E442210" i="1"/>
  <c r="E442211" i="1"/>
  <c r="E442212" i="1"/>
  <c r="E442213" i="1"/>
  <c r="E442214" i="1"/>
  <c r="E442215" i="1"/>
  <c r="E442216" i="1"/>
  <c r="E442217" i="1"/>
  <c r="E442218" i="1"/>
  <c r="E442219" i="1"/>
  <c r="E442220" i="1"/>
  <c r="E442221" i="1"/>
  <c r="E442222" i="1"/>
  <c r="E442223" i="1"/>
  <c r="E442224" i="1"/>
  <c r="E442225" i="1"/>
  <c r="E442226" i="1"/>
  <c r="E442227" i="1"/>
  <c r="E442228" i="1"/>
  <c r="E442229" i="1"/>
  <c r="E442230" i="1"/>
  <c r="E442231" i="1"/>
  <c r="E442232" i="1"/>
  <c r="E442233" i="1"/>
  <c r="E442234" i="1"/>
  <c r="E442235" i="1"/>
  <c r="E442236" i="1"/>
  <c r="E442237" i="1"/>
  <c r="E442238" i="1"/>
  <c r="E442239" i="1"/>
  <c r="E442240" i="1"/>
  <c r="E442241" i="1"/>
  <c r="E442242" i="1"/>
  <c r="E442243" i="1"/>
  <c r="E442244" i="1"/>
  <c r="E442245" i="1"/>
  <c r="E442246" i="1"/>
  <c r="E442247" i="1"/>
  <c r="E442248" i="1"/>
  <c r="E442249" i="1"/>
  <c r="E442250" i="1"/>
  <c r="E442251" i="1"/>
  <c r="E442252" i="1"/>
  <c r="E442253" i="1"/>
  <c r="E442254" i="1"/>
  <c r="E442255" i="1"/>
  <c r="E442256" i="1"/>
  <c r="E442257" i="1"/>
  <c r="E442258" i="1"/>
  <c r="E442259" i="1"/>
  <c r="E442260" i="1"/>
  <c r="E442261" i="1"/>
  <c r="E442262" i="1"/>
  <c r="E442263" i="1"/>
  <c r="E442264" i="1"/>
  <c r="E442265" i="1"/>
  <c r="E442266" i="1"/>
  <c r="E442267" i="1"/>
  <c r="E442268" i="1"/>
  <c r="E442269" i="1"/>
  <c r="E442270" i="1"/>
  <c r="E442271" i="1"/>
  <c r="E442272" i="1"/>
  <c r="E442273" i="1"/>
  <c r="E442274" i="1"/>
  <c r="E442275" i="1"/>
  <c r="E442276" i="1"/>
  <c r="E442277" i="1"/>
  <c r="E442278" i="1"/>
  <c r="E442279" i="1"/>
  <c r="E442280" i="1"/>
  <c r="E442281" i="1"/>
  <c r="E442282" i="1"/>
  <c r="E442283" i="1"/>
  <c r="E442284" i="1"/>
  <c r="E442285" i="1"/>
  <c r="E442286" i="1"/>
  <c r="E442287" i="1"/>
  <c r="E442288" i="1"/>
  <c r="E442289" i="1"/>
  <c r="E442290" i="1"/>
  <c r="E442291" i="1"/>
  <c r="E442292" i="1"/>
  <c r="E442293" i="1"/>
  <c r="E442294" i="1"/>
  <c r="E442295" i="1"/>
  <c r="E442296" i="1"/>
  <c r="E442297" i="1"/>
  <c r="E442298" i="1"/>
  <c r="E442299" i="1"/>
  <c r="E442300" i="1"/>
  <c r="E442301" i="1"/>
  <c r="E442302" i="1"/>
  <c r="E442303" i="1"/>
  <c r="E442304" i="1"/>
  <c r="E442305" i="1"/>
  <c r="E442306" i="1"/>
  <c r="E442307" i="1"/>
  <c r="E442308" i="1"/>
  <c r="E442309" i="1"/>
  <c r="E442310" i="1"/>
  <c r="E442311" i="1"/>
  <c r="E442312" i="1"/>
  <c r="E442313" i="1"/>
  <c r="E442314" i="1"/>
  <c r="E442315" i="1"/>
  <c r="E442316" i="1"/>
  <c r="E442317" i="1"/>
  <c r="E442318" i="1"/>
  <c r="E442319" i="1"/>
  <c r="E442320" i="1"/>
  <c r="E442321" i="1"/>
  <c r="E442322" i="1"/>
  <c r="E442323" i="1"/>
  <c r="E442324" i="1"/>
  <c r="E442325" i="1"/>
  <c r="E442326" i="1"/>
  <c r="E442327" i="1"/>
  <c r="E442328" i="1"/>
  <c r="E442329" i="1"/>
  <c r="E442330" i="1"/>
  <c r="E442331" i="1"/>
  <c r="E442332" i="1"/>
  <c r="E442333" i="1"/>
  <c r="E442334" i="1"/>
  <c r="E442335" i="1"/>
  <c r="E442336" i="1"/>
  <c r="E442337" i="1"/>
  <c r="E442338" i="1"/>
  <c r="E442339" i="1"/>
  <c r="E442340" i="1"/>
  <c r="E442341" i="1"/>
  <c r="E442342" i="1"/>
  <c r="E442343" i="1"/>
  <c r="E442344" i="1"/>
  <c r="E442345" i="1"/>
  <c r="E442346" i="1"/>
  <c r="E442347" i="1"/>
  <c r="E442348" i="1"/>
  <c r="E442349" i="1"/>
  <c r="E442350" i="1"/>
  <c r="E442351" i="1"/>
  <c r="E442352" i="1"/>
  <c r="E442353" i="1"/>
  <c r="E442354" i="1"/>
  <c r="E442355" i="1"/>
  <c r="E442356" i="1"/>
  <c r="E442357" i="1"/>
  <c r="E442358" i="1"/>
  <c r="E442359" i="1"/>
  <c r="E442360" i="1"/>
  <c r="E442361" i="1"/>
  <c r="E442362" i="1"/>
  <c r="E442363" i="1"/>
  <c r="E442364" i="1"/>
  <c r="E442365" i="1"/>
  <c r="E442366" i="1"/>
  <c r="E442367" i="1"/>
  <c r="E442368" i="1"/>
  <c r="E442369" i="1"/>
  <c r="E442370" i="1"/>
  <c r="E442371" i="1"/>
  <c r="E442372" i="1"/>
  <c r="E442373" i="1"/>
  <c r="E442374" i="1"/>
  <c r="E442375" i="1"/>
  <c r="E442376" i="1"/>
  <c r="E442377" i="1"/>
  <c r="E442378" i="1"/>
  <c r="E442379" i="1"/>
  <c r="E442380" i="1"/>
  <c r="E442381" i="1"/>
  <c r="E442382" i="1"/>
  <c r="E442383" i="1"/>
  <c r="E442384" i="1"/>
  <c r="E442385" i="1"/>
  <c r="E442386" i="1"/>
  <c r="E442387" i="1"/>
  <c r="E442388" i="1"/>
  <c r="E442389" i="1"/>
  <c r="E442390" i="1"/>
  <c r="E442391" i="1"/>
  <c r="E442392" i="1"/>
  <c r="E442393" i="1"/>
  <c r="E442394" i="1"/>
  <c r="E442395" i="1"/>
  <c r="E442396" i="1"/>
  <c r="E442397" i="1"/>
  <c r="E442398" i="1"/>
  <c r="E442399" i="1"/>
  <c r="E442400" i="1"/>
  <c r="E442401" i="1"/>
  <c r="E442402" i="1"/>
  <c r="E442403" i="1"/>
  <c r="E442404" i="1"/>
  <c r="E442405" i="1"/>
  <c r="E442406" i="1"/>
  <c r="E442407" i="1"/>
  <c r="E442408" i="1"/>
  <c r="E442409" i="1"/>
  <c r="E442410" i="1"/>
  <c r="E442411" i="1"/>
  <c r="E442412" i="1"/>
  <c r="E442413" i="1"/>
  <c r="E442414" i="1"/>
  <c r="E442415" i="1"/>
  <c r="E442416" i="1"/>
  <c r="E442417" i="1"/>
  <c r="E442418" i="1"/>
  <c r="E442419" i="1"/>
  <c r="E442420" i="1"/>
  <c r="E442421" i="1"/>
  <c r="E442422" i="1"/>
  <c r="E442423" i="1"/>
  <c r="E442424" i="1"/>
  <c r="E442425" i="1"/>
  <c r="E442426" i="1"/>
  <c r="E442427" i="1"/>
  <c r="E442428" i="1"/>
  <c r="E442429" i="1"/>
  <c r="E442430" i="1"/>
  <c r="E442431" i="1"/>
  <c r="E442432" i="1"/>
  <c r="E442433" i="1"/>
  <c r="E442434" i="1"/>
  <c r="E442435" i="1"/>
  <c r="E442436" i="1"/>
  <c r="E442437" i="1"/>
  <c r="E442438" i="1"/>
  <c r="E442439" i="1"/>
  <c r="E442440" i="1"/>
  <c r="E442441" i="1"/>
  <c r="E442442" i="1"/>
  <c r="E442443" i="1"/>
  <c r="E442444" i="1"/>
  <c r="E442445" i="1"/>
  <c r="E442446" i="1"/>
  <c r="E442447" i="1"/>
  <c r="E442448" i="1"/>
  <c r="E442449" i="1"/>
  <c r="E442450" i="1"/>
  <c r="E442451" i="1"/>
  <c r="E442452" i="1"/>
  <c r="E442453" i="1"/>
  <c r="E442454" i="1"/>
  <c r="E442455" i="1"/>
  <c r="E442456" i="1"/>
  <c r="E442457" i="1"/>
  <c r="E442458" i="1"/>
  <c r="E442459" i="1"/>
  <c r="E442460" i="1"/>
  <c r="E442461" i="1"/>
  <c r="E442462" i="1"/>
  <c r="E442463" i="1"/>
  <c r="E442464" i="1"/>
  <c r="E442465" i="1"/>
  <c r="E442466" i="1"/>
  <c r="E442467" i="1"/>
  <c r="E442468" i="1"/>
  <c r="E442469" i="1"/>
  <c r="E442470" i="1"/>
  <c r="E442471" i="1"/>
  <c r="E442472" i="1"/>
  <c r="E442473" i="1"/>
  <c r="E442474" i="1"/>
  <c r="E442475" i="1"/>
  <c r="E442476" i="1"/>
  <c r="E442477" i="1"/>
  <c r="E442478" i="1"/>
  <c r="E442479" i="1"/>
  <c r="E442480" i="1"/>
  <c r="E442481" i="1"/>
  <c r="E442482" i="1"/>
  <c r="E442483" i="1"/>
  <c r="E442484" i="1"/>
  <c r="E442485" i="1"/>
  <c r="E442486" i="1"/>
  <c r="E442487" i="1"/>
  <c r="E442488" i="1"/>
  <c r="E442489" i="1"/>
  <c r="E442490" i="1"/>
  <c r="E442491" i="1"/>
  <c r="E442492" i="1"/>
  <c r="E442493" i="1"/>
  <c r="E442494" i="1"/>
  <c r="E442495" i="1"/>
  <c r="E442496" i="1"/>
  <c r="E442497" i="1"/>
  <c r="E442498" i="1"/>
  <c r="E442499" i="1"/>
  <c r="E442500" i="1"/>
  <c r="E442501" i="1"/>
  <c r="E442502" i="1"/>
  <c r="E442503" i="1"/>
  <c r="E442504" i="1"/>
  <c r="E442505" i="1"/>
  <c r="E442506" i="1"/>
  <c r="E442507" i="1"/>
  <c r="E442508" i="1"/>
  <c r="E442509" i="1"/>
  <c r="E442510" i="1"/>
  <c r="E442511" i="1"/>
  <c r="E442512" i="1"/>
  <c r="E442513" i="1"/>
  <c r="E442514" i="1"/>
  <c r="E442515" i="1"/>
  <c r="E442516" i="1"/>
  <c r="E442517" i="1"/>
  <c r="E442518" i="1"/>
  <c r="E442519" i="1"/>
  <c r="E442520" i="1"/>
  <c r="E442521" i="1"/>
  <c r="E442522" i="1"/>
  <c r="E442523" i="1"/>
  <c r="E442524" i="1"/>
  <c r="E442525" i="1"/>
  <c r="E442526" i="1"/>
  <c r="E442527" i="1"/>
  <c r="E442528" i="1"/>
  <c r="E442529" i="1"/>
  <c r="E442530" i="1"/>
  <c r="E442531" i="1"/>
  <c r="E442532" i="1"/>
  <c r="E442533" i="1"/>
  <c r="E442534" i="1"/>
  <c r="E442535" i="1"/>
  <c r="E442536" i="1"/>
  <c r="E442537" i="1"/>
  <c r="E442538" i="1"/>
  <c r="E442539" i="1"/>
  <c r="E442540" i="1"/>
  <c r="E442541" i="1"/>
  <c r="E442542" i="1"/>
  <c r="E442543" i="1"/>
  <c r="E442544" i="1"/>
  <c r="E442545" i="1"/>
  <c r="E442546" i="1"/>
  <c r="E442547" i="1"/>
  <c r="E442548" i="1"/>
  <c r="E442549" i="1"/>
  <c r="E442550" i="1"/>
  <c r="E442551" i="1"/>
  <c r="E442552" i="1"/>
  <c r="E442553" i="1"/>
  <c r="E442554" i="1"/>
  <c r="E442555" i="1"/>
  <c r="E442556" i="1"/>
  <c r="E442557" i="1"/>
  <c r="E442558" i="1"/>
  <c r="E442559" i="1"/>
  <c r="E442560" i="1"/>
  <c r="E442561" i="1"/>
  <c r="E442562" i="1"/>
  <c r="E442563" i="1"/>
  <c r="E442564" i="1"/>
  <c r="E442565" i="1"/>
  <c r="E442566" i="1"/>
  <c r="E442567" i="1"/>
  <c r="E442568" i="1"/>
  <c r="E442569" i="1"/>
  <c r="E442570" i="1"/>
  <c r="E442571" i="1"/>
  <c r="E442572" i="1"/>
  <c r="E442573" i="1"/>
  <c r="E442574" i="1"/>
  <c r="E442575" i="1"/>
  <c r="E442576" i="1"/>
  <c r="E442577" i="1"/>
  <c r="E442578" i="1"/>
  <c r="E442579" i="1"/>
  <c r="E442580" i="1"/>
  <c r="E442581" i="1"/>
  <c r="E442582" i="1"/>
  <c r="E442583" i="1"/>
  <c r="E442584" i="1"/>
  <c r="E442585" i="1"/>
  <c r="E442586" i="1"/>
  <c r="E442587" i="1"/>
  <c r="E442588" i="1"/>
  <c r="E442589" i="1"/>
  <c r="E442590" i="1"/>
  <c r="E442591" i="1"/>
  <c r="E442592" i="1"/>
  <c r="E442593" i="1"/>
  <c r="E442594" i="1"/>
  <c r="E442595" i="1"/>
  <c r="E442596" i="1"/>
  <c r="E442597" i="1"/>
  <c r="E442598" i="1"/>
  <c r="E442599" i="1"/>
  <c r="E442600" i="1"/>
  <c r="E442601" i="1"/>
  <c r="E442602" i="1"/>
  <c r="E442603" i="1"/>
  <c r="E442604" i="1"/>
  <c r="E442605" i="1"/>
  <c r="E442606" i="1"/>
  <c r="E442607" i="1"/>
  <c r="E442608" i="1"/>
  <c r="E442609" i="1"/>
  <c r="E442610" i="1"/>
  <c r="E442611" i="1"/>
  <c r="E442612" i="1"/>
  <c r="E442613" i="1"/>
  <c r="E442614" i="1"/>
  <c r="E442615" i="1"/>
  <c r="E442616" i="1"/>
  <c r="E442617" i="1"/>
  <c r="E442618" i="1"/>
  <c r="E442619" i="1"/>
  <c r="E442620" i="1"/>
  <c r="E442621" i="1"/>
  <c r="E442622" i="1"/>
  <c r="E442623" i="1"/>
  <c r="E442624" i="1"/>
  <c r="E442625" i="1"/>
  <c r="E442626" i="1"/>
  <c r="E442627" i="1"/>
  <c r="E442628" i="1"/>
  <c r="E442629" i="1"/>
  <c r="E442630" i="1"/>
  <c r="E442631" i="1"/>
  <c r="E442632" i="1"/>
  <c r="E442633" i="1"/>
  <c r="E442634" i="1"/>
  <c r="E442635" i="1"/>
  <c r="E442636" i="1"/>
  <c r="E442637" i="1"/>
  <c r="E442638" i="1"/>
  <c r="E442639" i="1"/>
  <c r="E442640" i="1"/>
  <c r="E442641" i="1"/>
  <c r="E442642" i="1"/>
  <c r="E442643" i="1"/>
  <c r="E442644" i="1"/>
  <c r="E442645" i="1"/>
  <c r="E442646" i="1"/>
  <c r="E442647" i="1"/>
  <c r="E442648" i="1"/>
  <c r="E442649" i="1"/>
  <c r="E442650" i="1"/>
  <c r="E442651" i="1"/>
  <c r="E442652" i="1"/>
  <c r="E442653" i="1"/>
  <c r="E442654" i="1"/>
  <c r="E442655" i="1"/>
  <c r="E442656" i="1"/>
  <c r="E442657" i="1"/>
  <c r="E442658" i="1"/>
  <c r="E442659" i="1"/>
  <c r="E442660" i="1"/>
  <c r="E442661" i="1"/>
  <c r="E442662" i="1"/>
  <c r="E442663" i="1"/>
  <c r="E442664" i="1"/>
  <c r="E442665" i="1"/>
  <c r="E442666" i="1"/>
  <c r="E442667" i="1"/>
  <c r="E442668" i="1"/>
  <c r="E442669" i="1"/>
  <c r="E442670" i="1"/>
  <c r="E442671" i="1"/>
  <c r="E442672" i="1"/>
  <c r="E442673" i="1"/>
  <c r="E442674" i="1"/>
  <c r="E442675" i="1"/>
  <c r="E442676" i="1"/>
  <c r="E442677" i="1"/>
  <c r="E442678" i="1"/>
  <c r="E442679" i="1"/>
  <c r="E442680" i="1"/>
  <c r="E442681" i="1"/>
  <c r="E442682" i="1"/>
  <c r="E442683" i="1"/>
  <c r="E442684" i="1"/>
  <c r="E442685" i="1"/>
  <c r="E442686" i="1"/>
  <c r="E442687" i="1"/>
  <c r="E442688" i="1"/>
  <c r="E442689" i="1"/>
  <c r="E442690" i="1"/>
  <c r="E442691" i="1"/>
  <c r="E442692" i="1"/>
  <c r="E442693" i="1"/>
  <c r="E442694" i="1"/>
  <c r="E442695" i="1"/>
  <c r="E442696" i="1"/>
  <c r="E442697" i="1"/>
  <c r="E442698" i="1"/>
  <c r="E442699" i="1"/>
  <c r="E442700" i="1"/>
  <c r="E442701" i="1"/>
  <c r="E442702" i="1"/>
  <c r="E442703" i="1"/>
  <c r="E442704" i="1"/>
  <c r="E442705" i="1"/>
  <c r="E442706" i="1"/>
  <c r="E442707" i="1"/>
  <c r="E442708" i="1"/>
  <c r="E442709" i="1"/>
  <c r="E442710" i="1"/>
  <c r="E442711" i="1"/>
  <c r="E442712" i="1"/>
  <c r="E442713" i="1"/>
  <c r="E442714" i="1"/>
  <c r="E442715" i="1"/>
  <c r="E442716" i="1"/>
  <c r="E442717" i="1"/>
  <c r="E442718" i="1"/>
  <c r="E442719" i="1"/>
  <c r="E442720" i="1"/>
  <c r="E442721" i="1"/>
  <c r="E442722" i="1"/>
  <c r="E442723" i="1"/>
  <c r="E442724" i="1"/>
  <c r="E442725" i="1"/>
  <c r="E442726" i="1"/>
  <c r="E442727" i="1"/>
  <c r="E442728" i="1"/>
  <c r="E442729" i="1"/>
  <c r="E442730" i="1"/>
  <c r="E442731" i="1"/>
  <c r="E442732" i="1"/>
  <c r="E442733" i="1"/>
  <c r="E442734" i="1"/>
  <c r="E442735" i="1"/>
  <c r="E442736" i="1"/>
  <c r="E442737" i="1"/>
  <c r="E442738" i="1"/>
  <c r="E442739" i="1"/>
  <c r="E442740" i="1"/>
  <c r="E442741" i="1"/>
  <c r="E442742" i="1"/>
  <c r="E442743" i="1"/>
  <c r="E442744" i="1"/>
  <c r="E442745" i="1"/>
  <c r="E442746" i="1"/>
  <c r="E442747" i="1"/>
  <c r="E442748" i="1"/>
  <c r="E442749" i="1"/>
  <c r="E442750" i="1"/>
  <c r="E442751" i="1"/>
  <c r="E442752" i="1"/>
  <c r="E442753" i="1"/>
  <c r="E442754" i="1"/>
  <c r="E442755" i="1"/>
  <c r="E442756" i="1"/>
  <c r="E442757" i="1"/>
  <c r="E442758" i="1"/>
  <c r="E442759" i="1"/>
  <c r="E442760" i="1"/>
  <c r="E442761" i="1"/>
  <c r="E442762" i="1"/>
  <c r="E442763" i="1"/>
  <c r="E442764" i="1"/>
  <c r="E442765" i="1"/>
  <c r="E442766" i="1"/>
  <c r="E442767" i="1"/>
  <c r="E442768" i="1"/>
  <c r="E442769" i="1"/>
  <c r="E442770" i="1"/>
  <c r="E442771" i="1"/>
  <c r="E442772" i="1"/>
  <c r="E442773" i="1"/>
  <c r="E442774" i="1"/>
  <c r="E442775" i="1"/>
  <c r="E442776" i="1"/>
  <c r="E442777" i="1"/>
  <c r="E442778" i="1"/>
  <c r="E442779" i="1"/>
  <c r="E442780" i="1"/>
  <c r="E442781" i="1"/>
  <c r="E442782" i="1"/>
  <c r="E442783" i="1"/>
  <c r="E442784" i="1"/>
  <c r="E442785" i="1"/>
  <c r="E442786" i="1"/>
  <c r="E442787" i="1"/>
  <c r="E442788" i="1"/>
  <c r="E442789" i="1"/>
  <c r="E442790" i="1"/>
  <c r="E442791" i="1"/>
  <c r="E442792" i="1"/>
  <c r="E442793" i="1"/>
  <c r="E442794" i="1"/>
  <c r="E442795" i="1"/>
  <c r="E442796" i="1"/>
  <c r="E442797" i="1"/>
  <c r="E442798" i="1"/>
  <c r="E442799" i="1"/>
  <c r="E442800" i="1"/>
  <c r="E442801" i="1"/>
  <c r="E442802" i="1"/>
  <c r="E442803" i="1"/>
  <c r="E442804" i="1"/>
  <c r="E442805" i="1"/>
  <c r="E442806" i="1"/>
  <c r="E442807" i="1"/>
  <c r="E442808" i="1"/>
  <c r="E442809" i="1"/>
  <c r="E442810" i="1"/>
  <c r="E442811" i="1"/>
  <c r="E442812" i="1"/>
  <c r="E442813" i="1"/>
  <c r="E442814" i="1"/>
  <c r="E442815" i="1"/>
  <c r="E442816" i="1"/>
  <c r="E442817" i="1"/>
  <c r="E442818" i="1"/>
  <c r="E442819" i="1"/>
  <c r="E442820" i="1"/>
  <c r="E442821" i="1"/>
  <c r="E442822" i="1"/>
  <c r="E442823" i="1"/>
  <c r="E442824" i="1"/>
  <c r="E442825" i="1"/>
  <c r="E442826" i="1"/>
  <c r="E442827" i="1"/>
  <c r="E442828" i="1"/>
  <c r="E442829" i="1"/>
  <c r="E442830" i="1"/>
  <c r="E442831" i="1"/>
  <c r="E442832" i="1"/>
  <c r="E442833" i="1"/>
  <c r="E442834" i="1"/>
  <c r="E442835" i="1"/>
  <c r="E442836" i="1"/>
  <c r="E442837" i="1"/>
  <c r="E442838" i="1"/>
  <c r="E442839" i="1"/>
  <c r="E442840" i="1"/>
  <c r="E442841" i="1"/>
  <c r="E442842" i="1"/>
  <c r="E442843" i="1"/>
  <c r="E442844" i="1"/>
  <c r="E442845" i="1"/>
  <c r="E442846" i="1"/>
  <c r="E442847" i="1"/>
  <c r="E442848" i="1"/>
  <c r="E442849" i="1"/>
  <c r="E442850" i="1"/>
  <c r="E442851" i="1"/>
  <c r="E442852" i="1"/>
  <c r="E442853" i="1"/>
  <c r="E442854" i="1"/>
  <c r="E442855" i="1"/>
  <c r="E442856" i="1"/>
  <c r="E442857" i="1"/>
  <c r="E442858" i="1"/>
  <c r="E442859" i="1"/>
  <c r="E442860" i="1"/>
  <c r="E442861" i="1"/>
  <c r="E442862" i="1"/>
  <c r="E442863" i="1"/>
  <c r="E442864" i="1"/>
  <c r="E442865" i="1"/>
  <c r="E442866" i="1"/>
  <c r="E442867" i="1"/>
  <c r="E442868" i="1"/>
  <c r="E442869" i="1"/>
  <c r="E442870" i="1"/>
  <c r="E442871" i="1"/>
  <c r="E442872" i="1"/>
  <c r="E442873" i="1"/>
  <c r="E442874" i="1"/>
  <c r="E442875" i="1"/>
  <c r="E442876" i="1"/>
  <c r="E442877" i="1"/>
  <c r="E442878" i="1"/>
  <c r="E442879" i="1"/>
  <c r="E442880" i="1"/>
  <c r="E442881" i="1"/>
  <c r="E442882" i="1"/>
  <c r="E442883" i="1"/>
  <c r="E442884" i="1"/>
  <c r="E442885" i="1"/>
  <c r="E442886" i="1"/>
  <c r="E442887" i="1"/>
  <c r="E442888" i="1"/>
  <c r="E442889" i="1"/>
  <c r="E442890" i="1"/>
  <c r="E442891" i="1"/>
  <c r="E442892" i="1"/>
  <c r="E442893" i="1"/>
  <c r="E442894" i="1"/>
  <c r="E442895" i="1"/>
  <c r="E442896" i="1"/>
  <c r="E442897" i="1"/>
  <c r="E442898" i="1"/>
  <c r="E442899" i="1"/>
  <c r="E442900" i="1"/>
  <c r="E442901" i="1"/>
  <c r="E442902" i="1"/>
  <c r="E442903" i="1"/>
  <c r="E442904" i="1"/>
  <c r="E442905" i="1"/>
  <c r="E442906" i="1"/>
  <c r="E442907" i="1"/>
  <c r="E442908" i="1"/>
  <c r="E442909" i="1"/>
  <c r="E442910" i="1"/>
  <c r="E442911" i="1"/>
  <c r="E442912" i="1"/>
  <c r="E442913" i="1"/>
  <c r="E442914" i="1"/>
  <c r="E442915" i="1"/>
  <c r="E442916" i="1"/>
  <c r="E442917" i="1"/>
  <c r="E442918" i="1"/>
  <c r="E442919" i="1"/>
  <c r="E442920" i="1"/>
  <c r="E442921" i="1"/>
  <c r="E442922" i="1"/>
  <c r="E442923" i="1"/>
  <c r="E442924" i="1"/>
  <c r="E442925" i="1"/>
  <c r="E442926" i="1"/>
  <c r="E442927" i="1"/>
  <c r="E442928" i="1"/>
  <c r="E442929" i="1"/>
  <c r="E442930" i="1"/>
  <c r="E442931" i="1"/>
  <c r="E442932" i="1"/>
  <c r="E442933" i="1"/>
  <c r="E442934" i="1"/>
  <c r="E442935" i="1"/>
  <c r="E442936" i="1"/>
  <c r="E442937" i="1"/>
  <c r="E442938" i="1"/>
  <c r="E442939" i="1"/>
  <c r="E442940" i="1"/>
  <c r="E442941" i="1"/>
  <c r="E442942" i="1"/>
  <c r="E442943" i="1"/>
  <c r="E442944" i="1"/>
  <c r="E442945" i="1"/>
  <c r="E442946" i="1"/>
  <c r="E442947" i="1"/>
  <c r="E442948" i="1"/>
  <c r="E442949" i="1"/>
  <c r="E442950" i="1"/>
  <c r="E442951" i="1"/>
  <c r="E442952" i="1"/>
  <c r="E442953" i="1"/>
  <c r="E442954" i="1"/>
  <c r="E442955" i="1"/>
  <c r="E442956" i="1"/>
  <c r="E442957" i="1"/>
  <c r="E442958" i="1"/>
  <c r="E442959" i="1"/>
  <c r="E442960" i="1"/>
  <c r="E442961" i="1"/>
  <c r="E442962" i="1"/>
  <c r="E442963" i="1"/>
  <c r="E442964" i="1"/>
  <c r="E442965" i="1"/>
  <c r="E442966" i="1"/>
  <c r="E442967" i="1"/>
  <c r="E442968" i="1"/>
  <c r="E442969" i="1"/>
  <c r="E442970" i="1"/>
  <c r="E442971" i="1"/>
  <c r="E442972" i="1"/>
  <c r="E442973" i="1"/>
  <c r="E442974" i="1"/>
  <c r="E442975" i="1"/>
  <c r="E442976" i="1"/>
  <c r="E442977" i="1"/>
  <c r="E442978" i="1"/>
  <c r="E442979" i="1"/>
  <c r="E442980" i="1"/>
  <c r="E442981" i="1"/>
  <c r="E442982" i="1"/>
  <c r="E442983" i="1"/>
  <c r="E442984" i="1"/>
  <c r="E442985" i="1"/>
  <c r="E442986" i="1"/>
  <c r="E442987" i="1"/>
  <c r="E442988" i="1"/>
  <c r="E442989" i="1"/>
  <c r="E442990" i="1"/>
  <c r="E442991" i="1"/>
  <c r="E442992" i="1"/>
  <c r="E442993" i="1"/>
  <c r="E442994" i="1"/>
  <c r="E442995" i="1"/>
  <c r="E442996" i="1"/>
  <c r="E442997" i="1"/>
  <c r="E442998" i="1"/>
  <c r="E442999" i="1"/>
  <c r="E443000" i="1"/>
  <c r="E443001" i="1"/>
  <c r="E443002" i="1"/>
  <c r="E443003" i="1"/>
  <c r="E443004" i="1"/>
  <c r="E443005" i="1"/>
  <c r="E443006" i="1"/>
  <c r="E443007" i="1"/>
  <c r="E443008" i="1"/>
  <c r="E443009" i="1"/>
  <c r="E443010" i="1"/>
  <c r="E443011" i="1"/>
  <c r="E443012" i="1"/>
  <c r="E443013" i="1"/>
  <c r="E443014" i="1"/>
  <c r="E443015" i="1"/>
  <c r="E443016" i="1"/>
  <c r="E443017" i="1"/>
  <c r="E443018" i="1"/>
  <c r="E443019" i="1"/>
  <c r="E443020" i="1"/>
  <c r="E443021" i="1"/>
  <c r="E443022" i="1"/>
  <c r="E443023" i="1"/>
  <c r="E443024" i="1"/>
  <c r="E443025" i="1"/>
  <c r="E443026" i="1"/>
  <c r="E443027" i="1"/>
  <c r="E443028" i="1"/>
  <c r="E443029" i="1"/>
  <c r="E443030" i="1"/>
  <c r="E443031" i="1"/>
  <c r="E443032" i="1"/>
  <c r="E443033" i="1"/>
  <c r="E443034" i="1"/>
  <c r="E443035" i="1"/>
  <c r="E443036" i="1"/>
  <c r="E443037" i="1"/>
  <c r="E443038" i="1"/>
  <c r="E443039" i="1"/>
  <c r="E443040" i="1"/>
  <c r="E443041" i="1"/>
  <c r="E443042" i="1"/>
  <c r="E443043" i="1"/>
  <c r="E443044" i="1"/>
  <c r="E443045" i="1"/>
  <c r="E443046" i="1"/>
  <c r="E443047" i="1"/>
  <c r="E443048" i="1"/>
  <c r="E443049" i="1"/>
  <c r="E443050" i="1"/>
  <c r="E443051" i="1"/>
  <c r="E443052" i="1"/>
  <c r="E443053" i="1"/>
  <c r="E443054" i="1"/>
  <c r="E443055" i="1"/>
  <c r="E443056" i="1"/>
  <c r="E443057" i="1"/>
  <c r="E443058" i="1"/>
  <c r="E443059" i="1"/>
  <c r="E443060" i="1"/>
  <c r="E443061" i="1"/>
  <c r="E443062" i="1"/>
  <c r="E443063" i="1"/>
  <c r="E443064" i="1"/>
  <c r="E443065" i="1"/>
  <c r="E443066" i="1"/>
  <c r="E443067" i="1"/>
  <c r="E443068" i="1"/>
  <c r="E443069" i="1"/>
  <c r="E443070" i="1"/>
  <c r="E443071" i="1"/>
  <c r="E443072" i="1"/>
  <c r="E443073" i="1"/>
  <c r="E443074" i="1"/>
  <c r="E443075" i="1"/>
  <c r="E443076" i="1"/>
  <c r="E443077" i="1"/>
  <c r="E443078" i="1"/>
  <c r="E443079" i="1"/>
  <c r="E443080" i="1"/>
  <c r="E443081" i="1"/>
  <c r="E443082" i="1"/>
  <c r="E443083" i="1"/>
  <c r="E443084" i="1"/>
  <c r="E443085" i="1"/>
  <c r="E443086" i="1"/>
  <c r="E443087" i="1"/>
  <c r="E443088" i="1"/>
  <c r="E443089" i="1"/>
  <c r="E443090" i="1"/>
  <c r="E443091" i="1"/>
  <c r="E443092" i="1"/>
  <c r="E443093" i="1"/>
  <c r="E443094" i="1"/>
  <c r="E443095" i="1"/>
  <c r="E443096" i="1"/>
  <c r="E443097" i="1"/>
  <c r="E443098" i="1"/>
  <c r="E443099" i="1"/>
  <c r="E443100" i="1"/>
  <c r="E443101" i="1"/>
  <c r="E443102" i="1"/>
  <c r="E443103" i="1"/>
  <c r="E443104" i="1"/>
  <c r="E443105" i="1"/>
  <c r="E443106" i="1"/>
  <c r="E443107" i="1"/>
  <c r="E443108" i="1"/>
  <c r="E443109" i="1"/>
  <c r="E443110" i="1"/>
  <c r="E443111" i="1"/>
  <c r="E443112" i="1"/>
  <c r="E443113" i="1"/>
  <c r="E443114" i="1"/>
  <c r="E443115" i="1"/>
  <c r="E443116" i="1"/>
  <c r="E443117" i="1"/>
  <c r="E443118" i="1"/>
  <c r="E443119" i="1"/>
  <c r="E443120" i="1"/>
  <c r="E443121" i="1"/>
  <c r="E443122" i="1"/>
  <c r="E443123" i="1"/>
  <c r="E443124" i="1"/>
  <c r="E443125" i="1"/>
  <c r="E443126" i="1"/>
  <c r="E443127" i="1"/>
  <c r="E443128" i="1"/>
  <c r="E443129" i="1"/>
  <c r="E443130" i="1"/>
  <c r="E443131" i="1"/>
  <c r="E443132" i="1"/>
  <c r="E443133" i="1"/>
  <c r="E443134" i="1"/>
  <c r="E443135" i="1"/>
  <c r="E443136" i="1"/>
  <c r="E443137" i="1"/>
  <c r="E443138" i="1"/>
  <c r="E443139" i="1"/>
  <c r="E443140" i="1"/>
  <c r="E443141" i="1"/>
  <c r="E443142" i="1"/>
  <c r="E443143" i="1"/>
  <c r="E443144" i="1"/>
  <c r="E443145" i="1"/>
  <c r="E443146" i="1"/>
  <c r="E443147" i="1"/>
  <c r="E443148" i="1"/>
  <c r="E443149" i="1"/>
  <c r="E443150" i="1"/>
  <c r="E443151" i="1"/>
  <c r="E443152" i="1"/>
  <c r="E443153" i="1"/>
  <c r="E443154" i="1"/>
  <c r="E443155" i="1"/>
  <c r="E443156" i="1"/>
  <c r="E443157" i="1"/>
  <c r="E443158" i="1"/>
  <c r="E443159" i="1"/>
  <c r="E443160" i="1"/>
  <c r="E443161" i="1"/>
  <c r="E443162" i="1"/>
  <c r="E443163" i="1"/>
  <c r="E443164" i="1"/>
  <c r="E443165" i="1"/>
  <c r="E443166" i="1"/>
  <c r="E443167" i="1"/>
  <c r="E443168" i="1"/>
  <c r="E443169" i="1"/>
  <c r="E443170" i="1"/>
  <c r="E443171" i="1"/>
  <c r="E443172" i="1"/>
  <c r="E443173" i="1"/>
  <c r="E443174" i="1"/>
  <c r="E443175" i="1"/>
  <c r="E443176" i="1"/>
  <c r="E443177" i="1"/>
  <c r="E443178" i="1"/>
  <c r="E443179" i="1"/>
  <c r="E443180" i="1"/>
  <c r="E443181" i="1"/>
  <c r="E443182" i="1"/>
  <c r="E443183" i="1"/>
  <c r="E443184" i="1"/>
  <c r="E443185" i="1"/>
  <c r="E443186" i="1"/>
  <c r="E443187" i="1"/>
  <c r="E443188" i="1"/>
  <c r="E443189" i="1"/>
  <c r="E443190" i="1"/>
  <c r="E443191" i="1"/>
  <c r="E443192" i="1"/>
  <c r="E443193" i="1"/>
  <c r="E443194" i="1"/>
  <c r="E443195" i="1"/>
  <c r="E443196" i="1"/>
  <c r="E443197" i="1"/>
  <c r="E443198" i="1"/>
  <c r="E443199" i="1"/>
  <c r="E443200" i="1"/>
  <c r="E443201" i="1"/>
  <c r="E443202" i="1"/>
  <c r="E443203" i="1"/>
  <c r="E443204" i="1"/>
  <c r="E443205" i="1"/>
  <c r="E443206" i="1"/>
  <c r="E443207" i="1"/>
  <c r="E443208" i="1"/>
  <c r="E443209" i="1"/>
  <c r="E443210" i="1"/>
  <c r="E443211" i="1"/>
  <c r="E443212" i="1"/>
  <c r="E443213" i="1"/>
  <c r="E443214" i="1"/>
  <c r="E443215" i="1"/>
  <c r="E443216" i="1"/>
  <c r="E443217" i="1"/>
  <c r="E443218" i="1"/>
  <c r="E443219" i="1"/>
  <c r="E443220" i="1"/>
  <c r="E443221" i="1"/>
  <c r="E443222" i="1"/>
  <c r="E443223" i="1"/>
  <c r="E443224" i="1"/>
  <c r="E443225" i="1"/>
  <c r="E443226" i="1"/>
  <c r="E443227" i="1"/>
  <c r="E443228" i="1"/>
  <c r="E443229" i="1"/>
  <c r="E443230" i="1"/>
  <c r="E443231" i="1"/>
  <c r="E443232" i="1"/>
  <c r="E443233" i="1"/>
  <c r="E443234" i="1"/>
  <c r="E443235" i="1"/>
  <c r="E443236" i="1"/>
  <c r="E443237" i="1"/>
  <c r="E443238" i="1"/>
  <c r="E443239" i="1"/>
  <c r="E443240" i="1"/>
  <c r="E443241" i="1"/>
  <c r="E443242" i="1"/>
  <c r="E443243" i="1"/>
  <c r="E443244" i="1"/>
  <c r="E443245" i="1"/>
  <c r="E443246" i="1"/>
  <c r="E443247" i="1"/>
  <c r="E443248" i="1"/>
  <c r="E443249" i="1"/>
  <c r="E443250" i="1"/>
  <c r="E443251" i="1"/>
  <c r="E443252" i="1"/>
  <c r="E443253" i="1"/>
  <c r="E443254" i="1"/>
  <c r="E443255" i="1"/>
  <c r="E443256" i="1"/>
  <c r="E443257" i="1"/>
  <c r="E443258" i="1"/>
  <c r="E443259" i="1"/>
  <c r="E443260" i="1"/>
  <c r="E443261" i="1"/>
  <c r="E443262" i="1"/>
  <c r="E443263" i="1"/>
  <c r="E443264" i="1"/>
  <c r="E443265" i="1"/>
  <c r="E443266" i="1"/>
  <c r="E443267" i="1"/>
  <c r="E443268" i="1"/>
  <c r="E443269" i="1"/>
  <c r="E443270" i="1"/>
  <c r="E443271" i="1"/>
  <c r="E443272" i="1"/>
  <c r="E443273" i="1"/>
  <c r="E443274" i="1"/>
  <c r="E443275" i="1"/>
  <c r="E443276" i="1"/>
  <c r="E443277" i="1"/>
  <c r="E443278" i="1"/>
  <c r="E443279" i="1"/>
  <c r="E443280" i="1"/>
  <c r="E443281" i="1"/>
  <c r="E443282" i="1"/>
  <c r="E443283" i="1"/>
  <c r="E443284" i="1"/>
  <c r="E443285" i="1"/>
  <c r="E443286" i="1"/>
  <c r="E443287" i="1"/>
  <c r="E443288" i="1"/>
  <c r="E443289" i="1"/>
  <c r="E443290" i="1"/>
  <c r="E443291" i="1"/>
  <c r="E443292" i="1"/>
  <c r="E443293" i="1"/>
  <c r="E443294" i="1"/>
  <c r="E443295" i="1"/>
  <c r="E443296" i="1"/>
  <c r="E443297" i="1"/>
  <c r="E443298" i="1"/>
  <c r="E443299" i="1"/>
  <c r="E443300" i="1"/>
  <c r="E443301" i="1"/>
  <c r="E443302" i="1"/>
  <c r="E443303" i="1"/>
  <c r="E443304" i="1"/>
  <c r="E443305" i="1"/>
  <c r="E443306" i="1"/>
  <c r="E443307" i="1"/>
  <c r="E443308" i="1"/>
  <c r="E443309" i="1"/>
  <c r="E443310" i="1"/>
  <c r="E443311" i="1"/>
  <c r="E443312" i="1"/>
  <c r="E443313" i="1"/>
  <c r="E443314" i="1"/>
  <c r="E443315" i="1"/>
  <c r="E443316" i="1"/>
  <c r="E443317" i="1"/>
  <c r="E443318" i="1"/>
  <c r="E443319" i="1"/>
  <c r="E443320" i="1"/>
  <c r="E443321" i="1"/>
  <c r="E443322" i="1"/>
  <c r="E443323" i="1"/>
  <c r="E443324" i="1"/>
  <c r="E443325" i="1"/>
  <c r="E443326" i="1"/>
  <c r="E443327" i="1"/>
  <c r="E443328" i="1"/>
  <c r="E443329" i="1"/>
  <c r="E443330" i="1"/>
  <c r="E443331" i="1"/>
  <c r="E443332" i="1"/>
  <c r="E443333" i="1"/>
  <c r="E443334" i="1"/>
  <c r="E443335" i="1"/>
  <c r="E443336" i="1"/>
  <c r="E443337" i="1"/>
  <c r="E443338" i="1"/>
  <c r="E443339" i="1"/>
  <c r="E443340" i="1"/>
  <c r="E443341" i="1"/>
  <c r="E443342" i="1"/>
  <c r="E443343" i="1"/>
  <c r="E443344" i="1"/>
  <c r="E443345" i="1"/>
  <c r="E443346" i="1"/>
  <c r="E443347" i="1"/>
  <c r="E443348" i="1"/>
  <c r="E443349" i="1"/>
  <c r="E443350" i="1"/>
  <c r="E443351" i="1"/>
  <c r="E443352" i="1"/>
  <c r="E443353" i="1"/>
  <c r="E443354" i="1"/>
  <c r="E443355" i="1"/>
  <c r="E443356" i="1"/>
  <c r="E443357" i="1"/>
  <c r="E443358" i="1"/>
  <c r="E443359" i="1"/>
  <c r="E443360" i="1"/>
  <c r="E443361" i="1"/>
  <c r="E443362" i="1"/>
  <c r="E443363" i="1"/>
  <c r="E443364" i="1"/>
  <c r="E443365" i="1"/>
  <c r="E443366" i="1"/>
  <c r="E443367" i="1"/>
  <c r="E443368" i="1"/>
  <c r="E443369" i="1"/>
  <c r="E443370" i="1"/>
  <c r="E443371" i="1"/>
  <c r="E443372" i="1"/>
  <c r="E443373" i="1"/>
  <c r="E443374" i="1"/>
  <c r="E443375" i="1"/>
  <c r="E443376" i="1"/>
  <c r="E443377" i="1"/>
  <c r="E443378" i="1"/>
  <c r="E443379" i="1"/>
  <c r="E443380" i="1"/>
  <c r="E443381" i="1"/>
  <c r="E443382" i="1"/>
  <c r="E443383" i="1"/>
  <c r="E443384" i="1"/>
  <c r="E443385" i="1"/>
  <c r="E443386" i="1"/>
  <c r="E443387" i="1"/>
  <c r="E443388" i="1"/>
  <c r="E443389" i="1"/>
  <c r="E443390" i="1"/>
  <c r="E443391" i="1"/>
  <c r="E443392" i="1"/>
  <c r="E443393" i="1"/>
  <c r="E443394" i="1"/>
  <c r="E443395" i="1"/>
  <c r="E443396" i="1"/>
  <c r="E443397" i="1"/>
  <c r="E443398" i="1"/>
  <c r="E443399" i="1"/>
  <c r="E443400" i="1"/>
  <c r="E443401" i="1"/>
  <c r="E443402" i="1"/>
  <c r="E443403" i="1"/>
  <c r="E443404" i="1"/>
  <c r="E443405" i="1"/>
  <c r="E443406" i="1"/>
  <c r="E443407" i="1"/>
  <c r="E443408" i="1"/>
  <c r="E443409" i="1"/>
  <c r="E443410" i="1"/>
  <c r="E443411" i="1"/>
  <c r="E443412" i="1"/>
  <c r="E443413" i="1"/>
  <c r="E443414" i="1"/>
  <c r="E443415" i="1"/>
  <c r="E443416" i="1"/>
  <c r="E443417" i="1"/>
  <c r="E443418" i="1"/>
  <c r="E443419" i="1"/>
  <c r="E443420" i="1"/>
  <c r="E443421" i="1"/>
  <c r="E443422" i="1"/>
  <c r="E443423" i="1"/>
  <c r="E443424" i="1"/>
  <c r="E443425" i="1"/>
  <c r="E443426" i="1"/>
  <c r="E443427" i="1"/>
  <c r="E443428" i="1"/>
  <c r="E443429" i="1"/>
  <c r="E443430" i="1"/>
  <c r="E443431" i="1"/>
  <c r="E443432" i="1"/>
  <c r="E443433" i="1"/>
  <c r="E443434" i="1"/>
  <c r="E443435" i="1"/>
  <c r="E443436" i="1"/>
  <c r="E443437" i="1"/>
  <c r="E443438" i="1"/>
  <c r="E443439" i="1"/>
  <c r="E443440" i="1"/>
  <c r="E443441" i="1"/>
  <c r="E443442" i="1"/>
  <c r="E443443" i="1"/>
  <c r="E443444" i="1"/>
  <c r="E443445" i="1"/>
  <c r="E443446" i="1"/>
  <c r="E443447" i="1"/>
  <c r="E443448" i="1"/>
  <c r="E443449" i="1"/>
  <c r="E443450" i="1"/>
  <c r="E443451" i="1"/>
  <c r="E443452" i="1"/>
  <c r="E443453" i="1"/>
  <c r="E443454" i="1"/>
  <c r="E443455" i="1"/>
  <c r="E443456" i="1"/>
  <c r="E443457" i="1"/>
  <c r="E443458" i="1"/>
  <c r="E443459" i="1"/>
  <c r="E443460" i="1"/>
  <c r="E443461" i="1"/>
  <c r="E443462" i="1"/>
  <c r="E443463" i="1"/>
  <c r="E443464" i="1"/>
  <c r="E443465" i="1"/>
  <c r="E443466" i="1"/>
  <c r="E443467" i="1"/>
  <c r="E443468" i="1"/>
  <c r="E443469" i="1"/>
  <c r="E443470" i="1"/>
  <c r="E443471" i="1"/>
  <c r="E443472" i="1"/>
  <c r="E443473" i="1"/>
  <c r="E443474" i="1"/>
  <c r="E443475" i="1"/>
  <c r="E443476" i="1"/>
  <c r="E443477" i="1"/>
  <c r="E443478" i="1"/>
  <c r="E443479" i="1"/>
  <c r="E443480" i="1"/>
  <c r="E443481" i="1"/>
  <c r="E443482" i="1"/>
  <c r="E443483" i="1"/>
  <c r="E443484" i="1"/>
  <c r="E443485" i="1"/>
  <c r="E443486" i="1"/>
  <c r="E443487" i="1"/>
  <c r="E443488" i="1"/>
  <c r="E443489" i="1"/>
  <c r="E443490" i="1"/>
  <c r="E443491" i="1"/>
  <c r="E443492" i="1"/>
  <c r="E443493" i="1"/>
  <c r="E443494" i="1"/>
  <c r="E443495" i="1"/>
  <c r="E443496" i="1"/>
  <c r="E443497" i="1"/>
  <c r="E443498" i="1"/>
  <c r="E443499" i="1"/>
  <c r="E443500" i="1"/>
  <c r="E443501" i="1"/>
  <c r="E443502" i="1"/>
  <c r="E443503" i="1"/>
  <c r="E443504" i="1"/>
  <c r="E443505" i="1"/>
  <c r="E443506" i="1"/>
  <c r="E443507" i="1"/>
  <c r="E443508" i="1"/>
  <c r="E443509" i="1"/>
  <c r="E443510" i="1"/>
  <c r="E443511" i="1"/>
  <c r="E443512" i="1"/>
  <c r="E443513" i="1"/>
  <c r="E443514" i="1"/>
  <c r="E443515" i="1"/>
  <c r="E443516" i="1"/>
  <c r="E443517" i="1"/>
  <c r="E443518" i="1"/>
  <c r="E443519" i="1"/>
  <c r="E443520" i="1"/>
  <c r="E443521" i="1"/>
  <c r="E443522" i="1"/>
  <c r="E443523" i="1"/>
  <c r="E443524" i="1"/>
  <c r="E443525" i="1"/>
  <c r="E443526" i="1"/>
  <c r="E443527" i="1"/>
  <c r="E443528" i="1"/>
  <c r="E443529" i="1"/>
  <c r="E443530" i="1"/>
  <c r="E443531" i="1"/>
  <c r="E443532" i="1"/>
  <c r="E443533" i="1"/>
  <c r="E443534" i="1"/>
  <c r="E443535" i="1"/>
  <c r="E443536" i="1"/>
  <c r="E443537" i="1"/>
  <c r="E443538" i="1"/>
  <c r="E443539" i="1"/>
  <c r="E443540" i="1"/>
  <c r="E443541" i="1"/>
  <c r="E443542" i="1"/>
  <c r="E443543" i="1"/>
  <c r="E443544" i="1"/>
  <c r="E443545" i="1"/>
  <c r="E443546" i="1"/>
  <c r="E443547" i="1"/>
  <c r="E443548" i="1"/>
  <c r="E443549" i="1"/>
  <c r="E443550" i="1"/>
  <c r="E443551" i="1"/>
  <c r="E443552" i="1"/>
  <c r="E443553" i="1"/>
  <c r="E443554" i="1"/>
  <c r="E443555" i="1"/>
  <c r="E443556" i="1"/>
  <c r="E443557" i="1"/>
  <c r="E443558" i="1"/>
  <c r="E443559" i="1"/>
  <c r="E443560" i="1"/>
  <c r="E443561" i="1"/>
  <c r="E443562" i="1"/>
  <c r="E443563" i="1"/>
  <c r="E443564" i="1"/>
  <c r="E443565" i="1"/>
  <c r="E443566" i="1"/>
  <c r="E443567" i="1"/>
  <c r="E443568" i="1"/>
  <c r="E443569" i="1"/>
  <c r="E443570" i="1"/>
  <c r="E443571" i="1"/>
  <c r="E443572" i="1"/>
  <c r="E443573" i="1"/>
  <c r="E443574" i="1"/>
  <c r="E443575" i="1"/>
  <c r="E443576" i="1"/>
  <c r="E443577" i="1"/>
  <c r="E443578" i="1"/>
  <c r="E443579" i="1"/>
  <c r="E443580" i="1"/>
  <c r="E443581" i="1"/>
  <c r="E443582" i="1"/>
  <c r="E443583" i="1"/>
  <c r="E443584" i="1"/>
  <c r="E443585" i="1"/>
  <c r="E443586" i="1"/>
  <c r="E443587" i="1"/>
  <c r="E443588" i="1"/>
  <c r="E443589" i="1"/>
  <c r="E443590" i="1"/>
  <c r="E443591" i="1"/>
  <c r="E443592" i="1"/>
  <c r="E443593" i="1"/>
  <c r="E443594" i="1"/>
  <c r="E443595" i="1"/>
  <c r="E443596" i="1"/>
  <c r="E443597" i="1"/>
  <c r="E443598" i="1"/>
  <c r="E443599" i="1"/>
  <c r="E443600" i="1"/>
  <c r="E443601" i="1"/>
  <c r="E443602" i="1"/>
  <c r="E443603" i="1"/>
  <c r="E443604" i="1"/>
  <c r="E443605" i="1"/>
  <c r="E443606" i="1"/>
  <c r="E443607" i="1"/>
  <c r="E443608" i="1"/>
  <c r="E443609" i="1"/>
  <c r="E443610" i="1"/>
  <c r="E443611" i="1"/>
  <c r="E443612" i="1"/>
  <c r="E443613" i="1"/>
  <c r="E443614" i="1"/>
  <c r="E443615" i="1"/>
  <c r="E443616" i="1"/>
  <c r="E443617" i="1"/>
  <c r="E443618" i="1"/>
  <c r="E443619" i="1"/>
  <c r="E443620" i="1"/>
  <c r="E443621" i="1"/>
  <c r="E443622" i="1"/>
  <c r="E443623" i="1"/>
  <c r="E443624" i="1"/>
  <c r="E443625" i="1"/>
  <c r="E443626" i="1"/>
  <c r="E443627" i="1"/>
  <c r="E443628" i="1"/>
  <c r="E443629" i="1"/>
  <c r="E443630" i="1"/>
  <c r="E443631" i="1"/>
  <c r="E443632" i="1"/>
  <c r="E443633" i="1"/>
  <c r="E443634" i="1"/>
  <c r="E443635" i="1"/>
  <c r="E443636" i="1"/>
  <c r="E443637" i="1"/>
  <c r="E443638" i="1"/>
  <c r="E443639" i="1"/>
  <c r="E443640" i="1"/>
  <c r="E443641" i="1"/>
  <c r="E443642" i="1"/>
  <c r="E443643" i="1"/>
  <c r="E443644" i="1"/>
  <c r="E443645" i="1"/>
  <c r="E443646" i="1"/>
  <c r="E443647" i="1"/>
  <c r="E443648" i="1"/>
  <c r="E443649" i="1"/>
  <c r="E443650" i="1"/>
  <c r="E443651" i="1"/>
  <c r="E443652" i="1"/>
  <c r="E443653" i="1"/>
  <c r="E443654" i="1"/>
  <c r="E443655" i="1"/>
  <c r="E443656" i="1"/>
  <c r="E443657" i="1"/>
  <c r="E443658" i="1"/>
  <c r="E443659" i="1"/>
  <c r="E443660" i="1"/>
  <c r="E443661" i="1"/>
  <c r="E443662" i="1"/>
  <c r="E443663" i="1"/>
  <c r="E443664" i="1"/>
  <c r="E443665" i="1"/>
  <c r="E443666" i="1"/>
  <c r="E443667" i="1"/>
  <c r="E443668" i="1"/>
  <c r="E443669" i="1"/>
  <c r="E443670" i="1"/>
  <c r="E443671" i="1"/>
  <c r="E443672" i="1"/>
  <c r="E443673" i="1"/>
  <c r="E443674" i="1"/>
  <c r="E443675" i="1"/>
  <c r="E443676" i="1"/>
  <c r="E443677" i="1"/>
  <c r="E443678" i="1"/>
  <c r="E443679" i="1"/>
  <c r="E443680" i="1"/>
  <c r="E443681" i="1"/>
  <c r="E443682" i="1"/>
  <c r="E443683" i="1"/>
  <c r="E443684" i="1"/>
  <c r="E443685" i="1"/>
  <c r="E443686" i="1"/>
  <c r="E443687" i="1"/>
  <c r="E443688" i="1"/>
  <c r="E443689" i="1"/>
  <c r="E443690" i="1"/>
  <c r="E443691" i="1"/>
  <c r="E443692" i="1"/>
  <c r="E443693" i="1"/>
  <c r="E443694" i="1"/>
  <c r="E443695" i="1"/>
  <c r="E443696" i="1"/>
  <c r="E443697" i="1"/>
  <c r="E443698" i="1"/>
  <c r="E443699" i="1"/>
  <c r="E443700" i="1"/>
  <c r="E443701" i="1"/>
  <c r="E443702" i="1"/>
  <c r="E443703" i="1"/>
  <c r="E443704" i="1"/>
  <c r="E443705" i="1"/>
  <c r="E443706" i="1"/>
  <c r="E443707" i="1"/>
  <c r="E443708" i="1"/>
  <c r="E443709" i="1"/>
  <c r="E443710" i="1"/>
  <c r="E443711" i="1"/>
  <c r="E443712" i="1"/>
  <c r="E443713" i="1"/>
  <c r="E443714" i="1"/>
  <c r="E443715" i="1"/>
  <c r="E443716" i="1"/>
  <c r="E443717" i="1"/>
  <c r="E443718" i="1"/>
  <c r="E443719" i="1"/>
  <c r="E443720" i="1"/>
  <c r="E443721" i="1"/>
  <c r="E443722" i="1"/>
  <c r="E443723" i="1"/>
  <c r="E443724" i="1"/>
  <c r="E443725" i="1"/>
  <c r="E443726" i="1"/>
  <c r="E443727" i="1"/>
  <c r="E443728" i="1"/>
  <c r="E443729" i="1"/>
  <c r="E443730" i="1"/>
  <c r="E443731" i="1"/>
  <c r="E443732" i="1"/>
  <c r="E443733" i="1"/>
  <c r="E443734" i="1"/>
  <c r="E443735" i="1"/>
  <c r="E443736" i="1"/>
  <c r="E443737" i="1"/>
  <c r="E443738" i="1"/>
  <c r="E443739" i="1"/>
  <c r="E443740" i="1"/>
  <c r="E443741" i="1"/>
  <c r="E443742" i="1"/>
  <c r="E443743" i="1"/>
  <c r="E443744" i="1"/>
  <c r="E443745" i="1"/>
  <c r="E443746" i="1"/>
  <c r="E443747" i="1"/>
  <c r="E443748" i="1"/>
  <c r="E443749" i="1"/>
  <c r="E443750" i="1"/>
  <c r="E443751" i="1"/>
  <c r="E443752" i="1"/>
  <c r="E443753" i="1"/>
  <c r="E443754" i="1"/>
  <c r="E443755" i="1"/>
  <c r="E443756" i="1"/>
  <c r="E443757" i="1"/>
  <c r="E443758" i="1"/>
  <c r="E443759" i="1"/>
  <c r="E443760" i="1"/>
  <c r="E443761" i="1"/>
  <c r="E443762" i="1"/>
  <c r="E443763" i="1"/>
  <c r="E443764" i="1"/>
  <c r="E443765" i="1"/>
  <c r="E443766" i="1"/>
  <c r="E443767" i="1"/>
  <c r="E443768" i="1"/>
  <c r="E443769" i="1"/>
  <c r="E443770" i="1"/>
  <c r="E443771" i="1"/>
  <c r="E443772" i="1"/>
  <c r="E443773" i="1"/>
  <c r="E443774" i="1"/>
  <c r="E443775" i="1"/>
  <c r="E443776" i="1"/>
  <c r="E443777" i="1"/>
  <c r="E443778" i="1"/>
  <c r="E443779" i="1"/>
  <c r="E443780" i="1"/>
  <c r="E443781" i="1"/>
  <c r="E443782" i="1"/>
  <c r="E443783" i="1"/>
  <c r="E443784" i="1"/>
  <c r="E443785" i="1"/>
  <c r="E443786" i="1"/>
  <c r="E443787" i="1"/>
  <c r="E443788" i="1"/>
  <c r="E443789" i="1"/>
  <c r="E443790" i="1"/>
  <c r="E443791" i="1"/>
  <c r="E443792" i="1"/>
  <c r="E443793" i="1"/>
  <c r="E443794" i="1"/>
  <c r="E443795" i="1"/>
  <c r="E443796" i="1"/>
  <c r="E443797" i="1"/>
  <c r="E443798" i="1"/>
  <c r="E443799" i="1"/>
  <c r="E443800" i="1"/>
  <c r="E443801" i="1"/>
  <c r="E443802" i="1"/>
  <c r="E443803" i="1"/>
  <c r="E443804" i="1"/>
  <c r="E443805" i="1"/>
  <c r="E443806" i="1"/>
  <c r="E443807" i="1"/>
  <c r="E443808" i="1"/>
  <c r="E443809" i="1"/>
  <c r="E443810" i="1"/>
  <c r="E443811" i="1"/>
  <c r="E443812" i="1"/>
  <c r="E443813" i="1"/>
  <c r="E443814" i="1"/>
  <c r="E443815" i="1"/>
  <c r="E443816" i="1"/>
  <c r="E443817" i="1"/>
  <c r="E443818" i="1"/>
  <c r="E443819" i="1"/>
  <c r="E443820" i="1"/>
  <c r="E443821" i="1"/>
  <c r="E443822" i="1"/>
  <c r="E443823" i="1"/>
  <c r="E443824" i="1"/>
  <c r="E443825" i="1"/>
  <c r="E443826" i="1"/>
  <c r="E443827" i="1"/>
  <c r="E443828" i="1"/>
  <c r="E443829" i="1"/>
  <c r="E443830" i="1"/>
  <c r="E443831" i="1"/>
  <c r="E443832" i="1"/>
  <c r="E443833" i="1"/>
  <c r="E443834" i="1"/>
  <c r="E443835" i="1"/>
  <c r="E443836" i="1"/>
  <c r="E443837" i="1"/>
  <c r="E443838" i="1"/>
  <c r="E443839" i="1"/>
  <c r="E443840" i="1"/>
  <c r="E443841" i="1"/>
  <c r="E443842" i="1"/>
  <c r="E443843" i="1"/>
  <c r="E443844" i="1"/>
  <c r="E443845" i="1"/>
  <c r="E443846" i="1"/>
  <c r="E443847" i="1"/>
  <c r="E443848" i="1"/>
  <c r="E443849" i="1"/>
  <c r="E443850" i="1"/>
  <c r="E443851" i="1"/>
  <c r="E443852" i="1"/>
  <c r="E443853" i="1"/>
  <c r="E443854" i="1"/>
  <c r="E443855" i="1"/>
  <c r="E443856" i="1"/>
  <c r="E443857" i="1"/>
  <c r="E443858" i="1"/>
  <c r="E443859" i="1"/>
  <c r="E443860" i="1"/>
  <c r="E443861" i="1"/>
  <c r="E443862" i="1"/>
  <c r="E443863" i="1"/>
  <c r="E443864" i="1"/>
  <c r="E443865" i="1"/>
  <c r="E443866" i="1"/>
  <c r="E443867" i="1"/>
  <c r="E443868" i="1"/>
  <c r="E443869" i="1"/>
  <c r="E443870" i="1"/>
  <c r="E443871" i="1"/>
  <c r="E443872" i="1"/>
  <c r="E443873" i="1"/>
  <c r="E443874" i="1"/>
  <c r="E443875" i="1"/>
  <c r="E443876" i="1"/>
  <c r="E443877" i="1"/>
  <c r="E443878" i="1"/>
  <c r="E443879" i="1"/>
  <c r="E443880" i="1"/>
  <c r="E443881" i="1"/>
  <c r="E443882" i="1"/>
  <c r="E443883" i="1"/>
  <c r="E443884" i="1"/>
  <c r="E443885" i="1"/>
  <c r="E443886" i="1"/>
  <c r="E443887" i="1"/>
  <c r="E443888" i="1"/>
  <c r="E443889" i="1"/>
  <c r="E443890" i="1"/>
  <c r="E443891" i="1"/>
  <c r="E443892" i="1"/>
  <c r="E443893" i="1"/>
  <c r="E443894" i="1"/>
  <c r="E443895" i="1"/>
  <c r="E443896" i="1"/>
  <c r="E443897" i="1"/>
  <c r="E443898" i="1"/>
  <c r="E443899" i="1"/>
  <c r="E443900" i="1"/>
  <c r="E443901" i="1"/>
  <c r="E443902" i="1"/>
  <c r="E443903" i="1"/>
  <c r="E443904" i="1"/>
  <c r="E443905" i="1"/>
  <c r="E443906" i="1"/>
  <c r="E443907" i="1"/>
  <c r="E443908" i="1"/>
  <c r="E443909" i="1"/>
  <c r="E443910" i="1"/>
  <c r="E443911" i="1"/>
  <c r="E443912" i="1"/>
  <c r="E443913" i="1"/>
  <c r="E443914" i="1"/>
  <c r="E443915" i="1"/>
  <c r="E443916" i="1"/>
  <c r="E443917" i="1"/>
  <c r="E443918" i="1"/>
  <c r="E443919" i="1"/>
  <c r="E443920" i="1"/>
  <c r="E443921" i="1"/>
  <c r="E443922" i="1"/>
  <c r="E443923" i="1"/>
  <c r="E443924" i="1"/>
  <c r="E443925" i="1"/>
  <c r="E443926" i="1"/>
  <c r="E443927" i="1"/>
  <c r="E443928" i="1"/>
  <c r="E443929" i="1"/>
  <c r="E443930" i="1"/>
  <c r="E443931" i="1"/>
  <c r="E443932" i="1"/>
  <c r="E443933" i="1"/>
  <c r="E443934" i="1"/>
  <c r="E443935" i="1"/>
  <c r="E443936" i="1"/>
  <c r="E443937" i="1"/>
  <c r="E443938" i="1"/>
  <c r="E443939" i="1"/>
  <c r="E443940" i="1"/>
  <c r="E443941" i="1"/>
  <c r="E443942" i="1"/>
  <c r="E443943" i="1"/>
  <c r="E443944" i="1"/>
  <c r="E443945" i="1"/>
  <c r="E443946" i="1"/>
  <c r="E443947" i="1"/>
  <c r="E443948" i="1"/>
  <c r="E443949" i="1"/>
  <c r="E443950" i="1"/>
  <c r="E443951" i="1"/>
  <c r="E443952" i="1"/>
  <c r="E443953" i="1"/>
  <c r="E443954" i="1"/>
  <c r="E443955" i="1"/>
  <c r="E443956" i="1"/>
  <c r="E443957" i="1"/>
  <c r="E443958" i="1"/>
  <c r="E443959" i="1"/>
  <c r="E443960" i="1"/>
  <c r="E443961" i="1"/>
  <c r="E443962" i="1"/>
  <c r="E443963" i="1"/>
  <c r="E443964" i="1"/>
  <c r="E443965" i="1"/>
  <c r="E443966" i="1"/>
  <c r="E443967" i="1"/>
  <c r="E443968" i="1"/>
  <c r="E443969" i="1"/>
  <c r="E443970" i="1"/>
  <c r="E443971" i="1"/>
  <c r="E443972" i="1"/>
  <c r="E443973" i="1"/>
  <c r="E443974" i="1"/>
  <c r="E443975" i="1"/>
  <c r="E443976" i="1"/>
  <c r="E443977" i="1"/>
  <c r="E443978" i="1"/>
  <c r="E443979" i="1"/>
  <c r="E443980" i="1"/>
  <c r="E443981" i="1"/>
  <c r="E443982" i="1"/>
  <c r="E443983" i="1"/>
  <c r="E443984" i="1"/>
  <c r="E443985" i="1"/>
  <c r="E443986" i="1"/>
  <c r="E443987" i="1"/>
  <c r="E443988" i="1"/>
  <c r="E443989" i="1"/>
  <c r="E443990" i="1"/>
  <c r="E443991" i="1"/>
  <c r="E443992" i="1"/>
  <c r="E443993" i="1"/>
  <c r="E443994" i="1"/>
  <c r="E443995" i="1"/>
  <c r="E443996" i="1"/>
  <c r="E443997" i="1"/>
  <c r="E443998" i="1"/>
  <c r="E443999" i="1"/>
  <c r="E444000" i="1"/>
  <c r="E444001" i="1"/>
  <c r="E444002" i="1"/>
  <c r="E444003" i="1"/>
  <c r="E444004" i="1"/>
  <c r="E444005" i="1"/>
  <c r="E444006" i="1"/>
  <c r="E444007" i="1"/>
  <c r="E444008" i="1"/>
  <c r="E444009" i="1"/>
  <c r="E444010" i="1"/>
  <c r="E444011" i="1"/>
  <c r="E444012" i="1"/>
  <c r="E444013" i="1"/>
  <c r="E444014" i="1"/>
  <c r="E444015" i="1"/>
  <c r="E444016" i="1"/>
  <c r="E444017" i="1"/>
  <c r="E444018" i="1"/>
  <c r="E444019" i="1"/>
  <c r="E444020" i="1"/>
  <c r="E444021" i="1"/>
  <c r="E444022" i="1"/>
  <c r="E444023" i="1"/>
  <c r="E444024" i="1"/>
  <c r="E444025" i="1"/>
  <c r="E444026" i="1"/>
  <c r="E444027" i="1"/>
  <c r="E444028" i="1"/>
  <c r="E444029" i="1"/>
  <c r="E444030" i="1"/>
  <c r="E444031" i="1"/>
  <c r="E444032" i="1"/>
  <c r="E444033" i="1"/>
  <c r="E444034" i="1"/>
  <c r="E444035" i="1"/>
  <c r="E444036" i="1"/>
  <c r="E444037" i="1"/>
  <c r="E444038" i="1"/>
  <c r="E444039" i="1"/>
  <c r="E444040" i="1"/>
  <c r="E444041" i="1"/>
  <c r="E444042" i="1"/>
  <c r="E444043" i="1"/>
  <c r="E444044" i="1"/>
  <c r="E444045" i="1"/>
  <c r="E444046" i="1"/>
  <c r="E444047" i="1"/>
  <c r="E444048" i="1"/>
  <c r="E444049" i="1"/>
  <c r="E444050" i="1"/>
  <c r="E444051" i="1"/>
  <c r="E444052" i="1"/>
  <c r="E444053" i="1"/>
  <c r="E444054" i="1"/>
  <c r="E444055" i="1"/>
  <c r="E444056" i="1"/>
  <c r="E444057" i="1"/>
  <c r="E444058" i="1"/>
  <c r="E444059" i="1"/>
  <c r="E444060" i="1"/>
  <c r="E444061" i="1"/>
  <c r="E444062" i="1"/>
  <c r="E444063" i="1"/>
  <c r="E444064" i="1"/>
  <c r="E444065" i="1"/>
  <c r="E444066" i="1"/>
  <c r="E444067" i="1"/>
  <c r="E444068" i="1"/>
  <c r="E444069" i="1"/>
  <c r="E444070" i="1"/>
  <c r="E444071" i="1"/>
  <c r="E444072" i="1"/>
  <c r="E444073" i="1"/>
  <c r="E444074" i="1"/>
  <c r="E444075" i="1"/>
  <c r="E444076" i="1"/>
  <c r="E444077" i="1"/>
  <c r="E444078" i="1"/>
  <c r="E444079" i="1"/>
  <c r="E444080" i="1"/>
  <c r="E444081" i="1"/>
  <c r="E444082" i="1"/>
  <c r="E444083" i="1"/>
  <c r="E444084" i="1"/>
  <c r="E444085" i="1"/>
  <c r="E444086" i="1"/>
  <c r="E444087" i="1"/>
  <c r="E444088" i="1"/>
  <c r="E444089" i="1"/>
  <c r="E444090" i="1"/>
  <c r="E444091" i="1"/>
  <c r="E444092" i="1"/>
  <c r="E444093" i="1"/>
  <c r="E444094" i="1"/>
  <c r="E444095" i="1"/>
  <c r="E444096" i="1"/>
  <c r="E444097" i="1"/>
  <c r="E444098" i="1"/>
  <c r="E444099" i="1"/>
  <c r="E444100" i="1"/>
  <c r="E444101" i="1"/>
  <c r="E444102" i="1"/>
  <c r="E444103" i="1"/>
  <c r="E444104" i="1"/>
  <c r="E444105" i="1"/>
  <c r="E444106" i="1"/>
  <c r="E444107" i="1"/>
  <c r="E444108" i="1"/>
  <c r="E444109" i="1"/>
  <c r="E444110" i="1"/>
  <c r="E444111" i="1"/>
  <c r="E444112" i="1"/>
  <c r="E444113" i="1"/>
  <c r="E444114" i="1"/>
  <c r="E444115" i="1"/>
  <c r="E444116" i="1"/>
  <c r="E444117" i="1"/>
  <c r="E444118" i="1"/>
  <c r="E444119" i="1"/>
  <c r="E444120" i="1"/>
  <c r="E444121" i="1"/>
  <c r="E444122" i="1"/>
  <c r="E444123" i="1"/>
  <c r="E444124" i="1"/>
  <c r="E444125" i="1"/>
  <c r="E444126" i="1"/>
  <c r="E444127" i="1"/>
  <c r="E444128" i="1"/>
  <c r="E444129" i="1"/>
  <c r="E444130" i="1"/>
  <c r="E444131" i="1"/>
  <c r="E444132" i="1"/>
  <c r="E444133" i="1"/>
  <c r="E444134" i="1"/>
  <c r="E444135" i="1"/>
  <c r="E444136" i="1"/>
  <c r="E444137" i="1"/>
  <c r="E444138" i="1"/>
  <c r="E444139" i="1"/>
  <c r="E444140" i="1"/>
  <c r="E444141" i="1"/>
  <c r="E444142" i="1"/>
  <c r="E444143" i="1"/>
  <c r="E444144" i="1"/>
  <c r="E444145" i="1"/>
  <c r="E444146" i="1"/>
  <c r="E444147" i="1"/>
  <c r="E444148" i="1"/>
  <c r="E444149" i="1"/>
  <c r="E444150" i="1"/>
  <c r="E444151" i="1"/>
  <c r="E444152" i="1"/>
  <c r="E444153" i="1"/>
  <c r="E444154" i="1"/>
  <c r="E444155" i="1"/>
  <c r="E444156" i="1"/>
  <c r="E444157" i="1"/>
  <c r="E444158" i="1"/>
  <c r="E444159" i="1"/>
  <c r="E444160" i="1"/>
  <c r="E444161" i="1"/>
  <c r="E444162" i="1"/>
  <c r="E444163" i="1"/>
  <c r="E444164" i="1"/>
  <c r="E444165" i="1"/>
  <c r="E444166" i="1"/>
  <c r="E444167" i="1"/>
  <c r="E444168" i="1"/>
  <c r="E444169" i="1"/>
  <c r="E444170" i="1"/>
  <c r="E444171" i="1"/>
  <c r="E444172" i="1"/>
  <c r="E444173" i="1"/>
  <c r="E444174" i="1"/>
  <c r="E444175" i="1"/>
  <c r="E444176" i="1"/>
  <c r="E444177" i="1"/>
  <c r="E444178" i="1"/>
  <c r="E444179" i="1"/>
  <c r="E444180" i="1"/>
  <c r="E444181" i="1"/>
  <c r="E444182" i="1"/>
  <c r="E444183" i="1"/>
  <c r="E444184" i="1"/>
  <c r="E444185" i="1"/>
  <c r="E444186" i="1"/>
  <c r="E444187" i="1"/>
  <c r="E444188" i="1"/>
  <c r="E444189" i="1"/>
  <c r="E444190" i="1"/>
  <c r="E444191" i="1"/>
  <c r="E444192" i="1"/>
  <c r="E444193" i="1"/>
  <c r="E444194" i="1"/>
  <c r="E444195" i="1"/>
  <c r="E444196" i="1"/>
  <c r="E444197" i="1"/>
  <c r="E444198" i="1"/>
  <c r="E444199" i="1"/>
  <c r="E444200" i="1"/>
  <c r="E444201" i="1"/>
  <c r="E444202" i="1"/>
  <c r="E444203" i="1"/>
  <c r="E444204" i="1"/>
  <c r="E444205" i="1"/>
  <c r="E444206" i="1"/>
  <c r="E444207" i="1"/>
  <c r="E444208" i="1"/>
  <c r="E444209" i="1"/>
  <c r="E444210" i="1"/>
  <c r="E444211" i="1"/>
  <c r="E444212" i="1"/>
  <c r="E444213" i="1"/>
  <c r="E444214" i="1"/>
  <c r="E444215" i="1"/>
  <c r="E444216" i="1"/>
  <c r="E444217" i="1"/>
  <c r="E444218" i="1"/>
  <c r="E444219" i="1"/>
  <c r="E444220" i="1"/>
  <c r="E444221" i="1"/>
  <c r="E444222" i="1"/>
  <c r="E444223" i="1"/>
  <c r="E444224" i="1"/>
  <c r="E444225" i="1"/>
  <c r="E444226" i="1"/>
  <c r="E444227" i="1"/>
  <c r="E444228" i="1"/>
  <c r="E444229" i="1"/>
  <c r="E444230" i="1"/>
  <c r="E444231" i="1"/>
  <c r="E444232" i="1"/>
  <c r="E444233" i="1"/>
  <c r="E444234" i="1"/>
  <c r="E444235" i="1"/>
  <c r="E444236" i="1"/>
  <c r="E444237" i="1"/>
  <c r="E444238" i="1"/>
  <c r="E444239" i="1"/>
  <c r="E444240" i="1"/>
  <c r="E444241" i="1"/>
  <c r="E444242" i="1"/>
  <c r="E444243" i="1"/>
  <c r="E444244" i="1"/>
  <c r="E444245" i="1"/>
  <c r="E444246" i="1"/>
  <c r="E444247" i="1"/>
  <c r="E444248" i="1"/>
  <c r="E444249" i="1"/>
  <c r="E444250" i="1"/>
  <c r="E444251" i="1"/>
  <c r="E444252" i="1"/>
  <c r="E444253" i="1"/>
  <c r="E444254" i="1"/>
  <c r="E444255" i="1"/>
  <c r="E444256" i="1"/>
  <c r="E444257" i="1"/>
  <c r="E444258" i="1"/>
  <c r="E444259" i="1"/>
  <c r="E444260" i="1"/>
  <c r="E444261" i="1"/>
  <c r="E444262" i="1"/>
  <c r="E444263" i="1"/>
  <c r="E444264" i="1"/>
  <c r="E444265" i="1"/>
  <c r="E444266" i="1"/>
  <c r="E444267" i="1"/>
  <c r="E444268" i="1"/>
  <c r="E444269" i="1"/>
  <c r="E444270" i="1"/>
  <c r="E444271" i="1"/>
  <c r="E444272" i="1"/>
  <c r="E444273" i="1"/>
  <c r="E444274" i="1"/>
  <c r="E444275" i="1"/>
  <c r="E444276" i="1"/>
  <c r="E444277" i="1"/>
  <c r="E444278" i="1"/>
  <c r="E444279" i="1"/>
  <c r="E444280" i="1"/>
  <c r="E444281" i="1"/>
  <c r="E444282" i="1"/>
  <c r="E444283" i="1"/>
  <c r="E444284" i="1"/>
  <c r="E444285" i="1"/>
  <c r="E444286" i="1"/>
  <c r="E444287" i="1"/>
  <c r="E444288" i="1"/>
  <c r="E444289" i="1"/>
  <c r="E444290" i="1"/>
  <c r="E444291" i="1"/>
  <c r="E444292" i="1"/>
  <c r="E444293" i="1"/>
  <c r="E444294" i="1"/>
  <c r="E444295" i="1"/>
  <c r="E444296" i="1"/>
  <c r="E444297" i="1"/>
  <c r="E444298" i="1"/>
  <c r="E444299" i="1"/>
  <c r="E444300" i="1"/>
  <c r="E444301" i="1"/>
  <c r="E444302" i="1"/>
  <c r="E444303" i="1"/>
  <c r="E444304" i="1"/>
  <c r="E444305" i="1"/>
  <c r="E444306" i="1"/>
  <c r="E444307" i="1"/>
  <c r="E444308" i="1"/>
  <c r="E444309" i="1"/>
  <c r="E444310" i="1"/>
  <c r="E444311" i="1"/>
  <c r="E444312" i="1"/>
  <c r="E444313" i="1"/>
  <c r="E444314" i="1"/>
  <c r="E444315" i="1"/>
  <c r="E444316" i="1"/>
  <c r="E444317" i="1"/>
  <c r="E444318" i="1"/>
  <c r="E444319" i="1"/>
  <c r="E444320" i="1"/>
  <c r="E444321" i="1"/>
  <c r="E444322" i="1"/>
  <c r="E444323" i="1"/>
  <c r="E444324" i="1"/>
  <c r="E444325" i="1"/>
  <c r="E444326" i="1"/>
  <c r="E444327" i="1"/>
  <c r="E444328" i="1"/>
  <c r="E444329" i="1"/>
  <c r="E444330" i="1"/>
  <c r="E444331" i="1"/>
  <c r="E444332" i="1"/>
  <c r="E444333" i="1"/>
  <c r="E444334" i="1"/>
  <c r="E444335" i="1"/>
  <c r="E444336" i="1"/>
  <c r="E444337" i="1"/>
  <c r="E444338" i="1"/>
  <c r="E444339" i="1"/>
  <c r="E444340" i="1"/>
  <c r="E444341" i="1"/>
  <c r="E444342" i="1"/>
  <c r="E444343" i="1"/>
  <c r="E444344" i="1"/>
  <c r="E444345" i="1"/>
  <c r="E444346" i="1"/>
  <c r="E444347" i="1"/>
  <c r="E444348" i="1"/>
  <c r="E444349" i="1"/>
  <c r="E444350" i="1"/>
  <c r="E444351" i="1"/>
  <c r="E444352" i="1"/>
  <c r="E444353" i="1"/>
  <c r="E444354" i="1"/>
  <c r="E444355" i="1"/>
  <c r="E444356" i="1"/>
  <c r="E444357" i="1"/>
  <c r="E444358" i="1"/>
  <c r="E444359" i="1"/>
  <c r="E444360" i="1"/>
  <c r="E444361" i="1"/>
  <c r="E444362" i="1"/>
  <c r="E444363" i="1"/>
  <c r="E444364" i="1"/>
  <c r="E444365" i="1"/>
  <c r="E444366" i="1"/>
  <c r="E444367" i="1"/>
  <c r="E444368" i="1"/>
  <c r="E444369" i="1"/>
  <c r="E444370" i="1"/>
  <c r="E444371" i="1"/>
  <c r="E444372" i="1"/>
  <c r="E444373" i="1"/>
  <c r="E444374" i="1"/>
  <c r="E444375" i="1"/>
  <c r="E444376" i="1"/>
  <c r="E444377" i="1"/>
  <c r="E444378" i="1"/>
  <c r="E444379" i="1"/>
  <c r="E444380" i="1"/>
  <c r="E444381" i="1"/>
  <c r="E444382" i="1"/>
  <c r="E444383" i="1"/>
  <c r="E444384" i="1"/>
  <c r="E444385" i="1"/>
  <c r="E444386" i="1"/>
  <c r="E444387" i="1"/>
  <c r="E444388" i="1"/>
  <c r="E444389" i="1"/>
  <c r="E444390" i="1"/>
  <c r="E444391" i="1"/>
  <c r="E444392" i="1"/>
  <c r="E444393" i="1"/>
  <c r="E444394" i="1"/>
  <c r="E444395" i="1"/>
  <c r="E444396" i="1"/>
  <c r="E444397" i="1"/>
  <c r="E444398" i="1"/>
  <c r="E444399" i="1"/>
  <c r="E444400" i="1"/>
  <c r="E444401" i="1"/>
  <c r="E444402" i="1"/>
  <c r="E444403" i="1"/>
  <c r="E444404" i="1"/>
  <c r="E444405" i="1"/>
  <c r="E444406" i="1"/>
  <c r="E444407" i="1"/>
  <c r="E444408" i="1"/>
  <c r="E444409" i="1"/>
  <c r="E444410" i="1"/>
  <c r="E444411" i="1"/>
  <c r="E444412" i="1"/>
  <c r="E444413" i="1"/>
  <c r="E444414" i="1"/>
  <c r="E444415" i="1"/>
  <c r="E444416" i="1"/>
  <c r="E444417" i="1"/>
  <c r="E444418" i="1"/>
  <c r="E444419" i="1"/>
  <c r="E444420" i="1"/>
  <c r="E444421" i="1"/>
  <c r="E444422" i="1"/>
  <c r="E444423" i="1"/>
  <c r="E444424" i="1"/>
  <c r="E444425" i="1"/>
  <c r="E444426" i="1"/>
  <c r="E444427" i="1"/>
  <c r="E444428" i="1"/>
  <c r="E444429" i="1"/>
  <c r="E444430" i="1"/>
  <c r="E444431" i="1"/>
  <c r="E444432" i="1"/>
  <c r="E444433" i="1"/>
  <c r="E444434" i="1"/>
  <c r="E444435" i="1"/>
  <c r="E444436" i="1"/>
  <c r="E444437" i="1"/>
  <c r="E444438" i="1"/>
  <c r="E444439" i="1"/>
  <c r="E444440" i="1"/>
  <c r="E444441" i="1"/>
  <c r="E444442" i="1"/>
  <c r="E444443" i="1"/>
  <c r="E444444" i="1"/>
  <c r="E444445" i="1"/>
  <c r="E444446" i="1"/>
  <c r="E444447" i="1"/>
  <c r="E444448" i="1"/>
  <c r="E444449" i="1"/>
  <c r="E444450" i="1"/>
  <c r="E444451" i="1"/>
  <c r="E444452" i="1"/>
  <c r="E444453" i="1"/>
  <c r="E444454" i="1"/>
  <c r="E444455" i="1"/>
  <c r="E444456" i="1"/>
  <c r="E444457" i="1"/>
  <c r="E444458" i="1"/>
  <c r="E444459" i="1"/>
  <c r="E444460" i="1"/>
  <c r="E444461" i="1"/>
  <c r="E444462" i="1"/>
  <c r="E444463" i="1"/>
  <c r="E444464" i="1"/>
  <c r="E444465" i="1"/>
  <c r="E444466" i="1"/>
  <c r="E444467" i="1"/>
  <c r="E444468" i="1"/>
  <c r="E444469" i="1"/>
  <c r="E444470" i="1"/>
  <c r="E444471" i="1"/>
  <c r="E444472" i="1"/>
  <c r="E444473" i="1"/>
  <c r="E444474" i="1"/>
  <c r="E444475" i="1"/>
  <c r="E444476" i="1"/>
  <c r="E444477" i="1"/>
  <c r="E444478" i="1"/>
  <c r="E444479" i="1"/>
  <c r="E444480" i="1"/>
  <c r="E444481" i="1"/>
  <c r="E444482" i="1"/>
  <c r="E444483" i="1"/>
  <c r="E444484" i="1"/>
  <c r="E444485" i="1"/>
  <c r="E444486" i="1"/>
  <c r="E444487" i="1"/>
  <c r="E444488" i="1"/>
  <c r="E444489" i="1"/>
  <c r="E444490" i="1"/>
  <c r="E444491" i="1"/>
  <c r="E444492" i="1"/>
  <c r="E444493" i="1"/>
  <c r="E444494" i="1"/>
  <c r="E444495" i="1"/>
  <c r="E444496" i="1"/>
  <c r="E444497" i="1"/>
  <c r="E444498" i="1"/>
  <c r="E444499" i="1"/>
  <c r="E444500" i="1"/>
  <c r="E444501" i="1"/>
  <c r="E444502" i="1"/>
  <c r="E444503" i="1"/>
  <c r="E444504" i="1"/>
  <c r="E444505" i="1"/>
  <c r="E444506" i="1"/>
  <c r="E444507" i="1"/>
  <c r="E444508" i="1"/>
  <c r="E444509" i="1"/>
  <c r="E444510" i="1"/>
  <c r="E444511" i="1"/>
  <c r="E444512" i="1"/>
  <c r="E444513" i="1"/>
  <c r="E444514" i="1"/>
  <c r="E444515" i="1"/>
  <c r="E444516" i="1"/>
  <c r="E444517" i="1"/>
  <c r="E444518" i="1"/>
  <c r="E444519" i="1"/>
  <c r="E444520" i="1"/>
  <c r="E444521" i="1"/>
  <c r="E444522" i="1"/>
  <c r="E444523" i="1"/>
  <c r="E444524" i="1"/>
  <c r="E444525" i="1"/>
  <c r="E444526" i="1"/>
  <c r="E444527" i="1"/>
  <c r="E444528" i="1"/>
  <c r="E444529" i="1"/>
  <c r="E444530" i="1"/>
  <c r="E444531" i="1"/>
  <c r="E444532" i="1"/>
  <c r="E444533" i="1"/>
  <c r="E444534" i="1"/>
  <c r="E444535" i="1"/>
  <c r="E444536" i="1"/>
  <c r="E444537" i="1"/>
  <c r="E444538" i="1"/>
  <c r="E444539" i="1"/>
  <c r="E444540" i="1"/>
  <c r="E444541" i="1"/>
  <c r="E444542" i="1"/>
  <c r="E444543" i="1"/>
  <c r="E444544" i="1"/>
  <c r="E444545" i="1"/>
  <c r="E444546" i="1"/>
  <c r="E444547" i="1"/>
  <c r="E444548" i="1"/>
  <c r="E444549" i="1"/>
  <c r="E444550" i="1"/>
  <c r="E444551" i="1"/>
  <c r="E444552" i="1"/>
  <c r="E444553" i="1"/>
  <c r="E444554" i="1"/>
  <c r="E444555" i="1"/>
  <c r="E444556" i="1"/>
  <c r="E444557" i="1"/>
  <c r="E444558" i="1"/>
  <c r="E444559" i="1"/>
  <c r="E444560" i="1"/>
  <c r="E444561" i="1"/>
  <c r="E444562" i="1"/>
  <c r="E444563" i="1"/>
  <c r="E444564" i="1"/>
  <c r="E444565" i="1"/>
  <c r="E444566" i="1"/>
  <c r="E444567" i="1"/>
  <c r="E444568" i="1"/>
  <c r="E444569" i="1"/>
  <c r="E444570" i="1"/>
  <c r="E444571" i="1"/>
  <c r="E444572" i="1"/>
  <c r="E444573" i="1"/>
  <c r="E444574" i="1"/>
  <c r="E444575" i="1"/>
  <c r="E444576" i="1"/>
  <c r="E444577" i="1"/>
  <c r="E444578" i="1"/>
  <c r="E444579" i="1"/>
  <c r="E444580" i="1"/>
  <c r="E444581" i="1"/>
  <c r="E444582" i="1"/>
  <c r="E444583" i="1"/>
  <c r="E444584" i="1"/>
  <c r="E444585" i="1"/>
  <c r="E444586" i="1"/>
  <c r="E444587" i="1"/>
  <c r="E444588" i="1"/>
  <c r="E444589" i="1"/>
  <c r="E444590" i="1"/>
  <c r="E444591" i="1"/>
  <c r="E444592" i="1"/>
  <c r="E444593" i="1"/>
  <c r="E444594" i="1"/>
  <c r="E444595" i="1"/>
  <c r="E444596" i="1"/>
  <c r="E444597" i="1"/>
  <c r="E444598" i="1"/>
  <c r="E444599" i="1"/>
  <c r="E444600" i="1"/>
  <c r="E444601" i="1"/>
  <c r="E444602" i="1"/>
  <c r="E444603" i="1"/>
  <c r="E444604" i="1"/>
  <c r="E444605" i="1"/>
  <c r="E444606" i="1"/>
  <c r="E444607" i="1"/>
  <c r="E444608" i="1"/>
  <c r="E444609" i="1"/>
  <c r="E444610" i="1"/>
  <c r="E444611" i="1"/>
  <c r="E444612" i="1"/>
  <c r="E444613" i="1"/>
  <c r="E444614" i="1"/>
  <c r="E444615" i="1"/>
  <c r="E444616" i="1"/>
  <c r="E444617" i="1"/>
  <c r="E444618" i="1"/>
  <c r="E444619" i="1"/>
  <c r="E444620" i="1"/>
  <c r="E444621" i="1"/>
  <c r="E444622" i="1"/>
  <c r="E444623" i="1"/>
  <c r="E444624" i="1"/>
  <c r="E444625" i="1"/>
  <c r="E444626" i="1"/>
  <c r="E444627" i="1"/>
  <c r="E444628" i="1"/>
  <c r="E444629" i="1"/>
  <c r="E444630" i="1"/>
  <c r="E444631" i="1"/>
  <c r="E444632" i="1"/>
  <c r="E444633" i="1"/>
  <c r="E444634" i="1"/>
  <c r="E444635" i="1"/>
  <c r="E444636" i="1"/>
  <c r="E444637" i="1"/>
  <c r="E444638" i="1"/>
  <c r="E444639" i="1"/>
  <c r="E444640" i="1"/>
  <c r="E444641" i="1"/>
  <c r="E444642" i="1"/>
  <c r="E444643" i="1"/>
  <c r="E444644" i="1"/>
  <c r="E444645" i="1"/>
  <c r="E444646" i="1"/>
  <c r="E444647" i="1"/>
  <c r="E444648" i="1"/>
  <c r="E444649" i="1"/>
  <c r="E444650" i="1"/>
  <c r="E444651" i="1"/>
  <c r="E444652" i="1"/>
  <c r="E444653" i="1"/>
  <c r="E444654" i="1"/>
  <c r="E444655" i="1"/>
  <c r="E444656" i="1"/>
  <c r="E444657" i="1"/>
  <c r="E444658" i="1"/>
  <c r="E444659" i="1"/>
  <c r="E444660" i="1"/>
  <c r="E444661" i="1"/>
  <c r="E444662" i="1"/>
  <c r="E444663" i="1"/>
  <c r="E444664" i="1"/>
  <c r="E444665" i="1"/>
  <c r="E444666" i="1"/>
  <c r="E444667" i="1"/>
  <c r="E444668" i="1"/>
  <c r="E444669" i="1"/>
  <c r="E444670" i="1"/>
  <c r="E444671" i="1"/>
  <c r="E444672" i="1"/>
  <c r="E444673" i="1"/>
  <c r="E444674" i="1"/>
  <c r="E444675" i="1"/>
  <c r="E444676" i="1"/>
  <c r="E444677" i="1"/>
  <c r="E444678" i="1"/>
  <c r="E444679" i="1"/>
  <c r="E444680" i="1"/>
  <c r="E444681" i="1"/>
  <c r="E444682" i="1"/>
  <c r="E444683" i="1"/>
  <c r="E444684" i="1"/>
  <c r="E444685" i="1"/>
  <c r="E444686" i="1"/>
  <c r="E444687" i="1"/>
  <c r="E444688" i="1"/>
  <c r="E444689" i="1"/>
  <c r="E444690" i="1"/>
  <c r="E444691" i="1"/>
  <c r="E444692" i="1"/>
  <c r="E444693" i="1"/>
  <c r="E444694" i="1"/>
  <c r="E444695" i="1"/>
  <c r="E444696" i="1"/>
  <c r="E444697" i="1"/>
  <c r="E444698" i="1"/>
  <c r="E444699" i="1"/>
  <c r="E444700" i="1"/>
  <c r="E444701" i="1"/>
  <c r="E444702" i="1"/>
  <c r="E444703" i="1"/>
  <c r="E444704" i="1"/>
  <c r="E444705" i="1"/>
  <c r="E444706" i="1"/>
  <c r="E444707" i="1"/>
  <c r="E444708" i="1"/>
  <c r="E444709" i="1"/>
  <c r="E444710" i="1"/>
  <c r="E444711" i="1"/>
  <c r="E444712" i="1"/>
  <c r="E444713" i="1"/>
  <c r="E444714" i="1"/>
  <c r="E444715" i="1"/>
  <c r="E444716" i="1"/>
  <c r="E444717" i="1"/>
  <c r="E444718" i="1"/>
  <c r="E444719" i="1"/>
  <c r="E444720" i="1"/>
  <c r="E444721" i="1"/>
  <c r="E444722" i="1"/>
  <c r="E444723" i="1"/>
  <c r="E444724" i="1"/>
  <c r="E444725" i="1"/>
  <c r="E444726" i="1"/>
  <c r="E444727" i="1"/>
  <c r="E444728" i="1"/>
  <c r="E444729" i="1"/>
  <c r="E444730" i="1"/>
  <c r="E444731" i="1"/>
  <c r="E444732" i="1"/>
  <c r="E444733" i="1"/>
  <c r="E444734" i="1"/>
  <c r="E444735" i="1"/>
  <c r="E444736" i="1"/>
  <c r="E444737" i="1"/>
  <c r="E444738" i="1"/>
  <c r="E444739" i="1"/>
  <c r="E444740" i="1"/>
  <c r="E444741" i="1"/>
  <c r="E444742" i="1"/>
  <c r="E444743" i="1"/>
  <c r="E444744" i="1"/>
  <c r="E444745" i="1"/>
  <c r="E444746" i="1"/>
  <c r="E444747" i="1"/>
  <c r="E444748" i="1"/>
  <c r="E444749" i="1"/>
  <c r="E444750" i="1"/>
  <c r="E444751" i="1"/>
  <c r="E444752" i="1"/>
  <c r="E444753" i="1"/>
  <c r="E444754" i="1"/>
  <c r="E444755" i="1"/>
  <c r="E444756" i="1"/>
  <c r="E444757" i="1"/>
  <c r="E444758" i="1"/>
  <c r="E444759" i="1"/>
  <c r="E444760" i="1"/>
  <c r="E444761" i="1"/>
  <c r="E444762" i="1"/>
  <c r="E444763" i="1"/>
  <c r="E444764" i="1"/>
  <c r="E444765" i="1"/>
  <c r="E444766" i="1"/>
  <c r="E444767" i="1"/>
  <c r="E444768" i="1"/>
  <c r="E444769" i="1"/>
  <c r="E444770" i="1"/>
  <c r="E444771" i="1"/>
  <c r="E444772" i="1"/>
  <c r="E444773" i="1"/>
  <c r="E444774" i="1"/>
  <c r="E444775" i="1"/>
  <c r="E444776" i="1"/>
  <c r="E444777" i="1"/>
  <c r="E444778" i="1"/>
  <c r="E444779" i="1"/>
  <c r="E444780" i="1"/>
  <c r="E444781" i="1"/>
  <c r="E444782" i="1"/>
  <c r="E444783" i="1"/>
  <c r="E444784" i="1"/>
  <c r="E444785" i="1"/>
  <c r="E444786" i="1"/>
  <c r="E444787" i="1"/>
  <c r="E444788" i="1"/>
  <c r="E444789" i="1"/>
  <c r="E444790" i="1"/>
  <c r="E444791" i="1"/>
  <c r="E444792" i="1"/>
  <c r="E444793" i="1"/>
  <c r="E444794" i="1"/>
  <c r="E444795" i="1"/>
  <c r="E444796" i="1"/>
  <c r="E444797" i="1"/>
  <c r="E444798" i="1"/>
  <c r="E444799" i="1"/>
  <c r="E444800" i="1"/>
  <c r="E444801" i="1"/>
  <c r="E444802" i="1"/>
  <c r="E444803" i="1"/>
  <c r="E444804" i="1"/>
  <c r="E444805" i="1"/>
  <c r="E444806" i="1"/>
  <c r="E444807" i="1"/>
  <c r="E444808" i="1"/>
  <c r="E444809" i="1"/>
  <c r="E444810" i="1"/>
  <c r="E444811" i="1"/>
  <c r="E444812" i="1"/>
  <c r="E444813" i="1"/>
  <c r="E444814" i="1"/>
  <c r="E444815" i="1"/>
  <c r="E444816" i="1"/>
  <c r="E444817" i="1"/>
  <c r="E444818" i="1"/>
  <c r="E444819" i="1"/>
  <c r="E444820" i="1"/>
  <c r="E444821" i="1"/>
  <c r="E444822" i="1"/>
  <c r="E444823" i="1"/>
  <c r="E444824" i="1"/>
  <c r="E444825" i="1"/>
  <c r="E444826" i="1"/>
  <c r="E444827" i="1"/>
  <c r="E444828" i="1"/>
  <c r="E444829" i="1"/>
  <c r="E444830" i="1"/>
  <c r="E444831" i="1"/>
  <c r="E444832" i="1"/>
  <c r="E444833" i="1"/>
  <c r="E444834" i="1"/>
  <c r="E444835" i="1"/>
  <c r="E444836" i="1"/>
  <c r="E444837" i="1"/>
  <c r="E444838" i="1"/>
  <c r="E444839" i="1"/>
  <c r="E444840" i="1"/>
  <c r="E444841" i="1"/>
  <c r="E444842" i="1"/>
  <c r="E444843" i="1"/>
  <c r="E444844" i="1"/>
  <c r="E444845" i="1"/>
  <c r="E444846" i="1"/>
  <c r="E444847" i="1"/>
  <c r="E444848" i="1"/>
  <c r="E444849" i="1"/>
  <c r="E444850" i="1"/>
  <c r="E444851" i="1"/>
  <c r="E444852" i="1"/>
  <c r="E444853" i="1"/>
  <c r="E444854" i="1"/>
  <c r="E444855" i="1"/>
  <c r="E444856" i="1"/>
  <c r="E444857" i="1"/>
  <c r="E444858" i="1"/>
  <c r="E444859" i="1"/>
  <c r="E444860" i="1"/>
  <c r="E444861" i="1"/>
  <c r="E444862" i="1"/>
  <c r="E444863" i="1"/>
  <c r="E444864" i="1"/>
  <c r="E444865" i="1"/>
  <c r="E444866" i="1"/>
  <c r="E444867" i="1"/>
  <c r="E444868" i="1"/>
  <c r="E444869" i="1"/>
  <c r="E444870" i="1"/>
  <c r="E444871" i="1"/>
  <c r="E444872" i="1"/>
  <c r="E444873" i="1"/>
  <c r="E444874" i="1"/>
  <c r="E444875" i="1"/>
  <c r="E444876" i="1"/>
  <c r="E444877" i="1"/>
  <c r="E444878" i="1"/>
  <c r="E444879" i="1"/>
  <c r="E444880" i="1"/>
  <c r="E444881" i="1"/>
  <c r="E444882" i="1"/>
  <c r="E444883" i="1"/>
  <c r="E444884" i="1"/>
  <c r="E444885" i="1"/>
  <c r="E444886" i="1"/>
  <c r="E444887" i="1"/>
  <c r="E444888" i="1"/>
  <c r="E444889" i="1"/>
  <c r="E444890" i="1"/>
  <c r="E444891" i="1"/>
  <c r="E444892" i="1"/>
  <c r="E444893" i="1"/>
  <c r="E444894" i="1"/>
  <c r="E444895" i="1"/>
  <c r="E444896" i="1"/>
  <c r="E444897" i="1"/>
  <c r="E444898" i="1"/>
  <c r="E444899" i="1"/>
  <c r="E444900" i="1"/>
  <c r="E444901" i="1"/>
  <c r="E444902" i="1"/>
  <c r="E444903" i="1"/>
  <c r="E444904" i="1"/>
  <c r="E444905" i="1"/>
  <c r="E444906" i="1"/>
  <c r="E444907" i="1"/>
  <c r="E444908" i="1"/>
  <c r="E444909" i="1"/>
  <c r="E444910" i="1"/>
  <c r="E444911" i="1"/>
  <c r="E444912" i="1"/>
  <c r="E444913" i="1"/>
  <c r="E444914" i="1"/>
  <c r="E444915" i="1"/>
  <c r="E444916" i="1"/>
  <c r="E444917" i="1"/>
  <c r="E444918" i="1"/>
  <c r="E444919" i="1"/>
  <c r="E444920" i="1"/>
  <c r="E444921" i="1"/>
  <c r="E444922" i="1"/>
  <c r="E444923" i="1"/>
  <c r="E444924" i="1"/>
  <c r="E444925" i="1"/>
  <c r="E444926" i="1"/>
  <c r="E444927" i="1"/>
  <c r="E444928" i="1"/>
  <c r="E444929" i="1"/>
  <c r="E444930" i="1"/>
  <c r="E444931" i="1"/>
  <c r="E444932" i="1"/>
  <c r="E444933" i="1"/>
  <c r="E444934" i="1"/>
  <c r="E444935" i="1"/>
  <c r="E444936" i="1"/>
  <c r="E444937" i="1"/>
  <c r="E444938" i="1"/>
  <c r="E444939" i="1"/>
  <c r="E444940" i="1"/>
  <c r="E444941" i="1"/>
  <c r="E444942" i="1"/>
  <c r="E444943" i="1"/>
  <c r="E444944" i="1"/>
  <c r="E444945" i="1"/>
  <c r="E444946" i="1"/>
  <c r="E444947" i="1"/>
  <c r="E444948" i="1"/>
  <c r="E444949" i="1"/>
  <c r="E444950" i="1"/>
  <c r="E444951" i="1"/>
  <c r="E444952" i="1"/>
  <c r="E444953" i="1"/>
  <c r="E444954" i="1"/>
  <c r="E444955" i="1"/>
  <c r="E444956" i="1"/>
  <c r="E444957" i="1"/>
  <c r="E444958" i="1"/>
  <c r="E444959" i="1"/>
  <c r="E444960" i="1"/>
  <c r="E444961" i="1"/>
  <c r="E444962" i="1"/>
  <c r="E444963" i="1"/>
  <c r="E444964" i="1"/>
  <c r="E444965" i="1"/>
  <c r="E444966" i="1"/>
  <c r="E444967" i="1"/>
  <c r="E444968" i="1"/>
  <c r="E444969" i="1"/>
  <c r="E444970" i="1"/>
  <c r="E444971" i="1"/>
  <c r="E444972" i="1"/>
  <c r="E444973" i="1"/>
  <c r="E444974" i="1"/>
  <c r="E444975" i="1"/>
  <c r="E444976" i="1"/>
  <c r="E444977" i="1"/>
  <c r="E444978" i="1"/>
  <c r="E444979" i="1"/>
  <c r="E444980" i="1"/>
  <c r="E444981" i="1"/>
  <c r="E444982" i="1"/>
  <c r="E444983" i="1"/>
  <c r="E444984" i="1"/>
  <c r="E444985" i="1"/>
  <c r="E444986" i="1"/>
  <c r="E444987" i="1"/>
  <c r="E444988" i="1"/>
  <c r="E444989" i="1"/>
  <c r="E444990" i="1"/>
  <c r="E444991" i="1"/>
  <c r="E444992" i="1"/>
  <c r="E444993" i="1"/>
  <c r="E444994" i="1"/>
  <c r="E444995" i="1"/>
  <c r="E444996" i="1"/>
  <c r="E444997" i="1"/>
  <c r="E444998" i="1"/>
  <c r="E444999" i="1"/>
  <c r="E445000" i="1"/>
  <c r="E445001" i="1"/>
  <c r="E445002" i="1"/>
  <c r="E445003" i="1"/>
  <c r="E445004" i="1"/>
  <c r="E445005" i="1"/>
  <c r="E445006" i="1"/>
  <c r="E445007" i="1"/>
  <c r="E445008" i="1"/>
  <c r="E445009" i="1"/>
  <c r="E445010" i="1"/>
  <c r="E445011" i="1"/>
  <c r="E445012" i="1"/>
  <c r="E445013" i="1"/>
  <c r="E445014" i="1"/>
  <c r="E445015" i="1"/>
  <c r="E445016" i="1"/>
  <c r="E445017" i="1"/>
  <c r="E445018" i="1"/>
  <c r="E445019" i="1"/>
  <c r="E445020" i="1"/>
  <c r="E445021" i="1"/>
  <c r="E445022" i="1"/>
  <c r="E445023" i="1"/>
  <c r="E445024" i="1"/>
  <c r="E445025" i="1"/>
  <c r="E445026" i="1"/>
  <c r="E445027" i="1"/>
  <c r="E445028" i="1"/>
  <c r="E445029" i="1"/>
  <c r="E445030" i="1"/>
  <c r="E445031" i="1"/>
  <c r="E445032" i="1"/>
  <c r="E445033" i="1"/>
  <c r="E445034" i="1"/>
  <c r="E445035" i="1"/>
  <c r="E445036" i="1"/>
  <c r="E445037" i="1"/>
  <c r="E445038" i="1"/>
  <c r="E445039" i="1"/>
  <c r="E445040" i="1"/>
  <c r="E445041" i="1"/>
  <c r="E445042" i="1"/>
  <c r="E445043" i="1"/>
  <c r="E445044" i="1"/>
  <c r="E445045" i="1"/>
  <c r="E445046" i="1"/>
  <c r="E445047" i="1"/>
  <c r="E445048" i="1"/>
  <c r="E445049" i="1"/>
  <c r="E445050" i="1"/>
  <c r="E445051" i="1"/>
  <c r="E445052" i="1"/>
  <c r="E445053" i="1"/>
  <c r="E445054" i="1"/>
  <c r="E445055" i="1"/>
  <c r="E445056" i="1"/>
  <c r="E445057" i="1"/>
  <c r="E445058" i="1"/>
  <c r="E445059" i="1"/>
  <c r="E445060" i="1"/>
  <c r="E445061" i="1"/>
  <c r="E445062" i="1"/>
  <c r="E445063" i="1"/>
  <c r="E445064" i="1"/>
  <c r="E445065" i="1"/>
  <c r="E445066" i="1"/>
  <c r="E445067" i="1"/>
  <c r="E445068" i="1"/>
  <c r="E445069" i="1"/>
  <c r="E445070" i="1"/>
  <c r="E445071" i="1"/>
  <c r="E445072" i="1"/>
  <c r="E445073" i="1"/>
  <c r="E445074" i="1"/>
  <c r="E445075" i="1"/>
  <c r="E445076" i="1"/>
  <c r="E445077" i="1"/>
  <c r="E445078" i="1"/>
  <c r="E445079" i="1"/>
  <c r="E445080" i="1"/>
  <c r="E445081" i="1"/>
  <c r="E445082" i="1"/>
  <c r="E445083" i="1"/>
  <c r="E445084" i="1"/>
  <c r="E445085" i="1"/>
  <c r="E445086" i="1"/>
  <c r="E445087" i="1"/>
  <c r="E445088" i="1"/>
  <c r="E445089" i="1"/>
  <c r="E445090" i="1"/>
  <c r="E445091" i="1"/>
  <c r="E445092" i="1"/>
  <c r="E445093" i="1"/>
  <c r="E445094" i="1"/>
  <c r="E445095" i="1"/>
  <c r="E445096" i="1"/>
  <c r="E445097" i="1"/>
  <c r="E445098" i="1"/>
  <c r="E445099" i="1"/>
  <c r="E445100" i="1"/>
  <c r="E445101" i="1"/>
  <c r="E445102" i="1"/>
  <c r="E445103" i="1"/>
  <c r="E445104" i="1"/>
  <c r="E445105" i="1"/>
  <c r="E445106" i="1"/>
  <c r="E445107" i="1"/>
  <c r="E445108" i="1"/>
  <c r="E445109" i="1"/>
  <c r="E445110" i="1"/>
  <c r="E445111" i="1"/>
  <c r="E445112" i="1"/>
  <c r="E445113" i="1"/>
  <c r="E445114" i="1"/>
  <c r="E445115" i="1"/>
  <c r="E445116" i="1"/>
  <c r="E445117" i="1"/>
  <c r="E445118" i="1"/>
  <c r="E445119" i="1"/>
  <c r="E445120" i="1"/>
  <c r="E445121" i="1"/>
  <c r="E445122" i="1"/>
  <c r="E445123" i="1"/>
  <c r="E445124" i="1"/>
  <c r="E445125" i="1"/>
  <c r="E445126" i="1"/>
  <c r="E445127" i="1"/>
  <c r="E445128" i="1"/>
  <c r="E445129" i="1"/>
  <c r="E445130" i="1"/>
  <c r="E445131" i="1"/>
  <c r="E445132" i="1"/>
  <c r="E445133" i="1"/>
  <c r="E445134" i="1"/>
  <c r="E445135" i="1"/>
  <c r="E445136" i="1"/>
  <c r="E445137" i="1"/>
  <c r="E445138" i="1"/>
  <c r="E445139" i="1"/>
  <c r="E445140" i="1"/>
  <c r="E445141" i="1"/>
  <c r="E445142" i="1"/>
  <c r="E445143" i="1"/>
  <c r="E445144" i="1"/>
  <c r="E445145" i="1"/>
  <c r="E445146" i="1"/>
  <c r="E445147" i="1"/>
  <c r="E445148" i="1"/>
  <c r="E445149" i="1"/>
  <c r="E445150" i="1"/>
  <c r="E445151" i="1"/>
  <c r="E445152" i="1"/>
  <c r="E445153" i="1"/>
  <c r="E445154" i="1"/>
  <c r="E445155" i="1"/>
  <c r="E445156" i="1"/>
  <c r="E445157" i="1"/>
  <c r="E445158" i="1"/>
  <c r="E445159" i="1"/>
  <c r="E445160" i="1"/>
  <c r="E445161" i="1"/>
  <c r="E445162" i="1"/>
  <c r="E445163" i="1"/>
  <c r="E445164" i="1"/>
  <c r="E445165" i="1"/>
  <c r="E445166" i="1"/>
  <c r="E445167" i="1"/>
  <c r="E445168" i="1"/>
  <c r="E445169" i="1"/>
  <c r="E445170" i="1"/>
  <c r="E445171" i="1"/>
  <c r="E445172" i="1"/>
  <c r="E445173" i="1"/>
  <c r="E445174" i="1"/>
  <c r="E445175" i="1"/>
  <c r="E445176" i="1"/>
  <c r="E445177" i="1"/>
  <c r="E445178" i="1"/>
  <c r="E445179" i="1"/>
  <c r="E445180" i="1"/>
  <c r="E445181" i="1"/>
  <c r="E445182" i="1"/>
  <c r="E445183" i="1"/>
  <c r="E445184" i="1"/>
  <c r="E445185" i="1"/>
  <c r="E445186" i="1"/>
  <c r="E445187" i="1"/>
  <c r="E445188" i="1"/>
  <c r="E445189" i="1"/>
  <c r="E445190" i="1"/>
  <c r="E445191" i="1"/>
  <c r="E445192" i="1"/>
  <c r="E445193" i="1"/>
  <c r="E445194" i="1"/>
  <c r="E445195" i="1"/>
  <c r="E445196" i="1"/>
  <c r="E445197" i="1"/>
  <c r="E445198" i="1"/>
  <c r="E445199" i="1"/>
  <c r="E445200" i="1"/>
  <c r="E445201" i="1"/>
  <c r="E445202" i="1"/>
  <c r="E445203" i="1"/>
  <c r="E445204" i="1"/>
  <c r="E445205" i="1"/>
  <c r="E445206" i="1"/>
  <c r="E445207" i="1"/>
  <c r="E445208" i="1"/>
  <c r="E445209" i="1"/>
  <c r="E445210" i="1"/>
  <c r="E445211" i="1"/>
  <c r="E445212" i="1"/>
  <c r="E445213" i="1"/>
  <c r="E445214" i="1"/>
  <c r="E445215" i="1"/>
  <c r="E445216" i="1"/>
  <c r="E445217" i="1"/>
  <c r="E445218" i="1"/>
  <c r="E445219" i="1"/>
  <c r="E445220" i="1"/>
  <c r="E445221" i="1"/>
  <c r="E445222" i="1"/>
  <c r="E445223" i="1"/>
  <c r="E445224" i="1"/>
  <c r="E445225" i="1"/>
  <c r="E445226" i="1"/>
  <c r="E445227" i="1"/>
  <c r="E445228" i="1"/>
  <c r="E445229" i="1"/>
  <c r="E445230" i="1"/>
  <c r="E445231" i="1"/>
  <c r="E445232" i="1"/>
  <c r="E445233" i="1"/>
  <c r="E445234" i="1"/>
  <c r="E445235" i="1"/>
  <c r="E445236" i="1"/>
  <c r="E445237" i="1"/>
  <c r="E445238" i="1"/>
  <c r="E445239" i="1"/>
  <c r="E445240" i="1"/>
  <c r="E445241" i="1"/>
  <c r="E445242" i="1"/>
  <c r="E445243" i="1"/>
  <c r="E445244" i="1"/>
  <c r="E445245" i="1"/>
  <c r="E445246" i="1"/>
  <c r="E445247" i="1"/>
  <c r="E445248" i="1"/>
  <c r="E445249" i="1"/>
  <c r="E445250" i="1"/>
  <c r="E445251" i="1"/>
  <c r="E445252" i="1"/>
  <c r="E445253" i="1"/>
  <c r="E445254" i="1"/>
  <c r="E445255" i="1"/>
  <c r="E445256" i="1"/>
  <c r="E445257" i="1"/>
  <c r="E445258" i="1"/>
  <c r="E445259" i="1"/>
  <c r="E445260" i="1"/>
  <c r="E445261" i="1"/>
  <c r="E445262" i="1"/>
  <c r="E445263" i="1"/>
  <c r="E445264" i="1"/>
  <c r="E445265" i="1"/>
  <c r="E445266" i="1"/>
  <c r="E445267" i="1"/>
  <c r="E445268" i="1"/>
  <c r="E445269" i="1"/>
  <c r="E445270" i="1"/>
  <c r="E445271" i="1"/>
  <c r="E445272" i="1"/>
  <c r="E445273" i="1"/>
  <c r="E445274" i="1"/>
  <c r="E445275" i="1"/>
  <c r="E445276" i="1"/>
  <c r="E445277" i="1"/>
  <c r="E445278" i="1"/>
  <c r="E445279" i="1"/>
  <c r="E445280" i="1"/>
  <c r="E445281" i="1"/>
  <c r="E445282" i="1"/>
  <c r="E445283" i="1"/>
  <c r="E445284" i="1"/>
  <c r="E445285" i="1"/>
  <c r="E445286" i="1"/>
  <c r="E445287" i="1"/>
  <c r="E445288" i="1"/>
  <c r="E445289" i="1"/>
  <c r="E445290" i="1"/>
  <c r="E445291" i="1"/>
  <c r="E445292" i="1"/>
  <c r="E445293" i="1"/>
  <c r="E445294" i="1"/>
  <c r="E445295" i="1"/>
  <c r="E445296" i="1"/>
  <c r="E445297" i="1"/>
  <c r="E445298" i="1"/>
  <c r="E445299" i="1"/>
  <c r="E445300" i="1"/>
  <c r="E445301" i="1"/>
  <c r="E445302" i="1"/>
  <c r="E445303" i="1"/>
  <c r="E445304" i="1"/>
  <c r="E445305" i="1"/>
  <c r="E445306" i="1"/>
  <c r="E445307" i="1"/>
  <c r="E445308" i="1"/>
  <c r="E445309" i="1"/>
  <c r="E445310" i="1"/>
  <c r="E445311" i="1"/>
  <c r="E445312" i="1"/>
  <c r="E445313" i="1"/>
  <c r="E445314" i="1"/>
  <c r="E445315" i="1"/>
  <c r="E445316" i="1"/>
  <c r="E445317" i="1"/>
  <c r="E445318" i="1"/>
  <c r="E445319" i="1"/>
  <c r="E445320" i="1"/>
  <c r="E445321" i="1"/>
  <c r="E445322" i="1"/>
  <c r="E445323" i="1"/>
  <c r="E445324" i="1"/>
  <c r="E445325" i="1"/>
  <c r="E445326" i="1"/>
  <c r="E445327" i="1"/>
  <c r="E445328" i="1"/>
  <c r="E445329" i="1"/>
  <c r="E445330" i="1"/>
  <c r="E445331" i="1"/>
  <c r="E445332" i="1"/>
  <c r="E445333" i="1"/>
  <c r="E445334" i="1"/>
  <c r="E445335" i="1"/>
  <c r="E445336" i="1"/>
  <c r="E445337" i="1"/>
  <c r="E445338" i="1"/>
  <c r="E445339" i="1"/>
  <c r="E445340" i="1"/>
  <c r="E445341" i="1"/>
  <c r="E445342" i="1"/>
  <c r="E445343" i="1"/>
  <c r="E445344" i="1"/>
  <c r="E445345" i="1"/>
  <c r="E445346" i="1"/>
  <c r="E445347" i="1"/>
  <c r="E445348" i="1"/>
  <c r="E445349" i="1"/>
  <c r="E445350" i="1"/>
  <c r="E445351" i="1"/>
  <c r="E445352" i="1"/>
  <c r="E445353" i="1"/>
  <c r="E445354" i="1"/>
  <c r="E445355" i="1"/>
  <c r="E445356" i="1"/>
  <c r="E445357" i="1"/>
  <c r="E445358" i="1"/>
  <c r="E445359" i="1"/>
  <c r="E445360" i="1"/>
  <c r="E445361" i="1"/>
  <c r="E445362" i="1"/>
  <c r="E445363" i="1"/>
  <c r="E445364" i="1"/>
  <c r="E445365" i="1"/>
  <c r="E445366" i="1"/>
  <c r="E445367" i="1"/>
  <c r="E445368" i="1"/>
  <c r="E445369" i="1"/>
  <c r="E445370" i="1"/>
  <c r="E445371" i="1"/>
  <c r="E445372" i="1"/>
  <c r="E445373" i="1"/>
  <c r="E445374" i="1"/>
  <c r="E445375" i="1"/>
  <c r="E445376" i="1"/>
  <c r="E445377" i="1"/>
  <c r="E445378" i="1"/>
  <c r="E445379" i="1"/>
  <c r="E445380" i="1"/>
  <c r="E445381" i="1"/>
  <c r="E445382" i="1"/>
  <c r="E445383" i="1"/>
  <c r="E445384" i="1"/>
  <c r="E445385" i="1"/>
  <c r="E445386" i="1"/>
  <c r="E445387" i="1"/>
  <c r="E445388" i="1"/>
  <c r="E445389" i="1"/>
  <c r="E445390" i="1"/>
  <c r="E445391" i="1"/>
  <c r="E445392" i="1"/>
  <c r="E445393" i="1"/>
  <c r="E445394" i="1"/>
  <c r="E445395" i="1"/>
  <c r="E445396" i="1"/>
  <c r="E445397" i="1"/>
  <c r="E445398" i="1"/>
  <c r="E445399" i="1"/>
  <c r="E445400" i="1"/>
  <c r="E445401" i="1"/>
  <c r="E445402" i="1"/>
  <c r="E445403" i="1"/>
  <c r="E445404" i="1"/>
  <c r="E445405" i="1"/>
  <c r="E445406" i="1"/>
  <c r="E445407" i="1"/>
  <c r="E445408" i="1"/>
  <c r="E445409" i="1"/>
  <c r="E445410" i="1"/>
  <c r="E445411" i="1"/>
  <c r="E445412" i="1"/>
  <c r="E445413" i="1"/>
  <c r="E445414" i="1"/>
  <c r="E445415" i="1"/>
  <c r="E445416" i="1"/>
  <c r="E445417" i="1"/>
  <c r="E445418" i="1"/>
  <c r="E445419" i="1"/>
  <c r="E445420" i="1"/>
  <c r="E445421" i="1"/>
  <c r="E445422" i="1"/>
  <c r="E445423" i="1"/>
  <c r="E445424" i="1"/>
  <c r="E445425" i="1"/>
  <c r="E445426" i="1"/>
  <c r="E445427" i="1"/>
  <c r="E445428" i="1"/>
  <c r="E445429" i="1"/>
  <c r="E445430" i="1"/>
  <c r="E445431" i="1"/>
  <c r="E445432" i="1"/>
  <c r="E445433" i="1"/>
  <c r="E445434" i="1"/>
  <c r="E445435" i="1"/>
  <c r="E445436" i="1"/>
  <c r="E445437" i="1"/>
  <c r="E445438" i="1"/>
  <c r="E445439" i="1"/>
  <c r="E445440" i="1"/>
  <c r="E445441" i="1"/>
  <c r="E445442" i="1"/>
  <c r="E445443" i="1"/>
  <c r="E445444" i="1"/>
  <c r="E445445" i="1"/>
  <c r="E445446" i="1"/>
  <c r="E445447" i="1"/>
  <c r="E445448" i="1"/>
  <c r="E445449" i="1"/>
  <c r="E445450" i="1"/>
  <c r="E445451" i="1"/>
  <c r="E445452" i="1"/>
  <c r="E445453" i="1"/>
  <c r="E445454" i="1"/>
  <c r="E445455" i="1"/>
  <c r="E445456" i="1"/>
  <c r="E445457" i="1"/>
  <c r="E445458" i="1"/>
  <c r="E445459" i="1"/>
  <c r="E445460" i="1"/>
  <c r="E445461" i="1"/>
  <c r="E445462" i="1"/>
  <c r="E445463" i="1"/>
  <c r="E445464" i="1"/>
  <c r="E445465" i="1"/>
  <c r="E445466" i="1"/>
  <c r="E445467" i="1"/>
  <c r="E445468" i="1"/>
  <c r="E445469" i="1"/>
  <c r="E445470" i="1"/>
  <c r="E445471" i="1"/>
  <c r="E445472" i="1"/>
  <c r="E445473" i="1"/>
  <c r="E445474" i="1"/>
  <c r="E445475" i="1"/>
  <c r="E445476" i="1"/>
  <c r="E445477" i="1"/>
  <c r="E445478" i="1"/>
  <c r="E445479" i="1"/>
  <c r="E445480" i="1"/>
  <c r="E445481" i="1"/>
  <c r="E445482" i="1"/>
  <c r="E445483" i="1"/>
  <c r="E445484" i="1"/>
  <c r="E445485" i="1"/>
  <c r="E445486" i="1"/>
  <c r="E445487" i="1"/>
  <c r="E445488" i="1"/>
  <c r="E445489" i="1"/>
  <c r="E445490" i="1"/>
  <c r="E445491" i="1"/>
  <c r="E445492" i="1"/>
  <c r="E445493" i="1"/>
  <c r="E445494" i="1"/>
  <c r="E445495" i="1"/>
  <c r="E445496" i="1"/>
  <c r="E445497" i="1"/>
  <c r="E445498" i="1"/>
  <c r="E445499" i="1"/>
  <c r="E445500" i="1"/>
  <c r="E445501" i="1"/>
  <c r="E445502" i="1"/>
  <c r="E445503" i="1"/>
  <c r="E445504" i="1"/>
  <c r="E445505" i="1"/>
  <c r="E445506" i="1"/>
  <c r="E445507" i="1"/>
  <c r="E445508" i="1"/>
  <c r="E445509" i="1"/>
  <c r="E445510" i="1"/>
  <c r="E445511" i="1"/>
  <c r="E445512" i="1"/>
  <c r="E445513" i="1"/>
  <c r="E445514" i="1"/>
  <c r="E445515" i="1"/>
  <c r="E445516" i="1"/>
  <c r="E445517" i="1"/>
  <c r="E445518" i="1"/>
  <c r="E445519" i="1"/>
  <c r="E445520" i="1"/>
  <c r="E445521" i="1"/>
  <c r="E445522" i="1"/>
  <c r="E445523" i="1"/>
  <c r="E445524" i="1"/>
  <c r="E445525" i="1"/>
  <c r="E445526" i="1"/>
  <c r="E445527" i="1"/>
  <c r="E445528" i="1"/>
  <c r="E445529" i="1"/>
  <c r="E445530" i="1"/>
  <c r="E445531" i="1"/>
  <c r="E445532" i="1"/>
  <c r="E445533" i="1"/>
  <c r="E445534" i="1"/>
  <c r="E445535" i="1"/>
  <c r="E445536" i="1"/>
  <c r="E445537" i="1"/>
  <c r="E445538" i="1"/>
  <c r="E445539" i="1"/>
  <c r="E445540" i="1"/>
  <c r="E445541" i="1"/>
  <c r="E445542" i="1"/>
  <c r="E445543" i="1"/>
  <c r="E445544" i="1"/>
  <c r="E445545" i="1"/>
  <c r="E445546" i="1"/>
  <c r="E445547" i="1"/>
  <c r="E445548" i="1"/>
  <c r="E445549" i="1"/>
  <c r="E445550" i="1"/>
  <c r="E445551" i="1"/>
  <c r="E445552" i="1"/>
  <c r="E445553" i="1"/>
  <c r="E445554" i="1"/>
  <c r="E445555" i="1"/>
  <c r="E445556" i="1"/>
  <c r="E445557" i="1"/>
  <c r="E445558" i="1"/>
  <c r="E445559" i="1"/>
  <c r="E445560" i="1"/>
  <c r="E445561" i="1"/>
  <c r="E445562" i="1"/>
  <c r="E445563" i="1"/>
  <c r="E445564" i="1"/>
  <c r="E445565" i="1"/>
  <c r="E445566" i="1"/>
  <c r="E445567" i="1"/>
  <c r="E445568" i="1"/>
  <c r="E445569" i="1"/>
  <c r="E445570" i="1"/>
  <c r="E445571" i="1"/>
  <c r="E445572" i="1"/>
  <c r="E445573" i="1"/>
  <c r="E445574" i="1"/>
  <c r="E445575" i="1"/>
  <c r="E445576" i="1"/>
  <c r="E445577" i="1"/>
  <c r="E445578" i="1"/>
  <c r="E445579" i="1"/>
  <c r="E445580" i="1"/>
  <c r="E445581" i="1"/>
  <c r="E445582" i="1"/>
  <c r="E445583" i="1"/>
  <c r="E445584" i="1"/>
  <c r="E445585" i="1"/>
  <c r="E445586" i="1"/>
  <c r="E445587" i="1"/>
  <c r="E445588" i="1"/>
  <c r="E445589" i="1"/>
  <c r="E445590" i="1"/>
  <c r="E445591" i="1"/>
  <c r="E445592" i="1"/>
  <c r="E445593" i="1"/>
  <c r="E445594" i="1"/>
  <c r="E445595" i="1"/>
  <c r="E445596" i="1"/>
  <c r="E445597" i="1"/>
  <c r="E445598" i="1"/>
  <c r="E445599" i="1"/>
  <c r="E445600" i="1"/>
  <c r="E445601" i="1"/>
  <c r="E445602" i="1"/>
  <c r="E445603" i="1"/>
  <c r="E445604" i="1"/>
  <c r="E445605" i="1"/>
  <c r="E445606" i="1"/>
  <c r="E445607" i="1"/>
  <c r="E445608" i="1"/>
  <c r="E445609" i="1"/>
  <c r="E445610" i="1"/>
  <c r="E445611" i="1"/>
  <c r="E445612" i="1"/>
  <c r="E445613" i="1"/>
  <c r="E445614" i="1"/>
  <c r="E445615" i="1"/>
  <c r="E445616" i="1"/>
  <c r="E445617" i="1"/>
  <c r="E445618" i="1"/>
  <c r="E445619" i="1"/>
  <c r="E445620" i="1"/>
  <c r="E445621" i="1"/>
  <c r="E445622" i="1"/>
  <c r="E445623" i="1"/>
  <c r="E445624" i="1"/>
  <c r="E445625" i="1"/>
  <c r="E445626" i="1"/>
  <c r="E445627" i="1"/>
  <c r="E445628" i="1"/>
  <c r="E445629" i="1"/>
  <c r="E445630" i="1"/>
  <c r="E445631" i="1"/>
  <c r="E445632" i="1"/>
  <c r="E445633" i="1"/>
  <c r="E445634" i="1"/>
  <c r="E445635" i="1"/>
  <c r="E445636" i="1"/>
  <c r="E445637" i="1"/>
  <c r="E445638" i="1"/>
  <c r="E445639" i="1"/>
  <c r="E445640" i="1"/>
  <c r="E445641" i="1"/>
  <c r="E445642" i="1"/>
  <c r="E445643" i="1"/>
  <c r="E445644" i="1"/>
  <c r="E445645" i="1"/>
  <c r="E445646" i="1"/>
  <c r="E445647" i="1"/>
  <c r="E445648" i="1"/>
  <c r="E445649" i="1"/>
  <c r="E445650" i="1"/>
  <c r="E445651" i="1"/>
  <c r="E445652" i="1"/>
  <c r="E445653" i="1"/>
  <c r="E445654" i="1"/>
  <c r="E445655" i="1"/>
  <c r="E445656" i="1"/>
  <c r="E445657" i="1"/>
  <c r="E445658" i="1"/>
  <c r="E445659" i="1"/>
  <c r="E445660" i="1"/>
  <c r="E445661" i="1"/>
  <c r="E445662" i="1"/>
  <c r="E445663" i="1"/>
  <c r="E445664" i="1"/>
  <c r="E445665" i="1"/>
  <c r="E445666" i="1"/>
  <c r="E445667" i="1"/>
  <c r="E445668" i="1"/>
  <c r="E445669" i="1"/>
  <c r="E445670" i="1"/>
  <c r="E445671" i="1"/>
  <c r="E445672" i="1"/>
  <c r="E445673" i="1"/>
  <c r="E445674" i="1"/>
  <c r="E445675" i="1"/>
  <c r="E445676" i="1"/>
  <c r="E445677" i="1"/>
  <c r="E445678" i="1"/>
  <c r="E445679" i="1"/>
  <c r="E445680" i="1"/>
  <c r="E445681" i="1"/>
  <c r="E445682" i="1"/>
  <c r="E445683" i="1"/>
  <c r="E445684" i="1"/>
  <c r="E445685" i="1"/>
  <c r="E445686" i="1"/>
  <c r="E445687" i="1"/>
  <c r="E445688" i="1"/>
  <c r="E445689" i="1"/>
  <c r="E445690" i="1"/>
  <c r="E445691" i="1"/>
  <c r="E445692" i="1"/>
  <c r="E445693" i="1"/>
  <c r="E445694" i="1"/>
  <c r="E445695" i="1"/>
  <c r="E445696" i="1"/>
  <c r="E445697" i="1"/>
  <c r="E445698" i="1"/>
  <c r="E445699" i="1"/>
  <c r="E445700" i="1"/>
  <c r="E445701" i="1"/>
  <c r="E445702" i="1"/>
  <c r="E445703" i="1"/>
  <c r="E445704" i="1"/>
  <c r="E445705" i="1"/>
  <c r="E445706" i="1"/>
  <c r="E445707" i="1"/>
  <c r="E445708" i="1"/>
  <c r="E445709" i="1"/>
  <c r="E445710" i="1"/>
  <c r="E445711" i="1"/>
  <c r="E445712" i="1"/>
  <c r="E445713" i="1"/>
  <c r="E445714" i="1"/>
  <c r="E445715" i="1"/>
  <c r="E445716" i="1"/>
  <c r="E445717" i="1"/>
  <c r="E445718" i="1"/>
  <c r="E445719" i="1"/>
  <c r="E445720" i="1"/>
  <c r="E445721" i="1"/>
  <c r="E445722" i="1"/>
  <c r="E445723" i="1"/>
  <c r="E445724" i="1"/>
  <c r="E445725" i="1"/>
  <c r="E445726" i="1"/>
  <c r="E445727" i="1"/>
  <c r="E445728" i="1"/>
  <c r="E445729" i="1"/>
  <c r="E445730" i="1"/>
  <c r="E445731" i="1"/>
  <c r="E445732" i="1"/>
  <c r="E445733" i="1"/>
  <c r="E445734" i="1"/>
  <c r="E445735" i="1"/>
  <c r="E445736" i="1"/>
  <c r="E445737" i="1"/>
  <c r="E445738" i="1"/>
  <c r="E445739" i="1"/>
  <c r="E445740" i="1"/>
  <c r="E445741" i="1"/>
  <c r="E445742" i="1"/>
  <c r="E445743" i="1"/>
  <c r="E445744" i="1"/>
  <c r="E445745" i="1"/>
  <c r="E445746" i="1"/>
  <c r="E445747" i="1"/>
  <c r="E445748" i="1"/>
  <c r="E445749" i="1"/>
  <c r="E445750" i="1"/>
  <c r="E445751" i="1"/>
  <c r="E445752" i="1"/>
  <c r="E445753" i="1"/>
  <c r="E445754" i="1"/>
  <c r="E445755" i="1"/>
  <c r="E445756" i="1"/>
  <c r="E445757" i="1"/>
  <c r="E445758" i="1"/>
  <c r="E445759" i="1"/>
  <c r="E445760" i="1"/>
  <c r="E445761" i="1"/>
  <c r="E445762" i="1"/>
  <c r="E445763" i="1"/>
  <c r="E445764" i="1"/>
  <c r="E445765" i="1"/>
  <c r="E445766" i="1"/>
  <c r="E445767" i="1"/>
  <c r="E445768" i="1"/>
  <c r="E445769" i="1"/>
  <c r="E445770" i="1"/>
  <c r="E445771" i="1"/>
  <c r="E445772" i="1"/>
  <c r="E445773" i="1"/>
  <c r="E445774" i="1"/>
  <c r="E445775" i="1"/>
  <c r="E445776" i="1"/>
  <c r="E445777" i="1"/>
  <c r="E445778" i="1"/>
  <c r="E445779" i="1"/>
  <c r="E445780" i="1"/>
  <c r="E445781" i="1"/>
  <c r="E445782" i="1"/>
  <c r="E445783" i="1"/>
  <c r="E445784" i="1"/>
  <c r="E445785" i="1"/>
  <c r="E445786" i="1"/>
  <c r="E445787" i="1"/>
  <c r="E445788" i="1"/>
  <c r="E445789" i="1"/>
  <c r="E445790" i="1"/>
  <c r="E445791" i="1"/>
  <c r="E445792" i="1"/>
  <c r="E445793" i="1"/>
  <c r="E445794" i="1"/>
  <c r="E445795" i="1"/>
  <c r="E445796" i="1"/>
  <c r="E445797" i="1"/>
  <c r="E445798" i="1"/>
  <c r="E445799" i="1"/>
  <c r="E445800" i="1"/>
  <c r="E445801" i="1"/>
  <c r="E445802" i="1"/>
  <c r="E445803" i="1"/>
  <c r="E445804" i="1"/>
  <c r="E445805" i="1"/>
  <c r="E445806" i="1"/>
  <c r="E445807" i="1"/>
  <c r="E445808" i="1"/>
  <c r="E445809" i="1"/>
  <c r="E445810" i="1"/>
  <c r="E445811" i="1"/>
  <c r="E445812" i="1"/>
  <c r="E445813" i="1"/>
  <c r="E445814" i="1"/>
  <c r="E445815" i="1"/>
  <c r="E445816" i="1"/>
  <c r="E445817" i="1"/>
  <c r="E445818" i="1"/>
  <c r="E445819" i="1"/>
  <c r="E445820" i="1"/>
  <c r="E445821" i="1"/>
  <c r="E445822" i="1"/>
  <c r="E445823" i="1"/>
  <c r="E445824" i="1"/>
  <c r="E445825" i="1"/>
  <c r="E445826" i="1"/>
  <c r="E445827" i="1"/>
  <c r="E445828" i="1"/>
  <c r="E445829" i="1"/>
  <c r="E445830" i="1"/>
  <c r="E445831" i="1"/>
  <c r="E445832" i="1"/>
  <c r="E445833" i="1"/>
  <c r="E445834" i="1"/>
  <c r="E445835" i="1"/>
  <c r="E445836" i="1"/>
  <c r="E445837" i="1"/>
  <c r="E445838" i="1"/>
  <c r="E445839" i="1"/>
  <c r="E445840" i="1"/>
  <c r="E445841" i="1"/>
  <c r="E445842" i="1"/>
  <c r="E445843" i="1"/>
  <c r="E445844" i="1"/>
  <c r="E445845" i="1"/>
  <c r="E445846" i="1"/>
  <c r="E445847" i="1"/>
  <c r="E445848" i="1"/>
  <c r="E445849" i="1"/>
  <c r="E445850" i="1"/>
  <c r="E445851" i="1"/>
  <c r="E445852" i="1"/>
  <c r="E445853" i="1"/>
  <c r="E445854" i="1"/>
  <c r="E445855" i="1"/>
  <c r="E445856" i="1"/>
  <c r="E445857" i="1"/>
  <c r="E445858" i="1"/>
  <c r="E445859" i="1"/>
  <c r="E445860" i="1"/>
  <c r="E445861" i="1"/>
  <c r="E445862" i="1"/>
  <c r="E445863" i="1"/>
  <c r="E445864" i="1"/>
  <c r="E445865" i="1"/>
  <c r="E445866" i="1"/>
  <c r="E445867" i="1"/>
  <c r="E445868" i="1"/>
  <c r="E445869" i="1"/>
  <c r="E445870" i="1"/>
  <c r="E445871" i="1"/>
  <c r="E445872" i="1"/>
  <c r="E445873" i="1"/>
  <c r="E445874" i="1"/>
  <c r="E445875" i="1"/>
  <c r="E445876" i="1"/>
  <c r="E445877" i="1"/>
  <c r="E445878" i="1"/>
  <c r="E445879" i="1"/>
  <c r="E445880" i="1"/>
  <c r="E445881" i="1"/>
  <c r="E445882" i="1"/>
  <c r="E445883" i="1"/>
  <c r="E445884" i="1"/>
  <c r="E445885" i="1"/>
  <c r="E445886" i="1"/>
  <c r="E445887" i="1"/>
  <c r="E445888" i="1"/>
  <c r="E445889" i="1"/>
  <c r="E445890" i="1"/>
  <c r="E445891" i="1"/>
  <c r="E445892" i="1"/>
  <c r="E445893" i="1"/>
  <c r="E445894" i="1"/>
  <c r="E445895" i="1"/>
  <c r="E445896" i="1"/>
  <c r="E445897" i="1"/>
  <c r="E445898" i="1"/>
  <c r="E445899" i="1"/>
  <c r="E445900" i="1"/>
  <c r="E445901" i="1"/>
  <c r="E445902" i="1"/>
  <c r="E445903" i="1"/>
  <c r="E445904" i="1"/>
  <c r="E445905" i="1"/>
  <c r="E445906" i="1"/>
  <c r="E445907" i="1"/>
  <c r="E445908" i="1"/>
  <c r="E445909" i="1"/>
  <c r="E445910" i="1"/>
  <c r="E445911" i="1"/>
  <c r="E445912" i="1"/>
  <c r="E445913" i="1"/>
  <c r="E445914" i="1"/>
  <c r="E445915" i="1"/>
  <c r="E445916" i="1"/>
  <c r="E445917" i="1"/>
  <c r="E445918" i="1"/>
  <c r="E445919" i="1"/>
  <c r="E445920" i="1"/>
  <c r="E445921" i="1"/>
  <c r="E445922" i="1"/>
  <c r="E445923" i="1"/>
  <c r="E445924" i="1"/>
  <c r="E445925" i="1"/>
  <c r="E445926" i="1"/>
  <c r="E445927" i="1"/>
  <c r="E445928" i="1"/>
  <c r="E445929" i="1"/>
  <c r="E445930" i="1"/>
  <c r="E445931" i="1"/>
  <c r="E445932" i="1"/>
  <c r="E445933" i="1"/>
  <c r="E445934" i="1"/>
  <c r="E445935" i="1"/>
  <c r="E445936" i="1"/>
  <c r="E445937" i="1"/>
  <c r="E445938" i="1"/>
  <c r="E445939" i="1"/>
  <c r="E445940" i="1"/>
  <c r="E445941" i="1"/>
  <c r="E445942" i="1"/>
  <c r="E445943" i="1"/>
  <c r="E445944" i="1"/>
  <c r="E445945" i="1"/>
  <c r="E445946" i="1"/>
  <c r="E445947" i="1"/>
  <c r="E445948" i="1"/>
  <c r="E445949" i="1"/>
  <c r="E445950" i="1"/>
  <c r="E445951" i="1"/>
  <c r="E445952" i="1"/>
  <c r="E445953" i="1"/>
  <c r="E445954" i="1"/>
  <c r="E445955" i="1"/>
  <c r="E445956" i="1"/>
  <c r="E445957" i="1"/>
  <c r="E445958" i="1"/>
  <c r="E445959" i="1"/>
  <c r="E445960" i="1"/>
  <c r="E445961" i="1"/>
  <c r="E445962" i="1"/>
  <c r="E445963" i="1"/>
  <c r="E445964" i="1"/>
  <c r="E445965" i="1"/>
  <c r="E445966" i="1"/>
  <c r="E445967" i="1"/>
  <c r="E445968" i="1"/>
  <c r="E445969" i="1"/>
  <c r="E445970" i="1"/>
  <c r="E445971" i="1"/>
  <c r="E445972" i="1"/>
  <c r="E445973" i="1"/>
  <c r="E445974" i="1"/>
  <c r="E445975" i="1"/>
  <c r="E445976" i="1"/>
  <c r="E445977" i="1"/>
  <c r="E445978" i="1"/>
  <c r="E445979" i="1"/>
  <c r="E445980" i="1"/>
  <c r="E445981" i="1"/>
  <c r="E445982" i="1"/>
  <c r="E445983" i="1"/>
  <c r="E445984" i="1"/>
  <c r="E445985" i="1"/>
  <c r="E445986" i="1"/>
  <c r="E445987" i="1"/>
  <c r="E445988" i="1"/>
  <c r="E445989" i="1"/>
  <c r="E445990" i="1"/>
  <c r="E445991" i="1"/>
  <c r="E445992" i="1"/>
  <c r="E445993" i="1"/>
  <c r="E445994" i="1"/>
  <c r="E445995" i="1"/>
  <c r="E445996" i="1"/>
  <c r="E445997" i="1"/>
  <c r="E445998" i="1"/>
  <c r="E445999" i="1"/>
  <c r="E446000" i="1"/>
  <c r="E446001" i="1"/>
  <c r="E446002" i="1"/>
  <c r="E446003" i="1"/>
  <c r="E446004" i="1"/>
  <c r="E446005" i="1"/>
  <c r="E446006" i="1"/>
  <c r="E446007" i="1"/>
  <c r="E446008" i="1"/>
  <c r="E446009" i="1"/>
  <c r="E446010" i="1"/>
  <c r="E446011" i="1"/>
  <c r="E446012" i="1"/>
  <c r="E446013" i="1"/>
  <c r="E446014" i="1"/>
  <c r="E446015" i="1"/>
  <c r="E446016" i="1"/>
  <c r="E446017" i="1"/>
  <c r="E446018" i="1"/>
  <c r="E446019" i="1"/>
  <c r="E446020" i="1"/>
  <c r="E446021" i="1"/>
  <c r="E446022" i="1"/>
  <c r="E446023" i="1"/>
  <c r="E446024" i="1"/>
  <c r="E446025" i="1"/>
  <c r="E446026" i="1"/>
  <c r="E446027" i="1"/>
  <c r="E446028" i="1"/>
  <c r="E446029" i="1"/>
  <c r="E446030" i="1"/>
  <c r="E446031" i="1"/>
  <c r="E446032" i="1"/>
  <c r="E446033" i="1"/>
  <c r="E446034" i="1"/>
  <c r="E446035" i="1"/>
  <c r="E446036" i="1"/>
  <c r="E446037" i="1"/>
  <c r="E446038" i="1"/>
  <c r="E446039" i="1"/>
  <c r="E446040" i="1"/>
  <c r="E446041" i="1"/>
  <c r="E446042" i="1"/>
  <c r="E446043" i="1"/>
  <c r="E446044" i="1"/>
  <c r="E446045" i="1"/>
  <c r="E446046" i="1"/>
  <c r="E446047" i="1"/>
  <c r="E446048" i="1"/>
  <c r="E446049" i="1"/>
  <c r="E446050" i="1"/>
  <c r="E446051" i="1"/>
  <c r="E446052" i="1"/>
  <c r="E446053" i="1"/>
  <c r="E446054" i="1"/>
  <c r="E446055" i="1"/>
  <c r="E446056" i="1"/>
  <c r="E446057" i="1"/>
  <c r="E446058" i="1"/>
  <c r="E446059" i="1"/>
  <c r="E446060" i="1"/>
  <c r="E446061" i="1"/>
  <c r="E446062" i="1"/>
  <c r="E446063" i="1"/>
  <c r="E446064" i="1"/>
  <c r="E446065" i="1"/>
  <c r="E446066" i="1"/>
  <c r="E446067" i="1"/>
  <c r="E446068" i="1"/>
  <c r="E446069" i="1"/>
  <c r="E446070" i="1"/>
  <c r="E446071" i="1"/>
  <c r="E446072" i="1"/>
  <c r="E446073" i="1"/>
  <c r="E446074" i="1"/>
  <c r="E446075" i="1"/>
  <c r="E446076" i="1"/>
  <c r="E446077" i="1"/>
  <c r="E446078" i="1"/>
  <c r="E446079" i="1"/>
  <c r="E446080" i="1"/>
  <c r="E446081" i="1"/>
  <c r="E446082" i="1"/>
  <c r="E446083" i="1"/>
  <c r="E446084" i="1"/>
  <c r="E446085" i="1"/>
  <c r="E446086" i="1"/>
  <c r="E446087" i="1"/>
  <c r="E446088" i="1"/>
  <c r="E446089" i="1"/>
  <c r="E446090" i="1"/>
  <c r="E446091" i="1"/>
  <c r="E446092" i="1"/>
  <c r="E446093" i="1"/>
  <c r="E446094" i="1"/>
  <c r="E446095" i="1"/>
  <c r="E446096" i="1"/>
  <c r="E446097" i="1"/>
  <c r="E446098" i="1"/>
  <c r="E446099" i="1"/>
  <c r="E446100" i="1"/>
  <c r="E446101" i="1"/>
  <c r="E446102" i="1"/>
  <c r="E446103" i="1"/>
  <c r="E446104" i="1"/>
  <c r="E446105" i="1"/>
  <c r="E446106" i="1"/>
  <c r="E446107" i="1"/>
  <c r="E446108" i="1"/>
  <c r="E446109" i="1"/>
  <c r="E446110" i="1"/>
  <c r="E446111" i="1"/>
  <c r="E446112" i="1"/>
  <c r="E446113" i="1"/>
  <c r="E446114" i="1"/>
  <c r="E446115" i="1"/>
  <c r="E446116" i="1"/>
  <c r="E446117" i="1"/>
  <c r="E446118" i="1"/>
  <c r="E446119" i="1"/>
  <c r="E446120" i="1"/>
  <c r="E446121" i="1"/>
  <c r="E446122" i="1"/>
  <c r="E446123" i="1"/>
  <c r="E446124" i="1"/>
  <c r="E446125" i="1"/>
  <c r="E446126" i="1"/>
  <c r="E446127" i="1"/>
  <c r="E446128" i="1"/>
  <c r="E446129" i="1"/>
  <c r="E446130" i="1"/>
  <c r="E446131" i="1"/>
  <c r="E446132" i="1"/>
  <c r="E446133" i="1"/>
  <c r="E446134" i="1"/>
  <c r="E446135" i="1"/>
  <c r="E446136" i="1"/>
  <c r="E446137" i="1"/>
  <c r="E446138" i="1"/>
  <c r="E446139" i="1"/>
  <c r="E446140" i="1"/>
  <c r="E446141" i="1"/>
  <c r="E446142" i="1"/>
  <c r="E446143" i="1"/>
  <c r="E446144" i="1"/>
  <c r="E446145" i="1"/>
  <c r="E446146" i="1"/>
  <c r="E446147" i="1"/>
  <c r="E446148" i="1"/>
  <c r="E446149" i="1"/>
  <c r="E446150" i="1"/>
  <c r="E446151" i="1"/>
  <c r="E446152" i="1"/>
  <c r="E446153" i="1"/>
  <c r="E446154" i="1"/>
  <c r="E446155" i="1"/>
  <c r="E446156" i="1"/>
  <c r="E446157" i="1"/>
  <c r="E446158" i="1"/>
  <c r="E446159" i="1"/>
  <c r="E446160" i="1"/>
  <c r="E446161" i="1"/>
  <c r="E446162" i="1"/>
  <c r="E446163" i="1"/>
  <c r="E446164" i="1"/>
  <c r="E446165" i="1"/>
  <c r="E446166" i="1"/>
  <c r="E446167" i="1"/>
  <c r="E446168" i="1"/>
  <c r="E446169" i="1"/>
  <c r="E446170" i="1"/>
  <c r="E446171" i="1"/>
  <c r="E446172" i="1"/>
  <c r="E446173" i="1"/>
  <c r="E446174" i="1"/>
  <c r="E446175" i="1"/>
  <c r="E446176" i="1"/>
  <c r="E446177" i="1"/>
  <c r="E446178" i="1"/>
  <c r="E446179" i="1"/>
  <c r="E446180" i="1"/>
  <c r="E446181" i="1"/>
  <c r="E446182" i="1"/>
  <c r="E446183" i="1"/>
  <c r="E446184" i="1"/>
  <c r="E446185" i="1"/>
  <c r="E446186" i="1"/>
  <c r="E446187" i="1"/>
  <c r="E446188" i="1"/>
  <c r="E446189" i="1"/>
  <c r="E446190" i="1"/>
  <c r="E446191" i="1"/>
  <c r="E446192" i="1"/>
  <c r="E446193" i="1"/>
  <c r="E446194" i="1"/>
  <c r="E446195" i="1"/>
  <c r="E446196" i="1"/>
  <c r="E446197" i="1"/>
  <c r="E446198" i="1"/>
  <c r="E446199" i="1"/>
  <c r="E446200" i="1"/>
  <c r="E446201" i="1"/>
  <c r="E446202" i="1"/>
  <c r="E446203" i="1"/>
  <c r="E446204" i="1"/>
  <c r="E446205" i="1"/>
  <c r="E446206" i="1"/>
  <c r="E446207" i="1"/>
  <c r="E446208" i="1"/>
  <c r="E446209" i="1"/>
  <c r="E446210" i="1"/>
  <c r="E446211" i="1"/>
  <c r="E446212" i="1"/>
  <c r="E446213" i="1"/>
  <c r="E446214" i="1"/>
  <c r="E446215" i="1"/>
  <c r="E446216" i="1"/>
  <c r="E446217" i="1"/>
  <c r="E446218" i="1"/>
  <c r="E446219" i="1"/>
  <c r="E446220" i="1"/>
  <c r="E446221" i="1"/>
  <c r="E446222" i="1"/>
  <c r="E446223" i="1"/>
  <c r="E446224" i="1"/>
  <c r="E446225" i="1"/>
  <c r="E446226" i="1"/>
  <c r="E446227" i="1"/>
  <c r="E446228" i="1"/>
  <c r="E446229" i="1"/>
  <c r="E446230" i="1"/>
  <c r="E446231" i="1"/>
  <c r="E446232" i="1"/>
  <c r="E446233" i="1"/>
  <c r="E446234" i="1"/>
  <c r="E446235" i="1"/>
  <c r="E446236" i="1"/>
  <c r="E446237" i="1"/>
  <c r="E446238" i="1"/>
  <c r="E446239" i="1"/>
  <c r="E446240" i="1"/>
  <c r="E446241" i="1"/>
  <c r="E446242" i="1"/>
  <c r="E446243" i="1"/>
  <c r="E446244" i="1"/>
  <c r="E446245" i="1"/>
  <c r="E446246" i="1"/>
  <c r="E446247" i="1"/>
  <c r="E446248" i="1"/>
  <c r="E446249" i="1"/>
  <c r="E446250" i="1"/>
  <c r="E446251" i="1"/>
  <c r="E446252" i="1"/>
  <c r="E446253" i="1"/>
  <c r="E446254" i="1"/>
  <c r="E446255" i="1"/>
  <c r="E446256" i="1"/>
  <c r="E446257" i="1"/>
  <c r="E446258" i="1"/>
  <c r="E446259" i="1"/>
  <c r="E446260" i="1"/>
  <c r="E446261" i="1"/>
  <c r="E446262" i="1"/>
  <c r="E446263" i="1"/>
  <c r="E446264" i="1"/>
  <c r="E446265" i="1"/>
  <c r="E446266" i="1"/>
  <c r="E446267" i="1"/>
  <c r="E446268" i="1"/>
  <c r="E446269" i="1"/>
  <c r="E446270" i="1"/>
  <c r="E446271" i="1"/>
  <c r="E446272" i="1"/>
  <c r="E446273" i="1"/>
  <c r="E446274" i="1"/>
  <c r="E446275" i="1"/>
  <c r="E446276" i="1"/>
  <c r="E446277" i="1"/>
  <c r="E446278" i="1"/>
  <c r="E446279" i="1"/>
  <c r="E446280" i="1"/>
  <c r="E446281" i="1"/>
  <c r="E446282" i="1"/>
  <c r="E446283" i="1"/>
  <c r="E446284" i="1"/>
  <c r="E446285" i="1"/>
  <c r="E446286" i="1"/>
  <c r="E446287" i="1"/>
  <c r="E446288" i="1"/>
  <c r="E446289" i="1"/>
  <c r="E446290" i="1"/>
  <c r="E446291" i="1"/>
  <c r="E446292" i="1"/>
  <c r="E446293" i="1"/>
  <c r="E446294" i="1"/>
  <c r="E446295" i="1"/>
  <c r="E446296" i="1"/>
  <c r="E446297" i="1"/>
  <c r="E446298" i="1"/>
  <c r="E446299" i="1"/>
  <c r="E446300" i="1"/>
  <c r="E446301" i="1"/>
  <c r="E446302" i="1"/>
  <c r="E446303" i="1"/>
  <c r="E446304" i="1"/>
  <c r="E446305" i="1"/>
  <c r="E446306" i="1"/>
  <c r="E446307" i="1"/>
  <c r="E446308" i="1"/>
  <c r="E446309" i="1"/>
  <c r="E446310" i="1"/>
  <c r="E446311" i="1"/>
  <c r="E446312" i="1"/>
  <c r="E446313" i="1"/>
  <c r="E446314" i="1"/>
  <c r="E446315" i="1"/>
  <c r="E446316" i="1"/>
  <c r="E446317" i="1"/>
  <c r="E446318" i="1"/>
  <c r="E446319" i="1"/>
  <c r="E446320" i="1"/>
  <c r="E446321" i="1"/>
  <c r="E446322" i="1"/>
  <c r="E446323" i="1"/>
  <c r="E446324" i="1"/>
  <c r="E446325" i="1"/>
  <c r="E446326" i="1"/>
  <c r="E446327" i="1"/>
  <c r="E446328" i="1"/>
  <c r="E446329" i="1"/>
  <c r="E446330" i="1"/>
  <c r="E446331" i="1"/>
  <c r="E446332" i="1"/>
  <c r="E446333" i="1"/>
  <c r="E446334" i="1"/>
  <c r="E446335" i="1"/>
  <c r="E446336" i="1"/>
  <c r="E446337" i="1"/>
  <c r="E446338" i="1"/>
  <c r="E446339" i="1"/>
  <c r="E446340" i="1"/>
  <c r="E446341" i="1"/>
  <c r="E446342" i="1"/>
  <c r="E446343" i="1"/>
  <c r="E446344" i="1"/>
  <c r="E446345" i="1"/>
  <c r="E446346" i="1"/>
  <c r="E446347" i="1"/>
  <c r="E446348" i="1"/>
  <c r="E446349" i="1"/>
  <c r="E446350" i="1"/>
  <c r="E446351" i="1"/>
  <c r="E446352" i="1"/>
  <c r="E446353" i="1"/>
  <c r="E446354" i="1"/>
  <c r="E446355" i="1"/>
  <c r="E446356" i="1"/>
  <c r="E446357" i="1"/>
  <c r="E446358" i="1"/>
  <c r="E446359" i="1"/>
  <c r="E446360" i="1"/>
  <c r="E446361" i="1"/>
  <c r="E446362" i="1"/>
  <c r="E446363" i="1"/>
  <c r="E446364" i="1"/>
  <c r="E446365" i="1"/>
  <c r="E446366" i="1"/>
  <c r="E446367" i="1"/>
  <c r="E446368" i="1"/>
  <c r="E446369" i="1"/>
  <c r="E446370" i="1"/>
  <c r="E446371" i="1"/>
  <c r="E446372" i="1"/>
  <c r="E446373" i="1"/>
  <c r="E446374" i="1"/>
  <c r="E446375" i="1"/>
  <c r="E446376" i="1"/>
  <c r="E446377" i="1"/>
  <c r="E446378" i="1"/>
  <c r="E446379" i="1"/>
  <c r="E446380" i="1"/>
  <c r="E446381" i="1"/>
  <c r="E446382" i="1"/>
  <c r="E446383" i="1"/>
  <c r="E446384" i="1"/>
  <c r="E446385" i="1"/>
  <c r="E446386" i="1"/>
  <c r="E446387" i="1"/>
  <c r="E446388" i="1"/>
  <c r="E446389" i="1"/>
  <c r="E446390" i="1"/>
  <c r="E446391" i="1"/>
  <c r="E446392" i="1"/>
  <c r="E446393" i="1"/>
  <c r="E446394" i="1"/>
  <c r="E446395" i="1"/>
  <c r="E446396" i="1"/>
  <c r="E446397" i="1"/>
  <c r="E446398" i="1"/>
  <c r="E446399" i="1"/>
  <c r="E446400" i="1"/>
  <c r="E446401" i="1"/>
  <c r="E446402" i="1"/>
  <c r="E446403" i="1"/>
  <c r="E446404" i="1"/>
  <c r="E446405" i="1"/>
  <c r="E446406" i="1"/>
  <c r="E446407" i="1"/>
  <c r="E446408" i="1"/>
  <c r="E446409" i="1"/>
  <c r="E446410" i="1"/>
  <c r="E446411" i="1"/>
  <c r="E446412" i="1"/>
  <c r="E446413" i="1"/>
  <c r="E446414" i="1"/>
  <c r="E446415" i="1"/>
  <c r="E446416" i="1"/>
  <c r="E446417" i="1"/>
  <c r="E446418" i="1"/>
  <c r="E446419" i="1"/>
  <c r="E446420" i="1"/>
  <c r="E446421" i="1"/>
  <c r="E446422" i="1"/>
  <c r="E446423" i="1"/>
  <c r="E446424" i="1"/>
  <c r="E446425" i="1"/>
  <c r="E446426" i="1"/>
  <c r="E446427" i="1"/>
  <c r="E446428" i="1"/>
  <c r="E446429" i="1"/>
  <c r="E446430" i="1"/>
  <c r="E446431" i="1"/>
  <c r="E446432" i="1"/>
  <c r="E446433" i="1"/>
  <c r="E446434" i="1"/>
  <c r="E446435" i="1"/>
  <c r="E446436" i="1"/>
  <c r="E446437" i="1"/>
  <c r="E446438" i="1"/>
  <c r="E446439" i="1"/>
  <c r="E446440" i="1"/>
  <c r="E446441" i="1"/>
  <c r="E446442" i="1"/>
  <c r="E446443" i="1"/>
  <c r="E446444" i="1"/>
  <c r="E446445" i="1"/>
  <c r="E446446" i="1"/>
  <c r="E446447" i="1"/>
  <c r="E446448" i="1"/>
  <c r="E446449" i="1"/>
  <c r="E446450" i="1"/>
  <c r="E446451" i="1"/>
  <c r="E446452" i="1"/>
  <c r="E446453" i="1"/>
  <c r="E446454" i="1"/>
  <c r="E446455" i="1"/>
  <c r="E446456" i="1"/>
  <c r="E446457" i="1"/>
  <c r="E446458" i="1"/>
  <c r="E446459" i="1"/>
  <c r="E446460" i="1"/>
  <c r="E446461" i="1"/>
  <c r="E446462" i="1"/>
  <c r="E446463" i="1"/>
  <c r="E446464" i="1"/>
  <c r="E446465" i="1"/>
  <c r="E446466" i="1"/>
  <c r="E446467" i="1"/>
  <c r="E446468" i="1"/>
  <c r="E446469" i="1"/>
  <c r="E446470" i="1"/>
  <c r="E446471" i="1"/>
  <c r="E446472" i="1"/>
  <c r="E446473" i="1"/>
  <c r="E446474" i="1"/>
  <c r="E446475" i="1"/>
  <c r="E446476" i="1"/>
  <c r="E446477" i="1"/>
  <c r="E446478" i="1"/>
  <c r="E446479" i="1"/>
  <c r="E446480" i="1"/>
  <c r="E446481" i="1"/>
  <c r="E446482" i="1"/>
  <c r="E446483" i="1"/>
  <c r="E446484" i="1"/>
  <c r="E446485" i="1"/>
  <c r="E446486" i="1"/>
  <c r="E446487" i="1"/>
  <c r="E446488" i="1"/>
  <c r="E446489" i="1"/>
  <c r="E446490" i="1"/>
  <c r="E446491" i="1"/>
  <c r="E446492" i="1"/>
  <c r="E446493" i="1"/>
  <c r="E446494" i="1"/>
  <c r="E446495" i="1"/>
  <c r="E446496" i="1"/>
  <c r="E446497" i="1"/>
  <c r="E446498" i="1"/>
  <c r="E446499" i="1"/>
  <c r="E446500" i="1"/>
  <c r="E446501" i="1"/>
  <c r="E446502" i="1"/>
  <c r="E446503" i="1"/>
  <c r="E446504" i="1"/>
  <c r="E446505" i="1"/>
  <c r="E446506" i="1"/>
  <c r="E446507" i="1"/>
  <c r="E446508" i="1"/>
  <c r="E446509" i="1"/>
  <c r="E446510" i="1"/>
  <c r="E446511" i="1"/>
  <c r="E446512" i="1"/>
  <c r="E446513" i="1"/>
  <c r="E446514" i="1"/>
  <c r="E446515" i="1"/>
  <c r="E446516" i="1"/>
  <c r="E446517" i="1"/>
  <c r="E446518" i="1"/>
  <c r="E446519" i="1"/>
  <c r="E446520" i="1"/>
  <c r="E446521" i="1"/>
  <c r="E446522" i="1"/>
  <c r="E446523" i="1"/>
  <c r="E446524" i="1"/>
  <c r="E446525" i="1"/>
  <c r="E446526" i="1"/>
  <c r="E446527" i="1"/>
  <c r="E446528" i="1"/>
  <c r="E446529" i="1"/>
  <c r="E446530" i="1"/>
  <c r="E446531" i="1"/>
  <c r="E446532" i="1"/>
  <c r="E446533" i="1"/>
  <c r="E446534" i="1"/>
  <c r="E446535" i="1"/>
  <c r="E446536" i="1"/>
  <c r="E446537" i="1"/>
  <c r="E446538" i="1"/>
  <c r="E446539" i="1"/>
  <c r="E446540" i="1"/>
  <c r="E446541" i="1"/>
  <c r="E446542" i="1"/>
  <c r="E446543" i="1"/>
  <c r="E446544" i="1"/>
  <c r="E446545" i="1"/>
  <c r="E446546" i="1"/>
  <c r="E446547" i="1"/>
  <c r="E446548" i="1"/>
  <c r="E446549" i="1"/>
  <c r="E446550" i="1"/>
  <c r="E446551" i="1"/>
  <c r="E446552" i="1"/>
  <c r="E446553" i="1"/>
  <c r="E446554" i="1"/>
  <c r="E446555" i="1"/>
  <c r="E446556" i="1"/>
  <c r="E446557" i="1"/>
  <c r="E446558" i="1"/>
  <c r="E446559" i="1"/>
  <c r="E446560" i="1"/>
  <c r="E446561" i="1"/>
  <c r="E446562" i="1"/>
  <c r="E446563" i="1"/>
  <c r="E446564" i="1"/>
  <c r="E446565" i="1"/>
  <c r="E446566" i="1"/>
  <c r="E446567" i="1"/>
  <c r="E446568" i="1"/>
  <c r="E446569" i="1"/>
  <c r="E446570" i="1"/>
  <c r="E446571" i="1"/>
  <c r="E446572" i="1"/>
  <c r="E446573" i="1"/>
  <c r="E446574" i="1"/>
  <c r="E446575" i="1"/>
  <c r="E446576" i="1"/>
  <c r="E446577" i="1"/>
  <c r="E446578" i="1"/>
  <c r="E446579" i="1"/>
  <c r="E446580" i="1"/>
  <c r="E446581" i="1"/>
  <c r="E446582" i="1"/>
  <c r="E446583" i="1"/>
  <c r="E446584" i="1"/>
  <c r="E446585" i="1"/>
  <c r="E446586" i="1"/>
  <c r="E446587" i="1"/>
  <c r="E446588" i="1"/>
  <c r="E446589" i="1"/>
  <c r="E446590" i="1"/>
  <c r="E446591" i="1"/>
  <c r="E446592" i="1"/>
  <c r="E446593" i="1"/>
  <c r="E446594" i="1"/>
  <c r="E446595" i="1"/>
  <c r="E446596" i="1"/>
  <c r="E446597" i="1"/>
  <c r="E446598" i="1"/>
  <c r="E446599" i="1"/>
  <c r="E446600" i="1"/>
  <c r="E446601" i="1"/>
  <c r="E446602" i="1"/>
  <c r="E446603" i="1"/>
  <c r="E446604" i="1"/>
  <c r="E446605" i="1"/>
  <c r="E446606" i="1"/>
  <c r="E446607" i="1"/>
  <c r="E446608" i="1"/>
  <c r="E446609" i="1"/>
  <c r="E446610" i="1"/>
  <c r="E446611" i="1"/>
  <c r="E446612" i="1"/>
  <c r="E446613" i="1"/>
  <c r="E446614" i="1"/>
  <c r="E446615" i="1"/>
  <c r="E446616" i="1"/>
  <c r="E446617" i="1"/>
  <c r="E446618" i="1"/>
  <c r="E446619" i="1"/>
  <c r="E446620" i="1"/>
  <c r="E446621" i="1"/>
  <c r="E446622" i="1"/>
  <c r="E446623" i="1"/>
  <c r="E446624" i="1"/>
  <c r="E446625" i="1"/>
  <c r="E446626" i="1"/>
  <c r="E446627" i="1"/>
  <c r="E446628" i="1"/>
  <c r="E446629" i="1"/>
  <c r="E446630" i="1"/>
  <c r="E446631" i="1"/>
  <c r="E446632" i="1"/>
  <c r="E446633" i="1"/>
  <c r="E446634" i="1"/>
  <c r="E446635" i="1"/>
  <c r="E446636" i="1"/>
  <c r="E446637" i="1"/>
  <c r="E446638" i="1"/>
  <c r="E446639" i="1"/>
  <c r="E446640" i="1"/>
  <c r="E446641" i="1"/>
  <c r="E446642" i="1"/>
  <c r="E446643" i="1"/>
  <c r="E446644" i="1"/>
  <c r="E446645" i="1"/>
  <c r="E446646" i="1"/>
  <c r="E446647" i="1"/>
  <c r="E446648" i="1"/>
  <c r="E446649" i="1"/>
  <c r="E446650" i="1"/>
  <c r="E446651" i="1"/>
  <c r="E446652" i="1"/>
  <c r="E446653" i="1"/>
  <c r="E446654" i="1"/>
  <c r="E446655" i="1"/>
  <c r="E446656" i="1"/>
  <c r="E446657" i="1"/>
  <c r="E446658" i="1"/>
  <c r="E446659" i="1"/>
  <c r="E446660" i="1"/>
  <c r="E446661" i="1"/>
  <c r="E446662" i="1"/>
  <c r="E446663" i="1"/>
  <c r="E446664" i="1"/>
  <c r="E446665" i="1"/>
  <c r="E446666" i="1"/>
  <c r="E446667" i="1"/>
  <c r="E446668" i="1"/>
  <c r="E446669" i="1"/>
  <c r="E446670" i="1"/>
  <c r="E446671" i="1"/>
  <c r="E446672" i="1"/>
  <c r="E446673" i="1"/>
  <c r="E446674" i="1"/>
  <c r="E446675" i="1"/>
  <c r="E446676" i="1"/>
  <c r="E446677" i="1"/>
  <c r="E446678" i="1"/>
  <c r="E446679" i="1"/>
  <c r="E446680" i="1"/>
  <c r="E446681" i="1"/>
  <c r="E446682" i="1"/>
  <c r="E446683" i="1"/>
  <c r="E446684" i="1"/>
  <c r="E446685" i="1"/>
  <c r="E446686" i="1"/>
  <c r="E446687" i="1"/>
  <c r="E446688" i="1"/>
  <c r="E446689" i="1"/>
  <c r="E446690" i="1"/>
  <c r="E446691" i="1"/>
  <c r="E446692" i="1"/>
  <c r="E446693" i="1"/>
  <c r="E446694" i="1"/>
  <c r="E446695" i="1"/>
  <c r="E446696" i="1"/>
  <c r="E446697" i="1"/>
  <c r="E446698" i="1"/>
  <c r="E446699" i="1"/>
  <c r="E446700" i="1"/>
  <c r="E446701" i="1"/>
  <c r="E446702" i="1"/>
  <c r="E446703" i="1"/>
  <c r="E446704" i="1"/>
  <c r="E446705" i="1"/>
  <c r="E446706" i="1"/>
  <c r="E446707" i="1"/>
  <c r="E446708" i="1"/>
  <c r="E446709" i="1"/>
  <c r="E446710" i="1"/>
  <c r="E446711" i="1"/>
  <c r="E446712" i="1"/>
  <c r="E446713" i="1"/>
  <c r="E446714" i="1"/>
  <c r="E446715" i="1"/>
  <c r="E446716" i="1"/>
  <c r="E446717" i="1"/>
  <c r="E446718" i="1"/>
  <c r="E446719" i="1"/>
  <c r="E446720" i="1"/>
  <c r="E446721" i="1"/>
  <c r="E446722" i="1"/>
  <c r="E446723" i="1"/>
  <c r="E446724" i="1"/>
  <c r="E446725" i="1"/>
  <c r="E446726" i="1"/>
  <c r="E446727" i="1"/>
  <c r="E446728" i="1"/>
  <c r="E446729" i="1"/>
  <c r="E446730" i="1"/>
  <c r="E446731" i="1"/>
  <c r="E446732" i="1"/>
  <c r="E446733" i="1"/>
  <c r="E446734" i="1"/>
  <c r="E446735" i="1"/>
  <c r="E446736" i="1"/>
  <c r="E446737" i="1"/>
  <c r="E446738" i="1"/>
  <c r="E446739" i="1"/>
  <c r="E446740" i="1"/>
  <c r="E446741" i="1"/>
  <c r="E446742" i="1"/>
  <c r="E446743" i="1"/>
  <c r="E446744" i="1"/>
  <c r="E446745" i="1"/>
  <c r="E446746" i="1"/>
  <c r="E446747" i="1"/>
  <c r="E446748" i="1"/>
  <c r="E446749" i="1"/>
  <c r="E446750" i="1"/>
  <c r="E446751" i="1"/>
  <c r="E446752" i="1"/>
  <c r="E446753" i="1"/>
  <c r="E446754" i="1"/>
  <c r="E446755" i="1"/>
  <c r="E446756" i="1"/>
  <c r="E446757" i="1"/>
  <c r="E446758" i="1"/>
  <c r="E446759" i="1"/>
  <c r="E446760" i="1"/>
  <c r="E446761" i="1"/>
  <c r="E446762" i="1"/>
  <c r="E446763" i="1"/>
  <c r="E446764" i="1"/>
  <c r="E446765" i="1"/>
  <c r="E446766" i="1"/>
  <c r="E446767" i="1"/>
  <c r="E446768" i="1"/>
  <c r="E446769" i="1"/>
  <c r="E446770" i="1"/>
  <c r="E446771" i="1"/>
  <c r="E446772" i="1"/>
  <c r="E446773" i="1"/>
  <c r="E446774" i="1"/>
  <c r="E446775" i="1"/>
  <c r="E446776" i="1"/>
  <c r="E446777" i="1"/>
  <c r="E446778" i="1"/>
  <c r="E446779" i="1"/>
  <c r="E446780" i="1"/>
  <c r="E446781" i="1"/>
  <c r="E446782" i="1"/>
  <c r="E446783" i="1"/>
  <c r="E446784" i="1"/>
  <c r="E446785" i="1"/>
  <c r="E446786" i="1"/>
  <c r="E446787" i="1"/>
  <c r="E446788" i="1"/>
  <c r="E446789" i="1"/>
  <c r="E446790" i="1"/>
  <c r="E446791" i="1"/>
  <c r="E446792" i="1"/>
  <c r="E446793" i="1"/>
  <c r="E446794" i="1"/>
  <c r="E446795" i="1"/>
  <c r="E446796" i="1"/>
  <c r="E446797" i="1"/>
  <c r="E446798" i="1"/>
  <c r="E446799" i="1"/>
  <c r="E446800" i="1"/>
  <c r="E446801" i="1"/>
  <c r="E446802" i="1"/>
  <c r="E446803" i="1"/>
  <c r="E446804" i="1"/>
  <c r="E446805" i="1"/>
  <c r="E446806" i="1"/>
  <c r="E446807" i="1"/>
  <c r="E446808" i="1"/>
  <c r="E446809" i="1"/>
  <c r="E446810" i="1"/>
  <c r="E446811" i="1"/>
  <c r="E446812" i="1"/>
  <c r="E446813" i="1"/>
  <c r="E446814" i="1"/>
  <c r="E446815" i="1"/>
  <c r="E446816" i="1"/>
  <c r="E446817" i="1"/>
  <c r="E446818" i="1"/>
  <c r="E446819" i="1"/>
  <c r="E446820" i="1"/>
  <c r="E446821" i="1"/>
  <c r="E446822" i="1"/>
  <c r="E446823" i="1"/>
  <c r="E446824" i="1"/>
  <c r="E446825" i="1"/>
  <c r="E446826" i="1"/>
  <c r="E446827" i="1"/>
  <c r="E446828" i="1"/>
  <c r="E446829" i="1"/>
  <c r="E446830" i="1"/>
  <c r="E446831" i="1"/>
  <c r="E446832" i="1"/>
  <c r="E446833" i="1"/>
  <c r="E446834" i="1"/>
  <c r="E446835" i="1"/>
  <c r="E446836" i="1"/>
  <c r="E446837" i="1"/>
  <c r="E446838" i="1"/>
  <c r="E446839" i="1"/>
  <c r="E446840" i="1"/>
  <c r="E446841" i="1"/>
  <c r="E446842" i="1"/>
  <c r="E446843" i="1"/>
  <c r="E446844" i="1"/>
  <c r="E446845" i="1"/>
  <c r="E446846" i="1"/>
  <c r="E446847" i="1"/>
  <c r="E446848" i="1"/>
  <c r="E446849" i="1"/>
  <c r="E446850" i="1"/>
  <c r="E446851" i="1"/>
  <c r="E446852" i="1"/>
  <c r="E446853" i="1"/>
  <c r="E446854" i="1"/>
  <c r="E446855" i="1"/>
  <c r="E446856" i="1"/>
  <c r="E446857" i="1"/>
  <c r="E446858" i="1"/>
  <c r="E446859" i="1"/>
  <c r="E446860" i="1"/>
  <c r="E446861" i="1"/>
  <c r="E446862" i="1"/>
  <c r="E446863" i="1"/>
  <c r="E446864" i="1"/>
  <c r="E446865" i="1"/>
  <c r="E446866" i="1"/>
  <c r="E446867" i="1"/>
  <c r="E446868" i="1"/>
  <c r="E446869" i="1"/>
  <c r="E446870" i="1"/>
  <c r="E446871" i="1"/>
  <c r="E446872" i="1"/>
  <c r="E446873" i="1"/>
  <c r="E446874" i="1"/>
  <c r="E446875" i="1"/>
  <c r="E446876" i="1"/>
  <c r="E446877" i="1"/>
  <c r="E446878" i="1"/>
  <c r="E446879" i="1"/>
  <c r="E446880" i="1"/>
  <c r="E446881" i="1"/>
  <c r="E446882" i="1"/>
  <c r="E446883" i="1"/>
  <c r="E446884" i="1"/>
  <c r="E446885" i="1"/>
  <c r="E446886" i="1"/>
  <c r="E446887" i="1"/>
  <c r="E446888" i="1"/>
  <c r="E446889" i="1"/>
  <c r="E446890" i="1"/>
  <c r="E446891" i="1"/>
  <c r="E446892" i="1"/>
  <c r="E446893" i="1"/>
  <c r="E446894" i="1"/>
  <c r="E446895" i="1"/>
  <c r="E446896" i="1"/>
  <c r="E446897" i="1"/>
  <c r="E446898" i="1"/>
  <c r="E446899" i="1"/>
  <c r="E446900" i="1"/>
  <c r="E446901" i="1"/>
  <c r="E446902" i="1"/>
  <c r="E446903" i="1"/>
  <c r="E446904" i="1"/>
  <c r="E446905" i="1"/>
  <c r="E446906" i="1"/>
  <c r="E446907" i="1"/>
  <c r="E446908" i="1"/>
  <c r="E446909" i="1"/>
  <c r="E446910" i="1"/>
  <c r="E446911" i="1"/>
  <c r="E446912" i="1"/>
  <c r="E446913" i="1"/>
  <c r="E446914" i="1"/>
  <c r="E446915" i="1"/>
  <c r="E446916" i="1"/>
  <c r="E446917" i="1"/>
  <c r="E446918" i="1"/>
  <c r="E446919" i="1"/>
  <c r="E446920" i="1"/>
  <c r="E446921" i="1"/>
  <c r="E446922" i="1"/>
  <c r="E446923" i="1"/>
  <c r="E446924" i="1"/>
  <c r="E446925" i="1"/>
  <c r="E446926" i="1"/>
  <c r="E446927" i="1"/>
  <c r="E446928" i="1"/>
  <c r="E446929" i="1"/>
  <c r="E446930" i="1"/>
  <c r="E446931" i="1"/>
  <c r="E446932" i="1"/>
  <c r="E446933" i="1"/>
  <c r="E446934" i="1"/>
  <c r="E446935" i="1"/>
  <c r="E446936" i="1"/>
  <c r="E446937" i="1"/>
  <c r="E446938" i="1"/>
  <c r="E446939" i="1"/>
  <c r="E446940" i="1"/>
  <c r="E446941" i="1"/>
  <c r="E446942" i="1"/>
  <c r="E446943" i="1"/>
  <c r="E446944" i="1"/>
  <c r="E446945" i="1"/>
  <c r="E446946" i="1"/>
  <c r="E446947" i="1"/>
  <c r="E446948" i="1"/>
  <c r="E446949" i="1"/>
  <c r="E446950" i="1"/>
  <c r="E446951" i="1"/>
  <c r="E446952" i="1"/>
  <c r="E446953" i="1"/>
  <c r="E446954" i="1"/>
  <c r="E446955" i="1"/>
  <c r="E446956" i="1"/>
  <c r="E446957" i="1"/>
  <c r="E446958" i="1"/>
  <c r="E446959" i="1"/>
  <c r="E446960" i="1"/>
  <c r="E446961" i="1"/>
  <c r="E446962" i="1"/>
  <c r="E446963" i="1"/>
  <c r="E446964" i="1"/>
  <c r="E446965" i="1"/>
  <c r="E446966" i="1"/>
  <c r="E446967" i="1"/>
  <c r="E446968" i="1"/>
  <c r="E446969" i="1"/>
  <c r="E446970" i="1"/>
  <c r="E446971" i="1"/>
  <c r="E446972" i="1"/>
  <c r="E446973" i="1"/>
  <c r="E446974" i="1"/>
  <c r="E446975" i="1"/>
  <c r="E446976" i="1"/>
  <c r="E446977" i="1"/>
  <c r="E446978" i="1"/>
  <c r="E446979" i="1"/>
  <c r="E446980" i="1"/>
  <c r="E446981" i="1"/>
  <c r="E446982" i="1"/>
  <c r="E446983" i="1"/>
  <c r="E446984" i="1"/>
  <c r="E446985" i="1"/>
  <c r="E446986" i="1"/>
  <c r="E446987" i="1"/>
  <c r="E446988" i="1"/>
  <c r="E446989" i="1"/>
  <c r="E446990" i="1"/>
  <c r="E446991" i="1"/>
  <c r="E446992" i="1"/>
  <c r="E446993" i="1"/>
  <c r="E446994" i="1"/>
  <c r="E446995" i="1"/>
  <c r="E446996" i="1"/>
  <c r="E446997" i="1"/>
  <c r="E446998" i="1"/>
  <c r="E446999" i="1"/>
  <c r="E447000" i="1"/>
  <c r="E447001" i="1"/>
  <c r="E447002" i="1"/>
  <c r="E447003" i="1"/>
  <c r="E447004" i="1"/>
  <c r="E447005" i="1"/>
  <c r="E447006" i="1"/>
  <c r="E447007" i="1"/>
  <c r="E447008" i="1"/>
  <c r="E447009" i="1"/>
  <c r="E447010" i="1"/>
  <c r="E447011" i="1"/>
  <c r="E447012" i="1"/>
  <c r="E447013" i="1"/>
  <c r="E447014" i="1"/>
  <c r="E447015" i="1"/>
  <c r="E447016" i="1"/>
  <c r="E447017" i="1"/>
  <c r="E447018" i="1"/>
  <c r="E447019" i="1"/>
  <c r="E447020" i="1"/>
  <c r="E447021" i="1"/>
  <c r="E447022" i="1"/>
  <c r="E447023" i="1"/>
  <c r="E447024" i="1"/>
  <c r="E447025" i="1"/>
  <c r="E447026" i="1"/>
  <c r="E447027" i="1"/>
  <c r="E447028" i="1"/>
  <c r="E447029" i="1"/>
  <c r="E447030" i="1"/>
  <c r="E447031" i="1"/>
  <c r="E447032" i="1"/>
  <c r="E447033" i="1"/>
  <c r="E447034" i="1"/>
  <c r="E447035" i="1"/>
  <c r="E447036" i="1"/>
  <c r="E447037" i="1"/>
  <c r="E447038" i="1"/>
  <c r="E447039" i="1"/>
  <c r="E447040" i="1"/>
  <c r="E447041" i="1"/>
  <c r="E447042" i="1"/>
  <c r="E447043" i="1"/>
  <c r="E447044" i="1"/>
  <c r="E447045" i="1"/>
  <c r="E447046" i="1"/>
  <c r="E447047" i="1"/>
  <c r="E447048" i="1"/>
  <c r="E447049" i="1"/>
  <c r="E447050" i="1"/>
  <c r="E447051" i="1"/>
  <c r="E447052" i="1"/>
  <c r="E447053" i="1"/>
  <c r="E447054" i="1"/>
  <c r="E447055" i="1"/>
  <c r="E447056" i="1"/>
  <c r="E447057" i="1"/>
  <c r="E447058" i="1"/>
  <c r="E447059" i="1"/>
  <c r="E447060" i="1"/>
  <c r="E447061" i="1"/>
  <c r="E447062" i="1"/>
  <c r="E447063" i="1"/>
  <c r="E447064" i="1"/>
  <c r="E447065" i="1"/>
  <c r="E447066" i="1"/>
  <c r="E447067" i="1"/>
  <c r="E447068" i="1"/>
  <c r="E447069" i="1"/>
  <c r="E447070" i="1"/>
  <c r="E447071" i="1"/>
  <c r="E447072" i="1"/>
  <c r="E447073" i="1"/>
  <c r="E447074" i="1"/>
  <c r="E447075" i="1"/>
  <c r="E447076" i="1"/>
  <c r="E447077" i="1"/>
  <c r="E447078" i="1"/>
  <c r="E447079" i="1"/>
  <c r="E447080" i="1"/>
  <c r="E447081" i="1"/>
  <c r="E447082" i="1"/>
  <c r="E447083" i="1"/>
  <c r="E447084" i="1"/>
  <c r="E447085" i="1"/>
  <c r="E447086" i="1"/>
  <c r="E447087" i="1"/>
  <c r="E447088" i="1"/>
  <c r="E447089" i="1"/>
  <c r="E447090" i="1"/>
  <c r="E447091" i="1"/>
  <c r="E447092" i="1"/>
  <c r="E447093" i="1"/>
  <c r="E447094" i="1"/>
  <c r="E447095" i="1"/>
  <c r="E447096" i="1"/>
  <c r="E447097" i="1"/>
  <c r="E447098" i="1"/>
  <c r="E447099" i="1"/>
  <c r="E447100" i="1"/>
  <c r="E447101" i="1"/>
  <c r="E447102" i="1"/>
  <c r="E447103" i="1"/>
  <c r="E447104" i="1"/>
  <c r="E447105" i="1"/>
  <c r="E447106" i="1"/>
  <c r="E447107" i="1"/>
  <c r="E447108" i="1"/>
  <c r="E447109" i="1"/>
  <c r="E447110" i="1"/>
  <c r="E447111" i="1"/>
  <c r="E447112" i="1"/>
  <c r="E447113" i="1"/>
  <c r="E447114" i="1"/>
  <c r="E447115" i="1"/>
  <c r="E447116" i="1"/>
  <c r="E447117" i="1"/>
  <c r="E447118" i="1"/>
  <c r="E447119" i="1"/>
  <c r="E447120" i="1"/>
  <c r="E447121" i="1"/>
  <c r="E447122" i="1"/>
  <c r="E447123" i="1"/>
  <c r="E447124" i="1"/>
  <c r="E447125" i="1"/>
  <c r="E447126" i="1"/>
  <c r="E447127" i="1"/>
  <c r="E447128" i="1"/>
  <c r="E447129" i="1"/>
  <c r="E447130" i="1"/>
  <c r="E447131" i="1"/>
  <c r="E447132" i="1"/>
  <c r="E447133" i="1"/>
  <c r="E447134" i="1"/>
  <c r="E447135" i="1"/>
  <c r="E447136" i="1"/>
  <c r="E447137" i="1"/>
  <c r="E447138" i="1"/>
  <c r="E447139" i="1"/>
  <c r="E447140" i="1"/>
  <c r="E447141" i="1"/>
  <c r="E447142" i="1"/>
  <c r="E447143" i="1"/>
  <c r="E447144" i="1"/>
  <c r="E447145" i="1"/>
  <c r="E447146" i="1"/>
  <c r="E447147" i="1"/>
  <c r="E447148" i="1"/>
  <c r="E447149" i="1"/>
  <c r="E447150" i="1"/>
  <c r="E447151" i="1"/>
  <c r="E447152" i="1"/>
  <c r="E447153" i="1"/>
  <c r="E447154" i="1"/>
  <c r="E447155" i="1"/>
  <c r="E447156" i="1"/>
  <c r="E447157" i="1"/>
  <c r="E447158" i="1"/>
  <c r="E447159" i="1"/>
  <c r="E447160" i="1"/>
  <c r="E447161" i="1"/>
  <c r="E447162" i="1"/>
  <c r="E447163" i="1"/>
  <c r="E447164" i="1"/>
  <c r="E447165" i="1"/>
  <c r="E447166" i="1"/>
  <c r="E447167" i="1"/>
  <c r="E447168" i="1"/>
  <c r="E447169" i="1"/>
  <c r="E447170" i="1"/>
  <c r="E447171" i="1"/>
  <c r="E447172" i="1"/>
  <c r="E447173" i="1"/>
  <c r="E447174" i="1"/>
  <c r="E447175" i="1"/>
  <c r="E447176" i="1"/>
  <c r="E447177" i="1"/>
  <c r="E447178" i="1"/>
  <c r="E447179" i="1"/>
  <c r="E447180" i="1"/>
  <c r="E447181" i="1"/>
  <c r="E447182" i="1"/>
  <c r="E447183" i="1"/>
  <c r="E447184" i="1"/>
  <c r="E447185" i="1"/>
  <c r="E447186" i="1"/>
  <c r="E447187" i="1"/>
  <c r="E447188" i="1"/>
  <c r="E447189" i="1"/>
  <c r="E447190" i="1"/>
  <c r="E447191" i="1"/>
  <c r="E447192" i="1"/>
  <c r="E447193" i="1"/>
  <c r="E447194" i="1"/>
  <c r="E447195" i="1"/>
  <c r="E447196" i="1"/>
  <c r="E447197" i="1"/>
  <c r="E447198" i="1"/>
  <c r="E447199" i="1"/>
  <c r="E447200" i="1"/>
  <c r="E447201" i="1"/>
  <c r="E447202" i="1"/>
  <c r="E447203" i="1"/>
  <c r="E447204" i="1"/>
  <c r="E447205" i="1"/>
  <c r="E447206" i="1"/>
  <c r="E447207" i="1"/>
  <c r="E447208" i="1"/>
  <c r="E447209" i="1"/>
  <c r="E447210" i="1"/>
  <c r="E447211" i="1"/>
  <c r="E447212" i="1"/>
  <c r="E447213" i="1"/>
  <c r="E447214" i="1"/>
  <c r="E447215" i="1"/>
  <c r="E447216" i="1"/>
  <c r="E447217" i="1"/>
  <c r="E447218" i="1"/>
  <c r="E447219" i="1"/>
  <c r="E447220" i="1"/>
  <c r="E447221" i="1"/>
  <c r="E447222" i="1"/>
  <c r="E447223" i="1"/>
  <c r="E447224" i="1"/>
  <c r="E447225" i="1"/>
  <c r="E447226" i="1"/>
  <c r="E447227" i="1"/>
  <c r="E447228" i="1"/>
  <c r="E447229" i="1"/>
  <c r="E447230" i="1"/>
  <c r="E447231" i="1"/>
  <c r="E447232" i="1"/>
  <c r="E447233" i="1"/>
  <c r="E447234" i="1"/>
  <c r="E447235" i="1"/>
  <c r="E447236" i="1"/>
  <c r="E447237" i="1"/>
  <c r="E447238" i="1"/>
  <c r="E447239" i="1"/>
  <c r="E447240" i="1"/>
  <c r="E447241" i="1"/>
  <c r="E447242" i="1"/>
  <c r="E447243" i="1"/>
  <c r="E447244" i="1"/>
  <c r="E447245" i="1"/>
  <c r="E447246" i="1"/>
  <c r="E447247" i="1"/>
  <c r="E447248" i="1"/>
  <c r="E447249" i="1"/>
  <c r="E447250" i="1"/>
  <c r="E447251" i="1"/>
  <c r="E447252" i="1"/>
  <c r="E447253" i="1"/>
  <c r="E447254" i="1"/>
  <c r="E447255" i="1"/>
  <c r="E447256" i="1"/>
  <c r="E447257" i="1"/>
  <c r="E447258" i="1"/>
  <c r="E447259" i="1"/>
  <c r="E447260" i="1"/>
  <c r="E447261" i="1"/>
  <c r="E447262" i="1"/>
  <c r="E447263" i="1"/>
  <c r="E447264" i="1"/>
  <c r="E447265" i="1"/>
  <c r="E447266" i="1"/>
  <c r="E447267" i="1"/>
  <c r="E447268" i="1"/>
  <c r="E447269" i="1"/>
  <c r="E447270" i="1"/>
  <c r="E447271" i="1"/>
  <c r="E447272" i="1"/>
  <c r="E447273" i="1"/>
  <c r="E447274" i="1"/>
  <c r="E447275" i="1"/>
  <c r="E447276" i="1"/>
  <c r="E447277" i="1"/>
  <c r="E447278" i="1"/>
  <c r="E447279" i="1"/>
  <c r="E447280" i="1"/>
  <c r="E447281" i="1"/>
  <c r="E447282" i="1"/>
  <c r="E447283" i="1"/>
  <c r="E447284" i="1"/>
  <c r="E447285" i="1"/>
  <c r="E447286" i="1"/>
  <c r="E447287" i="1"/>
  <c r="E447288" i="1"/>
  <c r="E447289" i="1"/>
  <c r="E447290" i="1"/>
  <c r="E447291" i="1"/>
  <c r="E447292" i="1"/>
  <c r="E447293" i="1"/>
  <c r="E447294" i="1"/>
  <c r="E447295" i="1"/>
  <c r="E447296" i="1"/>
  <c r="E447297" i="1"/>
  <c r="E447298" i="1"/>
  <c r="E447299" i="1"/>
  <c r="E447300" i="1"/>
  <c r="E447301" i="1"/>
  <c r="E447302" i="1"/>
  <c r="E447303" i="1"/>
  <c r="E447304" i="1"/>
  <c r="E447305" i="1"/>
  <c r="E447306" i="1"/>
  <c r="E447307" i="1"/>
  <c r="E447308" i="1"/>
  <c r="E447309" i="1"/>
  <c r="E447310" i="1"/>
  <c r="E447311" i="1"/>
  <c r="E447312" i="1"/>
  <c r="E447313" i="1"/>
  <c r="E447314" i="1"/>
  <c r="E447315" i="1"/>
  <c r="E447316" i="1"/>
  <c r="E447317" i="1"/>
  <c r="E447318" i="1"/>
  <c r="E447319" i="1"/>
  <c r="E447320" i="1"/>
  <c r="E447321" i="1"/>
  <c r="E447322" i="1"/>
  <c r="E447323" i="1"/>
  <c r="E447324" i="1"/>
  <c r="E447325" i="1"/>
  <c r="E447326" i="1"/>
  <c r="E447327" i="1"/>
  <c r="E447328" i="1"/>
  <c r="E447329" i="1"/>
  <c r="E447330" i="1"/>
  <c r="E447331" i="1"/>
  <c r="E447332" i="1"/>
  <c r="E447333" i="1"/>
  <c r="E447334" i="1"/>
  <c r="E447335" i="1"/>
  <c r="E447336" i="1"/>
  <c r="E447337" i="1"/>
  <c r="E447338" i="1"/>
  <c r="E447339" i="1"/>
  <c r="E447340" i="1"/>
  <c r="E447341" i="1"/>
  <c r="E447342" i="1"/>
  <c r="E447343" i="1"/>
  <c r="E447344" i="1"/>
  <c r="E447345" i="1"/>
  <c r="E447346" i="1"/>
  <c r="E447347" i="1"/>
  <c r="E447348" i="1"/>
  <c r="E447349" i="1"/>
  <c r="E447350" i="1"/>
  <c r="E447351" i="1"/>
  <c r="E447352" i="1"/>
  <c r="E447353" i="1"/>
  <c r="E447354" i="1"/>
  <c r="E447355" i="1"/>
  <c r="E447356" i="1"/>
  <c r="E447357" i="1"/>
  <c r="E447358" i="1"/>
  <c r="E447359" i="1"/>
  <c r="E447360" i="1"/>
  <c r="E447361" i="1"/>
  <c r="E447362" i="1"/>
  <c r="E447363" i="1"/>
  <c r="E447364" i="1"/>
  <c r="E447365" i="1"/>
  <c r="E447366" i="1"/>
  <c r="E447367" i="1"/>
  <c r="E447368" i="1"/>
  <c r="E447369" i="1"/>
  <c r="E447370" i="1"/>
  <c r="E447371" i="1"/>
  <c r="E447372" i="1"/>
  <c r="E447373" i="1"/>
  <c r="E447374" i="1"/>
  <c r="E447375" i="1"/>
  <c r="E447376" i="1"/>
  <c r="E447377" i="1"/>
  <c r="E447378" i="1"/>
  <c r="E447379" i="1"/>
  <c r="E447380" i="1"/>
  <c r="E447381" i="1"/>
  <c r="E447382" i="1"/>
  <c r="E447383" i="1"/>
  <c r="E447384" i="1"/>
  <c r="E447385" i="1"/>
  <c r="E447386" i="1"/>
  <c r="E447387" i="1"/>
  <c r="E447388" i="1"/>
  <c r="E447389" i="1"/>
  <c r="E447390" i="1"/>
  <c r="E447391" i="1"/>
  <c r="E447392" i="1"/>
  <c r="E447393" i="1"/>
  <c r="E447394" i="1"/>
  <c r="E447395" i="1"/>
  <c r="E447396" i="1"/>
  <c r="E447397" i="1"/>
  <c r="E447398" i="1"/>
  <c r="E447399" i="1"/>
  <c r="E447400" i="1"/>
  <c r="E447401" i="1"/>
  <c r="E447402" i="1"/>
  <c r="E447403" i="1"/>
  <c r="E447404" i="1"/>
  <c r="E447405" i="1"/>
  <c r="E447406" i="1"/>
  <c r="E447407" i="1"/>
  <c r="E447408" i="1"/>
  <c r="E447409" i="1"/>
  <c r="E447410" i="1"/>
  <c r="E447411" i="1"/>
  <c r="E447412" i="1"/>
  <c r="E447413" i="1"/>
  <c r="E447414" i="1"/>
  <c r="E447415" i="1"/>
  <c r="E447416" i="1"/>
  <c r="E447417" i="1"/>
  <c r="E447418" i="1"/>
  <c r="E447419" i="1"/>
  <c r="E447420" i="1"/>
  <c r="E447421" i="1"/>
  <c r="E447422" i="1"/>
  <c r="E447423" i="1"/>
  <c r="E447424" i="1"/>
  <c r="E447425" i="1"/>
  <c r="E447426" i="1"/>
  <c r="E447427" i="1"/>
  <c r="E447428" i="1"/>
  <c r="E447429" i="1"/>
  <c r="E447430" i="1"/>
  <c r="E447431" i="1"/>
  <c r="E447432" i="1"/>
  <c r="E447433" i="1"/>
  <c r="E447434" i="1"/>
  <c r="E447435" i="1"/>
  <c r="E447436" i="1"/>
  <c r="E447437" i="1"/>
  <c r="E447438" i="1"/>
  <c r="E447439" i="1"/>
  <c r="E447440" i="1"/>
  <c r="E447441" i="1"/>
  <c r="E447442" i="1"/>
  <c r="E447443" i="1"/>
  <c r="E447444" i="1"/>
  <c r="E447445" i="1"/>
  <c r="E447446" i="1"/>
  <c r="E447447" i="1"/>
  <c r="E447448" i="1"/>
  <c r="E447449" i="1"/>
  <c r="E447450" i="1"/>
  <c r="E447451" i="1"/>
  <c r="E447452" i="1"/>
  <c r="E447453" i="1"/>
  <c r="E447454" i="1"/>
  <c r="E447455" i="1"/>
  <c r="E447456" i="1"/>
  <c r="E447457" i="1"/>
  <c r="E447458" i="1"/>
  <c r="E447459" i="1"/>
  <c r="E447460" i="1"/>
  <c r="E447461" i="1"/>
  <c r="E447462" i="1"/>
  <c r="E447463" i="1"/>
  <c r="E447464" i="1"/>
  <c r="E447465" i="1"/>
  <c r="E447466" i="1"/>
  <c r="E447467" i="1"/>
  <c r="E447468" i="1"/>
  <c r="E447469" i="1"/>
  <c r="E447470" i="1"/>
  <c r="E447471" i="1"/>
  <c r="E447472" i="1"/>
  <c r="E447473" i="1"/>
  <c r="E447474" i="1"/>
  <c r="E447475" i="1"/>
  <c r="E447476" i="1"/>
  <c r="E447477" i="1"/>
  <c r="E447478" i="1"/>
  <c r="E447479" i="1"/>
  <c r="E447480" i="1"/>
  <c r="E447481" i="1"/>
  <c r="E447482" i="1"/>
  <c r="E447483" i="1"/>
  <c r="E447484" i="1"/>
  <c r="E447485" i="1"/>
  <c r="E447486" i="1"/>
  <c r="E447487" i="1"/>
  <c r="E447488" i="1"/>
  <c r="E447489" i="1"/>
  <c r="E447490" i="1"/>
  <c r="E447491" i="1"/>
  <c r="E447492" i="1"/>
  <c r="E447493" i="1"/>
  <c r="E447494" i="1"/>
  <c r="E447495" i="1"/>
  <c r="E447496" i="1"/>
  <c r="E447497" i="1"/>
  <c r="E447498" i="1"/>
  <c r="E447499" i="1"/>
  <c r="E447500" i="1"/>
  <c r="E447501" i="1"/>
  <c r="E447502" i="1"/>
  <c r="E447503" i="1"/>
  <c r="E447504" i="1"/>
  <c r="E447505" i="1"/>
  <c r="E447506" i="1"/>
  <c r="E447507" i="1"/>
  <c r="E447508" i="1"/>
  <c r="E447509" i="1"/>
  <c r="E447510" i="1"/>
  <c r="E447511" i="1"/>
  <c r="E447512" i="1"/>
  <c r="E447513" i="1"/>
  <c r="E447514" i="1"/>
  <c r="E447515" i="1"/>
  <c r="E447516" i="1"/>
  <c r="E447517" i="1"/>
  <c r="E447518" i="1"/>
  <c r="E447519" i="1"/>
  <c r="E447520" i="1"/>
  <c r="E447521" i="1"/>
  <c r="E447522" i="1"/>
  <c r="E447523" i="1"/>
  <c r="E447524" i="1"/>
  <c r="E447525" i="1"/>
  <c r="E447526" i="1"/>
  <c r="E447527" i="1"/>
  <c r="E447528" i="1"/>
  <c r="E447529" i="1"/>
  <c r="E447530" i="1"/>
  <c r="E447531" i="1"/>
  <c r="E447532" i="1"/>
  <c r="E447533" i="1"/>
  <c r="E447534" i="1"/>
  <c r="E447535" i="1"/>
  <c r="E447536" i="1"/>
  <c r="E447537" i="1"/>
  <c r="E447538" i="1"/>
  <c r="E447539" i="1"/>
  <c r="E447540" i="1"/>
  <c r="E447541" i="1"/>
  <c r="E447542" i="1"/>
  <c r="E447543" i="1"/>
  <c r="E447544" i="1"/>
  <c r="E447545" i="1"/>
  <c r="E447546" i="1"/>
  <c r="E447547" i="1"/>
  <c r="E447548" i="1"/>
  <c r="E447549" i="1"/>
  <c r="E447550" i="1"/>
  <c r="E447551" i="1"/>
  <c r="E447552" i="1"/>
  <c r="E447553" i="1"/>
  <c r="E447554" i="1"/>
  <c r="E447555" i="1"/>
  <c r="E447556" i="1"/>
  <c r="E447557" i="1"/>
  <c r="E447558" i="1"/>
  <c r="E447559" i="1"/>
  <c r="E447560" i="1"/>
  <c r="E447561" i="1"/>
  <c r="E447562" i="1"/>
  <c r="E447563" i="1"/>
  <c r="E447564" i="1"/>
  <c r="E447565" i="1"/>
  <c r="E447566" i="1"/>
  <c r="E447567" i="1"/>
  <c r="E447568" i="1"/>
  <c r="E447569" i="1"/>
  <c r="E447570" i="1"/>
  <c r="E447571" i="1"/>
  <c r="E447572" i="1"/>
  <c r="E447573" i="1"/>
  <c r="E447574" i="1"/>
  <c r="E447575" i="1"/>
  <c r="E447576" i="1"/>
  <c r="E447577" i="1"/>
  <c r="E447578" i="1"/>
  <c r="E447579" i="1"/>
  <c r="E447580" i="1"/>
  <c r="E447581" i="1"/>
  <c r="E447582" i="1"/>
  <c r="E447583" i="1"/>
  <c r="E447584" i="1"/>
  <c r="E447585" i="1"/>
  <c r="E447586" i="1"/>
  <c r="E447587" i="1"/>
  <c r="E447588" i="1"/>
  <c r="E447589" i="1"/>
  <c r="E447590" i="1"/>
  <c r="E447591" i="1"/>
  <c r="E447592" i="1"/>
  <c r="E447593" i="1"/>
  <c r="E447594" i="1"/>
  <c r="E447595" i="1"/>
  <c r="E447596" i="1"/>
  <c r="E447597" i="1"/>
  <c r="E447598" i="1"/>
  <c r="E447599" i="1"/>
  <c r="E447600" i="1"/>
  <c r="E447601" i="1"/>
  <c r="E447602" i="1"/>
  <c r="E447603" i="1"/>
  <c r="E447604" i="1"/>
  <c r="E447605" i="1"/>
  <c r="E447606" i="1"/>
  <c r="E447607" i="1"/>
  <c r="E447608" i="1"/>
  <c r="E447609" i="1"/>
  <c r="E447610" i="1"/>
  <c r="E447611" i="1"/>
  <c r="E447612" i="1"/>
  <c r="E447613" i="1"/>
  <c r="E447614" i="1"/>
  <c r="E447615" i="1"/>
  <c r="E447616" i="1"/>
  <c r="E447617" i="1"/>
  <c r="E447618" i="1"/>
  <c r="E447619" i="1"/>
  <c r="E447620" i="1"/>
  <c r="E447621" i="1"/>
  <c r="E447622" i="1"/>
  <c r="E447623" i="1"/>
  <c r="E447624" i="1"/>
  <c r="E447625" i="1"/>
  <c r="E447626" i="1"/>
  <c r="E447627" i="1"/>
  <c r="E447628" i="1"/>
  <c r="E447629" i="1"/>
  <c r="E447630" i="1"/>
  <c r="E447631" i="1"/>
  <c r="E447632" i="1"/>
  <c r="E447633" i="1"/>
  <c r="E447634" i="1"/>
  <c r="E447635" i="1"/>
  <c r="E447636" i="1"/>
  <c r="E447637" i="1"/>
  <c r="E447638" i="1"/>
  <c r="E447639" i="1"/>
  <c r="E447640" i="1"/>
  <c r="E447641" i="1"/>
  <c r="E447642" i="1"/>
  <c r="E447643" i="1"/>
  <c r="E447644" i="1"/>
  <c r="E447645" i="1"/>
  <c r="E447646" i="1"/>
  <c r="E447647" i="1"/>
  <c r="E447648" i="1"/>
  <c r="E447649" i="1"/>
  <c r="E447650" i="1"/>
  <c r="E447651" i="1"/>
  <c r="E447652" i="1"/>
  <c r="E447653" i="1"/>
  <c r="E447654" i="1"/>
  <c r="E447655" i="1"/>
  <c r="E447656" i="1"/>
  <c r="E447657" i="1"/>
  <c r="E447658" i="1"/>
  <c r="E447659" i="1"/>
  <c r="E447660" i="1"/>
  <c r="E447661" i="1"/>
  <c r="E447662" i="1"/>
  <c r="E447663" i="1"/>
  <c r="E447664" i="1"/>
  <c r="E447665" i="1"/>
  <c r="E447666" i="1"/>
  <c r="E447667" i="1"/>
  <c r="E447668" i="1"/>
  <c r="E447669" i="1"/>
  <c r="E447670" i="1"/>
  <c r="E447671" i="1"/>
  <c r="E447672" i="1"/>
  <c r="E447673" i="1"/>
  <c r="E447674" i="1"/>
  <c r="E447675" i="1"/>
  <c r="E447676" i="1"/>
  <c r="E447677" i="1"/>
  <c r="E447678" i="1"/>
  <c r="E447679" i="1"/>
  <c r="E447680" i="1"/>
  <c r="E447681" i="1"/>
  <c r="E447682" i="1"/>
  <c r="E447683" i="1"/>
  <c r="E447684" i="1"/>
  <c r="E447685" i="1"/>
  <c r="E447686" i="1"/>
  <c r="E447687" i="1"/>
  <c r="E447688" i="1"/>
  <c r="E447689" i="1"/>
  <c r="E447690" i="1"/>
  <c r="E447691" i="1"/>
  <c r="E447692" i="1"/>
  <c r="E447693" i="1"/>
  <c r="E447694" i="1"/>
  <c r="E447695" i="1"/>
  <c r="E447696" i="1"/>
  <c r="E447697" i="1"/>
  <c r="E447698" i="1"/>
  <c r="E447699" i="1"/>
  <c r="E447700" i="1"/>
  <c r="E447701" i="1"/>
  <c r="E447702" i="1"/>
  <c r="E447703" i="1"/>
  <c r="E447704" i="1"/>
  <c r="E447705" i="1"/>
  <c r="E447706" i="1"/>
  <c r="E447707" i="1"/>
  <c r="E447708" i="1"/>
  <c r="E447709" i="1"/>
  <c r="E447710" i="1"/>
  <c r="E447711" i="1"/>
  <c r="E447712" i="1"/>
  <c r="E447713" i="1"/>
  <c r="E447714" i="1"/>
  <c r="E447715" i="1"/>
  <c r="E447716" i="1"/>
  <c r="E447717" i="1"/>
  <c r="E447718" i="1"/>
  <c r="E447719" i="1"/>
  <c r="E447720" i="1"/>
  <c r="E447721" i="1"/>
  <c r="E447722" i="1"/>
  <c r="E447723" i="1"/>
  <c r="E447724" i="1"/>
  <c r="E447725" i="1"/>
  <c r="E447726" i="1"/>
  <c r="E447727" i="1"/>
  <c r="E447728" i="1"/>
  <c r="E447729" i="1"/>
  <c r="E447730" i="1"/>
  <c r="E447731" i="1"/>
  <c r="E447732" i="1"/>
  <c r="E447733" i="1"/>
  <c r="E447734" i="1"/>
  <c r="E447735" i="1"/>
  <c r="E447736" i="1"/>
  <c r="E447737" i="1"/>
  <c r="E447738" i="1"/>
  <c r="E447739" i="1"/>
  <c r="E447740" i="1"/>
  <c r="E447741" i="1"/>
  <c r="E447742" i="1"/>
  <c r="E447743" i="1"/>
  <c r="E447744" i="1"/>
  <c r="E447745" i="1"/>
  <c r="E447746" i="1"/>
  <c r="E447747" i="1"/>
  <c r="E447748" i="1"/>
  <c r="E447749" i="1"/>
  <c r="E447750" i="1"/>
  <c r="E447751" i="1"/>
  <c r="E447752" i="1"/>
  <c r="E447753" i="1"/>
  <c r="E447754" i="1"/>
  <c r="E447755" i="1"/>
  <c r="E447756" i="1"/>
  <c r="E447757" i="1"/>
  <c r="E447758" i="1"/>
  <c r="E447759" i="1"/>
  <c r="E447760" i="1"/>
  <c r="E447761" i="1"/>
  <c r="E447762" i="1"/>
  <c r="E447763" i="1"/>
  <c r="E447764" i="1"/>
  <c r="E447765" i="1"/>
  <c r="E447766" i="1"/>
  <c r="E447767" i="1"/>
  <c r="E447768" i="1"/>
  <c r="E447769" i="1"/>
  <c r="E447770" i="1"/>
  <c r="E447771" i="1"/>
  <c r="E447772" i="1"/>
  <c r="E447773" i="1"/>
  <c r="E447774" i="1"/>
  <c r="E447775" i="1"/>
  <c r="E447776" i="1"/>
  <c r="E447777" i="1"/>
  <c r="E447778" i="1"/>
  <c r="E447779" i="1"/>
  <c r="E447780" i="1"/>
  <c r="E447781" i="1"/>
  <c r="E447782" i="1"/>
  <c r="E447783" i="1"/>
  <c r="E447784" i="1"/>
  <c r="E447785" i="1"/>
  <c r="E447786" i="1"/>
  <c r="E447787" i="1"/>
  <c r="E447788" i="1"/>
  <c r="E447789" i="1"/>
  <c r="E447790" i="1"/>
  <c r="E447791" i="1"/>
  <c r="E447792" i="1"/>
  <c r="E447793" i="1"/>
  <c r="E447794" i="1"/>
  <c r="E447795" i="1"/>
  <c r="E447796" i="1"/>
  <c r="E447797" i="1"/>
  <c r="E447798" i="1"/>
  <c r="E447799" i="1"/>
  <c r="E447800" i="1"/>
  <c r="E447801" i="1"/>
  <c r="E447802" i="1"/>
  <c r="E447803" i="1"/>
  <c r="E447804" i="1"/>
  <c r="E447805" i="1"/>
  <c r="E447806" i="1"/>
  <c r="E447807" i="1"/>
  <c r="E447808" i="1"/>
  <c r="E447809" i="1"/>
  <c r="E447810" i="1"/>
  <c r="E447811" i="1"/>
  <c r="E447812" i="1"/>
  <c r="E447813" i="1"/>
  <c r="E447814" i="1"/>
  <c r="E447815" i="1"/>
  <c r="E447816" i="1"/>
  <c r="E447817" i="1"/>
  <c r="E447818" i="1"/>
  <c r="E447819" i="1"/>
  <c r="E447820" i="1"/>
  <c r="E447821" i="1"/>
  <c r="E447822" i="1"/>
  <c r="E447823" i="1"/>
  <c r="E447824" i="1"/>
  <c r="E447825" i="1"/>
  <c r="E447826" i="1"/>
  <c r="E447827" i="1"/>
  <c r="E447828" i="1"/>
  <c r="E447829" i="1"/>
  <c r="E447830" i="1"/>
  <c r="E447831" i="1"/>
  <c r="E447832" i="1"/>
  <c r="E447833" i="1"/>
  <c r="E447834" i="1"/>
  <c r="E447835" i="1"/>
  <c r="E447836" i="1"/>
  <c r="E447837" i="1"/>
  <c r="E447838" i="1"/>
  <c r="E447839" i="1"/>
  <c r="E447840" i="1"/>
  <c r="E447841" i="1"/>
  <c r="E447842" i="1"/>
  <c r="E447843" i="1"/>
  <c r="E447844" i="1"/>
  <c r="E447845" i="1"/>
  <c r="E447846" i="1"/>
  <c r="E447847" i="1"/>
  <c r="E447848" i="1"/>
  <c r="E447849" i="1"/>
  <c r="E447850" i="1"/>
  <c r="E447851" i="1"/>
  <c r="E447852" i="1"/>
  <c r="E447853" i="1"/>
  <c r="E447854" i="1"/>
  <c r="E447855" i="1"/>
  <c r="E447856" i="1"/>
  <c r="E447857" i="1"/>
  <c r="E447858" i="1"/>
  <c r="E447859" i="1"/>
  <c r="E447860" i="1"/>
  <c r="E447861" i="1"/>
  <c r="E447862" i="1"/>
  <c r="E447863" i="1"/>
  <c r="E447864" i="1"/>
  <c r="E447865" i="1"/>
  <c r="E447866" i="1"/>
  <c r="E447867" i="1"/>
  <c r="E447868" i="1"/>
  <c r="E447869" i="1"/>
  <c r="E447870" i="1"/>
  <c r="E447871" i="1"/>
  <c r="E447872" i="1"/>
  <c r="E447873" i="1"/>
  <c r="E447874" i="1"/>
  <c r="E447875" i="1"/>
  <c r="E447876" i="1"/>
  <c r="E447877" i="1"/>
  <c r="E447878" i="1"/>
  <c r="E447879" i="1"/>
  <c r="E447880" i="1"/>
  <c r="E447881" i="1"/>
  <c r="E447882" i="1"/>
  <c r="E447883" i="1"/>
  <c r="E447884" i="1"/>
  <c r="E447885" i="1"/>
  <c r="E447886" i="1"/>
  <c r="E447887" i="1"/>
  <c r="E447888" i="1"/>
  <c r="E447889" i="1"/>
  <c r="E447890" i="1"/>
  <c r="E447891" i="1"/>
  <c r="E447892" i="1"/>
  <c r="E447893" i="1"/>
  <c r="E447894" i="1"/>
  <c r="E447895" i="1"/>
  <c r="E447896" i="1"/>
  <c r="E447897" i="1"/>
  <c r="E447898" i="1"/>
  <c r="E447899" i="1"/>
  <c r="E447900" i="1"/>
  <c r="E447901" i="1"/>
  <c r="E447902" i="1"/>
  <c r="E447903" i="1"/>
  <c r="E447904" i="1"/>
  <c r="E447905" i="1"/>
  <c r="E447906" i="1"/>
  <c r="E447907" i="1"/>
  <c r="E447908" i="1"/>
  <c r="E447909" i="1"/>
  <c r="E447910" i="1"/>
  <c r="E447911" i="1"/>
  <c r="E447912" i="1"/>
  <c r="E447913" i="1"/>
  <c r="E447914" i="1"/>
  <c r="E447915" i="1"/>
  <c r="E447916" i="1"/>
  <c r="E447917" i="1"/>
  <c r="E447918" i="1"/>
  <c r="E447919" i="1"/>
  <c r="E447920" i="1"/>
  <c r="E447921" i="1"/>
  <c r="E447922" i="1"/>
  <c r="E447923" i="1"/>
  <c r="E447924" i="1"/>
  <c r="E447925" i="1"/>
  <c r="E447926" i="1"/>
  <c r="E447927" i="1"/>
  <c r="E447928" i="1"/>
  <c r="E447929" i="1"/>
  <c r="E447930" i="1"/>
  <c r="E447931" i="1"/>
  <c r="E447932" i="1"/>
  <c r="E447933" i="1"/>
  <c r="E447934" i="1"/>
  <c r="E447935" i="1"/>
  <c r="E447936" i="1"/>
  <c r="E447937" i="1"/>
  <c r="E447938" i="1"/>
  <c r="E447939" i="1"/>
  <c r="E447940" i="1"/>
  <c r="E447941" i="1"/>
  <c r="E447942" i="1"/>
  <c r="E447943" i="1"/>
  <c r="E447944" i="1"/>
  <c r="E447945" i="1"/>
  <c r="E447946" i="1"/>
  <c r="E447947" i="1"/>
  <c r="E447948" i="1"/>
  <c r="E447949" i="1"/>
  <c r="E447950" i="1"/>
  <c r="E447951" i="1"/>
  <c r="E447952" i="1"/>
  <c r="E447953" i="1"/>
  <c r="E447954" i="1"/>
  <c r="E447955" i="1"/>
  <c r="E447956" i="1"/>
  <c r="E447957" i="1"/>
  <c r="E447958" i="1"/>
  <c r="E447959" i="1"/>
  <c r="E447960" i="1"/>
  <c r="E447961" i="1"/>
  <c r="E447962" i="1"/>
  <c r="E447963" i="1"/>
  <c r="E447964" i="1"/>
  <c r="E447965" i="1"/>
  <c r="E447966" i="1"/>
  <c r="E447967" i="1"/>
  <c r="E447968" i="1"/>
  <c r="E447969" i="1"/>
  <c r="E447970" i="1"/>
  <c r="E447971" i="1"/>
  <c r="E447972" i="1"/>
  <c r="E447973" i="1"/>
  <c r="E447974" i="1"/>
  <c r="E447975" i="1"/>
  <c r="E447976" i="1"/>
  <c r="E447977" i="1"/>
  <c r="E447978" i="1"/>
  <c r="E447979" i="1"/>
  <c r="E447980" i="1"/>
  <c r="E447981" i="1"/>
  <c r="E447982" i="1"/>
  <c r="E447983" i="1"/>
  <c r="E447984" i="1"/>
  <c r="E447985" i="1"/>
  <c r="E447986" i="1"/>
  <c r="E447987" i="1"/>
  <c r="E447988" i="1"/>
  <c r="E447989" i="1"/>
  <c r="E447990" i="1"/>
  <c r="E447991" i="1"/>
  <c r="E447992" i="1"/>
  <c r="E447993" i="1"/>
  <c r="E447994" i="1"/>
  <c r="E447995" i="1"/>
  <c r="E447996" i="1"/>
  <c r="E447997" i="1"/>
  <c r="E447998" i="1"/>
  <c r="E447999" i="1"/>
  <c r="E448000" i="1"/>
  <c r="E448001" i="1"/>
  <c r="E448002" i="1"/>
  <c r="E448003" i="1"/>
  <c r="E448004" i="1"/>
  <c r="E448005" i="1"/>
  <c r="E448006" i="1"/>
  <c r="E448007" i="1"/>
  <c r="E448008" i="1"/>
  <c r="E448009" i="1"/>
  <c r="E448010" i="1"/>
  <c r="E448011" i="1"/>
  <c r="E448012" i="1"/>
  <c r="E448013" i="1"/>
  <c r="E448014" i="1"/>
  <c r="E448015" i="1"/>
  <c r="E448016" i="1"/>
  <c r="E448017" i="1"/>
  <c r="E448018" i="1"/>
  <c r="E448019" i="1"/>
  <c r="E448020" i="1"/>
  <c r="E448021" i="1"/>
  <c r="E448022" i="1"/>
  <c r="E448023" i="1"/>
  <c r="E448024" i="1"/>
  <c r="E448025" i="1"/>
  <c r="E448026" i="1"/>
  <c r="E448027" i="1"/>
  <c r="E448028" i="1"/>
  <c r="E448029" i="1"/>
  <c r="E448030" i="1"/>
  <c r="E448031" i="1"/>
  <c r="E448032" i="1"/>
  <c r="E448033" i="1"/>
  <c r="E448034" i="1"/>
  <c r="E448035" i="1"/>
  <c r="E448036" i="1"/>
  <c r="E448037" i="1"/>
  <c r="E448038" i="1"/>
  <c r="E448039" i="1"/>
  <c r="E448040" i="1"/>
  <c r="E448041" i="1"/>
  <c r="E448042" i="1"/>
  <c r="E448043" i="1"/>
  <c r="E448044" i="1"/>
  <c r="E448045" i="1"/>
  <c r="E448046" i="1"/>
  <c r="E448047" i="1"/>
  <c r="E448048" i="1"/>
  <c r="E448049" i="1"/>
  <c r="E448050" i="1"/>
  <c r="E448051" i="1"/>
  <c r="E448052" i="1"/>
  <c r="E448053" i="1"/>
  <c r="E448054" i="1"/>
  <c r="E448055" i="1"/>
  <c r="E448056" i="1"/>
  <c r="E448057" i="1"/>
  <c r="E448058" i="1"/>
  <c r="E448059" i="1"/>
  <c r="E448060" i="1"/>
  <c r="E448061" i="1"/>
  <c r="E448062" i="1"/>
  <c r="E448063" i="1"/>
  <c r="E448064" i="1"/>
  <c r="E448065" i="1"/>
  <c r="E448066" i="1"/>
  <c r="E448067" i="1"/>
  <c r="E448068" i="1"/>
  <c r="E448069" i="1"/>
  <c r="E448070" i="1"/>
  <c r="E448071" i="1"/>
  <c r="E448072" i="1"/>
  <c r="E448073" i="1"/>
  <c r="E448074" i="1"/>
  <c r="E448075" i="1"/>
  <c r="E448076" i="1"/>
  <c r="E448077" i="1"/>
  <c r="E448078" i="1"/>
  <c r="E448079" i="1"/>
  <c r="E448080" i="1"/>
  <c r="E448081" i="1"/>
  <c r="E448082" i="1"/>
  <c r="E448083" i="1"/>
  <c r="E448084" i="1"/>
  <c r="E448085" i="1"/>
  <c r="E448086" i="1"/>
  <c r="E448087" i="1"/>
  <c r="E448088" i="1"/>
  <c r="E448089" i="1"/>
  <c r="E448090" i="1"/>
  <c r="E448091" i="1"/>
  <c r="E448092" i="1"/>
  <c r="E448093" i="1"/>
  <c r="E448094" i="1"/>
  <c r="E448095" i="1"/>
  <c r="E448096" i="1"/>
  <c r="E448097" i="1"/>
  <c r="E448098" i="1"/>
  <c r="E448099" i="1"/>
  <c r="E448100" i="1"/>
  <c r="E448101" i="1"/>
  <c r="E448102" i="1"/>
  <c r="E448103" i="1"/>
  <c r="E448104" i="1"/>
  <c r="E448105" i="1"/>
  <c r="E448106" i="1"/>
  <c r="E448107" i="1"/>
  <c r="E448108" i="1"/>
  <c r="E448109" i="1"/>
  <c r="E448110" i="1"/>
  <c r="E448111" i="1"/>
  <c r="E448112" i="1"/>
  <c r="E448113" i="1"/>
  <c r="E448114" i="1"/>
  <c r="E448115" i="1"/>
  <c r="E448116" i="1"/>
  <c r="E448117" i="1"/>
  <c r="E448118" i="1"/>
  <c r="E448119" i="1"/>
  <c r="E448120" i="1"/>
  <c r="E448121" i="1"/>
  <c r="E448122" i="1"/>
  <c r="E448123" i="1"/>
  <c r="E448124" i="1"/>
  <c r="E448125" i="1"/>
  <c r="E448126" i="1"/>
  <c r="E448127" i="1"/>
  <c r="E448128" i="1"/>
  <c r="E448129" i="1"/>
  <c r="E448130" i="1"/>
  <c r="E448131" i="1"/>
  <c r="E448132" i="1"/>
  <c r="E448133" i="1"/>
  <c r="E448134" i="1"/>
  <c r="E448135" i="1"/>
  <c r="E448136" i="1"/>
  <c r="E448137" i="1"/>
  <c r="E448138" i="1"/>
  <c r="E448139" i="1"/>
  <c r="E448140" i="1"/>
  <c r="E448141" i="1"/>
  <c r="E448142" i="1"/>
  <c r="E448143" i="1"/>
  <c r="E448144" i="1"/>
  <c r="E448145" i="1"/>
  <c r="E448146" i="1"/>
  <c r="E448147" i="1"/>
  <c r="E448148" i="1"/>
  <c r="E448149" i="1"/>
  <c r="E448150" i="1"/>
  <c r="E448151" i="1"/>
  <c r="E448152" i="1"/>
  <c r="E448153" i="1"/>
  <c r="E448154" i="1"/>
  <c r="E448155" i="1"/>
  <c r="E448156" i="1"/>
  <c r="E448157" i="1"/>
  <c r="E448158" i="1"/>
  <c r="E448159" i="1"/>
  <c r="E448160" i="1"/>
  <c r="E448161" i="1"/>
  <c r="E448162" i="1"/>
  <c r="E448163" i="1"/>
  <c r="E448164" i="1"/>
  <c r="E448165" i="1"/>
  <c r="E448166" i="1"/>
  <c r="E448167" i="1"/>
  <c r="E448168" i="1"/>
  <c r="E448169" i="1"/>
  <c r="E448170" i="1"/>
  <c r="E448171" i="1"/>
  <c r="E448172" i="1"/>
  <c r="E448173" i="1"/>
  <c r="E448174" i="1"/>
  <c r="E448175" i="1"/>
  <c r="E448176" i="1"/>
  <c r="E448177" i="1"/>
  <c r="E448178" i="1"/>
  <c r="E448179" i="1"/>
  <c r="E448180" i="1"/>
  <c r="E448181" i="1"/>
  <c r="E448182" i="1"/>
  <c r="E448183" i="1"/>
  <c r="E448184" i="1"/>
  <c r="E448185" i="1"/>
  <c r="E448186" i="1"/>
  <c r="E448187" i="1"/>
  <c r="E448188" i="1"/>
  <c r="E448189" i="1"/>
  <c r="E448190" i="1"/>
  <c r="E448191" i="1"/>
  <c r="E448192" i="1"/>
  <c r="E448193" i="1"/>
  <c r="E448194" i="1"/>
  <c r="E448195" i="1"/>
  <c r="E448196" i="1"/>
  <c r="E448197" i="1"/>
  <c r="E448198" i="1"/>
  <c r="E448199" i="1"/>
  <c r="E448200" i="1"/>
  <c r="E448201" i="1"/>
  <c r="E448202" i="1"/>
  <c r="E448203" i="1"/>
  <c r="E448204" i="1"/>
  <c r="E448205" i="1"/>
  <c r="E448206" i="1"/>
  <c r="E448207" i="1"/>
  <c r="E448208" i="1"/>
  <c r="E448209" i="1"/>
  <c r="E448210" i="1"/>
  <c r="E448211" i="1"/>
  <c r="E448212" i="1"/>
  <c r="E448213" i="1"/>
  <c r="E448214" i="1"/>
  <c r="E448215" i="1"/>
  <c r="E448216" i="1"/>
  <c r="E448217" i="1"/>
  <c r="E448218" i="1"/>
  <c r="E448219" i="1"/>
  <c r="E448220" i="1"/>
  <c r="E448221" i="1"/>
  <c r="E448222" i="1"/>
  <c r="E448223" i="1"/>
  <c r="E448224" i="1"/>
  <c r="E448225" i="1"/>
  <c r="E448226" i="1"/>
  <c r="E448227" i="1"/>
  <c r="E448228" i="1"/>
  <c r="E448229" i="1"/>
  <c r="E448230" i="1"/>
  <c r="E448231" i="1"/>
  <c r="E448232" i="1"/>
  <c r="E448233" i="1"/>
  <c r="E448234" i="1"/>
  <c r="E448235" i="1"/>
  <c r="E448236" i="1"/>
  <c r="E448237" i="1"/>
  <c r="E448238" i="1"/>
  <c r="E448239" i="1"/>
  <c r="E448240" i="1"/>
  <c r="E448241" i="1"/>
  <c r="E448242" i="1"/>
  <c r="E448243" i="1"/>
  <c r="E448244" i="1"/>
  <c r="E448245" i="1"/>
  <c r="E448246" i="1"/>
  <c r="E448247" i="1"/>
  <c r="E448248" i="1"/>
  <c r="E448249" i="1"/>
  <c r="E448250" i="1"/>
  <c r="E448251" i="1"/>
  <c r="E448252" i="1"/>
  <c r="E448253" i="1"/>
  <c r="E448254" i="1"/>
  <c r="E448255" i="1"/>
  <c r="E448256" i="1"/>
  <c r="E448257" i="1"/>
  <c r="E448258" i="1"/>
  <c r="E448259" i="1"/>
  <c r="E448260" i="1"/>
  <c r="E448261" i="1"/>
  <c r="E448262" i="1"/>
  <c r="E448263" i="1"/>
  <c r="E448264" i="1"/>
  <c r="E448265" i="1"/>
  <c r="E448266" i="1"/>
  <c r="E448267" i="1"/>
  <c r="E448268" i="1"/>
  <c r="E448269" i="1"/>
  <c r="E448270" i="1"/>
  <c r="E448271" i="1"/>
  <c r="E448272" i="1"/>
  <c r="E448273" i="1"/>
  <c r="E448274" i="1"/>
  <c r="E448275" i="1"/>
  <c r="E448276" i="1"/>
  <c r="E448277" i="1"/>
  <c r="E448278" i="1"/>
  <c r="E448279" i="1"/>
  <c r="E448280" i="1"/>
  <c r="E448281" i="1"/>
  <c r="E448282" i="1"/>
  <c r="E448283" i="1"/>
  <c r="E448284" i="1"/>
  <c r="E448285" i="1"/>
  <c r="E448286" i="1"/>
  <c r="E448287" i="1"/>
  <c r="E448288" i="1"/>
  <c r="E448289" i="1"/>
  <c r="E448290" i="1"/>
  <c r="E448291" i="1"/>
  <c r="E448292" i="1"/>
  <c r="E448293" i="1"/>
  <c r="E448294" i="1"/>
  <c r="E448295" i="1"/>
  <c r="E448296" i="1"/>
  <c r="E448297" i="1"/>
  <c r="E448298" i="1"/>
  <c r="E448299" i="1"/>
  <c r="E448300" i="1"/>
  <c r="E448301" i="1"/>
  <c r="E448302" i="1"/>
  <c r="E448303" i="1"/>
  <c r="E448304" i="1"/>
  <c r="E448305" i="1"/>
  <c r="E448306" i="1"/>
  <c r="E448307" i="1"/>
  <c r="E448308" i="1"/>
  <c r="E448309" i="1"/>
  <c r="E448310" i="1"/>
  <c r="E448311" i="1"/>
  <c r="E448312" i="1"/>
  <c r="E448313" i="1"/>
  <c r="E448314" i="1"/>
  <c r="E448315" i="1"/>
  <c r="E448316" i="1"/>
  <c r="E448317" i="1"/>
  <c r="E448318" i="1"/>
  <c r="E448319" i="1"/>
  <c r="E448320" i="1"/>
  <c r="E448321" i="1"/>
  <c r="E448322" i="1"/>
  <c r="E448323" i="1"/>
  <c r="E448324" i="1"/>
  <c r="E448325" i="1"/>
  <c r="E448326" i="1"/>
  <c r="E448327" i="1"/>
  <c r="E448328" i="1"/>
  <c r="E448329" i="1"/>
  <c r="E448330" i="1"/>
  <c r="E448331" i="1"/>
  <c r="E448332" i="1"/>
  <c r="E448333" i="1"/>
  <c r="E448334" i="1"/>
  <c r="E448335" i="1"/>
  <c r="E448336" i="1"/>
  <c r="E448337" i="1"/>
  <c r="E448338" i="1"/>
  <c r="E448339" i="1"/>
  <c r="E448340" i="1"/>
  <c r="E448341" i="1"/>
  <c r="E448342" i="1"/>
  <c r="E448343" i="1"/>
  <c r="E448344" i="1"/>
  <c r="E448345" i="1"/>
  <c r="E448346" i="1"/>
  <c r="E448347" i="1"/>
  <c r="E448348" i="1"/>
  <c r="E448349" i="1"/>
  <c r="E448350" i="1"/>
  <c r="E448351" i="1"/>
  <c r="E448352" i="1"/>
  <c r="E448353" i="1"/>
  <c r="E448354" i="1"/>
  <c r="E448355" i="1"/>
  <c r="E448356" i="1"/>
  <c r="E448357" i="1"/>
  <c r="E448358" i="1"/>
  <c r="E448359" i="1"/>
  <c r="E448360" i="1"/>
  <c r="E448361" i="1"/>
  <c r="E448362" i="1"/>
  <c r="E448363" i="1"/>
  <c r="E448364" i="1"/>
  <c r="E448365" i="1"/>
  <c r="E448366" i="1"/>
  <c r="E448367" i="1"/>
  <c r="E448368" i="1"/>
  <c r="E448369" i="1"/>
  <c r="E448370" i="1"/>
  <c r="E448371" i="1"/>
  <c r="E448372" i="1"/>
  <c r="E448373" i="1"/>
  <c r="E448374" i="1"/>
  <c r="E448375" i="1"/>
  <c r="E448376" i="1"/>
  <c r="E448377" i="1"/>
  <c r="E448378" i="1"/>
  <c r="E448379" i="1"/>
  <c r="E448380" i="1"/>
  <c r="E448381" i="1"/>
  <c r="E448382" i="1"/>
  <c r="E448383" i="1"/>
  <c r="E448384" i="1"/>
  <c r="E448385" i="1"/>
  <c r="E448386" i="1"/>
  <c r="E448387" i="1"/>
  <c r="E448388" i="1"/>
  <c r="E448389" i="1"/>
  <c r="E448390" i="1"/>
  <c r="E448391" i="1"/>
  <c r="E448392" i="1"/>
  <c r="E448393" i="1"/>
  <c r="E448394" i="1"/>
  <c r="E448395" i="1"/>
  <c r="E448396" i="1"/>
  <c r="E448397" i="1"/>
  <c r="E448398" i="1"/>
  <c r="E448399" i="1"/>
  <c r="E448400" i="1"/>
  <c r="E448401" i="1"/>
  <c r="E448402" i="1"/>
  <c r="E448403" i="1"/>
  <c r="E448404" i="1"/>
  <c r="E448405" i="1"/>
  <c r="E448406" i="1"/>
  <c r="E448407" i="1"/>
  <c r="E448408" i="1"/>
  <c r="E448409" i="1"/>
  <c r="E448410" i="1"/>
  <c r="E448411" i="1"/>
  <c r="E448412" i="1"/>
  <c r="E448413" i="1"/>
  <c r="E448414" i="1"/>
  <c r="E448415" i="1"/>
  <c r="E448416" i="1"/>
  <c r="E448417" i="1"/>
  <c r="E448418" i="1"/>
  <c r="E448419" i="1"/>
  <c r="E448420" i="1"/>
  <c r="E448421" i="1"/>
  <c r="E448422" i="1"/>
  <c r="E448423" i="1"/>
  <c r="E448424" i="1"/>
  <c r="E448425" i="1"/>
  <c r="E448426" i="1"/>
  <c r="E448427" i="1"/>
  <c r="E448428" i="1"/>
  <c r="E448429" i="1"/>
  <c r="E448430" i="1"/>
  <c r="E448431" i="1"/>
  <c r="E448432" i="1"/>
  <c r="E448433" i="1"/>
  <c r="E448434" i="1"/>
  <c r="E448435" i="1"/>
  <c r="E448436" i="1"/>
  <c r="E448437" i="1"/>
  <c r="E448438" i="1"/>
  <c r="E448439" i="1"/>
  <c r="E448440" i="1"/>
  <c r="E448441" i="1"/>
  <c r="E448442" i="1"/>
  <c r="E448443" i="1"/>
  <c r="E448444" i="1"/>
  <c r="E448445" i="1"/>
  <c r="E448446" i="1"/>
  <c r="E448447" i="1"/>
  <c r="E448448" i="1"/>
  <c r="E448449" i="1"/>
  <c r="E448450" i="1"/>
  <c r="E448451" i="1"/>
  <c r="E448452" i="1"/>
  <c r="E448453" i="1"/>
  <c r="E448454" i="1"/>
  <c r="E448455" i="1"/>
  <c r="E448456" i="1"/>
  <c r="E448457" i="1"/>
  <c r="E448458" i="1"/>
  <c r="E448459" i="1"/>
  <c r="E448460" i="1"/>
  <c r="E448461" i="1"/>
  <c r="E448462" i="1"/>
  <c r="E448463" i="1"/>
  <c r="E448464" i="1"/>
  <c r="E448465" i="1"/>
  <c r="E448466" i="1"/>
  <c r="E448467" i="1"/>
  <c r="E448468" i="1"/>
  <c r="E448469" i="1"/>
  <c r="E448470" i="1"/>
  <c r="E448471" i="1"/>
  <c r="E448472" i="1"/>
  <c r="E448473" i="1"/>
  <c r="E448474" i="1"/>
  <c r="E448475" i="1"/>
  <c r="E448476" i="1"/>
  <c r="E448477" i="1"/>
  <c r="E448478" i="1"/>
  <c r="E448479" i="1"/>
  <c r="E448480" i="1"/>
  <c r="E448481" i="1"/>
  <c r="E448482" i="1"/>
  <c r="E448483" i="1"/>
  <c r="E448484" i="1"/>
  <c r="E448485" i="1"/>
  <c r="E448486" i="1"/>
  <c r="E448487" i="1"/>
  <c r="E448488" i="1"/>
  <c r="E448489" i="1"/>
  <c r="E448490" i="1"/>
  <c r="E448491" i="1"/>
  <c r="E448492" i="1"/>
  <c r="E448493" i="1"/>
  <c r="E448494" i="1"/>
  <c r="E448495" i="1"/>
  <c r="E448496" i="1"/>
  <c r="E448497" i="1"/>
  <c r="E448498" i="1"/>
  <c r="E448499" i="1"/>
  <c r="E448500" i="1"/>
  <c r="E448501" i="1"/>
  <c r="E448502" i="1"/>
  <c r="E448503" i="1"/>
  <c r="E448504" i="1"/>
  <c r="E448505" i="1"/>
  <c r="E448506" i="1"/>
  <c r="E448507" i="1"/>
  <c r="E448508" i="1"/>
  <c r="E448509" i="1"/>
  <c r="E448510" i="1"/>
  <c r="E448511" i="1"/>
  <c r="E448512" i="1"/>
  <c r="E448513" i="1"/>
  <c r="E448514" i="1"/>
  <c r="E448515" i="1"/>
  <c r="E448516" i="1"/>
  <c r="E448517" i="1"/>
  <c r="E448518" i="1"/>
  <c r="E448519" i="1"/>
  <c r="E448520" i="1"/>
  <c r="E448521" i="1"/>
  <c r="E448522" i="1"/>
  <c r="E448523" i="1"/>
  <c r="E448524" i="1"/>
  <c r="E448525" i="1"/>
  <c r="E448526" i="1"/>
  <c r="E448527" i="1"/>
  <c r="E448528" i="1"/>
  <c r="E448529" i="1"/>
  <c r="E448530" i="1"/>
  <c r="E448531" i="1"/>
  <c r="E448532" i="1"/>
  <c r="E448533" i="1"/>
  <c r="E448534" i="1"/>
  <c r="E448535" i="1"/>
  <c r="E448536" i="1"/>
  <c r="E448537" i="1"/>
  <c r="E448538" i="1"/>
  <c r="E448539" i="1"/>
  <c r="E448540" i="1"/>
  <c r="E448541" i="1"/>
  <c r="E448542" i="1"/>
  <c r="E448543" i="1"/>
  <c r="E448544" i="1"/>
  <c r="E448545" i="1"/>
  <c r="E448546" i="1"/>
  <c r="E448547" i="1"/>
  <c r="E448548" i="1"/>
  <c r="E448549" i="1"/>
  <c r="E448550" i="1"/>
  <c r="E448551" i="1"/>
  <c r="E448552" i="1"/>
  <c r="E448553" i="1"/>
  <c r="E448554" i="1"/>
  <c r="E448555" i="1"/>
  <c r="E448556" i="1"/>
  <c r="E448557" i="1"/>
  <c r="E448558" i="1"/>
  <c r="E448559" i="1"/>
  <c r="E448560" i="1"/>
  <c r="E448561" i="1"/>
  <c r="E448562" i="1"/>
  <c r="E448563" i="1"/>
  <c r="E448564" i="1"/>
  <c r="E448565" i="1"/>
  <c r="E448566" i="1"/>
  <c r="E448567" i="1"/>
  <c r="E448568" i="1"/>
  <c r="E448569" i="1"/>
  <c r="E448570" i="1"/>
  <c r="E448571" i="1"/>
  <c r="E448572" i="1"/>
  <c r="E448573" i="1"/>
  <c r="E448574" i="1"/>
  <c r="E448575" i="1"/>
  <c r="E448576" i="1"/>
  <c r="E448577" i="1"/>
  <c r="E448578" i="1"/>
  <c r="E448579" i="1"/>
  <c r="E448580" i="1"/>
  <c r="E448581" i="1"/>
  <c r="E448582" i="1"/>
  <c r="E448583" i="1"/>
  <c r="E448584" i="1"/>
  <c r="E448585" i="1"/>
  <c r="E448586" i="1"/>
  <c r="E448587" i="1"/>
  <c r="E448588" i="1"/>
  <c r="E448589" i="1"/>
  <c r="E448590" i="1"/>
  <c r="E448591" i="1"/>
  <c r="E448592" i="1"/>
  <c r="E448593" i="1"/>
  <c r="E448594" i="1"/>
  <c r="E448595" i="1"/>
  <c r="E448596" i="1"/>
  <c r="E448597" i="1"/>
  <c r="E448598" i="1"/>
  <c r="E448599" i="1"/>
  <c r="E448600" i="1"/>
  <c r="E448601" i="1"/>
  <c r="E448602" i="1"/>
  <c r="E448603" i="1"/>
  <c r="E448604" i="1"/>
  <c r="E448605" i="1"/>
  <c r="E448606" i="1"/>
  <c r="E448607" i="1"/>
  <c r="E448608" i="1"/>
  <c r="E448609" i="1"/>
  <c r="E448610" i="1"/>
  <c r="E448611" i="1"/>
  <c r="E448612" i="1"/>
  <c r="E448613" i="1"/>
  <c r="E448614" i="1"/>
  <c r="E448615" i="1"/>
  <c r="E448616" i="1"/>
  <c r="E448617" i="1"/>
  <c r="E448618" i="1"/>
  <c r="E448619" i="1"/>
  <c r="E448620" i="1"/>
  <c r="E448621" i="1"/>
  <c r="E448622" i="1"/>
  <c r="E448623" i="1"/>
  <c r="E448624" i="1"/>
  <c r="E448625" i="1"/>
  <c r="E448626" i="1"/>
  <c r="E448627" i="1"/>
  <c r="E448628" i="1"/>
  <c r="E448629" i="1"/>
  <c r="E448630" i="1"/>
  <c r="E448631" i="1"/>
  <c r="E448632" i="1"/>
  <c r="E448633" i="1"/>
  <c r="E448634" i="1"/>
  <c r="E448635" i="1"/>
  <c r="E448636" i="1"/>
  <c r="E448637" i="1"/>
  <c r="E448638" i="1"/>
  <c r="E448639" i="1"/>
  <c r="E448640" i="1"/>
  <c r="E448641" i="1"/>
  <c r="E448642" i="1"/>
  <c r="E448643" i="1"/>
  <c r="E448644" i="1"/>
  <c r="E448645" i="1"/>
  <c r="E448646" i="1"/>
  <c r="E448647" i="1"/>
  <c r="E448648" i="1"/>
  <c r="E448649" i="1"/>
  <c r="E448650" i="1"/>
  <c r="E448651" i="1"/>
  <c r="E448652" i="1"/>
  <c r="E448653" i="1"/>
  <c r="E448654" i="1"/>
  <c r="E448655" i="1"/>
  <c r="E448656" i="1"/>
  <c r="E448657" i="1"/>
  <c r="E448658" i="1"/>
  <c r="E448659" i="1"/>
  <c r="E448660" i="1"/>
  <c r="E448661" i="1"/>
  <c r="E448662" i="1"/>
  <c r="E448663" i="1"/>
  <c r="E448664" i="1"/>
  <c r="E448665" i="1"/>
  <c r="E448666" i="1"/>
  <c r="E448667" i="1"/>
  <c r="E448668" i="1"/>
  <c r="E448669" i="1"/>
  <c r="E448670" i="1"/>
  <c r="E448671" i="1"/>
  <c r="E448672" i="1"/>
  <c r="E448673" i="1"/>
  <c r="E448674" i="1"/>
  <c r="E448675" i="1"/>
  <c r="E448676" i="1"/>
  <c r="E448677" i="1"/>
  <c r="E448678" i="1"/>
  <c r="E448679" i="1"/>
  <c r="E448680" i="1"/>
  <c r="E448681" i="1"/>
  <c r="E448682" i="1"/>
  <c r="E448683" i="1"/>
  <c r="E448684" i="1"/>
  <c r="E448685" i="1"/>
  <c r="E448686" i="1"/>
  <c r="E448687" i="1"/>
  <c r="E448688" i="1"/>
  <c r="E448689" i="1"/>
  <c r="E448690" i="1"/>
  <c r="E448691" i="1"/>
  <c r="E448692" i="1"/>
  <c r="E448693" i="1"/>
  <c r="E448694" i="1"/>
  <c r="E448695" i="1"/>
  <c r="E448696" i="1"/>
  <c r="E448697" i="1"/>
  <c r="E448698" i="1"/>
  <c r="E448699" i="1"/>
  <c r="E448700" i="1"/>
  <c r="E448701" i="1"/>
  <c r="E448702" i="1"/>
  <c r="E448703" i="1"/>
  <c r="E448704" i="1"/>
  <c r="E448705" i="1"/>
  <c r="E448706" i="1"/>
  <c r="E448707" i="1"/>
  <c r="E448708" i="1"/>
  <c r="E448709" i="1"/>
  <c r="E448710" i="1"/>
  <c r="E448711" i="1"/>
  <c r="E448712" i="1"/>
  <c r="E448713" i="1"/>
  <c r="E448714" i="1"/>
  <c r="E448715" i="1"/>
  <c r="E448716" i="1"/>
  <c r="E448717" i="1"/>
  <c r="E448718" i="1"/>
  <c r="E448719" i="1"/>
  <c r="E448720" i="1"/>
  <c r="E448721" i="1"/>
  <c r="E448722" i="1"/>
  <c r="E448723" i="1"/>
  <c r="E448724" i="1"/>
  <c r="E448725" i="1"/>
  <c r="E448726" i="1"/>
  <c r="E448727" i="1"/>
  <c r="E448728" i="1"/>
  <c r="E448729" i="1"/>
  <c r="E448730" i="1"/>
  <c r="E448731" i="1"/>
  <c r="E448732" i="1"/>
  <c r="E448733" i="1"/>
  <c r="E448734" i="1"/>
  <c r="E448735" i="1"/>
  <c r="E448736" i="1"/>
  <c r="E448737" i="1"/>
  <c r="E448738" i="1"/>
  <c r="E448739" i="1"/>
  <c r="E448740" i="1"/>
  <c r="E448741" i="1"/>
  <c r="E448742" i="1"/>
  <c r="E448743" i="1"/>
  <c r="E448744" i="1"/>
  <c r="E448745" i="1"/>
  <c r="E448746" i="1"/>
  <c r="E448747" i="1"/>
  <c r="E448748" i="1"/>
  <c r="E448749" i="1"/>
  <c r="E448750" i="1"/>
  <c r="E448751" i="1"/>
  <c r="E448752" i="1"/>
  <c r="E448753" i="1"/>
  <c r="E448754" i="1"/>
  <c r="E448755" i="1"/>
  <c r="E448756" i="1"/>
  <c r="E448757" i="1"/>
  <c r="E448758" i="1"/>
  <c r="E448759" i="1"/>
  <c r="E448760" i="1"/>
  <c r="E448761" i="1"/>
  <c r="E448762" i="1"/>
  <c r="E448763" i="1"/>
  <c r="E448764" i="1"/>
  <c r="E448765" i="1"/>
  <c r="E448766" i="1"/>
  <c r="E448767" i="1"/>
  <c r="E448768" i="1"/>
  <c r="E448769" i="1"/>
  <c r="E448770" i="1"/>
  <c r="E448771" i="1"/>
  <c r="E448772" i="1"/>
  <c r="E448773" i="1"/>
  <c r="E448774" i="1"/>
  <c r="E448775" i="1"/>
  <c r="E448776" i="1"/>
  <c r="E448777" i="1"/>
  <c r="E448778" i="1"/>
  <c r="E448779" i="1"/>
  <c r="E448780" i="1"/>
  <c r="E448781" i="1"/>
  <c r="E448782" i="1"/>
  <c r="E448783" i="1"/>
  <c r="E448784" i="1"/>
  <c r="E448785" i="1"/>
  <c r="E448786" i="1"/>
  <c r="E448787" i="1"/>
  <c r="E448788" i="1"/>
  <c r="E448789" i="1"/>
  <c r="E448790" i="1"/>
  <c r="E448791" i="1"/>
  <c r="E448792" i="1"/>
  <c r="E448793" i="1"/>
  <c r="E448794" i="1"/>
  <c r="E448795" i="1"/>
  <c r="E448796" i="1"/>
  <c r="E448797" i="1"/>
  <c r="E448798" i="1"/>
  <c r="E448799" i="1"/>
  <c r="E448800" i="1"/>
  <c r="E448801" i="1"/>
  <c r="E448802" i="1"/>
  <c r="E448803" i="1"/>
  <c r="E448804" i="1"/>
  <c r="E448805" i="1"/>
  <c r="E448806" i="1"/>
  <c r="E448807" i="1"/>
  <c r="E448808" i="1"/>
  <c r="E448809" i="1"/>
  <c r="E448810" i="1"/>
  <c r="E448811" i="1"/>
  <c r="E448812" i="1"/>
  <c r="E448813" i="1"/>
  <c r="E448814" i="1"/>
  <c r="E448815" i="1"/>
  <c r="E448816" i="1"/>
  <c r="E448817" i="1"/>
  <c r="E448818" i="1"/>
  <c r="E448819" i="1"/>
  <c r="E448820" i="1"/>
  <c r="E448821" i="1"/>
  <c r="E448822" i="1"/>
  <c r="E448823" i="1"/>
  <c r="E448824" i="1"/>
  <c r="E448825" i="1"/>
  <c r="E448826" i="1"/>
  <c r="E448827" i="1"/>
  <c r="E448828" i="1"/>
  <c r="E448829" i="1"/>
  <c r="E448830" i="1"/>
  <c r="E448831" i="1"/>
  <c r="E448832" i="1"/>
  <c r="E448833" i="1"/>
  <c r="E448834" i="1"/>
  <c r="E448835" i="1"/>
  <c r="E448836" i="1"/>
  <c r="E448837" i="1"/>
  <c r="E448838" i="1"/>
  <c r="E448839" i="1"/>
  <c r="E448840" i="1"/>
  <c r="E448841" i="1"/>
  <c r="E448842" i="1"/>
  <c r="E448843" i="1"/>
  <c r="E448844" i="1"/>
  <c r="E448845" i="1"/>
  <c r="E448846" i="1"/>
  <c r="E448847" i="1"/>
  <c r="E448848" i="1"/>
  <c r="E448849" i="1"/>
  <c r="E448850" i="1"/>
  <c r="E448851" i="1"/>
  <c r="E448852" i="1"/>
  <c r="E448853" i="1"/>
  <c r="E448854" i="1"/>
  <c r="E448855" i="1"/>
  <c r="E448856" i="1"/>
  <c r="E448857" i="1"/>
  <c r="E448858" i="1"/>
  <c r="E448859" i="1"/>
  <c r="E448860" i="1"/>
  <c r="E448861" i="1"/>
  <c r="E448862" i="1"/>
  <c r="E448863" i="1"/>
  <c r="E448864" i="1"/>
  <c r="E448865" i="1"/>
  <c r="E448866" i="1"/>
  <c r="E448867" i="1"/>
  <c r="E448868" i="1"/>
  <c r="E448869" i="1"/>
  <c r="E448870" i="1"/>
  <c r="E448871" i="1"/>
  <c r="E448872" i="1"/>
  <c r="E448873" i="1"/>
  <c r="E448874" i="1"/>
  <c r="E448875" i="1"/>
  <c r="E448876" i="1"/>
  <c r="E448877" i="1"/>
  <c r="E448878" i="1"/>
  <c r="E448879" i="1"/>
  <c r="E448880" i="1"/>
  <c r="E448881" i="1"/>
  <c r="E448882" i="1"/>
  <c r="E448883" i="1"/>
  <c r="E448884" i="1"/>
  <c r="E448885" i="1"/>
  <c r="E448886" i="1"/>
  <c r="E448887" i="1"/>
  <c r="E448888" i="1"/>
  <c r="E448889" i="1"/>
  <c r="E448890" i="1"/>
  <c r="E448891" i="1"/>
  <c r="E448892" i="1"/>
  <c r="E448893" i="1"/>
  <c r="E448894" i="1"/>
  <c r="E448895" i="1"/>
  <c r="E448896" i="1"/>
  <c r="E448897" i="1"/>
  <c r="E448898" i="1"/>
  <c r="E448899" i="1"/>
  <c r="E448900" i="1"/>
  <c r="E448901" i="1"/>
  <c r="E448902" i="1"/>
  <c r="E448903" i="1"/>
  <c r="E448904" i="1"/>
  <c r="E448905" i="1"/>
  <c r="E448906" i="1"/>
  <c r="E448907" i="1"/>
  <c r="E448908" i="1"/>
  <c r="E448909" i="1"/>
  <c r="E448910" i="1"/>
  <c r="E448911" i="1"/>
  <c r="E448912" i="1"/>
  <c r="E448913" i="1"/>
  <c r="E448914" i="1"/>
  <c r="E448915" i="1"/>
  <c r="E448916" i="1"/>
  <c r="E448917" i="1"/>
  <c r="E448918" i="1"/>
  <c r="E448919" i="1"/>
  <c r="E448920" i="1"/>
  <c r="E448921" i="1"/>
  <c r="E448922" i="1"/>
  <c r="E448923" i="1"/>
  <c r="E448924" i="1"/>
  <c r="E448925" i="1"/>
  <c r="E448926" i="1"/>
  <c r="E448927" i="1"/>
  <c r="E448928" i="1"/>
  <c r="E448929" i="1"/>
  <c r="E448930" i="1"/>
  <c r="E448931" i="1"/>
  <c r="E448932" i="1"/>
  <c r="E448933" i="1"/>
  <c r="E448934" i="1"/>
  <c r="E448935" i="1"/>
  <c r="E448936" i="1"/>
  <c r="E448937" i="1"/>
  <c r="E448938" i="1"/>
  <c r="E448939" i="1"/>
  <c r="E448940" i="1"/>
  <c r="E448941" i="1"/>
  <c r="E448942" i="1"/>
  <c r="E448943" i="1"/>
  <c r="E448944" i="1"/>
  <c r="E448945" i="1"/>
  <c r="E448946" i="1"/>
  <c r="E448947" i="1"/>
  <c r="E448948" i="1"/>
  <c r="E448949" i="1"/>
  <c r="E448950" i="1"/>
  <c r="E448951" i="1"/>
  <c r="E448952" i="1"/>
  <c r="E448953" i="1"/>
  <c r="E448954" i="1"/>
  <c r="E448955" i="1"/>
  <c r="E448956" i="1"/>
  <c r="E448957" i="1"/>
  <c r="E448958" i="1"/>
  <c r="E448959" i="1"/>
  <c r="E448960" i="1"/>
  <c r="E448961" i="1"/>
  <c r="E448962" i="1"/>
  <c r="E448963" i="1"/>
  <c r="E448964" i="1"/>
  <c r="E448965" i="1"/>
  <c r="E448966" i="1"/>
  <c r="E448967" i="1"/>
  <c r="E448968" i="1"/>
  <c r="E448969" i="1"/>
  <c r="E448970" i="1"/>
  <c r="E448971" i="1"/>
  <c r="E448972" i="1"/>
  <c r="E448973" i="1"/>
  <c r="E448974" i="1"/>
  <c r="E448975" i="1"/>
  <c r="E448976" i="1"/>
  <c r="E448977" i="1"/>
  <c r="E448978" i="1"/>
  <c r="E448979" i="1"/>
  <c r="E448980" i="1"/>
  <c r="E448981" i="1"/>
  <c r="E448982" i="1"/>
  <c r="E448983" i="1"/>
  <c r="E448984" i="1"/>
  <c r="E448985" i="1"/>
  <c r="E448986" i="1"/>
  <c r="E448987" i="1"/>
  <c r="E448988" i="1"/>
  <c r="E448989" i="1"/>
  <c r="E448990" i="1"/>
  <c r="E448991" i="1"/>
  <c r="E448992" i="1"/>
  <c r="E448993" i="1"/>
  <c r="E448994" i="1"/>
  <c r="E448995" i="1"/>
  <c r="E448996" i="1"/>
  <c r="E448997" i="1"/>
  <c r="E448998" i="1"/>
  <c r="E448999" i="1"/>
  <c r="E449000" i="1"/>
  <c r="E449001" i="1"/>
  <c r="E449002" i="1"/>
  <c r="E449003" i="1"/>
  <c r="E449004" i="1"/>
  <c r="E449005" i="1"/>
  <c r="E449006" i="1"/>
  <c r="E449007" i="1"/>
  <c r="E449008" i="1"/>
  <c r="E449009" i="1"/>
  <c r="E449010" i="1"/>
  <c r="E449011" i="1"/>
  <c r="E449012" i="1"/>
  <c r="E449013" i="1"/>
  <c r="E449014" i="1"/>
  <c r="E449015" i="1"/>
  <c r="E449016" i="1"/>
  <c r="E449017" i="1"/>
  <c r="E449018" i="1"/>
  <c r="E449019" i="1"/>
  <c r="E449020" i="1"/>
  <c r="E449021" i="1"/>
  <c r="E449022" i="1"/>
  <c r="E449023" i="1"/>
  <c r="E449024" i="1"/>
  <c r="E449025" i="1"/>
  <c r="E449026" i="1"/>
  <c r="E449027" i="1"/>
  <c r="E449028" i="1"/>
  <c r="E449029" i="1"/>
  <c r="E449030" i="1"/>
  <c r="E449031" i="1"/>
  <c r="E449032" i="1"/>
  <c r="E449033" i="1"/>
  <c r="E449034" i="1"/>
  <c r="E449035" i="1"/>
  <c r="E449036" i="1"/>
  <c r="E449037" i="1"/>
  <c r="E449038" i="1"/>
  <c r="E449039" i="1"/>
  <c r="E449040" i="1"/>
  <c r="E449041" i="1"/>
  <c r="E449042" i="1"/>
  <c r="E449043" i="1"/>
  <c r="E449044" i="1"/>
  <c r="E449045" i="1"/>
  <c r="E449046" i="1"/>
  <c r="E449047" i="1"/>
  <c r="E449048" i="1"/>
  <c r="E449049" i="1"/>
  <c r="E449050" i="1"/>
  <c r="E449051" i="1"/>
  <c r="E449052" i="1"/>
  <c r="E449053" i="1"/>
  <c r="E449054" i="1"/>
  <c r="E449055" i="1"/>
  <c r="E449056" i="1"/>
  <c r="E449057" i="1"/>
  <c r="E449058" i="1"/>
  <c r="E449059" i="1"/>
  <c r="E449060" i="1"/>
  <c r="E449061" i="1"/>
  <c r="E449062" i="1"/>
  <c r="E449063" i="1"/>
  <c r="E449064" i="1"/>
  <c r="E449065" i="1"/>
  <c r="E449066" i="1"/>
  <c r="E449067" i="1"/>
  <c r="E449068" i="1"/>
  <c r="E449069" i="1"/>
  <c r="E449070" i="1"/>
  <c r="E449071" i="1"/>
  <c r="E449072" i="1"/>
  <c r="E449073" i="1"/>
  <c r="E449074" i="1"/>
  <c r="E449075" i="1"/>
  <c r="E449076" i="1"/>
  <c r="E449077" i="1"/>
  <c r="E449078" i="1"/>
  <c r="E449079" i="1"/>
  <c r="E449080" i="1"/>
  <c r="E449081" i="1"/>
  <c r="E449082" i="1"/>
  <c r="E449083" i="1"/>
  <c r="E449084" i="1"/>
  <c r="E449085" i="1"/>
  <c r="E449086" i="1"/>
  <c r="E449087" i="1"/>
  <c r="E449088" i="1"/>
  <c r="E449089" i="1"/>
  <c r="E449090" i="1"/>
  <c r="E449091" i="1"/>
  <c r="E449092" i="1"/>
  <c r="E449093" i="1"/>
  <c r="E449094" i="1"/>
  <c r="E449095" i="1"/>
  <c r="E449096" i="1"/>
  <c r="E449097" i="1"/>
  <c r="E449098" i="1"/>
  <c r="E449099" i="1"/>
  <c r="E449100" i="1"/>
  <c r="E449101" i="1"/>
  <c r="E449102" i="1"/>
  <c r="E449103" i="1"/>
  <c r="E449104" i="1"/>
  <c r="E449105" i="1"/>
  <c r="E449106" i="1"/>
  <c r="E449107" i="1"/>
  <c r="E449108" i="1"/>
  <c r="E449109" i="1"/>
  <c r="E449110" i="1"/>
  <c r="E449111" i="1"/>
  <c r="E449112" i="1"/>
  <c r="E449113" i="1"/>
  <c r="E449114" i="1"/>
  <c r="E449115" i="1"/>
  <c r="E449116" i="1"/>
  <c r="E449117" i="1"/>
  <c r="E449118" i="1"/>
  <c r="E449119" i="1"/>
  <c r="E449120" i="1"/>
  <c r="E449121" i="1"/>
  <c r="E449122" i="1"/>
  <c r="E449123" i="1"/>
  <c r="E449124" i="1"/>
  <c r="E449125" i="1"/>
  <c r="E449126" i="1"/>
  <c r="E449127" i="1"/>
  <c r="E449128" i="1"/>
  <c r="E449129" i="1"/>
  <c r="E449130" i="1"/>
  <c r="E449131" i="1"/>
  <c r="E449132" i="1"/>
  <c r="E449133" i="1"/>
  <c r="E449134" i="1"/>
  <c r="E449135" i="1"/>
  <c r="E449136" i="1"/>
  <c r="E449137" i="1"/>
  <c r="E449138" i="1"/>
  <c r="E449139" i="1"/>
  <c r="E449140" i="1"/>
  <c r="E449141" i="1"/>
  <c r="E449142" i="1"/>
  <c r="E449143" i="1"/>
  <c r="E449144" i="1"/>
  <c r="E449145" i="1"/>
  <c r="E449146" i="1"/>
  <c r="E449147" i="1"/>
  <c r="E449148" i="1"/>
  <c r="E449149" i="1"/>
  <c r="E449150" i="1"/>
  <c r="E449151" i="1"/>
  <c r="E449152" i="1"/>
  <c r="E449153" i="1"/>
  <c r="E449154" i="1"/>
  <c r="E449155" i="1"/>
  <c r="E449156" i="1"/>
  <c r="E449157" i="1"/>
  <c r="E449158" i="1"/>
  <c r="E449159" i="1"/>
  <c r="E449160" i="1"/>
  <c r="E449161" i="1"/>
  <c r="E449162" i="1"/>
  <c r="E449163" i="1"/>
  <c r="E449164" i="1"/>
  <c r="E449165" i="1"/>
  <c r="E449166" i="1"/>
  <c r="E449167" i="1"/>
  <c r="E449168" i="1"/>
  <c r="E449169" i="1"/>
  <c r="E449170" i="1"/>
  <c r="E449171" i="1"/>
  <c r="E449172" i="1"/>
  <c r="E449173" i="1"/>
  <c r="E449174" i="1"/>
  <c r="E449175" i="1"/>
  <c r="E449176" i="1"/>
  <c r="E449177" i="1"/>
  <c r="E449178" i="1"/>
  <c r="E449179" i="1"/>
  <c r="E449180" i="1"/>
  <c r="E449181" i="1"/>
  <c r="E449182" i="1"/>
  <c r="E449183" i="1"/>
  <c r="E449184" i="1"/>
  <c r="E449185" i="1"/>
  <c r="E449186" i="1"/>
  <c r="E449187" i="1"/>
  <c r="E449188" i="1"/>
  <c r="E449189" i="1"/>
  <c r="E449190" i="1"/>
  <c r="E449191" i="1"/>
  <c r="E449192" i="1"/>
  <c r="E449193" i="1"/>
  <c r="E449194" i="1"/>
  <c r="E449195" i="1"/>
  <c r="E449196" i="1"/>
  <c r="E449197" i="1"/>
  <c r="E449198" i="1"/>
  <c r="E449199" i="1"/>
  <c r="E449200" i="1"/>
  <c r="E449201" i="1"/>
  <c r="E449202" i="1"/>
  <c r="E449203" i="1"/>
  <c r="E449204" i="1"/>
  <c r="E449205" i="1"/>
  <c r="E449206" i="1"/>
  <c r="E449207" i="1"/>
  <c r="E449208" i="1"/>
  <c r="E449209" i="1"/>
  <c r="E449210" i="1"/>
  <c r="E449211" i="1"/>
  <c r="E449212" i="1"/>
  <c r="E449213" i="1"/>
  <c r="E449214" i="1"/>
  <c r="E449215" i="1"/>
  <c r="E449216" i="1"/>
  <c r="E449217" i="1"/>
  <c r="E449218" i="1"/>
  <c r="E449219" i="1"/>
  <c r="E449220" i="1"/>
  <c r="E449221" i="1"/>
  <c r="E449222" i="1"/>
  <c r="E449223" i="1"/>
  <c r="E449224" i="1"/>
  <c r="E449225" i="1"/>
  <c r="E449226" i="1"/>
  <c r="E449227" i="1"/>
  <c r="E449228" i="1"/>
  <c r="E449229" i="1"/>
  <c r="E449230" i="1"/>
  <c r="E449231" i="1"/>
  <c r="E449232" i="1"/>
  <c r="E449233" i="1"/>
  <c r="E449234" i="1"/>
  <c r="E449235" i="1"/>
  <c r="E449236" i="1"/>
  <c r="E449237" i="1"/>
  <c r="E449238" i="1"/>
  <c r="E449239" i="1"/>
  <c r="E449240" i="1"/>
  <c r="E449241" i="1"/>
  <c r="E449242" i="1"/>
  <c r="E449243" i="1"/>
  <c r="E449244" i="1"/>
  <c r="E449245" i="1"/>
  <c r="E449246" i="1"/>
  <c r="E449247" i="1"/>
  <c r="E449248" i="1"/>
  <c r="E449249" i="1"/>
  <c r="E449250" i="1"/>
  <c r="E449251" i="1"/>
  <c r="E449252" i="1"/>
  <c r="E449253" i="1"/>
  <c r="E449254" i="1"/>
  <c r="E449255" i="1"/>
  <c r="E449256" i="1"/>
  <c r="E449257" i="1"/>
  <c r="E449258" i="1"/>
  <c r="E449259" i="1"/>
  <c r="E449260" i="1"/>
  <c r="E449261" i="1"/>
  <c r="E449262" i="1"/>
  <c r="E449263" i="1"/>
  <c r="E449264" i="1"/>
  <c r="E449265" i="1"/>
  <c r="E449266" i="1"/>
  <c r="E449267" i="1"/>
  <c r="E449268" i="1"/>
  <c r="E449269" i="1"/>
  <c r="E449270" i="1"/>
  <c r="E449271" i="1"/>
  <c r="E449272" i="1"/>
  <c r="E449273" i="1"/>
  <c r="E449274" i="1"/>
  <c r="E449275" i="1"/>
  <c r="E449276" i="1"/>
  <c r="E449277" i="1"/>
  <c r="E449278" i="1"/>
  <c r="E449279" i="1"/>
  <c r="E449280" i="1"/>
  <c r="E449281" i="1"/>
  <c r="E449282" i="1"/>
  <c r="E449283" i="1"/>
  <c r="E449284" i="1"/>
  <c r="E449285" i="1"/>
  <c r="E449286" i="1"/>
  <c r="E449287" i="1"/>
  <c r="E449288" i="1"/>
  <c r="E449289" i="1"/>
  <c r="E449290" i="1"/>
  <c r="E449291" i="1"/>
  <c r="E449292" i="1"/>
  <c r="E449293" i="1"/>
  <c r="E449294" i="1"/>
  <c r="E449295" i="1"/>
  <c r="E449296" i="1"/>
  <c r="E449297" i="1"/>
  <c r="E449298" i="1"/>
  <c r="E449299" i="1"/>
  <c r="E449300" i="1"/>
  <c r="E449301" i="1"/>
  <c r="E449302" i="1"/>
  <c r="E449303" i="1"/>
  <c r="E449304" i="1"/>
  <c r="E449305" i="1"/>
  <c r="E449306" i="1"/>
  <c r="E449307" i="1"/>
  <c r="E449308" i="1"/>
  <c r="E449309" i="1"/>
  <c r="E449310" i="1"/>
  <c r="E449311" i="1"/>
  <c r="E449312" i="1"/>
  <c r="E449313" i="1"/>
  <c r="E449314" i="1"/>
  <c r="E449315" i="1"/>
  <c r="E449316" i="1"/>
  <c r="E449317" i="1"/>
  <c r="E449318" i="1"/>
  <c r="E449319" i="1"/>
  <c r="E449320" i="1"/>
  <c r="E449321" i="1"/>
  <c r="E449322" i="1"/>
  <c r="E449323" i="1"/>
  <c r="E449324" i="1"/>
  <c r="E449325" i="1"/>
  <c r="E449326" i="1"/>
  <c r="E449327" i="1"/>
  <c r="E449328" i="1"/>
  <c r="E449329" i="1"/>
  <c r="E449330" i="1"/>
  <c r="E449331" i="1"/>
  <c r="E449332" i="1"/>
  <c r="E449333" i="1"/>
  <c r="E449334" i="1"/>
  <c r="E449335" i="1"/>
  <c r="E449336" i="1"/>
  <c r="E449337" i="1"/>
  <c r="E449338" i="1"/>
  <c r="E449339" i="1"/>
  <c r="E449340" i="1"/>
  <c r="E449341" i="1"/>
  <c r="E449342" i="1"/>
  <c r="E449343" i="1"/>
  <c r="E449344" i="1"/>
  <c r="E449345" i="1"/>
  <c r="E449346" i="1"/>
  <c r="E449347" i="1"/>
  <c r="E449348" i="1"/>
  <c r="E449349" i="1"/>
  <c r="E449350" i="1"/>
  <c r="E449351" i="1"/>
  <c r="E449352" i="1"/>
  <c r="E449353" i="1"/>
  <c r="E449354" i="1"/>
  <c r="E449355" i="1"/>
  <c r="E449356" i="1"/>
  <c r="E449357" i="1"/>
  <c r="E449358" i="1"/>
  <c r="E449359" i="1"/>
  <c r="E449360" i="1"/>
  <c r="E449361" i="1"/>
  <c r="E449362" i="1"/>
  <c r="E449363" i="1"/>
  <c r="E449364" i="1"/>
  <c r="E449365" i="1"/>
  <c r="E449366" i="1"/>
  <c r="E449367" i="1"/>
  <c r="E449368" i="1"/>
  <c r="E449369" i="1"/>
  <c r="E449370" i="1"/>
  <c r="E449371" i="1"/>
  <c r="E449372" i="1"/>
  <c r="E449373" i="1"/>
  <c r="E449374" i="1"/>
  <c r="E449375" i="1"/>
  <c r="E449376" i="1"/>
  <c r="E449377" i="1"/>
  <c r="E449378" i="1"/>
  <c r="E449379" i="1"/>
  <c r="E449380" i="1"/>
  <c r="E449381" i="1"/>
  <c r="E449382" i="1"/>
  <c r="E449383" i="1"/>
  <c r="E449384" i="1"/>
  <c r="E449385" i="1"/>
  <c r="E449386" i="1"/>
  <c r="E449387" i="1"/>
  <c r="E449388" i="1"/>
  <c r="E449389" i="1"/>
  <c r="E449390" i="1"/>
  <c r="E449391" i="1"/>
  <c r="E449392" i="1"/>
  <c r="E449393" i="1"/>
  <c r="E449394" i="1"/>
  <c r="E449395" i="1"/>
  <c r="E449396" i="1"/>
  <c r="E449397" i="1"/>
  <c r="E449398" i="1"/>
  <c r="E449399" i="1"/>
  <c r="E449400" i="1"/>
  <c r="E449401" i="1"/>
  <c r="E449402" i="1"/>
  <c r="E449403" i="1"/>
  <c r="E449404" i="1"/>
  <c r="E449405" i="1"/>
  <c r="E449406" i="1"/>
  <c r="E449407" i="1"/>
  <c r="E449408" i="1"/>
  <c r="E449409" i="1"/>
  <c r="E449410" i="1"/>
  <c r="E449411" i="1"/>
  <c r="E449412" i="1"/>
  <c r="E449413" i="1"/>
  <c r="E449414" i="1"/>
  <c r="E449415" i="1"/>
  <c r="E449416" i="1"/>
  <c r="E449417" i="1"/>
  <c r="E449418" i="1"/>
  <c r="E449419" i="1"/>
  <c r="E449420" i="1"/>
  <c r="E449421" i="1"/>
  <c r="E449422" i="1"/>
  <c r="E449423" i="1"/>
  <c r="E449424" i="1"/>
  <c r="E449425" i="1"/>
  <c r="E449426" i="1"/>
  <c r="E449427" i="1"/>
  <c r="E449428" i="1"/>
  <c r="E449429" i="1"/>
  <c r="E449430" i="1"/>
  <c r="E449431" i="1"/>
  <c r="E449432" i="1"/>
  <c r="E449433" i="1"/>
  <c r="E449434" i="1"/>
  <c r="E449435" i="1"/>
  <c r="E449436" i="1"/>
  <c r="E449437" i="1"/>
  <c r="E449438" i="1"/>
  <c r="E449439" i="1"/>
  <c r="E449440" i="1"/>
  <c r="E449441" i="1"/>
  <c r="E449442" i="1"/>
  <c r="E449443" i="1"/>
  <c r="E449444" i="1"/>
  <c r="E449445" i="1"/>
  <c r="E449446" i="1"/>
  <c r="E449447" i="1"/>
  <c r="E449448" i="1"/>
  <c r="E449449" i="1"/>
  <c r="E449450" i="1"/>
  <c r="E449451" i="1"/>
  <c r="E449452" i="1"/>
  <c r="E449453" i="1"/>
  <c r="E449454" i="1"/>
  <c r="E449455" i="1"/>
  <c r="E449456" i="1"/>
  <c r="E449457" i="1"/>
  <c r="E449458" i="1"/>
  <c r="E449459" i="1"/>
  <c r="E449460" i="1"/>
  <c r="E449461" i="1"/>
  <c r="E449462" i="1"/>
  <c r="E449463" i="1"/>
  <c r="E449464" i="1"/>
  <c r="E449465" i="1"/>
  <c r="E449466" i="1"/>
  <c r="E449467" i="1"/>
  <c r="E449468" i="1"/>
  <c r="E449469" i="1"/>
  <c r="E449470" i="1"/>
  <c r="E449471" i="1"/>
  <c r="E449472" i="1"/>
  <c r="E449473" i="1"/>
  <c r="E449474" i="1"/>
  <c r="E449475" i="1"/>
  <c r="E449476" i="1"/>
  <c r="E449477" i="1"/>
  <c r="E449478" i="1"/>
  <c r="E449479" i="1"/>
  <c r="E449480" i="1"/>
  <c r="E449481" i="1"/>
  <c r="E449482" i="1"/>
  <c r="E449483" i="1"/>
  <c r="E449484" i="1"/>
  <c r="E449485" i="1"/>
  <c r="E449486" i="1"/>
  <c r="E449487" i="1"/>
  <c r="E449488" i="1"/>
  <c r="E449489" i="1"/>
  <c r="E449490" i="1"/>
  <c r="E449491" i="1"/>
  <c r="E449492" i="1"/>
  <c r="E449493" i="1"/>
  <c r="E449494" i="1"/>
  <c r="E449495" i="1"/>
  <c r="E449496" i="1"/>
  <c r="E449497" i="1"/>
  <c r="E449498" i="1"/>
  <c r="E449499" i="1"/>
  <c r="E449500" i="1"/>
  <c r="E449501" i="1"/>
  <c r="E449502" i="1"/>
  <c r="E449503" i="1"/>
  <c r="E449504" i="1"/>
  <c r="E449505" i="1"/>
  <c r="E449506" i="1"/>
  <c r="E449507" i="1"/>
  <c r="E449508" i="1"/>
  <c r="E449509" i="1"/>
  <c r="E449510" i="1"/>
  <c r="E449511" i="1"/>
  <c r="E449512" i="1"/>
  <c r="E449513" i="1"/>
  <c r="E449514" i="1"/>
  <c r="E449515" i="1"/>
  <c r="E449516" i="1"/>
  <c r="E449517" i="1"/>
  <c r="E449518" i="1"/>
  <c r="E449519" i="1"/>
  <c r="E449520" i="1"/>
  <c r="E449521" i="1"/>
  <c r="E449522" i="1"/>
  <c r="E449523" i="1"/>
  <c r="E449524" i="1"/>
  <c r="E449525" i="1"/>
  <c r="E449526" i="1"/>
  <c r="E449527" i="1"/>
  <c r="E449528" i="1"/>
  <c r="E449529" i="1"/>
  <c r="E449530" i="1"/>
  <c r="E449531" i="1"/>
  <c r="E449532" i="1"/>
  <c r="E449533" i="1"/>
  <c r="E449534" i="1"/>
  <c r="E449535" i="1"/>
  <c r="E449536" i="1"/>
  <c r="E449537" i="1"/>
  <c r="E449538" i="1"/>
  <c r="E449539" i="1"/>
  <c r="E449540" i="1"/>
  <c r="E449541" i="1"/>
  <c r="E449542" i="1"/>
  <c r="E449543" i="1"/>
  <c r="E449544" i="1"/>
  <c r="E449545" i="1"/>
  <c r="E449546" i="1"/>
  <c r="E449547" i="1"/>
  <c r="E449548" i="1"/>
  <c r="E449549" i="1"/>
  <c r="E449550" i="1"/>
  <c r="E449551" i="1"/>
  <c r="E449552" i="1"/>
  <c r="E449553" i="1"/>
  <c r="E449554" i="1"/>
  <c r="E449555" i="1"/>
  <c r="E449556" i="1"/>
  <c r="E449557" i="1"/>
  <c r="E449558" i="1"/>
  <c r="E449559" i="1"/>
  <c r="E449560" i="1"/>
  <c r="E449561" i="1"/>
  <c r="E449562" i="1"/>
  <c r="E449563" i="1"/>
  <c r="E449564" i="1"/>
  <c r="E449565" i="1"/>
  <c r="E449566" i="1"/>
  <c r="E449567" i="1"/>
  <c r="E449568" i="1"/>
  <c r="E449569" i="1"/>
  <c r="E449570" i="1"/>
  <c r="E449571" i="1"/>
  <c r="E449572" i="1"/>
  <c r="E449573" i="1"/>
  <c r="E449574" i="1"/>
  <c r="E449575" i="1"/>
  <c r="E449576" i="1"/>
  <c r="E449577" i="1"/>
  <c r="E449578" i="1"/>
  <c r="E449579" i="1"/>
  <c r="E449580" i="1"/>
  <c r="E449581" i="1"/>
  <c r="E449582" i="1"/>
  <c r="E449583" i="1"/>
  <c r="E449584" i="1"/>
  <c r="E449585" i="1"/>
  <c r="E449586" i="1"/>
  <c r="E449587" i="1"/>
  <c r="E449588" i="1"/>
  <c r="E449589" i="1"/>
  <c r="E449590" i="1"/>
  <c r="E449591" i="1"/>
  <c r="E449592" i="1"/>
  <c r="E449593" i="1"/>
  <c r="E449594" i="1"/>
  <c r="E449595" i="1"/>
  <c r="E449596" i="1"/>
  <c r="E449597" i="1"/>
  <c r="E449598" i="1"/>
  <c r="E449599" i="1"/>
  <c r="E449600" i="1"/>
  <c r="E449601" i="1"/>
  <c r="E449602" i="1"/>
  <c r="E449603" i="1"/>
  <c r="E449604" i="1"/>
  <c r="E449605" i="1"/>
  <c r="E449606" i="1"/>
  <c r="E449607" i="1"/>
  <c r="E449608" i="1"/>
  <c r="E449609" i="1"/>
  <c r="E449610" i="1"/>
  <c r="E449611" i="1"/>
  <c r="E449612" i="1"/>
  <c r="E449613" i="1"/>
  <c r="E449614" i="1"/>
  <c r="E449615" i="1"/>
  <c r="E449616" i="1"/>
  <c r="E449617" i="1"/>
  <c r="E449618" i="1"/>
  <c r="E449619" i="1"/>
  <c r="E449620" i="1"/>
  <c r="E449621" i="1"/>
  <c r="E449622" i="1"/>
  <c r="E449623" i="1"/>
  <c r="E449624" i="1"/>
  <c r="E449625" i="1"/>
  <c r="E449626" i="1"/>
  <c r="E449627" i="1"/>
  <c r="E449628" i="1"/>
  <c r="E449629" i="1"/>
  <c r="E449630" i="1"/>
  <c r="E449631" i="1"/>
  <c r="E449632" i="1"/>
  <c r="E449633" i="1"/>
  <c r="E449634" i="1"/>
  <c r="E449635" i="1"/>
  <c r="E449636" i="1"/>
  <c r="E449637" i="1"/>
  <c r="E449638" i="1"/>
  <c r="E449639" i="1"/>
  <c r="E449640" i="1"/>
  <c r="E449641" i="1"/>
  <c r="E449642" i="1"/>
  <c r="E449643" i="1"/>
  <c r="E449644" i="1"/>
  <c r="E449645" i="1"/>
  <c r="E449646" i="1"/>
  <c r="E449647" i="1"/>
  <c r="E449648" i="1"/>
  <c r="E449649" i="1"/>
  <c r="E449650" i="1"/>
  <c r="E449651" i="1"/>
  <c r="E449652" i="1"/>
  <c r="E449653" i="1"/>
  <c r="E449654" i="1"/>
  <c r="E449655" i="1"/>
  <c r="E449656" i="1"/>
  <c r="E449657" i="1"/>
  <c r="E449658" i="1"/>
  <c r="E449659" i="1"/>
  <c r="E449660" i="1"/>
  <c r="E449661" i="1"/>
  <c r="E449662" i="1"/>
  <c r="E449663" i="1"/>
  <c r="E449664" i="1"/>
  <c r="E449665" i="1"/>
  <c r="E449666" i="1"/>
  <c r="E449667" i="1"/>
  <c r="E449668" i="1"/>
  <c r="E449669" i="1"/>
  <c r="E449670" i="1"/>
  <c r="E449671" i="1"/>
  <c r="E449672" i="1"/>
  <c r="E449673" i="1"/>
  <c r="E449674" i="1"/>
  <c r="E449675" i="1"/>
  <c r="E449676" i="1"/>
  <c r="E449677" i="1"/>
  <c r="E449678" i="1"/>
  <c r="E449679" i="1"/>
  <c r="E449680" i="1"/>
  <c r="E449681" i="1"/>
  <c r="E449682" i="1"/>
  <c r="E449683" i="1"/>
  <c r="E449684" i="1"/>
  <c r="E449685" i="1"/>
  <c r="E449686" i="1"/>
  <c r="E449687" i="1"/>
  <c r="E449688" i="1"/>
  <c r="E449689" i="1"/>
  <c r="E449690" i="1"/>
  <c r="E449691" i="1"/>
  <c r="E449692" i="1"/>
  <c r="E449693" i="1"/>
  <c r="E449694" i="1"/>
  <c r="E449695" i="1"/>
  <c r="E449696" i="1"/>
  <c r="E449697" i="1"/>
  <c r="E449698" i="1"/>
  <c r="E449699" i="1"/>
  <c r="E449700" i="1"/>
  <c r="E449701" i="1"/>
  <c r="E449702" i="1"/>
  <c r="E449703" i="1"/>
  <c r="E449704" i="1"/>
  <c r="E449705" i="1"/>
  <c r="E449706" i="1"/>
  <c r="E449707" i="1"/>
  <c r="E449708" i="1"/>
  <c r="E449709" i="1"/>
  <c r="E449710" i="1"/>
  <c r="E449711" i="1"/>
  <c r="E449712" i="1"/>
  <c r="E449713" i="1"/>
  <c r="E449714" i="1"/>
  <c r="E449715" i="1"/>
  <c r="E449716" i="1"/>
  <c r="E449717" i="1"/>
  <c r="E449718" i="1"/>
  <c r="E449719" i="1"/>
  <c r="E449720" i="1"/>
  <c r="E449721" i="1"/>
  <c r="E449722" i="1"/>
  <c r="E449723" i="1"/>
  <c r="E449724" i="1"/>
  <c r="E449725" i="1"/>
  <c r="E449726" i="1"/>
  <c r="E449727" i="1"/>
  <c r="E449728" i="1"/>
  <c r="E449729" i="1"/>
  <c r="E449730" i="1"/>
  <c r="E449731" i="1"/>
  <c r="E449732" i="1"/>
  <c r="E449733" i="1"/>
  <c r="E449734" i="1"/>
  <c r="E449735" i="1"/>
  <c r="E449736" i="1"/>
  <c r="E449737" i="1"/>
  <c r="E449738" i="1"/>
  <c r="E449739" i="1"/>
  <c r="E449740" i="1"/>
  <c r="E449741" i="1"/>
  <c r="E449742" i="1"/>
  <c r="E449743" i="1"/>
  <c r="E449744" i="1"/>
  <c r="E449745" i="1"/>
  <c r="E449746" i="1"/>
  <c r="E449747" i="1"/>
  <c r="E449748" i="1"/>
  <c r="E449749" i="1"/>
  <c r="E449750" i="1"/>
  <c r="E449751" i="1"/>
  <c r="E449752" i="1"/>
  <c r="E449753" i="1"/>
  <c r="E449754" i="1"/>
  <c r="E449755" i="1"/>
  <c r="E449756" i="1"/>
  <c r="E449757" i="1"/>
  <c r="E449758" i="1"/>
  <c r="E449759" i="1"/>
  <c r="E449760" i="1"/>
  <c r="E449761" i="1"/>
  <c r="E449762" i="1"/>
  <c r="E449763" i="1"/>
  <c r="E449764" i="1"/>
  <c r="E449765" i="1"/>
  <c r="E449766" i="1"/>
  <c r="E449767" i="1"/>
  <c r="E449768" i="1"/>
  <c r="E449769" i="1"/>
  <c r="E449770" i="1"/>
  <c r="E449771" i="1"/>
  <c r="E449772" i="1"/>
  <c r="E449773" i="1"/>
  <c r="E449774" i="1"/>
  <c r="E449775" i="1"/>
  <c r="E449776" i="1"/>
  <c r="E449777" i="1"/>
  <c r="E449778" i="1"/>
  <c r="E449779" i="1"/>
  <c r="E449780" i="1"/>
  <c r="E449781" i="1"/>
  <c r="E449782" i="1"/>
  <c r="E449783" i="1"/>
  <c r="E449784" i="1"/>
  <c r="E449785" i="1"/>
  <c r="E449786" i="1"/>
  <c r="E449787" i="1"/>
  <c r="E449788" i="1"/>
  <c r="E449789" i="1"/>
  <c r="E449790" i="1"/>
  <c r="E449791" i="1"/>
  <c r="E449792" i="1"/>
  <c r="E449793" i="1"/>
  <c r="E449794" i="1"/>
  <c r="E449795" i="1"/>
  <c r="E449796" i="1"/>
  <c r="E449797" i="1"/>
  <c r="E449798" i="1"/>
  <c r="E449799" i="1"/>
  <c r="E449800" i="1"/>
  <c r="E449801" i="1"/>
  <c r="E449802" i="1"/>
  <c r="E449803" i="1"/>
  <c r="E449804" i="1"/>
  <c r="E449805" i="1"/>
  <c r="E449806" i="1"/>
  <c r="E449807" i="1"/>
  <c r="E449808" i="1"/>
  <c r="E449809" i="1"/>
  <c r="E449810" i="1"/>
  <c r="E449811" i="1"/>
  <c r="E449812" i="1"/>
  <c r="E449813" i="1"/>
  <c r="E449814" i="1"/>
  <c r="E449815" i="1"/>
  <c r="E449816" i="1"/>
  <c r="E449817" i="1"/>
  <c r="E449818" i="1"/>
  <c r="E449819" i="1"/>
  <c r="E449820" i="1"/>
  <c r="E449821" i="1"/>
  <c r="E449822" i="1"/>
  <c r="E449823" i="1"/>
  <c r="E449824" i="1"/>
  <c r="E449825" i="1"/>
  <c r="E449826" i="1"/>
  <c r="E449827" i="1"/>
  <c r="E449828" i="1"/>
  <c r="E449829" i="1"/>
  <c r="E449830" i="1"/>
  <c r="E449831" i="1"/>
  <c r="E449832" i="1"/>
  <c r="E449833" i="1"/>
  <c r="E449834" i="1"/>
  <c r="E449835" i="1"/>
  <c r="E449836" i="1"/>
  <c r="E449837" i="1"/>
  <c r="E449838" i="1"/>
  <c r="E449839" i="1"/>
  <c r="E449840" i="1"/>
  <c r="E449841" i="1"/>
  <c r="E449842" i="1"/>
  <c r="E449843" i="1"/>
  <c r="E449844" i="1"/>
  <c r="E449845" i="1"/>
  <c r="E449846" i="1"/>
  <c r="E449847" i="1"/>
  <c r="E449848" i="1"/>
  <c r="E449849" i="1"/>
  <c r="E449850" i="1"/>
  <c r="E449851" i="1"/>
  <c r="E449852" i="1"/>
  <c r="E449853" i="1"/>
  <c r="E449854" i="1"/>
  <c r="E449855" i="1"/>
  <c r="E449856" i="1"/>
  <c r="E449857" i="1"/>
  <c r="E449858" i="1"/>
  <c r="E449859" i="1"/>
  <c r="E449860" i="1"/>
  <c r="E449861" i="1"/>
  <c r="E449862" i="1"/>
  <c r="E449863" i="1"/>
  <c r="E449864" i="1"/>
  <c r="E449865" i="1"/>
  <c r="E449866" i="1"/>
  <c r="E449867" i="1"/>
  <c r="E449868" i="1"/>
  <c r="E449869" i="1"/>
  <c r="E449870" i="1"/>
  <c r="E449871" i="1"/>
  <c r="E449872" i="1"/>
  <c r="E449873" i="1"/>
  <c r="E449874" i="1"/>
  <c r="E449875" i="1"/>
  <c r="E449876" i="1"/>
  <c r="E449877" i="1"/>
  <c r="E449878" i="1"/>
  <c r="E449879" i="1"/>
  <c r="E449880" i="1"/>
  <c r="E449881" i="1"/>
  <c r="E449882" i="1"/>
  <c r="E449883" i="1"/>
  <c r="E449884" i="1"/>
  <c r="E449885" i="1"/>
  <c r="E449886" i="1"/>
  <c r="E449887" i="1"/>
  <c r="E449888" i="1"/>
  <c r="E449889" i="1"/>
  <c r="E449890" i="1"/>
  <c r="E449891" i="1"/>
  <c r="E449892" i="1"/>
  <c r="E449893" i="1"/>
  <c r="E449894" i="1"/>
  <c r="E449895" i="1"/>
  <c r="E449896" i="1"/>
  <c r="E449897" i="1"/>
  <c r="E449898" i="1"/>
  <c r="E449899" i="1"/>
  <c r="E449900" i="1"/>
  <c r="E449901" i="1"/>
  <c r="E449902" i="1"/>
  <c r="E449903" i="1"/>
  <c r="E449904" i="1"/>
  <c r="E449905" i="1"/>
  <c r="E449906" i="1"/>
  <c r="E449907" i="1"/>
  <c r="E449908" i="1"/>
  <c r="E449909" i="1"/>
  <c r="E449910" i="1"/>
  <c r="E449911" i="1"/>
  <c r="E449912" i="1"/>
  <c r="E449913" i="1"/>
  <c r="E449914" i="1"/>
  <c r="E449915" i="1"/>
  <c r="E449916" i="1"/>
  <c r="E449917" i="1"/>
  <c r="E449918" i="1"/>
  <c r="E449919" i="1"/>
  <c r="E449920" i="1"/>
  <c r="E449921" i="1"/>
  <c r="E449922" i="1"/>
  <c r="E449923" i="1"/>
  <c r="E449924" i="1"/>
  <c r="E449925" i="1"/>
  <c r="E449926" i="1"/>
  <c r="E449927" i="1"/>
  <c r="E449928" i="1"/>
  <c r="E449929" i="1"/>
  <c r="E449930" i="1"/>
  <c r="E449931" i="1"/>
  <c r="E449932" i="1"/>
  <c r="E449933" i="1"/>
  <c r="E449934" i="1"/>
  <c r="E449935" i="1"/>
  <c r="E449936" i="1"/>
  <c r="E449937" i="1"/>
  <c r="E449938" i="1"/>
  <c r="E449939" i="1"/>
  <c r="E449940" i="1"/>
  <c r="E449941" i="1"/>
  <c r="E449942" i="1"/>
  <c r="E449943" i="1"/>
  <c r="E449944" i="1"/>
  <c r="E449945" i="1"/>
  <c r="E449946" i="1"/>
  <c r="E449947" i="1"/>
  <c r="E449948" i="1"/>
  <c r="E449949" i="1"/>
  <c r="E449950" i="1"/>
  <c r="E449951" i="1"/>
  <c r="E449952" i="1"/>
  <c r="E449953" i="1"/>
  <c r="E449954" i="1"/>
  <c r="E449955" i="1"/>
  <c r="E449956" i="1"/>
  <c r="E449957" i="1"/>
  <c r="E449958" i="1"/>
  <c r="E449959" i="1"/>
  <c r="E449960" i="1"/>
  <c r="E449961" i="1"/>
  <c r="E449962" i="1"/>
  <c r="E449963" i="1"/>
  <c r="E449964" i="1"/>
  <c r="E449965" i="1"/>
  <c r="E449966" i="1"/>
  <c r="E449967" i="1"/>
  <c r="E449968" i="1"/>
  <c r="E449969" i="1"/>
  <c r="E449970" i="1"/>
  <c r="E449971" i="1"/>
  <c r="E449972" i="1"/>
  <c r="E449973" i="1"/>
  <c r="E449974" i="1"/>
  <c r="E449975" i="1"/>
  <c r="E449976" i="1"/>
  <c r="E449977" i="1"/>
  <c r="E449978" i="1"/>
  <c r="E449979" i="1"/>
  <c r="E449980" i="1"/>
  <c r="E449981" i="1"/>
  <c r="E449982" i="1"/>
  <c r="E449983" i="1"/>
  <c r="E449984" i="1"/>
  <c r="E449985" i="1"/>
  <c r="E449986" i="1"/>
  <c r="E449987" i="1"/>
  <c r="E449988" i="1"/>
  <c r="E449989" i="1"/>
  <c r="E449990" i="1"/>
  <c r="E449991" i="1"/>
  <c r="E449992" i="1"/>
  <c r="E449993" i="1"/>
  <c r="E449994" i="1"/>
  <c r="E449995" i="1"/>
  <c r="E449996" i="1"/>
  <c r="E449997" i="1"/>
  <c r="E449998" i="1"/>
  <c r="E449999" i="1"/>
  <c r="E450000" i="1"/>
  <c r="E450001" i="1"/>
  <c r="E450002" i="1"/>
  <c r="E450003" i="1"/>
  <c r="E450004" i="1"/>
  <c r="E450005" i="1"/>
  <c r="E450006" i="1"/>
  <c r="E450007" i="1"/>
  <c r="E450008" i="1"/>
  <c r="E450009" i="1"/>
  <c r="E450010" i="1"/>
  <c r="E450011" i="1"/>
  <c r="E450012" i="1"/>
  <c r="E450013" i="1"/>
  <c r="E450014" i="1"/>
  <c r="E450015" i="1"/>
  <c r="E450016" i="1"/>
  <c r="E450017" i="1"/>
  <c r="E450018" i="1"/>
  <c r="E450019" i="1"/>
  <c r="E450020" i="1"/>
  <c r="E450021" i="1"/>
  <c r="E450022" i="1"/>
  <c r="E450023" i="1"/>
  <c r="E450024" i="1"/>
  <c r="E450025" i="1"/>
  <c r="E450026" i="1"/>
  <c r="E450027" i="1"/>
  <c r="E450028" i="1"/>
  <c r="E450029" i="1"/>
  <c r="E450030" i="1"/>
  <c r="E450031" i="1"/>
  <c r="E450032" i="1"/>
  <c r="E450033" i="1"/>
  <c r="E450034" i="1"/>
  <c r="E450035" i="1"/>
  <c r="E450036" i="1"/>
  <c r="E450037" i="1"/>
  <c r="E450038" i="1"/>
  <c r="E450039" i="1"/>
  <c r="E450040" i="1"/>
  <c r="E450041" i="1"/>
  <c r="E450042" i="1"/>
  <c r="E450043" i="1"/>
  <c r="E450044" i="1"/>
  <c r="E450045" i="1"/>
  <c r="E450046" i="1"/>
  <c r="E450047" i="1"/>
  <c r="E450048" i="1"/>
  <c r="E450049" i="1"/>
  <c r="E450050" i="1"/>
  <c r="E450051" i="1"/>
  <c r="E450052" i="1"/>
  <c r="E450053" i="1"/>
  <c r="E450054" i="1"/>
  <c r="E450055" i="1"/>
  <c r="E450056" i="1"/>
  <c r="E450057" i="1"/>
  <c r="E450058" i="1"/>
  <c r="E450059" i="1"/>
  <c r="E450060" i="1"/>
  <c r="E450061" i="1"/>
  <c r="E450062" i="1"/>
  <c r="E450063" i="1"/>
  <c r="E450064" i="1"/>
  <c r="E450065" i="1"/>
  <c r="E450066" i="1"/>
  <c r="E450067" i="1"/>
  <c r="E450068" i="1"/>
  <c r="E450069" i="1"/>
  <c r="E450070" i="1"/>
  <c r="E450071" i="1"/>
  <c r="E450072" i="1"/>
  <c r="E450073" i="1"/>
  <c r="E450074" i="1"/>
  <c r="E450075" i="1"/>
  <c r="E450076" i="1"/>
  <c r="E450077" i="1"/>
  <c r="E450078" i="1"/>
  <c r="E450079" i="1"/>
  <c r="E450080" i="1"/>
  <c r="E450081" i="1"/>
  <c r="E450082" i="1"/>
  <c r="E450083" i="1"/>
  <c r="E450084" i="1"/>
  <c r="E450085" i="1"/>
  <c r="E450086" i="1"/>
  <c r="E450087" i="1"/>
  <c r="E450088" i="1"/>
  <c r="E450089" i="1"/>
  <c r="E450090" i="1"/>
  <c r="E450091" i="1"/>
  <c r="E450092" i="1"/>
  <c r="E450093" i="1"/>
  <c r="E450094" i="1"/>
  <c r="E450095" i="1"/>
  <c r="E450096" i="1"/>
  <c r="E450097" i="1"/>
  <c r="E450098" i="1"/>
  <c r="E450099" i="1"/>
  <c r="E450100" i="1"/>
  <c r="E450101" i="1"/>
  <c r="E450102" i="1"/>
  <c r="E450103" i="1"/>
  <c r="E450104" i="1"/>
  <c r="E450105" i="1"/>
  <c r="E450106" i="1"/>
  <c r="E450107" i="1"/>
  <c r="E450108" i="1"/>
  <c r="E450109" i="1"/>
  <c r="E450110" i="1"/>
  <c r="E450111" i="1"/>
  <c r="E450112" i="1"/>
  <c r="E450113" i="1"/>
  <c r="E450114" i="1"/>
  <c r="E450115" i="1"/>
  <c r="E450116" i="1"/>
  <c r="E450117" i="1"/>
  <c r="E450118" i="1"/>
  <c r="E450119" i="1"/>
  <c r="E450120" i="1"/>
  <c r="E450121" i="1"/>
  <c r="E450122" i="1"/>
  <c r="E450123" i="1"/>
  <c r="E450124" i="1"/>
  <c r="E450125" i="1"/>
  <c r="E450126" i="1"/>
  <c r="E450127" i="1"/>
  <c r="E450128" i="1"/>
  <c r="E450129" i="1"/>
  <c r="E450130" i="1"/>
  <c r="E450131" i="1"/>
  <c r="E450132" i="1"/>
  <c r="E450133" i="1"/>
  <c r="E450134" i="1"/>
  <c r="E450135" i="1"/>
  <c r="E450136" i="1"/>
  <c r="E450137" i="1"/>
  <c r="E450138" i="1"/>
  <c r="E450139" i="1"/>
  <c r="E450140" i="1"/>
  <c r="E450141" i="1"/>
  <c r="E450142" i="1"/>
  <c r="E450143" i="1"/>
  <c r="E450144" i="1"/>
  <c r="E450145" i="1"/>
  <c r="E450146" i="1"/>
  <c r="E450147" i="1"/>
  <c r="E450148" i="1"/>
  <c r="E450149" i="1"/>
  <c r="E450150" i="1"/>
  <c r="E450151" i="1"/>
  <c r="E450152" i="1"/>
  <c r="E450153" i="1"/>
  <c r="E450154" i="1"/>
  <c r="E450155" i="1"/>
  <c r="E450156" i="1"/>
  <c r="E450157" i="1"/>
  <c r="E450158" i="1"/>
  <c r="E450159" i="1"/>
  <c r="E450160" i="1"/>
  <c r="E450161" i="1"/>
  <c r="E450162" i="1"/>
  <c r="E450163" i="1"/>
  <c r="E450164" i="1"/>
  <c r="E450165" i="1"/>
  <c r="E450166" i="1"/>
  <c r="E450167" i="1"/>
  <c r="E450168" i="1"/>
  <c r="E450169" i="1"/>
  <c r="E450170" i="1"/>
  <c r="E450171" i="1"/>
  <c r="E450172" i="1"/>
  <c r="E450173" i="1"/>
  <c r="E450174" i="1"/>
  <c r="E450175" i="1"/>
  <c r="E450176" i="1"/>
  <c r="E450177" i="1"/>
  <c r="E450178" i="1"/>
  <c r="E450179" i="1"/>
  <c r="E450180" i="1"/>
  <c r="E450181" i="1"/>
  <c r="E450182" i="1"/>
  <c r="E450183" i="1"/>
  <c r="E450184" i="1"/>
  <c r="E450185" i="1"/>
  <c r="E450186" i="1"/>
  <c r="E450187" i="1"/>
  <c r="E450188" i="1"/>
  <c r="E450189" i="1"/>
  <c r="E450190" i="1"/>
  <c r="E450191" i="1"/>
  <c r="E450192" i="1"/>
  <c r="E450193" i="1"/>
  <c r="E450194" i="1"/>
  <c r="E450195" i="1"/>
  <c r="E450196" i="1"/>
  <c r="E450197" i="1"/>
  <c r="E450198" i="1"/>
  <c r="E450199" i="1"/>
  <c r="E450200" i="1"/>
  <c r="E450201" i="1"/>
  <c r="E450202" i="1"/>
  <c r="E450203" i="1"/>
  <c r="E450204" i="1"/>
  <c r="E450205" i="1"/>
  <c r="E450206" i="1"/>
  <c r="E450207" i="1"/>
  <c r="E450208" i="1"/>
  <c r="E450209" i="1"/>
  <c r="E450210" i="1"/>
  <c r="E450211" i="1"/>
  <c r="E450212" i="1"/>
  <c r="E450213" i="1"/>
  <c r="E450214" i="1"/>
  <c r="E450215" i="1"/>
  <c r="E450216" i="1"/>
  <c r="E450217" i="1"/>
  <c r="E450218" i="1"/>
  <c r="E450219" i="1"/>
  <c r="E450220" i="1"/>
  <c r="E450221" i="1"/>
  <c r="E450222" i="1"/>
  <c r="E450223" i="1"/>
  <c r="E450224" i="1"/>
  <c r="E450225" i="1"/>
  <c r="E450226" i="1"/>
  <c r="E450227" i="1"/>
  <c r="E450228" i="1"/>
  <c r="E450229" i="1"/>
  <c r="E450230" i="1"/>
  <c r="E450231" i="1"/>
  <c r="E450232" i="1"/>
  <c r="E450233" i="1"/>
  <c r="E450234" i="1"/>
  <c r="E450235" i="1"/>
  <c r="E450236" i="1"/>
  <c r="E450237" i="1"/>
  <c r="E450238" i="1"/>
  <c r="E450239" i="1"/>
  <c r="E450240" i="1"/>
  <c r="E450241" i="1"/>
  <c r="E450242" i="1"/>
  <c r="E450243" i="1"/>
  <c r="E450244" i="1"/>
  <c r="E450245" i="1"/>
  <c r="E450246" i="1"/>
  <c r="E450247" i="1"/>
  <c r="E450248" i="1"/>
  <c r="E450249" i="1"/>
  <c r="E450250" i="1"/>
  <c r="E450251" i="1"/>
  <c r="E450252" i="1"/>
  <c r="E450253" i="1"/>
  <c r="E450254" i="1"/>
  <c r="E450255" i="1"/>
  <c r="E450256" i="1"/>
  <c r="E450257" i="1"/>
  <c r="E450258" i="1"/>
  <c r="E450259" i="1"/>
  <c r="E450260" i="1"/>
  <c r="E450261" i="1"/>
  <c r="E450262" i="1"/>
  <c r="E450263" i="1"/>
  <c r="E450264" i="1"/>
  <c r="E450265" i="1"/>
  <c r="E450266" i="1"/>
  <c r="E450267" i="1"/>
  <c r="E450268" i="1"/>
  <c r="E450269" i="1"/>
  <c r="E450270" i="1"/>
  <c r="E450271" i="1"/>
  <c r="E450272" i="1"/>
  <c r="E450273" i="1"/>
  <c r="E450274" i="1"/>
  <c r="E450275" i="1"/>
  <c r="E450276" i="1"/>
  <c r="E450277" i="1"/>
  <c r="E450278" i="1"/>
  <c r="E450279" i="1"/>
  <c r="E450280" i="1"/>
  <c r="E450281" i="1"/>
  <c r="E450282" i="1"/>
  <c r="E450283" i="1"/>
  <c r="E450284" i="1"/>
  <c r="E450285" i="1"/>
  <c r="E450286" i="1"/>
  <c r="E450287" i="1"/>
  <c r="E450288" i="1"/>
  <c r="E450289" i="1"/>
  <c r="E450290" i="1"/>
  <c r="E450291" i="1"/>
  <c r="E450292" i="1"/>
  <c r="E450293" i="1"/>
  <c r="E450294" i="1"/>
  <c r="E450295" i="1"/>
  <c r="E450296" i="1"/>
  <c r="E450297" i="1"/>
  <c r="E450298" i="1"/>
  <c r="E450299" i="1"/>
  <c r="E450300" i="1"/>
  <c r="E450301" i="1"/>
  <c r="E450302" i="1"/>
  <c r="E450303" i="1"/>
  <c r="E450304" i="1"/>
  <c r="E450305" i="1"/>
  <c r="E450306" i="1"/>
  <c r="E450307" i="1"/>
  <c r="E450308" i="1"/>
  <c r="E450309" i="1"/>
  <c r="E450310" i="1"/>
  <c r="E450311" i="1"/>
  <c r="E450312" i="1"/>
  <c r="E450313" i="1"/>
  <c r="E450314" i="1"/>
  <c r="E450315" i="1"/>
  <c r="E450316" i="1"/>
  <c r="E450317" i="1"/>
  <c r="E450318" i="1"/>
  <c r="E450319" i="1"/>
  <c r="E450320" i="1"/>
  <c r="E450321" i="1"/>
  <c r="E450322" i="1"/>
  <c r="E450323" i="1"/>
  <c r="E450324" i="1"/>
  <c r="E450325" i="1"/>
  <c r="E450326" i="1"/>
  <c r="E450327" i="1"/>
  <c r="E450328" i="1"/>
  <c r="E450329" i="1"/>
  <c r="E450330" i="1"/>
  <c r="E450331" i="1"/>
  <c r="E450332" i="1"/>
  <c r="E450333" i="1"/>
  <c r="E450334" i="1"/>
  <c r="E450335" i="1"/>
  <c r="E450336" i="1"/>
  <c r="E450337" i="1"/>
  <c r="E450338" i="1"/>
  <c r="E450339" i="1"/>
  <c r="E450340" i="1"/>
  <c r="E450341" i="1"/>
  <c r="E450342" i="1"/>
  <c r="E450343" i="1"/>
  <c r="E450344" i="1"/>
  <c r="E450345" i="1"/>
  <c r="E450346" i="1"/>
  <c r="E450347" i="1"/>
  <c r="E450348" i="1"/>
  <c r="E450349" i="1"/>
  <c r="E450350" i="1"/>
  <c r="E450351" i="1"/>
  <c r="E450352" i="1"/>
  <c r="E450353" i="1"/>
  <c r="E450354" i="1"/>
  <c r="E450355" i="1"/>
  <c r="E450356" i="1"/>
  <c r="E450357" i="1"/>
  <c r="E450358" i="1"/>
  <c r="E450359" i="1"/>
  <c r="E450360" i="1"/>
  <c r="E450361" i="1"/>
  <c r="E450362" i="1"/>
  <c r="E450363" i="1"/>
  <c r="E450364" i="1"/>
  <c r="E450365" i="1"/>
  <c r="E450366" i="1"/>
  <c r="E450367" i="1"/>
  <c r="E450368" i="1"/>
  <c r="E450369" i="1"/>
  <c r="E450370" i="1"/>
  <c r="E450371" i="1"/>
  <c r="E450372" i="1"/>
  <c r="E450373" i="1"/>
  <c r="E450374" i="1"/>
  <c r="E450375" i="1"/>
  <c r="E450376" i="1"/>
  <c r="E450377" i="1"/>
  <c r="E450378" i="1"/>
  <c r="E450379" i="1"/>
  <c r="E450380" i="1"/>
  <c r="E450381" i="1"/>
  <c r="E450382" i="1"/>
  <c r="E450383" i="1"/>
  <c r="E450384" i="1"/>
  <c r="E450385" i="1"/>
  <c r="E450386" i="1"/>
  <c r="E450387" i="1"/>
  <c r="E450388" i="1"/>
  <c r="E450389" i="1"/>
  <c r="E450390" i="1"/>
  <c r="E450391" i="1"/>
  <c r="E450392" i="1"/>
  <c r="E450393" i="1"/>
  <c r="E450394" i="1"/>
  <c r="E450395" i="1"/>
  <c r="E450396" i="1"/>
  <c r="E450397" i="1"/>
  <c r="E450398" i="1"/>
  <c r="E450399" i="1"/>
  <c r="E450400" i="1"/>
  <c r="E450401" i="1"/>
  <c r="E450402" i="1"/>
  <c r="E450403" i="1"/>
  <c r="E450404" i="1"/>
  <c r="E450405" i="1"/>
  <c r="E450406" i="1"/>
  <c r="E450407" i="1"/>
  <c r="E450408" i="1"/>
  <c r="E450409" i="1"/>
  <c r="E450410" i="1"/>
  <c r="E450411" i="1"/>
  <c r="E450412" i="1"/>
  <c r="E450413" i="1"/>
  <c r="E450414" i="1"/>
  <c r="E450415" i="1"/>
  <c r="E450416" i="1"/>
  <c r="E450417" i="1"/>
  <c r="E450418" i="1"/>
  <c r="E450419" i="1"/>
  <c r="E450420" i="1"/>
  <c r="E450421" i="1"/>
  <c r="E450422" i="1"/>
  <c r="E450423" i="1"/>
  <c r="E450424" i="1"/>
  <c r="E450425" i="1"/>
  <c r="E450426" i="1"/>
  <c r="E450427" i="1"/>
  <c r="E450428" i="1"/>
  <c r="E450429" i="1"/>
  <c r="E450430" i="1"/>
  <c r="E450431" i="1"/>
  <c r="E450432" i="1"/>
  <c r="E450433" i="1"/>
  <c r="E450434" i="1"/>
  <c r="E450435" i="1"/>
  <c r="E450436" i="1"/>
  <c r="E450437" i="1"/>
  <c r="E450438" i="1"/>
  <c r="E450439" i="1"/>
  <c r="E450440" i="1"/>
  <c r="E450441" i="1"/>
  <c r="E450442" i="1"/>
  <c r="E450443" i="1"/>
  <c r="E450444" i="1"/>
  <c r="E450445" i="1"/>
  <c r="E450446" i="1"/>
  <c r="E450447" i="1"/>
  <c r="E450448" i="1"/>
  <c r="E450449" i="1"/>
  <c r="E450450" i="1"/>
  <c r="E450451" i="1"/>
  <c r="E450452" i="1"/>
  <c r="E450453" i="1"/>
  <c r="E450454" i="1"/>
  <c r="E450455" i="1"/>
  <c r="E450456" i="1"/>
  <c r="E450457" i="1"/>
  <c r="E450458" i="1"/>
  <c r="E450459" i="1"/>
  <c r="E450460" i="1"/>
  <c r="E450461" i="1"/>
  <c r="E450462" i="1"/>
  <c r="E450463" i="1"/>
  <c r="E450464" i="1"/>
  <c r="E450465" i="1"/>
  <c r="E450466" i="1"/>
  <c r="E450467" i="1"/>
  <c r="E450468" i="1"/>
  <c r="E450469" i="1"/>
  <c r="E450470" i="1"/>
  <c r="E450471" i="1"/>
  <c r="E450472" i="1"/>
  <c r="E450473" i="1"/>
  <c r="E450474" i="1"/>
  <c r="E450475" i="1"/>
  <c r="E450476" i="1"/>
  <c r="E450477" i="1"/>
  <c r="E450478" i="1"/>
  <c r="E450479" i="1"/>
  <c r="E450480" i="1"/>
  <c r="E450481" i="1"/>
  <c r="E450482" i="1"/>
  <c r="E450483" i="1"/>
  <c r="E450484" i="1"/>
  <c r="E450485" i="1"/>
  <c r="E450486" i="1"/>
  <c r="E450487" i="1"/>
  <c r="E450488" i="1"/>
  <c r="E450489" i="1"/>
  <c r="E450490" i="1"/>
  <c r="E450491" i="1"/>
  <c r="E450492" i="1"/>
  <c r="E450493" i="1"/>
  <c r="E450494" i="1"/>
  <c r="E450495" i="1"/>
  <c r="E450496" i="1"/>
  <c r="E450497" i="1"/>
  <c r="E450498" i="1"/>
  <c r="E450499" i="1"/>
  <c r="E450500" i="1"/>
  <c r="E450501" i="1"/>
  <c r="E450502" i="1"/>
  <c r="E450503" i="1"/>
  <c r="E450504" i="1"/>
  <c r="E450505" i="1"/>
  <c r="E450506" i="1"/>
  <c r="E450507" i="1"/>
  <c r="E450508" i="1"/>
  <c r="E450509" i="1"/>
  <c r="E450510" i="1"/>
  <c r="E450511" i="1"/>
  <c r="E450512" i="1"/>
  <c r="E450513" i="1"/>
  <c r="E450514" i="1"/>
  <c r="E450515" i="1"/>
  <c r="E450516" i="1"/>
  <c r="E450517" i="1"/>
  <c r="E450518" i="1"/>
  <c r="E450519" i="1"/>
  <c r="E450520" i="1"/>
  <c r="E450521" i="1"/>
  <c r="E450522" i="1"/>
  <c r="E450523" i="1"/>
  <c r="E450524" i="1"/>
  <c r="E450525" i="1"/>
  <c r="E450526" i="1"/>
  <c r="E450527" i="1"/>
  <c r="E450528" i="1"/>
  <c r="E450529" i="1"/>
  <c r="E450530" i="1"/>
  <c r="E450531" i="1"/>
  <c r="E450532" i="1"/>
  <c r="E450533" i="1"/>
  <c r="E450534" i="1"/>
  <c r="E450535" i="1"/>
  <c r="E450536" i="1"/>
  <c r="E450537" i="1"/>
  <c r="E450538" i="1"/>
  <c r="E450539" i="1"/>
  <c r="E450540" i="1"/>
  <c r="E450541" i="1"/>
  <c r="E450542" i="1"/>
  <c r="E450543" i="1"/>
  <c r="E450544" i="1"/>
  <c r="E450545" i="1"/>
  <c r="E450546" i="1"/>
  <c r="E450547" i="1"/>
  <c r="E450548" i="1"/>
  <c r="E450549" i="1"/>
  <c r="E450550" i="1"/>
  <c r="E450551" i="1"/>
  <c r="E450552" i="1"/>
  <c r="E450553" i="1"/>
  <c r="E450554" i="1"/>
  <c r="E450555" i="1"/>
  <c r="E450556" i="1"/>
  <c r="E450557" i="1"/>
  <c r="E450558" i="1"/>
  <c r="E450559" i="1"/>
  <c r="E450560" i="1"/>
  <c r="E450561" i="1"/>
  <c r="E450562" i="1"/>
  <c r="E450563" i="1"/>
  <c r="E450564" i="1"/>
  <c r="E450565" i="1"/>
  <c r="E450566" i="1"/>
  <c r="E450567" i="1"/>
  <c r="E450568" i="1"/>
  <c r="E450569" i="1"/>
  <c r="E450570" i="1"/>
  <c r="E450571" i="1"/>
  <c r="E450572" i="1"/>
  <c r="E450573" i="1"/>
  <c r="E450574" i="1"/>
  <c r="E450575" i="1"/>
  <c r="E450576" i="1"/>
  <c r="E450577" i="1"/>
  <c r="E450578" i="1"/>
  <c r="E450579" i="1"/>
  <c r="E450580" i="1"/>
  <c r="E450581" i="1"/>
  <c r="E450582" i="1"/>
  <c r="E450583" i="1"/>
  <c r="E450584" i="1"/>
  <c r="E450585" i="1"/>
  <c r="E450586" i="1"/>
  <c r="E450587" i="1"/>
  <c r="E450588" i="1"/>
  <c r="E450589" i="1"/>
  <c r="E450590" i="1"/>
  <c r="E450591" i="1"/>
  <c r="E450592" i="1"/>
  <c r="E450593" i="1"/>
  <c r="E450594" i="1"/>
  <c r="E450595" i="1"/>
  <c r="E450596" i="1"/>
  <c r="E450597" i="1"/>
  <c r="E450598" i="1"/>
  <c r="E450599" i="1"/>
  <c r="E450600" i="1"/>
  <c r="E450601" i="1"/>
  <c r="E450602" i="1"/>
  <c r="E450603" i="1"/>
  <c r="E450604" i="1"/>
  <c r="E450605" i="1"/>
  <c r="E450606" i="1"/>
  <c r="E450607" i="1"/>
  <c r="E450608" i="1"/>
  <c r="E450609" i="1"/>
  <c r="E450610" i="1"/>
  <c r="E450611" i="1"/>
  <c r="E450612" i="1"/>
  <c r="E450613" i="1"/>
  <c r="E450614" i="1"/>
  <c r="E450615" i="1"/>
  <c r="E450616" i="1"/>
  <c r="E450617" i="1"/>
  <c r="E450618" i="1"/>
  <c r="E450619" i="1"/>
  <c r="E450620" i="1"/>
  <c r="E450621" i="1"/>
  <c r="E450622" i="1"/>
  <c r="E450623" i="1"/>
  <c r="E450624" i="1"/>
  <c r="E450625" i="1"/>
  <c r="E450626" i="1"/>
  <c r="E450627" i="1"/>
  <c r="E450628" i="1"/>
  <c r="E450629" i="1"/>
  <c r="E450630" i="1"/>
  <c r="E450631" i="1"/>
  <c r="E450632" i="1"/>
  <c r="E450633" i="1"/>
  <c r="E450634" i="1"/>
  <c r="E450635" i="1"/>
  <c r="E450636" i="1"/>
  <c r="E450637" i="1"/>
  <c r="E450638" i="1"/>
  <c r="E450639" i="1"/>
  <c r="E450640" i="1"/>
  <c r="E450641" i="1"/>
  <c r="E450642" i="1"/>
  <c r="E450643" i="1"/>
  <c r="E450644" i="1"/>
  <c r="E450645" i="1"/>
  <c r="E450646" i="1"/>
  <c r="E450647" i="1"/>
  <c r="E450648" i="1"/>
  <c r="E450649" i="1"/>
  <c r="E450650" i="1"/>
  <c r="E450651" i="1"/>
  <c r="E450652" i="1"/>
  <c r="E450653" i="1"/>
  <c r="E450654" i="1"/>
  <c r="E450655" i="1"/>
  <c r="E450656" i="1"/>
  <c r="E450657" i="1"/>
  <c r="E450658" i="1"/>
  <c r="E450659" i="1"/>
  <c r="E450660" i="1"/>
  <c r="E450661" i="1"/>
  <c r="E450662" i="1"/>
  <c r="E450663" i="1"/>
  <c r="E450664" i="1"/>
  <c r="E450665" i="1"/>
  <c r="E450666" i="1"/>
  <c r="E450667" i="1"/>
  <c r="E450668" i="1"/>
  <c r="E450669" i="1"/>
  <c r="E450670" i="1"/>
  <c r="E450671" i="1"/>
  <c r="E450672" i="1"/>
  <c r="E450673" i="1"/>
  <c r="E450674" i="1"/>
  <c r="E450675" i="1"/>
  <c r="E450676" i="1"/>
  <c r="E450677" i="1"/>
  <c r="E450678" i="1"/>
  <c r="E450679" i="1"/>
  <c r="E450680" i="1"/>
  <c r="E450681" i="1"/>
  <c r="E450682" i="1"/>
  <c r="E450683" i="1"/>
  <c r="E450684" i="1"/>
  <c r="E450685" i="1"/>
  <c r="E450686" i="1"/>
  <c r="E450687" i="1"/>
  <c r="E450688" i="1"/>
  <c r="E450689" i="1"/>
  <c r="E450690" i="1"/>
  <c r="E450691" i="1"/>
  <c r="E450692" i="1"/>
  <c r="E450693" i="1"/>
  <c r="E450694" i="1"/>
  <c r="E450695" i="1"/>
  <c r="E450696" i="1"/>
  <c r="E450697" i="1"/>
  <c r="E450698" i="1"/>
  <c r="E450699" i="1"/>
  <c r="E450700" i="1"/>
  <c r="E450701" i="1"/>
  <c r="E450702" i="1"/>
  <c r="E450703" i="1"/>
  <c r="E450704" i="1"/>
  <c r="E450705" i="1"/>
  <c r="E450706" i="1"/>
  <c r="E450707" i="1"/>
  <c r="E450708" i="1"/>
  <c r="E450709" i="1"/>
  <c r="E450710" i="1"/>
  <c r="E450711" i="1"/>
  <c r="E450712" i="1"/>
  <c r="E450713" i="1"/>
  <c r="E450714" i="1"/>
  <c r="E450715" i="1"/>
  <c r="E450716" i="1"/>
  <c r="E450717" i="1"/>
  <c r="E450718" i="1"/>
  <c r="E450719" i="1"/>
  <c r="E450720" i="1"/>
  <c r="E450721" i="1"/>
  <c r="E450722" i="1"/>
  <c r="E450723" i="1"/>
  <c r="E450724" i="1"/>
  <c r="E450725" i="1"/>
  <c r="E450726" i="1"/>
  <c r="E450727" i="1"/>
  <c r="E450728" i="1"/>
  <c r="E450729" i="1"/>
  <c r="E450730" i="1"/>
  <c r="E450731" i="1"/>
  <c r="E450732" i="1"/>
  <c r="E450733" i="1"/>
  <c r="E450734" i="1"/>
  <c r="E450735" i="1"/>
  <c r="E450736" i="1"/>
  <c r="E450737" i="1"/>
  <c r="E450738" i="1"/>
  <c r="E450739" i="1"/>
  <c r="E450740" i="1"/>
  <c r="E450741" i="1"/>
  <c r="E450742" i="1"/>
  <c r="E450743" i="1"/>
  <c r="E450744" i="1"/>
  <c r="E450745" i="1"/>
  <c r="E450746" i="1"/>
  <c r="E450747" i="1"/>
  <c r="E450748" i="1"/>
  <c r="E450749" i="1"/>
  <c r="E450750" i="1"/>
  <c r="E450751" i="1"/>
  <c r="E450752" i="1"/>
  <c r="E450753" i="1"/>
  <c r="E450754" i="1"/>
  <c r="E450755" i="1"/>
  <c r="E450756" i="1"/>
  <c r="E450757" i="1"/>
  <c r="E450758" i="1"/>
  <c r="E450759" i="1"/>
  <c r="E450760" i="1"/>
  <c r="E450761" i="1"/>
  <c r="E450762" i="1"/>
  <c r="E450763" i="1"/>
  <c r="E450764" i="1"/>
  <c r="E450765" i="1"/>
  <c r="E450766" i="1"/>
  <c r="E450767" i="1"/>
  <c r="E450768" i="1"/>
  <c r="E450769" i="1"/>
  <c r="E450770" i="1"/>
  <c r="E450771" i="1"/>
  <c r="E450772" i="1"/>
  <c r="E450773" i="1"/>
  <c r="E450774" i="1"/>
  <c r="E450775" i="1"/>
  <c r="E450776" i="1"/>
  <c r="E450777" i="1"/>
  <c r="E450778" i="1"/>
  <c r="E450779" i="1"/>
  <c r="E450780" i="1"/>
  <c r="E450781" i="1"/>
  <c r="E450782" i="1"/>
  <c r="E450783" i="1"/>
  <c r="E450784" i="1"/>
  <c r="E450785" i="1"/>
  <c r="E450786" i="1"/>
  <c r="E450787" i="1"/>
  <c r="E450788" i="1"/>
  <c r="E450789" i="1"/>
  <c r="E450790" i="1"/>
  <c r="E450791" i="1"/>
  <c r="E450792" i="1"/>
  <c r="E450793" i="1"/>
  <c r="E450794" i="1"/>
  <c r="E450795" i="1"/>
  <c r="E450796" i="1"/>
  <c r="E450797" i="1"/>
  <c r="E450798" i="1"/>
  <c r="E450799" i="1"/>
  <c r="E450800" i="1"/>
  <c r="E450801" i="1"/>
  <c r="E450802" i="1"/>
  <c r="E450803" i="1"/>
  <c r="E450804" i="1"/>
  <c r="E450805" i="1"/>
  <c r="E450806" i="1"/>
  <c r="E450807" i="1"/>
  <c r="E450808" i="1"/>
  <c r="E450809" i="1"/>
  <c r="E450810" i="1"/>
  <c r="E450811" i="1"/>
  <c r="E450812" i="1"/>
  <c r="E450813" i="1"/>
  <c r="E450814" i="1"/>
  <c r="E450815" i="1"/>
  <c r="E450816" i="1"/>
  <c r="E450817" i="1"/>
  <c r="E450818" i="1"/>
  <c r="E450819" i="1"/>
  <c r="E450820" i="1"/>
  <c r="E450821" i="1"/>
  <c r="E450822" i="1"/>
  <c r="E450823" i="1"/>
  <c r="E450824" i="1"/>
  <c r="E450825" i="1"/>
  <c r="E450826" i="1"/>
  <c r="E450827" i="1"/>
  <c r="E450828" i="1"/>
  <c r="E450829" i="1"/>
  <c r="E450830" i="1"/>
  <c r="E450831" i="1"/>
  <c r="E450832" i="1"/>
  <c r="E450833" i="1"/>
  <c r="E450834" i="1"/>
  <c r="E450835" i="1"/>
  <c r="E450836" i="1"/>
  <c r="E450837" i="1"/>
  <c r="E450838" i="1"/>
  <c r="E450839" i="1"/>
  <c r="E450840" i="1"/>
  <c r="E450841" i="1"/>
  <c r="E450842" i="1"/>
  <c r="E450843" i="1"/>
  <c r="E450844" i="1"/>
  <c r="E450845" i="1"/>
  <c r="E450846" i="1"/>
  <c r="E450847" i="1"/>
  <c r="E450848" i="1"/>
  <c r="E450849" i="1"/>
  <c r="E450850" i="1"/>
  <c r="E450851" i="1"/>
  <c r="E450852" i="1"/>
  <c r="E450853" i="1"/>
  <c r="E450854" i="1"/>
  <c r="E450855" i="1"/>
  <c r="E450856" i="1"/>
  <c r="E450857" i="1"/>
  <c r="E450858" i="1"/>
  <c r="E450859" i="1"/>
  <c r="E450860" i="1"/>
  <c r="E450861" i="1"/>
  <c r="E450862" i="1"/>
  <c r="E450863" i="1"/>
  <c r="E450864" i="1"/>
  <c r="E450865" i="1"/>
  <c r="E450866" i="1"/>
  <c r="E450867" i="1"/>
  <c r="E450868" i="1"/>
  <c r="E450869" i="1"/>
  <c r="E450870" i="1"/>
  <c r="E450871" i="1"/>
  <c r="E450872" i="1"/>
  <c r="E450873" i="1"/>
  <c r="E450874" i="1"/>
  <c r="E450875" i="1"/>
  <c r="E450876" i="1"/>
  <c r="E450877" i="1"/>
  <c r="E450878" i="1"/>
  <c r="E450879" i="1"/>
  <c r="E450880" i="1"/>
  <c r="E450881" i="1"/>
  <c r="E450882" i="1"/>
  <c r="E450883" i="1"/>
  <c r="E450884" i="1"/>
  <c r="E450885" i="1"/>
  <c r="E450886" i="1"/>
  <c r="E450887" i="1"/>
  <c r="E450888" i="1"/>
  <c r="E450889" i="1"/>
  <c r="E450890" i="1"/>
  <c r="E450891" i="1"/>
  <c r="E450892" i="1"/>
  <c r="E450893" i="1"/>
  <c r="E450894" i="1"/>
  <c r="E450895" i="1"/>
  <c r="E450896" i="1"/>
  <c r="E450897" i="1"/>
  <c r="E450898" i="1"/>
  <c r="E450899" i="1"/>
  <c r="E450900" i="1"/>
  <c r="E450901" i="1"/>
  <c r="E450902" i="1"/>
  <c r="E450903" i="1"/>
  <c r="E450904" i="1"/>
  <c r="E450905" i="1"/>
  <c r="E450906" i="1"/>
  <c r="E450907" i="1"/>
  <c r="E450908" i="1"/>
  <c r="E450909" i="1"/>
  <c r="E450910" i="1"/>
  <c r="E450911" i="1"/>
  <c r="E450912" i="1"/>
  <c r="E450913" i="1"/>
  <c r="E450914" i="1"/>
  <c r="E450915" i="1"/>
  <c r="E450916" i="1"/>
  <c r="E450917" i="1"/>
  <c r="E450918" i="1"/>
  <c r="E450919" i="1"/>
  <c r="E450920" i="1"/>
  <c r="E450921" i="1"/>
  <c r="E450922" i="1"/>
  <c r="E450923" i="1"/>
  <c r="E450924" i="1"/>
  <c r="E450925" i="1"/>
  <c r="E450926" i="1"/>
  <c r="E450927" i="1"/>
  <c r="E450928" i="1"/>
  <c r="E450929" i="1"/>
  <c r="E450930" i="1"/>
  <c r="E450931" i="1"/>
  <c r="E450932" i="1"/>
  <c r="E450933" i="1"/>
  <c r="E450934" i="1"/>
  <c r="E450935" i="1"/>
  <c r="E450936" i="1"/>
  <c r="E450937" i="1"/>
  <c r="E450938" i="1"/>
  <c r="E450939" i="1"/>
  <c r="E450940" i="1"/>
  <c r="E450941" i="1"/>
  <c r="E450942" i="1"/>
  <c r="E450943" i="1"/>
  <c r="E450944" i="1"/>
  <c r="E450945" i="1"/>
  <c r="E450946" i="1"/>
  <c r="E450947" i="1"/>
  <c r="E450948" i="1"/>
  <c r="E450949" i="1"/>
  <c r="E450950" i="1"/>
  <c r="E450951" i="1"/>
  <c r="E450952" i="1"/>
  <c r="E450953" i="1"/>
  <c r="E450954" i="1"/>
  <c r="E450955" i="1"/>
  <c r="E450956" i="1"/>
  <c r="E450957" i="1"/>
  <c r="E450958" i="1"/>
  <c r="E450959" i="1"/>
  <c r="E450960" i="1"/>
  <c r="E450961" i="1"/>
  <c r="E450962" i="1"/>
  <c r="E450963" i="1"/>
  <c r="E450964" i="1"/>
  <c r="E450965" i="1"/>
  <c r="E450966" i="1"/>
  <c r="E450967" i="1"/>
  <c r="E450968" i="1"/>
  <c r="E450969" i="1"/>
  <c r="E450970" i="1"/>
  <c r="E450971" i="1"/>
  <c r="E450972" i="1"/>
  <c r="E450973" i="1"/>
  <c r="E450974" i="1"/>
  <c r="E450975" i="1"/>
  <c r="E450976" i="1"/>
  <c r="E450977" i="1"/>
  <c r="E450978" i="1"/>
  <c r="E450979" i="1"/>
  <c r="E450980" i="1"/>
  <c r="E450981" i="1"/>
  <c r="E450982" i="1"/>
  <c r="E450983" i="1"/>
  <c r="E450984" i="1"/>
  <c r="E450985" i="1"/>
  <c r="E450986" i="1"/>
  <c r="E450987" i="1"/>
  <c r="E450988" i="1"/>
  <c r="E450989" i="1"/>
  <c r="E450990" i="1"/>
  <c r="E450991" i="1"/>
  <c r="E450992" i="1"/>
  <c r="E450993" i="1"/>
  <c r="E450994" i="1"/>
  <c r="E450995" i="1"/>
  <c r="E450996" i="1"/>
  <c r="E450997" i="1"/>
  <c r="E450998" i="1"/>
  <c r="E450999" i="1"/>
  <c r="E451000" i="1"/>
  <c r="E451001" i="1"/>
  <c r="E451002" i="1"/>
  <c r="E451003" i="1"/>
  <c r="E451004" i="1"/>
  <c r="E451005" i="1"/>
  <c r="E451006" i="1"/>
  <c r="E451007" i="1"/>
  <c r="E451008" i="1"/>
  <c r="E451009" i="1"/>
  <c r="E451010" i="1"/>
  <c r="E451011" i="1"/>
  <c r="E451012" i="1"/>
  <c r="E451013" i="1"/>
  <c r="E451014" i="1"/>
  <c r="E451015" i="1"/>
  <c r="E451016" i="1"/>
  <c r="E451017" i="1"/>
  <c r="E451018" i="1"/>
  <c r="E451019" i="1"/>
  <c r="E451020" i="1"/>
  <c r="E451021" i="1"/>
  <c r="E451022" i="1"/>
  <c r="E451023" i="1"/>
  <c r="E451024" i="1"/>
  <c r="E451025" i="1"/>
  <c r="E451026" i="1"/>
  <c r="E451027" i="1"/>
  <c r="E451028" i="1"/>
  <c r="E451029" i="1"/>
  <c r="E451030" i="1"/>
  <c r="E451031" i="1"/>
  <c r="E451032" i="1"/>
  <c r="E451033" i="1"/>
  <c r="E451034" i="1"/>
  <c r="E451035" i="1"/>
  <c r="E451036" i="1"/>
  <c r="E451037" i="1"/>
  <c r="E451038" i="1"/>
  <c r="E451039" i="1"/>
  <c r="E451040" i="1"/>
  <c r="E451041" i="1"/>
  <c r="E451042" i="1"/>
  <c r="E451043" i="1"/>
  <c r="E451044" i="1"/>
  <c r="E451045" i="1"/>
  <c r="E451046" i="1"/>
  <c r="E451047" i="1"/>
  <c r="E451048" i="1"/>
  <c r="E451049" i="1"/>
  <c r="E451050" i="1"/>
  <c r="E451051" i="1"/>
  <c r="E451052" i="1"/>
  <c r="E451053" i="1"/>
  <c r="E451054" i="1"/>
  <c r="E451055" i="1"/>
  <c r="E451056" i="1"/>
  <c r="E451057" i="1"/>
  <c r="E451058" i="1"/>
  <c r="E451059" i="1"/>
  <c r="E451060" i="1"/>
  <c r="E451061" i="1"/>
  <c r="E451062" i="1"/>
  <c r="E451063" i="1"/>
  <c r="E451064" i="1"/>
  <c r="E451065" i="1"/>
  <c r="E451066" i="1"/>
  <c r="E451067" i="1"/>
  <c r="E451068" i="1"/>
  <c r="E451069" i="1"/>
  <c r="E451070" i="1"/>
  <c r="E451071" i="1"/>
  <c r="E451072" i="1"/>
  <c r="E451073" i="1"/>
  <c r="E451074" i="1"/>
  <c r="E451075" i="1"/>
  <c r="E451076" i="1"/>
  <c r="E451077" i="1"/>
  <c r="E451078" i="1"/>
  <c r="E451079" i="1"/>
  <c r="E451080" i="1"/>
  <c r="E451081" i="1"/>
  <c r="E451082" i="1"/>
  <c r="E451083" i="1"/>
  <c r="E451084" i="1"/>
  <c r="E451085" i="1"/>
  <c r="E451086" i="1"/>
  <c r="E451087" i="1"/>
  <c r="E451088" i="1"/>
  <c r="E451089" i="1"/>
  <c r="E451090" i="1"/>
  <c r="E451091" i="1"/>
  <c r="E451092" i="1"/>
  <c r="E451093" i="1"/>
  <c r="E451094" i="1"/>
  <c r="E451095" i="1"/>
  <c r="E451096" i="1"/>
  <c r="E451097" i="1"/>
  <c r="E451098" i="1"/>
  <c r="E451099" i="1"/>
  <c r="E451100" i="1"/>
  <c r="E451101" i="1"/>
  <c r="E451102" i="1"/>
  <c r="E451103" i="1"/>
  <c r="E451104" i="1"/>
  <c r="E451105" i="1"/>
  <c r="E451106" i="1"/>
  <c r="E451107" i="1"/>
  <c r="E451108" i="1"/>
  <c r="E451109" i="1"/>
  <c r="E451110" i="1"/>
  <c r="E451111" i="1"/>
  <c r="E451112" i="1"/>
  <c r="E451113" i="1"/>
  <c r="E451114" i="1"/>
  <c r="E451115" i="1"/>
  <c r="E451116" i="1"/>
  <c r="E451117" i="1"/>
  <c r="E451118" i="1"/>
  <c r="E451119" i="1"/>
  <c r="E451120" i="1"/>
  <c r="E451121" i="1"/>
  <c r="E451122" i="1"/>
  <c r="E451123" i="1"/>
  <c r="E451124" i="1"/>
  <c r="E451125" i="1"/>
  <c r="E451126" i="1"/>
  <c r="E451127" i="1"/>
  <c r="E451128" i="1"/>
  <c r="E451129" i="1"/>
  <c r="E451130" i="1"/>
  <c r="E451131" i="1"/>
  <c r="E451132" i="1"/>
  <c r="E451133" i="1"/>
  <c r="E451134" i="1"/>
  <c r="E451135" i="1"/>
  <c r="E451136" i="1"/>
  <c r="E451137" i="1"/>
  <c r="E451138" i="1"/>
  <c r="E451139" i="1"/>
  <c r="E451140" i="1"/>
  <c r="E451141" i="1"/>
  <c r="E451142" i="1"/>
  <c r="E451143" i="1"/>
  <c r="E451144" i="1"/>
  <c r="E451145" i="1"/>
  <c r="E451146" i="1"/>
  <c r="E451147" i="1"/>
  <c r="E451148" i="1"/>
  <c r="E451149" i="1"/>
  <c r="E451150" i="1"/>
  <c r="E451151" i="1"/>
  <c r="E451152" i="1"/>
  <c r="E451153" i="1"/>
  <c r="E451154" i="1"/>
  <c r="E451155" i="1"/>
  <c r="E451156" i="1"/>
  <c r="E451157" i="1"/>
  <c r="E451158" i="1"/>
  <c r="E451159" i="1"/>
  <c r="E451160" i="1"/>
  <c r="E451161" i="1"/>
  <c r="E451162" i="1"/>
  <c r="E451163" i="1"/>
  <c r="E451164" i="1"/>
  <c r="E451165" i="1"/>
  <c r="E451166" i="1"/>
  <c r="E451167" i="1"/>
  <c r="E451168" i="1"/>
  <c r="E451169" i="1"/>
  <c r="E451170" i="1"/>
  <c r="E451171" i="1"/>
  <c r="E451172" i="1"/>
  <c r="E451173" i="1"/>
  <c r="E451174" i="1"/>
  <c r="E451175" i="1"/>
  <c r="E451176" i="1"/>
  <c r="E451177" i="1"/>
  <c r="E451178" i="1"/>
  <c r="E451179" i="1"/>
  <c r="E451180" i="1"/>
  <c r="E451181" i="1"/>
  <c r="E451182" i="1"/>
  <c r="E451183" i="1"/>
  <c r="E451184" i="1"/>
  <c r="E451185" i="1"/>
  <c r="E451186" i="1"/>
  <c r="E451187" i="1"/>
  <c r="E451188" i="1"/>
  <c r="E451189" i="1"/>
  <c r="E451190" i="1"/>
  <c r="E451191" i="1"/>
  <c r="E451192" i="1"/>
  <c r="E451193" i="1"/>
  <c r="E451194" i="1"/>
  <c r="E451195" i="1"/>
  <c r="E451196" i="1"/>
  <c r="E451197" i="1"/>
  <c r="E451198" i="1"/>
  <c r="E451199" i="1"/>
  <c r="E451200" i="1"/>
  <c r="E451201" i="1"/>
  <c r="E451202" i="1"/>
  <c r="E451203" i="1"/>
  <c r="E451204" i="1"/>
  <c r="E451205" i="1"/>
  <c r="E451206" i="1"/>
  <c r="E451207" i="1"/>
  <c r="E451208" i="1"/>
  <c r="E451209" i="1"/>
  <c r="E451210" i="1"/>
  <c r="E451211" i="1"/>
  <c r="E451212" i="1"/>
  <c r="E451213" i="1"/>
  <c r="E451214" i="1"/>
  <c r="E451215" i="1"/>
  <c r="E451216" i="1"/>
  <c r="E451217" i="1"/>
  <c r="E451218" i="1"/>
  <c r="E451219" i="1"/>
  <c r="E451220" i="1"/>
  <c r="E451221" i="1"/>
  <c r="E451222" i="1"/>
  <c r="E451223" i="1"/>
  <c r="E451224" i="1"/>
  <c r="E451225" i="1"/>
  <c r="E451226" i="1"/>
  <c r="E451227" i="1"/>
  <c r="E451228" i="1"/>
  <c r="E451229" i="1"/>
  <c r="E451230" i="1"/>
  <c r="E451231" i="1"/>
  <c r="E451232" i="1"/>
  <c r="E451233" i="1"/>
  <c r="E451234" i="1"/>
  <c r="E451235" i="1"/>
  <c r="E451236" i="1"/>
  <c r="E451237" i="1"/>
  <c r="E451238" i="1"/>
  <c r="E451239" i="1"/>
  <c r="E451240" i="1"/>
  <c r="E451241" i="1"/>
  <c r="E451242" i="1"/>
  <c r="E451243" i="1"/>
  <c r="E451244" i="1"/>
  <c r="E451245" i="1"/>
  <c r="E451246" i="1"/>
  <c r="E451247" i="1"/>
  <c r="E451248" i="1"/>
  <c r="E451249" i="1"/>
  <c r="E451250" i="1"/>
  <c r="E451251" i="1"/>
  <c r="E451252" i="1"/>
  <c r="E451253" i="1"/>
  <c r="E451254" i="1"/>
  <c r="E451255" i="1"/>
  <c r="E451256" i="1"/>
  <c r="E451257" i="1"/>
  <c r="E451258" i="1"/>
  <c r="E451259" i="1"/>
  <c r="E451260" i="1"/>
  <c r="E451261" i="1"/>
  <c r="E451262" i="1"/>
  <c r="E451263" i="1"/>
  <c r="E451264" i="1"/>
  <c r="E451265" i="1"/>
  <c r="E451266" i="1"/>
  <c r="E451267" i="1"/>
  <c r="E451268" i="1"/>
  <c r="E451269" i="1"/>
  <c r="E451270" i="1"/>
  <c r="E451271" i="1"/>
  <c r="E451272" i="1"/>
  <c r="E451273" i="1"/>
  <c r="E451274" i="1"/>
  <c r="E451275" i="1"/>
  <c r="E451276" i="1"/>
  <c r="E451277" i="1"/>
  <c r="E451278" i="1"/>
  <c r="E451279" i="1"/>
  <c r="E451280" i="1"/>
  <c r="E451281" i="1"/>
  <c r="E451282" i="1"/>
  <c r="E451283" i="1"/>
  <c r="E451284" i="1"/>
  <c r="E451285" i="1"/>
  <c r="E451286" i="1"/>
  <c r="E451287" i="1"/>
  <c r="E451288" i="1"/>
  <c r="E451289" i="1"/>
  <c r="E451290" i="1"/>
  <c r="E451291" i="1"/>
  <c r="E451292" i="1"/>
  <c r="E451293" i="1"/>
  <c r="E451294" i="1"/>
  <c r="E451295" i="1"/>
  <c r="E451296" i="1"/>
  <c r="E451297" i="1"/>
  <c r="E451298" i="1"/>
  <c r="E451299" i="1"/>
  <c r="E451300" i="1"/>
  <c r="E451301" i="1"/>
  <c r="E451302" i="1"/>
  <c r="E451303" i="1"/>
  <c r="E451304" i="1"/>
  <c r="E451305" i="1"/>
  <c r="E451306" i="1"/>
  <c r="E451307" i="1"/>
  <c r="E451308" i="1"/>
  <c r="E451309" i="1"/>
  <c r="E451310" i="1"/>
  <c r="E451311" i="1"/>
  <c r="E451312" i="1"/>
  <c r="E451313" i="1"/>
  <c r="E451314" i="1"/>
  <c r="E451315" i="1"/>
  <c r="E451316" i="1"/>
  <c r="E451317" i="1"/>
  <c r="E451318" i="1"/>
  <c r="E451319" i="1"/>
  <c r="E451320" i="1"/>
  <c r="E451321" i="1"/>
  <c r="E451322" i="1"/>
  <c r="E451323" i="1"/>
  <c r="E451324" i="1"/>
  <c r="E451325" i="1"/>
  <c r="E451326" i="1"/>
  <c r="E451327" i="1"/>
  <c r="E451328" i="1"/>
  <c r="E451329" i="1"/>
  <c r="E451330" i="1"/>
  <c r="E451331" i="1"/>
  <c r="E451332" i="1"/>
  <c r="E451333" i="1"/>
  <c r="E451334" i="1"/>
  <c r="E451335" i="1"/>
  <c r="E451336" i="1"/>
  <c r="E451337" i="1"/>
  <c r="E451338" i="1"/>
  <c r="E451339" i="1"/>
  <c r="E451340" i="1"/>
  <c r="E451341" i="1"/>
  <c r="E451342" i="1"/>
  <c r="E451343" i="1"/>
  <c r="E451344" i="1"/>
  <c r="E451345" i="1"/>
  <c r="E451346" i="1"/>
  <c r="E451347" i="1"/>
  <c r="E451348" i="1"/>
  <c r="E451349" i="1"/>
  <c r="E451350" i="1"/>
  <c r="E451351" i="1"/>
  <c r="E451352" i="1"/>
  <c r="E451353" i="1"/>
  <c r="E451354" i="1"/>
  <c r="E451355" i="1"/>
  <c r="E451356" i="1"/>
  <c r="E451357" i="1"/>
  <c r="E451358" i="1"/>
  <c r="E451359" i="1"/>
  <c r="E451360" i="1"/>
  <c r="E451361" i="1"/>
  <c r="E451362" i="1"/>
  <c r="E451363" i="1"/>
  <c r="E451364" i="1"/>
  <c r="E451365" i="1"/>
  <c r="E451366" i="1"/>
  <c r="E451367" i="1"/>
  <c r="E451368" i="1"/>
  <c r="E451369" i="1"/>
  <c r="E451370" i="1"/>
  <c r="E451371" i="1"/>
  <c r="E451372" i="1"/>
  <c r="E451373" i="1"/>
  <c r="E451374" i="1"/>
  <c r="E451375" i="1"/>
  <c r="E451376" i="1"/>
  <c r="E451377" i="1"/>
  <c r="E451378" i="1"/>
  <c r="E451379" i="1"/>
  <c r="E451380" i="1"/>
  <c r="E451381" i="1"/>
  <c r="E451382" i="1"/>
  <c r="E451383" i="1"/>
  <c r="E451384" i="1"/>
  <c r="E451385" i="1"/>
  <c r="E451386" i="1"/>
  <c r="E451387" i="1"/>
  <c r="E451388" i="1"/>
  <c r="E451389" i="1"/>
  <c r="E451390" i="1"/>
  <c r="E451391" i="1"/>
  <c r="E451392" i="1"/>
  <c r="E451393" i="1"/>
  <c r="E451394" i="1"/>
  <c r="E451395" i="1"/>
  <c r="E451396" i="1"/>
  <c r="E451397" i="1"/>
  <c r="E451398" i="1"/>
  <c r="E451399" i="1"/>
  <c r="E451400" i="1"/>
  <c r="E451401" i="1"/>
  <c r="E451402" i="1"/>
  <c r="E451403" i="1"/>
  <c r="E451404" i="1"/>
  <c r="E451405" i="1"/>
  <c r="E451406" i="1"/>
  <c r="E451407" i="1"/>
  <c r="E451408" i="1"/>
  <c r="E451409" i="1"/>
  <c r="E451410" i="1"/>
  <c r="E451411" i="1"/>
  <c r="E451412" i="1"/>
  <c r="E451413" i="1"/>
  <c r="E451414" i="1"/>
  <c r="E451415" i="1"/>
  <c r="E451416" i="1"/>
  <c r="E451417" i="1"/>
  <c r="E451418" i="1"/>
  <c r="E451419" i="1"/>
  <c r="E451420" i="1"/>
  <c r="E451421" i="1"/>
  <c r="E451422" i="1"/>
  <c r="E451423" i="1"/>
  <c r="E451424" i="1"/>
  <c r="E451425" i="1"/>
  <c r="E451426" i="1"/>
  <c r="E451427" i="1"/>
  <c r="E451428" i="1"/>
  <c r="E451429" i="1"/>
  <c r="E451430" i="1"/>
  <c r="E451431" i="1"/>
  <c r="E451432" i="1"/>
  <c r="E451433" i="1"/>
  <c r="E451434" i="1"/>
  <c r="E451435" i="1"/>
  <c r="E451436" i="1"/>
  <c r="E451437" i="1"/>
  <c r="E451438" i="1"/>
  <c r="E451439" i="1"/>
  <c r="E451440" i="1"/>
  <c r="E451441" i="1"/>
  <c r="E451442" i="1"/>
  <c r="E451443" i="1"/>
  <c r="E451444" i="1"/>
  <c r="E451445" i="1"/>
  <c r="E451446" i="1"/>
  <c r="E451447" i="1"/>
  <c r="E451448" i="1"/>
  <c r="E451449" i="1"/>
  <c r="E451450" i="1"/>
  <c r="E451451" i="1"/>
  <c r="E451452" i="1"/>
  <c r="E451453" i="1"/>
  <c r="E451454" i="1"/>
  <c r="E451455" i="1"/>
  <c r="E451456" i="1"/>
  <c r="E451457" i="1"/>
  <c r="E451458" i="1"/>
  <c r="E451459" i="1"/>
  <c r="E451460" i="1"/>
  <c r="E451461" i="1"/>
  <c r="E451462" i="1"/>
  <c r="E451463" i="1"/>
  <c r="E451464" i="1"/>
  <c r="E451465" i="1"/>
  <c r="E451466" i="1"/>
  <c r="E451467" i="1"/>
  <c r="E451468" i="1"/>
  <c r="E451469" i="1"/>
  <c r="E451470" i="1"/>
  <c r="E451471" i="1"/>
  <c r="E451472" i="1"/>
  <c r="E451473" i="1"/>
  <c r="E451474" i="1"/>
  <c r="E451475" i="1"/>
  <c r="E451476" i="1"/>
  <c r="E451477" i="1"/>
  <c r="E451478" i="1"/>
  <c r="E451479" i="1"/>
  <c r="E451480" i="1"/>
  <c r="E451481" i="1"/>
  <c r="E451482" i="1"/>
  <c r="E451483" i="1"/>
  <c r="E451484" i="1"/>
  <c r="E451485" i="1"/>
  <c r="E451486" i="1"/>
  <c r="E451487" i="1"/>
  <c r="E451488" i="1"/>
  <c r="E451489" i="1"/>
  <c r="E451490" i="1"/>
  <c r="E451491" i="1"/>
  <c r="E451492" i="1"/>
  <c r="E451493" i="1"/>
  <c r="E451494" i="1"/>
  <c r="E451495" i="1"/>
  <c r="E451496" i="1"/>
  <c r="E451497" i="1"/>
  <c r="E451498" i="1"/>
  <c r="E451499" i="1"/>
  <c r="E451500" i="1"/>
  <c r="E451501" i="1"/>
  <c r="E451502" i="1"/>
  <c r="E451503" i="1"/>
  <c r="E451504" i="1"/>
  <c r="E451505" i="1"/>
  <c r="E451506" i="1"/>
  <c r="E451507" i="1"/>
  <c r="E451508" i="1"/>
  <c r="E451509" i="1"/>
  <c r="E451510" i="1"/>
  <c r="E451511" i="1"/>
  <c r="E451512" i="1"/>
  <c r="E451513" i="1"/>
  <c r="E451514" i="1"/>
  <c r="E451515" i="1"/>
  <c r="E451516" i="1"/>
  <c r="E451517" i="1"/>
  <c r="E451518" i="1"/>
  <c r="E451519" i="1"/>
  <c r="E451520" i="1"/>
  <c r="E451521" i="1"/>
  <c r="E451522" i="1"/>
  <c r="E451523" i="1"/>
  <c r="E451524" i="1"/>
  <c r="E451525" i="1"/>
  <c r="E451526" i="1"/>
  <c r="E451527" i="1"/>
  <c r="E451528" i="1"/>
  <c r="E451529" i="1"/>
  <c r="E451530" i="1"/>
  <c r="E451531" i="1"/>
  <c r="E451532" i="1"/>
  <c r="E451533" i="1"/>
  <c r="E451534" i="1"/>
  <c r="E451535" i="1"/>
  <c r="E451536" i="1"/>
  <c r="E451537" i="1"/>
  <c r="E451538" i="1"/>
  <c r="E451539" i="1"/>
  <c r="E451540" i="1"/>
  <c r="E451541" i="1"/>
  <c r="E451542" i="1"/>
  <c r="E451543" i="1"/>
  <c r="E451544" i="1"/>
  <c r="E451545" i="1"/>
  <c r="E451546" i="1"/>
  <c r="E451547" i="1"/>
  <c r="E451548" i="1"/>
  <c r="E451549" i="1"/>
  <c r="E451550" i="1"/>
  <c r="E451551" i="1"/>
  <c r="E451552" i="1"/>
  <c r="E451553" i="1"/>
  <c r="E451554" i="1"/>
  <c r="E451555" i="1"/>
  <c r="E451556" i="1"/>
  <c r="E451557" i="1"/>
  <c r="E451558" i="1"/>
  <c r="E451559" i="1"/>
  <c r="E451560" i="1"/>
  <c r="E451561" i="1"/>
  <c r="E451562" i="1"/>
  <c r="E451563" i="1"/>
  <c r="E451564" i="1"/>
  <c r="E451565" i="1"/>
  <c r="E451566" i="1"/>
  <c r="E451567" i="1"/>
  <c r="E451568" i="1"/>
  <c r="E451569" i="1"/>
  <c r="E451570" i="1"/>
  <c r="E451571" i="1"/>
  <c r="E451572" i="1"/>
  <c r="E451573" i="1"/>
  <c r="E451574" i="1"/>
  <c r="E451575" i="1"/>
  <c r="E451576" i="1"/>
  <c r="E451577" i="1"/>
  <c r="E451578" i="1"/>
  <c r="E451579" i="1"/>
  <c r="E451580" i="1"/>
  <c r="E451581" i="1"/>
  <c r="E451582" i="1"/>
  <c r="E451583" i="1"/>
  <c r="E451584" i="1"/>
  <c r="E451585" i="1"/>
  <c r="E451586" i="1"/>
  <c r="E451587" i="1"/>
  <c r="E451588" i="1"/>
  <c r="E451589" i="1"/>
  <c r="E451590" i="1"/>
  <c r="E451591" i="1"/>
  <c r="E451592" i="1"/>
  <c r="E451593" i="1"/>
  <c r="E451594" i="1"/>
  <c r="E451595" i="1"/>
  <c r="E451596" i="1"/>
  <c r="E451597" i="1"/>
  <c r="E451598" i="1"/>
  <c r="E451599" i="1"/>
  <c r="E451600" i="1"/>
  <c r="E451601" i="1"/>
  <c r="E451602" i="1"/>
  <c r="E451603" i="1"/>
  <c r="E451604" i="1"/>
  <c r="E451605" i="1"/>
  <c r="E451606" i="1"/>
  <c r="E451607" i="1"/>
  <c r="E451608" i="1"/>
  <c r="E451609" i="1"/>
  <c r="E451610" i="1"/>
  <c r="E451611" i="1"/>
  <c r="E451612" i="1"/>
  <c r="E451613" i="1"/>
  <c r="E451614" i="1"/>
  <c r="E451615" i="1"/>
  <c r="E451616" i="1"/>
  <c r="E451617" i="1"/>
  <c r="E451618" i="1"/>
  <c r="E451619" i="1"/>
  <c r="E451620" i="1"/>
  <c r="E451621" i="1"/>
  <c r="E451622" i="1"/>
  <c r="E451623" i="1"/>
  <c r="E451624" i="1"/>
  <c r="E451625" i="1"/>
  <c r="E451626" i="1"/>
  <c r="E451627" i="1"/>
  <c r="E451628" i="1"/>
  <c r="E451629" i="1"/>
  <c r="E451630" i="1"/>
  <c r="E451631" i="1"/>
  <c r="E451632" i="1"/>
  <c r="E451633" i="1"/>
  <c r="E451634" i="1"/>
  <c r="E451635" i="1"/>
  <c r="E451636" i="1"/>
  <c r="E451637" i="1"/>
  <c r="E451638" i="1"/>
  <c r="E451639" i="1"/>
  <c r="E451640" i="1"/>
  <c r="E451641" i="1"/>
  <c r="E451642" i="1"/>
  <c r="E451643" i="1"/>
  <c r="E451644" i="1"/>
  <c r="E451645" i="1"/>
  <c r="E451646" i="1"/>
  <c r="E451647" i="1"/>
  <c r="E451648" i="1"/>
  <c r="E451649" i="1"/>
  <c r="E451650" i="1"/>
  <c r="E451651" i="1"/>
  <c r="E451652" i="1"/>
  <c r="E451653" i="1"/>
  <c r="E451654" i="1"/>
  <c r="E451655" i="1"/>
  <c r="E451656" i="1"/>
  <c r="E451657" i="1"/>
  <c r="E451658" i="1"/>
  <c r="E451659" i="1"/>
  <c r="E451660" i="1"/>
  <c r="E451661" i="1"/>
  <c r="E451662" i="1"/>
  <c r="E451663" i="1"/>
  <c r="E451664" i="1"/>
  <c r="E451665" i="1"/>
  <c r="E451666" i="1"/>
  <c r="E451667" i="1"/>
  <c r="E451668" i="1"/>
  <c r="E451669" i="1"/>
  <c r="E451670" i="1"/>
  <c r="E451671" i="1"/>
  <c r="E451672" i="1"/>
  <c r="E451673" i="1"/>
  <c r="E451674" i="1"/>
  <c r="E451675" i="1"/>
  <c r="E451676" i="1"/>
  <c r="E451677" i="1"/>
  <c r="E451678" i="1"/>
  <c r="E451679" i="1"/>
  <c r="E451680" i="1"/>
  <c r="E451681" i="1"/>
  <c r="E451682" i="1"/>
  <c r="E451683" i="1"/>
  <c r="E451684" i="1"/>
  <c r="E451685" i="1"/>
  <c r="E451686" i="1"/>
  <c r="E451687" i="1"/>
  <c r="E451688" i="1"/>
  <c r="E451689" i="1"/>
  <c r="E451690" i="1"/>
  <c r="E451691" i="1"/>
  <c r="E451692" i="1"/>
  <c r="E451693" i="1"/>
  <c r="E451694" i="1"/>
  <c r="E451695" i="1"/>
  <c r="E451696" i="1"/>
  <c r="E451697" i="1"/>
  <c r="E451698" i="1"/>
  <c r="E451699" i="1"/>
  <c r="E451700" i="1"/>
  <c r="E451701" i="1"/>
  <c r="E451702" i="1"/>
  <c r="E451703" i="1"/>
  <c r="E451704" i="1"/>
  <c r="E451705" i="1"/>
  <c r="E451706" i="1"/>
  <c r="E451707" i="1"/>
  <c r="E451708" i="1"/>
  <c r="E451709" i="1"/>
  <c r="E451710" i="1"/>
  <c r="E451711" i="1"/>
  <c r="E451712" i="1"/>
  <c r="E451713" i="1"/>
  <c r="E451714" i="1"/>
  <c r="E451715" i="1"/>
  <c r="E451716" i="1"/>
  <c r="E451717" i="1"/>
  <c r="E451718" i="1"/>
  <c r="E451719" i="1"/>
  <c r="E451720" i="1"/>
  <c r="E451721" i="1"/>
  <c r="E451722" i="1"/>
  <c r="E451723" i="1"/>
  <c r="E451724" i="1"/>
  <c r="E451725" i="1"/>
  <c r="E451726" i="1"/>
  <c r="E451727" i="1"/>
  <c r="E451728" i="1"/>
  <c r="E451729" i="1"/>
  <c r="E451730" i="1"/>
  <c r="E451731" i="1"/>
  <c r="E451732" i="1"/>
  <c r="E451733" i="1"/>
  <c r="E451734" i="1"/>
  <c r="E451735" i="1"/>
  <c r="E451736" i="1"/>
  <c r="E451737" i="1"/>
  <c r="E451738" i="1"/>
  <c r="E451739" i="1"/>
  <c r="E451740" i="1"/>
  <c r="E451741" i="1"/>
  <c r="E451742" i="1"/>
  <c r="E451743" i="1"/>
  <c r="E451744" i="1"/>
  <c r="E451745" i="1"/>
  <c r="E451746" i="1"/>
  <c r="E451747" i="1"/>
  <c r="E451748" i="1"/>
  <c r="E451749" i="1"/>
  <c r="E451750" i="1"/>
  <c r="E451751" i="1"/>
  <c r="E451752" i="1"/>
  <c r="E451753" i="1"/>
  <c r="E451754" i="1"/>
  <c r="E451755" i="1"/>
  <c r="E451756" i="1"/>
  <c r="E451757" i="1"/>
  <c r="E451758" i="1"/>
  <c r="E451759" i="1"/>
  <c r="E451760" i="1"/>
  <c r="E451761" i="1"/>
  <c r="E451762" i="1"/>
  <c r="E451763" i="1"/>
  <c r="E451764" i="1"/>
  <c r="E451765" i="1"/>
  <c r="E451766" i="1"/>
  <c r="E451767" i="1"/>
  <c r="E451768" i="1"/>
  <c r="E451769" i="1"/>
  <c r="E451770" i="1"/>
  <c r="E451771" i="1"/>
  <c r="E451772" i="1"/>
  <c r="E451773" i="1"/>
  <c r="E451774" i="1"/>
  <c r="E451775" i="1"/>
  <c r="E451776" i="1"/>
  <c r="E451777" i="1"/>
  <c r="E451778" i="1"/>
  <c r="E451779" i="1"/>
  <c r="E451780" i="1"/>
  <c r="E451781" i="1"/>
  <c r="E451782" i="1"/>
  <c r="E451783" i="1"/>
  <c r="E451784" i="1"/>
  <c r="E451785" i="1"/>
  <c r="E451786" i="1"/>
  <c r="E451787" i="1"/>
  <c r="E451788" i="1"/>
  <c r="E451789" i="1"/>
  <c r="E451790" i="1"/>
  <c r="E451791" i="1"/>
  <c r="E451792" i="1"/>
  <c r="E451793" i="1"/>
  <c r="E451794" i="1"/>
  <c r="E451795" i="1"/>
  <c r="E451796" i="1"/>
  <c r="E451797" i="1"/>
  <c r="E451798" i="1"/>
  <c r="E451799" i="1"/>
  <c r="E451800" i="1"/>
  <c r="E451801" i="1"/>
  <c r="E451802" i="1"/>
  <c r="E451803" i="1"/>
  <c r="E451804" i="1"/>
  <c r="E451805" i="1"/>
  <c r="E451806" i="1"/>
  <c r="E451807" i="1"/>
  <c r="E451808" i="1"/>
  <c r="E451809" i="1"/>
  <c r="E451810" i="1"/>
  <c r="E451811" i="1"/>
  <c r="E451812" i="1"/>
  <c r="E451813" i="1"/>
  <c r="E451814" i="1"/>
  <c r="E451815" i="1"/>
  <c r="E451816" i="1"/>
  <c r="E451817" i="1"/>
  <c r="E451818" i="1"/>
  <c r="E451819" i="1"/>
  <c r="E451820" i="1"/>
  <c r="E451821" i="1"/>
  <c r="E451822" i="1"/>
  <c r="E451823" i="1"/>
  <c r="E451824" i="1"/>
  <c r="E451825" i="1"/>
  <c r="E451826" i="1"/>
  <c r="E451827" i="1"/>
  <c r="E451828" i="1"/>
  <c r="E451829" i="1"/>
  <c r="E451830" i="1"/>
  <c r="E451831" i="1"/>
  <c r="E451832" i="1"/>
  <c r="E451833" i="1"/>
  <c r="E451834" i="1"/>
  <c r="E451835" i="1"/>
  <c r="E451836" i="1"/>
  <c r="E451837" i="1"/>
  <c r="E451838" i="1"/>
  <c r="E451839" i="1"/>
  <c r="E451840" i="1"/>
  <c r="E451841" i="1"/>
  <c r="E451842" i="1"/>
  <c r="E451843" i="1"/>
  <c r="E451844" i="1"/>
  <c r="E451845" i="1"/>
  <c r="E451846" i="1"/>
  <c r="E451847" i="1"/>
  <c r="E451848" i="1"/>
  <c r="E451849" i="1"/>
  <c r="E451850" i="1"/>
  <c r="E451851" i="1"/>
  <c r="E451852" i="1"/>
  <c r="E451853" i="1"/>
  <c r="E451854" i="1"/>
  <c r="E451855" i="1"/>
  <c r="E451856" i="1"/>
  <c r="E451857" i="1"/>
  <c r="E451858" i="1"/>
  <c r="E451859" i="1"/>
  <c r="E451860" i="1"/>
  <c r="E451861" i="1"/>
  <c r="E451862" i="1"/>
  <c r="E451863" i="1"/>
  <c r="E451864" i="1"/>
  <c r="E451865" i="1"/>
  <c r="E451866" i="1"/>
  <c r="E451867" i="1"/>
  <c r="E451868" i="1"/>
  <c r="E451869" i="1"/>
  <c r="E451870" i="1"/>
  <c r="E451871" i="1"/>
  <c r="E451872" i="1"/>
  <c r="E451873" i="1"/>
  <c r="E451874" i="1"/>
  <c r="E451875" i="1"/>
  <c r="E451876" i="1"/>
  <c r="E451877" i="1"/>
  <c r="E451878" i="1"/>
  <c r="E451879" i="1"/>
  <c r="E451880" i="1"/>
  <c r="E451881" i="1"/>
  <c r="E451882" i="1"/>
  <c r="E451883" i="1"/>
  <c r="E451884" i="1"/>
  <c r="E451885" i="1"/>
  <c r="E451886" i="1"/>
  <c r="E451887" i="1"/>
  <c r="E451888" i="1"/>
  <c r="E451889" i="1"/>
  <c r="E451890" i="1"/>
  <c r="E451891" i="1"/>
  <c r="E451892" i="1"/>
  <c r="E451893" i="1"/>
  <c r="E451894" i="1"/>
  <c r="E451895" i="1"/>
  <c r="E451896" i="1"/>
  <c r="E451897" i="1"/>
  <c r="E451898" i="1"/>
  <c r="E451899" i="1"/>
  <c r="E451900" i="1"/>
  <c r="E451901" i="1"/>
  <c r="E451902" i="1"/>
  <c r="E451903" i="1"/>
  <c r="E451904" i="1"/>
  <c r="E451905" i="1"/>
  <c r="E451906" i="1"/>
  <c r="E451907" i="1"/>
  <c r="E451908" i="1"/>
  <c r="E451909" i="1"/>
  <c r="E451910" i="1"/>
  <c r="E451911" i="1"/>
  <c r="E451912" i="1"/>
  <c r="E451913" i="1"/>
  <c r="E451914" i="1"/>
  <c r="E451915" i="1"/>
  <c r="E451916" i="1"/>
  <c r="E451917" i="1"/>
  <c r="E451918" i="1"/>
  <c r="E451919" i="1"/>
  <c r="E451920" i="1"/>
  <c r="E451921" i="1"/>
  <c r="E451922" i="1"/>
  <c r="E451923" i="1"/>
  <c r="E451924" i="1"/>
  <c r="E451925" i="1"/>
  <c r="E451926" i="1"/>
  <c r="E451927" i="1"/>
  <c r="E451928" i="1"/>
  <c r="E451929" i="1"/>
  <c r="E451930" i="1"/>
  <c r="E451931" i="1"/>
  <c r="E451932" i="1"/>
  <c r="E451933" i="1"/>
  <c r="E451934" i="1"/>
  <c r="E451935" i="1"/>
  <c r="E451936" i="1"/>
  <c r="E451937" i="1"/>
  <c r="E451938" i="1"/>
  <c r="E451939" i="1"/>
  <c r="E451940" i="1"/>
  <c r="E451941" i="1"/>
  <c r="E451942" i="1"/>
  <c r="E451943" i="1"/>
  <c r="E451944" i="1"/>
  <c r="E451945" i="1"/>
  <c r="E451946" i="1"/>
  <c r="E451947" i="1"/>
  <c r="E451948" i="1"/>
  <c r="E451949" i="1"/>
  <c r="E451950" i="1"/>
  <c r="E451951" i="1"/>
  <c r="E451952" i="1"/>
  <c r="E451953" i="1"/>
  <c r="E451954" i="1"/>
  <c r="E451955" i="1"/>
  <c r="E451956" i="1"/>
  <c r="E451957" i="1"/>
  <c r="E451958" i="1"/>
  <c r="E451959" i="1"/>
  <c r="E451960" i="1"/>
  <c r="E451961" i="1"/>
  <c r="E451962" i="1"/>
  <c r="E451963" i="1"/>
  <c r="E451964" i="1"/>
  <c r="E451965" i="1"/>
  <c r="E451966" i="1"/>
  <c r="E451967" i="1"/>
  <c r="E451968" i="1"/>
  <c r="E451969" i="1"/>
  <c r="E451970" i="1"/>
  <c r="E451971" i="1"/>
  <c r="E451972" i="1"/>
  <c r="E451973" i="1"/>
  <c r="E451974" i="1"/>
  <c r="E451975" i="1"/>
  <c r="E451976" i="1"/>
  <c r="E451977" i="1"/>
  <c r="E451978" i="1"/>
  <c r="E451979" i="1"/>
  <c r="E451980" i="1"/>
  <c r="E451981" i="1"/>
  <c r="E451982" i="1"/>
  <c r="E451983" i="1"/>
  <c r="E451984" i="1"/>
  <c r="E451985" i="1"/>
  <c r="E451986" i="1"/>
  <c r="E451987" i="1"/>
  <c r="E451988" i="1"/>
  <c r="E451989" i="1"/>
  <c r="E451990" i="1"/>
  <c r="E451991" i="1"/>
  <c r="E451992" i="1"/>
  <c r="E451993" i="1"/>
  <c r="E451994" i="1"/>
  <c r="E451995" i="1"/>
  <c r="E451996" i="1"/>
  <c r="E451997" i="1"/>
  <c r="E451998" i="1"/>
  <c r="E451999" i="1"/>
  <c r="E452000" i="1"/>
  <c r="E452001" i="1"/>
  <c r="E452002" i="1"/>
  <c r="E452003" i="1"/>
  <c r="E452004" i="1"/>
  <c r="E452005" i="1"/>
  <c r="E452006" i="1"/>
  <c r="E452007" i="1"/>
  <c r="E452008" i="1"/>
  <c r="E452009" i="1"/>
  <c r="E452010" i="1"/>
  <c r="E452011" i="1"/>
  <c r="E452012" i="1"/>
  <c r="E452013" i="1"/>
  <c r="E452014" i="1"/>
  <c r="E452015" i="1"/>
  <c r="E452016" i="1"/>
  <c r="E452017" i="1"/>
  <c r="E452018" i="1"/>
  <c r="E452019" i="1"/>
  <c r="E452020" i="1"/>
  <c r="E452021" i="1"/>
  <c r="E452022" i="1"/>
  <c r="E452023" i="1"/>
  <c r="E452024" i="1"/>
  <c r="E452025" i="1"/>
  <c r="E452026" i="1"/>
  <c r="E452027" i="1"/>
  <c r="E452028" i="1"/>
  <c r="E452029" i="1"/>
  <c r="E452030" i="1"/>
  <c r="E452031" i="1"/>
  <c r="E452032" i="1"/>
  <c r="E452033" i="1"/>
  <c r="E452034" i="1"/>
  <c r="E452035" i="1"/>
  <c r="E452036" i="1"/>
  <c r="E452037" i="1"/>
  <c r="E452038" i="1"/>
  <c r="E452039" i="1"/>
  <c r="E452040" i="1"/>
  <c r="E452041" i="1"/>
  <c r="E452042" i="1"/>
  <c r="E452043" i="1"/>
  <c r="E452044" i="1"/>
  <c r="E452045" i="1"/>
  <c r="E452046" i="1"/>
  <c r="E452047" i="1"/>
  <c r="E452048" i="1"/>
  <c r="E452049" i="1"/>
  <c r="E452050" i="1"/>
  <c r="E452051" i="1"/>
  <c r="E452052" i="1"/>
  <c r="E452053" i="1"/>
  <c r="E452054" i="1"/>
  <c r="E452055" i="1"/>
  <c r="E452056" i="1"/>
  <c r="E452057" i="1"/>
  <c r="E452058" i="1"/>
  <c r="E452059" i="1"/>
  <c r="E452060" i="1"/>
  <c r="E452061" i="1"/>
  <c r="E452062" i="1"/>
  <c r="E452063" i="1"/>
  <c r="E452064" i="1"/>
  <c r="E452065" i="1"/>
  <c r="E452066" i="1"/>
  <c r="E452067" i="1"/>
  <c r="E452068" i="1"/>
  <c r="E452069" i="1"/>
  <c r="E452070" i="1"/>
  <c r="E452071" i="1"/>
  <c r="E452072" i="1"/>
  <c r="E452073" i="1"/>
  <c r="E452074" i="1"/>
  <c r="E452075" i="1"/>
  <c r="E452076" i="1"/>
  <c r="E452077" i="1"/>
  <c r="E452078" i="1"/>
  <c r="E452079" i="1"/>
  <c r="E452080" i="1"/>
  <c r="E452081" i="1"/>
  <c r="E452082" i="1"/>
  <c r="E452083" i="1"/>
  <c r="E452084" i="1"/>
  <c r="E452085" i="1"/>
  <c r="E452086" i="1"/>
  <c r="E452087" i="1"/>
  <c r="E452088" i="1"/>
  <c r="E452089" i="1"/>
  <c r="E452090" i="1"/>
  <c r="E452091" i="1"/>
  <c r="E452092" i="1"/>
  <c r="E452093" i="1"/>
  <c r="E452094" i="1"/>
  <c r="E452095" i="1"/>
  <c r="E452096" i="1"/>
  <c r="E452097" i="1"/>
  <c r="E452098" i="1"/>
  <c r="E452099" i="1"/>
  <c r="E452100" i="1"/>
  <c r="E452101" i="1"/>
  <c r="E452102" i="1"/>
  <c r="E452103" i="1"/>
  <c r="E452104" i="1"/>
  <c r="E452105" i="1"/>
  <c r="E452106" i="1"/>
  <c r="E452107" i="1"/>
  <c r="E452108" i="1"/>
  <c r="E452109" i="1"/>
  <c r="E452110" i="1"/>
  <c r="E452111" i="1"/>
  <c r="E452112" i="1"/>
  <c r="E452113" i="1"/>
  <c r="E452114" i="1"/>
  <c r="E452115" i="1"/>
  <c r="E452116" i="1"/>
  <c r="E452117" i="1"/>
  <c r="E452118" i="1"/>
  <c r="E452119" i="1"/>
  <c r="E452120" i="1"/>
  <c r="E452121" i="1"/>
  <c r="E452122" i="1"/>
  <c r="E452123" i="1"/>
  <c r="E452124" i="1"/>
  <c r="E452125" i="1"/>
  <c r="E452126" i="1"/>
  <c r="E452127" i="1"/>
  <c r="E452128" i="1"/>
  <c r="E452129" i="1"/>
  <c r="E452130" i="1"/>
  <c r="E452131" i="1"/>
  <c r="E452132" i="1"/>
  <c r="E452133" i="1"/>
  <c r="E452134" i="1"/>
  <c r="E452135" i="1"/>
  <c r="E452136" i="1"/>
  <c r="E452137" i="1"/>
  <c r="E452138" i="1"/>
  <c r="E452139" i="1"/>
  <c r="E452140" i="1"/>
  <c r="E452141" i="1"/>
  <c r="E452142" i="1"/>
  <c r="E452143" i="1"/>
  <c r="E452144" i="1"/>
  <c r="E452145" i="1"/>
  <c r="E452146" i="1"/>
  <c r="E452147" i="1"/>
  <c r="E452148" i="1"/>
  <c r="E452149" i="1"/>
  <c r="E452150" i="1"/>
  <c r="E452151" i="1"/>
  <c r="E452152" i="1"/>
  <c r="E452153" i="1"/>
  <c r="E452154" i="1"/>
  <c r="E452155" i="1"/>
  <c r="E452156" i="1"/>
  <c r="E452157" i="1"/>
  <c r="E452158" i="1"/>
  <c r="E452159" i="1"/>
  <c r="E452160" i="1"/>
  <c r="E452161" i="1"/>
  <c r="E452162" i="1"/>
  <c r="E452163" i="1"/>
  <c r="E452164" i="1"/>
  <c r="E452165" i="1"/>
  <c r="E452166" i="1"/>
  <c r="E452167" i="1"/>
  <c r="E452168" i="1"/>
  <c r="E452169" i="1"/>
  <c r="E452170" i="1"/>
  <c r="E452171" i="1"/>
  <c r="E452172" i="1"/>
  <c r="E452173" i="1"/>
  <c r="E452174" i="1"/>
  <c r="E452175" i="1"/>
  <c r="E452176" i="1"/>
  <c r="E452177" i="1"/>
  <c r="E452178" i="1"/>
  <c r="E452179" i="1"/>
  <c r="E452180" i="1"/>
  <c r="E452181" i="1"/>
  <c r="E452182" i="1"/>
  <c r="E452183" i="1"/>
  <c r="E452184" i="1"/>
  <c r="E452185" i="1"/>
  <c r="E452186" i="1"/>
  <c r="E452187" i="1"/>
  <c r="E452188" i="1"/>
  <c r="E452189" i="1"/>
  <c r="E452190" i="1"/>
  <c r="E452191" i="1"/>
  <c r="E452192" i="1"/>
  <c r="E452193" i="1"/>
  <c r="E452194" i="1"/>
  <c r="E452195" i="1"/>
  <c r="E452196" i="1"/>
  <c r="E452197" i="1"/>
  <c r="E452198" i="1"/>
  <c r="E452199" i="1"/>
  <c r="E452200" i="1"/>
  <c r="E452201" i="1"/>
  <c r="E452202" i="1"/>
  <c r="E452203" i="1"/>
  <c r="E452204" i="1"/>
  <c r="E452205" i="1"/>
  <c r="E452206" i="1"/>
  <c r="E452207" i="1"/>
  <c r="E452208" i="1"/>
  <c r="E452209" i="1"/>
  <c r="E452210" i="1"/>
  <c r="E452211" i="1"/>
  <c r="E452212" i="1"/>
  <c r="E452213" i="1"/>
  <c r="E452214" i="1"/>
  <c r="E452215" i="1"/>
  <c r="E452216" i="1"/>
  <c r="E452217" i="1"/>
  <c r="E452218" i="1"/>
  <c r="E452219" i="1"/>
  <c r="E452220" i="1"/>
  <c r="E452221" i="1"/>
  <c r="E452222" i="1"/>
  <c r="E452223" i="1"/>
  <c r="E452224" i="1"/>
  <c r="E452225" i="1"/>
  <c r="E452226" i="1"/>
  <c r="E452227" i="1"/>
  <c r="E452228" i="1"/>
  <c r="E452229" i="1"/>
  <c r="E452230" i="1"/>
  <c r="E452231" i="1"/>
  <c r="E452232" i="1"/>
  <c r="E452233" i="1"/>
  <c r="E452234" i="1"/>
  <c r="E452235" i="1"/>
  <c r="E452236" i="1"/>
  <c r="E452237" i="1"/>
  <c r="E452238" i="1"/>
  <c r="E452239" i="1"/>
  <c r="E452240" i="1"/>
  <c r="E452241" i="1"/>
  <c r="E452242" i="1"/>
  <c r="E452243" i="1"/>
  <c r="E452244" i="1"/>
  <c r="E452245" i="1"/>
  <c r="E452246" i="1"/>
  <c r="E452247" i="1"/>
  <c r="E452248" i="1"/>
  <c r="E452249" i="1"/>
  <c r="E452250" i="1"/>
  <c r="E452251" i="1"/>
  <c r="E452252" i="1"/>
  <c r="E452253" i="1"/>
  <c r="E452254" i="1"/>
  <c r="E452255" i="1"/>
  <c r="E452256" i="1"/>
  <c r="E452257" i="1"/>
  <c r="E452258" i="1"/>
  <c r="E452259" i="1"/>
  <c r="E452260" i="1"/>
  <c r="E452261" i="1"/>
  <c r="E452262" i="1"/>
  <c r="E452263" i="1"/>
  <c r="E452264" i="1"/>
  <c r="E452265" i="1"/>
  <c r="E452266" i="1"/>
  <c r="E452267" i="1"/>
  <c r="E452268" i="1"/>
  <c r="E452269" i="1"/>
  <c r="E452270" i="1"/>
  <c r="E452271" i="1"/>
  <c r="E452272" i="1"/>
  <c r="E452273" i="1"/>
  <c r="E452274" i="1"/>
  <c r="E452275" i="1"/>
  <c r="E452276" i="1"/>
  <c r="E452277" i="1"/>
  <c r="E452278" i="1"/>
  <c r="E452279" i="1"/>
  <c r="E452280" i="1"/>
  <c r="E452281" i="1"/>
  <c r="E452282" i="1"/>
  <c r="E452283" i="1"/>
  <c r="E452284" i="1"/>
  <c r="E452285" i="1"/>
  <c r="E452286" i="1"/>
  <c r="E452287" i="1"/>
  <c r="E452288" i="1"/>
  <c r="E452289" i="1"/>
  <c r="E452290" i="1"/>
  <c r="E452291" i="1"/>
  <c r="E452292" i="1"/>
  <c r="E452293" i="1"/>
  <c r="E452294" i="1"/>
  <c r="E452295" i="1"/>
  <c r="E452296" i="1"/>
  <c r="E452297" i="1"/>
  <c r="E452298" i="1"/>
  <c r="E452299" i="1"/>
  <c r="E452300" i="1"/>
  <c r="E452301" i="1"/>
  <c r="E452302" i="1"/>
  <c r="E452303" i="1"/>
  <c r="E452304" i="1"/>
  <c r="E452305" i="1"/>
  <c r="E452306" i="1"/>
  <c r="E452307" i="1"/>
  <c r="E452308" i="1"/>
  <c r="E452309" i="1"/>
  <c r="E452310" i="1"/>
  <c r="E452311" i="1"/>
  <c r="E452312" i="1"/>
  <c r="E452313" i="1"/>
  <c r="E452314" i="1"/>
  <c r="E452315" i="1"/>
  <c r="E452316" i="1"/>
  <c r="E452317" i="1"/>
  <c r="E452318" i="1"/>
  <c r="E452319" i="1"/>
  <c r="E452320" i="1"/>
  <c r="E452321" i="1"/>
  <c r="E452322" i="1"/>
  <c r="E452323" i="1"/>
  <c r="E452324" i="1"/>
  <c r="E452325" i="1"/>
  <c r="E452326" i="1"/>
  <c r="E452327" i="1"/>
  <c r="E452328" i="1"/>
  <c r="E452329" i="1"/>
  <c r="E452330" i="1"/>
  <c r="E452331" i="1"/>
  <c r="E452332" i="1"/>
  <c r="E452333" i="1"/>
  <c r="E452334" i="1"/>
  <c r="E452335" i="1"/>
  <c r="E452336" i="1"/>
  <c r="E452337" i="1"/>
  <c r="E452338" i="1"/>
  <c r="E452339" i="1"/>
  <c r="E452340" i="1"/>
  <c r="E452341" i="1"/>
  <c r="E452342" i="1"/>
  <c r="E452343" i="1"/>
  <c r="E452344" i="1"/>
  <c r="E452345" i="1"/>
  <c r="E452346" i="1"/>
  <c r="E452347" i="1"/>
  <c r="E452348" i="1"/>
  <c r="E452349" i="1"/>
  <c r="E452350" i="1"/>
  <c r="E452351" i="1"/>
  <c r="E452352" i="1"/>
  <c r="E452353" i="1"/>
  <c r="E452354" i="1"/>
  <c r="E452355" i="1"/>
  <c r="E452356" i="1"/>
  <c r="E452357" i="1"/>
  <c r="E452358" i="1"/>
  <c r="E452359" i="1"/>
  <c r="E452360" i="1"/>
  <c r="E452361" i="1"/>
  <c r="E452362" i="1"/>
  <c r="E452363" i="1"/>
  <c r="E452364" i="1"/>
  <c r="E452365" i="1"/>
  <c r="E452366" i="1"/>
  <c r="E452367" i="1"/>
  <c r="E452368" i="1"/>
  <c r="E452369" i="1"/>
  <c r="E452370" i="1"/>
  <c r="E452371" i="1"/>
  <c r="E452372" i="1"/>
  <c r="E452373" i="1"/>
  <c r="E452374" i="1"/>
  <c r="E452375" i="1"/>
  <c r="E452376" i="1"/>
  <c r="E452377" i="1"/>
  <c r="E452378" i="1"/>
  <c r="E452379" i="1"/>
  <c r="E452380" i="1"/>
  <c r="E452381" i="1"/>
  <c r="E452382" i="1"/>
  <c r="E452383" i="1"/>
  <c r="E452384" i="1"/>
  <c r="E452385" i="1"/>
  <c r="E452386" i="1"/>
  <c r="E452387" i="1"/>
  <c r="E452388" i="1"/>
  <c r="E452389" i="1"/>
  <c r="E452390" i="1"/>
  <c r="E452391" i="1"/>
  <c r="E452392" i="1"/>
  <c r="E452393" i="1"/>
  <c r="E452394" i="1"/>
  <c r="E452395" i="1"/>
  <c r="E452396" i="1"/>
  <c r="E452397" i="1"/>
  <c r="E452398" i="1"/>
  <c r="E452399" i="1"/>
  <c r="E452400" i="1"/>
  <c r="E452401" i="1"/>
  <c r="E452402" i="1"/>
  <c r="E452403" i="1"/>
  <c r="E452404" i="1"/>
  <c r="E452405" i="1"/>
  <c r="E452406" i="1"/>
  <c r="E452407" i="1"/>
  <c r="E452408" i="1"/>
  <c r="E452409" i="1"/>
  <c r="E452410" i="1"/>
  <c r="E452411" i="1"/>
  <c r="E452412" i="1"/>
  <c r="E452413" i="1"/>
  <c r="E452414" i="1"/>
  <c r="E452415" i="1"/>
  <c r="E452416" i="1"/>
  <c r="E452417" i="1"/>
  <c r="E452418" i="1"/>
  <c r="E452419" i="1"/>
  <c r="E452420" i="1"/>
  <c r="E452421" i="1"/>
  <c r="E452422" i="1"/>
  <c r="E452423" i="1"/>
  <c r="E452424" i="1"/>
  <c r="E452425" i="1"/>
  <c r="E452426" i="1"/>
  <c r="E452427" i="1"/>
  <c r="E452428" i="1"/>
  <c r="E452429" i="1"/>
  <c r="E452430" i="1"/>
  <c r="E452431" i="1"/>
  <c r="E452432" i="1"/>
  <c r="E452433" i="1"/>
  <c r="E452434" i="1"/>
  <c r="E452435" i="1"/>
  <c r="E452436" i="1"/>
  <c r="E452437" i="1"/>
  <c r="E452438" i="1"/>
  <c r="E452439" i="1"/>
  <c r="E452440" i="1"/>
  <c r="E452441" i="1"/>
  <c r="E452442" i="1"/>
  <c r="E452443" i="1"/>
  <c r="E452444" i="1"/>
  <c r="E452445" i="1"/>
  <c r="E452446" i="1"/>
  <c r="E452447" i="1"/>
  <c r="E452448" i="1"/>
  <c r="E452449" i="1"/>
  <c r="E452450" i="1"/>
  <c r="E452451" i="1"/>
  <c r="E452452" i="1"/>
  <c r="E452453" i="1"/>
  <c r="E452454" i="1"/>
  <c r="E452455" i="1"/>
  <c r="E452456" i="1"/>
  <c r="E452457" i="1"/>
  <c r="E452458" i="1"/>
  <c r="E452459" i="1"/>
  <c r="E452460" i="1"/>
  <c r="E452461" i="1"/>
  <c r="E452462" i="1"/>
  <c r="E452463" i="1"/>
  <c r="E452464" i="1"/>
  <c r="E452465" i="1"/>
  <c r="E452466" i="1"/>
  <c r="E452467" i="1"/>
  <c r="E452468" i="1"/>
  <c r="E452469" i="1"/>
  <c r="E452470" i="1"/>
  <c r="E452471" i="1"/>
  <c r="E452472" i="1"/>
  <c r="E452473" i="1"/>
  <c r="E452474" i="1"/>
  <c r="E452475" i="1"/>
  <c r="E452476" i="1"/>
  <c r="E452477" i="1"/>
  <c r="E452478" i="1"/>
  <c r="E452479" i="1"/>
  <c r="E452480" i="1"/>
  <c r="E452481" i="1"/>
  <c r="E452482" i="1"/>
  <c r="E452483" i="1"/>
  <c r="E452484" i="1"/>
  <c r="E452485" i="1"/>
  <c r="E452486" i="1"/>
  <c r="E452487" i="1"/>
  <c r="E452488" i="1"/>
  <c r="E452489" i="1"/>
  <c r="E452490" i="1"/>
  <c r="E452491" i="1"/>
  <c r="E452492" i="1"/>
  <c r="E452493" i="1"/>
  <c r="E452494" i="1"/>
  <c r="E452495" i="1"/>
  <c r="E452496" i="1"/>
  <c r="E452497" i="1"/>
  <c r="E452498" i="1"/>
  <c r="E452499" i="1"/>
  <c r="E452500" i="1"/>
  <c r="E452501" i="1"/>
  <c r="E452502" i="1"/>
  <c r="E452503" i="1"/>
  <c r="E452504" i="1"/>
  <c r="E452505" i="1"/>
  <c r="E452506" i="1"/>
  <c r="E452507" i="1"/>
  <c r="E452508" i="1"/>
  <c r="E452509" i="1"/>
  <c r="E452510" i="1"/>
  <c r="E452511" i="1"/>
  <c r="E452512" i="1"/>
  <c r="E452513" i="1"/>
  <c r="E452514" i="1"/>
  <c r="E452515" i="1"/>
  <c r="E452516" i="1"/>
  <c r="E452517" i="1"/>
  <c r="E452518" i="1"/>
  <c r="E452519" i="1"/>
  <c r="E452520" i="1"/>
  <c r="E452521" i="1"/>
  <c r="E452522" i="1"/>
  <c r="E452523" i="1"/>
  <c r="E452524" i="1"/>
  <c r="E452525" i="1"/>
  <c r="E452526" i="1"/>
  <c r="E452527" i="1"/>
  <c r="E452528" i="1"/>
  <c r="E452529" i="1"/>
  <c r="E452530" i="1"/>
  <c r="E452531" i="1"/>
  <c r="E452532" i="1"/>
  <c r="E452533" i="1"/>
  <c r="E452534" i="1"/>
  <c r="E452535" i="1"/>
  <c r="E452536" i="1"/>
  <c r="E452537" i="1"/>
  <c r="E452538" i="1"/>
  <c r="E452539" i="1"/>
  <c r="E452540" i="1"/>
  <c r="E452541" i="1"/>
  <c r="E452542" i="1"/>
  <c r="E452543" i="1"/>
  <c r="E452544" i="1"/>
  <c r="E452545" i="1"/>
  <c r="E452546" i="1"/>
  <c r="E452547" i="1"/>
  <c r="E452548" i="1"/>
  <c r="E452549" i="1"/>
  <c r="E452550" i="1"/>
  <c r="E452551" i="1"/>
  <c r="E452552" i="1"/>
  <c r="E452553" i="1"/>
  <c r="E452554" i="1"/>
  <c r="E452555" i="1"/>
  <c r="E452556" i="1"/>
  <c r="E452557" i="1"/>
  <c r="E452558" i="1"/>
  <c r="E452559" i="1"/>
  <c r="E452560" i="1"/>
  <c r="E452561" i="1"/>
  <c r="E452562" i="1"/>
  <c r="E452563" i="1"/>
  <c r="E452564" i="1"/>
  <c r="E452565" i="1"/>
  <c r="E452566" i="1"/>
  <c r="E452567" i="1"/>
  <c r="E452568" i="1"/>
  <c r="E452569" i="1"/>
  <c r="E452570" i="1"/>
  <c r="E452571" i="1"/>
  <c r="E452572" i="1"/>
  <c r="E452573" i="1"/>
  <c r="E452574" i="1"/>
  <c r="E452575" i="1"/>
  <c r="E452576" i="1"/>
  <c r="E452577" i="1"/>
  <c r="E452578" i="1"/>
  <c r="E452579" i="1"/>
  <c r="E452580" i="1"/>
  <c r="E452581" i="1"/>
  <c r="E452582" i="1"/>
  <c r="E452583" i="1"/>
  <c r="E452584" i="1"/>
  <c r="E452585" i="1"/>
  <c r="E452586" i="1"/>
  <c r="E452587" i="1"/>
  <c r="E452588" i="1"/>
  <c r="E452589" i="1"/>
  <c r="E452590" i="1"/>
  <c r="E452591" i="1"/>
  <c r="E452592" i="1"/>
  <c r="E452593" i="1"/>
  <c r="E452594" i="1"/>
  <c r="E452595" i="1"/>
  <c r="E452596" i="1"/>
  <c r="E452597" i="1"/>
  <c r="E452598" i="1"/>
  <c r="E452599" i="1"/>
  <c r="E452600" i="1"/>
  <c r="E452601" i="1"/>
  <c r="E452602" i="1"/>
  <c r="E452603" i="1"/>
  <c r="E452604" i="1"/>
  <c r="E452605" i="1"/>
  <c r="E452606" i="1"/>
  <c r="E452607" i="1"/>
  <c r="E452608" i="1"/>
  <c r="E452609" i="1"/>
  <c r="E452610" i="1"/>
  <c r="E452611" i="1"/>
  <c r="E452612" i="1"/>
  <c r="E452613" i="1"/>
  <c r="E452614" i="1"/>
  <c r="E452615" i="1"/>
  <c r="E452616" i="1"/>
  <c r="E452617" i="1"/>
  <c r="E452618" i="1"/>
  <c r="E452619" i="1"/>
  <c r="E452620" i="1"/>
  <c r="E452621" i="1"/>
  <c r="E452622" i="1"/>
  <c r="E452623" i="1"/>
  <c r="E452624" i="1"/>
  <c r="E452625" i="1"/>
  <c r="E452626" i="1"/>
  <c r="E452627" i="1"/>
  <c r="E452628" i="1"/>
  <c r="E452629" i="1"/>
  <c r="E452630" i="1"/>
  <c r="E452631" i="1"/>
  <c r="E452632" i="1"/>
  <c r="E452633" i="1"/>
  <c r="E452634" i="1"/>
  <c r="E452635" i="1"/>
  <c r="E452636" i="1"/>
  <c r="E452637" i="1"/>
  <c r="E452638" i="1"/>
  <c r="E452639" i="1"/>
  <c r="E452640" i="1"/>
  <c r="E452641" i="1"/>
  <c r="E452642" i="1"/>
  <c r="E452643" i="1"/>
  <c r="E452644" i="1"/>
  <c r="E452645" i="1"/>
  <c r="E452646" i="1"/>
  <c r="E452647" i="1"/>
  <c r="E452648" i="1"/>
  <c r="E452649" i="1"/>
  <c r="E452650" i="1"/>
  <c r="E452651" i="1"/>
  <c r="E452652" i="1"/>
  <c r="E452653" i="1"/>
  <c r="E452654" i="1"/>
  <c r="E452655" i="1"/>
  <c r="E452656" i="1"/>
  <c r="E452657" i="1"/>
  <c r="E452658" i="1"/>
  <c r="E452659" i="1"/>
  <c r="E452660" i="1"/>
  <c r="E452661" i="1"/>
  <c r="E452662" i="1"/>
  <c r="E452663" i="1"/>
  <c r="E452664" i="1"/>
  <c r="E452665" i="1"/>
  <c r="E452666" i="1"/>
  <c r="E452667" i="1"/>
  <c r="E452668" i="1"/>
  <c r="E452669" i="1"/>
  <c r="E452670" i="1"/>
  <c r="E452671" i="1"/>
  <c r="E452672" i="1"/>
  <c r="E452673" i="1"/>
  <c r="E452674" i="1"/>
  <c r="E452675" i="1"/>
  <c r="E452676" i="1"/>
  <c r="E452677" i="1"/>
  <c r="E452678" i="1"/>
  <c r="E452679" i="1"/>
  <c r="E452680" i="1"/>
  <c r="E452681" i="1"/>
  <c r="E452682" i="1"/>
  <c r="E452683" i="1"/>
  <c r="E452684" i="1"/>
  <c r="E452685" i="1"/>
  <c r="E452686" i="1"/>
  <c r="E452687" i="1"/>
  <c r="E452688" i="1"/>
  <c r="E452689" i="1"/>
  <c r="E452690" i="1"/>
  <c r="E452691" i="1"/>
  <c r="E452692" i="1"/>
  <c r="E452693" i="1"/>
  <c r="E452694" i="1"/>
  <c r="E452695" i="1"/>
  <c r="E452696" i="1"/>
  <c r="E452697" i="1"/>
  <c r="E452698" i="1"/>
  <c r="E452699" i="1"/>
  <c r="E452700" i="1"/>
  <c r="E452701" i="1"/>
  <c r="E452702" i="1"/>
  <c r="E452703" i="1"/>
  <c r="E452704" i="1"/>
  <c r="E452705" i="1"/>
  <c r="E452706" i="1"/>
  <c r="E452707" i="1"/>
  <c r="E452708" i="1"/>
  <c r="E452709" i="1"/>
  <c r="E452710" i="1"/>
  <c r="E452711" i="1"/>
  <c r="E452712" i="1"/>
  <c r="E452713" i="1"/>
  <c r="E452714" i="1"/>
  <c r="E452715" i="1"/>
  <c r="E452716" i="1"/>
  <c r="E452717" i="1"/>
  <c r="E452718" i="1"/>
  <c r="E452719" i="1"/>
  <c r="E452720" i="1"/>
  <c r="E452721" i="1"/>
  <c r="E452722" i="1"/>
  <c r="E452723" i="1"/>
  <c r="E452724" i="1"/>
  <c r="E452725" i="1"/>
  <c r="E452726" i="1"/>
  <c r="E452727" i="1"/>
  <c r="E452728" i="1"/>
  <c r="E452729" i="1"/>
  <c r="E452730" i="1"/>
  <c r="E452731" i="1"/>
  <c r="E452732" i="1"/>
  <c r="E452733" i="1"/>
  <c r="E452734" i="1"/>
  <c r="E452735" i="1"/>
  <c r="E452736" i="1"/>
  <c r="E452737" i="1"/>
  <c r="E452738" i="1"/>
  <c r="E452739" i="1"/>
  <c r="E452740" i="1"/>
  <c r="E452741" i="1"/>
  <c r="E452742" i="1"/>
  <c r="E452743" i="1"/>
  <c r="E452744" i="1"/>
  <c r="E452745" i="1"/>
  <c r="E452746" i="1"/>
  <c r="E452747" i="1"/>
  <c r="E452748" i="1"/>
  <c r="E452749" i="1"/>
  <c r="E452750" i="1"/>
  <c r="E452751" i="1"/>
  <c r="E452752" i="1"/>
  <c r="E452753" i="1"/>
  <c r="E452754" i="1"/>
  <c r="E452755" i="1"/>
  <c r="E452756" i="1"/>
  <c r="E452757" i="1"/>
  <c r="E452758" i="1"/>
  <c r="E452759" i="1"/>
  <c r="E452760" i="1"/>
  <c r="E452761" i="1"/>
  <c r="E452762" i="1"/>
  <c r="E452763" i="1"/>
  <c r="E452764" i="1"/>
  <c r="E452765" i="1"/>
  <c r="E452766" i="1"/>
  <c r="E452767" i="1"/>
  <c r="E452768" i="1"/>
  <c r="E452769" i="1"/>
  <c r="E452770" i="1"/>
  <c r="E452771" i="1"/>
  <c r="E452772" i="1"/>
  <c r="E452773" i="1"/>
  <c r="E452774" i="1"/>
  <c r="E452775" i="1"/>
  <c r="E452776" i="1"/>
  <c r="E452777" i="1"/>
  <c r="E452778" i="1"/>
  <c r="E452779" i="1"/>
  <c r="E452780" i="1"/>
  <c r="E452781" i="1"/>
  <c r="E452782" i="1"/>
  <c r="E452783" i="1"/>
  <c r="E452784" i="1"/>
  <c r="E452785" i="1"/>
  <c r="E452786" i="1"/>
  <c r="E452787" i="1"/>
  <c r="E452788" i="1"/>
  <c r="E452789" i="1"/>
  <c r="E452790" i="1"/>
  <c r="E452791" i="1"/>
  <c r="E452792" i="1"/>
  <c r="E452793" i="1"/>
  <c r="E452794" i="1"/>
  <c r="E452795" i="1"/>
  <c r="E452796" i="1"/>
  <c r="E452797" i="1"/>
  <c r="E452798" i="1"/>
  <c r="E452799" i="1"/>
  <c r="E452800" i="1"/>
  <c r="E452801" i="1"/>
  <c r="E452802" i="1"/>
  <c r="E452803" i="1"/>
  <c r="E452804" i="1"/>
  <c r="E452805" i="1"/>
  <c r="E452806" i="1"/>
  <c r="E452807" i="1"/>
  <c r="E452808" i="1"/>
  <c r="E452809" i="1"/>
  <c r="E452810" i="1"/>
  <c r="E452811" i="1"/>
  <c r="E452812" i="1"/>
  <c r="E452813" i="1"/>
  <c r="E452814" i="1"/>
  <c r="E452815" i="1"/>
  <c r="E452816" i="1"/>
  <c r="E452817" i="1"/>
  <c r="E452818" i="1"/>
  <c r="E452819" i="1"/>
  <c r="E452820" i="1"/>
  <c r="E452821" i="1"/>
  <c r="E452822" i="1"/>
  <c r="E452823" i="1"/>
  <c r="E452824" i="1"/>
  <c r="E452825" i="1"/>
  <c r="E452826" i="1"/>
  <c r="E452827" i="1"/>
  <c r="E452828" i="1"/>
  <c r="E452829" i="1"/>
  <c r="E452830" i="1"/>
  <c r="E452831" i="1"/>
  <c r="E452832" i="1"/>
  <c r="E452833" i="1"/>
  <c r="E452834" i="1"/>
  <c r="E452835" i="1"/>
  <c r="E452836" i="1"/>
  <c r="E452837" i="1"/>
  <c r="E452838" i="1"/>
  <c r="E452839" i="1"/>
  <c r="E452840" i="1"/>
  <c r="E452841" i="1"/>
  <c r="E452842" i="1"/>
  <c r="E452843" i="1"/>
  <c r="E452844" i="1"/>
  <c r="E452845" i="1"/>
  <c r="E452846" i="1"/>
  <c r="E452847" i="1"/>
  <c r="E452848" i="1"/>
  <c r="E452849" i="1"/>
  <c r="E452850" i="1"/>
  <c r="E452851" i="1"/>
  <c r="E452852" i="1"/>
  <c r="E452853" i="1"/>
  <c r="E452854" i="1"/>
  <c r="E452855" i="1"/>
  <c r="E452856" i="1"/>
  <c r="E452857" i="1"/>
  <c r="E452858" i="1"/>
  <c r="E452859" i="1"/>
  <c r="E452860" i="1"/>
  <c r="E452861" i="1"/>
  <c r="E452862" i="1"/>
  <c r="E452863" i="1"/>
  <c r="E452864" i="1"/>
  <c r="E452865" i="1"/>
  <c r="E452866" i="1"/>
  <c r="E452867" i="1"/>
  <c r="E452868" i="1"/>
  <c r="E452869" i="1"/>
  <c r="E452870" i="1"/>
  <c r="E452871" i="1"/>
  <c r="E452872" i="1"/>
  <c r="E452873" i="1"/>
  <c r="E452874" i="1"/>
  <c r="E452875" i="1"/>
  <c r="E452876" i="1"/>
  <c r="E452877" i="1"/>
  <c r="E452878" i="1"/>
  <c r="E452879" i="1"/>
  <c r="E452880" i="1"/>
  <c r="E452881" i="1"/>
  <c r="E452882" i="1"/>
  <c r="E452883" i="1"/>
  <c r="E452884" i="1"/>
  <c r="E452885" i="1"/>
  <c r="E452886" i="1"/>
  <c r="E452887" i="1"/>
  <c r="E452888" i="1"/>
  <c r="E452889" i="1"/>
  <c r="E452890" i="1"/>
  <c r="E452891" i="1"/>
  <c r="E452892" i="1"/>
  <c r="E452893" i="1"/>
  <c r="E452894" i="1"/>
  <c r="E452895" i="1"/>
  <c r="E452896" i="1"/>
  <c r="E452897" i="1"/>
  <c r="E452898" i="1"/>
  <c r="E452899" i="1"/>
  <c r="E452900" i="1"/>
  <c r="E452901" i="1"/>
  <c r="E452902" i="1"/>
  <c r="E452903" i="1"/>
  <c r="E452904" i="1"/>
  <c r="E452905" i="1"/>
  <c r="E452906" i="1"/>
  <c r="E452907" i="1"/>
  <c r="E452908" i="1"/>
  <c r="E452909" i="1"/>
  <c r="E452910" i="1"/>
  <c r="E452911" i="1"/>
  <c r="E452912" i="1"/>
  <c r="E452913" i="1"/>
  <c r="E452914" i="1"/>
  <c r="E452915" i="1"/>
  <c r="E452916" i="1"/>
  <c r="E452917" i="1"/>
  <c r="E452918" i="1"/>
  <c r="E452919" i="1"/>
  <c r="E452920" i="1"/>
  <c r="E452921" i="1"/>
  <c r="E452922" i="1"/>
  <c r="E452923" i="1"/>
  <c r="E452924" i="1"/>
  <c r="E452925" i="1"/>
  <c r="E452926" i="1"/>
  <c r="E452927" i="1"/>
  <c r="E452928" i="1"/>
  <c r="E452929" i="1"/>
  <c r="E452930" i="1"/>
  <c r="E452931" i="1"/>
  <c r="E452932" i="1"/>
  <c r="E452933" i="1"/>
  <c r="E452934" i="1"/>
  <c r="E452935" i="1"/>
  <c r="E452936" i="1"/>
  <c r="E452937" i="1"/>
  <c r="E452938" i="1"/>
  <c r="E452939" i="1"/>
  <c r="E452940" i="1"/>
  <c r="E452941" i="1"/>
  <c r="E452942" i="1"/>
  <c r="E452943" i="1"/>
  <c r="E452944" i="1"/>
  <c r="E452945" i="1"/>
  <c r="E452946" i="1"/>
  <c r="E452947" i="1"/>
  <c r="E452948" i="1"/>
  <c r="E452949" i="1"/>
  <c r="E452950" i="1"/>
  <c r="E452951" i="1"/>
  <c r="E452952" i="1"/>
  <c r="E452953" i="1"/>
  <c r="E452954" i="1"/>
  <c r="E452955" i="1"/>
  <c r="E452956" i="1"/>
  <c r="E452957" i="1"/>
  <c r="E452958" i="1"/>
  <c r="E452959" i="1"/>
  <c r="E452960" i="1"/>
  <c r="E452961" i="1"/>
  <c r="E452962" i="1"/>
  <c r="E452963" i="1"/>
  <c r="E452964" i="1"/>
  <c r="E452965" i="1"/>
  <c r="E452966" i="1"/>
  <c r="E452967" i="1"/>
  <c r="E452968" i="1"/>
  <c r="E452969" i="1"/>
  <c r="E452970" i="1"/>
  <c r="E452971" i="1"/>
  <c r="E452972" i="1"/>
  <c r="E452973" i="1"/>
  <c r="E452974" i="1"/>
  <c r="E452975" i="1"/>
  <c r="E452976" i="1"/>
  <c r="E452977" i="1"/>
  <c r="E452978" i="1"/>
  <c r="E452979" i="1"/>
  <c r="E452980" i="1"/>
  <c r="E452981" i="1"/>
  <c r="E452982" i="1"/>
  <c r="E452983" i="1"/>
  <c r="E452984" i="1"/>
  <c r="E452985" i="1"/>
  <c r="E452986" i="1"/>
  <c r="E452987" i="1"/>
  <c r="E452988" i="1"/>
  <c r="E452989" i="1"/>
  <c r="E452990" i="1"/>
  <c r="E452991" i="1"/>
  <c r="E452992" i="1"/>
  <c r="E452993" i="1"/>
  <c r="E452994" i="1"/>
  <c r="E452995" i="1"/>
  <c r="E452996" i="1"/>
  <c r="E452997" i="1"/>
  <c r="E452998" i="1"/>
  <c r="E452999" i="1"/>
  <c r="E453000" i="1"/>
  <c r="E453001" i="1"/>
  <c r="E453002" i="1"/>
  <c r="E453003" i="1"/>
  <c r="E453004" i="1"/>
  <c r="E453005" i="1"/>
  <c r="E453006" i="1"/>
  <c r="E453007" i="1"/>
  <c r="E453008" i="1"/>
  <c r="E453009" i="1"/>
  <c r="E453010" i="1"/>
  <c r="E453011" i="1"/>
  <c r="E453012" i="1"/>
  <c r="E453013" i="1"/>
  <c r="E453014" i="1"/>
  <c r="E453015" i="1"/>
  <c r="E453016" i="1"/>
  <c r="E453017" i="1"/>
  <c r="E453018" i="1"/>
  <c r="E453019" i="1"/>
  <c r="E453020" i="1"/>
  <c r="E453021" i="1"/>
  <c r="E453022" i="1"/>
  <c r="E453023" i="1"/>
  <c r="E453024" i="1"/>
  <c r="E453025" i="1"/>
  <c r="E453026" i="1"/>
  <c r="E453027" i="1"/>
  <c r="E453028" i="1"/>
  <c r="E453029" i="1"/>
  <c r="E453030" i="1"/>
  <c r="E453031" i="1"/>
  <c r="E453032" i="1"/>
  <c r="E453033" i="1"/>
  <c r="E453034" i="1"/>
  <c r="E453035" i="1"/>
  <c r="E453036" i="1"/>
  <c r="E453037" i="1"/>
  <c r="E453038" i="1"/>
  <c r="E453039" i="1"/>
  <c r="E453040" i="1"/>
  <c r="E453041" i="1"/>
  <c r="E453042" i="1"/>
  <c r="E453043" i="1"/>
  <c r="E453044" i="1"/>
  <c r="E453045" i="1"/>
  <c r="E453046" i="1"/>
  <c r="E453047" i="1"/>
  <c r="E453048" i="1"/>
  <c r="E453049" i="1"/>
  <c r="E453050" i="1"/>
  <c r="E453051" i="1"/>
  <c r="E453052" i="1"/>
  <c r="E453053" i="1"/>
  <c r="E453054" i="1"/>
  <c r="E453055" i="1"/>
  <c r="E453056" i="1"/>
  <c r="E453057" i="1"/>
  <c r="E453058" i="1"/>
  <c r="E453059" i="1"/>
  <c r="E453060" i="1"/>
  <c r="E453061" i="1"/>
  <c r="E453062" i="1"/>
  <c r="E453063" i="1"/>
  <c r="E453064" i="1"/>
  <c r="E453065" i="1"/>
  <c r="E453066" i="1"/>
  <c r="E453067" i="1"/>
  <c r="E453068" i="1"/>
  <c r="E453069" i="1"/>
  <c r="E453070" i="1"/>
  <c r="E453071" i="1"/>
  <c r="E453072" i="1"/>
  <c r="E453073" i="1"/>
  <c r="E453074" i="1"/>
  <c r="E453075" i="1"/>
  <c r="E453076" i="1"/>
  <c r="E453077" i="1"/>
  <c r="E453078" i="1"/>
  <c r="E453079" i="1"/>
  <c r="E453080" i="1"/>
  <c r="E453081" i="1"/>
  <c r="E453082" i="1"/>
  <c r="E453083" i="1"/>
  <c r="E453084" i="1"/>
  <c r="E453085" i="1"/>
  <c r="E453086" i="1"/>
  <c r="E453087" i="1"/>
  <c r="E453088" i="1"/>
  <c r="E453089" i="1"/>
  <c r="E453090" i="1"/>
  <c r="E453091" i="1"/>
  <c r="E453092" i="1"/>
  <c r="E453093" i="1"/>
  <c r="E453094" i="1"/>
  <c r="E453095" i="1"/>
  <c r="E453096" i="1"/>
  <c r="E453097" i="1"/>
  <c r="E453098" i="1"/>
  <c r="E453099" i="1"/>
  <c r="E453100" i="1"/>
  <c r="E453101" i="1"/>
  <c r="E453102" i="1"/>
  <c r="E453103" i="1"/>
  <c r="E453104" i="1"/>
  <c r="E453105" i="1"/>
  <c r="E453106" i="1"/>
  <c r="E453107" i="1"/>
  <c r="E453108" i="1"/>
  <c r="E453109" i="1"/>
  <c r="E453110" i="1"/>
  <c r="E453111" i="1"/>
  <c r="E453112" i="1"/>
  <c r="E453113" i="1"/>
  <c r="E453114" i="1"/>
  <c r="E453115" i="1"/>
  <c r="E453116" i="1"/>
  <c r="E453117" i="1"/>
  <c r="E453118" i="1"/>
  <c r="E453119" i="1"/>
  <c r="E453120" i="1"/>
  <c r="E453121" i="1"/>
  <c r="E453122" i="1"/>
  <c r="E453123" i="1"/>
  <c r="E453124" i="1"/>
  <c r="E453125" i="1"/>
  <c r="E453126" i="1"/>
  <c r="E453127" i="1"/>
  <c r="E453128" i="1"/>
  <c r="E453129" i="1"/>
  <c r="E453130" i="1"/>
  <c r="E453131" i="1"/>
  <c r="E453132" i="1"/>
  <c r="E453133" i="1"/>
  <c r="E453134" i="1"/>
  <c r="E453135" i="1"/>
  <c r="E453136" i="1"/>
  <c r="E453137" i="1"/>
  <c r="E453138" i="1"/>
  <c r="E453139" i="1"/>
  <c r="E453140" i="1"/>
  <c r="E453141" i="1"/>
  <c r="E453142" i="1"/>
  <c r="E453143" i="1"/>
  <c r="E453144" i="1"/>
  <c r="E453145" i="1"/>
  <c r="E453146" i="1"/>
  <c r="E453147" i="1"/>
  <c r="E453148" i="1"/>
  <c r="E453149" i="1"/>
  <c r="E453150" i="1"/>
  <c r="E453151" i="1"/>
  <c r="E453152" i="1"/>
  <c r="E453153" i="1"/>
  <c r="E453154" i="1"/>
  <c r="E453155" i="1"/>
  <c r="E453156" i="1"/>
  <c r="E453157" i="1"/>
  <c r="E453158" i="1"/>
  <c r="E453159" i="1"/>
  <c r="E453160" i="1"/>
  <c r="E453161" i="1"/>
  <c r="E453162" i="1"/>
  <c r="E453163" i="1"/>
  <c r="E453164" i="1"/>
  <c r="E453165" i="1"/>
  <c r="E453166" i="1"/>
  <c r="E453167" i="1"/>
  <c r="E453168" i="1"/>
  <c r="E453169" i="1"/>
  <c r="E453170" i="1"/>
  <c r="E453171" i="1"/>
  <c r="E453172" i="1"/>
  <c r="E453173" i="1"/>
  <c r="E453174" i="1"/>
  <c r="E453175" i="1"/>
  <c r="E453176" i="1"/>
  <c r="E453177" i="1"/>
  <c r="E453178" i="1"/>
  <c r="E453179" i="1"/>
  <c r="E453180" i="1"/>
  <c r="E453181" i="1"/>
  <c r="E453182" i="1"/>
  <c r="E453183" i="1"/>
  <c r="E453184" i="1"/>
  <c r="E453185" i="1"/>
  <c r="E453186" i="1"/>
  <c r="E453187" i="1"/>
  <c r="E453188" i="1"/>
  <c r="E453189" i="1"/>
  <c r="E453190" i="1"/>
  <c r="E453191" i="1"/>
  <c r="E453192" i="1"/>
  <c r="E453193" i="1"/>
  <c r="E453194" i="1"/>
  <c r="E453195" i="1"/>
  <c r="E453196" i="1"/>
  <c r="E453197" i="1"/>
  <c r="E453198" i="1"/>
  <c r="E453199" i="1"/>
  <c r="E453200" i="1"/>
  <c r="E453201" i="1"/>
  <c r="E453202" i="1"/>
  <c r="E453203" i="1"/>
  <c r="E453204" i="1"/>
  <c r="E453205" i="1"/>
  <c r="E453206" i="1"/>
  <c r="E453207" i="1"/>
  <c r="E453208" i="1"/>
  <c r="E453209" i="1"/>
  <c r="E453210" i="1"/>
  <c r="E453211" i="1"/>
  <c r="E453212" i="1"/>
  <c r="E453213" i="1"/>
  <c r="E453214" i="1"/>
  <c r="E453215" i="1"/>
  <c r="E453216" i="1"/>
  <c r="E453217" i="1"/>
  <c r="E453218" i="1"/>
  <c r="E453219" i="1"/>
  <c r="E453220" i="1"/>
  <c r="E453221" i="1"/>
  <c r="E453222" i="1"/>
  <c r="E453223" i="1"/>
  <c r="E453224" i="1"/>
  <c r="E453225" i="1"/>
  <c r="E453226" i="1"/>
  <c r="E453227" i="1"/>
  <c r="E453228" i="1"/>
  <c r="E453229" i="1"/>
  <c r="E453230" i="1"/>
  <c r="E453231" i="1"/>
  <c r="E453232" i="1"/>
  <c r="E453233" i="1"/>
  <c r="E453234" i="1"/>
  <c r="E453235" i="1"/>
  <c r="E453236" i="1"/>
  <c r="E453237" i="1"/>
  <c r="E453238" i="1"/>
  <c r="E453239" i="1"/>
  <c r="E453240" i="1"/>
  <c r="E453241" i="1"/>
  <c r="E453242" i="1"/>
  <c r="E453243" i="1"/>
  <c r="E453244" i="1"/>
  <c r="E453245" i="1"/>
  <c r="E453246" i="1"/>
  <c r="E453247" i="1"/>
  <c r="E453248" i="1"/>
  <c r="E453249" i="1"/>
  <c r="E453250" i="1"/>
  <c r="E453251" i="1"/>
  <c r="E453252" i="1"/>
  <c r="E453253" i="1"/>
  <c r="E453254" i="1"/>
  <c r="E453255" i="1"/>
  <c r="E453256" i="1"/>
  <c r="E453257" i="1"/>
  <c r="E453258" i="1"/>
  <c r="E453259" i="1"/>
  <c r="E453260" i="1"/>
  <c r="E453261" i="1"/>
  <c r="E453262" i="1"/>
  <c r="E453263" i="1"/>
  <c r="E453264" i="1"/>
  <c r="E453265" i="1"/>
  <c r="E453266" i="1"/>
  <c r="E453267" i="1"/>
  <c r="E453268" i="1"/>
  <c r="E453269" i="1"/>
  <c r="E453270" i="1"/>
  <c r="E453271" i="1"/>
  <c r="E453272" i="1"/>
  <c r="E453273" i="1"/>
  <c r="E453274" i="1"/>
  <c r="E453275" i="1"/>
  <c r="E453276" i="1"/>
  <c r="E453277" i="1"/>
  <c r="E453278" i="1"/>
  <c r="E453279" i="1"/>
  <c r="E453280" i="1"/>
  <c r="E453281" i="1"/>
  <c r="E453282" i="1"/>
  <c r="E453283" i="1"/>
  <c r="E453284" i="1"/>
  <c r="E453285" i="1"/>
  <c r="E453286" i="1"/>
  <c r="E453287" i="1"/>
  <c r="E453288" i="1"/>
  <c r="E453289" i="1"/>
  <c r="E453290" i="1"/>
  <c r="E453291" i="1"/>
  <c r="E453292" i="1"/>
  <c r="E453293" i="1"/>
  <c r="E453294" i="1"/>
  <c r="E453295" i="1"/>
  <c r="E453296" i="1"/>
  <c r="E453297" i="1"/>
  <c r="E453298" i="1"/>
  <c r="E453299" i="1"/>
  <c r="E453300" i="1"/>
  <c r="E453301" i="1"/>
  <c r="E453302" i="1"/>
  <c r="E453303" i="1"/>
  <c r="E453304" i="1"/>
  <c r="E453305" i="1"/>
  <c r="E453306" i="1"/>
  <c r="E453307" i="1"/>
  <c r="E453308" i="1"/>
  <c r="E453309" i="1"/>
  <c r="E453310" i="1"/>
  <c r="E453311" i="1"/>
  <c r="E453312" i="1"/>
  <c r="E453313" i="1"/>
  <c r="E453314" i="1"/>
  <c r="E453315" i="1"/>
  <c r="E453316" i="1"/>
  <c r="E453317" i="1"/>
  <c r="E453318" i="1"/>
  <c r="E453319" i="1"/>
  <c r="E453320" i="1"/>
  <c r="E453321" i="1"/>
  <c r="E453322" i="1"/>
  <c r="E453323" i="1"/>
  <c r="E453324" i="1"/>
  <c r="E453325" i="1"/>
  <c r="E453326" i="1"/>
  <c r="E453327" i="1"/>
  <c r="E453328" i="1"/>
  <c r="E453329" i="1"/>
  <c r="E453330" i="1"/>
  <c r="E453331" i="1"/>
  <c r="E453332" i="1"/>
  <c r="E453333" i="1"/>
  <c r="E453334" i="1"/>
  <c r="E453335" i="1"/>
  <c r="E453336" i="1"/>
  <c r="E453337" i="1"/>
  <c r="E453338" i="1"/>
  <c r="E453339" i="1"/>
  <c r="E453340" i="1"/>
  <c r="E453341" i="1"/>
  <c r="E453342" i="1"/>
  <c r="E453343" i="1"/>
  <c r="E453344" i="1"/>
  <c r="E453345" i="1"/>
  <c r="E453346" i="1"/>
  <c r="E453347" i="1"/>
  <c r="E453348" i="1"/>
  <c r="E453349" i="1"/>
  <c r="E453350" i="1"/>
  <c r="E453351" i="1"/>
  <c r="E453352" i="1"/>
  <c r="E453353" i="1"/>
  <c r="E453354" i="1"/>
  <c r="E453355" i="1"/>
  <c r="E453356" i="1"/>
  <c r="E453357" i="1"/>
  <c r="E453358" i="1"/>
  <c r="E453359" i="1"/>
  <c r="E453360" i="1"/>
  <c r="E453361" i="1"/>
  <c r="E453362" i="1"/>
  <c r="E453363" i="1"/>
  <c r="E453364" i="1"/>
  <c r="E453365" i="1"/>
  <c r="E453366" i="1"/>
  <c r="E453367" i="1"/>
  <c r="E453368" i="1"/>
  <c r="E453369" i="1"/>
  <c r="E453370" i="1"/>
  <c r="E453371" i="1"/>
  <c r="E453372" i="1"/>
  <c r="E453373" i="1"/>
  <c r="E453374" i="1"/>
  <c r="E453375" i="1"/>
  <c r="E453376" i="1"/>
  <c r="E453377" i="1"/>
  <c r="E453378" i="1"/>
  <c r="E453379" i="1"/>
  <c r="E453380" i="1"/>
  <c r="E453381" i="1"/>
  <c r="E453382" i="1"/>
  <c r="E453383" i="1"/>
  <c r="E453384" i="1"/>
  <c r="E453385" i="1"/>
  <c r="E453386" i="1"/>
  <c r="E453387" i="1"/>
  <c r="E453388" i="1"/>
  <c r="E453389" i="1"/>
  <c r="E453390" i="1"/>
  <c r="E453391" i="1"/>
  <c r="E453392" i="1"/>
  <c r="E453393" i="1"/>
  <c r="E453394" i="1"/>
  <c r="E453395" i="1"/>
  <c r="E453396" i="1"/>
  <c r="E453397" i="1"/>
  <c r="E453398" i="1"/>
  <c r="E453399" i="1"/>
  <c r="E453400" i="1"/>
  <c r="E453401" i="1"/>
  <c r="E453402" i="1"/>
  <c r="E453403" i="1"/>
  <c r="E453404" i="1"/>
  <c r="E453405" i="1"/>
  <c r="E453406" i="1"/>
  <c r="E453407" i="1"/>
  <c r="E453408" i="1"/>
  <c r="E453409" i="1"/>
  <c r="E453410" i="1"/>
  <c r="E453411" i="1"/>
  <c r="E453412" i="1"/>
  <c r="E453413" i="1"/>
  <c r="E453414" i="1"/>
  <c r="E453415" i="1"/>
  <c r="E453416" i="1"/>
  <c r="E453417" i="1"/>
  <c r="E453418" i="1"/>
  <c r="E453419" i="1"/>
  <c r="E453420" i="1"/>
  <c r="E453421" i="1"/>
  <c r="E453422" i="1"/>
  <c r="E453423" i="1"/>
  <c r="E453424" i="1"/>
  <c r="E453425" i="1"/>
  <c r="E453426" i="1"/>
  <c r="E453427" i="1"/>
  <c r="E453428" i="1"/>
  <c r="E453429" i="1"/>
  <c r="E453430" i="1"/>
  <c r="E453431" i="1"/>
  <c r="E453432" i="1"/>
  <c r="E453433" i="1"/>
  <c r="E453434" i="1"/>
  <c r="E453435" i="1"/>
  <c r="E453436" i="1"/>
  <c r="E453437" i="1"/>
  <c r="E453438" i="1"/>
  <c r="E453439" i="1"/>
  <c r="E453440" i="1"/>
  <c r="E453441" i="1"/>
  <c r="E453442" i="1"/>
  <c r="E453443" i="1"/>
  <c r="E453444" i="1"/>
  <c r="E453445" i="1"/>
  <c r="E453446" i="1"/>
  <c r="E453447" i="1"/>
  <c r="E453448" i="1"/>
  <c r="E453449" i="1"/>
  <c r="E453450" i="1"/>
  <c r="E453451" i="1"/>
  <c r="E453452" i="1"/>
  <c r="E453453" i="1"/>
  <c r="E453454" i="1"/>
  <c r="E453455" i="1"/>
  <c r="E453456" i="1"/>
  <c r="E453457" i="1"/>
  <c r="E453458" i="1"/>
  <c r="E453459" i="1"/>
  <c r="E453460" i="1"/>
  <c r="E453461" i="1"/>
  <c r="E453462" i="1"/>
  <c r="E453463" i="1"/>
  <c r="E453464" i="1"/>
  <c r="E453465" i="1"/>
  <c r="E453466" i="1"/>
  <c r="E453467" i="1"/>
  <c r="E453468" i="1"/>
  <c r="E453469" i="1"/>
  <c r="E453470" i="1"/>
  <c r="E453471" i="1"/>
  <c r="E453472" i="1"/>
  <c r="E453473" i="1"/>
  <c r="E453474" i="1"/>
  <c r="E453475" i="1"/>
  <c r="E453476" i="1"/>
  <c r="E453477" i="1"/>
  <c r="E453478" i="1"/>
  <c r="E453479" i="1"/>
  <c r="E453480" i="1"/>
  <c r="E453481" i="1"/>
  <c r="E453482" i="1"/>
  <c r="E453483" i="1"/>
  <c r="E453484" i="1"/>
  <c r="E453485" i="1"/>
  <c r="E453486" i="1"/>
  <c r="E453487" i="1"/>
  <c r="E453488" i="1"/>
  <c r="E453489" i="1"/>
  <c r="E453490" i="1"/>
  <c r="E453491" i="1"/>
  <c r="E453492" i="1"/>
  <c r="E453493" i="1"/>
  <c r="E453494" i="1"/>
  <c r="E453495" i="1"/>
  <c r="E453496" i="1"/>
  <c r="E453497" i="1"/>
  <c r="E453498" i="1"/>
  <c r="E453499" i="1"/>
  <c r="E453500" i="1"/>
  <c r="E453501" i="1"/>
  <c r="E453502" i="1"/>
  <c r="E453503" i="1"/>
  <c r="E453504" i="1"/>
  <c r="E453505" i="1"/>
  <c r="E453506" i="1"/>
  <c r="E453507" i="1"/>
  <c r="E453508" i="1"/>
  <c r="E453509" i="1"/>
  <c r="E453510" i="1"/>
  <c r="E453511" i="1"/>
  <c r="E453512" i="1"/>
  <c r="E453513" i="1"/>
  <c r="E453514" i="1"/>
  <c r="E453515" i="1"/>
  <c r="E453516" i="1"/>
  <c r="E453517" i="1"/>
  <c r="E453518" i="1"/>
  <c r="E453519" i="1"/>
  <c r="E453520" i="1"/>
  <c r="E453521" i="1"/>
  <c r="E453522" i="1"/>
  <c r="E453523" i="1"/>
  <c r="E453524" i="1"/>
  <c r="E453525" i="1"/>
  <c r="E453526" i="1"/>
  <c r="E453527" i="1"/>
  <c r="E453528" i="1"/>
  <c r="E453529" i="1"/>
  <c r="E453530" i="1"/>
  <c r="E453531" i="1"/>
  <c r="E453532" i="1"/>
  <c r="E453533" i="1"/>
  <c r="E453534" i="1"/>
  <c r="E453535" i="1"/>
  <c r="E453536" i="1"/>
  <c r="E453537" i="1"/>
  <c r="E453538" i="1"/>
  <c r="E453539" i="1"/>
  <c r="E453540" i="1"/>
  <c r="E453541" i="1"/>
  <c r="E453542" i="1"/>
  <c r="E453543" i="1"/>
  <c r="E453544" i="1"/>
  <c r="E453545" i="1"/>
  <c r="E453546" i="1"/>
  <c r="E453547" i="1"/>
  <c r="E453548" i="1"/>
  <c r="E453549" i="1"/>
  <c r="E453550" i="1"/>
  <c r="E453551" i="1"/>
  <c r="E453552" i="1"/>
  <c r="E453553" i="1"/>
  <c r="E453554" i="1"/>
  <c r="E453555" i="1"/>
  <c r="E453556" i="1"/>
  <c r="E453557" i="1"/>
  <c r="E453558" i="1"/>
  <c r="E453559" i="1"/>
  <c r="E453560" i="1"/>
  <c r="E453561" i="1"/>
  <c r="E453562" i="1"/>
  <c r="E453563" i="1"/>
  <c r="E453564" i="1"/>
  <c r="E453565" i="1"/>
  <c r="E453566" i="1"/>
  <c r="E453567" i="1"/>
  <c r="E453568" i="1"/>
  <c r="E453569" i="1"/>
  <c r="E453570" i="1"/>
  <c r="E453571" i="1"/>
  <c r="E453572" i="1"/>
  <c r="E453573" i="1"/>
  <c r="E453574" i="1"/>
  <c r="E453575" i="1"/>
  <c r="E453576" i="1"/>
  <c r="E453577" i="1"/>
  <c r="E453578" i="1"/>
  <c r="E453579" i="1"/>
  <c r="E453580" i="1"/>
  <c r="E453581" i="1"/>
  <c r="E453582" i="1"/>
  <c r="E453583" i="1"/>
  <c r="E453584" i="1"/>
  <c r="E453585" i="1"/>
  <c r="E453586" i="1"/>
  <c r="E453587" i="1"/>
  <c r="E453588" i="1"/>
  <c r="E453589" i="1"/>
  <c r="E453590" i="1"/>
  <c r="E453591" i="1"/>
  <c r="E453592" i="1"/>
  <c r="E453593" i="1"/>
  <c r="E453594" i="1"/>
  <c r="E453595" i="1"/>
  <c r="E453596" i="1"/>
  <c r="E453597" i="1"/>
  <c r="E453598" i="1"/>
  <c r="E453599" i="1"/>
  <c r="E453600" i="1"/>
  <c r="E453601" i="1"/>
  <c r="E453602" i="1"/>
  <c r="E453603" i="1"/>
  <c r="E453604" i="1"/>
  <c r="E453605" i="1"/>
  <c r="E453606" i="1"/>
  <c r="E453607" i="1"/>
  <c r="E453608" i="1"/>
  <c r="E453609" i="1"/>
  <c r="E453610" i="1"/>
  <c r="E453611" i="1"/>
  <c r="E453612" i="1"/>
  <c r="E453613" i="1"/>
  <c r="E453614" i="1"/>
  <c r="E453615" i="1"/>
  <c r="E453616" i="1"/>
  <c r="E453617" i="1"/>
  <c r="E453618" i="1"/>
  <c r="E453619" i="1"/>
  <c r="E453620" i="1"/>
  <c r="E453621" i="1"/>
  <c r="E453622" i="1"/>
  <c r="E453623" i="1"/>
  <c r="E453624" i="1"/>
  <c r="E453625" i="1"/>
  <c r="E453626" i="1"/>
  <c r="E453627" i="1"/>
  <c r="E453628" i="1"/>
  <c r="E453629" i="1"/>
  <c r="E453630" i="1"/>
  <c r="E453631" i="1"/>
  <c r="E453632" i="1"/>
  <c r="E453633" i="1"/>
  <c r="E453634" i="1"/>
  <c r="E453635" i="1"/>
  <c r="E453636" i="1"/>
  <c r="E453637" i="1"/>
  <c r="E453638" i="1"/>
  <c r="E453639" i="1"/>
  <c r="E453640" i="1"/>
  <c r="E453641" i="1"/>
  <c r="E453642" i="1"/>
  <c r="E453643" i="1"/>
  <c r="E453644" i="1"/>
  <c r="E453645" i="1"/>
  <c r="E453646" i="1"/>
  <c r="E453647" i="1"/>
  <c r="E453648" i="1"/>
  <c r="E453649" i="1"/>
  <c r="E453650" i="1"/>
  <c r="E453651" i="1"/>
  <c r="E453652" i="1"/>
  <c r="E453653" i="1"/>
  <c r="E453654" i="1"/>
  <c r="E453655" i="1"/>
  <c r="E453656" i="1"/>
  <c r="E453657" i="1"/>
  <c r="E453658" i="1"/>
  <c r="E453659" i="1"/>
  <c r="E453660" i="1"/>
  <c r="E453661" i="1"/>
  <c r="E453662" i="1"/>
  <c r="E453663" i="1"/>
  <c r="E453664" i="1"/>
  <c r="E453665" i="1"/>
  <c r="E453666" i="1"/>
  <c r="E453667" i="1"/>
  <c r="E453668" i="1"/>
  <c r="E453669" i="1"/>
  <c r="E453670" i="1"/>
  <c r="E453671" i="1"/>
  <c r="E453672" i="1"/>
  <c r="E453673" i="1"/>
  <c r="E453674" i="1"/>
  <c r="E453675" i="1"/>
  <c r="E453676" i="1"/>
  <c r="E453677" i="1"/>
  <c r="E453678" i="1"/>
  <c r="E453679" i="1"/>
  <c r="E453680" i="1"/>
  <c r="E453681" i="1"/>
  <c r="E453682" i="1"/>
  <c r="E453683" i="1"/>
  <c r="E453684" i="1"/>
  <c r="E453685" i="1"/>
  <c r="E453686" i="1"/>
  <c r="E453687" i="1"/>
  <c r="E453688" i="1"/>
  <c r="E453689" i="1"/>
  <c r="E453690" i="1"/>
  <c r="E453691" i="1"/>
  <c r="E453692" i="1"/>
  <c r="E453693" i="1"/>
  <c r="E453694" i="1"/>
  <c r="E453695" i="1"/>
  <c r="E453696" i="1"/>
  <c r="E453697" i="1"/>
  <c r="E453698" i="1"/>
  <c r="E453699" i="1"/>
  <c r="E453700" i="1"/>
  <c r="E453701" i="1"/>
  <c r="E453702" i="1"/>
  <c r="E453703" i="1"/>
  <c r="E453704" i="1"/>
  <c r="E453705" i="1"/>
  <c r="E453706" i="1"/>
  <c r="E453707" i="1"/>
  <c r="E453708" i="1"/>
  <c r="E453709" i="1"/>
  <c r="E453710" i="1"/>
  <c r="E453711" i="1"/>
  <c r="E453712" i="1"/>
  <c r="E453713" i="1"/>
  <c r="E453714" i="1"/>
  <c r="E453715" i="1"/>
  <c r="E453716" i="1"/>
  <c r="E453717" i="1"/>
  <c r="E453718" i="1"/>
  <c r="E453719" i="1"/>
  <c r="E453720" i="1"/>
  <c r="E453721" i="1"/>
  <c r="E453722" i="1"/>
  <c r="E453723" i="1"/>
  <c r="E453724" i="1"/>
  <c r="E453725" i="1"/>
  <c r="E453726" i="1"/>
  <c r="E453727" i="1"/>
  <c r="E453728" i="1"/>
  <c r="E453729" i="1"/>
  <c r="E453730" i="1"/>
  <c r="E453731" i="1"/>
  <c r="E453732" i="1"/>
  <c r="E453733" i="1"/>
  <c r="E453734" i="1"/>
  <c r="E453735" i="1"/>
  <c r="E453736" i="1"/>
  <c r="E453737" i="1"/>
  <c r="E453738" i="1"/>
  <c r="E453739" i="1"/>
  <c r="E453740" i="1"/>
  <c r="E453741" i="1"/>
  <c r="E453742" i="1"/>
  <c r="E453743" i="1"/>
  <c r="E453744" i="1"/>
  <c r="E453745" i="1"/>
  <c r="E453746" i="1"/>
  <c r="E453747" i="1"/>
  <c r="E453748" i="1"/>
  <c r="E453749" i="1"/>
  <c r="E453750" i="1"/>
  <c r="E453751" i="1"/>
  <c r="E453752" i="1"/>
  <c r="E453753" i="1"/>
  <c r="E453754" i="1"/>
  <c r="E453755" i="1"/>
  <c r="E453756" i="1"/>
  <c r="E453757" i="1"/>
  <c r="E453758" i="1"/>
  <c r="E453759" i="1"/>
  <c r="E453760" i="1"/>
  <c r="E453761" i="1"/>
  <c r="E453762" i="1"/>
  <c r="E453763" i="1"/>
  <c r="E453764" i="1"/>
  <c r="E453765" i="1"/>
  <c r="E453766" i="1"/>
  <c r="E453767" i="1"/>
  <c r="E453768" i="1"/>
  <c r="E453769" i="1"/>
  <c r="E453770" i="1"/>
  <c r="E453771" i="1"/>
  <c r="E453772" i="1"/>
  <c r="E453773" i="1"/>
  <c r="E453774" i="1"/>
  <c r="E453775" i="1"/>
  <c r="E453776" i="1"/>
  <c r="E453777" i="1"/>
  <c r="E453778" i="1"/>
  <c r="E453779" i="1"/>
  <c r="E453780" i="1"/>
  <c r="E453781" i="1"/>
  <c r="E453782" i="1"/>
  <c r="E453783" i="1"/>
  <c r="E453784" i="1"/>
  <c r="E453785" i="1"/>
  <c r="E453786" i="1"/>
  <c r="E453787" i="1"/>
  <c r="E453788" i="1"/>
  <c r="E453789" i="1"/>
  <c r="E453790" i="1"/>
  <c r="E453791" i="1"/>
  <c r="E453792" i="1"/>
  <c r="E453793" i="1"/>
  <c r="E453794" i="1"/>
  <c r="E453795" i="1"/>
  <c r="E453796" i="1"/>
  <c r="E453797" i="1"/>
  <c r="E453798" i="1"/>
  <c r="E453799" i="1"/>
  <c r="E453800" i="1"/>
  <c r="E453801" i="1"/>
  <c r="E453802" i="1"/>
  <c r="E453803" i="1"/>
  <c r="E453804" i="1"/>
  <c r="E453805" i="1"/>
  <c r="E453806" i="1"/>
  <c r="E453807" i="1"/>
  <c r="E453808" i="1"/>
  <c r="E453809" i="1"/>
  <c r="E453810" i="1"/>
  <c r="E453811" i="1"/>
  <c r="E453812" i="1"/>
  <c r="E453813" i="1"/>
  <c r="E453814" i="1"/>
  <c r="E453815" i="1"/>
  <c r="E453816" i="1"/>
  <c r="E453817" i="1"/>
  <c r="E453818" i="1"/>
  <c r="E453819" i="1"/>
  <c r="E453820" i="1"/>
  <c r="E453821" i="1"/>
  <c r="E453822" i="1"/>
  <c r="E453823" i="1"/>
  <c r="E453824" i="1"/>
  <c r="E453825" i="1"/>
  <c r="E453826" i="1"/>
  <c r="E453827" i="1"/>
  <c r="E453828" i="1"/>
  <c r="E453829" i="1"/>
  <c r="E453830" i="1"/>
  <c r="E453831" i="1"/>
  <c r="E453832" i="1"/>
  <c r="E453833" i="1"/>
  <c r="E453834" i="1"/>
  <c r="E453835" i="1"/>
  <c r="E453836" i="1"/>
  <c r="E453837" i="1"/>
  <c r="E453838" i="1"/>
  <c r="E453839" i="1"/>
  <c r="E453840" i="1"/>
  <c r="E453841" i="1"/>
  <c r="E453842" i="1"/>
  <c r="E453843" i="1"/>
  <c r="E453844" i="1"/>
  <c r="E453845" i="1"/>
  <c r="E453846" i="1"/>
  <c r="E453847" i="1"/>
  <c r="E453848" i="1"/>
  <c r="E453849" i="1"/>
  <c r="E453850" i="1"/>
  <c r="E453851" i="1"/>
  <c r="E453852" i="1"/>
  <c r="E453853" i="1"/>
  <c r="E453854" i="1"/>
  <c r="E453855" i="1"/>
  <c r="E453856" i="1"/>
  <c r="E453857" i="1"/>
  <c r="E453858" i="1"/>
  <c r="E453859" i="1"/>
  <c r="E453860" i="1"/>
  <c r="E453861" i="1"/>
  <c r="E453862" i="1"/>
  <c r="E453863" i="1"/>
  <c r="E453864" i="1"/>
  <c r="E453865" i="1"/>
  <c r="E453866" i="1"/>
  <c r="E453867" i="1"/>
  <c r="E453868" i="1"/>
  <c r="E453869" i="1"/>
  <c r="E453870" i="1"/>
  <c r="E453871" i="1"/>
  <c r="E453872" i="1"/>
  <c r="E453873" i="1"/>
  <c r="E453874" i="1"/>
  <c r="E453875" i="1"/>
  <c r="E453876" i="1"/>
  <c r="E453877" i="1"/>
  <c r="E453878" i="1"/>
  <c r="E453879" i="1"/>
  <c r="E453880" i="1"/>
  <c r="E453881" i="1"/>
  <c r="E453882" i="1"/>
  <c r="E453883" i="1"/>
  <c r="E453884" i="1"/>
  <c r="E453885" i="1"/>
  <c r="E453886" i="1"/>
  <c r="E453887" i="1"/>
  <c r="E453888" i="1"/>
  <c r="E453889" i="1"/>
  <c r="E453890" i="1"/>
  <c r="E453891" i="1"/>
  <c r="E453892" i="1"/>
  <c r="E453893" i="1"/>
  <c r="E453894" i="1"/>
  <c r="E453895" i="1"/>
  <c r="E453896" i="1"/>
  <c r="E453897" i="1"/>
  <c r="E453898" i="1"/>
  <c r="E453899" i="1"/>
  <c r="E453900" i="1"/>
  <c r="E453901" i="1"/>
  <c r="E453902" i="1"/>
  <c r="E453903" i="1"/>
  <c r="E453904" i="1"/>
  <c r="E453905" i="1"/>
  <c r="E453906" i="1"/>
  <c r="E453907" i="1"/>
  <c r="E453908" i="1"/>
  <c r="E453909" i="1"/>
  <c r="E453910" i="1"/>
  <c r="E453911" i="1"/>
  <c r="E453912" i="1"/>
  <c r="E453913" i="1"/>
  <c r="E453914" i="1"/>
  <c r="E453915" i="1"/>
  <c r="E453916" i="1"/>
  <c r="E453917" i="1"/>
  <c r="E453918" i="1"/>
  <c r="E453919" i="1"/>
  <c r="E453920" i="1"/>
  <c r="E453921" i="1"/>
  <c r="E453922" i="1"/>
  <c r="E453923" i="1"/>
  <c r="E453924" i="1"/>
  <c r="E453925" i="1"/>
  <c r="E453926" i="1"/>
  <c r="E453927" i="1"/>
  <c r="E453928" i="1"/>
  <c r="E453929" i="1"/>
  <c r="E453930" i="1"/>
  <c r="E453931" i="1"/>
  <c r="E453932" i="1"/>
  <c r="E453933" i="1"/>
  <c r="E453934" i="1"/>
  <c r="E453935" i="1"/>
  <c r="E453936" i="1"/>
  <c r="E453937" i="1"/>
  <c r="E453938" i="1"/>
  <c r="E453939" i="1"/>
  <c r="E453940" i="1"/>
  <c r="E453941" i="1"/>
  <c r="E453942" i="1"/>
  <c r="E453943" i="1"/>
  <c r="E453944" i="1"/>
  <c r="E453945" i="1"/>
  <c r="E453946" i="1"/>
  <c r="E453947" i="1"/>
  <c r="E453948" i="1"/>
  <c r="E453949" i="1"/>
  <c r="E453950" i="1"/>
  <c r="E453951" i="1"/>
  <c r="E453952" i="1"/>
  <c r="E453953" i="1"/>
  <c r="E453954" i="1"/>
  <c r="E453955" i="1"/>
  <c r="E453956" i="1"/>
  <c r="E453957" i="1"/>
  <c r="E453958" i="1"/>
  <c r="E453959" i="1"/>
  <c r="E453960" i="1"/>
  <c r="E453961" i="1"/>
  <c r="E453962" i="1"/>
  <c r="E453963" i="1"/>
  <c r="E453964" i="1"/>
  <c r="E453965" i="1"/>
  <c r="E453966" i="1"/>
  <c r="E453967" i="1"/>
  <c r="E453968" i="1"/>
  <c r="E453969" i="1"/>
  <c r="E453970" i="1"/>
  <c r="E453971" i="1"/>
  <c r="E453972" i="1"/>
  <c r="E453973" i="1"/>
  <c r="E453974" i="1"/>
  <c r="E453975" i="1"/>
  <c r="E453976" i="1"/>
  <c r="E453977" i="1"/>
  <c r="E453978" i="1"/>
  <c r="E453979" i="1"/>
  <c r="E453980" i="1"/>
  <c r="E453981" i="1"/>
  <c r="E453982" i="1"/>
  <c r="E453983" i="1"/>
  <c r="E453984" i="1"/>
  <c r="E453985" i="1"/>
  <c r="E453986" i="1"/>
  <c r="E453987" i="1"/>
  <c r="E453988" i="1"/>
  <c r="E453989" i="1"/>
  <c r="E453990" i="1"/>
  <c r="E453991" i="1"/>
  <c r="E453992" i="1"/>
  <c r="E453993" i="1"/>
  <c r="E453994" i="1"/>
  <c r="E453995" i="1"/>
  <c r="E453996" i="1"/>
  <c r="E453997" i="1"/>
  <c r="E453998" i="1"/>
  <c r="E453999" i="1"/>
  <c r="E454000" i="1"/>
  <c r="E454001" i="1"/>
  <c r="E454002" i="1"/>
  <c r="E454003" i="1"/>
  <c r="E454004" i="1"/>
  <c r="E454005" i="1"/>
  <c r="E454006" i="1"/>
  <c r="E454007" i="1"/>
  <c r="E454008" i="1"/>
  <c r="E454009" i="1"/>
  <c r="E454010" i="1"/>
  <c r="E454011" i="1"/>
  <c r="E454012" i="1"/>
  <c r="E454013" i="1"/>
  <c r="E454014" i="1"/>
  <c r="E454015" i="1"/>
  <c r="E454016" i="1"/>
  <c r="E454017" i="1"/>
  <c r="E454018" i="1"/>
  <c r="E454019" i="1"/>
  <c r="E454020" i="1"/>
  <c r="E454021" i="1"/>
  <c r="E454022" i="1"/>
  <c r="E454023" i="1"/>
  <c r="E454024" i="1"/>
  <c r="E454025" i="1"/>
  <c r="E454026" i="1"/>
  <c r="E454027" i="1"/>
  <c r="E454028" i="1"/>
  <c r="E454029" i="1"/>
  <c r="E454030" i="1"/>
  <c r="E454031" i="1"/>
  <c r="E454032" i="1"/>
  <c r="E454033" i="1"/>
  <c r="E454034" i="1"/>
  <c r="E454035" i="1"/>
  <c r="E454036" i="1"/>
  <c r="E454037" i="1"/>
  <c r="E454038" i="1"/>
  <c r="E454039" i="1"/>
  <c r="E454040" i="1"/>
  <c r="E454041" i="1"/>
  <c r="E454042" i="1"/>
  <c r="E454043" i="1"/>
  <c r="E454044" i="1"/>
  <c r="E454045" i="1"/>
  <c r="E454046" i="1"/>
  <c r="E454047" i="1"/>
  <c r="E454048" i="1"/>
  <c r="E454049" i="1"/>
  <c r="E454050" i="1"/>
  <c r="E454051" i="1"/>
  <c r="E454052" i="1"/>
  <c r="E454053" i="1"/>
  <c r="E454054" i="1"/>
  <c r="E454055" i="1"/>
  <c r="E454056" i="1"/>
  <c r="E454057" i="1"/>
  <c r="E454058" i="1"/>
  <c r="E454059" i="1"/>
  <c r="E454060" i="1"/>
  <c r="E454061" i="1"/>
  <c r="E454062" i="1"/>
  <c r="E454063" i="1"/>
  <c r="E454064" i="1"/>
  <c r="E454065" i="1"/>
  <c r="E454066" i="1"/>
  <c r="E454067" i="1"/>
  <c r="E454068" i="1"/>
  <c r="E454069" i="1"/>
  <c r="E454070" i="1"/>
  <c r="E454071" i="1"/>
  <c r="E454072" i="1"/>
  <c r="E454073" i="1"/>
  <c r="E454074" i="1"/>
  <c r="E454075" i="1"/>
  <c r="E454076" i="1"/>
  <c r="E454077" i="1"/>
  <c r="E454078" i="1"/>
  <c r="E454079" i="1"/>
  <c r="E454080" i="1"/>
  <c r="E454081" i="1"/>
  <c r="E454082" i="1"/>
  <c r="E454083" i="1"/>
  <c r="E454084" i="1"/>
  <c r="E454085" i="1"/>
  <c r="E454086" i="1"/>
  <c r="E454087" i="1"/>
  <c r="E454088" i="1"/>
  <c r="E454089" i="1"/>
  <c r="E454090" i="1"/>
  <c r="E454091" i="1"/>
  <c r="E454092" i="1"/>
  <c r="E454093" i="1"/>
  <c r="E454094" i="1"/>
  <c r="E454095" i="1"/>
  <c r="E454096" i="1"/>
  <c r="E454097" i="1"/>
  <c r="E454098" i="1"/>
  <c r="E454099" i="1"/>
  <c r="E454100" i="1"/>
  <c r="E454101" i="1"/>
  <c r="E454102" i="1"/>
  <c r="E454103" i="1"/>
  <c r="E454104" i="1"/>
  <c r="E454105" i="1"/>
  <c r="E454106" i="1"/>
  <c r="E454107" i="1"/>
  <c r="E454108" i="1"/>
  <c r="E454109" i="1"/>
  <c r="E454110" i="1"/>
  <c r="E454111" i="1"/>
  <c r="E454112" i="1"/>
  <c r="E454113" i="1"/>
  <c r="E454114" i="1"/>
  <c r="E454115" i="1"/>
  <c r="E454116" i="1"/>
  <c r="E454117" i="1"/>
  <c r="E454118" i="1"/>
  <c r="E454119" i="1"/>
  <c r="E454120" i="1"/>
  <c r="E454121" i="1"/>
  <c r="E454122" i="1"/>
  <c r="E454123" i="1"/>
  <c r="E454124" i="1"/>
  <c r="E454125" i="1"/>
  <c r="E454126" i="1"/>
  <c r="E454127" i="1"/>
  <c r="E454128" i="1"/>
  <c r="E454129" i="1"/>
  <c r="E454130" i="1"/>
  <c r="E454131" i="1"/>
  <c r="E454132" i="1"/>
  <c r="E454133" i="1"/>
  <c r="E454134" i="1"/>
  <c r="E454135" i="1"/>
  <c r="E454136" i="1"/>
  <c r="E454137" i="1"/>
  <c r="E454138" i="1"/>
  <c r="E454139" i="1"/>
  <c r="E454140" i="1"/>
  <c r="E454141" i="1"/>
  <c r="E454142" i="1"/>
  <c r="E454143" i="1"/>
  <c r="E454144" i="1"/>
  <c r="E454145" i="1"/>
  <c r="E454146" i="1"/>
  <c r="E454147" i="1"/>
  <c r="E454148" i="1"/>
  <c r="E454149" i="1"/>
  <c r="E454150" i="1"/>
  <c r="E454151" i="1"/>
  <c r="E454152" i="1"/>
  <c r="E454153" i="1"/>
  <c r="E454154" i="1"/>
  <c r="E454155" i="1"/>
  <c r="E454156" i="1"/>
  <c r="E454157" i="1"/>
  <c r="E454158" i="1"/>
  <c r="E454159" i="1"/>
  <c r="E454160" i="1"/>
  <c r="E454161" i="1"/>
  <c r="E454162" i="1"/>
  <c r="E454163" i="1"/>
  <c r="E454164" i="1"/>
  <c r="E454165" i="1"/>
  <c r="E454166" i="1"/>
  <c r="E454167" i="1"/>
  <c r="E454168" i="1"/>
  <c r="E454169" i="1"/>
  <c r="E454170" i="1"/>
  <c r="E454171" i="1"/>
  <c r="E454172" i="1"/>
  <c r="E454173" i="1"/>
  <c r="E454174" i="1"/>
  <c r="E454175" i="1"/>
  <c r="E454176" i="1"/>
  <c r="E454177" i="1"/>
  <c r="E454178" i="1"/>
  <c r="E454179" i="1"/>
  <c r="E454180" i="1"/>
  <c r="E454181" i="1"/>
  <c r="E454182" i="1"/>
  <c r="E454183" i="1"/>
  <c r="E454184" i="1"/>
  <c r="E454185" i="1"/>
  <c r="E454186" i="1"/>
  <c r="E454187" i="1"/>
  <c r="E454188" i="1"/>
  <c r="E454189" i="1"/>
  <c r="E454190" i="1"/>
  <c r="E454191" i="1"/>
  <c r="E454192" i="1"/>
  <c r="E454193" i="1"/>
  <c r="E454194" i="1"/>
  <c r="E454195" i="1"/>
  <c r="E454196" i="1"/>
  <c r="E454197" i="1"/>
  <c r="E454198" i="1"/>
  <c r="E454199" i="1"/>
  <c r="E454200" i="1"/>
  <c r="E454201" i="1"/>
  <c r="E454202" i="1"/>
  <c r="E454203" i="1"/>
  <c r="E454204" i="1"/>
  <c r="E454205" i="1"/>
  <c r="E454206" i="1"/>
  <c r="E454207" i="1"/>
  <c r="E454208" i="1"/>
  <c r="E454209" i="1"/>
  <c r="E454210" i="1"/>
  <c r="E454211" i="1"/>
  <c r="E454212" i="1"/>
  <c r="E454213" i="1"/>
  <c r="E454214" i="1"/>
  <c r="E454215" i="1"/>
  <c r="E454216" i="1"/>
  <c r="E454217" i="1"/>
  <c r="E454218" i="1"/>
  <c r="E454219" i="1"/>
  <c r="E454220" i="1"/>
  <c r="E454221" i="1"/>
  <c r="E454222" i="1"/>
  <c r="E454223" i="1"/>
  <c r="E454224" i="1"/>
  <c r="E454225" i="1"/>
  <c r="E454226" i="1"/>
  <c r="E454227" i="1"/>
  <c r="E454228" i="1"/>
  <c r="E454229" i="1"/>
  <c r="E454230" i="1"/>
  <c r="E454231" i="1"/>
  <c r="E454232" i="1"/>
  <c r="E454233" i="1"/>
  <c r="E454234" i="1"/>
  <c r="E454235" i="1"/>
  <c r="E454236" i="1"/>
  <c r="E454237" i="1"/>
  <c r="E454238" i="1"/>
  <c r="E454239" i="1"/>
  <c r="E454240" i="1"/>
  <c r="E454241" i="1"/>
  <c r="E454242" i="1"/>
  <c r="E454243" i="1"/>
  <c r="E454244" i="1"/>
  <c r="E454245" i="1"/>
  <c r="E454246" i="1"/>
  <c r="E454247" i="1"/>
  <c r="E454248" i="1"/>
  <c r="E454249" i="1"/>
  <c r="E454250" i="1"/>
  <c r="E454251" i="1"/>
  <c r="E454252" i="1"/>
  <c r="E454253" i="1"/>
  <c r="E454254" i="1"/>
  <c r="E454255" i="1"/>
  <c r="E454256" i="1"/>
  <c r="E454257" i="1"/>
  <c r="E454258" i="1"/>
  <c r="E454259" i="1"/>
  <c r="E454260" i="1"/>
  <c r="E454261" i="1"/>
  <c r="E454262" i="1"/>
  <c r="E454263" i="1"/>
  <c r="E454264" i="1"/>
  <c r="E454265" i="1"/>
  <c r="E454266" i="1"/>
  <c r="E454267" i="1"/>
  <c r="E454268" i="1"/>
  <c r="E454269" i="1"/>
  <c r="E454270" i="1"/>
  <c r="E454271" i="1"/>
  <c r="E454272" i="1"/>
  <c r="E454273" i="1"/>
  <c r="E454274" i="1"/>
  <c r="E454275" i="1"/>
  <c r="E454276" i="1"/>
  <c r="E454277" i="1"/>
  <c r="E454278" i="1"/>
  <c r="E454279" i="1"/>
  <c r="E454280" i="1"/>
  <c r="E454281" i="1"/>
  <c r="E454282" i="1"/>
  <c r="E454283" i="1"/>
  <c r="E454284" i="1"/>
  <c r="E454285" i="1"/>
  <c r="E454286" i="1"/>
  <c r="E454287" i="1"/>
  <c r="E454288" i="1"/>
  <c r="E454289" i="1"/>
  <c r="E454290" i="1"/>
  <c r="E454291" i="1"/>
  <c r="E454292" i="1"/>
  <c r="E454293" i="1"/>
  <c r="E454294" i="1"/>
  <c r="E454295" i="1"/>
  <c r="E454296" i="1"/>
  <c r="E454297" i="1"/>
  <c r="E454298" i="1"/>
  <c r="E454299" i="1"/>
  <c r="E454300" i="1"/>
  <c r="E454301" i="1"/>
  <c r="E454302" i="1"/>
  <c r="E454303" i="1"/>
  <c r="E454304" i="1"/>
  <c r="E454305" i="1"/>
  <c r="E454306" i="1"/>
  <c r="E454307" i="1"/>
  <c r="E454308" i="1"/>
  <c r="E454309" i="1"/>
  <c r="E454310" i="1"/>
  <c r="E454311" i="1"/>
  <c r="E454312" i="1"/>
  <c r="E454313" i="1"/>
  <c r="E454314" i="1"/>
  <c r="E454315" i="1"/>
  <c r="E454316" i="1"/>
  <c r="E454317" i="1"/>
  <c r="E454318" i="1"/>
  <c r="E454319" i="1"/>
  <c r="E454320" i="1"/>
  <c r="E454321" i="1"/>
  <c r="E454322" i="1"/>
  <c r="E454323" i="1"/>
  <c r="E454324" i="1"/>
  <c r="E454325" i="1"/>
  <c r="E454326" i="1"/>
  <c r="E454327" i="1"/>
  <c r="E454328" i="1"/>
  <c r="E454329" i="1"/>
  <c r="E454330" i="1"/>
  <c r="E454331" i="1"/>
  <c r="E454332" i="1"/>
  <c r="E454333" i="1"/>
  <c r="E454334" i="1"/>
  <c r="E454335" i="1"/>
  <c r="E454336" i="1"/>
  <c r="E454337" i="1"/>
  <c r="E454338" i="1"/>
  <c r="E454339" i="1"/>
  <c r="E454340" i="1"/>
  <c r="E454341" i="1"/>
  <c r="E454342" i="1"/>
  <c r="E454343" i="1"/>
  <c r="E454344" i="1"/>
  <c r="E454345" i="1"/>
  <c r="E454346" i="1"/>
  <c r="E454347" i="1"/>
  <c r="E454348" i="1"/>
  <c r="E454349" i="1"/>
  <c r="E454350" i="1"/>
  <c r="E454351" i="1"/>
  <c r="E454352" i="1"/>
  <c r="E454353" i="1"/>
  <c r="E454354" i="1"/>
  <c r="E454355" i="1"/>
  <c r="E454356" i="1"/>
  <c r="E454357" i="1"/>
  <c r="E454358" i="1"/>
  <c r="E454359" i="1"/>
  <c r="E454360" i="1"/>
  <c r="E454361" i="1"/>
  <c r="E454362" i="1"/>
  <c r="E454363" i="1"/>
  <c r="E454364" i="1"/>
  <c r="E454365" i="1"/>
  <c r="E454366" i="1"/>
  <c r="E454367" i="1"/>
  <c r="E454368" i="1"/>
  <c r="E454369" i="1"/>
  <c r="E454370" i="1"/>
  <c r="E454371" i="1"/>
  <c r="E454372" i="1"/>
  <c r="E454373" i="1"/>
  <c r="E454374" i="1"/>
  <c r="E454375" i="1"/>
  <c r="E454376" i="1"/>
  <c r="E454377" i="1"/>
  <c r="E454378" i="1"/>
  <c r="E454379" i="1"/>
  <c r="E454380" i="1"/>
  <c r="E454381" i="1"/>
  <c r="E454382" i="1"/>
  <c r="E454383" i="1"/>
  <c r="E454384" i="1"/>
  <c r="E454385" i="1"/>
  <c r="E454386" i="1"/>
  <c r="E454387" i="1"/>
  <c r="E454388" i="1"/>
  <c r="E454389" i="1"/>
  <c r="E454390" i="1"/>
  <c r="E454391" i="1"/>
  <c r="E454392" i="1"/>
  <c r="E454393" i="1"/>
  <c r="E454394" i="1"/>
  <c r="E454395" i="1"/>
  <c r="E454396" i="1"/>
  <c r="E454397" i="1"/>
  <c r="E454398" i="1"/>
  <c r="E454399" i="1"/>
  <c r="E454400" i="1"/>
  <c r="E454401" i="1"/>
  <c r="E454402" i="1"/>
  <c r="E454403" i="1"/>
  <c r="E454404" i="1"/>
  <c r="E454405" i="1"/>
  <c r="E454406" i="1"/>
  <c r="E454407" i="1"/>
  <c r="E454408" i="1"/>
  <c r="E454409" i="1"/>
  <c r="E454410" i="1"/>
  <c r="E454411" i="1"/>
  <c r="E454412" i="1"/>
  <c r="E454413" i="1"/>
  <c r="E454414" i="1"/>
  <c r="E454415" i="1"/>
  <c r="E454416" i="1"/>
  <c r="E454417" i="1"/>
  <c r="E454418" i="1"/>
  <c r="E454419" i="1"/>
  <c r="E454420" i="1"/>
  <c r="E454421" i="1"/>
  <c r="E454422" i="1"/>
  <c r="E454423" i="1"/>
  <c r="E454424" i="1"/>
  <c r="E454425" i="1"/>
  <c r="E454426" i="1"/>
  <c r="E454427" i="1"/>
  <c r="E454428" i="1"/>
  <c r="E454429" i="1"/>
  <c r="E454430" i="1"/>
  <c r="E454431" i="1"/>
  <c r="E454432" i="1"/>
  <c r="E454433" i="1"/>
  <c r="E454434" i="1"/>
  <c r="E454435" i="1"/>
  <c r="E454436" i="1"/>
  <c r="E454437" i="1"/>
  <c r="E454438" i="1"/>
  <c r="E454439" i="1"/>
  <c r="E454440" i="1"/>
  <c r="E454441" i="1"/>
  <c r="E454442" i="1"/>
  <c r="E454443" i="1"/>
  <c r="E454444" i="1"/>
  <c r="E454445" i="1"/>
  <c r="E454446" i="1"/>
  <c r="E454447" i="1"/>
  <c r="E454448" i="1"/>
  <c r="E454449" i="1"/>
  <c r="E454450" i="1"/>
  <c r="E454451" i="1"/>
  <c r="E454452" i="1"/>
  <c r="E454453" i="1"/>
  <c r="E454454" i="1"/>
  <c r="E454455" i="1"/>
  <c r="E454456" i="1"/>
  <c r="E454457" i="1"/>
  <c r="E454458" i="1"/>
  <c r="E454459" i="1"/>
  <c r="E454460" i="1"/>
  <c r="E454461" i="1"/>
  <c r="E454462" i="1"/>
  <c r="E454463" i="1"/>
  <c r="E454464" i="1"/>
  <c r="E454465" i="1"/>
  <c r="E454466" i="1"/>
  <c r="E454467" i="1"/>
  <c r="E454468" i="1"/>
  <c r="E454469" i="1"/>
  <c r="E454470" i="1"/>
  <c r="E454471" i="1"/>
  <c r="E454472" i="1"/>
  <c r="E454473" i="1"/>
  <c r="E454474" i="1"/>
  <c r="E454475" i="1"/>
  <c r="E454476" i="1"/>
  <c r="E454477" i="1"/>
  <c r="E454478" i="1"/>
  <c r="E454479" i="1"/>
  <c r="E454480" i="1"/>
  <c r="E454481" i="1"/>
  <c r="E454482" i="1"/>
  <c r="E454483" i="1"/>
  <c r="E454484" i="1"/>
  <c r="E454485" i="1"/>
  <c r="E454486" i="1"/>
  <c r="E454487" i="1"/>
  <c r="E454488" i="1"/>
  <c r="E454489" i="1"/>
  <c r="E454490" i="1"/>
  <c r="E454491" i="1"/>
  <c r="E454492" i="1"/>
  <c r="E454493" i="1"/>
  <c r="E454494" i="1"/>
  <c r="E454495" i="1"/>
  <c r="E454496" i="1"/>
  <c r="E454497" i="1"/>
  <c r="E454498" i="1"/>
  <c r="E454499" i="1"/>
  <c r="E454500" i="1"/>
  <c r="E454501" i="1"/>
  <c r="E454502" i="1"/>
  <c r="E454503" i="1"/>
  <c r="E454504" i="1"/>
  <c r="E454505" i="1"/>
  <c r="E454506" i="1"/>
  <c r="E454507" i="1"/>
  <c r="E454508" i="1"/>
  <c r="E454509" i="1"/>
  <c r="E454510" i="1"/>
  <c r="E454511" i="1"/>
  <c r="E454512" i="1"/>
  <c r="E454513" i="1"/>
  <c r="E454514" i="1"/>
  <c r="E454515" i="1"/>
  <c r="E454516" i="1"/>
  <c r="E454517" i="1"/>
  <c r="E454518" i="1"/>
  <c r="E454519" i="1"/>
  <c r="E454520" i="1"/>
  <c r="E454521" i="1"/>
  <c r="E454522" i="1"/>
  <c r="E454523" i="1"/>
  <c r="E454524" i="1"/>
  <c r="E454525" i="1"/>
  <c r="E454526" i="1"/>
  <c r="E454527" i="1"/>
  <c r="E454528" i="1"/>
  <c r="E454529" i="1"/>
  <c r="E454530" i="1"/>
  <c r="E454531" i="1"/>
  <c r="E454532" i="1"/>
  <c r="E454533" i="1"/>
  <c r="E454534" i="1"/>
  <c r="E454535" i="1"/>
  <c r="E454536" i="1"/>
  <c r="E454537" i="1"/>
  <c r="E454538" i="1"/>
  <c r="E454539" i="1"/>
  <c r="E454540" i="1"/>
  <c r="E454541" i="1"/>
  <c r="E454542" i="1"/>
  <c r="E454543" i="1"/>
  <c r="E454544" i="1"/>
  <c r="E454545" i="1"/>
  <c r="E454546" i="1"/>
  <c r="E454547" i="1"/>
  <c r="E454548" i="1"/>
  <c r="E454549" i="1"/>
  <c r="E454550" i="1"/>
  <c r="E454551" i="1"/>
  <c r="E454552" i="1"/>
  <c r="E454553" i="1"/>
  <c r="E454554" i="1"/>
  <c r="E454555" i="1"/>
  <c r="E454556" i="1"/>
  <c r="E454557" i="1"/>
  <c r="E454558" i="1"/>
  <c r="E454559" i="1"/>
  <c r="E454560" i="1"/>
  <c r="E454561" i="1"/>
  <c r="E454562" i="1"/>
  <c r="E454563" i="1"/>
  <c r="E454564" i="1"/>
  <c r="E454565" i="1"/>
  <c r="E454566" i="1"/>
  <c r="E454567" i="1"/>
  <c r="E454568" i="1"/>
  <c r="E454569" i="1"/>
  <c r="E454570" i="1"/>
  <c r="E454571" i="1"/>
  <c r="E454572" i="1"/>
  <c r="E454573" i="1"/>
  <c r="E454574" i="1"/>
  <c r="E454575" i="1"/>
  <c r="E454576" i="1"/>
  <c r="E454577" i="1"/>
  <c r="E454578" i="1"/>
  <c r="E454579" i="1"/>
  <c r="E454580" i="1"/>
  <c r="E454581" i="1"/>
  <c r="E454582" i="1"/>
  <c r="E454583" i="1"/>
  <c r="E454584" i="1"/>
  <c r="E454585" i="1"/>
  <c r="E454586" i="1"/>
  <c r="E454587" i="1"/>
  <c r="E454588" i="1"/>
  <c r="E454589" i="1"/>
  <c r="E454590" i="1"/>
  <c r="E454591" i="1"/>
  <c r="E454592" i="1"/>
  <c r="E454593" i="1"/>
  <c r="E454594" i="1"/>
  <c r="E454595" i="1"/>
  <c r="E454596" i="1"/>
  <c r="E454597" i="1"/>
  <c r="E454598" i="1"/>
  <c r="E454599" i="1"/>
  <c r="E454600" i="1"/>
  <c r="E454601" i="1"/>
  <c r="E454602" i="1"/>
  <c r="E454603" i="1"/>
  <c r="E454604" i="1"/>
  <c r="E454605" i="1"/>
  <c r="E454606" i="1"/>
  <c r="E454607" i="1"/>
  <c r="E454608" i="1"/>
  <c r="E454609" i="1"/>
  <c r="E454610" i="1"/>
  <c r="E454611" i="1"/>
  <c r="E454612" i="1"/>
  <c r="E454613" i="1"/>
  <c r="E454614" i="1"/>
  <c r="E454615" i="1"/>
  <c r="E454616" i="1"/>
  <c r="E454617" i="1"/>
  <c r="E454618" i="1"/>
  <c r="E454619" i="1"/>
  <c r="E454620" i="1"/>
  <c r="E454621" i="1"/>
  <c r="E454622" i="1"/>
  <c r="E454623" i="1"/>
  <c r="E454624" i="1"/>
  <c r="E454625" i="1"/>
  <c r="E454626" i="1"/>
  <c r="E454627" i="1"/>
  <c r="E454628" i="1"/>
  <c r="E454629" i="1"/>
  <c r="E454630" i="1"/>
  <c r="E454631" i="1"/>
  <c r="E454632" i="1"/>
  <c r="E454633" i="1"/>
  <c r="E454634" i="1"/>
  <c r="E454635" i="1"/>
  <c r="E454636" i="1"/>
  <c r="E454637" i="1"/>
  <c r="E454638" i="1"/>
  <c r="E454639" i="1"/>
  <c r="E454640" i="1"/>
  <c r="E454641" i="1"/>
  <c r="E454642" i="1"/>
  <c r="E454643" i="1"/>
  <c r="E454644" i="1"/>
  <c r="E454645" i="1"/>
  <c r="E454646" i="1"/>
  <c r="E454647" i="1"/>
  <c r="E454648" i="1"/>
  <c r="E454649" i="1"/>
  <c r="E454650" i="1"/>
  <c r="E454651" i="1"/>
  <c r="E454652" i="1"/>
  <c r="E454653" i="1"/>
  <c r="E454654" i="1"/>
  <c r="E454655" i="1"/>
  <c r="E454656" i="1"/>
  <c r="E454657" i="1"/>
  <c r="E454658" i="1"/>
  <c r="E454659" i="1"/>
  <c r="E454660" i="1"/>
  <c r="E454661" i="1"/>
  <c r="E454662" i="1"/>
  <c r="E454663" i="1"/>
  <c r="E454664" i="1"/>
  <c r="E454665" i="1"/>
  <c r="E454666" i="1"/>
  <c r="E454667" i="1"/>
  <c r="E454668" i="1"/>
  <c r="E454669" i="1"/>
  <c r="E454670" i="1"/>
  <c r="E454671" i="1"/>
  <c r="E454672" i="1"/>
  <c r="E454673" i="1"/>
  <c r="E454674" i="1"/>
  <c r="E454675" i="1"/>
  <c r="E454676" i="1"/>
  <c r="E454677" i="1"/>
  <c r="E454678" i="1"/>
  <c r="E454679" i="1"/>
  <c r="E454680" i="1"/>
  <c r="E454681" i="1"/>
  <c r="E454682" i="1"/>
  <c r="E454683" i="1"/>
  <c r="E454684" i="1"/>
  <c r="E454685" i="1"/>
  <c r="E454686" i="1"/>
  <c r="E454687" i="1"/>
  <c r="E454688" i="1"/>
  <c r="E454689" i="1"/>
  <c r="E454690" i="1"/>
  <c r="E454691" i="1"/>
  <c r="E454692" i="1"/>
  <c r="E454693" i="1"/>
  <c r="E454694" i="1"/>
  <c r="E454695" i="1"/>
  <c r="E454696" i="1"/>
  <c r="E454697" i="1"/>
  <c r="E454698" i="1"/>
  <c r="E454699" i="1"/>
  <c r="E454700" i="1"/>
  <c r="E454701" i="1"/>
  <c r="E454702" i="1"/>
  <c r="E454703" i="1"/>
  <c r="E454704" i="1"/>
  <c r="E454705" i="1"/>
  <c r="E454706" i="1"/>
  <c r="E454707" i="1"/>
  <c r="E454708" i="1"/>
  <c r="E454709" i="1"/>
  <c r="E454710" i="1"/>
  <c r="E454711" i="1"/>
  <c r="E454712" i="1"/>
  <c r="E454713" i="1"/>
  <c r="E454714" i="1"/>
  <c r="E454715" i="1"/>
  <c r="E454716" i="1"/>
  <c r="E454717" i="1"/>
  <c r="E454718" i="1"/>
  <c r="E454719" i="1"/>
  <c r="E454720" i="1"/>
  <c r="E454721" i="1"/>
  <c r="E454722" i="1"/>
  <c r="E454723" i="1"/>
  <c r="E454724" i="1"/>
  <c r="E454725" i="1"/>
  <c r="E454726" i="1"/>
  <c r="E454727" i="1"/>
  <c r="E454728" i="1"/>
  <c r="E454729" i="1"/>
  <c r="E454730" i="1"/>
  <c r="E454731" i="1"/>
  <c r="E454732" i="1"/>
  <c r="E454733" i="1"/>
  <c r="E454734" i="1"/>
  <c r="E454735" i="1"/>
  <c r="E454736" i="1"/>
  <c r="E454737" i="1"/>
  <c r="E454738" i="1"/>
  <c r="E454739" i="1"/>
  <c r="E454740" i="1"/>
  <c r="E454741" i="1"/>
  <c r="E454742" i="1"/>
  <c r="E454743" i="1"/>
  <c r="E454744" i="1"/>
  <c r="E454745" i="1"/>
  <c r="E454746" i="1"/>
  <c r="E454747" i="1"/>
  <c r="E454748" i="1"/>
  <c r="E454749" i="1"/>
  <c r="E454750" i="1"/>
  <c r="E454751" i="1"/>
  <c r="E454752" i="1"/>
  <c r="E454753" i="1"/>
  <c r="E454754" i="1"/>
  <c r="E454755" i="1"/>
  <c r="E454756" i="1"/>
  <c r="E454757" i="1"/>
  <c r="E454758" i="1"/>
  <c r="E454759" i="1"/>
  <c r="E454760" i="1"/>
  <c r="E454761" i="1"/>
  <c r="E454762" i="1"/>
  <c r="E454763" i="1"/>
  <c r="E454764" i="1"/>
  <c r="E454765" i="1"/>
  <c r="E454766" i="1"/>
  <c r="E454767" i="1"/>
  <c r="E454768" i="1"/>
  <c r="E454769" i="1"/>
  <c r="E454770" i="1"/>
  <c r="E454771" i="1"/>
  <c r="E454772" i="1"/>
  <c r="E454773" i="1"/>
  <c r="E454774" i="1"/>
  <c r="E454775" i="1"/>
  <c r="E454776" i="1"/>
  <c r="E454777" i="1"/>
  <c r="E454778" i="1"/>
  <c r="E454779" i="1"/>
  <c r="E454780" i="1"/>
  <c r="E454781" i="1"/>
  <c r="E454782" i="1"/>
  <c r="E454783" i="1"/>
  <c r="E454784" i="1"/>
  <c r="E454785" i="1"/>
  <c r="E454786" i="1"/>
  <c r="E454787" i="1"/>
  <c r="E454788" i="1"/>
  <c r="E454789" i="1"/>
  <c r="E454790" i="1"/>
  <c r="E454791" i="1"/>
  <c r="E454792" i="1"/>
  <c r="E454793" i="1"/>
  <c r="E454794" i="1"/>
  <c r="E454795" i="1"/>
  <c r="E454796" i="1"/>
  <c r="E454797" i="1"/>
  <c r="E454798" i="1"/>
  <c r="E454799" i="1"/>
  <c r="E454800" i="1"/>
  <c r="E454801" i="1"/>
  <c r="E454802" i="1"/>
  <c r="E454803" i="1"/>
  <c r="E454804" i="1"/>
  <c r="E454805" i="1"/>
  <c r="E454806" i="1"/>
  <c r="E454807" i="1"/>
  <c r="E454808" i="1"/>
  <c r="E454809" i="1"/>
  <c r="E454810" i="1"/>
  <c r="E454811" i="1"/>
  <c r="E454812" i="1"/>
  <c r="E454813" i="1"/>
  <c r="E454814" i="1"/>
  <c r="E454815" i="1"/>
  <c r="E454816" i="1"/>
  <c r="E454817" i="1"/>
  <c r="E454818" i="1"/>
  <c r="E454819" i="1"/>
  <c r="E454820" i="1"/>
  <c r="E454821" i="1"/>
  <c r="E454822" i="1"/>
  <c r="E454823" i="1"/>
  <c r="E454824" i="1"/>
  <c r="E454825" i="1"/>
  <c r="E454826" i="1"/>
  <c r="E454827" i="1"/>
  <c r="E454828" i="1"/>
  <c r="E454829" i="1"/>
  <c r="E454830" i="1"/>
  <c r="E454831" i="1"/>
  <c r="E454832" i="1"/>
  <c r="E454833" i="1"/>
  <c r="E454834" i="1"/>
  <c r="E454835" i="1"/>
  <c r="E454836" i="1"/>
  <c r="E454837" i="1"/>
  <c r="E454838" i="1"/>
  <c r="E454839" i="1"/>
  <c r="E454840" i="1"/>
  <c r="E454841" i="1"/>
  <c r="E454842" i="1"/>
  <c r="E454843" i="1"/>
  <c r="E454844" i="1"/>
  <c r="E454845" i="1"/>
  <c r="E454846" i="1"/>
  <c r="E454847" i="1"/>
  <c r="E454848" i="1"/>
  <c r="E454849" i="1"/>
  <c r="E454850" i="1"/>
  <c r="E454851" i="1"/>
  <c r="E454852" i="1"/>
  <c r="E454853" i="1"/>
  <c r="E454854" i="1"/>
  <c r="E454855" i="1"/>
  <c r="E454856" i="1"/>
  <c r="E454857" i="1"/>
  <c r="E454858" i="1"/>
  <c r="E454859" i="1"/>
  <c r="E454860" i="1"/>
  <c r="E454861" i="1"/>
  <c r="E454862" i="1"/>
  <c r="E454863" i="1"/>
  <c r="E454864" i="1"/>
  <c r="E454865" i="1"/>
  <c r="E454866" i="1"/>
  <c r="E454867" i="1"/>
  <c r="E454868" i="1"/>
  <c r="E454869" i="1"/>
  <c r="E454870" i="1"/>
  <c r="E454871" i="1"/>
  <c r="E454872" i="1"/>
  <c r="E454873" i="1"/>
  <c r="E454874" i="1"/>
  <c r="E454875" i="1"/>
  <c r="E454876" i="1"/>
  <c r="E454877" i="1"/>
  <c r="E454878" i="1"/>
  <c r="E454879" i="1"/>
  <c r="E454880" i="1"/>
  <c r="E454881" i="1"/>
  <c r="E454882" i="1"/>
  <c r="E454883" i="1"/>
  <c r="E454884" i="1"/>
  <c r="E454885" i="1"/>
  <c r="E454886" i="1"/>
  <c r="E454887" i="1"/>
  <c r="E454888" i="1"/>
  <c r="E454889" i="1"/>
  <c r="E454890" i="1"/>
  <c r="E454891" i="1"/>
  <c r="E454892" i="1"/>
  <c r="E454893" i="1"/>
  <c r="E454894" i="1"/>
  <c r="E454895" i="1"/>
  <c r="E454896" i="1"/>
  <c r="E454897" i="1"/>
  <c r="E454898" i="1"/>
  <c r="E454899" i="1"/>
  <c r="E454900" i="1"/>
  <c r="E454901" i="1"/>
  <c r="E454902" i="1"/>
  <c r="E454903" i="1"/>
  <c r="E454904" i="1"/>
  <c r="E454905" i="1"/>
  <c r="E454906" i="1"/>
  <c r="E454907" i="1"/>
  <c r="E454908" i="1"/>
  <c r="E454909" i="1"/>
  <c r="E454910" i="1"/>
  <c r="E454911" i="1"/>
  <c r="E454912" i="1"/>
  <c r="E454913" i="1"/>
  <c r="E454914" i="1"/>
  <c r="E454915" i="1"/>
  <c r="E454916" i="1"/>
  <c r="E454917" i="1"/>
  <c r="E454918" i="1"/>
  <c r="E454919" i="1"/>
  <c r="E454920" i="1"/>
  <c r="E454921" i="1"/>
  <c r="E454922" i="1"/>
  <c r="E454923" i="1"/>
  <c r="E454924" i="1"/>
  <c r="E454925" i="1"/>
  <c r="E454926" i="1"/>
  <c r="E454927" i="1"/>
  <c r="E454928" i="1"/>
  <c r="E454929" i="1"/>
  <c r="E454930" i="1"/>
  <c r="E454931" i="1"/>
  <c r="E454932" i="1"/>
  <c r="E454933" i="1"/>
  <c r="E454934" i="1"/>
  <c r="E454935" i="1"/>
  <c r="E454936" i="1"/>
  <c r="E454937" i="1"/>
  <c r="E454938" i="1"/>
  <c r="E454939" i="1"/>
  <c r="E454940" i="1"/>
  <c r="E454941" i="1"/>
  <c r="E454942" i="1"/>
  <c r="E454943" i="1"/>
  <c r="E454944" i="1"/>
  <c r="E454945" i="1"/>
  <c r="E454946" i="1"/>
  <c r="E454947" i="1"/>
  <c r="E454948" i="1"/>
  <c r="E454949" i="1"/>
  <c r="E454950" i="1"/>
  <c r="E454951" i="1"/>
  <c r="E454952" i="1"/>
  <c r="E454953" i="1"/>
  <c r="E454954" i="1"/>
  <c r="E454955" i="1"/>
  <c r="E454956" i="1"/>
  <c r="E454957" i="1"/>
  <c r="E454958" i="1"/>
  <c r="E454959" i="1"/>
  <c r="E454960" i="1"/>
  <c r="E454961" i="1"/>
  <c r="E454962" i="1"/>
  <c r="E454963" i="1"/>
  <c r="E454964" i="1"/>
  <c r="E454965" i="1"/>
  <c r="E454966" i="1"/>
  <c r="E454967" i="1"/>
  <c r="E454968" i="1"/>
  <c r="E454969" i="1"/>
  <c r="E454970" i="1"/>
  <c r="E454971" i="1"/>
  <c r="E454972" i="1"/>
  <c r="E454973" i="1"/>
  <c r="E454974" i="1"/>
  <c r="E454975" i="1"/>
  <c r="E454976" i="1"/>
  <c r="E454977" i="1"/>
  <c r="E454978" i="1"/>
  <c r="E454979" i="1"/>
  <c r="E454980" i="1"/>
  <c r="E454981" i="1"/>
  <c r="E454982" i="1"/>
  <c r="E454983" i="1"/>
  <c r="E454984" i="1"/>
  <c r="E454985" i="1"/>
  <c r="E454986" i="1"/>
  <c r="E454987" i="1"/>
  <c r="E454988" i="1"/>
  <c r="E454989" i="1"/>
  <c r="E454990" i="1"/>
  <c r="E454991" i="1"/>
  <c r="E454992" i="1"/>
  <c r="E454993" i="1"/>
  <c r="E454994" i="1"/>
  <c r="E454995" i="1"/>
  <c r="E454996" i="1"/>
  <c r="E454997" i="1"/>
  <c r="E454998" i="1"/>
  <c r="E454999" i="1"/>
  <c r="E455000" i="1"/>
  <c r="E455001" i="1"/>
  <c r="E455002" i="1"/>
  <c r="E455003" i="1"/>
  <c r="E455004" i="1"/>
  <c r="E455005" i="1"/>
  <c r="E455006" i="1"/>
  <c r="E455007" i="1"/>
  <c r="E455008" i="1"/>
  <c r="E455009" i="1"/>
  <c r="E455010" i="1"/>
  <c r="E455011" i="1"/>
  <c r="E455012" i="1"/>
  <c r="E455013" i="1"/>
  <c r="E455014" i="1"/>
  <c r="E455015" i="1"/>
  <c r="E455016" i="1"/>
  <c r="E455017" i="1"/>
  <c r="E455018" i="1"/>
  <c r="E455019" i="1"/>
  <c r="E455020" i="1"/>
  <c r="E455021" i="1"/>
  <c r="E455022" i="1"/>
  <c r="E455023" i="1"/>
  <c r="E455024" i="1"/>
  <c r="E455025" i="1"/>
  <c r="E455026" i="1"/>
  <c r="E455027" i="1"/>
  <c r="E455028" i="1"/>
  <c r="E455029" i="1"/>
  <c r="E455030" i="1"/>
  <c r="E455031" i="1"/>
  <c r="E455032" i="1"/>
  <c r="E455033" i="1"/>
  <c r="E455034" i="1"/>
  <c r="E455035" i="1"/>
  <c r="E455036" i="1"/>
  <c r="E455037" i="1"/>
  <c r="E455038" i="1"/>
  <c r="E455039" i="1"/>
  <c r="E455040" i="1"/>
  <c r="E455041" i="1"/>
  <c r="E455042" i="1"/>
  <c r="E455043" i="1"/>
  <c r="E455044" i="1"/>
  <c r="E455045" i="1"/>
  <c r="E455046" i="1"/>
  <c r="E455047" i="1"/>
  <c r="E455048" i="1"/>
  <c r="E455049" i="1"/>
  <c r="E455050" i="1"/>
  <c r="E455051" i="1"/>
  <c r="E455052" i="1"/>
  <c r="E455053" i="1"/>
  <c r="E455054" i="1"/>
  <c r="E455055" i="1"/>
  <c r="E455056" i="1"/>
  <c r="E455057" i="1"/>
  <c r="E455058" i="1"/>
  <c r="E455059" i="1"/>
  <c r="E455060" i="1"/>
  <c r="E455061" i="1"/>
  <c r="E455062" i="1"/>
  <c r="E455063" i="1"/>
  <c r="E455064" i="1"/>
  <c r="E455065" i="1"/>
  <c r="E455066" i="1"/>
  <c r="E455067" i="1"/>
  <c r="E455068" i="1"/>
  <c r="E455069" i="1"/>
  <c r="E455070" i="1"/>
  <c r="E455071" i="1"/>
  <c r="E455072" i="1"/>
  <c r="E455073" i="1"/>
  <c r="E455074" i="1"/>
  <c r="E455075" i="1"/>
  <c r="E455076" i="1"/>
  <c r="E455077" i="1"/>
  <c r="E455078" i="1"/>
  <c r="E455079" i="1"/>
  <c r="E455080" i="1"/>
  <c r="E455081" i="1"/>
  <c r="E455082" i="1"/>
  <c r="E455083" i="1"/>
  <c r="E455084" i="1"/>
  <c r="E455085" i="1"/>
  <c r="E455086" i="1"/>
  <c r="E455087" i="1"/>
  <c r="E455088" i="1"/>
  <c r="E455089" i="1"/>
  <c r="E455090" i="1"/>
  <c r="E455091" i="1"/>
  <c r="E455092" i="1"/>
  <c r="E455093" i="1"/>
  <c r="E455094" i="1"/>
  <c r="E455095" i="1"/>
  <c r="E455096" i="1"/>
  <c r="E455097" i="1"/>
  <c r="E455098" i="1"/>
  <c r="E455099" i="1"/>
  <c r="E455100" i="1"/>
  <c r="E455101" i="1"/>
  <c r="E455102" i="1"/>
  <c r="E455103" i="1"/>
  <c r="E455104" i="1"/>
  <c r="E455105" i="1"/>
  <c r="E455106" i="1"/>
  <c r="E455107" i="1"/>
  <c r="E455108" i="1"/>
  <c r="E455109" i="1"/>
  <c r="E455110" i="1"/>
  <c r="E455111" i="1"/>
  <c r="E455112" i="1"/>
  <c r="E455113" i="1"/>
  <c r="E455114" i="1"/>
  <c r="E455115" i="1"/>
  <c r="E455116" i="1"/>
  <c r="E455117" i="1"/>
  <c r="E455118" i="1"/>
  <c r="E455119" i="1"/>
  <c r="E455120" i="1"/>
  <c r="E455121" i="1"/>
  <c r="E455122" i="1"/>
  <c r="E455123" i="1"/>
  <c r="E455124" i="1"/>
  <c r="E455125" i="1"/>
  <c r="E455126" i="1"/>
  <c r="E455127" i="1"/>
  <c r="E455128" i="1"/>
  <c r="E455129" i="1"/>
  <c r="E455130" i="1"/>
  <c r="E455131" i="1"/>
  <c r="E455132" i="1"/>
  <c r="E455133" i="1"/>
  <c r="E455134" i="1"/>
  <c r="E455135" i="1"/>
  <c r="E455136" i="1"/>
  <c r="E455137" i="1"/>
  <c r="E455138" i="1"/>
  <c r="E455139" i="1"/>
  <c r="E455140" i="1"/>
  <c r="E455141" i="1"/>
  <c r="E455142" i="1"/>
  <c r="E455143" i="1"/>
  <c r="E455144" i="1"/>
  <c r="E455145" i="1"/>
  <c r="E455146" i="1"/>
  <c r="E455147" i="1"/>
  <c r="E455148" i="1"/>
  <c r="E455149" i="1"/>
  <c r="E455150" i="1"/>
  <c r="E455151" i="1"/>
  <c r="E455152" i="1"/>
  <c r="E455153" i="1"/>
  <c r="E455154" i="1"/>
  <c r="E455155" i="1"/>
  <c r="E455156" i="1"/>
  <c r="E455157" i="1"/>
  <c r="E455158" i="1"/>
  <c r="E455159" i="1"/>
  <c r="E455160" i="1"/>
  <c r="E455161" i="1"/>
  <c r="E455162" i="1"/>
  <c r="E455163" i="1"/>
  <c r="E455164" i="1"/>
  <c r="E455165" i="1"/>
  <c r="E455166" i="1"/>
  <c r="E455167" i="1"/>
  <c r="E455168" i="1"/>
  <c r="E455169" i="1"/>
  <c r="E455170" i="1"/>
  <c r="E455171" i="1"/>
  <c r="E455172" i="1"/>
  <c r="E455173" i="1"/>
  <c r="E455174" i="1"/>
  <c r="E455175" i="1"/>
  <c r="E455176" i="1"/>
  <c r="E455177" i="1"/>
  <c r="E455178" i="1"/>
  <c r="E455179" i="1"/>
  <c r="E455180" i="1"/>
  <c r="E455181" i="1"/>
  <c r="E455182" i="1"/>
  <c r="E455183" i="1"/>
  <c r="E455184" i="1"/>
  <c r="E455185" i="1"/>
  <c r="E455186" i="1"/>
  <c r="E455187" i="1"/>
  <c r="E455188" i="1"/>
  <c r="E455189" i="1"/>
  <c r="E455190" i="1"/>
  <c r="E455191" i="1"/>
  <c r="E455192" i="1"/>
  <c r="E455193" i="1"/>
  <c r="E455194" i="1"/>
  <c r="E455195" i="1"/>
  <c r="E455196" i="1"/>
  <c r="E455197" i="1"/>
  <c r="E455198" i="1"/>
  <c r="E455199" i="1"/>
  <c r="E455200" i="1"/>
  <c r="E455201" i="1"/>
  <c r="E455202" i="1"/>
  <c r="E455203" i="1"/>
  <c r="E455204" i="1"/>
  <c r="E455205" i="1"/>
  <c r="E455206" i="1"/>
  <c r="E455207" i="1"/>
  <c r="E455208" i="1"/>
  <c r="E455209" i="1"/>
  <c r="E455210" i="1"/>
  <c r="E455211" i="1"/>
  <c r="E455212" i="1"/>
  <c r="E455213" i="1"/>
  <c r="E455214" i="1"/>
  <c r="E455215" i="1"/>
  <c r="E455216" i="1"/>
  <c r="E455217" i="1"/>
  <c r="E455218" i="1"/>
  <c r="E455219" i="1"/>
  <c r="E455220" i="1"/>
  <c r="E455221" i="1"/>
  <c r="E455222" i="1"/>
  <c r="E455223" i="1"/>
  <c r="E455224" i="1"/>
  <c r="E455225" i="1"/>
  <c r="E455226" i="1"/>
  <c r="E455227" i="1"/>
  <c r="E455228" i="1"/>
  <c r="E455229" i="1"/>
  <c r="E455230" i="1"/>
  <c r="E455231" i="1"/>
  <c r="E455232" i="1"/>
  <c r="E455233" i="1"/>
  <c r="E455234" i="1"/>
  <c r="E455235" i="1"/>
  <c r="E455236" i="1"/>
  <c r="E455237" i="1"/>
  <c r="E455238" i="1"/>
  <c r="E455239" i="1"/>
  <c r="E455240" i="1"/>
  <c r="E455241" i="1"/>
  <c r="E455242" i="1"/>
  <c r="E455243" i="1"/>
  <c r="E455244" i="1"/>
  <c r="E455245" i="1"/>
  <c r="E455246" i="1"/>
  <c r="E455247" i="1"/>
  <c r="E455248" i="1"/>
  <c r="E455249" i="1"/>
  <c r="E455250" i="1"/>
  <c r="E455251" i="1"/>
  <c r="E455252" i="1"/>
  <c r="E455253" i="1"/>
  <c r="E455254" i="1"/>
  <c r="E455255" i="1"/>
  <c r="E455256" i="1"/>
  <c r="E455257" i="1"/>
  <c r="E455258" i="1"/>
  <c r="E455259" i="1"/>
  <c r="E455260" i="1"/>
  <c r="E455261" i="1"/>
  <c r="E455262" i="1"/>
  <c r="E455263" i="1"/>
  <c r="E455264" i="1"/>
  <c r="E455265" i="1"/>
  <c r="E455266" i="1"/>
  <c r="E455267" i="1"/>
  <c r="E455268" i="1"/>
  <c r="E455269" i="1"/>
  <c r="E455270" i="1"/>
  <c r="E455271" i="1"/>
  <c r="E455272" i="1"/>
  <c r="E455273" i="1"/>
  <c r="E455274" i="1"/>
  <c r="E455275" i="1"/>
  <c r="E455276" i="1"/>
  <c r="E455277" i="1"/>
  <c r="E455278" i="1"/>
  <c r="E455279" i="1"/>
  <c r="E455280" i="1"/>
  <c r="E455281" i="1"/>
  <c r="E455282" i="1"/>
  <c r="E455283" i="1"/>
  <c r="E455284" i="1"/>
  <c r="E455285" i="1"/>
  <c r="E455286" i="1"/>
  <c r="E455287" i="1"/>
  <c r="E455288" i="1"/>
  <c r="E455289" i="1"/>
  <c r="E455290" i="1"/>
  <c r="E455291" i="1"/>
  <c r="E455292" i="1"/>
  <c r="E455293" i="1"/>
  <c r="E455294" i="1"/>
  <c r="E455295" i="1"/>
  <c r="E455296" i="1"/>
  <c r="E455297" i="1"/>
  <c r="E455298" i="1"/>
  <c r="E455299" i="1"/>
  <c r="E455300" i="1"/>
  <c r="E455301" i="1"/>
  <c r="E455302" i="1"/>
  <c r="E455303" i="1"/>
  <c r="E455304" i="1"/>
  <c r="E455305" i="1"/>
  <c r="E455306" i="1"/>
  <c r="E455307" i="1"/>
  <c r="E455308" i="1"/>
  <c r="E455309" i="1"/>
  <c r="E455310" i="1"/>
  <c r="E455311" i="1"/>
  <c r="E455312" i="1"/>
  <c r="E455313" i="1"/>
  <c r="E455314" i="1"/>
  <c r="E455315" i="1"/>
  <c r="E455316" i="1"/>
  <c r="E455317" i="1"/>
  <c r="E455318" i="1"/>
  <c r="E455319" i="1"/>
  <c r="E455320" i="1"/>
  <c r="E455321" i="1"/>
  <c r="E455322" i="1"/>
  <c r="E455323" i="1"/>
  <c r="E455324" i="1"/>
  <c r="E455325" i="1"/>
  <c r="E455326" i="1"/>
  <c r="E455327" i="1"/>
  <c r="E455328" i="1"/>
  <c r="E455329" i="1"/>
  <c r="E455330" i="1"/>
  <c r="E455331" i="1"/>
  <c r="E455332" i="1"/>
  <c r="E455333" i="1"/>
  <c r="E455334" i="1"/>
  <c r="E455335" i="1"/>
  <c r="E455336" i="1"/>
  <c r="E455337" i="1"/>
  <c r="E455338" i="1"/>
  <c r="E455339" i="1"/>
  <c r="E455340" i="1"/>
  <c r="E455341" i="1"/>
  <c r="E455342" i="1"/>
  <c r="E455343" i="1"/>
  <c r="E455344" i="1"/>
  <c r="E455345" i="1"/>
  <c r="E455346" i="1"/>
  <c r="E455347" i="1"/>
  <c r="E455348" i="1"/>
  <c r="E455349" i="1"/>
  <c r="E455350" i="1"/>
  <c r="E455351" i="1"/>
  <c r="E455352" i="1"/>
  <c r="E455353" i="1"/>
  <c r="E455354" i="1"/>
  <c r="E455355" i="1"/>
  <c r="E455356" i="1"/>
  <c r="E455357" i="1"/>
  <c r="E455358" i="1"/>
  <c r="E455359" i="1"/>
  <c r="E455360" i="1"/>
  <c r="E455361" i="1"/>
  <c r="E455362" i="1"/>
  <c r="E455363" i="1"/>
  <c r="E455364" i="1"/>
  <c r="E455365" i="1"/>
  <c r="E455366" i="1"/>
  <c r="E455367" i="1"/>
  <c r="E455368" i="1"/>
  <c r="E455369" i="1"/>
  <c r="E455370" i="1"/>
  <c r="E455371" i="1"/>
  <c r="E455372" i="1"/>
  <c r="E455373" i="1"/>
  <c r="E455374" i="1"/>
  <c r="E455375" i="1"/>
  <c r="E455376" i="1"/>
  <c r="E455377" i="1"/>
  <c r="E455378" i="1"/>
  <c r="E455379" i="1"/>
  <c r="E455380" i="1"/>
  <c r="E455381" i="1"/>
  <c r="E455382" i="1"/>
  <c r="E455383" i="1"/>
  <c r="E455384" i="1"/>
  <c r="E455385" i="1"/>
  <c r="E455386" i="1"/>
  <c r="E455387" i="1"/>
  <c r="E455388" i="1"/>
  <c r="E455389" i="1"/>
  <c r="E455390" i="1"/>
  <c r="E455391" i="1"/>
  <c r="E455392" i="1"/>
  <c r="E455393" i="1"/>
  <c r="E455394" i="1"/>
  <c r="E455395" i="1"/>
  <c r="E455396" i="1"/>
  <c r="E455397" i="1"/>
  <c r="E455398" i="1"/>
  <c r="E455399" i="1"/>
  <c r="E455400" i="1"/>
  <c r="E455401" i="1"/>
  <c r="E455402" i="1"/>
  <c r="E455403" i="1"/>
  <c r="E455404" i="1"/>
  <c r="E455405" i="1"/>
  <c r="E455406" i="1"/>
  <c r="E455407" i="1"/>
  <c r="E455408" i="1"/>
  <c r="E455409" i="1"/>
  <c r="E455410" i="1"/>
  <c r="E455411" i="1"/>
  <c r="E455412" i="1"/>
  <c r="E455413" i="1"/>
  <c r="E455414" i="1"/>
  <c r="E455415" i="1"/>
  <c r="E455416" i="1"/>
  <c r="E455417" i="1"/>
  <c r="E455418" i="1"/>
  <c r="E455419" i="1"/>
  <c r="E455420" i="1"/>
  <c r="E455421" i="1"/>
  <c r="E455422" i="1"/>
  <c r="E455423" i="1"/>
  <c r="E455424" i="1"/>
  <c r="E455425" i="1"/>
  <c r="E455426" i="1"/>
  <c r="E455427" i="1"/>
  <c r="E455428" i="1"/>
  <c r="E455429" i="1"/>
  <c r="E455430" i="1"/>
  <c r="E455431" i="1"/>
  <c r="E455432" i="1"/>
  <c r="E455433" i="1"/>
  <c r="E455434" i="1"/>
  <c r="E455435" i="1"/>
  <c r="E455436" i="1"/>
  <c r="E455437" i="1"/>
  <c r="E455438" i="1"/>
  <c r="E455439" i="1"/>
  <c r="E455440" i="1"/>
  <c r="E455441" i="1"/>
  <c r="E455442" i="1"/>
  <c r="E455443" i="1"/>
  <c r="E455444" i="1"/>
  <c r="E455445" i="1"/>
  <c r="E455446" i="1"/>
  <c r="E455447" i="1"/>
  <c r="E455448" i="1"/>
  <c r="E455449" i="1"/>
  <c r="E455450" i="1"/>
  <c r="E455451" i="1"/>
  <c r="E455452" i="1"/>
  <c r="E455453" i="1"/>
  <c r="E455454" i="1"/>
  <c r="E455455" i="1"/>
  <c r="E455456" i="1"/>
  <c r="E455457" i="1"/>
  <c r="E455458" i="1"/>
  <c r="E455459" i="1"/>
  <c r="E455460" i="1"/>
  <c r="E455461" i="1"/>
  <c r="E455462" i="1"/>
  <c r="E455463" i="1"/>
  <c r="E455464" i="1"/>
  <c r="E455465" i="1"/>
  <c r="E455466" i="1"/>
  <c r="E455467" i="1"/>
  <c r="E455468" i="1"/>
  <c r="E455469" i="1"/>
  <c r="E455470" i="1"/>
  <c r="E455471" i="1"/>
  <c r="E455472" i="1"/>
  <c r="E455473" i="1"/>
  <c r="E455474" i="1"/>
  <c r="E455475" i="1"/>
  <c r="E455476" i="1"/>
  <c r="E455477" i="1"/>
  <c r="E455478" i="1"/>
  <c r="E455479" i="1"/>
  <c r="E455480" i="1"/>
  <c r="E455481" i="1"/>
  <c r="E455482" i="1"/>
  <c r="E455483" i="1"/>
  <c r="E455484" i="1"/>
  <c r="E455485" i="1"/>
  <c r="E455486" i="1"/>
  <c r="E455487" i="1"/>
  <c r="E455488" i="1"/>
  <c r="E455489" i="1"/>
  <c r="E455490" i="1"/>
  <c r="E455491" i="1"/>
  <c r="E455492" i="1"/>
  <c r="E455493" i="1"/>
  <c r="E455494" i="1"/>
  <c r="E455495" i="1"/>
  <c r="E455496" i="1"/>
  <c r="E455497" i="1"/>
  <c r="E455498" i="1"/>
  <c r="E455499" i="1"/>
  <c r="E455500" i="1"/>
  <c r="E455501" i="1"/>
  <c r="E455502" i="1"/>
  <c r="E455503" i="1"/>
  <c r="E455504" i="1"/>
  <c r="E455505" i="1"/>
  <c r="E455506" i="1"/>
  <c r="E455507" i="1"/>
  <c r="E455508" i="1"/>
  <c r="E455509" i="1"/>
  <c r="E455510" i="1"/>
  <c r="E455511" i="1"/>
  <c r="E455512" i="1"/>
  <c r="E455513" i="1"/>
  <c r="E455514" i="1"/>
  <c r="E455515" i="1"/>
  <c r="E455516" i="1"/>
  <c r="E455517" i="1"/>
  <c r="E455518" i="1"/>
  <c r="E455519" i="1"/>
  <c r="E455520" i="1"/>
  <c r="E455521" i="1"/>
  <c r="E455522" i="1"/>
  <c r="E455523" i="1"/>
  <c r="E455524" i="1"/>
  <c r="E455525" i="1"/>
  <c r="E455526" i="1"/>
  <c r="E455527" i="1"/>
  <c r="E455528" i="1"/>
  <c r="E455529" i="1"/>
  <c r="E455530" i="1"/>
  <c r="E455531" i="1"/>
  <c r="E455532" i="1"/>
  <c r="E455533" i="1"/>
  <c r="E455534" i="1"/>
  <c r="E455535" i="1"/>
  <c r="E455536" i="1"/>
  <c r="E455537" i="1"/>
  <c r="E455538" i="1"/>
  <c r="E455539" i="1"/>
  <c r="E455540" i="1"/>
  <c r="E455541" i="1"/>
  <c r="E455542" i="1"/>
  <c r="E455543" i="1"/>
  <c r="E455544" i="1"/>
  <c r="E455545" i="1"/>
  <c r="E455546" i="1"/>
  <c r="E455547" i="1"/>
  <c r="E455548" i="1"/>
  <c r="E455549" i="1"/>
  <c r="E455550" i="1"/>
  <c r="E455551" i="1"/>
  <c r="E455552" i="1"/>
  <c r="E455553" i="1"/>
  <c r="E455554" i="1"/>
  <c r="E455555" i="1"/>
  <c r="E455556" i="1"/>
  <c r="E455557" i="1"/>
  <c r="E455558" i="1"/>
  <c r="E455559" i="1"/>
  <c r="E455560" i="1"/>
  <c r="E455561" i="1"/>
  <c r="E455562" i="1"/>
  <c r="E455563" i="1"/>
  <c r="E455564" i="1"/>
  <c r="E455565" i="1"/>
  <c r="E455566" i="1"/>
  <c r="E455567" i="1"/>
  <c r="E455568" i="1"/>
  <c r="E455569" i="1"/>
  <c r="E455570" i="1"/>
  <c r="E455571" i="1"/>
  <c r="E455572" i="1"/>
  <c r="E455573" i="1"/>
  <c r="E455574" i="1"/>
  <c r="E455575" i="1"/>
  <c r="E455576" i="1"/>
  <c r="E455577" i="1"/>
  <c r="E455578" i="1"/>
  <c r="E455579" i="1"/>
  <c r="E455580" i="1"/>
  <c r="E455581" i="1"/>
  <c r="E455582" i="1"/>
  <c r="E455583" i="1"/>
  <c r="E455584" i="1"/>
  <c r="E455585" i="1"/>
  <c r="E455586" i="1"/>
  <c r="E455587" i="1"/>
  <c r="E455588" i="1"/>
  <c r="E455589" i="1"/>
  <c r="E455590" i="1"/>
  <c r="E455591" i="1"/>
  <c r="E455592" i="1"/>
  <c r="E455593" i="1"/>
  <c r="E455594" i="1"/>
  <c r="E455595" i="1"/>
  <c r="E455596" i="1"/>
  <c r="E455597" i="1"/>
  <c r="E455598" i="1"/>
  <c r="E455599" i="1"/>
  <c r="E455600" i="1"/>
  <c r="E455601" i="1"/>
  <c r="E455602" i="1"/>
  <c r="E455603" i="1"/>
  <c r="E455604" i="1"/>
  <c r="E455605" i="1"/>
  <c r="E455606" i="1"/>
  <c r="E455607" i="1"/>
  <c r="E455608" i="1"/>
  <c r="E455609" i="1"/>
  <c r="E455610" i="1"/>
  <c r="E455611" i="1"/>
  <c r="E455612" i="1"/>
  <c r="E455613" i="1"/>
  <c r="E455614" i="1"/>
  <c r="E455615" i="1"/>
  <c r="E455616" i="1"/>
  <c r="E455617" i="1"/>
  <c r="E455618" i="1"/>
  <c r="E455619" i="1"/>
  <c r="E455620" i="1"/>
  <c r="E455621" i="1"/>
  <c r="E455622" i="1"/>
  <c r="E455623" i="1"/>
  <c r="E455624" i="1"/>
  <c r="E455625" i="1"/>
  <c r="E455626" i="1"/>
  <c r="E455627" i="1"/>
  <c r="E455628" i="1"/>
  <c r="E455629" i="1"/>
  <c r="E455630" i="1"/>
  <c r="E455631" i="1"/>
  <c r="E455632" i="1"/>
  <c r="E455633" i="1"/>
  <c r="E455634" i="1"/>
  <c r="E455635" i="1"/>
  <c r="E455636" i="1"/>
  <c r="E455637" i="1"/>
  <c r="E455638" i="1"/>
  <c r="E455639" i="1"/>
  <c r="E455640" i="1"/>
  <c r="E455641" i="1"/>
  <c r="E455642" i="1"/>
  <c r="E455643" i="1"/>
  <c r="E455644" i="1"/>
  <c r="E455645" i="1"/>
  <c r="E455646" i="1"/>
  <c r="E455647" i="1"/>
  <c r="E455648" i="1"/>
  <c r="E455649" i="1"/>
  <c r="E455650" i="1"/>
  <c r="E455651" i="1"/>
  <c r="E455652" i="1"/>
  <c r="E455653" i="1"/>
  <c r="E455654" i="1"/>
  <c r="E455655" i="1"/>
  <c r="E455656" i="1"/>
  <c r="E455657" i="1"/>
  <c r="E455658" i="1"/>
  <c r="E455659" i="1"/>
  <c r="E455660" i="1"/>
  <c r="E455661" i="1"/>
  <c r="E455662" i="1"/>
  <c r="E455663" i="1"/>
  <c r="E455664" i="1"/>
  <c r="E455665" i="1"/>
  <c r="E455666" i="1"/>
  <c r="E455667" i="1"/>
  <c r="E455668" i="1"/>
  <c r="E455669" i="1"/>
  <c r="E455670" i="1"/>
  <c r="E455671" i="1"/>
  <c r="E455672" i="1"/>
  <c r="E455673" i="1"/>
  <c r="E455674" i="1"/>
  <c r="E455675" i="1"/>
  <c r="E455676" i="1"/>
  <c r="E455677" i="1"/>
  <c r="E455678" i="1"/>
  <c r="E455679" i="1"/>
  <c r="E455680" i="1"/>
  <c r="E455681" i="1"/>
  <c r="E455682" i="1"/>
  <c r="E455683" i="1"/>
  <c r="E455684" i="1"/>
  <c r="E455685" i="1"/>
  <c r="E455686" i="1"/>
  <c r="E455687" i="1"/>
  <c r="E455688" i="1"/>
  <c r="E455689" i="1"/>
  <c r="E455690" i="1"/>
  <c r="E455691" i="1"/>
  <c r="E455692" i="1"/>
  <c r="E455693" i="1"/>
  <c r="E455694" i="1"/>
  <c r="E455695" i="1"/>
  <c r="E455696" i="1"/>
  <c r="E455697" i="1"/>
  <c r="E455698" i="1"/>
  <c r="E455699" i="1"/>
  <c r="E455700" i="1"/>
  <c r="E455701" i="1"/>
  <c r="E455702" i="1"/>
  <c r="E455703" i="1"/>
  <c r="E455704" i="1"/>
  <c r="E455705" i="1"/>
  <c r="E455706" i="1"/>
  <c r="E455707" i="1"/>
  <c r="E455708" i="1"/>
  <c r="E455709" i="1"/>
  <c r="E455710" i="1"/>
  <c r="E455711" i="1"/>
  <c r="E455712" i="1"/>
  <c r="E455713" i="1"/>
  <c r="E455714" i="1"/>
  <c r="E455715" i="1"/>
  <c r="E455716" i="1"/>
  <c r="E455717" i="1"/>
  <c r="E455718" i="1"/>
  <c r="E455719" i="1"/>
  <c r="E455720" i="1"/>
  <c r="E455721" i="1"/>
  <c r="E455722" i="1"/>
  <c r="E455723" i="1"/>
  <c r="E455724" i="1"/>
  <c r="E455725" i="1"/>
  <c r="E455726" i="1"/>
  <c r="E455727" i="1"/>
  <c r="E455728" i="1"/>
  <c r="E455729" i="1"/>
  <c r="E455730" i="1"/>
  <c r="E455731" i="1"/>
  <c r="E455732" i="1"/>
  <c r="E455733" i="1"/>
  <c r="E455734" i="1"/>
  <c r="E455735" i="1"/>
  <c r="E455736" i="1"/>
  <c r="E455737" i="1"/>
  <c r="E455738" i="1"/>
  <c r="E455739" i="1"/>
  <c r="E455740" i="1"/>
  <c r="E455741" i="1"/>
  <c r="E455742" i="1"/>
  <c r="E455743" i="1"/>
  <c r="E455744" i="1"/>
  <c r="E455745" i="1"/>
  <c r="E455746" i="1"/>
  <c r="E455747" i="1"/>
  <c r="E455748" i="1"/>
  <c r="E455749" i="1"/>
  <c r="E455750" i="1"/>
  <c r="E455751" i="1"/>
  <c r="E455752" i="1"/>
  <c r="E455753" i="1"/>
  <c r="E455754" i="1"/>
  <c r="E455755" i="1"/>
  <c r="E455756" i="1"/>
  <c r="E455757" i="1"/>
  <c r="E455758" i="1"/>
  <c r="E455759" i="1"/>
  <c r="E455760" i="1"/>
  <c r="E455761" i="1"/>
  <c r="E455762" i="1"/>
  <c r="E455763" i="1"/>
  <c r="E455764" i="1"/>
  <c r="E455765" i="1"/>
  <c r="E455766" i="1"/>
  <c r="E455767" i="1"/>
  <c r="E455768" i="1"/>
  <c r="E455769" i="1"/>
  <c r="E455770" i="1"/>
  <c r="E455771" i="1"/>
  <c r="E455772" i="1"/>
  <c r="E455773" i="1"/>
  <c r="E455774" i="1"/>
  <c r="E455775" i="1"/>
  <c r="E455776" i="1"/>
  <c r="E455777" i="1"/>
  <c r="E455778" i="1"/>
  <c r="E455779" i="1"/>
  <c r="E455780" i="1"/>
  <c r="E455781" i="1"/>
  <c r="E455782" i="1"/>
  <c r="E455783" i="1"/>
  <c r="E455784" i="1"/>
  <c r="E455785" i="1"/>
  <c r="E455786" i="1"/>
  <c r="E455787" i="1"/>
  <c r="E455788" i="1"/>
  <c r="E455789" i="1"/>
  <c r="E455790" i="1"/>
  <c r="E455791" i="1"/>
  <c r="E455792" i="1"/>
  <c r="E455793" i="1"/>
  <c r="E455794" i="1"/>
  <c r="E455795" i="1"/>
  <c r="E455796" i="1"/>
  <c r="E455797" i="1"/>
  <c r="E455798" i="1"/>
  <c r="E455799" i="1"/>
  <c r="E455800" i="1"/>
  <c r="E455801" i="1"/>
  <c r="E455802" i="1"/>
  <c r="E455803" i="1"/>
  <c r="E455804" i="1"/>
  <c r="E455805" i="1"/>
  <c r="E455806" i="1"/>
  <c r="E455807" i="1"/>
  <c r="E455808" i="1"/>
  <c r="E455809" i="1"/>
  <c r="E455810" i="1"/>
  <c r="E455811" i="1"/>
  <c r="E455812" i="1"/>
  <c r="E455813" i="1"/>
  <c r="E455814" i="1"/>
  <c r="E455815" i="1"/>
  <c r="E455816" i="1"/>
  <c r="E455817" i="1"/>
  <c r="E455818" i="1"/>
  <c r="E455819" i="1"/>
  <c r="E455820" i="1"/>
  <c r="E455821" i="1"/>
  <c r="E455822" i="1"/>
  <c r="E455823" i="1"/>
  <c r="E455824" i="1"/>
  <c r="E455825" i="1"/>
  <c r="E455826" i="1"/>
  <c r="E455827" i="1"/>
  <c r="E455828" i="1"/>
  <c r="E455829" i="1"/>
  <c r="E455830" i="1"/>
  <c r="E455831" i="1"/>
  <c r="E455832" i="1"/>
  <c r="E455833" i="1"/>
  <c r="E455834" i="1"/>
  <c r="E455835" i="1"/>
  <c r="E455836" i="1"/>
  <c r="E455837" i="1"/>
  <c r="E455838" i="1"/>
  <c r="E455839" i="1"/>
  <c r="E455840" i="1"/>
  <c r="E455841" i="1"/>
  <c r="E455842" i="1"/>
  <c r="E455843" i="1"/>
  <c r="E455844" i="1"/>
  <c r="E455845" i="1"/>
  <c r="E455846" i="1"/>
  <c r="E455847" i="1"/>
  <c r="E455848" i="1"/>
  <c r="E455849" i="1"/>
  <c r="E455850" i="1"/>
  <c r="E455851" i="1"/>
  <c r="E455852" i="1"/>
  <c r="E455853" i="1"/>
  <c r="E455854" i="1"/>
  <c r="E455855" i="1"/>
  <c r="E455856" i="1"/>
  <c r="E455857" i="1"/>
  <c r="E455858" i="1"/>
  <c r="E455859" i="1"/>
  <c r="E455860" i="1"/>
  <c r="E455861" i="1"/>
  <c r="E455862" i="1"/>
  <c r="E455863" i="1"/>
  <c r="E455864" i="1"/>
  <c r="E455865" i="1"/>
  <c r="E455866" i="1"/>
  <c r="E455867" i="1"/>
  <c r="E455868" i="1"/>
  <c r="E455869" i="1"/>
  <c r="E455870" i="1"/>
  <c r="E455871" i="1"/>
  <c r="E455872" i="1"/>
  <c r="E455873" i="1"/>
  <c r="E455874" i="1"/>
  <c r="E455875" i="1"/>
  <c r="E455876" i="1"/>
  <c r="E455877" i="1"/>
  <c r="E455878" i="1"/>
  <c r="E455879" i="1"/>
  <c r="E455880" i="1"/>
  <c r="E455881" i="1"/>
  <c r="E455882" i="1"/>
  <c r="E455883" i="1"/>
  <c r="E455884" i="1"/>
  <c r="E455885" i="1"/>
  <c r="E455886" i="1"/>
  <c r="E455887" i="1"/>
  <c r="E455888" i="1"/>
  <c r="E455889" i="1"/>
  <c r="E455890" i="1"/>
  <c r="E455891" i="1"/>
  <c r="E455892" i="1"/>
  <c r="E455893" i="1"/>
  <c r="E455894" i="1"/>
  <c r="E455895" i="1"/>
  <c r="E455896" i="1"/>
  <c r="E455897" i="1"/>
  <c r="E455898" i="1"/>
  <c r="E455899" i="1"/>
  <c r="E455900" i="1"/>
  <c r="E455901" i="1"/>
  <c r="E455902" i="1"/>
  <c r="E455903" i="1"/>
  <c r="E455904" i="1"/>
  <c r="E455905" i="1"/>
  <c r="E455906" i="1"/>
  <c r="E455907" i="1"/>
  <c r="E455908" i="1"/>
  <c r="E455909" i="1"/>
  <c r="E455910" i="1"/>
  <c r="E455911" i="1"/>
  <c r="E455912" i="1"/>
  <c r="E455913" i="1"/>
  <c r="E455914" i="1"/>
  <c r="E455915" i="1"/>
  <c r="E455916" i="1"/>
  <c r="E455917" i="1"/>
  <c r="E455918" i="1"/>
  <c r="E455919" i="1"/>
  <c r="E455920" i="1"/>
  <c r="E455921" i="1"/>
  <c r="E455922" i="1"/>
  <c r="E455923" i="1"/>
  <c r="E455924" i="1"/>
  <c r="E455925" i="1"/>
  <c r="E455926" i="1"/>
  <c r="E455927" i="1"/>
  <c r="E455928" i="1"/>
  <c r="E455929" i="1"/>
  <c r="E455930" i="1"/>
  <c r="E455931" i="1"/>
  <c r="E455932" i="1"/>
  <c r="E455933" i="1"/>
  <c r="E455934" i="1"/>
  <c r="E455935" i="1"/>
  <c r="E455936" i="1"/>
  <c r="E455937" i="1"/>
  <c r="E455938" i="1"/>
  <c r="E455939" i="1"/>
  <c r="E455940" i="1"/>
  <c r="E455941" i="1"/>
  <c r="E455942" i="1"/>
  <c r="E455943" i="1"/>
  <c r="E455944" i="1"/>
  <c r="E455945" i="1"/>
  <c r="E455946" i="1"/>
  <c r="E455947" i="1"/>
  <c r="E455948" i="1"/>
  <c r="E455949" i="1"/>
  <c r="E455950" i="1"/>
  <c r="E455951" i="1"/>
  <c r="E455952" i="1"/>
  <c r="E455953" i="1"/>
  <c r="E455954" i="1"/>
  <c r="E455955" i="1"/>
  <c r="E455956" i="1"/>
  <c r="E455957" i="1"/>
  <c r="E455958" i="1"/>
  <c r="E455959" i="1"/>
  <c r="E455960" i="1"/>
  <c r="E455961" i="1"/>
  <c r="E455962" i="1"/>
  <c r="E455963" i="1"/>
  <c r="E455964" i="1"/>
  <c r="E455965" i="1"/>
  <c r="E455966" i="1"/>
  <c r="E455967" i="1"/>
  <c r="E455968" i="1"/>
  <c r="E455969" i="1"/>
  <c r="E455970" i="1"/>
  <c r="E455971" i="1"/>
  <c r="E455972" i="1"/>
  <c r="E455973" i="1"/>
  <c r="E455974" i="1"/>
  <c r="E455975" i="1"/>
  <c r="E455976" i="1"/>
  <c r="E455977" i="1"/>
  <c r="E455978" i="1"/>
  <c r="E455979" i="1"/>
  <c r="E455980" i="1"/>
  <c r="E455981" i="1"/>
  <c r="E455982" i="1"/>
  <c r="E455983" i="1"/>
  <c r="E455984" i="1"/>
  <c r="E455985" i="1"/>
  <c r="E455986" i="1"/>
  <c r="E455987" i="1"/>
  <c r="E455988" i="1"/>
  <c r="E455989" i="1"/>
  <c r="E455990" i="1"/>
  <c r="E455991" i="1"/>
  <c r="E455992" i="1"/>
  <c r="E455993" i="1"/>
  <c r="E455994" i="1"/>
  <c r="E455995" i="1"/>
  <c r="E455996" i="1"/>
  <c r="E455997" i="1"/>
  <c r="E455998" i="1"/>
  <c r="E455999" i="1"/>
  <c r="E456000" i="1"/>
  <c r="E456001" i="1"/>
  <c r="E456002" i="1"/>
  <c r="E456003" i="1"/>
  <c r="E456004" i="1"/>
  <c r="E456005" i="1"/>
  <c r="E456006" i="1"/>
  <c r="E456007" i="1"/>
  <c r="E456008" i="1"/>
  <c r="E456009" i="1"/>
  <c r="E456010" i="1"/>
  <c r="E456011" i="1"/>
  <c r="E456012" i="1"/>
  <c r="E456013" i="1"/>
  <c r="E456014" i="1"/>
  <c r="E456015" i="1"/>
  <c r="E456016" i="1"/>
  <c r="E456017" i="1"/>
  <c r="E456018" i="1"/>
  <c r="E456019" i="1"/>
  <c r="E456020" i="1"/>
  <c r="E456021" i="1"/>
  <c r="E456022" i="1"/>
  <c r="E456023" i="1"/>
  <c r="E456024" i="1"/>
  <c r="E456025" i="1"/>
  <c r="E456026" i="1"/>
  <c r="E456027" i="1"/>
  <c r="E456028" i="1"/>
  <c r="E456029" i="1"/>
  <c r="E456030" i="1"/>
  <c r="E456031" i="1"/>
  <c r="E456032" i="1"/>
  <c r="E456033" i="1"/>
  <c r="E456034" i="1"/>
  <c r="E456035" i="1"/>
  <c r="E456036" i="1"/>
  <c r="E456037" i="1"/>
  <c r="E456038" i="1"/>
  <c r="E456039" i="1"/>
  <c r="E456040" i="1"/>
  <c r="E456041" i="1"/>
  <c r="E456042" i="1"/>
  <c r="E456043" i="1"/>
  <c r="E456044" i="1"/>
  <c r="E456045" i="1"/>
  <c r="E456046" i="1"/>
  <c r="E456047" i="1"/>
  <c r="E456048" i="1"/>
  <c r="E456049" i="1"/>
  <c r="E456050" i="1"/>
  <c r="E456051" i="1"/>
  <c r="E456052" i="1"/>
  <c r="E456053" i="1"/>
  <c r="E456054" i="1"/>
  <c r="E456055" i="1"/>
  <c r="E456056" i="1"/>
  <c r="E456057" i="1"/>
  <c r="E456058" i="1"/>
  <c r="E456059" i="1"/>
  <c r="E456060" i="1"/>
  <c r="E456061" i="1"/>
  <c r="E456062" i="1"/>
  <c r="E456063" i="1"/>
  <c r="E456064" i="1"/>
  <c r="E456065" i="1"/>
  <c r="E456066" i="1"/>
  <c r="E456067" i="1"/>
  <c r="E456068" i="1"/>
  <c r="E456069" i="1"/>
  <c r="E456070" i="1"/>
  <c r="E456071" i="1"/>
  <c r="E456072" i="1"/>
  <c r="E456073" i="1"/>
  <c r="E456074" i="1"/>
  <c r="E456075" i="1"/>
  <c r="E456076" i="1"/>
  <c r="E456077" i="1"/>
  <c r="E456078" i="1"/>
  <c r="E456079" i="1"/>
  <c r="E456080" i="1"/>
  <c r="E456081" i="1"/>
  <c r="E456082" i="1"/>
  <c r="E456083" i="1"/>
  <c r="E456084" i="1"/>
  <c r="E456085" i="1"/>
  <c r="E456086" i="1"/>
  <c r="E456087" i="1"/>
  <c r="E456088" i="1"/>
  <c r="E456089" i="1"/>
  <c r="E456090" i="1"/>
  <c r="E456091" i="1"/>
  <c r="E456092" i="1"/>
  <c r="E456093" i="1"/>
  <c r="E456094" i="1"/>
  <c r="E456095" i="1"/>
  <c r="E456096" i="1"/>
  <c r="E456097" i="1"/>
  <c r="E456098" i="1"/>
  <c r="E456099" i="1"/>
  <c r="E456100" i="1"/>
  <c r="E456101" i="1"/>
  <c r="E456102" i="1"/>
  <c r="E456103" i="1"/>
  <c r="E456104" i="1"/>
  <c r="E456105" i="1"/>
  <c r="E456106" i="1"/>
  <c r="E456107" i="1"/>
  <c r="E456108" i="1"/>
  <c r="E456109" i="1"/>
  <c r="E456110" i="1"/>
  <c r="E456111" i="1"/>
  <c r="E456112" i="1"/>
  <c r="E456113" i="1"/>
  <c r="E456114" i="1"/>
  <c r="E456115" i="1"/>
  <c r="E456116" i="1"/>
  <c r="E456117" i="1"/>
  <c r="E456118" i="1"/>
  <c r="E456119" i="1"/>
  <c r="E456120" i="1"/>
  <c r="E456121" i="1"/>
  <c r="E456122" i="1"/>
  <c r="E456123" i="1"/>
  <c r="E456124" i="1"/>
  <c r="E456125" i="1"/>
  <c r="E456126" i="1"/>
  <c r="E456127" i="1"/>
  <c r="E456128" i="1"/>
  <c r="E456129" i="1"/>
  <c r="E456130" i="1"/>
  <c r="E456131" i="1"/>
  <c r="E456132" i="1"/>
  <c r="E456133" i="1"/>
  <c r="E456134" i="1"/>
  <c r="E456135" i="1"/>
  <c r="E456136" i="1"/>
  <c r="E456137" i="1"/>
  <c r="E456138" i="1"/>
  <c r="E456139" i="1"/>
  <c r="E456140" i="1"/>
  <c r="E456141" i="1"/>
  <c r="E456142" i="1"/>
  <c r="E456143" i="1"/>
  <c r="E456144" i="1"/>
  <c r="E456145" i="1"/>
  <c r="E456146" i="1"/>
  <c r="E456147" i="1"/>
  <c r="E456148" i="1"/>
  <c r="E456149" i="1"/>
  <c r="E456150" i="1"/>
  <c r="E456151" i="1"/>
  <c r="E456152" i="1"/>
  <c r="E456153" i="1"/>
  <c r="E456154" i="1"/>
  <c r="E456155" i="1"/>
  <c r="E456156" i="1"/>
  <c r="E456157" i="1"/>
  <c r="E456158" i="1"/>
  <c r="E456159" i="1"/>
  <c r="E456160" i="1"/>
  <c r="E456161" i="1"/>
  <c r="E456162" i="1"/>
  <c r="E456163" i="1"/>
  <c r="E456164" i="1"/>
  <c r="E456165" i="1"/>
  <c r="E456166" i="1"/>
  <c r="E456167" i="1"/>
  <c r="E456168" i="1"/>
  <c r="E456169" i="1"/>
  <c r="E456170" i="1"/>
  <c r="E456171" i="1"/>
  <c r="E456172" i="1"/>
  <c r="E456173" i="1"/>
  <c r="E456174" i="1"/>
  <c r="E456175" i="1"/>
  <c r="E456176" i="1"/>
  <c r="E456177" i="1"/>
  <c r="E456178" i="1"/>
  <c r="E456179" i="1"/>
  <c r="E456180" i="1"/>
  <c r="E456181" i="1"/>
  <c r="E456182" i="1"/>
  <c r="E456183" i="1"/>
  <c r="E456184" i="1"/>
  <c r="E456185" i="1"/>
  <c r="E456186" i="1"/>
  <c r="E456187" i="1"/>
  <c r="E456188" i="1"/>
  <c r="E456189" i="1"/>
  <c r="E456190" i="1"/>
  <c r="E456191" i="1"/>
  <c r="E456192" i="1"/>
  <c r="E456193" i="1"/>
  <c r="E456194" i="1"/>
  <c r="E456195" i="1"/>
  <c r="E456196" i="1"/>
  <c r="E456197" i="1"/>
  <c r="E456198" i="1"/>
  <c r="E456199" i="1"/>
  <c r="E456200" i="1"/>
  <c r="E456201" i="1"/>
  <c r="E456202" i="1"/>
  <c r="E456203" i="1"/>
  <c r="E456204" i="1"/>
  <c r="E456205" i="1"/>
  <c r="E456206" i="1"/>
  <c r="E456207" i="1"/>
  <c r="E456208" i="1"/>
  <c r="E456209" i="1"/>
  <c r="E456210" i="1"/>
  <c r="E456211" i="1"/>
  <c r="E456212" i="1"/>
  <c r="E456213" i="1"/>
  <c r="E456214" i="1"/>
  <c r="E456215" i="1"/>
  <c r="E456216" i="1"/>
  <c r="E456217" i="1"/>
  <c r="E456218" i="1"/>
  <c r="E456219" i="1"/>
  <c r="E456220" i="1"/>
  <c r="E456221" i="1"/>
  <c r="E456222" i="1"/>
  <c r="E456223" i="1"/>
  <c r="E456224" i="1"/>
  <c r="E456225" i="1"/>
  <c r="E456226" i="1"/>
  <c r="E456227" i="1"/>
  <c r="E456228" i="1"/>
  <c r="E456229" i="1"/>
  <c r="E456230" i="1"/>
  <c r="E456231" i="1"/>
  <c r="E456232" i="1"/>
  <c r="E456233" i="1"/>
  <c r="E456234" i="1"/>
  <c r="E456235" i="1"/>
  <c r="E456236" i="1"/>
  <c r="E456237" i="1"/>
  <c r="E456238" i="1"/>
  <c r="E456239" i="1"/>
  <c r="E456240" i="1"/>
  <c r="E456241" i="1"/>
  <c r="E456242" i="1"/>
  <c r="E456243" i="1"/>
  <c r="E456244" i="1"/>
  <c r="E456245" i="1"/>
  <c r="E456246" i="1"/>
  <c r="E456247" i="1"/>
  <c r="E456248" i="1"/>
  <c r="E456249" i="1"/>
  <c r="E456250" i="1"/>
  <c r="E456251" i="1"/>
  <c r="E456252" i="1"/>
  <c r="E456253" i="1"/>
  <c r="E456254" i="1"/>
  <c r="E456255" i="1"/>
  <c r="E456256" i="1"/>
  <c r="E456257" i="1"/>
  <c r="E456258" i="1"/>
  <c r="E456259" i="1"/>
  <c r="E456260" i="1"/>
  <c r="E456261" i="1"/>
  <c r="E456262" i="1"/>
  <c r="E456263" i="1"/>
  <c r="E456264" i="1"/>
  <c r="E456265" i="1"/>
  <c r="E456266" i="1"/>
  <c r="E456267" i="1"/>
  <c r="E456268" i="1"/>
  <c r="E456269" i="1"/>
  <c r="E456270" i="1"/>
  <c r="E456271" i="1"/>
  <c r="E456272" i="1"/>
  <c r="E456273" i="1"/>
  <c r="E456274" i="1"/>
  <c r="E456275" i="1"/>
  <c r="E456276" i="1"/>
  <c r="E456277" i="1"/>
  <c r="E456278" i="1"/>
  <c r="E456279" i="1"/>
  <c r="E456280" i="1"/>
  <c r="E456281" i="1"/>
  <c r="E456282" i="1"/>
  <c r="E456283" i="1"/>
  <c r="E456284" i="1"/>
  <c r="E456285" i="1"/>
  <c r="E456286" i="1"/>
  <c r="E456287" i="1"/>
  <c r="E456288" i="1"/>
  <c r="E456289" i="1"/>
  <c r="E456290" i="1"/>
  <c r="E456291" i="1"/>
  <c r="E456292" i="1"/>
  <c r="E456293" i="1"/>
  <c r="E456294" i="1"/>
  <c r="E456295" i="1"/>
  <c r="E456296" i="1"/>
  <c r="E456297" i="1"/>
  <c r="E456298" i="1"/>
  <c r="E456299" i="1"/>
  <c r="E456300" i="1"/>
  <c r="E456301" i="1"/>
  <c r="E456302" i="1"/>
  <c r="E456303" i="1"/>
  <c r="E456304" i="1"/>
  <c r="E456305" i="1"/>
  <c r="E456306" i="1"/>
  <c r="E456307" i="1"/>
  <c r="E456308" i="1"/>
  <c r="E456309" i="1"/>
  <c r="E456310" i="1"/>
  <c r="E456311" i="1"/>
  <c r="E456312" i="1"/>
  <c r="E456313" i="1"/>
  <c r="E456314" i="1"/>
  <c r="E456315" i="1"/>
  <c r="E456316" i="1"/>
  <c r="E456317" i="1"/>
  <c r="E456318" i="1"/>
  <c r="E456319" i="1"/>
  <c r="E456320" i="1"/>
  <c r="E456321" i="1"/>
  <c r="E456322" i="1"/>
  <c r="E456323" i="1"/>
  <c r="E456324" i="1"/>
  <c r="E456325" i="1"/>
  <c r="E456326" i="1"/>
  <c r="E456327" i="1"/>
  <c r="E456328" i="1"/>
  <c r="E456329" i="1"/>
  <c r="E456330" i="1"/>
  <c r="E456331" i="1"/>
  <c r="E456332" i="1"/>
  <c r="E456333" i="1"/>
  <c r="E456334" i="1"/>
  <c r="E456335" i="1"/>
  <c r="E456336" i="1"/>
  <c r="E456337" i="1"/>
  <c r="E456338" i="1"/>
  <c r="E456339" i="1"/>
  <c r="E456340" i="1"/>
  <c r="E456341" i="1"/>
  <c r="E456342" i="1"/>
  <c r="E456343" i="1"/>
  <c r="E456344" i="1"/>
  <c r="E456345" i="1"/>
  <c r="E456346" i="1"/>
  <c r="E456347" i="1"/>
  <c r="E456348" i="1"/>
  <c r="E456349" i="1"/>
  <c r="E456350" i="1"/>
  <c r="E456351" i="1"/>
  <c r="E456352" i="1"/>
  <c r="E456353" i="1"/>
  <c r="E456354" i="1"/>
  <c r="E456355" i="1"/>
  <c r="E456356" i="1"/>
  <c r="E456357" i="1"/>
  <c r="E456358" i="1"/>
  <c r="E456359" i="1"/>
  <c r="E456360" i="1"/>
  <c r="E456361" i="1"/>
  <c r="E456362" i="1"/>
  <c r="E456363" i="1"/>
  <c r="E456364" i="1"/>
  <c r="E456365" i="1"/>
  <c r="E456366" i="1"/>
  <c r="E456367" i="1"/>
  <c r="E456368" i="1"/>
  <c r="E456369" i="1"/>
  <c r="E456370" i="1"/>
  <c r="E456371" i="1"/>
  <c r="E456372" i="1"/>
  <c r="E456373" i="1"/>
  <c r="E456374" i="1"/>
  <c r="E456375" i="1"/>
  <c r="E456376" i="1"/>
  <c r="E456377" i="1"/>
  <c r="E456378" i="1"/>
  <c r="E456379" i="1"/>
  <c r="E456380" i="1"/>
  <c r="E456381" i="1"/>
  <c r="E456382" i="1"/>
  <c r="E456383" i="1"/>
  <c r="E456384" i="1"/>
  <c r="E456385" i="1"/>
  <c r="E456386" i="1"/>
  <c r="E456387" i="1"/>
  <c r="E456388" i="1"/>
  <c r="E456389" i="1"/>
  <c r="E456390" i="1"/>
  <c r="E456391" i="1"/>
  <c r="E456392" i="1"/>
  <c r="E456393" i="1"/>
  <c r="E456394" i="1"/>
  <c r="E456395" i="1"/>
  <c r="E456396" i="1"/>
  <c r="E456397" i="1"/>
  <c r="E456398" i="1"/>
  <c r="E456399" i="1"/>
  <c r="E456400" i="1"/>
  <c r="E456401" i="1"/>
  <c r="E456402" i="1"/>
  <c r="E456403" i="1"/>
  <c r="E456404" i="1"/>
  <c r="E456405" i="1"/>
  <c r="E456406" i="1"/>
  <c r="E456407" i="1"/>
  <c r="E456408" i="1"/>
  <c r="E456409" i="1"/>
  <c r="E456410" i="1"/>
  <c r="E456411" i="1"/>
  <c r="E456412" i="1"/>
  <c r="E456413" i="1"/>
  <c r="E456414" i="1"/>
  <c r="E456415" i="1"/>
  <c r="E456416" i="1"/>
  <c r="E456417" i="1"/>
  <c r="E456418" i="1"/>
  <c r="E456419" i="1"/>
  <c r="E456420" i="1"/>
  <c r="E456421" i="1"/>
  <c r="E456422" i="1"/>
  <c r="E456423" i="1"/>
  <c r="E456424" i="1"/>
  <c r="E456425" i="1"/>
  <c r="E456426" i="1"/>
  <c r="E456427" i="1"/>
  <c r="E456428" i="1"/>
  <c r="E456429" i="1"/>
  <c r="E456430" i="1"/>
  <c r="E456431" i="1"/>
  <c r="E456432" i="1"/>
  <c r="E456433" i="1"/>
  <c r="E456434" i="1"/>
  <c r="E456435" i="1"/>
  <c r="E456436" i="1"/>
  <c r="E456437" i="1"/>
  <c r="E456438" i="1"/>
  <c r="E456439" i="1"/>
  <c r="E456440" i="1"/>
  <c r="E456441" i="1"/>
  <c r="E456442" i="1"/>
  <c r="E456443" i="1"/>
  <c r="E456444" i="1"/>
  <c r="E456445" i="1"/>
  <c r="E456446" i="1"/>
  <c r="E456447" i="1"/>
  <c r="E456448" i="1"/>
  <c r="E456449" i="1"/>
  <c r="E456450" i="1"/>
  <c r="E456451" i="1"/>
  <c r="E456452" i="1"/>
  <c r="E456453" i="1"/>
  <c r="E456454" i="1"/>
  <c r="E456455" i="1"/>
  <c r="E456456" i="1"/>
  <c r="E456457" i="1"/>
  <c r="E456458" i="1"/>
  <c r="E456459" i="1"/>
  <c r="E456460" i="1"/>
  <c r="E456461" i="1"/>
  <c r="E456462" i="1"/>
  <c r="E456463" i="1"/>
  <c r="E456464" i="1"/>
  <c r="E456465" i="1"/>
  <c r="E456466" i="1"/>
  <c r="E456467" i="1"/>
  <c r="E456468" i="1"/>
  <c r="E456469" i="1"/>
  <c r="E456470" i="1"/>
  <c r="E456471" i="1"/>
  <c r="E456472" i="1"/>
  <c r="E456473" i="1"/>
  <c r="E456474" i="1"/>
  <c r="E456475" i="1"/>
  <c r="E456476" i="1"/>
  <c r="E456477" i="1"/>
  <c r="E456478" i="1"/>
  <c r="E456479" i="1"/>
  <c r="E456480" i="1"/>
  <c r="E456481" i="1"/>
  <c r="E456482" i="1"/>
  <c r="E456483" i="1"/>
  <c r="E456484" i="1"/>
  <c r="E456485" i="1"/>
  <c r="E456486" i="1"/>
  <c r="E456487" i="1"/>
  <c r="E456488" i="1"/>
  <c r="E456489" i="1"/>
  <c r="E456490" i="1"/>
  <c r="E456491" i="1"/>
  <c r="E456492" i="1"/>
  <c r="E456493" i="1"/>
  <c r="E456494" i="1"/>
  <c r="E456495" i="1"/>
  <c r="E456496" i="1"/>
  <c r="E456497" i="1"/>
  <c r="E456498" i="1"/>
  <c r="E456499" i="1"/>
  <c r="E456500" i="1"/>
  <c r="E456501" i="1"/>
  <c r="E456502" i="1"/>
  <c r="E456503" i="1"/>
  <c r="E456504" i="1"/>
  <c r="E456505" i="1"/>
  <c r="E456506" i="1"/>
  <c r="E456507" i="1"/>
  <c r="E456508" i="1"/>
  <c r="E456509" i="1"/>
  <c r="E456510" i="1"/>
  <c r="E456511" i="1"/>
  <c r="E456512" i="1"/>
  <c r="E456513" i="1"/>
  <c r="E456514" i="1"/>
  <c r="E456515" i="1"/>
  <c r="E456516" i="1"/>
  <c r="E456517" i="1"/>
  <c r="E456518" i="1"/>
  <c r="E456519" i="1"/>
  <c r="E456520" i="1"/>
  <c r="E456521" i="1"/>
  <c r="E456522" i="1"/>
  <c r="E456523" i="1"/>
  <c r="E456524" i="1"/>
  <c r="E456525" i="1"/>
  <c r="E456526" i="1"/>
  <c r="E456527" i="1"/>
  <c r="E456528" i="1"/>
  <c r="E456529" i="1"/>
  <c r="E456530" i="1"/>
  <c r="E456531" i="1"/>
  <c r="E456532" i="1"/>
  <c r="E456533" i="1"/>
  <c r="E456534" i="1"/>
  <c r="E456535" i="1"/>
  <c r="E456536" i="1"/>
  <c r="E456537" i="1"/>
  <c r="E456538" i="1"/>
  <c r="E456539" i="1"/>
  <c r="E456540" i="1"/>
  <c r="E456541" i="1"/>
  <c r="E456542" i="1"/>
  <c r="E456543" i="1"/>
  <c r="E456544" i="1"/>
  <c r="E456545" i="1"/>
  <c r="E456546" i="1"/>
  <c r="E456547" i="1"/>
  <c r="E456548" i="1"/>
  <c r="E456549" i="1"/>
  <c r="E456550" i="1"/>
  <c r="E456551" i="1"/>
  <c r="E456552" i="1"/>
  <c r="E456553" i="1"/>
  <c r="E456554" i="1"/>
  <c r="E456555" i="1"/>
  <c r="E456556" i="1"/>
  <c r="E456557" i="1"/>
  <c r="E456558" i="1"/>
  <c r="E456559" i="1"/>
  <c r="E456560" i="1"/>
  <c r="E456561" i="1"/>
  <c r="E456562" i="1"/>
  <c r="E456563" i="1"/>
  <c r="E456564" i="1"/>
  <c r="E456565" i="1"/>
  <c r="E456566" i="1"/>
  <c r="E456567" i="1"/>
  <c r="E456568" i="1"/>
  <c r="E456569" i="1"/>
  <c r="E456570" i="1"/>
  <c r="E456571" i="1"/>
  <c r="E456572" i="1"/>
  <c r="E456573" i="1"/>
  <c r="E456574" i="1"/>
  <c r="E456575" i="1"/>
  <c r="E456576" i="1"/>
  <c r="E456577" i="1"/>
  <c r="E456578" i="1"/>
  <c r="E456579" i="1"/>
  <c r="E456580" i="1"/>
  <c r="E456581" i="1"/>
  <c r="E456582" i="1"/>
  <c r="E456583" i="1"/>
  <c r="E456584" i="1"/>
  <c r="E456585" i="1"/>
  <c r="E456586" i="1"/>
  <c r="E456587" i="1"/>
  <c r="E456588" i="1"/>
  <c r="E456589" i="1"/>
  <c r="E456590" i="1"/>
  <c r="E456591" i="1"/>
  <c r="E456592" i="1"/>
  <c r="E456593" i="1"/>
  <c r="E456594" i="1"/>
  <c r="E456595" i="1"/>
  <c r="E456596" i="1"/>
  <c r="E456597" i="1"/>
  <c r="E456598" i="1"/>
  <c r="E456599" i="1"/>
  <c r="E456600" i="1"/>
  <c r="E456601" i="1"/>
  <c r="E456602" i="1"/>
  <c r="E456603" i="1"/>
  <c r="E456604" i="1"/>
  <c r="E456605" i="1"/>
  <c r="E456606" i="1"/>
  <c r="E456607" i="1"/>
  <c r="E456608" i="1"/>
  <c r="E456609" i="1"/>
  <c r="E456610" i="1"/>
  <c r="E456611" i="1"/>
  <c r="E456612" i="1"/>
  <c r="E456613" i="1"/>
  <c r="E456614" i="1"/>
  <c r="E456615" i="1"/>
  <c r="E456616" i="1"/>
  <c r="E456617" i="1"/>
  <c r="E456618" i="1"/>
  <c r="E456619" i="1"/>
  <c r="E456620" i="1"/>
  <c r="E456621" i="1"/>
  <c r="E456622" i="1"/>
  <c r="E456623" i="1"/>
  <c r="E456624" i="1"/>
  <c r="E456625" i="1"/>
  <c r="E456626" i="1"/>
  <c r="E456627" i="1"/>
  <c r="E456628" i="1"/>
  <c r="E456629" i="1"/>
  <c r="E456630" i="1"/>
  <c r="E456631" i="1"/>
  <c r="E456632" i="1"/>
  <c r="E456633" i="1"/>
  <c r="E456634" i="1"/>
  <c r="E456635" i="1"/>
  <c r="E456636" i="1"/>
  <c r="E456637" i="1"/>
  <c r="E456638" i="1"/>
  <c r="E456639" i="1"/>
  <c r="E456640" i="1"/>
  <c r="E456641" i="1"/>
  <c r="E456642" i="1"/>
  <c r="E456643" i="1"/>
  <c r="E456644" i="1"/>
  <c r="E456645" i="1"/>
  <c r="E456646" i="1"/>
  <c r="E456647" i="1"/>
  <c r="E456648" i="1"/>
  <c r="E456649" i="1"/>
  <c r="E456650" i="1"/>
  <c r="E456651" i="1"/>
  <c r="E456652" i="1"/>
  <c r="E456653" i="1"/>
  <c r="E456654" i="1"/>
  <c r="E456655" i="1"/>
  <c r="E456656" i="1"/>
  <c r="E456657" i="1"/>
  <c r="E456658" i="1"/>
  <c r="E456659" i="1"/>
  <c r="E456660" i="1"/>
  <c r="E456661" i="1"/>
  <c r="E456662" i="1"/>
  <c r="E456663" i="1"/>
  <c r="E456664" i="1"/>
  <c r="E456665" i="1"/>
  <c r="E456666" i="1"/>
  <c r="E456667" i="1"/>
  <c r="E456668" i="1"/>
  <c r="E456669" i="1"/>
  <c r="E456670" i="1"/>
  <c r="E456671" i="1"/>
  <c r="E456672" i="1"/>
  <c r="E456673" i="1"/>
  <c r="E456674" i="1"/>
  <c r="E456675" i="1"/>
  <c r="E456676" i="1"/>
  <c r="E456677" i="1"/>
  <c r="E456678" i="1"/>
  <c r="E456679" i="1"/>
  <c r="E456680" i="1"/>
  <c r="E456681" i="1"/>
  <c r="E456682" i="1"/>
  <c r="E456683" i="1"/>
  <c r="E456684" i="1"/>
  <c r="E456685" i="1"/>
  <c r="E456686" i="1"/>
  <c r="E456687" i="1"/>
  <c r="E456688" i="1"/>
  <c r="E456689" i="1"/>
  <c r="E456690" i="1"/>
  <c r="E456691" i="1"/>
  <c r="E456692" i="1"/>
  <c r="E456693" i="1"/>
  <c r="E456694" i="1"/>
  <c r="E456695" i="1"/>
  <c r="E456696" i="1"/>
  <c r="E456697" i="1"/>
  <c r="E456698" i="1"/>
  <c r="E456699" i="1"/>
  <c r="E456700" i="1"/>
  <c r="E456701" i="1"/>
  <c r="E456702" i="1"/>
  <c r="E456703" i="1"/>
  <c r="E456704" i="1"/>
  <c r="E456705" i="1"/>
  <c r="E456706" i="1"/>
  <c r="E456707" i="1"/>
  <c r="E456708" i="1"/>
  <c r="E456709" i="1"/>
  <c r="E456710" i="1"/>
  <c r="E456711" i="1"/>
  <c r="E456712" i="1"/>
  <c r="E456713" i="1"/>
  <c r="E456714" i="1"/>
  <c r="E456715" i="1"/>
  <c r="E456716" i="1"/>
  <c r="E456717" i="1"/>
  <c r="E456718" i="1"/>
  <c r="E456719" i="1"/>
  <c r="E456720" i="1"/>
  <c r="E456721" i="1"/>
  <c r="E456722" i="1"/>
  <c r="E456723" i="1"/>
  <c r="E456724" i="1"/>
  <c r="E456725" i="1"/>
  <c r="E456726" i="1"/>
  <c r="E456727" i="1"/>
  <c r="E456728" i="1"/>
  <c r="E456729" i="1"/>
  <c r="E456730" i="1"/>
  <c r="E456731" i="1"/>
  <c r="E456732" i="1"/>
  <c r="E456733" i="1"/>
  <c r="E456734" i="1"/>
  <c r="E456735" i="1"/>
  <c r="E456736" i="1"/>
  <c r="E456737" i="1"/>
  <c r="E456738" i="1"/>
  <c r="E456739" i="1"/>
  <c r="E456740" i="1"/>
  <c r="E456741" i="1"/>
  <c r="E456742" i="1"/>
  <c r="E456743" i="1"/>
  <c r="E456744" i="1"/>
  <c r="E456745" i="1"/>
  <c r="E456746" i="1"/>
  <c r="E456747" i="1"/>
  <c r="E456748" i="1"/>
  <c r="E456749" i="1"/>
  <c r="E456750" i="1"/>
  <c r="E456751" i="1"/>
  <c r="E456752" i="1"/>
  <c r="E456753" i="1"/>
  <c r="E456754" i="1"/>
  <c r="E456755" i="1"/>
  <c r="E456756" i="1"/>
  <c r="E456757" i="1"/>
  <c r="E456758" i="1"/>
  <c r="E456759" i="1"/>
  <c r="E456760" i="1"/>
  <c r="E456761" i="1"/>
  <c r="E456762" i="1"/>
  <c r="E456763" i="1"/>
  <c r="E456764" i="1"/>
  <c r="E456765" i="1"/>
  <c r="E456766" i="1"/>
  <c r="E456767" i="1"/>
  <c r="E456768" i="1"/>
  <c r="E456769" i="1"/>
  <c r="E456770" i="1"/>
  <c r="E456771" i="1"/>
  <c r="E456772" i="1"/>
  <c r="E456773" i="1"/>
  <c r="E456774" i="1"/>
  <c r="E456775" i="1"/>
  <c r="E456776" i="1"/>
  <c r="E456777" i="1"/>
  <c r="E456778" i="1"/>
  <c r="E456779" i="1"/>
  <c r="E456780" i="1"/>
  <c r="E456781" i="1"/>
  <c r="E456782" i="1"/>
  <c r="E456783" i="1"/>
  <c r="E456784" i="1"/>
  <c r="E456785" i="1"/>
  <c r="E456786" i="1"/>
  <c r="E456787" i="1"/>
  <c r="E456788" i="1"/>
  <c r="E456789" i="1"/>
  <c r="E456790" i="1"/>
  <c r="E456791" i="1"/>
  <c r="E456792" i="1"/>
  <c r="E456793" i="1"/>
  <c r="E456794" i="1"/>
  <c r="E456795" i="1"/>
  <c r="E456796" i="1"/>
  <c r="E456797" i="1"/>
  <c r="E456798" i="1"/>
  <c r="E456799" i="1"/>
  <c r="E456800" i="1"/>
  <c r="E456801" i="1"/>
  <c r="E456802" i="1"/>
  <c r="E456803" i="1"/>
  <c r="E456804" i="1"/>
  <c r="E456805" i="1"/>
  <c r="E456806" i="1"/>
  <c r="E456807" i="1"/>
  <c r="E456808" i="1"/>
  <c r="E456809" i="1"/>
  <c r="E456810" i="1"/>
  <c r="E456811" i="1"/>
  <c r="E456812" i="1"/>
  <c r="E456813" i="1"/>
  <c r="E456814" i="1"/>
  <c r="E456815" i="1"/>
  <c r="E456816" i="1"/>
  <c r="E456817" i="1"/>
  <c r="E456818" i="1"/>
  <c r="E456819" i="1"/>
  <c r="E456820" i="1"/>
  <c r="E456821" i="1"/>
  <c r="E456822" i="1"/>
  <c r="E456823" i="1"/>
  <c r="E456824" i="1"/>
  <c r="E456825" i="1"/>
  <c r="E456826" i="1"/>
  <c r="E456827" i="1"/>
  <c r="E456828" i="1"/>
  <c r="E456829" i="1"/>
  <c r="E456830" i="1"/>
  <c r="E456831" i="1"/>
  <c r="E456832" i="1"/>
  <c r="E456833" i="1"/>
  <c r="E456834" i="1"/>
  <c r="E456835" i="1"/>
  <c r="E456836" i="1"/>
  <c r="E456837" i="1"/>
  <c r="E456838" i="1"/>
  <c r="E456839" i="1"/>
  <c r="E456840" i="1"/>
  <c r="E456841" i="1"/>
  <c r="E456842" i="1"/>
  <c r="E456843" i="1"/>
  <c r="E456844" i="1"/>
  <c r="E456845" i="1"/>
  <c r="E456846" i="1"/>
  <c r="E456847" i="1"/>
  <c r="E456848" i="1"/>
  <c r="E456849" i="1"/>
  <c r="E456850" i="1"/>
  <c r="E456851" i="1"/>
  <c r="E456852" i="1"/>
  <c r="E456853" i="1"/>
  <c r="E456854" i="1"/>
  <c r="E456855" i="1"/>
  <c r="E456856" i="1"/>
  <c r="E456857" i="1"/>
  <c r="E456858" i="1"/>
  <c r="E456859" i="1"/>
  <c r="E456860" i="1"/>
  <c r="E456861" i="1"/>
  <c r="E456862" i="1"/>
  <c r="E456863" i="1"/>
  <c r="E456864" i="1"/>
  <c r="E456865" i="1"/>
  <c r="E456866" i="1"/>
  <c r="E456867" i="1"/>
  <c r="E456868" i="1"/>
  <c r="E456869" i="1"/>
  <c r="E456870" i="1"/>
  <c r="E456871" i="1"/>
  <c r="E456872" i="1"/>
  <c r="E456873" i="1"/>
  <c r="E456874" i="1"/>
  <c r="E456875" i="1"/>
  <c r="E456876" i="1"/>
  <c r="E456877" i="1"/>
  <c r="E456878" i="1"/>
  <c r="E456879" i="1"/>
  <c r="E456880" i="1"/>
  <c r="E456881" i="1"/>
  <c r="E456882" i="1"/>
  <c r="E456883" i="1"/>
  <c r="E456884" i="1"/>
  <c r="E456885" i="1"/>
  <c r="E456886" i="1"/>
  <c r="E456887" i="1"/>
  <c r="E456888" i="1"/>
  <c r="E456889" i="1"/>
  <c r="E456890" i="1"/>
  <c r="E456891" i="1"/>
  <c r="E456892" i="1"/>
  <c r="E456893" i="1"/>
  <c r="E456894" i="1"/>
  <c r="E456895" i="1"/>
  <c r="E456896" i="1"/>
  <c r="E456897" i="1"/>
  <c r="E456898" i="1"/>
  <c r="E456899" i="1"/>
  <c r="E456900" i="1"/>
  <c r="E456901" i="1"/>
  <c r="E456902" i="1"/>
  <c r="E456903" i="1"/>
  <c r="E456904" i="1"/>
  <c r="E456905" i="1"/>
  <c r="E456906" i="1"/>
  <c r="E456907" i="1"/>
  <c r="E456908" i="1"/>
  <c r="E456909" i="1"/>
  <c r="E456910" i="1"/>
  <c r="E456911" i="1"/>
  <c r="E456912" i="1"/>
  <c r="E456913" i="1"/>
  <c r="E456914" i="1"/>
  <c r="E456915" i="1"/>
  <c r="E456916" i="1"/>
  <c r="E456917" i="1"/>
  <c r="E456918" i="1"/>
  <c r="E456919" i="1"/>
  <c r="E456920" i="1"/>
  <c r="E456921" i="1"/>
  <c r="E456922" i="1"/>
  <c r="E456923" i="1"/>
  <c r="E456924" i="1"/>
  <c r="E456925" i="1"/>
  <c r="E456926" i="1"/>
  <c r="E456927" i="1"/>
  <c r="E456928" i="1"/>
  <c r="E456929" i="1"/>
  <c r="E456930" i="1"/>
  <c r="E456931" i="1"/>
  <c r="E456932" i="1"/>
  <c r="E456933" i="1"/>
  <c r="E456934" i="1"/>
  <c r="E456935" i="1"/>
  <c r="E456936" i="1"/>
  <c r="E456937" i="1"/>
  <c r="E456938" i="1"/>
  <c r="E456939" i="1"/>
  <c r="E456940" i="1"/>
  <c r="E456941" i="1"/>
  <c r="E456942" i="1"/>
  <c r="E456943" i="1"/>
  <c r="E456944" i="1"/>
  <c r="E456945" i="1"/>
  <c r="E456946" i="1"/>
  <c r="E456947" i="1"/>
  <c r="E456948" i="1"/>
  <c r="E456949" i="1"/>
  <c r="E456950" i="1"/>
  <c r="E456951" i="1"/>
  <c r="E456952" i="1"/>
  <c r="E456953" i="1"/>
  <c r="E456954" i="1"/>
  <c r="E456955" i="1"/>
  <c r="E456956" i="1"/>
  <c r="E456957" i="1"/>
  <c r="E456958" i="1"/>
  <c r="E456959" i="1"/>
  <c r="E456960" i="1"/>
  <c r="E456961" i="1"/>
  <c r="E456962" i="1"/>
  <c r="E456963" i="1"/>
  <c r="E456964" i="1"/>
  <c r="E456965" i="1"/>
  <c r="E456966" i="1"/>
  <c r="E456967" i="1"/>
  <c r="E456968" i="1"/>
  <c r="E456969" i="1"/>
  <c r="E456970" i="1"/>
  <c r="E456971" i="1"/>
  <c r="E456972" i="1"/>
  <c r="E456973" i="1"/>
  <c r="E456974" i="1"/>
  <c r="E456975" i="1"/>
  <c r="E456976" i="1"/>
  <c r="E456977" i="1"/>
  <c r="E456978" i="1"/>
  <c r="E456979" i="1"/>
  <c r="E456980" i="1"/>
  <c r="E456981" i="1"/>
  <c r="E456982" i="1"/>
  <c r="E456983" i="1"/>
  <c r="E456984" i="1"/>
  <c r="E456985" i="1"/>
  <c r="E456986" i="1"/>
  <c r="E456987" i="1"/>
  <c r="E456988" i="1"/>
  <c r="E456989" i="1"/>
  <c r="E456990" i="1"/>
  <c r="E456991" i="1"/>
  <c r="E456992" i="1"/>
  <c r="E456993" i="1"/>
  <c r="E456994" i="1"/>
  <c r="E456995" i="1"/>
  <c r="E456996" i="1"/>
  <c r="E456997" i="1"/>
  <c r="E456998" i="1"/>
  <c r="E456999" i="1"/>
  <c r="E457000" i="1"/>
  <c r="E457001" i="1"/>
  <c r="E457002" i="1"/>
  <c r="E457003" i="1"/>
  <c r="E457004" i="1"/>
  <c r="E457005" i="1"/>
  <c r="E457006" i="1"/>
  <c r="E457007" i="1"/>
  <c r="E457008" i="1"/>
  <c r="E457009" i="1"/>
  <c r="E457010" i="1"/>
  <c r="E457011" i="1"/>
  <c r="E457012" i="1"/>
  <c r="E457013" i="1"/>
  <c r="E457014" i="1"/>
  <c r="E457015" i="1"/>
  <c r="E457016" i="1"/>
  <c r="E457017" i="1"/>
  <c r="E457018" i="1"/>
  <c r="E457019" i="1"/>
  <c r="E457020" i="1"/>
  <c r="E457021" i="1"/>
  <c r="E457022" i="1"/>
  <c r="E457023" i="1"/>
  <c r="E457024" i="1"/>
  <c r="E457025" i="1"/>
  <c r="E457026" i="1"/>
  <c r="E457027" i="1"/>
  <c r="E457028" i="1"/>
  <c r="E457029" i="1"/>
  <c r="E457030" i="1"/>
  <c r="E457031" i="1"/>
  <c r="E457032" i="1"/>
  <c r="E457033" i="1"/>
  <c r="E457034" i="1"/>
  <c r="E457035" i="1"/>
  <c r="E457036" i="1"/>
  <c r="E457037" i="1"/>
  <c r="E457038" i="1"/>
  <c r="E457039" i="1"/>
  <c r="E457040" i="1"/>
  <c r="E457041" i="1"/>
  <c r="E457042" i="1"/>
  <c r="E457043" i="1"/>
  <c r="E457044" i="1"/>
  <c r="E457045" i="1"/>
  <c r="E457046" i="1"/>
  <c r="E457047" i="1"/>
  <c r="E457048" i="1"/>
  <c r="E457049" i="1"/>
  <c r="E457050" i="1"/>
  <c r="E457051" i="1"/>
  <c r="E457052" i="1"/>
  <c r="E457053" i="1"/>
  <c r="E457054" i="1"/>
  <c r="E457055" i="1"/>
  <c r="E457056" i="1"/>
  <c r="E457057" i="1"/>
  <c r="E457058" i="1"/>
  <c r="E457059" i="1"/>
  <c r="E457060" i="1"/>
  <c r="E457061" i="1"/>
  <c r="E457062" i="1"/>
  <c r="E457063" i="1"/>
  <c r="E457064" i="1"/>
  <c r="E457065" i="1"/>
  <c r="E457066" i="1"/>
  <c r="E457067" i="1"/>
  <c r="E457068" i="1"/>
  <c r="E457069" i="1"/>
  <c r="E457070" i="1"/>
  <c r="E457071" i="1"/>
  <c r="E457072" i="1"/>
  <c r="E457073" i="1"/>
  <c r="E457074" i="1"/>
  <c r="E457075" i="1"/>
  <c r="E457076" i="1"/>
  <c r="E457077" i="1"/>
  <c r="E457078" i="1"/>
  <c r="E457079" i="1"/>
  <c r="E457080" i="1"/>
  <c r="E457081" i="1"/>
  <c r="E457082" i="1"/>
  <c r="E457083" i="1"/>
  <c r="E457084" i="1"/>
  <c r="E457085" i="1"/>
  <c r="E457086" i="1"/>
  <c r="E457087" i="1"/>
  <c r="E457088" i="1"/>
  <c r="E457089" i="1"/>
  <c r="E457090" i="1"/>
  <c r="E457091" i="1"/>
  <c r="E457092" i="1"/>
  <c r="E457093" i="1"/>
  <c r="E457094" i="1"/>
  <c r="E457095" i="1"/>
  <c r="E457096" i="1"/>
  <c r="E457097" i="1"/>
  <c r="E457098" i="1"/>
  <c r="E457099" i="1"/>
  <c r="E457100" i="1"/>
  <c r="E457101" i="1"/>
  <c r="E457102" i="1"/>
  <c r="E457103" i="1"/>
  <c r="E457104" i="1"/>
  <c r="E457105" i="1"/>
  <c r="E457106" i="1"/>
  <c r="E457107" i="1"/>
  <c r="E457108" i="1"/>
  <c r="E457109" i="1"/>
  <c r="E457110" i="1"/>
  <c r="E457111" i="1"/>
  <c r="E457112" i="1"/>
  <c r="E457113" i="1"/>
  <c r="E457114" i="1"/>
  <c r="E457115" i="1"/>
  <c r="E457116" i="1"/>
  <c r="E457117" i="1"/>
  <c r="E457118" i="1"/>
  <c r="E457119" i="1"/>
  <c r="E457120" i="1"/>
  <c r="E457121" i="1"/>
  <c r="E457122" i="1"/>
  <c r="E457123" i="1"/>
  <c r="E457124" i="1"/>
  <c r="E457125" i="1"/>
  <c r="E457126" i="1"/>
  <c r="E457127" i="1"/>
  <c r="E457128" i="1"/>
  <c r="E457129" i="1"/>
  <c r="E457130" i="1"/>
  <c r="E457131" i="1"/>
  <c r="E457132" i="1"/>
  <c r="E457133" i="1"/>
  <c r="E457134" i="1"/>
  <c r="E457135" i="1"/>
  <c r="E457136" i="1"/>
  <c r="E457137" i="1"/>
  <c r="E457138" i="1"/>
  <c r="E457139" i="1"/>
  <c r="E457140" i="1"/>
  <c r="E457141" i="1"/>
  <c r="E457142" i="1"/>
  <c r="E457143" i="1"/>
  <c r="E457144" i="1"/>
  <c r="E457145" i="1"/>
  <c r="E457146" i="1"/>
  <c r="E457147" i="1"/>
  <c r="E457148" i="1"/>
  <c r="E457149" i="1"/>
  <c r="E457150" i="1"/>
  <c r="E457151" i="1"/>
  <c r="E457152" i="1"/>
  <c r="E457153" i="1"/>
  <c r="E457154" i="1"/>
  <c r="E457155" i="1"/>
  <c r="E457156" i="1"/>
  <c r="E457157" i="1"/>
  <c r="E457158" i="1"/>
  <c r="E457159" i="1"/>
  <c r="E457160" i="1"/>
  <c r="E457161" i="1"/>
  <c r="E457162" i="1"/>
  <c r="E457163" i="1"/>
  <c r="E457164" i="1"/>
  <c r="E457165" i="1"/>
  <c r="E457166" i="1"/>
  <c r="E457167" i="1"/>
  <c r="E457168" i="1"/>
  <c r="E457169" i="1"/>
  <c r="E457170" i="1"/>
  <c r="E457171" i="1"/>
  <c r="E457172" i="1"/>
  <c r="E457173" i="1"/>
  <c r="E457174" i="1"/>
  <c r="E457175" i="1"/>
  <c r="E457176" i="1"/>
  <c r="E457177" i="1"/>
  <c r="E457178" i="1"/>
  <c r="E457179" i="1"/>
  <c r="E457180" i="1"/>
  <c r="E457181" i="1"/>
  <c r="E457182" i="1"/>
  <c r="E457183" i="1"/>
  <c r="E457184" i="1"/>
  <c r="E457185" i="1"/>
  <c r="E457186" i="1"/>
  <c r="E457187" i="1"/>
  <c r="E457188" i="1"/>
  <c r="E457189" i="1"/>
  <c r="E457190" i="1"/>
  <c r="E457191" i="1"/>
  <c r="E457192" i="1"/>
  <c r="E457193" i="1"/>
  <c r="E457194" i="1"/>
  <c r="E457195" i="1"/>
  <c r="E457196" i="1"/>
  <c r="E457197" i="1"/>
  <c r="E457198" i="1"/>
  <c r="E457199" i="1"/>
  <c r="E457200" i="1"/>
  <c r="E457201" i="1"/>
  <c r="E457202" i="1"/>
  <c r="E457203" i="1"/>
  <c r="E457204" i="1"/>
  <c r="E457205" i="1"/>
  <c r="E457206" i="1"/>
  <c r="E457207" i="1"/>
  <c r="E457208" i="1"/>
  <c r="E457209" i="1"/>
  <c r="E457210" i="1"/>
  <c r="E457211" i="1"/>
  <c r="E457212" i="1"/>
  <c r="E457213" i="1"/>
  <c r="E457214" i="1"/>
  <c r="E457215" i="1"/>
  <c r="E457216" i="1"/>
  <c r="E457217" i="1"/>
  <c r="E457218" i="1"/>
  <c r="E457219" i="1"/>
  <c r="E457220" i="1"/>
  <c r="E457221" i="1"/>
  <c r="E457222" i="1"/>
  <c r="E457223" i="1"/>
  <c r="E457224" i="1"/>
  <c r="E457225" i="1"/>
  <c r="E457226" i="1"/>
  <c r="E457227" i="1"/>
  <c r="E457228" i="1"/>
  <c r="E457229" i="1"/>
  <c r="E457230" i="1"/>
  <c r="E457231" i="1"/>
  <c r="E457232" i="1"/>
  <c r="E457233" i="1"/>
  <c r="E457234" i="1"/>
  <c r="E457235" i="1"/>
  <c r="E457236" i="1"/>
  <c r="E457237" i="1"/>
  <c r="E457238" i="1"/>
  <c r="E457239" i="1"/>
  <c r="E457240" i="1"/>
  <c r="E457241" i="1"/>
  <c r="E457242" i="1"/>
  <c r="E457243" i="1"/>
  <c r="E457244" i="1"/>
  <c r="E457245" i="1"/>
  <c r="E457246" i="1"/>
  <c r="E457247" i="1"/>
  <c r="E457248" i="1"/>
  <c r="E457249" i="1"/>
  <c r="E457250" i="1"/>
  <c r="E457251" i="1"/>
  <c r="E457252" i="1"/>
  <c r="E457253" i="1"/>
  <c r="E457254" i="1"/>
  <c r="E457255" i="1"/>
  <c r="E457256" i="1"/>
  <c r="E457257" i="1"/>
  <c r="E457258" i="1"/>
  <c r="E457259" i="1"/>
  <c r="E457260" i="1"/>
  <c r="E457261" i="1"/>
  <c r="E457262" i="1"/>
  <c r="E457263" i="1"/>
  <c r="E457264" i="1"/>
  <c r="E457265" i="1"/>
  <c r="E457266" i="1"/>
  <c r="E457267" i="1"/>
  <c r="E457268" i="1"/>
  <c r="E457269" i="1"/>
  <c r="E457270" i="1"/>
  <c r="E457271" i="1"/>
  <c r="E457272" i="1"/>
  <c r="E457273" i="1"/>
  <c r="E457274" i="1"/>
  <c r="E457275" i="1"/>
  <c r="E457276" i="1"/>
  <c r="E457277" i="1"/>
  <c r="E457278" i="1"/>
  <c r="E457279" i="1"/>
  <c r="E457280" i="1"/>
  <c r="E457281" i="1"/>
  <c r="E457282" i="1"/>
  <c r="E457283" i="1"/>
  <c r="E457284" i="1"/>
  <c r="E457285" i="1"/>
  <c r="E457286" i="1"/>
  <c r="E457287" i="1"/>
  <c r="E457288" i="1"/>
  <c r="E457289" i="1"/>
  <c r="E457290" i="1"/>
  <c r="E457291" i="1"/>
  <c r="E457292" i="1"/>
  <c r="E457293" i="1"/>
  <c r="E457294" i="1"/>
  <c r="E457295" i="1"/>
  <c r="E457296" i="1"/>
  <c r="E457297" i="1"/>
  <c r="E457298" i="1"/>
  <c r="E457299" i="1"/>
  <c r="E457300" i="1"/>
  <c r="E457301" i="1"/>
  <c r="E457302" i="1"/>
  <c r="E457303" i="1"/>
  <c r="E457304" i="1"/>
  <c r="E457305" i="1"/>
  <c r="E457306" i="1"/>
  <c r="E457307" i="1"/>
  <c r="E457308" i="1"/>
  <c r="E457309" i="1"/>
  <c r="E457310" i="1"/>
  <c r="E457311" i="1"/>
  <c r="E457312" i="1"/>
  <c r="E457313" i="1"/>
  <c r="E457314" i="1"/>
  <c r="E457315" i="1"/>
  <c r="E457316" i="1"/>
  <c r="E457317" i="1"/>
  <c r="E457318" i="1"/>
  <c r="E457319" i="1"/>
  <c r="E457320" i="1"/>
  <c r="E457321" i="1"/>
  <c r="E457322" i="1"/>
  <c r="E457323" i="1"/>
  <c r="E457324" i="1"/>
  <c r="E457325" i="1"/>
  <c r="E457326" i="1"/>
  <c r="E457327" i="1"/>
  <c r="E457328" i="1"/>
  <c r="E457329" i="1"/>
  <c r="E457330" i="1"/>
  <c r="E457331" i="1"/>
  <c r="E457332" i="1"/>
  <c r="E457333" i="1"/>
  <c r="E457334" i="1"/>
  <c r="E457335" i="1"/>
  <c r="E457336" i="1"/>
  <c r="E457337" i="1"/>
  <c r="E457338" i="1"/>
  <c r="E457339" i="1"/>
  <c r="E457340" i="1"/>
  <c r="E457341" i="1"/>
  <c r="E457342" i="1"/>
  <c r="E457343" i="1"/>
  <c r="E457344" i="1"/>
  <c r="E457345" i="1"/>
  <c r="E457346" i="1"/>
  <c r="E457347" i="1"/>
  <c r="E457348" i="1"/>
  <c r="E457349" i="1"/>
  <c r="E457350" i="1"/>
  <c r="E457351" i="1"/>
  <c r="E457352" i="1"/>
  <c r="E457353" i="1"/>
  <c r="E457354" i="1"/>
  <c r="E457355" i="1"/>
  <c r="E457356" i="1"/>
  <c r="E457357" i="1"/>
  <c r="E457358" i="1"/>
  <c r="E457359" i="1"/>
  <c r="E457360" i="1"/>
  <c r="E457361" i="1"/>
  <c r="E457362" i="1"/>
  <c r="E457363" i="1"/>
  <c r="E457364" i="1"/>
  <c r="E457365" i="1"/>
  <c r="E457366" i="1"/>
  <c r="E457367" i="1"/>
  <c r="E457368" i="1"/>
  <c r="E457369" i="1"/>
  <c r="E457370" i="1"/>
  <c r="E457371" i="1"/>
  <c r="E457372" i="1"/>
  <c r="E457373" i="1"/>
  <c r="E457374" i="1"/>
  <c r="E457375" i="1"/>
  <c r="E457376" i="1"/>
  <c r="E457377" i="1"/>
  <c r="E457378" i="1"/>
  <c r="E457379" i="1"/>
  <c r="E457380" i="1"/>
  <c r="E457381" i="1"/>
  <c r="E457382" i="1"/>
  <c r="E457383" i="1"/>
  <c r="E457384" i="1"/>
  <c r="E457385" i="1"/>
  <c r="E457386" i="1"/>
  <c r="E457387" i="1"/>
  <c r="E457388" i="1"/>
  <c r="E457389" i="1"/>
  <c r="E457390" i="1"/>
  <c r="E457391" i="1"/>
  <c r="E457392" i="1"/>
  <c r="E457393" i="1"/>
  <c r="E457394" i="1"/>
  <c r="E457395" i="1"/>
  <c r="E457396" i="1"/>
  <c r="E457397" i="1"/>
  <c r="E457398" i="1"/>
  <c r="E457399" i="1"/>
  <c r="E457400" i="1"/>
  <c r="E457401" i="1"/>
  <c r="E457402" i="1"/>
  <c r="E457403" i="1"/>
  <c r="E457404" i="1"/>
  <c r="E457405" i="1"/>
  <c r="E457406" i="1"/>
  <c r="E457407" i="1"/>
  <c r="E457408" i="1"/>
  <c r="E457409" i="1"/>
  <c r="E457410" i="1"/>
  <c r="E457411" i="1"/>
  <c r="E457412" i="1"/>
  <c r="E457413" i="1"/>
  <c r="E457414" i="1"/>
  <c r="E457415" i="1"/>
  <c r="E457416" i="1"/>
  <c r="E457417" i="1"/>
  <c r="E457418" i="1"/>
  <c r="E457419" i="1"/>
  <c r="E457420" i="1"/>
  <c r="E457421" i="1"/>
  <c r="E457422" i="1"/>
  <c r="E457423" i="1"/>
  <c r="E457424" i="1"/>
  <c r="E457425" i="1"/>
  <c r="E457426" i="1"/>
  <c r="E457427" i="1"/>
  <c r="E457428" i="1"/>
  <c r="E457429" i="1"/>
  <c r="E457430" i="1"/>
  <c r="E457431" i="1"/>
  <c r="E457432" i="1"/>
  <c r="E457433" i="1"/>
  <c r="E457434" i="1"/>
  <c r="E457435" i="1"/>
  <c r="E457436" i="1"/>
  <c r="E457437" i="1"/>
  <c r="E457438" i="1"/>
  <c r="E457439" i="1"/>
  <c r="E457440" i="1"/>
  <c r="E457441" i="1"/>
  <c r="E457442" i="1"/>
  <c r="E457443" i="1"/>
  <c r="E457444" i="1"/>
  <c r="E457445" i="1"/>
  <c r="E457446" i="1"/>
  <c r="E457447" i="1"/>
  <c r="E457448" i="1"/>
  <c r="E457449" i="1"/>
  <c r="E457450" i="1"/>
  <c r="E457451" i="1"/>
  <c r="E457452" i="1"/>
  <c r="E457453" i="1"/>
  <c r="E457454" i="1"/>
  <c r="E457455" i="1"/>
  <c r="E457456" i="1"/>
  <c r="E457457" i="1"/>
  <c r="E457458" i="1"/>
  <c r="E457459" i="1"/>
  <c r="E457460" i="1"/>
  <c r="E457461" i="1"/>
  <c r="E457462" i="1"/>
  <c r="E457463" i="1"/>
  <c r="E457464" i="1"/>
  <c r="E457465" i="1"/>
  <c r="E457466" i="1"/>
  <c r="E457467" i="1"/>
  <c r="E457468" i="1"/>
  <c r="E457469" i="1"/>
  <c r="E457470" i="1"/>
  <c r="E457471" i="1"/>
  <c r="E457472" i="1"/>
  <c r="E457473" i="1"/>
  <c r="E457474" i="1"/>
  <c r="E457475" i="1"/>
  <c r="E457476" i="1"/>
  <c r="E457477" i="1"/>
  <c r="E457478" i="1"/>
  <c r="E457479" i="1"/>
  <c r="E457480" i="1"/>
  <c r="E457481" i="1"/>
  <c r="E457482" i="1"/>
  <c r="E457483" i="1"/>
  <c r="E457484" i="1"/>
  <c r="E457485" i="1"/>
  <c r="E457486" i="1"/>
  <c r="E457487" i="1"/>
  <c r="E457488" i="1"/>
  <c r="E457489" i="1"/>
  <c r="E457490" i="1"/>
  <c r="E457491" i="1"/>
  <c r="E457492" i="1"/>
  <c r="E457493" i="1"/>
  <c r="E457494" i="1"/>
  <c r="E457495" i="1"/>
  <c r="E457496" i="1"/>
  <c r="E457497" i="1"/>
  <c r="E457498" i="1"/>
  <c r="E457499" i="1"/>
  <c r="E457500" i="1"/>
  <c r="E457501" i="1"/>
  <c r="E457502" i="1"/>
  <c r="E457503" i="1"/>
  <c r="E457504" i="1"/>
  <c r="E457505" i="1"/>
  <c r="E457506" i="1"/>
  <c r="E457507" i="1"/>
  <c r="E457508" i="1"/>
  <c r="E457509" i="1"/>
  <c r="E457510" i="1"/>
  <c r="E457511" i="1"/>
  <c r="E457512" i="1"/>
  <c r="E457513" i="1"/>
  <c r="E457514" i="1"/>
  <c r="E457515" i="1"/>
  <c r="E457516" i="1"/>
  <c r="E457517" i="1"/>
  <c r="E457518" i="1"/>
  <c r="E457519" i="1"/>
  <c r="E457520" i="1"/>
  <c r="E457521" i="1"/>
  <c r="E457522" i="1"/>
  <c r="E457523" i="1"/>
  <c r="E457524" i="1"/>
  <c r="E457525" i="1"/>
  <c r="E457526" i="1"/>
  <c r="E457527" i="1"/>
  <c r="E457528" i="1"/>
  <c r="E457529" i="1"/>
  <c r="E457530" i="1"/>
  <c r="E457531" i="1"/>
  <c r="E457532" i="1"/>
  <c r="E457533" i="1"/>
  <c r="E457534" i="1"/>
  <c r="E457535" i="1"/>
  <c r="E457536" i="1"/>
  <c r="E457537" i="1"/>
  <c r="E457538" i="1"/>
  <c r="E457539" i="1"/>
  <c r="E457540" i="1"/>
  <c r="E457541" i="1"/>
  <c r="E457542" i="1"/>
  <c r="E457543" i="1"/>
  <c r="E457544" i="1"/>
  <c r="E457545" i="1"/>
  <c r="E457546" i="1"/>
  <c r="E457547" i="1"/>
  <c r="E457548" i="1"/>
  <c r="E457549" i="1"/>
  <c r="E457550" i="1"/>
  <c r="E457551" i="1"/>
  <c r="E457552" i="1"/>
  <c r="E457553" i="1"/>
  <c r="E457554" i="1"/>
  <c r="E457555" i="1"/>
  <c r="E457556" i="1"/>
  <c r="E457557" i="1"/>
  <c r="E457558" i="1"/>
  <c r="E457559" i="1"/>
  <c r="E457560" i="1"/>
  <c r="E457561" i="1"/>
  <c r="E457562" i="1"/>
  <c r="E457563" i="1"/>
  <c r="E457564" i="1"/>
  <c r="E457565" i="1"/>
  <c r="E457566" i="1"/>
  <c r="E457567" i="1"/>
  <c r="E457568" i="1"/>
  <c r="E457569" i="1"/>
  <c r="E457570" i="1"/>
  <c r="E457571" i="1"/>
  <c r="E457572" i="1"/>
  <c r="E457573" i="1"/>
  <c r="E457574" i="1"/>
  <c r="E457575" i="1"/>
  <c r="E457576" i="1"/>
  <c r="E457577" i="1"/>
  <c r="E457578" i="1"/>
  <c r="E457579" i="1"/>
  <c r="E457580" i="1"/>
  <c r="E457581" i="1"/>
  <c r="E457582" i="1"/>
  <c r="E457583" i="1"/>
  <c r="E457584" i="1"/>
  <c r="E457585" i="1"/>
  <c r="E457586" i="1"/>
  <c r="E457587" i="1"/>
  <c r="E457588" i="1"/>
  <c r="E457589" i="1"/>
  <c r="E457590" i="1"/>
  <c r="E457591" i="1"/>
  <c r="E457592" i="1"/>
  <c r="E457593" i="1"/>
  <c r="E457594" i="1"/>
  <c r="E457595" i="1"/>
  <c r="E457596" i="1"/>
  <c r="E457597" i="1"/>
  <c r="E457598" i="1"/>
  <c r="E457599" i="1"/>
  <c r="E457600" i="1"/>
  <c r="E457601" i="1"/>
  <c r="E457602" i="1"/>
  <c r="E457603" i="1"/>
  <c r="E457604" i="1"/>
  <c r="E457605" i="1"/>
  <c r="E457606" i="1"/>
  <c r="E457607" i="1"/>
  <c r="E457608" i="1"/>
  <c r="E457609" i="1"/>
  <c r="E457610" i="1"/>
  <c r="E457611" i="1"/>
  <c r="E457612" i="1"/>
  <c r="E457613" i="1"/>
  <c r="E457614" i="1"/>
  <c r="E457615" i="1"/>
  <c r="E457616" i="1"/>
  <c r="E457617" i="1"/>
  <c r="E457618" i="1"/>
  <c r="E457619" i="1"/>
  <c r="E457620" i="1"/>
  <c r="E457621" i="1"/>
  <c r="E457622" i="1"/>
  <c r="E457623" i="1"/>
  <c r="E457624" i="1"/>
  <c r="E457625" i="1"/>
  <c r="E457626" i="1"/>
  <c r="E457627" i="1"/>
  <c r="E457628" i="1"/>
  <c r="E457629" i="1"/>
  <c r="E457630" i="1"/>
  <c r="E457631" i="1"/>
  <c r="E457632" i="1"/>
  <c r="E457633" i="1"/>
  <c r="E457634" i="1"/>
  <c r="E457635" i="1"/>
  <c r="E457636" i="1"/>
  <c r="E457637" i="1"/>
  <c r="E457638" i="1"/>
  <c r="E457639" i="1"/>
  <c r="E457640" i="1"/>
  <c r="E457641" i="1"/>
  <c r="E457642" i="1"/>
  <c r="E457643" i="1"/>
  <c r="E457644" i="1"/>
  <c r="E457645" i="1"/>
  <c r="E457646" i="1"/>
  <c r="E457647" i="1"/>
  <c r="E457648" i="1"/>
  <c r="E457649" i="1"/>
  <c r="E457650" i="1"/>
  <c r="E457651" i="1"/>
  <c r="E457652" i="1"/>
  <c r="E457653" i="1"/>
  <c r="E457654" i="1"/>
  <c r="E457655" i="1"/>
  <c r="E457656" i="1"/>
  <c r="E457657" i="1"/>
  <c r="E457658" i="1"/>
  <c r="E457659" i="1"/>
  <c r="E457660" i="1"/>
  <c r="E457661" i="1"/>
  <c r="E457662" i="1"/>
  <c r="E457663" i="1"/>
  <c r="E457664" i="1"/>
  <c r="E457665" i="1"/>
  <c r="E457666" i="1"/>
  <c r="E457667" i="1"/>
  <c r="E457668" i="1"/>
  <c r="E457669" i="1"/>
  <c r="E457670" i="1"/>
  <c r="E457671" i="1"/>
  <c r="E457672" i="1"/>
  <c r="E457673" i="1"/>
  <c r="E457674" i="1"/>
  <c r="E457675" i="1"/>
  <c r="E457676" i="1"/>
  <c r="E457677" i="1"/>
  <c r="E457678" i="1"/>
  <c r="E457679" i="1"/>
  <c r="E457680" i="1"/>
  <c r="E457681" i="1"/>
  <c r="E457682" i="1"/>
  <c r="E457683" i="1"/>
  <c r="E457684" i="1"/>
  <c r="E457685" i="1"/>
  <c r="E457686" i="1"/>
  <c r="E457687" i="1"/>
  <c r="E457688" i="1"/>
  <c r="E457689" i="1"/>
  <c r="E457690" i="1"/>
  <c r="E457691" i="1"/>
  <c r="E457692" i="1"/>
  <c r="E457693" i="1"/>
  <c r="E457694" i="1"/>
  <c r="E457695" i="1"/>
  <c r="E457696" i="1"/>
  <c r="E457697" i="1"/>
  <c r="E457698" i="1"/>
  <c r="E457699" i="1"/>
  <c r="E457700" i="1"/>
  <c r="E457701" i="1"/>
  <c r="E457702" i="1"/>
  <c r="E457703" i="1"/>
  <c r="E457704" i="1"/>
  <c r="E457705" i="1"/>
  <c r="E457706" i="1"/>
  <c r="E457707" i="1"/>
  <c r="E457708" i="1"/>
  <c r="E457709" i="1"/>
  <c r="E457710" i="1"/>
  <c r="E457711" i="1"/>
  <c r="E457712" i="1"/>
  <c r="E457713" i="1"/>
  <c r="E457714" i="1"/>
  <c r="E457715" i="1"/>
  <c r="E457716" i="1"/>
  <c r="E457717" i="1"/>
  <c r="E457718" i="1"/>
  <c r="E457719" i="1"/>
  <c r="E457720" i="1"/>
  <c r="E457721" i="1"/>
  <c r="E457722" i="1"/>
  <c r="E457723" i="1"/>
  <c r="E457724" i="1"/>
  <c r="E457725" i="1"/>
  <c r="E457726" i="1"/>
  <c r="E457727" i="1"/>
  <c r="E457728" i="1"/>
  <c r="E457729" i="1"/>
  <c r="E457730" i="1"/>
  <c r="E457731" i="1"/>
  <c r="E457732" i="1"/>
  <c r="E457733" i="1"/>
  <c r="E457734" i="1"/>
  <c r="E457735" i="1"/>
  <c r="E457736" i="1"/>
  <c r="E457737" i="1"/>
  <c r="E457738" i="1"/>
  <c r="E457739" i="1"/>
  <c r="E457740" i="1"/>
  <c r="E457741" i="1"/>
  <c r="E457742" i="1"/>
  <c r="E457743" i="1"/>
  <c r="E457744" i="1"/>
  <c r="E457745" i="1"/>
  <c r="E457746" i="1"/>
  <c r="E457747" i="1"/>
  <c r="E457748" i="1"/>
  <c r="E457749" i="1"/>
  <c r="E457750" i="1"/>
  <c r="E457751" i="1"/>
  <c r="E457752" i="1"/>
  <c r="E457753" i="1"/>
  <c r="E457754" i="1"/>
  <c r="E457755" i="1"/>
  <c r="E457756" i="1"/>
  <c r="E457757" i="1"/>
  <c r="E457758" i="1"/>
  <c r="E457759" i="1"/>
  <c r="E457760" i="1"/>
  <c r="E457761" i="1"/>
  <c r="E457762" i="1"/>
  <c r="E457763" i="1"/>
  <c r="E457764" i="1"/>
  <c r="E457765" i="1"/>
  <c r="E457766" i="1"/>
  <c r="E457767" i="1"/>
  <c r="E457768" i="1"/>
  <c r="E457769" i="1"/>
  <c r="E457770" i="1"/>
  <c r="E457771" i="1"/>
  <c r="E457772" i="1"/>
  <c r="E457773" i="1"/>
  <c r="E457774" i="1"/>
  <c r="E457775" i="1"/>
  <c r="E457776" i="1"/>
  <c r="E457777" i="1"/>
  <c r="E457778" i="1"/>
  <c r="E457779" i="1"/>
  <c r="E457780" i="1"/>
  <c r="E457781" i="1"/>
  <c r="E457782" i="1"/>
  <c r="E457783" i="1"/>
  <c r="E457784" i="1"/>
  <c r="E457785" i="1"/>
  <c r="E457786" i="1"/>
  <c r="E457787" i="1"/>
  <c r="E457788" i="1"/>
  <c r="E457789" i="1"/>
  <c r="E457790" i="1"/>
  <c r="E457791" i="1"/>
  <c r="E457792" i="1"/>
  <c r="E457793" i="1"/>
  <c r="E457794" i="1"/>
  <c r="E457795" i="1"/>
  <c r="E457796" i="1"/>
  <c r="E457797" i="1"/>
  <c r="E457798" i="1"/>
  <c r="E457799" i="1"/>
  <c r="E457800" i="1"/>
  <c r="E457801" i="1"/>
  <c r="E457802" i="1"/>
  <c r="E457803" i="1"/>
  <c r="E457804" i="1"/>
  <c r="E457805" i="1"/>
  <c r="E457806" i="1"/>
  <c r="E457807" i="1"/>
  <c r="E457808" i="1"/>
  <c r="E457809" i="1"/>
  <c r="E457810" i="1"/>
  <c r="E457811" i="1"/>
  <c r="E457812" i="1"/>
  <c r="E457813" i="1"/>
  <c r="E457814" i="1"/>
  <c r="E457815" i="1"/>
  <c r="E457816" i="1"/>
  <c r="E457817" i="1"/>
  <c r="E457818" i="1"/>
  <c r="E457819" i="1"/>
  <c r="E457820" i="1"/>
  <c r="E457821" i="1"/>
  <c r="E457822" i="1"/>
  <c r="E457823" i="1"/>
  <c r="E457824" i="1"/>
  <c r="E457825" i="1"/>
  <c r="E457826" i="1"/>
  <c r="E457827" i="1"/>
  <c r="E457828" i="1"/>
  <c r="E457829" i="1"/>
  <c r="E457830" i="1"/>
  <c r="E457831" i="1"/>
  <c r="E457832" i="1"/>
  <c r="E457833" i="1"/>
  <c r="E457834" i="1"/>
  <c r="E457835" i="1"/>
  <c r="E457836" i="1"/>
  <c r="E457837" i="1"/>
  <c r="E457838" i="1"/>
  <c r="E457839" i="1"/>
  <c r="E457840" i="1"/>
  <c r="E457841" i="1"/>
  <c r="E457842" i="1"/>
  <c r="E457843" i="1"/>
  <c r="E457844" i="1"/>
  <c r="E457845" i="1"/>
  <c r="E457846" i="1"/>
  <c r="E457847" i="1"/>
  <c r="E457848" i="1"/>
  <c r="E457849" i="1"/>
  <c r="E457850" i="1"/>
  <c r="E457851" i="1"/>
  <c r="E457852" i="1"/>
  <c r="E457853" i="1"/>
  <c r="E457854" i="1"/>
  <c r="E457855" i="1"/>
  <c r="E457856" i="1"/>
  <c r="E457857" i="1"/>
  <c r="E457858" i="1"/>
  <c r="E457859" i="1"/>
  <c r="E457860" i="1"/>
  <c r="E457861" i="1"/>
  <c r="E457862" i="1"/>
  <c r="E457863" i="1"/>
  <c r="E457864" i="1"/>
  <c r="E457865" i="1"/>
  <c r="E457866" i="1"/>
  <c r="E457867" i="1"/>
  <c r="E457868" i="1"/>
  <c r="E457869" i="1"/>
  <c r="E457870" i="1"/>
  <c r="E457871" i="1"/>
  <c r="E457872" i="1"/>
  <c r="E457873" i="1"/>
  <c r="E457874" i="1"/>
  <c r="E457875" i="1"/>
  <c r="E457876" i="1"/>
  <c r="E457877" i="1"/>
  <c r="E457878" i="1"/>
  <c r="E457879" i="1"/>
  <c r="E457880" i="1"/>
  <c r="E457881" i="1"/>
  <c r="E457882" i="1"/>
  <c r="E457883" i="1"/>
  <c r="E457884" i="1"/>
  <c r="E457885" i="1"/>
  <c r="E457886" i="1"/>
  <c r="E457887" i="1"/>
  <c r="E457888" i="1"/>
  <c r="E457889" i="1"/>
  <c r="E457890" i="1"/>
  <c r="E457891" i="1"/>
  <c r="E457892" i="1"/>
  <c r="E457893" i="1"/>
  <c r="E457894" i="1"/>
  <c r="E457895" i="1"/>
  <c r="E457896" i="1"/>
  <c r="E457897" i="1"/>
  <c r="E457898" i="1"/>
  <c r="E457899" i="1"/>
  <c r="E457900" i="1"/>
  <c r="E457901" i="1"/>
  <c r="E457902" i="1"/>
  <c r="E457903" i="1"/>
  <c r="E457904" i="1"/>
  <c r="E457905" i="1"/>
  <c r="E457906" i="1"/>
  <c r="E457907" i="1"/>
  <c r="E457908" i="1"/>
  <c r="E457909" i="1"/>
  <c r="E457910" i="1"/>
  <c r="E457911" i="1"/>
  <c r="E457912" i="1"/>
  <c r="E457913" i="1"/>
  <c r="E457914" i="1"/>
  <c r="E457915" i="1"/>
  <c r="E457916" i="1"/>
  <c r="E457917" i="1"/>
  <c r="E457918" i="1"/>
  <c r="E457919" i="1"/>
  <c r="E457920" i="1"/>
  <c r="E457921" i="1"/>
  <c r="E457922" i="1"/>
  <c r="E457923" i="1"/>
  <c r="E457924" i="1"/>
  <c r="E457925" i="1"/>
  <c r="E457926" i="1"/>
  <c r="E457927" i="1"/>
  <c r="E457928" i="1"/>
  <c r="E457929" i="1"/>
  <c r="E457930" i="1"/>
  <c r="E457931" i="1"/>
  <c r="E457932" i="1"/>
  <c r="E457933" i="1"/>
  <c r="E457934" i="1"/>
  <c r="E457935" i="1"/>
  <c r="E457936" i="1"/>
  <c r="E457937" i="1"/>
  <c r="E457938" i="1"/>
  <c r="E457939" i="1"/>
  <c r="E457940" i="1"/>
  <c r="E457941" i="1"/>
  <c r="E457942" i="1"/>
  <c r="E457943" i="1"/>
  <c r="E457944" i="1"/>
  <c r="E457945" i="1"/>
  <c r="E457946" i="1"/>
  <c r="E457947" i="1"/>
  <c r="E457948" i="1"/>
  <c r="E457949" i="1"/>
  <c r="E457950" i="1"/>
  <c r="E457951" i="1"/>
  <c r="E457952" i="1"/>
  <c r="E457953" i="1"/>
  <c r="E457954" i="1"/>
  <c r="E457955" i="1"/>
  <c r="E457956" i="1"/>
  <c r="E457957" i="1"/>
  <c r="E457958" i="1"/>
  <c r="E457959" i="1"/>
  <c r="E457960" i="1"/>
  <c r="E457961" i="1"/>
  <c r="E457962" i="1"/>
  <c r="E457963" i="1"/>
  <c r="E457964" i="1"/>
  <c r="E457965" i="1"/>
  <c r="E457966" i="1"/>
  <c r="E457967" i="1"/>
  <c r="E457968" i="1"/>
  <c r="E457969" i="1"/>
  <c r="E457970" i="1"/>
  <c r="E457971" i="1"/>
  <c r="E457972" i="1"/>
  <c r="E457973" i="1"/>
  <c r="E457974" i="1"/>
  <c r="E457975" i="1"/>
  <c r="E457976" i="1"/>
  <c r="E457977" i="1"/>
  <c r="E457978" i="1"/>
  <c r="E457979" i="1"/>
  <c r="E457980" i="1"/>
  <c r="E457981" i="1"/>
  <c r="E457982" i="1"/>
  <c r="E457983" i="1"/>
  <c r="E457984" i="1"/>
  <c r="E457985" i="1"/>
  <c r="E457986" i="1"/>
  <c r="E457987" i="1"/>
  <c r="E457988" i="1"/>
  <c r="E457989" i="1"/>
  <c r="E457990" i="1"/>
  <c r="E457991" i="1"/>
  <c r="E457992" i="1"/>
  <c r="E457993" i="1"/>
  <c r="E457994" i="1"/>
  <c r="E457995" i="1"/>
  <c r="E457996" i="1"/>
  <c r="E457997" i="1"/>
  <c r="E457998" i="1"/>
  <c r="E457999" i="1"/>
  <c r="E458000" i="1"/>
  <c r="E458001" i="1"/>
  <c r="E458002" i="1"/>
  <c r="E458003" i="1"/>
  <c r="E458004" i="1"/>
  <c r="E458005" i="1"/>
  <c r="E458006" i="1"/>
  <c r="E458007" i="1"/>
  <c r="E458008" i="1"/>
  <c r="E458009" i="1"/>
  <c r="E458010" i="1"/>
  <c r="E458011" i="1"/>
  <c r="E458012" i="1"/>
  <c r="E458013" i="1"/>
  <c r="E458014" i="1"/>
  <c r="E458015" i="1"/>
  <c r="E458016" i="1"/>
  <c r="E458017" i="1"/>
  <c r="E458018" i="1"/>
  <c r="E458019" i="1"/>
  <c r="E458020" i="1"/>
  <c r="E458021" i="1"/>
  <c r="E458022" i="1"/>
  <c r="E458023" i="1"/>
  <c r="E458024" i="1"/>
  <c r="E458025" i="1"/>
  <c r="E458026" i="1"/>
  <c r="E458027" i="1"/>
  <c r="E458028" i="1"/>
  <c r="E458029" i="1"/>
  <c r="E458030" i="1"/>
  <c r="E458031" i="1"/>
  <c r="E458032" i="1"/>
  <c r="E458033" i="1"/>
  <c r="E458034" i="1"/>
  <c r="E458035" i="1"/>
  <c r="E458036" i="1"/>
  <c r="E458037" i="1"/>
  <c r="E458038" i="1"/>
  <c r="E458039" i="1"/>
  <c r="E458040" i="1"/>
  <c r="E458041" i="1"/>
  <c r="E458042" i="1"/>
  <c r="E458043" i="1"/>
  <c r="E458044" i="1"/>
  <c r="E458045" i="1"/>
  <c r="E458046" i="1"/>
  <c r="E458047" i="1"/>
  <c r="E458048" i="1"/>
  <c r="E458049" i="1"/>
  <c r="E458050" i="1"/>
  <c r="E458051" i="1"/>
  <c r="E458052" i="1"/>
  <c r="E458053" i="1"/>
  <c r="E458054" i="1"/>
  <c r="E458055" i="1"/>
  <c r="E458056" i="1"/>
  <c r="E458057" i="1"/>
  <c r="E458058" i="1"/>
  <c r="E458059" i="1"/>
  <c r="E458060" i="1"/>
  <c r="E458061" i="1"/>
  <c r="E458062" i="1"/>
  <c r="E458063" i="1"/>
  <c r="E458064" i="1"/>
  <c r="E458065" i="1"/>
  <c r="E458066" i="1"/>
  <c r="E458067" i="1"/>
  <c r="E458068" i="1"/>
  <c r="E458069" i="1"/>
  <c r="E458070" i="1"/>
  <c r="E458071" i="1"/>
  <c r="E458072" i="1"/>
  <c r="E458073" i="1"/>
  <c r="E458074" i="1"/>
  <c r="E458075" i="1"/>
  <c r="E458076" i="1"/>
  <c r="E458077" i="1"/>
  <c r="E458078" i="1"/>
  <c r="E458079" i="1"/>
  <c r="E458080" i="1"/>
  <c r="E458081" i="1"/>
  <c r="E458082" i="1"/>
  <c r="E458083" i="1"/>
  <c r="E458084" i="1"/>
  <c r="E458085" i="1"/>
  <c r="E458086" i="1"/>
  <c r="E458087" i="1"/>
  <c r="E458088" i="1"/>
  <c r="E458089" i="1"/>
  <c r="E458090" i="1"/>
  <c r="E458091" i="1"/>
  <c r="E458092" i="1"/>
  <c r="E458093" i="1"/>
  <c r="E458094" i="1"/>
  <c r="E458095" i="1"/>
  <c r="E458096" i="1"/>
  <c r="E458097" i="1"/>
  <c r="E458098" i="1"/>
  <c r="E458099" i="1"/>
  <c r="E458100" i="1"/>
  <c r="E458101" i="1"/>
  <c r="E458102" i="1"/>
  <c r="E458103" i="1"/>
  <c r="E458104" i="1"/>
  <c r="E458105" i="1"/>
  <c r="E458106" i="1"/>
  <c r="E458107" i="1"/>
  <c r="E458108" i="1"/>
  <c r="E458109" i="1"/>
  <c r="E458110" i="1"/>
  <c r="E458111" i="1"/>
  <c r="E458112" i="1"/>
  <c r="E458113" i="1"/>
  <c r="E458114" i="1"/>
  <c r="E458115" i="1"/>
  <c r="E458116" i="1"/>
  <c r="E458117" i="1"/>
  <c r="E458118" i="1"/>
  <c r="E458119" i="1"/>
  <c r="E458120" i="1"/>
  <c r="E458121" i="1"/>
  <c r="E458122" i="1"/>
  <c r="E458123" i="1"/>
  <c r="E458124" i="1"/>
  <c r="E458125" i="1"/>
  <c r="E458126" i="1"/>
  <c r="E458127" i="1"/>
  <c r="E458128" i="1"/>
  <c r="E458129" i="1"/>
  <c r="E458130" i="1"/>
  <c r="E458131" i="1"/>
  <c r="E458132" i="1"/>
  <c r="E458133" i="1"/>
  <c r="E458134" i="1"/>
  <c r="E458135" i="1"/>
  <c r="E458136" i="1"/>
  <c r="E458137" i="1"/>
  <c r="E458138" i="1"/>
  <c r="E458139" i="1"/>
  <c r="E458140" i="1"/>
  <c r="E458141" i="1"/>
  <c r="E458142" i="1"/>
  <c r="E458143" i="1"/>
  <c r="E458144" i="1"/>
  <c r="E458145" i="1"/>
  <c r="E458146" i="1"/>
  <c r="E458147" i="1"/>
  <c r="E458148" i="1"/>
  <c r="E458149" i="1"/>
  <c r="E458150" i="1"/>
  <c r="E458151" i="1"/>
  <c r="E458152" i="1"/>
  <c r="E458153" i="1"/>
  <c r="E458154" i="1"/>
  <c r="E458155" i="1"/>
  <c r="E458156" i="1"/>
  <c r="E458157" i="1"/>
  <c r="E458158" i="1"/>
  <c r="E458159" i="1"/>
  <c r="E458160" i="1"/>
  <c r="E458161" i="1"/>
  <c r="E458162" i="1"/>
  <c r="E458163" i="1"/>
  <c r="E458164" i="1"/>
  <c r="E458165" i="1"/>
  <c r="E458166" i="1"/>
  <c r="E458167" i="1"/>
  <c r="E458168" i="1"/>
  <c r="E458169" i="1"/>
  <c r="E458170" i="1"/>
  <c r="E458171" i="1"/>
  <c r="E458172" i="1"/>
  <c r="E458173" i="1"/>
  <c r="E458174" i="1"/>
  <c r="E458175" i="1"/>
  <c r="E458176" i="1"/>
  <c r="E458177" i="1"/>
  <c r="E458178" i="1"/>
  <c r="E458179" i="1"/>
  <c r="E458180" i="1"/>
  <c r="E458181" i="1"/>
  <c r="E458182" i="1"/>
  <c r="E458183" i="1"/>
  <c r="E458184" i="1"/>
  <c r="E458185" i="1"/>
  <c r="E458186" i="1"/>
  <c r="E458187" i="1"/>
  <c r="E458188" i="1"/>
  <c r="E458189" i="1"/>
  <c r="E458190" i="1"/>
  <c r="E458191" i="1"/>
  <c r="E458192" i="1"/>
  <c r="E458193" i="1"/>
  <c r="E458194" i="1"/>
  <c r="E458195" i="1"/>
  <c r="E458196" i="1"/>
  <c r="E458197" i="1"/>
  <c r="E458198" i="1"/>
  <c r="E458199" i="1"/>
  <c r="E458200" i="1"/>
  <c r="E458201" i="1"/>
  <c r="E458202" i="1"/>
  <c r="E458203" i="1"/>
  <c r="E458204" i="1"/>
  <c r="E458205" i="1"/>
  <c r="E458206" i="1"/>
  <c r="E458207" i="1"/>
  <c r="E458208" i="1"/>
  <c r="E458209" i="1"/>
  <c r="E458210" i="1"/>
  <c r="E458211" i="1"/>
  <c r="E458212" i="1"/>
  <c r="E458213" i="1"/>
  <c r="E458214" i="1"/>
  <c r="E458215" i="1"/>
  <c r="E458216" i="1"/>
  <c r="E458217" i="1"/>
  <c r="E458218" i="1"/>
  <c r="E458219" i="1"/>
  <c r="E458220" i="1"/>
  <c r="E458221" i="1"/>
  <c r="E458222" i="1"/>
  <c r="E458223" i="1"/>
  <c r="E458224" i="1"/>
  <c r="E458225" i="1"/>
  <c r="E458226" i="1"/>
  <c r="E458227" i="1"/>
  <c r="E458228" i="1"/>
  <c r="E458229" i="1"/>
  <c r="E458230" i="1"/>
  <c r="E458231" i="1"/>
  <c r="E458232" i="1"/>
  <c r="E458233" i="1"/>
  <c r="E458234" i="1"/>
  <c r="E458235" i="1"/>
  <c r="E458236" i="1"/>
  <c r="E458237" i="1"/>
  <c r="E458238" i="1"/>
  <c r="E458239" i="1"/>
  <c r="E458240" i="1"/>
  <c r="E458241" i="1"/>
  <c r="E458242" i="1"/>
  <c r="E458243" i="1"/>
  <c r="E458244" i="1"/>
  <c r="E458245" i="1"/>
  <c r="E458246" i="1"/>
  <c r="E458247" i="1"/>
  <c r="E458248" i="1"/>
  <c r="E458249" i="1"/>
  <c r="E458250" i="1"/>
  <c r="E458251" i="1"/>
  <c r="E458252" i="1"/>
  <c r="E458253" i="1"/>
  <c r="E458254" i="1"/>
  <c r="E458255" i="1"/>
  <c r="E458256" i="1"/>
  <c r="E458257" i="1"/>
  <c r="E458258" i="1"/>
  <c r="E458259" i="1"/>
  <c r="E458260" i="1"/>
  <c r="E458261" i="1"/>
  <c r="E458262" i="1"/>
  <c r="E458263" i="1"/>
  <c r="E458264" i="1"/>
  <c r="E458265" i="1"/>
  <c r="E458266" i="1"/>
  <c r="E458267" i="1"/>
  <c r="E458268" i="1"/>
  <c r="E458269" i="1"/>
  <c r="E458270" i="1"/>
  <c r="E458271" i="1"/>
  <c r="E458272" i="1"/>
  <c r="E458273" i="1"/>
  <c r="E458274" i="1"/>
  <c r="E458275" i="1"/>
  <c r="E458276" i="1"/>
  <c r="E458277" i="1"/>
  <c r="E458278" i="1"/>
  <c r="E458279" i="1"/>
  <c r="E458280" i="1"/>
  <c r="E458281" i="1"/>
  <c r="E458282" i="1"/>
  <c r="E458283" i="1"/>
  <c r="E458284" i="1"/>
  <c r="E458285" i="1"/>
  <c r="E458286" i="1"/>
  <c r="E458287" i="1"/>
  <c r="E458288" i="1"/>
  <c r="E458289" i="1"/>
  <c r="E458290" i="1"/>
  <c r="E458291" i="1"/>
  <c r="E458292" i="1"/>
  <c r="E458293" i="1"/>
  <c r="E458294" i="1"/>
  <c r="E458295" i="1"/>
  <c r="E458296" i="1"/>
  <c r="E458297" i="1"/>
  <c r="E458298" i="1"/>
  <c r="E458299" i="1"/>
  <c r="E458300" i="1"/>
  <c r="E458301" i="1"/>
  <c r="E458302" i="1"/>
  <c r="E458303" i="1"/>
  <c r="E458304" i="1"/>
  <c r="E458305" i="1"/>
  <c r="E458306" i="1"/>
  <c r="E458307" i="1"/>
  <c r="E458308" i="1"/>
  <c r="E458309" i="1"/>
  <c r="E458310" i="1"/>
  <c r="E458311" i="1"/>
  <c r="E458312" i="1"/>
  <c r="E458313" i="1"/>
  <c r="E458314" i="1"/>
  <c r="E458315" i="1"/>
  <c r="E458316" i="1"/>
  <c r="E458317" i="1"/>
  <c r="E458318" i="1"/>
  <c r="E458319" i="1"/>
  <c r="E458320" i="1"/>
  <c r="E458321" i="1"/>
  <c r="E458322" i="1"/>
  <c r="E458323" i="1"/>
  <c r="E458324" i="1"/>
  <c r="E458325" i="1"/>
  <c r="E458326" i="1"/>
  <c r="E458327" i="1"/>
  <c r="E458328" i="1"/>
  <c r="E458329" i="1"/>
  <c r="E458330" i="1"/>
  <c r="E458331" i="1"/>
  <c r="E458332" i="1"/>
  <c r="E458333" i="1"/>
  <c r="E458334" i="1"/>
  <c r="E458335" i="1"/>
  <c r="E458336" i="1"/>
  <c r="E458337" i="1"/>
  <c r="E458338" i="1"/>
  <c r="E458339" i="1"/>
  <c r="E458340" i="1"/>
  <c r="E458341" i="1"/>
  <c r="E458342" i="1"/>
  <c r="E458343" i="1"/>
  <c r="E458344" i="1"/>
  <c r="E458345" i="1"/>
  <c r="E458346" i="1"/>
  <c r="E458347" i="1"/>
  <c r="E458348" i="1"/>
  <c r="E458349" i="1"/>
  <c r="E458350" i="1"/>
  <c r="E458351" i="1"/>
  <c r="E458352" i="1"/>
  <c r="E458353" i="1"/>
  <c r="E458354" i="1"/>
  <c r="E458355" i="1"/>
  <c r="E458356" i="1"/>
  <c r="E458357" i="1"/>
  <c r="E458358" i="1"/>
  <c r="E458359" i="1"/>
  <c r="E458360" i="1"/>
  <c r="E458361" i="1"/>
  <c r="E458362" i="1"/>
  <c r="E458363" i="1"/>
  <c r="E458364" i="1"/>
  <c r="E458365" i="1"/>
  <c r="E458366" i="1"/>
  <c r="E458367" i="1"/>
  <c r="E458368" i="1"/>
  <c r="E458369" i="1"/>
  <c r="E458370" i="1"/>
  <c r="E458371" i="1"/>
  <c r="E458372" i="1"/>
  <c r="E458373" i="1"/>
  <c r="E458374" i="1"/>
  <c r="E458375" i="1"/>
  <c r="E458376" i="1"/>
  <c r="E458377" i="1"/>
  <c r="E458378" i="1"/>
  <c r="E458379" i="1"/>
  <c r="E458380" i="1"/>
  <c r="E458381" i="1"/>
  <c r="E458382" i="1"/>
  <c r="E458383" i="1"/>
  <c r="E458384" i="1"/>
  <c r="E458385" i="1"/>
  <c r="E458386" i="1"/>
  <c r="E458387" i="1"/>
  <c r="E458388" i="1"/>
  <c r="E458389" i="1"/>
  <c r="E458390" i="1"/>
  <c r="E458391" i="1"/>
  <c r="E458392" i="1"/>
  <c r="E458393" i="1"/>
  <c r="E458394" i="1"/>
  <c r="E458395" i="1"/>
  <c r="E458396" i="1"/>
  <c r="E458397" i="1"/>
  <c r="E458398" i="1"/>
  <c r="E458399" i="1"/>
  <c r="E458400" i="1"/>
  <c r="E458401" i="1"/>
  <c r="E458402" i="1"/>
  <c r="E458403" i="1"/>
  <c r="E458404" i="1"/>
  <c r="E458405" i="1"/>
  <c r="E458406" i="1"/>
  <c r="E458407" i="1"/>
  <c r="E458408" i="1"/>
  <c r="E458409" i="1"/>
  <c r="E458410" i="1"/>
  <c r="E458411" i="1"/>
  <c r="E458412" i="1"/>
  <c r="E458413" i="1"/>
  <c r="E458414" i="1"/>
  <c r="E458415" i="1"/>
  <c r="E458416" i="1"/>
  <c r="E458417" i="1"/>
  <c r="E458418" i="1"/>
  <c r="E458419" i="1"/>
  <c r="E458420" i="1"/>
  <c r="E458421" i="1"/>
  <c r="E458422" i="1"/>
  <c r="E458423" i="1"/>
  <c r="E458424" i="1"/>
  <c r="E458425" i="1"/>
  <c r="E458426" i="1"/>
  <c r="E458427" i="1"/>
  <c r="E458428" i="1"/>
  <c r="E458429" i="1"/>
  <c r="E458430" i="1"/>
  <c r="E458431" i="1"/>
  <c r="E458432" i="1"/>
  <c r="E458433" i="1"/>
  <c r="E458434" i="1"/>
  <c r="E458435" i="1"/>
  <c r="E458436" i="1"/>
  <c r="E458437" i="1"/>
  <c r="E458438" i="1"/>
  <c r="E458439" i="1"/>
  <c r="E458440" i="1"/>
  <c r="E458441" i="1"/>
  <c r="E458442" i="1"/>
  <c r="E458443" i="1"/>
  <c r="E458444" i="1"/>
  <c r="E458445" i="1"/>
  <c r="E458446" i="1"/>
  <c r="E458447" i="1"/>
  <c r="E458448" i="1"/>
  <c r="E458449" i="1"/>
  <c r="E458450" i="1"/>
  <c r="E458451" i="1"/>
  <c r="E458452" i="1"/>
  <c r="E458453" i="1"/>
  <c r="E458454" i="1"/>
  <c r="E458455" i="1"/>
  <c r="E458456" i="1"/>
  <c r="E458457" i="1"/>
  <c r="E458458" i="1"/>
  <c r="E458459" i="1"/>
  <c r="E458460" i="1"/>
  <c r="E458461" i="1"/>
  <c r="E458462" i="1"/>
  <c r="E458463" i="1"/>
  <c r="E458464" i="1"/>
  <c r="E458465" i="1"/>
  <c r="E458466" i="1"/>
  <c r="E458467" i="1"/>
  <c r="E458468" i="1"/>
  <c r="E458469" i="1"/>
  <c r="E458470" i="1"/>
  <c r="E458471" i="1"/>
  <c r="E458472" i="1"/>
  <c r="E458473" i="1"/>
  <c r="E458474" i="1"/>
  <c r="E458475" i="1"/>
  <c r="E458476" i="1"/>
  <c r="E458477" i="1"/>
  <c r="E458478" i="1"/>
  <c r="E458479" i="1"/>
  <c r="E458480" i="1"/>
  <c r="E458481" i="1"/>
  <c r="E458482" i="1"/>
  <c r="E458483" i="1"/>
  <c r="E458484" i="1"/>
  <c r="E458485" i="1"/>
  <c r="E458486" i="1"/>
  <c r="E458487" i="1"/>
  <c r="E458488" i="1"/>
  <c r="E458489" i="1"/>
  <c r="E458490" i="1"/>
  <c r="E458491" i="1"/>
  <c r="E458492" i="1"/>
  <c r="E458493" i="1"/>
  <c r="E458494" i="1"/>
  <c r="E458495" i="1"/>
  <c r="E458496" i="1"/>
  <c r="E458497" i="1"/>
  <c r="E458498" i="1"/>
  <c r="E458499" i="1"/>
  <c r="E458500" i="1"/>
  <c r="E458501" i="1"/>
  <c r="E458502" i="1"/>
  <c r="E458503" i="1"/>
  <c r="E458504" i="1"/>
  <c r="E458505" i="1"/>
  <c r="E458506" i="1"/>
  <c r="E458507" i="1"/>
  <c r="E458508" i="1"/>
  <c r="E458509" i="1"/>
  <c r="E458510" i="1"/>
  <c r="E458511" i="1"/>
  <c r="E458512" i="1"/>
  <c r="E458513" i="1"/>
  <c r="E458514" i="1"/>
  <c r="E458515" i="1"/>
  <c r="E458516" i="1"/>
  <c r="E458517" i="1"/>
  <c r="E458518" i="1"/>
  <c r="E458519" i="1"/>
  <c r="E458520" i="1"/>
  <c r="E458521" i="1"/>
  <c r="E458522" i="1"/>
  <c r="E458523" i="1"/>
  <c r="E458524" i="1"/>
  <c r="E458525" i="1"/>
  <c r="E458526" i="1"/>
  <c r="E458527" i="1"/>
  <c r="E458528" i="1"/>
  <c r="E458529" i="1"/>
  <c r="E458530" i="1"/>
  <c r="E458531" i="1"/>
  <c r="E458532" i="1"/>
  <c r="E458533" i="1"/>
  <c r="E458534" i="1"/>
  <c r="E458535" i="1"/>
  <c r="E458536" i="1"/>
  <c r="E458537" i="1"/>
  <c r="E458538" i="1"/>
  <c r="E458539" i="1"/>
  <c r="E458540" i="1"/>
  <c r="E458541" i="1"/>
  <c r="E458542" i="1"/>
  <c r="E458543" i="1"/>
  <c r="E458544" i="1"/>
  <c r="E458545" i="1"/>
  <c r="E458546" i="1"/>
  <c r="E458547" i="1"/>
  <c r="E458548" i="1"/>
  <c r="E458549" i="1"/>
  <c r="E458550" i="1"/>
  <c r="E458551" i="1"/>
  <c r="E458552" i="1"/>
  <c r="E458553" i="1"/>
  <c r="E458554" i="1"/>
  <c r="E458555" i="1"/>
  <c r="E458556" i="1"/>
  <c r="E458557" i="1"/>
  <c r="E458558" i="1"/>
  <c r="E458559" i="1"/>
  <c r="E458560" i="1"/>
  <c r="E458561" i="1"/>
  <c r="E458562" i="1"/>
  <c r="E458563" i="1"/>
  <c r="E458564" i="1"/>
  <c r="E458565" i="1"/>
  <c r="E458566" i="1"/>
  <c r="E458567" i="1"/>
  <c r="E458568" i="1"/>
  <c r="E458569" i="1"/>
  <c r="E458570" i="1"/>
  <c r="E458571" i="1"/>
  <c r="E458572" i="1"/>
  <c r="E458573" i="1"/>
  <c r="E458574" i="1"/>
  <c r="E458575" i="1"/>
  <c r="E458576" i="1"/>
  <c r="E458577" i="1"/>
  <c r="E458578" i="1"/>
  <c r="E458579" i="1"/>
  <c r="E458580" i="1"/>
  <c r="E458581" i="1"/>
  <c r="E458582" i="1"/>
  <c r="E458583" i="1"/>
  <c r="E458584" i="1"/>
  <c r="E458585" i="1"/>
  <c r="E458586" i="1"/>
  <c r="E458587" i="1"/>
  <c r="E458588" i="1"/>
  <c r="E458589" i="1"/>
  <c r="E458590" i="1"/>
  <c r="E458591" i="1"/>
  <c r="E458592" i="1"/>
  <c r="E458593" i="1"/>
  <c r="E458594" i="1"/>
  <c r="E458595" i="1"/>
  <c r="E458596" i="1"/>
  <c r="E458597" i="1"/>
  <c r="E458598" i="1"/>
  <c r="E458599" i="1"/>
  <c r="E458600" i="1"/>
  <c r="E458601" i="1"/>
  <c r="E458602" i="1"/>
  <c r="E458603" i="1"/>
  <c r="E458604" i="1"/>
  <c r="E458605" i="1"/>
  <c r="E458606" i="1"/>
  <c r="E458607" i="1"/>
  <c r="E458608" i="1"/>
  <c r="E458609" i="1"/>
  <c r="E458610" i="1"/>
  <c r="E458611" i="1"/>
  <c r="E458612" i="1"/>
  <c r="E458613" i="1"/>
  <c r="E458614" i="1"/>
  <c r="E458615" i="1"/>
  <c r="E458616" i="1"/>
  <c r="E458617" i="1"/>
  <c r="E458618" i="1"/>
  <c r="E458619" i="1"/>
  <c r="E458620" i="1"/>
  <c r="E458621" i="1"/>
  <c r="E458622" i="1"/>
  <c r="E458623" i="1"/>
  <c r="E458624" i="1"/>
  <c r="E458625" i="1"/>
  <c r="E458626" i="1"/>
  <c r="E458627" i="1"/>
  <c r="E458628" i="1"/>
  <c r="E458629" i="1"/>
  <c r="E458630" i="1"/>
  <c r="E458631" i="1"/>
  <c r="E458632" i="1"/>
  <c r="E458633" i="1"/>
  <c r="E458634" i="1"/>
  <c r="E458635" i="1"/>
  <c r="E458636" i="1"/>
  <c r="E458637" i="1"/>
  <c r="E458638" i="1"/>
  <c r="E458639" i="1"/>
  <c r="E458640" i="1"/>
  <c r="E458641" i="1"/>
  <c r="E458642" i="1"/>
  <c r="E458643" i="1"/>
  <c r="E458644" i="1"/>
  <c r="E458645" i="1"/>
  <c r="E458646" i="1"/>
  <c r="E458647" i="1"/>
  <c r="E458648" i="1"/>
  <c r="E458649" i="1"/>
  <c r="E458650" i="1"/>
  <c r="E458651" i="1"/>
  <c r="E458652" i="1"/>
  <c r="E458653" i="1"/>
  <c r="E458654" i="1"/>
  <c r="E458655" i="1"/>
  <c r="E458656" i="1"/>
  <c r="E458657" i="1"/>
  <c r="E458658" i="1"/>
  <c r="E458659" i="1"/>
  <c r="E458660" i="1"/>
  <c r="E458661" i="1"/>
  <c r="E458662" i="1"/>
  <c r="E458663" i="1"/>
  <c r="E458664" i="1"/>
  <c r="E458665" i="1"/>
  <c r="E458666" i="1"/>
  <c r="E458667" i="1"/>
  <c r="E458668" i="1"/>
  <c r="E458669" i="1"/>
  <c r="E458670" i="1"/>
  <c r="E458671" i="1"/>
  <c r="E458672" i="1"/>
  <c r="E458673" i="1"/>
  <c r="E458674" i="1"/>
  <c r="E458675" i="1"/>
  <c r="E458676" i="1"/>
  <c r="E458677" i="1"/>
  <c r="E458678" i="1"/>
  <c r="E458679" i="1"/>
  <c r="E458680" i="1"/>
  <c r="E458681" i="1"/>
  <c r="E458682" i="1"/>
  <c r="E458683" i="1"/>
  <c r="E458684" i="1"/>
  <c r="E458685" i="1"/>
  <c r="E458686" i="1"/>
  <c r="E458687" i="1"/>
  <c r="E458688" i="1"/>
  <c r="E458689" i="1"/>
  <c r="E458690" i="1"/>
  <c r="E458691" i="1"/>
  <c r="E458692" i="1"/>
  <c r="E458693" i="1"/>
  <c r="E458694" i="1"/>
  <c r="E458695" i="1"/>
  <c r="E458696" i="1"/>
  <c r="E458697" i="1"/>
  <c r="E458698" i="1"/>
  <c r="E458699" i="1"/>
  <c r="E458700" i="1"/>
  <c r="E458701" i="1"/>
  <c r="E458702" i="1"/>
  <c r="E458703" i="1"/>
  <c r="E458704" i="1"/>
  <c r="E458705" i="1"/>
  <c r="E458706" i="1"/>
  <c r="E458707" i="1"/>
  <c r="E458708" i="1"/>
  <c r="E458709" i="1"/>
  <c r="E458710" i="1"/>
  <c r="E458711" i="1"/>
  <c r="E458712" i="1"/>
  <c r="E458713" i="1"/>
  <c r="E458714" i="1"/>
  <c r="E458715" i="1"/>
  <c r="E458716" i="1"/>
  <c r="E458717" i="1"/>
  <c r="E458718" i="1"/>
  <c r="E458719" i="1"/>
  <c r="E458720" i="1"/>
  <c r="E458721" i="1"/>
  <c r="E458722" i="1"/>
  <c r="E458723" i="1"/>
  <c r="E458724" i="1"/>
  <c r="E458725" i="1"/>
  <c r="E458726" i="1"/>
  <c r="E458727" i="1"/>
  <c r="E458728" i="1"/>
  <c r="E458729" i="1"/>
  <c r="E458730" i="1"/>
  <c r="E458731" i="1"/>
  <c r="E458732" i="1"/>
  <c r="E458733" i="1"/>
  <c r="E458734" i="1"/>
  <c r="E458735" i="1"/>
  <c r="E458736" i="1"/>
  <c r="E458737" i="1"/>
  <c r="E458738" i="1"/>
  <c r="E458739" i="1"/>
  <c r="E458740" i="1"/>
  <c r="E458741" i="1"/>
  <c r="E458742" i="1"/>
  <c r="E458743" i="1"/>
  <c r="E458744" i="1"/>
  <c r="E458745" i="1"/>
  <c r="E458746" i="1"/>
  <c r="E458747" i="1"/>
  <c r="E458748" i="1"/>
  <c r="E458749" i="1"/>
  <c r="E458750" i="1"/>
  <c r="E458751" i="1"/>
  <c r="E458752" i="1"/>
  <c r="E458753" i="1"/>
  <c r="E458754" i="1"/>
  <c r="E458755" i="1"/>
  <c r="E458756" i="1"/>
  <c r="E458757" i="1"/>
  <c r="E458758" i="1"/>
  <c r="E458759" i="1"/>
  <c r="E458760" i="1"/>
  <c r="E458761" i="1"/>
  <c r="E458762" i="1"/>
  <c r="E458763" i="1"/>
  <c r="E458764" i="1"/>
  <c r="E458765" i="1"/>
  <c r="E458766" i="1"/>
  <c r="E458767" i="1"/>
  <c r="E458768" i="1"/>
  <c r="E458769" i="1"/>
  <c r="E458770" i="1"/>
  <c r="E458771" i="1"/>
  <c r="E458772" i="1"/>
  <c r="E458773" i="1"/>
  <c r="E458774" i="1"/>
  <c r="E458775" i="1"/>
  <c r="E458776" i="1"/>
  <c r="E458777" i="1"/>
  <c r="E458778" i="1"/>
  <c r="E458779" i="1"/>
  <c r="E458780" i="1"/>
  <c r="E458781" i="1"/>
  <c r="E458782" i="1"/>
  <c r="E458783" i="1"/>
  <c r="E458784" i="1"/>
  <c r="E458785" i="1"/>
  <c r="E458786" i="1"/>
  <c r="E458787" i="1"/>
  <c r="E458788" i="1"/>
  <c r="E458789" i="1"/>
  <c r="E458790" i="1"/>
  <c r="E458791" i="1"/>
  <c r="E458792" i="1"/>
  <c r="E458793" i="1"/>
  <c r="E458794" i="1"/>
  <c r="E458795" i="1"/>
  <c r="E458796" i="1"/>
  <c r="E458797" i="1"/>
  <c r="E458798" i="1"/>
  <c r="E458799" i="1"/>
  <c r="E458800" i="1"/>
  <c r="E458801" i="1"/>
  <c r="E458802" i="1"/>
  <c r="E458803" i="1"/>
  <c r="E458804" i="1"/>
  <c r="E458805" i="1"/>
  <c r="E458806" i="1"/>
  <c r="E458807" i="1"/>
  <c r="E458808" i="1"/>
  <c r="E458809" i="1"/>
  <c r="E458810" i="1"/>
  <c r="E458811" i="1"/>
  <c r="E458812" i="1"/>
  <c r="E458813" i="1"/>
  <c r="E458814" i="1"/>
  <c r="E458815" i="1"/>
  <c r="E458816" i="1"/>
  <c r="E458817" i="1"/>
  <c r="E458818" i="1"/>
  <c r="E458819" i="1"/>
  <c r="E458820" i="1"/>
  <c r="E458821" i="1"/>
  <c r="E458822" i="1"/>
  <c r="E458823" i="1"/>
  <c r="E458824" i="1"/>
  <c r="E458825" i="1"/>
  <c r="E458826" i="1"/>
  <c r="E458827" i="1"/>
  <c r="E458828" i="1"/>
  <c r="E458829" i="1"/>
  <c r="E458830" i="1"/>
  <c r="E458831" i="1"/>
  <c r="E458832" i="1"/>
  <c r="E458833" i="1"/>
  <c r="E458834" i="1"/>
  <c r="E458835" i="1"/>
  <c r="E458836" i="1"/>
  <c r="E458837" i="1"/>
  <c r="E458838" i="1"/>
  <c r="E458839" i="1"/>
  <c r="E458840" i="1"/>
  <c r="E458841" i="1"/>
  <c r="E458842" i="1"/>
  <c r="E458843" i="1"/>
  <c r="E458844" i="1"/>
  <c r="E458845" i="1"/>
  <c r="E458846" i="1"/>
  <c r="E458847" i="1"/>
  <c r="E458848" i="1"/>
  <c r="E458849" i="1"/>
  <c r="E458850" i="1"/>
  <c r="E458851" i="1"/>
  <c r="E458852" i="1"/>
  <c r="E458853" i="1"/>
  <c r="E458854" i="1"/>
  <c r="E458855" i="1"/>
  <c r="E458856" i="1"/>
  <c r="E458857" i="1"/>
  <c r="E458858" i="1"/>
  <c r="E458859" i="1"/>
  <c r="E458860" i="1"/>
  <c r="E458861" i="1"/>
  <c r="E458862" i="1"/>
  <c r="E458863" i="1"/>
  <c r="E458864" i="1"/>
  <c r="E458865" i="1"/>
  <c r="E458866" i="1"/>
  <c r="E458867" i="1"/>
  <c r="E458868" i="1"/>
  <c r="E458869" i="1"/>
  <c r="E458870" i="1"/>
  <c r="E458871" i="1"/>
  <c r="E458872" i="1"/>
  <c r="E458873" i="1"/>
  <c r="E458874" i="1"/>
  <c r="E458875" i="1"/>
  <c r="E458876" i="1"/>
  <c r="E458877" i="1"/>
  <c r="E458878" i="1"/>
  <c r="E458879" i="1"/>
  <c r="E458880" i="1"/>
  <c r="E458881" i="1"/>
  <c r="E458882" i="1"/>
  <c r="E458883" i="1"/>
  <c r="E458884" i="1"/>
  <c r="E458885" i="1"/>
  <c r="E458886" i="1"/>
  <c r="E458887" i="1"/>
  <c r="E458888" i="1"/>
  <c r="E458889" i="1"/>
  <c r="E458890" i="1"/>
  <c r="E458891" i="1"/>
  <c r="E458892" i="1"/>
  <c r="E458893" i="1"/>
  <c r="E458894" i="1"/>
  <c r="E458895" i="1"/>
  <c r="E458896" i="1"/>
  <c r="E458897" i="1"/>
  <c r="E458898" i="1"/>
  <c r="E458899" i="1"/>
  <c r="E458900" i="1"/>
  <c r="E458901" i="1"/>
  <c r="E458902" i="1"/>
  <c r="E458903" i="1"/>
  <c r="E458904" i="1"/>
  <c r="E458905" i="1"/>
  <c r="E458906" i="1"/>
  <c r="E458907" i="1"/>
  <c r="E458908" i="1"/>
  <c r="E458909" i="1"/>
  <c r="E458910" i="1"/>
  <c r="E458911" i="1"/>
  <c r="E458912" i="1"/>
  <c r="E458913" i="1"/>
  <c r="E458914" i="1"/>
  <c r="E458915" i="1"/>
  <c r="E458916" i="1"/>
  <c r="E458917" i="1"/>
  <c r="E458918" i="1"/>
  <c r="E458919" i="1"/>
  <c r="E458920" i="1"/>
  <c r="E458921" i="1"/>
  <c r="E458922" i="1"/>
  <c r="E458923" i="1"/>
  <c r="E458924" i="1"/>
  <c r="E458925" i="1"/>
  <c r="E458926" i="1"/>
  <c r="E458927" i="1"/>
  <c r="E458928" i="1"/>
  <c r="E458929" i="1"/>
  <c r="E458930" i="1"/>
  <c r="E458931" i="1"/>
  <c r="E458932" i="1"/>
  <c r="E458933" i="1"/>
  <c r="E458934" i="1"/>
  <c r="E458935" i="1"/>
  <c r="E458936" i="1"/>
  <c r="E458937" i="1"/>
  <c r="E458938" i="1"/>
  <c r="E458939" i="1"/>
  <c r="E458940" i="1"/>
  <c r="E458941" i="1"/>
  <c r="E458942" i="1"/>
  <c r="E458943" i="1"/>
  <c r="E458944" i="1"/>
  <c r="E458945" i="1"/>
  <c r="E458946" i="1"/>
  <c r="E458947" i="1"/>
  <c r="E458948" i="1"/>
  <c r="E458949" i="1"/>
  <c r="E458950" i="1"/>
  <c r="E458951" i="1"/>
  <c r="E458952" i="1"/>
  <c r="E458953" i="1"/>
  <c r="E458954" i="1"/>
  <c r="E458955" i="1"/>
  <c r="E458956" i="1"/>
  <c r="E458957" i="1"/>
  <c r="E458958" i="1"/>
  <c r="E458959" i="1"/>
  <c r="E458960" i="1"/>
  <c r="E458961" i="1"/>
  <c r="E458962" i="1"/>
  <c r="E458963" i="1"/>
  <c r="E458964" i="1"/>
  <c r="E458965" i="1"/>
  <c r="E458966" i="1"/>
  <c r="E458967" i="1"/>
  <c r="E458968" i="1"/>
  <c r="E458969" i="1"/>
  <c r="E458970" i="1"/>
  <c r="E458971" i="1"/>
  <c r="E458972" i="1"/>
  <c r="E458973" i="1"/>
  <c r="E458974" i="1"/>
  <c r="E458975" i="1"/>
  <c r="E458976" i="1"/>
  <c r="E458977" i="1"/>
  <c r="E458978" i="1"/>
  <c r="E458979" i="1"/>
  <c r="E458980" i="1"/>
  <c r="E458981" i="1"/>
  <c r="E458982" i="1"/>
  <c r="E458983" i="1"/>
  <c r="E458984" i="1"/>
  <c r="E458985" i="1"/>
  <c r="E458986" i="1"/>
  <c r="E458987" i="1"/>
  <c r="E458988" i="1"/>
  <c r="E458989" i="1"/>
  <c r="E458990" i="1"/>
  <c r="E458991" i="1"/>
  <c r="E458992" i="1"/>
  <c r="E458993" i="1"/>
  <c r="E458994" i="1"/>
  <c r="E458995" i="1"/>
  <c r="E458996" i="1"/>
  <c r="E458997" i="1"/>
  <c r="E458998" i="1"/>
  <c r="E458999" i="1"/>
  <c r="E459000" i="1"/>
  <c r="E459001" i="1"/>
  <c r="E459002" i="1"/>
  <c r="E459003" i="1"/>
  <c r="E459004" i="1"/>
  <c r="E459005" i="1"/>
  <c r="E459006" i="1"/>
  <c r="E459007" i="1"/>
  <c r="E459008" i="1"/>
  <c r="E459009" i="1"/>
  <c r="E459010" i="1"/>
  <c r="E459011" i="1"/>
  <c r="E459012" i="1"/>
  <c r="E459013" i="1"/>
  <c r="E459014" i="1"/>
  <c r="E459015" i="1"/>
  <c r="E459016" i="1"/>
  <c r="E459017" i="1"/>
  <c r="E459018" i="1"/>
  <c r="E459019" i="1"/>
  <c r="E459020" i="1"/>
  <c r="E459021" i="1"/>
  <c r="E459022" i="1"/>
  <c r="E459023" i="1"/>
  <c r="E459024" i="1"/>
  <c r="E459025" i="1"/>
  <c r="E459026" i="1"/>
  <c r="E459027" i="1"/>
  <c r="E459028" i="1"/>
  <c r="E459029" i="1"/>
  <c r="E459030" i="1"/>
  <c r="E459031" i="1"/>
  <c r="E459032" i="1"/>
  <c r="E459033" i="1"/>
  <c r="E459034" i="1"/>
  <c r="E459035" i="1"/>
  <c r="E459036" i="1"/>
  <c r="E459037" i="1"/>
  <c r="E459038" i="1"/>
  <c r="E459039" i="1"/>
  <c r="E459040" i="1"/>
  <c r="E459041" i="1"/>
  <c r="E459042" i="1"/>
  <c r="E459043" i="1"/>
  <c r="E459044" i="1"/>
  <c r="E459045" i="1"/>
  <c r="E459046" i="1"/>
  <c r="E459047" i="1"/>
  <c r="E459048" i="1"/>
  <c r="E459049" i="1"/>
  <c r="E459050" i="1"/>
  <c r="E459051" i="1"/>
  <c r="E459052" i="1"/>
  <c r="E459053" i="1"/>
  <c r="E459054" i="1"/>
  <c r="E459055" i="1"/>
  <c r="E459056" i="1"/>
  <c r="E459057" i="1"/>
  <c r="E459058" i="1"/>
  <c r="E459059" i="1"/>
  <c r="E459060" i="1"/>
  <c r="E459061" i="1"/>
  <c r="E459062" i="1"/>
  <c r="E459063" i="1"/>
  <c r="E459064" i="1"/>
  <c r="E459065" i="1"/>
  <c r="E459066" i="1"/>
  <c r="E459067" i="1"/>
  <c r="E459068" i="1"/>
  <c r="E459069" i="1"/>
  <c r="E459070" i="1"/>
  <c r="E459071" i="1"/>
  <c r="E459072" i="1"/>
  <c r="E459073" i="1"/>
  <c r="E459074" i="1"/>
  <c r="E459075" i="1"/>
  <c r="E459076" i="1"/>
  <c r="E459077" i="1"/>
  <c r="E459078" i="1"/>
  <c r="E459079" i="1"/>
  <c r="E459080" i="1"/>
  <c r="E459081" i="1"/>
  <c r="E459082" i="1"/>
  <c r="E459083" i="1"/>
  <c r="E459084" i="1"/>
  <c r="E459085" i="1"/>
  <c r="E459086" i="1"/>
  <c r="E459087" i="1"/>
  <c r="E459088" i="1"/>
  <c r="E459089" i="1"/>
  <c r="E459090" i="1"/>
  <c r="E459091" i="1"/>
  <c r="E459092" i="1"/>
  <c r="E459093" i="1"/>
  <c r="E459094" i="1"/>
  <c r="E459095" i="1"/>
  <c r="E459096" i="1"/>
  <c r="E459097" i="1"/>
  <c r="E459098" i="1"/>
  <c r="E459099" i="1"/>
  <c r="E459100" i="1"/>
  <c r="E459101" i="1"/>
  <c r="E459102" i="1"/>
  <c r="E459103" i="1"/>
  <c r="E459104" i="1"/>
  <c r="E459105" i="1"/>
  <c r="E459106" i="1"/>
  <c r="E459107" i="1"/>
  <c r="E459108" i="1"/>
  <c r="E459109" i="1"/>
  <c r="E459110" i="1"/>
  <c r="E459111" i="1"/>
  <c r="E459112" i="1"/>
  <c r="E459113" i="1"/>
  <c r="E459114" i="1"/>
  <c r="E459115" i="1"/>
  <c r="E459116" i="1"/>
  <c r="E459117" i="1"/>
  <c r="E459118" i="1"/>
  <c r="E459119" i="1"/>
  <c r="E459120" i="1"/>
  <c r="E459121" i="1"/>
  <c r="E459122" i="1"/>
  <c r="E459123" i="1"/>
  <c r="E459124" i="1"/>
  <c r="E459125" i="1"/>
  <c r="E459126" i="1"/>
  <c r="E459127" i="1"/>
  <c r="E459128" i="1"/>
  <c r="E459129" i="1"/>
  <c r="E459130" i="1"/>
  <c r="E459131" i="1"/>
  <c r="E459132" i="1"/>
  <c r="E459133" i="1"/>
  <c r="E459134" i="1"/>
  <c r="E459135" i="1"/>
  <c r="E459136" i="1"/>
  <c r="E459137" i="1"/>
  <c r="E459138" i="1"/>
  <c r="E459139" i="1"/>
  <c r="E459140" i="1"/>
  <c r="E459141" i="1"/>
  <c r="E459142" i="1"/>
  <c r="E459143" i="1"/>
  <c r="E459144" i="1"/>
  <c r="E459145" i="1"/>
  <c r="E459146" i="1"/>
  <c r="E459147" i="1"/>
  <c r="E459148" i="1"/>
  <c r="E459149" i="1"/>
  <c r="E459150" i="1"/>
  <c r="E459151" i="1"/>
  <c r="E459152" i="1"/>
  <c r="E459153" i="1"/>
  <c r="E459154" i="1"/>
  <c r="E459155" i="1"/>
  <c r="E459156" i="1"/>
  <c r="E459157" i="1"/>
  <c r="E459158" i="1"/>
  <c r="E459159" i="1"/>
  <c r="E459160" i="1"/>
  <c r="E459161" i="1"/>
  <c r="E459162" i="1"/>
  <c r="E459163" i="1"/>
  <c r="E459164" i="1"/>
  <c r="E459165" i="1"/>
  <c r="E459166" i="1"/>
  <c r="E459167" i="1"/>
  <c r="E459168" i="1"/>
  <c r="E459169" i="1"/>
  <c r="E459170" i="1"/>
  <c r="E459171" i="1"/>
  <c r="E459172" i="1"/>
  <c r="E459173" i="1"/>
  <c r="E459174" i="1"/>
  <c r="E459175" i="1"/>
  <c r="E459176" i="1"/>
  <c r="E459177" i="1"/>
  <c r="E459178" i="1"/>
  <c r="E459179" i="1"/>
  <c r="E459180" i="1"/>
  <c r="E459181" i="1"/>
  <c r="E459182" i="1"/>
  <c r="E459183" i="1"/>
  <c r="E459184" i="1"/>
  <c r="E459185" i="1"/>
  <c r="E459186" i="1"/>
  <c r="E459187" i="1"/>
  <c r="E459188" i="1"/>
  <c r="E459189" i="1"/>
  <c r="E459190" i="1"/>
  <c r="E459191" i="1"/>
  <c r="E459192" i="1"/>
  <c r="E459193" i="1"/>
  <c r="E459194" i="1"/>
  <c r="E459195" i="1"/>
  <c r="E459196" i="1"/>
  <c r="E459197" i="1"/>
  <c r="E459198" i="1"/>
  <c r="E459199" i="1"/>
  <c r="E459200" i="1"/>
  <c r="E459201" i="1"/>
  <c r="E459202" i="1"/>
  <c r="E459203" i="1"/>
  <c r="E459204" i="1"/>
  <c r="E459205" i="1"/>
  <c r="E459206" i="1"/>
  <c r="E459207" i="1"/>
  <c r="E459208" i="1"/>
  <c r="E459209" i="1"/>
  <c r="E459210" i="1"/>
  <c r="E459211" i="1"/>
  <c r="E459212" i="1"/>
  <c r="E459213" i="1"/>
  <c r="E459214" i="1"/>
  <c r="E459215" i="1"/>
  <c r="E459216" i="1"/>
  <c r="E459217" i="1"/>
  <c r="E459218" i="1"/>
  <c r="E459219" i="1"/>
  <c r="E459220" i="1"/>
  <c r="E459221" i="1"/>
  <c r="E459222" i="1"/>
  <c r="E459223" i="1"/>
  <c r="E459224" i="1"/>
  <c r="E459225" i="1"/>
  <c r="E459226" i="1"/>
  <c r="E459227" i="1"/>
  <c r="E459228" i="1"/>
  <c r="E459229" i="1"/>
  <c r="E459230" i="1"/>
  <c r="E459231" i="1"/>
  <c r="E459232" i="1"/>
  <c r="E459233" i="1"/>
  <c r="E459234" i="1"/>
  <c r="E459235" i="1"/>
  <c r="E459236" i="1"/>
  <c r="E459237" i="1"/>
  <c r="E459238" i="1"/>
  <c r="E459239" i="1"/>
  <c r="E459240" i="1"/>
  <c r="E459241" i="1"/>
  <c r="E459242" i="1"/>
  <c r="E459243" i="1"/>
  <c r="E459244" i="1"/>
  <c r="E459245" i="1"/>
  <c r="E459246" i="1"/>
  <c r="E459247" i="1"/>
  <c r="E459248" i="1"/>
  <c r="E459249" i="1"/>
  <c r="E459250" i="1"/>
  <c r="E459251" i="1"/>
  <c r="E459252" i="1"/>
  <c r="E459253" i="1"/>
  <c r="E459254" i="1"/>
  <c r="E459255" i="1"/>
  <c r="E459256" i="1"/>
  <c r="E459257" i="1"/>
  <c r="E459258" i="1"/>
  <c r="E459259" i="1"/>
  <c r="E459260" i="1"/>
  <c r="E459261" i="1"/>
  <c r="E459262" i="1"/>
  <c r="E459263" i="1"/>
  <c r="E459264" i="1"/>
  <c r="E459265" i="1"/>
  <c r="E459266" i="1"/>
  <c r="E459267" i="1"/>
  <c r="E459268" i="1"/>
  <c r="E459269" i="1"/>
  <c r="E459270" i="1"/>
  <c r="E459271" i="1"/>
  <c r="E459272" i="1"/>
  <c r="E459273" i="1"/>
  <c r="E459274" i="1"/>
  <c r="E459275" i="1"/>
  <c r="E459276" i="1"/>
  <c r="E459277" i="1"/>
  <c r="E459278" i="1"/>
  <c r="E459279" i="1"/>
  <c r="E459280" i="1"/>
  <c r="E459281" i="1"/>
  <c r="E459282" i="1"/>
  <c r="E459283" i="1"/>
  <c r="E459284" i="1"/>
  <c r="E459285" i="1"/>
  <c r="E459286" i="1"/>
  <c r="E459287" i="1"/>
  <c r="E459288" i="1"/>
  <c r="E459289" i="1"/>
  <c r="E459290" i="1"/>
  <c r="E459291" i="1"/>
  <c r="E459292" i="1"/>
  <c r="E459293" i="1"/>
  <c r="E459294" i="1"/>
  <c r="E459295" i="1"/>
  <c r="E459296" i="1"/>
  <c r="E459297" i="1"/>
  <c r="E459298" i="1"/>
  <c r="E459299" i="1"/>
  <c r="E459300" i="1"/>
  <c r="E459301" i="1"/>
  <c r="E459302" i="1"/>
  <c r="E459303" i="1"/>
  <c r="E459304" i="1"/>
  <c r="E459305" i="1"/>
  <c r="E459306" i="1"/>
  <c r="E459307" i="1"/>
  <c r="E459308" i="1"/>
  <c r="E459309" i="1"/>
  <c r="E459310" i="1"/>
  <c r="E459311" i="1"/>
  <c r="E459312" i="1"/>
  <c r="E459313" i="1"/>
  <c r="E459314" i="1"/>
  <c r="E459315" i="1"/>
  <c r="E459316" i="1"/>
  <c r="E459317" i="1"/>
  <c r="E459318" i="1"/>
  <c r="E459319" i="1"/>
  <c r="E459320" i="1"/>
  <c r="E459321" i="1"/>
  <c r="E459322" i="1"/>
  <c r="E459323" i="1"/>
  <c r="E459324" i="1"/>
  <c r="E459325" i="1"/>
  <c r="E459326" i="1"/>
  <c r="E459327" i="1"/>
  <c r="E459328" i="1"/>
  <c r="E459329" i="1"/>
  <c r="E459330" i="1"/>
  <c r="E459331" i="1"/>
  <c r="E459332" i="1"/>
  <c r="E459333" i="1"/>
  <c r="E459334" i="1"/>
  <c r="E459335" i="1"/>
  <c r="E459336" i="1"/>
  <c r="E459337" i="1"/>
  <c r="E459338" i="1"/>
  <c r="E459339" i="1"/>
  <c r="E459340" i="1"/>
  <c r="E459341" i="1"/>
  <c r="E459342" i="1"/>
  <c r="E459343" i="1"/>
  <c r="E459344" i="1"/>
  <c r="E459345" i="1"/>
  <c r="E459346" i="1"/>
  <c r="E459347" i="1"/>
  <c r="E459348" i="1"/>
  <c r="E459349" i="1"/>
  <c r="E459350" i="1"/>
  <c r="E459351" i="1"/>
  <c r="E459352" i="1"/>
  <c r="E459353" i="1"/>
  <c r="E459354" i="1"/>
  <c r="E459355" i="1"/>
  <c r="E459356" i="1"/>
  <c r="E459357" i="1"/>
  <c r="E459358" i="1"/>
  <c r="E459359" i="1"/>
  <c r="E459360" i="1"/>
  <c r="E459361" i="1"/>
  <c r="E459362" i="1"/>
  <c r="E459363" i="1"/>
  <c r="E459364" i="1"/>
  <c r="E459365" i="1"/>
  <c r="E459366" i="1"/>
  <c r="E459367" i="1"/>
  <c r="E459368" i="1"/>
  <c r="E459369" i="1"/>
  <c r="E459370" i="1"/>
  <c r="E459371" i="1"/>
  <c r="E459372" i="1"/>
  <c r="E459373" i="1"/>
  <c r="E459374" i="1"/>
  <c r="E459375" i="1"/>
  <c r="E459376" i="1"/>
  <c r="E459377" i="1"/>
  <c r="E459378" i="1"/>
  <c r="E459379" i="1"/>
  <c r="E459380" i="1"/>
  <c r="E459381" i="1"/>
  <c r="E459382" i="1"/>
  <c r="E459383" i="1"/>
  <c r="E459384" i="1"/>
  <c r="E459385" i="1"/>
  <c r="E459386" i="1"/>
  <c r="E459387" i="1"/>
  <c r="E459388" i="1"/>
  <c r="E459389" i="1"/>
  <c r="E459390" i="1"/>
  <c r="E459391" i="1"/>
  <c r="E459392" i="1"/>
  <c r="E459393" i="1"/>
  <c r="E459394" i="1"/>
  <c r="E459395" i="1"/>
  <c r="E459396" i="1"/>
  <c r="E459397" i="1"/>
  <c r="E459398" i="1"/>
  <c r="E459399" i="1"/>
  <c r="E459400" i="1"/>
  <c r="E459401" i="1"/>
  <c r="E459402" i="1"/>
  <c r="E459403" i="1"/>
  <c r="E459404" i="1"/>
  <c r="E459405" i="1"/>
  <c r="E459406" i="1"/>
  <c r="E459407" i="1"/>
  <c r="E459408" i="1"/>
  <c r="E459409" i="1"/>
  <c r="E459410" i="1"/>
  <c r="E459411" i="1"/>
  <c r="E459412" i="1"/>
  <c r="E459413" i="1"/>
  <c r="E459414" i="1"/>
  <c r="E459415" i="1"/>
  <c r="E459416" i="1"/>
  <c r="E459417" i="1"/>
  <c r="E459418" i="1"/>
  <c r="E459419" i="1"/>
  <c r="E459420" i="1"/>
  <c r="E459421" i="1"/>
  <c r="E459422" i="1"/>
  <c r="E459423" i="1"/>
  <c r="E459424" i="1"/>
  <c r="E459425" i="1"/>
  <c r="E459426" i="1"/>
  <c r="E459427" i="1"/>
  <c r="E459428" i="1"/>
  <c r="E459429" i="1"/>
  <c r="E459430" i="1"/>
  <c r="E459431" i="1"/>
  <c r="E459432" i="1"/>
  <c r="E459433" i="1"/>
  <c r="E459434" i="1"/>
  <c r="E459435" i="1"/>
  <c r="E459436" i="1"/>
  <c r="E459437" i="1"/>
  <c r="E459438" i="1"/>
  <c r="E459439" i="1"/>
  <c r="E459440" i="1"/>
  <c r="E459441" i="1"/>
  <c r="E459442" i="1"/>
  <c r="E459443" i="1"/>
  <c r="E459444" i="1"/>
  <c r="E459445" i="1"/>
  <c r="E459446" i="1"/>
  <c r="E459447" i="1"/>
  <c r="E459448" i="1"/>
  <c r="E459449" i="1"/>
  <c r="E459450" i="1"/>
  <c r="E459451" i="1"/>
  <c r="E459452" i="1"/>
  <c r="E459453" i="1"/>
  <c r="E459454" i="1"/>
  <c r="E459455" i="1"/>
  <c r="E459456" i="1"/>
  <c r="E459457" i="1"/>
  <c r="E459458" i="1"/>
  <c r="E459459" i="1"/>
  <c r="E459460" i="1"/>
  <c r="E459461" i="1"/>
  <c r="E459462" i="1"/>
  <c r="E459463" i="1"/>
  <c r="E459464" i="1"/>
  <c r="E459465" i="1"/>
  <c r="E459466" i="1"/>
  <c r="E459467" i="1"/>
  <c r="E459468" i="1"/>
  <c r="E459469" i="1"/>
  <c r="E459470" i="1"/>
  <c r="E459471" i="1"/>
  <c r="E459472" i="1"/>
  <c r="E459473" i="1"/>
  <c r="E459474" i="1"/>
  <c r="E459475" i="1"/>
  <c r="E459476" i="1"/>
  <c r="E459477" i="1"/>
  <c r="E459478" i="1"/>
  <c r="E459479" i="1"/>
  <c r="E459480" i="1"/>
  <c r="E459481" i="1"/>
  <c r="E459482" i="1"/>
  <c r="E459483" i="1"/>
  <c r="E459484" i="1"/>
  <c r="E459485" i="1"/>
  <c r="E459486" i="1"/>
  <c r="E459487" i="1"/>
  <c r="E459488" i="1"/>
  <c r="E459489" i="1"/>
  <c r="E459490" i="1"/>
  <c r="E459491" i="1"/>
  <c r="E459492" i="1"/>
  <c r="E459493" i="1"/>
  <c r="E459494" i="1"/>
  <c r="E459495" i="1"/>
  <c r="E459496" i="1"/>
  <c r="E459497" i="1"/>
  <c r="E459498" i="1"/>
  <c r="E459499" i="1"/>
  <c r="E459500" i="1"/>
  <c r="E459501" i="1"/>
  <c r="E459502" i="1"/>
  <c r="E459503" i="1"/>
  <c r="E459504" i="1"/>
  <c r="E459505" i="1"/>
  <c r="E459506" i="1"/>
  <c r="E459507" i="1"/>
  <c r="E459508" i="1"/>
  <c r="E459509" i="1"/>
  <c r="E459510" i="1"/>
  <c r="E459511" i="1"/>
  <c r="E459512" i="1"/>
  <c r="E459513" i="1"/>
  <c r="E459514" i="1"/>
  <c r="E459515" i="1"/>
  <c r="E459516" i="1"/>
  <c r="E459517" i="1"/>
  <c r="E459518" i="1"/>
  <c r="E459519" i="1"/>
  <c r="E459520" i="1"/>
  <c r="E459521" i="1"/>
  <c r="E459522" i="1"/>
  <c r="E459523" i="1"/>
  <c r="E459524" i="1"/>
  <c r="E459525" i="1"/>
  <c r="E459526" i="1"/>
  <c r="E459527" i="1"/>
  <c r="E459528" i="1"/>
  <c r="E459529" i="1"/>
  <c r="E459530" i="1"/>
  <c r="E459531" i="1"/>
  <c r="E459532" i="1"/>
  <c r="E459533" i="1"/>
  <c r="E459534" i="1"/>
  <c r="E459535" i="1"/>
  <c r="E459536" i="1"/>
  <c r="E459537" i="1"/>
  <c r="E459538" i="1"/>
  <c r="E459539" i="1"/>
  <c r="E459540" i="1"/>
  <c r="E459541" i="1"/>
  <c r="E459542" i="1"/>
  <c r="E459543" i="1"/>
  <c r="E459544" i="1"/>
  <c r="E459545" i="1"/>
  <c r="E459546" i="1"/>
  <c r="E459547" i="1"/>
  <c r="E459548" i="1"/>
  <c r="E459549" i="1"/>
  <c r="E459550" i="1"/>
  <c r="E459551" i="1"/>
  <c r="E459552" i="1"/>
  <c r="E459553" i="1"/>
  <c r="E459554" i="1"/>
  <c r="E459555" i="1"/>
  <c r="E459556" i="1"/>
  <c r="E459557" i="1"/>
  <c r="E459558" i="1"/>
  <c r="E459559" i="1"/>
  <c r="E459560" i="1"/>
  <c r="E459561" i="1"/>
  <c r="E459562" i="1"/>
  <c r="E459563" i="1"/>
  <c r="E459564" i="1"/>
  <c r="E459565" i="1"/>
  <c r="E459566" i="1"/>
  <c r="E459567" i="1"/>
  <c r="E459568" i="1"/>
  <c r="E459569" i="1"/>
  <c r="E459570" i="1"/>
  <c r="E459571" i="1"/>
  <c r="E459572" i="1"/>
  <c r="E459573" i="1"/>
  <c r="E459574" i="1"/>
  <c r="E459575" i="1"/>
  <c r="E459576" i="1"/>
  <c r="E459577" i="1"/>
  <c r="E459578" i="1"/>
  <c r="E459579" i="1"/>
  <c r="E459580" i="1"/>
  <c r="E459581" i="1"/>
  <c r="E459582" i="1"/>
  <c r="E459583" i="1"/>
  <c r="E459584" i="1"/>
  <c r="E459585" i="1"/>
  <c r="E459586" i="1"/>
  <c r="E459587" i="1"/>
  <c r="E459588" i="1"/>
  <c r="E459589" i="1"/>
  <c r="E459590" i="1"/>
  <c r="E459591" i="1"/>
  <c r="E459592" i="1"/>
  <c r="E459593" i="1"/>
  <c r="E459594" i="1"/>
  <c r="E459595" i="1"/>
  <c r="E459596" i="1"/>
  <c r="E459597" i="1"/>
  <c r="E459598" i="1"/>
  <c r="E459599" i="1"/>
  <c r="E459600" i="1"/>
  <c r="E459601" i="1"/>
  <c r="E459602" i="1"/>
  <c r="E459603" i="1"/>
  <c r="E459604" i="1"/>
  <c r="E459605" i="1"/>
  <c r="E459606" i="1"/>
  <c r="E459607" i="1"/>
  <c r="E459608" i="1"/>
  <c r="E459609" i="1"/>
  <c r="E459610" i="1"/>
  <c r="E459611" i="1"/>
  <c r="E459612" i="1"/>
  <c r="E459613" i="1"/>
  <c r="E459614" i="1"/>
  <c r="E459615" i="1"/>
  <c r="E459616" i="1"/>
  <c r="E459617" i="1"/>
  <c r="E459618" i="1"/>
  <c r="E459619" i="1"/>
  <c r="E459620" i="1"/>
  <c r="E459621" i="1"/>
  <c r="E459622" i="1"/>
  <c r="E459623" i="1"/>
  <c r="E459624" i="1"/>
  <c r="E459625" i="1"/>
  <c r="E459626" i="1"/>
  <c r="E459627" i="1"/>
  <c r="E459628" i="1"/>
  <c r="E459629" i="1"/>
  <c r="E459630" i="1"/>
  <c r="E459631" i="1"/>
  <c r="E459632" i="1"/>
  <c r="E459633" i="1"/>
  <c r="E459634" i="1"/>
  <c r="E459635" i="1"/>
  <c r="E459636" i="1"/>
  <c r="E459637" i="1"/>
  <c r="E459638" i="1"/>
  <c r="E459639" i="1"/>
  <c r="E459640" i="1"/>
  <c r="E459641" i="1"/>
  <c r="E459642" i="1"/>
  <c r="E459643" i="1"/>
  <c r="E459644" i="1"/>
  <c r="E459645" i="1"/>
  <c r="E459646" i="1"/>
  <c r="E459647" i="1"/>
  <c r="E459648" i="1"/>
  <c r="E459649" i="1"/>
  <c r="E459650" i="1"/>
  <c r="E459651" i="1"/>
  <c r="E459652" i="1"/>
  <c r="E459653" i="1"/>
  <c r="E459654" i="1"/>
  <c r="E459655" i="1"/>
  <c r="E459656" i="1"/>
  <c r="E459657" i="1"/>
  <c r="E459658" i="1"/>
  <c r="E459659" i="1"/>
  <c r="E459660" i="1"/>
  <c r="E459661" i="1"/>
  <c r="E459662" i="1"/>
  <c r="E459663" i="1"/>
  <c r="E459664" i="1"/>
  <c r="E459665" i="1"/>
  <c r="E459666" i="1"/>
  <c r="E459667" i="1"/>
  <c r="E459668" i="1"/>
  <c r="E459669" i="1"/>
  <c r="E459670" i="1"/>
  <c r="E459671" i="1"/>
  <c r="E459672" i="1"/>
  <c r="E459673" i="1"/>
  <c r="E459674" i="1"/>
  <c r="E459675" i="1"/>
  <c r="E459676" i="1"/>
  <c r="E459677" i="1"/>
  <c r="E459678" i="1"/>
  <c r="E459679" i="1"/>
  <c r="E459680" i="1"/>
  <c r="E459681" i="1"/>
  <c r="E459682" i="1"/>
  <c r="E459683" i="1"/>
  <c r="E459684" i="1"/>
  <c r="E459685" i="1"/>
  <c r="E459686" i="1"/>
  <c r="E459687" i="1"/>
  <c r="E459688" i="1"/>
  <c r="E459689" i="1"/>
  <c r="E459690" i="1"/>
  <c r="E459691" i="1"/>
  <c r="E459692" i="1"/>
  <c r="E459693" i="1"/>
  <c r="E459694" i="1"/>
  <c r="E459695" i="1"/>
  <c r="E459696" i="1"/>
  <c r="E459697" i="1"/>
  <c r="E459698" i="1"/>
  <c r="E459699" i="1"/>
  <c r="E459700" i="1"/>
  <c r="E459701" i="1"/>
  <c r="E459702" i="1"/>
  <c r="E459703" i="1"/>
  <c r="E459704" i="1"/>
  <c r="E459705" i="1"/>
  <c r="E459706" i="1"/>
  <c r="E459707" i="1"/>
  <c r="E459708" i="1"/>
  <c r="E459709" i="1"/>
  <c r="E459710" i="1"/>
  <c r="E459711" i="1"/>
  <c r="E459712" i="1"/>
  <c r="E459713" i="1"/>
  <c r="E459714" i="1"/>
  <c r="E459715" i="1"/>
  <c r="E459716" i="1"/>
  <c r="E459717" i="1"/>
  <c r="E459718" i="1"/>
  <c r="E459719" i="1"/>
  <c r="E459720" i="1"/>
  <c r="E459721" i="1"/>
  <c r="E459722" i="1"/>
  <c r="E459723" i="1"/>
  <c r="E459724" i="1"/>
  <c r="E459725" i="1"/>
  <c r="E459726" i="1"/>
  <c r="E459727" i="1"/>
  <c r="E459728" i="1"/>
  <c r="E459729" i="1"/>
  <c r="E459730" i="1"/>
  <c r="E459731" i="1"/>
  <c r="E459732" i="1"/>
  <c r="E459733" i="1"/>
  <c r="E459734" i="1"/>
  <c r="E459735" i="1"/>
  <c r="E459736" i="1"/>
  <c r="E459737" i="1"/>
  <c r="E459738" i="1"/>
  <c r="E459739" i="1"/>
  <c r="E459740" i="1"/>
  <c r="E459741" i="1"/>
  <c r="E459742" i="1"/>
  <c r="E459743" i="1"/>
  <c r="E459744" i="1"/>
  <c r="E459745" i="1"/>
  <c r="E459746" i="1"/>
  <c r="E459747" i="1"/>
  <c r="E459748" i="1"/>
  <c r="E459749" i="1"/>
  <c r="E459750" i="1"/>
  <c r="E459751" i="1"/>
  <c r="E459752" i="1"/>
  <c r="E459753" i="1"/>
  <c r="E459754" i="1"/>
  <c r="E459755" i="1"/>
  <c r="E459756" i="1"/>
  <c r="E459757" i="1"/>
  <c r="E459758" i="1"/>
  <c r="E459759" i="1"/>
  <c r="E459760" i="1"/>
  <c r="E459761" i="1"/>
  <c r="E459762" i="1"/>
  <c r="E459763" i="1"/>
  <c r="E459764" i="1"/>
  <c r="E459765" i="1"/>
  <c r="E459766" i="1"/>
  <c r="E459767" i="1"/>
  <c r="E459768" i="1"/>
  <c r="E459769" i="1"/>
  <c r="E459770" i="1"/>
  <c r="E459771" i="1"/>
  <c r="E459772" i="1"/>
  <c r="E459773" i="1"/>
  <c r="E459774" i="1"/>
  <c r="E459775" i="1"/>
  <c r="E459776" i="1"/>
  <c r="E459777" i="1"/>
  <c r="E459778" i="1"/>
  <c r="E459779" i="1"/>
  <c r="E459780" i="1"/>
  <c r="E459781" i="1"/>
  <c r="E459782" i="1"/>
  <c r="E459783" i="1"/>
  <c r="E459784" i="1"/>
  <c r="E459785" i="1"/>
  <c r="E459786" i="1"/>
  <c r="E459787" i="1"/>
  <c r="E459788" i="1"/>
  <c r="E459789" i="1"/>
  <c r="E459790" i="1"/>
  <c r="E459791" i="1"/>
  <c r="E459792" i="1"/>
  <c r="E459793" i="1"/>
  <c r="E459794" i="1"/>
  <c r="E459795" i="1"/>
  <c r="E459796" i="1"/>
  <c r="E459797" i="1"/>
  <c r="E459798" i="1"/>
  <c r="E459799" i="1"/>
  <c r="E459800" i="1"/>
  <c r="E459801" i="1"/>
  <c r="E459802" i="1"/>
  <c r="E459803" i="1"/>
  <c r="E459804" i="1"/>
  <c r="E459805" i="1"/>
  <c r="E459806" i="1"/>
  <c r="E459807" i="1"/>
  <c r="E459808" i="1"/>
  <c r="E459809" i="1"/>
  <c r="E459810" i="1"/>
  <c r="E459811" i="1"/>
  <c r="E459812" i="1"/>
  <c r="E459813" i="1"/>
  <c r="E459814" i="1"/>
  <c r="E459815" i="1"/>
  <c r="E459816" i="1"/>
  <c r="E459817" i="1"/>
  <c r="E459818" i="1"/>
  <c r="E459819" i="1"/>
  <c r="E459820" i="1"/>
  <c r="E459821" i="1"/>
  <c r="E459822" i="1"/>
  <c r="E459823" i="1"/>
  <c r="E459824" i="1"/>
  <c r="E459825" i="1"/>
  <c r="E459826" i="1"/>
  <c r="E459827" i="1"/>
  <c r="E459828" i="1"/>
  <c r="E459829" i="1"/>
  <c r="E459830" i="1"/>
  <c r="E459831" i="1"/>
  <c r="E459832" i="1"/>
  <c r="E459833" i="1"/>
  <c r="E459834" i="1"/>
  <c r="E459835" i="1"/>
  <c r="E459836" i="1"/>
  <c r="E459837" i="1"/>
  <c r="E459838" i="1"/>
  <c r="E459839" i="1"/>
  <c r="E459840" i="1"/>
  <c r="E459841" i="1"/>
  <c r="E459842" i="1"/>
  <c r="E459843" i="1"/>
  <c r="E459844" i="1"/>
  <c r="E459845" i="1"/>
  <c r="E459846" i="1"/>
  <c r="E459847" i="1"/>
  <c r="E459848" i="1"/>
  <c r="E459849" i="1"/>
  <c r="E459850" i="1"/>
  <c r="E459851" i="1"/>
  <c r="E459852" i="1"/>
  <c r="E459853" i="1"/>
  <c r="E459854" i="1"/>
  <c r="E459855" i="1"/>
  <c r="E459856" i="1"/>
  <c r="E459857" i="1"/>
  <c r="E459858" i="1"/>
  <c r="E459859" i="1"/>
  <c r="E459860" i="1"/>
  <c r="E459861" i="1"/>
  <c r="E459862" i="1"/>
  <c r="E459863" i="1"/>
  <c r="E459864" i="1"/>
  <c r="E459865" i="1"/>
  <c r="E459866" i="1"/>
  <c r="E459867" i="1"/>
  <c r="E459868" i="1"/>
  <c r="E459869" i="1"/>
  <c r="E459870" i="1"/>
  <c r="E459871" i="1"/>
  <c r="E459872" i="1"/>
  <c r="E459873" i="1"/>
  <c r="E459874" i="1"/>
  <c r="E459875" i="1"/>
  <c r="E459876" i="1"/>
  <c r="E459877" i="1"/>
  <c r="E459878" i="1"/>
  <c r="E459879" i="1"/>
  <c r="E459880" i="1"/>
  <c r="E459881" i="1"/>
  <c r="E459882" i="1"/>
  <c r="E459883" i="1"/>
  <c r="E459884" i="1"/>
  <c r="E459885" i="1"/>
  <c r="E459886" i="1"/>
  <c r="E459887" i="1"/>
  <c r="E459888" i="1"/>
  <c r="E459889" i="1"/>
  <c r="E459890" i="1"/>
  <c r="E459891" i="1"/>
  <c r="E459892" i="1"/>
  <c r="E459893" i="1"/>
  <c r="E459894" i="1"/>
  <c r="E459895" i="1"/>
  <c r="E459896" i="1"/>
  <c r="E459897" i="1"/>
  <c r="E459898" i="1"/>
  <c r="E459899" i="1"/>
  <c r="E459900" i="1"/>
  <c r="E459901" i="1"/>
  <c r="E459902" i="1"/>
  <c r="E459903" i="1"/>
  <c r="E459904" i="1"/>
  <c r="E459905" i="1"/>
  <c r="E459906" i="1"/>
  <c r="E459907" i="1"/>
  <c r="E459908" i="1"/>
  <c r="E459909" i="1"/>
  <c r="E459910" i="1"/>
  <c r="E459911" i="1"/>
  <c r="E459912" i="1"/>
  <c r="E459913" i="1"/>
  <c r="E459914" i="1"/>
  <c r="E459915" i="1"/>
  <c r="E459916" i="1"/>
  <c r="E459917" i="1"/>
  <c r="E459918" i="1"/>
  <c r="E459919" i="1"/>
  <c r="E459920" i="1"/>
  <c r="E459921" i="1"/>
  <c r="E459922" i="1"/>
  <c r="E459923" i="1"/>
  <c r="E459924" i="1"/>
  <c r="E459925" i="1"/>
  <c r="E459926" i="1"/>
  <c r="E459927" i="1"/>
  <c r="E459928" i="1"/>
  <c r="E459929" i="1"/>
  <c r="E459930" i="1"/>
  <c r="E459931" i="1"/>
  <c r="E459932" i="1"/>
  <c r="E459933" i="1"/>
  <c r="E459934" i="1"/>
  <c r="E459935" i="1"/>
  <c r="E459936" i="1"/>
  <c r="E459937" i="1"/>
  <c r="E459938" i="1"/>
  <c r="E459939" i="1"/>
  <c r="E459940" i="1"/>
  <c r="E459941" i="1"/>
  <c r="E459942" i="1"/>
  <c r="E459943" i="1"/>
  <c r="E459944" i="1"/>
  <c r="E459945" i="1"/>
  <c r="E459946" i="1"/>
  <c r="E459947" i="1"/>
  <c r="E459948" i="1"/>
  <c r="E459949" i="1"/>
  <c r="E459950" i="1"/>
  <c r="E459951" i="1"/>
  <c r="E459952" i="1"/>
  <c r="E459953" i="1"/>
  <c r="E459954" i="1"/>
  <c r="E459955" i="1"/>
  <c r="E459956" i="1"/>
  <c r="E459957" i="1"/>
  <c r="E459958" i="1"/>
  <c r="E459959" i="1"/>
  <c r="E459960" i="1"/>
  <c r="E459961" i="1"/>
  <c r="E459962" i="1"/>
  <c r="E459963" i="1"/>
  <c r="E459964" i="1"/>
  <c r="E459965" i="1"/>
  <c r="E459966" i="1"/>
  <c r="E459967" i="1"/>
  <c r="E459968" i="1"/>
  <c r="E459969" i="1"/>
  <c r="E459970" i="1"/>
  <c r="E459971" i="1"/>
  <c r="E459972" i="1"/>
  <c r="E459973" i="1"/>
  <c r="E459974" i="1"/>
  <c r="E459975" i="1"/>
  <c r="E459976" i="1"/>
  <c r="E459977" i="1"/>
  <c r="E459978" i="1"/>
  <c r="E459979" i="1"/>
  <c r="E459980" i="1"/>
  <c r="E459981" i="1"/>
  <c r="E459982" i="1"/>
  <c r="E459983" i="1"/>
  <c r="E459984" i="1"/>
  <c r="E459985" i="1"/>
  <c r="E459986" i="1"/>
  <c r="E459987" i="1"/>
  <c r="E459988" i="1"/>
  <c r="E459989" i="1"/>
  <c r="E459990" i="1"/>
  <c r="E459991" i="1"/>
  <c r="E459992" i="1"/>
  <c r="E459993" i="1"/>
  <c r="E459994" i="1"/>
  <c r="E459995" i="1"/>
  <c r="E459996" i="1"/>
  <c r="E459997" i="1"/>
  <c r="E459998" i="1"/>
  <c r="E459999" i="1"/>
  <c r="E460000" i="1"/>
  <c r="E460001" i="1"/>
  <c r="E460002" i="1"/>
  <c r="E460003" i="1"/>
  <c r="E460004" i="1"/>
  <c r="E460005" i="1"/>
  <c r="E460006" i="1"/>
  <c r="E460007" i="1"/>
  <c r="E460008" i="1"/>
  <c r="E460009" i="1"/>
  <c r="E460010" i="1"/>
  <c r="E460011" i="1"/>
  <c r="E460012" i="1"/>
  <c r="E460013" i="1"/>
  <c r="E460014" i="1"/>
  <c r="E460015" i="1"/>
  <c r="E460016" i="1"/>
  <c r="E460017" i="1"/>
  <c r="E460018" i="1"/>
  <c r="E460019" i="1"/>
  <c r="E460020" i="1"/>
  <c r="E460021" i="1"/>
  <c r="E460022" i="1"/>
  <c r="E460023" i="1"/>
  <c r="E460024" i="1"/>
  <c r="E460025" i="1"/>
  <c r="E460026" i="1"/>
  <c r="E460027" i="1"/>
  <c r="E460028" i="1"/>
  <c r="E460029" i="1"/>
  <c r="E460030" i="1"/>
  <c r="E460031" i="1"/>
  <c r="E460032" i="1"/>
  <c r="E460033" i="1"/>
  <c r="E460034" i="1"/>
  <c r="E460035" i="1"/>
  <c r="E460036" i="1"/>
  <c r="E460037" i="1"/>
  <c r="E460038" i="1"/>
  <c r="E460039" i="1"/>
  <c r="E460040" i="1"/>
  <c r="E460041" i="1"/>
  <c r="E460042" i="1"/>
  <c r="E460043" i="1"/>
  <c r="E460044" i="1"/>
  <c r="E460045" i="1"/>
  <c r="E460046" i="1"/>
  <c r="E460047" i="1"/>
  <c r="E460048" i="1"/>
  <c r="E460049" i="1"/>
  <c r="E460050" i="1"/>
  <c r="E460051" i="1"/>
  <c r="E460052" i="1"/>
  <c r="E460053" i="1"/>
  <c r="E460054" i="1"/>
  <c r="E460055" i="1"/>
  <c r="E460056" i="1"/>
  <c r="E460057" i="1"/>
  <c r="E460058" i="1"/>
  <c r="E460059" i="1"/>
  <c r="E460060" i="1"/>
  <c r="E460061" i="1"/>
  <c r="E460062" i="1"/>
  <c r="E460063" i="1"/>
  <c r="E460064" i="1"/>
  <c r="E460065" i="1"/>
  <c r="E460066" i="1"/>
  <c r="E460067" i="1"/>
  <c r="E460068" i="1"/>
  <c r="E460069" i="1"/>
  <c r="E460070" i="1"/>
  <c r="E460071" i="1"/>
  <c r="E460072" i="1"/>
  <c r="E460073" i="1"/>
  <c r="E460074" i="1"/>
  <c r="E460075" i="1"/>
  <c r="E460076" i="1"/>
  <c r="E460077" i="1"/>
  <c r="E460078" i="1"/>
  <c r="E460079" i="1"/>
  <c r="E460080" i="1"/>
  <c r="E460081" i="1"/>
  <c r="E460082" i="1"/>
  <c r="E460083" i="1"/>
  <c r="E460084" i="1"/>
  <c r="E460085" i="1"/>
  <c r="E460086" i="1"/>
  <c r="E460087" i="1"/>
  <c r="E460088" i="1"/>
  <c r="E460089" i="1"/>
  <c r="E460090" i="1"/>
  <c r="E460091" i="1"/>
  <c r="E460092" i="1"/>
  <c r="E460093" i="1"/>
  <c r="E460094" i="1"/>
  <c r="E460095" i="1"/>
  <c r="E460096" i="1"/>
  <c r="E460097" i="1"/>
  <c r="E460098" i="1"/>
  <c r="E460099" i="1"/>
  <c r="E460100" i="1"/>
  <c r="E460101" i="1"/>
  <c r="E460102" i="1"/>
  <c r="E460103" i="1"/>
  <c r="E460104" i="1"/>
  <c r="E460105" i="1"/>
  <c r="E460106" i="1"/>
  <c r="E460107" i="1"/>
  <c r="E460108" i="1"/>
  <c r="E460109" i="1"/>
  <c r="E460110" i="1"/>
  <c r="E460111" i="1"/>
  <c r="E460112" i="1"/>
  <c r="E460113" i="1"/>
  <c r="E460114" i="1"/>
  <c r="E460115" i="1"/>
  <c r="E460116" i="1"/>
  <c r="E460117" i="1"/>
  <c r="E460118" i="1"/>
  <c r="E460119" i="1"/>
  <c r="E460120" i="1"/>
  <c r="E460121" i="1"/>
  <c r="E460122" i="1"/>
  <c r="E460123" i="1"/>
  <c r="E460124" i="1"/>
  <c r="E460125" i="1"/>
  <c r="E460126" i="1"/>
  <c r="E460127" i="1"/>
  <c r="E460128" i="1"/>
  <c r="E460129" i="1"/>
  <c r="E460130" i="1"/>
  <c r="E460131" i="1"/>
  <c r="E460132" i="1"/>
  <c r="E460133" i="1"/>
  <c r="E460134" i="1"/>
  <c r="E460135" i="1"/>
  <c r="E460136" i="1"/>
  <c r="E460137" i="1"/>
  <c r="E460138" i="1"/>
  <c r="E460139" i="1"/>
  <c r="E460140" i="1"/>
  <c r="E460141" i="1"/>
  <c r="E460142" i="1"/>
  <c r="E460143" i="1"/>
  <c r="E460144" i="1"/>
  <c r="E460145" i="1"/>
  <c r="E460146" i="1"/>
  <c r="E460147" i="1"/>
  <c r="E460148" i="1"/>
  <c r="E460149" i="1"/>
  <c r="E460150" i="1"/>
  <c r="E460151" i="1"/>
  <c r="E460152" i="1"/>
  <c r="E460153" i="1"/>
  <c r="E460154" i="1"/>
  <c r="E460155" i="1"/>
  <c r="E460156" i="1"/>
  <c r="E460157" i="1"/>
  <c r="E460158" i="1"/>
  <c r="E460159" i="1"/>
  <c r="E460160" i="1"/>
  <c r="E460161" i="1"/>
  <c r="E460162" i="1"/>
  <c r="E460163" i="1"/>
  <c r="E460164" i="1"/>
  <c r="E460165" i="1"/>
  <c r="E460166" i="1"/>
  <c r="E460167" i="1"/>
  <c r="E460168" i="1"/>
  <c r="E460169" i="1"/>
  <c r="E460170" i="1"/>
  <c r="E460171" i="1"/>
  <c r="E460172" i="1"/>
  <c r="E460173" i="1"/>
  <c r="E460174" i="1"/>
  <c r="E460175" i="1"/>
  <c r="E460176" i="1"/>
  <c r="E460177" i="1"/>
  <c r="E460178" i="1"/>
  <c r="E460179" i="1"/>
  <c r="E460180" i="1"/>
  <c r="E460181" i="1"/>
  <c r="E460182" i="1"/>
  <c r="E460183" i="1"/>
  <c r="E460184" i="1"/>
  <c r="E460185" i="1"/>
  <c r="E460186" i="1"/>
  <c r="E460187" i="1"/>
  <c r="E460188" i="1"/>
  <c r="E460189" i="1"/>
  <c r="E460190" i="1"/>
  <c r="E460191" i="1"/>
  <c r="E460192" i="1"/>
  <c r="E460193" i="1"/>
  <c r="E460194" i="1"/>
  <c r="E460195" i="1"/>
  <c r="E460196" i="1"/>
  <c r="E460197" i="1"/>
  <c r="E460198" i="1"/>
  <c r="E460199" i="1"/>
  <c r="E460200" i="1"/>
  <c r="E460201" i="1"/>
  <c r="E460202" i="1"/>
  <c r="E460203" i="1"/>
  <c r="E460204" i="1"/>
  <c r="E460205" i="1"/>
  <c r="E460206" i="1"/>
  <c r="E460207" i="1"/>
  <c r="E460208" i="1"/>
  <c r="E460209" i="1"/>
  <c r="E460210" i="1"/>
  <c r="E460211" i="1"/>
  <c r="E460212" i="1"/>
  <c r="E460213" i="1"/>
  <c r="E460214" i="1"/>
  <c r="E460215" i="1"/>
  <c r="E460216" i="1"/>
  <c r="E460217" i="1"/>
  <c r="E460218" i="1"/>
  <c r="E460219" i="1"/>
  <c r="E460220" i="1"/>
  <c r="E460221" i="1"/>
  <c r="E460222" i="1"/>
  <c r="E460223" i="1"/>
  <c r="E460224" i="1"/>
  <c r="E460225" i="1"/>
  <c r="E460226" i="1"/>
  <c r="E460227" i="1"/>
  <c r="E460228" i="1"/>
  <c r="E460229" i="1"/>
  <c r="E460230" i="1"/>
  <c r="E460231" i="1"/>
  <c r="E460232" i="1"/>
  <c r="E460233" i="1"/>
  <c r="E460234" i="1"/>
  <c r="E460235" i="1"/>
  <c r="E460236" i="1"/>
  <c r="E460237" i="1"/>
  <c r="E460238" i="1"/>
  <c r="E460239" i="1"/>
  <c r="E460240" i="1"/>
  <c r="E460241" i="1"/>
  <c r="E460242" i="1"/>
  <c r="E460243" i="1"/>
  <c r="E460244" i="1"/>
  <c r="E460245" i="1"/>
  <c r="E460246" i="1"/>
  <c r="E460247" i="1"/>
  <c r="E460248" i="1"/>
  <c r="E460249" i="1"/>
  <c r="E460250" i="1"/>
  <c r="E460251" i="1"/>
  <c r="E460252" i="1"/>
  <c r="E460253" i="1"/>
  <c r="E460254" i="1"/>
  <c r="E460255" i="1"/>
  <c r="E460256" i="1"/>
  <c r="E460257" i="1"/>
  <c r="E460258" i="1"/>
  <c r="E460259" i="1"/>
  <c r="E460260" i="1"/>
  <c r="E460261" i="1"/>
  <c r="E460262" i="1"/>
  <c r="E460263" i="1"/>
  <c r="E460264" i="1"/>
  <c r="E460265" i="1"/>
  <c r="E460266" i="1"/>
  <c r="E460267" i="1"/>
  <c r="E460268" i="1"/>
  <c r="E460269" i="1"/>
  <c r="E460270" i="1"/>
  <c r="E460271" i="1"/>
  <c r="E460272" i="1"/>
  <c r="E460273" i="1"/>
  <c r="E460274" i="1"/>
  <c r="E460275" i="1"/>
  <c r="E460276" i="1"/>
  <c r="E460277" i="1"/>
  <c r="E460278" i="1"/>
  <c r="E460279" i="1"/>
  <c r="E460280" i="1"/>
  <c r="E460281" i="1"/>
  <c r="E460282" i="1"/>
  <c r="E460283" i="1"/>
  <c r="E460284" i="1"/>
  <c r="E460285" i="1"/>
  <c r="E460286" i="1"/>
  <c r="E460287" i="1"/>
  <c r="E460288" i="1"/>
  <c r="E460289" i="1"/>
  <c r="E460290" i="1"/>
  <c r="E460291" i="1"/>
  <c r="E460292" i="1"/>
  <c r="E460293" i="1"/>
  <c r="E460294" i="1"/>
  <c r="E460295" i="1"/>
  <c r="E460296" i="1"/>
  <c r="E460297" i="1"/>
  <c r="E460298" i="1"/>
  <c r="E460299" i="1"/>
  <c r="E460300" i="1"/>
  <c r="E460301" i="1"/>
  <c r="E460302" i="1"/>
  <c r="E460303" i="1"/>
  <c r="E460304" i="1"/>
  <c r="E460305" i="1"/>
  <c r="E460306" i="1"/>
  <c r="E460307" i="1"/>
  <c r="E460308" i="1"/>
  <c r="E460309" i="1"/>
  <c r="E460310" i="1"/>
  <c r="E460311" i="1"/>
  <c r="E460312" i="1"/>
  <c r="E460313" i="1"/>
  <c r="E460314" i="1"/>
  <c r="E460315" i="1"/>
  <c r="E460316" i="1"/>
  <c r="E460317" i="1"/>
  <c r="E460318" i="1"/>
  <c r="E460319" i="1"/>
  <c r="E460320" i="1"/>
  <c r="E460321" i="1"/>
  <c r="E460322" i="1"/>
  <c r="E460323" i="1"/>
  <c r="E460324" i="1"/>
  <c r="E460325" i="1"/>
  <c r="E460326" i="1"/>
  <c r="E460327" i="1"/>
  <c r="E460328" i="1"/>
  <c r="E460329" i="1"/>
  <c r="E460330" i="1"/>
  <c r="E460331" i="1"/>
  <c r="E460332" i="1"/>
  <c r="E460333" i="1"/>
  <c r="E460334" i="1"/>
  <c r="E460335" i="1"/>
  <c r="E460336" i="1"/>
  <c r="E460337" i="1"/>
  <c r="E460338" i="1"/>
  <c r="E460339" i="1"/>
  <c r="E460340" i="1"/>
  <c r="E460341" i="1"/>
  <c r="E460342" i="1"/>
  <c r="E460343" i="1"/>
  <c r="E460344" i="1"/>
  <c r="E460345" i="1"/>
  <c r="E460346" i="1"/>
  <c r="E460347" i="1"/>
  <c r="E460348" i="1"/>
  <c r="E460349" i="1"/>
  <c r="E460350" i="1"/>
  <c r="E460351" i="1"/>
  <c r="E460352" i="1"/>
  <c r="E460353" i="1"/>
  <c r="E460354" i="1"/>
  <c r="E460355" i="1"/>
  <c r="E460356" i="1"/>
  <c r="E460357" i="1"/>
  <c r="E460358" i="1"/>
  <c r="E460359" i="1"/>
  <c r="E460360" i="1"/>
  <c r="E460361" i="1"/>
  <c r="E460362" i="1"/>
  <c r="E460363" i="1"/>
  <c r="E460364" i="1"/>
  <c r="E460365" i="1"/>
  <c r="E460366" i="1"/>
  <c r="E460367" i="1"/>
  <c r="E460368" i="1"/>
  <c r="E460369" i="1"/>
  <c r="E460370" i="1"/>
  <c r="E460371" i="1"/>
  <c r="E460372" i="1"/>
  <c r="E460373" i="1"/>
  <c r="E460374" i="1"/>
  <c r="E460375" i="1"/>
  <c r="E460376" i="1"/>
  <c r="E460377" i="1"/>
  <c r="E460378" i="1"/>
  <c r="E460379" i="1"/>
  <c r="E460380" i="1"/>
  <c r="E460381" i="1"/>
  <c r="E460382" i="1"/>
  <c r="E460383" i="1"/>
  <c r="E460384" i="1"/>
  <c r="E460385" i="1"/>
  <c r="E460386" i="1"/>
  <c r="E460387" i="1"/>
  <c r="E460388" i="1"/>
  <c r="E460389" i="1"/>
  <c r="E460390" i="1"/>
  <c r="E460391" i="1"/>
  <c r="E460392" i="1"/>
  <c r="E460393" i="1"/>
  <c r="E460394" i="1"/>
  <c r="E460395" i="1"/>
  <c r="E460396" i="1"/>
  <c r="E460397" i="1"/>
  <c r="E460398" i="1"/>
  <c r="E460399" i="1"/>
  <c r="E460400" i="1"/>
  <c r="E460401" i="1"/>
  <c r="E460402" i="1"/>
  <c r="E460403" i="1"/>
  <c r="E460404" i="1"/>
  <c r="E460405" i="1"/>
  <c r="E460406" i="1"/>
  <c r="E460407" i="1"/>
  <c r="E460408" i="1"/>
  <c r="E460409" i="1"/>
  <c r="E460410" i="1"/>
  <c r="E460411" i="1"/>
  <c r="E460412" i="1"/>
  <c r="E460413" i="1"/>
  <c r="E460414" i="1"/>
  <c r="E460415" i="1"/>
  <c r="E460416" i="1"/>
  <c r="E460417" i="1"/>
  <c r="E460418" i="1"/>
  <c r="E460419" i="1"/>
  <c r="E460420" i="1"/>
  <c r="E460421" i="1"/>
  <c r="E460422" i="1"/>
  <c r="E460423" i="1"/>
  <c r="E460424" i="1"/>
  <c r="E460425" i="1"/>
  <c r="E460426" i="1"/>
  <c r="E460427" i="1"/>
  <c r="E460428" i="1"/>
  <c r="E460429" i="1"/>
  <c r="E460430" i="1"/>
  <c r="E460431" i="1"/>
  <c r="E460432" i="1"/>
  <c r="E460433" i="1"/>
  <c r="E460434" i="1"/>
  <c r="E460435" i="1"/>
  <c r="E460436" i="1"/>
  <c r="E460437" i="1"/>
  <c r="E460438" i="1"/>
  <c r="E460439" i="1"/>
  <c r="E460440" i="1"/>
  <c r="E460441" i="1"/>
  <c r="E460442" i="1"/>
  <c r="E460443" i="1"/>
  <c r="E460444" i="1"/>
  <c r="E460445" i="1"/>
  <c r="E460446" i="1"/>
  <c r="E460447" i="1"/>
  <c r="E460448" i="1"/>
  <c r="E460449" i="1"/>
  <c r="E460450" i="1"/>
  <c r="E460451" i="1"/>
  <c r="E460452" i="1"/>
  <c r="E460453" i="1"/>
  <c r="E460454" i="1"/>
  <c r="E460455" i="1"/>
  <c r="E460456" i="1"/>
  <c r="E460457" i="1"/>
  <c r="E460458" i="1"/>
  <c r="E460459" i="1"/>
  <c r="E460460" i="1"/>
  <c r="E460461" i="1"/>
  <c r="E460462" i="1"/>
  <c r="E460463" i="1"/>
  <c r="E460464" i="1"/>
  <c r="E460465" i="1"/>
  <c r="E460466" i="1"/>
  <c r="E460467" i="1"/>
  <c r="E460468" i="1"/>
  <c r="E460469" i="1"/>
  <c r="E460470" i="1"/>
  <c r="E460471" i="1"/>
  <c r="E460472" i="1"/>
  <c r="E460473" i="1"/>
  <c r="E460474" i="1"/>
  <c r="E460475" i="1"/>
  <c r="E460476" i="1"/>
  <c r="E460477" i="1"/>
  <c r="E460478" i="1"/>
  <c r="E460479" i="1"/>
  <c r="E460480" i="1"/>
  <c r="E460481" i="1"/>
  <c r="E460482" i="1"/>
  <c r="E460483" i="1"/>
  <c r="E460484" i="1"/>
  <c r="E460485" i="1"/>
  <c r="E460486" i="1"/>
  <c r="E460487" i="1"/>
  <c r="E460488" i="1"/>
  <c r="E460489" i="1"/>
  <c r="E460490" i="1"/>
  <c r="E460491" i="1"/>
  <c r="E460492" i="1"/>
  <c r="E460493" i="1"/>
  <c r="E460494" i="1"/>
  <c r="E460495" i="1"/>
  <c r="E460496" i="1"/>
  <c r="E460497" i="1"/>
  <c r="E460498" i="1"/>
  <c r="E460499" i="1"/>
  <c r="E460500" i="1"/>
  <c r="E460501" i="1"/>
  <c r="E460502" i="1"/>
  <c r="E460503" i="1"/>
  <c r="E460504" i="1"/>
  <c r="E460505" i="1"/>
  <c r="E460506" i="1"/>
  <c r="E460507" i="1"/>
  <c r="E460508" i="1"/>
  <c r="E460509" i="1"/>
  <c r="E460510" i="1"/>
  <c r="E460511" i="1"/>
  <c r="E460512" i="1"/>
  <c r="E460513" i="1"/>
  <c r="E460514" i="1"/>
  <c r="E460515" i="1"/>
  <c r="E460516" i="1"/>
  <c r="E460517" i="1"/>
  <c r="E460518" i="1"/>
  <c r="E460519" i="1"/>
  <c r="E460520" i="1"/>
  <c r="E460521" i="1"/>
  <c r="E460522" i="1"/>
  <c r="E460523" i="1"/>
  <c r="E460524" i="1"/>
  <c r="E460525" i="1"/>
  <c r="E460526" i="1"/>
  <c r="E460527" i="1"/>
  <c r="E460528" i="1"/>
  <c r="E460529" i="1"/>
  <c r="E460530" i="1"/>
  <c r="E460531" i="1"/>
  <c r="E460532" i="1"/>
  <c r="E460533" i="1"/>
  <c r="E460534" i="1"/>
  <c r="E460535" i="1"/>
  <c r="E460536" i="1"/>
  <c r="E460537" i="1"/>
  <c r="E460538" i="1"/>
  <c r="E460539" i="1"/>
  <c r="E460540" i="1"/>
  <c r="E460541" i="1"/>
  <c r="E460542" i="1"/>
  <c r="E460543" i="1"/>
  <c r="E460544" i="1"/>
  <c r="E460545" i="1"/>
  <c r="E460546" i="1"/>
  <c r="E460547" i="1"/>
  <c r="E460548" i="1"/>
  <c r="E460549" i="1"/>
  <c r="E460550" i="1"/>
  <c r="E460551" i="1"/>
  <c r="E460552" i="1"/>
  <c r="E460553" i="1"/>
  <c r="E460554" i="1"/>
  <c r="E460555" i="1"/>
  <c r="E460556" i="1"/>
  <c r="E460557" i="1"/>
  <c r="E460558" i="1"/>
  <c r="E460559" i="1"/>
  <c r="E460560" i="1"/>
  <c r="E460561" i="1"/>
  <c r="E460562" i="1"/>
  <c r="E460563" i="1"/>
  <c r="E460564" i="1"/>
  <c r="E460565" i="1"/>
  <c r="E460566" i="1"/>
  <c r="E460567" i="1"/>
  <c r="E460568" i="1"/>
  <c r="E460569" i="1"/>
  <c r="E460570" i="1"/>
  <c r="E460571" i="1"/>
  <c r="E460572" i="1"/>
  <c r="E460573" i="1"/>
  <c r="E460574" i="1"/>
  <c r="E460575" i="1"/>
  <c r="E460576" i="1"/>
  <c r="E460577" i="1"/>
  <c r="E460578" i="1"/>
  <c r="E460579" i="1"/>
  <c r="E460580" i="1"/>
  <c r="E460581" i="1"/>
  <c r="E460582" i="1"/>
  <c r="E460583" i="1"/>
  <c r="E460584" i="1"/>
  <c r="E460585" i="1"/>
  <c r="E460586" i="1"/>
  <c r="E460587" i="1"/>
  <c r="E460588" i="1"/>
  <c r="E460589" i="1"/>
  <c r="E460590" i="1"/>
  <c r="E460591" i="1"/>
  <c r="E460592" i="1"/>
  <c r="E460593" i="1"/>
  <c r="E460594" i="1"/>
  <c r="E460595" i="1"/>
  <c r="E460596" i="1"/>
  <c r="E460597" i="1"/>
  <c r="E460598" i="1"/>
  <c r="E460599" i="1"/>
  <c r="E460600" i="1"/>
  <c r="E460601" i="1"/>
  <c r="E460602" i="1"/>
  <c r="E460603" i="1"/>
  <c r="E460604" i="1"/>
  <c r="E460605" i="1"/>
  <c r="E460606" i="1"/>
  <c r="E460607" i="1"/>
  <c r="E460608" i="1"/>
  <c r="E460609" i="1"/>
  <c r="E460610" i="1"/>
  <c r="E460611" i="1"/>
  <c r="E460612" i="1"/>
  <c r="E460613" i="1"/>
  <c r="E460614" i="1"/>
  <c r="E460615" i="1"/>
  <c r="E460616" i="1"/>
  <c r="E460617" i="1"/>
  <c r="E460618" i="1"/>
  <c r="E460619" i="1"/>
  <c r="E460620" i="1"/>
  <c r="E460621" i="1"/>
  <c r="E460622" i="1"/>
  <c r="E460623" i="1"/>
  <c r="E460624" i="1"/>
  <c r="E460625" i="1"/>
  <c r="E460626" i="1"/>
  <c r="E460627" i="1"/>
  <c r="E460628" i="1"/>
  <c r="E460629" i="1"/>
  <c r="E460630" i="1"/>
  <c r="E460631" i="1"/>
  <c r="E460632" i="1"/>
  <c r="E460633" i="1"/>
  <c r="E460634" i="1"/>
  <c r="E460635" i="1"/>
  <c r="E460636" i="1"/>
  <c r="E460637" i="1"/>
  <c r="E460638" i="1"/>
  <c r="E460639" i="1"/>
  <c r="E460640" i="1"/>
  <c r="E460641" i="1"/>
  <c r="E460642" i="1"/>
  <c r="E460643" i="1"/>
  <c r="E460644" i="1"/>
  <c r="E460645" i="1"/>
  <c r="E460646" i="1"/>
  <c r="E460647" i="1"/>
  <c r="E460648" i="1"/>
  <c r="E460649" i="1"/>
  <c r="E460650" i="1"/>
  <c r="E460651" i="1"/>
  <c r="E460652" i="1"/>
  <c r="E460653" i="1"/>
  <c r="E460654" i="1"/>
  <c r="E460655" i="1"/>
  <c r="E460656" i="1"/>
  <c r="E460657" i="1"/>
  <c r="E460658" i="1"/>
  <c r="E460659" i="1"/>
  <c r="E460660" i="1"/>
  <c r="E460661" i="1"/>
  <c r="E460662" i="1"/>
  <c r="E460663" i="1"/>
  <c r="E460664" i="1"/>
  <c r="E460665" i="1"/>
  <c r="E460666" i="1"/>
  <c r="E460667" i="1"/>
  <c r="E460668" i="1"/>
  <c r="E460669" i="1"/>
  <c r="E460670" i="1"/>
  <c r="E460671" i="1"/>
  <c r="E460672" i="1"/>
  <c r="E460673" i="1"/>
  <c r="E460674" i="1"/>
  <c r="E460675" i="1"/>
  <c r="E460676" i="1"/>
  <c r="E460677" i="1"/>
  <c r="E460678" i="1"/>
  <c r="E460679" i="1"/>
  <c r="E460680" i="1"/>
  <c r="E460681" i="1"/>
  <c r="E460682" i="1"/>
  <c r="E460683" i="1"/>
  <c r="E460684" i="1"/>
  <c r="E460685" i="1"/>
  <c r="E460686" i="1"/>
  <c r="E460687" i="1"/>
  <c r="E460688" i="1"/>
  <c r="E460689" i="1"/>
  <c r="E460690" i="1"/>
  <c r="E460691" i="1"/>
  <c r="E460692" i="1"/>
  <c r="E460693" i="1"/>
  <c r="E460694" i="1"/>
  <c r="E460695" i="1"/>
  <c r="E460696" i="1"/>
  <c r="E460697" i="1"/>
  <c r="E460698" i="1"/>
  <c r="E460699" i="1"/>
  <c r="E460700" i="1"/>
  <c r="E460701" i="1"/>
  <c r="E460702" i="1"/>
  <c r="E460703" i="1"/>
  <c r="E460704" i="1"/>
  <c r="E460705" i="1"/>
  <c r="E460706" i="1"/>
  <c r="E460707" i="1"/>
  <c r="E460708" i="1"/>
  <c r="E460709" i="1"/>
  <c r="E460710" i="1"/>
  <c r="E460711" i="1"/>
  <c r="E460712" i="1"/>
  <c r="E460713" i="1"/>
  <c r="E460714" i="1"/>
  <c r="E460715" i="1"/>
  <c r="E460716" i="1"/>
  <c r="E460717" i="1"/>
  <c r="E460718" i="1"/>
  <c r="E460719" i="1"/>
  <c r="E460720" i="1"/>
  <c r="E460721" i="1"/>
  <c r="E460722" i="1"/>
  <c r="E460723" i="1"/>
  <c r="E460724" i="1"/>
  <c r="E460725" i="1"/>
  <c r="E460726" i="1"/>
  <c r="E460727" i="1"/>
  <c r="E460728" i="1"/>
  <c r="E460729" i="1"/>
  <c r="E460730" i="1"/>
  <c r="E460731" i="1"/>
  <c r="E460732" i="1"/>
  <c r="E460733" i="1"/>
  <c r="E460734" i="1"/>
  <c r="E460735" i="1"/>
  <c r="E460736" i="1"/>
  <c r="E460737" i="1"/>
  <c r="E460738" i="1"/>
  <c r="E460739" i="1"/>
  <c r="E460740" i="1"/>
  <c r="E460741" i="1"/>
  <c r="E460742" i="1"/>
  <c r="E460743" i="1"/>
  <c r="E460744" i="1"/>
  <c r="E460745" i="1"/>
  <c r="E460746" i="1"/>
  <c r="E460747" i="1"/>
  <c r="E460748" i="1"/>
  <c r="E460749" i="1"/>
  <c r="E460750" i="1"/>
  <c r="E460751" i="1"/>
  <c r="E460752" i="1"/>
  <c r="E460753" i="1"/>
  <c r="E460754" i="1"/>
  <c r="E460755" i="1"/>
  <c r="E460756" i="1"/>
  <c r="E460757" i="1"/>
  <c r="E460758" i="1"/>
  <c r="E460759" i="1"/>
  <c r="E460760" i="1"/>
  <c r="E460761" i="1"/>
  <c r="E460762" i="1"/>
  <c r="E460763" i="1"/>
  <c r="E460764" i="1"/>
  <c r="E460765" i="1"/>
  <c r="E460766" i="1"/>
  <c r="E460767" i="1"/>
  <c r="E460768" i="1"/>
  <c r="E460769" i="1"/>
  <c r="E460770" i="1"/>
  <c r="E460771" i="1"/>
  <c r="E460772" i="1"/>
  <c r="E460773" i="1"/>
  <c r="E460774" i="1"/>
  <c r="E460775" i="1"/>
  <c r="E460776" i="1"/>
  <c r="E460777" i="1"/>
  <c r="E460778" i="1"/>
  <c r="E460779" i="1"/>
  <c r="E460780" i="1"/>
  <c r="E460781" i="1"/>
  <c r="E460782" i="1"/>
  <c r="E460783" i="1"/>
  <c r="E460784" i="1"/>
  <c r="E460785" i="1"/>
  <c r="E460786" i="1"/>
  <c r="E460787" i="1"/>
  <c r="E460788" i="1"/>
  <c r="E460789" i="1"/>
  <c r="E460790" i="1"/>
  <c r="E460791" i="1"/>
  <c r="E460792" i="1"/>
  <c r="E460793" i="1"/>
  <c r="E460794" i="1"/>
  <c r="E460795" i="1"/>
  <c r="E460796" i="1"/>
  <c r="E460797" i="1"/>
  <c r="E460798" i="1"/>
  <c r="E460799" i="1"/>
  <c r="E460800" i="1"/>
  <c r="E460801" i="1"/>
  <c r="E460802" i="1"/>
  <c r="E460803" i="1"/>
  <c r="E460804" i="1"/>
  <c r="E460805" i="1"/>
  <c r="E460806" i="1"/>
  <c r="E460807" i="1"/>
  <c r="E460808" i="1"/>
  <c r="E460809" i="1"/>
  <c r="E460810" i="1"/>
  <c r="E460811" i="1"/>
  <c r="E460812" i="1"/>
  <c r="E460813" i="1"/>
  <c r="E460814" i="1"/>
  <c r="E460815" i="1"/>
  <c r="E460816" i="1"/>
  <c r="E460817" i="1"/>
  <c r="E460818" i="1"/>
  <c r="E460819" i="1"/>
  <c r="E460820" i="1"/>
  <c r="E460821" i="1"/>
  <c r="E460822" i="1"/>
  <c r="E460823" i="1"/>
  <c r="E460824" i="1"/>
  <c r="E460825" i="1"/>
  <c r="E460826" i="1"/>
  <c r="E460827" i="1"/>
  <c r="E460828" i="1"/>
  <c r="E460829" i="1"/>
  <c r="E460830" i="1"/>
  <c r="E460831" i="1"/>
  <c r="E460832" i="1"/>
  <c r="E460833" i="1"/>
  <c r="E460834" i="1"/>
  <c r="E460835" i="1"/>
  <c r="E460836" i="1"/>
  <c r="E460837" i="1"/>
  <c r="E460838" i="1"/>
  <c r="E460839" i="1"/>
  <c r="E460840" i="1"/>
  <c r="E460841" i="1"/>
  <c r="E460842" i="1"/>
  <c r="E460843" i="1"/>
  <c r="E460844" i="1"/>
  <c r="E460845" i="1"/>
  <c r="E460846" i="1"/>
  <c r="E460847" i="1"/>
  <c r="E460848" i="1"/>
  <c r="E460849" i="1"/>
  <c r="E460850" i="1"/>
  <c r="E460851" i="1"/>
  <c r="E460852" i="1"/>
  <c r="E460853" i="1"/>
  <c r="E460854" i="1"/>
  <c r="E460855" i="1"/>
  <c r="E460856" i="1"/>
  <c r="E460857" i="1"/>
  <c r="E460858" i="1"/>
  <c r="E460859" i="1"/>
  <c r="E460860" i="1"/>
  <c r="E460861" i="1"/>
  <c r="E460862" i="1"/>
  <c r="E460863" i="1"/>
  <c r="E460864" i="1"/>
  <c r="E460865" i="1"/>
  <c r="E460866" i="1"/>
  <c r="E460867" i="1"/>
  <c r="E460868" i="1"/>
  <c r="E460869" i="1"/>
  <c r="E460870" i="1"/>
  <c r="E460871" i="1"/>
  <c r="E460872" i="1"/>
  <c r="E460873" i="1"/>
  <c r="E460874" i="1"/>
  <c r="E460875" i="1"/>
  <c r="E460876" i="1"/>
  <c r="E460877" i="1"/>
  <c r="E460878" i="1"/>
  <c r="E460879" i="1"/>
  <c r="E460880" i="1"/>
  <c r="E460881" i="1"/>
  <c r="E460882" i="1"/>
  <c r="E460883" i="1"/>
  <c r="E460884" i="1"/>
  <c r="E460885" i="1"/>
  <c r="E460886" i="1"/>
  <c r="E460887" i="1"/>
  <c r="E460888" i="1"/>
  <c r="E460889" i="1"/>
  <c r="E460890" i="1"/>
  <c r="E460891" i="1"/>
  <c r="E460892" i="1"/>
  <c r="E460893" i="1"/>
  <c r="E460894" i="1"/>
  <c r="E460895" i="1"/>
  <c r="E460896" i="1"/>
  <c r="E460897" i="1"/>
  <c r="E460898" i="1"/>
  <c r="E460899" i="1"/>
  <c r="E460900" i="1"/>
  <c r="E460901" i="1"/>
  <c r="E460902" i="1"/>
  <c r="E460903" i="1"/>
  <c r="E460904" i="1"/>
  <c r="E460905" i="1"/>
  <c r="E460906" i="1"/>
  <c r="E460907" i="1"/>
  <c r="E460908" i="1"/>
  <c r="E460909" i="1"/>
  <c r="E460910" i="1"/>
  <c r="E460911" i="1"/>
  <c r="E460912" i="1"/>
  <c r="E460913" i="1"/>
  <c r="E460914" i="1"/>
  <c r="E460915" i="1"/>
  <c r="E460916" i="1"/>
  <c r="E460917" i="1"/>
  <c r="E460918" i="1"/>
  <c r="E460919" i="1"/>
  <c r="E460920" i="1"/>
  <c r="E460921" i="1"/>
  <c r="E460922" i="1"/>
  <c r="E460923" i="1"/>
  <c r="E460924" i="1"/>
  <c r="E460925" i="1"/>
  <c r="E460926" i="1"/>
  <c r="E460927" i="1"/>
  <c r="E460928" i="1"/>
  <c r="E460929" i="1"/>
  <c r="E460930" i="1"/>
  <c r="E460931" i="1"/>
  <c r="E460932" i="1"/>
  <c r="E460933" i="1"/>
  <c r="E460934" i="1"/>
  <c r="E460935" i="1"/>
  <c r="E460936" i="1"/>
  <c r="E460937" i="1"/>
  <c r="E460938" i="1"/>
  <c r="E460939" i="1"/>
  <c r="E460940" i="1"/>
  <c r="E460941" i="1"/>
  <c r="E460942" i="1"/>
  <c r="E460943" i="1"/>
  <c r="E460944" i="1"/>
  <c r="E460945" i="1"/>
  <c r="E460946" i="1"/>
  <c r="E460947" i="1"/>
  <c r="E460948" i="1"/>
  <c r="E460949" i="1"/>
  <c r="E460950" i="1"/>
  <c r="E460951" i="1"/>
  <c r="E460952" i="1"/>
  <c r="E460953" i="1"/>
  <c r="E460954" i="1"/>
  <c r="E460955" i="1"/>
  <c r="E460956" i="1"/>
  <c r="E460957" i="1"/>
  <c r="E460958" i="1"/>
  <c r="E460959" i="1"/>
  <c r="E460960" i="1"/>
  <c r="E460961" i="1"/>
  <c r="E460962" i="1"/>
  <c r="E460963" i="1"/>
  <c r="E460964" i="1"/>
  <c r="E460965" i="1"/>
  <c r="E460966" i="1"/>
  <c r="E460967" i="1"/>
  <c r="E460968" i="1"/>
  <c r="E460969" i="1"/>
  <c r="E460970" i="1"/>
  <c r="E460971" i="1"/>
  <c r="E460972" i="1"/>
  <c r="E460973" i="1"/>
  <c r="E460974" i="1"/>
  <c r="E460975" i="1"/>
  <c r="E460976" i="1"/>
  <c r="E460977" i="1"/>
  <c r="E460978" i="1"/>
  <c r="E460979" i="1"/>
  <c r="E460980" i="1"/>
  <c r="E460981" i="1"/>
  <c r="E460982" i="1"/>
  <c r="E460983" i="1"/>
  <c r="E460984" i="1"/>
  <c r="E460985" i="1"/>
  <c r="E460986" i="1"/>
  <c r="E460987" i="1"/>
  <c r="E460988" i="1"/>
  <c r="E460989" i="1"/>
  <c r="E460990" i="1"/>
  <c r="E460991" i="1"/>
  <c r="E460992" i="1"/>
  <c r="E460993" i="1"/>
  <c r="E460994" i="1"/>
  <c r="E460995" i="1"/>
  <c r="E460996" i="1"/>
  <c r="E460997" i="1"/>
  <c r="E460998" i="1"/>
  <c r="E460999" i="1"/>
  <c r="E461000" i="1"/>
  <c r="E461001" i="1"/>
  <c r="E461002" i="1"/>
  <c r="E461003" i="1"/>
  <c r="E461004" i="1"/>
  <c r="E461005" i="1"/>
  <c r="E461006" i="1"/>
  <c r="E461007" i="1"/>
  <c r="E461008" i="1"/>
  <c r="E461009" i="1"/>
  <c r="E461010" i="1"/>
  <c r="E461011" i="1"/>
  <c r="E461012" i="1"/>
  <c r="E461013" i="1"/>
  <c r="E461014" i="1"/>
  <c r="E461015" i="1"/>
  <c r="E461016" i="1"/>
  <c r="E461017" i="1"/>
  <c r="E461018" i="1"/>
  <c r="E461019" i="1"/>
  <c r="E461020" i="1"/>
  <c r="E461021" i="1"/>
  <c r="E461022" i="1"/>
  <c r="E461023" i="1"/>
  <c r="E461024" i="1"/>
  <c r="E461025" i="1"/>
  <c r="E461026" i="1"/>
  <c r="E461027" i="1"/>
  <c r="E461028" i="1"/>
  <c r="E461029" i="1"/>
  <c r="E461030" i="1"/>
  <c r="E461031" i="1"/>
  <c r="E461032" i="1"/>
  <c r="E461033" i="1"/>
  <c r="E461034" i="1"/>
  <c r="E461035" i="1"/>
  <c r="E461036" i="1"/>
  <c r="E461037" i="1"/>
  <c r="E461038" i="1"/>
  <c r="E461039" i="1"/>
  <c r="E461040" i="1"/>
  <c r="E461041" i="1"/>
  <c r="E461042" i="1"/>
  <c r="E461043" i="1"/>
  <c r="E461044" i="1"/>
  <c r="E461045" i="1"/>
  <c r="E461046" i="1"/>
  <c r="E461047" i="1"/>
  <c r="E461048" i="1"/>
  <c r="E461049" i="1"/>
  <c r="E461050" i="1"/>
  <c r="E461051" i="1"/>
  <c r="E461052" i="1"/>
  <c r="E461053" i="1"/>
  <c r="E461054" i="1"/>
  <c r="E461055" i="1"/>
  <c r="E461056" i="1"/>
  <c r="E461057" i="1"/>
  <c r="E461058" i="1"/>
  <c r="E461059" i="1"/>
  <c r="E461060" i="1"/>
  <c r="E461061" i="1"/>
  <c r="E461062" i="1"/>
  <c r="E461063" i="1"/>
  <c r="E461064" i="1"/>
  <c r="E461065" i="1"/>
  <c r="E461066" i="1"/>
  <c r="E461067" i="1"/>
  <c r="E461068" i="1"/>
  <c r="E461069" i="1"/>
  <c r="E461070" i="1"/>
  <c r="E461071" i="1"/>
  <c r="E461072" i="1"/>
  <c r="E461073" i="1"/>
  <c r="E461074" i="1"/>
  <c r="E461075" i="1"/>
  <c r="E461076" i="1"/>
  <c r="E461077" i="1"/>
  <c r="E461078" i="1"/>
  <c r="E461079" i="1"/>
  <c r="E461080" i="1"/>
  <c r="E461081" i="1"/>
  <c r="E461082" i="1"/>
  <c r="E461083" i="1"/>
  <c r="E461084" i="1"/>
  <c r="E461085" i="1"/>
  <c r="E461086" i="1"/>
  <c r="E461087" i="1"/>
  <c r="E461088" i="1"/>
  <c r="E461089" i="1"/>
  <c r="E461090" i="1"/>
  <c r="E461091" i="1"/>
  <c r="E461092" i="1"/>
  <c r="E461093" i="1"/>
  <c r="E461094" i="1"/>
  <c r="E461095" i="1"/>
  <c r="E461096" i="1"/>
  <c r="E461097" i="1"/>
  <c r="E461098" i="1"/>
  <c r="E461099" i="1"/>
  <c r="E461100" i="1"/>
  <c r="E461101" i="1"/>
  <c r="E461102" i="1"/>
  <c r="E461103" i="1"/>
  <c r="E461104" i="1"/>
  <c r="E461105" i="1"/>
  <c r="E461106" i="1"/>
  <c r="E461107" i="1"/>
  <c r="E461108" i="1"/>
  <c r="E461109" i="1"/>
  <c r="E461110" i="1"/>
  <c r="E461111" i="1"/>
  <c r="E461112" i="1"/>
  <c r="E461113" i="1"/>
  <c r="E461114" i="1"/>
  <c r="E461115" i="1"/>
  <c r="E461116" i="1"/>
  <c r="E461117" i="1"/>
  <c r="E461118" i="1"/>
  <c r="E461119" i="1"/>
  <c r="E461120" i="1"/>
  <c r="E461121" i="1"/>
  <c r="E461122" i="1"/>
  <c r="E461123" i="1"/>
  <c r="E461124" i="1"/>
  <c r="E461125" i="1"/>
  <c r="E461126" i="1"/>
  <c r="E461127" i="1"/>
  <c r="E461128" i="1"/>
  <c r="E461129" i="1"/>
  <c r="E461130" i="1"/>
  <c r="E461131" i="1"/>
  <c r="E461132" i="1"/>
  <c r="E461133" i="1"/>
  <c r="E461134" i="1"/>
  <c r="E461135" i="1"/>
  <c r="E461136" i="1"/>
  <c r="E461137" i="1"/>
  <c r="E461138" i="1"/>
  <c r="E461139" i="1"/>
  <c r="E461140" i="1"/>
  <c r="E461141" i="1"/>
  <c r="E461142" i="1"/>
  <c r="E461143" i="1"/>
  <c r="E461144" i="1"/>
  <c r="E461145" i="1"/>
  <c r="E461146" i="1"/>
  <c r="E461147" i="1"/>
  <c r="E461148" i="1"/>
  <c r="E461149" i="1"/>
  <c r="E461150" i="1"/>
  <c r="E461151" i="1"/>
  <c r="E461152" i="1"/>
  <c r="E461153" i="1"/>
  <c r="E461154" i="1"/>
  <c r="E461155" i="1"/>
  <c r="E461156" i="1"/>
  <c r="E461157" i="1"/>
  <c r="E461158" i="1"/>
  <c r="E461159" i="1"/>
  <c r="E461160" i="1"/>
  <c r="E461161" i="1"/>
  <c r="E461162" i="1"/>
  <c r="E461163" i="1"/>
  <c r="E461164" i="1"/>
  <c r="E461165" i="1"/>
  <c r="E461166" i="1"/>
  <c r="E461167" i="1"/>
  <c r="E461168" i="1"/>
  <c r="E461169" i="1"/>
  <c r="E461170" i="1"/>
  <c r="E461171" i="1"/>
  <c r="E461172" i="1"/>
  <c r="E461173" i="1"/>
  <c r="E461174" i="1"/>
  <c r="E461175" i="1"/>
  <c r="E461176" i="1"/>
  <c r="E461177" i="1"/>
  <c r="E461178" i="1"/>
  <c r="E461179" i="1"/>
  <c r="E461180" i="1"/>
  <c r="E461181" i="1"/>
  <c r="E461182" i="1"/>
  <c r="E461183" i="1"/>
  <c r="E461184" i="1"/>
  <c r="E461185" i="1"/>
  <c r="E461186" i="1"/>
  <c r="E461187" i="1"/>
  <c r="E461188" i="1"/>
  <c r="E461189" i="1"/>
  <c r="E461190" i="1"/>
  <c r="E461191" i="1"/>
  <c r="E461192" i="1"/>
  <c r="E461193" i="1"/>
  <c r="E461194" i="1"/>
  <c r="E461195" i="1"/>
  <c r="E461196" i="1"/>
  <c r="E461197" i="1"/>
  <c r="E461198" i="1"/>
  <c r="E461199" i="1"/>
  <c r="E461200" i="1"/>
  <c r="E461201" i="1"/>
  <c r="E461202" i="1"/>
  <c r="E461203" i="1"/>
  <c r="E461204" i="1"/>
  <c r="E461205" i="1"/>
  <c r="E461206" i="1"/>
  <c r="E461207" i="1"/>
  <c r="E461208" i="1"/>
  <c r="E461209" i="1"/>
  <c r="E461210" i="1"/>
  <c r="E461211" i="1"/>
  <c r="E461212" i="1"/>
  <c r="E461213" i="1"/>
  <c r="E461214" i="1"/>
  <c r="E461215" i="1"/>
  <c r="E461216" i="1"/>
  <c r="E461217" i="1"/>
  <c r="E461218" i="1"/>
  <c r="E461219" i="1"/>
  <c r="E461220" i="1"/>
  <c r="E461221" i="1"/>
  <c r="E461222" i="1"/>
  <c r="E461223" i="1"/>
  <c r="E461224" i="1"/>
  <c r="E461225" i="1"/>
  <c r="E461226" i="1"/>
  <c r="E461227" i="1"/>
  <c r="E461228" i="1"/>
  <c r="E461229" i="1"/>
  <c r="E461230" i="1"/>
  <c r="E461231" i="1"/>
  <c r="E461232" i="1"/>
  <c r="E461233" i="1"/>
  <c r="E461234" i="1"/>
  <c r="E461235" i="1"/>
  <c r="E461236" i="1"/>
  <c r="E461237" i="1"/>
  <c r="E461238" i="1"/>
  <c r="E461239" i="1"/>
  <c r="E461240" i="1"/>
  <c r="E461241" i="1"/>
  <c r="E461242" i="1"/>
  <c r="E461243" i="1"/>
  <c r="E461244" i="1"/>
  <c r="E461245" i="1"/>
  <c r="E461246" i="1"/>
  <c r="E461247" i="1"/>
  <c r="E461248" i="1"/>
  <c r="E461249" i="1"/>
  <c r="E461250" i="1"/>
  <c r="E461251" i="1"/>
  <c r="E461252" i="1"/>
  <c r="E461253" i="1"/>
  <c r="E461254" i="1"/>
  <c r="E461255" i="1"/>
  <c r="E461256" i="1"/>
  <c r="E461257" i="1"/>
  <c r="E461258" i="1"/>
  <c r="E461259" i="1"/>
  <c r="E461260" i="1"/>
  <c r="E461261" i="1"/>
  <c r="E461262" i="1"/>
  <c r="E461263" i="1"/>
  <c r="E461264" i="1"/>
  <c r="E461265" i="1"/>
  <c r="E461266" i="1"/>
  <c r="E461267" i="1"/>
  <c r="E461268" i="1"/>
  <c r="E461269" i="1"/>
  <c r="E461270" i="1"/>
  <c r="E461271" i="1"/>
  <c r="E461272" i="1"/>
  <c r="E461273" i="1"/>
  <c r="E461274" i="1"/>
  <c r="E461275" i="1"/>
  <c r="E461276" i="1"/>
  <c r="E461277" i="1"/>
  <c r="E461278" i="1"/>
  <c r="E461279" i="1"/>
  <c r="E461280" i="1"/>
  <c r="E461281" i="1"/>
  <c r="E461282" i="1"/>
  <c r="E461283" i="1"/>
  <c r="E461284" i="1"/>
  <c r="E461285" i="1"/>
  <c r="E461286" i="1"/>
  <c r="E461287" i="1"/>
  <c r="E461288" i="1"/>
  <c r="E461289" i="1"/>
  <c r="E461290" i="1"/>
  <c r="E461291" i="1"/>
  <c r="E461292" i="1"/>
  <c r="E461293" i="1"/>
  <c r="E461294" i="1"/>
  <c r="E461295" i="1"/>
  <c r="E461296" i="1"/>
  <c r="E461297" i="1"/>
  <c r="E461298" i="1"/>
  <c r="E461299" i="1"/>
  <c r="E461300" i="1"/>
  <c r="E461301" i="1"/>
  <c r="E461302" i="1"/>
  <c r="E461303" i="1"/>
  <c r="E461304" i="1"/>
  <c r="E461305" i="1"/>
  <c r="E461306" i="1"/>
  <c r="E461307" i="1"/>
  <c r="E461308" i="1"/>
  <c r="E461309" i="1"/>
  <c r="E461310" i="1"/>
  <c r="E461311" i="1"/>
  <c r="E461312" i="1"/>
  <c r="E461313" i="1"/>
  <c r="E461314" i="1"/>
  <c r="E461315" i="1"/>
  <c r="E461316" i="1"/>
  <c r="E461317" i="1"/>
  <c r="E461318" i="1"/>
  <c r="E461319" i="1"/>
  <c r="E461320" i="1"/>
  <c r="E461321" i="1"/>
  <c r="E461322" i="1"/>
  <c r="E461323" i="1"/>
  <c r="E461324" i="1"/>
  <c r="E461325" i="1"/>
  <c r="E461326" i="1"/>
  <c r="E461327" i="1"/>
  <c r="E461328" i="1"/>
  <c r="E461329" i="1"/>
  <c r="E461330" i="1"/>
  <c r="E461331" i="1"/>
  <c r="E461332" i="1"/>
  <c r="E461333" i="1"/>
  <c r="E461334" i="1"/>
  <c r="E461335" i="1"/>
  <c r="E461336" i="1"/>
  <c r="E461337" i="1"/>
  <c r="E461338" i="1"/>
  <c r="E461339" i="1"/>
  <c r="E461340" i="1"/>
  <c r="E461341" i="1"/>
  <c r="E461342" i="1"/>
  <c r="E461343" i="1"/>
  <c r="E461344" i="1"/>
  <c r="E461345" i="1"/>
  <c r="E461346" i="1"/>
  <c r="E461347" i="1"/>
  <c r="E461348" i="1"/>
  <c r="E461349" i="1"/>
  <c r="E461350" i="1"/>
  <c r="E461351" i="1"/>
  <c r="E461352" i="1"/>
  <c r="E461353" i="1"/>
  <c r="E461354" i="1"/>
  <c r="E461355" i="1"/>
  <c r="E461356" i="1"/>
  <c r="E461357" i="1"/>
  <c r="E461358" i="1"/>
  <c r="E461359" i="1"/>
  <c r="E461360" i="1"/>
  <c r="E461361" i="1"/>
  <c r="E461362" i="1"/>
  <c r="E461363" i="1"/>
  <c r="E461364" i="1"/>
  <c r="E461365" i="1"/>
  <c r="E461366" i="1"/>
  <c r="E461367" i="1"/>
  <c r="E461368" i="1"/>
  <c r="E461369" i="1"/>
  <c r="E461370" i="1"/>
  <c r="E461371" i="1"/>
  <c r="E461372" i="1"/>
  <c r="E461373" i="1"/>
  <c r="E461374" i="1"/>
  <c r="E461375" i="1"/>
  <c r="E461376" i="1"/>
  <c r="E461377" i="1"/>
  <c r="E461378" i="1"/>
  <c r="E461379" i="1"/>
  <c r="E461380" i="1"/>
  <c r="E461381" i="1"/>
  <c r="E461382" i="1"/>
  <c r="E461383" i="1"/>
  <c r="E461384" i="1"/>
  <c r="E461385" i="1"/>
  <c r="E461386" i="1"/>
  <c r="E461387" i="1"/>
  <c r="E461388" i="1"/>
  <c r="E461389" i="1"/>
  <c r="E461390" i="1"/>
  <c r="E461391" i="1"/>
  <c r="E461392" i="1"/>
  <c r="E461393" i="1"/>
  <c r="E461394" i="1"/>
  <c r="E461395" i="1"/>
  <c r="E461396" i="1"/>
  <c r="E461397" i="1"/>
  <c r="E461398" i="1"/>
  <c r="E461399" i="1"/>
  <c r="E461400" i="1"/>
  <c r="E461401" i="1"/>
  <c r="E461402" i="1"/>
  <c r="E461403" i="1"/>
  <c r="E461404" i="1"/>
  <c r="E461405" i="1"/>
  <c r="E461406" i="1"/>
  <c r="E461407" i="1"/>
  <c r="E461408" i="1"/>
  <c r="E461409" i="1"/>
  <c r="E461410" i="1"/>
  <c r="E461411" i="1"/>
  <c r="E461412" i="1"/>
  <c r="E461413" i="1"/>
  <c r="E461414" i="1"/>
  <c r="E461415" i="1"/>
  <c r="E461416" i="1"/>
  <c r="E461417" i="1"/>
  <c r="E461418" i="1"/>
  <c r="E461419" i="1"/>
  <c r="E461420" i="1"/>
  <c r="E461421" i="1"/>
  <c r="E461422" i="1"/>
  <c r="E461423" i="1"/>
  <c r="E461424" i="1"/>
  <c r="E461425" i="1"/>
  <c r="E461426" i="1"/>
  <c r="E461427" i="1"/>
  <c r="E461428" i="1"/>
  <c r="E461429" i="1"/>
  <c r="E461430" i="1"/>
  <c r="E461431" i="1"/>
  <c r="E461432" i="1"/>
  <c r="E461433" i="1"/>
  <c r="E461434" i="1"/>
  <c r="E461435" i="1"/>
  <c r="E461436" i="1"/>
  <c r="E461437" i="1"/>
  <c r="E461438" i="1"/>
  <c r="E461439" i="1"/>
  <c r="E461440" i="1"/>
  <c r="E461441" i="1"/>
  <c r="E461442" i="1"/>
  <c r="E461443" i="1"/>
  <c r="E461444" i="1"/>
  <c r="E461445" i="1"/>
  <c r="E461446" i="1"/>
  <c r="E461447" i="1"/>
  <c r="E461448" i="1"/>
  <c r="E461449" i="1"/>
  <c r="E461450" i="1"/>
  <c r="E461451" i="1"/>
  <c r="E461452" i="1"/>
  <c r="E461453" i="1"/>
  <c r="E461454" i="1"/>
  <c r="E461455" i="1"/>
  <c r="E461456" i="1"/>
  <c r="E461457" i="1"/>
  <c r="E461458" i="1"/>
  <c r="E461459" i="1"/>
  <c r="E461460" i="1"/>
  <c r="E461461" i="1"/>
  <c r="E461462" i="1"/>
  <c r="E461463" i="1"/>
  <c r="E461464" i="1"/>
  <c r="E461465" i="1"/>
  <c r="E461466" i="1"/>
  <c r="E461467" i="1"/>
  <c r="E461468" i="1"/>
  <c r="E461469" i="1"/>
  <c r="E461470" i="1"/>
  <c r="E461471" i="1"/>
  <c r="E461472" i="1"/>
  <c r="E461473" i="1"/>
  <c r="E461474" i="1"/>
  <c r="E461475" i="1"/>
  <c r="E461476" i="1"/>
  <c r="E461477" i="1"/>
  <c r="E461478" i="1"/>
  <c r="E461479" i="1"/>
  <c r="E461480" i="1"/>
  <c r="E461481" i="1"/>
  <c r="E461482" i="1"/>
  <c r="E461483" i="1"/>
  <c r="E461484" i="1"/>
  <c r="E461485" i="1"/>
  <c r="E461486" i="1"/>
  <c r="E461487" i="1"/>
  <c r="E461488" i="1"/>
  <c r="E461489" i="1"/>
  <c r="E461490" i="1"/>
  <c r="E461491" i="1"/>
  <c r="E461492" i="1"/>
  <c r="E461493" i="1"/>
  <c r="E461494" i="1"/>
  <c r="E461495" i="1"/>
  <c r="E461496" i="1"/>
  <c r="E461497" i="1"/>
  <c r="E461498" i="1"/>
  <c r="E461499" i="1"/>
  <c r="E461500" i="1"/>
  <c r="E461501" i="1"/>
  <c r="E461502" i="1"/>
  <c r="E461503" i="1"/>
  <c r="E461504" i="1"/>
  <c r="E461505" i="1"/>
  <c r="E461506" i="1"/>
  <c r="E461507" i="1"/>
  <c r="E461508" i="1"/>
  <c r="E461509" i="1"/>
  <c r="E461510" i="1"/>
  <c r="E461511" i="1"/>
  <c r="E461512" i="1"/>
  <c r="E461513" i="1"/>
  <c r="E461514" i="1"/>
  <c r="E461515" i="1"/>
  <c r="E461516" i="1"/>
  <c r="E461517" i="1"/>
  <c r="E461518" i="1"/>
  <c r="E461519" i="1"/>
  <c r="E461520" i="1"/>
  <c r="E461521" i="1"/>
  <c r="E461522" i="1"/>
  <c r="E461523" i="1"/>
  <c r="E461524" i="1"/>
  <c r="E461525" i="1"/>
  <c r="E461526" i="1"/>
  <c r="E461527" i="1"/>
  <c r="E461528" i="1"/>
  <c r="E461529" i="1"/>
  <c r="E461530" i="1"/>
  <c r="E461531" i="1"/>
  <c r="E461532" i="1"/>
  <c r="E461533" i="1"/>
  <c r="E461534" i="1"/>
  <c r="E461535" i="1"/>
  <c r="E461536" i="1"/>
  <c r="E461537" i="1"/>
  <c r="E461538" i="1"/>
  <c r="E461539" i="1"/>
  <c r="E461540" i="1"/>
  <c r="E461541" i="1"/>
  <c r="E461542" i="1"/>
  <c r="E461543" i="1"/>
  <c r="E461544" i="1"/>
  <c r="E461545" i="1"/>
  <c r="E461546" i="1"/>
  <c r="E461547" i="1"/>
  <c r="E461548" i="1"/>
  <c r="E461549" i="1"/>
  <c r="E461550" i="1"/>
  <c r="E461551" i="1"/>
  <c r="E461552" i="1"/>
  <c r="E461553" i="1"/>
  <c r="E461554" i="1"/>
  <c r="E461555" i="1"/>
  <c r="E461556" i="1"/>
  <c r="E461557" i="1"/>
  <c r="E461558" i="1"/>
  <c r="E461559" i="1"/>
  <c r="E461560" i="1"/>
  <c r="E461561" i="1"/>
  <c r="E461562" i="1"/>
  <c r="E461563" i="1"/>
  <c r="E461564" i="1"/>
  <c r="E461565" i="1"/>
  <c r="E461566" i="1"/>
  <c r="E461567" i="1"/>
  <c r="E461568" i="1"/>
  <c r="E461569" i="1"/>
  <c r="E461570" i="1"/>
  <c r="E461571" i="1"/>
  <c r="E461572" i="1"/>
  <c r="E461573" i="1"/>
  <c r="E461574" i="1"/>
  <c r="E461575" i="1"/>
  <c r="E461576" i="1"/>
  <c r="E461577" i="1"/>
  <c r="E461578" i="1"/>
  <c r="E461579" i="1"/>
  <c r="E461580" i="1"/>
  <c r="E461581" i="1"/>
  <c r="E461582" i="1"/>
  <c r="E461583" i="1"/>
  <c r="E461584" i="1"/>
  <c r="E461585" i="1"/>
  <c r="E461586" i="1"/>
  <c r="E461587" i="1"/>
  <c r="E461588" i="1"/>
  <c r="E461589" i="1"/>
  <c r="E461590" i="1"/>
  <c r="E461591" i="1"/>
  <c r="E461592" i="1"/>
  <c r="E461593" i="1"/>
  <c r="E461594" i="1"/>
  <c r="E461595" i="1"/>
  <c r="E461596" i="1"/>
  <c r="E461597" i="1"/>
  <c r="E461598" i="1"/>
  <c r="E461599" i="1"/>
  <c r="E461600" i="1"/>
  <c r="E461601" i="1"/>
  <c r="E461602" i="1"/>
  <c r="E461603" i="1"/>
  <c r="E461604" i="1"/>
  <c r="E461605" i="1"/>
  <c r="E461606" i="1"/>
  <c r="E461607" i="1"/>
  <c r="E461608" i="1"/>
  <c r="E461609" i="1"/>
  <c r="E461610" i="1"/>
  <c r="E461611" i="1"/>
  <c r="E461612" i="1"/>
  <c r="E461613" i="1"/>
  <c r="E461614" i="1"/>
  <c r="E461615" i="1"/>
  <c r="E461616" i="1"/>
  <c r="E461617" i="1"/>
  <c r="E461618" i="1"/>
  <c r="E461619" i="1"/>
  <c r="E461620" i="1"/>
  <c r="E461621" i="1"/>
  <c r="E461622" i="1"/>
  <c r="E461623" i="1"/>
  <c r="E461624" i="1"/>
  <c r="E461625" i="1"/>
  <c r="E461626" i="1"/>
  <c r="E461627" i="1"/>
  <c r="E461628" i="1"/>
  <c r="E461629" i="1"/>
  <c r="E461630" i="1"/>
  <c r="E461631" i="1"/>
  <c r="E461632" i="1"/>
  <c r="E461633" i="1"/>
  <c r="E461634" i="1"/>
  <c r="E461635" i="1"/>
  <c r="E461636" i="1"/>
  <c r="E461637" i="1"/>
  <c r="E461638" i="1"/>
  <c r="E461639" i="1"/>
  <c r="E461640" i="1"/>
  <c r="E461641" i="1"/>
  <c r="E461642" i="1"/>
  <c r="E461643" i="1"/>
  <c r="E461644" i="1"/>
  <c r="E461645" i="1"/>
  <c r="E461646" i="1"/>
  <c r="E461647" i="1"/>
  <c r="E461648" i="1"/>
  <c r="E461649" i="1"/>
  <c r="E461650" i="1"/>
  <c r="E461651" i="1"/>
  <c r="E461652" i="1"/>
  <c r="E461653" i="1"/>
  <c r="E461654" i="1"/>
  <c r="E461655" i="1"/>
  <c r="E461656" i="1"/>
  <c r="E461657" i="1"/>
  <c r="E461658" i="1"/>
  <c r="E461659" i="1"/>
  <c r="E461660" i="1"/>
  <c r="E461661" i="1"/>
  <c r="E461662" i="1"/>
  <c r="E461663" i="1"/>
  <c r="E461664" i="1"/>
  <c r="E461665" i="1"/>
  <c r="E461666" i="1"/>
  <c r="E461667" i="1"/>
  <c r="E461668" i="1"/>
  <c r="E461669" i="1"/>
  <c r="E461670" i="1"/>
  <c r="E461671" i="1"/>
  <c r="E461672" i="1"/>
  <c r="E461673" i="1"/>
  <c r="E461674" i="1"/>
  <c r="E461675" i="1"/>
  <c r="E461676" i="1"/>
  <c r="E461677" i="1"/>
  <c r="E461678" i="1"/>
  <c r="E461679" i="1"/>
  <c r="E461680" i="1"/>
  <c r="E461681" i="1"/>
  <c r="E461682" i="1"/>
  <c r="E461683" i="1"/>
  <c r="E461684" i="1"/>
  <c r="E461685" i="1"/>
  <c r="E461686" i="1"/>
  <c r="E461687" i="1"/>
  <c r="E461688" i="1"/>
  <c r="E461689" i="1"/>
  <c r="E461690" i="1"/>
  <c r="E461691" i="1"/>
  <c r="E461692" i="1"/>
  <c r="E461693" i="1"/>
  <c r="E461694" i="1"/>
  <c r="E461695" i="1"/>
  <c r="E461696" i="1"/>
  <c r="E461697" i="1"/>
  <c r="E461698" i="1"/>
  <c r="E461699" i="1"/>
  <c r="E461700" i="1"/>
  <c r="E461701" i="1"/>
  <c r="E461702" i="1"/>
  <c r="E461703" i="1"/>
  <c r="E461704" i="1"/>
  <c r="E461705" i="1"/>
  <c r="E461706" i="1"/>
  <c r="E461707" i="1"/>
  <c r="E461708" i="1"/>
  <c r="E461709" i="1"/>
  <c r="E461710" i="1"/>
  <c r="E461711" i="1"/>
  <c r="E461712" i="1"/>
  <c r="E461713" i="1"/>
  <c r="E461714" i="1"/>
  <c r="E461715" i="1"/>
  <c r="E461716" i="1"/>
  <c r="E461717" i="1"/>
  <c r="E461718" i="1"/>
  <c r="E461719" i="1"/>
  <c r="E461720" i="1"/>
  <c r="E461721" i="1"/>
  <c r="E461722" i="1"/>
  <c r="E461723" i="1"/>
  <c r="E461724" i="1"/>
  <c r="E461725" i="1"/>
  <c r="E461726" i="1"/>
  <c r="E461727" i="1"/>
  <c r="E461728" i="1"/>
  <c r="E461729" i="1"/>
  <c r="E461730" i="1"/>
  <c r="E461731" i="1"/>
  <c r="E461732" i="1"/>
  <c r="E461733" i="1"/>
  <c r="E461734" i="1"/>
  <c r="E461735" i="1"/>
  <c r="E461736" i="1"/>
  <c r="E461737" i="1"/>
  <c r="E461738" i="1"/>
  <c r="E461739" i="1"/>
  <c r="E461740" i="1"/>
  <c r="E461741" i="1"/>
  <c r="E461742" i="1"/>
  <c r="E461743" i="1"/>
  <c r="E461744" i="1"/>
  <c r="E461745" i="1"/>
  <c r="E461746" i="1"/>
  <c r="E461747" i="1"/>
  <c r="E461748" i="1"/>
  <c r="E461749" i="1"/>
  <c r="E461750" i="1"/>
  <c r="E461751" i="1"/>
  <c r="E461752" i="1"/>
  <c r="E461753" i="1"/>
  <c r="E461754" i="1"/>
  <c r="E461755" i="1"/>
  <c r="E461756" i="1"/>
  <c r="E461757" i="1"/>
  <c r="E461758" i="1"/>
  <c r="E461759" i="1"/>
  <c r="E461760" i="1"/>
  <c r="E461761" i="1"/>
  <c r="E461762" i="1"/>
  <c r="E461763" i="1"/>
  <c r="E461764" i="1"/>
  <c r="E461765" i="1"/>
  <c r="E461766" i="1"/>
  <c r="E461767" i="1"/>
  <c r="E461768" i="1"/>
  <c r="E461769" i="1"/>
  <c r="E461770" i="1"/>
  <c r="E461771" i="1"/>
  <c r="E461772" i="1"/>
  <c r="E461773" i="1"/>
  <c r="E461774" i="1"/>
  <c r="E461775" i="1"/>
  <c r="E461776" i="1"/>
  <c r="E461777" i="1"/>
  <c r="E461778" i="1"/>
  <c r="E461779" i="1"/>
  <c r="E461780" i="1"/>
  <c r="E461781" i="1"/>
  <c r="E461782" i="1"/>
  <c r="E461783" i="1"/>
  <c r="E461784" i="1"/>
  <c r="E461785" i="1"/>
  <c r="E461786" i="1"/>
  <c r="E461787" i="1"/>
  <c r="E461788" i="1"/>
  <c r="E461789" i="1"/>
  <c r="E461790" i="1"/>
  <c r="E461791" i="1"/>
  <c r="E461792" i="1"/>
  <c r="E461793" i="1"/>
  <c r="E461794" i="1"/>
  <c r="E461795" i="1"/>
  <c r="E461796" i="1"/>
  <c r="E461797" i="1"/>
  <c r="E461798" i="1"/>
  <c r="E461799" i="1"/>
  <c r="E461800" i="1"/>
  <c r="E461801" i="1"/>
  <c r="E461802" i="1"/>
  <c r="E461803" i="1"/>
  <c r="E461804" i="1"/>
  <c r="E461805" i="1"/>
  <c r="E461806" i="1"/>
  <c r="E461807" i="1"/>
  <c r="E461808" i="1"/>
  <c r="E461809" i="1"/>
  <c r="E461810" i="1"/>
  <c r="E461811" i="1"/>
  <c r="E461812" i="1"/>
  <c r="E461813" i="1"/>
  <c r="E461814" i="1"/>
  <c r="E461815" i="1"/>
  <c r="E461816" i="1"/>
  <c r="E461817" i="1"/>
  <c r="E461818" i="1"/>
  <c r="E461819" i="1"/>
  <c r="E461820" i="1"/>
  <c r="E461821" i="1"/>
  <c r="E461822" i="1"/>
  <c r="E461823" i="1"/>
  <c r="E461824" i="1"/>
  <c r="E461825" i="1"/>
  <c r="E461826" i="1"/>
  <c r="E461827" i="1"/>
  <c r="E461828" i="1"/>
  <c r="E461829" i="1"/>
  <c r="E461830" i="1"/>
  <c r="E461831" i="1"/>
  <c r="E461832" i="1"/>
  <c r="E461833" i="1"/>
  <c r="E461834" i="1"/>
  <c r="E461835" i="1"/>
  <c r="E461836" i="1"/>
  <c r="E461837" i="1"/>
  <c r="E461838" i="1"/>
  <c r="E461839" i="1"/>
  <c r="E461840" i="1"/>
  <c r="E461841" i="1"/>
  <c r="E461842" i="1"/>
  <c r="E461843" i="1"/>
  <c r="E461844" i="1"/>
  <c r="E461845" i="1"/>
  <c r="E461846" i="1"/>
  <c r="E461847" i="1"/>
  <c r="E461848" i="1"/>
  <c r="E461849" i="1"/>
  <c r="E461850" i="1"/>
  <c r="E461851" i="1"/>
  <c r="E461852" i="1"/>
  <c r="E461853" i="1"/>
  <c r="E461854" i="1"/>
  <c r="E461855" i="1"/>
  <c r="E461856" i="1"/>
  <c r="E461857" i="1"/>
  <c r="E461858" i="1"/>
  <c r="E461859" i="1"/>
  <c r="E461860" i="1"/>
  <c r="E461861" i="1"/>
  <c r="E461862" i="1"/>
  <c r="E461863" i="1"/>
  <c r="E461864" i="1"/>
  <c r="E461865" i="1"/>
  <c r="E461866" i="1"/>
  <c r="E461867" i="1"/>
  <c r="E461868" i="1"/>
  <c r="E461869" i="1"/>
  <c r="E461870" i="1"/>
  <c r="E461871" i="1"/>
  <c r="E461872" i="1"/>
  <c r="E461873" i="1"/>
  <c r="E461874" i="1"/>
  <c r="E461875" i="1"/>
  <c r="E461876" i="1"/>
  <c r="E461877" i="1"/>
  <c r="E461878" i="1"/>
  <c r="E461879" i="1"/>
  <c r="E461880" i="1"/>
  <c r="E461881" i="1"/>
  <c r="E461882" i="1"/>
  <c r="E461883" i="1"/>
  <c r="E461884" i="1"/>
  <c r="E461885" i="1"/>
  <c r="E461886" i="1"/>
  <c r="E461887" i="1"/>
  <c r="E461888" i="1"/>
  <c r="E461889" i="1"/>
  <c r="E461890" i="1"/>
  <c r="E461891" i="1"/>
  <c r="E461892" i="1"/>
  <c r="E461893" i="1"/>
  <c r="E461894" i="1"/>
  <c r="E461895" i="1"/>
  <c r="E461896" i="1"/>
  <c r="E461897" i="1"/>
  <c r="E461898" i="1"/>
  <c r="E461899" i="1"/>
  <c r="E461900" i="1"/>
  <c r="E461901" i="1"/>
  <c r="E461902" i="1"/>
  <c r="E461903" i="1"/>
  <c r="E461904" i="1"/>
  <c r="E461905" i="1"/>
  <c r="E461906" i="1"/>
  <c r="E461907" i="1"/>
  <c r="E461908" i="1"/>
  <c r="E461909" i="1"/>
  <c r="E461910" i="1"/>
  <c r="E461911" i="1"/>
  <c r="E461912" i="1"/>
  <c r="E461913" i="1"/>
  <c r="E461914" i="1"/>
  <c r="E461915" i="1"/>
  <c r="E461916" i="1"/>
  <c r="E461917" i="1"/>
  <c r="E461918" i="1"/>
  <c r="E461919" i="1"/>
  <c r="E461920" i="1"/>
  <c r="E461921" i="1"/>
  <c r="E461922" i="1"/>
  <c r="E461923" i="1"/>
  <c r="E461924" i="1"/>
  <c r="E461925" i="1"/>
  <c r="E461926" i="1"/>
  <c r="E461927" i="1"/>
  <c r="E461928" i="1"/>
  <c r="E461929" i="1"/>
  <c r="E461930" i="1"/>
  <c r="E461931" i="1"/>
  <c r="E461932" i="1"/>
  <c r="E461933" i="1"/>
  <c r="E461934" i="1"/>
  <c r="E461935" i="1"/>
  <c r="E461936" i="1"/>
  <c r="E461937" i="1"/>
  <c r="E461938" i="1"/>
  <c r="E461939" i="1"/>
  <c r="E461940" i="1"/>
  <c r="E461941" i="1"/>
  <c r="E461942" i="1"/>
  <c r="E461943" i="1"/>
  <c r="E461944" i="1"/>
  <c r="E461945" i="1"/>
  <c r="E461946" i="1"/>
  <c r="E461947" i="1"/>
  <c r="E461948" i="1"/>
  <c r="E461949" i="1"/>
  <c r="E461950" i="1"/>
  <c r="E461951" i="1"/>
  <c r="E461952" i="1"/>
  <c r="E461953" i="1"/>
  <c r="E461954" i="1"/>
  <c r="E461955" i="1"/>
  <c r="E461956" i="1"/>
  <c r="E461957" i="1"/>
  <c r="E461958" i="1"/>
  <c r="E461959" i="1"/>
  <c r="E461960" i="1"/>
  <c r="E461961" i="1"/>
  <c r="E461962" i="1"/>
  <c r="E461963" i="1"/>
  <c r="E461964" i="1"/>
  <c r="E461965" i="1"/>
  <c r="E461966" i="1"/>
  <c r="E461967" i="1"/>
  <c r="E461968" i="1"/>
  <c r="E461969" i="1"/>
  <c r="E461970" i="1"/>
  <c r="E461971" i="1"/>
  <c r="E461972" i="1"/>
  <c r="E461973" i="1"/>
  <c r="E461974" i="1"/>
  <c r="E461975" i="1"/>
  <c r="E461976" i="1"/>
  <c r="E461977" i="1"/>
  <c r="E461978" i="1"/>
  <c r="E461979" i="1"/>
  <c r="E461980" i="1"/>
  <c r="E461981" i="1"/>
  <c r="E461982" i="1"/>
  <c r="E461983" i="1"/>
  <c r="E461984" i="1"/>
  <c r="E461985" i="1"/>
  <c r="E461986" i="1"/>
  <c r="E461987" i="1"/>
  <c r="E461988" i="1"/>
  <c r="E461989" i="1"/>
  <c r="E461990" i="1"/>
  <c r="E461991" i="1"/>
  <c r="E461992" i="1"/>
  <c r="E461993" i="1"/>
  <c r="E461994" i="1"/>
  <c r="E461995" i="1"/>
  <c r="E461996" i="1"/>
  <c r="E461997" i="1"/>
  <c r="E461998" i="1"/>
  <c r="E461999" i="1"/>
  <c r="E462000" i="1"/>
  <c r="E462001" i="1"/>
  <c r="E462002" i="1"/>
  <c r="E462003" i="1"/>
  <c r="E462004" i="1"/>
  <c r="E462005" i="1"/>
  <c r="E462006" i="1"/>
  <c r="E462007" i="1"/>
  <c r="E462008" i="1"/>
  <c r="E462009" i="1"/>
  <c r="E462010" i="1"/>
  <c r="E462011" i="1"/>
  <c r="E462012" i="1"/>
  <c r="E462013" i="1"/>
  <c r="E462014" i="1"/>
  <c r="E462015" i="1"/>
  <c r="E462016" i="1"/>
  <c r="E462017" i="1"/>
  <c r="E462018" i="1"/>
  <c r="E462019" i="1"/>
  <c r="E462020" i="1"/>
  <c r="E462021" i="1"/>
  <c r="E462022" i="1"/>
  <c r="E462023" i="1"/>
  <c r="E462024" i="1"/>
  <c r="E462025" i="1"/>
  <c r="E462026" i="1"/>
  <c r="E462027" i="1"/>
  <c r="E462028" i="1"/>
  <c r="E462029" i="1"/>
  <c r="E462030" i="1"/>
  <c r="E462031" i="1"/>
  <c r="E462032" i="1"/>
  <c r="E462033" i="1"/>
  <c r="E462034" i="1"/>
  <c r="E462035" i="1"/>
  <c r="E462036" i="1"/>
  <c r="E462037" i="1"/>
  <c r="E462038" i="1"/>
  <c r="E462039" i="1"/>
  <c r="E462040" i="1"/>
  <c r="E462041" i="1"/>
  <c r="E462042" i="1"/>
  <c r="E462043" i="1"/>
  <c r="E462044" i="1"/>
  <c r="E462045" i="1"/>
  <c r="E462046" i="1"/>
  <c r="E462047" i="1"/>
  <c r="E462048" i="1"/>
  <c r="E462049" i="1"/>
  <c r="E462050" i="1"/>
  <c r="E462051" i="1"/>
  <c r="E462052" i="1"/>
  <c r="E462053" i="1"/>
  <c r="E462054" i="1"/>
  <c r="E462055" i="1"/>
  <c r="E462056" i="1"/>
  <c r="E462057" i="1"/>
  <c r="E462058" i="1"/>
  <c r="E462059" i="1"/>
  <c r="E462060" i="1"/>
  <c r="E462061" i="1"/>
  <c r="E462062" i="1"/>
  <c r="E462063" i="1"/>
  <c r="E462064" i="1"/>
  <c r="E462065" i="1"/>
  <c r="E462066" i="1"/>
  <c r="E462067" i="1"/>
  <c r="E462068" i="1"/>
  <c r="E462069" i="1"/>
  <c r="E462070" i="1"/>
  <c r="E462071" i="1"/>
  <c r="E462072" i="1"/>
  <c r="E462073" i="1"/>
  <c r="E462074" i="1"/>
  <c r="E462075" i="1"/>
  <c r="E462076" i="1"/>
  <c r="E462077" i="1"/>
  <c r="E462078" i="1"/>
  <c r="E462079" i="1"/>
  <c r="E462080" i="1"/>
  <c r="E462081" i="1"/>
  <c r="E462082" i="1"/>
  <c r="E462083" i="1"/>
  <c r="E462084" i="1"/>
  <c r="E462085" i="1"/>
  <c r="E462086" i="1"/>
  <c r="E462087" i="1"/>
  <c r="E462088" i="1"/>
  <c r="E462089" i="1"/>
  <c r="E462090" i="1"/>
  <c r="E462091" i="1"/>
  <c r="E462092" i="1"/>
  <c r="E462093" i="1"/>
  <c r="E462094" i="1"/>
  <c r="E462095" i="1"/>
  <c r="E462096" i="1"/>
  <c r="E462097" i="1"/>
  <c r="E462098" i="1"/>
  <c r="E462099" i="1"/>
  <c r="E462100" i="1"/>
  <c r="E462101" i="1"/>
  <c r="E462102" i="1"/>
  <c r="E462103" i="1"/>
  <c r="E462104" i="1"/>
  <c r="E462105" i="1"/>
  <c r="E462106" i="1"/>
  <c r="E462107" i="1"/>
  <c r="E462108" i="1"/>
  <c r="E462109" i="1"/>
  <c r="E462110" i="1"/>
  <c r="E462111" i="1"/>
  <c r="E462112" i="1"/>
  <c r="E462113" i="1"/>
  <c r="E462114" i="1"/>
  <c r="E462115" i="1"/>
  <c r="E462116" i="1"/>
  <c r="E462117" i="1"/>
  <c r="E462118" i="1"/>
  <c r="E462119" i="1"/>
  <c r="E462120" i="1"/>
  <c r="E462121" i="1"/>
  <c r="E462122" i="1"/>
  <c r="E462123" i="1"/>
  <c r="E462124" i="1"/>
  <c r="E462125" i="1"/>
  <c r="E462126" i="1"/>
  <c r="E462127" i="1"/>
  <c r="E462128" i="1"/>
  <c r="E462129" i="1"/>
  <c r="E462130" i="1"/>
  <c r="E462131" i="1"/>
  <c r="E462132" i="1"/>
  <c r="E462133" i="1"/>
  <c r="E462134" i="1"/>
  <c r="E462135" i="1"/>
  <c r="E462136" i="1"/>
  <c r="E462137" i="1"/>
  <c r="E462138" i="1"/>
  <c r="E462139" i="1"/>
  <c r="E462140" i="1"/>
  <c r="E462141" i="1"/>
  <c r="E462142" i="1"/>
  <c r="E462143" i="1"/>
  <c r="E462144" i="1"/>
  <c r="E462145" i="1"/>
  <c r="E462146" i="1"/>
  <c r="E462147" i="1"/>
  <c r="E462148" i="1"/>
  <c r="E462149" i="1"/>
  <c r="E462150" i="1"/>
  <c r="E462151" i="1"/>
  <c r="E462152" i="1"/>
  <c r="E462153" i="1"/>
  <c r="E462154" i="1"/>
  <c r="E462155" i="1"/>
  <c r="E462156" i="1"/>
  <c r="E462157" i="1"/>
  <c r="E462158" i="1"/>
  <c r="E462159" i="1"/>
  <c r="E462160" i="1"/>
  <c r="E462161" i="1"/>
  <c r="E462162" i="1"/>
  <c r="E462163" i="1"/>
  <c r="E462164" i="1"/>
  <c r="E462165" i="1"/>
  <c r="E462166" i="1"/>
  <c r="E462167" i="1"/>
  <c r="E462168" i="1"/>
  <c r="E462169" i="1"/>
  <c r="E462170" i="1"/>
  <c r="E462171" i="1"/>
  <c r="E462172" i="1"/>
  <c r="E462173" i="1"/>
  <c r="E462174" i="1"/>
  <c r="E462175" i="1"/>
  <c r="E462176" i="1"/>
  <c r="E462177" i="1"/>
  <c r="E462178" i="1"/>
  <c r="E462179" i="1"/>
  <c r="E462180" i="1"/>
  <c r="E462181" i="1"/>
  <c r="E462182" i="1"/>
  <c r="E462183" i="1"/>
  <c r="E462184" i="1"/>
  <c r="E462185" i="1"/>
  <c r="E462186" i="1"/>
  <c r="E462187" i="1"/>
  <c r="E462188" i="1"/>
  <c r="E462189" i="1"/>
  <c r="E462190" i="1"/>
  <c r="E462191" i="1"/>
  <c r="E462192" i="1"/>
  <c r="E462193" i="1"/>
  <c r="E462194" i="1"/>
  <c r="E462195" i="1"/>
  <c r="E462196" i="1"/>
  <c r="E462197" i="1"/>
  <c r="E462198" i="1"/>
  <c r="E462199" i="1"/>
  <c r="E462200" i="1"/>
  <c r="E462201" i="1"/>
  <c r="E462202" i="1"/>
  <c r="E462203" i="1"/>
  <c r="E462204" i="1"/>
  <c r="E462205" i="1"/>
  <c r="E462206" i="1"/>
  <c r="E462207" i="1"/>
  <c r="E462208" i="1"/>
  <c r="E462209" i="1"/>
  <c r="E462210" i="1"/>
  <c r="E462211" i="1"/>
  <c r="E462212" i="1"/>
  <c r="E462213" i="1"/>
  <c r="E462214" i="1"/>
  <c r="E462215" i="1"/>
  <c r="E462216" i="1"/>
  <c r="E462217" i="1"/>
  <c r="E462218" i="1"/>
  <c r="E462219" i="1"/>
  <c r="E462220" i="1"/>
  <c r="E462221" i="1"/>
  <c r="E462222" i="1"/>
  <c r="E462223" i="1"/>
  <c r="E462224" i="1"/>
  <c r="E462225" i="1"/>
  <c r="E462226" i="1"/>
  <c r="E462227" i="1"/>
  <c r="E462228" i="1"/>
  <c r="E462229" i="1"/>
  <c r="E462230" i="1"/>
  <c r="E462231" i="1"/>
  <c r="E462232" i="1"/>
  <c r="E462233" i="1"/>
  <c r="E462234" i="1"/>
  <c r="E462235" i="1"/>
  <c r="E462236" i="1"/>
  <c r="E462237" i="1"/>
  <c r="E462238" i="1"/>
  <c r="E462239" i="1"/>
  <c r="E462240" i="1"/>
  <c r="E462241" i="1"/>
  <c r="E462242" i="1"/>
  <c r="E462243" i="1"/>
  <c r="E462244" i="1"/>
  <c r="E462245" i="1"/>
  <c r="E462246" i="1"/>
  <c r="E462247" i="1"/>
  <c r="E462248" i="1"/>
  <c r="E462249" i="1"/>
  <c r="E462250" i="1"/>
  <c r="E462251" i="1"/>
  <c r="E462252" i="1"/>
  <c r="E462253" i="1"/>
  <c r="E462254" i="1"/>
  <c r="E462255" i="1"/>
  <c r="E462256" i="1"/>
  <c r="E462257" i="1"/>
  <c r="E462258" i="1"/>
  <c r="E462259" i="1"/>
  <c r="E462260" i="1"/>
  <c r="E462261" i="1"/>
  <c r="E462262" i="1"/>
  <c r="E462263" i="1"/>
  <c r="E462264" i="1"/>
  <c r="E462265" i="1"/>
  <c r="E462266" i="1"/>
  <c r="E462267" i="1"/>
  <c r="E462268" i="1"/>
  <c r="E462269" i="1"/>
  <c r="E462270" i="1"/>
  <c r="E462271" i="1"/>
  <c r="E462272" i="1"/>
  <c r="E462273" i="1"/>
  <c r="E462274" i="1"/>
  <c r="E462275" i="1"/>
  <c r="E462276" i="1"/>
  <c r="E462277" i="1"/>
  <c r="E462278" i="1"/>
  <c r="E462279" i="1"/>
  <c r="E462280" i="1"/>
  <c r="E462281" i="1"/>
  <c r="E462282" i="1"/>
  <c r="E462283" i="1"/>
  <c r="E462284" i="1"/>
  <c r="E462285" i="1"/>
  <c r="E462286" i="1"/>
  <c r="E462287" i="1"/>
  <c r="E462288" i="1"/>
  <c r="E462289" i="1"/>
  <c r="E462290" i="1"/>
  <c r="E462291" i="1"/>
  <c r="E462292" i="1"/>
  <c r="E462293" i="1"/>
  <c r="E462294" i="1"/>
  <c r="E462295" i="1"/>
  <c r="E462296" i="1"/>
  <c r="E462297" i="1"/>
  <c r="E462298" i="1"/>
  <c r="E462299" i="1"/>
  <c r="E462300" i="1"/>
  <c r="E462301" i="1"/>
  <c r="E462302" i="1"/>
  <c r="E462303" i="1"/>
  <c r="E462304" i="1"/>
  <c r="E462305" i="1"/>
  <c r="E462306" i="1"/>
  <c r="E462307" i="1"/>
  <c r="E462308" i="1"/>
  <c r="E462309" i="1"/>
  <c r="E462310" i="1"/>
  <c r="E462311" i="1"/>
  <c r="E462312" i="1"/>
  <c r="E462313" i="1"/>
  <c r="E462314" i="1"/>
  <c r="E462315" i="1"/>
  <c r="E462316" i="1"/>
  <c r="E462317" i="1"/>
  <c r="E462318" i="1"/>
  <c r="E462319" i="1"/>
  <c r="E462320" i="1"/>
  <c r="E462321" i="1"/>
  <c r="E462322" i="1"/>
  <c r="E462323" i="1"/>
  <c r="E462324" i="1"/>
  <c r="E462325" i="1"/>
  <c r="E462326" i="1"/>
  <c r="E462327" i="1"/>
  <c r="E462328" i="1"/>
  <c r="E462329" i="1"/>
  <c r="E462330" i="1"/>
  <c r="E462331" i="1"/>
  <c r="E462332" i="1"/>
  <c r="E462333" i="1"/>
  <c r="E462334" i="1"/>
  <c r="E462335" i="1"/>
  <c r="E462336" i="1"/>
  <c r="E462337" i="1"/>
  <c r="E462338" i="1"/>
  <c r="E462339" i="1"/>
  <c r="E462340" i="1"/>
  <c r="E462341" i="1"/>
  <c r="E462342" i="1"/>
  <c r="E462343" i="1"/>
  <c r="E462344" i="1"/>
  <c r="E462345" i="1"/>
  <c r="E462346" i="1"/>
  <c r="E462347" i="1"/>
  <c r="E462348" i="1"/>
  <c r="E462349" i="1"/>
  <c r="E462350" i="1"/>
  <c r="E462351" i="1"/>
  <c r="E462352" i="1"/>
  <c r="E462353" i="1"/>
  <c r="E462354" i="1"/>
  <c r="E462355" i="1"/>
  <c r="E462356" i="1"/>
  <c r="E462357" i="1"/>
  <c r="E462358" i="1"/>
  <c r="E462359" i="1"/>
  <c r="E462360" i="1"/>
  <c r="E462361" i="1"/>
  <c r="E462362" i="1"/>
  <c r="E462363" i="1"/>
  <c r="E462364" i="1"/>
  <c r="E462365" i="1"/>
  <c r="E462366" i="1"/>
  <c r="E462367" i="1"/>
  <c r="E462368" i="1"/>
  <c r="E462369" i="1"/>
  <c r="E462370" i="1"/>
  <c r="E462371" i="1"/>
  <c r="E462372" i="1"/>
  <c r="E462373" i="1"/>
  <c r="E462374" i="1"/>
  <c r="E462375" i="1"/>
  <c r="E462376" i="1"/>
  <c r="E462377" i="1"/>
  <c r="E462378" i="1"/>
  <c r="E462379" i="1"/>
  <c r="E462380" i="1"/>
  <c r="E462381" i="1"/>
  <c r="E462382" i="1"/>
  <c r="E462383" i="1"/>
  <c r="E462384" i="1"/>
  <c r="E462385" i="1"/>
  <c r="E462386" i="1"/>
  <c r="E462387" i="1"/>
  <c r="E462388" i="1"/>
  <c r="E462389" i="1"/>
  <c r="E462390" i="1"/>
  <c r="E462391" i="1"/>
  <c r="E462392" i="1"/>
  <c r="E462393" i="1"/>
  <c r="E462394" i="1"/>
  <c r="E462395" i="1"/>
  <c r="E462396" i="1"/>
  <c r="E462397" i="1"/>
  <c r="E462398" i="1"/>
  <c r="E462399" i="1"/>
  <c r="E462400" i="1"/>
  <c r="E462401" i="1"/>
  <c r="E462402" i="1"/>
  <c r="E462403" i="1"/>
  <c r="E462404" i="1"/>
  <c r="E462405" i="1"/>
  <c r="E462406" i="1"/>
  <c r="E462407" i="1"/>
  <c r="E462408" i="1"/>
  <c r="E462409" i="1"/>
  <c r="E462410" i="1"/>
  <c r="E462411" i="1"/>
  <c r="E462412" i="1"/>
  <c r="E462413" i="1"/>
  <c r="E462414" i="1"/>
  <c r="E462415" i="1"/>
  <c r="E462416" i="1"/>
  <c r="E462417" i="1"/>
  <c r="E462418" i="1"/>
  <c r="E462419" i="1"/>
  <c r="E462420" i="1"/>
  <c r="E462421" i="1"/>
  <c r="E462422" i="1"/>
  <c r="E462423" i="1"/>
  <c r="E462424" i="1"/>
  <c r="E462425" i="1"/>
  <c r="E462426" i="1"/>
  <c r="E462427" i="1"/>
  <c r="E462428" i="1"/>
  <c r="E462429" i="1"/>
  <c r="E462430" i="1"/>
  <c r="E462431" i="1"/>
  <c r="E462432" i="1"/>
  <c r="E462433" i="1"/>
  <c r="E462434" i="1"/>
  <c r="E462435" i="1"/>
  <c r="E462436" i="1"/>
  <c r="E462437" i="1"/>
  <c r="E462438" i="1"/>
  <c r="E462439" i="1"/>
  <c r="E462440" i="1"/>
  <c r="E462441" i="1"/>
  <c r="E462442" i="1"/>
  <c r="E462443" i="1"/>
  <c r="E462444" i="1"/>
  <c r="E462445" i="1"/>
  <c r="E462446" i="1"/>
  <c r="E462447" i="1"/>
  <c r="E462448" i="1"/>
  <c r="E462449" i="1"/>
  <c r="E462450" i="1"/>
  <c r="E462451" i="1"/>
  <c r="E462452" i="1"/>
  <c r="E462453" i="1"/>
  <c r="E462454" i="1"/>
  <c r="E462455" i="1"/>
  <c r="E462456" i="1"/>
  <c r="E462457" i="1"/>
  <c r="E462458" i="1"/>
  <c r="E462459" i="1"/>
  <c r="E462460" i="1"/>
  <c r="E462461" i="1"/>
  <c r="E462462" i="1"/>
  <c r="E462463" i="1"/>
  <c r="E462464" i="1"/>
  <c r="E462465" i="1"/>
  <c r="E462466" i="1"/>
  <c r="E462467" i="1"/>
  <c r="E462468" i="1"/>
  <c r="E462469" i="1"/>
  <c r="E462470" i="1"/>
  <c r="E462471" i="1"/>
  <c r="E462472" i="1"/>
  <c r="E462473" i="1"/>
  <c r="E462474" i="1"/>
  <c r="E462475" i="1"/>
  <c r="E462476" i="1"/>
  <c r="E462477" i="1"/>
  <c r="E462478" i="1"/>
  <c r="E462479" i="1"/>
  <c r="E462480" i="1"/>
  <c r="E462481" i="1"/>
  <c r="E462482" i="1"/>
  <c r="E462483" i="1"/>
  <c r="E462484" i="1"/>
  <c r="E462485" i="1"/>
  <c r="E462486" i="1"/>
  <c r="E462487" i="1"/>
  <c r="E462488" i="1"/>
  <c r="E462489" i="1"/>
  <c r="E462490" i="1"/>
  <c r="E462491" i="1"/>
  <c r="E462492" i="1"/>
  <c r="E462493" i="1"/>
  <c r="E462494" i="1"/>
  <c r="E462495" i="1"/>
  <c r="E462496" i="1"/>
  <c r="E462497" i="1"/>
  <c r="E462498" i="1"/>
  <c r="E462499" i="1"/>
  <c r="E462500" i="1"/>
  <c r="E462501" i="1"/>
  <c r="E462502" i="1"/>
  <c r="E462503" i="1"/>
  <c r="E462504" i="1"/>
  <c r="E462505" i="1"/>
  <c r="E462506" i="1"/>
  <c r="E462507" i="1"/>
  <c r="E462508" i="1"/>
  <c r="E462509" i="1"/>
  <c r="E462510" i="1"/>
  <c r="E462511" i="1"/>
  <c r="E462512" i="1"/>
  <c r="E462513" i="1"/>
  <c r="E462514" i="1"/>
  <c r="E462515" i="1"/>
  <c r="E462516" i="1"/>
  <c r="E462517" i="1"/>
  <c r="E462518" i="1"/>
  <c r="E462519" i="1"/>
  <c r="E462520" i="1"/>
  <c r="E462521" i="1"/>
  <c r="E462522" i="1"/>
  <c r="E462523" i="1"/>
  <c r="E462524" i="1"/>
  <c r="E462525" i="1"/>
  <c r="E462526" i="1"/>
  <c r="E462527" i="1"/>
  <c r="E462528" i="1"/>
  <c r="E462529" i="1"/>
  <c r="E462530" i="1"/>
  <c r="E462531" i="1"/>
  <c r="E462532" i="1"/>
  <c r="E462533" i="1"/>
  <c r="E462534" i="1"/>
  <c r="E462535" i="1"/>
  <c r="E462536" i="1"/>
  <c r="E462537" i="1"/>
  <c r="E462538" i="1"/>
  <c r="E462539" i="1"/>
  <c r="E462540" i="1"/>
  <c r="E462541" i="1"/>
  <c r="E462542" i="1"/>
  <c r="E462543" i="1"/>
  <c r="E462544" i="1"/>
  <c r="E462545" i="1"/>
  <c r="E462546" i="1"/>
  <c r="E462547" i="1"/>
  <c r="E462548" i="1"/>
  <c r="E462549" i="1"/>
  <c r="E462550" i="1"/>
  <c r="E462551" i="1"/>
  <c r="E462552" i="1"/>
  <c r="E462553" i="1"/>
  <c r="E462554" i="1"/>
  <c r="E462555" i="1"/>
  <c r="E462556" i="1"/>
  <c r="E462557" i="1"/>
  <c r="E462558" i="1"/>
  <c r="E462559" i="1"/>
  <c r="E462560" i="1"/>
  <c r="E462561" i="1"/>
  <c r="E462562" i="1"/>
  <c r="E462563" i="1"/>
  <c r="E462564" i="1"/>
  <c r="E462565" i="1"/>
  <c r="E462566" i="1"/>
  <c r="E462567" i="1"/>
  <c r="E462568" i="1"/>
  <c r="E462569" i="1"/>
  <c r="E462570" i="1"/>
  <c r="E462571" i="1"/>
  <c r="E462572" i="1"/>
  <c r="E462573" i="1"/>
  <c r="E462574" i="1"/>
  <c r="E462575" i="1"/>
  <c r="E462576" i="1"/>
  <c r="E462577" i="1"/>
  <c r="E462578" i="1"/>
  <c r="E462579" i="1"/>
  <c r="E462580" i="1"/>
  <c r="E462581" i="1"/>
  <c r="E462582" i="1"/>
  <c r="E462583" i="1"/>
  <c r="E462584" i="1"/>
  <c r="E462585" i="1"/>
  <c r="E462586" i="1"/>
  <c r="E462587" i="1"/>
  <c r="E462588" i="1"/>
  <c r="E462589" i="1"/>
  <c r="E462590" i="1"/>
  <c r="E462591" i="1"/>
  <c r="E462592" i="1"/>
  <c r="E462593" i="1"/>
  <c r="E462594" i="1"/>
  <c r="E462595" i="1"/>
  <c r="E462596" i="1"/>
  <c r="E462597" i="1"/>
  <c r="E462598" i="1"/>
  <c r="E462599" i="1"/>
  <c r="E462600" i="1"/>
  <c r="E462601" i="1"/>
  <c r="E462602" i="1"/>
  <c r="E462603" i="1"/>
  <c r="E462604" i="1"/>
  <c r="E462605" i="1"/>
  <c r="E462606" i="1"/>
  <c r="E462607" i="1"/>
  <c r="E462608" i="1"/>
  <c r="E462609" i="1"/>
  <c r="E462610" i="1"/>
  <c r="E462611" i="1"/>
  <c r="E462612" i="1"/>
  <c r="E462613" i="1"/>
  <c r="E462614" i="1"/>
  <c r="E462615" i="1"/>
  <c r="E462616" i="1"/>
  <c r="E462617" i="1"/>
  <c r="E462618" i="1"/>
  <c r="E462619" i="1"/>
  <c r="E462620" i="1"/>
  <c r="E462621" i="1"/>
  <c r="E462622" i="1"/>
  <c r="E462623" i="1"/>
  <c r="E462624" i="1"/>
  <c r="E462625" i="1"/>
  <c r="E462626" i="1"/>
  <c r="E462627" i="1"/>
  <c r="E462628" i="1"/>
  <c r="E462629" i="1"/>
  <c r="E462630" i="1"/>
  <c r="E462631" i="1"/>
  <c r="E462632" i="1"/>
  <c r="E462633" i="1"/>
  <c r="E462634" i="1"/>
  <c r="E462635" i="1"/>
  <c r="E462636" i="1"/>
  <c r="E462637" i="1"/>
  <c r="E462638" i="1"/>
  <c r="E462639" i="1"/>
  <c r="E462640" i="1"/>
  <c r="E462641" i="1"/>
  <c r="E462642" i="1"/>
  <c r="E462643" i="1"/>
  <c r="E462644" i="1"/>
  <c r="E462645" i="1"/>
  <c r="E462646" i="1"/>
  <c r="E462647" i="1"/>
  <c r="E462648" i="1"/>
  <c r="E462649" i="1"/>
  <c r="E462650" i="1"/>
  <c r="E462651" i="1"/>
  <c r="E462652" i="1"/>
  <c r="E462653" i="1"/>
  <c r="E462654" i="1"/>
  <c r="E462655" i="1"/>
  <c r="E462656" i="1"/>
  <c r="E462657" i="1"/>
  <c r="E462658" i="1"/>
  <c r="E462659" i="1"/>
  <c r="E462660" i="1"/>
  <c r="E462661" i="1"/>
  <c r="E462662" i="1"/>
  <c r="E462663" i="1"/>
  <c r="E462664" i="1"/>
  <c r="E462665" i="1"/>
  <c r="E462666" i="1"/>
  <c r="E462667" i="1"/>
  <c r="E462668" i="1"/>
  <c r="E462669" i="1"/>
  <c r="E462670" i="1"/>
  <c r="E462671" i="1"/>
  <c r="E462672" i="1"/>
  <c r="E462673" i="1"/>
  <c r="E462674" i="1"/>
  <c r="E462675" i="1"/>
  <c r="E462676" i="1"/>
  <c r="E462677" i="1"/>
  <c r="E462678" i="1"/>
  <c r="E462679" i="1"/>
  <c r="E462680" i="1"/>
  <c r="E462681" i="1"/>
  <c r="E462682" i="1"/>
  <c r="E462683" i="1"/>
  <c r="E462684" i="1"/>
  <c r="E462685" i="1"/>
  <c r="E462686" i="1"/>
  <c r="E462687" i="1"/>
  <c r="E462688" i="1"/>
  <c r="E462689" i="1"/>
  <c r="E462690" i="1"/>
  <c r="E462691" i="1"/>
  <c r="E462692" i="1"/>
  <c r="E462693" i="1"/>
  <c r="E462694" i="1"/>
  <c r="E462695" i="1"/>
  <c r="E462696" i="1"/>
  <c r="E462697" i="1"/>
  <c r="E462698" i="1"/>
  <c r="E462699" i="1"/>
  <c r="E462700" i="1"/>
  <c r="E462701" i="1"/>
  <c r="E462702" i="1"/>
  <c r="E462703" i="1"/>
  <c r="E462704" i="1"/>
  <c r="E462705" i="1"/>
  <c r="E462706" i="1"/>
  <c r="E462707" i="1"/>
  <c r="E462708" i="1"/>
  <c r="E462709" i="1"/>
  <c r="E462710" i="1"/>
  <c r="E462711" i="1"/>
  <c r="E462712" i="1"/>
  <c r="E462713" i="1"/>
  <c r="E462714" i="1"/>
  <c r="E462715" i="1"/>
  <c r="E462716" i="1"/>
  <c r="E462717" i="1"/>
  <c r="E462718" i="1"/>
  <c r="E462719" i="1"/>
  <c r="E462720" i="1"/>
  <c r="E462721" i="1"/>
  <c r="E462722" i="1"/>
  <c r="E462723" i="1"/>
  <c r="E462724" i="1"/>
  <c r="E462725" i="1"/>
  <c r="E462726" i="1"/>
  <c r="E462727" i="1"/>
  <c r="E462728" i="1"/>
  <c r="E462729" i="1"/>
  <c r="E462730" i="1"/>
  <c r="E462731" i="1"/>
  <c r="E462732" i="1"/>
  <c r="E462733" i="1"/>
  <c r="E462734" i="1"/>
  <c r="E462735" i="1"/>
  <c r="E462736" i="1"/>
  <c r="E462737" i="1"/>
  <c r="E462738" i="1"/>
  <c r="E462739" i="1"/>
  <c r="E462740" i="1"/>
  <c r="E462741" i="1"/>
  <c r="E462742" i="1"/>
  <c r="E462743" i="1"/>
  <c r="E462744" i="1"/>
  <c r="E462745" i="1"/>
  <c r="E462746" i="1"/>
  <c r="E462747" i="1"/>
  <c r="E462748" i="1"/>
  <c r="E462749" i="1"/>
  <c r="E462750" i="1"/>
  <c r="E462751" i="1"/>
  <c r="E462752" i="1"/>
  <c r="E462753" i="1"/>
  <c r="E462754" i="1"/>
  <c r="E462755" i="1"/>
  <c r="E462756" i="1"/>
  <c r="E462757" i="1"/>
  <c r="E462758" i="1"/>
  <c r="E462759" i="1"/>
  <c r="E462760" i="1"/>
  <c r="E462761" i="1"/>
  <c r="E462762" i="1"/>
  <c r="E462763" i="1"/>
  <c r="E462764" i="1"/>
  <c r="E462765" i="1"/>
  <c r="E462766" i="1"/>
  <c r="E462767" i="1"/>
  <c r="E462768" i="1"/>
  <c r="E462769" i="1"/>
  <c r="E462770" i="1"/>
  <c r="E462771" i="1"/>
  <c r="E462772" i="1"/>
  <c r="E462773" i="1"/>
  <c r="E462774" i="1"/>
  <c r="E462775" i="1"/>
  <c r="E462776" i="1"/>
  <c r="E462777" i="1"/>
  <c r="E462778" i="1"/>
  <c r="E462779" i="1"/>
  <c r="E462780" i="1"/>
  <c r="E462781" i="1"/>
  <c r="E462782" i="1"/>
  <c r="E462783" i="1"/>
  <c r="E462784" i="1"/>
  <c r="E462785" i="1"/>
  <c r="E462786" i="1"/>
  <c r="E462787" i="1"/>
  <c r="E462788" i="1"/>
  <c r="E462789" i="1"/>
  <c r="E462790" i="1"/>
  <c r="E462791" i="1"/>
  <c r="E462792" i="1"/>
  <c r="E462793" i="1"/>
  <c r="E462794" i="1"/>
  <c r="E462795" i="1"/>
  <c r="E462796" i="1"/>
  <c r="E462797" i="1"/>
  <c r="E462798" i="1"/>
  <c r="E462799" i="1"/>
  <c r="E462800" i="1"/>
  <c r="E462801" i="1"/>
  <c r="E462802" i="1"/>
  <c r="E462803" i="1"/>
  <c r="E462804" i="1"/>
  <c r="E462805" i="1"/>
  <c r="E462806" i="1"/>
  <c r="E462807" i="1"/>
  <c r="E462808" i="1"/>
  <c r="E462809" i="1"/>
  <c r="E462810" i="1"/>
  <c r="E462811" i="1"/>
  <c r="E462812" i="1"/>
  <c r="E462813" i="1"/>
  <c r="E462814" i="1"/>
  <c r="E462815" i="1"/>
  <c r="E462816" i="1"/>
  <c r="E462817" i="1"/>
  <c r="E462818" i="1"/>
  <c r="E462819" i="1"/>
  <c r="E462820" i="1"/>
  <c r="E462821" i="1"/>
  <c r="E462822" i="1"/>
  <c r="E462823" i="1"/>
  <c r="E462824" i="1"/>
  <c r="E462825" i="1"/>
  <c r="E462826" i="1"/>
  <c r="E462827" i="1"/>
  <c r="E462828" i="1"/>
  <c r="E462829" i="1"/>
  <c r="E462830" i="1"/>
  <c r="E462831" i="1"/>
  <c r="E462832" i="1"/>
  <c r="E462833" i="1"/>
  <c r="E462834" i="1"/>
  <c r="E462835" i="1"/>
  <c r="E462836" i="1"/>
  <c r="E462837" i="1"/>
  <c r="E462838" i="1"/>
  <c r="E462839" i="1"/>
  <c r="E462840" i="1"/>
  <c r="E462841" i="1"/>
  <c r="E462842" i="1"/>
  <c r="E462843" i="1"/>
  <c r="E462844" i="1"/>
  <c r="E462845" i="1"/>
  <c r="E462846" i="1"/>
  <c r="E462847" i="1"/>
  <c r="E462848" i="1"/>
  <c r="E462849" i="1"/>
  <c r="E462850" i="1"/>
  <c r="E462851" i="1"/>
  <c r="E462852" i="1"/>
  <c r="E462853" i="1"/>
  <c r="E462854" i="1"/>
  <c r="E462855" i="1"/>
  <c r="E462856" i="1"/>
  <c r="E462857" i="1"/>
  <c r="E462858" i="1"/>
  <c r="E462859" i="1"/>
  <c r="E462860" i="1"/>
  <c r="E462861" i="1"/>
  <c r="E462862" i="1"/>
  <c r="E462863" i="1"/>
  <c r="E462864" i="1"/>
  <c r="E462865" i="1"/>
  <c r="E462866" i="1"/>
  <c r="E462867" i="1"/>
  <c r="E462868" i="1"/>
  <c r="E462869" i="1"/>
  <c r="E462870" i="1"/>
  <c r="E462871" i="1"/>
  <c r="E462872" i="1"/>
  <c r="E462873" i="1"/>
  <c r="E462874" i="1"/>
  <c r="E462875" i="1"/>
  <c r="E462876" i="1"/>
  <c r="E462877" i="1"/>
  <c r="E462878" i="1"/>
  <c r="E462879" i="1"/>
  <c r="E462880" i="1"/>
  <c r="E462881" i="1"/>
  <c r="E462882" i="1"/>
  <c r="E462883" i="1"/>
  <c r="E462884" i="1"/>
  <c r="E462885" i="1"/>
  <c r="E462886" i="1"/>
  <c r="E462887" i="1"/>
  <c r="E462888" i="1"/>
  <c r="E462889" i="1"/>
  <c r="E462890" i="1"/>
  <c r="E462891" i="1"/>
  <c r="E462892" i="1"/>
  <c r="E462893" i="1"/>
  <c r="E462894" i="1"/>
  <c r="E462895" i="1"/>
  <c r="E462896" i="1"/>
  <c r="E462897" i="1"/>
  <c r="E462898" i="1"/>
  <c r="E462899" i="1"/>
  <c r="E462900" i="1"/>
  <c r="E462901" i="1"/>
  <c r="E462902" i="1"/>
  <c r="E462903" i="1"/>
  <c r="E462904" i="1"/>
  <c r="E462905" i="1"/>
  <c r="E462906" i="1"/>
  <c r="E462907" i="1"/>
  <c r="E462908" i="1"/>
  <c r="E462909" i="1"/>
  <c r="E462910" i="1"/>
  <c r="E462911" i="1"/>
  <c r="E462912" i="1"/>
  <c r="E462913" i="1"/>
  <c r="E462914" i="1"/>
  <c r="E462915" i="1"/>
  <c r="E462916" i="1"/>
  <c r="E462917" i="1"/>
  <c r="E462918" i="1"/>
  <c r="E462919" i="1"/>
  <c r="E462920" i="1"/>
  <c r="E462921" i="1"/>
  <c r="E462922" i="1"/>
  <c r="E462923" i="1"/>
  <c r="E462924" i="1"/>
  <c r="E462925" i="1"/>
  <c r="E462926" i="1"/>
  <c r="E462927" i="1"/>
  <c r="E462928" i="1"/>
  <c r="E462929" i="1"/>
  <c r="E462930" i="1"/>
  <c r="E462931" i="1"/>
  <c r="E462932" i="1"/>
  <c r="E462933" i="1"/>
  <c r="E462934" i="1"/>
  <c r="E462935" i="1"/>
  <c r="E462936" i="1"/>
  <c r="E462937" i="1"/>
  <c r="E462938" i="1"/>
  <c r="E462939" i="1"/>
  <c r="E462940" i="1"/>
  <c r="E462941" i="1"/>
  <c r="E462942" i="1"/>
  <c r="E462943" i="1"/>
  <c r="E462944" i="1"/>
  <c r="E462945" i="1"/>
  <c r="E462946" i="1"/>
  <c r="E462947" i="1"/>
  <c r="E462948" i="1"/>
  <c r="E462949" i="1"/>
  <c r="E462950" i="1"/>
  <c r="E462951" i="1"/>
  <c r="E462952" i="1"/>
  <c r="E462953" i="1"/>
  <c r="E462954" i="1"/>
  <c r="E462955" i="1"/>
  <c r="E462956" i="1"/>
  <c r="E462957" i="1"/>
  <c r="E462958" i="1"/>
  <c r="E462959" i="1"/>
  <c r="E462960" i="1"/>
  <c r="E462961" i="1"/>
  <c r="E462962" i="1"/>
  <c r="E462963" i="1"/>
  <c r="E462964" i="1"/>
  <c r="E462965" i="1"/>
  <c r="E462966" i="1"/>
  <c r="E462967" i="1"/>
  <c r="E462968" i="1"/>
  <c r="E462969" i="1"/>
  <c r="E462970" i="1"/>
  <c r="E462971" i="1"/>
  <c r="E462972" i="1"/>
  <c r="E462973" i="1"/>
  <c r="E462974" i="1"/>
  <c r="E462975" i="1"/>
  <c r="E462976" i="1"/>
  <c r="E462977" i="1"/>
  <c r="E462978" i="1"/>
  <c r="E462979" i="1"/>
  <c r="E462980" i="1"/>
  <c r="E462981" i="1"/>
  <c r="E462982" i="1"/>
  <c r="E462983" i="1"/>
  <c r="E462984" i="1"/>
  <c r="E462985" i="1"/>
  <c r="E462986" i="1"/>
  <c r="E462987" i="1"/>
  <c r="E462988" i="1"/>
  <c r="E462989" i="1"/>
  <c r="E462990" i="1"/>
  <c r="E462991" i="1"/>
  <c r="E462992" i="1"/>
  <c r="E462993" i="1"/>
  <c r="E462994" i="1"/>
  <c r="E462995" i="1"/>
  <c r="E462996" i="1"/>
  <c r="E462997" i="1"/>
  <c r="E462998" i="1"/>
  <c r="E462999" i="1"/>
  <c r="E463000" i="1"/>
  <c r="E463001" i="1"/>
  <c r="E463002" i="1"/>
  <c r="E463003" i="1"/>
  <c r="E463004" i="1"/>
  <c r="E463005" i="1"/>
  <c r="E463006" i="1"/>
  <c r="E463007" i="1"/>
  <c r="E463008" i="1"/>
  <c r="E463009" i="1"/>
  <c r="E463010" i="1"/>
  <c r="E463011" i="1"/>
  <c r="E463012" i="1"/>
  <c r="E463013" i="1"/>
  <c r="E463014" i="1"/>
  <c r="E463015" i="1"/>
  <c r="E463016" i="1"/>
  <c r="E463017" i="1"/>
  <c r="E463018" i="1"/>
  <c r="E463019" i="1"/>
  <c r="E463020" i="1"/>
  <c r="E463021" i="1"/>
  <c r="E463022" i="1"/>
  <c r="E463023" i="1"/>
  <c r="E463024" i="1"/>
  <c r="E463025" i="1"/>
  <c r="E463026" i="1"/>
  <c r="E463027" i="1"/>
  <c r="E463028" i="1"/>
  <c r="E463029" i="1"/>
  <c r="E463030" i="1"/>
  <c r="E463031" i="1"/>
  <c r="E463032" i="1"/>
  <c r="E463033" i="1"/>
  <c r="E463034" i="1"/>
  <c r="E463035" i="1"/>
  <c r="E463036" i="1"/>
  <c r="E463037" i="1"/>
  <c r="E463038" i="1"/>
  <c r="E463039" i="1"/>
  <c r="E463040" i="1"/>
  <c r="E463041" i="1"/>
  <c r="E463042" i="1"/>
  <c r="E463043" i="1"/>
  <c r="E463044" i="1"/>
  <c r="E463045" i="1"/>
  <c r="E463046" i="1"/>
  <c r="E463047" i="1"/>
  <c r="E463048" i="1"/>
  <c r="E463049" i="1"/>
  <c r="E463050" i="1"/>
  <c r="E463051" i="1"/>
  <c r="E463052" i="1"/>
  <c r="E463053" i="1"/>
  <c r="E463054" i="1"/>
  <c r="E463055" i="1"/>
  <c r="E463056" i="1"/>
  <c r="E463057" i="1"/>
  <c r="E463058" i="1"/>
  <c r="E463059" i="1"/>
  <c r="E463060" i="1"/>
  <c r="E463061" i="1"/>
  <c r="E463062" i="1"/>
  <c r="E463063" i="1"/>
  <c r="E463064" i="1"/>
  <c r="E463065" i="1"/>
  <c r="E463066" i="1"/>
  <c r="E463067" i="1"/>
  <c r="E463068" i="1"/>
  <c r="E463069" i="1"/>
  <c r="E463070" i="1"/>
  <c r="E463071" i="1"/>
  <c r="E463072" i="1"/>
  <c r="E463073" i="1"/>
  <c r="E463074" i="1"/>
  <c r="E463075" i="1"/>
  <c r="E463076" i="1"/>
  <c r="E463077" i="1"/>
  <c r="E463078" i="1"/>
  <c r="E463079" i="1"/>
  <c r="E463080" i="1"/>
  <c r="E463081" i="1"/>
  <c r="E463082" i="1"/>
  <c r="E463083" i="1"/>
  <c r="E463084" i="1"/>
  <c r="E463085" i="1"/>
  <c r="E463086" i="1"/>
  <c r="E463087" i="1"/>
  <c r="E463088" i="1"/>
  <c r="E463089" i="1"/>
  <c r="E463090" i="1"/>
  <c r="E463091" i="1"/>
  <c r="E463092" i="1"/>
  <c r="E463093" i="1"/>
  <c r="E463094" i="1"/>
  <c r="E463095" i="1"/>
  <c r="E463096" i="1"/>
  <c r="E463097" i="1"/>
  <c r="E463098" i="1"/>
  <c r="E463099" i="1"/>
  <c r="E463100" i="1"/>
  <c r="E463101" i="1"/>
  <c r="E463102" i="1"/>
  <c r="E463103" i="1"/>
  <c r="E463104" i="1"/>
  <c r="E463105" i="1"/>
  <c r="E463106" i="1"/>
  <c r="E463107" i="1"/>
  <c r="E463108" i="1"/>
  <c r="E463109" i="1"/>
  <c r="E463110" i="1"/>
  <c r="E463111" i="1"/>
  <c r="E463112" i="1"/>
  <c r="E463113" i="1"/>
  <c r="E463114" i="1"/>
  <c r="E463115" i="1"/>
  <c r="E463116" i="1"/>
  <c r="E463117" i="1"/>
  <c r="E463118" i="1"/>
  <c r="E463119" i="1"/>
  <c r="E463120" i="1"/>
  <c r="E463121" i="1"/>
  <c r="E463122" i="1"/>
  <c r="E463123" i="1"/>
  <c r="E463124" i="1"/>
  <c r="E463125" i="1"/>
  <c r="E463126" i="1"/>
  <c r="E463127" i="1"/>
  <c r="E463128" i="1"/>
  <c r="E463129" i="1"/>
  <c r="E463130" i="1"/>
  <c r="E463131" i="1"/>
  <c r="E463132" i="1"/>
  <c r="E463133" i="1"/>
  <c r="E463134" i="1"/>
  <c r="E463135" i="1"/>
  <c r="E463136" i="1"/>
  <c r="E463137" i="1"/>
  <c r="E463138" i="1"/>
  <c r="E463139" i="1"/>
  <c r="E463140" i="1"/>
  <c r="E463141" i="1"/>
  <c r="E463142" i="1"/>
  <c r="E463143" i="1"/>
  <c r="E463144" i="1"/>
  <c r="E463145" i="1"/>
  <c r="E463146" i="1"/>
  <c r="E463147" i="1"/>
  <c r="E463148" i="1"/>
  <c r="E463149" i="1"/>
  <c r="E463150" i="1"/>
  <c r="E463151" i="1"/>
  <c r="E463152" i="1"/>
  <c r="E463153" i="1"/>
  <c r="E463154" i="1"/>
  <c r="E463155" i="1"/>
  <c r="E463156" i="1"/>
  <c r="E463157" i="1"/>
  <c r="E463158" i="1"/>
  <c r="E463159" i="1"/>
  <c r="E463160" i="1"/>
  <c r="E463161" i="1"/>
  <c r="E463162" i="1"/>
  <c r="E463163" i="1"/>
  <c r="E463164" i="1"/>
  <c r="E463165" i="1"/>
  <c r="E463166" i="1"/>
  <c r="E463167" i="1"/>
  <c r="E463168" i="1"/>
  <c r="E463169" i="1"/>
  <c r="E463170" i="1"/>
  <c r="E463171" i="1"/>
  <c r="E463172" i="1"/>
  <c r="E463173" i="1"/>
  <c r="E463174" i="1"/>
  <c r="E463175" i="1"/>
  <c r="E463176" i="1"/>
  <c r="E463177" i="1"/>
  <c r="E463178" i="1"/>
  <c r="E463179" i="1"/>
  <c r="E463180" i="1"/>
  <c r="E463181" i="1"/>
  <c r="E463182" i="1"/>
  <c r="E463183" i="1"/>
  <c r="E463184" i="1"/>
  <c r="E463185" i="1"/>
  <c r="E463186" i="1"/>
  <c r="E463187" i="1"/>
  <c r="E463188" i="1"/>
  <c r="E463189" i="1"/>
  <c r="E463190" i="1"/>
  <c r="E463191" i="1"/>
  <c r="E463192" i="1"/>
  <c r="E463193" i="1"/>
  <c r="E463194" i="1"/>
  <c r="E463195" i="1"/>
  <c r="E463196" i="1"/>
  <c r="E463197" i="1"/>
  <c r="E463198" i="1"/>
  <c r="E463199" i="1"/>
  <c r="E463200" i="1"/>
  <c r="E463201" i="1"/>
  <c r="E463202" i="1"/>
  <c r="E463203" i="1"/>
  <c r="E463204" i="1"/>
  <c r="E463205" i="1"/>
  <c r="E463206" i="1"/>
  <c r="E463207" i="1"/>
  <c r="E463208" i="1"/>
  <c r="E463209" i="1"/>
  <c r="E463210" i="1"/>
  <c r="E463211" i="1"/>
  <c r="E463212" i="1"/>
  <c r="E463213" i="1"/>
  <c r="E463214" i="1"/>
  <c r="E463215" i="1"/>
  <c r="E463216" i="1"/>
  <c r="E463217" i="1"/>
  <c r="E463218" i="1"/>
  <c r="E463219" i="1"/>
  <c r="E463220" i="1"/>
  <c r="E463221" i="1"/>
  <c r="E463222" i="1"/>
  <c r="E463223" i="1"/>
  <c r="E463224" i="1"/>
  <c r="E463225" i="1"/>
  <c r="E463226" i="1"/>
  <c r="E463227" i="1"/>
  <c r="E463228" i="1"/>
  <c r="E463229" i="1"/>
  <c r="E463230" i="1"/>
  <c r="E463231" i="1"/>
  <c r="E463232" i="1"/>
  <c r="E463233" i="1"/>
  <c r="E463234" i="1"/>
  <c r="E463235" i="1"/>
  <c r="E463236" i="1"/>
  <c r="E463237" i="1"/>
  <c r="E463238" i="1"/>
  <c r="E463239" i="1"/>
  <c r="E463240" i="1"/>
  <c r="E463241" i="1"/>
  <c r="E463242" i="1"/>
  <c r="E463243" i="1"/>
  <c r="E463244" i="1"/>
  <c r="E463245" i="1"/>
  <c r="E463246" i="1"/>
  <c r="E463247" i="1"/>
  <c r="E463248" i="1"/>
  <c r="E463249" i="1"/>
  <c r="E463250" i="1"/>
  <c r="E463251" i="1"/>
  <c r="E463252" i="1"/>
  <c r="E463253" i="1"/>
  <c r="E463254" i="1"/>
  <c r="E463255" i="1"/>
  <c r="E463256" i="1"/>
  <c r="E463257" i="1"/>
  <c r="E463258" i="1"/>
  <c r="E463259" i="1"/>
  <c r="E463260" i="1"/>
  <c r="E463261" i="1"/>
  <c r="E463262" i="1"/>
  <c r="E463263" i="1"/>
  <c r="E463264" i="1"/>
  <c r="E463265" i="1"/>
  <c r="E463266" i="1"/>
  <c r="E463267" i="1"/>
  <c r="E463268" i="1"/>
  <c r="E463269" i="1"/>
  <c r="E463270" i="1"/>
  <c r="E463271" i="1"/>
  <c r="E463272" i="1"/>
  <c r="E463273" i="1"/>
  <c r="E463274" i="1"/>
  <c r="E463275" i="1"/>
  <c r="E463276" i="1"/>
  <c r="E463277" i="1"/>
  <c r="E463278" i="1"/>
  <c r="E463279" i="1"/>
  <c r="E463280" i="1"/>
  <c r="E463281" i="1"/>
  <c r="E463282" i="1"/>
  <c r="E463283" i="1"/>
  <c r="E463284" i="1"/>
  <c r="E463285" i="1"/>
  <c r="E463286" i="1"/>
  <c r="E463287" i="1"/>
  <c r="E463288" i="1"/>
  <c r="E463289" i="1"/>
  <c r="E463290" i="1"/>
  <c r="E463291" i="1"/>
  <c r="E463292" i="1"/>
  <c r="E463293" i="1"/>
  <c r="E463294" i="1"/>
  <c r="E463295" i="1"/>
  <c r="E463296" i="1"/>
  <c r="E463297" i="1"/>
  <c r="E463298" i="1"/>
  <c r="E463299" i="1"/>
  <c r="E463300" i="1"/>
  <c r="E463301" i="1"/>
  <c r="E463302" i="1"/>
  <c r="E463303" i="1"/>
  <c r="E463304" i="1"/>
  <c r="E463305" i="1"/>
  <c r="E463306" i="1"/>
  <c r="E463307" i="1"/>
  <c r="E463308" i="1"/>
  <c r="E463309" i="1"/>
  <c r="E463310" i="1"/>
  <c r="E463311" i="1"/>
  <c r="E463312" i="1"/>
  <c r="E463313" i="1"/>
  <c r="E463314" i="1"/>
  <c r="E463315" i="1"/>
  <c r="E463316" i="1"/>
  <c r="E463317" i="1"/>
  <c r="E463318" i="1"/>
  <c r="E463319" i="1"/>
  <c r="E463320" i="1"/>
  <c r="E463321" i="1"/>
  <c r="E463322" i="1"/>
  <c r="E463323" i="1"/>
  <c r="E463324" i="1"/>
  <c r="E463325" i="1"/>
  <c r="E463326" i="1"/>
  <c r="E463327" i="1"/>
  <c r="E463328" i="1"/>
  <c r="E463329" i="1"/>
  <c r="E463330" i="1"/>
  <c r="E463331" i="1"/>
  <c r="E463332" i="1"/>
  <c r="E463333" i="1"/>
  <c r="E463334" i="1"/>
  <c r="E463335" i="1"/>
  <c r="E463336" i="1"/>
  <c r="E463337" i="1"/>
  <c r="E463338" i="1"/>
  <c r="E463339" i="1"/>
  <c r="E463340" i="1"/>
  <c r="E463341" i="1"/>
  <c r="E463342" i="1"/>
  <c r="E463343" i="1"/>
  <c r="E463344" i="1"/>
  <c r="E463345" i="1"/>
  <c r="E463346" i="1"/>
  <c r="E463347" i="1"/>
  <c r="E463348" i="1"/>
  <c r="E463349" i="1"/>
  <c r="E463350" i="1"/>
  <c r="E463351" i="1"/>
  <c r="E463352" i="1"/>
  <c r="E463353" i="1"/>
  <c r="E463354" i="1"/>
  <c r="E463355" i="1"/>
  <c r="E463356" i="1"/>
  <c r="E463357" i="1"/>
  <c r="E463358" i="1"/>
  <c r="E463359" i="1"/>
  <c r="E463360" i="1"/>
  <c r="E463361" i="1"/>
  <c r="E463362" i="1"/>
  <c r="E463363" i="1"/>
  <c r="E463364" i="1"/>
  <c r="E463365" i="1"/>
  <c r="E463366" i="1"/>
  <c r="E463367" i="1"/>
  <c r="E463368" i="1"/>
  <c r="E463369" i="1"/>
  <c r="E463370" i="1"/>
  <c r="E463371" i="1"/>
  <c r="E463372" i="1"/>
  <c r="E463373" i="1"/>
  <c r="E463374" i="1"/>
  <c r="E463375" i="1"/>
  <c r="E463376" i="1"/>
  <c r="E463377" i="1"/>
  <c r="E463378" i="1"/>
  <c r="E463379" i="1"/>
  <c r="E463380" i="1"/>
  <c r="E463381" i="1"/>
  <c r="E463382" i="1"/>
  <c r="E463383" i="1"/>
  <c r="E463384" i="1"/>
  <c r="E463385" i="1"/>
  <c r="E463386" i="1"/>
  <c r="E463387" i="1"/>
  <c r="E463388" i="1"/>
  <c r="E463389" i="1"/>
  <c r="E463390" i="1"/>
  <c r="E463391" i="1"/>
  <c r="E463392" i="1"/>
  <c r="E463393" i="1"/>
  <c r="E463394" i="1"/>
  <c r="E463395" i="1"/>
  <c r="E463396" i="1"/>
  <c r="E463397" i="1"/>
  <c r="E463398" i="1"/>
  <c r="E463399" i="1"/>
  <c r="E463400" i="1"/>
  <c r="E463401" i="1"/>
  <c r="E463402" i="1"/>
  <c r="E463403" i="1"/>
  <c r="E463404" i="1"/>
  <c r="E463405" i="1"/>
  <c r="E463406" i="1"/>
  <c r="E463407" i="1"/>
  <c r="E463408" i="1"/>
  <c r="E463409" i="1"/>
  <c r="E463410" i="1"/>
  <c r="E463411" i="1"/>
  <c r="E463412" i="1"/>
  <c r="E463413" i="1"/>
  <c r="E463414" i="1"/>
  <c r="E463415" i="1"/>
  <c r="E463416" i="1"/>
  <c r="E463417" i="1"/>
  <c r="E463418" i="1"/>
  <c r="E463419" i="1"/>
  <c r="E463420" i="1"/>
  <c r="E463421" i="1"/>
  <c r="E463422" i="1"/>
  <c r="E463423" i="1"/>
  <c r="E463424" i="1"/>
  <c r="E463425" i="1"/>
  <c r="E463426" i="1"/>
  <c r="E463427" i="1"/>
  <c r="E463428" i="1"/>
  <c r="E463429" i="1"/>
  <c r="E463430" i="1"/>
  <c r="E463431" i="1"/>
  <c r="E463432" i="1"/>
  <c r="E463433" i="1"/>
  <c r="E463434" i="1"/>
  <c r="E463435" i="1"/>
  <c r="E463436" i="1"/>
  <c r="E463437" i="1"/>
  <c r="E463438" i="1"/>
  <c r="E463439" i="1"/>
  <c r="E463440" i="1"/>
  <c r="E463441" i="1"/>
  <c r="E463442" i="1"/>
  <c r="E463443" i="1"/>
  <c r="E463444" i="1"/>
  <c r="E463445" i="1"/>
  <c r="E463446" i="1"/>
  <c r="E463447" i="1"/>
  <c r="E463448" i="1"/>
  <c r="E463449" i="1"/>
  <c r="E463450" i="1"/>
  <c r="E463451" i="1"/>
  <c r="E463452" i="1"/>
  <c r="E463453" i="1"/>
  <c r="E463454" i="1"/>
  <c r="E463455" i="1"/>
  <c r="E463456" i="1"/>
  <c r="E463457" i="1"/>
  <c r="E463458" i="1"/>
  <c r="E463459" i="1"/>
  <c r="E463460" i="1"/>
  <c r="E463461" i="1"/>
  <c r="E463462" i="1"/>
  <c r="E463463" i="1"/>
  <c r="E463464" i="1"/>
  <c r="E463465" i="1"/>
  <c r="E463466" i="1"/>
  <c r="E463467" i="1"/>
  <c r="E463468" i="1"/>
  <c r="E463469" i="1"/>
  <c r="E463470" i="1"/>
  <c r="E463471" i="1"/>
  <c r="E463472" i="1"/>
  <c r="E463473" i="1"/>
  <c r="E463474" i="1"/>
  <c r="E463475" i="1"/>
  <c r="E463476" i="1"/>
  <c r="E463477" i="1"/>
  <c r="E463478" i="1"/>
  <c r="E463479" i="1"/>
  <c r="E463480" i="1"/>
  <c r="E463481" i="1"/>
  <c r="E463482" i="1"/>
  <c r="E463483" i="1"/>
  <c r="E463484" i="1"/>
  <c r="E463485" i="1"/>
  <c r="E463486" i="1"/>
  <c r="E463487" i="1"/>
  <c r="E463488" i="1"/>
  <c r="E463489" i="1"/>
  <c r="E463490" i="1"/>
  <c r="E463491" i="1"/>
  <c r="E463492" i="1"/>
  <c r="E463493" i="1"/>
  <c r="E463494" i="1"/>
  <c r="E463495" i="1"/>
  <c r="E463496" i="1"/>
  <c r="E463497" i="1"/>
  <c r="E463498" i="1"/>
  <c r="E463499" i="1"/>
  <c r="E463500" i="1"/>
  <c r="E463501" i="1"/>
  <c r="E463502" i="1"/>
  <c r="E463503" i="1"/>
  <c r="E463504" i="1"/>
  <c r="E463505" i="1"/>
  <c r="E463506" i="1"/>
  <c r="E463507" i="1"/>
  <c r="E463508" i="1"/>
  <c r="E463509" i="1"/>
  <c r="E463510" i="1"/>
  <c r="E463511" i="1"/>
  <c r="E463512" i="1"/>
  <c r="E463513" i="1"/>
  <c r="E463514" i="1"/>
  <c r="E463515" i="1"/>
  <c r="E463516" i="1"/>
  <c r="E463517" i="1"/>
  <c r="E463518" i="1"/>
  <c r="E463519" i="1"/>
  <c r="E463520" i="1"/>
  <c r="E463521" i="1"/>
  <c r="E463522" i="1"/>
  <c r="E463523" i="1"/>
  <c r="E463524" i="1"/>
  <c r="E463525" i="1"/>
  <c r="E463526" i="1"/>
  <c r="E463527" i="1"/>
  <c r="E463528" i="1"/>
  <c r="E463529" i="1"/>
  <c r="E463530" i="1"/>
  <c r="E463531" i="1"/>
  <c r="E463532" i="1"/>
  <c r="E463533" i="1"/>
  <c r="E463534" i="1"/>
  <c r="E463535" i="1"/>
  <c r="E463536" i="1"/>
  <c r="E463537" i="1"/>
  <c r="E463538" i="1"/>
  <c r="E463539" i="1"/>
  <c r="E463540" i="1"/>
  <c r="E463541" i="1"/>
  <c r="E463542" i="1"/>
  <c r="E463543" i="1"/>
  <c r="E463544" i="1"/>
  <c r="E463545" i="1"/>
  <c r="E463546" i="1"/>
  <c r="E463547" i="1"/>
  <c r="E463548" i="1"/>
  <c r="E463549" i="1"/>
  <c r="E463550" i="1"/>
  <c r="E463551" i="1"/>
  <c r="E463552" i="1"/>
  <c r="E463553" i="1"/>
  <c r="E463554" i="1"/>
  <c r="E463555" i="1"/>
  <c r="E463556" i="1"/>
  <c r="E463557" i="1"/>
  <c r="E463558" i="1"/>
  <c r="E463559" i="1"/>
  <c r="E463560" i="1"/>
  <c r="E463561" i="1"/>
  <c r="E463562" i="1"/>
  <c r="E463563" i="1"/>
  <c r="E463564" i="1"/>
  <c r="E463565" i="1"/>
  <c r="E463566" i="1"/>
  <c r="E463567" i="1"/>
  <c r="E463568" i="1"/>
  <c r="E463569" i="1"/>
  <c r="E463570" i="1"/>
  <c r="E463571" i="1"/>
  <c r="E463572" i="1"/>
  <c r="E463573" i="1"/>
  <c r="E463574" i="1"/>
  <c r="E463575" i="1"/>
  <c r="E463576" i="1"/>
  <c r="E463577" i="1"/>
  <c r="E463578" i="1"/>
  <c r="E463579" i="1"/>
  <c r="E463580" i="1"/>
  <c r="E463581" i="1"/>
  <c r="E463582" i="1"/>
  <c r="E463583" i="1"/>
  <c r="E463584" i="1"/>
  <c r="E463585" i="1"/>
  <c r="E463586" i="1"/>
  <c r="E463587" i="1"/>
  <c r="E463588" i="1"/>
  <c r="E463589" i="1"/>
  <c r="E463590" i="1"/>
  <c r="E463591" i="1"/>
  <c r="E463592" i="1"/>
  <c r="E463593" i="1"/>
  <c r="E463594" i="1"/>
  <c r="E463595" i="1"/>
  <c r="E463596" i="1"/>
  <c r="E463597" i="1"/>
  <c r="E463598" i="1"/>
  <c r="E463599" i="1"/>
  <c r="E463600" i="1"/>
  <c r="E463601" i="1"/>
  <c r="E463602" i="1"/>
  <c r="E463603" i="1"/>
  <c r="E463604" i="1"/>
  <c r="E463605" i="1"/>
  <c r="E463606" i="1"/>
  <c r="E463607" i="1"/>
  <c r="E463608" i="1"/>
  <c r="E463609" i="1"/>
  <c r="E463610" i="1"/>
  <c r="E463611" i="1"/>
  <c r="E463612" i="1"/>
  <c r="E463613" i="1"/>
  <c r="E463614" i="1"/>
  <c r="E463615" i="1"/>
  <c r="E463616" i="1"/>
  <c r="E463617" i="1"/>
  <c r="E463618" i="1"/>
  <c r="E463619" i="1"/>
  <c r="E463620" i="1"/>
  <c r="E463621" i="1"/>
  <c r="E463622" i="1"/>
  <c r="E463623" i="1"/>
  <c r="E463624" i="1"/>
  <c r="E463625" i="1"/>
  <c r="E463626" i="1"/>
  <c r="E463627" i="1"/>
  <c r="E463628" i="1"/>
  <c r="E463629" i="1"/>
  <c r="E463630" i="1"/>
  <c r="E463631" i="1"/>
  <c r="E463632" i="1"/>
  <c r="E463633" i="1"/>
  <c r="E463634" i="1"/>
  <c r="E463635" i="1"/>
  <c r="E463636" i="1"/>
  <c r="E463637" i="1"/>
  <c r="E463638" i="1"/>
  <c r="E463639" i="1"/>
  <c r="E463640" i="1"/>
  <c r="E463641" i="1"/>
  <c r="E463642" i="1"/>
  <c r="E463643" i="1"/>
  <c r="E463644" i="1"/>
  <c r="E463645" i="1"/>
  <c r="E463646" i="1"/>
  <c r="E463647" i="1"/>
  <c r="E463648" i="1"/>
  <c r="E463649" i="1"/>
  <c r="E463650" i="1"/>
  <c r="E463651" i="1"/>
  <c r="E463652" i="1"/>
  <c r="E463653" i="1"/>
  <c r="E463654" i="1"/>
  <c r="E463655" i="1"/>
  <c r="E463656" i="1"/>
  <c r="E463657" i="1"/>
  <c r="E463658" i="1"/>
  <c r="E463659" i="1"/>
  <c r="E463660" i="1"/>
  <c r="E463661" i="1"/>
  <c r="E463662" i="1"/>
  <c r="E463663" i="1"/>
  <c r="E463664" i="1"/>
  <c r="E463665" i="1"/>
  <c r="E463666" i="1"/>
  <c r="E463667" i="1"/>
  <c r="E463668" i="1"/>
  <c r="E463669" i="1"/>
  <c r="E463670" i="1"/>
  <c r="E463671" i="1"/>
  <c r="E463672" i="1"/>
  <c r="E463673" i="1"/>
  <c r="E463674" i="1"/>
  <c r="E463675" i="1"/>
  <c r="E463676" i="1"/>
  <c r="E463677" i="1"/>
  <c r="E463678" i="1"/>
  <c r="E463679" i="1"/>
  <c r="E463680" i="1"/>
  <c r="E463681" i="1"/>
  <c r="E463682" i="1"/>
  <c r="E463683" i="1"/>
  <c r="E463684" i="1"/>
  <c r="E463685" i="1"/>
  <c r="E463686" i="1"/>
  <c r="E463687" i="1"/>
  <c r="E463688" i="1"/>
  <c r="E463689" i="1"/>
  <c r="E463690" i="1"/>
  <c r="E463691" i="1"/>
  <c r="E463692" i="1"/>
  <c r="E463693" i="1"/>
  <c r="E463694" i="1"/>
  <c r="E463695" i="1"/>
  <c r="E463696" i="1"/>
  <c r="E463697" i="1"/>
  <c r="E463698" i="1"/>
  <c r="E463699" i="1"/>
  <c r="E463700" i="1"/>
  <c r="E463701" i="1"/>
  <c r="E463702" i="1"/>
  <c r="E463703" i="1"/>
  <c r="E463704" i="1"/>
  <c r="E463705" i="1"/>
  <c r="E463706" i="1"/>
  <c r="E463707" i="1"/>
  <c r="E463708" i="1"/>
  <c r="E463709" i="1"/>
  <c r="E463710" i="1"/>
  <c r="E463711" i="1"/>
  <c r="E463712" i="1"/>
  <c r="E463713" i="1"/>
  <c r="E463714" i="1"/>
  <c r="E463715" i="1"/>
  <c r="E463716" i="1"/>
  <c r="E463717" i="1"/>
  <c r="E463718" i="1"/>
  <c r="E463719" i="1"/>
  <c r="E463720" i="1"/>
  <c r="E463721" i="1"/>
  <c r="E463722" i="1"/>
  <c r="E463723" i="1"/>
  <c r="E463724" i="1"/>
  <c r="E463725" i="1"/>
  <c r="E463726" i="1"/>
  <c r="E463727" i="1"/>
  <c r="E463728" i="1"/>
  <c r="E463729" i="1"/>
  <c r="E463730" i="1"/>
  <c r="E463731" i="1"/>
  <c r="E463732" i="1"/>
  <c r="E463733" i="1"/>
  <c r="E463734" i="1"/>
  <c r="E463735" i="1"/>
  <c r="E463736" i="1"/>
  <c r="E463737" i="1"/>
  <c r="E463738" i="1"/>
  <c r="E463739" i="1"/>
  <c r="E463740" i="1"/>
  <c r="E463741" i="1"/>
  <c r="E463742" i="1"/>
  <c r="E463743" i="1"/>
  <c r="E463744" i="1"/>
  <c r="E463745" i="1"/>
  <c r="E463746" i="1"/>
  <c r="E463747" i="1"/>
  <c r="E463748" i="1"/>
  <c r="E463749" i="1"/>
  <c r="E463750" i="1"/>
  <c r="E463751" i="1"/>
  <c r="E463752" i="1"/>
  <c r="E463753" i="1"/>
  <c r="E463754" i="1"/>
  <c r="E463755" i="1"/>
  <c r="E463756" i="1"/>
  <c r="E463757" i="1"/>
  <c r="E463758" i="1"/>
  <c r="E463759" i="1"/>
  <c r="E463760" i="1"/>
  <c r="E463761" i="1"/>
  <c r="E463762" i="1"/>
  <c r="E463763" i="1"/>
  <c r="E463764" i="1"/>
  <c r="E463765" i="1"/>
  <c r="E463766" i="1"/>
  <c r="E463767" i="1"/>
  <c r="E463768" i="1"/>
  <c r="E463769" i="1"/>
  <c r="E463770" i="1"/>
  <c r="E463771" i="1"/>
  <c r="E463772" i="1"/>
  <c r="E463773" i="1"/>
  <c r="E463774" i="1"/>
  <c r="E463775" i="1"/>
  <c r="E463776" i="1"/>
  <c r="E463777" i="1"/>
  <c r="E463778" i="1"/>
  <c r="E463779" i="1"/>
  <c r="E463780" i="1"/>
  <c r="E463781" i="1"/>
  <c r="E463782" i="1"/>
  <c r="E463783" i="1"/>
  <c r="E463784" i="1"/>
  <c r="E463785" i="1"/>
  <c r="E463786" i="1"/>
  <c r="E463787" i="1"/>
  <c r="E463788" i="1"/>
  <c r="E463789" i="1"/>
  <c r="E463790" i="1"/>
  <c r="E463791" i="1"/>
  <c r="E463792" i="1"/>
  <c r="E463793" i="1"/>
  <c r="E463794" i="1"/>
  <c r="E463795" i="1"/>
  <c r="E463796" i="1"/>
  <c r="E463797" i="1"/>
  <c r="E463798" i="1"/>
  <c r="E463799" i="1"/>
  <c r="E463800" i="1"/>
  <c r="E463801" i="1"/>
  <c r="E463802" i="1"/>
  <c r="E463803" i="1"/>
  <c r="E463804" i="1"/>
  <c r="E463805" i="1"/>
  <c r="E463806" i="1"/>
  <c r="E463807" i="1"/>
  <c r="E463808" i="1"/>
  <c r="E463809" i="1"/>
  <c r="E463810" i="1"/>
  <c r="E463811" i="1"/>
  <c r="E463812" i="1"/>
  <c r="E463813" i="1"/>
  <c r="E463814" i="1"/>
  <c r="E463815" i="1"/>
  <c r="E463816" i="1"/>
  <c r="E463817" i="1"/>
  <c r="E463818" i="1"/>
  <c r="E463819" i="1"/>
  <c r="E463820" i="1"/>
  <c r="E463821" i="1"/>
  <c r="E463822" i="1"/>
  <c r="E463823" i="1"/>
  <c r="E463824" i="1"/>
  <c r="E463825" i="1"/>
  <c r="E463826" i="1"/>
  <c r="E463827" i="1"/>
  <c r="E463828" i="1"/>
  <c r="E463829" i="1"/>
  <c r="E463830" i="1"/>
  <c r="E463831" i="1"/>
  <c r="E463832" i="1"/>
  <c r="E463833" i="1"/>
  <c r="E463834" i="1"/>
  <c r="E463835" i="1"/>
  <c r="E463836" i="1"/>
  <c r="E463837" i="1"/>
  <c r="E463838" i="1"/>
  <c r="E463839" i="1"/>
  <c r="E463840" i="1"/>
  <c r="E463841" i="1"/>
  <c r="E463842" i="1"/>
  <c r="E463843" i="1"/>
  <c r="E463844" i="1"/>
  <c r="E463845" i="1"/>
  <c r="E463846" i="1"/>
  <c r="E463847" i="1"/>
  <c r="E463848" i="1"/>
  <c r="E463849" i="1"/>
  <c r="E463850" i="1"/>
  <c r="E463851" i="1"/>
  <c r="E463852" i="1"/>
  <c r="E463853" i="1"/>
  <c r="E463854" i="1"/>
  <c r="E463855" i="1"/>
  <c r="E463856" i="1"/>
  <c r="E463857" i="1"/>
  <c r="E463858" i="1"/>
  <c r="E463859" i="1"/>
  <c r="E463860" i="1"/>
  <c r="E463861" i="1"/>
  <c r="E463862" i="1"/>
  <c r="E463863" i="1"/>
  <c r="E463864" i="1"/>
  <c r="E463865" i="1"/>
  <c r="E463866" i="1"/>
  <c r="E463867" i="1"/>
  <c r="E463868" i="1"/>
  <c r="E463869" i="1"/>
  <c r="E463870" i="1"/>
  <c r="E463871" i="1"/>
  <c r="E463872" i="1"/>
  <c r="E463873" i="1"/>
  <c r="E463874" i="1"/>
  <c r="E463875" i="1"/>
  <c r="E463876" i="1"/>
  <c r="E463877" i="1"/>
  <c r="E463878" i="1"/>
  <c r="E463879" i="1"/>
  <c r="E463880" i="1"/>
  <c r="E463881" i="1"/>
  <c r="E463882" i="1"/>
  <c r="E463883" i="1"/>
  <c r="E463884" i="1"/>
  <c r="E463885" i="1"/>
  <c r="E463886" i="1"/>
  <c r="E463887" i="1"/>
  <c r="E463888" i="1"/>
  <c r="E463889" i="1"/>
  <c r="E463890" i="1"/>
  <c r="E463891" i="1"/>
  <c r="E463892" i="1"/>
  <c r="E463893" i="1"/>
  <c r="E463894" i="1"/>
  <c r="E463895" i="1"/>
  <c r="E463896" i="1"/>
  <c r="E463897" i="1"/>
  <c r="E463898" i="1"/>
  <c r="E463899" i="1"/>
  <c r="E463900" i="1"/>
  <c r="E463901" i="1"/>
  <c r="E463902" i="1"/>
  <c r="E463903" i="1"/>
  <c r="E463904" i="1"/>
  <c r="E463905" i="1"/>
  <c r="E463906" i="1"/>
  <c r="E463907" i="1"/>
  <c r="E463908" i="1"/>
  <c r="E463909" i="1"/>
  <c r="E463910" i="1"/>
  <c r="E463911" i="1"/>
  <c r="E463912" i="1"/>
  <c r="E463913" i="1"/>
  <c r="E463914" i="1"/>
  <c r="E463915" i="1"/>
  <c r="E463916" i="1"/>
  <c r="E463917" i="1"/>
  <c r="E463918" i="1"/>
  <c r="E463919" i="1"/>
  <c r="E463920" i="1"/>
  <c r="E463921" i="1"/>
  <c r="E463922" i="1"/>
  <c r="E463923" i="1"/>
  <c r="E463924" i="1"/>
  <c r="E463925" i="1"/>
  <c r="E463926" i="1"/>
  <c r="E463927" i="1"/>
  <c r="E463928" i="1"/>
  <c r="E463929" i="1"/>
  <c r="E463930" i="1"/>
  <c r="E463931" i="1"/>
  <c r="E463932" i="1"/>
  <c r="E463933" i="1"/>
  <c r="E463934" i="1"/>
  <c r="E463935" i="1"/>
  <c r="E463936" i="1"/>
  <c r="E463937" i="1"/>
  <c r="E463938" i="1"/>
  <c r="E463939" i="1"/>
  <c r="E463940" i="1"/>
  <c r="E463941" i="1"/>
  <c r="E463942" i="1"/>
  <c r="E463943" i="1"/>
  <c r="E463944" i="1"/>
  <c r="E463945" i="1"/>
  <c r="E463946" i="1"/>
  <c r="E463947" i="1"/>
  <c r="E463948" i="1"/>
  <c r="E463949" i="1"/>
  <c r="E463950" i="1"/>
  <c r="E463951" i="1"/>
  <c r="E463952" i="1"/>
  <c r="E463953" i="1"/>
  <c r="E463954" i="1"/>
  <c r="E463955" i="1"/>
  <c r="E463956" i="1"/>
  <c r="E463957" i="1"/>
  <c r="E463958" i="1"/>
  <c r="E463959" i="1"/>
  <c r="E463960" i="1"/>
  <c r="E463961" i="1"/>
  <c r="E463962" i="1"/>
  <c r="E463963" i="1"/>
  <c r="E463964" i="1"/>
  <c r="E463965" i="1"/>
  <c r="E463966" i="1"/>
  <c r="E463967" i="1"/>
  <c r="E463968" i="1"/>
  <c r="E463969" i="1"/>
  <c r="E463970" i="1"/>
  <c r="E463971" i="1"/>
  <c r="E463972" i="1"/>
  <c r="E463973" i="1"/>
  <c r="E463974" i="1"/>
  <c r="E463975" i="1"/>
  <c r="E463976" i="1"/>
  <c r="E463977" i="1"/>
  <c r="E463978" i="1"/>
  <c r="E463979" i="1"/>
  <c r="E463980" i="1"/>
  <c r="E463981" i="1"/>
  <c r="E463982" i="1"/>
  <c r="E463983" i="1"/>
  <c r="E463984" i="1"/>
  <c r="E463985" i="1"/>
  <c r="E463986" i="1"/>
  <c r="E463987" i="1"/>
  <c r="E463988" i="1"/>
  <c r="E463989" i="1"/>
  <c r="E463990" i="1"/>
  <c r="E463991" i="1"/>
  <c r="E463992" i="1"/>
  <c r="E463993" i="1"/>
  <c r="E463994" i="1"/>
  <c r="E463995" i="1"/>
  <c r="E463996" i="1"/>
  <c r="E463997" i="1"/>
  <c r="E463998" i="1"/>
  <c r="E463999" i="1"/>
  <c r="E464000" i="1"/>
  <c r="E464001" i="1"/>
  <c r="E464002" i="1"/>
  <c r="E464003" i="1"/>
  <c r="E464004" i="1"/>
  <c r="E464005" i="1"/>
  <c r="E464006" i="1"/>
  <c r="E464007" i="1"/>
  <c r="E464008" i="1"/>
  <c r="E464009" i="1"/>
  <c r="E464010" i="1"/>
  <c r="E464011" i="1"/>
  <c r="E464012" i="1"/>
  <c r="E464013" i="1"/>
  <c r="E464014" i="1"/>
  <c r="E464015" i="1"/>
  <c r="E464016" i="1"/>
  <c r="E464017" i="1"/>
  <c r="E464018" i="1"/>
  <c r="E464019" i="1"/>
  <c r="E464020" i="1"/>
  <c r="E464021" i="1"/>
  <c r="E464022" i="1"/>
  <c r="E464023" i="1"/>
  <c r="E464024" i="1"/>
  <c r="E464025" i="1"/>
  <c r="E464026" i="1"/>
  <c r="E464027" i="1"/>
  <c r="E464028" i="1"/>
  <c r="E464029" i="1"/>
  <c r="E464030" i="1"/>
  <c r="E464031" i="1"/>
  <c r="E464032" i="1"/>
  <c r="E464033" i="1"/>
  <c r="E464034" i="1"/>
  <c r="E464035" i="1"/>
  <c r="E464036" i="1"/>
  <c r="E464037" i="1"/>
  <c r="E464038" i="1"/>
  <c r="E464039" i="1"/>
  <c r="E464040" i="1"/>
  <c r="E464041" i="1"/>
  <c r="E464042" i="1"/>
  <c r="E464043" i="1"/>
  <c r="E464044" i="1"/>
  <c r="E464045" i="1"/>
  <c r="E464046" i="1"/>
  <c r="E464047" i="1"/>
  <c r="E464048" i="1"/>
  <c r="E464049" i="1"/>
  <c r="E464050" i="1"/>
  <c r="E464051" i="1"/>
  <c r="E464052" i="1"/>
  <c r="E464053" i="1"/>
  <c r="E464054" i="1"/>
  <c r="E464055" i="1"/>
  <c r="E464056" i="1"/>
  <c r="E464057" i="1"/>
  <c r="E464058" i="1"/>
  <c r="E464059" i="1"/>
  <c r="E464060" i="1"/>
  <c r="E464061" i="1"/>
  <c r="E464062" i="1"/>
  <c r="E464063" i="1"/>
  <c r="E464064" i="1"/>
  <c r="E464065" i="1"/>
  <c r="E464066" i="1"/>
  <c r="E464067" i="1"/>
  <c r="E464068" i="1"/>
  <c r="E464069" i="1"/>
  <c r="E464070" i="1"/>
  <c r="E464071" i="1"/>
  <c r="E464072" i="1"/>
  <c r="E464073" i="1"/>
  <c r="E464074" i="1"/>
  <c r="E464075" i="1"/>
  <c r="E464076" i="1"/>
  <c r="E464077" i="1"/>
  <c r="E464078" i="1"/>
  <c r="E464079" i="1"/>
  <c r="E464080" i="1"/>
  <c r="E464081" i="1"/>
  <c r="E464082" i="1"/>
  <c r="E464083" i="1"/>
  <c r="E464084" i="1"/>
  <c r="E464085" i="1"/>
  <c r="E464086" i="1"/>
  <c r="E464087" i="1"/>
  <c r="E464088" i="1"/>
  <c r="E464089" i="1"/>
  <c r="E464090" i="1"/>
  <c r="E464091" i="1"/>
  <c r="E464092" i="1"/>
  <c r="E464093" i="1"/>
  <c r="E464094" i="1"/>
  <c r="E464095" i="1"/>
  <c r="E464096" i="1"/>
  <c r="E464097" i="1"/>
  <c r="E464098" i="1"/>
  <c r="E464099" i="1"/>
  <c r="E464100" i="1"/>
  <c r="E464101" i="1"/>
  <c r="E464102" i="1"/>
  <c r="E464103" i="1"/>
  <c r="E464104" i="1"/>
  <c r="E464105" i="1"/>
  <c r="E464106" i="1"/>
  <c r="E464107" i="1"/>
  <c r="E464108" i="1"/>
  <c r="E464109" i="1"/>
  <c r="E464110" i="1"/>
  <c r="E464111" i="1"/>
  <c r="E464112" i="1"/>
  <c r="E464113" i="1"/>
  <c r="E464114" i="1"/>
  <c r="E464115" i="1"/>
  <c r="E464116" i="1"/>
  <c r="E464117" i="1"/>
  <c r="E464118" i="1"/>
  <c r="E464119" i="1"/>
  <c r="E464120" i="1"/>
  <c r="E464121" i="1"/>
  <c r="E464122" i="1"/>
  <c r="E464123" i="1"/>
  <c r="E464124" i="1"/>
  <c r="E464125" i="1"/>
  <c r="E464126" i="1"/>
  <c r="E464127" i="1"/>
  <c r="E464128" i="1"/>
  <c r="E464129" i="1"/>
  <c r="E464130" i="1"/>
  <c r="E464131" i="1"/>
  <c r="E464132" i="1"/>
  <c r="E464133" i="1"/>
  <c r="E464134" i="1"/>
  <c r="E464135" i="1"/>
  <c r="E464136" i="1"/>
  <c r="E464137" i="1"/>
  <c r="E464138" i="1"/>
  <c r="E464139" i="1"/>
  <c r="E464140" i="1"/>
  <c r="E464141" i="1"/>
  <c r="E464142" i="1"/>
  <c r="E464143" i="1"/>
  <c r="E464144" i="1"/>
  <c r="E464145" i="1"/>
  <c r="E464146" i="1"/>
  <c r="E464147" i="1"/>
  <c r="E464148" i="1"/>
  <c r="E464149" i="1"/>
  <c r="E464150" i="1"/>
  <c r="E464151" i="1"/>
  <c r="E464152" i="1"/>
  <c r="E464153" i="1"/>
  <c r="E464154" i="1"/>
  <c r="E464155" i="1"/>
  <c r="E464156" i="1"/>
  <c r="E464157" i="1"/>
  <c r="E464158" i="1"/>
  <c r="E464159" i="1"/>
  <c r="E464160" i="1"/>
  <c r="E464161" i="1"/>
  <c r="E464162" i="1"/>
  <c r="E464163" i="1"/>
  <c r="E464164" i="1"/>
  <c r="E464165" i="1"/>
  <c r="E464166" i="1"/>
  <c r="E464167" i="1"/>
  <c r="E464168" i="1"/>
  <c r="E464169" i="1"/>
  <c r="E464170" i="1"/>
  <c r="E464171" i="1"/>
  <c r="E464172" i="1"/>
  <c r="E464173" i="1"/>
  <c r="E464174" i="1"/>
  <c r="E464175" i="1"/>
  <c r="E464176" i="1"/>
  <c r="E464177" i="1"/>
  <c r="E464178" i="1"/>
  <c r="E464179" i="1"/>
  <c r="E464180" i="1"/>
  <c r="E464181" i="1"/>
  <c r="E464182" i="1"/>
  <c r="E464183" i="1"/>
  <c r="E464184" i="1"/>
  <c r="E464185" i="1"/>
  <c r="E464186" i="1"/>
  <c r="E464187" i="1"/>
  <c r="E464188" i="1"/>
  <c r="E464189" i="1"/>
  <c r="E464190" i="1"/>
  <c r="E464191" i="1"/>
  <c r="E464192" i="1"/>
  <c r="E464193" i="1"/>
  <c r="E464194" i="1"/>
  <c r="E464195" i="1"/>
  <c r="E464196" i="1"/>
  <c r="E464197" i="1"/>
  <c r="E464198" i="1"/>
  <c r="E464199" i="1"/>
  <c r="E464200" i="1"/>
  <c r="E464201" i="1"/>
  <c r="E464202" i="1"/>
  <c r="E464203" i="1"/>
  <c r="E464204" i="1"/>
  <c r="E464205" i="1"/>
  <c r="E464206" i="1"/>
  <c r="E464207" i="1"/>
  <c r="E464208" i="1"/>
  <c r="E464209" i="1"/>
  <c r="E464210" i="1"/>
  <c r="E464211" i="1"/>
  <c r="E464212" i="1"/>
  <c r="E464213" i="1"/>
  <c r="E464214" i="1"/>
  <c r="E464215" i="1"/>
  <c r="E464216" i="1"/>
  <c r="E464217" i="1"/>
  <c r="E464218" i="1"/>
  <c r="E464219" i="1"/>
  <c r="E464220" i="1"/>
  <c r="E464221" i="1"/>
  <c r="E464222" i="1"/>
  <c r="E464223" i="1"/>
  <c r="E464224" i="1"/>
  <c r="E464225" i="1"/>
  <c r="E464226" i="1"/>
  <c r="E464227" i="1"/>
  <c r="E464228" i="1"/>
  <c r="E464229" i="1"/>
  <c r="E464230" i="1"/>
  <c r="E464231" i="1"/>
  <c r="E464232" i="1"/>
  <c r="E464233" i="1"/>
  <c r="E464234" i="1"/>
  <c r="E464235" i="1"/>
  <c r="E464236" i="1"/>
  <c r="E464237" i="1"/>
  <c r="E464238" i="1"/>
  <c r="E464239" i="1"/>
  <c r="E464240" i="1"/>
  <c r="E464241" i="1"/>
  <c r="E464242" i="1"/>
  <c r="E464243" i="1"/>
  <c r="E464244" i="1"/>
  <c r="E464245" i="1"/>
  <c r="E464246" i="1"/>
  <c r="E464247" i="1"/>
  <c r="E464248" i="1"/>
  <c r="E464249" i="1"/>
  <c r="E464250" i="1"/>
  <c r="E464251" i="1"/>
  <c r="E464252" i="1"/>
  <c r="E464253" i="1"/>
  <c r="E464254" i="1"/>
  <c r="E464255" i="1"/>
  <c r="E464256" i="1"/>
  <c r="E464257" i="1"/>
  <c r="E464258" i="1"/>
  <c r="E464259" i="1"/>
  <c r="E464260" i="1"/>
  <c r="E464261" i="1"/>
  <c r="E464262" i="1"/>
  <c r="E464263" i="1"/>
  <c r="E464264" i="1"/>
  <c r="E464265" i="1"/>
  <c r="E464266" i="1"/>
  <c r="E464267" i="1"/>
  <c r="E464268" i="1"/>
  <c r="E464269" i="1"/>
  <c r="E464270" i="1"/>
  <c r="E464271" i="1"/>
  <c r="E464272" i="1"/>
  <c r="E464273" i="1"/>
  <c r="E464274" i="1"/>
  <c r="E464275" i="1"/>
  <c r="E464276" i="1"/>
  <c r="E464277" i="1"/>
  <c r="E464278" i="1"/>
  <c r="E464279" i="1"/>
  <c r="E464280" i="1"/>
  <c r="E464281" i="1"/>
  <c r="E464282" i="1"/>
  <c r="E464283" i="1"/>
  <c r="E464284" i="1"/>
  <c r="E464285" i="1"/>
  <c r="E464286" i="1"/>
  <c r="E464287" i="1"/>
  <c r="E464288" i="1"/>
  <c r="E464289" i="1"/>
  <c r="E464290" i="1"/>
  <c r="E464291" i="1"/>
  <c r="E464292" i="1"/>
  <c r="E464293" i="1"/>
  <c r="E464294" i="1"/>
  <c r="E464295" i="1"/>
  <c r="E464296" i="1"/>
  <c r="E464297" i="1"/>
  <c r="E464298" i="1"/>
  <c r="E464299" i="1"/>
  <c r="E464300" i="1"/>
  <c r="E464301" i="1"/>
  <c r="E464302" i="1"/>
  <c r="E464303" i="1"/>
  <c r="E464304" i="1"/>
  <c r="E464305" i="1"/>
  <c r="E464306" i="1"/>
  <c r="E464307" i="1"/>
  <c r="E464308" i="1"/>
  <c r="E464309" i="1"/>
  <c r="E464310" i="1"/>
  <c r="E464311" i="1"/>
  <c r="E464312" i="1"/>
  <c r="E464313" i="1"/>
  <c r="E464314" i="1"/>
  <c r="E464315" i="1"/>
  <c r="E464316" i="1"/>
  <c r="E464317" i="1"/>
  <c r="E464318" i="1"/>
  <c r="E464319" i="1"/>
  <c r="E464320" i="1"/>
  <c r="E464321" i="1"/>
  <c r="E464322" i="1"/>
  <c r="E464323" i="1"/>
  <c r="E464324" i="1"/>
  <c r="E464325" i="1"/>
  <c r="E464326" i="1"/>
  <c r="E464327" i="1"/>
  <c r="E464328" i="1"/>
  <c r="E464329" i="1"/>
  <c r="E464330" i="1"/>
  <c r="E464331" i="1"/>
  <c r="E464332" i="1"/>
  <c r="E464333" i="1"/>
  <c r="E464334" i="1"/>
  <c r="E464335" i="1"/>
  <c r="E464336" i="1"/>
  <c r="E464337" i="1"/>
  <c r="E464338" i="1"/>
  <c r="E464339" i="1"/>
  <c r="E464340" i="1"/>
  <c r="E464341" i="1"/>
  <c r="E464342" i="1"/>
  <c r="E464343" i="1"/>
  <c r="E464344" i="1"/>
  <c r="E464345" i="1"/>
  <c r="E464346" i="1"/>
  <c r="E464347" i="1"/>
  <c r="E464348" i="1"/>
  <c r="E464349" i="1"/>
  <c r="E464350" i="1"/>
  <c r="E464351" i="1"/>
  <c r="E464352" i="1"/>
  <c r="E464353" i="1"/>
  <c r="E464354" i="1"/>
  <c r="E464355" i="1"/>
  <c r="E464356" i="1"/>
  <c r="E464357" i="1"/>
  <c r="E464358" i="1"/>
  <c r="E464359" i="1"/>
  <c r="E464360" i="1"/>
  <c r="E464361" i="1"/>
  <c r="E464362" i="1"/>
  <c r="E464363" i="1"/>
  <c r="E464364" i="1"/>
  <c r="E464365" i="1"/>
  <c r="E464366" i="1"/>
  <c r="E464367" i="1"/>
  <c r="E464368" i="1"/>
  <c r="E464369" i="1"/>
  <c r="E464370" i="1"/>
  <c r="E464371" i="1"/>
  <c r="E464372" i="1"/>
  <c r="E464373" i="1"/>
  <c r="E464374" i="1"/>
  <c r="E464375" i="1"/>
  <c r="E464376" i="1"/>
  <c r="E464377" i="1"/>
  <c r="E464378" i="1"/>
  <c r="E464379" i="1"/>
  <c r="E464380" i="1"/>
  <c r="E464381" i="1"/>
  <c r="E464382" i="1"/>
  <c r="E464383" i="1"/>
  <c r="E464384" i="1"/>
  <c r="E464385" i="1"/>
  <c r="E464386" i="1"/>
  <c r="E464387" i="1"/>
  <c r="E464388" i="1"/>
  <c r="E464389" i="1"/>
  <c r="E464390" i="1"/>
  <c r="E464391" i="1"/>
  <c r="E464392" i="1"/>
  <c r="E464393" i="1"/>
  <c r="E464394" i="1"/>
  <c r="E464395" i="1"/>
  <c r="E464396" i="1"/>
  <c r="E464397" i="1"/>
  <c r="E464398" i="1"/>
  <c r="E464399" i="1"/>
  <c r="E464400" i="1"/>
  <c r="E464401" i="1"/>
  <c r="E464402" i="1"/>
  <c r="E464403" i="1"/>
  <c r="E464404" i="1"/>
  <c r="E464405" i="1"/>
  <c r="E464406" i="1"/>
  <c r="E464407" i="1"/>
  <c r="E464408" i="1"/>
  <c r="E464409" i="1"/>
  <c r="E464410" i="1"/>
  <c r="E464411" i="1"/>
  <c r="E464412" i="1"/>
  <c r="E464413" i="1"/>
  <c r="E464414" i="1"/>
  <c r="E464415" i="1"/>
  <c r="E464416" i="1"/>
  <c r="E464417" i="1"/>
  <c r="E464418" i="1"/>
  <c r="E464419" i="1"/>
  <c r="E464420" i="1"/>
  <c r="E464421" i="1"/>
  <c r="E464422" i="1"/>
  <c r="E464423" i="1"/>
  <c r="E464424" i="1"/>
  <c r="E464425" i="1"/>
  <c r="E464426" i="1"/>
  <c r="E464427" i="1"/>
  <c r="E464428" i="1"/>
  <c r="E464429" i="1"/>
  <c r="E464430" i="1"/>
  <c r="E464431" i="1"/>
  <c r="E464432" i="1"/>
  <c r="E464433" i="1"/>
  <c r="E464434" i="1"/>
  <c r="E464435" i="1"/>
  <c r="E464436" i="1"/>
  <c r="E464437" i="1"/>
  <c r="E464438" i="1"/>
  <c r="E464439" i="1"/>
  <c r="E464440" i="1"/>
  <c r="E464441" i="1"/>
  <c r="E464442" i="1"/>
  <c r="E464443" i="1"/>
  <c r="E464444" i="1"/>
  <c r="E464445" i="1"/>
  <c r="E464446" i="1"/>
  <c r="E464447" i="1"/>
  <c r="E464448" i="1"/>
  <c r="E464449" i="1"/>
  <c r="E464450" i="1"/>
  <c r="E464451" i="1"/>
  <c r="E464452" i="1"/>
  <c r="E464453" i="1"/>
  <c r="E464454" i="1"/>
  <c r="E464455" i="1"/>
  <c r="E464456" i="1"/>
  <c r="E464457" i="1"/>
  <c r="E464458" i="1"/>
  <c r="E464459" i="1"/>
  <c r="E464460" i="1"/>
  <c r="E464461" i="1"/>
  <c r="E464462" i="1"/>
  <c r="E464463" i="1"/>
  <c r="E464464" i="1"/>
  <c r="E464465" i="1"/>
  <c r="E464466" i="1"/>
  <c r="E464467" i="1"/>
  <c r="E464468" i="1"/>
  <c r="E464469" i="1"/>
  <c r="E464470" i="1"/>
  <c r="E464471" i="1"/>
  <c r="E464472" i="1"/>
  <c r="E464473" i="1"/>
  <c r="E464474" i="1"/>
  <c r="E464475" i="1"/>
  <c r="E464476" i="1"/>
  <c r="E464477" i="1"/>
  <c r="E464478" i="1"/>
  <c r="E464479" i="1"/>
  <c r="E464480" i="1"/>
  <c r="E464481" i="1"/>
  <c r="E464482" i="1"/>
  <c r="E464483" i="1"/>
  <c r="E464484" i="1"/>
  <c r="E464485" i="1"/>
  <c r="E464486" i="1"/>
  <c r="E464487" i="1"/>
  <c r="E464488" i="1"/>
  <c r="E464489" i="1"/>
  <c r="E464490" i="1"/>
  <c r="E464491" i="1"/>
  <c r="E464492" i="1"/>
  <c r="E464493" i="1"/>
  <c r="E464494" i="1"/>
  <c r="E464495" i="1"/>
  <c r="E464496" i="1"/>
  <c r="E464497" i="1"/>
  <c r="E464498" i="1"/>
  <c r="E464499" i="1"/>
  <c r="E464500" i="1"/>
  <c r="E464501" i="1"/>
  <c r="E464502" i="1"/>
  <c r="E464503" i="1"/>
  <c r="E464504" i="1"/>
  <c r="E464505" i="1"/>
  <c r="E464506" i="1"/>
  <c r="E464507" i="1"/>
  <c r="E464508" i="1"/>
  <c r="E464509" i="1"/>
  <c r="E464510" i="1"/>
  <c r="E464511" i="1"/>
  <c r="E464512" i="1"/>
  <c r="E464513" i="1"/>
  <c r="E464514" i="1"/>
  <c r="E464515" i="1"/>
  <c r="E464516" i="1"/>
  <c r="E464517" i="1"/>
  <c r="E464518" i="1"/>
  <c r="E464519" i="1"/>
  <c r="E464520" i="1"/>
  <c r="E464521" i="1"/>
  <c r="E464522" i="1"/>
  <c r="E464523" i="1"/>
  <c r="E464524" i="1"/>
  <c r="E464525" i="1"/>
  <c r="E464526" i="1"/>
  <c r="E464527" i="1"/>
  <c r="E464528" i="1"/>
  <c r="E464529" i="1"/>
  <c r="E464530" i="1"/>
  <c r="E464531" i="1"/>
  <c r="E464532" i="1"/>
  <c r="E464533" i="1"/>
  <c r="E464534" i="1"/>
  <c r="E464535" i="1"/>
  <c r="E464536" i="1"/>
  <c r="E464537" i="1"/>
  <c r="E464538" i="1"/>
  <c r="E464539" i="1"/>
  <c r="E464540" i="1"/>
  <c r="E464541" i="1"/>
  <c r="E464542" i="1"/>
  <c r="E464543" i="1"/>
  <c r="E464544" i="1"/>
  <c r="E464545" i="1"/>
  <c r="E464546" i="1"/>
  <c r="E464547" i="1"/>
  <c r="E464548" i="1"/>
  <c r="E464549" i="1"/>
  <c r="E464550" i="1"/>
  <c r="E464551" i="1"/>
  <c r="E464552" i="1"/>
  <c r="E464553" i="1"/>
  <c r="E464554" i="1"/>
  <c r="E464555" i="1"/>
  <c r="E464556" i="1"/>
  <c r="E464557" i="1"/>
  <c r="E464558" i="1"/>
  <c r="E464559" i="1"/>
  <c r="E464560" i="1"/>
  <c r="E464561" i="1"/>
  <c r="E464562" i="1"/>
  <c r="E464563" i="1"/>
  <c r="E464564" i="1"/>
  <c r="E464565" i="1"/>
  <c r="E464566" i="1"/>
  <c r="E464567" i="1"/>
  <c r="E464568" i="1"/>
  <c r="E464569" i="1"/>
  <c r="E464570" i="1"/>
  <c r="E464571" i="1"/>
  <c r="E464572" i="1"/>
  <c r="E464573" i="1"/>
  <c r="E464574" i="1"/>
  <c r="E464575" i="1"/>
  <c r="E464576" i="1"/>
  <c r="E464577" i="1"/>
  <c r="E464578" i="1"/>
  <c r="E464579" i="1"/>
  <c r="E464580" i="1"/>
  <c r="E464581" i="1"/>
  <c r="E464582" i="1"/>
  <c r="E464583" i="1"/>
  <c r="E464584" i="1"/>
  <c r="E464585" i="1"/>
  <c r="E464586" i="1"/>
  <c r="E464587" i="1"/>
  <c r="E464588" i="1"/>
  <c r="E464589" i="1"/>
  <c r="E464590" i="1"/>
  <c r="E464591" i="1"/>
  <c r="E464592" i="1"/>
  <c r="E464593" i="1"/>
  <c r="E464594" i="1"/>
  <c r="E464595" i="1"/>
  <c r="E464596" i="1"/>
  <c r="E464597" i="1"/>
  <c r="E464598" i="1"/>
  <c r="E464599" i="1"/>
  <c r="E464600" i="1"/>
  <c r="E464601" i="1"/>
  <c r="E464602" i="1"/>
  <c r="E464603" i="1"/>
  <c r="E464604" i="1"/>
  <c r="E464605" i="1"/>
  <c r="E464606" i="1"/>
  <c r="E464607" i="1"/>
  <c r="E464608" i="1"/>
  <c r="E464609" i="1"/>
  <c r="E464610" i="1"/>
  <c r="E464611" i="1"/>
  <c r="E464612" i="1"/>
  <c r="E464613" i="1"/>
  <c r="E464614" i="1"/>
  <c r="E464615" i="1"/>
  <c r="E464616" i="1"/>
  <c r="E464617" i="1"/>
  <c r="E464618" i="1"/>
  <c r="E464619" i="1"/>
  <c r="E464620" i="1"/>
  <c r="E464621" i="1"/>
  <c r="E464622" i="1"/>
  <c r="E464623" i="1"/>
  <c r="E464624" i="1"/>
  <c r="E464625" i="1"/>
  <c r="E464626" i="1"/>
  <c r="E464627" i="1"/>
  <c r="E464628" i="1"/>
  <c r="E464629" i="1"/>
  <c r="E464630" i="1"/>
  <c r="E464631" i="1"/>
  <c r="E464632" i="1"/>
  <c r="E464633" i="1"/>
  <c r="E464634" i="1"/>
  <c r="E464635" i="1"/>
  <c r="E464636" i="1"/>
  <c r="E464637" i="1"/>
  <c r="E464638" i="1"/>
  <c r="E464639" i="1"/>
  <c r="E464640" i="1"/>
  <c r="E464641" i="1"/>
  <c r="E464642" i="1"/>
  <c r="E464643" i="1"/>
  <c r="E464644" i="1"/>
  <c r="E464645" i="1"/>
  <c r="E464646" i="1"/>
  <c r="E464647" i="1"/>
  <c r="E464648" i="1"/>
  <c r="E464649" i="1"/>
  <c r="E464650" i="1"/>
  <c r="E464651" i="1"/>
  <c r="E464652" i="1"/>
  <c r="E464653" i="1"/>
  <c r="E464654" i="1"/>
  <c r="E464655" i="1"/>
  <c r="E464656" i="1"/>
  <c r="E464657" i="1"/>
  <c r="E464658" i="1"/>
  <c r="E464659" i="1"/>
  <c r="E464660" i="1"/>
  <c r="E464661" i="1"/>
  <c r="E464662" i="1"/>
  <c r="E464663" i="1"/>
  <c r="E464664" i="1"/>
  <c r="E464665" i="1"/>
  <c r="E464666" i="1"/>
  <c r="E464667" i="1"/>
  <c r="E464668" i="1"/>
  <c r="E464669" i="1"/>
  <c r="E464670" i="1"/>
  <c r="E464671" i="1"/>
  <c r="E464672" i="1"/>
  <c r="E464673" i="1"/>
  <c r="E464674" i="1"/>
  <c r="E464675" i="1"/>
  <c r="E464676" i="1"/>
  <c r="E464677" i="1"/>
  <c r="E464678" i="1"/>
  <c r="E464679" i="1"/>
  <c r="E464680" i="1"/>
  <c r="E464681" i="1"/>
  <c r="E464682" i="1"/>
  <c r="E464683" i="1"/>
  <c r="E464684" i="1"/>
  <c r="E464685" i="1"/>
  <c r="E464686" i="1"/>
  <c r="E464687" i="1"/>
  <c r="E464688" i="1"/>
  <c r="E464689" i="1"/>
  <c r="E464690" i="1"/>
  <c r="E464691" i="1"/>
  <c r="E464692" i="1"/>
  <c r="E464693" i="1"/>
  <c r="E464694" i="1"/>
  <c r="E464695" i="1"/>
  <c r="E464696" i="1"/>
  <c r="E464697" i="1"/>
  <c r="E464698" i="1"/>
  <c r="E464699" i="1"/>
  <c r="E464700" i="1"/>
  <c r="E464701" i="1"/>
  <c r="E464702" i="1"/>
  <c r="E464703" i="1"/>
  <c r="E464704" i="1"/>
  <c r="E464705" i="1"/>
  <c r="E464706" i="1"/>
  <c r="E464707" i="1"/>
  <c r="E464708" i="1"/>
  <c r="E464709" i="1"/>
  <c r="E464710" i="1"/>
  <c r="E464711" i="1"/>
  <c r="E464712" i="1"/>
  <c r="E464713" i="1"/>
  <c r="E464714" i="1"/>
  <c r="E464715" i="1"/>
  <c r="E464716" i="1"/>
  <c r="E464717" i="1"/>
  <c r="E464718" i="1"/>
  <c r="E464719" i="1"/>
  <c r="E464720" i="1"/>
  <c r="E464721" i="1"/>
  <c r="E464722" i="1"/>
  <c r="E464723" i="1"/>
  <c r="E464724" i="1"/>
  <c r="E464725" i="1"/>
  <c r="E464726" i="1"/>
  <c r="E464727" i="1"/>
  <c r="E464728" i="1"/>
  <c r="E464729" i="1"/>
  <c r="E464730" i="1"/>
  <c r="E464731" i="1"/>
  <c r="E464732" i="1"/>
  <c r="E464733" i="1"/>
  <c r="E464734" i="1"/>
  <c r="E464735" i="1"/>
  <c r="E464736" i="1"/>
  <c r="E464737" i="1"/>
  <c r="E464738" i="1"/>
  <c r="E464739" i="1"/>
  <c r="E464740" i="1"/>
  <c r="E464741" i="1"/>
  <c r="E464742" i="1"/>
  <c r="E464743" i="1"/>
  <c r="E464744" i="1"/>
  <c r="E464745" i="1"/>
  <c r="E464746" i="1"/>
  <c r="E464747" i="1"/>
  <c r="E464748" i="1"/>
  <c r="E464749" i="1"/>
  <c r="E464750" i="1"/>
  <c r="E464751" i="1"/>
  <c r="E464752" i="1"/>
  <c r="E464753" i="1"/>
  <c r="E464754" i="1"/>
  <c r="E464755" i="1"/>
  <c r="E464756" i="1"/>
  <c r="E464757" i="1"/>
  <c r="E464758" i="1"/>
  <c r="E464759" i="1"/>
  <c r="E464760" i="1"/>
  <c r="E464761" i="1"/>
  <c r="E464762" i="1"/>
  <c r="E464763" i="1"/>
  <c r="E464764" i="1"/>
  <c r="E464765" i="1"/>
  <c r="E464766" i="1"/>
  <c r="E464767" i="1"/>
  <c r="E464768" i="1"/>
  <c r="E464769" i="1"/>
  <c r="E464770" i="1"/>
  <c r="E464771" i="1"/>
  <c r="E464772" i="1"/>
  <c r="E464773" i="1"/>
  <c r="E464774" i="1"/>
  <c r="E464775" i="1"/>
  <c r="E464776" i="1"/>
  <c r="E464777" i="1"/>
  <c r="E464778" i="1"/>
  <c r="E464779" i="1"/>
  <c r="E464780" i="1"/>
  <c r="E464781" i="1"/>
  <c r="E464782" i="1"/>
  <c r="E464783" i="1"/>
  <c r="E464784" i="1"/>
  <c r="E464785" i="1"/>
  <c r="E464786" i="1"/>
  <c r="E464787" i="1"/>
  <c r="E464788" i="1"/>
  <c r="E464789" i="1"/>
  <c r="E464790" i="1"/>
  <c r="E464791" i="1"/>
  <c r="E464792" i="1"/>
  <c r="E464793" i="1"/>
  <c r="E464794" i="1"/>
  <c r="E464795" i="1"/>
  <c r="E464796" i="1"/>
  <c r="E464797" i="1"/>
  <c r="E464798" i="1"/>
  <c r="E464799" i="1"/>
  <c r="E464800" i="1"/>
  <c r="E464801" i="1"/>
  <c r="E464802" i="1"/>
  <c r="E464803" i="1"/>
  <c r="E464804" i="1"/>
  <c r="E464805" i="1"/>
  <c r="E464806" i="1"/>
  <c r="E464807" i="1"/>
  <c r="E464808" i="1"/>
  <c r="E464809" i="1"/>
  <c r="E464810" i="1"/>
  <c r="E464811" i="1"/>
  <c r="E464812" i="1"/>
  <c r="E464813" i="1"/>
  <c r="E464814" i="1"/>
  <c r="E464815" i="1"/>
  <c r="E464816" i="1"/>
  <c r="E464817" i="1"/>
  <c r="E464818" i="1"/>
  <c r="E464819" i="1"/>
  <c r="E464820" i="1"/>
  <c r="E464821" i="1"/>
  <c r="E464822" i="1"/>
  <c r="E464823" i="1"/>
  <c r="E464824" i="1"/>
  <c r="E464825" i="1"/>
  <c r="E464826" i="1"/>
  <c r="E464827" i="1"/>
  <c r="E464828" i="1"/>
  <c r="E464829" i="1"/>
  <c r="E464830" i="1"/>
  <c r="E464831" i="1"/>
  <c r="E464832" i="1"/>
  <c r="E464833" i="1"/>
  <c r="E464834" i="1"/>
  <c r="E464835" i="1"/>
  <c r="E464836" i="1"/>
  <c r="E464837" i="1"/>
  <c r="E464838" i="1"/>
  <c r="E464839" i="1"/>
  <c r="E464840" i="1"/>
  <c r="E464841" i="1"/>
  <c r="E464842" i="1"/>
  <c r="E464843" i="1"/>
  <c r="E464844" i="1"/>
  <c r="E464845" i="1"/>
  <c r="E464846" i="1"/>
  <c r="E464847" i="1"/>
  <c r="E464848" i="1"/>
  <c r="E464849" i="1"/>
  <c r="E464850" i="1"/>
  <c r="E464851" i="1"/>
  <c r="E464852" i="1"/>
  <c r="E464853" i="1"/>
  <c r="E464854" i="1"/>
  <c r="E464855" i="1"/>
  <c r="E464856" i="1"/>
  <c r="E464857" i="1"/>
  <c r="E464858" i="1"/>
  <c r="E464859" i="1"/>
  <c r="E464860" i="1"/>
  <c r="E464861" i="1"/>
  <c r="E464862" i="1"/>
  <c r="E464863" i="1"/>
  <c r="E464864" i="1"/>
  <c r="E464865" i="1"/>
  <c r="E464866" i="1"/>
  <c r="E464867" i="1"/>
  <c r="E464868" i="1"/>
  <c r="E464869" i="1"/>
  <c r="E464870" i="1"/>
  <c r="E464871" i="1"/>
  <c r="E464872" i="1"/>
  <c r="E464873" i="1"/>
  <c r="E464874" i="1"/>
  <c r="E464875" i="1"/>
  <c r="E464876" i="1"/>
  <c r="E464877" i="1"/>
  <c r="E464878" i="1"/>
  <c r="E464879" i="1"/>
  <c r="E464880" i="1"/>
  <c r="E464881" i="1"/>
  <c r="E464882" i="1"/>
  <c r="E464883" i="1"/>
  <c r="E464884" i="1"/>
  <c r="E464885" i="1"/>
  <c r="E464886" i="1"/>
  <c r="E464887" i="1"/>
  <c r="E464888" i="1"/>
  <c r="E464889" i="1"/>
  <c r="E464890" i="1"/>
  <c r="E464891" i="1"/>
  <c r="E464892" i="1"/>
  <c r="E464893" i="1"/>
  <c r="E464894" i="1"/>
  <c r="E464895" i="1"/>
  <c r="E464896" i="1"/>
  <c r="E464897" i="1"/>
  <c r="E464898" i="1"/>
  <c r="E464899" i="1"/>
  <c r="E464900" i="1"/>
  <c r="E464901" i="1"/>
  <c r="E464902" i="1"/>
  <c r="E464903" i="1"/>
  <c r="E464904" i="1"/>
  <c r="E464905" i="1"/>
  <c r="E464906" i="1"/>
  <c r="E464907" i="1"/>
  <c r="E464908" i="1"/>
  <c r="E464909" i="1"/>
  <c r="E464910" i="1"/>
  <c r="E464911" i="1"/>
  <c r="E464912" i="1"/>
  <c r="E464913" i="1"/>
  <c r="E464914" i="1"/>
  <c r="E464915" i="1"/>
  <c r="E464916" i="1"/>
  <c r="E464917" i="1"/>
  <c r="E464918" i="1"/>
  <c r="E464919" i="1"/>
  <c r="E464920" i="1"/>
  <c r="E464921" i="1"/>
  <c r="E464922" i="1"/>
  <c r="E464923" i="1"/>
  <c r="E464924" i="1"/>
  <c r="E464925" i="1"/>
  <c r="E464926" i="1"/>
  <c r="E464927" i="1"/>
  <c r="E464928" i="1"/>
  <c r="E464929" i="1"/>
  <c r="E464930" i="1"/>
  <c r="E464931" i="1"/>
  <c r="E464932" i="1"/>
  <c r="E464933" i="1"/>
  <c r="E464934" i="1"/>
  <c r="E464935" i="1"/>
  <c r="E464936" i="1"/>
  <c r="E464937" i="1"/>
  <c r="E464938" i="1"/>
  <c r="E464939" i="1"/>
  <c r="E464940" i="1"/>
  <c r="E464941" i="1"/>
  <c r="E464942" i="1"/>
  <c r="E464943" i="1"/>
  <c r="E464944" i="1"/>
  <c r="E464945" i="1"/>
  <c r="E464946" i="1"/>
  <c r="E464947" i="1"/>
  <c r="E464948" i="1"/>
  <c r="E464949" i="1"/>
  <c r="E464950" i="1"/>
  <c r="E464951" i="1"/>
  <c r="E464952" i="1"/>
  <c r="E464953" i="1"/>
  <c r="E464954" i="1"/>
  <c r="E464955" i="1"/>
  <c r="E464956" i="1"/>
  <c r="E464957" i="1"/>
  <c r="E464958" i="1"/>
  <c r="E464959" i="1"/>
  <c r="E464960" i="1"/>
  <c r="E464961" i="1"/>
  <c r="E464962" i="1"/>
  <c r="E464963" i="1"/>
  <c r="E464964" i="1"/>
  <c r="E464965" i="1"/>
  <c r="E464966" i="1"/>
  <c r="E464967" i="1"/>
  <c r="E464968" i="1"/>
  <c r="E464969" i="1"/>
  <c r="E464970" i="1"/>
  <c r="E464971" i="1"/>
  <c r="E464972" i="1"/>
  <c r="E464973" i="1"/>
  <c r="E464974" i="1"/>
  <c r="E464975" i="1"/>
  <c r="E464976" i="1"/>
  <c r="E464977" i="1"/>
  <c r="E464978" i="1"/>
  <c r="E464979" i="1"/>
  <c r="E464980" i="1"/>
  <c r="E464981" i="1"/>
  <c r="E464982" i="1"/>
  <c r="E464983" i="1"/>
  <c r="E464984" i="1"/>
  <c r="E464985" i="1"/>
  <c r="E464986" i="1"/>
  <c r="E464987" i="1"/>
  <c r="E464988" i="1"/>
  <c r="E464989" i="1"/>
  <c r="E464990" i="1"/>
  <c r="E464991" i="1"/>
  <c r="E464992" i="1"/>
  <c r="E464993" i="1"/>
  <c r="E464994" i="1"/>
  <c r="E464995" i="1"/>
  <c r="E464996" i="1"/>
  <c r="E464997" i="1"/>
  <c r="E464998" i="1"/>
  <c r="E464999" i="1"/>
  <c r="E465000" i="1"/>
  <c r="E465001" i="1"/>
  <c r="E465002" i="1"/>
  <c r="E465003" i="1"/>
  <c r="E465004" i="1"/>
  <c r="E465005" i="1"/>
  <c r="E465006" i="1"/>
  <c r="E465007" i="1"/>
  <c r="E465008" i="1"/>
  <c r="E465009" i="1"/>
  <c r="E465010" i="1"/>
  <c r="E465011" i="1"/>
  <c r="E465012" i="1"/>
  <c r="E465013" i="1"/>
  <c r="E465014" i="1"/>
  <c r="E465015" i="1"/>
  <c r="E465016" i="1"/>
  <c r="E465017" i="1"/>
  <c r="E465018" i="1"/>
  <c r="E465019" i="1"/>
  <c r="E465020" i="1"/>
  <c r="E465021" i="1"/>
  <c r="E465022" i="1"/>
  <c r="E465023" i="1"/>
  <c r="E465024" i="1"/>
  <c r="E465025" i="1"/>
  <c r="E465026" i="1"/>
  <c r="E465027" i="1"/>
  <c r="E465028" i="1"/>
  <c r="E465029" i="1"/>
  <c r="E465030" i="1"/>
  <c r="E465031" i="1"/>
  <c r="E465032" i="1"/>
  <c r="E465033" i="1"/>
  <c r="E465034" i="1"/>
  <c r="E465035" i="1"/>
  <c r="E465036" i="1"/>
  <c r="E465037" i="1"/>
  <c r="E465038" i="1"/>
  <c r="E465039" i="1"/>
  <c r="E465040" i="1"/>
  <c r="E465041" i="1"/>
  <c r="E465042" i="1"/>
  <c r="E465043" i="1"/>
  <c r="E465044" i="1"/>
  <c r="E465045" i="1"/>
  <c r="E465046" i="1"/>
  <c r="E465047" i="1"/>
  <c r="E465048" i="1"/>
  <c r="E465049" i="1"/>
  <c r="E465050" i="1"/>
  <c r="E465051" i="1"/>
  <c r="E465052" i="1"/>
  <c r="E465053" i="1"/>
  <c r="E465054" i="1"/>
  <c r="E465055" i="1"/>
  <c r="E465056" i="1"/>
  <c r="E465057" i="1"/>
  <c r="E465058" i="1"/>
  <c r="E465059" i="1"/>
  <c r="E465060" i="1"/>
  <c r="E465061" i="1"/>
  <c r="E465062" i="1"/>
  <c r="E465063" i="1"/>
  <c r="E465064" i="1"/>
  <c r="E465065" i="1"/>
  <c r="E465066" i="1"/>
  <c r="E465067" i="1"/>
  <c r="E465068" i="1"/>
  <c r="E465069" i="1"/>
  <c r="E465070" i="1"/>
  <c r="E465071" i="1"/>
  <c r="E465072" i="1"/>
  <c r="E465073" i="1"/>
  <c r="E465074" i="1"/>
  <c r="E465075" i="1"/>
  <c r="E465076" i="1"/>
  <c r="E465077" i="1"/>
  <c r="E465078" i="1"/>
  <c r="E465079" i="1"/>
  <c r="E465080" i="1"/>
  <c r="E465081" i="1"/>
  <c r="E465082" i="1"/>
  <c r="E465083" i="1"/>
  <c r="E465084" i="1"/>
  <c r="E465085" i="1"/>
  <c r="E465086" i="1"/>
  <c r="E465087" i="1"/>
  <c r="E465088" i="1"/>
  <c r="E465089" i="1"/>
  <c r="E465090" i="1"/>
  <c r="E465091" i="1"/>
  <c r="E465092" i="1"/>
  <c r="E465093" i="1"/>
  <c r="E465094" i="1"/>
  <c r="E465095" i="1"/>
  <c r="E465096" i="1"/>
  <c r="E465097" i="1"/>
  <c r="E465098" i="1"/>
  <c r="E465099" i="1"/>
  <c r="E465100" i="1"/>
  <c r="E465101" i="1"/>
  <c r="E465102" i="1"/>
  <c r="E465103" i="1"/>
  <c r="E465104" i="1"/>
  <c r="E465105" i="1"/>
  <c r="E465106" i="1"/>
  <c r="E465107" i="1"/>
  <c r="E465108" i="1"/>
  <c r="E465109" i="1"/>
  <c r="E465110" i="1"/>
  <c r="E465111" i="1"/>
  <c r="E465112" i="1"/>
  <c r="E465113" i="1"/>
  <c r="E465114" i="1"/>
  <c r="E465115" i="1"/>
  <c r="E465116" i="1"/>
  <c r="E465117" i="1"/>
  <c r="E465118" i="1"/>
  <c r="E465119" i="1"/>
  <c r="E465120" i="1"/>
  <c r="E465121" i="1"/>
  <c r="E465122" i="1"/>
  <c r="E465123" i="1"/>
  <c r="E465124" i="1"/>
  <c r="E465125" i="1"/>
  <c r="E465126" i="1"/>
  <c r="E465127" i="1"/>
  <c r="E465128" i="1"/>
  <c r="E465129" i="1"/>
  <c r="E465130" i="1"/>
  <c r="E465131" i="1"/>
  <c r="E465132" i="1"/>
  <c r="E465133" i="1"/>
  <c r="E465134" i="1"/>
  <c r="E465135" i="1"/>
  <c r="E465136" i="1"/>
  <c r="E465137" i="1"/>
  <c r="E465138" i="1"/>
  <c r="E465139" i="1"/>
  <c r="E465140" i="1"/>
  <c r="E465141" i="1"/>
  <c r="E465142" i="1"/>
  <c r="E465143" i="1"/>
  <c r="E465144" i="1"/>
  <c r="E465145" i="1"/>
  <c r="E465146" i="1"/>
  <c r="E465147" i="1"/>
  <c r="E465148" i="1"/>
  <c r="E465149" i="1"/>
  <c r="E465150" i="1"/>
  <c r="E465151" i="1"/>
  <c r="E465152" i="1"/>
  <c r="E465153" i="1"/>
  <c r="E465154" i="1"/>
  <c r="E465155" i="1"/>
  <c r="E465156" i="1"/>
  <c r="E465157" i="1"/>
  <c r="E465158" i="1"/>
  <c r="E465159" i="1"/>
  <c r="E465160" i="1"/>
  <c r="E465161" i="1"/>
  <c r="E465162" i="1"/>
  <c r="E465163" i="1"/>
  <c r="E465164" i="1"/>
  <c r="E465165" i="1"/>
  <c r="E465166" i="1"/>
  <c r="E465167" i="1"/>
  <c r="E465168" i="1"/>
  <c r="E465169" i="1"/>
  <c r="E465170" i="1"/>
  <c r="E465171" i="1"/>
  <c r="E465172" i="1"/>
  <c r="E465173" i="1"/>
  <c r="E465174" i="1"/>
  <c r="E465175" i="1"/>
  <c r="E465176" i="1"/>
  <c r="E465177" i="1"/>
  <c r="E465178" i="1"/>
  <c r="E465179" i="1"/>
  <c r="E465180" i="1"/>
  <c r="E465181" i="1"/>
  <c r="E465182" i="1"/>
  <c r="E465183" i="1"/>
  <c r="E465184" i="1"/>
  <c r="E465185" i="1"/>
  <c r="E465186" i="1"/>
  <c r="E465187" i="1"/>
  <c r="E465188" i="1"/>
  <c r="E465189" i="1"/>
  <c r="E465190" i="1"/>
  <c r="E465191" i="1"/>
  <c r="E465192" i="1"/>
  <c r="E465193" i="1"/>
  <c r="E465194" i="1"/>
  <c r="E465195" i="1"/>
  <c r="E465196" i="1"/>
  <c r="E465197" i="1"/>
  <c r="E465198" i="1"/>
  <c r="E465199" i="1"/>
  <c r="E465200" i="1"/>
  <c r="E465201" i="1"/>
  <c r="E465202" i="1"/>
  <c r="E465203" i="1"/>
  <c r="E465204" i="1"/>
  <c r="E465205" i="1"/>
  <c r="E465206" i="1"/>
  <c r="E465207" i="1"/>
  <c r="E465208" i="1"/>
  <c r="E465209" i="1"/>
  <c r="E465210" i="1"/>
  <c r="E465211" i="1"/>
  <c r="E465212" i="1"/>
  <c r="E465213" i="1"/>
  <c r="E465214" i="1"/>
  <c r="E465215" i="1"/>
  <c r="E465216" i="1"/>
  <c r="E465217" i="1"/>
  <c r="E465218" i="1"/>
  <c r="E465219" i="1"/>
  <c r="E465220" i="1"/>
  <c r="E465221" i="1"/>
  <c r="E465222" i="1"/>
  <c r="E465223" i="1"/>
  <c r="E465224" i="1"/>
  <c r="E465225" i="1"/>
  <c r="E465226" i="1"/>
  <c r="E465227" i="1"/>
  <c r="E465228" i="1"/>
  <c r="E465229" i="1"/>
  <c r="E465230" i="1"/>
  <c r="E465231" i="1"/>
  <c r="E465232" i="1"/>
  <c r="E465233" i="1"/>
  <c r="E465234" i="1"/>
  <c r="E465235" i="1"/>
  <c r="E465236" i="1"/>
  <c r="E465237" i="1"/>
  <c r="E465238" i="1"/>
  <c r="E465239" i="1"/>
  <c r="E465240" i="1"/>
  <c r="E465241" i="1"/>
  <c r="E465242" i="1"/>
  <c r="E465243" i="1"/>
  <c r="E465244" i="1"/>
  <c r="E465245" i="1"/>
  <c r="E465246" i="1"/>
  <c r="E465247" i="1"/>
  <c r="E465248" i="1"/>
  <c r="E465249" i="1"/>
  <c r="E465250" i="1"/>
  <c r="E465251" i="1"/>
  <c r="E465252" i="1"/>
  <c r="E465253" i="1"/>
  <c r="E465254" i="1"/>
  <c r="E465255" i="1"/>
  <c r="E465256" i="1"/>
  <c r="E465257" i="1"/>
  <c r="E465258" i="1"/>
  <c r="E465259" i="1"/>
  <c r="E465260" i="1"/>
  <c r="E465261" i="1"/>
  <c r="E465262" i="1"/>
  <c r="E465263" i="1"/>
  <c r="E465264" i="1"/>
  <c r="E465265" i="1"/>
  <c r="E465266" i="1"/>
  <c r="E465267" i="1"/>
  <c r="E465268" i="1"/>
  <c r="E465269" i="1"/>
  <c r="E465270" i="1"/>
  <c r="E465271" i="1"/>
  <c r="E465272" i="1"/>
  <c r="E465273" i="1"/>
  <c r="E465274" i="1"/>
  <c r="E465275" i="1"/>
  <c r="E465276" i="1"/>
  <c r="E465277" i="1"/>
  <c r="E465278" i="1"/>
  <c r="E465279" i="1"/>
  <c r="E465280" i="1"/>
  <c r="E465281" i="1"/>
  <c r="E465282" i="1"/>
  <c r="E465283" i="1"/>
  <c r="E465284" i="1"/>
  <c r="E465285" i="1"/>
  <c r="E465286" i="1"/>
  <c r="E465287" i="1"/>
  <c r="E465288" i="1"/>
  <c r="E465289" i="1"/>
  <c r="E465290" i="1"/>
  <c r="E465291" i="1"/>
  <c r="E465292" i="1"/>
  <c r="E465293" i="1"/>
  <c r="E465294" i="1"/>
  <c r="E465295" i="1"/>
  <c r="E465296" i="1"/>
  <c r="E465297" i="1"/>
  <c r="E465298" i="1"/>
  <c r="E465299" i="1"/>
  <c r="E465300" i="1"/>
  <c r="E465301" i="1"/>
  <c r="E465302" i="1"/>
  <c r="E465303" i="1"/>
  <c r="E465304" i="1"/>
  <c r="E465305" i="1"/>
  <c r="E465306" i="1"/>
  <c r="E465307" i="1"/>
  <c r="E465308" i="1"/>
  <c r="E465309" i="1"/>
  <c r="E465310" i="1"/>
  <c r="E465311" i="1"/>
  <c r="E465312" i="1"/>
  <c r="E465313" i="1"/>
  <c r="E465314" i="1"/>
  <c r="E465315" i="1"/>
  <c r="E465316" i="1"/>
  <c r="E465317" i="1"/>
  <c r="E465318" i="1"/>
  <c r="E465319" i="1"/>
  <c r="E465320" i="1"/>
  <c r="E465321" i="1"/>
  <c r="E465322" i="1"/>
  <c r="E465323" i="1"/>
  <c r="E465324" i="1"/>
  <c r="E465325" i="1"/>
  <c r="E465326" i="1"/>
  <c r="E465327" i="1"/>
  <c r="E465328" i="1"/>
  <c r="E465329" i="1"/>
  <c r="E465330" i="1"/>
  <c r="E465331" i="1"/>
  <c r="E465332" i="1"/>
  <c r="E465333" i="1"/>
  <c r="E465334" i="1"/>
  <c r="E465335" i="1"/>
  <c r="E465336" i="1"/>
  <c r="E465337" i="1"/>
  <c r="E465338" i="1"/>
  <c r="E465339" i="1"/>
  <c r="E465340" i="1"/>
  <c r="E465341" i="1"/>
  <c r="E465342" i="1"/>
  <c r="E465343" i="1"/>
  <c r="E465344" i="1"/>
  <c r="E465345" i="1"/>
  <c r="E465346" i="1"/>
  <c r="E465347" i="1"/>
  <c r="E465348" i="1"/>
  <c r="E465349" i="1"/>
  <c r="E465350" i="1"/>
  <c r="E465351" i="1"/>
  <c r="E465352" i="1"/>
  <c r="E465353" i="1"/>
  <c r="E465354" i="1"/>
  <c r="E465355" i="1"/>
  <c r="E465356" i="1"/>
  <c r="E465357" i="1"/>
  <c r="E465358" i="1"/>
  <c r="E465359" i="1"/>
  <c r="E465360" i="1"/>
  <c r="E465361" i="1"/>
  <c r="E465362" i="1"/>
  <c r="E465363" i="1"/>
  <c r="E465364" i="1"/>
  <c r="E465365" i="1"/>
  <c r="E465366" i="1"/>
  <c r="E465367" i="1"/>
  <c r="E465368" i="1"/>
  <c r="E465369" i="1"/>
  <c r="E465370" i="1"/>
  <c r="E465371" i="1"/>
  <c r="E465372" i="1"/>
  <c r="E465373" i="1"/>
  <c r="E465374" i="1"/>
  <c r="E465375" i="1"/>
  <c r="E465376" i="1"/>
  <c r="E465377" i="1"/>
  <c r="E465378" i="1"/>
  <c r="E465379" i="1"/>
  <c r="E465380" i="1"/>
  <c r="E465381" i="1"/>
  <c r="E465382" i="1"/>
  <c r="E465383" i="1"/>
  <c r="E465384" i="1"/>
  <c r="E465385" i="1"/>
  <c r="E465386" i="1"/>
  <c r="E465387" i="1"/>
  <c r="E465388" i="1"/>
  <c r="E465389" i="1"/>
  <c r="E465390" i="1"/>
  <c r="E465391" i="1"/>
  <c r="E465392" i="1"/>
  <c r="E465393" i="1"/>
  <c r="E465394" i="1"/>
  <c r="E465395" i="1"/>
  <c r="E465396" i="1"/>
  <c r="E465397" i="1"/>
  <c r="E465398" i="1"/>
  <c r="E465399" i="1"/>
  <c r="E465400" i="1"/>
  <c r="E465401" i="1"/>
  <c r="E465402" i="1"/>
  <c r="E465403" i="1"/>
  <c r="E465404" i="1"/>
  <c r="E465405" i="1"/>
  <c r="E465406" i="1"/>
  <c r="E465407" i="1"/>
  <c r="E465408" i="1"/>
  <c r="E465409" i="1"/>
  <c r="E465410" i="1"/>
  <c r="E465411" i="1"/>
  <c r="E465412" i="1"/>
  <c r="E465413" i="1"/>
  <c r="E465414" i="1"/>
  <c r="E465415" i="1"/>
  <c r="E465416" i="1"/>
  <c r="E465417" i="1"/>
  <c r="E465418" i="1"/>
  <c r="E465419" i="1"/>
  <c r="E465420" i="1"/>
  <c r="E465421" i="1"/>
  <c r="E465422" i="1"/>
  <c r="E465423" i="1"/>
  <c r="E465424" i="1"/>
  <c r="E465425" i="1"/>
  <c r="E465426" i="1"/>
  <c r="E465427" i="1"/>
  <c r="E465428" i="1"/>
  <c r="E465429" i="1"/>
  <c r="E465430" i="1"/>
  <c r="E465431" i="1"/>
  <c r="E465432" i="1"/>
  <c r="E465433" i="1"/>
  <c r="E465434" i="1"/>
  <c r="E465435" i="1"/>
  <c r="E465436" i="1"/>
  <c r="E465437" i="1"/>
  <c r="E465438" i="1"/>
  <c r="E465439" i="1"/>
  <c r="E465440" i="1"/>
  <c r="E465441" i="1"/>
  <c r="E465442" i="1"/>
  <c r="E465443" i="1"/>
  <c r="E465444" i="1"/>
  <c r="E465445" i="1"/>
  <c r="E465446" i="1"/>
  <c r="E465447" i="1"/>
  <c r="E465448" i="1"/>
  <c r="E465449" i="1"/>
  <c r="E465450" i="1"/>
  <c r="E465451" i="1"/>
  <c r="E465452" i="1"/>
  <c r="E465453" i="1"/>
  <c r="E465454" i="1"/>
  <c r="E465455" i="1"/>
  <c r="E465456" i="1"/>
  <c r="E465457" i="1"/>
  <c r="E465458" i="1"/>
  <c r="E465459" i="1"/>
  <c r="E465460" i="1"/>
  <c r="E465461" i="1"/>
  <c r="E465462" i="1"/>
  <c r="E465463" i="1"/>
  <c r="E465464" i="1"/>
  <c r="E465465" i="1"/>
  <c r="E465466" i="1"/>
  <c r="E465467" i="1"/>
  <c r="E465468" i="1"/>
  <c r="E465469" i="1"/>
  <c r="E465470" i="1"/>
  <c r="E465471" i="1"/>
  <c r="E465472" i="1"/>
  <c r="E465473" i="1"/>
  <c r="E465474" i="1"/>
  <c r="E465475" i="1"/>
  <c r="E465476" i="1"/>
  <c r="E465477" i="1"/>
  <c r="E465478" i="1"/>
  <c r="E465479" i="1"/>
  <c r="E465480" i="1"/>
  <c r="E465481" i="1"/>
  <c r="E465482" i="1"/>
  <c r="E465483" i="1"/>
  <c r="E465484" i="1"/>
  <c r="E465485" i="1"/>
  <c r="E465486" i="1"/>
  <c r="E465487" i="1"/>
  <c r="E465488" i="1"/>
  <c r="E465489" i="1"/>
  <c r="E465490" i="1"/>
  <c r="E465491" i="1"/>
  <c r="E465492" i="1"/>
  <c r="E465493" i="1"/>
  <c r="E465494" i="1"/>
  <c r="E465495" i="1"/>
  <c r="E465496" i="1"/>
  <c r="E465497" i="1"/>
  <c r="E465498" i="1"/>
  <c r="E465499" i="1"/>
  <c r="E465500" i="1"/>
  <c r="E465501" i="1"/>
  <c r="E465502" i="1"/>
  <c r="E465503" i="1"/>
  <c r="E465504" i="1"/>
  <c r="E465505" i="1"/>
  <c r="E465506" i="1"/>
  <c r="E465507" i="1"/>
  <c r="E465508" i="1"/>
  <c r="E465509" i="1"/>
  <c r="E465510" i="1"/>
  <c r="E465511" i="1"/>
  <c r="E465512" i="1"/>
  <c r="E465513" i="1"/>
  <c r="E465514" i="1"/>
  <c r="E465515" i="1"/>
  <c r="E465516" i="1"/>
  <c r="E465517" i="1"/>
  <c r="E465518" i="1"/>
  <c r="E465519" i="1"/>
  <c r="E465520" i="1"/>
  <c r="E465521" i="1"/>
  <c r="E465522" i="1"/>
  <c r="E465523" i="1"/>
  <c r="E465524" i="1"/>
  <c r="E465525" i="1"/>
  <c r="E465526" i="1"/>
  <c r="E465527" i="1"/>
  <c r="E465528" i="1"/>
  <c r="E465529" i="1"/>
  <c r="E465530" i="1"/>
  <c r="E465531" i="1"/>
  <c r="E465532" i="1"/>
  <c r="E465533" i="1"/>
  <c r="E465534" i="1"/>
  <c r="E465535" i="1"/>
  <c r="E465536" i="1"/>
  <c r="E465537" i="1"/>
  <c r="E465538" i="1"/>
  <c r="E465539" i="1"/>
  <c r="E465540" i="1"/>
  <c r="E465541" i="1"/>
  <c r="E465542" i="1"/>
  <c r="E465543" i="1"/>
  <c r="E465544" i="1"/>
  <c r="E465545" i="1"/>
  <c r="E465546" i="1"/>
  <c r="E465547" i="1"/>
  <c r="E465548" i="1"/>
  <c r="E465549" i="1"/>
  <c r="E465550" i="1"/>
  <c r="E465551" i="1"/>
  <c r="E465552" i="1"/>
  <c r="E465553" i="1"/>
  <c r="E465554" i="1"/>
  <c r="E465555" i="1"/>
  <c r="E465556" i="1"/>
  <c r="E465557" i="1"/>
  <c r="E465558" i="1"/>
  <c r="E465559" i="1"/>
  <c r="E465560" i="1"/>
  <c r="E465561" i="1"/>
  <c r="E465562" i="1"/>
  <c r="E465563" i="1"/>
  <c r="E465564" i="1"/>
  <c r="E465565" i="1"/>
  <c r="E465566" i="1"/>
  <c r="E465567" i="1"/>
  <c r="E465568" i="1"/>
  <c r="E465569" i="1"/>
  <c r="E465570" i="1"/>
  <c r="E465571" i="1"/>
  <c r="E465572" i="1"/>
  <c r="E465573" i="1"/>
  <c r="E465574" i="1"/>
  <c r="E465575" i="1"/>
  <c r="E465576" i="1"/>
  <c r="E465577" i="1"/>
  <c r="E465578" i="1"/>
  <c r="E465579" i="1"/>
  <c r="E465580" i="1"/>
  <c r="E465581" i="1"/>
  <c r="E465582" i="1"/>
  <c r="E465583" i="1"/>
  <c r="E465584" i="1"/>
  <c r="E465585" i="1"/>
  <c r="E465586" i="1"/>
  <c r="E465587" i="1"/>
  <c r="E465588" i="1"/>
  <c r="E465589" i="1"/>
  <c r="E465590" i="1"/>
  <c r="E465591" i="1"/>
  <c r="E465592" i="1"/>
  <c r="E465593" i="1"/>
  <c r="E465594" i="1"/>
  <c r="E465595" i="1"/>
  <c r="E465596" i="1"/>
  <c r="E465597" i="1"/>
  <c r="E465598" i="1"/>
  <c r="E465599" i="1"/>
  <c r="E465600" i="1"/>
  <c r="E465601" i="1"/>
  <c r="E465602" i="1"/>
  <c r="E465603" i="1"/>
  <c r="E465604" i="1"/>
  <c r="E465605" i="1"/>
  <c r="E465606" i="1"/>
  <c r="E465607" i="1"/>
  <c r="E465608" i="1"/>
  <c r="E465609" i="1"/>
  <c r="E465610" i="1"/>
  <c r="E465611" i="1"/>
  <c r="E465612" i="1"/>
  <c r="E465613" i="1"/>
  <c r="E465614" i="1"/>
  <c r="E465615" i="1"/>
  <c r="E465616" i="1"/>
  <c r="E465617" i="1"/>
  <c r="E465618" i="1"/>
  <c r="E465619" i="1"/>
  <c r="E465620" i="1"/>
  <c r="E465621" i="1"/>
  <c r="E465622" i="1"/>
  <c r="E465623" i="1"/>
  <c r="E465624" i="1"/>
  <c r="E465625" i="1"/>
  <c r="E465626" i="1"/>
  <c r="E465627" i="1"/>
  <c r="E465628" i="1"/>
  <c r="E465629" i="1"/>
  <c r="E465630" i="1"/>
  <c r="E465631" i="1"/>
  <c r="E465632" i="1"/>
  <c r="E465633" i="1"/>
  <c r="E465634" i="1"/>
  <c r="E465635" i="1"/>
  <c r="E465636" i="1"/>
  <c r="E465637" i="1"/>
  <c r="E465638" i="1"/>
  <c r="E465639" i="1"/>
  <c r="E465640" i="1"/>
  <c r="E465641" i="1"/>
  <c r="E465642" i="1"/>
  <c r="E465643" i="1"/>
  <c r="E465644" i="1"/>
  <c r="E465645" i="1"/>
  <c r="E465646" i="1"/>
  <c r="E465647" i="1"/>
  <c r="E465648" i="1"/>
  <c r="E465649" i="1"/>
  <c r="E465650" i="1"/>
  <c r="E465651" i="1"/>
  <c r="E465652" i="1"/>
  <c r="E465653" i="1"/>
  <c r="E465654" i="1"/>
  <c r="E465655" i="1"/>
  <c r="E465656" i="1"/>
  <c r="E465657" i="1"/>
  <c r="E465658" i="1"/>
  <c r="E465659" i="1"/>
  <c r="E465660" i="1"/>
  <c r="E465661" i="1"/>
  <c r="E465662" i="1"/>
  <c r="E465663" i="1"/>
  <c r="E465664" i="1"/>
  <c r="E465665" i="1"/>
  <c r="E465666" i="1"/>
  <c r="E465667" i="1"/>
  <c r="E465668" i="1"/>
  <c r="E465669" i="1"/>
  <c r="E465670" i="1"/>
  <c r="E465671" i="1"/>
  <c r="E465672" i="1"/>
  <c r="E465673" i="1"/>
  <c r="E465674" i="1"/>
  <c r="E465675" i="1"/>
  <c r="E465676" i="1"/>
  <c r="E465677" i="1"/>
  <c r="E465678" i="1"/>
  <c r="E465679" i="1"/>
  <c r="E465680" i="1"/>
  <c r="E465681" i="1"/>
  <c r="E465682" i="1"/>
  <c r="E465683" i="1"/>
  <c r="E465684" i="1"/>
  <c r="E465685" i="1"/>
  <c r="E465686" i="1"/>
  <c r="E465687" i="1"/>
  <c r="E465688" i="1"/>
  <c r="E465689" i="1"/>
  <c r="E465690" i="1"/>
  <c r="E465691" i="1"/>
  <c r="E465692" i="1"/>
  <c r="E465693" i="1"/>
  <c r="E465694" i="1"/>
  <c r="E465695" i="1"/>
  <c r="E465696" i="1"/>
  <c r="E465697" i="1"/>
  <c r="E465698" i="1"/>
  <c r="E465699" i="1"/>
  <c r="E465700" i="1"/>
  <c r="E465701" i="1"/>
  <c r="E465702" i="1"/>
  <c r="E465703" i="1"/>
  <c r="E465704" i="1"/>
  <c r="E465705" i="1"/>
  <c r="E465706" i="1"/>
  <c r="E465707" i="1"/>
  <c r="E465708" i="1"/>
  <c r="E465709" i="1"/>
  <c r="E465710" i="1"/>
  <c r="E465711" i="1"/>
  <c r="E465712" i="1"/>
  <c r="E465713" i="1"/>
  <c r="E465714" i="1"/>
  <c r="E465715" i="1"/>
  <c r="E465716" i="1"/>
  <c r="E465717" i="1"/>
  <c r="E465718" i="1"/>
  <c r="E465719" i="1"/>
  <c r="E465720" i="1"/>
  <c r="E465721" i="1"/>
  <c r="E465722" i="1"/>
  <c r="E465723" i="1"/>
  <c r="E465724" i="1"/>
  <c r="E465725" i="1"/>
  <c r="E465726" i="1"/>
  <c r="E465727" i="1"/>
  <c r="E465728" i="1"/>
  <c r="E465729" i="1"/>
  <c r="E465730" i="1"/>
  <c r="E465731" i="1"/>
  <c r="E465732" i="1"/>
  <c r="E465733" i="1"/>
  <c r="E465734" i="1"/>
  <c r="E465735" i="1"/>
  <c r="E465736" i="1"/>
  <c r="E465737" i="1"/>
  <c r="E465738" i="1"/>
  <c r="E465739" i="1"/>
  <c r="E465740" i="1"/>
  <c r="E465741" i="1"/>
  <c r="E465742" i="1"/>
  <c r="E465743" i="1"/>
  <c r="E465744" i="1"/>
  <c r="E465745" i="1"/>
  <c r="E465746" i="1"/>
  <c r="E465747" i="1"/>
  <c r="E465748" i="1"/>
  <c r="E465749" i="1"/>
  <c r="E465750" i="1"/>
  <c r="E465751" i="1"/>
  <c r="E465752" i="1"/>
  <c r="E465753" i="1"/>
  <c r="E465754" i="1"/>
  <c r="E465755" i="1"/>
  <c r="E465756" i="1"/>
  <c r="E465757" i="1"/>
  <c r="E465758" i="1"/>
  <c r="E465759" i="1"/>
  <c r="E465760" i="1"/>
  <c r="E465761" i="1"/>
  <c r="E465762" i="1"/>
  <c r="E465763" i="1"/>
  <c r="E465764" i="1"/>
  <c r="E465765" i="1"/>
  <c r="E465766" i="1"/>
  <c r="E465767" i="1"/>
  <c r="E465768" i="1"/>
  <c r="E465769" i="1"/>
  <c r="E465770" i="1"/>
  <c r="E465771" i="1"/>
  <c r="E465772" i="1"/>
  <c r="E465773" i="1"/>
  <c r="E465774" i="1"/>
  <c r="E465775" i="1"/>
  <c r="E465776" i="1"/>
  <c r="E465777" i="1"/>
  <c r="E465778" i="1"/>
  <c r="E465779" i="1"/>
  <c r="E465780" i="1"/>
  <c r="E465781" i="1"/>
  <c r="E465782" i="1"/>
  <c r="E465783" i="1"/>
  <c r="E465784" i="1"/>
  <c r="E465785" i="1"/>
  <c r="E465786" i="1"/>
  <c r="E465787" i="1"/>
  <c r="E465788" i="1"/>
  <c r="E465789" i="1"/>
  <c r="E465790" i="1"/>
  <c r="E465791" i="1"/>
  <c r="E465792" i="1"/>
  <c r="E465793" i="1"/>
  <c r="E465794" i="1"/>
  <c r="E465795" i="1"/>
  <c r="E465796" i="1"/>
  <c r="E465797" i="1"/>
  <c r="E465798" i="1"/>
  <c r="E465799" i="1"/>
  <c r="E465800" i="1"/>
  <c r="E465801" i="1"/>
  <c r="E465802" i="1"/>
  <c r="E465803" i="1"/>
  <c r="E465804" i="1"/>
  <c r="E465805" i="1"/>
  <c r="E465806" i="1"/>
  <c r="E465807" i="1"/>
  <c r="E465808" i="1"/>
  <c r="E465809" i="1"/>
  <c r="E465810" i="1"/>
  <c r="E465811" i="1"/>
  <c r="E465812" i="1"/>
  <c r="E465813" i="1"/>
  <c r="E465814" i="1"/>
  <c r="E465815" i="1"/>
  <c r="E465816" i="1"/>
  <c r="E465817" i="1"/>
  <c r="E465818" i="1"/>
  <c r="E465819" i="1"/>
  <c r="E465820" i="1"/>
  <c r="E465821" i="1"/>
  <c r="E465822" i="1"/>
  <c r="E465823" i="1"/>
  <c r="E465824" i="1"/>
  <c r="E465825" i="1"/>
  <c r="E465826" i="1"/>
  <c r="E465827" i="1"/>
  <c r="E465828" i="1"/>
  <c r="E465829" i="1"/>
  <c r="E465830" i="1"/>
  <c r="E465831" i="1"/>
  <c r="E465832" i="1"/>
  <c r="E465833" i="1"/>
  <c r="E465834" i="1"/>
  <c r="E465835" i="1"/>
  <c r="E465836" i="1"/>
  <c r="E465837" i="1"/>
  <c r="E465838" i="1"/>
  <c r="E465839" i="1"/>
  <c r="E465840" i="1"/>
  <c r="E465841" i="1"/>
  <c r="E465842" i="1"/>
  <c r="E465843" i="1"/>
  <c r="E465844" i="1"/>
  <c r="E465845" i="1"/>
  <c r="E465846" i="1"/>
  <c r="E465847" i="1"/>
  <c r="E465848" i="1"/>
  <c r="E465849" i="1"/>
  <c r="E465850" i="1"/>
  <c r="E465851" i="1"/>
  <c r="E465852" i="1"/>
  <c r="E465853" i="1"/>
  <c r="E465854" i="1"/>
  <c r="E465855" i="1"/>
  <c r="E465856" i="1"/>
  <c r="E465857" i="1"/>
  <c r="E465858" i="1"/>
  <c r="E465859" i="1"/>
  <c r="E465860" i="1"/>
  <c r="E465861" i="1"/>
  <c r="E465862" i="1"/>
  <c r="E465863" i="1"/>
  <c r="E465864" i="1"/>
  <c r="E465865" i="1"/>
  <c r="E465866" i="1"/>
  <c r="E465867" i="1"/>
  <c r="E465868" i="1"/>
  <c r="E465869" i="1"/>
  <c r="E465870" i="1"/>
  <c r="E465871" i="1"/>
  <c r="E465872" i="1"/>
  <c r="E465873" i="1"/>
  <c r="E465874" i="1"/>
  <c r="E465875" i="1"/>
  <c r="E465876" i="1"/>
  <c r="E465877" i="1"/>
  <c r="E465878" i="1"/>
  <c r="E465879" i="1"/>
  <c r="E465880" i="1"/>
  <c r="E465881" i="1"/>
  <c r="E465882" i="1"/>
  <c r="E465883" i="1"/>
  <c r="E465884" i="1"/>
  <c r="E465885" i="1"/>
  <c r="E465886" i="1"/>
  <c r="E465887" i="1"/>
  <c r="E465888" i="1"/>
  <c r="E465889" i="1"/>
  <c r="E465890" i="1"/>
  <c r="E465891" i="1"/>
  <c r="E465892" i="1"/>
  <c r="E465893" i="1"/>
  <c r="E465894" i="1"/>
  <c r="E465895" i="1"/>
  <c r="E465896" i="1"/>
  <c r="E465897" i="1"/>
  <c r="E465898" i="1"/>
  <c r="E465899" i="1"/>
  <c r="E465900" i="1"/>
  <c r="E465901" i="1"/>
  <c r="E465902" i="1"/>
  <c r="E465903" i="1"/>
  <c r="E465904" i="1"/>
  <c r="E465905" i="1"/>
  <c r="E465906" i="1"/>
  <c r="E465907" i="1"/>
  <c r="E465908" i="1"/>
  <c r="E465909" i="1"/>
  <c r="E465910" i="1"/>
  <c r="E465911" i="1"/>
  <c r="E465912" i="1"/>
  <c r="E465913" i="1"/>
  <c r="E465914" i="1"/>
  <c r="E465915" i="1"/>
  <c r="E465916" i="1"/>
  <c r="E465917" i="1"/>
  <c r="E465918" i="1"/>
  <c r="E465919" i="1"/>
  <c r="E465920" i="1"/>
  <c r="E465921" i="1"/>
  <c r="E465922" i="1"/>
  <c r="E465923" i="1"/>
  <c r="E465924" i="1"/>
  <c r="E465925" i="1"/>
  <c r="E465926" i="1"/>
  <c r="E465927" i="1"/>
  <c r="E465928" i="1"/>
  <c r="E465929" i="1"/>
  <c r="E465930" i="1"/>
  <c r="E465931" i="1"/>
  <c r="E465932" i="1"/>
  <c r="E465933" i="1"/>
  <c r="E465934" i="1"/>
  <c r="E465935" i="1"/>
  <c r="E465936" i="1"/>
  <c r="E465937" i="1"/>
  <c r="E465938" i="1"/>
  <c r="E465939" i="1"/>
  <c r="E465940" i="1"/>
  <c r="E465941" i="1"/>
  <c r="E465942" i="1"/>
  <c r="E465943" i="1"/>
  <c r="E465944" i="1"/>
  <c r="E465945" i="1"/>
  <c r="E465946" i="1"/>
  <c r="E465947" i="1"/>
  <c r="E465948" i="1"/>
  <c r="E465949" i="1"/>
  <c r="E465950" i="1"/>
  <c r="E465951" i="1"/>
  <c r="E465952" i="1"/>
  <c r="E465953" i="1"/>
  <c r="E465954" i="1"/>
  <c r="E465955" i="1"/>
  <c r="E465956" i="1"/>
  <c r="E465957" i="1"/>
  <c r="E465958" i="1"/>
  <c r="E465959" i="1"/>
  <c r="E465960" i="1"/>
  <c r="E465961" i="1"/>
  <c r="E465962" i="1"/>
  <c r="E465963" i="1"/>
  <c r="E465964" i="1"/>
  <c r="E465965" i="1"/>
  <c r="E465966" i="1"/>
  <c r="E465967" i="1"/>
  <c r="E465968" i="1"/>
  <c r="E465969" i="1"/>
  <c r="E465970" i="1"/>
  <c r="E465971" i="1"/>
  <c r="E465972" i="1"/>
  <c r="E465973" i="1"/>
  <c r="E465974" i="1"/>
  <c r="E465975" i="1"/>
  <c r="E465976" i="1"/>
  <c r="E465977" i="1"/>
  <c r="E465978" i="1"/>
  <c r="E465979" i="1"/>
  <c r="E465980" i="1"/>
  <c r="E465981" i="1"/>
  <c r="E465982" i="1"/>
  <c r="E465983" i="1"/>
  <c r="E465984" i="1"/>
  <c r="E465985" i="1"/>
  <c r="E465986" i="1"/>
  <c r="E465987" i="1"/>
  <c r="E465988" i="1"/>
  <c r="E465989" i="1"/>
  <c r="E465990" i="1"/>
  <c r="E465991" i="1"/>
  <c r="E465992" i="1"/>
  <c r="E465993" i="1"/>
  <c r="E465994" i="1"/>
  <c r="E465995" i="1"/>
  <c r="E465996" i="1"/>
  <c r="E465997" i="1"/>
  <c r="E465998" i="1"/>
  <c r="E465999" i="1"/>
  <c r="E466000" i="1"/>
  <c r="E466001" i="1"/>
  <c r="E466002" i="1"/>
  <c r="E466003" i="1"/>
  <c r="E466004" i="1"/>
  <c r="E466005" i="1"/>
  <c r="E466006" i="1"/>
  <c r="E466007" i="1"/>
  <c r="E466008" i="1"/>
  <c r="E466009" i="1"/>
  <c r="E466010" i="1"/>
  <c r="E466011" i="1"/>
  <c r="E466012" i="1"/>
  <c r="E466013" i="1"/>
  <c r="E466014" i="1"/>
  <c r="E466015" i="1"/>
  <c r="E466016" i="1"/>
  <c r="E466017" i="1"/>
  <c r="E466018" i="1"/>
  <c r="E466019" i="1"/>
  <c r="E466020" i="1"/>
  <c r="E466021" i="1"/>
  <c r="E466022" i="1"/>
  <c r="E466023" i="1"/>
  <c r="E466024" i="1"/>
  <c r="E466025" i="1"/>
  <c r="E466026" i="1"/>
  <c r="E466027" i="1"/>
  <c r="E466028" i="1"/>
  <c r="E466029" i="1"/>
  <c r="E466030" i="1"/>
  <c r="E466031" i="1"/>
  <c r="E466032" i="1"/>
  <c r="E466033" i="1"/>
  <c r="E466034" i="1"/>
  <c r="E466035" i="1"/>
  <c r="E466036" i="1"/>
  <c r="E466037" i="1"/>
  <c r="E466038" i="1"/>
  <c r="E466039" i="1"/>
  <c r="E466040" i="1"/>
  <c r="E466041" i="1"/>
  <c r="E466042" i="1"/>
  <c r="E466043" i="1"/>
  <c r="E466044" i="1"/>
  <c r="E466045" i="1"/>
  <c r="E466046" i="1"/>
  <c r="E466047" i="1"/>
  <c r="E466048" i="1"/>
  <c r="E466049" i="1"/>
  <c r="E466050" i="1"/>
  <c r="E466051" i="1"/>
  <c r="E466052" i="1"/>
  <c r="E466053" i="1"/>
  <c r="E466054" i="1"/>
  <c r="E466055" i="1"/>
  <c r="E466056" i="1"/>
  <c r="E466057" i="1"/>
  <c r="E466058" i="1"/>
  <c r="E466059" i="1"/>
  <c r="E466060" i="1"/>
  <c r="E466061" i="1"/>
  <c r="E466062" i="1"/>
  <c r="E466063" i="1"/>
  <c r="E466064" i="1"/>
  <c r="E466065" i="1"/>
  <c r="E466066" i="1"/>
  <c r="E466067" i="1"/>
  <c r="E466068" i="1"/>
  <c r="E466069" i="1"/>
  <c r="E466070" i="1"/>
  <c r="E466071" i="1"/>
  <c r="E466072" i="1"/>
  <c r="E466073" i="1"/>
  <c r="E466074" i="1"/>
  <c r="E466075" i="1"/>
  <c r="E466076" i="1"/>
  <c r="E466077" i="1"/>
  <c r="E466078" i="1"/>
  <c r="E466079" i="1"/>
  <c r="E466080" i="1"/>
  <c r="E466081" i="1"/>
  <c r="E466082" i="1"/>
  <c r="E466083" i="1"/>
  <c r="E466084" i="1"/>
  <c r="E466085" i="1"/>
  <c r="E466086" i="1"/>
  <c r="E466087" i="1"/>
  <c r="E466088" i="1"/>
  <c r="E466089" i="1"/>
  <c r="E466090" i="1"/>
  <c r="E466091" i="1"/>
  <c r="E466092" i="1"/>
  <c r="E466093" i="1"/>
  <c r="E466094" i="1"/>
  <c r="E466095" i="1"/>
  <c r="E466096" i="1"/>
  <c r="E466097" i="1"/>
  <c r="E466098" i="1"/>
  <c r="E466099" i="1"/>
  <c r="E466100" i="1"/>
  <c r="E466101" i="1"/>
  <c r="E466102" i="1"/>
  <c r="E466103" i="1"/>
  <c r="E466104" i="1"/>
  <c r="E466105" i="1"/>
  <c r="E466106" i="1"/>
  <c r="E466107" i="1"/>
  <c r="E466108" i="1"/>
  <c r="E466109" i="1"/>
  <c r="E466110" i="1"/>
  <c r="E466111" i="1"/>
  <c r="E466112" i="1"/>
  <c r="E466113" i="1"/>
  <c r="E466114" i="1"/>
  <c r="E466115" i="1"/>
  <c r="E466116" i="1"/>
  <c r="E466117" i="1"/>
  <c r="E466118" i="1"/>
  <c r="E466119" i="1"/>
  <c r="E466120" i="1"/>
  <c r="E466121" i="1"/>
  <c r="E466122" i="1"/>
  <c r="E466123" i="1"/>
  <c r="E466124" i="1"/>
  <c r="E466125" i="1"/>
  <c r="E466126" i="1"/>
  <c r="E466127" i="1"/>
  <c r="E466128" i="1"/>
  <c r="E466129" i="1"/>
  <c r="E466130" i="1"/>
  <c r="E466131" i="1"/>
  <c r="E466132" i="1"/>
  <c r="E466133" i="1"/>
  <c r="E466134" i="1"/>
  <c r="E466135" i="1"/>
  <c r="E466136" i="1"/>
  <c r="E466137" i="1"/>
  <c r="E466138" i="1"/>
  <c r="E466139" i="1"/>
  <c r="E466140" i="1"/>
  <c r="E466141" i="1"/>
  <c r="E466142" i="1"/>
  <c r="E466143" i="1"/>
  <c r="E466144" i="1"/>
  <c r="E466145" i="1"/>
  <c r="E466146" i="1"/>
  <c r="E466147" i="1"/>
  <c r="E466148" i="1"/>
  <c r="E466149" i="1"/>
  <c r="E466150" i="1"/>
  <c r="E466151" i="1"/>
  <c r="E466152" i="1"/>
  <c r="E466153" i="1"/>
  <c r="E466154" i="1"/>
  <c r="E466155" i="1"/>
  <c r="E466156" i="1"/>
  <c r="E466157" i="1"/>
  <c r="E466158" i="1"/>
  <c r="E466159" i="1"/>
  <c r="E466160" i="1"/>
  <c r="E466161" i="1"/>
  <c r="E466162" i="1"/>
  <c r="E466163" i="1"/>
  <c r="E466164" i="1"/>
  <c r="E466165" i="1"/>
  <c r="E466166" i="1"/>
  <c r="E466167" i="1"/>
  <c r="E466168" i="1"/>
  <c r="E466169" i="1"/>
  <c r="E466170" i="1"/>
  <c r="E466171" i="1"/>
  <c r="E466172" i="1"/>
  <c r="E466173" i="1"/>
  <c r="E466174" i="1"/>
  <c r="E466175" i="1"/>
  <c r="E466176" i="1"/>
  <c r="E466177" i="1"/>
  <c r="E466178" i="1"/>
  <c r="E466179" i="1"/>
  <c r="E466180" i="1"/>
  <c r="E466181" i="1"/>
  <c r="E466182" i="1"/>
  <c r="E466183" i="1"/>
  <c r="E466184" i="1"/>
  <c r="E466185" i="1"/>
  <c r="E466186" i="1"/>
  <c r="E466187" i="1"/>
  <c r="E466188" i="1"/>
  <c r="E466189" i="1"/>
  <c r="E466190" i="1"/>
  <c r="E466191" i="1"/>
  <c r="E466192" i="1"/>
  <c r="E466193" i="1"/>
  <c r="E466194" i="1"/>
  <c r="E466195" i="1"/>
  <c r="E466196" i="1"/>
  <c r="E466197" i="1"/>
  <c r="E466198" i="1"/>
  <c r="E466199" i="1"/>
  <c r="E466200" i="1"/>
  <c r="E466201" i="1"/>
  <c r="E466202" i="1"/>
  <c r="E466203" i="1"/>
  <c r="E466204" i="1"/>
  <c r="E466205" i="1"/>
  <c r="E466206" i="1"/>
  <c r="E466207" i="1"/>
  <c r="E466208" i="1"/>
  <c r="E466209" i="1"/>
  <c r="E466210" i="1"/>
  <c r="E466211" i="1"/>
  <c r="E466212" i="1"/>
  <c r="E466213" i="1"/>
  <c r="E466214" i="1"/>
  <c r="E466215" i="1"/>
  <c r="E466216" i="1"/>
  <c r="E466217" i="1"/>
  <c r="E466218" i="1"/>
  <c r="E466219" i="1"/>
  <c r="E466220" i="1"/>
  <c r="E466221" i="1"/>
  <c r="E466222" i="1"/>
  <c r="E466223" i="1"/>
  <c r="E466224" i="1"/>
  <c r="E466225" i="1"/>
  <c r="E466226" i="1"/>
  <c r="E466227" i="1"/>
  <c r="E466228" i="1"/>
  <c r="E466229" i="1"/>
  <c r="E466230" i="1"/>
  <c r="E466231" i="1"/>
  <c r="E466232" i="1"/>
  <c r="E466233" i="1"/>
  <c r="E466234" i="1"/>
  <c r="E466235" i="1"/>
  <c r="E466236" i="1"/>
  <c r="E466237" i="1"/>
  <c r="E466238" i="1"/>
  <c r="E466239" i="1"/>
  <c r="E466240" i="1"/>
  <c r="E466241" i="1"/>
  <c r="E466242" i="1"/>
  <c r="E466243" i="1"/>
  <c r="E466244" i="1"/>
  <c r="E466245" i="1"/>
  <c r="E466246" i="1"/>
  <c r="E466247" i="1"/>
  <c r="E466248" i="1"/>
  <c r="E466249" i="1"/>
  <c r="E466250" i="1"/>
  <c r="E466251" i="1"/>
  <c r="E466252" i="1"/>
  <c r="E466253" i="1"/>
  <c r="E466254" i="1"/>
  <c r="E466255" i="1"/>
  <c r="E466256" i="1"/>
  <c r="E466257" i="1"/>
  <c r="E466258" i="1"/>
  <c r="E466259" i="1"/>
  <c r="E466260" i="1"/>
  <c r="E466261" i="1"/>
  <c r="E466262" i="1"/>
  <c r="E466263" i="1"/>
  <c r="E466264" i="1"/>
  <c r="E466265" i="1"/>
  <c r="E466266" i="1"/>
  <c r="E466267" i="1"/>
  <c r="E466268" i="1"/>
  <c r="E466269" i="1"/>
  <c r="E466270" i="1"/>
  <c r="E466271" i="1"/>
  <c r="E466272" i="1"/>
  <c r="E466273" i="1"/>
  <c r="E466274" i="1"/>
  <c r="E466275" i="1"/>
  <c r="E466276" i="1"/>
  <c r="E466277" i="1"/>
  <c r="E466278" i="1"/>
  <c r="E466279" i="1"/>
  <c r="E466280" i="1"/>
  <c r="E466281" i="1"/>
  <c r="E466282" i="1"/>
  <c r="E466283" i="1"/>
  <c r="E466284" i="1"/>
  <c r="E466285" i="1"/>
  <c r="E466286" i="1"/>
  <c r="E466287" i="1"/>
  <c r="E466288" i="1"/>
  <c r="E466289" i="1"/>
  <c r="E466290" i="1"/>
  <c r="E466291" i="1"/>
  <c r="E466292" i="1"/>
  <c r="E466293" i="1"/>
  <c r="E466294" i="1"/>
  <c r="E466295" i="1"/>
  <c r="E466296" i="1"/>
  <c r="E466297" i="1"/>
  <c r="E466298" i="1"/>
  <c r="E466299" i="1"/>
  <c r="E466300" i="1"/>
  <c r="E466301" i="1"/>
  <c r="E466302" i="1"/>
  <c r="E466303" i="1"/>
  <c r="E466304" i="1"/>
  <c r="E466305" i="1"/>
  <c r="E466306" i="1"/>
  <c r="E466307" i="1"/>
  <c r="E466308" i="1"/>
  <c r="E466309" i="1"/>
  <c r="E466310" i="1"/>
  <c r="E466311" i="1"/>
  <c r="E466312" i="1"/>
  <c r="E466313" i="1"/>
  <c r="E466314" i="1"/>
  <c r="E466315" i="1"/>
  <c r="E466316" i="1"/>
  <c r="E466317" i="1"/>
  <c r="E466318" i="1"/>
  <c r="E466319" i="1"/>
  <c r="E466320" i="1"/>
  <c r="E466321" i="1"/>
  <c r="E466322" i="1"/>
  <c r="E466323" i="1"/>
  <c r="E466324" i="1"/>
  <c r="E466325" i="1"/>
  <c r="E466326" i="1"/>
  <c r="E466327" i="1"/>
  <c r="E466328" i="1"/>
  <c r="E466329" i="1"/>
  <c r="E466330" i="1"/>
  <c r="E466331" i="1"/>
  <c r="E466332" i="1"/>
  <c r="E466333" i="1"/>
  <c r="E466334" i="1"/>
  <c r="E466335" i="1"/>
  <c r="E466336" i="1"/>
  <c r="E466337" i="1"/>
  <c r="E466338" i="1"/>
  <c r="E466339" i="1"/>
  <c r="E466340" i="1"/>
  <c r="E466341" i="1"/>
  <c r="E466342" i="1"/>
  <c r="E466343" i="1"/>
  <c r="E466344" i="1"/>
  <c r="E466345" i="1"/>
  <c r="E466346" i="1"/>
  <c r="E466347" i="1"/>
  <c r="E466348" i="1"/>
  <c r="E466349" i="1"/>
  <c r="E466350" i="1"/>
  <c r="E466351" i="1"/>
  <c r="E466352" i="1"/>
  <c r="E466353" i="1"/>
  <c r="E466354" i="1"/>
  <c r="E466355" i="1"/>
  <c r="E466356" i="1"/>
  <c r="E466357" i="1"/>
  <c r="E466358" i="1"/>
  <c r="E466359" i="1"/>
  <c r="E466360" i="1"/>
  <c r="E466361" i="1"/>
  <c r="E466362" i="1"/>
  <c r="E466363" i="1"/>
  <c r="E466364" i="1"/>
  <c r="E466365" i="1"/>
  <c r="E466366" i="1"/>
  <c r="E466367" i="1"/>
  <c r="E466368" i="1"/>
  <c r="E466369" i="1"/>
  <c r="E466370" i="1"/>
  <c r="E466371" i="1"/>
  <c r="E466372" i="1"/>
  <c r="E466373" i="1"/>
  <c r="E466374" i="1"/>
  <c r="E466375" i="1"/>
  <c r="E466376" i="1"/>
  <c r="E466377" i="1"/>
  <c r="E466378" i="1"/>
  <c r="E466379" i="1"/>
  <c r="E466380" i="1"/>
  <c r="E466381" i="1"/>
  <c r="E466382" i="1"/>
  <c r="E466383" i="1"/>
  <c r="E466384" i="1"/>
  <c r="E466385" i="1"/>
  <c r="E466386" i="1"/>
  <c r="E466387" i="1"/>
  <c r="E466388" i="1"/>
  <c r="E466389" i="1"/>
  <c r="E466390" i="1"/>
  <c r="E466391" i="1"/>
  <c r="E466392" i="1"/>
  <c r="E466393" i="1"/>
  <c r="E466394" i="1"/>
  <c r="E466395" i="1"/>
  <c r="E466396" i="1"/>
  <c r="E466397" i="1"/>
  <c r="E466398" i="1"/>
  <c r="E466399" i="1"/>
  <c r="E466400" i="1"/>
  <c r="E466401" i="1"/>
  <c r="E466402" i="1"/>
  <c r="E466403" i="1"/>
  <c r="E466404" i="1"/>
  <c r="E466405" i="1"/>
  <c r="E466406" i="1"/>
  <c r="E466407" i="1"/>
  <c r="E466408" i="1"/>
  <c r="E466409" i="1"/>
  <c r="E466410" i="1"/>
  <c r="E466411" i="1"/>
  <c r="E466412" i="1"/>
  <c r="E466413" i="1"/>
  <c r="E466414" i="1"/>
  <c r="E466415" i="1"/>
  <c r="E466416" i="1"/>
  <c r="E466417" i="1"/>
  <c r="E466418" i="1"/>
  <c r="E466419" i="1"/>
  <c r="E466420" i="1"/>
  <c r="E466421" i="1"/>
  <c r="E466422" i="1"/>
  <c r="E466423" i="1"/>
  <c r="E466424" i="1"/>
  <c r="E466425" i="1"/>
  <c r="E466426" i="1"/>
  <c r="E466427" i="1"/>
  <c r="E466428" i="1"/>
  <c r="E466429" i="1"/>
  <c r="E466430" i="1"/>
  <c r="E466431" i="1"/>
  <c r="E466432" i="1"/>
  <c r="E466433" i="1"/>
  <c r="E466434" i="1"/>
  <c r="E466435" i="1"/>
  <c r="E466436" i="1"/>
  <c r="E466437" i="1"/>
  <c r="E466438" i="1"/>
  <c r="E466439" i="1"/>
  <c r="E466440" i="1"/>
  <c r="E466441" i="1"/>
  <c r="E466442" i="1"/>
  <c r="E466443" i="1"/>
  <c r="E466444" i="1"/>
  <c r="E466445" i="1"/>
  <c r="E466446" i="1"/>
  <c r="E466447" i="1"/>
  <c r="E466448" i="1"/>
  <c r="E466449" i="1"/>
  <c r="E466450" i="1"/>
  <c r="E466451" i="1"/>
  <c r="E466452" i="1"/>
  <c r="E466453" i="1"/>
  <c r="E466454" i="1"/>
  <c r="E466455" i="1"/>
  <c r="E466456" i="1"/>
  <c r="E466457" i="1"/>
  <c r="E466458" i="1"/>
  <c r="E466459" i="1"/>
  <c r="E466460" i="1"/>
  <c r="E466461" i="1"/>
  <c r="E466462" i="1"/>
  <c r="E466463" i="1"/>
  <c r="E466464" i="1"/>
  <c r="E466465" i="1"/>
  <c r="E466466" i="1"/>
  <c r="E466467" i="1"/>
  <c r="E466468" i="1"/>
  <c r="E466469" i="1"/>
  <c r="E466470" i="1"/>
  <c r="E466471" i="1"/>
  <c r="E466472" i="1"/>
  <c r="E466473" i="1"/>
  <c r="E466474" i="1"/>
  <c r="E466475" i="1"/>
  <c r="E466476" i="1"/>
  <c r="E466477" i="1"/>
  <c r="E466478" i="1"/>
  <c r="E466479" i="1"/>
  <c r="E466480" i="1"/>
  <c r="E466481" i="1"/>
  <c r="E466482" i="1"/>
  <c r="E466483" i="1"/>
  <c r="E466484" i="1"/>
  <c r="E466485" i="1"/>
  <c r="E466486" i="1"/>
  <c r="E466487" i="1"/>
  <c r="E466488" i="1"/>
  <c r="E466489" i="1"/>
  <c r="E466490" i="1"/>
  <c r="E466491" i="1"/>
  <c r="E466492" i="1"/>
  <c r="E466493" i="1"/>
  <c r="E466494" i="1"/>
  <c r="E466495" i="1"/>
  <c r="E466496" i="1"/>
  <c r="E466497" i="1"/>
  <c r="E466498" i="1"/>
  <c r="E466499" i="1"/>
  <c r="E466500" i="1"/>
  <c r="E466501" i="1"/>
  <c r="E466502" i="1"/>
  <c r="E466503" i="1"/>
  <c r="E466504" i="1"/>
  <c r="E466505" i="1"/>
  <c r="E466506" i="1"/>
  <c r="E466507" i="1"/>
  <c r="E466508" i="1"/>
  <c r="E466509" i="1"/>
  <c r="E466510" i="1"/>
  <c r="E466511" i="1"/>
  <c r="E466512" i="1"/>
  <c r="E466513" i="1"/>
  <c r="E466514" i="1"/>
  <c r="E466515" i="1"/>
  <c r="E466516" i="1"/>
  <c r="E466517" i="1"/>
  <c r="E466518" i="1"/>
  <c r="E466519" i="1"/>
  <c r="E466520" i="1"/>
  <c r="E466521" i="1"/>
  <c r="E466522" i="1"/>
  <c r="E466523" i="1"/>
  <c r="E466524" i="1"/>
  <c r="E466525" i="1"/>
  <c r="E466526" i="1"/>
  <c r="E466527" i="1"/>
  <c r="E466528" i="1"/>
  <c r="E466529" i="1"/>
  <c r="E466530" i="1"/>
  <c r="E466531" i="1"/>
  <c r="E466532" i="1"/>
  <c r="E466533" i="1"/>
  <c r="E466534" i="1"/>
  <c r="E466535" i="1"/>
  <c r="E466536" i="1"/>
  <c r="E466537" i="1"/>
  <c r="E466538" i="1"/>
  <c r="E466539" i="1"/>
  <c r="E466540" i="1"/>
  <c r="E466541" i="1"/>
  <c r="E466542" i="1"/>
  <c r="E466543" i="1"/>
  <c r="E466544" i="1"/>
  <c r="E466545" i="1"/>
  <c r="E466546" i="1"/>
  <c r="E466547" i="1"/>
  <c r="E466548" i="1"/>
  <c r="E466549" i="1"/>
  <c r="E466550" i="1"/>
  <c r="E466551" i="1"/>
  <c r="E466552" i="1"/>
  <c r="E466553" i="1"/>
  <c r="E466554" i="1"/>
  <c r="E466555" i="1"/>
  <c r="E466556" i="1"/>
  <c r="E466557" i="1"/>
  <c r="E466558" i="1"/>
  <c r="E466559" i="1"/>
  <c r="E466560" i="1"/>
  <c r="E466561" i="1"/>
  <c r="E466562" i="1"/>
  <c r="E466563" i="1"/>
  <c r="E466564" i="1"/>
  <c r="E466565" i="1"/>
  <c r="E466566" i="1"/>
  <c r="E466567" i="1"/>
  <c r="E466568" i="1"/>
  <c r="E466569" i="1"/>
  <c r="E466570" i="1"/>
  <c r="E466571" i="1"/>
  <c r="E466572" i="1"/>
  <c r="E466573" i="1"/>
  <c r="E466574" i="1"/>
  <c r="E466575" i="1"/>
  <c r="E466576" i="1"/>
  <c r="E466577" i="1"/>
  <c r="E466578" i="1"/>
  <c r="E466579" i="1"/>
  <c r="E466580" i="1"/>
  <c r="E466581" i="1"/>
  <c r="E466582" i="1"/>
  <c r="E466583" i="1"/>
  <c r="E466584" i="1"/>
  <c r="E466585" i="1"/>
  <c r="E466586" i="1"/>
  <c r="E466587" i="1"/>
  <c r="E466588" i="1"/>
  <c r="E466589" i="1"/>
  <c r="E466590" i="1"/>
  <c r="E466591" i="1"/>
  <c r="E466592" i="1"/>
  <c r="E466593" i="1"/>
  <c r="E466594" i="1"/>
  <c r="E466595" i="1"/>
  <c r="E466596" i="1"/>
  <c r="E466597" i="1"/>
  <c r="E466598" i="1"/>
  <c r="E466599" i="1"/>
  <c r="E466600" i="1"/>
  <c r="E466601" i="1"/>
  <c r="E466602" i="1"/>
  <c r="E466603" i="1"/>
  <c r="E466604" i="1"/>
  <c r="E466605" i="1"/>
  <c r="E466606" i="1"/>
  <c r="E466607" i="1"/>
  <c r="E466608" i="1"/>
  <c r="E466609" i="1"/>
  <c r="E466610" i="1"/>
  <c r="E466611" i="1"/>
  <c r="E466612" i="1"/>
  <c r="E466613" i="1"/>
  <c r="E466614" i="1"/>
  <c r="E466615" i="1"/>
  <c r="E466616" i="1"/>
  <c r="E466617" i="1"/>
  <c r="E466618" i="1"/>
  <c r="E466619" i="1"/>
  <c r="E466620" i="1"/>
  <c r="E466621" i="1"/>
  <c r="E466622" i="1"/>
  <c r="E466623" i="1"/>
  <c r="E466624" i="1"/>
  <c r="E466625" i="1"/>
  <c r="E466626" i="1"/>
  <c r="E466627" i="1"/>
  <c r="E466628" i="1"/>
  <c r="E466629" i="1"/>
  <c r="E466630" i="1"/>
  <c r="E466631" i="1"/>
  <c r="E466632" i="1"/>
  <c r="E466633" i="1"/>
  <c r="E466634" i="1"/>
  <c r="E466635" i="1"/>
  <c r="E466636" i="1"/>
  <c r="E466637" i="1"/>
  <c r="E466638" i="1"/>
  <c r="E466639" i="1"/>
  <c r="E466640" i="1"/>
  <c r="E466641" i="1"/>
  <c r="E466642" i="1"/>
  <c r="E466643" i="1"/>
  <c r="E466644" i="1"/>
  <c r="E466645" i="1"/>
  <c r="E466646" i="1"/>
  <c r="E466647" i="1"/>
  <c r="E466648" i="1"/>
  <c r="E466649" i="1"/>
  <c r="E466650" i="1"/>
  <c r="E466651" i="1"/>
  <c r="E466652" i="1"/>
  <c r="E466653" i="1"/>
  <c r="E466654" i="1"/>
  <c r="E466655" i="1"/>
  <c r="E466656" i="1"/>
  <c r="E466657" i="1"/>
  <c r="E466658" i="1"/>
  <c r="E466659" i="1"/>
  <c r="E466660" i="1"/>
  <c r="E466661" i="1"/>
  <c r="E466662" i="1"/>
  <c r="E466663" i="1"/>
  <c r="E466664" i="1"/>
  <c r="E466665" i="1"/>
  <c r="E466666" i="1"/>
  <c r="E466667" i="1"/>
  <c r="E466668" i="1"/>
  <c r="E466669" i="1"/>
  <c r="E466670" i="1"/>
  <c r="E466671" i="1"/>
  <c r="E466672" i="1"/>
  <c r="E466673" i="1"/>
  <c r="E466674" i="1"/>
  <c r="E466675" i="1"/>
  <c r="E466676" i="1"/>
  <c r="E466677" i="1"/>
  <c r="E466678" i="1"/>
  <c r="E466679" i="1"/>
  <c r="E466680" i="1"/>
  <c r="E466681" i="1"/>
  <c r="E466682" i="1"/>
  <c r="E466683" i="1"/>
  <c r="E466684" i="1"/>
  <c r="E466685" i="1"/>
  <c r="E466686" i="1"/>
  <c r="E466687" i="1"/>
  <c r="E466688" i="1"/>
  <c r="E466689" i="1"/>
  <c r="E466690" i="1"/>
  <c r="E466691" i="1"/>
  <c r="E466692" i="1"/>
  <c r="E466693" i="1"/>
  <c r="E466694" i="1"/>
  <c r="E466695" i="1"/>
  <c r="E466696" i="1"/>
  <c r="E466697" i="1"/>
  <c r="E466698" i="1"/>
  <c r="E466699" i="1"/>
  <c r="E466700" i="1"/>
  <c r="E466701" i="1"/>
  <c r="E466702" i="1"/>
  <c r="E466703" i="1"/>
  <c r="E466704" i="1"/>
  <c r="E466705" i="1"/>
  <c r="E466706" i="1"/>
  <c r="E466707" i="1"/>
  <c r="E466708" i="1"/>
  <c r="E466709" i="1"/>
  <c r="E466710" i="1"/>
  <c r="E466711" i="1"/>
  <c r="E466712" i="1"/>
  <c r="E466713" i="1"/>
  <c r="E466714" i="1"/>
  <c r="E466715" i="1"/>
  <c r="E466716" i="1"/>
  <c r="E466717" i="1"/>
  <c r="E466718" i="1"/>
  <c r="E466719" i="1"/>
  <c r="E466720" i="1"/>
  <c r="E466721" i="1"/>
  <c r="E466722" i="1"/>
  <c r="E466723" i="1"/>
  <c r="E466724" i="1"/>
  <c r="E466725" i="1"/>
  <c r="E466726" i="1"/>
  <c r="E466727" i="1"/>
  <c r="E466728" i="1"/>
  <c r="E466729" i="1"/>
  <c r="E466730" i="1"/>
  <c r="E466731" i="1"/>
  <c r="E466732" i="1"/>
  <c r="E466733" i="1"/>
  <c r="E466734" i="1"/>
  <c r="E466735" i="1"/>
  <c r="E466736" i="1"/>
  <c r="E466737" i="1"/>
  <c r="E466738" i="1"/>
  <c r="E466739" i="1"/>
  <c r="E466740" i="1"/>
  <c r="E466741" i="1"/>
  <c r="E466742" i="1"/>
  <c r="E466743" i="1"/>
  <c r="E466744" i="1"/>
  <c r="E466745" i="1"/>
  <c r="E466746" i="1"/>
  <c r="E466747" i="1"/>
  <c r="E466748" i="1"/>
  <c r="E466749" i="1"/>
  <c r="E466750" i="1"/>
  <c r="E466751" i="1"/>
  <c r="E466752" i="1"/>
  <c r="E466753" i="1"/>
  <c r="E466754" i="1"/>
  <c r="E466755" i="1"/>
  <c r="E466756" i="1"/>
  <c r="E466757" i="1"/>
  <c r="E466758" i="1"/>
  <c r="E466759" i="1"/>
  <c r="E466760" i="1"/>
  <c r="E466761" i="1"/>
  <c r="E466762" i="1"/>
  <c r="E466763" i="1"/>
  <c r="E466764" i="1"/>
  <c r="E466765" i="1"/>
  <c r="E466766" i="1"/>
  <c r="E466767" i="1"/>
  <c r="E466768" i="1"/>
  <c r="E466769" i="1"/>
  <c r="E466770" i="1"/>
  <c r="E466771" i="1"/>
  <c r="E466772" i="1"/>
  <c r="E466773" i="1"/>
  <c r="E466774" i="1"/>
  <c r="E466775" i="1"/>
  <c r="E466776" i="1"/>
  <c r="E466777" i="1"/>
  <c r="E466778" i="1"/>
  <c r="E466779" i="1"/>
  <c r="E466780" i="1"/>
  <c r="E466781" i="1"/>
  <c r="E466782" i="1"/>
  <c r="E466783" i="1"/>
  <c r="E466784" i="1"/>
  <c r="E466785" i="1"/>
  <c r="E466786" i="1"/>
  <c r="E466787" i="1"/>
  <c r="E466788" i="1"/>
  <c r="E466789" i="1"/>
  <c r="E466790" i="1"/>
  <c r="E466791" i="1"/>
  <c r="E466792" i="1"/>
  <c r="E466793" i="1"/>
  <c r="E466794" i="1"/>
  <c r="E466795" i="1"/>
  <c r="E466796" i="1"/>
  <c r="E466797" i="1"/>
  <c r="E466798" i="1"/>
  <c r="E466799" i="1"/>
  <c r="E466800" i="1"/>
  <c r="E466801" i="1"/>
  <c r="E466802" i="1"/>
  <c r="E466803" i="1"/>
  <c r="E466804" i="1"/>
  <c r="E466805" i="1"/>
  <c r="E466806" i="1"/>
  <c r="E466807" i="1"/>
  <c r="E466808" i="1"/>
  <c r="E466809" i="1"/>
  <c r="E466810" i="1"/>
  <c r="E466811" i="1"/>
  <c r="E466812" i="1"/>
  <c r="E466813" i="1"/>
  <c r="E466814" i="1"/>
  <c r="E466815" i="1"/>
  <c r="E466816" i="1"/>
  <c r="E466817" i="1"/>
  <c r="E466818" i="1"/>
  <c r="E466819" i="1"/>
  <c r="E466820" i="1"/>
  <c r="E466821" i="1"/>
  <c r="E466822" i="1"/>
  <c r="E466823" i="1"/>
  <c r="E466824" i="1"/>
  <c r="E466825" i="1"/>
  <c r="E466826" i="1"/>
  <c r="E466827" i="1"/>
  <c r="E466828" i="1"/>
  <c r="E466829" i="1"/>
  <c r="E466830" i="1"/>
  <c r="E466831" i="1"/>
  <c r="E466832" i="1"/>
  <c r="E466833" i="1"/>
  <c r="E466834" i="1"/>
  <c r="E466835" i="1"/>
  <c r="E466836" i="1"/>
  <c r="E466837" i="1"/>
  <c r="E466838" i="1"/>
  <c r="E466839" i="1"/>
  <c r="E466840" i="1"/>
  <c r="E466841" i="1"/>
  <c r="E466842" i="1"/>
  <c r="E466843" i="1"/>
  <c r="E466844" i="1"/>
  <c r="E466845" i="1"/>
  <c r="E466846" i="1"/>
  <c r="E466847" i="1"/>
  <c r="E466848" i="1"/>
  <c r="E466849" i="1"/>
  <c r="E466850" i="1"/>
  <c r="E466851" i="1"/>
  <c r="E466852" i="1"/>
  <c r="E466853" i="1"/>
  <c r="E466854" i="1"/>
  <c r="E466855" i="1"/>
  <c r="E466856" i="1"/>
  <c r="E466857" i="1"/>
  <c r="E466858" i="1"/>
  <c r="E466859" i="1"/>
  <c r="E466860" i="1"/>
  <c r="E466861" i="1"/>
  <c r="E466862" i="1"/>
  <c r="E466863" i="1"/>
  <c r="E466864" i="1"/>
  <c r="E466865" i="1"/>
  <c r="E466866" i="1"/>
  <c r="E466867" i="1"/>
  <c r="E466868" i="1"/>
  <c r="E466869" i="1"/>
  <c r="E466870" i="1"/>
  <c r="E466871" i="1"/>
  <c r="E466872" i="1"/>
  <c r="E466873" i="1"/>
  <c r="E466874" i="1"/>
  <c r="E466875" i="1"/>
  <c r="E466876" i="1"/>
  <c r="E466877" i="1"/>
  <c r="E466878" i="1"/>
  <c r="E466879" i="1"/>
  <c r="E466880" i="1"/>
  <c r="E466881" i="1"/>
  <c r="E466882" i="1"/>
  <c r="E466883" i="1"/>
  <c r="E466884" i="1"/>
  <c r="E466885" i="1"/>
  <c r="E466886" i="1"/>
  <c r="E466887" i="1"/>
  <c r="E466888" i="1"/>
  <c r="E466889" i="1"/>
  <c r="E466890" i="1"/>
  <c r="E466891" i="1"/>
  <c r="E466892" i="1"/>
  <c r="E466893" i="1"/>
  <c r="E466894" i="1"/>
  <c r="E466895" i="1"/>
  <c r="E466896" i="1"/>
  <c r="E466897" i="1"/>
  <c r="E466898" i="1"/>
  <c r="E466899" i="1"/>
  <c r="E466900" i="1"/>
  <c r="E466901" i="1"/>
  <c r="E466902" i="1"/>
  <c r="E466903" i="1"/>
  <c r="E466904" i="1"/>
  <c r="E466905" i="1"/>
  <c r="E466906" i="1"/>
  <c r="E466907" i="1"/>
  <c r="E466908" i="1"/>
  <c r="E466909" i="1"/>
  <c r="E466910" i="1"/>
  <c r="E466911" i="1"/>
  <c r="E466912" i="1"/>
  <c r="E466913" i="1"/>
  <c r="E466914" i="1"/>
  <c r="E466915" i="1"/>
  <c r="E466916" i="1"/>
  <c r="E466917" i="1"/>
  <c r="E466918" i="1"/>
  <c r="E466919" i="1"/>
  <c r="E466920" i="1"/>
  <c r="E466921" i="1"/>
  <c r="E466922" i="1"/>
  <c r="E466923" i="1"/>
  <c r="E466924" i="1"/>
  <c r="E466925" i="1"/>
  <c r="E466926" i="1"/>
  <c r="E466927" i="1"/>
  <c r="E466928" i="1"/>
  <c r="E466929" i="1"/>
  <c r="E466930" i="1"/>
  <c r="E466931" i="1"/>
  <c r="E466932" i="1"/>
  <c r="E466933" i="1"/>
  <c r="E466934" i="1"/>
  <c r="E466935" i="1"/>
  <c r="E466936" i="1"/>
  <c r="E466937" i="1"/>
  <c r="E466938" i="1"/>
  <c r="E466939" i="1"/>
  <c r="E466940" i="1"/>
  <c r="E466941" i="1"/>
  <c r="E466942" i="1"/>
  <c r="E466943" i="1"/>
  <c r="E466944" i="1"/>
  <c r="E466945" i="1"/>
  <c r="E466946" i="1"/>
  <c r="E466947" i="1"/>
  <c r="E466948" i="1"/>
  <c r="E466949" i="1"/>
  <c r="E466950" i="1"/>
  <c r="E466951" i="1"/>
  <c r="E466952" i="1"/>
  <c r="E466953" i="1"/>
  <c r="E466954" i="1"/>
  <c r="E466955" i="1"/>
  <c r="E466956" i="1"/>
  <c r="E466957" i="1"/>
  <c r="E466958" i="1"/>
  <c r="E466959" i="1"/>
  <c r="E466960" i="1"/>
  <c r="E466961" i="1"/>
  <c r="E466962" i="1"/>
  <c r="E466963" i="1"/>
  <c r="E466964" i="1"/>
  <c r="E466965" i="1"/>
  <c r="E466966" i="1"/>
  <c r="E466967" i="1"/>
  <c r="E466968" i="1"/>
  <c r="E466969" i="1"/>
  <c r="E466970" i="1"/>
  <c r="E466971" i="1"/>
  <c r="E466972" i="1"/>
  <c r="E466973" i="1"/>
  <c r="E466974" i="1"/>
  <c r="E466975" i="1"/>
  <c r="E466976" i="1"/>
  <c r="E466977" i="1"/>
  <c r="E466978" i="1"/>
  <c r="E466979" i="1"/>
  <c r="E466980" i="1"/>
  <c r="E466981" i="1"/>
  <c r="E466982" i="1"/>
  <c r="E466983" i="1"/>
  <c r="E466984" i="1"/>
  <c r="E466985" i="1"/>
  <c r="E466986" i="1"/>
  <c r="E466987" i="1"/>
  <c r="E466988" i="1"/>
  <c r="E466989" i="1"/>
  <c r="E466990" i="1"/>
  <c r="E466991" i="1"/>
  <c r="E466992" i="1"/>
  <c r="E466993" i="1"/>
  <c r="E466994" i="1"/>
  <c r="E466995" i="1"/>
  <c r="E466996" i="1"/>
  <c r="E466997" i="1"/>
  <c r="E466998" i="1"/>
  <c r="E466999" i="1"/>
  <c r="E467000" i="1"/>
  <c r="E467001" i="1"/>
  <c r="E467002" i="1"/>
  <c r="E467003" i="1"/>
  <c r="E467004" i="1"/>
  <c r="E467005" i="1"/>
  <c r="E467006" i="1"/>
  <c r="E467007" i="1"/>
  <c r="E467008" i="1"/>
  <c r="E467009" i="1"/>
  <c r="E467010" i="1"/>
  <c r="E467011" i="1"/>
  <c r="E467012" i="1"/>
  <c r="E467013" i="1"/>
  <c r="E467014" i="1"/>
  <c r="E467015" i="1"/>
  <c r="E467016" i="1"/>
  <c r="E467017" i="1"/>
  <c r="E467018" i="1"/>
  <c r="E467019" i="1"/>
  <c r="E467020" i="1"/>
  <c r="E467021" i="1"/>
  <c r="E467022" i="1"/>
  <c r="E467023" i="1"/>
  <c r="E467024" i="1"/>
  <c r="E467025" i="1"/>
  <c r="E467026" i="1"/>
  <c r="E467027" i="1"/>
  <c r="E467028" i="1"/>
  <c r="E467029" i="1"/>
  <c r="E467030" i="1"/>
  <c r="E467031" i="1"/>
  <c r="E467032" i="1"/>
  <c r="E467033" i="1"/>
  <c r="E467034" i="1"/>
  <c r="E467035" i="1"/>
  <c r="E467036" i="1"/>
  <c r="E467037" i="1"/>
  <c r="E467038" i="1"/>
  <c r="E467039" i="1"/>
  <c r="E467040" i="1"/>
  <c r="E467041" i="1"/>
  <c r="E467042" i="1"/>
  <c r="E467043" i="1"/>
  <c r="E467044" i="1"/>
  <c r="E467045" i="1"/>
  <c r="E467046" i="1"/>
  <c r="E467047" i="1"/>
  <c r="E467048" i="1"/>
  <c r="E467049" i="1"/>
  <c r="E467050" i="1"/>
  <c r="E467051" i="1"/>
  <c r="E467052" i="1"/>
  <c r="E467053" i="1"/>
  <c r="E467054" i="1"/>
  <c r="E467055" i="1"/>
  <c r="E467056" i="1"/>
  <c r="E467057" i="1"/>
  <c r="E467058" i="1"/>
  <c r="E467059" i="1"/>
  <c r="E467060" i="1"/>
  <c r="E467061" i="1"/>
  <c r="E467062" i="1"/>
  <c r="E467063" i="1"/>
  <c r="E467064" i="1"/>
  <c r="E467065" i="1"/>
  <c r="E467066" i="1"/>
  <c r="E467067" i="1"/>
  <c r="E467068" i="1"/>
  <c r="E467069" i="1"/>
  <c r="E467070" i="1"/>
  <c r="E467071" i="1"/>
  <c r="E467072" i="1"/>
  <c r="E467073" i="1"/>
  <c r="E467074" i="1"/>
  <c r="E467075" i="1"/>
  <c r="E467076" i="1"/>
  <c r="E467077" i="1"/>
  <c r="E467078" i="1"/>
  <c r="E467079" i="1"/>
  <c r="E467080" i="1"/>
  <c r="E467081" i="1"/>
  <c r="E467082" i="1"/>
  <c r="E467083" i="1"/>
  <c r="E467084" i="1"/>
  <c r="E467085" i="1"/>
  <c r="E467086" i="1"/>
  <c r="E467087" i="1"/>
  <c r="E467088" i="1"/>
  <c r="E467089" i="1"/>
  <c r="E467090" i="1"/>
  <c r="E467091" i="1"/>
  <c r="E467092" i="1"/>
  <c r="E467093" i="1"/>
  <c r="E467094" i="1"/>
  <c r="E467095" i="1"/>
  <c r="E467096" i="1"/>
  <c r="E467097" i="1"/>
  <c r="E467098" i="1"/>
  <c r="E467099" i="1"/>
  <c r="E467100" i="1"/>
  <c r="E467101" i="1"/>
  <c r="E467102" i="1"/>
  <c r="E467103" i="1"/>
  <c r="E467104" i="1"/>
  <c r="E467105" i="1"/>
  <c r="E467106" i="1"/>
  <c r="E467107" i="1"/>
  <c r="E467108" i="1"/>
  <c r="E467109" i="1"/>
  <c r="E467110" i="1"/>
  <c r="E467111" i="1"/>
  <c r="E467112" i="1"/>
  <c r="E467113" i="1"/>
  <c r="E467114" i="1"/>
  <c r="E467115" i="1"/>
  <c r="E467116" i="1"/>
  <c r="E467117" i="1"/>
  <c r="E467118" i="1"/>
  <c r="E467119" i="1"/>
  <c r="E467120" i="1"/>
  <c r="E467121" i="1"/>
  <c r="E467122" i="1"/>
  <c r="E467123" i="1"/>
  <c r="E467124" i="1"/>
  <c r="E467125" i="1"/>
  <c r="E467126" i="1"/>
  <c r="E467127" i="1"/>
  <c r="E467128" i="1"/>
  <c r="E467129" i="1"/>
  <c r="E467130" i="1"/>
  <c r="E467131" i="1"/>
  <c r="E467132" i="1"/>
  <c r="E467133" i="1"/>
  <c r="E467134" i="1"/>
  <c r="E467135" i="1"/>
  <c r="E467136" i="1"/>
  <c r="E467137" i="1"/>
  <c r="E467138" i="1"/>
  <c r="E467139" i="1"/>
  <c r="E467140" i="1"/>
  <c r="E467141" i="1"/>
  <c r="E467142" i="1"/>
  <c r="E467143" i="1"/>
  <c r="E467144" i="1"/>
  <c r="E467145" i="1"/>
  <c r="E467146" i="1"/>
  <c r="E467147" i="1"/>
  <c r="E467148" i="1"/>
  <c r="E467149" i="1"/>
  <c r="E467150" i="1"/>
  <c r="E467151" i="1"/>
  <c r="E467152" i="1"/>
  <c r="E467153" i="1"/>
  <c r="E467154" i="1"/>
  <c r="E467155" i="1"/>
  <c r="E467156" i="1"/>
  <c r="E467157" i="1"/>
  <c r="E467158" i="1"/>
  <c r="E467159" i="1"/>
  <c r="E467160" i="1"/>
  <c r="E467161" i="1"/>
  <c r="E467162" i="1"/>
  <c r="E467163" i="1"/>
  <c r="E467164" i="1"/>
  <c r="E467165" i="1"/>
  <c r="E467166" i="1"/>
  <c r="E467167" i="1"/>
  <c r="E467168" i="1"/>
  <c r="E467169" i="1"/>
  <c r="E467170" i="1"/>
  <c r="E467171" i="1"/>
  <c r="E467172" i="1"/>
  <c r="E467173" i="1"/>
  <c r="E467174" i="1"/>
  <c r="E467175" i="1"/>
  <c r="E467176" i="1"/>
  <c r="E467177" i="1"/>
  <c r="E467178" i="1"/>
  <c r="E467179" i="1"/>
  <c r="E467180" i="1"/>
  <c r="E467181" i="1"/>
  <c r="E467182" i="1"/>
  <c r="E467183" i="1"/>
  <c r="E467184" i="1"/>
  <c r="E467185" i="1"/>
  <c r="E467186" i="1"/>
  <c r="E467187" i="1"/>
  <c r="E467188" i="1"/>
  <c r="E467189" i="1"/>
  <c r="E467190" i="1"/>
  <c r="E467191" i="1"/>
  <c r="E467192" i="1"/>
  <c r="E467193" i="1"/>
  <c r="E467194" i="1"/>
  <c r="E467195" i="1"/>
  <c r="E467196" i="1"/>
  <c r="E467197" i="1"/>
  <c r="E467198" i="1"/>
  <c r="E467199" i="1"/>
  <c r="E467200" i="1"/>
  <c r="E467201" i="1"/>
  <c r="E467202" i="1"/>
  <c r="E467203" i="1"/>
  <c r="E467204" i="1"/>
  <c r="E467205" i="1"/>
  <c r="E467206" i="1"/>
  <c r="E467207" i="1"/>
  <c r="E467208" i="1"/>
  <c r="E467209" i="1"/>
  <c r="E467210" i="1"/>
  <c r="E467211" i="1"/>
  <c r="E467212" i="1"/>
  <c r="E467213" i="1"/>
  <c r="E467214" i="1"/>
  <c r="E467215" i="1"/>
  <c r="E467216" i="1"/>
  <c r="E467217" i="1"/>
  <c r="E467218" i="1"/>
  <c r="E467219" i="1"/>
  <c r="E467220" i="1"/>
  <c r="E467221" i="1"/>
  <c r="E467222" i="1"/>
  <c r="E467223" i="1"/>
  <c r="E467224" i="1"/>
  <c r="E467225" i="1"/>
  <c r="E467226" i="1"/>
  <c r="E467227" i="1"/>
  <c r="E467228" i="1"/>
  <c r="E467229" i="1"/>
  <c r="E467230" i="1"/>
  <c r="E467231" i="1"/>
  <c r="E467232" i="1"/>
  <c r="E467233" i="1"/>
  <c r="E467234" i="1"/>
  <c r="E467235" i="1"/>
  <c r="E467236" i="1"/>
  <c r="E467237" i="1"/>
  <c r="E467238" i="1"/>
  <c r="E467239" i="1"/>
  <c r="E467240" i="1"/>
  <c r="E467241" i="1"/>
  <c r="E467242" i="1"/>
  <c r="E467243" i="1"/>
  <c r="E467244" i="1"/>
  <c r="E467245" i="1"/>
  <c r="E467246" i="1"/>
  <c r="E467247" i="1"/>
  <c r="E467248" i="1"/>
  <c r="E467249" i="1"/>
  <c r="E467250" i="1"/>
  <c r="E467251" i="1"/>
  <c r="E467252" i="1"/>
  <c r="E467253" i="1"/>
  <c r="E467254" i="1"/>
  <c r="E467255" i="1"/>
  <c r="E467256" i="1"/>
  <c r="E467257" i="1"/>
  <c r="E467258" i="1"/>
  <c r="E467259" i="1"/>
  <c r="E467260" i="1"/>
  <c r="E467261" i="1"/>
  <c r="E467262" i="1"/>
  <c r="E467263" i="1"/>
  <c r="E467264" i="1"/>
  <c r="E467265" i="1"/>
  <c r="E467266" i="1"/>
  <c r="E467267" i="1"/>
  <c r="E467268" i="1"/>
  <c r="E467269" i="1"/>
  <c r="E467270" i="1"/>
  <c r="E467271" i="1"/>
  <c r="E467272" i="1"/>
  <c r="E467273" i="1"/>
  <c r="E467274" i="1"/>
  <c r="E467275" i="1"/>
  <c r="E467276" i="1"/>
  <c r="E467277" i="1"/>
  <c r="E467278" i="1"/>
  <c r="E467279" i="1"/>
  <c r="E467280" i="1"/>
  <c r="E467281" i="1"/>
  <c r="E467282" i="1"/>
  <c r="E467283" i="1"/>
  <c r="E467284" i="1"/>
  <c r="E467285" i="1"/>
  <c r="E467286" i="1"/>
  <c r="E467287" i="1"/>
  <c r="E467288" i="1"/>
  <c r="E467289" i="1"/>
  <c r="E467290" i="1"/>
  <c r="E467291" i="1"/>
  <c r="E467292" i="1"/>
  <c r="E467293" i="1"/>
  <c r="E467294" i="1"/>
  <c r="E467295" i="1"/>
  <c r="E467296" i="1"/>
  <c r="E467297" i="1"/>
  <c r="E467298" i="1"/>
  <c r="E467299" i="1"/>
  <c r="E467300" i="1"/>
  <c r="E467301" i="1"/>
  <c r="E467302" i="1"/>
  <c r="E467303" i="1"/>
  <c r="E467304" i="1"/>
  <c r="E467305" i="1"/>
  <c r="E467306" i="1"/>
  <c r="E467307" i="1"/>
  <c r="E467308" i="1"/>
  <c r="E467309" i="1"/>
  <c r="E467310" i="1"/>
  <c r="E467311" i="1"/>
  <c r="E467312" i="1"/>
  <c r="E467313" i="1"/>
  <c r="E467314" i="1"/>
  <c r="E467315" i="1"/>
  <c r="E467316" i="1"/>
  <c r="E467317" i="1"/>
  <c r="E467318" i="1"/>
  <c r="E467319" i="1"/>
  <c r="E467320" i="1"/>
  <c r="E467321" i="1"/>
  <c r="E467322" i="1"/>
  <c r="E467323" i="1"/>
  <c r="E467324" i="1"/>
  <c r="E467325" i="1"/>
  <c r="E467326" i="1"/>
  <c r="E467327" i="1"/>
  <c r="E467328" i="1"/>
  <c r="E467329" i="1"/>
  <c r="E467330" i="1"/>
  <c r="E467331" i="1"/>
  <c r="E467332" i="1"/>
  <c r="E467333" i="1"/>
  <c r="E467334" i="1"/>
  <c r="E467335" i="1"/>
  <c r="E467336" i="1"/>
  <c r="E467337" i="1"/>
  <c r="E467338" i="1"/>
  <c r="E467339" i="1"/>
  <c r="E467340" i="1"/>
  <c r="E467341" i="1"/>
  <c r="E467342" i="1"/>
  <c r="E467343" i="1"/>
  <c r="E467344" i="1"/>
  <c r="E467345" i="1"/>
  <c r="E467346" i="1"/>
  <c r="E467347" i="1"/>
  <c r="E467348" i="1"/>
  <c r="E467349" i="1"/>
  <c r="E467350" i="1"/>
  <c r="E467351" i="1"/>
  <c r="E467352" i="1"/>
  <c r="E467353" i="1"/>
  <c r="E467354" i="1"/>
  <c r="E467355" i="1"/>
  <c r="E467356" i="1"/>
  <c r="E467357" i="1"/>
  <c r="E467358" i="1"/>
  <c r="E467359" i="1"/>
  <c r="E467360" i="1"/>
  <c r="E467361" i="1"/>
  <c r="E467362" i="1"/>
  <c r="E467363" i="1"/>
  <c r="E467364" i="1"/>
  <c r="E467365" i="1"/>
  <c r="E467366" i="1"/>
  <c r="E467367" i="1"/>
  <c r="E467368" i="1"/>
  <c r="E467369" i="1"/>
  <c r="E467370" i="1"/>
  <c r="E467371" i="1"/>
  <c r="E467372" i="1"/>
  <c r="E467373" i="1"/>
  <c r="E467374" i="1"/>
  <c r="E467375" i="1"/>
  <c r="E467376" i="1"/>
  <c r="E467377" i="1"/>
  <c r="E467378" i="1"/>
  <c r="E467379" i="1"/>
  <c r="E467380" i="1"/>
  <c r="E467381" i="1"/>
  <c r="E467382" i="1"/>
  <c r="E467383" i="1"/>
  <c r="E467384" i="1"/>
  <c r="E467385" i="1"/>
  <c r="E467386" i="1"/>
  <c r="E467387" i="1"/>
  <c r="E467388" i="1"/>
  <c r="E467389" i="1"/>
  <c r="E467390" i="1"/>
  <c r="E467391" i="1"/>
  <c r="E467392" i="1"/>
  <c r="E467393" i="1"/>
  <c r="E467394" i="1"/>
  <c r="E467395" i="1"/>
  <c r="E467396" i="1"/>
  <c r="E467397" i="1"/>
  <c r="E467398" i="1"/>
  <c r="E467399" i="1"/>
  <c r="E467400" i="1"/>
  <c r="E467401" i="1"/>
  <c r="E467402" i="1"/>
  <c r="E467403" i="1"/>
  <c r="E467404" i="1"/>
  <c r="E467405" i="1"/>
  <c r="E467406" i="1"/>
  <c r="E467407" i="1"/>
  <c r="E467408" i="1"/>
  <c r="E467409" i="1"/>
  <c r="E467410" i="1"/>
  <c r="E467411" i="1"/>
  <c r="E467412" i="1"/>
  <c r="E467413" i="1"/>
  <c r="E467414" i="1"/>
  <c r="E467415" i="1"/>
  <c r="E467416" i="1"/>
  <c r="E467417" i="1"/>
  <c r="E467418" i="1"/>
  <c r="E467419" i="1"/>
  <c r="E467420" i="1"/>
  <c r="E467421" i="1"/>
  <c r="E467422" i="1"/>
  <c r="E467423" i="1"/>
  <c r="E467424" i="1"/>
  <c r="E467425" i="1"/>
  <c r="E467426" i="1"/>
  <c r="E467427" i="1"/>
  <c r="E467428" i="1"/>
  <c r="E467429" i="1"/>
  <c r="E467430" i="1"/>
  <c r="E467431" i="1"/>
  <c r="E467432" i="1"/>
  <c r="E467433" i="1"/>
  <c r="E467434" i="1"/>
  <c r="E467435" i="1"/>
  <c r="E467436" i="1"/>
  <c r="E467437" i="1"/>
  <c r="E467438" i="1"/>
  <c r="E467439" i="1"/>
  <c r="E467440" i="1"/>
  <c r="E467441" i="1"/>
  <c r="E467442" i="1"/>
  <c r="E467443" i="1"/>
  <c r="E467444" i="1"/>
  <c r="E467445" i="1"/>
  <c r="E467446" i="1"/>
  <c r="E467447" i="1"/>
  <c r="E467448" i="1"/>
  <c r="E467449" i="1"/>
  <c r="E467450" i="1"/>
  <c r="E467451" i="1"/>
  <c r="E467452" i="1"/>
  <c r="E467453" i="1"/>
  <c r="E467454" i="1"/>
  <c r="E467455" i="1"/>
  <c r="E467456" i="1"/>
  <c r="E467457" i="1"/>
  <c r="E467458" i="1"/>
  <c r="E467459" i="1"/>
  <c r="E467460" i="1"/>
  <c r="E467461" i="1"/>
  <c r="E467462" i="1"/>
  <c r="E467463" i="1"/>
  <c r="E467464" i="1"/>
  <c r="E467465" i="1"/>
  <c r="E467466" i="1"/>
  <c r="E467467" i="1"/>
  <c r="E467468" i="1"/>
  <c r="E467469" i="1"/>
  <c r="E467470" i="1"/>
  <c r="E467471" i="1"/>
  <c r="E467472" i="1"/>
  <c r="E467473" i="1"/>
  <c r="E467474" i="1"/>
  <c r="E467475" i="1"/>
  <c r="E467476" i="1"/>
  <c r="E467477" i="1"/>
  <c r="E467478" i="1"/>
  <c r="E467479" i="1"/>
  <c r="E467480" i="1"/>
  <c r="E467481" i="1"/>
  <c r="E467482" i="1"/>
  <c r="E467483" i="1"/>
  <c r="E467484" i="1"/>
  <c r="E467485" i="1"/>
  <c r="E467486" i="1"/>
  <c r="E467487" i="1"/>
  <c r="E467488" i="1"/>
  <c r="E467489" i="1"/>
  <c r="E467490" i="1"/>
  <c r="E467491" i="1"/>
  <c r="E467492" i="1"/>
  <c r="E467493" i="1"/>
  <c r="E467494" i="1"/>
  <c r="E467495" i="1"/>
  <c r="E467496" i="1"/>
  <c r="E467497" i="1"/>
  <c r="E467498" i="1"/>
  <c r="E467499" i="1"/>
  <c r="E467500" i="1"/>
  <c r="E467501" i="1"/>
  <c r="E467502" i="1"/>
  <c r="E467503" i="1"/>
  <c r="E467504" i="1"/>
  <c r="E467505" i="1"/>
  <c r="E467506" i="1"/>
  <c r="E467507" i="1"/>
  <c r="E467508" i="1"/>
  <c r="E467509" i="1"/>
  <c r="E467510" i="1"/>
  <c r="E467511" i="1"/>
  <c r="E467512" i="1"/>
  <c r="E467513" i="1"/>
  <c r="E467514" i="1"/>
  <c r="E467515" i="1"/>
  <c r="E467516" i="1"/>
  <c r="E467517" i="1"/>
  <c r="E467518" i="1"/>
  <c r="E467519" i="1"/>
  <c r="E467520" i="1"/>
  <c r="E467521" i="1"/>
  <c r="E467522" i="1"/>
  <c r="E467523" i="1"/>
  <c r="E467524" i="1"/>
  <c r="E467525" i="1"/>
  <c r="E467526" i="1"/>
  <c r="E467527" i="1"/>
  <c r="E467528" i="1"/>
  <c r="E467529" i="1"/>
  <c r="E467530" i="1"/>
  <c r="E467531" i="1"/>
  <c r="E467532" i="1"/>
  <c r="E467533" i="1"/>
  <c r="E467534" i="1"/>
  <c r="E467535" i="1"/>
  <c r="E467536" i="1"/>
  <c r="E467537" i="1"/>
  <c r="E467538" i="1"/>
  <c r="E467539" i="1"/>
  <c r="E467540" i="1"/>
  <c r="E467541" i="1"/>
  <c r="E467542" i="1"/>
  <c r="E467543" i="1"/>
  <c r="E467544" i="1"/>
  <c r="E467545" i="1"/>
  <c r="E467546" i="1"/>
  <c r="E467547" i="1"/>
  <c r="E467548" i="1"/>
  <c r="E467549" i="1"/>
  <c r="E467550" i="1"/>
  <c r="E467551" i="1"/>
  <c r="E467552" i="1"/>
  <c r="E467553" i="1"/>
  <c r="E467554" i="1"/>
  <c r="E467555" i="1"/>
  <c r="E467556" i="1"/>
  <c r="E467557" i="1"/>
  <c r="E467558" i="1"/>
  <c r="E467559" i="1"/>
  <c r="E467560" i="1"/>
  <c r="E467561" i="1"/>
  <c r="E467562" i="1"/>
  <c r="E467563" i="1"/>
  <c r="E467564" i="1"/>
  <c r="E467565" i="1"/>
  <c r="E467566" i="1"/>
  <c r="E467567" i="1"/>
  <c r="E467568" i="1"/>
  <c r="E467569" i="1"/>
  <c r="E467570" i="1"/>
  <c r="E467571" i="1"/>
  <c r="E467572" i="1"/>
  <c r="E467573" i="1"/>
  <c r="E467574" i="1"/>
  <c r="E467575" i="1"/>
  <c r="E467576" i="1"/>
  <c r="E467577" i="1"/>
  <c r="E467578" i="1"/>
  <c r="E467579" i="1"/>
  <c r="E467580" i="1"/>
  <c r="E467581" i="1"/>
  <c r="E467582" i="1"/>
  <c r="E467583" i="1"/>
  <c r="E467584" i="1"/>
  <c r="E467585" i="1"/>
  <c r="E467586" i="1"/>
  <c r="E467587" i="1"/>
  <c r="E467588" i="1"/>
  <c r="E467589" i="1"/>
  <c r="E467590" i="1"/>
  <c r="E467591" i="1"/>
  <c r="E467592" i="1"/>
  <c r="E467593" i="1"/>
  <c r="E467594" i="1"/>
  <c r="E467595" i="1"/>
  <c r="E467596" i="1"/>
  <c r="E467597" i="1"/>
  <c r="E467598" i="1"/>
  <c r="E467599" i="1"/>
  <c r="E467600" i="1"/>
  <c r="E467601" i="1"/>
  <c r="E467602" i="1"/>
  <c r="E467603" i="1"/>
  <c r="E467604" i="1"/>
  <c r="E467605" i="1"/>
  <c r="E467606" i="1"/>
  <c r="E467607" i="1"/>
  <c r="E467608" i="1"/>
  <c r="E467609" i="1"/>
  <c r="E467610" i="1"/>
  <c r="E467611" i="1"/>
  <c r="E467612" i="1"/>
  <c r="E467613" i="1"/>
  <c r="E467614" i="1"/>
  <c r="E467615" i="1"/>
  <c r="E467616" i="1"/>
  <c r="E467617" i="1"/>
  <c r="E467618" i="1"/>
  <c r="E467619" i="1"/>
  <c r="E467620" i="1"/>
  <c r="E467621" i="1"/>
  <c r="E467622" i="1"/>
  <c r="E467623" i="1"/>
  <c r="E467624" i="1"/>
  <c r="E467625" i="1"/>
  <c r="E467626" i="1"/>
  <c r="E467627" i="1"/>
  <c r="E467628" i="1"/>
  <c r="E467629" i="1"/>
  <c r="E467630" i="1"/>
  <c r="E467631" i="1"/>
  <c r="E467632" i="1"/>
  <c r="E467633" i="1"/>
  <c r="E467634" i="1"/>
  <c r="E467635" i="1"/>
  <c r="E467636" i="1"/>
  <c r="E467637" i="1"/>
  <c r="E467638" i="1"/>
  <c r="E467639" i="1"/>
  <c r="E467640" i="1"/>
  <c r="E467641" i="1"/>
  <c r="E467642" i="1"/>
  <c r="E467643" i="1"/>
  <c r="E467644" i="1"/>
  <c r="E467645" i="1"/>
  <c r="E467646" i="1"/>
  <c r="E467647" i="1"/>
  <c r="E467648" i="1"/>
  <c r="E467649" i="1"/>
  <c r="E467650" i="1"/>
  <c r="E467651" i="1"/>
  <c r="E467652" i="1"/>
  <c r="E467653" i="1"/>
  <c r="E467654" i="1"/>
  <c r="E467655" i="1"/>
  <c r="E467656" i="1"/>
  <c r="E467657" i="1"/>
  <c r="E467658" i="1"/>
  <c r="E467659" i="1"/>
  <c r="E467660" i="1"/>
  <c r="E467661" i="1"/>
  <c r="E467662" i="1"/>
  <c r="E467663" i="1"/>
  <c r="E467664" i="1"/>
  <c r="E467665" i="1"/>
  <c r="E467666" i="1"/>
  <c r="E467667" i="1"/>
  <c r="E467668" i="1"/>
  <c r="E467669" i="1"/>
  <c r="E467670" i="1"/>
  <c r="E467671" i="1"/>
  <c r="E467672" i="1"/>
  <c r="E467673" i="1"/>
  <c r="E467674" i="1"/>
  <c r="E467675" i="1"/>
  <c r="E467676" i="1"/>
  <c r="E467677" i="1"/>
  <c r="E467678" i="1"/>
  <c r="E467679" i="1"/>
  <c r="E467680" i="1"/>
  <c r="E467681" i="1"/>
  <c r="E467682" i="1"/>
  <c r="E467683" i="1"/>
  <c r="E467684" i="1"/>
  <c r="E467685" i="1"/>
  <c r="E467686" i="1"/>
  <c r="E467687" i="1"/>
  <c r="E467688" i="1"/>
  <c r="E467689" i="1"/>
  <c r="E467690" i="1"/>
  <c r="E467691" i="1"/>
  <c r="E467692" i="1"/>
  <c r="E467693" i="1"/>
  <c r="E467694" i="1"/>
  <c r="E467695" i="1"/>
  <c r="E467696" i="1"/>
  <c r="E467697" i="1"/>
  <c r="E467698" i="1"/>
  <c r="E467699" i="1"/>
  <c r="E467700" i="1"/>
  <c r="E467701" i="1"/>
  <c r="E467702" i="1"/>
  <c r="E467703" i="1"/>
  <c r="E467704" i="1"/>
  <c r="E467705" i="1"/>
  <c r="E467706" i="1"/>
  <c r="E467707" i="1"/>
  <c r="E467708" i="1"/>
  <c r="E467709" i="1"/>
  <c r="E467710" i="1"/>
  <c r="E467711" i="1"/>
  <c r="E467712" i="1"/>
  <c r="E467713" i="1"/>
  <c r="E467714" i="1"/>
  <c r="E467715" i="1"/>
  <c r="E467716" i="1"/>
  <c r="E467717" i="1"/>
  <c r="E467718" i="1"/>
  <c r="E467719" i="1"/>
  <c r="E467720" i="1"/>
  <c r="E467721" i="1"/>
  <c r="E467722" i="1"/>
  <c r="E467723" i="1"/>
  <c r="E467724" i="1"/>
  <c r="E467725" i="1"/>
  <c r="E467726" i="1"/>
  <c r="E467727" i="1"/>
  <c r="E467728" i="1"/>
  <c r="E467729" i="1"/>
  <c r="E467730" i="1"/>
  <c r="E467731" i="1"/>
  <c r="E467732" i="1"/>
  <c r="E467733" i="1"/>
  <c r="E467734" i="1"/>
  <c r="E467735" i="1"/>
  <c r="E467736" i="1"/>
  <c r="E467737" i="1"/>
  <c r="E467738" i="1"/>
  <c r="E467739" i="1"/>
  <c r="E467740" i="1"/>
  <c r="E467741" i="1"/>
  <c r="E467742" i="1"/>
  <c r="E467743" i="1"/>
  <c r="E467744" i="1"/>
  <c r="E467745" i="1"/>
  <c r="E467746" i="1"/>
  <c r="E467747" i="1"/>
  <c r="E467748" i="1"/>
  <c r="E467749" i="1"/>
  <c r="E467750" i="1"/>
  <c r="E467751" i="1"/>
  <c r="E467752" i="1"/>
  <c r="E467753" i="1"/>
  <c r="E467754" i="1"/>
  <c r="E467755" i="1"/>
  <c r="E467756" i="1"/>
  <c r="E467757" i="1"/>
  <c r="E467758" i="1"/>
  <c r="E467759" i="1"/>
  <c r="E467760" i="1"/>
  <c r="E467761" i="1"/>
  <c r="E467762" i="1"/>
  <c r="E467763" i="1"/>
  <c r="E467764" i="1"/>
  <c r="E467765" i="1"/>
  <c r="E467766" i="1"/>
  <c r="E467767" i="1"/>
  <c r="E467768" i="1"/>
  <c r="E467769" i="1"/>
  <c r="E467770" i="1"/>
  <c r="E467771" i="1"/>
  <c r="E467772" i="1"/>
  <c r="E467773" i="1"/>
  <c r="E467774" i="1"/>
  <c r="E467775" i="1"/>
  <c r="E467776" i="1"/>
  <c r="E467777" i="1"/>
  <c r="E467778" i="1"/>
  <c r="E467779" i="1"/>
  <c r="E467780" i="1"/>
  <c r="E467781" i="1"/>
  <c r="E467782" i="1"/>
  <c r="E467783" i="1"/>
  <c r="E467784" i="1"/>
  <c r="E467785" i="1"/>
  <c r="E467786" i="1"/>
  <c r="E467787" i="1"/>
  <c r="E467788" i="1"/>
  <c r="E467789" i="1"/>
  <c r="E467790" i="1"/>
  <c r="E467791" i="1"/>
  <c r="E467792" i="1"/>
  <c r="E467793" i="1"/>
  <c r="E467794" i="1"/>
  <c r="E467795" i="1"/>
  <c r="E467796" i="1"/>
  <c r="E467797" i="1"/>
  <c r="E467798" i="1"/>
  <c r="E467799" i="1"/>
  <c r="E467800" i="1"/>
  <c r="E467801" i="1"/>
  <c r="E467802" i="1"/>
  <c r="E467803" i="1"/>
  <c r="E467804" i="1"/>
  <c r="E467805" i="1"/>
  <c r="E467806" i="1"/>
  <c r="E467807" i="1"/>
  <c r="E467808" i="1"/>
  <c r="E467809" i="1"/>
  <c r="E467810" i="1"/>
  <c r="E467811" i="1"/>
  <c r="E467812" i="1"/>
  <c r="E467813" i="1"/>
  <c r="E467814" i="1"/>
  <c r="E467815" i="1"/>
  <c r="E467816" i="1"/>
  <c r="E467817" i="1"/>
  <c r="E467818" i="1"/>
  <c r="E467819" i="1"/>
  <c r="E467820" i="1"/>
  <c r="E467821" i="1"/>
  <c r="E467822" i="1"/>
  <c r="E467823" i="1"/>
  <c r="E467824" i="1"/>
  <c r="E467825" i="1"/>
  <c r="E467826" i="1"/>
  <c r="E467827" i="1"/>
  <c r="E467828" i="1"/>
  <c r="E467829" i="1"/>
  <c r="E467830" i="1"/>
  <c r="E467831" i="1"/>
  <c r="E467832" i="1"/>
  <c r="E467833" i="1"/>
  <c r="E467834" i="1"/>
  <c r="E467835" i="1"/>
  <c r="E467836" i="1"/>
  <c r="E467837" i="1"/>
  <c r="E467838" i="1"/>
  <c r="E467839" i="1"/>
  <c r="E467840" i="1"/>
  <c r="E467841" i="1"/>
  <c r="E467842" i="1"/>
  <c r="E467843" i="1"/>
  <c r="E467844" i="1"/>
  <c r="E467845" i="1"/>
  <c r="E467846" i="1"/>
  <c r="E467847" i="1"/>
  <c r="E467848" i="1"/>
  <c r="E467849" i="1"/>
  <c r="E467850" i="1"/>
  <c r="E467851" i="1"/>
  <c r="E467852" i="1"/>
  <c r="E467853" i="1"/>
  <c r="E467854" i="1"/>
  <c r="E467855" i="1"/>
  <c r="E467856" i="1"/>
  <c r="E467857" i="1"/>
  <c r="E467858" i="1"/>
  <c r="E467859" i="1"/>
  <c r="E467860" i="1"/>
  <c r="E467861" i="1"/>
  <c r="E467862" i="1"/>
  <c r="E467863" i="1"/>
  <c r="E467864" i="1"/>
  <c r="E467865" i="1"/>
  <c r="E467866" i="1"/>
  <c r="E467867" i="1"/>
  <c r="E467868" i="1"/>
  <c r="E467869" i="1"/>
  <c r="E467870" i="1"/>
  <c r="E467871" i="1"/>
  <c r="E467872" i="1"/>
  <c r="E467873" i="1"/>
  <c r="E467874" i="1"/>
  <c r="E467875" i="1"/>
  <c r="E467876" i="1"/>
  <c r="E467877" i="1"/>
  <c r="E467878" i="1"/>
  <c r="E467879" i="1"/>
  <c r="E467880" i="1"/>
  <c r="E467881" i="1"/>
  <c r="E467882" i="1"/>
  <c r="E467883" i="1"/>
  <c r="E467884" i="1"/>
  <c r="E467885" i="1"/>
  <c r="E467886" i="1"/>
  <c r="E467887" i="1"/>
  <c r="E467888" i="1"/>
  <c r="E467889" i="1"/>
  <c r="E467890" i="1"/>
  <c r="E467891" i="1"/>
  <c r="E467892" i="1"/>
  <c r="E467893" i="1"/>
  <c r="E467894" i="1"/>
  <c r="E467895" i="1"/>
  <c r="E467896" i="1"/>
  <c r="E467897" i="1"/>
  <c r="E467898" i="1"/>
  <c r="E467899" i="1"/>
  <c r="E467900" i="1"/>
  <c r="E467901" i="1"/>
  <c r="E467902" i="1"/>
  <c r="E467903" i="1"/>
  <c r="E467904" i="1"/>
  <c r="E467905" i="1"/>
  <c r="E467906" i="1"/>
  <c r="E467907" i="1"/>
  <c r="E467908" i="1"/>
  <c r="E467909" i="1"/>
  <c r="E467910" i="1"/>
  <c r="E467911" i="1"/>
  <c r="E467912" i="1"/>
  <c r="E467913" i="1"/>
  <c r="E467914" i="1"/>
  <c r="E467915" i="1"/>
  <c r="E467916" i="1"/>
  <c r="E467917" i="1"/>
  <c r="E467918" i="1"/>
  <c r="E467919" i="1"/>
  <c r="E467920" i="1"/>
  <c r="E467921" i="1"/>
  <c r="E467922" i="1"/>
  <c r="E467923" i="1"/>
  <c r="E467924" i="1"/>
  <c r="E467925" i="1"/>
  <c r="E467926" i="1"/>
  <c r="E467927" i="1"/>
  <c r="E467928" i="1"/>
  <c r="E467929" i="1"/>
  <c r="E467930" i="1"/>
  <c r="E467931" i="1"/>
  <c r="E467932" i="1"/>
  <c r="E467933" i="1"/>
  <c r="E467934" i="1"/>
  <c r="E467935" i="1"/>
  <c r="E467936" i="1"/>
  <c r="E467937" i="1"/>
  <c r="E467938" i="1"/>
  <c r="E467939" i="1"/>
  <c r="E467940" i="1"/>
  <c r="E467941" i="1"/>
  <c r="E467942" i="1"/>
  <c r="E467943" i="1"/>
  <c r="E467944" i="1"/>
  <c r="E467945" i="1"/>
  <c r="E467946" i="1"/>
  <c r="E467947" i="1"/>
  <c r="E467948" i="1"/>
  <c r="E467949" i="1"/>
  <c r="E467950" i="1"/>
  <c r="E467951" i="1"/>
  <c r="E467952" i="1"/>
  <c r="E467953" i="1"/>
  <c r="E467954" i="1"/>
  <c r="E467955" i="1"/>
  <c r="E467956" i="1"/>
  <c r="E467957" i="1"/>
  <c r="E467958" i="1"/>
  <c r="E467959" i="1"/>
  <c r="E467960" i="1"/>
  <c r="E467961" i="1"/>
  <c r="E467962" i="1"/>
  <c r="E467963" i="1"/>
  <c r="E467964" i="1"/>
  <c r="E467965" i="1"/>
  <c r="E467966" i="1"/>
  <c r="E467967" i="1"/>
  <c r="E467968" i="1"/>
  <c r="E467969" i="1"/>
  <c r="E467970" i="1"/>
  <c r="E467971" i="1"/>
  <c r="E467972" i="1"/>
  <c r="E467973" i="1"/>
  <c r="E467974" i="1"/>
  <c r="E467975" i="1"/>
  <c r="E467976" i="1"/>
  <c r="E467977" i="1"/>
  <c r="E467978" i="1"/>
  <c r="E467979" i="1"/>
  <c r="E467980" i="1"/>
  <c r="E467981" i="1"/>
  <c r="E467982" i="1"/>
  <c r="E467983" i="1"/>
  <c r="E467984" i="1"/>
  <c r="E467985" i="1"/>
  <c r="E467986" i="1"/>
  <c r="E467987" i="1"/>
  <c r="E467988" i="1"/>
  <c r="E467989" i="1"/>
  <c r="E467990" i="1"/>
  <c r="E467991" i="1"/>
  <c r="E467992" i="1"/>
  <c r="E467993" i="1"/>
  <c r="E467994" i="1"/>
  <c r="E467995" i="1"/>
  <c r="E467996" i="1"/>
  <c r="E467997" i="1"/>
  <c r="E467998" i="1"/>
  <c r="E467999" i="1"/>
  <c r="E468000" i="1"/>
  <c r="E468001" i="1"/>
  <c r="E468002" i="1"/>
  <c r="E468003" i="1"/>
  <c r="E468004" i="1"/>
  <c r="E468005" i="1"/>
  <c r="E468006" i="1"/>
  <c r="E468007" i="1"/>
  <c r="E468008" i="1"/>
  <c r="E468009" i="1"/>
  <c r="E468010" i="1"/>
  <c r="E468011" i="1"/>
  <c r="E468012" i="1"/>
  <c r="E468013" i="1"/>
  <c r="E468014" i="1"/>
  <c r="E468015" i="1"/>
  <c r="E468016" i="1"/>
  <c r="E468017" i="1"/>
  <c r="E468018" i="1"/>
  <c r="E468019" i="1"/>
  <c r="E468020" i="1"/>
  <c r="E468021" i="1"/>
  <c r="E468022" i="1"/>
  <c r="E468023" i="1"/>
  <c r="E468024" i="1"/>
  <c r="E468025" i="1"/>
  <c r="E468026" i="1"/>
  <c r="E468027" i="1"/>
  <c r="E468028" i="1"/>
  <c r="E468029" i="1"/>
  <c r="E468030" i="1"/>
  <c r="E468031" i="1"/>
  <c r="E468032" i="1"/>
  <c r="E468033" i="1"/>
  <c r="E468034" i="1"/>
  <c r="E468035" i="1"/>
  <c r="E468036" i="1"/>
  <c r="E468037" i="1"/>
  <c r="E468038" i="1"/>
  <c r="E468039" i="1"/>
  <c r="E468040" i="1"/>
  <c r="E468041" i="1"/>
  <c r="E468042" i="1"/>
  <c r="E468043" i="1"/>
  <c r="E468044" i="1"/>
  <c r="E468045" i="1"/>
  <c r="E468046" i="1"/>
  <c r="E468047" i="1"/>
  <c r="E468048" i="1"/>
  <c r="E468049" i="1"/>
  <c r="E468050" i="1"/>
  <c r="E468051" i="1"/>
  <c r="E468052" i="1"/>
  <c r="E468053" i="1"/>
  <c r="E468054" i="1"/>
  <c r="E468055" i="1"/>
  <c r="E468056" i="1"/>
  <c r="E468057" i="1"/>
  <c r="E468058" i="1"/>
  <c r="E468059" i="1"/>
  <c r="E468060" i="1"/>
  <c r="E468061" i="1"/>
  <c r="E468062" i="1"/>
  <c r="E468063" i="1"/>
  <c r="E468064" i="1"/>
  <c r="E468065" i="1"/>
  <c r="E468066" i="1"/>
  <c r="E468067" i="1"/>
  <c r="E468068" i="1"/>
  <c r="E468069" i="1"/>
  <c r="E468070" i="1"/>
  <c r="E468071" i="1"/>
  <c r="E468072" i="1"/>
  <c r="E468073" i="1"/>
  <c r="E468074" i="1"/>
  <c r="E468075" i="1"/>
  <c r="E468076" i="1"/>
  <c r="E468077" i="1"/>
  <c r="E468078" i="1"/>
  <c r="E468079" i="1"/>
  <c r="E468080" i="1"/>
  <c r="E468081" i="1"/>
  <c r="E468082" i="1"/>
  <c r="E468083" i="1"/>
  <c r="E468084" i="1"/>
  <c r="E468085" i="1"/>
  <c r="E468086" i="1"/>
  <c r="E468087" i="1"/>
  <c r="E468088" i="1"/>
  <c r="E468089" i="1"/>
  <c r="E468090" i="1"/>
  <c r="E468091" i="1"/>
  <c r="E468092" i="1"/>
  <c r="E468093" i="1"/>
  <c r="E468094" i="1"/>
  <c r="E468095" i="1"/>
  <c r="E468096" i="1"/>
  <c r="E468097" i="1"/>
  <c r="E468098" i="1"/>
  <c r="E468099" i="1"/>
  <c r="E468100" i="1"/>
  <c r="E468101" i="1"/>
  <c r="E468102" i="1"/>
  <c r="E468103" i="1"/>
  <c r="E468104" i="1"/>
  <c r="E468105" i="1"/>
  <c r="E468106" i="1"/>
  <c r="E468107" i="1"/>
  <c r="E468108" i="1"/>
  <c r="E468109" i="1"/>
  <c r="E468110" i="1"/>
  <c r="E468111" i="1"/>
  <c r="E468112" i="1"/>
  <c r="E468113" i="1"/>
  <c r="E468114" i="1"/>
  <c r="E468115" i="1"/>
  <c r="E468116" i="1"/>
  <c r="E468117" i="1"/>
  <c r="E468118" i="1"/>
  <c r="E468119" i="1"/>
  <c r="E468120" i="1"/>
  <c r="E468121" i="1"/>
  <c r="E468122" i="1"/>
  <c r="E468123" i="1"/>
  <c r="E468124" i="1"/>
  <c r="E468125" i="1"/>
  <c r="E468126" i="1"/>
  <c r="E468127" i="1"/>
  <c r="E468128" i="1"/>
  <c r="E468129" i="1"/>
  <c r="E468130" i="1"/>
  <c r="E468131" i="1"/>
  <c r="E468132" i="1"/>
  <c r="E468133" i="1"/>
  <c r="E468134" i="1"/>
  <c r="E468135" i="1"/>
  <c r="E468136" i="1"/>
  <c r="E468137" i="1"/>
  <c r="E468138" i="1"/>
  <c r="E468139" i="1"/>
  <c r="E468140" i="1"/>
  <c r="E468141" i="1"/>
  <c r="E468142" i="1"/>
  <c r="E468143" i="1"/>
  <c r="E468144" i="1"/>
  <c r="E468145" i="1"/>
  <c r="E468146" i="1"/>
  <c r="E468147" i="1"/>
  <c r="E468148" i="1"/>
  <c r="E468149" i="1"/>
  <c r="E468150" i="1"/>
  <c r="E468151" i="1"/>
  <c r="E468152" i="1"/>
  <c r="E468153" i="1"/>
  <c r="E468154" i="1"/>
  <c r="E468155" i="1"/>
  <c r="E468156" i="1"/>
  <c r="E468157" i="1"/>
  <c r="E468158" i="1"/>
  <c r="E468159" i="1"/>
  <c r="E468160" i="1"/>
  <c r="E468161" i="1"/>
  <c r="E468162" i="1"/>
  <c r="E468163" i="1"/>
  <c r="E468164" i="1"/>
  <c r="E468165" i="1"/>
  <c r="E468166" i="1"/>
  <c r="E468167" i="1"/>
  <c r="E468168" i="1"/>
  <c r="E468169" i="1"/>
  <c r="E468170" i="1"/>
  <c r="E468171" i="1"/>
  <c r="E468172" i="1"/>
  <c r="E468173" i="1"/>
  <c r="E468174" i="1"/>
  <c r="E468175" i="1"/>
  <c r="E468176" i="1"/>
  <c r="E468177" i="1"/>
  <c r="E468178" i="1"/>
  <c r="E468179" i="1"/>
  <c r="E468180" i="1"/>
  <c r="E468181" i="1"/>
  <c r="E468182" i="1"/>
  <c r="E468183" i="1"/>
  <c r="E468184" i="1"/>
  <c r="E468185" i="1"/>
  <c r="E468186" i="1"/>
  <c r="E468187" i="1"/>
  <c r="E468188" i="1"/>
  <c r="E468189" i="1"/>
  <c r="E468190" i="1"/>
  <c r="E468191" i="1"/>
  <c r="E468192" i="1"/>
  <c r="E468193" i="1"/>
  <c r="E468194" i="1"/>
  <c r="E468195" i="1"/>
  <c r="E468196" i="1"/>
  <c r="E468197" i="1"/>
  <c r="E468198" i="1"/>
  <c r="E468199" i="1"/>
  <c r="E468200" i="1"/>
  <c r="E468201" i="1"/>
  <c r="E468202" i="1"/>
  <c r="E468203" i="1"/>
  <c r="E468204" i="1"/>
  <c r="E468205" i="1"/>
  <c r="E468206" i="1"/>
  <c r="E468207" i="1"/>
  <c r="E468208" i="1"/>
  <c r="E468209" i="1"/>
  <c r="E468210" i="1"/>
  <c r="E468211" i="1"/>
  <c r="E468212" i="1"/>
  <c r="E468213" i="1"/>
  <c r="E468214" i="1"/>
  <c r="E468215" i="1"/>
  <c r="E468216" i="1"/>
  <c r="E468217" i="1"/>
  <c r="E468218" i="1"/>
  <c r="E468219" i="1"/>
  <c r="E468220" i="1"/>
  <c r="E468221" i="1"/>
  <c r="E468222" i="1"/>
  <c r="E468223" i="1"/>
  <c r="E468224" i="1"/>
  <c r="E468225" i="1"/>
  <c r="E468226" i="1"/>
  <c r="E468227" i="1"/>
  <c r="E468228" i="1"/>
  <c r="E468229" i="1"/>
  <c r="E468230" i="1"/>
  <c r="E468231" i="1"/>
  <c r="E468232" i="1"/>
  <c r="E468233" i="1"/>
  <c r="E468234" i="1"/>
  <c r="E468235" i="1"/>
  <c r="E468236" i="1"/>
  <c r="E468237" i="1"/>
  <c r="E468238" i="1"/>
  <c r="E468239" i="1"/>
  <c r="E468240" i="1"/>
  <c r="E468241" i="1"/>
  <c r="E468242" i="1"/>
  <c r="E468243" i="1"/>
  <c r="E468244" i="1"/>
  <c r="E468245" i="1"/>
  <c r="E468246" i="1"/>
  <c r="E468247" i="1"/>
  <c r="E468248" i="1"/>
  <c r="E468249" i="1"/>
  <c r="E468250" i="1"/>
  <c r="E468251" i="1"/>
  <c r="E468252" i="1"/>
  <c r="E468253" i="1"/>
  <c r="E468254" i="1"/>
  <c r="E468255" i="1"/>
  <c r="E468256" i="1"/>
  <c r="E468257" i="1"/>
  <c r="E468258" i="1"/>
  <c r="E468259" i="1"/>
  <c r="E468260" i="1"/>
  <c r="E468261" i="1"/>
  <c r="E468262" i="1"/>
  <c r="E468263" i="1"/>
  <c r="E468264" i="1"/>
  <c r="E468265" i="1"/>
  <c r="E468266" i="1"/>
  <c r="E468267" i="1"/>
  <c r="E468268" i="1"/>
  <c r="E468269" i="1"/>
  <c r="E468270" i="1"/>
  <c r="E468271" i="1"/>
  <c r="E468272" i="1"/>
  <c r="E468273" i="1"/>
  <c r="E468274" i="1"/>
  <c r="E468275" i="1"/>
  <c r="E468276" i="1"/>
  <c r="E468277" i="1"/>
  <c r="E468278" i="1"/>
  <c r="E468279" i="1"/>
  <c r="E468280" i="1"/>
  <c r="E468281" i="1"/>
  <c r="E468282" i="1"/>
  <c r="E468283" i="1"/>
  <c r="E468284" i="1"/>
  <c r="E468285" i="1"/>
  <c r="E468286" i="1"/>
  <c r="E468287" i="1"/>
  <c r="E468288" i="1"/>
  <c r="E468289" i="1"/>
  <c r="E468290" i="1"/>
  <c r="E468291" i="1"/>
  <c r="E468292" i="1"/>
  <c r="E468293" i="1"/>
  <c r="E468294" i="1"/>
  <c r="E468295" i="1"/>
  <c r="E468296" i="1"/>
  <c r="E468297" i="1"/>
  <c r="E468298" i="1"/>
  <c r="E468299" i="1"/>
  <c r="E468300" i="1"/>
  <c r="E468301" i="1"/>
  <c r="E468302" i="1"/>
  <c r="E468303" i="1"/>
  <c r="E468304" i="1"/>
  <c r="E468305" i="1"/>
  <c r="E468306" i="1"/>
  <c r="E468307" i="1"/>
  <c r="E468308" i="1"/>
  <c r="E468309" i="1"/>
  <c r="E468310" i="1"/>
  <c r="E468311" i="1"/>
  <c r="E468312" i="1"/>
  <c r="E468313" i="1"/>
  <c r="E468314" i="1"/>
  <c r="E468315" i="1"/>
  <c r="E468316" i="1"/>
  <c r="E468317" i="1"/>
  <c r="E468318" i="1"/>
  <c r="E468319" i="1"/>
  <c r="E468320" i="1"/>
  <c r="E468321" i="1"/>
  <c r="E468322" i="1"/>
  <c r="E468323" i="1"/>
  <c r="E468324" i="1"/>
  <c r="E468325" i="1"/>
  <c r="E468326" i="1"/>
  <c r="E468327" i="1"/>
  <c r="E468328" i="1"/>
  <c r="E468329" i="1"/>
  <c r="E468330" i="1"/>
  <c r="E468331" i="1"/>
  <c r="E468332" i="1"/>
  <c r="E468333" i="1"/>
  <c r="E468334" i="1"/>
  <c r="E468335" i="1"/>
  <c r="E468336" i="1"/>
  <c r="E468337" i="1"/>
  <c r="E468338" i="1"/>
  <c r="E468339" i="1"/>
  <c r="E468340" i="1"/>
  <c r="E468341" i="1"/>
  <c r="E468342" i="1"/>
  <c r="E468343" i="1"/>
  <c r="E468344" i="1"/>
  <c r="E468345" i="1"/>
  <c r="E468346" i="1"/>
  <c r="E468347" i="1"/>
  <c r="E468348" i="1"/>
  <c r="E468349" i="1"/>
  <c r="E468350" i="1"/>
  <c r="E468351" i="1"/>
  <c r="E468352" i="1"/>
  <c r="E468353" i="1"/>
  <c r="E468354" i="1"/>
  <c r="E468355" i="1"/>
  <c r="E468356" i="1"/>
  <c r="E468357" i="1"/>
  <c r="E468358" i="1"/>
  <c r="E468359" i="1"/>
  <c r="E468360" i="1"/>
  <c r="E468361" i="1"/>
  <c r="E468362" i="1"/>
  <c r="E468363" i="1"/>
  <c r="E468364" i="1"/>
  <c r="E468365" i="1"/>
  <c r="E468366" i="1"/>
  <c r="E468367" i="1"/>
  <c r="E468368" i="1"/>
  <c r="E468369" i="1"/>
  <c r="E468370" i="1"/>
  <c r="E468371" i="1"/>
  <c r="E468372" i="1"/>
  <c r="E468373" i="1"/>
  <c r="E468374" i="1"/>
  <c r="E468375" i="1"/>
  <c r="E468376" i="1"/>
  <c r="E468377" i="1"/>
  <c r="E468378" i="1"/>
  <c r="E468379" i="1"/>
  <c r="E468380" i="1"/>
  <c r="E468381" i="1"/>
  <c r="E468382" i="1"/>
  <c r="E468383" i="1"/>
  <c r="E468384" i="1"/>
  <c r="E468385" i="1"/>
  <c r="E468386" i="1"/>
  <c r="E468387" i="1"/>
  <c r="E468388" i="1"/>
  <c r="E468389" i="1"/>
  <c r="E468390" i="1"/>
  <c r="E468391" i="1"/>
  <c r="E468392" i="1"/>
  <c r="E468393" i="1"/>
  <c r="E468394" i="1"/>
  <c r="E468395" i="1"/>
  <c r="E468396" i="1"/>
  <c r="E468397" i="1"/>
  <c r="E468398" i="1"/>
  <c r="E468399" i="1"/>
  <c r="E468400" i="1"/>
  <c r="E468401" i="1"/>
  <c r="E468402" i="1"/>
  <c r="E468403" i="1"/>
  <c r="E468404" i="1"/>
  <c r="E468405" i="1"/>
  <c r="E468406" i="1"/>
  <c r="E468407" i="1"/>
  <c r="E468408" i="1"/>
  <c r="E468409" i="1"/>
  <c r="E468410" i="1"/>
  <c r="E468411" i="1"/>
  <c r="E468412" i="1"/>
  <c r="E468413" i="1"/>
  <c r="E468414" i="1"/>
  <c r="E468415" i="1"/>
  <c r="E468416" i="1"/>
  <c r="E468417" i="1"/>
  <c r="E468418" i="1"/>
  <c r="E468419" i="1"/>
  <c r="E468420" i="1"/>
  <c r="E468421" i="1"/>
  <c r="E468422" i="1"/>
  <c r="E468423" i="1"/>
  <c r="E468424" i="1"/>
  <c r="E468425" i="1"/>
  <c r="E468426" i="1"/>
  <c r="E468427" i="1"/>
  <c r="E468428" i="1"/>
  <c r="E468429" i="1"/>
  <c r="E468430" i="1"/>
  <c r="E468431" i="1"/>
  <c r="E468432" i="1"/>
  <c r="E468433" i="1"/>
  <c r="E468434" i="1"/>
  <c r="E468435" i="1"/>
  <c r="E468436" i="1"/>
  <c r="E468437" i="1"/>
  <c r="E468438" i="1"/>
  <c r="E468439" i="1"/>
  <c r="E468440" i="1"/>
  <c r="E468441" i="1"/>
  <c r="E468442" i="1"/>
  <c r="E468443" i="1"/>
  <c r="E468444" i="1"/>
  <c r="E468445" i="1"/>
  <c r="E468446" i="1"/>
  <c r="E468447" i="1"/>
  <c r="E468448" i="1"/>
  <c r="E468449" i="1"/>
  <c r="E468450" i="1"/>
  <c r="E468451" i="1"/>
  <c r="E468452" i="1"/>
  <c r="E468453" i="1"/>
  <c r="E468454" i="1"/>
  <c r="E468455" i="1"/>
  <c r="E468456" i="1"/>
  <c r="E468457" i="1"/>
  <c r="E468458" i="1"/>
  <c r="E468459" i="1"/>
  <c r="E468460" i="1"/>
  <c r="E468461" i="1"/>
  <c r="E468462" i="1"/>
  <c r="E468463" i="1"/>
  <c r="E468464" i="1"/>
  <c r="E468465" i="1"/>
  <c r="E468466" i="1"/>
  <c r="E468467" i="1"/>
  <c r="E468468" i="1"/>
  <c r="E468469" i="1"/>
  <c r="E468470" i="1"/>
  <c r="E468471" i="1"/>
  <c r="E468472" i="1"/>
  <c r="E468473" i="1"/>
  <c r="E468474" i="1"/>
  <c r="E468475" i="1"/>
  <c r="E468476" i="1"/>
  <c r="E468477" i="1"/>
  <c r="E468478" i="1"/>
  <c r="E468479" i="1"/>
  <c r="E468480" i="1"/>
  <c r="E468481" i="1"/>
  <c r="E468482" i="1"/>
  <c r="E468483" i="1"/>
  <c r="E468484" i="1"/>
  <c r="E468485" i="1"/>
  <c r="E468486" i="1"/>
  <c r="E468487" i="1"/>
  <c r="E468488" i="1"/>
  <c r="E468489" i="1"/>
  <c r="E468490" i="1"/>
  <c r="E468491" i="1"/>
  <c r="E468492" i="1"/>
  <c r="E468493" i="1"/>
  <c r="E468494" i="1"/>
  <c r="E468495" i="1"/>
  <c r="E468496" i="1"/>
  <c r="E468497" i="1"/>
  <c r="E468498" i="1"/>
  <c r="E468499" i="1"/>
  <c r="E468500" i="1"/>
  <c r="E468501" i="1"/>
  <c r="E468502" i="1"/>
  <c r="E468503" i="1"/>
  <c r="E468504" i="1"/>
  <c r="E468505" i="1"/>
  <c r="E468506" i="1"/>
  <c r="E468507" i="1"/>
  <c r="E468508" i="1"/>
  <c r="E468509" i="1"/>
  <c r="E468510" i="1"/>
  <c r="E468511" i="1"/>
  <c r="E468512" i="1"/>
  <c r="E468513" i="1"/>
  <c r="E468514" i="1"/>
  <c r="E468515" i="1"/>
  <c r="E468516" i="1"/>
  <c r="E468517" i="1"/>
  <c r="E468518" i="1"/>
  <c r="E468519" i="1"/>
  <c r="E468520" i="1"/>
  <c r="E468521" i="1"/>
  <c r="E468522" i="1"/>
  <c r="E468523" i="1"/>
  <c r="E468524" i="1"/>
  <c r="E468525" i="1"/>
  <c r="E468526" i="1"/>
  <c r="E468527" i="1"/>
  <c r="E468528" i="1"/>
  <c r="E468529" i="1"/>
  <c r="E468530" i="1"/>
  <c r="E468531" i="1"/>
  <c r="E468532" i="1"/>
  <c r="E468533" i="1"/>
  <c r="E468534" i="1"/>
  <c r="E468535" i="1"/>
  <c r="E468536" i="1"/>
  <c r="E468537" i="1"/>
  <c r="E468538" i="1"/>
  <c r="E468539" i="1"/>
  <c r="E468540" i="1"/>
  <c r="E468541" i="1"/>
  <c r="E468542" i="1"/>
  <c r="E468543" i="1"/>
  <c r="E468544" i="1"/>
  <c r="E468545" i="1"/>
  <c r="E468546" i="1"/>
  <c r="E468547" i="1"/>
  <c r="E468548" i="1"/>
  <c r="E468549" i="1"/>
  <c r="E468550" i="1"/>
  <c r="E468551" i="1"/>
  <c r="E468552" i="1"/>
  <c r="E468553" i="1"/>
  <c r="E468554" i="1"/>
  <c r="E468555" i="1"/>
  <c r="E468556" i="1"/>
  <c r="E468557" i="1"/>
  <c r="E468558" i="1"/>
  <c r="E468559" i="1"/>
  <c r="E468560" i="1"/>
  <c r="E468561" i="1"/>
  <c r="E468562" i="1"/>
  <c r="E468563" i="1"/>
  <c r="E468564" i="1"/>
  <c r="E468565" i="1"/>
  <c r="E468566" i="1"/>
  <c r="E468567" i="1"/>
  <c r="E468568" i="1"/>
  <c r="E468569" i="1"/>
  <c r="E468570" i="1"/>
  <c r="E468571" i="1"/>
  <c r="E468572" i="1"/>
  <c r="E468573" i="1"/>
  <c r="E468574" i="1"/>
  <c r="E468575" i="1"/>
  <c r="E468576" i="1"/>
  <c r="E468577" i="1"/>
  <c r="E468578" i="1"/>
  <c r="E468579" i="1"/>
  <c r="E468580" i="1"/>
  <c r="E468581" i="1"/>
  <c r="E468582" i="1"/>
  <c r="E468583" i="1"/>
  <c r="E468584" i="1"/>
  <c r="E468585" i="1"/>
  <c r="E468586" i="1"/>
  <c r="E468587" i="1"/>
  <c r="E468588" i="1"/>
  <c r="E468589" i="1"/>
  <c r="E468590" i="1"/>
  <c r="E468591" i="1"/>
  <c r="E468592" i="1"/>
  <c r="E468593" i="1"/>
  <c r="E468594" i="1"/>
  <c r="E468595" i="1"/>
  <c r="E468596" i="1"/>
  <c r="E468597" i="1"/>
  <c r="E468598" i="1"/>
  <c r="E468599" i="1"/>
  <c r="E468600" i="1"/>
  <c r="E468601" i="1"/>
  <c r="E468602" i="1"/>
  <c r="E468603" i="1"/>
  <c r="E468604" i="1"/>
  <c r="E468605" i="1"/>
  <c r="E468606" i="1"/>
  <c r="E468607" i="1"/>
  <c r="E468608" i="1"/>
  <c r="E468609" i="1"/>
  <c r="E468610" i="1"/>
  <c r="E468611" i="1"/>
  <c r="E468612" i="1"/>
  <c r="E468613" i="1"/>
  <c r="E468614" i="1"/>
  <c r="E468615" i="1"/>
  <c r="E468616" i="1"/>
  <c r="E468617" i="1"/>
  <c r="E468618" i="1"/>
  <c r="E468619" i="1"/>
  <c r="E468620" i="1"/>
  <c r="E468621" i="1"/>
  <c r="E468622" i="1"/>
  <c r="E468623" i="1"/>
  <c r="E468624" i="1"/>
  <c r="E468625" i="1"/>
  <c r="E468626" i="1"/>
  <c r="E468627" i="1"/>
  <c r="E468628" i="1"/>
  <c r="E468629" i="1"/>
  <c r="E468630" i="1"/>
  <c r="E468631" i="1"/>
  <c r="E468632" i="1"/>
  <c r="E468633" i="1"/>
  <c r="E468634" i="1"/>
  <c r="E468635" i="1"/>
  <c r="E468636" i="1"/>
  <c r="E468637" i="1"/>
  <c r="E468638" i="1"/>
  <c r="E468639" i="1"/>
  <c r="E468640" i="1"/>
  <c r="E468641" i="1"/>
  <c r="E468642" i="1"/>
  <c r="E468643" i="1"/>
  <c r="E468644" i="1"/>
  <c r="E468645" i="1"/>
  <c r="E468646" i="1"/>
  <c r="E468647" i="1"/>
  <c r="E468648" i="1"/>
  <c r="E468649" i="1"/>
  <c r="E468650" i="1"/>
  <c r="E468651" i="1"/>
  <c r="E468652" i="1"/>
  <c r="E468653" i="1"/>
  <c r="E468654" i="1"/>
  <c r="E468655" i="1"/>
  <c r="E468656" i="1"/>
  <c r="E468657" i="1"/>
  <c r="E468658" i="1"/>
  <c r="E468659" i="1"/>
  <c r="E468660" i="1"/>
  <c r="E468661" i="1"/>
  <c r="E468662" i="1"/>
  <c r="E468663" i="1"/>
  <c r="E468664" i="1"/>
  <c r="E468665" i="1"/>
  <c r="E468666" i="1"/>
  <c r="E468667" i="1"/>
  <c r="E468668" i="1"/>
  <c r="E468669" i="1"/>
  <c r="E468670" i="1"/>
  <c r="E468671" i="1"/>
  <c r="E468672" i="1"/>
  <c r="E468673" i="1"/>
  <c r="E468674" i="1"/>
  <c r="E468675" i="1"/>
  <c r="E468676" i="1"/>
  <c r="E468677" i="1"/>
  <c r="E468678" i="1"/>
  <c r="E468679" i="1"/>
  <c r="E468680" i="1"/>
  <c r="E468681" i="1"/>
  <c r="E468682" i="1"/>
  <c r="E468683" i="1"/>
  <c r="E468684" i="1"/>
  <c r="E468685" i="1"/>
  <c r="E468686" i="1"/>
  <c r="E468687" i="1"/>
  <c r="E468688" i="1"/>
  <c r="E468689" i="1"/>
  <c r="E468690" i="1"/>
  <c r="E468691" i="1"/>
  <c r="E468692" i="1"/>
  <c r="E468693" i="1"/>
  <c r="E468694" i="1"/>
  <c r="E468695" i="1"/>
  <c r="E468696" i="1"/>
  <c r="E468697" i="1"/>
  <c r="E468698" i="1"/>
  <c r="E468699" i="1"/>
  <c r="E468700" i="1"/>
  <c r="E468701" i="1"/>
  <c r="E468702" i="1"/>
  <c r="E468703" i="1"/>
  <c r="E468704" i="1"/>
  <c r="E468705" i="1"/>
  <c r="E468706" i="1"/>
  <c r="E468707" i="1"/>
  <c r="E468708" i="1"/>
  <c r="E468709" i="1"/>
  <c r="E468710" i="1"/>
  <c r="E468711" i="1"/>
  <c r="E468712" i="1"/>
  <c r="E468713" i="1"/>
  <c r="E468714" i="1"/>
  <c r="E468715" i="1"/>
  <c r="E468716" i="1"/>
  <c r="E468717" i="1"/>
  <c r="E468718" i="1"/>
  <c r="E468719" i="1"/>
  <c r="E468720" i="1"/>
  <c r="E468721" i="1"/>
  <c r="E468722" i="1"/>
  <c r="E468723" i="1"/>
  <c r="E468724" i="1"/>
  <c r="E468725" i="1"/>
  <c r="E468726" i="1"/>
  <c r="E468727" i="1"/>
  <c r="E468728" i="1"/>
  <c r="E468729" i="1"/>
  <c r="E468730" i="1"/>
  <c r="E468731" i="1"/>
  <c r="E468732" i="1"/>
  <c r="E468733" i="1"/>
  <c r="E468734" i="1"/>
  <c r="E468735" i="1"/>
  <c r="E468736" i="1"/>
  <c r="E468737" i="1"/>
  <c r="E468738" i="1"/>
  <c r="E468739" i="1"/>
  <c r="E468740" i="1"/>
  <c r="E468741" i="1"/>
  <c r="E468742" i="1"/>
  <c r="E468743" i="1"/>
  <c r="E468744" i="1"/>
  <c r="E468745" i="1"/>
  <c r="E468746" i="1"/>
  <c r="E468747" i="1"/>
  <c r="E468748" i="1"/>
  <c r="E468749" i="1"/>
  <c r="E468750" i="1"/>
  <c r="E468751" i="1"/>
  <c r="E468752" i="1"/>
  <c r="E468753" i="1"/>
  <c r="E468754" i="1"/>
  <c r="E468755" i="1"/>
  <c r="E468756" i="1"/>
  <c r="E468757" i="1"/>
  <c r="E468758" i="1"/>
  <c r="E468759" i="1"/>
  <c r="E468760" i="1"/>
  <c r="E468761" i="1"/>
  <c r="E468762" i="1"/>
  <c r="E468763" i="1"/>
  <c r="E468764" i="1"/>
  <c r="E468765" i="1"/>
  <c r="E468766" i="1"/>
  <c r="E468767" i="1"/>
  <c r="E468768" i="1"/>
  <c r="E468769" i="1"/>
  <c r="E468770" i="1"/>
  <c r="E468771" i="1"/>
  <c r="E468772" i="1"/>
  <c r="E468773" i="1"/>
  <c r="E468774" i="1"/>
  <c r="E468775" i="1"/>
  <c r="E468776" i="1"/>
  <c r="E468777" i="1"/>
  <c r="E468778" i="1"/>
  <c r="E468779" i="1"/>
  <c r="E468780" i="1"/>
  <c r="E468781" i="1"/>
  <c r="E468782" i="1"/>
  <c r="E468783" i="1"/>
  <c r="E468784" i="1"/>
  <c r="E468785" i="1"/>
  <c r="E468786" i="1"/>
  <c r="E468787" i="1"/>
  <c r="E468788" i="1"/>
  <c r="E468789" i="1"/>
  <c r="E468790" i="1"/>
  <c r="E468791" i="1"/>
  <c r="E468792" i="1"/>
  <c r="E468793" i="1"/>
  <c r="E468794" i="1"/>
  <c r="E468795" i="1"/>
  <c r="E468796" i="1"/>
  <c r="E468797" i="1"/>
  <c r="E468798" i="1"/>
  <c r="E468799" i="1"/>
  <c r="E468800" i="1"/>
  <c r="E468801" i="1"/>
  <c r="E468802" i="1"/>
  <c r="E468803" i="1"/>
  <c r="E468804" i="1"/>
  <c r="E468805" i="1"/>
  <c r="E468806" i="1"/>
  <c r="E468807" i="1"/>
  <c r="E468808" i="1"/>
  <c r="E468809" i="1"/>
  <c r="E468810" i="1"/>
  <c r="E468811" i="1"/>
  <c r="E468812" i="1"/>
  <c r="E468813" i="1"/>
  <c r="E468814" i="1"/>
  <c r="E468815" i="1"/>
  <c r="E468816" i="1"/>
  <c r="E468817" i="1"/>
  <c r="E468818" i="1"/>
  <c r="E468819" i="1"/>
  <c r="E468820" i="1"/>
  <c r="E468821" i="1"/>
  <c r="E468822" i="1"/>
  <c r="E468823" i="1"/>
  <c r="E468824" i="1"/>
  <c r="E468825" i="1"/>
  <c r="E468826" i="1"/>
  <c r="E468827" i="1"/>
  <c r="E468828" i="1"/>
  <c r="E468829" i="1"/>
  <c r="E468830" i="1"/>
  <c r="E468831" i="1"/>
  <c r="E468832" i="1"/>
  <c r="E468833" i="1"/>
  <c r="E468834" i="1"/>
  <c r="E468835" i="1"/>
  <c r="E468836" i="1"/>
  <c r="E468837" i="1"/>
  <c r="E468838" i="1"/>
  <c r="E468839" i="1"/>
  <c r="E468840" i="1"/>
  <c r="E468841" i="1"/>
  <c r="E468842" i="1"/>
  <c r="E468843" i="1"/>
  <c r="E468844" i="1"/>
  <c r="E468845" i="1"/>
  <c r="E468846" i="1"/>
  <c r="E468847" i="1"/>
  <c r="E468848" i="1"/>
  <c r="E468849" i="1"/>
  <c r="E468850" i="1"/>
  <c r="E468851" i="1"/>
  <c r="E468852" i="1"/>
  <c r="E468853" i="1"/>
  <c r="E468854" i="1"/>
  <c r="E468855" i="1"/>
  <c r="E468856" i="1"/>
  <c r="E468857" i="1"/>
  <c r="E468858" i="1"/>
  <c r="E468859" i="1"/>
  <c r="E468860" i="1"/>
  <c r="E468861" i="1"/>
  <c r="E468862" i="1"/>
  <c r="E468863" i="1"/>
  <c r="E468864" i="1"/>
  <c r="E468865" i="1"/>
  <c r="E468866" i="1"/>
  <c r="E468867" i="1"/>
  <c r="E468868" i="1"/>
  <c r="E468869" i="1"/>
  <c r="E468870" i="1"/>
  <c r="E468871" i="1"/>
  <c r="E468872" i="1"/>
  <c r="E468873" i="1"/>
  <c r="E468874" i="1"/>
  <c r="E468875" i="1"/>
  <c r="E468876" i="1"/>
  <c r="E468877" i="1"/>
  <c r="E468878" i="1"/>
  <c r="E468879" i="1"/>
  <c r="E468880" i="1"/>
  <c r="E468881" i="1"/>
  <c r="E468882" i="1"/>
  <c r="E468883" i="1"/>
  <c r="E468884" i="1"/>
  <c r="E468885" i="1"/>
  <c r="E468886" i="1"/>
  <c r="E468887" i="1"/>
  <c r="E468888" i="1"/>
  <c r="E468889" i="1"/>
  <c r="E468890" i="1"/>
  <c r="E468891" i="1"/>
  <c r="E468892" i="1"/>
  <c r="E468893" i="1"/>
  <c r="E468894" i="1"/>
  <c r="E468895" i="1"/>
  <c r="E468896" i="1"/>
  <c r="E468897" i="1"/>
  <c r="E468898" i="1"/>
  <c r="E468899" i="1"/>
  <c r="E468900" i="1"/>
  <c r="E468901" i="1"/>
  <c r="E468902" i="1"/>
  <c r="E468903" i="1"/>
  <c r="E468904" i="1"/>
  <c r="E468905" i="1"/>
  <c r="E468906" i="1"/>
  <c r="E468907" i="1"/>
  <c r="E468908" i="1"/>
  <c r="E468909" i="1"/>
  <c r="E468910" i="1"/>
  <c r="E468911" i="1"/>
  <c r="E468912" i="1"/>
  <c r="E468913" i="1"/>
  <c r="E468914" i="1"/>
  <c r="E468915" i="1"/>
  <c r="E468916" i="1"/>
  <c r="E468917" i="1"/>
  <c r="E468918" i="1"/>
  <c r="E468919" i="1"/>
  <c r="E468920" i="1"/>
  <c r="E468921" i="1"/>
  <c r="E468922" i="1"/>
  <c r="E468923" i="1"/>
  <c r="E468924" i="1"/>
  <c r="E468925" i="1"/>
  <c r="E468926" i="1"/>
  <c r="E468927" i="1"/>
  <c r="E468928" i="1"/>
  <c r="E468929" i="1"/>
  <c r="E468930" i="1"/>
  <c r="E468931" i="1"/>
  <c r="E468932" i="1"/>
  <c r="E468933" i="1"/>
  <c r="E468934" i="1"/>
  <c r="E468935" i="1"/>
  <c r="E468936" i="1"/>
  <c r="E468937" i="1"/>
  <c r="E468938" i="1"/>
  <c r="E468939" i="1"/>
  <c r="E468940" i="1"/>
  <c r="E468941" i="1"/>
  <c r="E468942" i="1"/>
  <c r="E468943" i="1"/>
  <c r="E468944" i="1"/>
  <c r="E468945" i="1"/>
  <c r="E468946" i="1"/>
  <c r="E468947" i="1"/>
  <c r="E468948" i="1"/>
  <c r="E468949" i="1"/>
  <c r="E468950" i="1"/>
  <c r="E468951" i="1"/>
  <c r="E468952" i="1"/>
  <c r="E468953" i="1"/>
  <c r="E468954" i="1"/>
  <c r="E468955" i="1"/>
  <c r="E468956" i="1"/>
  <c r="E468957" i="1"/>
  <c r="E468958" i="1"/>
  <c r="E468959" i="1"/>
  <c r="E468960" i="1"/>
  <c r="E468961" i="1"/>
  <c r="E468962" i="1"/>
  <c r="E468963" i="1"/>
  <c r="E468964" i="1"/>
  <c r="E468965" i="1"/>
  <c r="E468966" i="1"/>
  <c r="E468967" i="1"/>
  <c r="E468968" i="1"/>
  <c r="E468969" i="1"/>
  <c r="E468970" i="1"/>
  <c r="E468971" i="1"/>
  <c r="E468972" i="1"/>
  <c r="E468973" i="1"/>
  <c r="E468974" i="1"/>
  <c r="E468975" i="1"/>
  <c r="E468976" i="1"/>
  <c r="E468977" i="1"/>
  <c r="E468978" i="1"/>
  <c r="E468979" i="1"/>
  <c r="E468980" i="1"/>
  <c r="E468981" i="1"/>
  <c r="E468982" i="1"/>
  <c r="E468983" i="1"/>
  <c r="E468984" i="1"/>
  <c r="E468985" i="1"/>
  <c r="E468986" i="1"/>
  <c r="E468987" i="1"/>
  <c r="E468988" i="1"/>
  <c r="E468989" i="1"/>
  <c r="E468990" i="1"/>
  <c r="E468991" i="1"/>
  <c r="E468992" i="1"/>
  <c r="E468993" i="1"/>
  <c r="E468994" i="1"/>
  <c r="E468995" i="1"/>
  <c r="E468996" i="1"/>
  <c r="E468997" i="1"/>
  <c r="E468998" i="1"/>
  <c r="E468999" i="1"/>
  <c r="E469000" i="1"/>
  <c r="E469001" i="1"/>
  <c r="E469002" i="1"/>
  <c r="E469003" i="1"/>
  <c r="E469004" i="1"/>
  <c r="E469005" i="1"/>
  <c r="E469006" i="1"/>
  <c r="E469007" i="1"/>
  <c r="E469008" i="1"/>
  <c r="E469009" i="1"/>
  <c r="E469010" i="1"/>
  <c r="E469011" i="1"/>
  <c r="E469012" i="1"/>
  <c r="E469013" i="1"/>
  <c r="E469014" i="1"/>
  <c r="E469015" i="1"/>
  <c r="E469016" i="1"/>
  <c r="E469017" i="1"/>
  <c r="E469018" i="1"/>
  <c r="E469019" i="1"/>
  <c r="E469020" i="1"/>
  <c r="E469021" i="1"/>
  <c r="E469022" i="1"/>
  <c r="E469023" i="1"/>
  <c r="E469024" i="1"/>
  <c r="E469025" i="1"/>
  <c r="E469026" i="1"/>
  <c r="E469027" i="1"/>
  <c r="E469028" i="1"/>
  <c r="E469029" i="1"/>
  <c r="E469030" i="1"/>
  <c r="E469031" i="1"/>
  <c r="E469032" i="1"/>
  <c r="E469033" i="1"/>
  <c r="E469034" i="1"/>
  <c r="E469035" i="1"/>
  <c r="E469036" i="1"/>
  <c r="E469037" i="1"/>
  <c r="E469038" i="1"/>
  <c r="E469039" i="1"/>
  <c r="E469040" i="1"/>
  <c r="E469041" i="1"/>
  <c r="E469042" i="1"/>
  <c r="E469043" i="1"/>
  <c r="E469044" i="1"/>
  <c r="E469045" i="1"/>
  <c r="E469046" i="1"/>
  <c r="E469047" i="1"/>
  <c r="E469048" i="1"/>
  <c r="E469049" i="1"/>
  <c r="E469050" i="1"/>
  <c r="E469051" i="1"/>
  <c r="E469052" i="1"/>
  <c r="E469053" i="1"/>
  <c r="E469054" i="1"/>
  <c r="E469055" i="1"/>
  <c r="E469056" i="1"/>
  <c r="E469057" i="1"/>
  <c r="E469058" i="1"/>
  <c r="E469059" i="1"/>
  <c r="E469060" i="1"/>
  <c r="E469061" i="1"/>
  <c r="E469062" i="1"/>
  <c r="E469063" i="1"/>
  <c r="E469064" i="1"/>
  <c r="E469065" i="1"/>
  <c r="E469066" i="1"/>
  <c r="E469067" i="1"/>
  <c r="E469068" i="1"/>
  <c r="E469069" i="1"/>
  <c r="E469070" i="1"/>
  <c r="E469071" i="1"/>
  <c r="E469072" i="1"/>
  <c r="E469073" i="1"/>
  <c r="E469074" i="1"/>
  <c r="E469075" i="1"/>
  <c r="E469076" i="1"/>
  <c r="E469077" i="1"/>
  <c r="E469078" i="1"/>
  <c r="E469079" i="1"/>
  <c r="E469080" i="1"/>
  <c r="E469081" i="1"/>
  <c r="E469082" i="1"/>
  <c r="E469083" i="1"/>
  <c r="E469084" i="1"/>
  <c r="E469085" i="1"/>
  <c r="E469086" i="1"/>
  <c r="E469087" i="1"/>
  <c r="E469088" i="1"/>
  <c r="E469089" i="1"/>
  <c r="E469090" i="1"/>
  <c r="E469091" i="1"/>
  <c r="E469092" i="1"/>
  <c r="E469093" i="1"/>
  <c r="E469094" i="1"/>
  <c r="E469095" i="1"/>
  <c r="E469096" i="1"/>
  <c r="E469097" i="1"/>
  <c r="E469098" i="1"/>
  <c r="E469099" i="1"/>
  <c r="E469100" i="1"/>
  <c r="E469101" i="1"/>
  <c r="E469102" i="1"/>
  <c r="E469103" i="1"/>
  <c r="E469104" i="1"/>
  <c r="E469105" i="1"/>
  <c r="E469106" i="1"/>
  <c r="E469107" i="1"/>
  <c r="E469108" i="1"/>
  <c r="E469109" i="1"/>
  <c r="E469110" i="1"/>
  <c r="E469111" i="1"/>
  <c r="E469112" i="1"/>
  <c r="E469113" i="1"/>
  <c r="E469114" i="1"/>
  <c r="E469115" i="1"/>
  <c r="E469116" i="1"/>
  <c r="E469117" i="1"/>
  <c r="E469118" i="1"/>
  <c r="E469119" i="1"/>
  <c r="E469120" i="1"/>
  <c r="E469121" i="1"/>
  <c r="E469122" i="1"/>
  <c r="E469123" i="1"/>
  <c r="E469124" i="1"/>
  <c r="E469125" i="1"/>
  <c r="E469126" i="1"/>
  <c r="E469127" i="1"/>
  <c r="E469128" i="1"/>
  <c r="E469129" i="1"/>
  <c r="E469130" i="1"/>
  <c r="E469131" i="1"/>
  <c r="E469132" i="1"/>
  <c r="E469133" i="1"/>
  <c r="E469134" i="1"/>
  <c r="E469135" i="1"/>
  <c r="E469136" i="1"/>
  <c r="E469137" i="1"/>
  <c r="E469138" i="1"/>
  <c r="E469139" i="1"/>
  <c r="E469140" i="1"/>
  <c r="E469141" i="1"/>
  <c r="E469142" i="1"/>
  <c r="E469143" i="1"/>
  <c r="E469144" i="1"/>
  <c r="E469145" i="1"/>
  <c r="E469146" i="1"/>
  <c r="E469147" i="1"/>
  <c r="E469148" i="1"/>
  <c r="E469149" i="1"/>
  <c r="E469150" i="1"/>
  <c r="E469151" i="1"/>
  <c r="E469152" i="1"/>
  <c r="E469153" i="1"/>
  <c r="E469154" i="1"/>
  <c r="E469155" i="1"/>
  <c r="E469156" i="1"/>
  <c r="E469157" i="1"/>
  <c r="E469158" i="1"/>
  <c r="E469159" i="1"/>
  <c r="E469160" i="1"/>
  <c r="E469161" i="1"/>
  <c r="E469162" i="1"/>
  <c r="E469163" i="1"/>
  <c r="E469164" i="1"/>
  <c r="E469165" i="1"/>
  <c r="E469166" i="1"/>
  <c r="E469167" i="1"/>
  <c r="E469168" i="1"/>
  <c r="E469169" i="1"/>
  <c r="E469170" i="1"/>
  <c r="E469171" i="1"/>
  <c r="E469172" i="1"/>
  <c r="E469173" i="1"/>
  <c r="E469174" i="1"/>
  <c r="E469175" i="1"/>
  <c r="E469176" i="1"/>
  <c r="E469177" i="1"/>
  <c r="E469178" i="1"/>
  <c r="E469179" i="1"/>
  <c r="E469180" i="1"/>
  <c r="E469181" i="1"/>
  <c r="E469182" i="1"/>
  <c r="E469183" i="1"/>
  <c r="E469184" i="1"/>
  <c r="E469185" i="1"/>
  <c r="E469186" i="1"/>
  <c r="E469187" i="1"/>
  <c r="E469188" i="1"/>
  <c r="E469189" i="1"/>
  <c r="E469190" i="1"/>
  <c r="E469191" i="1"/>
  <c r="E469192" i="1"/>
  <c r="E469193" i="1"/>
  <c r="E469194" i="1"/>
  <c r="E469195" i="1"/>
  <c r="E469196" i="1"/>
  <c r="E469197" i="1"/>
  <c r="E469198" i="1"/>
  <c r="E469199" i="1"/>
  <c r="E469200" i="1"/>
  <c r="E469201" i="1"/>
  <c r="E469202" i="1"/>
  <c r="E469203" i="1"/>
  <c r="E469204" i="1"/>
  <c r="E469205" i="1"/>
  <c r="E469206" i="1"/>
  <c r="E469207" i="1"/>
  <c r="E469208" i="1"/>
  <c r="E469209" i="1"/>
  <c r="E469210" i="1"/>
  <c r="E469211" i="1"/>
  <c r="E469212" i="1"/>
  <c r="E469213" i="1"/>
  <c r="E469214" i="1"/>
  <c r="E469215" i="1"/>
  <c r="E469216" i="1"/>
  <c r="E469217" i="1"/>
  <c r="E469218" i="1"/>
  <c r="E469219" i="1"/>
  <c r="E469220" i="1"/>
  <c r="E469221" i="1"/>
  <c r="E469222" i="1"/>
  <c r="E469223" i="1"/>
  <c r="E469224" i="1"/>
  <c r="E469225" i="1"/>
  <c r="E469226" i="1"/>
  <c r="E469227" i="1"/>
  <c r="E469228" i="1"/>
  <c r="E469229" i="1"/>
  <c r="E469230" i="1"/>
  <c r="E469231" i="1"/>
  <c r="E469232" i="1"/>
  <c r="E469233" i="1"/>
  <c r="E469234" i="1"/>
  <c r="E469235" i="1"/>
  <c r="E469236" i="1"/>
  <c r="E469237" i="1"/>
  <c r="E469238" i="1"/>
  <c r="E469239" i="1"/>
  <c r="E469240" i="1"/>
  <c r="E469241" i="1"/>
  <c r="E469242" i="1"/>
  <c r="E469243" i="1"/>
  <c r="E469244" i="1"/>
  <c r="E469245" i="1"/>
  <c r="E469246" i="1"/>
  <c r="E469247" i="1"/>
  <c r="E469248" i="1"/>
  <c r="E469249" i="1"/>
  <c r="E469250" i="1"/>
  <c r="E469251" i="1"/>
  <c r="E469252" i="1"/>
  <c r="E469253" i="1"/>
  <c r="E469254" i="1"/>
  <c r="E469255" i="1"/>
  <c r="E469256" i="1"/>
  <c r="E469257" i="1"/>
  <c r="E469258" i="1"/>
  <c r="E469259" i="1"/>
  <c r="E469260" i="1"/>
  <c r="E469261" i="1"/>
  <c r="E469262" i="1"/>
  <c r="E469263" i="1"/>
  <c r="E469264" i="1"/>
  <c r="E469265" i="1"/>
  <c r="E469266" i="1"/>
  <c r="E469267" i="1"/>
  <c r="E469268" i="1"/>
  <c r="E469269" i="1"/>
  <c r="E469270" i="1"/>
  <c r="E469271" i="1"/>
  <c r="E469272" i="1"/>
  <c r="E469273" i="1"/>
  <c r="E469274" i="1"/>
  <c r="E469275" i="1"/>
  <c r="E469276" i="1"/>
  <c r="E469277" i="1"/>
  <c r="E469278" i="1"/>
  <c r="E469279" i="1"/>
  <c r="E469280" i="1"/>
  <c r="E469281" i="1"/>
  <c r="E469282" i="1"/>
  <c r="E469283" i="1"/>
  <c r="E469284" i="1"/>
  <c r="E469285" i="1"/>
  <c r="E469286" i="1"/>
  <c r="E469287" i="1"/>
  <c r="E469288" i="1"/>
  <c r="E469289" i="1"/>
  <c r="E469290" i="1"/>
  <c r="E469291" i="1"/>
  <c r="E469292" i="1"/>
  <c r="E469293" i="1"/>
  <c r="E469294" i="1"/>
  <c r="E469295" i="1"/>
  <c r="E469296" i="1"/>
  <c r="E469297" i="1"/>
  <c r="E469298" i="1"/>
  <c r="E469299" i="1"/>
  <c r="E469300" i="1"/>
  <c r="E469301" i="1"/>
  <c r="E469302" i="1"/>
  <c r="E469303" i="1"/>
  <c r="E469304" i="1"/>
  <c r="E469305" i="1"/>
  <c r="E469306" i="1"/>
  <c r="E469307" i="1"/>
  <c r="E469308" i="1"/>
  <c r="E469309" i="1"/>
  <c r="E469310" i="1"/>
  <c r="E469311" i="1"/>
  <c r="E469312" i="1"/>
  <c r="E469313" i="1"/>
  <c r="E469314" i="1"/>
  <c r="E469315" i="1"/>
  <c r="E469316" i="1"/>
  <c r="E469317" i="1"/>
  <c r="E469318" i="1"/>
  <c r="E469319" i="1"/>
  <c r="E469320" i="1"/>
  <c r="E469321" i="1"/>
  <c r="E469322" i="1"/>
  <c r="E469323" i="1"/>
  <c r="E469324" i="1"/>
  <c r="E469325" i="1"/>
  <c r="E469326" i="1"/>
  <c r="E469327" i="1"/>
  <c r="E469328" i="1"/>
  <c r="E469329" i="1"/>
  <c r="E469330" i="1"/>
  <c r="E469331" i="1"/>
  <c r="E469332" i="1"/>
  <c r="E469333" i="1"/>
  <c r="E469334" i="1"/>
  <c r="E469335" i="1"/>
  <c r="E469336" i="1"/>
  <c r="E469337" i="1"/>
  <c r="E469338" i="1"/>
  <c r="E469339" i="1"/>
  <c r="E469340" i="1"/>
  <c r="E469341" i="1"/>
  <c r="E469342" i="1"/>
  <c r="E469343" i="1"/>
  <c r="E469344" i="1"/>
  <c r="E469345" i="1"/>
  <c r="E469346" i="1"/>
  <c r="E469347" i="1"/>
  <c r="E469348" i="1"/>
  <c r="E469349" i="1"/>
  <c r="E469350" i="1"/>
  <c r="E469351" i="1"/>
  <c r="E469352" i="1"/>
  <c r="E469353" i="1"/>
  <c r="E469354" i="1"/>
  <c r="E469355" i="1"/>
  <c r="E469356" i="1"/>
  <c r="E469357" i="1"/>
  <c r="E469358" i="1"/>
  <c r="E469359" i="1"/>
  <c r="E469360" i="1"/>
  <c r="E469361" i="1"/>
  <c r="E469362" i="1"/>
  <c r="E469363" i="1"/>
  <c r="E469364" i="1"/>
  <c r="E469365" i="1"/>
  <c r="E469366" i="1"/>
  <c r="E469367" i="1"/>
  <c r="E469368" i="1"/>
  <c r="E469369" i="1"/>
  <c r="E469370" i="1"/>
  <c r="E469371" i="1"/>
  <c r="E469372" i="1"/>
  <c r="E469373" i="1"/>
  <c r="E469374" i="1"/>
  <c r="E469375" i="1"/>
  <c r="E469376" i="1"/>
  <c r="E469377" i="1"/>
  <c r="E469378" i="1"/>
  <c r="E469379" i="1"/>
  <c r="E469380" i="1"/>
  <c r="E469381" i="1"/>
  <c r="E469382" i="1"/>
  <c r="E469383" i="1"/>
  <c r="E469384" i="1"/>
  <c r="E469385" i="1"/>
  <c r="E469386" i="1"/>
  <c r="E469387" i="1"/>
  <c r="E469388" i="1"/>
  <c r="E469389" i="1"/>
  <c r="E469390" i="1"/>
  <c r="E469391" i="1"/>
  <c r="E469392" i="1"/>
  <c r="E469393" i="1"/>
  <c r="E469394" i="1"/>
  <c r="E469395" i="1"/>
  <c r="E469396" i="1"/>
  <c r="E469397" i="1"/>
  <c r="E469398" i="1"/>
  <c r="E469399" i="1"/>
  <c r="E469400" i="1"/>
  <c r="E469401" i="1"/>
  <c r="E469402" i="1"/>
  <c r="E469403" i="1"/>
  <c r="E469404" i="1"/>
  <c r="E469405" i="1"/>
  <c r="E469406" i="1"/>
  <c r="E469407" i="1"/>
  <c r="E469408" i="1"/>
  <c r="E469409" i="1"/>
  <c r="E469410" i="1"/>
  <c r="E469411" i="1"/>
  <c r="E469412" i="1"/>
  <c r="E469413" i="1"/>
  <c r="E469414" i="1"/>
  <c r="E469415" i="1"/>
  <c r="E469416" i="1"/>
  <c r="E469417" i="1"/>
  <c r="E469418" i="1"/>
  <c r="E469419" i="1"/>
  <c r="E469420" i="1"/>
  <c r="E469421" i="1"/>
  <c r="E469422" i="1"/>
  <c r="E469423" i="1"/>
  <c r="E469424" i="1"/>
  <c r="E469425" i="1"/>
  <c r="E469426" i="1"/>
  <c r="E469427" i="1"/>
  <c r="E469428" i="1"/>
  <c r="E469429" i="1"/>
  <c r="E469430" i="1"/>
  <c r="E469431" i="1"/>
  <c r="E469432" i="1"/>
  <c r="E469433" i="1"/>
  <c r="E469434" i="1"/>
  <c r="E469435" i="1"/>
  <c r="E469436" i="1"/>
  <c r="E469437" i="1"/>
  <c r="E469438" i="1"/>
  <c r="E469439" i="1"/>
  <c r="E469440" i="1"/>
  <c r="E469441" i="1"/>
  <c r="E469442" i="1"/>
  <c r="E469443" i="1"/>
  <c r="E469444" i="1"/>
  <c r="E469445" i="1"/>
  <c r="E469446" i="1"/>
  <c r="E469447" i="1"/>
  <c r="E469448" i="1"/>
  <c r="E469449" i="1"/>
  <c r="E469450" i="1"/>
  <c r="E469451" i="1"/>
  <c r="E469452" i="1"/>
  <c r="E469453" i="1"/>
  <c r="E469454" i="1"/>
  <c r="E469455" i="1"/>
  <c r="E469456" i="1"/>
  <c r="E469457" i="1"/>
  <c r="E469458" i="1"/>
  <c r="E469459" i="1"/>
  <c r="E469460" i="1"/>
  <c r="E469461" i="1"/>
  <c r="E469462" i="1"/>
  <c r="E469463" i="1"/>
  <c r="E469464" i="1"/>
  <c r="E469465" i="1"/>
  <c r="E469466" i="1"/>
  <c r="E469467" i="1"/>
  <c r="E469468" i="1"/>
  <c r="E469469" i="1"/>
  <c r="E469470" i="1"/>
  <c r="E469471" i="1"/>
  <c r="E469472" i="1"/>
  <c r="E469473" i="1"/>
  <c r="E469474" i="1"/>
  <c r="E469475" i="1"/>
  <c r="E469476" i="1"/>
  <c r="E469477" i="1"/>
  <c r="E469478" i="1"/>
  <c r="E469479" i="1"/>
  <c r="E469480" i="1"/>
  <c r="E469481" i="1"/>
  <c r="E469482" i="1"/>
  <c r="E469483" i="1"/>
  <c r="E469484" i="1"/>
  <c r="E469485" i="1"/>
  <c r="E469486" i="1"/>
  <c r="E469487" i="1"/>
  <c r="E469488" i="1"/>
  <c r="E469489" i="1"/>
  <c r="E469490" i="1"/>
  <c r="E469491" i="1"/>
  <c r="E469492" i="1"/>
  <c r="E469493" i="1"/>
  <c r="E469494" i="1"/>
  <c r="E469495" i="1"/>
  <c r="E469496" i="1"/>
  <c r="E469497" i="1"/>
  <c r="E469498" i="1"/>
  <c r="E469499" i="1"/>
  <c r="E469500" i="1"/>
  <c r="E469501" i="1"/>
  <c r="E469502" i="1"/>
  <c r="E469503" i="1"/>
  <c r="E469504" i="1"/>
  <c r="E469505" i="1"/>
  <c r="E469506" i="1"/>
  <c r="E469507" i="1"/>
  <c r="E469508" i="1"/>
  <c r="E469509" i="1"/>
  <c r="E469510" i="1"/>
  <c r="E469511" i="1"/>
  <c r="E469512" i="1"/>
  <c r="E469513" i="1"/>
  <c r="E469514" i="1"/>
  <c r="E469515" i="1"/>
  <c r="E469516" i="1"/>
  <c r="E469517" i="1"/>
  <c r="E469518" i="1"/>
  <c r="E469519" i="1"/>
  <c r="E469520" i="1"/>
  <c r="E469521" i="1"/>
  <c r="E469522" i="1"/>
  <c r="E469523" i="1"/>
  <c r="E469524" i="1"/>
  <c r="E469525" i="1"/>
  <c r="E469526" i="1"/>
  <c r="E469527" i="1"/>
  <c r="E469528" i="1"/>
  <c r="E469529" i="1"/>
  <c r="E469530" i="1"/>
  <c r="E469531" i="1"/>
  <c r="E469532" i="1"/>
  <c r="E469533" i="1"/>
  <c r="E469534" i="1"/>
  <c r="E469535" i="1"/>
  <c r="E469536" i="1"/>
  <c r="E469537" i="1"/>
  <c r="E469538" i="1"/>
  <c r="E469539" i="1"/>
  <c r="E469540" i="1"/>
  <c r="E469541" i="1"/>
  <c r="E469542" i="1"/>
  <c r="E469543" i="1"/>
  <c r="E469544" i="1"/>
  <c r="E469545" i="1"/>
  <c r="E469546" i="1"/>
  <c r="E469547" i="1"/>
  <c r="E469548" i="1"/>
  <c r="E469549" i="1"/>
  <c r="E469550" i="1"/>
  <c r="E469551" i="1"/>
  <c r="E469552" i="1"/>
  <c r="E469553" i="1"/>
  <c r="E469554" i="1"/>
  <c r="E469555" i="1"/>
  <c r="E469556" i="1"/>
  <c r="E469557" i="1"/>
  <c r="E469558" i="1"/>
  <c r="E469559" i="1"/>
  <c r="E469560" i="1"/>
  <c r="E469561" i="1"/>
  <c r="E469562" i="1"/>
  <c r="E469563" i="1"/>
  <c r="E469564" i="1"/>
  <c r="E469565" i="1"/>
  <c r="E469566" i="1"/>
  <c r="E469567" i="1"/>
  <c r="E469568" i="1"/>
  <c r="E469569" i="1"/>
  <c r="E469570" i="1"/>
  <c r="E469571" i="1"/>
  <c r="E469572" i="1"/>
  <c r="E469573" i="1"/>
  <c r="E469574" i="1"/>
  <c r="E469575" i="1"/>
  <c r="E469576" i="1"/>
  <c r="E469577" i="1"/>
  <c r="E469578" i="1"/>
  <c r="E469579" i="1"/>
  <c r="E469580" i="1"/>
  <c r="E469581" i="1"/>
  <c r="E469582" i="1"/>
  <c r="E469583" i="1"/>
  <c r="E469584" i="1"/>
  <c r="E469585" i="1"/>
  <c r="E469586" i="1"/>
  <c r="E469587" i="1"/>
  <c r="E469588" i="1"/>
  <c r="E469589" i="1"/>
  <c r="E469590" i="1"/>
  <c r="E469591" i="1"/>
  <c r="E469592" i="1"/>
  <c r="E469593" i="1"/>
  <c r="E469594" i="1"/>
  <c r="E469595" i="1"/>
  <c r="E469596" i="1"/>
  <c r="E469597" i="1"/>
  <c r="E469598" i="1"/>
  <c r="E469599" i="1"/>
  <c r="E469600" i="1"/>
  <c r="E469601" i="1"/>
  <c r="E469602" i="1"/>
  <c r="E469603" i="1"/>
  <c r="E469604" i="1"/>
  <c r="E469605" i="1"/>
  <c r="E469606" i="1"/>
  <c r="E469607" i="1"/>
  <c r="E469608" i="1"/>
  <c r="E469609" i="1"/>
  <c r="E469610" i="1"/>
  <c r="E469611" i="1"/>
  <c r="E469612" i="1"/>
  <c r="E469613" i="1"/>
  <c r="E469614" i="1"/>
  <c r="E469615" i="1"/>
  <c r="E469616" i="1"/>
  <c r="E469617" i="1"/>
  <c r="E469618" i="1"/>
  <c r="E469619" i="1"/>
  <c r="E469620" i="1"/>
  <c r="E469621" i="1"/>
  <c r="E469622" i="1"/>
  <c r="E469623" i="1"/>
  <c r="E469624" i="1"/>
  <c r="E469625" i="1"/>
  <c r="E469626" i="1"/>
  <c r="E469627" i="1"/>
  <c r="E469628" i="1"/>
  <c r="E469629" i="1"/>
  <c r="E469630" i="1"/>
  <c r="E469631" i="1"/>
  <c r="E469632" i="1"/>
  <c r="E469633" i="1"/>
  <c r="E469634" i="1"/>
  <c r="E469635" i="1"/>
  <c r="E469636" i="1"/>
  <c r="E469637" i="1"/>
  <c r="E469638" i="1"/>
  <c r="E469639" i="1"/>
  <c r="E469640" i="1"/>
  <c r="E469641" i="1"/>
  <c r="E469642" i="1"/>
  <c r="E469643" i="1"/>
  <c r="E469644" i="1"/>
  <c r="E469645" i="1"/>
  <c r="E469646" i="1"/>
  <c r="E469647" i="1"/>
  <c r="E469648" i="1"/>
  <c r="E469649" i="1"/>
  <c r="E469650" i="1"/>
  <c r="E469651" i="1"/>
  <c r="E469652" i="1"/>
  <c r="E469653" i="1"/>
  <c r="E469654" i="1"/>
  <c r="E469655" i="1"/>
  <c r="E469656" i="1"/>
  <c r="E469657" i="1"/>
  <c r="E469658" i="1"/>
  <c r="E469659" i="1"/>
  <c r="E469660" i="1"/>
  <c r="E469661" i="1"/>
  <c r="E469662" i="1"/>
  <c r="E469663" i="1"/>
  <c r="E469664" i="1"/>
  <c r="E469665" i="1"/>
  <c r="E469666" i="1"/>
  <c r="E469667" i="1"/>
  <c r="E469668" i="1"/>
  <c r="E469669" i="1"/>
  <c r="E469670" i="1"/>
  <c r="E469671" i="1"/>
  <c r="E469672" i="1"/>
  <c r="E469673" i="1"/>
  <c r="E469674" i="1"/>
  <c r="E469675" i="1"/>
  <c r="E469676" i="1"/>
  <c r="E469677" i="1"/>
  <c r="E469678" i="1"/>
  <c r="E469679" i="1"/>
  <c r="E469680" i="1"/>
  <c r="E469681" i="1"/>
  <c r="E469682" i="1"/>
  <c r="E469683" i="1"/>
  <c r="E469684" i="1"/>
  <c r="E469685" i="1"/>
  <c r="E469686" i="1"/>
  <c r="E469687" i="1"/>
  <c r="E469688" i="1"/>
  <c r="E469689" i="1"/>
  <c r="E469690" i="1"/>
  <c r="E469691" i="1"/>
  <c r="E469692" i="1"/>
  <c r="E469693" i="1"/>
  <c r="E469694" i="1"/>
  <c r="E469695" i="1"/>
  <c r="E469696" i="1"/>
  <c r="E469697" i="1"/>
  <c r="E469698" i="1"/>
  <c r="E469699" i="1"/>
  <c r="E469700" i="1"/>
  <c r="E469701" i="1"/>
  <c r="E469702" i="1"/>
  <c r="E469703" i="1"/>
  <c r="E469704" i="1"/>
  <c r="E469705" i="1"/>
  <c r="E469706" i="1"/>
  <c r="E469707" i="1"/>
  <c r="E469708" i="1"/>
  <c r="E469709" i="1"/>
  <c r="E469710" i="1"/>
  <c r="E469711" i="1"/>
  <c r="E469712" i="1"/>
  <c r="E469713" i="1"/>
  <c r="E469714" i="1"/>
  <c r="E469715" i="1"/>
  <c r="E469716" i="1"/>
  <c r="E469717" i="1"/>
  <c r="E469718" i="1"/>
  <c r="E469719" i="1"/>
  <c r="E469720" i="1"/>
  <c r="E469721" i="1"/>
  <c r="E469722" i="1"/>
  <c r="E469723" i="1"/>
  <c r="E469724" i="1"/>
  <c r="E469725" i="1"/>
  <c r="E469726" i="1"/>
  <c r="E469727" i="1"/>
  <c r="E469728" i="1"/>
  <c r="E469729" i="1"/>
  <c r="E469730" i="1"/>
  <c r="E469731" i="1"/>
  <c r="E469732" i="1"/>
  <c r="E469733" i="1"/>
  <c r="E469734" i="1"/>
  <c r="E469735" i="1"/>
  <c r="E469736" i="1"/>
  <c r="E469737" i="1"/>
  <c r="E469738" i="1"/>
  <c r="E469739" i="1"/>
  <c r="E469740" i="1"/>
  <c r="E469741" i="1"/>
  <c r="E469742" i="1"/>
  <c r="E469743" i="1"/>
  <c r="E469744" i="1"/>
  <c r="E469745" i="1"/>
  <c r="E469746" i="1"/>
  <c r="E469747" i="1"/>
  <c r="E469748" i="1"/>
  <c r="E469749" i="1"/>
  <c r="E469750" i="1"/>
  <c r="E469751" i="1"/>
  <c r="E469752" i="1"/>
  <c r="E469753" i="1"/>
  <c r="E469754" i="1"/>
  <c r="E469755" i="1"/>
  <c r="E469756" i="1"/>
  <c r="E469757" i="1"/>
  <c r="E469758" i="1"/>
  <c r="E469759" i="1"/>
  <c r="E469760" i="1"/>
  <c r="E469761" i="1"/>
  <c r="E469762" i="1"/>
  <c r="E469763" i="1"/>
  <c r="E469764" i="1"/>
  <c r="E469765" i="1"/>
  <c r="E469766" i="1"/>
  <c r="E469767" i="1"/>
  <c r="E469768" i="1"/>
  <c r="E469769" i="1"/>
  <c r="E469770" i="1"/>
  <c r="E469771" i="1"/>
  <c r="E469772" i="1"/>
  <c r="E469773" i="1"/>
  <c r="E469774" i="1"/>
  <c r="E469775" i="1"/>
  <c r="E469776" i="1"/>
  <c r="E469777" i="1"/>
  <c r="E469778" i="1"/>
  <c r="E469779" i="1"/>
  <c r="E469780" i="1"/>
  <c r="E469781" i="1"/>
  <c r="E469782" i="1"/>
  <c r="E469783" i="1"/>
  <c r="E469784" i="1"/>
  <c r="E469785" i="1"/>
  <c r="E469786" i="1"/>
  <c r="E469787" i="1"/>
  <c r="E469788" i="1"/>
  <c r="E469789" i="1"/>
  <c r="E469790" i="1"/>
  <c r="E469791" i="1"/>
  <c r="E469792" i="1"/>
  <c r="E469793" i="1"/>
  <c r="E469794" i="1"/>
  <c r="E469795" i="1"/>
  <c r="E469796" i="1"/>
  <c r="E469797" i="1"/>
  <c r="E469798" i="1"/>
  <c r="E469799" i="1"/>
  <c r="E469800" i="1"/>
  <c r="E469801" i="1"/>
  <c r="E469802" i="1"/>
  <c r="E469803" i="1"/>
  <c r="E469804" i="1"/>
  <c r="E469805" i="1"/>
  <c r="E469806" i="1"/>
  <c r="E469807" i="1"/>
  <c r="E469808" i="1"/>
  <c r="E469809" i="1"/>
  <c r="E469810" i="1"/>
  <c r="E469811" i="1"/>
  <c r="E469812" i="1"/>
  <c r="E469813" i="1"/>
  <c r="E469814" i="1"/>
  <c r="E469815" i="1"/>
  <c r="E469816" i="1"/>
  <c r="E469817" i="1"/>
  <c r="E469818" i="1"/>
  <c r="E469819" i="1"/>
  <c r="E469820" i="1"/>
  <c r="E469821" i="1"/>
  <c r="E469822" i="1"/>
  <c r="E469823" i="1"/>
  <c r="E469824" i="1"/>
  <c r="E469825" i="1"/>
  <c r="E469826" i="1"/>
  <c r="E469827" i="1"/>
  <c r="E469828" i="1"/>
  <c r="E469829" i="1"/>
  <c r="E469830" i="1"/>
  <c r="E469831" i="1"/>
  <c r="E469832" i="1"/>
  <c r="E469833" i="1"/>
  <c r="E469834" i="1"/>
  <c r="E469835" i="1"/>
  <c r="E469836" i="1"/>
  <c r="E469837" i="1"/>
  <c r="E469838" i="1"/>
  <c r="E469839" i="1"/>
  <c r="E469840" i="1"/>
  <c r="E469841" i="1"/>
  <c r="E469842" i="1"/>
  <c r="E469843" i="1"/>
  <c r="E469844" i="1"/>
  <c r="E469845" i="1"/>
  <c r="E469846" i="1"/>
  <c r="E469847" i="1"/>
  <c r="E469848" i="1"/>
  <c r="E469849" i="1"/>
  <c r="E469850" i="1"/>
  <c r="E469851" i="1"/>
  <c r="E469852" i="1"/>
  <c r="E469853" i="1"/>
  <c r="E469854" i="1"/>
  <c r="E469855" i="1"/>
  <c r="E469856" i="1"/>
  <c r="E469857" i="1"/>
  <c r="E469858" i="1"/>
  <c r="E469859" i="1"/>
  <c r="E469860" i="1"/>
  <c r="E469861" i="1"/>
  <c r="E469862" i="1"/>
  <c r="E469863" i="1"/>
  <c r="E469864" i="1"/>
  <c r="E469865" i="1"/>
  <c r="E469866" i="1"/>
  <c r="E469867" i="1"/>
  <c r="E469868" i="1"/>
  <c r="E469869" i="1"/>
  <c r="E469870" i="1"/>
  <c r="E469871" i="1"/>
  <c r="E469872" i="1"/>
  <c r="E469873" i="1"/>
  <c r="E469874" i="1"/>
  <c r="E469875" i="1"/>
  <c r="E469876" i="1"/>
  <c r="E469877" i="1"/>
  <c r="E469878" i="1"/>
  <c r="E469879" i="1"/>
  <c r="E469880" i="1"/>
  <c r="E469881" i="1"/>
  <c r="E469882" i="1"/>
  <c r="E469883" i="1"/>
  <c r="E469884" i="1"/>
  <c r="E469885" i="1"/>
  <c r="E469886" i="1"/>
  <c r="E469887" i="1"/>
  <c r="E469888" i="1"/>
  <c r="E469889" i="1"/>
  <c r="E469890" i="1"/>
  <c r="E469891" i="1"/>
  <c r="E469892" i="1"/>
  <c r="E469893" i="1"/>
  <c r="E469894" i="1"/>
  <c r="E469895" i="1"/>
  <c r="E469896" i="1"/>
  <c r="E469897" i="1"/>
  <c r="E469898" i="1"/>
  <c r="E469899" i="1"/>
  <c r="E469900" i="1"/>
  <c r="E469901" i="1"/>
  <c r="E469902" i="1"/>
  <c r="E469903" i="1"/>
  <c r="E469904" i="1"/>
  <c r="E469905" i="1"/>
  <c r="E469906" i="1"/>
  <c r="E469907" i="1"/>
  <c r="E469908" i="1"/>
  <c r="E469909" i="1"/>
  <c r="E469910" i="1"/>
  <c r="E469911" i="1"/>
  <c r="E469912" i="1"/>
  <c r="E469913" i="1"/>
  <c r="E469914" i="1"/>
  <c r="E469915" i="1"/>
  <c r="E469916" i="1"/>
  <c r="E469917" i="1"/>
  <c r="E469918" i="1"/>
  <c r="E469919" i="1"/>
  <c r="E469920" i="1"/>
  <c r="E469921" i="1"/>
  <c r="E469922" i="1"/>
  <c r="E469923" i="1"/>
  <c r="E469924" i="1"/>
  <c r="E469925" i="1"/>
  <c r="E469926" i="1"/>
  <c r="E469927" i="1"/>
  <c r="E469928" i="1"/>
  <c r="E469929" i="1"/>
  <c r="E469930" i="1"/>
  <c r="E469931" i="1"/>
  <c r="E469932" i="1"/>
  <c r="E469933" i="1"/>
  <c r="E469934" i="1"/>
  <c r="E469935" i="1"/>
  <c r="E469936" i="1"/>
  <c r="E469937" i="1"/>
  <c r="E469938" i="1"/>
  <c r="E469939" i="1"/>
  <c r="E469940" i="1"/>
  <c r="E469941" i="1"/>
  <c r="E469942" i="1"/>
  <c r="E469943" i="1"/>
  <c r="E469944" i="1"/>
  <c r="E469945" i="1"/>
  <c r="E469946" i="1"/>
  <c r="E469947" i="1"/>
  <c r="E469948" i="1"/>
  <c r="E469949" i="1"/>
  <c r="E469950" i="1"/>
  <c r="E469951" i="1"/>
  <c r="E469952" i="1"/>
  <c r="E469953" i="1"/>
  <c r="E469954" i="1"/>
  <c r="E469955" i="1"/>
  <c r="E469956" i="1"/>
  <c r="E469957" i="1"/>
  <c r="E469958" i="1"/>
  <c r="E469959" i="1"/>
  <c r="E469960" i="1"/>
  <c r="E469961" i="1"/>
  <c r="E469962" i="1"/>
  <c r="E469963" i="1"/>
  <c r="E469964" i="1"/>
  <c r="E469965" i="1"/>
  <c r="E469966" i="1"/>
  <c r="E469967" i="1"/>
  <c r="E469968" i="1"/>
  <c r="E469969" i="1"/>
  <c r="E469970" i="1"/>
  <c r="E469971" i="1"/>
  <c r="E469972" i="1"/>
  <c r="E469973" i="1"/>
  <c r="E469974" i="1"/>
  <c r="E469975" i="1"/>
  <c r="E469976" i="1"/>
  <c r="E469977" i="1"/>
  <c r="E469978" i="1"/>
  <c r="E469979" i="1"/>
  <c r="E469980" i="1"/>
  <c r="E469981" i="1"/>
  <c r="E469982" i="1"/>
  <c r="E469983" i="1"/>
  <c r="E469984" i="1"/>
  <c r="E469985" i="1"/>
  <c r="E469986" i="1"/>
  <c r="E469987" i="1"/>
  <c r="E469988" i="1"/>
  <c r="E469989" i="1"/>
  <c r="E469990" i="1"/>
  <c r="E469991" i="1"/>
  <c r="E469992" i="1"/>
  <c r="E469993" i="1"/>
  <c r="E469994" i="1"/>
  <c r="E469995" i="1"/>
  <c r="E469996" i="1"/>
  <c r="E469997" i="1"/>
  <c r="E469998" i="1"/>
  <c r="E469999" i="1"/>
  <c r="E470000" i="1"/>
  <c r="E470001" i="1"/>
  <c r="E470002" i="1"/>
  <c r="E470003" i="1"/>
  <c r="E470004" i="1"/>
  <c r="E470005" i="1"/>
  <c r="E470006" i="1"/>
  <c r="E470007" i="1"/>
  <c r="E470008" i="1"/>
  <c r="E470009" i="1"/>
  <c r="E470010" i="1"/>
  <c r="E470011" i="1"/>
  <c r="E470012" i="1"/>
  <c r="E470013" i="1"/>
  <c r="E470014" i="1"/>
  <c r="E470015" i="1"/>
  <c r="E470016" i="1"/>
  <c r="E470017" i="1"/>
  <c r="E470018" i="1"/>
  <c r="E470019" i="1"/>
  <c r="E470020" i="1"/>
  <c r="E470021" i="1"/>
  <c r="E470022" i="1"/>
  <c r="E470023" i="1"/>
  <c r="E470024" i="1"/>
  <c r="E470025" i="1"/>
  <c r="E470026" i="1"/>
  <c r="E470027" i="1"/>
  <c r="E470028" i="1"/>
  <c r="E470029" i="1"/>
  <c r="E470030" i="1"/>
  <c r="E470031" i="1"/>
  <c r="E470032" i="1"/>
  <c r="E470033" i="1"/>
  <c r="E470034" i="1"/>
  <c r="E470035" i="1"/>
  <c r="E470036" i="1"/>
  <c r="E470037" i="1"/>
  <c r="E470038" i="1"/>
  <c r="E470039" i="1"/>
  <c r="E470040" i="1"/>
  <c r="E470041" i="1"/>
  <c r="E470042" i="1"/>
  <c r="E470043" i="1"/>
  <c r="E470044" i="1"/>
  <c r="E470045" i="1"/>
  <c r="E470046" i="1"/>
  <c r="E470047" i="1"/>
  <c r="E470048" i="1"/>
  <c r="E470049" i="1"/>
  <c r="E470050" i="1"/>
  <c r="E470051" i="1"/>
  <c r="E470052" i="1"/>
  <c r="E470053" i="1"/>
  <c r="E470054" i="1"/>
  <c r="E470055" i="1"/>
  <c r="E470056" i="1"/>
  <c r="E470057" i="1"/>
  <c r="E470058" i="1"/>
  <c r="E470059" i="1"/>
  <c r="E470060" i="1"/>
  <c r="E470061" i="1"/>
  <c r="E470062" i="1"/>
  <c r="E470063" i="1"/>
  <c r="E470064" i="1"/>
  <c r="E470065" i="1"/>
  <c r="E470066" i="1"/>
  <c r="E470067" i="1"/>
  <c r="E470068" i="1"/>
  <c r="E470069" i="1"/>
  <c r="E470070" i="1"/>
  <c r="E470071" i="1"/>
  <c r="E470072" i="1"/>
  <c r="E470073" i="1"/>
  <c r="E470074" i="1"/>
  <c r="E470075" i="1"/>
  <c r="E470076" i="1"/>
  <c r="E470077" i="1"/>
  <c r="E470078" i="1"/>
  <c r="E470079" i="1"/>
  <c r="E470080" i="1"/>
  <c r="E470081" i="1"/>
  <c r="E470082" i="1"/>
  <c r="E470083" i="1"/>
  <c r="E470084" i="1"/>
  <c r="E470085" i="1"/>
  <c r="E470086" i="1"/>
  <c r="E470087" i="1"/>
  <c r="E470088" i="1"/>
  <c r="E470089" i="1"/>
  <c r="E470090" i="1"/>
  <c r="E470091" i="1"/>
  <c r="E470092" i="1"/>
  <c r="E470093" i="1"/>
  <c r="E470094" i="1"/>
  <c r="E470095" i="1"/>
  <c r="E470096" i="1"/>
  <c r="E470097" i="1"/>
  <c r="E470098" i="1"/>
  <c r="E470099" i="1"/>
  <c r="E470100" i="1"/>
  <c r="E470101" i="1"/>
  <c r="E470102" i="1"/>
  <c r="E470103" i="1"/>
  <c r="E470104" i="1"/>
  <c r="E470105" i="1"/>
  <c r="E470106" i="1"/>
  <c r="E470107" i="1"/>
  <c r="E470108" i="1"/>
  <c r="E470109" i="1"/>
  <c r="E470110" i="1"/>
  <c r="E470111" i="1"/>
  <c r="E470112" i="1"/>
  <c r="E470113" i="1"/>
  <c r="E470114" i="1"/>
  <c r="E470115" i="1"/>
  <c r="E470116" i="1"/>
  <c r="E470117" i="1"/>
  <c r="E470118" i="1"/>
  <c r="E470119" i="1"/>
  <c r="E470120" i="1"/>
  <c r="E470121" i="1"/>
  <c r="E470122" i="1"/>
  <c r="E470123" i="1"/>
  <c r="E470124" i="1"/>
  <c r="E470125" i="1"/>
  <c r="E470126" i="1"/>
  <c r="E470127" i="1"/>
  <c r="E470128" i="1"/>
  <c r="E470129" i="1"/>
  <c r="E470130" i="1"/>
  <c r="E470131" i="1"/>
  <c r="E470132" i="1"/>
  <c r="E470133" i="1"/>
  <c r="E470134" i="1"/>
  <c r="E470135" i="1"/>
  <c r="E470136" i="1"/>
  <c r="E470137" i="1"/>
  <c r="E470138" i="1"/>
  <c r="E470139" i="1"/>
  <c r="E470140" i="1"/>
  <c r="E470141" i="1"/>
  <c r="E470142" i="1"/>
  <c r="E470143" i="1"/>
  <c r="E470144" i="1"/>
  <c r="E470145" i="1"/>
  <c r="E470146" i="1"/>
  <c r="E470147" i="1"/>
  <c r="E470148" i="1"/>
  <c r="E470149" i="1"/>
  <c r="E470150" i="1"/>
  <c r="E470151" i="1"/>
  <c r="E470152" i="1"/>
  <c r="E470153" i="1"/>
  <c r="E470154" i="1"/>
  <c r="E470155" i="1"/>
  <c r="E470156" i="1"/>
  <c r="E470157" i="1"/>
  <c r="E470158" i="1"/>
  <c r="E470159" i="1"/>
  <c r="E470160" i="1"/>
  <c r="E470161" i="1"/>
  <c r="E470162" i="1"/>
  <c r="E470163" i="1"/>
  <c r="E470164" i="1"/>
  <c r="E470165" i="1"/>
  <c r="E470166" i="1"/>
  <c r="E470167" i="1"/>
  <c r="E470168" i="1"/>
  <c r="E470169" i="1"/>
  <c r="E470170" i="1"/>
  <c r="E470171" i="1"/>
  <c r="E470172" i="1"/>
  <c r="E470173" i="1"/>
  <c r="E470174" i="1"/>
  <c r="E470175" i="1"/>
  <c r="E470176" i="1"/>
  <c r="E470177" i="1"/>
  <c r="E470178" i="1"/>
  <c r="E470179" i="1"/>
  <c r="E470180" i="1"/>
  <c r="E470181" i="1"/>
  <c r="E470182" i="1"/>
  <c r="E470183" i="1"/>
  <c r="E470184" i="1"/>
  <c r="E470185" i="1"/>
  <c r="E470186" i="1"/>
  <c r="E470187" i="1"/>
  <c r="E470188" i="1"/>
  <c r="E470189" i="1"/>
  <c r="E470190" i="1"/>
  <c r="E470191" i="1"/>
  <c r="E470192" i="1"/>
  <c r="E470193" i="1"/>
  <c r="E470194" i="1"/>
  <c r="E470195" i="1"/>
  <c r="E470196" i="1"/>
  <c r="E470197" i="1"/>
  <c r="E470198" i="1"/>
  <c r="E470199" i="1"/>
  <c r="E470200" i="1"/>
  <c r="E470201" i="1"/>
  <c r="E470202" i="1"/>
  <c r="E470203" i="1"/>
  <c r="E470204" i="1"/>
  <c r="E470205" i="1"/>
  <c r="E470206" i="1"/>
  <c r="E470207" i="1"/>
  <c r="E470208" i="1"/>
  <c r="E470209" i="1"/>
  <c r="E470210" i="1"/>
  <c r="E470211" i="1"/>
  <c r="E470212" i="1"/>
  <c r="E470213" i="1"/>
  <c r="E470214" i="1"/>
  <c r="E470215" i="1"/>
  <c r="E470216" i="1"/>
  <c r="E470217" i="1"/>
  <c r="E470218" i="1"/>
  <c r="E470219" i="1"/>
  <c r="E470220" i="1"/>
  <c r="E470221" i="1"/>
  <c r="E470222" i="1"/>
  <c r="E470223" i="1"/>
  <c r="E470224" i="1"/>
  <c r="E470225" i="1"/>
  <c r="E470226" i="1"/>
  <c r="E470227" i="1"/>
  <c r="E470228" i="1"/>
  <c r="E470229" i="1"/>
  <c r="E470230" i="1"/>
  <c r="E470231" i="1"/>
  <c r="E470232" i="1"/>
  <c r="E470233" i="1"/>
  <c r="E470234" i="1"/>
  <c r="E470235" i="1"/>
  <c r="E470236" i="1"/>
  <c r="E470237" i="1"/>
  <c r="E470238" i="1"/>
  <c r="E470239" i="1"/>
  <c r="E470240" i="1"/>
  <c r="E470241" i="1"/>
  <c r="E470242" i="1"/>
  <c r="E470243" i="1"/>
  <c r="E470244" i="1"/>
  <c r="E470245" i="1"/>
  <c r="E470246" i="1"/>
  <c r="E470247" i="1"/>
  <c r="E470248" i="1"/>
  <c r="E470249" i="1"/>
  <c r="E470250" i="1"/>
  <c r="E470251" i="1"/>
  <c r="E470252" i="1"/>
  <c r="E470253" i="1"/>
  <c r="E470254" i="1"/>
  <c r="E470255" i="1"/>
  <c r="E470256" i="1"/>
  <c r="E470257" i="1"/>
  <c r="E470258" i="1"/>
  <c r="E470259" i="1"/>
  <c r="E470260" i="1"/>
  <c r="E470261" i="1"/>
  <c r="E470262" i="1"/>
  <c r="E470263" i="1"/>
  <c r="E470264" i="1"/>
  <c r="E470265" i="1"/>
  <c r="E470266" i="1"/>
  <c r="E470267" i="1"/>
  <c r="E470268" i="1"/>
  <c r="E470269" i="1"/>
  <c r="E470270" i="1"/>
  <c r="E470271" i="1"/>
  <c r="E470272" i="1"/>
  <c r="E470273" i="1"/>
  <c r="E470274" i="1"/>
  <c r="E470275" i="1"/>
  <c r="E470276" i="1"/>
  <c r="E470277" i="1"/>
  <c r="E470278" i="1"/>
  <c r="E470279" i="1"/>
  <c r="E470280" i="1"/>
  <c r="E470281" i="1"/>
  <c r="E470282" i="1"/>
  <c r="E470283" i="1"/>
  <c r="E470284" i="1"/>
  <c r="E470285" i="1"/>
  <c r="E470286" i="1"/>
  <c r="E470287" i="1"/>
  <c r="E470288" i="1"/>
  <c r="E470289" i="1"/>
  <c r="E470290" i="1"/>
  <c r="E470291" i="1"/>
  <c r="E470292" i="1"/>
  <c r="E470293" i="1"/>
  <c r="E470294" i="1"/>
  <c r="E470295" i="1"/>
  <c r="E470296" i="1"/>
  <c r="E470297" i="1"/>
  <c r="E470298" i="1"/>
  <c r="E470299" i="1"/>
  <c r="E470300" i="1"/>
  <c r="E470301" i="1"/>
  <c r="E470302" i="1"/>
  <c r="E470303" i="1"/>
  <c r="E470304" i="1"/>
  <c r="E470305" i="1"/>
  <c r="E470306" i="1"/>
  <c r="E470307" i="1"/>
  <c r="E470308" i="1"/>
  <c r="E470309" i="1"/>
  <c r="E470310" i="1"/>
  <c r="E470311" i="1"/>
  <c r="E470312" i="1"/>
  <c r="E470313" i="1"/>
  <c r="E470314" i="1"/>
  <c r="E470315" i="1"/>
  <c r="E470316" i="1"/>
  <c r="E470317" i="1"/>
  <c r="E470318" i="1"/>
  <c r="E470319" i="1"/>
  <c r="E470320" i="1"/>
  <c r="E470321" i="1"/>
  <c r="E470322" i="1"/>
  <c r="E470323" i="1"/>
  <c r="E470324" i="1"/>
  <c r="E470325" i="1"/>
  <c r="E470326" i="1"/>
  <c r="E470327" i="1"/>
  <c r="E470328" i="1"/>
  <c r="E470329" i="1"/>
  <c r="E470330" i="1"/>
  <c r="E470331" i="1"/>
  <c r="E470332" i="1"/>
  <c r="E470333" i="1"/>
  <c r="E470334" i="1"/>
  <c r="E470335" i="1"/>
  <c r="E470336" i="1"/>
  <c r="E470337" i="1"/>
  <c r="E470338" i="1"/>
  <c r="E470339" i="1"/>
  <c r="E470340" i="1"/>
  <c r="E470341" i="1"/>
  <c r="E470342" i="1"/>
  <c r="E470343" i="1"/>
  <c r="E470344" i="1"/>
  <c r="E470345" i="1"/>
  <c r="E470346" i="1"/>
  <c r="E470347" i="1"/>
  <c r="E470348" i="1"/>
  <c r="E470349" i="1"/>
  <c r="E470350" i="1"/>
  <c r="E470351" i="1"/>
  <c r="E470352" i="1"/>
  <c r="E470353" i="1"/>
  <c r="E470354" i="1"/>
  <c r="E470355" i="1"/>
  <c r="E470356" i="1"/>
  <c r="E470357" i="1"/>
  <c r="E470358" i="1"/>
  <c r="E470359" i="1"/>
  <c r="E470360" i="1"/>
  <c r="E470361" i="1"/>
  <c r="E470362" i="1"/>
  <c r="E470363" i="1"/>
  <c r="E470364" i="1"/>
  <c r="E470365" i="1"/>
  <c r="E470366" i="1"/>
  <c r="E470367" i="1"/>
  <c r="E470368" i="1"/>
  <c r="E470369" i="1"/>
  <c r="E470370" i="1"/>
  <c r="E470371" i="1"/>
  <c r="E470372" i="1"/>
  <c r="E470373" i="1"/>
  <c r="E470374" i="1"/>
  <c r="E470375" i="1"/>
  <c r="E470376" i="1"/>
  <c r="E470377" i="1"/>
  <c r="E470378" i="1"/>
  <c r="E470379" i="1"/>
  <c r="E470380" i="1"/>
  <c r="E470381" i="1"/>
  <c r="E470382" i="1"/>
  <c r="E470383" i="1"/>
  <c r="E470384" i="1"/>
  <c r="E470385" i="1"/>
  <c r="E470386" i="1"/>
  <c r="E470387" i="1"/>
  <c r="E470388" i="1"/>
  <c r="E470389" i="1"/>
  <c r="E470390" i="1"/>
  <c r="E470391" i="1"/>
  <c r="E470392" i="1"/>
  <c r="E470393" i="1"/>
  <c r="E470394" i="1"/>
  <c r="E470395" i="1"/>
  <c r="E470396" i="1"/>
  <c r="E470397" i="1"/>
  <c r="E470398" i="1"/>
  <c r="E470399" i="1"/>
  <c r="E470400" i="1"/>
  <c r="E470401" i="1"/>
  <c r="E470402" i="1"/>
  <c r="E470403" i="1"/>
  <c r="E470404" i="1"/>
  <c r="E470405" i="1"/>
  <c r="E470406" i="1"/>
  <c r="E470407" i="1"/>
  <c r="E470408" i="1"/>
  <c r="E470409" i="1"/>
  <c r="E470410" i="1"/>
  <c r="E470411" i="1"/>
  <c r="E470412" i="1"/>
  <c r="E470413" i="1"/>
  <c r="E470414" i="1"/>
  <c r="E470415" i="1"/>
  <c r="E470416" i="1"/>
  <c r="E470417" i="1"/>
  <c r="E470418" i="1"/>
  <c r="E470419" i="1"/>
  <c r="E470420" i="1"/>
  <c r="E470421" i="1"/>
  <c r="E470422" i="1"/>
  <c r="E470423" i="1"/>
  <c r="E470424" i="1"/>
  <c r="E470425" i="1"/>
  <c r="E470426" i="1"/>
  <c r="E470427" i="1"/>
  <c r="E470428" i="1"/>
  <c r="E470429" i="1"/>
  <c r="E470430" i="1"/>
  <c r="E470431" i="1"/>
  <c r="E470432" i="1"/>
  <c r="E470433" i="1"/>
  <c r="E470434" i="1"/>
  <c r="E470435" i="1"/>
  <c r="E470436" i="1"/>
  <c r="E470437" i="1"/>
  <c r="E470438" i="1"/>
  <c r="E470439" i="1"/>
  <c r="E470440" i="1"/>
  <c r="E470441" i="1"/>
  <c r="E470442" i="1"/>
  <c r="E470443" i="1"/>
  <c r="E470444" i="1"/>
  <c r="E470445" i="1"/>
  <c r="E470446" i="1"/>
  <c r="E470447" i="1"/>
  <c r="E470448" i="1"/>
  <c r="E470449" i="1"/>
  <c r="E470450" i="1"/>
  <c r="E470451" i="1"/>
  <c r="E470452" i="1"/>
  <c r="E470453" i="1"/>
  <c r="E470454" i="1"/>
  <c r="E470455" i="1"/>
  <c r="E470456" i="1"/>
  <c r="E470457" i="1"/>
  <c r="E470458" i="1"/>
  <c r="E470459" i="1"/>
  <c r="E470460" i="1"/>
  <c r="E470461" i="1"/>
  <c r="E470462" i="1"/>
  <c r="E470463" i="1"/>
  <c r="E470464" i="1"/>
  <c r="E470465" i="1"/>
  <c r="E470466" i="1"/>
  <c r="E470467" i="1"/>
  <c r="E470468" i="1"/>
  <c r="E470469" i="1"/>
  <c r="E470470" i="1"/>
  <c r="E470471" i="1"/>
  <c r="E470472" i="1"/>
  <c r="E470473" i="1"/>
  <c r="E470474" i="1"/>
  <c r="E470475" i="1"/>
  <c r="E470476" i="1"/>
  <c r="E470477" i="1"/>
  <c r="E470478" i="1"/>
  <c r="E470479" i="1"/>
  <c r="E470480" i="1"/>
  <c r="E470481" i="1"/>
  <c r="E470482" i="1"/>
  <c r="E470483" i="1"/>
  <c r="E470484" i="1"/>
  <c r="E470485" i="1"/>
  <c r="E470486" i="1"/>
  <c r="E470487" i="1"/>
  <c r="E470488" i="1"/>
  <c r="E470489" i="1"/>
  <c r="E470490" i="1"/>
  <c r="E470491" i="1"/>
  <c r="E470492" i="1"/>
  <c r="E470493" i="1"/>
  <c r="E470494" i="1"/>
  <c r="E470495" i="1"/>
  <c r="E470496" i="1"/>
  <c r="E470497" i="1"/>
  <c r="E470498" i="1"/>
  <c r="E470499" i="1"/>
  <c r="E470500" i="1"/>
  <c r="E470501" i="1"/>
  <c r="E470502" i="1"/>
  <c r="E470503" i="1"/>
  <c r="E470504" i="1"/>
  <c r="E470505" i="1"/>
  <c r="E470506" i="1"/>
  <c r="E470507" i="1"/>
  <c r="E470508" i="1"/>
  <c r="E470509" i="1"/>
  <c r="E470510" i="1"/>
  <c r="E470511" i="1"/>
  <c r="E470512" i="1"/>
  <c r="E470513" i="1"/>
  <c r="E470514" i="1"/>
  <c r="E470515" i="1"/>
  <c r="E470516" i="1"/>
  <c r="E470517" i="1"/>
  <c r="E470518" i="1"/>
  <c r="E470519" i="1"/>
  <c r="E470520" i="1"/>
  <c r="E470521" i="1"/>
  <c r="E470522" i="1"/>
  <c r="E470523" i="1"/>
  <c r="E470524" i="1"/>
  <c r="E470525" i="1"/>
  <c r="E470526" i="1"/>
  <c r="E470527" i="1"/>
  <c r="E470528" i="1"/>
  <c r="E470529" i="1"/>
  <c r="E470530" i="1"/>
  <c r="E470531" i="1"/>
  <c r="E470532" i="1"/>
  <c r="E470533" i="1"/>
  <c r="E470534" i="1"/>
  <c r="E470535" i="1"/>
  <c r="E470536" i="1"/>
  <c r="E470537" i="1"/>
  <c r="E470538" i="1"/>
  <c r="E470539" i="1"/>
  <c r="E470540" i="1"/>
  <c r="E470541" i="1"/>
  <c r="E470542" i="1"/>
  <c r="E470543" i="1"/>
  <c r="E470544" i="1"/>
  <c r="E470545" i="1"/>
  <c r="E470546" i="1"/>
  <c r="E470547" i="1"/>
  <c r="E470548" i="1"/>
  <c r="E470549" i="1"/>
  <c r="E470550" i="1"/>
  <c r="E470551" i="1"/>
  <c r="E470552" i="1"/>
  <c r="E470553" i="1"/>
  <c r="E470554" i="1"/>
  <c r="E470555" i="1"/>
  <c r="E470556" i="1"/>
  <c r="E470557" i="1"/>
  <c r="E470558" i="1"/>
  <c r="E470559" i="1"/>
  <c r="E470560" i="1"/>
  <c r="E470561" i="1"/>
  <c r="E470562" i="1"/>
  <c r="E470563" i="1"/>
  <c r="E470564" i="1"/>
  <c r="E470565" i="1"/>
  <c r="E470566" i="1"/>
  <c r="E470567" i="1"/>
  <c r="E470568" i="1"/>
  <c r="E470569" i="1"/>
  <c r="E470570" i="1"/>
  <c r="E470571" i="1"/>
  <c r="E470572" i="1"/>
  <c r="E470573" i="1"/>
  <c r="E470574" i="1"/>
  <c r="E470575" i="1"/>
  <c r="E470576" i="1"/>
  <c r="E470577" i="1"/>
  <c r="E470578" i="1"/>
  <c r="E470579" i="1"/>
  <c r="E470580" i="1"/>
  <c r="E470581" i="1"/>
  <c r="E470582" i="1"/>
  <c r="E470583" i="1"/>
  <c r="E470584" i="1"/>
  <c r="E470585" i="1"/>
  <c r="E470586" i="1"/>
  <c r="E470587" i="1"/>
  <c r="E470588" i="1"/>
  <c r="E470589" i="1"/>
  <c r="E470590" i="1"/>
  <c r="E470591" i="1"/>
  <c r="E470592" i="1"/>
  <c r="E470593" i="1"/>
  <c r="E470594" i="1"/>
  <c r="E470595" i="1"/>
  <c r="E470596" i="1"/>
  <c r="E470597" i="1"/>
  <c r="E470598" i="1"/>
  <c r="E470599" i="1"/>
  <c r="E470600" i="1"/>
  <c r="E470601" i="1"/>
  <c r="E470602" i="1"/>
  <c r="E470603" i="1"/>
  <c r="E470604" i="1"/>
  <c r="E470605" i="1"/>
  <c r="E470606" i="1"/>
  <c r="E470607" i="1"/>
  <c r="E470608" i="1"/>
  <c r="E470609" i="1"/>
  <c r="E470610" i="1"/>
  <c r="E470611" i="1"/>
  <c r="E470612" i="1"/>
  <c r="E470613" i="1"/>
  <c r="E470614" i="1"/>
  <c r="E470615" i="1"/>
  <c r="E470616" i="1"/>
  <c r="E470617" i="1"/>
  <c r="E470618" i="1"/>
  <c r="E470619" i="1"/>
  <c r="E470620" i="1"/>
  <c r="E470621" i="1"/>
  <c r="E470622" i="1"/>
  <c r="E470623" i="1"/>
  <c r="E470624" i="1"/>
  <c r="E470625" i="1"/>
  <c r="E470626" i="1"/>
  <c r="E470627" i="1"/>
  <c r="E470628" i="1"/>
  <c r="E470629" i="1"/>
  <c r="E470630" i="1"/>
  <c r="E470631" i="1"/>
  <c r="E470632" i="1"/>
  <c r="E470633" i="1"/>
  <c r="E470634" i="1"/>
  <c r="E470635" i="1"/>
  <c r="E470636" i="1"/>
  <c r="E470637" i="1"/>
  <c r="E470638" i="1"/>
  <c r="E470639" i="1"/>
  <c r="E470640" i="1"/>
  <c r="E470641" i="1"/>
  <c r="E470642" i="1"/>
  <c r="E470643" i="1"/>
  <c r="E470644" i="1"/>
  <c r="E470645" i="1"/>
  <c r="E470646" i="1"/>
  <c r="E470647" i="1"/>
  <c r="E470648" i="1"/>
  <c r="E470649" i="1"/>
  <c r="E470650" i="1"/>
  <c r="E470651" i="1"/>
  <c r="E470652" i="1"/>
  <c r="E470653" i="1"/>
  <c r="E470654" i="1"/>
  <c r="E470655" i="1"/>
  <c r="E470656" i="1"/>
  <c r="E470657" i="1"/>
  <c r="E470658" i="1"/>
  <c r="E470659" i="1"/>
  <c r="E470660" i="1"/>
  <c r="E470661" i="1"/>
  <c r="E470662" i="1"/>
  <c r="E470663" i="1"/>
  <c r="E470664" i="1"/>
  <c r="E470665" i="1"/>
  <c r="E470666" i="1"/>
  <c r="E470667" i="1"/>
  <c r="E470668" i="1"/>
  <c r="E470669" i="1"/>
  <c r="E470670" i="1"/>
  <c r="E470671" i="1"/>
  <c r="E470672" i="1"/>
  <c r="E470673" i="1"/>
  <c r="E470674" i="1"/>
  <c r="E470675" i="1"/>
  <c r="E470676" i="1"/>
  <c r="E470677" i="1"/>
  <c r="E470678" i="1"/>
  <c r="E470679" i="1"/>
  <c r="E470680" i="1"/>
  <c r="E470681" i="1"/>
  <c r="E470682" i="1"/>
  <c r="E470683" i="1"/>
  <c r="E470684" i="1"/>
  <c r="E470685" i="1"/>
  <c r="E470686" i="1"/>
  <c r="E470687" i="1"/>
  <c r="E470688" i="1"/>
  <c r="E470689" i="1"/>
  <c r="E470690" i="1"/>
  <c r="E470691" i="1"/>
  <c r="E470692" i="1"/>
  <c r="E470693" i="1"/>
  <c r="E470694" i="1"/>
  <c r="E470695" i="1"/>
  <c r="E470696" i="1"/>
  <c r="E470697" i="1"/>
  <c r="E470698" i="1"/>
  <c r="E470699" i="1"/>
  <c r="E470700" i="1"/>
  <c r="E470701" i="1"/>
  <c r="E470702" i="1"/>
  <c r="E470703" i="1"/>
  <c r="E470704" i="1"/>
  <c r="E470705" i="1"/>
  <c r="E470706" i="1"/>
  <c r="E470707" i="1"/>
  <c r="E470708" i="1"/>
  <c r="E470709" i="1"/>
  <c r="E470710" i="1"/>
  <c r="E470711" i="1"/>
  <c r="E470712" i="1"/>
  <c r="E470713" i="1"/>
  <c r="E470714" i="1"/>
  <c r="E470715" i="1"/>
  <c r="E470716" i="1"/>
  <c r="E470717" i="1"/>
  <c r="E470718" i="1"/>
  <c r="E470719" i="1"/>
  <c r="E470720" i="1"/>
  <c r="E470721" i="1"/>
  <c r="E470722" i="1"/>
  <c r="E470723" i="1"/>
  <c r="E470724" i="1"/>
  <c r="E470725" i="1"/>
  <c r="E470726" i="1"/>
  <c r="E470727" i="1"/>
  <c r="E470728" i="1"/>
  <c r="E470729" i="1"/>
  <c r="E470730" i="1"/>
  <c r="E470731" i="1"/>
  <c r="E470732" i="1"/>
  <c r="E470733" i="1"/>
  <c r="E470734" i="1"/>
  <c r="E470735" i="1"/>
  <c r="E470736" i="1"/>
  <c r="E470737" i="1"/>
  <c r="E470738" i="1"/>
  <c r="E470739" i="1"/>
  <c r="E470740" i="1"/>
  <c r="E470741" i="1"/>
  <c r="E470742" i="1"/>
  <c r="E470743" i="1"/>
  <c r="E470744" i="1"/>
  <c r="E470745" i="1"/>
  <c r="E470746" i="1"/>
  <c r="E470747" i="1"/>
  <c r="E470748" i="1"/>
  <c r="E470749" i="1"/>
  <c r="E470750" i="1"/>
  <c r="E470751" i="1"/>
  <c r="E470752" i="1"/>
  <c r="E470753" i="1"/>
  <c r="E470754" i="1"/>
  <c r="E470755" i="1"/>
  <c r="E470756" i="1"/>
  <c r="E470757" i="1"/>
  <c r="E470758" i="1"/>
  <c r="E470759" i="1"/>
  <c r="E470760" i="1"/>
  <c r="E470761" i="1"/>
  <c r="E470762" i="1"/>
  <c r="E470763" i="1"/>
  <c r="E470764" i="1"/>
  <c r="E470765" i="1"/>
  <c r="E470766" i="1"/>
  <c r="E470767" i="1"/>
  <c r="E470768" i="1"/>
  <c r="E470769" i="1"/>
  <c r="E470770" i="1"/>
  <c r="E470771" i="1"/>
  <c r="E470772" i="1"/>
  <c r="E470773" i="1"/>
  <c r="E470774" i="1"/>
  <c r="E470775" i="1"/>
  <c r="E470776" i="1"/>
  <c r="E470777" i="1"/>
  <c r="E470778" i="1"/>
  <c r="E470779" i="1"/>
  <c r="E470780" i="1"/>
  <c r="E470781" i="1"/>
  <c r="E470782" i="1"/>
  <c r="E470783" i="1"/>
  <c r="E470784" i="1"/>
  <c r="E470785" i="1"/>
  <c r="E470786" i="1"/>
  <c r="E470787" i="1"/>
  <c r="E470788" i="1"/>
  <c r="E470789" i="1"/>
  <c r="E470790" i="1"/>
  <c r="E470791" i="1"/>
  <c r="E470792" i="1"/>
  <c r="E470793" i="1"/>
  <c r="E470794" i="1"/>
  <c r="E470795" i="1"/>
  <c r="E470796" i="1"/>
  <c r="E470797" i="1"/>
  <c r="E470798" i="1"/>
  <c r="E470799" i="1"/>
  <c r="E470800" i="1"/>
  <c r="E470801" i="1"/>
  <c r="E470802" i="1"/>
  <c r="E470803" i="1"/>
  <c r="E470804" i="1"/>
  <c r="E470805" i="1"/>
  <c r="E470806" i="1"/>
  <c r="E470807" i="1"/>
  <c r="E470808" i="1"/>
  <c r="E470809" i="1"/>
  <c r="E470810" i="1"/>
  <c r="E470811" i="1"/>
  <c r="E470812" i="1"/>
  <c r="E470813" i="1"/>
  <c r="E470814" i="1"/>
  <c r="E470815" i="1"/>
  <c r="E470816" i="1"/>
  <c r="E470817" i="1"/>
  <c r="E470818" i="1"/>
  <c r="E470819" i="1"/>
  <c r="E470820" i="1"/>
  <c r="E470821" i="1"/>
  <c r="E470822" i="1"/>
  <c r="E470823" i="1"/>
  <c r="E470824" i="1"/>
  <c r="E470825" i="1"/>
  <c r="E470826" i="1"/>
  <c r="E470827" i="1"/>
  <c r="E470828" i="1"/>
  <c r="E470829" i="1"/>
  <c r="E470830" i="1"/>
  <c r="E470831" i="1"/>
  <c r="E470832" i="1"/>
  <c r="E470833" i="1"/>
  <c r="E470834" i="1"/>
  <c r="E470835" i="1"/>
  <c r="E470836" i="1"/>
  <c r="E470837" i="1"/>
  <c r="E470838" i="1"/>
  <c r="E470839" i="1"/>
  <c r="E470840" i="1"/>
  <c r="E470841" i="1"/>
  <c r="E470842" i="1"/>
  <c r="E470843" i="1"/>
  <c r="E470844" i="1"/>
  <c r="E470845" i="1"/>
  <c r="E470846" i="1"/>
  <c r="E470847" i="1"/>
  <c r="E470848" i="1"/>
  <c r="E470849" i="1"/>
  <c r="E470850" i="1"/>
  <c r="E470851" i="1"/>
  <c r="E470852" i="1"/>
  <c r="E470853" i="1"/>
  <c r="E470854" i="1"/>
  <c r="E470855" i="1"/>
  <c r="E470856" i="1"/>
  <c r="E470857" i="1"/>
  <c r="E470858" i="1"/>
  <c r="E470859" i="1"/>
  <c r="E470860" i="1"/>
  <c r="E470861" i="1"/>
  <c r="E470862" i="1"/>
  <c r="E470863" i="1"/>
  <c r="E470864" i="1"/>
  <c r="E470865" i="1"/>
  <c r="E470866" i="1"/>
  <c r="E470867" i="1"/>
  <c r="E470868" i="1"/>
  <c r="E470869" i="1"/>
  <c r="E470870" i="1"/>
  <c r="E470871" i="1"/>
  <c r="E470872" i="1"/>
  <c r="E470873" i="1"/>
  <c r="E470874" i="1"/>
  <c r="E470875" i="1"/>
  <c r="E470876" i="1"/>
  <c r="E470877" i="1"/>
  <c r="E470878" i="1"/>
  <c r="E470879" i="1"/>
  <c r="E470880" i="1"/>
  <c r="E470881" i="1"/>
  <c r="E470882" i="1"/>
  <c r="E470883" i="1"/>
  <c r="E470884" i="1"/>
  <c r="E470885" i="1"/>
  <c r="E470886" i="1"/>
  <c r="E470887" i="1"/>
  <c r="E470888" i="1"/>
  <c r="E470889" i="1"/>
  <c r="E470890" i="1"/>
  <c r="E470891" i="1"/>
  <c r="E470892" i="1"/>
  <c r="E470893" i="1"/>
  <c r="E470894" i="1"/>
  <c r="E470895" i="1"/>
  <c r="E470896" i="1"/>
  <c r="E470897" i="1"/>
  <c r="E470898" i="1"/>
  <c r="E470899" i="1"/>
  <c r="E470900" i="1"/>
  <c r="E470901" i="1"/>
  <c r="E470902" i="1"/>
  <c r="E470903" i="1"/>
  <c r="E470904" i="1"/>
  <c r="E470905" i="1"/>
  <c r="E470906" i="1"/>
  <c r="E470907" i="1"/>
  <c r="E470908" i="1"/>
  <c r="E470909" i="1"/>
  <c r="E470910" i="1"/>
  <c r="E470911" i="1"/>
  <c r="E470912" i="1"/>
  <c r="E470913" i="1"/>
  <c r="E470914" i="1"/>
  <c r="E470915" i="1"/>
  <c r="E470916" i="1"/>
  <c r="E470917" i="1"/>
  <c r="E470918" i="1"/>
  <c r="E470919" i="1"/>
  <c r="E470920" i="1"/>
  <c r="E470921" i="1"/>
  <c r="E470922" i="1"/>
  <c r="E470923" i="1"/>
  <c r="E470924" i="1"/>
  <c r="E470925" i="1"/>
  <c r="E470926" i="1"/>
  <c r="E470927" i="1"/>
  <c r="E470928" i="1"/>
  <c r="E470929" i="1"/>
  <c r="E470930" i="1"/>
  <c r="E470931" i="1"/>
  <c r="E470932" i="1"/>
  <c r="E470933" i="1"/>
  <c r="E470934" i="1"/>
  <c r="E470935" i="1"/>
  <c r="E470936" i="1"/>
  <c r="E470937" i="1"/>
  <c r="E470938" i="1"/>
  <c r="E470939" i="1"/>
  <c r="E470940" i="1"/>
  <c r="E470941" i="1"/>
  <c r="E470942" i="1"/>
  <c r="E470943" i="1"/>
  <c r="E470944" i="1"/>
  <c r="E470945" i="1"/>
  <c r="E470946" i="1"/>
  <c r="E470947" i="1"/>
  <c r="E470948" i="1"/>
  <c r="E470949" i="1"/>
  <c r="E470950" i="1"/>
  <c r="E470951" i="1"/>
  <c r="E470952" i="1"/>
  <c r="E470953" i="1"/>
  <c r="E470954" i="1"/>
  <c r="E470955" i="1"/>
  <c r="E470956" i="1"/>
  <c r="E470957" i="1"/>
  <c r="E470958" i="1"/>
  <c r="E470959" i="1"/>
  <c r="E470960" i="1"/>
  <c r="E470961" i="1"/>
  <c r="E470962" i="1"/>
  <c r="E470963" i="1"/>
  <c r="E470964" i="1"/>
  <c r="E470965" i="1"/>
  <c r="E470966" i="1"/>
  <c r="E470967" i="1"/>
  <c r="E470968" i="1"/>
  <c r="E470969" i="1"/>
  <c r="E470970" i="1"/>
  <c r="E470971" i="1"/>
  <c r="E470972" i="1"/>
  <c r="E470973" i="1"/>
  <c r="E470974" i="1"/>
  <c r="E470975" i="1"/>
  <c r="E470976" i="1"/>
  <c r="E470977" i="1"/>
  <c r="E470978" i="1"/>
  <c r="E470979" i="1"/>
  <c r="E470980" i="1"/>
  <c r="E470981" i="1"/>
  <c r="E470982" i="1"/>
  <c r="E470983" i="1"/>
  <c r="E470984" i="1"/>
  <c r="E470985" i="1"/>
  <c r="E470986" i="1"/>
  <c r="E470987" i="1"/>
  <c r="E470988" i="1"/>
  <c r="E470989" i="1"/>
  <c r="E470990" i="1"/>
  <c r="E470991" i="1"/>
  <c r="E470992" i="1"/>
  <c r="E470993" i="1"/>
  <c r="E470994" i="1"/>
  <c r="E470995" i="1"/>
  <c r="E470996" i="1"/>
  <c r="E470997" i="1"/>
  <c r="E470998" i="1"/>
  <c r="E470999" i="1"/>
  <c r="E471000" i="1"/>
  <c r="E471001" i="1"/>
  <c r="E471002" i="1"/>
  <c r="E471003" i="1"/>
  <c r="E471004" i="1"/>
  <c r="E471005" i="1"/>
  <c r="E471006" i="1"/>
  <c r="E471007" i="1"/>
  <c r="E471008" i="1"/>
  <c r="E471009" i="1"/>
  <c r="E471010" i="1"/>
  <c r="E471011" i="1"/>
  <c r="E471012" i="1"/>
  <c r="E471013" i="1"/>
  <c r="E471014" i="1"/>
  <c r="E471015" i="1"/>
  <c r="E471016" i="1"/>
  <c r="E471017" i="1"/>
  <c r="E471018" i="1"/>
  <c r="E471019" i="1"/>
  <c r="E471020" i="1"/>
  <c r="E471021" i="1"/>
  <c r="E471022" i="1"/>
  <c r="E471023" i="1"/>
  <c r="E471024" i="1"/>
  <c r="E471025" i="1"/>
  <c r="E471026" i="1"/>
  <c r="E471027" i="1"/>
  <c r="E471028" i="1"/>
  <c r="E471029" i="1"/>
  <c r="E471030" i="1"/>
  <c r="E471031" i="1"/>
  <c r="E471032" i="1"/>
  <c r="E471033" i="1"/>
  <c r="E471034" i="1"/>
  <c r="E471035" i="1"/>
  <c r="E471036" i="1"/>
  <c r="E471037" i="1"/>
  <c r="E471038" i="1"/>
  <c r="E471039" i="1"/>
  <c r="E471040" i="1"/>
  <c r="E471041" i="1"/>
  <c r="E471042" i="1"/>
  <c r="E471043" i="1"/>
  <c r="E471044" i="1"/>
  <c r="E471045" i="1"/>
  <c r="E471046" i="1"/>
  <c r="E471047" i="1"/>
  <c r="E471048" i="1"/>
  <c r="E471049" i="1"/>
  <c r="E471050" i="1"/>
  <c r="E471051" i="1"/>
  <c r="E471052" i="1"/>
  <c r="E471053" i="1"/>
  <c r="E471054" i="1"/>
  <c r="E471055" i="1"/>
  <c r="E471056" i="1"/>
  <c r="E471057" i="1"/>
  <c r="E471058" i="1"/>
  <c r="E471059" i="1"/>
  <c r="E471060" i="1"/>
  <c r="E471061" i="1"/>
  <c r="E471062" i="1"/>
  <c r="E471063" i="1"/>
  <c r="E471064" i="1"/>
  <c r="E471065" i="1"/>
  <c r="E471066" i="1"/>
  <c r="E471067" i="1"/>
  <c r="E471068" i="1"/>
  <c r="E471069" i="1"/>
  <c r="E471070" i="1"/>
  <c r="E471071" i="1"/>
  <c r="E471072" i="1"/>
  <c r="E471073" i="1"/>
  <c r="E471074" i="1"/>
  <c r="E471075" i="1"/>
  <c r="E471076" i="1"/>
  <c r="E471077" i="1"/>
  <c r="E471078" i="1"/>
  <c r="E471079" i="1"/>
  <c r="E471080" i="1"/>
  <c r="E471081" i="1"/>
  <c r="E471082" i="1"/>
  <c r="E471083" i="1"/>
  <c r="E471084" i="1"/>
  <c r="E471085" i="1"/>
  <c r="E471086" i="1"/>
  <c r="E471087" i="1"/>
  <c r="E471088" i="1"/>
  <c r="E471089" i="1"/>
  <c r="E471090" i="1"/>
  <c r="E471091" i="1"/>
  <c r="E471092" i="1"/>
  <c r="E471093" i="1"/>
  <c r="E471094" i="1"/>
  <c r="E471095" i="1"/>
  <c r="E471096" i="1"/>
  <c r="E471097" i="1"/>
  <c r="E471098" i="1"/>
  <c r="E471099" i="1"/>
  <c r="E471100" i="1"/>
  <c r="E471101" i="1"/>
  <c r="E471102" i="1"/>
  <c r="E471103" i="1"/>
  <c r="E471104" i="1"/>
  <c r="E471105" i="1"/>
  <c r="E471106" i="1"/>
  <c r="E471107" i="1"/>
  <c r="E471108" i="1"/>
  <c r="E471109" i="1"/>
  <c r="E471110" i="1"/>
  <c r="E471111" i="1"/>
  <c r="E471112" i="1"/>
  <c r="E471113" i="1"/>
  <c r="E471114" i="1"/>
  <c r="E471115" i="1"/>
  <c r="E471116" i="1"/>
  <c r="E471117" i="1"/>
  <c r="E471118" i="1"/>
  <c r="E471119" i="1"/>
  <c r="E471120" i="1"/>
  <c r="E471121" i="1"/>
  <c r="E471122" i="1"/>
  <c r="E471123" i="1"/>
  <c r="E471124" i="1"/>
  <c r="E471125" i="1"/>
  <c r="E471126" i="1"/>
  <c r="E471127" i="1"/>
  <c r="E471128" i="1"/>
  <c r="E471129" i="1"/>
  <c r="E471130" i="1"/>
  <c r="E471131" i="1"/>
  <c r="E471132" i="1"/>
  <c r="E471133" i="1"/>
  <c r="E471134" i="1"/>
  <c r="E471135" i="1"/>
  <c r="E471136" i="1"/>
  <c r="E471137" i="1"/>
  <c r="E471138" i="1"/>
  <c r="E471139" i="1"/>
  <c r="E471140" i="1"/>
  <c r="E471141" i="1"/>
  <c r="E471142" i="1"/>
  <c r="E471143" i="1"/>
  <c r="E471144" i="1"/>
  <c r="E471145" i="1"/>
  <c r="E471146" i="1"/>
  <c r="E471147" i="1"/>
  <c r="E471148" i="1"/>
  <c r="E471149" i="1"/>
  <c r="E471150" i="1"/>
  <c r="E471151" i="1"/>
  <c r="E471152" i="1"/>
  <c r="E471153" i="1"/>
  <c r="E471154" i="1"/>
  <c r="E471155" i="1"/>
  <c r="E471156" i="1"/>
  <c r="E471157" i="1"/>
  <c r="E471158" i="1"/>
  <c r="E471159" i="1"/>
  <c r="E471160" i="1"/>
  <c r="E471161" i="1"/>
  <c r="E471162" i="1"/>
  <c r="E471163" i="1"/>
  <c r="E471164" i="1"/>
  <c r="E471165" i="1"/>
  <c r="E471166" i="1"/>
  <c r="E471167" i="1"/>
  <c r="E471168" i="1"/>
  <c r="E471169" i="1"/>
  <c r="E471170" i="1"/>
  <c r="E471171" i="1"/>
  <c r="E471172" i="1"/>
  <c r="E471173" i="1"/>
  <c r="E471174" i="1"/>
  <c r="E471175" i="1"/>
  <c r="E471176" i="1"/>
  <c r="E471177" i="1"/>
  <c r="E471178" i="1"/>
  <c r="E471179" i="1"/>
  <c r="E471180" i="1"/>
  <c r="E471181" i="1"/>
  <c r="E471182" i="1"/>
  <c r="E471183" i="1"/>
  <c r="E471184" i="1"/>
  <c r="E471185" i="1"/>
  <c r="E471186" i="1"/>
  <c r="E471187" i="1"/>
  <c r="E471188" i="1"/>
  <c r="E471189" i="1"/>
  <c r="E471190" i="1"/>
  <c r="E471191" i="1"/>
  <c r="E471192" i="1"/>
  <c r="E471193" i="1"/>
  <c r="E471194" i="1"/>
  <c r="E471195" i="1"/>
  <c r="E471196" i="1"/>
  <c r="E471197" i="1"/>
  <c r="E471198" i="1"/>
  <c r="E471199" i="1"/>
  <c r="E471200" i="1"/>
  <c r="E471201" i="1"/>
  <c r="E471202" i="1"/>
  <c r="E471203" i="1"/>
  <c r="E471204" i="1"/>
  <c r="E471205" i="1"/>
  <c r="E471206" i="1"/>
  <c r="E471207" i="1"/>
  <c r="E471208" i="1"/>
  <c r="E471209" i="1"/>
  <c r="E471210" i="1"/>
  <c r="E471211" i="1"/>
  <c r="E471212" i="1"/>
  <c r="E471213" i="1"/>
  <c r="E471214" i="1"/>
  <c r="E471215" i="1"/>
  <c r="E471216" i="1"/>
  <c r="E471217" i="1"/>
  <c r="E471218" i="1"/>
  <c r="E471219" i="1"/>
  <c r="E471220" i="1"/>
  <c r="E471221" i="1"/>
  <c r="E471222" i="1"/>
  <c r="E471223" i="1"/>
  <c r="E471224" i="1"/>
  <c r="E471225" i="1"/>
  <c r="E471226" i="1"/>
  <c r="E471227" i="1"/>
  <c r="E471228" i="1"/>
  <c r="E471229" i="1"/>
  <c r="E471230" i="1"/>
  <c r="E471231" i="1"/>
  <c r="E471232" i="1"/>
  <c r="E471233" i="1"/>
  <c r="E471234" i="1"/>
  <c r="E471235" i="1"/>
  <c r="E471236" i="1"/>
  <c r="E471237" i="1"/>
  <c r="E471238" i="1"/>
  <c r="E471239" i="1"/>
  <c r="E471240" i="1"/>
  <c r="E471241" i="1"/>
  <c r="E471242" i="1"/>
  <c r="E471243" i="1"/>
  <c r="E471244" i="1"/>
  <c r="E471245" i="1"/>
  <c r="E471246" i="1"/>
  <c r="E471247" i="1"/>
  <c r="E471248" i="1"/>
  <c r="E471249" i="1"/>
  <c r="E471250" i="1"/>
  <c r="E471251" i="1"/>
  <c r="E471252" i="1"/>
  <c r="E471253" i="1"/>
  <c r="E471254" i="1"/>
  <c r="E471255" i="1"/>
  <c r="E471256" i="1"/>
  <c r="E471257" i="1"/>
  <c r="E471258" i="1"/>
  <c r="E471259" i="1"/>
  <c r="E471260" i="1"/>
  <c r="E471261" i="1"/>
  <c r="E471262" i="1"/>
  <c r="E471263" i="1"/>
  <c r="E471264" i="1"/>
  <c r="E471265" i="1"/>
  <c r="E471266" i="1"/>
  <c r="E471267" i="1"/>
  <c r="E471268" i="1"/>
  <c r="E471269" i="1"/>
  <c r="E471270" i="1"/>
  <c r="E471271" i="1"/>
  <c r="E471272" i="1"/>
  <c r="E471273" i="1"/>
  <c r="E471274" i="1"/>
  <c r="E471275" i="1"/>
  <c r="E471276" i="1"/>
  <c r="E471277" i="1"/>
  <c r="E471278" i="1"/>
  <c r="E471279" i="1"/>
  <c r="E471280" i="1"/>
  <c r="E471281" i="1"/>
  <c r="E471282" i="1"/>
  <c r="E471283" i="1"/>
  <c r="E471284" i="1"/>
  <c r="E471285" i="1"/>
  <c r="E471286" i="1"/>
  <c r="E471287" i="1"/>
  <c r="E471288" i="1"/>
  <c r="E471289" i="1"/>
  <c r="E471290" i="1"/>
  <c r="E471291" i="1"/>
  <c r="E471292" i="1"/>
  <c r="E471293" i="1"/>
  <c r="E471294" i="1"/>
  <c r="E471295" i="1"/>
  <c r="E471296" i="1"/>
  <c r="E471297" i="1"/>
  <c r="E471298" i="1"/>
  <c r="E471299" i="1"/>
  <c r="E471300" i="1"/>
  <c r="E471301" i="1"/>
  <c r="E471302" i="1"/>
  <c r="E471303" i="1"/>
  <c r="E471304" i="1"/>
  <c r="E471305" i="1"/>
  <c r="E471306" i="1"/>
  <c r="E471307" i="1"/>
  <c r="E471308" i="1"/>
  <c r="E471309" i="1"/>
  <c r="E471310" i="1"/>
  <c r="E471311" i="1"/>
  <c r="E471312" i="1"/>
  <c r="E471313" i="1"/>
  <c r="E471314" i="1"/>
  <c r="E471315" i="1"/>
  <c r="E471316" i="1"/>
  <c r="E471317" i="1"/>
  <c r="E471318" i="1"/>
  <c r="E471319" i="1"/>
  <c r="E471320" i="1"/>
  <c r="E471321" i="1"/>
  <c r="E471322" i="1"/>
  <c r="E471323" i="1"/>
  <c r="E471324" i="1"/>
  <c r="E471325" i="1"/>
  <c r="E471326" i="1"/>
  <c r="E471327" i="1"/>
  <c r="E471328" i="1"/>
  <c r="E471329" i="1"/>
  <c r="E471330" i="1"/>
  <c r="E471331" i="1"/>
  <c r="E471332" i="1"/>
  <c r="E471333" i="1"/>
  <c r="E471334" i="1"/>
  <c r="E471335" i="1"/>
  <c r="E471336" i="1"/>
  <c r="E471337" i="1"/>
  <c r="E471338" i="1"/>
  <c r="E471339" i="1"/>
  <c r="E471340" i="1"/>
  <c r="E471341" i="1"/>
  <c r="E471342" i="1"/>
  <c r="E471343" i="1"/>
  <c r="E471344" i="1"/>
  <c r="E471345" i="1"/>
  <c r="E471346" i="1"/>
  <c r="E471347" i="1"/>
  <c r="E471348" i="1"/>
  <c r="E471349" i="1"/>
  <c r="E471350" i="1"/>
  <c r="E471351" i="1"/>
  <c r="E471352" i="1"/>
  <c r="E471353" i="1"/>
  <c r="E471354" i="1"/>
  <c r="E471355" i="1"/>
  <c r="E471356" i="1"/>
  <c r="E471357" i="1"/>
  <c r="E471358" i="1"/>
  <c r="E471359" i="1"/>
  <c r="E471360" i="1"/>
  <c r="E471361" i="1"/>
  <c r="E471362" i="1"/>
  <c r="E471363" i="1"/>
  <c r="E471364" i="1"/>
  <c r="E471365" i="1"/>
  <c r="E471366" i="1"/>
  <c r="E471367" i="1"/>
  <c r="E471368" i="1"/>
  <c r="E471369" i="1"/>
  <c r="E471370" i="1"/>
  <c r="E471371" i="1"/>
  <c r="E471372" i="1"/>
  <c r="E471373" i="1"/>
  <c r="E471374" i="1"/>
  <c r="E471375" i="1"/>
  <c r="E471376" i="1"/>
  <c r="E471377" i="1"/>
  <c r="E471378" i="1"/>
  <c r="E471379" i="1"/>
  <c r="E471380" i="1"/>
  <c r="E471381" i="1"/>
  <c r="E471382" i="1"/>
  <c r="E471383" i="1"/>
  <c r="E471384" i="1"/>
  <c r="E471385" i="1"/>
  <c r="E471386" i="1"/>
  <c r="E471387" i="1"/>
  <c r="E471388" i="1"/>
  <c r="E471389" i="1"/>
  <c r="E471390" i="1"/>
  <c r="E471391" i="1"/>
  <c r="E471392" i="1"/>
  <c r="E471393" i="1"/>
  <c r="E471394" i="1"/>
  <c r="E471395" i="1"/>
  <c r="E471396" i="1"/>
  <c r="E471397" i="1"/>
  <c r="E471398" i="1"/>
  <c r="E471399" i="1"/>
  <c r="E471400" i="1"/>
  <c r="E471401" i="1"/>
  <c r="E471402" i="1"/>
  <c r="E471403" i="1"/>
  <c r="E471404" i="1"/>
  <c r="E471405" i="1"/>
  <c r="E471406" i="1"/>
  <c r="E471407" i="1"/>
  <c r="E471408" i="1"/>
  <c r="E471409" i="1"/>
  <c r="E471410" i="1"/>
  <c r="E471411" i="1"/>
  <c r="E471412" i="1"/>
  <c r="E471413" i="1"/>
  <c r="E471414" i="1"/>
  <c r="E471415" i="1"/>
  <c r="E471416" i="1"/>
  <c r="E471417" i="1"/>
  <c r="E471418" i="1"/>
  <c r="E471419" i="1"/>
  <c r="E471420" i="1"/>
  <c r="E471421" i="1"/>
  <c r="E471422" i="1"/>
  <c r="E471423" i="1"/>
  <c r="E471424" i="1"/>
  <c r="E471425" i="1"/>
  <c r="E471426" i="1"/>
  <c r="E471427" i="1"/>
  <c r="E471428" i="1"/>
  <c r="E471429" i="1"/>
  <c r="E471430" i="1"/>
  <c r="E471431" i="1"/>
  <c r="E471432" i="1"/>
  <c r="E471433" i="1"/>
  <c r="E471434" i="1"/>
  <c r="E471435" i="1"/>
  <c r="E471436" i="1"/>
  <c r="E471437" i="1"/>
  <c r="E471438" i="1"/>
  <c r="E471439" i="1"/>
  <c r="E471440" i="1"/>
  <c r="E471441" i="1"/>
  <c r="E471442" i="1"/>
  <c r="E471443" i="1"/>
  <c r="E471444" i="1"/>
  <c r="E471445" i="1"/>
  <c r="E471446" i="1"/>
  <c r="E471447" i="1"/>
  <c r="E471448" i="1"/>
  <c r="E471449" i="1"/>
  <c r="E471450" i="1"/>
  <c r="E471451" i="1"/>
  <c r="E471452" i="1"/>
  <c r="E471453" i="1"/>
  <c r="E471454" i="1"/>
  <c r="E471455" i="1"/>
  <c r="E471456" i="1"/>
  <c r="E471457" i="1"/>
  <c r="E471458" i="1"/>
  <c r="E471459" i="1"/>
  <c r="E471460" i="1"/>
  <c r="E471461" i="1"/>
  <c r="E471462" i="1"/>
  <c r="E471463" i="1"/>
  <c r="E471464" i="1"/>
  <c r="E471465" i="1"/>
  <c r="E471466" i="1"/>
  <c r="E471467" i="1"/>
  <c r="E471468" i="1"/>
  <c r="E471469" i="1"/>
  <c r="E471470" i="1"/>
  <c r="E471471" i="1"/>
  <c r="E471472" i="1"/>
  <c r="E471473" i="1"/>
  <c r="E471474" i="1"/>
  <c r="E471475" i="1"/>
  <c r="E471476" i="1"/>
  <c r="E471477" i="1"/>
  <c r="E471478" i="1"/>
  <c r="E471479" i="1"/>
  <c r="E471480" i="1"/>
  <c r="E471481" i="1"/>
  <c r="E471482" i="1"/>
  <c r="E471483" i="1"/>
  <c r="E471484" i="1"/>
  <c r="E471485" i="1"/>
  <c r="E471486" i="1"/>
  <c r="E471487" i="1"/>
  <c r="E471488" i="1"/>
  <c r="E471489" i="1"/>
  <c r="E471490" i="1"/>
  <c r="E471491" i="1"/>
  <c r="E471492" i="1"/>
  <c r="E471493" i="1"/>
  <c r="E471494" i="1"/>
  <c r="E471495" i="1"/>
  <c r="E471496" i="1"/>
  <c r="E471497" i="1"/>
  <c r="E471498" i="1"/>
  <c r="E471499" i="1"/>
  <c r="E471500" i="1"/>
  <c r="E471501" i="1"/>
  <c r="E471502" i="1"/>
  <c r="E471503" i="1"/>
  <c r="E471504" i="1"/>
  <c r="E471505" i="1"/>
  <c r="E471506" i="1"/>
  <c r="E471507" i="1"/>
  <c r="E471508" i="1"/>
  <c r="E471509" i="1"/>
  <c r="E471510" i="1"/>
  <c r="E471511" i="1"/>
  <c r="E471512" i="1"/>
  <c r="E471513" i="1"/>
  <c r="E471514" i="1"/>
  <c r="E471515" i="1"/>
  <c r="E471516" i="1"/>
  <c r="E471517" i="1"/>
  <c r="E471518" i="1"/>
  <c r="E471519" i="1"/>
  <c r="E471520" i="1"/>
  <c r="E471521" i="1"/>
  <c r="E471522" i="1"/>
  <c r="E471523" i="1"/>
  <c r="E471524" i="1"/>
  <c r="E471525" i="1"/>
  <c r="E471526" i="1"/>
  <c r="E471527" i="1"/>
  <c r="E471528" i="1"/>
  <c r="E471529" i="1"/>
  <c r="E471530" i="1"/>
  <c r="E471531" i="1"/>
  <c r="E471532" i="1"/>
  <c r="E471533" i="1"/>
  <c r="E471534" i="1"/>
  <c r="E471535" i="1"/>
  <c r="E471536" i="1"/>
  <c r="E471537" i="1"/>
  <c r="E471538" i="1"/>
  <c r="E471539" i="1"/>
  <c r="E471540" i="1"/>
  <c r="E471541" i="1"/>
  <c r="E471542" i="1"/>
  <c r="E471543" i="1"/>
  <c r="E471544" i="1"/>
  <c r="E471545" i="1"/>
  <c r="E471546" i="1"/>
  <c r="E471547" i="1"/>
  <c r="E471548" i="1"/>
  <c r="E471549" i="1"/>
  <c r="E471550" i="1"/>
  <c r="E471551" i="1"/>
  <c r="E471552" i="1"/>
  <c r="E471553" i="1"/>
  <c r="E471554" i="1"/>
  <c r="E471555" i="1"/>
  <c r="E471556" i="1"/>
  <c r="E471557" i="1"/>
  <c r="E471558" i="1"/>
  <c r="E471559" i="1"/>
  <c r="E471560" i="1"/>
  <c r="E471561" i="1"/>
  <c r="E471562" i="1"/>
  <c r="E471563" i="1"/>
  <c r="E471564" i="1"/>
  <c r="E471565" i="1"/>
  <c r="E471566" i="1"/>
  <c r="E471567" i="1"/>
  <c r="E471568" i="1"/>
  <c r="E471569" i="1"/>
  <c r="E471570" i="1"/>
  <c r="E471571" i="1"/>
  <c r="E471572" i="1"/>
  <c r="E471573" i="1"/>
  <c r="E471574" i="1"/>
  <c r="E471575" i="1"/>
  <c r="E471576" i="1"/>
  <c r="E471577" i="1"/>
  <c r="E471578" i="1"/>
  <c r="E471579" i="1"/>
  <c r="E471580" i="1"/>
  <c r="E471581" i="1"/>
  <c r="E471582" i="1"/>
  <c r="E471583" i="1"/>
  <c r="E471584" i="1"/>
  <c r="E471585" i="1"/>
  <c r="E471586" i="1"/>
  <c r="E471587" i="1"/>
  <c r="E471588" i="1"/>
  <c r="E471589" i="1"/>
  <c r="E471590" i="1"/>
  <c r="E471591" i="1"/>
  <c r="E471592" i="1"/>
  <c r="E471593" i="1"/>
  <c r="E471594" i="1"/>
  <c r="E471595" i="1"/>
  <c r="E471596" i="1"/>
  <c r="E471597" i="1"/>
  <c r="E471598" i="1"/>
  <c r="E471599" i="1"/>
  <c r="E471600" i="1"/>
  <c r="E471601" i="1"/>
  <c r="E471602" i="1"/>
  <c r="E471603" i="1"/>
  <c r="E471604" i="1"/>
  <c r="E471605" i="1"/>
  <c r="E471606" i="1"/>
  <c r="E471607" i="1"/>
  <c r="E471608" i="1"/>
  <c r="E471609" i="1"/>
  <c r="E471610" i="1"/>
  <c r="E471611" i="1"/>
  <c r="E471612" i="1"/>
  <c r="E471613" i="1"/>
  <c r="E471614" i="1"/>
  <c r="E471615" i="1"/>
  <c r="E471616" i="1"/>
  <c r="E471617" i="1"/>
  <c r="E471618" i="1"/>
  <c r="E471619" i="1"/>
  <c r="E471620" i="1"/>
  <c r="E471621" i="1"/>
  <c r="E471622" i="1"/>
  <c r="E471623" i="1"/>
  <c r="E471624" i="1"/>
  <c r="E471625" i="1"/>
  <c r="E471626" i="1"/>
  <c r="E471627" i="1"/>
  <c r="E471628" i="1"/>
  <c r="E471629" i="1"/>
  <c r="E471630" i="1"/>
  <c r="E471631" i="1"/>
  <c r="E471632" i="1"/>
  <c r="E471633" i="1"/>
  <c r="E471634" i="1"/>
  <c r="E471635" i="1"/>
  <c r="E471636" i="1"/>
  <c r="E471637" i="1"/>
  <c r="E471638" i="1"/>
  <c r="E471639" i="1"/>
  <c r="E471640" i="1"/>
  <c r="E471641" i="1"/>
  <c r="E471642" i="1"/>
  <c r="E471643" i="1"/>
  <c r="E471644" i="1"/>
  <c r="E471645" i="1"/>
  <c r="E471646" i="1"/>
  <c r="E471647" i="1"/>
  <c r="E471648" i="1"/>
  <c r="E471649" i="1"/>
  <c r="E471650" i="1"/>
  <c r="E471651" i="1"/>
  <c r="E471652" i="1"/>
  <c r="E471653" i="1"/>
  <c r="E471654" i="1"/>
  <c r="E471655" i="1"/>
  <c r="E471656" i="1"/>
  <c r="E471657" i="1"/>
  <c r="E471658" i="1"/>
  <c r="E471659" i="1"/>
  <c r="E471660" i="1"/>
  <c r="E471661" i="1"/>
  <c r="E471662" i="1"/>
  <c r="E471663" i="1"/>
  <c r="E471664" i="1"/>
  <c r="E471665" i="1"/>
  <c r="E471666" i="1"/>
  <c r="E471667" i="1"/>
  <c r="E471668" i="1"/>
  <c r="E471669" i="1"/>
  <c r="E471670" i="1"/>
  <c r="E471671" i="1"/>
  <c r="E471672" i="1"/>
  <c r="E471673" i="1"/>
  <c r="E471674" i="1"/>
  <c r="E471675" i="1"/>
  <c r="E471676" i="1"/>
  <c r="E471677" i="1"/>
  <c r="E471678" i="1"/>
  <c r="E471679" i="1"/>
  <c r="E471680" i="1"/>
  <c r="E471681" i="1"/>
  <c r="E471682" i="1"/>
  <c r="E471683" i="1"/>
  <c r="E471684" i="1"/>
  <c r="E471685" i="1"/>
  <c r="E471686" i="1"/>
  <c r="E471687" i="1"/>
  <c r="E471688" i="1"/>
  <c r="E471689" i="1"/>
  <c r="E471690" i="1"/>
  <c r="E471691" i="1"/>
  <c r="E471692" i="1"/>
  <c r="E471693" i="1"/>
  <c r="E471694" i="1"/>
  <c r="E471695" i="1"/>
  <c r="E471696" i="1"/>
  <c r="E471697" i="1"/>
  <c r="E471698" i="1"/>
  <c r="E471699" i="1"/>
  <c r="E471700" i="1"/>
  <c r="E471701" i="1"/>
  <c r="E471702" i="1"/>
  <c r="E471703" i="1"/>
  <c r="E471704" i="1"/>
  <c r="E471705" i="1"/>
  <c r="E471706" i="1"/>
  <c r="E471707" i="1"/>
  <c r="E471708" i="1"/>
  <c r="E471709" i="1"/>
  <c r="E471710" i="1"/>
  <c r="E471711" i="1"/>
  <c r="E471712" i="1"/>
  <c r="E471713" i="1"/>
  <c r="E471714" i="1"/>
  <c r="E471715" i="1"/>
  <c r="E471716" i="1"/>
  <c r="E471717" i="1"/>
  <c r="E471718" i="1"/>
  <c r="E471719" i="1"/>
  <c r="E471720" i="1"/>
  <c r="E471721" i="1"/>
  <c r="E471722" i="1"/>
  <c r="E471723" i="1"/>
  <c r="E471724" i="1"/>
  <c r="E471725" i="1"/>
  <c r="E471726" i="1"/>
  <c r="E471727" i="1"/>
  <c r="E471728" i="1"/>
  <c r="E471729" i="1"/>
  <c r="E471730" i="1"/>
  <c r="E471731" i="1"/>
  <c r="E471732" i="1"/>
  <c r="E471733" i="1"/>
  <c r="E471734" i="1"/>
  <c r="E471735" i="1"/>
  <c r="E471736" i="1"/>
  <c r="E471737" i="1"/>
  <c r="E471738" i="1"/>
  <c r="E471739" i="1"/>
  <c r="E471740" i="1"/>
  <c r="E471741" i="1"/>
  <c r="E471742" i="1"/>
  <c r="E471743" i="1"/>
  <c r="E471744" i="1"/>
  <c r="E471745" i="1"/>
  <c r="E471746" i="1"/>
  <c r="E471747" i="1"/>
  <c r="E471748" i="1"/>
  <c r="E471749" i="1"/>
  <c r="E471750" i="1"/>
  <c r="E471751" i="1"/>
  <c r="E471752" i="1"/>
  <c r="E471753" i="1"/>
  <c r="E471754" i="1"/>
  <c r="E471755" i="1"/>
  <c r="E471756" i="1"/>
  <c r="E471757" i="1"/>
  <c r="E471758" i="1"/>
  <c r="E471759" i="1"/>
  <c r="E471760" i="1"/>
  <c r="E471761" i="1"/>
  <c r="E471762" i="1"/>
  <c r="E471763" i="1"/>
  <c r="E471764" i="1"/>
  <c r="E471765" i="1"/>
  <c r="E471766" i="1"/>
  <c r="E471767" i="1"/>
  <c r="E471768" i="1"/>
  <c r="E471769" i="1"/>
  <c r="E471770" i="1"/>
  <c r="E471771" i="1"/>
  <c r="E471772" i="1"/>
  <c r="E471773" i="1"/>
  <c r="E471774" i="1"/>
  <c r="E471775" i="1"/>
  <c r="E471776" i="1"/>
  <c r="E471777" i="1"/>
  <c r="E471778" i="1"/>
  <c r="E471779" i="1"/>
  <c r="E471780" i="1"/>
  <c r="E471781" i="1"/>
  <c r="E471782" i="1"/>
  <c r="E471783" i="1"/>
  <c r="E471784" i="1"/>
  <c r="E471785" i="1"/>
  <c r="E471786" i="1"/>
  <c r="E471787" i="1"/>
  <c r="E471788" i="1"/>
  <c r="E471789" i="1"/>
  <c r="E471790" i="1"/>
  <c r="E471791" i="1"/>
  <c r="E471792" i="1"/>
  <c r="E471793" i="1"/>
  <c r="E471794" i="1"/>
  <c r="E471795" i="1"/>
  <c r="E471796" i="1"/>
  <c r="E471797" i="1"/>
  <c r="E471798" i="1"/>
  <c r="E471799" i="1"/>
  <c r="E471800" i="1"/>
  <c r="E471801" i="1"/>
  <c r="E471802" i="1"/>
  <c r="E471803" i="1"/>
  <c r="E471804" i="1"/>
  <c r="E471805" i="1"/>
  <c r="E471806" i="1"/>
  <c r="E471807" i="1"/>
  <c r="E471808" i="1"/>
  <c r="E471809" i="1"/>
  <c r="E471810" i="1"/>
  <c r="E471811" i="1"/>
  <c r="E471812" i="1"/>
  <c r="E471813" i="1"/>
  <c r="E471814" i="1"/>
  <c r="E471815" i="1"/>
  <c r="E471816" i="1"/>
  <c r="E471817" i="1"/>
  <c r="E471818" i="1"/>
  <c r="E471819" i="1"/>
  <c r="E471820" i="1"/>
  <c r="E471821" i="1"/>
  <c r="E471822" i="1"/>
  <c r="E471823" i="1"/>
  <c r="E471824" i="1"/>
  <c r="E471825" i="1"/>
  <c r="E471826" i="1"/>
  <c r="E471827" i="1"/>
  <c r="E471828" i="1"/>
  <c r="E471829" i="1"/>
  <c r="E471830" i="1"/>
  <c r="E471831" i="1"/>
  <c r="E471832" i="1"/>
  <c r="E471833" i="1"/>
  <c r="E471834" i="1"/>
  <c r="E471835" i="1"/>
  <c r="E471836" i="1"/>
  <c r="E471837" i="1"/>
  <c r="E471838" i="1"/>
  <c r="E471839" i="1"/>
  <c r="E471840" i="1"/>
  <c r="E471841" i="1"/>
  <c r="E471842" i="1"/>
  <c r="E471843" i="1"/>
  <c r="E471844" i="1"/>
  <c r="E471845" i="1"/>
  <c r="E471846" i="1"/>
  <c r="E471847" i="1"/>
  <c r="E471848" i="1"/>
  <c r="E471849" i="1"/>
  <c r="E471850" i="1"/>
  <c r="E471851" i="1"/>
  <c r="E471852" i="1"/>
  <c r="E471853" i="1"/>
  <c r="E471854" i="1"/>
  <c r="E471855" i="1"/>
  <c r="E471856" i="1"/>
  <c r="E471857" i="1"/>
  <c r="E471858" i="1"/>
  <c r="E471859" i="1"/>
  <c r="E471860" i="1"/>
  <c r="E471861" i="1"/>
  <c r="E471862" i="1"/>
  <c r="E471863" i="1"/>
  <c r="E471864" i="1"/>
  <c r="E471865" i="1"/>
  <c r="E471866" i="1"/>
  <c r="E471867" i="1"/>
  <c r="E471868" i="1"/>
  <c r="E471869" i="1"/>
  <c r="E471870" i="1"/>
  <c r="E471871" i="1"/>
  <c r="E471872" i="1"/>
  <c r="E471873" i="1"/>
  <c r="E471874" i="1"/>
  <c r="E471875" i="1"/>
  <c r="E471876" i="1"/>
  <c r="E471877" i="1"/>
  <c r="E471878" i="1"/>
  <c r="E471879" i="1"/>
  <c r="E471880" i="1"/>
  <c r="E471881" i="1"/>
  <c r="E471882" i="1"/>
  <c r="E471883" i="1"/>
  <c r="E471884" i="1"/>
  <c r="E471885" i="1"/>
  <c r="E471886" i="1"/>
  <c r="E471887" i="1"/>
  <c r="E471888" i="1"/>
  <c r="E471889" i="1"/>
  <c r="E471890" i="1"/>
  <c r="E471891" i="1"/>
  <c r="E471892" i="1"/>
  <c r="E471893" i="1"/>
  <c r="E471894" i="1"/>
  <c r="E471895" i="1"/>
  <c r="E471896" i="1"/>
  <c r="E471897" i="1"/>
  <c r="E471898" i="1"/>
  <c r="E471899" i="1"/>
  <c r="E471900" i="1"/>
  <c r="E471901" i="1"/>
  <c r="E471902" i="1"/>
  <c r="E471903" i="1"/>
  <c r="E471904" i="1"/>
  <c r="E471905" i="1"/>
  <c r="E471906" i="1"/>
  <c r="E471907" i="1"/>
  <c r="E471908" i="1"/>
  <c r="E471909" i="1"/>
  <c r="E471910" i="1"/>
  <c r="E471911" i="1"/>
  <c r="E471912" i="1"/>
  <c r="E471913" i="1"/>
  <c r="E471914" i="1"/>
  <c r="E471915" i="1"/>
  <c r="E471916" i="1"/>
  <c r="E471917" i="1"/>
  <c r="E471918" i="1"/>
  <c r="E471919" i="1"/>
  <c r="E471920" i="1"/>
  <c r="E471921" i="1"/>
  <c r="E471922" i="1"/>
  <c r="E471923" i="1"/>
  <c r="E471924" i="1"/>
  <c r="E471925" i="1"/>
  <c r="E471926" i="1"/>
  <c r="E471927" i="1"/>
  <c r="E471928" i="1"/>
  <c r="E471929" i="1"/>
  <c r="E471930" i="1"/>
  <c r="E471931" i="1"/>
  <c r="E471932" i="1"/>
  <c r="E471933" i="1"/>
  <c r="E471934" i="1"/>
  <c r="E471935" i="1"/>
  <c r="E471936" i="1"/>
  <c r="E471937" i="1"/>
  <c r="E471938" i="1"/>
  <c r="E471939" i="1"/>
  <c r="E471940" i="1"/>
  <c r="E471941" i="1"/>
  <c r="E471942" i="1"/>
  <c r="E471943" i="1"/>
  <c r="E471944" i="1"/>
  <c r="E471945" i="1"/>
  <c r="E471946" i="1"/>
  <c r="E471947" i="1"/>
  <c r="E471948" i="1"/>
  <c r="E471949" i="1"/>
  <c r="E471950" i="1"/>
  <c r="E471951" i="1"/>
  <c r="E471952" i="1"/>
  <c r="E471953" i="1"/>
  <c r="E471954" i="1"/>
  <c r="E471955" i="1"/>
  <c r="E471956" i="1"/>
  <c r="E471957" i="1"/>
  <c r="E471958" i="1"/>
  <c r="E471959" i="1"/>
  <c r="E471960" i="1"/>
  <c r="E471961" i="1"/>
  <c r="E471962" i="1"/>
  <c r="E471963" i="1"/>
  <c r="E471964" i="1"/>
  <c r="E471965" i="1"/>
  <c r="E471966" i="1"/>
  <c r="E471967" i="1"/>
  <c r="E471968" i="1"/>
  <c r="E471969" i="1"/>
  <c r="E471970" i="1"/>
  <c r="E471971" i="1"/>
  <c r="E471972" i="1"/>
  <c r="E471973" i="1"/>
  <c r="E471974" i="1"/>
  <c r="E471975" i="1"/>
  <c r="E471976" i="1"/>
  <c r="E471977" i="1"/>
  <c r="E471978" i="1"/>
  <c r="E471979" i="1"/>
  <c r="E471980" i="1"/>
  <c r="E471981" i="1"/>
  <c r="E471982" i="1"/>
  <c r="E471983" i="1"/>
  <c r="E471984" i="1"/>
  <c r="E471985" i="1"/>
  <c r="E471986" i="1"/>
  <c r="E471987" i="1"/>
  <c r="E471988" i="1"/>
  <c r="E471989" i="1"/>
  <c r="E471990" i="1"/>
  <c r="E471991" i="1"/>
  <c r="E471992" i="1"/>
  <c r="E471993" i="1"/>
  <c r="E471994" i="1"/>
  <c r="E471995" i="1"/>
  <c r="E471996" i="1"/>
  <c r="E471997" i="1"/>
  <c r="E471998" i="1"/>
  <c r="E471999" i="1"/>
  <c r="E472000" i="1"/>
  <c r="E472001" i="1"/>
  <c r="E472002" i="1"/>
  <c r="E472003" i="1"/>
  <c r="E472004" i="1"/>
  <c r="E472005" i="1"/>
  <c r="E472006" i="1"/>
  <c r="E472007" i="1"/>
  <c r="E472008" i="1"/>
  <c r="E472009" i="1"/>
  <c r="E472010" i="1"/>
  <c r="E472011" i="1"/>
  <c r="E472012" i="1"/>
  <c r="E472013" i="1"/>
  <c r="E472014" i="1"/>
  <c r="E472015" i="1"/>
  <c r="E472016" i="1"/>
  <c r="E472017" i="1"/>
  <c r="E472018" i="1"/>
  <c r="E472019" i="1"/>
  <c r="E472020" i="1"/>
  <c r="E472021" i="1"/>
  <c r="E472022" i="1"/>
  <c r="E472023" i="1"/>
  <c r="E472024" i="1"/>
  <c r="E472025" i="1"/>
  <c r="E472026" i="1"/>
  <c r="E472027" i="1"/>
  <c r="E472028" i="1"/>
  <c r="E472029" i="1"/>
  <c r="E472030" i="1"/>
  <c r="E472031" i="1"/>
  <c r="E472032" i="1"/>
  <c r="E472033" i="1"/>
  <c r="E472034" i="1"/>
  <c r="E472035" i="1"/>
  <c r="E472036" i="1"/>
  <c r="E472037" i="1"/>
  <c r="E472038" i="1"/>
  <c r="E472039" i="1"/>
  <c r="E472040" i="1"/>
  <c r="E472041" i="1"/>
  <c r="E472042" i="1"/>
  <c r="E472043" i="1"/>
  <c r="E472044" i="1"/>
  <c r="E472045" i="1"/>
  <c r="E472046" i="1"/>
  <c r="E472047" i="1"/>
  <c r="E472048" i="1"/>
  <c r="E472049" i="1"/>
  <c r="E472050" i="1"/>
  <c r="E472051" i="1"/>
  <c r="E472052" i="1"/>
  <c r="E472053" i="1"/>
  <c r="E472054" i="1"/>
  <c r="E472055" i="1"/>
  <c r="E472056" i="1"/>
  <c r="E472057" i="1"/>
  <c r="E472058" i="1"/>
  <c r="E472059" i="1"/>
  <c r="E472060" i="1"/>
  <c r="E472061" i="1"/>
  <c r="E472062" i="1"/>
  <c r="E472063" i="1"/>
  <c r="E472064" i="1"/>
  <c r="E472065" i="1"/>
  <c r="E472066" i="1"/>
  <c r="E472067" i="1"/>
  <c r="E472068" i="1"/>
  <c r="E472069" i="1"/>
  <c r="E472070" i="1"/>
  <c r="E472071" i="1"/>
  <c r="E472072" i="1"/>
  <c r="E472073" i="1"/>
  <c r="E472074" i="1"/>
  <c r="E472075" i="1"/>
  <c r="E472076" i="1"/>
  <c r="E472077" i="1"/>
  <c r="E472078" i="1"/>
  <c r="E472079" i="1"/>
  <c r="E472080" i="1"/>
  <c r="E472081" i="1"/>
  <c r="E472082" i="1"/>
  <c r="E472083" i="1"/>
  <c r="E472084" i="1"/>
  <c r="E472085" i="1"/>
  <c r="E472086" i="1"/>
  <c r="E472087" i="1"/>
  <c r="E472088" i="1"/>
  <c r="E472089" i="1"/>
  <c r="E472090" i="1"/>
  <c r="E472091" i="1"/>
  <c r="E472092" i="1"/>
  <c r="E472093" i="1"/>
  <c r="E472094" i="1"/>
  <c r="E472095" i="1"/>
  <c r="E472096" i="1"/>
  <c r="E472097" i="1"/>
  <c r="E472098" i="1"/>
  <c r="E472099" i="1"/>
  <c r="E472100" i="1"/>
  <c r="E472101" i="1"/>
  <c r="E472102" i="1"/>
  <c r="E472103" i="1"/>
  <c r="E472104" i="1"/>
  <c r="E472105" i="1"/>
  <c r="E472106" i="1"/>
  <c r="E472107" i="1"/>
  <c r="E472108" i="1"/>
  <c r="E472109" i="1"/>
  <c r="E472110" i="1"/>
  <c r="E472111" i="1"/>
  <c r="E472112" i="1"/>
  <c r="E472113" i="1"/>
  <c r="E472114" i="1"/>
  <c r="E472115" i="1"/>
  <c r="E472116" i="1"/>
  <c r="E472117" i="1"/>
  <c r="E472118" i="1"/>
  <c r="E472119" i="1"/>
  <c r="E472120" i="1"/>
  <c r="E472121" i="1"/>
  <c r="E472122" i="1"/>
  <c r="E472123" i="1"/>
  <c r="E472124" i="1"/>
  <c r="E472125" i="1"/>
  <c r="E472126" i="1"/>
  <c r="E472127" i="1"/>
  <c r="E472128" i="1"/>
  <c r="E472129" i="1"/>
  <c r="E472130" i="1"/>
  <c r="E472131" i="1"/>
  <c r="E472132" i="1"/>
  <c r="E472133" i="1"/>
  <c r="E472134" i="1"/>
  <c r="E472135" i="1"/>
  <c r="E472136" i="1"/>
  <c r="E472137" i="1"/>
  <c r="E472138" i="1"/>
  <c r="E472139" i="1"/>
  <c r="E472140" i="1"/>
  <c r="E472141" i="1"/>
  <c r="E472142" i="1"/>
  <c r="E472143" i="1"/>
  <c r="E472144" i="1"/>
  <c r="E472145" i="1"/>
  <c r="E472146" i="1"/>
  <c r="E472147" i="1"/>
  <c r="E472148" i="1"/>
  <c r="E472149" i="1"/>
  <c r="E472150" i="1"/>
  <c r="E472151" i="1"/>
  <c r="E472152" i="1"/>
  <c r="E472153" i="1"/>
  <c r="E472154" i="1"/>
  <c r="E472155" i="1"/>
  <c r="E472156" i="1"/>
  <c r="E472157" i="1"/>
  <c r="E472158" i="1"/>
  <c r="E472159" i="1"/>
  <c r="E472160" i="1"/>
  <c r="E472161" i="1"/>
  <c r="E472162" i="1"/>
  <c r="E472163" i="1"/>
  <c r="E472164" i="1"/>
  <c r="E472165" i="1"/>
  <c r="E472166" i="1"/>
  <c r="E472167" i="1"/>
  <c r="E472168" i="1"/>
  <c r="E472169" i="1"/>
  <c r="E472170" i="1"/>
  <c r="E472171" i="1"/>
  <c r="E472172" i="1"/>
  <c r="E472173" i="1"/>
  <c r="E472174" i="1"/>
  <c r="E472175" i="1"/>
  <c r="E472176" i="1"/>
  <c r="E472177" i="1"/>
  <c r="E472178" i="1"/>
  <c r="E472179" i="1"/>
  <c r="E472180" i="1"/>
  <c r="E472181" i="1"/>
  <c r="E472182" i="1"/>
  <c r="E472183" i="1"/>
  <c r="E472184" i="1"/>
  <c r="E472185" i="1"/>
  <c r="E472186" i="1"/>
  <c r="E472187" i="1"/>
  <c r="E472188" i="1"/>
  <c r="E472189" i="1"/>
  <c r="E472190" i="1"/>
  <c r="E472191" i="1"/>
  <c r="E472192" i="1"/>
  <c r="E472193" i="1"/>
  <c r="E472194" i="1"/>
  <c r="E472195" i="1"/>
  <c r="E472196" i="1"/>
  <c r="E472197" i="1"/>
  <c r="E472198" i="1"/>
  <c r="E472199" i="1"/>
  <c r="E472200" i="1"/>
  <c r="E472201" i="1"/>
  <c r="E472202" i="1"/>
  <c r="E472203" i="1"/>
  <c r="E472204" i="1"/>
  <c r="E472205" i="1"/>
  <c r="E472206" i="1"/>
  <c r="E472207" i="1"/>
  <c r="E472208" i="1"/>
  <c r="E472209" i="1"/>
  <c r="E472210" i="1"/>
  <c r="E472211" i="1"/>
  <c r="E472212" i="1"/>
  <c r="E472213" i="1"/>
  <c r="E472214" i="1"/>
  <c r="E472215" i="1"/>
  <c r="E472216" i="1"/>
  <c r="E472217" i="1"/>
  <c r="E472218" i="1"/>
  <c r="E472219" i="1"/>
  <c r="E472220" i="1"/>
  <c r="E472221" i="1"/>
  <c r="E472222" i="1"/>
  <c r="E472223" i="1"/>
  <c r="E472224" i="1"/>
  <c r="E472225" i="1"/>
  <c r="E472226" i="1"/>
  <c r="E472227" i="1"/>
  <c r="E472228" i="1"/>
  <c r="E472229" i="1"/>
  <c r="E472230" i="1"/>
  <c r="E472231" i="1"/>
  <c r="E472232" i="1"/>
  <c r="E472233" i="1"/>
  <c r="E472234" i="1"/>
  <c r="E472235" i="1"/>
  <c r="E472236" i="1"/>
  <c r="E472237" i="1"/>
  <c r="E472238" i="1"/>
  <c r="E472239" i="1"/>
  <c r="E472240" i="1"/>
  <c r="E472241" i="1"/>
  <c r="E472242" i="1"/>
  <c r="E472243" i="1"/>
  <c r="E472244" i="1"/>
  <c r="E472245" i="1"/>
  <c r="E472246" i="1"/>
  <c r="E472247" i="1"/>
  <c r="E472248" i="1"/>
  <c r="E472249" i="1"/>
  <c r="E472250" i="1"/>
  <c r="E472251" i="1"/>
  <c r="E472252" i="1"/>
  <c r="E472253" i="1"/>
  <c r="E472254" i="1"/>
  <c r="E472255" i="1"/>
  <c r="E472256" i="1"/>
  <c r="E472257" i="1"/>
  <c r="E472258" i="1"/>
  <c r="E472259" i="1"/>
  <c r="E472260" i="1"/>
  <c r="E472261" i="1"/>
  <c r="E472262" i="1"/>
  <c r="E472263" i="1"/>
  <c r="E472264" i="1"/>
  <c r="E472265" i="1"/>
  <c r="E472266" i="1"/>
  <c r="E472267" i="1"/>
  <c r="E472268" i="1"/>
  <c r="E472269" i="1"/>
  <c r="E472270" i="1"/>
  <c r="E472271" i="1"/>
  <c r="E472272" i="1"/>
  <c r="E472273" i="1"/>
  <c r="E472274" i="1"/>
  <c r="E472275" i="1"/>
  <c r="E472276" i="1"/>
  <c r="E472277" i="1"/>
  <c r="E472278" i="1"/>
  <c r="E472279" i="1"/>
  <c r="E472280" i="1"/>
  <c r="E472281" i="1"/>
  <c r="E472282" i="1"/>
  <c r="E472283" i="1"/>
  <c r="E472284" i="1"/>
  <c r="E472285" i="1"/>
  <c r="E472286" i="1"/>
  <c r="E472287" i="1"/>
  <c r="E472288" i="1"/>
  <c r="E472289" i="1"/>
  <c r="E472290" i="1"/>
  <c r="E472291" i="1"/>
  <c r="E472292" i="1"/>
  <c r="E472293" i="1"/>
  <c r="E472294" i="1"/>
  <c r="E472295" i="1"/>
  <c r="E472296" i="1"/>
  <c r="E472297" i="1"/>
  <c r="E472298" i="1"/>
  <c r="E472299" i="1"/>
  <c r="E472300" i="1"/>
  <c r="E472301" i="1"/>
  <c r="E472302" i="1"/>
  <c r="E472303" i="1"/>
  <c r="E472304" i="1"/>
  <c r="E472305" i="1"/>
  <c r="E472306" i="1"/>
  <c r="E472307" i="1"/>
  <c r="E472308" i="1"/>
  <c r="E472309" i="1"/>
  <c r="E472310" i="1"/>
  <c r="E472311" i="1"/>
  <c r="E472312" i="1"/>
  <c r="E472313" i="1"/>
  <c r="E472314" i="1"/>
  <c r="E472315" i="1"/>
  <c r="E472316" i="1"/>
  <c r="E472317" i="1"/>
  <c r="E472318" i="1"/>
  <c r="E472319" i="1"/>
  <c r="E472320" i="1"/>
  <c r="E472321" i="1"/>
  <c r="E472322" i="1"/>
  <c r="E472323" i="1"/>
  <c r="E472324" i="1"/>
  <c r="E472325" i="1"/>
  <c r="E472326" i="1"/>
  <c r="E472327" i="1"/>
  <c r="E472328" i="1"/>
  <c r="E472329" i="1"/>
  <c r="E472330" i="1"/>
  <c r="E472331" i="1"/>
  <c r="E472332" i="1"/>
  <c r="E472333" i="1"/>
  <c r="E472334" i="1"/>
  <c r="E472335" i="1"/>
  <c r="E472336" i="1"/>
  <c r="E472337" i="1"/>
  <c r="E472338" i="1"/>
  <c r="E472339" i="1"/>
  <c r="E472340" i="1"/>
  <c r="E472341" i="1"/>
  <c r="E472342" i="1"/>
  <c r="E472343" i="1"/>
  <c r="E472344" i="1"/>
  <c r="E472345" i="1"/>
  <c r="E472346" i="1"/>
  <c r="E472347" i="1"/>
  <c r="E472348" i="1"/>
  <c r="E472349" i="1"/>
  <c r="E472350" i="1"/>
  <c r="E472351" i="1"/>
  <c r="E472352" i="1"/>
  <c r="E472353" i="1"/>
  <c r="E472354" i="1"/>
  <c r="E472355" i="1"/>
  <c r="E472356" i="1"/>
  <c r="E472357" i="1"/>
  <c r="E472358" i="1"/>
  <c r="E472359" i="1"/>
  <c r="E472360" i="1"/>
  <c r="E472361" i="1"/>
  <c r="E472362" i="1"/>
  <c r="E472363" i="1"/>
  <c r="E472364" i="1"/>
  <c r="E472365" i="1"/>
  <c r="E472366" i="1"/>
  <c r="E472367" i="1"/>
  <c r="E472368" i="1"/>
  <c r="E472369" i="1"/>
  <c r="E472370" i="1"/>
  <c r="E472371" i="1"/>
  <c r="E472372" i="1"/>
  <c r="E472373" i="1"/>
  <c r="E472374" i="1"/>
  <c r="E472375" i="1"/>
  <c r="E472376" i="1"/>
  <c r="E472377" i="1"/>
  <c r="E472378" i="1"/>
  <c r="E472379" i="1"/>
  <c r="E472380" i="1"/>
  <c r="E472381" i="1"/>
  <c r="E472382" i="1"/>
  <c r="E472383" i="1"/>
  <c r="E472384" i="1"/>
  <c r="E472385" i="1"/>
  <c r="E472386" i="1"/>
  <c r="E472387" i="1"/>
  <c r="E472388" i="1"/>
  <c r="E472389" i="1"/>
  <c r="E472390" i="1"/>
  <c r="E472391" i="1"/>
  <c r="E472392" i="1"/>
  <c r="E472393" i="1"/>
  <c r="E472394" i="1"/>
  <c r="E472395" i="1"/>
  <c r="E472396" i="1"/>
  <c r="E472397" i="1"/>
  <c r="E472398" i="1"/>
  <c r="E472399" i="1"/>
  <c r="E472400" i="1"/>
  <c r="E472401" i="1"/>
  <c r="E472402" i="1"/>
  <c r="E472403" i="1"/>
  <c r="E472404" i="1"/>
  <c r="E472405" i="1"/>
  <c r="E472406" i="1"/>
  <c r="E472407" i="1"/>
  <c r="E472408" i="1"/>
  <c r="E472409" i="1"/>
  <c r="E472410" i="1"/>
  <c r="E472411" i="1"/>
  <c r="E472412" i="1"/>
  <c r="E472413" i="1"/>
  <c r="E472414" i="1"/>
  <c r="E472415" i="1"/>
  <c r="E472416" i="1"/>
  <c r="E472417" i="1"/>
  <c r="E472418" i="1"/>
  <c r="E472419" i="1"/>
  <c r="E472420" i="1"/>
  <c r="E472421" i="1"/>
  <c r="E472422" i="1"/>
  <c r="E472423" i="1"/>
  <c r="E472424" i="1"/>
  <c r="E472425" i="1"/>
  <c r="E472426" i="1"/>
  <c r="E472427" i="1"/>
  <c r="E472428" i="1"/>
  <c r="E472429" i="1"/>
  <c r="E472430" i="1"/>
  <c r="E472431" i="1"/>
  <c r="E472432" i="1"/>
  <c r="E472433" i="1"/>
  <c r="E472434" i="1"/>
  <c r="E472435" i="1"/>
  <c r="E472436" i="1"/>
  <c r="E472437" i="1"/>
  <c r="E472438" i="1"/>
  <c r="E472439" i="1"/>
  <c r="E472440" i="1"/>
  <c r="E472441" i="1"/>
  <c r="E472442" i="1"/>
  <c r="E472443" i="1"/>
  <c r="E472444" i="1"/>
  <c r="E472445" i="1"/>
  <c r="E472446" i="1"/>
  <c r="E472447" i="1"/>
  <c r="E472448" i="1"/>
  <c r="E472449" i="1"/>
  <c r="E472450" i="1"/>
  <c r="E472451" i="1"/>
  <c r="E472452" i="1"/>
  <c r="E472453" i="1"/>
  <c r="E472454" i="1"/>
  <c r="E472455" i="1"/>
  <c r="E472456" i="1"/>
  <c r="E472457" i="1"/>
  <c r="E472458" i="1"/>
  <c r="E472459" i="1"/>
  <c r="E472460" i="1"/>
  <c r="E472461" i="1"/>
  <c r="E472462" i="1"/>
  <c r="E472463" i="1"/>
  <c r="E472464" i="1"/>
  <c r="E472465" i="1"/>
  <c r="E472466" i="1"/>
  <c r="E472467" i="1"/>
  <c r="E472468" i="1"/>
  <c r="E472469" i="1"/>
  <c r="E472470" i="1"/>
  <c r="E472471" i="1"/>
  <c r="E472472" i="1"/>
  <c r="E472473" i="1"/>
  <c r="E472474" i="1"/>
  <c r="E472475" i="1"/>
  <c r="E472476" i="1"/>
  <c r="E472477" i="1"/>
  <c r="E472478" i="1"/>
  <c r="E472479" i="1"/>
  <c r="E472480" i="1"/>
  <c r="E472481" i="1"/>
  <c r="E472482" i="1"/>
  <c r="E472483" i="1"/>
  <c r="E472484" i="1"/>
  <c r="E472485" i="1"/>
  <c r="E472486" i="1"/>
  <c r="E472487" i="1"/>
  <c r="E472488" i="1"/>
  <c r="E472489" i="1"/>
  <c r="E472490" i="1"/>
  <c r="E472491" i="1"/>
  <c r="E472492" i="1"/>
  <c r="E472493" i="1"/>
  <c r="E472494" i="1"/>
  <c r="E472495" i="1"/>
  <c r="E472496" i="1"/>
  <c r="E472497" i="1"/>
  <c r="E472498" i="1"/>
  <c r="E472499" i="1"/>
  <c r="E472500" i="1"/>
  <c r="E472501" i="1"/>
  <c r="E472502" i="1"/>
  <c r="E472503" i="1"/>
  <c r="E472504" i="1"/>
  <c r="E472505" i="1"/>
  <c r="E472506" i="1"/>
  <c r="E472507" i="1"/>
  <c r="E472508" i="1"/>
  <c r="E472509" i="1"/>
  <c r="E472510" i="1"/>
  <c r="E472511" i="1"/>
  <c r="E472512" i="1"/>
  <c r="E472513" i="1"/>
  <c r="E472514" i="1"/>
  <c r="E472515" i="1"/>
  <c r="E472516" i="1"/>
  <c r="E472517" i="1"/>
  <c r="E472518" i="1"/>
  <c r="E472519" i="1"/>
  <c r="E472520" i="1"/>
  <c r="E472521" i="1"/>
  <c r="E472522" i="1"/>
  <c r="E472523" i="1"/>
  <c r="E472524" i="1"/>
  <c r="E472525" i="1"/>
  <c r="E472526" i="1"/>
  <c r="E472527" i="1"/>
  <c r="E472528" i="1"/>
  <c r="E472529" i="1"/>
  <c r="E472530" i="1"/>
  <c r="E472531" i="1"/>
  <c r="E472532" i="1"/>
  <c r="E472533" i="1"/>
  <c r="E472534" i="1"/>
  <c r="E472535" i="1"/>
  <c r="E472536" i="1"/>
  <c r="E472537" i="1"/>
  <c r="E472538" i="1"/>
  <c r="E472539" i="1"/>
  <c r="E472540" i="1"/>
  <c r="E472541" i="1"/>
  <c r="E472542" i="1"/>
  <c r="E472543" i="1"/>
  <c r="E472544" i="1"/>
  <c r="E472545" i="1"/>
  <c r="E472546" i="1"/>
  <c r="E472547" i="1"/>
  <c r="E472548" i="1"/>
  <c r="E472549" i="1"/>
  <c r="E472550" i="1"/>
  <c r="E472551" i="1"/>
  <c r="E472552" i="1"/>
  <c r="E472553" i="1"/>
  <c r="E472554" i="1"/>
  <c r="E472555" i="1"/>
  <c r="E472556" i="1"/>
  <c r="E472557" i="1"/>
  <c r="E472558" i="1"/>
  <c r="E472559" i="1"/>
  <c r="E472560" i="1"/>
  <c r="E472561" i="1"/>
  <c r="E472562" i="1"/>
  <c r="E472563" i="1"/>
  <c r="E472564" i="1"/>
  <c r="E472565" i="1"/>
  <c r="E472566" i="1"/>
  <c r="E472567" i="1"/>
  <c r="E472568" i="1"/>
  <c r="E472569" i="1"/>
  <c r="E472570" i="1"/>
  <c r="E472571" i="1"/>
  <c r="E472572" i="1"/>
  <c r="E472573" i="1"/>
  <c r="E472574" i="1"/>
  <c r="E472575" i="1"/>
  <c r="E472576" i="1"/>
  <c r="E472577" i="1"/>
  <c r="E472578" i="1"/>
  <c r="E472579" i="1"/>
  <c r="E472580" i="1"/>
  <c r="E472581" i="1"/>
  <c r="E472582" i="1"/>
  <c r="E472583" i="1"/>
  <c r="E472584" i="1"/>
  <c r="E472585" i="1"/>
  <c r="E472586" i="1"/>
  <c r="E472587" i="1"/>
  <c r="E472588" i="1"/>
  <c r="E472589" i="1"/>
  <c r="E472590" i="1"/>
  <c r="E472591" i="1"/>
  <c r="E472592" i="1"/>
  <c r="E472593" i="1"/>
  <c r="E472594" i="1"/>
  <c r="E472595" i="1"/>
  <c r="E472596" i="1"/>
  <c r="E472597" i="1"/>
  <c r="E472598" i="1"/>
  <c r="E472599" i="1"/>
  <c r="E472600" i="1"/>
  <c r="E472601" i="1"/>
  <c r="E472602" i="1"/>
  <c r="E472603" i="1"/>
  <c r="E472604" i="1"/>
  <c r="E472605" i="1"/>
  <c r="E472606" i="1"/>
  <c r="E472607" i="1"/>
  <c r="E472608" i="1"/>
  <c r="E472609" i="1"/>
  <c r="E472610" i="1"/>
  <c r="E472611" i="1"/>
  <c r="E472612" i="1"/>
  <c r="E472613" i="1"/>
  <c r="E472614" i="1"/>
  <c r="E472615" i="1"/>
  <c r="E472616" i="1"/>
  <c r="E472617" i="1"/>
  <c r="E472618" i="1"/>
  <c r="E472619" i="1"/>
  <c r="E472620" i="1"/>
  <c r="E472621" i="1"/>
  <c r="E472622" i="1"/>
  <c r="E472623" i="1"/>
  <c r="E472624" i="1"/>
  <c r="E472625" i="1"/>
  <c r="E472626" i="1"/>
  <c r="E472627" i="1"/>
  <c r="E472628" i="1"/>
  <c r="E472629" i="1"/>
  <c r="E472630" i="1"/>
  <c r="E472631" i="1"/>
  <c r="E472632" i="1"/>
  <c r="E472633" i="1"/>
  <c r="E472634" i="1"/>
  <c r="E472635" i="1"/>
  <c r="E472636" i="1"/>
  <c r="E472637" i="1"/>
  <c r="E472638" i="1"/>
  <c r="E472639" i="1"/>
  <c r="E472640" i="1"/>
  <c r="E472641" i="1"/>
  <c r="E472642" i="1"/>
  <c r="E472643" i="1"/>
  <c r="E472644" i="1"/>
  <c r="E472645" i="1"/>
  <c r="E472646" i="1"/>
  <c r="E472647" i="1"/>
  <c r="E472648" i="1"/>
  <c r="E472649" i="1"/>
  <c r="E472650" i="1"/>
  <c r="E472651" i="1"/>
  <c r="E472652" i="1"/>
  <c r="E472653" i="1"/>
  <c r="E472654" i="1"/>
  <c r="E472655" i="1"/>
  <c r="E472656" i="1"/>
  <c r="E472657" i="1"/>
  <c r="E472658" i="1"/>
  <c r="E472659" i="1"/>
  <c r="E472660" i="1"/>
  <c r="E472661" i="1"/>
  <c r="E472662" i="1"/>
  <c r="E472663" i="1"/>
  <c r="E472664" i="1"/>
  <c r="E472665" i="1"/>
  <c r="E472666" i="1"/>
  <c r="E472667" i="1"/>
  <c r="E472668" i="1"/>
  <c r="E472669" i="1"/>
  <c r="E472670" i="1"/>
  <c r="E472671" i="1"/>
  <c r="E472672" i="1"/>
  <c r="E472673" i="1"/>
  <c r="E472674" i="1"/>
  <c r="E472675" i="1"/>
  <c r="E472676" i="1"/>
  <c r="E472677" i="1"/>
  <c r="E472678" i="1"/>
  <c r="E472679" i="1"/>
  <c r="E472680" i="1"/>
  <c r="E472681" i="1"/>
  <c r="E472682" i="1"/>
  <c r="E472683" i="1"/>
  <c r="E472684" i="1"/>
  <c r="E472685" i="1"/>
  <c r="E472686" i="1"/>
  <c r="E472687" i="1"/>
  <c r="E472688" i="1"/>
  <c r="E472689" i="1"/>
  <c r="E472690" i="1"/>
  <c r="E472691" i="1"/>
  <c r="E472692" i="1"/>
  <c r="E472693" i="1"/>
  <c r="E472694" i="1"/>
  <c r="E472695" i="1"/>
  <c r="E472696" i="1"/>
  <c r="E472697" i="1"/>
  <c r="E472698" i="1"/>
  <c r="E472699" i="1"/>
  <c r="E472700" i="1"/>
  <c r="E472701" i="1"/>
  <c r="E472702" i="1"/>
  <c r="E472703" i="1"/>
  <c r="E472704" i="1"/>
  <c r="E472705" i="1"/>
  <c r="E472706" i="1"/>
  <c r="E472707" i="1"/>
  <c r="E472708" i="1"/>
  <c r="E472709" i="1"/>
  <c r="E472710" i="1"/>
  <c r="E472711" i="1"/>
  <c r="E472712" i="1"/>
  <c r="E472713" i="1"/>
  <c r="E472714" i="1"/>
  <c r="E472715" i="1"/>
  <c r="E472716" i="1"/>
  <c r="E472717" i="1"/>
  <c r="E472718" i="1"/>
  <c r="E472719" i="1"/>
  <c r="E472720" i="1"/>
  <c r="E472721" i="1"/>
  <c r="E472722" i="1"/>
  <c r="E472723" i="1"/>
  <c r="E472724" i="1"/>
  <c r="E472725" i="1"/>
  <c r="E472726" i="1"/>
  <c r="E472727" i="1"/>
  <c r="E472728" i="1"/>
  <c r="E472729" i="1"/>
  <c r="E472730" i="1"/>
  <c r="E472731" i="1"/>
  <c r="E472732" i="1"/>
  <c r="E472733" i="1"/>
  <c r="E472734" i="1"/>
  <c r="E472735" i="1"/>
  <c r="E472736" i="1"/>
  <c r="E472737" i="1"/>
  <c r="E472738" i="1"/>
  <c r="E472739" i="1"/>
  <c r="E472740" i="1"/>
  <c r="E472741" i="1"/>
  <c r="E472742" i="1"/>
  <c r="E472743" i="1"/>
  <c r="E472744" i="1"/>
  <c r="E472745" i="1"/>
  <c r="E472746" i="1"/>
  <c r="E472747" i="1"/>
  <c r="E472748" i="1"/>
  <c r="E472749" i="1"/>
  <c r="E472750" i="1"/>
  <c r="E472751" i="1"/>
  <c r="E472752" i="1"/>
  <c r="E472753" i="1"/>
  <c r="E472754" i="1"/>
  <c r="E472755" i="1"/>
  <c r="E472756" i="1"/>
  <c r="E472757" i="1"/>
  <c r="E472758" i="1"/>
  <c r="E472759" i="1"/>
  <c r="E472760" i="1"/>
  <c r="E472761" i="1"/>
  <c r="E472762" i="1"/>
  <c r="E472763" i="1"/>
  <c r="E472764" i="1"/>
  <c r="E472765" i="1"/>
  <c r="E472766" i="1"/>
  <c r="E472767" i="1"/>
  <c r="E472768" i="1"/>
  <c r="E472769" i="1"/>
  <c r="E472770" i="1"/>
  <c r="E472771" i="1"/>
  <c r="E472772" i="1"/>
  <c r="E472773" i="1"/>
  <c r="E472774" i="1"/>
  <c r="E472775" i="1"/>
  <c r="E472776" i="1"/>
  <c r="E472777" i="1"/>
  <c r="E472778" i="1"/>
  <c r="E472779" i="1"/>
  <c r="E472780" i="1"/>
  <c r="E472781" i="1"/>
  <c r="E472782" i="1"/>
  <c r="E472783" i="1"/>
  <c r="E472784" i="1"/>
  <c r="E472785" i="1"/>
  <c r="E472786" i="1"/>
  <c r="E472787" i="1"/>
  <c r="E472788" i="1"/>
  <c r="E472789" i="1"/>
  <c r="E472790" i="1"/>
  <c r="E472791" i="1"/>
  <c r="E472792" i="1"/>
  <c r="E472793" i="1"/>
  <c r="E472794" i="1"/>
  <c r="E472795" i="1"/>
  <c r="E472796" i="1"/>
  <c r="E472797" i="1"/>
  <c r="E472798" i="1"/>
  <c r="E472799" i="1"/>
  <c r="E472800" i="1"/>
  <c r="E472801" i="1"/>
  <c r="E472802" i="1"/>
  <c r="E472803" i="1"/>
  <c r="E472804" i="1"/>
  <c r="E472805" i="1"/>
  <c r="E472806" i="1"/>
  <c r="E472807" i="1"/>
  <c r="E472808" i="1"/>
  <c r="E472809" i="1"/>
  <c r="E472810" i="1"/>
  <c r="E472811" i="1"/>
  <c r="E472812" i="1"/>
  <c r="E472813" i="1"/>
  <c r="E472814" i="1"/>
  <c r="E472815" i="1"/>
  <c r="E472816" i="1"/>
  <c r="E472817" i="1"/>
  <c r="E472818" i="1"/>
  <c r="E472819" i="1"/>
  <c r="E472820" i="1"/>
  <c r="E472821" i="1"/>
  <c r="E472822" i="1"/>
  <c r="E472823" i="1"/>
  <c r="E472824" i="1"/>
  <c r="E472825" i="1"/>
  <c r="E472826" i="1"/>
  <c r="E472827" i="1"/>
  <c r="E472828" i="1"/>
  <c r="E472829" i="1"/>
  <c r="E472830" i="1"/>
  <c r="E472831" i="1"/>
  <c r="E472832" i="1"/>
  <c r="E472833" i="1"/>
  <c r="E472834" i="1"/>
  <c r="E472835" i="1"/>
  <c r="E472836" i="1"/>
  <c r="E472837" i="1"/>
  <c r="E472838" i="1"/>
  <c r="E472839" i="1"/>
  <c r="E472840" i="1"/>
  <c r="E472841" i="1"/>
  <c r="E472842" i="1"/>
  <c r="E472843" i="1"/>
  <c r="E472844" i="1"/>
  <c r="E472845" i="1"/>
  <c r="E472846" i="1"/>
  <c r="E472847" i="1"/>
  <c r="E472848" i="1"/>
  <c r="E472849" i="1"/>
  <c r="E472850" i="1"/>
  <c r="E472851" i="1"/>
  <c r="E472852" i="1"/>
  <c r="E472853" i="1"/>
  <c r="E472854" i="1"/>
  <c r="E472855" i="1"/>
  <c r="E472856" i="1"/>
  <c r="E472857" i="1"/>
  <c r="E472858" i="1"/>
  <c r="E472859" i="1"/>
  <c r="E472860" i="1"/>
  <c r="E472861" i="1"/>
  <c r="E472862" i="1"/>
  <c r="E472863" i="1"/>
  <c r="E472864" i="1"/>
  <c r="E472865" i="1"/>
  <c r="E472866" i="1"/>
  <c r="E472867" i="1"/>
  <c r="E472868" i="1"/>
  <c r="E472869" i="1"/>
  <c r="E472870" i="1"/>
  <c r="E472871" i="1"/>
  <c r="E472872" i="1"/>
  <c r="E472873" i="1"/>
  <c r="E472874" i="1"/>
  <c r="E472875" i="1"/>
  <c r="E472876" i="1"/>
  <c r="E472877" i="1"/>
  <c r="E472878" i="1"/>
  <c r="E472879" i="1"/>
  <c r="E472880" i="1"/>
  <c r="E472881" i="1"/>
  <c r="E472882" i="1"/>
  <c r="E472883" i="1"/>
  <c r="E472884" i="1"/>
  <c r="E472885" i="1"/>
  <c r="E472886" i="1"/>
  <c r="E472887" i="1"/>
  <c r="E472888" i="1"/>
  <c r="E472889" i="1"/>
  <c r="E472890" i="1"/>
  <c r="E472891" i="1"/>
  <c r="E472892" i="1"/>
  <c r="E472893" i="1"/>
  <c r="E472894" i="1"/>
  <c r="E472895" i="1"/>
  <c r="E472896" i="1"/>
  <c r="E472897" i="1"/>
  <c r="E472898" i="1"/>
  <c r="E472899" i="1"/>
  <c r="E472900" i="1"/>
  <c r="E472901" i="1"/>
  <c r="E472902" i="1"/>
  <c r="E472903" i="1"/>
  <c r="E472904" i="1"/>
  <c r="E472905" i="1"/>
  <c r="E472906" i="1"/>
  <c r="E472907" i="1"/>
  <c r="E472908" i="1"/>
  <c r="E472909" i="1"/>
  <c r="E472910" i="1"/>
  <c r="E472911" i="1"/>
  <c r="E472912" i="1"/>
  <c r="E472913" i="1"/>
  <c r="E472914" i="1"/>
  <c r="E472915" i="1"/>
  <c r="E472916" i="1"/>
  <c r="E472917" i="1"/>
  <c r="E472918" i="1"/>
  <c r="E472919" i="1"/>
  <c r="E472920" i="1"/>
  <c r="E472921" i="1"/>
  <c r="E472922" i="1"/>
  <c r="E472923" i="1"/>
  <c r="E472924" i="1"/>
  <c r="E472925" i="1"/>
  <c r="E472926" i="1"/>
  <c r="E472927" i="1"/>
  <c r="E472928" i="1"/>
  <c r="E472929" i="1"/>
  <c r="E472930" i="1"/>
  <c r="E472931" i="1"/>
  <c r="E472932" i="1"/>
  <c r="E472933" i="1"/>
  <c r="E472934" i="1"/>
  <c r="E472935" i="1"/>
  <c r="E472936" i="1"/>
  <c r="E472937" i="1"/>
  <c r="E472938" i="1"/>
  <c r="E472939" i="1"/>
  <c r="E472940" i="1"/>
  <c r="E472941" i="1"/>
  <c r="E472942" i="1"/>
  <c r="E472943" i="1"/>
  <c r="E472944" i="1"/>
  <c r="E472945" i="1"/>
  <c r="E472946" i="1"/>
  <c r="E472947" i="1"/>
  <c r="E472948" i="1"/>
  <c r="E472949" i="1"/>
  <c r="E472950" i="1"/>
  <c r="E472951" i="1"/>
  <c r="E472952" i="1"/>
  <c r="E472953" i="1"/>
  <c r="E472954" i="1"/>
  <c r="E472955" i="1"/>
  <c r="E472956" i="1"/>
  <c r="E472957" i="1"/>
  <c r="E472958" i="1"/>
  <c r="E472959" i="1"/>
  <c r="E472960" i="1"/>
  <c r="E472961" i="1"/>
  <c r="E472962" i="1"/>
  <c r="E472963" i="1"/>
  <c r="E472964" i="1"/>
  <c r="E472965" i="1"/>
  <c r="E472966" i="1"/>
  <c r="E472967" i="1"/>
  <c r="E472968" i="1"/>
  <c r="E472969" i="1"/>
  <c r="E472970" i="1"/>
  <c r="E472971" i="1"/>
  <c r="E472972" i="1"/>
  <c r="E472973" i="1"/>
  <c r="E472974" i="1"/>
  <c r="E472975" i="1"/>
  <c r="E472976" i="1"/>
  <c r="E472977" i="1"/>
  <c r="E472978" i="1"/>
  <c r="E472979" i="1"/>
  <c r="E472980" i="1"/>
  <c r="E472981" i="1"/>
  <c r="E472982" i="1"/>
  <c r="E472983" i="1"/>
  <c r="E472984" i="1"/>
  <c r="E472985" i="1"/>
  <c r="E472986" i="1"/>
  <c r="E472987" i="1"/>
  <c r="E472988" i="1"/>
  <c r="E472989" i="1"/>
  <c r="E472990" i="1"/>
  <c r="E472991" i="1"/>
  <c r="E472992" i="1"/>
  <c r="E472993" i="1"/>
  <c r="E472994" i="1"/>
  <c r="E472995" i="1"/>
  <c r="E472996" i="1"/>
  <c r="E472997" i="1"/>
  <c r="E472998" i="1"/>
  <c r="E472999" i="1"/>
  <c r="E473000" i="1"/>
  <c r="E473001" i="1"/>
  <c r="E473002" i="1"/>
  <c r="E473003" i="1"/>
  <c r="E473004" i="1"/>
  <c r="E473005" i="1"/>
  <c r="E473006" i="1"/>
  <c r="E473007" i="1"/>
  <c r="E473008" i="1"/>
  <c r="E473009" i="1"/>
  <c r="E473010" i="1"/>
  <c r="E473011" i="1"/>
  <c r="E473012" i="1"/>
  <c r="E473013" i="1"/>
  <c r="E473014" i="1"/>
  <c r="E473015" i="1"/>
  <c r="E473016" i="1"/>
  <c r="E473017" i="1"/>
  <c r="E473018" i="1"/>
  <c r="E473019" i="1"/>
  <c r="E473020" i="1"/>
  <c r="E473021" i="1"/>
  <c r="E473022" i="1"/>
  <c r="E473023" i="1"/>
  <c r="E473024" i="1"/>
  <c r="E473025" i="1"/>
  <c r="E473026" i="1"/>
  <c r="E473027" i="1"/>
  <c r="E473028" i="1"/>
  <c r="E473029" i="1"/>
  <c r="E473030" i="1"/>
  <c r="E473031" i="1"/>
  <c r="E473032" i="1"/>
  <c r="E473033" i="1"/>
  <c r="E473034" i="1"/>
  <c r="E473035" i="1"/>
  <c r="E473036" i="1"/>
  <c r="E473037" i="1"/>
  <c r="E473038" i="1"/>
  <c r="E473039" i="1"/>
  <c r="E473040" i="1"/>
  <c r="E473041" i="1"/>
  <c r="E473042" i="1"/>
  <c r="E473043" i="1"/>
  <c r="E473044" i="1"/>
  <c r="E473045" i="1"/>
  <c r="E473046" i="1"/>
  <c r="E473047" i="1"/>
  <c r="E473048" i="1"/>
  <c r="E473049" i="1"/>
  <c r="E473050" i="1"/>
  <c r="E473051" i="1"/>
  <c r="E473052" i="1"/>
  <c r="E473053" i="1"/>
  <c r="E473054" i="1"/>
  <c r="E473055" i="1"/>
  <c r="E473056" i="1"/>
  <c r="E473057" i="1"/>
  <c r="E473058" i="1"/>
  <c r="E473059" i="1"/>
  <c r="E473060" i="1"/>
  <c r="E473061" i="1"/>
  <c r="E473062" i="1"/>
  <c r="E473063" i="1"/>
  <c r="E473064" i="1"/>
  <c r="E473065" i="1"/>
  <c r="E473066" i="1"/>
  <c r="E473067" i="1"/>
  <c r="E473068" i="1"/>
  <c r="E473069" i="1"/>
  <c r="E473070" i="1"/>
  <c r="E473071" i="1"/>
  <c r="E473072" i="1"/>
  <c r="E473073" i="1"/>
  <c r="E473074" i="1"/>
  <c r="E473075" i="1"/>
  <c r="E473076" i="1"/>
  <c r="E473077" i="1"/>
  <c r="E473078" i="1"/>
  <c r="E473079" i="1"/>
  <c r="E473080" i="1"/>
  <c r="E473081" i="1"/>
  <c r="E473082" i="1"/>
  <c r="E473083" i="1"/>
  <c r="E473084" i="1"/>
  <c r="E473085" i="1"/>
  <c r="E473086" i="1"/>
  <c r="E473087" i="1"/>
  <c r="E473088" i="1"/>
  <c r="E473089" i="1"/>
  <c r="E473090" i="1"/>
  <c r="E473091" i="1"/>
  <c r="E473092" i="1"/>
  <c r="E473093" i="1"/>
  <c r="E473094" i="1"/>
  <c r="E473095" i="1"/>
  <c r="E473096" i="1"/>
  <c r="E473097" i="1"/>
  <c r="E473098" i="1"/>
  <c r="E473099" i="1"/>
  <c r="E473100" i="1"/>
  <c r="E473101" i="1"/>
  <c r="E473102" i="1"/>
  <c r="E473103" i="1"/>
  <c r="E473104" i="1"/>
  <c r="E473105" i="1"/>
  <c r="E473106" i="1"/>
  <c r="E473107" i="1"/>
  <c r="E473108" i="1"/>
  <c r="E473109" i="1"/>
  <c r="E473110" i="1"/>
  <c r="E473111" i="1"/>
  <c r="E473112" i="1"/>
  <c r="E473113" i="1"/>
  <c r="E473114" i="1"/>
  <c r="E473115" i="1"/>
  <c r="E473116" i="1"/>
  <c r="E473117" i="1"/>
  <c r="E473118" i="1"/>
  <c r="E473119" i="1"/>
  <c r="E473120" i="1"/>
  <c r="E473121" i="1"/>
  <c r="E473122" i="1"/>
  <c r="E473123" i="1"/>
  <c r="E473124" i="1"/>
  <c r="E473125" i="1"/>
  <c r="E473126" i="1"/>
  <c r="E473127" i="1"/>
  <c r="E473128" i="1"/>
  <c r="E473129" i="1"/>
  <c r="E473130" i="1"/>
  <c r="E473131" i="1"/>
  <c r="E473132" i="1"/>
  <c r="E473133" i="1"/>
  <c r="E473134" i="1"/>
  <c r="E473135" i="1"/>
  <c r="E473136" i="1"/>
  <c r="E473137" i="1"/>
  <c r="E473138" i="1"/>
  <c r="E473139" i="1"/>
  <c r="E473140" i="1"/>
  <c r="E473141" i="1"/>
  <c r="E473142" i="1"/>
  <c r="E473143" i="1"/>
  <c r="E473144" i="1"/>
  <c r="E473145" i="1"/>
  <c r="E473146" i="1"/>
  <c r="E473147" i="1"/>
  <c r="E473148" i="1"/>
  <c r="E473149" i="1"/>
  <c r="E473150" i="1"/>
  <c r="E473151" i="1"/>
  <c r="E473152" i="1"/>
  <c r="E473153" i="1"/>
  <c r="E473154" i="1"/>
  <c r="E473155" i="1"/>
  <c r="E473156" i="1"/>
  <c r="E473157" i="1"/>
  <c r="E473158" i="1"/>
  <c r="E473159" i="1"/>
  <c r="E473160" i="1"/>
  <c r="E473161" i="1"/>
  <c r="E473162" i="1"/>
  <c r="E473163" i="1"/>
  <c r="E473164" i="1"/>
  <c r="E473165" i="1"/>
  <c r="E473166" i="1"/>
  <c r="E473167" i="1"/>
  <c r="E473168" i="1"/>
  <c r="E473169" i="1"/>
  <c r="E473170" i="1"/>
  <c r="E473171" i="1"/>
  <c r="E473172" i="1"/>
  <c r="E473173" i="1"/>
  <c r="E473174" i="1"/>
  <c r="E473175" i="1"/>
  <c r="E473176" i="1"/>
  <c r="E473177" i="1"/>
  <c r="E473178" i="1"/>
  <c r="E473179" i="1"/>
  <c r="E473180" i="1"/>
  <c r="E473181" i="1"/>
  <c r="E473182" i="1"/>
  <c r="E473183" i="1"/>
  <c r="E473184" i="1"/>
  <c r="E473185" i="1"/>
  <c r="E473186" i="1"/>
  <c r="E473187" i="1"/>
  <c r="E473188" i="1"/>
  <c r="E473189" i="1"/>
  <c r="E473190" i="1"/>
  <c r="E473191" i="1"/>
  <c r="E473192" i="1"/>
  <c r="E473193" i="1"/>
  <c r="E473194" i="1"/>
  <c r="E473195" i="1"/>
  <c r="E473196" i="1"/>
  <c r="E473197" i="1"/>
  <c r="E473198" i="1"/>
  <c r="E473199" i="1"/>
  <c r="E473200" i="1"/>
  <c r="E473201" i="1"/>
  <c r="E473202" i="1"/>
  <c r="E473203" i="1"/>
  <c r="E473204" i="1"/>
  <c r="E473205" i="1"/>
  <c r="E473206" i="1"/>
  <c r="E473207" i="1"/>
  <c r="E473208" i="1"/>
  <c r="E473209" i="1"/>
  <c r="E473210" i="1"/>
  <c r="E473211" i="1"/>
  <c r="E473212" i="1"/>
  <c r="E473213" i="1"/>
  <c r="E473214" i="1"/>
  <c r="E473215" i="1"/>
  <c r="E473216" i="1"/>
  <c r="E473217" i="1"/>
  <c r="E473218" i="1"/>
  <c r="E473219" i="1"/>
  <c r="E473220" i="1"/>
  <c r="E473221" i="1"/>
  <c r="E473222" i="1"/>
  <c r="E473223" i="1"/>
  <c r="E473224" i="1"/>
  <c r="E473225" i="1"/>
  <c r="E473226" i="1"/>
  <c r="E473227" i="1"/>
  <c r="E473228" i="1"/>
  <c r="E473229" i="1"/>
  <c r="E473230" i="1"/>
  <c r="E473231" i="1"/>
  <c r="E473232" i="1"/>
  <c r="E473233" i="1"/>
  <c r="E473234" i="1"/>
  <c r="E473235" i="1"/>
  <c r="E473236" i="1"/>
  <c r="E473237" i="1"/>
  <c r="E473238" i="1"/>
  <c r="E473239" i="1"/>
  <c r="E473240" i="1"/>
  <c r="E473241" i="1"/>
  <c r="E473242" i="1"/>
  <c r="E473243" i="1"/>
  <c r="E473244" i="1"/>
  <c r="E473245" i="1"/>
  <c r="E473246" i="1"/>
  <c r="E473247" i="1"/>
  <c r="E473248" i="1"/>
  <c r="E473249" i="1"/>
  <c r="E473250" i="1"/>
  <c r="E473251" i="1"/>
  <c r="E473252" i="1"/>
  <c r="E473253" i="1"/>
  <c r="E473254" i="1"/>
  <c r="E473255" i="1"/>
  <c r="E473256" i="1"/>
  <c r="E473257" i="1"/>
  <c r="E473258" i="1"/>
  <c r="E473259" i="1"/>
  <c r="E473260" i="1"/>
  <c r="E473261" i="1"/>
  <c r="E473262" i="1"/>
  <c r="E473263" i="1"/>
  <c r="E473264" i="1"/>
  <c r="E473265" i="1"/>
  <c r="E473266" i="1"/>
  <c r="E473267" i="1"/>
  <c r="E473268" i="1"/>
  <c r="E473269" i="1"/>
  <c r="E473270" i="1"/>
  <c r="E473271" i="1"/>
  <c r="E473272" i="1"/>
  <c r="E473273" i="1"/>
  <c r="E473274" i="1"/>
  <c r="E473275" i="1"/>
  <c r="E473276" i="1"/>
  <c r="E473277" i="1"/>
  <c r="E473278" i="1"/>
  <c r="E473279" i="1"/>
  <c r="E473280" i="1"/>
  <c r="E473281" i="1"/>
  <c r="E473282" i="1"/>
  <c r="E473283" i="1"/>
  <c r="E473284" i="1"/>
  <c r="E473285" i="1"/>
  <c r="E473286" i="1"/>
  <c r="E473287" i="1"/>
  <c r="E473288" i="1"/>
  <c r="E473289" i="1"/>
  <c r="E473290" i="1"/>
  <c r="E473291" i="1"/>
  <c r="E473292" i="1"/>
  <c r="E473293" i="1"/>
  <c r="E473294" i="1"/>
  <c r="E473295" i="1"/>
  <c r="E473296" i="1"/>
  <c r="E473297" i="1"/>
  <c r="E473298" i="1"/>
  <c r="E473299" i="1"/>
  <c r="E473300" i="1"/>
  <c r="E473301" i="1"/>
  <c r="E473302" i="1"/>
  <c r="E473303" i="1"/>
  <c r="E473304" i="1"/>
  <c r="E473305" i="1"/>
  <c r="E473306" i="1"/>
  <c r="E473307" i="1"/>
  <c r="E473308" i="1"/>
  <c r="E473309" i="1"/>
  <c r="E473310" i="1"/>
  <c r="E473311" i="1"/>
  <c r="E473312" i="1"/>
  <c r="E473313" i="1"/>
  <c r="E473314" i="1"/>
  <c r="E473315" i="1"/>
  <c r="E473316" i="1"/>
  <c r="E473317" i="1"/>
  <c r="E473318" i="1"/>
  <c r="E473319" i="1"/>
  <c r="E473320" i="1"/>
  <c r="E473321" i="1"/>
  <c r="E473322" i="1"/>
  <c r="E473323" i="1"/>
  <c r="E473324" i="1"/>
  <c r="E473325" i="1"/>
  <c r="E473326" i="1"/>
  <c r="E473327" i="1"/>
  <c r="E473328" i="1"/>
  <c r="E473329" i="1"/>
  <c r="E473330" i="1"/>
  <c r="E473331" i="1"/>
  <c r="E473332" i="1"/>
  <c r="E473333" i="1"/>
  <c r="E473334" i="1"/>
  <c r="E473335" i="1"/>
  <c r="E473336" i="1"/>
  <c r="E473337" i="1"/>
  <c r="E473338" i="1"/>
  <c r="E473339" i="1"/>
  <c r="E473340" i="1"/>
  <c r="E473341" i="1"/>
  <c r="E473342" i="1"/>
  <c r="E473343" i="1"/>
  <c r="E473344" i="1"/>
  <c r="E473345" i="1"/>
  <c r="E473346" i="1"/>
  <c r="E473347" i="1"/>
  <c r="E473348" i="1"/>
  <c r="E473349" i="1"/>
  <c r="E473350" i="1"/>
  <c r="E473351" i="1"/>
  <c r="E473352" i="1"/>
  <c r="E473353" i="1"/>
  <c r="E473354" i="1"/>
  <c r="E473355" i="1"/>
  <c r="E473356" i="1"/>
  <c r="E473357" i="1"/>
  <c r="E473358" i="1"/>
  <c r="E473359" i="1"/>
  <c r="E473360" i="1"/>
  <c r="E473361" i="1"/>
  <c r="E473362" i="1"/>
  <c r="E473363" i="1"/>
  <c r="E473364" i="1"/>
  <c r="E473365" i="1"/>
  <c r="E473366" i="1"/>
  <c r="E473367" i="1"/>
  <c r="E473368" i="1"/>
  <c r="E473369" i="1"/>
  <c r="E473370" i="1"/>
  <c r="E473371" i="1"/>
  <c r="E473372" i="1"/>
  <c r="E473373" i="1"/>
  <c r="E473374" i="1"/>
  <c r="E473375" i="1"/>
  <c r="E473376" i="1"/>
  <c r="E473377" i="1"/>
  <c r="E473378" i="1"/>
  <c r="E473379" i="1"/>
  <c r="E473380" i="1"/>
  <c r="E473381" i="1"/>
  <c r="E473382" i="1"/>
  <c r="E473383" i="1"/>
  <c r="E473384" i="1"/>
  <c r="E473385" i="1"/>
  <c r="E473386" i="1"/>
  <c r="E473387" i="1"/>
  <c r="E473388" i="1"/>
  <c r="E473389" i="1"/>
  <c r="E473390" i="1"/>
  <c r="E473391" i="1"/>
  <c r="E473392" i="1"/>
  <c r="E473393" i="1"/>
  <c r="E473394" i="1"/>
  <c r="E473395" i="1"/>
  <c r="E473396" i="1"/>
  <c r="E473397" i="1"/>
  <c r="E473398" i="1"/>
  <c r="E473399" i="1"/>
  <c r="E473400" i="1"/>
  <c r="E473401" i="1"/>
  <c r="E473402" i="1"/>
  <c r="E473403" i="1"/>
  <c r="E473404" i="1"/>
  <c r="E473405" i="1"/>
  <c r="E473406" i="1"/>
  <c r="E473407" i="1"/>
  <c r="E473408" i="1"/>
  <c r="E473409" i="1"/>
  <c r="E473410" i="1"/>
  <c r="E473411" i="1"/>
  <c r="E473412" i="1"/>
  <c r="E473413" i="1"/>
  <c r="E473414" i="1"/>
  <c r="E473415" i="1"/>
  <c r="E473416" i="1"/>
  <c r="E473417" i="1"/>
  <c r="E473418" i="1"/>
  <c r="E473419" i="1"/>
  <c r="E473420" i="1"/>
  <c r="E473421" i="1"/>
  <c r="E473422" i="1"/>
  <c r="E473423" i="1"/>
  <c r="E473424" i="1"/>
  <c r="E473425" i="1"/>
  <c r="E473426" i="1"/>
  <c r="E473427" i="1"/>
  <c r="E473428" i="1"/>
  <c r="E473429" i="1"/>
  <c r="E473430" i="1"/>
  <c r="E473431" i="1"/>
  <c r="E473432" i="1"/>
  <c r="E473433" i="1"/>
  <c r="E473434" i="1"/>
  <c r="E473435" i="1"/>
  <c r="E473436" i="1"/>
  <c r="E473437" i="1"/>
  <c r="E473438" i="1"/>
  <c r="E473439" i="1"/>
  <c r="E473440" i="1"/>
  <c r="E473441" i="1"/>
  <c r="E473442" i="1"/>
  <c r="E473443" i="1"/>
  <c r="E473444" i="1"/>
  <c r="E473445" i="1"/>
  <c r="E473446" i="1"/>
  <c r="E473447" i="1"/>
  <c r="E473448" i="1"/>
  <c r="E473449" i="1"/>
  <c r="E473450" i="1"/>
  <c r="E473451" i="1"/>
  <c r="E473452" i="1"/>
  <c r="E473453" i="1"/>
  <c r="E473454" i="1"/>
  <c r="E473455" i="1"/>
  <c r="E473456" i="1"/>
  <c r="E473457" i="1"/>
  <c r="E473458" i="1"/>
  <c r="E473459" i="1"/>
  <c r="E473460" i="1"/>
  <c r="E473461" i="1"/>
  <c r="E473462" i="1"/>
  <c r="E473463" i="1"/>
  <c r="E473464" i="1"/>
  <c r="E473465" i="1"/>
  <c r="E473466" i="1"/>
  <c r="E473467" i="1"/>
  <c r="E473468" i="1"/>
  <c r="E473469" i="1"/>
  <c r="E473470" i="1"/>
  <c r="E473471" i="1"/>
  <c r="E473472" i="1"/>
  <c r="E473473" i="1"/>
  <c r="E473474" i="1"/>
  <c r="E473475" i="1"/>
  <c r="E473476" i="1"/>
  <c r="E473477" i="1"/>
  <c r="E473478" i="1"/>
  <c r="E473479" i="1"/>
  <c r="E473480" i="1"/>
  <c r="E473481" i="1"/>
  <c r="E473482" i="1"/>
  <c r="E473483" i="1"/>
  <c r="E473484" i="1"/>
  <c r="E473485" i="1"/>
  <c r="E473486" i="1"/>
  <c r="E473487" i="1"/>
  <c r="E473488" i="1"/>
  <c r="E473489" i="1"/>
  <c r="E473490" i="1"/>
  <c r="E473491" i="1"/>
  <c r="E473492" i="1"/>
  <c r="E473493" i="1"/>
  <c r="E473494" i="1"/>
  <c r="E473495" i="1"/>
  <c r="E473496" i="1"/>
  <c r="E473497" i="1"/>
  <c r="E473498" i="1"/>
  <c r="E473499" i="1"/>
  <c r="E473500" i="1"/>
  <c r="E473501" i="1"/>
  <c r="E473502" i="1"/>
  <c r="E473503" i="1"/>
  <c r="E473504" i="1"/>
  <c r="E473505" i="1"/>
  <c r="E473506" i="1"/>
  <c r="E473507" i="1"/>
  <c r="E473508" i="1"/>
  <c r="E473509" i="1"/>
  <c r="E473510" i="1"/>
  <c r="E473511" i="1"/>
  <c r="E473512" i="1"/>
  <c r="E473513" i="1"/>
  <c r="E473514" i="1"/>
  <c r="E473515" i="1"/>
  <c r="E473516" i="1"/>
  <c r="E473517" i="1"/>
  <c r="E473518" i="1"/>
  <c r="E473519" i="1"/>
  <c r="E473520" i="1"/>
  <c r="E473521" i="1"/>
  <c r="E473522" i="1"/>
  <c r="E473523" i="1"/>
  <c r="E473524" i="1"/>
  <c r="E473525" i="1"/>
  <c r="E473526" i="1"/>
  <c r="E473527" i="1"/>
  <c r="E473528" i="1"/>
  <c r="E473529" i="1"/>
  <c r="E473530" i="1"/>
  <c r="E473531" i="1"/>
  <c r="E473532" i="1"/>
  <c r="E473533" i="1"/>
  <c r="E473534" i="1"/>
  <c r="E473535" i="1"/>
  <c r="E473536" i="1"/>
  <c r="E473537" i="1"/>
  <c r="E473538" i="1"/>
  <c r="E473539" i="1"/>
  <c r="E473540" i="1"/>
  <c r="E473541" i="1"/>
  <c r="E473542" i="1"/>
  <c r="E473543" i="1"/>
  <c r="E473544" i="1"/>
  <c r="E473545" i="1"/>
  <c r="E473546" i="1"/>
  <c r="E473547" i="1"/>
  <c r="E473548" i="1"/>
  <c r="E473549" i="1"/>
  <c r="E473550" i="1"/>
  <c r="E473551" i="1"/>
  <c r="E473552" i="1"/>
  <c r="E473553" i="1"/>
  <c r="E473554" i="1"/>
  <c r="E473555" i="1"/>
  <c r="E473556" i="1"/>
  <c r="E473557" i="1"/>
  <c r="E473558" i="1"/>
  <c r="E473559" i="1"/>
  <c r="E473560" i="1"/>
  <c r="E473561" i="1"/>
  <c r="E473562" i="1"/>
  <c r="E473563" i="1"/>
  <c r="E473564" i="1"/>
  <c r="E473565" i="1"/>
  <c r="E473566" i="1"/>
  <c r="E473567" i="1"/>
  <c r="E473568" i="1"/>
  <c r="E473569" i="1"/>
  <c r="E473570" i="1"/>
  <c r="E473571" i="1"/>
  <c r="E473572" i="1"/>
  <c r="E473573" i="1"/>
  <c r="E473574" i="1"/>
  <c r="E473575" i="1"/>
  <c r="E473576" i="1"/>
  <c r="E473577" i="1"/>
  <c r="E473578" i="1"/>
  <c r="E473579" i="1"/>
  <c r="E473580" i="1"/>
  <c r="E473581" i="1"/>
  <c r="E473582" i="1"/>
  <c r="E473583" i="1"/>
  <c r="E473584" i="1"/>
  <c r="E473585" i="1"/>
  <c r="E473586" i="1"/>
  <c r="E473587" i="1"/>
  <c r="E473588" i="1"/>
  <c r="E473589" i="1"/>
  <c r="E473590" i="1"/>
  <c r="E473591" i="1"/>
  <c r="E473592" i="1"/>
  <c r="E473593" i="1"/>
  <c r="E473594" i="1"/>
  <c r="E473595" i="1"/>
  <c r="E473596" i="1"/>
  <c r="E473597" i="1"/>
  <c r="E473598" i="1"/>
  <c r="E473599" i="1"/>
  <c r="E473600" i="1"/>
  <c r="E473601" i="1"/>
  <c r="E473602" i="1"/>
  <c r="E473603" i="1"/>
  <c r="E473604" i="1"/>
  <c r="E473605" i="1"/>
  <c r="E473606" i="1"/>
  <c r="E473607" i="1"/>
  <c r="E473608" i="1"/>
  <c r="E473609" i="1"/>
  <c r="E473610" i="1"/>
  <c r="E473611" i="1"/>
  <c r="E473612" i="1"/>
  <c r="E473613" i="1"/>
  <c r="E473614" i="1"/>
  <c r="E473615" i="1"/>
  <c r="E473616" i="1"/>
  <c r="E473617" i="1"/>
  <c r="E473618" i="1"/>
  <c r="E473619" i="1"/>
  <c r="E473620" i="1"/>
  <c r="E473621" i="1"/>
  <c r="E473622" i="1"/>
  <c r="E473623" i="1"/>
  <c r="E473624" i="1"/>
  <c r="E473625" i="1"/>
  <c r="E473626" i="1"/>
  <c r="E473627" i="1"/>
  <c r="E473628" i="1"/>
  <c r="E473629" i="1"/>
  <c r="E473630" i="1"/>
  <c r="E473631" i="1"/>
  <c r="E473632" i="1"/>
  <c r="E473633" i="1"/>
  <c r="E473634" i="1"/>
  <c r="E473635" i="1"/>
  <c r="E473636" i="1"/>
  <c r="E473637" i="1"/>
  <c r="E473638" i="1"/>
  <c r="E473639" i="1"/>
  <c r="E473640" i="1"/>
  <c r="E473641" i="1"/>
  <c r="E473642" i="1"/>
  <c r="E473643" i="1"/>
  <c r="E473644" i="1"/>
  <c r="E473645" i="1"/>
  <c r="E473646" i="1"/>
  <c r="E473647" i="1"/>
  <c r="E473648" i="1"/>
  <c r="E473649" i="1"/>
  <c r="E473650" i="1"/>
  <c r="E473651" i="1"/>
  <c r="E473652" i="1"/>
  <c r="E473653" i="1"/>
  <c r="E473654" i="1"/>
  <c r="E473655" i="1"/>
  <c r="E473656" i="1"/>
  <c r="E473657" i="1"/>
  <c r="E473658" i="1"/>
  <c r="E473659" i="1"/>
  <c r="E473660" i="1"/>
  <c r="E473661" i="1"/>
  <c r="E473662" i="1"/>
  <c r="E473663" i="1"/>
  <c r="E473664" i="1"/>
  <c r="E473665" i="1"/>
  <c r="E473666" i="1"/>
  <c r="E473667" i="1"/>
  <c r="E473668" i="1"/>
  <c r="E473669" i="1"/>
  <c r="E473670" i="1"/>
  <c r="E473671" i="1"/>
  <c r="E473672" i="1"/>
  <c r="E473673" i="1"/>
  <c r="E473674" i="1"/>
  <c r="E473675" i="1"/>
  <c r="E473676" i="1"/>
  <c r="E473677" i="1"/>
  <c r="E473678" i="1"/>
  <c r="E473679" i="1"/>
  <c r="E473680" i="1"/>
  <c r="E473681" i="1"/>
  <c r="E473682" i="1"/>
  <c r="E473683" i="1"/>
  <c r="E473684" i="1"/>
  <c r="E473685" i="1"/>
  <c r="E473686" i="1"/>
  <c r="E473687" i="1"/>
  <c r="E473688" i="1"/>
  <c r="E473689" i="1"/>
  <c r="E473690" i="1"/>
  <c r="E473691" i="1"/>
  <c r="E473692" i="1"/>
  <c r="E473693" i="1"/>
  <c r="E473694" i="1"/>
  <c r="E473695" i="1"/>
  <c r="E473696" i="1"/>
  <c r="E473697" i="1"/>
  <c r="E473698" i="1"/>
  <c r="E473699" i="1"/>
  <c r="E473700" i="1"/>
  <c r="E473701" i="1"/>
  <c r="E473702" i="1"/>
  <c r="E473703" i="1"/>
  <c r="E473704" i="1"/>
  <c r="E473705" i="1"/>
  <c r="E473706" i="1"/>
  <c r="E473707" i="1"/>
  <c r="E473708" i="1"/>
  <c r="E473709" i="1"/>
  <c r="E473710" i="1"/>
  <c r="E473711" i="1"/>
  <c r="E473712" i="1"/>
  <c r="E473713" i="1"/>
  <c r="E473714" i="1"/>
  <c r="E473715" i="1"/>
  <c r="E473716" i="1"/>
  <c r="E473717" i="1"/>
  <c r="E473718" i="1"/>
  <c r="E473719" i="1"/>
  <c r="E473720" i="1"/>
  <c r="E473721" i="1"/>
  <c r="E473722" i="1"/>
  <c r="E473723" i="1"/>
  <c r="E473724" i="1"/>
  <c r="E473725" i="1"/>
  <c r="E473726" i="1"/>
  <c r="E473727" i="1"/>
  <c r="E473728" i="1"/>
  <c r="E473729" i="1"/>
  <c r="E473730" i="1"/>
  <c r="E473731" i="1"/>
  <c r="E473732" i="1"/>
  <c r="E473733" i="1"/>
  <c r="E473734" i="1"/>
  <c r="E473735" i="1"/>
  <c r="E473736" i="1"/>
  <c r="E473737" i="1"/>
  <c r="E473738" i="1"/>
  <c r="E473739" i="1"/>
  <c r="E473740" i="1"/>
  <c r="E473741" i="1"/>
  <c r="E473742" i="1"/>
  <c r="E473743" i="1"/>
  <c r="E473744" i="1"/>
  <c r="E473745" i="1"/>
  <c r="E473746" i="1"/>
  <c r="E473747" i="1"/>
  <c r="E473748" i="1"/>
  <c r="E473749" i="1"/>
  <c r="E473750" i="1"/>
  <c r="E473751" i="1"/>
  <c r="E473752" i="1"/>
  <c r="E473753" i="1"/>
  <c r="E473754" i="1"/>
  <c r="E473755" i="1"/>
  <c r="E473756" i="1"/>
  <c r="E473757" i="1"/>
  <c r="E473758" i="1"/>
  <c r="E473759" i="1"/>
  <c r="E473760" i="1"/>
  <c r="E473761" i="1"/>
  <c r="E473762" i="1"/>
  <c r="E473763" i="1"/>
  <c r="E473764" i="1"/>
  <c r="E473765" i="1"/>
  <c r="E473766" i="1"/>
  <c r="E473767" i="1"/>
  <c r="E473768" i="1"/>
  <c r="E473769" i="1"/>
  <c r="E473770" i="1"/>
  <c r="E473771" i="1"/>
  <c r="E473772" i="1"/>
  <c r="E473773" i="1"/>
  <c r="E473774" i="1"/>
  <c r="E473775" i="1"/>
  <c r="E473776" i="1"/>
  <c r="E473777" i="1"/>
  <c r="E473778" i="1"/>
  <c r="E473779" i="1"/>
  <c r="E473780" i="1"/>
  <c r="E473781" i="1"/>
  <c r="E473782" i="1"/>
  <c r="E473783" i="1"/>
  <c r="E473784" i="1"/>
  <c r="E473785" i="1"/>
  <c r="E473786" i="1"/>
  <c r="E473787" i="1"/>
  <c r="E473788" i="1"/>
  <c r="E473789" i="1"/>
  <c r="E473790" i="1"/>
  <c r="E473791" i="1"/>
  <c r="E473792" i="1"/>
  <c r="E473793" i="1"/>
  <c r="E473794" i="1"/>
  <c r="E473795" i="1"/>
  <c r="E473796" i="1"/>
  <c r="E473797" i="1"/>
  <c r="E473798" i="1"/>
  <c r="E473799" i="1"/>
  <c r="E473800" i="1"/>
  <c r="E473801" i="1"/>
  <c r="E473802" i="1"/>
  <c r="E473803" i="1"/>
  <c r="E473804" i="1"/>
  <c r="E473805" i="1"/>
  <c r="E473806" i="1"/>
  <c r="E473807" i="1"/>
  <c r="E473808" i="1"/>
  <c r="E473809" i="1"/>
  <c r="E473810" i="1"/>
  <c r="E473811" i="1"/>
  <c r="E473812" i="1"/>
  <c r="E473813" i="1"/>
  <c r="E473814" i="1"/>
  <c r="E473815" i="1"/>
  <c r="E473816" i="1"/>
  <c r="E473817" i="1"/>
  <c r="E473818" i="1"/>
  <c r="E473819" i="1"/>
  <c r="E473820" i="1"/>
  <c r="E473821" i="1"/>
  <c r="E473822" i="1"/>
  <c r="E473823" i="1"/>
  <c r="E473824" i="1"/>
  <c r="E473825" i="1"/>
  <c r="E473826" i="1"/>
  <c r="E473827" i="1"/>
  <c r="E473828" i="1"/>
  <c r="E473829" i="1"/>
  <c r="E473830" i="1"/>
  <c r="E473831" i="1"/>
  <c r="E473832" i="1"/>
  <c r="E473833" i="1"/>
  <c r="E473834" i="1"/>
  <c r="E473835" i="1"/>
  <c r="E473836" i="1"/>
  <c r="E473837" i="1"/>
  <c r="E473838" i="1"/>
  <c r="E473839" i="1"/>
  <c r="E473840" i="1"/>
  <c r="E473841" i="1"/>
  <c r="E473842" i="1"/>
  <c r="E473843" i="1"/>
  <c r="E473844" i="1"/>
  <c r="E473845" i="1"/>
  <c r="E473846" i="1"/>
  <c r="E473847" i="1"/>
  <c r="E473848" i="1"/>
  <c r="E473849" i="1"/>
  <c r="E473850" i="1"/>
  <c r="E473851" i="1"/>
  <c r="E473852" i="1"/>
  <c r="E473853" i="1"/>
  <c r="E473854" i="1"/>
  <c r="E473855" i="1"/>
  <c r="E473856" i="1"/>
  <c r="E473857" i="1"/>
  <c r="E473858" i="1"/>
  <c r="E473859" i="1"/>
  <c r="E473860" i="1"/>
  <c r="E473861" i="1"/>
  <c r="E473862" i="1"/>
  <c r="E473863" i="1"/>
  <c r="E473864" i="1"/>
  <c r="E473865" i="1"/>
  <c r="E473866" i="1"/>
  <c r="E473867" i="1"/>
  <c r="E473868" i="1"/>
  <c r="E473869" i="1"/>
  <c r="E473870" i="1"/>
  <c r="E473871" i="1"/>
  <c r="E473872" i="1"/>
  <c r="E473873" i="1"/>
  <c r="E473874" i="1"/>
  <c r="E473875" i="1"/>
  <c r="E473876" i="1"/>
  <c r="E473877" i="1"/>
  <c r="E473878" i="1"/>
  <c r="E473879" i="1"/>
  <c r="E473880" i="1"/>
  <c r="E473881" i="1"/>
  <c r="E473882" i="1"/>
  <c r="E473883" i="1"/>
  <c r="E473884" i="1"/>
  <c r="E473885" i="1"/>
  <c r="E473886" i="1"/>
  <c r="E473887" i="1"/>
  <c r="E473888" i="1"/>
  <c r="E473889" i="1"/>
  <c r="E473890" i="1"/>
  <c r="E473891" i="1"/>
  <c r="E473892" i="1"/>
  <c r="E473893" i="1"/>
  <c r="E473894" i="1"/>
  <c r="E473895" i="1"/>
  <c r="E473896" i="1"/>
  <c r="E473897" i="1"/>
  <c r="E473898" i="1"/>
  <c r="E473899" i="1"/>
  <c r="E473900" i="1"/>
  <c r="E473901" i="1"/>
  <c r="E473902" i="1"/>
  <c r="E473903" i="1"/>
  <c r="E473904" i="1"/>
  <c r="E473905" i="1"/>
  <c r="E473906" i="1"/>
  <c r="E473907" i="1"/>
  <c r="E473908" i="1"/>
  <c r="E473909" i="1"/>
  <c r="E473910" i="1"/>
  <c r="E473911" i="1"/>
  <c r="E473912" i="1"/>
  <c r="E473913" i="1"/>
  <c r="E473914" i="1"/>
  <c r="E473915" i="1"/>
  <c r="E473916" i="1"/>
  <c r="E473917" i="1"/>
  <c r="E473918" i="1"/>
  <c r="E473919" i="1"/>
  <c r="E473920" i="1"/>
  <c r="E473921" i="1"/>
  <c r="E473922" i="1"/>
  <c r="E473923" i="1"/>
  <c r="E473924" i="1"/>
  <c r="E473925" i="1"/>
  <c r="E473926" i="1"/>
  <c r="E473927" i="1"/>
  <c r="E473928" i="1"/>
  <c r="E473929" i="1"/>
  <c r="E473930" i="1"/>
  <c r="E473931" i="1"/>
  <c r="E473932" i="1"/>
  <c r="E473933" i="1"/>
  <c r="E473934" i="1"/>
  <c r="E473935" i="1"/>
  <c r="E473936" i="1"/>
  <c r="E473937" i="1"/>
  <c r="E473938" i="1"/>
  <c r="E473939" i="1"/>
  <c r="E473940" i="1"/>
  <c r="E473941" i="1"/>
  <c r="E473942" i="1"/>
  <c r="E473943" i="1"/>
  <c r="E473944" i="1"/>
  <c r="E473945" i="1"/>
  <c r="E473946" i="1"/>
  <c r="E473947" i="1"/>
  <c r="E473948" i="1"/>
  <c r="E473949" i="1"/>
  <c r="E473950" i="1"/>
  <c r="E473951" i="1"/>
  <c r="E473952" i="1"/>
  <c r="E473953" i="1"/>
  <c r="E473954" i="1"/>
  <c r="E473955" i="1"/>
  <c r="E473956" i="1"/>
  <c r="E473957" i="1"/>
  <c r="E473958" i="1"/>
  <c r="E473959" i="1"/>
  <c r="E473960" i="1"/>
  <c r="E473961" i="1"/>
  <c r="E473962" i="1"/>
  <c r="E473963" i="1"/>
  <c r="E473964" i="1"/>
  <c r="E473965" i="1"/>
  <c r="E473966" i="1"/>
  <c r="E473967" i="1"/>
  <c r="E473968" i="1"/>
  <c r="E473969" i="1"/>
  <c r="E473970" i="1"/>
  <c r="E473971" i="1"/>
  <c r="E473972" i="1"/>
  <c r="E473973" i="1"/>
  <c r="E473974" i="1"/>
  <c r="E473975" i="1"/>
  <c r="E473976" i="1"/>
  <c r="E473977" i="1"/>
  <c r="E473978" i="1"/>
  <c r="E473979" i="1"/>
  <c r="E473980" i="1"/>
  <c r="E473981" i="1"/>
  <c r="E473982" i="1"/>
  <c r="E473983" i="1"/>
  <c r="E473984" i="1"/>
  <c r="E473985" i="1"/>
  <c r="E473986" i="1"/>
  <c r="E473987" i="1"/>
  <c r="E473988" i="1"/>
  <c r="E473989" i="1"/>
  <c r="E473990" i="1"/>
  <c r="E473991" i="1"/>
  <c r="E473992" i="1"/>
  <c r="E473993" i="1"/>
  <c r="E473994" i="1"/>
  <c r="E473995" i="1"/>
  <c r="E473996" i="1"/>
  <c r="E473997" i="1"/>
  <c r="E473998" i="1"/>
  <c r="E473999" i="1"/>
  <c r="E474000" i="1"/>
  <c r="E474001" i="1"/>
  <c r="E474002" i="1"/>
  <c r="E474003" i="1"/>
  <c r="E474004" i="1"/>
  <c r="E474005" i="1"/>
  <c r="E474006" i="1"/>
  <c r="E474007" i="1"/>
  <c r="E474008" i="1"/>
  <c r="E474009" i="1"/>
  <c r="E474010" i="1"/>
  <c r="E474011" i="1"/>
  <c r="E474012" i="1"/>
  <c r="E474013" i="1"/>
  <c r="E474014" i="1"/>
  <c r="E474015" i="1"/>
  <c r="E474016" i="1"/>
  <c r="E474017" i="1"/>
  <c r="E474018" i="1"/>
  <c r="E474019" i="1"/>
  <c r="E474020" i="1"/>
  <c r="E474021" i="1"/>
  <c r="E474022" i="1"/>
  <c r="E474023" i="1"/>
  <c r="E474024" i="1"/>
  <c r="E474025" i="1"/>
  <c r="E474026" i="1"/>
  <c r="E474027" i="1"/>
  <c r="E474028" i="1"/>
  <c r="E474029" i="1"/>
  <c r="E474030" i="1"/>
  <c r="E474031" i="1"/>
  <c r="E474032" i="1"/>
  <c r="E474033" i="1"/>
  <c r="E474034" i="1"/>
  <c r="E474035" i="1"/>
  <c r="E474036" i="1"/>
  <c r="E474037" i="1"/>
  <c r="E474038" i="1"/>
  <c r="E474039" i="1"/>
  <c r="E474040" i="1"/>
  <c r="E474041" i="1"/>
  <c r="E474042" i="1"/>
  <c r="E474043" i="1"/>
  <c r="E474044" i="1"/>
  <c r="E474045" i="1"/>
  <c r="E474046" i="1"/>
  <c r="E474047" i="1"/>
  <c r="E474048" i="1"/>
  <c r="E474049" i="1"/>
  <c r="E474050" i="1"/>
  <c r="E474051" i="1"/>
  <c r="E474052" i="1"/>
  <c r="E474053" i="1"/>
  <c r="E474054" i="1"/>
  <c r="E474055" i="1"/>
  <c r="E474056" i="1"/>
  <c r="E474057" i="1"/>
  <c r="E474058" i="1"/>
  <c r="E474059" i="1"/>
  <c r="E474060" i="1"/>
  <c r="E474061" i="1"/>
  <c r="E474062" i="1"/>
  <c r="E474063" i="1"/>
  <c r="E474064" i="1"/>
  <c r="E474065" i="1"/>
  <c r="E474066" i="1"/>
  <c r="E474067" i="1"/>
  <c r="E474068" i="1"/>
  <c r="E474069" i="1"/>
  <c r="E474070" i="1"/>
  <c r="E474071" i="1"/>
  <c r="E474072" i="1"/>
  <c r="E474073" i="1"/>
  <c r="E474074" i="1"/>
  <c r="E474075" i="1"/>
  <c r="E474076" i="1"/>
  <c r="E474077" i="1"/>
  <c r="E474078" i="1"/>
  <c r="E474079" i="1"/>
  <c r="E474080" i="1"/>
  <c r="E474081" i="1"/>
  <c r="E474082" i="1"/>
  <c r="E474083" i="1"/>
  <c r="E474084" i="1"/>
  <c r="E474085" i="1"/>
  <c r="E474086" i="1"/>
  <c r="E474087" i="1"/>
  <c r="E474088" i="1"/>
  <c r="E474089" i="1"/>
  <c r="E474090" i="1"/>
  <c r="E474091" i="1"/>
  <c r="E474092" i="1"/>
  <c r="E474093" i="1"/>
  <c r="E474094" i="1"/>
  <c r="E474095" i="1"/>
  <c r="E474096" i="1"/>
  <c r="E474097" i="1"/>
  <c r="E474098" i="1"/>
  <c r="E474099" i="1"/>
  <c r="E474100" i="1"/>
  <c r="E474101" i="1"/>
  <c r="E474102" i="1"/>
  <c r="E474103" i="1"/>
  <c r="E474104" i="1"/>
  <c r="E474105" i="1"/>
  <c r="E474106" i="1"/>
  <c r="E474107" i="1"/>
  <c r="E474108" i="1"/>
  <c r="E474109" i="1"/>
  <c r="E474110" i="1"/>
  <c r="E474111" i="1"/>
  <c r="E474112" i="1"/>
  <c r="E474113" i="1"/>
  <c r="E474114" i="1"/>
  <c r="E474115" i="1"/>
  <c r="E474116" i="1"/>
  <c r="E474117" i="1"/>
  <c r="E474118" i="1"/>
  <c r="E474119" i="1"/>
  <c r="E474120" i="1"/>
  <c r="E474121" i="1"/>
  <c r="E474122" i="1"/>
  <c r="E474123" i="1"/>
  <c r="E474124" i="1"/>
  <c r="E474125" i="1"/>
  <c r="E474126" i="1"/>
  <c r="E474127" i="1"/>
  <c r="E474128" i="1"/>
  <c r="E474129" i="1"/>
  <c r="E474130" i="1"/>
  <c r="E474131" i="1"/>
  <c r="E474132" i="1"/>
  <c r="E474133" i="1"/>
  <c r="E474134" i="1"/>
  <c r="E474135" i="1"/>
  <c r="E474136" i="1"/>
  <c r="E474137" i="1"/>
  <c r="E474138" i="1"/>
  <c r="E474139" i="1"/>
  <c r="E474140" i="1"/>
  <c r="E474141" i="1"/>
  <c r="E474142" i="1"/>
  <c r="E474143" i="1"/>
  <c r="E474144" i="1"/>
  <c r="E474145" i="1"/>
  <c r="E474146" i="1"/>
  <c r="E474147" i="1"/>
  <c r="E474148" i="1"/>
  <c r="E474149" i="1"/>
  <c r="E474150" i="1"/>
  <c r="E474151" i="1"/>
  <c r="E474152" i="1"/>
  <c r="E474153" i="1"/>
  <c r="E474154" i="1"/>
  <c r="E474155" i="1"/>
  <c r="E474156" i="1"/>
  <c r="E474157" i="1"/>
  <c r="E474158" i="1"/>
  <c r="E474159" i="1"/>
  <c r="E474160" i="1"/>
  <c r="E474161" i="1"/>
  <c r="E474162" i="1"/>
  <c r="E474163" i="1"/>
  <c r="E474164" i="1"/>
  <c r="E474165" i="1"/>
  <c r="E474166" i="1"/>
  <c r="E474167" i="1"/>
  <c r="E474168" i="1"/>
  <c r="E474169" i="1"/>
  <c r="E474170" i="1"/>
  <c r="E474171" i="1"/>
  <c r="E474172" i="1"/>
  <c r="E474173" i="1"/>
  <c r="E474174" i="1"/>
  <c r="E474175" i="1"/>
  <c r="E474176" i="1"/>
  <c r="E474177" i="1"/>
  <c r="E474178" i="1"/>
  <c r="E474179" i="1"/>
  <c r="E474180" i="1"/>
  <c r="E474181" i="1"/>
  <c r="E474182" i="1"/>
  <c r="E474183" i="1"/>
  <c r="E474184" i="1"/>
  <c r="E474185" i="1"/>
  <c r="E474186" i="1"/>
  <c r="E474187" i="1"/>
  <c r="E474188" i="1"/>
  <c r="E474189" i="1"/>
  <c r="E474190" i="1"/>
  <c r="E474191" i="1"/>
  <c r="E474192" i="1"/>
  <c r="E474193" i="1"/>
  <c r="E474194" i="1"/>
  <c r="E474195" i="1"/>
  <c r="E474196" i="1"/>
  <c r="E474197" i="1"/>
  <c r="E474198" i="1"/>
  <c r="E474199" i="1"/>
  <c r="E474200" i="1"/>
  <c r="E474201" i="1"/>
  <c r="E474202" i="1"/>
  <c r="E474203" i="1"/>
  <c r="E474204" i="1"/>
  <c r="E474205" i="1"/>
  <c r="E474206" i="1"/>
  <c r="E474207" i="1"/>
  <c r="E474208" i="1"/>
  <c r="E474209" i="1"/>
  <c r="E474210" i="1"/>
  <c r="E474211" i="1"/>
  <c r="E474212" i="1"/>
  <c r="E474213" i="1"/>
  <c r="E474214" i="1"/>
  <c r="E474215" i="1"/>
  <c r="E474216" i="1"/>
  <c r="E474217" i="1"/>
  <c r="E474218" i="1"/>
  <c r="E474219" i="1"/>
  <c r="E474220" i="1"/>
  <c r="E474221" i="1"/>
  <c r="E474222" i="1"/>
  <c r="E474223" i="1"/>
  <c r="E474224" i="1"/>
  <c r="E474225" i="1"/>
  <c r="E474226" i="1"/>
  <c r="E474227" i="1"/>
  <c r="E474228" i="1"/>
  <c r="E474229" i="1"/>
  <c r="E474230" i="1"/>
  <c r="E474231" i="1"/>
  <c r="E474232" i="1"/>
  <c r="E474233" i="1"/>
  <c r="E474234" i="1"/>
  <c r="E474235" i="1"/>
  <c r="E474236" i="1"/>
  <c r="E474237" i="1"/>
  <c r="E474238" i="1"/>
  <c r="E474239" i="1"/>
  <c r="E474240" i="1"/>
  <c r="E474241" i="1"/>
  <c r="E474242" i="1"/>
  <c r="E474243" i="1"/>
  <c r="E474244" i="1"/>
  <c r="E474245" i="1"/>
  <c r="E474246" i="1"/>
  <c r="E474247" i="1"/>
  <c r="E474248" i="1"/>
  <c r="E474249" i="1"/>
  <c r="E474250" i="1"/>
  <c r="E474251" i="1"/>
  <c r="E474252" i="1"/>
  <c r="E474253" i="1"/>
  <c r="E474254" i="1"/>
  <c r="E474255" i="1"/>
  <c r="E474256" i="1"/>
  <c r="E474257" i="1"/>
  <c r="E474258" i="1"/>
  <c r="E474259" i="1"/>
  <c r="E474260" i="1"/>
  <c r="E474261" i="1"/>
  <c r="E474262" i="1"/>
  <c r="E474263" i="1"/>
  <c r="E474264" i="1"/>
  <c r="E474265" i="1"/>
  <c r="E474266" i="1"/>
  <c r="E474267" i="1"/>
  <c r="E474268" i="1"/>
  <c r="E474269" i="1"/>
  <c r="E474270" i="1"/>
  <c r="E474271" i="1"/>
  <c r="E474272" i="1"/>
  <c r="E474273" i="1"/>
  <c r="E474274" i="1"/>
  <c r="E474275" i="1"/>
  <c r="E474276" i="1"/>
  <c r="E474277" i="1"/>
  <c r="E474278" i="1"/>
  <c r="E474279" i="1"/>
  <c r="E474280" i="1"/>
  <c r="E474281" i="1"/>
  <c r="E474282" i="1"/>
  <c r="E474283" i="1"/>
  <c r="E474284" i="1"/>
  <c r="E474285" i="1"/>
  <c r="E474286" i="1"/>
  <c r="E474287" i="1"/>
  <c r="E474288" i="1"/>
  <c r="E474289" i="1"/>
  <c r="E474290" i="1"/>
  <c r="E474291" i="1"/>
  <c r="E474292" i="1"/>
  <c r="E474293" i="1"/>
  <c r="E474294" i="1"/>
  <c r="E474295" i="1"/>
  <c r="E474296" i="1"/>
  <c r="E474297" i="1"/>
  <c r="E474298" i="1"/>
  <c r="E474299" i="1"/>
  <c r="E474300" i="1"/>
  <c r="E474301" i="1"/>
  <c r="E474302" i="1"/>
  <c r="E474303" i="1"/>
  <c r="E474304" i="1"/>
  <c r="E474305" i="1"/>
  <c r="E474306" i="1"/>
  <c r="E474307" i="1"/>
  <c r="E474308" i="1"/>
  <c r="E474309" i="1"/>
  <c r="E474310" i="1"/>
  <c r="E474311" i="1"/>
  <c r="E474312" i="1"/>
  <c r="E474313" i="1"/>
  <c r="E474314" i="1"/>
  <c r="E474315" i="1"/>
  <c r="E474316" i="1"/>
  <c r="E474317" i="1"/>
  <c r="E474318" i="1"/>
  <c r="E474319" i="1"/>
  <c r="E474320" i="1"/>
  <c r="E474321" i="1"/>
  <c r="E474322" i="1"/>
  <c r="E474323" i="1"/>
  <c r="E474324" i="1"/>
  <c r="E474325" i="1"/>
  <c r="E474326" i="1"/>
  <c r="E474327" i="1"/>
  <c r="E474328" i="1"/>
  <c r="E474329" i="1"/>
  <c r="E474330" i="1"/>
  <c r="E474331" i="1"/>
  <c r="E474332" i="1"/>
  <c r="E474333" i="1"/>
  <c r="E474334" i="1"/>
  <c r="E474335" i="1"/>
  <c r="E474336" i="1"/>
  <c r="E474337" i="1"/>
  <c r="E474338" i="1"/>
  <c r="E474339" i="1"/>
  <c r="E474340" i="1"/>
  <c r="E474341" i="1"/>
  <c r="E474342" i="1"/>
  <c r="E474343" i="1"/>
  <c r="E474344" i="1"/>
  <c r="E474345" i="1"/>
  <c r="E474346" i="1"/>
  <c r="E474347" i="1"/>
  <c r="E474348" i="1"/>
  <c r="E474349" i="1"/>
  <c r="E474350" i="1"/>
  <c r="E474351" i="1"/>
  <c r="E474352" i="1"/>
  <c r="E474353" i="1"/>
  <c r="E474354" i="1"/>
  <c r="E474355" i="1"/>
  <c r="E474356" i="1"/>
  <c r="E474357" i="1"/>
  <c r="E474358" i="1"/>
  <c r="E474359" i="1"/>
  <c r="E474360" i="1"/>
  <c r="E474361" i="1"/>
  <c r="E474362" i="1"/>
  <c r="E474363" i="1"/>
  <c r="E474364" i="1"/>
  <c r="E474365" i="1"/>
  <c r="E474366" i="1"/>
  <c r="E474367" i="1"/>
  <c r="E474368" i="1"/>
  <c r="E474369" i="1"/>
  <c r="E474370" i="1"/>
  <c r="E474371" i="1"/>
  <c r="E474372" i="1"/>
  <c r="E474373" i="1"/>
  <c r="E474374" i="1"/>
  <c r="E474375" i="1"/>
  <c r="E474376" i="1"/>
  <c r="E474377" i="1"/>
  <c r="E474378" i="1"/>
  <c r="E474379" i="1"/>
  <c r="E474380" i="1"/>
  <c r="E474381" i="1"/>
  <c r="E474382" i="1"/>
  <c r="E474383" i="1"/>
  <c r="E474384" i="1"/>
  <c r="E474385" i="1"/>
  <c r="E474386" i="1"/>
  <c r="E474387" i="1"/>
  <c r="E474388" i="1"/>
  <c r="E474389" i="1"/>
  <c r="E474390" i="1"/>
  <c r="E474391" i="1"/>
  <c r="E474392" i="1"/>
  <c r="E474393" i="1"/>
  <c r="E474394" i="1"/>
  <c r="E474395" i="1"/>
  <c r="E474396" i="1"/>
  <c r="E474397" i="1"/>
  <c r="E474398" i="1"/>
  <c r="E474399" i="1"/>
  <c r="E474400" i="1"/>
  <c r="E474401" i="1"/>
  <c r="E474402" i="1"/>
  <c r="E474403" i="1"/>
  <c r="E474404" i="1"/>
  <c r="E474405" i="1"/>
  <c r="E474406" i="1"/>
  <c r="E474407" i="1"/>
  <c r="E474408" i="1"/>
  <c r="E474409" i="1"/>
  <c r="E474410" i="1"/>
  <c r="E474411" i="1"/>
  <c r="E474412" i="1"/>
  <c r="E474413" i="1"/>
  <c r="E474414" i="1"/>
  <c r="E474415" i="1"/>
  <c r="E474416" i="1"/>
  <c r="E474417" i="1"/>
  <c r="E474418" i="1"/>
  <c r="E474419" i="1"/>
  <c r="E474420" i="1"/>
  <c r="E474421" i="1"/>
  <c r="E474422" i="1"/>
  <c r="E474423" i="1"/>
  <c r="E474424" i="1"/>
  <c r="E474425" i="1"/>
  <c r="E474426" i="1"/>
  <c r="E474427" i="1"/>
  <c r="E474428" i="1"/>
  <c r="E474429" i="1"/>
  <c r="E474430" i="1"/>
  <c r="E474431" i="1"/>
  <c r="E474432" i="1"/>
  <c r="E474433" i="1"/>
  <c r="E474434" i="1"/>
  <c r="E474435" i="1"/>
  <c r="E474436" i="1"/>
  <c r="E474437" i="1"/>
  <c r="E474438" i="1"/>
  <c r="E474439" i="1"/>
  <c r="E474440" i="1"/>
  <c r="E474441" i="1"/>
  <c r="E474442" i="1"/>
  <c r="E474443" i="1"/>
  <c r="E474444" i="1"/>
  <c r="E474445" i="1"/>
  <c r="E474446" i="1"/>
  <c r="E474447" i="1"/>
  <c r="E474448" i="1"/>
  <c r="E474449" i="1"/>
  <c r="E474450" i="1"/>
  <c r="E474451" i="1"/>
  <c r="E474452" i="1"/>
  <c r="E474453" i="1"/>
  <c r="E474454" i="1"/>
  <c r="E474455" i="1"/>
  <c r="E474456" i="1"/>
  <c r="E474457" i="1"/>
  <c r="E474458" i="1"/>
  <c r="E474459" i="1"/>
  <c r="E474460" i="1"/>
  <c r="E474461" i="1"/>
  <c r="E474462" i="1"/>
  <c r="E474463" i="1"/>
  <c r="E474464" i="1"/>
  <c r="E474465" i="1"/>
  <c r="E474466" i="1"/>
  <c r="E474467" i="1"/>
  <c r="E474468" i="1"/>
  <c r="E474469" i="1"/>
  <c r="E474470" i="1"/>
  <c r="E474471" i="1"/>
  <c r="E474472" i="1"/>
  <c r="E474473" i="1"/>
  <c r="E474474" i="1"/>
  <c r="E474475" i="1"/>
  <c r="E474476" i="1"/>
  <c r="E474477" i="1"/>
  <c r="E474478" i="1"/>
  <c r="E474479" i="1"/>
  <c r="E474480" i="1"/>
  <c r="E474481" i="1"/>
  <c r="E474482" i="1"/>
  <c r="E474483" i="1"/>
  <c r="E474484" i="1"/>
  <c r="E474485" i="1"/>
  <c r="E474486" i="1"/>
  <c r="E474487" i="1"/>
  <c r="E474488" i="1"/>
  <c r="E474489" i="1"/>
  <c r="E474490" i="1"/>
  <c r="E474491" i="1"/>
  <c r="E474492" i="1"/>
  <c r="E474493" i="1"/>
  <c r="E474494" i="1"/>
  <c r="E474495" i="1"/>
  <c r="E474496" i="1"/>
  <c r="E474497" i="1"/>
  <c r="E474498" i="1"/>
  <c r="E474499" i="1"/>
  <c r="E474500" i="1"/>
  <c r="E474501" i="1"/>
  <c r="E474502" i="1"/>
  <c r="E474503" i="1"/>
  <c r="E474504" i="1"/>
  <c r="E474505" i="1"/>
  <c r="E474506" i="1"/>
  <c r="E474507" i="1"/>
  <c r="E474508" i="1"/>
  <c r="E474509" i="1"/>
  <c r="E474510" i="1"/>
  <c r="E474511" i="1"/>
  <c r="E474512" i="1"/>
  <c r="E474513" i="1"/>
  <c r="E474514" i="1"/>
  <c r="E474515" i="1"/>
  <c r="E474516" i="1"/>
  <c r="E474517" i="1"/>
  <c r="E474518" i="1"/>
  <c r="E474519" i="1"/>
  <c r="E474520" i="1"/>
  <c r="E474521" i="1"/>
  <c r="E474522" i="1"/>
  <c r="E474523" i="1"/>
  <c r="E474524" i="1"/>
  <c r="E474525" i="1"/>
  <c r="E474526" i="1"/>
  <c r="E474527" i="1"/>
  <c r="E474528" i="1"/>
  <c r="E474529" i="1"/>
  <c r="E474530" i="1"/>
  <c r="E474531" i="1"/>
  <c r="E474532" i="1"/>
  <c r="E474533" i="1"/>
  <c r="E474534" i="1"/>
  <c r="E474535" i="1"/>
  <c r="E474536" i="1"/>
  <c r="E474537" i="1"/>
  <c r="E474538" i="1"/>
  <c r="E474539" i="1"/>
  <c r="E474540" i="1"/>
  <c r="E474541" i="1"/>
  <c r="E474542" i="1"/>
  <c r="E474543" i="1"/>
  <c r="E474544" i="1"/>
  <c r="E474545" i="1"/>
  <c r="E474546" i="1"/>
  <c r="E474547" i="1"/>
  <c r="E474548" i="1"/>
  <c r="E474549" i="1"/>
  <c r="E474550" i="1"/>
  <c r="E474551" i="1"/>
  <c r="E474552" i="1"/>
  <c r="E474553" i="1"/>
  <c r="E474554" i="1"/>
  <c r="E474555" i="1"/>
  <c r="E474556" i="1"/>
  <c r="E474557" i="1"/>
  <c r="E474558" i="1"/>
  <c r="E474559" i="1"/>
  <c r="E474560" i="1"/>
  <c r="E474561" i="1"/>
  <c r="E474562" i="1"/>
  <c r="E474563" i="1"/>
  <c r="E474564" i="1"/>
  <c r="E474565" i="1"/>
  <c r="E474566" i="1"/>
  <c r="E474567" i="1"/>
  <c r="E474568" i="1"/>
  <c r="E474569" i="1"/>
  <c r="E474570" i="1"/>
  <c r="E474571" i="1"/>
  <c r="E474572" i="1"/>
  <c r="E474573" i="1"/>
  <c r="E474574" i="1"/>
  <c r="E474575" i="1"/>
  <c r="E474576" i="1"/>
  <c r="E474577" i="1"/>
  <c r="E474578" i="1"/>
  <c r="E474579" i="1"/>
  <c r="E474580" i="1"/>
  <c r="E474581" i="1"/>
  <c r="E474582" i="1"/>
  <c r="E474583" i="1"/>
  <c r="E474584" i="1"/>
  <c r="E474585" i="1"/>
  <c r="E474586" i="1"/>
  <c r="E474587" i="1"/>
  <c r="E474588" i="1"/>
  <c r="E474589" i="1"/>
  <c r="E474590" i="1"/>
  <c r="E474591" i="1"/>
  <c r="E474592" i="1"/>
  <c r="E474593" i="1"/>
  <c r="E474594" i="1"/>
  <c r="E474595" i="1"/>
  <c r="E474596" i="1"/>
  <c r="E474597" i="1"/>
  <c r="E474598" i="1"/>
  <c r="E474599" i="1"/>
  <c r="E474600" i="1"/>
  <c r="E474601" i="1"/>
  <c r="E474602" i="1"/>
  <c r="E474603" i="1"/>
  <c r="E474604" i="1"/>
  <c r="E474605" i="1"/>
  <c r="E474606" i="1"/>
  <c r="E474607" i="1"/>
  <c r="E474608" i="1"/>
  <c r="E474609" i="1"/>
  <c r="E474610" i="1"/>
  <c r="E474611" i="1"/>
  <c r="E474612" i="1"/>
  <c r="E474613" i="1"/>
  <c r="E474614" i="1"/>
  <c r="E474615" i="1"/>
  <c r="E474616" i="1"/>
  <c r="E474617" i="1"/>
  <c r="E474618" i="1"/>
  <c r="E474619" i="1"/>
  <c r="E474620" i="1"/>
  <c r="E474621" i="1"/>
  <c r="E474622" i="1"/>
  <c r="E474623" i="1"/>
  <c r="E474624" i="1"/>
  <c r="E474625" i="1"/>
  <c r="E474626" i="1"/>
  <c r="E474627" i="1"/>
  <c r="E474628" i="1"/>
  <c r="E474629" i="1"/>
  <c r="E474630" i="1"/>
  <c r="E474631" i="1"/>
  <c r="E474632" i="1"/>
  <c r="E474633" i="1"/>
  <c r="E474634" i="1"/>
  <c r="E474635" i="1"/>
  <c r="E474636" i="1"/>
  <c r="E474637" i="1"/>
  <c r="E474638" i="1"/>
  <c r="E474639" i="1"/>
  <c r="E474640" i="1"/>
  <c r="E474641" i="1"/>
  <c r="E474642" i="1"/>
  <c r="E474643" i="1"/>
  <c r="E474644" i="1"/>
  <c r="E474645" i="1"/>
  <c r="E474646" i="1"/>
  <c r="E474647" i="1"/>
  <c r="E474648" i="1"/>
  <c r="E474649" i="1"/>
  <c r="E474650" i="1"/>
  <c r="E474651" i="1"/>
  <c r="E474652" i="1"/>
  <c r="E474653" i="1"/>
  <c r="E474654" i="1"/>
  <c r="E474655" i="1"/>
  <c r="E474656" i="1"/>
  <c r="E474657" i="1"/>
  <c r="E474658" i="1"/>
  <c r="E474659" i="1"/>
  <c r="E474660" i="1"/>
  <c r="E474661" i="1"/>
  <c r="E474662" i="1"/>
  <c r="E474663" i="1"/>
  <c r="E474664" i="1"/>
  <c r="E474665" i="1"/>
  <c r="E474666" i="1"/>
  <c r="E474667" i="1"/>
  <c r="E474668" i="1"/>
  <c r="E474669" i="1"/>
  <c r="E474670" i="1"/>
  <c r="E474671" i="1"/>
  <c r="E474672" i="1"/>
  <c r="E474673" i="1"/>
  <c r="E474674" i="1"/>
  <c r="E474675" i="1"/>
  <c r="E474676" i="1"/>
  <c r="E474677" i="1"/>
  <c r="E474678" i="1"/>
  <c r="E474679" i="1"/>
  <c r="E474680" i="1"/>
  <c r="E474681" i="1"/>
  <c r="E474682" i="1"/>
  <c r="E474683" i="1"/>
  <c r="E474684" i="1"/>
  <c r="E474685" i="1"/>
  <c r="E474686" i="1"/>
  <c r="E474687" i="1"/>
  <c r="E474688" i="1"/>
  <c r="E474689" i="1"/>
  <c r="E474690" i="1"/>
  <c r="E474691" i="1"/>
  <c r="E474692" i="1"/>
  <c r="E474693" i="1"/>
  <c r="E474694" i="1"/>
  <c r="E474695" i="1"/>
  <c r="E474696" i="1"/>
  <c r="E474697" i="1"/>
  <c r="E474698" i="1"/>
  <c r="E474699" i="1"/>
  <c r="E474700" i="1"/>
  <c r="E474701" i="1"/>
  <c r="E474702" i="1"/>
  <c r="E474703" i="1"/>
  <c r="E474704" i="1"/>
  <c r="E474705" i="1"/>
  <c r="E474706" i="1"/>
  <c r="E474707" i="1"/>
  <c r="E474708" i="1"/>
  <c r="E474709" i="1"/>
  <c r="E474710" i="1"/>
  <c r="E474711" i="1"/>
  <c r="E474712" i="1"/>
  <c r="E474713" i="1"/>
  <c r="E474714" i="1"/>
  <c r="E474715" i="1"/>
  <c r="E474716" i="1"/>
  <c r="E474717" i="1"/>
  <c r="E474718" i="1"/>
  <c r="E474719" i="1"/>
  <c r="E474720" i="1"/>
  <c r="E474721" i="1"/>
  <c r="E474722" i="1"/>
  <c r="E474723" i="1"/>
  <c r="E474724" i="1"/>
  <c r="E474725" i="1"/>
  <c r="E474726" i="1"/>
  <c r="E474727" i="1"/>
  <c r="E474728" i="1"/>
  <c r="E474729" i="1"/>
  <c r="E474730" i="1"/>
  <c r="E474731" i="1"/>
  <c r="E474732" i="1"/>
  <c r="E474733" i="1"/>
  <c r="E474734" i="1"/>
  <c r="E474735" i="1"/>
  <c r="E474736" i="1"/>
  <c r="E474737" i="1"/>
  <c r="E474738" i="1"/>
  <c r="E474739" i="1"/>
  <c r="E474740" i="1"/>
  <c r="E474741" i="1"/>
  <c r="E474742" i="1"/>
  <c r="E474743" i="1"/>
  <c r="E474744" i="1"/>
  <c r="E474745" i="1"/>
  <c r="E474746" i="1"/>
  <c r="E474747" i="1"/>
  <c r="E474748" i="1"/>
  <c r="E474749" i="1"/>
  <c r="E474750" i="1"/>
  <c r="E474751" i="1"/>
  <c r="E474752" i="1"/>
  <c r="E474753" i="1"/>
  <c r="E474754" i="1"/>
  <c r="E474755" i="1"/>
  <c r="E474756" i="1"/>
  <c r="E474757" i="1"/>
  <c r="E474758" i="1"/>
  <c r="E474759" i="1"/>
  <c r="E474760" i="1"/>
  <c r="E474761" i="1"/>
  <c r="E474762" i="1"/>
  <c r="E474763" i="1"/>
  <c r="E474764" i="1"/>
  <c r="E474765" i="1"/>
  <c r="E474766" i="1"/>
  <c r="E474767" i="1"/>
  <c r="E474768" i="1"/>
  <c r="E474769" i="1"/>
  <c r="E474770" i="1"/>
  <c r="E474771" i="1"/>
  <c r="E474772" i="1"/>
  <c r="E474773" i="1"/>
  <c r="E474774" i="1"/>
  <c r="E474775" i="1"/>
  <c r="E474776" i="1"/>
  <c r="E474777" i="1"/>
  <c r="E474778" i="1"/>
  <c r="E474779" i="1"/>
  <c r="E474780" i="1"/>
  <c r="E474781" i="1"/>
  <c r="E474782" i="1"/>
  <c r="E474783" i="1"/>
  <c r="E474784" i="1"/>
  <c r="E474785" i="1"/>
  <c r="E474786" i="1"/>
  <c r="E474787" i="1"/>
  <c r="E474788" i="1"/>
  <c r="E474789" i="1"/>
  <c r="E474790" i="1"/>
  <c r="E474791" i="1"/>
  <c r="E474792" i="1"/>
  <c r="E474793" i="1"/>
  <c r="E474794" i="1"/>
  <c r="E474795" i="1"/>
  <c r="E474796" i="1"/>
  <c r="E474797" i="1"/>
  <c r="E474798" i="1"/>
  <c r="E474799" i="1"/>
  <c r="E474800" i="1"/>
  <c r="E474801" i="1"/>
  <c r="E474802" i="1"/>
  <c r="E474803" i="1"/>
  <c r="E474804" i="1"/>
  <c r="E474805" i="1"/>
  <c r="E474806" i="1"/>
  <c r="E474807" i="1"/>
  <c r="E474808" i="1"/>
  <c r="E474809" i="1"/>
  <c r="E474810" i="1"/>
  <c r="E474811" i="1"/>
  <c r="E474812" i="1"/>
  <c r="E474813" i="1"/>
  <c r="E474814" i="1"/>
  <c r="E474815" i="1"/>
  <c r="E474816" i="1"/>
  <c r="E474817" i="1"/>
  <c r="E474818" i="1"/>
  <c r="E474819" i="1"/>
  <c r="E474820" i="1"/>
  <c r="E474821" i="1"/>
  <c r="E474822" i="1"/>
  <c r="E474823" i="1"/>
  <c r="E474824" i="1"/>
  <c r="E474825" i="1"/>
  <c r="E474826" i="1"/>
  <c r="E474827" i="1"/>
  <c r="E474828" i="1"/>
  <c r="E474829" i="1"/>
  <c r="E474830" i="1"/>
  <c r="E474831" i="1"/>
  <c r="E474832" i="1"/>
  <c r="E474833" i="1"/>
  <c r="E474834" i="1"/>
  <c r="E474835" i="1"/>
  <c r="E474836" i="1"/>
  <c r="E474837" i="1"/>
  <c r="E474838" i="1"/>
  <c r="E474839" i="1"/>
  <c r="E474840" i="1"/>
  <c r="E474841" i="1"/>
  <c r="E474842" i="1"/>
  <c r="E474843" i="1"/>
  <c r="E474844" i="1"/>
  <c r="E474845" i="1"/>
  <c r="E474846" i="1"/>
  <c r="E474847" i="1"/>
  <c r="E474848" i="1"/>
  <c r="E474849" i="1"/>
  <c r="E474850" i="1"/>
  <c r="E474851" i="1"/>
  <c r="E474852" i="1"/>
  <c r="E474853" i="1"/>
  <c r="E474854" i="1"/>
  <c r="E474855" i="1"/>
  <c r="E474856" i="1"/>
  <c r="E474857" i="1"/>
  <c r="E474858" i="1"/>
  <c r="E474859" i="1"/>
  <c r="E474860" i="1"/>
  <c r="E474861" i="1"/>
  <c r="E474862" i="1"/>
  <c r="E474863" i="1"/>
  <c r="E474864" i="1"/>
  <c r="E474865" i="1"/>
  <c r="E474866" i="1"/>
  <c r="E474867" i="1"/>
  <c r="E474868" i="1"/>
  <c r="E474869" i="1"/>
  <c r="E474870" i="1"/>
  <c r="E474871" i="1"/>
  <c r="E474872" i="1"/>
  <c r="E474873" i="1"/>
  <c r="E474874" i="1"/>
  <c r="E474875" i="1"/>
  <c r="E474876" i="1"/>
  <c r="E474877" i="1"/>
  <c r="E474878" i="1"/>
  <c r="E474879" i="1"/>
  <c r="E474880" i="1"/>
  <c r="E474881" i="1"/>
  <c r="E474882" i="1"/>
  <c r="E474883" i="1"/>
  <c r="E474884" i="1"/>
  <c r="E474885" i="1"/>
  <c r="E474886" i="1"/>
  <c r="E474887" i="1"/>
  <c r="E474888" i="1"/>
  <c r="E474889" i="1"/>
  <c r="E474890" i="1"/>
  <c r="E474891" i="1"/>
  <c r="E474892" i="1"/>
  <c r="E474893" i="1"/>
  <c r="E474894" i="1"/>
  <c r="E474895" i="1"/>
  <c r="E474896" i="1"/>
  <c r="E474897" i="1"/>
  <c r="E474898" i="1"/>
  <c r="E474899" i="1"/>
  <c r="E474900" i="1"/>
  <c r="E474901" i="1"/>
  <c r="E474902" i="1"/>
  <c r="E474903" i="1"/>
  <c r="E474904" i="1"/>
  <c r="E474905" i="1"/>
  <c r="E474906" i="1"/>
  <c r="E474907" i="1"/>
  <c r="E474908" i="1"/>
  <c r="E474909" i="1"/>
  <c r="E474910" i="1"/>
  <c r="E474911" i="1"/>
  <c r="E474912" i="1"/>
  <c r="E474913" i="1"/>
  <c r="E474914" i="1"/>
  <c r="E474915" i="1"/>
  <c r="E474916" i="1"/>
  <c r="E474917" i="1"/>
  <c r="E474918" i="1"/>
  <c r="E474919" i="1"/>
  <c r="E474920" i="1"/>
  <c r="E474921" i="1"/>
  <c r="E474922" i="1"/>
  <c r="E474923" i="1"/>
  <c r="E474924" i="1"/>
  <c r="E474925" i="1"/>
  <c r="E474926" i="1"/>
  <c r="E474927" i="1"/>
  <c r="E474928" i="1"/>
  <c r="E474929" i="1"/>
  <c r="E474930" i="1"/>
  <c r="E474931" i="1"/>
  <c r="E474932" i="1"/>
  <c r="E474933" i="1"/>
  <c r="E474934" i="1"/>
  <c r="E474935" i="1"/>
  <c r="E474936" i="1"/>
  <c r="E474937" i="1"/>
  <c r="E474938" i="1"/>
  <c r="E474939" i="1"/>
  <c r="E474940" i="1"/>
  <c r="E474941" i="1"/>
  <c r="E474942" i="1"/>
  <c r="E474943" i="1"/>
  <c r="E474944" i="1"/>
  <c r="E474945" i="1"/>
  <c r="E474946" i="1"/>
  <c r="E474947" i="1"/>
  <c r="E474948" i="1"/>
  <c r="E474949" i="1"/>
  <c r="E474950" i="1"/>
  <c r="E474951" i="1"/>
  <c r="E474952" i="1"/>
  <c r="E474953" i="1"/>
  <c r="E474954" i="1"/>
  <c r="E474955" i="1"/>
  <c r="E474956" i="1"/>
  <c r="E474957" i="1"/>
  <c r="E474958" i="1"/>
  <c r="E474959" i="1"/>
  <c r="E474960" i="1"/>
  <c r="E474961" i="1"/>
  <c r="E474962" i="1"/>
  <c r="E474963" i="1"/>
  <c r="E474964" i="1"/>
  <c r="E474965" i="1"/>
  <c r="E474966" i="1"/>
  <c r="E474967" i="1"/>
  <c r="E474968" i="1"/>
  <c r="E474969" i="1"/>
  <c r="E474970" i="1"/>
  <c r="E474971" i="1"/>
  <c r="E474972" i="1"/>
  <c r="E474973" i="1"/>
  <c r="E474974" i="1"/>
  <c r="E474975" i="1"/>
  <c r="E474976" i="1"/>
  <c r="E474977" i="1"/>
  <c r="E474978" i="1"/>
  <c r="E474979" i="1"/>
  <c r="E474980" i="1"/>
  <c r="E474981" i="1"/>
  <c r="E474982" i="1"/>
  <c r="E474983" i="1"/>
  <c r="E474984" i="1"/>
  <c r="E474985" i="1"/>
  <c r="E474986" i="1"/>
  <c r="E474987" i="1"/>
  <c r="E474988" i="1"/>
  <c r="E474989" i="1"/>
  <c r="E474990" i="1"/>
  <c r="E474991" i="1"/>
  <c r="E474992" i="1"/>
  <c r="E474993" i="1"/>
  <c r="E474994" i="1"/>
  <c r="E474995" i="1"/>
  <c r="E474996" i="1"/>
  <c r="E474997" i="1"/>
  <c r="E474998" i="1"/>
  <c r="E474999" i="1"/>
  <c r="E475000" i="1"/>
  <c r="E475001" i="1"/>
  <c r="E475002" i="1"/>
  <c r="E475003" i="1"/>
  <c r="E475004" i="1"/>
  <c r="E475005" i="1"/>
  <c r="E475006" i="1"/>
  <c r="E475007" i="1"/>
  <c r="E475008" i="1"/>
  <c r="E475009" i="1"/>
  <c r="E475010" i="1"/>
  <c r="E475011" i="1"/>
  <c r="E475012" i="1"/>
  <c r="E475013" i="1"/>
  <c r="E475014" i="1"/>
  <c r="E475015" i="1"/>
  <c r="E475016" i="1"/>
  <c r="E475017" i="1"/>
  <c r="E475018" i="1"/>
  <c r="E475019" i="1"/>
  <c r="E475020" i="1"/>
  <c r="E475021" i="1"/>
  <c r="E475022" i="1"/>
  <c r="E475023" i="1"/>
  <c r="E475024" i="1"/>
  <c r="E475025" i="1"/>
  <c r="E475026" i="1"/>
  <c r="E475027" i="1"/>
  <c r="E475028" i="1"/>
  <c r="E475029" i="1"/>
  <c r="E475030" i="1"/>
  <c r="E475031" i="1"/>
  <c r="E475032" i="1"/>
  <c r="E475033" i="1"/>
  <c r="E475034" i="1"/>
  <c r="E475035" i="1"/>
  <c r="E475036" i="1"/>
  <c r="E475037" i="1"/>
  <c r="E475038" i="1"/>
  <c r="E475039" i="1"/>
  <c r="E475040" i="1"/>
  <c r="E475041" i="1"/>
  <c r="E475042" i="1"/>
  <c r="E475043" i="1"/>
  <c r="E475044" i="1"/>
  <c r="E475045" i="1"/>
  <c r="E475046" i="1"/>
  <c r="E475047" i="1"/>
  <c r="E475048" i="1"/>
  <c r="E475049" i="1"/>
  <c r="E475050" i="1"/>
  <c r="E475051" i="1"/>
  <c r="E475052" i="1"/>
  <c r="E475053" i="1"/>
  <c r="E475054" i="1"/>
  <c r="E475055" i="1"/>
  <c r="E475056" i="1"/>
  <c r="E475057" i="1"/>
  <c r="E475058" i="1"/>
  <c r="E475059" i="1"/>
  <c r="E475060" i="1"/>
  <c r="E475061" i="1"/>
  <c r="E475062" i="1"/>
  <c r="E475063" i="1"/>
  <c r="E475064" i="1"/>
  <c r="E475065" i="1"/>
  <c r="E475066" i="1"/>
  <c r="E475067" i="1"/>
  <c r="E475068" i="1"/>
  <c r="E475069" i="1"/>
  <c r="E475070" i="1"/>
  <c r="E475071" i="1"/>
  <c r="E475072" i="1"/>
  <c r="E475073" i="1"/>
  <c r="E475074" i="1"/>
  <c r="E475075" i="1"/>
  <c r="E475076" i="1"/>
  <c r="E475077" i="1"/>
  <c r="E475078" i="1"/>
  <c r="E475079" i="1"/>
  <c r="E475080" i="1"/>
  <c r="E475081" i="1"/>
  <c r="E475082" i="1"/>
  <c r="E475083" i="1"/>
  <c r="E475084" i="1"/>
  <c r="E475085" i="1"/>
  <c r="E475086" i="1"/>
  <c r="E475087" i="1"/>
  <c r="E475088" i="1"/>
  <c r="E475089" i="1"/>
  <c r="E475090" i="1"/>
  <c r="E475091" i="1"/>
  <c r="E475092" i="1"/>
  <c r="E475093" i="1"/>
  <c r="E475094" i="1"/>
  <c r="E475095" i="1"/>
  <c r="E475096" i="1"/>
  <c r="E475097" i="1"/>
  <c r="E475098" i="1"/>
  <c r="E475099" i="1"/>
  <c r="E475100" i="1"/>
  <c r="E475101" i="1"/>
  <c r="E475102" i="1"/>
  <c r="E475103" i="1"/>
  <c r="E475104" i="1"/>
  <c r="E475105" i="1"/>
  <c r="E475106" i="1"/>
  <c r="E475107" i="1"/>
  <c r="E475108" i="1"/>
  <c r="E475109" i="1"/>
  <c r="E475110" i="1"/>
  <c r="E475111" i="1"/>
  <c r="E475112" i="1"/>
  <c r="E475113" i="1"/>
  <c r="E475114" i="1"/>
  <c r="E475115" i="1"/>
  <c r="E475116" i="1"/>
  <c r="E475117" i="1"/>
  <c r="E475118" i="1"/>
  <c r="E475119" i="1"/>
  <c r="E475120" i="1"/>
  <c r="E475121" i="1"/>
  <c r="E475122" i="1"/>
  <c r="E475123" i="1"/>
  <c r="E475124" i="1"/>
  <c r="E475125" i="1"/>
  <c r="E475126" i="1"/>
  <c r="E475127" i="1"/>
  <c r="E475128" i="1"/>
  <c r="E475129" i="1"/>
  <c r="E475130" i="1"/>
  <c r="E475131" i="1"/>
  <c r="E475132" i="1"/>
  <c r="E475133" i="1"/>
  <c r="E475134" i="1"/>
  <c r="E475135" i="1"/>
  <c r="E475136" i="1"/>
  <c r="E475137" i="1"/>
  <c r="E475138" i="1"/>
  <c r="E475139" i="1"/>
  <c r="E475140" i="1"/>
  <c r="E475141" i="1"/>
  <c r="E475142" i="1"/>
  <c r="E475143" i="1"/>
  <c r="E475144" i="1"/>
  <c r="E475145" i="1"/>
  <c r="E475146" i="1"/>
  <c r="E475147" i="1"/>
  <c r="E475148" i="1"/>
  <c r="E475149" i="1"/>
  <c r="E475150" i="1"/>
  <c r="E475151" i="1"/>
  <c r="E475152" i="1"/>
  <c r="E475153" i="1"/>
  <c r="E475154" i="1"/>
  <c r="E475155" i="1"/>
  <c r="E475156" i="1"/>
  <c r="E475157" i="1"/>
  <c r="E475158" i="1"/>
  <c r="E475159" i="1"/>
  <c r="E475160" i="1"/>
  <c r="E475161" i="1"/>
  <c r="E475162" i="1"/>
  <c r="E475163" i="1"/>
  <c r="E475164" i="1"/>
  <c r="E475165" i="1"/>
  <c r="E475166" i="1"/>
  <c r="E475167" i="1"/>
  <c r="E475168" i="1"/>
  <c r="E475169" i="1"/>
  <c r="E475170" i="1"/>
  <c r="E475171" i="1"/>
  <c r="E475172" i="1"/>
  <c r="E475173" i="1"/>
  <c r="E475174" i="1"/>
  <c r="E475175" i="1"/>
  <c r="E475176" i="1"/>
  <c r="E475177" i="1"/>
  <c r="E475178" i="1"/>
  <c r="E475179" i="1"/>
  <c r="E475180" i="1"/>
  <c r="E475181" i="1"/>
  <c r="E475182" i="1"/>
  <c r="E475183" i="1"/>
  <c r="E475184" i="1"/>
  <c r="E475185" i="1"/>
  <c r="E475186" i="1"/>
  <c r="E475187" i="1"/>
  <c r="E475188" i="1"/>
  <c r="E475189" i="1"/>
  <c r="E475190" i="1"/>
  <c r="E475191" i="1"/>
  <c r="E475192" i="1"/>
  <c r="E475193" i="1"/>
  <c r="E475194" i="1"/>
  <c r="E475195" i="1"/>
  <c r="E475196" i="1"/>
  <c r="E475197" i="1"/>
  <c r="E475198" i="1"/>
  <c r="E475199" i="1"/>
  <c r="E475200" i="1"/>
  <c r="E475201" i="1"/>
  <c r="E475202" i="1"/>
  <c r="E475203" i="1"/>
  <c r="E475204" i="1"/>
  <c r="E475205" i="1"/>
  <c r="E475206" i="1"/>
  <c r="E475207" i="1"/>
  <c r="E475208" i="1"/>
  <c r="E475209" i="1"/>
  <c r="E475210" i="1"/>
  <c r="E475211" i="1"/>
  <c r="E475212" i="1"/>
  <c r="E475213" i="1"/>
  <c r="E475214" i="1"/>
  <c r="E475215" i="1"/>
  <c r="E475216" i="1"/>
  <c r="E475217" i="1"/>
  <c r="E475218" i="1"/>
  <c r="E475219" i="1"/>
  <c r="E475220" i="1"/>
  <c r="E475221" i="1"/>
  <c r="E475222" i="1"/>
  <c r="E475223" i="1"/>
  <c r="E475224" i="1"/>
  <c r="E475225" i="1"/>
  <c r="E475226" i="1"/>
  <c r="E475227" i="1"/>
  <c r="E475228" i="1"/>
  <c r="E475229" i="1"/>
  <c r="E475230" i="1"/>
  <c r="E475231" i="1"/>
  <c r="E475232" i="1"/>
  <c r="E475233" i="1"/>
  <c r="E475234" i="1"/>
  <c r="E475235" i="1"/>
  <c r="E475236" i="1"/>
  <c r="E475237" i="1"/>
  <c r="E475238" i="1"/>
  <c r="E475239" i="1"/>
  <c r="E475240" i="1"/>
  <c r="E475241" i="1"/>
  <c r="E475242" i="1"/>
  <c r="E475243" i="1"/>
  <c r="E475244" i="1"/>
  <c r="E475245" i="1"/>
  <c r="E475246" i="1"/>
  <c r="E475247" i="1"/>
  <c r="E475248" i="1"/>
  <c r="E475249" i="1"/>
  <c r="E475250" i="1"/>
  <c r="E475251" i="1"/>
  <c r="E475252" i="1"/>
  <c r="E475253" i="1"/>
  <c r="E475254" i="1"/>
  <c r="E475255" i="1"/>
  <c r="E475256" i="1"/>
  <c r="E475257" i="1"/>
  <c r="E475258" i="1"/>
  <c r="E475259" i="1"/>
  <c r="E475260" i="1"/>
  <c r="E475261" i="1"/>
  <c r="E475262" i="1"/>
  <c r="E475263" i="1"/>
  <c r="E475264" i="1"/>
  <c r="E475265" i="1"/>
  <c r="E475266" i="1"/>
  <c r="E475267" i="1"/>
  <c r="E475268" i="1"/>
  <c r="E475269" i="1"/>
  <c r="E475270" i="1"/>
  <c r="E475271" i="1"/>
  <c r="E475272" i="1"/>
  <c r="E475273" i="1"/>
  <c r="E475274" i="1"/>
  <c r="E475275" i="1"/>
  <c r="E475276" i="1"/>
  <c r="E475277" i="1"/>
  <c r="E475278" i="1"/>
  <c r="E475279" i="1"/>
  <c r="E475280" i="1"/>
  <c r="E475281" i="1"/>
  <c r="E475282" i="1"/>
  <c r="E475283" i="1"/>
  <c r="E475284" i="1"/>
  <c r="E475285" i="1"/>
  <c r="E475286" i="1"/>
  <c r="E475287" i="1"/>
  <c r="E475288" i="1"/>
  <c r="E475289" i="1"/>
  <c r="E475290" i="1"/>
  <c r="E475291" i="1"/>
  <c r="E475292" i="1"/>
  <c r="E475293" i="1"/>
  <c r="E475294" i="1"/>
  <c r="E475295" i="1"/>
  <c r="E475296" i="1"/>
  <c r="E475297" i="1"/>
  <c r="E475298" i="1"/>
  <c r="E475299" i="1"/>
  <c r="E475300" i="1"/>
  <c r="E475301" i="1"/>
  <c r="E475302" i="1"/>
  <c r="E475303" i="1"/>
  <c r="E475304" i="1"/>
  <c r="E475305" i="1"/>
  <c r="E475306" i="1"/>
  <c r="E475307" i="1"/>
  <c r="E475308" i="1"/>
  <c r="E475309" i="1"/>
  <c r="E475310" i="1"/>
  <c r="E475311" i="1"/>
  <c r="E475312" i="1"/>
  <c r="E475313" i="1"/>
  <c r="E475314" i="1"/>
  <c r="E475315" i="1"/>
  <c r="E475316" i="1"/>
  <c r="E475317" i="1"/>
  <c r="E475318" i="1"/>
  <c r="E475319" i="1"/>
  <c r="E475320" i="1"/>
  <c r="E475321" i="1"/>
  <c r="E475322" i="1"/>
  <c r="E475323" i="1"/>
  <c r="E475324" i="1"/>
  <c r="E475325" i="1"/>
  <c r="E475326" i="1"/>
  <c r="E475327" i="1"/>
  <c r="E475328" i="1"/>
  <c r="E475329" i="1"/>
  <c r="E475330" i="1"/>
  <c r="E475331" i="1"/>
  <c r="E475332" i="1"/>
  <c r="E475333" i="1"/>
  <c r="E475334" i="1"/>
  <c r="E475335" i="1"/>
  <c r="E475336" i="1"/>
  <c r="E475337" i="1"/>
  <c r="E475338" i="1"/>
  <c r="E475339" i="1"/>
  <c r="E475340" i="1"/>
  <c r="E475341" i="1"/>
  <c r="E475342" i="1"/>
  <c r="E475343" i="1"/>
  <c r="E475344" i="1"/>
  <c r="E475345" i="1"/>
  <c r="E475346" i="1"/>
  <c r="E475347" i="1"/>
  <c r="E475348" i="1"/>
  <c r="E475349" i="1"/>
  <c r="E475350" i="1"/>
  <c r="E475351" i="1"/>
  <c r="E475352" i="1"/>
  <c r="E475353" i="1"/>
  <c r="E475354" i="1"/>
  <c r="E475355" i="1"/>
  <c r="E475356" i="1"/>
  <c r="E475357" i="1"/>
  <c r="E475358" i="1"/>
  <c r="E475359" i="1"/>
  <c r="E475360" i="1"/>
  <c r="E475361" i="1"/>
  <c r="E475362" i="1"/>
  <c r="E475363" i="1"/>
  <c r="E475364" i="1"/>
  <c r="E475365" i="1"/>
  <c r="E475366" i="1"/>
  <c r="E475367" i="1"/>
  <c r="E475368" i="1"/>
  <c r="E475369" i="1"/>
  <c r="E475370" i="1"/>
  <c r="E475371" i="1"/>
  <c r="E475372" i="1"/>
  <c r="E475373" i="1"/>
  <c r="E475374" i="1"/>
  <c r="E475375" i="1"/>
  <c r="E475376" i="1"/>
  <c r="E475377" i="1"/>
  <c r="E475378" i="1"/>
  <c r="E475379" i="1"/>
  <c r="E475380" i="1"/>
  <c r="E475381" i="1"/>
  <c r="E475382" i="1"/>
  <c r="E475383" i="1"/>
  <c r="E475384" i="1"/>
  <c r="E475385" i="1"/>
  <c r="E475386" i="1"/>
  <c r="E475387" i="1"/>
  <c r="E475388" i="1"/>
  <c r="E475389" i="1"/>
  <c r="E475390" i="1"/>
  <c r="E475391" i="1"/>
  <c r="E475392" i="1"/>
  <c r="E475393" i="1"/>
  <c r="E475394" i="1"/>
  <c r="E475395" i="1"/>
  <c r="E475396" i="1"/>
  <c r="E475397" i="1"/>
  <c r="E475398" i="1"/>
  <c r="E475399" i="1"/>
  <c r="E475400" i="1"/>
  <c r="E475401" i="1"/>
  <c r="E475402" i="1"/>
  <c r="E475403" i="1"/>
  <c r="E475404" i="1"/>
  <c r="E475405" i="1"/>
  <c r="E475406" i="1"/>
  <c r="E475407" i="1"/>
  <c r="E475408" i="1"/>
  <c r="E475409" i="1"/>
  <c r="E475410" i="1"/>
  <c r="E475411" i="1"/>
  <c r="E475412" i="1"/>
  <c r="E475413" i="1"/>
  <c r="E475414" i="1"/>
  <c r="E475415" i="1"/>
  <c r="E475416" i="1"/>
  <c r="E475417" i="1"/>
  <c r="E475418" i="1"/>
  <c r="E475419" i="1"/>
  <c r="E475420" i="1"/>
  <c r="E475421" i="1"/>
  <c r="E475422" i="1"/>
  <c r="E475423" i="1"/>
  <c r="E475424" i="1"/>
  <c r="E475425" i="1"/>
  <c r="E475426" i="1"/>
  <c r="E475427" i="1"/>
  <c r="E475428" i="1"/>
  <c r="E475429" i="1"/>
  <c r="E475430" i="1"/>
  <c r="E475431" i="1"/>
  <c r="E475432" i="1"/>
  <c r="E475433" i="1"/>
  <c r="E475434" i="1"/>
  <c r="E475435" i="1"/>
  <c r="E475436" i="1"/>
  <c r="E475437" i="1"/>
  <c r="E475438" i="1"/>
  <c r="E475439" i="1"/>
  <c r="E475440" i="1"/>
  <c r="E475441" i="1"/>
  <c r="E475442" i="1"/>
  <c r="E475443" i="1"/>
  <c r="E475444" i="1"/>
  <c r="E475445" i="1"/>
  <c r="E475446" i="1"/>
  <c r="E475447" i="1"/>
  <c r="E475448" i="1"/>
  <c r="E475449" i="1"/>
  <c r="E475450" i="1"/>
  <c r="E475451" i="1"/>
  <c r="E475452" i="1"/>
  <c r="E475453" i="1"/>
  <c r="E475454" i="1"/>
  <c r="E475455" i="1"/>
  <c r="E475456" i="1"/>
  <c r="E475457" i="1"/>
  <c r="E475458" i="1"/>
  <c r="E475459" i="1"/>
  <c r="E475460" i="1"/>
  <c r="E475461" i="1"/>
  <c r="E475462" i="1"/>
  <c r="E475463" i="1"/>
  <c r="E475464" i="1"/>
  <c r="E475465" i="1"/>
  <c r="E475466" i="1"/>
  <c r="E475467" i="1"/>
  <c r="E475468" i="1"/>
  <c r="E475469" i="1"/>
  <c r="E475470" i="1"/>
  <c r="E475471" i="1"/>
  <c r="E475472" i="1"/>
  <c r="E475473" i="1"/>
  <c r="E475474" i="1"/>
  <c r="E475475" i="1"/>
  <c r="E475476" i="1"/>
  <c r="E475477" i="1"/>
  <c r="E475478" i="1"/>
  <c r="E475479" i="1"/>
  <c r="E475480" i="1"/>
  <c r="E475481" i="1"/>
  <c r="E475482" i="1"/>
  <c r="E475483" i="1"/>
  <c r="E475484" i="1"/>
  <c r="E475485" i="1"/>
  <c r="E475486" i="1"/>
  <c r="E475487" i="1"/>
  <c r="E475488" i="1"/>
  <c r="E475489" i="1"/>
  <c r="E475490" i="1"/>
  <c r="E475491" i="1"/>
  <c r="E475492" i="1"/>
  <c r="E475493" i="1"/>
  <c r="E475494" i="1"/>
  <c r="E475495" i="1"/>
  <c r="E475496" i="1"/>
  <c r="E475497" i="1"/>
  <c r="E475498" i="1"/>
  <c r="E475499" i="1"/>
  <c r="E475500" i="1"/>
  <c r="E475501" i="1"/>
  <c r="E475502" i="1"/>
  <c r="E475503" i="1"/>
  <c r="E475504" i="1"/>
  <c r="E475505" i="1"/>
  <c r="E475506" i="1"/>
  <c r="E475507" i="1"/>
  <c r="E475508" i="1"/>
  <c r="E475509" i="1"/>
  <c r="E475510" i="1"/>
  <c r="E475511" i="1"/>
  <c r="E475512" i="1"/>
  <c r="E475513" i="1"/>
  <c r="E475514" i="1"/>
  <c r="E475515" i="1"/>
  <c r="E475516" i="1"/>
  <c r="E475517" i="1"/>
  <c r="E475518" i="1"/>
  <c r="E475519" i="1"/>
  <c r="E475520" i="1"/>
  <c r="E475521" i="1"/>
  <c r="E475522" i="1"/>
  <c r="E475523" i="1"/>
  <c r="E475524" i="1"/>
  <c r="E475525" i="1"/>
  <c r="E475526" i="1"/>
  <c r="E475527" i="1"/>
  <c r="E475528" i="1"/>
  <c r="E475529" i="1"/>
  <c r="E475530" i="1"/>
  <c r="E475531" i="1"/>
  <c r="E475532" i="1"/>
  <c r="E475533" i="1"/>
  <c r="E475534" i="1"/>
  <c r="E475535" i="1"/>
  <c r="E475536" i="1"/>
  <c r="E475537" i="1"/>
  <c r="E475538" i="1"/>
  <c r="E475539" i="1"/>
  <c r="E475540" i="1"/>
  <c r="E475541" i="1"/>
  <c r="E475542" i="1"/>
  <c r="E475543" i="1"/>
  <c r="E475544" i="1"/>
  <c r="E475545" i="1"/>
  <c r="E475546" i="1"/>
  <c r="E475547" i="1"/>
  <c r="E475548" i="1"/>
  <c r="E475549" i="1"/>
  <c r="E475550" i="1"/>
  <c r="E475551" i="1"/>
  <c r="E475552" i="1"/>
  <c r="E475553" i="1"/>
  <c r="E475554" i="1"/>
  <c r="E475555" i="1"/>
  <c r="E475556" i="1"/>
  <c r="E475557" i="1"/>
  <c r="E475558" i="1"/>
  <c r="E475559" i="1"/>
  <c r="E475560" i="1"/>
  <c r="E475561" i="1"/>
  <c r="E475562" i="1"/>
  <c r="E475563" i="1"/>
  <c r="E475564" i="1"/>
  <c r="E475565" i="1"/>
  <c r="E475566" i="1"/>
  <c r="E475567" i="1"/>
  <c r="E475568" i="1"/>
  <c r="E475569" i="1"/>
  <c r="E475570" i="1"/>
  <c r="E475571" i="1"/>
  <c r="E475572" i="1"/>
  <c r="E475573" i="1"/>
  <c r="E475574" i="1"/>
  <c r="E475575" i="1"/>
  <c r="E475576" i="1"/>
  <c r="E475577" i="1"/>
  <c r="E475578" i="1"/>
  <c r="E475579" i="1"/>
  <c r="E475580" i="1"/>
  <c r="E475581" i="1"/>
  <c r="E475582" i="1"/>
  <c r="E475583" i="1"/>
  <c r="E475584" i="1"/>
  <c r="E475585" i="1"/>
  <c r="E475586" i="1"/>
  <c r="E475587" i="1"/>
  <c r="E475588" i="1"/>
  <c r="E475589" i="1"/>
  <c r="E475590" i="1"/>
  <c r="E475591" i="1"/>
  <c r="E475592" i="1"/>
  <c r="E475593" i="1"/>
  <c r="E475594" i="1"/>
  <c r="E475595" i="1"/>
  <c r="E475596" i="1"/>
  <c r="E475597" i="1"/>
  <c r="E475598" i="1"/>
  <c r="E475599" i="1"/>
  <c r="E475600" i="1"/>
  <c r="E475601" i="1"/>
  <c r="E475602" i="1"/>
  <c r="E475603" i="1"/>
  <c r="E475604" i="1"/>
  <c r="E475605" i="1"/>
  <c r="E475606" i="1"/>
  <c r="E475607" i="1"/>
  <c r="E475608" i="1"/>
  <c r="E475609" i="1"/>
  <c r="E475610" i="1"/>
  <c r="E475611" i="1"/>
  <c r="E475612" i="1"/>
  <c r="E475613" i="1"/>
  <c r="E475614" i="1"/>
  <c r="E475615" i="1"/>
  <c r="E475616" i="1"/>
  <c r="E475617" i="1"/>
  <c r="E475618" i="1"/>
  <c r="E475619" i="1"/>
  <c r="E475620" i="1"/>
  <c r="E475621" i="1"/>
  <c r="E475622" i="1"/>
  <c r="E475623" i="1"/>
  <c r="E475624" i="1"/>
  <c r="E475625" i="1"/>
  <c r="E475626" i="1"/>
  <c r="E475627" i="1"/>
  <c r="E475628" i="1"/>
  <c r="E475629" i="1"/>
  <c r="E475630" i="1"/>
  <c r="E475631" i="1"/>
  <c r="E475632" i="1"/>
  <c r="E475633" i="1"/>
  <c r="E475634" i="1"/>
  <c r="E475635" i="1"/>
  <c r="E475636" i="1"/>
  <c r="E475637" i="1"/>
  <c r="E475638" i="1"/>
  <c r="E475639" i="1"/>
  <c r="E475640" i="1"/>
  <c r="E475641" i="1"/>
  <c r="E475642" i="1"/>
  <c r="E475643" i="1"/>
  <c r="E475644" i="1"/>
  <c r="E475645" i="1"/>
  <c r="E475646" i="1"/>
  <c r="E475647" i="1"/>
  <c r="E475648" i="1"/>
  <c r="E475649" i="1"/>
  <c r="E475650" i="1"/>
  <c r="E475651" i="1"/>
  <c r="E475652" i="1"/>
  <c r="E475653" i="1"/>
  <c r="E475654" i="1"/>
  <c r="E475655" i="1"/>
  <c r="E475656" i="1"/>
  <c r="E475657" i="1"/>
  <c r="E475658" i="1"/>
  <c r="E475659" i="1"/>
  <c r="E475660" i="1"/>
  <c r="E475661" i="1"/>
  <c r="E475662" i="1"/>
  <c r="E475663" i="1"/>
  <c r="E475664" i="1"/>
  <c r="E475665" i="1"/>
  <c r="E475666" i="1"/>
  <c r="E475667" i="1"/>
  <c r="E475668" i="1"/>
  <c r="E475669" i="1"/>
  <c r="E475670" i="1"/>
  <c r="E475671" i="1"/>
  <c r="E475672" i="1"/>
  <c r="E475673" i="1"/>
  <c r="E475674" i="1"/>
  <c r="E475675" i="1"/>
  <c r="E475676" i="1"/>
  <c r="E475677" i="1"/>
  <c r="E475678" i="1"/>
  <c r="E475679" i="1"/>
  <c r="E475680" i="1"/>
  <c r="E475681" i="1"/>
  <c r="E475682" i="1"/>
  <c r="E475683" i="1"/>
  <c r="E475684" i="1"/>
  <c r="E475685" i="1"/>
  <c r="E475686" i="1"/>
  <c r="E475687" i="1"/>
  <c r="E475688" i="1"/>
  <c r="E475689" i="1"/>
  <c r="E475690" i="1"/>
  <c r="E475691" i="1"/>
  <c r="E475692" i="1"/>
  <c r="E475693" i="1"/>
  <c r="E475694" i="1"/>
  <c r="E475695" i="1"/>
  <c r="E475696" i="1"/>
  <c r="E475697" i="1"/>
  <c r="E475698" i="1"/>
  <c r="E475699" i="1"/>
  <c r="E475700" i="1"/>
  <c r="E475701" i="1"/>
  <c r="E475702" i="1"/>
  <c r="E475703" i="1"/>
  <c r="E475704" i="1"/>
  <c r="E475705" i="1"/>
  <c r="E475706" i="1"/>
  <c r="E475707" i="1"/>
  <c r="E475708" i="1"/>
  <c r="E475709" i="1"/>
  <c r="E475710" i="1"/>
  <c r="E475711" i="1"/>
  <c r="E475712" i="1"/>
  <c r="E475713" i="1"/>
  <c r="E475714" i="1"/>
  <c r="E475715" i="1"/>
  <c r="E475716" i="1"/>
  <c r="E475717" i="1"/>
  <c r="E475718" i="1"/>
  <c r="E475719" i="1"/>
  <c r="E475720" i="1"/>
  <c r="E475721" i="1"/>
  <c r="E475722" i="1"/>
  <c r="E475723" i="1"/>
  <c r="E475724" i="1"/>
  <c r="E475725" i="1"/>
  <c r="E475726" i="1"/>
  <c r="E475727" i="1"/>
  <c r="E475728" i="1"/>
  <c r="E475729" i="1"/>
  <c r="E475730" i="1"/>
  <c r="E475731" i="1"/>
  <c r="E475732" i="1"/>
  <c r="E475733" i="1"/>
  <c r="E475734" i="1"/>
  <c r="E475735" i="1"/>
  <c r="E475736" i="1"/>
  <c r="E475737" i="1"/>
  <c r="E475738" i="1"/>
  <c r="E475739" i="1"/>
  <c r="E475740" i="1"/>
  <c r="E475741" i="1"/>
  <c r="E475742" i="1"/>
  <c r="E475743" i="1"/>
  <c r="E475744" i="1"/>
  <c r="E475745" i="1"/>
  <c r="E475746" i="1"/>
  <c r="E475747" i="1"/>
  <c r="E475748" i="1"/>
  <c r="E475749" i="1"/>
  <c r="E475750" i="1"/>
  <c r="E475751" i="1"/>
  <c r="E475752" i="1"/>
  <c r="E475753" i="1"/>
  <c r="E475754" i="1"/>
  <c r="E475755" i="1"/>
  <c r="E475756" i="1"/>
  <c r="E475757" i="1"/>
  <c r="E475758" i="1"/>
  <c r="E475759" i="1"/>
  <c r="E475760" i="1"/>
  <c r="E475761" i="1"/>
  <c r="E475762" i="1"/>
  <c r="E475763" i="1"/>
  <c r="E475764" i="1"/>
  <c r="E475765" i="1"/>
  <c r="E475766" i="1"/>
  <c r="E475767" i="1"/>
  <c r="E475768" i="1"/>
  <c r="E475769" i="1"/>
  <c r="E475770" i="1"/>
  <c r="E475771" i="1"/>
  <c r="E475772" i="1"/>
  <c r="E475773" i="1"/>
  <c r="E475774" i="1"/>
  <c r="E475775" i="1"/>
  <c r="E475776" i="1"/>
  <c r="E475777" i="1"/>
  <c r="E475778" i="1"/>
  <c r="E475779" i="1"/>
  <c r="E475780" i="1"/>
  <c r="E475781" i="1"/>
  <c r="E475782" i="1"/>
  <c r="E475783" i="1"/>
  <c r="E475784" i="1"/>
  <c r="E475785" i="1"/>
  <c r="E475786" i="1"/>
  <c r="E475787" i="1"/>
  <c r="E475788" i="1"/>
  <c r="E475789" i="1"/>
  <c r="E475790" i="1"/>
  <c r="E475791" i="1"/>
  <c r="E475792" i="1"/>
  <c r="E475793" i="1"/>
  <c r="E475794" i="1"/>
  <c r="E475795" i="1"/>
  <c r="E475796" i="1"/>
  <c r="E475797" i="1"/>
  <c r="E475798" i="1"/>
  <c r="E475799" i="1"/>
  <c r="E475800" i="1"/>
  <c r="E475801" i="1"/>
  <c r="E475802" i="1"/>
  <c r="E475803" i="1"/>
  <c r="E475804" i="1"/>
  <c r="E475805" i="1"/>
  <c r="E475806" i="1"/>
  <c r="E475807" i="1"/>
  <c r="E475808" i="1"/>
  <c r="E475809" i="1"/>
  <c r="E475810" i="1"/>
  <c r="E475811" i="1"/>
  <c r="E475812" i="1"/>
  <c r="E475813" i="1"/>
  <c r="E475814" i="1"/>
  <c r="E475815" i="1"/>
  <c r="E475816" i="1"/>
  <c r="E475817" i="1"/>
  <c r="E475818" i="1"/>
  <c r="E475819" i="1"/>
  <c r="E475820" i="1"/>
  <c r="E475821" i="1"/>
  <c r="E475822" i="1"/>
  <c r="E475823" i="1"/>
  <c r="E475824" i="1"/>
  <c r="E475825" i="1"/>
  <c r="E475826" i="1"/>
  <c r="E475827" i="1"/>
  <c r="E475828" i="1"/>
  <c r="E475829" i="1"/>
  <c r="E475830" i="1"/>
  <c r="E475831" i="1"/>
  <c r="E475832" i="1"/>
  <c r="E475833" i="1"/>
  <c r="E475834" i="1"/>
  <c r="E475835" i="1"/>
  <c r="E475836" i="1"/>
  <c r="E475837" i="1"/>
  <c r="E475838" i="1"/>
  <c r="E475839" i="1"/>
  <c r="E475840" i="1"/>
  <c r="E475841" i="1"/>
  <c r="E475842" i="1"/>
  <c r="E475843" i="1"/>
  <c r="E475844" i="1"/>
  <c r="E475845" i="1"/>
  <c r="E475846" i="1"/>
  <c r="E475847" i="1"/>
  <c r="E475848" i="1"/>
  <c r="E475849" i="1"/>
  <c r="E475850" i="1"/>
  <c r="E475851" i="1"/>
  <c r="E475852" i="1"/>
  <c r="E475853" i="1"/>
  <c r="E475854" i="1"/>
  <c r="E475855" i="1"/>
  <c r="E475856" i="1"/>
  <c r="E475857" i="1"/>
  <c r="E475858" i="1"/>
  <c r="E475859" i="1"/>
  <c r="E475860" i="1"/>
  <c r="E475861" i="1"/>
  <c r="E475862" i="1"/>
  <c r="E475863" i="1"/>
  <c r="E475864" i="1"/>
  <c r="E475865" i="1"/>
  <c r="E475866" i="1"/>
  <c r="E475867" i="1"/>
  <c r="E475868" i="1"/>
  <c r="E475869" i="1"/>
  <c r="E475870" i="1"/>
  <c r="E475871" i="1"/>
  <c r="E475872" i="1"/>
  <c r="E475873" i="1"/>
  <c r="E475874" i="1"/>
  <c r="E475875" i="1"/>
  <c r="E475876" i="1"/>
  <c r="E475877" i="1"/>
  <c r="E475878" i="1"/>
  <c r="E475879" i="1"/>
  <c r="E475880" i="1"/>
  <c r="E475881" i="1"/>
  <c r="E475882" i="1"/>
  <c r="E475883" i="1"/>
  <c r="E475884" i="1"/>
  <c r="E475885" i="1"/>
  <c r="E475886" i="1"/>
  <c r="E475887" i="1"/>
  <c r="E475888" i="1"/>
  <c r="E475889" i="1"/>
  <c r="E475890" i="1"/>
  <c r="E475891" i="1"/>
  <c r="E475892" i="1"/>
  <c r="E475893" i="1"/>
  <c r="E475894" i="1"/>
  <c r="E475895" i="1"/>
  <c r="E475896" i="1"/>
  <c r="E475897" i="1"/>
  <c r="E475898" i="1"/>
  <c r="E475899" i="1"/>
  <c r="E475900" i="1"/>
  <c r="E475901" i="1"/>
  <c r="E475902" i="1"/>
  <c r="E475903" i="1"/>
  <c r="E475904" i="1"/>
  <c r="E475905" i="1"/>
  <c r="E475906" i="1"/>
  <c r="E475907" i="1"/>
  <c r="E475908" i="1"/>
  <c r="E475909" i="1"/>
  <c r="E475910" i="1"/>
  <c r="E475911" i="1"/>
  <c r="E475912" i="1"/>
  <c r="E475913" i="1"/>
  <c r="E475914" i="1"/>
  <c r="E475915" i="1"/>
  <c r="E475916" i="1"/>
  <c r="E475917" i="1"/>
  <c r="E475918" i="1"/>
  <c r="E475919" i="1"/>
  <c r="E475920" i="1"/>
  <c r="E475921" i="1"/>
  <c r="E475922" i="1"/>
  <c r="E475923" i="1"/>
  <c r="E475924" i="1"/>
  <c r="E475925" i="1"/>
  <c r="E475926" i="1"/>
  <c r="E475927" i="1"/>
  <c r="E475928" i="1"/>
  <c r="E475929" i="1"/>
  <c r="E475930" i="1"/>
  <c r="E475931" i="1"/>
  <c r="E475932" i="1"/>
  <c r="E475933" i="1"/>
  <c r="E475934" i="1"/>
  <c r="E475935" i="1"/>
  <c r="E475936" i="1"/>
  <c r="E475937" i="1"/>
  <c r="E475938" i="1"/>
  <c r="E475939" i="1"/>
  <c r="E475940" i="1"/>
  <c r="E475941" i="1"/>
  <c r="E475942" i="1"/>
  <c r="E475943" i="1"/>
  <c r="E475944" i="1"/>
  <c r="E475945" i="1"/>
  <c r="E475946" i="1"/>
  <c r="E475947" i="1"/>
  <c r="E475948" i="1"/>
  <c r="E475949" i="1"/>
  <c r="E475950" i="1"/>
  <c r="E475951" i="1"/>
  <c r="E475952" i="1"/>
  <c r="E475953" i="1"/>
  <c r="E475954" i="1"/>
  <c r="E475955" i="1"/>
  <c r="E475956" i="1"/>
  <c r="E475957" i="1"/>
  <c r="E475958" i="1"/>
  <c r="E475959" i="1"/>
  <c r="E475960" i="1"/>
  <c r="E475961" i="1"/>
  <c r="E475962" i="1"/>
  <c r="E475963" i="1"/>
  <c r="E475964" i="1"/>
  <c r="E475965" i="1"/>
  <c r="E475966" i="1"/>
  <c r="E475967" i="1"/>
  <c r="E475968" i="1"/>
  <c r="E475969" i="1"/>
  <c r="E475970" i="1"/>
  <c r="E475971" i="1"/>
  <c r="E475972" i="1"/>
  <c r="E475973" i="1"/>
  <c r="E475974" i="1"/>
  <c r="E475975" i="1"/>
  <c r="E475976" i="1"/>
  <c r="E475977" i="1"/>
  <c r="E475978" i="1"/>
  <c r="E475979" i="1"/>
  <c r="E475980" i="1"/>
  <c r="E475981" i="1"/>
  <c r="E475982" i="1"/>
  <c r="E475983" i="1"/>
  <c r="E475984" i="1"/>
  <c r="E475985" i="1"/>
  <c r="E475986" i="1"/>
  <c r="E475987" i="1"/>
  <c r="E475988" i="1"/>
  <c r="E475989" i="1"/>
  <c r="E475990" i="1"/>
  <c r="E475991" i="1"/>
  <c r="E475992" i="1"/>
  <c r="E475993" i="1"/>
  <c r="E475994" i="1"/>
  <c r="E475995" i="1"/>
  <c r="E475996" i="1"/>
  <c r="E475997" i="1"/>
  <c r="E475998" i="1"/>
  <c r="E475999" i="1"/>
  <c r="E476000" i="1"/>
  <c r="E476001" i="1"/>
  <c r="E476002" i="1"/>
  <c r="E476003" i="1"/>
  <c r="E476004" i="1"/>
  <c r="E476005" i="1"/>
  <c r="E476006" i="1"/>
  <c r="E476007" i="1"/>
  <c r="E476008" i="1"/>
  <c r="E476009" i="1"/>
  <c r="E476010" i="1"/>
  <c r="E476011" i="1"/>
  <c r="E476012" i="1"/>
  <c r="E476013" i="1"/>
  <c r="E476014" i="1"/>
  <c r="E476015" i="1"/>
  <c r="E476016" i="1"/>
  <c r="E476017" i="1"/>
  <c r="E476018" i="1"/>
  <c r="E476019" i="1"/>
  <c r="E476020" i="1"/>
  <c r="E476021" i="1"/>
  <c r="E476022" i="1"/>
  <c r="E476023" i="1"/>
  <c r="E476024" i="1"/>
  <c r="E476025" i="1"/>
  <c r="E476026" i="1"/>
  <c r="E476027" i="1"/>
  <c r="E476028" i="1"/>
  <c r="E476029" i="1"/>
  <c r="E476030" i="1"/>
  <c r="E476031" i="1"/>
  <c r="E476032" i="1"/>
  <c r="E476033" i="1"/>
  <c r="E476034" i="1"/>
  <c r="E476035" i="1"/>
  <c r="E476036" i="1"/>
  <c r="E476037" i="1"/>
  <c r="E476038" i="1"/>
  <c r="E476039" i="1"/>
  <c r="E476040" i="1"/>
  <c r="E476041" i="1"/>
  <c r="E476042" i="1"/>
  <c r="E476043" i="1"/>
  <c r="E476044" i="1"/>
  <c r="E476045" i="1"/>
  <c r="E476046" i="1"/>
  <c r="E476047" i="1"/>
  <c r="E476048" i="1"/>
  <c r="E476049" i="1"/>
  <c r="E476050" i="1"/>
  <c r="E476051" i="1"/>
  <c r="E476052" i="1"/>
  <c r="E476053" i="1"/>
  <c r="E476054" i="1"/>
  <c r="E476055" i="1"/>
  <c r="E476056" i="1"/>
  <c r="E476057" i="1"/>
  <c r="E476058" i="1"/>
  <c r="E476059" i="1"/>
  <c r="E476060" i="1"/>
  <c r="E476061" i="1"/>
  <c r="E476062" i="1"/>
  <c r="E476063" i="1"/>
  <c r="E476064" i="1"/>
  <c r="E476065" i="1"/>
  <c r="E476066" i="1"/>
  <c r="E476067" i="1"/>
  <c r="E476068" i="1"/>
  <c r="E476069" i="1"/>
  <c r="E476070" i="1"/>
  <c r="E476071" i="1"/>
  <c r="E476072" i="1"/>
  <c r="E476073" i="1"/>
  <c r="E476074" i="1"/>
  <c r="E476075" i="1"/>
  <c r="E476076" i="1"/>
  <c r="E476077" i="1"/>
  <c r="E476078" i="1"/>
  <c r="E476079" i="1"/>
  <c r="E476080" i="1"/>
  <c r="E476081" i="1"/>
  <c r="E476082" i="1"/>
  <c r="E476083" i="1"/>
  <c r="E476084" i="1"/>
  <c r="E476085" i="1"/>
  <c r="E476086" i="1"/>
  <c r="E476087" i="1"/>
  <c r="E476088" i="1"/>
  <c r="E476089" i="1"/>
  <c r="E476090" i="1"/>
  <c r="E476091" i="1"/>
  <c r="E476092" i="1"/>
  <c r="E476093" i="1"/>
  <c r="E476094" i="1"/>
  <c r="E476095" i="1"/>
  <c r="E476096" i="1"/>
  <c r="E476097" i="1"/>
  <c r="E476098" i="1"/>
  <c r="E476099" i="1"/>
  <c r="E476100" i="1"/>
  <c r="E476101" i="1"/>
  <c r="E476102" i="1"/>
  <c r="E476103" i="1"/>
  <c r="E476104" i="1"/>
  <c r="E476105" i="1"/>
  <c r="E476106" i="1"/>
  <c r="E476107" i="1"/>
  <c r="E476108" i="1"/>
  <c r="E476109" i="1"/>
  <c r="E476110" i="1"/>
  <c r="E476111" i="1"/>
  <c r="E476112" i="1"/>
  <c r="E476113" i="1"/>
  <c r="E476114" i="1"/>
  <c r="E476115" i="1"/>
  <c r="E476116" i="1"/>
  <c r="E476117" i="1"/>
  <c r="E476118" i="1"/>
  <c r="E476119" i="1"/>
  <c r="E476120" i="1"/>
  <c r="E476121" i="1"/>
  <c r="E476122" i="1"/>
  <c r="E476123" i="1"/>
  <c r="E476124" i="1"/>
  <c r="E476125" i="1"/>
  <c r="E476126" i="1"/>
  <c r="E476127" i="1"/>
  <c r="E476128" i="1"/>
  <c r="E476129" i="1"/>
  <c r="E476130" i="1"/>
  <c r="E476131" i="1"/>
  <c r="E476132" i="1"/>
  <c r="E476133" i="1"/>
  <c r="E476134" i="1"/>
  <c r="E476135" i="1"/>
  <c r="E476136" i="1"/>
  <c r="E476137" i="1"/>
  <c r="E476138" i="1"/>
  <c r="E476139" i="1"/>
  <c r="E476140" i="1"/>
  <c r="E476141" i="1"/>
  <c r="E476142" i="1"/>
  <c r="E476143" i="1"/>
  <c r="E476144" i="1"/>
  <c r="E476145" i="1"/>
  <c r="E476146" i="1"/>
  <c r="E476147" i="1"/>
  <c r="E476148" i="1"/>
  <c r="E476149" i="1"/>
  <c r="E476150" i="1"/>
  <c r="E476151" i="1"/>
  <c r="E476152" i="1"/>
  <c r="E476153" i="1"/>
  <c r="E476154" i="1"/>
  <c r="E476155" i="1"/>
  <c r="E476156" i="1"/>
  <c r="E476157" i="1"/>
  <c r="E476158" i="1"/>
  <c r="E476159" i="1"/>
  <c r="E476160" i="1"/>
  <c r="E476161" i="1"/>
  <c r="E476162" i="1"/>
  <c r="E476163" i="1"/>
  <c r="E476164" i="1"/>
  <c r="E476165" i="1"/>
  <c r="E476166" i="1"/>
  <c r="E476167" i="1"/>
  <c r="E476168" i="1"/>
  <c r="E476169" i="1"/>
  <c r="E476170" i="1"/>
  <c r="E476171" i="1"/>
  <c r="E476172" i="1"/>
  <c r="E476173" i="1"/>
  <c r="E476174" i="1"/>
  <c r="E476175" i="1"/>
  <c r="E476176" i="1"/>
  <c r="E476177" i="1"/>
  <c r="E476178" i="1"/>
  <c r="E476179" i="1"/>
  <c r="E476180" i="1"/>
  <c r="E476181" i="1"/>
  <c r="E476182" i="1"/>
  <c r="E476183" i="1"/>
  <c r="E476184" i="1"/>
  <c r="E476185" i="1"/>
  <c r="E476186" i="1"/>
  <c r="E476187" i="1"/>
  <c r="E476188" i="1"/>
  <c r="E476189" i="1"/>
  <c r="E476190" i="1"/>
  <c r="E476191" i="1"/>
  <c r="E476192" i="1"/>
  <c r="E476193" i="1"/>
  <c r="E476194" i="1"/>
  <c r="E476195" i="1"/>
  <c r="E476196" i="1"/>
  <c r="E476197" i="1"/>
  <c r="E476198" i="1"/>
  <c r="E476199" i="1"/>
  <c r="E476200" i="1"/>
  <c r="E476201" i="1"/>
  <c r="E476202" i="1"/>
  <c r="E476203" i="1"/>
  <c r="E476204" i="1"/>
  <c r="E476205" i="1"/>
  <c r="E476206" i="1"/>
  <c r="E476207" i="1"/>
  <c r="E476208" i="1"/>
  <c r="E476209" i="1"/>
  <c r="E476210" i="1"/>
  <c r="E476211" i="1"/>
  <c r="E476212" i="1"/>
  <c r="E476213" i="1"/>
  <c r="E476214" i="1"/>
  <c r="E476215" i="1"/>
  <c r="E476216" i="1"/>
  <c r="E476217" i="1"/>
  <c r="E476218" i="1"/>
  <c r="E476219" i="1"/>
  <c r="E476220" i="1"/>
  <c r="E476221" i="1"/>
  <c r="E476222" i="1"/>
  <c r="E476223" i="1"/>
  <c r="E476224" i="1"/>
  <c r="E476225" i="1"/>
  <c r="E476226" i="1"/>
  <c r="E476227" i="1"/>
  <c r="E476228" i="1"/>
  <c r="E476229" i="1"/>
  <c r="E476230" i="1"/>
  <c r="E476231" i="1"/>
  <c r="E476232" i="1"/>
  <c r="E476233" i="1"/>
  <c r="E476234" i="1"/>
  <c r="E476235" i="1"/>
  <c r="E476236" i="1"/>
  <c r="E476237" i="1"/>
  <c r="E476238" i="1"/>
  <c r="E476239" i="1"/>
  <c r="E476240" i="1"/>
  <c r="E476241" i="1"/>
  <c r="E476242" i="1"/>
  <c r="E476243" i="1"/>
  <c r="E476244" i="1"/>
  <c r="E476245" i="1"/>
  <c r="E476246" i="1"/>
  <c r="E476247" i="1"/>
  <c r="E476248" i="1"/>
  <c r="E476249" i="1"/>
  <c r="E476250" i="1"/>
  <c r="E476251" i="1"/>
  <c r="E476252" i="1"/>
  <c r="E476253" i="1"/>
  <c r="E476254" i="1"/>
  <c r="E476255" i="1"/>
  <c r="E476256" i="1"/>
  <c r="E476257" i="1"/>
  <c r="E476258" i="1"/>
  <c r="E476259" i="1"/>
  <c r="E476260" i="1"/>
  <c r="E476261" i="1"/>
  <c r="E476262" i="1"/>
  <c r="E476263" i="1"/>
  <c r="E476264" i="1"/>
  <c r="E476265" i="1"/>
  <c r="E476266" i="1"/>
  <c r="E476267" i="1"/>
  <c r="E476268" i="1"/>
  <c r="E476269" i="1"/>
  <c r="E476270" i="1"/>
  <c r="E476271" i="1"/>
  <c r="E476272" i="1"/>
  <c r="E476273" i="1"/>
  <c r="E476274" i="1"/>
  <c r="E476275" i="1"/>
  <c r="E476276" i="1"/>
  <c r="E476277" i="1"/>
  <c r="E476278" i="1"/>
  <c r="E476279" i="1"/>
  <c r="E476280" i="1"/>
  <c r="E476281" i="1"/>
  <c r="E476282" i="1"/>
  <c r="E476283" i="1"/>
  <c r="E476284" i="1"/>
  <c r="E476285" i="1"/>
  <c r="E476286" i="1"/>
  <c r="E476287" i="1"/>
  <c r="E476288" i="1"/>
  <c r="E476289" i="1"/>
  <c r="E476290" i="1"/>
  <c r="E476291" i="1"/>
  <c r="E476292" i="1"/>
  <c r="E476293" i="1"/>
  <c r="E476294" i="1"/>
  <c r="E476295" i="1"/>
  <c r="E476296" i="1"/>
  <c r="E476297" i="1"/>
  <c r="E476298" i="1"/>
  <c r="E476299" i="1"/>
  <c r="E476300" i="1"/>
  <c r="E476301" i="1"/>
  <c r="E476302" i="1"/>
  <c r="E476303" i="1"/>
  <c r="E476304" i="1"/>
  <c r="E476305" i="1"/>
  <c r="E476306" i="1"/>
  <c r="E476307" i="1"/>
  <c r="E476308" i="1"/>
  <c r="E476309" i="1"/>
  <c r="E476310" i="1"/>
  <c r="E476311" i="1"/>
  <c r="E476312" i="1"/>
  <c r="E476313" i="1"/>
  <c r="E476314" i="1"/>
  <c r="E476315" i="1"/>
  <c r="E476316" i="1"/>
  <c r="E476317" i="1"/>
  <c r="E476318" i="1"/>
  <c r="E476319" i="1"/>
  <c r="E476320" i="1"/>
  <c r="E476321" i="1"/>
  <c r="E476322" i="1"/>
  <c r="E476323" i="1"/>
  <c r="E476324" i="1"/>
  <c r="E476325" i="1"/>
  <c r="E476326" i="1"/>
  <c r="E476327" i="1"/>
  <c r="E476328" i="1"/>
  <c r="E476329" i="1"/>
  <c r="E476330" i="1"/>
  <c r="E476331" i="1"/>
  <c r="E476332" i="1"/>
  <c r="E476333" i="1"/>
  <c r="E476334" i="1"/>
  <c r="E476335" i="1"/>
  <c r="E476336" i="1"/>
  <c r="E476337" i="1"/>
  <c r="E476338" i="1"/>
  <c r="E476339" i="1"/>
  <c r="E476340" i="1"/>
  <c r="E476341" i="1"/>
  <c r="E476342" i="1"/>
  <c r="E476343" i="1"/>
  <c r="E476344" i="1"/>
  <c r="E476345" i="1"/>
  <c r="E476346" i="1"/>
  <c r="E476347" i="1"/>
  <c r="E476348" i="1"/>
  <c r="E476349" i="1"/>
  <c r="E476350" i="1"/>
  <c r="E476351" i="1"/>
  <c r="E476352" i="1"/>
  <c r="E476353" i="1"/>
  <c r="E476354" i="1"/>
  <c r="E476355" i="1"/>
  <c r="E476356" i="1"/>
  <c r="E476357" i="1"/>
  <c r="E476358" i="1"/>
  <c r="E476359" i="1"/>
  <c r="E476360" i="1"/>
  <c r="E476361" i="1"/>
  <c r="E476362" i="1"/>
  <c r="E476363" i="1"/>
  <c r="E476364" i="1"/>
  <c r="E476365" i="1"/>
  <c r="E476366" i="1"/>
  <c r="E476367" i="1"/>
  <c r="E476368" i="1"/>
  <c r="E476369" i="1"/>
  <c r="E476370" i="1"/>
  <c r="E476371" i="1"/>
  <c r="E476372" i="1"/>
  <c r="E476373" i="1"/>
  <c r="E476374" i="1"/>
  <c r="E476375" i="1"/>
  <c r="E476376" i="1"/>
  <c r="E476377" i="1"/>
  <c r="E476378" i="1"/>
  <c r="E476379" i="1"/>
  <c r="E476380" i="1"/>
  <c r="E476381" i="1"/>
  <c r="E476382" i="1"/>
  <c r="E476383" i="1"/>
  <c r="E476384" i="1"/>
  <c r="E476385" i="1"/>
  <c r="E476386" i="1"/>
  <c r="E476387" i="1"/>
  <c r="E476388" i="1"/>
  <c r="E476389" i="1"/>
  <c r="E476390" i="1"/>
  <c r="E476391" i="1"/>
  <c r="E476392" i="1"/>
  <c r="E476393" i="1"/>
  <c r="E476394" i="1"/>
  <c r="E476395" i="1"/>
  <c r="E476396" i="1"/>
  <c r="E476397" i="1"/>
  <c r="E476398" i="1"/>
  <c r="E476399" i="1"/>
  <c r="E476400" i="1"/>
  <c r="E476401" i="1"/>
  <c r="E476402" i="1"/>
  <c r="E476403" i="1"/>
  <c r="E476404" i="1"/>
  <c r="E476405" i="1"/>
  <c r="E476406" i="1"/>
  <c r="E476407" i="1"/>
  <c r="E476408" i="1"/>
  <c r="E476409" i="1"/>
  <c r="E476410" i="1"/>
  <c r="E476411" i="1"/>
  <c r="E476412" i="1"/>
  <c r="E476413" i="1"/>
  <c r="E476414" i="1"/>
  <c r="E476415" i="1"/>
  <c r="E476416" i="1"/>
  <c r="E476417" i="1"/>
  <c r="E476418" i="1"/>
  <c r="E476419" i="1"/>
  <c r="E476420" i="1"/>
  <c r="E476421" i="1"/>
  <c r="E476422" i="1"/>
  <c r="E476423" i="1"/>
  <c r="E476424" i="1"/>
  <c r="E476425" i="1"/>
  <c r="E476426" i="1"/>
  <c r="E476427" i="1"/>
  <c r="E476428" i="1"/>
  <c r="E476429" i="1"/>
  <c r="E476430" i="1"/>
  <c r="E476431" i="1"/>
  <c r="E476432" i="1"/>
  <c r="E476433" i="1"/>
  <c r="E476434" i="1"/>
  <c r="E476435" i="1"/>
  <c r="E476436" i="1"/>
  <c r="E476437" i="1"/>
  <c r="E476438" i="1"/>
  <c r="E476439" i="1"/>
  <c r="E476440" i="1"/>
  <c r="E476441" i="1"/>
  <c r="E476442" i="1"/>
  <c r="E476443" i="1"/>
  <c r="E476444" i="1"/>
  <c r="E476445" i="1"/>
  <c r="E476446" i="1"/>
  <c r="E476447" i="1"/>
  <c r="E476448" i="1"/>
  <c r="E476449" i="1"/>
  <c r="E476450" i="1"/>
  <c r="E476451" i="1"/>
  <c r="E476452" i="1"/>
  <c r="E476453" i="1"/>
  <c r="E476454" i="1"/>
  <c r="E476455" i="1"/>
  <c r="E476456" i="1"/>
  <c r="E476457" i="1"/>
  <c r="E476458" i="1"/>
  <c r="E476459" i="1"/>
  <c r="E476460" i="1"/>
  <c r="E476461" i="1"/>
  <c r="E476462" i="1"/>
  <c r="E476463" i="1"/>
  <c r="E476464" i="1"/>
  <c r="E476465" i="1"/>
  <c r="E476466" i="1"/>
  <c r="E476467" i="1"/>
  <c r="E476468" i="1"/>
  <c r="E476469" i="1"/>
  <c r="E476470" i="1"/>
  <c r="E476471" i="1"/>
  <c r="E476472" i="1"/>
  <c r="E476473" i="1"/>
  <c r="E476474" i="1"/>
  <c r="E476475" i="1"/>
  <c r="E476476" i="1"/>
  <c r="E476477" i="1"/>
  <c r="E476478" i="1"/>
  <c r="E476479" i="1"/>
  <c r="E476480" i="1"/>
  <c r="E476481" i="1"/>
  <c r="E476482" i="1"/>
  <c r="E476483" i="1"/>
  <c r="E476484" i="1"/>
  <c r="E476485" i="1"/>
  <c r="E476486" i="1"/>
  <c r="E476487" i="1"/>
  <c r="E476488" i="1"/>
  <c r="E476489" i="1"/>
  <c r="E476490" i="1"/>
  <c r="E476491" i="1"/>
  <c r="E476492" i="1"/>
  <c r="E476493" i="1"/>
  <c r="E476494" i="1"/>
  <c r="E476495" i="1"/>
  <c r="E476496" i="1"/>
  <c r="E476497" i="1"/>
  <c r="E476498" i="1"/>
  <c r="E476499" i="1"/>
  <c r="E476500" i="1"/>
  <c r="E476501" i="1"/>
  <c r="E476502" i="1"/>
  <c r="E476503" i="1"/>
  <c r="E476504" i="1"/>
  <c r="E476505" i="1"/>
  <c r="E476506" i="1"/>
  <c r="E476507" i="1"/>
  <c r="E476508" i="1"/>
  <c r="E476509" i="1"/>
  <c r="E476510" i="1"/>
  <c r="E476511" i="1"/>
  <c r="E476512" i="1"/>
  <c r="E476513" i="1"/>
  <c r="E476514" i="1"/>
  <c r="E476515" i="1"/>
  <c r="E476516" i="1"/>
  <c r="E476517" i="1"/>
  <c r="E476518" i="1"/>
  <c r="E476519" i="1"/>
  <c r="E476520" i="1"/>
  <c r="E476521" i="1"/>
  <c r="E476522" i="1"/>
  <c r="E476523" i="1"/>
  <c r="E476524" i="1"/>
  <c r="E476525" i="1"/>
  <c r="E476526" i="1"/>
  <c r="E476527" i="1"/>
  <c r="E476528" i="1"/>
  <c r="E476529" i="1"/>
  <c r="E476530" i="1"/>
  <c r="E476531" i="1"/>
  <c r="E476532" i="1"/>
  <c r="E476533" i="1"/>
  <c r="E476534" i="1"/>
  <c r="E476535" i="1"/>
  <c r="E476536" i="1"/>
  <c r="E476537" i="1"/>
  <c r="E476538" i="1"/>
  <c r="E476539" i="1"/>
  <c r="E476540" i="1"/>
  <c r="E476541" i="1"/>
  <c r="E476542" i="1"/>
  <c r="E476543" i="1"/>
  <c r="E476544" i="1"/>
  <c r="E476545" i="1"/>
  <c r="E476546" i="1"/>
  <c r="E476547" i="1"/>
  <c r="E476548" i="1"/>
  <c r="E476549" i="1"/>
  <c r="E476550" i="1"/>
  <c r="E476551" i="1"/>
  <c r="E476552" i="1"/>
  <c r="E476553" i="1"/>
  <c r="E476554" i="1"/>
  <c r="E476555" i="1"/>
  <c r="E476556" i="1"/>
  <c r="E476557" i="1"/>
  <c r="E476558" i="1"/>
  <c r="E476559" i="1"/>
  <c r="E476560" i="1"/>
  <c r="E476561" i="1"/>
  <c r="E476562" i="1"/>
  <c r="E476563" i="1"/>
  <c r="E476564" i="1"/>
  <c r="E476565" i="1"/>
  <c r="E476566" i="1"/>
  <c r="E476567" i="1"/>
  <c r="E476568" i="1"/>
  <c r="E476569" i="1"/>
  <c r="E476570" i="1"/>
  <c r="E476571" i="1"/>
  <c r="E476572" i="1"/>
  <c r="E476573" i="1"/>
  <c r="E476574" i="1"/>
  <c r="E476575" i="1"/>
  <c r="E476576" i="1"/>
  <c r="E476577" i="1"/>
  <c r="E476578" i="1"/>
  <c r="E476579" i="1"/>
  <c r="E476580" i="1"/>
  <c r="E476581" i="1"/>
  <c r="E476582" i="1"/>
  <c r="E476583" i="1"/>
  <c r="E476584" i="1"/>
  <c r="E476585" i="1"/>
  <c r="E476586" i="1"/>
  <c r="E476587" i="1"/>
  <c r="E476588" i="1"/>
  <c r="E476589" i="1"/>
  <c r="E476590" i="1"/>
  <c r="E476591" i="1"/>
  <c r="E476592" i="1"/>
  <c r="E476593" i="1"/>
  <c r="E476594" i="1"/>
  <c r="E476595" i="1"/>
  <c r="E476596" i="1"/>
  <c r="E476597" i="1"/>
  <c r="E476598" i="1"/>
  <c r="E476599" i="1"/>
  <c r="E476600" i="1"/>
  <c r="E476601" i="1"/>
  <c r="E476602" i="1"/>
  <c r="E476603" i="1"/>
  <c r="E476604" i="1"/>
  <c r="E476605" i="1"/>
  <c r="E476606" i="1"/>
  <c r="E476607" i="1"/>
  <c r="E476608" i="1"/>
  <c r="E476609" i="1"/>
  <c r="E476610" i="1"/>
  <c r="E476611" i="1"/>
  <c r="E476612" i="1"/>
  <c r="E476613" i="1"/>
  <c r="E476614" i="1"/>
  <c r="E476615" i="1"/>
  <c r="E476616" i="1"/>
  <c r="E476617" i="1"/>
  <c r="E476618" i="1"/>
  <c r="E476619" i="1"/>
  <c r="E476620" i="1"/>
  <c r="E476621" i="1"/>
  <c r="E476622" i="1"/>
  <c r="E476623" i="1"/>
  <c r="E476624" i="1"/>
  <c r="E476625" i="1"/>
  <c r="E476626" i="1"/>
  <c r="E476627" i="1"/>
  <c r="E476628" i="1"/>
  <c r="E476629" i="1"/>
  <c r="E476630" i="1"/>
  <c r="E476631" i="1"/>
  <c r="E476632" i="1"/>
  <c r="E476633" i="1"/>
  <c r="E476634" i="1"/>
  <c r="E476635" i="1"/>
  <c r="E476636" i="1"/>
  <c r="E476637" i="1"/>
  <c r="E476638" i="1"/>
  <c r="E476639" i="1"/>
  <c r="E476640" i="1"/>
  <c r="E476641" i="1"/>
  <c r="E476642" i="1"/>
  <c r="E476643" i="1"/>
  <c r="E476644" i="1"/>
  <c r="E476645" i="1"/>
  <c r="E476646" i="1"/>
  <c r="E476647" i="1"/>
  <c r="E476648" i="1"/>
  <c r="E476649" i="1"/>
  <c r="E476650" i="1"/>
  <c r="E476651" i="1"/>
  <c r="E476652" i="1"/>
  <c r="E476653" i="1"/>
  <c r="E476654" i="1"/>
  <c r="E476655" i="1"/>
  <c r="E476656" i="1"/>
  <c r="E476657" i="1"/>
  <c r="E476658" i="1"/>
  <c r="E476659" i="1"/>
  <c r="E476660" i="1"/>
  <c r="E476661" i="1"/>
  <c r="E476662" i="1"/>
  <c r="E476663" i="1"/>
  <c r="E476664" i="1"/>
  <c r="E476665" i="1"/>
  <c r="E476666" i="1"/>
  <c r="E476667" i="1"/>
  <c r="E476668" i="1"/>
  <c r="E476669" i="1"/>
  <c r="E476670" i="1"/>
  <c r="E476671" i="1"/>
  <c r="E476672" i="1"/>
  <c r="E476673" i="1"/>
  <c r="E476674" i="1"/>
  <c r="E476675" i="1"/>
  <c r="E476676" i="1"/>
  <c r="E476677" i="1"/>
  <c r="E476678" i="1"/>
  <c r="E476679" i="1"/>
  <c r="E476680" i="1"/>
  <c r="E476681" i="1"/>
  <c r="E476682" i="1"/>
  <c r="E476683" i="1"/>
  <c r="E476684" i="1"/>
  <c r="E476685" i="1"/>
  <c r="E476686" i="1"/>
  <c r="E476687" i="1"/>
  <c r="E476688" i="1"/>
  <c r="E476689" i="1"/>
  <c r="E476690" i="1"/>
  <c r="E476691" i="1"/>
  <c r="E476692" i="1"/>
  <c r="E476693" i="1"/>
  <c r="E476694" i="1"/>
  <c r="E476695" i="1"/>
  <c r="E476696" i="1"/>
  <c r="E476697" i="1"/>
  <c r="E476698" i="1"/>
  <c r="E476699" i="1"/>
  <c r="E476700" i="1"/>
  <c r="E476701" i="1"/>
  <c r="E476702" i="1"/>
  <c r="E476703" i="1"/>
  <c r="E476704" i="1"/>
  <c r="E476705" i="1"/>
  <c r="E476706" i="1"/>
  <c r="E476707" i="1"/>
  <c r="E476708" i="1"/>
  <c r="E476709" i="1"/>
  <c r="E476710" i="1"/>
  <c r="E476711" i="1"/>
  <c r="E476712" i="1"/>
  <c r="E476713" i="1"/>
  <c r="E476714" i="1"/>
  <c r="E476715" i="1"/>
  <c r="E476716" i="1"/>
  <c r="E476717" i="1"/>
  <c r="E476718" i="1"/>
  <c r="E476719" i="1"/>
  <c r="E476720" i="1"/>
  <c r="E476721" i="1"/>
  <c r="E476722" i="1"/>
  <c r="E476723" i="1"/>
  <c r="E476724" i="1"/>
  <c r="E476725" i="1"/>
  <c r="E476726" i="1"/>
  <c r="E476727" i="1"/>
  <c r="E476728" i="1"/>
  <c r="E476729" i="1"/>
  <c r="E476730" i="1"/>
  <c r="E476731" i="1"/>
  <c r="E476732" i="1"/>
  <c r="E476733" i="1"/>
  <c r="E476734" i="1"/>
  <c r="E476735" i="1"/>
  <c r="E476736" i="1"/>
  <c r="E476737" i="1"/>
  <c r="E476738" i="1"/>
  <c r="E476739" i="1"/>
  <c r="E476740" i="1"/>
  <c r="E476741" i="1"/>
  <c r="E476742" i="1"/>
  <c r="E476743" i="1"/>
  <c r="E476744" i="1"/>
  <c r="E476745" i="1"/>
  <c r="E476746" i="1"/>
  <c r="E476747" i="1"/>
  <c r="E476748" i="1"/>
  <c r="E476749" i="1"/>
  <c r="E476750" i="1"/>
  <c r="E476751" i="1"/>
  <c r="E476752" i="1"/>
  <c r="E476753" i="1"/>
  <c r="E476754" i="1"/>
  <c r="E476755" i="1"/>
  <c r="E476756" i="1"/>
  <c r="E476757" i="1"/>
  <c r="E476758" i="1"/>
  <c r="E476759" i="1"/>
  <c r="E476760" i="1"/>
  <c r="E476761" i="1"/>
  <c r="E476762" i="1"/>
  <c r="E476763" i="1"/>
  <c r="E476764" i="1"/>
  <c r="E476765" i="1"/>
  <c r="E476766" i="1"/>
  <c r="E476767" i="1"/>
  <c r="E476768" i="1"/>
  <c r="E476769" i="1"/>
  <c r="E476770" i="1"/>
  <c r="E476771" i="1"/>
  <c r="E476772" i="1"/>
  <c r="E476773" i="1"/>
  <c r="E476774" i="1"/>
  <c r="E476775" i="1"/>
  <c r="E476776" i="1"/>
  <c r="E476777" i="1"/>
  <c r="E476778" i="1"/>
  <c r="E476779" i="1"/>
  <c r="E476780" i="1"/>
  <c r="E476781" i="1"/>
  <c r="E476782" i="1"/>
  <c r="E476783" i="1"/>
  <c r="E476784" i="1"/>
  <c r="E476785" i="1"/>
  <c r="E476786" i="1"/>
  <c r="E476787" i="1"/>
  <c r="E476788" i="1"/>
  <c r="E476789" i="1"/>
  <c r="E476790" i="1"/>
  <c r="E476791" i="1"/>
  <c r="E476792" i="1"/>
  <c r="E476793" i="1"/>
  <c r="E476794" i="1"/>
  <c r="E476795" i="1"/>
  <c r="E476796" i="1"/>
  <c r="E476797" i="1"/>
  <c r="E476798" i="1"/>
  <c r="E476799" i="1"/>
  <c r="E476800" i="1"/>
  <c r="E476801" i="1"/>
  <c r="E476802" i="1"/>
  <c r="E476803" i="1"/>
  <c r="E476804" i="1"/>
  <c r="E476805" i="1"/>
  <c r="E476806" i="1"/>
  <c r="E476807" i="1"/>
  <c r="E476808" i="1"/>
  <c r="E476809" i="1"/>
  <c r="E476810" i="1"/>
  <c r="E476811" i="1"/>
  <c r="E476812" i="1"/>
  <c r="E476813" i="1"/>
  <c r="E476814" i="1"/>
  <c r="E476815" i="1"/>
  <c r="E476816" i="1"/>
  <c r="E476817" i="1"/>
  <c r="E476818" i="1"/>
  <c r="E476819" i="1"/>
  <c r="E476820" i="1"/>
  <c r="E476821" i="1"/>
  <c r="E476822" i="1"/>
  <c r="E476823" i="1"/>
  <c r="E476824" i="1"/>
  <c r="E476825" i="1"/>
  <c r="E476826" i="1"/>
  <c r="E476827" i="1"/>
  <c r="E476828" i="1"/>
  <c r="E476829" i="1"/>
  <c r="E476830" i="1"/>
  <c r="E476831" i="1"/>
  <c r="E476832" i="1"/>
  <c r="E476833" i="1"/>
  <c r="E476834" i="1"/>
  <c r="E476835" i="1"/>
  <c r="E476836" i="1"/>
  <c r="E476837" i="1"/>
  <c r="E476838" i="1"/>
  <c r="E476839" i="1"/>
  <c r="E476840" i="1"/>
  <c r="E476841" i="1"/>
  <c r="E476842" i="1"/>
  <c r="E476843" i="1"/>
  <c r="E476844" i="1"/>
  <c r="E476845" i="1"/>
  <c r="E476846" i="1"/>
  <c r="E476847" i="1"/>
  <c r="E476848" i="1"/>
  <c r="E476849" i="1"/>
  <c r="E476850" i="1"/>
  <c r="E476851" i="1"/>
  <c r="E476852" i="1"/>
  <c r="E476853" i="1"/>
  <c r="E476854" i="1"/>
  <c r="E476855" i="1"/>
  <c r="E476856" i="1"/>
  <c r="E476857" i="1"/>
  <c r="E476858" i="1"/>
  <c r="E476859" i="1"/>
  <c r="E476860" i="1"/>
  <c r="E476861" i="1"/>
  <c r="E476862" i="1"/>
  <c r="E476863" i="1"/>
  <c r="E476864" i="1"/>
  <c r="E476865" i="1"/>
  <c r="E476866" i="1"/>
  <c r="E476867" i="1"/>
  <c r="E476868" i="1"/>
  <c r="E476869" i="1"/>
  <c r="E476870" i="1"/>
  <c r="E476871" i="1"/>
  <c r="E476872" i="1"/>
  <c r="E476873" i="1"/>
  <c r="E476874" i="1"/>
  <c r="E476875" i="1"/>
  <c r="E476876" i="1"/>
  <c r="E476877" i="1"/>
  <c r="E476878" i="1"/>
  <c r="E476879" i="1"/>
  <c r="E476880" i="1"/>
  <c r="E476881" i="1"/>
  <c r="E476882" i="1"/>
  <c r="E476883" i="1"/>
  <c r="E476884" i="1"/>
  <c r="E476885" i="1"/>
  <c r="E476886" i="1"/>
  <c r="E476887" i="1"/>
  <c r="E476888" i="1"/>
  <c r="E476889" i="1"/>
  <c r="E476890" i="1"/>
  <c r="E476891" i="1"/>
  <c r="E476892" i="1"/>
  <c r="E476893" i="1"/>
  <c r="E476894" i="1"/>
  <c r="E476895" i="1"/>
  <c r="E476896" i="1"/>
  <c r="E476897" i="1"/>
  <c r="E476898" i="1"/>
  <c r="E476899" i="1"/>
  <c r="E476900" i="1"/>
  <c r="E476901" i="1"/>
  <c r="E476902" i="1"/>
  <c r="E476903" i="1"/>
  <c r="E476904" i="1"/>
  <c r="E476905" i="1"/>
  <c r="E476906" i="1"/>
  <c r="E476907" i="1"/>
  <c r="E476908" i="1"/>
  <c r="E476909" i="1"/>
  <c r="E476910" i="1"/>
  <c r="E476911" i="1"/>
  <c r="E476912" i="1"/>
  <c r="E476913" i="1"/>
  <c r="E476914" i="1"/>
  <c r="E476915" i="1"/>
  <c r="E476916" i="1"/>
  <c r="E476917" i="1"/>
  <c r="E476918" i="1"/>
  <c r="E476919" i="1"/>
  <c r="E476920" i="1"/>
  <c r="E476921" i="1"/>
  <c r="E476922" i="1"/>
  <c r="E476923" i="1"/>
  <c r="E476924" i="1"/>
  <c r="E476925" i="1"/>
  <c r="E476926" i="1"/>
  <c r="E476927" i="1"/>
  <c r="E476928" i="1"/>
  <c r="E476929" i="1"/>
  <c r="E476930" i="1"/>
  <c r="E476931" i="1"/>
  <c r="E476932" i="1"/>
  <c r="E476933" i="1"/>
  <c r="E476934" i="1"/>
  <c r="E476935" i="1"/>
  <c r="E476936" i="1"/>
  <c r="E476937" i="1"/>
  <c r="E476938" i="1"/>
  <c r="E476939" i="1"/>
  <c r="E476940" i="1"/>
  <c r="E476941" i="1"/>
  <c r="E476942" i="1"/>
  <c r="E476943" i="1"/>
  <c r="E476944" i="1"/>
  <c r="E476945" i="1"/>
  <c r="E476946" i="1"/>
  <c r="E476947" i="1"/>
  <c r="E476948" i="1"/>
  <c r="E476949" i="1"/>
  <c r="E476950" i="1"/>
  <c r="E476951" i="1"/>
  <c r="E476952" i="1"/>
  <c r="E476953" i="1"/>
  <c r="E476954" i="1"/>
  <c r="E476955" i="1"/>
  <c r="E476956" i="1"/>
  <c r="E476957" i="1"/>
  <c r="E476958" i="1"/>
  <c r="E476959" i="1"/>
  <c r="E476960" i="1"/>
  <c r="E476961" i="1"/>
  <c r="E476962" i="1"/>
  <c r="E476963" i="1"/>
  <c r="E476964" i="1"/>
  <c r="E476965" i="1"/>
  <c r="E476966" i="1"/>
  <c r="E476967" i="1"/>
  <c r="E476968" i="1"/>
  <c r="E476969" i="1"/>
  <c r="E476970" i="1"/>
  <c r="E476971" i="1"/>
  <c r="E476972" i="1"/>
  <c r="E476973" i="1"/>
  <c r="E476974" i="1"/>
  <c r="E476975" i="1"/>
  <c r="E476976" i="1"/>
  <c r="E476977" i="1"/>
  <c r="E476978" i="1"/>
  <c r="E476979" i="1"/>
  <c r="E476980" i="1"/>
  <c r="E476981" i="1"/>
  <c r="E476982" i="1"/>
  <c r="E476983" i="1"/>
  <c r="E476984" i="1"/>
  <c r="E476985" i="1"/>
  <c r="E476986" i="1"/>
  <c r="E476987" i="1"/>
  <c r="E476988" i="1"/>
  <c r="E476989" i="1"/>
  <c r="E476990" i="1"/>
  <c r="E476991" i="1"/>
  <c r="E476992" i="1"/>
  <c r="E476993" i="1"/>
  <c r="E476994" i="1"/>
  <c r="E476995" i="1"/>
  <c r="E476996" i="1"/>
  <c r="E476997" i="1"/>
  <c r="E476998" i="1"/>
  <c r="E476999" i="1"/>
  <c r="E477000" i="1"/>
  <c r="E477001" i="1"/>
  <c r="E477002" i="1"/>
  <c r="E477003" i="1"/>
  <c r="E477004" i="1"/>
  <c r="E477005" i="1"/>
  <c r="E477006" i="1"/>
  <c r="E477007" i="1"/>
  <c r="E477008" i="1"/>
  <c r="E477009" i="1"/>
  <c r="E477010" i="1"/>
  <c r="E477011" i="1"/>
  <c r="E477012" i="1"/>
  <c r="E477013" i="1"/>
  <c r="E477014" i="1"/>
  <c r="E477015" i="1"/>
  <c r="E477016" i="1"/>
  <c r="E477017" i="1"/>
  <c r="E477018" i="1"/>
  <c r="E477019" i="1"/>
  <c r="E477020" i="1"/>
  <c r="E477021" i="1"/>
  <c r="E477022" i="1"/>
  <c r="E477023" i="1"/>
  <c r="E477024" i="1"/>
  <c r="E477025" i="1"/>
  <c r="E477026" i="1"/>
  <c r="E477027" i="1"/>
  <c r="E477028" i="1"/>
  <c r="E477029" i="1"/>
  <c r="E477030" i="1"/>
  <c r="E477031" i="1"/>
  <c r="E477032" i="1"/>
  <c r="E477033" i="1"/>
  <c r="E477034" i="1"/>
  <c r="E477035" i="1"/>
  <c r="E477036" i="1"/>
  <c r="E477037" i="1"/>
  <c r="E477038" i="1"/>
  <c r="E477039" i="1"/>
  <c r="E477040" i="1"/>
  <c r="E477041" i="1"/>
  <c r="E477042" i="1"/>
  <c r="E477043" i="1"/>
  <c r="E477044" i="1"/>
  <c r="E477045" i="1"/>
  <c r="E477046" i="1"/>
  <c r="E477047" i="1"/>
  <c r="E477048" i="1"/>
  <c r="E477049" i="1"/>
  <c r="E477050" i="1"/>
  <c r="E477051" i="1"/>
  <c r="E477052" i="1"/>
  <c r="E477053" i="1"/>
  <c r="E477054" i="1"/>
  <c r="E477055" i="1"/>
  <c r="E477056" i="1"/>
  <c r="E477057" i="1"/>
  <c r="E477058" i="1"/>
  <c r="E477059" i="1"/>
  <c r="E477060" i="1"/>
  <c r="E477061" i="1"/>
  <c r="E477062" i="1"/>
  <c r="E477063" i="1"/>
  <c r="E477064" i="1"/>
  <c r="E477065" i="1"/>
  <c r="E477066" i="1"/>
  <c r="E477067" i="1"/>
  <c r="E477068" i="1"/>
  <c r="E477069" i="1"/>
  <c r="E477070" i="1"/>
  <c r="E477071" i="1"/>
  <c r="E477072" i="1"/>
  <c r="E477073" i="1"/>
  <c r="E477074" i="1"/>
  <c r="E477075" i="1"/>
  <c r="E477076" i="1"/>
  <c r="E477077" i="1"/>
  <c r="E477078" i="1"/>
  <c r="E477079" i="1"/>
  <c r="E477080" i="1"/>
  <c r="E477081" i="1"/>
  <c r="E477082" i="1"/>
  <c r="E477083" i="1"/>
  <c r="E477084" i="1"/>
  <c r="E477085" i="1"/>
  <c r="E477086" i="1"/>
  <c r="E477087" i="1"/>
  <c r="E477088" i="1"/>
  <c r="E477089" i="1"/>
  <c r="E477090" i="1"/>
  <c r="E477091" i="1"/>
  <c r="E477092" i="1"/>
  <c r="E477093" i="1"/>
  <c r="E477094" i="1"/>
  <c r="E477095" i="1"/>
  <c r="E477096" i="1"/>
  <c r="E477097" i="1"/>
  <c r="E477098" i="1"/>
  <c r="E477099" i="1"/>
  <c r="E477100" i="1"/>
  <c r="E477101" i="1"/>
  <c r="E477102" i="1"/>
  <c r="E477103" i="1"/>
  <c r="E477104" i="1"/>
  <c r="E477105" i="1"/>
  <c r="E477106" i="1"/>
  <c r="E477107" i="1"/>
  <c r="E477108" i="1"/>
  <c r="E477109" i="1"/>
  <c r="E477110" i="1"/>
  <c r="E477111" i="1"/>
  <c r="E477112" i="1"/>
  <c r="E477113" i="1"/>
  <c r="E477114" i="1"/>
  <c r="E477115" i="1"/>
  <c r="E477116" i="1"/>
  <c r="E477117" i="1"/>
  <c r="E477118" i="1"/>
  <c r="E477119" i="1"/>
  <c r="E477120" i="1"/>
  <c r="E477121" i="1"/>
  <c r="E477122" i="1"/>
  <c r="E477123" i="1"/>
  <c r="E477124" i="1"/>
  <c r="E477125" i="1"/>
  <c r="E477126" i="1"/>
  <c r="E477127" i="1"/>
  <c r="E477128" i="1"/>
  <c r="E477129" i="1"/>
  <c r="E477130" i="1"/>
  <c r="E477131" i="1"/>
  <c r="E477132" i="1"/>
  <c r="E477133" i="1"/>
  <c r="E477134" i="1"/>
  <c r="E477135" i="1"/>
  <c r="E477136" i="1"/>
  <c r="E477137" i="1"/>
  <c r="E477138" i="1"/>
  <c r="E477139" i="1"/>
  <c r="E477140" i="1"/>
  <c r="E477141" i="1"/>
  <c r="E477142" i="1"/>
  <c r="E477143" i="1"/>
  <c r="E477144" i="1"/>
  <c r="E477145" i="1"/>
  <c r="E477146" i="1"/>
  <c r="E477147" i="1"/>
  <c r="E477148" i="1"/>
  <c r="E477149" i="1"/>
  <c r="E477150" i="1"/>
  <c r="E477151" i="1"/>
  <c r="E477152" i="1"/>
  <c r="E477153" i="1"/>
  <c r="E477154" i="1"/>
  <c r="E477155" i="1"/>
  <c r="E477156" i="1"/>
  <c r="E477157" i="1"/>
  <c r="E477158" i="1"/>
  <c r="E477159" i="1"/>
  <c r="E477160" i="1"/>
  <c r="E477161" i="1"/>
  <c r="E477162" i="1"/>
  <c r="E477163" i="1"/>
  <c r="E477164" i="1"/>
  <c r="E477165" i="1"/>
  <c r="E477166" i="1"/>
  <c r="E477167" i="1"/>
  <c r="E477168" i="1"/>
  <c r="E477169" i="1"/>
  <c r="E477170" i="1"/>
  <c r="E477171" i="1"/>
  <c r="E477172" i="1"/>
  <c r="E477173" i="1"/>
  <c r="E477174" i="1"/>
  <c r="E477175" i="1"/>
  <c r="E477176" i="1"/>
  <c r="E477177" i="1"/>
  <c r="E477178" i="1"/>
  <c r="E477179" i="1"/>
  <c r="E477180" i="1"/>
  <c r="E477181" i="1"/>
  <c r="E477182" i="1"/>
  <c r="E477183" i="1"/>
  <c r="E477184" i="1"/>
  <c r="E477185" i="1"/>
  <c r="E477186" i="1"/>
  <c r="E477187" i="1"/>
  <c r="E477188" i="1"/>
  <c r="E477189" i="1"/>
  <c r="E477190" i="1"/>
  <c r="E477191" i="1"/>
  <c r="E477192" i="1"/>
  <c r="E477193" i="1"/>
  <c r="E477194" i="1"/>
  <c r="E477195" i="1"/>
  <c r="E477196" i="1"/>
  <c r="E477197" i="1"/>
  <c r="E477198" i="1"/>
  <c r="E477199" i="1"/>
  <c r="E477200" i="1"/>
  <c r="E477201" i="1"/>
  <c r="E477202" i="1"/>
  <c r="E477203" i="1"/>
  <c r="E477204" i="1"/>
  <c r="E477205" i="1"/>
  <c r="E477206" i="1"/>
  <c r="E477207" i="1"/>
  <c r="E477208" i="1"/>
  <c r="E477209" i="1"/>
  <c r="E477210" i="1"/>
  <c r="E477211" i="1"/>
  <c r="E477212" i="1"/>
  <c r="E477213" i="1"/>
  <c r="E477214" i="1"/>
  <c r="E477215" i="1"/>
  <c r="E477216" i="1"/>
  <c r="E477217" i="1"/>
  <c r="E477218" i="1"/>
  <c r="E477219" i="1"/>
  <c r="E477220" i="1"/>
  <c r="E477221" i="1"/>
  <c r="E477222" i="1"/>
  <c r="E477223" i="1"/>
  <c r="E477224" i="1"/>
  <c r="E477225" i="1"/>
  <c r="E477226" i="1"/>
  <c r="E477227" i="1"/>
  <c r="E477228" i="1"/>
  <c r="E477229" i="1"/>
  <c r="E477230" i="1"/>
  <c r="E477231" i="1"/>
  <c r="E477232" i="1"/>
  <c r="E477233" i="1"/>
  <c r="E477234" i="1"/>
  <c r="E477235" i="1"/>
  <c r="E477236" i="1"/>
  <c r="E477237" i="1"/>
  <c r="E477238" i="1"/>
  <c r="E477239" i="1"/>
  <c r="E477240" i="1"/>
  <c r="E477241" i="1"/>
  <c r="E477242" i="1"/>
  <c r="E477243" i="1"/>
  <c r="E477244" i="1"/>
  <c r="E477245" i="1"/>
  <c r="E477246" i="1"/>
  <c r="E477247" i="1"/>
  <c r="E477248" i="1"/>
  <c r="E477249" i="1"/>
  <c r="E477250" i="1"/>
  <c r="E477251" i="1"/>
  <c r="E477252" i="1"/>
  <c r="E477253" i="1"/>
  <c r="E477254" i="1"/>
  <c r="E477255" i="1"/>
  <c r="E477256" i="1"/>
  <c r="E477257" i="1"/>
  <c r="E477258" i="1"/>
  <c r="E477259" i="1"/>
  <c r="E477260" i="1"/>
  <c r="E477261" i="1"/>
  <c r="E477262" i="1"/>
  <c r="E477263" i="1"/>
  <c r="E477264" i="1"/>
  <c r="E477265" i="1"/>
  <c r="E477266" i="1"/>
  <c r="E477267" i="1"/>
  <c r="E477268" i="1"/>
  <c r="E477269" i="1"/>
  <c r="E477270" i="1"/>
  <c r="E477271" i="1"/>
  <c r="E477272" i="1"/>
  <c r="E477273" i="1"/>
  <c r="E477274" i="1"/>
  <c r="E477275" i="1"/>
  <c r="E477276" i="1"/>
  <c r="E477277" i="1"/>
  <c r="E477278" i="1"/>
  <c r="E477279" i="1"/>
  <c r="E477280" i="1"/>
  <c r="E477281" i="1"/>
  <c r="E477282" i="1"/>
  <c r="E477283" i="1"/>
  <c r="E477284" i="1"/>
  <c r="E477285" i="1"/>
  <c r="E477286" i="1"/>
  <c r="E477287" i="1"/>
  <c r="E477288" i="1"/>
  <c r="E477289" i="1"/>
  <c r="E477290" i="1"/>
  <c r="E477291" i="1"/>
  <c r="E477292" i="1"/>
  <c r="E477293" i="1"/>
  <c r="E477294" i="1"/>
  <c r="E477295" i="1"/>
  <c r="E477296" i="1"/>
  <c r="E477297" i="1"/>
  <c r="E477298" i="1"/>
  <c r="E477299" i="1"/>
  <c r="E477300" i="1"/>
  <c r="E477301" i="1"/>
  <c r="E477302" i="1"/>
  <c r="E477303" i="1"/>
  <c r="E477304" i="1"/>
  <c r="E477305" i="1"/>
  <c r="E477306" i="1"/>
  <c r="E477307" i="1"/>
  <c r="E477308" i="1"/>
  <c r="E477309" i="1"/>
  <c r="E477310" i="1"/>
  <c r="E477311" i="1"/>
  <c r="E477312" i="1"/>
  <c r="E477313" i="1"/>
  <c r="E477314" i="1"/>
  <c r="E477315" i="1"/>
  <c r="E477316" i="1"/>
  <c r="E477317" i="1"/>
  <c r="E477318" i="1"/>
  <c r="E477319" i="1"/>
  <c r="E477320" i="1"/>
  <c r="E477321" i="1"/>
  <c r="E477322" i="1"/>
  <c r="E477323" i="1"/>
  <c r="E477324" i="1"/>
  <c r="E477325" i="1"/>
  <c r="E477326" i="1"/>
  <c r="E477327" i="1"/>
  <c r="E477328" i="1"/>
  <c r="E477329" i="1"/>
  <c r="E477330" i="1"/>
  <c r="E477331" i="1"/>
  <c r="E477332" i="1"/>
  <c r="E477333" i="1"/>
  <c r="E477334" i="1"/>
  <c r="E477335" i="1"/>
  <c r="E477336" i="1"/>
  <c r="E477337" i="1"/>
  <c r="E477338" i="1"/>
  <c r="E477339" i="1"/>
  <c r="E477340" i="1"/>
  <c r="E477341" i="1"/>
  <c r="E477342" i="1"/>
  <c r="E477343" i="1"/>
  <c r="E477344" i="1"/>
  <c r="E477345" i="1"/>
  <c r="E477346" i="1"/>
  <c r="E477347" i="1"/>
  <c r="E477348" i="1"/>
  <c r="E477349" i="1"/>
  <c r="E477350" i="1"/>
  <c r="E477351" i="1"/>
  <c r="E477352" i="1"/>
  <c r="E477353" i="1"/>
  <c r="E477354" i="1"/>
  <c r="E477355" i="1"/>
  <c r="E477356" i="1"/>
  <c r="E477357" i="1"/>
  <c r="E477358" i="1"/>
  <c r="E477359" i="1"/>
  <c r="E477360" i="1"/>
  <c r="E477361" i="1"/>
  <c r="E477362" i="1"/>
  <c r="E477363" i="1"/>
  <c r="E477364" i="1"/>
  <c r="E477365" i="1"/>
  <c r="E477366" i="1"/>
  <c r="E477367" i="1"/>
  <c r="E477368" i="1"/>
  <c r="E477369" i="1"/>
  <c r="E477370" i="1"/>
  <c r="E477371" i="1"/>
  <c r="E477372" i="1"/>
  <c r="E477373" i="1"/>
  <c r="E477374" i="1"/>
  <c r="E477375" i="1"/>
  <c r="E477376" i="1"/>
  <c r="E477377" i="1"/>
  <c r="E477378" i="1"/>
  <c r="E477379" i="1"/>
  <c r="E477380" i="1"/>
  <c r="E477381" i="1"/>
  <c r="E477382" i="1"/>
  <c r="E477383" i="1"/>
  <c r="E477384" i="1"/>
  <c r="E477385" i="1"/>
  <c r="E477386" i="1"/>
  <c r="E477387" i="1"/>
  <c r="E477388" i="1"/>
  <c r="E477389" i="1"/>
  <c r="E477390" i="1"/>
  <c r="E477391" i="1"/>
  <c r="E477392" i="1"/>
  <c r="E477393" i="1"/>
  <c r="E477394" i="1"/>
  <c r="E477395" i="1"/>
  <c r="E477396" i="1"/>
  <c r="E477397" i="1"/>
  <c r="E477398" i="1"/>
  <c r="E477399" i="1"/>
  <c r="E477400" i="1"/>
  <c r="E477401" i="1"/>
  <c r="E477402" i="1"/>
  <c r="E477403" i="1"/>
  <c r="E477404" i="1"/>
  <c r="E477405" i="1"/>
  <c r="E477406" i="1"/>
  <c r="E477407" i="1"/>
  <c r="E477408" i="1"/>
  <c r="E477409" i="1"/>
  <c r="E477410" i="1"/>
  <c r="E477411" i="1"/>
  <c r="E477412" i="1"/>
  <c r="E477413" i="1"/>
  <c r="E477414" i="1"/>
  <c r="E477415" i="1"/>
  <c r="E477416" i="1"/>
  <c r="E477417" i="1"/>
  <c r="E477418" i="1"/>
  <c r="E477419" i="1"/>
  <c r="E477420" i="1"/>
  <c r="E477421" i="1"/>
  <c r="E477422" i="1"/>
  <c r="E477423" i="1"/>
  <c r="E477424" i="1"/>
  <c r="E477425" i="1"/>
  <c r="E477426" i="1"/>
  <c r="E477427" i="1"/>
  <c r="E477428" i="1"/>
  <c r="E477429" i="1"/>
  <c r="E477430" i="1"/>
  <c r="E477431" i="1"/>
  <c r="E477432" i="1"/>
  <c r="E477433" i="1"/>
  <c r="E477434" i="1"/>
  <c r="E477435" i="1"/>
  <c r="E477436" i="1"/>
  <c r="E477437" i="1"/>
  <c r="E477438" i="1"/>
  <c r="E477439" i="1"/>
  <c r="E477440" i="1"/>
  <c r="E477441" i="1"/>
  <c r="E477442" i="1"/>
  <c r="E477443" i="1"/>
  <c r="E477444" i="1"/>
  <c r="E477445" i="1"/>
  <c r="E477446" i="1"/>
  <c r="E477447" i="1"/>
  <c r="E477448" i="1"/>
  <c r="E477449" i="1"/>
  <c r="E477450" i="1"/>
  <c r="E477451" i="1"/>
  <c r="E477452" i="1"/>
  <c r="E477453" i="1"/>
  <c r="E477454" i="1"/>
  <c r="E477455" i="1"/>
  <c r="E477456" i="1"/>
  <c r="E477457" i="1"/>
  <c r="E477458" i="1"/>
  <c r="E477459" i="1"/>
  <c r="E477460" i="1"/>
  <c r="E477461" i="1"/>
  <c r="E477462" i="1"/>
  <c r="E477463" i="1"/>
  <c r="E477464" i="1"/>
  <c r="E477465" i="1"/>
  <c r="E477466" i="1"/>
  <c r="E477467" i="1"/>
  <c r="E477468" i="1"/>
  <c r="E477469" i="1"/>
  <c r="E477470" i="1"/>
  <c r="E477471" i="1"/>
  <c r="E477472" i="1"/>
  <c r="E477473" i="1"/>
  <c r="E477474" i="1"/>
  <c r="E477475" i="1"/>
  <c r="E477476" i="1"/>
  <c r="E477477" i="1"/>
  <c r="E477478" i="1"/>
  <c r="E477479" i="1"/>
  <c r="E477480" i="1"/>
  <c r="E477481" i="1"/>
  <c r="E477482" i="1"/>
  <c r="E477483" i="1"/>
  <c r="E477484" i="1"/>
  <c r="E477485" i="1"/>
  <c r="E477486" i="1"/>
  <c r="E477487" i="1"/>
  <c r="E477488" i="1"/>
  <c r="E477489" i="1"/>
  <c r="E477490" i="1"/>
  <c r="E477491" i="1"/>
  <c r="E477492" i="1"/>
  <c r="E477493" i="1"/>
  <c r="E477494" i="1"/>
  <c r="E477495" i="1"/>
  <c r="E477496" i="1"/>
  <c r="E477497" i="1"/>
  <c r="E477498" i="1"/>
  <c r="E477499" i="1"/>
  <c r="E477500" i="1"/>
  <c r="E477501" i="1"/>
  <c r="E477502" i="1"/>
  <c r="E477503" i="1"/>
  <c r="E477504" i="1"/>
  <c r="E477505" i="1"/>
  <c r="E477506" i="1"/>
  <c r="E477507" i="1"/>
  <c r="E477508" i="1"/>
  <c r="E477509" i="1"/>
  <c r="E477510" i="1"/>
  <c r="E477511" i="1"/>
  <c r="E477512" i="1"/>
  <c r="E477513" i="1"/>
  <c r="E477514" i="1"/>
  <c r="E477515" i="1"/>
  <c r="E477516" i="1"/>
  <c r="E477517" i="1"/>
  <c r="E477518" i="1"/>
  <c r="E477519" i="1"/>
  <c r="E477520" i="1"/>
  <c r="E477521" i="1"/>
  <c r="E477522" i="1"/>
  <c r="E477523" i="1"/>
  <c r="E477524" i="1"/>
  <c r="E477525" i="1"/>
  <c r="E477526" i="1"/>
  <c r="E477527" i="1"/>
  <c r="E477528" i="1"/>
  <c r="E477529" i="1"/>
  <c r="E477530" i="1"/>
  <c r="E477531" i="1"/>
  <c r="E477532" i="1"/>
  <c r="E477533" i="1"/>
  <c r="E477534" i="1"/>
  <c r="E477535" i="1"/>
  <c r="E477536" i="1"/>
  <c r="E477537" i="1"/>
  <c r="E477538" i="1"/>
  <c r="E477539" i="1"/>
  <c r="E477540" i="1"/>
  <c r="E477541" i="1"/>
  <c r="E477542" i="1"/>
  <c r="E477543" i="1"/>
  <c r="E477544" i="1"/>
  <c r="E477545" i="1"/>
  <c r="E477546" i="1"/>
  <c r="E477547" i="1"/>
  <c r="E477548" i="1"/>
  <c r="E477549" i="1"/>
  <c r="E477550" i="1"/>
  <c r="E477551" i="1"/>
  <c r="E477552" i="1"/>
  <c r="E477553" i="1"/>
  <c r="E477554" i="1"/>
  <c r="E477555" i="1"/>
  <c r="E477556" i="1"/>
  <c r="E477557" i="1"/>
  <c r="E477558" i="1"/>
  <c r="E477559" i="1"/>
  <c r="E477560" i="1"/>
  <c r="E477561" i="1"/>
  <c r="E477562" i="1"/>
  <c r="E477563" i="1"/>
  <c r="E477564" i="1"/>
  <c r="E477565" i="1"/>
  <c r="E477566" i="1"/>
  <c r="E477567" i="1"/>
  <c r="E477568" i="1"/>
  <c r="E477569" i="1"/>
  <c r="E477570" i="1"/>
  <c r="E477571" i="1"/>
  <c r="E477572" i="1"/>
  <c r="E477573" i="1"/>
  <c r="E477574" i="1"/>
  <c r="E477575" i="1"/>
  <c r="E477576" i="1"/>
  <c r="E477577" i="1"/>
  <c r="E477578" i="1"/>
  <c r="E477579" i="1"/>
  <c r="E477580" i="1"/>
  <c r="E477581" i="1"/>
  <c r="E477582" i="1"/>
  <c r="E477583" i="1"/>
  <c r="E477584" i="1"/>
  <c r="E477585" i="1"/>
  <c r="E477586" i="1"/>
  <c r="E477587" i="1"/>
  <c r="E477588" i="1"/>
  <c r="E477589" i="1"/>
  <c r="E477590" i="1"/>
  <c r="E477591" i="1"/>
  <c r="E477592" i="1"/>
  <c r="E477593" i="1"/>
  <c r="E477594" i="1"/>
  <c r="E477595" i="1"/>
  <c r="E477596" i="1"/>
  <c r="E477597" i="1"/>
  <c r="E477598" i="1"/>
  <c r="E477599" i="1"/>
  <c r="E477600" i="1"/>
  <c r="E477601" i="1"/>
  <c r="E477602" i="1"/>
  <c r="E477603" i="1"/>
  <c r="E477604" i="1"/>
  <c r="E477605" i="1"/>
  <c r="E477606" i="1"/>
  <c r="E477607" i="1"/>
  <c r="E477608" i="1"/>
  <c r="E477609" i="1"/>
  <c r="E477610" i="1"/>
  <c r="E477611" i="1"/>
  <c r="E477612" i="1"/>
  <c r="E477613" i="1"/>
  <c r="E477614" i="1"/>
  <c r="E477615" i="1"/>
  <c r="E477616" i="1"/>
  <c r="E477617" i="1"/>
  <c r="E477618" i="1"/>
  <c r="E477619" i="1"/>
  <c r="E477620" i="1"/>
  <c r="E477621" i="1"/>
  <c r="E477622" i="1"/>
  <c r="E477623" i="1"/>
  <c r="E477624" i="1"/>
  <c r="E477625" i="1"/>
  <c r="E477626" i="1"/>
  <c r="E477627" i="1"/>
  <c r="E477628" i="1"/>
  <c r="E477629" i="1"/>
  <c r="E477630" i="1"/>
  <c r="E477631" i="1"/>
  <c r="E477632" i="1"/>
  <c r="E477633" i="1"/>
  <c r="E477634" i="1"/>
  <c r="E477635" i="1"/>
  <c r="E477636" i="1"/>
  <c r="E477637" i="1"/>
  <c r="E477638" i="1"/>
  <c r="E477639" i="1"/>
  <c r="E477640" i="1"/>
  <c r="E477641" i="1"/>
  <c r="E477642" i="1"/>
  <c r="E477643" i="1"/>
  <c r="E477644" i="1"/>
  <c r="E477645" i="1"/>
  <c r="E477646" i="1"/>
  <c r="E477647" i="1"/>
  <c r="E477648" i="1"/>
  <c r="E477649" i="1"/>
  <c r="E477650" i="1"/>
  <c r="E477651" i="1"/>
  <c r="E477652" i="1"/>
  <c r="E477653" i="1"/>
  <c r="E477654" i="1"/>
  <c r="E477655" i="1"/>
  <c r="E477656" i="1"/>
  <c r="E477657" i="1"/>
  <c r="E477658" i="1"/>
  <c r="E477659" i="1"/>
  <c r="E477660" i="1"/>
  <c r="E477661" i="1"/>
  <c r="E477662" i="1"/>
  <c r="E477663" i="1"/>
  <c r="E477664" i="1"/>
  <c r="E477665" i="1"/>
  <c r="E477666" i="1"/>
  <c r="E477667" i="1"/>
  <c r="E477668" i="1"/>
  <c r="E477669" i="1"/>
  <c r="E477670" i="1"/>
  <c r="E477671" i="1"/>
  <c r="E477672" i="1"/>
  <c r="E477673" i="1"/>
  <c r="E477674" i="1"/>
  <c r="E477675" i="1"/>
  <c r="E477676" i="1"/>
  <c r="E477677" i="1"/>
  <c r="E477678" i="1"/>
  <c r="E477679" i="1"/>
  <c r="E477680" i="1"/>
  <c r="E477681" i="1"/>
  <c r="E477682" i="1"/>
  <c r="E477683" i="1"/>
  <c r="E477684" i="1"/>
  <c r="E477685" i="1"/>
  <c r="E477686" i="1"/>
  <c r="E477687" i="1"/>
  <c r="E477688" i="1"/>
  <c r="E477689" i="1"/>
  <c r="E477690" i="1"/>
  <c r="E477691" i="1"/>
  <c r="E477692" i="1"/>
  <c r="E477693" i="1"/>
  <c r="E477694" i="1"/>
  <c r="E477695" i="1"/>
  <c r="E477696" i="1"/>
  <c r="E477697" i="1"/>
  <c r="E477698" i="1"/>
  <c r="E477699" i="1"/>
  <c r="E477700" i="1"/>
  <c r="E477701" i="1"/>
  <c r="E477702" i="1"/>
  <c r="E477703" i="1"/>
  <c r="E477704" i="1"/>
  <c r="E477705" i="1"/>
  <c r="E477706" i="1"/>
  <c r="E477707" i="1"/>
  <c r="E477708" i="1"/>
  <c r="E477709" i="1"/>
  <c r="E477710" i="1"/>
  <c r="E477711" i="1"/>
  <c r="E477712" i="1"/>
  <c r="E477713" i="1"/>
  <c r="E477714" i="1"/>
  <c r="E477715" i="1"/>
  <c r="E477716" i="1"/>
  <c r="E477717" i="1"/>
  <c r="E477718" i="1"/>
  <c r="E477719" i="1"/>
  <c r="E477720" i="1"/>
  <c r="E477721" i="1"/>
  <c r="E477722" i="1"/>
  <c r="E477723" i="1"/>
  <c r="E477724" i="1"/>
  <c r="E477725" i="1"/>
  <c r="E477726" i="1"/>
  <c r="E477727" i="1"/>
  <c r="E477728" i="1"/>
  <c r="E477729" i="1"/>
  <c r="E477730" i="1"/>
  <c r="E477731" i="1"/>
  <c r="E477732" i="1"/>
  <c r="E477733" i="1"/>
  <c r="E477734" i="1"/>
  <c r="E477735" i="1"/>
  <c r="E477736" i="1"/>
  <c r="E477737" i="1"/>
  <c r="E477738" i="1"/>
  <c r="E477739" i="1"/>
  <c r="E477740" i="1"/>
  <c r="E477741" i="1"/>
  <c r="E477742" i="1"/>
  <c r="E477743" i="1"/>
  <c r="E477744" i="1"/>
  <c r="E477745" i="1"/>
  <c r="E477746" i="1"/>
  <c r="E477747" i="1"/>
  <c r="E477748" i="1"/>
  <c r="E477749" i="1"/>
  <c r="E477750" i="1"/>
  <c r="E477751" i="1"/>
  <c r="E477752" i="1"/>
  <c r="E477753" i="1"/>
  <c r="E477754" i="1"/>
  <c r="E477755" i="1"/>
  <c r="E477756" i="1"/>
  <c r="E477757" i="1"/>
  <c r="E477758" i="1"/>
  <c r="E477759" i="1"/>
  <c r="E477760" i="1"/>
  <c r="E477761" i="1"/>
  <c r="E477762" i="1"/>
  <c r="E477763" i="1"/>
  <c r="E477764" i="1"/>
  <c r="E477765" i="1"/>
  <c r="E477766" i="1"/>
  <c r="E477767" i="1"/>
  <c r="E477768" i="1"/>
  <c r="E477769" i="1"/>
  <c r="E477770" i="1"/>
  <c r="E477771" i="1"/>
  <c r="E477772" i="1"/>
  <c r="E477773" i="1"/>
  <c r="E477774" i="1"/>
  <c r="E477775" i="1"/>
  <c r="E477776" i="1"/>
  <c r="E477777" i="1"/>
  <c r="E477778" i="1"/>
  <c r="E477779" i="1"/>
  <c r="E477780" i="1"/>
  <c r="E477781" i="1"/>
  <c r="E477782" i="1"/>
  <c r="E477783" i="1"/>
  <c r="E477784" i="1"/>
  <c r="E477785" i="1"/>
  <c r="E477786" i="1"/>
  <c r="E477787" i="1"/>
  <c r="E477788" i="1"/>
  <c r="E477789" i="1"/>
  <c r="E477790" i="1"/>
  <c r="E477791" i="1"/>
  <c r="E477792" i="1"/>
  <c r="E477793" i="1"/>
  <c r="E477794" i="1"/>
  <c r="E477795" i="1"/>
  <c r="E477796" i="1"/>
  <c r="E477797" i="1"/>
  <c r="E477798" i="1"/>
  <c r="E477799" i="1"/>
  <c r="E477800" i="1"/>
  <c r="E477801" i="1"/>
  <c r="E477802" i="1"/>
  <c r="E477803" i="1"/>
  <c r="E477804" i="1"/>
  <c r="E477805" i="1"/>
  <c r="E477806" i="1"/>
  <c r="E477807" i="1"/>
  <c r="E477808" i="1"/>
  <c r="E477809" i="1"/>
  <c r="E477810" i="1"/>
  <c r="E477811" i="1"/>
  <c r="E477812" i="1"/>
  <c r="E477813" i="1"/>
  <c r="E477814" i="1"/>
  <c r="E477815" i="1"/>
  <c r="E477816" i="1"/>
  <c r="E477817" i="1"/>
  <c r="E477818" i="1"/>
  <c r="E477819" i="1"/>
  <c r="E477820" i="1"/>
  <c r="E477821" i="1"/>
  <c r="E477822" i="1"/>
  <c r="E477823" i="1"/>
  <c r="E477824" i="1"/>
  <c r="E477825" i="1"/>
  <c r="E477826" i="1"/>
  <c r="E477827" i="1"/>
  <c r="E477828" i="1"/>
  <c r="E477829" i="1"/>
  <c r="E477830" i="1"/>
  <c r="E477831" i="1"/>
  <c r="E477832" i="1"/>
  <c r="E477833" i="1"/>
  <c r="E477834" i="1"/>
  <c r="E477835" i="1"/>
  <c r="E477836" i="1"/>
  <c r="E477837" i="1"/>
  <c r="E477838" i="1"/>
  <c r="E477839" i="1"/>
  <c r="E477840" i="1"/>
  <c r="E477841" i="1"/>
  <c r="E477842" i="1"/>
  <c r="E477843" i="1"/>
  <c r="E477844" i="1"/>
  <c r="E477845" i="1"/>
  <c r="E477846" i="1"/>
  <c r="E477847" i="1"/>
  <c r="E477848" i="1"/>
  <c r="E477849" i="1"/>
  <c r="E477850" i="1"/>
  <c r="E477851" i="1"/>
  <c r="E477852" i="1"/>
  <c r="E477853" i="1"/>
  <c r="E477854" i="1"/>
  <c r="E477855" i="1"/>
  <c r="E477856" i="1"/>
  <c r="E477857" i="1"/>
  <c r="E477858" i="1"/>
  <c r="E477859" i="1"/>
  <c r="E477860" i="1"/>
  <c r="E477861" i="1"/>
  <c r="E477862" i="1"/>
  <c r="E477863" i="1"/>
  <c r="E477864" i="1"/>
  <c r="E477865" i="1"/>
  <c r="E477866" i="1"/>
  <c r="E477867" i="1"/>
  <c r="E477868" i="1"/>
  <c r="E477869" i="1"/>
  <c r="E477870" i="1"/>
  <c r="E477871" i="1"/>
  <c r="E477872" i="1"/>
  <c r="E477873" i="1"/>
  <c r="E477874" i="1"/>
  <c r="E477875" i="1"/>
  <c r="E477876" i="1"/>
  <c r="E477877" i="1"/>
  <c r="E477878" i="1"/>
  <c r="E477879" i="1"/>
  <c r="E477880" i="1"/>
  <c r="E477881" i="1"/>
  <c r="E477882" i="1"/>
  <c r="E477883" i="1"/>
  <c r="E477884" i="1"/>
  <c r="E477885" i="1"/>
  <c r="E477886" i="1"/>
  <c r="E477887" i="1"/>
  <c r="E477888" i="1"/>
  <c r="E477889" i="1"/>
  <c r="E477890" i="1"/>
  <c r="E477891" i="1"/>
  <c r="E477892" i="1"/>
  <c r="E477893" i="1"/>
  <c r="E477894" i="1"/>
  <c r="E477895" i="1"/>
  <c r="E477896" i="1"/>
  <c r="E477897" i="1"/>
  <c r="E477898" i="1"/>
  <c r="E477899" i="1"/>
  <c r="E477900" i="1"/>
  <c r="E477901" i="1"/>
  <c r="E477902" i="1"/>
  <c r="E477903" i="1"/>
  <c r="E477904" i="1"/>
  <c r="E477905" i="1"/>
  <c r="E477906" i="1"/>
  <c r="E477907" i="1"/>
  <c r="E477908" i="1"/>
  <c r="E477909" i="1"/>
  <c r="E477910" i="1"/>
  <c r="E477911" i="1"/>
  <c r="E477912" i="1"/>
  <c r="E477913" i="1"/>
  <c r="E477914" i="1"/>
  <c r="E477915" i="1"/>
  <c r="E477916" i="1"/>
  <c r="E477917" i="1"/>
  <c r="E477918" i="1"/>
  <c r="E477919" i="1"/>
  <c r="E477920" i="1"/>
  <c r="E477921" i="1"/>
  <c r="E477922" i="1"/>
  <c r="E477923" i="1"/>
  <c r="E477924" i="1"/>
  <c r="E477925" i="1"/>
  <c r="E477926" i="1"/>
  <c r="E477927" i="1"/>
  <c r="E477928" i="1"/>
  <c r="E477929" i="1"/>
  <c r="E477930" i="1"/>
  <c r="E477931" i="1"/>
  <c r="E477932" i="1"/>
  <c r="E477933" i="1"/>
  <c r="E477934" i="1"/>
  <c r="E477935" i="1"/>
  <c r="E477936" i="1"/>
  <c r="E477937" i="1"/>
  <c r="E477938" i="1"/>
  <c r="E477939" i="1"/>
  <c r="E477940" i="1"/>
  <c r="E477941" i="1"/>
  <c r="E477942" i="1"/>
  <c r="E477943" i="1"/>
  <c r="E477944" i="1"/>
  <c r="E477945" i="1"/>
  <c r="E477946" i="1"/>
  <c r="E477947" i="1"/>
  <c r="E477948" i="1"/>
  <c r="E477949" i="1"/>
  <c r="E477950" i="1"/>
  <c r="E477951" i="1"/>
  <c r="E477952" i="1"/>
  <c r="E477953" i="1"/>
  <c r="E477954" i="1"/>
  <c r="E477955" i="1"/>
  <c r="E477956" i="1"/>
  <c r="E477957" i="1"/>
  <c r="E477958" i="1"/>
  <c r="E477959" i="1"/>
  <c r="E477960" i="1"/>
  <c r="E477961" i="1"/>
  <c r="E477962" i="1"/>
  <c r="E477963" i="1"/>
  <c r="E477964" i="1"/>
  <c r="E477965" i="1"/>
  <c r="E477966" i="1"/>
  <c r="E477967" i="1"/>
  <c r="E477968" i="1"/>
  <c r="E477969" i="1"/>
  <c r="E477970" i="1"/>
  <c r="E477971" i="1"/>
  <c r="E477972" i="1"/>
  <c r="E477973" i="1"/>
  <c r="E477974" i="1"/>
  <c r="E477975" i="1"/>
  <c r="E477976" i="1"/>
  <c r="E477977" i="1"/>
  <c r="E477978" i="1"/>
  <c r="E477979" i="1"/>
  <c r="E477980" i="1"/>
  <c r="E477981" i="1"/>
  <c r="E477982" i="1"/>
  <c r="E477983" i="1"/>
  <c r="E477984" i="1"/>
  <c r="E477985" i="1"/>
  <c r="E477986" i="1"/>
  <c r="E477987" i="1"/>
  <c r="E477988" i="1"/>
  <c r="E477989" i="1"/>
  <c r="E477990" i="1"/>
  <c r="E477991" i="1"/>
  <c r="E477992" i="1"/>
  <c r="E477993" i="1"/>
  <c r="E477994" i="1"/>
  <c r="E477995" i="1"/>
  <c r="E477996" i="1"/>
  <c r="E477997" i="1"/>
  <c r="E477998" i="1"/>
  <c r="E477999" i="1"/>
  <c r="E478000" i="1"/>
  <c r="E478001" i="1"/>
  <c r="E478002" i="1"/>
  <c r="E478003" i="1"/>
  <c r="E478004" i="1"/>
  <c r="E478005" i="1"/>
  <c r="E478006" i="1"/>
  <c r="E478007" i="1"/>
  <c r="E478008" i="1"/>
  <c r="E478009" i="1"/>
  <c r="E478010" i="1"/>
  <c r="E478011" i="1"/>
  <c r="E478012" i="1"/>
  <c r="E478013" i="1"/>
  <c r="E478014" i="1"/>
  <c r="E478015" i="1"/>
  <c r="E478016" i="1"/>
  <c r="E478017" i="1"/>
  <c r="E478018" i="1"/>
  <c r="E478019" i="1"/>
  <c r="E478020" i="1"/>
  <c r="E478021" i="1"/>
  <c r="E478022" i="1"/>
  <c r="E478023" i="1"/>
  <c r="E478024" i="1"/>
  <c r="E478025" i="1"/>
  <c r="E478026" i="1"/>
  <c r="E478027" i="1"/>
  <c r="E478028" i="1"/>
  <c r="E478029" i="1"/>
  <c r="E478030" i="1"/>
  <c r="E478031" i="1"/>
  <c r="E478032" i="1"/>
  <c r="E478033" i="1"/>
  <c r="E478034" i="1"/>
  <c r="E478035" i="1"/>
  <c r="E478036" i="1"/>
  <c r="E478037" i="1"/>
  <c r="E478038" i="1"/>
  <c r="E478039" i="1"/>
  <c r="E478040" i="1"/>
  <c r="E478041" i="1"/>
  <c r="E478042" i="1"/>
  <c r="E478043" i="1"/>
  <c r="E478044" i="1"/>
  <c r="E478045" i="1"/>
  <c r="E478046" i="1"/>
  <c r="E478047" i="1"/>
  <c r="E478048" i="1"/>
  <c r="E478049" i="1"/>
  <c r="E478050" i="1"/>
  <c r="E478051" i="1"/>
  <c r="E478052" i="1"/>
  <c r="E478053" i="1"/>
  <c r="E478054" i="1"/>
  <c r="E478055" i="1"/>
  <c r="E478056" i="1"/>
  <c r="E478057" i="1"/>
  <c r="E478058" i="1"/>
  <c r="E478059" i="1"/>
  <c r="E478060" i="1"/>
  <c r="E478061" i="1"/>
  <c r="E478062" i="1"/>
  <c r="E478063" i="1"/>
  <c r="E478064" i="1"/>
  <c r="E478065" i="1"/>
  <c r="E478066" i="1"/>
  <c r="E478067" i="1"/>
  <c r="E478068" i="1"/>
  <c r="E478069" i="1"/>
  <c r="E478070" i="1"/>
  <c r="E478071" i="1"/>
  <c r="E478072" i="1"/>
  <c r="E478073" i="1"/>
  <c r="E478074" i="1"/>
  <c r="E478075" i="1"/>
  <c r="E478076" i="1"/>
  <c r="E478077" i="1"/>
  <c r="E478078" i="1"/>
  <c r="E478079" i="1"/>
  <c r="E478080" i="1"/>
  <c r="E478081" i="1"/>
  <c r="E478082" i="1"/>
  <c r="E478083" i="1"/>
  <c r="E478084" i="1"/>
  <c r="E478085" i="1"/>
  <c r="E478086" i="1"/>
  <c r="E478087" i="1"/>
  <c r="E478088" i="1"/>
  <c r="E478089" i="1"/>
  <c r="E478090" i="1"/>
  <c r="E478091" i="1"/>
  <c r="E478092" i="1"/>
  <c r="E478093" i="1"/>
  <c r="E478094" i="1"/>
  <c r="E478095" i="1"/>
  <c r="E478096" i="1"/>
  <c r="E478097" i="1"/>
  <c r="E478098" i="1"/>
  <c r="E478099" i="1"/>
  <c r="E478100" i="1"/>
  <c r="E478101" i="1"/>
  <c r="E478102" i="1"/>
  <c r="E478103" i="1"/>
  <c r="E478104" i="1"/>
  <c r="E478105" i="1"/>
  <c r="E478106" i="1"/>
  <c r="E478107" i="1"/>
  <c r="E478108" i="1"/>
  <c r="E478109" i="1"/>
  <c r="E478110" i="1"/>
  <c r="E478111" i="1"/>
  <c r="E478112" i="1"/>
  <c r="E478113" i="1"/>
  <c r="E478114" i="1"/>
  <c r="E478115" i="1"/>
  <c r="E478116" i="1"/>
  <c r="E478117" i="1"/>
  <c r="E478118" i="1"/>
  <c r="E478119" i="1"/>
  <c r="E478120" i="1"/>
  <c r="E478121" i="1"/>
  <c r="E478122" i="1"/>
  <c r="E478123" i="1"/>
  <c r="E478124" i="1"/>
  <c r="E478125" i="1"/>
  <c r="E478126" i="1"/>
  <c r="E478127" i="1"/>
  <c r="E478128" i="1"/>
  <c r="E478129" i="1"/>
  <c r="E478130" i="1"/>
  <c r="E478131" i="1"/>
  <c r="E478132" i="1"/>
  <c r="E478133" i="1"/>
  <c r="E478134" i="1"/>
  <c r="E478135" i="1"/>
  <c r="E478136" i="1"/>
  <c r="E478137" i="1"/>
  <c r="E478138" i="1"/>
  <c r="E478139" i="1"/>
  <c r="E478140" i="1"/>
  <c r="E478141" i="1"/>
  <c r="E478142" i="1"/>
  <c r="E478143" i="1"/>
  <c r="E478144" i="1"/>
  <c r="E478145" i="1"/>
  <c r="E478146" i="1"/>
  <c r="E478147" i="1"/>
  <c r="E478148" i="1"/>
  <c r="E478149" i="1"/>
  <c r="E478150" i="1"/>
  <c r="E478151" i="1"/>
  <c r="E478152" i="1"/>
  <c r="E478153" i="1"/>
  <c r="E478154" i="1"/>
  <c r="E478155" i="1"/>
  <c r="E478156" i="1"/>
  <c r="E478157" i="1"/>
  <c r="E478158" i="1"/>
  <c r="E478159" i="1"/>
  <c r="E478160" i="1"/>
  <c r="E478161" i="1"/>
  <c r="E478162" i="1"/>
  <c r="E478163" i="1"/>
  <c r="E478164" i="1"/>
  <c r="E478165" i="1"/>
  <c r="E478166" i="1"/>
  <c r="E478167" i="1"/>
  <c r="E478168" i="1"/>
  <c r="E478169" i="1"/>
  <c r="E478170" i="1"/>
  <c r="E478171" i="1"/>
  <c r="E478172" i="1"/>
  <c r="E478173" i="1"/>
  <c r="E478174" i="1"/>
  <c r="E478175" i="1"/>
  <c r="E478176" i="1"/>
  <c r="E478177" i="1"/>
  <c r="E478178" i="1"/>
  <c r="E478179" i="1"/>
  <c r="E478180" i="1"/>
  <c r="E478181" i="1"/>
  <c r="E478182" i="1"/>
  <c r="E478183" i="1"/>
  <c r="E478184" i="1"/>
  <c r="E478185" i="1"/>
  <c r="E478186" i="1"/>
  <c r="E478187" i="1"/>
  <c r="E478188" i="1"/>
  <c r="E478189" i="1"/>
  <c r="E478190" i="1"/>
  <c r="E478191" i="1"/>
  <c r="E478192" i="1"/>
  <c r="E478193" i="1"/>
  <c r="E478194" i="1"/>
  <c r="E478195" i="1"/>
  <c r="E478196" i="1"/>
  <c r="E478197" i="1"/>
  <c r="E478198" i="1"/>
  <c r="E478199" i="1"/>
  <c r="E478200" i="1"/>
  <c r="E478201" i="1"/>
  <c r="E478202" i="1"/>
  <c r="E478203" i="1"/>
  <c r="E478204" i="1"/>
  <c r="E478205" i="1"/>
  <c r="E478206" i="1"/>
  <c r="E478207" i="1"/>
  <c r="E478208" i="1"/>
  <c r="E478209" i="1"/>
  <c r="E478210" i="1"/>
  <c r="E478211" i="1"/>
  <c r="E478212" i="1"/>
  <c r="E478213" i="1"/>
  <c r="E478214" i="1"/>
  <c r="E478215" i="1"/>
  <c r="E478216" i="1"/>
  <c r="E478217" i="1"/>
  <c r="E478218" i="1"/>
  <c r="E478219" i="1"/>
  <c r="E478220" i="1"/>
  <c r="E478221" i="1"/>
  <c r="E478222" i="1"/>
  <c r="E478223" i="1"/>
  <c r="E478224" i="1"/>
  <c r="E478225" i="1"/>
  <c r="E478226" i="1"/>
  <c r="E478227" i="1"/>
  <c r="E478228" i="1"/>
  <c r="E478229" i="1"/>
  <c r="E478230" i="1"/>
  <c r="E478231" i="1"/>
  <c r="E478232" i="1"/>
  <c r="E478233" i="1"/>
  <c r="E478234" i="1"/>
  <c r="E478235" i="1"/>
  <c r="E478236" i="1"/>
  <c r="E478237" i="1"/>
  <c r="E478238" i="1"/>
  <c r="E478239" i="1"/>
  <c r="E478240" i="1"/>
  <c r="E478241" i="1"/>
  <c r="E478242" i="1"/>
  <c r="E478243" i="1"/>
  <c r="E478244" i="1"/>
  <c r="E478245" i="1"/>
  <c r="E478246" i="1"/>
  <c r="E478247" i="1"/>
  <c r="E478248" i="1"/>
  <c r="E478249" i="1"/>
  <c r="E478250" i="1"/>
  <c r="E478251" i="1"/>
  <c r="E478252" i="1"/>
  <c r="E478253" i="1"/>
  <c r="E478254" i="1"/>
  <c r="E478255" i="1"/>
  <c r="E478256" i="1"/>
  <c r="E478257" i="1"/>
  <c r="E478258" i="1"/>
  <c r="E478259" i="1"/>
  <c r="E478260" i="1"/>
  <c r="E478261" i="1"/>
  <c r="E478262" i="1"/>
  <c r="E478263" i="1"/>
  <c r="E478264" i="1"/>
  <c r="E478265" i="1"/>
  <c r="E478266" i="1"/>
  <c r="E478267" i="1"/>
  <c r="E478268" i="1"/>
  <c r="E478269" i="1"/>
  <c r="E478270" i="1"/>
  <c r="E478271" i="1"/>
  <c r="E478272" i="1"/>
  <c r="E478273" i="1"/>
  <c r="E478274" i="1"/>
  <c r="E478275" i="1"/>
  <c r="E478276" i="1"/>
  <c r="E478277" i="1"/>
  <c r="E478278" i="1"/>
  <c r="E478279" i="1"/>
  <c r="E478280" i="1"/>
  <c r="E478281" i="1"/>
  <c r="E478282" i="1"/>
  <c r="E478283" i="1"/>
  <c r="E478284" i="1"/>
  <c r="E478285" i="1"/>
  <c r="E478286" i="1"/>
  <c r="E478287" i="1"/>
  <c r="E478288" i="1"/>
  <c r="E478289" i="1"/>
  <c r="E478290" i="1"/>
  <c r="E478291" i="1"/>
  <c r="E478292" i="1"/>
  <c r="E478293" i="1"/>
  <c r="E478294" i="1"/>
  <c r="E478295" i="1"/>
  <c r="E478296" i="1"/>
  <c r="E478297" i="1"/>
  <c r="E478298" i="1"/>
  <c r="E478299" i="1"/>
  <c r="E478300" i="1"/>
  <c r="E478301" i="1"/>
  <c r="E478302" i="1"/>
  <c r="E478303" i="1"/>
  <c r="E478304" i="1"/>
  <c r="E478305" i="1"/>
  <c r="E478306" i="1"/>
  <c r="E478307" i="1"/>
  <c r="E478308" i="1"/>
  <c r="E478309" i="1"/>
  <c r="E478310" i="1"/>
  <c r="E478311" i="1"/>
  <c r="E478312" i="1"/>
  <c r="E478313" i="1"/>
  <c r="E478314" i="1"/>
  <c r="E478315" i="1"/>
  <c r="E478316" i="1"/>
  <c r="E478317" i="1"/>
  <c r="E478318" i="1"/>
  <c r="E478319" i="1"/>
  <c r="E478320" i="1"/>
  <c r="E478321" i="1"/>
  <c r="E478322" i="1"/>
  <c r="E478323" i="1"/>
  <c r="E478324" i="1"/>
  <c r="E478325" i="1"/>
  <c r="E478326" i="1"/>
  <c r="E478327" i="1"/>
  <c r="E478328" i="1"/>
  <c r="E478329" i="1"/>
  <c r="E478330" i="1"/>
  <c r="E478331" i="1"/>
  <c r="E478332" i="1"/>
  <c r="E478333" i="1"/>
  <c r="E478334" i="1"/>
  <c r="E478335" i="1"/>
  <c r="E478336" i="1"/>
  <c r="E478337" i="1"/>
  <c r="E478338" i="1"/>
  <c r="E478339" i="1"/>
  <c r="E478340" i="1"/>
  <c r="E478341" i="1"/>
  <c r="E478342" i="1"/>
  <c r="E478343" i="1"/>
  <c r="E478344" i="1"/>
  <c r="E478345" i="1"/>
  <c r="E478346" i="1"/>
  <c r="E478347" i="1"/>
  <c r="E478348" i="1"/>
  <c r="E478349" i="1"/>
  <c r="E478350" i="1"/>
  <c r="E478351" i="1"/>
  <c r="E478352" i="1"/>
  <c r="E478353" i="1"/>
  <c r="E478354" i="1"/>
  <c r="E478355" i="1"/>
  <c r="E478356" i="1"/>
  <c r="E478357" i="1"/>
  <c r="E478358" i="1"/>
  <c r="E478359" i="1"/>
  <c r="E478360" i="1"/>
  <c r="E478361" i="1"/>
  <c r="E478362" i="1"/>
  <c r="E478363" i="1"/>
  <c r="E478364" i="1"/>
  <c r="E478365" i="1"/>
  <c r="E478366" i="1"/>
  <c r="E478367" i="1"/>
  <c r="E478368" i="1"/>
  <c r="E478369" i="1"/>
  <c r="E478370" i="1"/>
  <c r="E478371" i="1"/>
  <c r="E478372" i="1"/>
  <c r="E478373" i="1"/>
  <c r="E478374" i="1"/>
  <c r="E478375" i="1"/>
  <c r="E478376" i="1"/>
  <c r="E478377" i="1"/>
  <c r="E478378" i="1"/>
  <c r="E478379" i="1"/>
  <c r="E478380" i="1"/>
  <c r="E478381" i="1"/>
  <c r="E478382" i="1"/>
  <c r="E478383" i="1"/>
  <c r="E478384" i="1"/>
  <c r="E478385" i="1"/>
  <c r="E478386" i="1"/>
  <c r="E478387" i="1"/>
  <c r="E478388" i="1"/>
  <c r="E478389" i="1"/>
  <c r="E478390" i="1"/>
  <c r="E478391" i="1"/>
  <c r="E478392" i="1"/>
  <c r="E478393" i="1"/>
  <c r="E478394" i="1"/>
  <c r="E478395" i="1"/>
  <c r="E478396" i="1"/>
  <c r="E478397" i="1"/>
  <c r="E478398" i="1"/>
  <c r="E478399" i="1"/>
  <c r="E478400" i="1"/>
  <c r="E478401" i="1"/>
  <c r="E478402" i="1"/>
  <c r="E478403" i="1"/>
  <c r="E478404" i="1"/>
  <c r="E478405" i="1"/>
  <c r="E478406" i="1"/>
  <c r="E478407" i="1"/>
  <c r="E478408" i="1"/>
  <c r="E478409" i="1"/>
  <c r="E478410" i="1"/>
  <c r="E478411" i="1"/>
  <c r="E478412" i="1"/>
  <c r="E478413" i="1"/>
  <c r="E478414" i="1"/>
  <c r="E478415" i="1"/>
  <c r="E478416" i="1"/>
  <c r="E478417" i="1"/>
  <c r="E478418" i="1"/>
  <c r="E478419" i="1"/>
  <c r="E478420" i="1"/>
  <c r="E478421" i="1"/>
  <c r="E478422" i="1"/>
  <c r="E478423" i="1"/>
  <c r="E478424" i="1"/>
  <c r="E478425" i="1"/>
  <c r="E478426" i="1"/>
  <c r="E478427" i="1"/>
  <c r="E478428" i="1"/>
  <c r="E478429" i="1"/>
  <c r="E478430" i="1"/>
  <c r="E478431" i="1"/>
  <c r="E478432" i="1"/>
  <c r="E478433" i="1"/>
  <c r="E478434" i="1"/>
  <c r="E478435" i="1"/>
  <c r="E478436" i="1"/>
  <c r="E478437" i="1"/>
  <c r="E478438" i="1"/>
  <c r="E478439" i="1"/>
  <c r="E478440" i="1"/>
  <c r="E478441" i="1"/>
  <c r="E478442" i="1"/>
  <c r="E478443" i="1"/>
  <c r="E478444" i="1"/>
  <c r="E478445" i="1"/>
  <c r="E478446" i="1"/>
  <c r="E478447" i="1"/>
  <c r="E478448" i="1"/>
  <c r="E478449" i="1"/>
  <c r="E478450" i="1"/>
  <c r="E478451" i="1"/>
  <c r="E478452" i="1"/>
  <c r="E478453" i="1"/>
  <c r="E478454" i="1"/>
  <c r="E478455" i="1"/>
  <c r="E478456" i="1"/>
  <c r="E478457" i="1"/>
  <c r="E478458" i="1"/>
  <c r="E478459" i="1"/>
  <c r="E478460" i="1"/>
  <c r="E478461" i="1"/>
  <c r="E478462" i="1"/>
  <c r="E478463" i="1"/>
  <c r="E478464" i="1"/>
  <c r="E478465" i="1"/>
  <c r="E478466" i="1"/>
  <c r="E478467" i="1"/>
  <c r="E478468" i="1"/>
  <c r="E478469" i="1"/>
  <c r="E478470" i="1"/>
  <c r="E478471" i="1"/>
  <c r="E478472" i="1"/>
  <c r="E478473" i="1"/>
  <c r="E478474" i="1"/>
  <c r="E478475" i="1"/>
  <c r="E478476" i="1"/>
  <c r="E478477" i="1"/>
  <c r="E478478" i="1"/>
  <c r="E478479" i="1"/>
  <c r="E478480" i="1"/>
  <c r="E478481" i="1"/>
  <c r="E478482" i="1"/>
  <c r="E478483" i="1"/>
  <c r="E478484" i="1"/>
  <c r="E478485" i="1"/>
  <c r="E478486" i="1"/>
  <c r="E478487" i="1"/>
  <c r="E478488" i="1"/>
  <c r="E478489" i="1"/>
  <c r="E478490" i="1"/>
  <c r="E478491" i="1"/>
  <c r="E478492" i="1"/>
  <c r="E478493" i="1"/>
  <c r="E478494" i="1"/>
  <c r="E478495" i="1"/>
  <c r="E478496" i="1"/>
  <c r="E478497" i="1"/>
  <c r="E478498" i="1"/>
  <c r="E478499" i="1"/>
  <c r="E478500" i="1"/>
  <c r="E478501" i="1"/>
  <c r="E478502" i="1"/>
  <c r="E478503" i="1"/>
  <c r="E478504" i="1"/>
  <c r="E478505" i="1"/>
  <c r="E478506" i="1"/>
  <c r="E478507" i="1"/>
  <c r="E478508" i="1"/>
  <c r="E478509" i="1"/>
  <c r="E478510" i="1"/>
  <c r="E478511" i="1"/>
  <c r="E478512" i="1"/>
  <c r="E478513" i="1"/>
  <c r="E478514" i="1"/>
  <c r="E478515" i="1"/>
  <c r="E478516" i="1"/>
  <c r="E478517" i="1"/>
  <c r="E478518" i="1"/>
  <c r="E478519" i="1"/>
  <c r="E478520" i="1"/>
  <c r="E478521" i="1"/>
  <c r="E478522" i="1"/>
  <c r="E478523" i="1"/>
  <c r="E478524" i="1"/>
  <c r="E478525" i="1"/>
  <c r="E478526" i="1"/>
  <c r="E478527" i="1"/>
  <c r="E478528" i="1"/>
  <c r="E478529" i="1"/>
  <c r="E478530" i="1"/>
  <c r="E478531" i="1"/>
  <c r="E478532" i="1"/>
  <c r="E478533" i="1"/>
  <c r="E478534" i="1"/>
  <c r="E478535" i="1"/>
  <c r="E478536" i="1"/>
  <c r="E478537" i="1"/>
  <c r="E478538" i="1"/>
  <c r="E478539" i="1"/>
  <c r="E478540" i="1"/>
  <c r="E478541" i="1"/>
  <c r="E478542" i="1"/>
  <c r="E478543" i="1"/>
  <c r="E478544" i="1"/>
  <c r="E478545" i="1"/>
  <c r="E478546" i="1"/>
  <c r="E478547" i="1"/>
  <c r="E478548" i="1"/>
  <c r="E478549" i="1"/>
  <c r="E478550" i="1"/>
  <c r="E478551" i="1"/>
  <c r="E478552" i="1"/>
  <c r="E478553" i="1"/>
  <c r="E478554" i="1"/>
  <c r="E478555" i="1"/>
  <c r="E478556" i="1"/>
  <c r="E478557" i="1"/>
  <c r="E478558" i="1"/>
  <c r="E478559" i="1"/>
  <c r="E478560" i="1"/>
  <c r="E478561" i="1"/>
  <c r="E478562" i="1"/>
  <c r="E478563" i="1"/>
  <c r="E478564" i="1"/>
  <c r="E478565" i="1"/>
  <c r="E478566" i="1"/>
  <c r="E478567" i="1"/>
  <c r="E478568" i="1"/>
  <c r="E478569" i="1"/>
  <c r="E478570" i="1"/>
  <c r="E478571" i="1"/>
  <c r="E478572" i="1"/>
  <c r="E478573" i="1"/>
  <c r="E478574" i="1"/>
  <c r="E478575" i="1"/>
  <c r="E478576" i="1"/>
  <c r="E478577" i="1"/>
  <c r="E478578" i="1"/>
  <c r="E478579" i="1"/>
  <c r="E478580" i="1"/>
  <c r="E478581" i="1"/>
  <c r="E478582" i="1"/>
  <c r="E478583" i="1"/>
  <c r="E478584" i="1"/>
  <c r="E478585" i="1"/>
  <c r="E478586" i="1"/>
  <c r="E478587" i="1"/>
  <c r="E478588" i="1"/>
  <c r="E478589" i="1"/>
  <c r="E478590" i="1"/>
  <c r="E478591" i="1"/>
  <c r="E478592" i="1"/>
  <c r="E478593" i="1"/>
  <c r="E478594" i="1"/>
  <c r="E478595" i="1"/>
  <c r="E478596" i="1"/>
  <c r="E478597" i="1"/>
  <c r="E478598" i="1"/>
  <c r="E478599" i="1"/>
  <c r="E478600" i="1"/>
  <c r="E478601" i="1"/>
  <c r="E478602" i="1"/>
  <c r="E478603" i="1"/>
  <c r="E478604" i="1"/>
  <c r="E478605" i="1"/>
  <c r="E478606" i="1"/>
  <c r="E478607" i="1"/>
  <c r="E478608" i="1"/>
  <c r="E478609" i="1"/>
  <c r="E478610" i="1"/>
  <c r="E478611" i="1"/>
  <c r="E478612" i="1"/>
  <c r="E478613" i="1"/>
  <c r="E478614" i="1"/>
  <c r="E478615" i="1"/>
  <c r="E478616" i="1"/>
  <c r="E478617" i="1"/>
  <c r="E478618" i="1"/>
  <c r="E478619" i="1"/>
  <c r="E478620" i="1"/>
  <c r="E478621" i="1"/>
  <c r="E478622" i="1"/>
  <c r="E478623" i="1"/>
  <c r="E478624" i="1"/>
  <c r="E478625" i="1"/>
  <c r="E478626" i="1"/>
  <c r="E478627" i="1"/>
  <c r="E478628" i="1"/>
  <c r="E478629" i="1"/>
  <c r="E478630" i="1"/>
  <c r="E478631" i="1"/>
  <c r="E478632" i="1"/>
  <c r="E478633" i="1"/>
  <c r="E478634" i="1"/>
  <c r="E478635" i="1"/>
  <c r="E478636" i="1"/>
  <c r="E478637" i="1"/>
  <c r="E478638" i="1"/>
  <c r="E478639" i="1"/>
  <c r="E478640" i="1"/>
  <c r="E478641" i="1"/>
  <c r="E478642" i="1"/>
  <c r="E478643" i="1"/>
  <c r="E478644" i="1"/>
  <c r="E478645" i="1"/>
  <c r="E478646" i="1"/>
  <c r="E478647" i="1"/>
  <c r="E478648" i="1"/>
  <c r="E478649" i="1"/>
  <c r="E478650" i="1"/>
  <c r="E478651" i="1"/>
  <c r="E478652" i="1"/>
  <c r="E478653" i="1"/>
  <c r="E478654" i="1"/>
  <c r="E478655" i="1"/>
  <c r="E478656" i="1"/>
  <c r="E478657" i="1"/>
  <c r="E478658" i="1"/>
  <c r="E478659" i="1"/>
  <c r="E478660" i="1"/>
  <c r="E478661" i="1"/>
  <c r="E478662" i="1"/>
  <c r="E478663" i="1"/>
  <c r="E478664" i="1"/>
  <c r="E478665" i="1"/>
  <c r="E478666" i="1"/>
  <c r="E478667" i="1"/>
  <c r="E478668" i="1"/>
  <c r="E478669" i="1"/>
  <c r="E478670" i="1"/>
  <c r="E478671" i="1"/>
  <c r="E478672" i="1"/>
  <c r="E478673" i="1"/>
  <c r="E478674" i="1"/>
  <c r="E478675" i="1"/>
  <c r="E478676" i="1"/>
  <c r="E478677" i="1"/>
  <c r="E478678" i="1"/>
  <c r="E478679" i="1"/>
  <c r="E478680" i="1"/>
  <c r="E478681" i="1"/>
  <c r="E478682" i="1"/>
  <c r="E478683" i="1"/>
  <c r="E478684" i="1"/>
  <c r="E478685" i="1"/>
  <c r="E478686" i="1"/>
  <c r="E478687" i="1"/>
  <c r="E478688" i="1"/>
  <c r="E478689" i="1"/>
  <c r="E478690" i="1"/>
  <c r="E478691" i="1"/>
  <c r="E478692" i="1"/>
  <c r="E478693" i="1"/>
  <c r="E478694" i="1"/>
  <c r="E478695" i="1"/>
  <c r="E478696" i="1"/>
  <c r="E478697" i="1"/>
  <c r="E478698" i="1"/>
  <c r="E478699" i="1"/>
  <c r="E478700" i="1"/>
  <c r="E478701" i="1"/>
  <c r="E478702" i="1"/>
  <c r="E478703" i="1"/>
  <c r="E478704" i="1"/>
  <c r="E478705" i="1"/>
  <c r="E478706" i="1"/>
  <c r="E478707" i="1"/>
  <c r="E478708" i="1"/>
  <c r="E478709" i="1"/>
  <c r="E478710" i="1"/>
  <c r="E478711" i="1"/>
  <c r="E478712" i="1"/>
  <c r="E478713" i="1"/>
  <c r="E478714" i="1"/>
  <c r="E478715" i="1"/>
  <c r="E478716" i="1"/>
  <c r="E478717" i="1"/>
  <c r="E478718" i="1"/>
  <c r="E478719" i="1"/>
  <c r="E478720" i="1"/>
  <c r="E478721" i="1"/>
  <c r="E478722" i="1"/>
  <c r="E478723" i="1"/>
  <c r="E478724" i="1"/>
  <c r="E478725" i="1"/>
  <c r="E478726" i="1"/>
  <c r="E478727" i="1"/>
  <c r="E478728" i="1"/>
  <c r="E478729" i="1"/>
  <c r="E478730" i="1"/>
  <c r="E478731" i="1"/>
  <c r="E478732" i="1"/>
  <c r="E478733" i="1"/>
  <c r="E478734" i="1"/>
  <c r="E478735" i="1"/>
  <c r="E478736" i="1"/>
  <c r="E478737" i="1"/>
  <c r="E478738" i="1"/>
  <c r="E478739" i="1"/>
  <c r="E478740" i="1"/>
  <c r="E478741" i="1"/>
  <c r="E478742" i="1"/>
  <c r="E478743" i="1"/>
  <c r="E478744" i="1"/>
  <c r="E478745" i="1"/>
  <c r="E478746" i="1"/>
  <c r="E478747" i="1"/>
  <c r="E478748" i="1"/>
  <c r="E478749" i="1"/>
  <c r="E478750" i="1"/>
  <c r="E478751" i="1"/>
  <c r="E478752" i="1"/>
  <c r="E478753" i="1"/>
  <c r="E478754" i="1"/>
  <c r="E478755" i="1"/>
  <c r="E478756" i="1"/>
  <c r="E478757" i="1"/>
  <c r="E478758" i="1"/>
  <c r="E478759" i="1"/>
  <c r="E478760" i="1"/>
  <c r="E478761" i="1"/>
  <c r="E478762" i="1"/>
  <c r="E478763" i="1"/>
  <c r="E478764" i="1"/>
  <c r="E478765" i="1"/>
  <c r="E478766" i="1"/>
  <c r="E478767" i="1"/>
  <c r="E478768" i="1"/>
  <c r="E478769" i="1"/>
  <c r="E478770" i="1"/>
  <c r="E478771" i="1"/>
  <c r="E478772" i="1"/>
  <c r="E478773" i="1"/>
  <c r="E478774" i="1"/>
  <c r="E478775" i="1"/>
  <c r="E478776" i="1"/>
  <c r="E478777" i="1"/>
  <c r="E478778" i="1"/>
  <c r="E478779" i="1"/>
  <c r="E478780" i="1"/>
  <c r="E478781" i="1"/>
  <c r="E478782" i="1"/>
  <c r="E478783" i="1"/>
  <c r="E478784" i="1"/>
  <c r="E478785" i="1"/>
  <c r="E478786" i="1"/>
  <c r="E478787" i="1"/>
  <c r="E478788" i="1"/>
  <c r="E478789" i="1"/>
  <c r="E478790" i="1"/>
  <c r="E478791" i="1"/>
  <c r="E478792" i="1"/>
  <c r="E478793" i="1"/>
  <c r="E478794" i="1"/>
  <c r="E478795" i="1"/>
  <c r="E478796" i="1"/>
  <c r="E478797" i="1"/>
  <c r="E478798" i="1"/>
  <c r="E478799" i="1"/>
  <c r="E478800" i="1"/>
  <c r="E478801" i="1"/>
  <c r="E478802" i="1"/>
  <c r="E478803" i="1"/>
  <c r="E478804" i="1"/>
  <c r="E478805" i="1"/>
  <c r="E478806" i="1"/>
  <c r="E478807" i="1"/>
  <c r="E478808" i="1"/>
  <c r="E478809" i="1"/>
  <c r="E478810" i="1"/>
  <c r="E478811" i="1"/>
  <c r="E478812" i="1"/>
  <c r="E478813" i="1"/>
  <c r="E478814" i="1"/>
  <c r="E478815" i="1"/>
  <c r="E478816" i="1"/>
  <c r="E478817" i="1"/>
  <c r="E478818" i="1"/>
  <c r="E478819" i="1"/>
  <c r="E478820" i="1"/>
  <c r="E478821" i="1"/>
  <c r="E478822" i="1"/>
  <c r="E478823" i="1"/>
  <c r="E478824" i="1"/>
  <c r="E478825" i="1"/>
  <c r="E478826" i="1"/>
  <c r="E478827" i="1"/>
  <c r="E478828" i="1"/>
  <c r="E478829" i="1"/>
  <c r="E478830" i="1"/>
  <c r="E478831" i="1"/>
  <c r="E478832" i="1"/>
  <c r="E478833" i="1"/>
  <c r="E478834" i="1"/>
  <c r="E478835" i="1"/>
  <c r="E478836" i="1"/>
  <c r="E478837" i="1"/>
  <c r="E478838" i="1"/>
  <c r="E478839" i="1"/>
  <c r="E478840" i="1"/>
  <c r="E478841" i="1"/>
  <c r="E478842" i="1"/>
  <c r="E478843" i="1"/>
  <c r="E478844" i="1"/>
  <c r="E478845" i="1"/>
  <c r="E478846" i="1"/>
  <c r="E478847" i="1"/>
  <c r="E478848" i="1"/>
  <c r="E478849" i="1"/>
  <c r="E478850" i="1"/>
  <c r="E478851" i="1"/>
  <c r="E478852" i="1"/>
  <c r="E478853" i="1"/>
  <c r="E478854" i="1"/>
  <c r="E478855" i="1"/>
  <c r="E478856" i="1"/>
  <c r="E478857" i="1"/>
  <c r="E478858" i="1"/>
  <c r="E478859" i="1"/>
  <c r="E478860" i="1"/>
  <c r="E478861" i="1"/>
  <c r="E478862" i="1"/>
  <c r="E478863" i="1"/>
  <c r="E478864" i="1"/>
  <c r="E478865" i="1"/>
  <c r="E478866" i="1"/>
  <c r="E478867" i="1"/>
  <c r="E478868" i="1"/>
  <c r="E478869" i="1"/>
  <c r="E478870" i="1"/>
  <c r="E478871" i="1"/>
  <c r="E478872" i="1"/>
  <c r="E478873" i="1"/>
  <c r="E478874" i="1"/>
  <c r="E478875" i="1"/>
  <c r="E478876" i="1"/>
  <c r="E478877" i="1"/>
  <c r="E478878" i="1"/>
  <c r="E478879" i="1"/>
  <c r="E478880" i="1"/>
  <c r="E478881" i="1"/>
  <c r="E478882" i="1"/>
  <c r="E478883" i="1"/>
  <c r="E478884" i="1"/>
  <c r="E478885" i="1"/>
  <c r="E478886" i="1"/>
  <c r="E478887" i="1"/>
  <c r="E478888" i="1"/>
  <c r="E478889" i="1"/>
  <c r="E478890" i="1"/>
  <c r="E478891" i="1"/>
  <c r="E478892" i="1"/>
  <c r="E478893" i="1"/>
  <c r="E478894" i="1"/>
  <c r="E478895" i="1"/>
  <c r="E478896" i="1"/>
  <c r="E478897" i="1"/>
  <c r="E478898" i="1"/>
  <c r="E478899" i="1"/>
  <c r="E478900" i="1"/>
  <c r="E478901" i="1"/>
  <c r="E478902" i="1"/>
  <c r="E478903" i="1"/>
  <c r="E478904" i="1"/>
  <c r="E478905" i="1"/>
  <c r="E478906" i="1"/>
  <c r="E478907" i="1"/>
  <c r="E478908" i="1"/>
  <c r="E478909" i="1"/>
  <c r="E478910" i="1"/>
  <c r="E478911" i="1"/>
  <c r="E478912" i="1"/>
  <c r="E478913" i="1"/>
  <c r="E478914" i="1"/>
  <c r="E478915" i="1"/>
  <c r="E478916" i="1"/>
  <c r="E478917" i="1"/>
  <c r="E478918" i="1"/>
  <c r="E478919" i="1"/>
  <c r="E478920" i="1"/>
  <c r="E478921" i="1"/>
  <c r="E478922" i="1"/>
  <c r="E478923" i="1"/>
  <c r="E478924" i="1"/>
  <c r="E478925" i="1"/>
  <c r="E478926" i="1"/>
  <c r="E478927" i="1"/>
  <c r="E478928" i="1"/>
  <c r="E478929" i="1"/>
  <c r="E478930" i="1"/>
  <c r="E478931" i="1"/>
  <c r="E478932" i="1"/>
  <c r="E478933" i="1"/>
  <c r="E478934" i="1"/>
  <c r="E478935" i="1"/>
  <c r="E478936" i="1"/>
  <c r="E478937" i="1"/>
  <c r="E478938" i="1"/>
  <c r="E478939" i="1"/>
  <c r="E478940" i="1"/>
  <c r="E478941" i="1"/>
  <c r="E478942" i="1"/>
  <c r="E478943" i="1"/>
  <c r="E478944" i="1"/>
  <c r="E478945" i="1"/>
  <c r="E478946" i="1"/>
  <c r="E478947" i="1"/>
  <c r="E478948" i="1"/>
  <c r="E478949" i="1"/>
  <c r="E478950" i="1"/>
  <c r="E478951" i="1"/>
  <c r="E478952" i="1"/>
  <c r="E478953" i="1"/>
  <c r="E478954" i="1"/>
  <c r="E478955" i="1"/>
  <c r="E478956" i="1"/>
  <c r="E478957" i="1"/>
  <c r="E478958" i="1"/>
  <c r="E478959" i="1"/>
  <c r="E478960" i="1"/>
  <c r="E478961" i="1"/>
  <c r="E478962" i="1"/>
  <c r="E478963" i="1"/>
  <c r="E478964" i="1"/>
  <c r="E478965" i="1"/>
  <c r="E478966" i="1"/>
  <c r="E478967" i="1"/>
  <c r="E478968" i="1"/>
  <c r="E478969" i="1"/>
  <c r="E478970" i="1"/>
  <c r="E478971" i="1"/>
  <c r="E478972" i="1"/>
  <c r="E478973" i="1"/>
  <c r="E478974" i="1"/>
  <c r="E478975" i="1"/>
  <c r="E478976" i="1"/>
  <c r="E478977" i="1"/>
  <c r="E478978" i="1"/>
  <c r="E478979" i="1"/>
  <c r="E478980" i="1"/>
  <c r="E478981" i="1"/>
  <c r="E478982" i="1"/>
  <c r="E478983" i="1"/>
  <c r="E478984" i="1"/>
  <c r="E478985" i="1"/>
  <c r="E478986" i="1"/>
  <c r="E478987" i="1"/>
  <c r="E478988" i="1"/>
  <c r="E478989" i="1"/>
  <c r="E478990" i="1"/>
  <c r="E478991" i="1"/>
  <c r="E478992" i="1"/>
  <c r="E478993" i="1"/>
  <c r="E478994" i="1"/>
  <c r="E478995" i="1"/>
  <c r="E478996" i="1"/>
  <c r="E478997" i="1"/>
  <c r="E478998" i="1"/>
  <c r="E478999" i="1"/>
  <c r="E479000" i="1"/>
  <c r="E479001" i="1"/>
  <c r="E479002" i="1"/>
  <c r="E479003" i="1"/>
  <c r="E479004" i="1"/>
  <c r="E479005" i="1"/>
  <c r="E479006" i="1"/>
  <c r="E479007" i="1"/>
  <c r="E479008" i="1"/>
  <c r="E479009" i="1"/>
  <c r="E479010" i="1"/>
  <c r="E479011" i="1"/>
  <c r="E479012" i="1"/>
  <c r="E479013" i="1"/>
  <c r="E479014" i="1"/>
  <c r="E479015" i="1"/>
  <c r="E479016" i="1"/>
  <c r="E479017" i="1"/>
  <c r="E479018" i="1"/>
  <c r="E479019" i="1"/>
  <c r="E479020" i="1"/>
  <c r="E479021" i="1"/>
  <c r="E479022" i="1"/>
  <c r="E479023" i="1"/>
  <c r="E479024" i="1"/>
  <c r="E479025" i="1"/>
  <c r="E479026" i="1"/>
  <c r="E479027" i="1"/>
  <c r="E479028" i="1"/>
  <c r="E479029" i="1"/>
  <c r="E479030" i="1"/>
  <c r="E479031" i="1"/>
  <c r="E479032" i="1"/>
  <c r="E479033" i="1"/>
  <c r="E479034" i="1"/>
  <c r="E479035" i="1"/>
  <c r="E479036" i="1"/>
  <c r="E479037" i="1"/>
  <c r="E479038" i="1"/>
  <c r="E479039" i="1"/>
  <c r="E479040" i="1"/>
  <c r="E479041" i="1"/>
  <c r="E479042" i="1"/>
  <c r="E479043" i="1"/>
  <c r="E479044" i="1"/>
  <c r="E479045" i="1"/>
  <c r="E479046" i="1"/>
  <c r="E479047" i="1"/>
  <c r="E479048" i="1"/>
  <c r="E479049" i="1"/>
  <c r="E479050" i="1"/>
  <c r="E479051" i="1"/>
  <c r="E479052" i="1"/>
  <c r="E479053" i="1"/>
  <c r="E479054" i="1"/>
  <c r="E479055" i="1"/>
  <c r="E479056" i="1"/>
  <c r="E479057" i="1"/>
  <c r="E479058" i="1"/>
  <c r="E479059" i="1"/>
  <c r="E479060" i="1"/>
  <c r="E479061" i="1"/>
  <c r="E479062" i="1"/>
  <c r="E479063" i="1"/>
  <c r="E479064" i="1"/>
  <c r="E479065" i="1"/>
  <c r="E479066" i="1"/>
  <c r="E479067" i="1"/>
  <c r="E479068" i="1"/>
  <c r="E479069" i="1"/>
  <c r="E479070" i="1"/>
  <c r="E479071" i="1"/>
  <c r="E479072" i="1"/>
  <c r="E479073" i="1"/>
  <c r="E479074" i="1"/>
  <c r="E479075" i="1"/>
  <c r="E479076" i="1"/>
  <c r="E479077" i="1"/>
  <c r="E479078" i="1"/>
  <c r="E479079" i="1"/>
  <c r="E479080" i="1"/>
  <c r="E479081" i="1"/>
  <c r="E479082" i="1"/>
  <c r="E479083" i="1"/>
  <c r="E479084" i="1"/>
  <c r="E479085" i="1"/>
  <c r="E479086" i="1"/>
  <c r="E479087" i="1"/>
  <c r="E479088" i="1"/>
  <c r="E479089" i="1"/>
  <c r="E479090" i="1"/>
  <c r="E479091" i="1"/>
  <c r="E479092" i="1"/>
  <c r="E479093" i="1"/>
  <c r="E479094" i="1"/>
  <c r="E479095" i="1"/>
  <c r="E479096" i="1"/>
  <c r="E479097" i="1"/>
  <c r="E479098" i="1"/>
  <c r="E479099" i="1"/>
  <c r="E479100" i="1"/>
  <c r="E479101" i="1"/>
  <c r="E479102" i="1"/>
  <c r="E479103" i="1"/>
  <c r="E479104" i="1"/>
  <c r="E479105" i="1"/>
  <c r="E479106" i="1"/>
  <c r="E479107" i="1"/>
  <c r="E479108" i="1"/>
  <c r="E479109" i="1"/>
  <c r="E479110" i="1"/>
  <c r="E479111" i="1"/>
  <c r="E479112" i="1"/>
  <c r="E479113" i="1"/>
  <c r="E479114" i="1"/>
  <c r="E479115" i="1"/>
  <c r="E479116" i="1"/>
  <c r="E479117" i="1"/>
  <c r="E479118" i="1"/>
  <c r="E479119" i="1"/>
  <c r="E479120" i="1"/>
  <c r="E479121" i="1"/>
  <c r="E479122" i="1"/>
  <c r="E479123" i="1"/>
  <c r="E479124" i="1"/>
  <c r="E479125" i="1"/>
  <c r="E479126" i="1"/>
  <c r="E479127" i="1"/>
  <c r="E479128" i="1"/>
  <c r="E479129" i="1"/>
  <c r="E479130" i="1"/>
  <c r="E479131" i="1"/>
  <c r="E479132" i="1"/>
  <c r="E479133" i="1"/>
  <c r="E479134" i="1"/>
  <c r="E479135" i="1"/>
  <c r="E479136" i="1"/>
  <c r="E479137" i="1"/>
  <c r="E479138" i="1"/>
  <c r="E479139" i="1"/>
  <c r="E479140" i="1"/>
  <c r="E479141" i="1"/>
  <c r="E479142" i="1"/>
  <c r="E479143" i="1"/>
  <c r="E479144" i="1"/>
  <c r="E479145" i="1"/>
  <c r="E479146" i="1"/>
  <c r="E479147" i="1"/>
  <c r="E479148" i="1"/>
  <c r="E479149" i="1"/>
  <c r="E479150" i="1"/>
  <c r="E479151" i="1"/>
  <c r="E479152" i="1"/>
  <c r="E479153" i="1"/>
  <c r="E479154" i="1"/>
  <c r="E479155" i="1"/>
  <c r="E479156" i="1"/>
  <c r="E479157" i="1"/>
  <c r="E479158" i="1"/>
  <c r="E479159" i="1"/>
  <c r="E479160" i="1"/>
  <c r="E479161" i="1"/>
  <c r="E479162" i="1"/>
  <c r="E479163" i="1"/>
  <c r="E479164" i="1"/>
  <c r="E479165" i="1"/>
  <c r="E479166" i="1"/>
  <c r="E479167" i="1"/>
  <c r="E479168" i="1"/>
  <c r="E479169" i="1"/>
  <c r="E479170" i="1"/>
  <c r="E479171" i="1"/>
  <c r="E479172" i="1"/>
  <c r="E479173" i="1"/>
  <c r="E479174" i="1"/>
  <c r="E479175" i="1"/>
  <c r="E479176" i="1"/>
  <c r="E479177" i="1"/>
  <c r="E479178" i="1"/>
  <c r="E479179" i="1"/>
  <c r="E479180" i="1"/>
  <c r="E479181" i="1"/>
  <c r="E479182" i="1"/>
  <c r="E479183" i="1"/>
  <c r="E479184" i="1"/>
  <c r="E479185" i="1"/>
  <c r="E479186" i="1"/>
  <c r="E479187" i="1"/>
  <c r="E479188" i="1"/>
  <c r="E479189" i="1"/>
  <c r="E479190" i="1"/>
  <c r="E479191" i="1"/>
  <c r="E479192" i="1"/>
  <c r="E479193" i="1"/>
  <c r="E479194" i="1"/>
  <c r="E479195" i="1"/>
  <c r="E479196" i="1"/>
  <c r="E479197" i="1"/>
  <c r="E479198" i="1"/>
  <c r="E479199" i="1"/>
  <c r="E479200" i="1"/>
  <c r="E479201" i="1"/>
  <c r="E479202" i="1"/>
  <c r="E479203" i="1"/>
  <c r="E479204" i="1"/>
  <c r="E479205" i="1"/>
  <c r="E479206" i="1"/>
  <c r="E479207" i="1"/>
  <c r="E479208" i="1"/>
  <c r="E479209" i="1"/>
  <c r="E479210" i="1"/>
  <c r="E479211" i="1"/>
  <c r="E479212" i="1"/>
  <c r="E479213" i="1"/>
  <c r="E479214" i="1"/>
  <c r="E479215" i="1"/>
  <c r="E479216" i="1"/>
  <c r="E479217" i="1"/>
  <c r="E479218" i="1"/>
  <c r="E479219" i="1"/>
  <c r="E479220" i="1"/>
  <c r="E479221" i="1"/>
  <c r="E479222" i="1"/>
  <c r="E479223" i="1"/>
  <c r="E479224" i="1"/>
  <c r="E479225" i="1"/>
  <c r="E479226" i="1"/>
  <c r="E479227" i="1"/>
  <c r="E479228" i="1"/>
  <c r="E479229" i="1"/>
  <c r="E479230" i="1"/>
  <c r="E479231" i="1"/>
  <c r="E479232" i="1"/>
  <c r="E479233" i="1"/>
  <c r="E479234" i="1"/>
  <c r="E479235" i="1"/>
  <c r="E479236" i="1"/>
  <c r="E479237" i="1"/>
  <c r="E479238" i="1"/>
  <c r="E479239" i="1"/>
  <c r="E479240" i="1"/>
  <c r="E479241" i="1"/>
  <c r="E479242" i="1"/>
  <c r="E479243" i="1"/>
  <c r="E479244" i="1"/>
  <c r="E479245" i="1"/>
  <c r="E479246" i="1"/>
  <c r="E479247" i="1"/>
  <c r="E479248" i="1"/>
  <c r="E479249" i="1"/>
  <c r="E479250" i="1"/>
  <c r="E479251" i="1"/>
  <c r="E479252" i="1"/>
  <c r="E479253" i="1"/>
  <c r="E479254" i="1"/>
  <c r="E479255" i="1"/>
  <c r="E479256" i="1"/>
  <c r="E479257" i="1"/>
  <c r="E479258" i="1"/>
  <c r="E479259" i="1"/>
  <c r="E479260" i="1"/>
  <c r="E479261" i="1"/>
  <c r="E479262" i="1"/>
  <c r="E479263" i="1"/>
  <c r="E479264" i="1"/>
  <c r="E479265" i="1"/>
  <c r="E479266" i="1"/>
  <c r="E479267" i="1"/>
  <c r="E479268" i="1"/>
  <c r="E479269" i="1"/>
  <c r="E479270" i="1"/>
  <c r="E479271" i="1"/>
  <c r="E479272" i="1"/>
  <c r="E479273" i="1"/>
  <c r="E479274" i="1"/>
  <c r="E479275" i="1"/>
  <c r="E479276" i="1"/>
  <c r="E479277" i="1"/>
  <c r="E479278" i="1"/>
  <c r="E479279" i="1"/>
  <c r="E479280" i="1"/>
  <c r="E479281" i="1"/>
  <c r="E479282" i="1"/>
  <c r="E479283" i="1"/>
  <c r="E479284" i="1"/>
  <c r="E479285" i="1"/>
  <c r="E479286" i="1"/>
  <c r="E479287" i="1"/>
  <c r="E479288" i="1"/>
  <c r="E479289" i="1"/>
  <c r="E479290" i="1"/>
  <c r="E479291" i="1"/>
  <c r="E479292" i="1"/>
  <c r="E479293" i="1"/>
  <c r="E479294" i="1"/>
  <c r="E479295" i="1"/>
  <c r="E479296" i="1"/>
  <c r="E479297" i="1"/>
  <c r="E479298" i="1"/>
  <c r="E479299" i="1"/>
  <c r="E479300" i="1"/>
  <c r="E479301" i="1"/>
  <c r="E479302" i="1"/>
  <c r="E479303" i="1"/>
  <c r="E479304" i="1"/>
  <c r="E479305" i="1"/>
  <c r="E479306" i="1"/>
  <c r="E479307" i="1"/>
  <c r="E479308" i="1"/>
  <c r="E479309" i="1"/>
  <c r="E479310" i="1"/>
  <c r="E479311" i="1"/>
  <c r="E479312" i="1"/>
  <c r="E479313" i="1"/>
  <c r="E479314" i="1"/>
  <c r="E479315" i="1"/>
  <c r="E479316" i="1"/>
  <c r="E479317" i="1"/>
  <c r="E479318" i="1"/>
  <c r="E479319" i="1"/>
  <c r="E479320" i="1"/>
  <c r="E479321" i="1"/>
  <c r="E479322" i="1"/>
  <c r="E479323" i="1"/>
  <c r="E479324" i="1"/>
  <c r="E479325" i="1"/>
  <c r="E479326" i="1"/>
  <c r="E479327" i="1"/>
  <c r="E479328" i="1"/>
  <c r="E479329" i="1"/>
  <c r="E479330" i="1"/>
  <c r="E479331" i="1"/>
  <c r="E479332" i="1"/>
  <c r="E479333" i="1"/>
  <c r="E479334" i="1"/>
  <c r="E479335" i="1"/>
  <c r="E479336" i="1"/>
  <c r="E479337" i="1"/>
  <c r="E479338" i="1"/>
  <c r="E479339" i="1"/>
  <c r="E479340" i="1"/>
  <c r="E479341" i="1"/>
  <c r="E479342" i="1"/>
  <c r="E479343" i="1"/>
  <c r="E479344" i="1"/>
  <c r="E479345" i="1"/>
  <c r="E479346" i="1"/>
  <c r="E479347" i="1"/>
  <c r="E479348" i="1"/>
  <c r="E479349" i="1"/>
  <c r="E479350" i="1"/>
  <c r="E479351" i="1"/>
  <c r="E479352" i="1"/>
  <c r="E479353" i="1"/>
  <c r="E479354" i="1"/>
  <c r="E479355" i="1"/>
  <c r="E479356" i="1"/>
  <c r="E479357" i="1"/>
  <c r="E479358" i="1"/>
  <c r="E479359" i="1"/>
  <c r="E479360" i="1"/>
  <c r="E479361" i="1"/>
  <c r="E479362" i="1"/>
  <c r="E479363" i="1"/>
  <c r="E479364" i="1"/>
  <c r="E479365" i="1"/>
  <c r="E479366" i="1"/>
  <c r="E479367" i="1"/>
  <c r="E479368" i="1"/>
  <c r="E479369" i="1"/>
  <c r="E479370" i="1"/>
  <c r="E479371" i="1"/>
  <c r="E479372" i="1"/>
  <c r="E479373" i="1"/>
  <c r="E479374" i="1"/>
  <c r="E479375" i="1"/>
  <c r="E479376" i="1"/>
  <c r="E479377" i="1"/>
  <c r="E479378" i="1"/>
  <c r="E479379" i="1"/>
  <c r="E479380" i="1"/>
  <c r="E479381" i="1"/>
  <c r="E479382" i="1"/>
  <c r="E479383" i="1"/>
  <c r="E479384" i="1"/>
  <c r="E479385" i="1"/>
  <c r="E479386" i="1"/>
  <c r="E479387" i="1"/>
  <c r="E479388" i="1"/>
  <c r="E479389" i="1"/>
  <c r="E479390" i="1"/>
  <c r="E479391" i="1"/>
  <c r="E479392" i="1"/>
  <c r="E479393" i="1"/>
  <c r="E479394" i="1"/>
  <c r="E479395" i="1"/>
  <c r="E479396" i="1"/>
  <c r="E479397" i="1"/>
  <c r="E479398" i="1"/>
  <c r="E479399" i="1"/>
  <c r="E479400" i="1"/>
  <c r="E479401" i="1"/>
  <c r="E479402" i="1"/>
  <c r="E479403" i="1"/>
  <c r="E479404" i="1"/>
  <c r="E479405" i="1"/>
  <c r="E479406" i="1"/>
  <c r="E479407" i="1"/>
  <c r="E479408" i="1"/>
  <c r="E479409" i="1"/>
  <c r="E479410" i="1"/>
  <c r="E479411" i="1"/>
  <c r="E479412" i="1"/>
  <c r="E479413" i="1"/>
  <c r="E479414" i="1"/>
  <c r="E479415" i="1"/>
  <c r="E479416" i="1"/>
  <c r="E479417" i="1"/>
  <c r="E479418" i="1"/>
  <c r="E479419" i="1"/>
  <c r="E479420" i="1"/>
  <c r="E479421" i="1"/>
  <c r="E479422" i="1"/>
  <c r="E479423" i="1"/>
  <c r="E479424" i="1"/>
  <c r="E479425" i="1"/>
  <c r="E479426" i="1"/>
  <c r="E479427" i="1"/>
  <c r="E479428" i="1"/>
  <c r="E479429" i="1"/>
  <c r="E479430" i="1"/>
  <c r="E479431" i="1"/>
  <c r="E479432" i="1"/>
  <c r="E479433" i="1"/>
  <c r="E479434" i="1"/>
  <c r="E479435" i="1"/>
  <c r="E479436" i="1"/>
  <c r="E479437" i="1"/>
  <c r="E479438" i="1"/>
  <c r="E479439" i="1"/>
  <c r="E479440" i="1"/>
  <c r="E479441" i="1"/>
  <c r="E479442" i="1"/>
  <c r="E479443" i="1"/>
  <c r="E479444" i="1"/>
  <c r="E479445" i="1"/>
  <c r="E479446" i="1"/>
  <c r="E479447" i="1"/>
  <c r="E479448" i="1"/>
  <c r="E479449" i="1"/>
  <c r="E479450" i="1"/>
  <c r="E479451" i="1"/>
  <c r="E479452" i="1"/>
  <c r="E479453" i="1"/>
  <c r="E479454" i="1"/>
  <c r="E479455" i="1"/>
  <c r="E479456" i="1"/>
  <c r="E479457" i="1"/>
  <c r="E479458" i="1"/>
  <c r="E479459" i="1"/>
  <c r="E479460" i="1"/>
  <c r="E479461" i="1"/>
  <c r="E479462" i="1"/>
  <c r="E479463" i="1"/>
  <c r="E479464" i="1"/>
  <c r="E479465" i="1"/>
  <c r="E479466" i="1"/>
  <c r="E479467" i="1"/>
  <c r="E479468" i="1"/>
  <c r="E479469" i="1"/>
  <c r="E479470" i="1"/>
  <c r="E479471" i="1"/>
  <c r="E479472" i="1"/>
  <c r="E479473" i="1"/>
  <c r="E479474" i="1"/>
  <c r="E479475" i="1"/>
  <c r="E479476" i="1"/>
  <c r="E479477" i="1"/>
  <c r="E479478" i="1"/>
  <c r="E479479" i="1"/>
  <c r="E479480" i="1"/>
  <c r="E479481" i="1"/>
  <c r="E479482" i="1"/>
  <c r="E479483" i="1"/>
  <c r="E479484" i="1"/>
  <c r="E479485" i="1"/>
  <c r="E479486" i="1"/>
  <c r="E479487" i="1"/>
  <c r="E479488" i="1"/>
  <c r="E479489" i="1"/>
  <c r="E479490" i="1"/>
  <c r="E479491" i="1"/>
  <c r="E479492" i="1"/>
  <c r="E479493" i="1"/>
  <c r="E479494" i="1"/>
  <c r="E479495" i="1"/>
  <c r="E479496" i="1"/>
  <c r="E479497" i="1"/>
  <c r="E479498" i="1"/>
  <c r="E479499" i="1"/>
  <c r="E479500" i="1"/>
  <c r="E479501" i="1"/>
  <c r="E479502" i="1"/>
  <c r="E479503" i="1"/>
  <c r="E479504" i="1"/>
  <c r="E479505" i="1"/>
  <c r="E479506" i="1"/>
  <c r="E479507" i="1"/>
  <c r="E479508" i="1"/>
  <c r="E479509" i="1"/>
  <c r="E479510" i="1"/>
  <c r="E479511" i="1"/>
  <c r="E479512" i="1"/>
  <c r="E479513" i="1"/>
  <c r="E479514" i="1"/>
  <c r="E479515" i="1"/>
  <c r="E479516" i="1"/>
  <c r="E479517" i="1"/>
  <c r="E479518" i="1"/>
  <c r="E479519" i="1"/>
  <c r="E479520" i="1"/>
  <c r="E479521" i="1"/>
  <c r="E479522" i="1"/>
  <c r="E479523" i="1"/>
  <c r="E479524" i="1"/>
  <c r="E479525" i="1"/>
  <c r="E479526" i="1"/>
  <c r="E479527" i="1"/>
  <c r="E479528" i="1"/>
  <c r="E479529" i="1"/>
  <c r="E479530" i="1"/>
  <c r="E479531" i="1"/>
  <c r="E479532" i="1"/>
  <c r="E479533" i="1"/>
  <c r="E479534" i="1"/>
  <c r="E479535" i="1"/>
  <c r="E479536" i="1"/>
  <c r="E479537" i="1"/>
  <c r="E479538" i="1"/>
  <c r="E479539" i="1"/>
  <c r="E479540" i="1"/>
  <c r="E479541" i="1"/>
  <c r="E479542" i="1"/>
  <c r="E479543" i="1"/>
  <c r="E479544" i="1"/>
  <c r="E479545" i="1"/>
  <c r="E479546" i="1"/>
  <c r="E479547" i="1"/>
  <c r="E479548" i="1"/>
  <c r="E479549" i="1"/>
  <c r="E479550" i="1"/>
  <c r="E479551" i="1"/>
  <c r="E479552" i="1"/>
  <c r="E479553" i="1"/>
  <c r="E479554" i="1"/>
  <c r="E479555" i="1"/>
  <c r="E479556" i="1"/>
  <c r="E479557" i="1"/>
  <c r="E479558" i="1"/>
  <c r="E479559" i="1"/>
  <c r="E479560" i="1"/>
  <c r="E479561" i="1"/>
  <c r="E479562" i="1"/>
  <c r="E479563" i="1"/>
  <c r="E479564" i="1"/>
  <c r="E479565" i="1"/>
  <c r="E479566" i="1"/>
  <c r="E479567" i="1"/>
  <c r="E479568" i="1"/>
  <c r="E479569" i="1"/>
  <c r="E479570" i="1"/>
  <c r="E479571" i="1"/>
  <c r="E479572" i="1"/>
  <c r="E479573" i="1"/>
  <c r="E479574" i="1"/>
  <c r="E479575" i="1"/>
  <c r="E479576" i="1"/>
  <c r="E479577" i="1"/>
  <c r="E479578" i="1"/>
  <c r="E479579" i="1"/>
  <c r="E479580" i="1"/>
  <c r="E479581" i="1"/>
  <c r="E479582" i="1"/>
  <c r="E479583" i="1"/>
  <c r="E479584" i="1"/>
  <c r="E479585" i="1"/>
  <c r="E479586" i="1"/>
  <c r="E479587" i="1"/>
  <c r="E479588" i="1"/>
  <c r="E479589" i="1"/>
  <c r="E479590" i="1"/>
  <c r="E479591" i="1"/>
  <c r="E479592" i="1"/>
  <c r="E479593" i="1"/>
  <c r="E479594" i="1"/>
  <c r="E479595" i="1"/>
  <c r="E479596" i="1"/>
  <c r="E479597" i="1"/>
  <c r="E479598" i="1"/>
  <c r="E479599" i="1"/>
  <c r="E479600" i="1"/>
  <c r="E479601" i="1"/>
  <c r="E479602" i="1"/>
  <c r="E479603" i="1"/>
  <c r="E479604" i="1"/>
  <c r="E479605" i="1"/>
  <c r="E479606" i="1"/>
  <c r="E479607" i="1"/>
  <c r="E479608" i="1"/>
  <c r="E479609" i="1"/>
  <c r="E479610" i="1"/>
  <c r="E479611" i="1"/>
  <c r="E479612" i="1"/>
  <c r="E479613" i="1"/>
  <c r="E479614" i="1"/>
  <c r="E479615" i="1"/>
  <c r="E479616" i="1"/>
  <c r="E479617" i="1"/>
  <c r="E479618" i="1"/>
  <c r="E479619" i="1"/>
  <c r="E479620" i="1"/>
  <c r="E479621" i="1"/>
  <c r="E479622" i="1"/>
  <c r="E479623" i="1"/>
  <c r="E479624" i="1"/>
  <c r="E479625" i="1"/>
  <c r="E479626" i="1"/>
  <c r="E479627" i="1"/>
  <c r="E479628" i="1"/>
  <c r="E479629" i="1"/>
  <c r="E479630" i="1"/>
  <c r="E479631" i="1"/>
  <c r="E479632" i="1"/>
  <c r="E479633" i="1"/>
  <c r="E479634" i="1"/>
  <c r="E479635" i="1"/>
  <c r="E479636" i="1"/>
  <c r="E479637" i="1"/>
  <c r="E479638" i="1"/>
  <c r="E479639" i="1"/>
  <c r="E479640" i="1"/>
  <c r="E479641" i="1"/>
  <c r="E479642" i="1"/>
  <c r="E479643" i="1"/>
  <c r="E479644" i="1"/>
  <c r="E479645" i="1"/>
  <c r="E479646" i="1"/>
  <c r="E479647" i="1"/>
  <c r="E479648" i="1"/>
  <c r="E479649" i="1"/>
  <c r="E479650" i="1"/>
  <c r="E479651" i="1"/>
  <c r="E479652" i="1"/>
  <c r="E479653" i="1"/>
  <c r="E479654" i="1"/>
  <c r="E479655" i="1"/>
  <c r="E479656" i="1"/>
  <c r="E479657" i="1"/>
  <c r="E479658" i="1"/>
  <c r="E479659" i="1"/>
  <c r="E479660" i="1"/>
  <c r="E479661" i="1"/>
  <c r="E479662" i="1"/>
  <c r="E479663" i="1"/>
  <c r="E479664" i="1"/>
  <c r="E479665" i="1"/>
  <c r="E479666" i="1"/>
  <c r="E479667" i="1"/>
  <c r="E479668" i="1"/>
  <c r="E479669" i="1"/>
  <c r="E479670" i="1"/>
  <c r="E479671" i="1"/>
  <c r="E479672" i="1"/>
  <c r="E479673" i="1"/>
  <c r="E479674" i="1"/>
  <c r="E479675" i="1"/>
  <c r="E479676" i="1"/>
  <c r="E479677" i="1"/>
  <c r="E479678" i="1"/>
  <c r="E479679" i="1"/>
  <c r="E479680" i="1"/>
  <c r="E479681" i="1"/>
  <c r="E479682" i="1"/>
  <c r="E479683" i="1"/>
  <c r="E479684" i="1"/>
  <c r="E479685" i="1"/>
  <c r="E479686" i="1"/>
  <c r="E479687" i="1"/>
  <c r="E479688" i="1"/>
  <c r="E479689" i="1"/>
  <c r="E479690" i="1"/>
  <c r="E479691" i="1"/>
  <c r="E479692" i="1"/>
  <c r="E479693" i="1"/>
  <c r="E479694" i="1"/>
  <c r="E479695" i="1"/>
  <c r="E479696" i="1"/>
  <c r="E479697" i="1"/>
  <c r="E479698" i="1"/>
  <c r="E479699" i="1"/>
  <c r="E479700" i="1"/>
  <c r="E479701" i="1"/>
  <c r="E479702" i="1"/>
  <c r="E479703" i="1"/>
  <c r="E479704" i="1"/>
  <c r="E479705" i="1"/>
  <c r="E479706" i="1"/>
  <c r="E479707" i="1"/>
  <c r="E479708" i="1"/>
  <c r="E479709" i="1"/>
  <c r="E479710" i="1"/>
  <c r="E479711" i="1"/>
  <c r="E479712" i="1"/>
  <c r="E479713" i="1"/>
  <c r="E479714" i="1"/>
  <c r="E479715" i="1"/>
  <c r="E479716" i="1"/>
  <c r="E479717" i="1"/>
  <c r="E479718" i="1"/>
  <c r="E479719" i="1"/>
  <c r="E479720" i="1"/>
  <c r="E479721" i="1"/>
  <c r="E479722" i="1"/>
  <c r="E479723" i="1"/>
  <c r="E479724" i="1"/>
  <c r="E479725" i="1"/>
  <c r="E479726" i="1"/>
  <c r="E479727" i="1"/>
  <c r="E479728" i="1"/>
  <c r="E479729" i="1"/>
  <c r="E479730" i="1"/>
  <c r="E479731" i="1"/>
  <c r="E479732" i="1"/>
  <c r="E479733" i="1"/>
  <c r="E479734" i="1"/>
  <c r="E479735" i="1"/>
  <c r="E479736" i="1"/>
  <c r="E479737" i="1"/>
  <c r="E479738" i="1"/>
  <c r="E479739" i="1"/>
  <c r="E479740" i="1"/>
  <c r="E479741" i="1"/>
  <c r="E479742" i="1"/>
  <c r="E479743" i="1"/>
  <c r="E479744" i="1"/>
  <c r="E479745" i="1"/>
  <c r="E479746" i="1"/>
  <c r="E479747" i="1"/>
  <c r="E479748" i="1"/>
  <c r="E479749" i="1"/>
  <c r="E479750" i="1"/>
  <c r="E479751" i="1"/>
  <c r="E479752" i="1"/>
  <c r="E479753" i="1"/>
  <c r="E479754" i="1"/>
  <c r="E479755" i="1"/>
  <c r="E479756" i="1"/>
  <c r="E479757" i="1"/>
  <c r="E479758" i="1"/>
  <c r="E479759" i="1"/>
  <c r="E479760" i="1"/>
  <c r="E479761" i="1"/>
  <c r="E479762" i="1"/>
  <c r="E479763" i="1"/>
  <c r="E479764" i="1"/>
  <c r="E479765" i="1"/>
  <c r="E479766" i="1"/>
  <c r="E479767" i="1"/>
  <c r="E479768" i="1"/>
  <c r="E479769" i="1"/>
  <c r="E479770" i="1"/>
  <c r="E479771" i="1"/>
  <c r="E479772" i="1"/>
  <c r="E479773" i="1"/>
  <c r="E479774" i="1"/>
  <c r="E479775" i="1"/>
  <c r="E479776" i="1"/>
  <c r="E479777" i="1"/>
  <c r="E479778" i="1"/>
  <c r="E479779" i="1"/>
  <c r="E479780" i="1"/>
  <c r="E479781" i="1"/>
  <c r="E479782" i="1"/>
  <c r="E479783" i="1"/>
  <c r="E479784" i="1"/>
  <c r="E479785" i="1"/>
  <c r="E479786" i="1"/>
  <c r="E479787" i="1"/>
  <c r="E479788" i="1"/>
  <c r="E479789" i="1"/>
  <c r="E479790" i="1"/>
  <c r="E479791" i="1"/>
  <c r="E479792" i="1"/>
  <c r="E479793" i="1"/>
  <c r="E479794" i="1"/>
  <c r="E479795" i="1"/>
  <c r="E479796" i="1"/>
  <c r="E479797" i="1"/>
  <c r="E479798" i="1"/>
  <c r="E479799" i="1"/>
  <c r="E479800" i="1"/>
  <c r="E479801" i="1"/>
  <c r="E479802" i="1"/>
  <c r="E479803" i="1"/>
  <c r="E479804" i="1"/>
  <c r="E479805" i="1"/>
  <c r="E479806" i="1"/>
  <c r="E479807" i="1"/>
  <c r="E479808" i="1"/>
  <c r="E479809" i="1"/>
  <c r="E479810" i="1"/>
  <c r="E479811" i="1"/>
  <c r="E479812" i="1"/>
  <c r="E479813" i="1"/>
  <c r="E479814" i="1"/>
  <c r="E479815" i="1"/>
  <c r="E479816" i="1"/>
  <c r="E479817" i="1"/>
  <c r="E479818" i="1"/>
  <c r="E479819" i="1"/>
  <c r="E479820" i="1"/>
  <c r="E479821" i="1"/>
  <c r="E479822" i="1"/>
  <c r="E479823" i="1"/>
  <c r="E479824" i="1"/>
  <c r="E479825" i="1"/>
  <c r="E479826" i="1"/>
  <c r="E479827" i="1"/>
  <c r="E479828" i="1"/>
  <c r="E479829" i="1"/>
  <c r="E479830" i="1"/>
  <c r="E479831" i="1"/>
  <c r="E479832" i="1"/>
  <c r="E479833" i="1"/>
  <c r="E479834" i="1"/>
  <c r="E479835" i="1"/>
  <c r="E479836" i="1"/>
  <c r="E479837" i="1"/>
  <c r="E479838" i="1"/>
  <c r="E479839" i="1"/>
  <c r="E479840" i="1"/>
  <c r="E479841" i="1"/>
  <c r="E479842" i="1"/>
  <c r="E479843" i="1"/>
  <c r="E479844" i="1"/>
  <c r="E479845" i="1"/>
  <c r="E479846" i="1"/>
  <c r="E479847" i="1"/>
  <c r="E479848" i="1"/>
  <c r="E479849" i="1"/>
  <c r="E479850" i="1"/>
  <c r="E479851" i="1"/>
  <c r="E479852" i="1"/>
  <c r="E479853" i="1"/>
  <c r="E479854" i="1"/>
  <c r="E479855" i="1"/>
  <c r="E479856" i="1"/>
  <c r="E479857" i="1"/>
  <c r="E479858" i="1"/>
  <c r="E479859" i="1"/>
  <c r="E479860" i="1"/>
  <c r="E479861" i="1"/>
  <c r="E479862" i="1"/>
  <c r="E479863" i="1"/>
  <c r="E479864" i="1"/>
  <c r="E479865" i="1"/>
  <c r="E479866" i="1"/>
  <c r="E479867" i="1"/>
  <c r="E479868" i="1"/>
  <c r="E479869" i="1"/>
  <c r="E479870" i="1"/>
  <c r="E479871" i="1"/>
  <c r="E479872" i="1"/>
  <c r="E479873" i="1"/>
  <c r="E479874" i="1"/>
  <c r="E479875" i="1"/>
  <c r="E479876" i="1"/>
  <c r="E479877" i="1"/>
  <c r="E479878" i="1"/>
  <c r="E479879" i="1"/>
  <c r="E479880" i="1"/>
  <c r="E479881" i="1"/>
  <c r="E479882" i="1"/>
  <c r="E479883" i="1"/>
  <c r="E479884" i="1"/>
  <c r="E479885" i="1"/>
  <c r="E479886" i="1"/>
  <c r="E479887" i="1"/>
  <c r="E479888" i="1"/>
  <c r="E479889" i="1"/>
  <c r="E479890" i="1"/>
  <c r="E479891" i="1"/>
  <c r="E479892" i="1"/>
  <c r="E479893" i="1"/>
  <c r="E479894" i="1"/>
  <c r="E479895" i="1"/>
  <c r="E479896" i="1"/>
  <c r="E479897" i="1"/>
  <c r="E479898" i="1"/>
  <c r="E479899" i="1"/>
  <c r="E479900" i="1"/>
  <c r="E479901" i="1"/>
  <c r="E479902" i="1"/>
  <c r="E479903" i="1"/>
  <c r="E479904" i="1"/>
  <c r="E479905" i="1"/>
  <c r="E479906" i="1"/>
  <c r="E479907" i="1"/>
  <c r="E479908" i="1"/>
  <c r="E479909" i="1"/>
  <c r="E479910" i="1"/>
  <c r="E479911" i="1"/>
  <c r="E479912" i="1"/>
  <c r="E479913" i="1"/>
  <c r="E479914" i="1"/>
  <c r="E479915" i="1"/>
  <c r="E479916" i="1"/>
  <c r="E479917" i="1"/>
  <c r="E479918" i="1"/>
  <c r="E479919" i="1"/>
  <c r="E479920" i="1"/>
  <c r="E479921" i="1"/>
  <c r="E479922" i="1"/>
  <c r="E479923" i="1"/>
  <c r="E479924" i="1"/>
  <c r="E479925" i="1"/>
  <c r="E479926" i="1"/>
  <c r="E479927" i="1"/>
  <c r="E479928" i="1"/>
  <c r="E479929" i="1"/>
  <c r="E479930" i="1"/>
  <c r="E479931" i="1"/>
  <c r="E479932" i="1"/>
  <c r="E479933" i="1"/>
  <c r="E479934" i="1"/>
  <c r="E479935" i="1"/>
  <c r="E479936" i="1"/>
  <c r="E479937" i="1"/>
  <c r="E479938" i="1"/>
  <c r="E479939" i="1"/>
  <c r="E479940" i="1"/>
  <c r="E479941" i="1"/>
  <c r="E479942" i="1"/>
  <c r="E479943" i="1"/>
  <c r="E479944" i="1"/>
  <c r="E479945" i="1"/>
  <c r="E479946" i="1"/>
  <c r="E479947" i="1"/>
  <c r="E479948" i="1"/>
  <c r="E479949" i="1"/>
  <c r="E479950" i="1"/>
  <c r="E479951" i="1"/>
  <c r="E479952" i="1"/>
  <c r="E479953" i="1"/>
  <c r="E479954" i="1"/>
  <c r="E479955" i="1"/>
  <c r="E479956" i="1"/>
  <c r="E479957" i="1"/>
  <c r="E479958" i="1"/>
  <c r="E479959" i="1"/>
  <c r="E479960" i="1"/>
  <c r="E479961" i="1"/>
  <c r="E479962" i="1"/>
  <c r="E479963" i="1"/>
  <c r="E479964" i="1"/>
  <c r="E479965" i="1"/>
  <c r="E479966" i="1"/>
  <c r="E479967" i="1"/>
  <c r="E479968" i="1"/>
  <c r="E479969" i="1"/>
  <c r="E479970" i="1"/>
  <c r="E479971" i="1"/>
  <c r="E479972" i="1"/>
  <c r="E479973" i="1"/>
  <c r="E479974" i="1"/>
  <c r="E479975" i="1"/>
  <c r="E479976" i="1"/>
  <c r="E479977" i="1"/>
  <c r="E479978" i="1"/>
  <c r="E479979" i="1"/>
  <c r="E479980" i="1"/>
  <c r="E479981" i="1"/>
  <c r="E479982" i="1"/>
  <c r="E479983" i="1"/>
  <c r="E479984" i="1"/>
  <c r="E479985" i="1"/>
  <c r="E479986" i="1"/>
  <c r="E479987" i="1"/>
  <c r="E479988" i="1"/>
  <c r="E479989" i="1"/>
  <c r="E479990" i="1"/>
  <c r="E479991" i="1"/>
  <c r="E479992" i="1"/>
  <c r="E479993" i="1"/>
  <c r="E479994" i="1"/>
  <c r="E479995" i="1"/>
  <c r="E479996" i="1"/>
  <c r="E479997" i="1"/>
  <c r="E479998" i="1"/>
  <c r="E479999" i="1"/>
  <c r="E480000" i="1"/>
  <c r="E480001" i="1"/>
  <c r="E480002" i="1"/>
  <c r="E480003" i="1"/>
  <c r="E480004" i="1"/>
  <c r="E480005" i="1"/>
  <c r="E480006" i="1"/>
  <c r="E480007" i="1"/>
  <c r="E480008" i="1"/>
  <c r="E480009" i="1"/>
  <c r="E480010" i="1"/>
  <c r="E480011" i="1"/>
  <c r="E480012" i="1"/>
  <c r="E480013" i="1"/>
  <c r="E480014" i="1"/>
  <c r="E480015" i="1"/>
  <c r="E480016" i="1"/>
  <c r="E480017" i="1"/>
  <c r="E480018" i="1"/>
  <c r="E480019" i="1"/>
  <c r="E480020" i="1"/>
  <c r="E480021" i="1"/>
  <c r="E480022" i="1"/>
  <c r="E480023" i="1"/>
  <c r="E480024" i="1"/>
  <c r="E480025" i="1"/>
  <c r="E480026" i="1"/>
  <c r="E480027" i="1"/>
  <c r="E480028" i="1"/>
  <c r="E480029" i="1"/>
  <c r="E480030" i="1"/>
  <c r="E480031" i="1"/>
  <c r="E480032" i="1"/>
  <c r="E480033" i="1"/>
  <c r="E480034" i="1"/>
  <c r="E480035" i="1"/>
  <c r="E480036" i="1"/>
  <c r="E480037" i="1"/>
  <c r="E480038" i="1"/>
  <c r="E480039" i="1"/>
  <c r="E480040" i="1"/>
  <c r="E480041" i="1"/>
  <c r="E480042" i="1"/>
  <c r="E480043" i="1"/>
  <c r="E480044" i="1"/>
  <c r="E480045" i="1"/>
  <c r="E480046" i="1"/>
  <c r="E480047" i="1"/>
  <c r="E480048" i="1"/>
  <c r="E480049" i="1"/>
  <c r="E480050" i="1"/>
  <c r="E480051" i="1"/>
  <c r="E480052" i="1"/>
  <c r="E480053" i="1"/>
  <c r="E480054" i="1"/>
  <c r="E480055" i="1"/>
  <c r="E480056" i="1"/>
  <c r="E480057" i="1"/>
  <c r="E480058" i="1"/>
  <c r="E480059" i="1"/>
  <c r="E480060" i="1"/>
  <c r="E480061" i="1"/>
  <c r="E480062" i="1"/>
  <c r="E480063" i="1"/>
  <c r="E480064" i="1"/>
  <c r="E480065" i="1"/>
  <c r="E480066" i="1"/>
  <c r="E480067" i="1"/>
  <c r="E480068" i="1"/>
  <c r="E480069" i="1"/>
  <c r="E480070" i="1"/>
  <c r="E480071" i="1"/>
  <c r="E480072" i="1"/>
  <c r="E480073" i="1"/>
  <c r="E480074" i="1"/>
  <c r="E480075" i="1"/>
  <c r="E480076" i="1"/>
  <c r="E480077" i="1"/>
  <c r="E480078" i="1"/>
  <c r="E480079" i="1"/>
  <c r="E480080" i="1"/>
  <c r="E480081" i="1"/>
  <c r="E480082" i="1"/>
  <c r="E480083" i="1"/>
  <c r="E480084" i="1"/>
  <c r="E480085" i="1"/>
  <c r="E480086" i="1"/>
  <c r="E480087" i="1"/>
  <c r="E480088" i="1"/>
  <c r="E480089" i="1"/>
  <c r="E480090" i="1"/>
  <c r="E480091" i="1"/>
  <c r="E480092" i="1"/>
  <c r="E480093" i="1"/>
  <c r="E480094" i="1"/>
  <c r="E480095" i="1"/>
  <c r="E480096" i="1"/>
  <c r="E480097" i="1"/>
  <c r="E480098" i="1"/>
  <c r="E480099" i="1"/>
  <c r="E480100" i="1"/>
  <c r="E480101" i="1"/>
  <c r="E480102" i="1"/>
  <c r="E480103" i="1"/>
  <c r="E480104" i="1"/>
  <c r="E480105" i="1"/>
  <c r="E480106" i="1"/>
  <c r="E480107" i="1"/>
  <c r="E480108" i="1"/>
  <c r="E480109" i="1"/>
  <c r="E480110" i="1"/>
  <c r="E480111" i="1"/>
  <c r="E480112" i="1"/>
  <c r="E480113" i="1"/>
  <c r="E480114" i="1"/>
  <c r="E480115" i="1"/>
  <c r="E480116" i="1"/>
  <c r="E480117" i="1"/>
  <c r="E480118" i="1"/>
  <c r="E480119" i="1"/>
  <c r="E480120" i="1"/>
  <c r="E480121" i="1"/>
  <c r="E480122" i="1"/>
  <c r="E480123" i="1"/>
  <c r="E480124" i="1"/>
  <c r="E480125" i="1"/>
  <c r="E480126" i="1"/>
  <c r="E480127" i="1"/>
  <c r="E480128" i="1"/>
  <c r="E480129" i="1"/>
  <c r="E480130" i="1"/>
  <c r="E480131" i="1"/>
  <c r="E480132" i="1"/>
  <c r="E480133" i="1"/>
  <c r="E480134" i="1"/>
  <c r="E480135" i="1"/>
  <c r="E480136" i="1"/>
  <c r="E480137" i="1"/>
  <c r="E480138" i="1"/>
  <c r="E480139" i="1"/>
  <c r="E480140" i="1"/>
  <c r="E480141" i="1"/>
  <c r="E480142" i="1"/>
  <c r="E480143" i="1"/>
  <c r="E480144" i="1"/>
  <c r="E480145" i="1"/>
  <c r="E480146" i="1"/>
  <c r="E480147" i="1"/>
  <c r="E480148" i="1"/>
  <c r="E480149" i="1"/>
  <c r="E480150" i="1"/>
  <c r="E480151" i="1"/>
  <c r="E480152" i="1"/>
  <c r="E480153" i="1"/>
  <c r="E480154" i="1"/>
  <c r="E480155" i="1"/>
  <c r="E480156" i="1"/>
  <c r="E480157" i="1"/>
  <c r="E480158" i="1"/>
  <c r="E480159" i="1"/>
  <c r="E480160" i="1"/>
  <c r="E480161" i="1"/>
  <c r="E480162" i="1"/>
  <c r="E480163" i="1"/>
  <c r="E480164" i="1"/>
  <c r="E480165" i="1"/>
  <c r="E480166" i="1"/>
  <c r="E480167" i="1"/>
  <c r="E480168" i="1"/>
  <c r="E480169" i="1"/>
  <c r="E480170" i="1"/>
  <c r="E480171" i="1"/>
  <c r="E480172" i="1"/>
  <c r="E480173" i="1"/>
  <c r="E480174" i="1"/>
  <c r="E480175" i="1"/>
  <c r="E480176" i="1"/>
  <c r="E480177" i="1"/>
  <c r="E480178" i="1"/>
  <c r="E480179" i="1"/>
  <c r="E480180" i="1"/>
  <c r="E480181" i="1"/>
  <c r="E480182" i="1"/>
  <c r="E480183" i="1"/>
  <c r="E480184" i="1"/>
  <c r="E480185" i="1"/>
  <c r="E480186" i="1"/>
  <c r="E480187" i="1"/>
  <c r="E480188" i="1"/>
  <c r="E480189" i="1"/>
  <c r="E480190" i="1"/>
  <c r="E480191" i="1"/>
  <c r="E480192" i="1"/>
  <c r="E480193" i="1"/>
  <c r="E480194" i="1"/>
  <c r="E480195" i="1"/>
  <c r="E480196" i="1"/>
  <c r="E480197" i="1"/>
  <c r="E480198" i="1"/>
  <c r="E480199" i="1"/>
  <c r="E480200" i="1"/>
  <c r="E480201" i="1"/>
  <c r="E480202" i="1"/>
  <c r="E480203" i="1"/>
  <c r="E480204" i="1"/>
  <c r="E480205" i="1"/>
  <c r="E480206" i="1"/>
  <c r="E480207" i="1"/>
  <c r="E480208" i="1"/>
  <c r="E480209" i="1"/>
  <c r="E480210" i="1"/>
  <c r="E480211" i="1"/>
  <c r="E480212" i="1"/>
  <c r="E480213" i="1"/>
  <c r="E480214" i="1"/>
  <c r="E480215" i="1"/>
  <c r="E480216" i="1"/>
  <c r="E480217" i="1"/>
  <c r="E480218" i="1"/>
  <c r="E480219" i="1"/>
  <c r="E480220" i="1"/>
  <c r="E480221" i="1"/>
  <c r="E480222" i="1"/>
  <c r="E480223" i="1"/>
  <c r="E480224" i="1"/>
  <c r="E480225" i="1"/>
  <c r="E480226" i="1"/>
  <c r="E480227" i="1"/>
  <c r="E480228" i="1"/>
  <c r="E480229" i="1"/>
  <c r="E480230" i="1"/>
  <c r="E480231" i="1"/>
  <c r="E480232" i="1"/>
  <c r="E480233" i="1"/>
  <c r="E480234" i="1"/>
  <c r="E480235" i="1"/>
  <c r="E480236" i="1"/>
  <c r="E480237" i="1"/>
  <c r="E480238" i="1"/>
  <c r="E480239" i="1"/>
  <c r="E480240" i="1"/>
  <c r="E480241" i="1"/>
  <c r="E480242" i="1"/>
  <c r="E480243" i="1"/>
  <c r="E480244" i="1"/>
  <c r="E480245" i="1"/>
  <c r="E480246" i="1"/>
  <c r="E480247" i="1"/>
  <c r="E480248" i="1"/>
  <c r="E480249" i="1"/>
  <c r="E480250" i="1"/>
  <c r="E480251" i="1"/>
  <c r="E480252" i="1"/>
  <c r="E480253" i="1"/>
  <c r="E480254" i="1"/>
  <c r="E480255" i="1"/>
  <c r="E480256" i="1"/>
  <c r="E480257" i="1"/>
  <c r="E480258" i="1"/>
  <c r="E480259" i="1"/>
  <c r="E480260" i="1"/>
  <c r="E480261" i="1"/>
  <c r="E480262" i="1"/>
  <c r="E480263" i="1"/>
  <c r="E480264" i="1"/>
  <c r="E480265" i="1"/>
  <c r="E480266" i="1"/>
  <c r="E480267" i="1"/>
  <c r="E480268" i="1"/>
  <c r="E480269" i="1"/>
  <c r="E480270" i="1"/>
  <c r="E480271" i="1"/>
  <c r="E480272" i="1"/>
  <c r="E480273" i="1"/>
  <c r="E480274" i="1"/>
  <c r="E480275" i="1"/>
  <c r="E480276" i="1"/>
  <c r="E480277" i="1"/>
  <c r="E480278" i="1"/>
  <c r="E480279" i="1"/>
  <c r="E480280" i="1"/>
  <c r="E480281" i="1"/>
  <c r="E480282" i="1"/>
  <c r="E480283" i="1"/>
  <c r="E480284" i="1"/>
  <c r="E480285" i="1"/>
  <c r="E480286" i="1"/>
  <c r="E480287" i="1"/>
  <c r="E480288" i="1"/>
  <c r="E480289" i="1"/>
  <c r="E480290" i="1"/>
  <c r="E480291" i="1"/>
  <c r="E480292" i="1"/>
  <c r="E480293" i="1"/>
  <c r="E480294" i="1"/>
  <c r="E480295" i="1"/>
  <c r="E480296" i="1"/>
  <c r="E480297" i="1"/>
  <c r="E480298" i="1"/>
  <c r="E480299" i="1"/>
  <c r="E480300" i="1"/>
  <c r="E480301" i="1"/>
  <c r="E480302" i="1"/>
  <c r="E480303" i="1"/>
  <c r="E480304" i="1"/>
  <c r="E480305" i="1"/>
  <c r="E480306" i="1"/>
  <c r="E480307" i="1"/>
  <c r="E480308" i="1"/>
  <c r="E480309" i="1"/>
  <c r="E480310" i="1"/>
  <c r="E480311" i="1"/>
  <c r="E480312" i="1"/>
  <c r="E480313" i="1"/>
  <c r="E480314" i="1"/>
  <c r="E480315" i="1"/>
  <c r="E480316" i="1"/>
  <c r="E480317" i="1"/>
  <c r="E480318" i="1"/>
  <c r="E480319" i="1"/>
  <c r="E480320" i="1"/>
  <c r="E480321" i="1"/>
  <c r="E480322" i="1"/>
  <c r="E480323" i="1"/>
  <c r="E480324" i="1"/>
  <c r="E480325" i="1"/>
  <c r="E480326" i="1"/>
  <c r="E480327" i="1"/>
  <c r="E480328" i="1"/>
  <c r="E480329" i="1"/>
  <c r="E480330" i="1"/>
  <c r="E480331" i="1"/>
  <c r="E480332" i="1"/>
  <c r="E480333" i="1"/>
  <c r="E480334" i="1"/>
  <c r="E480335" i="1"/>
  <c r="E480336" i="1"/>
  <c r="E480337" i="1"/>
  <c r="E480338" i="1"/>
  <c r="E480339" i="1"/>
  <c r="E480340" i="1"/>
  <c r="E480341" i="1"/>
  <c r="E480342" i="1"/>
  <c r="E480343" i="1"/>
  <c r="E480344" i="1"/>
  <c r="E480345" i="1"/>
  <c r="E480346" i="1"/>
  <c r="E480347" i="1"/>
  <c r="E480348" i="1"/>
  <c r="E480349" i="1"/>
  <c r="E480350" i="1"/>
  <c r="E480351" i="1"/>
  <c r="E480352" i="1"/>
  <c r="E480353" i="1"/>
  <c r="E480354" i="1"/>
  <c r="E480355" i="1"/>
  <c r="E480356" i="1"/>
  <c r="E480357" i="1"/>
  <c r="E480358" i="1"/>
  <c r="E480359" i="1"/>
  <c r="E480360" i="1"/>
  <c r="E480361" i="1"/>
  <c r="E480362" i="1"/>
  <c r="E480363" i="1"/>
  <c r="E480364" i="1"/>
  <c r="E480365" i="1"/>
  <c r="E480366" i="1"/>
  <c r="E480367" i="1"/>
  <c r="E480368" i="1"/>
  <c r="E480369" i="1"/>
  <c r="E480370" i="1"/>
  <c r="E480371" i="1"/>
  <c r="E480372" i="1"/>
  <c r="E480373" i="1"/>
  <c r="E480374" i="1"/>
  <c r="E480375" i="1"/>
  <c r="E480376" i="1"/>
  <c r="E480377" i="1"/>
  <c r="E480378" i="1"/>
  <c r="E480379" i="1"/>
  <c r="E480380" i="1"/>
  <c r="E480381" i="1"/>
  <c r="E480382" i="1"/>
  <c r="E480383" i="1"/>
  <c r="E480384" i="1"/>
  <c r="E480385" i="1"/>
  <c r="E480386" i="1"/>
  <c r="E480387" i="1"/>
  <c r="E480388" i="1"/>
  <c r="E480389" i="1"/>
  <c r="E480390" i="1"/>
  <c r="E480391" i="1"/>
  <c r="E480392" i="1"/>
  <c r="E480393" i="1"/>
  <c r="E480394" i="1"/>
  <c r="E480395" i="1"/>
  <c r="E480396" i="1"/>
  <c r="E480397" i="1"/>
  <c r="E480398" i="1"/>
  <c r="E480399" i="1"/>
  <c r="E480400" i="1"/>
  <c r="E480401" i="1"/>
  <c r="E480402" i="1"/>
  <c r="E480403" i="1"/>
  <c r="E480404" i="1"/>
  <c r="E480405" i="1"/>
  <c r="E480406" i="1"/>
  <c r="E480407" i="1"/>
  <c r="E480408" i="1"/>
  <c r="E480409" i="1"/>
  <c r="E480410" i="1"/>
  <c r="E480411" i="1"/>
  <c r="E480412" i="1"/>
  <c r="E480413" i="1"/>
  <c r="E480414" i="1"/>
  <c r="E480415" i="1"/>
  <c r="E480416" i="1"/>
  <c r="E480417" i="1"/>
  <c r="E480418" i="1"/>
  <c r="E480419" i="1"/>
  <c r="E480420" i="1"/>
  <c r="E480421" i="1"/>
  <c r="E480422" i="1"/>
  <c r="E480423" i="1"/>
  <c r="E480424" i="1"/>
  <c r="E480425" i="1"/>
  <c r="E480426" i="1"/>
  <c r="E480427" i="1"/>
  <c r="E480428" i="1"/>
  <c r="E480429" i="1"/>
  <c r="E480430" i="1"/>
  <c r="E480431" i="1"/>
  <c r="E480432" i="1"/>
  <c r="E480433" i="1"/>
  <c r="E480434" i="1"/>
  <c r="E480435" i="1"/>
  <c r="E480436" i="1"/>
  <c r="E480437" i="1"/>
  <c r="E480438" i="1"/>
  <c r="E480439" i="1"/>
  <c r="E480440" i="1"/>
  <c r="E480441" i="1"/>
  <c r="E480442" i="1"/>
  <c r="E480443" i="1"/>
  <c r="E480444" i="1"/>
  <c r="E480445" i="1"/>
  <c r="E480446" i="1"/>
  <c r="E480447" i="1"/>
  <c r="E480448" i="1"/>
  <c r="E480449" i="1"/>
  <c r="E480450" i="1"/>
  <c r="E480451" i="1"/>
  <c r="E480452" i="1"/>
  <c r="E480453" i="1"/>
  <c r="E480454" i="1"/>
  <c r="E480455" i="1"/>
  <c r="E480456" i="1"/>
  <c r="E480457" i="1"/>
  <c r="E480458" i="1"/>
  <c r="E480459" i="1"/>
  <c r="E480460" i="1"/>
  <c r="E480461" i="1"/>
  <c r="E480462" i="1"/>
  <c r="E480463" i="1"/>
  <c r="E480464" i="1"/>
  <c r="E480465" i="1"/>
  <c r="E480466" i="1"/>
  <c r="E480467" i="1"/>
  <c r="E480468" i="1"/>
  <c r="E480469" i="1"/>
  <c r="E480470" i="1"/>
  <c r="E480471" i="1"/>
  <c r="E480472" i="1"/>
  <c r="E480473" i="1"/>
  <c r="E480474" i="1"/>
  <c r="E480475" i="1"/>
  <c r="E480476" i="1"/>
  <c r="E480477" i="1"/>
  <c r="E480478" i="1"/>
  <c r="E480479" i="1"/>
  <c r="E480480" i="1"/>
  <c r="E480481" i="1"/>
  <c r="E480482" i="1"/>
  <c r="E480483" i="1"/>
  <c r="E480484" i="1"/>
  <c r="E480485" i="1"/>
  <c r="E480486" i="1"/>
  <c r="E480487" i="1"/>
  <c r="E480488" i="1"/>
  <c r="E480489" i="1"/>
  <c r="E480490" i="1"/>
  <c r="E480491" i="1"/>
  <c r="E480492" i="1"/>
  <c r="E480493" i="1"/>
  <c r="E480494" i="1"/>
  <c r="E480495" i="1"/>
  <c r="E480496" i="1"/>
  <c r="E480497" i="1"/>
  <c r="E480498" i="1"/>
  <c r="E480499" i="1"/>
  <c r="E480500" i="1"/>
  <c r="E480501" i="1"/>
  <c r="E480502" i="1"/>
  <c r="E480503" i="1"/>
  <c r="E480504" i="1"/>
  <c r="E480505" i="1"/>
  <c r="E480506" i="1"/>
  <c r="E480507" i="1"/>
  <c r="E480508" i="1"/>
  <c r="E480509" i="1"/>
  <c r="E480510" i="1"/>
  <c r="E480511" i="1"/>
  <c r="E480512" i="1"/>
  <c r="E480513" i="1"/>
  <c r="E480514" i="1"/>
  <c r="E480515" i="1"/>
  <c r="E480516" i="1"/>
  <c r="E480517" i="1"/>
  <c r="E480518" i="1"/>
  <c r="E480519" i="1"/>
  <c r="E480520" i="1"/>
  <c r="E480521" i="1"/>
  <c r="E480522" i="1"/>
  <c r="E480523" i="1"/>
  <c r="E480524" i="1"/>
  <c r="E480525" i="1"/>
  <c r="E480526" i="1"/>
  <c r="E480527" i="1"/>
  <c r="E480528" i="1"/>
  <c r="E480529" i="1"/>
  <c r="E480530" i="1"/>
  <c r="E480531" i="1"/>
  <c r="E480532" i="1"/>
  <c r="E480533" i="1"/>
  <c r="E480534" i="1"/>
  <c r="E480535" i="1"/>
  <c r="E480536" i="1"/>
  <c r="E480537" i="1"/>
  <c r="E480538" i="1"/>
  <c r="E480539" i="1"/>
  <c r="E480540" i="1"/>
  <c r="E480541" i="1"/>
  <c r="E480542" i="1"/>
  <c r="E480543" i="1"/>
  <c r="E480544" i="1"/>
  <c r="E480545" i="1"/>
  <c r="E480546" i="1"/>
  <c r="E480547" i="1"/>
  <c r="E480548" i="1"/>
  <c r="E480549" i="1"/>
  <c r="E480550" i="1"/>
  <c r="E480551" i="1"/>
  <c r="E480552" i="1"/>
  <c r="E480553" i="1"/>
  <c r="E480554" i="1"/>
  <c r="E480555" i="1"/>
  <c r="E480556" i="1"/>
  <c r="E480557" i="1"/>
  <c r="E480558" i="1"/>
  <c r="E480559" i="1"/>
  <c r="E480560" i="1"/>
  <c r="E480561" i="1"/>
  <c r="E480562" i="1"/>
  <c r="E480563" i="1"/>
  <c r="E480564" i="1"/>
  <c r="E480565" i="1"/>
  <c r="E480566" i="1"/>
  <c r="E480567" i="1"/>
  <c r="E480568" i="1"/>
  <c r="E480569" i="1"/>
  <c r="E480570" i="1"/>
  <c r="E480571" i="1"/>
  <c r="E480572" i="1"/>
  <c r="E480573" i="1"/>
  <c r="E480574" i="1"/>
  <c r="E480575" i="1"/>
  <c r="E480576" i="1"/>
  <c r="E480577" i="1"/>
  <c r="E480578" i="1"/>
  <c r="E480579" i="1"/>
  <c r="E480580" i="1"/>
  <c r="E480581" i="1"/>
  <c r="E480582" i="1"/>
  <c r="E480583" i="1"/>
  <c r="E480584" i="1"/>
  <c r="E480585" i="1"/>
  <c r="E480586" i="1"/>
  <c r="E480587" i="1"/>
  <c r="E480588" i="1"/>
  <c r="E480589" i="1"/>
  <c r="E480590" i="1"/>
  <c r="E480591" i="1"/>
  <c r="E480592" i="1"/>
  <c r="E480593" i="1"/>
  <c r="E480594" i="1"/>
  <c r="E480595" i="1"/>
  <c r="E480596" i="1"/>
  <c r="E480597" i="1"/>
  <c r="E480598" i="1"/>
  <c r="E480599" i="1"/>
  <c r="E480600" i="1"/>
  <c r="E480601" i="1"/>
  <c r="E480602" i="1"/>
  <c r="E480603" i="1"/>
  <c r="E480604" i="1"/>
  <c r="E480605" i="1"/>
  <c r="E480606" i="1"/>
  <c r="E480607" i="1"/>
  <c r="E480608" i="1"/>
  <c r="E480609" i="1"/>
  <c r="E480610" i="1"/>
  <c r="E480611" i="1"/>
  <c r="E480612" i="1"/>
  <c r="E480613" i="1"/>
  <c r="E480614" i="1"/>
  <c r="E480615" i="1"/>
  <c r="E480616" i="1"/>
  <c r="E480617" i="1"/>
  <c r="E480618" i="1"/>
  <c r="E480619" i="1"/>
  <c r="E480620" i="1"/>
  <c r="E480621" i="1"/>
  <c r="E480622" i="1"/>
  <c r="E480623" i="1"/>
  <c r="E480624" i="1"/>
  <c r="E480625" i="1"/>
  <c r="E480626" i="1"/>
  <c r="E480627" i="1"/>
  <c r="E480628" i="1"/>
  <c r="E480629" i="1"/>
  <c r="E480630" i="1"/>
  <c r="E480631" i="1"/>
  <c r="E480632" i="1"/>
  <c r="E480633" i="1"/>
  <c r="E480634" i="1"/>
  <c r="E480635" i="1"/>
  <c r="E480636" i="1"/>
  <c r="E480637" i="1"/>
  <c r="E480638" i="1"/>
  <c r="E480639" i="1"/>
  <c r="E480640" i="1"/>
  <c r="E480641" i="1"/>
  <c r="E480642" i="1"/>
  <c r="E480643" i="1"/>
  <c r="E480644" i="1"/>
  <c r="E480645" i="1"/>
  <c r="E480646" i="1"/>
  <c r="E480647" i="1"/>
  <c r="E480648" i="1"/>
  <c r="E480649" i="1"/>
  <c r="E480650" i="1"/>
  <c r="E480651" i="1"/>
  <c r="E480652" i="1"/>
  <c r="E480653" i="1"/>
  <c r="E480654" i="1"/>
  <c r="E480655" i="1"/>
  <c r="E480656" i="1"/>
  <c r="E480657" i="1"/>
  <c r="E480658" i="1"/>
  <c r="E480659" i="1"/>
  <c r="E480660" i="1"/>
  <c r="E480661" i="1"/>
  <c r="E480662" i="1"/>
  <c r="E480663" i="1"/>
  <c r="E480664" i="1"/>
  <c r="E480665" i="1"/>
  <c r="E480666" i="1"/>
  <c r="E480667" i="1"/>
  <c r="E480668" i="1"/>
  <c r="E480669" i="1"/>
  <c r="E480670" i="1"/>
  <c r="E480671" i="1"/>
  <c r="E480672" i="1"/>
  <c r="E480673" i="1"/>
  <c r="E480674" i="1"/>
  <c r="E480675" i="1"/>
  <c r="E480676" i="1"/>
  <c r="E480677" i="1"/>
  <c r="E480678" i="1"/>
  <c r="E480679" i="1"/>
  <c r="E480680" i="1"/>
  <c r="E480681" i="1"/>
  <c r="E480682" i="1"/>
  <c r="E480683" i="1"/>
  <c r="E480684" i="1"/>
  <c r="E480685" i="1"/>
  <c r="E480686" i="1"/>
  <c r="E480687" i="1"/>
  <c r="E480688" i="1"/>
  <c r="E480689" i="1"/>
  <c r="E480690" i="1"/>
  <c r="E480691" i="1"/>
  <c r="E480692" i="1"/>
  <c r="E480693" i="1"/>
  <c r="E480694" i="1"/>
  <c r="E480695" i="1"/>
  <c r="E480696" i="1"/>
  <c r="E480697" i="1"/>
  <c r="E480698" i="1"/>
  <c r="E480699" i="1"/>
  <c r="E480700" i="1"/>
  <c r="E480701" i="1"/>
  <c r="E480702" i="1"/>
  <c r="E480703" i="1"/>
  <c r="E480704" i="1"/>
  <c r="E480705" i="1"/>
  <c r="E480706" i="1"/>
  <c r="E480707" i="1"/>
  <c r="E480708" i="1"/>
  <c r="E480709" i="1"/>
  <c r="E480710" i="1"/>
  <c r="E480711" i="1"/>
  <c r="E480712" i="1"/>
  <c r="E480713" i="1"/>
  <c r="E480714" i="1"/>
  <c r="E480715" i="1"/>
  <c r="E480716" i="1"/>
  <c r="E480717" i="1"/>
  <c r="E480718" i="1"/>
  <c r="E480719" i="1"/>
  <c r="E480720" i="1"/>
  <c r="E480721" i="1"/>
  <c r="E480722" i="1"/>
  <c r="E480723" i="1"/>
  <c r="E480724" i="1"/>
  <c r="E480725" i="1"/>
  <c r="E480726" i="1"/>
  <c r="E480727" i="1"/>
  <c r="E480728" i="1"/>
  <c r="E480729" i="1"/>
  <c r="E480730" i="1"/>
  <c r="E480731" i="1"/>
  <c r="E480732" i="1"/>
  <c r="E480733" i="1"/>
  <c r="E480734" i="1"/>
  <c r="E480735" i="1"/>
  <c r="E480736" i="1"/>
  <c r="E480737" i="1"/>
  <c r="E480738" i="1"/>
  <c r="E480739" i="1"/>
  <c r="E480740" i="1"/>
  <c r="E480741" i="1"/>
  <c r="E480742" i="1"/>
  <c r="E480743" i="1"/>
  <c r="E480744" i="1"/>
  <c r="E480745" i="1"/>
  <c r="E480746" i="1"/>
  <c r="E480747" i="1"/>
  <c r="E480748" i="1"/>
  <c r="E480749" i="1"/>
  <c r="E480750" i="1"/>
  <c r="E480751" i="1"/>
  <c r="E480752" i="1"/>
  <c r="E480753" i="1"/>
  <c r="E480754" i="1"/>
  <c r="E480755" i="1"/>
  <c r="E480756" i="1"/>
  <c r="E480757" i="1"/>
  <c r="E480758" i="1"/>
  <c r="E480759" i="1"/>
  <c r="E480760" i="1"/>
  <c r="E480761" i="1"/>
  <c r="E480762" i="1"/>
  <c r="E480763" i="1"/>
  <c r="E480764" i="1"/>
  <c r="E480765" i="1"/>
  <c r="E480766" i="1"/>
  <c r="E480767" i="1"/>
  <c r="E480768" i="1"/>
  <c r="E480769" i="1"/>
  <c r="E480770" i="1"/>
  <c r="E480771" i="1"/>
  <c r="E480772" i="1"/>
  <c r="E480773" i="1"/>
  <c r="E480774" i="1"/>
  <c r="E480775" i="1"/>
  <c r="E480776" i="1"/>
  <c r="E480777" i="1"/>
  <c r="E480778" i="1"/>
  <c r="E480779" i="1"/>
  <c r="E480780" i="1"/>
  <c r="E480781" i="1"/>
  <c r="E480782" i="1"/>
  <c r="E480783" i="1"/>
  <c r="E480784" i="1"/>
  <c r="E480785" i="1"/>
  <c r="E480786" i="1"/>
  <c r="E480787" i="1"/>
  <c r="E480788" i="1"/>
  <c r="E480789" i="1"/>
  <c r="E480790" i="1"/>
  <c r="E480791" i="1"/>
  <c r="E480792" i="1"/>
  <c r="E480793" i="1"/>
  <c r="E480794" i="1"/>
  <c r="E480795" i="1"/>
  <c r="E480796" i="1"/>
  <c r="E480797" i="1"/>
  <c r="E480798" i="1"/>
  <c r="E480799" i="1"/>
  <c r="E480800" i="1"/>
  <c r="E480801" i="1"/>
  <c r="E480802" i="1"/>
  <c r="E480803" i="1"/>
  <c r="E480804" i="1"/>
  <c r="E480805" i="1"/>
  <c r="E480806" i="1"/>
  <c r="E480807" i="1"/>
  <c r="E480808" i="1"/>
  <c r="E480809" i="1"/>
  <c r="E480810" i="1"/>
  <c r="E480811" i="1"/>
  <c r="E480812" i="1"/>
  <c r="E480813" i="1"/>
  <c r="E480814" i="1"/>
  <c r="E480815" i="1"/>
  <c r="E480816" i="1"/>
  <c r="E480817" i="1"/>
  <c r="E480818" i="1"/>
  <c r="E480819" i="1"/>
  <c r="E480820" i="1"/>
  <c r="E480821" i="1"/>
  <c r="E480822" i="1"/>
  <c r="E480823" i="1"/>
  <c r="E480824" i="1"/>
  <c r="E480825" i="1"/>
  <c r="E480826" i="1"/>
  <c r="E480827" i="1"/>
  <c r="E480828" i="1"/>
  <c r="E480829" i="1"/>
  <c r="E480830" i="1"/>
  <c r="E480831" i="1"/>
  <c r="E480832" i="1"/>
  <c r="E480833" i="1"/>
  <c r="E480834" i="1"/>
  <c r="E480835" i="1"/>
  <c r="E480836" i="1"/>
  <c r="E480837" i="1"/>
  <c r="E480838" i="1"/>
  <c r="E480839" i="1"/>
  <c r="E480840" i="1"/>
  <c r="E480841" i="1"/>
  <c r="E480842" i="1"/>
  <c r="E480843" i="1"/>
  <c r="E480844" i="1"/>
  <c r="E480845" i="1"/>
  <c r="E480846" i="1"/>
  <c r="E480847" i="1"/>
  <c r="E480848" i="1"/>
  <c r="E480849" i="1"/>
  <c r="E480850" i="1"/>
  <c r="E480851" i="1"/>
  <c r="E480852" i="1"/>
  <c r="E480853" i="1"/>
  <c r="E480854" i="1"/>
  <c r="E480855" i="1"/>
  <c r="E480856" i="1"/>
  <c r="E480857" i="1"/>
  <c r="E480858" i="1"/>
  <c r="E480859" i="1"/>
  <c r="E480860" i="1"/>
  <c r="E480861" i="1"/>
  <c r="E480862" i="1"/>
  <c r="E480863" i="1"/>
  <c r="E480864" i="1"/>
  <c r="E480865" i="1"/>
  <c r="E480866" i="1"/>
  <c r="E480867" i="1"/>
  <c r="E480868" i="1"/>
  <c r="E480869" i="1"/>
  <c r="E480870" i="1"/>
  <c r="E480871" i="1"/>
  <c r="E480872" i="1"/>
  <c r="E480873" i="1"/>
  <c r="E480874" i="1"/>
  <c r="E480875" i="1"/>
  <c r="E480876" i="1"/>
  <c r="E480877" i="1"/>
  <c r="E480878" i="1"/>
  <c r="E480879" i="1"/>
  <c r="E480880" i="1"/>
  <c r="E480881" i="1"/>
  <c r="E480882" i="1"/>
  <c r="E480883" i="1"/>
  <c r="E480884" i="1"/>
  <c r="E480885" i="1"/>
  <c r="E480886" i="1"/>
  <c r="E480887" i="1"/>
  <c r="E480888" i="1"/>
  <c r="E480889" i="1"/>
  <c r="E480890" i="1"/>
  <c r="E480891" i="1"/>
  <c r="E480892" i="1"/>
  <c r="E480893" i="1"/>
  <c r="E480894" i="1"/>
  <c r="E480895" i="1"/>
  <c r="E480896" i="1"/>
  <c r="E480897" i="1"/>
  <c r="E480898" i="1"/>
  <c r="E480899" i="1"/>
  <c r="E480900" i="1"/>
  <c r="E480901" i="1"/>
  <c r="E480902" i="1"/>
  <c r="E480903" i="1"/>
  <c r="E480904" i="1"/>
  <c r="E480905" i="1"/>
  <c r="E480906" i="1"/>
  <c r="E480907" i="1"/>
  <c r="E480908" i="1"/>
  <c r="E480909" i="1"/>
  <c r="E480910" i="1"/>
  <c r="E480911" i="1"/>
  <c r="E480912" i="1"/>
  <c r="E480913" i="1"/>
  <c r="E480914" i="1"/>
  <c r="E480915" i="1"/>
  <c r="E480916" i="1"/>
  <c r="E480917" i="1"/>
  <c r="E480918" i="1"/>
  <c r="E480919" i="1"/>
  <c r="E480920" i="1"/>
  <c r="E480921" i="1"/>
  <c r="E480922" i="1"/>
  <c r="E480923" i="1"/>
  <c r="E480924" i="1"/>
  <c r="E480925" i="1"/>
  <c r="E480926" i="1"/>
  <c r="E480927" i="1"/>
  <c r="E480928" i="1"/>
  <c r="E480929" i="1"/>
  <c r="E480930" i="1"/>
  <c r="E480931" i="1"/>
  <c r="E480932" i="1"/>
  <c r="E480933" i="1"/>
  <c r="E480934" i="1"/>
  <c r="E480935" i="1"/>
  <c r="E480936" i="1"/>
  <c r="E480937" i="1"/>
  <c r="E480938" i="1"/>
  <c r="E480939" i="1"/>
  <c r="E480940" i="1"/>
  <c r="E480941" i="1"/>
  <c r="E480942" i="1"/>
  <c r="E480943" i="1"/>
  <c r="E480944" i="1"/>
  <c r="E480945" i="1"/>
  <c r="E480946" i="1"/>
  <c r="E480947" i="1"/>
  <c r="E480948" i="1"/>
  <c r="E480949" i="1"/>
  <c r="E480950" i="1"/>
  <c r="E480951" i="1"/>
  <c r="E480952" i="1"/>
  <c r="E480953" i="1"/>
  <c r="E480954" i="1"/>
  <c r="E480955" i="1"/>
  <c r="E480956" i="1"/>
  <c r="E480957" i="1"/>
  <c r="E480958" i="1"/>
  <c r="E480959" i="1"/>
  <c r="E480960" i="1"/>
  <c r="E480961" i="1"/>
  <c r="E480962" i="1"/>
  <c r="E480963" i="1"/>
  <c r="E480964" i="1"/>
  <c r="E480965" i="1"/>
  <c r="E480966" i="1"/>
  <c r="E480967" i="1"/>
  <c r="E480968" i="1"/>
  <c r="E480969" i="1"/>
  <c r="E480970" i="1"/>
  <c r="E480971" i="1"/>
  <c r="E480972" i="1"/>
  <c r="E480973" i="1"/>
  <c r="E480974" i="1"/>
  <c r="E480975" i="1"/>
  <c r="E480976" i="1"/>
  <c r="E480977" i="1"/>
  <c r="E480978" i="1"/>
  <c r="E480979" i="1"/>
  <c r="E480980" i="1"/>
  <c r="E480981" i="1"/>
  <c r="E480982" i="1"/>
  <c r="E480983" i="1"/>
  <c r="E480984" i="1"/>
  <c r="E480985" i="1"/>
  <c r="E480986" i="1"/>
  <c r="E480987" i="1"/>
  <c r="E480988" i="1"/>
  <c r="E480989" i="1"/>
  <c r="E480990" i="1"/>
  <c r="E480991" i="1"/>
  <c r="E480992" i="1"/>
  <c r="E480993" i="1"/>
  <c r="E480994" i="1"/>
  <c r="E480995" i="1"/>
  <c r="E480996" i="1"/>
  <c r="E480997" i="1"/>
  <c r="E480998" i="1"/>
  <c r="E480999" i="1"/>
  <c r="E481000" i="1"/>
  <c r="E481001" i="1"/>
  <c r="E481002" i="1"/>
  <c r="E481003" i="1"/>
  <c r="E481004" i="1"/>
  <c r="E481005" i="1"/>
  <c r="E481006" i="1"/>
  <c r="E481007" i="1"/>
  <c r="E481008" i="1"/>
  <c r="E481009" i="1"/>
  <c r="E481010" i="1"/>
  <c r="E481011" i="1"/>
  <c r="E481012" i="1"/>
  <c r="E481013" i="1"/>
  <c r="E481014" i="1"/>
  <c r="E481015" i="1"/>
  <c r="E481016" i="1"/>
  <c r="E481017" i="1"/>
  <c r="E481018" i="1"/>
  <c r="E481019" i="1"/>
  <c r="E481020" i="1"/>
  <c r="E481021" i="1"/>
  <c r="E481022" i="1"/>
  <c r="E481023" i="1"/>
  <c r="E481024" i="1"/>
  <c r="E481025" i="1"/>
  <c r="E481026" i="1"/>
  <c r="E481027" i="1"/>
  <c r="E481028" i="1"/>
  <c r="E481029" i="1"/>
  <c r="E481030" i="1"/>
  <c r="E481031" i="1"/>
  <c r="E481032" i="1"/>
  <c r="E481033" i="1"/>
  <c r="E481034" i="1"/>
  <c r="E481035" i="1"/>
  <c r="E481036" i="1"/>
  <c r="E481037" i="1"/>
  <c r="E481038" i="1"/>
  <c r="E481039" i="1"/>
  <c r="E481040" i="1"/>
  <c r="E481041" i="1"/>
  <c r="E481042" i="1"/>
  <c r="E481043" i="1"/>
  <c r="E481044" i="1"/>
  <c r="E481045" i="1"/>
  <c r="E481046" i="1"/>
  <c r="E481047" i="1"/>
  <c r="E481048" i="1"/>
  <c r="E481049" i="1"/>
  <c r="E481050" i="1"/>
  <c r="E481051" i="1"/>
  <c r="E481052" i="1"/>
  <c r="E481053" i="1"/>
  <c r="E481054" i="1"/>
  <c r="E481055" i="1"/>
  <c r="E481056" i="1"/>
  <c r="E481057" i="1"/>
  <c r="E481058" i="1"/>
  <c r="E481059" i="1"/>
  <c r="E481060" i="1"/>
  <c r="E481061" i="1"/>
  <c r="E481062" i="1"/>
  <c r="E481063" i="1"/>
  <c r="E481064" i="1"/>
  <c r="E481065" i="1"/>
  <c r="E481066" i="1"/>
  <c r="E481067" i="1"/>
  <c r="E481068" i="1"/>
  <c r="E481069" i="1"/>
  <c r="E481070" i="1"/>
  <c r="E481071" i="1"/>
  <c r="E481072" i="1"/>
  <c r="E481073" i="1"/>
  <c r="E481074" i="1"/>
  <c r="E481075" i="1"/>
  <c r="E481076" i="1"/>
  <c r="E481077" i="1"/>
  <c r="E481078" i="1"/>
  <c r="E481079" i="1"/>
  <c r="E481080" i="1"/>
  <c r="E481081" i="1"/>
  <c r="E481082" i="1"/>
  <c r="E481083" i="1"/>
  <c r="E481084" i="1"/>
  <c r="E481085" i="1"/>
  <c r="E481086" i="1"/>
  <c r="E481087" i="1"/>
  <c r="E481088" i="1"/>
  <c r="E481089" i="1"/>
  <c r="E481090" i="1"/>
  <c r="E481091" i="1"/>
  <c r="E481092" i="1"/>
  <c r="E481093" i="1"/>
  <c r="E481094" i="1"/>
  <c r="E481095" i="1"/>
  <c r="E481096" i="1"/>
  <c r="E481097" i="1"/>
  <c r="E481098" i="1"/>
  <c r="E481099" i="1"/>
  <c r="E481100" i="1"/>
  <c r="E481101" i="1"/>
  <c r="E481102" i="1"/>
  <c r="E481103" i="1"/>
  <c r="E481104" i="1"/>
  <c r="E481105" i="1"/>
  <c r="E481106" i="1"/>
  <c r="E481107" i="1"/>
  <c r="E481108" i="1"/>
  <c r="E481109" i="1"/>
  <c r="E481110" i="1"/>
  <c r="E481111" i="1"/>
  <c r="E481112" i="1"/>
  <c r="E481113" i="1"/>
  <c r="E481114" i="1"/>
  <c r="E481115" i="1"/>
  <c r="E481116" i="1"/>
  <c r="E481117" i="1"/>
  <c r="E481118" i="1"/>
  <c r="E481119" i="1"/>
  <c r="E481120" i="1"/>
  <c r="E481121" i="1"/>
  <c r="E481122" i="1"/>
  <c r="E481123" i="1"/>
  <c r="E481124" i="1"/>
  <c r="E481125" i="1"/>
  <c r="E481126" i="1"/>
  <c r="E481127" i="1"/>
  <c r="E481128" i="1"/>
  <c r="E481129" i="1"/>
  <c r="E481130" i="1"/>
  <c r="E481131" i="1"/>
  <c r="E481132" i="1"/>
  <c r="E481133" i="1"/>
  <c r="E481134" i="1"/>
  <c r="E481135" i="1"/>
  <c r="E481136" i="1"/>
  <c r="E481137" i="1"/>
  <c r="E481138" i="1"/>
  <c r="E481139" i="1"/>
  <c r="E481140" i="1"/>
  <c r="E481141" i="1"/>
  <c r="E481142" i="1"/>
  <c r="E481143" i="1"/>
  <c r="E481144" i="1"/>
  <c r="E481145" i="1"/>
  <c r="E481146" i="1"/>
  <c r="E481147" i="1"/>
  <c r="E481148" i="1"/>
  <c r="E481149" i="1"/>
  <c r="E481150" i="1"/>
  <c r="E481151" i="1"/>
  <c r="E481152" i="1"/>
  <c r="E481153" i="1"/>
  <c r="E481154" i="1"/>
  <c r="E481155" i="1"/>
  <c r="E481156" i="1"/>
  <c r="E481157" i="1"/>
  <c r="E481158" i="1"/>
  <c r="E481159" i="1"/>
  <c r="E481160" i="1"/>
  <c r="E481161" i="1"/>
  <c r="E481162" i="1"/>
  <c r="E481163" i="1"/>
  <c r="E481164" i="1"/>
  <c r="E481165" i="1"/>
  <c r="E481166" i="1"/>
  <c r="E481167" i="1"/>
  <c r="E481168" i="1"/>
  <c r="E481169" i="1"/>
  <c r="E481170" i="1"/>
  <c r="E481171" i="1"/>
  <c r="E481172" i="1"/>
  <c r="E481173" i="1"/>
  <c r="E481174" i="1"/>
  <c r="E481175" i="1"/>
  <c r="E481176" i="1"/>
  <c r="E481177" i="1"/>
  <c r="E481178" i="1"/>
  <c r="E481179" i="1"/>
  <c r="E481180" i="1"/>
  <c r="E481181" i="1"/>
  <c r="E481182" i="1"/>
  <c r="E481183" i="1"/>
  <c r="E481184" i="1"/>
  <c r="E481185" i="1"/>
  <c r="E481186" i="1"/>
  <c r="E481187" i="1"/>
  <c r="E481188" i="1"/>
  <c r="E481189" i="1"/>
  <c r="E481190" i="1"/>
  <c r="E481191" i="1"/>
  <c r="E481192" i="1"/>
  <c r="E481193" i="1"/>
  <c r="E481194" i="1"/>
  <c r="E481195" i="1"/>
  <c r="E481196" i="1"/>
  <c r="E481197" i="1"/>
  <c r="E481198" i="1"/>
  <c r="E481199" i="1"/>
  <c r="E481200" i="1"/>
  <c r="E481201" i="1"/>
  <c r="E481202" i="1"/>
  <c r="E481203" i="1"/>
  <c r="E481204" i="1"/>
  <c r="E481205" i="1"/>
  <c r="E481206" i="1"/>
  <c r="E481207" i="1"/>
  <c r="E481208" i="1"/>
  <c r="E481209" i="1"/>
  <c r="E481210" i="1"/>
  <c r="E481211" i="1"/>
  <c r="E481212" i="1"/>
  <c r="E481213" i="1"/>
  <c r="E481214" i="1"/>
  <c r="E481215" i="1"/>
  <c r="E481216" i="1"/>
  <c r="E481217" i="1"/>
  <c r="E481218" i="1"/>
  <c r="E481219" i="1"/>
  <c r="E481220" i="1"/>
  <c r="E481221" i="1"/>
  <c r="E481222" i="1"/>
  <c r="E481223" i="1"/>
  <c r="E481224" i="1"/>
  <c r="E481225" i="1"/>
  <c r="E481226" i="1"/>
  <c r="E481227" i="1"/>
  <c r="E481228" i="1"/>
  <c r="E481229" i="1"/>
  <c r="E481230" i="1"/>
  <c r="E481231" i="1"/>
  <c r="E481232" i="1"/>
  <c r="E481233" i="1"/>
  <c r="E481234" i="1"/>
  <c r="E481235" i="1"/>
  <c r="E481236" i="1"/>
  <c r="E481237" i="1"/>
  <c r="E481238" i="1"/>
  <c r="E481239" i="1"/>
  <c r="E481240" i="1"/>
  <c r="E481241" i="1"/>
  <c r="E481242" i="1"/>
  <c r="E481243" i="1"/>
  <c r="E481244" i="1"/>
  <c r="E481245" i="1"/>
  <c r="E481246" i="1"/>
  <c r="E481247" i="1"/>
  <c r="E481248" i="1"/>
  <c r="E481249" i="1"/>
  <c r="E481250" i="1"/>
  <c r="E481251" i="1"/>
  <c r="E481252" i="1"/>
  <c r="E481253" i="1"/>
  <c r="E481254" i="1"/>
  <c r="E481255" i="1"/>
  <c r="E481256" i="1"/>
  <c r="E481257" i="1"/>
  <c r="E481258" i="1"/>
  <c r="E481259" i="1"/>
  <c r="E481260" i="1"/>
  <c r="E481261" i="1"/>
  <c r="E481262" i="1"/>
  <c r="E481263" i="1"/>
  <c r="E481264" i="1"/>
  <c r="E481265" i="1"/>
  <c r="E481266" i="1"/>
  <c r="E481267" i="1"/>
  <c r="E481268" i="1"/>
  <c r="E481269" i="1"/>
  <c r="E481270" i="1"/>
  <c r="E481271" i="1"/>
  <c r="E481272" i="1"/>
  <c r="E481273" i="1"/>
  <c r="E481274" i="1"/>
  <c r="E481275" i="1"/>
  <c r="E481276" i="1"/>
  <c r="E481277" i="1"/>
  <c r="E481278" i="1"/>
  <c r="E481279" i="1"/>
  <c r="E481280" i="1"/>
  <c r="E481281" i="1"/>
  <c r="E481282" i="1"/>
  <c r="E481283" i="1"/>
  <c r="E481284" i="1"/>
  <c r="E481285" i="1"/>
  <c r="E481286" i="1"/>
  <c r="E481287" i="1"/>
  <c r="E481288" i="1"/>
  <c r="E481289" i="1"/>
  <c r="E481290" i="1"/>
  <c r="E481291" i="1"/>
  <c r="E481292" i="1"/>
  <c r="E481293" i="1"/>
  <c r="E481294" i="1"/>
  <c r="E481295" i="1"/>
  <c r="E481296" i="1"/>
  <c r="E481297" i="1"/>
  <c r="E481298" i="1"/>
  <c r="E481299" i="1"/>
  <c r="E481300" i="1"/>
  <c r="E481301" i="1"/>
  <c r="E481302" i="1"/>
  <c r="E481303" i="1"/>
  <c r="E481304" i="1"/>
  <c r="E481305" i="1"/>
  <c r="E481306" i="1"/>
  <c r="E481307" i="1"/>
  <c r="E481308" i="1"/>
  <c r="E481309" i="1"/>
  <c r="E481310" i="1"/>
  <c r="E481311" i="1"/>
  <c r="E481312" i="1"/>
  <c r="E481313" i="1"/>
  <c r="E481314" i="1"/>
  <c r="E481315" i="1"/>
  <c r="E481316" i="1"/>
  <c r="E481317" i="1"/>
  <c r="E481318" i="1"/>
  <c r="E481319" i="1"/>
  <c r="E481320" i="1"/>
  <c r="E481321" i="1"/>
  <c r="E481322" i="1"/>
  <c r="E481323" i="1"/>
  <c r="E481324" i="1"/>
  <c r="E481325" i="1"/>
  <c r="E481326" i="1"/>
  <c r="E481327" i="1"/>
  <c r="E481328" i="1"/>
  <c r="E481329" i="1"/>
  <c r="E481330" i="1"/>
  <c r="E481331" i="1"/>
  <c r="E481332" i="1"/>
  <c r="E481333" i="1"/>
  <c r="E481334" i="1"/>
  <c r="E481335" i="1"/>
  <c r="E481336" i="1"/>
  <c r="E481337" i="1"/>
  <c r="E481338" i="1"/>
  <c r="E481339" i="1"/>
  <c r="E481340" i="1"/>
  <c r="E481341" i="1"/>
  <c r="E481342" i="1"/>
  <c r="E481343" i="1"/>
  <c r="E481344" i="1"/>
  <c r="E481345" i="1"/>
  <c r="E481346" i="1"/>
  <c r="E481347" i="1"/>
  <c r="E481348" i="1"/>
  <c r="E481349" i="1"/>
  <c r="E481350" i="1"/>
  <c r="E481351" i="1"/>
  <c r="E481352" i="1"/>
  <c r="E481353" i="1"/>
  <c r="E481354" i="1"/>
  <c r="E481355" i="1"/>
  <c r="E481356" i="1"/>
  <c r="E481357" i="1"/>
  <c r="E481358" i="1"/>
  <c r="E481359" i="1"/>
  <c r="E481360" i="1"/>
  <c r="E481361" i="1"/>
  <c r="E481362" i="1"/>
  <c r="E481363" i="1"/>
  <c r="E481364" i="1"/>
  <c r="E481365" i="1"/>
  <c r="E481366" i="1"/>
  <c r="E481367" i="1"/>
  <c r="E481368" i="1"/>
  <c r="E481369" i="1"/>
  <c r="E481370" i="1"/>
  <c r="E481371" i="1"/>
  <c r="E481372" i="1"/>
  <c r="E481373" i="1"/>
  <c r="E481374" i="1"/>
  <c r="E481375" i="1"/>
  <c r="E481376" i="1"/>
  <c r="E481377" i="1"/>
  <c r="E481378" i="1"/>
  <c r="E481379" i="1"/>
  <c r="E481380" i="1"/>
  <c r="E481381" i="1"/>
  <c r="E481382" i="1"/>
  <c r="E481383" i="1"/>
  <c r="E481384" i="1"/>
  <c r="E481385" i="1"/>
  <c r="E481386" i="1"/>
  <c r="E481387" i="1"/>
  <c r="E481388" i="1"/>
  <c r="E481389" i="1"/>
  <c r="E481390" i="1"/>
  <c r="E481391" i="1"/>
  <c r="E481392" i="1"/>
  <c r="E481393" i="1"/>
  <c r="E481394" i="1"/>
  <c r="E481395" i="1"/>
  <c r="E481396" i="1"/>
  <c r="E481397" i="1"/>
  <c r="E481398" i="1"/>
  <c r="E481399" i="1"/>
  <c r="E481400" i="1"/>
  <c r="E481401" i="1"/>
  <c r="E481402" i="1"/>
  <c r="E481403" i="1"/>
  <c r="E481404" i="1"/>
  <c r="E481405" i="1"/>
  <c r="E481406" i="1"/>
  <c r="E481407" i="1"/>
  <c r="E481408" i="1"/>
  <c r="E481409" i="1"/>
  <c r="E481410" i="1"/>
  <c r="E481411" i="1"/>
  <c r="E481412" i="1"/>
  <c r="E481413" i="1"/>
  <c r="E481414" i="1"/>
  <c r="E481415" i="1"/>
  <c r="E481416" i="1"/>
  <c r="E481417" i="1"/>
  <c r="E481418" i="1"/>
  <c r="E481419" i="1"/>
  <c r="E481420" i="1"/>
  <c r="E481421" i="1"/>
  <c r="E481422" i="1"/>
  <c r="E481423" i="1"/>
  <c r="E481424" i="1"/>
  <c r="E481425" i="1"/>
  <c r="E481426" i="1"/>
  <c r="E481427" i="1"/>
  <c r="E481428" i="1"/>
  <c r="E481429" i="1"/>
  <c r="E481430" i="1"/>
  <c r="E481431" i="1"/>
  <c r="E481432" i="1"/>
  <c r="E481433" i="1"/>
  <c r="E481434" i="1"/>
  <c r="E481435" i="1"/>
  <c r="E481436" i="1"/>
  <c r="E481437" i="1"/>
  <c r="E481438" i="1"/>
  <c r="E481439" i="1"/>
  <c r="E481440" i="1"/>
  <c r="E481441" i="1"/>
  <c r="E481442" i="1"/>
  <c r="E481443" i="1"/>
  <c r="E481444" i="1"/>
  <c r="E481445" i="1"/>
  <c r="E481446" i="1"/>
  <c r="E481447" i="1"/>
  <c r="E481448" i="1"/>
  <c r="E481449" i="1"/>
  <c r="E481450" i="1"/>
  <c r="E481451" i="1"/>
  <c r="E481452" i="1"/>
  <c r="E481453" i="1"/>
  <c r="E481454" i="1"/>
  <c r="E481455" i="1"/>
  <c r="E481456" i="1"/>
  <c r="E481457" i="1"/>
  <c r="E481458" i="1"/>
  <c r="E481459" i="1"/>
  <c r="E481460" i="1"/>
  <c r="E481461" i="1"/>
  <c r="E481462" i="1"/>
  <c r="E481463" i="1"/>
  <c r="E481464" i="1"/>
  <c r="E481465" i="1"/>
  <c r="E481466" i="1"/>
  <c r="E481467" i="1"/>
  <c r="E481468" i="1"/>
  <c r="E481469" i="1"/>
  <c r="E481470" i="1"/>
  <c r="E481471" i="1"/>
  <c r="E481472" i="1"/>
  <c r="E481473" i="1"/>
  <c r="E481474" i="1"/>
  <c r="E481475" i="1"/>
  <c r="E481476" i="1"/>
  <c r="E481477" i="1"/>
  <c r="E481478" i="1"/>
  <c r="E481479" i="1"/>
  <c r="E481480" i="1"/>
  <c r="E481481" i="1"/>
  <c r="E481482" i="1"/>
  <c r="E481483" i="1"/>
  <c r="E481484" i="1"/>
  <c r="E481485" i="1"/>
  <c r="E481486" i="1"/>
  <c r="E481487" i="1"/>
  <c r="E481488" i="1"/>
  <c r="E481489" i="1"/>
  <c r="E481490" i="1"/>
  <c r="E481491" i="1"/>
  <c r="E481492" i="1"/>
  <c r="E481493" i="1"/>
  <c r="E481494" i="1"/>
  <c r="E481495" i="1"/>
  <c r="E481496" i="1"/>
  <c r="E481497" i="1"/>
  <c r="E481498" i="1"/>
  <c r="E481499" i="1"/>
  <c r="E481500" i="1"/>
  <c r="E481501" i="1"/>
  <c r="E481502" i="1"/>
  <c r="E481503" i="1"/>
  <c r="E481504" i="1"/>
  <c r="E481505" i="1"/>
  <c r="E481506" i="1"/>
  <c r="E481507" i="1"/>
  <c r="E481508" i="1"/>
  <c r="E481509" i="1"/>
  <c r="E481510" i="1"/>
  <c r="E481511" i="1"/>
  <c r="E481512" i="1"/>
  <c r="E481513" i="1"/>
  <c r="E481514" i="1"/>
  <c r="E481515" i="1"/>
  <c r="E481516" i="1"/>
  <c r="E481517" i="1"/>
  <c r="E481518" i="1"/>
  <c r="E481519" i="1"/>
  <c r="E481520" i="1"/>
  <c r="E481521" i="1"/>
  <c r="E481522" i="1"/>
  <c r="E481523" i="1"/>
  <c r="E481524" i="1"/>
  <c r="E481525" i="1"/>
  <c r="E481526" i="1"/>
  <c r="E481527" i="1"/>
  <c r="E481528" i="1"/>
  <c r="E481529" i="1"/>
  <c r="E481530" i="1"/>
  <c r="E481531" i="1"/>
  <c r="E481532" i="1"/>
  <c r="E481533" i="1"/>
  <c r="E481534" i="1"/>
  <c r="E481535" i="1"/>
  <c r="E481536" i="1"/>
  <c r="E481537" i="1"/>
  <c r="E481538" i="1"/>
  <c r="E481539" i="1"/>
  <c r="E481540" i="1"/>
  <c r="E481541" i="1"/>
  <c r="E481542" i="1"/>
  <c r="E481543" i="1"/>
  <c r="E481544" i="1"/>
  <c r="E481545" i="1"/>
  <c r="E481546" i="1"/>
  <c r="E481547" i="1"/>
  <c r="E481548" i="1"/>
  <c r="E481549" i="1"/>
  <c r="E481550" i="1"/>
  <c r="E481551" i="1"/>
  <c r="E481552" i="1"/>
  <c r="E481553" i="1"/>
  <c r="E481554" i="1"/>
  <c r="E481555" i="1"/>
  <c r="E481556" i="1"/>
  <c r="E481557" i="1"/>
  <c r="E481558" i="1"/>
  <c r="E481559" i="1"/>
  <c r="E481560" i="1"/>
  <c r="E481561" i="1"/>
  <c r="E481562" i="1"/>
  <c r="E481563" i="1"/>
  <c r="E481564" i="1"/>
  <c r="E481565" i="1"/>
  <c r="E481566" i="1"/>
  <c r="E481567" i="1"/>
  <c r="E481568" i="1"/>
  <c r="E481569" i="1"/>
  <c r="E481570" i="1"/>
  <c r="E481571" i="1"/>
  <c r="E481572" i="1"/>
  <c r="E481573" i="1"/>
  <c r="E481574" i="1"/>
  <c r="E481575" i="1"/>
  <c r="E481576" i="1"/>
  <c r="E481577" i="1"/>
  <c r="E481578" i="1"/>
  <c r="E481579" i="1"/>
  <c r="E481580" i="1"/>
  <c r="E481581" i="1"/>
  <c r="E481582" i="1"/>
  <c r="E481583" i="1"/>
  <c r="E481584" i="1"/>
  <c r="E481585" i="1"/>
  <c r="E481586" i="1"/>
  <c r="E481587" i="1"/>
  <c r="E481588" i="1"/>
  <c r="E481589" i="1"/>
  <c r="E481590" i="1"/>
  <c r="E481591" i="1"/>
  <c r="E481592" i="1"/>
  <c r="E481593" i="1"/>
  <c r="E481594" i="1"/>
  <c r="E481595" i="1"/>
  <c r="E481596" i="1"/>
  <c r="E481597" i="1"/>
  <c r="E481598" i="1"/>
  <c r="E481599" i="1"/>
  <c r="E481600" i="1"/>
  <c r="E481601" i="1"/>
  <c r="E481602" i="1"/>
  <c r="E481603" i="1"/>
  <c r="E481604" i="1"/>
  <c r="E481605" i="1"/>
  <c r="E481606" i="1"/>
  <c r="E481607" i="1"/>
  <c r="E481608" i="1"/>
  <c r="E481609" i="1"/>
  <c r="E481610" i="1"/>
  <c r="E481611" i="1"/>
  <c r="E481612" i="1"/>
  <c r="E481613" i="1"/>
  <c r="E481614" i="1"/>
  <c r="E481615" i="1"/>
  <c r="E481616" i="1"/>
  <c r="E481617" i="1"/>
  <c r="E481618" i="1"/>
  <c r="E481619" i="1"/>
  <c r="E481620" i="1"/>
  <c r="E481621" i="1"/>
  <c r="E481622" i="1"/>
  <c r="E481623" i="1"/>
  <c r="E481624" i="1"/>
  <c r="E481625" i="1"/>
  <c r="E481626" i="1"/>
  <c r="E481627" i="1"/>
  <c r="E481628" i="1"/>
  <c r="E481629" i="1"/>
  <c r="E481630" i="1"/>
  <c r="E481631" i="1"/>
  <c r="E481632" i="1"/>
  <c r="E481633" i="1"/>
  <c r="E481634" i="1"/>
  <c r="E481635" i="1"/>
  <c r="E481636" i="1"/>
  <c r="E481637" i="1"/>
  <c r="E481638" i="1"/>
  <c r="E481639" i="1"/>
  <c r="E481640" i="1"/>
  <c r="E481641" i="1"/>
  <c r="E481642" i="1"/>
  <c r="E481643" i="1"/>
  <c r="E481644" i="1"/>
  <c r="E481645" i="1"/>
  <c r="E481646" i="1"/>
  <c r="E481647" i="1"/>
  <c r="E481648" i="1"/>
  <c r="E481649" i="1"/>
  <c r="E481650" i="1"/>
  <c r="E481651" i="1"/>
  <c r="E481652" i="1"/>
  <c r="E481653" i="1"/>
  <c r="E481654" i="1"/>
  <c r="E481655" i="1"/>
  <c r="E481656" i="1"/>
  <c r="E481657" i="1"/>
  <c r="E481658" i="1"/>
  <c r="E481659" i="1"/>
  <c r="E481660" i="1"/>
  <c r="E481661" i="1"/>
  <c r="E481662" i="1"/>
  <c r="E481663" i="1"/>
  <c r="E481664" i="1"/>
  <c r="E481665" i="1"/>
  <c r="E481666" i="1"/>
  <c r="E481667" i="1"/>
  <c r="E481668" i="1"/>
  <c r="E481669" i="1"/>
  <c r="E481670" i="1"/>
  <c r="E481671" i="1"/>
  <c r="E481672" i="1"/>
  <c r="E481673" i="1"/>
  <c r="E481674" i="1"/>
  <c r="E481675" i="1"/>
  <c r="E481676" i="1"/>
  <c r="E481677" i="1"/>
  <c r="E481678" i="1"/>
  <c r="E481679" i="1"/>
  <c r="E481680" i="1"/>
  <c r="E481681" i="1"/>
  <c r="E481682" i="1"/>
  <c r="E481683" i="1"/>
  <c r="E481684" i="1"/>
  <c r="E481685" i="1"/>
  <c r="E481686" i="1"/>
  <c r="E481687" i="1"/>
  <c r="E481688" i="1"/>
  <c r="E481689" i="1"/>
  <c r="E481690" i="1"/>
  <c r="E481691" i="1"/>
  <c r="E481692" i="1"/>
  <c r="E481693" i="1"/>
  <c r="E481694" i="1"/>
  <c r="E481695" i="1"/>
  <c r="E481696" i="1"/>
  <c r="E481697" i="1"/>
  <c r="E481698" i="1"/>
  <c r="E481699" i="1"/>
  <c r="E481700" i="1"/>
  <c r="E481701" i="1"/>
  <c r="E481702" i="1"/>
  <c r="E481703" i="1"/>
  <c r="E481704" i="1"/>
  <c r="E481705" i="1"/>
  <c r="E481706" i="1"/>
  <c r="E481707" i="1"/>
  <c r="E481708" i="1"/>
  <c r="E481709" i="1"/>
  <c r="E481710" i="1"/>
  <c r="E481711" i="1"/>
  <c r="E481712" i="1"/>
  <c r="E481713" i="1"/>
  <c r="E481714" i="1"/>
  <c r="E481715" i="1"/>
  <c r="E481716" i="1"/>
  <c r="E481717" i="1"/>
  <c r="E481718" i="1"/>
  <c r="E481719" i="1"/>
  <c r="E481720" i="1"/>
  <c r="E481721" i="1"/>
  <c r="E481722" i="1"/>
  <c r="E481723" i="1"/>
  <c r="E481724" i="1"/>
  <c r="E481725" i="1"/>
  <c r="E481726" i="1"/>
  <c r="E481727" i="1"/>
  <c r="E481728" i="1"/>
  <c r="E481729" i="1"/>
  <c r="E481730" i="1"/>
  <c r="E481731" i="1"/>
  <c r="E481732" i="1"/>
  <c r="E481733" i="1"/>
  <c r="E481734" i="1"/>
  <c r="E481735" i="1"/>
  <c r="E481736" i="1"/>
  <c r="E481737" i="1"/>
  <c r="E481738" i="1"/>
  <c r="E481739" i="1"/>
  <c r="E481740" i="1"/>
  <c r="E481741" i="1"/>
  <c r="E481742" i="1"/>
  <c r="E481743" i="1"/>
  <c r="E481744" i="1"/>
  <c r="E481745" i="1"/>
  <c r="E481746" i="1"/>
  <c r="E481747" i="1"/>
  <c r="E481748" i="1"/>
  <c r="E481749" i="1"/>
  <c r="E481750" i="1"/>
  <c r="E481751" i="1"/>
  <c r="E481752" i="1"/>
  <c r="E481753" i="1"/>
  <c r="E481754" i="1"/>
  <c r="E481755" i="1"/>
  <c r="E481756" i="1"/>
  <c r="E481757" i="1"/>
  <c r="E481758" i="1"/>
  <c r="E481759" i="1"/>
  <c r="E481760" i="1"/>
  <c r="E481761" i="1"/>
  <c r="E481762" i="1"/>
  <c r="E481763" i="1"/>
  <c r="E481764" i="1"/>
  <c r="E481765" i="1"/>
  <c r="E481766" i="1"/>
  <c r="E481767" i="1"/>
  <c r="E481768" i="1"/>
  <c r="E481769" i="1"/>
  <c r="E481770" i="1"/>
  <c r="E481771" i="1"/>
  <c r="E481772" i="1"/>
  <c r="E481773" i="1"/>
  <c r="E481774" i="1"/>
  <c r="E481775" i="1"/>
  <c r="E481776" i="1"/>
  <c r="E481777" i="1"/>
  <c r="E481778" i="1"/>
  <c r="E481779" i="1"/>
  <c r="E481780" i="1"/>
  <c r="E481781" i="1"/>
  <c r="E481782" i="1"/>
  <c r="E481783" i="1"/>
  <c r="E481784" i="1"/>
  <c r="E481785" i="1"/>
  <c r="E481786" i="1"/>
  <c r="E481787" i="1"/>
  <c r="E481788" i="1"/>
  <c r="E481789" i="1"/>
  <c r="E481790" i="1"/>
  <c r="E481791" i="1"/>
  <c r="E481792" i="1"/>
  <c r="E481793" i="1"/>
  <c r="E481794" i="1"/>
  <c r="E481795" i="1"/>
  <c r="E481796" i="1"/>
  <c r="E481797" i="1"/>
  <c r="E481798" i="1"/>
  <c r="E481799" i="1"/>
  <c r="E481800" i="1"/>
  <c r="E481801" i="1"/>
  <c r="E481802" i="1"/>
  <c r="E481803" i="1"/>
  <c r="E481804" i="1"/>
  <c r="E481805" i="1"/>
  <c r="E481806" i="1"/>
  <c r="E481807" i="1"/>
  <c r="E481808" i="1"/>
  <c r="E481809" i="1"/>
  <c r="E481810" i="1"/>
  <c r="E481811" i="1"/>
  <c r="E481812" i="1"/>
  <c r="E481813" i="1"/>
  <c r="E481814" i="1"/>
  <c r="E481815" i="1"/>
  <c r="E481816" i="1"/>
  <c r="E481817" i="1"/>
  <c r="E481818" i="1"/>
  <c r="E481819" i="1"/>
  <c r="E481820" i="1"/>
  <c r="E481821" i="1"/>
  <c r="E481822" i="1"/>
  <c r="E481823" i="1"/>
  <c r="E481824" i="1"/>
  <c r="E481825" i="1"/>
  <c r="E481826" i="1"/>
  <c r="E481827" i="1"/>
  <c r="E481828" i="1"/>
  <c r="E481829" i="1"/>
  <c r="E481830" i="1"/>
  <c r="E481831" i="1"/>
  <c r="E481832" i="1"/>
  <c r="E481833" i="1"/>
  <c r="E481834" i="1"/>
  <c r="E481835" i="1"/>
  <c r="E481836" i="1"/>
  <c r="E481837" i="1"/>
  <c r="E481838" i="1"/>
  <c r="E481839" i="1"/>
  <c r="E481840" i="1"/>
  <c r="E481841" i="1"/>
  <c r="E481842" i="1"/>
  <c r="E481843" i="1"/>
  <c r="E481844" i="1"/>
  <c r="E481845" i="1"/>
  <c r="E481846" i="1"/>
  <c r="E481847" i="1"/>
  <c r="E481848" i="1"/>
  <c r="E481849" i="1"/>
  <c r="E481850" i="1"/>
  <c r="E481851" i="1"/>
  <c r="E481852" i="1"/>
  <c r="E481853" i="1"/>
  <c r="E481854" i="1"/>
  <c r="E481855" i="1"/>
  <c r="E481856" i="1"/>
  <c r="E481857" i="1"/>
  <c r="E481858" i="1"/>
  <c r="E481859" i="1"/>
  <c r="E481860" i="1"/>
  <c r="E481861" i="1"/>
  <c r="E481862" i="1"/>
  <c r="E481863" i="1"/>
  <c r="E481864" i="1"/>
  <c r="E481865" i="1"/>
  <c r="E481866" i="1"/>
  <c r="E481867" i="1"/>
  <c r="E481868" i="1"/>
  <c r="E481869" i="1"/>
  <c r="E481870" i="1"/>
  <c r="E481871" i="1"/>
  <c r="E481872" i="1"/>
  <c r="E481873" i="1"/>
  <c r="E481874" i="1"/>
  <c r="E481875" i="1"/>
  <c r="E481876" i="1"/>
  <c r="E481877" i="1"/>
  <c r="E481878" i="1"/>
  <c r="E481879" i="1"/>
  <c r="E481880" i="1"/>
  <c r="E481881" i="1"/>
  <c r="E481882" i="1"/>
  <c r="E481883" i="1"/>
  <c r="E481884" i="1"/>
  <c r="E481885" i="1"/>
  <c r="E481886" i="1"/>
  <c r="E481887" i="1"/>
  <c r="E481888" i="1"/>
  <c r="E481889" i="1"/>
  <c r="E481890" i="1"/>
  <c r="E481891" i="1"/>
  <c r="E481892" i="1"/>
  <c r="E481893" i="1"/>
  <c r="E481894" i="1"/>
  <c r="E481895" i="1"/>
  <c r="E481896" i="1"/>
  <c r="E481897" i="1"/>
  <c r="E481898" i="1"/>
  <c r="E481899" i="1"/>
  <c r="E481900" i="1"/>
  <c r="E481901" i="1"/>
  <c r="E481902" i="1"/>
  <c r="E481903" i="1"/>
  <c r="E481904" i="1"/>
  <c r="E481905" i="1"/>
  <c r="E481906" i="1"/>
  <c r="E481907" i="1"/>
  <c r="E481908" i="1"/>
  <c r="E481909" i="1"/>
  <c r="E481910" i="1"/>
  <c r="E481911" i="1"/>
  <c r="E481912" i="1"/>
  <c r="E481913" i="1"/>
  <c r="E481914" i="1"/>
  <c r="E481915" i="1"/>
  <c r="E481916" i="1"/>
  <c r="E481917" i="1"/>
  <c r="E481918" i="1"/>
  <c r="E481919" i="1"/>
  <c r="E481920" i="1"/>
  <c r="E481921" i="1"/>
  <c r="E481922" i="1"/>
  <c r="E481923" i="1"/>
  <c r="E481924" i="1"/>
  <c r="E481925" i="1"/>
  <c r="E481926" i="1"/>
  <c r="E481927" i="1"/>
  <c r="E481928" i="1"/>
  <c r="E481929" i="1"/>
  <c r="E481930" i="1"/>
  <c r="E481931" i="1"/>
  <c r="E481932" i="1"/>
  <c r="E481933" i="1"/>
  <c r="E481934" i="1"/>
  <c r="E481935" i="1"/>
  <c r="E481936" i="1"/>
  <c r="E481937" i="1"/>
  <c r="E481938" i="1"/>
  <c r="E481939" i="1"/>
  <c r="E481940" i="1"/>
  <c r="E481941" i="1"/>
  <c r="E481942" i="1"/>
  <c r="E481943" i="1"/>
  <c r="E481944" i="1"/>
  <c r="E481945" i="1"/>
  <c r="E481946" i="1"/>
  <c r="E481947" i="1"/>
  <c r="E481948" i="1"/>
  <c r="E481949" i="1"/>
  <c r="E481950" i="1"/>
  <c r="E481951" i="1"/>
  <c r="E481952" i="1"/>
  <c r="E481953" i="1"/>
  <c r="E481954" i="1"/>
  <c r="E481955" i="1"/>
  <c r="E481956" i="1"/>
  <c r="E481957" i="1"/>
  <c r="E481958" i="1"/>
  <c r="E481959" i="1"/>
  <c r="E481960" i="1"/>
  <c r="E481961" i="1"/>
  <c r="E481962" i="1"/>
  <c r="E481963" i="1"/>
  <c r="E481964" i="1"/>
  <c r="E481965" i="1"/>
  <c r="E481966" i="1"/>
  <c r="E481967" i="1"/>
  <c r="E481968" i="1"/>
  <c r="E481969" i="1"/>
  <c r="E481970" i="1"/>
  <c r="E481971" i="1"/>
  <c r="E481972" i="1"/>
  <c r="E481973" i="1"/>
  <c r="E481974" i="1"/>
  <c r="E481975" i="1"/>
  <c r="E481976" i="1"/>
  <c r="E481977" i="1"/>
  <c r="E481978" i="1"/>
  <c r="E481979" i="1"/>
  <c r="E481980" i="1"/>
  <c r="E481981" i="1"/>
  <c r="E481982" i="1"/>
  <c r="E481983" i="1"/>
  <c r="E481984" i="1"/>
  <c r="E481985" i="1"/>
  <c r="E481986" i="1"/>
  <c r="E481987" i="1"/>
  <c r="E481988" i="1"/>
  <c r="E481989" i="1"/>
  <c r="E481990" i="1"/>
  <c r="E481991" i="1"/>
  <c r="E481992" i="1"/>
  <c r="E481993" i="1"/>
  <c r="E481994" i="1"/>
  <c r="E481995" i="1"/>
  <c r="E481996" i="1"/>
  <c r="E481997" i="1"/>
  <c r="E481998" i="1"/>
  <c r="E481999" i="1"/>
  <c r="E482000" i="1"/>
  <c r="E482001" i="1"/>
  <c r="E482002" i="1"/>
  <c r="E482003" i="1"/>
  <c r="E482004" i="1"/>
  <c r="E482005" i="1"/>
  <c r="E482006" i="1"/>
  <c r="E482007" i="1"/>
  <c r="E482008" i="1"/>
  <c r="E482009" i="1"/>
  <c r="E482010" i="1"/>
  <c r="E482011" i="1"/>
  <c r="E482012" i="1"/>
  <c r="E482013" i="1"/>
  <c r="E482014" i="1"/>
  <c r="E482015" i="1"/>
  <c r="E482016" i="1"/>
  <c r="E482017" i="1"/>
  <c r="E482018" i="1"/>
  <c r="E482019" i="1"/>
  <c r="E482020" i="1"/>
  <c r="E482021" i="1"/>
  <c r="E482022" i="1"/>
  <c r="E482023" i="1"/>
  <c r="E482024" i="1"/>
  <c r="E482025" i="1"/>
  <c r="E482026" i="1"/>
  <c r="E482027" i="1"/>
  <c r="E482028" i="1"/>
  <c r="E482029" i="1"/>
  <c r="E482030" i="1"/>
  <c r="E482031" i="1"/>
  <c r="E482032" i="1"/>
  <c r="E482033" i="1"/>
  <c r="E482034" i="1"/>
  <c r="E482035" i="1"/>
  <c r="E482036" i="1"/>
  <c r="E482037" i="1"/>
  <c r="E482038" i="1"/>
  <c r="E482039" i="1"/>
  <c r="E482040" i="1"/>
  <c r="E482041" i="1"/>
  <c r="E482042" i="1"/>
  <c r="E482043" i="1"/>
  <c r="E482044" i="1"/>
  <c r="E482045" i="1"/>
  <c r="E482046" i="1"/>
  <c r="E482047" i="1"/>
  <c r="E482048" i="1"/>
  <c r="E482049" i="1"/>
  <c r="E482050" i="1"/>
  <c r="E482051" i="1"/>
  <c r="E482052" i="1"/>
  <c r="E482053" i="1"/>
  <c r="E482054" i="1"/>
  <c r="E482055" i="1"/>
  <c r="E482056" i="1"/>
  <c r="E482057" i="1"/>
  <c r="E482058" i="1"/>
  <c r="E482059" i="1"/>
  <c r="E482060" i="1"/>
  <c r="E482061" i="1"/>
  <c r="E482062" i="1"/>
  <c r="E482063" i="1"/>
  <c r="E482064" i="1"/>
  <c r="E482065" i="1"/>
  <c r="E482066" i="1"/>
  <c r="E482067" i="1"/>
  <c r="E482068" i="1"/>
  <c r="E482069" i="1"/>
  <c r="E482070" i="1"/>
  <c r="E482071" i="1"/>
  <c r="E482072" i="1"/>
  <c r="E482073" i="1"/>
  <c r="E482074" i="1"/>
  <c r="E482075" i="1"/>
  <c r="E482076" i="1"/>
  <c r="E482077" i="1"/>
  <c r="E482078" i="1"/>
  <c r="E482079" i="1"/>
  <c r="E482080" i="1"/>
  <c r="E482081" i="1"/>
  <c r="E482082" i="1"/>
  <c r="E482083" i="1"/>
  <c r="E482084" i="1"/>
  <c r="E482085" i="1"/>
  <c r="E482086" i="1"/>
  <c r="E482087" i="1"/>
  <c r="E482088" i="1"/>
  <c r="E482089" i="1"/>
  <c r="E482090" i="1"/>
  <c r="E482091" i="1"/>
  <c r="E482092" i="1"/>
  <c r="E482093" i="1"/>
  <c r="E482094" i="1"/>
  <c r="E482095" i="1"/>
  <c r="E482096" i="1"/>
  <c r="E482097" i="1"/>
  <c r="E482098" i="1"/>
  <c r="E482099" i="1"/>
  <c r="E482100" i="1"/>
  <c r="E482101" i="1"/>
  <c r="E482102" i="1"/>
  <c r="E482103" i="1"/>
  <c r="E482104" i="1"/>
  <c r="E482105" i="1"/>
  <c r="E482106" i="1"/>
  <c r="E482107" i="1"/>
  <c r="E482108" i="1"/>
  <c r="E482109" i="1"/>
  <c r="E482110" i="1"/>
  <c r="E482111" i="1"/>
  <c r="E482112" i="1"/>
  <c r="E482113" i="1"/>
  <c r="E482114" i="1"/>
  <c r="E482115" i="1"/>
  <c r="E482116" i="1"/>
  <c r="E482117" i="1"/>
  <c r="E482118" i="1"/>
  <c r="E482119" i="1"/>
  <c r="E482120" i="1"/>
  <c r="E482121" i="1"/>
  <c r="E482122" i="1"/>
  <c r="E482123" i="1"/>
  <c r="E482124" i="1"/>
  <c r="E482125" i="1"/>
  <c r="E482126" i="1"/>
  <c r="E482127" i="1"/>
  <c r="E482128" i="1"/>
  <c r="E482129" i="1"/>
  <c r="E482130" i="1"/>
  <c r="E482131" i="1"/>
  <c r="E482132" i="1"/>
  <c r="E482133" i="1"/>
  <c r="E482134" i="1"/>
  <c r="E482135" i="1"/>
  <c r="E482136" i="1"/>
  <c r="E482137" i="1"/>
  <c r="E482138" i="1"/>
  <c r="E482139" i="1"/>
  <c r="E482140" i="1"/>
  <c r="E482141" i="1"/>
  <c r="E482142" i="1"/>
  <c r="E482143" i="1"/>
  <c r="E482144" i="1"/>
  <c r="E482145" i="1"/>
  <c r="E482146" i="1"/>
  <c r="E482147" i="1"/>
  <c r="E482148" i="1"/>
  <c r="E482149" i="1"/>
  <c r="E482150" i="1"/>
  <c r="E482151" i="1"/>
  <c r="E482152" i="1"/>
  <c r="E482153" i="1"/>
  <c r="E482154" i="1"/>
  <c r="E482155" i="1"/>
  <c r="E482156" i="1"/>
  <c r="E482157" i="1"/>
  <c r="E482158" i="1"/>
  <c r="E482159" i="1"/>
  <c r="E482160" i="1"/>
  <c r="E482161" i="1"/>
  <c r="E482162" i="1"/>
  <c r="E482163" i="1"/>
  <c r="E482164" i="1"/>
  <c r="E482165" i="1"/>
  <c r="E482166" i="1"/>
  <c r="E482167" i="1"/>
  <c r="E482168" i="1"/>
  <c r="E482169" i="1"/>
  <c r="E482170" i="1"/>
  <c r="E482171" i="1"/>
  <c r="E482172" i="1"/>
  <c r="E482173" i="1"/>
  <c r="E482174" i="1"/>
  <c r="E482175" i="1"/>
  <c r="E482176" i="1"/>
  <c r="E482177" i="1"/>
  <c r="E482178" i="1"/>
  <c r="E482179" i="1"/>
  <c r="E482180" i="1"/>
  <c r="E482181" i="1"/>
  <c r="E482182" i="1"/>
  <c r="E482183" i="1"/>
  <c r="E482184" i="1"/>
  <c r="E482185" i="1"/>
  <c r="E482186" i="1"/>
  <c r="E482187" i="1"/>
  <c r="E482188" i="1"/>
  <c r="E482189" i="1"/>
  <c r="E482190" i="1"/>
  <c r="E482191" i="1"/>
  <c r="E482192" i="1"/>
  <c r="E482193" i="1"/>
  <c r="E482194" i="1"/>
  <c r="E482195" i="1"/>
  <c r="E482196" i="1"/>
  <c r="E482197" i="1"/>
  <c r="E482198" i="1"/>
  <c r="E482199" i="1"/>
  <c r="E482200" i="1"/>
  <c r="E482201" i="1"/>
  <c r="E482202" i="1"/>
  <c r="E482203" i="1"/>
  <c r="E482204" i="1"/>
  <c r="E482205" i="1"/>
  <c r="E482206" i="1"/>
  <c r="E482207" i="1"/>
  <c r="E482208" i="1"/>
  <c r="E482209" i="1"/>
  <c r="E482210" i="1"/>
  <c r="E482211" i="1"/>
  <c r="E482212" i="1"/>
  <c r="E482213" i="1"/>
  <c r="E482214" i="1"/>
  <c r="E482215" i="1"/>
  <c r="E482216" i="1"/>
  <c r="E482217" i="1"/>
  <c r="E482218" i="1"/>
  <c r="E482219" i="1"/>
  <c r="E482220" i="1"/>
  <c r="E482221" i="1"/>
  <c r="E482222" i="1"/>
  <c r="E482223" i="1"/>
  <c r="E482224" i="1"/>
  <c r="E482225" i="1"/>
  <c r="E482226" i="1"/>
  <c r="E482227" i="1"/>
  <c r="E482228" i="1"/>
  <c r="E482229" i="1"/>
  <c r="E482230" i="1"/>
  <c r="E482231" i="1"/>
  <c r="E482232" i="1"/>
  <c r="E482233" i="1"/>
  <c r="E482234" i="1"/>
  <c r="E482235" i="1"/>
  <c r="E482236" i="1"/>
  <c r="E482237" i="1"/>
  <c r="E482238" i="1"/>
  <c r="E482239" i="1"/>
  <c r="E482240" i="1"/>
  <c r="E482241" i="1"/>
  <c r="E482242" i="1"/>
  <c r="E482243" i="1"/>
  <c r="E482244" i="1"/>
  <c r="E482245" i="1"/>
  <c r="E482246" i="1"/>
  <c r="E482247" i="1"/>
  <c r="E482248" i="1"/>
  <c r="E482249" i="1"/>
  <c r="E482250" i="1"/>
  <c r="E482251" i="1"/>
  <c r="E482252" i="1"/>
  <c r="E482253" i="1"/>
  <c r="E482254" i="1"/>
  <c r="E482255" i="1"/>
  <c r="E482256" i="1"/>
  <c r="E482257" i="1"/>
  <c r="E482258" i="1"/>
  <c r="E482259" i="1"/>
  <c r="E482260" i="1"/>
  <c r="E482261" i="1"/>
  <c r="E482262" i="1"/>
  <c r="E482263" i="1"/>
  <c r="E482264" i="1"/>
  <c r="E482265" i="1"/>
  <c r="E482266" i="1"/>
  <c r="E482267" i="1"/>
  <c r="E482268" i="1"/>
  <c r="E482269" i="1"/>
  <c r="E482270" i="1"/>
  <c r="E482271" i="1"/>
  <c r="E482272" i="1"/>
  <c r="E482273" i="1"/>
  <c r="E482274" i="1"/>
  <c r="E482275" i="1"/>
  <c r="E482276" i="1"/>
  <c r="E482277" i="1"/>
  <c r="E482278" i="1"/>
  <c r="E482279" i="1"/>
  <c r="E482280" i="1"/>
  <c r="E482281" i="1"/>
  <c r="E482282" i="1"/>
  <c r="E482283" i="1"/>
  <c r="E482284" i="1"/>
  <c r="E482285" i="1"/>
  <c r="E482286" i="1"/>
  <c r="E482287" i="1"/>
  <c r="E482288" i="1"/>
  <c r="E482289" i="1"/>
  <c r="E482290" i="1"/>
  <c r="E482291" i="1"/>
  <c r="E482292" i="1"/>
  <c r="E482293" i="1"/>
  <c r="E482294" i="1"/>
  <c r="E482295" i="1"/>
  <c r="E482296" i="1"/>
  <c r="E482297" i="1"/>
  <c r="E482298" i="1"/>
  <c r="E482299" i="1"/>
  <c r="E482300" i="1"/>
  <c r="E482301" i="1"/>
  <c r="E482302" i="1"/>
  <c r="E482303" i="1"/>
  <c r="E482304" i="1"/>
  <c r="E482305" i="1"/>
  <c r="E482306" i="1"/>
  <c r="E482307" i="1"/>
  <c r="E482308" i="1"/>
  <c r="E482309" i="1"/>
  <c r="E482310" i="1"/>
  <c r="E482311" i="1"/>
  <c r="E482312" i="1"/>
  <c r="E482313" i="1"/>
  <c r="E482314" i="1"/>
  <c r="E482315" i="1"/>
  <c r="E482316" i="1"/>
  <c r="E482317" i="1"/>
  <c r="E482318" i="1"/>
  <c r="E482319" i="1"/>
  <c r="E482320" i="1"/>
  <c r="E482321" i="1"/>
  <c r="E482322" i="1"/>
  <c r="E482323" i="1"/>
  <c r="E482324" i="1"/>
  <c r="E482325" i="1"/>
  <c r="E482326" i="1"/>
  <c r="E482327" i="1"/>
  <c r="E482328" i="1"/>
  <c r="E482329" i="1"/>
  <c r="E482330" i="1"/>
  <c r="E482331" i="1"/>
  <c r="E482332" i="1"/>
  <c r="E482333" i="1"/>
  <c r="E482334" i="1"/>
  <c r="E482335" i="1"/>
  <c r="E482336" i="1"/>
  <c r="E482337" i="1"/>
  <c r="E482338" i="1"/>
  <c r="E482339" i="1"/>
  <c r="E482340" i="1"/>
  <c r="E482341" i="1"/>
  <c r="E482342" i="1"/>
  <c r="E482343" i="1"/>
  <c r="E482344" i="1"/>
  <c r="E482345" i="1"/>
  <c r="E482346" i="1"/>
  <c r="E482347" i="1"/>
  <c r="E482348" i="1"/>
  <c r="E482349" i="1"/>
  <c r="E482350" i="1"/>
  <c r="E482351" i="1"/>
  <c r="E482352" i="1"/>
  <c r="E482353" i="1"/>
  <c r="E482354" i="1"/>
  <c r="E482355" i="1"/>
  <c r="E482356" i="1"/>
  <c r="E482357" i="1"/>
  <c r="E482358" i="1"/>
  <c r="E482359" i="1"/>
  <c r="E482360" i="1"/>
  <c r="E482361" i="1"/>
  <c r="E482362" i="1"/>
  <c r="E482363" i="1"/>
  <c r="E482364" i="1"/>
  <c r="E482365" i="1"/>
  <c r="E482366" i="1"/>
  <c r="E482367" i="1"/>
  <c r="E482368" i="1"/>
  <c r="E482369" i="1"/>
  <c r="E482370" i="1"/>
  <c r="E482371" i="1"/>
  <c r="E482372" i="1"/>
  <c r="E482373" i="1"/>
  <c r="E482374" i="1"/>
  <c r="E482375" i="1"/>
  <c r="E482376" i="1"/>
  <c r="E482377" i="1"/>
  <c r="E482378" i="1"/>
  <c r="E482379" i="1"/>
  <c r="E482380" i="1"/>
  <c r="E482381" i="1"/>
  <c r="E482382" i="1"/>
  <c r="E482383" i="1"/>
  <c r="E482384" i="1"/>
  <c r="E482385" i="1"/>
  <c r="E482386" i="1"/>
  <c r="E482387" i="1"/>
  <c r="E482388" i="1"/>
  <c r="E482389" i="1"/>
  <c r="E482390" i="1"/>
  <c r="E482391" i="1"/>
  <c r="E482392" i="1"/>
  <c r="E482393" i="1"/>
  <c r="E482394" i="1"/>
  <c r="E482395" i="1"/>
  <c r="E482396" i="1"/>
  <c r="E482397" i="1"/>
  <c r="E482398" i="1"/>
  <c r="E482399" i="1"/>
  <c r="E482400" i="1"/>
  <c r="E482401" i="1"/>
  <c r="E482402" i="1"/>
  <c r="E482403" i="1"/>
  <c r="E482404" i="1"/>
  <c r="E482405" i="1"/>
  <c r="E482406" i="1"/>
  <c r="E482407" i="1"/>
  <c r="E482408" i="1"/>
  <c r="E482409" i="1"/>
  <c r="E482410" i="1"/>
  <c r="E482411" i="1"/>
  <c r="E482412" i="1"/>
  <c r="E482413" i="1"/>
  <c r="E482414" i="1"/>
  <c r="E482415" i="1"/>
  <c r="E482416" i="1"/>
  <c r="E482417" i="1"/>
  <c r="E482418" i="1"/>
  <c r="E482419" i="1"/>
  <c r="E482420" i="1"/>
  <c r="E482421" i="1"/>
  <c r="E482422" i="1"/>
  <c r="E482423" i="1"/>
  <c r="E482424" i="1"/>
  <c r="E482425" i="1"/>
  <c r="E482426" i="1"/>
  <c r="E482427" i="1"/>
  <c r="E482428" i="1"/>
  <c r="E482429" i="1"/>
  <c r="E482430" i="1"/>
  <c r="E482431" i="1"/>
  <c r="E482432" i="1"/>
  <c r="E482433" i="1"/>
  <c r="E482434" i="1"/>
  <c r="E482435" i="1"/>
  <c r="E482436" i="1"/>
  <c r="E482437" i="1"/>
  <c r="E482438" i="1"/>
  <c r="E482439" i="1"/>
  <c r="E482440" i="1"/>
  <c r="E482441" i="1"/>
  <c r="E482442" i="1"/>
  <c r="E482443" i="1"/>
  <c r="E482444" i="1"/>
  <c r="E482445" i="1"/>
  <c r="E482446" i="1"/>
  <c r="E482447" i="1"/>
  <c r="E482448" i="1"/>
  <c r="E482449" i="1"/>
  <c r="E482450" i="1"/>
  <c r="E482451" i="1"/>
  <c r="E482452" i="1"/>
  <c r="E482453" i="1"/>
  <c r="E482454" i="1"/>
  <c r="E482455" i="1"/>
  <c r="E482456" i="1"/>
  <c r="E482457" i="1"/>
  <c r="E482458" i="1"/>
  <c r="E482459" i="1"/>
  <c r="E482460" i="1"/>
  <c r="E482461" i="1"/>
  <c r="E482462" i="1"/>
  <c r="E482463" i="1"/>
  <c r="E482464" i="1"/>
  <c r="E482465" i="1"/>
  <c r="E482466" i="1"/>
  <c r="E482467" i="1"/>
  <c r="E482468" i="1"/>
  <c r="E482469" i="1"/>
  <c r="E482470" i="1"/>
  <c r="E482471" i="1"/>
  <c r="E482472" i="1"/>
  <c r="E482473" i="1"/>
  <c r="E482474" i="1"/>
  <c r="E482475" i="1"/>
  <c r="E482476" i="1"/>
  <c r="E482477" i="1"/>
  <c r="E482478" i="1"/>
  <c r="E482479" i="1"/>
  <c r="E482480" i="1"/>
  <c r="E482481" i="1"/>
  <c r="E482482" i="1"/>
  <c r="E482483" i="1"/>
  <c r="E482484" i="1"/>
  <c r="E482485" i="1"/>
  <c r="E482486" i="1"/>
  <c r="E482487" i="1"/>
  <c r="E482488" i="1"/>
  <c r="E482489" i="1"/>
  <c r="E482490" i="1"/>
  <c r="E482491" i="1"/>
  <c r="E482492" i="1"/>
  <c r="E482493" i="1"/>
  <c r="E482494" i="1"/>
  <c r="E482495" i="1"/>
  <c r="E482496" i="1"/>
  <c r="E482497" i="1"/>
  <c r="E482498" i="1"/>
  <c r="E482499" i="1"/>
  <c r="E482500" i="1"/>
  <c r="E482501" i="1"/>
  <c r="E482502" i="1"/>
  <c r="E482503" i="1"/>
  <c r="E482504" i="1"/>
  <c r="E482505" i="1"/>
  <c r="E482506" i="1"/>
  <c r="E482507" i="1"/>
  <c r="E482508" i="1"/>
  <c r="E482509" i="1"/>
  <c r="E482510" i="1"/>
  <c r="E482511" i="1"/>
  <c r="E482512" i="1"/>
  <c r="E482513" i="1"/>
  <c r="E482514" i="1"/>
  <c r="E482515" i="1"/>
  <c r="E482516" i="1"/>
  <c r="E482517" i="1"/>
  <c r="E482518" i="1"/>
  <c r="E482519" i="1"/>
  <c r="E482520" i="1"/>
  <c r="E482521" i="1"/>
  <c r="E482522" i="1"/>
  <c r="E482523" i="1"/>
  <c r="E482524" i="1"/>
  <c r="E482525" i="1"/>
  <c r="E482526" i="1"/>
  <c r="E482527" i="1"/>
  <c r="E482528" i="1"/>
  <c r="E482529" i="1"/>
  <c r="E482530" i="1"/>
  <c r="E482531" i="1"/>
  <c r="E482532" i="1"/>
  <c r="E482533" i="1"/>
  <c r="E482534" i="1"/>
  <c r="E482535" i="1"/>
  <c r="E482536" i="1"/>
  <c r="E482537" i="1"/>
  <c r="E482538" i="1"/>
  <c r="E482539" i="1"/>
  <c r="E482540" i="1"/>
  <c r="E482541" i="1"/>
  <c r="E482542" i="1"/>
  <c r="E482543" i="1"/>
  <c r="E482544" i="1"/>
  <c r="E482545" i="1"/>
  <c r="E482546" i="1"/>
  <c r="E482547" i="1"/>
  <c r="E482548" i="1"/>
  <c r="E482549" i="1"/>
  <c r="E482550" i="1"/>
  <c r="E482551" i="1"/>
  <c r="E482552" i="1"/>
  <c r="E482553" i="1"/>
  <c r="E482554" i="1"/>
  <c r="E482555" i="1"/>
  <c r="E482556" i="1"/>
  <c r="E482557" i="1"/>
  <c r="E482558" i="1"/>
  <c r="E482559" i="1"/>
  <c r="E482560" i="1"/>
  <c r="E482561" i="1"/>
  <c r="E482562" i="1"/>
  <c r="E482563" i="1"/>
  <c r="E482564" i="1"/>
  <c r="E482565" i="1"/>
  <c r="E482566" i="1"/>
  <c r="E482567" i="1"/>
  <c r="E482568" i="1"/>
  <c r="E482569" i="1"/>
  <c r="E482570" i="1"/>
  <c r="E482571" i="1"/>
  <c r="E482572" i="1"/>
  <c r="E482573" i="1"/>
  <c r="E482574" i="1"/>
  <c r="E482575" i="1"/>
  <c r="E482576" i="1"/>
  <c r="E482577" i="1"/>
  <c r="E482578" i="1"/>
  <c r="E482579" i="1"/>
  <c r="E482580" i="1"/>
  <c r="E482581" i="1"/>
  <c r="E482582" i="1"/>
  <c r="E482583" i="1"/>
  <c r="E482584" i="1"/>
  <c r="E482585" i="1"/>
  <c r="E482586" i="1"/>
  <c r="E482587" i="1"/>
  <c r="E482588" i="1"/>
  <c r="E482589" i="1"/>
  <c r="E482590" i="1"/>
  <c r="E482591" i="1"/>
  <c r="E482592" i="1"/>
  <c r="E482593" i="1"/>
  <c r="E482594" i="1"/>
  <c r="E482595" i="1"/>
  <c r="E482596" i="1"/>
  <c r="E482597" i="1"/>
  <c r="E482598" i="1"/>
  <c r="E482599" i="1"/>
  <c r="E482600" i="1"/>
  <c r="E482601" i="1"/>
  <c r="E482602" i="1"/>
  <c r="E482603" i="1"/>
  <c r="E482604" i="1"/>
  <c r="E482605" i="1"/>
  <c r="E482606" i="1"/>
  <c r="E482607" i="1"/>
  <c r="E482608" i="1"/>
  <c r="E482609" i="1"/>
  <c r="E482610" i="1"/>
  <c r="E482611" i="1"/>
  <c r="E482612" i="1"/>
  <c r="E482613" i="1"/>
  <c r="E482614" i="1"/>
  <c r="E482615" i="1"/>
  <c r="E482616" i="1"/>
  <c r="E482617" i="1"/>
  <c r="E482618" i="1"/>
  <c r="E482619" i="1"/>
  <c r="E482620" i="1"/>
  <c r="E482621" i="1"/>
  <c r="E482622" i="1"/>
  <c r="E482623" i="1"/>
  <c r="E482624" i="1"/>
  <c r="E482625" i="1"/>
  <c r="E482626" i="1"/>
  <c r="E482627" i="1"/>
  <c r="E482628" i="1"/>
  <c r="E482629" i="1"/>
  <c r="E482630" i="1"/>
  <c r="E482631" i="1"/>
  <c r="E482632" i="1"/>
  <c r="E482633" i="1"/>
  <c r="E482634" i="1"/>
  <c r="E482635" i="1"/>
  <c r="E482636" i="1"/>
  <c r="E482637" i="1"/>
  <c r="E482638" i="1"/>
  <c r="E482639" i="1"/>
  <c r="E482640" i="1"/>
  <c r="E482641" i="1"/>
  <c r="E482642" i="1"/>
  <c r="E482643" i="1"/>
  <c r="E482644" i="1"/>
  <c r="E482645" i="1"/>
  <c r="E482646" i="1"/>
  <c r="E482647" i="1"/>
  <c r="E482648" i="1"/>
  <c r="E482649" i="1"/>
  <c r="E482650" i="1"/>
  <c r="E482651" i="1"/>
  <c r="E482652" i="1"/>
  <c r="E482653" i="1"/>
  <c r="E482654" i="1"/>
  <c r="E482655" i="1"/>
  <c r="E482656" i="1"/>
  <c r="E482657" i="1"/>
  <c r="E482658" i="1"/>
  <c r="E482659" i="1"/>
  <c r="E482660" i="1"/>
  <c r="E482661" i="1"/>
  <c r="E482662" i="1"/>
  <c r="E482663" i="1"/>
  <c r="E482664" i="1"/>
  <c r="E482665" i="1"/>
  <c r="E482666" i="1"/>
  <c r="E482667" i="1"/>
  <c r="E482668" i="1"/>
  <c r="E482669" i="1"/>
  <c r="E482670" i="1"/>
  <c r="E482671" i="1"/>
  <c r="E482672" i="1"/>
  <c r="E482673" i="1"/>
  <c r="E482674" i="1"/>
  <c r="E482675" i="1"/>
  <c r="E482676" i="1"/>
  <c r="E482677" i="1"/>
  <c r="E482678" i="1"/>
  <c r="E482679" i="1"/>
  <c r="E482680" i="1"/>
  <c r="E482681" i="1"/>
  <c r="E482682" i="1"/>
  <c r="E482683" i="1"/>
  <c r="E482684" i="1"/>
  <c r="E482685" i="1"/>
  <c r="E482686" i="1"/>
  <c r="E482687" i="1"/>
  <c r="E482688" i="1"/>
  <c r="E482689" i="1"/>
  <c r="E482690" i="1"/>
  <c r="E482691" i="1"/>
  <c r="E482692" i="1"/>
  <c r="E482693" i="1"/>
  <c r="E482694" i="1"/>
  <c r="E482695" i="1"/>
  <c r="E482696" i="1"/>
  <c r="E482697" i="1"/>
  <c r="E482698" i="1"/>
  <c r="E482699" i="1"/>
  <c r="E482700" i="1"/>
  <c r="E482701" i="1"/>
  <c r="E482702" i="1"/>
  <c r="E482703" i="1"/>
  <c r="E482704" i="1"/>
  <c r="E482705" i="1"/>
  <c r="E482706" i="1"/>
  <c r="E482707" i="1"/>
  <c r="E482708" i="1"/>
  <c r="E482709" i="1"/>
  <c r="E482710" i="1"/>
  <c r="E482711" i="1"/>
  <c r="E482712" i="1"/>
  <c r="E482713" i="1"/>
  <c r="E482714" i="1"/>
  <c r="E482715" i="1"/>
  <c r="E482716" i="1"/>
  <c r="E482717" i="1"/>
  <c r="E482718" i="1"/>
  <c r="E482719" i="1"/>
  <c r="E482720" i="1"/>
  <c r="E482721" i="1"/>
  <c r="E482722" i="1"/>
  <c r="E482723" i="1"/>
  <c r="E482724" i="1"/>
  <c r="E482725" i="1"/>
  <c r="E482726" i="1"/>
  <c r="E482727" i="1"/>
  <c r="E482728" i="1"/>
  <c r="E482729" i="1"/>
  <c r="E482730" i="1"/>
  <c r="E482731" i="1"/>
  <c r="E482732" i="1"/>
  <c r="E482733" i="1"/>
  <c r="E482734" i="1"/>
  <c r="E482735" i="1"/>
  <c r="E482736" i="1"/>
  <c r="E482737" i="1"/>
  <c r="E482738" i="1"/>
  <c r="E482739" i="1"/>
  <c r="E482740" i="1"/>
  <c r="E482741" i="1"/>
  <c r="E482742" i="1"/>
  <c r="E482743" i="1"/>
  <c r="E482744" i="1"/>
  <c r="E482745" i="1"/>
  <c r="E482746" i="1"/>
  <c r="E482747" i="1"/>
  <c r="E482748" i="1"/>
  <c r="E482749" i="1"/>
  <c r="E482750" i="1"/>
  <c r="E482751" i="1"/>
  <c r="E482752" i="1"/>
  <c r="E482753" i="1"/>
  <c r="E482754" i="1"/>
  <c r="E482755" i="1"/>
  <c r="E482756" i="1"/>
  <c r="E482757" i="1"/>
  <c r="E482758" i="1"/>
  <c r="E482759" i="1"/>
  <c r="E482760" i="1"/>
  <c r="E482761" i="1"/>
  <c r="E482762" i="1"/>
  <c r="E482763" i="1"/>
  <c r="E482764" i="1"/>
  <c r="E482765" i="1"/>
  <c r="E482766" i="1"/>
  <c r="E482767" i="1"/>
  <c r="E482768" i="1"/>
  <c r="E482769" i="1"/>
  <c r="E482770" i="1"/>
  <c r="E482771" i="1"/>
  <c r="E482772" i="1"/>
  <c r="E482773" i="1"/>
  <c r="E482774" i="1"/>
  <c r="E482775" i="1"/>
  <c r="E482776" i="1"/>
  <c r="E482777" i="1"/>
  <c r="E482778" i="1"/>
  <c r="E482779" i="1"/>
  <c r="E482780" i="1"/>
  <c r="E482781" i="1"/>
  <c r="E482782" i="1"/>
  <c r="E482783" i="1"/>
  <c r="E482784" i="1"/>
  <c r="E482785" i="1"/>
  <c r="E482786" i="1"/>
  <c r="E482787" i="1"/>
  <c r="E482788" i="1"/>
  <c r="E482789" i="1"/>
  <c r="E482790" i="1"/>
  <c r="E482791" i="1"/>
  <c r="E482792" i="1"/>
  <c r="E482793" i="1"/>
  <c r="E482794" i="1"/>
  <c r="E482795" i="1"/>
  <c r="E482796" i="1"/>
  <c r="E482797" i="1"/>
  <c r="E482798" i="1"/>
  <c r="E482799" i="1"/>
  <c r="E482800" i="1"/>
  <c r="E482801" i="1"/>
  <c r="E482802" i="1"/>
  <c r="E482803" i="1"/>
  <c r="E482804" i="1"/>
  <c r="E482805" i="1"/>
  <c r="E482806" i="1"/>
  <c r="E482807" i="1"/>
  <c r="E482808" i="1"/>
  <c r="E482809" i="1"/>
  <c r="E482810" i="1"/>
  <c r="E482811" i="1"/>
  <c r="E482812" i="1"/>
  <c r="E482813" i="1"/>
  <c r="E482814" i="1"/>
  <c r="E482815" i="1"/>
  <c r="E482816" i="1"/>
  <c r="E482817" i="1"/>
  <c r="E482818" i="1"/>
  <c r="E482819" i="1"/>
  <c r="E482820" i="1"/>
  <c r="E482821" i="1"/>
  <c r="E482822" i="1"/>
  <c r="E482823" i="1"/>
  <c r="E482824" i="1"/>
  <c r="E482825" i="1"/>
  <c r="E482826" i="1"/>
  <c r="E482827" i="1"/>
  <c r="E482828" i="1"/>
  <c r="E482829" i="1"/>
  <c r="E482830" i="1"/>
  <c r="E482831" i="1"/>
  <c r="E482832" i="1"/>
  <c r="E482833" i="1"/>
  <c r="E482834" i="1"/>
  <c r="E482835" i="1"/>
  <c r="E482836" i="1"/>
  <c r="E482837" i="1"/>
  <c r="E482838" i="1"/>
  <c r="E482839" i="1"/>
  <c r="E482840" i="1"/>
  <c r="E482841" i="1"/>
  <c r="E482842" i="1"/>
  <c r="E482843" i="1"/>
  <c r="E482844" i="1"/>
  <c r="E482845" i="1"/>
  <c r="E482846" i="1"/>
  <c r="E482847" i="1"/>
  <c r="E482848" i="1"/>
  <c r="E482849" i="1"/>
  <c r="E482850" i="1"/>
  <c r="E482851" i="1"/>
  <c r="E482852" i="1"/>
  <c r="E482853" i="1"/>
  <c r="E482854" i="1"/>
  <c r="E482855" i="1"/>
  <c r="E482856" i="1"/>
  <c r="E482857" i="1"/>
  <c r="E482858" i="1"/>
  <c r="E482859" i="1"/>
  <c r="E482860" i="1"/>
  <c r="E482861" i="1"/>
  <c r="E482862" i="1"/>
  <c r="E482863" i="1"/>
  <c r="E482864" i="1"/>
  <c r="E482865" i="1"/>
  <c r="E482866" i="1"/>
  <c r="E482867" i="1"/>
  <c r="E482868" i="1"/>
  <c r="E482869" i="1"/>
  <c r="E482870" i="1"/>
  <c r="E482871" i="1"/>
  <c r="E482872" i="1"/>
  <c r="E482873" i="1"/>
  <c r="E482874" i="1"/>
  <c r="E482875" i="1"/>
  <c r="E482876" i="1"/>
  <c r="E482877" i="1"/>
  <c r="E482878" i="1"/>
  <c r="E482879" i="1"/>
  <c r="E482880" i="1"/>
  <c r="E482881" i="1"/>
  <c r="E482882" i="1"/>
  <c r="E482883" i="1"/>
  <c r="E482884" i="1"/>
  <c r="E482885" i="1"/>
  <c r="E482886" i="1"/>
  <c r="E482887" i="1"/>
  <c r="E482888" i="1"/>
  <c r="E482889" i="1"/>
  <c r="E482890" i="1"/>
  <c r="E482891" i="1"/>
  <c r="E482892" i="1"/>
  <c r="E482893" i="1"/>
  <c r="E482894" i="1"/>
  <c r="E482895" i="1"/>
  <c r="E482896" i="1"/>
  <c r="E482897" i="1"/>
  <c r="E482898" i="1"/>
  <c r="E482899" i="1"/>
  <c r="E482900" i="1"/>
  <c r="E482901" i="1"/>
  <c r="E482902" i="1"/>
  <c r="E482903" i="1"/>
  <c r="E482904" i="1"/>
  <c r="E482905" i="1"/>
  <c r="E482906" i="1"/>
  <c r="E482907" i="1"/>
  <c r="E482908" i="1"/>
  <c r="E482909" i="1"/>
  <c r="E482910" i="1"/>
  <c r="E482911" i="1"/>
  <c r="E482912" i="1"/>
  <c r="E482913" i="1"/>
  <c r="E482914" i="1"/>
  <c r="E482915" i="1"/>
  <c r="E482916" i="1"/>
  <c r="E482917" i="1"/>
  <c r="E482918" i="1"/>
  <c r="E482919" i="1"/>
  <c r="E482920" i="1"/>
  <c r="E482921" i="1"/>
  <c r="E482922" i="1"/>
  <c r="E482923" i="1"/>
  <c r="E482924" i="1"/>
  <c r="E482925" i="1"/>
  <c r="E482926" i="1"/>
  <c r="E482927" i="1"/>
  <c r="E482928" i="1"/>
  <c r="E482929" i="1"/>
  <c r="E482930" i="1"/>
  <c r="E482931" i="1"/>
  <c r="E482932" i="1"/>
  <c r="E482933" i="1"/>
  <c r="E482934" i="1"/>
  <c r="E482935" i="1"/>
  <c r="E482936" i="1"/>
  <c r="E482937" i="1"/>
  <c r="E482938" i="1"/>
  <c r="E482939" i="1"/>
  <c r="E482940" i="1"/>
  <c r="E482941" i="1"/>
  <c r="E482942" i="1"/>
  <c r="E482943" i="1"/>
  <c r="E482944" i="1"/>
  <c r="E482945" i="1"/>
  <c r="E482946" i="1"/>
  <c r="E482947" i="1"/>
  <c r="E482948" i="1"/>
  <c r="E482949" i="1"/>
  <c r="E482950" i="1"/>
  <c r="E482951" i="1"/>
  <c r="E482952" i="1"/>
  <c r="E482953" i="1"/>
  <c r="E482954" i="1"/>
  <c r="E482955" i="1"/>
  <c r="E482956" i="1"/>
  <c r="E482957" i="1"/>
  <c r="E482958" i="1"/>
  <c r="E482959" i="1"/>
  <c r="E482960" i="1"/>
  <c r="E482961" i="1"/>
  <c r="E482962" i="1"/>
  <c r="E482963" i="1"/>
  <c r="E482964" i="1"/>
  <c r="E482965" i="1"/>
  <c r="E482966" i="1"/>
  <c r="E482967" i="1"/>
  <c r="E482968" i="1"/>
  <c r="E482969" i="1"/>
  <c r="E482970" i="1"/>
  <c r="E482971" i="1"/>
  <c r="E482972" i="1"/>
  <c r="E482973" i="1"/>
  <c r="E482974" i="1"/>
  <c r="E482975" i="1"/>
  <c r="E482976" i="1"/>
  <c r="E482977" i="1"/>
  <c r="E482978" i="1"/>
  <c r="E482979" i="1"/>
  <c r="E482980" i="1"/>
  <c r="E482981" i="1"/>
  <c r="E482982" i="1"/>
  <c r="E482983" i="1"/>
  <c r="E482984" i="1"/>
  <c r="E482985" i="1"/>
  <c r="E482986" i="1"/>
  <c r="E482987" i="1"/>
  <c r="E482988" i="1"/>
  <c r="E482989" i="1"/>
  <c r="E482990" i="1"/>
  <c r="E482991" i="1"/>
  <c r="E482992" i="1"/>
  <c r="E482993" i="1"/>
  <c r="E482994" i="1"/>
  <c r="E482995" i="1"/>
  <c r="E482996" i="1"/>
  <c r="E482997" i="1"/>
  <c r="E482998" i="1"/>
  <c r="E482999" i="1"/>
  <c r="E483000" i="1"/>
  <c r="E483001" i="1"/>
  <c r="E483002" i="1"/>
  <c r="E483003" i="1"/>
  <c r="E483004" i="1"/>
  <c r="E483005" i="1"/>
  <c r="E483006" i="1"/>
  <c r="E483007" i="1"/>
  <c r="E483008" i="1"/>
  <c r="E483009" i="1"/>
  <c r="E483010" i="1"/>
  <c r="E483011" i="1"/>
  <c r="E483012" i="1"/>
  <c r="E483013" i="1"/>
  <c r="E483014" i="1"/>
  <c r="E483015" i="1"/>
  <c r="E483016" i="1"/>
  <c r="E483017" i="1"/>
  <c r="E483018" i="1"/>
  <c r="E483019" i="1"/>
  <c r="E483020" i="1"/>
  <c r="E483021" i="1"/>
  <c r="E483022" i="1"/>
  <c r="E483023" i="1"/>
  <c r="E483024" i="1"/>
  <c r="E483025" i="1"/>
  <c r="E483026" i="1"/>
  <c r="E483027" i="1"/>
  <c r="E483028" i="1"/>
  <c r="E483029" i="1"/>
  <c r="E483030" i="1"/>
  <c r="E483031" i="1"/>
  <c r="E483032" i="1"/>
  <c r="E483033" i="1"/>
  <c r="E483034" i="1"/>
  <c r="E483035" i="1"/>
  <c r="E483036" i="1"/>
  <c r="E483037" i="1"/>
  <c r="E483038" i="1"/>
  <c r="E483039" i="1"/>
  <c r="E483040" i="1"/>
  <c r="E483041" i="1"/>
  <c r="E483042" i="1"/>
  <c r="E483043" i="1"/>
  <c r="E483044" i="1"/>
  <c r="E483045" i="1"/>
  <c r="E483046" i="1"/>
  <c r="E483047" i="1"/>
  <c r="E483048" i="1"/>
  <c r="E483049" i="1"/>
  <c r="E483050" i="1"/>
  <c r="E483051" i="1"/>
  <c r="E483052" i="1"/>
  <c r="E483053" i="1"/>
  <c r="E483054" i="1"/>
  <c r="E483055" i="1"/>
  <c r="E483056" i="1"/>
  <c r="E483057" i="1"/>
  <c r="E483058" i="1"/>
  <c r="E483059" i="1"/>
  <c r="E483060" i="1"/>
  <c r="E483061" i="1"/>
  <c r="E483062" i="1"/>
  <c r="E483063" i="1"/>
  <c r="E483064" i="1"/>
  <c r="E483065" i="1"/>
  <c r="E483066" i="1"/>
  <c r="E483067" i="1"/>
  <c r="E483068" i="1"/>
  <c r="E483069" i="1"/>
  <c r="E483070" i="1"/>
  <c r="E483071" i="1"/>
  <c r="E483072" i="1"/>
  <c r="E483073" i="1"/>
  <c r="E483074" i="1"/>
  <c r="E483075" i="1"/>
  <c r="E483076" i="1"/>
  <c r="E483077" i="1"/>
  <c r="E483078" i="1"/>
  <c r="E483079" i="1"/>
  <c r="E483080" i="1"/>
  <c r="E483081" i="1"/>
  <c r="E483082" i="1"/>
  <c r="E483083" i="1"/>
  <c r="E483084" i="1"/>
  <c r="E483085" i="1"/>
  <c r="E483086" i="1"/>
  <c r="E483087" i="1"/>
  <c r="E483088" i="1"/>
  <c r="E483089" i="1"/>
  <c r="E483090" i="1"/>
  <c r="E483091" i="1"/>
  <c r="E483092" i="1"/>
  <c r="E483093" i="1"/>
  <c r="E483094" i="1"/>
  <c r="E483095" i="1"/>
  <c r="E483096" i="1"/>
  <c r="E483097" i="1"/>
  <c r="E483098" i="1"/>
  <c r="E483099" i="1"/>
  <c r="E483100" i="1"/>
  <c r="E483101" i="1"/>
  <c r="E483102" i="1"/>
  <c r="E483103" i="1"/>
  <c r="E483104" i="1"/>
  <c r="E483105" i="1"/>
  <c r="E483106" i="1"/>
  <c r="E483107" i="1"/>
  <c r="E483108" i="1"/>
  <c r="E483109" i="1"/>
  <c r="E483110" i="1"/>
  <c r="E483111" i="1"/>
  <c r="E483112" i="1"/>
  <c r="E483113" i="1"/>
  <c r="E483114" i="1"/>
  <c r="E483115" i="1"/>
  <c r="E483116" i="1"/>
  <c r="E483117" i="1"/>
  <c r="E483118" i="1"/>
  <c r="E483119" i="1"/>
  <c r="E483120" i="1"/>
  <c r="E483121" i="1"/>
  <c r="E483122" i="1"/>
  <c r="E483123" i="1"/>
  <c r="E483124" i="1"/>
  <c r="E483125" i="1"/>
  <c r="E483126" i="1"/>
  <c r="E483127" i="1"/>
  <c r="E483128" i="1"/>
  <c r="E483129" i="1"/>
  <c r="E483130" i="1"/>
  <c r="E483131" i="1"/>
  <c r="E483132" i="1"/>
  <c r="E483133" i="1"/>
  <c r="E483134" i="1"/>
  <c r="E483135" i="1"/>
  <c r="E483136" i="1"/>
  <c r="E483137" i="1"/>
  <c r="E483138" i="1"/>
  <c r="E483139" i="1"/>
  <c r="E483140" i="1"/>
  <c r="E483141" i="1"/>
  <c r="E483142" i="1"/>
  <c r="E483143" i="1"/>
  <c r="E483144" i="1"/>
  <c r="E483145" i="1"/>
  <c r="E483146" i="1"/>
  <c r="E483147" i="1"/>
  <c r="E483148" i="1"/>
  <c r="E483149" i="1"/>
  <c r="E483150" i="1"/>
  <c r="E483151" i="1"/>
  <c r="E483152" i="1"/>
  <c r="E483153" i="1"/>
  <c r="E483154" i="1"/>
  <c r="E483155" i="1"/>
  <c r="E483156" i="1"/>
  <c r="E483157" i="1"/>
  <c r="E483158" i="1"/>
  <c r="E483159" i="1"/>
  <c r="E483160" i="1"/>
  <c r="E483161" i="1"/>
  <c r="E483162" i="1"/>
  <c r="E483163" i="1"/>
  <c r="E483164" i="1"/>
  <c r="E483165" i="1"/>
  <c r="E483166" i="1"/>
  <c r="E483167" i="1"/>
  <c r="E483168" i="1"/>
  <c r="E483169" i="1"/>
  <c r="E483170" i="1"/>
  <c r="E483171" i="1"/>
  <c r="E483172" i="1"/>
  <c r="E483173" i="1"/>
  <c r="E483174" i="1"/>
  <c r="E483175" i="1"/>
  <c r="E483176" i="1"/>
  <c r="E483177" i="1"/>
  <c r="E483178" i="1"/>
  <c r="E483179" i="1"/>
  <c r="E483180" i="1"/>
  <c r="E483181" i="1"/>
  <c r="E483182" i="1"/>
  <c r="E483183" i="1"/>
  <c r="E483184" i="1"/>
  <c r="E483185" i="1"/>
  <c r="E483186" i="1"/>
  <c r="E483187" i="1"/>
  <c r="E483188" i="1"/>
  <c r="E483189" i="1"/>
  <c r="E483190" i="1"/>
  <c r="E483191" i="1"/>
  <c r="E483192" i="1"/>
  <c r="E483193" i="1"/>
  <c r="E483194" i="1"/>
  <c r="E483195" i="1"/>
  <c r="E483196" i="1"/>
  <c r="E483197" i="1"/>
  <c r="E483198" i="1"/>
  <c r="E483199" i="1"/>
  <c r="E483200" i="1"/>
  <c r="E483201" i="1"/>
  <c r="E483202" i="1"/>
  <c r="E483203" i="1"/>
  <c r="E483204" i="1"/>
  <c r="E483205" i="1"/>
  <c r="E483206" i="1"/>
  <c r="E483207" i="1"/>
  <c r="E483208" i="1"/>
  <c r="E483209" i="1"/>
  <c r="E483210" i="1"/>
  <c r="E483211" i="1"/>
  <c r="E483212" i="1"/>
  <c r="E483213" i="1"/>
  <c r="E483214" i="1"/>
  <c r="E483215" i="1"/>
  <c r="E483216" i="1"/>
  <c r="E483217" i="1"/>
  <c r="E483218" i="1"/>
  <c r="E483219" i="1"/>
  <c r="E483220" i="1"/>
  <c r="E483221" i="1"/>
  <c r="E483222" i="1"/>
  <c r="E483223" i="1"/>
  <c r="E483224" i="1"/>
  <c r="E483225" i="1"/>
  <c r="E483226" i="1"/>
  <c r="E483227" i="1"/>
  <c r="E483228" i="1"/>
  <c r="E483229" i="1"/>
  <c r="E483230" i="1"/>
  <c r="E483231" i="1"/>
  <c r="E483232" i="1"/>
  <c r="E483233" i="1"/>
  <c r="E483234" i="1"/>
  <c r="E483235" i="1"/>
  <c r="E483236" i="1"/>
  <c r="E483237" i="1"/>
  <c r="E483238" i="1"/>
  <c r="E483239" i="1"/>
  <c r="E483240" i="1"/>
  <c r="E483241" i="1"/>
  <c r="E483242" i="1"/>
  <c r="E483243" i="1"/>
  <c r="E483244" i="1"/>
  <c r="E483245" i="1"/>
  <c r="E483246" i="1"/>
  <c r="E483247" i="1"/>
  <c r="E483248" i="1"/>
  <c r="E483249" i="1"/>
  <c r="E483250" i="1"/>
  <c r="E483251" i="1"/>
  <c r="E483252" i="1"/>
  <c r="E483253" i="1"/>
  <c r="E483254" i="1"/>
  <c r="E483255" i="1"/>
  <c r="E483256" i="1"/>
  <c r="E483257" i="1"/>
  <c r="E483258" i="1"/>
  <c r="E483259" i="1"/>
  <c r="E483260" i="1"/>
  <c r="E483261" i="1"/>
  <c r="E483262" i="1"/>
  <c r="E483263" i="1"/>
  <c r="E483264" i="1"/>
  <c r="E483265" i="1"/>
  <c r="E483266" i="1"/>
  <c r="E483267" i="1"/>
  <c r="E483268" i="1"/>
  <c r="E483269" i="1"/>
  <c r="E483270" i="1"/>
  <c r="E483271" i="1"/>
  <c r="E483272" i="1"/>
  <c r="E483273" i="1"/>
  <c r="E483274" i="1"/>
  <c r="E483275" i="1"/>
  <c r="E483276" i="1"/>
  <c r="E483277" i="1"/>
  <c r="E483278" i="1"/>
  <c r="E483279" i="1"/>
  <c r="E483280" i="1"/>
  <c r="E483281" i="1"/>
  <c r="E483282" i="1"/>
  <c r="E483283" i="1"/>
  <c r="E483284" i="1"/>
  <c r="E483285" i="1"/>
  <c r="E483286" i="1"/>
  <c r="E483287" i="1"/>
  <c r="E483288" i="1"/>
  <c r="E483289" i="1"/>
  <c r="E483290" i="1"/>
  <c r="E483291" i="1"/>
  <c r="E483292" i="1"/>
  <c r="E483293" i="1"/>
  <c r="E483294" i="1"/>
  <c r="E483295" i="1"/>
  <c r="E483296" i="1"/>
  <c r="E483297" i="1"/>
  <c r="E483298" i="1"/>
  <c r="E483299" i="1"/>
  <c r="E483300" i="1"/>
  <c r="E483301" i="1"/>
  <c r="E483302" i="1"/>
  <c r="E483303" i="1"/>
  <c r="E483304" i="1"/>
  <c r="E483305" i="1"/>
  <c r="E483306" i="1"/>
  <c r="E483307" i="1"/>
  <c r="E483308" i="1"/>
  <c r="E483309" i="1"/>
  <c r="E483310" i="1"/>
  <c r="E483311" i="1"/>
  <c r="E483312" i="1"/>
  <c r="E483313" i="1"/>
  <c r="E483314" i="1"/>
  <c r="E483315" i="1"/>
  <c r="E483316" i="1"/>
  <c r="E483317" i="1"/>
  <c r="E483318" i="1"/>
  <c r="E483319" i="1"/>
  <c r="E483320" i="1"/>
  <c r="E483321" i="1"/>
  <c r="E483322" i="1"/>
  <c r="E483323" i="1"/>
  <c r="E483324" i="1"/>
  <c r="E483325" i="1"/>
  <c r="E483326" i="1"/>
  <c r="E483327" i="1"/>
  <c r="E483328" i="1"/>
  <c r="E483329" i="1"/>
  <c r="E483330" i="1"/>
  <c r="E483331" i="1"/>
  <c r="E483332" i="1"/>
  <c r="E483333" i="1"/>
  <c r="E483334" i="1"/>
  <c r="E483335" i="1"/>
  <c r="E483336" i="1"/>
  <c r="E483337" i="1"/>
  <c r="E483338" i="1"/>
  <c r="E483339" i="1"/>
  <c r="E483340" i="1"/>
  <c r="E483341" i="1"/>
  <c r="E483342" i="1"/>
  <c r="E483343" i="1"/>
  <c r="E483344" i="1"/>
  <c r="E483345" i="1"/>
  <c r="E483346" i="1"/>
  <c r="E483347" i="1"/>
  <c r="E483348" i="1"/>
  <c r="E483349" i="1"/>
  <c r="E483350" i="1"/>
  <c r="E483351" i="1"/>
  <c r="E483352" i="1"/>
  <c r="E483353" i="1"/>
  <c r="E483354" i="1"/>
  <c r="E483355" i="1"/>
  <c r="E483356" i="1"/>
  <c r="E483357" i="1"/>
  <c r="E483358" i="1"/>
  <c r="E483359" i="1"/>
  <c r="E483360" i="1"/>
  <c r="E483361" i="1"/>
  <c r="E483362" i="1"/>
  <c r="E483363" i="1"/>
  <c r="E483364" i="1"/>
  <c r="E483365" i="1"/>
  <c r="E483366" i="1"/>
  <c r="E483367" i="1"/>
  <c r="E483368" i="1"/>
  <c r="E483369" i="1"/>
  <c r="E483370" i="1"/>
  <c r="E483371" i="1"/>
  <c r="E483372" i="1"/>
  <c r="E483373" i="1"/>
  <c r="E483374" i="1"/>
  <c r="E483375" i="1"/>
  <c r="E483376" i="1"/>
  <c r="E483377" i="1"/>
  <c r="E483378" i="1"/>
  <c r="E483379" i="1"/>
  <c r="E483380" i="1"/>
  <c r="E483381" i="1"/>
  <c r="E483382" i="1"/>
  <c r="E483383" i="1"/>
  <c r="E483384" i="1"/>
  <c r="E483385" i="1"/>
  <c r="E483386" i="1"/>
  <c r="E483387" i="1"/>
  <c r="E483388" i="1"/>
  <c r="E483389" i="1"/>
  <c r="E483390" i="1"/>
  <c r="E483391" i="1"/>
  <c r="E483392" i="1"/>
  <c r="E483393" i="1"/>
  <c r="E483394" i="1"/>
  <c r="E483395" i="1"/>
  <c r="E483396" i="1"/>
  <c r="E483397" i="1"/>
  <c r="E483398" i="1"/>
  <c r="E483399" i="1"/>
  <c r="E483400" i="1"/>
  <c r="E483401" i="1"/>
  <c r="E483402" i="1"/>
  <c r="E483403" i="1"/>
  <c r="E483404" i="1"/>
  <c r="E483405" i="1"/>
  <c r="E483406" i="1"/>
  <c r="E483407" i="1"/>
  <c r="E483408" i="1"/>
  <c r="E483409" i="1"/>
  <c r="E483410" i="1"/>
  <c r="E483411" i="1"/>
  <c r="E483412" i="1"/>
  <c r="E483413" i="1"/>
  <c r="E483414" i="1"/>
  <c r="E483415" i="1"/>
  <c r="E483416" i="1"/>
  <c r="E483417" i="1"/>
  <c r="E483418" i="1"/>
  <c r="E483419" i="1"/>
  <c r="E483420" i="1"/>
  <c r="E483421" i="1"/>
  <c r="E483422" i="1"/>
  <c r="E483423" i="1"/>
  <c r="E483424" i="1"/>
  <c r="E483425" i="1"/>
  <c r="E483426" i="1"/>
  <c r="E483427" i="1"/>
  <c r="E483428" i="1"/>
  <c r="E483429" i="1"/>
  <c r="E483430" i="1"/>
  <c r="E483431" i="1"/>
  <c r="E483432" i="1"/>
  <c r="E483433" i="1"/>
  <c r="E483434" i="1"/>
  <c r="E483435" i="1"/>
  <c r="E483436" i="1"/>
  <c r="E483437" i="1"/>
  <c r="E483438" i="1"/>
  <c r="E483439" i="1"/>
  <c r="E483440" i="1"/>
  <c r="E483441" i="1"/>
  <c r="E483442" i="1"/>
  <c r="E483443" i="1"/>
  <c r="E483444" i="1"/>
  <c r="E483445" i="1"/>
  <c r="E483446" i="1"/>
  <c r="E483447" i="1"/>
  <c r="E483448" i="1"/>
  <c r="E483449" i="1"/>
  <c r="E483450" i="1"/>
  <c r="E483451" i="1"/>
  <c r="E483452" i="1"/>
  <c r="E483453" i="1"/>
  <c r="E483454" i="1"/>
  <c r="E483455" i="1"/>
  <c r="E483456" i="1"/>
  <c r="E483457" i="1"/>
  <c r="E483458" i="1"/>
  <c r="E483459" i="1"/>
  <c r="E483460" i="1"/>
  <c r="E483461" i="1"/>
  <c r="E483462" i="1"/>
  <c r="E483463" i="1"/>
  <c r="E483464" i="1"/>
  <c r="E483465" i="1"/>
  <c r="E483466" i="1"/>
  <c r="E483467" i="1"/>
  <c r="E483468" i="1"/>
  <c r="E483469" i="1"/>
  <c r="E483470" i="1"/>
  <c r="E483471" i="1"/>
  <c r="E483472" i="1"/>
  <c r="E483473" i="1"/>
  <c r="E483474" i="1"/>
  <c r="E483475" i="1"/>
  <c r="E483476" i="1"/>
  <c r="E483477" i="1"/>
  <c r="E483478" i="1"/>
  <c r="E483479" i="1"/>
  <c r="E483480" i="1"/>
  <c r="E483481" i="1"/>
  <c r="E483482" i="1"/>
  <c r="E483483" i="1"/>
  <c r="E483484" i="1"/>
  <c r="E483485" i="1"/>
  <c r="E483486" i="1"/>
  <c r="E483487" i="1"/>
  <c r="E483488" i="1"/>
  <c r="E483489" i="1"/>
  <c r="E483490" i="1"/>
  <c r="E483491" i="1"/>
  <c r="E483492" i="1"/>
  <c r="E483493" i="1"/>
  <c r="E483494" i="1"/>
  <c r="E483495" i="1"/>
  <c r="E483496" i="1"/>
  <c r="E483497" i="1"/>
  <c r="E483498" i="1"/>
  <c r="E483499" i="1"/>
  <c r="E483500" i="1"/>
  <c r="E483501" i="1"/>
  <c r="E483502" i="1"/>
  <c r="E483503" i="1"/>
  <c r="E483504" i="1"/>
  <c r="E483505" i="1"/>
  <c r="E483506" i="1"/>
  <c r="E483507" i="1"/>
  <c r="E483508" i="1"/>
  <c r="E483509" i="1"/>
  <c r="E483510" i="1"/>
  <c r="E483511" i="1"/>
  <c r="E483512" i="1"/>
  <c r="E483513" i="1"/>
  <c r="E483514" i="1"/>
  <c r="E483515" i="1"/>
  <c r="E483516" i="1"/>
  <c r="E483517" i="1"/>
  <c r="E483518" i="1"/>
  <c r="E483519" i="1"/>
  <c r="E483520" i="1"/>
  <c r="E483521" i="1"/>
  <c r="E483522" i="1"/>
  <c r="E483523" i="1"/>
  <c r="E483524" i="1"/>
  <c r="E483525" i="1"/>
  <c r="E483526" i="1"/>
  <c r="E483527" i="1"/>
  <c r="E483528" i="1"/>
  <c r="E483529" i="1"/>
  <c r="E483530" i="1"/>
  <c r="E483531" i="1"/>
  <c r="E483532" i="1"/>
  <c r="E483533" i="1"/>
  <c r="E483534" i="1"/>
  <c r="E483535" i="1"/>
  <c r="E483536" i="1"/>
  <c r="E483537" i="1"/>
  <c r="E483538" i="1"/>
  <c r="E483539" i="1"/>
  <c r="E483540" i="1"/>
  <c r="E483541" i="1"/>
  <c r="E483542" i="1"/>
  <c r="E483543" i="1"/>
  <c r="E483544" i="1"/>
  <c r="E483545" i="1"/>
  <c r="E483546" i="1"/>
  <c r="E483547" i="1"/>
  <c r="E483548" i="1"/>
  <c r="E483549" i="1"/>
  <c r="E483550" i="1"/>
  <c r="E483551" i="1"/>
  <c r="E483552" i="1"/>
  <c r="E483553" i="1"/>
  <c r="E483554" i="1"/>
  <c r="E483555" i="1"/>
  <c r="E483556" i="1"/>
  <c r="E483557" i="1"/>
  <c r="E483558" i="1"/>
  <c r="E483559" i="1"/>
  <c r="E483560" i="1"/>
  <c r="E483561" i="1"/>
  <c r="E483562" i="1"/>
  <c r="E483563" i="1"/>
  <c r="E483564" i="1"/>
  <c r="E483565" i="1"/>
  <c r="E483566" i="1"/>
  <c r="E483567" i="1"/>
  <c r="E483568" i="1"/>
  <c r="E483569" i="1"/>
  <c r="E483570" i="1"/>
  <c r="E483571" i="1"/>
  <c r="E483572" i="1"/>
  <c r="E483573" i="1"/>
  <c r="E483574" i="1"/>
  <c r="E483575" i="1"/>
  <c r="E483576" i="1"/>
  <c r="E483577" i="1"/>
  <c r="E483578" i="1"/>
  <c r="E483579" i="1"/>
  <c r="E483580" i="1"/>
  <c r="E483581" i="1"/>
  <c r="E483582" i="1"/>
  <c r="E483583" i="1"/>
  <c r="E483584" i="1"/>
  <c r="E483585" i="1"/>
  <c r="E483586" i="1"/>
  <c r="E483587" i="1"/>
  <c r="E483588" i="1"/>
  <c r="E483589" i="1"/>
  <c r="E483590" i="1"/>
  <c r="E483591" i="1"/>
  <c r="E483592" i="1"/>
  <c r="E483593" i="1"/>
  <c r="E483594" i="1"/>
  <c r="E483595" i="1"/>
  <c r="E483596" i="1"/>
  <c r="E483597" i="1"/>
  <c r="E483598" i="1"/>
  <c r="E483599" i="1"/>
  <c r="E483600" i="1"/>
  <c r="E483601" i="1"/>
  <c r="E483602" i="1"/>
  <c r="E483603" i="1"/>
  <c r="E483604" i="1"/>
  <c r="E483605" i="1"/>
  <c r="E483606" i="1"/>
  <c r="E483607" i="1"/>
  <c r="E483608" i="1"/>
  <c r="E483609" i="1"/>
  <c r="E483610" i="1"/>
  <c r="E483611" i="1"/>
  <c r="E483612" i="1"/>
  <c r="E483613" i="1"/>
  <c r="E483614" i="1"/>
  <c r="E483615" i="1"/>
  <c r="E483616" i="1"/>
  <c r="E483617" i="1"/>
  <c r="E483618" i="1"/>
  <c r="E483619" i="1"/>
  <c r="E483620" i="1"/>
  <c r="E483621" i="1"/>
  <c r="E483622" i="1"/>
  <c r="E483623" i="1"/>
  <c r="E483624" i="1"/>
  <c r="E483625" i="1"/>
  <c r="E483626" i="1"/>
  <c r="E483627" i="1"/>
  <c r="E483628" i="1"/>
  <c r="E483629" i="1"/>
  <c r="E483630" i="1"/>
  <c r="E483631" i="1"/>
  <c r="E483632" i="1"/>
  <c r="E483633" i="1"/>
  <c r="E483634" i="1"/>
  <c r="E483635" i="1"/>
  <c r="E483636" i="1"/>
  <c r="E483637" i="1"/>
  <c r="E483638" i="1"/>
  <c r="E483639" i="1"/>
  <c r="E483640" i="1"/>
  <c r="E483641" i="1"/>
  <c r="E483642" i="1"/>
  <c r="E483643" i="1"/>
  <c r="E483644" i="1"/>
  <c r="E483645" i="1"/>
  <c r="E483646" i="1"/>
  <c r="E483647" i="1"/>
  <c r="E483648" i="1"/>
  <c r="E483649" i="1"/>
  <c r="E483650" i="1"/>
  <c r="E483651" i="1"/>
  <c r="E483652" i="1"/>
  <c r="E483653" i="1"/>
  <c r="E483654" i="1"/>
  <c r="E483655" i="1"/>
  <c r="E483656" i="1"/>
  <c r="E483657" i="1"/>
  <c r="E483658" i="1"/>
  <c r="E483659" i="1"/>
  <c r="E483660" i="1"/>
  <c r="E483661" i="1"/>
  <c r="E483662" i="1"/>
  <c r="E483663" i="1"/>
  <c r="E483664" i="1"/>
  <c r="E483665" i="1"/>
  <c r="E483666" i="1"/>
  <c r="E483667" i="1"/>
  <c r="E483668" i="1"/>
  <c r="E483669" i="1"/>
  <c r="E483670" i="1"/>
  <c r="E483671" i="1"/>
  <c r="E483672" i="1"/>
  <c r="E483673" i="1"/>
  <c r="E483674" i="1"/>
  <c r="E483675" i="1"/>
  <c r="E483676" i="1"/>
  <c r="E483677" i="1"/>
  <c r="E483678" i="1"/>
  <c r="E483679" i="1"/>
  <c r="E483680" i="1"/>
  <c r="E483681" i="1"/>
  <c r="E483682" i="1"/>
  <c r="E483683" i="1"/>
  <c r="E483684" i="1"/>
  <c r="E483685" i="1"/>
  <c r="E483686" i="1"/>
  <c r="E483687" i="1"/>
  <c r="E483688" i="1"/>
  <c r="E483689" i="1"/>
  <c r="E483690" i="1"/>
  <c r="E483691" i="1"/>
  <c r="E483692" i="1"/>
  <c r="E483693" i="1"/>
  <c r="E483694" i="1"/>
  <c r="E483695" i="1"/>
  <c r="E483696" i="1"/>
  <c r="E483697" i="1"/>
  <c r="E483698" i="1"/>
  <c r="E483699" i="1"/>
  <c r="E483700" i="1"/>
  <c r="E483701" i="1"/>
  <c r="E483702" i="1"/>
  <c r="E483703" i="1"/>
  <c r="E483704" i="1"/>
  <c r="E483705" i="1"/>
  <c r="E483706" i="1"/>
  <c r="E483707" i="1"/>
  <c r="E483708" i="1"/>
  <c r="E483709" i="1"/>
  <c r="E483710" i="1"/>
  <c r="E483711" i="1"/>
  <c r="E483712" i="1"/>
  <c r="E483713" i="1"/>
  <c r="E483714" i="1"/>
  <c r="E483715" i="1"/>
  <c r="E483716" i="1"/>
  <c r="E483717" i="1"/>
  <c r="E483718" i="1"/>
  <c r="E483719" i="1"/>
  <c r="E483720" i="1"/>
  <c r="E483721" i="1"/>
  <c r="E483722" i="1"/>
  <c r="E483723" i="1"/>
  <c r="E483724" i="1"/>
  <c r="E483725" i="1"/>
  <c r="E483726" i="1"/>
  <c r="E483727" i="1"/>
  <c r="E483728" i="1"/>
  <c r="E483729" i="1"/>
  <c r="E483730" i="1"/>
  <c r="E483731" i="1"/>
  <c r="E483732" i="1"/>
  <c r="E483733" i="1"/>
  <c r="E483734" i="1"/>
  <c r="E483735" i="1"/>
  <c r="E483736" i="1"/>
  <c r="E483737" i="1"/>
  <c r="E483738" i="1"/>
  <c r="E483739" i="1"/>
  <c r="E483740" i="1"/>
  <c r="E483741" i="1"/>
  <c r="E483742" i="1"/>
  <c r="E483743" i="1"/>
  <c r="E483744" i="1"/>
  <c r="E483745" i="1"/>
  <c r="E483746" i="1"/>
  <c r="E483747" i="1"/>
  <c r="E483748" i="1"/>
  <c r="E483749" i="1"/>
  <c r="E483750" i="1"/>
  <c r="E483751" i="1"/>
  <c r="E483752" i="1"/>
  <c r="E483753" i="1"/>
  <c r="E483754" i="1"/>
  <c r="E483755" i="1"/>
  <c r="E483756" i="1"/>
  <c r="E483757" i="1"/>
  <c r="E483758" i="1"/>
  <c r="E483759" i="1"/>
  <c r="E483760" i="1"/>
  <c r="E483761" i="1"/>
  <c r="E483762" i="1"/>
  <c r="E483763" i="1"/>
  <c r="E483764" i="1"/>
  <c r="E483765" i="1"/>
  <c r="E483766" i="1"/>
  <c r="E483767" i="1"/>
  <c r="E483768" i="1"/>
  <c r="E483769" i="1"/>
  <c r="E483770" i="1"/>
  <c r="E483771" i="1"/>
  <c r="E483772" i="1"/>
  <c r="E483773" i="1"/>
  <c r="E483774" i="1"/>
  <c r="E483775" i="1"/>
  <c r="E483776" i="1"/>
  <c r="E483777" i="1"/>
  <c r="E483778" i="1"/>
  <c r="E483779" i="1"/>
  <c r="E483780" i="1"/>
  <c r="E483781" i="1"/>
  <c r="E483782" i="1"/>
  <c r="E483783" i="1"/>
  <c r="E483784" i="1"/>
  <c r="E483785" i="1"/>
  <c r="E483786" i="1"/>
  <c r="E483787" i="1"/>
  <c r="E483788" i="1"/>
  <c r="E483789" i="1"/>
  <c r="E483790" i="1"/>
  <c r="E483791" i="1"/>
  <c r="E483792" i="1"/>
  <c r="E483793" i="1"/>
  <c r="E483794" i="1"/>
  <c r="E483795" i="1"/>
  <c r="E483796" i="1"/>
  <c r="E483797" i="1"/>
  <c r="E483798" i="1"/>
  <c r="E483799" i="1"/>
  <c r="E483800" i="1"/>
  <c r="E483801" i="1"/>
  <c r="E483802" i="1"/>
  <c r="E483803" i="1"/>
  <c r="E483804" i="1"/>
  <c r="E483805" i="1"/>
  <c r="E483806" i="1"/>
  <c r="E483807" i="1"/>
  <c r="E483808" i="1"/>
  <c r="E483809" i="1"/>
  <c r="E483810" i="1"/>
  <c r="E483811" i="1"/>
  <c r="E483812" i="1"/>
  <c r="E483813" i="1"/>
  <c r="E483814" i="1"/>
  <c r="E483815" i="1"/>
  <c r="E483816" i="1"/>
  <c r="E483817" i="1"/>
  <c r="E483818" i="1"/>
  <c r="E483819" i="1"/>
  <c r="E483820" i="1"/>
  <c r="E483821" i="1"/>
  <c r="E483822" i="1"/>
  <c r="E483823" i="1"/>
  <c r="E483824" i="1"/>
  <c r="E483825" i="1"/>
  <c r="E483826" i="1"/>
  <c r="E483827" i="1"/>
  <c r="E483828" i="1"/>
  <c r="E483829" i="1"/>
  <c r="E483830" i="1"/>
  <c r="E483831" i="1"/>
  <c r="E483832" i="1"/>
  <c r="E483833" i="1"/>
  <c r="E483834" i="1"/>
  <c r="E483835" i="1"/>
  <c r="E483836" i="1"/>
  <c r="E483837" i="1"/>
  <c r="E483838" i="1"/>
  <c r="E483839" i="1"/>
  <c r="E483840" i="1"/>
  <c r="E483841" i="1"/>
  <c r="E483842" i="1"/>
  <c r="E483843" i="1"/>
  <c r="E483844" i="1"/>
  <c r="E483845" i="1"/>
  <c r="E483846" i="1"/>
  <c r="E483847" i="1"/>
  <c r="E483848" i="1"/>
  <c r="E483849" i="1"/>
  <c r="E483850" i="1"/>
  <c r="E483851" i="1"/>
  <c r="E483852" i="1"/>
  <c r="E483853" i="1"/>
  <c r="E483854" i="1"/>
  <c r="E483855" i="1"/>
  <c r="E483856" i="1"/>
  <c r="E483857" i="1"/>
  <c r="E483858" i="1"/>
  <c r="E483859" i="1"/>
  <c r="E483860" i="1"/>
  <c r="E483861" i="1"/>
  <c r="E483862" i="1"/>
  <c r="E483863" i="1"/>
  <c r="E483864" i="1"/>
  <c r="E483865" i="1"/>
  <c r="E483866" i="1"/>
  <c r="E483867" i="1"/>
  <c r="E483868" i="1"/>
  <c r="E483869" i="1"/>
  <c r="E483870" i="1"/>
  <c r="E483871" i="1"/>
  <c r="E483872" i="1"/>
  <c r="E483873" i="1"/>
  <c r="E483874" i="1"/>
  <c r="E483875" i="1"/>
  <c r="E483876" i="1"/>
  <c r="E483877" i="1"/>
  <c r="E483878" i="1"/>
  <c r="E483879" i="1"/>
  <c r="E483880" i="1"/>
  <c r="E483881" i="1"/>
  <c r="E483882" i="1"/>
  <c r="E483883" i="1"/>
  <c r="E483884" i="1"/>
  <c r="E483885" i="1"/>
  <c r="E483886" i="1"/>
  <c r="E483887" i="1"/>
  <c r="E483888" i="1"/>
  <c r="E483889" i="1"/>
  <c r="E483890" i="1"/>
  <c r="E483891" i="1"/>
  <c r="E483892" i="1"/>
  <c r="E483893" i="1"/>
  <c r="E483894" i="1"/>
  <c r="E483895" i="1"/>
  <c r="E483896" i="1"/>
  <c r="E483897" i="1"/>
  <c r="E483898" i="1"/>
  <c r="E483899" i="1"/>
  <c r="E483900" i="1"/>
  <c r="E483901" i="1"/>
  <c r="E483902" i="1"/>
  <c r="E483903" i="1"/>
  <c r="E483904" i="1"/>
  <c r="E483905" i="1"/>
  <c r="E483906" i="1"/>
  <c r="E483907" i="1"/>
  <c r="E483908" i="1"/>
  <c r="E483909" i="1"/>
  <c r="E483910" i="1"/>
  <c r="E483911" i="1"/>
  <c r="E483912" i="1"/>
  <c r="E483913" i="1"/>
  <c r="E483914" i="1"/>
  <c r="E483915" i="1"/>
  <c r="E483916" i="1"/>
  <c r="E483917" i="1"/>
  <c r="E483918" i="1"/>
  <c r="E483919" i="1"/>
  <c r="E483920" i="1"/>
  <c r="E483921" i="1"/>
  <c r="E483922" i="1"/>
  <c r="E483923" i="1"/>
  <c r="E483924" i="1"/>
  <c r="E483925" i="1"/>
  <c r="E483926" i="1"/>
  <c r="E483927" i="1"/>
  <c r="E483928" i="1"/>
  <c r="E483929" i="1"/>
  <c r="E483930" i="1"/>
  <c r="E483931" i="1"/>
  <c r="E483932" i="1"/>
  <c r="E483933" i="1"/>
  <c r="E483934" i="1"/>
  <c r="E483935" i="1"/>
  <c r="E483936" i="1"/>
  <c r="E483937" i="1"/>
  <c r="E483938" i="1"/>
  <c r="E483939" i="1"/>
  <c r="E483940" i="1"/>
  <c r="E483941" i="1"/>
  <c r="E483942" i="1"/>
  <c r="E483943" i="1"/>
  <c r="E483944" i="1"/>
  <c r="E483945" i="1"/>
  <c r="E483946" i="1"/>
  <c r="E483947" i="1"/>
  <c r="E483948" i="1"/>
  <c r="E483949" i="1"/>
  <c r="E483950" i="1"/>
  <c r="E483951" i="1"/>
  <c r="E483952" i="1"/>
  <c r="E483953" i="1"/>
  <c r="E483954" i="1"/>
  <c r="E483955" i="1"/>
  <c r="E483956" i="1"/>
  <c r="E483957" i="1"/>
  <c r="E483958" i="1"/>
  <c r="E483959" i="1"/>
  <c r="E483960" i="1"/>
  <c r="E483961" i="1"/>
  <c r="E483962" i="1"/>
  <c r="E483963" i="1"/>
  <c r="E483964" i="1"/>
  <c r="E483965" i="1"/>
  <c r="E483966" i="1"/>
  <c r="E483967" i="1"/>
  <c r="E483968" i="1"/>
  <c r="E483969" i="1"/>
  <c r="E483970" i="1"/>
  <c r="E483971" i="1"/>
  <c r="E483972" i="1"/>
  <c r="E483973" i="1"/>
  <c r="E483974" i="1"/>
  <c r="E483975" i="1"/>
  <c r="E483976" i="1"/>
  <c r="E483977" i="1"/>
  <c r="E483978" i="1"/>
  <c r="E483979" i="1"/>
  <c r="E483980" i="1"/>
  <c r="E483981" i="1"/>
  <c r="E483982" i="1"/>
  <c r="E483983" i="1"/>
  <c r="E483984" i="1"/>
  <c r="E483985" i="1"/>
  <c r="E483986" i="1"/>
  <c r="E483987" i="1"/>
  <c r="E483988" i="1"/>
  <c r="E483989" i="1"/>
  <c r="E483990" i="1"/>
  <c r="E483991" i="1"/>
  <c r="E483992" i="1"/>
  <c r="E483993" i="1"/>
  <c r="E483994" i="1"/>
  <c r="E483995" i="1"/>
  <c r="E483996" i="1"/>
  <c r="E483997" i="1"/>
  <c r="E483998" i="1"/>
  <c r="E483999" i="1"/>
  <c r="E484000" i="1"/>
  <c r="E484001" i="1"/>
  <c r="E484002" i="1"/>
  <c r="E484003" i="1"/>
  <c r="E484004" i="1"/>
  <c r="E484005" i="1"/>
  <c r="E484006" i="1"/>
  <c r="E484007" i="1"/>
  <c r="E484008" i="1"/>
  <c r="E484009" i="1"/>
  <c r="E484010" i="1"/>
  <c r="E484011" i="1"/>
  <c r="E484012" i="1"/>
  <c r="E484013" i="1"/>
  <c r="E484014" i="1"/>
  <c r="E484015" i="1"/>
  <c r="E484016" i="1"/>
  <c r="E484017" i="1"/>
  <c r="E484018" i="1"/>
  <c r="E484019" i="1"/>
  <c r="E484020" i="1"/>
  <c r="E484021" i="1"/>
  <c r="E484022" i="1"/>
  <c r="E484023" i="1"/>
  <c r="E484024" i="1"/>
  <c r="E484025" i="1"/>
  <c r="E484026" i="1"/>
  <c r="E484027" i="1"/>
  <c r="E484028" i="1"/>
  <c r="E484029" i="1"/>
  <c r="E484030" i="1"/>
  <c r="E484031" i="1"/>
  <c r="E484032" i="1"/>
  <c r="E484033" i="1"/>
  <c r="E484034" i="1"/>
  <c r="E484035" i="1"/>
  <c r="E484036" i="1"/>
  <c r="E484037" i="1"/>
  <c r="E484038" i="1"/>
  <c r="E484039" i="1"/>
  <c r="E484040" i="1"/>
  <c r="E484041" i="1"/>
  <c r="E484042" i="1"/>
  <c r="E484043" i="1"/>
  <c r="E484044" i="1"/>
  <c r="E484045" i="1"/>
  <c r="E484046" i="1"/>
  <c r="E484047" i="1"/>
  <c r="E484048" i="1"/>
  <c r="E484049" i="1"/>
  <c r="E484050" i="1"/>
  <c r="E484051" i="1"/>
  <c r="E484052" i="1"/>
  <c r="E484053" i="1"/>
  <c r="E484054" i="1"/>
  <c r="E484055" i="1"/>
  <c r="E484056" i="1"/>
  <c r="E484057" i="1"/>
  <c r="E484058" i="1"/>
  <c r="E484059" i="1"/>
  <c r="E484060" i="1"/>
  <c r="E484061" i="1"/>
  <c r="E484062" i="1"/>
  <c r="E484063" i="1"/>
  <c r="E484064" i="1"/>
  <c r="E484065" i="1"/>
  <c r="E484066" i="1"/>
  <c r="E484067" i="1"/>
  <c r="E484068" i="1"/>
  <c r="E484069" i="1"/>
  <c r="E484070" i="1"/>
  <c r="E484071" i="1"/>
  <c r="E484072" i="1"/>
  <c r="E484073" i="1"/>
  <c r="E484074" i="1"/>
  <c r="E484075" i="1"/>
  <c r="E484076" i="1"/>
  <c r="E484077" i="1"/>
  <c r="E484078" i="1"/>
  <c r="E484079" i="1"/>
  <c r="E484080" i="1"/>
  <c r="E484081" i="1"/>
  <c r="E484082" i="1"/>
  <c r="E484083" i="1"/>
  <c r="E484084" i="1"/>
  <c r="E484085" i="1"/>
  <c r="E484086" i="1"/>
  <c r="E484087" i="1"/>
  <c r="E484088" i="1"/>
  <c r="E484089" i="1"/>
  <c r="E484090" i="1"/>
  <c r="E484091" i="1"/>
  <c r="E484092" i="1"/>
  <c r="E484093" i="1"/>
  <c r="E484094" i="1"/>
  <c r="E484095" i="1"/>
  <c r="E484096" i="1"/>
  <c r="E484097" i="1"/>
  <c r="E484098" i="1"/>
  <c r="E484099" i="1"/>
  <c r="E484100" i="1"/>
  <c r="E484101" i="1"/>
  <c r="E484102" i="1"/>
  <c r="E484103" i="1"/>
  <c r="E484104" i="1"/>
  <c r="E484105" i="1"/>
  <c r="E484106" i="1"/>
  <c r="E484107" i="1"/>
  <c r="E484108" i="1"/>
  <c r="E484109" i="1"/>
  <c r="E484110" i="1"/>
  <c r="E484111" i="1"/>
  <c r="E484112" i="1"/>
  <c r="E484113" i="1"/>
  <c r="E484114" i="1"/>
  <c r="E484115" i="1"/>
  <c r="E484116" i="1"/>
  <c r="E484117" i="1"/>
  <c r="E484118" i="1"/>
  <c r="E484119" i="1"/>
  <c r="E484120" i="1"/>
  <c r="E484121" i="1"/>
  <c r="E484122" i="1"/>
  <c r="E484123" i="1"/>
  <c r="E484124" i="1"/>
  <c r="E484125" i="1"/>
  <c r="E484126" i="1"/>
  <c r="E484127" i="1"/>
  <c r="E484128" i="1"/>
  <c r="E484129" i="1"/>
  <c r="E484130" i="1"/>
  <c r="E484131" i="1"/>
  <c r="E484132" i="1"/>
  <c r="E484133" i="1"/>
  <c r="E484134" i="1"/>
  <c r="E484135" i="1"/>
  <c r="E484136" i="1"/>
  <c r="E484137" i="1"/>
  <c r="E484138" i="1"/>
  <c r="E484139" i="1"/>
  <c r="E484140" i="1"/>
  <c r="E484141" i="1"/>
  <c r="E484142" i="1"/>
  <c r="E484143" i="1"/>
  <c r="E484144" i="1"/>
  <c r="E484145" i="1"/>
  <c r="E484146" i="1"/>
  <c r="E484147" i="1"/>
  <c r="E484148" i="1"/>
  <c r="E484149" i="1"/>
  <c r="E484150" i="1"/>
  <c r="E484151" i="1"/>
  <c r="E484152" i="1"/>
  <c r="E484153" i="1"/>
  <c r="E484154" i="1"/>
  <c r="E484155" i="1"/>
  <c r="E484156" i="1"/>
  <c r="E484157" i="1"/>
  <c r="E484158" i="1"/>
  <c r="E484159" i="1"/>
  <c r="E484160" i="1"/>
  <c r="E484161" i="1"/>
  <c r="E484162" i="1"/>
  <c r="E484163" i="1"/>
  <c r="E484164" i="1"/>
  <c r="E484165" i="1"/>
  <c r="E484166" i="1"/>
  <c r="E484167" i="1"/>
  <c r="E484168" i="1"/>
  <c r="E484169" i="1"/>
  <c r="E484170" i="1"/>
  <c r="E484171" i="1"/>
  <c r="E484172" i="1"/>
  <c r="E484173" i="1"/>
  <c r="E484174" i="1"/>
  <c r="E484175" i="1"/>
  <c r="E484176" i="1"/>
  <c r="E484177" i="1"/>
  <c r="E484178" i="1"/>
  <c r="E484179" i="1"/>
  <c r="E484180" i="1"/>
  <c r="E484181" i="1"/>
  <c r="E484182" i="1"/>
  <c r="E484183" i="1"/>
  <c r="E484184" i="1"/>
  <c r="E484185" i="1"/>
  <c r="E484186" i="1"/>
  <c r="E484187" i="1"/>
  <c r="E484188" i="1"/>
  <c r="E484189" i="1"/>
  <c r="E484190" i="1"/>
  <c r="E484191" i="1"/>
  <c r="E484192" i="1"/>
  <c r="E484193" i="1"/>
  <c r="E484194" i="1"/>
  <c r="E484195" i="1"/>
  <c r="E484196" i="1"/>
  <c r="E484197" i="1"/>
  <c r="E484198" i="1"/>
  <c r="E484199" i="1"/>
  <c r="E484200" i="1"/>
  <c r="E484201" i="1"/>
  <c r="E484202" i="1"/>
  <c r="E484203" i="1"/>
  <c r="E484204" i="1"/>
  <c r="E484205" i="1"/>
  <c r="E484206" i="1"/>
  <c r="E484207" i="1"/>
  <c r="E484208" i="1"/>
  <c r="E484209" i="1"/>
  <c r="E484210" i="1"/>
  <c r="E484211" i="1"/>
  <c r="E484212" i="1"/>
  <c r="E484213" i="1"/>
  <c r="E484214" i="1"/>
  <c r="E484215" i="1"/>
  <c r="E484216" i="1"/>
  <c r="E484217" i="1"/>
  <c r="E484218" i="1"/>
  <c r="E484219" i="1"/>
  <c r="E484220" i="1"/>
  <c r="E484221" i="1"/>
  <c r="E484222" i="1"/>
  <c r="E484223" i="1"/>
  <c r="E484224" i="1"/>
  <c r="E484225" i="1"/>
  <c r="E484226" i="1"/>
  <c r="E484227" i="1"/>
  <c r="E484228" i="1"/>
  <c r="E484229" i="1"/>
  <c r="E484230" i="1"/>
  <c r="E484231" i="1"/>
  <c r="E484232" i="1"/>
  <c r="E484233" i="1"/>
  <c r="E484234" i="1"/>
  <c r="E484235" i="1"/>
  <c r="E484236" i="1"/>
  <c r="E484237" i="1"/>
  <c r="E484238" i="1"/>
  <c r="E484239" i="1"/>
  <c r="E484240" i="1"/>
  <c r="E484241" i="1"/>
  <c r="E484242" i="1"/>
  <c r="E484243" i="1"/>
  <c r="E484244" i="1"/>
  <c r="E484245" i="1"/>
  <c r="E484246" i="1"/>
  <c r="E484247" i="1"/>
  <c r="E484248" i="1"/>
  <c r="E484249" i="1"/>
  <c r="E484250" i="1"/>
  <c r="E484251" i="1"/>
  <c r="E484252" i="1"/>
  <c r="E484253" i="1"/>
  <c r="E484254" i="1"/>
  <c r="E484255" i="1"/>
  <c r="E484256" i="1"/>
  <c r="E484257" i="1"/>
  <c r="E484258" i="1"/>
  <c r="E484259" i="1"/>
  <c r="E484260" i="1"/>
  <c r="E484261" i="1"/>
  <c r="E484262" i="1"/>
  <c r="E484263" i="1"/>
  <c r="E484264" i="1"/>
  <c r="E484265" i="1"/>
  <c r="E484266" i="1"/>
  <c r="E484267" i="1"/>
  <c r="E484268" i="1"/>
  <c r="E484269" i="1"/>
  <c r="E484270" i="1"/>
  <c r="E484271" i="1"/>
  <c r="E484272" i="1"/>
  <c r="E484273" i="1"/>
  <c r="E484274" i="1"/>
  <c r="E484275" i="1"/>
  <c r="E484276" i="1"/>
  <c r="E484277" i="1"/>
  <c r="E484278" i="1"/>
  <c r="E484279" i="1"/>
  <c r="E484280" i="1"/>
  <c r="E484281" i="1"/>
  <c r="E484282" i="1"/>
  <c r="E484283" i="1"/>
  <c r="E484284" i="1"/>
  <c r="E484285" i="1"/>
  <c r="E484286" i="1"/>
  <c r="E484287" i="1"/>
  <c r="E484288" i="1"/>
  <c r="E484289" i="1"/>
  <c r="E484290" i="1"/>
  <c r="E484291" i="1"/>
  <c r="E484292" i="1"/>
  <c r="E484293" i="1"/>
  <c r="E484294" i="1"/>
  <c r="E484295" i="1"/>
  <c r="E484296" i="1"/>
  <c r="E484297" i="1"/>
  <c r="E484298" i="1"/>
  <c r="E484299" i="1"/>
  <c r="E484300" i="1"/>
  <c r="E484301" i="1"/>
  <c r="E484302" i="1"/>
  <c r="E484303" i="1"/>
  <c r="E484304" i="1"/>
  <c r="E484305" i="1"/>
  <c r="E484306" i="1"/>
  <c r="E484307" i="1"/>
  <c r="E484308" i="1"/>
  <c r="E484309" i="1"/>
  <c r="E484310" i="1"/>
  <c r="E484311" i="1"/>
  <c r="E484312" i="1"/>
  <c r="E484313" i="1"/>
  <c r="E484314" i="1"/>
  <c r="E484315" i="1"/>
  <c r="E484316" i="1"/>
  <c r="E484317" i="1"/>
  <c r="E484318" i="1"/>
  <c r="E484319" i="1"/>
  <c r="E484320" i="1"/>
  <c r="E484321" i="1"/>
  <c r="E484322" i="1"/>
  <c r="E484323" i="1"/>
  <c r="E484324" i="1"/>
  <c r="E484325" i="1"/>
  <c r="E484326" i="1"/>
  <c r="E484327" i="1"/>
  <c r="E484328" i="1"/>
  <c r="E484329" i="1"/>
  <c r="E484330" i="1"/>
  <c r="E484331" i="1"/>
  <c r="E484332" i="1"/>
  <c r="E484333" i="1"/>
  <c r="E484334" i="1"/>
  <c r="E484335" i="1"/>
  <c r="E484336" i="1"/>
  <c r="E484337" i="1"/>
  <c r="E484338" i="1"/>
  <c r="E484339" i="1"/>
  <c r="E484340" i="1"/>
  <c r="E484341" i="1"/>
  <c r="E484342" i="1"/>
  <c r="E484343" i="1"/>
  <c r="E484344" i="1"/>
  <c r="E484345" i="1"/>
  <c r="E484346" i="1"/>
  <c r="E484347" i="1"/>
  <c r="E484348" i="1"/>
  <c r="E484349" i="1"/>
  <c r="E484350" i="1"/>
  <c r="E484351" i="1"/>
  <c r="E484352" i="1"/>
  <c r="E484353" i="1"/>
  <c r="E484354" i="1"/>
  <c r="E484355" i="1"/>
  <c r="E484356" i="1"/>
  <c r="E484357" i="1"/>
  <c r="E484358" i="1"/>
  <c r="E484359" i="1"/>
  <c r="E484360" i="1"/>
  <c r="E484361" i="1"/>
  <c r="E484362" i="1"/>
  <c r="E484363" i="1"/>
  <c r="E484364" i="1"/>
  <c r="E484365" i="1"/>
  <c r="E484366" i="1"/>
  <c r="E484367" i="1"/>
  <c r="E484368" i="1"/>
  <c r="E484369" i="1"/>
  <c r="E484370" i="1"/>
  <c r="E484371" i="1"/>
  <c r="E484372" i="1"/>
  <c r="E484373" i="1"/>
  <c r="E484374" i="1"/>
  <c r="E484375" i="1"/>
  <c r="E484376" i="1"/>
  <c r="E484377" i="1"/>
  <c r="E484378" i="1"/>
  <c r="E484379" i="1"/>
  <c r="E484380" i="1"/>
  <c r="E484381" i="1"/>
  <c r="E484382" i="1"/>
  <c r="E484383" i="1"/>
  <c r="E484384" i="1"/>
  <c r="E484385" i="1"/>
  <c r="E484386" i="1"/>
  <c r="E484387" i="1"/>
  <c r="E484388" i="1"/>
  <c r="E484389" i="1"/>
  <c r="E484390" i="1"/>
  <c r="E484391" i="1"/>
  <c r="E484392" i="1"/>
  <c r="E484393" i="1"/>
  <c r="E484394" i="1"/>
  <c r="E484395" i="1"/>
  <c r="E484396" i="1"/>
  <c r="E484397" i="1"/>
  <c r="E484398" i="1"/>
  <c r="E484399" i="1"/>
  <c r="E484400" i="1"/>
  <c r="E484401" i="1"/>
  <c r="E484402" i="1"/>
  <c r="E484403" i="1"/>
  <c r="E484404" i="1"/>
  <c r="E484405" i="1"/>
  <c r="E484406" i="1"/>
  <c r="E484407" i="1"/>
  <c r="E484408" i="1"/>
  <c r="E484409" i="1"/>
  <c r="E484410" i="1"/>
  <c r="E484411" i="1"/>
  <c r="E484412" i="1"/>
  <c r="E484413" i="1"/>
  <c r="E484414" i="1"/>
  <c r="E484415" i="1"/>
  <c r="E484416" i="1"/>
  <c r="E484417" i="1"/>
  <c r="E484418" i="1"/>
  <c r="E484419" i="1"/>
  <c r="E484420" i="1"/>
  <c r="E484421" i="1"/>
  <c r="E484422" i="1"/>
  <c r="E484423" i="1"/>
  <c r="E484424" i="1"/>
  <c r="E484425" i="1"/>
  <c r="E484426" i="1"/>
  <c r="E484427" i="1"/>
  <c r="E484428" i="1"/>
  <c r="E484429" i="1"/>
  <c r="E484430" i="1"/>
  <c r="E484431" i="1"/>
  <c r="E484432" i="1"/>
  <c r="E484433" i="1"/>
  <c r="E484434" i="1"/>
  <c r="E484435" i="1"/>
  <c r="E484436" i="1"/>
  <c r="E484437" i="1"/>
  <c r="E484438" i="1"/>
  <c r="E484439" i="1"/>
  <c r="E484440" i="1"/>
  <c r="E484441" i="1"/>
  <c r="E484442" i="1"/>
  <c r="E484443" i="1"/>
  <c r="E484444" i="1"/>
  <c r="E484445" i="1"/>
  <c r="E484446" i="1"/>
  <c r="E484447" i="1"/>
  <c r="E484448" i="1"/>
  <c r="E484449" i="1"/>
  <c r="E484450" i="1"/>
  <c r="E484451" i="1"/>
  <c r="E484452" i="1"/>
  <c r="E484453" i="1"/>
  <c r="E484454" i="1"/>
  <c r="E484455" i="1"/>
  <c r="E484456" i="1"/>
  <c r="E484457" i="1"/>
  <c r="E484458" i="1"/>
  <c r="E484459" i="1"/>
  <c r="E484460" i="1"/>
  <c r="E484461" i="1"/>
  <c r="E484462" i="1"/>
  <c r="E484463" i="1"/>
  <c r="E484464" i="1"/>
  <c r="E484465" i="1"/>
  <c r="E484466" i="1"/>
  <c r="E484467" i="1"/>
  <c r="E484468" i="1"/>
  <c r="E484469" i="1"/>
  <c r="E484470" i="1"/>
  <c r="E484471" i="1"/>
  <c r="E484472" i="1"/>
  <c r="E484473" i="1"/>
  <c r="E484474" i="1"/>
  <c r="E484475" i="1"/>
  <c r="E484476" i="1"/>
  <c r="E484477" i="1"/>
  <c r="E484478" i="1"/>
  <c r="E484479" i="1"/>
  <c r="E484480" i="1"/>
  <c r="E484481" i="1"/>
  <c r="E484482" i="1"/>
  <c r="E484483" i="1"/>
  <c r="E484484" i="1"/>
  <c r="E484485" i="1"/>
  <c r="E484486" i="1"/>
  <c r="E484487" i="1"/>
  <c r="E484488" i="1"/>
  <c r="E484489" i="1"/>
  <c r="E484490" i="1"/>
  <c r="E484491" i="1"/>
  <c r="E484492" i="1"/>
  <c r="E484493" i="1"/>
  <c r="E484494" i="1"/>
  <c r="E484495" i="1"/>
  <c r="E484496" i="1"/>
  <c r="E484497" i="1"/>
  <c r="E484498" i="1"/>
  <c r="E484499" i="1"/>
  <c r="E484500" i="1"/>
  <c r="E484501" i="1"/>
  <c r="E484502" i="1"/>
  <c r="E484503" i="1"/>
  <c r="E484504" i="1"/>
  <c r="E484505" i="1"/>
  <c r="E484506" i="1"/>
  <c r="E484507" i="1"/>
  <c r="E484508" i="1"/>
  <c r="E484509" i="1"/>
  <c r="E484510" i="1"/>
  <c r="E484511" i="1"/>
  <c r="E484512" i="1"/>
  <c r="E484513" i="1"/>
  <c r="E484514" i="1"/>
  <c r="E484515" i="1"/>
  <c r="E484516" i="1"/>
  <c r="E484517" i="1"/>
  <c r="E484518" i="1"/>
  <c r="E484519" i="1"/>
  <c r="E484520" i="1"/>
  <c r="E484521" i="1"/>
  <c r="E484522" i="1"/>
  <c r="E484523" i="1"/>
  <c r="E484524" i="1"/>
  <c r="E484525" i="1"/>
  <c r="E484526" i="1"/>
  <c r="E484527" i="1"/>
  <c r="E484528" i="1"/>
  <c r="E484529" i="1"/>
  <c r="E484530" i="1"/>
  <c r="E484531" i="1"/>
  <c r="E484532" i="1"/>
  <c r="E484533" i="1"/>
  <c r="E484534" i="1"/>
  <c r="E484535" i="1"/>
  <c r="E484536" i="1"/>
  <c r="E484537" i="1"/>
  <c r="E484538" i="1"/>
  <c r="E484539" i="1"/>
  <c r="E484540" i="1"/>
  <c r="E484541" i="1"/>
  <c r="E484542" i="1"/>
  <c r="E484543" i="1"/>
  <c r="E484544" i="1"/>
  <c r="E484545" i="1"/>
  <c r="E484546" i="1"/>
  <c r="E484547" i="1"/>
  <c r="E484548" i="1"/>
  <c r="E484549" i="1"/>
  <c r="E484550" i="1"/>
  <c r="E484551" i="1"/>
  <c r="E484552" i="1"/>
  <c r="E484553" i="1"/>
  <c r="E484554" i="1"/>
  <c r="E484555" i="1"/>
  <c r="E484556" i="1"/>
  <c r="E484557" i="1"/>
  <c r="E484558" i="1"/>
  <c r="E484559" i="1"/>
  <c r="E484560" i="1"/>
  <c r="E484561" i="1"/>
  <c r="E484562" i="1"/>
  <c r="E484563" i="1"/>
  <c r="E484564" i="1"/>
  <c r="E484565" i="1"/>
  <c r="E484566" i="1"/>
  <c r="E484567" i="1"/>
  <c r="E484568" i="1"/>
  <c r="E484569" i="1"/>
  <c r="E484570" i="1"/>
  <c r="E484571" i="1"/>
  <c r="E484572" i="1"/>
  <c r="E484573" i="1"/>
  <c r="E484574" i="1"/>
  <c r="E484575" i="1"/>
  <c r="E484576" i="1"/>
  <c r="E484577" i="1"/>
  <c r="E484578" i="1"/>
  <c r="E484579" i="1"/>
  <c r="E484580" i="1"/>
  <c r="E484581" i="1"/>
  <c r="E484582" i="1"/>
  <c r="E484583" i="1"/>
  <c r="E484584" i="1"/>
  <c r="E484585" i="1"/>
  <c r="E484586" i="1"/>
  <c r="E484587" i="1"/>
  <c r="E484588" i="1"/>
  <c r="E484589" i="1"/>
  <c r="E484590" i="1"/>
  <c r="E484591" i="1"/>
  <c r="E484592" i="1"/>
  <c r="E484593" i="1"/>
  <c r="E484594" i="1"/>
  <c r="E484595" i="1"/>
  <c r="E484596" i="1"/>
  <c r="E484597" i="1"/>
  <c r="E484598" i="1"/>
  <c r="E484599" i="1"/>
  <c r="E484600" i="1"/>
  <c r="E484601" i="1"/>
  <c r="E484602" i="1"/>
  <c r="E484603" i="1"/>
  <c r="E484604" i="1"/>
  <c r="E484605" i="1"/>
  <c r="E484606" i="1"/>
  <c r="E484607" i="1"/>
  <c r="E484608" i="1"/>
  <c r="E484609" i="1"/>
  <c r="E484610" i="1"/>
  <c r="E484611" i="1"/>
  <c r="E484612" i="1"/>
  <c r="E484613" i="1"/>
  <c r="E484614" i="1"/>
  <c r="E484615" i="1"/>
  <c r="E484616" i="1"/>
  <c r="E484617" i="1"/>
  <c r="E484618" i="1"/>
  <c r="E484619" i="1"/>
  <c r="E484620" i="1"/>
  <c r="E484621" i="1"/>
  <c r="E484622" i="1"/>
  <c r="E484623" i="1"/>
  <c r="E484624" i="1"/>
  <c r="E484625" i="1"/>
  <c r="E484626" i="1"/>
  <c r="E484627" i="1"/>
  <c r="E484628" i="1"/>
  <c r="E484629" i="1"/>
  <c r="E484630" i="1"/>
  <c r="E484631" i="1"/>
  <c r="E484632" i="1"/>
  <c r="E484633" i="1"/>
  <c r="E484634" i="1"/>
  <c r="E484635" i="1"/>
  <c r="E484636" i="1"/>
  <c r="E484637" i="1"/>
  <c r="E484638" i="1"/>
  <c r="E484639" i="1"/>
  <c r="E484640" i="1"/>
  <c r="E484641" i="1"/>
  <c r="E484642" i="1"/>
  <c r="E484643" i="1"/>
  <c r="E484644" i="1"/>
  <c r="E484645" i="1"/>
  <c r="E484646" i="1"/>
  <c r="E484647" i="1"/>
  <c r="E484648" i="1"/>
  <c r="E484649" i="1"/>
  <c r="E484650" i="1"/>
  <c r="E484651" i="1"/>
  <c r="E484652" i="1"/>
  <c r="E484653" i="1"/>
  <c r="E484654" i="1"/>
  <c r="E484655" i="1"/>
  <c r="E484656" i="1"/>
  <c r="E484657" i="1"/>
  <c r="E484658" i="1"/>
  <c r="E484659" i="1"/>
  <c r="E484660" i="1"/>
  <c r="E484661" i="1"/>
  <c r="E484662" i="1"/>
  <c r="E484663" i="1"/>
  <c r="E484664" i="1"/>
  <c r="E484665" i="1"/>
  <c r="E484666" i="1"/>
  <c r="E484667" i="1"/>
  <c r="E484668" i="1"/>
  <c r="E484669" i="1"/>
  <c r="E484670" i="1"/>
  <c r="E484671" i="1"/>
  <c r="E484672" i="1"/>
  <c r="E484673" i="1"/>
  <c r="E484674" i="1"/>
  <c r="E484675" i="1"/>
  <c r="E484676" i="1"/>
  <c r="E484677" i="1"/>
  <c r="E484678" i="1"/>
  <c r="E484679" i="1"/>
  <c r="E484680" i="1"/>
  <c r="E484681" i="1"/>
  <c r="E484682" i="1"/>
  <c r="E484683" i="1"/>
  <c r="E484684" i="1"/>
  <c r="E484685" i="1"/>
  <c r="E484686" i="1"/>
  <c r="E484687" i="1"/>
  <c r="E484688" i="1"/>
  <c r="E484689" i="1"/>
  <c r="E484690" i="1"/>
  <c r="E484691" i="1"/>
  <c r="E484692" i="1"/>
  <c r="E484693" i="1"/>
  <c r="E484694" i="1"/>
  <c r="E484695" i="1"/>
  <c r="E484696" i="1"/>
  <c r="E484697" i="1"/>
  <c r="E484698" i="1"/>
  <c r="E484699" i="1"/>
  <c r="E484700" i="1"/>
  <c r="E484701" i="1"/>
  <c r="E484702" i="1"/>
  <c r="E484703" i="1"/>
  <c r="E484704" i="1"/>
  <c r="E484705" i="1"/>
  <c r="E484706" i="1"/>
  <c r="E484707" i="1"/>
  <c r="E484708" i="1"/>
  <c r="E484709" i="1"/>
  <c r="E484710" i="1"/>
  <c r="E484711" i="1"/>
  <c r="E484712" i="1"/>
  <c r="E484713" i="1"/>
  <c r="E484714" i="1"/>
  <c r="E484715" i="1"/>
  <c r="E484716" i="1"/>
  <c r="E484717" i="1"/>
  <c r="E484718" i="1"/>
  <c r="E484719" i="1"/>
  <c r="E484720" i="1"/>
  <c r="E484721" i="1"/>
  <c r="E484722" i="1"/>
  <c r="E484723" i="1"/>
  <c r="E484724" i="1"/>
  <c r="E484725" i="1"/>
  <c r="E484726" i="1"/>
  <c r="E484727" i="1"/>
  <c r="E484728" i="1"/>
  <c r="E484729" i="1"/>
  <c r="E484730" i="1"/>
  <c r="E484731" i="1"/>
  <c r="E484732" i="1"/>
  <c r="E484733" i="1"/>
  <c r="E484734" i="1"/>
  <c r="E484735" i="1"/>
  <c r="E484736" i="1"/>
  <c r="E484737" i="1"/>
  <c r="E484738" i="1"/>
  <c r="E484739" i="1"/>
  <c r="E484740" i="1"/>
  <c r="E484741" i="1"/>
  <c r="E484742" i="1"/>
  <c r="E484743" i="1"/>
  <c r="E484744" i="1"/>
  <c r="E484745" i="1"/>
  <c r="E484746" i="1"/>
  <c r="E484747" i="1"/>
  <c r="E484748" i="1"/>
  <c r="E484749" i="1"/>
  <c r="E484750" i="1"/>
  <c r="E484751" i="1"/>
  <c r="E484752" i="1"/>
  <c r="E484753" i="1"/>
  <c r="E484754" i="1"/>
  <c r="E484755" i="1"/>
  <c r="E484756" i="1"/>
  <c r="E484757" i="1"/>
  <c r="E484758" i="1"/>
  <c r="E484759" i="1"/>
  <c r="E484760" i="1"/>
  <c r="E484761" i="1"/>
  <c r="E484762" i="1"/>
  <c r="E484763" i="1"/>
  <c r="E484764" i="1"/>
  <c r="E484765" i="1"/>
  <c r="E484766" i="1"/>
  <c r="E484767" i="1"/>
  <c r="E484768" i="1"/>
  <c r="E484769" i="1"/>
  <c r="E484770" i="1"/>
  <c r="E484771" i="1"/>
  <c r="E484772" i="1"/>
  <c r="E484773" i="1"/>
  <c r="E484774" i="1"/>
  <c r="E484775" i="1"/>
  <c r="E484776" i="1"/>
  <c r="E484777" i="1"/>
  <c r="E484778" i="1"/>
  <c r="E484779" i="1"/>
  <c r="E484780" i="1"/>
  <c r="E484781" i="1"/>
  <c r="E484782" i="1"/>
  <c r="E484783" i="1"/>
  <c r="E484784" i="1"/>
  <c r="E484785" i="1"/>
  <c r="E484786" i="1"/>
  <c r="E484787" i="1"/>
  <c r="E484788" i="1"/>
  <c r="E484789" i="1"/>
  <c r="E484790" i="1"/>
  <c r="E484791" i="1"/>
  <c r="E484792" i="1"/>
  <c r="E484793" i="1"/>
  <c r="E484794" i="1"/>
  <c r="E484795" i="1"/>
  <c r="E484796" i="1"/>
  <c r="E484797" i="1"/>
  <c r="E484798" i="1"/>
  <c r="E484799" i="1"/>
  <c r="E484800" i="1"/>
  <c r="E484801" i="1"/>
  <c r="E484802" i="1"/>
  <c r="E484803" i="1"/>
  <c r="E484804" i="1"/>
  <c r="E484805" i="1"/>
  <c r="E484806" i="1"/>
  <c r="E484807" i="1"/>
  <c r="E484808" i="1"/>
  <c r="E484809" i="1"/>
  <c r="E484810" i="1"/>
  <c r="E484811" i="1"/>
  <c r="E484812" i="1"/>
  <c r="E484813" i="1"/>
  <c r="E484814" i="1"/>
  <c r="E484815" i="1"/>
  <c r="E484816" i="1"/>
  <c r="E484817" i="1"/>
  <c r="E484818" i="1"/>
  <c r="E484819" i="1"/>
  <c r="E484820" i="1"/>
  <c r="E484821" i="1"/>
  <c r="E484822" i="1"/>
  <c r="E484823" i="1"/>
  <c r="E484824" i="1"/>
  <c r="E484825" i="1"/>
  <c r="E484826" i="1"/>
  <c r="E484827" i="1"/>
  <c r="E484828" i="1"/>
  <c r="E484829" i="1"/>
  <c r="E484830" i="1"/>
  <c r="E484831" i="1"/>
  <c r="E484832" i="1"/>
  <c r="E484833" i="1"/>
  <c r="E484834" i="1"/>
  <c r="E484835" i="1"/>
  <c r="E484836" i="1"/>
  <c r="E484837" i="1"/>
  <c r="E484838" i="1"/>
  <c r="E484839" i="1"/>
  <c r="E484840" i="1"/>
  <c r="E484841" i="1"/>
  <c r="E484842" i="1"/>
  <c r="E484843" i="1"/>
  <c r="E484844" i="1"/>
  <c r="E484845" i="1"/>
  <c r="E484846" i="1"/>
  <c r="E484847" i="1"/>
  <c r="E484848" i="1"/>
  <c r="E484849" i="1"/>
  <c r="E484850" i="1"/>
  <c r="E484851" i="1"/>
  <c r="E484852" i="1"/>
  <c r="E484853" i="1"/>
  <c r="E484854" i="1"/>
  <c r="E484855" i="1"/>
  <c r="E484856" i="1"/>
  <c r="E484857" i="1"/>
  <c r="E484858" i="1"/>
  <c r="E484859" i="1"/>
  <c r="E484860" i="1"/>
  <c r="E484861" i="1"/>
  <c r="E484862" i="1"/>
  <c r="E484863" i="1"/>
  <c r="E484864" i="1"/>
  <c r="E484865" i="1"/>
  <c r="E484866" i="1"/>
  <c r="E484867" i="1"/>
  <c r="E484868" i="1"/>
  <c r="E484869" i="1"/>
  <c r="E484870" i="1"/>
  <c r="E484871" i="1"/>
  <c r="E484872" i="1"/>
  <c r="E484873" i="1"/>
  <c r="E484874" i="1"/>
  <c r="E484875" i="1"/>
  <c r="E484876" i="1"/>
  <c r="E484877" i="1"/>
  <c r="E484878" i="1"/>
  <c r="E484879" i="1"/>
  <c r="E484880" i="1"/>
  <c r="E484881" i="1"/>
  <c r="E484882" i="1"/>
  <c r="E484883" i="1"/>
  <c r="E484884" i="1"/>
  <c r="E484885" i="1"/>
  <c r="E484886" i="1"/>
  <c r="E484887" i="1"/>
  <c r="E484888" i="1"/>
  <c r="E484889" i="1"/>
  <c r="E484890" i="1"/>
  <c r="E484891" i="1"/>
  <c r="E484892" i="1"/>
  <c r="E484893" i="1"/>
  <c r="E484894" i="1"/>
  <c r="E484895" i="1"/>
  <c r="E484896" i="1"/>
  <c r="E484897" i="1"/>
  <c r="E484898" i="1"/>
  <c r="E484899" i="1"/>
  <c r="E484900" i="1"/>
  <c r="E484901" i="1"/>
  <c r="E484902" i="1"/>
  <c r="E484903" i="1"/>
  <c r="E484904" i="1"/>
  <c r="E484905" i="1"/>
  <c r="E484906" i="1"/>
  <c r="E484907" i="1"/>
  <c r="E484908" i="1"/>
  <c r="E484909" i="1"/>
  <c r="E484910" i="1"/>
  <c r="E484911" i="1"/>
  <c r="E484912" i="1"/>
  <c r="E484913" i="1"/>
  <c r="E484914" i="1"/>
  <c r="E484915" i="1"/>
  <c r="E484916" i="1"/>
  <c r="E484917" i="1"/>
  <c r="E484918" i="1"/>
  <c r="E484919" i="1"/>
  <c r="E484920" i="1"/>
  <c r="E484921" i="1"/>
  <c r="E484922" i="1"/>
  <c r="E484923" i="1"/>
  <c r="E484924" i="1"/>
  <c r="E484925" i="1"/>
  <c r="E484926" i="1"/>
  <c r="E484927" i="1"/>
  <c r="E484928" i="1"/>
  <c r="E484929" i="1"/>
  <c r="E484930" i="1"/>
  <c r="E484931" i="1"/>
  <c r="E484932" i="1"/>
  <c r="E484933" i="1"/>
  <c r="E484934" i="1"/>
  <c r="E484935" i="1"/>
  <c r="E484936" i="1"/>
  <c r="E484937" i="1"/>
  <c r="E484938" i="1"/>
  <c r="E484939" i="1"/>
  <c r="E484940" i="1"/>
  <c r="E484941" i="1"/>
  <c r="E484942" i="1"/>
  <c r="E484943" i="1"/>
  <c r="E484944" i="1"/>
  <c r="E484945" i="1"/>
  <c r="E484946" i="1"/>
  <c r="E484947" i="1"/>
  <c r="E484948" i="1"/>
  <c r="E484949" i="1"/>
  <c r="E484950" i="1"/>
  <c r="E484951" i="1"/>
  <c r="E484952" i="1"/>
  <c r="E484953" i="1"/>
  <c r="E484954" i="1"/>
  <c r="E484955" i="1"/>
  <c r="E484956" i="1"/>
  <c r="E484957" i="1"/>
  <c r="E484958" i="1"/>
  <c r="E484959" i="1"/>
  <c r="E484960" i="1"/>
  <c r="E484961" i="1"/>
  <c r="E484962" i="1"/>
  <c r="E484963" i="1"/>
  <c r="E484964" i="1"/>
  <c r="E484965" i="1"/>
  <c r="E484966" i="1"/>
  <c r="E484967" i="1"/>
  <c r="E484968" i="1"/>
  <c r="E484969" i="1"/>
  <c r="E484970" i="1"/>
  <c r="E484971" i="1"/>
  <c r="E484972" i="1"/>
  <c r="E484973" i="1"/>
  <c r="E484974" i="1"/>
  <c r="E484975" i="1"/>
  <c r="E484976" i="1"/>
  <c r="E484977" i="1"/>
  <c r="E484978" i="1"/>
  <c r="E484979" i="1"/>
  <c r="E484980" i="1"/>
  <c r="E484981" i="1"/>
  <c r="E484982" i="1"/>
  <c r="E484983" i="1"/>
  <c r="E484984" i="1"/>
  <c r="E484985" i="1"/>
  <c r="E484986" i="1"/>
  <c r="E484987" i="1"/>
  <c r="E484988" i="1"/>
  <c r="E484989" i="1"/>
  <c r="E484990" i="1"/>
  <c r="E484991" i="1"/>
  <c r="E484992" i="1"/>
  <c r="E484993" i="1"/>
  <c r="E484994" i="1"/>
  <c r="E484995" i="1"/>
  <c r="E484996" i="1"/>
  <c r="E484997" i="1"/>
  <c r="E484998" i="1"/>
  <c r="E484999" i="1"/>
  <c r="E485000" i="1"/>
  <c r="E485001" i="1"/>
  <c r="E485002" i="1"/>
  <c r="E485003" i="1"/>
  <c r="E485004" i="1"/>
  <c r="E485005" i="1"/>
  <c r="E485006" i="1"/>
  <c r="E485007" i="1"/>
  <c r="E485008" i="1"/>
  <c r="E485009" i="1"/>
  <c r="E485010" i="1"/>
  <c r="E485011" i="1"/>
  <c r="E485012" i="1"/>
  <c r="E485013" i="1"/>
  <c r="E485014" i="1"/>
  <c r="E485015" i="1"/>
  <c r="E485016" i="1"/>
  <c r="E485017" i="1"/>
  <c r="E485018" i="1"/>
  <c r="E485019" i="1"/>
  <c r="E485020" i="1"/>
  <c r="E485021" i="1"/>
  <c r="E485022" i="1"/>
  <c r="E485023" i="1"/>
  <c r="E485024" i="1"/>
  <c r="E485025" i="1"/>
  <c r="E485026" i="1"/>
  <c r="E485027" i="1"/>
  <c r="E485028" i="1"/>
  <c r="E485029" i="1"/>
  <c r="E485030" i="1"/>
  <c r="E485031" i="1"/>
  <c r="E485032" i="1"/>
  <c r="E485033" i="1"/>
  <c r="E485034" i="1"/>
  <c r="E485035" i="1"/>
  <c r="E485036" i="1"/>
  <c r="E485037" i="1"/>
  <c r="E485038" i="1"/>
  <c r="E485039" i="1"/>
  <c r="E485040" i="1"/>
  <c r="E485041" i="1"/>
  <c r="E485042" i="1"/>
  <c r="E485043" i="1"/>
  <c r="E485044" i="1"/>
  <c r="E485045" i="1"/>
  <c r="E485046" i="1"/>
  <c r="E485047" i="1"/>
  <c r="E485048" i="1"/>
  <c r="E485049" i="1"/>
  <c r="E485050" i="1"/>
  <c r="E485051" i="1"/>
  <c r="E485052" i="1"/>
  <c r="E485053" i="1"/>
  <c r="E485054" i="1"/>
  <c r="E485055" i="1"/>
  <c r="E485056" i="1"/>
  <c r="E485057" i="1"/>
  <c r="E485058" i="1"/>
  <c r="E485059" i="1"/>
  <c r="E485060" i="1"/>
  <c r="E485061" i="1"/>
  <c r="E485062" i="1"/>
  <c r="E485063" i="1"/>
  <c r="E485064" i="1"/>
  <c r="E485065" i="1"/>
  <c r="E485066" i="1"/>
  <c r="E485067" i="1"/>
  <c r="E485068" i="1"/>
  <c r="E485069" i="1"/>
  <c r="E485070" i="1"/>
  <c r="E485071" i="1"/>
  <c r="E485072" i="1"/>
  <c r="E485073" i="1"/>
  <c r="E485074" i="1"/>
  <c r="E485075" i="1"/>
  <c r="E485076" i="1"/>
  <c r="E485077" i="1"/>
  <c r="E485078" i="1"/>
  <c r="E485079" i="1"/>
  <c r="E485080" i="1"/>
  <c r="E485081" i="1"/>
  <c r="E485082" i="1"/>
  <c r="E485083" i="1"/>
  <c r="E485084" i="1"/>
  <c r="E485085" i="1"/>
  <c r="E485086" i="1"/>
  <c r="E485087" i="1"/>
  <c r="E485088" i="1"/>
  <c r="E485089" i="1"/>
  <c r="E485090" i="1"/>
  <c r="E485091" i="1"/>
  <c r="E485092" i="1"/>
  <c r="E485093" i="1"/>
  <c r="E485094" i="1"/>
  <c r="E485095" i="1"/>
  <c r="E485096" i="1"/>
  <c r="E485097" i="1"/>
  <c r="E485098" i="1"/>
  <c r="E485099" i="1"/>
  <c r="E485100" i="1"/>
  <c r="E485101" i="1"/>
  <c r="E485102" i="1"/>
  <c r="E485103" i="1"/>
  <c r="E485104" i="1"/>
  <c r="E485105" i="1"/>
  <c r="E485106" i="1"/>
  <c r="E485107" i="1"/>
  <c r="E485108" i="1"/>
  <c r="E485109" i="1"/>
  <c r="E485110" i="1"/>
  <c r="E485111" i="1"/>
  <c r="E485112" i="1"/>
  <c r="E485113" i="1"/>
  <c r="E485114" i="1"/>
  <c r="E485115" i="1"/>
  <c r="E485116" i="1"/>
  <c r="E485117" i="1"/>
  <c r="E485118" i="1"/>
  <c r="E485119" i="1"/>
  <c r="E485120" i="1"/>
  <c r="E485121" i="1"/>
  <c r="E485122" i="1"/>
  <c r="E485123" i="1"/>
  <c r="E485124" i="1"/>
  <c r="E485125" i="1"/>
  <c r="E485126" i="1"/>
  <c r="E485127" i="1"/>
  <c r="E485128" i="1"/>
  <c r="E485129" i="1"/>
  <c r="E485130" i="1"/>
  <c r="E485131" i="1"/>
  <c r="E485132" i="1"/>
  <c r="E485133" i="1"/>
  <c r="E485134" i="1"/>
  <c r="E485135" i="1"/>
  <c r="E485136" i="1"/>
  <c r="E485137" i="1"/>
  <c r="E485138" i="1"/>
  <c r="E485139" i="1"/>
  <c r="E485140" i="1"/>
  <c r="E485141" i="1"/>
  <c r="E485142" i="1"/>
  <c r="E485143" i="1"/>
  <c r="E485144" i="1"/>
  <c r="E485145" i="1"/>
  <c r="E485146" i="1"/>
  <c r="E485147" i="1"/>
  <c r="E485148" i="1"/>
  <c r="E485149" i="1"/>
  <c r="E485150" i="1"/>
  <c r="E485151" i="1"/>
  <c r="E485152" i="1"/>
  <c r="E485153" i="1"/>
  <c r="E485154" i="1"/>
  <c r="E485155" i="1"/>
  <c r="E485156" i="1"/>
  <c r="E485157" i="1"/>
  <c r="E485158" i="1"/>
  <c r="E485159" i="1"/>
  <c r="E485160" i="1"/>
  <c r="E485161" i="1"/>
  <c r="E485162" i="1"/>
  <c r="E485163" i="1"/>
  <c r="E485164" i="1"/>
  <c r="E485165" i="1"/>
  <c r="E485166" i="1"/>
  <c r="E485167" i="1"/>
  <c r="E485168" i="1"/>
  <c r="E485169" i="1"/>
  <c r="E485170" i="1"/>
  <c r="E485171" i="1"/>
  <c r="E485172" i="1"/>
  <c r="E485173" i="1"/>
  <c r="E485174" i="1"/>
  <c r="E485175" i="1"/>
  <c r="E485176" i="1"/>
  <c r="E485177" i="1"/>
  <c r="E485178" i="1"/>
  <c r="E485179" i="1"/>
  <c r="E485180" i="1"/>
  <c r="E485181" i="1"/>
  <c r="E485182" i="1"/>
  <c r="E485183" i="1"/>
  <c r="E485184" i="1"/>
  <c r="E485185" i="1"/>
  <c r="E485186" i="1"/>
  <c r="E485187" i="1"/>
  <c r="E485188" i="1"/>
  <c r="E485189" i="1"/>
  <c r="E485190" i="1"/>
  <c r="E485191" i="1"/>
  <c r="E485192" i="1"/>
  <c r="E485193" i="1"/>
  <c r="E485194" i="1"/>
  <c r="E485195" i="1"/>
  <c r="E485196" i="1"/>
  <c r="E485197" i="1"/>
  <c r="E485198" i="1"/>
  <c r="E485199" i="1"/>
  <c r="E485200" i="1"/>
  <c r="E485201" i="1"/>
  <c r="E485202" i="1"/>
  <c r="E485203" i="1"/>
  <c r="E485204" i="1"/>
  <c r="E485205" i="1"/>
  <c r="E485206" i="1"/>
  <c r="E485207" i="1"/>
  <c r="E485208" i="1"/>
  <c r="E485209" i="1"/>
  <c r="E485210" i="1"/>
  <c r="E485211" i="1"/>
  <c r="E485212" i="1"/>
  <c r="E485213" i="1"/>
  <c r="E485214" i="1"/>
  <c r="E485215" i="1"/>
  <c r="E485216" i="1"/>
  <c r="E485217" i="1"/>
  <c r="E485218" i="1"/>
  <c r="E485219" i="1"/>
  <c r="E485220" i="1"/>
  <c r="E485221" i="1"/>
  <c r="E485222" i="1"/>
  <c r="E485223" i="1"/>
  <c r="E485224" i="1"/>
  <c r="E485225" i="1"/>
  <c r="E485226" i="1"/>
  <c r="E485227" i="1"/>
  <c r="E485228" i="1"/>
  <c r="E485229" i="1"/>
  <c r="E485230" i="1"/>
  <c r="E485231" i="1"/>
  <c r="E485232" i="1"/>
  <c r="E485233" i="1"/>
  <c r="E485234" i="1"/>
  <c r="E485235" i="1"/>
  <c r="E485236" i="1"/>
  <c r="E485237" i="1"/>
  <c r="E485238" i="1"/>
  <c r="E485239" i="1"/>
  <c r="E485240" i="1"/>
  <c r="E485241" i="1"/>
  <c r="E485242" i="1"/>
  <c r="E485243" i="1"/>
  <c r="E485244" i="1"/>
  <c r="E485245" i="1"/>
  <c r="E485246" i="1"/>
  <c r="E485247" i="1"/>
  <c r="E485248" i="1"/>
  <c r="E485249" i="1"/>
  <c r="E485250" i="1"/>
  <c r="E485251" i="1"/>
  <c r="E485252" i="1"/>
  <c r="E485253" i="1"/>
  <c r="E485254" i="1"/>
  <c r="E485255" i="1"/>
  <c r="E485256" i="1"/>
  <c r="E485257" i="1"/>
  <c r="E485258" i="1"/>
  <c r="E485259" i="1"/>
  <c r="E485260" i="1"/>
  <c r="E485261" i="1"/>
  <c r="E485262" i="1"/>
  <c r="E485263" i="1"/>
  <c r="E485264" i="1"/>
  <c r="E485265" i="1"/>
  <c r="E485266" i="1"/>
  <c r="E485267" i="1"/>
  <c r="E485268" i="1"/>
  <c r="E485269" i="1"/>
  <c r="E485270" i="1"/>
  <c r="E485271" i="1"/>
  <c r="E485272" i="1"/>
  <c r="E485273" i="1"/>
  <c r="E485274" i="1"/>
  <c r="E485275" i="1"/>
  <c r="E485276" i="1"/>
  <c r="E485277" i="1"/>
  <c r="E485278" i="1"/>
  <c r="E485279" i="1"/>
  <c r="E485280" i="1"/>
  <c r="E485281" i="1"/>
  <c r="E485282" i="1"/>
  <c r="E485283" i="1"/>
  <c r="E485284" i="1"/>
  <c r="E485285" i="1"/>
  <c r="E485286" i="1"/>
  <c r="E485287" i="1"/>
  <c r="E485288" i="1"/>
  <c r="E485289" i="1"/>
  <c r="E485290" i="1"/>
  <c r="E485291" i="1"/>
  <c r="E485292" i="1"/>
  <c r="E485293" i="1"/>
  <c r="E485294" i="1"/>
  <c r="E485295" i="1"/>
  <c r="E485296" i="1"/>
  <c r="E485297" i="1"/>
  <c r="E485298" i="1"/>
  <c r="E485299" i="1"/>
  <c r="E485300" i="1"/>
  <c r="E485301" i="1"/>
  <c r="E485302" i="1"/>
  <c r="E485303" i="1"/>
  <c r="E485304" i="1"/>
  <c r="E485305" i="1"/>
  <c r="E485306" i="1"/>
  <c r="E485307" i="1"/>
  <c r="E485308" i="1"/>
  <c r="E485309" i="1"/>
  <c r="E485310" i="1"/>
  <c r="E485311" i="1"/>
  <c r="E485312" i="1"/>
  <c r="E485313" i="1"/>
  <c r="E485314" i="1"/>
  <c r="E485315" i="1"/>
  <c r="E485316" i="1"/>
  <c r="E485317" i="1"/>
  <c r="E485318" i="1"/>
  <c r="E485319" i="1"/>
  <c r="E485320" i="1"/>
  <c r="E485321" i="1"/>
  <c r="E485322" i="1"/>
  <c r="E485323" i="1"/>
  <c r="E485324" i="1"/>
  <c r="E485325" i="1"/>
  <c r="E485326" i="1"/>
  <c r="E485327" i="1"/>
  <c r="E485328" i="1"/>
  <c r="E485329" i="1"/>
  <c r="E485330" i="1"/>
  <c r="E485331" i="1"/>
  <c r="E485332" i="1"/>
  <c r="E485333" i="1"/>
  <c r="E485334" i="1"/>
  <c r="E485335" i="1"/>
  <c r="E485336" i="1"/>
  <c r="E485337" i="1"/>
  <c r="E485338" i="1"/>
  <c r="E485339" i="1"/>
  <c r="E485340" i="1"/>
  <c r="E485341" i="1"/>
  <c r="E485342" i="1"/>
  <c r="E485343" i="1"/>
  <c r="E485344" i="1"/>
  <c r="E485345" i="1"/>
  <c r="E485346" i="1"/>
  <c r="E485347" i="1"/>
  <c r="E485348" i="1"/>
  <c r="E485349" i="1"/>
  <c r="E485350" i="1"/>
  <c r="E485351" i="1"/>
  <c r="E485352" i="1"/>
  <c r="E485353" i="1"/>
  <c r="E485354" i="1"/>
  <c r="E485355" i="1"/>
  <c r="E485356" i="1"/>
  <c r="E485357" i="1"/>
  <c r="E485358" i="1"/>
  <c r="E485359" i="1"/>
  <c r="E485360" i="1"/>
  <c r="E485361" i="1"/>
  <c r="E485362" i="1"/>
  <c r="E485363" i="1"/>
  <c r="E485364" i="1"/>
  <c r="E485365" i="1"/>
  <c r="E485366" i="1"/>
  <c r="E485367" i="1"/>
  <c r="E485368" i="1"/>
  <c r="E485369" i="1"/>
  <c r="E485370" i="1"/>
  <c r="E485371" i="1"/>
  <c r="E485372" i="1"/>
  <c r="E485373" i="1"/>
  <c r="E485374" i="1"/>
  <c r="E485375" i="1"/>
  <c r="E485376" i="1"/>
  <c r="E485377" i="1"/>
  <c r="E485378" i="1"/>
  <c r="E485379" i="1"/>
  <c r="E485380" i="1"/>
  <c r="E485381" i="1"/>
  <c r="E485382" i="1"/>
  <c r="E485383" i="1"/>
  <c r="E485384" i="1"/>
  <c r="E485385" i="1"/>
  <c r="E485386" i="1"/>
  <c r="E485387" i="1"/>
  <c r="E485388" i="1"/>
  <c r="E485389" i="1"/>
  <c r="E485390" i="1"/>
  <c r="E485391" i="1"/>
  <c r="E485392" i="1"/>
  <c r="E485393" i="1"/>
  <c r="E485394" i="1"/>
  <c r="E485395" i="1"/>
  <c r="E485396" i="1"/>
  <c r="E485397" i="1"/>
  <c r="E485398" i="1"/>
  <c r="E485399" i="1"/>
  <c r="E485400" i="1"/>
  <c r="E485401" i="1"/>
  <c r="E485402" i="1"/>
  <c r="E485403" i="1"/>
  <c r="E485404" i="1"/>
  <c r="E485405" i="1"/>
  <c r="E485406" i="1"/>
  <c r="E485407" i="1"/>
  <c r="E485408" i="1"/>
  <c r="E485409" i="1"/>
  <c r="E485410" i="1"/>
  <c r="E485411" i="1"/>
  <c r="E485412" i="1"/>
  <c r="E485413" i="1"/>
  <c r="E485414" i="1"/>
  <c r="E485415" i="1"/>
  <c r="E485416" i="1"/>
  <c r="E485417" i="1"/>
  <c r="E485418" i="1"/>
  <c r="E485419" i="1"/>
  <c r="E485420" i="1"/>
  <c r="E485421" i="1"/>
  <c r="E485422" i="1"/>
  <c r="E485423" i="1"/>
  <c r="E485424" i="1"/>
  <c r="E485425" i="1"/>
  <c r="E485426" i="1"/>
  <c r="E485427" i="1"/>
  <c r="E485428" i="1"/>
  <c r="E485429" i="1"/>
  <c r="E485430" i="1"/>
  <c r="E485431" i="1"/>
  <c r="E485432" i="1"/>
  <c r="E485433" i="1"/>
  <c r="E485434" i="1"/>
  <c r="E485435" i="1"/>
  <c r="E485436" i="1"/>
  <c r="E485437" i="1"/>
  <c r="E485438" i="1"/>
  <c r="E485439" i="1"/>
  <c r="E485440" i="1"/>
  <c r="E485441" i="1"/>
  <c r="E485442" i="1"/>
  <c r="E485443" i="1"/>
  <c r="E485444" i="1"/>
  <c r="E485445" i="1"/>
  <c r="E485446" i="1"/>
  <c r="E485447" i="1"/>
  <c r="E485448" i="1"/>
  <c r="E485449" i="1"/>
  <c r="E485450" i="1"/>
  <c r="E485451" i="1"/>
  <c r="E485452" i="1"/>
  <c r="E485453" i="1"/>
  <c r="E485454" i="1"/>
  <c r="E485455" i="1"/>
  <c r="E485456" i="1"/>
  <c r="E485457" i="1"/>
  <c r="E485458" i="1"/>
  <c r="E485459" i="1"/>
  <c r="E485460" i="1"/>
  <c r="E485461" i="1"/>
  <c r="E485462" i="1"/>
  <c r="E485463" i="1"/>
  <c r="E485464" i="1"/>
  <c r="E485465" i="1"/>
  <c r="E485466" i="1"/>
  <c r="E485467" i="1"/>
  <c r="E485468" i="1"/>
  <c r="E485469" i="1"/>
  <c r="E485470" i="1"/>
  <c r="E485471" i="1"/>
  <c r="E485472" i="1"/>
  <c r="E485473" i="1"/>
  <c r="E485474" i="1"/>
  <c r="E485475" i="1"/>
  <c r="E485476" i="1"/>
  <c r="E485477" i="1"/>
  <c r="E485478" i="1"/>
  <c r="E485479" i="1"/>
  <c r="E485480" i="1"/>
  <c r="E485481" i="1"/>
  <c r="E485482" i="1"/>
  <c r="E485483" i="1"/>
  <c r="E485484" i="1"/>
  <c r="E485485" i="1"/>
  <c r="E485486" i="1"/>
  <c r="E485487" i="1"/>
  <c r="E485488" i="1"/>
  <c r="E485489" i="1"/>
  <c r="E485490" i="1"/>
  <c r="E485491" i="1"/>
  <c r="E485492" i="1"/>
  <c r="E485493" i="1"/>
  <c r="E485494" i="1"/>
  <c r="E485495" i="1"/>
  <c r="E485496" i="1"/>
  <c r="E485497" i="1"/>
  <c r="E485498" i="1"/>
  <c r="E485499" i="1"/>
  <c r="E485500" i="1"/>
  <c r="E485501" i="1"/>
  <c r="E485502" i="1"/>
  <c r="E485503" i="1"/>
  <c r="E485504" i="1"/>
  <c r="E485505" i="1"/>
  <c r="E485506" i="1"/>
  <c r="E485507" i="1"/>
  <c r="E485508" i="1"/>
  <c r="E485509" i="1"/>
  <c r="E485510" i="1"/>
  <c r="E485511" i="1"/>
  <c r="E485512" i="1"/>
  <c r="E485513" i="1"/>
  <c r="E485514" i="1"/>
  <c r="E485515" i="1"/>
  <c r="E485516" i="1"/>
  <c r="E485517" i="1"/>
  <c r="E485518" i="1"/>
  <c r="E485519" i="1"/>
  <c r="E485520" i="1"/>
  <c r="E485521" i="1"/>
  <c r="E485522" i="1"/>
  <c r="E485523" i="1"/>
  <c r="E485524" i="1"/>
  <c r="E485525" i="1"/>
  <c r="E485526" i="1"/>
  <c r="E485527" i="1"/>
  <c r="E485528" i="1"/>
  <c r="E485529" i="1"/>
  <c r="E485530" i="1"/>
  <c r="E485531" i="1"/>
  <c r="E485532" i="1"/>
  <c r="E485533" i="1"/>
  <c r="E485534" i="1"/>
  <c r="E485535" i="1"/>
  <c r="E485536" i="1"/>
  <c r="E485537" i="1"/>
  <c r="E485538" i="1"/>
  <c r="E485539" i="1"/>
  <c r="E485540" i="1"/>
  <c r="E485541" i="1"/>
  <c r="E485542" i="1"/>
  <c r="E485543" i="1"/>
  <c r="E485544" i="1"/>
  <c r="E485545" i="1"/>
  <c r="E485546" i="1"/>
  <c r="E485547" i="1"/>
  <c r="E485548" i="1"/>
  <c r="E485549" i="1"/>
  <c r="E485550" i="1"/>
  <c r="E485551" i="1"/>
  <c r="E485552" i="1"/>
  <c r="E485553" i="1"/>
  <c r="E485554" i="1"/>
  <c r="E485555" i="1"/>
  <c r="E485556" i="1"/>
  <c r="E485557" i="1"/>
  <c r="E485558" i="1"/>
  <c r="E485559" i="1"/>
  <c r="E485560" i="1"/>
  <c r="E485561" i="1"/>
  <c r="E485562" i="1"/>
  <c r="E485563" i="1"/>
  <c r="E485564" i="1"/>
  <c r="E485565" i="1"/>
  <c r="E485566" i="1"/>
  <c r="E485567" i="1"/>
  <c r="E485568" i="1"/>
  <c r="E485569" i="1"/>
  <c r="E485570" i="1"/>
  <c r="E485571" i="1"/>
  <c r="E485572" i="1"/>
  <c r="E485573" i="1"/>
  <c r="E485574" i="1"/>
  <c r="E485575" i="1"/>
  <c r="E485576" i="1"/>
  <c r="E485577" i="1"/>
  <c r="E485578" i="1"/>
  <c r="E485579" i="1"/>
  <c r="E485580" i="1"/>
  <c r="E485581" i="1"/>
  <c r="E485582" i="1"/>
  <c r="E485583" i="1"/>
  <c r="E485584" i="1"/>
  <c r="E485585" i="1"/>
  <c r="E485586" i="1"/>
  <c r="E485587" i="1"/>
  <c r="E485588" i="1"/>
  <c r="E485589" i="1"/>
  <c r="E485590" i="1"/>
  <c r="E485591" i="1"/>
  <c r="E485592" i="1"/>
  <c r="E485593" i="1"/>
  <c r="E485594" i="1"/>
  <c r="E485595" i="1"/>
  <c r="E485596" i="1"/>
  <c r="E485597" i="1"/>
  <c r="E485598" i="1"/>
  <c r="E485599" i="1"/>
  <c r="E485600" i="1"/>
  <c r="E485601" i="1"/>
  <c r="E485602" i="1"/>
  <c r="E485603" i="1"/>
  <c r="E485604" i="1"/>
  <c r="E485605" i="1"/>
  <c r="E485606" i="1"/>
  <c r="E485607" i="1"/>
  <c r="E485608" i="1"/>
  <c r="E485609" i="1"/>
  <c r="E485610" i="1"/>
  <c r="E485611" i="1"/>
  <c r="E485612" i="1"/>
  <c r="E485613" i="1"/>
  <c r="E485614" i="1"/>
  <c r="E485615" i="1"/>
  <c r="E485616" i="1"/>
  <c r="E485617" i="1"/>
  <c r="E485618" i="1"/>
  <c r="E485619" i="1"/>
  <c r="E485620" i="1"/>
  <c r="E485621" i="1"/>
  <c r="E485622" i="1"/>
  <c r="E485623" i="1"/>
  <c r="E485624" i="1"/>
  <c r="E485625" i="1"/>
  <c r="E485626" i="1"/>
  <c r="E485627" i="1"/>
  <c r="E485628" i="1"/>
  <c r="E485629" i="1"/>
  <c r="E485630" i="1"/>
  <c r="E485631" i="1"/>
  <c r="E485632" i="1"/>
  <c r="E485633" i="1"/>
  <c r="E485634" i="1"/>
  <c r="E485635" i="1"/>
  <c r="E485636" i="1"/>
  <c r="E485637" i="1"/>
  <c r="E485638" i="1"/>
  <c r="E485639" i="1"/>
  <c r="E485640" i="1"/>
  <c r="E485641" i="1"/>
  <c r="E485642" i="1"/>
  <c r="E485643" i="1"/>
  <c r="E485644" i="1"/>
  <c r="E485645" i="1"/>
  <c r="E485646" i="1"/>
  <c r="E485647" i="1"/>
  <c r="E485648" i="1"/>
  <c r="E485649" i="1"/>
  <c r="E485650" i="1"/>
  <c r="E485651" i="1"/>
  <c r="E485652" i="1"/>
  <c r="E485653" i="1"/>
  <c r="E485654" i="1"/>
  <c r="E485655" i="1"/>
  <c r="E485656" i="1"/>
  <c r="E485657" i="1"/>
  <c r="E485658" i="1"/>
  <c r="E485659" i="1"/>
  <c r="E485660" i="1"/>
  <c r="E485661" i="1"/>
  <c r="E485662" i="1"/>
  <c r="E485663" i="1"/>
  <c r="E485664" i="1"/>
  <c r="E485665" i="1"/>
  <c r="E485666" i="1"/>
  <c r="E485667" i="1"/>
  <c r="E485668" i="1"/>
  <c r="E485669" i="1"/>
  <c r="E485670" i="1"/>
  <c r="E485671" i="1"/>
  <c r="E485672" i="1"/>
  <c r="E485673" i="1"/>
  <c r="E485674" i="1"/>
  <c r="E485675" i="1"/>
  <c r="E485676" i="1"/>
  <c r="E485677" i="1"/>
  <c r="E485678" i="1"/>
  <c r="E485679" i="1"/>
  <c r="E485680" i="1"/>
  <c r="E485681" i="1"/>
  <c r="E485682" i="1"/>
  <c r="E485683" i="1"/>
  <c r="E485684" i="1"/>
  <c r="E485685" i="1"/>
  <c r="E485686" i="1"/>
  <c r="E485687" i="1"/>
  <c r="E485688" i="1"/>
  <c r="E485689" i="1"/>
  <c r="E485690" i="1"/>
  <c r="E485691" i="1"/>
  <c r="E485692" i="1"/>
  <c r="E485693" i="1"/>
  <c r="E485694" i="1"/>
  <c r="E485695" i="1"/>
  <c r="E485696" i="1"/>
  <c r="E485697" i="1"/>
  <c r="E485698" i="1"/>
  <c r="E485699" i="1"/>
  <c r="E485700" i="1"/>
  <c r="E485701" i="1"/>
  <c r="E485702" i="1"/>
  <c r="E485703" i="1"/>
  <c r="E485704" i="1"/>
  <c r="E485705" i="1"/>
  <c r="E485706" i="1"/>
  <c r="E485707" i="1"/>
  <c r="E485708" i="1"/>
  <c r="E485709" i="1"/>
  <c r="E485710" i="1"/>
  <c r="E485711" i="1"/>
  <c r="E485712" i="1"/>
  <c r="E485713" i="1"/>
  <c r="E485714" i="1"/>
  <c r="E485715" i="1"/>
  <c r="E485716" i="1"/>
  <c r="E485717" i="1"/>
  <c r="E485718" i="1"/>
  <c r="E485719" i="1"/>
  <c r="E485720" i="1"/>
  <c r="E485721" i="1"/>
  <c r="E485722" i="1"/>
  <c r="E485723" i="1"/>
  <c r="E485724" i="1"/>
  <c r="E485725" i="1"/>
  <c r="E485726" i="1"/>
  <c r="E485727" i="1"/>
  <c r="E485728" i="1"/>
  <c r="E485729" i="1"/>
  <c r="E485730" i="1"/>
  <c r="E485731" i="1"/>
  <c r="E485732" i="1"/>
  <c r="E485733" i="1"/>
  <c r="E485734" i="1"/>
  <c r="E485735" i="1"/>
  <c r="E485736" i="1"/>
  <c r="E485737" i="1"/>
  <c r="E485738" i="1"/>
  <c r="E485739" i="1"/>
  <c r="E485740" i="1"/>
  <c r="E485741" i="1"/>
  <c r="E485742" i="1"/>
  <c r="E485743" i="1"/>
  <c r="E485744" i="1"/>
  <c r="E485745" i="1"/>
  <c r="E485746" i="1"/>
  <c r="E485747" i="1"/>
  <c r="E485748" i="1"/>
  <c r="E485749" i="1"/>
  <c r="E485750" i="1"/>
  <c r="E485751" i="1"/>
  <c r="E485752" i="1"/>
  <c r="E485753" i="1"/>
  <c r="E485754" i="1"/>
  <c r="E485755" i="1"/>
  <c r="E485756" i="1"/>
  <c r="E485757" i="1"/>
  <c r="E485758" i="1"/>
  <c r="E485759" i="1"/>
  <c r="E485760" i="1"/>
  <c r="E485761" i="1"/>
  <c r="E485762" i="1"/>
  <c r="E485763" i="1"/>
  <c r="E485764" i="1"/>
  <c r="E485765" i="1"/>
  <c r="E485766" i="1"/>
  <c r="E485767" i="1"/>
  <c r="E485768" i="1"/>
  <c r="E485769" i="1"/>
  <c r="E485770" i="1"/>
  <c r="E485771" i="1"/>
  <c r="E485772" i="1"/>
  <c r="E485773" i="1"/>
  <c r="E485774" i="1"/>
  <c r="E485775" i="1"/>
  <c r="E485776" i="1"/>
  <c r="E485777" i="1"/>
  <c r="E485778" i="1"/>
  <c r="E485779" i="1"/>
  <c r="E485780" i="1"/>
  <c r="E485781" i="1"/>
  <c r="E485782" i="1"/>
  <c r="E485783" i="1"/>
  <c r="E485784" i="1"/>
  <c r="E485785" i="1"/>
  <c r="E485786" i="1"/>
  <c r="E485787" i="1"/>
  <c r="E485788" i="1"/>
  <c r="E485789" i="1"/>
  <c r="E485790" i="1"/>
  <c r="E485791" i="1"/>
  <c r="E485792" i="1"/>
  <c r="E485793" i="1"/>
  <c r="E485794" i="1"/>
  <c r="E485795" i="1"/>
  <c r="E485796" i="1"/>
  <c r="E485797" i="1"/>
  <c r="E485798" i="1"/>
  <c r="E485799" i="1"/>
  <c r="E485800" i="1"/>
  <c r="E485801" i="1"/>
  <c r="E485802" i="1"/>
  <c r="E485803" i="1"/>
  <c r="E485804" i="1"/>
  <c r="E485805" i="1"/>
  <c r="E485806" i="1"/>
  <c r="E485807" i="1"/>
  <c r="E485808" i="1"/>
  <c r="E485809" i="1"/>
  <c r="E485810" i="1"/>
  <c r="E485811" i="1"/>
  <c r="E485812" i="1"/>
  <c r="E485813" i="1"/>
  <c r="E485814" i="1"/>
  <c r="E485815" i="1"/>
  <c r="E485816" i="1"/>
  <c r="E485817" i="1"/>
  <c r="E485818" i="1"/>
  <c r="E485819" i="1"/>
  <c r="E485820" i="1"/>
  <c r="E485821" i="1"/>
  <c r="E485822" i="1"/>
  <c r="E485823" i="1"/>
  <c r="E485824" i="1"/>
  <c r="E485825" i="1"/>
  <c r="E485826" i="1"/>
  <c r="E485827" i="1"/>
  <c r="E485828" i="1"/>
  <c r="E485829" i="1"/>
  <c r="E485830" i="1"/>
  <c r="E485831" i="1"/>
  <c r="E485832" i="1"/>
  <c r="E485833" i="1"/>
  <c r="E485834" i="1"/>
  <c r="E485835" i="1"/>
  <c r="E485836" i="1"/>
  <c r="E485837" i="1"/>
  <c r="E485838" i="1"/>
  <c r="E485839" i="1"/>
  <c r="E485840" i="1"/>
  <c r="E485841" i="1"/>
  <c r="E485842" i="1"/>
  <c r="E485843" i="1"/>
  <c r="E485844" i="1"/>
  <c r="E485845" i="1"/>
  <c r="E485846" i="1"/>
  <c r="E485847" i="1"/>
  <c r="E485848" i="1"/>
  <c r="E485849" i="1"/>
  <c r="E485850" i="1"/>
  <c r="E485851" i="1"/>
  <c r="E485852" i="1"/>
  <c r="E485853" i="1"/>
  <c r="E485854" i="1"/>
  <c r="E485855" i="1"/>
  <c r="E485856" i="1"/>
  <c r="E485857" i="1"/>
  <c r="E485858" i="1"/>
  <c r="E485859" i="1"/>
  <c r="E485860" i="1"/>
  <c r="E485861" i="1"/>
  <c r="E485862" i="1"/>
  <c r="E485863" i="1"/>
  <c r="E485864" i="1"/>
  <c r="E485865" i="1"/>
  <c r="E485866" i="1"/>
  <c r="E485867" i="1"/>
  <c r="E485868" i="1"/>
  <c r="E485869" i="1"/>
  <c r="E485870" i="1"/>
  <c r="E485871" i="1"/>
  <c r="E485872" i="1"/>
  <c r="E485873" i="1"/>
  <c r="E485874" i="1"/>
  <c r="E485875" i="1"/>
  <c r="E485876" i="1"/>
  <c r="E485877" i="1"/>
  <c r="E485878" i="1"/>
  <c r="E485879" i="1"/>
  <c r="E485880" i="1"/>
  <c r="E485881" i="1"/>
  <c r="E485882" i="1"/>
  <c r="E485883" i="1"/>
  <c r="E485884" i="1"/>
  <c r="E485885" i="1"/>
  <c r="E485886" i="1"/>
  <c r="E485887" i="1"/>
  <c r="E485888" i="1"/>
  <c r="E485889" i="1"/>
  <c r="E485890" i="1"/>
  <c r="E485891" i="1"/>
  <c r="E485892" i="1"/>
  <c r="E485893" i="1"/>
  <c r="E485894" i="1"/>
  <c r="E485895" i="1"/>
  <c r="E485896" i="1"/>
  <c r="E485897" i="1"/>
  <c r="E485898" i="1"/>
  <c r="E485899" i="1"/>
  <c r="E485900" i="1"/>
  <c r="E485901" i="1"/>
  <c r="E485902" i="1"/>
  <c r="E485903" i="1"/>
  <c r="E485904" i="1"/>
  <c r="E485905" i="1"/>
  <c r="E485906" i="1"/>
  <c r="E485907" i="1"/>
  <c r="E485908" i="1"/>
  <c r="E485909" i="1"/>
  <c r="E485910" i="1"/>
  <c r="E485911" i="1"/>
  <c r="E485912" i="1"/>
  <c r="E485913" i="1"/>
  <c r="E485914" i="1"/>
  <c r="E485915" i="1"/>
  <c r="E485916" i="1"/>
  <c r="E485917" i="1"/>
  <c r="E485918" i="1"/>
  <c r="E485919" i="1"/>
  <c r="E485920" i="1"/>
  <c r="E485921" i="1"/>
  <c r="E485922" i="1"/>
  <c r="E485923" i="1"/>
  <c r="E485924" i="1"/>
  <c r="E485925" i="1"/>
  <c r="E485926" i="1"/>
  <c r="E485927" i="1"/>
  <c r="E485928" i="1"/>
  <c r="E485929" i="1"/>
  <c r="E485930" i="1"/>
  <c r="E485931" i="1"/>
  <c r="E485932" i="1"/>
  <c r="E485933" i="1"/>
  <c r="E485934" i="1"/>
  <c r="E485935" i="1"/>
  <c r="E485936" i="1"/>
  <c r="E485937" i="1"/>
  <c r="E485938" i="1"/>
  <c r="E485939" i="1"/>
  <c r="E485940" i="1"/>
  <c r="E485941" i="1"/>
  <c r="E485942" i="1"/>
  <c r="E485943" i="1"/>
  <c r="E485944" i="1"/>
  <c r="E485945" i="1"/>
  <c r="E485946" i="1"/>
  <c r="E485947" i="1"/>
  <c r="E485948" i="1"/>
  <c r="E485949" i="1"/>
  <c r="E485950" i="1"/>
  <c r="E485951" i="1"/>
  <c r="E485952" i="1"/>
  <c r="E485953" i="1"/>
  <c r="E485954" i="1"/>
  <c r="E485955" i="1"/>
  <c r="E485956" i="1"/>
  <c r="E485957" i="1"/>
  <c r="E485958" i="1"/>
  <c r="E485959" i="1"/>
  <c r="E485960" i="1"/>
  <c r="E485961" i="1"/>
  <c r="E485962" i="1"/>
  <c r="E485963" i="1"/>
  <c r="E485964" i="1"/>
  <c r="E485965" i="1"/>
  <c r="E485966" i="1"/>
  <c r="E485967" i="1"/>
  <c r="E485968" i="1"/>
  <c r="E485969" i="1"/>
  <c r="E485970" i="1"/>
  <c r="E485971" i="1"/>
  <c r="E485972" i="1"/>
  <c r="E485973" i="1"/>
  <c r="E485974" i="1"/>
  <c r="E485975" i="1"/>
  <c r="E485976" i="1"/>
  <c r="E485977" i="1"/>
  <c r="E485978" i="1"/>
  <c r="E485979" i="1"/>
  <c r="E485980" i="1"/>
  <c r="E485981" i="1"/>
  <c r="E485982" i="1"/>
  <c r="E485983" i="1"/>
  <c r="E485984" i="1"/>
  <c r="E485985" i="1"/>
  <c r="E485986" i="1"/>
  <c r="E485987" i="1"/>
  <c r="E485988" i="1"/>
  <c r="E485989" i="1"/>
  <c r="E485990" i="1"/>
  <c r="E485991" i="1"/>
  <c r="E485992" i="1"/>
  <c r="E485993" i="1"/>
  <c r="E485994" i="1"/>
  <c r="E485995" i="1"/>
  <c r="E485996" i="1"/>
  <c r="E485997" i="1"/>
  <c r="E485998" i="1"/>
  <c r="E485999" i="1"/>
  <c r="E486000" i="1"/>
  <c r="E486001" i="1"/>
  <c r="E486002" i="1"/>
  <c r="E486003" i="1"/>
  <c r="E486004" i="1"/>
  <c r="E486005" i="1"/>
  <c r="E486006" i="1"/>
  <c r="E486007" i="1"/>
  <c r="E486008" i="1"/>
  <c r="E486009" i="1"/>
  <c r="E486010" i="1"/>
  <c r="E486011" i="1"/>
  <c r="E486012" i="1"/>
  <c r="E486013" i="1"/>
  <c r="E486014" i="1"/>
  <c r="E486015" i="1"/>
  <c r="E486016" i="1"/>
  <c r="E486017" i="1"/>
  <c r="E486018" i="1"/>
  <c r="E486019" i="1"/>
  <c r="E486020" i="1"/>
  <c r="E486021" i="1"/>
  <c r="E486022" i="1"/>
  <c r="E486023" i="1"/>
  <c r="E486024" i="1"/>
  <c r="E486025" i="1"/>
  <c r="E486026" i="1"/>
  <c r="E486027" i="1"/>
  <c r="E486028" i="1"/>
  <c r="E486029" i="1"/>
  <c r="E486030" i="1"/>
  <c r="E486031" i="1"/>
  <c r="E486032" i="1"/>
  <c r="E486033" i="1"/>
  <c r="E486034" i="1"/>
  <c r="E486035" i="1"/>
  <c r="E486036" i="1"/>
  <c r="E486037" i="1"/>
  <c r="E486038" i="1"/>
  <c r="E486039" i="1"/>
  <c r="E486040" i="1"/>
  <c r="E486041" i="1"/>
  <c r="E486042" i="1"/>
  <c r="E486043" i="1"/>
  <c r="E486044" i="1"/>
  <c r="E486045" i="1"/>
  <c r="E486046" i="1"/>
  <c r="E486047" i="1"/>
  <c r="E486048" i="1"/>
  <c r="E486049" i="1"/>
  <c r="E486050" i="1"/>
  <c r="E486051" i="1"/>
  <c r="E486052" i="1"/>
  <c r="E486053" i="1"/>
  <c r="E486054" i="1"/>
  <c r="E486055" i="1"/>
  <c r="E486056" i="1"/>
  <c r="E486057" i="1"/>
  <c r="E486058" i="1"/>
  <c r="E486059" i="1"/>
  <c r="E486060" i="1"/>
  <c r="E486061" i="1"/>
  <c r="E486062" i="1"/>
  <c r="E486063" i="1"/>
  <c r="E486064" i="1"/>
  <c r="E486065" i="1"/>
  <c r="E486066" i="1"/>
  <c r="E486067" i="1"/>
  <c r="E486068" i="1"/>
  <c r="E486069" i="1"/>
  <c r="E486070" i="1"/>
  <c r="E486071" i="1"/>
  <c r="E486072" i="1"/>
  <c r="E486073" i="1"/>
  <c r="E486074" i="1"/>
  <c r="E486075" i="1"/>
  <c r="E486076" i="1"/>
  <c r="E486077" i="1"/>
  <c r="E486078" i="1"/>
  <c r="E486079" i="1"/>
  <c r="E486080" i="1"/>
  <c r="E486081" i="1"/>
  <c r="E486082" i="1"/>
  <c r="E486083" i="1"/>
  <c r="E486084" i="1"/>
  <c r="E486085" i="1"/>
  <c r="E486086" i="1"/>
  <c r="E486087" i="1"/>
  <c r="E486088" i="1"/>
  <c r="E486089" i="1"/>
  <c r="E486090" i="1"/>
  <c r="E486091" i="1"/>
  <c r="E486092" i="1"/>
  <c r="E486093" i="1"/>
  <c r="E486094" i="1"/>
  <c r="E486095" i="1"/>
  <c r="E486096" i="1"/>
  <c r="E486097" i="1"/>
  <c r="E486098" i="1"/>
  <c r="E486099" i="1"/>
  <c r="E486100" i="1"/>
  <c r="E486101" i="1"/>
  <c r="E486102" i="1"/>
  <c r="E486103" i="1"/>
  <c r="E486104" i="1"/>
  <c r="E486105" i="1"/>
  <c r="E486106" i="1"/>
  <c r="E486107" i="1"/>
  <c r="E486108" i="1"/>
  <c r="E486109" i="1"/>
  <c r="E486110" i="1"/>
  <c r="E486111" i="1"/>
  <c r="E486112" i="1"/>
  <c r="E486113" i="1"/>
  <c r="E486114" i="1"/>
  <c r="E486115" i="1"/>
  <c r="E486116" i="1"/>
  <c r="E486117" i="1"/>
  <c r="E486118" i="1"/>
  <c r="E486119" i="1"/>
  <c r="E486120" i="1"/>
  <c r="E486121" i="1"/>
  <c r="E486122" i="1"/>
  <c r="E486123" i="1"/>
  <c r="E486124" i="1"/>
  <c r="E486125" i="1"/>
  <c r="E486126" i="1"/>
  <c r="E486127" i="1"/>
  <c r="E486128" i="1"/>
  <c r="E486129" i="1"/>
  <c r="E486130" i="1"/>
  <c r="E486131" i="1"/>
  <c r="E486132" i="1"/>
  <c r="E486133" i="1"/>
  <c r="E486134" i="1"/>
  <c r="E486135" i="1"/>
  <c r="E486136" i="1"/>
  <c r="E486137" i="1"/>
  <c r="E486138" i="1"/>
  <c r="E486139" i="1"/>
  <c r="E486140" i="1"/>
  <c r="E486141" i="1"/>
  <c r="E486142" i="1"/>
  <c r="E486143" i="1"/>
  <c r="E486144" i="1"/>
  <c r="E486145" i="1"/>
  <c r="E486146" i="1"/>
  <c r="E486147" i="1"/>
  <c r="E486148" i="1"/>
  <c r="E486149" i="1"/>
  <c r="E486150" i="1"/>
  <c r="E486151" i="1"/>
  <c r="E486152" i="1"/>
  <c r="E486153" i="1"/>
  <c r="E486154" i="1"/>
  <c r="E486155" i="1"/>
  <c r="E486156" i="1"/>
  <c r="E486157" i="1"/>
  <c r="E486158" i="1"/>
  <c r="E486159" i="1"/>
  <c r="E486160" i="1"/>
  <c r="E486161" i="1"/>
  <c r="E486162" i="1"/>
  <c r="E486163" i="1"/>
  <c r="E486164" i="1"/>
  <c r="E486165" i="1"/>
  <c r="E486166" i="1"/>
  <c r="E486167" i="1"/>
  <c r="E486168" i="1"/>
  <c r="E486169" i="1"/>
  <c r="E486170" i="1"/>
  <c r="E486171" i="1"/>
  <c r="E486172" i="1"/>
  <c r="E486173" i="1"/>
  <c r="E486174" i="1"/>
  <c r="E486175" i="1"/>
  <c r="E486176" i="1"/>
  <c r="E486177" i="1"/>
  <c r="E486178" i="1"/>
  <c r="E486179" i="1"/>
  <c r="E486180" i="1"/>
  <c r="E486181" i="1"/>
  <c r="E486182" i="1"/>
  <c r="E486183" i="1"/>
  <c r="E486184" i="1"/>
  <c r="E486185" i="1"/>
  <c r="E486186" i="1"/>
  <c r="E486187" i="1"/>
  <c r="E486188" i="1"/>
  <c r="E486189" i="1"/>
  <c r="E486190" i="1"/>
  <c r="E486191" i="1"/>
  <c r="E486192" i="1"/>
  <c r="E486193" i="1"/>
  <c r="E486194" i="1"/>
  <c r="E486195" i="1"/>
  <c r="E486196" i="1"/>
  <c r="E486197" i="1"/>
  <c r="E486198" i="1"/>
  <c r="E486199" i="1"/>
  <c r="E486200" i="1"/>
  <c r="E486201" i="1"/>
  <c r="E486202" i="1"/>
  <c r="E486203" i="1"/>
  <c r="E486204" i="1"/>
  <c r="E486205" i="1"/>
  <c r="E486206" i="1"/>
  <c r="E486207" i="1"/>
  <c r="E486208" i="1"/>
  <c r="E486209" i="1"/>
  <c r="E486210" i="1"/>
  <c r="E486211" i="1"/>
  <c r="E486212" i="1"/>
  <c r="E486213" i="1"/>
  <c r="E486214" i="1"/>
  <c r="E486215" i="1"/>
  <c r="E486216" i="1"/>
  <c r="E486217" i="1"/>
  <c r="E486218" i="1"/>
  <c r="E486219" i="1"/>
  <c r="E486220" i="1"/>
  <c r="E486221" i="1"/>
  <c r="E486222" i="1"/>
  <c r="E486223" i="1"/>
  <c r="E486224" i="1"/>
  <c r="E486225" i="1"/>
  <c r="E486226" i="1"/>
  <c r="E486227" i="1"/>
  <c r="E486228" i="1"/>
  <c r="E486229" i="1"/>
  <c r="E486230" i="1"/>
  <c r="E486231" i="1"/>
  <c r="E486232" i="1"/>
  <c r="E486233" i="1"/>
  <c r="E486234" i="1"/>
  <c r="E486235" i="1"/>
  <c r="E486236" i="1"/>
  <c r="E486237" i="1"/>
  <c r="E486238" i="1"/>
  <c r="E486239" i="1"/>
  <c r="E486240" i="1"/>
  <c r="E486241" i="1"/>
  <c r="E486242" i="1"/>
  <c r="E486243" i="1"/>
  <c r="E486244" i="1"/>
  <c r="E486245" i="1"/>
  <c r="E486246" i="1"/>
  <c r="E486247" i="1"/>
  <c r="E486248" i="1"/>
  <c r="E486249" i="1"/>
  <c r="E486250" i="1"/>
  <c r="E486251" i="1"/>
  <c r="E486252" i="1"/>
  <c r="E486253" i="1"/>
  <c r="E486254" i="1"/>
  <c r="E486255" i="1"/>
  <c r="E486256" i="1"/>
  <c r="E486257" i="1"/>
  <c r="E486258" i="1"/>
  <c r="E486259" i="1"/>
  <c r="E486260" i="1"/>
  <c r="E486261" i="1"/>
  <c r="E486262" i="1"/>
  <c r="E486263" i="1"/>
  <c r="E486264" i="1"/>
  <c r="E486265" i="1"/>
  <c r="E486266" i="1"/>
  <c r="E486267" i="1"/>
  <c r="E486268" i="1"/>
  <c r="E486269" i="1"/>
  <c r="E486270" i="1"/>
  <c r="E486271" i="1"/>
  <c r="E486272" i="1"/>
  <c r="E486273" i="1"/>
  <c r="E486274" i="1"/>
  <c r="E486275" i="1"/>
  <c r="E486276" i="1"/>
  <c r="E486277" i="1"/>
  <c r="E486278" i="1"/>
  <c r="E486279" i="1"/>
  <c r="E486280" i="1"/>
  <c r="E486281" i="1"/>
  <c r="E486282" i="1"/>
  <c r="E486283" i="1"/>
  <c r="E486284" i="1"/>
  <c r="E486285" i="1"/>
  <c r="E486286" i="1"/>
  <c r="E486287" i="1"/>
  <c r="E486288" i="1"/>
  <c r="E486289" i="1"/>
  <c r="E486290" i="1"/>
  <c r="E486291" i="1"/>
  <c r="E486292" i="1"/>
  <c r="E486293" i="1"/>
  <c r="E486294" i="1"/>
  <c r="E486295" i="1"/>
  <c r="E486296" i="1"/>
  <c r="E486297" i="1"/>
  <c r="E486298" i="1"/>
  <c r="E486299" i="1"/>
  <c r="E486300" i="1"/>
  <c r="E486301" i="1"/>
  <c r="E486302" i="1"/>
  <c r="E486303" i="1"/>
  <c r="E486304" i="1"/>
  <c r="E486305" i="1"/>
  <c r="E486306" i="1"/>
  <c r="E486307" i="1"/>
  <c r="E486308" i="1"/>
  <c r="E486309" i="1"/>
  <c r="E486310" i="1"/>
  <c r="E486311" i="1"/>
  <c r="E486312" i="1"/>
  <c r="E486313" i="1"/>
  <c r="E486314" i="1"/>
  <c r="E486315" i="1"/>
  <c r="E486316" i="1"/>
  <c r="E486317" i="1"/>
  <c r="E486318" i="1"/>
  <c r="E486319" i="1"/>
  <c r="E486320" i="1"/>
  <c r="E486321" i="1"/>
  <c r="E486322" i="1"/>
  <c r="E486323" i="1"/>
  <c r="E486324" i="1"/>
  <c r="E486325" i="1"/>
  <c r="E486326" i="1"/>
  <c r="E486327" i="1"/>
  <c r="E486328" i="1"/>
  <c r="E486329" i="1"/>
  <c r="E486330" i="1"/>
  <c r="E486331" i="1"/>
  <c r="E486332" i="1"/>
  <c r="E486333" i="1"/>
  <c r="E486334" i="1"/>
  <c r="E486335" i="1"/>
  <c r="E486336" i="1"/>
  <c r="E486337" i="1"/>
  <c r="E486338" i="1"/>
  <c r="E486339" i="1"/>
  <c r="E486340" i="1"/>
  <c r="E486341" i="1"/>
  <c r="E486342" i="1"/>
  <c r="E486343" i="1"/>
  <c r="E486344" i="1"/>
  <c r="E486345" i="1"/>
  <c r="E486346" i="1"/>
  <c r="E486347" i="1"/>
  <c r="E486348" i="1"/>
  <c r="E486349" i="1"/>
  <c r="E486350" i="1"/>
  <c r="E486351" i="1"/>
  <c r="E486352" i="1"/>
  <c r="E486353" i="1"/>
  <c r="E486354" i="1"/>
  <c r="E486355" i="1"/>
  <c r="E486356" i="1"/>
  <c r="E486357" i="1"/>
  <c r="E486358" i="1"/>
  <c r="E486359" i="1"/>
  <c r="E486360" i="1"/>
  <c r="E486361" i="1"/>
  <c r="E486362" i="1"/>
  <c r="E486363" i="1"/>
  <c r="E486364" i="1"/>
  <c r="E486365" i="1"/>
  <c r="E486366" i="1"/>
  <c r="E486367" i="1"/>
  <c r="E486368" i="1"/>
  <c r="E486369" i="1"/>
  <c r="E486370" i="1"/>
  <c r="E486371" i="1"/>
  <c r="E486372" i="1"/>
  <c r="E486373" i="1"/>
  <c r="E486374" i="1"/>
  <c r="E486375" i="1"/>
  <c r="E486376" i="1"/>
  <c r="E486377" i="1"/>
  <c r="E486378" i="1"/>
  <c r="E486379" i="1"/>
  <c r="E486380" i="1"/>
  <c r="E486381" i="1"/>
  <c r="E486382" i="1"/>
  <c r="E486383" i="1"/>
  <c r="E486384" i="1"/>
  <c r="E486385" i="1"/>
  <c r="E486386" i="1"/>
  <c r="E486387" i="1"/>
  <c r="E486388" i="1"/>
  <c r="E486389" i="1"/>
  <c r="E486390" i="1"/>
  <c r="E486391" i="1"/>
  <c r="E486392" i="1"/>
  <c r="E486393" i="1"/>
  <c r="E486394" i="1"/>
  <c r="E486395" i="1"/>
  <c r="E486396" i="1"/>
  <c r="E486397" i="1"/>
  <c r="E486398" i="1"/>
  <c r="E486399" i="1"/>
  <c r="E486400" i="1"/>
  <c r="E486401" i="1"/>
  <c r="E486402" i="1"/>
  <c r="E486403" i="1"/>
  <c r="E486404" i="1"/>
  <c r="E486405" i="1"/>
  <c r="E486406" i="1"/>
  <c r="E486407" i="1"/>
  <c r="E486408" i="1"/>
  <c r="E486409" i="1"/>
  <c r="E486410" i="1"/>
  <c r="E486411" i="1"/>
  <c r="E486412" i="1"/>
  <c r="E486413" i="1"/>
  <c r="E486414" i="1"/>
  <c r="E486415" i="1"/>
  <c r="E486416" i="1"/>
  <c r="E486417" i="1"/>
  <c r="E486418" i="1"/>
  <c r="E486419" i="1"/>
  <c r="E486420" i="1"/>
  <c r="E486421" i="1"/>
  <c r="E486422" i="1"/>
  <c r="E486423" i="1"/>
  <c r="E486424" i="1"/>
  <c r="E486425" i="1"/>
  <c r="E486426" i="1"/>
  <c r="E486427" i="1"/>
  <c r="E486428" i="1"/>
  <c r="E486429" i="1"/>
  <c r="E486430" i="1"/>
  <c r="E486431" i="1"/>
  <c r="E486432" i="1"/>
  <c r="E486433" i="1"/>
  <c r="E486434" i="1"/>
  <c r="E486435" i="1"/>
  <c r="E486436" i="1"/>
  <c r="E486437" i="1"/>
  <c r="E486438" i="1"/>
  <c r="E486439" i="1"/>
  <c r="E486440" i="1"/>
  <c r="E486441" i="1"/>
  <c r="E486442" i="1"/>
  <c r="E486443" i="1"/>
  <c r="E486444" i="1"/>
  <c r="E486445" i="1"/>
  <c r="E486446" i="1"/>
  <c r="E486447" i="1"/>
  <c r="E486448" i="1"/>
  <c r="E486449" i="1"/>
  <c r="E486450" i="1"/>
  <c r="E486451" i="1"/>
  <c r="E486452" i="1"/>
  <c r="E486453" i="1"/>
  <c r="E486454" i="1"/>
  <c r="E486455" i="1"/>
  <c r="E486456" i="1"/>
  <c r="E486457" i="1"/>
  <c r="E486458" i="1"/>
  <c r="E486459" i="1"/>
  <c r="E486460" i="1"/>
  <c r="E486461" i="1"/>
  <c r="E486462" i="1"/>
  <c r="E486463" i="1"/>
  <c r="E486464" i="1"/>
  <c r="E486465" i="1"/>
  <c r="E486466" i="1"/>
  <c r="E486467" i="1"/>
  <c r="E486468" i="1"/>
  <c r="E486469" i="1"/>
  <c r="E486470" i="1"/>
  <c r="E486471" i="1"/>
  <c r="E486472" i="1"/>
  <c r="E486473" i="1"/>
  <c r="E486474" i="1"/>
  <c r="E486475" i="1"/>
  <c r="E486476" i="1"/>
  <c r="E486477" i="1"/>
  <c r="E486478" i="1"/>
  <c r="E486479" i="1"/>
  <c r="E486480" i="1"/>
  <c r="E486481" i="1"/>
  <c r="E486482" i="1"/>
  <c r="E486483" i="1"/>
  <c r="E486484" i="1"/>
  <c r="E486485" i="1"/>
  <c r="E486486" i="1"/>
  <c r="E486487" i="1"/>
  <c r="E486488" i="1"/>
  <c r="E486489" i="1"/>
  <c r="E486490" i="1"/>
  <c r="E486491" i="1"/>
  <c r="E486492" i="1"/>
  <c r="E486493" i="1"/>
  <c r="E486494" i="1"/>
  <c r="E486495" i="1"/>
  <c r="E486496" i="1"/>
  <c r="E486497" i="1"/>
  <c r="E486498" i="1"/>
  <c r="E486499" i="1"/>
  <c r="E486500" i="1"/>
  <c r="E486501" i="1"/>
  <c r="E486502" i="1"/>
  <c r="E486503" i="1"/>
  <c r="E486504" i="1"/>
  <c r="E486505" i="1"/>
  <c r="E486506" i="1"/>
  <c r="E486507" i="1"/>
  <c r="E486508" i="1"/>
  <c r="E486509" i="1"/>
  <c r="E486510" i="1"/>
  <c r="E486511" i="1"/>
  <c r="E486512" i="1"/>
  <c r="E486513" i="1"/>
  <c r="E486514" i="1"/>
  <c r="E486515" i="1"/>
  <c r="E486516" i="1"/>
  <c r="E486517" i="1"/>
  <c r="E486518" i="1"/>
  <c r="E486519" i="1"/>
  <c r="E486520" i="1"/>
  <c r="E486521" i="1"/>
  <c r="E486522" i="1"/>
  <c r="E486523" i="1"/>
  <c r="E486524" i="1"/>
  <c r="E486525" i="1"/>
  <c r="E486526" i="1"/>
  <c r="E486527" i="1"/>
  <c r="E486528" i="1"/>
  <c r="E486529" i="1"/>
  <c r="E486530" i="1"/>
  <c r="E486531" i="1"/>
  <c r="E486532" i="1"/>
  <c r="E486533" i="1"/>
  <c r="E486534" i="1"/>
  <c r="E486535" i="1"/>
  <c r="E486536" i="1"/>
  <c r="E486537" i="1"/>
  <c r="E486538" i="1"/>
  <c r="E486539" i="1"/>
  <c r="E486540" i="1"/>
  <c r="E486541" i="1"/>
  <c r="E486542" i="1"/>
  <c r="E486543" i="1"/>
  <c r="E486544" i="1"/>
  <c r="E486545" i="1"/>
  <c r="E486546" i="1"/>
  <c r="E486547" i="1"/>
  <c r="E486548" i="1"/>
  <c r="E486549" i="1"/>
  <c r="E486550" i="1"/>
  <c r="E486551" i="1"/>
  <c r="E486552" i="1"/>
  <c r="E486553" i="1"/>
  <c r="E486554" i="1"/>
  <c r="E486555" i="1"/>
  <c r="E486556" i="1"/>
  <c r="E486557" i="1"/>
  <c r="E486558" i="1"/>
  <c r="E486559" i="1"/>
  <c r="E486560" i="1"/>
  <c r="E486561" i="1"/>
  <c r="E486562" i="1"/>
  <c r="E486563" i="1"/>
  <c r="E486564" i="1"/>
  <c r="E486565" i="1"/>
  <c r="E486566" i="1"/>
  <c r="E486567" i="1"/>
  <c r="E486568" i="1"/>
  <c r="E486569" i="1"/>
  <c r="E486570" i="1"/>
  <c r="E486571" i="1"/>
  <c r="E486572" i="1"/>
  <c r="E486573" i="1"/>
  <c r="E486574" i="1"/>
  <c r="E486575" i="1"/>
  <c r="E486576" i="1"/>
  <c r="E486577" i="1"/>
  <c r="E486578" i="1"/>
  <c r="E486579" i="1"/>
  <c r="E486580" i="1"/>
  <c r="E486581" i="1"/>
  <c r="E486582" i="1"/>
  <c r="E486583" i="1"/>
  <c r="E486584" i="1"/>
  <c r="E486585" i="1"/>
  <c r="E486586" i="1"/>
  <c r="E486587" i="1"/>
  <c r="E486588" i="1"/>
  <c r="E486589" i="1"/>
  <c r="E486590" i="1"/>
  <c r="E486591" i="1"/>
  <c r="E486592" i="1"/>
  <c r="E486593" i="1"/>
  <c r="E486594" i="1"/>
  <c r="E486595" i="1"/>
  <c r="E486596" i="1"/>
  <c r="E486597" i="1"/>
  <c r="E486598" i="1"/>
  <c r="E486599" i="1"/>
  <c r="E486600" i="1"/>
  <c r="E486601" i="1"/>
  <c r="E486602" i="1"/>
  <c r="E486603" i="1"/>
  <c r="E486604" i="1"/>
  <c r="E486605" i="1"/>
  <c r="E486606" i="1"/>
  <c r="E486607" i="1"/>
  <c r="E486608" i="1"/>
  <c r="E486609" i="1"/>
  <c r="E486610" i="1"/>
  <c r="E486611" i="1"/>
  <c r="E486612" i="1"/>
  <c r="E486613" i="1"/>
  <c r="E486614" i="1"/>
  <c r="E486615" i="1"/>
  <c r="E486616" i="1"/>
  <c r="E486617" i="1"/>
  <c r="E486618" i="1"/>
  <c r="E486619" i="1"/>
  <c r="E486620" i="1"/>
  <c r="E486621" i="1"/>
  <c r="E486622" i="1"/>
  <c r="E486623" i="1"/>
  <c r="E486624" i="1"/>
  <c r="E486625" i="1"/>
  <c r="E486626" i="1"/>
  <c r="E486627" i="1"/>
  <c r="E486628" i="1"/>
  <c r="E486629" i="1"/>
  <c r="E486630" i="1"/>
  <c r="E486631" i="1"/>
  <c r="E486632" i="1"/>
  <c r="E486633" i="1"/>
  <c r="E486634" i="1"/>
  <c r="E486635" i="1"/>
  <c r="E486636" i="1"/>
  <c r="E486637" i="1"/>
  <c r="E486638" i="1"/>
  <c r="E486639" i="1"/>
  <c r="E486640" i="1"/>
  <c r="E486641" i="1"/>
  <c r="E486642" i="1"/>
  <c r="E486643" i="1"/>
  <c r="E486644" i="1"/>
  <c r="E486645" i="1"/>
  <c r="E486646" i="1"/>
  <c r="E486647" i="1"/>
  <c r="E486648" i="1"/>
  <c r="E486649" i="1"/>
  <c r="E486650" i="1"/>
  <c r="E486651" i="1"/>
  <c r="E486652" i="1"/>
  <c r="E486653" i="1"/>
  <c r="E486654" i="1"/>
  <c r="E486655" i="1"/>
  <c r="E486656" i="1"/>
  <c r="E486657" i="1"/>
  <c r="E486658" i="1"/>
  <c r="E486659" i="1"/>
  <c r="E486660" i="1"/>
  <c r="E486661" i="1"/>
  <c r="E486662" i="1"/>
  <c r="E486663" i="1"/>
  <c r="E486664" i="1"/>
  <c r="E486665" i="1"/>
  <c r="E486666" i="1"/>
  <c r="E486667" i="1"/>
  <c r="E486668" i="1"/>
  <c r="E486669" i="1"/>
  <c r="E486670" i="1"/>
  <c r="E486671" i="1"/>
  <c r="E486672" i="1"/>
  <c r="E486673" i="1"/>
  <c r="E486674" i="1"/>
  <c r="E486675" i="1"/>
  <c r="E486676" i="1"/>
  <c r="E486677" i="1"/>
  <c r="E486678" i="1"/>
  <c r="E486679" i="1"/>
  <c r="E486680" i="1"/>
  <c r="E486681" i="1"/>
  <c r="E486682" i="1"/>
  <c r="E486683" i="1"/>
  <c r="E486684" i="1"/>
  <c r="E486685" i="1"/>
  <c r="E486686" i="1"/>
  <c r="E486687" i="1"/>
  <c r="E486688" i="1"/>
  <c r="E486689" i="1"/>
  <c r="E486690" i="1"/>
  <c r="E486691" i="1"/>
  <c r="E486692" i="1"/>
  <c r="E486693" i="1"/>
  <c r="E486694" i="1"/>
  <c r="E486695" i="1"/>
  <c r="E486696" i="1"/>
  <c r="E486697" i="1"/>
  <c r="E486698" i="1"/>
  <c r="E486699" i="1"/>
  <c r="E486700" i="1"/>
  <c r="E486701" i="1"/>
  <c r="E486702" i="1"/>
  <c r="E486703" i="1"/>
  <c r="E486704" i="1"/>
  <c r="E486705" i="1"/>
  <c r="E486706" i="1"/>
  <c r="E486707" i="1"/>
  <c r="E486708" i="1"/>
  <c r="E486709" i="1"/>
  <c r="E486710" i="1"/>
  <c r="E486711" i="1"/>
  <c r="E486712" i="1"/>
  <c r="E486713" i="1"/>
  <c r="E486714" i="1"/>
  <c r="E486715" i="1"/>
  <c r="E486716" i="1"/>
  <c r="E486717" i="1"/>
  <c r="E486718" i="1"/>
  <c r="E486719" i="1"/>
  <c r="E486720" i="1"/>
  <c r="E486721" i="1"/>
  <c r="E486722" i="1"/>
  <c r="E486723" i="1"/>
  <c r="E486724" i="1"/>
  <c r="E486725" i="1"/>
  <c r="E486726" i="1"/>
  <c r="E486727" i="1"/>
  <c r="E486728" i="1"/>
  <c r="E486729" i="1"/>
  <c r="E486730" i="1"/>
  <c r="E486731" i="1"/>
  <c r="E486732" i="1"/>
  <c r="E486733" i="1"/>
  <c r="E486734" i="1"/>
  <c r="E486735" i="1"/>
  <c r="E486736" i="1"/>
  <c r="E486737" i="1"/>
  <c r="E486738" i="1"/>
  <c r="E486739" i="1"/>
  <c r="E486740" i="1"/>
  <c r="E486741" i="1"/>
  <c r="E486742" i="1"/>
  <c r="E486743" i="1"/>
  <c r="E486744" i="1"/>
  <c r="E486745" i="1"/>
  <c r="E486746" i="1"/>
  <c r="E486747" i="1"/>
  <c r="E486748" i="1"/>
  <c r="E486749" i="1"/>
  <c r="E486750" i="1"/>
  <c r="E486751" i="1"/>
  <c r="E486752" i="1"/>
  <c r="E486753" i="1"/>
  <c r="E486754" i="1"/>
  <c r="E486755" i="1"/>
  <c r="E486756" i="1"/>
  <c r="E486757" i="1"/>
  <c r="E486758" i="1"/>
  <c r="E486759" i="1"/>
  <c r="E486760" i="1"/>
  <c r="E486761" i="1"/>
  <c r="E486762" i="1"/>
  <c r="E486763" i="1"/>
  <c r="E486764" i="1"/>
  <c r="E486765" i="1"/>
  <c r="E486766" i="1"/>
  <c r="E486767" i="1"/>
  <c r="E486768" i="1"/>
  <c r="E486769" i="1"/>
  <c r="E486770" i="1"/>
  <c r="E486771" i="1"/>
  <c r="E486772" i="1"/>
  <c r="E486773" i="1"/>
  <c r="E486774" i="1"/>
  <c r="E486775" i="1"/>
  <c r="E486776" i="1"/>
  <c r="E486777" i="1"/>
  <c r="E486778" i="1"/>
  <c r="E486779" i="1"/>
  <c r="E486780" i="1"/>
  <c r="E486781" i="1"/>
  <c r="E486782" i="1"/>
  <c r="E486783" i="1"/>
  <c r="E486784" i="1"/>
  <c r="E486785" i="1"/>
  <c r="E486786" i="1"/>
  <c r="E486787" i="1"/>
  <c r="E486788" i="1"/>
  <c r="E486789" i="1"/>
  <c r="E486790" i="1"/>
  <c r="E486791" i="1"/>
  <c r="E486792" i="1"/>
  <c r="E486793" i="1"/>
  <c r="E486794" i="1"/>
  <c r="E486795" i="1"/>
  <c r="E486796" i="1"/>
  <c r="E486797" i="1"/>
  <c r="E486798" i="1"/>
  <c r="E486799" i="1"/>
  <c r="E486800" i="1"/>
  <c r="E486801" i="1"/>
  <c r="E486802" i="1"/>
  <c r="E486803" i="1"/>
  <c r="E486804" i="1"/>
  <c r="E486805" i="1"/>
  <c r="E486806" i="1"/>
  <c r="E486807" i="1"/>
  <c r="E486808" i="1"/>
  <c r="E486809" i="1"/>
  <c r="E486810" i="1"/>
  <c r="E486811" i="1"/>
  <c r="E486812" i="1"/>
  <c r="E486813" i="1"/>
  <c r="E486814" i="1"/>
  <c r="E486815" i="1"/>
  <c r="E486816" i="1"/>
  <c r="E486817" i="1"/>
  <c r="E486818" i="1"/>
  <c r="E486819" i="1"/>
  <c r="E486820" i="1"/>
  <c r="E486821" i="1"/>
  <c r="E486822" i="1"/>
  <c r="E486823" i="1"/>
  <c r="E486824" i="1"/>
  <c r="E486825" i="1"/>
  <c r="E486826" i="1"/>
  <c r="E486827" i="1"/>
  <c r="E486828" i="1"/>
  <c r="E486829" i="1"/>
  <c r="E486830" i="1"/>
  <c r="E486831" i="1"/>
  <c r="E486832" i="1"/>
  <c r="E486833" i="1"/>
  <c r="E486834" i="1"/>
  <c r="E486835" i="1"/>
  <c r="E486836" i="1"/>
  <c r="E486837" i="1"/>
  <c r="E486838" i="1"/>
  <c r="E486839" i="1"/>
  <c r="E486840" i="1"/>
  <c r="E486841" i="1"/>
  <c r="E486842" i="1"/>
  <c r="E486843" i="1"/>
  <c r="E486844" i="1"/>
  <c r="E486845" i="1"/>
  <c r="E486846" i="1"/>
  <c r="E486847" i="1"/>
  <c r="E486848" i="1"/>
  <c r="E486849" i="1"/>
  <c r="E486850" i="1"/>
  <c r="E486851" i="1"/>
  <c r="E486852" i="1"/>
  <c r="E486853" i="1"/>
  <c r="E486854" i="1"/>
  <c r="E486855" i="1"/>
  <c r="E486856" i="1"/>
  <c r="E486857" i="1"/>
  <c r="E486858" i="1"/>
  <c r="E486859" i="1"/>
  <c r="E486860" i="1"/>
  <c r="E486861" i="1"/>
  <c r="E486862" i="1"/>
  <c r="E486863" i="1"/>
  <c r="E486864" i="1"/>
  <c r="E486865" i="1"/>
  <c r="E486866" i="1"/>
  <c r="E486867" i="1"/>
  <c r="E486868" i="1"/>
  <c r="E486869" i="1"/>
  <c r="E486870" i="1"/>
  <c r="E486871" i="1"/>
  <c r="E486872" i="1"/>
  <c r="E486873" i="1"/>
  <c r="E486874" i="1"/>
  <c r="E486875" i="1"/>
  <c r="E486876" i="1"/>
  <c r="E486877" i="1"/>
  <c r="E486878" i="1"/>
  <c r="E486879" i="1"/>
  <c r="E486880" i="1"/>
  <c r="E486881" i="1"/>
  <c r="E486882" i="1"/>
  <c r="E486883" i="1"/>
  <c r="E486884" i="1"/>
  <c r="E486885" i="1"/>
  <c r="E486886" i="1"/>
  <c r="E486887" i="1"/>
  <c r="E486888" i="1"/>
  <c r="E486889" i="1"/>
  <c r="E486890" i="1"/>
  <c r="E486891" i="1"/>
  <c r="E486892" i="1"/>
  <c r="E486893" i="1"/>
  <c r="E486894" i="1"/>
  <c r="E486895" i="1"/>
  <c r="E486896" i="1"/>
  <c r="E486897" i="1"/>
  <c r="E486898" i="1"/>
  <c r="E486899" i="1"/>
  <c r="E486900" i="1"/>
  <c r="E486901" i="1"/>
  <c r="E486902" i="1"/>
  <c r="E486903" i="1"/>
  <c r="E486904" i="1"/>
  <c r="E486905" i="1"/>
  <c r="E486906" i="1"/>
  <c r="E486907" i="1"/>
  <c r="E486908" i="1"/>
  <c r="E486909" i="1"/>
  <c r="E486910" i="1"/>
  <c r="E486911" i="1"/>
  <c r="E486912" i="1"/>
  <c r="E486913" i="1"/>
  <c r="E486914" i="1"/>
  <c r="E486915" i="1"/>
  <c r="E486916" i="1"/>
  <c r="E486917" i="1"/>
  <c r="E486918" i="1"/>
  <c r="E486919" i="1"/>
  <c r="E486920" i="1"/>
  <c r="E486921" i="1"/>
  <c r="E486922" i="1"/>
  <c r="E486923" i="1"/>
  <c r="E486924" i="1"/>
  <c r="E486925" i="1"/>
  <c r="E486926" i="1"/>
  <c r="E486927" i="1"/>
  <c r="E486928" i="1"/>
  <c r="E486929" i="1"/>
  <c r="E486930" i="1"/>
  <c r="E486931" i="1"/>
  <c r="E486932" i="1"/>
  <c r="E486933" i="1"/>
  <c r="E486934" i="1"/>
  <c r="E486935" i="1"/>
  <c r="E486936" i="1"/>
  <c r="E486937" i="1"/>
  <c r="E486938" i="1"/>
  <c r="E486939" i="1"/>
  <c r="E486940" i="1"/>
  <c r="E486941" i="1"/>
  <c r="E486942" i="1"/>
  <c r="E486943" i="1"/>
  <c r="E486944" i="1"/>
  <c r="E486945" i="1"/>
  <c r="E486946" i="1"/>
  <c r="E486947" i="1"/>
  <c r="E486948" i="1"/>
  <c r="E486949" i="1"/>
  <c r="E486950" i="1"/>
  <c r="E486951" i="1"/>
  <c r="E486952" i="1"/>
  <c r="E486953" i="1"/>
  <c r="E486954" i="1"/>
  <c r="E486955" i="1"/>
  <c r="E486956" i="1"/>
  <c r="E486957" i="1"/>
  <c r="E486958" i="1"/>
  <c r="E486959" i="1"/>
  <c r="E486960" i="1"/>
  <c r="E486961" i="1"/>
  <c r="E486962" i="1"/>
  <c r="E486963" i="1"/>
  <c r="E486964" i="1"/>
  <c r="E486965" i="1"/>
  <c r="E486966" i="1"/>
  <c r="E486967" i="1"/>
  <c r="E486968" i="1"/>
  <c r="E486969" i="1"/>
  <c r="E486970" i="1"/>
  <c r="E486971" i="1"/>
  <c r="E486972" i="1"/>
  <c r="E486973" i="1"/>
  <c r="E486974" i="1"/>
  <c r="E486975" i="1"/>
  <c r="E486976" i="1"/>
  <c r="E486977" i="1"/>
  <c r="E486978" i="1"/>
  <c r="E486979" i="1"/>
  <c r="E486980" i="1"/>
  <c r="E486981" i="1"/>
  <c r="E486982" i="1"/>
  <c r="E486983" i="1"/>
  <c r="E486984" i="1"/>
  <c r="E486985" i="1"/>
  <c r="E486986" i="1"/>
  <c r="E486987" i="1"/>
  <c r="E486988" i="1"/>
  <c r="E486989" i="1"/>
  <c r="E486990" i="1"/>
  <c r="E486991" i="1"/>
  <c r="E486992" i="1"/>
  <c r="E486993" i="1"/>
  <c r="E486994" i="1"/>
  <c r="E486995" i="1"/>
  <c r="E486996" i="1"/>
  <c r="E486997" i="1"/>
  <c r="E486998" i="1"/>
  <c r="E486999" i="1"/>
  <c r="E487000" i="1"/>
  <c r="E487001" i="1"/>
  <c r="E487002" i="1"/>
  <c r="E487003" i="1"/>
  <c r="E487004" i="1"/>
  <c r="E487005" i="1"/>
  <c r="E487006" i="1"/>
  <c r="E487007" i="1"/>
  <c r="E487008" i="1"/>
  <c r="E487009" i="1"/>
  <c r="E487010" i="1"/>
  <c r="E487011" i="1"/>
  <c r="E487012" i="1"/>
  <c r="E487013" i="1"/>
  <c r="E487014" i="1"/>
  <c r="E487015" i="1"/>
  <c r="E487016" i="1"/>
  <c r="E487017" i="1"/>
  <c r="E487018" i="1"/>
  <c r="E487019" i="1"/>
  <c r="E487020" i="1"/>
  <c r="E487021" i="1"/>
  <c r="E487022" i="1"/>
  <c r="E487023" i="1"/>
  <c r="E487024" i="1"/>
  <c r="E487025" i="1"/>
  <c r="E487026" i="1"/>
  <c r="E487027" i="1"/>
  <c r="E487028" i="1"/>
  <c r="E487029" i="1"/>
  <c r="E487030" i="1"/>
  <c r="E487031" i="1"/>
  <c r="E487032" i="1"/>
  <c r="E487033" i="1"/>
  <c r="E487034" i="1"/>
  <c r="E487035" i="1"/>
  <c r="E487036" i="1"/>
  <c r="E487037" i="1"/>
  <c r="E487038" i="1"/>
  <c r="E487039" i="1"/>
  <c r="E487040" i="1"/>
  <c r="E487041" i="1"/>
  <c r="E487042" i="1"/>
  <c r="E487043" i="1"/>
  <c r="E487044" i="1"/>
  <c r="E487045" i="1"/>
  <c r="E487046" i="1"/>
  <c r="E487047" i="1"/>
  <c r="E487048" i="1"/>
  <c r="E487049" i="1"/>
  <c r="E487050" i="1"/>
  <c r="E487051" i="1"/>
  <c r="E487052" i="1"/>
  <c r="E487053" i="1"/>
  <c r="E487054" i="1"/>
  <c r="E487055" i="1"/>
  <c r="E487056" i="1"/>
  <c r="E487057" i="1"/>
  <c r="E487058" i="1"/>
  <c r="E487059" i="1"/>
  <c r="E487060" i="1"/>
  <c r="E487061" i="1"/>
  <c r="E487062" i="1"/>
  <c r="E487063" i="1"/>
  <c r="E487064" i="1"/>
  <c r="E487065" i="1"/>
  <c r="E487066" i="1"/>
  <c r="E487067" i="1"/>
  <c r="E487068" i="1"/>
  <c r="E487069" i="1"/>
  <c r="E487070" i="1"/>
  <c r="E487071" i="1"/>
  <c r="E487072" i="1"/>
  <c r="E487073" i="1"/>
  <c r="E487074" i="1"/>
  <c r="E487075" i="1"/>
  <c r="E487076" i="1"/>
  <c r="E487077" i="1"/>
  <c r="E487078" i="1"/>
  <c r="E487079" i="1"/>
  <c r="E487080" i="1"/>
  <c r="E487081" i="1"/>
  <c r="E487082" i="1"/>
  <c r="E487083" i="1"/>
  <c r="E487084" i="1"/>
  <c r="E487085" i="1"/>
  <c r="E487086" i="1"/>
  <c r="E487087" i="1"/>
  <c r="E487088" i="1"/>
  <c r="E487089" i="1"/>
  <c r="E487090" i="1"/>
  <c r="E487091" i="1"/>
  <c r="E487092" i="1"/>
  <c r="E487093" i="1"/>
  <c r="E487094" i="1"/>
  <c r="E487095" i="1"/>
  <c r="E487096" i="1"/>
  <c r="E487097" i="1"/>
  <c r="E487098" i="1"/>
  <c r="E487099" i="1"/>
  <c r="E487100" i="1"/>
  <c r="E487101" i="1"/>
  <c r="E487102" i="1"/>
  <c r="E487103" i="1"/>
  <c r="E487104" i="1"/>
  <c r="E487105" i="1"/>
  <c r="E487106" i="1"/>
  <c r="E487107" i="1"/>
  <c r="E487108" i="1"/>
  <c r="E487109" i="1"/>
  <c r="E487110" i="1"/>
  <c r="E487111" i="1"/>
  <c r="E487112" i="1"/>
  <c r="E487113" i="1"/>
  <c r="E487114" i="1"/>
  <c r="E487115" i="1"/>
  <c r="E487116" i="1"/>
  <c r="E487117" i="1"/>
  <c r="E487118" i="1"/>
  <c r="E487119" i="1"/>
  <c r="E487120" i="1"/>
  <c r="E487121" i="1"/>
  <c r="E487122" i="1"/>
  <c r="E487123" i="1"/>
  <c r="E487124" i="1"/>
  <c r="E487125" i="1"/>
  <c r="E487126" i="1"/>
  <c r="E487127" i="1"/>
  <c r="E487128" i="1"/>
  <c r="E487129" i="1"/>
  <c r="E487130" i="1"/>
  <c r="E487131" i="1"/>
  <c r="E487132" i="1"/>
  <c r="E487133" i="1"/>
  <c r="E487134" i="1"/>
  <c r="E487135" i="1"/>
  <c r="E487136" i="1"/>
  <c r="E487137" i="1"/>
  <c r="E487138" i="1"/>
  <c r="E487139" i="1"/>
  <c r="E487140" i="1"/>
  <c r="E487141" i="1"/>
  <c r="E487142" i="1"/>
  <c r="E487143" i="1"/>
  <c r="E487144" i="1"/>
  <c r="E487145" i="1"/>
  <c r="E487146" i="1"/>
  <c r="E487147" i="1"/>
  <c r="E487148" i="1"/>
  <c r="E487149" i="1"/>
  <c r="E487150" i="1"/>
  <c r="E487151" i="1"/>
  <c r="E487152" i="1"/>
  <c r="E487153" i="1"/>
  <c r="E487154" i="1"/>
  <c r="E487155" i="1"/>
  <c r="E487156" i="1"/>
  <c r="E487157" i="1"/>
  <c r="E487158" i="1"/>
  <c r="E487159" i="1"/>
  <c r="E487160" i="1"/>
  <c r="E487161" i="1"/>
  <c r="E487162" i="1"/>
  <c r="E487163" i="1"/>
  <c r="E487164" i="1"/>
  <c r="E487165" i="1"/>
  <c r="E487166" i="1"/>
  <c r="E487167" i="1"/>
  <c r="E487168" i="1"/>
  <c r="E487169" i="1"/>
  <c r="E487170" i="1"/>
  <c r="E487171" i="1"/>
  <c r="E487172" i="1"/>
  <c r="E487173" i="1"/>
  <c r="E487174" i="1"/>
  <c r="E487175" i="1"/>
  <c r="E487176" i="1"/>
  <c r="E487177" i="1"/>
  <c r="E487178" i="1"/>
  <c r="E487179" i="1"/>
  <c r="E487180" i="1"/>
  <c r="E487181" i="1"/>
  <c r="E487182" i="1"/>
  <c r="E487183" i="1"/>
  <c r="E487184" i="1"/>
  <c r="E487185" i="1"/>
  <c r="E487186" i="1"/>
  <c r="E487187" i="1"/>
  <c r="E487188" i="1"/>
  <c r="E487189" i="1"/>
  <c r="E487190" i="1"/>
  <c r="E487191" i="1"/>
  <c r="E487192" i="1"/>
  <c r="E487193" i="1"/>
  <c r="E487194" i="1"/>
  <c r="E487195" i="1"/>
  <c r="E487196" i="1"/>
  <c r="E487197" i="1"/>
  <c r="E487198" i="1"/>
  <c r="E487199" i="1"/>
  <c r="E487200" i="1"/>
  <c r="E487201" i="1"/>
  <c r="E487202" i="1"/>
  <c r="E487203" i="1"/>
  <c r="E487204" i="1"/>
  <c r="E487205" i="1"/>
  <c r="E487206" i="1"/>
  <c r="E487207" i="1"/>
  <c r="E487208" i="1"/>
  <c r="E487209" i="1"/>
  <c r="E487210" i="1"/>
  <c r="E487211" i="1"/>
  <c r="E487212" i="1"/>
  <c r="E487213" i="1"/>
  <c r="E487214" i="1"/>
  <c r="E487215" i="1"/>
  <c r="E487216" i="1"/>
  <c r="E487217" i="1"/>
  <c r="E487218" i="1"/>
  <c r="E487219" i="1"/>
  <c r="E487220" i="1"/>
  <c r="E487221" i="1"/>
  <c r="E487222" i="1"/>
  <c r="E487223" i="1"/>
  <c r="E487224" i="1"/>
  <c r="E487225" i="1"/>
  <c r="E487226" i="1"/>
  <c r="E487227" i="1"/>
  <c r="E487228" i="1"/>
  <c r="E487229" i="1"/>
  <c r="E487230" i="1"/>
  <c r="E487231" i="1"/>
  <c r="E487232" i="1"/>
  <c r="E487233" i="1"/>
  <c r="E487234" i="1"/>
  <c r="E487235" i="1"/>
  <c r="E487236" i="1"/>
  <c r="E487237" i="1"/>
  <c r="E487238" i="1"/>
  <c r="E487239" i="1"/>
  <c r="E487240" i="1"/>
  <c r="E487241" i="1"/>
  <c r="E487242" i="1"/>
  <c r="E487243" i="1"/>
  <c r="E487244" i="1"/>
  <c r="E487245" i="1"/>
  <c r="E487246" i="1"/>
  <c r="E487247" i="1"/>
  <c r="E487248" i="1"/>
  <c r="E487249" i="1"/>
  <c r="E487250" i="1"/>
  <c r="E487251" i="1"/>
  <c r="E487252" i="1"/>
  <c r="E487253" i="1"/>
  <c r="E487254" i="1"/>
  <c r="E487255" i="1"/>
  <c r="E487256" i="1"/>
  <c r="E487257" i="1"/>
  <c r="E487258" i="1"/>
  <c r="E487259" i="1"/>
  <c r="E487260" i="1"/>
  <c r="E487261" i="1"/>
  <c r="E487262" i="1"/>
  <c r="E487263" i="1"/>
  <c r="E487264" i="1"/>
  <c r="E487265" i="1"/>
  <c r="E487266" i="1"/>
  <c r="E487267" i="1"/>
  <c r="E487268" i="1"/>
  <c r="E487269" i="1"/>
  <c r="E487270" i="1"/>
  <c r="E487271" i="1"/>
  <c r="E487272" i="1"/>
  <c r="E487273" i="1"/>
  <c r="E487274" i="1"/>
  <c r="E487275" i="1"/>
  <c r="E487276" i="1"/>
  <c r="E487277" i="1"/>
  <c r="E487278" i="1"/>
  <c r="E487279" i="1"/>
  <c r="E487280" i="1"/>
  <c r="E487281" i="1"/>
  <c r="E487282" i="1"/>
  <c r="E487283" i="1"/>
  <c r="E487284" i="1"/>
  <c r="E487285" i="1"/>
  <c r="E487286" i="1"/>
  <c r="E487287" i="1"/>
  <c r="E487288" i="1"/>
  <c r="E487289" i="1"/>
  <c r="E487290" i="1"/>
  <c r="E487291" i="1"/>
  <c r="E487292" i="1"/>
  <c r="E487293" i="1"/>
  <c r="E487294" i="1"/>
  <c r="E487295" i="1"/>
  <c r="E487296" i="1"/>
  <c r="E487297" i="1"/>
  <c r="E487298" i="1"/>
  <c r="E487299" i="1"/>
  <c r="E487300" i="1"/>
  <c r="E487301" i="1"/>
  <c r="E487302" i="1"/>
  <c r="E487303" i="1"/>
  <c r="E487304" i="1"/>
  <c r="E487305" i="1"/>
  <c r="E487306" i="1"/>
  <c r="E487307" i="1"/>
  <c r="E487308" i="1"/>
  <c r="E487309" i="1"/>
  <c r="E487310" i="1"/>
  <c r="E487311" i="1"/>
  <c r="E487312" i="1"/>
  <c r="E487313" i="1"/>
  <c r="E487314" i="1"/>
  <c r="E487315" i="1"/>
  <c r="E487316" i="1"/>
  <c r="E487317" i="1"/>
  <c r="E487318" i="1"/>
  <c r="E487319" i="1"/>
  <c r="E487320" i="1"/>
  <c r="E487321" i="1"/>
  <c r="E487322" i="1"/>
  <c r="E487323" i="1"/>
  <c r="E487324" i="1"/>
  <c r="E487325" i="1"/>
  <c r="E487326" i="1"/>
  <c r="E487327" i="1"/>
  <c r="E487328" i="1"/>
  <c r="E487329" i="1"/>
  <c r="E487330" i="1"/>
  <c r="E487331" i="1"/>
  <c r="E487332" i="1"/>
  <c r="E487333" i="1"/>
  <c r="E487334" i="1"/>
  <c r="E487335" i="1"/>
  <c r="E487336" i="1"/>
  <c r="E487337" i="1"/>
  <c r="E487338" i="1"/>
  <c r="E487339" i="1"/>
  <c r="E487340" i="1"/>
  <c r="E487341" i="1"/>
  <c r="E487342" i="1"/>
  <c r="E487343" i="1"/>
  <c r="E487344" i="1"/>
  <c r="E487345" i="1"/>
  <c r="E487346" i="1"/>
  <c r="E487347" i="1"/>
  <c r="E487348" i="1"/>
  <c r="E487349" i="1"/>
  <c r="E487350" i="1"/>
  <c r="E487351" i="1"/>
  <c r="E487352" i="1"/>
  <c r="E487353" i="1"/>
  <c r="E487354" i="1"/>
  <c r="E487355" i="1"/>
  <c r="E487356" i="1"/>
  <c r="E487357" i="1"/>
  <c r="E487358" i="1"/>
  <c r="E487359" i="1"/>
  <c r="E487360" i="1"/>
  <c r="E487361" i="1"/>
  <c r="E487362" i="1"/>
  <c r="E487363" i="1"/>
  <c r="E487364" i="1"/>
  <c r="E487365" i="1"/>
  <c r="E487366" i="1"/>
  <c r="E487367" i="1"/>
  <c r="E487368" i="1"/>
  <c r="E487369" i="1"/>
  <c r="E487370" i="1"/>
  <c r="E487371" i="1"/>
  <c r="E487372" i="1"/>
  <c r="E487373" i="1"/>
  <c r="E487374" i="1"/>
  <c r="E487375" i="1"/>
  <c r="E487376" i="1"/>
  <c r="E487377" i="1"/>
  <c r="E487378" i="1"/>
  <c r="E487379" i="1"/>
  <c r="E487380" i="1"/>
  <c r="E487381" i="1"/>
  <c r="E487382" i="1"/>
  <c r="E487383" i="1"/>
  <c r="E487384" i="1"/>
  <c r="E487385" i="1"/>
  <c r="E487386" i="1"/>
  <c r="E487387" i="1"/>
  <c r="E487388" i="1"/>
  <c r="E487389" i="1"/>
  <c r="E487390" i="1"/>
  <c r="E487391" i="1"/>
  <c r="E487392" i="1"/>
  <c r="E487393" i="1"/>
  <c r="E487394" i="1"/>
  <c r="E487395" i="1"/>
  <c r="E487396" i="1"/>
  <c r="E487397" i="1"/>
  <c r="E487398" i="1"/>
  <c r="E487399" i="1"/>
  <c r="E487400" i="1"/>
  <c r="E487401" i="1"/>
  <c r="E487402" i="1"/>
  <c r="E487403" i="1"/>
  <c r="E487404" i="1"/>
  <c r="E487405" i="1"/>
  <c r="E487406" i="1"/>
  <c r="E487407" i="1"/>
  <c r="E487408" i="1"/>
  <c r="E487409" i="1"/>
  <c r="E487410" i="1"/>
  <c r="E487411" i="1"/>
  <c r="E487412" i="1"/>
  <c r="E487413" i="1"/>
  <c r="E487414" i="1"/>
  <c r="E487415" i="1"/>
  <c r="E487416" i="1"/>
  <c r="E487417" i="1"/>
  <c r="E487418" i="1"/>
  <c r="E487419" i="1"/>
  <c r="E487420" i="1"/>
  <c r="E487421" i="1"/>
  <c r="E487422" i="1"/>
  <c r="E487423" i="1"/>
  <c r="E487424" i="1"/>
  <c r="E487425" i="1"/>
  <c r="E487426" i="1"/>
  <c r="E487427" i="1"/>
  <c r="E487428" i="1"/>
  <c r="E487429" i="1"/>
  <c r="E487430" i="1"/>
  <c r="E487431" i="1"/>
  <c r="E487432" i="1"/>
  <c r="E487433" i="1"/>
  <c r="E487434" i="1"/>
  <c r="E487435" i="1"/>
  <c r="E487436" i="1"/>
  <c r="E487437" i="1"/>
  <c r="E487438" i="1"/>
  <c r="E487439" i="1"/>
  <c r="E487440" i="1"/>
  <c r="E487441" i="1"/>
  <c r="E487442" i="1"/>
  <c r="E487443" i="1"/>
  <c r="E487444" i="1"/>
  <c r="E487445" i="1"/>
  <c r="E487446" i="1"/>
  <c r="E487447" i="1"/>
  <c r="E487448" i="1"/>
  <c r="E487449" i="1"/>
  <c r="E487450" i="1"/>
  <c r="E487451" i="1"/>
  <c r="E487452" i="1"/>
  <c r="E487453" i="1"/>
  <c r="E487454" i="1"/>
  <c r="E487455" i="1"/>
  <c r="E487456" i="1"/>
  <c r="E487457" i="1"/>
  <c r="E487458" i="1"/>
  <c r="E487459" i="1"/>
  <c r="E487460" i="1"/>
  <c r="E487461" i="1"/>
  <c r="E487462" i="1"/>
  <c r="E487463" i="1"/>
  <c r="E487464" i="1"/>
  <c r="E487465" i="1"/>
  <c r="E487466" i="1"/>
  <c r="E487467" i="1"/>
  <c r="E487468" i="1"/>
  <c r="E487469" i="1"/>
  <c r="E487470" i="1"/>
  <c r="E487471" i="1"/>
  <c r="E487472" i="1"/>
  <c r="E487473" i="1"/>
  <c r="E487474" i="1"/>
  <c r="E487475" i="1"/>
  <c r="E487476" i="1"/>
  <c r="E487477" i="1"/>
  <c r="E487478" i="1"/>
  <c r="E487479" i="1"/>
  <c r="E487480" i="1"/>
  <c r="E487481" i="1"/>
  <c r="E487482" i="1"/>
  <c r="E487483" i="1"/>
  <c r="E487484" i="1"/>
  <c r="E487485" i="1"/>
  <c r="E487486" i="1"/>
  <c r="E487487" i="1"/>
  <c r="E487488" i="1"/>
  <c r="E487489" i="1"/>
  <c r="E487490" i="1"/>
  <c r="E487491" i="1"/>
  <c r="E487492" i="1"/>
  <c r="E487493" i="1"/>
  <c r="E487494" i="1"/>
  <c r="E487495" i="1"/>
  <c r="E487496" i="1"/>
  <c r="E487497" i="1"/>
  <c r="E487498" i="1"/>
  <c r="E487499" i="1"/>
  <c r="E487500" i="1"/>
  <c r="E487501" i="1"/>
  <c r="E487502" i="1"/>
  <c r="E487503" i="1"/>
  <c r="E487504" i="1"/>
  <c r="E487505" i="1"/>
  <c r="E487506" i="1"/>
  <c r="E487507" i="1"/>
  <c r="E487508" i="1"/>
  <c r="E487509" i="1"/>
  <c r="E487510" i="1"/>
  <c r="E487511" i="1"/>
  <c r="E487512" i="1"/>
  <c r="E487513" i="1"/>
  <c r="E487514" i="1"/>
  <c r="E487515" i="1"/>
  <c r="E487516" i="1"/>
  <c r="E487517" i="1"/>
  <c r="E487518" i="1"/>
  <c r="E487519" i="1"/>
  <c r="E487520" i="1"/>
  <c r="E487521" i="1"/>
  <c r="E487522" i="1"/>
  <c r="E487523" i="1"/>
  <c r="E487524" i="1"/>
  <c r="E487525" i="1"/>
  <c r="E487526" i="1"/>
  <c r="E487527" i="1"/>
  <c r="E487528" i="1"/>
  <c r="E487529" i="1"/>
  <c r="E487530" i="1"/>
  <c r="E487531" i="1"/>
  <c r="E487532" i="1"/>
  <c r="E487533" i="1"/>
  <c r="E487534" i="1"/>
  <c r="E487535" i="1"/>
  <c r="E487536" i="1"/>
  <c r="E487537" i="1"/>
  <c r="E487538" i="1"/>
  <c r="E487539" i="1"/>
  <c r="E487540" i="1"/>
  <c r="E487541" i="1"/>
  <c r="E487542" i="1"/>
  <c r="E487543" i="1"/>
  <c r="E487544" i="1"/>
  <c r="E487545" i="1"/>
  <c r="E487546" i="1"/>
  <c r="E487547" i="1"/>
  <c r="E487548" i="1"/>
  <c r="E487549" i="1"/>
  <c r="E487550" i="1"/>
  <c r="E487551" i="1"/>
  <c r="E487552" i="1"/>
  <c r="E487553" i="1"/>
  <c r="E487554" i="1"/>
  <c r="E487555" i="1"/>
  <c r="E487556" i="1"/>
  <c r="E487557" i="1"/>
  <c r="E487558" i="1"/>
  <c r="E487559" i="1"/>
  <c r="E487560" i="1"/>
  <c r="E487561" i="1"/>
  <c r="E487562" i="1"/>
  <c r="E487563" i="1"/>
  <c r="E487564" i="1"/>
  <c r="E487565" i="1"/>
  <c r="E487566" i="1"/>
  <c r="E487567" i="1"/>
  <c r="E487568" i="1"/>
  <c r="E487569" i="1"/>
  <c r="E487570" i="1"/>
  <c r="E487571" i="1"/>
  <c r="E487572" i="1"/>
  <c r="E487573" i="1"/>
  <c r="E487574" i="1"/>
  <c r="E487575" i="1"/>
  <c r="E487576" i="1"/>
  <c r="E487577" i="1"/>
  <c r="E487578" i="1"/>
  <c r="E487579" i="1"/>
  <c r="E487580" i="1"/>
  <c r="E487581" i="1"/>
  <c r="E487582" i="1"/>
  <c r="E487583" i="1"/>
  <c r="E487584" i="1"/>
  <c r="E487585" i="1"/>
  <c r="E487586" i="1"/>
  <c r="E487587" i="1"/>
  <c r="E487588" i="1"/>
  <c r="E487589" i="1"/>
  <c r="E487590" i="1"/>
  <c r="E487591" i="1"/>
  <c r="E487592" i="1"/>
  <c r="E487593" i="1"/>
  <c r="E487594" i="1"/>
  <c r="E487595" i="1"/>
  <c r="E487596" i="1"/>
  <c r="E487597" i="1"/>
  <c r="E487598" i="1"/>
  <c r="E487599" i="1"/>
  <c r="E487600" i="1"/>
  <c r="E487601" i="1"/>
  <c r="E487602" i="1"/>
  <c r="E487603" i="1"/>
  <c r="E487604" i="1"/>
  <c r="E487605" i="1"/>
  <c r="E487606" i="1"/>
  <c r="E487607" i="1"/>
  <c r="E487608" i="1"/>
  <c r="E487609" i="1"/>
  <c r="E487610" i="1"/>
  <c r="E487611" i="1"/>
  <c r="E487612" i="1"/>
  <c r="E487613" i="1"/>
  <c r="E487614" i="1"/>
  <c r="E487615" i="1"/>
  <c r="E487616" i="1"/>
  <c r="E487617" i="1"/>
  <c r="E487618" i="1"/>
  <c r="E487619" i="1"/>
  <c r="E487620" i="1"/>
  <c r="E487621" i="1"/>
  <c r="E487622" i="1"/>
  <c r="E487623" i="1"/>
  <c r="E487624" i="1"/>
  <c r="E487625" i="1"/>
  <c r="E487626" i="1"/>
  <c r="E487627" i="1"/>
  <c r="E487628" i="1"/>
  <c r="E487629" i="1"/>
  <c r="E487630" i="1"/>
  <c r="E487631" i="1"/>
  <c r="E487632" i="1"/>
  <c r="E487633" i="1"/>
  <c r="E487634" i="1"/>
  <c r="E487635" i="1"/>
  <c r="E487636" i="1"/>
  <c r="E487637" i="1"/>
  <c r="E487638" i="1"/>
  <c r="E487639" i="1"/>
  <c r="E487640" i="1"/>
  <c r="E487641" i="1"/>
  <c r="E487642" i="1"/>
  <c r="E487643" i="1"/>
  <c r="E487644" i="1"/>
  <c r="E487645" i="1"/>
  <c r="E487646" i="1"/>
  <c r="E487647" i="1"/>
  <c r="E487648" i="1"/>
  <c r="E487649" i="1"/>
  <c r="E487650" i="1"/>
  <c r="E487651" i="1"/>
  <c r="E487652" i="1"/>
  <c r="E487653" i="1"/>
  <c r="E487654" i="1"/>
  <c r="E487655" i="1"/>
  <c r="E487656" i="1"/>
  <c r="E487657" i="1"/>
  <c r="E487658" i="1"/>
  <c r="E487659" i="1"/>
  <c r="E487660" i="1"/>
  <c r="E487661" i="1"/>
  <c r="E487662" i="1"/>
  <c r="E487663" i="1"/>
  <c r="E487664" i="1"/>
  <c r="E487665" i="1"/>
  <c r="E487666" i="1"/>
  <c r="E487667" i="1"/>
  <c r="E487668" i="1"/>
  <c r="E487669" i="1"/>
  <c r="E487670" i="1"/>
  <c r="E487671" i="1"/>
  <c r="E487672" i="1"/>
  <c r="E487673" i="1"/>
  <c r="E487674" i="1"/>
  <c r="E487675" i="1"/>
  <c r="E487676" i="1"/>
  <c r="E487677" i="1"/>
  <c r="E487678" i="1"/>
  <c r="E487679" i="1"/>
  <c r="E487680" i="1"/>
  <c r="E487681" i="1"/>
  <c r="E487682" i="1"/>
  <c r="E487683" i="1"/>
  <c r="E487684" i="1"/>
  <c r="E487685" i="1"/>
  <c r="E487686" i="1"/>
  <c r="E487687" i="1"/>
  <c r="E487688" i="1"/>
  <c r="E487689" i="1"/>
  <c r="E487690" i="1"/>
  <c r="E487691" i="1"/>
  <c r="E487692" i="1"/>
  <c r="E487693" i="1"/>
  <c r="E487694" i="1"/>
  <c r="E487695" i="1"/>
  <c r="E487696" i="1"/>
  <c r="E487697" i="1"/>
  <c r="E487698" i="1"/>
  <c r="E487699" i="1"/>
  <c r="E487700" i="1"/>
  <c r="E487701" i="1"/>
  <c r="E487702" i="1"/>
  <c r="E487703" i="1"/>
  <c r="E487704" i="1"/>
  <c r="E487705" i="1"/>
  <c r="E487706" i="1"/>
  <c r="E487707" i="1"/>
  <c r="E487708" i="1"/>
  <c r="E487709" i="1"/>
  <c r="E487710" i="1"/>
  <c r="E487711" i="1"/>
  <c r="E487712" i="1"/>
  <c r="E487713" i="1"/>
  <c r="E487714" i="1"/>
  <c r="E487715" i="1"/>
  <c r="E487716" i="1"/>
  <c r="E487717" i="1"/>
  <c r="E487718" i="1"/>
  <c r="E487719" i="1"/>
  <c r="E487720" i="1"/>
  <c r="E487721" i="1"/>
  <c r="E487722" i="1"/>
  <c r="E487723" i="1"/>
  <c r="E487724" i="1"/>
  <c r="E487725" i="1"/>
  <c r="E487726" i="1"/>
  <c r="E487727" i="1"/>
  <c r="E487728" i="1"/>
  <c r="E487729" i="1"/>
  <c r="E487730" i="1"/>
  <c r="E487731" i="1"/>
  <c r="E487732" i="1"/>
  <c r="E487733" i="1"/>
  <c r="E487734" i="1"/>
  <c r="E487735" i="1"/>
  <c r="E487736" i="1"/>
  <c r="E487737" i="1"/>
  <c r="E487738" i="1"/>
  <c r="E487739" i="1"/>
  <c r="E487740" i="1"/>
  <c r="E487741" i="1"/>
  <c r="E487742" i="1"/>
  <c r="E487743" i="1"/>
  <c r="E487744" i="1"/>
  <c r="E487745" i="1"/>
  <c r="E487746" i="1"/>
  <c r="E487747" i="1"/>
  <c r="E487748" i="1"/>
  <c r="E487749" i="1"/>
  <c r="E487750" i="1"/>
  <c r="E487751" i="1"/>
  <c r="E487752" i="1"/>
  <c r="E487753" i="1"/>
  <c r="E487754" i="1"/>
  <c r="E487755" i="1"/>
  <c r="E487756" i="1"/>
  <c r="E487757" i="1"/>
  <c r="E487758" i="1"/>
  <c r="E487759" i="1"/>
  <c r="E487760" i="1"/>
  <c r="E487761" i="1"/>
  <c r="E487762" i="1"/>
  <c r="E487763" i="1"/>
  <c r="E487764" i="1"/>
  <c r="E487765" i="1"/>
  <c r="E487766" i="1"/>
  <c r="E487767" i="1"/>
  <c r="E487768" i="1"/>
  <c r="E487769" i="1"/>
  <c r="E487770" i="1"/>
  <c r="E487771" i="1"/>
  <c r="E487772" i="1"/>
  <c r="E487773" i="1"/>
  <c r="E487774" i="1"/>
  <c r="E487775" i="1"/>
  <c r="E487776" i="1"/>
  <c r="E487777" i="1"/>
  <c r="E487778" i="1"/>
  <c r="E487779" i="1"/>
  <c r="E487780" i="1"/>
  <c r="E487781" i="1"/>
  <c r="E487782" i="1"/>
  <c r="E487783" i="1"/>
  <c r="E487784" i="1"/>
  <c r="E487785" i="1"/>
  <c r="E487786" i="1"/>
  <c r="E487787" i="1"/>
  <c r="E487788" i="1"/>
  <c r="E487789" i="1"/>
  <c r="E487790" i="1"/>
  <c r="E487791" i="1"/>
  <c r="E487792" i="1"/>
  <c r="E487793" i="1"/>
  <c r="E487794" i="1"/>
  <c r="E487795" i="1"/>
  <c r="E487796" i="1"/>
  <c r="E487797" i="1"/>
  <c r="E487798" i="1"/>
  <c r="E487799" i="1"/>
  <c r="E487800" i="1"/>
  <c r="E487801" i="1"/>
  <c r="E487802" i="1"/>
  <c r="E487803" i="1"/>
  <c r="E487804" i="1"/>
  <c r="E487805" i="1"/>
  <c r="E487806" i="1"/>
  <c r="E487807" i="1"/>
  <c r="E487808" i="1"/>
  <c r="E487809" i="1"/>
  <c r="E487810" i="1"/>
  <c r="E487811" i="1"/>
  <c r="E487812" i="1"/>
  <c r="E487813" i="1"/>
  <c r="E487814" i="1"/>
  <c r="E487815" i="1"/>
  <c r="E487816" i="1"/>
  <c r="E487817" i="1"/>
  <c r="E487818" i="1"/>
  <c r="E487819" i="1"/>
  <c r="E487820" i="1"/>
  <c r="E487821" i="1"/>
  <c r="E487822" i="1"/>
  <c r="E487823" i="1"/>
  <c r="E487824" i="1"/>
  <c r="E487825" i="1"/>
  <c r="E487826" i="1"/>
  <c r="E487827" i="1"/>
  <c r="E487828" i="1"/>
  <c r="E487829" i="1"/>
  <c r="E487830" i="1"/>
  <c r="E487831" i="1"/>
  <c r="E487832" i="1"/>
  <c r="E487833" i="1"/>
  <c r="E487834" i="1"/>
  <c r="E487835" i="1"/>
  <c r="E487836" i="1"/>
  <c r="E487837" i="1"/>
  <c r="E487838" i="1"/>
  <c r="E487839" i="1"/>
  <c r="E487840" i="1"/>
  <c r="E487841" i="1"/>
  <c r="E487842" i="1"/>
  <c r="E487843" i="1"/>
  <c r="E487844" i="1"/>
  <c r="E487845" i="1"/>
  <c r="E487846" i="1"/>
  <c r="E487847" i="1"/>
  <c r="E487848" i="1"/>
  <c r="E487849" i="1"/>
  <c r="E487850" i="1"/>
  <c r="E487851" i="1"/>
  <c r="E487852" i="1"/>
  <c r="E487853" i="1"/>
  <c r="E487854" i="1"/>
  <c r="E487855" i="1"/>
  <c r="E487856" i="1"/>
  <c r="E487857" i="1"/>
  <c r="E487858" i="1"/>
  <c r="E487859" i="1"/>
  <c r="E487860" i="1"/>
  <c r="E487861" i="1"/>
  <c r="E487862" i="1"/>
  <c r="E487863" i="1"/>
  <c r="E487864" i="1"/>
  <c r="E487865" i="1"/>
  <c r="E487866" i="1"/>
  <c r="E487867" i="1"/>
  <c r="E487868" i="1"/>
  <c r="E487869" i="1"/>
  <c r="E487870" i="1"/>
  <c r="E487871" i="1"/>
  <c r="E487872" i="1"/>
  <c r="E487873" i="1"/>
  <c r="E487874" i="1"/>
  <c r="E487875" i="1"/>
  <c r="E487876" i="1"/>
  <c r="E487877" i="1"/>
  <c r="E487878" i="1"/>
  <c r="E487879" i="1"/>
  <c r="E487880" i="1"/>
  <c r="E487881" i="1"/>
  <c r="E487882" i="1"/>
  <c r="E487883" i="1"/>
  <c r="E487884" i="1"/>
  <c r="E487885" i="1"/>
  <c r="E487886" i="1"/>
  <c r="E487887" i="1"/>
  <c r="E487888" i="1"/>
  <c r="E487889" i="1"/>
  <c r="E487890" i="1"/>
  <c r="E487891" i="1"/>
  <c r="E487892" i="1"/>
  <c r="E487893" i="1"/>
  <c r="E487894" i="1"/>
  <c r="E487895" i="1"/>
  <c r="E487896" i="1"/>
  <c r="E487897" i="1"/>
  <c r="E487898" i="1"/>
  <c r="E487899" i="1"/>
  <c r="E487900" i="1"/>
  <c r="E487901" i="1"/>
  <c r="E487902" i="1"/>
  <c r="E487903" i="1"/>
  <c r="E487904" i="1"/>
  <c r="E487905" i="1"/>
  <c r="E487906" i="1"/>
  <c r="E487907" i="1"/>
  <c r="E487908" i="1"/>
  <c r="E487909" i="1"/>
  <c r="E487910" i="1"/>
  <c r="E487911" i="1"/>
  <c r="E487912" i="1"/>
  <c r="E487913" i="1"/>
  <c r="E487914" i="1"/>
  <c r="E487915" i="1"/>
  <c r="E487916" i="1"/>
  <c r="E487917" i="1"/>
  <c r="E487918" i="1"/>
  <c r="E487919" i="1"/>
  <c r="E487920" i="1"/>
  <c r="E487921" i="1"/>
  <c r="E487922" i="1"/>
  <c r="E487923" i="1"/>
  <c r="E487924" i="1"/>
  <c r="E487925" i="1"/>
  <c r="E487926" i="1"/>
  <c r="E487927" i="1"/>
  <c r="E487928" i="1"/>
  <c r="E487929" i="1"/>
  <c r="E487930" i="1"/>
  <c r="E487931" i="1"/>
  <c r="E487932" i="1"/>
  <c r="E487933" i="1"/>
  <c r="E487934" i="1"/>
  <c r="E487935" i="1"/>
  <c r="E487936" i="1"/>
  <c r="E487937" i="1"/>
  <c r="E487938" i="1"/>
  <c r="E487939" i="1"/>
  <c r="E487940" i="1"/>
  <c r="E487941" i="1"/>
  <c r="E487942" i="1"/>
  <c r="E487943" i="1"/>
  <c r="E487944" i="1"/>
  <c r="E487945" i="1"/>
  <c r="E487946" i="1"/>
  <c r="E487947" i="1"/>
  <c r="E487948" i="1"/>
  <c r="E487949" i="1"/>
  <c r="E487950" i="1"/>
  <c r="E487951" i="1"/>
  <c r="E487952" i="1"/>
  <c r="E487953" i="1"/>
  <c r="E487954" i="1"/>
  <c r="E487955" i="1"/>
  <c r="E487956" i="1"/>
  <c r="E487957" i="1"/>
  <c r="E487958" i="1"/>
  <c r="E487959" i="1"/>
  <c r="E487960" i="1"/>
  <c r="E487961" i="1"/>
  <c r="E487962" i="1"/>
  <c r="E487963" i="1"/>
  <c r="E487964" i="1"/>
  <c r="E487965" i="1"/>
  <c r="E487966" i="1"/>
  <c r="E487967" i="1"/>
  <c r="E487968" i="1"/>
  <c r="E487969" i="1"/>
  <c r="E487970" i="1"/>
  <c r="E487971" i="1"/>
  <c r="E487972" i="1"/>
  <c r="E487973" i="1"/>
  <c r="E487974" i="1"/>
  <c r="E487975" i="1"/>
  <c r="E487976" i="1"/>
  <c r="E487977" i="1"/>
  <c r="E487978" i="1"/>
  <c r="E487979" i="1"/>
  <c r="E487980" i="1"/>
  <c r="E487981" i="1"/>
  <c r="E487982" i="1"/>
  <c r="E487983" i="1"/>
  <c r="E487984" i="1"/>
  <c r="E487985" i="1"/>
  <c r="E487986" i="1"/>
  <c r="E487987" i="1"/>
  <c r="E487988" i="1"/>
  <c r="E487989" i="1"/>
  <c r="E487990" i="1"/>
  <c r="E487991" i="1"/>
  <c r="E487992" i="1"/>
  <c r="E487993" i="1"/>
  <c r="E487994" i="1"/>
  <c r="E487995" i="1"/>
  <c r="E487996" i="1"/>
  <c r="E487997" i="1"/>
  <c r="E487998" i="1"/>
  <c r="E487999" i="1"/>
  <c r="E488000" i="1"/>
  <c r="E488001" i="1"/>
  <c r="E488002" i="1"/>
  <c r="E488003" i="1"/>
  <c r="E488004" i="1"/>
  <c r="E488005" i="1"/>
  <c r="E488006" i="1"/>
  <c r="E488007" i="1"/>
  <c r="E488008" i="1"/>
  <c r="E488009" i="1"/>
  <c r="E488010" i="1"/>
  <c r="E488011" i="1"/>
  <c r="E488012" i="1"/>
  <c r="E488013" i="1"/>
  <c r="E488014" i="1"/>
  <c r="E488015" i="1"/>
  <c r="E488016" i="1"/>
  <c r="E488017" i="1"/>
  <c r="E488018" i="1"/>
  <c r="E488019" i="1"/>
  <c r="E488020" i="1"/>
  <c r="E488021" i="1"/>
  <c r="E488022" i="1"/>
  <c r="E488023" i="1"/>
  <c r="E488024" i="1"/>
  <c r="E488025" i="1"/>
  <c r="E488026" i="1"/>
  <c r="E488027" i="1"/>
  <c r="E488028" i="1"/>
  <c r="E488029" i="1"/>
  <c r="E488030" i="1"/>
  <c r="E488031" i="1"/>
  <c r="E488032" i="1"/>
  <c r="E488033" i="1"/>
  <c r="E488034" i="1"/>
  <c r="E488035" i="1"/>
  <c r="E488036" i="1"/>
  <c r="E488037" i="1"/>
  <c r="E488038" i="1"/>
  <c r="E488039" i="1"/>
  <c r="E488040" i="1"/>
  <c r="E488041" i="1"/>
  <c r="E488042" i="1"/>
  <c r="E488043" i="1"/>
  <c r="E488044" i="1"/>
  <c r="E488045" i="1"/>
  <c r="E488046" i="1"/>
  <c r="E488047" i="1"/>
  <c r="E488048" i="1"/>
  <c r="E488049" i="1"/>
  <c r="E488050" i="1"/>
  <c r="E488051" i="1"/>
  <c r="E488052" i="1"/>
  <c r="E488053" i="1"/>
  <c r="E488054" i="1"/>
  <c r="E488055" i="1"/>
  <c r="E488056" i="1"/>
  <c r="E488057" i="1"/>
  <c r="E488058" i="1"/>
  <c r="E488059" i="1"/>
  <c r="E488060" i="1"/>
  <c r="E488061" i="1"/>
  <c r="E488062" i="1"/>
  <c r="E488063" i="1"/>
  <c r="E488064" i="1"/>
  <c r="E488065" i="1"/>
  <c r="E488066" i="1"/>
  <c r="E488067" i="1"/>
  <c r="E488068" i="1"/>
  <c r="E488069" i="1"/>
  <c r="E488070" i="1"/>
  <c r="E488071" i="1"/>
  <c r="E488072" i="1"/>
  <c r="E488073" i="1"/>
  <c r="E488074" i="1"/>
  <c r="E488075" i="1"/>
  <c r="E488076" i="1"/>
  <c r="E488077" i="1"/>
  <c r="E488078" i="1"/>
  <c r="E488079" i="1"/>
  <c r="E488080" i="1"/>
  <c r="E488081" i="1"/>
  <c r="E488082" i="1"/>
  <c r="E488083" i="1"/>
  <c r="E488084" i="1"/>
  <c r="E488085" i="1"/>
  <c r="E488086" i="1"/>
  <c r="E488087" i="1"/>
  <c r="E488088" i="1"/>
  <c r="E488089" i="1"/>
  <c r="E488090" i="1"/>
  <c r="E488091" i="1"/>
  <c r="E488092" i="1"/>
  <c r="E488093" i="1"/>
  <c r="E488094" i="1"/>
  <c r="E488095" i="1"/>
  <c r="E488096" i="1"/>
  <c r="E488097" i="1"/>
  <c r="E488098" i="1"/>
  <c r="E488099" i="1"/>
  <c r="E488100" i="1"/>
  <c r="E488101" i="1"/>
  <c r="E488102" i="1"/>
  <c r="E488103" i="1"/>
  <c r="E488104" i="1"/>
  <c r="E488105" i="1"/>
  <c r="E488106" i="1"/>
  <c r="E488107" i="1"/>
  <c r="E488108" i="1"/>
  <c r="E488109" i="1"/>
  <c r="E488110" i="1"/>
  <c r="E488111" i="1"/>
  <c r="E488112" i="1"/>
  <c r="E488113" i="1"/>
  <c r="E488114" i="1"/>
  <c r="E488115" i="1"/>
  <c r="E488116" i="1"/>
  <c r="E488117" i="1"/>
  <c r="E488118" i="1"/>
  <c r="E488119" i="1"/>
  <c r="E488120" i="1"/>
  <c r="E488121" i="1"/>
  <c r="E488122" i="1"/>
  <c r="E488123" i="1"/>
  <c r="E488124" i="1"/>
  <c r="E488125" i="1"/>
  <c r="E488126" i="1"/>
  <c r="E488127" i="1"/>
  <c r="E488128" i="1"/>
  <c r="E488129" i="1"/>
  <c r="E488130" i="1"/>
  <c r="E488131" i="1"/>
  <c r="E488132" i="1"/>
  <c r="E488133" i="1"/>
  <c r="E488134" i="1"/>
  <c r="E488135" i="1"/>
  <c r="E488136" i="1"/>
  <c r="E488137" i="1"/>
  <c r="E488138" i="1"/>
  <c r="E488139" i="1"/>
  <c r="E488140" i="1"/>
  <c r="E488141" i="1"/>
  <c r="E488142" i="1"/>
  <c r="E488143" i="1"/>
  <c r="E488144" i="1"/>
  <c r="E488145" i="1"/>
  <c r="E488146" i="1"/>
  <c r="E488147" i="1"/>
  <c r="E488148" i="1"/>
  <c r="E488149" i="1"/>
  <c r="E488150" i="1"/>
  <c r="E488151" i="1"/>
  <c r="E488152" i="1"/>
  <c r="E488153" i="1"/>
  <c r="E488154" i="1"/>
  <c r="E488155" i="1"/>
  <c r="E488156" i="1"/>
  <c r="E488157" i="1"/>
  <c r="E488158" i="1"/>
  <c r="E488159" i="1"/>
  <c r="E488160" i="1"/>
  <c r="E488161" i="1"/>
  <c r="E488162" i="1"/>
  <c r="E488163" i="1"/>
  <c r="E488164" i="1"/>
  <c r="E488165" i="1"/>
  <c r="E488166" i="1"/>
  <c r="E488167" i="1"/>
  <c r="E488168" i="1"/>
  <c r="E488169" i="1"/>
  <c r="E488170" i="1"/>
  <c r="E488171" i="1"/>
  <c r="E488172" i="1"/>
  <c r="E488173" i="1"/>
  <c r="E488174" i="1"/>
  <c r="E488175" i="1"/>
  <c r="E488176" i="1"/>
  <c r="E488177" i="1"/>
  <c r="E488178" i="1"/>
  <c r="E488179" i="1"/>
  <c r="E488180" i="1"/>
  <c r="E488181" i="1"/>
  <c r="E488182" i="1"/>
  <c r="E488183" i="1"/>
  <c r="E488184" i="1"/>
  <c r="E488185" i="1"/>
  <c r="E488186" i="1"/>
  <c r="E488187" i="1"/>
  <c r="E488188" i="1"/>
  <c r="E488189" i="1"/>
  <c r="E488190" i="1"/>
  <c r="E488191" i="1"/>
  <c r="E488192" i="1"/>
  <c r="E488193" i="1"/>
  <c r="E488194" i="1"/>
  <c r="E488195" i="1"/>
  <c r="E488196" i="1"/>
  <c r="E488197" i="1"/>
  <c r="E488198" i="1"/>
  <c r="E488199" i="1"/>
  <c r="E488200" i="1"/>
  <c r="E488201" i="1"/>
  <c r="E488202" i="1"/>
  <c r="E488203" i="1"/>
  <c r="E488204" i="1"/>
  <c r="E488205" i="1"/>
  <c r="E488206" i="1"/>
  <c r="E488207" i="1"/>
  <c r="E488208" i="1"/>
  <c r="E488209" i="1"/>
  <c r="E488210" i="1"/>
  <c r="E488211" i="1"/>
  <c r="E488212" i="1"/>
  <c r="E488213" i="1"/>
  <c r="E488214" i="1"/>
  <c r="E488215" i="1"/>
  <c r="E488216" i="1"/>
  <c r="E488217" i="1"/>
  <c r="E488218" i="1"/>
  <c r="E488219" i="1"/>
  <c r="E488220" i="1"/>
  <c r="E488221" i="1"/>
  <c r="E488222" i="1"/>
  <c r="E488223" i="1"/>
  <c r="E488224" i="1"/>
  <c r="E488225" i="1"/>
  <c r="E488226" i="1"/>
  <c r="E488227" i="1"/>
  <c r="E488228" i="1"/>
  <c r="E488229" i="1"/>
  <c r="E488230" i="1"/>
  <c r="E488231" i="1"/>
  <c r="E488232" i="1"/>
  <c r="E488233" i="1"/>
  <c r="E488234" i="1"/>
  <c r="E488235" i="1"/>
  <c r="E488236" i="1"/>
  <c r="E488237" i="1"/>
  <c r="E488238" i="1"/>
  <c r="E488239" i="1"/>
  <c r="E488240" i="1"/>
  <c r="E488241" i="1"/>
  <c r="E488242" i="1"/>
  <c r="E488243" i="1"/>
  <c r="E488244" i="1"/>
  <c r="E488245" i="1"/>
  <c r="E488246" i="1"/>
  <c r="E488247" i="1"/>
  <c r="E488248" i="1"/>
  <c r="E488249" i="1"/>
  <c r="E488250" i="1"/>
  <c r="E488251" i="1"/>
  <c r="E488252" i="1"/>
  <c r="E488253" i="1"/>
  <c r="E488254" i="1"/>
  <c r="E488255" i="1"/>
  <c r="E488256" i="1"/>
  <c r="E488257" i="1"/>
  <c r="E488258" i="1"/>
  <c r="E488259" i="1"/>
  <c r="E488260" i="1"/>
  <c r="E488261" i="1"/>
  <c r="E488262" i="1"/>
  <c r="E488263" i="1"/>
  <c r="E488264" i="1"/>
  <c r="E488265" i="1"/>
  <c r="E488266" i="1"/>
  <c r="E488267" i="1"/>
  <c r="E488268" i="1"/>
  <c r="E488269" i="1"/>
  <c r="E488270" i="1"/>
  <c r="E488271" i="1"/>
  <c r="E488272" i="1"/>
  <c r="E488273" i="1"/>
  <c r="E488274" i="1"/>
  <c r="E488275" i="1"/>
  <c r="E488276" i="1"/>
  <c r="E488277" i="1"/>
  <c r="E488278" i="1"/>
  <c r="E488279" i="1"/>
  <c r="E488280" i="1"/>
  <c r="E488281" i="1"/>
  <c r="E488282" i="1"/>
  <c r="E488283" i="1"/>
  <c r="E488284" i="1"/>
  <c r="E488285" i="1"/>
  <c r="E488286" i="1"/>
  <c r="E488287" i="1"/>
  <c r="E488288" i="1"/>
  <c r="E488289" i="1"/>
  <c r="E488290" i="1"/>
  <c r="E488291" i="1"/>
  <c r="E488292" i="1"/>
  <c r="E488293" i="1"/>
  <c r="E488294" i="1"/>
  <c r="E488295" i="1"/>
  <c r="E488296" i="1"/>
  <c r="E488297" i="1"/>
  <c r="E488298" i="1"/>
  <c r="E488299" i="1"/>
  <c r="E488300" i="1"/>
  <c r="E488301" i="1"/>
  <c r="E488302" i="1"/>
  <c r="E488303" i="1"/>
  <c r="E488304" i="1"/>
  <c r="E488305" i="1"/>
  <c r="E488306" i="1"/>
  <c r="E488307" i="1"/>
  <c r="E488308" i="1"/>
  <c r="E488309" i="1"/>
  <c r="E488310" i="1"/>
  <c r="E488311" i="1"/>
  <c r="E488312" i="1"/>
  <c r="E488313" i="1"/>
  <c r="E488314" i="1"/>
  <c r="E488315" i="1"/>
  <c r="E488316" i="1"/>
  <c r="E488317" i="1"/>
  <c r="E488318" i="1"/>
  <c r="E488319" i="1"/>
  <c r="E488320" i="1"/>
  <c r="E488321" i="1"/>
  <c r="E488322" i="1"/>
  <c r="E488323" i="1"/>
  <c r="E488324" i="1"/>
  <c r="E488325" i="1"/>
  <c r="E488326" i="1"/>
  <c r="E488327" i="1"/>
  <c r="E488328" i="1"/>
  <c r="E488329" i="1"/>
  <c r="E488330" i="1"/>
  <c r="E488331" i="1"/>
  <c r="E488332" i="1"/>
  <c r="E488333" i="1"/>
  <c r="E488334" i="1"/>
  <c r="E488335" i="1"/>
  <c r="E488336" i="1"/>
  <c r="E488337" i="1"/>
  <c r="E488338" i="1"/>
  <c r="E488339" i="1"/>
  <c r="E488340" i="1"/>
  <c r="E488341" i="1"/>
  <c r="E488342" i="1"/>
  <c r="E488343" i="1"/>
  <c r="E488344" i="1"/>
  <c r="E488345" i="1"/>
  <c r="E488346" i="1"/>
  <c r="E488347" i="1"/>
  <c r="E488348" i="1"/>
  <c r="E488349" i="1"/>
  <c r="E488350" i="1"/>
  <c r="E488351" i="1"/>
  <c r="E488352" i="1"/>
  <c r="E488353" i="1"/>
  <c r="E488354" i="1"/>
  <c r="E488355" i="1"/>
  <c r="E488356" i="1"/>
  <c r="E488357" i="1"/>
  <c r="E488358" i="1"/>
  <c r="E488359" i="1"/>
  <c r="E488360" i="1"/>
  <c r="E488361" i="1"/>
  <c r="E488362" i="1"/>
  <c r="E488363" i="1"/>
  <c r="E488364" i="1"/>
  <c r="E488365" i="1"/>
  <c r="E488366" i="1"/>
  <c r="E488367" i="1"/>
  <c r="E488368" i="1"/>
  <c r="E488369" i="1"/>
  <c r="E488370" i="1"/>
  <c r="E488371" i="1"/>
  <c r="E488372" i="1"/>
  <c r="E488373" i="1"/>
  <c r="E488374" i="1"/>
  <c r="E488375" i="1"/>
  <c r="E488376" i="1"/>
  <c r="E488377" i="1"/>
  <c r="E488378" i="1"/>
  <c r="E488379" i="1"/>
  <c r="E488380" i="1"/>
  <c r="E488381" i="1"/>
  <c r="E488382" i="1"/>
  <c r="E488383" i="1"/>
  <c r="E488384" i="1"/>
  <c r="E488385" i="1"/>
  <c r="E488386" i="1"/>
  <c r="E488387" i="1"/>
  <c r="E488388" i="1"/>
  <c r="E488389" i="1"/>
  <c r="E488390" i="1"/>
  <c r="E488391" i="1"/>
  <c r="E488392" i="1"/>
  <c r="E488393" i="1"/>
  <c r="E488394" i="1"/>
  <c r="E488395" i="1"/>
  <c r="E488396" i="1"/>
  <c r="E488397" i="1"/>
  <c r="E488398" i="1"/>
  <c r="E488399" i="1"/>
  <c r="E488400" i="1"/>
  <c r="E488401" i="1"/>
  <c r="E488402" i="1"/>
  <c r="E488403" i="1"/>
  <c r="E488404" i="1"/>
  <c r="E488405" i="1"/>
  <c r="E488406" i="1"/>
  <c r="E488407" i="1"/>
  <c r="E488408" i="1"/>
  <c r="E488409" i="1"/>
  <c r="E488410" i="1"/>
  <c r="E488411" i="1"/>
  <c r="E488412" i="1"/>
  <c r="E488413" i="1"/>
  <c r="E488414" i="1"/>
  <c r="E488415" i="1"/>
  <c r="E488416" i="1"/>
  <c r="E488417" i="1"/>
  <c r="E488418" i="1"/>
  <c r="E488419" i="1"/>
  <c r="E488420" i="1"/>
  <c r="E488421" i="1"/>
  <c r="E488422" i="1"/>
  <c r="E488423" i="1"/>
  <c r="E488424" i="1"/>
  <c r="E488425" i="1"/>
  <c r="E488426" i="1"/>
  <c r="E488427" i="1"/>
  <c r="E488428" i="1"/>
  <c r="E488429" i="1"/>
  <c r="E488430" i="1"/>
  <c r="E488431" i="1"/>
  <c r="E488432" i="1"/>
  <c r="E488433" i="1"/>
  <c r="E488434" i="1"/>
  <c r="E488435" i="1"/>
  <c r="E488436" i="1"/>
  <c r="E488437" i="1"/>
  <c r="E488438" i="1"/>
  <c r="E488439" i="1"/>
  <c r="E488440" i="1"/>
  <c r="E488441" i="1"/>
  <c r="E488442" i="1"/>
  <c r="E488443" i="1"/>
  <c r="E488444" i="1"/>
  <c r="E488445" i="1"/>
  <c r="E488446" i="1"/>
  <c r="E488447" i="1"/>
  <c r="E488448" i="1"/>
  <c r="E488449" i="1"/>
  <c r="E488450" i="1"/>
  <c r="E488451" i="1"/>
  <c r="E488452" i="1"/>
  <c r="E488453" i="1"/>
  <c r="E488454" i="1"/>
  <c r="E488455" i="1"/>
  <c r="E488456" i="1"/>
  <c r="E488457" i="1"/>
  <c r="E488458" i="1"/>
  <c r="E488459" i="1"/>
  <c r="E488460" i="1"/>
  <c r="E488461" i="1"/>
  <c r="E488462" i="1"/>
  <c r="E488463" i="1"/>
  <c r="E488464" i="1"/>
  <c r="E488465" i="1"/>
  <c r="E488466" i="1"/>
  <c r="E488467" i="1"/>
  <c r="E488468" i="1"/>
  <c r="E488469" i="1"/>
  <c r="E488470" i="1"/>
  <c r="E488471" i="1"/>
  <c r="E488472" i="1"/>
  <c r="E488473" i="1"/>
  <c r="E488474" i="1"/>
  <c r="E488475" i="1"/>
  <c r="E488476" i="1"/>
  <c r="E488477" i="1"/>
  <c r="E488478" i="1"/>
  <c r="E488479" i="1"/>
  <c r="E488480" i="1"/>
  <c r="E488481" i="1"/>
  <c r="E488482" i="1"/>
  <c r="E488483" i="1"/>
  <c r="E488484" i="1"/>
  <c r="E488485" i="1"/>
  <c r="E488486" i="1"/>
  <c r="E488487" i="1"/>
  <c r="E488488" i="1"/>
  <c r="E488489" i="1"/>
  <c r="E488490" i="1"/>
  <c r="E488491" i="1"/>
  <c r="E488492" i="1"/>
  <c r="E488493" i="1"/>
  <c r="E488494" i="1"/>
  <c r="E488495" i="1"/>
  <c r="E488496" i="1"/>
  <c r="E488497" i="1"/>
  <c r="E488498" i="1"/>
  <c r="E488499" i="1"/>
  <c r="E488500" i="1"/>
  <c r="E488501" i="1"/>
  <c r="E488502" i="1"/>
  <c r="E488503" i="1"/>
  <c r="E488504" i="1"/>
  <c r="E488505" i="1"/>
  <c r="E488506" i="1"/>
  <c r="E488507" i="1"/>
  <c r="E488508" i="1"/>
  <c r="E488509" i="1"/>
  <c r="E488510" i="1"/>
  <c r="E488511" i="1"/>
  <c r="E488512" i="1"/>
  <c r="E488513" i="1"/>
  <c r="E488514" i="1"/>
  <c r="E488515" i="1"/>
  <c r="E488516" i="1"/>
  <c r="E488517" i="1"/>
  <c r="E488518" i="1"/>
  <c r="E488519" i="1"/>
  <c r="E488520" i="1"/>
  <c r="E488521" i="1"/>
  <c r="E488522" i="1"/>
  <c r="E488523" i="1"/>
  <c r="E488524" i="1"/>
  <c r="E488525" i="1"/>
  <c r="E488526" i="1"/>
  <c r="E488527" i="1"/>
  <c r="E488528" i="1"/>
  <c r="E488529" i="1"/>
  <c r="E488530" i="1"/>
  <c r="E488531" i="1"/>
  <c r="E488532" i="1"/>
  <c r="E488533" i="1"/>
  <c r="E488534" i="1"/>
  <c r="E488535" i="1"/>
  <c r="E488536" i="1"/>
  <c r="E488537" i="1"/>
  <c r="E488538" i="1"/>
  <c r="E488539" i="1"/>
  <c r="E488540" i="1"/>
  <c r="E488541" i="1"/>
  <c r="E488542" i="1"/>
  <c r="E488543" i="1"/>
  <c r="E488544" i="1"/>
  <c r="E488545" i="1"/>
  <c r="E488546" i="1"/>
  <c r="E488547" i="1"/>
  <c r="E488548" i="1"/>
  <c r="E488549" i="1"/>
  <c r="E488550" i="1"/>
  <c r="E488551" i="1"/>
  <c r="E488552" i="1"/>
  <c r="E488553" i="1"/>
  <c r="E488554" i="1"/>
  <c r="E488555" i="1"/>
  <c r="E488556" i="1"/>
  <c r="E488557" i="1"/>
  <c r="E488558" i="1"/>
  <c r="E488559" i="1"/>
  <c r="E488560" i="1"/>
  <c r="E488561" i="1"/>
  <c r="E488562" i="1"/>
  <c r="E488563" i="1"/>
  <c r="E488564" i="1"/>
  <c r="E488565" i="1"/>
  <c r="E488566" i="1"/>
  <c r="E488567" i="1"/>
  <c r="E488568" i="1"/>
  <c r="E488569" i="1"/>
  <c r="E488570" i="1"/>
  <c r="E488571" i="1"/>
  <c r="E488572" i="1"/>
  <c r="E488573" i="1"/>
  <c r="E488574" i="1"/>
  <c r="E488575" i="1"/>
  <c r="E488576" i="1"/>
  <c r="E488577" i="1"/>
  <c r="E488578" i="1"/>
  <c r="E488579" i="1"/>
  <c r="E488580" i="1"/>
  <c r="E488581" i="1"/>
  <c r="E488582" i="1"/>
  <c r="E488583" i="1"/>
  <c r="E488584" i="1"/>
  <c r="E488585" i="1"/>
  <c r="E488586" i="1"/>
  <c r="E488587" i="1"/>
  <c r="E488588" i="1"/>
  <c r="E488589" i="1"/>
  <c r="E488590" i="1"/>
  <c r="E488591" i="1"/>
  <c r="E488592" i="1"/>
  <c r="E488593" i="1"/>
  <c r="E488594" i="1"/>
  <c r="E488595" i="1"/>
  <c r="E488596" i="1"/>
  <c r="E488597" i="1"/>
  <c r="E488598" i="1"/>
  <c r="E488599" i="1"/>
  <c r="E488600" i="1"/>
  <c r="E488601" i="1"/>
  <c r="E488602" i="1"/>
  <c r="E488603" i="1"/>
  <c r="E488604" i="1"/>
  <c r="E488605" i="1"/>
  <c r="E488606" i="1"/>
  <c r="E488607" i="1"/>
  <c r="E488608" i="1"/>
  <c r="E488609" i="1"/>
  <c r="E488610" i="1"/>
  <c r="E488611" i="1"/>
  <c r="E488612" i="1"/>
  <c r="E488613" i="1"/>
  <c r="E488614" i="1"/>
  <c r="E488615" i="1"/>
  <c r="E488616" i="1"/>
  <c r="E488617" i="1"/>
  <c r="E488618" i="1"/>
  <c r="E488619" i="1"/>
  <c r="E488620" i="1"/>
  <c r="E488621" i="1"/>
  <c r="E488622" i="1"/>
  <c r="E488623" i="1"/>
  <c r="E488624" i="1"/>
  <c r="E488625" i="1"/>
  <c r="E488626" i="1"/>
  <c r="E488627" i="1"/>
  <c r="E488628" i="1"/>
  <c r="E488629" i="1"/>
  <c r="E488630" i="1"/>
  <c r="E488631" i="1"/>
  <c r="E488632" i="1"/>
  <c r="E488633" i="1"/>
  <c r="E488634" i="1"/>
  <c r="E488635" i="1"/>
  <c r="E488636" i="1"/>
  <c r="E488637" i="1"/>
  <c r="E488638" i="1"/>
  <c r="E488639" i="1"/>
  <c r="E488640" i="1"/>
  <c r="E488641" i="1"/>
  <c r="E488642" i="1"/>
  <c r="E488643" i="1"/>
  <c r="E488644" i="1"/>
  <c r="E488645" i="1"/>
  <c r="E488646" i="1"/>
  <c r="E488647" i="1"/>
  <c r="E488648" i="1"/>
  <c r="E488649" i="1"/>
  <c r="E488650" i="1"/>
  <c r="E488651" i="1"/>
  <c r="E488652" i="1"/>
  <c r="E488653" i="1"/>
  <c r="E488654" i="1"/>
  <c r="E488655" i="1"/>
  <c r="E488656" i="1"/>
  <c r="E488657" i="1"/>
  <c r="E488658" i="1"/>
  <c r="E488659" i="1"/>
  <c r="E488660" i="1"/>
  <c r="E488661" i="1"/>
  <c r="E488662" i="1"/>
  <c r="E488663" i="1"/>
  <c r="E488664" i="1"/>
  <c r="E488665" i="1"/>
  <c r="E488666" i="1"/>
  <c r="E488667" i="1"/>
  <c r="E488668" i="1"/>
  <c r="E488669" i="1"/>
  <c r="E488670" i="1"/>
  <c r="E488671" i="1"/>
  <c r="E488672" i="1"/>
  <c r="E488673" i="1"/>
  <c r="E488674" i="1"/>
  <c r="E488675" i="1"/>
  <c r="E488676" i="1"/>
  <c r="E488677" i="1"/>
  <c r="E488678" i="1"/>
  <c r="E488679" i="1"/>
  <c r="E488680" i="1"/>
  <c r="E488681" i="1"/>
  <c r="E488682" i="1"/>
  <c r="E488683" i="1"/>
  <c r="E488684" i="1"/>
  <c r="E488685" i="1"/>
  <c r="E488686" i="1"/>
  <c r="E488687" i="1"/>
  <c r="E488688" i="1"/>
  <c r="E488689" i="1"/>
  <c r="E488690" i="1"/>
  <c r="E488691" i="1"/>
  <c r="E488692" i="1"/>
  <c r="E488693" i="1"/>
  <c r="E488694" i="1"/>
  <c r="E488695" i="1"/>
  <c r="E488696" i="1"/>
  <c r="E488697" i="1"/>
  <c r="E488698" i="1"/>
  <c r="E488699" i="1"/>
  <c r="E488700" i="1"/>
  <c r="E488701" i="1"/>
  <c r="E488702" i="1"/>
  <c r="E488703" i="1"/>
  <c r="E488704" i="1"/>
  <c r="E488705" i="1"/>
  <c r="E488706" i="1"/>
  <c r="E488707" i="1"/>
  <c r="E488708" i="1"/>
  <c r="E488709" i="1"/>
  <c r="E488710" i="1"/>
  <c r="E488711" i="1"/>
  <c r="E488712" i="1"/>
  <c r="E488713" i="1"/>
  <c r="E488714" i="1"/>
  <c r="E488715" i="1"/>
  <c r="E488716" i="1"/>
  <c r="E488717" i="1"/>
  <c r="E488718" i="1"/>
  <c r="E488719" i="1"/>
  <c r="E488720" i="1"/>
  <c r="E488721" i="1"/>
  <c r="E488722" i="1"/>
  <c r="E488723" i="1"/>
  <c r="E488724" i="1"/>
  <c r="E488725" i="1"/>
  <c r="E488726" i="1"/>
  <c r="E488727" i="1"/>
  <c r="E488728" i="1"/>
  <c r="E488729" i="1"/>
  <c r="E488730" i="1"/>
  <c r="E488731" i="1"/>
  <c r="E488732" i="1"/>
  <c r="E488733" i="1"/>
  <c r="E488734" i="1"/>
  <c r="E488735" i="1"/>
  <c r="E488736" i="1"/>
  <c r="E488737" i="1"/>
  <c r="E488738" i="1"/>
  <c r="E488739" i="1"/>
  <c r="E488740" i="1"/>
  <c r="E488741" i="1"/>
  <c r="E488742" i="1"/>
  <c r="E488743" i="1"/>
  <c r="E488744" i="1"/>
  <c r="E488745" i="1"/>
  <c r="E488746" i="1"/>
  <c r="E488747" i="1"/>
  <c r="E488748" i="1"/>
  <c r="E488749" i="1"/>
  <c r="E488750" i="1"/>
  <c r="E488751" i="1"/>
  <c r="E488752" i="1"/>
  <c r="E488753" i="1"/>
  <c r="E488754" i="1"/>
  <c r="E488755" i="1"/>
  <c r="E488756" i="1"/>
  <c r="E488757" i="1"/>
  <c r="E488758" i="1"/>
  <c r="E488759" i="1"/>
  <c r="E488760" i="1"/>
  <c r="E488761" i="1"/>
  <c r="E488762" i="1"/>
  <c r="E488763" i="1"/>
  <c r="E488764" i="1"/>
  <c r="E488765" i="1"/>
  <c r="E488766" i="1"/>
  <c r="E488767" i="1"/>
  <c r="E488768" i="1"/>
  <c r="E488769" i="1"/>
  <c r="E488770" i="1"/>
  <c r="E488771" i="1"/>
  <c r="E488772" i="1"/>
  <c r="E488773" i="1"/>
  <c r="E488774" i="1"/>
  <c r="E488775" i="1"/>
  <c r="E488776" i="1"/>
  <c r="E488777" i="1"/>
  <c r="E488778" i="1"/>
  <c r="E488779" i="1"/>
  <c r="E488780" i="1"/>
  <c r="E488781" i="1"/>
  <c r="E488782" i="1"/>
  <c r="E488783" i="1"/>
  <c r="E488784" i="1"/>
  <c r="E488785" i="1"/>
  <c r="E488786" i="1"/>
  <c r="E488787" i="1"/>
  <c r="E488788" i="1"/>
  <c r="E488789" i="1"/>
  <c r="E488790" i="1"/>
  <c r="E488791" i="1"/>
  <c r="E488792" i="1"/>
  <c r="E488793" i="1"/>
  <c r="E488794" i="1"/>
  <c r="E488795" i="1"/>
  <c r="E488796" i="1"/>
  <c r="E488797" i="1"/>
  <c r="E488798" i="1"/>
  <c r="E488799" i="1"/>
  <c r="E488800" i="1"/>
  <c r="E488801" i="1"/>
  <c r="E488802" i="1"/>
  <c r="E488803" i="1"/>
  <c r="E488804" i="1"/>
  <c r="E488805" i="1"/>
  <c r="E488806" i="1"/>
  <c r="E488807" i="1"/>
  <c r="E488808" i="1"/>
  <c r="E488809" i="1"/>
  <c r="E488810" i="1"/>
  <c r="E488811" i="1"/>
  <c r="E488812" i="1"/>
  <c r="E488813" i="1"/>
  <c r="E488814" i="1"/>
  <c r="E488815" i="1"/>
  <c r="E488816" i="1"/>
  <c r="E488817" i="1"/>
  <c r="E488818" i="1"/>
  <c r="E488819" i="1"/>
  <c r="E488820" i="1"/>
  <c r="E488821" i="1"/>
  <c r="E488822" i="1"/>
  <c r="E488823" i="1"/>
  <c r="E488824" i="1"/>
  <c r="E488825" i="1"/>
  <c r="E488826" i="1"/>
  <c r="E488827" i="1"/>
  <c r="E488828" i="1"/>
  <c r="E488829" i="1"/>
  <c r="E488830" i="1"/>
  <c r="E488831" i="1"/>
  <c r="E488832" i="1"/>
  <c r="E488833" i="1"/>
  <c r="E488834" i="1"/>
  <c r="E488835" i="1"/>
  <c r="E488836" i="1"/>
  <c r="E488837" i="1"/>
  <c r="E488838" i="1"/>
  <c r="E488839" i="1"/>
  <c r="E488840" i="1"/>
  <c r="E488841" i="1"/>
  <c r="E488842" i="1"/>
  <c r="E488843" i="1"/>
  <c r="E488844" i="1"/>
  <c r="E488845" i="1"/>
  <c r="E488846" i="1"/>
  <c r="E488847" i="1"/>
  <c r="E488848" i="1"/>
  <c r="E488849" i="1"/>
  <c r="E488850" i="1"/>
  <c r="E488851" i="1"/>
  <c r="E488852" i="1"/>
  <c r="E488853" i="1"/>
  <c r="E488854" i="1"/>
  <c r="E488855" i="1"/>
  <c r="E488856" i="1"/>
  <c r="E488857" i="1"/>
  <c r="E488858" i="1"/>
  <c r="E488859" i="1"/>
  <c r="E488860" i="1"/>
  <c r="E488861" i="1"/>
  <c r="E488862" i="1"/>
  <c r="E488863" i="1"/>
  <c r="E488864" i="1"/>
  <c r="E488865" i="1"/>
  <c r="E488866" i="1"/>
  <c r="E488867" i="1"/>
  <c r="E488868" i="1"/>
  <c r="E488869" i="1"/>
  <c r="E488870" i="1"/>
  <c r="E488871" i="1"/>
  <c r="E488872" i="1"/>
  <c r="E488873" i="1"/>
  <c r="E488874" i="1"/>
  <c r="E488875" i="1"/>
  <c r="E488876" i="1"/>
  <c r="E488877" i="1"/>
  <c r="E488878" i="1"/>
  <c r="E488879" i="1"/>
  <c r="E488880" i="1"/>
  <c r="E488881" i="1"/>
  <c r="E488882" i="1"/>
  <c r="E488883" i="1"/>
  <c r="E488884" i="1"/>
  <c r="E488885" i="1"/>
  <c r="E488886" i="1"/>
  <c r="E488887" i="1"/>
  <c r="E488888" i="1"/>
  <c r="E488889" i="1"/>
  <c r="E488890" i="1"/>
  <c r="E488891" i="1"/>
  <c r="E488892" i="1"/>
  <c r="E488893" i="1"/>
  <c r="E488894" i="1"/>
  <c r="E488895" i="1"/>
  <c r="E488896" i="1"/>
  <c r="E488897" i="1"/>
  <c r="E488898" i="1"/>
  <c r="E488899" i="1"/>
  <c r="E488900" i="1"/>
  <c r="E488901" i="1"/>
  <c r="E488902" i="1"/>
  <c r="E488903" i="1"/>
  <c r="E488904" i="1"/>
  <c r="E488905" i="1"/>
  <c r="E488906" i="1"/>
  <c r="E488907" i="1"/>
  <c r="E488908" i="1"/>
  <c r="E488909" i="1"/>
  <c r="E488910" i="1"/>
  <c r="E488911" i="1"/>
  <c r="E488912" i="1"/>
  <c r="E488913" i="1"/>
  <c r="E488914" i="1"/>
  <c r="E488915" i="1"/>
  <c r="E488916" i="1"/>
  <c r="E488917" i="1"/>
  <c r="E488918" i="1"/>
  <c r="E488919" i="1"/>
  <c r="E488920" i="1"/>
  <c r="E488921" i="1"/>
  <c r="E488922" i="1"/>
  <c r="E488923" i="1"/>
  <c r="E488924" i="1"/>
  <c r="E488925" i="1"/>
  <c r="E488926" i="1"/>
  <c r="E488927" i="1"/>
  <c r="E488928" i="1"/>
  <c r="E488929" i="1"/>
  <c r="E488930" i="1"/>
  <c r="E488931" i="1"/>
  <c r="E488932" i="1"/>
  <c r="E488933" i="1"/>
  <c r="E488934" i="1"/>
  <c r="E488935" i="1"/>
  <c r="E488936" i="1"/>
  <c r="E488937" i="1"/>
  <c r="E488938" i="1"/>
  <c r="E488939" i="1"/>
  <c r="E488940" i="1"/>
  <c r="E488941" i="1"/>
  <c r="E488942" i="1"/>
  <c r="E488943" i="1"/>
  <c r="E488944" i="1"/>
  <c r="E488945" i="1"/>
  <c r="E488946" i="1"/>
  <c r="E488947" i="1"/>
  <c r="E488948" i="1"/>
  <c r="E488949" i="1"/>
  <c r="E488950" i="1"/>
  <c r="E488951" i="1"/>
  <c r="E488952" i="1"/>
  <c r="E488953" i="1"/>
  <c r="E488954" i="1"/>
  <c r="E488955" i="1"/>
  <c r="E488956" i="1"/>
  <c r="E488957" i="1"/>
  <c r="E488958" i="1"/>
  <c r="E488959" i="1"/>
  <c r="E488960" i="1"/>
  <c r="E488961" i="1"/>
  <c r="E488962" i="1"/>
  <c r="E488963" i="1"/>
  <c r="E488964" i="1"/>
  <c r="E488965" i="1"/>
  <c r="E488966" i="1"/>
  <c r="E488967" i="1"/>
  <c r="E488968" i="1"/>
  <c r="E488969" i="1"/>
  <c r="E488970" i="1"/>
  <c r="E488971" i="1"/>
  <c r="E488972" i="1"/>
  <c r="E488973" i="1"/>
  <c r="E488974" i="1"/>
  <c r="E488975" i="1"/>
  <c r="E488976" i="1"/>
  <c r="E488977" i="1"/>
  <c r="E488978" i="1"/>
  <c r="E488979" i="1"/>
  <c r="E488980" i="1"/>
  <c r="E488981" i="1"/>
  <c r="E488982" i="1"/>
  <c r="E488983" i="1"/>
  <c r="E488984" i="1"/>
  <c r="E488985" i="1"/>
  <c r="E488986" i="1"/>
  <c r="E488987" i="1"/>
  <c r="E488988" i="1"/>
  <c r="E488989" i="1"/>
  <c r="E488990" i="1"/>
  <c r="E488991" i="1"/>
  <c r="E488992" i="1"/>
  <c r="E488993" i="1"/>
  <c r="E488994" i="1"/>
  <c r="E488995" i="1"/>
  <c r="E488996" i="1"/>
  <c r="E488997" i="1"/>
  <c r="E488998" i="1"/>
  <c r="E488999" i="1"/>
  <c r="E489000" i="1"/>
  <c r="E489001" i="1"/>
  <c r="E489002" i="1"/>
  <c r="E489003" i="1"/>
  <c r="E489004" i="1"/>
  <c r="E489005" i="1"/>
  <c r="E489006" i="1"/>
  <c r="E489007" i="1"/>
  <c r="E489008" i="1"/>
  <c r="E489009" i="1"/>
  <c r="E489010" i="1"/>
  <c r="E489011" i="1"/>
  <c r="E489012" i="1"/>
  <c r="E489013" i="1"/>
  <c r="E489014" i="1"/>
  <c r="E489015" i="1"/>
  <c r="E489016" i="1"/>
  <c r="E489017" i="1"/>
  <c r="E489018" i="1"/>
  <c r="E489019" i="1"/>
  <c r="E489020" i="1"/>
  <c r="E489021" i="1"/>
  <c r="E489022" i="1"/>
  <c r="E489023" i="1"/>
  <c r="E489024" i="1"/>
  <c r="E489025" i="1"/>
  <c r="E489026" i="1"/>
  <c r="E489027" i="1"/>
  <c r="E489028" i="1"/>
  <c r="E489029" i="1"/>
  <c r="E489030" i="1"/>
  <c r="E489031" i="1"/>
  <c r="E489032" i="1"/>
  <c r="E489033" i="1"/>
  <c r="E489034" i="1"/>
  <c r="E489035" i="1"/>
  <c r="E489036" i="1"/>
  <c r="E489037" i="1"/>
  <c r="E489038" i="1"/>
  <c r="E489039" i="1"/>
  <c r="E489040" i="1"/>
  <c r="E489041" i="1"/>
  <c r="E489042" i="1"/>
  <c r="E489043" i="1"/>
  <c r="E489044" i="1"/>
  <c r="E489045" i="1"/>
  <c r="E489046" i="1"/>
  <c r="E489047" i="1"/>
  <c r="E489048" i="1"/>
  <c r="E489049" i="1"/>
  <c r="E489050" i="1"/>
  <c r="E489051" i="1"/>
  <c r="E489052" i="1"/>
  <c r="E489053" i="1"/>
  <c r="E489054" i="1"/>
  <c r="E489055" i="1"/>
  <c r="E489056" i="1"/>
  <c r="E489057" i="1"/>
  <c r="E489058" i="1"/>
  <c r="E489059" i="1"/>
  <c r="E489060" i="1"/>
  <c r="E489061" i="1"/>
  <c r="E489062" i="1"/>
  <c r="E489063" i="1"/>
  <c r="E489064" i="1"/>
  <c r="E489065" i="1"/>
  <c r="E489066" i="1"/>
  <c r="E489067" i="1"/>
  <c r="E489068" i="1"/>
  <c r="E489069" i="1"/>
  <c r="E489070" i="1"/>
  <c r="E489071" i="1"/>
  <c r="E489072" i="1"/>
  <c r="E489073" i="1"/>
  <c r="E489074" i="1"/>
  <c r="E489075" i="1"/>
  <c r="E489076" i="1"/>
  <c r="E489077" i="1"/>
  <c r="E489078" i="1"/>
  <c r="E489079" i="1"/>
  <c r="E489080" i="1"/>
  <c r="E489081" i="1"/>
  <c r="E489082" i="1"/>
  <c r="E489083" i="1"/>
  <c r="E489084" i="1"/>
  <c r="E489085" i="1"/>
  <c r="E489086" i="1"/>
  <c r="E489087" i="1"/>
  <c r="E489088" i="1"/>
  <c r="E489089" i="1"/>
  <c r="E489090" i="1"/>
  <c r="E489091" i="1"/>
  <c r="E489092" i="1"/>
  <c r="E489093" i="1"/>
  <c r="E489094" i="1"/>
  <c r="E489095" i="1"/>
  <c r="E489096" i="1"/>
  <c r="E489097" i="1"/>
  <c r="E489098" i="1"/>
  <c r="E489099" i="1"/>
  <c r="E489100" i="1"/>
  <c r="E489101" i="1"/>
  <c r="E489102" i="1"/>
  <c r="E489103" i="1"/>
  <c r="E489104" i="1"/>
  <c r="E489105" i="1"/>
  <c r="E489106" i="1"/>
  <c r="E489107" i="1"/>
  <c r="E489108" i="1"/>
  <c r="E489109" i="1"/>
  <c r="E489110" i="1"/>
  <c r="E489111" i="1"/>
  <c r="E489112" i="1"/>
  <c r="E489113" i="1"/>
  <c r="E489114" i="1"/>
  <c r="E489115" i="1"/>
  <c r="E489116" i="1"/>
  <c r="E489117" i="1"/>
  <c r="E489118" i="1"/>
  <c r="E489119" i="1"/>
  <c r="E489120" i="1"/>
  <c r="E489121" i="1"/>
  <c r="E489122" i="1"/>
  <c r="E489123" i="1"/>
  <c r="E489124" i="1"/>
  <c r="E489125" i="1"/>
  <c r="E489126" i="1"/>
  <c r="E489127" i="1"/>
  <c r="E489128" i="1"/>
  <c r="E489129" i="1"/>
  <c r="E489130" i="1"/>
  <c r="E489131" i="1"/>
  <c r="E489132" i="1"/>
  <c r="E489133" i="1"/>
  <c r="E489134" i="1"/>
  <c r="E489135" i="1"/>
  <c r="E489136" i="1"/>
  <c r="E489137" i="1"/>
  <c r="E489138" i="1"/>
  <c r="E489139" i="1"/>
  <c r="E489140" i="1"/>
  <c r="E489141" i="1"/>
  <c r="E489142" i="1"/>
  <c r="E489143" i="1"/>
  <c r="E489144" i="1"/>
  <c r="E489145" i="1"/>
  <c r="E489146" i="1"/>
  <c r="E489147" i="1"/>
  <c r="E489148" i="1"/>
  <c r="E489149" i="1"/>
  <c r="E489150" i="1"/>
  <c r="E489151" i="1"/>
  <c r="E489152" i="1"/>
  <c r="E489153" i="1"/>
  <c r="E489154" i="1"/>
  <c r="E489155" i="1"/>
  <c r="E489156" i="1"/>
  <c r="E489157" i="1"/>
  <c r="E489158" i="1"/>
  <c r="E489159" i="1"/>
  <c r="E489160" i="1"/>
  <c r="E489161" i="1"/>
  <c r="E489162" i="1"/>
  <c r="E489163" i="1"/>
  <c r="E489164" i="1"/>
  <c r="E489165" i="1"/>
  <c r="E489166" i="1"/>
  <c r="E489167" i="1"/>
  <c r="E489168" i="1"/>
  <c r="E489169" i="1"/>
  <c r="E489170" i="1"/>
  <c r="E489171" i="1"/>
  <c r="E489172" i="1"/>
  <c r="E489173" i="1"/>
  <c r="E489174" i="1"/>
  <c r="E489175" i="1"/>
  <c r="E489176" i="1"/>
  <c r="E489177" i="1"/>
  <c r="E489178" i="1"/>
  <c r="E489179" i="1"/>
  <c r="E489180" i="1"/>
  <c r="E489181" i="1"/>
  <c r="E489182" i="1"/>
  <c r="E489183" i="1"/>
  <c r="E489184" i="1"/>
  <c r="E489185" i="1"/>
  <c r="E489186" i="1"/>
  <c r="E489187" i="1"/>
  <c r="E489188" i="1"/>
  <c r="E489189" i="1"/>
  <c r="E489190" i="1"/>
  <c r="E489191" i="1"/>
  <c r="E489192" i="1"/>
  <c r="E489193" i="1"/>
  <c r="E489194" i="1"/>
  <c r="E489195" i="1"/>
  <c r="E489196" i="1"/>
  <c r="E489197" i="1"/>
  <c r="E489198" i="1"/>
  <c r="E489199" i="1"/>
  <c r="E489200" i="1"/>
  <c r="E489201" i="1"/>
  <c r="E489202" i="1"/>
  <c r="E489203" i="1"/>
  <c r="E489204" i="1"/>
  <c r="E489205" i="1"/>
  <c r="E489206" i="1"/>
  <c r="E489207" i="1"/>
  <c r="E489208" i="1"/>
  <c r="E489209" i="1"/>
  <c r="E489210" i="1"/>
  <c r="E489211" i="1"/>
  <c r="E489212" i="1"/>
  <c r="E489213" i="1"/>
  <c r="E489214" i="1"/>
  <c r="E489215" i="1"/>
  <c r="E489216" i="1"/>
  <c r="E489217" i="1"/>
  <c r="E489218" i="1"/>
  <c r="E489219" i="1"/>
  <c r="E489220" i="1"/>
  <c r="E489221" i="1"/>
  <c r="E489222" i="1"/>
  <c r="E489223" i="1"/>
  <c r="E489224" i="1"/>
  <c r="E489225" i="1"/>
  <c r="E489226" i="1"/>
  <c r="E489227" i="1"/>
  <c r="E489228" i="1"/>
  <c r="E489229" i="1"/>
  <c r="E489230" i="1"/>
  <c r="E489231" i="1"/>
  <c r="E489232" i="1"/>
  <c r="E489233" i="1"/>
  <c r="E489234" i="1"/>
  <c r="E489235" i="1"/>
  <c r="E489236" i="1"/>
  <c r="E489237" i="1"/>
  <c r="E489238" i="1"/>
  <c r="E489239" i="1"/>
  <c r="E489240" i="1"/>
  <c r="E489241" i="1"/>
  <c r="E489242" i="1"/>
  <c r="E489243" i="1"/>
  <c r="E489244" i="1"/>
  <c r="E489245" i="1"/>
  <c r="E489246" i="1"/>
  <c r="E489247" i="1"/>
  <c r="E489248" i="1"/>
  <c r="E489249" i="1"/>
  <c r="E489250" i="1"/>
  <c r="E489251" i="1"/>
  <c r="E489252" i="1"/>
  <c r="E489253" i="1"/>
  <c r="E489254" i="1"/>
  <c r="E489255" i="1"/>
  <c r="E489256" i="1"/>
  <c r="E489257" i="1"/>
  <c r="E489258" i="1"/>
  <c r="E489259" i="1"/>
  <c r="E489260" i="1"/>
  <c r="E489261" i="1"/>
  <c r="E489262" i="1"/>
  <c r="E489263" i="1"/>
  <c r="E489264" i="1"/>
  <c r="E489265" i="1"/>
  <c r="E489266" i="1"/>
  <c r="E489267" i="1"/>
  <c r="E489268" i="1"/>
  <c r="E489269" i="1"/>
  <c r="E489270" i="1"/>
  <c r="E489271" i="1"/>
  <c r="E489272" i="1"/>
  <c r="E489273" i="1"/>
  <c r="E489274" i="1"/>
  <c r="E489275" i="1"/>
  <c r="E489276" i="1"/>
  <c r="E489277" i="1"/>
  <c r="E489278" i="1"/>
  <c r="E489279" i="1"/>
  <c r="E489280" i="1"/>
  <c r="E489281" i="1"/>
  <c r="E489282" i="1"/>
  <c r="E489283" i="1"/>
  <c r="E489284" i="1"/>
  <c r="E489285" i="1"/>
  <c r="E489286" i="1"/>
  <c r="E489287" i="1"/>
  <c r="E489288" i="1"/>
  <c r="E489289" i="1"/>
  <c r="E489290" i="1"/>
  <c r="E489291" i="1"/>
  <c r="E489292" i="1"/>
  <c r="E489293" i="1"/>
  <c r="E489294" i="1"/>
  <c r="E489295" i="1"/>
  <c r="E489296" i="1"/>
  <c r="E489297" i="1"/>
  <c r="E489298" i="1"/>
  <c r="E489299" i="1"/>
  <c r="E489300" i="1"/>
  <c r="E489301" i="1"/>
  <c r="E489302" i="1"/>
  <c r="E489303" i="1"/>
  <c r="E489304" i="1"/>
  <c r="E489305" i="1"/>
  <c r="E489306" i="1"/>
  <c r="E489307" i="1"/>
  <c r="E489308" i="1"/>
  <c r="E489309" i="1"/>
  <c r="E489310" i="1"/>
  <c r="E489311" i="1"/>
  <c r="E489312" i="1"/>
  <c r="E489313" i="1"/>
  <c r="E489314" i="1"/>
  <c r="E489315" i="1"/>
  <c r="E489316" i="1"/>
  <c r="E489317" i="1"/>
  <c r="E489318" i="1"/>
  <c r="E489319" i="1"/>
  <c r="E489320" i="1"/>
  <c r="E489321" i="1"/>
  <c r="E489322" i="1"/>
  <c r="E489323" i="1"/>
  <c r="E489324" i="1"/>
  <c r="E489325" i="1"/>
  <c r="E489326" i="1"/>
  <c r="E489327" i="1"/>
  <c r="E489328" i="1"/>
  <c r="E489329" i="1"/>
  <c r="E489330" i="1"/>
  <c r="E489331" i="1"/>
  <c r="E489332" i="1"/>
  <c r="E489333" i="1"/>
  <c r="E489334" i="1"/>
  <c r="E489335" i="1"/>
  <c r="E489336" i="1"/>
  <c r="E489337" i="1"/>
  <c r="E489338" i="1"/>
  <c r="E489339" i="1"/>
  <c r="E489340" i="1"/>
  <c r="E489341" i="1"/>
  <c r="E489342" i="1"/>
  <c r="E489343" i="1"/>
  <c r="E489344" i="1"/>
  <c r="E489345" i="1"/>
  <c r="E489346" i="1"/>
  <c r="E489347" i="1"/>
  <c r="E489348" i="1"/>
  <c r="E489349" i="1"/>
  <c r="E489350" i="1"/>
  <c r="E489351" i="1"/>
  <c r="E489352" i="1"/>
  <c r="E489353" i="1"/>
  <c r="E489354" i="1"/>
  <c r="E489355" i="1"/>
  <c r="E489356" i="1"/>
  <c r="E489357" i="1"/>
  <c r="E489358" i="1"/>
  <c r="E489359" i="1"/>
  <c r="E489360" i="1"/>
  <c r="E489361" i="1"/>
  <c r="E489362" i="1"/>
  <c r="E489363" i="1"/>
  <c r="E489364" i="1"/>
  <c r="E489365" i="1"/>
  <c r="E489366" i="1"/>
  <c r="E489367" i="1"/>
  <c r="E489368" i="1"/>
  <c r="E489369" i="1"/>
  <c r="E489370" i="1"/>
  <c r="E489371" i="1"/>
  <c r="E489372" i="1"/>
  <c r="E489373" i="1"/>
  <c r="E489374" i="1"/>
  <c r="E489375" i="1"/>
  <c r="E489376" i="1"/>
  <c r="E489377" i="1"/>
  <c r="E489378" i="1"/>
  <c r="E489379" i="1"/>
  <c r="E489380" i="1"/>
  <c r="E489381" i="1"/>
  <c r="E489382" i="1"/>
  <c r="E489383" i="1"/>
  <c r="E489384" i="1"/>
  <c r="E489385" i="1"/>
  <c r="E489386" i="1"/>
  <c r="E489387" i="1"/>
  <c r="E489388" i="1"/>
  <c r="E489389" i="1"/>
  <c r="E489390" i="1"/>
  <c r="E489391" i="1"/>
  <c r="E489392" i="1"/>
  <c r="E489393" i="1"/>
  <c r="E489394" i="1"/>
  <c r="E489395" i="1"/>
  <c r="E489396" i="1"/>
  <c r="E489397" i="1"/>
  <c r="E489398" i="1"/>
  <c r="E489399" i="1"/>
  <c r="E489400" i="1"/>
  <c r="E489401" i="1"/>
  <c r="E489402" i="1"/>
  <c r="E489403" i="1"/>
  <c r="E489404" i="1"/>
  <c r="E489405" i="1"/>
  <c r="E489406" i="1"/>
  <c r="E489407" i="1"/>
  <c r="E489408" i="1"/>
  <c r="E489409" i="1"/>
  <c r="E489410" i="1"/>
  <c r="E489411" i="1"/>
  <c r="E489412" i="1"/>
  <c r="E489413" i="1"/>
  <c r="E489414" i="1"/>
  <c r="E489415" i="1"/>
  <c r="E489416" i="1"/>
  <c r="E489417" i="1"/>
  <c r="E489418" i="1"/>
  <c r="E489419" i="1"/>
  <c r="E489420" i="1"/>
  <c r="E489421" i="1"/>
  <c r="E489422" i="1"/>
  <c r="E489423" i="1"/>
  <c r="E489424" i="1"/>
  <c r="E489425" i="1"/>
  <c r="E489426" i="1"/>
  <c r="E489427" i="1"/>
  <c r="E489428" i="1"/>
  <c r="E489429" i="1"/>
  <c r="E489430" i="1"/>
  <c r="E489431" i="1"/>
  <c r="E489432" i="1"/>
  <c r="E489433" i="1"/>
  <c r="E489434" i="1"/>
  <c r="E489435" i="1"/>
  <c r="E489436" i="1"/>
  <c r="E489437" i="1"/>
  <c r="E489438" i="1"/>
  <c r="E489439" i="1"/>
  <c r="E489440" i="1"/>
  <c r="E489441" i="1"/>
  <c r="E489442" i="1"/>
  <c r="E489443" i="1"/>
  <c r="E489444" i="1"/>
  <c r="E489445" i="1"/>
  <c r="E489446" i="1"/>
  <c r="E489447" i="1"/>
  <c r="E489448" i="1"/>
  <c r="E489449" i="1"/>
  <c r="E489450" i="1"/>
  <c r="E489451" i="1"/>
  <c r="E489452" i="1"/>
  <c r="E489453" i="1"/>
  <c r="E489454" i="1"/>
  <c r="E489455" i="1"/>
  <c r="E489456" i="1"/>
  <c r="E489457" i="1"/>
  <c r="E489458" i="1"/>
  <c r="E489459" i="1"/>
  <c r="E489460" i="1"/>
  <c r="E489461" i="1"/>
  <c r="E489462" i="1"/>
  <c r="E489463" i="1"/>
  <c r="E489464" i="1"/>
  <c r="E489465" i="1"/>
  <c r="E489466" i="1"/>
  <c r="E489467" i="1"/>
  <c r="E489468" i="1"/>
  <c r="E489469" i="1"/>
  <c r="E489470" i="1"/>
  <c r="E489471" i="1"/>
  <c r="E489472" i="1"/>
  <c r="E489473" i="1"/>
  <c r="E489474" i="1"/>
  <c r="E489475" i="1"/>
  <c r="E489476" i="1"/>
  <c r="E489477" i="1"/>
  <c r="E489478" i="1"/>
  <c r="E489479" i="1"/>
  <c r="E489480" i="1"/>
  <c r="E489481" i="1"/>
  <c r="E489482" i="1"/>
  <c r="E489483" i="1"/>
  <c r="E489484" i="1"/>
  <c r="E489485" i="1"/>
  <c r="E489486" i="1"/>
  <c r="E489487" i="1"/>
  <c r="E489488" i="1"/>
  <c r="E489489" i="1"/>
  <c r="E489490" i="1"/>
  <c r="E489491" i="1"/>
  <c r="E489492" i="1"/>
  <c r="E489493" i="1"/>
  <c r="E489494" i="1"/>
  <c r="E489495" i="1"/>
  <c r="E489496" i="1"/>
  <c r="E489497" i="1"/>
  <c r="E489498" i="1"/>
  <c r="E489499" i="1"/>
  <c r="E489500" i="1"/>
  <c r="E489501" i="1"/>
  <c r="E489502" i="1"/>
  <c r="E489503" i="1"/>
  <c r="E489504" i="1"/>
  <c r="E489505" i="1"/>
  <c r="E489506" i="1"/>
  <c r="E489507" i="1"/>
  <c r="E489508" i="1"/>
  <c r="E489509" i="1"/>
  <c r="E489510" i="1"/>
  <c r="E489511" i="1"/>
  <c r="E489512" i="1"/>
  <c r="E489513" i="1"/>
  <c r="E489514" i="1"/>
  <c r="E489515" i="1"/>
  <c r="E489516" i="1"/>
  <c r="E489517" i="1"/>
  <c r="E489518" i="1"/>
  <c r="E489519" i="1"/>
  <c r="E489520" i="1"/>
  <c r="E489521" i="1"/>
  <c r="E489522" i="1"/>
  <c r="E489523" i="1"/>
  <c r="E489524" i="1"/>
  <c r="E489525" i="1"/>
  <c r="E489526" i="1"/>
  <c r="E489527" i="1"/>
  <c r="E489528" i="1"/>
  <c r="E489529" i="1"/>
  <c r="E489530" i="1"/>
  <c r="E489531" i="1"/>
  <c r="E489532" i="1"/>
  <c r="E489533" i="1"/>
  <c r="E489534" i="1"/>
  <c r="E489535" i="1"/>
  <c r="E489536" i="1"/>
  <c r="E489537" i="1"/>
  <c r="E489538" i="1"/>
  <c r="E489539" i="1"/>
  <c r="E489540" i="1"/>
  <c r="E489541" i="1"/>
  <c r="E489542" i="1"/>
  <c r="E489543" i="1"/>
  <c r="E489544" i="1"/>
  <c r="E489545" i="1"/>
  <c r="E489546" i="1"/>
  <c r="E489547" i="1"/>
  <c r="E489548" i="1"/>
  <c r="E489549" i="1"/>
  <c r="E489550" i="1"/>
  <c r="E489551" i="1"/>
  <c r="E489552" i="1"/>
  <c r="E489553" i="1"/>
  <c r="E489554" i="1"/>
  <c r="E489555" i="1"/>
  <c r="E489556" i="1"/>
  <c r="E489557" i="1"/>
  <c r="E489558" i="1"/>
  <c r="E489559" i="1"/>
  <c r="E489560" i="1"/>
  <c r="E489561" i="1"/>
  <c r="E489562" i="1"/>
  <c r="E489563" i="1"/>
  <c r="E489564" i="1"/>
  <c r="E489565" i="1"/>
  <c r="E489566" i="1"/>
  <c r="E489567" i="1"/>
  <c r="E489568" i="1"/>
  <c r="E489569" i="1"/>
  <c r="E489570" i="1"/>
  <c r="E489571" i="1"/>
  <c r="E489572" i="1"/>
  <c r="E489573" i="1"/>
  <c r="E489574" i="1"/>
  <c r="E489575" i="1"/>
  <c r="E489576" i="1"/>
  <c r="E489577" i="1"/>
  <c r="E489578" i="1"/>
  <c r="E489579" i="1"/>
  <c r="E489580" i="1"/>
  <c r="E489581" i="1"/>
  <c r="E489582" i="1"/>
  <c r="E489583" i="1"/>
  <c r="E489584" i="1"/>
  <c r="E489585" i="1"/>
  <c r="E489586" i="1"/>
  <c r="E489587" i="1"/>
  <c r="E489588" i="1"/>
  <c r="E489589" i="1"/>
  <c r="E489590" i="1"/>
  <c r="E489591" i="1"/>
  <c r="E489592" i="1"/>
  <c r="E489593" i="1"/>
  <c r="E489594" i="1"/>
  <c r="E489595" i="1"/>
  <c r="E489596" i="1"/>
  <c r="E489597" i="1"/>
  <c r="E489598" i="1"/>
  <c r="E489599" i="1"/>
  <c r="E489600" i="1"/>
  <c r="E489601" i="1"/>
  <c r="E489602" i="1"/>
  <c r="E489603" i="1"/>
  <c r="E489604" i="1"/>
  <c r="E489605" i="1"/>
  <c r="E489606" i="1"/>
  <c r="E489607" i="1"/>
  <c r="E489608" i="1"/>
  <c r="E489609" i="1"/>
  <c r="E489610" i="1"/>
  <c r="E489611" i="1"/>
  <c r="E489612" i="1"/>
  <c r="E489613" i="1"/>
  <c r="E489614" i="1"/>
  <c r="E489615" i="1"/>
  <c r="E489616" i="1"/>
  <c r="E489617" i="1"/>
  <c r="E489618" i="1"/>
  <c r="E489619" i="1"/>
  <c r="E489620" i="1"/>
  <c r="E489621" i="1"/>
  <c r="E489622" i="1"/>
  <c r="E489623" i="1"/>
  <c r="E489624" i="1"/>
  <c r="E489625" i="1"/>
  <c r="E489626" i="1"/>
  <c r="E489627" i="1"/>
  <c r="E489628" i="1"/>
  <c r="E489629" i="1"/>
  <c r="E489630" i="1"/>
  <c r="E489631" i="1"/>
  <c r="E489632" i="1"/>
  <c r="E489633" i="1"/>
  <c r="E489634" i="1"/>
  <c r="E489635" i="1"/>
  <c r="E489636" i="1"/>
  <c r="E489637" i="1"/>
  <c r="E489638" i="1"/>
  <c r="E489639" i="1"/>
  <c r="E489640" i="1"/>
  <c r="E489641" i="1"/>
  <c r="E489642" i="1"/>
  <c r="E489643" i="1"/>
  <c r="E489644" i="1"/>
  <c r="E489645" i="1"/>
  <c r="E489646" i="1"/>
  <c r="E489647" i="1"/>
  <c r="E489648" i="1"/>
  <c r="E489649" i="1"/>
  <c r="E489650" i="1"/>
  <c r="E489651" i="1"/>
  <c r="E489652" i="1"/>
  <c r="E489653" i="1"/>
  <c r="E489654" i="1"/>
  <c r="E489655" i="1"/>
  <c r="E489656" i="1"/>
  <c r="E489657" i="1"/>
  <c r="E489658" i="1"/>
  <c r="E489659" i="1"/>
  <c r="E489660" i="1"/>
  <c r="E489661" i="1"/>
  <c r="E489662" i="1"/>
  <c r="E489663" i="1"/>
  <c r="E489664" i="1"/>
  <c r="E489665" i="1"/>
  <c r="E489666" i="1"/>
  <c r="E489667" i="1"/>
  <c r="E489668" i="1"/>
  <c r="E489669" i="1"/>
  <c r="E489670" i="1"/>
  <c r="E489671" i="1"/>
  <c r="E489672" i="1"/>
  <c r="E489673" i="1"/>
  <c r="E489674" i="1"/>
  <c r="E489675" i="1"/>
  <c r="E489676" i="1"/>
  <c r="E489677" i="1"/>
  <c r="E489678" i="1"/>
  <c r="E489679" i="1"/>
  <c r="E489680" i="1"/>
  <c r="E489681" i="1"/>
  <c r="E489682" i="1"/>
  <c r="E489683" i="1"/>
  <c r="E489684" i="1"/>
  <c r="E489685" i="1"/>
  <c r="E489686" i="1"/>
  <c r="E489687" i="1"/>
  <c r="E489688" i="1"/>
  <c r="E489689" i="1"/>
  <c r="E489690" i="1"/>
  <c r="E489691" i="1"/>
  <c r="E489692" i="1"/>
  <c r="E489693" i="1"/>
  <c r="E489694" i="1"/>
  <c r="E489695" i="1"/>
  <c r="E489696" i="1"/>
  <c r="E489697" i="1"/>
  <c r="E489698" i="1"/>
  <c r="E489699" i="1"/>
  <c r="E489700" i="1"/>
  <c r="E489701" i="1"/>
  <c r="E489702" i="1"/>
  <c r="E489703" i="1"/>
  <c r="E489704" i="1"/>
  <c r="E489705" i="1"/>
  <c r="E489706" i="1"/>
  <c r="E489707" i="1"/>
  <c r="E489708" i="1"/>
  <c r="E489709" i="1"/>
  <c r="E489710" i="1"/>
  <c r="E489711" i="1"/>
  <c r="E489712" i="1"/>
  <c r="E489713" i="1"/>
  <c r="E489714" i="1"/>
  <c r="E489715" i="1"/>
  <c r="E489716" i="1"/>
  <c r="E489717" i="1"/>
  <c r="E489718" i="1"/>
  <c r="E489719" i="1"/>
  <c r="E489720" i="1"/>
  <c r="E489721" i="1"/>
  <c r="E489722" i="1"/>
  <c r="E489723" i="1"/>
  <c r="E489724" i="1"/>
  <c r="E489725" i="1"/>
  <c r="E489726" i="1"/>
  <c r="E489727" i="1"/>
  <c r="E489728" i="1"/>
  <c r="E489729" i="1"/>
  <c r="E489730" i="1"/>
  <c r="E489731" i="1"/>
  <c r="E489732" i="1"/>
  <c r="E489733" i="1"/>
  <c r="E489734" i="1"/>
  <c r="E489735" i="1"/>
  <c r="E489736" i="1"/>
  <c r="E489737" i="1"/>
  <c r="E489738" i="1"/>
  <c r="E489739" i="1"/>
  <c r="E489740" i="1"/>
  <c r="E489741" i="1"/>
  <c r="E489742" i="1"/>
  <c r="E489743" i="1"/>
  <c r="E489744" i="1"/>
  <c r="E489745" i="1"/>
  <c r="E489746" i="1"/>
  <c r="E489747" i="1"/>
  <c r="E489748" i="1"/>
  <c r="E489749" i="1"/>
  <c r="E489750" i="1"/>
  <c r="E489751" i="1"/>
  <c r="E489752" i="1"/>
  <c r="E489753" i="1"/>
  <c r="E489754" i="1"/>
  <c r="E489755" i="1"/>
  <c r="E489756" i="1"/>
  <c r="E489757" i="1"/>
  <c r="E489758" i="1"/>
  <c r="E489759" i="1"/>
  <c r="E489760" i="1"/>
  <c r="E489761" i="1"/>
  <c r="E489762" i="1"/>
  <c r="E489763" i="1"/>
  <c r="E489764" i="1"/>
  <c r="E489765" i="1"/>
  <c r="E489766" i="1"/>
  <c r="E489767" i="1"/>
  <c r="E489768" i="1"/>
  <c r="E489769" i="1"/>
  <c r="E489770" i="1"/>
  <c r="E489771" i="1"/>
  <c r="E489772" i="1"/>
  <c r="E489773" i="1"/>
  <c r="E489774" i="1"/>
  <c r="E489775" i="1"/>
  <c r="E489776" i="1"/>
  <c r="E489777" i="1"/>
  <c r="E489778" i="1"/>
  <c r="E489779" i="1"/>
  <c r="E489780" i="1"/>
  <c r="E489781" i="1"/>
  <c r="E489782" i="1"/>
  <c r="E489783" i="1"/>
  <c r="E489784" i="1"/>
  <c r="E489785" i="1"/>
  <c r="E489786" i="1"/>
  <c r="E489787" i="1"/>
  <c r="E489788" i="1"/>
  <c r="E489789" i="1"/>
  <c r="E489790" i="1"/>
  <c r="E489791" i="1"/>
  <c r="E489792" i="1"/>
  <c r="E489793" i="1"/>
  <c r="E489794" i="1"/>
  <c r="E489795" i="1"/>
  <c r="E489796" i="1"/>
  <c r="E489797" i="1"/>
  <c r="E489798" i="1"/>
  <c r="E489799" i="1"/>
  <c r="E489800" i="1"/>
  <c r="E489801" i="1"/>
  <c r="E489802" i="1"/>
  <c r="E489803" i="1"/>
  <c r="E489804" i="1"/>
  <c r="E489805" i="1"/>
  <c r="E489806" i="1"/>
  <c r="E489807" i="1"/>
  <c r="E489808" i="1"/>
  <c r="E489809" i="1"/>
  <c r="E489810" i="1"/>
  <c r="E489811" i="1"/>
  <c r="E489812" i="1"/>
  <c r="E489813" i="1"/>
  <c r="E489814" i="1"/>
  <c r="E489815" i="1"/>
  <c r="E489816" i="1"/>
  <c r="E489817" i="1"/>
  <c r="E489818" i="1"/>
  <c r="E489819" i="1"/>
  <c r="E489820" i="1"/>
  <c r="E489821" i="1"/>
  <c r="E489822" i="1"/>
  <c r="E489823" i="1"/>
  <c r="E489824" i="1"/>
  <c r="E489825" i="1"/>
  <c r="E489826" i="1"/>
  <c r="E489827" i="1"/>
  <c r="E489828" i="1"/>
  <c r="E489829" i="1"/>
  <c r="E489830" i="1"/>
  <c r="E489831" i="1"/>
  <c r="E489832" i="1"/>
  <c r="E489833" i="1"/>
  <c r="E489834" i="1"/>
  <c r="E489835" i="1"/>
  <c r="E489836" i="1"/>
  <c r="E489837" i="1"/>
  <c r="E489838" i="1"/>
  <c r="E489839" i="1"/>
  <c r="E489840" i="1"/>
  <c r="E489841" i="1"/>
  <c r="E489842" i="1"/>
  <c r="E489843" i="1"/>
  <c r="E489844" i="1"/>
  <c r="E489845" i="1"/>
  <c r="E489846" i="1"/>
  <c r="E489847" i="1"/>
  <c r="E489848" i="1"/>
  <c r="E489849" i="1"/>
  <c r="E489850" i="1"/>
  <c r="E489851" i="1"/>
  <c r="E489852" i="1"/>
  <c r="E489853" i="1"/>
  <c r="E489854" i="1"/>
  <c r="E489855" i="1"/>
  <c r="E489856" i="1"/>
  <c r="E489857" i="1"/>
  <c r="E489858" i="1"/>
  <c r="E489859" i="1"/>
  <c r="E489860" i="1"/>
  <c r="E489861" i="1"/>
  <c r="E489862" i="1"/>
  <c r="E489863" i="1"/>
  <c r="E489864" i="1"/>
  <c r="E489865" i="1"/>
  <c r="E489866" i="1"/>
  <c r="E489867" i="1"/>
  <c r="E489868" i="1"/>
  <c r="E489869" i="1"/>
  <c r="E489870" i="1"/>
  <c r="E489871" i="1"/>
  <c r="E489872" i="1"/>
  <c r="E489873" i="1"/>
  <c r="E489874" i="1"/>
  <c r="E489875" i="1"/>
  <c r="E489876" i="1"/>
  <c r="E489877" i="1"/>
  <c r="E489878" i="1"/>
  <c r="E489879" i="1"/>
  <c r="E489880" i="1"/>
  <c r="E489881" i="1"/>
  <c r="E489882" i="1"/>
  <c r="E489883" i="1"/>
  <c r="E489884" i="1"/>
  <c r="E489885" i="1"/>
  <c r="E489886" i="1"/>
  <c r="E489887" i="1"/>
  <c r="E489888" i="1"/>
  <c r="E489889" i="1"/>
  <c r="E489890" i="1"/>
  <c r="E489891" i="1"/>
  <c r="E489892" i="1"/>
  <c r="E489893" i="1"/>
  <c r="E489894" i="1"/>
  <c r="E489895" i="1"/>
  <c r="E489896" i="1"/>
  <c r="E489897" i="1"/>
  <c r="E489898" i="1"/>
  <c r="E489899" i="1"/>
  <c r="E489900" i="1"/>
  <c r="E489901" i="1"/>
  <c r="E489902" i="1"/>
  <c r="E489903" i="1"/>
  <c r="E489904" i="1"/>
  <c r="E489905" i="1"/>
  <c r="E489906" i="1"/>
  <c r="E489907" i="1"/>
  <c r="E489908" i="1"/>
  <c r="E489909" i="1"/>
  <c r="E489910" i="1"/>
  <c r="E489911" i="1"/>
  <c r="E489912" i="1"/>
  <c r="E489913" i="1"/>
  <c r="E489914" i="1"/>
  <c r="E489915" i="1"/>
  <c r="E489916" i="1"/>
  <c r="E489917" i="1"/>
  <c r="E489918" i="1"/>
  <c r="E489919" i="1"/>
  <c r="E489920" i="1"/>
  <c r="E489921" i="1"/>
  <c r="E489922" i="1"/>
  <c r="E489923" i="1"/>
  <c r="E489924" i="1"/>
  <c r="E489925" i="1"/>
  <c r="E489926" i="1"/>
  <c r="E489927" i="1"/>
  <c r="E489928" i="1"/>
  <c r="E489929" i="1"/>
  <c r="E489930" i="1"/>
  <c r="E489931" i="1"/>
  <c r="E489932" i="1"/>
  <c r="E489933" i="1"/>
  <c r="E489934" i="1"/>
  <c r="E489935" i="1"/>
  <c r="E489936" i="1"/>
  <c r="E489937" i="1"/>
  <c r="E489938" i="1"/>
  <c r="E489939" i="1"/>
  <c r="E489940" i="1"/>
  <c r="E489941" i="1"/>
  <c r="E489942" i="1"/>
  <c r="E489943" i="1"/>
  <c r="E489944" i="1"/>
  <c r="E489945" i="1"/>
  <c r="E489946" i="1"/>
  <c r="E489947" i="1"/>
  <c r="E489948" i="1"/>
  <c r="E489949" i="1"/>
  <c r="E489950" i="1"/>
  <c r="E489951" i="1"/>
  <c r="E489952" i="1"/>
  <c r="E489953" i="1"/>
  <c r="E489954" i="1"/>
  <c r="E489955" i="1"/>
  <c r="E489956" i="1"/>
  <c r="E489957" i="1"/>
  <c r="E489958" i="1"/>
  <c r="E489959" i="1"/>
  <c r="E489960" i="1"/>
  <c r="E489961" i="1"/>
  <c r="E489962" i="1"/>
  <c r="E489963" i="1"/>
  <c r="E489964" i="1"/>
  <c r="E489965" i="1"/>
  <c r="E489966" i="1"/>
  <c r="E489967" i="1"/>
  <c r="E489968" i="1"/>
  <c r="E489969" i="1"/>
  <c r="E489970" i="1"/>
  <c r="E489971" i="1"/>
  <c r="E489972" i="1"/>
  <c r="E489973" i="1"/>
  <c r="E489974" i="1"/>
  <c r="E489975" i="1"/>
  <c r="E489976" i="1"/>
  <c r="E489977" i="1"/>
  <c r="E489978" i="1"/>
  <c r="E489979" i="1"/>
  <c r="E489980" i="1"/>
  <c r="E489981" i="1"/>
  <c r="E489982" i="1"/>
  <c r="E489983" i="1"/>
  <c r="E489984" i="1"/>
  <c r="E489985" i="1"/>
  <c r="E489986" i="1"/>
  <c r="E489987" i="1"/>
  <c r="E489988" i="1"/>
  <c r="E489989" i="1"/>
  <c r="E489990" i="1"/>
  <c r="E489991" i="1"/>
  <c r="E489992" i="1"/>
  <c r="E489993" i="1"/>
  <c r="E489994" i="1"/>
  <c r="E489995" i="1"/>
  <c r="E489996" i="1"/>
  <c r="E489997" i="1"/>
  <c r="E489998" i="1"/>
  <c r="E489999" i="1"/>
  <c r="E490000" i="1"/>
  <c r="E490001" i="1"/>
  <c r="E490002" i="1"/>
  <c r="E490003" i="1"/>
  <c r="E490004" i="1"/>
  <c r="E490005" i="1"/>
  <c r="E490006" i="1"/>
  <c r="E490007" i="1"/>
  <c r="E490008" i="1"/>
  <c r="E490009" i="1"/>
  <c r="E490010" i="1"/>
  <c r="E490011" i="1"/>
  <c r="E490012" i="1"/>
  <c r="E490013" i="1"/>
  <c r="E490014" i="1"/>
  <c r="E490015" i="1"/>
  <c r="E490016" i="1"/>
  <c r="E490017" i="1"/>
  <c r="E490018" i="1"/>
  <c r="E490019" i="1"/>
  <c r="E490020" i="1"/>
  <c r="E490021" i="1"/>
  <c r="E490022" i="1"/>
  <c r="E490023" i="1"/>
  <c r="E490024" i="1"/>
  <c r="E490025" i="1"/>
  <c r="E490026" i="1"/>
  <c r="E490027" i="1"/>
  <c r="E490028" i="1"/>
  <c r="E490029" i="1"/>
  <c r="E490030" i="1"/>
  <c r="E490031" i="1"/>
  <c r="E490032" i="1"/>
  <c r="E490033" i="1"/>
  <c r="E490034" i="1"/>
  <c r="E490035" i="1"/>
  <c r="E490036" i="1"/>
  <c r="E490037" i="1"/>
  <c r="E490038" i="1"/>
  <c r="E490039" i="1"/>
  <c r="E490040" i="1"/>
  <c r="E490041" i="1"/>
  <c r="E490042" i="1"/>
  <c r="E490043" i="1"/>
  <c r="E490044" i="1"/>
  <c r="E490045" i="1"/>
  <c r="E490046" i="1"/>
  <c r="E490047" i="1"/>
  <c r="E490048" i="1"/>
  <c r="E490049" i="1"/>
  <c r="E490050" i="1"/>
  <c r="E490051" i="1"/>
  <c r="E490052" i="1"/>
  <c r="E490053" i="1"/>
  <c r="E490054" i="1"/>
  <c r="E490055" i="1"/>
  <c r="E490056" i="1"/>
  <c r="E490057" i="1"/>
  <c r="E490058" i="1"/>
  <c r="E490059" i="1"/>
  <c r="E490060" i="1"/>
  <c r="E490061" i="1"/>
  <c r="E490062" i="1"/>
  <c r="E490063" i="1"/>
  <c r="E490064" i="1"/>
  <c r="E490065" i="1"/>
  <c r="E490066" i="1"/>
  <c r="E490067" i="1"/>
  <c r="E490068" i="1"/>
  <c r="E490069" i="1"/>
  <c r="E490070" i="1"/>
  <c r="E490071" i="1"/>
  <c r="E490072" i="1"/>
  <c r="E490073" i="1"/>
  <c r="E490074" i="1"/>
  <c r="E490075" i="1"/>
  <c r="E490076" i="1"/>
  <c r="E490077" i="1"/>
  <c r="E490078" i="1"/>
  <c r="E490079" i="1"/>
  <c r="E490080" i="1"/>
  <c r="E490081" i="1"/>
  <c r="E490082" i="1"/>
  <c r="E490083" i="1"/>
  <c r="E490084" i="1"/>
  <c r="E490085" i="1"/>
  <c r="E490086" i="1"/>
  <c r="E490087" i="1"/>
  <c r="E490088" i="1"/>
  <c r="E490089" i="1"/>
  <c r="E490090" i="1"/>
  <c r="E490091" i="1"/>
  <c r="E490092" i="1"/>
  <c r="E490093" i="1"/>
  <c r="E490094" i="1"/>
  <c r="E490095" i="1"/>
  <c r="E490096" i="1"/>
  <c r="E490097" i="1"/>
  <c r="E490098" i="1"/>
  <c r="E490099" i="1"/>
  <c r="E490100" i="1"/>
  <c r="E490101" i="1"/>
  <c r="E490102" i="1"/>
  <c r="E490103" i="1"/>
  <c r="E490104" i="1"/>
  <c r="E490105" i="1"/>
  <c r="E490106" i="1"/>
  <c r="E490107" i="1"/>
  <c r="E490108" i="1"/>
  <c r="E490109" i="1"/>
  <c r="E490110" i="1"/>
  <c r="E490111" i="1"/>
  <c r="E490112" i="1"/>
  <c r="E490113" i="1"/>
  <c r="E490114" i="1"/>
  <c r="E490115" i="1"/>
  <c r="E490116" i="1"/>
  <c r="E490117" i="1"/>
  <c r="E490118" i="1"/>
  <c r="E490119" i="1"/>
  <c r="E490120" i="1"/>
  <c r="E490121" i="1"/>
  <c r="E490122" i="1"/>
  <c r="E490123" i="1"/>
  <c r="E490124" i="1"/>
  <c r="E490125" i="1"/>
  <c r="E490126" i="1"/>
  <c r="E490127" i="1"/>
  <c r="E490128" i="1"/>
  <c r="E490129" i="1"/>
  <c r="E490130" i="1"/>
  <c r="E490131" i="1"/>
  <c r="E490132" i="1"/>
  <c r="E490133" i="1"/>
  <c r="E490134" i="1"/>
  <c r="E490135" i="1"/>
  <c r="E490136" i="1"/>
  <c r="E490137" i="1"/>
  <c r="E490138" i="1"/>
  <c r="E490139" i="1"/>
  <c r="E490140" i="1"/>
  <c r="E490141" i="1"/>
  <c r="E490142" i="1"/>
  <c r="E490143" i="1"/>
  <c r="E490144" i="1"/>
  <c r="E490145" i="1"/>
  <c r="E490146" i="1"/>
  <c r="E490147" i="1"/>
  <c r="E490148" i="1"/>
  <c r="E490149" i="1"/>
  <c r="E490150" i="1"/>
  <c r="E490151" i="1"/>
  <c r="E490152" i="1"/>
  <c r="E490153" i="1"/>
  <c r="E490154" i="1"/>
  <c r="E490155" i="1"/>
  <c r="E490156" i="1"/>
  <c r="E490157" i="1"/>
  <c r="E490158" i="1"/>
  <c r="E490159" i="1"/>
  <c r="E490160" i="1"/>
  <c r="E490161" i="1"/>
  <c r="E490162" i="1"/>
  <c r="E490163" i="1"/>
  <c r="E490164" i="1"/>
  <c r="E490165" i="1"/>
  <c r="E490166" i="1"/>
  <c r="E490167" i="1"/>
  <c r="E490168" i="1"/>
  <c r="E490169" i="1"/>
  <c r="E490170" i="1"/>
  <c r="E490171" i="1"/>
  <c r="E490172" i="1"/>
  <c r="E490173" i="1"/>
  <c r="E490174" i="1"/>
  <c r="E490175" i="1"/>
  <c r="E490176" i="1"/>
  <c r="E490177" i="1"/>
  <c r="E490178" i="1"/>
  <c r="E490179" i="1"/>
  <c r="E490180" i="1"/>
  <c r="E490181" i="1"/>
  <c r="E490182" i="1"/>
  <c r="E490183" i="1"/>
  <c r="E490184" i="1"/>
  <c r="E490185" i="1"/>
  <c r="E490186" i="1"/>
  <c r="E490187" i="1"/>
  <c r="E490188" i="1"/>
  <c r="E490189" i="1"/>
  <c r="E490190" i="1"/>
  <c r="E490191" i="1"/>
  <c r="E490192" i="1"/>
  <c r="E490193" i="1"/>
  <c r="E490194" i="1"/>
  <c r="E490195" i="1"/>
  <c r="E490196" i="1"/>
  <c r="E490197" i="1"/>
  <c r="E490198" i="1"/>
  <c r="E490199" i="1"/>
  <c r="E490200" i="1"/>
  <c r="E490201" i="1"/>
  <c r="E490202" i="1"/>
  <c r="E490203" i="1"/>
  <c r="E490204" i="1"/>
  <c r="E490205" i="1"/>
  <c r="E490206" i="1"/>
  <c r="E490207" i="1"/>
  <c r="E490208" i="1"/>
  <c r="E490209" i="1"/>
  <c r="E490210" i="1"/>
  <c r="E490211" i="1"/>
  <c r="E490212" i="1"/>
  <c r="E490213" i="1"/>
  <c r="E490214" i="1"/>
  <c r="E490215" i="1"/>
  <c r="E490216" i="1"/>
  <c r="E490217" i="1"/>
  <c r="E490218" i="1"/>
  <c r="E490219" i="1"/>
  <c r="E490220" i="1"/>
  <c r="E490221" i="1"/>
  <c r="E490222" i="1"/>
  <c r="E490223" i="1"/>
  <c r="E490224" i="1"/>
  <c r="E490225" i="1"/>
  <c r="E490226" i="1"/>
  <c r="E490227" i="1"/>
  <c r="E490228" i="1"/>
  <c r="E490229" i="1"/>
  <c r="E490230" i="1"/>
  <c r="E490231" i="1"/>
  <c r="E490232" i="1"/>
  <c r="E490233" i="1"/>
  <c r="E490234" i="1"/>
  <c r="E490235" i="1"/>
  <c r="E490236" i="1"/>
  <c r="E490237" i="1"/>
  <c r="E490238" i="1"/>
  <c r="E490239" i="1"/>
  <c r="E490240" i="1"/>
  <c r="E490241" i="1"/>
  <c r="E490242" i="1"/>
  <c r="E490243" i="1"/>
  <c r="E490244" i="1"/>
  <c r="E490245" i="1"/>
  <c r="E490246" i="1"/>
  <c r="E490247" i="1"/>
  <c r="E490248" i="1"/>
  <c r="E490249" i="1"/>
  <c r="E490250" i="1"/>
  <c r="E490251" i="1"/>
  <c r="E490252" i="1"/>
  <c r="E490253" i="1"/>
  <c r="E490254" i="1"/>
  <c r="E490255" i="1"/>
  <c r="E490256" i="1"/>
  <c r="E490257" i="1"/>
  <c r="E490258" i="1"/>
  <c r="E490259" i="1"/>
  <c r="E490260" i="1"/>
  <c r="E490261" i="1"/>
  <c r="E490262" i="1"/>
  <c r="E490263" i="1"/>
  <c r="E490264" i="1"/>
  <c r="E490265" i="1"/>
  <c r="E490266" i="1"/>
  <c r="E490267" i="1"/>
  <c r="E490268" i="1"/>
  <c r="E490269" i="1"/>
  <c r="E490270" i="1"/>
  <c r="E490271" i="1"/>
  <c r="E490272" i="1"/>
  <c r="E490273" i="1"/>
  <c r="E490274" i="1"/>
  <c r="E490275" i="1"/>
  <c r="E490276" i="1"/>
  <c r="E490277" i="1"/>
  <c r="E490278" i="1"/>
  <c r="E490279" i="1"/>
  <c r="E490280" i="1"/>
  <c r="E490281" i="1"/>
  <c r="E490282" i="1"/>
  <c r="E490283" i="1"/>
  <c r="E490284" i="1"/>
  <c r="E490285" i="1"/>
  <c r="E490286" i="1"/>
  <c r="E490287" i="1"/>
  <c r="E490288" i="1"/>
  <c r="E490289" i="1"/>
  <c r="E490290" i="1"/>
  <c r="E490291" i="1"/>
  <c r="E490292" i="1"/>
  <c r="E490293" i="1"/>
  <c r="E490294" i="1"/>
  <c r="E490295" i="1"/>
  <c r="E490296" i="1"/>
  <c r="E490297" i="1"/>
  <c r="E490298" i="1"/>
  <c r="E490299" i="1"/>
  <c r="E490300" i="1"/>
  <c r="E490301" i="1"/>
  <c r="E490302" i="1"/>
  <c r="E490303" i="1"/>
  <c r="E490304" i="1"/>
  <c r="E490305" i="1"/>
  <c r="E490306" i="1"/>
  <c r="E490307" i="1"/>
  <c r="E490308" i="1"/>
  <c r="E490309" i="1"/>
  <c r="E490310" i="1"/>
  <c r="E490311" i="1"/>
  <c r="E490312" i="1"/>
  <c r="E490313" i="1"/>
  <c r="E490314" i="1"/>
  <c r="E490315" i="1"/>
  <c r="E490316" i="1"/>
  <c r="E490317" i="1"/>
  <c r="E490318" i="1"/>
  <c r="E490319" i="1"/>
  <c r="E490320" i="1"/>
  <c r="E490321" i="1"/>
  <c r="E490322" i="1"/>
  <c r="E490323" i="1"/>
  <c r="E490324" i="1"/>
  <c r="E490325" i="1"/>
  <c r="E490326" i="1"/>
  <c r="E490327" i="1"/>
  <c r="E490328" i="1"/>
  <c r="E490329" i="1"/>
  <c r="E490330" i="1"/>
  <c r="E490331" i="1"/>
  <c r="E490332" i="1"/>
  <c r="E490333" i="1"/>
  <c r="E490334" i="1"/>
  <c r="E490335" i="1"/>
  <c r="E490336" i="1"/>
  <c r="E490337" i="1"/>
  <c r="E490338" i="1"/>
  <c r="E490339" i="1"/>
  <c r="E490340" i="1"/>
  <c r="E490341" i="1"/>
  <c r="E490342" i="1"/>
  <c r="E490343" i="1"/>
  <c r="E490344" i="1"/>
  <c r="E490345" i="1"/>
  <c r="E490346" i="1"/>
  <c r="E490347" i="1"/>
  <c r="E490348" i="1"/>
  <c r="E490349" i="1"/>
  <c r="E490350" i="1"/>
  <c r="E490351" i="1"/>
  <c r="E490352" i="1"/>
  <c r="E490353" i="1"/>
  <c r="E490354" i="1"/>
  <c r="E490355" i="1"/>
  <c r="E490356" i="1"/>
  <c r="E490357" i="1"/>
  <c r="E490358" i="1"/>
  <c r="E490359" i="1"/>
  <c r="E490360" i="1"/>
  <c r="E490361" i="1"/>
  <c r="E490362" i="1"/>
  <c r="E490363" i="1"/>
  <c r="E490364" i="1"/>
  <c r="E490365" i="1"/>
  <c r="E490366" i="1"/>
  <c r="E490367" i="1"/>
  <c r="E490368" i="1"/>
  <c r="E490369" i="1"/>
  <c r="E490370" i="1"/>
  <c r="E490371" i="1"/>
  <c r="E490372" i="1"/>
  <c r="E490373" i="1"/>
  <c r="E490374" i="1"/>
  <c r="E490375" i="1"/>
  <c r="E490376" i="1"/>
  <c r="E490377" i="1"/>
  <c r="E490378" i="1"/>
  <c r="E490379" i="1"/>
  <c r="E490380" i="1"/>
  <c r="E490381" i="1"/>
  <c r="E490382" i="1"/>
  <c r="E490383" i="1"/>
  <c r="E490384" i="1"/>
  <c r="E490385" i="1"/>
  <c r="E490386" i="1"/>
  <c r="E490387" i="1"/>
  <c r="E490388" i="1"/>
  <c r="E490389" i="1"/>
  <c r="E490390" i="1"/>
  <c r="E490391" i="1"/>
  <c r="E490392" i="1"/>
  <c r="E490393" i="1"/>
  <c r="E490394" i="1"/>
  <c r="E490395" i="1"/>
  <c r="E490396" i="1"/>
  <c r="E490397" i="1"/>
  <c r="E490398" i="1"/>
  <c r="E490399" i="1"/>
  <c r="E490400" i="1"/>
  <c r="E490401" i="1"/>
  <c r="E490402" i="1"/>
  <c r="E490403" i="1"/>
  <c r="E490404" i="1"/>
  <c r="E490405" i="1"/>
  <c r="E490406" i="1"/>
  <c r="E490407" i="1"/>
  <c r="E490408" i="1"/>
  <c r="E490409" i="1"/>
  <c r="E490410" i="1"/>
  <c r="E490411" i="1"/>
  <c r="E490412" i="1"/>
  <c r="E490413" i="1"/>
  <c r="E490414" i="1"/>
  <c r="E490415" i="1"/>
  <c r="E490416" i="1"/>
  <c r="E490417" i="1"/>
  <c r="E490418" i="1"/>
  <c r="E490419" i="1"/>
  <c r="E490420" i="1"/>
  <c r="E490421" i="1"/>
  <c r="E490422" i="1"/>
  <c r="E490423" i="1"/>
  <c r="E490424" i="1"/>
  <c r="E490425" i="1"/>
  <c r="E490426" i="1"/>
  <c r="E490427" i="1"/>
  <c r="E490428" i="1"/>
  <c r="E490429" i="1"/>
  <c r="E490430" i="1"/>
  <c r="E490431" i="1"/>
  <c r="E490432" i="1"/>
  <c r="E490433" i="1"/>
  <c r="E490434" i="1"/>
  <c r="E490435" i="1"/>
  <c r="E490436" i="1"/>
  <c r="E490437" i="1"/>
  <c r="E490438" i="1"/>
  <c r="E490439" i="1"/>
  <c r="E490440" i="1"/>
  <c r="E490441" i="1"/>
  <c r="E490442" i="1"/>
  <c r="E490443" i="1"/>
  <c r="E490444" i="1"/>
  <c r="E490445" i="1"/>
  <c r="E490446" i="1"/>
  <c r="E490447" i="1"/>
  <c r="E490448" i="1"/>
  <c r="E490449" i="1"/>
  <c r="E490450" i="1"/>
  <c r="E490451" i="1"/>
  <c r="E490452" i="1"/>
  <c r="E490453" i="1"/>
  <c r="E490454" i="1"/>
  <c r="E490455" i="1"/>
  <c r="E490456" i="1"/>
  <c r="E490457" i="1"/>
  <c r="E490458" i="1"/>
  <c r="E490459" i="1"/>
  <c r="E490460" i="1"/>
  <c r="E490461" i="1"/>
  <c r="E490462" i="1"/>
  <c r="E490463" i="1"/>
  <c r="E490464" i="1"/>
  <c r="E490465" i="1"/>
  <c r="E490466" i="1"/>
  <c r="E490467" i="1"/>
  <c r="E490468" i="1"/>
  <c r="E490469" i="1"/>
  <c r="E490470" i="1"/>
  <c r="E490471" i="1"/>
  <c r="E490472" i="1"/>
  <c r="E490473" i="1"/>
  <c r="E490474" i="1"/>
  <c r="E490475" i="1"/>
  <c r="E490476" i="1"/>
  <c r="E490477" i="1"/>
  <c r="E490478" i="1"/>
  <c r="E490479" i="1"/>
  <c r="E490480" i="1"/>
  <c r="E490481" i="1"/>
  <c r="E490482" i="1"/>
  <c r="E490483" i="1"/>
  <c r="E490484" i="1"/>
  <c r="E490485" i="1"/>
  <c r="E490486" i="1"/>
  <c r="E490487" i="1"/>
  <c r="E490488" i="1"/>
  <c r="E490489" i="1"/>
  <c r="E490490" i="1"/>
  <c r="E490491" i="1"/>
  <c r="E490492" i="1"/>
  <c r="E490493" i="1"/>
  <c r="E490494" i="1"/>
  <c r="E490495" i="1"/>
  <c r="E490496" i="1"/>
  <c r="E490497" i="1"/>
  <c r="E490498" i="1"/>
  <c r="E490499" i="1"/>
  <c r="E490500" i="1"/>
  <c r="E490501" i="1"/>
  <c r="E490502" i="1"/>
  <c r="E490503" i="1"/>
  <c r="E490504" i="1"/>
  <c r="E490505" i="1"/>
  <c r="E490506" i="1"/>
  <c r="E490507" i="1"/>
  <c r="E490508" i="1"/>
  <c r="E490509" i="1"/>
  <c r="E490510" i="1"/>
  <c r="E490511" i="1"/>
  <c r="E490512" i="1"/>
  <c r="E490513" i="1"/>
  <c r="E490514" i="1"/>
  <c r="E490515" i="1"/>
  <c r="E490516" i="1"/>
  <c r="E490517" i="1"/>
  <c r="E490518" i="1"/>
  <c r="E490519" i="1"/>
  <c r="E490520" i="1"/>
  <c r="E490521" i="1"/>
  <c r="E490522" i="1"/>
  <c r="E490523" i="1"/>
  <c r="E490524" i="1"/>
  <c r="E490525" i="1"/>
  <c r="E490526" i="1"/>
  <c r="E490527" i="1"/>
  <c r="E490528" i="1"/>
  <c r="E490529" i="1"/>
  <c r="E490530" i="1"/>
  <c r="E490531" i="1"/>
  <c r="E490532" i="1"/>
  <c r="E490533" i="1"/>
  <c r="E490534" i="1"/>
  <c r="E490535" i="1"/>
  <c r="E490536" i="1"/>
  <c r="E490537" i="1"/>
  <c r="E490538" i="1"/>
  <c r="E490539" i="1"/>
  <c r="E490540" i="1"/>
  <c r="E490541" i="1"/>
  <c r="E490542" i="1"/>
  <c r="E490543" i="1"/>
  <c r="E490544" i="1"/>
  <c r="E490545" i="1"/>
  <c r="E490546" i="1"/>
  <c r="E490547" i="1"/>
  <c r="E490548" i="1"/>
  <c r="E490549" i="1"/>
  <c r="E490550" i="1"/>
  <c r="E490551" i="1"/>
  <c r="E490552" i="1"/>
  <c r="E490553" i="1"/>
  <c r="E490554" i="1"/>
  <c r="E490555" i="1"/>
  <c r="E490556" i="1"/>
  <c r="E490557" i="1"/>
  <c r="E490558" i="1"/>
  <c r="E490559" i="1"/>
  <c r="E490560" i="1"/>
  <c r="E490561" i="1"/>
  <c r="E490562" i="1"/>
  <c r="E490563" i="1"/>
  <c r="E490564" i="1"/>
  <c r="E490565" i="1"/>
  <c r="E490566" i="1"/>
  <c r="E490567" i="1"/>
  <c r="E490568" i="1"/>
  <c r="E490569" i="1"/>
  <c r="E490570" i="1"/>
  <c r="E490571" i="1"/>
  <c r="E490572" i="1"/>
  <c r="E490573" i="1"/>
  <c r="E490574" i="1"/>
  <c r="E490575" i="1"/>
  <c r="E490576" i="1"/>
  <c r="E490577" i="1"/>
  <c r="E490578" i="1"/>
  <c r="E490579" i="1"/>
  <c r="E490580" i="1"/>
  <c r="E490581" i="1"/>
  <c r="E490582" i="1"/>
  <c r="E490583" i="1"/>
  <c r="E490584" i="1"/>
  <c r="E490585" i="1"/>
  <c r="E490586" i="1"/>
  <c r="E490587" i="1"/>
  <c r="E490588" i="1"/>
  <c r="E490589" i="1"/>
  <c r="E490590" i="1"/>
  <c r="E490591" i="1"/>
  <c r="E490592" i="1"/>
  <c r="E490593" i="1"/>
  <c r="E490594" i="1"/>
  <c r="E490595" i="1"/>
  <c r="E490596" i="1"/>
  <c r="E490597" i="1"/>
  <c r="E490598" i="1"/>
  <c r="E490599" i="1"/>
  <c r="E490600" i="1"/>
  <c r="E490601" i="1"/>
  <c r="E490602" i="1"/>
  <c r="E490603" i="1"/>
  <c r="E490604" i="1"/>
  <c r="E490605" i="1"/>
  <c r="E490606" i="1"/>
  <c r="E490607" i="1"/>
  <c r="E490608" i="1"/>
  <c r="E490609" i="1"/>
  <c r="E490610" i="1"/>
  <c r="E490611" i="1"/>
  <c r="E490612" i="1"/>
  <c r="E490613" i="1"/>
  <c r="E490614" i="1"/>
  <c r="E490615" i="1"/>
  <c r="E490616" i="1"/>
  <c r="E490617" i="1"/>
  <c r="E490618" i="1"/>
  <c r="E490619" i="1"/>
  <c r="E490620" i="1"/>
  <c r="E490621" i="1"/>
  <c r="E490622" i="1"/>
  <c r="E490623" i="1"/>
  <c r="E490624" i="1"/>
  <c r="E490625" i="1"/>
  <c r="E490626" i="1"/>
  <c r="E490627" i="1"/>
  <c r="E490628" i="1"/>
  <c r="E490629" i="1"/>
  <c r="E490630" i="1"/>
  <c r="E490631" i="1"/>
  <c r="E490632" i="1"/>
  <c r="E490633" i="1"/>
  <c r="E490634" i="1"/>
  <c r="E490635" i="1"/>
  <c r="E490636" i="1"/>
  <c r="E490637" i="1"/>
  <c r="E490638" i="1"/>
  <c r="E490639" i="1"/>
  <c r="E490640" i="1"/>
  <c r="E490641" i="1"/>
  <c r="E490642" i="1"/>
  <c r="E490643" i="1"/>
  <c r="E490644" i="1"/>
  <c r="E490645" i="1"/>
  <c r="E490646" i="1"/>
  <c r="E490647" i="1"/>
  <c r="E490648" i="1"/>
  <c r="E490649" i="1"/>
  <c r="E490650" i="1"/>
  <c r="E490651" i="1"/>
  <c r="E490652" i="1"/>
  <c r="E490653" i="1"/>
  <c r="E490654" i="1"/>
  <c r="E490655" i="1"/>
  <c r="E490656" i="1"/>
  <c r="E490657" i="1"/>
  <c r="E490658" i="1"/>
  <c r="E490659" i="1"/>
  <c r="E490660" i="1"/>
  <c r="E490661" i="1"/>
  <c r="E490662" i="1"/>
  <c r="E490663" i="1"/>
  <c r="E490664" i="1"/>
  <c r="E490665" i="1"/>
  <c r="E490666" i="1"/>
  <c r="E490667" i="1"/>
  <c r="E490668" i="1"/>
  <c r="E490669" i="1"/>
  <c r="E490670" i="1"/>
  <c r="E490671" i="1"/>
  <c r="E490672" i="1"/>
  <c r="E490673" i="1"/>
  <c r="E490674" i="1"/>
  <c r="E490675" i="1"/>
  <c r="E490676" i="1"/>
  <c r="E490677" i="1"/>
  <c r="E490678" i="1"/>
  <c r="E490679" i="1"/>
  <c r="E490680" i="1"/>
  <c r="E490681" i="1"/>
  <c r="E490682" i="1"/>
  <c r="E490683" i="1"/>
  <c r="E490684" i="1"/>
  <c r="E490685" i="1"/>
  <c r="E490686" i="1"/>
  <c r="E490687" i="1"/>
  <c r="E490688" i="1"/>
  <c r="E490689" i="1"/>
  <c r="E490690" i="1"/>
  <c r="E490691" i="1"/>
  <c r="E490692" i="1"/>
  <c r="E490693" i="1"/>
  <c r="E490694" i="1"/>
  <c r="E490695" i="1"/>
  <c r="E490696" i="1"/>
  <c r="E490697" i="1"/>
  <c r="E490698" i="1"/>
  <c r="E490699" i="1"/>
  <c r="E490700" i="1"/>
  <c r="E490701" i="1"/>
  <c r="E490702" i="1"/>
  <c r="E490703" i="1"/>
  <c r="E490704" i="1"/>
  <c r="E490705" i="1"/>
  <c r="E490706" i="1"/>
  <c r="E490707" i="1"/>
  <c r="E490708" i="1"/>
  <c r="E490709" i="1"/>
  <c r="E490710" i="1"/>
  <c r="E490711" i="1"/>
  <c r="E490712" i="1"/>
  <c r="E490713" i="1"/>
  <c r="E490714" i="1"/>
  <c r="E490715" i="1"/>
  <c r="E490716" i="1"/>
  <c r="E490717" i="1"/>
  <c r="E490718" i="1"/>
  <c r="E490719" i="1"/>
  <c r="E490720" i="1"/>
  <c r="E490721" i="1"/>
  <c r="E490722" i="1"/>
  <c r="E490723" i="1"/>
  <c r="E490724" i="1"/>
  <c r="E490725" i="1"/>
  <c r="E490726" i="1"/>
  <c r="E490727" i="1"/>
  <c r="E490728" i="1"/>
  <c r="E490729" i="1"/>
  <c r="E490730" i="1"/>
  <c r="E490731" i="1"/>
  <c r="E490732" i="1"/>
  <c r="E490733" i="1"/>
  <c r="E490734" i="1"/>
  <c r="E490735" i="1"/>
  <c r="E490736" i="1"/>
  <c r="E490737" i="1"/>
  <c r="E490738" i="1"/>
  <c r="E490739" i="1"/>
  <c r="E490740" i="1"/>
  <c r="E490741" i="1"/>
  <c r="E490742" i="1"/>
  <c r="E490743" i="1"/>
  <c r="E490744" i="1"/>
  <c r="E490745" i="1"/>
  <c r="E490746" i="1"/>
  <c r="E490747" i="1"/>
  <c r="E490748" i="1"/>
  <c r="E490749" i="1"/>
  <c r="E490750" i="1"/>
  <c r="E490751" i="1"/>
  <c r="E490752" i="1"/>
  <c r="E490753" i="1"/>
  <c r="E490754" i="1"/>
  <c r="E490755" i="1"/>
  <c r="E490756" i="1"/>
  <c r="E490757" i="1"/>
  <c r="E490758" i="1"/>
  <c r="E490759" i="1"/>
  <c r="E490760" i="1"/>
  <c r="E490761" i="1"/>
  <c r="E490762" i="1"/>
  <c r="E490763" i="1"/>
  <c r="E490764" i="1"/>
  <c r="E490765" i="1"/>
  <c r="E490766" i="1"/>
  <c r="E490767" i="1"/>
  <c r="E490768" i="1"/>
  <c r="E490769" i="1"/>
  <c r="E490770" i="1"/>
  <c r="E490771" i="1"/>
  <c r="E490772" i="1"/>
  <c r="E490773" i="1"/>
  <c r="E490774" i="1"/>
  <c r="E490775" i="1"/>
  <c r="E490776" i="1"/>
  <c r="E490777" i="1"/>
  <c r="E490778" i="1"/>
  <c r="E490779" i="1"/>
  <c r="E490780" i="1"/>
  <c r="E490781" i="1"/>
  <c r="E490782" i="1"/>
  <c r="E490783" i="1"/>
  <c r="E490784" i="1"/>
  <c r="E490785" i="1"/>
  <c r="E490786" i="1"/>
  <c r="E490787" i="1"/>
  <c r="E490788" i="1"/>
  <c r="E490789" i="1"/>
  <c r="E490790" i="1"/>
  <c r="E490791" i="1"/>
  <c r="E490792" i="1"/>
  <c r="E490793" i="1"/>
  <c r="E490794" i="1"/>
  <c r="E490795" i="1"/>
  <c r="E490796" i="1"/>
  <c r="E490797" i="1"/>
  <c r="E490798" i="1"/>
  <c r="E490799" i="1"/>
  <c r="E490800" i="1"/>
  <c r="E490801" i="1"/>
  <c r="E490802" i="1"/>
  <c r="E490803" i="1"/>
  <c r="E490804" i="1"/>
  <c r="E490805" i="1"/>
  <c r="E490806" i="1"/>
  <c r="E490807" i="1"/>
  <c r="E490808" i="1"/>
  <c r="E490809" i="1"/>
  <c r="E490810" i="1"/>
  <c r="E490811" i="1"/>
  <c r="E490812" i="1"/>
  <c r="E490813" i="1"/>
  <c r="E490814" i="1"/>
  <c r="E490815" i="1"/>
  <c r="E490816" i="1"/>
  <c r="E490817" i="1"/>
  <c r="E490818" i="1"/>
  <c r="E490819" i="1"/>
  <c r="E490820" i="1"/>
  <c r="E490821" i="1"/>
  <c r="E490822" i="1"/>
  <c r="E490823" i="1"/>
  <c r="E490824" i="1"/>
  <c r="E490825" i="1"/>
  <c r="E490826" i="1"/>
  <c r="E490827" i="1"/>
  <c r="E490828" i="1"/>
  <c r="E490829" i="1"/>
  <c r="E490830" i="1"/>
  <c r="E490831" i="1"/>
  <c r="E490832" i="1"/>
  <c r="E490833" i="1"/>
  <c r="E490834" i="1"/>
  <c r="E490835" i="1"/>
  <c r="E490836" i="1"/>
  <c r="E490837" i="1"/>
  <c r="E490838" i="1"/>
  <c r="E490839" i="1"/>
  <c r="E490840" i="1"/>
  <c r="E490841" i="1"/>
  <c r="E490842" i="1"/>
  <c r="E490843" i="1"/>
  <c r="E490844" i="1"/>
  <c r="E490845" i="1"/>
  <c r="E490846" i="1"/>
  <c r="E490847" i="1"/>
  <c r="E490848" i="1"/>
  <c r="E490849" i="1"/>
  <c r="E490850" i="1"/>
  <c r="E490851" i="1"/>
  <c r="E490852" i="1"/>
  <c r="E490853" i="1"/>
  <c r="E490854" i="1"/>
  <c r="E490855" i="1"/>
  <c r="E490856" i="1"/>
  <c r="E490857" i="1"/>
  <c r="E490858" i="1"/>
  <c r="E490859" i="1"/>
  <c r="E490860" i="1"/>
  <c r="E490861" i="1"/>
  <c r="E490862" i="1"/>
  <c r="E490863" i="1"/>
  <c r="E490864" i="1"/>
  <c r="E490865" i="1"/>
  <c r="E490866" i="1"/>
  <c r="E490867" i="1"/>
  <c r="E490868" i="1"/>
  <c r="E490869" i="1"/>
  <c r="E490870" i="1"/>
  <c r="E490871" i="1"/>
  <c r="E490872" i="1"/>
  <c r="E490873" i="1"/>
  <c r="E490874" i="1"/>
  <c r="E490875" i="1"/>
  <c r="E490876" i="1"/>
  <c r="E490877" i="1"/>
  <c r="E490878" i="1"/>
  <c r="E490879" i="1"/>
  <c r="E490880" i="1"/>
  <c r="E490881" i="1"/>
  <c r="E490882" i="1"/>
  <c r="E490883" i="1"/>
  <c r="E490884" i="1"/>
  <c r="E490885" i="1"/>
  <c r="E490886" i="1"/>
  <c r="E490887" i="1"/>
  <c r="E490888" i="1"/>
  <c r="E490889" i="1"/>
  <c r="E490890" i="1"/>
  <c r="E490891" i="1"/>
  <c r="E490892" i="1"/>
  <c r="E490893" i="1"/>
  <c r="E490894" i="1"/>
  <c r="E490895" i="1"/>
  <c r="E490896" i="1"/>
  <c r="E490897" i="1"/>
  <c r="E490898" i="1"/>
  <c r="E490899" i="1"/>
  <c r="E490900" i="1"/>
  <c r="E490901" i="1"/>
  <c r="E490902" i="1"/>
  <c r="E490903" i="1"/>
  <c r="E490904" i="1"/>
  <c r="E490905" i="1"/>
  <c r="E490906" i="1"/>
  <c r="E490907" i="1"/>
  <c r="E490908" i="1"/>
  <c r="E490909" i="1"/>
  <c r="E490910" i="1"/>
  <c r="E490911" i="1"/>
  <c r="E490912" i="1"/>
  <c r="E490913" i="1"/>
  <c r="E490914" i="1"/>
  <c r="E490915" i="1"/>
  <c r="E490916" i="1"/>
  <c r="E490917" i="1"/>
  <c r="E490918" i="1"/>
  <c r="E490919" i="1"/>
  <c r="E490920" i="1"/>
  <c r="E490921" i="1"/>
  <c r="E490922" i="1"/>
  <c r="E490923" i="1"/>
  <c r="E490924" i="1"/>
  <c r="E490925" i="1"/>
  <c r="E490926" i="1"/>
  <c r="E490927" i="1"/>
  <c r="E490928" i="1"/>
  <c r="E490929" i="1"/>
  <c r="E490930" i="1"/>
  <c r="E490931" i="1"/>
  <c r="E490932" i="1"/>
  <c r="E490933" i="1"/>
  <c r="E490934" i="1"/>
  <c r="E490935" i="1"/>
  <c r="E490936" i="1"/>
  <c r="E490937" i="1"/>
  <c r="E490938" i="1"/>
  <c r="E490939" i="1"/>
  <c r="E490940" i="1"/>
  <c r="E490941" i="1"/>
  <c r="E490942" i="1"/>
  <c r="E490943" i="1"/>
  <c r="E490944" i="1"/>
  <c r="E490945" i="1"/>
  <c r="E490946" i="1"/>
  <c r="E490947" i="1"/>
  <c r="E490948" i="1"/>
  <c r="E490949" i="1"/>
  <c r="E490950" i="1"/>
  <c r="E490951" i="1"/>
  <c r="E490952" i="1"/>
  <c r="E490953" i="1"/>
  <c r="E490954" i="1"/>
  <c r="E490955" i="1"/>
  <c r="E490956" i="1"/>
  <c r="E490957" i="1"/>
  <c r="E490958" i="1"/>
  <c r="E490959" i="1"/>
  <c r="E490960" i="1"/>
  <c r="E490961" i="1"/>
  <c r="E490962" i="1"/>
  <c r="E490963" i="1"/>
  <c r="E490964" i="1"/>
  <c r="E490965" i="1"/>
  <c r="E490966" i="1"/>
  <c r="E490967" i="1"/>
  <c r="E490968" i="1"/>
  <c r="E490969" i="1"/>
  <c r="E490970" i="1"/>
  <c r="E490971" i="1"/>
  <c r="E490972" i="1"/>
  <c r="E490973" i="1"/>
  <c r="E490974" i="1"/>
  <c r="E490975" i="1"/>
  <c r="E490976" i="1"/>
  <c r="E490977" i="1"/>
  <c r="E490978" i="1"/>
  <c r="E490979" i="1"/>
  <c r="E490980" i="1"/>
  <c r="E490981" i="1"/>
  <c r="E490982" i="1"/>
  <c r="E490983" i="1"/>
  <c r="E490984" i="1"/>
  <c r="E490985" i="1"/>
  <c r="E490986" i="1"/>
  <c r="E490987" i="1"/>
  <c r="E490988" i="1"/>
  <c r="E490989" i="1"/>
  <c r="E490990" i="1"/>
  <c r="E490991" i="1"/>
  <c r="E490992" i="1"/>
  <c r="E490993" i="1"/>
  <c r="E490994" i="1"/>
  <c r="E490995" i="1"/>
  <c r="E490996" i="1"/>
  <c r="E490997" i="1"/>
  <c r="E490998" i="1"/>
  <c r="E490999" i="1"/>
  <c r="E491000" i="1"/>
  <c r="E491001" i="1"/>
  <c r="E491002" i="1"/>
  <c r="E491003" i="1"/>
  <c r="E491004" i="1"/>
  <c r="E491005" i="1"/>
  <c r="E491006" i="1"/>
  <c r="E491007" i="1"/>
  <c r="E491008" i="1"/>
  <c r="E491009" i="1"/>
  <c r="E491010" i="1"/>
  <c r="E491011" i="1"/>
  <c r="E491012" i="1"/>
  <c r="E491013" i="1"/>
  <c r="E491014" i="1"/>
  <c r="E491015" i="1"/>
  <c r="E491016" i="1"/>
  <c r="E491017" i="1"/>
  <c r="E491018" i="1"/>
  <c r="E491019" i="1"/>
  <c r="E491020" i="1"/>
  <c r="E491021" i="1"/>
  <c r="E491022" i="1"/>
  <c r="E491023" i="1"/>
  <c r="E491024" i="1"/>
  <c r="E491025" i="1"/>
  <c r="E491026" i="1"/>
  <c r="E491027" i="1"/>
  <c r="E491028" i="1"/>
  <c r="E491029" i="1"/>
  <c r="E491030" i="1"/>
  <c r="E491031" i="1"/>
  <c r="E491032" i="1"/>
  <c r="E491033" i="1"/>
  <c r="E491034" i="1"/>
  <c r="E491035" i="1"/>
  <c r="E491036" i="1"/>
  <c r="E491037" i="1"/>
  <c r="E491038" i="1"/>
  <c r="E491039" i="1"/>
  <c r="E491040" i="1"/>
  <c r="E491041" i="1"/>
  <c r="E491042" i="1"/>
  <c r="E491043" i="1"/>
  <c r="E491044" i="1"/>
  <c r="E491045" i="1"/>
  <c r="E491046" i="1"/>
  <c r="E491047" i="1"/>
  <c r="E491048" i="1"/>
  <c r="E491049" i="1"/>
  <c r="E491050" i="1"/>
  <c r="E491051" i="1"/>
  <c r="E491052" i="1"/>
  <c r="E491053" i="1"/>
  <c r="E491054" i="1"/>
  <c r="E491055" i="1"/>
  <c r="E491056" i="1"/>
  <c r="E491057" i="1"/>
  <c r="E491058" i="1"/>
  <c r="E491059" i="1"/>
  <c r="E491060" i="1"/>
  <c r="E491061" i="1"/>
  <c r="E491062" i="1"/>
  <c r="E491063" i="1"/>
  <c r="E491064" i="1"/>
  <c r="E491065" i="1"/>
  <c r="E491066" i="1"/>
  <c r="E491067" i="1"/>
  <c r="E491068" i="1"/>
  <c r="E491069" i="1"/>
  <c r="E491070" i="1"/>
  <c r="E491071" i="1"/>
  <c r="E491072" i="1"/>
  <c r="E491073" i="1"/>
  <c r="E491074" i="1"/>
  <c r="E491075" i="1"/>
  <c r="E491076" i="1"/>
  <c r="E491077" i="1"/>
  <c r="E491078" i="1"/>
  <c r="E491079" i="1"/>
  <c r="E491080" i="1"/>
  <c r="E491081" i="1"/>
  <c r="E491082" i="1"/>
  <c r="E491083" i="1"/>
  <c r="E491084" i="1"/>
  <c r="E491085" i="1"/>
  <c r="E491086" i="1"/>
  <c r="E491087" i="1"/>
  <c r="E491088" i="1"/>
  <c r="E491089" i="1"/>
  <c r="E491090" i="1"/>
  <c r="E491091" i="1"/>
  <c r="E491092" i="1"/>
  <c r="E491093" i="1"/>
  <c r="E491094" i="1"/>
  <c r="E491095" i="1"/>
  <c r="E491096" i="1"/>
  <c r="E491097" i="1"/>
  <c r="E491098" i="1"/>
  <c r="E491099" i="1"/>
  <c r="E491100" i="1"/>
  <c r="E491101" i="1"/>
  <c r="E491102" i="1"/>
  <c r="E491103" i="1"/>
  <c r="E491104" i="1"/>
  <c r="E491105" i="1"/>
  <c r="E491106" i="1"/>
  <c r="E491107" i="1"/>
  <c r="E491108" i="1"/>
  <c r="E491109" i="1"/>
  <c r="E491110" i="1"/>
  <c r="E491111" i="1"/>
  <c r="E491112" i="1"/>
  <c r="E491113" i="1"/>
  <c r="E491114" i="1"/>
  <c r="E491115" i="1"/>
  <c r="E491116" i="1"/>
  <c r="E491117" i="1"/>
  <c r="E491118" i="1"/>
  <c r="E491119" i="1"/>
  <c r="E491120" i="1"/>
  <c r="E491121" i="1"/>
  <c r="E491122" i="1"/>
  <c r="E491123" i="1"/>
  <c r="E491124" i="1"/>
  <c r="E491125" i="1"/>
  <c r="E491126" i="1"/>
  <c r="E491127" i="1"/>
  <c r="E491128" i="1"/>
  <c r="E491129" i="1"/>
  <c r="E491130" i="1"/>
  <c r="E491131" i="1"/>
  <c r="E491132" i="1"/>
  <c r="E491133" i="1"/>
  <c r="E491134" i="1"/>
  <c r="E491135" i="1"/>
  <c r="E491136" i="1"/>
  <c r="E491137" i="1"/>
  <c r="E491138" i="1"/>
  <c r="E491139" i="1"/>
  <c r="E491140" i="1"/>
  <c r="E491141" i="1"/>
  <c r="E491142" i="1"/>
  <c r="E491143" i="1"/>
  <c r="E491144" i="1"/>
  <c r="E491145" i="1"/>
  <c r="E491146" i="1"/>
  <c r="E491147" i="1"/>
  <c r="E491148" i="1"/>
  <c r="E491149" i="1"/>
  <c r="E491150" i="1"/>
  <c r="E491151" i="1"/>
  <c r="E491152" i="1"/>
  <c r="E491153" i="1"/>
  <c r="E491154" i="1"/>
  <c r="E491155" i="1"/>
  <c r="E491156" i="1"/>
  <c r="E491157" i="1"/>
  <c r="E491158" i="1"/>
  <c r="E491159" i="1"/>
  <c r="E491160" i="1"/>
  <c r="E491161" i="1"/>
  <c r="E491162" i="1"/>
  <c r="E491163" i="1"/>
  <c r="E491164" i="1"/>
  <c r="E491165" i="1"/>
  <c r="E491166" i="1"/>
  <c r="E491167" i="1"/>
  <c r="E491168" i="1"/>
  <c r="E491169" i="1"/>
  <c r="E491170" i="1"/>
  <c r="E491171" i="1"/>
  <c r="E491172" i="1"/>
  <c r="E491173" i="1"/>
  <c r="E491174" i="1"/>
  <c r="E491175" i="1"/>
  <c r="E491176" i="1"/>
  <c r="E491177" i="1"/>
  <c r="E491178" i="1"/>
  <c r="E491179" i="1"/>
  <c r="E491180" i="1"/>
  <c r="E491181" i="1"/>
  <c r="E491182" i="1"/>
  <c r="E491183" i="1"/>
  <c r="E491184" i="1"/>
  <c r="E491185" i="1"/>
  <c r="E491186" i="1"/>
  <c r="E491187" i="1"/>
  <c r="E491188" i="1"/>
  <c r="E491189" i="1"/>
  <c r="E491190" i="1"/>
  <c r="E491191" i="1"/>
  <c r="E491192" i="1"/>
  <c r="E491193" i="1"/>
  <c r="E491194" i="1"/>
  <c r="E491195" i="1"/>
  <c r="E491196" i="1"/>
  <c r="E491197" i="1"/>
  <c r="E491198" i="1"/>
  <c r="E491199" i="1"/>
  <c r="E491200" i="1"/>
  <c r="E491201" i="1"/>
  <c r="E491202" i="1"/>
  <c r="E491203" i="1"/>
  <c r="E491204" i="1"/>
  <c r="E491205" i="1"/>
  <c r="E491206" i="1"/>
  <c r="E491207" i="1"/>
  <c r="E491208" i="1"/>
  <c r="E491209" i="1"/>
  <c r="E491210" i="1"/>
  <c r="E491211" i="1"/>
  <c r="E491212" i="1"/>
  <c r="E491213" i="1"/>
  <c r="E491214" i="1"/>
  <c r="E491215" i="1"/>
  <c r="E491216" i="1"/>
  <c r="E491217" i="1"/>
  <c r="E491218" i="1"/>
  <c r="E491219" i="1"/>
  <c r="E491220" i="1"/>
  <c r="E491221" i="1"/>
  <c r="E491222" i="1"/>
  <c r="E491223" i="1"/>
  <c r="E491224" i="1"/>
  <c r="E491225" i="1"/>
  <c r="E491226" i="1"/>
  <c r="E491227" i="1"/>
  <c r="E491228" i="1"/>
  <c r="E491229" i="1"/>
  <c r="E491230" i="1"/>
  <c r="E491231" i="1"/>
  <c r="E491232" i="1"/>
  <c r="E491233" i="1"/>
  <c r="E491234" i="1"/>
  <c r="E491235" i="1"/>
  <c r="E491236" i="1"/>
  <c r="E491237" i="1"/>
  <c r="E491238" i="1"/>
  <c r="E491239" i="1"/>
  <c r="E491240" i="1"/>
  <c r="E491241" i="1"/>
  <c r="E491242" i="1"/>
  <c r="E491243" i="1"/>
  <c r="E491244" i="1"/>
  <c r="E491245" i="1"/>
  <c r="E491246" i="1"/>
  <c r="E491247" i="1"/>
  <c r="E491248" i="1"/>
  <c r="E491249" i="1"/>
  <c r="E491250" i="1"/>
  <c r="E491251" i="1"/>
  <c r="E491252" i="1"/>
  <c r="E491253" i="1"/>
  <c r="E491254" i="1"/>
  <c r="E491255" i="1"/>
  <c r="E491256" i="1"/>
  <c r="E491257" i="1"/>
  <c r="E491258" i="1"/>
  <c r="E491259" i="1"/>
  <c r="E491260" i="1"/>
  <c r="E491261" i="1"/>
  <c r="E491262" i="1"/>
  <c r="E491263" i="1"/>
  <c r="E491264" i="1"/>
  <c r="E491265" i="1"/>
  <c r="E491266" i="1"/>
  <c r="E491267" i="1"/>
  <c r="E491268" i="1"/>
  <c r="E491269" i="1"/>
  <c r="E491270" i="1"/>
  <c r="E491271" i="1"/>
  <c r="E491272" i="1"/>
  <c r="E491273" i="1"/>
  <c r="E491274" i="1"/>
  <c r="E491275" i="1"/>
  <c r="E491276" i="1"/>
  <c r="E491277" i="1"/>
  <c r="E491278" i="1"/>
  <c r="E491279" i="1"/>
  <c r="E491280" i="1"/>
  <c r="E491281" i="1"/>
  <c r="E491282" i="1"/>
  <c r="E491283" i="1"/>
  <c r="E491284" i="1"/>
  <c r="E491285" i="1"/>
  <c r="E491286" i="1"/>
  <c r="E491287" i="1"/>
  <c r="E491288" i="1"/>
  <c r="E491289" i="1"/>
  <c r="E491290" i="1"/>
  <c r="E491291" i="1"/>
  <c r="E491292" i="1"/>
  <c r="E491293" i="1"/>
  <c r="E491294" i="1"/>
  <c r="E491295" i="1"/>
  <c r="E491296" i="1"/>
  <c r="E491297" i="1"/>
  <c r="E491298" i="1"/>
  <c r="E491299" i="1"/>
  <c r="E491300" i="1"/>
  <c r="E491301" i="1"/>
  <c r="E491302" i="1"/>
  <c r="E491303" i="1"/>
  <c r="E491304" i="1"/>
  <c r="E491305" i="1"/>
  <c r="E491306" i="1"/>
  <c r="E491307" i="1"/>
  <c r="E491308" i="1"/>
  <c r="E491309" i="1"/>
  <c r="E491310" i="1"/>
  <c r="E491311" i="1"/>
  <c r="E491312" i="1"/>
  <c r="E491313" i="1"/>
  <c r="E491314" i="1"/>
  <c r="E491315" i="1"/>
  <c r="E491316" i="1"/>
  <c r="E491317" i="1"/>
  <c r="E491318" i="1"/>
  <c r="E491319" i="1"/>
  <c r="E491320" i="1"/>
  <c r="E491321" i="1"/>
  <c r="E491322" i="1"/>
  <c r="E491323" i="1"/>
  <c r="E491324" i="1"/>
  <c r="E491325" i="1"/>
  <c r="E491326" i="1"/>
  <c r="E491327" i="1"/>
  <c r="E491328" i="1"/>
  <c r="E491329" i="1"/>
  <c r="E491330" i="1"/>
  <c r="E491331" i="1"/>
  <c r="E491332" i="1"/>
  <c r="E491333" i="1"/>
  <c r="E491334" i="1"/>
  <c r="E491335" i="1"/>
  <c r="E491336" i="1"/>
  <c r="E491337" i="1"/>
  <c r="E491338" i="1"/>
  <c r="E491339" i="1"/>
  <c r="E491340" i="1"/>
  <c r="E491341" i="1"/>
  <c r="E491342" i="1"/>
  <c r="E491343" i="1"/>
  <c r="E491344" i="1"/>
  <c r="E491345" i="1"/>
  <c r="E491346" i="1"/>
  <c r="E491347" i="1"/>
  <c r="E491348" i="1"/>
  <c r="E491349" i="1"/>
  <c r="E491350" i="1"/>
  <c r="E491351" i="1"/>
  <c r="E491352" i="1"/>
  <c r="E491353" i="1"/>
  <c r="E491354" i="1"/>
  <c r="E491355" i="1"/>
  <c r="E491356" i="1"/>
  <c r="E491357" i="1"/>
  <c r="E491358" i="1"/>
  <c r="E491359" i="1"/>
  <c r="E491360" i="1"/>
  <c r="E491361" i="1"/>
  <c r="E491362" i="1"/>
  <c r="E491363" i="1"/>
  <c r="E491364" i="1"/>
  <c r="E491365" i="1"/>
  <c r="E491366" i="1"/>
  <c r="E491367" i="1"/>
  <c r="E491368" i="1"/>
  <c r="E491369" i="1"/>
  <c r="E491370" i="1"/>
  <c r="E491371" i="1"/>
  <c r="E491372" i="1"/>
  <c r="E491373" i="1"/>
  <c r="E491374" i="1"/>
  <c r="E491375" i="1"/>
  <c r="E491376" i="1"/>
  <c r="E491377" i="1"/>
  <c r="E491378" i="1"/>
  <c r="E491379" i="1"/>
  <c r="E491380" i="1"/>
  <c r="E491381" i="1"/>
  <c r="E491382" i="1"/>
  <c r="E491383" i="1"/>
  <c r="E491384" i="1"/>
  <c r="E491385" i="1"/>
  <c r="E491386" i="1"/>
  <c r="E491387" i="1"/>
  <c r="E491388" i="1"/>
  <c r="E491389" i="1"/>
  <c r="E491390" i="1"/>
  <c r="E491391" i="1"/>
  <c r="E491392" i="1"/>
  <c r="E491393" i="1"/>
  <c r="E491394" i="1"/>
  <c r="E491395" i="1"/>
  <c r="E491396" i="1"/>
  <c r="E491397" i="1"/>
  <c r="E491398" i="1"/>
  <c r="E491399" i="1"/>
  <c r="E491400" i="1"/>
  <c r="E491401" i="1"/>
  <c r="E491402" i="1"/>
  <c r="E491403" i="1"/>
  <c r="E491404" i="1"/>
  <c r="E491405" i="1"/>
  <c r="E491406" i="1"/>
  <c r="E491407" i="1"/>
  <c r="E491408" i="1"/>
  <c r="E491409" i="1"/>
  <c r="E491410" i="1"/>
  <c r="E491411" i="1"/>
  <c r="E491412" i="1"/>
  <c r="E491413" i="1"/>
  <c r="E491414" i="1"/>
  <c r="E491415" i="1"/>
  <c r="E491416" i="1"/>
  <c r="E491417" i="1"/>
  <c r="E491418" i="1"/>
  <c r="E491419" i="1"/>
  <c r="E491420" i="1"/>
  <c r="E491421" i="1"/>
  <c r="E491422" i="1"/>
  <c r="E491423" i="1"/>
  <c r="E491424" i="1"/>
  <c r="E491425" i="1"/>
  <c r="E491426" i="1"/>
  <c r="E491427" i="1"/>
  <c r="E491428" i="1"/>
  <c r="E491429" i="1"/>
  <c r="E491430" i="1"/>
  <c r="E491431" i="1"/>
  <c r="E491432" i="1"/>
  <c r="E491433" i="1"/>
  <c r="E491434" i="1"/>
  <c r="E491435" i="1"/>
  <c r="E491436" i="1"/>
  <c r="E491437" i="1"/>
  <c r="E491438" i="1"/>
  <c r="E491439" i="1"/>
  <c r="E491440" i="1"/>
  <c r="E491441" i="1"/>
  <c r="E491442" i="1"/>
  <c r="E491443" i="1"/>
  <c r="E491444" i="1"/>
  <c r="E491445" i="1"/>
  <c r="E491446" i="1"/>
  <c r="E491447" i="1"/>
  <c r="E491448" i="1"/>
  <c r="E491449" i="1"/>
  <c r="E491450" i="1"/>
  <c r="E491451" i="1"/>
  <c r="E491452" i="1"/>
  <c r="E491453" i="1"/>
  <c r="E491454" i="1"/>
  <c r="E491455" i="1"/>
  <c r="E491456" i="1"/>
  <c r="E491457" i="1"/>
  <c r="E491458" i="1"/>
  <c r="E491459" i="1"/>
  <c r="E491460" i="1"/>
  <c r="E491461" i="1"/>
  <c r="E491462" i="1"/>
  <c r="E491463" i="1"/>
  <c r="E491464" i="1"/>
  <c r="E491465" i="1"/>
  <c r="E491466" i="1"/>
  <c r="E491467" i="1"/>
  <c r="E491468" i="1"/>
  <c r="E491469" i="1"/>
  <c r="E491470" i="1"/>
  <c r="E491471" i="1"/>
  <c r="E491472" i="1"/>
  <c r="E491473" i="1"/>
  <c r="E491474" i="1"/>
  <c r="E491475" i="1"/>
  <c r="E491476" i="1"/>
  <c r="E491477" i="1"/>
  <c r="E491478" i="1"/>
  <c r="E491479" i="1"/>
  <c r="E491480" i="1"/>
  <c r="E491481" i="1"/>
  <c r="E491482" i="1"/>
  <c r="E491483" i="1"/>
  <c r="E491484" i="1"/>
  <c r="E491485" i="1"/>
  <c r="E491486" i="1"/>
  <c r="E491487" i="1"/>
  <c r="E491488" i="1"/>
  <c r="E491489" i="1"/>
  <c r="E491490" i="1"/>
  <c r="E491491" i="1"/>
  <c r="E491492" i="1"/>
  <c r="E491493" i="1"/>
  <c r="E491494" i="1"/>
  <c r="E491495" i="1"/>
  <c r="E491496" i="1"/>
  <c r="E491497" i="1"/>
  <c r="E491498" i="1"/>
  <c r="E491499" i="1"/>
  <c r="E491500" i="1"/>
  <c r="E491501" i="1"/>
  <c r="E491502" i="1"/>
  <c r="E491503" i="1"/>
  <c r="E491504" i="1"/>
  <c r="E491505" i="1"/>
  <c r="E491506" i="1"/>
  <c r="E491507" i="1"/>
  <c r="E491508" i="1"/>
  <c r="E491509" i="1"/>
  <c r="E491510" i="1"/>
  <c r="E491511" i="1"/>
  <c r="E491512" i="1"/>
  <c r="E491513" i="1"/>
  <c r="E491514" i="1"/>
  <c r="E491515" i="1"/>
  <c r="E491516" i="1"/>
  <c r="E491517" i="1"/>
  <c r="E491518" i="1"/>
  <c r="E491519" i="1"/>
  <c r="E491520" i="1"/>
  <c r="E491521" i="1"/>
  <c r="E491522" i="1"/>
  <c r="E491523" i="1"/>
  <c r="E491524" i="1"/>
  <c r="E491525" i="1"/>
  <c r="E491526" i="1"/>
  <c r="E491527" i="1"/>
  <c r="E491528" i="1"/>
  <c r="E491529" i="1"/>
  <c r="E491530" i="1"/>
  <c r="E491531" i="1"/>
  <c r="E491532" i="1"/>
  <c r="E491533" i="1"/>
  <c r="E491534" i="1"/>
  <c r="E491535" i="1"/>
  <c r="E491536" i="1"/>
  <c r="E491537" i="1"/>
  <c r="E491538" i="1"/>
  <c r="E491539" i="1"/>
  <c r="E491540" i="1"/>
  <c r="E491541" i="1"/>
  <c r="E491542" i="1"/>
  <c r="E491543" i="1"/>
  <c r="E491544" i="1"/>
  <c r="E491545" i="1"/>
  <c r="E491546" i="1"/>
  <c r="E491547" i="1"/>
  <c r="E491548" i="1"/>
  <c r="E491549" i="1"/>
  <c r="E491550" i="1"/>
  <c r="E491551" i="1"/>
  <c r="E491552" i="1"/>
  <c r="E491553" i="1"/>
  <c r="E491554" i="1"/>
  <c r="E491555" i="1"/>
  <c r="E491556" i="1"/>
  <c r="E491557" i="1"/>
  <c r="E491558" i="1"/>
  <c r="E491559" i="1"/>
  <c r="E491560" i="1"/>
  <c r="E491561" i="1"/>
  <c r="E491562" i="1"/>
  <c r="E491563" i="1"/>
  <c r="E491564" i="1"/>
  <c r="E491565" i="1"/>
  <c r="E491566" i="1"/>
  <c r="E491567" i="1"/>
  <c r="E491568" i="1"/>
  <c r="E491569" i="1"/>
  <c r="E491570" i="1"/>
  <c r="E491571" i="1"/>
  <c r="E491572" i="1"/>
  <c r="E491573" i="1"/>
  <c r="E491574" i="1"/>
  <c r="E491575" i="1"/>
  <c r="E491576" i="1"/>
  <c r="E491577" i="1"/>
  <c r="E491578" i="1"/>
  <c r="E491579" i="1"/>
  <c r="E491580" i="1"/>
  <c r="E491581" i="1"/>
  <c r="E491582" i="1"/>
  <c r="E491583" i="1"/>
  <c r="E491584" i="1"/>
  <c r="E491585" i="1"/>
  <c r="E491586" i="1"/>
  <c r="E491587" i="1"/>
  <c r="E491588" i="1"/>
  <c r="E491589" i="1"/>
  <c r="E491590" i="1"/>
  <c r="E491591" i="1"/>
  <c r="E491592" i="1"/>
  <c r="E491593" i="1"/>
  <c r="E491594" i="1"/>
  <c r="E491595" i="1"/>
  <c r="E491596" i="1"/>
  <c r="E491597" i="1"/>
  <c r="E491598" i="1"/>
  <c r="E491599" i="1"/>
  <c r="E491600" i="1"/>
  <c r="E491601" i="1"/>
  <c r="E491602" i="1"/>
  <c r="E491603" i="1"/>
  <c r="E491604" i="1"/>
  <c r="E491605" i="1"/>
  <c r="E491606" i="1"/>
  <c r="E491607" i="1"/>
  <c r="E491608" i="1"/>
  <c r="E491609" i="1"/>
  <c r="E491610" i="1"/>
  <c r="E491611" i="1"/>
  <c r="E491612" i="1"/>
  <c r="E491613" i="1"/>
  <c r="E491614" i="1"/>
  <c r="E491615" i="1"/>
  <c r="E491616" i="1"/>
  <c r="E491617" i="1"/>
  <c r="E491618" i="1"/>
  <c r="E491619" i="1"/>
  <c r="E491620" i="1"/>
  <c r="E491621" i="1"/>
  <c r="E491622" i="1"/>
  <c r="E491623" i="1"/>
  <c r="E491624" i="1"/>
  <c r="E491625" i="1"/>
  <c r="E491626" i="1"/>
  <c r="E491627" i="1"/>
  <c r="E491628" i="1"/>
  <c r="E491629" i="1"/>
  <c r="E491630" i="1"/>
  <c r="E491631" i="1"/>
  <c r="E491632" i="1"/>
  <c r="E491633" i="1"/>
  <c r="E491634" i="1"/>
  <c r="E491635" i="1"/>
  <c r="E491636" i="1"/>
  <c r="E491637" i="1"/>
  <c r="E491638" i="1"/>
  <c r="E491639" i="1"/>
  <c r="E491640" i="1"/>
  <c r="E491641" i="1"/>
  <c r="E491642" i="1"/>
  <c r="E491643" i="1"/>
  <c r="E491644" i="1"/>
  <c r="E491645" i="1"/>
  <c r="E491646" i="1"/>
  <c r="E491647" i="1"/>
  <c r="E491648" i="1"/>
  <c r="E491649" i="1"/>
  <c r="E491650" i="1"/>
  <c r="E491651" i="1"/>
  <c r="E491652" i="1"/>
  <c r="E491653" i="1"/>
  <c r="E491654" i="1"/>
  <c r="E491655" i="1"/>
  <c r="E491656" i="1"/>
  <c r="E491657" i="1"/>
  <c r="E491658" i="1"/>
  <c r="E491659" i="1"/>
  <c r="E491660" i="1"/>
  <c r="E491661" i="1"/>
  <c r="E491662" i="1"/>
  <c r="E491663" i="1"/>
  <c r="E491664" i="1"/>
  <c r="E491665" i="1"/>
  <c r="E491666" i="1"/>
  <c r="E491667" i="1"/>
  <c r="E491668" i="1"/>
  <c r="E491669" i="1"/>
  <c r="E491670" i="1"/>
  <c r="E491671" i="1"/>
  <c r="E491672" i="1"/>
  <c r="E491673" i="1"/>
  <c r="E491674" i="1"/>
  <c r="E491675" i="1"/>
  <c r="E491676" i="1"/>
  <c r="E491677" i="1"/>
  <c r="E491678" i="1"/>
  <c r="E491679" i="1"/>
  <c r="E491680" i="1"/>
  <c r="E491681" i="1"/>
  <c r="E491682" i="1"/>
  <c r="E491683" i="1"/>
  <c r="E491684" i="1"/>
  <c r="E491685" i="1"/>
  <c r="E491686" i="1"/>
  <c r="E491687" i="1"/>
  <c r="E491688" i="1"/>
  <c r="E491689" i="1"/>
  <c r="E491690" i="1"/>
  <c r="E491691" i="1"/>
  <c r="E491692" i="1"/>
  <c r="E491693" i="1"/>
  <c r="E491694" i="1"/>
  <c r="E491695" i="1"/>
  <c r="E491696" i="1"/>
  <c r="E491697" i="1"/>
  <c r="E491698" i="1"/>
  <c r="E491699" i="1"/>
  <c r="E491700" i="1"/>
  <c r="E491701" i="1"/>
  <c r="E491702" i="1"/>
  <c r="E491703" i="1"/>
  <c r="E491704" i="1"/>
  <c r="E491705" i="1"/>
  <c r="E491706" i="1"/>
  <c r="E491707" i="1"/>
  <c r="E491708" i="1"/>
  <c r="E491709" i="1"/>
  <c r="E491710" i="1"/>
  <c r="E491711" i="1"/>
  <c r="E491712" i="1"/>
  <c r="E491713" i="1"/>
  <c r="E491714" i="1"/>
  <c r="E491715" i="1"/>
  <c r="E491716" i="1"/>
  <c r="E491717" i="1"/>
  <c r="E491718" i="1"/>
  <c r="E491719" i="1"/>
  <c r="E491720" i="1"/>
  <c r="E491721" i="1"/>
  <c r="E491722" i="1"/>
  <c r="E491723" i="1"/>
  <c r="E491724" i="1"/>
  <c r="E491725" i="1"/>
  <c r="E491726" i="1"/>
  <c r="E491727" i="1"/>
  <c r="E491728" i="1"/>
  <c r="E491729" i="1"/>
  <c r="E491730" i="1"/>
  <c r="E491731" i="1"/>
  <c r="E491732" i="1"/>
  <c r="E491733" i="1"/>
  <c r="E491734" i="1"/>
  <c r="E491735" i="1"/>
  <c r="E491736" i="1"/>
  <c r="E491737" i="1"/>
  <c r="E491738" i="1"/>
  <c r="E491739" i="1"/>
  <c r="E491740" i="1"/>
  <c r="E491741" i="1"/>
  <c r="E491742" i="1"/>
  <c r="E491743" i="1"/>
  <c r="E491744" i="1"/>
  <c r="E491745" i="1"/>
  <c r="E491746" i="1"/>
  <c r="E491747" i="1"/>
  <c r="E491748" i="1"/>
  <c r="E491749" i="1"/>
  <c r="E491750" i="1"/>
  <c r="E491751" i="1"/>
  <c r="E491752" i="1"/>
  <c r="E491753" i="1"/>
  <c r="E491754" i="1"/>
  <c r="E491755" i="1"/>
  <c r="E491756" i="1"/>
  <c r="E491757" i="1"/>
  <c r="E491758" i="1"/>
  <c r="E491759" i="1"/>
  <c r="E491760" i="1"/>
  <c r="E491761" i="1"/>
  <c r="E491762" i="1"/>
  <c r="E491763" i="1"/>
  <c r="E491764" i="1"/>
  <c r="E491765" i="1"/>
  <c r="E491766" i="1"/>
  <c r="E491767" i="1"/>
  <c r="E491768" i="1"/>
  <c r="E491769" i="1"/>
  <c r="E491770" i="1"/>
  <c r="E491771" i="1"/>
  <c r="E491772" i="1"/>
  <c r="E491773" i="1"/>
  <c r="E491774" i="1"/>
  <c r="E491775" i="1"/>
  <c r="E491776" i="1"/>
  <c r="E491777" i="1"/>
  <c r="E491778" i="1"/>
  <c r="E491779" i="1"/>
  <c r="E491780" i="1"/>
  <c r="E491781" i="1"/>
  <c r="E491782" i="1"/>
  <c r="E491783" i="1"/>
  <c r="E491784" i="1"/>
  <c r="E491785" i="1"/>
  <c r="E491786" i="1"/>
  <c r="E491787" i="1"/>
  <c r="E491788" i="1"/>
  <c r="E491789" i="1"/>
  <c r="E491790" i="1"/>
  <c r="E491791" i="1"/>
  <c r="E491792" i="1"/>
  <c r="E491793" i="1"/>
  <c r="E491794" i="1"/>
  <c r="E491795" i="1"/>
  <c r="E491796" i="1"/>
  <c r="E491797" i="1"/>
  <c r="E491798" i="1"/>
  <c r="E491799" i="1"/>
  <c r="E491800" i="1"/>
  <c r="E491801" i="1"/>
  <c r="E491802" i="1"/>
  <c r="E491803" i="1"/>
  <c r="E491804" i="1"/>
  <c r="E491805" i="1"/>
  <c r="E491806" i="1"/>
  <c r="E491807" i="1"/>
  <c r="E491808" i="1"/>
  <c r="E491809" i="1"/>
  <c r="E491810" i="1"/>
  <c r="E491811" i="1"/>
  <c r="E491812" i="1"/>
  <c r="E491813" i="1"/>
  <c r="E491814" i="1"/>
  <c r="E491815" i="1"/>
  <c r="E491816" i="1"/>
  <c r="E491817" i="1"/>
  <c r="E491818" i="1"/>
  <c r="E491819" i="1"/>
  <c r="E491820" i="1"/>
  <c r="E491821" i="1"/>
  <c r="E491822" i="1"/>
  <c r="E491823" i="1"/>
  <c r="E491824" i="1"/>
  <c r="E491825" i="1"/>
  <c r="E491826" i="1"/>
  <c r="E491827" i="1"/>
  <c r="E491828" i="1"/>
  <c r="E491829" i="1"/>
  <c r="E491830" i="1"/>
  <c r="E491831" i="1"/>
  <c r="E491832" i="1"/>
  <c r="E491833" i="1"/>
  <c r="E491834" i="1"/>
  <c r="E491835" i="1"/>
  <c r="E491836" i="1"/>
  <c r="E491837" i="1"/>
  <c r="E491838" i="1"/>
  <c r="E491839" i="1"/>
  <c r="E491840" i="1"/>
  <c r="E491841" i="1"/>
  <c r="E491842" i="1"/>
  <c r="E491843" i="1"/>
  <c r="E491844" i="1"/>
  <c r="E491845" i="1"/>
  <c r="E491846" i="1"/>
  <c r="E491847" i="1"/>
  <c r="E491848" i="1"/>
  <c r="E491849" i="1"/>
  <c r="E491850" i="1"/>
  <c r="E491851" i="1"/>
  <c r="E491852" i="1"/>
  <c r="E491853" i="1"/>
  <c r="E491854" i="1"/>
  <c r="E491855" i="1"/>
  <c r="E491856" i="1"/>
  <c r="E491857" i="1"/>
  <c r="E491858" i="1"/>
  <c r="E491859" i="1"/>
  <c r="E491860" i="1"/>
  <c r="E491861" i="1"/>
  <c r="E491862" i="1"/>
  <c r="E491863" i="1"/>
  <c r="E491864" i="1"/>
  <c r="E491865" i="1"/>
  <c r="E491866" i="1"/>
  <c r="E491867" i="1"/>
  <c r="E491868" i="1"/>
  <c r="E491869" i="1"/>
  <c r="E491870" i="1"/>
  <c r="E491871" i="1"/>
  <c r="E491872" i="1"/>
  <c r="E491873" i="1"/>
  <c r="E491874" i="1"/>
  <c r="E491875" i="1"/>
  <c r="E491876" i="1"/>
  <c r="E491877" i="1"/>
  <c r="E491878" i="1"/>
  <c r="E491879" i="1"/>
  <c r="E491880" i="1"/>
  <c r="E491881" i="1"/>
  <c r="E491882" i="1"/>
  <c r="E491883" i="1"/>
  <c r="E491884" i="1"/>
  <c r="E491885" i="1"/>
  <c r="E491886" i="1"/>
  <c r="E491887" i="1"/>
  <c r="E491888" i="1"/>
  <c r="E491889" i="1"/>
  <c r="E491890" i="1"/>
  <c r="E491891" i="1"/>
  <c r="E491892" i="1"/>
  <c r="E491893" i="1"/>
  <c r="E491894" i="1"/>
  <c r="E491895" i="1"/>
  <c r="E491896" i="1"/>
  <c r="E491897" i="1"/>
  <c r="E491898" i="1"/>
  <c r="E491899" i="1"/>
  <c r="E491900" i="1"/>
  <c r="E491901" i="1"/>
  <c r="E491902" i="1"/>
  <c r="E491903" i="1"/>
  <c r="E491904" i="1"/>
  <c r="E491905" i="1"/>
  <c r="E491906" i="1"/>
  <c r="E491907" i="1"/>
  <c r="E491908" i="1"/>
  <c r="E491909" i="1"/>
  <c r="E491910" i="1"/>
  <c r="E491911" i="1"/>
  <c r="E491912" i="1"/>
  <c r="E491913" i="1"/>
  <c r="E491914" i="1"/>
  <c r="E491915" i="1"/>
  <c r="E491916" i="1"/>
  <c r="E491917" i="1"/>
  <c r="E491918" i="1"/>
  <c r="E491919" i="1"/>
  <c r="E491920" i="1"/>
  <c r="E491921" i="1"/>
  <c r="E491922" i="1"/>
  <c r="E491923" i="1"/>
  <c r="E491924" i="1"/>
  <c r="E491925" i="1"/>
  <c r="E491926" i="1"/>
  <c r="E491927" i="1"/>
  <c r="E491928" i="1"/>
  <c r="E491929" i="1"/>
  <c r="E491930" i="1"/>
  <c r="E491931" i="1"/>
  <c r="E491932" i="1"/>
  <c r="E491933" i="1"/>
  <c r="E491934" i="1"/>
  <c r="E491935" i="1"/>
  <c r="E491936" i="1"/>
  <c r="E491937" i="1"/>
  <c r="E491938" i="1"/>
  <c r="E491939" i="1"/>
  <c r="E491940" i="1"/>
  <c r="E491941" i="1"/>
  <c r="E491942" i="1"/>
  <c r="E491943" i="1"/>
  <c r="E491944" i="1"/>
  <c r="E491945" i="1"/>
  <c r="E491946" i="1"/>
  <c r="E491947" i="1"/>
  <c r="E491948" i="1"/>
  <c r="E491949" i="1"/>
  <c r="E491950" i="1"/>
  <c r="E491951" i="1"/>
  <c r="E491952" i="1"/>
  <c r="E491953" i="1"/>
  <c r="E491954" i="1"/>
  <c r="E491955" i="1"/>
  <c r="E491956" i="1"/>
  <c r="E491957" i="1"/>
  <c r="E491958" i="1"/>
  <c r="E491959" i="1"/>
  <c r="E491960" i="1"/>
  <c r="E491961" i="1"/>
  <c r="E491962" i="1"/>
  <c r="E491963" i="1"/>
  <c r="E491964" i="1"/>
  <c r="E491965" i="1"/>
  <c r="E491966" i="1"/>
  <c r="E491967" i="1"/>
  <c r="E491968" i="1"/>
  <c r="E491969" i="1"/>
  <c r="E491970" i="1"/>
  <c r="E491971" i="1"/>
  <c r="E491972" i="1"/>
  <c r="E491973" i="1"/>
  <c r="E491974" i="1"/>
  <c r="E491975" i="1"/>
  <c r="E491976" i="1"/>
  <c r="E491977" i="1"/>
  <c r="E491978" i="1"/>
  <c r="E491979" i="1"/>
  <c r="E491980" i="1"/>
  <c r="E491981" i="1"/>
  <c r="E491982" i="1"/>
  <c r="E491983" i="1"/>
  <c r="E491984" i="1"/>
  <c r="E491985" i="1"/>
  <c r="E491986" i="1"/>
  <c r="E491987" i="1"/>
  <c r="E491988" i="1"/>
  <c r="E491989" i="1"/>
  <c r="E491990" i="1"/>
  <c r="E491991" i="1"/>
  <c r="E491992" i="1"/>
  <c r="E491993" i="1"/>
  <c r="E491994" i="1"/>
  <c r="E491995" i="1"/>
  <c r="E491996" i="1"/>
  <c r="E491997" i="1"/>
  <c r="E491998" i="1"/>
  <c r="E491999" i="1"/>
  <c r="E492000" i="1"/>
  <c r="E492001" i="1"/>
  <c r="E492002" i="1"/>
  <c r="E492003" i="1"/>
  <c r="E492004" i="1"/>
  <c r="E492005" i="1"/>
  <c r="E492006" i="1"/>
  <c r="E492007" i="1"/>
  <c r="E492008" i="1"/>
  <c r="E492009" i="1"/>
  <c r="E492010" i="1"/>
  <c r="E492011" i="1"/>
  <c r="E492012" i="1"/>
  <c r="E492013" i="1"/>
  <c r="E492014" i="1"/>
  <c r="E492015" i="1"/>
  <c r="E492016" i="1"/>
  <c r="E492017" i="1"/>
  <c r="E492018" i="1"/>
  <c r="E492019" i="1"/>
  <c r="E492020" i="1"/>
  <c r="E492021" i="1"/>
  <c r="E492022" i="1"/>
  <c r="E492023" i="1"/>
  <c r="E492024" i="1"/>
  <c r="E492025" i="1"/>
  <c r="E492026" i="1"/>
  <c r="E492027" i="1"/>
  <c r="E492028" i="1"/>
  <c r="E492029" i="1"/>
  <c r="E492030" i="1"/>
  <c r="E492031" i="1"/>
  <c r="E492032" i="1"/>
  <c r="E492033" i="1"/>
  <c r="E492034" i="1"/>
  <c r="E492035" i="1"/>
  <c r="E492036" i="1"/>
  <c r="E492037" i="1"/>
  <c r="E492038" i="1"/>
  <c r="E492039" i="1"/>
  <c r="E492040" i="1"/>
  <c r="E492041" i="1"/>
  <c r="E492042" i="1"/>
  <c r="E492043" i="1"/>
  <c r="E492044" i="1"/>
  <c r="E492045" i="1"/>
  <c r="E492046" i="1"/>
  <c r="E492047" i="1"/>
  <c r="E492048" i="1"/>
  <c r="E492049" i="1"/>
  <c r="E492050" i="1"/>
  <c r="E492051" i="1"/>
  <c r="E492052" i="1"/>
  <c r="E492053" i="1"/>
  <c r="E492054" i="1"/>
  <c r="E492055" i="1"/>
  <c r="E492056" i="1"/>
  <c r="E492057" i="1"/>
  <c r="E492058" i="1"/>
  <c r="E492059" i="1"/>
  <c r="E492060" i="1"/>
  <c r="E492061" i="1"/>
  <c r="E492062" i="1"/>
  <c r="E492063" i="1"/>
  <c r="E492064" i="1"/>
  <c r="E492065" i="1"/>
  <c r="E492066" i="1"/>
  <c r="E492067" i="1"/>
  <c r="E492068" i="1"/>
  <c r="E492069" i="1"/>
  <c r="E492070" i="1"/>
  <c r="E492071" i="1"/>
  <c r="E492072" i="1"/>
  <c r="E492073" i="1"/>
  <c r="E492074" i="1"/>
  <c r="E492075" i="1"/>
  <c r="E492076" i="1"/>
  <c r="E492077" i="1"/>
  <c r="E492078" i="1"/>
  <c r="E492079" i="1"/>
  <c r="E492080" i="1"/>
  <c r="E492081" i="1"/>
  <c r="E492082" i="1"/>
  <c r="E492083" i="1"/>
  <c r="E492084" i="1"/>
  <c r="E492085" i="1"/>
  <c r="E492086" i="1"/>
  <c r="E492087" i="1"/>
  <c r="E492088" i="1"/>
  <c r="E492089" i="1"/>
  <c r="E492090" i="1"/>
  <c r="E492091" i="1"/>
  <c r="E492092" i="1"/>
  <c r="E492093" i="1"/>
  <c r="E492094" i="1"/>
  <c r="E492095" i="1"/>
  <c r="E492096" i="1"/>
  <c r="E492097" i="1"/>
  <c r="E492098" i="1"/>
  <c r="E492099" i="1"/>
  <c r="E492100" i="1"/>
  <c r="E492101" i="1"/>
  <c r="E492102" i="1"/>
  <c r="E492103" i="1"/>
  <c r="E492104" i="1"/>
  <c r="E492105" i="1"/>
  <c r="E492106" i="1"/>
  <c r="E492107" i="1"/>
  <c r="E492108" i="1"/>
  <c r="E492109" i="1"/>
  <c r="E492110" i="1"/>
  <c r="E492111" i="1"/>
  <c r="E492112" i="1"/>
  <c r="E492113" i="1"/>
  <c r="E492114" i="1"/>
  <c r="E492115" i="1"/>
  <c r="E492116" i="1"/>
  <c r="E492117" i="1"/>
  <c r="E492118" i="1"/>
  <c r="E492119" i="1"/>
  <c r="E492120" i="1"/>
  <c r="E492121" i="1"/>
  <c r="E492122" i="1"/>
  <c r="E492123" i="1"/>
  <c r="E492124" i="1"/>
  <c r="E492125" i="1"/>
  <c r="E492126" i="1"/>
  <c r="E492127" i="1"/>
  <c r="E492128" i="1"/>
  <c r="E492129" i="1"/>
  <c r="E492130" i="1"/>
  <c r="E492131" i="1"/>
  <c r="E492132" i="1"/>
  <c r="E492133" i="1"/>
  <c r="E492134" i="1"/>
  <c r="E492135" i="1"/>
  <c r="E492136" i="1"/>
  <c r="E492137" i="1"/>
  <c r="E492138" i="1"/>
  <c r="E492139" i="1"/>
  <c r="E492140" i="1"/>
  <c r="E492141" i="1"/>
  <c r="E492142" i="1"/>
  <c r="E492143" i="1"/>
  <c r="E492144" i="1"/>
  <c r="E492145" i="1"/>
  <c r="E492146" i="1"/>
  <c r="E492147" i="1"/>
  <c r="E492148" i="1"/>
  <c r="E492149" i="1"/>
  <c r="E492150" i="1"/>
  <c r="E492151" i="1"/>
  <c r="E492152" i="1"/>
  <c r="E492153" i="1"/>
  <c r="E492154" i="1"/>
  <c r="E492155" i="1"/>
  <c r="E492156" i="1"/>
  <c r="E492157" i="1"/>
  <c r="E492158" i="1"/>
  <c r="E492159" i="1"/>
  <c r="E492160" i="1"/>
  <c r="E492161" i="1"/>
  <c r="E492162" i="1"/>
  <c r="E492163" i="1"/>
  <c r="E492164" i="1"/>
  <c r="E492165" i="1"/>
  <c r="E492166" i="1"/>
  <c r="E492167" i="1"/>
  <c r="E492168" i="1"/>
  <c r="E492169" i="1"/>
  <c r="E492170" i="1"/>
  <c r="E492171" i="1"/>
  <c r="E492172" i="1"/>
  <c r="E492173" i="1"/>
  <c r="E492174" i="1"/>
  <c r="E492175" i="1"/>
  <c r="E492176" i="1"/>
  <c r="E492177" i="1"/>
  <c r="E492178" i="1"/>
  <c r="E492179" i="1"/>
  <c r="E492180" i="1"/>
  <c r="E492181" i="1"/>
  <c r="E492182" i="1"/>
  <c r="E492183" i="1"/>
  <c r="E492184" i="1"/>
  <c r="E492185" i="1"/>
  <c r="E492186" i="1"/>
  <c r="E492187" i="1"/>
  <c r="E492188" i="1"/>
  <c r="E492189" i="1"/>
  <c r="E492190" i="1"/>
  <c r="E492191" i="1"/>
  <c r="E492192" i="1"/>
  <c r="E492193" i="1"/>
  <c r="E492194" i="1"/>
  <c r="E492195" i="1"/>
  <c r="E492196" i="1"/>
  <c r="E492197" i="1"/>
  <c r="E492198" i="1"/>
  <c r="E492199" i="1"/>
  <c r="E492200" i="1"/>
  <c r="E492201" i="1"/>
  <c r="E492202" i="1"/>
  <c r="E492203" i="1"/>
  <c r="E492204" i="1"/>
  <c r="E492205" i="1"/>
  <c r="E492206" i="1"/>
  <c r="E492207" i="1"/>
  <c r="E492208" i="1"/>
  <c r="E492209" i="1"/>
  <c r="E492210" i="1"/>
  <c r="E492211" i="1"/>
  <c r="E492212" i="1"/>
  <c r="E492213" i="1"/>
  <c r="E492214" i="1"/>
  <c r="E492215" i="1"/>
  <c r="E492216" i="1"/>
  <c r="E492217" i="1"/>
  <c r="E492218" i="1"/>
  <c r="E492219" i="1"/>
  <c r="E492220" i="1"/>
  <c r="E492221" i="1"/>
  <c r="E492222" i="1"/>
  <c r="E492223" i="1"/>
  <c r="E492224" i="1"/>
  <c r="E492225" i="1"/>
  <c r="E492226" i="1"/>
  <c r="E492227" i="1"/>
  <c r="E492228" i="1"/>
  <c r="E492229" i="1"/>
  <c r="E492230" i="1"/>
  <c r="E492231" i="1"/>
  <c r="E492232" i="1"/>
  <c r="E492233" i="1"/>
  <c r="E492234" i="1"/>
  <c r="E492235" i="1"/>
  <c r="E492236" i="1"/>
  <c r="E492237" i="1"/>
  <c r="E492238" i="1"/>
  <c r="E492239" i="1"/>
  <c r="E492240" i="1"/>
  <c r="E492241" i="1"/>
  <c r="E492242" i="1"/>
  <c r="E492243" i="1"/>
  <c r="E492244" i="1"/>
  <c r="E492245" i="1"/>
  <c r="E492246" i="1"/>
  <c r="E492247" i="1"/>
  <c r="E492248" i="1"/>
  <c r="E492249" i="1"/>
  <c r="E492250" i="1"/>
  <c r="E492251" i="1"/>
  <c r="E492252" i="1"/>
  <c r="E492253" i="1"/>
  <c r="E492254" i="1"/>
  <c r="E492255" i="1"/>
  <c r="E492256" i="1"/>
  <c r="E492257" i="1"/>
  <c r="E492258" i="1"/>
  <c r="E492259" i="1"/>
  <c r="E492260" i="1"/>
  <c r="E492261" i="1"/>
  <c r="E492262" i="1"/>
  <c r="E492263" i="1"/>
  <c r="E492264" i="1"/>
  <c r="E492265" i="1"/>
  <c r="E492266" i="1"/>
  <c r="E492267" i="1"/>
  <c r="E492268" i="1"/>
  <c r="E492269" i="1"/>
  <c r="E492270" i="1"/>
  <c r="E492271" i="1"/>
  <c r="E492272" i="1"/>
  <c r="E492273" i="1"/>
  <c r="E492274" i="1"/>
  <c r="E492275" i="1"/>
  <c r="E492276" i="1"/>
  <c r="E492277" i="1"/>
  <c r="E492278" i="1"/>
  <c r="E492279" i="1"/>
  <c r="E492280" i="1"/>
  <c r="E492281" i="1"/>
  <c r="E492282" i="1"/>
  <c r="E492283" i="1"/>
  <c r="E492284" i="1"/>
  <c r="E492285" i="1"/>
  <c r="E492286" i="1"/>
  <c r="E492287" i="1"/>
  <c r="E492288" i="1"/>
  <c r="E492289" i="1"/>
  <c r="E492290" i="1"/>
  <c r="E492291" i="1"/>
  <c r="E492292" i="1"/>
  <c r="E492293" i="1"/>
  <c r="E492294" i="1"/>
  <c r="E492295" i="1"/>
  <c r="E492296" i="1"/>
  <c r="E492297" i="1"/>
  <c r="E492298" i="1"/>
  <c r="E492299" i="1"/>
  <c r="E492300" i="1"/>
  <c r="E492301" i="1"/>
  <c r="E492302" i="1"/>
  <c r="E492303" i="1"/>
  <c r="E492304" i="1"/>
  <c r="E492305" i="1"/>
  <c r="E492306" i="1"/>
  <c r="E492307" i="1"/>
  <c r="E492308" i="1"/>
  <c r="E492309" i="1"/>
  <c r="E492310" i="1"/>
  <c r="E492311" i="1"/>
  <c r="E492312" i="1"/>
  <c r="E492313" i="1"/>
  <c r="E492314" i="1"/>
  <c r="E492315" i="1"/>
  <c r="E492316" i="1"/>
  <c r="E492317" i="1"/>
  <c r="E492318" i="1"/>
  <c r="E492319" i="1"/>
  <c r="E492320" i="1"/>
  <c r="E492321" i="1"/>
  <c r="E492322" i="1"/>
  <c r="E492323" i="1"/>
  <c r="E492324" i="1"/>
  <c r="E492325" i="1"/>
  <c r="E492326" i="1"/>
  <c r="E492327" i="1"/>
  <c r="E492328" i="1"/>
  <c r="E492329" i="1"/>
  <c r="E492330" i="1"/>
  <c r="E492331" i="1"/>
  <c r="E492332" i="1"/>
  <c r="E492333" i="1"/>
  <c r="E492334" i="1"/>
  <c r="E492335" i="1"/>
  <c r="E492336" i="1"/>
  <c r="E492337" i="1"/>
  <c r="E492338" i="1"/>
  <c r="E492339" i="1"/>
  <c r="E492340" i="1"/>
  <c r="E492341" i="1"/>
  <c r="E492342" i="1"/>
  <c r="E492343" i="1"/>
  <c r="E492344" i="1"/>
  <c r="E492345" i="1"/>
  <c r="E492346" i="1"/>
  <c r="E492347" i="1"/>
  <c r="E492348" i="1"/>
  <c r="E492349" i="1"/>
  <c r="E492350" i="1"/>
  <c r="E492351" i="1"/>
  <c r="E492352" i="1"/>
  <c r="E492353" i="1"/>
  <c r="E492354" i="1"/>
  <c r="E492355" i="1"/>
  <c r="E492356" i="1"/>
  <c r="E492357" i="1"/>
  <c r="E492358" i="1"/>
  <c r="E492359" i="1"/>
  <c r="E492360" i="1"/>
  <c r="E492361" i="1"/>
  <c r="E492362" i="1"/>
  <c r="E492363" i="1"/>
  <c r="E492364" i="1"/>
  <c r="E492365" i="1"/>
  <c r="E492366" i="1"/>
  <c r="E492367" i="1"/>
  <c r="E492368" i="1"/>
  <c r="E492369" i="1"/>
  <c r="E492370" i="1"/>
  <c r="E492371" i="1"/>
  <c r="E492372" i="1"/>
  <c r="E492373" i="1"/>
  <c r="E492374" i="1"/>
  <c r="E492375" i="1"/>
  <c r="E492376" i="1"/>
  <c r="E492377" i="1"/>
  <c r="E492378" i="1"/>
  <c r="E492379" i="1"/>
  <c r="E492380" i="1"/>
  <c r="E492381" i="1"/>
  <c r="E492382" i="1"/>
  <c r="E492383" i="1"/>
  <c r="E492384" i="1"/>
  <c r="E492385" i="1"/>
  <c r="E492386" i="1"/>
  <c r="E492387" i="1"/>
  <c r="E492388" i="1"/>
  <c r="E492389" i="1"/>
  <c r="E492390" i="1"/>
  <c r="E492391" i="1"/>
  <c r="E492392" i="1"/>
  <c r="E492393" i="1"/>
  <c r="E492394" i="1"/>
  <c r="E492395" i="1"/>
  <c r="E492396" i="1"/>
  <c r="E492397" i="1"/>
  <c r="E492398" i="1"/>
  <c r="E492399" i="1"/>
  <c r="E492400" i="1"/>
  <c r="E492401" i="1"/>
  <c r="E492402" i="1"/>
  <c r="E492403" i="1"/>
  <c r="E492404" i="1"/>
  <c r="E492405" i="1"/>
  <c r="E492406" i="1"/>
  <c r="E492407" i="1"/>
  <c r="E492408" i="1"/>
  <c r="E492409" i="1"/>
  <c r="E492410" i="1"/>
  <c r="E492411" i="1"/>
  <c r="E492412" i="1"/>
  <c r="E492413" i="1"/>
  <c r="E492414" i="1"/>
  <c r="E492415" i="1"/>
  <c r="E492416" i="1"/>
  <c r="E492417" i="1"/>
  <c r="E492418" i="1"/>
  <c r="E492419" i="1"/>
  <c r="E492420" i="1"/>
  <c r="E492421" i="1"/>
  <c r="E492422" i="1"/>
  <c r="E492423" i="1"/>
  <c r="E492424" i="1"/>
  <c r="E492425" i="1"/>
  <c r="E492426" i="1"/>
  <c r="E492427" i="1"/>
  <c r="E492428" i="1"/>
  <c r="E492429" i="1"/>
  <c r="E492430" i="1"/>
  <c r="E492431" i="1"/>
  <c r="E492432" i="1"/>
  <c r="E492433" i="1"/>
  <c r="E492434" i="1"/>
  <c r="E492435" i="1"/>
  <c r="E492436" i="1"/>
  <c r="E492437" i="1"/>
  <c r="E492438" i="1"/>
  <c r="E492439" i="1"/>
  <c r="E492440" i="1"/>
  <c r="E492441" i="1"/>
  <c r="E492442" i="1"/>
  <c r="E492443" i="1"/>
  <c r="E492444" i="1"/>
  <c r="E492445" i="1"/>
  <c r="E492446" i="1"/>
  <c r="E492447" i="1"/>
  <c r="E492448" i="1"/>
  <c r="E492449" i="1"/>
  <c r="E492450" i="1"/>
  <c r="E492451" i="1"/>
  <c r="E492452" i="1"/>
  <c r="E492453" i="1"/>
  <c r="E492454" i="1"/>
  <c r="E492455" i="1"/>
  <c r="E492456" i="1"/>
  <c r="E492457" i="1"/>
  <c r="E492458" i="1"/>
  <c r="E492459" i="1"/>
  <c r="E492460" i="1"/>
  <c r="E492461" i="1"/>
  <c r="E492462" i="1"/>
  <c r="E492463" i="1"/>
  <c r="E492464" i="1"/>
  <c r="E492465" i="1"/>
  <c r="E492466" i="1"/>
  <c r="E492467" i="1"/>
  <c r="E492468" i="1"/>
  <c r="E492469" i="1"/>
  <c r="E492470" i="1"/>
  <c r="E492471" i="1"/>
  <c r="E492472" i="1"/>
  <c r="E492473" i="1"/>
  <c r="E492474" i="1"/>
  <c r="E492475" i="1"/>
  <c r="E492476" i="1"/>
  <c r="E492477" i="1"/>
  <c r="E492478" i="1"/>
  <c r="E492479" i="1"/>
  <c r="E492480" i="1"/>
  <c r="E492481" i="1"/>
  <c r="E492482" i="1"/>
  <c r="E492483" i="1"/>
  <c r="E492484" i="1"/>
  <c r="E492485" i="1"/>
  <c r="E492486" i="1"/>
  <c r="E492487" i="1"/>
  <c r="E492488" i="1"/>
  <c r="E492489" i="1"/>
  <c r="E492490" i="1"/>
  <c r="E492491" i="1"/>
  <c r="E492492" i="1"/>
  <c r="E492493" i="1"/>
  <c r="E492494" i="1"/>
  <c r="E492495" i="1"/>
  <c r="E492496" i="1"/>
  <c r="E492497" i="1"/>
  <c r="E492498" i="1"/>
  <c r="E492499" i="1"/>
  <c r="E492500" i="1"/>
  <c r="E492501" i="1"/>
  <c r="E492502" i="1"/>
  <c r="E492503" i="1"/>
  <c r="E492504" i="1"/>
  <c r="E492505" i="1"/>
  <c r="E492506" i="1"/>
  <c r="E492507" i="1"/>
  <c r="E492508" i="1"/>
  <c r="E492509" i="1"/>
  <c r="E492510" i="1"/>
  <c r="E492511" i="1"/>
  <c r="E492512" i="1"/>
  <c r="E492513" i="1"/>
  <c r="E492514" i="1"/>
  <c r="E492515" i="1"/>
  <c r="E492516" i="1"/>
  <c r="E492517" i="1"/>
  <c r="E492518" i="1"/>
  <c r="E492519" i="1"/>
  <c r="E492520" i="1"/>
  <c r="E492521" i="1"/>
  <c r="E492522" i="1"/>
  <c r="E492523" i="1"/>
  <c r="E492524" i="1"/>
  <c r="E492525" i="1"/>
  <c r="E492526" i="1"/>
  <c r="E492527" i="1"/>
  <c r="E492528" i="1"/>
  <c r="E492529" i="1"/>
  <c r="E492530" i="1"/>
  <c r="E492531" i="1"/>
  <c r="E492532" i="1"/>
  <c r="E492533" i="1"/>
  <c r="E492534" i="1"/>
  <c r="E492535" i="1"/>
  <c r="E492536" i="1"/>
  <c r="E492537" i="1"/>
  <c r="E492538" i="1"/>
  <c r="E492539" i="1"/>
  <c r="E492540" i="1"/>
  <c r="E492541" i="1"/>
  <c r="E492542" i="1"/>
  <c r="E492543" i="1"/>
  <c r="E492544" i="1"/>
  <c r="E492545" i="1"/>
  <c r="E492546" i="1"/>
  <c r="E492547" i="1"/>
  <c r="E492548" i="1"/>
  <c r="E492549" i="1"/>
  <c r="E492550" i="1"/>
  <c r="E492551" i="1"/>
  <c r="E492552" i="1"/>
  <c r="E492553" i="1"/>
  <c r="E492554" i="1"/>
  <c r="E492555" i="1"/>
  <c r="E492556" i="1"/>
  <c r="E492557" i="1"/>
  <c r="E492558" i="1"/>
  <c r="E492559" i="1"/>
  <c r="E492560" i="1"/>
  <c r="E492561" i="1"/>
  <c r="E492562" i="1"/>
  <c r="E492563" i="1"/>
  <c r="E492564" i="1"/>
  <c r="E492565" i="1"/>
  <c r="E492566" i="1"/>
  <c r="E492567" i="1"/>
  <c r="E492568" i="1"/>
  <c r="E492569" i="1"/>
  <c r="E492570" i="1"/>
  <c r="E492571" i="1"/>
  <c r="E492572" i="1"/>
  <c r="E492573" i="1"/>
  <c r="E492574" i="1"/>
  <c r="E492575" i="1"/>
  <c r="E492576" i="1"/>
  <c r="E492577" i="1"/>
  <c r="E492578" i="1"/>
  <c r="E492579" i="1"/>
  <c r="E492580" i="1"/>
  <c r="E492581" i="1"/>
  <c r="E492582" i="1"/>
  <c r="E492583" i="1"/>
  <c r="E492584" i="1"/>
  <c r="E492585" i="1"/>
  <c r="E492586" i="1"/>
  <c r="E492587" i="1"/>
  <c r="E492588" i="1"/>
  <c r="E492589" i="1"/>
  <c r="E492590" i="1"/>
  <c r="E492591" i="1"/>
  <c r="E492592" i="1"/>
  <c r="E492593" i="1"/>
  <c r="E492594" i="1"/>
  <c r="E492595" i="1"/>
  <c r="E492596" i="1"/>
  <c r="E492597" i="1"/>
  <c r="E492598" i="1"/>
  <c r="E492599" i="1"/>
  <c r="E492600" i="1"/>
  <c r="E492601" i="1"/>
  <c r="E492602" i="1"/>
  <c r="E492603" i="1"/>
  <c r="E492604" i="1"/>
  <c r="E492605" i="1"/>
  <c r="E492606" i="1"/>
  <c r="E492607" i="1"/>
  <c r="E492608" i="1"/>
  <c r="E492609" i="1"/>
  <c r="E492610" i="1"/>
  <c r="E492611" i="1"/>
  <c r="E492612" i="1"/>
  <c r="E492613" i="1"/>
  <c r="E492614" i="1"/>
  <c r="E492615" i="1"/>
  <c r="E492616" i="1"/>
  <c r="E492617" i="1"/>
  <c r="E492618" i="1"/>
  <c r="E492619" i="1"/>
  <c r="E492620" i="1"/>
  <c r="E492621" i="1"/>
  <c r="E492622" i="1"/>
  <c r="E492623" i="1"/>
  <c r="E492624" i="1"/>
  <c r="E492625" i="1"/>
  <c r="E492626" i="1"/>
  <c r="E492627" i="1"/>
  <c r="E492628" i="1"/>
  <c r="E492629" i="1"/>
  <c r="E492630" i="1"/>
  <c r="E492631" i="1"/>
  <c r="E492632" i="1"/>
  <c r="E492633" i="1"/>
  <c r="E492634" i="1"/>
  <c r="E492635" i="1"/>
  <c r="E492636" i="1"/>
  <c r="E492637" i="1"/>
  <c r="E492638" i="1"/>
  <c r="E492639" i="1"/>
  <c r="E492640" i="1"/>
  <c r="E492641" i="1"/>
  <c r="E492642" i="1"/>
  <c r="E492643" i="1"/>
  <c r="E492644" i="1"/>
  <c r="E492645" i="1"/>
  <c r="E492646" i="1"/>
  <c r="E492647" i="1"/>
  <c r="E492648" i="1"/>
  <c r="E492649" i="1"/>
  <c r="E492650" i="1"/>
  <c r="E492651" i="1"/>
  <c r="E492652" i="1"/>
  <c r="E492653" i="1"/>
  <c r="E492654" i="1"/>
  <c r="E492655" i="1"/>
  <c r="E492656" i="1"/>
  <c r="E492657" i="1"/>
  <c r="E492658" i="1"/>
  <c r="E492659" i="1"/>
  <c r="E492660" i="1"/>
  <c r="E492661" i="1"/>
  <c r="E492662" i="1"/>
  <c r="E492663" i="1"/>
  <c r="E492664" i="1"/>
  <c r="E492665" i="1"/>
  <c r="E492666" i="1"/>
  <c r="E492667" i="1"/>
  <c r="E492668" i="1"/>
  <c r="E492669" i="1"/>
  <c r="E492670" i="1"/>
  <c r="E492671" i="1"/>
  <c r="E492672" i="1"/>
  <c r="E492673" i="1"/>
  <c r="E492674" i="1"/>
  <c r="E492675" i="1"/>
  <c r="E492676" i="1"/>
  <c r="E492677" i="1"/>
  <c r="E492678" i="1"/>
  <c r="E492679" i="1"/>
  <c r="E492680" i="1"/>
  <c r="E492681" i="1"/>
  <c r="E492682" i="1"/>
  <c r="E492683" i="1"/>
  <c r="E492684" i="1"/>
  <c r="E492685" i="1"/>
  <c r="E492686" i="1"/>
  <c r="E492687" i="1"/>
  <c r="E492688" i="1"/>
  <c r="E492689" i="1"/>
  <c r="E492690" i="1"/>
  <c r="E492691" i="1"/>
  <c r="E492692" i="1"/>
  <c r="E492693" i="1"/>
  <c r="E492694" i="1"/>
  <c r="E492695" i="1"/>
  <c r="E492696" i="1"/>
  <c r="E492697" i="1"/>
  <c r="E492698" i="1"/>
  <c r="E492699" i="1"/>
  <c r="E492700" i="1"/>
  <c r="E492701" i="1"/>
  <c r="E492702" i="1"/>
  <c r="E492703" i="1"/>
  <c r="E492704" i="1"/>
  <c r="E492705" i="1"/>
  <c r="E492706" i="1"/>
  <c r="E492707" i="1"/>
  <c r="E492708" i="1"/>
  <c r="E492709" i="1"/>
  <c r="E492710" i="1"/>
  <c r="E492711" i="1"/>
  <c r="E492712" i="1"/>
  <c r="E492713" i="1"/>
  <c r="E492714" i="1"/>
  <c r="E492715" i="1"/>
  <c r="E492716" i="1"/>
  <c r="E492717" i="1"/>
  <c r="E492718" i="1"/>
  <c r="E492719" i="1"/>
  <c r="E492720" i="1"/>
  <c r="E492721" i="1"/>
  <c r="E492722" i="1"/>
  <c r="E492723" i="1"/>
  <c r="E492724" i="1"/>
  <c r="E492725" i="1"/>
  <c r="E492726" i="1"/>
  <c r="E492727" i="1"/>
  <c r="E492728" i="1"/>
  <c r="E492729" i="1"/>
  <c r="E492730" i="1"/>
  <c r="E492731" i="1"/>
  <c r="E492732" i="1"/>
  <c r="E492733" i="1"/>
  <c r="E492734" i="1"/>
  <c r="E492735" i="1"/>
  <c r="E492736" i="1"/>
  <c r="E492737" i="1"/>
  <c r="E492738" i="1"/>
  <c r="E492739" i="1"/>
  <c r="E492740" i="1"/>
  <c r="E492741" i="1"/>
  <c r="E492742" i="1"/>
  <c r="E492743" i="1"/>
  <c r="E492744" i="1"/>
  <c r="E492745" i="1"/>
  <c r="E492746" i="1"/>
  <c r="E492747" i="1"/>
  <c r="E492748" i="1"/>
  <c r="E492749" i="1"/>
  <c r="E492750" i="1"/>
  <c r="E492751" i="1"/>
  <c r="E492752" i="1"/>
  <c r="E492753" i="1"/>
  <c r="E492754" i="1"/>
  <c r="E492755" i="1"/>
  <c r="E492756" i="1"/>
  <c r="E492757" i="1"/>
  <c r="E492758" i="1"/>
  <c r="E492759" i="1"/>
  <c r="E492760" i="1"/>
  <c r="E492761" i="1"/>
  <c r="E492762" i="1"/>
  <c r="E492763" i="1"/>
  <c r="E492764" i="1"/>
  <c r="E492765" i="1"/>
  <c r="E492766" i="1"/>
  <c r="E492767" i="1"/>
  <c r="E492768" i="1"/>
  <c r="E492769" i="1"/>
  <c r="E492770" i="1"/>
  <c r="E492771" i="1"/>
  <c r="E492772" i="1"/>
  <c r="E492773" i="1"/>
  <c r="E492774" i="1"/>
  <c r="E492775" i="1"/>
  <c r="E492776" i="1"/>
  <c r="E492777" i="1"/>
  <c r="E492778" i="1"/>
  <c r="E492779" i="1"/>
  <c r="E492780" i="1"/>
  <c r="E492781" i="1"/>
  <c r="E492782" i="1"/>
  <c r="E492783" i="1"/>
  <c r="E492784" i="1"/>
  <c r="E492785" i="1"/>
  <c r="E492786" i="1"/>
  <c r="E492787" i="1"/>
  <c r="E492788" i="1"/>
  <c r="E492789" i="1"/>
  <c r="E492790" i="1"/>
  <c r="E492791" i="1"/>
  <c r="E492792" i="1"/>
  <c r="E492793" i="1"/>
  <c r="E492794" i="1"/>
  <c r="E492795" i="1"/>
  <c r="E492796" i="1"/>
  <c r="E492797" i="1"/>
  <c r="E492798" i="1"/>
  <c r="E492799" i="1"/>
  <c r="E492800" i="1"/>
  <c r="E492801" i="1"/>
  <c r="E492802" i="1"/>
  <c r="E492803" i="1"/>
  <c r="E492804" i="1"/>
  <c r="E492805" i="1"/>
  <c r="E492806" i="1"/>
  <c r="E492807" i="1"/>
  <c r="E492808" i="1"/>
  <c r="E492809" i="1"/>
  <c r="E492810" i="1"/>
  <c r="E492811" i="1"/>
  <c r="E492812" i="1"/>
  <c r="E492813" i="1"/>
  <c r="E492814" i="1"/>
  <c r="E492815" i="1"/>
  <c r="E492816" i="1"/>
  <c r="E492817" i="1"/>
  <c r="E492818" i="1"/>
  <c r="E492819" i="1"/>
  <c r="E492820" i="1"/>
  <c r="E492821" i="1"/>
  <c r="E492822" i="1"/>
  <c r="E492823" i="1"/>
  <c r="E492824" i="1"/>
  <c r="E492825" i="1"/>
  <c r="E492826" i="1"/>
  <c r="E492827" i="1"/>
  <c r="E492828" i="1"/>
  <c r="E492829" i="1"/>
  <c r="E492830" i="1"/>
  <c r="E492831" i="1"/>
  <c r="E492832" i="1"/>
  <c r="E492833" i="1"/>
  <c r="E492834" i="1"/>
  <c r="E492835" i="1"/>
  <c r="E492836" i="1"/>
  <c r="E492837" i="1"/>
  <c r="E492838" i="1"/>
  <c r="E492839" i="1"/>
  <c r="E492840" i="1"/>
  <c r="E492841" i="1"/>
  <c r="E492842" i="1"/>
  <c r="E492843" i="1"/>
  <c r="E492844" i="1"/>
  <c r="E492845" i="1"/>
  <c r="E492846" i="1"/>
  <c r="E492847" i="1"/>
  <c r="E492848" i="1"/>
  <c r="E492849" i="1"/>
  <c r="E492850" i="1"/>
  <c r="E492851" i="1"/>
  <c r="E492852" i="1"/>
  <c r="E492853" i="1"/>
  <c r="E492854" i="1"/>
  <c r="E492855" i="1"/>
  <c r="E492856" i="1"/>
  <c r="E492857" i="1"/>
  <c r="E492858" i="1"/>
  <c r="E492859" i="1"/>
  <c r="E492860" i="1"/>
  <c r="E492861" i="1"/>
  <c r="E492862" i="1"/>
  <c r="E492863" i="1"/>
  <c r="E492864" i="1"/>
  <c r="E492865" i="1"/>
  <c r="E492866" i="1"/>
  <c r="E492867" i="1"/>
  <c r="E492868" i="1"/>
  <c r="E492869" i="1"/>
  <c r="E492870" i="1"/>
  <c r="E492871" i="1"/>
  <c r="E492872" i="1"/>
  <c r="E492873" i="1"/>
  <c r="E492874" i="1"/>
  <c r="E492875" i="1"/>
  <c r="E492876" i="1"/>
  <c r="E492877" i="1"/>
  <c r="E492878" i="1"/>
  <c r="E492879" i="1"/>
  <c r="E492880" i="1"/>
  <c r="E492881" i="1"/>
  <c r="E492882" i="1"/>
  <c r="E492883" i="1"/>
  <c r="E492884" i="1"/>
  <c r="E492885" i="1"/>
  <c r="E492886" i="1"/>
  <c r="E492887" i="1"/>
  <c r="E492888" i="1"/>
  <c r="E492889" i="1"/>
  <c r="E492890" i="1"/>
  <c r="E492891" i="1"/>
  <c r="E492892" i="1"/>
  <c r="E492893" i="1"/>
  <c r="E492894" i="1"/>
  <c r="E492895" i="1"/>
  <c r="E492896" i="1"/>
  <c r="E492897" i="1"/>
  <c r="E492898" i="1"/>
  <c r="E492899" i="1"/>
  <c r="E492900" i="1"/>
  <c r="E492901" i="1"/>
  <c r="E492902" i="1"/>
  <c r="E492903" i="1"/>
  <c r="E492904" i="1"/>
  <c r="E492905" i="1"/>
  <c r="E492906" i="1"/>
  <c r="E492907" i="1"/>
  <c r="E492908" i="1"/>
  <c r="E492909" i="1"/>
  <c r="E492910" i="1"/>
  <c r="E492911" i="1"/>
  <c r="E492912" i="1"/>
  <c r="E492913" i="1"/>
  <c r="E492914" i="1"/>
  <c r="E492915" i="1"/>
  <c r="E492916" i="1"/>
  <c r="E492917" i="1"/>
  <c r="E492918" i="1"/>
  <c r="E492919" i="1"/>
  <c r="E492920" i="1"/>
  <c r="E492921" i="1"/>
  <c r="E492922" i="1"/>
  <c r="E492923" i="1"/>
  <c r="E492924" i="1"/>
  <c r="E492925" i="1"/>
  <c r="E492926" i="1"/>
  <c r="E492927" i="1"/>
  <c r="E492928" i="1"/>
  <c r="E492929" i="1"/>
  <c r="E492930" i="1"/>
  <c r="E492931" i="1"/>
  <c r="E492932" i="1"/>
  <c r="E492933" i="1"/>
  <c r="E492934" i="1"/>
  <c r="E492935" i="1"/>
  <c r="E492936" i="1"/>
  <c r="E492937" i="1"/>
  <c r="E492938" i="1"/>
  <c r="E492939" i="1"/>
  <c r="E492940" i="1"/>
  <c r="E492941" i="1"/>
  <c r="E492942" i="1"/>
  <c r="E492943" i="1"/>
  <c r="E492944" i="1"/>
  <c r="E492945" i="1"/>
  <c r="E492946" i="1"/>
  <c r="E492947" i="1"/>
  <c r="E492948" i="1"/>
  <c r="E492949" i="1"/>
  <c r="E492950" i="1"/>
  <c r="E492951" i="1"/>
  <c r="E492952" i="1"/>
  <c r="E492953" i="1"/>
  <c r="E492954" i="1"/>
  <c r="E492955" i="1"/>
  <c r="E492956" i="1"/>
  <c r="E492957" i="1"/>
  <c r="E492958" i="1"/>
  <c r="E492959" i="1"/>
  <c r="E492960" i="1"/>
  <c r="E492961" i="1"/>
  <c r="E492962" i="1"/>
  <c r="E492963" i="1"/>
  <c r="E492964" i="1"/>
  <c r="E492965" i="1"/>
  <c r="E492966" i="1"/>
  <c r="E492967" i="1"/>
  <c r="E492968" i="1"/>
  <c r="E492969" i="1"/>
  <c r="E492970" i="1"/>
  <c r="E492971" i="1"/>
  <c r="E492972" i="1"/>
  <c r="E492973" i="1"/>
  <c r="E492974" i="1"/>
  <c r="E492975" i="1"/>
  <c r="E492976" i="1"/>
  <c r="E492977" i="1"/>
  <c r="E492978" i="1"/>
  <c r="E492979" i="1"/>
  <c r="E492980" i="1"/>
  <c r="E492981" i="1"/>
  <c r="E492982" i="1"/>
  <c r="E492983" i="1"/>
  <c r="E492984" i="1"/>
  <c r="E492985" i="1"/>
  <c r="E492986" i="1"/>
  <c r="E492987" i="1"/>
  <c r="E492988" i="1"/>
  <c r="E492989" i="1"/>
  <c r="E492990" i="1"/>
  <c r="E492991" i="1"/>
  <c r="E492992" i="1"/>
  <c r="E492993" i="1"/>
  <c r="E492994" i="1"/>
  <c r="E492995" i="1"/>
  <c r="E492996" i="1"/>
  <c r="E492997" i="1"/>
  <c r="E492998" i="1"/>
  <c r="E492999" i="1"/>
  <c r="E493000" i="1"/>
  <c r="E493001" i="1"/>
  <c r="E493002" i="1"/>
  <c r="E493003" i="1"/>
  <c r="E493004" i="1"/>
  <c r="E493005" i="1"/>
  <c r="E493006" i="1"/>
  <c r="E493007" i="1"/>
  <c r="E493008" i="1"/>
  <c r="E493009" i="1"/>
  <c r="E493010" i="1"/>
  <c r="E493011" i="1"/>
  <c r="E493012" i="1"/>
  <c r="E493013" i="1"/>
  <c r="E493014" i="1"/>
  <c r="E493015" i="1"/>
  <c r="E493016" i="1"/>
  <c r="E493017" i="1"/>
  <c r="E493018" i="1"/>
  <c r="E493019" i="1"/>
  <c r="E493020" i="1"/>
  <c r="E493021" i="1"/>
  <c r="E493022" i="1"/>
  <c r="E493023" i="1"/>
  <c r="E493024" i="1"/>
  <c r="E493025" i="1"/>
  <c r="E493026" i="1"/>
  <c r="E493027" i="1"/>
  <c r="E493028" i="1"/>
  <c r="E493029" i="1"/>
  <c r="E493030" i="1"/>
  <c r="E493031" i="1"/>
  <c r="E493032" i="1"/>
  <c r="E493033" i="1"/>
  <c r="E493034" i="1"/>
  <c r="E493035" i="1"/>
  <c r="E493036" i="1"/>
  <c r="E493037" i="1"/>
  <c r="E493038" i="1"/>
  <c r="E493039" i="1"/>
  <c r="E493040" i="1"/>
  <c r="E493041" i="1"/>
  <c r="E493042" i="1"/>
  <c r="E493043" i="1"/>
  <c r="E493044" i="1"/>
  <c r="E493045" i="1"/>
  <c r="E493046" i="1"/>
  <c r="E493047" i="1"/>
  <c r="E493048" i="1"/>
  <c r="E493049" i="1"/>
  <c r="E493050" i="1"/>
  <c r="E493051" i="1"/>
  <c r="E493052" i="1"/>
  <c r="E493053" i="1"/>
  <c r="E493054" i="1"/>
  <c r="E493055" i="1"/>
  <c r="E493056" i="1"/>
  <c r="E493057" i="1"/>
  <c r="E493058" i="1"/>
  <c r="E493059" i="1"/>
  <c r="E493060" i="1"/>
  <c r="E493061" i="1"/>
  <c r="E493062" i="1"/>
  <c r="E493063" i="1"/>
  <c r="E493064" i="1"/>
  <c r="E493065" i="1"/>
  <c r="E493066" i="1"/>
  <c r="E493067" i="1"/>
  <c r="E493068" i="1"/>
  <c r="E493069" i="1"/>
  <c r="E493070" i="1"/>
  <c r="E493071" i="1"/>
  <c r="E493072" i="1"/>
  <c r="E493073" i="1"/>
  <c r="E493074" i="1"/>
  <c r="E493075" i="1"/>
  <c r="E493076" i="1"/>
  <c r="E493077" i="1"/>
  <c r="E493078" i="1"/>
  <c r="E493079" i="1"/>
  <c r="E493080" i="1"/>
  <c r="E493081" i="1"/>
  <c r="E493082" i="1"/>
  <c r="E493083" i="1"/>
  <c r="E493084" i="1"/>
  <c r="E493085" i="1"/>
  <c r="E493086" i="1"/>
  <c r="E493087" i="1"/>
  <c r="E493088" i="1"/>
  <c r="E493089" i="1"/>
  <c r="E493090" i="1"/>
  <c r="E493091" i="1"/>
  <c r="E493092" i="1"/>
  <c r="E493093" i="1"/>
  <c r="E493094" i="1"/>
  <c r="E493095" i="1"/>
  <c r="E493096" i="1"/>
  <c r="E493097" i="1"/>
  <c r="E493098" i="1"/>
  <c r="E493099" i="1"/>
  <c r="E493100" i="1"/>
  <c r="E493101" i="1"/>
  <c r="E493102" i="1"/>
  <c r="E493103" i="1"/>
  <c r="E493104" i="1"/>
  <c r="E493105" i="1"/>
  <c r="E493106" i="1"/>
  <c r="E493107" i="1"/>
  <c r="E493108" i="1"/>
  <c r="E493109" i="1"/>
  <c r="E493110" i="1"/>
  <c r="E493111" i="1"/>
  <c r="E493112" i="1"/>
  <c r="E493113" i="1"/>
  <c r="E493114" i="1"/>
  <c r="E493115" i="1"/>
  <c r="E493116" i="1"/>
  <c r="E493117" i="1"/>
  <c r="E493118" i="1"/>
  <c r="E493119" i="1"/>
  <c r="E493120" i="1"/>
  <c r="E493121" i="1"/>
  <c r="E493122" i="1"/>
  <c r="E493123" i="1"/>
  <c r="E493124" i="1"/>
  <c r="E493125" i="1"/>
  <c r="E493126" i="1"/>
  <c r="E493127" i="1"/>
  <c r="E493128" i="1"/>
  <c r="E493129" i="1"/>
  <c r="E493130" i="1"/>
  <c r="E493131" i="1"/>
  <c r="E493132" i="1"/>
  <c r="E493133" i="1"/>
  <c r="E493134" i="1"/>
  <c r="E493135" i="1"/>
  <c r="E493136" i="1"/>
  <c r="E493137" i="1"/>
  <c r="E493138" i="1"/>
  <c r="E493139" i="1"/>
  <c r="E493140" i="1"/>
  <c r="E493141" i="1"/>
  <c r="E493142" i="1"/>
  <c r="E493143" i="1"/>
  <c r="E493144" i="1"/>
  <c r="E493145" i="1"/>
  <c r="E493146" i="1"/>
  <c r="E493147" i="1"/>
  <c r="E493148" i="1"/>
  <c r="E493149" i="1"/>
  <c r="E493150" i="1"/>
  <c r="E493151" i="1"/>
  <c r="E493152" i="1"/>
  <c r="E493153" i="1"/>
  <c r="E493154" i="1"/>
  <c r="E493155" i="1"/>
  <c r="E493156" i="1"/>
  <c r="E493157" i="1"/>
  <c r="E493158" i="1"/>
  <c r="E493159" i="1"/>
  <c r="E493160" i="1"/>
  <c r="E493161" i="1"/>
  <c r="E493162" i="1"/>
  <c r="E493163" i="1"/>
  <c r="E493164" i="1"/>
  <c r="E493165" i="1"/>
  <c r="E493166" i="1"/>
  <c r="E493167" i="1"/>
  <c r="E493168" i="1"/>
  <c r="E493169" i="1"/>
  <c r="E493170" i="1"/>
  <c r="E493171" i="1"/>
  <c r="E493172" i="1"/>
  <c r="E493173" i="1"/>
  <c r="E493174" i="1"/>
  <c r="E493175" i="1"/>
  <c r="E493176" i="1"/>
  <c r="E493177" i="1"/>
  <c r="E493178" i="1"/>
  <c r="E493179" i="1"/>
  <c r="E493180" i="1"/>
  <c r="E493181" i="1"/>
  <c r="E493182" i="1"/>
  <c r="E493183" i="1"/>
  <c r="E493184" i="1"/>
  <c r="E493185" i="1"/>
  <c r="E493186" i="1"/>
  <c r="E493187" i="1"/>
  <c r="E493188" i="1"/>
  <c r="E493189" i="1"/>
  <c r="E493190" i="1"/>
  <c r="E493191" i="1"/>
  <c r="E493192" i="1"/>
  <c r="E493193" i="1"/>
  <c r="E493194" i="1"/>
  <c r="E493195" i="1"/>
  <c r="E493196" i="1"/>
  <c r="E493197" i="1"/>
  <c r="E493198" i="1"/>
  <c r="E493199" i="1"/>
  <c r="E493200" i="1"/>
  <c r="E493201" i="1"/>
  <c r="E493202" i="1"/>
  <c r="E493203" i="1"/>
  <c r="E493204" i="1"/>
  <c r="E493205" i="1"/>
  <c r="E493206" i="1"/>
  <c r="E493207" i="1"/>
  <c r="E493208" i="1"/>
  <c r="E493209" i="1"/>
  <c r="E493210" i="1"/>
  <c r="E493211" i="1"/>
  <c r="E493212" i="1"/>
  <c r="E493213" i="1"/>
  <c r="E493214" i="1"/>
  <c r="E493215" i="1"/>
  <c r="E493216" i="1"/>
  <c r="E493217" i="1"/>
  <c r="E493218" i="1"/>
  <c r="E493219" i="1"/>
  <c r="E493220" i="1"/>
  <c r="E493221" i="1"/>
  <c r="E493222" i="1"/>
  <c r="E493223" i="1"/>
  <c r="E493224" i="1"/>
  <c r="E493225" i="1"/>
  <c r="E493226" i="1"/>
  <c r="E493227" i="1"/>
  <c r="E493228" i="1"/>
  <c r="E493229" i="1"/>
  <c r="E493230" i="1"/>
  <c r="E493231" i="1"/>
  <c r="E493232" i="1"/>
  <c r="E493233" i="1"/>
  <c r="E493234" i="1"/>
  <c r="E493235" i="1"/>
  <c r="E493236" i="1"/>
  <c r="E493237" i="1"/>
  <c r="E493238" i="1"/>
  <c r="E493239" i="1"/>
  <c r="E493240" i="1"/>
  <c r="E493241" i="1"/>
  <c r="E493242" i="1"/>
  <c r="E493243" i="1"/>
  <c r="E493244" i="1"/>
  <c r="E493245" i="1"/>
  <c r="E493246" i="1"/>
  <c r="E493247" i="1"/>
  <c r="E493248" i="1"/>
  <c r="E493249" i="1"/>
  <c r="E493250" i="1"/>
  <c r="E493251" i="1"/>
  <c r="E493252" i="1"/>
  <c r="E493253" i="1"/>
  <c r="E493254" i="1"/>
  <c r="E493255" i="1"/>
  <c r="E493256" i="1"/>
  <c r="E493257" i="1"/>
  <c r="E493258" i="1"/>
  <c r="E493259" i="1"/>
  <c r="E493260" i="1"/>
  <c r="E493261" i="1"/>
  <c r="E493262" i="1"/>
  <c r="E493263" i="1"/>
  <c r="E493264" i="1"/>
  <c r="E493265" i="1"/>
  <c r="E493266" i="1"/>
  <c r="E493267" i="1"/>
  <c r="E493268" i="1"/>
  <c r="E493269" i="1"/>
  <c r="E493270" i="1"/>
  <c r="E493271" i="1"/>
  <c r="E493272" i="1"/>
  <c r="E493273" i="1"/>
  <c r="E493274" i="1"/>
  <c r="E493275" i="1"/>
  <c r="E493276" i="1"/>
  <c r="E493277" i="1"/>
  <c r="E493278" i="1"/>
  <c r="E493279" i="1"/>
  <c r="E493280" i="1"/>
  <c r="E493281" i="1"/>
  <c r="E493282" i="1"/>
  <c r="E493283" i="1"/>
  <c r="E493284" i="1"/>
  <c r="E493285" i="1"/>
  <c r="E493286" i="1"/>
  <c r="E493287" i="1"/>
  <c r="E493288" i="1"/>
  <c r="E493289" i="1"/>
  <c r="E493290" i="1"/>
  <c r="E493291" i="1"/>
  <c r="E493292" i="1"/>
  <c r="E493293" i="1"/>
  <c r="E493294" i="1"/>
  <c r="E493295" i="1"/>
  <c r="E493296" i="1"/>
  <c r="E493297" i="1"/>
  <c r="E493298" i="1"/>
  <c r="E493299" i="1"/>
  <c r="E493300" i="1"/>
  <c r="E493301" i="1"/>
  <c r="E493302" i="1"/>
  <c r="E493303" i="1"/>
  <c r="E493304" i="1"/>
  <c r="E493305" i="1"/>
  <c r="E493306" i="1"/>
  <c r="E493307" i="1"/>
  <c r="E493308" i="1"/>
  <c r="E493309" i="1"/>
  <c r="E493310" i="1"/>
  <c r="E493311" i="1"/>
  <c r="E493312" i="1"/>
  <c r="E493313" i="1"/>
  <c r="E493314" i="1"/>
  <c r="E493315" i="1"/>
  <c r="E493316" i="1"/>
  <c r="E493317" i="1"/>
  <c r="E493318" i="1"/>
  <c r="E493319" i="1"/>
  <c r="E493320" i="1"/>
  <c r="E493321" i="1"/>
  <c r="E493322" i="1"/>
  <c r="E493323" i="1"/>
  <c r="E493324" i="1"/>
  <c r="E493325" i="1"/>
  <c r="E493326" i="1"/>
  <c r="E493327" i="1"/>
  <c r="E493328" i="1"/>
  <c r="E493329" i="1"/>
  <c r="E493330" i="1"/>
  <c r="E493331" i="1"/>
  <c r="E493332" i="1"/>
  <c r="E493333" i="1"/>
  <c r="E493334" i="1"/>
  <c r="E493335" i="1"/>
  <c r="E493336" i="1"/>
  <c r="E493337" i="1"/>
  <c r="E493338" i="1"/>
  <c r="E493339" i="1"/>
  <c r="E493340" i="1"/>
  <c r="E493341" i="1"/>
  <c r="E493342" i="1"/>
  <c r="E493343" i="1"/>
  <c r="E493344" i="1"/>
  <c r="E493345" i="1"/>
  <c r="E493346" i="1"/>
  <c r="E493347" i="1"/>
  <c r="E493348" i="1"/>
  <c r="E493349" i="1"/>
  <c r="E493350" i="1"/>
  <c r="E493351" i="1"/>
  <c r="E493352" i="1"/>
  <c r="E493353" i="1"/>
  <c r="E493354" i="1"/>
  <c r="E493355" i="1"/>
  <c r="E493356" i="1"/>
  <c r="E493357" i="1"/>
  <c r="E493358" i="1"/>
  <c r="E493359" i="1"/>
  <c r="E493360" i="1"/>
  <c r="E493361" i="1"/>
  <c r="E493362" i="1"/>
  <c r="E493363" i="1"/>
  <c r="E493364" i="1"/>
  <c r="E493365" i="1"/>
  <c r="E493366" i="1"/>
  <c r="E493367" i="1"/>
  <c r="E493368" i="1"/>
  <c r="E493369" i="1"/>
  <c r="E493370" i="1"/>
  <c r="E493371" i="1"/>
  <c r="E493372" i="1"/>
  <c r="E493373" i="1"/>
  <c r="E493374" i="1"/>
  <c r="E493375" i="1"/>
  <c r="E493376" i="1"/>
  <c r="E493377" i="1"/>
  <c r="E493378" i="1"/>
  <c r="E493379" i="1"/>
  <c r="E493380" i="1"/>
  <c r="E493381" i="1"/>
  <c r="E493382" i="1"/>
  <c r="E493383" i="1"/>
  <c r="E493384" i="1"/>
  <c r="E493385" i="1"/>
  <c r="E493386" i="1"/>
  <c r="E493387" i="1"/>
  <c r="E493388" i="1"/>
  <c r="E493389" i="1"/>
  <c r="E493390" i="1"/>
  <c r="E493391" i="1"/>
  <c r="E493392" i="1"/>
  <c r="E493393" i="1"/>
  <c r="E493394" i="1"/>
  <c r="E493395" i="1"/>
  <c r="E493396" i="1"/>
  <c r="E493397" i="1"/>
  <c r="E493398" i="1"/>
  <c r="E493399" i="1"/>
  <c r="E493400" i="1"/>
  <c r="E493401" i="1"/>
  <c r="E493402" i="1"/>
  <c r="E493403" i="1"/>
  <c r="E493404" i="1"/>
  <c r="E493405" i="1"/>
  <c r="E493406" i="1"/>
  <c r="E493407" i="1"/>
  <c r="E493408" i="1"/>
  <c r="E493409" i="1"/>
  <c r="E493410" i="1"/>
  <c r="E493411" i="1"/>
  <c r="E493412" i="1"/>
  <c r="E493413" i="1"/>
  <c r="E493414" i="1"/>
  <c r="E493415" i="1"/>
  <c r="E493416" i="1"/>
  <c r="E493417" i="1"/>
  <c r="E493418" i="1"/>
  <c r="E493419" i="1"/>
  <c r="E493420" i="1"/>
  <c r="E493421" i="1"/>
  <c r="E493422" i="1"/>
  <c r="E493423" i="1"/>
  <c r="E493424" i="1"/>
  <c r="E493425" i="1"/>
  <c r="E493426" i="1"/>
  <c r="E493427" i="1"/>
  <c r="E493428" i="1"/>
  <c r="E493429" i="1"/>
  <c r="E493430" i="1"/>
  <c r="E493431" i="1"/>
  <c r="E493432" i="1"/>
  <c r="E493433" i="1"/>
  <c r="E493434" i="1"/>
  <c r="E493435" i="1"/>
  <c r="E493436" i="1"/>
  <c r="E493437" i="1"/>
  <c r="E493438" i="1"/>
  <c r="E493439" i="1"/>
  <c r="E493440" i="1"/>
  <c r="E493441" i="1"/>
  <c r="E493442" i="1"/>
  <c r="E493443" i="1"/>
  <c r="E493444" i="1"/>
  <c r="E493445" i="1"/>
  <c r="E493446" i="1"/>
  <c r="E493447" i="1"/>
  <c r="E493448" i="1"/>
  <c r="E493449" i="1"/>
  <c r="E493450" i="1"/>
  <c r="E493451" i="1"/>
  <c r="E493452" i="1"/>
  <c r="E493453" i="1"/>
  <c r="E493454" i="1"/>
  <c r="E493455" i="1"/>
  <c r="E493456" i="1"/>
  <c r="E493457" i="1"/>
  <c r="E493458" i="1"/>
  <c r="E493459" i="1"/>
  <c r="E493460" i="1"/>
  <c r="E493461" i="1"/>
  <c r="E493462" i="1"/>
  <c r="E493463" i="1"/>
  <c r="E493464" i="1"/>
  <c r="E493465" i="1"/>
  <c r="E493466" i="1"/>
  <c r="E493467" i="1"/>
  <c r="E493468" i="1"/>
  <c r="E493469" i="1"/>
  <c r="E493470" i="1"/>
  <c r="E493471" i="1"/>
  <c r="E493472" i="1"/>
  <c r="E493473" i="1"/>
  <c r="E493474" i="1"/>
  <c r="E493475" i="1"/>
  <c r="E493476" i="1"/>
  <c r="E493477" i="1"/>
  <c r="E493478" i="1"/>
  <c r="E493479" i="1"/>
  <c r="E493480" i="1"/>
  <c r="E493481" i="1"/>
  <c r="E493482" i="1"/>
  <c r="E493483" i="1"/>
  <c r="E493484" i="1"/>
  <c r="E493485" i="1"/>
  <c r="E493486" i="1"/>
  <c r="E493487" i="1"/>
  <c r="E493488" i="1"/>
  <c r="E493489" i="1"/>
  <c r="E493490" i="1"/>
  <c r="E493491" i="1"/>
  <c r="E493492" i="1"/>
  <c r="E493493" i="1"/>
  <c r="E493494" i="1"/>
  <c r="E493495" i="1"/>
  <c r="E493496" i="1"/>
  <c r="E493497" i="1"/>
  <c r="E493498" i="1"/>
  <c r="E493499" i="1"/>
  <c r="E493500" i="1"/>
  <c r="E493501" i="1"/>
  <c r="E493502" i="1"/>
  <c r="E493503" i="1"/>
  <c r="E493504" i="1"/>
  <c r="E493505" i="1"/>
  <c r="E493506" i="1"/>
  <c r="E493507" i="1"/>
  <c r="E493508" i="1"/>
  <c r="E493509" i="1"/>
  <c r="E493510" i="1"/>
  <c r="E493511" i="1"/>
  <c r="E493512" i="1"/>
  <c r="E493513" i="1"/>
  <c r="E493514" i="1"/>
  <c r="E493515" i="1"/>
  <c r="E493516" i="1"/>
  <c r="E493517" i="1"/>
  <c r="E493518" i="1"/>
  <c r="E493519" i="1"/>
  <c r="E493520" i="1"/>
  <c r="E493521" i="1"/>
  <c r="E493522" i="1"/>
  <c r="E493523" i="1"/>
  <c r="E493524" i="1"/>
  <c r="E493525" i="1"/>
  <c r="E493526" i="1"/>
  <c r="E493527" i="1"/>
  <c r="E493528" i="1"/>
  <c r="E493529" i="1"/>
  <c r="E493530" i="1"/>
  <c r="E493531" i="1"/>
  <c r="E493532" i="1"/>
  <c r="E493533" i="1"/>
  <c r="E493534" i="1"/>
  <c r="E493535" i="1"/>
  <c r="E493536" i="1"/>
  <c r="E493537" i="1"/>
  <c r="E493538" i="1"/>
  <c r="E493539" i="1"/>
  <c r="E493540" i="1"/>
  <c r="E493541" i="1"/>
  <c r="E493542" i="1"/>
  <c r="E493543" i="1"/>
  <c r="E493544" i="1"/>
  <c r="E493545" i="1"/>
  <c r="E493546" i="1"/>
  <c r="E493547" i="1"/>
  <c r="E493548" i="1"/>
  <c r="E493549" i="1"/>
  <c r="E493550" i="1"/>
  <c r="E493551" i="1"/>
  <c r="E493552" i="1"/>
  <c r="E493553" i="1"/>
  <c r="E493554" i="1"/>
  <c r="E493555" i="1"/>
  <c r="E493556" i="1"/>
  <c r="E493557" i="1"/>
  <c r="E493558" i="1"/>
  <c r="E493559" i="1"/>
  <c r="E493560" i="1"/>
  <c r="E493561" i="1"/>
  <c r="E493562" i="1"/>
  <c r="E493563" i="1"/>
  <c r="E493564" i="1"/>
  <c r="E493565" i="1"/>
  <c r="E493566" i="1"/>
  <c r="E493567" i="1"/>
  <c r="E493568" i="1"/>
  <c r="E493569" i="1"/>
  <c r="E493570" i="1"/>
  <c r="E493571" i="1"/>
  <c r="E493572" i="1"/>
  <c r="E493573" i="1"/>
  <c r="E493574" i="1"/>
  <c r="E493575" i="1"/>
  <c r="E493576" i="1"/>
  <c r="E493577" i="1"/>
  <c r="E493578" i="1"/>
  <c r="E493579" i="1"/>
  <c r="E493580" i="1"/>
  <c r="E493581" i="1"/>
  <c r="E493582" i="1"/>
  <c r="E493583" i="1"/>
  <c r="E493584" i="1"/>
  <c r="E493585" i="1"/>
  <c r="E493586" i="1"/>
  <c r="E493587" i="1"/>
  <c r="E493588" i="1"/>
  <c r="E493589" i="1"/>
  <c r="E493590" i="1"/>
  <c r="E493591" i="1"/>
  <c r="E493592" i="1"/>
  <c r="E493593" i="1"/>
  <c r="E493594" i="1"/>
  <c r="E493595" i="1"/>
  <c r="E493596" i="1"/>
  <c r="E493597" i="1"/>
  <c r="E493598" i="1"/>
  <c r="E493599" i="1"/>
  <c r="E493600" i="1"/>
  <c r="E493601" i="1"/>
  <c r="E493602" i="1"/>
  <c r="E493603" i="1"/>
  <c r="E493604" i="1"/>
  <c r="E493605" i="1"/>
  <c r="E493606" i="1"/>
  <c r="E493607" i="1"/>
  <c r="E493608" i="1"/>
  <c r="E493609" i="1"/>
  <c r="E493610" i="1"/>
  <c r="E493611" i="1"/>
  <c r="E493612" i="1"/>
  <c r="E493613" i="1"/>
  <c r="E493614" i="1"/>
  <c r="E493615" i="1"/>
  <c r="E493616" i="1"/>
  <c r="E493617" i="1"/>
  <c r="E493618" i="1"/>
  <c r="E493619" i="1"/>
  <c r="E493620" i="1"/>
  <c r="E493621" i="1"/>
  <c r="E493622" i="1"/>
  <c r="E493623" i="1"/>
  <c r="E493624" i="1"/>
  <c r="E493625" i="1"/>
  <c r="E493626" i="1"/>
  <c r="E493627" i="1"/>
  <c r="E493628" i="1"/>
  <c r="E493629" i="1"/>
  <c r="E493630" i="1"/>
  <c r="E493631" i="1"/>
  <c r="E493632" i="1"/>
  <c r="E493633" i="1"/>
  <c r="E493634" i="1"/>
  <c r="E493635" i="1"/>
  <c r="E493636" i="1"/>
  <c r="E493637" i="1"/>
  <c r="E493638" i="1"/>
  <c r="E493639" i="1"/>
  <c r="E493640" i="1"/>
  <c r="E493641" i="1"/>
  <c r="E493642" i="1"/>
  <c r="E493643" i="1"/>
  <c r="E493644" i="1"/>
  <c r="E493645" i="1"/>
  <c r="E493646" i="1"/>
  <c r="E493647" i="1"/>
  <c r="E493648" i="1"/>
  <c r="E493649" i="1"/>
  <c r="E493650" i="1"/>
  <c r="E493651" i="1"/>
  <c r="E493652" i="1"/>
  <c r="E493653" i="1"/>
  <c r="E493654" i="1"/>
  <c r="E493655" i="1"/>
  <c r="E493656" i="1"/>
  <c r="E493657" i="1"/>
  <c r="E493658" i="1"/>
  <c r="E493659" i="1"/>
  <c r="E493660" i="1"/>
  <c r="E493661" i="1"/>
  <c r="E493662" i="1"/>
  <c r="E493663" i="1"/>
  <c r="E493664" i="1"/>
  <c r="E493665" i="1"/>
  <c r="E493666" i="1"/>
  <c r="E493667" i="1"/>
  <c r="E493668" i="1"/>
  <c r="E493669" i="1"/>
  <c r="E493670" i="1"/>
  <c r="E493671" i="1"/>
  <c r="E493672" i="1"/>
  <c r="E493673" i="1"/>
  <c r="E493674" i="1"/>
  <c r="E493675" i="1"/>
  <c r="E493676" i="1"/>
  <c r="E493677" i="1"/>
  <c r="E493678" i="1"/>
  <c r="E493679" i="1"/>
  <c r="E493680" i="1"/>
  <c r="E493681" i="1"/>
  <c r="E493682" i="1"/>
  <c r="E493683" i="1"/>
  <c r="E493684" i="1"/>
  <c r="E493685" i="1"/>
  <c r="E493686" i="1"/>
  <c r="E493687" i="1"/>
  <c r="E493688" i="1"/>
  <c r="E493689" i="1"/>
  <c r="E493690" i="1"/>
  <c r="E493691" i="1"/>
  <c r="E493692" i="1"/>
  <c r="E493693" i="1"/>
  <c r="E493694" i="1"/>
  <c r="E493695" i="1"/>
  <c r="E493696" i="1"/>
  <c r="E493697" i="1"/>
  <c r="E493698" i="1"/>
  <c r="E493699" i="1"/>
  <c r="E493700" i="1"/>
  <c r="E493701" i="1"/>
  <c r="E493702" i="1"/>
  <c r="E493703" i="1"/>
  <c r="E493704" i="1"/>
  <c r="E493705" i="1"/>
  <c r="E493706" i="1"/>
  <c r="E493707" i="1"/>
  <c r="E493708" i="1"/>
  <c r="E493709" i="1"/>
  <c r="E493710" i="1"/>
  <c r="E493711" i="1"/>
  <c r="E493712" i="1"/>
  <c r="E493713" i="1"/>
  <c r="E493714" i="1"/>
  <c r="E493715" i="1"/>
  <c r="E493716" i="1"/>
  <c r="E493717" i="1"/>
  <c r="E493718" i="1"/>
  <c r="E493719" i="1"/>
  <c r="E493720" i="1"/>
  <c r="E493721" i="1"/>
  <c r="E493722" i="1"/>
  <c r="E493723" i="1"/>
  <c r="E493724" i="1"/>
  <c r="E493725" i="1"/>
  <c r="E493726" i="1"/>
  <c r="E493727" i="1"/>
  <c r="E493728" i="1"/>
  <c r="E493729" i="1"/>
  <c r="E493730" i="1"/>
  <c r="E493731" i="1"/>
  <c r="E493732" i="1"/>
  <c r="E493733" i="1"/>
  <c r="E493734" i="1"/>
  <c r="E493735" i="1"/>
  <c r="E493736" i="1"/>
  <c r="E493737" i="1"/>
  <c r="E493738" i="1"/>
  <c r="E493739" i="1"/>
  <c r="E493740" i="1"/>
  <c r="E493741" i="1"/>
  <c r="E493742" i="1"/>
  <c r="E493743" i="1"/>
  <c r="E493744" i="1"/>
  <c r="E493745" i="1"/>
  <c r="E493746" i="1"/>
  <c r="E493747" i="1"/>
  <c r="E493748" i="1"/>
  <c r="E493749" i="1"/>
  <c r="E493750" i="1"/>
  <c r="E493751" i="1"/>
  <c r="E493752" i="1"/>
  <c r="E493753" i="1"/>
  <c r="E493754" i="1"/>
  <c r="E493755" i="1"/>
  <c r="E493756" i="1"/>
  <c r="E493757" i="1"/>
  <c r="E493758" i="1"/>
  <c r="E493759" i="1"/>
  <c r="E493760" i="1"/>
  <c r="E493761" i="1"/>
  <c r="E493762" i="1"/>
  <c r="E493763" i="1"/>
  <c r="E493764" i="1"/>
  <c r="E493765" i="1"/>
  <c r="E493766" i="1"/>
  <c r="E493767" i="1"/>
  <c r="E493768" i="1"/>
  <c r="E493769" i="1"/>
  <c r="E493770" i="1"/>
  <c r="E493771" i="1"/>
  <c r="E493772" i="1"/>
  <c r="E493773" i="1"/>
  <c r="E493774" i="1"/>
  <c r="E493775" i="1"/>
  <c r="E493776" i="1"/>
  <c r="E493777" i="1"/>
  <c r="E493778" i="1"/>
  <c r="E493779" i="1"/>
  <c r="E493780" i="1"/>
  <c r="E493781" i="1"/>
  <c r="E493782" i="1"/>
  <c r="E493783" i="1"/>
  <c r="E493784" i="1"/>
  <c r="E493785" i="1"/>
  <c r="E493786" i="1"/>
  <c r="E493787" i="1"/>
  <c r="E493788" i="1"/>
  <c r="E493789" i="1"/>
  <c r="E493790" i="1"/>
  <c r="E493791" i="1"/>
  <c r="E493792" i="1"/>
  <c r="E493793" i="1"/>
  <c r="E493794" i="1"/>
  <c r="E493795" i="1"/>
  <c r="E493796" i="1"/>
  <c r="E493797" i="1"/>
  <c r="E493798" i="1"/>
  <c r="E493799" i="1"/>
  <c r="E493800" i="1"/>
  <c r="E493801" i="1"/>
  <c r="E493802" i="1"/>
  <c r="E493803" i="1"/>
  <c r="E493804" i="1"/>
  <c r="E493805" i="1"/>
  <c r="E493806" i="1"/>
  <c r="E493807" i="1"/>
  <c r="E493808" i="1"/>
  <c r="E493809" i="1"/>
  <c r="E493810" i="1"/>
  <c r="E493811" i="1"/>
  <c r="E493812" i="1"/>
  <c r="E493813" i="1"/>
  <c r="E493814" i="1"/>
  <c r="E493815" i="1"/>
  <c r="E493816" i="1"/>
  <c r="E493817" i="1"/>
  <c r="E493818" i="1"/>
  <c r="E493819" i="1"/>
  <c r="E493820" i="1"/>
  <c r="E493821" i="1"/>
  <c r="E493822" i="1"/>
  <c r="E493823" i="1"/>
  <c r="E493824" i="1"/>
  <c r="E493825" i="1"/>
  <c r="E493826" i="1"/>
  <c r="E493827" i="1"/>
  <c r="E493828" i="1"/>
  <c r="E493829" i="1"/>
  <c r="E493830" i="1"/>
  <c r="E493831" i="1"/>
  <c r="E493832" i="1"/>
  <c r="E493833" i="1"/>
  <c r="E493834" i="1"/>
  <c r="E493835" i="1"/>
  <c r="E493836" i="1"/>
  <c r="E493837" i="1"/>
  <c r="E493838" i="1"/>
  <c r="E493839" i="1"/>
  <c r="E493840" i="1"/>
  <c r="E493841" i="1"/>
  <c r="E493842" i="1"/>
  <c r="E493843" i="1"/>
  <c r="E493844" i="1"/>
  <c r="E493845" i="1"/>
  <c r="E493846" i="1"/>
  <c r="E493847" i="1"/>
  <c r="E493848" i="1"/>
  <c r="E493849" i="1"/>
  <c r="E493850" i="1"/>
  <c r="E493851" i="1"/>
  <c r="E493852" i="1"/>
  <c r="E493853" i="1"/>
  <c r="E493854" i="1"/>
  <c r="E493855" i="1"/>
  <c r="E493856" i="1"/>
  <c r="E493857" i="1"/>
  <c r="E493858" i="1"/>
  <c r="E493859" i="1"/>
  <c r="E493860" i="1"/>
  <c r="E493861" i="1"/>
  <c r="E493862" i="1"/>
  <c r="E493863" i="1"/>
  <c r="E493864" i="1"/>
  <c r="E493865" i="1"/>
  <c r="E493866" i="1"/>
  <c r="E493867" i="1"/>
  <c r="E493868" i="1"/>
  <c r="E493869" i="1"/>
  <c r="E493870" i="1"/>
  <c r="E493871" i="1"/>
  <c r="E493872" i="1"/>
  <c r="E493873" i="1"/>
  <c r="E493874" i="1"/>
  <c r="E493875" i="1"/>
  <c r="E493876" i="1"/>
  <c r="E493877" i="1"/>
  <c r="E493878" i="1"/>
  <c r="E493879" i="1"/>
  <c r="E493880" i="1"/>
  <c r="E493881" i="1"/>
  <c r="E493882" i="1"/>
  <c r="E493883" i="1"/>
  <c r="E493884" i="1"/>
  <c r="E493885" i="1"/>
  <c r="E493886" i="1"/>
  <c r="E493887" i="1"/>
  <c r="E493888" i="1"/>
  <c r="E493889" i="1"/>
  <c r="E493890" i="1"/>
  <c r="E493891" i="1"/>
  <c r="E493892" i="1"/>
  <c r="E493893" i="1"/>
  <c r="E493894" i="1"/>
  <c r="E493895" i="1"/>
  <c r="E493896" i="1"/>
  <c r="E493897" i="1"/>
  <c r="E493898" i="1"/>
  <c r="E493899" i="1"/>
  <c r="E493900" i="1"/>
  <c r="E493901" i="1"/>
  <c r="E493902" i="1"/>
  <c r="E493903" i="1"/>
  <c r="E493904" i="1"/>
  <c r="E493905" i="1"/>
  <c r="E493906" i="1"/>
  <c r="E493907" i="1"/>
  <c r="E493908" i="1"/>
  <c r="E493909" i="1"/>
  <c r="E493910" i="1"/>
  <c r="E493911" i="1"/>
  <c r="E493912" i="1"/>
  <c r="E493913" i="1"/>
  <c r="E493914" i="1"/>
  <c r="E493915" i="1"/>
  <c r="E493916" i="1"/>
  <c r="E493917" i="1"/>
  <c r="E493918" i="1"/>
  <c r="E493919" i="1"/>
  <c r="E493920" i="1"/>
  <c r="E493921" i="1"/>
  <c r="E493922" i="1"/>
  <c r="E493923" i="1"/>
  <c r="E493924" i="1"/>
  <c r="E493925" i="1"/>
  <c r="E493926" i="1"/>
  <c r="E493927" i="1"/>
  <c r="E493928" i="1"/>
  <c r="E493929" i="1"/>
  <c r="E493930" i="1"/>
  <c r="E493931" i="1"/>
  <c r="E493932" i="1"/>
  <c r="E493933" i="1"/>
  <c r="E493934" i="1"/>
  <c r="E493935" i="1"/>
  <c r="E493936" i="1"/>
  <c r="E493937" i="1"/>
  <c r="E493938" i="1"/>
  <c r="E493939" i="1"/>
  <c r="E493940" i="1"/>
  <c r="E493941" i="1"/>
  <c r="E493942" i="1"/>
  <c r="E493943" i="1"/>
  <c r="E493944" i="1"/>
  <c r="E493945" i="1"/>
  <c r="E493946" i="1"/>
  <c r="E493947" i="1"/>
  <c r="E493948" i="1"/>
  <c r="E493949" i="1"/>
  <c r="E493950" i="1"/>
  <c r="E493951" i="1"/>
  <c r="E493952" i="1"/>
  <c r="E493953" i="1"/>
  <c r="E493954" i="1"/>
  <c r="E493955" i="1"/>
  <c r="E493956" i="1"/>
  <c r="E493957" i="1"/>
  <c r="E493958" i="1"/>
  <c r="E493959" i="1"/>
  <c r="E493960" i="1"/>
  <c r="E493961" i="1"/>
  <c r="E493962" i="1"/>
  <c r="E493963" i="1"/>
  <c r="E493964" i="1"/>
  <c r="E493965" i="1"/>
  <c r="E493966" i="1"/>
  <c r="E493967" i="1"/>
  <c r="E493968" i="1"/>
  <c r="E493969" i="1"/>
  <c r="E493970" i="1"/>
  <c r="E493971" i="1"/>
  <c r="E493972" i="1"/>
  <c r="E493973" i="1"/>
  <c r="E493974" i="1"/>
  <c r="E493975" i="1"/>
  <c r="E493976" i="1"/>
  <c r="E493977" i="1"/>
  <c r="E493978" i="1"/>
  <c r="E493979" i="1"/>
  <c r="E493980" i="1"/>
  <c r="E493981" i="1"/>
  <c r="E493982" i="1"/>
  <c r="E493983" i="1"/>
  <c r="E493984" i="1"/>
  <c r="E493985" i="1"/>
  <c r="E493986" i="1"/>
  <c r="E493987" i="1"/>
  <c r="E493988" i="1"/>
  <c r="E493989" i="1"/>
  <c r="E493990" i="1"/>
  <c r="E493991" i="1"/>
  <c r="E493992" i="1"/>
  <c r="E493993" i="1"/>
  <c r="E493994" i="1"/>
  <c r="E493995" i="1"/>
  <c r="E493996" i="1"/>
  <c r="E493997" i="1"/>
  <c r="E493998" i="1"/>
  <c r="E493999" i="1"/>
  <c r="E494000" i="1"/>
  <c r="E494001" i="1"/>
  <c r="E494002" i="1"/>
  <c r="E494003" i="1"/>
  <c r="E494004" i="1"/>
  <c r="E494005" i="1"/>
  <c r="E494006" i="1"/>
  <c r="E494007" i="1"/>
  <c r="E494008" i="1"/>
  <c r="E494009" i="1"/>
  <c r="E494010" i="1"/>
  <c r="E494011" i="1"/>
  <c r="E494012" i="1"/>
  <c r="E494013" i="1"/>
  <c r="E494014" i="1"/>
  <c r="E494015" i="1"/>
  <c r="E494016" i="1"/>
  <c r="E494017" i="1"/>
  <c r="E494018" i="1"/>
  <c r="E494019" i="1"/>
  <c r="E494020" i="1"/>
  <c r="E494021" i="1"/>
  <c r="E494022" i="1"/>
  <c r="E494023" i="1"/>
  <c r="E494024" i="1"/>
  <c r="E494025" i="1"/>
  <c r="E494026" i="1"/>
  <c r="E494027" i="1"/>
  <c r="E494028" i="1"/>
  <c r="E494029" i="1"/>
  <c r="E494030" i="1"/>
  <c r="E494031" i="1"/>
  <c r="E494032" i="1"/>
  <c r="E494033" i="1"/>
  <c r="E494034" i="1"/>
  <c r="E494035" i="1"/>
  <c r="E494036" i="1"/>
  <c r="E494037" i="1"/>
  <c r="E494038" i="1"/>
  <c r="E494039" i="1"/>
  <c r="E494040" i="1"/>
  <c r="E494041" i="1"/>
  <c r="E494042" i="1"/>
  <c r="E494043" i="1"/>
  <c r="E494044" i="1"/>
  <c r="E494045" i="1"/>
  <c r="E494046" i="1"/>
  <c r="E494047" i="1"/>
  <c r="E494048" i="1"/>
  <c r="E494049" i="1"/>
  <c r="E494050" i="1"/>
  <c r="E494051" i="1"/>
  <c r="E494052" i="1"/>
  <c r="E494053" i="1"/>
  <c r="E494054" i="1"/>
  <c r="E494055" i="1"/>
  <c r="E494056" i="1"/>
  <c r="E494057" i="1"/>
  <c r="E494058" i="1"/>
  <c r="E494059" i="1"/>
  <c r="E494060" i="1"/>
  <c r="E494061" i="1"/>
  <c r="E494062" i="1"/>
  <c r="E494063" i="1"/>
  <c r="E494064" i="1"/>
  <c r="E494065" i="1"/>
  <c r="E494066" i="1"/>
  <c r="E494067" i="1"/>
  <c r="E494068" i="1"/>
  <c r="E494069" i="1"/>
  <c r="E494070" i="1"/>
  <c r="E494071" i="1"/>
  <c r="E494072" i="1"/>
  <c r="E494073" i="1"/>
  <c r="E494074" i="1"/>
  <c r="E494075" i="1"/>
  <c r="E494076" i="1"/>
  <c r="E494077" i="1"/>
  <c r="E494078" i="1"/>
  <c r="E494079" i="1"/>
  <c r="E494080" i="1"/>
  <c r="E494081" i="1"/>
  <c r="E494082" i="1"/>
  <c r="E494083" i="1"/>
  <c r="E494084" i="1"/>
  <c r="E494085" i="1"/>
  <c r="E494086" i="1"/>
  <c r="E494087" i="1"/>
  <c r="E494088" i="1"/>
  <c r="E494089" i="1"/>
  <c r="E494090" i="1"/>
  <c r="E494091" i="1"/>
  <c r="E494092" i="1"/>
  <c r="E494093" i="1"/>
  <c r="E494094" i="1"/>
  <c r="E494095" i="1"/>
  <c r="E494096" i="1"/>
  <c r="E494097" i="1"/>
  <c r="E494098" i="1"/>
  <c r="E494099" i="1"/>
  <c r="E494100" i="1"/>
  <c r="E494101" i="1"/>
  <c r="E494102" i="1"/>
  <c r="E494103" i="1"/>
  <c r="E494104" i="1"/>
  <c r="E494105" i="1"/>
  <c r="E494106" i="1"/>
  <c r="E494107" i="1"/>
  <c r="E494108" i="1"/>
  <c r="E494109" i="1"/>
  <c r="E494110" i="1"/>
  <c r="E494111" i="1"/>
  <c r="E494112" i="1"/>
  <c r="E494113" i="1"/>
  <c r="E494114" i="1"/>
  <c r="E494115" i="1"/>
  <c r="E494116" i="1"/>
  <c r="E494117" i="1"/>
  <c r="E494118" i="1"/>
  <c r="E494119" i="1"/>
  <c r="E494120" i="1"/>
  <c r="E494121" i="1"/>
  <c r="E494122" i="1"/>
  <c r="E494123" i="1"/>
  <c r="E494124" i="1"/>
  <c r="E494125" i="1"/>
  <c r="E494126" i="1"/>
  <c r="E494127" i="1"/>
  <c r="E494128" i="1"/>
  <c r="E494129" i="1"/>
  <c r="E494130" i="1"/>
  <c r="E494131" i="1"/>
  <c r="E494132" i="1"/>
  <c r="E494133" i="1"/>
  <c r="E494134" i="1"/>
  <c r="E494135" i="1"/>
  <c r="E494136" i="1"/>
  <c r="E494137" i="1"/>
  <c r="E494138" i="1"/>
  <c r="E494139" i="1"/>
  <c r="E494140" i="1"/>
  <c r="E494141" i="1"/>
  <c r="E494142" i="1"/>
  <c r="E494143" i="1"/>
  <c r="E494144" i="1"/>
  <c r="E494145" i="1"/>
  <c r="E494146" i="1"/>
  <c r="E494147" i="1"/>
  <c r="E494148" i="1"/>
  <c r="E494149" i="1"/>
  <c r="E494150" i="1"/>
  <c r="E494151" i="1"/>
  <c r="E494152" i="1"/>
  <c r="E494153" i="1"/>
  <c r="E494154" i="1"/>
  <c r="E494155" i="1"/>
  <c r="E494156" i="1"/>
  <c r="E494157" i="1"/>
  <c r="E494158" i="1"/>
  <c r="E494159" i="1"/>
  <c r="E494160" i="1"/>
  <c r="E494161" i="1"/>
  <c r="E494162" i="1"/>
  <c r="E494163" i="1"/>
  <c r="E494164" i="1"/>
  <c r="E494165" i="1"/>
  <c r="E494166" i="1"/>
  <c r="E494167" i="1"/>
  <c r="E494168" i="1"/>
  <c r="E494169" i="1"/>
  <c r="E494170" i="1"/>
  <c r="E494171" i="1"/>
  <c r="E494172" i="1"/>
  <c r="E494173" i="1"/>
  <c r="E494174" i="1"/>
  <c r="E494175" i="1"/>
  <c r="E494176" i="1"/>
  <c r="E494177" i="1"/>
  <c r="E494178" i="1"/>
  <c r="E494179" i="1"/>
  <c r="E494180" i="1"/>
  <c r="E494181" i="1"/>
  <c r="E494182" i="1"/>
  <c r="E494183" i="1"/>
  <c r="E494184" i="1"/>
  <c r="E494185" i="1"/>
  <c r="E494186" i="1"/>
  <c r="E494187" i="1"/>
  <c r="E494188" i="1"/>
  <c r="E494189" i="1"/>
  <c r="E494190" i="1"/>
  <c r="E494191" i="1"/>
  <c r="E494192" i="1"/>
  <c r="E494193" i="1"/>
  <c r="E494194" i="1"/>
  <c r="E494195" i="1"/>
  <c r="E494196" i="1"/>
  <c r="E494197" i="1"/>
  <c r="E494198" i="1"/>
  <c r="E494199" i="1"/>
  <c r="E494200" i="1"/>
  <c r="E494201" i="1"/>
  <c r="E494202" i="1"/>
  <c r="E494203" i="1"/>
  <c r="E494204" i="1"/>
  <c r="E494205" i="1"/>
  <c r="E494206" i="1"/>
  <c r="E494207" i="1"/>
  <c r="E494208" i="1"/>
  <c r="E494209" i="1"/>
  <c r="E494210" i="1"/>
  <c r="E494211" i="1"/>
  <c r="E494212" i="1"/>
  <c r="E494213" i="1"/>
  <c r="E494214" i="1"/>
  <c r="E494215" i="1"/>
  <c r="E494216" i="1"/>
  <c r="E494217" i="1"/>
  <c r="E494218" i="1"/>
  <c r="E494219" i="1"/>
  <c r="E494220" i="1"/>
  <c r="E494221" i="1"/>
  <c r="E494222" i="1"/>
  <c r="E494223" i="1"/>
  <c r="E494224" i="1"/>
  <c r="E494225" i="1"/>
  <c r="E494226" i="1"/>
  <c r="E494227" i="1"/>
  <c r="E494228" i="1"/>
  <c r="E494229" i="1"/>
  <c r="E494230" i="1"/>
  <c r="E494231" i="1"/>
  <c r="E494232" i="1"/>
  <c r="E494233" i="1"/>
  <c r="E494234" i="1"/>
  <c r="E494235" i="1"/>
  <c r="E494236" i="1"/>
  <c r="E494237" i="1"/>
  <c r="E494238" i="1"/>
  <c r="E494239" i="1"/>
  <c r="E494240" i="1"/>
  <c r="E494241" i="1"/>
  <c r="E494242" i="1"/>
  <c r="E494243" i="1"/>
  <c r="E494244" i="1"/>
  <c r="E494245" i="1"/>
  <c r="E494246" i="1"/>
  <c r="E494247" i="1"/>
  <c r="E494248" i="1"/>
  <c r="E494249" i="1"/>
  <c r="E494250" i="1"/>
  <c r="E494251" i="1"/>
  <c r="E494252" i="1"/>
  <c r="E494253" i="1"/>
  <c r="E494254" i="1"/>
  <c r="E494255" i="1"/>
  <c r="E494256" i="1"/>
  <c r="E494257" i="1"/>
  <c r="E494258" i="1"/>
  <c r="E494259" i="1"/>
  <c r="E494260" i="1"/>
  <c r="E494261" i="1"/>
  <c r="E494262" i="1"/>
  <c r="E494263" i="1"/>
  <c r="E494264" i="1"/>
  <c r="E494265" i="1"/>
  <c r="E494266" i="1"/>
  <c r="E494267" i="1"/>
  <c r="E494268" i="1"/>
  <c r="E494269" i="1"/>
  <c r="E494270" i="1"/>
  <c r="E494271" i="1"/>
  <c r="E494272" i="1"/>
  <c r="E494273" i="1"/>
  <c r="E494274" i="1"/>
  <c r="E494275" i="1"/>
  <c r="E494276" i="1"/>
  <c r="E494277" i="1"/>
  <c r="E494278" i="1"/>
  <c r="E494279" i="1"/>
  <c r="E494280" i="1"/>
  <c r="E494281" i="1"/>
  <c r="E494282" i="1"/>
  <c r="E494283" i="1"/>
  <c r="E494284" i="1"/>
  <c r="E494285" i="1"/>
  <c r="E494286" i="1"/>
  <c r="E494287" i="1"/>
  <c r="E494288" i="1"/>
  <c r="E494289" i="1"/>
  <c r="E494290" i="1"/>
  <c r="E494291" i="1"/>
  <c r="E494292" i="1"/>
  <c r="E494293" i="1"/>
  <c r="E494294" i="1"/>
  <c r="E494295" i="1"/>
  <c r="E494296" i="1"/>
  <c r="E494297" i="1"/>
  <c r="E494298" i="1"/>
  <c r="E494299" i="1"/>
  <c r="E494300" i="1"/>
  <c r="E494301" i="1"/>
  <c r="E494302" i="1"/>
  <c r="E494303" i="1"/>
  <c r="E494304" i="1"/>
  <c r="E494305" i="1"/>
  <c r="E494306" i="1"/>
  <c r="E494307" i="1"/>
  <c r="E494308" i="1"/>
  <c r="E494309" i="1"/>
  <c r="E494310" i="1"/>
  <c r="E494311" i="1"/>
  <c r="E494312" i="1"/>
  <c r="E494313" i="1"/>
  <c r="E494314" i="1"/>
  <c r="E494315" i="1"/>
  <c r="E494316" i="1"/>
  <c r="E494317" i="1"/>
  <c r="E494318" i="1"/>
  <c r="E494319" i="1"/>
  <c r="E494320" i="1"/>
  <c r="E494321" i="1"/>
  <c r="E494322" i="1"/>
  <c r="E494323" i="1"/>
  <c r="E494324" i="1"/>
  <c r="E494325" i="1"/>
  <c r="E494326" i="1"/>
  <c r="E494327" i="1"/>
  <c r="E494328" i="1"/>
  <c r="E494329" i="1"/>
  <c r="E494330" i="1"/>
  <c r="E494331" i="1"/>
  <c r="E494332" i="1"/>
  <c r="E494333" i="1"/>
  <c r="E494334" i="1"/>
  <c r="E494335" i="1"/>
  <c r="E494336" i="1"/>
  <c r="E494337" i="1"/>
  <c r="E494338" i="1"/>
  <c r="E494339" i="1"/>
  <c r="E494340" i="1"/>
  <c r="E494341" i="1"/>
  <c r="E494342" i="1"/>
  <c r="E494343" i="1"/>
  <c r="E494344" i="1"/>
  <c r="E494345" i="1"/>
  <c r="E494346" i="1"/>
  <c r="E494347" i="1"/>
  <c r="E494348" i="1"/>
  <c r="E494349" i="1"/>
  <c r="E494350" i="1"/>
  <c r="E494351" i="1"/>
  <c r="E494352" i="1"/>
  <c r="E494353" i="1"/>
  <c r="E494354" i="1"/>
  <c r="E494355" i="1"/>
  <c r="E494356" i="1"/>
  <c r="E494357" i="1"/>
  <c r="E494358" i="1"/>
  <c r="E494359" i="1"/>
  <c r="E494360" i="1"/>
  <c r="E494361" i="1"/>
  <c r="E494362" i="1"/>
  <c r="E494363" i="1"/>
  <c r="E494364" i="1"/>
  <c r="E494365" i="1"/>
  <c r="E494366" i="1"/>
  <c r="E494367" i="1"/>
  <c r="E494368" i="1"/>
  <c r="E494369" i="1"/>
  <c r="E494370" i="1"/>
  <c r="E494371" i="1"/>
  <c r="E494372" i="1"/>
  <c r="E494373" i="1"/>
  <c r="E494374" i="1"/>
  <c r="E494375" i="1"/>
  <c r="E494376" i="1"/>
  <c r="E494377" i="1"/>
  <c r="E494378" i="1"/>
  <c r="E494379" i="1"/>
  <c r="E494380" i="1"/>
  <c r="E494381" i="1"/>
  <c r="E494382" i="1"/>
  <c r="E494383" i="1"/>
  <c r="E494384" i="1"/>
  <c r="E494385" i="1"/>
  <c r="E494386" i="1"/>
  <c r="E494387" i="1"/>
  <c r="E494388" i="1"/>
  <c r="E494389" i="1"/>
  <c r="E494390" i="1"/>
  <c r="E494391" i="1"/>
  <c r="E494392" i="1"/>
  <c r="E494393" i="1"/>
  <c r="E494394" i="1"/>
  <c r="E494395" i="1"/>
  <c r="E494396" i="1"/>
  <c r="E494397" i="1"/>
  <c r="E494398" i="1"/>
  <c r="E494399" i="1"/>
  <c r="E494400" i="1"/>
  <c r="E494401" i="1"/>
  <c r="E494402" i="1"/>
  <c r="E494403" i="1"/>
  <c r="E494404" i="1"/>
  <c r="E494405" i="1"/>
  <c r="E494406" i="1"/>
  <c r="E494407" i="1"/>
  <c r="E494408" i="1"/>
  <c r="E494409" i="1"/>
  <c r="E494410" i="1"/>
  <c r="E494411" i="1"/>
  <c r="E494412" i="1"/>
  <c r="E494413" i="1"/>
  <c r="E494414" i="1"/>
  <c r="E494415" i="1"/>
  <c r="E494416" i="1"/>
  <c r="E494417" i="1"/>
  <c r="E494418" i="1"/>
  <c r="E494419" i="1"/>
  <c r="E494420" i="1"/>
  <c r="E494421" i="1"/>
  <c r="E494422" i="1"/>
  <c r="E494423" i="1"/>
  <c r="E494424" i="1"/>
  <c r="E494425" i="1"/>
  <c r="E494426" i="1"/>
  <c r="E494427" i="1"/>
  <c r="E494428" i="1"/>
  <c r="E494429" i="1"/>
  <c r="E494430" i="1"/>
  <c r="E494431" i="1"/>
  <c r="E494432" i="1"/>
  <c r="E494433" i="1"/>
  <c r="E494434" i="1"/>
  <c r="E494435" i="1"/>
  <c r="E494436" i="1"/>
  <c r="E494437" i="1"/>
  <c r="E494438" i="1"/>
  <c r="E494439" i="1"/>
  <c r="E494440" i="1"/>
  <c r="E494441" i="1"/>
  <c r="E494442" i="1"/>
  <c r="E494443" i="1"/>
  <c r="E494444" i="1"/>
  <c r="E494445" i="1"/>
  <c r="E494446" i="1"/>
  <c r="E494447" i="1"/>
  <c r="E494448" i="1"/>
  <c r="E494449" i="1"/>
  <c r="E494450" i="1"/>
  <c r="E494451" i="1"/>
  <c r="E494452" i="1"/>
  <c r="E494453" i="1"/>
  <c r="E494454" i="1"/>
  <c r="E494455" i="1"/>
  <c r="E494456" i="1"/>
  <c r="E494457" i="1"/>
  <c r="E494458" i="1"/>
  <c r="E494459" i="1"/>
  <c r="E494460" i="1"/>
  <c r="E494461" i="1"/>
  <c r="E494462" i="1"/>
  <c r="E494463" i="1"/>
  <c r="E494464" i="1"/>
  <c r="E494465" i="1"/>
  <c r="E494466" i="1"/>
  <c r="E494467" i="1"/>
  <c r="E494468" i="1"/>
  <c r="E494469" i="1"/>
  <c r="E494470" i="1"/>
  <c r="E494471" i="1"/>
  <c r="E494472" i="1"/>
  <c r="E494473" i="1"/>
  <c r="E494474" i="1"/>
  <c r="E494475" i="1"/>
  <c r="E494476" i="1"/>
  <c r="E494477" i="1"/>
  <c r="E494478" i="1"/>
  <c r="E494479" i="1"/>
  <c r="E494480" i="1"/>
  <c r="E494481" i="1"/>
  <c r="E494482" i="1"/>
  <c r="E494483" i="1"/>
  <c r="E494484" i="1"/>
  <c r="E494485" i="1"/>
  <c r="E494486" i="1"/>
  <c r="E494487" i="1"/>
  <c r="E494488" i="1"/>
  <c r="E494489" i="1"/>
  <c r="E494490" i="1"/>
  <c r="E494491" i="1"/>
  <c r="E494492" i="1"/>
  <c r="E494493" i="1"/>
  <c r="E494494" i="1"/>
  <c r="E494495" i="1"/>
  <c r="E494496" i="1"/>
  <c r="E494497" i="1"/>
  <c r="E494498" i="1"/>
  <c r="E494499" i="1"/>
  <c r="E494500" i="1"/>
  <c r="E494501" i="1"/>
  <c r="E494502" i="1"/>
  <c r="E494503" i="1"/>
  <c r="E494504" i="1"/>
  <c r="E494505" i="1"/>
  <c r="E494506" i="1"/>
  <c r="E494507" i="1"/>
  <c r="E494508" i="1"/>
  <c r="E494509" i="1"/>
  <c r="E494510" i="1"/>
  <c r="E494511" i="1"/>
  <c r="E494512" i="1"/>
  <c r="E494513" i="1"/>
  <c r="E494514" i="1"/>
  <c r="E494515" i="1"/>
  <c r="E494516" i="1"/>
  <c r="E494517" i="1"/>
  <c r="E494518" i="1"/>
  <c r="E494519" i="1"/>
  <c r="E494520" i="1"/>
  <c r="E494521" i="1"/>
  <c r="E494522" i="1"/>
  <c r="E494523" i="1"/>
  <c r="E494524" i="1"/>
  <c r="E494525" i="1"/>
  <c r="E494526" i="1"/>
  <c r="E494527" i="1"/>
  <c r="E494528" i="1"/>
  <c r="E494529" i="1"/>
  <c r="E494530" i="1"/>
  <c r="E494531" i="1"/>
  <c r="E494532" i="1"/>
  <c r="E494533" i="1"/>
  <c r="E494534" i="1"/>
  <c r="E494535" i="1"/>
  <c r="E494536" i="1"/>
  <c r="E494537" i="1"/>
  <c r="E494538" i="1"/>
  <c r="E494539" i="1"/>
  <c r="E494540" i="1"/>
  <c r="E494541" i="1"/>
  <c r="E494542" i="1"/>
  <c r="E494543" i="1"/>
  <c r="E494544" i="1"/>
  <c r="E494545" i="1"/>
  <c r="E494546" i="1"/>
  <c r="E494547" i="1"/>
  <c r="E494548" i="1"/>
  <c r="E494549" i="1"/>
  <c r="E494550" i="1"/>
  <c r="E494551" i="1"/>
  <c r="E494552" i="1"/>
  <c r="E494553" i="1"/>
  <c r="E494554" i="1"/>
  <c r="E494555" i="1"/>
  <c r="E494556" i="1"/>
  <c r="E494557" i="1"/>
  <c r="E494558" i="1"/>
  <c r="E494559" i="1"/>
  <c r="E494560" i="1"/>
  <c r="E494561" i="1"/>
  <c r="E494562" i="1"/>
  <c r="E494563" i="1"/>
  <c r="E494564" i="1"/>
  <c r="E494565" i="1"/>
  <c r="E494566" i="1"/>
  <c r="E494567" i="1"/>
  <c r="E494568" i="1"/>
  <c r="E494569" i="1"/>
  <c r="E494570" i="1"/>
  <c r="E494571" i="1"/>
  <c r="E494572" i="1"/>
  <c r="E494573" i="1"/>
  <c r="E494574" i="1"/>
  <c r="E494575" i="1"/>
  <c r="E494576" i="1"/>
  <c r="E494577" i="1"/>
  <c r="E494578" i="1"/>
  <c r="E494579" i="1"/>
  <c r="E494580" i="1"/>
  <c r="E494581" i="1"/>
  <c r="E494582" i="1"/>
  <c r="E494583" i="1"/>
  <c r="E494584" i="1"/>
  <c r="E494585" i="1"/>
  <c r="E494586" i="1"/>
  <c r="E494587" i="1"/>
  <c r="E494588" i="1"/>
  <c r="E494589" i="1"/>
  <c r="E494590" i="1"/>
  <c r="E494591" i="1"/>
  <c r="E494592" i="1"/>
  <c r="E494593" i="1"/>
  <c r="E494594" i="1"/>
  <c r="E494595" i="1"/>
  <c r="E494596" i="1"/>
  <c r="E494597" i="1"/>
  <c r="E494598" i="1"/>
  <c r="E494599" i="1"/>
  <c r="E494600" i="1"/>
  <c r="E494601" i="1"/>
  <c r="E494602" i="1"/>
  <c r="E494603" i="1"/>
  <c r="E494604" i="1"/>
  <c r="E494605" i="1"/>
  <c r="E494606" i="1"/>
  <c r="E494607" i="1"/>
  <c r="E494608" i="1"/>
  <c r="E494609" i="1"/>
  <c r="E494610" i="1"/>
  <c r="E494611" i="1"/>
  <c r="E494612" i="1"/>
  <c r="E494613" i="1"/>
  <c r="E494614" i="1"/>
  <c r="E494615" i="1"/>
  <c r="E494616" i="1"/>
  <c r="E494617" i="1"/>
  <c r="E494618" i="1"/>
  <c r="E494619" i="1"/>
  <c r="E494620" i="1"/>
  <c r="E494621" i="1"/>
  <c r="E494622" i="1"/>
  <c r="E494623" i="1"/>
  <c r="E494624" i="1"/>
  <c r="E494625" i="1"/>
  <c r="E494626" i="1"/>
  <c r="E494627" i="1"/>
  <c r="E494628" i="1"/>
  <c r="E494629" i="1"/>
  <c r="E494630" i="1"/>
  <c r="E494631" i="1"/>
  <c r="E494632" i="1"/>
  <c r="E494633" i="1"/>
  <c r="E494634" i="1"/>
  <c r="E494635" i="1"/>
  <c r="E494636" i="1"/>
  <c r="E494637" i="1"/>
  <c r="E494638" i="1"/>
  <c r="E494639" i="1"/>
  <c r="E494640" i="1"/>
  <c r="E494641" i="1"/>
  <c r="E494642" i="1"/>
  <c r="E494643" i="1"/>
  <c r="E494644" i="1"/>
  <c r="E494645" i="1"/>
  <c r="E494646" i="1"/>
  <c r="E494647" i="1"/>
  <c r="E494648" i="1"/>
  <c r="E494649" i="1"/>
  <c r="E494650" i="1"/>
  <c r="E494651" i="1"/>
  <c r="E494652" i="1"/>
  <c r="E494653" i="1"/>
  <c r="E494654" i="1"/>
  <c r="E494655" i="1"/>
  <c r="E494656" i="1"/>
  <c r="E494657" i="1"/>
  <c r="E494658" i="1"/>
  <c r="E494659" i="1"/>
  <c r="E494660" i="1"/>
  <c r="E494661" i="1"/>
  <c r="E494662" i="1"/>
  <c r="E494663" i="1"/>
  <c r="E494664" i="1"/>
  <c r="E494665" i="1"/>
  <c r="E494666" i="1"/>
  <c r="E494667" i="1"/>
  <c r="E494668" i="1"/>
  <c r="E494669" i="1"/>
  <c r="E494670" i="1"/>
  <c r="E494671" i="1"/>
  <c r="E494672" i="1"/>
  <c r="E494673" i="1"/>
  <c r="E494674" i="1"/>
  <c r="E494675" i="1"/>
  <c r="E494676" i="1"/>
  <c r="E494677" i="1"/>
  <c r="E494678" i="1"/>
  <c r="E494679" i="1"/>
  <c r="E494680" i="1"/>
  <c r="E494681" i="1"/>
  <c r="E494682" i="1"/>
  <c r="E494683" i="1"/>
  <c r="E494684" i="1"/>
  <c r="E494685" i="1"/>
  <c r="E494686" i="1"/>
  <c r="E494687" i="1"/>
  <c r="E494688" i="1"/>
  <c r="E494689" i="1"/>
  <c r="E494690" i="1"/>
  <c r="E494691" i="1"/>
  <c r="E494692" i="1"/>
  <c r="E494693" i="1"/>
  <c r="E494694" i="1"/>
  <c r="E494695" i="1"/>
  <c r="E494696" i="1"/>
  <c r="E494697" i="1"/>
  <c r="E494698" i="1"/>
  <c r="E494699" i="1"/>
  <c r="E494700" i="1"/>
  <c r="E494701" i="1"/>
  <c r="E494702" i="1"/>
  <c r="E494703" i="1"/>
  <c r="E494704" i="1"/>
  <c r="E494705" i="1"/>
  <c r="E494706" i="1"/>
  <c r="E494707" i="1"/>
  <c r="E494708" i="1"/>
  <c r="E494709" i="1"/>
  <c r="E494710" i="1"/>
  <c r="E494711" i="1"/>
  <c r="E494712" i="1"/>
  <c r="E494713" i="1"/>
  <c r="E494714" i="1"/>
  <c r="E494715" i="1"/>
  <c r="E494716" i="1"/>
  <c r="E494717" i="1"/>
  <c r="E494718" i="1"/>
  <c r="E494719" i="1"/>
  <c r="E494720" i="1"/>
  <c r="E494721" i="1"/>
  <c r="E494722" i="1"/>
  <c r="E494723" i="1"/>
  <c r="E494724" i="1"/>
  <c r="E494725" i="1"/>
  <c r="E494726" i="1"/>
  <c r="E494727" i="1"/>
  <c r="E494728" i="1"/>
  <c r="E494729" i="1"/>
  <c r="E494730" i="1"/>
  <c r="E494731" i="1"/>
  <c r="E494732" i="1"/>
  <c r="E494733" i="1"/>
  <c r="E494734" i="1"/>
  <c r="E494735" i="1"/>
  <c r="E494736" i="1"/>
  <c r="E494737" i="1"/>
  <c r="E494738" i="1"/>
  <c r="E494739" i="1"/>
  <c r="E494740" i="1"/>
  <c r="E494741" i="1"/>
  <c r="E494742" i="1"/>
  <c r="E494743" i="1"/>
  <c r="E494744" i="1"/>
  <c r="E494745" i="1"/>
  <c r="E494746" i="1"/>
  <c r="E494747" i="1"/>
  <c r="E494748" i="1"/>
  <c r="E494749" i="1"/>
  <c r="E494750" i="1"/>
  <c r="E494751" i="1"/>
  <c r="E494752" i="1"/>
  <c r="E494753" i="1"/>
  <c r="E494754" i="1"/>
  <c r="E494755" i="1"/>
  <c r="E494756" i="1"/>
  <c r="E494757" i="1"/>
  <c r="E494758" i="1"/>
  <c r="E494759" i="1"/>
  <c r="E494760" i="1"/>
  <c r="E494761" i="1"/>
  <c r="E494762" i="1"/>
  <c r="E494763" i="1"/>
  <c r="E494764" i="1"/>
  <c r="E494765" i="1"/>
  <c r="E494766" i="1"/>
  <c r="E494767" i="1"/>
  <c r="E494768" i="1"/>
  <c r="E494769" i="1"/>
  <c r="E494770" i="1"/>
  <c r="E494771" i="1"/>
  <c r="E494772" i="1"/>
  <c r="E494773" i="1"/>
  <c r="E494774" i="1"/>
  <c r="E494775" i="1"/>
  <c r="E494776" i="1"/>
  <c r="E494777" i="1"/>
  <c r="E494778" i="1"/>
  <c r="E494779" i="1"/>
  <c r="E494780" i="1"/>
  <c r="E494781" i="1"/>
  <c r="E494782" i="1"/>
  <c r="E494783" i="1"/>
  <c r="E494784" i="1"/>
  <c r="E494785" i="1"/>
  <c r="E494786" i="1"/>
  <c r="E494787" i="1"/>
  <c r="E494788" i="1"/>
  <c r="E494789" i="1"/>
  <c r="E494790" i="1"/>
  <c r="E494791" i="1"/>
  <c r="E494792" i="1"/>
  <c r="E494793" i="1"/>
  <c r="E494794" i="1"/>
  <c r="E494795" i="1"/>
  <c r="E494796" i="1"/>
  <c r="E494797" i="1"/>
  <c r="E494798" i="1"/>
  <c r="E494799" i="1"/>
  <c r="E494800" i="1"/>
  <c r="E494801" i="1"/>
  <c r="E494802" i="1"/>
  <c r="E494803" i="1"/>
  <c r="E494804" i="1"/>
  <c r="E494805" i="1"/>
  <c r="E494806" i="1"/>
  <c r="E494807" i="1"/>
  <c r="E494808" i="1"/>
  <c r="E494809" i="1"/>
  <c r="E494810" i="1"/>
  <c r="E494811" i="1"/>
  <c r="E494812" i="1"/>
  <c r="E494813" i="1"/>
  <c r="E494814" i="1"/>
  <c r="E494815" i="1"/>
  <c r="E494816" i="1"/>
  <c r="E494817" i="1"/>
  <c r="E494818" i="1"/>
  <c r="E494819" i="1"/>
  <c r="E494820" i="1"/>
  <c r="E494821" i="1"/>
  <c r="E494822" i="1"/>
  <c r="E494823" i="1"/>
  <c r="E494824" i="1"/>
  <c r="E494825" i="1"/>
  <c r="E494826" i="1"/>
  <c r="E494827" i="1"/>
  <c r="E494828" i="1"/>
  <c r="E494829" i="1"/>
  <c r="E494830" i="1"/>
  <c r="E494831" i="1"/>
  <c r="E494832" i="1"/>
  <c r="E494833" i="1"/>
  <c r="E494834" i="1"/>
  <c r="E494835" i="1"/>
  <c r="E494836" i="1"/>
  <c r="E494837" i="1"/>
  <c r="E494838" i="1"/>
  <c r="E494839" i="1"/>
  <c r="E494840" i="1"/>
  <c r="E494841" i="1"/>
  <c r="E494842" i="1"/>
  <c r="E494843" i="1"/>
  <c r="E494844" i="1"/>
  <c r="E494845" i="1"/>
  <c r="E494846" i="1"/>
  <c r="E494847" i="1"/>
  <c r="E494848" i="1"/>
  <c r="E494849" i="1"/>
  <c r="E494850" i="1"/>
  <c r="E494851" i="1"/>
  <c r="E494852" i="1"/>
  <c r="E494853" i="1"/>
  <c r="E494854" i="1"/>
  <c r="E494855" i="1"/>
  <c r="E494856" i="1"/>
  <c r="E494857" i="1"/>
  <c r="E494858" i="1"/>
  <c r="E494859" i="1"/>
  <c r="E494860" i="1"/>
  <c r="E494861" i="1"/>
  <c r="E494862" i="1"/>
  <c r="E494863" i="1"/>
  <c r="E494864" i="1"/>
  <c r="E494865" i="1"/>
  <c r="E494866" i="1"/>
  <c r="E494867" i="1"/>
  <c r="E494868" i="1"/>
  <c r="E494869" i="1"/>
  <c r="E494870" i="1"/>
  <c r="E494871" i="1"/>
  <c r="E494872" i="1"/>
  <c r="E494873" i="1"/>
  <c r="E494874" i="1"/>
  <c r="E494875" i="1"/>
  <c r="E494876" i="1"/>
  <c r="E494877" i="1"/>
  <c r="E494878" i="1"/>
  <c r="E494879" i="1"/>
  <c r="E494880" i="1"/>
  <c r="E494881" i="1"/>
  <c r="E494882" i="1"/>
  <c r="E494883" i="1"/>
  <c r="E494884" i="1"/>
  <c r="E494885" i="1"/>
  <c r="E494886" i="1"/>
  <c r="E494887" i="1"/>
  <c r="E494888" i="1"/>
  <c r="E494889" i="1"/>
  <c r="E494890" i="1"/>
  <c r="E494891" i="1"/>
  <c r="E494892" i="1"/>
  <c r="E494893" i="1"/>
  <c r="E494894" i="1"/>
  <c r="E494895" i="1"/>
  <c r="E494896" i="1"/>
  <c r="E494897" i="1"/>
  <c r="E494898" i="1"/>
  <c r="E494899" i="1"/>
  <c r="E494900" i="1"/>
  <c r="E494901" i="1"/>
  <c r="E494902" i="1"/>
  <c r="E494903" i="1"/>
  <c r="E494904" i="1"/>
  <c r="E494905" i="1"/>
  <c r="E494906" i="1"/>
  <c r="E494907" i="1"/>
  <c r="E494908" i="1"/>
  <c r="E494909" i="1"/>
  <c r="E494910" i="1"/>
  <c r="E494911" i="1"/>
  <c r="E494912" i="1"/>
  <c r="E494913" i="1"/>
  <c r="E494914" i="1"/>
  <c r="E494915" i="1"/>
  <c r="E494916" i="1"/>
  <c r="E494917" i="1"/>
  <c r="E494918" i="1"/>
  <c r="E494919" i="1"/>
  <c r="E494920" i="1"/>
  <c r="E494921" i="1"/>
  <c r="E494922" i="1"/>
  <c r="E494923" i="1"/>
  <c r="E494924" i="1"/>
  <c r="E494925" i="1"/>
  <c r="E494926" i="1"/>
  <c r="E494927" i="1"/>
  <c r="E494928" i="1"/>
  <c r="E494929" i="1"/>
  <c r="E494930" i="1"/>
  <c r="E494931" i="1"/>
  <c r="E494932" i="1"/>
  <c r="E494933" i="1"/>
  <c r="E494934" i="1"/>
  <c r="E494935" i="1"/>
  <c r="E494936" i="1"/>
  <c r="E494937" i="1"/>
  <c r="E494938" i="1"/>
  <c r="E494939" i="1"/>
  <c r="E494940" i="1"/>
  <c r="E494941" i="1"/>
  <c r="E494942" i="1"/>
  <c r="E494943" i="1"/>
  <c r="E494944" i="1"/>
  <c r="E494945" i="1"/>
  <c r="E494946" i="1"/>
  <c r="E494947" i="1"/>
  <c r="E494948" i="1"/>
  <c r="E494949" i="1"/>
  <c r="E494950" i="1"/>
  <c r="E494951" i="1"/>
  <c r="E494952" i="1"/>
  <c r="E494953" i="1"/>
  <c r="E494954" i="1"/>
  <c r="E494955" i="1"/>
  <c r="E494956" i="1"/>
  <c r="E494957" i="1"/>
  <c r="E494958" i="1"/>
  <c r="E494959" i="1"/>
  <c r="E494960" i="1"/>
  <c r="E494961" i="1"/>
  <c r="E494962" i="1"/>
  <c r="E494963" i="1"/>
  <c r="E494964" i="1"/>
  <c r="E494965" i="1"/>
  <c r="E494966" i="1"/>
  <c r="E494967" i="1"/>
  <c r="E494968" i="1"/>
  <c r="E494969" i="1"/>
  <c r="E494970" i="1"/>
  <c r="E494971" i="1"/>
  <c r="E494972" i="1"/>
  <c r="E494973" i="1"/>
  <c r="E494974" i="1"/>
  <c r="E494975" i="1"/>
  <c r="E494976" i="1"/>
  <c r="E494977" i="1"/>
  <c r="E494978" i="1"/>
  <c r="E494979" i="1"/>
  <c r="E494980" i="1"/>
  <c r="E494981" i="1"/>
  <c r="E494982" i="1"/>
  <c r="E494983" i="1"/>
  <c r="E494984" i="1"/>
  <c r="E494985" i="1"/>
  <c r="E494986" i="1"/>
  <c r="E494987" i="1"/>
  <c r="E494988" i="1"/>
  <c r="E494989" i="1"/>
  <c r="E494990" i="1"/>
  <c r="E494991" i="1"/>
  <c r="E494992" i="1"/>
  <c r="E494993" i="1"/>
  <c r="E494994" i="1"/>
  <c r="E494995" i="1"/>
  <c r="E494996" i="1"/>
  <c r="E494997" i="1"/>
  <c r="E494998" i="1"/>
  <c r="E494999" i="1"/>
  <c r="E495000" i="1"/>
  <c r="E495001" i="1"/>
  <c r="E495002" i="1"/>
  <c r="E495003" i="1"/>
  <c r="E495004" i="1"/>
  <c r="E495005" i="1"/>
  <c r="E495006" i="1"/>
  <c r="E495007" i="1"/>
  <c r="E495008" i="1"/>
  <c r="E495009" i="1"/>
  <c r="E495010" i="1"/>
  <c r="E495011" i="1"/>
  <c r="E495012" i="1"/>
  <c r="E495013" i="1"/>
  <c r="E495014" i="1"/>
  <c r="E495015" i="1"/>
  <c r="E495016" i="1"/>
  <c r="E495017" i="1"/>
  <c r="E495018" i="1"/>
  <c r="E495019" i="1"/>
  <c r="E495020" i="1"/>
  <c r="E495021" i="1"/>
  <c r="E495022" i="1"/>
  <c r="E495023" i="1"/>
  <c r="E495024" i="1"/>
  <c r="E495025" i="1"/>
  <c r="E495026" i="1"/>
  <c r="E495027" i="1"/>
  <c r="E495028" i="1"/>
  <c r="E495029" i="1"/>
  <c r="E495030" i="1"/>
  <c r="E495031" i="1"/>
  <c r="E495032" i="1"/>
  <c r="E495033" i="1"/>
  <c r="E495034" i="1"/>
  <c r="E495035" i="1"/>
  <c r="E495036" i="1"/>
  <c r="E495037" i="1"/>
  <c r="E495038" i="1"/>
  <c r="E495039" i="1"/>
  <c r="E495040" i="1"/>
  <c r="E495041" i="1"/>
  <c r="E495042" i="1"/>
  <c r="E495043" i="1"/>
  <c r="E495044" i="1"/>
  <c r="E495045" i="1"/>
  <c r="E495046" i="1"/>
  <c r="E495047" i="1"/>
  <c r="E495048" i="1"/>
  <c r="E495049" i="1"/>
  <c r="E495050" i="1"/>
  <c r="E495051" i="1"/>
  <c r="E495052" i="1"/>
  <c r="E495053" i="1"/>
  <c r="E495054" i="1"/>
  <c r="E495055" i="1"/>
  <c r="E495056" i="1"/>
  <c r="E495057" i="1"/>
  <c r="E495058" i="1"/>
  <c r="E495059" i="1"/>
  <c r="E495060" i="1"/>
  <c r="E495061" i="1"/>
  <c r="E495062" i="1"/>
  <c r="E495063" i="1"/>
  <c r="E495064" i="1"/>
  <c r="E495065" i="1"/>
  <c r="E495066" i="1"/>
  <c r="E495067" i="1"/>
  <c r="E495068" i="1"/>
  <c r="E495069" i="1"/>
  <c r="E495070" i="1"/>
  <c r="E495071" i="1"/>
  <c r="E495072" i="1"/>
  <c r="E495073" i="1"/>
  <c r="E495074" i="1"/>
  <c r="E495075" i="1"/>
  <c r="E495076" i="1"/>
  <c r="E495077" i="1"/>
  <c r="E495078" i="1"/>
  <c r="E495079" i="1"/>
  <c r="E495080" i="1"/>
  <c r="E495081" i="1"/>
  <c r="E495082" i="1"/>
  <c r="E495083" i="1"/>
  <c r="E495084" i="1"/>
  <c r="E495085" i="1"/>
  <c r="E495086" i="1"/>
  <c r="E495087" i="1"/>
  <c r="E495088" i="1"/>
  <c r="E495089" i="1"/>
  <c r="E495090" i="1"/>
  <c r="E495091" i="1"/>
  <c r="E495092" i="1"/>
  <c r="E495093" i="1"/>
  <c r="E495094" i="1"/>
  <c r="E495095" i="1"/>
  <c r="E495096" i="1"/>
  <c r="E495097" i="1"/>
  <c r="E495098" i="1"/>
  <c r="E495099" i="1"/>
  <c r="E495100" i="1"/>
  <c r="E495101" i="1"/>
  <c r="E495102" i="1"/>
  <c r="E495103" i="1"/>
  <c r="E495104" i="1"/>
  <c r="E495105" i="1"/>
  <c r="E495106" i="1"/>
  <c r="E495107" i="1"/>
  <c r="E495108" i="1"/>
  <c r="E495109" i="1"/>
  <c r="E495110" i="1"/>
  <c r="E495111" i="1"/>
  <c r="E495112" i="1"/>
  <c r="E495113" i="1"/>
  <c r="E495114" i="1"/>
  <c r="E495115" i="1"/>
  <c r="E495116" i="1"/>
  <c r="E495117" i="1"/>
  <c r="E495118" i="1"/>
  <c r="E495119" i="1"/>
  <c r="E495120" i="1"/>
  <c r="E495121" i="1"/>
  <c r="E495122" i="1"/>
  <c r="E495123" i="1"/>
  <c r="E495124" i="1"/>
  <c r="E495125" i="1"/>
  <c r="E495126" i="1"/>
  <c r="E495127" i="1"/>
  <c r="E495128" i="1"/>
  <c r="E495129" i="1"/>
  <c r="E495130" i="1"/>
  <c r="E495131" i="1"/>
  <c r="E495132" i="1"/>
  <c r="E495133" i="1"/>
  <c r="E495134" i="1"/>
  <c r="E495135" i="1"/>
  <c r="E495136" i="1"/>
  <c r="E495137" i="1"/>
  <c r="E495138" i="1"/>
  <c r="E495139" i="1"/>
  <c r="E495140" i="1"/>
  <c r="E495141" i="1"/>
  <c r="E495142" i="1"/>
  <c r="E495143" i="1"/>
  <c r="E495144" i="1"/>
  <c r="E495145" i="1"/>
  <c r="E495146" i="1"/>
  <c r="E495147" i="1"/>
  <c r="E495148" i="1"/>
  <c r="E495149" i="1"/>
  <c r="E495150" i="1"/>
  <c r="E495151" i="1"/>
  <c r="E495152" i="1"/>
  <c r="E495153" i="1"/>
  <c r="E495154" i="1"/>
  <c r="E495155" i="1"/>
  <c r="E495156" i="1"/>
  <c r="E495157" i="1"/>
  <c r="E495158" i="1"/>
  <c r="E495159" i="1"/>
  <c r="E495160" i="1"/>
  <c r="E495161" i="1"/>
  <c r="E495162" i="1"/>
  <c r="E495163" i="1"/>
  <c r="E495164" i="1"/>
  <c r="E495165" i="1"/>
  <c r="E495166" i="1"/>
  <c r="E495167" i="1"/>
  <c r="E495168" i="1"/>
  <c r="E495169" i="1"/>
  <c r="E495170" i="1"/>
  <c r="E495171" i="1"/>
  <c r="E495172" i="1"/>
  <c r="E495173" i="1"/>
  <c r="E495174" i="1"/>
  <c r="E495175" i="1"/>
  <c r="E495176" i="1"/>
  <c r="E495177" i="1"/>
  <c r="E495178" i="1"/>
  <c r="E495179" i="1"/>
  <c r="E495180" i="1"/>
  <c r="E495181" i="1"/>
  <c r="E495182" i="1"/>
  <c r="E495183" i="1"/>
  <c r="E495184" i="1"/>
  <c r="E495185" i="1"/>
  <c r="E495186" i="1"/>
  <c r="E495187" i="1"/>
  <c r="E495188" i="1"/>
  <c r="E495189" i="1"/>
  <c r="E495190" i="1"/>
  <c r="E495191" i="1"/>
  <c r="E495192" i="1"/>
  <c r="E495193" i="1"/>
  <c r="E495194" i="1"/>
  <c r="E495195" i="1"/>
  <c r="E495196" i="1"/>
  <c r="E495197" i="1"/>
  <c r="E495198" i="1"/>
  <c r="E495199" i="1"/>
  <c r="E495200" i="1"/>
  <c r="E495201" i="1"/>
  <c r="E495202" i="1"/>
  <c r="E495203" i="1"/>
  <c r="E495204" i="1"/>
  <c r="E495205" i="1"/>
  <c r="E495206" i="1"/>
  <c r="E495207" i="1"/>
  <c r="E495208" i="1"/>
  <c r="E495209" i="1"/>
  <c r="E495210" i="1"/>
  <c r="E495211" i="1"/>
  <c r="E495212" i="1"/>
  <c r="E495213" i="1"/>
  <c r="E495214" i="1"/>
  <c r="E495215" i="1"/>
  <c r="E495216" i="1"/>
  <c r="E495217" i="1"/>
  <c r="E495218" i="1"/>
  <c r="E495219" i="1"/>
  <c r="E495220" i="1"/>
  <c r="E495221" i="1"/>
  <c r="E495222" i="1"/>
  <c r="E495223" i="1"/>
  <c r="E495224" i="1"/>
  <c r="E495225" i="1"/>
  <c r="E495226" i="1"/>
  <c r="E495227" i="1"/>
  <c r="E495228" i="1"/>
  <c r="E495229" i="1"/>
  <c r="E495230" i="1"/>
  <c r="E495231" i="1"/>
  <c r="E495232" i="1"/>
  <c r="E495233" i="1"/>
  <c r="E495234" i="1"/>
  <c r="E495235" i="1"/>
  <c r="E495236" i="1"/>
  <c r="E495237" i="1"/>
  <c r="E495238" i="1"/>
  <c r="E495239" i="1"/>
  <c r="E495240" i="1"/>
  <c r="E495241" i="1"/>
  <c r="E495242" i="1"/>
  <c r="E495243" i="1"/>
  <c r="E495244" i="1"/>
  <c r="E495245" i="1"/>
  <c r="E495246" i="1"/>
  <c r="E495247" i="1"/>
  <c r="E495248" i="1"/>
  <c r="E495249" i="1"/>
  <c r="E495250" i="1"/>
  <c r="E495251" i="1"/>
  <c r="E495252" i="1"/>
  <c r="E495253" i="1"/>
  <c r="E495254" i="1"/>
  <c r="E495255" i="1"/>
  <c r="E495256" i="1"/>
  <c r="E495257" i="1"/>
  <c r="E495258" i="1"/>
  <c r="E495259" i="1"/>
  <c r="E495260" i="1"/>
  <c r="E495261" i="1"/>
  <c r="E495262" i="1"/>
  <c r="E495263" i="1"/>
  <c r="E495264" i="1"/>
  <c r="E495265" i="1"/>
  <c r="E495266" i="1"/>
  <c r="E495267" i="1"/>
  <c r="E495268" i="1"/>
  <c r="E495269" i="1"/>
  <c r="E495270" i="1"/>
  <c r="E495271" i="1"/>
  <c r="E495272" i="1"/>
  <c r="E495273" i="1"/>
  <c r="E495274" i="1"/>
  <c r="E495275" i="1"/>
  <c r="E495276" i="1"/>
  <c r="E495277" i="1"/>
  <c r="E495278" i="1"/>
  <c r="E495279" i="1"/>
  <c r="E495280" i="1"/>
  <c r="E495281" i="1"/>
  <c r="E495282" i="1"/>
  <c r="E495283" i="1"/>
  <c r="E495284" i="1"/>
  <c r="E495285" i="1"/>
  <c r="E495286" i="1"/>
  <c r="E495287" i="1"/>
  <c r="E495288" i="1"/>
  <c r="E495289" i="1"/>
  <c r="E495290" i="1"/>
  <c r="E495291" i="1"/>
  <c r="E495292" i="1"/>
  <c r="E495293" i="1"/>
  <c r="E495294" i="1"/>
  <c r="E495295" i="1"/>
  <c r="E495296" i="1"/>
  <c r="E495297" i="1"/>
  <c r="E495298" i="1"/>
  <c r="E495299" i="1"/>
  <c r="E495300" i="1"/>
  <c r="E495301" i="1"/>
  <c r="E495302" i="1"/>
  <c r="E495303" i="1"/>
  <c r="E495304" i="1"/>
  <c r="E495305" i="1"/>
  <c r="E495306" i="1"/>
  <c r="E495307" i="1"/>
  <c r="E495308" i="1"/>
  <c r="E495309" i="1"/>
  <c r="E495310" i="1"/>
  <c r="E495311" i="1"/>
  <c r="E495312" i="1"/>
  <c r="E495313" i="1"/>
  <c r="E495314" i="1"/>
  <c r="E495315" i="1"/>
  <c r="E495316" i="1"/>
  <c r="E495317" i="1"/>
  <c r="E495318" i="1"/>
  <c r="E495319" i="1"/>
  <c r="E495320" i="1"/>
  <c r="E495321" i="1"/>
  <c r="E495322" i="1"/>
  <c r="E495323" i="1"/>
  <c r="E495324" i="1"/>
  <c r="E495325" i="1"/>
  <c r="E495326" i="1"/>
  <c r="E495327" i="1"/>
  <c r="E495328" i="1"/>
  <c r="E495329" i="1"/>
  <c r="E495330" i="1"/>
  <c r="E495331" i="1"/>
  <c r="E495332" i="1"/>
  <c r="E495333" i="1"/>
  <c r="E495334" i="1"/>
  <c r="E495335" i="1"/>
  <c r="E495336" i="1"/>
  <c r="E495337" i="1"/>
  <c r="E495338" i="1"/>
  <c r="E495339" i="1"/>
  <c r="E495340" i="1"/>
  <c r="E495341" i="1"/>
  <c r="E495342" i="1"/>
  <c r="E495343" i="1"/>
  <c r="E495344" i="1"/>
  <c r="E495345" i="1"/>
  <c r="E495346" i="1"/>
  <c r="E495347" i="1"/>
  <c r="E495348" i="1"/>
  <c r="E495349" i="1"/>
  <c r="E495350" i="1"/>
  <c r="E495351" i="1"/>
  <c r="E495352" i="1"/>
  <c r="E495353" i="1"/>
  <c r="E495354" i="1"/>
  <c r="E495355" i="1"/>
  <c r="E495356" i="1"/>
  <c r="E495357" i="1"/>
  <c r="E495358" i="1"/>
  <c r="E495359" i="1"/>
  <c r="E495360" i="1"/>
  <c r="E495361" i="1"/>
  <c r="E495362" i="1"/>
  <c r="E495363" i="1"/>
  <c r="E495364" i="1"/>
  <c r="E495365" i="1"/>
  <c r="E495366" i="1"/>
  <c r="E495367" i="1"/>
  <c r="E495368" i="1"/>
  <c r="E495369" i="1"/>
  <c r="E495370" i="1"/>
  <c r="E495371" i="1"/>
  <c r="E495372" i="1"/>
  <c r="E495373" i="1"/>
  <c r="E495374" i="1"/>
  <c r="E495375" i="1"/>
  <c r="E495376" i="1"/>
  <c r="E495377" i="1"/>
  <c r="E495378" i="1"/>
  <c r="E495379" i="1"/>
  <c r="E495380" i="1"/>
  <c r="E495381" i="1"/>
  <c r="E495382" i="1"/>
  <c r="E495383" i="1"/>
  <c r="E495384" i="1"/>
  <c r="E495385" i="1"/>
  <c r="E495386" i="1"/>
  <c r="E495387" i="1"/>
  <c r="E495388" i="1"/>
  <c r="E495389" i="1"/>
  <c r="E495390" i="1"/>
  <c r="E495391" i="1"/>
  <c r="E495392" i="1"/>
  <c r="E495393" i="1"/>
  <c r="E495394" i="1"/>
  <c r="E495395" i="1"/>
  <c r="E495396" i="1"/>
  <c r="E495397" i="1"/>
  <c r="E495398" i="1"/>
  <c r="E495399" i="1"/>
  <c r="E495400" i="1"/>
  <c r="E495401" i="1"/>
  <c r="E495402" i="1"/>
  <c r="E495403" i="1"/>
  <c r="E495404" i="1"/>
  <c r="E495405" i="1"/>
  <c r="E495406" i="1"/>
  <c r="E495407" i="1"/>
  <c r="E495408" i="1"/>
  <c r="E495409" i="1"/>
  <c r="E495410" i="1"/>
  <c r="E495411" i="1"/>
  <c r="E495412" i="1"/>
  <c r="E495413" i="1"/>
  <c r="E495414" i="1"/>
  <c r="E495415" i="1"/>
  <c r="E495416" i="1"/>
  <c r="E495417" i="1"/>
  <c r="E495418" i="1"/>
  <c r="E495419" i="1"/>
  <c r="E495420" i="1"/>
  <c r="E495421" i="1"/>
  <c r="E495422" i="1"/>
  <c r="E495423" i="1"/>
  <c r="E495424" i="1"/>
  <c r="E495425" i="1"/>
  <c r="E495426" i="1"/>
  <c r="E495427" i="1"/>
  <c r="E495428" i="1"/>
  <c r="E495429" i="1"/>
  <c r="E495430" i="1"/>
  <c r="E495431" i="1"/>
  <c r="E495432" i="1"/>
  <c r="E495433" i="1"/>
  <c r="E495434" i="1"/>
  <c r="E495435" i="1"/>
  <c r="E495436" i="1"/>
  <c r="E495437" i="1"/>
  <c r="E495438" i="1"/>
  <c r="E495439" i="1"/>
  <c r="E495440" i="1"/>
  <c r="E495441" i="1"/>
  <c r="E495442" i="1"/>
  <c r="E495443" i="1"/>
  <c r="E495444" i="1"/>
  <c r="E495445" i="1"/>
  <c r="E495446" i="1"/>
  <c r="E495447" i="1"/>
  <c r="E495448" i="1"/>
  <c r="E495449" i="1"/>
  <c r="E495450" i="1"/>
  <c r="E495451" i="1"/>
  <c r="E495452" i="1"/>
  <c r="E495453" i="1"/>
  <c r="E495454" i="1"/>
  <c r="E495455" i="1"/>
  <c r="E495456" i="1"/>
  <c r="E495457" i="1"/>
  <c r="E495458" i="1"/>
  <c r="E495459" i="1"/>
  <c r="E495460" i="1"/>
  <c r="E495461" i="1"/>
  <c r="E495462" i="1"/>
  <c r="E495463" i="1"/>
  <c r="E495464" i="1"/>
  <c r="E495465" i="1"/>
  <c r="E495466" i="1"/>
  <c r="E495467" i="1"/>
  <c r="E495468" i="1"/>
  <c r="E495469" i="1"/>
  <c r="E495470" i="1"/>
  <c r="E495471" i="1"/>
  <c r="E495472" i="1"/>
  <c r="E495473" i="1"/>
  <c r="E495474" i="1"/>
  <c r="E495475" i="1"/>
  <c r="E495476" i="1"/>
  <c r="E495477" i="1"/>
  <c r="E495478" i="1"/>
  <c r="E495479" i="1"/>
  <c r="E495480" i="1"/>
  <c r="E495481" i="1"/>
  <c r="E495482" i="1"/>
  <c r="E495483" i="1"/>
  <c r="E495484" i="1"/>
  <c r="E495485" i="1"/>
  <c r="E495486" i="1"/>
  <c r="E495487" i="1"/>
  <c r="E495488" i="1"/>
  <c r="E495489" i="1"/>
  <c r="E495490" i="1"/>
  <c r="E495491" i="1"/>
  <c r="E495492" i="1"/>
  <c r="E495493" i="1"/>
  <c r="E495494" i="1"/>
  <c r="E495495" i="1"/>
  <c r="E495496" i="1"/>
  <c r="E495497" i="1"/>
  <c r="E495498" i="1"/>
  <c r="E495499" i="1"/>
  <c r="E495500" i="1"/>
  <c r="E495501" i="1"/>
  <c r="E495502" i="1"/>
  <c r="E495503" i="1"/>
  <c r="E495504" i="1"/>
  <c r="E495505" i="1"/>
  <c r="E495506" i="1"/>
  <c r="E495507" i="1"/>
  <c r="E495508" i="1"/>
  <c r="E495509" i="1"/>
  <c r="E495510" i="1"/>
  <c r="E495511" i="1"/>
  <c r="E495512" i="1"/>
  <c r="E495513" i="1"/>
  <c r="E495514" i="1"/>
  <c r="E495515" i="1"/>
  <c r="E495516" i="1"/>
  <c r="E495517" i="1"/>
  <c r="E495518" i="1"/>
  <c r="E495519" i="1"/>
  <c r="E495520" i="1"/>
  <c r="E495521" i="1"/>
  <c r="E495522" i="1"/>
  <c r="E495523" i="1"/>
  <c r="E495524" i="1"/>
  <c r="E495525" i="1"/>
  <c r="E495526" i="1"/>
  <c r="E495527" i="1"/>
  <c r="E495528" i="1"/>
  <c r="E495529" i="1"/>
  <c r="E495530" i="1"/>
  <c r="E495531" i="1"/>
  <c r="E495532" i="1"/>
  <c r="E495533" i="1"/>
  <c r="E495534" i="1"/>
  <c r="E495535" i="1"/>
  <c r="E495536" i="1"/>
  <c r="E495537" i="1"/>
  <c r="E495538" i="1"/>
  <c r="E495539" i="1"/>
  <c r="E495540" i="1"/>
  <c r="E495541" i="1"/>
  <c r="E495542" i="1"/>
  <c r="E495543" i="1"/>
  <c r="E495544" i="1"/>
  <c r="E495545" i="1"/>
  <c r="E495546" i="1"/>
  <c r="E495547" i="1"/>
  <c r="E495548" i="1"/>
  <c r="E495549" i="1"/>
  <c r="E495550" i="1"/>
  <c r="E495551" i="1"/>
  <c r="E495552" i="1"/>
  <c r="E495553" i="1"/>
  <c r="E495554" i="1"/>
  <c r="E495555" i="1"/>
  <c r="E495556" i="1"/>
  <c r="E495557" i="1"/>
  <c r="E495558" i="1"/>
  <c r="E495559" i="1"/>
  <c r="E495560" i="1"/>
  <c r="E495561" i="1"/>
  <c r="E495562" i="1"/>
  <c r="E495563" i="1"/>
  <c r="E495564" i="1"/>
  <c r="E495565" i="1"/>
  <c r="E495566" i="1"/>
  <c r="E495567" i="1"/>
  <c r="E495568" i="1"/>
  <c r="E495569" i="1"/>
  <c r="E495570" i="1"/>
  <c r="E495571" i="1"/>
  <c r="E495572" i="1"/>
  <c r="E495573" i="1"/>
  <c r="E495574" i="1"/>
  <c r="E495575" i="1"/>
  <c r="E495576" i="1"/>
  <c r="E495577" i="1"/>
  <c r="E495578" i="1"/>
  <c r="E495579" i="1"/>
  <c r="E495580" i="1"/>
  <c r="E495581" i="1"/>
  <c r="E495582" i="1"/>
  <c r="E495583" i="1"/>
  <c r="E495584" i="1"/>
  <c r="E495585" i="1"/>
  <c r="E495586" i="1"/>
  <c r="E495587" i="1"/>
  <c r="E495588" i="1"/>
  <c r="E495589" i="1"/>
  <c r="E495590" i="1"/>
  <c r="E495591" i="1"/>
  <c r="E495592" i="1"/>
  <c r="E495593" i="1"/>
  <c r="E495594" i="1"/>
  <c r="E495595" i="1"/>
  <c r="E495596" i="1"/>
  <c r="E495597" i="1"/>
  <c r="E495598" i="1"/>
  <c r="E495599" i="1"/>
  <c r="E495600" i="1"/>
  <c r="E495601" i="1"/>
  <c r="E495602" i="1"/>
  <c r="E495603" i="1"/>
  <c r="E495604" i="1"/>
  <c r="E495605" i="1"/>
  <c r="E495606" i="1"/>
  <c r="E495607" i="1"/>
  <c r="E495608" i="1"/>
  <c r="E495609" i="1"/>
  <c r="E495610" i="1"/>
  <c r="E495611" i="1"/>
  <c r="E495612" i="1"/>
  <c r="E495613" i="1"/>
  <c r="E495614" i="1"/>
  <c r="E495615" i="1"/>
  <c r="E495616" i="1"/>
  <c r="E495617" i="1"/>
  <c r="E495618" i="1"/>
  <c r="E495619" i="1"/>
  <c r="E495620" i="1"/>
  <c r="E495621" i="1"/>
  <c r="E495622" i="1"/>
  <c r="E495623" i="1"/>
  <c r="E495624" i="1"/>
  <c r="E495625" i="1"/>
  <c r="E495626" i="1"/>
  <c r="E495627" i="1"/>
  <c r="E495628" i="1"/>
  <c r="E495629" i="1"/>
  <c r="E495630" i="1"/>
  <c r="E495631" i="1"/>
  <c r="E495632" i="1"/>
  <c r="E495633" i="1"/>
  <c r="E495634" i="1"/>
  <c r="E495635" i="1"/>
  <c r="E495636" i="1"/>
  <c r="E495637" i="1"/>
  <c r="E495638" i="1"/>
  <c r="E495639" i="1"/>
  <c r="E495640" i="1"/>
  <c r="E495641" i="1"/>
  <c r="E495642" i="1"/>
  <c r="E495643" i="1"/>
  <c r="E495644" i="1"/>
  <c r="E495645" i="1"/>
  <c r="E495646" i="1"/>
  <c r="E495647" i="1"/>
  <c r="E495648" i="1"/>
  <c r="E495649" i="1"/>
  <c r="E495650" i="1"/>
  <c r="E495651" i="1"/>
  <c r="E495652" i="1"/>
  <c r="E495653" i="1"/>
  <c r="E495654" i="1"/>
  <c r="E495655" i="1"/>
  <c r="E495656" i="1"/>
  <c r="E495657" i="1"/>
  <c r="E495658" i="1"/>
  <c r="E495659" i="1"/>
  <c r="E495660" i="1"/>
  <c r="E495661" i="1"/>
  <c r="E495662" i="1"/>
  <c r="E495663" i="1"/>
  <c r="E495664" i="1"/>
  <c r="E495665" i="1"/>
  <c r="E495666" i="1"/>
  <c r="E495667" i="1"/>
  <c r="E495668" i="1"/>
  <c r="E495669" i="1"/>
  <c r="E495670" i="1"/>
  <c r="E495671" i="1"/>
  <c r="E495672" i="1"/>
  <c r="E495673" i="1"/>
  <c r="E495674" i="1"/>
  <c r="E495675" i="1"/>
  <c r="E495676" i="1"/>
  <c r="E495677" i="1"/>
  <c r="E495678" i="1"/>
  <c r="E495679" i="1"/>
  <c r="E495680" i="1"/>
  <c r="E495681" i="1"/>
  <c r="E495682" i="1"/>
  <c r="E495683" i="1"/>
  <c r="E495684" i="1"/>
  <c r="E495685" i="1"/>
  <c r="E495686" i="1"/>
  <c r="E495687" i="1"/>
  <c r="E495688" i="1"/>
  <c r="E495689" i="1"/>
  <c r="E495690" i="1"/>
  <c r="E495691" i="1"/>
  <c r="E495692" i="1"/>
  <c r="E495693" i="1"/>
  <c r="E495694" i="1"/>
  <c r="E495695" i="1"/>
  <c r="E495696" i="1"/>
  <c r="E495697" i="1"/>
  <c r="E495698" i="1"/>
  <c r="E495699" i="1"/>
  <c r="E495700" i="1"/>
  <c r="E495701" i="1"/>
  <c r="E495702" i="1"/>
  <c r="E495703" i="1"/>
  <c r="E495704" i="1"/>
  <c r="E495705" i="1"/>
  <c r="E495706" i="1"/>
  <c r="E495707" i="1"/>
  <c r="E495708" i="1"/>
  <c r="E495709" i="1"/>
  <c r="E495710" i="1"/>
  <c r="E495711" i="1"/>
  <c r="E495712" i="1"/>
  <c r="E495713" i="1"/>
  <c r="E495714" i="1"/>
  <c r="E495715" i="1"/>
  <c r="E495716" i="1"/>
  <c r="E495717" i="1"/>
  <c r="E495718" i="1"/>
  <c r="E495719" i="1"/>
  <c r="E495720" i="1"/>
  <c r="E495721" i="1"/>
  <c r="E495722" i="1"/>
  <c r="E495723" i="1"/>
  <c r="E495724" i="1"/>
  <c r="E495725" i="1"/>
  <c r="E495726" i="1"/>
  <c r="E495727" i="1"/>
  <c r="E495728" i="1"/>
  <c r="E495729" i="1"/>
  <c r="E495730" i="1"/>
  <c r="E495731" i="1"/>
  <c r="E495732" i="1"/>
  <c r="E495733" i="1"/>
  <c r="E495734" i="1"/>
  <c r="E495735" i="1"/>
  <c r="E495736" i="1"/>
  <c r="E495737" i="1"/>
  <c r="E495738" i="1"/>
  <c r="E495739" i="1"/>
  <c r="E495740" i="1"/>
  <c r="E495741" i="1"/>
  <c r="E495742" i="1"/>
  <c r="E495743" i="1"/>
  <c r="E495744" i="1"/>
  <c r="E495745" i="1"/>
  <c r="E495746" i="1"/>
  <c r="E495747" i="1"/>
  <c r="E495748" i="1"/>
  <c r="E495749" i="1"/>
  <c r="E495750" i="1"/>
  <c r="E495751" i="1"/>
  <c r="E495752" i="1"/>
  <c r="E495753" i="1"/>
  <c r="E495754" i="1"/>
  <c r="E495755" i="1"/>
  <c r="E495756" i="1"/>
  <c r="E495757" i="1"/>
  <c r="E495758" i="1"/>
  <c r="E495759" i="1"/>
  <c r="E495760" i="1"/>
  <c r="E495761" i="1"/>
  <c r="E495762" i="1"/>
  <c r="E495763" i="1"/>
  <c r="E495764" i="1"/>
  <c r="E495765" i="1"/>
  <c r="E495766" i="1"/>
  <c r="E495767" i="1"/>
  <c r="E495768" i="1"/>
  <c r="E495769" i="1"/>
  <c r="E495770" i="1"/>
  <c r="E495771" i="1"/>
  <c r="E495772" i="1"/>
  <c r="E495773" i="1"/>
  <c r="E495774" i="1"/>
  <c r="E495775" i="1"/>
  <c r="E495776" i="1"/>
  <c r="E495777" i="1"/>
  <c r="E495778" i="1"/>
  <c r="E495779" i="1"/>
  <c r="E495780" i="1"/>
  <c r="E495781" i="1"/>
  <c r="E495782" i="1"/>
  <c r="E495783" i="1"/>
  <c r="E495784" i="1"/>
  <c r="E495785" i="1"/>
  <c r="E495786" i="1"/>
  <c r="E495787" i="1"/>
  <c r="E495788" i="1"/>
  <c r="E495789" i="1"/>
  <c r="E495790" i="1"/>
  <c r="E495791" i="1"/>
  <c r="E495792" i="1"/>
  <c r="E495793" i="1"/>
  <c r="E495794" i="1"/>
  <c r="E495795" i="1"/>
  <c r="E495796" i="1"/>
  <c r="E495797" i="1"/>
  <c r="E495798" i="1"/>
  <c r="E495799" i="1"/>
  <c r="E495800" i="1"/>
  <c r="E495801" i="1"/>
  <c r="E495802" i="1"/>
  <c r="E495803" i="1"/>
  <c r="E495804" i="1"/>
  <c r="E495805" i="1"/>
  <c r="E495806" i="1"/>
  <c r="E495807" i="1"/>
  <c r="E495808" i="1"/>
  <c r="E495809" i="1"/>
  <c r="E495810" i="1"/>
  <c r="E495811" i="1"/>
  <c r="E495812" i="1"/>
  <c r="E495813" i="1"/>
  <c r="E495814" i="1"/>
  <c r="E495815" i="1"/>
  <c r="E495816" i="1"/>
  <c r="E495817" i="1"/>
  <c r="E495818" i="1"/>
  <c r="E495819" i="1"/>
  <c r="E495820" i="1"/>
  <c r="E495821" i="1"/>
  <c r="E495822" i="1"/>
  <c r="E495823" i="1"/>
  <c r="E495824" i="1"/>
  <c r="E495825" i="1"/>
  <c r="E495826" i="1"/>
  <c r="E495827" i="1"/>
  <c r="E495828" i="1"/>
  <c r="E495829" i="1"/>
  <c r="E495830" i="1"/>
  <c r="E495831" i="1"/>
  <c r="E495832" i="1"/>
  <c r="E495833" i="1"/>
  <c r="E495834" i="1"/>
  <c r="E495835" i="1"/>
  <c r="E495836" i="1"/>
  <c r="E495837" i="1"/>
  <c r="E495838" i="1"/>
  <c r="E495839" i="1"/>
  <c r="E495840" i="1"/>
  <c r="E495841" i="1"/>
  <c r="E495842" i="1"/>
  <c r="E495843" i="1"/>
  <c r="E495844" i="1"/>
  <c r="E495845" i="1"/>
  <c r="E495846" i="1"/>
  <c r="E495847" i="1"/>
  <c r="E495848" i="1"/>
  <c r="E495849" i="1"/>
  <c r="E495850" i="1"/>
  <c r="E495851" i="1"/>
  <c r="E495852" i="1"/>
  <c r="E495853" i="1"/>
  <c r="E495854" i="1"/>
  <c r="E495855" i="1"/>
  <c r="E495856" i="1"/>
  <c r="E495857" i="1"/>
  <c r="E495858" i="1"/>
  <c r="E495859" i="1"/>
  <c r="E495860" i="1"/>
  <c r="E495861" i="1"/>
  <c r="E495862" i="1"/>
  <c r="E495863" i="1"/>
  <c r="E495864" i="1"/>
  <c r="E495865" i="1"/>
  <c r="E495866" i="1"/>
  <c r="E495867" i="1"/>
  <c r="E495868" i="1"/>
  <c r="E495869" i="1"/>
  <c r="E495870" i="1"/>
  <c r="E495871" i="1"/>
  <c r="E495872" i="1"/>
  <c r="E495873" i="1"/>
  <c r="E495874" i="1"/>
  <c r="E495875" i="1"/>
  <c r="E495876" i="1"/>
  <c r="E495877" i="1"/>
  <c r="E495878" i="1"/>
  <c r="E495879" i="1"/>
  <c r="E495880" i="1"/>
  <c r="E495881" i="1"/>
  <c r="E495882" i="1"/>
  <c r="E495883" i="1"/>
  <c r="E495884" i="1"/>
  <c r="E495885" i="1"/>
  <c r="E495886" i="1"/>
  <c r="E495887" i="1"/>
  <c r="E495888" i="1"/>
  <c r="E495889" i="1"/>
  <c r="E495890" i="1"/>
  <c r="E495891" i="1"/>
  <c r="E495892" i="1"/>
  <c r="E495893" i="1"/>
  <c r="E495894" i="1"/>
  <c r="E495895" i="1"/>
  <c r="E495896" i="1"/>
  <c r="E495897" i="1"/>
  <c r="E495898" i="1"/>
  <c r="E495899" i="1"/>
  <c r="E495900" i="1"/>
  <c r="E495901" i="1"/>
  <c r="E495902" i="1"/>
  <c r="E495903" i="1"/>
  <c r="E495904" i="1"/>
  <c r="E495905" i="1"/>
  <c r="E495906" i="1"/>
  <c r="E495907" i="1"/>
  <c r="E495908" i="1"/>
  <c r="E495909" i="1"/>
  <c r="E495910" i="1"/>
  <c r="E495911" i="1"/>
  <c r="E495912" i="1"/>
  <c r="E495913" i="1"/>
  <c r="E495914" i="1"/>
  <c r="E495915" i="1"/>
  <c r="E495916" i="1"/>
  <c r="E495917" i="1"/>
  <c r="E495918" i="1"/>
  <c r="E495919" i="1"/>
  <c r="E495920" i="1"/>
  <c r="E495921" i="1"/>
  <c r="E495922" i="1"/>
  <c r="E495923" i="1"/>
  <c r="E495924" i="1"/>
  <c r="E495925" i="1"/>
  <c r="E495926" i="1"/>
  <c r="E495927" i="1"/>
  <c r="E495928" i="1"/>
  <c r="E495929" i="1"/>
  <c r="E495930" i="1"/>
  <c r="E495931" i="1"/>
  <c r="E495932" i="1"/>
  <c r="E495933" i="1"/>
  <c r="E495934" i="1"/>
  <c r="E495935" i="1"/>
  <c r="E495936" i="1"/>
  <c r="E495937" i="1"/>
  <c r="E495938" i="1"/>
  <c r="E495939" i="1"/>
  <c r="E495940" i="1"/>
  <c r="E495941" i="1"/>
  <c r="E495942" i="1"/>
  <c r="E495943" i="1"/>
  <c r="E495944" i="1"/>
  <c r="E495945" i="1"/>
  <c r="E495946" i="1"/>
  <c r="E495947" i="1"/>
  <c r="E495948" i="1"/>
  <c r="E495949" i="1"/>
  <c r="E495950" i="1"/>
  <c r="E495951" i="1"/>
  <c r="E495952" i="1"/>
  <c r="E495953" i="1"/>
  <c r="E495954" i="1"/>
  <c r="E495955" i="1"/>
  <c r="E495956" i="1"/>
  <c r="E495957" i="1"/>
  <c r="E495958" i="1"/>
  <c r="E495959" i="1"/>
  <c r="E495960" i="1"/>
  <c r="E495961" i="1"/>
  <c r="E495962" i="1"/>
  <c r="E495963" i="1"/>
  <c r="E495964" i="1"/>
  <c r="E495965" i="1"/>
  <c r="E495966" i="1"/>
  <c r="E495967" i="1"/>
  <c r="E495968" i="1"/>
  <c r="E495969" i="1"/>
  <c r="E495970" i="1"/>
  <c r="E495971" i="1"/>
  <c r="E495972" i="1"/>
  <c r="E495973" i="1"/>
  <c r="E495974" i="1"/>
  <c r="E495975" i="1"/>
  <c r="E495976" i="1"/>
  <c r="E495977" i="1"/>
  <c r="E495978" i="1"/>
  <c r="E495979" i="1"/>
  <c r="E495980" i="1"/>
  <c r="E495981" i="1"/>
  <c r="E495982" i="1"/>
  <c r="E495983" i="1"/>
  <c r="E495984" i="1"/>
  <c r="E495985" i="1"/>
  <c r="E495986" i="1"/>
  <c r="E495987" i="1"/>
  <c r="E495988" i="1"/>
  <c r="E495989" i="1"/>
  <c r="E495990" i="1"/>
  <c r="E495991" i="1"/>
  <c r="E495992" i="1"/>
  <c r="E495993" i="1"/>
  <c r="E495994" i="1"/>
  <c r="E495995" i="1"/>
  <c r="E495996" i="1"/>
  <c r="E495997" i="1"/>
  <c r="E495998" i="1"/>
  <c r="E495999" i="1"/>
  <c r="E496000" i="1"/>
  <c r="E496001" i="1"/>
  <c r="E496002" i="1"/>
  <c r="E496003" i="1"/>
  <c r="E496004" i="1"/>
  <c r="E496005" i="1"/>
  <c r="E496006" i="1"/>
  <c r="E496007" i="1"/>
  <c r="E496008" i="1"/>
  <c r="E496009" i="1"/>
  <c r="E496010" i="1"/>
  <c r="E496011" i="1"/>
  <c r="E496012" i="1"/>
  <c r="E496013" i="1"/>
  <c r="E496014" i="1"/>
  <c r="E496015" i="1"/>
  <c r="E496016" i="1"/>
  <c r="E496017" i="1"/>
  <c r="E496018" i="1"/>
  <c r="E496019" i="1"/>
  <c r="E496020" i="1"/>
  <c r="E496021" i="1"/>
  <c r="E496022" i="1"/>
  <c r="E496023" i="1"/>
  <c r="E496024" i="1"/>
  <c r="E496025" i="1"/>
  <c r="E496026" i="1"/>
  <c r="E496027" i="1"/>
  <c r="E496028" i="1"/>
  <c r="E496029" i="1"/>
  <c r="E496030" i="1"/>
  <c r="E496031" i="1"/>
  <c r="E496032" i="1"/>
  <c r="E496033" i="1"/>
  <c r="E496034" i="1"/>
  <c r="E496035" i="1"/>
  <c r="E496036" i="1"/>
  <c r="E496037" i="1"/>
  <c r="E496038" i="1"/>
  <c r="E496039" i="1"/>
  <c r="E496040" i="1"/>
  <c r="E496041" i="1"/>
  <c r="E496042" i="1"/>
  <c r="E496043" i="1"/>
  <c r="E496044" i="1"/>
  <c r="E496045" i="1"/>
  <c r="E496046" i="1"/>
  <c r="E496047" i="1"/>
  <c r="E496048" i="1"/>
  <c r="E496049" i="1"/>
  <c r="E496050" i="1"/>
  <c r="E496051" i="1"/>
  <c r="E496052" i="1"/>
  <c r="E496053" i="1"/>
  <c r="E496054" i="1"/>
  <c r="E496055" i="1"/>
  <c r="E496056" i="1"/>
  <c r="E496057" i="1"/>
  <c r="E496058" i="1"/>
  <c r="E496059" i="1"/>
  <c r="E496060" i="1"/>
  <c r="E496061" i="1"/>
  <c r="E496062" i="1"/>
  <c r="E496063" i="1"/>
  <c r="E496064" i="1"/>
  <c r="E496065" i="1"/>
  <c r="E496066" i="1"/>
  <c r="E496067" i="1"/>
  <c r="E496068" i="1"/>
  <c r="E496069" i="1"/>
  <c r="E496070" i="1"/>
  <c r="E496071" i="1"/>
  <c r="E496072" i="1"/>
  <c r="E496073" i="1"/>
  <c r="E496074" i="1"/>
  <c r="E496075" i="1"/>
  <c r="E496076" i="1"/>
  <c r="E496077" i="1"/>
  <c r="E496078" i="1"/>
  <c r="E496079" i="1"/>
  <c r="E496080" i="1"/>
  <c r="E496081" i="1"/>
  <c r="E496082" i="1"/>
  <c r="E496083" i="1"/>
  <c r="E496084" i="1"/>
  <c r="E496085" i="1"/>
  <c r="E496086" i="1"/>
  <c r="E496087" i="1"/>
  <c r="E496088" i="1"/>
  <c r="E496089" i="1"/>
  <c r="E496090" i="1"/>
  <c r="E496091" i="1"/>
  <c r="E496092" i="1"/>
  <c r="E496093" i="1"/>
  <c r="E496094" i="1"/>
  <c r="E496095" i="1"/>
  <c r="E496096" i="1"/>
  <c r="E496097" i="1"/>
  <c r="E496098" i="1"/>
  <c r="E496099" i="1"/>
  <c r="E496100" i="1"/>
  <c r="E496101" i="1"/>
  <c r="E496102" i="1"/>
  <c r="E496103" i="1"/>
  <c r="E496104" i="1"/>
  <c r="E496105" i="1"/>
  <c r="E496106" i="1"/>
  <c r="E496107" i="1"/>
  <c r="E496108" i="1"/>
  <c r="E496109" i="1"/>
  <c r="E496110" i="1"/>
  <c r="E496111" i="1"/>
  <c r="E496112" i="1"/>
  <c r="E496113" i="1"/>
  <c r="E496114" i="1"/>
  <c r="E496115" i="1"/>
  <c r="E496116" i="1"/>
  <c r="E496117" i="1"/>
  <c r="E496118" i="1"/>
  <c r="E496119" i="1"/>
  <c r="E496120" i="1"/>
  <c r="E496121" i="1"/>
  <c r="E496122" i="1"/>
  <c r="E496123" i="1"/>
  <c r="E496124" i="1"/>
  <c r="E496125" i="1"/>
  <c r="E496126" i="1"/>
  <c r="E496127" i="1"/>
  <c r="E496128" i="1"/>
  <c r="E496129" i="1"/>
  <c r="E496130" i="1"/>
  <c r="E496131" i="1"/>
  <c r="E496132" i="1"/>
  <c r="E496133" i="1"/>
  <c r="E496134" i="1"/>
  <c r="E496135" i="1"/>
  <c r="E496136" i="1"/>
  <c r="E496137" i="1"/>
  <c r="E496138" i="1"/>
  <c r="E496139" i="1"/>
  <c r="E496140" i="1"/>
  <c r="E496141" i="1"/>
  <c r="E496142" i="1"/>
  <c r="E496143" i="1"/>
  <c r="E496144" i="1"/>
  <c r="E496145" i="1"/>
  <c r="E496146" i="1"/>
  <c r="E496147" i="1"/>
  <c r="E496148" i="1"/>
  <c r="E496149" i="1"/>
  <c r="E496150" i="1"/>
  <c r="E496151" i="1"/>
  <c r="E496152" i="1"/>
  <c r="E496153" i="1"/>
  <c r="E496154" i="1"/>
  <c r="E496155" i="1"/>
  <c r="E496156" i="1"/>
  <c r="E496157" i="1"/>
  <c r="E496158" i="1"/>
  <c r="E496159" i="1"/>
  <c r="E496160" i="1"/>
  <c r="E496161" i="1"/>
  <c r="E496162" i="1"/>
  <c r="E496163" i="1"/>
  <c r="E496164" i="1"/>
  <c r="E496165" i="1"/>
  <c r="E496166" i="1"/>
  <c r="E496167" i="1"/>
  <c r="E496168" i="1"/>
  <c r="E496169" i="1"/>
  <c r="E496170" i="1"/>
  <c r="E496171" i="1"/>
  <c r="E496172" i="1"/>
  <c r="E496173" i="1"/>
  <c r="E496174" i="1"/>
  <c r="E496175" i="1"/>
  <c r="E496176" i="1"/>
  <c r="E496177" i="1"/>
  <c r="E496178" i="1"/>
  <c r="E496179" i="1"/>
  <c r="E496180" i="1"/>
  <c r="E496181" i="1"/>
  <c r="E496182" i="1"/>
  <c r="E496183" i="1"/>
  <c r="E496184" i="1"/>
  <c r="E496185" i="1"/>
  <c r="E496186" i="1"/>
  <c r="E496187" i="1"/>
  <c r="E496188" i="1"/>
  <c r="E496189" i="1"/>
  <c r="E496190" i="1"/>
  <c r="E496191" i="1"/>
  <c r="E496192" i="1"/>
  <c r="E496193" i="1"/>
  <c r="E496194" i="1"/>
  <c r="E496195" i="1"/>
  <c r="E496196" i="1"/>
  <c r="E496197" i="1"/>
  <c r="E496198" i="1"/>
  <c r="E496199" i="1"/>
  <c r="E496200" i="1"/>
  <c r="E496201" i="1"/>
  <c r="E496202" i="1"/>
  <c r="E496203" i="1"/>
  <c r="E496204" i="1"/>
  <c r="E496205" i="1"/>
  <c r="E496206" i="1"/>
  <c r="E496207" i="1"/>
  <c r="E496208" i="1"/>
  <c r="E496209" i="1"/>
  <c r="E496210" i="1"/>
  <c r="E496211" i="1"/>
  <c r="E496212" i="1"/>
  <c r="E496213" i="1"/>
  <c r="E496214" i="1"/>
  <c r="E496215" i="1"/>
  <c r="E496216" i="1"/>
  <c r="E496217" i="1"/>
  <c r="E496218" i="1"/>
  <c r="E496219" i="1"/>
  <c r="E496220" i="1"/>
  <c r="E496221" i="1"/>
  <c r="E496222" i="1"/>
  <c r="E496223" i="1"/>
  <c r="E496224" i="1"/>
  <c r="E496225" i="1"/>
  <c r="E496226" i="1"/>
  <c r="E496227" i="1"/>
  <c r="E496228" i="1"/>
  <c r="E496229" i="1"/>
  <c r="E496230" i="1"/>
  <c r="E496231" i="1"/>
  <c r="E496232" i="1"/>
  <c r="E496233" i="1"/>
  <c r="E496234" i="1"/>
  <c r="E496235" i="1"/>
  <c r="E496236" i="1"/>
  <c r="E496237" i="1"/>
  <c r="E496238" i="1"/>
  <c r="E496239" i="1"/>
  <c r="E496240" i="1"/>
  <c r="E496241" i="1"/>
  <c r="E496242" i="1"/>
  <c r="E496243" i="1"/>
  <c r="E496244" i="1"/>
  <c r="E496245" i="1"/>
  <c r="E496246" i="1"/>
  <c r="E496247" i="1"/>
  <c r="E496248" i="1"/>
  <c r="E496249" i="1"/>
  <c r="E496250" i="1"/>
  <c r="E496251" i="1"/>
  <c r="E496252" i="1"/>
  <c r="E496253" i="1"/>
  <c r="E496254" i="1"/>
  <c r="E496255" i="1"/>
  <c r="E496256" i="1"/>
  <c r="E496257" i="1"/>
  <c r="E496258" i="1"/>
  <c r="E496259" i="1"/>
  <c r="E496260" i="1"/>
  <c r="E496261" i="1"/>
  <c r="E496262" i="1"/>
  <c r="E496263" i="1"/>
  <c r="E496264" i="1"/>
  <c r="E496265" i="1"/>
  <c r="E496266" i="1"/>
  <c r="E496267" i="1"/>
  <c r="E496268" i="1"/>
  <c r="E496269" i="1"/>
  <c r="E496270" i="1"/>
  <c r="E496271" i="1"/>
  <c r="E496272" i="1"/>
  <c r="E496273" i="1"/>
  <c r="E496274" i="1"/>
  <c r="E496275" i="1"/>
  <c r="E496276" i="1"/>
  <c r="E496277" i="1"/>
  <c r="E496278" i="1"/>
  <c r="E496279" i="1"/>
  <c r="E496280" i="1"/>
  <c r="E496281" i="1"/>
  <c r="E496282" i="1"/>
  <c r="E496283" i="1"/>
  <c r="E496284" i="1"/>
  <c r="E496285" i="1"/>
  <c r="E496286" i="1"/>
  <c r="E496287" i="1"/>
  <c r="E496288" i="1"/>
  <c r="E496289" i="1"/>
  <c r="E496290" i="1"/>
  <c r="E496291" i="1"/>
  <c r="E496292" i="1"/>
  <c r="E496293" i="1"/>
  <c r="E496294" i="1"/>
  <c r="E496295" i="1"/>
  <c r="E496296" i="1"/>
  <c r="E496297" i="1"/>
  <c r="E496298" i="1"/>
  <c r="E496299" i="1"/>
  <c r="E496300" i="1"/>
  <c r="E496301" i="1"/>
  <c r="E496302" i="1"/>
  <c r="E496303" i="1"/>
  <c r="E496304" i="1"/>
  <c r="E496305" i="1"/>
  <c r="E496306" i="1"/>
  <c r="E496307" i="1"/>
  <c r="E496308" i="1"/>
  <c r="E496309" i="1"/>
  <c r="E496310" i="1"/>
  <c r="E496311" i="1"/>
  <c r="E496312" i="1"/>
  <c r="E496313" i="1"/>
  <c r="E496314" i="1"/>
  <c r="E496315" i="1"/>
  <c r="E496316" i="1"/>
  <c r="E496317" i="1"/>
  <c r="E496318" i="1"/>
  <c r="E496319" i="1"/>
  <c r="E496320" i="1"/>
  <c r="E496321" i="1"/>
  <c r="E496322" i="1"/>
  <c r="E496323" i="1"/>
  <c r="E496324" i="1"/>
  <c r="E496325" i="1"/>
  <c r="E496326" i="1"/>
  <c r="E496327" i="1"/>
  <c r="E496328" i="1"/>
  <c r="E496329" i="1"/>
  <c r="E496330" i="1"/>
  <c r="E496331" i="1"/>
  <c r="E496332" i="1"/>
  <c r="E496333" i="1"/>
  <c r="E496334" i="1"/>
  <c r="E496335" i="1"/>
  <c r="E496336" i="1"/>
  <c r="E496337" i="1"/>
  <c r="E496338" i="1"/>
  <c r="E496339" i="1"/>
  <c r="E496340" i="1"/>
  <c r="E496341" i="1"/>
  <c r="E496342" i="1"/>
  <c r="E496343" i="1"/>
  <c r="E496344" i="1"/>
  <c r="E496345" i="1"/>
  <c r="E496346" i="1"/>
  <c r="E496347" i="1"/>
  <c r="E496348" i="1"/>
  <c r="E496349" i="1"/>
  <c r="E496350" i="1"/>
  <c r="E496351" i="1"/>
  <c r="E496352" i="1"/>
  <c r="E496353" i="1"/>
  <c r="E496354" i="1"/>
  <c r="E496355" i="1"/>
  <c r="E496356" i="1"/>
  <c r="E496357" i="1"/>
  <c r="E496358" i="1"/>
  <c r="E496359" i="1"/>
  <c r="E496360" i="1"/>
  <c r="E496361" i="1"/>
  <c r="E496362" i="1"/>
  <c r="E496363" i="1"/>
  <c r="E496364" i="1"/>
  <c r="E496365" i="1"/>
  <c r="E496366" i="1"/>
  <c r="E496367" i="1"/>
  <c r="E496368" i="1"/>
  <c r="E496369" i="1"/>
  <c r="E496370" i="1"/>
  <c r="E496371" i="1"/>
  <c r="E496372" i="1"/>
  <c r="E496373" i="1"/>
  <c r="E496374" i="1"/>
  <c r="E496375" i="1"/>
  <c r="E496376" i="1"/>
  <c r="E496377" i="1"/>
  <c r="E496378" i="1"/>
  <c r="E496379" i="1"/>
  <c r="E496380" i="1"/>
  <c r="E496381" i="1"/>
  <c r="E496382" i="1"/>
  <c r="E496383" i="1"/>
  <c r="E496384" i="1"/>
  <c r="E496385" i="1"/>
  <c r="E496386" i="1"/>
  <c r="E496387" i="1"/>
  <c r="E496388" i="1"/>
  <c r="E496389" i="1"/>
  <c r="E496390" i="1"/>
  <c r="E496391" i="1"/>
  <c r="E496392" i="1"/>
  <c r="E496393" i="1"/>
  <c r="E496394" i="1"/>
  <c r="E496395" i="1"/>
  <c r="E496396" i="1"/>
  <c r="E496397" i="1"/>
  <c r="E496398" i="1"/>
  <c r="E496399" i="1"/>
  <c r="E496400" i="1"/>
  <c r="E496401" i="1"/>
  <c r="E496402" i="1"/>
  <c r="E496403" i="1"/>
  <c r="E496404" i="1"/>
  <c r="E496405" i="1"/>
  <c r="E496406" i="1"/>
  <c r="E496407" i="1"/>
  <c r="E496408" i="1"/>
  <c r="E496409" i="1"/>
  <c r="E496410" i="1"/>
  <c r="E496411" i="1"/>
  <c r="E496412" i="1"/>
  <c r="E496413" i="1"/>
  <c r="E496414" i="1"/>
  <c r="E496415" i="1"/>
  <c r="E496416" i="1"/>
  <c r="E496417" i="1"/>
  <c r="E496418" i="1"/>
  <c r="E496419" i="1"/>
  <c r="E496420" i="1"/>
  <c r="E496421" i="1"/>
  <c r="E496422" i="1"/>
  <c r="E496423" i="1"/>
  <c r="E496424" i="1"/>
  <c r="E496425" i="1"/>
  <c r="E496426" i="1"/>
  <c r="E496427" i="1"/>
  <c r="E496428" i="1"/>
  <c r="E496429" i="1"/>
  <c r="E496430" i="1"/>
  <c r="E496431" i="1"/>
  <c r="E496432" i="1"/>
  <c r="E496433" i="1"/>
  <c r="E496434" i="1"/>
  <c r="E496435" i="1"/>
  <c r="E496436" i="1"/>
  <c r="E496437" i="1"/>
  <c r="E496438" i="1"/>
  <c r="E496439" i="1"/>
  <c r="E496440" i="1"/>
  <c r="E496441" i="1"/>
  <c r="E496442" i="1"/>
  <c r="E496443" i="1"/>
  <c r="E496444" i="1"/>
  <c r="E496445" i="1"/>
  <c r="E496446" i="1"/>
  <c r="E496447" i="1"/>
  <c r="E496448" i="1"/>
  <c r="E496449" i="1"/>
  <c r="E496450" i="1"/>
  <c r="E496451" i="1"/>
  <c r="E496452" i="1"/>
  <c r="E496453" i="1"/>
  <c r="E496454" i="1"/>
  <c r="E496455" i="1"/>
  <c r="E496456" i="1"/>
  <c r="E496457" i="1"/>
  <c r="E496458" i="1"/>
  <c r="E496459" i="1"/>
  <c r="E496460" i="1"/>
  <c r="E496461" i="1"/>
  <c r="E496462" i="1"/>
  <c r="E496463" i="1"/>
  <c r="E496464" i="1"/>
  <c r="E496465" i="1"/>
  <c r="E496466" i="1"/>
  <c r="E496467" i="1"/>
  <c r="E496468" i="1"/>
  <c r="E496469" i="1"/>
  <c r="E496470" i="1"/>
  <c r="E496471" i="1"/>
  <c r="E496472" i="1"/>
  <c r="E496473" i="1"/>
  <c r="E496474" i="1"/>
  <c r="E496475" i="1"/>
  <c r="E496476" i="1"/>
  <c r="E496477" i="1"/>
  <c r="E496478" i="1"/>
  <c r="E496479" i="1"/>
  <c r="E496480" i="1"/>
  <c r="E496481" i="1"/>
  <c r="E496482" i="1"/>
  <c r="E496483" i="1"/>
  <c r="E496484" i="1"/>
  <c r="E496485" i="1"/>
  <c r="E496486" i="1"/>
  <c r="E496487" i="1"/>
  <c r="E496488" i="1"/>
  <c r="E496489" i="1"/>
  <c r="E496490" i="1"/>
  <c r="E496491" i="1"/>
  <c r="E496492" i="1"/>
  <c r="E496493" i="1"/>
  <c r="E496494" i="1"/>
  <c r="E496495" i="1"/>
  <c r="E496496" i="1"/>
  <c r="E496497" i="1"/>
  <c r="E496498" i="1"/>
  <c r="E496499" i="1"/>
  <c r="E496500" i="1"/>
  <c r="E496501" i="1"/>
  <c r="E496502" i="1"/>
  <c r="E496503" i="1"/>
  <c r="E496504" i="1"/>
  <c r="E496505" i="1"/>
  <c r="E496506" i="1"/>
  <c r="E496507" i="1"/>
  <c r="E496508" i="1"/>
  <c r="E496509" i="1"/>
  <c r="E496510" i="1"/>
  <c r="E496511" i="1"/>
  <c r="E496512" i="1"/>
  <c r="E496513" i="1"/>
  <c r="E496514" i="1"/>
  <c r="E496515" i="1"/>
  <c r="E496516" i="1"/>
  <c r="E496517" i="1"/>
  <c r="E496518" i="1"/>
  <c r="E496519" i="1"/>
  <c r="E496520" i="1"/>
  <c r="E496521" i="1"/>
  <c r="E496522" i="1"/>
  <c r="E496523" i="1"/>
  <c r="E496524" i="1"/>
  <c r="E496525" i="1"/>
  <c r="E496526" i="1"/>
  <c r="E496527" i="1"/>
  <c r="E496528" i="1"/>
  <c r="E496529" i="1"/>
  <c r="E496530" i="1"/>
  <c r="E496531" i="1"/>
  <c r="E496532" i="1"/>
  <c r="E496533" i="1"/>
  <c r="E496534" i="1"/>
  <c r="E496535" i="1"/>
  <c r="E496536" i="1"/>
  <c r="E496537" i="1"/>
  <c r="E496538" i="1"/>
  <c r="E496539" i="1"/>
  <c r="E496540" i="1"/>
  <c r="E496541" i="1"/>
  <c r="E496542" i="1"/>
  <c r="E496543" i="1"/>
  <c r="E496544" i="1"/>
  <c r="E496545" i="1"/>
  <c r="E496546" i="1"/>
  <c r="E496547" i="1"/>
  <c r="E496548" i="1"/>
  <c r="E496549" i="1"/>
  <c r="E496550" i="1"/>
  <c r="E496551" i="1"/>
  <c r="E496552" i="1"/>
  <c r="E496553" i="1"/>
  <c r="E496554" i="1"/>
  <c r="E496555" i="1"/>
  <c r="E496556" i="1"/>
  <c r="E496557" i="1"/>
  <c r="E496558" i="1"/>
  <c r="E496559" i="1"/>
  <c r="E496560" i="1"/>
  <c r="E496561" i="1"/>
  <c r="E496562" i="1"/>
  <c r="E496563" i="1"/>
  <c r="E496564" i="1"/>
  <c r="E496565" i="1"/>
  <c r="E496566" i="1"/>
  <c r="E496567" i="1"/>
  <c r="E496568" i="1"/>
  <c r="E496569" i="1"/>
  <c r="E496570" i="1"/>
  <c r="E496571" i="1"/>
  <c r="E496572" i="1"/>
  <c r="E496573" i="1"/>
  <c r="E496574" i="1"/>
  <c r="E496575" i="1"/>
  <c r="E496576" i="1"/>
  <c r="E496577" i="1"/>
  <c r="E496578" i="1"/>
  <c r="E496579" i="1"/>
  <c r="E496580" i="1"/>
  <c r="E496581" i="1"/>
  <c r="E496582" i="1"/>
  <c r="E496583" i="1"/>
  <c r="E496584" i="1"/>
  <c r="E496585" i="1"/>
  <c r="E496586" i="1"/>
  <c r="E496587" i="1"/>
  <c r="E496588" i="1"/>
  <c r="E496589" i="1"/>
  <c r="E496590" i="1"/>
  <c r="E496591" i="1"/>
  <c r="E496592" i="1"/>
  <c r="E496593" i="1"/>
  <c r="E496594" i="1"/>
  <c r="E496595" i="1"/>
  <c r="E496596" i="1"/>
  <c r="E496597" i="1"/>
  <c r="E496598" i="1"/>
  <c r="E496599" i="1"/>
  <c r="E496600" i="1"/>
  <c r="E496601" i="1"/>
  <c r="E496602" i="1"/>
  <c r="E496603" i="1"/>
  <c r="E496604" i="1"/>
  <c r="E496605" i="1"/>
  <c r="E496606" i="1"/>
  <c r="E496607" i="1"/>
  <c r="E496608" i="1"/>
  <c r="E496609" i="1"/>
  <c r="E496610" i="1"/>
  <c r="E496611" i="1"/>
  <c r="E496612" i="1"/>
  <c r="E496613" i="1"/>
  <c r="E496614" i="1"/>
  <c r="E496615" i="1"/>
  <c r="E496616" i="1"/>
  <c r="E496617" i="1"/>
  <c r="E496618" i="1"/>
  <c r="E496619" i="1"/>
  <c r="E496620" i="1"/>
  <c r="E496621" i="1"/>
  <c r="E496622" i="1"/>
  <c r="E496623" i="1"/>
  <c r="E496624" i="1"/>
  <c r="E496625" i="1"/>
  <c r="E496626" i="1"/>
  <c r="E496627" i="1"/>
  <c r="E496628" i="1"/>
  <c r="E496629" i="1"/>
  <c r="E496630" i="1"/>
  <c r="E496631" i="1"/>
  <c r="E496632" i="1"/>
  <c r="E496633" i="1"/>
  <c r="E496634" i="1"/>
  <c r="E496635" i="1"/>
  <c r="E496636" i="1"/>
  <c r="E496637" i="1"/>
  <c r="E496638" i="1"/>
  <c r="E496639" i="1"/>
  <c r="E496640" i="1"/>
  <c r="E496641" i="1"/>
  <c r="E496642" i="1"/>
  <c r="E496643" i="1"/>
  <c r="E496644" i="1"/>
  <c r="E496645" i="1"/>
  <c r="E496646" i="1"/>
  <c r="E496647" i="1"/>
  <c r="E496648" i="1"/>
  <c r="E496649" i="1"/>
  <c r="E496650" i="1"/>
  <c r="E496651" i="1"/>
  <c r="E496652" i="1"/>
  <c r="E496653" i="1"/>
  <c r="E496654" i="1"/>
  <c r="E496655" i="1"/>
  <c r="E496656" i="1"/>
  <c r="E496657" i="1"/>
  <c r="E496658" i="1"/>
  <c r="E496659" i="1"/>
  <c r="E496660" i="1"/>
  <c r="E496661" i="1"/>
  <c r="E496662" i="1"/>
  <c r="E496663" i="1"/>
  <c r="E496664" i="1"/>
  <c r="E496665" i="1"/>
  <c r="E496666" i="1"/>
  <c r="E496667" i="1"/>
  <c r="E496668" i="1"/>
  <c r="E496669" i="1"/>
  <c r="E496670" i="1"/>
  <c r="E496671" i="1"/>
  <c r="E496672" i="1"/>
  <c r="E496673" i="1"/>
  <c r="E496674" i="1"/>
  <c r="E496675" i="1"/>
  <c r="E496676" i="1"/>
  <c r="E496677" i="1"/>
  <c r="E496678" i="1"/>
  <c r="E496679" i="1"/>
  <c r="E496680" i="1"/>
  <c r="E496681" i="1"/>
  <c r="E496682" i="1"/>
  <c r="E496683" i="1"/>
  <c r="E496684" i="1"/>
  <c r="E496685" i="1"/>
  <c r="E496686" i="1"/>
  <c r="E496687" i="1"/>
  <c r="E496688" i="1"/>
  <c r="E496689" i="1"/>
  <c r="E496690" i="1"/>
  <c r="E496691" i="1"/>
  <c r="E496692" i="1"/>
  <c r="E496693" i="1"/>
  <c r="E496694" i="1"/>
  <c r="E496695" i="1"/>
  <c r="E496696" i="1"/>
  <c r="E496697" i="1"/>
  <c r="E496698" i="1"/>
  <c r="E496699" i="1"/>
  <c r="E496700" i="1"/>
  <c r="E496701" i="1"/>
  <c r="E496702" i="1"/>
  <c r="E496703" i="1"/>
  <c r="E496704" i="1"/>
  <c r="E496705" i="1"/>
  <c r="E496706" i="1"/>
  <c r="E496707" i="1"/>
  <c r="E496708" i="1"/>
  <c r="E496709" i="1"/>
  <c r="E496710" i="1"/>
  <c r="E496711" i="1"/>
  <c r="E496712" i="1"/>
  <c r="E496713" i="1"/>
  <c r="E496714" i="1"/>
  <c r="E496715" i="1"/>
  <c r="E496716" i="1"/>
  <c r="E496717" i="1"/>
  <c r="E496718" i="1"/>
  <c r="E496719" i="1"/>
  <c r="E496720" i="1"/>
  <c r="E496721" i="1"/>
  <c r="E496722" i="1"/>
  <c r="E496723" i="1"/>
  <c r="E496724" i="1"/>
  <c r="E496725" i="1"/>
  <c r="E496726" i="1"/>
  <c r="E496727" i="1"/>
  <c r="E496728" i="1"/>
  <c r="E496729" i="1"/>
  <c r="E496730" i="1"/>
  <c r="E496731" i="1"/>
  <c r="E496732" i="1"/>
  <c r="E496733" i="1"/>
  <c r="E496734" i="1"/>
  <c r="E496735" i="1"/>
  <c r="E496736" i="1"/>
  <c r="E496737" i="1"/>
  <c r="E496738" i="1"/>
  <c r="E496739" i="1"/>
  <c r="E496740" i="1"/>
  <c r="E496741" i="1"/>
  <c r="E496742" i="1"/>
  <c r="E496743" i="1"/>
  <c r="E496744" i="1"/>
  <c r="E496745" i="1"/>
  <c r="E496746" i="1"/>
  <c r="E496747" i="1"/>
  <c r="E496748" i="1"/>
  <c r="E496749" i="1"/>
  <c r="E496750" i="1"/>
  <c r="E496751" i="1"/>
  <c r="E496752" i="1"/>
  <c r="E496753" i="1"/>
  <c r="E496754" i="1"/>
  <c r="E496755" i="1"/>
  <c r="E496756" i="1"/>
  <c r="E496757" i="1"/>
  <c r="E496758" i="1"/>
  <c r="E496759" i="1"/>
  <c r="E496760" i="1"/>
  <c r="E496761" i="1"/>
  <c r="E496762" i="1"/>
  <c r="E496763" i="1"/>
  <c r="E496764" i="1"/>
  <c r="E496765" i="1"/>
  <c r="E496766" i="1"/>
  <c r="E496767" i="1"/>
  <c r="E496768" i="1"/>
  <c r="E496769" i="1"/>
  <c r="E496770" i="1"/>
  <c r="E496771" i="1"/>
  <c r="E496772" i="1"/>
  <c r="E496773" i="1"/>
  <c r="E496774" i="1"/>
  <c r="E496775" i="1"/>
  <c r="E496776" i="1"/>
  <c r="E496777" i="1"/>
  <c r="E496778" i="1"/>
  <c r="E496779" i="1"/>
  <c r="E496780" i="1"/>
  <c r="E496781" i="1"/>
  <c r="E496782" i="1"/>
  <c r="E496783" i="1"/>
  <c r="E496784" i="1"/>
  <c r="E496785" i="1"/>
  <c r="E496786" i="1"/>
  <c r="E496787" i="1"/>
  <c r="E496788" i="1"/>
  <c r="E496789" i="1"/>
  <c r="E496790" i="1"/>
  <c r="E496791" i="1"/>
  <c r="E496792" i="1"/>
  <c r="E496793" i="1"/>
  <c r="E496794" i="1"/>
  <c r="E496795" i="1"/>
  <c r="E496796" i="1"/>
  <c r="E496797" i="1"/>
  <c r="E496798" i="1"/>
  <c r="E496799" i="1"/>
  <c r="E496800" i="1"/>
  <c r="E496801" i="1"/>
  <c r="E496802" i="1"/>
  <c r="E496803" i="1"/>
  <c r="E496804" i="1"/>
  <c r="E496805" i="1"/>
  <c r="E496806" i="1"/>
  <c r="E496807" i="1"/>
  <c r="E496808" i="1"/>
  <c r="E496809" i="1"/>
  <c r="E496810" i="1"/>
  <c r="E496811" i="1"/>
  <c r="E496812" i="1"/>
  <c r="E496813" i="1"/>
  <c r="E496814" i="1"/>
  <c r="E496815" i="1"/>
  <c r="E496816" i="1"/>
  <c r="E496817" i="1"/>
  <c r="E496818" i="1"/>
  <c r="E496819" i="1"/>
  <c r="E496820" i="1"/>
  <c r="E496821" i="1"/>
  <c r="E496822" i="1"/>
  <c r="E496823" i="1"/>
  <c r="E496824" i="1"/>
  <c r="E496825" i="1"/>
  <c r="E496826" i="1"/>
  <c r="E496827" i="1"/>
  <c r="E496828" i="1"/>
  <c r="E496829" i="1"/>
  <c r="E496830" i="1"/>
  <c r="E496831" i="1"/>
  <c r="E496832" i="1"/>
  <c r="E496833" i="1"/>
  <c r="E496834" i="1"/>
  <c r="E496835" i="1"/>
  <c r="E496836" i="1"/>
  <c r="E496837" i="1"/>
  <c r="E496838" i="1"/>
  <c r="E496839" i="1"/>
  <c r="E496840" i="1"/>
  <c r="E496841" i="1"/>
  <c r="E496842" i="1"/>
  <c r="E496843" i="1"/>
  <c r="E496844" i="1"/>
  <c r="E496845" i="1"/>
  <c r="E496846" i="1"/>
  <c r="E496847" i="1"/>
  <c r="E496848" i="1"/>
  <c r="E496849" i="1"/>
  <c r="E496850" i="1"/>
  <c r="E496851" i="1"/>
  <c r="E496852" i="1"/>
  <c r="E496853" i="1"/>
  <c r="E496854" i="1"/>
  <c r="E496855" i="1"/>
  <c r="E496856" i="1"/>
  <c r="E496857" i="1"/>
  <c r="E496858" i="1"/>
  <c r="E496859" i="1"/>
  <c r="E496860" i="1"/>
  <c r="E496861" i="1"/>
  <c r="E496862" i="1"/>
  <c r="E496863" i="1"/>
  <c r="E496864" i="1"/>
  <c r="E496865" i="1"/>
  <c r="E496866" i="1"/>
  <c r="E496867" i="1"/>
  <c r="E496868" i="1"/>
  <c r="E496869" i="1"/>
  <c r="E496870" i="1"/>
  <c r="E496871" i="1"/>
  <c r="E496872" i="1"/>
  <c r="E496873" i="1"/>
  <c r="E496874" i="1"/>
  <c r="E496875" i="1"/>
  <c r="E496876" i="1"/>
  <c r="E496877" i="1"/>
  <c r="E496878" i="1"/>
  <c r="E496879" i="1"/>
  <c r="E496880" i="1"/>
  <c r="E496881" i="1"/>
  <c r="E496882" i="1"/>
  <c r="E496883" i="1"/>
  <c r="E496884" i="1"/>
  <c r="E496885" i="1"/>
  <c r="E496886" i="1"/>
  <c r="E496887" i="1"/>
  <c r="E496888" i="1"/>
  <c r="E496889" i="1"/>
  <c r="E496890" i="1"/>
  <c r="E496891" i="1"/>
  <c r="E496892" i="1"/>
  <c r="E496893" i="1"/>
  <c r="E496894" i="1"/>
  <c r="E496895" i="1"/>
  <c r="E496896" i="1"/>
  <c r="E496897" i="1"/>
  <c r="E496898" i="1"/>
  <c r="E496899" i="1"/>
  <c r="E496900" i="1"/>
  <c r="E496901" i="1"/>
  <c r="E496902" i="1"/>
  <c r="E496903" i="1"/>
  <c r="E496904" i="1"/>
  <c r="E496905" i="1"/>
  <c r="E496906" i="1"/>
  <c r="E496907" i="1"/>
  <c r="E496908" i="1"/>
  <c r="E496909" i="1"/>
  <c r="E496910" i="1"/>
  <c r="E496911" i="1"/>
  <c r="E496912" i="1"/>
  <c r="E496913" i="1"/>
  <c r="E496914" i="1"/>
  <c r="E496915" i="1"/>
  <c r="E496916" i="1"/>
  <c r="E496917" i="1"/>
  <c r="E496918" i="1"/>
  <c r="E496919" i="1"/>
  <c r="E496920" i="1"/>
  <c r="E496921" i="1"/>
  <c r="E496922" i="1"/>
  <c r="E496923" i="1"/>
  <c r="E496924" i="1"/>
  <c r="E496925" i="1"/>
  <c r="E496926" i="1"/>
  <c r="E496927" i="1"/>
  <c r="E496928" i="1"/>
  <c r="E496929" i="1"/>
  <c r="E496930" i="1"/>
  <c r="E496931" i="1"/>
  <c r="E496932" i="1"/>
  <c r="E496933" i="1"/>
  <c r="E496934" i="1"/>
  <c r="E496935" i="1"/>
  <c r="E496936" i="1"/>
  <c r="E496937" i="1"/>
  <c r="E496938" i="1"/>
  <c r="E496939" i="1"/>
  <c r="E496940" i="1"/>
  <c r="E496941" i="1"/>
  <c r="E496942" i="1"/>
  <c r="E496943" i="1"/>
  <c r="E496944" i="1"/>
  <c r="E496945" i="1"/>
  <c r="E496946" i="1"/>
  <c r="E496947" i="1"/>
  <c r="E496948" i="1"/>
  <c r="E496949" i="1"/>
  <c r="E496950" i="1"/>
  <c r="E496951" i="1"/>
  <c r="E496952" i="1"/>
  <c r="E496953" i="1"/>
  <c r="E496954" i="1"/>
  <c r="E496955" i="1"/>
  <c r="E496956" i="1"/>
  <c r="E496957" i="1"/>
  <c r="E496958" i="1"/>
  <c r="E496959" i="1"/>
  <c r="E496960" i="1"/>
  <c r="E496961" i="1"/>
  <c r="E496962" i="1"/>
  <c r="E496963" i="1"/>
  <c r="E496964" i="1"/>
  <c r="E496965" i="1"/>
  <c r="E496966" i="1"/>
  <c r="E496967" i="1"/>
  <c r="E496968" i="1"/>
  <c r="E496969" i="1"/>
  <c r="E496970" i="1"/>
  <c r="E496971" i="1"/>
  <c r="E496972" i="1"/>
  <c r="E496973" i="1"/>
  <c r="E496974" i="1"/>
  <c r="E496975" i="1"/>
  <c r="E496976" i="1"/>
  <c r="E496977" i="1"/>
  <c r="E496978" i="1"/>
  <c r="E496979" i="1"/>
  <c r="E496980" i="1"/>
  <c r="E496981" i="1"/>
  <c r="E496982" i="1"/>
  <c r="E496983" i="1"/>
  <c r="E496984" i="1"/>
  <c r="E496985" i="1"/>
  <c r="E496986" i="1"/>
  <c r="E496987" i="1"/>
  <c r="E496988" i="1"/>
  <c r="E496989" i="1"/>
  <c r="E496990" i="1"/>
  <c r="E496991" i="1"/>
  <c r="E496992" i="1"/>
  <c r="E496993" i="1"/>
  <c r="E496994" i="1"/>
  <c r="E496995" i="1"/>
  <c r="E496996" i="1"/>
  <c r="E496997" i="1"/>
  <c r="E496998" i="1"/>
  <c r="E496999" i="1"/>
  <c r="E497000" i="1"/>
  <c r="E497001" i="1"/>
  <c r="E497002" i="1"/>
  <c r="E497003" i="1"/>
  <c r="E497004" i="1"/>
  <c r="E497005" i="1"/>
  <c r="E497006" i="1"/>
  <c r="E497007" i="1"/>
  <c r="E497008" i="1"/>
  <c r="E497009" i="1"/>
  <c r="E497010" i="1"/>
  <c r="E497011" i="1"/>
  <c r="E497012" i="1"/>
  <c r="E497013" i="1"/>
  <c r="E497014" i="1"/>
  <c r="E497015" i="1"/>
  <c r="E497016" i="1"/>
  <c r="E497017" i="1"/>
  <c r="E497018" i="1"/>
  <c r="E497019" i="1"/>
  <c r="E497020" i="1"/>
  <c r="E497021" i="1"/>
  <c r="E497022" i="1"/>
  <c r="E497023" i="1"/>
  <c r="E497024" i="1"/>
  <c r="E497025" i="1"/>
  <c r="E497026" i="1"/>
  <c r="E497027" i="1"/>
  <c r="E497028" i="1"/>
  <c r="E497029" i="1"/>
  <c r="E497030" i="1"/>
  <c r="E497031" i="1"/>
  <c r="E497032" i="1"/>
  <c r="E497033" i="1"/>
  <c r="E497034" i="1"/>
  <c r="E497035" i="1"/>
  <c r="E497036" i="1"/>
  <c r="E497037" i="1"/>
  <c r="E497038" i="1"/>
  <c r="E497039" i="1"/>
  <c r="E497040" i="1"/>
  <c r="E497041" i="1"/>
  <c r="E497042" i="1"/>
  <c r="E497043" i="1"/>
  <c r="E497044" i="1"/>
  <c r="E497045" i="1"/>
  <c r="E497046" i="1"/>
  <c r="E497047" i="1"/>
  <c r="E497048" i="1"/>
  <c r="E497049" i="1"/>
  <c r="E497050" i="1"/>
  <c r="E497051" i="1"/>
  <c r="E497052" i="1"/>
  <c r="E497053" i="1"/>
  <c r="E497054" i="1"/>
  <c r="E497055" i="1"/>
  <c r="E497056" i="1"/>
  <c r="E497057" i="1"/>
  <c r="E497058" i="1"/>
  <c r="E497059" i="1"/>
  <c r="E497060" i="1"/>
  <c r="E497061" i="1"/>
  <c r="E497062" i="1"/>
  <c r="E497063" i="1"/>
  <c r="E497064" i="1"/>
  <c r="E497065" i="1"/>
  <c r="E497066" i="1"/>
  <c r="E497067" i="1"/>
  <c r="E497068" i="1"/>
  <c r="E497069" i="1"/>
  <c r="E497070" i="1"/>
  <c r="E497071" i="1"/>
  <c r="E497072" i="1"/>
  <c r="E497073" i="1"/>
  <c r="E497074" i="1"/>
  <c r="E497075" i="1"/>
  <c r="E497076" i="1"/>
  <c r="E497077" i="1"/>
  <c r="E497078" i="1"/>
  <c r="E497079" i="1"/>
  <c r="E497080" i="1"/>
  <c r="E497081" i="1"/>
  <c r="E497082" i="1"/>
  <c r="E497083" i="1"/>
  <c r="E497084" i="1"/>
  <c r="E497085" i="1"/>
  <c r="E497086" i="1"/>
  <c r="E497087" i="1"/>
  <c r="E497088" i="1"/>
  <c r="E497089" i="1"/>
  <c r="E497090" i="1"/>
  <c r="E497091" i="1"/>
  <c r="E497092" i="1"/>
  <c r="E497093" i="1"/>
  <c r="E497094" i="1"/>
  <c r="E497095" i="1"/>
  <c r="E497096" i="1"/>
  <c r="E497097" i="1"/>
  <c r="E497098" i="1"/>
  <c r="E497099" i="1"/>
  <c r="E497100" i="1"/>
  <c r="E497101" i="1"/>
  <c r="E497102" i="1"/>
  <c r="E497103" i="1"/>
  <c r="E497104" i="1"/>
  <c r="E497105" i="1"/>
  <c r="E497106" i="1"/>
  <c r="E497107" i="1"/>
  <c r="E497108" i="1"/>
  <c r="E497109" i="1"/>
  <c r="E497110" i="1"/>
  <c r="E497111" i="1"/>
  <c r="E497112" i="1"/>
  <c r="E497113" i="1"/>
  <c r="E497114" i="1"/>
  <c r="E497115" i="1"/>
  <c r="E497116" i="1"/>
  <c r="E497117" i="1"/>
  <c r="E497118" i="1"/>
  <c r="E497119" i="1"/>
  <c r="E497120" i="1"/>
  <c r="E497121" i="1"/>
  <c r="E497122" i="1"/>
  <c r="E497123" i="1"/>
  <c r="E497124" i="1"/>
  <c r="E497125" i="1"/>
  <c r="E497126" i="1"/>
  <c r="E497127" i="1"/>
  <c r="E497128" i="1"/>
  <c r="E497129" i="1"/>
  <c r="E497130" i="1"/>
  <c r="E497131" i="1"/>
  <c r="E497132" i="1"/>
  <c r="E497133" i="1"/>
  <c r="E497134" i="1"/>
  <c r="E497135" i="1"/>
  <c r="E497136" i="1"/>
  <c r="E497137" i="1"/>
  <c r="E497138" i="1"/>
  <c r="E497139" i="1"/>
  <c r="E497140" i="1"/>
  <c r="E497141" i="1"/>
  <c r="E497142" i="1"/>
  <c r="E497143" i="1"/>
  <c r="E497144" i="1"/>
  <c r="E497145" i="1"/>
  <c r="E497146" i="1"/>
  <c r="E497147" i="1"/>
  <c r="E497148" i="1"/>
  <c r="E497149" i="1"/>
  <c r="E497150" i="1"/>
  <c r="E497151" i="1"/>
  <c r="E497152" i="1"/>
  <c r="E497153" i="1"/>
  <c r="E497154" i="1"/>
  <c r="E497155" i="1"/>
  <c r="E497156" i="1"/>
  <c r="E497157" i="1"/>
  <c r="E497158" i="1"/>
  <c r="E497159" i="1"/>
  <c r="E497160" i="1"/>
  <c r="E497161" i="1"/>
  <c r="E497162" i="1"/>
  <c r="E497163" i="1"/>
  <c r="E497164" i="1"/>
  <c r="E497165" i="1"/>
  <c r="E497166" i="1"/>
  <c r="E497167" i="1"/>
  <c r="E497168" i="1"/>
  <c r="E497169" i="1"/>
  <c r="E497170" i="1"/>
  <c r="E497171" i="1"/>
  <c r="E497172" i="1"/>
  <c r="E497173" i="1"/>
  <c r="E497174" i="1"/>
  <c r="E497175" i="1"/>
  <c r="E497176" i="1"/>
  <c r="E497177" i="1"/>
  <c r="E497178" i="1"/>
  <c r="E497179" i="1"/>
  <c r="E497180" i="1"/>
  <c r="E497181" i="1"/>
  <c r="E497182" i="1"/>
  <c r="E497183" i="1"/>
  <c r="E497184" i="1"/>
  <c r="E497185" i="1"/>
  <c r="E497186" i="1"/>
  <c r="E497187" i="1"/>
  <c r="E497188" i="1"/>
  <c r="E497189" i="1"/>
  <c r="E497190" i="1"/>
  <c r="E497191" i="1"/>
  <c r="E497192" i="1"/>
  <c r="E497193" i="1"/>
  <c r="E497194" i="1"/>
  <c r="E497195" i="1"/>
  <c r="E497196" i="1"/>
  <c r="E497197" i="1"/>
  <c r="E497198" i="1"/>
  <c r="E497199" i="1"/>
  <c r="E497200" i="1"/>
  <c r="E497201" i="1"/>
  <c r="E497202" i="1"/>
  <c r="E497203" i="1"/>
  <c r="E497204" i="1"/>
  <c r="E497205" i="1"/>
  <c r="E497206" i="1"/>
  <c r="E497207" i="1"/>
  <c r="E497208" i="1"/>
  <c r="E497209" i="1"/>
  <c r="E497210" i="1"/>
  <c r="E497211" i="1"/>
  <c r="E497212" i="1"/>
  <c r="E497213" i="1"/>
  <c r="E497214" i="1"/>
  <c r="E497215" i="1"/>
  <c r="E497216" i="1"/>
  <c r="E497217" i="1"/>
  <c r="E497218" i="1"/>
  <c r="E497219" i="1"/>
  <c r="E497220" i="1"/>
  <c r="E497221" i="1"/>
  <c r="E497222" i="1"/>
  <c r="E497223" i="1"/>
  <c r="E497224" i="1"/>
  <c r="E497225" i="1"/>
  <c r="E497226" i="1"/>
  <c r="E497227" i="1"/>
  <c r="E497228" i="1"/>
  <c r="E497229" i="1"/>
  <c r="E497230" i="1"/>
  <c r="E497231" i="1"/>
  <c r="E497232" i="1"/>
  <c r="E497233" i="1"/>
  <c r="E497234" i="1"/>
  <c r="E497235" i="1"/>
  <c r="E497236" i="1"/>
  <c r="E497237" i="1"/>
  <c r="E497238" i="1"/>
  <c r="E497239" i="1"/>
  <c r="E497240" i="1"/>
  <c r="E497241" i="1"/>
  <c r="E497242" i="1"/>
  <c r="E497243" i="1"/>
  <c r="E497244" i="1"/>
  <c r="E497245" i="1"/>
  <c r="E497246" i="1"/>
  <c r="E497247" i="1"/>
  <c r="E497248" i="1"/>
  <c r="E497249" i="1"/>
  <c r="E497250" i="1"/>
  <c r="E497251" i="1"/>
  <c r="E497252" i="1"/>
  <c r="E497253" i="1"/>
  <c r="E497254" i="1"/>
  <c r="E497255" i="1"/>
  <c r="E497256" i="1"/>
  <c r="E497257" i="1"/>
  <c r="E497258" i="1"/>
  <c r="E497259" i="1"/>
  <c r="E497260" i="1"/>
  <c r="E497261" i="1"/>
  <c r="E497262" i="1"/>
  <c r="E497263" i="1"/>
  <c r="E497264" i="1"/>
  <c r="E497265" i="1"/>
  <c r="E497266" i="1"/>
  <c r="E497267" i="1"/>
  <c r="E497268" i="1"/>
  <c r="E497269" i="1"/>
  <c r="E497270" i="1"/>
  <c r="E497271" i="1"/>
  <c r="E497272" i="1"/>
  <c r="E497273" i="1"/>
  <c r="E497274" i="1"/>
  <c r="E497275" i="1"/>
  <c r="E497276" i="1"/>
  <c r="E497277" i="1"/>
  <c r="E497278" i="1"/>
  <c r="E497279" i="1"/>
  <c r="E497280" i="1"/>
  <c r="E497281" i="1"/>
  <c r="E497282" i="1"/>
  <c r="E497283" i="1"/>
  <c r="E497284" i="1"/>
  <c r="E497285" i="1"/>
  <c r="E497286" i="1"/>
  <c r="E497287" i="1"/>
  <c r="E497288" i="1"/>
  <c r="E497289" i="1"/>
  <c r="E497290" i="1"/>
  <c r="E497291" i="1"/>
  <c r="E497292" i="1"/>
  <c r="E497293" i="1"/>
  <c r="E497294" i="1"/>
  <c r="E497295" i="1"/>
  <c r="E497296" i="1"/>
  <c r="E497297" i="1"/>
  <c r="E497298" i="1"/>
  <c r="E497299" i="1"/>
  <c r="E497300" i="1"/>
  <c r="E497301" i="1"/>
  <c r="E497302" i="1"/>
  <c r="E497303" i="1"/>
  <c r="E497304" i="1"/>
  <c r="E497305" i="1"/>
  <c r="E497306" i="1"/>
  <c r="E497307" i="1"/>
  <c r="E497308" i="1"/>
  <c r="E497309" i="1"/>
  <c r="E497310" i="1"/>
  <c r="E497311" i="1"/>
  <c r="E497312" i="1"/>
  <c r="E497313" i="1"/>
  <c r="E497314" i="1"/>
  <c r="E497315" i="1"/>
  <c r="E497316" i="1"/>
  <c r="E497317" i="1"/>
  <c r="E497318" i="1"/>
  <c r="E497319" i="1"/>
  <c r="E497320" i="1"/>
  <c r="E497321" i="1"/>
  <c r="E497322" i="1"/>
  <c r="E497323" i="1"/>
  <c r="E497324" i="1"/>
  <c r="E497325" i="1"/>
  <c r="E497326" i="1"/>
  <c r="E497327" i="1"/>
  <c r="E497328" i="1"/>
  <c r="E497329" i="1"/>
  <c r="E497330" i="1"/>
  <c r="E497331" i="1"/>
  <c r="E497332" i="1"/>
  <c r="E497333" i="1"/>
  <c r="E497334" i="1"/>
  <c r="E497335" i="1"/>
  <c r="E497336" i="1"/>
  <c r="E497337" i="1"/>
  <c r="E497338" i="1"/>
  <c r="E497339" i="1"/>
  <c r="E497340" i="1"/>
  <c r="E497341" i="1"/>
  <c r="E497342" i="1"/>
  <c r="E497343" i="1"/>
  <c r="E497344" i="1"/>
  <c r="E497345" i="1"/>
  <c r="E497346" i="1"/>
  <c r="E497347" i="1"/>
  <c r="E497348" i="1"/>
  <c r="E497349" i="1"/>
  <c r="E497350" i="1"/>
  <c r="E497351" i="1"/>
  <c r="E497352" i="1"/>
  <c r="E497353" i="1"/>
  <c r="E497354" i="1"/>
  <c r="E497355" i="1"/>
  <c r="E497356" i="1"/>
  <c r="E497357" i="1"/>
  <c r="E497358" i="1"/>
  <c r="E497359" i="1"/>
  <c r="E497360" i="1"/>
  <c r="E497361" i="1"/>
  <c r="E497362" i="1"/>
  <c r="E497363" i="1"/>
  <c r="E497364" i="1"/>
  <c r="E497365" i="1"/>
  <c r="E497366" i="1"/>
  <c r="E497367" i="1"/>
  <c r="E497368" i="1"/>
  <c r="E497369" i="1"/>
  <c r="E497370" i="1"/>
  <c r="E497371" i="1"/>
  <c r="E497372" i="1"/>
  <c r="E497373" i="1"/>
  <c r="E497374" i="1"/>
  <c r="E497375" i="1"/>
  <c r="E497376" i="1"/>
  <c r="E497377" i="1"/>
  <c r="E497378" i="1"/>
  <c r="E497379" i="1"/>
  <c r="E497380" i="1"/>
  <c r="E497381" i="1"/>
  <c r="E497382" i="1"/>
  <c r="E497383" i="1"/>
  <c r="E497384" i="1"/>
  <c r="E497385" i="1"/>
  <c r="E497386" i="1"/>
  <c r="E497387" i="1"/>
  <c r="E497388" i="1"/>
  <c r="E497389" i="1"/>
  <c r="E497390" i="1"/>
  <c r="E497391" i="1"/>
  <c r="E497392" i="1"/>
  <c r="E497393" i="1"/>
  <c r="E497394" i="1"/>
  <c r="E497395" i="1"/>
  <c r="E497396" i="1"/>
  <c r="E497397" i="1"/>
  <c r="E497398" i="1"/>
  <c r="E497399" i="1"/>
  <c r="E497400" i="1"/>
  <c r="E497401" i="1"/>
  <c r="E497402" i="1"/>
  <c r="E497403" i="1"/>
  <c r="E497404" i="1"/>
  <c r="E497405" i="1"/>
  <c r="E497406" i="1"/>
  <c r="E497407" i="1"/>
  <c r="E497408" i="1"/>
  <c r="E497409" i="1"/>
  <c r="E497410" i="1"/>
  <c r="E497411" i="1"/>
  <c r="E497412" i="1"/>
  <c r="E497413" i="1"/>
  <c r="E497414" i="1"/>
  <c r="E497415" i="1"/>
  <c r="E497416" i="1"/>
  <c r="E497417" i="1"/>
  <c r="E497418" i="1"/>
  <c r="E497419" i="1"/>
  <c r="E497420" i="1"/>
  <c r="E497421" i="1"/>
  <c r="E497422" i="1"/>
  <c r="E497423" i="1"/>
  <c r="E497424" i="1"/>
  <c r="E497425" i="1"/>
  <c r="E497426" i="1"/>
  <c r="E497427" i="1"/>
  <c r="E497428" i="1"/>
  <c r="E497429" i="1"/>
  <c r="E497430" i="1"/>
  <c r="E497431" i="1"/>
  <c r="E497432" i="1"/>
  <c r="E497433" i="1"/>
  <c r="E497434" i="1"/>
  <c r="E497435" i="1"/>
  <c r="E497436" i="1"/>
  <c r="E497437" i="1"/>
  <c r="E497438" i="1"/>
  <c r="E497439" i="1"/>
  <c r="E497440" i="1"/>
  <c r="E497441" i="1"/>
  <c r="E497442" i="1"/>
  <c r="E497443" i="1"/>
  <c r="E497444" i="1"/>
  <c r="E497445" i="1"/>
  <c r="E497446" i="1"/>
  <c r="E497447" i="1"/>
  <c r="E497448" i="1"/>
  <c r="E497449" i="1"/>
  <c r="E497450" i="1"/>
  <c r="E497451" i="1"/>
  <c r="E497452" i="1"/>
  <c r="E497453" i="1"/>
  <c r="E497454" i="1"/>
  <c r="E497455" i="1"/>
  <c r="E497456" i="1"/>
  <c r="E497457" i="1"/>
  <c r="E497458" i="1"/>
  <c r="E497459" i="1"/>
  <c r="E497460" i="1"/>
  <c r="E497461" i="1"/>
  <c r="E497462" i="1"/>
  <c r="E497463" i="1"/>
  <c r="E497464" i="1"/>
  <c r="E497465" i="1"/>
  <c r="E497466" i="1"/>
  <c r="E497467" i="1"/>
  <c r="E497468" i="1"/>
  <c r="E497469" i="1"/>
  <c r="E497470" i="1"/>
  <c r="E497471" i="1"/>
  <c r="E497472" i="1"/>
  <c r="E497473" i="1"/>
  <c r="E497474" i="1"/>
  <c r="E497475" i="1"/>
  <c r="E497476" i="1"/>
  <c r="E497477" i="1"/>
  <c r="E497478" i="1"/>
  <c r="E497479" i="1"/>
  <c r="E497480" i="1"/>
  <c r="E497481" i="1"/>
  <c r="E497482" i="1"/>
  <c r="E497483" i="1"/>
  <c r="E497484" i="1"/>
  <c r="E497485" i="1"/>
  <c r="E497486" i="1"/>
  <c r="E497487" i="1"/>
  <c r="E497488" i="1"/>
  <c r="E497489" i="1"/>
  <c r="E497490" i="1"/>
  <c r="E497491" i="1"/>
  <c r="E497492" i="1"/>
  <c r="E497493" i="1"/>
  <c r="E497494" i="1"/>
  <c r="E497495" i="1"/>
  <c r="E497496" i="1"/>
  <c r="E497497" i="1"/>
  <c r="E497498" i="1"/>
  <c r="E497499" i="1"/>
  <c r="E497500" i="1"/>
  <c r="E497501" i="1"/>
  <c r="E497502" i="1"/>
  <c r="E497503" i="1"/>
  <c r="E497504" i="1"/>
  <c r="E497505" i="1"/>
  <c r="E497506" i="1"/>
  <c r="E497507" i="1"/>
  <c r="E497508" i="1"/>
  <c r="E497509" i="1"/>
  <c r="E497510" i="1"/>
  <c r="E497511" i="1"/>
  <c r="E497512" i="1"/>
  <c r="E497513" i="1"/>
  <c r="E497514" i="1"/>
  <c r="E497515" i="1"/>
  <c r="E497516" i="1"/>
  <c r="E497517" i="1"/>
  <c r="E497518" i="1"/>
  <c r="E497519" i="1"/>
  <c r="E497520" i="1"/>
  <c r="E497521" i="1"/>
  <c r="E497522" i="1"/>
  <c r="E497523" i="1"/>
  <c r="E497524" i="1"/>
  <c r="E497525" i="1"/>
  <c r="E497526" i="1"/>
  <c r="E497527" i="1"/>
  <c r="E497528" i="1"/>
  <c r="E497529" i="1"/>
  <c r="E497530" i="1"/>
  <c r="E497531" i="1"/>
  <c r="E497532" i="1"/>
  <c r="E497533" i="1"/>
  <c r="E497534" i="1"/>
  <c r="E497535" i="1"/>
  <c r="E497536" i="1"/>
  <c r="E497537" i="1"/>
  <c r="E497538" i="1"/>
  <c r="E497539" i="1"/>
  <c r="E497540" i="1"/>
  <c r="E497541" i="1"/>
  <c r="E497542" i="1"/>
  <c r="E497543" i="1"/>
  <c r="E497544" i="1"/>
  <c r="E497545" i="1"/>
  <c r="E497546" i="1"/>
  <c r="E497547" i="1"/>
  <c r="E497548" i="1"/>
  <c r="E497549" i="1"/>
  <c r="E497550" i="1"/>
  <c r="E497551" i="1"/>
  <c r="E497552" i="1"/>
  <c r="E497553" i="1"/>
  <c r="E497554" i="1"/>
  <c r="E497555" i="1"/>
  <c r="E497556" i="1"/>
  <c r="E497557" i="1"/>
  <c r="E497558" i="1"/>
  <c r="E497559" i="1"/>
  <c r="E497560" i="1"/>
  <c r="E497561" i="1"/>
  <c r="E497562" i="1"/>
  <c r="E497563" i="1"/>
  <c r="E497564" i="1"/>
  <c r="E497565" i="1"/>
  <c r="E497566" i="1"/>
  <c r="E497567" i="1"/>
  <c r="E497568" i="1"/>
  <c r="E497569" i="1"/>
  <c r="E497570" i="1"/>
  <c r="E497571" i="1"/>
  <c r="E497572" i="1"/>
  <c r="E497573" i="1"/>
  <c r="E497574" i="1"/>
  <c r="E497575" i="1"/>
  <c r="E497576" i="1"/>
  <c r="E497577" i="1"/>
  <c r="E497578" i="1"/>
  <c r="E497579" i="1"/>
  <c r="E497580" i="1"/>
  <c r="E497581" i="1"/>
  <c r="E497582" i="1"/>
  <c r="E497583" i="1"/>
  <c r="E497584" i="1"/>
  <c r="E497585" i="1"/>
  <c r="E497586" i="1"/>
  <c r="E497587" i="1"/>
  <c r="E497588" i="1"/>
  <c r="E497589" i="1"/>
  <c r="E497590" i="1"/>
  <c r="E497591" i="1"/>
  <c r="E497592" i="1"/>
  <c r="E497593" i="1"/>
  <c r="E497594" i="1"/>
  <c r="E497595" i="1"/>
  <c r="E497596" i="1"/>
  <c r="E497597" i="1"/>
  <c r="E497598" i="1"/>
  <c r="E497599" i="1"/>
  <c r="E497600" i="1"/>
  <c r="E497601" i="1"/>
  <c r="E497602" i="1"/>
  <c r="E497603" i="1"/>
  <c r="E497604" i="1"/>
  <c r="E497605" i="1"/>
  <c r="E497606" i="1"/>
  <c r="E497607" i="1"/>
  <c r="E497608" i="1"/>
  <c r="E497609" i="1"/>
  <c r="E497610" i="1"/>
  <c r="E497611" i="1"/>
  <c r="E497612" i="1"/>
  <c r="E497613" i="1"/>
  <c r="E497614" i="1"/>
  <c r="E497615" i="1"/>
  <c r="E497616" i="1"/>
  <c r="E497617" i="1"/>
  <c r="E497618" i="1"/>
  <c r="E497619" i="1"/>
  <c r="E497620" i="1"/>
  <c r="E497621" i="1"/>
  <c r="E497622" i="1"/>
  <c r="E497623" i="1"/>
  <c r="E497624" i="1"/>
  <c r="E497625" i="1"/>
  <c r="E497626" i="1"/>
  <c r="E497627" i="1"/>
  <c r="E497628" i="1"/>
  <c r="E497629" i="1"/>
  <c r="E497630" i="1"/>
  <c r="E497631" i="1"/>
  <c r="E497632" i="1"/>
  <c r="E497633" i="1"/>
  <c r="E497634" i="1"/>
  <c r="E497635" i="1"/>
  <c r="E497636" i="1"/>
  <c r="E497637" i="1"/>
  <c r="E497638" i="1"/>
  <c r="E497639" i="1"/>
  <c r="E497640" i="1"/>
  <c r="E497641" i="1"/>
  <c r="E497642" i="1"/>
  <c r="E497643" i="1"/>
  <c r="E497644" i="1"/>
  <c r="E497645" i="1"/>
  <c r="E497646" i="1"/>
  <c r="E497647" i="1"/>
  <c r="E497648" i="1"/>
  <c r="E497649" i="1"/>
  <c r="E497650" i="1"/>
  <c r="E497651" i="1"/>
  <c r="E497652" i="1"/>
  <c r="E497653" i="1"/>
  <c r="E497654" i="1"/>
  <c r="E497655" i="1"/>
  <c r="E497656" i="1"/>
  <c r="E497657" i="1"/>
  <c r="E497658" i="1"/>
  <c r="E497659" i="1"/>
  <c r="E497660" i="1"/>
  <c r="E497661" i="1"/>
  <c r="E497662" i="1"/>
  <c r="E497663" i="1"/>
  <c r="E497664" i="1"/>
  <c r="E497665" i="1"/>
  <c r="E497666" i="1"/>
  <c r="E497667" i="1"/>
  <c r="E497668" i="1"/>
  <c r="E497669" i="1"/>
  <c r="E497670" i="1"/>
  <c r="E497671" i="1"/>
  <c r="E497672" i="1"/>
  <c r="E497673" i="1"/>
  <c r="E497674" i="1"/>
  <c r="E497675" i="1"/>
  <c r="E497676" i="1"/>
  <c r="E497677" i="1"/>
  <c r="E497678" i="1"/>
  <c r="E497679" i="1"/>
  <c r="E497680" i="1"/>
  <c r="E497681" i="1"/>
  <c r="E497682" i="1"/>
  <c r="E497683" i="1"/>
  <c r="E497684" i="1"/>
  <c r="E497685" i="1"/>
  <c r="E497686" i="1"/>
  <c r="E497687" i="1"/>
  <c r="E497688" i="1"/>
  <c r="E497689" i="1"/>
  <c r="E497690" i="1"/>
  <c r="E497691" i="1"/>
  <c r="E497692" i="1"/>
  <c r="E497693" i="1"/>
  <c r="E497694" i="1"/>
  <c r="E497695" i="1"/>
  <c r="E497696" i="1"/>
  <c r="E497697" i="1"/>
  <c r="E497698" i="1"/>
  <c r="E497699" i="1"/>
  <c r="E497700" i="1"/>
  <c r="E497701" i="1"/>
  <c r="E497702" i="1"/>
  <c r="E497703" i="1"/>
  <c r="E497704" i="1"/>
  <c r="E497705" i="1"/>
  <c r="E497706" i="1"/>
  <c r="E497707" i="1"/>
  <c r="E497708" i="1"/>
  <c r="E497709" i="1"/>
  <c r="E497710" i="1"/>
  <c r="E497711" i="1"/>
  <c r="E497712" i="1"/>
  <c r="E497713" i="1"/>
  <c r="E497714" i="1"/>
  <c r="E497715" i="1"/>
  <c r="E497716" i="1"/>
  <c r="E497717" i="1"/>
  <c r="E497718" i="1"/>
  <c r="E497719" i="1"/>
  <c r="E497720" i="1"/>
  <c r="E497721" i="1"/>
  <c r="E497722" i="1"/>
  <c r="E497723" i="1"/>
  <c r="E497724" i="1"/>
  <c r="E497725" i="1"/>
  <c r="E497726" i="1"/>
  <c r="E497727" i="1"/>
  <c r="E497728" i="1"/>
  <c r="E497729" i="1"/>
  <c r="E497730" i="1"/>
  <c r="E497731" i="1"/>
  <c r="E497732" i="1"/>
  <c r="E497733" i="1"/>
  <c r="E497734" i="1"/>
  <c r="E497735" i="1"/>
  <c r="E497736" i="1"/>
  <c r="E497737" i="1"/>
  <c r="E497738" i="1"/>
  <c r="E497739" i="1"/>
  <c r="E497740" i="1"/>
  <c r="E497741" i="1"/>
  <c r="E497742" i="1"/>
  <c r="E497743" i="1"/>
  <c r="E497744" i="1"/>
  <c r="E497745" i="1"/>
  <c r="E497746" i="1"/>
  <c r="E497747" i="1"/>
  <c r="E497748" i="1"/>
  <c r="E497749" i="1"/>
  <c r="E497750" i="1"/>
  <c r="E497751" i="1"/>
  <c r="E497752" i="1"/>
  <c r="E497753" i="1"/>
  <c r="E497754" i="1"/>
  <c r="E497755" i="1"/>
  <c r="E497756" i="1"/>
  <c r="E497757" i="1"/>
  <c r="E497758" i="1"/>
  <c r="E497759" i="1"/>
  <c r="E497760" i="1"/>
  <c r="E497761" i="1"/>
  <c r="E497762" i="1"/>
  <c r="E497763" i="1"/>
  <c r="E497764" i="1"/>
  <c r="E497765" i="1"/>
  <c r="E497766" i="1"/>
  <c r="E497767" i="1"/>
  <c r="E497768" i="1"/>
  <c r="E497769" i="1"/>
  <c r="E497770" i="1"/>
  <c r="E497771" i="1"/>
  <c r="E497772" i="1"/>
  <c r="E497773" i="1"/>
  <c r="E497774" i="1"/>
  <c r="E497775" i="1"/>
  <c r="E497776" i="1"/>
  <c r="E497777" i="1"/>
  <c r="E497778" i="1"/>
  <c r="E497779" i="1"/>
  <c r="E497780" i="1"/>
  <c r="E497781" i="1"/>
  <c r="E497782" i="1"/>
  <c r="E497783" i="1"/>
  <c r="E497784" i="1"/>
  <c r="E497785" i="1"/>
  <c r="E497786" i="1"/>
  <c r="E497787" i="1"/>
  <c r="E497788" i="1"/>
  <c r="E497789" i="1"/>
  <c r="E497790" i="1"/>
  <c r="E497791" i="1"/>
  <c r="E497792" i="1"/>
  <c r="E497793" i="1"/>
  <c r="E497794" i="1"/>
  <c r="E497795" i="1"/>
  <c r="E497796" i="1"/>
  <c r="E497797" i="1"/>
  <c r="E497798" i="1"/>
  <c r="E497799" i="1"/>
  <c r="E497800" i="1"/>
  <c r="E497801" i="1"/>
  <c r="E497802" i="1"/>
  <c r="E497803" i="1"/>
  <c r="E497804" i="1"/>
  <c r="E497805" i="1"/>
  <c r="E497806" i="1"/>
  <c r="E497807" i="1"/>
  <c r="E497808" i="1"/>
  <c r="E497809" i="1"/>
  <c r="E497810" i="1"/>
  <c r="E497811" i="1"/>
  <c r="E497812" i="1"/>
  <c r="E497813" i="1"/>
  <c r="E497814" i="1"/>
  <c r="E497815" i="1"/>
  <c r="E497816" i="1"/>
  <c r="E497817" i="1"/>
  <c r="E497818" i="1"/>
  <c r="E497819" i="1"/>
  <c r="E497820" i="1"/>
  <c r="E497821" i="1"/>
  <c r="E497822" i="1"/>
  <c r="E497823" i="1"/>
  <c r="E497824" i="1"/>
  <c r="E497825" i="1"/>
  <c r="E497826" i="1"/>
  <c r="E497827" i="1"/>
  <c r="E497828" i="1"/>
  <c r="E497829" i="1"/>
  <c r="E497830" i="1"/>
  <c r="E497831" i="1"/>
  <c r="E497832" i="1"/>
  <c r="E497833" i="1"/>
  <c r="E497834" i="1"/>
  <c r="E497835" i="1"/>
  <c r="E497836" i="1"/>
  <c r="E497837" i="1"/>
  <c r="E497838" i="1"/>
  <c r="E497839" i="1"/>
  <c r="E497840" i="1"/>
  <c r="E497841" i="1"/>
  <c r="E497842" i="1"/>
  <c r="E497843" i="1"/>
  <c r="E497844" i="1"/>
  <c r="E497845" i="1"/>
  <c r="E497846" i="1"/>
  <c r="E497847" i="1"/>
  <c r="E497848" i="1"/>
  <c r="E497849" i="1"/>
  <c r="E497850" i="1"/>
  <c r="E497851" i="1"/>
  <c r="E497852" i="1"/>
  <c r="E497853" i="1"/>
  <c r="E497854" i="1"/>
  <c r="E497855" i="1"/>
  <c r="E497856" i="1"/>
  <c r="E497857" i="1"/>
  <c r="E497858" i="1"/>
  <c r="E497859" i="1"/>
  <c r="E497860" i="1"/>
  <c r="E497861" i="1"/>
  <c r="E497862" i="1"/>
  <c r="E497863" i="1"/>
  <c r="E497864" i="1"/>
  <c r="E497865" i="1"/>
  <c r="E497866" i="1"/>
  <c r="E497867" i="1"/>
  <c r="E497868" i="1"/>
  <c r="E497869" i="1"/>
  <c r="E497870" i="1"/>
  <c r="E497871" i="1"/>
  <c r="E497872" i="1"/>
  <c r="E497873" i="1"/>
  <c r="E497874" i="1"/>
  <c r="E497875" i="1"/>
  <c r="E497876" i="1"/>
  <c r="E497877" i="1"/>
  <c r="E497878" i="1"/>
  <c r="E497879" i="1"/>
  <c r="E497880" i="1"/>
  <c r="E497881" i="1"/>
  <c r="E497882" i="1"/>
  <c r="E497883" i="1"/>
  <c r="E497884" i="1"/>
  <c r="E497885" i="1"/>
  <c r="E497886" i="1"/>
  <c r="E497887" i="1"/>
  <c r="E497888" i="1"/>
  <c r="E497889" i="1"/>
  <c r="E497890" i="1"/>
  <c r="E497891" i="1"/>
  <c r="E497892" i="1"/>
  <c r="E497893" i="1"/>
  <c r="E497894" i="1"/>
  <c r="E497895" i="1"/>
  <c r="E497896" i="1"/>
  <c r="E497897" i="1"/>
  <c r="E497898" i="1"/>
  <c r="E497899" i="1"/>
  <c r="E497900" i="1"/>
  <c r="E497901" i="1"/>
  <c r="E497902" i="1"/>
  <c r="E497903" i="1"/>
  <c r="E497904" i="1"/>
  <c r="E497905" i="1"/>
  <c r="E497906" i="1"/>
  <c r="E497907" i="1"/>
  <c r="E497908" i="1"/>
  <c r="E497909" i="1"/>
  <c r="E497910" i="1"/>
  <c r="E497911" i="1"/>
  <c r="E497912" i="1"/>
  <c r="E497913" i="1"/>
  <c r="E497914" i="1"/>
  <c r="E497915" i="1"/>
  <c r="E497916" i="1"/>
  <c r="E497917" i="1"/>
  <c r="E497918" i="1"/>
  <c r="E497919" i="1"/>
  <c r="E497920" i="1"/>
  <c r="E497921" i="1"/>
  <c r="E497922" i="1"/>
  <c r="E497923" i="1"/>
  <c r="E497924" i="1"/>
  <c r="E497925" i="1"/>
  <c r="E497926" i="1"/>
  <c r="E497927" i="1"/>
  <c r="E497928" i="1"/>
  <c r="E497929" i="1"/>
  <c r="E497930" i="1"/>
  <c r="E497931" i="1"/>
  <c r="E497932" i="1"/>
  <c r="E497933" i="1"/>
  <c r="E497934" i="1"/>
  <c r="E497935" i="1"/>
  <c r="E497936" i="1"/>
  <c r="E497937" i="1"/>
  <c r="E497938" i="1"/>
  <c r="E497939" i="1"/>
  <c r="E497940" i="1"/>
  <c r="E497941" i="1"/>
  <c r="E497942" i="1"/>
  <c r="E497943" i="1"/>
  <c r="E497944" i="1"/>
  <c r="E497945" i="1"/>
  <c r="E497946" i="1"/>
  <c r="E497947" i="1"/>
  <c r="E497948" i="1"/>
  <c r="E497949" i="1"/>
  <c r="E497950" i="1"/>
  <c r="E497951" i="1"/>
  <c r="E497952" i="1"/>
  <c r="E497953" i="1"/>
  <c r="E497954" i="1"/>
  <c r="E497955" i="1"/>
  <c r="E497956" i="1"/>
  <c r="E497957" i="1"/>
  <c r="E497958" i="1"/>
  <c r="E497959" i="1"/>
  <c r="E497960" i="1"/>
  <c r="E497961" i="1"/>
  <c r="E497962" i="1"/>
  <c r="E497963" i="1"/>
  <c r="E497964" i="1"/>
  <c r="E497965" i="1"/>
  <c r="E497966" i="1"/>
  <c r="E497967" i="1"/>
  <c r="E497968" i="1"/>
  <c r="E497969" i="1"/>
  <c r="E497970" i="1"/>
  <c r="E497971" i="1"/>
  <c r="E497972" i="1"/>
  <c r="E497973" i="1"/>
  <c r="E497974" i="1"/>
  <c r="E497975" i="1"/>
  <c r="E497976" i="1"/>
  <c r="E497977" i="1"/>
  <c r="E497978" i="1"/>
  <c r="E497979" i="1"/>
  <c r="E497980" i="1"/>
  <c r="E497981" i="1"/>
  <c r="E497982" i="1"/>
  <c r="E497983" i="1"/>
  <c r="E497984" i="1"/>
  <c r="E497985" i="1"/>
  <c r="E497986" i="1"/>
  <c r="E497987" i="1"/>
  <c r="E497988" i="1"/>
  <c r="E497989" i="1"/>
  <c r="E497990" i="1"/>
  <c r="E497991" i="1"/>
  <c r="E497992" i="1"/>
  <c r="E497993" i="1"/>
  <c r="E497994" i="1"/>
  <c r="E497995" i="1"/>
  <c r="E497996" i="1"/>
  <c r="E497997" i="1"/>
  <c r="E497998" i="1"/>
  <c r="E497999" i="1"/>
  <c r="E498000" i="1"/>
  <c r="E498001" i="1"/>
  <c r="E498002" i="1"/>
  <c r="E498003" i="1"/>
  <c r="E498004" i="1"/>
  <c r="E498005" i="1"/>
  <c r="E498006" i="1"/>
  <c r="E498007" i="1"/>
  <c r="E498008" i="1"/>
  <c r="E498009" i="1"/>
  <c r="E498010" i="1"/>
  <c r="E498011" i="1"/>
  <c r="E498012" i="1"/>
  <c r="E498013" i="1"/>
  <c r="E498014" i="1"/>
  <c r="E498015" i="1"/>
  <c r="E498016" i="1"/>
  <c r="E498017" i="1"/>
  <c r="E498018" i="1"/>
  <c r="E498019" i="1"/>
  <c r="E498020" i="1"/>
  <c r="E498021" i="1"/>
  <c r="E498022" i="1"/>
  <c r="E498023" i="1"/>
  <c r="E498024" i="1"/>
  <c r="E498025" i="1"/>
  <c r="E498026" i="1"/>
  <c r="E498027" i="1"/>
  <c r="E498028" i="1"/>
  <c r="E498029" i="1"/>
  <c r="E498030" i="1"/>
  <c r="E498031" i="1"/>
  <c r="E498032" i="1"/>
  <c r="E498033" i="1"/>
  <c r="E498034" i="1"/>
  <c r="E498035" i="1"/>
  <c r="E498036" i="1"/>
  <c r="E498037" i="1"/>
  <c r="E498038" i="1"/>
  <c r="E498039" i="1"/>
  <c r="E498040" i="1"/>
  <c r="E498041" i="1"/>
  <c r="E498042" i="1"/>
  <c r="E498043" i="1"/>
  <c r="E498044" i="1"/>
  <c r="E498045" i="1"/>
  <c r="E498046" i="1"/>
  <c r="E498047" i="1"/>
  <c r="E498048" i="1"/>
  <c r="E498049" i="1"/>
  <c r="E498050" i="1"/>
  <c r="E498051" i="1"/>
  <c r="E498052" i="1"/>
  <c r="E498053" i="1"/>
  <c r="E498054" i="1"/>
  <c r="E498055" i="1"/>
  <c r="E498056" i="1"/>
  <c r="E498057" i="1"/>
  <c r="E498058" i="1"/>
  <c r="E498059" i="1"/>
  <c r="E498060" i="1"/>
  <c r="E498061" i="1"/>
  <c r="E498062" i="1"/>
  <c r="E498063" i="1"/>
  <c r="E498064" i="1"/>
  <c r="E498065" i="1"/>
  <c r="E498066" i="1"/>
  <c r="E498067" i="1"/>
  <c r="E498068" i="1"/>
  <c r="E498069" i="1"/>
  <c r="E498070" i="1"/>
  <c r="E498071" i="1"/>
  <c r="E498072" i="1"/>
  <c r="E498073" i="1"/>
  <c r="E498074" i="1"/>
  <c r="E498075" i="1"/>
  <c r="E498076" i="1"/>
  <c r="E498077" i="1"/>
  <c r="E498078" i="1"/>
  <c r="E498079" i="1"/>
  <c r="E498080" i="1"/>
  <c r="E498081" i="1"/>
  <c r="E498082" i="1"/>
  <c r="E498083" i="1"/>
  <c r="E498084" i="1"/>
  <c r="E498085" i="1"/>
  <c r="E498086" i="1"/>
  <c r="E498087" i="1"/>
  <c r="E498088" i="1"/>
  <c r="E498089" i="1"/>
  <c r="E498090" i="1"/>
  <c r="E498091" i="1"/>
  <c r="E498092" i="1"/>
  <c r="E498093" i="1"/>
  <c r="E498094" i="1"/>
  <c r="E498095" i="1"/>
  <c r="E498096" i="1"/>
  <c r="E498097" i="1"/>
  <c r="E498098" i="1"/>
  <c r="E498099" i="1"/>
  <c r="E498100" i="1"/>
  <c r="E498101" i="1"/>
  <c r="E498102" i="1"/>
  <c r="E498103" i="1"/>
  <c r="E498104" i="1"/>
  <c r="E498105" i="1"/>
  <c r="E498106" i="1"/>
  <c r="E498107" i="1"/>
  <c r="E498108" i="1"/>
  <c r="E498109" i="1"/>
  <c r="E498110" i="1"/>
  <c r="E498111" i="1"/>
  <c r="E498112" i="1"/>
  <c r="E498113" i="1"/>
  <c r="E498114" i="1"/>
  <c r="E498115" i="1"/>
  <c r="E498116" i="1"/>
  <c r="E498117" i="1"/>
  <c r="E498118" i="1"/>
  <c r="E498119" i="1"/>
  <c r="E498120" i="1"/>
  <c r="E498121" i="1"/>
  <c r="E498122" i="1"/>
  <c r="E498123" i="1"/>
  <c r="E498124" i="1"/>
  <c r="E498125" i="1"/>
  <c r="E498126" i="1"/>
  <c r="E498127" i="1"/>
  <c r="E498128" i="1"/>
  <c r="E498129" i="1"/>
  <c r="E498130" i="1"/>
  <c r="E498131" i="1"/>
  <c r="E498132" i="1"/>
  <c r="E498133" i="1"/>
  <c r="E498134" i="1"/>
  <c r="E498135" i="1"/>
  <c r="E498136" i="1"/>
  <c r="E498137" i="1"/>
  <c r="E498138" i="1"/>
  <c r="E498139" i="1"/>
  <c r="E498140" i="1"/>
  <c r="E498141" i="1"/>
  <c r="E498142" i="1"/>
  <c r="E498143" i="1"/>
  <c r="E498144" i="1"/>
  <c r="E498145" i="1"/>
  <c r="E498146" i="1"/>
  <c r="E498147" i="1"/>
  <c r="E498148" i="1"/>
  <c r="E498149" i="1"/>
  <c r="E498150" i="1"/>
  <c r="E498151" i="1"/>
  <c r="E498152" i="1"/>
  <c r="E498153" i="1"/>
  <c r="E498154" i="1"/>
  <c r="E498155" i="1"/>
  <c r="E498156" i="1"/>
  <c r="E498157" i="1"/>
  <c r="E498158" i="1"/>
  <c r="E498159" i="1"/>
  <c r="E498160" i="1"/>
  <c r="E498161" i="1"/>
  <c r="E498162" i="1"/>
  <c r="E498163" i="1"/>
  <c r="E498164" i="1"/>
  <c r="E498165" i="1"/>
  <c r="E498166" i="1"/>
  <c r="E498167" i="1"/>
  <c r="E498168" i="1"/>
  <c r="E498169" i="1"/>
  <c r="E498170" i="1"/>
  <c r="E498171" i="1"/>
  <c r="E498172" i="1"/>
  <c r="E498173" i="1"/>
  <c r="E498174" i="1"/>
  <c r="E498175" i="1"/>
  <c r="E498176" i="1"/>
  <c r="E498177" i="1"/>
  <c r="E498178" i="1"/>
  <c r="E498179" i="1"/>
  <c r="E498180" i="1"/>
  <c r="E498181" i="1"/>
  <c r="E498182" i="1"/>
  <c r="E498183" i="1"/>
  <c r="E498184" i="1"/>
  <c r="E498185" i="1"/>
  <c r="E498186" i="1"/>
  <c r="E498187" i="1"/>
  <c r="E498188" i="1"/>
  <c r="E498189" i="1"/>
  <c r="E498190" i="1"/>
  <c r="E498191" i="1"/>
  <c r="E498192" i="1"/>
  <c r="E498193" i="1"/>
  <c r="E498194" i="1"/>
  <c r="E498195" i="1"/>
  <c r="E498196" i="1"/>
  <c r="E498197" i="1"/>
  <c r="E498198" i="1"/>
  <c r="E498199" i="1"/>
  <c r="E498200" i="1"/>
  <c r="E498201" i="1"/>
  <c r="E498202" i="1"/>
  <c r="E498203" i="1"/>
  <c r="E498204" i="1"/>
  <c r="E498205" i="1"/>
  <c r="E498206" i="1"/>
  <c r="E498207" i="1"/>
  <c r="E498208" i="1"/>
  <c r="E498209" i="1"/>
  <c r="E498210" i="1"/>
  <c r="E498211" i="1"/>
  <c r="E498212" i="1"/>
  <c r="E498213" i="1"/>
  <c r="E498214" i="1"/>
  <c r="E498215" i="1"/>
  <c r="E498216" i="1"/>
  <c r="E498217" i="1"/>
  <c r="E498218" i="1"/>
  <c r="E498219" i="1"/>
  <c r="E498220" i="1"/>
  <c r="E498221" i="1"/>
  <c r="E498222" i="1"/>
  <c r="E498223" i="1"/>
  <c r="E498224" i="1"/>
  <c r="E498225" i="1"/>
  <c r="E498226" i="1"/>
  <c r="E498227" i="1"/>
  <c r="E498228" i="1"/>
  <c r="E498229" i="1"/>
  <c r="E498230" i="1"/>
  <c r="E498231" i="1"/>
  <c r="E498232" i="1"/>
  <c r="E498233" i="1"/>
  <c r="E498234" i="1"/>
  <c r="E498235" i="1"/>
  <c r="E498236" i="1"/>
  <c r="E498237" i="1"/>
  <c r="E498238" i="1"/>
  <c r="E498239" i="1"/>
  <c r="E498240" i="1"/>
  <c r="E498241" i="1"/>
  <c r="E498242" i="1"/>
  <c r="E498243" i="1"/>
  <c r="E498244" i="1"/>
  <c r="E498245" i="1"/>
  <c r="E498246" i="1"/>
  <c r="E498247" i="1"/>
  <c r="E498248" i="1"/>
  <c r="E498249" i="1"/>
  <c r="E498250" i="1"/>
  <c r="E498251" i="1"/>
  <c r="E498252" i="1"/>
  <c r="E498253" i="1"/>
  <c r="E498254" i="1"/>
  <c r="E498255" i="1"/>
  <c r="E498256" i="1"/>
  <c r="E498257" i="1"/>
  <c r="E498258" i="1"/>
  <c r="E498259" i="1"/>
  <c r="E498260" i="1"/>
  <c r="E498261" i="1"/>
  <c r="E498262" i="1"/>
  <c r="E498263" i="1"/>
  <c r="E498264" i="1"/>
  <c r="E498265" i="1"/>
  <c r="E498266" i="1"/>
  <c r="E498267" i="1"/>
  <c r="E498268" i="1"/>
  <c r="E498269" i="1"/>
  <c r="E498270" i="1"/>
  <c r="E498271" i="1"/>
  <c r="E498272" i="1"/>
  <c r="E498273" i="1"/>
  <c r="E498274" i="1"/>
  <c r="E498275" i="1"/>
  <c r="E498276" i="1"/>
  <c r="E498277" i="1"/>
  <c r="E498278" i="1"/>
  <c r="E498279" i="1"/>
  <c r="E498280" i="1"/>
  <c r="E498281" i="1"/>
  <c r="E498282" i="1"/>
  <c r="E498283" i="1"/>
  <c r="E498284" i="1"/>
  <c r="E498285" i="1"/>
  <c r="E498286" i="1"/>
  <c r="E498287" i="1"/>
  <c r="E498288" i="1"/>
  <c r="E498289" i="1"/>
  <c r="E498290" i="1"/>
  <c r="E498291" i="1"/>
  <c r="E498292" i="1"/>
  <c r="E498293" i="1"/>
  <c r="E498294" i="1"/>
  <c r="E498295" i="1"/>
  <c r="E498296" i="1"/>
  <c r="E498297" i="1"/>
  <c r="E498298" i="1"/>
  <c r="E498299" i="1"/>
  <c r="E498300" i="1"/>
  <c r="E498301" i="1"/>
  <c r="E498302" i="1"/>
  <c r="E498303" i="1"/>
  <c r="E498304" i="1"/>
  <c r="E498305" i="1"/>
  <c r="E498306" i="1"/>
  <c r="E498307" i="1"/>
  <c r="E498308" i="1"/>
  <c r="E498309" i="1"/>
  <c r="E498310" i="1"/>
  <c r="E498311" i="1"/>
  <c r="E498312" i="1"/>
  <c r="E498313" i="1"/>
  <c r="E498314" i="1"/>
  <c r="E498315" i="1"/>
  <c r="E498316" i="1"/>
  <c r="E498317" i="1"/>
  <c r="E498318" i="1"/>
  <c r="E498319" i="1"/>
  <c r="E498320" i="1"/>
  <c r="E498321" i="1"/>
  <c r="E498322" i="1"/>
  <c r="E498323" i="1"/>
  <c r="E498324" i="1"/>
  <c r="E498325" i="1"/>
  <c r="E498326" i="1"/>
  <c r="E498327" i="1"/>
  <c r="E498328" i="1"/>
  <c r="E498329" i="1"/>
  <c r="E498330" i="1"/>
  <c r="E498331" i="1"/>
  <c r="E498332" i="1"/>
  <c r="E498333" i="1"/>
  <c r="E498334" i="1"/>
  <c r="E498335" i="1"/>
  <c r="E498336" i="1"/>
  <c r="E498337" i="1"/>
  <c r="E498338" i="1"/>
  <c r="E498339" i="1"/>
  <c r="E498340" i="1"/>
  <c r="E498341" i="1"/>
  <c r="E498342" i="1"/>
  <c r="E498343" i="1"/>
  <c r="E498344" i="1"/>
  <c r="E498345" i="1"/>
  <c r="E498346" i="1"/>
  <c r="E498347" i="1"/>
  <c r="E498348" i="1"/>
  <c r="E498349" i="1"/>
  <c r="E498350" i="1"/>
  <c r="E498351" i="1"/>
  <c r="E498352" i="1"/>
  <c r="E498353" i="1"/>
  <c r="E498354" i="1"/>
  <c r="E498355" i="1"/>
  <c r="E498356" i="1"/>
  <c r="E498357" i="1"/>
  <c r="E498358" i="1"/>
  <c r="E498359" i="1"/>
  <c r="E498360" i="1"/>
  <c r="E498361" i="1"/>
  <c r="E498362" i="1"/>
  <c r="E498363" i="1"/>
  <c r="E498364" i="1"/>
  <c r="E498365" i="1"/>
  <c r="E498366" i="1"/>
  <c r="E498367" i="1"/>
  <c r="E498368" i="1"/>
  <c r="E498369" i="1"/>
  <c r="E498370" i="1"/>
  <c r="E498371" i="1"/>
  <c r="E498372" i="1"/>
  <c r="E498373" i="1"/>
  <c r="E498374" i="1"/>
  <c r="E498375" i="1"/>
  <c r="E498376" i="1"/>
  <c r="E498377" i="1"/>
  <c r="E498378" i="1"/>
  <c r="E498379" i="1"/>
  <c r="E498380" i="1"/>
  <c r="E498381" i="1"/>
  <c r="E498382" i="1"/>
  <c r="E498383" i="1"/>
  <c r="E498384" i="1"/>
  <c r="E498385" i="1"/>
  <c r="E498386" i="1"/>
  <c r="E498387" i="1"/>
  <c r="E498388" i="1"/>
  <c r="E498389" i="1"/>
  <c r="E498390" i="1"/>
  <c r="E498391" i="1"/>
  <c r="E498392" i="1"/>
  <c r="E498393" i="1"/>
  <c r="E498394" i="1"/>
  <c r="E498395" i="1"/>
  <c r="E498396" i="1"/>
  <c r="E498397" i="1"/>
  <c r="E498398" i="1"/>
  <c r="E498399" i="1"/>
  <c r="E498400" i="1"/>
  <c r="E498401" i="1"/>
  <c r="E498402" i="1"/>
  <c r="E498403" i="1"/>
  <c r="E498404" i="1"/>
  <c r="E498405" i="1"/>
  <c r="E498406" i="1"/>
  <c r="E498407" i="1"/>
  <c r="E498408" i="1"/>
  <c r="E498409" i="1"/>
  <c r="E498410" i="1"/>
  <c r="E498411" i="1"/>
  <c r="E498412" i="1"/>
  <c r="E498413" i="1"/>
  <c r="E498414" i="1"/>
  <c r="E498415" i="1"/>
  <c r="E498416" i="1"/>
  <c r="E498417" i="1"/>
  <c r="E498418" i="1"/>
  <c r="E498419" i="1"/>
  <c r="E498420" i="1"/>
  <c r="E498421" i="1"/>
  <c r="E498422" i="1"/>
  <c r="E498423" i="1"/>
  <c r="E498424" i="1"/>
  <c r="E498425" i="1"/>
  <c r="E498426" i="1"/>
  <c r="E498427" i="1"/>
  <c r="E498428" i="1"/>
  <c r="E498429" i="1"/>
  <c r="E498430" i="1"/>
  <c r="E498431" i="1"/>
  <c r="E498432" i="1"/>
  <c r="E498433" i="1"/>
  <c r="E498434" i="1"/>
  <c r="E498435" i="1"/>
  <c r="E498436" i="1"/>
  <c r="E498437" i="1"/>
  <c r="E498438" i="1"/>
  <c r="E498439" i="1"/>
  <c r="E498440" i="1"/>
  <c r="E498441" i="1"/>
  <c r="E498442" i="1"/>
  <c r="E498443" i="1"/>
  <c r="E498444" i="1"/>
  <c r="E498445" i="1"/>
  <c r="E498446" i="1"/>
  <c r="E498447" i="1"/>
  <c r="E498448" i="1"/>
  <c r="E498449" i="1"/>
  <c r="E498450" i="1"/>
  <c r="E498451" i="1"/>
  <c r="E498452" i="1"/>
  <c r="E498453" i="1"/>
  <c r="E498454" i="1"/>
  <c r="E498455" i="1"/>
  <c r="E498456" i="1"/>
  <c r="E498457" i="1"/>
  <c r="E498458" i="1"/>
  <c r="E498459" i="1"/>
  <c r="E498460" i="1"/>
  <c r="E498461" i="1"/>
  <c r="E498462" i="1"/>
  <c r="E498463" i="1"/>
  <c r="E498464" i="1"/>
  <c r="E498465" i="1"/>
  <c r="E498466" i="1"/>
  <c r="E498467" i="1"/>
  <c r="E498468" i="1"/>
  <c r="E498469" i="1"/>
  <c r="E498470" i="1"/>
  <c r="E498471" i="1"/>
  <c r="E498472" i="1"/>
  <c r="E498473" i="1"/>
  <c r="E498474" i="1"/>
  <c r="E498475" i="1"/>
  <c r="E498476" i="1"/>
  <c r="E498477" i="1"/>
  <c r="E498478" i="1"/>
  <c r="E498479" i="1"/>
  <c r="E498480" i="1"/>
  <c r="E498481" i="1"/>
  <c r="E498482" i="1"/>
  <c r="E498483" i="1"/>
  <c r="E498484" i="1"/>
  <c r="E498485" i="1"/>
  <c r="E498486" i="1"/>
  <c r="E498487" i="1"/>
  <c r="E498488" i="1"/>
  <c r="E498489" i="1"/>
  <c r="E498490" i="1"/>
  <c r="E498491" i="1"/>
  <c r="E498492" i="1"/>
  <c r="E498493" i="1"/>
  <c r="E498494" i="1"/>
  <c r="E498495" i="1"/>
  <c r="E498496" i="1"/>
  <c r="E498497" i="1"/>
  <c r="E498498" i="1"/>
  <c r="E498499" i="1"/>
  <c r="E498500" i="1"/>
  <c r="E498501" i="1"/>
  <c r="E498502" i="1"/>
  <c r="E498503" i="1"/>
  <c r="E498504" i="1"/>
  <c r="E498505" i="1"/>
  <c r="E498506" i="1"/>
  <c r="E498507" i="1"/>
  <c r="E498508" i="1"/>
  <c r="E498509" i="1"/>
  <c r="E498510" i="1"/>
  <c r="E498511" i="1"/>
  <c r="E498512" i="1"/>
  <c r="E498513" i="1"/>
  <c r="E498514" i="1"/>
  <c r="E498515" i="1"/>
  <c r="E498516" i="1"/>
  <c r="E498517" i="1"/>
  <c r="E498518" i="1"/>
  <c r="E498519" i="1"/>
  <c r="E498520" i="1"/>
  <c r="E498521" i="1"/>
  <c r="E498522" i="1"/>
  <c r="E498523" i="1"/>
  <c r="E498524" i="1"/>
  <c r="E498525" i="1"/>
  <c r="E498526" i="1"/>
  <c r="E498527" i="1"/>
  <c r="E498528" i="1"/>
  <c r="E498529" i="1"/>
  <c r="E498530" i="1"/>
  <c r="E498531" i="1"/>
  <c r="E498532" i="1"/>
  <c r="E498533" i="1"/>
  <c r="E498534" i="1"/>
  <c r="E498535" i="1"/>
  <c r="E498536" i="1"/>
  <c r="E498537" i="1"/>
  <c r="E498538" i="1"/>
  <c r="E498539" i="1"/>
  <c r="E498540" i="1"/>
  <c r="E498541" i="1"/>
  <c r="E498542" i="1"/>
  <c r="E498543" i="1"/>
  <c r="E498544" i="1"/>
  <c r="E498545" i="1"/>
  <c r="E498546" i="1"/>
  <c r="E498547" i="1"/>
  <c r="E498548" i="1"/>
  <c r="E498549" i="1"/>
  <c r="E498550" i="1"/>
  <c r="E498551" i="1"/>
  <c r="E498552" i="1"/>
  <c r="E498553" i="1"/>
  <c r="E498554" i="1"/>
  <c r="E498555" i="1"/>
  <c r="E498556" i="1"/>
  <c r="E498557" i="1"/>
  <c r="E498558" i="1"/>
  <c r="E498559" i="1"/>
  <c r="E498560" i="1"/>
  <c r="E498561" i="1"/>
  <c r="E498562" i="1"/>
  <c r="E498563" i="1"/>
  <c r="E498564" i="1"/>
  <c r="E498565" i="1"/>
  <c r="E498566" i="1"/>
  <c r="E498567" i="1"/>
  <c r="E498568" i="1"/>
  <c r="E498569" i="1"/>
  <c r="E498570" i="1"/>
  <c r="E498571" i="1"/>
  <c r="E498572" i="1"/>
  <c r="E498573" i="1"/>
  <c r="E498574" i="1"/>
  <c r="E498575" i="1"/>
  <c r="E498576" i="1"/>
  <c r="E498577" i="1"/>
  <c r="E498578" i="1"/>
  <c r="E498579" i="1"/>
  <c r="E498580" i="1"/>
  <c r="E498581" i="1"/>
  <c r="E498582" i="1"/>
  <c r="E498583" i="1"/>
  <c r="E498584" i="1"/>
  <c r="E498585" i="1"/>
  <c r="E498586" i="1"/>
  <c r="E498587" i="1"/>
  <c r="E498588" i="1"/>
  <c r="E498589" i="1"/>
  <c r="E498590" i="1"/>
  <c r="E498591" i="1"/>
  <c r="E498592" i="1"/>
  <c r="E498593" i="1"/>
  <c r="E498594" i="1"/>
  <c r="E498595" i="1"/>
  <c r="E498596" i="1"/>
  <c r="E498597" i="1"/>
  <c r="E498598" i="1"/>
  <c r="E498599" i="1"/>
  <c r="E498600" i="1"/>
  <c r="E498601" i="1"/>
  <c r="E498602" i="1"/>
  <c r="E498603" i="1"/>
  <c r="E498604" i="1"/>
  <c r="E498605" i="1"/>
  <c r="E498606" i="1"/>
  <c r="E498607" i="1"/>
  <c r="E498608" i="1"/>
  <c r="E498609" i="1"/>
  <c r="E498610" i="1"/>
  <c r="E498611" i="1"/>
  <c r="E498612" i="1"/>
  <c r="E498613" i="1"/>
  <c r="E498614" i="1"/>
  <c r="E498615" i="1"/>
  <c r="E498616" i="1"/>
  <c r="E498617" i="1"/>
  <c r="E498618" i="1"/>
  <c r="E498619" i="1"/>
  <c r="E498620" i="1"/>
  <c r="E498621" i="1"/>
  <c r="E498622" i="1"/>
  <c r="E498623" i="1"/>
  <c r="E498624" i="1"/>
  <c r="E498625" i="1"/>
  <c r="E498626" i="1"/>
  <c r="E498627" i="1"/>
  <c r="E498628" i="1"/>
  <c r="E498629" i="1"/>
  <c r="E498630" i="1"/>
  <c r="E498631" i="1"/>
  <c r="E498632" i="1"/>
  <c r="E498633" i="1"/>
  <c r="E498634" i="1"/>
  <c r="E498635" i="1"/>
  <c r="E498636" i="1"/>
  <c r="E498637" i="1"/>
  <c r="E498638" i="1"/>
  <c r="E498639" i="1"/>
  <c r="E498640" i="1"/>
  <c r="E498641" i="1"/>
  <c r="E498642" i="1"/>
  <c r="E498643" i="1"/>
  <c r="E498644" i="1"/>
  <c r="E498645" i="1"/>
  <c r="E498646" i="1"/>
  <c r="E498647" i="1"/>
  <c r="E498648" i="1"/>
  <c r="E498649" i="1"/>
  <c r="E498650" i="1"/>
  <c r="E498651" i="1"/>
  <c r="E498652" i="1"/>
  <c r="E498653" i="1"/>
  <c r="E498654" i="1"/>
  <c r="E498655" i="1"/>
  <c r="E498656" i="1"/>
  <c r="E498657" i="1"/>
  <c r="E498658" i="1"/>
  <c r="E498659" i="1"/>
  <c r="E498660" i="1"/>
  <c r="E498661" i="1"/>
  <c r="E498662" i="1"/>
  <c r="E498663" i="1"/>
  <c r="E498664" i="1"/>
  <c r="E498665" i="1"/>
  <c r="E498666" i="1"/>
  <c r="E498667" i="1"/>
  <c r="E498668" i="1"/>
  <c r="E498669" i="1"/>
  <c r="E498670" i="1"/>
  <c r="E498671" i="1"/>
  <c r="E498672" i="1"/>
  <c r="E498673" i="1"/>
  <c r="E498674" i="1"/>
  <c r="E498675" i="1"/>
  <c r="E498676" i="1"/>
  <c r="E498677" i="1"/>
  <c r="E498678" i="1"/>
  <c r="E498679" i="1"/>
  <c r="E498680" i="1"/>
  <c r="E498681" i="1"/>
  <c r="E498682" i="1"/>
  <c r="E498683" i="1"/>
  <c r="E498684" i="1"/>
  <c r="E498685" i="1"/>
  <c r="E498686" i="1"/>
  <c r="E498687" i="1"/>
  <c r="E498688" i="1"/>
  <c r="E498689" i="1"/>
  <c r="E498690" i="1"/>
  <c r="E498691" i="1"/>
  <c r="E498692" i="1"/>
  <c r="E498693" i="1"/>
  <c r="E498694" i="1"/>
  <c r="E498695" i="1"/>
  <c r="E498696" i="1"/>
  <c r="E498697" i="1"/>
  <c r="E498698" i="1"/>
  <c r="E498699" i="1"/>
  <c r="E498700" i="1"/>
  <c r="E498701" i="1"/>
  <c r="E498702" i="1"/>
  <c r="E498703" i="1"/>
  <c r="E498704" i="1"/>
  <c r="E498705" i="1"/>
  <c r="E498706" i="1"/>
  <c r="E498707" i="1"/>
  <c r="E498708" i="1"/>
  <c r="E498709" i="1"/>
  <c r="E498710" i="1"/>
  <c r="E498711" i="1"/>
  <c r="E498712" i="1"/>
  <c r="E498713" i="1"/>
  <c r="E498714" i="1"/>
  <c r="E498715" i="1"/>
  <c r="E498716" i="1"/>
  <c r="E498717" i="1"/>
  <c r="E498718" i="1"/>
  <c r="E498719" i="1"/>
  <c r="E498720" i="1"/>
  <c r="E498721" i="1"/>
  <c r="E498722" i="1"/>
  <c r="E498723" i="1"/>
  <c r="E498724" i="1"/>
  <c r="E498725" i="1"/>
  <c r="E498726" i="1"/>
  <c r="E498727" i="1"/>
  <c r="E498728" i="1"/>
  <c r="E498729" i="1"/>
  <c r="E498730" i="1"/>
  <c r="E498731" i="1"/>
  <c r="E498732" i="1"/>
  <c r="E498733" i="1"/>
  <c r="E498734" i="1"/>
  <c r="E498735" i="1"/>
  <c r="E498736" i="1"/>
  <c r="E498737" i="1"/>
  <c r="E498738" i="1"/>
  <c r="E498739" i="1"/>
  <c r="E498740" i="1"/>
  <c r="E498741" i="1"/>
  <c r="E498742" i="1"/>
  <c r="E498743" i="1"/>
  <c r="E498744" i="1"/>
  <c r="E498745" i="1"/>
  <c r="E498746" i="1"/>
  <c r="E498747" i="1"/>
  <c r="E498748" i="1"/>
  <c r="E498749" i="1"/>
  <c r="E498750" i="1"/>
  <c r="E498751" i="1"/>
  <c r="E498752" i="1"/>
  <c r="E498753" i="1"/>
  <c r="E498754" i="1"/>
  <c r="E498755" i="1"/>
  <c r="E498756" i="1"/>
  <c r="E498757" i="1"/>
  <c r="E498758" i="1"/>
  <c r="E498759" i="1"/>
  <c r="E498760" i="1"/>
  <c r="E498761" i="1"/>
  <c r="E498762" i="1"/>
  <c r="E498763" i="1"/>
  <c r="E498764" i="1"/>
  <c r="E498765" i="1"/>
  <c r="E498766" i="1"/>
  <c r="E498767" i="1"/>
  <c r="E498768" i="1"/>
  <c r="E498769" i="1"/>
  <c r="E498770" i="1"/>
  <c r="E498771" i="1"/>
  <c r="E498772" i="1"/>
  <c r="E498773" i="1"/>
  <c r="E498774" i="1"/>
  <c r="E498775" i="1"/>
  <c r="E498776" i="1"/>
  <c r="E498777" i="1"/>
  <c r="E498778" i="1"/>
  <c r="E498779" i="1"/>
  <c r="E498780" i="1"/>
  <c r="E498781" i="1"/>
  <c r="E498782" i="1"/>
  <c r="E498783" i="1"/>
  <c r="E498784" i="1"/>
  <c r="E498785" i="1"/>
  <c r="E498786" i="1"/>
  <c r="E498787" i="1"/>
  <c r="E498788" i="1"/>
  <c r="E498789" i="1"/>
  <c r="E498790" i="1"/>
  <c r="E498791" i="1"/>
  <c r="E498792" i="1"/>
  <c r="E498793" i="1"/>
  <c r="E498794" i="1"/>
  <c r="E498795" i="1"/>
  <c r="E498796" i="1"/>
  <c r="E498797" i="1"/>
  <c r="E498798" i="1"/>
  <c r="E498799" i="1"/>
  <c r="E498800" i="1"/>
  <c r="E498801" i="1"/>
  <c r="E498802" i="1"/>
  <c r="E498803" i="1"/>
  <c r="E498804" i="1"/>
  <c r="E498805" i="1"/>
  <c r="E498806" i="1"/>
  <c r="E498807" i="1"/>
  <c r="E498808" i="1"/>
  <c r="E498809" i="1"/>
  <c r="E498810" i="1"/>
  <c r="E498811" i="1"/>
  <c r="E498812" i="1"/>
  <c r="E498813" i="1"/>
  <c r="E498814" i="1"/>
  <c r="E498815" i="1"/>
  <c r="E498816" i="1"/>
  <c r="E498817" i="1"/>
  <c r="E498818" i="1"/>
  <c r="E498819" i="1"/>
  <c r="E498820" i="1"/>
  <c r="E498821" i="1"/>
  <c r="E498822" i="1"/>
  <c r="E498823" i="1"/>
  <c r="E498824" i="1"/>
  <c r="E498825" i="1"/>
  <c r="E498826" i="1"/>
  <c r="E498827" i="1"/>
  <c r="E498828" i="1"/>
  <c r="E498829" i="1"/>
  <c r="E498830" i="1"/>
  <c r="E498831" i="1"/>
  <c r="E498832" i="1"/>
  <c r="E498833" i="1"/>
  <c r="E498834" i="1"/>
  <c r="E498835" i="1"/>
  <c r="E498836" i="1"/>
  <c r="E498837" i="1"/>
  <c r="E498838" i="1"/>
  <c r="E498839" i="1"/>
  <c r="E498840" i="1"/>
  <c r="E498841" i="1"/>
  <c r="E498842" i="1"/>
  <c r="E498843" i="1"/>
  <c r="E498844" i="1"/>
  <c r="E498845" i="1"/>
  <c r="E498846" i="1"/>
  <c r="E498847" i="1"/>
  <c r="E498848" i="1"/>
  <c r="E498849" i="1"/>
  <c r="E498850" i="1"/>
  <c r="E498851" i="1"/>
  <c r="E498852" i="1"/>
  <c r="E498853" i="1"/>
  <c r="E498854" i="1"/>
  <c r="E498855" i="1"/>
  <c r="E498856" i="1"/>
  <c r="E498857" i="1"/>
  <c r="E498858" i="1"/>
  <c r="E498859" i="1"/>
  <c r="E498860" i="1"/>
  <c r="E498861" i="1"/>
  <c r="E498862" i="1"/>
  <c r="E498863" i="1"/>
  <c r="E498864" i="1"/>
  <c r="E498865" i="1"/>
  <c r="E498866" i="1"/>
  <c r="E498867" i="1"/>
  <c r="E498868" i="1"/>
  <c r="E498869" i="1"/>
  <c r="E498870" i="1"/>
  <c r="E498871" i="1"/>
  <c r="E498872" i="1"/>
  <c r="E498873" i="1"/>
  <c r="E498874" i="1"/>
  <c r="E498875" i="1"/>
  <c r="E498876" i="1"/>
  <c r="E498877" i="1"/>
  <c r="E498878" i="1"/>
  <c r="E498879" i="1"/>
  <c r="E498880" i="1"/>
  <c r="E498881" i="1"/>
  <c r="E498882" i="1"/>
  <c r="E498883" i="1"/>
  <c r="E498884" i="1"/>
  <c r="E498885" i="1"/>
  <c r="E498886" i="1"/>
  <c r="E498887" i="1"/>
  <c r="E498888" i="1"/>
  <c r="E498889" i="1"/>
  <c r="E498890" i="1"/>
  <c r="E498891" i="1"/>
  <c r="E498892" i="1"/>
  <c r="E498893" i="1"/>
  <c r="E498894" i="1"/>
  <c r="E498895" i="1"/>
  <c r="E498896" i="1"/>
  <c r="E498897" i="1"/>
  <c r="E498898" i="1"/>
  <c r="E498899" i="1"/>
  <c r="E498900" i="1"/>
  <c r="E498901" i="1"/>
  <c r="E498902" i="1"/>
  <c r="E498903" i="1"/>
  <c r="E498904" i="1"/>
  <c r="E498905" i="1"/>
  <c r="E498906" i="1"/>
  <c r="E498907" i="1"/>
  <c r="E498908" i="1"/>
  <c r="E498909" i="1"/>
  <c r="E498910" i="1"/>
  <c r="E498911" i="1"/>
  <c r="E498912" i="1"/>
  <c r="E498913" i="1"/>
  <c r="E498914" i="1"/>
  <c r="E498915" i="1"/>
  <c r="E498916" i="1"/>
  <c r="E498917" i="1"/>
  <c r="E498918" i="1"/>
  <c r="E498919" i="1"/>
  <c r="E498920" i="1"/>
  <c r="E498921" i="1"/>
  <c r="E498922" i="1"/>
  <c r="E498923" i="1"/>
  <c r="E498924" i="1"/>
  <c r="E498925" i="1"/>
  <c r="E498926" i="1"/>
  <c r="E498927" i="1"/>
  <c r="E498928" i="1"/>
  <c r="E498929" i="1"/>
  <c r="E498930" i="1"/>
  <c r="E498931" i="1"/>
  <c r="E498932" i="1"/>
  <c r="E498933" i="1"/>
  <c r="E498934" i="1"/>
  <c r="E498935" i="1"/>
  <c r="E498936" i="1"/>
  <c r="E498937" i="1"/>
  <c r="E498938" i="1"/>
  <c r="E498939" i="1"/>
  <c r="E498940" i="1"/>
  <c r="E498941" i="1"/>
  <c r="E498942" i="1"/>
  <c r="E498943" i="1"/>
  <c r="E498944" i="1"/>
  <c r="E498945" i="1"/>
  <c r="E498946" i="1"/>
  <c r="E498947" i="1"/>
  <c r="E498948" i="1"/>
  <c r="E498949" i="1"/>
  <c r="E498950" i="1"/>
  <c r="E498951" i="1"/>
  <c r="E498952" i="1"/>
  <c r="E498953" i="1"/>
  <c r="E498954" i="1"/>
  <c r="E498955" i="1"/>
  <c r="E498956" i="1"/>
  <c r="E498957" i="1"/>
  <c r="E498958" i="1"/>
  <c r="E498959" i="1"/>
  <c r="E498960" i="1"/>
  <c r="E498961" i="1"/>
  <c r="E498962" i="1"/>
  <c r="E498963" i="1"/>
  <c r="E498964" i="1"/>
  <c r="E498965" i="1"/>
  <c r="E498966" i="1"/>
  <c r="E498967" i="1"/>
  <c r="E498968" i="1"/>
  <c r="E498969" i="1"/>
  <c r="E498970" i="1"/>
  <c r="E498971" i="1"/>
  <c r="E498972" i="1"/>
  <c r="E498973" i="1"/>
  <c r="E498974" i="1"/>
  <c r="E498975" i="1"/>
  <c r="E498976" i="1"/>
  <c r="E498977" i="1"/>
  <c r="E498978" i="1"/>
  <c r="E498979" i="1"/>
  <c r="E498980" i="1"/>
  <c r="E498981" i="1"/>
  <c r="E498982" i="1"/>
  <c r="E498983" i="1"/>
  <c r="E498984" i="1"/>
  <c r="E498985" i="1"/>
  <c r="E498986" i="1"/>
  <c r="E498987" i="1"/>
  <c r="E498988" i="1"/>
  <c r="E498989" i="1"/>
  <c r="E498990" i="1"/>
  <c r="E498991" i="1"/>
  <c r="E498992" i="1"/>
  <c r="E498993" i="1"/>
  <c r="E498994" i="1"/>
  <c r="E498995" i="1"/>
  <c r="E498996" i="1"/>
  <c r="E498997" i="1"/>
  <c r="E498998" i="1"/>
  <c r="E498999" i="1"/>
  <c r="E499000" i="1"/>
  <c r="E499001" i="1"/>
  <c r="E499002" i="1"/>
  <c r="E499003" i="1"/>
  <c r="E499004" i="1"/>
  <c r="E499005" i="1"/>
  <c r="E499006" i="1"/>
  <c r="E499007" i="1"/>
  <c r="E499008" i="1"/>
  <c r="E499009" i="1"/>
  <c r="E499010" i="1"/>
  <c r="E499011" i="1"/>
  <c r="E499012" i="1"/>
  <c r="E499013" i="1"/>
  <c r="E499014" i="1"/>
  <c r="E499015" i="1"/>
  <c r="E499016" i="1"/>
  <c r="E499017" i="1"/>
  <c r="E499018" i="1"/>
  <c r="E499019" i="1"/>
  <c r="E499020" i="1"/>
  <c r="E499021" i="1"/>
  <c r="E499022" i="1"/>
  <c r="E499023" i="1"/>
  <c r="E499024" i="1"/>
  <c r="E499025" i="1"/>
  <c r="E499026" i="1"/>
  <c r="E499027" i="1"/>
  <c r="E499028" i="1"/>
  <c r="E499029" i="1"/>
  <c r="E499030" i="1"/>
  <c r="E499031" i="1"/>
  <c r="E499032" i="1"/>
  <c r="E499033" i="1"/>
  <c r="E499034" i="1"/>
  <c r="E499035" i="1"/>
  <c r="E499036" i="1"/>
  <c r="E499037" i="1"/>
  <c r="E499038" i="1"/>
  <c r="E499039" i="1"/>
  <c r="E499040" i="1"/>
  <c r="E499041" i="1"/>
  <c r="E499042" i="1"/>
  <c r="E499043" i="1"/>
  <c r="E499044" i="1"/>
  <c r="E499045" i="1"/>
  <c r="E499046" i="1"/>
  <c r="E499047" i="1"/>
  <c r="E499048" i="1"/>
  <c r="E499049" i="1"/>
  <c r="E499050" i="1"/>
  <c r="E499051" i="1"/>
  <c r="E499052" i="1"/>
  <c r="E499053" i="1"/>
  <c r="E499054" i="1"/>
  <c r="E499055" i="1"/>
  <c r="E499056" i="1"/>
  <c r="E499057" i="1"/>
  <c r="E499058" i="1"/>
  <c r="E499059" i="1"/>
  <c r="E499060" i="1"/>
  <c r="E499061" i="1"/>
  <c r="E499062" i="1"/>
  <c r="E499063" i="1"/>
  <c r="E499064" i="1"/>
  <c r="E499065" i="1"/>
  <c r="E499066" i="1"/>
  <c r="E499067" i="1"/>
  <c r="E499068" i="1"/>
  <c r="E499069" i="1"/>
  <c r="E499070" i="1"/>
  <c r="E499071" i="1"/>
  <c r="E499072" i="1"/>
  <c r="E499073" i="1"/>
  <c r="E499074" i="1"/>
  <c r="E499075" i="1"/>
  <c r="E499076" i="1"/>
  <c r="E499077" i="1"/>
  <c r="E499078" i="1"/>
  <c r="E499079" i="1"/>
  <c r="E499080" i="1"/>
  <c r="E499081" i="1"/>
  <c r="E499082" i="1"/>
  <c r="E499083" i="1"/>
  <c r="E499084" i="1"/>
  <c r="E499085" i="1"/>
  <c r="E499086" i="1"/>
  <c r="E499087" i="1"/>
  <c r="E499088" i="1"/>
  <c r="E499089" i="1"/>
  <c r="E499090" i="1"/>
  <c r="E499091" i="1"/>
  <c r="E499092" i="1"/>
  <c r="E499093" i="1"/>
  <c r="E499094" i="1"/>
  <c r="E499095" i="1"/>
  <c r="E499096" i="1"/>
  <c r="E499097" i="1"/>
  <c r="E499098" i="1"/>
  <c r="E499099" i="1"/>
  <c r="E499100" i="1"/>
  <c r="E499101" i="1"/>
  <c r="E499102" i="1"/>
  <c r="E499103" i="1"/>
  <c r="E499104" i="1"/>
  <c r="E499105" i="1"/>
  <c r="E499106" i="1"/>
  <c r="E499107" i="1"/>
  <c r="E499108" i="1"/>
  <c r="E499109" i="1"/>
  <c r="E499110" i="1"/>
  <c r="E499111" i="1"/>
  <c r="E499112" i="1"/>
  <c r="E499113" i="1"/>
  <c r="E499114" i="1"/>
  <c r="E499115" i="1"/>
  <c r="E499116" i="1"/>
  <c r="E499117" i="1"/>
  <c r="E499118" i="1"/>
  <c r="E499119" i="1"/>
  <c r="E499120" i="1"/>
  <c r="E499121" i="1"/>
  <c r="E499122" i="1"/>
  <c r="E499123" i="1"/>
  <c r="E499124" i="1"/>
  <c r="E499125" i="1"/>
  <c r="E499126" i="1"/>
  <c r="E499127" i="1"/>
  <c r="E499128" i="1"/>
  <c r="E499129" i="1"/>
  <c r="E499130" i="1"/>
  <c r="E499131" i="1"/>
  <c r="E499132" i="1"/>
  <c r="E499133" i="1"/>
  <c r="E499134" i="1"/>
  <c r="E499135" i="1"/>
  <c r="E499136" i="1"/>
  <c r="E499137" i="1"/>
  <c r="E499138" i="1"/>
  <c r="E499139" i="1"/>
  <c r="E499140" i="1"/>
  <c r="E499141" i="1"/>
  <c r="E499142" i="1"/>
  <c r="E499143" i="1"/>
  <c r="E499144" i="1"/>
  <c r="E499145" i="1"/>
  <c r="E499146" i="1"/>
  <c r="E499147" i="1"/>
  <c r="E499148" i="1"/>
  <c r="E499149" i="1"/>
  <c r="E499150" i="1"/>
  <c r="E499151" i="1"/>
  <c r="E499152" i="1"/>
  <c r="E499153" i="1"/>
  <c r="E499154" i="1"/>
  <c r="E499155" i="1"/>
  <c r="E499156" i="1"/>
  <c r="E499157" i="1"/>
  <c r="E499158" i="1"/>
  <c r="E499159" i="1"/>
  <c r="E499160" i="1"/>
  <c r="E499161" i="1"/>
  <c r="E499162" i="1"/>
  <c r="E499163" i="1"/>
  <c r="E499164" i="1"/>
  <c r="E499165" i="1"/>
  <c r="E499166" i="1"/>
  <c r="E499167" i="1"/>
  <c r="E499168" i="1"/>
  <c r="E499169" i="1"/>
  <c r="E499170" i="1"/>
  <c r="E499171" i="1"/>
  <c r="E499172" i="1"/>
  <c r="E499173" i="1"/>
  <c r="E499174" i="1"/>
  <c r="E499175" i="1"/>
  <c r="E499176" i="1"/>
  <c r="E499177" i="1"/>
  <c r="E499178" i="1"/>
  <c r="E499179" i="1"/>
  <c r="E499180" i="1"/>
  <c r="E499181" i="1"/>
  <c r="E499182" i="1"/>
  <c r="E499183" i="1"/>
  <c r="E499184" i="1"/>
  <c r="E499185" i="1"/>
  <c r="E499186" i="1"/>
  <c r="E499187" i="1"/>
  <c r="E499188" i="1"/>
  <c r="E499189" i="1"/>
  <c r="E499190" i="1"/>
  <c r="E499191" i="1"/>
  <c r="E499192" i="1"/>
  <c r="E499193" i="1"/>
  <c r="E499194" i="1"/>
  <c r="E499195" i="1"/>
  <c r="E499196" i="1"/>
  <c r="E499197" i="1"/>
  <c r="E499198" i="1"/>
  <c r="E499199" i="1"/>
  <c r="E499200" i="1"/>
  <c r="E499201" i="1"/>
  <c r="E499202" i="1"/>
  <c r="E499203" i="1"/>
  <c r="E499204" i="1"/>
  <c r="E499205" i="1"/>
  <c r="E499206" i="1"/>
  <c r="E499207" i="1"/>
  <c r="E499208" i="1"/>
  <c r="E499209" i="1"/>
  <c r="E499210" i="1"/>
  <c r="E499211" i="1"/>
  <c r="E499212" i="1"/>
  <c r="E499213" i="1"/>
  <c r="E499214" i="1"/>
  <c r="E499215" i="1"/>
  <c r="E499216" i="1"/>
  <c r="E499217" i="1"/>
  <c r="E499218" i="1"/>
  <c r="E499219" i="1"/>
  <c r="E499220" i="1"/>
  <c r="E499221" i="1"/>
  <c r="E499222" i="1"/>
  <c r="E499223" i="1"/>
  <c r="E499224" i="1"/>
  <c r="E499225" i="1"/>
  <c r="E499226" i="1"/>
  <c r="E499227" i="1"/>
  <c r="E499228" i="1"/>
  <c r="E499229" i="1"/>
  <c r="E499230" i="1"/>
  <c r="E499231" i="1"/>
  <c r="E499232" i="1"/>
  <c r="E499233" i="1"/>
  <c r="E499234" i="1"/>
  <c r="E499235" i="1"/>
  <c r="E499236" i="1"/>
  <c r="E499237" i="1"/>
  <c r="E499238" i="1"/>
  <c r="E499239" i="1"/>
  <c r="E499240" i="1"/>
  <c r="E499241" i="1"/>
  <c r="E499242" i="1"/>
  <c r="E499243" i="1"/>
  <c r="E499244" i="1"/>
  <c r="E499245" i="1"/>
  <c r="E499246" i="1"/>
  <c r="E499247" i="1"/>
  <c r="E499248" i="1"/>
  <c r="E499249" i="1"/>
  <c r="E499250" i="1"/>
  <c r="E499251" i="1"/>
  <c r="E499252" i="1"/>
  <c r="E499253" i="1"/>
  <c r="E499254" i="1"/>
  <c r="E499255" i="1"/>
  <c r="E499256" i="1"/>
  <c r="E499257" i="1"/>
  <c r="E499258" i="1"/>
  <c r="E499259" i="1"/>
  <c r="E499260" i="1"/>
  <c r="E499261" i="1"/>
  <c r="E499262" i="1"/>
  <c r="E499263" i="1"/>
  <c r="E499264" i="1"/>
  <c r="E499265" i="1"/>
  <c r="E499266" i="1"/>
  <c r="E499267" i="1"/>
  <c r="E499268" i="1"/>
  <c r="E499269" i="1"/>
  <c r="E499270" i="1"/>
  <c r="E499271" i="1"/>
  <c r="E499272" i="1"/>
  <c r="E499273" i="1"/>
  <c r="E499274" i="1"/>
  <c r="E499275" i="1"/>
  <c r="E499276" i="1"/>
  <c r="E499277" i="1"/>
  <c r="E499278" i="1"/>
  <c r="E499279" i="1"/>
  <c r="E499280" i="1"/>
  <c r="E499281" i="1"/>
  <c r="E499282" i="1"/>
  <c r="E499283" i="1"/>
  <c r="E499284" i="1"/>
  <c r="E499285" i="1"/>
  <c r="E499286" i="1"/>
  <c r="E499287" i="1"/>
  <c r="E499288" i="1"/>
  <c r="E499289" i="1"/>
  <c r="E499290" i="1"/>
  <c r="E499291" i="1"/>
  <c r="E499292" i="1"/>
  <c r="E499293" i="1"/>
  <c r="E499294" i="1"/>
  <c r="E499295" i="1"/>
  <c r="E499296" i="1"/>
  <c r="E499297" i="1"/>
  <c r="E499298" i="1"/>
  <c r="E499299" i="1"/>
  <c r="E499300" i="1"/>
  <c r="E499301" i="1"/>
  <c r="E499302" i="1"/>
  <c r="E499303" i="1"/>
  <c r="E499304" i="1"/>
  <c r="E499305" i="1"/>
  <c r="E499306" i="1"/>
  <c r="E499307" i="1"/>
  <c r="E499308" i="1"/>
  <c r="E499309" i="1"/>
  <c r="E499310" i="1"/>
  <c r="E499311" i="1"/>
  <c r="E499312" i="1"/>
  <c r="E499313" i="1"/>
  <c r="E499314" i="1"/>
  <c r="E499315" i="1"/>
  <c r="E499316" i="1"/>
  <c r="E499317" i="1"/>
  <c r="E499318" i="1"/>
  <c r="E499319" i="1"/>
  <c r="E499320" i="1"/>
  <c r="E499321" i="1"/>
  <c r="E499322" i="1"/>
  <c r="E499323" i="1"/>
  <c r="E499324" i="1"/>
  <c r="E499325" i="1"/>
  <c r="E499326" i="1"/>
  <c r="E499327" i="1"/>
  <c r="E499328" i="1"/>
  <c r="E499329" i="1"/>
  <c r="E499330" i="1"/>
  <c r="E499331" i="1"/>
  <c r="E499332" i="1"/>
  <c r="E499333" i="1"/>
  <c r="E499334" i="1"/>
  <c r="E499335" i="1"/>
  <c r="E499336" i="1"/>
  <c r="E499337" i="1"/>
  <c r="E499338" i="1"/>
  <c r="E499339" i="1"/>
  <c r="E499340" i="1"/>
  <c r="E499341" i="1"/>
  <c r="E499342" i="1"/>
  <c r="E499343" i="1"/>
  <c r="E499344" i="1"/>
  <c r="E499345" i="1"/>
  <c r="E499346" i="1"/>
  <c r="E499347" i="1"/>
  <c r="E499348" i="1"/>
  <c r="E499349" i="1"/>
  <c r="E499350" i="1"/>
  <c r="E499351" i="1"/>
  <c r="E499352" i="1"/>
  <c r="E499353" i="1"/>
  <c r="E499354" i="1"/>
  <c r="E499355" i="1"/>
  <c r="E499356" i="1"/>
  <c r="E499357" i="1"/>
  <c r="E499358" i="1"/>
  <c r="E499359" i="1"/>
  <c r="E499360" i="1"/>
  <c r="E499361" i="1"/>
  <c r="E499362" i="1"/>
  <c r="E499363" i="1"/>
  <c r="E499364" i="1"/>
  <c r="E499365" i="1"/>
  <c r="E499366" i="1"/>
  <c r="E499367" i="1"/>
  <c r="E499368" i="1"/>
  <c r="E499369" i="1"/>
  <c r="E499370" i="1"/>
  <c r="E499371" i="1"/>
  <c r="E499372" i="1"/>
  <c r="E499373" i="1"/>
  <c r="E499374" i="1"/>
  <c r="E499375" i="1"/>
  <c r="E499376" i="1"/>
  <c r="E499377" i="1"/>
  <c r="E499378" i="1"/>
  <c r="E499379" i="1"/>
  <c r="E499380" i="1"/>
  <c r="E499381" i="1"/>
  <c r="E499382" i="1"/>
  <c r="E499383" i="1"/>
  <c r="E499384" i="1"/>
  <c r="E499385" i="1"/>
  <c r="E499386" i="1"/>
  <c r="E499387" i="1"/>
  <c r="E499388" i="1"/>
  <c r="E499389" i="1"/>
  <c r="E499390" i="1"/>
  <c r="E499391" i="1"/>
  <c r="E499392" i="1"/>
  <c r="E499393" i="1"/>
  <c r="E499394" i="1"/>
  <c r="E499395" i="1"/>
  <c r="E499396" i="1"/>
  <c r="E499397" i="1"/>
  <c r="E499398" i="1"/>
  <c r="E499399" i="1"/>
  <c r="E499400" i="1"/>
  <c r="E499401" i="1"/>
  <c r="E499402" i="1"/>
  <c r="E499403" i="1"/>
  <c r="E499404" i="1"/>
  <c r="E499405" i="1"/>
  <c r="E499406" i="1"/>
  <c r="E499407" i="1"/>
  <c r="E499408" i="1"/>
  <c r="E499409" i="1"/>
  <c r="E499410" i="1"/>
  <c r="E499411" i="1"/>
  <c r="E499412" i="1"/>
  <c r="E499413" i="1"/>
  <c r="E499414" i="1"/>
  <c r="E499415" i="1"/>
  <c r="E499416" i="1"/>
  <c r="E499417" i="1"/>
  <c r="E499418" i="1"/>
  <c r="E499419" i="1"/>
  <c r="E499420" i="1"/>
  <c r="E499421" i="1"/>
  <c r="E499422" i="1"/>
  <c r="E499423" i="1"/>
  <c r="E499424" i="1"/>
  <c r="E499425" i="1"/>
  <c r="E499426" i="1"/>
  <c r="E499427" i="1"/>
  <c r="E499428" i="1"/>
  <c r="E499429" i="1"/>
  <c r="E499430" i="1"/>
  <c r="E499431" i="1"/>
  <c r="E499432" i="1"/>
  <c r="E499433" i="1"/>
  <c r="E499434" i="1"/>
  <c r="E499435" i="1"/>
  <c r="E499436" i="1"/>
  <c r="E499437" i="1"/>
  <c r="E499438" i="1"/>
  <c r="E499439" i="1"/>
  <c r="E499440" i="1"/>
  <c r="E499441" i="1"/>
  <c r="E499442" i="1"/>
  <c r="E499443" i="1"/>
  <c r="E499444" i="1"/>
  <c r="E499445" i="1"/>
  <c r="E499446" i="1"/>
  <c r="E499447" i="1"/>
  <c r="E499448" i="1"/>
  <c r="E499449" i="1"/>
  <c r="E499450" i="1"/>
  <c r="E499451" i="1"/>
  <c r="E499452" i="1"/>
  <c r="E499453" i="1"/>
  <c r="E499454" i="1"/>
  <c r="E499455" i="1"/>
  <c r="E499456" i="1"/>
  <c r="E499457" i="1"/>
  <c r="E499458" i="1"/>
  <c r="E499459" i="1"/>
  <c r="E499460" i="1"/>
  <c r="E499461" i="1"/>
  <c r="E499462" i="1"/>
  <c r="E499463" i="1"/>
  <c r="E499464" i="1"/>
  <c r="E499465" i="1"/>
  <c r="E499466" i="1"/>
  <c r="E499467" i="1"/>
  <c r="E499468" i="1"/>
  <c r="E499469" i="1"/>
  <c r="E499470" i="1"/>
  <c r="E499471" i="1"/>
  <c r="E499472" i="1"/>
  <c r="E499473" i="1"/>
  <c r="E499474" i="1"/>
  <c r="E499475" i="1"/>
  <c r="E499476" i="1"/>
  <c r="E499477" i="1"/>
  <c r="E499478" i="1"/>
  <c r="E499479" i="1"/>
  <c r="E499480" i="1"/>
  <c r="E499481" i="1"/>
  <c r="E499482" i="1"/>
  <c r="E499483" i="1"/>
  <c r="E499484" i="1"/>
  <c r="E499485" i="1"/>
  <c r="E499486" i="1"/>
  <c r="E499487" i="1"/>
  <c r="E499488" i="1"/>
  <c r="E499489" i="1"/>
  <c r="E499490" i="1"/>
  <c r="E499491" i="1"/>
  <c r="E499492" i="1"/>
  <c r="E499493" i="1"/>
  <c r="E499494" i="1"/>
  <c r="E499495" i="1"/>
  <c r="E499496" i="1"/>
  <c r="E499497" i="1"/>
  <c r="E499498" i="1"/>
  <c r="E499499" i="1"/>
  <c r="E499500" i="1"/>
  <c r="E499501" i="1"/>
  <c r="E499502" i="1"/>
  <c r="E499503" i="1"/>
  <c r="E499504" i="1"/>
  <c r="E499505" i="1"/>
  <c r="E499506" i="1"/>
  <c r="E499507" i="1"/>
  <c r="E499508" i="1"/>
  <c r="E499509" i="1"/>
  <c r="E499510" i="1"/>
  <c r="E499511" i="1"/>
  <c r="E499512" i="1"/>
  <c r="E499513" i="1"/>
  <c r="E499514" i="1"/>
  <c r="E499515" i="1"/>
  <c r="E499516" i="1"/>
  <c r="E499517" i="1"/>
  <c r="E499518" i="1"/>
  <c r="E499519" i="1"/>
  <c r="E499520" i="1"/>
  <c r="E499521" i="1"/>
  <c r="E499522" i="1"/>
  <c r="E499523" i="1"/>
  <c r="E499524" i="1"/>
  <c r="E499525" i="1"/>
  <c r="E499526" i="1"/>
  <c r="E499527" i="1"/>
  <c r="E499528" i="1"/>
  <c r="E499529" i="1"/>
  <c r="E499530" i="1"/>
  <c r="E499531" i="1"/>
  <c r="E499532" i="1"/>
  <c r="E499533" i="1"/>
  <c r="E499534" i="1"/>
  <c r="E499535" i="1"/>
  <c r="E499536" i="1"/>
  <c r="E499537" i="1"/>
  <c r="E499538" i="1"/>
  <c r="E499539" i="1"/>
  <c r="E499540" i="1"/>
  <c r="E499541" i="1"/>
  <c r="E499542" i="1"/>
  <c r="E499543" i="1"/>
  <c r="E499544" i="1"/>
  <c r="E499545" i="1"/>
  <c r="E499546" i="1"/>
  <c r="E499547" i="1"/>
  <c r="E499548" i="1"/>
  <c r="E499549" i="1"/>
  <c r="E499550" i="1"/>
  <c r="E499551" i="1"/>
  <c r="E499552" i="1"/>
  <c r="E499553" i="1"/>
  <c r="E499554" i="1"/>
  <c r="E499555" i="1"/>
  <c r="E499556" i="1"/>
  <c r="E499557" i="1"/>
  <c r="E499558" i="1"/>
  <c r="E499559" i="1"/>
  <c r="E499560" i="1"/>
  <c r="E499561" i="1"/>
  <c r="E499562" i="1"/>
  <c r="E499563" i="1"/>
  <c r="E499564" i="1"/>
  <c r="E499565" i="1"/>
  <c r="E499566" i="1"/>
  <c r="E499567" i="1"/>
  <c r="E499568" i="1"/>
  <c r="E499569" i="1"/>
  <c r="E499570" i="1"/>
  <c r="E499571" i="1"/>
  <c r="E499572" i="1"/>
  <c r="E499573" i="1"/>
  <c r="E499574" i="1"/>
  <c r="E499575" i="1"/>
  <c r="E499576" i="1"/>
  <c r="E499577" i="1"/>
  <c r="E499578" i="1"/>
  <c r="E499579" i="1"/>
  <c r="E499580" i="1"/>
  <c r="E499581" i="1"/>
  <c r="E499582" i="1"/>
  <c r="E499583" i="1"/>
  <c r="E499584" i="1"/>
  <c r="E499585" i="1"/>
  <c r="E499586" i="1"/>
  <c r="E499587" i="1"/>
  <c r="E499588" i="1"/>
  <c r="E499589" i="1"/>
  <c r="E499590" i="1"/>
  <c r="E499591" i="1"/>
  <c r="E499592" i="1"/>
  <c r="E499593" i="1"/>
  <c r="E499594" i="1"/>
  <c r="E499595" i="1"/>
  <c r="E499596" i="1"/>
  <c r="E499597" i="1"/>
  <c r="E499598" i="1"/>
  <c r="E499599" i="1"/>
  <c r="E499600" i="1"/>
  <c r="E499601" i="1"/>
  <c r="E499602" i="1"/>
  <c r="E499603" i="1"/>
  <c r="E499604" i="1"/>
  <c r="E499605" i="1"/>
  <c r="E499606" i="1"/>
  <c r="E499607" i="1"/>
  <c r="E499608" i="1"/>
  <c r="E499609" i="1"/>
  <c r="E499610" i="1"/>
  <c r="E499611" i="1"/>
  <c r="E499612" i="1"/>
  <c r="E499613" i="1"/>
  <c r="E499614" i="1"/>
  <c r="E499615" i="1"/>
  <c r="E499616" i="1"/>
  <c r="E499617" i="1"/>
  <c r="E499618" i="1"/>
  <c r="E499619" i="1"/>
  <c r="E499620" i="1"/>
  <c r="E499621" i="1"/>
  <c r="E499622" i="1"/>
  <c r="E499623" i="1"/>
  <c r="E499624" i="1"/>
  <c r="E499625" i="1"/>
  <c r="E499626" i="1"/>
  <c r="E499627" i="1"/>
  <c r="E499628" i="1"/>
  <c r="E499629" i="1"/>
  <c r="E499630" i="1"/>
  <c r="E499631" i="1"/>
  <c r="E499632" i="1"/>
  <c r="E499633" i="1"/>
  <c r="E499634" i="1"/>
  <c r="E499635" i="1"/>
  <c r="E499636" i="1"/>
  <c r="E499637" i="1"/>
  <c r="E499638" i="1"/>
  <c r="E499639" i="1"/>
  <c r="E499640" i="1"/>
  <c r="E499641" i="1"/>
  <c r="E499642" i="1"/>
  <c r="E499643" i="1"/>
  <c r="E499644" i="1"/>
  <c r="E499645" i="1"/>
  <c r="E499646" i="1"/>
  <c r="E499647" i="1"/>
  <c r="E499648" i="1"/>
  <c r="E499649" i="1"/>
  <c r="E499650" i="1"/>
  <c r="E499651" i="1"/>
  <c r="E499652" i="1"/>
  <c r="E499653" i="1"/>
  <c r="E499654" i="1"/>
  <c r="E499655" i="1"/>
  <c r="E499656" i="1"/>
  <c r="E499657" i="1"/>
  <c r="E499658" i="1"/>
  <c r="E499659" i="1"/>
  <c r="E499660" i="1"/>
  <c r="E499661" i="1"/>
  <c r="E499662" i="1"/>
  <c r="E499663" i="1"/>
  <c r="E499664" i="1"/>
  <c r="E499665" i="1"/>
  <c r="E499666" i="1"/>
  <c r="E499667" i="1"/>
  <c r="E499668" i="1"/>
  <c r="E499669" i="1"/>
  <c r="E499670" i="1"/>
  <c r="E499671" i="1"/>
  <c r="E499672" i="1"/>
  <c r="E499673" i="1"/>
  <c r="E499674" i="1"/>
  <c r="E499675" i="1"/>
  <c r="E499676" i="1"/>
  <c r="E499677" i="1"/>
  <c r="E499678" i="1"/>
  <c r="E499679" i="1"/>
  <c r="E499680" i="1"/>
  <c r="E499681" i="1"/>
  <c r="E499682" i="1"/>
  <c r="E499683" i="1"/>
  <c r="E499684" i="1"/>
  <c r="E499685" i="1"/>
  <c r="E499686" i="1"/>
  <c r="E499687" i="1"/>
  <c r="E499688" i="1"/>
  <c r="E499689" i="1"/>
  <c r="E499690" i="1"/>
  <c r="E499691" i="1"/>
  <c r="E499692" i="1"/>
  <c r="E499693" i="1"/>
  <c r="E499694" i="1"/>
  <c r="E499695" i="1"/>
  <c r="E499696" i="1"/>
  <c r="E499697" i="1"/>
  <c r="E499698" i="1"/>
  <c r="E499699" i="1"/>
  <c r="E499700" i="1"/>
  <c r="E499701" i="1"/>
  <c r="E499702" i="1"/>
  <c r="E499703" i="1"/>
  <c r="E499704" i="1"/>
  <c r="E499705" i="1"/>
  <c r="E499706" i="1"/>
  <c r="E499707" i="1"/>
  <c r="E499708" i="1"/>
  <c r="E499709" i="1"/>
  <c r="E499710" i="1"/>
  <c r="E499711" i="1"/>
  <c r="E499712" i="1"/>
  <c r="E499713" i="1"/>
  <c r="E499714" i="1"/>
  <c r="E499715" i="1"/>
  <c r="E499716" i="1"/>
  <c r="E499717" i="1"/>
  <c r="E499718" i="1"/>
  <c r="E499719" i="1"/>
  <c r="E499720" i="1"/>
  <c r="E499721" i="1"/>
  <c r="E499722" i="1"/>
  <c r="E499723" i="1"/>
  <c r="E499724" i="1"/>
  <c r="E499725" i="1"/>
  <c r="E499726" i="1"/>
  <c r="E499727" i="1"/>
  <c r="E499728" i="1"/>
  <c r="E499729" i="1"/>
  <c r="E499730" i="1"/>
  <c r="E499731" i="1"/>
  <c r="E499732" i="1"/>
  <c r="E499733" i="1"/>
  <c r="E499734" i="1"/>
  <c r="E499735" i="1"/>
  <c r="E499736" i="1"/>
  <c r="E499737" i="1"/>
  <c r="E499738" i="1"/>
  <c r="E499739" i="1"/>
  <c r="E499740" i="1"/>
  <c r="E499741" i="1"/>
  <c r="E499742" i="1"/>
  <c r="E499743" i="1"/>
  <c r="E499744" i="1"/>
  <c r="E499745" i="1"/>
  <c r="E499746" i="1"/>
  <c r="E499747" i="1"/>
  <c r="E499748" i="1"/>
  <c r="E499749" i="1"/>
  <c r="E499750" i="1"/>
  <c r="E499751" i="1"/>
  <c r="E499752" i="1"/>
  <c r="E499753" i="1"/>
  <c r="E499754" i="1"/>
  <c r="E499755" i="1"/>
  <c r="E499756" i="1"/>
  <c r="E499757" i="1"/>
  <c r="E499758" i="1"/>
  <c r="E499759" i="1"/>
  <c r="E499760" i="1"/>
  <c r="E499761" i="1"/>
  <c r="E499762" i="1"/>
  <c r="E499763" i="1"/>
  <c r="E499764" i="1"/>
  <c r="E499765" i="1"/>
  <c r="E499766" i="1"/>
  <c r="E499767" i="1"/>
  <c r="E499768" i="1"/>
  <c r="E499769" i="1"/>
  <c r="E499770" i="1"/>
  <c r="E499771" i="1"/>
  <c r="E499772" i="1"/>
  <c r="E499773" i="1"/>
  <c r="E499774" i="1"/>
  <c r="E499775" i="1"/>
  <c r="E499776" i="1"/>
  <c r="E499777" i="1"/>
  <c r="E499778" i="1"/>
  <c r="E499779" i="1"/>
  <c r="E499780" i="1"/>
  <c r="E499781" i="1"/>
  <c r="E499782" i="1"/>
  <c r="E499783" i="1"/>
  <c r="E499784" i="1"/>
  <c r="E499785" i="1"/>
  <c r="E499786" i="1"/>
  <c r="E499787" i="1"/>
  <c r="E499788" i="1"/>
  <c r="E499789" i="1"/>
  <c r="E499790" i="1"/>
  <c r="E499791" i="1"/>
  <c r="E499792" i="1"/>
  <c r="E499793" i="1"/>
  <c r="E499794" i="1"/>
  <c r="E499795" i="1"/>
  <c r="E499796" i="1"/>
  <c r="E499797" i="1"/>
  <c r="E499798" i="1"/>
  <c r="E499799" i="1"/>
  <c r="E499800" i="1"/>
  <c r="E499801" i="1"/>
  <c r="E499802" i="1"/>
  <c r="E499803" i="1"/>
  <c r="E499804" i="1"/>
  <c r="E499805" i="1"/>
  <c r="E499806" i="1"/>
  <c r="E499807" i="1"/>
  <c r="E499808" i="1"/>
  <c r="E499809" i="1"/>
  <c r="E499810" i="1"/>
  <c r="E499811" i="1"/>
  <c r="E499812" i="1"/>
  <c r="E499813" i="1"/>
  <c r="E499814" i="1"/>
  <c r="E499815" i="1"/>
  <c r="E499816" i="1"/>
  <c r="E499817" i="1"/>
  <c r="E499818" i="1"/>
  <c r="E499819" i="1"/>
  <c r="E499820" i="1"/>
  <c r="E499821" i="1"/>
  <c r="E499822" i="1"/>
  <c r="E499823" i="1"/>
  <c r="E499824" i="1"/>
  <c r="E499825" i="1"/>
  <c r="E499826" i="1"/>
  <c r="E499827" i="1"/>
  <c r="E499828" i="1"/>
  <c r="E499829" i="1"/>
  <c r="E499830" i="1"/>
  <c r="E499831" i="1"/>
  <c r="E499832" i="1"/>
  <c r="E499833" i="1"/>
  <c r="E499834" i="1"/>
  <c r="E499835" i="1"/>
  <c r="E499836" i="1"/>
  <c r="E499837" i="1"/>
  <c r="E499838" i="1"/>
  <c r="E499839" i="1"/>
  <c r="E499840" i="1"/>
  <c r="E499841" i="1"/>
  <c r="E499842" i="1"/>
  <c r="E499843" i="1"/>
  <c r="E499844" i="1"/>
  <c r="E499845" i="1"/>
  <c r="E499846" i="1"/>
  <c r="E499847" i="1"/>
  <c r="E499848" i="1"/>
  <c r="E499849" i="1"/>
  <c r="E499850" i="1"/>
  <c r="E499851" i="1"/>
  <c r="E499852" i="1"/>
  <c r="E499853" i="1"/>
  <c r="E499854" i="1"/>
  <c r="E499855" i="1"/>
  <c r="E499856" i="1"/>
  <c r="E499857" i="1"/>
  <c r="E499858" i="1"/>
  <c r="E499859" i="1"/>
  <c r="E499860" i="1"/>
  <c r="E499861" i="1"/>
  <c r="E499862" i="1"/>
  <c r="E499863" i="1"/>
  <c r="E499864" i="1"/>
  <c r="E499865" i="1"/>
  <c r="E499866" i="1"/>
  <c r="E499867" i="1"/>
  <c r="E499868" i="1"/>
  <c r="E499869" i="1"/>
  <c r="E499870" i="1"/>
  <c r="E499871" i="1"/>
  <c r="E499872" i="1"/>
  <c r="E499873" i="1"/>
  <c r="E499874" i="1"/>
  <c r="E499875" i="1"/>
  <c r="E499876" i="1"/>
  <c r="E499877" i="1"/>
  <c r="E499878" i="1"/>
  <c r="E499879" i="1"/>
  <c r="E499880" i="1"/>
  <c r="E499881" i="1"/>
  <c r="E499882" i="1"/>
  <c r="E499883" i="1"/>
  <c r="E499884" i="1"/>
  <c r="E499885" i="1"/>
  <c r="E499886" i="1"/>
  <c r="E499887" i="1"/>
  <c r="E499888" i="1"/>
  <c r="E499889" i="1"/>
  <c r="E499890" i="1"/>
  <c r="E499891" i="1"/>
  <c r="E499892" i="1"/>
  <c r="E499893" i="1"/>
  <c r="E499894" i="1"/>
  <c r="E499895" i="1"/>
  <c r="E499896" i="1"/>
  <c r="E499897" i="1"/>
  <c r="E499898" i="1"/>
  <c r="E499899" i="1"/>
  <c r="E499900" i="1"/>
  <c r="E499901" i="1"/>
  <c r="E499902" i="1"/>
  <c r="E499903" i="1"/>
  <c r="E499904" i="1"/>
  <c r="E499905" i="1"/>
  <c r="E499906" i="1"/>
  <c r="E499907" i="1"/>
  <c r="E499908" i="1"/>
  <c r="E499909" i="1"/>
  <c r="E499910" i="1"/>
  <c r="E499911" i="1"/>
  <c r="E499912" i="1"/>
  <c r="E499913" i="1"/>
  <c r="E499914" i="1"/>
  <c r="E499915" i="1"/>
  <c r="E499916" i="1"/>
  <c r="E499917" i="1"/>
  <c r="E499918" i="1"/>
  <c r="E499919" i="1"/>
  <c r="E499920" i="1"/>
  <c r="E499921" i="1"/>
  <c r="E499922" i="1"/>
  <c r="E499923" i="1"/>
  <c r="E499924" i="1"/>
  <c r="E499925" i="1"/>
  <c r="E499926" i="1"/>
  <c r="E499927" i="1"/>
  <c r="E499928" i="1"/>
  <c r="E499929" i="1"/>
  <c r="E499930" i="1"/>
  <c r="E499931" i="1"/>
  <c r="E499932" i="1"/>
  <c r="E499933" i="1"/>
  <c r="E499934" i="1"/>
  <c r="E499935" i="1"/>
  <c r="E499936" i="1"/>
  <c r="E499937" i="1"/>
  <c r="E499938" i="1"/>
  <c r="E499939" i="1"/>
  <c r="E499940" i="1"/>
  <c r="E499941" i="1"/>
  <c r="E499942" i="1"/>
  <c r="E499943" i="1"/>
  <c r="E499944" i="1"/>
  <c r="E499945" i="1"/>
  <c r="E499946" i="1"/>
  <c r="E499947" i="1"/>
  <c r="E499948" i="1"/>
  <c r="E499949" i="1"/>
  <c r="E499950" i="1"/>
  <c r="E499951" i="1"/>
  <c r="E499952" i="1"/>
  <c r="E499953" i="1"/>
  <c r="E499954" i="1"/>
  <c r="E499955" i="1"/>
  <c r="E499956" i="1"/>
  <c r="E499957" i="1"/>
  <c r="E499958" i="1"/>
  <c r="E499959" i="1"/>
  <c r="E499960" i="1"/>
  <c r="E499961" i="1"/>
  <c r="E499962" i="1"/>
  <c r="E499963" i="1"/>
  <c r="E499964" i="1"/>
  <c r="E499965" i="1"/>
  <c r="E499966" i="1"/>
  <c r="E499967" i="1"/>
  <c r="E499968" i="1"/>
  <c r="E499969" i="1"/>
  <c r="E499970" i="1"/>
  <c r="E499971" i="1"/>
  <c r="E499972" i="1"/>
  <c r="E499973" i="1"/>
  <c r="E499974" i="1"/>
  <c r="E499975" i="1"/>
  <c r="E499976" i="1"/>
  <c r="E499977" i="1"/>
  <c r="E499978" i="1"/>
  <c r="E499979" i="1"/>
  <c r="E499980" i="1"/>
  <c r="E499981" i="1"/>
  <c r="E499982" i="1"/>
  <c r="E499983" i="1"/>
  <c r="E499984" i="1"/>
  <c r="E499985" i="1"/>
  <c r="E499986" i="1"/>
  <c r="E499987" i="1"/>
  <c r="E499988" i="1"/>
  <c r="E499989" i="1"/>
  <c r="E499990" i="1"/>
  <c r="E499991" i="1"/>
  <c r="E499992" i="1"/>
  <c r="E499993" i="1"/>
  <c r="E499994" i="1"/>
  <c r="E499995" i="1"/>
  <c r="E499996" i="1"/>
  <c r="E499997" i="1"/>
  <c r="E499998" i="1"/>
  <c r="E499999" i="1"/>
  <c r="E500000" i="1"/>
  <c r="E500001" i="1"/>
  <c r="E500002" i="1"/>
  <c r="E500003" i="1"/>
  <c r="E500004" i="1"/>
  <c r="E500005" i="1"/>
  <c r="E500006" i="1"/>
  <c r="E500007" i="1"/>
  <c r="E500008" i="1"/>
  <c r="E500009" i="1"/>
  <c r="E500010" i="1"/>
  <c r="E500011" i="1"/>
  <c r="E500012" i="1"/>
  <c r="E500013" i="1"/>
  <c r="E500014" i="1"/>
  <c r="E500015" i="1"/>
  <c r="E500016" i="1"/>
  <c r="E500017" i="1"/>
  <c r="E500018" i="1"/>
  <c r="E500019" i="1"/>
  <c r="E500020" i="1"/>
  <c r="E500021" i="1"/>
  <c r="E500022" i="1"/>
  <c r="E500023" i="1"/>
  <c r="E500024" i="1"/>
  <c r="E500025" i="1"/>
  <c r="E500026" i="1"/>
  <c r="E500027" i="1"/>
  <c r="E500028" i="1"/>
  <c r="E500029" i="1"/>
  <c r="E500030" i="1"/>
  <c r="E500031" i="1"/>
  <c r="E500032" i="1"/>
  <c r="E500033" i="1"/>
  <c r="E500034" i="1"/>
  <c r="E500035" i="1"/>
  <c r="E500036" i="1"/>
  <c r="E500037" i="1"/>
  <c r="E500038" i="1"/>
  <c r="E500039" i="1"/>
  <c r="E500040" i="1"/>
  <c r="E500041" i="1"/>
  <c r="E500042" i="1"/>
  <c r="E500043" i="1"/>
  <c r="E500044" i="1"/>
  <c r="E500045" i="1"/>
  <c r="E500046" i="1"/>
  <c r="E500047" i="1"/>
  <c r="E500048" i="1"/>
  <c r="E500049" i="1"/>
  <c r="E500050" i="1"/>
  <c r="E500051" i="1"/>
  <c r="E500052" i="1"/>
  <c r="E500053" i="1"/>
  <c r="E500054" i="1"/>
  <c r="E500055" i="1"/>
  <c r="E500056" i="1"/>
  <c r="E500057" i="1"/>
  <c r="E500058" i="1"/>
  <c r="E500059" i="1"/>
  <c r="E500060" i="1"/>
  <c r="E500061" i="1"/>
  <c r="E500062" i="1"/>
  <c r="E500063" i="1"/>
  <c r="E500064" i="1"/>
  <c r="E500065" i="1"/>
  <c r="E500066" i="1"/>
  <c r="E500067" i="1"/>
  <c r="E500068" i="1"/>
  <c r="E500069" i="1"/>
  <c r="E500070" i="1"/>
  <c r="E500071" i="1"/>
  <c r="E500072" i="1"/>
  <c r="E500073" i="1"/>
  <c r="E500074" i="1"/>
  <c r="E500075" i="1"/>
  <c r="E500076" i="1"/>
  <c r="E500077" i="1"/>
  <c r="E500078" i="1"/>
  <c r="E500079" i="1"/>
  <c r="E500080" i="1"/>
  <c r="E500081" i="1"/>
  <c r="E500082" i="1"/>
  <c r="E500083" i="1"/>
  <c r="E500084" i="1"/>
  <c r="E500085" i="1"/>
  <c r="E500086" i="1"/>
  <c r="E500087" i="1"/>
  <c r="E500088" i="1"/>
  <c r="E500089" i="1"/>
  <c r="E500090" i="1"/>
  <c r="E500091" i="1"/>
  <c r="E500092" i="1"/>
  <c r="E500093" i="1"/>
  <c r="E500094" i="1"/>
  <c r="E500095" i="1"/>
  <c r="E500096" i="1"/>
  <c r="E500097" i="1"/>
  <c r="E500098" i="1"/>
  <c r="E500099" i="1"/>
  <c r="E500100" i="1"/>
  <c r="E500101" i="1"/>
  <c r="E500102" i="1"/>
  <c r="E500103" i="1"/>
  <c r="E500104" i="1"/>
  <c r="E500105" i="1"/>
  <c r="E500106" i="1"/>
  <c r="E500107" i="1"/>
  <c r="E500108" i="1"/>
  <c r="E500109" i="1"/>
  <c r="E500110" i="1"/>
  <c r="E500111" i="1"/>
  <c r="E500112" i="1"/>
  <c r="E500113" i="1"/>
  <c r="E500114" i="1"/>
  <c r="E500115" i="1"/>
  <c r="E500116" i="1"/>
  <c r="E500117" i="1"/>
  <c r="E500118" i="1"/>
  <c r="E500119" i="1"/>
  <c r="E500120" i="1"/>
  <c r="E500121" i="1"/>
  <c r="E500122" i="1"/>
  <c r="E500123" i="1"/>
  <c r="E500124" i="1"/>
  <c r="E500125" i="1"/>
  <c r="E500126" i="1"/>
  <c r="E500127" i="1"/>
  <c r="E500128" i="1"/>
  <c r="E500129" i="1"/>
  <c r="E500130" i="1"/>
  <c r="E500131" i="1"/>
  <c r="E500132" i="1"/>
  <c r="E500133" i="1"/>
  <c r="E500134" i="1"/>
  <c r="E500135" i="1"/>
  <c r="E500136" i="1"/>
  <c r="E500137" i="1"/>
  <c r="E500138" i="1"/>
  <c r="E500139" i="1"/>
  <c r="E500140" i="1"/>
  <c r="E500141" i="1"/>
  <c r="E500142" i="1"/>
  <c r="E500143" i="1"/>
  <c r="E500144" i="1"/>
  <c r="E500145" i="1"/>
  <c r="E500146" i="1"/>
  <c r="E500147" i="1"/>
  <c r="E500148" i="1"/>
  <c r="E500149" i="1"/>
  <c r="E500150" i="1"/>
  <c r="E500151" i="1"/>
  <c r="E500152" i="1"/>
  <c r="E500153" i="1"/>
  <c r="E500154" i="1"/>
  <c r="E500155" i="1"/>
  <c r="E500156" i="1"/>
  <c r="E500157" i="1"/>
  <c r="E500158" i="1"/>
  <c r="E500159" i="1"/>
  <c r="E500160" i="1"/>
  <c r="E500161" i="1"/>
  <c r="E500162" i="1"/>
  <c r="E500163" i="1"/>
  <c r="E500164" i="1"/>
  <c r="E500165" i="1"/>
  <c r="E500166" i="1"/>
  <c r="E500167" i="1"/>
  <c r="E500168" i="1"/>
  <c r="E500169" i="1"/>
  <c r="E500170" i="1"/>
  <c r="E500171" i="1"/>
  <c r="E500172" i="1"/>
  <c r="E500173" i="1"/>
  <c r="E500174" i="1"/>
  <c r="E500175" i="1"/>
  <c r="E500176" i="1"/>
  <c r="E500177" i="1"/>
  <c r="E500178" i="1"/>
  <c r="E500179" i="1"/>
  <c r="E500180" i="1"/>
  <c r="E500181" i="1"/>
  <c r="E500182" i="1"/>
  <c r="E500183" i="1"/>
  <c r="E500184" i="1"/>
  <c r="E500185" i="1"/>
  <c r="E500186" i="1"/>
  <c r="E500187" i="1"/>
  <c r="E500188" i="1"/>
  <c r="E500189" i="1"/>
  <c r="E500190" i="1"/>
  <c r="E500191" i="1"/>
  <c r="E500192" i="1"/>
  <c r="E500193" i="1"/>
  <c r="E500194" i="1"/>
  <c r="E500195" i="1"/>
  <c r="E500196" i="1"/>
  <c r="E500197" i="1"/>
  <c r="E500198" i="1"/>
  <c r="E500199" i="1"/>
  <c r="E500200" i="1"/>
  <c r="E500201" i="1"/>
  <c r="E500202" i="1"/>
  <c r="E500203" i="1"/>
  <c r="E500204" i="1"/>
  <c r="E500205" i="1"/>
  <c r="E500206" i="1"/>
  <c r="E500207" i="1"/>
  <c r="E500208" i="1"/>
  <c r="E500209" i="1"/>
  <c r="E500210" i="1"/>
  <c r="E500211" i="1"/>
  <c r="E500212" i="1"/>
  <c r="E500213" i="1"/>
  <c r="E500214" i="1"/>
  <c r="E500215" i="1"/>
  <c r="E500216" i="1"/>
  <c r="E500217" i="1"/>
  <c r="E500218" i="1"/>
  <c r="E500219" i="1"/>
  <c r="E500220" i="1"/>
  <c r="E500221" i="1"/>
  <c r="E500222" i="1"/>
  <c r="E500223" i="1"/>
  <c r="E500224" i="1"/>
  <c r="E500225" i="1"/>
  <c r="E500226" i="1"/>
  <c r="E500227" i="1"/>
  <c r="E500228" i="1"/>
  <c r="E500229" i="1"/>
  <c r="E500230" i="1"/>
  <c r="E500231" i="1"/>
  <c r="E500232" i="1"/>
  <c r="E500233" i="1"/>
  <c r="E500234" i="1"/>
  <c r="E500235" i="1"/>
  <c r="E500236" i="1"/>
  <c r="E500237" i="1"/>
  <c r="E500238" i="1"/>
  <c r="E500239" i="1"/>
  <c r="E500240" i="1"/>
  <c r="E500241" i="1"/>
  <c r="E500242" i="1"/>
  <c r="E500243" i="1"/>
  <c r="E500244" i="1"/>
  <c r="E500245" i="1"/>
  <c r="E500246" i="1"/>
  <c r="E500247" i="1"/>
  <c r="E500248" i="1"/>
  <c r="E500249" i="1"/>
  <c r="E500250" i="1"/>
  <c r="E500251" i="1"/>
  <c r="E500252" i="1"/>
  <c r="E500253" i="1"/>
  <c r="E500254" i="1"/>
  <c r="E500255" i="1"/>
  <c r="E500256" i="1"/>
  <c r="E500257" i="1"/>
  <c r="E500258" i="1"/>
  <c r="E500259" i="1"/>
  <c r="E500260" i="1"/>
  <c r="E500261" i="1"/>
  <c r="E500262" i="1"/>
  <c r="E500263" i="1"/>
  <c r="E500264" i="1"/>
  <c r="E500265" i="1"/>
  <c r="E500266" i="1"/>
  <c r="E500267" i="1"/>
  <c r="E500268" i="1"/>
  <c r="E500269" i="1"/>
  <c r="E500270" i="1"/>
  <c r="E500271" i="1"/>
  <c r="E500272" i="1"/>
  <c r="E500273" i="1"/>
  <c r="E500274" i="1"/>
  <c r="E500275" i="1"/>
  <c r="E500276" i="1"/>
  <c r="E500277" i="1"/>
  <c r="E500278" i="1"/>
  <c r="E500279" i="1"/>
  <c r="E500280" i="1"/>
  <c r="E500281" i="1"/>
  <c r="E500282" i="1"/>
  <c r="E500283" i="1"/>
  <c r="E500284" i="1"/>
  <c r="E500285" i="1"/>
  <c r="E500286" i="1"/>
  <c r="E500287" i="1"/>
  <c r="E500288" i="1"/>
  <c r="E500289" i="1"/>
  <c r="E500290" i="1"/>
  <c r="E500291" i="1"/>
  <c r="E500292" i="1"/>
  <c r="E500293" i="1"/>
  <c r="E500294" i="1"/>
  <c r="E500295" i="1"/>
  <c r="E500296" i="1"/>
  <c r="E500297" i="1"/>
  <c r="E500298" i="1"/>
  <c r="E500299" i="1"/>
  <c r="E500300" i="1"/>
  <c r="E500301" i="1"/>
  <c r="E500302" i="1"/>
  <c r="E500303" i="1"/>
  <c r="E500304" i="1"/>
  <c r="E500305" i="1"/>
  <c r="E500306" i="1"/>
  <c r="E500307" i="1"/>
  <c r="E500308" i="1"/>
  <c r="E500309" i="1"/>
  <c r="E500310" i="1"/>
  <c r="E500311" i="1"/>
  <c r="E500312" i="1"/>
  <c r="E500313" i="1"/>
  <c r="E500314" i="1"/>
  <c r="E500315" i="1"/>
  <c r="E500316" i="1"/>
  <c r="E500317" i="1"/>
  <c r="E500318" i="1"/>
  <c r="E500319" i="1"/>
  <c r="E500320" i="1"/>
  <c r="E500321" i="1"/>
  <c r="E500322" i="1"/>
  <c r="E500323" i="1"/>
  <c r="E500324" i="1"/>
  <c r="E500325" i="1"/>
  <c r="E500326" i="1"/>
  <c r="E500327" i="1"/>
  <c r="E500328" i="1"/>
  <c r="E500329" i="1"/>
  <c r="E500330" i="1"/>
  <c r="E500331" i="1"/>
  <c r="E500332" i="1"/>
  <c r="E500333" i="1"/>
  <c r="E500334" i="1"/>
  <c r="E500335" i="1"/>
  <c r="E500336" i="1"/>
  <c r="E500337" i="1"/>
  <c r="E500338" i="1"/>
  <c r="E500339" i="1"/>
  <c r="E500340" i="1"/>
  <c r="E500341" i="1"/>
  <c r="E500342" i="1"/>
  <c r="E500343" i="1"/>
  <c r="E500344" i="1"/>
  <c r="E500345" i="1"/>
  <c r="E500346" i="1"/>
  <c r="E500347" i="1"/>
  <c r="E500348" i="1"/>
  <c r="E500349" i="1"/>
  <c r="E500350" i="1"/>
  <c r="E500351" i="1"/>
  <c r="E500352" i="1"/>
  <c r="E500353" i="1"/>
  <c r="E500354" i="1"/>
  <c r="E500355" i="1"/>
  <c r="E500356" i="1"/>
  <c r="E500357" i="1"/>
  <c r="E500358" i="1"/>
  <c r="E500359" i="1"/>
  <c r="E500360" i="1"/>
  <c r="E500361" i="1"/>
  <c r="E500362" i="1"/>
  <c r="E500363" i="1"/>
  <c r="E500364" i="1"/>
  <c r="E500365" i="1"/>
  <c r="E500366" i="1"/>
  <c r="E500367" i="1"/>
  <c r="E500368" i="1"/>
  <c r="E500369" i="1"/>
  <c r="E500370" i="1"/>
  <c r="E500371" i="1"/>
  <c r="E500372" i="1"/>
  <c r="E500373" i="1"/>
  <c r="E500374" i="1"/>
  <c r="E500375" i="1"/>
  <c r="E500376" i="1"/>
  <c r="E500377" i="1"/>
  <c r="E500378" i="1"/>
  <c r="E500379" i="1"/>
  <c r="E500380" i="1"/>
  <c r="E500381" i="1"/>
  <c r="E500382" i="1"/>
  <c r="E500383" i="1"/>
  <c r="E500384" i="1"/>
  <c r="E500385" i="1"/>
  <c r="E500386" i="1"/>
  <c r="E500387" i="1"/>
  <c r="E500388" i="1"/>
  <c r="E500389" i="1"/>
  <c r="E500390" i="1"/>
  <c r="E500391" i="1"/>
  <c r="E500392" i="1"/>
  <c r="E500393" i="1"/>
  <c r="E500394" i="1"/>
  <c r="E500395" i="1"/>
  <c r="E500396" i="1"/>
  <c r="E500397" i="1"/>
  <c r="E500398" i="1"/>
  <c r="E500399" i="1"/>
  <c r="E500400" i="1"/>
  <c r="E500401" i="1"/>
  <c r="E500402" i="1"/>
  <c r="E500403" i="1"/>
  <c r="E500404" i="1"/>
  <c r="E500405" i="1"/>
  <c r="E500406" i="1"/>
  <c r="E500407" i="1"/>
  <c r="E500408" i="1"/>
  <c r="E500409" i="1"/>
  <c r="E500410" i="1"/>
  <c r="E500411" i="1"/>
  <c r="E500412" i="1"/>
  <c r="E500413" i="1"/>
  <c r="E500414" i="1"/>
  <c r="E500415" i="1"/>
  <c r="E500416" i="1"/>
  <c r="E500417" i="1"/>
  <c r="E500418" i="1"/>
  <c r="E500419" i="1"/>
  <c r="E500420" i="1"/>
  <c r="E500421" i="1"/>
  <c r="E500422" i="1"/>
  <c r="E500423" i="1"/>
  <c r="E500424" i="1"/>
  <c r="E500425" i="1"/>
  <c r="E500426" i="1"/>
  <c r="E500427" i="1"/>
  <c r="E500428" i="1"/>
  <c r="E500429" i="1"/>
  <c r="E500430" i="1"/>
  <c r="E500431" i="1"/>
  <c r="E500432" i="1"/>
  <c r="E500433" i="1"/>
  <c r="E500434" i="1"/>
  <c r="E500435" i="1"/>
  <c r="E500436" i="1"/>
  <c r="E500437" i="1"/>
  <c r="E500438" i="1"/>
  <c r="E500439" i="1"/>
  <c r="E500440" i="1"/>
  <c r="E500441" i="1"/>
  <c r="E500442" i="1"/>
  <c r="E500443" i="1"/>
  <c r="E500444" i="1"/>
  <c r="E500445" i="1"/>
  <c r="E500446" i="1"/>
  <c r="E500447" i="1"/>
  <c r="E500448" i="1"/>
  <c r="E500449" i="1"/>
  <c r="E500450" i="1"/>
  <c r="E500451" i="1"/>
  <c r="E500452" i="1"/>
  <c r="E500453" i="1"/>
  <c r="E500454" i="1"/>
  <c r="E500455" i="1"/>
  <c r="E500456" i="1"/>
  <c r="E500457" i="1"/>
  <c r="E500458" i="1"/>
  <c r="E500459" i="1"/>
  <c r="E500460" i="1"/>
  <c r="E500461" i="1"/>
  <c r="E500462" i="1"/>
  <c r="E500463" i="1"/>
  <c r="E500464" i="1"/>
  <c r="E500465" i="1"/>
  <c r="E500466" i="1"/>
  <c r="E500467" i="1"/>
  <c r="E500468" i="1"/>
  <c r="E500469" i="1"/>
  <c r="E500470" i="1"/>
  <c r="E500471" i="1"/>
  <c r="E500472" i="1"/>
  <c r="E500473" i="1"/>
  <c r="E500474" i="1"/>
  <c r="E500475" i="1"/>
  <c r="E500476" i="1"/>
  <c r="E500477" i="1"/>
  <c r="E500478" i="1"/>
  <c r="E500479" i="1"/>
  <c r="E500480" i="1"/>
  <c r="E500481" i="1"/>
  <c r="E500482" i="1"/>
  <c r="E500483" i="1"/>
  <c r="E500484" i="1"/>
  <c r="E500485" i="1"/>
  <c r="E500486" i="1"/>
  <c r="E500487" i="1"/>
  <c r="E500488" i="1"/>
  <c r="E500489" i="1"/>
  <c r="E500490" i="1"/>
  <c r="E500491" i="1"/>
  <c r="E500492" i="1"/>
  <c r="E500493" i="1"/>
  <c r="E500494" i="1"/>
  <c r="E500495" i="1"/>
  <c r="E500496" i="1"/>
  <c r="E500497" i="1"/>
  <c r="E500498" i="1"/>
  <c r="E500499" i="1"/>
  <c r="E500500" i="1"/>
  <c r="E500501" i="1"/>
  <c r="E500502" i="1"/>
  <c r="E500503" i="1"/>
  <c r="E500504" i="1"/>
  <c r="E500505" i="1"/>
  <c r="E500506" i="1"/>
  <c r="E500507" i="1"/>
  <c r="E500508" i="1"/>
  <c r="E500509" i="1"/>
  <c r="E500510" i="1"/>
  <c r="E500511" i="1"/>
  <c r="E500512" i="1"/>
  <c r="E500513" i="1"/>
  <c r="E500514" i="1"/>
  <c r="E500515" i="1"/>
  <c r="E500516" i="1"/>
  <c r="E500517" i="1"/>
  <c r="E500518" i="1"/>
  <c r="E500519" i="1"/>
  <c r="E500520" i="1"/>
  <c r="E500521" i="1"/>
  <c r="E500522" i="1"/>
  <c r="E500523" i="1"/>
  <c r="E500524" i="1"/>
  <c r="E500525" i="1"/>
  <c r="E500526" i="1"/>
  <c r="E500527" i="1"/>
  <c r="E500528" i="1"/>
  <c r="E500529" i="1"/>
  <c r="E500530" i="1"/>
  <c r="E500531" i="1"/>
  <c r="E500532" i="1"/>
  <c r="E500533" i="1"/>
  <c r="E500534" i="1"/>
  <c r="E500535" i="1"/>
  <c r="E500536" i="1"/>
  <c r="E500537" i="1"/>
  <c r="E500538" i="1"/>
  <c r="E500539" i="1"/>
  <c r="E500540" i="1"/>
  <c r="E500541" i="1"/>
  <c r="E500542" i="1"/>
  <c r="E500543" i="1"/>
  <c r="E500544" i="1"/>
  <c r="E500545" i="1"/>
  <c r="E500546" i="1"/>
  <c r="E500547" i="1"/>
  <c r="E500548" i="1"/>
  <c r="E500549" i="1"/>
  <c r="E500550" i="1"/>
  <c r="E500551" i="1"/>
  <c r="E500552" i="1"/>
  <c r="E500553" i="1"/>
  <c r="E500554" i="1"/>
  <c r="E500555" i="1"/>
  <c r="E500556" i="1"/>
  <c r="E500557" i="1"/>
  <c r="E500558" i="1"/>
  <c r="E500559" i="1"/>
  <c r="E500560" i="1"/>
  <c r="E500561" i="1"/>
  <c r="E500562" i="1"/>
  <c r="E500563" i="1"/>
  <c r="E500564" i="1"/>
  <c r="E500565" i="1"/>
  <c r="E500566" i="1"/>
  <c r="E500567" i="1"/>
  <c r="E500568" i="1"/>
  <c r="E500569" i="1"/>
  <c r="E500570" i="1"/>
  <c r="E500571" i="1"/>
  <c r="E500572" i="1"/>
  <c r="E500573" i="1"/>
  <c r="E500574" i="1"/>
  <c r="E500575" i="1"/>
  <c r="E500576" i="1"/>
  <c r="E500577" i="1"/>
  <c r="E500578" i="1"/>
  <c r="E500579" i="1"/>
  <c r="E500580" i="1"/>
  <c r="E500581" i="1"/>
  <c r="E500582" i="1"/>
  <c r="E500583" i="1"/>
  <c r="E500584" i="1"/>
  <c r="E500585" i="1"/>
  <c r="E500586" i="1"/>
  <c r="E500587" i="1"/>
  <c r="E500588" i="1"/>
  <c r="E500589" i="1"/>
  <c r="E500590" i="1"/>
  <c r="E500591" i="1"/>
  <c r="E500592" i="1"/>
  <c r="E500593" i="1"/>
  <c r="E500594" i="1"/>
  <c r="E500595" i="1"/>
  <c r="E500596" i="1"/>
  <c r="E500597" i="1"/>
  <c r="E500598" i="1"/>
  <c r="E500599" i="1"/>
  <c r="E500600" i="1"/>
  <c r="E500601" i="1"/>
  <c r="E500602" i="1"/>
  <c r="E500603" i="1"/>
  <c r="E500604" i="1"/>
  <c r="E500605" i="1"/>
  <c r="E500606" i="1"/>
  <c r="E500607" i="1"/>
  <c r="E500608" i="1"/>
  <c r="E500609" i="1"/>
  <c r="E500610" i="1"/>
  <c r="E500611" i="1"/>
  <c r="E500612" i="1"/>
  <c r="E500613" i="1"/>
  <c r="E500614" i="1"/>
  <c r="E500615" i="1"/>
  <c r="E500616" i="1"/>
  <c r="E500617" i="1"/>
  <c r="E500618" i="1"/>
  <c r="E500619" i="1"/>
  <c r="E500620" i="1"/>
  <c r="E500621" i="1"/>
  <c r="E500622" i="1"/>
  <c r="E500623" i="1"/>
  <c r="E500624" i="1"/>
  <c r="E500625" i="1"/>
  <c r="E500626" i="1"/>
  <c r="E500627" i="1"/>
  <c r="E500628" i="1"/>
  <c r="E500629" i="1"/>
  <c r="E500630" i="1"/>
  <c r="E500631" i="1"/>
  <c r="E500632" i="1"/>
  <c r="E500633" i="1"/>
  <c r="E500634" i="1"/>
  <c r="E500635" i="1"/>
  <c r="E500636" i="1"/>
  <c r="E500637" i="1"/>
  <c r="E500638" i="1"/>
  <c r="E500639" i="1"/>
  <c r="E500640" i="1"/>
  <c r="E500641" i="1"/>
  <c r="E500642" i="1"/>
  <c r="E500643" i="1"/>
  <c r="E500644" i="1"/>
  <c r="E500645" i="1"/>
  <c r="E500646" i="1"/>
  <c r="E500647" i="1"/>
  <c r="E500648" i="1"/>
  <c r="E500649" i="1"/>
  <c r="E500650" i="1"/>
  <c r="E500651" i="1"/>
  <c r="E500652" i="1"/>
  <c r="E500653" i="1"/>
  <c r="E500654" i="1"/>
  <c r="E500655" i="1"/>
  <c r="E500656" i="1"/>
  <c r="E500657" i="1"/>
  <c r="E500658" i="1"/>
  <c r="E500659" i="1"/>
  <c r="E500660" i="1"/>
  <c r="E500661" i="1"/>
  <c r="E500662" i="1"/>
  <c r="E500663" i="1"/>
  <c r="E500664" i="1"/>
  <c r="E500665" i="1"/>
  <c r="E500666" i="1"/>
  <c r="E500667" i="1"/>
  <c r="E500668" i="1"/>
  <c r="E500669" i="1"/>
  <c r="E500670" i="1"/>
  <c r="E500671" i="1"/>
  <c r="E500672" i="1"/>
  <c r="E500673" i="1"/>
  <c r="E500674" i="1"/>
  <c r="E500675" i="1"/>
  <c r="E500676" i="1"/>
  <c r="E500677" i="1"/>
  <c r="E500678" i="1"/>
  <c r="E500679" i="1"/>
  <c r="E500680" i="1"/>
  <c r="E500681" i="1"/>
  <c r="E500682" i="1"/>
  <c r="E500683" i="1"/>
  <c r="E500684" i="1"/>
  <c r="E500685" i="1"/>
  <c r="E500686" i="1"/>
  <c r="E500687" i="1"/>
  <c r="E500688" i="1"/>
  <c r="E500689" i="1"/>
  <c r="E500690" i="1"/>
  <c r="E500691" i="1"/>
  <c r="E500692" i="1"/>
  <c r="E500693" i="1"/>
  <c r="E500694" i="1"/>
  <c r="E500695" i="1"/>
  <c r="E500696" i="1"/>
  <c r="E500697" i="1"/>
  <c r="E500698" i="1"/>
  <c r="E500699" i="1"/>
  <c r="E500700" i="1"/>
  <c r="E500701" i="1"/>
  <c r="E500702" i="1"/>
  <c r="E500703" i="1"/>
  <c r="E500704" i="1"/>
  <c r="E500705" i="1"/>
  <c r="E500706" i="1"/>
  <c r="E500707" i="1"/>
  <c r="E500708" i="1"/>
  <c r="E500709" i="1"/>
  <c r="E500710" i="1"/>
  <c r="E500711" i="1"/>
  <c r="E500712" i="1"/>
  <c r="E500713" i="1"/>
  <c r="E500714" i="1"/>
  <c r="E500715" i="1"/>
  <c r="E500716" i="1"/>
  <c r="E500717" i="1"/>
  <c r="E500718" i="1"/>
  <c r="E500719" i="1"/>
  <c r="E500720" i="1"/>
  <c r="E500721" i="1"/>
  <c r="E500722" i="1"/>
  <c r="E500723" i="1"/>
  <c r="E500724" i="1"/>
  <c r="E500725" i="1"/>
  <c r="E500726" i="1"/>
  <c r="E500727" i="1"/>
  <c r="E500728" i="1"/>
  <c r="E500729" i="1"/>
  <c r="E500730" i="1"/>
  <c r="E500731" i="1"/>
  <c r="E500732" i="1"/>
  <c r="E500733" i="1"/>
  <c r="E500734" i="1"/>
  <c r="E500735" i="1"/>
  <c r="E500736" i="1"/>
  <c r="E500737" i="1"/>
  <c r="E500738" i="1"/>
  <c r="E500739" i="1"/>
  <c r="E500740" i="1"/>
  <c r="E500741" i="1"/>
  <c r="E500742" i="1"/>
  <c r="E500743" i="1"/>
  <c r="E500744" i="1"/>
  <c r="E500745" i="1"/>
  <c r="E500746" i="1"/>
  <c r="E500747" i="1"/>
  <c r="E500748" i="1"/>
  <c r="E500749" i="1"/>
  <c r="E500750" i="1"/>
  <c r="E500751" i="1"/>
  <c r="E500752" i="1"/>
  <c r="E500753" i="1"/>
  <c r="E500754" i="1"/>
  <c r="E500755" i="1"/>
  <c r="E500756" i="1"/>
  <c r="E500757" i="1"/>
  <c r="E500758" i="1"/>
  <c r="E500759" i="1"/>
  <c r="E500760" i="1"/>
  <c r="E500761" i="1"/>
  <c r="E500762" i="1"/>
  <c r="E500763" i="1"/>
  <c r="E500764" i="1"/>
  <c r="E500765" i="1"/>
  <c r="E500766" i="1"/>
  <c r="E500767" i="1"/>
  <c r="E500768" i="1"/>
  <c r="E500769" i="1"/>
  <c r="E500770" i="1"/>
  <c r="E500771" i="1"/>
  <c r="E500772" i="1"/>
  <c r="E500773" i="1"/>
  <c r="E500774" i="1"/>
  <c r="E500775" i="1"/>
  <c r="E500776" i="1"/>
  <c r="E500777" i="1"/>
  <c r="E500778" i="1"/>
  <c r="E500779" i="1"/>
  <c r="E500780" i="1"/>
  <c r="E500781" i="1"/>
  <c r="E500782" i="1"/>
  <c r="E500783" i="1"/>
  <c r="E500784" i="1"/>
  <c r="E500785" i="1"/>
  <c r="E500786" i="1"/>
  <c r="E500787" i="1"/>
  <c r="E500788" i="1"/>
  <c r="E500789" i="1"/>
  <c r="E500790" i="1"/>
  <c r="E500791" i="1"/>
  <c r="E500792" i="1"/>
  <c r="E500793" i="1"/>
  <c r="E500794" i="1"/>
  <c r="E500795" i="1"/>
  <c r="E500796" i="1"/>
  <c r="E500797" i="1"/>
  <c r="E500798" i="1"/>
  <c r="E500799" i="1"/>
  <c r="E500800" i="1"/>
  <c r="E500801" i="1"/>
  <c r="E500802" i="1"/>
  <c r="E500803" i="1"/>
  <c r="E500804" i="1"/>
  <c r="E500805" i="1"/>
  <c r="E500806" i="1"/>
  <c r="E500807" i="1"/>
  <c r="E500808" i="1"/>
  <c r="E500809" i="1"/>
  <c r="E500810" i="1"/>
  <c r="E500811" i="1"/>
  <c r="E500812" i="1"/>
  <c r="E500813" i="1"/>
  <c r="E500814" i="1"/>
  <c r="E500815" i="1"/>
  <c r="E500816" i="1"/>
  <c r="E500817" i="1"/>
  <c r="E500818" i="1"/>
  <c r="E500819" i="1"/>
  <c r="E500820" i="1"/>
  <c r="E500821" i="1"/>
  <c r="E500822" i="1"/>
  <c r="E500823" i="1"/>
  <c r="E500824" i="1"/>
  <c r="E500825" i="1"/>
  <c r="E500826" i="1"/>
  <c r="E500827" i="1"/>
  <c r="E500828" i="1"/>
  <c r="E500829" i="1"/>
  <c r="E500830" i="1"/>
  <c r="E500831" i="1"/>
  <c r="E500832" i="1"/>
  <c r="E500833" i="1"/>
  <c r="E500834" i="1"/>
  <c r="E500835" i="1"/>
  <c r="E500836" i="1"/>
  <c r="E500837" i="1"/>
  <c r="E500838" i="1"/>
  <c r="E500839" i="1"/>
  <c r="E500840" i="1"/>
  <c r="E500841" i="1"/>
  <c r="E500842" i="1"/>
  <c r="E500843" i="1"/>
  <c r="E500844" i="1"/>
  <c r="E500845" i="1"/>
  <c r="E500846" i="1"/>
  <c r="E500847" i="1"/>
  <c r="E500848" i="1"/>
  <c r="E500849" i="1"/>
  <c r="E500850" i="1"/>
  <c r="E500851" i="1"/>
  <c r="E500852" i="1"/>
  <c r="E500853" i="1"/>
  <c r="E500854" i="1"/>
  <c r="E500855" i="1"/>
  <c r="E500856" i="1"/>
  <c r="E500857" i="1"/>
  <c r="E500858" i="1"/>
  <c r="E500859" i="1"/>
  <c r="E500860" i="1"/>
  <c r="E500861" i="1"/>
  <c r="E500862" i="1"/>
  <c r="E500863" i="1"/>
  <c r="E500864" i="1"/>
  <c r="E500865" i="1"/>
  <c r="E500866" i="1"/>
  <c r="E500867" i="1"/>
  <c r="E500868" i="1"/>
  <c r="E500869" i="1"/>
  <c r="E500870" i="1"/>
  <c r="E500871" i="1"/>
  <c r="E500872" i="1"/>
  <c r="E500873" i="1"/>
  <c r="E500874" i="1"/>
  <c r="E500875" i="1"/>
  <c r="E500876" i="1"/>
  <c r="E500877" i="1"/>
  <c r="E500878" i="1"/>
  <c r="E500879" i="1"/>
  <c r="E500880" i="1"/>
  <c r="E500881" i="1"/>
  <c r="E500882" i="1"/>
  <c r="E500883" i="1"/>
  <c r="E500884" i="1"/>
  <c r="E500885" i="1"/>
  <c r="E500886" i="1"/>
  <c r="E500887" i="1"/>
  <c r="E500888" i="1"/>
  <c r="E500889" i="1"/>
  <c r="E500890" i="1"/>
  <c r="E500891" i="1"/>
  <c r="E500892" i="1"/>
  <c r="E500893" i="1"/>
  <c r="E500894" i="1"/>
  <c r="E500895" i="1"/>
  <c r="E500896" i="1"/>
  <c r="E500897" i="1"/>
  <c r="E500898" i="1"/>
  <c r="E500899" i="1"/>
  <c r="E500900" i="1"/>
  <c r="E500901" i="1"/>
  <c r="E500902" i="1"/>
  <c r="E500903" i="1"/>
  <c r="E500904" i="1"/>
  <c r="E500905" i="1"/>
  <c r="E500906" i="1"/>
  <c r="E500907" i="1"/>
  <c r="E500908" i="1"/>
  <c r="E500909" i="1"/>
  <c r="E500910" i="1"/>
  <c r="E500911" i="1"/>
  <c r="E500912" i="1"/>
  <c r="E500913" i="1"/>
  <c r="E500914" i="1"/>
  <c r="E500915" i="1"/>
  <c r="E500916" i="1"/>
  <c r="E500917" i="1"/>
  <c r="E500918" i="1"/>
  <c r="E500919" i="1"/>
  <c r="E500920" i="1"/>
  <c r="E500921" i="1"/>
  <c r="E500922" i="1"/>
  <c r="E500923" i="1"/>
  <c r="E500924" i="1"/>
  <c r="E500925" i="1"/>
  <c r="E500926" i="1"/>
  <c r="E500927" i="1"/>
  <c r="E500928" i="1"/>
  <c r="E500929" i="1"/>
  <c r="E500930" i="1"/>
  <c r="E500931" i="1"/>
  <c r="E500932" i="1"/>
  <c r="E500933" i="1"/>
  <c r="E500934" i="1"/>
  <c r="E500935" i="1"/>
  <c r="E500936" i="1"/>
  <c r="E500937" i="1"/>
  <c r="E500938" i="1"/>
  <c r="E500939" i="1"/>
  <c r="E500940" i="1"/>
  <c r="E500941" i="1"/>
  <c r="E500942" i="1"/>
  <c r="E500943" i="1"/>
  <c r="E500944" i="1"/>
  <c r="E500945" i="1"/>
  <c r="E500946" i="1"/>
  <c r="E500947" i="1"/>
  <c r="E500948" i="1"/>
  <c r="E500949" i="1"/>
  <c r="E500950" i="1"/>
  <c r="E500951" i="1"/>
  <c r="E500952" i="1"/>
  <c r="E500953" i="1"/>
  <c r="E500954" i="1"/>
  <c r="E500955" i="1"/>
  <c r="E500956" i="1"/>
  <c r="E500957" i="1"/>
  <c r="E500958" i="1"/>
  <c r="E500959" i="1"/>
  <c r="E500960" i="1"/>
  <c r="E500961" i="1"/>
  <c r="E500962" i="1"/>
  <c r="E500963" i="1"/>
  <c r="E500964" i="1"/>
  <c r="E500965" i="1"/>
  <c r="E500966" i="1"/>
  <c r="E500967" i="1"/>
  <c r="E500968" i="1"/>
  <c r="E500969" i="1"/>
  <c r="E500970" i="1"/>
  <c r="E500971" i="1"/>
  <c r="E500972" i="1"/>
  <c r="E500973" i="1"/>
  <c r="E500974" i="1"/>
  <c r="E500975" i="1"/>
  <c r="E500976" i="1"/>
  <c r="E500977" i="1"/>
  <c r="E500978" i="1"/>
  <c r="E500979" i="1"/>
  <c r="E500980" i="1"/>
  <c r="E500981" i="1"/>
  <c r="E500982" i="1"/>
  <c r="E500983" i="1"/>
  <c r="E500984" i="1"/>
  <c r="E500985" i="1"/>
  <c r="E500986" i="1"/>
  <c r="E500987" i="1"/>
  <c r="E500988" i="1"/>
  <c r="E500989" i="1"/>
  <c r="E500990" i="1"/>
  <c r="E500991" i="1"/>
  <c r="E500992" i="1"/>
  <c r="E500993" i="1"/>
  <c r="E500994" i="1"/>
  <c r="E500995" i="1"/>
  <c r="E500996" i="1"/>
  <c r="E500997" i="1"/>
  <c r="E500998" i="1"/>
  <c r="E500999" i="1"/>
  <c r="E501000" i="1"/>
  <c r="E501001" i="1"/>
  <c r="E501002" i="1"/>
  <c r="E501003" i="1"/>
  <c r="E501004" i="1"/>
  <c r="E501005" i="1"/>
  <c r="E501006" i="1"/>
  <c r="E501007" i="1"/>
  <c r="E501008" i="1"/>
  <c r="E501009" i="1"/>
  <c r="E501010" i="1"/>
  <c r="E501011" i="1"/>
  <c r="E501012" i="1"/>
  <c r="E501013" i="1"/>
  <c r="E501014" i="1"/>
  <c r="E501015" i="1"/>
  <c r="E501016" i="1"/>
  <c r="E501017" i="1"/>
  <c r="E501018" i="1"/>
  <c r="E501019" i="1"/>
  <c r="E501020" i="1"/>
  <c r="E501021" i="1"/>
  <c r="E501022" i="1"/>
  <c r="E501023" i="1"/>
  <c r="E501024" i="1"/>
  <c r="E501025" i="1"/>
  <c r="E501026" i="1"/>
  <c r="E501027" i="1"/>
  <c r="E501028" i="1"/>
  <c r="E501029" i="1"/>
  <c r="E501030" i="1"/>
  <c r="E501031" i="1"/>
  <c r="E501032" i="1"/>
  <c r="E501033" i="1"/>
  <c r="E501034" i="1"/>
  <c r="E501035" i="1"/>
  <c r="E501036" i="1"/>
  <c r="E501037" i="1"/>
  <c r="E501038" i="1"/>
  <c r="E501039" i="1"/>
  <c r="E501040" i="1"/>
  <c r="E501041" i="1"/>
  <c r="E501042" i="1"/>
  <c r="E501043" i="1"/>
  <c r="E501044" i="1"/>
  <c r="E501045" i="1"/>
  <c r="E501046" i="1"/>
  <c r="E501047" i="1"/>
  <c r="E501048" i="1"/>
  <c r="E501049" i="1"/>
  <c r="E501050" i="1"/>
  <c r="E501051" i="1"/>
  <c r="E501052" i="1"/>
  <c r="E501053" i="1"/>
  <c r="E501054" i="1"/>
  <c r="E501055" i="1"/>
  <c r="E501056" i="1"/>
  <c r="E501057" i="1"/>
  <c r="E501058" i="1"/>
  <c r="E501059" i="1"/>
  <c r="E501060" i="1"/>
  <c r="E501061" i="1"/>
  <c r="E501062" i="1"/>
  <c r="E501063" i="1"/>
  <c r="E501064" i="1"/>
  <c r="E501065" i="1"/>
  <c r="E501066" i="1"/>
  <c r="E501067" i="1"/>
  <c r="E501068" i="1"/>
  <c r="E501069" i="1"/>
  <c r="E501070" i="1"/>
  <c r="E501071" i="1"/>
  <c r="E501072" i="1"/>
  <c r="E501073" i="1"/>
  <c r="E501074" i="1"/>
  <c r="E501075" i="1"/>
  <c r="E501076" i="1"/>
  <c r="E501077" i="1"/>
  <c r="E501078" i="1"/>
  <c r="E501079" i="1"/>
  <c r="E501080" i="1"/>
  <c r="E501081" i="1"/>
  <c r="E501082" i="1"/>
  <c r="E501083" i="1"/>
  <c r="E501084" i="1"/>
  <c r="E501085" i="1"/>
  <c r="E501086" i="1"/>
  <c r="E501087" i="1"/>
  <c r="E501088" i="1"/>
  <c r="E501089" i="1"/>
  <c r="E501090" i="1"/>
  <c r="E501091" i="1"/>
  <c r="E501092" i="1"/>
  <c r="E501093" i="1"/>
  <c r="E501094" i="1"/>
  <c r="E501095" i="1"/>
  <c r="E501096" i="1"/>
  <c r="E501097" i="1"/>
  <c r="E501098" i="1"/>
  <c r="E501099" i="1"/>
  <c r="E501100" i="1"/>
  <c r="E501101" i="1"/>
  <c r="E501102" i="1"/>
  <c r="E501103" i="1"/>
  <c r="E501104" i="1"/>
  <c r="E501105" i="1"/>
  <c r="E501106" i="1"/>
  <c r="E501107" i="1"/>
  <c r="E501108" i="1"/>
  <c r="E501109" i="1"/>
  <c r="E501110" i="1"/>
  <c r="E501111" i="1"/>
  <c r="E501112" i="1"/>
  <c r="E501113" i="1"/>
  <c r="E501114" i="1"/>
  <c r="E501115" i="1"/>
  <c r="E501116" i="1"/>
  <c r="E501117" i="1"/>
  <c r="E501118" i="1"/>
  <c r="E501119" i="1"/>
  <c r="E501120" i="1"/>
  <c r="E501121" i="1"/>
  <c r="E501122" i="1"/>
  <c r="E501123" i="1"/>
  <c r="E501124" i="1"/>
  <c r="E501125" i="1"/>
  <c r="E501126" i="1"/>
  <c r="E501127" i="1"/>
  <c r="E501128" i="1"/>
  <c r="E501129" i="1"/>
  <c r="E501130" i="1"/>
  <c r="E501131" i="1"/>
  <c r="E501132" i="1"/>
  <c r="E501133" i="1"/>
  <c r="E501134" i="1"/>
  <c r="E501135" i="1"/>
  <c r="E501136" i="1"/>
  <c r="E501137" i="1"/>
  <c r="E501138" i="1"/>
  <c r="E501139" i="1"/>
  <c r="E501140" i="1"/>
  <c r="E501141" i="1"/>
  <c r="E501142" i="1"/>
  <c r="E501143" i="1"/>
  <c r="E501144" i="1"/>
  <c r="E501145" i="1"/>
  <c r="E501146" i="1"/>
  <c r="E501147" i="1"/>
  <c r="E501148" i="1"/>
  <c r="E501149" i="1"/>
  <c r="E501150" i="1"/>
  <c r="E501151" i="1"/>
  <c r="E501152" i="1"/>
  <c r="E501153" i="1"/>
  <c r="E501154" i="1"/>
  <c r="E501155" i="1"/>
  <c r="E501156" i="1"/>
  <c r="E501157" i="1"/>
  <c r="E501158" i="1"/>
  <c r="E501159" i="1"/>
  <c r="E501160" i="1"/>
  <c r="E501161" i="1"/>
  <c r="E501162" i="1"/>
  <c r="E501163" i="1"/>
  <c r="E501164" i="1"/>
  <c r="E501165" i="1"/>
  <c r="E501166" i="1"/>
  <c r="E501167" i="1"/>
  <c r="E501168" i="1"/>
  <c r="E501169" i="1"/>
  <c r="E501170" i="1"/>
  <c r="E501171" i="1"/>
  <c r="E501172" i="1"/>
  <c r="E501173" i="1"/>
  <c r="E501174" i="1"/>
  <c r="E501175" i="1"/>
  <c r="E501176" i="1"/>
  <c r="E501177" i="1"/>
  <c r="E501178" i="1"/>
  <c r="E501179" i="1"/>
  <c r="E501180" i="1"/>
  <c r="E501181" i="1"/>
  <c r="E501182" i="1"/>
  <c r="E501183" i="1"/>
  <c r="E501184" i="1"/>
  <c r="E501185" i="1"/>
  <c r="E501186" i="1"/>
  <c r="E501187" i="1"/>
  <c r="E501188" i="1"/>
  <c r="E501189" i="1"/>
  <c r="E501190" i="1"/>
  <c r="E501191" i="1"/>
  <c r="E501192" i="1"/>
  <c r="E501193" i="1"/>
  <c r="E501194" i="1"/>
  <c r="E501195" i="1"/>
  <c r="E501196" i="1"/>
  <c r="E501197" i="1"/>
  <c r="E501198" i="1"/>
  <c r="E501199" i="1"/>
  <c r="E501200" i="1"/>
  <c r="E501201" i="1"/>
  <c r="E501202" i="1"/>
  <c r="E501203" i="1"/>
  <c r="E501204" i="1"/>
  <c r="E501205" i="1"/>
  <c r="E501206" i="1"/>
  <c r="E501207" i="1"/>
  <c r="E501208" i="1"/>
  <c r="E501209" i="1"/>
  <c r="E501210" i="1"/>
  <c r="E501211" i="1"/>
  <c r="E501212" i="1"/>
  <c r="E501213" i="1"/>
  <c r="E501214" i="1"/>
  <c r="E501215" i="1"/>
  <c r="E501216" i="1"/>
  <c r="E501217" i="1"/>
  <c r="E501218" i="1"/>
  <c r="E501219" i="1"/>
  <c r="E501220" i="1"/>
  <c r="E501221" i="1"/>
  <c r="E501222" i="1"/>
  <c r="E501223" i="1"/>
  <c r="E501224" i="1"/>
  <c r="E501225" i="1"/>
  <c r="E501226" i="1"/>
  <c r="E501227" i="1"/>
  <c r="E501228" i="1"/>
  <c r="E501229" i="1"/>
  <c r="E501230" i="1"/>
  <c r="E501231" i="1"/>
  <c r="E501232" i="1"/>
  <c r="E501233" i="1"/>
  <c r="E501234" i="1"/>
  <c r="E501235" i="1"/>
  <c r="E501236" i="1"/>
  <c r="E501237" i="1"/>
  <c r="E501238" i="1"/>
  <c r="E501239" i="1"/>
  <c r="E501240" i="1"/>
  <c r="E501241" i="1"/>
  <c r="E501242" i="1"/>
  <c r="E501243" i="1"/>
  <c r="E501244" i="1"/>
  <c r="E501245" i="1"/>
  <c r="E501246" i="1"/>
  <c r="E501247" i="1"/>
  <c r="E501248" i="1"/>
  <c r="E501249" i="1"/>
  <c r="E501250" i="1"/>
  <c r="E501251" i="1"/>
  <c r="E501252" i="1"/>
  <c r="E501253" i="1"/>
  <c r="E501254" i="1"/>
  <c r="E501255" i="1"/>
  <c r="E501256" i="1"/>
  <c r="E501257" i="1"/>
  <c r="E501258" i="1"/>
  <c r="E501259" i="1"/>
  <c r="E501260" i="1"/>
  <c r="E501261" i="1"/>
  <c r="E501262" i="1"/>
  <c r="E501263" i="1"/>
  <c r="E501264" i="1"/>
  <c r="E501265" i="1"/>
  <c r="E501266" i="1"/>
  <c r="E501267" i="1"/>
  <c r="E501268" i="1"/>
  <c r="E501269" i="1"/>
  <c r="E501270" i="1"/>
  <c r="E501271" i="1"/>
  <c r="E501272" i="1"/>
  <c r="E501273" i="1"/>
  <c r="E501274" i="1"/>
  <c r="E501275" i="1"/>
  <c r="E501276" i="1"/>
  <c r="E501277" i="1"/>
  <c r="E501278" i="1"/>
  <c r="E501279" i="1"/>
  <c r="E501280" i="1"/>
  <c r="E501281" i="1"/>
  <c r="E501282" i="1"/>
  <c r="E501283" i="1"/>
  <c r="E501284" i="1"/>
  <c r="E501285" i="1"/>
  <c r="E501286" i="1"/>
  <c r="E501287" i="1"/>
  <c r="E501288" i="1"/>
  <c r="E501289" i="1"/>
  <c r="E501290" i="1"/>
  <c r="E501291" i="1"/>
  <c r="E501292" i="1"/>
  <c r="E501293" i="1"/>
  <c r="E501294" i="1"/>
  <c r="E501295" i="1"/>
  <c r="E501296" i="1"/>
  <c r="E501297" i="1"/>
  <c r="E501298" i="1"/>
  <c r="E501299" i="1"/>
  <c r="E501300" i="1"/>
  <c r="E501301" i="1"/>
  <c r="E501302" i="1"/>
  <c r="E501303" i="1"/>
  <c r="E501304" i="1"/>
  <c r="E501305" i="1"/>
  <c r="E501306" i="1"/>
  <c r="E501307" i="1"/>
  <c r="E501308" i="1"/>
  <c r="E501309" i="1"/>
  <c r="E501310" i="1"/>
  <c r="E501311" i="1"/>
  <c r="E501312" i="1"/>
  <c r="E501313" i="1"/>
  <c r="E501314" i="1"/>
  <c r="E501315" i="1"/>
  <c r="E501316" i="1"/>
  <c r="E501317" i="1"/>
  <c r="E501318" i="1"/>
  <c r="E501319" i="1"/>
  <c r="E501320" i="1"/>
  <c r="E501321" i="1"/>
  <c r="E501322" i="1"/>
  <c r="E501323" i="1"/>
  <c r="E501324" i="1"/>
  <c r="E501325" i="1"/>
  <c r="E501326" i="1"/>
  <c r="E501327" i="1"/>
  <c r="E501328" i="1"/>
  <c r="E501329" i="1"/>
  <c r="E501330" i="1"/>
  <c r="E501331" i="1"/>
  <c r="E501332" i="1"/>
  <c r="E501333" i="1"/>
  <c r="E501334" i="1"/>
  <c r="E501335" i="1"/>
  <c r="E501336" i="1"/>
  <c r="E501337" i="1"/>
  <c r="E501338" i="1"/>
  <c r="E501339" i="1"/>
  <c r="E501340" i="1"/>
  <c r="E501341" i="1"/>
  <c r="E501342" i="1"/>
  <c r="E501343" i="1"/>
  <c r="E501344" i="1"/>
  <c r="E501345" i="1"/>
  <c r="E501346" i="1"/>
  <c r="E501347" i="1"/>
  <c r="E501348" i="1"/>
  <c r="E501349" i="1"/>
  <c r="E501350" i="1"/>
  <c r="E501351" i="1"/>
  <c r="E501352" i="1"/>
  <c r="E501353" i="1"/>
  <c r="E501354" i="1"/>
  <c r="E501355" i="1"/>
  <c r="E501356" i="1"/>
  <c r="E501357" i="1"/>
  <c r="E501358" i="1"/>
  <c r="E501359" i="1"/>
  <c r="E501360" i="1"/>
  <c r="E501361" i="1"/>
  <c r="E501362" i="1"/>
  <c r="E501363" i="1"/>
  <c r="E501364" i="1"/>
  <c r="E501365" i="1"/>
  <c r="E501366" i="1"/>
  <c r="E501367" i="1"/>
  <c r="E501368" i="1"/>
  <c r="E501369" i="1"/>
  <c r="E501370" i="1"/>
  <c r="E501371" i="1"/>
  <c r="E501372" i="1"/>
  <c r="E501373" i="1"/>
  <c r="E501374" i="1"/>
  <c r="E501375" i="1"/>
  <c r="E501376" i="1"/>
  <c r="E501377" i="1"/>
  <c r="E501378" i="1"/>
  <c r="E501379" i="1"/>
  <c r="E501380" i="1"/>
  <c r="E501381" i="1"/>
  <c r="E501382" i="1"/>
  <c r="E501383" i="1"/>
  <c r="E501384" i="1"/>
  <c r="E501385" i="1"/>
  <c r="E501386" i="1"/>
  <c r="E501387" i="1"/>
  <c r="E501388" i="1"/>
  <c r="E501389" i="1"/>
  <c r="E501390" i="1"/>
  <c r="E501391" i="1"/>
  <c r="E501392" i="1"/>
  <c r="E501393" i="1"/>
  <c r="E501394" i="1"/>
  <c r="E501395" i="1"/>
  <c r="E501396" i="1"/>
  <c r="E501397" i="1"/>
  <c r="E501398" i="1"/>
  <c r="E501399" i="1"/>
  <c r="E501400" i="1"/>
  <c r="E501401" i="1"/>
  <c r="E501402" i="1"/>
  <c r="E501403" i="1"/>
  <c r="E501404" i="1"/>
  <c r="E501405" i="1"/>
  <c r="E501406" i="1"/>
  <c r="E501407" i="1"/>
  <c r="E501408" i="1"/>
  <c r="E501409" i="1"/>
  <c r="E501410" i="1"/>
  <c r="E501411" i="1"/>
  <c r="E501412" i="1"/>
  <c r="E501413" i="1"/>
  <c r="E501414" i="1"/>
  <c r="E501415" i="1"/>
  <c r="E501416" i="1"/>
  <c r="E501417" i="1"/>
  <c r="E501418" i="1"/>
  <c r="E501419" i="1"/>
  <c r="E501420" i="1"/>
  <c r="E501421" i="1"/>
  <c r="E501422" i="1"/>
  <c r="E501423" i="1"/>
  <c r="E501424" i="1"/>
  <c r="E501425" i="1"/>
  <c r="E501426" i="1"/>
  <c r="E501427" i="1"/>
  <c r="E501428" i="1"/>
  <c r="E501429" i="1"/>
  <c r="E501430" i="1"/>
  <c r="E501431" i="1"/>
  <c r="E501432" i="1"/>
  <c r="E501433" i="1"/>
  <c r="E501434" i="1"/>
  <c r="E501435" i="1"/>
  <c r="E501436" i="1"/>
  <c r="E501437" i="1"/>
  <c r="E501438" i="1"/>
  <c r="E501439" i="1"/>
  <c r="E501440" i="1"/>
  <c r="E501441" i="1"/>
  <c r="E501442" i="1"/>
  <c r="E501443" i="1"/>
  <c r="E501444" i="1"/>
  <c r="E501445" i="1"/>
  <c r="E501446" i="1"/>
  <c r="E501447" i="1"/>
  <c r="E501448" i="1"/>
  <c r="E501449" i="1"/>
  <c r="E501450" i="1"/>
  <c r="E501451" i="1"/>
  <c r="E501452" i="1"/>
  <c r="E501453" i="1"/>
  <c r="E501454" i="1"/>
  <c r="E501455" i="1"/>
  <c r="E501456" i="1"/>
  <c r="E501457" i="1"/>
  <c r="E501458" i="1"/>
  <c r="E501459" i="1"/>
  <c r="E501460" i="1"/>
  <c r="E501461" i="1"/>
  <c r="E501462" i="1"/>
  <c r="E501463" i="1"/>
  <c r="E501464" i="1"/>
  <c r="E501465" i="1"/>
  <c r="E501466" i="1"/>
  <c r="E501467" i="1"/>
  <c r="E501468" i="1"/>
  <c r="E501469" i="1"/>
  <c r="E501470" i="1"/>
  <c r="E501471" i="1"/>
  <c r="E501472" i="1"/>
  <c r="E501473" i="1"/>
  <c r="E501474" i="1"/>
  <c r="E501475" i="1"/>
  <c r="E501476" i="1"/>
  <c r="E501477" i="1"/>
  <c r="E501478" i="1"/>
  <c r="E501479" i="1"/>
  <c r="E501480" i="1"/>
  <c r="E501481" i="1"/>
  <c r="E501482" i="1"/>
  <c r="E501483" i="1"/>
  <c r="E501484" i="1"/>
  <c r="E501485" i="1"/>
  <c r="E501486" i="1"/>
  <c r="E501487" i="1"/>
  <c r="E501488" i="1"/>
  <c r="E501489" i="1"/>
  <c r="E501490" i="1"/>
  <c r="E501491" i="1"/>
  <c r="E501492" i="1"/>
  <c r="E501493" i="1"/>
  <c r="E501494" i="1"/>
  <c r="E501495" i="1"/>
  <c r="E501496" i="1"/>
  <c r="E501497" i="1"/>
  <c r="E501498" i="1"/>
  <c r="E501499" i="1"/>
  <c r="E501500" i="1"/>
  <c r="E501501" i="1"/>
  <c r="E501502" i="1"/>
  <c r="E501503" i="1"/>
  <c r="E501504" i="1"/>
  <c r="E501505" i="1"/>
  <c r="E501506" i="1"/>
  <c r="E501507" i="1"/>
  <c r="E501508" i="1"/>
  <c r="E501509" i="1"/>
  <c r="E501510" i="1"/>
  <c r="E501511" i="1"/>
  <c r="E501512" i="1"/>
  <c r="E501513" i="1"/>
  <c r="E501514" i="1"/>
  <c r="E501515" i="1"/>
  <c r="E501516" i="1"/>
  <c r="E501517" i="1"/>
  <c r="E501518" i="1"/>
  <c r="E501519" i="1"/>
  <c r="E501520" i="1"/>
  <c r="E501521" i="1"/>
  <c r="E501522" i="1"/>
  <c r="E501523" i="1"/>
  <c r="E501524" i="1"/>
  <c r="E501525" i="1"/>
  <c r="E501526" i="1"/>
  <c r="E501527" i="1"/>
  <c r="E501528" i="1"/>
  <c r="E501529" i="1"/>
  <c r="E501530" i="1"/>
  <c r="E501531" i="1"/>
  <c r="E501532" i="1"/>
  <c r="E501533" i="1"/>
  <c r="E501534" i="1"/>
  <c r="E501535" i="1"/>
  <c r="E501536" i="1"/>
  <c r="E501537" i="1"/>
  <c r="E501538" i="1"/>
  <c r="E501539" i="1"/>
  <c r="E501540" i="1"/>
  <c r="E501541" i="1"/>
  <c r="E501542" i="1"/>
  <c r="E501543" i="1"/>
  <c r="E501544" i="1"/>
  <c r="E501545" i="1"/>
  <c r="E501546" i="1"/>
  <c r="E501547" i="1"/>
  <c r="E501548" i="1"/>
  <c r="E501549" i="1"/>
  <c r="E501550" i="1"/>
  <c r="E501551" i="1"/>
  <c r="E501552" i="1"/>
  <c r="E501553" i="1"/>
  <c r="E501554" i="1"/>
  <c r="E501555" i="1"/>
  <c r="E501556" i="1"/>
  <c r="E501557" i="1"/>
  <c r="E501558" i="1"/>
  <c r="E501559" i="1"/>
  <c r="E501560" i="1"/>
  <c r="E501561" i="1"/>
  <c r="E501562" i="1"/>
  <c r="E501563" i="1"/>
  <c r="E501564" i="1"/>
  <c r="E501565" i="1"/>
  <c r="E501566" i="1"/>
  <c r="E501567" i="1"/>
  <c r="E501568" i="1"/>
  <c r="E501569" i="1"/>
  <c r="E501570" i="1"/>
  <c r="E501571" i="1"/>
  <c r="E501572" i="1"/>
  <c r="E501573" i="1"/>
  <c r="E501574" i="1"/>
  <c r="E501575" i="1"/>
  <c r="E501576" i="1"/>
  <c r="E501577" i="1"/>
  <c r="E501578" i="1"/>
  <c r="E501579" i="1"/>
  <c r="E501580" i="1"/>
  <c r="E501581" i="1"/>
  <c r="E501582" i="1"/>
  <c r="E501583" i="1"/>
  <c r="E501584" i="1"/>
  <c r="E501585" i="1"/>
  <c r="E501586" i="1"/>
  <c r="E501587" i="1"/>
  <c r="E501588" i="1"/>
  <c r="E501589" i="1"/>
  <c r="E501590" i="1"/>
  <c r="E501591" i="1"/>
  <c r="E501592" i="1"/>
  <c r="E501593" i="1"/>
  <c r="E501594" i="1"/>
  <c r="E501595" i="1"/>
  <c r="E501596" i="1"/>
  <c r="E501597" i="1"/>
  <c r="E501598" i="1"/>
  <c r="E501599" i="1"/>
  <c r="E501600" i="1"/>
  <c r="E501601" i="1"/>
  <c r="E501602" i="1"/>
  <c r="E501603" i="1"/>
  <c r="E501604" i="1"/>
  <c r="E501605" i="1"/>
  <c r="E501606" i="1"/>
  <c r="E501607" i="1"/>
  <c r="E501608" i="1"/>
  <c r="E501609" i="1"/>
  <c r="E501610" i="1"/>
  <c r="E501611" i="1"/>
  <c r="E501612" i="1"/>
  <c r="E501613" i="1"/>
  <c r="E501614" i="1"/>
  <c r="E501615" i="1"/>
  <c r="E501616" i="1"/>
  <c r="E501617" i="1"/>
  <c r="E501618" i="1"/>
  <c r="E501619" i="1"/>
  <c r="E501620" i="1"/>
  <c r="E501621" i="1"/>
  <c r="E501622" i="1"/>
  <c r="E501623" i="1"/>
  <c r="E501624" i="1"/>
  <c r="E501625" i="1"/>
  <c r="E501626" i="1"/>
  <c r="E501627" i="1"/>
  <c r="E501628" i="1"/>
  <c r="E501629" i="1"/>
  <c r="E501630" i="1"/>
  <c r="E501631" i="1"/>
  <c r="E501632" i="1"/>
  <c r="E501633" i="1"/>
  <c r="E501634" i="1"/>
  <c r="E501635" i="1"/>
  <c r="E501636" i="1"/>
  <c r="E501637" i="1"/>
  <c r="E501638" i="1"/>
  <c r="E501639" i="1"/>
  <c r="E501640" i="1"/>
  <c r="E501641" i="1"/>
  <c r="E501642" i="1"/>
  <c r="E501643" i="1"/>
  <c r="E501644" i="1"/>
  <c r="E501645" i="1"/>
  <c r="E501646" i="1"/>
  <c r="E501647" i="1"/>
  <c r="E501648" i="1"/>
  <c r="E501649" i="1"/>
  <c r="E501650" i="1"/>
  <c r="E501651" i="1"/>
  <c r="E501652" i="1"/>
  <c r="E501653" i="1"/>
  <c r="E501654" i="1"/>
  <c r="E501655" i="1"/>
  <c r="E501656" i="1"/>
  <c r="E501657" i="1"/>
  <c r="E501658" i="1"/>
  <c r="E501659" i="1"/>
  <c r="E501660" i="1"/>
  <c r="E501661" i="1"/>
  <c r="E501662" i="1"/>
  <c r="E501663" i="1"/>
  <c r="E501664" i="1"/>
  <c r="E501665" i="1"/>
  <c r="E501666" i="1"/>
  <c r="E501667" i="1"/>
  <c r="E501668" i="1"/>
  <c r="E501669" i="1"/>
  <c r="E501670" i="1"/>
  <c r="E501671" i="1"/>
  <c r="E501672" i="1"/>
  <c r="E501673" i="1"/>
  <c r="E501674" i="1"/>
  <c r="E501675" i="1"/>
  <c r="E501676" i="1"/>
  <c r="E501677" i="1"/>
  <c r="E501678" i="1"/>
  <c r="E501679" i="1"/>
  <c r="E501680" i="1"/>
  <c r="E501681" i="1"/>
  <c r="E501682" i="1"/>
  <c r="E501683" i="1"/>
  <c r="E501684" i="1"/>
  <c r="E501685" i="1"/>
  <c r="E501686" i="1"/>
  <c r="E501687" i="1"/>
  <c r="E501688" i="1"/>
  <c r="E501689" i="1"/>
  <c r="E501690" i="1"/>
  <c r="E501691" i="1"/>
  <c r="E501692" i="1"/>
  <c r="E501693" i="1"/>
  <c r="E501694" i="1"/>
  <c r="E501695" i="1"/>
  <c r="E501696" i="1"/>
  <c r="E501697" i="1"/>
  <c r="E501698" i="1"/>
  <c r="E501699" i="1"/>
  <c r="E501700" i="1"/>
  <c r="E501701" i="1"/>
  <c r="E501702" i="1"/>
  <c r="E501703" i="1"/>
  <c r="E501704" i="1"/>
  <c r="E501705" i="1"/>
  <c r="E501706" i="1"/>
  <c r="E501707" i="1"/>
  <c r="E501708" i="1"/>
  <c r="E501709" i="1"/>
  <c r="E501710" i="1"/>
  <c r="E501711" i="1"/>
  <c r="E501712" i="1"/>
  <c r="E501713" i="1"/>
  <c r="E501714" i="1"/>
  <c r="E501715" i="1"/>
  <c r="E501716" i="1"/>
  <c r="E501717" i="1"/>
  <c r="E501718" i="1"/>
  <c r="E501719" i="1"/>
  <c r="E501720" i="1"/>
  <c r="E501721" i="1"/>
  <c r="E501722" i="1"/>
  <c r="E501723" i="1"/>
  <c r="E501724" i="1"/>
  <c r="E501725" i="1"/>
  <c r="E501726" i="1"/>
  <c r="E501727" i="1"/>
  <c r="E501728" i="1"/>
  <c r="E501729" i="1"/>
  <c r="E501730" i="1"/>
  <c r="E501731" i="1"/>
  <c r="E501732" i="1"/>
  <c r="E501733" i="1"/>
  <c r="E501734" i="1"/>
  <c r="E501735" i="1"/>
  <c r="E501736" i="1"/>
  <c r="E501737" i="1"/>
  <c r="E501738" i="1"/>
  <c r="E501739" i="1"/>
  <c r="E501740" i="1"/>
  <c r="E501741" i="1"/>
  <c r="E501742" i="1"/>
  <c r="E501743" i="1"/>
  <c r="E501744" i="1"/>
  <c r="E501745" i="1"/>
  <c r="E501746" i="1"/>
  <c r="E501747" i="1"/>
  <c r="E501748" i="1"/>
  <c r="E501749" i="1"/>
  <c r="E501750" i="1"/>
  <c r="E501751" i="1"/>
  <c r="E501752" i="1"/>
  <c r="E501753" i="1"/>
  <c r="E501754" i="1"/>
  <c r="E501755" i="1"/>
  <c r="E501756" i="1"/>
  <c r="E501757" i="1"/>
  <c r="E501758" i="1"/>
  <c r="E501759" i="1"/>
  <c r="E501760" i="1"/>
  <c r="E501761" i="1"/>
  <c r="E501762" i="1"/>
  <c r="E501763" i="1"/>
  <c r="E501764" i="1"/>
  <c r="E501765" i="1"/>
  <c r="E501766" i="1"/>
  <c r="E501767" i="1"/>
  <c r="E501768" i="1"/>
  <c r="E501769" i="1"/>
  <c r="E501770" i="1"/>
  <c r="E501771" i="1"/>
  <c r="E501772" i="1"/>
  <c r="E501773" i="1"/>
  <c r="E501774" i="1"/>
  <c r="E501775" i="1"/>
  <c r="E501776" i="1"/>
  <c r="E501777" i="1"/>
  <c r="E501778" i="1"/>
  <c r="E501779" i="1"/>
  <c r="E501780" i="1"/>
  <c r="E501781" i="1"/>
  <c r="E501782" i="1"/>
  <c r="E501783" i="1"/>
  <c r="E501784" i="1"/>
  <c r="E501785" i="1"/>
  <c r="E501786" i="1"/>
  <c r="E501787" i="1"/>
  <c r="E501788" i="1"/>
  <c r="E501789" i="1"/>
  <c r="E501790" i="1"/>
  <c r="E501791" i="1"/>
  <c r="E501792" i="1"/>
  <c r="E501793" i="1"/>
  <c r="E501794" i="1"/>
  <c r="E501795" i="1"/>
  <c r="E501796" i="1"/>
  <c r="E501797" i="1"/>
  <c r="E501798" i="1"/>
  <c r="E501799" i="1"/>
  <c r="E501800" i="1"/>
  <c r="E501801" i="1"/>
  <c r="E501802" i="1"/>
  <c r="E501803" i="1"/>
  <c r="E501804" i="1"/>
  <c r="E501805" i="1"/>
  <c r="E501806" i="1"/>
  <c r="E501807" i="1"/>
  <c r="E501808" i="1"/>
  <c r="E501809" i="1"/>
  <c r="E501810" i="1"/>
  <c r="E501811" i="1"/>
  <c r="E501812" i="1"/>
  <c r="E501813" i="1"/>
  <c r="E501814" i="1"/>
  <c r="E501815" i="1"/>
  <c r="E501816" i="1"/>
  <c r="E501817" i="1"/>
  <c r="E501818" i="1"/>
  <c r="E501819" i="1"/>
  <c r="E501820" i="1"/>
  <c r="E501821" i="1"/>
  <c r="E501822" i="1"/>
  <c r="E501823" i="1"/>
  <c r="E501824" i="1"/>
  <c r="E501825" i="1"/>
  <c r="E501826" i="1"/>
  <c r="E501827" i="1"/>
  <c r="E501828" i="1"/>
  <c r="E501829" i="1"/>
  <c r="E501830" i="1"/>
  <c r="E501831" i="1"/>
  <c r="E501832" i="1"/>
  <c r="E501833" i="1"/>
  <c r="E501834" i="1"/>
  <c r="E501835" i="1"/>
  <c r="E501836" i="1"/>
  <c r="E501837" i="1"/>
  <c r="E501838" i="1"/>
  <c r="E501839" i="1"/>
  <c r="E501840" i="1"/>
  <c r="E501841" i="1"/>
  <c r="E501842" i="1"/>
  <c r="E501843" i="1"/>
  <c r="E501844" i="1"/>
  <c r="E501845" i="1"/>
  <c r="E501846" i="1"/>
  <c r="E501847" i="1"/>
  <c r="E501848" i="1"/>
  <c r="E501849" i="1"/>
  <c r="E501850" i="1"/>
  <c r="E501851" i="1"/>
  <c r="E501852" i="1"/>
  <c r="E501853" i="1"/>
  <c r="E501854" i="1"/>
  <c r="E501855" i="1"/>
  <c r="E501856" i="1"/>
  <c r="E501857" i="1"/>
  <c r="E501858" i="1"/>
  <c r="E501859" i="1"/>
  <c r="E501860" i="1"/>
  <c r="E501861" i="1"/>
  <c r="E501862" i="1"/>
  <c r="E501863" i="1"/>
  <c r="E501864" i="1"/>
  <c r="E501865" i="1"/>
  <c r="E501866" i="1"/>
  <c r="E501867" i="1"/>
  <c r="E501868" i="1"/>
  <c r="E501869" i="1"/>
  <c r="E501870" i="1"/>
  <c r="E501871" i="1"/>
  <c r="E501872" i="1"/>
  <c r="E501873" i="1"/>
  <c r="E501874" i="1"/>
  <c r="E501875" i="1"/>
  <c r="E501876" i="1"/>
  <c r="E501877" i="1"/>
  <c r="E501878" i="1"/>
  <c r="E501879" i="1"/>
  <c r="E501880" i="1"/>
  <c r="E501881" i="1"/>
  <c r="E501882" i="1"/>
  <c r="E501883" i="1"/>
  <c r="E501884" i="1"/>
  <c r="E501885" i="1"/>
  <c r="E501886" i="1"/>
  <c r="E501887" i="1"/>
  <c r="E501888" i="1"/>
  <c r="E501889" i="1"/>
  <c r="E501890" i="1"/>
  <c r="E501891" i="1"/>
  <c r="E501892" i="1"/>
  <c r="E501893" i="1"/>
  <c r="E501894" i="1"/>
  <c r="E501895" i="1"/>
  <c r="E501896" i="1"/>
  <c r="E501897" i="1"/>
  <c r="E501898" i="1"/>
  <c r="E501899" i="1"/>
  <c r="E501900" i="1"/>
  <c r="E501901" i="1"/>
  <c r="E501902" i="1"/>
  <c r="E501903" i="1"/>
  <c r="E501904" i="1"/>
  <c r="E501905" i="1"/>
  <c r="E501906" i="1"/>
  <c r="E501907" i="1"/>
  <c r="E501908" i="1"/>
  <c r="E501909" i="1"/>
  <c r="E501910" i="1"/>
  <c r="E501911" i="1"/>
  <c r="E501912" i="1"/>
  <c r="E501913" i="1"/>
  <c r="E501914" i="1"/>
  <c r="E501915" i="1"/>
  <c r="E501916" i="1"/>
  <c r="E501917" i="1"/>
  <c r="E501918" i="1"/>
  <c r="E501919" i="1"/>
  <c r="E501920" i="1"/>
  <c r="E501921" i="1"/>
  <c r="E501922" i="1"/>
  <c r="E501923" i="1"/>
  <c r="E501924" i="1"/>
  <c r="E501925" i="1"/>
  <c r="E501926" i="1"/>
  <c r="E501927" i="1"/>
  <c r="E501928" i="1"/>
  <c r="E501929" i="1"/>
  <c r="E501930" i="1"/>
  <c r="E501931" i="1"/>
  <c r="E501932" i="1"/>
  <c r="E501933" i="1"/>
  <c r="E501934" i="1"/>
  <c r="E501935" i="1"/>
  <c r="E501936" i="1"/>
  <c r="E501937" i="1"/>
  <c r="E501938" i="1"/>
  <c r="E501939" i="1"/>
  <c r="E501940" i="1"/>
  <c r="E501941" i="1"/>
  <c r="E501942" i="1"/>
  <c r="E501943" i="1"/>
  <c r="E501944" i="1"/>
  <c r="E501945" i="1"/>
  <c r="E501946" i="1"/>
  <c r="E501947" i="1"/>
  <c r="E501948" i="1"/>
  <c r="E501949" i="1"/>
  <c r="E501950" i="1"/>
  <c r="E501951" i="1"/>
  <c r="E501952" i="1"/>
  <c r="E501953" i="1"/>
  <c r="E501954" i="1"/>
  <c r="E501955" i="1"/>
  <c r="E501956" i="1"/>
  <c r="E501957" i="1"/>
  <c r="E501958" i="1"/>
  <c r="E501959" i="1"/>
  <c r="E501960" i="1"/>
  <c r="E501961" i="1"/>
  <c r="E501962" i="1"/>
  <c r="E501963" i="1"/>
  <c r="E501964" i="1"/>
  <c r="E501965" i="1"/>
  <c r="E501966" i="1"/>
  <c r="E501967" i="1"/>
  <c r="E501968" i="1"/>
  <c r="E501969" i="1"/>
  <c r="E501970" i="1"/>
  <c r="E501971" i="1"/>
  <c r="E501972" i="1"/>
  <c r="E501973" i="1"/>
  <c r="E501974" i="1"/>
  <c r="E501975" i="1"/>
  <c r="E501976" i="1"/>
  <c r="E501977" i="1"/>
  <c r="E501978" i="1"/>
  <c r="E501979" i="1"/>
  <c r="E501980" i="1"/>
  <c r="E501981" i="1"/>
  <c r="E501982" i="1"/>
  <c r="E501983" i="1"/>
  <c r="E501984" i="1"/>
  <c r="E501985" i="1"/>
  <c r="E501986" i="1"/>
  <c r="E501987" i="1"/>
  <c r="E501988" i="1"/>
  <c r="E501989" i="1"/>
  <c r="E501990" i="1"/>
  <c r="E501991" i="1"/>
  <c r="E501992" i="1"/>
  <c r="E501993" i="1"/>
  <c r="E501994" i="1"/>
  <c r="E501995" i="1"/>
  <c r="E501996" i="1"/>
  <c r="E501997" i="1"/>
  <c r="E501998" i="1"/>
  <c r="E501999" i="1"/>
  <c r="E502000" i="1"/>
  <c r="E502001" i="1"/>
  <c r="E502002" i="1"/>
  <c r="E502003" i="1"/>
  <c r="E502004" i="1"/>
  <c r="E502005" i="1"/>
  <c r="E502006" i="1"/>
  <c r="E502007" i="1"/>
  <c r="E502008" i="1"/>
  <c r="E502009" i="1"/>
  <c r="E502010" i="1"/>
  <c r="E502011" i="1"/>
  <c r="E502012" i="1"/>
  <c r="E502013" i="1"/>
  <c r="E502014" i="1"/>
  <c r="E502015" i="1"/>
  <c r="E502016" i="1"/>
  <c r="E502017" i="1"/>
  <c r="E502018" i="1"/>
  <c r="E502019" i="1"/>
  <c r="E502020" i="1"/>
  <c r="E502021" i="1"/>
  <c r="E502022" i="1"/>
  <c r="E502023" i="1"/>
  <c r="E502024" i="1"/>
  <c r="E502025" i="1"/>
  <c r="E502026" i="1"/>
  <c r="E502027" i="1"/>
  <c r="E502028" i="1"/>
  <c r="E502029" i="1"/>
  <c r="E502030" i="1"/>
  <c r="E502031" i="1"/>
  <c r="E502032" i="1"/>
  <c r="E502033" i="1"/>
  <c r="E502034" i="1"/>
  <c r="E502035" i="1"/>
  <c r="E502036" i="1"/>
  <c r="E502037" i="1"/>
  <c r="E502038" i="1"/>
  <c r="E502039" i="1"/>
  <c r="E502040" i="1"/>
  <c r="E502041" i="1"/>
  <c r="E502042" i="1"/>
  <c r="E502043" i="1"/>
  <c r="E502044" i="1"/>
  <c r="E502045" i="1"/>
  <c r="E502046" i="1"/>
  <c r="E502047" i="1"/>
  <c r="E502048" i="1"/>
  <c r="E502049" i="1"/>
  <c r="E502050" i="1"/>
  <c r="E502051" i="1"/>
  <c r="E502052" i="1"/>
  <c r="E502053" i="1"/>
  <c r="E502054" i="1"/>
  <c r="E502055" i="1"/>
  <c r="E502056" i="1"/>
  <c r="E502057" i="1"/>
  <c r="E502058" i="1"/>
  <c r="E502059" i="1"/>
  <c r="E502060" i="1"/>
  <c r="E502061" i="1"/>
  <c r="E502062" i="1"/>
  <c r="E502063" i="1"/>
  <c r="E502064" i="1"/>
  <c r="E502065" i="1"/>
  <c r="E502066" i="1"/>
  <c r="E502067" i="1"/>
  <c r="E502068" i="1"/>
  <c r="E502069" i="1"/>
  <c r="E502070" i="1"/>
  <c r="E502071" i="1"/>
  <c r="E502072" i="1"/>
  <c r="E502073" i="1"/>
  <c r="E502074" i="1"/>
  <c r="E502075" i="1"/>
  <c r="E502076" i="1"/>
  <c r="E502077" i="1"/>
  <c r="E502078" i="1"/>
  <c r="E502079" i="1"/>
  <c r="E502080" i="1"/>
  <c r="E502081" i="1"/>
  <c r="E502082" i="1"/>
  <c r="E502083" i="1"/>
  <c r="E502084" i="1"/>
  <c r="E502085" i="1"/>
  <c r="E502086" i="1"/>
  <c r="E502087" i="1"/>
  <c r="E502088" i="1"/>
  <c r="E502089" i="1"/>
  <c r="E502090" i="1"/>
  <c r="E502091" i="1"/>
  <c r="E502092" i="1"/>
  <c r="E502093" i="1"/>
  <c r="E502094" i="1"/>
  <c r="E502095" i="1"/>
  <c r="E502096" i="1"/>
  <c r="E502097" i="1"/>
  <c r="E502098" i="1"/>
  <c r="E502099" i="1"/>
  <c r="E502100" i="1"/>
  <c r="E502101" i="1"/>
  <c r="E502102" i="1"/>
  <c r="E502103" i="1"/>
  <c r="E502104" i="1"/>
  <c r="E502105" i="1"/>
  <c r="E502106" i="1"/>
  <c r="E502107" i="1"/>
  <c r="E502108" i="1"/>
  <c r="E502109" i="1"/>
  <c r="E502110" i="1"/>
  <c r="E502111" i="1"/>
  <c r="E502112" i="1"/>
  <c r="E502113" i="1"/>
  <c r="E502114" i="1"/>
  <c r="E502115" i="1"/>
  <c r="E502116" i="1"/>
  <c r="E502117" i="1"/>
  <c r="E502118" i="1"/>
  <c r="E502119" i="1"/>
  <c r="E502120" i="1"/>
  <c r="E502121" i="1"/>
  <c r="E502122" i="1"/>
  <c r="E502123" i="1"/>
  <c r="E502124" i="1"/>
  <c r="E502125" i="1"/>
  <c r="E502126" i="1"/>
  <c r="E502127" i="1"/>
  <c r="E502128" i="1"/>
  <c r="E502129" i="1"/>
  <c r="E502130" i="1"/>
  <c r="E502131" i="1"/>
  <c r="E502132" i="1"/>
  <c r="E502133" i="1"/>
  <c r="E502134" i="1"/>
  <c r="E502135" i="1"/>
  <c r="E502136" i="1"/>
  <c r="E502137" i="1"/>
  <c r="E502138" i="1"/>
  <c r="E502139" i="1"/>
  <c r="E502140" i="1"/>
  <c r="E502141" i="1"/>
  <c r="E502142" i="1"/>
  <c r="E502143" i="1"/>
  <c r="E502144" i="1"/>
  <c r="E502145" i="1"/>
  <c r="E502146" i="1"/>
  <c r="E502147" i="1"/>
  <c r="E502148" i="1"/>
  <c r="E502149" i="1"/>
  <c r="E502150" i="1"/>
  <c r="E502151" i="1"/>
  <c r="E502152" i="1"/>
  <c r="E502153" i="1"/>
  <c r="E502154" i="1"/>
  <c r="E502155" i="1"/>
  <c r="E502156" i="1"/>
  <c r="E502157" i="1"/>
  <c r="E502158" i="1"/>
  <c r="E502159" i="1"/>
  <c r="E502160" i="1"/>
  <c r="E502161" i="1"/>
  <c r="E502162" i="1"/>
  <c r="E502163" i="1"/>
  <c r="E502164" i="1"/>
  <c r="E502165" i="1"/>
  <c r="E502166" i="1"/>
  <c r="E502167" i="1"/>
  <c r="E502168" i="1"/>
  <c r="E502169" i="1"/>
  <c r="E502170" i="1"/>
  <c r="E502171" i="1"/>
  <c r="E502172" i="1"/>
  <c r="E502173" i="1"/>
  <c r="E502174" i="1"/>
  <c r="E502175" i="1"/>
  <c r="E502176" i="1"/>
  <c r="E502177" i="1"/>
  <c r="E502178" i="1"/>
  <c r="E502179" i="1"/>
  <c r="E502180" i="1"/>
  <c r="E502181" i="1"/>
  <c r="E502182" i="1"/>
  <c r="E502183" i="1"/>
  <c r="E502184" i="1"/>
  <c r="E502185" i="1"/>
  <c r="E502186" i="1"/>
  <c r="E502187" i="1"/>
  <c r="E502188" i="1"/>
  <c r="E502189" i="1"/>
  <c r="E502190" i="1"/>
  <c r="E502191" i="1"/>
  <c r="E502192" i="1"/>
  <c r="E502193" i="1"/>
  <c r="E502194" i="1"/>
  <c r="E502195" i="1"/>
  <c r="E502196" i="1"/>
  <c r="E502197" i="1"/>
  <c r="E502198" i="1"/>
  <c r="E502199" i="1"/>
  <c r="E502200" i="1"/>
  <c r="E502201" i="1"/>
  <c r="E502202" i="1"/>
  <c r="E502203" i="1"/>
  <c r="E502204" i="1"/>
  <c r="E502205" i="1"/>
  <c r="E502206" i="1"/>
  <c r="E502207" i="1"/>
  <c r="E502208" i="1"/>
  <c r="E502209" i="1"/>
  <c r="E502210" i="1"/>
  <c r="E502211" i="1"/>
  <c r="E502212" i="1"/>
  <c r="E502213" i="1"/>
  <c r="E502214" i="1"/>
  <c r="E502215" i="1"/>
  <c r="E502216" i="1"/>
  <c r="E502217" i="1"/>
  <c r="E502218" i="1"/>
  <c r="E502219" i="1"/>
  <c r="E502220" i="1"/>
  <c r="E502221" i="1"/>
  <c r="E502222" i="1"/>
  <c r="E502223" i="1"/>
  <c r="E502224" i="1"/>
  <c r="E502225" i="1"/>
  <c r="E502226" i="1"/>
  <c r="E502227" i="1"/>
  <c r="E502228" i="1"/>
  <c r="E502229" i="1"/>
  <c r="E502230" i="1"/>
  <c r="E502231" i="1"/>
  <c r="E502232" i="1"/>
  <c r="E502233" i="1"/>
  <c r="E502234" i="1"/>
  <c r="E502235" i="1"/>
  <c r="E502236" i="1"/>
  <c r="E502237" i="1"/>
  <c r="E502238" i="1"/>
  <c r="E502239" i="1"/>
  <c r="E502240" i="1"/>
  <c r="E502241" i="1"/>
  <c r="E502242" i="1"/>
  <c r="E502243" i="1"/>
  <c r="E502244" i="1"/>
  <c r="E502245" i="1"/>
  <c r="E502246" i="1"/>
  <c r="E502247" i="1"/>
  <c r="E502248" i="1"/>
  <c r="E502249" i="1"/>
  <c r="E502250" i="1"/>
  <c r="E502251" i="1"/>
  <c r="E502252" i="1"/>
  <c r="E502253" i="1"/>
  <c r="E502254" i="1"/>
  <c r="E502255" i="1"/>
  <c r="E502256" i="1"/>
  <c r="E502257" i="1"/>
  <c r="E502258" i="1"/>
  <c r="E502259" i="1"/>
  <c r="E502260" i="1"/>
  <c r="E502261" i="1"/>
  <c r="E502262" i="1"/>
  <c r="E502263" i="1"/>
  <c r="E502264" i="1"/>
  <c r="E502265" i="1"/>
  <c r="E502266" i="1"/>
  <c r="E502267" i="1"/>
  <c r="E502268" i="1"/>
  <c r="E502269" i="1"/>
  <c r="E502270" i="1"/>
  <c r="E502271" i="1"/>
  <c r="E502272" i="1"/>
  <c r="E502273" i="1"/>
  <c r="E502274" i="1"/>
  <c r="E502275" i="1"/>
  <c r="E502276" i="1"/>
  <c r="E502277" i="1"/>
  <c r="E502278" i="1"/>
  <c r="E502279" i="1"/>
  <c r="E502280" i="1"/>
  <c r="E502281" i="1"/>
  <c r="E502282" i="1"/>
  <c r="E502283" i="1"/>
  <c r="E502284" i="1"/>
  <c r="E502285" i="1"/>
  <c r="E502286" i="1"/>
  <c r="E502287" i="1"/>
  <c r="E502288" i="1"/>
  <c r="E502289" i="1"/>
  <c r="E502290" i="1"/>
  <c r="E502291" i="1"/>
  <c r="E502292" i="1"/>
  <c r="E502293" i="1"/>
  <c r="E502294" i="1"/>
  <c r="E502295" i="1"/>
  <c r="E502296" i="1"/>
  <c r="E502297" i="1"/>
  <c r="E502298" i="1"/>
  <c r="E502299" i="1"/>
  <c r="E502300" i="1"/>
  <c r="E502301" i="1"/>
  <c r="E502302" i="1"/>
  <c r="E502303" i="1"/>
  <c r="E502304" i="1"/>
  <c r="E502305" i="1"/>
  <c r="E502306" i="1"/>
  <c r="E502307" i="1"/>
  <c r="E502308" i="1"/>
  <c r="E502309" i="1"/>
  <c r="E502310" i="1"/>
  <c r="E502311" i="1"/>
  <c r="E502312" i="1"/>
  <c r="E502313" i="1"/>
  <c r="E502314" i="1"/>
  <c r="E502315" i="1"/>
  <c r="E502316" i="1"/>
  <c r="E502317" i="1"/>
  <c r="E502318" i="1"/>
  <c r="E502319" i="1"/>
  <c r="E502320" i="1"/>
  <c r="E502321" i="1"/>
  <c r="E502322" i="1"/>
  <c r="E502323" i="1"/>
  <c r="E502324" i="1"/>
  <c r="E502325" i="1"/>
  <c r="E502326" i="1"/>
  <c r="E502327" i="1"/>
  <c r="E502328" i="1"/>
  <c r="E502329" i="1"/>
  <c r="E502330" i="1"/>
  <c r="E502331" i="1"/>
  <c r="E502332" i="1"/>
  <c r="E502333" i="1"/>
  <c r="E502334" i="1"/>
  <c r="E502335" i="1"/>
  <c r="E502336" i="1"/>
  <c r="E502337" i="1"/>
  <c r="E502338" i="1"/>
  <c r="E502339" i="1"/>
  <c r="E502340" i="1"/>
  <c r="E502341" i="1"/>
  <c r="E502342" i="1"/>
  <c r="E502343" i="1"/>
  <c r="E502344" i="1"/>
  <c r="E502345" i="1"/>
  <c r="E502346" i="1"/>
  <c r="E502347" i="1"/>
  <c r="E502348" i="1"/>
  <c r="E502349" i="1"/>
  <c r="E502350" i="1"/>
  <c r="E502351" i="1"/>
  <c r="E502352" i="1"/>
  <c r="E502353" i="1"/>
  <c r="E502354" i="1"/>
  <c r="E502355" i="1"/>
  <c r="E502356" i="1"/>
  <c r="E502357" i="1"/>
  <c r="E502358" i="1"/>
  <c r="E502359" i="1"/>
  <c r="E502360" i="1"/>
  <c r="E502361" i="1"/>
  <c r="E502362" i="1"/>
  <c r="E502363" i="1"/>
  <c r="E502364" i="1"/>
  <c r="E502365" i="1"/>
  <c r="E502366" i="1"/>
  <c r="E502367" i="1"/>
  <c r="E502368" i="1"/>
  <c r="E502369" i="1"/>
  <c r="E502370" i="1"/>
  <c r="E502371" i="1"/>
  <c r="E502372" i="1"/>
  <c r="E502373" i="1"/>
  <c r="E502374" i="1"/>
  <c r="E502375" i="1"/>
  <c r="E502376" i="1"/>
  <c r="E502377" i="1"/>
  <c r="E502378" i="1"/>
  <c r="E502379" i="1"/>
  <c r="E502380" i="1"/>
  <c r="E502381" i="1"/>
  <c r="E502382" i="1"/>
  <c r="E502383" i="1"/>
  <c r="E502384" i="1"/>
  <c r="E502385" i="1"/>
  <c r="E502386" i="1"/>
  <c r="E502387" i="1"/>
  <c r="E502388" i="1"/>
  <c r="E502389" i="1"/>
  <c r="E502390" i="1"/>
  <c r="E502391" i="1"/>
  <c r="E502392" i="1"/>
  <c r="E502393" i="1"/>
  <c r="E502394" i="1"/>
  <c r="E502395" i="1"/>
  <c r="E502396" i="1"/>
  <c r="E502397" i="1"/>
  <c r="E502398" i="1"/>
  <c r="E502399" i="1"/>
  <c r="E502400" i="1"/>
  <c r="E502401" i="1"/>
  <c r="E502402" i="1"/>
  <c r="E502403" i="1"/>
  <c r="E502404" i="1"/>
  <c r="E502405" i="1"/>
  <c r="E502406" i="1"/>
  <c r="E502407" i="1"/>
  <c r="E502408" i="1"/>
  <c r="E502409" i="1"/>
  <c r="E502410" i="1"/>
  <c r="E502411" i="1"/>
  <c r="E502412" i="1"/>
  <c r="E502413" i="1"/>
  <c r="E502414" i="1"/>
  <c r="E502415" i="1"/>
  <c r="E502416" i="1"/>
  <c r="E502417" i="1"/>
  <c r="E502418" i="1"/>
  <c r="E502419" i="1"/>
  <c r="E502420" i="1"/>
  <c r="E502421" i="1"/>
  <c r="E502422" i="1"/>
  <c r="E502423" i="1"/>
  <c r="E502424" i="1"/>
  <c r="E502425" i="1"/>
  <c r="E502426" i="1"/>
  <c r="E502427" i="1"/>
  <c r="E502428" i="1"/>
  <c r="E502429" i="1"/>
  <c r="E502430" i="1"/>
  <c r="E502431" i="1"/>
  <c r="E502432" i="1"/>
  <c r="E502433" i="1"/>
  <c r="E502434" i="1"/>
  <c r="E502435" i="1"/>
  <c r="E502436" i="1"/>
  <c r="E502437" i="1"/>
  <c r="E502438" i="1"/>
  <c r="E502439" i="1"/>
  <c r="E502440" i="1"/>
  <c r="E502441" i="1"/>
  <c r="E502442" i="1"/>
  <c r="E502443" i="1"/>
  <c r="E502444" i="1"/>
  <c r="E502445" i="1"/>
  <c r="E502446" i="1"/>
  <c r="E502447" i="1"/>
  <c r="E502448" i="1"/>
  <c r="E502449" i="1"/>
  <c r="E502450" i="1"/>
  <c r="E502451" i="1"/>
  <c r="E502452" i="1"/>
  <c r="E502453" i="1"/>
  <c r="E502454" i="1"/>
  <c r="E502455" i="1"/>
  <c r="E502456" i="1"/>
  <c r="E502457" i="1"/>
  <c r="E502458" i="1"/>
  <c r="E502459" i="1"/>
  <c r="E502460" i="1"/>
  <c r="E502461" i="1"/>
  <c r="E502462" i="1"/>
  <c r="E502463" i="1"/>
  <c r="E502464" i="1"/>
  <c r="E502465" i="1"/>
  <c r="E502466" i="1"/>
  <c r="E502467" i="1"/>
  <c r="E502468" i="1"/>
  <c r="E502469" i="1"/>
  <c r="E502470" i="1"/>
  <c r="E502471" i="1"/>
  <c r="E502472" i="1"/>
  <c r="E502473" i="1"/>
  <c r="E502474" i="1"/>
  <c r="E502475" i="1"/>
  <c r="E502476" i="1"/>
  <c r="E502477" i="1"/>
  <c r="E502478" i="1"/>
  <c r="E502479" i="1"/>
  <c r="E502480" i="1"/>
  <c r="E502481" i="1"/>
  <c r="E502482" i="1"/>
  <c r="E502483" i="1"/>
  <c r="E502484" i="1"/>
  <c r="E502485" i="1"/>
  <c r="E502486" i="1"/>
  <c r="E502487" i="1"/>
  <c r="E502488" i="1"/>
  <c r="E502489" i="1"/>
  <c r="E502490" i="1"/>
  <c r="E502491" i="1"/>
  <c r="E502492" i="1"/>
  <c r="E502493" i="1"/>
  <c r="E502494" i="1"/>
  <c r="E502495" i="1"/>
  <c r="E502496" i="1"/>
  <c r="E502497" i="1"/>
  <c r="E502498" i="1"/>
  <c r="E502499" i="1"/>
  <c r="E502500" i="1"/>
  <c r="E502501" i="1"/>
  <c r="E502502" i="1"/>
  <c r="E502503" i="1"/>
  <c r="E502504" i="1"/>
  <c r="E502505" i="1"/>
  <c r="E502506" i="1"/>
  <c r="E502507" i="1"/>
  <c r="E502508" i="1"/>
  <c r="E502509" i="1"/>
  <c r="E502510" i="1"/>
  <c r="E502511" i="1"/>
  <c r="E502512" i="1"/>
  <c r="E502513" i="1"/>
  <c r="E502514" i="1"/>
  <c r="E502515" i="1"/>
  <c r="E502516" i="1"/>
  <c r="E502517" i="1"/>
  <c r="E502518" i="1"/>
  <c r="E502519" i="1"/>
  <c r="E502520" i="1"/>
  <c r="E502521" i="1"/>
  <c r="E502522" i="1"/>
  <c r="E502523" i="1"/>
  <c r="E502524" i="1"/>
  <c r="E502525" i="1"/>
  <c r="E502526" i="1"/>
  <c r="E502527" i="1"/>
  <c r="E502528" i="1"/>
  <c r="E502529" i="1"/>
  <c r="E502530" i="1"/>
  <c r="E502531" i="1"/>
  <c r="E502532" i="1"/>
  <c r="E502533" i="1"/>
  <c r="E502534" i="1"/>
  <c r="E502535" i="1"/>
  <c r="E502536" i="1"/>
  <c r="E502537" i="1"/>
  <c r="E502538" i="1"/>
  <c r="E502539" i="1"/>
  <c r="E502540" i="1"/>
  <c r="E502541" i="1"/>
  <c r="E502542" i="1"/>
  <c r="E502543" i="1"/>
  <c r="E502544" i="1"/>
  <c r="E502545" i="1"/>
  <c r="E502546" i="1"/>
  <c r="E502547" i="1"/>
  <c r="E502548" i="1"/>
  <c r="E502549" i="1"/>
  <c r="E502550" i="1"/>
  <c r="E502551" i="1"/>
  <c r="E502552" i="1"/>
  <c r="E502553" i="1"/>
  <c r="E502554" i="1"/>
  <c r="E502555" i="1"/>
  <c r="E502556" i="1"/>
  <c r="E502557" i="1"/>
  <c r="E502558" i="1"/>
  <c r="E502559" i="1"/>
  <c r="E502560" i="1"/>
  <c r="E502561" i="1"/>
  <c r="E502562" i="1"/>
  <c r="E502563" i="1"/>
  <c r="E502564" i="1"/>
  <c r="E502565" i="1"/>
  <c r="E502566" i="1"/>
  <c r="E502567" i="1"/>
  <c r="E502568" i="1"/>
  <c r="E502569" i="1"/>
  <c r="E502570" i="1"/>
  <c r="E502571" i="1"/>
  <c r="E502572" i="1"/>
  <c r="E502573" i="1"/>
  <c r="E502574" i="1"/>
  <c r="E502575" i="1"/>
  <c r="E502576" i="1"/>
  <c r="E502577" i="1"/>
  <c r="E502578" i="1"/>
  <c r="E502579" i="1"/>
  <c r="E502580" i="1"/>
  <c r="E502581" i="1"/>
  <c r="E502582" i="1"/>
  <c r="E502583" i="1"/>
  <c r="E502584" i="1"/>
  <c r="E502585" i="1"/>
  <c r="E502586" i="1"/>
  <c r="E502587" i="1"/>
  <c r="E502588" i="1"/>
  <c r="E502589" i="1"/>
  <c r="E502590" i="1"/>
  <c r="E502591" i="1"/>
  <c r="E502592" i="1"/>
  <c r="E502593" i="1"/>
  <c r="E502594" i="1"/>
  <c r="E502595" i="1"/>
  <c r="E502596" i="1"/>
  <c r="E502597" i="1"/>
  <c r="E502598" i="1"/>
  <c r="E502599" i="1"/>
  <c r="E502600" i="1"/>
  <c r="E502601" i="1"/>
  <c r="E502602" i="1"/>
  <c r="E502603" i="1"/>
  <c r="E502604" i="1"/>
  <c r="E502605" i="1"/>
  <c r="E502606" i="1"/>
  <c r="E502607" i="1"/>
  <c r="E502608" i="1"/>
  <c r="E502609" i="1"/>
  <c r="E502610" i="1"/>
  <c r="E502611" i="1"/>
  <c r="E502612" i="1"/>
  <c r="E502613" i="1"/>
  <c r="E502614" i="1"/>
  <c r="E502615" i="1"/>
  <c r="E502616" i="1"/>
  <c r="E502617" i="1"/>
  <c r="E502618" i="1"/>
  <c r="E502619" i="1"/>
  <c r="E502620" i="1"/>
  <c r="E502621" i="1"/>
  <c r="E502622" i="1"/>
  <c r="E502623" i="1"/>
  <c r="E502624" i="1"/>
  <c r="E502625" i="1"/>
  <c r="E502626" i="1"/>
  <c r="E502627" i="1"/>
  <c r="E502628" i="1"/>
  <c r="E502629" i="1"/>
  <c r="E502630" i="1"/>
  <c r="E502631" i="1"/>
  <c r="E502632" i="1"/>
  <c r="E502633" i="1"/>
  <c r="E502634" i="1"/>
  <c r="E502635" i="1"/>
  <c r="E502636" i="1"/>
  <c r="E502637" i="1"/>
  <c r="E502638" i="1"/>
  <c r="E502639" i="1"/>
  <c r="E502640" i="1"/>
  <c r="E502641" i="1"/>
  <c r="E502642" i="1"/>
  <c r="E502643" i="1"/>
  <c r="E502644" i="1"/>
  <c r="E502645" i="1"/>
  <c r="E502646" i="1"/>
  <c r="E502647" i="1"/>
  <c r="E502648" i="1"/>
  <c r="E502649" i="1"/>
  <c r="E502650" i="1"/>
  <c r="E502651" i="1"/>
  <c r="E502652" i="1"/>
  <c r="E502653" i="1"/>
  <c r="E502654" i="1"/>
  <c r="E502655" i="1"/>
  <c r="E502656" i="1"/>
  <c r="E502657" i="1"/>
  <c r="E502658" i="1"/>
  <c r="E502659" i="1"/>
  <c r="E502660" i="1"/>
  <c r="E502661" i="1"/>
  <c r="E502662" i="1"/>
  <c r="E502663" i="1"/>
  <c r="E502664" i="1"/>
  <c r="E502665" i="1"/>
  <c r="E502666" i="1"/>
  <c r="E502667" i="1"/>
  <c r="E502668" i="1"/>
  <c r="E502669" i="1"/>
  <c r="E502670" i="1"/>
  <c r="E502671" i="1"/>
  <c r="E502672" i="1"/>
  <c r="E502673" i="1"/>
  <c r="E502674" i="1"/>
  <c r="E502675" i="1"/>
  <c r="E502676" i="1"/>
  <c r="E502677" i="1"/>
  <c r="E502678" i="1"/>
  <c r="E502679" i="1"/>
  <c r="E502680" i="1"/>
  <c r="E502681" i="1"/>
  <c r="E502682" i="1"/>
  <c r="E502683" i="1"/>
  <c r="E502684" i="1"/>
  <c r="E502685" i="1"/>
  <c r="E502686" i="1"/>
  <c r="E502687" i="1"/>
  <c r="E502688" i="1"/>
  <c r="E502689" i="1"/>
  <c r="E502690" i="1"/>
  <c r="E502691" i="1"/>
  <c r="E502692" i="1"/>
  <c r="E502693" i="1"/>
  <c r="E502694" i="1"/>
  <c r="E502695" i="1"/>
  <c r="E502696" i="1"/>
  <c r="E502697" i="1"/>
  <c r="E502698" i="1"/>
  <c r="E502699" i="1"/>
  <c r="E502700" i="1"/>
  <c r="E502701" i="1"/>
  <c r="E502702" i="1"/>
  <c r="E502703" i="1"/>
  <c r="E502704" i="1"/>
  <c r="E502705" i="1"/>
  <c r="E502706" i="1"/>
  <c r="E502707" i="1"/>
  <c r="E502708" i="1"/>
  <c r="E502709" i="1"/>
  <c r="E502710" i="1"/>
  <c r="E502711" i="1"/>
  <c r="E502712" i="1"/>
  <c r="E502713" i="1"/>
  <c r="E502714" i="1"/>
  <c r="E502715" i="1"/>
  <c r="E502716" i="1"/>
  <c r="E502717" i="1"/>
  <c r="E502718" i="1"/>
  <c r="E502719" i="1"/>
  <c r="E502720" i="1"/>
  <c r="E502721" i="1"/>
  <c r="E502722" i="1"/>
  <c r="E502723" i="1"/>
  <c r="E502724" i="1"/>
  <c r="E502725" i="1"/>
  <c r="E502726" i="1"/>
  <c r="E502727" i="1"/>
  <c r="E502728" i="1"/>
  <c r="E502729" i="1"/>
  <c r="E502730" i="1"/>
  <c r="E502731" i="1"/>
  <c r="E502732" i="1"/>
  <c r="E502733" i="1"/>
  <c r="E502734" i="1"/>
  <c r="E502735" i="1"/>
  <c r="E502736" i="1"/>
  <c r="E502737" i="1"/>
  <c r="E502738" i="1"/>
  <c r="E502739" i="1"/>
  <c r="E502740" i="1"/>
  <c r="E502741" i="1"/>
  <c r="E502742" i="1"/>
  <c r="E502743" i="1"/>
  <c r="E502744" i="1"/>
  <c r="E502745" i="1"/>
  <c r="E502746" i="1"/>
  <c r="E502747" i="1"/>
  <c r="E502748" i="1"/>
  <c r="E502749" i="1"/>
  <c r="E502750" i="1"/>
  <c r="E502751" i="1"/>
  <c r="E502752" i="1"/>
  <c r="E502753" i="1"/>
  <c r="E502754" i="1"/>
  <c r="E502755" i="1"/>
  <c r="E502756" i="1"/>
  <c r="E502757" i="1"/>
  <c r="E502758" i="1"/>
  <c r="E502759" i="1"/>
  <c r="E502760" i="1"/>
  <c r="E502761" i="1"/>
  <c r="E502762" i="1"/>
  <c r="E502763" i="1"/>
  <c r="E502764" i="1"/>
  <c r="E502765" i="1"/>
  <c r="E502766" i="1"/>
  <c r="E502767" i="1"/>
  <c r="E502768" i="1"/>
  <c r="E502769" i="1"/>
  <c r="E502770" i="1"/>
  <c r="E502771" i="1"/>
  <c r="E502772" i="1"/>
  <c r="E502773" i="1"/>
  <c r="E502774" i="1"/>
  <c r="E502775" i="1"/>
  <c r="E502776" i="1"/>
  <c r="E502777" i="1"/>
  <c r="E502778" i="1"/>
  <c r="E502779" i="1"/>
  <c r="E502780" i="1"/>
  <c r="E502781" i="1"/>
  <c r="E502782" i="1"/>
  <c r="E502783" i="1"/>
  <c r="E502784" i="1"/>
  <c r="E502785" i="1"/>
  <c r="E502786" i="1"/>
  <c r="E502787" i="1"/>
  <c r="E502788" i="1"/>
  <c r="E502789" i="1"/>
  <c r="E502790" i="1"/>
  <c r="E502791" i="1"/>
  <c r="E502792" i="1"/>
  <c r="E502793" i="1"/>
  <c r="E502794" i="1"/>
  <c r="E502795" i="1"/>
  <c r="E502796" i="1"/>
  <c r="E502797" i="1"/>
  <c r="E502798" i="1"/>
  <c r="E502799" i="1"/>
  <c r="E502800" i="1"/>
  <c r="E502801" i="1"/>
  <c r="E502802" i="1"/>
  <c r="E502803" i="1"/>
  <c r="E502804" i="1"/>
  <c r="E502805" i="1"/>
  <c r="E502806" i="1"/>
  <c r="E502807" i="1"/>
  <c r="E502808" i="1"/>
  <c r="E502809" i="1"/>
  <c r="E502810" i="1"/>
  <c r="E502811" i="1"/>
  <c r="E502812" i="1"/>
  <c r="E502813" i="1"/>
  <c r="E502814" i="1"/>
  <c r="E502815" i="1"/>
  <c r="E502816" i="1"/>
  <c r="E502817" i="1"/>
  <c r="E502818" i="1"/>
  <c r="E502819" i="1"/>
  <c r="E502820" i="1"/>
  <c r="E502821" i="1"/>
  <c r="E502822" i="1"/>
  <c r="E502823" i="1"/>
  <c r="E502824" i="1"/>
  <c r="E502825" i="1"/>
  <c r="E502826" i="1"/>
  <c r="E502827" i="1"/>
  <c r="E502828" i="1"/>
  <c r="E502829" i="1"/>
  <c r="E502830" i="1"/>
  <c r="E502831" i="1"/>
  <c r="E502832" i="1"/>
  <c r="E502833" i="1"/>
  <c r="E502834" i="1"/>
  <c r="E502835" i="1"/>
  <c r="E502836" i="1"/>
  <c r="E502837" i="1"/>
  <c r="E502838" i="1"/>
  <c r="E502839" i="1"/>
  <c r="E502840" i="1"/>
  <c r="E502841" i="1"/>
  <c r="E502842" i="1"/>
  <c r="E502843" i="1"/>
  <c r="E502844" i="1"/>
  <c r="E502845" i="1"/>
  <c r="E502846" i="1"/>
  <c r="E502847" i="1"/>
  <c r="E502848" i="1"/>
  <c r="E502849" i="1"/>
  <c r="E502850" i="1"/>
  <c r="E502851" i="1"/>
  <c r="E502852" i="1"/>
  <c r="E502853" i="1"/>
  <c r="E502854" i="1"/>
  <c r="E502855" i="1"/>
  <c r="E502856" i="1"/>
  <c r="E502857" i="1"/>
  <c r="E502858" i="1"/>
  <c r="E502859" i="1"/>
  <c r="E502860" i="1"/>
  <c r="E502861" i="1"/>
  <c r="E502862" i="1"/>
  <c r="E502863" i="1"/>
  <c r="E502864" i="1"/>
  <c r="E502865" i="1"/>
  <c r="E502866" i="1"/>
  <c r="E502867" i="1"/>
  <c r="E502868" i="1"/>
  <c r="E502869" i="1"/>
  <c r="E502870" i="1"/>
  <c r="E502871" i="1"/>
  <c r="E502872" i="1"/>
  <c r="E502873" i="1"/>
  <c r="E502874" i="1"/>
  <c r="E502875" i="1"/>
  <c r="E502876" i="1"/>
  <c r="E502877" i="1"/>
  <c r="E502878" i="1"/>
  <c r="E502879" i="1"/>
  <c r="E502880" i="1"/>
  <c r="E502881" i="1"/>
  <c r="E502882" i="1"/>
  <c r="E502883" i="1"/>
  <c r="E502884" i="1"/>
  <c r="E502885" i="1"/>
  <c r="E502886" i="1"/>
  <c r="E502887" i="1"/>
  <c r="E502888" i="1"/>
  <c r="E502889" i="1"/>
  <c r="E502890" i="1"/>
  <c r="E502891" i="1"/>
  <c r="E502892" i="1"/>
  <c r="E502893" i="1"/>
  <c r="E502894" i="1"/>
  <c r="E502895" i="1"/>
  <c r="E502896" i="1"/>
  <c r="E502897" i="1"/>
  <c r="E502898" i="1"/>
  <c r="E502899" i="1"/>
  <c r="E502900" i="1"/>
  <c r="E502901" i="1"/>
  <c r="E502902" i="1"/>
  <c r="E502903" i="1"/>
  <c r="E502904" i="1"/>
  <c r="E502905" i="1"/>
  <c r="E502906" i="1"/>
  <c r="E502907" i="1"/>
  <c r="E502908" i="1"/>
  <c r="E502909" i="1"/>
  <c r="E502910" i="1"/>
  <c r="E502911" i="1"/>
  <c r="E502912" i="1"/>
  <c r="E502913" i="1"/>
  <c r="E502914" i="1"/>
  <c r="E502915" i="1"/>
  <c r="E502916" i="1"/>
  <c r="E502917" i="1"/>
  <c r="E502918" i="1"/>
  <c r="E502919" i="1"/>
  <c r="E502920" i="1"/>
  <c r="E502921" i="1"/>
  <c r="E502922" i="1"/>
  <c r="E502923" i="1"/>
  <c r="E502924" i="1"/>
  <c r="E502925" i="1"/>
  <c r="E502926" i="1"/>
  <c r="E502927" i="1"/>
  <c r="E502928" i="1"/>
  <c r="E502929" i="1"/>
  <c r="E502930" i="1"/>
  <c r="E502931" i="1"/>
  <c r="E502932" i="1"/>
  <c r="E502933" i="1"/>
  <c r="E502934" i="1"/>
  <c r="E502935" i="1"/>
  <c r="E502936" i="1"/>
  <c r="E502937" i="1"/>
  <c r="E502938" i="1"/>
  <c r="E502939" i="1"/>
  <c r="E502940" i="1"/>
  <c r="E502941" i="1"/>
  <c r="E502942" i="1"/>
  <c r="E502943" i="1"/>
  <c r="E502944" i="1"/>
  <c r="E502945" i="1"/>
  <c r="E502946" i="1"/>
  <c r="E502947" i="1"/>
  <c r="E502948" i="1"/>
  <c r="E502949" i="1"/>
  <c r="E502950" i="1"/>
  <c r="E502951" i="1"/>
  <c r="E502952" i="1"/>
  <c r="E502953" i="1"/>
  <c r="E502954" i="1"/>
  <c r="E502955" i="1"/>
  <c r="E502956" i="1"/>
  <c r="E502957" i="1"/>
  <c r="E502958" i="1"/>
  <c r="E502959" i="1"/>
  <c r="E502960" i="1"/>
  <c r="E502961" i="1"/>
  <c r="E502962" i="1"/>
  <c r="E502963" i="1"/>
  <c r="E502964" i="1"/>
  <c r="E502965" i="1"/>
  <c r="E502966" i="1"/>
  <c r="E502967" i="1"/>
  <c r="E502968" i="1"/>
  <c r="E502969" i="1"/>
  <c r="E502970" i="1"/>
  <c r="E502971" i="1"/>
  <c r="E502972" i="1"/>
  <c r="E502973" i="1"/>
  <c r="E502974" i="1"/>
  <c r="E502975" i="1"/>
  <c r="E502976" i="1"/>
  <c r="E502977" i="1"/>
  <c r="E502978" i="1"/>
  <c r="E502979" i="1"/>
  <c r="E502980" i="1"/>
  <c r="E502981" i="1"/>
  <c r="E502982" i="1"/>
  <c r="E502983" i="1"/>
  <c r="E502984" i="1"/>
  <c r="E502985" i="1"/>
  <c r="E502986" i="1"/>
  <c r="E502987" i="1"/>
  <c r="E502988" i="1"/>
  <c r="E502989" i="1"/>
  <c r="E502990" i="1"/>
  <c r="E502991" i="1"/>
  <c r="E502992" i="1"/>
  <c r="E502993" i="1"/>
  <c r="E502994" i="1"/>
  <c r="E502995" i="1"/>
  <c r="E502996" i="1"/>
  <c r="E502997" i="1"/>
  <c r="E502998" i="1"/>
  <c r="E502999" i="1"/>
  <c r="E503000" i="1"/>
  <c r="E503001" i="1"/>
  <c r="E503002" i="1"/>
  <c r="E503003" i="1"/>
  <c r="E503004" i="1"/>
  <c r="E503005" i="1"/>
  <c r="E503006" i="1"/>
  <c r="E503007" i="1"/>
  <c r="E503008" i="1"/>
  <c r="E503009" i="1"/>
  <c r="E503010" i="1"/>
  <c r="E503011" i="1"/>
  <c r="E503012" i="1"/>
  <c r="E503013" i="1"/>
  <c r="E503014" i="1"/>
  <c r="E503015" i="1"/>
  <c r="E503016" i="1"/>
  <c r="E503017" i="1"/>
  <c r="E503018" i="1"/>
  <c r="E503019" i="1"/>
  <c r="E503020" i="1"/>
  <c r="E503021" i="1"/>
  <c r="E503022" i="1"/>
  <c r="E503023" i="1"/>
  <c r="E503024" i="1"/>
  <c r="E503025" i="1"/>
  <c r="E503026" i="1"/>
  <c r="E503027" i="1"/>
  <c r="E503028" i="1"/>
  <c r="E503029" i="1"/>
  <c r="E503030" i="1"/>
  <c r="E503031" i="1"/>
  <c r="E503032" i="1"/>
  <c r="E503033" i="1"/>
  <c r="E503034" i="1"/>
  <c r="E503035" i="1"/>
  <c r="E503036" i="1"/>
  <c r="E503037" i="1"/>
  <c r="E503038" i="1"/>
  <c r="E503039" i="1"/>
  <c r="E503040" i="1"/>
  <c r="E503041" i="1"/>
  <c r="E503042" i="1"/>
  <c r="E503043" i="1"/>
  <c r="E503044" i="1"/>
  <c r="E503045" i="1"/>
  <c r="E503046" i="1"/>
  <c r="E503047" i="1"/>
  <c r="E503048" i="1"/>
  <c r="E503049" i="1"/>
  <c r="E503050" i="1"/>
  <c r="E503051" i="1"/>
  <c r="E503052" i="1"/>
  <c r="E503053" i="1"/>
  <c r="E503054" i="1"/>
  <c r="E503055" i="1"/>
  <c r="E503056" i="1"/>
  <c r="E503057" i="1"/>
  <c r="E503058" i="1"/>
  <c r="E503059" i="1"/>
  <c r="E503060" i="1"/>
  <c r="E503061" i="1"/>
  <c r="E503062" i="1"/>
  <c r="E503063" i="1"/>
  <c r="E503064" i="1"/>
  <c r="E503065" i="1"/>
  <c r="E503066" i="1"/>
  <c r="E503067" i="1"/>
  <c r="E503068" i="1"/>
  <c r="E503069" i="1"/>
  <c r="E503070" i="1"/>
  <c r="E503071" i="1"/>
  <c r="E503072" i="1"/>
  <c r="E503073" i="1"/>
  <c r="E503074" i="1"/>
  <c r="E503075" i="1"/>
  <c r="E503076" i="1"/>
  <c r="E503077" i="1"/>
  <c r="E503078" i="1"/>
  <c r="E503079" i="1"/>
  <c r="E503080" i="1"/>
  <c r="E503081" i="1"/>
  <c r="E503082" i="1"/>
  <c r="E503083" i="1"/>
  <c r="E503084" i="1"/>
  <c r="E503085" i="1"/>
  <c r="E503086" i="1"/>
  <c r="E503087" i="1"/>
  <c r="E503088" i="1"/>
  <c r="E503089" i="1"/>
  <c r="E503090" i="1"/>
  <c r="E503091" i="1"/>
  <c r="E503092" i="1"/>
  <c r="E503093" i="1"/>
  <c r="E503094" i="1"/>
  <c r="E503095" i="1"/>
  <c r="E503096" i="1"/>
  <c r="E503097" i="1"/>
  <c r="E503098" i="1"/>
  <c r="E503099" i="1"/>
  <c r="E503100" i="1"/>
  <c r="E503101" i="1"/>
  <c r="E503102" i="1"/>
  <c r="E503103" i="1"/>
  <c r="E503104" i="1"/>
  <c r="E503105" i="1"/>
  <c r="E503106" i="1"/>
  <c r="E503107" i="1"/>
  <c r="E503108" i="1"/>
  <c r="E503109" i="1"/>
  <c r="E503110" i="1"/>
  <c r="E503111" i="1"/>
  <c r="E503112" i="1"/>
  <c r="E503113" i="1"/>
  <c r="E503114" i="1"/>
  <c r="E503115" i="1"/>
  <c r="E503116" i="1"/>
  <c r="E503117" i="1"/>
  <c r="E503118" i="1"/>
  <c r="E503119" i="1"/>
  <c r="E503120" i="1"/>
  <c r="E503121" i="1"/>
  <c r="E503122" i="1"/>
  <c r="E503123" i="1"/>
  <c r="E503124" i="1"/>
  <c r="E503125" i="1"/>
  <c r="E503126" i="1"/>
  <c r="E503127" i="1"/>
  <c r="E503128" i="1"/>
  <c r="E503129" i="1"/>
  <c r="E503130" i="1"/>
  <c r="E503131" i="1"/>
  <c r="E503132" i="1"/>
  <c r="E503133" i="1"/>
  <c r="E503134" i="1"/>
  <c r="E503135" i="1"/>
  <c r="E503136" i="1"/>
  <c r="E503137" i="1"/>
  <c r="E503138" i="1"/>
  <c r="E503139" i="1"/>
  <c r="E503140" i="1"/>
  <c r="E503141" i="1"/>
  <c r="E503142" i="1"/>
  <c r="E503143" i="1"/>
  <c r="E503144" i="1"/>
  <c r="E503145" i="1"/>
  <c r="E503146" i="1"/>
  <c r="E503147" i="1"/>
  <c r="E503148" i="1"/>
  <c r="E503149" i="1"/>
  <c r="E503150" i="1"/>
  <c r="E503151" i="1"/>
  <c r="E503152" i="1"/>
  <c r="E503153" i="1"/>
  <c r="E503154" i="1"/>
  <c r="E503155" i="1"/>
  <c r="E503156" i="1"/>
  <c r="E503157" i="1"/>
  <c r="E503158" i="1"/>
  <c r="E503159" i="1"/>
  <c r="E503160" i="1"/>
  <c r="E503161" i="1"/>
  <c r="E503162" i="1"/>
  <c r="E503163" i="1"/>
  <c r="E503164" i="1"/>
  <c r="E503165" i="1"/>
  <c r="E503166" i="1"/>
  <c r="E503167" i="1"/>
  <c r="E503168" i="1"/>
  <c r="E503169" i="1"/>
  <c r="E503170" i="1"/>
  <c r="E503171" i="1"/>
  <c r="E503172" i="1"/>
  <c r="E503173" i="1"/>
  <c r="E503174" i="1"/>
  <c r="E503175" i="1"/>
  <c r="E503176" i="1"/>
  <c r="E503177" i="1"/>
  <c r="E503178" i="1"/>
  <c r="E503179" i="1"/>
  <c r="E503180" i="1"/>
  <c r="E503181" i="1"/>
  <c r="E503182" i="1"/>
  <c r="E503183" i="1"/>
  <c r="E503184" i="1"/>
  <c r="E503185" i="1"/>
  <c r="E503186" i="1"/>
  <c r="E503187" i="1"/>
  <c r="E503188" i="1"/>
  <c r="E503189" i="1"/>
  <c r="E503190" i="1"/>
  <c r="E503191" i="1"/>
  <c r="E503192" i="1"/>
  <c r="E503193" i="1"/>
  <c r="E503194" i="1"/>
  <c r="E503195" i="1"/>
  <c r="E503196" i="1"/>
  <c r="E503197" i="1"/>
  <c r="E503198" i="1"/>
  <c r="E503199" i="1"/>
  <c r="E503200" i="1"/>
  <c r="E503201" i="1"/>
  <c r="E503202" i="1"/>
  <c r="E503203" i="1"/>
  <c r="E503204" i="1"/>
  <c r="E503205" i="1"/>
  <c r="E503206" i="1"/>
  <c r="E503207" i="1"/>
  <c r="E503208" i="1"/>
  <c r="E503209" i="1"/>
  <c r="E503210" i="1"/>
  <c r="E503211" i="1"/>
  <c r="E503212" i="1"/>
  <c r="E503213" i="1"/>
  <c r="E503214" i="1"/>
  <c r="E503215" i="1"/>
  <c r="E503216" i="1"/>
  <c r="E503217" i="1"/>
  <c r="E503218" i="1"/>
  <c r="E503219" i="1"/>
  <c r="E503220" i="1"/>
  <c r="E503221" i="1"/>
  <c r="E503222" i="1"/>
  <c r="E503223" i="1"/>
  <c r="E503224" i="1"/>
  <c r="E503225" i="1"/>
  <c r="E503226" i="1"/>
  <c r="E503227" i="1"/>
  <c r="E503228" i="1"/>
  <c r="E503229" i="1"/>
  <c r="E503230" i="1"/>
  <c r="E503231" i="1"/>
  <c r="E503232" i="1"/>
  <c r="E503233" i="1"/>
  <c r="E503234" i="1"/>
  <c r="E503235" i="1"/>
  <c r="E503236" i="1"/>
  <c r="E503237" i="1"/>
  <c r="E503238" i="1"/>
  <c r="E503239" i="1"/>
  <c r="E503240" i="1"/>
  <c r="E503241" i="1"/>
  <c r="E503242" i="1"/>
  <c r="E503243" i="1"/>
  <c r="E503244" i="1"/>
  <c r="E503245" i="1"/>
  <c r="E503246" i="1"/>
  <c r="E503247" i="1"/>
  <c r="E503248" i="1"/>
  <c r="E503249" i="1"/>
  <c r="E503250" i="1"/>
  <c r="E503251" i="1"/>
  <c r="E503252" i="1"/>
  <c r="E503253" i="1"/>
  <c r="E503254" i="1"/>
  <c r="E503255" i="1"/>
  <c r="E503256" i="1"/>
  <c r="E503257" i="1"/>
  <c r="E503258" i="1"/>
  <c r="E503259" i="1"/>
  <c r="E503260" i="1"/>
  <c r="E503261" i="1"/>
  <c r="E503262" i="1"/>
  <c r="E503263" i="1"/>
  <c r="E503264" i="1"/>
  <c r="E503265" i="1"/>
  <c r="E503266" i="1"/>
  <c r="E503267" i="1"/>
  <c r="E503268" i="1"/>
  <c r="E503269" i="1"/>
  <c r="E503270" i="1"/>
  <c r="E503271" i="1"/>
  <c r="E503272" i="1"/>
  <c r="E503273" i="1"/>
  <c r="E503274" i="1"/>
  <c r="E503275" i="1"/>
  <c r="E503276" i="1"/>
  <c r="E503277" i="1"/>
  <c r="E503278" i="1"/>
  <c r="E503279" i="1"/>
  <c r="E503280" i="1"/>
  <c r="E503281" i="1"/>
  <c r="E503282" i="1"/>
  <c r="E503283" i="1"/>
  <c r="E503284" i="1"/>
  <c r="E503285" i="1"/>
  <c r="E503286" i="1"/>
  <c r="E503287" i="1"/>
  <c r="E503288" i="1"/>
  <c r="E503289" i="1"/>
  <c r="E503290" i="1"/>
  <c r="E503291" i="1"/>
  <c r="E503292" i="1"/>
  <c r="E503293" i="1"/>
  <c r="E503294" i="1"/>
  <c r="E503295" i="1"/>
  <c r="E503296" i="1"/>
  <c r="E503297" i="1"/>
  <c r="E503298" i="1"/>
  <c r="E503299" i="1"/>
  <c r="E503300" i="1"/>
  <c r="E503301" i="1"/>
  <c r="E503302" i="1"/>
  <c r="E503303" i="1"/>
  <c r="E503304" i="1"/>
  <c r="E503305" i="1"/>
  <c r="E503306" i="1"/>
  <c r="E503307" i="1"/>
  <c r="E503308" i="1"/>
  <c r="E503309" i="1"/>
  <c r="E503310" i="1"/>
  <c r="E503311" i="1"/>
  <c r="E503312" i="1"/>
  <c r="E503313" i="1"/>
  <c r="E503314" i="1"/>
  <c r="E503315" i="1"/>
  <c r="E503316" i="1"/>
  <c r="E503317" i="1"/>
  <c r="E503318" i="1"/>
  <c r="E503319" i="1"/>
  <c r="E503320" i="1"/>
  <c r="E503321" i="1"/>
  <c r="E503322" i="1"/>
  <c r="E503323" i="1"/>
  <c r="E503324" i="1"/>
  <c r="E503325" i="1"/>
  <c r="E503326" i="1"/>
  <c r="E503327" i="1"/>
  <c r="E503328" i="1"/>
  <c r="E503329" i="1"/>
  <c r="E503330" i="1"/>
  <c r="E503331" i="1"/>
  <c r="E503332" i="1"/>
  <c r="E503333" i="1"/>
  <c r="E503334" i="1"/>
  <c r="E503335" i="1"/>
  <c r="E503336" i="1"/>
  <c r="E503337" i="1"/>
  <c r="E503338" i="1"/>
  <c r="E503339" i="1"/>
  <c r="E503340" i="1"/>
  <c r="E503341" i="1"/>
  <c r="E503342" i="1"/>
  <c r="E503343" i="1"/>
  <c r="E503344" i="1"/>
  <c r="E503345" i="1"/>
  <c r="E503346" i="1"/>
  <c r="E503347" i="1"/>
  <c r="E503348" i="1"/>
  <c r="E503349" i="1"/>
  <c r="E503350" i="1"/>
  <c r="E503351" i="1"/>
  <c r="E503352" i="1"/>
  <c r="E503353" i="1"/>
  <c r="E503354" i="1"/>
  <c r="E503355" i="1"/>
  <c r="E503356" i="1"/>
  <c r="E503357" i="1"/>
  <c r="E503358" i="1"/>
  <c r="E503359" i="1"/>
  <c r="E503360" i="1"/>
  <c r="E503361" i="1"/>
  <c r="E503362" i="1"/>
  <c r="E503363" i="1"/>
  <c r="E503364" i="1"/>
  <c r="E503365" i="1"/>
  <c r="E503366" i="1"/>
  <c r="E503367" i="1"/>
  <c r="E503368" i="1"/>
  <c r="E503369" i="1"/>
  <c r="E503370" i="1"/>
  <c r="E503371" i="1"/>
  <c r="E503372" i="1"/>
  <c r="E503373" i="1"/>
  <c r="E503374" i="1"/>
  <c r="E503375" i="1"/>
  <c r="E503376" i="1"/>
  <c r="E503377" i="1"/>
  <c r="E503378" i="1"/>
  <c r="E503379" i="1"/>
  <c r="E503380" i="1"/>
  <c r="E503381" i="1"/>
  <c r="E503382" i="1"/>
  <c r="E503383" i="1"/>
  <c r="E503384" i="1"/>
  <c r="E503385" i="1"/>
  <c r="E503386" i="1"/>
  <c r="E503387" i="1"/>
  <c r="E503388" i="1"/>
  <c r="E503389" i="1"/>
  <c r="E503390" i="1"/>
  <c r="E503391" i="1"/>
  <c r="E503392" i="1"/>
  <c r="E503393" i="1"/>
  <c r="E503394" i="1"/>
  <c r="E503395" i="1"/>
  <c r="E503396" i="1"/>
  <c r="E503397" i="1"/>
  <c r="E503398" i="1"/>
  <c r="E503399" i="1"/>
  <c r="E503400" i="1"/>
  <c r="E503401" i="1"/>
  <c r="E503402" i="1"/>
  <c r="E503403" i="1"/>
  <c r="E503404" i="1"/>
  <c r="E503405" i="1"/>
  <c r="E503406" i="1"/>
  <c r="E503407" i="1"/>
  <c r="E503408" i="1"/>
  <c r="E503409" i="1"/>
  <c r="E503410" i="1"/>
  <c r="E503411" i="1"/>
  <c r="E503412" i="1"/>
  <c r="E503413" i="1"/>
  <c r="E503414" i="1"/>
  <c r="E503415" i="1"/>
  <c r="E503416" i="1"/>
  <c r="E503417" i="1"/>
  <c r="E503418" i="1"/>
  <c r="E503419" i="1"/>
  <c r="E503420" i="1"/>
  <c r="E503421" i="1"/>
  <c r="E503422" i="1"/>
  <c r="E503423" i="1"/>
  <c r="E503424" i="1"/>
  <c r="E503425" i="1"/>
  <c r="E503426" i="1"/>
  <c r="E503427" i="1"/>
  <c r="E503428" i="1"/>
  <c r="E503429" i="1"/>
  <c r="E503430" i="1"/>
  <c r="E503431" i="1"/>
  <c r="E503432" i="1"/>
  <c r="E503433" i="1"/>
  <c r="E503434" i="1"/>
  <c r="E503435" i="1"/>
  <c r="E503436" i="1"/>
  <c r="E503437" i="1"/>
  <c r="E503438" i="1"/>
  <c r="E503439" i="1"/>
  <c r="E503440" i="1"/>
  <c r="E503441" i="1"/>
  <c r="E503442" i="1"/>
  <c r="E503443" i="1"/>
  <c r="E503444" i="1"/>
  <c r="E503445" i="1"/>
  <c r="E503446" i="1"/>
  <c r="E503447" i="1"/>
  <c r="E503448" i="1"/>
  <c r="E503449" i="1"/>
  <c r="E503450" i="1"/>
  <c r="E503451" i="1"/>
  <c r="E503452" i="1"/>
  <c r="E503453" i="1"/>
  <c r="E503454" i="1"/>
  <c r="E503455" i="1"/>
  <c r="E503456" i="1"/>
  <c r="E503457" i="1"/>
  <c r="E503458" i="1"/>
  <c r="E503459" i="1"/>
  <c r="E503460" i="1"/>
  <c r="E503461" i="1"/>
  <c r="E503462" i="1"/>
  <c r="E503463" i="1"/>
  <c r="E503464" i="1"/>
  <c r="E503465" i="1"/>
  <c r="E503466" i="1"/>
  <c r="E503467" i="1"/>
  <c r="E503468" i="1"/>
  <c r="E503469" i="1"/>
  <c r="E503470" i="1"/>
  <c r="E503471" i="1"/>
  <c r="E503472" i="1"/>
  <c r="E503473" i="1"/>
  <c r="E503474" i="1"/>
  <c r="E503475" i="1"/>
  <c r="E503476" i="1"/>
  <c r="E503477" i="1"/>
  <c r="E503478" i="1"/>
  <c r="E503479" i="1"/>
  <c r="E503480" i="1"/>
  <c r="E503481" i="1"/>
  <c r="E503482" i="1"/>
  <c r="E503483" i="1"/>
  <c r="E503484" i="1"/>
  <c r="E503485" i="1"/>
  <c r="E503486" i="1"/>
  <c r="E503487" i="1"/>
  <c r="E503488" i="1"/>
  <c r="E503489" i="1"/>
  <c r="E503490" i="1"/>
  <c r="E503491" i="1"/>
  <c r="E503492" i="1"/>
  <c r="E503493" i="1"/>
  <c r="E503494" i="1"/>
  <c r="E503495" i="1"/>
  <c r="E503496" i="1"/>
  <c r="E503497" i="1"/>
  <c r="E503498" i="1"/>
  <c r="E503499" i="1"/>
  <c r="E503500" i="1"/>
  <c r="E503501" i="1"/>
  <c r="E503502" i="1"/>
  <c r="E503503" i="1"/>
  <c r="E503504" i="1"/>
  <c r="E503505" i="1"/>
  <c r="E503506" i="1"/>
  <c r="E503507" i="1"/>
  <c r="E503508" i="1"/>
  <c r="E503509" i="1"/>
  <c r="E503510" i="1"/>
  <c r="E503511" i="1"/>
  <c r="E503512" i="1"/>
  <c r="E503513" i="1"/>
  <c r="E503514" i="1"/>
  <c r="E503515" i="1"/>
  <c r="E503516" i="1"/>
  <c r="E503517" i="1"/>
  <c r="E503518" i="1"/>
  <c r="E503519" i="1"/>
  <c r="E503520" i="1"/>
  <c r="E503521" i="1"/>
  <c r="E503522" i="1"/>
  <c r="E503523" i="1"/>
  <c r="E503524" i="1"/>
  <c r="E503525" i="1"/>
  <c r="E503526" i="1"/>
  <c r="E503527" i="1"/>
  <c r="E503528" i="1"/>
  <c r="E503529" i="1"/>
  <c r="E503530" i="1"/>
  <c r="E503531" i="1"/>
  <c r="E503532" i="1"/>
  <c r="E503533" i="1"/>
  <c r="E503534" i="1"/>
  <c r="E503535" i="1"/>
  <c r="E503536" i="1"/>
  <c r="E503537" i="1"/>
  <c r="E503538" i="1"/>
  <c r="E503539" i="1"/>
  <c r="E503540" i="1"/>
  <c r="E503541" i="1"/>
  <c r="E503542" i="1"/>
  <c r="E503543" i="1"/>
  <c r="E503544" i="1"/>
  <c r="E503545" i="1"/>
  <c r="E503546" i="1"/>
  <c r="E503547" i="1"/>
  <c r="E503548" i="1"/>
  <c r="E503549" i="1"/>
  <c r="E503550" i="1"/>
  <c r="E503551" i="1"/>
  <c r="E503552" i="1"/>
  <c r="E503553" i="1"/>
  <c r="E503554" i="1"/>
  <c r="E503555" i="1"/>
  <c r="E503556" i="1"/>
  <c r="E503557" i="1"/>
  <c r="E503558" i="1"/>
  <c r="E503559" i="1"/>
  <c r="E503560" i="1"/>
  <c r="E503561" i="1"/>
  <c r="E503562" i="1"/>
  <c r="E503563" i="1"/>
  <c r="E503564" i="1"/>
  <c r="E503565" i="1"/>
  <c r="E503566" i="1"/>
  <c r="E503567" i="1"/>
  <c r="E503568" i="1"/>
  <c r="E503569" i="1"/>
  <c r="E503570" i="1"/>
  <c r="E503571" i="1"/>
  <c r="E503572" i="1"/>
  <c r="E503573" i="1"/>
  <c r="E503574" i="1"/>
  <c r="E503575" i="1"/>
  <c r="E503576" i="1"/>
  <c r="E503577" i="1"/>
  <c r="E503578" i="1"/>
  <c r="E503579" i="1"/>
  <c r="E503580" i="1"/>
  <c r="E503581" i="1"/>
  <c r="E503582" i="1"/>
  <c r="E503583" i="1"/>
  <c r="E503584" i="1"/>
  <c r="E503585" i="1"/>
  <c r="E503586" i="1"/>
  <c r="E503587" i="1"/>
  <c r="E503588" i="1"/>
  <c r="E503589" i="1"/>
  <c r="E503590" i="1"/>
  <c r="E503591" i="1"/>
  <c r="E503592" i="1"/>
  <c r="E503593" i="1"/>
  <c r="E503594" i="1"/>
  <c r="E503595" i="1"/>
  <c r="E503596" i="1"/>
  <c r="E503597" i="1"/>
  <c r="E503598" i="1"/>
  <c r="E503599" i="1"/>
  <c r="E503600" i="1"/>
  <c r="E503601" i="1"/>
  <c r="E503602" i="1"/>
  <c r="E503603" i="1"/>
  <c r="E503604" i="1"/>
  <c r="E503605" i="1"/>
  <c r="E503606" i="1"/>
  <c r="E503607" i="1"/>
  <c r="E503608" i="1"/>
  <c r="E503609" i="1"/>
  <c r="E503610" i="1"/>
  <c r="E503611" i="1"/>
  <c r="E503612" i="1"/>
  <c r="E503613" i="1"/>
  <c r="E503614" i="1"/>
  <c r="E503615" i="1"/>
  <c r="E503616" i="1"/>
  <c r="E503617" i="1"/>
  <c r="E503618" i="1"/>
  <c r="E503619" i="1"/>
  <c r="E503620" i="1"/>
  <c r="E503621" i="1"/>
  <c r="E503622" i="1"/>
  <c r="E503623" i="1"/>
  <c r="E503624" i="1"/>
  <c r="E503625" i="1"/>
  <c r="E503626" i="1"/>
  <c r="E503627" i="1"/>
  <c r="E503628" i="1"/>
  <c r="E503629" i="1"/>
  <c r="E503630" i="1"/>
  <c r="E503631" i="1"/>
  <c r="E503632" i="1"/>
  <c r="E503633" i="1"/>
  <c r="E503634" i="1"/>
  <c r="E503635" i="1"/>
  <c r="E503636" i="1"/>
  <c r="E503637" i="1"/>
  <c r="E503638" i="1"/>
  <c r="E503639" i="1"/>
  <c r="E503640" i="1"/>
  <c r="E503641" i="1"/>
  <c r="E503642" i="1"/>
  <c r="E503643" i="1"/>
  <c r="E503644" i="1"/>
  <c r="E503645" i="1"/>
  <c r="E503646" i="1"/>
  <c r="E503647" i="1"/>
  <c r="E503648" i="1"/>
  <c r="E503649" i="1"/>
  <c r="E503650" i="1"/>
  <c r="E503651" i="1"/>
  <c r="E503652" i="1"/>
  <c r="E503653" i="1"/>
  <c r="E503654" i="1"/>
  <c r="E503655" i="1"/>
  <c r="E503656" i="1"/>
  <c r="E503657" i="1"/>
  <c r="E503658" i="1"/>
  <c r="E503659" i="1"/>
  <c r="E503660" i="1"/>
  <c r="E503661" i="1"/>
  <c r="E503662" i="1"/>
  <c r="E503663" i="1"/>
  <c r="E503664" i="1"/>
  <c r="E503665" i="1"/>
  <c r="E503666" i="1"/>
  <c r="E503667" i="1"/>
  <c r="E503668" i="1"/>
  <c r="E503669" i="1"/>
  <c r="E503670" i="1"/>
  <c r="E503671" i="1"/>
  <c r="E503672" i="1"/>
  <c r="E503673" i="1"/>
  <c r="E503674" i="1"/>
  <c r="E503675" i="1"/>
  <c r="E503676" i="1"/>
  <c r="E503677" i="1"/>
  <c r="E503678" i="1"/>
  <c r="E503679" i="1"/>
  <c r="E503680" i="1"/>
  <c r="E503681" i="1"/>
  <c r="E503682" i="1"/>
  <c r="E503683" i="1"/>
  <c r="E503684" i="1"/>
  <c r="E503685" i="1"/>
  <c r="E503686" i="1"/>
  <c r="E503687" i="1"/>
  <c r="E503688" i="1"/>
  <c r="E503689" i="1"/>
  <c r="E503690" i="1"/>
  <c r="E503691" i="1"/>
  <c r="E503692" i="1"/>
  <c r="E503693" i="1"/>
  <c r="E503694" i="1"/>
  <c r="E503695" i="1"/>
  <c r="E503696" i="1"/>
  <c r="E503697" i="1"/>
  <c r="E503698" i="1"/>
  <c r="E503699" i="1"/>
  <c r="E503700" i="1"/>
  <c r="E503701" i="1"/>
  <c r="E503702" i="1"/>
  <c r="E503703" i="1"/>
  <c r="E503704" i="1"/>
  <c r="E503705" i="1"/>
  <c r="E503706" i="1"/>
  <c r="E503707" i="1"/>
  <c r="E503708" i="1"/>
  <c r="E503709" i="1"/>
  <c r="E503710" i="1"/>
  <c r="E503711" i="1"/>
  <c r="E503712" i="1"/>
  <c r="E503713" i="1"/>
  <c r="E503714" i="1"/>
  <c r="E503715" i="1"/>
  <c r="E503716" i="1"/>
  <c r="E503717" i="1"/>
  <c r="E503718" i="1"/>
  <c r="E503719" i="1"/>
  <c r="E503720" i="1"/>
  <c r="E503721" i="1"/>
  <c r="E503722" i="1"/>
  <c r="E503723" i="1"/>
  <c r="E503724" i="1"/>
  <c r="E503725" i="1"/>
  <c r="E503726" i="1"/>
  <c r="E503727" i="1"/>
  <c r="E503728" i="1"/>
  <c r="E503729" i="1"/>
  <c r="E503730" i="1"/>
  <c r="E503731" i="1"/>
  <c r="E503732" i="1"/>
  <c r="E503733" i="1"/>
  <c r="E503734" i="1"/>
  <c r="E503735" i="1"/>
  <c r="E503736" i="1"/>
  <c r="E503737" i="1"/>
  <c r="E503738" i="1"/>
  <c r="E503739" i="1"/>
  <c r="E503740" i="1"/>
  <c r="E503741" i="1"/>
  <c r="E503742" i="1"/>
  <c r="E503743" i="1"/>
  <c r="E503744" i="1"/>
  <c r="E503745" i="1"/>
  <c r="E503746" i="1"/>
  <c r="E503747" i="1"/>
  <c r="E503748" i="1"/>
  <c r="E503749" i="1"/>
  <c r="E503750" i="1"/>
  <c r="E503751" i="1"/>
  <c r="E503752" i="1"/>
  <c r="E503753" i="1"/>
  <c r="E503754" i="1"/>
  <c r="E503755" i="1"/>
  <c r="E503756" i="1"/>
  <c r="E503757" i="1"/>
  <c r="E503758" i="1"/>
  <c r="E503759" i="1"/>
  <c r="E503760" i="1"/>
  <c r="E503761" i="1"/>
  <c r="E503762" i="1"/>
  <c r="E503763" i="1"/>
  <c r="E503764" i="1"/>
  <c r="E503765" i="1"/>
  <c r="E503766" i="1"/>
  <c r="E503767" i="1"/>
  <c r="E503768" i="1"/>
  <c r="E503769" i="1"/>
  <c r="E503770" i="1"/>
  <c r="E503771" i="1"/>
  <c r="E503772" i="1"/>
  <c r="E503773" i="1"/>
  <c r="E503774" i="1"/>
  <c r="E503775" i="1"/>
  <c r="E503776" i="1"/>
  <c r="E503777" i="1"/>
  <c r="E503778" i="1"/>
  <c r="E503779" i="1"/>
  <c r="E503780" i="1"/>
  <c r="E503781" i="1"/>
  <c r="E503782" i="1"/>
  <c r="E503783" i="1"/>
  <c r="E503784" i="1"/>
  <c r="E503785" i="1"/>
  <c r="E503786" i="1"/>
  <c r="E503787" i="1"/>
  <c r="E503788" i="1"/>
  <c r="E503789" i="1"/>
  <c r="E503790" i="1"/>
  <c r="E503791" i="1"/>
  <c r="E503792" i="1"/>
  <c r="E503793" i="1"/>
  <c r="E503794" i="1"/>
  <c r="E503795" i="1"/>
  <c r="E503796" i="1"/>
  <c r="E503797" i="1"/>
  <c r="E503798" i="1"/>
  <c r="E503799" i="1"/>
  <c r="E503800" i="1"/>
  <c r="E503801" i="1"/>
  <c r="E503802" i="1"/>
  <c r="E503803" i="1"/>
  <c r="E503804" i="1"/>
  <c r="E503805" i="1"/>
  <c r="E503806" i="1"/>
  <c r="E503807" i="1"/>
  <c r="E503808" i="1"/>
  <c r="E503809" i="1"/>
  <c r="E503810" i="1"/>
  <c r="E503811" i="1"/>
  <c r="E503812" i="1"/>
  <c r="E503813" i="1"/>
  <c r="E503814" i="1"/>
  <c r="E503815" i="1"/>
  <c r="E503816" i="1"/>
  <c r="E503817" i="1"/>
  <c r="E503818" i="1"/>
  <c r="E503819" i="1"/>
  <c r="E503820" i="1"/>
  <c r="E503821" i="1"/>
  <c r="E503822" i="1"/>
  <c r="E503823" i="1"/>
  <c r="E503824" i="1"/>
  <c r="E503825" i="1"/>
  <c r="E503826" i="1"/>
  <c r="E503827" i="1"/>
  <c r="E503828" i="1"/>
  <c r="E503829" i="1"/>
  <c r="E503830" i="1"/>
  <c r="E503831" i="1"/>
  <c r="E503832" i="1"/>
  <c r="E503833" i="1"/>
  <c r="E503834" i="1"/>
  <c r="E503835" i="1"/>
  <c r="E503836" i="1"/>
  <c r="E503837" i="1"/>
  <c r="E503838" i="1"/>
  <c r="E503839" i="1"/>
  <c r="E503840" i="1"/>
  <c r="E503841" i="1"/>
  <c r="E503842" i="1"/>
  <c r="E503843" i="1"/>
  <c r="E503844" i="1"/>
  <c r="E503845" i="1"/>
  <c r="E503846" i="1"/>
  <c r="E503847" i="1"/>
  <c r="E503848" i="1"/>
  <c r="E503849" i="1"/>
  <c r="E503850" i="1"/>
  <c r="E503851" i="1"/>
  <c r="E503852" i="1"/>
  <c r="E503853" i="1"/>
  <c r="E503854" i="1"/>
  <c r="E503855" i="1"/>
  <c r="E503856" i="1"/>
  <c r="E503857" i="1"/>
  <c r="E503858" i="1"/>
  <c r="E503859" i="1"/>
  <c r="E503860" i="1"/>
  <c r="E503861" i="1"/>
  <c r="E503862" i="1"/>
  <c r="E503863" i="1"/>
  <c r="E503864" i="1"/>
  <c r="E503865" i="1"/>
  <c r="E503866" i="1"/>
  <c r="E503867" i="1"/>
  <c r="E503868" i="1"/>
  <c r="E503869" i="1"/>
  <c r="E503870" i="1"/>
  <c r="E503871" i="1"/>
  <c r="E503872" i="1"/>
  <c r="E503873" i="1"/>
  <c r="E503874" i="1"/>
  <c r="E503875" i="1"/>
  <c r="E503876" i="1"/>
  <c r="E503877" i="1"/>
  <c r="E503878" i="1"/>
  <c r="E503879" i="1"/>
  <c r="E503880" i="1"/>
  <c r="E503881" i="1"/>
  <c r="E503882" i="1"/>
  <c r="E503883" i="1"/>
  <c r="E503884" i="1"/>
  <c r="E503885" i="1"/>
  <c r="E503886" i="1"/>
  <c r="E503887" i="1"/>
  <c r="E503888" i="1"/>
  <c r="E503889" i="1"/>
  <c r="E503890" i="1"/>
  <c r="E503891" i="1"/>
  <c r="E503892" i="1"/>
  <c r="E503893" i="1"/>
  <c r="E503894" i="1"/>
  <c r="E503895" i="1"/>
  <c r="E503896" i="1"/>
  <c r="E503897" i="1"/>
  <c r="E503898" i="1"/>
  <c r="E503899" i="1"/>
  <c r="E503900" i="1"/>
  <c r="E503901" i="1"/>
  <c r="E503902" i="1"/>
  <c r="E503903" i="1"/>
  <c r="E503904" i="1"/>
  <c r="E503905" i="1"/>
  <c r="E503906" i="1"/>
  <c r="E503907" i="1"/>
  <c r="E503908" i="1"/>
  <c r="E503909" i="1"/>
  <c r="E503910" i="1"/>
  <c r="E503911" i="1"/>
  <c r="E503912" i="1"/>
  <c r="E503913" i="1"/>
  <c r="E503914" i="1"/>
  <c r="E503915" i="1"/>
  <c r="E503916" i="1"/>
  <c r="E503917" i="1"/>
  <c r="E503918" i="1"/>
  <c r="E503919" i="1"/>
  <c r="E503920" i="1"/>
  <c r="E503921" i="1"/>
  <c r="E503922" i="1"/>
  <c r="E503923" i="1"/>
  <c r="E503924" i="1"/>
  <c r="E503925" i="1"/>
  <c r="E503926" i="1"/>
  <c r="E503927" i="1"/>
  <c r="E503928" i="1"/>
  <c r="E503929" i="1"/>
  <c r="E503930" i="1"/>
  <c r="E503931" i="1"/>
  <c r="E503932" i="1"/>
  <c r="E503933" i="1"/>
  <c r="E503934" i="1"/>
  <c r="E503935" i="1"/>
  <c r="E503936" i="1"/>
  <c r="E503937" i="1"/>
  <c r="E503938" i="1"/>
  <c r="E503939" i="1"/>
  <c r="E503940" i="1"/>
  <c r="E503941" i="1"/>
  <c r="E503942" i="1"/>
  <c r="E503943" i="1"/>
  <c r="E503944" i="1"/>
  <c r="E503945" i="1"/>
  <c r="E503946" i="1"/>
  <c r="E503947" i="1"/>
  <c r="E503948" i="1"/>
  <c r="E503949" i="1"/>
  <c r="E503950" i="1"/>
  <c r="E503951" i="1"/>
  <c r="E503952" i="1"/>
  <c r="E503953" i="1"/>
  <c r="E503954" i="1"/>
  <c r="E503955" i="1"/>
  <c r="E503956" i="1"/>
  <c r="E503957" i="1"/>
  <c r="E503958" i="1"/>
  <c r="E503959" i="1"/>
  <c r="E503960" i="1"/>
  <c r="E503961" i="1"/>
  <c r="E503962" i="1"/>
  <c r="E503963" i="1"/>
  <c r="E503964" i="1"/>
  <c r="E503965" i="1"/>
  <c r="E503966" i="1"/>
  <c r="E503967" i="1"/>
  <c r="E503968" i="1"/>
  <c r="E503969" i="1"/>
  <c r="E503970" i="1"/>
  <c r="E503971" i="1"/>
  <c r="E503972" i="1"/>
  <c r="E503973" i="1"/>
  <c r="E503974" i="1"/>
  <c r="E503975" i="1"/>
  <c r="E503976" i="1"/>
  <c r="E503977" i="1"/>
  <c r="E503978" i="1"/>
  <c r="E503979" i="1"/>
  <c r="E503980" i="1"/>
  <c r="E503981" i="1"/>
  <c r="E503982" i="1"/>
  <c r="E503983" i="1"/>
  <c r="E503984" i="1"/>
  <c r="E503985" i="1"/>
  <c r="E503986" i="1"/>
  <c r="E503987" i="1"/>
  <c r="E503988" i="1"/>
  <c r="E503989" i="1"/>
  <c r="E503990" i="1"/>
  <c r="E503991" i="1"/>
  <c r="E503992" i="1"/>
  <c r="E503993" i="1"/>
  <c r="E503994" i="1"/>
  <c r="E503995" i="1"/>
  <c r="E503996" i="1"/>
  <c r="E503997" i="1"/>
  <c r="E503998" i="1"/>
  <c r="E503999" i="1"/>
  <c r="E504000" i="1"/>
  <c r="E504001" i="1"/>
  <c r="E504002" i="1"/>
  <c r="E504003" i="1"/>
  <c r="E504004" i="1"/>
  <c r="E504005" i="1"/>
  <c r="E504006" i="1"/>
  <c r="E504007" i="1"/>
  <c r="E504008" i="1"/>
  <c r="E504009" i="1"/>
  <c r="E504010" i="1"/>
  <c r="E504011" i="1"/>
  <c r="E504012" i="1"/>
  <c r="E504013" i="1"/>
  <c r="E504014" i="1"/>
  <c r="E504015" i="1"/>
  <c r="E504016" i="1"/>
  <c r="E504017" i="1"/>
  <c r="E504018" i="1"/>
  <c r="E504019" i="1"/>
  <c r="E504020" i="1"/>
  <c r="E504021" i="1"/>
  <c r="E504022" i="1"/>
  <c r="E504023" i="1"/>
  <c r="E504024" i="1"/>
  <c r="E504025" i="1"/>
  <c r="E504026" i="1"/>
  <c r="E504027" i="1"/>
  <c r="E504028" i="1"/>
  <c r="E504029" i="1"/>
  <c r="E504030" i="1"/>
  <c r="E504031" i="1"/>
  <c r="E504032" i="1"/>
  <c r="E504033" i="1"/>
  <c r="E504034" i="1"/>
  <c r="E504035" i="1"/>
  <c r="E504036" i="1"/>
  <c r="E504037" i="1"/>
  <c r="E504038" i="1"/>
  <c r="E504039" i="1"/>
  <c r="E504040" i="1"/>
  <c r="E504041" i="1"/>
  <c r="E504042" i="1"/>
  <c r="E504043" i="1"/>
  <c r="E504044" i="1"/>
  <c r="E504045" i="1"/>
  <c r="E504046" i="1"/>
  <c r="E504047" i="1"/>
  <c r="E504048" i="1"/>
  <c r="E504049" i="1"/>
  <c r="E504050" i="1"/>
  <c r="E504051" i="1"/>
  <c r="E504052" i="1"/>
  <c r="E504053" i="1"/>
  <c r="E504054" i="1"/>
  <c r="E504055" i="1"/>
  <c r="E504056" i="1"/>
  <c r="E504057" i="1"/>
  <c r="E504058" i="1"/>
  <c r="E504059" i="1"/>
  <c r="E504060" i="1"/>
  <c r="E504061" i="1"/>
  <c r="E504062" i="1"/>
  <c r="E504063" i="1"/>
  <c r="E504064" i="1"/>
  <c r="E504065" i="1"/>
  <c r="E504066" i="1"/>
  <c r="E504067" i="1"/>
  <c r="E504068" i="1"/>
  <c r="E504069" i="1"/>
  <c r="E504070" i="1"/>
  <c r="E504071" i="1"/>
  <c r="E504072" i="1"/>
  <c r="E504073" i="1"/>
  <c r="E504074" i="1"/>
  <c r="E504075" i="1"/>
  <c r="E504076" i="1"/>
  <c r="E504077" i="1"/>
  <c r="E504078" i="1"/>
  <c r="E504079" i="1"/>
  <c r="E504080" i="1"/>
  <c r="E504081" i="1"/>
  <c r="E504082" i="1"/>
  <c r="E504083" i="1"/>
  <c r="E504084" i="1"/>
  <c r="E504085" i="1"/>
  <c r="E504086" i="1"/>
  <c r="E504087" i="1"/>
  <c r="E504088" i="1"/>
  <c r="E504089" i="1"/>
  <c r="E504090" i="1"/>
  <c r="E504091" i="1"/>
  <c r="E504092" i="1"/>
  <c r="E504093" i="1"/>
  <c r="E504094" i="1"/>
  <c r="E504095" i="1"/>
  <c r="E504096" i="1"/>
  <c r="E504097" i="1"/>
  <c r="E504098" i="1"/>
  <c r="E504099" i="1"/>
  <c r="E504100" i="1"/>
  <c r="E504101" i="1"/>
  <c r="E504102" i="1"/>
  <c r="E504103" i="1"/>
  <c r="E504104" i="1"/>
  <c r="E504105" i="1"/>
  <c r="E504106" i="1"/>
  <c r="E504107" i="1"/>
  <c r="E504108" i="1"/>
  <c r="E504109" i="1"/>
  <c r="E504110" i="1"/>
  <c r="E504111" i="1"/>
  <c r="E504112" i="1"/>
  <c r="E504113" i="1"/>
  <c r="E504114" i="1"/>
  <c r="E504115" i="1"/>
  <c r="E504116" i="1"/>
  <c r="E504117" i="1"/>
  <c r="E504118" i="1"/>
  <c r="E504119" i="1"/>
  <c r="E504120" i="1"/>
  <c r="E504121" i="1"/>
  <c r="E504122" i="1"/>
  <c r="E504123" i="1"/>
  <c r="E504124" i="1"/>
  <c r="E504125" i="1"/>
  <c r="E504126" i="1"/>
  <c r="E504127" i="1"/>
  <c r="E504128" i="1"/>
  <c r="E504129" i="1"/>
  <c r="E504130" i="1"/>
  <c r="E504131" i="1"/>
  <c r="E504132" i="1"/>
  <c r="E504133" i="1"/>
  <c r="E504134" i="1"/>
  <c r="E504135" i="1"/>
  <c r="E504136" i="1"/>
  <c r="E504137" i="1"/>
  <c r="E504138" i="1"/>
  <c r="E504139" i="1"/>
  <c r="E504140" i="1"/>
  <c r="E504141" i="1"/>
  <c r="E504142" i="1"/>
  <c r="E504143" i="1"/>
  <c r="E504144" i="1"/>
  <c r="E504145" i="1"/>
  <c r="E504146" i="1"/>
  <c r="E504147" i="1"/>
  <c r="E504148" i="1"/>
  <c r="E504149" i="1"/>
  <c r="E504150" i="1"/>
  <c r="E504151" i="1"/>
  <c r="E504152" i="1"/>
  <c r="E504153" i="1"/>
  <c r="E504154" i="1"/>
  <c r="E504155" i="1"/>
  <c r="E504156" i="1"/>
  <c r="E504157" i="1"/>
  <c r="E504158" i="1"/>
  <c r="E504159" i="1"/>
  <c r="E504160" i="1"/>
  <c r="E504161" i="1"/>
  <c r="E504162" i="1"/>
  <c r="E504163" i="1"/>
  <c r="E504164" i="1"/>
  <c r="E504165" i="1"/>
  <c r="E504166" i="1"/>
  <c r="E504167" i="1"/>
  <c r="E504168" i="1"/>
  <c r="E504169" i="1"/>
  <c r="E504170" i="1"/>
  <c r="E504171" i="1"/>
  <c r="E504172" i="1"/>
  <c r="E504173" i="1"/>
  <c r="E504174" i="1"/>
  <c r="E504175" i="1"/>
  <c r="E504176" i="1"/>
  <c r="E504177" i="1"/>
  <c r="E504178" i="1"/>
  <c r="E504179" i="1"/>
  <c r="E504180" i="1"/>
  <c r="E504181" i="1"/>
  <c r="E504182" i="1"/>
  <c r="E504183" i="1"/>
  <c r="E504184" i="1"/>
  <c r="E504185" i="1"/>
  <c r="E504186" i="1"/>
  <c r="E504187" i="1"/>
  <c r="E504188" i="1"/>
  <c r="E504189" i="1"/>
  <c r="E504190" i="1"/>
  <c r="E504191" i="1"/>
  <c r="E504192" i="1"/>
  <c r="E504193" i="1"/>
  <c r="E504194" i="1"/>
  <c r="E504195" i="1"/>
  <c r="E504196" i="1"/>
  <c r="E504197" i="1"/>
  <c r="E504198" i="1"/>
  <c r="E504199" i="1"/>
  <c r="E504200" i="1"/>
  <c r="E504201" i="1"/>
  <c r="E504202" i="1"/>
  <c r="E504203" i="1"/>
  <c r="E504204" i="1"/>
  <c r="E504205" i="1"/>
  <c r="E504206" i="1"/>
  <c r="E504207" i="1"/>
  <c r="E504208" i="1"/>
  <c r="E504209" i="1"/>
  <c r="E504210" i="1"/>
  <c r="E504211" i="1"/>
  <c r="E504212" i="1"/>
  <c r="E504213" i="1"/>
  <c r="E504214" i="1"/>
  <c r="E504215" i="1"/>
  <c r="E504216" i="1"/>
  <c r="E504217" i="1"/>
  <c r="E504218" i="1"/>
  <c r="E504219" i="1"/>
  <c r="E504220" i="1"/>
  <c r="E504221" i="1"/>
  <c r="E504222" i="1"/>
  <c r="E504223" i="1"/>
  <c r="E504224" i="1"/>
  <c r="E504225" i="1"/>
  <c r="E504226" i="1"/>
  <c r="E504227" i="1"/>
  <c r="E504228" i="1"/>
  <c r="E504229" i="1"/>
  <c r="E504230" i="1"/>
  <c r="E504231" i="1"/>
  <c r="E504232" i="1"/>
  <c r="E504233" i="1"/>
  <c r="E504234" i="1"/>
  <c r="E504235" i="1"/>
  <c r="E504236" i="1"/>
  <c r="E504237" i="1"/>
  <c r="E504238" i="1"/>
  <c r="E504239" i="1"/>
  <c r="E504240" i="1"/>
  <c r="E504241" i="1"/>
  <c r="E504242" i="1"/>
  <c r="E504243" i="1"/>
  <c r="E504244" i="1"/>
  <c r="E504245" i="1"/>
  <c r="E504246" i="1"/>
  <c r="E504247" i="1"/>
  <c r="E504248" i="1"/>
  <c r="E504249" i="1"/>
  <c r="E504250" i="1"/>
  <c r="E504251" i="1"/>
  <c r="E504252" i="1"/>
  <c r="E504253" i="1"/>
  <c r="E504254" i="1"/>
  <c r="E504255" i="1"/>
  <c r="E504256" i="1"/>
  <c r="E504257" i="1"/>
  <c r="E504258" i="1"/>
  <c r="E504259" i="1"/>
  <c r="E504260" i="1"/>
  <c r="E504261" i="1"/>
  <c r="E504262" i="1"/>
  <c r="E504263" i="1"/>
  <c r="E504264" i="1"/>
  <c r="E504265" i="1"/>
  <c r="E504266" i="1"/>
  <c r="E504267" i="1"/>
  <c r="E504268" i="1"/>
  <c r="E504269" i="1"/>
  <c r="E504270" i="1"/>
  <c r="E504271" i="1"/>
  <c r="E504272" i="1"/>
  <c r="E504273" i="1"/>
  <c r="E504274" i="1"/>
  <c r="E504275" i="1"/>
  <c r="E504276" i="1"/>
  <c r="E504277" i="1"/>
  <c r="E504278" i="1"/>
  <c r="E504279" i="1"/>
  <c r="E504280" i="1"/>
  <c r="E504281" i="1"/>
  <c r="E504282" i="1"/>
  <c r="E504283" i="1"/>
  <c r="E504284" i="1"/>
  <c r="E504285" i="1"/>
  <c r="E504286" i="1"/>
  <c r="E504287" i="1"/>
  <c r="E504288" i="1"/>
  <c r="E504289" i="1"/>
  <c r="E504290" i="1"/>
  <c r="E504291" i="1"/>
  <c r="E504292" i="1"/>
  <c r="E504293" i="1"/>
  <c r="E504294" i="1"/>
  <c r="E504295" i="1"/>
  <c r="E504296" i="1"/>
  <c r="E504297" i="1"/>
  <c r="E504298" i="1"/>
  <c r="E504299" i="1"/>
  <c r="E504300" i="1"/>
  <c r="E504301" i="1"/>
  <c r="E504302" i="1"/>
  <c r="E504303" i="1"/>
  <c r="E504304" i="1"/>
  <c r="E504305" i="1"/>
  <c r="E504306" i="1"/>
  <c r="E504307" i="1"/>
  <c r="E504308" i="1"/>
  <c r="E504309" i="1"/>
  <c r="E504310" i="1"/>
  <c r="E504311" i="1"/>
  <c r="E504312" i="1"/>
  <c r="E504313" i="1"/>
  <c r="E504314" i="1"/>
  <c r="E504315" i="1"/>
  <c r="E504316" i="1"/>
  <c r="E504317" i="1"/>
  <c r="E504318" i="1"/>
  <c r="E504319" i="1"/>
  <c r="E504320" i="1"/>
  <c r="E504321" i="1"/>
  <c r="E504322" i="1"/>
  <c r="E504323" i="1"/>
  <c r="E504324" i="1"/>
  <c r="E504325" i="1"/>
  <c r="E504326" i="1"/>
  <c r="E504327" i="1"/>
  <c r="E504328" i="1"/>
  <c r="E504329" i="1"/>
  <c r="E504330" i="1"/>
  <c r="E504331" i="1"/>
  <c r="E504332" i="1"/>
  <c r="E504333" i="1"/>
  <c r="E504334" i="1"/>
  <c r="E504335" i="1"/>
  <c r="E504336" i="1"/>
  <c r="E504337" i="1"/>
  <c r="E504338" i="1"/>
  <c r="E504339" i="1"/>
  <c r="E504340" i="1"/>
  <c r="E504341" i="1"/>
  <c r="E504342" i="1"/>
  <c r="E504343" i="1"/>
  <c r="E504344" i="1"/>
  <c r="E504345" i="1"/>
  <c r="E504346" i="1"/>
  <c r="E504347" i="1"/>
  <c r="E504348" i="1"/>
  <c r="E504349" i="1"/>
  <c r="E504350" i="1"/>
  <c r="E504351" i="1"/>
  <c r="E504352" i="1"/>
  <c r="E504353" i="1"/>
  <c r="E504354" i="1"/>
  <c r="E504355" i="1"/>
  <c r="E504356" i="1"/>
  <c r="E504357" i="1"/>
  <c r="E504358" i="1"/>
  <c r="E504359" i="1"/>
  <c r="E504360" i="1"/>
  <c r="E504361" i="1"/>
  <c r="E504362" i="1"/>
  <c r="E504363" i="1"/>
  <c r="E504364" i="1"/>
  <c r="E504365" i="1"/>
  <c r="E504366" i="1"/>
  <c r="E504367" i="1"/>
  <c r="E504368" i="1"/>
  <c r="E504369" i="1"/>
  <c r="E504370" i="1"/>
  <c r="E504371" i="1"/>
  <c r="E504372" i="1"/>
  <c r="E504373" i="1"/>
  <c r="E504374" i="1"/>
  <c r="E504375" i="1"/>
  <c r="E504376" i="1"/>
  <c r="E504377" i="1"/>
  <c r="E504378" i="1"/>
  <c r="E504379" i="1"/>
  <c r="E504380" i="1"/>
  <c r="E504381" i="1"/>
  <c r="E504382" i="1"/>
  <c r="E504383" i="1"/>
  <c r="E504384" i="1"/>
  <c r="E504385" i="1"/>
  <c r="E504386" i="1"/>
  <c r="E504387" i="1"/>
  <c r="E504388" i="1"/>
  <c r="E504389" i="1"/>
  <c r="E504390" i="1"/>
  <c r="E504391" i="1"/>
  <c r="E504392" i="1"/>
  <c r="E504393" i="1"/>
  <c r="E504394" i="1"/>
  <c r="E504395" i="1"/>
  <c r="E504396" i="1"/>
  <c r="E504397" i="1"/>
  <c r="E504398" i="1"/>
  <c r="E504399" i="1"/>
  <c r="E504400" i="1"/>
  <c r="E504401" i="1"/>
  <c r="E504402" i="1"/>
  <c r="E504403" i="1"/>
  <c r="E504404" i="1"/>
  <c r="E504405" i="1"/>
  <c r="E504406" i="1"/>
  <c r="E504407" i="1"/>
  <c r="E504408" i="1"/>
  <c r="E504409" i="1"/>
  <c r="E504410" i="1"/>
  <c r="E504411" i="1"/>
  <c r="E504412" i="1"/>
  <c r="E504413" i="1"/>
  <c r="E504414" i="1"/>
  <c r="E504415" i="1"/>
  <c r="E504416" i="1"/>
  <c r="E504417" i="1"/>
  <c r="E504418" i="1"/>
  <c r="E504419" i="1"/>
  <c r="E504420" i="1"/>
  <c r="E504421" i="1"/>
  <c r="E504422" i="1"/>
  <c r="E504423" i="1"/>
  <c r="E504424" i="1"/>
  <c r="E504425" i="1"/>
  <c r="E504426" i="1"/>
  <c r="E504427" i="1"/>
  <c r="E504428" i="1"/>
  <c r="E504429" i="1"/>
  <c r="E504430" i="1"/>
  <c r="E504431" i="1"/>
  <c r="E504432" i="1"/>
  <c r="E504433" i="1"/>
  <c r="E504434" i="1"/>
  <c r="E504435" i="1"/>
  <c r="E504436" i="1"/>
  <c r="E504437" i="1"/>
  <c r="E504438" i="1"/>
  <c r="E504439" i="1"/>
  <c r="E504440" i="1"/>
  <c r="E504441" i="1"/>
  <c r="E504442" i="1"/>
  <c r="E504443" i="1"/>
  <c r="E504444" i="1"/>
  <c r="E504445" i="1"/>
  <c r="E504446" i="1"/>
  <c r="E504447" i="1"/>
  <c r="E504448" i="1"/>
  <c r="E504449" i="1"/>
  <c r="E504450" i="1"/>
  <c r="E504451" i="1"/>
  <c r="E504452" i="1"/>
  <c r="E504453" i="1"/>
  <c r="E504454" i="1"/>
  <c r="E504455" i="1"/>
  <c r="E504456" i="1"/>
  <c r="E504457" i="1"/>
  <c r="E504458" i="1"/>
  <c r="E504459" i="1"/>
  <c r="E504460" i="1"/>
  <c r="E504461" i="1"/>
  <c r="E504462" i="1"/>
  <c r="E504463" i="1"/>
  <c r="E504464" i="1"/>
  <c r="E504465" i="1"/>
  <c r="E504466" i="1"/>
  <c r="E504467" i="1"/>
  <c r="E504468" i="1"/>
  <c r="E504469" i="1"/>
  <c r="E504470" i="1"/>
  <c r="E504471" i="1"/>
  <c r="E504472" i="1"/>
  <c r="E504473" i="1"/>
  <c r="E504474" i="1"/>
  <c r="E504475" i="1"/>
  <c r="E504476" i="1"/>
  <c r="E504477" i="1"/>
  <c r="E504478" i="1"/>
  <c r="E504479" i="1"/>
  <c r="E504480" i="1"/>
  <c r="E504481" i="1"/>
  <c r="E504482" i="1"/>
  <c r="E504483" i="1"/>
  <c r="E504484" i="1"/>
  <c r="E504485" i="1"/>
  <c r="E504486" i="1"/>
  <c r="E504487" i="1"/>
  <c r="E504488" i="1"/>
  <c r="E504489" i="1"/>
  <c r="E504490" i="1"/>
  <c r="E504491" i="1"/>
  <c r="E504492" i="1"/>
  <c r="E504493" i="1"/>
  <c r="E504494" i="1"/>
  <c r="E504495" i="1"/>
  <c r="E504496" i="1"/>
  <c r="E504497" i="1"/>
  <c r="E504498" i="1"/>
  <c r="E504499" i="1"/>
  <c r="E504500" i="1"/>
  <c r="E504501" i="1"/>
  <c r="E504502" i="1"/>
  <c r="E504503" i="1"/>
  <c r="E504504" i="1"/>
  <c r="E504505" i="1"/>
  <c r="E504506" i="1"/>
  <c r="E504507" i="1"/>
  <c r="E504508" i="1"/>
  <c r="E504509" i="1"/>
  <c r="E504510" i="1"/>
  <c r="E504511" i="1"/>
  <c r="E504512" i="1"/>
  <c r="E504513" i="1"/>
  <c r="E504514" i="1"/>
  <c r="E504515" i="1"/>
  <c r="E504516" i="1"/>
  <c r="E504517" i="1"/>
  <c r="E504518" i="1"/>
  <c r="E504519" i="1"/>
  <c r="E504520" i="1"/>
  <c r="E504521" i="1"/>
  <c r="E504522" i="1"/>
  <c r="E504523" i="1"/>
  <c r="E504524" i="1"/>
  <c r="E504525" i="1"/>
  <c r="E504526" i="1"/>
  <c r="E504527" i="1"/>
  <c r="E504528" i="1"/>
  <c r="E504529" i="1"/>
  <c r="E504530" i="1"/>
  <c r="E504531" i="1"/>
  <c r="E504532" i="1"/>
  <c r="E504533" i="1"/>
  <c r="E504534" i="1"/>
  <c r="E504535" i="1"/>
  <c r="E504536" i="1"/>
  <c r="E504537" i="1"/>
  <c r="E504538" i="1"/>
  <c r="E504539" i="1"/>
  <c r="E504540" i="1"/>
  <c r="E504541" i="1"/>
  <c r="E504542" i="1"/>
  <c r="E504543" i="1"/>
  <c r="E504544" i="1"/>
  <c r="E504545" i="1"/>
  <c r="E504546" i="1"/>
  <c r="E504547" i="1"/>
  <c r="E504548" i="1"/>
  <c r="E504549" i="1"/>
  <c r="E504550" i="1"/>
  <c r="E504551" i="1"/>
  <c r="E504552" i="1"/>
  <c r="E504553" i="1"/>
  <c r="E504554" i="1"/>
  <c r="E504555" i="1"/>
  <c r="E504556" i="1"/>
  <c r="E504557" i="1"/>
  <c r="E504558" i="1"/>
  <c r="E504559" i="1"/>
  <c r="E504560" i="1"/>
  <c r="E504561" i="1"/>
  <c r="E504562" i="1"/>
  <c r="E504563" i="1"/>
  <c r="E504564" i="1"/>
  <c r="E504565" i="1"/>
  <c r="E504566" i="1"/>
  <c r="E504567" i="1"/>
  <c r="E504568" i="1"/>
  <c r="E504569" i="1"/>
  <c r="E504570" i="1"/>
  <c r="E504571" i="1"/>
  <c r="E504572" i="1"/>
  <c r="E504573" i="1"/>
  <c r="E504574" i="1"/>
  <c r="E504575" i="1"/>
  <c r="E504576" i="1"/>
  <c r="E504577" i="1"/>
  <c r="E504578" i="1"/>
  <c r="E504579" i="1"/>
  <c r="E504580" i="1"/>
  <c r="E504581" i="1"/>
  <c r="E504582" i="1"/>
  <c r="E504583" i="1"/>
  <c r="E504584" i="1"/>
  <c r="E504585" i="1"/>
  <c r="E504586" i="1"/>
  <c r="E504587" i="1"/>
  <c r="E504588" i="1"/>
  <c r="E504589" i="1"/>
  <c r="E504590" i="1"/>
  <c r="E504591" i="1"/>
  <c r="E504592" i="1"/>
  <c r="E504593" i="1"/>
  <c r="E504594" i="1"/>
  <c r="E504595" i="1"/>
  <c r="E504596" i="1"/>
  <c r="E504597" i="1"/>
  <c r="E504598" i="1"/>
  <c r="E504599" i="1"/>
  <c r="E504600" i="1"/>
  <c r="E504601" i="1"/>
  <c r="E504602" i="1"/>
  <c r="E504603" i="1"/>
  <c r="E504604" i="1"/>
  <c r="E504605" i="1"/>
  <c r="E504606" i="1"/>
  <c r="E504607" i="1"/>
  <c r="E504608" i="1"/>
  <c r="E504609" i="1"/>
  <c r="E504610" i="1"/>
  <c r="E504611" i="1"/>
  <c r="E504612" i="1"/>
  <c r="E504613" i="1"/>
  <c r="E504614" i="1"/>
  <c r="E504615" i="1"/>
  <c r="E504616" i="1"/>
  <c r="E504617" i="1"/>
  <c r="E504618" i="1"/>
  <c r="E504619" i="1"/>
  <c r="E504620" i="1"/>
  <c r="E504621" i="1"/>
  <c r="E504622" i="1"/>
  <c r="E504623" i="1"/>
  <c r="E504624" i="1"/>
  <c r="E504625" i="1"/>
  <c r="E504626" i="1"/>
  <c r="E504627" i="1"/>
  <c r="E504628" i="1"/>
  <c r="E504629" i="1"/>
  <c r="E504630" i="1"/>
  <c r="E504631" i="1"/>
  <c r="E504632" i="1"/>
  <c r="E504633" i="1"/>
  <c r="E504634" i="1"/>
  <c r="E504635" i="1"/>
  <c r="E504636" i="1"/>
  <c r="E504637" i="1"/>
  <c r="E504638" i="1"/>
  <c r="E504639" i="1"/>
  <c r="E504640" i="1"/>
  <c r="E504641" i="1"/>
  <c r="E504642" i="1"/>
  <c r="E504643" i="1"/>
  <c r="E504644" i="1"/>
  <c r="E504645" i="1"/>
  <c r="E504646" i="1"/>
  <c r="E504647" i="1"/>
  <c r="E504648" i="1"/>
  <c r="E504649" i="1"/>
  <c r="E504650" i="1"/>
  <c r="E504651" i="1"/>
  <c r="E504652" i="1"/>
  <c r="E504653" i="1"/>
  <c r="E504654" i="1"/>
  <c r="E504655" i="1"/>
  <c r="E504656" i="1"/>
  <c r="E504657" i="1"/>
  <c r="E504658" i="1"/>
  <c r="E504659" i="1"/>
  <c r="E504660" i="1"/>
  <c r="E504661" i="1"/>
  <c r="E504662" i="1"/>
  <c r="E504663" i="1"/>
  <c r="E504664" i="1"/>
  <c r="E504665" i="1"/>
  <c r="E504666" i="1"/>
  <c r="E504667" i="1"/>
  <c r="E504668" i="1"/>
  <c r="E504669" i="1"/>
  <c r="E504670" i="1"/>
  <c r="E504671" i="1"/>
  <c r="E504672" i="1"/>
  <c r="E504673" i="1"/>
  <c r="E504674" i="1"/>
  <c r="E504675" i="1"/>
  <c r="E504676" i="1"/>
  <c r="E504677" i="1"/>
  <c r="E504678" i="1"/>
  <c r="E504679" i="1"/>
  <c r="E504680" i="1"/>
  <c r="E504681" i="1"/>
  <c r="E504682" i="1"/>
  <c r="E504683" i="1"/>
  <c r="E504684" i="1"/>
  <c r="E504685" i="1"/>
  <c r="E504686" i="1"/>
  <c r="E504687" i="1"/>
  <c r="E504688" i="1"/>
  <c r="E504689" i="1"/>
  <c r="E504690" i="1"/>
  <c r="E504691" i="1"/>
  <c r="E504692" i="1"/>
  <c r="E504693" i="1"/>
  <c r="E504694" i="1"/>
  <c r="E504695" i="1"/>
  <c r="E504696" i="1"/>
  <c r="E504697" i="1"/>
  <c r="E504698" i="1"/>
  <c r="E504699" i="1"/>
  <c r="E504700" i="1"/>
  <c r="E504701" i="1"/>
  <c r="E504702" i="1"/>
  <c r="E504703" i="1"/>
  <c r="E504704" i="1"/>
  <c r="E504705" i="1"/>
  <c r="E504706" i="1"/>
  <c r="E504707" i="1"/>
  <c r="E504708" i="1"/>
  <c r="E504709" i="1"/>
  <c r="E504710" i="1"/>
  <c r="E504711" i="1"/>
  <c r="E504712" i="1"/>
  <c r="E504713" i="1"/>
  <c r="E504714" i="1"/>
  <c r="E504715" i="1"/>
  <c r="E504716" i="1"/>
  <c r="E504717" i="1"/>
  <c r="E504718" i="1"/>
  <c r="E504719" i="1"/>
  <c r="E504720" i="1"/>
  <c r="E504721" i="1"/>
  <c r="E504722" i="1"/>
  <c r="E504723" i="1"/>
  <c r="E504724" i="1"/>
  <c r="E504725" i="1"/>
  <c r="E504726" i="1"/>
  <c r="E504727" i="1"/>
  <c r="E504728" i="1"/>
  <c r="E504729" i="1"/>
  <c r="E504730" i="1"/>
  <c r="E504731" i="1"/>
  <c r="E504732" i="1"/>
  <c r="E504733" i="1"/>
  <c r="E504734" i="1"/>
  <c r="E504735" i="1"/>
  <c r="E504736" i="1"/>
  <c r="E504737" i="1"/>
  <c r="E504738" i="1"/>
  <c r="E504739" i="1"/>
  <c r="E504740" i="1"/>
  <c r="E504741" i="1"/>
  <c r="E504742" i="1"/>
  <c r="E504743" i="1"/>
  <c r="E504744" i="1"/>
  <c r="E504745" i="1"/>
  <c r="E504746" i="1"/>
  <c r="E504747" i="1"/>
  <c r="E504748" i="1"/>
  <c r="E504749" i="1"/>
  <c r="E504750" i="1"/>
  <c r="E504751" i="1"/>
  <c r="E504752" i="1"/>
  <c r="E504753" i="1"/>
  <c r="E504754" i="1"/>
  <c r="E504755" i="1"/>
  <c r="E504756" i="1"/>
  <c r="E504757" i="1"/>
  <c r="E504758" i="1"/>
  <c r="E504759" i="1"/>
  <c r="E504760" i="1"/>
  <c r="E504761" i="1"/>
  <c r="E504762" i="1"/>
  <c r="E504763" i="1"/>
  <c r="E504764" i="1"/>
  <c r="E504765" i="1"/>
  <c r="E504766" i="1"/>
  <c r="E504767" i="1"/>
  <c r="E504768" i="1"/>
  <c r="E504769" i="1"/>
  <c r="E504770" i="1"/>
  <c r="E504771" i="1"/>
  <c r="E504772" i="1"/>
  <c r="E504773" i="1"/>
  <c r="E504774" i="1"/>
  <c r="E504775" i="1"/>
  <c r="E504776" i="1"/>
  <c r="E504777" i="1"/>
  <c r="E504778" i="1"/>
  <c r="E504779" i="1"/>
  <c r="E504780" i="1"/>
  <c r="E504781" i="1"/>
  <c r="E504782" i="1"/>
  <c r="E504783" i="1"/>
  <c r="E504784" i="1"/>
  <c r="E504785" i="1"/>
  <c r="E504786" i="1"/>
  <c r="E504787" i="1"/>
  <c r="E504788" i="1"/>
  <c r="E504789" i="1"/>
  <c r="E504790" i="1"/>
  <c r="E504791" i="1"/>
  <c r="E504792" i="1"/>
  <c r="E504793" i="1"/>
  <c r="E504794" i="1"/>
  <c r="E504795" i="1"/>
  <c r="E504796" i="1"/>
  <c r="E504797" i="1"/>
  <c r="E504798" i="1"/>
  <c r="E504799" i="1"/>
  <c r="E504800" i="1"/>
  <c r="E504801" i="1"/>
  <c r="E504802" i="1"/>
  <c r="E504803" i="1"/>
  <c r="E504804" i="1"/>
  <c r="E504805" i="1"/>
  <c r="E504806" i="1"/>
  <c r="E504807" i="1"/>
  <c r="E504808" i="1"/>
  <c r="E504809" i="1"/>
  <c r="E504810" i="1"/>
  <c r="E504811" i="1"/>
  <c r="E504812" i="1"/>
  <c r="E504813" i="1"/>
  <c r="E504814" i="1"/>
  <c r="E504815" i="1"/>
  <c r="E504816" i="1"/>
  <c r="E504817" i="1"/>
  <c r="E504818" i="1"/>
  <c r="E504819" i="1"/>
  <c r="E504820" i="1"/>
  <c r="E504821" i="1"/>
  <c r="E504822" i="1"/>
  <c r="E504823" i="1"/>
  <c r="E504824" i="1"/>
  <c r="E504825" i="1"/>
  <c r="E504826" i="1"/>
  <c r="E504827" i="1"/>
  <c r="E504828" i="1"/>
  <c r="E504829" i="1"/>
  <c r="E504830" i="1"/>
  <c r="E504831" i="1"/>
  <c r="E504832" i="1"/>
  <c r="E504833" i="1"/>
  <c r="E504834" i="1"/>
  <c r="E504835" i="1"/>
  <c r="E504836" i="1"/>
  <c r="E504837" i="1"/>
  <c r="E504838" i="1"/>
  <c r="E504839" i="1"/>
  <c r="E504840" i="1"/>
  <c r="E504841" i="1"/>
  <c r="E504842" i="1"/>
  <c r="E504843" i="1"/>
  <c r="E504844" i="1"/>
  <c r="E504845" i="1"/>
  <c r="E504846" i="1"/>
  <c r="E504847" i="1"/>
  <c r="E504848" i="1"/>
  <c r="E504849" i="1"/>
  <c r="E504850" i="1"/>
  <c r="E504851" i="1"/>
  <c r="E504852" i="1"/>
  <c r="E504853" i="1"/>
  <c r="E504854" i="1"/>
  <c r="E504855" i="1"/>
  <c r="E504856" i="1"/>
  <c r="E504857" i="1"/>
  <c r="E504858" i="1"/>
  <c r="E504859" i="1"/>
  <c r="E504860" i="1"/>
  <c r="E504861" i="1"/>
  <c r="E504862" i="1"/>
  <c r="E504863" i="1"/>
  <c r="E504864" i="1"/>
  <c r="E504865" i="1"/>
  <c r="E504866" i="1"/>
  <c r="E504867" i="1"/>
  <c r="E504868" i="1"/>
  <c r="E504869" i="1"/>
  <c r="E504870" i="1"/>
  <c r="E504871" i="1"/>
  <c r="E504872" i="1"/>
  <c r="E504873" i="1"/>
  <c r="E504874" i="1"/>
  <c r="E504875" i="1"/>
  <c r="E504876" i="1"/>
  <c r="E504877" i="1"/>
  <c r="E504878" i="1"/>
  <c r="E504879" i="1"/>
  <c r="E504880" i="1"/>
  <c r="E504881" i="1"/>
  <c r="E504882" i="1"/>
  <c r="E504883" i="1"/>
  <c r="E504884" i="1"/>
  <c r="E504885" i="1"/>
  <c r="E504886" i="1"/>
  <c r="E504887" i="1"/>
  <c r="E504888" i="1"/>
  <c r="E504889" i="1"/>
  <c r="E504890" i="1"/>
  <c r="E504891" i="1"/>
  <c r="E504892" i="1"/>
  <c r="E504893" i="1"/>
  <c r="E504894" i="1"/>
  <c r="E504895" i="1"/>
  <c r="E504896" i="1"/>
  <c r="E504897" i="1"/>
  <c r="E504898" i="1"/>
  <c r="E504899" i="1"/>
  <c r="E504900" i="1"/>
  <c r="E504901" i="1"/>
  <c r="E504902" i="1"/>
  <c r="E504903" i="1"/>
  <c r="E504904" i="1"/>
  <c r="E504905" i="1"/>
  <c r="E504906" i="1"/>
  <c r="E504907" i="1"/>
  <c r="E504908" i="1"/>
  <c r="E504909" i="1"/>
  <c r="E504910" i="1"/>
  <c r="E504911" i="1"/>
  <c r="E504912" i="1"/>
  <c r="E504913" i="1"/>
  <c r="E504914" i="1"/>
  <c r="E504915" i="1"/>
  <c r="E504916" i="1"/>
  <c r="E504917" i="1"/>
  <c r="E504918" i="1"/>
  <c r="E504919" i="1"/>
  <c r="E504920" i="1"/>
  <c r="E504921" i="1"/>
  <c r="E504922" i="1"/>
  <c r="E504923" i="1"/>
  <c r="E504924" i="1"/>
  <c r="E504925" i="1"/>
  <c r="E504926" i="1"/>
  <c r="E504927" i="1"/>
  <c r="E504928" i="1"/>
  <c r="E504929" i="1"/>
  <c r="E504930" i="1"/>
  <c r="E504931" i="1"/>
  <c r="E504932" i="1"/>
  <c r="E504933" i="1"/>
  <c r="E504934" i="1"/>
  <c r="E504935" i="1"/>
  <c r="E504936" i="1"/>
  <c r="E504937" i="1"/>
  <c r="E504938" i="1"/>
  <c r="E504939" i="1"/>
  <c r="E504940" i="1"/>
  <c r="E504941" i="1"/>
  <c r="E504942" i="1"/>
  <c r="E504943" i="1"/>
  <c r="E504944" i="1"/>
  <c r="E504945" i="1"/>
  <c r="E504946" i="1"/>
  <c r="E504947" i="1"/>
  <c r="E504948" i="1"/>
  <c r="E504949" i="1"/>
  <c r="E504950" i="1"/>
  <c r="E504951" i="1"/>
  <c r="E504952" i="1"/>
  <c r="E504953" i="1"/>
  <c r="E504954" i="1"/>
  <c r="E504955" i="1"/>
  <c r="E504956" i="1"/>
  <c r="E504957" i="1"/>
  <c r="E504958" i="1"/>
  <c r="E504959" i="1"/>
  <c r="E504960" i="1"/>
  <c r="E504961" i="1"/>
  <c r="E504962" i="1"/>
  <c r="E504963" i="1"/>
  <c r="E504964" i="1"/>
  <c r="E504965" i="1"/>
  <c r="E504966" i="1"/>
  <c r="E504967" i="1"/>
  <c r="E504968" i="1"/>
  <c r="E504969" i="1"/>
  <c r="E504970" i="1"/>
  <c r="E504971" i="1"/>
  <c r="E504972" i="1"/>
  <c r="E504973" i="1"/>
  <c r="E504974" i="1"/>
  <c r="E504975" i="1"/>
  <c r="E504976" i="1"/>
  <c r="E504977" i="1"/>
  <c r="E504978" i="1"/>
  <c r="E504979" i="1"/>
  <c r="E504980" i="1"/>
  <c r="E504981" i="1"/>
  <c r="E504982" i="1"/>
  <c r="E504983" i="1"/>
  <c r="E504984" i="1"/>
  <c r="E504985" i="1"/>
  <c r="E504986" i="1"/>
  <c r="E504987" i="1"/>
  <c r="E504988" i="1"/>
  <c r="E504989" i="1"/>
  <c r="E504990" i="1"/>
  <c r="E504991" i="1"/>
  <c r="E504992" i="1"/>
  <c r="E504993" i="1"/>
  <c r="E504994" i="1"/>
  <c r="E504995" i="1"/>
  <c r="E504996" i="1"/>
  <c r="E504997" i="1"/>
  <c r="E504998" i="1"/>
  <c r="E504999" i="1"/>
  <c r="E505000" i="1"/>
  <c r="E505001" i="1"/>
  <c r="E505002" i="1"/>
  <c r="E505003" i="1"/>
  <c r="E505004" i="1"/>
  <c r="E505005" i="1"/>
  <c r="E505006" i="1"/>
  <c r="E505007" i="1"/>
  <c r="E505008" i="1"/>
  <c r="E505009" i="1"/>
  <c r="E505010" i="1"/>
  <c r="E505011" i="1"/>
  <c r="E505012" i="1"/>
  <c r="E505013" i="1"/>
  <c r="E505014" i="1"/>
  <c r="E505015" i="1"/>
  <c r="E505016" i="1"/>
  <c r="E505017" i="1"/>
  <c r="E505018" i="1"/>
  <c r="E505019" i="1"/>
  <c r="E505020" i="1"/>
  <c r="E505021" i="1"/>
  <c r="E505022" i="1"/>
  <c r="E505023" i="1"/>
  <c r="E505024" i="1"/>
  <c r="E505025" i="1"/>
  <c r="E505026" i="1"/>
  <c r="E505027" i="1"/>
  <c r="E505028" i="1"/>
  <c r="E505029" i="1"/>
  <c r="E505030" i="1"/>
  <c r="E505031" i="1"/>
  <c r="E505032" i="1"/>
  <c r="E505033" i="1"/>
  <c r="E505034" i="1"/>
  <c r="E505035" i="1"/>
  <c r="E505036" i="1"/>
  <c r="E505037" i="1"/>
  <c r="E505038" i="1"/>
  <c r="E505039" i="1"/>
  <c r="E505040" i="1"/>
  <c r="E505041" i="1"/>
  <c r="E505042" i="1"/>
  <c r="E505043" i="1"/>
  <c r="E505044" i="1"/>
  <c r="E505045" i="1"/>
  <c r="E505046" i="1"/>
  <c r="E505047" i="1"/>
  <c r="E505048" i="1"/>
  <c r="E505049" i="1"/>
  <c r="E505050" i="1"/>
  <c r="E505051" i="1"/>
  <c r="E505052" i="1"/>
  <c r="E505053" i="1"/>
  <c r="E505054" i="1"/>
  <c r="E505055" i="1"/>
  <c r="E505056" i="1"/>
  <c r="E505057" i="1"/>
  <c r="E505058" i="1"/>
  <c r="E505059" i="1"/>
  <c r="E505060" i="1"/>
  <c r="E505061" i="1"/>
  <c r="E505062" i="1"/>
  <c r="E505063" i="1"/>
  <c r="E505064" i="1"/>
  <c r="E505065" i="1"/>
  <c r="E505066" i="1"/>
  <c r="E505067" i="1"/>
  <c r="E505068" i="1"/>
  <c r="E505069" i="1"/>
  <c r="E505070" i="1"/>
  <c r="E505071" i="1"/>
  <c r="E505072" i="1"/>
  <c r="E505073" i="1"/>
  <c r="E505074" i="1"/>
  <c r="E505075" i="1"/>
  <c r="E505076" i="1"/>
  <c r="E505077" i="1"/>
  <c r="E505078" i="1"/>
  <c r="E505079" i="1"/>
  <c r="E505080" i="1"/>
  <c r="E505081" i="1"/>
  <c r="E505082" i="1"/>
  <c r="E505083" i="1"/>
  <c r="E505084" i="1"/>
  <c r="E505085" i="1"/>
  <c r="E505086" i="1"/>
  <c r="E505087" i="1"/>
  <c r="E505088" i="1"/>
  <c r="E505089" i="1"/>
  <c r="E505090" i="1"/>
  <c r="E505091" i="1"/>
  <c r="E505092" i="1"/>
  <c r="E505093" i="1"/>
  <c r="E505094" i="1"/>
  <c r="E505095" i="1"/>
  <c r="E505096" i="1"/>
  <c r="E505097" i="1"/>
  <c r="E505098" i="1"/>
  <c r="E505099" i="1"/>
  <c r="E505100" i="1"/>
  <c r="E505101" i="1"/>
  <c r="E505102" i="1"/>
  <c r="E505103" i="1"/>
  <c r="E505104" i="1"/>
  <c r="E505105" i="1"/>
  <c r="E505106" i="1"/>
  <c r="E505107" i="1"/>
  <c r="E505108" i="1"/>
  <c r="E505109" i="1"/>
  <c r="E505110" i="1"/>
  <c r="E505111" i="1"/>
  <c r="E505112" i="1"/>
  <c r="E505113" i="1"/>
  <c r="E505114" i="1"/>
  <c r="E505115" i="1"/>
  <c r="E505116" i="1"/>
  <c r="E505117" i="1"/>
  <c r="E505118" i="1"/>
  <c r="E505119" i="1"/>
  <c r="E505120" i="1"/>
  <c r="E505121" i="1"/>
  <c r="E505122" i="1"/>
  <c r="E505123" i="1"/>
  <c r="E505124" i="1"/>
  <c r="E505125" i="1"/>
  <c r="E505126" i="1"/>
  <c r="E505127" i="1"/>
  <c r="E505128" i="1"/>
  <c r="E505129" i="1"/>
  <c r="E505130" i="1"/>
  <c r="E505131" i="1"/>
  <c r="E505132" i="1"/>
  <c r="E505133" i="1"/>
  <c r="E505134" i="1"/>
  <c r="E505135" i="1"/>
  <c r="E505136" i="1"/>
  <c r="E505137" i="1"/>
  <c r="E505138" i="1"/>
  <c r="E505139" i="1"/>
  <c r="E505140" i="1"/>
  <c r="E505141" i="1"/>
  <c r="E505142" i="1"/>
  <c r="E505143" i="1"/>
  <c r="E505144" i="1"/>
  <c r="E505145" i="1"/>
  <c r="E505146" i="1"/>
  <c r="E505147" i="1"/>
  <c r="E505148" i="1"/>
  <c r="E505149" i="1"/>
  <c r="E505150" i="1"/>
  <c r="E505151" i="1"/>
  <c r="E505152" i="1"/>
  <c r="E505153" i="1"/>
  <c r="E505154" i="1"/>
  <c r="E505155" i="1"/>
  <c r="E505156" i="1"/>
  <c r="E505157" i="1"/>
  <c r="E505158" i="1"/>
  <c r="E505159" i="1"/>
  <c r="E505160" i="1"/>
  <c r="E505161" i="1"/>
  <c r="E505162" i="1"/>
  <c r="E505163" i="1"/>
  <c r="E505164" i="1"/>
  <c r="E505165" i="1"/>
  <c r="E505166" i="1"/>
  <c r="E505167" i="1"/>
  <c r="E505168" i="1"/>
  <c r="E505169" i="1"/>
  <c r="E505170" i="1"/>
  <c r="E505171" i="1"/>
  <c r="E505172" i="1"/>
  <c r="E505173" i="1"/>
  <c r="E505174" i="1"/>
  <c r="E505175" i="1"/>
  <c r="E505176" i="1"/>
  <c r="E505177" i="1"/>
  <c r="E505178" i="1"/>
  <c r="E505179" i="1"/>
  <c r="E505180" i="1"/>
  <c r="E505181" i="1"/>
  <c r="E505182" i="1"/>
  <c r="E505183" i="1"/>
  <c r="E505184" i="1"/>
  <c r="E505185" i="1"/>
  <c r="E505186" i="1"/>
  <c r="E505187" i="1"/>
  <c r="E505188" i="1"/>
  <c r="E505189" i="1"/>
  <c r="E505190" i="1"/>
  <c r="E505191" i="1"/>
  <c r="E505192" i="1"/>
  <c r="E505193" i="1"/>
  <c r="E505194" i="1"/>
  <c r="E505195" i="1"/>
  <c r="E505196" i="1"/>
  <c r="E505197" i="1"/>
  <c r="E505198" i="1"/>
  <c r="E505199" i="1"/>
  <c r="E505200" i="1"/>
  <c r="E505201" i="1"/>
  <c r="E505202" i="1"/>
  <c r="E505203" i="1"/>
  <c r="E505204" i="1"/>
  <c r="E505205" i="1"/>
  <c r="E505206" i="1"/>
  <c r="E505207" i="1"/>
  <c r="E505208" i="1"/>
  <c r="E505209" i="1"/>
  <c r="E505210" i="1"/>
  <c r="E505211" i="1"/>
  <c r="E505212" i="1"/>
  <c r="E505213" i="1"/>
  <c r="E505214" i="1"/>
  <c r="E505215" i="1"/>
  <c r="E505216" i="1"/>
  <c r="E505217" i="1"/>
  <c r="E505218" i="1"/>
  <c r="E505219" i="1"/>
  <c r="E505220" i="1"/>
  <c r="E505221" i="1"/>
  <c r="E505222" i="1"/>
  <c r="E505223" i="1"/>
  <c r="E505224" i="1"/>
  <c r="E505225" i="1"/>
  <c r="E505226" i="1"/>
  <c r="E505227" i="1"/>
  <c r="E505228" i="1"/>
  <c r="E505229" i="1"/>
  <c r="E505230" i="1"/>
  <c r="E505231" i="1"/>
  <c r="E505232" i="1"/>
  <c r="E505233" i="1"/>
  <c r="E505234" i="1"/>
  <c r="E505235" i="1"/>
  <c r="E505236" i="1"/>
  <c r="E505237" i="1"/>
  <c r="E505238" i="1"/>
  <c r="E505239" i="1"/>
  <c r="E505240" i="1"/>
  <c r="E505241" i="1"/>
  <c r="E505242" i="1"/>
  <c r="E505243" i="1"/>
  <c r="E505244" i="1"/>
  <c r="E505245" i="1"/>
  <c r="E505246" i="1"/>
  <c r="E505247" i="1"/>
  <c r="E505248" i="1"/>
  <c r="E505249" i="1"/>
  <c r="E505250" i="1"/>
  <c r="E505251" i="1"/>
  <c r="E505252" i="1"/>
  <c r="E505253" i="1"/>
  <c r="E505254" i="1"/>
  <c r="E505255" i="1"/>
  <c r="E505256" i="1"/>
  <c r="E505257" i="1"/>
  <c r="E505258" i="1"/>
  <c r="E505259" i="1"/>
  <c r="E505260" i="1"/>
  <c r="E505261" i="1"/>
  <c r="E505262" i="1"/>
  <c r="E505263" i="1"/>
  <c r="E505264" i="1"/>
  <c r="E505265" i="1"/>
  <c r="E505266" i="1"/>
  <c r="E505267" i="1"/>
  <c r="E505268" i="1"/>
  <c r="E505269" i="1"/>
  <c r="E505270" i="1"/>
  <c r="E505271" i="1"/>
  <c r="E505272" i="1"/>
  <c r="E505273" i="1"/>
  <c r="E505274" i="1"/>
  <c r="E505275" i="1"/>
  <c r="E505276" i="1"/>
  <c r="E505277" i="1"/>
  <c r="E505278" i="1"/>
  <c r="E505279" i="1"/>
  <c r="E505280" i="1"/>
  <c r="E505281" i="1"/>
  <c r="E505282" i="1"/>
  <c r="E505283" i="1"/>
  <c r="E505284" i="1"/>
  <c r="E505285" i="1"/>
  <c r="E505286" i="1"/>
  <c r="E505287" i="1"/>
  <c r="E505288" i="1"/>
  <c r="E505289" i="1"/>
  <c r="E505290" i="1"/>
  <c r="E505291" i="1"/>
  <c r="E505292" i="1"/>
  <c r="E505293" i="1"/>
  <c r="E505294" i="1"/>
  <c r="E505295" i="1"/>
  <c r="E505296" i="1"/>
  <c r="E505297" i="1"/>
  <c r="E505298" i="1"/>
  <c r="E505299" i="1"/>
  <c r="E505300" i="1"/>
  <c r="E505301" i="1"/>
  <c r="E505302" i="1"/>
  <c r="E505303" i="1"/>
  <c r="E505304" i="1"/>
  <c r="E505305" i="1"/>
  <c r="E505306" i="1"/>
  <c r="E505307" i="1"/>
  <c r="E505308" i="1"/>
  <c r="E505309" i="1"/>
  <c r="E505310" i="1"/>
  <c r="E505311" i="1"/>
  <c r="E505312" i="1"/>
  <c r="E505313" i="1"/>
  <c r="E505314" i="1"/>
  <c r="E505315" i="1"/>
  <c r="E505316" i="1"/>
  <c r="E505317" i="1"/>
  <c r="E505318" i="1"/>
  <c r="E505319" i="1"/>
  <c r="E505320" i="1"/>
  <c r="E505321" i="1"/>
  <c r="E505322" i="1"/>
  <c r="E505323" i="1"/>
  <c r="E505324" i="1"/>
  <c r="E505325" i="1"/>
  <c r="E505326" i="1"/>
  <c r="E505327" i="1"/>
  <c r="E505328" i="1"/>
  <c r="E505329" i="1"/>
  <c r="E505330" i="1"/>
  <c r="E505331" i="1"/>
  <c r="E505332" i="1"/>
  <c r="E505333" i="1"/>
  <c r="E505334" i="1"/>
  <c r="E505335" i="1"/>
  <c r="E505336" i="1"/>
  <c r="E505337" i="1"/>
  <c r="E505338" i="1"/>
  <c r="E505339" i="1"/>
  <c r="E505340" i="1"/>
  <c r="E505341" i="1"/>
  <c r="E505342" i="1"/>
  <c r="E505343" i="1"/>
  <c r="E505344" i="1"/>
  <c r="E505345" i="1"/>
  <c r="E505346" i="1"/>
  <c r="E505347" i="1"/>
  <c r="E505348" i="1"/>
  <c r="E505349" i="1"/>
  <c r="E505350" i="1"/>
  <c r="E505351" i="1"/>
  <c r="E505352" i="1"/>
  <c r="E505353" i="1"/>
  <c r="E505354" i="1"/>
  <c r="E505355" i="1"/>
  <c r="E505356" i="1"/>
  <c r="E505357" i="1"/>
  <c r="E505358" i="1"/>
  <c r="E505359" i="1"/>
  <c r="E505360" i="1"/>
  <c r="E505361" i="1"/>
  <c r="E505362" i="1"/>
  <c r="E505363" i="1"/>
  <c r="E505364" i="1"/>
  <c r="E505365" i="1"/>
  <c r="E505366" i="1"/>
  <c r="E505367" i="1"/>
  <c r="E505368" i="1"/>
  <c r="E505369" i="1"/>
  <c r="E505370" i="1"/>
  <c r="E505371" i="1"/>
  <c r="E505372" i="1"/>
  <c r="E505373" i="1"/>
  <c r="E505374" i="1"/>
  <c r="E505375" i="1"/>
  <c r="E505376" i="1"/>
  <c r="E505377" i="1"/>
  <c r="E505378" i="1"/>
  <c r="E505379" i="1"/>
  <c r="E505380" i="1"/>
  <c r="E505381" i="1"/>
  <c r="E505382" i="1"/>
  <c r="E505383" i="1"/>
  <c r="E505384" i="1"/>
  <c r="E505385" i="1"/>
  <c r="E505386" i="1"/>
  <c r="E505387" i="1"/>
  <c r="E505388" i="1"/>
  <c r="E505389" i="1"/>
  <c r="E505390" i="1"/>
  <c r="E505391" i="1"/>
  <c r="E505392" i="1"/>
  <c r="E505393" i="1"/>
  <c r="E505394" i="1"/>
  <c r="E505395" i="1"/>
  <c r="E505396" i="1"/>
  <c r="E505397" i="1"/>
  <c r="E505398" i="1"/>
  <c r="E505399" i="1"/>
  <c r="E505400" i="1"/>
  <c r="E505401" i="1"/>
  <c r="E505402" i="1"/>
  <c r="E505403" i="1"/>
  <c r="E505404" i="1"/>
  <c r="E505405" i="1"/>
  <c r="E505406" i="1"/>
  <c r="E505407" i="1"/>
  <c r="E505408" i="1"/>
  <c r="E505409" i="1"/>
  <c r="E505410" i="1"/>
  <c r="E505411" i="1"/>
  <c r="E505412" i="1"/>
  <c r="E505413" i="1"/>
  <c r="E505414" i="1"/>
  <c r="E505415" i="1"/>
  <c r="E505416" i="1"/>
  <c r="E505417" i="1"/>
  <c r="E505418" i="1"/>
  <c r="E505419" i="1"/>
  <c r="E505420" i="1"/>
  <c r="E505421" i="1"/>
  <c r="E505422" i="1"/>
  <c r="E505423" i="1"/>
  <c r="E505424" i="1"/>
  <c r="E505425" i="1"/>
  <c r="E505426" i="1"/>
  <c r="E505427" i="1"/>
  <c r="E505428" i="1"/>
  <c r="E505429" i="1"/>
  <c r="E505430" i="1"/>
  <c r="E505431" i="1"/>
  <c r="E505432" i="1"/>
  <c r="E505433" i="1"/>
  <c r="E505434" i="1"/>
  <c r="E505435" i="1"/>
  <c r="E505436" i="1"/>
  <c r="E505437" i="1"/>
  <c r="E505438" i="1"/>
  <c r="E505439" i="1"/>
  <c r="E505440" i="1"/>
  <c r="E505441" i="1"/>
  <c r="E505442" i="1"/>
  <c r="E505443" i="1"/>
  <c r="E505444" i="1"/>
  <c r="E505445" i="1"/>
  <c r="E505446" i="1"/>
  <c r="E505447" i="1"/>
  <c r="E505448" i="1"/>
  <c r="E505449" i="1"/>
  <c r="E505450" i="1"/>
  <c r="E505451" i="1"/>
  <c r="E505452" i="1"/>
  <c r="E505453" i="1"/>
  <c r="E505454" i="1"/>
  <c r="E505455" i="1"/>
  <c r="E505456" i="1"/>
  <c r="E505457" i="1"/>
  <c r="E505458" i="1"/>
  <c r="E505459" i="1"/>
  <c r="E505460" i="1"/>
  <c r="E505461" i="1"/>
  <c r="E505462" i="1"/>
  <c r="E505463" i="1"/>
  <c r="E505464" i="1"/>
  <c r="E505465" i="1"/>
  <c r="E505466" i="1"/>
  <c r="E505467" i="1"/>
  <c r="E505468" i="1"/>
  <c r="E505469" i="1"/>
  <c r="E505470" i="1"/>
  <c r="E505471" i="1"/>
  <c r="E505472" i="1"/>
  <c r="E505473" i="1"/>
  <c r="E505474" i="1"/>
  <c r="E505475" i="1"/>
  <c r="E505476" i="1"/>
  <c r="E505477" i="1"/>
  <c r="E505478" i="1"/>
  <c r="E505479" i="1"/>
  <c r="E505480" i="1"/>
  <c r="E505481" i="1"/>
  <c r="E505482" i="1"/>
  <c r="E505483" i="1"/>
  <c r="E505484" i="1"/>
  <c r="E505485" i="1"/>
  <c r="E505486" i="1"/>
  <c r="E505487" i="1"/>
  <c r="E505488" i="1"/>
  <c r="E505489" i="1"/>
  <c r="E505490" i="1"/>
  <c r="E505491" i="1"/>
  <c r="E505492" i="1"/>
  <c r="E505493" i="1"/>
  <c r="E505494" i="1"/>
  <c r="E505495" i="1"/>
  <c r="E505496" i="1"/>
  <c r="E505497" i="1"/>
  <c r="E505498" i="1"/>
  <c r="E505499" i="1"/>
  <c r="E505500" i="1"/>
  <c r="E505501" i="1"/>
  <c r="E505502" i="1"/>
  <c r="E505503" i="1"/>
  <c r="E505504" i="1"/>
  <c r="E505505" i="1"/>
  <c r="E505506" i="1"/>
  <c r="E505507" i="1"/>
  <c r="E505508" i="1"/>
  <c r="E505509" i="1"/>
  <c r="E505510" i="1"/>
  <c r="E505511" i="1"/>
  <c r="E505512" i="1"/>
  <c r="E505513" i="1"/>
  <c r="E505514" i="1"/>
  <c r="E505515" i="1"/>
  <c r="E505516" i="1"/>
  <c r="E505517" i="1"/>
  <c r="E505518" i="1"/>
  <c r="E505519" i="1"/>
  <c r="E505520" i="1"/>
  <c r="E505521" i="1"/>
  <c r="E505522" i="1"/>
  <c r="E505523" i="1"/>
  <c r="E505524" i="1"/>
  <c r="E505525" i="1"/>
  <c r="E505526" i="1"/>
  <c r="E505527" i="1"/>
  <c r="E505528" i="1"/>
  <c r="E505529" i="1"/>
  <c r="E505530" i="1"/>
  <c r="E505531" i="1"/>
  <c r="E505532" i="1"/>
  <c r="E505533" i="1"/>
  <c r="E505534" i="1"/>
  <c r="E505535" i="1"/>
  <c r="E505536" i="1"/>
  <c r="E505537" i="1"/>
  <c r="E505538" i="1"/>
  <c r="E505539" i="1"/>
  <c r="E505540" i="1"/>
  <c r="E505541" i="1"/>
  <c r="E505542" i="1"/>
  <c r="E505543" i="1"/>
  <c r="E505544" i="1"/>
  <c r="E505545" i="1"/>
  <c r="E505546" i="1"/>
  <c r="E505547" i="1"/>
  <c r="E505548" i="1"/>
  <c r="E505549" i="1"/>
  <c r="E505550" i="1"/>
  <c r="E505551" i="1"/>
  <c r="E505552" i="1"/>
  <c r="E505553" i="1"/>
  <c r="E505554" i="1"/>
  <c r="E505555" i="1"/>
  <c r="E505556" i="1"/>
  <c r="E505557" i="1"/>
  <c r="E505558" i="1"/>
  <c r="E505559" i="1"/>
  <c r="E505560" i="1"/>
  <c r="E505561" i="1"/>
  <c r="E505562" i="1"/>
  <c r="E505563" i="1"/>
  <c r="E505564" i="1"/>
  <c r="E505565" i="1"/>
  <c r="E505566" i="1"/>
  <c r="E505567" i="1"/>
  <c r="E505568" i="1"/>
  <c r="E505569" i="1"/>
  <c r="E505570" i="1"/>
  <c r="E505571" i="1"/>
  <c r="E505572" i="1"/>
  <c r="E505573" i="1"/>
  <c r="E505574" i="1"/>
  <c r="E505575" i="1"/>
  <c r="E505576" i="1"/>
  <c r="E505577" i="1"/>
  <c r="E505578" i="1"/>
  <c r="E505579" i="1"/>
  <c r="E505580" i="1"/>
  <c r="E505581" i="1"/>
  <c r="E505582" i="1"/>
  <c r="E505583" i="1"/>
  <c r="E505584" i="1"/>
  <c r="E505585" i="1"/>
  <c r="E505586" i="1"/>
  <c r="E505587" i="1"/>
  <c r="E505588" i="1"/>
  <c r="E505589" i="1"/>
  <c r="E505590" i="1"/>
  <c r="E505591" i="1"/>
  <c r="E505592" i="1"/>
  <c r="E505593" i="1"/>
  <c r="E505594" i="1"/>
  <c r="E505595" i="1"/>
  <c r="E505596" i="1"/>
  <c r="E505597" i="1"/>
  <c r="E505598" i="1"/>
  <c r="E505599" i="1"/>
  <c r="E505600" i="1"/>
  <c r="E505601" i="1"/>
  <c r="E505602" i="1"/>
  <c r="E505603" i="1"/>
  <c r="E505604" i="1"/>
  <c r="E505605" i="1"/>
  <c r="E505606" i="1"/>
  <c r="E505607" i="1"/>
  <c r="E505608" i="1"/>
  <c r="E505609" i="1"/>
  <c r="E505610" i="1"/>
  <c r="E505611" i="1"/>
  <c r="E505612" i="1"/>
  <c r="E505613" i="1"/>
  <c r="E505614" i="1"/>
  <c r="E505615" i="1"/>
  <c r="E505616" i="1"/>
  <c r="E505617" i="1"/>
  <c r="E505618" i="1"/>
  <c r="E505619" i="1"/>
  <c r="E505620" i="1"/>
  <c r="E505621" i="1"/>
  <c r="E505622" i="1"/>
  <c r="E505623" i="1"/>
  <c r="E505624" i="1"/>
  <c r="E505625" i="1"/>
  <c r="E505626" i="1"/>
  <c r="E505627" i="1"/>
  <c r="E505628" i="1"/>
  <c r="E505629" i="1"/>
  <c r="E505630" i="1"/>
  <c r="E505631" i="1"/>
  <c r="E505632" i="1"/>
  <c r="E505633" i="1"/>
  <c r="E505634" i="1"/>
  <c r="E505635" i="1"/>
  <c r="E505636" i="1"/>
  <c r="E505637" i="1"/>
  <c r="E505638" i="1"/>
  <c r="E505639" i="1"/>
  <c r="E505640" i="1"/>
  <c r="E505641" i="1"/>
  <c r="E505642" i="1"/>
  <c r="E505643" i="1"/>
  <c r="E505644" i="1"/>
  <c r="E505645" i="1"/>
  <c r="E505646" i="1"/>
  <c r="E505647" i="1"/>
  <c r="E505648" i="1"/>
  <c r="E505649" i="1"/>
  <c r="E505650" i="1"/>
  <c r="E505651" i="1"/>
  <c r="E505652" i="1"/>
  <c r="E505653" i="1"/>
  <c r="E505654" i="1"/>
  <c r="E505655" i="1"/>
  <c r="E505656" i="1"/>
  <c r="E505657" i="1"/>
  <c r="E505658" i="1"/>
  <c r="E505659" i="1"/>
  <c r="E505660" i="1"/>
  <c r="E505661" i="1"/>
  <c r="E505662" i="1"/>
  <c r="E505663" i="1"/>
  <c r="E505664" i="1"/>
  <c r="E505665" i="1"/>
  <c r="E505666" i="1"/>
  <c r="E505667" i="1"/>
  <c r="E505668" i="1"/>
  <c r="E505669" i="1"/>
  <c r="E505670" i="1"/>
  <c r="E505671" i="1"/>
  <c r="E505672" i="1"/>
  <c r="E505673" i="1"/>
  <c r="E505674" i="1"/>
  <c r="E505675" i="1"/>
  <c r="E505676" i="1"/>
  <c r="E505677" i="1"/>
  <c r="E505678" i="1"/>
  <c r="E505679" i="1"/>
  <c r="E505680" i="1"/>
  <c r="E505681" i="1"/>
  <c r="E505682" i="1"/>
  <c r="E505683" i="1"/>
  <c r="E505684" i="1"/>
  <c r="E505685" i="1"/>
  <c r="E505686" i="1"/>
  <c r="E505687" i="1"/>
  <c r="E505688" i="1"/>
  <c r="E505689" i="1"/>
  <c r="E505690" i="1"/>
  <c r="E505691" i="1"/>
  <c r="E505692" i="1"/>
  <c r="E505693" i="1"/>
  <c r="E505694" i="1"/>
  <c r="E505695" i="1"/>
  <c r="E505696" i="1"/>
  <c r="E505697" i="1"/>
  <c r="E505698" i="1"/>
  <c r="E505699" i="1"/>
  <c r="E505700" i="1"/>
  <c r="E505701" i="1"/>
  <c r="E505702" i="1"/>
  <c r="E505703" i="1"/>
  <c r="E505704" i="1"/>
  <c r="E505705" i="1"/>
  <c r="E505706" i="1"/>
  <c r="E505707" i="1"/>
  <c r="E505708" i="1"/>
  <c r="E505709" i="1"/>
  <c r="E505710" i="1"/>
  <c r="E505711" i="1"/>
  <c r="E505712" i="1"/>
  <c r="E505713" i="1"/>
  <c r="E505714" i="1"/>
  <c r="E505715" i="1"/>
  <c r="E505716" i="1"/>
  <c r="E505717" i="1"/>
  <c r="E505718" i="1"/>
  <c r="E505719" i="1"/>
  <c r="E505720" i="1"/>
  <c r="E505721" i="1"/>
  <c r="E505722" i="1"/>
  <c r="E505723" i="1"/>
  <c r="E505724" i="1"/>
  <c r="E505725" i="1"/>
  <c r="E505726" i="1"/>
  <c r="E505727" i="1"/>
  <c r="E505728" i="1"/>
  <c r="E505729" i="1"/>
  <c r="E505730" i="1"/>
  <c r="E505731" i="1"/>
  <c r="E505732" i="1"/>
  <c r="E505733" i="1"/>
  <c r="E505734" i="1"/>
  <c r="E505735" i="1"/>
  <c r="E505736" i="1"/>
  <c r="E505737" i="1"/>
  <c r="E505738" i="1"/>
  <c r="E505739" i="1"/>
  <c r="E505740" i="1"/>
  <c r="E505741" i="1"/>
  <c r="E505742" i="1"/>
  <c r="E505743" i="1"/>
  <c r="E505744" i="1"/>
  <c r="E505745" i="1"/>
  <c r="E505746" i="1"/>
  <c r="E505747" i="1"/>
  <c r="E505748" i="1"/>
  <c r="E505749" i="1"/>
  <c r="E505750" i="1"/>
  <c r="E505751" i="1"/>
  <c r="E505752" i="1"/>
  <c r="E505753" i="1"/>
  <c r="E505754" i="1"/>
  <c r="E505755" i="1"/>
  <c r="E505756" i="1"/>
  <c r="E505757" i="1"/>
  <c r="E505758" i="1"/>
  <c r="E505759" i="1"/>
  <c r="E505760" i="1"/>
  <c r="E505761" i="1"/>
  <c r="E505762" i="1"/>
  <c r="E505763" i="1"/>
  <c r="E505764" i="1"/>
  <c r="E505765" i="1"/>
  <c r="E505766" i="1"/>
  <c r="E505767" i="1"/>
  <c r="E505768" i="1"/>
  <c r="E505769" i="1"/>
  <c r="E505770" i="1"/>
  <c r="E505771" i="1"/>
  <c r="E505772" i="1"/>
  <c r="E505773" i="1"/>
  <c r="E505774" i="1"/>
  <c r="E505775" i="1"/>
  <c r="E505776" i="1"/>
  <c r="E505777" i="1"/>
  <c r="E505778" i="1"/>
  <c r="E505779" i="1"/>
  <c r="E505780" i="1"/>
  <c r="E505781" i="1"/>
  <c r="E505782" i="1"/>
  <c r="E505783" i="1"/>
  <c r="E505784" i="1"/>
  <c r="E505785" i="1"/>
  <c r="E505786" i="1"/>
  <c r="E505787" i="1"/>
  <c r="E505788" i="1"/>
  <c r="E505789" i="1"/>
  <c r="E505790" i="1"/>
  <c r="E505791" i="1"/>
  <c r="E505792" i="1"/>
  <c r="E505793" i="1"/>
  <c r="E505794" i="1"/>
  <c r="E505795" i="1"/>
  <c r="E505796" i="1"/>
  <c r="E505797" i="1"/>
  <c r="E505798" i="1"/>
  <c r="E505799" i="1"/>
  <c r="E505800" i="1"/>
  <c r="E505801" i="1"/>
  <c r="E505802" i="1"/>
  <c r="E505803" i="1"/>
  <c r="E505804" i="1"/>
  <c r="E505805" i="1"/>
  <c r="E505806" i="1"/>
  <c r="E505807" i="1"/>
  <c r="E505808" i="1"/>
  <c r="E505809" i="1"/>
  <c r="E505810" i="1"/>
  <c r="E505811" i="1"/>
  <c r="E505812" i="1"/>
  <c r="E505813" i="1"/>
  <c r="E505814" i="1"/>
  <c r="E505815" i="1"/>
  <c r="E505816" i="1"/>
  <c r="E505817" i="1"/>
  <c r="E505818" i="1"/>
  <c r="E505819" i="1"/>
  <c r="E505820" i="1"/>
  <c r="E505821" i="1"/>
  <c r="E505822" i="1"/>
  <c r="E505823" i="1"/>
  <c r="E505824" i="1"/>
  <c r="E505825" i="1"/>
  <c r="E505826" i="1"/>
  <c r="E505827" i="1"/>
  <c r="E505828" i="1"/>
  <c r="E505829" i="1"/>
  <c r="E505830" i="1"/>
  <c r="E505831" i="1"/>
  <c r="E505832" i="1"/>
  <c r="E505833" i="1"/>
  <c r="E505834" i="1"/>
  <c r="E505835" i="1"/>
  <c r="E505836" i="1"/>
  <c r="E505837" i="1"/>
  <c r="E505838" i="1"/>
  <c r="E505839" i="1"/>
  <c r="E505840" i="1"/>
  <c r="E505841" i="1"/>
  <c r="E505842" i="1"/>
  <c r="E505843" i="1"/>
  <c r="E505844" i="1"/>
  <c r="E505845" i="1"/>
  <c r="E505846" i="1"/>
  <c r="E505847" i="1"/>
  <c r="E505848" i="1"/>
  <c r="E505849" i="1"/>
  <c r="E505850" i="1"/>
  <c r="E505851" i="1"/>
  <c r="E505852" i="1"/>
  <c r="E505853" i="1"/>
  <c r="E505854" i="1"/>
  <c r="E505855" i="1"/>
  <c r="E505856" i="1"/>
  <c r="E505857" i="1"/>
  <c r="E505858" i="1"/>
  <c r="E505859" i="1"/>
  <c r="E505860" i="1"/>
  <c r="E505861" i="1"/>
  <c r="E505862" i="1"/>
  <c r="E505863" i="1"/>
  <c r="E505864" i="1"/>
  <c r="E505865" i="1"/>
  <c r="E505866" i="1"/>
  <c r="E505867" i="1"/>
  <c r="E505868" i="1"/>
  <c r="E505869" i="1"/>
  <c r="E505870" i="1"/>
  <c r="E505871" i="1"/>
  <c r="E505872" i="1"/>
  <c r="E505873" i="1"/>
  <c r="E505874" i="1"/>
  <c r="E505875" i="1"/>
  <c r="E505876" i="1"/>
  <c r="E505877" i="1"/>
  <c r="E505878" i="1"/>
  <c r="E505879" i="1"/>
  <c r="E505880" i="1"/>
  <c r="E505881" i="1"/>
  <c r="E505882" i="1"/>
  <c r="E505883" i="1"/>
  <c r="E505884" i="1"/>
  <c r="E505885" i="1"/>
  <c r="E505886" i="1"/>
  <c r="E505887" i="1"/>
  <c r="E505888" i="1"/>
  <c r="E505889" i="1"/>
  <c r="E505890" i="1"/>
  <c r="E505891" i="1"/>
  <c r="E505892" i="1"/>
  <c r="E505893" i="1"/>
  <c r="E505894" i="1"/>
  <c r="E505895" i="1"/>
  <c r="E505896" i="1"/>
  <c r="E505897" i="1"/>
  <c r="E505898" i="1"/>
  <c r="E505899" i="1"/>
  <c r="E505900" i="1"/>
  <c r="E505901" i="1"/>
  <c r="E505902" i="1"/>
  <c r="E505903" i="1"/>
  <c r="E505904" i="1"/>
  <c r="E505905" i="1"/>
  <c r="E505906" i="1"/>
  <c r="E505907" i="1"/>
  <c r="E505908" i="1"/>
  <c r="E505909" i="1"/>
  <c r="E505910" i="1"/>
  <c r="E505911" i="1"/>
  <c r="E505912" i="1"/>
  <c r="E505913" i="1"/>
  <c r="E505914" i="1"/>
  <c r="E505915" i="1"/>
  <c r="E505916" i="1"/>
  <c r="E505917" i="1"/>
  <c r="E505918" i="1"/>
  <c r="E505919" i="1"/>
  <c r="E505920" i="1"/>
  <c r="E505921" i="1"/>
  <c r="E505922" i="1"/>
  <c r="E505923" i="1"/>
  <c r="E505924" i="1"/>
  <c r="E505925" i="1"/>
  <c r="E505926" i="1"/>
  <c r="E505927" i="1"/>
  <c r="E505928" i="1"/>
  <c r="E505929" i="1"/>
  <c r="E505930" i="1"/>
  <c r="E505931" i="1"/>
  <c r="E505932" i="1"/>
  <c r="E505933" i="1"/>
  <c r="E505934" i="1"/>
  <c r="E505935" i="1"/>
  <c r="E505936" i="1"/>
  <c r="E505937" i="1"/>
  <c r="E505938" i="1"/>
  <c r="E505939" i="1"/>
  <c r="E505940" i="1"/>
  <c r="E505941" i="1"/>
  <c r="E505942" i="1"/>
  <c r="E505943" i="1"/>
  <c r="E505944" i="1"/>
  <c r="E505945" i="1"/>
  <c r="E505946" i="1"/>
  <c r="E505947" i="1"/>
  <c r="E505948" i="1"/>
  <c r="E505949" i="1"/>
  <c r="E505950" i="1"/>
  <c r="E505951" i="1"/>
  <c r="E505952" i="1"/>
  <c r="E505953" i="1"/>
  <c r="E505954" i="1"/>
  <c r="E505955" i="1"/>
  <c r="E505956" i="1"/>
  <c r="E505957" i="1"/>
  <c r="E505958" i="1"/>
  <c r="E505959" i="1"/>
  <c r="E505960" i="1"/>
  <c r="E505961" i="1"/>
  <c r="E505962" i="1"/>
  <c r="E505963" i="1"/>
  <c r="E505964" i="1"/>
  <c r="E505965" i="1"/>
  <c r="E505966" i="1"/>
  <c r="E505967" i="1"/>
  <c r="E505968" i="1"/>
  <c r="E505969" i="1"/>
  <c r="E505970" i="1"/>
  <c r="E505971" i="1"/>
  <c r="E505972" i="1"/>
  <c r="E505973" i="1"/>
  <c r="E505974" i="1"/>
  <c r="E505975" i="1"/>
  <c r="E505976" i="1"/>
  <c r="E505977" i="1"/>
  <c r="E505978" i="1"/>
  <c r="E505979" i="1"/>
  <c r="E505980" i="1"/>
  <c r="E505981" i="1"/>
  <c r="E505982" i="1"/>
  <c r="E505983" i="1"/>
  <c r="E505984" i="1"/>
  <c r="E505985" i="1"/>
  <c r="E505986" i="1"/>
  <c r="E505987" i="1"/>
  <c r="E505988" i="1"/>
  <c r="E505989" i="1"/>
  <c r="E505990" i="1"/>
  <c r="E505991" i="1"/>
  <c r="E505992" i="1"/>
  <c r="E505993" i="1"/>
  <c r="E505994" i="1"/>
  <c r="E505995" i="1"/>
  <c r="E505996" i="1"/>
  <c r="E505997" i="1"/>
  <c r="E505998" i="1"/>
  <c r="E505999" i="1"/>
  <c r="E506000" i="1"/>
  <c r="E506001" i="1"/>
  <c r="E506002" i="1"/>
  <c r="E506003" i="1"/>
  <c r="E506004" i="1"/>
  <c r="E506005" i="1"/>
  <c r="E506006" i="1"/>
  <c r="E506007" i="1"/>
  <c r="E506008" i="1"/>
  <c r="E506009" i="1"/>
  <c r="E506010" i="1"/>
  <c r="E506011" i="1"/>
  <c r="E506012" i="1"/>
  <c r="E506013" i="1"/>
  <c r="E506014" i="1"/>
  <c r="E506015" i="1"/>
  <c r="E506016" i="1"/>
  <c r="E506017" i="1"/>
  <c r="E506018" i="1"/>
  <c r="E506019" i="1"/>
  <c r="E506020" i="1"/>
  <c r="E506021" i="1"/>
  <c r="E506022" i="1"/>
  <c r="E506023" i="1"/>
  <c r="E506024" i="1"/>
  <c r="E506025" i="1"/>
  <c r="E506026" i="1"/>
  <c r="E506027" i="1"/>
  <c r="E506028" i="1"/>
  <c r="E506029" i="1"/>
  <c r="E506030" i="1"/>
  <c r="E506031" i="1"/>
  <c r="E506032" i="1"/>
  <c r="E506033" i="1"/>
  <c r="E506034" i="1"/>
  <c r="E506035" i="1"/>
  <c r="E506036" i="1"/>
  <c r="E506037" i="1"/>
  <c r="E506038" i="1"/>
  <c r="E506039" i="1"/>
  <c r="E506040" i="1"/>
  <c r="E506041" i="1"/>
  <c r="E506042" i="1"/>
  <c r="E506043" i="1"/>
  <c r="E506044" i="1"/>
  <c r="E506045" i="1"/>
  <c r="E506046" i="1"/>
  <c r="E506047" i="1"/>
  <c r="E506048" i="1"/>
  <c r="E506049" i="1"/>
  <c r="E506050" i="1"/>
  <c r="E506051" i="1"/>
  <c r="E506052" i="1"/>
  <c r="E506053" i="1"/>
  <c r="E506054" i="1"/>
  <c r="E506055" i="1"/>
  <c r="E506056" i="1"/>
  <c r="E506057" i="1"/>
  <c r="E506058" i="1"/>
  <c r="E506059" i="1"/>
  <c r="E506060" i="1"/>
  <c r="E506061" i="1"/>
  <c r="E506062" i="1"/>
  <c r="E506063" i="1"/>
  <c r="E506064" i="1"/>
  <c r="E506065" i="1"/>
  <c r="E506066" i="1"/>
  <c r="E506067" i="1"/>
  <c r="E506068" i="1"/>
  <c r="E506069" i="1"/>
  <c r="E506070" i="1"/>
  <c r="E506071" i="1"/>
  <c r="E506072" i="1"/>
  <c r="E506073" i="1"/>
  <c r="E506074" i="1"/>
  <c r="E506075" i="1"/>
  <c r="E506076" i="1"/>
  <c r="E506077" i="1"/>
  <c r="E506078" i="1"/>
  <c r="E506079" i="1"/>
  <c r="E506080" i="1"/>
  <c r="E506081" i="1"/>
  <c r="E506082" i="1"/>
  <c r="E506083" i="1"/>
  <c r="E506084" i="1"/>
  <c r="E506085" i="1"/>
  <c r="E506086" i="1"/>
  <c r="E506087" i="1"/>
  <c r="E506088" i="1"/>
  <c r="E506089" i="1"/>
  <c r="E506090" i="1"/>
  <c r="E506091" i="1"/>
  <c r="E506092" i="1"/>
  <c r="E506093" i="1"/>
  <c r="E506094" i="1"/>
  <c r="E506095" i="1"/>
  <c r="E506096" i="1"/>
  <c r="E506097" i="1"/>
  <c r="E506098" i="1"/>
  <c r="E506099" i="1"/>
  <c r="E506100" i="1"/>
  <c r="E506101" i="1"/>
  <c r="E506102" i="1"/>
  <c r="E506103" i="1"/>
  <c r="E506104" i="1"/>
  <c r="E506105" i="1"/>
  <c r="E506106" i="1"/>
  <c r="E506107" i="1"/>
  <c r="E506108" i="1"/>
  <c r="E506109" i="1"/>
  <c r="E506110" i="1"/>
  <c r="E506111" i="1"/>
  <c r="E506112" i="1"/>
  <c r="E506113" i="1"/>
  <c r="E506114" i="1"/>
  <c r="E506115" i="1"/>
  <c r="E506116" i="1"/>
  <c r="E506117" i="1"/>
  <c r="E506118" i="1"/>
  <c r="E506119" i="1"/>
  <c r="E506120" i="1"/>
  <c r="E506121" i="1"/>
  <c r="E506122" i="1"/>
  <c r="E506123" i="1"/>
  <c r="E506124" i="1"/>
  <c r="E506125" i="1"/>
  <c r="E506126" i="1"/>
  <c r="E506127" i="1"/>
  <c r="E506128" i="1"/>
  <c r="E506129" i="1"/>
  <c r="E506130" i="1"/>
  <c r="E506131" i="1"/>
  <c r="E506132" i="1"/>
  <c r="E506133" i="1"/>
  <c r="E506134" i="1"/>
  <c r="E506135" i="1"/>
  <c r="E506136" i="1"/>
  <c r="E506137" i="1"/>
  <c r="E506138" i="1"/>
  <c r="E506139" i="1"/>
  <c r="E506140" i="1"/>
  <c r="E506141" i="1"/>
  <c r="E506142" i="1"/>
  <c r="E506143" i="1"/>
  <c r="E506144" i="1"/>
  <c r="E506145" i="1"/>
  <c r="E506146" i="1"/>
  <c r="E506147" i="1"/>
  <c r="E506148" i="1"/>
  <c r="E506149" i="1"/>
  <c r="E506150" i="1"/>
  <c r="E506151" i="1"/>
  <c r="E506152" i="1"/>
  <c r="E506153" i="1"/>
  <c r="E506154" i="1"/>
  <c r="E506155" i="1"/>
  <c r="E506156" i="1"/>
  <c r="E506157" i="1"/>
  <c r="E506158" i="1"/>
  <c r="E506159" i="1"/>
  <c r="E506160" i="1"/>
  <c r="E506161" i="1"/>
  <c r="E506162" i="1"/>
  <c r="E506163" i="1"/>
  <c r="E506164" i="1"/>
  <c r="E506165" i="1"/>
  <c r="E506166" i="1"/>
  <c r="E506167" i="1"/>
  <c r="E506168" i="1"/>
  <c r="E506169" i="1"/>
  <c r="E506170" i="1"/>
  <c r="E506171" i="1"/>
  <c r="E506172" i="1"/>
  <c r="E506173" i="1"/>
  <c r="E506174" i="1"/>
  <c r="E506175" i="1"/>
  <c r="E506176" i="1"/>
  <c r="E506177" i="1"/>
  <c r="E506178" i="1"/>
  <c r="E506179" i="1"/>
  <c r="E506180" i="1"/>
  <c r="E506181" i="1"/>
  <c r="E506182" i="1"/>
  <c r="E506183" i="1"/>
  <c r="E506184" i="1"/>
  <c r="E506185" i="1"/>
  <c r="E506186" i="1"/>
  <c r="E506187" i="1"/>
  <c r="E506188" i="1"/>
  <c r="E506189" i="1"/>
  <c r="E506190" i="1"/>
  <c r="E506191" i="1"/>
  <c r="E506192" i="1"/>
  <c r="E506193" i="1"/>
  <c r="E506194" i="1"/>
  <c r="E506195" i="1"/>
  <c r="E506196" i="1"/>
  <c r="E506197" i="1"/>
  <c r="E506198" i="1"/>
  <c r="E506199" i="1"/>
  <c r="E506200" i="1"/>
  <c r="E506201" i="1"/>
  <c r="E506202" i="1"/>
  <c r="E506203" i="1"/>
  <c r="E506204" i="1"/>
  <c r="E506205" i="1"/>
  <c r="E506206" i="1"/>
  <c r="E506207" i="1"/>
  <c r="E506208" i="1"/>
  <c r="E506209" i="1"/>
  <c r="E506210" i="1"/>
  <c r="E506211" i="1"/>
  <c r="E506212" i="1"/>
  <c r="E506213" i="1"/>
  <c r="E506214" i="1"/>
  <c r="E506215" i="1"/>
  <c r="E506216" i="1"/>
  <c r="E506217" i="1"/>
  <c r="E506218" i="1"/>
  <c r="E506219" i="1"/>
  <c r="E506220" i="1"/>
  <c r="E506221" i="1"/>
  <c r="E506222" i="1"/>
  <c r="E506223" i="1"/>
  <c r="E506224" i="1"/>
  <c r="E506225" i="1"/>
  <c r="E506226" i="1"/>
  <c r="E506227" i="1"/>
  <c r="E506228" i="1"/>
  <c r="E506229" i="1"/>
  <c r="E506230" i="1"/>
  <c r="E506231" i="1"/>
  <c r="E506232" i="1"/>
  <c r="E506233" i="1"/>
  <c r="E506234" i="1"/>
  <c r="E506235" i="1"/>
  <c r="E506236" i="1"/>
  <c r="E506237" i="1"/>
  <c r="E506238" i="1"/>
  <c r="E506239" i="1"/>
  <c r="E506240" i="1"/>
  <c r="E506241" i="1"/>
  <c r="E506242" i="1"/>
  <c r="E506243" i="1"/>
  <c r="E506244" i="1"/>
  <c r="E506245" i="1"/>
  <c r="E506246" i="1"/>
  <c r="E506247" i="1"/>
  <c r="E506248" i="1"/>
  <c r="E506249" i="1"/>
  <c r="E506250" i="1"/>
  <c r="E506251" i="1"/>
  <c r="E506252" i="1"/>
  <c r="E506253" i="1"/>
  <c r="E506254" i="1"/>
  <c r="E506255" i="1"/>
  <c r="E506256" i="1"/>
  <c r="E506257" i="1"/>
  <c r="E506258" i="1"/>
  <c r="E506259" i="1"/>
  <c r="E506260" i="1"/>
  <c r="E506261" i="1"/>
  <c r="E506262" i="1"/>
  <c r="E506263" i="1"/>
  <c r="E506264" i="1"/>
  <c r="E506265" i="1"/>
  <c r="E506266" i="1"/>
  <c r="E506267" i="1"/>
  <c r="E506268" i="1"/>
  <c r="E506269" i="1"/>
  <c r="E506270" i="1"/>
  <c r="E506271" i="1"/>
  <c r="E506272" i="1"/>
  <c r="E506273" i="1"/>
  <c r="E506274" i="1"/>
  <c r="E506275" i="1"/>
  <c r="E506276" i="1"/>
  <c r="E506277" i="1"/>
  <c r="E506278" i="1"/>
  <c r="E506279" i="1"/>
  <c r="E506280" i="1"/>
  <c r="E506281" i="1"/>
  <c r="E506282" i="1"/>
  <c r="E506283" i="1"/>
  <c r="E506284" i="1"/>
  <c r="E506285" i="1"/>
  <c r="E506286" i="1"/>
  <c r="E506287" i="1"/>
  <c r="E506288" i="1"/>
  <c r="E506289" i="1"/>
  <c r="E506290" i="1"/>
  <c r="E506291" i="1"/>
  <c r="E506292" i="1"/>
  <c r="E506293" i="1"/>
  <c r="E506294" i="1"/>
  <c r="E506295" i="1"/>
  <c r="E506296" i="1"/>
  <c r="E506297" i="1"/>
  <c r="E506298" i="1"/>
  <c r="E506299" i="1"/>
  <c r="E506300" i="1"/>
  <c r="E506301" i="1"/>
  <c r="E506302" i="1"/>
  <c r="E506303" i="1"/>
  <c r="E506304" i="1"/>
  <c r="E506305" i="1"/>
  <c r="E506306" i="1"/>
  <c r="E506307" i="1"/>
  <c r="E506308" i="1"/>
  <c r="E506309" i="1"/>
  <c r="E506310" i="1"/>
  <c r="E506311" i="1"/>
  <c r="E506312" i="1"/>
  <c r="E506313" i="1"/>
  <c r="E506314" i="1"/>
  <c r="E506315" i="1"/>
  <c r="E506316" i="1"/>
  <c r="E506317" i="1"/>
  <c r="E506318" i="1"/>
  <c r="E506319" i="1"/>
  <c r="E506320" i="1"/>
  <c r="E506321" i="1"/>
  <c r="E506322" i="1"/>
  <c r="E506323" i="1"/>
  <c r="E506324" i="1"/>
  <c r="E506325" i="1"/>
  <c r="E506326" i="1"/>
  <c r="E506327" i="1"/>
  <c r="E506328" i="1"/>
  <c r="E506329" i="1"/>
  <c r="E506330" i="1"/>
  <c r="E506331" i="1"/>
  <c r="E506332" i="1"/>
  <c r="E506333" i="1"/>
  <c r="E506334" i="1"/>
  <c r="E506335" i="1"/>
  <c r="E506336" i="1"/>
  <c r="E506337" i="1"/>
  <c r="E506338" i="1"/>
  <c r="E506339" i="1"/>
  <c r="E506340" i="1"/>
  <c r="E506341" i="1"/>
  <c r="E506342" i="1"/>
  <c r="E506343" i="1"/>
  <c r="E506344" i="1"/>
  <c r="E506345" i="1"/>
  <c r="E506346" i="1"/>
  <c r="E506347" i="1"/>
  <c r="E506348" i="1"/>
  <c r="E506349" i="1"/>
  <c r="E506350" i="1"/>
  <c r="E506351" i="1"/>
  <c r="E506352" i="1"/>
  <c r="E506353" i="1"/>
  <c r="E506354" i="1"/>
  <c r="E506355" i="1"/>
  <c r="E506356" i="1"/>
  <c r="E506357" i="1"/>
  <c r="E506358" i="1"/>
  <c r="E506359" i="1"/>
  <c r="E506360" i="1"/>
  <c r="E506361" i="1"/>
  <c r="E506362" i="1"/>
  <c r="E506363" i="1"/>
  <c r="E506364" i="1"/>
  <c r="E506365" i="1"/>
  <c r="E506366" i="1"/>
  <c r="E506367" i="1"/>
  <c r="E506368" i="1"/>
  <c r="E506369" i="1"/>
  <c r="E506370" i="1"/>
  <c r="E506371" i="1"/>
  <c r="E506372" i="1"/>
  <c r="E506373" i="1"/>
  <c r="E506374" i="1"/>
  <c r="E506375" i="1"/>
  <c r="E506376" i="1"/>
  <c r="E506377" i="1"/>
  <c r="E506378" i="1"/>
  <c r="E506379" i="1"/>
  <c r="E506380" i="1"/>
  <c r="E506381" i="1"/>
  <c r="E506382" i="1"/>
  <c r="E506383" i="1"/>
  <c r="E506384" i="1"/>
  <c r="E506385" i="1"/>
  <c r="E506386" i="1"/>
  <c r="E506387" i="1"/>
  <c r="E506388" i="1"/>
  <c r="E506389" i="1"/>
  <c r="E506390" i="1"/>
  <c r="E506391" i="1"/>
  <c r="E506392" i="1"/>
  <c r="E506393" i="1"/>
  <c r="E506394" i="1"/>
  <c r="E506395" i="1"/>
  <c r="E506396" i="1"/>
  <c r="E506397" i="1"/>
  <c r="E506398" i="1"/>
  <c r="E506399" i="1"/>
  <c r="E506400" i="1"/>
  <c r="E506401" i="1"/>
  <c r="E506402" i="1"/>
  <c r="E506403" i="1"/>
  <c r="E506404" i="1"/>
  <c r="E506405" i="1"/>
  <c r="E506406" i="1"/>
  <c r="E506407" i="1"/>
  <c r="E506408" i="1"/>
  <c r="E506409" i="1"/>
  <c r="E506410" i="1"/>
  <c r="E506411" i="1"/>
  <c r="E506412" i="1"/>
  <c r="E506413" i="1"/>
  <c r="E506414" i="1"/>
  <c r="E506415" i="1"/>
  <c r="E506416" i="1"/>
  <c r="E506417" i="1"/>
  <c r="E506418" i="1"/>
  <c r="E506419" i="1"/>
  <c r="E506420" i="1"/>
  <c r="E506421" i="1"/>
  <c r="E506422" i="1"/>
  <c r="E506423" i="1"/>
  <c r="E506424" i="1"/>
  <c r="E506425" i="1"/>
  <c r="E506426" i="1"/>
  <c r="E506427" i="1"/>
  <c r="E506428" i="1"/>
  <c r="E506429" i="1"/>
  <c r="E506430" i="1"/>
  <c r="E506431" i="1"/>
  <c r="E506432" i="1"/>
  <c r="E506433" i="1"/>
  <c r="E506434" i="1"/>
  <c r="E506435" i="1"/>
  <c r="E506436" i="1"/>
  <c r="E506437" i="1"/>
  <c r="E506438" i="1"/>
  <c r="E506439" i="1"/>
  <c r="E506440" i="1"/>
  <c r="E506441" i="1"/>
  <c r="E506442" i="1"/>
  <c r="E506443" i="1"/>
  <c r="E506444" i="1"/>
  <c r="E506445" i="1"/>
  <c r="E506446" i="1"/>
  <c r="E506447" i="1"/>
  <c r="E506448" i="1"/>
  <c r="E506449" i="1"/>
  <c r="E506450" i="1"/>
  <c r="E506451" i="1"/>
  <c r="E506452" i="1"/>
  <c r="E506453" i="1"/>
  <c r="E506454" i="1"/>
  <c r="E506455" i="1"/>
  <c r="E506456" i="1"/>
  <c r="E506457" i="1"/>
  <c r="E506458" i="1"/>
  <c r="E506459" i="1"/>
  <c r="E506460" i="1"/>
  <c r="E506461" i="1"/>
  <c r="E506462" i="1"/>
  <c r="E506463" i="1"/>
  <c r="E506464" i="1"/>
  <c r="E506465" i="1"/>
  <c r="E506466" i="1"/>
  <c r="E506467" i="1"/>
  <c r="E506468" i="1"/>
  <c r="E506469" i="1"/>
  <c r="E506470" i="1"/>
  <c r="E506471" i="1"/>
  <c r="E506472" i="1"/>
  <c r="E506473" i="1"/>
  <c r="E506474" i="1"/>
  <c r="E506475" i="1"/>
  <c r="E506476" i="1"/>
  <c r="E506477" i="1"/>
  <c r="E506478" i="1"/>
  <c r="E506479" i="1"/>
  <c r="E506480" i="1"/>
  <c r="E506481" i="1"/>
  <c r="E506482" i="1"/>
  <c r="E506483" i="1"/>
  <c r="E506484" i="1"/>
  <c r="E506485" i="1"/>
  <c r="E506486" i="1"/>
  <c r="E506487" i="1"/>
  <c r="E506488" i="1"/>
  <c r="E506489" i="1"/>
  <c r="E506490" i="1"/>
  <c r="E506491" i="1"/>
  <c r="E506492" i="1"/>
  <c r="E506493" i="1"/>
  <c r="E506494" i="1"/>
  <c r="E506495" i="1"/>
  <c r="E506496" i="1"/>
  <c r="E506497" i="1"/>
  <c r="E506498" i="1"/>
  <c r="E506499" i="1"/>
  <c r="E506500" i="1"/>
  <c r="E506501" i="1"/>
  <c r="E506502" i="1"/>
  <c r="E506503" i="1"/>
  <c r="E506504" i="1"/>
  <c r="E506505" i="1"/>
  <c r="E506506" i="1"/>
  <c r="E506507" i="1"/>
  <c r="E506508" i="1"/>
  <c r="E506509" i="1"/>
  <c r="E506510" i="1"/>
  <c r="E506511" i="1"/>
  <c r="E506512" i="1"/>
  <c r="E506513" i="1"/>
  <c r="E506514" i="1"/>
  <c r="E506515" i="1"/>
  <c r="E506516" i="1"/>
  <c r="E506517" i="1"/>
  <c r="E506518" i="1"/>
  <c r="E506519" i="1"/>
  <c r="E506520" i="1"/>
  <c r="E506521" i="1"/>
  <c r="E506522" i="1"/>
  <c r="E506523" i="1"/>
  <c r="E506524" i="1"/>
  <c r="E506525" i="1"/>
  <c r="E506526" i="1"/>
  <c r="E506527" i="1"/>
  <c r="E506528" i="1"/>
  <c r="E506529" i="1"/>
  <c r="E506530" i="1"/>
  <c r="E506531" i="1"/>
  <c r="E506532" i="1"/>
  <c r="E506533" i="1"/>
  <c r="E506534" i="1"/>
  <c r="E506535" i="1"/>
  <c r="E506536" i="1"/>
  <c r="E506537" i="1"/>
  <c r="E506538" i="1"/>
  <c r="E506539" i="1"/>
  <c r="E506540" i="1"/>
  <c r="E506541" i="1"/>
  <c r="E506542" i="1"/>
  <c r="E506543" i="1"/>
  <c r="E506544" i="1"/>
  <c r="E506545" i="1"/>
  <c r="E506546" i="1"/>
  <c r="E506547" i="1"/>
  <c r="E506548" i="1"/>
  <c r="E506549" i="1"/>
  <c r="E506550" i="1"/>
  <c r="E506551" i="1"/>
  <c r="E506552" i="1"/>
  <c r="E506553" i="1"/>
  <c r="E506554" i="1"/>
  <c r="E506555" i="1"/>
  <c r="E506556" i="1"/>
  <c r="E506557" i="1"/>
  <c r="E506558" i="1"/>
  <c r="E506559" i="1"/>
  <c r="E506560" i="1"/>
  <c r="E506561" i="1"/>
  <c r="E506562" i="1"/>
  <c r="E506563" i="1"/>
  <c r="E506564" i="1"/>
  <c r="E506565" i="1"/>
  <c r="E506566" i="1"/>
  <c r="E506567" i="1"/>
  <c r="E506568" i="1"/>
  <c r="E506569" i="1"/>
  <c r="E506570" i="1"/>
  <c r="E506571" i="1"/>
  <c r="E506572" i="1"/>
  <c r="E506573" i="1"/>
  <c r="E506574" i="1"/>
  <c r="E506575" i="1"/>
  <c r="E506576" i="1"/>
  <c r="E506577" i="1"/>
  <c r="E506578" i="1"/>
  <c r="E506579" i="1"/>
  <c r="E506580" i="1"/>
  <c r="E506581" i="1"/>
  <c r="E506582" i="1"/>
  <c r="E506583" i="1"/>
  <c r="E506584" i="1"/>
  <c r="E506585" i="1"/>
  <c r="E506586" i="1"/>
  <c r="E506587" i="1"/>
  <c r="E506588" i="1"/>
  <c r="E506589" i="1"/>
  <c r="E506590" i="1"/>
  <c r="E506591" i="1"/>
  <c r="E506592" i="1"/>
  <c r="E506593" i="1"/>
  <c r="E506594" i="1"/>
  <c r="E506595" i="1"/>
  <c r="E506596" i="1"/>
  <c r="E506597" i="1"/>
  <c r="E506598" i="1"/>
  <c r="E506599" i="1"/>
  <c r="E506600" i="1"/>
  <c r="E506601" i="1"/>
  <c r="E506602" i="1"/>
  <c r="E506603" i="1"/>
  <c r="E506604" i="1"/>
  <c r="E506605" i="1"/>
  <c r="E506606" i="1"/>
  <c r="E506607" i="1"/>
  <c r="E506608" i="1"/>
  <c r="E506609" i="1"/>
  <c r="E506610" i="1"/>
  <c r="E506611" i="1"/>
  <c r="E506612" i="1"/>
  <c r="E506613" i="1"/>
  <c r="E506614" i="1"/>
  <c r="E506615" i="1"/>
  <c r="E506616" i="1"/>
  <c r="E506617" i="1"/>
  <c r="E506618" i="1"/>
  <c r="E506619" i="1"/>
  <c r="E506620" i="1"/>
  <c r="E506621" i="1"/>
  <c r="E506622" i="1"/>
  <c r="E506623" i="1"/>
  <c r="E506624" i="1"/>
  <c r="E506625" i="1"/>
  <c r="E506626" i="1"/>
  <c r="E506627" i="1"/>
  <c r="E506628" i="1"/>
  <c r="E506629" i="1"/>
  <c r="E506630" i="1"/>
  <c r="E506631" i="1"/>
  <c r="E506632" i="1"/>
  <c r="E506633" i="1"/>
  <c r="E506634" i="1"/>
  <c r="E506635" i="1"/>
  <c r="E506636" i="1"/>
  <c r="E506637" i="1"/>
  <c r="E506638" i="1"/>
  <c r="E506639" i="1"/>
  <c r="E506640" i="1"/>
  <c r="E506641" i="1"/>
  <c r="E506642" i="1"/>
  <c r="E506643" i="1"/>
  <c r="E506644" i="1"/>
  <c r="E506645" i="1"/>
  <c r="E506646" i="1"/>
  <c r="E506647" i="1"/>
  <c r="E506648" i="1"/>
  <c r="E506649" i="1"/>
  <c r="E506650" i="1"/>
  <c r="E506651" i="1"/>
  <c r="E506652" i="1"/>
  <c r="E506653" i="1"/>
  <c r="E506654" i="1"/>
  <c r="E506655" i="1"/>
  <c r="E506656" i="1"/>
  <c r="E506657" i="1"/>
  <c r="E506658" i="1"/>
  <c r="E506659" i="1"/>
  <c r="E506660" i="1"/>
  <c r="E506661" i="1"/>
  <c r="E506662" i="1"/>
  <c r="E506663" i="1"/>
  <c r="E506664" i="1"/>
  <c r="E506665" i="1"/>
  <c r="E506666" i="1"/>
  <c r="E506667" i="1"/>
  <c r="E506668" i="1"/>
  <c r="E506669" i="1"/>
  <c r="E506670" i="1"/>
  <c r="E506671" i="1"/>
  <c r="E506672" i="1"/>
  <c r="E506673" i="1"/>
  <c r="E506674" i="1"/>
  <c r="E506675" i="1"/>
  <c r="E506676" i="1"/>
  <c r="E506677" i="1"/>
  <c r="E506678" i="1"/>
  <c r="E506679" i="1"/>
  <c r="E506680" i="1"/>
  <c r="E506681" i="1"/>
  <c r="E506682" i="1"/>
  <c r="E506683" i="1"/>
  <c r="E506684" i="1"/>
  <c r="E506685" i="1"/>
  <c r="E506686" i="1"/>
  <c r="E506687" i="1"/>
  <c r="E506688" i="1"/>
  <c r="E506689" i="1"/>
  <c r="E506690" i="1"/>
  <c r="E506691" i="1"/>
  <c r="E506692" i="1"/>
  <c r="E506693" i="1"/>
  <c r="E506694" i="1"/>
  <c r="E506695" i="1"/>
  <c r="E506696" i="1"/>
  <c r="E506697" i="1"/>
  <c r="E506698" i="1"/>
  <c r="E506699" i="1"/>
  <c r="E506700" i="1"/>
  <c r="E506701" i="1"/>
  <c r="E506702" i="1"/>
  <c r="E506703" i="1"/>
  <c r="E506704" i="1"/>
  <c r="E506705" i="1"/>
  <c r="E506706" i="1"/>
  <c r="E506707" i="1"/>
  <c r="E506708" i="1"/>
  <c r="E506709" i="1"/>
  <c r="E506710" i="1"/>
  <c r="E506711" i="1"/>
  <c r="E506712" i="1"/>
  <c r="E506713" i="1"/>
  <c r="E506714" i="1"/>
  <c r="E506715" i="1"/>
  <c r="E506716" i="1"/>
  <c r="E506717" i="1"/>
  <c r="E506718" i="1"/>
  <c r="E506719" i="1"/>
  <c r="E506720" i="1"/>
  <c r="E506721" i="1"/>
  <c r="E506722" i="1"/>
  <c r="E506723" i="1"/>
  <c r="E506724" i="1"/>
  <c r="E506725" i="1"/>
  <c r="E506726" i="1"/>
  <c r="E506727" i="1"/>
  <c r="E506728" i="1"/>
  <c r="E506729" i="1"/>
  <c r="E506730" i="1"/>
  <c r="E506731" i="1"/>
  <c r="E506732" i="1"/>
  <c r="E506733" i="1"/>
  <c r="E506734" i="1"/>
  <c r="E506735" i="1"/>
  <c r="E506736" i="1"/>
  <c r="E506737" i="1"/>
  <c r="E506738" i="1"/>
  <c r="E506739" i="1"/>
  <c r="E506740" i="1"/>
  <c r="E506741" i="1"/>
  <c r="E506742" i="1"/>
  <c r="E506743" i="1"/>
  <c r="E506744" i="1"/>
  <c r="E506745" i="1"/>
  <c r="E506746" i="1"/>
  <c r="E506747" i="1"/>
  <c r="E506748" i="1"/>
  <c r="E506749" i="1"/>
  <c r="E506750" i="1"/>
  <c r="E506751" i="1"/>
  <c r="E506752" i="1"/>
  <c r="E506753" i="1"/>
  <c r="E506754" i="1"/>
  <c r="E506755" i="1"/>
  <c r="E506756" i="1"/>
  <c r="E506757" i="1"/>
  <c r="E506758" i="1"/>
  <c r="E506759" i="1"/>
  <c r="E506760" i="1"/>
  <c r="E506761" i="1"/>
  <c r="E506762" i="1"/>
  <c r="E506763" i="1"/>
  <c r="E506764" i="1"/>
  <c r="E506765" i="1"/>
  <c r="E506766" i="1"/>
  <c r="E506767" i="1"/>
  <c r="E506768" i="1"/>
  <c r="E506769" i="1"/>
  <c r="E506770" i="1"/>
  <c r="E506771" i="1"/>
  <c r="E506772" i="1"/>
  <c r="E506773" i="1"/>
  <c r="E506774" i="1"/>
  <c r="E506775" i="1"/>
  <c r="E506776" i="1"/>
  <c r="E506777" i="1"/>
  <c r="E506778" i="1"/>
  <c r="E506779" i="1"/>
  <c r="E506780" i="1"/>
  <c r="E506781" i="1"/>
  <c r="E506782" i="1"/>
  <c r="E506783" i="1"/>
  <c r="E506784" i="1"/>
  <c r="E506785" i="1"/>
  <c r="E506786" i="1"/>
  <c r="E506787" i="1"/>
  <c r="E506788" i="1"/>
  <c r="E506789" i="1"/>
  <c r="E506790" i="1"/>
  <c r="E506791" i="1"/>
  <c r="E506792" i="1"/>
  <c r="E506793" i="1"/>
  <c r="E506794" i="1"/>
  <c r="E506795" i="1"/>
  <c r="E506796" i="1"/>
  <c r="E506797" i="1"/>
  <c r="E506798" i="1"/>
  <c r="E506799" i="1"/>
  <c r="E506800" i="1"/>
  <c r="E506801" i="1"/>
  <c r="E506802" i="1"/>
  <c r="E506803" i="1"/>
  <c r="E506804" i="1"/>
  <c r="E506805" i="1"/>
  <c r="E506806" i="1"/>
  <c r="E506807" i="1"/>
  <c r="E506808" i="1"/>
  <c r="E506809" i="1"/>
  <c r="E506810" i="1"/>
  <c r="E506811" i="1"/>
  <c r="E506812" i="1"/>
  <c r="E506813" i="1"/>
  <c r="E506814" i="1"/>
  <c r="E506815" i="1"/>
  <c r="E506816" i="1"/>
  <c r="E506817" i="1"/>
  <c r="E506818" i="1"/>
  <c r="E506819" i="1"/>
  <c r="E506820" i="1"/>
  <c r="E506821" i="1"/>
  <c r="E506822" i="1"/>
  <c r="E506823" i="1"/>
  <c r="E506824" i="1"/>
  <c r="E506825" i="1"/>
  <c r="E506826" i="1"/>
  <c r="E506827" i="1"/>
  <c r="E506828" i="1"/>
  <c r="E506829" i="1"/>
  <c r="E506830" i="1"/>
  <c r="E506831" i="1"/>
  <c r="E506832" i="1"/>
  <c r="E506833" i="1"/>
  <c r="E506834" i="1"/>
  <c r="E506835" i="1"/>
  <c r="E506836" i="1"/>
  <c r="E506837" i="1"/>
  <c r="E506838" i="1"/>
  <c r="E506839" i="1"/>
  <c r="E506840" i="1"/>
  <c r="E506841" i="1"/>
  <c r="E506842" i="1"/>
  <c r="E506843" i="1"/>
  <c r="E506844" i="1"/>
  <c r="E506845" i="1"/>
  <c r="E506846" i="1"/>
  <c r="E506847" i="1"/>
  <c r="E506848" i="1"/>
  <c r="E506849" i="1"/>
  <c r="E506850" i="1"/>
  <c r="E506851" i="1"/>
  <c r="E506852" i="1"/>
  <c r="E506853" i="1"/>
  <c r="E506854" i="1"/>
  <c r="E506855" i="1"/>
  <c r="E506856" i="1"/>
  <c r="E506857" i="1"/>
  <c r="E506858" i="1"/>
  <c r="E506859" i="1"/>
  <c r="E506860" i="1"/>
  <c r="E506861" i="1"/>
  <c r="E506862" i="1"/>
  <c r="E506863" i="1"/>
  <c r="E506864" i="1"/>
  <c r="E506865" i="1"/>
  <c r="E506866" i="1"/>
  <c r="E506867" i="1"/>
  <c r="E506868" i="1"/>
  <c r="E506869" i="1"/>
  <c r="E506870" i="1"/>
  <c r="E506871" i="1"/>
  <c r="E506872" i="1"/>
  <c r="E506873" i="1"/>
  <c r="E506874" i="1"/>
  <c r="E506875" i="1"/>
  <c r="E506876" i="1"/>
  <c r="E506877" i="1"/>
  <c r="E506878" i="1"/>
  <c r="E506879" i="1"/>
  <c r="E506880" i="1"/>
  <c r="E506881" i="1"/>
  <c r="E506882" i="1"/>
  <c r="E506883" i="1"/>
  <c r="E506884" i="1"/>
  <c r="E506885" i="1"/>
  <c r="E506886" i="1"/>
  <c r="E506887" i="1"/>
  <c r="E506888" i="1"/>
  <c r="E506889" i="1"/>
  <c r="E506890" i="1"/>
  <c r="E506891" i="1"/>
  <c r="E506892" i="1"/>
  <c r="E506893" i="1"/>
  <c r="E506894" i="1"/>
  <c r="E506895" i="1"/>
  <c r="E506896" i="1"/>
  <c r="E506897" i="1"/>
  <c r="E506898" i="1"/>
  <c r="E506899" i="1"/>
  <c r="E506900" i="1"/>
  <c r="E506901" i="1"/>
  <c r="E506902" i="1"/>
  <c r="E506903" i="1"/>
  <c r="E506904" i="1"/>
  <c r="E506905" i="1"/>
  <c r="E506906" i="1"/>
  <c r="E506907" i="1"/>
  <c r="E506908" i="1"/>
  <c r="E506909" i="1"/>
  <c r="E506910" i="1"/>
  <c r="E506911" i="1"/>
  <c r="E506912" i="1"/>
  <c r="E506913" i="1"/>
  <c r="E506914" i="1"/>
  <c r="E506915" i="1"/>
  <c r="E506916" i="1"/>
  <c r="E506917" i="1"/>
  <c r="E506918" i="1"/>
  <c r="E506919" i="1"/>
  <c r="E506920" i="1"/>
  <c r="E506921" i="1"/>
  <c r="E506922" i="1"/>
  <c r="E506923" i="1"/>
  <c r="E506924" i="1"/>
  <c r="E506925" i="1"/>
  <c r="E506926" i="1"/>
  <c r="E506927" i="1"/>
  <c r="E506928" i="1"/>
  <c r="E506929" i="1"/>
  <c r="E506930" i="1"/>
  <c r="E506931" i="1"/>
  <c r="E506932" i="1"/>
  <c r="E506933" i="1"/>
  <c r="E506934" i="1"/>
  <c r="E506935" i="1"/>
  <c r="E506936" i="1"/>
  <c r="E506937" i="1"/>
  <c r="E506938" i="1"/>
  <c r="E506939" i="1"/>
  <c r="E506940" i="1"/>
  <c r="E506941" i="1"/>
  <c r="E506942" i="1"/>
  <c r="E506943" i="1"/>
  <c r="E506944" i="1"/>
  <c r="E506945" i="1"/>
  <c r="E506946" i="1"/>
  <c r="E506947" i="1"/>
  <c r="E506948" i="1"/>
  <c r="E506949" i="1"/>
  <c r="E506950" i="1"/>
  <c r="E506951" i="1"/>
  <c r="E506952" i="1"/>
  <c r="E506953" i="1"/>
  <c r="E506954" i="1"/>
  <c r="E506955" i="1"/>
  <c r="E506956" i="1"/>
  <c r="E506957" i="1"/>
  <c r="E506958" i="1"/>
  <c r="E506959" i="1"/>
  <c r="E506960" i="1"/>
  <c r="E506961" i="1"/>
  <c r="E506962" i="1"/>
  <c r="E506963" i="1"/>
  <c r="E506964" i="1"/>
  <c r="E506965" i="1"/>
  <c r="E506966" i="1"/>
  <c r="E506967" i="1"/>
  <c r="E506968" i="1"/>
  <c r="E506969" i="1"/>
  <c r="E506970" i="1"/>
  <c r="E506971" i="1"/>
  <c r="E506972" i="1"/>
  <c r="E506973" i="1"/>
  <c r="E506974" i="1"/>
  <c r="E506975" i="1"/>
  <c r="E506976" i="1"/>
  <c r="E506977" i="1"/>
  <c r="E506978" i="1"/>
  <c r="E506979" i="1"/>
  <c r="E506980" i="1"/>
  <c r="E506981" i="1"/>
  <c r="E506982" i="1"/>
  <c r="E506983" i="1"/>
  <c r="E506984" i="1"/>
  <c r="E506985" i="1"/>
  <c r="E506986" i="1"/>
  <c r="E506987" i="1"/>
  <c r="E506988" i="1"/>
  <c r="E506989" i="1"/>
  <c r="E506990" i="1"/>
  <c r="E506991" i="1"/>
  <c r="E506992" i="1"/>
  <c r="E506993" i="1"/>
  <c r="E506994" i="1"/>
  <c r="E506995" i="1"/>
  <c r="E506996" i="1"/>
  <c r="E506997" i="1"/>
  <c r="E506998" i="1"/>
  <c r="E506999" i="1"/>
  <c r="E507000" i="1"/>
  <c r="E507001" i="1"/>
  <c r="E507002" i="1"/>
  <c r="E507003" i="1"/>
  <c r="E507004" i="1"/>
  <c r="E507005" i="1"/>
  <c r="E507006" i="1"/>
  <c r="E507007" i="1"/>
  <c r="E507008" i="1"/>
  <c r="E507009" i="1"/>
  <c r="E507010" i="1"/>
  <c r="E507011" i="1"/>
  <c r="E507012" i="1"/>
  <c r="E507013" i="1"/>
  <c r="E507014" i="1"/>
  <c r="E507015" i="1"/>
  <c r="E507016" i="1"/>
  <c r="E507017" i="1"/>
  <c r="E507018" i="1"/>
  <c r="E507019" i="1"/>
  <c r="E507020" i="1"/>
  <c r="E507021" i="1"/>
  <c r="E507022" i="1"/>
  <c r="E507023" i="1"/>
  <c r="E507024" i="1"/>
  <c r="E507025" i="1"/>
  <c r="E507026" i="1"/>
  <c r="E507027" i="1"/>
  <c r="E507028" i="1"/>
  <c r="E507029" i="1"/>
  <c r="E507030" i="1"/>
  <c r="E507031" i="1"/>
  <c r="E507032" i="1"/>
  <c r="E507033" i="1"/>
  <c r="E507034" i="1"/>
  <c r="E507035" i="1"/>
  <c r="E507036" i="1"/>
  <c r="E507037" i="1"/>
  <c r="E507038" i="1"/>
  <c r="E507039" i="1"/>
  <c r="E507040" i="1"/>
  <c r="E507041" i="1"/>
  <c r="E507042" i="1"/>
  <c r="E507043" i="1"/>
  <c r="E507044" i="1"/>
  <c r="E507045" i="1"/>
  <c r="E507046" i="1"/>
  <c r="E507047" i="1"/>
  <c r="E507048" i="1"/>
  <c r="E507049" i="1"/>
  <c r="E507050" i="1"/>
  <c r="E507051" i="1"/>
  <c r="E507052" i="1"/>
  <c r="E507053" i="1"/>
  <c r="E507054" i="1"/>
  <c r="E507055" i="1"/>
  <c r="E507056" i="1"/>
  <c r="E507057" i="1"/>
  <c r="E507058" i="1"/>
  <c r="E507059" i="1"/>
  <c r="E507060" i="1"/>
  <c r="E507061" i="1"/>
  <c r="E507062" i="1"/>
  <c r="E507063" i="1"/>
  <c r="E507064" i="1"/>
  <c r="E507065" i="1"/>
  <c r="E507066" i="1"/>
  <c r="E507067" i="1"/>
  <c r="E507068" i="1"/>
  <c r="E507069" i="1"/>
  <c r="E507070" i="1"/>
  <c r="E507071" i="1"/>
  <c r="E507072" i="1"/>
  <c r="E507073" i="1"/>
  <c r="E507074" i="1"/>
  <c r="E507075" i="1"/>
  <c r="E507076" i="1"/>
  <c r="E507077" i="1"/>
  <c r="E507078" i="1"/>
  <c r="E507079" i="1"/>
  <c r="E507080" i="1"/>
  <c r="E507081" i="1"/>
  <c r="E507082" i="1"/>
  <c r="E507083" i="1"/>
  <c r="E507084" i="1"/>
  <c r="E507085" i="1"/>
  <c r="E507086" i="1"/>
  <c r="E507087" i="1"/>
  <c r="E507088" i="1"/>
  <c r="E507089" i="1"/>
  <c r="E507090" i="1"/>
  <c r="E507091" i="1"/>
  <c r="E507092" i="1"/>
  <c r="E507093" i="1"/>
  <c r="E507094" i="1"/>
  <c r="E507095" i="1"/>
  <c r="E507096" i="1"/>
  <c r="E507097" i="1"/>
  <c r="E507098" i="1"/>
  <c r="E507099" i="1"/>
  <c r="E507100" i="1"/>
  <c r="E507101" i="1"/>
  <c r="E507102" i="1"/>
  <c r="E507103" i="1"/>
  <c r="E507104" i="1"/>
  <c r="E507105" i="1"/>
  <c r="E507106" i="1"/>
  <c r="E507107" i="1"/>
  <c r="E507108" i="1"/>
  <c r="E507109" i="1"/>
  <c r="E507110" i="1"/>
  <c r="E507111" i="1"/>
  <c r="E507112" i="1"/>
  <c r="E507113" i="1"/>
  <c r="E507114" i="1"/>
  <c r="E507115" i="1"/>
  <c r="E507116" i="1"/>
  <c r="E507117" i="1"/>
  <c r="E507118" i="1"/>
  <c r="E507119" i="1"/>
  <c r="E507120" i="1"/>
  <c r="E507121" i="1"/>
  <c r="E507122" i="1"/>
  <c r="E507123" i="1"/>
  <c r="E507124" i="1"/>
  <c r="E507125" i="1"/>
  <c r="E507126" i="1"/>
  <c r="E507127" i="1"/>
  <c r="E507128" i="1"/>
  <c r="E507129" i="1"/>
  <c r="E507130" i="1"/>
  <c r="E507131" i="1"/>
  <c r="E507132" i="1"/>
  <c r="E507133" i="1"/>
  <c r="E507134" i="1"/>
  <c r="E507135" i="1"/>
  <c r="E507136" i="1"/>
  <c r="E507137" i="1"/>
  <c r="E507138" i="1"/>
  <c r="E507139" i="1"/>
  <c r="E507140" i="1"/>
  <c r="E507141" i="1"/>
  <c r="E507142" i="1"/>
  <c r="E507143" i="1"/>
  <c r="E507144" i="1"/>
  <c r="E507145" i="1"/>
  <c r="E507146" i="1"/>
  <c r="E507147" i="1"/>
  <c r="E507148" i="1"/>
  <c r="E507149" i="1"/>
  <c r="E507150" i="1"/>
  <c r="E507151" i="1"/>
  <c r="E507152" i="1"/>
  <c r="E507153" i="1"/>
  <c r="E507154" i="1"/>
  <c r="E507155" i="1"/>
  <c r="E507156" i="1"/>
  <c r="E507157" i="1"/>
  <c r="E507158" i="1"/>
  <c r="E507159" i="1"/>
  <c r="E507160" i="1"/>
  <c r="E507161" i="1"/>
  <c r="E507162" i="1"/>
  <c r="E507163" i="1"/>
  <c r="E507164" i="1"/>
  <c r="E507165" i="1"/>
  <c r="E507166" i="1"/>
  <c r="E507167" i="1"/>
  <c r="E507168" i="1"/>
  <c r="E507169" i="1"/>
  <c r="E507170" i="1"/>
  <c r="E507171" i="1"/>
  <c r="E507172" i="1"/>
  <c r="E507173" i="1"/>
  <c r="E507174" i="1"/>
  <c r="E507175" i="1"/>
  <c r="E507176" i="1"/>
  <c r="E507177" i="1"/>
  <c r="E507178" i="1"/>
  <c r="E507179" i="1"/>
  <c r="E507180" i="1"/>
  <c r="E507181" i="1"/>
  <c r="E507182" i="1"/>
  <c r="E507183" i="1"/>
  <c r="E507184" i="1"/>
  <c r="E507185" i="1"/>
  <c r="E507186" i="1"/>
  <c r="E507187" i="1"/>
  <c r="E507188" i="1"/>
  <c r="E507189" i="1"/>
  <c r="E507190" i="1"/>
  <c r="E507191" i="1"/>
  <c r="E507192" i="1"/>
  <c r="E507193" i="1"/>
  <c r="E507194" i="1"/>
  <c r="E507195" i="1"/>
  <c r="E507196" i="1"/>
  <c r="E507197" i="1"/>
  <c r="E507198" i="1"/>
  <c r="E507199" i="1"/>
  <c r="E507200" i="1"/>
  <c r="E507201" i="1"/>
  <c r="E507202" i="1"/>
  <c r="E507203" i="1"/>
  <c r="E507204" i="1"/>
  <c r="E507205" i="1"/>
  <c r="E507206" i="1"/>
  <c r="E507207" i="1"/>
  <c r="E507208" i="1"/>
  <c r="E507209" i="1"/>
  <c r="E507210" i="1"/>
  <c r="E507211" i="1"/>
  <c r="E507212" i="1"/>
  <c r="E507213" i="1"/>
  <c r="E507214" i="1"/>
  <c r="E507215" i="1"/>
  <c r="E507216" i="1"/>
  <c r="E507217" i="1"/>
  <c r="E507218" i="1"/>
  <c r="E507219" i="1"/>
  <c r="E507220" i="1"/>
  <c r="E507221" i="1"/>
  <c r="E507222" i="1"/>
  <c r="E507223" i="1"/>
  <c r="E507224" i="1"/>
  <c r="E507225" i="1"/>
  <c r="E507226" i="1"/>
  <c r="E507227" i="1"/>
  <c r="E507228" i="1"/>
  <c r="E507229" i="1"/>
  <c r="E507230" i="1"/>
  <c r="E507231" i="1"/>
  <c r="E507232" i="1"/>
  <c r="E507233" i="1"/>
  <c r="E507234" i="1"/>
  <c r="E507235" i="1"/>
  <c r="E507236" i="1"/>
  <c r="E507237" i="1"/>
  <c r="E507238" i="1"/>
  <c r="E507239" i="1"/>
  <c r="E507240" i="1"/>
  <c r="E507241" i="1"/>
  <c r="E507242" i="1"/>
  <c r="E507243" i="1"/>
  <c r="E507244" i="1"/>
  <c r="E507245" i="1"/>
  <c r="E507246" i="1"/>
  <c r="E507247" i="1"/>
  <c r="E507248" i="1"/>
  <c r="E507249" i="1"/>
  <c r="E507250" i="1"/>
  <c r="E507251" i="1"/>
  <c r="E507252" i="1"/>
  <c r="E507253" i="1"/>
  <c r="E507254" i="1"/>
  <c r="E507255" i="1"/>
  <c r="E507256" i="1"/>
  <c r="E507257" i="1"/>
  <c r="E507258" i="1"/>
  <c r="E507259" i="1"/>
  <c r="E507260" i="1"/>
  <c r="E507261" i="1"/>
  <c r="E507262" i="1"/>
  <c r="E507263" i="1"/>
  <c r="E507264" i="1"/>
  <c r="E507265" i="1"/>
  <c r="E507266" i="1"/>
  <c r="E507267" i="1"/>
  <c r="E507268" i="1"/>
  <c r="E507269" i="1"/>
  <c r="E507270" i="1"/>
  <c r="E507271" i="1"/>
  <c r="E507272" i="1"/>
  <c r="E507273" i="1"/>
  <c r="E507274" i="1"/>
  <c r="E507275" i="1"/>
  <c r="E507276" i="1"/>
  <c r="E507277" i="1"/>
  <c r="E507278" i="1"/>
  <c r="E507279" i="1"/>
  <c r="E507280" i="1"/>
  <c r="E507281" i="1"/>
  <c r="E507282" i="1"/>
  <c r="E507283" i="1"/>
  <c r="E507284" i="1"/>
  <c r="E507285" i="1"/>
  <c r="E507286" i="1"/>
  <c r="E507287" i="1"/>
  <c r="E507288" i="1"/>
  <c r="E507289" i="1"/>
  <c r="E507290" i="1"/>
  <c r="E507291" i="1"/>
  <c r="E507292" i="1"/>
  <c r="E507293" i="1"/>
  <c r="E507294" i="1"/>
  <c r="E507295" i="1"/>
  <c r="E507296" i="1"/>
  <c r="E507297" i="1"/>
  <c r="E507298" i="1"/>
  <c r="E507299" i="1"/>
  <c r="E507300" i="1"/>
  <c r="E507301" i="1"/>
  <c r="E507302" i="1"/>
  <c r="E507303" i="1"/>
  <c r="E507304" i="1"/>
  <c r="E507305" i="1"/>
  <c r="E507306" i="1"/>
  <c r="E507307" i="1"/>
  <c r="E507308" i="1"/>
  <c r="E507309" i="1"/>
  <c r="E507310" i="1"/>
  <c r="E507311" i="1"/>
  <c r="E507312" i="1"/>
  <c r="E507313" i="1"/>
  <c r="E507314" i="1"/>
  <c r="E507315" i="1"/>
  <c r="E507316" i="1"/>
  <c r="E507317" i="1"/>
  <c r="E507318" i="1"/>
  <c r="E507319" i="1"/>
  <c r="E507320" i="1"/>
  <c r="E507321" i="1"/>
  <c r="E507322" i="1"/>
  <c r="E507323" i="1"/>
  <c r="E507324" i="1"/>
  <c r="E507325" i="1"/>
  <c r="E507326" i="1"/>
  <c r="E507327" i="1"/>
  <c r="E507328" i="1"/>
  <c r="E507329" i="1"/>
  <c r="E507330" i="1"/>
  <c r="E507331" i="1"/>
  <c r="E507332" i="1"/>
  <c r="E507333" i="1"/>
  <c r="E507334" i="1"/>
  <c r="E507335" i="1"/>
  <c r="E507336" i="1"/>
  <c r="E507337" i="1"/>
  <c r="E507338" i="1"/>
  <c r="E507339" i="1"/>
  <c r="E507340" i="1"/>
  <c r="E507341" i="1"/>
  <c r="E507342" i="1"/>
  <c r="E507343" i="1"/>
  <c r="E507344" i="1"/>
  <c r="E507345" i="1"/>
  <c r="E507346" i="1"/>
  <c r="E507347" i="1"/>
  <c r="E507348" i="1"/>
  <c r="E507349" i="1"/>
  <c r="E507350" i="1"/>
  <c r="E507351" i="1"/>
  <c r="E507352" i="1"/>
  <c r="E507353" i="1"/>
  <c r="E507354" i="1"/>
  <c r="E507355" i="1"/>
  <c r="E507356" i="1"/>
  <c r="E507357" i="1"/>
  <c r="E507358" i="1"/>
  <c r="E507359" i="1"/>
  <c r="E507360" i="1"/>
  <c r="E507361" i="1"/>
  <c r="E507362" i="1"/>
  <c r="E507363" i="1"/>
  <c r="E507364" i="1"/>
  <c r="E507365" i="1"/>
  <c r="E507366" i="1"/>
  <c r="E507367" i="1"/>
  <c r="E507368" i="1"/>
  <c r="E507369" i="1"/>
  <c r="E507370" i="1"/>
  <c r="E507371" i="1"/>
  <c r="E507372" i="1"/>
  <c r="E507373" i="1"/>
  <c r="E507374" i="1"/>
  <c r="E507375" i="1"/>
  <c r="E507376" i="1"/>
  <c r="E507377" i="1"/>
  <c r="E507378" i="1"/>
  <c r="E507379" i="1"/>
  <c r="E507380" i="1"/>
  <c r="E507381" i="1"/>
  <c r="E507382" i="1"/>
  <c r="E507383" i="1"/>
  <c r="E507384" i="1"/>
  <c r="E507385" i="1"/>
  <c r="E507386" i="1"/>
  <c r="E507387" i="1"/>
  <c r="E507388" i="1"/>
  <c r="E507389" i="1"/>
  <c r="E507390" i="1"/>
  <c r="E507391" i="1"/>
  <c r="E507392" i="1"/>
  <c r="E507393" i="1"/>
  <c r="E507394" i="1"/>
  <c r="E507395" i="1"/>
  <c r="E507396" i="1"/>
  <c r="E507397" i="1"/>
  <c r="E507398" i="1"/>
  <c r="E507399" i="1"/>
  <c r="E507400" i="1"/>
  <c r="E507401" i="1"/>
  <c r="E507402" i="1"/>
  <c r="E507403" i="1"/>
  <c r="E507404" i="1"/>
  <c r="E507405" i="1"/>
  <c r="E507406" i="1"/>
  <c r="E507407" i="1"/>
  <c r="E507408" i="1"/>
  <c r="E507409" i="1"/>
  <c r="E507410" i="1"/>
  <c r="E507411" i="1"/>
  <c r="E507412" i="1"/>
  <c r="E507413" i="1"/>
  <c r="E507414" i="1"/>
  <c r="E507415" i="1"/>
  <c r="E507416" i="1"/>
  <c r="E507417" i="1"/>
  <c r="E507418" i="1"/>
  <c r="E507419" i="1"/>
  <c r="E507420" i="1"/>
  <c r="E507421" i="1"/>
  <c r="E507422" i="1"/>
  <c r="E507423" i="1"/>
  <c r="E507424" i="1"/>
  <c r="E507425" i="1"/>
  <c r="E507426" i="1"/>
  <c r="E507427" i="1"/>
  <c r="E507428" i="1"/>
  <c r="E507429" i="1"/>
  <c r="E507430" i="1"/>
  <c r="E507431" i="1"/>
  <c r="E507432" i="1"/>
  <c r="E507433" i="1"/>
  <c r="E507434" i="1"/>
  <c r="E507435" i="1"/>
  <c r="E507436" i="1"/>
  <c r="E507437" i="1"/>
  <c r="E507438" i="1"/>
  <c r="E507439" i="1"/>
  <c r="E507440" i="1"/>
  <c r="E507441" i="1"/>
  <c r="E507442" i="1"/>
  <c r="E507443" i="1"/>
  <c r="E507444" i="1"/>
  <c r="E507445" i="1"/>
  <c r="E507446" i="1"/>
  <c r="E507447" i="1"/>
  <c r="E507448" i="1"/>
  <c r="E507449" i="1"/>
  <c r="E507450" i="1"/>
  <c r="E507451" i="1"/>
  <c r="E507452" i="1"/>
  <c r="E507453" i="1"/>
  <c r="E507454" i="1"/>
  <c r="E507455" i="1"/>
  <c r="E507456" i="1"/>
  <c r="E507457" i="1"/>
  <c r="E507458" i="1"/>
  <c r="E507459" i="1"/>
  <c r="E507460" i="1"/>
  <c r="E507461" i="1"/>
  <c r="E507462" i="1"/>
  <c r="E507463" i="1"/>
  <c r="E507464" i="1"/>
  <c r="E507465" i="1"/>
  <c r="E507466" i="1"/>
  <c r="E507467" i="1"/>
  <c r="E507468" i="1"/>
  <c r="E507469" i="1"/>
  <c r="E507470" i="1"/>
  <c r="E507471" i="1"/>
  <c r="E507472" i="1"/>
  <c r="E507473" i="1"/>
  <c r="E507474" i="1"/>
  <c r="E507475" i="1"/>
  <c r="E507476" i="1"/>
  <c r="E507477" i="1"/>
  <c r="E507478" i="1"/>
  <c r="E507479" i="1"/>
  <c r="E507480" i="1"/>
  <c r="E507481" i="1"/>
  <c r="E507482" i="1"/>
  <c r="E507483" i="1"/>
  <c r="E507484" i="1"/>
  <c r="E507485" i="1"/>
  <c r="E507486" i="1"/>
  <c r="E507487" i="1"/>
  <c r="E507488" i="1"/>
  <c r="E507489" i="1"/>
  <c r="E507490" i="1"/>
  <c r="E507491" i="1"/>
  <c r="E507492" i="1"/>
  <c r="E507493" i="1"/>
  <c r="E507494" i="1"/>
  <c r="E507495" i="1"/>
  <c r="E507496" i="1"/>
  <c r="E507497" i="1"/>
  <c r="E507498" i="1"/>
  <c r="E507499" i="1"/>
  <c r="E507500" i="1"/>
  <c r="E507501" i="1"/>
  <c r="E507502" i="1"/>
  <c r="E507503" i="1"/>
  <c r="E507504" i="1"/>
  <c r="E507505" i="1"/>
  <c r="E507506" i="1"/>
  <c r="E507507" i="1"/>
  <c r="E507508" i="1"/>
  <c r="E507509" i="1"/>
  <c r="E507510" i="1"/>
  <c r="E507511" i="1"/>
  <c r="E507512" i="1"/>
  <c r="E507513" i="1"/>
  <c r="E507514" i="1"/>
  <c r="E507515" i="1"/>
  <c r="E507516" i="1"/>
  <c r="E507517" i="1"/>
  <c r="E507518" i="1"/>
  <c r="E507519" i="1"/>
  <c r="E507520" i="1"/>
  <c r="E507521" i="1"/>
  <c r="E507522" i="1"/>
  <c r="E507523" i="1"/>
  <c r="E507524" i="1"/>
  <c r="E507525" i="1"/>
  <c r="E507526" i="1"/>
  <c r="E507527" i="1"/>
  <c r="E507528" i="1"/>
  <c r="E507529" i="1"/>
  <c r="E507530" i="1"/>
  <c r="E507531" i="1"/>
  <c r="E507532" i="1"/>
  <c r="E507533" i="1"/>
  <c r="E507534" i="1"/>
  <c r="E507535" i="1"/>
  <c r="E507536" i="1"/>
  <c r="E507537" i="1"/>
  <c r="E507538" i="1"/>
  <c r="E507539" i="1"/>
  <c r="E507540" i="1"/>
  <c r="E507541" i="1"/>
  <c r="E507542" i="1"/>
  <c r="E507543" i="1"/>
  <c r="E507544" i="1"/>
  <c r="E507545" i="1"/>
  <c r="E507546" i="1"/>
  <c r="E507547" i="1"/>
  <c r="E507548" i="1"/>
  <c r="E507549" i="1"/>
  <c r="E507550" i="1"/>
  <c r="E507551" i="1"/>
  <c r="E507552" i="1"/>
  <c r="E507553" i="1"/>
  <c r="E507554" i="1"/>
  <c r="E507555" i="1"/>
  <c r="E507556" i="1"/>
  <c r="E507557" i="1"/>
  <c r="E507558" i="1"/>
  <c r="E507559" i="1"/>
  <c r="E507560" i="1"/>
  <c r="E507561" i="1"/>
  <c r="E507562" i="1"/>
  <c r="E507563" i="1"/>
  <c r="E507564" i="1"/>
  <c r="E507565" i="1"/>
  <c r="E507566" i="1"/>
  <c r="E507567" i="1"/>
  <c r="E507568" i="1"/>
  <c r="E507569" i="1"/>
  <c r="E507570" i="1"/>
  <c r="E507571" i="1"/>
  <c r="E507572" i="1"/>
  <c r="E507573" i="1"/>
  <c r="E507574" i="1"/>
  <c r="E507575" i="1"/>
  <c r="E507576" i="1"/>
  <c r="E507577" i="1"/>
  <c r="E507578" i="1"/>
  <c r="E507579" i="1"/>
  <c r="E507580" i="1"/>
  <c r="E507581" i="1"/>
  <c r="E507582" i="1"/>
  <c r="E507583" i="1"/>
  <c r="E507584" i="1"/>
  <c r="E507585" i="1"/>
  <c r="E507586" i="1"/>
  <c r="E507587" i="1"/>
  <c r="E507588" i="1"/>
  <c r="E507589" i="1"/>
  <c r="E507590" i="1"/>
  <c r="E507591" i="1"/>
  <c r="E507592" i="1"/>
  <c r="E507593" i="1"/>
  <c r="E507594" i="1"/>
  <c r="E507595" i="1"/>
  <c r="E507596" i="1"/>
  <c r="E507597" i="1"/>
  <c r="E507598" i="1"/>
  <c r="E507599" i="1"/>
  <c r="E507600" i="1"/>
  <c r="E507601" i="1"/>
  <c r="E507602" i="1"/>
  <c r="E507603" i="1"/>
  <c r="E507604" i="1"/>
  <c r="E507605" i="1"/>
  <c r="E507606" i="1"/>
  <c r="E507607" i="1"/>
  <c r="E507608" i="1"/>
  <c r="E507609" i="1"/>
  <c r="E507610" i="1"/>
  <c r="E507611" i="1"/>
  <c r="E507612" i="1"/>
  <c r="E507613" i="1"/>
  <c r="E507614" i="1"/>
  <c r="E507615" i="1"/>
  <c r="E507616" i="1"/>
  <c r="E507617" i="1"/>
  <c r="E507618" i="1"/>
  <c r="E507619" i="1"/>
  <c r="E507620" i="1"/>
  <c r="E507621" i="1"/>
  <c r="E507622" i="1"/>
  <c r="E507623" i="1"/>
  <c r="E507624" i="1"/>
  <c r="E507625" i="1"/>
  <c r="E507626" i="1"/>
  <c r="E507627" i="1"/>
  <c r="E507628" i="1"/>
  <c r="E507629" i="1"/>
  <c r="E507630" i="1"/>
  <c r="E507631" i="1"/>
  <c r="E507632" i="1"/>
  <c r="E507633" i="1"/>
  <c r="E507634" i="1"/>
  <c r="E507635" i="1"/>
  <c r="E507636" i="1"/>
  <c r="E507637" i="1"/>
  <c r="E507638" i="1"/>
  <c r="E507639" i="1"/>
  <c r="E507640" i="1"/>
  <c r="E507641" i="1"/>
  <c r="E507642" i="1"/>
  <c r="E507643" i="1"/>
  <c r="E507644" i="1"/>
  <c r="E507645" i="1"/>
  <c r="E507646" i="1"/>
  <c r="E507647" i="1"/>
  <c r="E507648" i="1"/>
  <c r="E507649" i="1"/>
  <c r="E507650" i="1"/>
  <c r="E507651" i="1"/>
  <c r="E507652" i="1"/>
  <c r="E507653" i="1"/>
  <c r="E507654" i="1"/>
  <c r="E507655" i="1"/>
  <c r="E507656" i="1"/>
  <c r="E507657" i="1"/>
  <c r="E507658" i="1"/>
  <c r="E507659" i="1"/>
  <c r="E507660" i="1"/>
  <c r="E507661" i="1"/>
  <c r="E507662" i="1"/>
  <c r="E507663" i="1"/>
  <c r="E507664" i="1"/>
  <c r="E507665" i="1"/>
  <c r="E507666" i="1"/>
  <c r="E507667" i="1"/>
  <c r="E507668" i="1"/>
  <c r="E507669" i="1"/>
  <c r="E507670" i="1"/>
  <c r="E507671" i="1"/>
  <c r="E507672" i="1"/>
  <c r="E507673" i="1"/>
  <c r="E507674" i="1"/>
  <c r="E507675" i="1"/>
  <c r="E507676" i="1"/>
  <c r="E507677" i="1"/>
  <c r="E507678" i="1"/>
  <c r="E507679" i="1"/>
  <c r="E507680" i="1"/>
  <c r="E507681" i="1"/>
  <c r="E507682" i="1"/>
  <c r="E507683" i="1"/>
  <c r="E507684" i="1"/>
  <c r="E507685" i="1"/>
  <c r="E507686" i="1"/>
  <c r="E507687" i="1"/>
  <c r="E507688" i="1"/>
  <c r="E507689" i="1"/>
  <c r="E507690" i="1"/>
  <c r="E507691" i="1"/>
  <c r="E507692" i="1"/>
  <c r="E507693" i="1"/>
  <c r="E507694" i="1"/>
  <c r="E507695" i="1"/>
  <c r="E507696" i="1"/>
  <c r="E507697" i="1"/>
  <c r="E507698" i="1"/>
  <c r="E507699" i="1"/>
  <c r="E507700" i="1"/>
  <c r="E507701" i="1"/>
  <c r="E507702" i="1"/>
  <c r="E507703" i="1"/>
  <c r="E507704" i="1"/>
  <c r="E507705" i="1"/>
  <c r="E507706" i="1"/>
  <c r="E507707" i="1"/>
  <c r="E507708" i="1"/>
  <c r="E507709" i="1"/>
  <c r="E507710" i="1"/>
  <c r="E507711" i="1"/>
  <c r="E507712" i="1"/>
  <c r="E507713" i="1"/>
  <c r="E507714" i="1"/>
  <c r="E507715" i="1"/>
  <c r="E507716" i="1"/>
  <c r="E507717" i="1"/>
  <c r="E507718" i="1"/>
  <c r="E507719" i="1"/>
  <c r="E507720" i="1"/>
  <c r="E507721" i="1"/>
  <c r="E507722" i="1"/>
  <c r="E507723" i="1"/>
  <c r="E507724" i="1"/>
  <c r="E507725" i="1"/>
  <c r="E507726" i="1"/>
  <c r="E507727" i="1"/>
  <c r="E507728" i="1"/>
  <c r="E507729" i="1"/>
  <c r="E507730" i="1"/>
  <c r="E507731" i="1"/>
  <c r="E507732" i="1"/>
  <c r="E507733" i="1"/>
  <c r="E507734" i="1"/>
  <c r="E507735" i="1"/>
  <c r="E507736" i="1"/>
  <c r="E507737" i="1"/>
  <c r="E507738" i="1"/>
  <c r="E507739" i="1"/>
  <c r="E507740" i="1"/>
  <c r="E507741" i="1"/>
  <c r="E507742" i="1"/>
  <c r="E507743" i="1"/>
  <c r="E507744" i="1"/>
  <c r="E507745" i="1"/>
  <c r="E507746" i="1"/>
  <c r="E507747" i="1"/>
  <c r="E507748" i="1"/>
  <c r="E507749" i="1"/>
  <c r="E507750" i="1"/>
  <c r="E507751" i="1"/>
  <c r="E507752" i="1"/>
  <c r="E507753" i="1"/>
  <c r="E507754" i="1"/>
  <c r="E507755" i="1"/>
  <c r="E507756" i="1"/>
  <c r="E507757" i="1"/>
  <c r="E507758" i="1"/>
  <c r="E507759" i="1"/>
  <c r="E507760" i="1"/>
  <c r="E507761" i="1"/>
  <c r="E507762" i="1"/>
  <c r="E507763" i="1"/>
  <c r="E507764" i="1"/>
  <c r="E507765" i="1"/>
  <c r="E507766" i="1"/>
  <c r="E507767" i="1"/>
  <c r="E507768" i="1"/>
  <c r="E507769" i="1"/>
  <c r="E507770" i="1"/>
  <c r="E507771" i="1"/>
  <c r="E507772" i="1"/>
  <c r="E507773" i="1"/>
  <c r="E507774" i="1"/>
  <c r="E507775" i="1"/>
  <c r="E507776" i="1"/>
  <c r="E507777" i="1"/>
  <c r="E507778" i="1"/>
  <c r="E507779" i="1"/>
  <c r="E507780" i="1"/>
  <c r="E507781" i="1"/>
  <c r="E507782" i="1"/>
  <c r="E507783" i="1"/>
  <c r="E507784" i="1"/>
  <c r="E507785" i="1"/>
  <c r="E507786" i="1"/>
  <c r="E507787" i="1"/>
  <c r="E507788" i="1"/>
  <c r="E507789" i="1"/>
  <c r="E507790" i="1"/>
  <c r="E507791" i="1"/>
  <c r="E507792" i="1"/>
  <c r="E507793" i="1"/>
  <c r="E507794" i="1"/>
  <c r="E507795" i="1"/>
  <c r="E507796" i="1"/>
  <c r="E507797" i="1"/>
  <c r="E507798" i="1"/>
  <c r="E507799" i="1"/>
  <c r="E507800" i="1"/>
  <c r="E507801" i="1"/>
  <c r="E507802" i="1"/>
  <c r="E507803" i="1"/>
  <c r="E507804" i="1"/>
  <c r="E507805" i="1"/>
  <c r="E507806" i="1"/>
  <c r="E507807" i="1"/>
  <c r="E507808" i="1"/>
  <c r="E507809" i="1"/>
  <c r="E507810" i="1"/>
  <c r="E507811" i="1"/>
  <c r="E507812" i="1"/>
  <c r="E507813" i="1"/>
  <c r="E507814" i="1"/>
  <c r="E507815" i="1"/>
  <c r="E507816" i="1"/>
  <c r="E507817" i="1"/>
  <c r="E507818" i="1"/>
  <c r="E507819" i="1"/>
  <c r="E507820" i="1"/>
  <c r="E507821" i="1"/>
  <c r="E507822" i="1"/>
  <c r="E507823" i="1"/>
  <c r="E507824" i="1"/>
  <c r="E507825" i="1"/>
  <c r="E507826" i="1"/>
  <c r="E507827" i="1"/>
  <c r="E507828" i="1"/>
  <c r="E507829" i="1"/>
  <c r="E507830" i="1"/>
  <c r="E507831" i="1"/>
  <c r="E507832" i="1"/>
  <c r="E507833" i="1"/>
  <c r="E507834" i="1"/>
  <c r="E507835" i="1"/>
  <c r="E507836" i="1"/>
  <c r="E507837" i="1"/>
  <c r="E507838" i="1"/>
  <c r="E507839" i="1"/>
  <c r="E507840" i="1"/>
  <c r="E507841" i="1"/>
  <c r="E507842" i="1"/>
  <c r="E507843" i="1"/>
  <c r="E507844" i="1"/>
  <c r="E507845" i="1"/>
  <c r="E507846" i="1"/>
  <c r="E507847" i="1"/>
  <c r="E507848" i="1"/>
  <c r="E507849" i="1"/>
  <c r="E507850" i="1"/>
  <c r="E507851" i="1"/>
  <c r="E507852" i="1"/>
  <c r="E507853" i="1"/>
  <c r="E507854" i="1"/>
  <c r="E507855" i="1"/>
  <c r="E507856" i="1"/>
  <c r="E507857" i="1"/>
  <c r="E507858" i="1"/>
  <c r="E507859" i="1"/>
  <c r="E507860" i="1"/>
  <c r="E507861" i="1"/>
  <c r="E507862" i="1"/>
  <c r="E507863" i="1"/>
  <c r="E507864" i="1"/>
  <c r="E507865" i="1"/>
  <c r="E507866" i="1"/>
  <c r="E507867" i="1"/>
  <c r="E507868" i="1"/>
  <c r="E507869" i="1"/>
  <c r="E507870" i="1"/>
  <c r="E507871" i="1"/>
  <c r="E507872" i="1"/>
  <c r="E507873" i="1"/>
  <c r="E507874" i="1"/>
  <c r="E507875" i="1"/>
  <c r="E507876" i="1"/>
  <c r="E507877" i="1"/>
  <c r="E507878" i="1"/>
  <c r="E507879" i="1"/>
  <c r="E507880" i="1"/>
  <c r="E507881" i="1"/>
  <c r="E507882" i="1"/>
  <c r="E507883" i="1"/>
  <c r="E507884" i="1"/>
  <c r="E507885" i="1"/>
  <c r="E507886" i="1"/>
  <c r="E507887" i="1"/>
  <c r="E507888" i="1"/>
  <c r="E507889" i="1"/>
  <c r="E507890" i="1"/>
  <c r="E507891" i="1"/>
  <c r="E507892" i="1"/>
  <c r="E507893" i="1"/>
  <c r="E507894" i="1"/>
  <c r="E507895" i="1"/>
  <c r="E507896" i="1"/>
  <c r="E507897" i="1"/>
  <c r="E507898" i="1"/>
  <c r="E507899" i="1"/>
  <c r="E507900" i="1"/>
  <c r="E507901" i="1"/>
  <c r="E507902" i="1"/>
  <c r="E507903" i="1"/>
  <c r="E507904" i="1"/>
  <c r="E507905" i="1"/>
  <c r="E507906" i="1"/>
  <c r="E507907" i="1"/>
  <c r="E507908" i="1"/>
  <c r="E507909" i="1"/>
  <c r="E507910" i="1"/>
  <c r="E507911" i="1"/>
  <c r="E507912" i="1"/>
  <c r="E507913" i="1"/>
  <c r="E507914" i="1"/>
  <c r="E507915" i="1"/>
  <c r="E507916" i="1"/>
  <c r="E507917" i="1"/>
  <c r="E507918" i="1"/>
  <c r="E507919" i="1"/>
  <c r="E507920" i="1"/>
  <c r="E507921" i="1"/>
  <c r="E507922" i="1"/>
  <c r="E507923" i="1"/>
  <c r="E507924" i="1"/>
  <c r="E507925" i="1"/>
  <c r="E507926" i="1"/>
  <c r="E507927" i="1"/>
  <c r="E507928" i="1"/>
  <c r="E507929" i="1"/>
  <c r="E507930" i="1"/>
  <c r="E507931" i="1"/>
  <c r="E507932" i="1"/>
  <c r="E507933" i="1"/>
  <c r="E507934" i="1"/>
  <c r="E507935" i="1"/>
  <c r="E507936" i="1"/>
  <c r="E507937" i="1"/>
  <c r="E507938" i="1"/>
  <c r="E507939" i="1"/>
  <c r="E507940" i="1"/>
  <c r="E507941" i="1"/>
  <c r="E507942" i="1"/>
  <c r="E507943" i="1"/>
  <c r="E507944" i="1"/>
  <c r="E507945" i="1"/>
  <c r="E507946" i="1"/>
  <c r="E507947" i="1"/>
  <c r="E507948" i="1"/>
  <c r="E507949" i="1"/>
  <c r="E507950" i="1"/>
  <c r="E507951" i="1"/>
  <c r="E507952" i="1"/>
  <c r="E507953" i="1"/>
  <c r="E507954" i="1"/>
  <c r="E507955" i="1"/>
  <c r="E507956" i="1"/>
  <c r="E507957" i="1"/>
  <c r="E507958" i="1"/>
  <c r="E507959" i="1"/>
  <c r="E507960" i="1"/>
  <c r="E507961" i="1"/>
  <c r="E507962" i="1"/>
  <c r="E507963" i="1"/>
  <c r="E507964" i="1"/>
  <c r="E507965" i="1"/>
  <c r="E507966" i="1"/>
  <c r="E507967" i="1"/>
  <c r="E507968" i="1"/>
  <c r="E507969" i="1"/>
  <c r="E507970" i="1"/>
  <c r="E507971" i="1"/>
  <c r="E507972" i="1"/>
  <c r="E507973" i="1"/>
  <c r="E507974" i="1"/>
  <c r="E507975" i="1"/>
  <c r="E507976" i="1"/>
  <c r="E507977" i="1"/>
  <c r="E507978" i="1"/>
  <c r="E507979" i="1"/>
  <c r="E507980" i="1"/>
  <c r="E507981" i="1"/>
  <c r="E507982" i="1"/>
  <c r="E507983" i="1"/>
  <c r="E507984" i="1"/>
  <c r="E507985" i="1"/>
  <c r="E507986" i="1"/>
  <c r="E507987" i="1"/>
  <c r="E507988" i="1"/>
  <c r="E507989" i="1"/>
  <c r="E507990" i="1"/>
  <c r="E507991" i="1"/>
  <c r="E507992" i="1"/>
  <c r="E507993" i="1"/>
  <c r="E507994" i="1"/>
  <c r="E507995" i="1"/>
  <c r="E507996" i="1"/>
  <c r="E507997" i="1"/>
  <c r="E507998" i="1"/>
  <c r="E507999" i="1"/>
  <c r="E508000" i="1"/>
  <c r="E508001" i="1"/>
  <c r="E508002" i="1"/>
  <c r="E508003" i="1"/>
  <c r="E508004" i="1"/>
  <c r="E508005" i="1"/>
  <c r="E508006" i="1"/>
  <c r="E508007" i="1"/>
  <c r="E508008" i="1"/>
  <c r="E508009" i="1"/>
  <c r="E508010" i="1"/>
  <c r="E508011" i="1"/>
  <c r="E508012" i="1"/>
  <c r="E508013" i="1"/>
  <c r="E508014" i="1"/>
  <c r="E508015" i="1"/>
  <c r="E508016" i="1"/>
  <c r="E508017" i="1"/>
  <c r="E508018" i="1"/>
  <c r="E508019" i="1"/>
  <c r="E508020" i="1"/>
  <c r="E508021" i="1"/>
  <c r="E508022" i="1"/>
  <c r="E508023" i="1"/>
  <c r="E508024" i="1"/>
  <c r="E508025" i="1"/>
  <c r="E508026" i="1"/>
  <c r="E508027" i="1"/>
  <c r="E508028" i="1"/>
  <c r="E508029" i="1"/>
  <c r="E508030" i="1"/>
  <c r="E508031" i="1"/>
  <c r="E508032" i="1"/>
  <c r="E508033" i="1"/>
  <c r="E508034" i="1"/>
  <c r="E508035" i="1"/>
  <c r="E508036" i="1"/>
  <c r="E508037" i="1"/>
  <c r="E508038" i="1"/>
  <c r="E508039" i="1"/>
  <c r="E508040" i="1"/>
  <c r="E508041" i="1"/>
  <c r="E508042" i="1"/>
  <c r="E508043" i="1"/>
  <c r="E508044" i="1"/>
  <c r="E508045" i="1"/>
  <c r="E508046" i="1"/>
  <c r="E508047" i="1"/>
  <c r="E508048" i="1"/>
  <c r="E508049" i="1"/>
  <c r="E508050" i="1"/>
  <c r="E508051" i="1"/>
  <c r="E508052" i="1"/>
  <c r="E508053" i="1"/>
  <c r="E508054" i="1"/>
  <c r="E508055" i="1"/>
  <c r="E508056" i="1"/>
  <c r="E508057" i="1"/>
  <c r="E508058" i="1"/>
  <c r="E508059" i="1"/>
  <c r="E508060" i="1"/>
  <c r="E508061" i="1"/>
  <c r="E508062" i="1"/>
  <c r="E508063" i="1"/>
  <c r="E508064" i="1"/>
  <c r="E508065" i="1"/>
  <c r="E508066" i="1"/>
  <c r="E508067" i="1"/>
  <c r="E508068" i="1"/>
  <c r="E508069" i="1"/>
  <c r="E508070" i="1"/>
  <c r="E508071" i="1"/>
  <c r="E508072" i="1"/>
  <c r="E508073" i="1"/>
  <c r="E508074" i="1"/>
  <c r="E508075" i="1"/>
  <c r="E508076" i="1"/>
  <c r="E508077" i="1"/>
  <c r="E508078" i="1"/>
  <c r="E508079" i="1"/>
  <c r="E508080" i="1"/>
  <c r="E508081" i="1"/>
  <c r="E508082" i="1"/>
  <c r="E508083" i="1"/>
  <c r="E508084" i="1"/>
  <c r="E508085" i="1"/>
  <c r="E508086" i="1"/>
  <c r="E508087" i="1"/>
  <c r="E508088" i="1"/>
  <c r="E508089" i="1"/>
  <c r="E508090" i="1"/>
  <c r="E508091" i="1"/>
  <c r="E508092" i="1"/>
  <c r="E508093" i="1"/>
  <c r="E508094" i="1"/>
  <c r="E508095" i="1"/>
  <c r="E508096" i="1"/>
  <c r="E508097" i="1"/>
  <c r="E508098" i="1"/>
  <c r="E508099" i="1"/>
  <c r="E508100" i="1"/>
  <c r="E508101" i="1"/>
  <c r="E508102" i="1"/>
  <c r="E508103" i="1"/>
  <c r="E508104" i="1"/>
  <c r="E508105" i="1"/>
  <c r="E508106" i="1"/>
  <c r="E508107" i="1"/>
  <c r="E508108" i="1"/>
  <c r="E508109" i="1"/>
  <c r="E508110" i="1"/>
  <c r="E508111" i="1"/>
  <c r="E508112" i="1"/>
  <c r="E508113" i="1"/>
  <c r="E508114" i="1"/>
  <c r="E508115" i="1"/>
  <c r="E508116" i="1"/>
  <c r="E508117" i="1"/>
  <c r="E508118" i="1"/>
  <c r="E508119" i="1"/>
  <c r="E508120" i="1"/>
  <c r="E508121" i="1"/>
  <c r="E508122" i="1"/>
  <c r="E508123" i="1"/>
  <c r="E508124" i="1"/>
  <c r="E508125" i="1"/>
  <c r="E508126" i="1"/>
  <c r="E508127" i="1"/>
  <c r="E508128" i="1"/>
  <c r="E508129" i="1"/>
  <c r="E508130" i="1"/>
  <c r="E508131" i="1"/>
  <c r="E508132" i="1"/>
  <c r="E508133" i="1"/>
  <c r="E508134" i="1"/>
  <c r="E508135" i="1"/>
  <c r="E508136" i="1"/>
  <c r="E508137" i="1"/>
  <c r="E508138" i="1"/>
  <c r="E508139" i="1"/>
  <c r="E508140" i="1"/>
  <c r="E508141" i="1"/>
  <c r="E508142" i="1"/>
  <c r="E508143" i="1"/>
  <c r="E508144" i="1"/>
  <c r="E508145" i="1"/>
  <c r="E508146" i="1"/>
  <c r="E508147" i="1"/>
  <c r="E508148" i="1"/>
  <c r="E508149" i="1"/>
  <c r="E508150" i="1"/>
  <c r="E508151" i="1"/>
  <c r="E508152" i="1"/>
  <c r="E508153" i="1"/>
  <c r="E508154" i="1"/>
  <c r="E508155" i="1"/>
  <c r="E508156" i="1"/>
  <c r="E508157" i="1"/>
  <c r="E508158" i="1"/>
  <c r="E508159" i="1"/>
  <c r="E508160" i="1"/>
  <c r="E508161" i="1"/>
  <c r="E508162" i="1"/>
  <c r="E508163" i="1"/>
  <c r="E508164" i="1"/>
  <c r="E508165" i="1"/>
  <c r="E508166" i="1"/>
  <c r="E508167" i="1"/>
  <c r="E508168" i="1"/>
  <c r="E508169" i="1"/>
  <c r="E508170" i="1"/>
  <c r="E508171" i="1"/>
  <c r="E508172" i="1"/>
  <c r="E508173" i="1"/>
  <c r="E508174" i="1"/>
  <c r="E508175" i="1"/>
  <c r="E508176" i="1"/>
  <c r="E508177" i="1"/>
  <c r="E508178" i="1"/>
  <c r="E508179" i="1"/>
  <c r="E508180" i="1"/>
  <c r="E508181" i="1"/>
  <c r="E508182" i="1"/>
  <c r="E508183" i="1"/>
  <c r="E508184" i="1"/>
  <c r="E508185" i="1"/>
  <c r="E508186" i="1"/>
  <c r="E508187" i="1"/>
  <c r="E508188" i="1"/>
  <c r="E508189" i="1"/>
  <c r="E508190" i="1"/>
  <c r="E508191" i="1"/>
  <c r="E508192" i="1"/>
  <c r="E508193" i="1"/>
  <c r="E508194" i="1"/>
  <c r="E508195" i="1"/>
  <c r="E508196" i="1"/>
  <c r="E508197" i="1"/>
  <c r="E508198" i="1"/>
  <c r="E508199" i="1"/>
  <c r="E508200" i="1"/>
  <c r="E508201" i="1"/>
  <c r="E508202" i="1"/>
  <c r="E508203" i="1"/>
  <c r="E508204" i="1"/>
  <c r="E508205" i="1"/>
  <c r="E508206" i="1"/>
  <c r="E508207" i="1"/>
  <c r="E508208" i="1"/>
  <c r="E508209" i="1"/>
  <c r="E508210" i="1"/>
  <c r="E508211" i="1"/>
  <c r="E508212" i="1"/>
  <c r="E508213" i="1"/>
  <c r="E508214" i="1"/>
  <c r="E508215" i="1"/>
  <c r="E508216" i="1"/>
  <c r="E508217" i="1"/>
  <c r="E508218" i="1"/>
  <c r="E508219" i="1"/>
  <c r="E508220" i="1"/>
  <c r="E508221" i="1"/>
  <c r="E508222" i="1"/>
  <c r="E508223" i="1"/>
  <c r="E508224" i="1"/>
  <c r="E508225" i="1"/>
  <c r="E508226" i="1"/>
  <c r="E508227" i="1"/>
  <c r="E508228" i="1"/>
  <c r="E508229" i="1"/>
  <c r="E508230" i="1"/>
  <c r="E508231" i="1"/>
  <c r="E508232" i="1"/>
  <c r="E508233" i="1"/>
  <c r="E508234" i="1"/>
  <c r="E508235" i="1"/>
  <c r="E508236" i="1"/>
  <c r="E508237" i="1"/>
  <c r="E508238" i="1"/>
  <c r="E508239" i="1"/>
  <c r="E508240" i="1"/>
  <c r="E508241" i="1"/>
  <c r="E508242" i="1"/>
  <c r="E508243" i="1"/>
  <c r="E508244" i="1"/>
  <c r="E508245" i="1"/>
  <c r="E508246" i="1"/>
  <c r="E508247" i="1"/>
  <c r="E508248" i="1"/>
  <c r="E508249" i="1"/>
  <c r="E508250" i="1"/>
  <c r="E508251" i="1"/>
  <c r="E508252" i="1"/>
  <c r="E508253" i="1"/>
  <c r="E508254" i="1"/>
  <c r="E508255" i="1"/>
  <c r="E508256" i="1"/>
  <c r="E508257" i="1"/>
  <c r="E508258" i="1"/>
  <c r="E508259" i="1"/>
  <c r="E508260" i="1"/>
  <c r="E508261" i="1"/>
  <c r="E508262" i="1"/>
  <c r="E508263" i="1"/>
  <c r="E508264" i="1"/>
  <c r="E508265" i="1"/>
  <c r="E508266" i="1"/>
  <c r="E508267" i="1"/>
  <c r="E508268" i="1"/>
  <c r="E508269" i="1"/>
  <c r="E508270" i="1"/>
  <c r="E508271" i="1"/>
  <c r="E508272" i="1"/>
  <c r="E508273" i="1"/>
  <c r="E508274" i="1"/>
  <c r="E508275" i="1"/>
  <c r="E508276" i="1"/>
  <c r="E508277" i="1"/>
  <c r="E508278" i="1"/>
  <c r="E508279" i="1"/>
  <c r="E508280" i="1"/>
  <c r="E508281" i="1"/>
  <c r="E508282" i="1"/>
  <c r="E508283" i="1"/>
  <c r="E508284" i="1"/>
  <c r="E508285" i="1"/>
  <c r="E508286" i="1"/>
  <c r="E508287" i="1"/>
  <c r="E508288" i="1"/>
  <c r="E508289" i="1"/>
  <c r="E508290" i="1"/>
  <c r="E508291" i="1"/>
  <c r="E508292" i="1"/>
  <c r="E508293" i="1"/>
  <c r="E508294" i="1"/>
  <c r="E508295" i="1"/>
  <c r="E508296" i="1"/>
  <c r="E508297" i="1"/>
  <c r="E508298" i="1"/>
  <c r="E508299" i="1"/>
  <c r="E508300" i="1"/>
  <c r="E508301" i="1"/>
  <c r="E508302" i="1"/>
  <c r="E508303" i="1"/>
  <c r="E508304" i="1"/>
  <c r="E508305" i="1"/>
  <c r="E508306" i="1"/>
  <c r="E508307" i="1"/>
  <c r="E508308" i="1"/>
  <c r="E508309" i="1"/>
  <c r="E508310" i="1"/>
  <c r="E508311" i="1"/>
  <c r="E508312" i="1"/>
  <c r="E508313" i="1"/>
  <c r="E508314" i="1"/>
  <c r="E508315" i="1"/>
  <c r="E508316" i="1"/>
  <c r="E508317" i="1"/>
  <c r="E508318" i="1"/>
  <c r="E508319" i="1"/>
  <c r="E508320" i="1"/>
  <c r="E508321" i="1"/>
  <c r="E508322" i="1"/>
  <c r="E508323" i="1"/>
  <c r="E508324" i="1"/>
  <c r="E508325" i="1"/>
  <c r="E508326" i="1"/>
  <c r="E508327" i="1"/>
  <c r="E508328" i="1"/>
  <c r="E508329" i="1"/>
  <c r="E508330" i="1"/>
  <c r="E508331" i="1"/>
  <c r="E508332" i="1"/>
  <c r="E508333" i="1"/>
  <c r="E508334" i="1"/>
  <c r="E508335" i="1"/>
  <c r="E508336" i="1"/>
  <c r="E508337" i="1"/>
  <c r="E508338" i="1"/>
  <c r="E508339" i="1"/>
  <c r="E508340" i="1"/>
  <c r="E508341" i="1"/>
  <c r="E508342" i="1"/>
  <c r="E508343" i="1"/>
  <c r="E508344" i="1"/>
  <c r="E508345" i="1"/>
  <c r="E508346" i="1"/>
  <c r="E508347" i="1"/>
  <c r="E508348" i="1"/>
  <c r="E508349" i="1"/>
  <c r="E508350" i="1"/>
  <c r="E508351" i="1"/>
  <c r="E508352" i="1"/>
  <c r="E508353" i="1"/>
  <c r="E508354" i="1"/>
  <c r="E508355" i="1"/>
  <c r="E508356" i="1"/>
  <c r="E508357" i="1"/>
  <c r="E508358" i="1"/>
  <c r="E508359" i="1"/>
  <c r="E508360" i="1"/>
  <c r="E508361" i="1"/>
  <c r="E508362" i="1"/>
  <c r="E508363" i="1"/>
  <c r="E508364" i="1"/>
  <c r="E508365" i="1"/>
  <c r="E508366" i="1"/>
  <c r="E508367" i="1"/>
  <c r="E508368" i="1"/>
  <c r="E508369" i="1"/>
  <c r="E508370" i="1"/>
  <c r="E508371" i="1"/>
  <c r="E508372" i="1"/>
  <c r="E508373" i="1"/>
  <c r="E508374" i="1"/>
  <c r="E508375" i="1"/>
  <c r="E508376" i="1"/>
  <c r="E508377" i="1"/>
  <c r="E508378" i="1"/>
  <c r="E508379" i="1"/>
  <c r="E508380" i="1"/>
  <c r="E508381" i="1"/>
  <c r="E508382" i="1"/>
  <c r="E508383" i="1"/>
  <c r="E508384" i="1"/>
  <c r="E508385" i="1"/>
  <c r="E508386" i="1"/>
  <c r="E508387" i="1"/>
  <c r="E508388" i="1"/>
  <c r="E508389" i="1"/>
  <c r="E508390" i="1"/>
  <c r="E508391" i="1"/>
  <c r="E508392" i="1"/>
  <c r="E508393" i="1"/>
  <c r="E508394" i="1"/>
  <c r="E508395" i="1"/>
  <c r="E508396" i="1"/>
  <c r="E508397" i="1"/>
  <c r="E508398" i="1"/>
  <c r="E508399" i="1"/>
  <c r="E508400" i="1"/>
  <c r="E508401" i="1"/>
  <c r="E508402" i="1"/>
  <c r="E508403" i="1"/>
  <c r="E508404" i="1"/>
  <c r="E508405" i="1"/>
  <c r="E508406" i="1"/>
  <c r="E508407" i="1"/>
  <c r="E508408" i="1"/>
  <c r="E508409" i="1"/>
  <c r="E508410" i="1"/>
  <c r="E508411" i="1"/>
  <c r="E508412" i="1"/>
  <c r="E508413" i="1"/>
  <c r="E508414" i="1"/>
  <c r="E508415" i="1"/>
  <c r="E508416" i="1"/>
  <c r="E508417" i="1"/>
  <c r="E508418" i="1"/>
  <c r="E508419" i="1"/>
  <c r="E508420" i="1"/>
  <c r="E508421" i="1"/>
  <c r="E508422" i="1"/>
  <c r="E508423" i="1"/>
  <c r="E508424" i="1"/>
  <c r="E508425" i="1"/>
  <c r="E508426" i="1"/>
  <c r="E508427" i="1"/>
  <c r="E508428" i="1"/>
  <c r="E508429" i="1"/>
  <c r="E508430" i="1"/>
  <c r="E508431" i="1"/>
  <c r="E508432" i="1"/>
  <c r="E508433" i="1"/>
  <c r="E508434" i="1"/>
  <c r="E508435" i="1"/>
  <c r="E508436" i="1"/>
  <c r="E508437" i="1"/>
  <c r="E508438" i="1"/>
  <c r="E508439" i="1"/>
  <c r="E508440" i="1"/>
  <c r="E508441" i="1"/>
  <c r="E508442" i="1"/>
  <c r="E508443" i="1"/>
  <c r="E508444" i="1"/>
  <c r="E508445" i="1"/>
  <c r="E508446" i="1"/>
  <c r="E508447" i="1"/>
  <c r="E508448" i="1"/>
  <c r="E508449" i="1"/>
  <c r="E508450" i="1"/>
  <c r="E508451" i="1"/>
  <c r="E508452" i="1"/>
  <c r="E508453" i="1"/>
  <c r="E508454" i="1"/>
  <c r="E508455" i="1"/>
  <c r="E508456" i="1"/>
  <c r="E508457" i="1"/>
  <c r="E508458" i="1"/>
  <c r="E508459" i="1"/>
  <c r="E508460" i="1"/>
  <c r="E508461" i="1"/>
  <c r="E508462" i="1"/>
  <c r="E508463" i="1"/>
  <c r="E508464" i="1"/>
  <c r="E508465" i="1"/>
  <c r="E508466" i="1"/>
  <c r="E508467" i="1"/>
  <c r="E508468" i="1"/>
  <c r="E508469" i="1"/>
  <c r="E508470" i="1"/>
  <c r="E508471" i="1"/>
  <c r="E508472" i="1"/>
  <c r="E508473" i="1"/>
  <c r="E508474" i="1"/>
  <c r="E508475" i="1"/>
  <c r="E508476" i="1"/>
  <c r="E508477" i="1"/>
  <c r="E508478" i="1"/>
  <c r="E508479" i="1"/>
  <c r="E508480" i="1"/>
  <c r="E508481" i="1"/>
  <c r="E508482" i="1"/>
  <c r="E508483" i="1"/>
  <c r="E508484" i="1"/>
  <c r="E508485" i="1"/>
  <c r="E508486" i="1"/>
  <c r="E508487" i="1"/>
  <c r="E508488" i="1"/>
  <c r="E508489" i="1"/>
  <c r="E508490" i="1"/>
  <c r="E508491" i="1"/>
  <c r="E508492" i="1"/>
  <c r="E508493" i="1"/>
  <c r="E508494" i="1"/>
  <c r="E508495" i="1"/>
  <c r="E508496" i="1"/>
  <c r="E508497" i="1"/>
  <c r="E508498" i="1"/>
  <c r="E508499" i="1"/>
  <c r="E508500" i="1"/>
  <c r="E508501" i="1"/>
  <c r="E508502" i="1"/>
  <c r="E508503" i="1"/>
  <c r="E508504" i="1"/>
  <c r="E508505" i="1"/>
  <c r="E508506" i="1"/>
  <c r="E508507" i="1"/>
  <c r="E508508" i="1"/>
  <c r="E508509" i="1"/>
  <c r="E508510" i="1"/>
  <c r="E508511" i="1"/>
  <c r="E508512" i="1"/>
  <c r="E508513" i="1"/>
  <c r="E508514" i="1"/>
  <c r="E508515" i="1"/>
  <c r="E508516" i="1"/>
  <c r="E508517" i="1"/>
  <c r="E508518" i="1"/>
  <c r="E508519" i="1"/>
  <c r="E508520" i="1"/>
  <c r="E508521" i="1"/>
  <c r="E508522" i="1"/>
  <c r="E508523" i="1"/>
  <c r="E508524" i="1"/>
  <c r="E508525" i="1"/>
  <c r="E508526" i="1"/>
  <c r="E508527" i="1"/>
  <c r="E508528" i="1"/>
  <c r="E508529" i="1"/>
  <c r="E508530" i="1"/>
  <c r="E508531" i="1"/>
  <c r="E508532" i="1"/>
  <c r="E508533" i="1"/>
  <c r="E508534" i="1"/>
  <c r="E508535" i="1"/>
  <c r="E508536" i="1"/>
  <c r="E508537" i="1"/>
  <c r="E508538" i="1"/>
  <c r="E508539" i="1"/>
  <c r="E508540" i="1"/>
  <c r="E508541" i="1"/>
  <c r="E508542" i="1"/>
  <c r="E508543" i="1"/>
  <c r="E508544" i="1"/>
  <c r="E508545" i="1"/>
  <c r="E508546" i="1"/>
  <c r="E508547" i="1"/>
  <c r="E508548" i="1"/>
  <c r="E508549" i="1"/>
  <c r="E508550" i="1"/>
  <c r="E508551" i="1"/>
  <c r="E508552" i="1"/>
  <c r="E508553" i="1"/>
  <c r="E508554" i="1"/>
  <c r="E508555" i="1"/>
  <c r="E508556" i="1"/>
  <c r="E508557" i="1"/>
  <c r="E508558" i="1"/>
  <c r="E508559" i="1"/>
  <c r="E508560" i="1"/>
  <c r="E508561" i="1"/>
  <c r="E508562" i="1"/>
  <c r="E508563" i="1"/>
  <c r="E508564" i="1"/>
  <c r="E508565" i="1"/>
  <c r="E508566" i="1"/>
  <c r="E508567" i="1"/>
  <c r="E508568" i="1"/>
  <c r="E508569" i="1"/>
  <c r="E508570" i="1"/>
  <c r="E508571" i="1"/>
  <c r="E508572" i="1"/>
  <c r="E508573" i="1"/>
  <c r="E508574" i="1"/>
  <c r="E508575" i="1"/>
  <c r="E508576" i="1"/>
  <c r="E508577" i="1"/>
  <c r="E508578" i="1"/>
  <c r="E508579" i="1"/>
  <c r="E508580" i="1"/>
  <c r="E508581" i="1"/>
  <c r="E508582" i="1"/>
  <c r="E508583" i="1"/>
  <c r="E508584" i="1"/>
  <c r="E508585" i="1"/>
  <c r="E508586" i="1"/>
  <c r="E508587" i="1"/>
  <c r="E508588" i="1"/>
  <c r="E508589" i="1"/>
  <c r="E508590" i="1"/>
  <c r="E508591" i="1"/>
  <c r="E508592" i="1"/>
  <c r="E508593" i="1"/>
  <c r="E508594" i="1"/>
  <c r="E508595" i="1"/>
  <c r="E508596" i="1"/>
  <c r="E508597" i="1"/>
  <c r="E508598" i="1"/>
  <c r="E508599" i="1"/>
  <c r="E508600" i="1"/>
  <c r="E508601" i="1"/>
  <c r="E508602" i="1"/>
  <c r="E508603" i="1"/>
  <c r="E508604" i="1"/>
  <c r="E508605" i="1"/>
  <c r="E508606" i="1"/>
  <c r="E508607" i="1"/>
  <c r="E508608" i="1"/>
  <c r="E508609" i="1"/>
  <c r="E508610" i="1"/>
  <c r="E508611" i="1"/>
  <c r="E508612" i="1"/>
  <c r="E508613" i="1"/>
  <c r="E508614" i="1"/>
  <c r="E508615" i="1"/>
  <c r="E508616" i="1"/>
  <c r="E508617" i="1"/>
  <c r="E508618" i="1"/>
  <c r="E508619" i="1"/>
  <c r="E508620" i="1"/>
  <c r="E508621" i="1"/>
  <c r="E508622" i="1"/>
  <c r="E508623" i="1"/>
  <c r="E508624" i="1"/>
  <c r="E508625" i="1"/>
  <c r="E508626" i="1"/>
  <c r="E508627" i="1"/>
  <c r="E508628" i="1"/>
  <c r="E508629" i="1"/>
  <c r="E508630" i="1"/>
  <c r="E508631" i="1"/>
  <c r="E508632" i="1"/>
  <c r="E508633" i="1"/>
  <c r="E508634" i="1"/>
  <c r="E508635" i="1"/>
  <c r="E508636" i="1"/>
  <c r="E508637" i="1"/>
  <c r="E508638" i="1"/>
  <c r="E508639" i="1"/>
  <c r="E508640" i="1"/>
  <c r="E508641" i="1"/>
  <c r="E508642" i="1"/>
  <c r="E508643" i="1"/>
  <c r="E508644" i="1"/>
  <c r="E508645" i="1"/>
  <c r="E508646" i="1"/>
  <c r="E508647" i="1"/>
  <c r="E508648" i="1"/>
  <c r="E508649" i="1"/>
  <c r="E508650" i="1"/>
  <c r="E508651" i="1"/>
  <c r="E508652" i="1"/>
  <c r="E508653" i="1"/>
  <c r="E508654" i="1"/>
  <c r="E508655" i="1"/>
  <c r="E508656" i="1"/>
  <c r="E508657" i="1"/>
  <c r="E508658" i="1"/>
  <c r="E508659" i="1"/>
  <c r="E508660" i="1"/>
  <c r="E508661" i="1"/>
  <c r="E508662" i="1"/>
  <c r="E508663" i="1"/>
  <c r="E508664" i="1"/>
  <c r="E508665" i="1"/>
  <c r="E508666" i="1"/>
  <c r="E508667" i="1"/>
  <c r="E508668" i="1"/>
  <c r="E508669" i="1"/>
  <c r="E508670" i="1"/>
  <c r="E508671" i="1"/>
  <c r="E508672" i="1"/>
  <c r="E508673" i="1"/>
  <c r="E508674" i="1"/>
  <c r="E508675" i="1"/>
  <c r="E508676" i="1"/>
  <c r="E508677" i="1"/>
  <c r="E508678" i="1"/>
  <c r="E508679" i="1"/>
  <c r="E508680" i="1"/>
  <c r="E508681" i="1"/>
  <c r="E508682" i="1"/>
  <c r="E508683" i="1"/>
  <c r="E508684" i="1"/>
  <c r="E508685" i="1"/>
  <c r="E508686" i="1"/>
  <c r="E508687" i="1"/>
  <c r="E508688" i="1"/>
  <c r="E508689" i="1"/>
  <c r="E508690" i="1"/>
  <c r="E508691" i="1"/>
  <c r="E508692" i="1"/>
  <c r="E508693" i="1"/>
  <c r="E508694" i="1"/>
  <c r="E508695" i="1"/>
  <c r="E508696" i="1"/>
  <c r="E508697" i="1"/>
  <c r="E508698" i="1"/>
  <c r="E508699" i="1"/>
  <c r="E508700" i="1"/>
  <c r="E508701" i="1"/>
  <c r="E508702" i="1"/>
  <c r="E508703" i="1"/>
  <c r="E508704" i="1"/>
  <c r="E508705" i="1"/>
  <c r="E508706" i="1"/>
  <c r="E508707" i="1"/>
  <c r="E508708" i="1"/>
  <c r="E508709" i="1"/>
  <c r="E508710" i="1"/>
  <c r="E508711" i="1"/>
  <c r="E508712" i="1"/>
  <c r="E508713" i="1"/>
  <c r="E508714" i="1"/>
  <c r="E508715" i="1"/>
  <c r="E508716" i="1"/>
  <c r="E508717" i="1"/>
  <c r="E508718" i="1"/>
  <c r="E508719" i="1"/>
  <c r="E508720" i="1"/>
  <c r="E508721" i="1"/>
  <c r="E508722" i="1"/>
  <c r="E508723" i="1"/>
  <c r="E508724" i="1"/>
  <c r="E508725" i="1"/>
  <c r="E508726" i="1"/>
  <c r="E508727" i="1"/>
  <c r="E508728" i="1"/>
  <c r="E508729" i="1"/>
  <c r="E508730" i="1"/>
  <c r="E508731" i="1"/>
  <c r="E508732" i="1"/>
  <c r="E508733" i="1"/>
  <c r="E508734" i="1"/>
  <c r="E508735" i="1"/>
  <c r="E508736" i="1"/>
  <c r="E508737" i="1"/>
  <c r="E508738" i="1"/>
  <c r="E508739" i="1"/>
  <c r="E508740" i="1"/>
  <c r="E508741" i="1"/>
  <c r="E508742" i="1"/>
  <c r="E508743" i="1"/>
  <c r="E508744" i="1"/>
  <c r="E508745" i="1"/>
  <c r="E508746" i="1"/>
  <c r="E508747" i="1"/>
  <c r="E508748" i="1"/>
  <c r="E508749" i="1"/>
  <c r="E508750" i="1"/>
  <c r="E508751" i="1"/>
  <c r="E508752" i="1"/>
  <c r="E508753" i="1"/>
  <c r="E508754" i="1"/>
  <c r="E508755" i="1"/>
  <c r="E508756" i="1"/>
  <c r="E508757" i="1"/>
  <c r="E508758" i="1"/>
  <c r="E508759" i="1"/>
  <c r="E508760" i="1"/>
  <c r="E508761" i="1"/>
  <c r="E508762" i="1"/>
  <c r="E508763" i="1"/>
  <c r="E508764" i="1"/>
  <c r="E508765" i="1"/>
  <c r="E508766" i="1"/>
  <c r="E508767" i="1"/>
  <c r="E508768" i="1"/>
  <c r="E508769" i="1"/>
  <c r="E508770" i="1"/>
  <c r="E508771" i="1"/>
  <c r="E508772" i="1"/>
  <c r="E508773" i="1"/>
  <c r="E508774" i="1"/>
  <c r="E508775" i="1"/>
  <c r="E508776" i="1"/>
  <c r="E508777" i="1"/>
  <c r="E508778" i="1"/>
  <c r="E508779" i="1"/>
  <c r="E508780" i="1"/>
  <c r="E508781" i="1"/>
  <c r="E508782" i="1"/>
  <c r="E508783" i="1"/>
  <c r="E508784" i="1"/>
  <c r="E508785" i="1"/>
  <c r="E508786" i="1"/>
  <c r="E508787" i="1"/>
  <c r="E508788" i="1"/>
  <c r="E508789" i="1"/>
  <c r="E508790" i="1"/>
  <c r="E508791" i="1"/>
  <c r="E508792" i="1"/>
  <c r="E508793" i="1"/>
  <c r="E508794" i="1"/>
  <c r="E508795" i="1"/>
  <c r="E508796" i="1"/>
  <c r="E508797" i="1"/>
  <c r="E508798" i="1"/>
  <c r="E508799" i="1"/>
  <c r="E508800" i="1"/>
  <c r="E508801" i="1"/>
  <c r="E508802" i="1"/>
  <c r="E508803" i="1"/>
  <c r="E508804" i="1"/>
  <c r="E508805" i="1"/>
  <c r="E508806" i="1"/>
  <c r="E508807" i="1"/>
  <c r="E508808" i="1"/>
  <c r="E508809" i="1"/>
  <c r="E508810" i="1"/>
  <c r="E508811" i="1"/>
  <c r="E508812" i="1"/>
  <c r="E508813" i="1"/>
  <c r="E508814" i="1"/>
  <c r="E508815" i="1"/>
  <c r="E508816" i="1"/>
  <c r="E508817" i="1"/>
  <c r="E508818" i="1"/>
  <c r="E508819" i="1"/>
  <c r="E508820" i="1"/>
  <c r="E508821" i="1"/>
  <c r="E508822" i="1"/>
  <c r="E508823" i="1"/>
  <c r="E508824" i="1"/>
  <c r="E508825" i="1"/>
  <c r="E508826" i="1"/>
  <c r="E508827" i="1"/>
  <c r="E508828" i="1"/>
  <c r="E508829" i="1"/>
  <c r="E508830" i="1"/>
  <c r="E508831" i="1"/>
  <c r="E508832" i="1"/>
  <c r="E508833" i="1"/>
  <c r="E508834" i="1"/>
  <c r="E508835" i="1"/>
  <c r="E508836" i="1"/>
  <c r="E508837" i="1"/>
  <c r="E508838" i="1"/>
  <c r="E508839" i="1"/>
  <c r="E508840" i="1"/>
  <c r="E508841" i="1"/>
  <c r="E508842" i="1"/>
  <c r="E508843" i="1"/>
  <c r="E508844" i="1"/>
  <c r="E508845" i="1"/>
  <c r="E508846" i="1"/>
  <c r="E508847" i="1"/>
  <c r="E508848" i="1"/>
  <c r="E508849" i="1"/>
  <c r="E508850" i="1"/>
  <c r="E508851" i="1"/>
  <c r="E508852" i="1"/>
  <c r="E508853" i="1"/>
  <c r="E508854" i="1"/>
  <c r="E508855" i="1"/>
  <c r="E508856" i="1"/>
  <c r="E508857" i="1"/>
  <c r="E508858" i="1"/>
  <c r="E508859" i="1"/>
  <c r="E508860" i="1"/>
  <c r="E508861" i="1"/>
  <c r="E508862" i="1"/>
  <c r="E508863" i="1"/>
  <c r="E508864" i="1"/>
  <c r="E508865" i="1"/>
  <c r="E508866" i="1"/>
  <c r="E508867" i="1"/>
  <c r="E508868" i="1"/>
  <c r="E508869" i="1"/>
  <c r="E508870" i="1"/>
  <c r="E508871" i="1"/>
  <c r="E508872" i="1"/>
  <c r="E508873" i="1"/>
  <c r="E508874" i="1"/>
  <c r="E508875" i="1"/>
  <c r="E508876" i="1"/>
  <c r="E508877" i="1"/>
  <c r="E508878" i="1"/>
  <c r="E508879" i="1"/>
  <c r="E508880" i="1"/>
  <c r="E508881" i="1"/>
  <c r="E508882" i="1"/>
  <c r="E508883" i="1"/>
  <c r="E508884" i="1"/>
  <c r="E508885" i="1"/>
  <c r="E508886" i="1"/>
  <c r="E508887" i="1"/>
  <c r="E508888" i="1"/>
  <c r="E508889" i="1"/>
  <c r="E508890" i="1"/>
  <c r="E508891" i="1"/>
  <c r="E508892" i="1"/>
  <c r="E508893" i="1"/>
  <c r="E508894" i="1"/>
  <c r="E508895" i="1"/>
  <c r="E508896" i="1"/>
  <c r="E508897" i="1"/>
  <c r="E508898" i="1"/>
  <c r="E508899" i="1"/>
  <c r="E508900" i="1"/>
  <c r="E508901" i="1"/>
  <c r="E508902" i="1"/>
  <c r="E508903" i="1"/>
  <c r="E508904" i="1"/>
  <c r="E508905" i="1"/>
  <c r="E508906" i="1"/>
  <c r="E508907" i="1"/>
  <c r="E508908" i="1"/>
  <c r="E508909" i="1"/>
  <c r="E508910" i="1"/>
  <c r="E508911" i="1"/>
  <c r="E508912" i="1"/>
  <c r="E508913" i="1"/>
  <c r="E508914" i="1"/>
  <c r="E508915" i="1"/>
  <c r="E508916" i="1"/>
  <c r="E508917" i="1"/>
  <c r="E508918" i="1"/>
  <c r="E508919" i="1"/>
  <c r="E508920" i="1"/>
  <c r="E508921" i="1"/>
  <c r="E508922" i="1"/>
  <c r="E508923" i="1"/>
  <c r="E508924" i="1"/>
  <c r="E508925" i="1"/>
  <c r="E508926" i="1"/>
  <c r="E508927" i="1"/>
  <c r="E508928" i="1"/>
  <c r="E508929" i="1"/>
  <c r="E508930" i="1"/>
  <c r="E508931" i="1"/>
  <c r="E508932" i="1"/>
  <c r="E508933" i="1"/>
  <c r="E508934" i="1"/>
  <c r="E508935" i="1"/>
  <c r="E508936" i="1"/>
  <c r="E508937" i="1"/>
  <c r="E508938" i="1"/>
  <c r="E508939" i="1"/>
  <c r="E508940" i="1"/>
  <c r="E508941" i="1"/>
  <c r="E508942" i="1"/>
  <c r="E508943" i="1"/>
  <c r="E508944" i="1"/>
  <c r="E508945" i="1"/>
  <c r="E508946" i="1"/>
  <c r="E508947" i="1"/>
  <c r="E508948" i="1"/>
  <c r="E508949" i="1"/>
  <c r="E508950" i="1"/>
  <c r="E508951" i="1"/>
  <c r="E508952" i="1"/>
  <c r="E508953" i="1"/>
  <c r="E508954" i="1"/>
  <c r="E508955" i="1"/>
  <c r="E508956" i="1"/>
  <c r="E508957" i="1"/>
  <c r="E508958" i="1"/>
  <c r="E508959" i="1"/>
  <c r="E508960" i="1"/>
  <c r="E508961" i="1"/>
  <c r="E508962" i="1"/>
  <c r="E508963" i="1"/>
  <c r="E508964" i="1"/>
  <c r="E508965" i="1"/>
  <c r="E508966" i="1"/>
  <c r="E508967" i="1"/>
  <c r="E508968" i="1"/>
  <c r="E508969" i="1"/>
  <c r="E508970" i="1"/>
  <c r="E508971" i="1"/>
  <c r="E508972" i="1"/>
  <c r="E508973" i="1"/>
  <c r="E508974" i="1"/>
  <c r="E508975" i="1"/>
  <c r="E508976" i="1"/>
  <c r="E508977" i="1"/>
  <c r="E508978" i="1"/>
  <c r="E508979" i="1"/>
  <c r="E508980" i="1"/>
  <c r="E508981" i="1"/>
  <c r="E508982" i="1"/>
  <c r="E508983" i="1"/>
  <c r="E508984" i="1"/>
  <c r="E508985" i="1"/>
  <c r="E508986" i="1"/>
  <c r="E508987" i="1"/>
  <c r="E508988" i="1"/>
  <c r="E508989" i="1"/>
  <c r="E508990" i="1"/>
  <c r="E508991" i="1"/>
  <c r="E508992" i="1"/>
  <c r="E508993" i="1"/>
  <c r="E508994" i="1"/>
  <c r="E508995" i="1"/>
  <c r="E508996" i="1"/>
  <c r="E508997" i="1"/>
  <c r="E508998" i="1"/>
  <c r="E508999" i="1"/>
  <c r="E509000" i="1"/>
  <c r="E509001" i="1"/>
  <c r="E509002" i="1"/>
  <c r="E509003" i="1"/>
  <c r="E509004" i="1"/>
  <c r="E509005" i="1"/>
  <c r="E509006" i="1"/>
  <c r="E509007" i="1"/>
  <c r="E509008" i="1"/>
  <c r="E509009" i="1"/>
  <c r="E509010" i="1"/>
  <c r="E509011" i="1"/>
  <c r="E509012" i="1"/>
  <c r="E509013" i="1"/>
  <c r="E509014" i="1"/>
  <c r="E509015" i="1"/>
  <c r="E509016" i="1"/>
  <c r="E509017" i="1"/>
  <c r="E509018" i="1"/>
  <c r="E509019" i="1"/>
  <c r="E509020" i="1"/>
  <c r="E509021" i="1"/>
  <c r="E509022" i="1"/>
  <c r="E509023" i="1"/>
  <c r="E509024" i="1"/>
  <c r="E509025" i="1"/>
  <c r="E509026" i="1"/>
  <c r="E509027" i="1"/>
  <c r="E509028" i="1"/>
  <c r="E509029" i="1"/>
  <c r="E509030" i="1"/>
  <c r="E509031" i="1"/>
  <c r="E509032" i="1"/>
  <c r="E509033" i="1"/>
  <c r="E509034" i="1"/>
  <c r="E509035" i="1"/>
  <c r="E509036" i="1"/>
  <c r="E509037" i="1"/>
  <c r="E509038" i="1"/>
  <c r="E509039" i="1"/>
  <c r="E509040" i="1"/>
  <c r="E509041" i="1"/>
  <c r="E509042" i="1"/>
  <c r="E509043" i="1"/>
  <c r="E509044" i="1"/>
  <c r="E509045" i="1"/>
  <c r="E509046" i="1"/>
  <c r="E509047" i="1"/>
  <c r="E509048" i="1"/>
  <c r="E509049" i="1"/>
  <c r="E509050" i="1"/>
  <c r="E509051" i="1"/>
  <c r="E509052" i="1"/>
  <c r="E509053" i="1"/>
  <c r="E509054" i="1"/>
  <c r="E509055" i="1"/>
  <c r="E509056" i="1"/>
  <c r="E509057" i="1"/>
  <c r="E509058" i="1"/>
  <c r="E509059" i="1"/>
  <c r="E509060" i="1"/>
  <c r="E509061" i="1"/>
  <c r="E509062" i="1"/>
  <c r="E509063" i="1"/>
  <c r="E509064" i="1"/>
  <c r="E509065" i="1"/>
  <c r="E509066" i="1"/>
  <c r="E509067" i="1"/>
  <c r="E509068" i="1"/>
  <c r="E509069" i="1"/>
  <c r="E509070" i="1"/>
  <c r="E509071" i="1"/>
  <c r="E509072" i="1"/>
  <c r="E509073" i="1"/>
  <c r="E509074" i="1"/>
  <c r="E509075" i="1"/>
  <c r="E509076" i="1"/>
  <c r="E509077" i="1"/>
  <c r="E509078" i="1"/>
  <c r="E509079" i="1"/>
  <c r="E509080" i="1"/>
  <c r="E509081" i="1"/>
  <c r="E509082" i="1"/>
  <c r="E509083" i="1"/>
  <c r="E509084" i="1"/>
  <c r="E509085" i="1"/>
  <c r="E509086" i="1"/>
  <c r="E509087" i="1"/>
  <c r="E509088" i="1"/>
  <c r="E509089" i="1"/>
  <c r="E509090" i="1"/>
  <c r="E509091" i="1"/>
  <c r="E509092" i="1"/>
  <c r="E509093" i="1"/>
  <c r="E509094" i="1"/>
  <c r="E509095" i="1"/>
  <c r="E509096" i="1"/>
  <c r="E509097" i="1"/>
  <c r="E509098" i="1"/>
  <c r="E509099" i="1"/>
  <c r="E509100" i="1"/>
  <c r="E509101" i="1"/>
  <c r="E509102" i="1"/>
  <c r="E509103" i="1"/>
  <c r="E509104" i="1"/>
  <c r="E509105" i="1"/>
  <c r="E509106" i="1"/>
  <c r="E509107" i="1"/>
  <c r="E509108" i="1"/>
  <c r="E509109" i="1"/>
  <c r="E509110" i="1"/>
  <c r="E509111" i="1"/>
  <c r="E509112" i="1"/>
  <c r="E509113" i="1"/>
  <c r="E509114" i="1"/>
  <c r="E509115" i="1"/>
  <c r="E509116" i="1"/>
  <c r="E509117" i="1"/>
  <c r="E509118" i="1"/>
  <c r="E509119" i="1"/>
  <c r="E509120" i="1"/>
  <c r="E509121" i="1"/>
  <c r="E509122" i="1"/>
  <c r="E509123" i="1"/>
  <c r="E509124" i="1"/>
  <c r="E509125" i="1"/>
  <c r="E509126" i="1"/>
  <c r="E509127" i="1"/>
  <c r="E509128" i="1"/>
  <c r="E509129" i="1"/>
  <c r="E509130" i="1"/>
  <c r="E509131" i="1"/>
  <c r="E509132" i="1"/>
  <c r="E509133" i="1"/>
  <c r="E509134" i="1"/>
  <c r="E509135" i="1"/>
  <c r="E509136" i="1"/>
  <c r="E509137" i="1"/>
  <c r="E509138" i="1"/>
  <c r="E509139" i="1"/>
  <c r="E509140" i="1"/>
  <c r="E509141" i="1"/>
  <c r="E509142" i="1"/>
  <c r="E509143" i="1"/>
  <c r="E509144" i="1"/>
  <c r="E509145" i="1"/>
  <c r="E509146" i="1"/>
  <c r="E509147" i="1"/>
  <c r="E509148" i="1"/>
  <c r="E509149" i="1"/>
  <c r="E509150" i="1"/>
  <c r="E509151" i="1"/>
  <c r="E509152" i="1"/>
  <c r="E509153" i="1"/>
  <c r="E509154" i="1"/>
  <c r="E509155" i="1"/>
  <c r="E509156" i="1"/>
  <c r="E509157" i="1"/>
  <c r="E509158" i="1"/>
  <c r="E509159" i="1"/>
  <c r="E509160" i="1"/>
  <c r="E509161" i="1"/>
  <c r="E509162" i="1"/>
  <c r="E509163" i="1"/>
  <c r="E509164" i="1"/>
  <c r="E509165" i="1"/>
  <c r="E509166" i="1"/>
  <c r="E509167" i="1"/>
  <c r="E509168" i="1"/>
  <c r="E509169" i="1"/>
  <c r="E509170" i="1"/>
  <c r="E509171" i="1"/>
  <c r="E509172" i="1"/>
  <c r="E509173" i="1"/>
  <c r="E509174" i="1"/>
  <c r="E509175" i="1"/>
  <c r="E509176" i="1"/>
  <c r="E509177" i="1"/>
  <c r="E509178" i="1"/>
  <c r="E509179" i="1"/>
  <c r="E509180" i="1"/>
  <c r="E509181" i="1"/>
  <c r="E509182" i="1"/>
  <c r="E509183" i="1"/>
  <c r="E509184" i="1"/>
  <c r="E509185" i="1"/>
  <c r="E509186" i="1"/>
  <c r="E509187" i="1"/>
  <c r="E509188" i="1"/>
  <c r="E509189" i="1"/>
  <c r="E509190" i="1"/>
  <c r="E509191" i="1"/>
  <c r="E509192" i="1"/>
  <c r="E509193" i="1"/>
  <c r="E509194" i="1"/>
  <c r="E509195" i="1"/>
  <c r="E509196" i="1"/>
  <c r="E509197" i="1"/>
  <c r="E509198" i="1"/>
  <c r="E509199" i="1"/>
  <c r="E509200" i="1"/>
  <c r="E509201" i="1"/>
  <c r="E509202" i="1"/>
  <c r="E509203" i="1"/>
  <c r="E509204" i="1"/>
  <c r="E509205" i="1"/>
  <c r="E509206" i="1"/>
  <c r="E509207" i="1"/>
  <c r="E509208" i="1"/>
  <c r="E509209" i="1"/>
  <c r="E509210" i="1"/>
  <c r="E509211" i="1"/>
  <c r="E509212" i="1"/>
  <c r="E509213" i="1"/>
  <c r="E509214" i="1"/>
  <c r="E509215" i="1"/>
  <c r="E509216" i="1"/>
  <c r="E509217" i="1"/>
  <c r="E509218" i="1"/>
  <c r="E509219" i="1"/>
  <c r="E509220" i="1"/>
  <c r="E509221" i="1"/>
  <c r="E509222" i="1"/>
  <c r="E509223" i="1"/>
  <c r="E509224" i="1"/>
  <c r="E509225" i="1"/>
  <c r="E509226" i="1"/>
  <c r="E509227" i="1"/>
  <c r="E509228" i="1"/>
  <c r="E509229" i="1"/>
  <c r="E509230" i="1"/>
  <c r="E509231" i="1"/>
  <c r="E509232" i="1"/>
  <c r="E509233" i="1"/>
  <c r="E509234" i="1"/>
  <c r="E509235" i="1"/>
  <c r="E509236" i="1"/>
  <c r="E509237" i="1"/>
  <c r="E509238" i="1"/>
  <c r="E509239" i="1"/>
  <c r="E509240" i="1"/>
  <c r="E509241" i="1"/>
  <c r="E509242" i="1"/>
  <c r="E509243" i="1"/>
  <c r="E509244" i="1"/>
  <c r="E509245" i="1"/>
  <c r="E509246" i="1"/>
  <c r="E509247" i="1"/>
  <c r="E509248" i="1"/>
  <c r="E509249" i="1"/>
  <c r="E509250" i="1"/>
  <c r="E509251" i="1"/>
  <c r="E509252" i="1"/>
  <c r="E509253" i="1"/>
  <c r="E509254" i="1"/>
  <c r="E509255" i="1"/>
  <c r="E509256" i="1"/>
  <c r="E509257" i="1"/>
  <c r="E509258" i="1"/>
  <c r="E509259" i="1"/>
  <c r="E509260" i="1"/>
  <c r="E509261" i="1"/>
  <c r="E509262" i="1"/>
  <c r="E509263" i="1"/>
  <c r="E509264" i="1"/>
  <c r="E509265" i="1"/>
  <c r="E509266" i="1"/>
  <c r="E509267" i="1"/>
  <c r="E509268" i="1"/>
  <c r="E509269" i="1"/>
  <c r="E509270" i="1"/>
  <c r="E509271" i="1"/>
  <c r="E509272" i="1"/>
  <c r="E509273" i="1"/>
  <c r="E509274" i="1"/>
  <c r="E509275" i="1"/>
  <c r="E509276" i="1"/>
  <c r="E509277" i="1"/>
  <c r="E509278" i="1"/>
  <c r="E509279" i="1"/>
  <c r="E509280" i="1"/>
  <c r="E509281" i="1"/>
  <c r="E509282" i="1"/>
  <c r="E509283" i="1"/>
  <c r="E509284" i="1"/>
  <c r="E509285" i="1"/>
  <c r="E509286" i="1"/>
  <c r="E509287" i="1"/>
  <c r="E509288" i="1"/>
  <c r="E509289" i="1"/>
  <c r="E509290" i="1"/>
  <c r="E509291" i="1"/>
  <c r="E509292" i="1"/>
  <c r="E509293" i="1"/>
  <c r="E509294" i="1"/>
  <c r="E509295" i="1"/>
  <c r="E509296" i="1"/>
  <c r="E509297" i="1"/>
  <c r="E509298" i="1"/>
  <c r="E509299" i="1"/>
  <c r="E509300" i="1"/>
  <c r="E509301" i="1"/>
  <c r="E509302" i="1"/>
  <c r="E509303" i="1"/>
  <c r="E509304" i="1"/>
  <c r="E509305" i="1"/>
  <c r="E509306" i="1"/>
  <c r="E509307" i="1"/>
  <c r="E509308" i="1"/>
  <c r="E509309" i="1"/>
  <c r="E509310" i="1"/>
  <c r="E509311" i="1"/>
  <c r="E509312" i="1"/>
  <c r="E509313" i="1"/>
  <c r="E509314" i="1"/>
  <c r="E509315" i="1"/>
  <c r="E509316" i="1"/>
  <c r="E509317" i="1"/>
  <c r="E509318" i="1"/>
  <c r="E509319" i="1"/>
  <c r="E509320" i="1"/>
  <c r="E509321" i="1"/>
  <c r="E509322" i="1"/>
  <c r="E509323" i="1"/>
  <c r="E509324" i="1"/>
  <c r="E509325" i="1"/>
  <c r="E509326" i="1"/>
  <c r="E509327" i="1"/>
  <c r="E509328" i="1"/>
  <c r="E509329" i="1"/>
  <c r="E509330" i="1"/>
  <c r="E509331" i="1"/>
  <c r="E509332" i="1"/>
  <c r="E509333" i="1"/>
  <c r="E509334" i="1"/>
  <c r="E509335" i="1"/>
  <c r="E509336" i="1"/>
  <c r="E509337" i="1"/>
  <c r="E509338" i="1"/>
  <c r="E509339" i="1"/>
  <c r="E509340" i="1"/>
  <c r="E509341" i="1"/>
  <c r="E509342" i="1"/>
  <c r="E509343" i="1"/>
  <c r="E509344" i="1"/>
  <c r="E509345" i="1"/>
  <c r="E509346" i="1"/>
  <c r="E509347" i="1"/>
  <c r="E509348" i="1"/>
  <c r="E509349" i="1"/>
  <c r="E509350" i="1"/>
  <c r="E509351" i="1"/>
  <c r="E509352" i="1"/>
  <c r="E509353" i="1"/>
  <c r="E509354" i="1"/>
  <c r="E509355" i="1"/>
  <c r="E509356" i="1"/>
  <c r="E509357" i="1"/>
  <c r="E509358" i="1"/>
  <c r="E509359" i="1"/>
  <c r="E509360" i="1"/>
  <c r="E509361" i="1"/>
  <c r="E509362" i="1"/>
  <c r="E509363" i="1"/>
  <c r="E509364" i="1"/>
  <c r="E509365" i="1"/>
  <c r="E509366" i="1"/>
  <c r="E509367" i="1"/>
  <c r="E509368" i="1"/>
  <c r="E509369" i="1"/>
  <c r="E509370" i="1"/>
  <c r="E509371" i="1"/>
  <c r="E509372" i="1"/>
  <c r="E509373" i="1"/>
  <c r="E509374" i="1"/>
  <c r="E509375" i="1"/>
  <c r="E509376" i="1"/>
  <c r="E509377" i="1"/>
  <c r="E509378" i="1"/>
  <c r="E509379" i="1"/>
  <c r="E509380" i="1"/>
  <c r="E509381" i="1"/>
  <c r="E509382" i="1"/>
  <c r="E509383" i="1"/>
  <c r="E509384" i="1"/>
  <c r="E509385" i="1"/>
  <c r="E509386" i="1"/>
  <c r="E509387" i="1"/>
  <c r="E509388" i="1"/>
  <c r="E509389" i="1"/>
  <c r="E509390" i="1"/>
  <c r="E509391" i="1"/>
  <c r="E509392" i="1"/>
  <c r="E509393" i="1"/>
  <c r="E509394" i="1"/>
  <c r="E509395" i="1"/>
  <c r="E509396" i="1"/>
  <c r="E509397" i="1"/>
  <c r="E509398" i="1"/>
  <c r="E509399" i="1"/>
  <c r="E509400" i="1"/>
  <c r="E509401" i="1"/>
  <c r="E509402" i="1"/>
  <c r="E509403" i="1"/>
  <c r="E509404" i="1"/>
  <c r="E509405" i="1"/>
  <c r="E509406" i="1"/>
  <c r="E509407" i="1"/>
  <c r="E509408" i="1"/>
  <c r="E509409" i="1"/>
  <c r="E509410" i="1"/>
  <c r="E509411" i="1"/>
  <c r="E509412" i="1"/>
  <c r="E509413" i="1"/>
  <c r="E509414" i="1"/>
  <c r="E509415" i="1"/>
  <c r="E509416" i="1"/>
  <c r="E509417" i="1"/>
  <c r="E509418" i="1"/>
  <c r="E509419" i="1"/>
  <c r="E509420" i="1"/>
  <c r="E509421" i="1"/>
  <c r="E509422" i="1"/>
  <c r="E509423" i="1"/>
  <c r="E509424" i="1"/>
  <c r="E509425" i="1"/>
  <c r="E509426" i="1"/>
  <c r="E509427" i="1"/>
  <c r="E509428" i="1"/>
  <c r="E509429" i="1"/>
  <c r="E509430" i="1"/>
  <c r="E509431" i="1"/>
  <c r="E509432" i="1"/>
  <c r="E509433" i="1"/>
  <c r="E509434" i="1"/>
  <c r="E509435" i="1"/>
  <c r="E509436" i="1"/>
  <c r="E509437" i="1"/>
  <c r="E509438" i="1"/>
  <c r="E509439" i="1"/>
  <c r="E509440" i="1"/>
  <c r="E509441" i="1"/>
  <c r="E509442" i="1"/>
  <c r="E509443" i="1"/>
  <c r="E509444" i="1"/>
  <c r="E509445" i="1"/>
  <c r="E509446" i="1"/>
  <c r="E509447" i="1"/>
  <c r="E509448" i="1"/>
  <c r="E509449" i="1"/>
  <c r="E509450" i="1"/>
  <c r="E509451" i="1"/>
  <c r="E509452" i="1"/>
  <c r="E509453" i="1"/>
  <c r="E509454" i="1"/>
  <c r="E509455" i="1"/>
  <c r="E509456" i="1"/>
  <c r="E509457" i="1"/>
  <c r="E509458" i="1"/>
  <c r="E509459" i="1"/>
  <c r="E509460" i="1"/>
  <c r="E509461" i="1"/>
  <c r="E509462" i="1"/>
  <c r="E509463" i="1"/>
  <c r="E509464" i="1"/>
  <c r="E509465" i="1"/>
  <c r="E509466" i="1"/>
  <c r="E509467" i="1"/>
  <c r="E509468" i="1"/>
  <c r="E509469" i="1"/>
  <c r="E509470" i="1"/>
  <c r="E509471" i="1"/>
  <c r="E509472" i="1"/>
  <c r="E509473" i="1"/>
  <c r="E509474" i="1"/>
  <c r="E509475" i="1"/>
  <c r="E509476" i="1"/>
  <c r="E509477" i="1"/>
  <c r="E509478" i="1"/>
  <c r="E509479" i="1"/>
  <c r="E509480" i="1"/>
  <c r="E509481" i="1"/>
  <c r="E509482" i="1"/>
  <c r="E509483" i="1"/>
  <c r="E509484" i="1"/>
  <c r="E509485" i="1"/>
  <c r="E509486" i="1"/>
  <c r="E509487" i="1"/>
  <c r="E509488" i="1"/>
  <c r="E509489" i="1"/>
  <c r="E509490" i="1"/>
  <c r="E509491" i="1"/>
  <c r="E509492" i="1"/>
  <c r="E509493" i="1"/>
  <c r="E509494" i="1"/>
  <c r="E509495" i="1"/>
  <c r="E509496" i="1"/>
  <c r="E509497" i="1"/>
  <c r="E509498" i="1"/>
  <c r="E509499" i="1"/>
  <c r="E509500" i="1"/>
  <c r="E509501" i="1"/>
  <c r="E509502" i="1"/>
  <c r="E509503" i="1"/>
  <c r="E509504" i="1"/>
  <c r="E509505" i="1"/>
  <c r="E509506" i="1"/>
  <c r="E509507" i="1"/>
  <c r="E509508" i="1"/>
  <c r="E509509" i="1"/>
  <c r="E509510" i="1"/>
  <c r="E509511" i="1"/>
  <c r="E509512" i="1"/>
  <c r="E509513" i="1"/>
  <c r="E509514" i="1"/>
  <c r="E509515" i="1"/>
  <c r="E509516" i="1"/>
  <c r="E509517" i="1"/>
  <c r="E509518" i="1"/>
  <c r="E509519" i="1"/>
  <c r="E509520" i="1"/>
  <c r="E509521" i="1"/>
  <c r="E509522" i="1"/>
  <c r="E509523" i="1"/>
  <c r="E509524" i="1"/>
  <c r="E509525" i="1"/>
  <c r="E509526" i="1"/>
  <c r="E509527" i="1"/>
  <c r="E509528" i="1"/>
  <c r="E509529" i="1"/>
  <c r="E509530" i="1"/>
  <c r="E509531" i="1"/>
  <c r="E509532" i="1"/>
  <c r="E509533" i="1"/>
  <c r="E509534" i="1"/>
  <c r="E509535" i="1"/>
  <c r="E509536" i="1"/>
  <c r="E509537" i="1"/>
  <c r="E509538" i="1"/>
  <c r="E509539" i="1"/>
  <c r="E509540" i="1"/>
  <c r="E509541" i="1"/>
  <c r="E509542" i="1"/>
  <c r="E509543" i="1"/>
  <c r="E509544" i="1"/>
  <c r="E509545" i="1"/>
  <c r="E509546" i="1"/>
  <c r="E509547" i="1"/>
  <c r="E509548" i="1"/>
  <c r="E509549" i="1"/>
  <c r="E509550" i="1"/>
  <c r="E509551" i="1"/>
  <c r="E509552" i="1"/>
  <c r="E509553" i="1"/>
  <c r="E509554" i="1"/>
  <c r="E509555" i="1"/>
  <c r="E509556" i="1"/>
  <c r="E509557" i="1"/>
  <c r="E509558" i="1"/>
  <c r="E509559" i="1"/>
  <c r="E509560" i="1"/>
  <c r="E509561" i="1"/>
  <c r="E509562" i="1"/>
  <c r="E509563" i="1"/>
  <c r="E509564" i="1"/>
  <c r="E509565" i="1"/>
  <c r="E509566" i="1"/>
  <c r="E509567" i="1"/>
  <c r="E509568" i="1"/>
  <c r="E509569" i="1"/>
  <c r="E509570" i="1"/>
  <c r="E509571" i="1"/>
  <c r="E509572" i="1"/>
  <c r="E509573" i="1"/>
  <c r="E509574" i="1"/>
  <c r="E509575" i="1"/>
  <c r="E509576" i="1"/>
  <c r="E509577" i="1"/>
  <c r="E509578" i="1"/>
  <c r="E509579" i="1"/>
  <c r="E509580" i="1"/>
  <c r="E509581" i="1"/>
  <c r="E509582" i="1"/>
  <c r="E509583" i="1"/>
  <c r="E509584" i="1"/>
  <c r="E509585" i="1"/>
  <c r="E509586" i="1"/>
  <c r="E509587" i="1"/>
  <c r="E509588" i="1"/>
  <c r="E509589" i="1"/>
  <c r="E509590" i="1"/>
  <c r="E509591" i="1"/>
  <c r="E509592" i="1"/>
  <c r="E509593" i="1"/>
  <c r="E509594" i="1"/>
  <c r="E509595" i="1"/>
  <c r="E509596" i="1"/>
  <c r="E509597" i="1"/>
  <c r="E509598" i="1"/>
  <c r="E509599" i="1"/>
  <c r="E509600" i="1"/>
  <c r="E509601" i="1"/>
  <c r="E509602" i="1"/>
  <c r="E509603" i="1"/>
  <c r="E509604" i="1"/>
  <c r="E509605" i="1"/>
  <c r="E509606" i="1"/>
  <c r="E509607" i="1"/>
  <c r="E509608" i="1"/>
  <c r="E509609" i="1"/>
  <c r="E509610" i="1"/>
  <c r="E509611" i="1"/>
  <c r="E509612" i="1"/>
  <c r="E509613" i="1"/>
  <c r="E509614" i="1"/>
  <c r="E509615" i="1"/>
  <c r="E509616" i="1"/>
  <c r="E509617" i="1"/>
  <c r="E509618" i="1"/>
  <c r="E509619" i="1"/>
  <c r="E509620" i="1"/>
  <c r="E509621" i="1"/>
  <c r="E509622" i="1"/>
  <c r="E509623" i="1"/>
  <c r="E509624" i="1"/>
  <c r="E509625" i="1"/>
  <c r="E509626" i="1"/>
  <c r="E509627" i="1"/>
  <c r="E509628" i="1"/>
  <c r="E509629" i="1"/>
  <c r="E509630" i="1"/>
  <c r="E509631" i="1"/>
  <c r="E509632" i="1"/>
  <c r="E509633" i="1"/>
  <c r="E509634" i="1"/>
  <c r="E509635" i="1"/>
  <c r="E509636" i="1"/>
  <c r="E509637" i="1"/>
  <c r="E509638" i="1"/>
  <c r="E509639" i="1"/>
  <c r="E509640" i="1"/>
  <c r="E509641" i="1"/>
  <c r="E509642" i="1"/>
  <c r="E509643" i="1"/>
  <c r="E509644" i="1"/>
  <c r="E509645" i="1"/>
  <c r="E509646" i="1"/>
  <c r="E509647" i="1"/>
  <c r="E509648" i="1"/>
  <c r="E509649" i="1"/>
  <c r="E509650" i="1"/>
  <c r="E509651" i="1"/>
  <c r="E509652" i="1"/>
  <c r="E509653" i="1"/>
  <c r="E509654" i="1"/>
  <c r="E509655" i="1"/>
  <c r="E509656" i="1"/>
  <c r="E509657" i="1"/>
  <c r="E509658" i="1"/>
  <c r="E509659" i="1"/>
  <c r="E509660" i="1"/>
  <c r="E509661" i="1"/>
  <c r="E509662" i="1"/>
  <c r="E509663" i="1"/>
  <c r="E509664" i="1"/>
  <c r="E509665" i="1"/>
  <c r="E509666" i="1"/>
  <c r="E509667" i="1"/>
  <c r="E509668" i="1"/>
  <c r="E509669" i="1"/>
  <c r="E509670" i="1"/>
  <c r="E509671" i="1"/>
  <c r="E509672" i="1"/>
  <c r="E509673" i="1"/>
  <c r="E509674" i="1"/>
  <c r="E509675" i="1"/>
  <c r="E509676" i="1"/>
  <c r="E509677" i="1"/>
  <c r="E509678" i="1"/>
  <c r="E509679" i="1"/>
  <c r="E509680" i="1"/>
  <c r="E509681" i="1"/>
  <c r="E509682" i="1"/>
  <c r="E509683" i="1"/>
  <c r="E509684" i="1"/>
  <c r="E509685" i="1"/>
  <c r="E509686" i="1"/>
  <c r="E509687" i="1"/>
  <c r="E509688" i="1"/>
  <c r="E509689" i="1"/>
  <c r="E509690" i="1"/>
  <c r="E509691" i="1"/>
  <c r="E509692" i="1"/>
  <c r="E509693" i="1"/>
  <c r="E509694" i="1"/>
  <c r="E509695" i="1"/>
  <c r="E509696" i="1"/>
  <c r="E509697" i="1"/>
  <c r="E509698" i="1"/>
  <c r="E509699" i="1"/>
  <c r="E509700" i="1"/>
  <c r="E509701" i="1"/>
  <c r="E509702" i="1"/>
  <c r="E509703" i="1"/>
  <c r="E509704" i="1"/>
  <c r="E509705" i="1"/>
  <c r="E509706" i="1"/>
  <c r="E509707" i="1"/>
  <c r="E509708" i="1"/>
  <c r="E509709" i="1"/>
  <c r="E509710" i="1"/>
  <c r="E509711" i="1"/>
  <c r="E509712" i="1"/>
  <c r="E509713" i="1"/>
  <c r="E509714" i="1"/>
  <c r="E509715" i="1"/>
  <c r="E509716" i="1"/>
  <c r="E509717" i="1"/>
  <c r="E509718" i="1"/>
  <c r="E509719" i="1"/>
  <c r="E509720" i="1"/>
  <c r="E509721" i="1"/>
  <c r="E509722" i="1"/>
  <c r="E509723" i="1"/>
  <c r="E509724" i="1"/>
  <c r="E509725" i="1"/>
  <c r="E509726" i="1"/>
  <c r="E509727" i="1"/>
  <c r="E509728" i="1"/>
  <c r="E509729" i="1"/>
  <c r="E509730" i="1"/>
  <c r="E509731" i="1"/>
  <c r="E509732" i="1"/>
  <c r="E509733" i="1"/>
  <c r="E509734" i="1"/>
  <c r="E509735" i="1"/>
  <c r="E509736" i="1"/>
  <c r="E509737" i="1"/>
  <c r="E509738" i="1"/>
  <c r="E509739" i="1"/>
  <c r="E509740" i="1"/>
  <c r="E509741" i="1"/>
  <c r="E509742" i="1"/>
  <c r="E509743" i="1"/>
  <c r="E509744" i="1"/>
  <c r="E509745" i="1"/>
  <c r="E509746" i="1"/>
  <c r="E509747" i="1"/>
  <c r="E509748" i="1"/>
  <c r="E509749" i="1"/>
  <c r="E509750" i="1"/>
  <c r="E509751" i="1"/>
  <c r="E509752" i="1"/>
  <c r="E509753" i="1"/>
  <c r="E509754" i="1"/>
  <c r="E509755" i="1"/>
  <c r="E509756" i="1"/>
  <c r="E509757" i="1"/>
  <c r="E509758" i="1"/>
  <c r="E509759" i="1"/>
  <c r="E509760" i="1"/>
  <c r="E509761" i="1"/>
  <c r="E509762" i="1"/>
  <c r="E509763" i="1"/>
  <c r="E509764" i="1"/>
  <c r="E509765" i="1"/>
  <c r="E509766" i="1"/>
  <c r="E509767" i="1"/>
  <c r="E509768" i="1"/>
  <c r="E509769" i="1"/>
  <c r="E509770" i="1"/>
  <c r="E509771" i="1"/>
  <c r="E509772" i="1"/>
  <c r="E509773" i="1"/>
  <c r="E509774" i="1"/>
  <c r="E509775" i="1"/>
  <c r="E509776" i="1"/>
  <c r="E509777" i="1"/>
  <c r="E509778" i="1"/>
  <c r="E509779" i="1"/>
  <c r="E509780" i="1"/>
  <c r="E509781" i="1"/>
  <c r="E509782" i="1"/>
  <c r="E509783" i="1"/>
  <c r="E509784" i="1"/>
  <c r="E509785" i="1"/>
  <c r="E509786" i="1"/>
  <c r="E509787" i="1"/>
  <c r="E509788" i="1"/>
  <c r="E509789" i="1"/>
  <c r="E509790" i="1"/>
  <c r="E509791" i="1"/>
  <c r="E509792" i="1"/>
  <c r="E509793" i="1"/>
  <c r="E509794" i="1"/>
  <c r="E509795" i="1"/>
  <c r="E509796" i="1"/>
  <c r="E509797" i="1"/>
  <c r="E509798" i="1"/>
  <c r="E509799" i="1"/>
  <c r="E509800" i="1"/>
  <c r="E509801" i="1"/>
  <c r="E509802" i="1"/>
  <c r="E509803" i="1"/>
  <c r="E509804" i="1"/>
  <c r="E509805" i="1"/>
  <c r="E509806" i="1"/>
  <c r="E509807" i="1"/>
  <c r="E509808" i="1"/>
  <c r="E509809" i="1"/>
  <c r="E509810" i="1"/>
  <c r="E509811" i="1"/>
  <c r="E509812" i="1"/>
  <c r="E509813" i="1"/>
  <c r="E509814" i="1"/>
  <c r="E509815" i="1"/>
  <c r="E509816" i="1"/>
  <c r="E509817" i="1"/>
  <c r="E509818" i="1"/>
  <c r="E509819" i="1"/>
  <c r="E509820" i="1"/>
  <c r="E509821" i="1"/>
  <c r="E509822" i="1"/>
  <c r="E509823" i="1"/>
  <c r="E509824" i="1"/>
  <c r="E509825" i="1"/>
  <c r="E509826" i="1"/>
  <c r="E509827" i="1"/>
  <c r="E509828" i="1"/>
  <c r="E509829" i="1"/>
  <c r="E509830" i="1"/>
  <c r="E509831" i="1"/>
  <c r="E509832" i="1"/>
  <c r="E509833" i="1"/>
  <c r="E509834" i="1"/>
  <c r="E509835" i="1"/>
  <c r="E509836" i="1"/>
  <c r="E509837" i="1"/>
  <c r="E509838" i="1"/>
  <c r="E509839" i="1"/>
  <c r="E509840" i="1"/>
  <c r="E509841" i="1"/>
  <c r="E509842" i="1"/>
  <c r="E509843" i="1"/>
  <c r="E509844" i="1"/>
  <c r="E509845" i="1"/>
  <c r="E509846" i="1"/>
  <c r="E509847" i="1"/>
  <c r="E509848" i="1"/>
  <c r="E509849" i="1"/>
  <c r="E509850" i="1"/>
  <c r="E509851" i="1"/>
  <c r="E509852" i="1"/>
  <c r="E509853" i="1"/>
  <c r="E509854" i="1"/>
  <c r="E509855" i="1"/>
  <c r="E509856" i="1"/>
  <c r="E509857" i="1"/>
  <c r="E509858" i="1"/>
  <c r="E509859" i="1"/>
  <c r="E509860" i="1"/>
  <c r="E509861" i="1"/>
  <c r="E509862" i="1"/>
  <c r="E509863" i="1"/>
  <c r="E509864" i="1"/>
  <c r="E509865" i="1"/>
  <c r="E509866" i="1"/>
  <c r="E509867" i="1"/>
  <c r="E509868" i="1"/>
  <c r="E509869" i="1"/>
  <c r="E509870" i="1"/>
  <c r="E509871" i="1"/>
  <c r="E509872" i="1"/>
  <c r="E509873" i="1"/>
  <c r="E509874" i="1"/>
  <c r="E509875" i="1"/>
  <c r="E509876" i="1"/>
  <c r="E509877" i="1"/>
  <c r="E509878" i="1"/>
  <c r="E509879" i="1"/>
  <c r="E509880" i="1"/>
  <c r="E509881" i="1"/>
  <c r="E509882" i="1"/>
  <c r="E509883" i="1"/>
  <c r="E509884" i="1"/>
  <c r="E509885" i="1"/>
  <c r="E509886" i="1"/>
  <c r="E509887" i="1"/>
  <c r="E509888" i="1"/>
  <c r="E509889" i="1"/>
  <c r="E509890" i="1"/>
  <c r="E509891" i="1"/>
  <c r="E509892" i="1"/>
  <c r="E509893" i="1"/>
  <c r="E509894" i="1"/>
  <c r="E509895" i="1"/>
  <c r="E509896" i="1"/>
  <c r="E509897" i="1"/>
  <c r="E509898" i="1"/>
  <c r="E509899" i="1"/>
  <c r="E509900" i="1"/>
  <c r="E509901" i="1"/>
  <c r="E509902" i="1"/>
  <c r="E509903" i="1"/>
  <c r="E509904" i="1"/>
  <c r="E509905" i="1"/>
  <c r="E509906" i="1"/>
  <c r="E509907" i="1"/>
  <c r="E509908" i="1"/>
  <c r="E509909" i="1"/>
  <c r="E509910" i="1"/>
  <c r="E509911" i="1"/>
  <c r="E509912" i="1"/>
  <c r="E509913" i="1"/>
  <c r="E509914" i="1"/>
  <c r="E509915" i="1"/>
  <c r="E509916" i="1"/>
  <c r="E509917" i="1"/>
  <c r="E509918" i="1"/>
  <c r="E509919" i="1"/>
  <c r="E509920" i="1"/>
  <c r="E509921" i="1"/>
  <c r="E509922" i="1"/>
  <c r="E509923" i="1"/>
  <c r="E509924" i="1"/>
  <c r="E509925" i="1"/>
  <c r="E509926" i="1"/>
  <c r="E509927" i="1"/>
  <c r="E509928" i="1"/>
  <c r="E509929" i="1"/>
  <c r="E509930" i="1"/>
  <c r="E509931" i="1"/>
  <c r="E509932" i="1"/>
  <c r="E509933" i="1"/>
  <c r="E509934" i="1"/>
  <c r="E509935" i="1"/>
  <c r="E509936" i="1"/>
  <c r="E509937" i="1"/>
  <c r="E509938" i="1"/>
  <c r="E509939" i="1"/>
  <c r="E509940" i="1"/>
  <c r="E509941" i="1"/>
  <c r="E509942" i="1"/>
  <c r="E509943" i="1"/>
  <c r="E509944" i="1"/>
  <c r="E509945" i="1"/>
  <c r="E509946" i="1"/>
  <c r="E509947" i="1"/>
  <c r="E509948" i="1"/>
  <c r="E509949" i="1"/>
  <c r="E509950" i="1"/>
  <c r="E509951" i="1"/>
  <c r="E509952" i="1"/>
  <c r="E509953" i="1"/>
  <c r="E509954" i="1"/>
  <c r="E509955" i="1"/>
  <c r="E509956" i="1"/>
  <c r="E509957" i="1"/>
  <c r="E509958" i="1"/>
  <c r="E509959" i="1"/>
  <c r="E509960" i="1"/>
  <c r="E509961" i="1"/>
  <c r="E509962" i="1"/>
  <c r="E509963" i="1"/>
  <c r="E509964" i="1"/>
  <c r="E509965" i="1"/>
  <c r="E509966" i="1"/>
  <c r="E509967" i="1"/>
  <c r="E509968" i="1"/>
  <c r="E509969" i="1"/>
  <c r="E509970" i="1"/>
  <c r="E509971" i="1"/>
  <c r="E509972" i="1"/>
  <c r="E509973" i="1"/>
  <c r="E509974" i="1"/>
  <c r="E509975" i="1"/>
  <c r="E509976" i="1"/>
  <c r="E509977" i="1"/>
  <c r="E509978" i="1"/>
  <c r="E509979" i="1"/>
  <c r="E509980" i="1"/>
  <c r="E509981" i="1"/>
  <c r="E509982" i="1"/>
  <c r="E509983" i="1"/>
  <c r="E509984" i="1"/>
  <c r="E509985" i="1"/>
  <c r="E509986" i="1"/>
  <c r="E509987" i="1"/>
  <c r="E509988" i="1"/>
  <c r="E509989" i="1"/>
  <c r="E509990" i="1"/>
  <c r="E509991" i="1"/>
  <c r="E509992" i="1"/>
  <c r="E509993" i="1"/>
  <c r="E509994" i="1"/>
  <c r="E509995" i="1"/>
  <c r="E509996" i="1"/>
  <c r="E509997" i="1"/>
  <c r="E509998" i="1"/>
  <c r="E509999" i="1"/>
  <c r="E510000" i="1"/>
  <c r="E510001" i="1"/>
  <c r="E510002" i="1"/>
  <c r="E510003" i="1"/>
  <c r="E510004" i="1"/>
  <c r="E510005" i="1"/>
  <c r="E510006" i="1"/>
  <c r="E510007" i="1"/>
  <c r="E510008" i="1"/>
  <c r="E510009" i="1"/>
  <c r="E510010" i="1"/>
  <c r="E510011" i="1"/>
  <c r="E510012" i="1"/>
  <c r="E510013" i="1"/>
  <c r="E510014" i="1"/>
  <c r="E510015" i="1"/>
  <c r="E510016" i="1"/>
  <c r="E510017" i="1"/>
  <c r="E510018" i="1"/>
  <c r="E510019" i="1"/>
  <c r="E510020" i="1"/>
  <c r="E510021" i="1"/>
  <c r="E510022" i="1"/>
  <c r="E510023" i="1"/>
  <c r="E510024" i="1"/>
  <c r="E510025" i="1"/>
  <c r="E510026" i="1"/>
  <c r="E510027" i="1"/>
  <c r="E510028" i="1"/>
  <c r="E510029" i="1"/>
  <c r="E510030" i="1"/>
  <c r="E510031" i="1"/>
  <c r="E510032" i="1"/>
  <c r="E510033" i="1"/>
  <c r="E510034" i="1"/>
  <c r="E510035" i="1"/>
  <c r="E510036" i="1"/>
  <c r="E510037" i="1"/>
  <c r="E510038" i="1"/>
  <c r="E510039" i="1"/>
  <c r="E510040" i="1"/>
  <c r="E510041" i="1"/>
  <c r="E510042" i="1"/>
  <c r="E510043" i="1"/>
  <c r="E510044" i="1"/>
  <c r="E510045" i="1"/>
  <c r="E510046" i="1"/>
  <c r="E510047" i="1"/>
  <c r="E510048" i="1"/>
  <c r="E510049" i="1"/>
  <c r="E510050" i="1"/>
  <c r="E510051" i="1"/>
  <c r="E510052" i="1"/>
  <c r="E510053" i="1"/>
  <c r="E510054" i="1"/>
  <c r="E510055" i="1"/>
  <c r="E510056" i="1"/>
  <c r="E510057" i="1"/>
  <c r="E510058" i="1"/>
  <c r="E510059" i="1"/>
  <c r="E510060" i="1"/>
  <c r="E510061" i="1"/>
  <c r="E510062" i="1"/>
  <c r="E510063" i="1"/>
  <c r="E510064" i="1"/>
  <c r="E510065" i="1"/>
  <c r="E510066" i="1"/>
  <c r="E510067" i="1"/>
  <c r="E510068" i="1"/>
  <c r="E510069" i="1"/>
  <c r="E510070" i="1"/>
  <c r="E510071" i="1"/>
  <c r="E510072" i="1"/>
  <c r="E510073" i="1"/>
  <c r="E510074" i="1"/>
  <c r="E510075" i="1"/>
  <c r="E510076" i="1"/>
  <c r="E510077" i="1"/>
  <c r="E510078" i="1"/>
  <c r="E510079" i="1"/>
  <c r="E510080" i="1"/>
  <c r="E510081" i="1"/>
  <c r="E510082" i="1"/>
  <c r="E510083" i="1"/>
  <c r="E510084" i="1"/>
  <c r="E510085" i="1"/>
  <c r="E510086" i="1"/>
  <c r="E510087" i="1"/>
  <c r="E510088" i="1"/>
  <c r="E510089" i="1"/>
  <c r="E510090" i="1"/>
  <c r="E510091" i="1"/>
  <c r="E510092" i="1"/>
  <c r="E510093" i="1"/>
  <c r="E510094" i="1"/>
  <c r="E510095" i="1"/>
  <c r="E510096" i="1"/>
  <c r="E510097" i="1"/>
  <c r="E510098" i="1"/>
  <c r="E510099" i="1"/>
  <c r="E510100" i="1"/>
  <c r="E510101" i="1"/>
  <c r="E510102" i="1"/>
  <c r="E510103" i="1"/>
  <c r="E510104" i="1"/>
  <c r="E510105" i="1"/>
  <c r="E510106" i="1"/>
  <c r="E510107" i="1"/>
  <c r="E510108" i="1"/>
  <c r="E510109" i="1"/>
  <c r="E510110" i="1"/>
  <c r="E510111" i="1"/>
  <c r="E510112" i="1"/>
  <c r="E510113" i="1"/>
  <c r="E510114" i="1"/>
  <c r="E510115" i="1"/>
  <c r="E510116" i="1"/>
  <c r="E510117" i="1"/>
  <c r="E510118" i="1"/>
  <c r="E510119" i="1"/>
  <c r="E510120" i="1"/>
  <c r="E510121" i="1"/>
  <c r="E510122" i="1"/>
  <c r="E510123" i="1"/>
  <c r="E510124" i="1"/>
  <c r="E510125" i="1"/>
  <c r="E510126" i="1"/>
  <c r="E510127" i="1"/>
  <c r="E510128" i="1"/>
  <c r="E510129" i="1"/>
  <c r="E510130" i="1"/>
  <c r="E510131" i="1"/>
  <c r="E510132" i="1"/>
  <c r="E510133" i="1"/>
  <c r="E510134" i="1"/>
  <c r="E510135" i="1"/>
  <c r="E510136" i="1"/>
  <c r="E510137" i="1"/>
  <c r="E510138" i="1"/>
  <c r="E510139" i="1"/>
  <c r="E510140" i="1"/>
  <c r="E510141" i="1"/>
  <c r="E510142" i="1"/>
  <c r="E510143" i="1"/>
  <c r="E510144" i="1"/>
  <c r="E510145" i="1"/>
  <c r="E510146" i="1"/>
  <c r="E510147" i="1"/>
  <c r="E510148" i="1"/>
  <c r="E510149" i="1"/>
  <c r="E510150" i="1"/>
  <c r="E510151" i="1"/>
  <c r="E510152" i="1"/>
  <c r="E510153" i="1"/>
  <c r="E510154" i="1"/>
  <c r="E510155" i="1"/>
  <c r="E510156" i="1"/>
  <c r="E510157" i="1"/>
  <c r="E510158" i="1"/>
  <c r="E510159" i="1"/>
  <c r="E510160" i="1"/>
  <c r="E510161" i="1"/>
  <c r="E510162" i="1"/>
  <c r="E510163" i="1"/>
  <c r="E510164" i="1"/>
  <c r="E510165" i="1"/>
  <c r="E510166" i="1"/>
  <c r="E510167" i="1"/>
  <c r="E510168" i="1"/>
  <c r="E510169" i="1"/>
  <c r="E510170" i="1"/>
  <c r="E510171" i="1"/>
  <c r="E510172" i="1"/>
  <c r="E510173" i="1"/>
  <c r="E510174" i="1"/>
  <c r="E510175" i="1"/>
  <c r="E510176" i="1"/>
  <c r="E510177" i="1"/>
  <c r="E510178" i="1"/>
  <c r="E510179" i="1"/>
  <c r="E510180" i="1"/>
  <c r="E510181" i="1"/>
  <c r="E510182" i="1"/>
  <c r="E510183" i="1"/>
  <c r="E510184" i="1"/>
  <c r="E510185" i="1"/>
  <c r="E510186" i="1"/>
  <c r="E510187" i="1"/>
  <c r="E510188" i="1"/>
  <c r="E510189" i="1"/>
  <c r="E510190" i="1"/>
  <c r="E510191" i="1"/>
  <c r="E510192" i="1"/>
  <c r="E510193" i="1"/>
  <c r="E510194" i="1"/>
  <c r="E510195" i="1"/>
  <c r="E510196" i="1"/>
  <c r="E510197" i="1"/>
  <c r="E510198" i="1"/>
  <c r="E510199" i="1"/>
  <c r="E510200" i="1"/>
  <c r="E510201" i="1"/>
  <c r="E510202" i="1"/>
  <c r="E510203" i="1"/>
  <c r="E510204" i="1"/>
  <c r="E510205" i="1"/>
  <c r="E510206" i="1"/>
  <c r="E510207" i="1"/>
  <c r="E510208" i="1"/>
  <c r="E510209" i="1"/>
  <c r="E510210" i="1"/>
  <c r="E510211" i="1"/>
  <c r="E510212" i="1"/>
  <c r="E510213" i="1"/>
  <c r="E510214" i="1"/>
  <c r="E510215" i="1"/>
  <c r="E510216" i="1"/>
  <c r="E510217" i="1"/>
  <c r="E510218" i="1"/>
  <c r="E510219" i="1"/>
  <c r="E510220" i="1"/>
  <c r="E510221" i="1"/>
  <c r="E510222" i="1"/>
  <c r="E510223" i="1"/>
  <c r="E510224" i="1"/>
  <c r="E510225" i="1"/>
  <c r="E510226" i="1"/>
  <c r="E510227" i="1"/>
  <c r="E510228" i="1"/>
  <c r="E510229" i="1"/>
  <c r="E510230" i="1"/>
  <c r="E510231" i="1"/>
  <c r="E510232" i="1"/>
  <c r="E510233" i="1"/>
  <c r="E510234" i="1"/>
  <c r="E510235" i="1"/>
  <c r="E510236" i="1"/>
  <c r="E510237" i="1"/>
  <c r="E510238" i="1"/>
  <c r="E510239" i="1"/>
  <c r="E510240" i="1"/>
  <c r="E510241" i="1"/>
  <c r="E510242" i="1"/>
  <c r="E510243" i="1"/>
  <c r="E510244" i="1"/>
  <c r="E510245" i="1"/>
  <c r="E510246" i="1"/>
  <c r="E510247" i="1"/>
  <c r="E510248" i="1"/>
  <c r="E510249" i="1"/>
  <c r="E510250" i="1"/>
  <c r="E510251" i="1"/>
  <c r="E510252" i="1"/>
  <c r="E510253" i="1"/>
  <c r="E510254" i="1"/>
  <c r="E510255" i="1"/>
  <c r="E510256" i="1"/>
  <c r="E510257" i="1"/>
  <c r="E510258" i="1"/>
  <c r="E510259" i="1"/>
  <c r="E510260" i="1"/>
  <c r="E510261" i="1"/>
  <c r="E510262" i="1"/>
  <c r="E510263" i="1"/>
  <c r="E510264" i="1"/>
  <c r="E510265" i="1"/>
  <c r="E510266" i="1"/>
  <c r="E510267" i="1"/>
  <c r="E510268" i="1"/>
  <c r="E510269" i="1"/>
  <c r="E510270" i="1"/>
  <c r="E510271" i="1"/>
  <c r="E510272" i="1"/>
  <c r="E510273" i="1"/>
  <c r="E510274" i="1"/>
  <c r="E510275" i="1"/>
  <c r="E510276" i="1"/>
  <c r="E510277" i="1"/>
  <c r="E510278" i="1"/>
  <c r="E510279" i="1"/>
  <c r="E510280" i="1"/>
  <c r="E510281" i="1"/>
  <c r="E510282" i="1"/>
  <c r="E510283" i="1"/>
  <c r="E510284" i="1"/>
  <c r="E510285" i="1"/>
  <c r="E510286" i="1"/>
  <c r="E510287" i="1"/>
  <c r="E510288" i="1"/>
  <c r="E510289" i="1"/>
  <c r="E510290" i="1"/>
  <c r="E510291" i="1"/>
  <c r="E510292" i="1"/>
  <c r="E510293" i="1"/>
  <c r="E510294" i="1"/>
  <c r="E510295" i="1"/>
  <c r="E510296" i="1"/>
  <c r="E510297" i="1"/>
  <c r="E510298" i="1"/>
  <c r="E510299" i="1"/>
  <c r="E510300" i="1"/>
  <c r="E510301" i="1"/>
  <c r="E510302" i="1"/>
  <c r="E510303" i="1"/>
  <c r="E510304" i="1"/>
  <c r="E510305" i="1"/>
  <c r="E510306" i="1"/>
  <c r="E510307" i="1"/>
  <c r="E510308" i="1"/>
  <c r="E510309" i="1"/>
  <c r="E510310" i="1"/>
  <c r="E510311" i="1"/>
  <c r="E510312" i="1"/>
  <c r="E510313" i="1"/>
  <c r="E510314" i="1"/>
  <c r="E510315" i="1"/>
  <c r="E510316" i="1"/>
  <c r="E510317" i="1"/>
  <c r="E510318" i="1"/>
  <c r="E510319" i="1"/>
  <c r="E510320" i="1"/>
  <c r="E510321" i="1"/>
  <c r="E510322" i="1"/>
  <c r="E510323" i="1"/>
  <c r="E510324" i="1"/>
  <c r="E510325" i="1"/>
  <c r="E510326" i="1"/>
  <c r="E510327" i="1"/>
  <c r="E510328" i="1"/>
  <c r="E510329" i="1"/>
  <c r="E510330" i="1"/>
  <c r="E510331" i="1"/>
  <c r="E510332" i="1"/>
  <c r="E510333" i="1"/>
  <c r="E510334" i="1"/>
  <c r="E510335" i="1"/>
  <c r="E510336" i="1"/>
  <c r="E510337" i="1"/>
  <c r="E510338" i="1"/>
  <c r="E510339" i="1"/>
  <c r="E510340" i="1"/>
  <c r="E510341" i="1"/>
  <c r="E510342" i="1"/>
  <c r="E510343" i="1"/>
  <c r="E510344" i="1"/>
  <c r="E510345" i="1"/>
  <c r="E510346" i="1"/>
  <c r="E510347" i="1"/>
  <c r="E510348" i="1"/>
  <c r="E510349" i="1"/>
  <c r="E510350" i="1"/>
  <c r="E510351" i="1"/>
  <c r="E510352" i="1"/>
  <c r="E510353" i="1"/>
  <c r="E510354" i="1"/>
  <c r="E510355" i="1"/>
  <c r="E510356" i="1"/>
  <c r="E510357" i="1"/>
  <c r="E510358" i="1"/>
  <c r="E510359" i="1"/>
  <c r="E510360" i="1"/>
  <c r="E510361" i="1"/>
  <c r="E510362" i="1"/>
  <c r="E510363" i="1"/>
  <c r="E510364" i="1"/>
  <c r="E510365" i="1"/>
  <c r="E510366" i="1"/>
  <c r="E510367" i="1"/>
  <c r="E510368" i="1"/>
  <c r="E510369" i="1"/>
  <c r="E510370" i="1"/>
  <c r="E510371" i="1"/>
  <c r="E510372" i="1"/>
  <c r="E510373" i="1"/>
  <c r="E510374" i="1"/>
  <c r="E510375" i="1"/>
  <c r="E510376" i="1"/>
  <c r="E510377" i="1"/>
  <c r="E510378" i="1"/>
  <c r="E510379" i="1"/>
  <c r="E510380" i="1"/>
  <c r="E510381" i="1"/>
  <c r="E510382" i="1"/>
  <c r="E510383" i="1"/>
  <c r="E510384" i="1"/>
  <c r="E510385" i="1"/>
  <c r="E510386" i="1"/>
  <c r="E510387" i="1"/>
  <c r="E510388" i="1"/>
  <c r="E510389" i="1"/>
  <c r="E510390" i="1"/>
  <c r="E510391" i="1"/>
  <c r="E510392" i="1"/>
  <c r="E510393" i="1"/>
  <c r="E510394" i="1"/>
  <c r="E510395" i="1"/>
  <c r="E510396" i="1"/>
  <c r="E510397" i="1"/>
  <c r="E510398" i="1"/>
  <c r="E510399" i="1"/>
  <c r="E510400" i="1"/>
  <c r="E510401" i="1"/>
  <c r="E510402" i="1"/>
  <c r="E510403" i="1"/>
  <c r="E510404" i="1"/>
  <c r="E510405" i="1"/>
  <c r="E510406" i="1"/>
  <c r="E510407" i="1"/>
  <c r="E510408" i="1"/>
  <c r="E510409" i="1"/>
  <c r="E510410" i="1"/>
  <c r="E510411" i="1"/>
  <c r="E510412" i="1"/>
  <c r="E510413" i="1"/>
  <c r="E510414" i="1"/>
  <c r="E510415" i="1"/>
  <c r="E510416" i="1"/>
  <c r="E510417" i="1"/>
  <c r="E510418" i="1"/>
  <c r="E510419" i="1"/>
  <c r="E510420" i="1"/>
  <c r="E510421" i="1"/>
  <c r="E510422" i="1"/>
  <c r="E510423" i="1"/>
  <c r="E510424" i="1"/>
  <c r="E510425" i="1"/>
  <c r="E510426" i="1"/>
  <c r="E510427" i="1"/>
  <c r="E510428" i="1"/>
  <c r="E510429" i="1"/>
  <c r="E510430" i="1"/>
  <c r="E510431" i="1"/>
  <c r="E510432" i="1"/>
  <c r="E510433" i="1"/>
  <c r="E510434" i="1"/>
  <c r="E510435" i="1"/>
  <c r="E510436" i="1"/>
  <c r="E510437" i="1"/>
  <c r="E510438" i="1"/>
  <c r="E510439" i="1"/>
  <c r="E510440" i="1"/>
  <c r="E510441" i="1"/>
  <c r="E510442" i="1"/>
  <c r="E510443" i="1"/>
  <c r="E510444" i="1"/>
  <c r="E510445" i="1"/>
  <c r="E510446" i="1"/>
  <c r="E510447" i="1"/>
  <c r="E510448" i="1"/>
  <c r="E510449" i="1"/>
  <c r="E510450" i="1"/>
  <c r="E510451" i="1"/>
  <c r="E510452" i="1"/>
  <c r="E510453" i="1"/>
  <c r="E510454" i="1"/>
  <c r="E510455" i="1"/>
  <c r="E510456" i="1"/>
  <c r="E510457" i="1"/>
  <c r="E510458" i="1"/>
  <c r="E510459" i="1"/>
  <c r="E510460" i="1"/>
  <c r="E510461" i="1"/>
  <c r="E510462" i="1"/>
  <c r="E510463" i="1"/>
  <c r="E510464" i="1"/>
  <c r="E510465" i="1"/>
  <c r="E510466" i="1"/>
  <c r="E510467" i="1"/>
  <c r="E510468" i="1"/>
  <c r="E510469" i="1"/>
  <c r="E510470" i="1"/>
  <c r="E510471" i="1"/>
  <c r="E510472" i="1"/>
  <c r="E510473" i="1"/>
  <c r="E510474" i="1"/>
  <c r="E510475" i="1"/>
  <c r="E510476" i="1"/>
  <c r="E510477" i="1"/>
  <c r="E510478" i="1"/>
  <c r="E510479" i="1"/>
  <c r="E510480" i="1"/>
  <c r="E510481" i="1"/>
  <c r="E510482" i="1"/>
  <c r="E510483" i="1"/>
  <c r="E510484" i="1"/>
  <c r="E510485" i="1"/>
  <c r="E510486" i="1"/>
  <c r="E510487" i="1"/>
  <c r="E510488" i="1"/>
  <c r="E510489" i="1"/>
  <c r="E510490" i="1"/>
  <c r="E510491" i="1"/>
  <c r="E510492" i="1"/>
  <c r="E510493" i="1"/>
  <c r="E510494" i="1"/>
  <c r="E510495" i="1"/>
  <c r="E510496" i="1"/>
  <c r="E510497" i="1"/>
  <c r="E510498" i="1"/>
  <c r="E510499" i="1"/>
  <c r="E510500" i="1"/>
  <c r="E510501" i="1"/>
  <c r="E510502" i="1"/>
  <c r="E510503" i="1"/>
  <c r="E510504" i="1"/>
  <c r="E510505" i="1"/>
  <c r="E510506" i="1"/>
  <c r="E510507" i="1"/>
  <c r="E510508" i="1"/>
  <c r="E510509" i="1"/>
  <c r="E510510" i="1"/>
  <c r="E510511" i="1"/>
  <c r="E510512" i="1"/>
  <c r="E510513" i="1"/>
  <c r="E510514" i="1"/>
  <c r="E510515" i="1"/>
  <c r="E510516" i="1"/>
  <c r="E510517" i="1"/>
  <c r="E510518" i="1"/>
  <c r="E510519" i="1"/>
  <c r="E510520" i="1"/>
  <c r="E510521" i="1"/>
  <c r="E510522" i="1"/>
  <c r="E510523" i="1"/>
  <c r="E510524" i="1"/>
  <c r="E510525" i="1"/>
  <c r="E510526" i="1"/>
  <c r="E510527" i="1"/>
  <c r="E510528" i="1"/>
  <c r="E510529" i="1"/>
  <c r="E510530" i="1"/>
  <c r="E510531" i="1"/>
  <c r="E510532" i="1"/>
  <c r="E510533" i="1"/>
  <c r="E510534" i="1"/>
  <c r="E510535" i="1"/>
  <c r="E510536" i="1"/>
  <c r="E510537" i="1"/>
  <c r="E510538" i="1"/>
  <c r="E510539" i="1"/>
  <c r="E510540" i="1"/>
  <c r="E510541" i="1"/>
  <c r="E510542" i="1"/>
  <c r="E510543" i="1"/>
  <c r="E510544" i="1"/>
  <c r="E510545" i="1"/>
  <c r="E510546" i="1"/>
  <c r="E510547" i="1"/>
  <c r="E510548" i="1"/>
  <c r="E510549" i="1"/>
  <c r="E510550" i="1"/>
  <c r="E510551" i="1"/>
  <c r="E510552" i="1"/>
  <c r="E510553" i="1"/>
  <c r="E510554" i="1"/>
  <c r="E510555" i="1"/>
  <c r="E510556" i="1"/>
  <c r="E510557" i="1"/>
  <c r="E510558" i="1"/>
  <c r="E510559" i="1"/>
  <c r="E510560" i="1"/>
  <c r="E510561" i="1"/>
  <c r="E510562" i="1"/>
  <c r="E510563" i="1"/>
  <c r="E510564" i="1"/>
  <c r="E510565" i="1"/>
  <c r="E510566" i="1"/>
  <c r="E510567" i="1"/>
  <c r="E510568" i="1"/>
  <c r="E510569" i="1"/>
  <c r="E510570" i="1"/>
  <c r="E510571" i="1"/>
  <c r="E510572" i="1"/>
  <c r="E510573" i="1"/>
  <c r="E510574" i="1"/>
  <c r="E510575" i="1"/>
  <c r="E510576" i="1"/>
  <c r="E510577" i="1"/>
  <c r="E510578" i="1"/>
  <c r="E510579" i="1"/>
  <c r="E510580" i="1"/>
  <c r="E510581" i="1"/>
  <c r="E510582" i="1"/>
  <c r="E510583" i="1"/>
  <c r="E510584" i="1"/>
  <c r="E510585" i="1"/>
  <c r="E510586" i="1"/>
  <c r="E510587" i="1"/>
  <c r="E510588" i="1"/>
  <c r="E510589" i="1"/>
  <c r="E510590" i="1"/>
  <c r="E510591" i="1"/>
  <c r="E510592" i="1"/>
  <c r="E510593" i="1"/>
  <c r="E510594" i="1"/>
  <c r="E510595" i="1"/>
  <c r="E510596" i="1"/>
  <c r="E510597" i="1"/>
  <c r="E510598" i="1"/>
  <c r="E510599" i="1"/>
  <c r="E510600" i="1"/>
  <c r="E510601" i="1"/>
  <c r="E510602" i="1"/>
  <c r="E510603" i="1"/>
  <c r="E510604" i="1"/>
  <c r="E510605" i="1"/>
  <c r="E510606" i="1"/>
  <c r="E510607" i="1"/>
  <c r="E510608" i="1"/>
  <c r="E510609" i="1"/>
  <c r="E510610" i="1"/>
  <c r="E510611" i="1"/>
  <c r="E510612" i="1"/>
  <c r="E510613" i="1"/>
  <c r="E510614" i="1"/>
  <c r="E510615" i="1"/>
  <c r="E510616" i="1"/>
  <c r="E510617" i="1"/>
  <c r="E510618" i="1"/>
  <c r="E510619" i="1"/>
  <c r="E510620" i="1"/>
  <c r="E510621" i="1"/>
  <c r="E510622" i="1"/>
  <c r="E510623" i="1"/>
  <c r="E510624" i="1"/>
  <c r="E510625" i="1"/>
  <c r="E510626" i="1"/>
  <c r="E510627" i="1"/>
  <c r="E510628" i="1"/>
  <c r="E510629" i="1"/>
  <c r="E510630" i="1"/>
  <c r="E510631" i="1"/>
  <c r="E510632" i="1"/>
  <c r="E510633" i="1"/>
  <c r="E510634" i="1"/>
  <c r="E510635" i="1"/>
  <c r="E510636" i="1"/>
  <c r="E510637" i="1"/>
  <c r="E510638" i="1"/>
  <c r="E510639" i="1"/>
  <c r="E510640" i="1"/>
  <c r="E510641" i="1"/>
  <c r="E510642" i="1"/>
  <c r="E510643" i="1"/>
  <c r="E510644" i="1"/>
  <c r="E510645" i="1"/>
  <c r="E510646" i="1"/>
  <c r="E510647" i="1"/>
  <c r="E510648" i="1"/>
  <c r="E510649" i="1"/>
  <c r="E510650" i="1"/>
  <c r="E510651" i="1"/>
  <c r="E510652" i="1"/>
  <c r="E510653" i="1"/>
  <c r="E510654" i="1"/>
  <c r="E510655" i="1"/>
  <c r="E510656" i="1"/>
  <c r="E510657" i="1"/>
  <c r="E510658" i="1"/>
  <c r="E510659" i="1"/>
  <c r="E510660" i="1"/>
  <c r="E510661" i="1"/>
  <c r="E510662" i="1"/>
  <c r="E510663" i="1"/>
  <c r="E510664" i="1"/>
  <c r="E510665" i="1"/>
  <c r="E510666" i="1"/>
  <c r="E510667" i="1"/>
  <c r="E510668" i="1"/>
  <c r="E510669" i="1"/>
  <c r="E510670" i="1"/>
  <c r="E510671" i="1"/>
  <c r="E510672" i="1"/>
  <c r="E510673" i="1"/>
  <c r="E510674" i="1"/>
  <c r="E510675" i="1"/>
  <c r="E510676" i="1"/>
  <c r="E510677" i="1"/>
  <c r="E510678" i="1"/>
  <c r="E510679" i="1"/>
  <c r="E510680" i="1"/>
  <c r="E510681" i="1"/>
  <c r="E510682" i="1"/>
  <c r="E510683" i="1"/>
  <c r="E510684" i="1"/>
  <c r="E510685" i="1"/>
  <c r="E510686" i="1"/>
  <c r="E510687" i="1"/>
  <c r="E510688" i="1"/>
  <c r="E510689" i="1"/>
  <c r="E510690" i="1"/>
  <c r="E510691" i="1"/>
  <c r="E510692" i="1"/>
  <c r="E510693" i="1"/>
  <c r="E510694" i="1"/>
  <c r="E510695" i="1"/>
  <c r="E510696" i="1"/>
  <c r="E510697" i="1"/>
  <c r="E510698" i="1"/>
  <c r="E510699" i="1"/>
  <c r="E510700" i="1"/>
  <c r="E510701" i="1"/>
  <c r="E510702" i="1"/>
  <c r="E510703" i="1"/>
  <c r="E510704" i="1"/>
  <c r="E510705" i="1"/>
  <c r="E510706" i="1"/>
  <c r="E510707" i="1"/>
  <c r="E510708" i="1"/>
  <c r="E510709" i="1"/>
  <c r="E510710" i="1"/>
  <c r="E510711" i="1"/>
  <c r="E510712" i="1"/>
  <c r="E510713" i="1"/>
  <c r="E510714" i="1"/>
  <c r="E510715" i="1"/>
  <c r="E510716" i="1"/>
  <c r="E510717" i="1"/>
  <c r="E510718" i="1"/>
  <c r="E510719" i="1"/>
  <c r="E510720" i="1"/>
  <c r="E510721" i="1"/>
  <c r="E510722" i="1"/>
  <c r="E510723" i="1"/>
  <c r="E510724" i="1"/>
  <c r="E510725" i="1"/>
  <c r="E510726" i="1"/>
  <c r="E510727" i="1"/>
  <c r="E510728" i="1"/>
  <c r="E510729" i="1"/>
  <c r="E510730" i="1"/>
  <c r="E510731" i="1"/>
  <c r="E510732" i="1"/>
  <c r="E510733" i="1"/>
  <c r="E510734" i="1"/>
  <c r="E510735" i="1"/>
  <c r="E510736" i="1"/>
  <c r="E510737" i="1"/>
  <c r="E510738" i="1"/>
  <c r="E510739" i="1"/>
  <c r="E510740" i="1"/>
  <c r="E510741" i="1"/>
  <c r="E510742" i="1"/>
  <c r="E510743" i="1"/>
  <c r="E510744" i="1"/>
  <c r="E510745" i="1"/>
  <c r="E510746" i="1"/>
  <c r="E510747" i="1"/>
  <c r="E510748" i="1"/>
  <c r="E510749" i="1"/>
  <c r="E510750" i="1"/>
  <c r="E510751" i="1"/>
  <c r="E510752" i="1"/>
  <c r="E510753" i="1"/>
  <c r="E510754" i="1"/>
  <c r="E510755" i="1"/>
  <c r="E510756" i="1"/>
  <c r="E510757" i="1"/>
  <c r="E510758" i="1"/>
  <c r="E510759" i="1"/>
  <c r="E510760" i="1"/>
  <c r="E510761" i="1"/>
  <c r="E510762" i="1"/>
  <c r="E510763" i="1"/>
  <c r="E510764" i="1"/>
  <c r="E510765" i="1"/>
  <c r="E510766" i="1"/>
  <c r="E510767" i="1"/>
  <c r="E510768" i="1"/>
  <c r="E510769" i="1"/>
  <c r="E510770" i="1"/>
  <c r="E510771" i="1"/>
  <c r="E510772" i="1"/>
  <c r="E510773" i="1"/>
  <c r="E510774" i="1"/>
  <c r="E510775" i="1"/>
  <c r="E510776" i="1"/>
  <c r="E510777" i="1"/>
  <c r="E510778" i="1"/>
  <c r="E510779" i="1"/>
  <c r="E510780" i="1"/>
  <c r="E510781" i="1"/>
  <c r="E510782" i="1"/>
  <c r="E510783" i="1"/>
  <c r="E510784" i="1"/>
  <c r="E510785" i="1"/>
  <c r="E510786" i="1"/>
  <c r="E510787" i="1"/>
  <c r="E510788" i="1"/>
  <c r="E510789" i="1"/>
  <c r="E510790" i="1"/>
  <c r="E510791" i="1"/>
  <c r="E510792" i="1"/>
  <c r="E510793" i="1"/>
  <c r="E510794" i="1"/>
  <c r="E510795" i="1"/>
  <c r="E510796" i="1"/>
  <c r="E510797" i="1"/>
  <c r="E510798" i="1"/>
  <c r="E510799" i="1"/>
  <c r="E510800" i="1"/>
  <c r="E510801" i="1"/>
  <c r="E510802" i="1"/>
  <c r="E510803" i="1"/>
  <c r="E510804" i="1"/>
  <c r="E510805" i="1"/>
  <c r="E510806" i="1"/>
  <c r="E510807" i="1"/>
  <c r="E510808" i="1"/>
  <c r="E510809" i="1"/>
  <c r="E510810" i="1"/>
  <c r="E510811" i="1"/>
  <c r="E510812" i="1"/>
  <c r="E510813" i="1"/>
  <c r="E510814" i="1"/>
  <c r="E510815" i="1"/>
  <c r="E510816" i="1"/>
  <c r="E510817" i="1"/>
  <c r="E510818" i="1"/>
  <c r="E510819" i="1"/>
  <c r="E510820" i="1"/>
  <c r="E510821" i="1"/>
  <c r="E510822" i="1"/>
  <c r="E510823" i="1"/>
  <c r="E510824" i="1"/>
  <c r="E510825" i="1"/>
  <c r="E510826" i="1"/>
  <c r="E510827" i="1"/>
  <c r="E510828" i="1"/>
  <c r="E510829" i="1"/>
  <c r="E510830" i="1"/>
  <c r="E510831" i="1"/>
  <c r="E510832" i="1"/>
  <c r="E510833" i="1"/>
  <c r="E510834" i="1"/>
  <c r="E510835" i="1"/>
  <c r="E510836" i="1"/>
  <c r="E510837" i="1"/>
  <c r="E510838" i="1"/>
  <c r="E510839" i="1"/>
  <c r="E510840" i="1"/>
  <c r="E510841" i="1"/>
  <c r="E510842" i="1"/>
  <c r="E510843" i="1"/>
  <c r="E510844" i="1"/>
  <c r="E510845" i="1"/>
  <c r="E510846" i="1"/>
  <c r="E510847" i="1"/>
  <c r="E510848" i="1"/>
  <c r="E510849" i="1"/>
  <c r="E510850" i="1"/>
  <c r="E510851" i="1"/>
  <c r="E510852" i="1"/>
  <c r="E510853" i="1"/>
  <c r="E510854" i="1"/>
  <c r="E510855" i="1"/>
  <c r="E510856" i="1"/>
  <c r="E510857" i="1"/>
  <c r="E510858" i="1"/>
  <c r="E510859" i="1"/>
  <c r="E510860" i="1"/>
  <c r="E510861" i="1"/>
  <c r="E510862" i="1"/>
  <c r="E510863" i="1"/>
  <c r="E510864" i="1"/>
  <c r="E510865" i="1"/>
  <c r="E510866" i="1"/>
  <c r="E510867" i="1"/>
  <c r="E510868" i="1"/>
  <c r="E510869" i="1"/>
  <c r="E510870" i="1"/>
  <c r="E510871" i="1"/>
  <c r="E510872" i="1"/>
  <c r="E510873" i="1"/>
  <c r="E510874" i="1"/>
  <c r="E510875" i="1"/>
  <c r="E510876" i="1"/>
  <c r="E510877" i="1"/>
  <c r="E510878" i="1"/>
  <c r="E510879" i="1"/>
  <c r="E510880" i="1"/>
  <c r="E510881" i="1"/>
  <c r="E510882" i="1"/>
  <c r="E510883" i="1"/>
  <c r="E510884" i="1"/>
  <c r="E510885" i="1"/>
  <c r="E510886" i="1"/>
  <c r="E510887" i="1"/>
  <c r="E510888" i="1"/>
  <c r="E510889" i="1"/>
  <c r="E510890" i="1"/>
  <c r="E510891" i="1"/>
  <c r="E510892" i="1"/>
  <c r="E510893" i="1"/>
  <c r="E510894" i="1"/>
  <c r="E510895" i="1"/>
  <c r="E510896" i="1"/>
  <c r="E510897" i="1"/>
  <c r="E510898" i="1"/>
  <c r="E510899" i="1"/>
  <c r="E510900" i="1"/>
  <c r="E510901" i="1"/>
  <c r="E510902" i="1"/>
  <c r="E510903" i="1"/>
  <c r="E510904" i="1"/>
  <c r="E510905" i="1"/>
  <c r="E510906" i="1"/>
  <c r="E510907" i="1"/>
  <c r="E510908" i="1"/>
  <c r="E510909" i="1"/>
  <c r="E510910" i="1"/>
  <c r="E510911" i="1"/>
  <c r="E510912" i="1"/>
  <c r="E510913" i="1"/>
  <c r="E510914" i="1"/>
  <c r="E510915" i="1"/>
  <c r="E510916" i="1"/>
  <c r="E510917" i="1"/>
  <c r="E510918" i="1"/>
  <c r="E510919" i="1"/>
  <c r="E510920" i="1"/>
  <c r="E510921" i="1"/>
  <c r="E510922" i="1"/>
  <c r="E510923" i="1"/>
  <c r="E510924" i="1"/>
  <c r="E510925" i="1"/>
  <c r="E510926" i="1"/>
  <c r="E510927" i="1"/>
  <c r="E510928" i="1"/>
  <c r="E510929" i="1"/>
  <c r="E510930" i="1"/>
  <c r="E510931" i="1"/>
  <c r="E510932" i="1"/>
  <c r="E510933" i="1"/>
  <c r="E510934" i="1"/>
  <c r="E510935" i="1"/>
  <c r="E510936" i="1"/>
  <c r="E510937" i="1"/>
  <c r="E510938" i="1"/>
  <c r="E510939" i="1"/>
  <c r="E510940" i="1"/>
  <c r="E510941" i="1"/>
  <c r="E510942" i="1"/>
  <c r="E510943" i="1"/>
  <c r="E510944" i="1"/>
  <c r="E510945" i="1"/>
  <c r="E510946" i="1"/>
  <c r="E510947" i="1"/>
  <c r="E510948" i="1"/>
  <c r="E510949" i="1"/>
  <c r="E510950" i="1"/>
  <c r="E510951" i="1"/>
  <c r="E510952" i="1"/>
  <c r="E510953" i="1"/>
  <c r="E510954" i="1"/>
  <c r="E510955" i="1"/>
  <c r="E510956" i="1"/>
  <c r="E510957" i="1"/>
  <c r="E510958" i="1"/>
  <c r="E510959" i="1"/>
  <c r="E510960" i="1"/>
  <c r="E510961" i="1"/>
  <c r="E510962" i="1"/>
  <c r="E510963" i="1"/>
  <c r="E510964" i="1"/>
  <c r="E510965" i="1"/>
  <c r="E510966" i="1"/>
  <c r="E510967" i="1"/>
  <c r="E510968" i="1"/>
  <c r="E510969" i="1"/>
  <c r="E510970" i="1"/>
  <c r="E510971" i="1"/>
  <c r="E510972" i="1"/>
  <c r="E510973" i="1"/>
  <c r="E510974" i="1"/>
  <c r="E510975" i="1"/>
  <c r="E510976" i="1"/>
  <c r="E510977" i="1"/>
  <c r="E510978" i="1"/>
  <c r="E510979" i="1"/>
  <c r="E510980" i="1"/>
  <c r="E510981" i="1"/>
  <c r="E510982" i="1"/>
  <c r="E510983" i="1"/>
  <c r="E510984" i="1"/>
  <c r="E510985" i="1"/>
  <c r="E510986" i="1"/>
  <c r="E510987" i="1"/>
  <c r="E510988" i="1"/>
  <c r="E510989" i="1"/>
  <c r="E510990" i="1"/>
  <c r="E510991" i="1"/>
  <c r="E510992" i="1"/>
  <c r="E510993" i="1"/>
  <c r="E510994" i="1"/>
  <c r="E510995" i="1"/>
  <c r="E510996" i="1"/>
  <c r="E510997" i="1"/>
  <c r="E510998" i="1"/>
  <c r="E510999" i="1"/>
  <c r="E511000" i="1"/>
  <c r="E511001" i="1"/>
  <c r="E511002" i="1"/>
  <c r="E511003" i="1"/>
  <c r="E511004" i="1"/>
  <c r="E511005" i="1"/>
  <c r="E511006" i="1"/>
  <c r="E511007" i="1"/>
  <c r="E511008" i="1"/>
  <c r="E511009" i="1"/>
  <c r="E511010" i="1"/>
  <c r="E511011" i="1"/>
  <c r="E511012" i="1"/>
  <c r="E511013" i="1"/>
  <c r="E511014" i="1"/>
  <c r="E511015" i="1"/>
  <c r="E511016" i="1"/>
  <c r="E511017" i="1"/>
  <c r="E511018" i="1"/>
  <c r="E511019" i="1"/>
  <c r="E511020" i="1"/>
  <c r="E511021" i="1"/>
  <c r="E511022" i="1"/>
  <c r="E511023" i="1"/>
  <c r="E511024" i="1"/>
  <c r="E511025" i="1"/>
  <c r="E511026" i="1"/>
  <c r="E511027" i="1"/>
  <c r="E511028" i="1"/>
  <c r="E511029" i="1"/>
  <c r="E511030" i="1"/>
  <c r="E511031" i="1"/>
  <c r="E511032" i="1"/>
  <c r="E511033" i="1"/>
  <c r="E511034" i="1"/>
  <c r="E511035" i="1"/>
  <c r="E511036" i="1"/>
  <c r="E511037" i="1"/>
  <c r="E511038" i="1"/>
  <c r="E511039" i="1"/>
  <c r="E511040" i="1"/>
  <c r="E511041" i="1"/>
  <c r="E511042" i="1"/>
  <c r="E511043" i="1"/>
  <c r="E511044" i="1"/>
  <c r="E511045" i="1"/>
  <c r="E511046" i="1"/>
  <c r="E511047" i="1"/>
  <c r="E511048" i="1"/>
  <c r="E511049" i="1"/>
  <c r="E511050" i="1"/>
  <c r="E511051" i="1"/>
  <c r="E511052" i="1"/>
  <c r="E511053" i="1"/>
  <c r="E511054" i="1"/>
  <c r="E511055" i="1"/>
  <c r="E511056" i="1"/>
  <c r="E511057" i="1"/>
  <c r="E511058" i="1"/>
  <c r="E511059" i="1"/>
  <c r="E511060" i="1"/>
  <c r="E511061" i="1"/>
  <c r="E511062" i="1"/>
  <c r="E511063" i="1"/>
  <c r="E511064" i="1"/>
  <c r="E511065" i="1"/>
  <c r="E511066" i="1"/>
  <c r="E511067" i="1"/>
  <c r="E511068" i="1"/>
  <c r="E511069" i="1"/>
  <c r="E511070" i="1"/>
  <c r="E511071" i="1"/>
  <c r="E511072" i="1"/>
  <c r="E511073" i="1"/>
  <c r="E511074" i="1"/>
  <c r="E511075" i="1"/>
  <c r="E511076" i="1"/>
  <c r="E511077" i="1"/>
  <c r="E511078" i="1"/>
  <c r="E511079" i="1"/>
  <c r="E511080" i="1"/>
  <c r="E511081" i="1"/>
  <c r="E511082" i="1"/>
  <c r="E511083" i="1"/>
  <c r="E511084" i="1"/>
  <c r="E511085" i="1"/>
  <c r="E511086" i="1"/>
  <c r="E511087" i="1"/>
  <c r="E511088" i="1"/>
  <c r="E511089" i="1"/>
  <c r="E511090" i="1"/>
  <c r="E511091" i="1"/>
  <c r="E511092" i="1"/>
  <c r="E511093" i="1"/>
  <c r="E511094" i="1"/>
  <c r="E511095" i="1"/>
  <c r="E511096" i="1"/>
  <c r="E511097" i="1"/>
  <c r="E511098" i="1"/>
  <c r="E511099" i="1"/>
  <c r="E511100" i="1"/>
  <c r="E511101" i="1"/>
  <c r="E511102" i="1"/>
  <c r="E511103" i="1"/>
  <c r="E511104" i="1"/>
  <c r="E511105" i="1"/>
  <c r="E511106" i="1"/>
  <c r="E511107" i="1"/>
  <c r="E511108" i="1"/>
  <c r="E511109" i="1"/>
  <c r="E511110" i="1"/>
  <c r="E511111" i="1"/>
  <c r="E511112" i="1"/>
  <c r="E511113" i="1"/>
  <c r="E511114" i="1"/>
  <c r="E511115" i="1"/>
  <c r="E511116" i="1"/>
  <c r="E511117" i="1"/>
  <c r="E511118" i="1"/>
  <c r="E511119" i="1"/>
  <c r="E511120" i="1"/>
  <c r="E511121" i="1"/>
  <c r="E511122" i="1"/>
  <c r="E511123" i="1"/>
  <c r="E511124" i="1"/>
  <c r="E511125" i="1"/>
  <c r="E511126" i="1"/>
  <c r="E511127" i="1"/>
  <c r="E511128" i="1"/>
  <c r="E511129" i="1"/>
  <c r="E511130" i="1"/>
  <c r="E511131" i="1"/>
  <c r="E511132" i="1"/>
  <c r="E511133" i="1"/>
  <c r="E511134" i="1"/>
  <c r="E511135" i="1"/>
  <c r="E511136" i="1"/>
  <c r="E511137" i="1"/>
  <c r="E511138" i="1"/>
  <c r="E511139" i="1"/>
  <c r="E511140" i="1"/>
  <c r="E511141" i="1"/>
  <c r="E511142" i="1"/>
  <c r="E511143" i="1"/>
  <c r="E511144" i="1"/>
  <c r="E511145" i="1"/>
  <c r="E511146" i="1"/>
  <c r="E511147" i="1"/>
  <c r="E511148" i="1"/>
  <c r="E511149" i="1"/>
  <c r="E511150" i="1"/>
  <c r="E511151" i="1"/>
  <c r="E511152" i="1"/>
  <c r="E511153" i="1"/>
  <c r="E511154" i="1"/>
  <c r="E511155" i="1"/>
  <c r="E511156" i="1"/>
  <c r="E511157" i="1"/>
  <c r="E511158" i="1"/>
  <c r="E511159" i="1"/>
  <c r="E511160" i="1"/>
  <c r="E511161" i="1"/>
  <c r="E511162" i="1"/>
  <c r="E511163" i="1"/>
  <c r="E511164" i="1"/>
  <c r="E511165" i="1"/>
  <c r="E511166" i="1"/>
  <c r="E511167" i="1"/>
  <c r="E511168" i="1"/>
  <c r="E511169" i="1"/>
  <c r="E511170" i="1"/>
  <c r="E511171" i="1"/>
  <c r="E511172" i="1"/>
  <c r="E511173" i="1"/>
  <c r="E511174" i="1"/>
  <c r="E511175" i="1"/>
  <c r="E511176" i="1"/>
  <c r="E511177" i="1"/>
  <c r="E511178" i="1"/>
  <c r="E511179" i="1"/>
  <c r="E511180" i="1"/>
  <c r="E511181" i="1"/>
  <c r="E511182" i="1"/>
  <c r="E511183" i="1"/>
  <c r="E511184" i="1"/>
  <c r="E511185" i="1"/>
  <c r="E511186" i="1"/>
  <c r="E511187" i="1"/>
  <c r="E511188" i="1"/>
  <c r="E511189" i="1"/>
  <c r="E511190" i="1"/>
  <c r="E511191" i="1"/>
  <c r="E511192" i="1"/>
  <c r="E511193" i="1"/>
  <c r="E511194" i="1"/>
  <c r="E511195" i="1"/>
  <c r="E511196" i="1"/>
  <c r="E511197" i="1"/>
  <c r="E511198" i="1"/>
  <c r="E511199" i="1"/>
  <c r="E511200" i="1"/>
  <c r="E511201" i="1"/>
  <c r="E511202" i="1"/>
  <c r="E511203" i="1"/>
  <c r="E511204" i="1"/>
  <c r="E511205" i="1"/>
  <c r="E511206" i="1"/>
  <c r="E511207" i="1"/>
  <c r="E511208" i="1"/>
  <c r="E511209" i="1"/>
  <c r="E511210" i="1"/>
  <c r="E511211" i="1"/>
  <c r="E511212" i="1"/>
  <c r="E511213" i="1"/>
  <c r="E511214" i="1"/>
  <c r="E511215" i="1"/>
  <c r="E511216" i="1"/>
  <c r="E511217" i="1"/>
  <c r="E511218" i="1"/>
  <c r="E511219" i="1"/>
  <c r="E511220" i="1"/>
  <c r="E511221" i="1"/>
  <c r="E511222" i="1"/>
  <c r="E511223" i="1"/>
  <c r="E511224" i="1"/>
  <c r="E511225" i="1"/>
  <c r="E511226" i="1"/>
  <c r="E511227" i="1"/>
  <c r="E511228" i="1"/>
  <c r="E511229" i="1"/>
  <c r="E511230" i="1"/>
  <c r="E511231" i="1"/>
  <c r="E511232" i="1"/>
  <c r="E511233" i="1"/>
  <c r="E511234" i="1"/>
  <c r="E511235" i="1"/>
  <c r="E511236" i="1"/>
  <c r="E511237" i="1"/>
  <c r="E511238" i="1"/>
  <c r="E511239" i="1"/>
  <c r="E511240" i="1"/>
  <c r="E511241" i="1"/>
  <c r="E511242" i="1"/>
  <c r="E511243" i="1"/>
  <c r="E511244" i="1"/>
  <c r="E511245" i="1"/>
  <c r="E511246" i="1"/>
  <c r="E511247" i="1"/>
  <c r="E511248" i="1"/>
  <c r="E511249" i="1"/>
  <c r="E511250" i="1"/>
  <c r="E511251" i="1"/>
  <c r="E511252" i="1"/>
  <c r="E511253" i="1"/>
  <c r="E511254" i="1"/>
  <c r="E511255" i="1"/>
  <c r="E511256" i="1"/>
  <c r="E511257" i="1"/>
  <c r="E511258" i="1"/>
  <c r="E511259" i="1"/>
  <c r="E511260" i="1"/>
  <c r="E511261" i="1"/>
  <c r="E511262" i="1"/>
  <c r="E511263" i="1"/>
  <c r="E511264" i="1"/>
  <c r="E511265" i="1"/>
  <c r="E511266" i="1"/>
  <c r="E511267" i="1"/>
  <c r="E511268" i="1"/>
  <c r="E511269" i="1"/>
  <c r="E511270" i="1"/>
  <c r="E511271" i="1"/>
  <c r="E511272" i="1"/>
  <c r="E511273" i="1"/>
  <c r="E511274" i="1"/>
  <c r="E511275" i="1"/>
  <c r="E511276" i="1"/>
  <c r="E511277" i="1"/>
  <c r="E511278" i="1"/>
  <c r="E511279" i="1"/>
  <c r="E511280" i="1"/>
  <c r="E511281" i="1"/>
  <c r="E511282" i="1"/>
  <c r="E511283" i="1"/>
  <c r="E511284" i="1"/>
  <c r="E511285" i="1"/>
  <c r="E511286" i="1"/>
  <c r="E511287" i="1"/>
  <c r="E511288" i="1"/>
  <c r="E511289" i="1"/>
  <c r="E511290" i="1"/>
  <c r="E511291" i="1"/>
  <c r="E511292" i="1"/>
  <c r="E511293" i="1"/>
  <c r="E511294" i="1"/>
  <c r="E511295" i="1"/>
  <c r="E511296" i="1"/>
  <c r="E511297" i="1"/>
  <c r="E511298" i="1"/>
  <c r="E511299" i="1"/>
  <c r="E511300" i="1"/>
  <c r="E511301" i="1"/>
  <c r="E511302" i="1"/>
  <c r="E511303" i="1"/>
  <c r="E511304" i="1"/>
  <c r="E511305" i="1"/>
  <c r="E511306" i="1"/>
  <c r="E511307" i="1"/>
  <c r="E511308" i="1"/>
  <c r="E511309" i="1"/>
  <c r="E511310" i="1"/>
  <c r="E511311" i="1"/>
  <c r="E511312" i="1"/>
  <c r="E511313" i="1"/>
  <c r="E511314" i="1"/>
  <c r="E511315" i="1"/>
  <c r="E511316" i="1"/>
  <c r="E511317" i="1"/>
  <c r="E511318" i="1"/>
  <c r="E511319" i="1"/>
  <c r="E511320" i="1"/>
  <c r="E511321" i="1"/>
  <c r="E511322" i="1"/>
  <c r="E511323" i="1"/>
  <c r="E511324" i="1"/>
  <c r="E511325" i="1"/>
  <c r="E511326" i="1"/>
  <c r="E511327" i="1"/>
  <c r="E511328" i="1"/>
  <c r="E511329" i="1"/>
  <c r="E511330" i="1"/>
  <c r="E511331" i="1"/>
  <c r="E511332" i="1"/>
  <c r="E511333" i="1"/>
  <c r="E511334" i="1"/>
  <c r="E511335" i="1"/>
  <c r="E511336" i="1"/>
  <c r="E511337" i="1"/>
  <c r="E511338" i="1"/>
  <c r="E511339" i="1"/>
  <c r="E511340" i="1"/>
  <c r="E511341" i="1"/>
  <c r="E511342" i="1"/>
  <c r="E511343" i="1"/>
  <c r="E511344" i="1"/>
  <c r="E511345" i="1"/>
  <c r="E511346" i="1"/>
  <c r="E511347" i="1"/>
  <c r="E511348" i="1"/>
  <c r="E511349" i="1"/>
  <c r="E511350" i="1"/>
  <c r="E511351" i="1"/>
  <c r="E511352" i="1"/>
  <c r="E511353" i="1"/>
  <c r="E511354" i="1"/>
  <c r="E511355" i="1"/>
  <c r="E511356" i="1"/>
  <c r="E511357" i="1"/>
  <c r="E511358" i="1"/>
  <c r="E511359" i="1"/>
  <c r="E511360" i="1"/>
  <c r="E511361" i="1"/>
  <c r="E511362" i="1"/>
  <c r="E511363" i="1"/>
  <c r="E511364" i="1"/>
  <c r="E511365" i="1"/>
  <c r="E511366" i="1"/>
  <c r="E511367" i="1"/>
  <c r="E511368" i="1"/>
  <c r="E511369" i="1"/>
  <c r="E511370" i="1"/>
  <c r="E511371" i="1"/>
  <c r="E511372" i="1"/>
  <c r="E511373" i="1"/>
  <c r="E511374" i="1"/>
  <c r="E511375" i="1"/>
  <c r="E511376" i="1"/>
  <c r="E511377" i="1"/>
  <c r="E511378" i="1"/>
  <c r="E511379" i="1"/>
  <c r="E511380" i="1"/>
  <c r="E511381" i="1"/>
  <c r="E511382" i="1"/>
  <c r="E511383" i="1"/>
  <c r="E511384" i="1"/>
  <c r="E511385" i="1"/>
  <c r="E511386" i="1"/>
  <c r="E511387" i="1"/>
  <c r="E511388" i="1"/>
  <c r="E511389" i="1"/>
  <c r="E511390" i="1"/>
  <c r="E511391" i="1"/>
  <c r="E511392" i="1"/>
  <c r="E511393" i="1"/>
  <c r="E511394" i="1"/>
  <c r="E511395" i="1"/>
  <c r="E511396" i="1"/>
  <c r="E511397" i="1"/>
  <c r="E511398" i="1"/>
  <c r="E511399" i="1"/>
  <c r="E511400" i="1"/>
  <c r="E511401" i="1"/>
  <c r="E511402" i="1"/>
  <c r="E511403" i="1"/>
  <c r="E511404" i="1"/>
  <c r="E511405" i="1"/>
  <c r="E511406" i="1"/>
  <c r="E511407" i="1"/>
  <c r="E511408" i="1"/>
  <c r="E511409" i="1"/>
  <c r="E511410" i="1"/>
  <c r="E511411" i="1"/>
  <c r="E511412" i="1"/>
  <c r="E511413" i="1"/>
  <c r="E511414" i="1"/>
  <c r="E511415" i="1"/>
  <c r="E511416" i="1"/>
  <c r="E511417" i="1"/>
  <c r="E511418" i="1"/>
  <c r="E511419" i="1"/>
  <c r="E511420" i="1"/>
  <c r="E511421" i="1"/>
  <c r="E511422" i="1"/>
  <c r="E511423" i="1"/>
  <c r="E511424" i="1"/>
  <c r="E511425" i="1"/>
  <c r="E511426" i="1"/>
  <c r="E511427" i="1"/>
  <c r="E511428" i="1"/>
  <c r="E511429" i="1"/>
  <c r="E511430" i="1"/>
  <c r="E511431" i="1"/>
  <c r="E511432" i="1"/>
  <c r="E511433" i="1"/>
  <c r="E511434" i="1"/>
  <c r="E511435" i="1"/>
  <c r="E511436" i="1"/>
  <c r="E511437" i="1"/>
  <c r="E511438" i="1"/>
  <c r="E511439" i="1"/>
  <c r="E511440" i="1"/>
  <c r="E511441" i="1"/>
  <c r="E511442" i="1"/>
  <c r="E511443" i="1"/>
  <c r="E511444" i="1"/>
  <c r="E511445" i="1"/>
  <c r="E511446" i="1"/>
  <c r="E511447" i="1"/>
  <c r="E511448" i="1"/>
  <c r="E511449" i="1"/>
  <c r="E511450" i="1"/>
  <c r="E511451" i="1"/>
  <c r="E511452" i="1"/>
  <c r="E511453" i="1"/>
  <c r="E511454" i="1"/>
  <c r="E511455" i="1"/>
  <c r="E511456" i="1"/>
  <c r="E511457" i="1"/>
  <c r="E511458" i="1"/>
  <c r="E511459" i="1"/>
  <c r="E511460" i="1"/>
  <c r="E511461" i="1"/>
  <c r="E511462" i="1"/>
  <c r="E511463" i="1"/>
  <c r="E511464" i="1"/>
  <c r="E511465" i="1"/>
  <c r="E511466" i="1"/>
  <c r="E511467" i="1"/>
  <c r="E511468" i="1"/>
  <c r="E511469" i="1"/>
  <c r="E511470" i="1"/>
  <c r="E511471" i="1"/>
  <c r="E511472" i="1"/>
  <c r="E511473" i="1"/>
  <c r="E511474" i="1"/>
  <c r="E511475" i="1"/>
  <c r="E511476" i="1"/>
  <c r="E511477" i="1"/>
  <c r="E511478" i="1"/>
  <c r="E511479" i="1"/>
  <c r="E511480" i="1"/>
  <c r="E511481" i="1"/>
  <c r="E511482" i="1"/>
  <c r="E511483" i="1"/>
  <c r="E511484" i="1"/>
  <c r="E511485" i="1"/>
  <c r="E511486" i="1"/>
  <c r="E511487" i="1"/>
  <c r="E511488" i="1"/>
  <c r="E511489" i="1"/>
  <c r="E511490" i="1"/>
  <c r="E511491" i="1"/>
  <c r="E511492" i="1"/>
  <c r="E511493" i="1"/>
  <c r="E511494" i="1"/>
  <c r="E511495" i="1"/>
  <c r="E511496" i="1"/>
  <c r="E511497" i="1"/>
  <c r="E511498" i="1"/>
  <c r="E511499" i="1"/>
  <c r="E511500" i="1"/>
  <c r="E511501" i="1"/>
  <c r="E511502" i="1"/>
  <c r="E511503" i="1"/>
  <c r="E511504" i="1"/>
  <c r="E511505" i="1"/>
  <c r="E511506" i="1"/>
  <c r="E511507" i="1"/>
  <c r="E511508" i="1"/>
  <c r="E511509" i="1"/>
  <c r="E511510" i="1"/>
  <c r="E511511" i="1"/>
  <c r="E511512" i="1"/>
  <c r="E511513" i="1"/>
  <c r="E511514" i="1"/>
  <c r="E511515" i="1"/>
  <c r="E511516" i="1"/>
  <c r="E511517" i="1"/>
  <c r="E511518" i="1"/>
  <c r="E511519" i="1"/>
  <c r="E511520" i="1"/>
  <c r="E511521" i="1"/>
  <c r="E511522" i="1"/>
  <c r="E511523" i="1"/>
  <c r="E511524" i="1"/>
  <c r="E511525" i="1"/>
  <c r="E511526" i="1"/>
  <c r="E511527" i="1"/>
  <c r="E511528" i="1"/>
  <c r="E511529" i="1"/>
  <c r="E511530" i="1"/>
  <c r="E511531" i="1"/>
  <c r="E511532" i="1"/>
  <c r="E511533" i="1"/>
  <c r="E511534" i="1"/>
  <c r="E511535" i="1"/>
  <c r="E511536" i="1"/>
  <c r="E511537" i="1"/>
  <c r="E511538" i="1"/>
  <c r="E511539" i="1"/>
  <c r="E511540" i="1"/>
  <c r="E511541" i="1"/>
  <c r="E511542" i="1"/>
  <c r="E511543" i="1"/>
  <c r="E511544" i="1"/>
  <c r="E511545" i="1"/>
  <c r="E511546" i="1"/>
  <c r="E511547" i="1"/>
  <c r="E511548" i="1"/>
  <c r="E511549" i="1"/>
  <c r="E511550" i="1"/>
  <c r="E511551" i="1"/>
  <c r="E511552" i="1"/>
  <c r="E511553" i="1"/>
  <c r="E511554" i="1"/>
  <c r="E511555" i="1"/>
  <c r="E511556" i="1"/>
  <c r="E511557" i="1"/>
  <c r="E511558" i="1"/>
  <c r="E511559" i="1"/>
  <c r="E511560" i="1"/>
  <c r="E511561" i="1"/>
  <c r="E511562" i="1"/>
  <c r="E511563" i="1"/>
  <c r="E511564" i="1"/>
  <c r="E511565" i="1"/>
  <c r="E511566" i="1"/>
  <c r="E511567" i="1"/>
  <c r="E511568" i="1"/>
  <c r="E511569" i="1"/>
  <c r="E511570" i="1"/>
  <c r="E511571" i="1"/>
  <c r="E511572" i="1"/>
  <c r="E511573" i="1"/>
  <c r="E511574" i="1"/>
  <c r="E511575" i="1"/>
  <c r="E511576" i="1"/>
  <c r="E511577" i="1"/>
  <c r="E511578" i="1"/>
  <c r="E511579" i="1"/>
  <c r="E511580" i="1"/>
  <c r="E511581" i="1"/>
  <c r="E511582" i="1"/>
  <c r="E511583" i="1"/>
  <c r="E511584" i="1"/>
  <c r="E511585" i="1"/>
  <c r="E511586" i="1"/>
  <c r="E511587" i="1"/>
  <c r="E511588" i="1"/>
  <c r="E511589" i="1"/>
  <c r="E511590" i="1"/>
  <c r="E511591" i="1"/>
  <c r="E511592" i="1"/>
  <c r="E511593" i="1"/>
  <c r="E511594" i="1"/>
  <c r="E511595" i="1"/>
  <c r="E511596" i="1"/>
  <c r="E511597" i="1"/>
  <c r="E511598" i="1"/>
  <c r="E511599" i="1"/>
  <c r="E511600" i="1"/>
  <c r="E511601" i="1"/>
  <c r="E511602" i="1"/>
  <c r="E511603" i="1"/>
  <c r="E511604" i="1"/>
  <c r="E511605" i="1"/>
  <c r="E511606" i="1"/>
  <c r="E511607" i="1"/>
  <c r="E511608" i="1"/>
  <c r="E511609" i="1"/>
  <c r="E511610" i="1"/>
  <c r="E511611" i="1"/>
  <c r="E511612" i="1"/>
  <c r="E511613" i="1"/>
  <c r="E511614" i="1"/>
  <c r="E511615" i="1"/>
  <c r="E511616" i="1"/>
  <c r="E511617" i="1"/>
  <c r="E511618" i="1"/>
  <c r="E511619" i="1"/>
  <c r="E511620" i="1"/>
  <c r="E511621" i="1"/>
  <c r="E511622" i="1"/>
  <c r="E511623" i="1"/>
  <c r="E511624" i="1"/>
  <c r="E511625" i="1"/>
  <c r="E511626" i="1"/>
  <c r="E511627" i="1"/>
  <c r="E511628" i="1"/>
  <c r="E511629" i="1"/>
  <c r="E511630" i="1"/>
  <c r="E511631" i="1"/>
  <c r="E511632" i="1"/>
  <c r="E511633" i="1"/>
  <c r="E511634" i="1"/>
  <c r="E511635" i="1"/>
  <c r="E511636" i="1"/>
  <c r="E511637" i="1"/>
  <c r="E511638" i="1"/>
  <c r="E511639" i="1"/>
  <c r="E511640" i="1"/>
  <c r="E511641" i="1"/>
  <c r="E511642" i="1"/>
  <c r="E511643" i="1"/>
  <c r="E511644" i="1"/>
  <c r="E511645" i="1"/>
  <c r="E511646" i="1"/>
  <c r="E511647" i="1"/>
  <c r="E511648" i="1"/>
  <c r="E511649" i="1"/>
  <c r="E511650" i="1"/>
  <c r="E511651" i="1"/>
  <c r="E511652" i="1"/>
  <c r="E511653" i="1"/>
  <c r="E511654" i="1"/>
  <c r="E511655" i="1"/>
  <c r="E511656" i="1"/>
  <c r="E511657" i="1"/>
  <c r="E511658" i="1"/>
  <c r="E511659" i="1"/>
  <c r="E511660" i="1"/>
  <c r="E511661" i="1"/>
  <c r="E511662" i="1"/>
  <c r="E511663" i="1"/>
  <c r="E511664" i="1"/>
  <c r="E511665" i="1"/>
  <c r="E511666" i="1"/>
  <c r="E511667" i="1"/>
  <c r="E511668" i="1"/>
  <c r="E511669" i="1"/>
  <c r="E511670" i="1"/>
  <c r="E511671" i="1"/>
  <c r="E511672" i="1"/>
  <c r="E511673" i="1"/>
  <c r="E511674" i="1"/>
  <c r="E511675" i="1"/>
  <c r="E511676" i="1"/>
  <c r="E511677" i="1"/>
  <c r="E511678" i="1"/>
  <c r="E511679" i="1"/>
  <c r="E511680" i="1"/>
  <c r="E511681" i="1"/>
  <c r="E511682" i="1"/>
  <c r="E511683" i="1"/>
  <c r="E511684" i="1"/>
  <c r="E511685" i="1"/>
  <c r="E511686" i="1"/>
  <c r="E511687" i="1"/>
  <c r="E511688" i="1"/>
  <c r="E511689" i="1"/>
  <c r="E511690" i="1"/>
  <c r="E511691" i="1"/>
  <c r="E511692" i="1"/>
  <c r="E511693" i="1"/>
  <c r="E511694" i="1"/>
  <c r="E511695" i="1"/>
  <c r="E511696" i="1"/>
  <c r="E511697" i="1"/>
  <c r="E511698" i="1"/>
  <c r="E511699" i="1"/>
  <c r="E511700" i="1"/>
  <c r="E511701" i="1"/>
  <c r="E511702" i="1"/>
  <c r="E511703" i="1"/>
  <c r="E511704" i="1"/>
  <c r="E511705" i="1"/>
  <c r="E511706" i="1"/>
  <c r="E511707" i="1"/>
  <c r="E511708" i="1"/>
  <c r="E511709" i="1"/>
  <c r="E511710" i="1"/>
  <c r="E511711" i="1"/>
  <c r="E511712" i="1"/>
  <c r="E511713" i="1"/>
  <c r="E511714" i="1"/>
  <c r="E511715" i="1"/>
  <c r="E511716" i="1"/>
  <c r="E511717" i="1"/>
  <c r="E511718" i="1"/>
  <c r="E511719" i="1"/>
  <c r="E511720" i="1"/>
  <c r="E511721" i="1"/>
  <c r="E511722" i="1"/>
  <c r="E511723" i="1"/>
  <c r="E511724" i="1"/>
  <c r="E511725" i="1"/>
  <c r="E511726" i="1"/>
  <c r="E511727" i="1"/>
  <c r="E511728" i="1"/>
  <c r="E511729" i="1"/>
  <c r="E511730" i="1"/>
  <c r="E511731" i="1"/>
  <c r="E511732" i="1"/>
  <c r="E511733" i="1"/>
  <c r="E511734" i="1"/>
  <c r="E511735" i="1"/>
  <c r="E511736" i="1"/>
  <c r="E511737" i="1"/>
  <c r="E511738" i="1"/>
  <c r="E511739" i="1"/>
  <c r="E511740" i="1"/>
  <c r="E511741" i="1"/>
  <c r="E511742" i="1"/>
  <c r="E511743" i="1"/>
  <c r="E511744" i="1"/>
  <c r="E511745" i="1"/>
  <c r="E511746" i="1"/>
  <c r="E511747" i="1"/>
  <c r="E511748" i="1"/>
  <c r="E511749" i="1"/>
  <c r="E511750" i="1"/>
  <c r="E511751" i="1"/>
  <c r="E511752" i="1"/>
  <c r="E511753" i="1"/>
  <c r="E511754" i="1"/>
  <c r="E511755" i="1"/>
  <c r="E511756" i="1"/>
  <c r="E511757" i="1"/>
  <c r="E511758" i="1"/>
  <c r="E511759" i="1"/>
  <c r="E511760" i="1"/>
  <c r="E511761" i="1"/>
  <c r="E511762" i="1"/>
  <c r="E511763" i="1"/>
  <c r="E511764" i="1"/>
  <c r="E511765" i="1"/>
  <c r="E511766" i="1"/>
  <c r="E511767" i="1"/>
  <c r="E511768" i="1"/>
  <c r="E511769" i="1"/>
  <c r="E511770" i="1"/>
  <c r="E511771" i="1"/>
  <c r="E511772" i="1"/>
  <c r="E511773" i="1"/>
  <c r="E511774" i="1"/>
  <c r="E511775" i="1"/>
  <c r="E511776" i="1"/>
  <c r="E511777" i="1"/>
  <c r="E511778" i="1"/>
  <c r="E511779" i="1"/>
  <c r="E511780" i="1"/>
  <c r="E511781" i="1"/>
  <c r="E511782" i="1"/>
  <c r="E511783" i="1"/>
  <c r="E511784" i="1"/>
  <c r="E511785" i="1"/>
  <c r="E511786" i="1"/>
  <c r="E511787" i="1"/>
  <c r="E511788" i="1"/>
  <c r="E511789" i="1"/>
  <c r="E511790" i="1"/>
  <c r="E511791" i="1"/>
  <c r="E511792" i="1"/>
  <c r="E511793" i="1"/>
  <c r="E511794" i="1"/>
  <c r="E511795" i="1"/>
  <c r="E511796" i="1"/>
  <c r="E511797" i="1"/>
  <c r="E511798" i="1"/>
  <c r="E511799" i="1"/>
  <c r="E511800" i="1"/>
  <c r="E511801" i="1"/>
  <c r="E511802" i="1"/>
  <c r="E511803" i="1"/>
  <c r="E511804" i="1"/>
  <c r="E511805" i="1"/>
  <c r="E511806" i="1"/>
  <c r="E511807" i="1"/>
  <c r="E511808" i="1"/>
  <c r="E511809" i="1"/>
  <c r="E511810" i="1"/>
  <c r="E511811" i="1"/>
  <c r="E511812" i="1"/>
  <c r="E511813" i="1"/>
  <c r="E511814" i="1"/>
  <c r="E511815" i="1"/>
  <c r="E511816" i="1"/>
  <c r="E511817" i="1"/>
  <c r="E511818" i="1"/>
  <c r="E511819" i="1"/>
  <c r="E511820" i="1"/>
  <c r="E511821" i="1"/>
  <c r="E511822" i="1"/>
  <c r="E511823" i="1"/>
  <c r="E511824" i="1"/>
  <c r="E511825" i="1"/>
  <c r="E511826" i="1"/>
  <c r="E511827" i="1"/>
  <c r="E511828" i="1"/>
  <c r="E511829" i="1"/>
  <c r="E511830" i="1"/>
  <c r="E511831" i="1"/>
  <c r="E511832" i="1"/>
  <c r="E511833" i="1"/>
  <c r="E511834" i="1"/>
  <c r="E511835" i="1"/>
  <c r="E511836" i="1"/>
  <c r="E511837" i="1"/>
  <c r="E511838" i="1"/>
  <c r="E511839" i="1"/>
  <c r="E511840" i="1"/>
  <c r="E511841" i="1"/>
  <c r="E511842" i="1"/>
  <c r="E511843" i="1"/>
  <c r="E511844" i="1"/>
  <c r="E511845" i="1"/>
  <c r="E511846" i="1"/>
  <c r="E511847" i="1"/>
  <c r="E511848" i="1"/>
  <c r="E511849" i="1"/>
  <c r="E511850" i="1"/>
  <c r="E511851" i="1"/>
  <c r="E511852" i="1"/>
  <c r="E511853" i="1"/>
  <c r="E511854" i="1"/>
  <c r="E511855" i="1"/>
  <c r="E511856" i="1"/>
  <c r="E511857" i="1"/>
  <c r="E511858" i="1"/>
  <c r="E511859" i="1"/>
  <c r="E511860" i="1"/>
  <c r="E511861" i="1"/>
  <c r="E511862" i="1"/>
  <c r="E511863" i="1"/>
  <c r="E511864" i="1"/>
  <c r="E511865" i="1"/>
  <c r="E511866" i="1"/>
  <c r="E511867" i="1"/>
  <c r="E511868" i="1"/>
  <c r="E511869" i="1"/>
  <c r="E511870" i="1"/>
  <c r="E511871" i="1"/>
  <c r="E511872" i="1"/>
  <c r="E511873" i="1"/>
  <c r="E511874" i="1"/>
  <c r="E511875" i="1"/>
  <c r="E511876" i="1"/>
  <c r="E511877" i="1"/>
  <c r="E511878" i="1"/>
  <c r="E511879" i="1"/>
  <c r="E511880" i="1"/>
  <c r="E511881" i="1"/>
  <c r="E511882" i="1"/>
  <c r="E511883" i="1"/>
  <c r="E511884" i="1"/>
  <c r="E511885" i="1"/>
  <c r="E511886" i="1"/>
  <c r="E511887" i="1"/>
  <c r="E511888" i="1"/>
  <c r="E511889" i="1"/>
  <c r="E511890" i="1"/>
  <c r="E511891" i="1"/>
  <c r="E511892" i="1"/>
  <c r="E511893" i="1"/>
  <c r="E511894" i="1"/>
  <c r="E511895" i="1"/>
  <c r="E511896" i="1"/>
  <c r="E511897" i="1"/>
  <c r="E511898" i="1"/>
  <c r="E511899" i="1"/>
  <c r="E511900" i="1"/>
  <c r="E511901" i="1"/>
  <c r="E511902" i="1"/>
  <c r="E511903" i="1"/>
  <c r="E511904" i="1"/>
  <c r="E511905" i="1"/>
  <c r="E511906" i="1"/>
  <c r="E511907" i="1"/>
  <c r="E511908" i="1"/>
  <c r="E511909" i="1"/>
  <c r="E511910" i="1"/>
  <c r="E511911" i="1"/>
  <c r="E511912" i="1"/>
  <c r="E511913" i="1"/>
  <c r="E511914" i="1"/>
  <c r="E511915" i="1"/>
  <c r="E511916" i="1"/>
  <c r="E511917" i="1"/>
  <c r="E511918" i="1"/>
  <c r="E511919" i="1"/>
  <c r="E511920" i="1"/>
  <c r="E511921" i="1"/>
  <c r="E511922" i="1"/>
  <c r="E511923" i="1"/>
  <c r="E511924" i="1"/>
  <c r="E511925" i="1"/>
  <c r="E511926" i="1"/>
  <c r="E511927" i="1"/>
  <c r="E511928" i="1"/>
  <c r="E511929" i="1"/>
  <c r="E511930" i="1"/>
  <c r="E511931" i="1"/>
  <c r="E511932" i="1"/>
  <c r="E511933" i="1"/>
  <c r="E511934" i="1"/>
  <c r="E511935" i="1"/>
  <c r="E511936" i="1"/>
  <c r="E511937" i="1"/>
  <c r="E511938" i="1"/>
  <c r="E511939" i="1"/>
  <c r="E511940" i="1"/>
  <c r="E511941" i="1"/>
  <c r="E511942" i="1"/>
  <c r="E511943" i="1"/>
  <c r="E511944" i="1"/>
  <c r="E511945" i="1"/>
  <c r="E511946" i="1"/>
  <c r="E511947" i="1"/>
  <c r="E511948" i="1"/>
  <c r="E511949" i="1"/>
  <c r="E511950" i="1"/>
  <c r="E511951" i="1"/>
  <c r="E511952" i="1"/>
  <c r="E511953" i="1"/>
  <c r="E511954" i="1"/>
  <c r="E511955" i="1"/>
  <c r="E511956" i="1"/>
  <c r="E511957" i="1"/>
  <c r="E511958" i="1"/>
  <c r="E511959" i="1"/>
  <c r="E511960" i="1"/>
  <c r="E511961" i="1"/>
  <c r="E511962" i="1"/>
  <c r="E511963" i="1"/>
  <c r="E511964" i="1"/>
  <c r="E511965" i="1"/>
  <c r="E511966" i="1"/>
  <c r="E511967" i="1"/>
  <c r="E511968" i="1"/>
  <c r="E511969" i="1"/>
  <c r="E511970" i="1"/>
  <c r="E511971" i="1"/>
  <c r="E511972" i="1"/>
  <c r="E511973" i="1"/>
  <c r="E511974" i="1"/>
  <c r="E511975" i="1"/>
  <c r="E511976" i="1"/>
  <c r="E511977" i="1"/>
  <c r="E511978" i="1"/>
  <c r="E511979" i="1"/>
  <c r="E511980" i="1"/>
  <c r="E511981" i="1"/>
  <c r="E511982" i="1"/>
  <c r="E511983" i="1"/>
  <c r="E511984" i="1"/>
  <c r="E511985" i="1"/>
  <c r="E511986" i="1"/>
  <c r="E511987" i="1"/>
  <c r="E511988" i="1"/>
  <c r="E511989" i="1"/>
  <c r="E511990" i="1"/>
  <c r="E511991" i="1"/>
  <c r="E511992" i="1"/>
  <c r="E511993" i="1"/>
  <c r="E511994" i="1"/>
  <c r="E511995" i="1"/>
  <c r="E511996" i="1"/>
  <c r="E511997" i="1"/>
  <c r="E511998" i="1"/>
  <c r="E511999" i="1"/>
  <c r="E512000" i="1"/>
  <c r="E512001" i="1"/>
  <c r="E512002" i="1"/>
  <c r="E512003" i="1"/>
  <c r="E512004" i="1"/>
  <c r="E512005" i="1"/>
  <c r="E512006" i="1"/>
  <c r="E512007" i="1"/>
  <c r="E512008" i="1"/>
  <c r="E512009" i="1"/>
  <c r="E512010" i="1"/>
  <c r="E512011" i="1"/>
  <c r="E512012" i="1"/>
  <c r="E512013" i="1"/>
  <c r="E512014" i="1"/>
  <c r="E512015" i="1"/>
  <c r="E512016" i="1"/>
  <c r="E512017" i="1"/>
  <c r="E512018" i="1"/>
  <c r="E512019" i="1"/>
  <c r="E512020" i="1"/>
  <c r="E512021" i="1"/>
  <c r="E512022" i="1"/>
  <c r="E512023" i="1"/>
  <c r="E512024" i="1"/>
  <c r="E512025" i="1"/>
  <c r="E512026" i="1"/>
  <c r="E512027" i="1"/>
  <c r="E512028" i="1"/>
  <c r="E512029" i="1"/>
  <c r="E512030" i="1"/>
  <c r="E512031" i="1"/>
  <c r="E512032" i="1"/>
  <c r="E512033" i="1"/>
  <c r="E512034" i="1"/>
  <c r="E512035" i="1"/>
  <c r="E512036" i="1"/>
  <c r="E512037" i="1"/>
  <c r="E512038" i="1"/>
  <c r="E512039" i="1"/>
  <c r="E512040" i="1"/>
  <c r="E512041" i="1"/>
  <c r="E512042" i="1"/>
  <c r="E512043" i="1"/>
  <c r="E512044" i="1"/>
  <c r="E512045" i="1"/>
  <c r="E512046" i="1"/>
  <c r="E512047" i="1"/>
  <c r="E512048" i="1"/>
  <c r="E512049" i="1"/>
  <c r="E512050" i="1"/>
  <c r="E512051" i="1"/>
  <c r="E512052" i="1"/>
  <c r="E512053" i="1"/>
  <c r="E512054" i="1"/>
  <c r="E512055" i="1"/>
  <c r="E512056" i="1"/>
  <c r="E512057" i="1"/>
  <c r="E512058" i="1"/>
  <c r="E512059" i="1"/>
  <c r="E512060" i="1"/>
  <c r="E512061" i="1"/>
  <c r="E512062" i="1"/>
  <c r="E512063" i="1"/>
  <c r="E512064" i="1"/>
  <c r="E512065" i="1"/>
  <c r="E512066" i="1"/>
  <c r="E512067" i="1"/>
  <c r="E512068" i="1"/>
  <c r="E512069" i="1"/>
  <c r="E512070" i="1"/>
  <c r="E512071" i="1"/>
  <c r="E512072" i="1"/>
  <c r="E512073" i="1"/>
  <c r="E512074" i="1"/>
  <c r="E512075" i="1"/>
  <c r="E512076" i="1"/>
  <c r="E512077" i="1"/>
  <c r="E512078" i="1"/>
  <c r="E512079" i="1"/>
  <c r="E512080" i="1"/>
  <c r="E512081" i="1"/>
  <c r="E512082" i="1"/>
  <c r="E512083" i="1"/>
  <c r="E512084" i="1"/>
  <c r="E512085" i="1"/>
  <c r="E512086" i="1"/>
  <c r="E512087" i="1"/>
  <c r="E512088" i="1"/>
  <c r="E512089" i="1"/>
  <c r="E512090" i="1"/>
  <c r="E512091" i="1"/>
  <c r="E512092" i="1"/>
  <c r="E512093" i="1"/>
  <c r="E512094" i="1"/>
  <c r="E512095" i="1"/>
  <c r="E512096" i="1"/>
  <c r="E512097" i="1"/>
  <c r="E512098" i="1"/>
  <c r="E512099" i="1"/>
  <c r="E512100" i="1"/>
  <c r="E512101" i="1"/>
  <c r="E512102" i="1"/>
  <c r="E512103" i="1"/>
  <c r="E512104" i="1"/>
  <c r="E512105" i="1"/>
  <c r="E512106" i="1"/>
  <c r="E512107" i="1"/>
  <c r="E512108" i="1"/>
  <c r="E512109" i="1"/>
  <c r="E512110" i="1"/>
  <c r="E512111" i="1"/>
  <c r="E512112" i="1"/>
  <c r="E512113" i="1"/>
  <c r="E512114" i="1"/>
  <c r="E512115" i="1"/>
  <c r="E512116" i="1"/>
  <c r="E512117" i="1"/>
  <c r="E512118" i="1"/>
  <c r="E512119" i="1"/>
  <c r="E512120" i="1"/>
  <c r="E512121" i="1"/>
  <c r="E512122" i="1"/>
  <c r="E512123" i="1"/>
  <c r="E512124" i="1"/>
  <c r="E512125" i="1"/>
  <c r="E512126" i="1"/>
  <c r="E512127" i="1"/>
  <c r="E512128" i="1"/>
  <c r="E512129" i="1"/>
  <c r="E512130" i="1"/>
  <c r="E512131" i="1"/>
  <c r="E512132" i="1"/>
  <c r="E512133" i="1"/>
  <c r="E512134" i="1"/>
  <c r="E512135" i="1"/>
  <c r="E512136" i="1"/>
  <c r="E512137" i="1"/>
  <c r="E512138" i="1"/>
  <c r="E512139" i="1"/>
  <c r="E512140" i="1"/>
  <c r="E512141" i="1"/>
  <c r="E512142" i="1"/>
  <c r="E512143" i="1"/>
  <c r="E512144" i="1"/>
  <c r="E512145" i="1"/>
  <c r="E512146" i="1"/>
  <c r="E512147" i="1"/>
  <c r="E512148" i="1"/>
  <c r="E512149" i="1"/>
  <c r="E512150" i="1"/>
  <c r="E512151" i="1"/>
  <c r="E512152" i="1"/>
  <c r="E512153" i="1"/>
  <c r="E512154" i="1"/>
  <c r="E512155" i="1"/>
  <c r="E512156" i="1"/>
  <c r="E512157" i="1"/>
  <c r="E512158" i="1"/>
  <c r="E512159" i="1"/>
  <c r="E512160" i="1"/>
  <c r="E512161" i="1"/>
  <c r="E512162" i="1"/>
  <c r="E512163" i="1"/>
  <c r="E512164" i="1"/>
  <c r="E512165" i="1"/>
  <c r="E512166" i="1"/>
  <c r="E512167" i="1"/>
  <c r="E512168" i="1"/>
  <c r="E512169" i="1"/>
  <c r="E512170" i="1"/>
  <c r="E512171" i="1"/>
  <c r="E512172" i="1"/>
  <c r="E512173" i="1"/>
  <c r="E512174" i="1"/>
  <c r="E512175" i="1"/>
  <c r="E512176" i="1"/>
  <c r="E512177" i="1"/>
  <c r="E512178" i="1"/>
  <c r="E512179" i="1"/>
  <c r="E512180" i="1"/>
  <c r="E512181" i="1"/>
  <c r="E512182" i="1"/>
  <c r="E512183" i="1"/>
  <c r="E512184" i="1"/>
  <c r="E512185" i="1"/>
  <c r="E512186" i="1"/>
  <c r="E512187" i="1"/>
  <c r="E512188" i="1"/>
  <c r="E512189" i="1"/>
  <c r="E512190" i="1"/>
  <c r="E512191" i="1"/>
  <c r="E512192" i="1"/>
  <c r="E512193" i="1"/>
  <c r="E512194" i="1"/>
  <c r="E512195" i="1"/>
  <c r="E512196" i="1"/>
  <c r="E512197" i="1"/>
  <c r="E512198" i="1"/>
  <c r="E512199" i="1"/>
  <c r="E512200" i="1"/>
  <c r="E512201" i="1"/>
  <c r="E512202" i="1"/>
  <c r="E512203" i="1"/>
  <c r="E512204" i="1"/>
  <c r="E512205" i="1"/>
  <c r="E512206" i="1"/>
  <c r="E512207" i="1"/>
  <c r="E512208" i="1"/>
  <c r="E512209" i="1"/>
  <c r="E512210" i="1"/>
  <c r="E512211" i="1"/>
  <c r="E512212" i="1"/>
  <c r="E512213" i="1"/>
  <c r="E512214" i="1"/>
  <c r="E512215" i="1"/>
  <c r="E512216" i="1"/>
  <c r="E512217" i="1"/>
  <c r="E512218" i="1"/>
  <c r="E512219" i="1"/>
  <c r="E512220" i="1"/>
  <c r="E512221" i="1"/>
  <c r="E512222" i="1"/>
  <c r="E512223" i="1"/>
  <c r="E512224" i="1"/>
  <c r="E512225" i="1"/>
  <c r="E512226" i="1"/>
  <c r="E512227" i="1"/>
  <c r="E512228" i="1"/>
  <c r="E512229" i="1"/>
  <c r="E512230" i="1"/>
  <c r="E512231" i="1"/>
  <c r="E512232" i="1"/>
  <c r="E512233" i="1"/>
  <c r="E512234" i="1"/>
  <c r="E512235" i="1"/>
  <c r="E512236" i="1"/>
  <c r="E512237" i="1"/>
  <c r="E512238" i="1"/>
  <c r="E512239" i="1"/>
  <c r="E512240" i="1"/>
  <c r="E512241" i="1"/>
  <c r="E512242" i="1"/>
  <c r="E512243" i="1"/>
  <c r="E512244" i="1"/>
  <c r="E512245" i="1"/>
  <c r="E512246" i="1"/>
  <c r="E512247" i="1"/>
  <c r="E512248" i="1"/>
  <c r="E512249" i="1"/>
  <c r="E512250" i="1"/>
  <c r="E512251" i="1"/>
  <c r="E512252" i="1"/>
  <c r="E512253" i="1"/>
  <c r="E512254" i="1"/>
  <c r="E512255" i="1"/>
  <c r="E512256" i="1"/>
  <c r="E512257" i="1"/>
  <c r="E512258" i="1"/>
  <c r="E512259" i="1"/>
  <c r="E512260" i="1"/>
  <c r="E512261" i="1"/>
  <c r="E512262" i="1"/>
  <c r="E512263" i="1"/>
  <c r="E512264" i="1"/>
  <c r="E512265" i="1"/>
  <c r="E512266" i="1"/>
  <c r="E512267" i="1"/>
  <c r="E512268" i="1"/>
  <c r="E512269" i="1"/>
  <c r="E512270" i="1"/>
  <c r="E512271" i="1"/>
  <c r="E512272" i="1"/>
  <c r="E512273" i="1"/>
  <c r="E512274" i="1"/>
  <c r="E512275" i="1"/>
  <c r="E512276" i="1"/>
  <c r="E512277" i="1"/>
  <c r="E512278" i="1"/>
  <c r="E512279" i="1"/>
  <c r="E512280" i="1"/>
  <c r="E512281" i="1"/>
  <c r="E512282" i="1"/>
  <c r="E512283" i="1"/>
  <c r="E512284" i="1"/>
  <c r="E512285" i="1"/>
  <c r="E512286" i="1"/>
  <c r="E512287" i="1"/>
  <c r="E512288" i="1"/>
  <c r="E512289" i="1"/>
  <c r="E512290" i="1"/>
  <c r="E512291" i="1"/>
  <c r="E512292" i="1"/>
  <c r="E512293" i="1"/>
  <c r="E512294" i="1"/>
  <c r="E512295" i="1"/>
  <c r="E512296" i="1"/>
  <c r="E512297" i="1"/>
  <c r="E512298" i="1"/>
  <c r="E512299" i="1"/>
  <c r="E512300" i="1"/>
  <c r="E512301" i="1"/>
  <c r="E512302" i="1"/>
  <c r="E512303" i="1"/>
  <c r="E512304" i="1"/>
  <c r="E512305" i="1"/>
  <c r="E512306" i="1"/>
  <c r="E512307" i="1"/>
  <c r="E512308" i="1"/>
  <c r="E512309" i="1"/>
  <c r="E512310" i="1"/>
  <c r="E512311" i="1"/>
  <c r="E512312" i="1"/>
  <c r="E512313" i="1"/>
  <c r="E512314" i="1"/>
  <c r="E512315" i="1"/>
  <c r="E512316" i="1"/>
  <c r="E512317" i="1"/>
  <c r="E512318" i="1"/>
  <c r="E512319" i="1"/>
  <c r="E512320" i="1"/>
  <c r="E512321" i="1"/>
  <c r="E512322" i="1"/>
  <c r="E512323" i="1"/>
  <c r="E512324" i="1"/>
  <c r="E512325" i="1"/>
  <c r="E512326" i="1"/>
  <c r="E512327" i="1"/>
  <c r="E512328" i="1"/>
  <c r="E512329" i="1"/>
  <c r="E512330" i="1"/>
  <c r="E512331" i="1"/>
  <c r="E512332" i="1"/>
  <c r="E512333" i="1"/>
  <c r="E512334" i="1"/>
  <c r="E512335" i="1"/>
  <c r="E512336" i="1"/>
  <c r="E512337" i="1"/>
  <c r="E512338" i="1"/>
  <c r="E512339" i="1"/>
  <c r="E512340" i="1"/>
  <c r="E512341" i="1"/>
  <c r="E512342" i="1"/>
  <c r="E512343" i="1"/>
  <c r="E512344" i="1"/>
  <c r="E512345" i="1"/>
  <c r="E512346" i="1"/>
  <c r="E512347" i="1"/>
  <c r="E512348" i="1"/>
  <c r="E512349" i="1"/>
  <c r="E512350" i="1"/>
  <c r="E512351" i="1"/>
  <c r="E512352" i="1"/>
  <c r="E512353" i="1"/>
  <c r="E512354" i="1"/>
  <c r="E512355" i="1"/>
  <c r="E512356" i="1"/>
  <c r="E512357" i="1"/>
  <c r="E512358" i="1"/>
  <c r="E512359" i="1"/>
  <c r="E512360" i="1"/>
  <c r="E512361" i="1"/>
  <c r="E512362" i="1"/>
  <c r="E512363" i="1"/>
  <c r="E512364" i="1"/>
  <c r="E512365" i="1"/>
  <c r="E512366" i="1"/>
  <c r="E512367" i="1"/>
  <c r="E512368" i="1"/>
  <c r="E512369" i="1"/>
  <c r="E512370" i="1"/>
  <c r="E512371" i="1"/>
  <c r="E512372" i="1"/>
  <c r="E512373" i="1"/>
  <c r="E512374" i="1"/>
  <c r="E512375" i="1"/>
  <c r="E512376" i="1"/>
  <c r="E512377" i="1"/>
  <c r="E512378" i="1"/>
  <c r="E512379" i="1"/>
  <c r="E512380" i="1"/>
  <c r="E512381" i="1"/>
  <c r="E512382" i="1"/>
  <c r="E512383" i="1"/>
  <c r="E512384" i="1"/>
  <c r="E512385" i="1"/>
  <c r="E512386" i="1"/>
  <c r="E512387" i="1"/>
  <c r="E512388" i="1"/>
  <c r="E512389" i="1"/>
  <c r="E512390" i="1"/>
  <c r="E512391" i="1"/>
  <c r="E512392" i="1"/>
  <c r="E512393" i="1"/>
  <c r="E512394" i="1"/>
  <c r="E512395" i="1"/>
  <c r="E512396" i="1"/>
  <c r="E512397" i="1"/>
  <c r="E512398" i="1"/>
  <c r="E512399" i="1"/>
  <c r="E512400" i="1"/>
  <c r="E512401" i="1"/>
  <c r="E512402" i="1"/>
  <c r="E512403" i="1"/>
  <c r="E512404" i="1"/>
  <c r="E512405" i="1"/>
  <c r="E512406" i="1"/>
  <c r="E512407" i="1"/>
  <c r="E512408" i="1"/>
  <c r="E512409" i="1"/>
  <c r="E512410" i="1"/>
  <c r="E512411" i="1"/>
  <c r="E512412" i="1"/>
  <c r="E512413" i="1"/>
  <c r="E512414" i="1"/>
  <c r="E512415" i="1"/>
  <c r="E512416" i="1"/>
  <c r="E512417" i="1"/>
  <c r="E512418" i="1"/>
  <c r="E512419" i="1"/>
  <c r="E512420" i="1"/>
  <c r="E512421" i="1"/>
  <c r="E512422" i="1"/>
  <c r="E512423" i="1"/>
  <c r="E512424" i="1"/>
  <c r="E512425" i="1"/>
  <c r="E512426" i="1"/>
  <c r="E512427" i="1"/>
  <c r="E512428" i="1"/>
  <c r="E512429" i="1"/>
  <c r="E512430" i="1"/>
  <c r="E512431" i="1"/>
  <c r="E512432" i="1"/>
  <c r="E512433" i="1"/>
  <c r="E512434" i="1"/>
  <c r="E512435" i="1"/>
  <c r="E512436" i="1"/>
  <c r="E512437" i="1"/>
  <c r="E512438" i="1"/>
  <c r="E512439" i="1"/>
  <c r="E512440" i="1"/>
  <c r="E512441" i="1"/>
  <c r="E512442" i="1"/>
  <c r="E512443" i="1"/>
  <c r="E512444" i="1"/>
  <c r="E512445" i="1"/>
  <c r="E512446" i="1"/>
  <c r="E512447" i="1"/>
  <c r="E512448" i="1"/>
  <c r="E512449" i="1"/>
  <c r="E512450" i="1"/>
  <c r="E512451" i="1"/>
  <c r="E512452" i="1"/>
  <c r="E512453" i="1"/>
  <c r="E512454" i="1"/>
  <c r="E512455" i="1"/>
  <c r="E512456" i="1"/>
  <c r="E512457" i="1"/>
  <c r="E512458" i="1"/>
  <c r="E512459" i="1"/>
  <c r="E512460" i="1"/>
  <c r="E512461" i="1"/>
  <c r="E512462" i="1"/>
  <c r="E512463" i="1"/>
  <c r="E512464" i="1"/>
  <c r="E512465" i="1"/>
  <c r="E512466" i="1"/>
  <c r="E512467" i="1"/>
  <c r="E512468" i="1"/>
  <c r="E512469" i="1"/>
  <c r="E512470" i="1"/>
  <c r="E512471" i="1"/>
  <c r="E512472" i="1"/>
  <c r="E512473" i="1"/>
  <c r="E512474" i="1"/>
  <c r="E512475" i="1"/>
  <c r="E512476" i="1"/>
  <c r="E512477" i="1"/>
  <c r="E512478" i="1"/>
  <c r="E512479" i="1"/>
  <c r="E512480" i="1"/>
  <c r="E512481" i="1"/>
  <c r="E512482" i="1"/>
  <c r="E512483" i="1"/>
  <c r="E512484" i="1"/>
  <c r="E512485" i="1"/>
  <c r="E512486" i="1"/>
  <c r="E512487" i="1"/>
  <c r="E512488" i="1"/>
  <c r="E512489" i="1"/>
  <c r="E512490" i="1"/>
  <c r="E512491" i="1"/>
  <c r="E512492" i="1"/>
  <c r="E512493" i="1"/>
  <c r="E512494" i="1"/>
  <c r="E512495" i="1"/>
  <c r="E512496" i="1"/>
  <c r="E512497" i="1"/>
  <c r="E512498" i="1"/>
  <c r="E512499" i="1"/>
  <c r="E512500" i="1"/>
  <c r="E512501" i="1"/>
  <c r="E512502" i="1"/>
  <c r="E512503" i="1"/>
  <c r="E512504" i="1"/>
  <c r="E512505" i="1"/>
  <c r="E512506" i="1"/>
  <c r="E512507" i="1"/>
  <c r="E512508" i="1"/>
  <c r="E512509" i="1"/>
  <c r="E512510" i="1"/>
  <c r="E512511" i="1"/>
  <c r="E512512" i="1"/>
  <c r="E512513" i="1"/>
  <c r="E512514" i="1"/>
  <c r="E512515" i="1"/>
  <c r="E512516" i="1"/>
  <c r="E512517" i="1"/>
  <c r="E512518" i="1"/>
  <c r="E512519" i="1"/>
  <c r="E512520" i="1"/>
  <c r="E512521" i="1"/>
  <c r="E512522" i="1"/>
  <c r="E512523" i="1"/>
  <c r="E512524" i="1"/>
  <c r="E512525" i="1"/>
  <c r="E512526" i="1"/>
  <c r="E512527" i="1"/>
  <c r="E512528" i="1"/>
  <c r="E512529" i="1"/>
  <c r="E512530" i="1"/>
  <c r="E512531" i="1"/>
  <c r="E512532" i="1"/>
  <c r="E512533" i="1"/>
  <c r="E512534" i="1"/>
  <c r="E512535" i="1"/>
  <c r="E512536" i="1"/>
  <c r="E512537" i="1"/>
  <c r="E512538" i="1"/>
  <c r="E512539" i="1"/>
  <c r="E512540" i="1"/>
  <c r="E512541" i="1"/>
  <c r="E512542" i="1"/>
  <c r="E512543" i="1"/>
  <c r="E512544" i="1"/>
  <c r="E512545" i="1"/>
  <c r="E512546" i="1"/>
  <c r="E512547" i="1"/>
  <c r="E512548" i="1"/>
  <c r="E512549" i="1"/>
  <c r="E512550" i="1"/>
  <c r="E512551" i="1"/>
  <c r="E512552" i="1"/>
  <c r="E512553" i="1"/>
  <c r="E512554" i="1"/>
  <c r="E512555" i="1"/>
  <c r="E512556" i="1"/>
  <c r="E512557" i="1"/>
  <c r="E512558" i="1"/>
  <c r="E512559" i="1"/>
  <c r="E512560" i="1"/>
  <c r="E512561" i="1"/>
  <c r="E512562" i="1"/>
  <c r="E512563" i="1"/>
  <c r="E512564" i="1"/>
  <c r="E512565" i="1"/>
  <c r="E512566" i="1"/>
  <c r="E512567" i="1"/>
  <c r="E512568" i="1"/>
  <c r="E512569" i="1"/>
  <c r="E512570" i="1"/>
  <c r="E512571" i="1"/>
  <c r="E512572" i="1"/>
  <c r="E512573" i="1"/>
  <c r="E512574" i="1"/>
  <c r="E512575" i="1"/>
  <c r="E512576" i="1"/>
  <c r="E512577" i="1"/>
  <c r="E512578" i="1"/>
  <c r="E512579" i="1"/>
  <c r="E512580" i="1"/>
  <c r="E512581" i="1"/>
  <c r="E512582" i="1"/>
  <c r="E512583" i="1"/>
  <c r="E512584" i="1"/>
  <c r="E512585" i="1"/>
  <c r="E512586" i="1"/>
  <c r="E512587" i="1"/>
  <c r="E512588" i="1"/>
  <c r="E512589" i="1"/>
  <c r="E512590" i="1"/>
  <c r="E512591" i="1"/>
  <c r="E512592" i="1"/>
  <c r="E512593" i="1"/>
  <c r="E512594" i="1"/>
  <c r="E512595" i="1"/>
  <c r="E512596" i="1"/>
  <c r="E512597" i="1"/>
  <c r="E512598" i="1"/>
  <c r="E512599" i="1"/>
  <c r="E512600" i="1"/>
  <c r="E512601" i="1"/>
  <c r="E512602" i="1"/>
  <c r="E512603" i="1"/>
  <c r="E512604" i="1"/>
  <c r="E512605" i="1"/>
  <c r="E512606" i="1"/>
  <c r="E512607" i="1"/>
  <c r="E512608" i="1"/>
  <c r="E512609" i="1"/>
  <c r="E512610" i="1"/>
  <c r="E512611" i="1"/>
  <c r="E512612" i="1"/>
  <c r="E512613" i="1"/>
  <c r="E512614" i="1"/>
  <c r="E512615" i="1"/>
  <c r="E512616" i="1"/>
  <c r="E512617" i="1"/>
  <c r="E512618" i="1"/>
  <c r="E512619" i="1"/>
  <c r="E512620" i="1"/>
  <c r="E512621" i="1"/>
  <c r="E512622" i="1"/>
  <c r="E512623" i="1"/>
  <c r="E512624" i="1"/>
  <c r="E512625" i="1"/>
  <c r="E512626" i="1"/>
  <c r="E512627" i="1"/>
  <c r="E512628" i="1"/>
  <c r="E512629" i="1"/>
  <c r="E512630" i="1"/>
  <c r="E512631" i="1"/>
  <c r="E512632" i="1"/>
  <c r="E512633" i="1"/>
  <c r="E512634" i="1"/>
  <c r="E512635" i="1"/>
  <c r="E512636" i="1"/>
  <c r="E512637" i="1"/>
  <c r="E512638" i="1"/>
  <c r="E512639" i="1"/>
  <c r="E512640" i="1"/>
  <c r="E512641" i="1"/>
  <c r="E512642" i="1"/>
  <c r="E512643" i="1"/>
  <c r="E512644" i="1"/>
  <c r="E512645" i="1"/>
  <c r="E512646" i="1"/>
  <c r="E512647" i="1"/>
  <c r="E512648" i="1"/>
  <c r="E512649" i="1"/>
  <c r="E512650" i="1"/>
  <c r="E512651" i="1"/>
  <c r="E512652" i="1"/>
  <c r="E512653" i="1"/>
  <c r="E512654" i="1"/>
  <c r="E512655" i="1"/>
  <c r="E512656" i="1"/>
  <c r="E512657" i="1"/>
  <c r="E512658" i="1"/>
  <c r="E512659" i="1"/>
  <c r="E512660" i="1"/>
  <c r="E512661" i="1"/>
  <c r="E512662" i="1"/>
  <c r="E512663" i="1"/>
  <c r="E512664" i="1"/>
  <c r="E512665" i="1"/>
  <c r="E512666" i="1"/>
  <c r="E512667" i="1"/>
  <c r="E512668" i="1"/>
  <c r="E512669" i="1"/>
  <c r="E512670" i="1"/>
  <c r="E512671" i="1"/>
  <c r="E512672" i="1"/>
  <c r="E512673" i="1"/>
  <c r="E512674" i="1"/>
  <c r="E512675" i="1"/>
  <c r="E512676" i="1"/>
  <c r="E512677" i="1"/>
  <c r="E512678" i="1"/>
  <c r="E512679" i="1"/>
  <c r="E512680" i="1"/>
  <c r="E512681" i="1"/>
  <c r="E512682" i="1"/>
  <c r="E512683" i="1"/>
  <c r="E512684" i="1"/>
  <c r="E512685" i="1"/>
  <c r="E512686" i="1"/>
  <c r="E512687" i="1"/>
  <c r="E512688" i="1"/>
  <c r="E512689" i="1"/>
  <c r="E512690" i="1"/>
  <c r="E512691" i="1"/>
  <c r="E512692" i="1"/>
  <c r="E512693" i="1"/>
  <c r="E512694" i="1"/>
  <c r="E512695" i="1"/>
  <c r="E512696" i="1"/>
  <c r="E512697" i="1"/>
  <c r="E512698" i="1"/>
  <c r="E512699" i="1"/>
  <c r="E512700" i="1"/>
  <c r="E512701" i="1"/>
  <c r="E512702" i="1"/>
  <c r="E512703" i="1"/>
  <c r="E512704" i="1"/>
  <c r="E512705" i="1"/>
  <c r="E512706" i="1"/>
  <c r="E512707" i="1"/>
  <c r="E512708" i="1"/>
  <c r="E512709" i="1"/>
  <c r="E512710" i="1"/>
  <c r="E512711" i="1"/>
  <c r="E512712" i="1"/>
  <c r="E512713" i="1"/>
  <c r="E512714" i="1"/>
  <c r="E512715" i="1"/>
  <c r="E512716" i="1"/>
  <c r="E512717" i="1"/>
  <c r="E512718" i="1"/>
  <c r="E512719" i="1"/>
  <c r="E512720" i="1"/>
  <c r="E512721" i="1"/>
  <c r="E512722" i="1"/>
  <c r="E512723" i="1"/>
  <c r="E512724" i="1"/>
  <c r="E512725" i="1"/>
  <c r="E512726" i="1"/>
  <c r="E512727" i="1"/>
  <c r="E512728" i="1"/>
  <c r="E512729" i="1"/>
  <c r="E512730" i="1"/>
  <c r="E512731" i="1"/>
  <c r="E512732" i="1"/>
  <c r="E512733" i="1"/>
  <c r="E512734" i="1"/>
  <c r="E512735" i="1"/>
  <c r="E512736" i="1"/>
  <c r="E512737" i="1"/>
  <c r="E512738" i="1"/>
  <c r="E512739" i="1"/>
  <c r="E512740" i="1"/>
  <c r="E512741" i="1"/>
  <c r="E512742" i="1"/>
  <c r="E512743" i="1"/>
  <c r="E512744" i="1"/>
  <c r="E512745" i="1"/>
  <c r="E512746" i="1"/>
  <c r="E512747" i="1"/>
  <c r="E512748" i="1"/>
  <c r="E512749" i="1"/>
  <c r="E512750" i="1"/>
  <c r="E512751" i="1"/>
  <c r="E512752" i="1"/>
  <c r="E512753" i="1"/>
  <c r="E512754" i="1"/>
  <c r="E512755" i="1"/>
  <c r="E512756" i="1"/>
  <c r="E512757" i="1"/>
  <c r="E512758" i="1"/>
  <c r="E512759" i="1"/>
  <c r="E512760" i="1"/>
  <c r="E512761" i="1"/>
  <c r="E512762" i="1"/>
  <c r="E512763" i="1"/>
  <c r="E512764" i="1"/>
  <c r="E512765" i="1"/>
  <c r="E512766" i="1"/>
  <c r="E512767" i="1"/>
  <c r="E512768" i="1"/>
  <c r="E512769" i="1"/>
  <c r="E512770" i="1"/>
  <c r="E512771" i="1"/>
  <c r="E512772" i="1"/>
  <c r="E512773" i="1"/>
  <c r="E512774" i="1"/>
  <c r="E512775" i="1"/>
  <c r="E512776" i="1"/>
  <c r="E512777" i="1"/>
  <c r="E512778" i="1"/>
  <c r="E512779" i="1"/>
  <c r="E512780" i="1"/>
  <c r="E512781" i="1"/>
  <c r="E512782" i="1"/>
  <c r="E512783" i="1"/>
  <c r="E512784" i="1"/>
  <c r="E512785" i="1"/>
  <c r="E512786" i="1"/>
  <c r="E512787" i="1"/>
  <c r="E512788" i="1"/>
  <c r="E512789" i="1"/>
  <c r="E512790" i="1"/>
  <c r="E512791" i="1"/>
  <c r="E512792" i="1"/>
  <c r="E512793" i="1"/>
  <c r="E512794" i="1"/>
  <c r="E512795" i="1"/>
  <c r="E512796" i="1"/>
  <c r="E512797" i="1"/>
  <c r="E512798" i="1"/>
  <c r="E512799" i="1"/>
  <c r="E512800" i="1"/>
  <c r="E512801" i="1"/>
  <c r="E512802" i="1"/>
  <c r="E512803" i="1"/>
  <c r="E512804" i="1"/>
  <c r="E512805" i="1"/>
  <c r="E512806" i="1"/>
  <c r="E512807" i="1"/>
  <c r="E512808" i="1"/>
  <c r="E512809" i="1"/>
  <c r="E512810" i="1"/>
  <c r="E512811" i="1"/>
  <c r="E512812" i="1"/>
  <c r="E512813" i="1"/>
  <c r="E512814" i="1"/>
  <c r="E512815" i="1"/>
  <c r="E512816" i="1"/>
  <c r="E512817" i="1"/>
  <c r="E512818" i="1"/>
  <c r="E512819" i="1"/>
  <c r="E512820" i="1"/>
  <c r="E512821" i="1"/>
  <c r="E512822" i="1"/>
  <c r="E512823" i="1"/>
  <c r="E512824" i="1"/>
  <c r="E512825" i="1"/>
  <c r="E512826" i="1"/>
  <c r="E512827" i="1"/>
  <c r="E512828" i="1"/>
  <c r="E512829" i="1"/>
  <c r="E512830" i="1"/>
  <c r="E512831" i="1"/>
  <c r="E512832" i="1"/>
  <c r="E512833" i="1"/>
  <c r="E512834" i="1"/>
  <c r="E512835" i="1"/>
  <c r="E512836" i="1"/>
  <c r="E512837" i="1"/>
  <c r="E512838" i="1"/>
  <c r="E512839" i="1"/>
  <c r="E512840" i="1"/>
  <c r="E512841" i="1"/>
  <c r="E512842" i="1"/>
  <c r="E512843" i="1"/>
  <c r="E512844" i="1"/>
  <c r="E512845" i="1"/>
  <c r="E512846" i="1"/>
  <c r="E512847" i="1"/>
  <c r="E512848" i="1"/>
  <c r="E512849" i="1"/>
  <c r="E512850" i="1"/>
  <c r="E512851" i="1"/>
  <c r="E512852" i="1"/>
  <c r="E512853" i="1"/>
  <c r="E512854" i="1"/>
  <c r="E512855" i="1"/>
  <c r="E512856" i="1"/>
  <c r="E512857" i="1"/>
  <c r="E512858" i="1"/>
  <c r="E512859" i="1"/>
  <c r="E512860" i="1"/>
  <c r="E512861" i="1"/>
  <c r="E512862" i="1"/>
  <c r="E512863" i="1"/>
  <c r="E512864" i="1"/>
  <c r="E512865" i="1"/>
  <c r="E512866" i="1"/>
  <c r="E512867" i="1"/>
  <c r="E512868" i="1"/>
  <c r="E512869" i="1"/>
  <c r="E512870" i="1"/>
  <c r="E512871" i="1"/>
  <c r="E512872" i="1"/>
  <c r="E512873" i="1"/>
  <c r="E512874" i="1"/>
  <c r="E512875" i="1"/>
  <c r="E512876" i="1"/>
  <c r="E512877" i="1"/>
  <c r="E512878" i="1"/>
  <c r="E512879" i="1"/>
  <c r="E512880" i="1"/>
  <c r="E512881" i="1"/>
  <c r="E512882" i="1"/>
  <c r="E512883" i="1"/>
  <c r="E512884" i="1"/>
  <c r="E512885" i="1"/>
  <c r="E512886" i="1"/>
  <c r="E512887" i="1"/>
  <c r="E512888" i="1"/>
  <c r="E512889" i="1"/>
  <c r="E512890" i="1"/>
  <c r="E512891" i="1"/>
  <c r="E512892" i="1"/>
  <c r="E512893" i="1"/>
  <c r="E512894" i="1"/>
  <c r="E512895" i="1"/>
  <c r="E512896" i="1"/>
  <c r="E512897" i="1"/>
  <c r="E512898" i="1"/>
  <c r="E512899" i="1"/>
  <c r="E512900" i="1"/>
  <c r="E512901" i="1"/>
  <c r="E512902" i="1"/>
  <c r="E512903" i="1"/>
  <c r="E512904" i="1"/>
  <c r="E512905" i="1"/>
  <c r="E512906" i="1"/>
  <c r="E512907" i="1"/>
  <c r="E512908" i="1"/>
  <c r="E512909" i="1"/>
  <c r="E512910" i="1"/>
  <c r="E512911" i="1"/>
  <c r="E512912" i="1"/>
  <c r="E512913" i="1"/>
  <c r="E512914" i="1"/>
  <c r="E512915" i="1"/>
  <c r="E512916" i="1"/>
  <c r="E512917" i="1"/>
  <c r="E512918" i="1"/>
  <c r="E512919" i="1"/>
  <c r="E512920" i="1"/>
  <c r="E512921" i="1"/>
  <c r="E512922" i="1"/>
  <c r="E512923" i="1"/>
  <c r="E512924" i="1"/>
  <c r="E512925" i="1"/>
  <c r="E512926" i="1"/>
  <c r="E512927" i="1"/>
  <c r="E512928" i="1"/>
  <c r="E512929" i="1"/>
  <c r="E512930" i="1"/>
  <c r="E512931" i="1"/>
  <c r="E512932" i="1"/>
  <c r="E512933" i="1"/>
  <c r="E512934" i="1"/>
  <c r="E512935" i="1"/>
  <c r="E512936" i="1"/>
  <c r="E512937" i="1"/>
  <c r="E512938" i="1"/>
  <c r="E512939" i="1"/>
  <c r="E512940" i="1"/>
  <c r="E512941" i="1"/>
  <c r="E512942" i="1"/>
  <c r="E512943" i="1"/>
  <c r="E512944" i="1"/>
  <c r="E512945" i="1"/>
  <c r="E512946" i="1"/>
  <c r="E512947" i="1"/>
  <c r="E512948" i="1"/>
  <c r="E512949" i="1"/>
  <c r="E512950" i="1"/>
  <c r="E512951" i="1"/>
  <c r="E512952" i="1"/>
  <c r="E512953" i="1"/>
  <c r="E512954" i="1"/>
  <c r="E512955" i="1"/>
  <c r="E512956" i="1"/>
  <c r="E512957" i="1"/>
  <c r="E512958" i="1"/>
  <c r="E512959" i="1"/>
  <c r="E512960" i="1"/>
  <c r="E512961" i="1"/>
  <c r="E512962" i="1"/>
  <c r="E512963" i="1"/>
  <c r="E512964" i="1"/>
  <c r="E512965" i="1"/>
  <c r="E512966" i="1"/>
  <c r="E512967" i="1"/>
  <c r="E512968" i="1"/>
  <c r="E512969" i="1"/>
  <c r="E512970" i="1"/>
  <c r="E512971" i="1"/>
  <c r="E512972" i="1"/>
  <c r="E512973" i="1"/>
  <c r="E512974" i="1"/>
  <c r="E512975" i="1"/>
  <c r="E512976" i="1"/>
  <c r="E512977" i="1"/>
  <c r="E512978" i="1"/>
  <c r="E512979" i="1"/>
  <c r="E512980" i="1"/>
  <c r="E512981" i="1"/>
  <c r="E512982" i="1"/>
  <c r="E512983" i="1"/>
  <c r="E512984" i="1"/>
  <c r="E512985" i="1"/>
  <c r="E512986" i="1"/>
  <c r="E512987" i="1"/>
  <c r="E512988" i="1"/>
  <c r="E512989" i="1"/>
  <c r="E512990" i="1"/>
  <c r="E512991" i="1"/>
  <c r="E512992" i="1"/>
  <c r="E512993" i="1"/>
  <c r="E512994" i="1"/>
  <c r="E512995" i="1"/>
  <c r="E512996" i="1"/>
  <c r="E512997" i="1"/>
  <c r="E512998" i="1"/>
  <c r="E512999" i="1"/>
  <c r="E513000" i="1"/>
  <c r="E513001" i="1"/>
  <c r="E513002" i="1"/>
  <c r="E513003" i="1"/>
  <c r="E513004" i="1"/>
  <c r="E513005" i="1"/>
  <c r="E513006" i="1"/>
  <c r="E513007" i="1"/>
  <c r="E513008" i="1"/>
  <c r="E513009" i="1"/>
  <c r="E513010" i="1"/>
  <c r="E513011" i="1"/>
  <c r="E513012" i="1"/>
  <c r="E513013" i="1"/>
  <c r="E513014" i="1"/>
  <c r="E513015" i="1"/>
  <c r="E513016" i="1"/>
  <c r="E513017" i="1"/>
  <c r="E513018" i="1"/>
  <c r="E513019" i="1"/>
  <c r="E513020" i="1"/>
  <c r="E513021" i="1"/>
  <c r="E513022" i="1"/>
  <c r="E513023" i="1"/>
  <c r="E513024" i="1"/>
  <c r="E513025" i="1"/>
  <c r="E513026" i="1"/>
  <c r="E513027" i="1"/>
  <c r="E513028" i="1"/>
  <c r="E513029" i="1"/>
  <c r="E513030" i="1"/>
  <c r="E513031" i="1"/>
  <c r="E513032" i="1"/>
  <c r="E513033" i="1"/>
  <c r="E513034" i="1"/>
  <c r="E513035" i="1"/>
  <c r="E513036" i="1"/>
  <c r="E513037" i="1"/>
  <c r="E513038" i="1"/>
  <c r="E513039" i="1"/>
  <c r="E513040" i="1"/>
  <c r="E513041" i="1"/>
  <c r="E513042" i="1"/>
  <c r="E513043" i="1"/>
  <c r="E513044" i="1"/>
  <c r="E513045" i="1"/>
  <c r="E513046" i="1"/>
  <c r="E513047" i="1"/>
  <c r="E513048" i="1"/>
  <c r="E513049" i="1"/>
  <c r="E513050" i="1"/>
  <c r="E513051" i="1"/>
  <c r="E513052" i="1"/>
  <c r="E513053" i="1"/>
  <c r="E513054" i="1"/>
  <c r="E513055" i="1"/>
  <c r="E513056" i="1"/>
  <c r="E513057" i="1"/>
  <c r="E513058" i="1"/>
  <c r="E513059" i="1"/>
  <c r="E513060" i="1"/>
  <c r="E513061" i="1"/>
  <c r="E513062" i="1"/>
  <c r="E513063" i="1"/>
  <c r="E513064" i="1"/>
  <c r="E513065" i="1"/>
  <c r="E513066" i="1"/>
  <c r="E513067" i="1"/>
  <c r="E513068" i="1"/>
  <c r="E513069" i="1"/>
  <c r="E513070" i="1"/>
  <c r="E513071" i="1"/>
  <c r="E513072" i="1"/>
  <c r="E513073" i="1"/>
  <c r="E513074" i="1"/>
  <c r="E513075" i="1"/>
  <c r="E513076" i="1"/>
  <c r="E513077" i="1"/>
  <c r="E513078" i="1"/>
  <c r="E513079" i="1"/>
  <c r="E513080" i="1"/>
  <c r="E513081" i="1"/>
  <c r="E513082" i="1"/>
  <c r="E513083" i="1"/>
  <c r="E513084" i="1"/>
  <c r="E513085" i="1"/>
  <c r="E513086" i="1"/>
  <c r="E513087" i="1"/>
  <c r="E513088" i="1"/>
  <c r="E513089" i="1"/>
  <c r="E513090" i="1"/>
  <c r="E513091" i="1"/>
  <c r="E513092" i="1"/>
  <c r="E513093" i="1"/>
  <c r="E513094" i="1"/>
  <c r="E513095" i="1"/>
  <c r="E513096" i="1"/>
  <c r="E513097" i="1"/>
  <c r="E513098" i="1"/>
  <c r="E513099" i="1"/>
  <c r="E513100" i="1"/>
  <c r="E513101" i="1"/>
  <c r="E513102" i="1"/>
  <c r="E513103" i="1"/>
  <c r="E513104" i="1"/>
  <c r="E513105" i="1"/>
  <c r="E513106" i="1"/>
  <c r="E513107" i="1"/>
  <c r="E513108" i="1"/>
  <c r="E513109" i="1"/>
  <c r="E513110" i="1"/>
  <c r="E513111" i="1"/>
  <c r="E513112" i="1"/>
  <c r="E513113" i="1"/>
  <c r="E513114" i="1"/>
  <c r="E513115" i="1"/>
  <c r="E513116" i="1"/>
  <c r="E513117" i="1"/>
  <c r="E513118" i="1"/>
  <c r="E513119" i="1"/>
  <c r="E513120" i="1"/>
  <c r="E513121" i="1"/>
  <c r="E513122" i="1"/>
  <c r="E513123" i="1"/>
  <c r="E513124" i="1"/>
  <c r="E513125" i="1"/>
  <c r="E513126" i="1"/>
  <c r="E513127" i="1"/>
  <c r="E513128" i="1"/>
  <c r="E513129" i="1"/>
  <c r="E513130" i="1"/>
  <c r="E513131" i="1"/>
  <c r="E513132" i="1"/>
  <c r="E513133" i="1"/>
  <c r="E513134" i="1"/>
  <c r="E513135" i="1"/>
  <c r="E513136" i="1"/>
  <c r="E513137" i="1"/>
  <c r="E513138" i="1"/>
  <c r="E513139" i="1"/>
  <c r="E513140" i="1"/>
  <c r="E513141" i="1"/>
  <c r="E513142" i="1"/>
  <c r="E513143" i="1"/>
  <c r="E513144" i="1"/>
  <c r="E513145" i="1"/>
  <c r="E513146" i="1"/>
  <c r="E513147" i="1"/>
  <c r="E513148" i="1"/>
  <c r="E513149" i="1"/>
  <c r="E513150" i="1"/>
  <c r="E513151" i="1"/>
  <c r="E513152" i="1"/>
  <c r="E513153" i="1"/>
  <c r="E513154" i="1"/>
  <c r="E513155" i="1"/>
  <c r="E513156" i="1"/>
  <c r="E513157" i="1"/>
  <c r="E513158" i="1"/>
  <c r="E513159" i="1"/>
  <c r="E513160" i="1"/>
  <c r="E513161" i="1"/>
  <c r="E513162" i="1"/>
  <c r="E513163" i="1"/>
  <c r="E513164" i="1"/>
  <c r="E513165" i="1"/>
  <c r="E513166" i="1"/>
  <c r="E513167" i="1"/>
  <c r="E513168" i="1"/>
  <c r="E513169" i="1"/>
  <c r="E513170" i="1"/>
  <c r="E513171" i="1"/>
  <c r="E513172" i="1"/>
  <c r="E513173" i="1"/>
  <c r="E513174" i="1"/>
  <c r="E513175" i="1"/>
  <c r="E513176" i="1"/>
  <c r="E513177" i="1"/>
  <c r="E513178" i="1"/>
  <c r="E513179" i="1"/>
  <c r="E513180" i="1"/>
  <c r="E513181" i="1"/>
  <c r="E513182" i="1"/>
  <c r="E513183" i="1"/>
  <c r="E513184" i="1"/>
  <c r="E513185" i="1"/>
  <c r="E513186" i="1"/>
  <c r="E513187" i="1"/>
  <c r="E513188" i="1"/>
  <c r="E513189" i="1"/>
  <c r="E513190" i="1"/>
  <c r="E513191" i="1"/>
  <c r="E513192" i="1"/>
  <c r="E513193" i="1"/>
  <c r="E513194" i="1"/>
  <c r="E513195" i="1"/>
  <c r="E513196" i="1"/>
  <c r="E513197" i="1"/>
  <c r="E513198" i="1"/>
  <c r="E513199" i="1"/>
  <c r="E513200" i="1"/>
  <c r="E513201" i="1"/>
  <c r="E513202" i="1"/>
  <c r="E513203" i="1"/>
  <c r="E513204" i="1"/>
  <c r="E513205" i="1"/>
  <c r="E513206" i="1"/>
  <c r="E513207" i="1"/>
  <c r="E513208" i="1"/>
  <c r="E513209" i="1"/>
  <c r="E513210" i="1"/>
  <c r="E513211" i="1"/>
  <c r="E513212" i="1"/>
  <c r="E513213" i="1"/>
  <c r="E513214" i="1"/>
  <c r="E513215" i="1"/>
  <c r="E513216" i="1"/>
  <c r="E513217" i="1"/>
  <c r="E513218" i="1"/>
  <c r="E513219" i="1"/>
  <c r="E513220" i="1"/>
  <c r="E513221" i="1"/>
  <c r="E513222" i="1"/>
  <c r="E513223" i="1"/>
  <c r="E513224" i="1"/>
  <c r="E513225" i="1"/>
  <c r="E513226" i="1"/>
  <c r="E513227" i="1"/>
  <c r="E513228" i="1"/>
  <c r="E513229" i="1"/>
  <c r="E513230" i="1"/>
  <c r="E513231" i="1"/>
  <c r="E513232" i="1"/>
  <c r="E513233" i="1"/>
  <c r="E513234" i="1"/>
  <c r="E513235" i="1"/>
  <c r="E513236" i="1"/>
  <c r="E513237" i="1"/>
  <c r="E513238" i="1"/>
  <c r="E513239" i="1"/>
  <c r="E513240" i="1"/>
  <c r="E513241" i="1"/>
  <c r="E513242" i="1"/>
  <c r="E513243" i="1"/>
  <c r="E513244" i="1"/>
  <c r="E513245" i="1"/>
  <c r="E513246" i="1"/>
  <c r="E513247" i="1"/>
  <c r="E513248" i="1"/>
  <c r="E513249" i="1"/>
  <c r="E513250" i="1"/>
  <c r="E513251" i="1"/>
  <c r="E513252" i="1"/>
  <c r="E513253" i="1"/>
  <c r="E513254" i="1"/>
  <c r="E513255" i="1"/>
  <c r="E513256" i="1"/>
  <c r="E513257" i="1"/>
  <c r="E513258" i="1"/>
  <c r="E513259" i="1"/>
  <c r="E513260" i="1"/>
  <c r="E513261" i="1"/>
  <c r="E513262" i="1"/>
  <c r="E513263" i="1"/>
  <c r="E513264" i="1"/>
  <c r="E513265" i="1"/>
  <c r="E513266" i="1"/>
  <c r="E513267" i="1"/>
  <c r="E513268" i="1"/>
  <c r="E513269" i="1"/>
  <c r="E513270" i="1"/>
  <c r="E513271" i="1"/>
  <c r="E513272" i="1"/>
  <c r="E513273" i="1"/>
  <c r="E513274" i="1"/>
  <c r="E513275" i="1"/>
  <c r="E513276" i="1"/>
  <c r="E513277" i="1"/>
  <c r="E513278" i="1"/>
  <c r="E513279" i="1"/>
  <c r="E513280" i="1"/>
  <c r="E513281" i="1"/>
  <c r="E513282" i="1"/>
  <c r="E513283" i="1"/>
  <c r="E513284" i="1"/>
  <c r="E513285" i="1"/>
  <c r="E513286" i="1"/>
  <c r="E513287" i="1"/>
  <c r="E513288" i="1"/>
  <c r="E513289" i="1"/>
  <c r="E513290" i="1"/>
  <c r="E513291" i="1"/>
  <c r="E513292" i="1"/>
  <c r="E513293" i="1"/>
  <c r="E513294" i="1"/>
  <c r="E513295" i="1"/>
  <c r="E513296" i="1"/>
  <c r="E513297" i="1"/>
  <c r="E513298" i="1"/>
  <c r="E513299" i="1"/>
  <c r="E513300" i="1"/>
  <c r="E513301" i="1"/>
  <c r="E513302" i="1"/>
  <c r="E513303" i="1"/>
  <c r="E513304" i="1"/>
  <c r="E513305" i="1"/>
  <c r="E513306" i="1"/>
  <c r="E513307" i="1"/>
  <c r="E513308" i="1"/>
  <c r="E513309" i="1"/>
  <c r="E513310" i="1"/>
  <c r="E513311" i="1"/>
  <c r="E513312" i="1"/>
  <c r="E513313" i="1"/>
  <c r="E513314" i="1"/>
  <c r="E513315" i="1"/>
  <c r="E513316" i="1"/>
  <c r="E513317" i="1"/>
  <c r="E513318" i="1"/>
  <c r="E513319" i="1"/>
  <c r="E513320" i="1"/>
  <c r="E513321" i="1"/>
  <c r="E513322" i="1"/>
  <c r="E513323" i="1"/>
  <c r="E513324" i="1"/>
  <c r="E513325" i="1"/>
  <c r="E513326" i="1"/>
  <c r="E513327" i="1"/>
  <c r="E513328" i="1"/>
  <c r="E513329" i="1"/>
  <c r="E513330" i="1"/>
  <c r="E513331" i="1"/>
  <c r="E513332" i="1"/>
  <c r="E513333" i="1"/>
  <c r="E513334" i="1"/>
  <c r="E513335" i="1"/>
  <c r="E513336" i="1"/>
  <c r="E513337" i="1"/>
  <c r="E513338" i="1"/>
  <c r="E513339" i="1"/>
  <c r="E513340" i="1"/>
  <c r="E513341" i="1"/>
  <c r="E513342" i="1"/>
  <c r="E513343" i="1"/>
  <c r="E513344" i="1"/>
  <c r="E513345" i="1"/>
  <c r="E513346" i="1"/>
  <c r="E513347" i="1"/>
  <c r="E513348" i="1"/>
  <c r="E513349" i="1"/>
  <c r="E513350" i="1"/>
  <c r="E513351" i="1"/>
  <c r="E513352" i="1"/>
  <c r="E513353" i="1"/>
  <c r="E513354" i="1"/>
  <c r="E513355" i="1"/>
  <c r="E513356" i="1"/>
  <c r="E513357" i="1"/>
  <c r="E513358" i="1"/>
  <c r="E513359" i="1"/>
  <c r="E513360" i="1"/>
  <c r="E513361" i="1"/>
  <c r="E513362" i="1"/>
  <c r="E513363" i="1"/>
  <c r="E513364" i="1"/>
  <c r="E513365" i="1"/>
  <c r="E513366" i="1"/>
  <c r="E513367" i="1"/>
  <c r="E513368" i="1"/>
  <c r="E513369" i="1"/>
  <c r="E513370" i="1"/>
  <c r="E513371" i="1"/>
  <c r="E513372" i="1"/>
  <c r="E513373" i="1"/>
  <c r="E513374" i="1"/>
  <c r="E513375" i="1"/>
  <c r="E513376" i="1"/>
  <c r="E513377" i="1"/>
  <c r="E513378" i="1"/>
  <c r="E513379" i="1"/>
  <c r="E513380" i="1"/>
  <c r="E513381" i="1"/>
  <c r="E513382" i="1"/>
  <c r="E513383" i="1"/>
  <c r="E513384" i="1"/>
  <c r="E513385" i="1"/>
  <c r="E513386" i="1"/>
  <c r="E513387" i="1"/>
  <c r="E513388" i="1"/>
  <c r="E513389" i="1"/>
  <c r="E513390" i="1"/>
  <c r="E513391" i="1"/>
  <c r="E513392" i="1"/>
  <c r="E513393" i="1"/>
  <c r="E513394" i="1"/>
  <c r="E513395" i="1"/>
  <c r="E513396" i="1"/>
  <c r="E513397" i="1"/>
  <c r="E513398" i="1"/>
  <c r="E513399" i="1"/>
  <c r="E513400" i="1"/>
  <c r="E513401" i="1"/>
  <c r="E513402" i="1"/>
  <c r="E513403" i="1"/>
  <c r="E513404" i="1"/>
  <c r="E513405" i="1"/>
  <c r="E513406" i="1"/>
  <c r="E513407" i="1"/>
  <c r="E513408" i="1"/>
  <c r="E513409" i="1"/>
  <c r="E513410" i="1"/>
  <c r="E513411" i="1"/>
  <c r="E513412" i="1"/>
  <c r="E513413" i="1"/>
  <c r="E513414" i="1"/>
  <c r="E513415" i="1"/>
  <c r="E513416" i="1"/>
  <c r="E513417" i="1"/>
  <c r="E513418" i="1"/>
  <c r="E513419" i="1"/>
  <c r="E513420" i="1"/>
  <c r="E513421" i="1"/>
  <c r="E513422" i="1"/>
  <c r="E513423" i="1"/>
  <c r="E513424" i="1"/>
  <c r="E513425" i="1"/>
  <c r="E513426" i="1"/>
  <c r="E513427" i="1"/>
  <c r="E513428" i="1"/>
  <c r="E513429" i="1"/>
  <c r="E513430" i="1"/>
  <c r="E513431" i="1"/>
  <c r="E513432" i="1"/>
  <c r="E513433" i="1"/>
  <c r="E513434" i="1"/>
  <c r="E513435" i="1"/>
  <c r="E513436" i="1"/>
  <c r="E513437" i="1"/>
  <c r="E513438" i="1"/>
  <c r="E513439" i="1"/>
  <c r="E513440" i="1"/>
  <c r="E513441" i="1"/>
  <c r="E513442" i="1"/>
  <c r="E513443" i="1"/>
  <c r="E513444" i="1"/>
  <c r="E513445" i="1"/>
  <c r="E513446" i="1"/>
  <c r="E513447" i="1"/>
  <c r="E513448" i="1"/>
  <c r="E513449" i="1"/>
  <c r="E513450" i="1"/>
  <c r="E513451" i="1"/>
  <c r="E513452" i="1"/>
  <c r="E513453" i="1"/>
  <c r="E513454" i="1"/>
  <c r="E513455" i="1"/>
  <c r="E513456" i="1"/>
  <c r="E513457" i="1"/>
  <c r="E513458" i="1"/>
  <c r="E513459" i="1"/>
  <c r="E513460" i="1"/>
  <c r="E513461" i="1"/>
  <c r="E513462" i="1"/>
  <c r="E513463" i="1"/>
  <c r="E513464" i="1"/>
  <c r="E513465" i="1"/>
  <c r="E513466" i="1"/>
  <c r="E513467" i="1"/>
  <c r="E513468" i="1"/>
  <c r="E513469" i="1"/>
  <c r="E513470" i="1"/>
  <c r="E513471" i="1"/>
  <c r="E513472" i="1"/>
  <c r="E513473" i="1"/>
  <c r="E513474" i="1"/>
  <c r="E513475" i="1"/>
  <c r="E513476" i="1"/>
  <c r="E513477" i="1"/>
  <c r="E513478" i="1"/>
  <c r="E513479" i="1"/>
  <c r="E513480" i="1"/>
  <c r="E513481" i="1"/>
  <c r="E513482" i="1"/>
  <c r="E513483" i="1"/>
  <c r="E513484" i="1"/>
  <c r="E513485" i="1"/>
  <c r="E513486" i="1"/>
  <c r="E513487" i="1"/>
  <c r="E513488" i="1"/>
  <c r="E513489" i="1"/>
  <c r="E513490" i="1"/>
  <c r="E513491" i="1"/>
  <c r="E513492" i="1"/>
  <c r="E513493" i="1"/>
  <c r="E513494" i="1"/>
  <c r="E513495" i="1"/>
  <c r="E513496" i="1"/>
  <c r="E513497" i="1"/>
  <c r="E513498" i="1"/>
  <c r="E513499" i="1"/>
  <c r="E513500" i="1"/>
  <c r="E513501" i="1"/>
  <c r="E513502" i="1"/>
  <c r="E513503" i="1"/>
  <c r="E513504" i="1"/>
  <c r="E513505" i="1"/>
  <c r="E513506" i="1"/>
  <c r="E513507" i="1"/>
  <c r="E513508" i="1"/>
  <c r="E513509" i="1"/>
  <c r="E513510" i="1"/>
  <c r="E513511" i="1"/>
  <c r="E513512" i="1"/>
  <c r="E513513" i="1"/>
  <c r="E513514" i="1"/>
  <c r="E513515" i="1"/>
  <c r="E513516" i="1"/>
  <c r="E513517" i="1"/>
  <c r="E513518" i="1"/>
  <c r="E513519" i="1"/>
  <c r="E513520" i="1"/>
  <c r="E513521" i="1"/>
  <c r="E513522" i="1"/>
  <c r="E513523" i="1"/>
  <c r="E513524" i="1"/>
  <c r="E513525" i="1"/>
  <c r="E513526" i="1"/>
  <c r="E513527" i="1"/>
  <c r="E513528" i="1"/>
  <c r="E513529" i="1"/>
  <c r="E513530" i="1"/>
  <c r="E513531" i="1"/>
  <c r="E513532" i="1"/>
  <c r="E513533" i="1"/>
  <c r="E513534" i="1"/>
  <c r="E513535" i="1"/>
  <c r="E513536" i="1"/>
  <c r="E513537" i="1"/>
  <c r="E513538" i="1"/>
  <c r="E513539" i="1"/>
  <c r="E513540" i="1"/>
  <c r="E513541" i="1"/>
  <c r="E513542" i="1"/>
  <c r="E513543" i="1"/>
  <c r="E513544" i="1"/>
  <c r="E513545" i="1"/>
  <c r="E513546" i="1"/>
  <c r="E513547" i="1"/>
  <c r="E513548" i="1"/>
  <c r="E513549" i="1"/>
  <c r="E513550" i="1"/>
  <c r="E513551" i="1"/>
  <c r="E513552" i="1"/>
  <c r="E513553" i="1"/>
  <c r="E513554" i="1"/>
  <c r="E513555" i="1"/>
  <c r="E513556" i="1"/>
  <c r="E513557" i="1"/>
  <c r="E513558" i="1"/>
  <c r="E513559" i="1"/>
  <c r="E513560" i="1"/>
  <c r="E513561" i="1"/>
  <c r="E513562" i="1"/>
  <c r="E513563" i="1"/>
  <c r="E513564" i="1"/>
  <c r="E513565" i="1"/>
  <c r="E513566" i="1"/>
  <c r="E513567" i="1"/>
  <c r="E513568" i="1"/>
  <c r="E513569" i="1"/>
  <c r="E513570" i="1"/>
  <c r="E513571" i="1"/>
  <c r="E513572" i="1"/>
  <c r="E513573" i="1"/>
  <c r="E513574" i="1"/>
  <c r="E513575" i="1"/>
  <c r="E513576" i="1"/>
  <c r="E513577" i="1"/>
  <c r="E513578" i="1"/>
  <c r="E513579" i="1"/>
  <c r="E513580" i="1"/>
  <c r="E513581" i="1"/>
  <c r="E513582" i="1"/>
  <c r="E513583" i="1"/>
  <c r="E513584" i="1"/>
  <c r="E513585" i="1"/>
  <c r="E513586" i="1"/>
  <c r="E513587" i="1"/>
  <c r="E513588" i="1"/>
  <c r="E513589" i="1"/>
  <c r="E513590" i="1"/>
  <c r="E513591" i="1"/>
  <c r="E513592" i="1"/>
  <c r="E513593" i="1"/>
  <c r="E513594" i="1"/>
  <c r="E513595" i="1"/>
  <c r="E513596" i="1"/>
  <c r="E513597" i="1"/>
  <c r="E513598" i="1"/>
  <c r="E513599" i="1"/>
  <c r="E513600" i="1"/>
  <c r="E513601" i="1"/>
  <c r="E513602" i="1"/>
  <c r="E513603" i="1"/>
  <c r="E513604" i="1"/>
  <c r="E513605" i="1"/>
  <c r="E513606" i="1"/>
  <c r="E513607" i="1"/>
  <c r="E513608" i="1"/>
  <c r="E513609" i="1"/>
  <c r="E513610" i="1"/>
  <c r="E513611" i="1"/>
  <c r="E513612" i="1"/>
  <c r="E513613" i="1"/>
  <c r="E513614" i="1"/>
  <c r="E513615" i="1"/>
  <c r="E513616" i="1"/>
  <c r="E513617" i="1"/>
  <c r="E513618" i="1"/>
  <c r="E513619" i="1"/>
  <c r="E513620" i="1"/>
  <c r="E513621" i="1"/>
  <c r="E513622" i="1"/>
  <c r="E513623" i="1"/>
  <c r="E513624" i="1"/>
  <c r="E513625" i="1"/>
  <c r="E513626" i="1"/>
  <c r="E513627" i="1"/>
  <c r="E513628" i="1"/>
  <c r="E513629" i="1"/>
  <c r="E513630" i="1"/>
  <c r="E513631" i="1"/>
  <c r="E513632" i="1"/>
  <c r="E513633" i="1"/>
  <c r="E513634" i="1"/>
  <c r="E513635" i="1"/>
  <c r="E513636" i="1"/>
  <c r="E513637" i="1"/>
  <c r="E513638" i="1"/>
  <c r="E513639" i="1"/>
  <c r="E513640" i="1"/>
  <c r="E513641" i="1"/>
  <c r="E513642" i="1"/>
  <c r="E513643" i="1"/>
  <c r="E513644" i="1"/>
  <c r="E513645" i="1"/>
  <c r="E513646" i="1"/>
  <c r="E513647" i="1"/>
  <c r="E513648" i="1"/>
  <c r="E513649" i="1"/>
  <c r="E513650" i="1"/>
  <c r="E513651" i="1"/>
  <c r="E513652" i="1"/>
  <c r="E513653" i="1"/>
  <c r="E513654" i="1"/>
  <c r="E513655" i="1"/>
  <c r="E513656" i="1"/>
  <c r="E513657" i="1"/>
  <c r="E513658" i="1"/>
  <c r="E513659" i="1"/>
  <c r="E513660" i="1"/>
  <c r="E513661" i="1"/>
  <c r="E513662" i="1"/>
  <c r="E513663" i="1"/>
  <c r="E513664" i="1"/>
  <c r="E513665" i="1"/>
  <c r="E513666" i="1"/>
  <c r="E513667" i="1"/>
  <c r="E513668" i="1"/>
  <c r="E513669" i="1"/>
  <c r="E513670" i="1"/>
  <c r="E513671" i="1"/>
  <c r="E513672" i="1"/>
  <c r="E513673" i="1"/>
  <c r="E513674" i="1"/>
  <c r="E513675" i="1"/>
  <c r="E513676" i="1"/>
  <c r="E513677" i="1"/>
  <c r="E513678" i="1"/>
  <c r="E513679" i="1"/>
  <c r="E513680" i="1"/>
  <c r="E513681" i="1"/>
  <c r="E513682" i="1"/>
  <c r="E513683" i="1"/>
  <c r="E513684" i="1"/>
  <c r="E513685" i="1"/>
  <c r="E513686" i="1"/>
  <c r="E513687" i="1"/>
  <c r="E513688" i="1"/>
  <c r="E513689" i="1"/>
  <c r="E513690" i="1"/>
  <c r="E513691" i="1"/>
  <c r="E513692" i="1"/>
  <c r="E513693" i="1"/>
  <c r="E513694" i="1"/>
  <c r="E513695" i="1"/>
  <c r="E513696" i="1"/>
  <c r="E513697" i="1"/>
  <c r="E513698" i="1"/>
  <c r="E513699" i="1"/>
  <c r="E513700" i="1"/>
  <c r="E513701" i="1"/>
  <c r="E513702" i="1"/>
  <c r="E513703" i="1"/>
  <c r="E513704" i="1"/>
  <c r="E513705" i="1"/>
  <c r="E513706" i="1"/>
  <c r="E513707" i="1"/>
  <c r="E513708" i="1"/>
  <c r="E513709" i="1"/>
  <c r="E513710" i="1"/>
  <c r="E513711" i="1"/>
  <c r="E513712" i="1"/>
  <c r="E513713" i="1"/>
  <c r="E513714" i="1"/>
  <c r="E513715" i="1"/>
  <c r="E513716" i="1"/>
  <c r="E513717" i="1"/>
  <c r="E513718" i="1"/>
  <c r="E513719" i="1"/>
  <c r="E513720" i="1"/>
  <c r="E513721" i="1"/>
  <c r="E513722" i="1"/>
  <c r="E513723" i="1"/>
  <c r="E513724" i="1"/>
  <c r="E513725" i="1"/>
  <c r="E513726" i="1"/>
  <c r="E513727" i="1"/>
  <c r="E513728" i="1"/>
  <c r="E513729" i="1"/>
  <c r="E513730" i="1"/>
  <c r="E513731" i="1"/>
  <c r="E513732" i="1"/>
  <c r="E513733" i="1"/>
  <c r="E513734" i="1"/>
  <c r="E513735" i="1"/>
  <c r="E513736" i="1"/>
  <c r="E513737" i="1"/>
  <c r="E513738" i="1"/>
  <c r="E513739" i="1"/>
  <c r="E513740" i="1"/>
  <c r="E513741" i="1"/>
  <c r="E513742" i="1"/>
  <c r="E513743" i="1"/>
  <c r="E513744" i="1"/>
  <c r="E513745" i="1"/>
  <c r="E513746" i="1"/>
  <c r="E513747" i="1"/>
  <c r="E513748" i="1"/>
  <c r="E513749" i="1"/>
  <c r="E513750" i="1"/>
  <c r="E513751" i="1"/>
  <c r="E513752" i="1"/>
  <c r="E513753" i="1"/>
  <c r="E513754" i="1"/>
  <c r="E513755" i="1"/>
  <c r="E513756" i="1"/>
  <c r="E513757" i="1"/>
  <c r="E513758" i="1"/>
  <c r="E513759" i="1"/>
  <c r="E513760" i="1"/>
  <c r="E513761" i="1"/>
  <c r="E513762" i="1"/>
  <c r="E513763" i="1"/>
  <c r="E513764" i="1"/>
  <c r="E513765" i="1"/>
  <c r="E513766" i="1"/>
  <c r="E513767" i="1"/>
  <c r="E513768" i="1"/>
  <c r="E513769" i="1"/>
  <c r="E513770" i="1"/>
  <c r="E513771" i="1"/>
  <c r="E513772" i="1"/>
  <c r="E513773" i="1"/>
  <c r="E513774" i="1"/>
  <c r="E513775" i="1"/>
  <c r="E513776" i="1"/>
  <c r="E513777" i="1"/>
  <c r="E513778" i="1"/>
  <c r="E513779" i="1"/>
  <c r="E513780" i="1"/>
  <c r="E513781" i="1"/>
  <c r="E513782" i="1"/>
  <c r="E513783" i="1"/>
  <c r="E513784" i="1"/>
  <c r="E513785" i="1"/>
  <c r="E513786" i="1"/>
  <c r="E513787" i="1"/>
  <c r="E513788" i="1"/>
  <c r="E513789" i="1"/>
  <c r="E513790" i="1"/>
  <c r="E513791" i="1"/>
  <c r="E513792" i="1"/>
  <c r="E513793" i="1"/>
  <c r="E513794" i="1"/>
  <c r="E513795" i="1"/>
  <c r="E513796" i="1"/>
  <c r="E513797" i="1"/>
  <c r="E513798" i="1"/>
  <c r="E513799" i="1"/>
  <c r="E513800" i="1"/>
  <c r="E513801" i="1"/>
  <c r="E513802" i="1"/>
  <c r="E513803" i="1"/>
  <c r="E513804" i="1"/>
  <c r="E513805" i="1"/>
  <c r="E513806" i="1"/>
  <c r="E513807" i="1"/>
  <c r="E513808" i="1"/>
  <c r="E513809" i="1"/>
  <c r="E513810" i="1"/>
  <c r="E513811" i="1"/>
  <c r="E513812" i="1"/>
  <c r="E513813" i="1"/>
  <c r="E513814" i="1"/>
  <c r="E513815" i="1"/>
  <c r="E513816" i="1"/>
  <c r="E513817" i="1"/>
  <c r="E513818" i="1"/>
  <c r="E513819" i="1"/>
  <c r="E513820" i="1"/>
  <c r="E513821" i="1"/>
  <c r="E513822" i="1"/>
  <c r="E513823" i="1"/>
  <c r="E513824" i="1"/>
  <c r="E513825" i="1"/>
  <c r="E513826" i="1"/>
  <c r="E513827" i="1"/>
  <c r="E513828" i="1"/>
  <c r="E513829" i="1"/>
  <c r="E513830" i="1"/>
  <c r="E513831" i="1"/>
  <c r="E513832" i="1"/>
  <c r="E513833" i="1"/>
  <c r="E513834" i="1"/>
  <c r="E513835" i="1"/>
  <c r="E513836" i="1"/>
  <c r="E513837" i="1"/>
  <c r="E513838" i="1"/>
  <c r="E513839" i="1"/>
  <c r="E513840" i="1"/>
  <c r="E513841" i="1"/>
  <c r="E513842" i="1"/>
  <c r="E513843" i="1"/>
  <c r="E513844" i="1"/>
  <c r="E513845" i="1"/>
  <c r="E513846" i="1"/>
  <c r="E513847" i="1"/>
  <c r="E513848" i="1"/>
  <c r="E513849" i="1"/>
  <c r="E513850" i="1"/>
  <c r="E513851" i="1"/>
  <c r="E513852" i="1"/>
  <c r="E513853" i="1"/>
  <c r="E513854" i="1"/>
  <c r="E513855" i="1"/>
  <c r="E513856" i="1"/>
  <c r="E513857" i="1"/>
  <c r="E513858" i="1"/>
  <c r="E513859" i="1"/>
  <c r="E513860" i="1"/>
  <c r="E513861" i="1"/>
  <c r="E513862" i="1"/>
  <c r="E513863" i="1"/>
  <c r="E513864" i="1"/>
  <c r="E513865" i="1"/>
  <c r="E513866" i="1"/>
  <c r="E513867" i="1"/>
  <c r="E513868" i="1"/>
  <c r="E513869" i="1"/>
  <c r="E513870" i="1"/>
  <c r="E513871" i="1"/>
  <c r="E513872" i="1"/>
  <c r="E513873" i="1"/>
  <c r="E513874" i="1"/>
  <c r="E513875" i="1"/>
  <c r="E513876" i="1"/>
  <c r="E513877" i="1"/>
  <c r="E513878" i="1"/>
  <c r="E513879" i="1"/>
  <c r="E513880" i="1"/>
  <c r="E513881" i="1"/>
  <c r="E513882" i="1"/>
  <c r="E513883" i="1"/>
  <c r="E513884" i="1"/>
  <c r="E513885" i="1"/>
  <c r="E513886" i="1"/>
  <c r="E513887" i="1"/>
  <c r="E513888" i="1"/>
  <c r="E513889" i="1"/>
  <c r="E513890" i="1"/>
  <c r="E513891" i="1"/>
  <c r="E513892" i="1"/>
  <c r="E513893" i="1"/>
  <c r="E513894" i="1"/>
  <c r="E513895" i="1"/>
  <c r="E513896" i="1"/>
  <c r="E513897" i="1"/>
  <c r="E513898" i="1"/>
  <c r="E513899" i="1"/>
  <c r="E513900" i="1"/>
  <c r="E513901" i="1"/>
  <c r="E513902" i="1"/>
  <c r="E513903" i="1"/>
  <c r="E513904" i="1"/>
  <c r="E513905" i="1"/>
  <c r="E513906" i="1"/>
  <c r="E513907" i="1"/>
  <c r="E513908" i="1"/>
  <c r="E513909" i="1"/>
  <c r="E513910" i="1"/>
  <c r="E513911" i="1"/>
  <c r="E513912" i="1"/>
  <c r="E513913" i="1"/>
  <c r="E513914" i="1"/>
  <c r="E513915" i="1"/>
  <c r="E513916" i="1"/>
  <c r="E513917" i="1"/>
  <c r="E513918" i="1"/>
  <c r="E513919" i="1"/>
  <c r="E513920" i="1"/>
  <c r="E513921" i="1"/>
  <c r="E513922" i="1"/>
  <c r="E513923" i="1"/>
  <c r="E513924" i="1"/>
  <c r="E513925" i="1"/>
  <c r="E513926" i="1"/>
  <c r="E513927" i="1"/>
  <c r="E513928" i="1"/>
  <c r="E513929" i="1"/>
  <c r="E513930" i="1"/>
  <c r="E513931" i="1"/>
  <c r="E513932" i="1"/>
  <c r="E513933" i="1"/>
  <c r="E513934" i="1"/>
  <c r="E513935" i="1"/>
  <c r="E513936" i="1"/>
  <c r="E513937" i="1"/>
  <c r="E513938" i="1"/>
  <c r="E513939" i="1"/>
  <c r="E513940" i="1"/>
  <c r="E513941" i="1"/>
  <c r="E513942" i="1"/>
  <c r="E513943" i="1"/>
  <c r="E513944" i="1"/>
  <c r="E513945" i="1"/>
  <c r="E513946" i="1"/>
  <c r="E513947" i="1"/>
  <c r="E513948" i="1"/>
  <c r="E513949" i="1"/>
  <c r="E513950" i="1"/>
  <c r="E513951" i="1"/>
  <c r="E513952" i="1"/>
  <c r="E513953" i="1"/>
  <c r="E513954" i="1"/>
  <c r="E513955" i="1"/>
  <c r="E513956" i="1"/>
  <c r="E513957" i="1"/>
  <c r="E513958" i="1"/>
  <c r="E513959" i="1"/>
  <c r="E513960" i="1"/>
  <c r="E513961" i="1"/>
  <c r="E513962" i="1"/>
  <c r="E513963" i="1"/>
  <c r="E513964" i="1"/>
  <c r="E513965" i="1"/>
  <c r="E513966" i="1"/>
  <c r="E513967" i="1"/>
  <c r="E513968" i="1"/>
  <c r="E513969" i="1"/>
  <c r="E513970" i="1"/>
  <c r="E513971" i="1"/>
  <c r="E513972" i="1"/>
  <c r="E513973" i="1"/>
  <c r="E513974" i="1"/>
  <c r="E513975" i="1"/>
  <c r="E513976" i="1"/>
  <c r="E513977" i="1"/>
  <c r="E513978" i="1"/>
  <c r="E513979" i="1"/>
  <c r="E513980" i="1"/>
  <c r="E513981" i="1"/>
  <c r="E513982" i="1"/>
  <c r="E513983" i="1"/>
  <c r="E513984" i="1"/>
  <c r="E513985" i="1"/>
  <c r="E513986" i="1"/>
  <c r="E513987" i="1"/>
  <c r="E513988" i="1"/>
  <c r="E513989" i="1"/>
  <c r="E513990" i="1"/>
  <c r="E513991" i="1"/>
  <c r="E513992" i="1"/>
  <c r="E513993" i="1"/>
  <c r="E513994" i="1"/>
  <c r="E513995" i="1"/>
  <c r="E513996" i="1"/>
  <c r="E513997" i="1"/>
  <c r="E513998" i="1"/>
  <c r="E513999" i="1"/>
  <c r="E514000" i="1"/>
  <c r="E514001" i="1"/>
  <c r="E514002" i="1"/>
  <c r="E514003" i="1"/>
  <c r="E514004" i="1"/>
  <c r="E514005" i="1"/>
  <c r="E514006" i="1"/>
  <c r="E514007" i="1"/>
  <c r="E514008" i="1"/>
  <c r="E514009" i="1"/>
  <c r="E514010" i="1"/>
  <c r="E514011" i="1"/>
  <c r="E514012" i="1"/>
  <c r="E514013" i="1"/>
  <c r="E514014" i="1"/>
  <c r="E514015" i="1"/>
  <c r="E514016" i="1"/>
  <c r="E514017" i="1"/>
  <c r="E514018" i="1"/>
  <c r="E514019" i="1"/>
  <c r="E514020" i="1"/>
  <c r="E514021" i="1"/>
  <c r="E514022" i="1"/>
  <c r="E514023" i="1"/>
  <c r="E514024" i="1"/>
  <c r="E514025" i="1"/>
  <c r="E514026" i="1"/>
  <c r="E514027" i="1"/>
  <c r="E514028" i="1"/>
  <c r="E514029" i="1"/>
  <c r="E514030" i="1"/>
  <c r="E514031" i="1"/>
  <c r="E514032" i="1"/>
  <c r="E514033" i="1"/>
  <c r="E514034" i="1"/>
  <c r="E514035" i="1"/>
  <c r="E514036" i="1"/>
  <c r="E514037" i="1"/>
  <c r="E514038" i="1"/>
  <c r="E514039" i="1"/>
  <c r="E514040" i="1"/>
  <c r="E514041" i="1"/>
  <c r="E514042" i="1"/>
  <c r="E514043" i="1"/>
  <c r="E514044" i="1"/>
  <c r="E514045" i="1"/>
  <c r="E514046" i="1"/>
  <c r="E514047" i="1"/>
  <c r="E514048" i="1"/>
  <c r="E514049" i="1"/>
  <c r="E514050" i="1"/>
  <c r="E514051" i="1"/>
  <c r="E514052" i="1"/>
  <c r="E514053" i="1"/>
  <c r="E514054" i="1"/>
  <c r="E514055" i="1"/>
  <c r="E514056" i="1"/>
  <c r="E514057" i="1"/>
  <c r="E514058" i="1"/>
  <c r="E514059" i="1"/>
  <c r="E514060" i="1"/>
  <c r="E514061" i="1"/>
  <c r="E514062" i="1"/>
  <c r="E514063" i="1"/>
  <c r="E514064" i="1"/>
  <c r="E514065" i="1"/>
  <c r="E514066" i="1"/>
  <c r="E514067" i="1"/>
  <c r="E514068" i="1"/>
  <c r="E514069" i="1"/>
  <c r="E514070" i="1"/>
  <c r="E514071" i="1"/>
  <c r="E514072" i="1"/>
  <c r="E514073" i="1"/>
  <c r="E514074" i="1"/>
  <c r="E514075" i="1"/>
  <c r="E514076" i="1"/>
  <c r="E514077" i="1"/>
  <c r="E514078" i="1"/>
  <c r="E514079" i="1"/>
  <c r="E514080" i="1"/>
  <c r="E514081" i="1"/>
  <c r="E514082" i="1"/>
  <c r="E514083" i="1"/>
  <c r="E514084" i="1"/>
  <c r="E514085" i="1"/>
  <c r="E514086" i="1"/>
  <c r="E514087" i="1"/>
  <c r="E514088" i="1"/>
  <c r="E514089" i="1"/>
  <c r="E514090" i="1"/>
  <c r="E514091" i="1"/>
  <c r="E514092" i="1"/>
  <c r="E514093" i="1"/>
  <c r="E514094" i="1"/>
  <c r="E514095" i="1"/>
  <c r="E514096" i="1"/>
  <c r="E514097" i="1"/>
  <c r="E514098" i="1"/>
  <c r="E514099" i="1"/>
  <c r="E514100" i="1"/>
  <c r="E514101" i="1"/>
  <c r="E514102" i="1"/>
  <c r="E514103" i="1"/>
  <c r="E514104" i="1"/>
  <c r="E514105" i="1"/>
  <c r="E514106" i="1"/>
  <c r="E514107" i="1"/>
  <c r="E514108" i="1"/>
  <c r="E514109" i="1"/>
  <c r="E514110" i="1"/>
  <c r="E514111" i="1"/>
  <c r="E514112" i="1"/>
  <c r="E514113" i="1"/>
  <c r="E514114" i="1"/>
  <c r="E514115" i="1"/>
  <c r="E514116" i="1"/>
  <c r="E514117" i="1"/>
  <c r="E514118" i="1"/>
  <c r="E514119" i="1"/>
  <c r="E514120" i="1"/>
  <c r="E514121" i="1"/>
  <c r="E514122" i="1"/>
  <c r="E514123" i="1"/>
  <c r="E514124" i="1"/>
  <c r="E514125" i="1"/>
  <c r="E514126" i="1"/>
  <c r="E514127" i="1"/>
  <c r="E514128" i="1"/>
  <c r="E514129" i="1"/>
  <c r="E514130" i="1"/>
  <c r="E514131" i="1"/>
  <c r="E514132" i="1"/>
  <c r="E514133" i="1"/>
  <c r="E514134" i="1"/>
  <c r="E514135" i="1"/>
  <c r="E514136" i="1"/>
  <c r="E514137" i="1"/>
  <c r="E514138" i="1"/>
  <c r="E514139" i="1"/>
  <c r="E514140" i="1"/>
  <c r="E514141" i="1"/>
  <c r="E514142" i="1"/>
  <c r="E514143" i="1"/>
  <c r="E514144" i="1"/>
  <c r="E514145" i="1"/>
  <c r="E514146" i="1"/>
  <c r="E514147" i="1"/>
  <c r="E514148" i="1"/>
  <c r="E514149" i="1"/>
  <c r="E514150" i="1"/>
  <c r="E514151" i="1"/>
  <c r="E514152" i="1"/>
  <c r="E514153" i="1"/>
  <c r="E514154" i="1"/>
  <c r="E514155" i="1"/>
  <c r="E514156" i="1"/>
  <c r="E514157" i="1"/>
  <c r="E514158" i="1"/>
  <c r="E514159" i="1"/>
  <c r="E514160" i="1"/>
  <c r="E514161" i="1"/>
  <c r="E514162" i="1"/>
  <c r="E514163" i="1"/>
  <c r="E514164" i="1"/>
  <c r="E514165" i="1"/>
  <c r="E514166" i="1"/>
  <c r="E514167" i="1"/>
  <c r="E514168" i="1"/>
  <c r="E514169" i="1"/>
  <c r="E514170" i="1"/>
  <c r="E514171" i="1"/>
  <c r="E514172" i="1"/>
  <c r="E514173" i="1"/>
  <c r="E514174" i="1"/>
  <c r="E514175" i="1"/>
  <c r="E514176" i="1"/>
  <c r="E514177" i="1"/>
  <c r="E514178" i="1"/>
  <c r="E514179" i="1"/>
  <c r="E514180" i="1"/>
  <c r="E514181" i="1"/>
  <c r="E514182" i="1"/>
  <c r="E514183" i="1"/>
  <c r="E514184" i="1"/>
  <c r="E514185" i="1"/>
  <c r="E514186" i="1"/>
  <c r="E514187" i="1"/>
  <c r="E514188" i="1"/>
  <c r="E514189" i="1"/>
  <c r="E514190" i="1"/>
  <c r="E514191" i="1"/>
  <c r="E514192" i="1"/>
  <c r="E514193" i="1"/>
  <c r="E514194" i="1"/>
  <c r="E514195" i="1"/>
  <c r="E514196" i="1"/>
  <c r="E514197" i="1"/>
  <c r="E514198" i="1"/>
  <c r="E514199" i="1"/>
  <c r="E514200" i="1"/>
  <c r="E514201" i="1"/>
  <c r="E514202" i="1"/>
  <c r="E514203" i="1"/>
  <c r="E514204" i="1"/>
  <c r="E514205" i="1"/>
  <c r="E514206" i="1"/>
  <c r="E514207" i="1"/>
  <c r="E514208" i="1"/>
  <c r="E514209" i="1"/>
  <c r="E514210" i="1"/>
  <c r="E514211" i="1"/>
  <c r="E514212" i="1"/>
  <c r="E514213" i="1"/>
  <c r="E514214" i="1"/>
  <c r="E514215" i="1"/>
  <c r="E514216" i="1"/>
  <c r="E514217" i="1"/>
  <c r="E514218" i="1"/>
  <c r="E514219" i="1"/>
  <c r="E514220" i="1"/>
  <c r="E514221" i="1"/>
  <c r="E514222" i="1"/>
  <c r="E514223" i="1"/>
  <c r="E514224" i="1"/>
  <c r="E514225" i="1"/>
  <c r="E514226" i="1"/>
  <c r="E514227" i="1"/>
  <c r="E514228" i="1"/>
  <c r="E514229" i="1"/>
  <c r="E514230" i="1"/>
  <c r="E514231" i="1"/>
  <c r="E514232" i="1"/>
  <c r="E514233" i="1"/>
  <c r="E514234" i="1"/>
  <c r="E514235" i="1"/>
  <c r="E514236" i="1"/>
  <c r="E514237" i="1"/>
  <c r="E514238" i="1"/>
  <c r="E514239" i="1"/>
  <c r="E514240" i="1"/>
  <c r="E514241" i="1"/>
  <c r="E514242" i="1"/>
  <c r="E514243" i="1"/>
  <c r="E514244" i="1"/>
  <c r="E514245" i="1"/>
  <c r="E514246" i="1"/>
  <c r="E514247" i="1"/>
  <c r="E514248" i="1"/>
  <c r="E514249" i="1"/>
  <c r="E514250" i="1"/>
  <c r="E514251" i="1"/>
  <c r="E514252" i="1"/>
  <c r="E514253" i="1"/>
  <c r="E514254" i="1"/>
  <c r="E514255" i="1"/>
  <c r="E514256" i="1"/>
  <c r="E514257" i="1"/>
  <c r="E514258" i="1"/>
  <c r="E514259" i="1"/>
  <c r="E514260" i="1"/>
  <c r="E514261" i="1"/>
  <c r="E514262" i="1"/>
  <c r="E514263" i="1"/>
  <c r="E514264" i="1"/>
  <c r="E514265" i="1"/>
  <c r="E514266" i="1"/>
  <c r="E514267" i="1"/>
  <c r="E514268" i="1"/>
  <c r="E514269" i="1"/>
  <c r="E514270" i="1"/>
  <c r="E514271" i="1"/>
  <c r="E514272" i="1"/>
  <c r="E514273" i="1"/>
  <c r="E514274" i="1"/>
  <c r="E514275" i="1"/>
  <c r="E514276" i="1"/>
  <c r="E514277" i="1"/>
  <c r="E514278" i="1"/>
  <c r="E514279" i="1"/>
  <c r="E514280" i="1"/>
  <c r="E514281" i="1"/>
  <c r="E514282" i="1"/>
  <c r="E514283" i="1"/>
  <c r="E514284" i="1"/>
  <c r="E514285" i="1"/>
  <c r="E514286" i="1"/>
  <c r="E514287" i="1"/>
  <c r="E514288" i="1"/>
  <c r="E514289" i="1"/>
  <c r="E514290" i="1"/>
  <c r="E514291" i="1"/>
  <c r="E514292" i="1"/>
  <c r="E514293" i="1"/>
  <c r="E514294" i="1"/>
  <c r="E514295" i="1"/>
  <c r="E514296" i="1"/>
  <c r="E514297" i="1"/>
  <c r="E514298" i="1"/>
  <c r="E514299" i="1"/>
  <c r="E514300" i="1"/>
  <c r="E514301" i="1"/>
  <c r="E514302" i="1"/>
  <c r="E514303" i="1"/>
  <c r="E514304" i="1"/>
  <c r="E514305" i="1"/>
  <c r="E514306" i="1"/>
  <c r="E514307" i="1"/>
  <c r="E514308" i="1"/>
  <c r="E514309" i="1"/>
  <c r="E514310" i="1"/>
  <c r="E514311" i="1"/>
  <c r="E514312" i="1"/>
  <c r="E514313" i="1"/>
  <c r="E514314" i="1"/>
  <c r="E514315" i="1"/>
  <c r="E514316" i="1"/>
  <c r="E514317" i="1"/>
  <c r="E514318" i="1"/>
  <c r="E514319" i="1"/>
  <c r="E514320" i="1"/>
  <c r="E514321" i="1"/>
  <c r="E514322" i="1"/>
  <c r="E514323" i="1"/>
  <c r="E514324" i="1"/>
  <c r="E514325" i="1"/>
  <c r="E514326" i="1"/>
  <c r="E514327" i="1"/>
  <c r="E514328" i="1"/>
  <c r="E514329" i="1"/>
  <c r="E514330" i="1"/>
  <c r="E514331" i="1"/>
  <c r="E514332" i="1"/>
  <c r="E514333" i="1"/>
  <c r="E514334" i="1"/>
  <c r="E514335" i="1"/>
  <c r="E514336" i="1"/>
  <c r="E514337" i="1"/>
  <c r="E514338" i="1"/>
  <c r="E514339" i="1"/>
  <c r="E514340" i="1"/>
  <c r="E514341" i="1"/>
  <c r="E514342" i="1"/>
  <c r="E514343" i="1"/>
  <c r="E514344" i="1"/>
  <c r="E514345" i="1"/>
  <c r="E514346" i="1"/>
  <c r="E514347" i="1"/>
  <c r="E514348" i="1"/>
  <c r="E514349" i="1"/>
  <c r="E514350" i="1"/>
  <c r="E514351" i="1"/>
  <c r="E514352" i="1"/>
  <c r="E514353" i="1"/>
  <c r="E514354" i="1"/>
  <c r="E514355" i="1"/>
  <c r="E514356" i="1"/>
  <c r="E514357" i="1"/>
  <c r="E514358" i="1"/>
  <c r="E514359" i="1"/>
  <c r="E514360" i="1"/>
  <c r="E514361" i="1"/>
  <c r="E514362" i="1"/>
  <c r="E514363" i="1"/>
  <c r="E514364" i="1"/>
  <c r="E514365" i="1"/>
  <c r="E514366" i="1"/>
  <c r="E514367" i="1"/>
  <c r="E514368" i="1"/>
  <c r="E514369" i="1"/>
  <c r="E514370" i="1"/>
  <c r="E514371" i="1"/>
  <c r="E514372" i="1"/>
  <c r="E514373" i="1"/>
  <c r="E514374" i="1"/>
  <c r="E514375" i="1"/>
  <c r="E514376" i="1"/>
  <c r="E514377" i="1"/>
  <c r="E514378" i="1"/>
  <c r="E514379" i="1"/>
  <c r="E514380" i="1"/>
  <c r="E514381" i="1"/>
  <c r="E514382" i="1"/>
  <c r="E514383" i="1"/>
  <c r="E514384" i="1"/>
  <c r="E514385" i="1"/>
  <c r="E514386" i="1"/>
  <c r="E514387" i="1"/>
  <c r="E514388" i="1"/>
  <c r="E514389" i="1"/>
  <c r="E514390" i="1"/>
  <c r="E514391" i="1"/>
  <c r="E514392" i="1"/>
  <c r="E514393" i="1"/>
  <c r="E514394" i="1"/>
  <c r="E514395" i="1"/>
  <c r="E514396" i="1"/>
  <c r="E514397" i="1"/>
  <c r="E514398" i="1"/>
  <c r="E514399" i="1"/>
  <c r="E514400" i="1"/>
  <c r="E514401" i="1"/>
  <c r="E514402" i="1"/>
  <c r="E514403" i="1"/>
  <c r="E514404" i="1"/>
  <c r="E514405" i="1"/>
  <c r="E514406" i="1"/>
  <c r="E514407" i="1"/>
  <c r="E514408" i="1"/>
  <c r="E514409" i="1"/>
  <c r="E514410" i="1"/>
  <c r="E514411" i="1"/>
  <c r="E514412" i="1"/>
  <c r="E514413" i="1"/>
  <c r="E514414" i="1"/>
  <c r="E514415" i="1"/>
  <c r="E514416" i="1"/>
  <c r="E514417" i="1"/>
  <c r="E514418" i="1"/>
  <c r="E514419" i="1"/>
  <c r="E514420" i="1"/>
  <c r="E514421" i="1"/>
  <c r="E514422" i="1"/>
  <c r="E514423" i="1"/>
  <c r="E514424" i="1"/>
  <c r="E514425" i="1"/>
  <c r="E514426" i="1"/>
  <c r="E514427" i="1"/>
  <c r="E514428" i="1"/>
  <c r="E514429" i="1"/>
  <c r="E514430" i="1"/>
  <c r="E514431" i="1"/>
  <c r="E514432" i="1"/>
  <c r="E514433" i="1"/>
  <c r="E514434" i="1"/>
  <c r="E514435" i="1"/>
  <c r="E514436" i="1"/>
  <c r="E514437" i="1"/>
  <c r="E514438" i="1"/>
  <c r="E514439" i="1"/>
  <c r="E514440" i="1"/>
  <c r="E514441" i="1"/>
  <c r="E514442" i="1"/>
  <c r="E514443" i="1"/>
  <c r="E514444" i="1"/>
  <c r="E514445" i="1"/>
  <c r="E514446" i="1"/>
  <c r="E514447" i="1"/>
  <c r="E514448" i="1"/>
  <c r="E514449" i="1"/>
  <c r="E514450" i="1"/>
  <c r="E514451" i="1"/>
  <c r="E514452" i="1"/>
  <c r="E514453" i="1"/>
  <c r="E514454" i="1"/>
  <c r="E514455" i="1"/>
  <c r="E514456" i="1"/>
  <c r="E514457" i="1"/>
  <c r="E514458" i="1"/>
  <c r="E514459" i="1"/>
  <c r="E514460" i="1"/>
  <c r="E514461" i="1"/>
  <c r="E514462" i="1"/>
  <c r="E514463" i="1"/>
  <c r="E514464" i="1"/>
  <c r="E514465" i="1"/>
  <c r="E514466" i="1"/>
  <c r="E514467" i="1"/>
  <c r="E514468" i="1"/>
  <c r="E514469" i="1"/>
  <c r="E514470" i="1"/>
  <c r="E514471" i="1"/>
  <c r="E514472" i="1"/>
  <c r="E514473" i="1"/>
  <c r="E514474" i="1"/>
  <c r="E514475" i="1"/>
  <c r="E514476" i="1"/>
  <c r="E514477" i="1"/>
  <c r="E514478" i="1"/>
  <c r="E514479" i="1"/>
  <c r="E514480" i="1"/>
  <c r="E514481" i="1"/>
  <c r="E514482" i="1"/>
  <c r="E514483" i="1"/>
  <c r="E514484" i="1"/>
  <c r="E514485" i="1"/>
  <c r="E514486" i="1"/>
  <c r="E514487" i="1"/>
  <c r="E514488" i="1"/>
  <c r="E514489" i="1"/>
  <c r="E514490" i="1"/>
  <c r="E514491" i="1"/>
  <c r="E514492" i="1"/>
  <c r="E514493" i="1"/>
  <c r="E514494" i="1"/>
  <c r="E514495" i="1"/>
  <c r="E514496" i="1"/>
  <c r="E514497" i="1"/>
  <c r="E514498" i="1"/>
  <c r="E514499" i="1"/>
  <c r="E514500" i="1"/>
  <c r="E514501" i="1"/>
  <c r="E514502" i="1"/>
  <c r="E514503" i="1"/>
  <c r="E514504" i="1"/>
  <c r="E514505" i="1"/>
  <c r="E514506" i="1"/>
  <c r="E514507" i="1"/>
  <c r="E514508" i="1"/>
  <c r="E514509" i="1"/>
  <c r="E514510" i="1"/>
  <c r="E514511" i="1"/>
  <c r="E514512" i="1"/>
  <c r="E514513" i="1"/>
  <c r="E514514" i="1"/>
  <c r="E514515" i="1"/>
  <c r="E514516" i="1"/>
  <c r="E514517" i="1"/>
  <c r="E514518" i="1"/>
  <c r="E514519" i="1"/>
  <c r="E514520" i="1"/>
  <c r="E514521" i="1"/>
  <c r="E514522" i="1"/>
  <c r="E514523" i="1"/>
  <c r="E514524" i="1"/>
  <c r="E514525" i="1"/>
  <c r="E514526" i="1"/>
  <c r="E514527" i="1"/>
  <c r="E514528" i="1"/>
  <c r="E514529" i="1"/>
  <c r="E514530" i="1"/>
  <c r="E514531" i="1"/>
  <c r="E514532" i="1"/>
  <c r="E514533" i="1"/>
  <c r="E514534" i="1"/>
  <c r="E514535" i="1"/>
  <c r="E514536" i="1"/>
  <c r="E514537" i="1"/>
  <c r="E514538" i="1"/>
  <c r="E514539" i="1"/>
  <c r="E514540" i="1"/>
  <c r="E514541" i="1"/>
  <c r="E514542" i="1"/>
  <c r="E514543" i="1"/>
  <c r="E514544" i="1"/>
  <c r="E514545" i="1"/>
  <c r="E514546" i="1"/>
  <c r="E514547" i="1"/>
  <c r="E514548" i="1"/>
  <c r="E514549" i="1"/>
  <c r="E514550" i="1"/>
  <c r="E514551" i="1"/>
  <c r="E514552" i="1"/>
  <c r="E514553" i="1"/>
  <c r="E514554" i="1"/>
  <c r="E514555" i="1"/>
  <c r="E514556" i="1"/>
  <c r="E514557" i="1"/>
  <c r="E514558" i="1"/>
  <c r="E514559" i="1"/>
  <c r="E514560" i="1"/>
  <c r="E514561" i="1"/>
  <c r="E514562" i="1"/>
  <c r="E514563" i="1"/>
  <c r="E514564" i="1"/>
  <c r="E514565" i="1"/>
  <c r="E514566" i="1"/>
  <c r="E514567" i="1"/>
  <c r="E514568" i="1"/>
  <c r="E514569" i="1"/>
  <c r="E514570" i="1"/>
  <c r="E514571" i="1"/>
  <c r="E514572" i="1"/>
  <c r="E514573" i="1"/>
  <c r="E514574" i="1"/>
  <c r="E514575" i="1"/>
  <c r="E514576" i="1"/>
  <c r="E514577" i="1"/>
  <c r="E514578" i="1"/>
  <c r="E514579" i="1"/>
  <c r="E514580" i="1"/>
  <c r="E514581" i="1"/>
  <c r="E514582" i="1"/>
  <c r="E514583" i="1"/>
  <c r="E514584" i="1"/>
  <c r="E514585" i="1"/>
  <c r="E514586" i="1"/>
  <c r="E514587" i="1"/>
  <c r="E514588" i="1"/>
  <c r="E514589" i="1"/>
  <c r="E514590" i="1"/>
  <c r="E514591" i="1"/>
  <c r="E514592" i="1"/>
  <c r="E514593" i="1"/>
  <c r="E514594" i="1"/>
  <c r="E514595" i="1"/>
  <c r="E514596" i="1"/>
  <c r="E514597" i="1"/>
  <c r="E514598" i="1"/>
  <c r="E514599" i="1"/>
  <c r="E514600" i="1"/>
  <c r="E514601" i="1"/>
  <c r="E514602" i="1"/>
  <c r="E514603" i="1"/>
  <c r="E514604" i="1"/>
  <c r="E514605" i="1"/>
  <c r="E514606" i="1"/>
  <c r="E514607" i="1"/>
  <c r="E514608" i="1"/>
  <c r="E514609" i="1"/>
  <c r="E514610" i="1"/>
  <c r="E514611" i="1"/>
  <c r="E514612" i="1"/>
  <c r="E514613" i="1"/>
  <c r="E514614" i="1"/>
  <c r="E514615" i="1"/>
  <c r="E514616" i="1"/>
  <c r="E514617" i="1"/>
  <c r="E514618" i="1"/>
  <c r="E514619" i="1"/>
  <c r="E514620" i="1"/>
  <c r="E514621" i="1"/>
  <c r="E514622" i="1"/>
  <c r="E514623" i="1"/>
  <c r="E514624" i="1"/>
  <c r="E514625" i="1"/>
  <c r="E514626" i="1"/>
  <c r="E514627" i="1"/>
  <c r="E514628" i="1"/>
  <c r="E514629" i="1"/>
  <c r="E514630" i="1"/>
  <c r="E514631" i="1"/>
  <c r="E514632" i="1"/>
  <c r="E514633" i="1"/>
  <c r="E514634" i="1"/>
  <c r="E514635" i="1"/>
  <c r="E514636" i="1"/>
  <c r="E514637" i="1"/>
  <c r="E514638" i="1"/>
  <c r="E514639" i="1"/>
  <c r="E514640" i="1"/>
  <c r="E514641" i="1"/>
  <c r="E514642" i="1"/>
  <c r="E514643" i="1"/>
  <c r="E514644" i="1"/>
  <c r="E514645" i="1"/>
  <c r="E514646" i="1"/>
  <c r="E514647" i="1"/>
  <c r="E514648" i="1"/>
  <c r="E514649" i="1"/>
  <c r="E514650" i="1"/>
  <c r="E514651" i="1"/>
  <c r="E514652" i="1"/>
  <c r="E514653" i="1"/>
  <c r="E514654" i="1"/>
  <c r="E514655" i="1"/>
  <c r="E514656" i="1"/>
  <c r="E514657" i="1"/>
  <c r="E514658" i="1"/>
  <c r="E514659" i="1"/>
  <c r="E514660" i="1"/>
  <c r="E514661" i="1"/>
  <c r="E514662" i="1"/>
  <c r="E514663" i="1"/>
  <c r="E514664" i="1"/>
  <c r="E514665" i="1"/>
  <c r="E514666" i="1"/>
  <c r="E514667" i="1"/>
  <c r="E514668" i="1"/>
  <c r="E514669" i="1"/>
  <c r="E514670" i="1"/>
  <c r="E514671" i="1"/>
  <c r="E514672" i="1"/>
  <c r="E514673" i="1"/>
  <c r="E514674" i="1"/>
  <c r="E514675" i="1"/>
  <c r="E514676" i="1"/>
  <c r="E514677" i="1"/>
  <c r="E514678" i="1"/>
  <c r="E514679" i="1"/>
  <c r="E514680" i="1"/>
  <c r="E514681" i="1"/>
  <c r="E514682" i="1"/>
  <c r="E514683" i="1"/>
  <c r="E514684" i="1"/>
  <c r="E514685" i="1"/>
  <c r="E514686" i="1"/>
  <c r="E514687" i="1"/>
  <c r="E514688" i="1"/>
  <c r="E514689" i="1"/>
  <c r="E514690" i="1"/>
  <c r="E514691" i="1"/>
  <c r="E514692" i="1"/>
  <c r="E514693" i="1"/>
  <c r="E514694" i="1"/>
  <c r="E514695" i="1"/>
  <c r="E514696" i="1"/>
  <c r="E514697" i="1"/>
  <c r="E514698" i="1"/>
  <c r="E514699" i="1"/>
  <c r="E514700" i="1"/>
  <c r="E514701" i="1"/>
  <c r="E514702" i="1"/>
  <c r="E514703" i="1"/>
  <c r="E514704" i="1"/>
  <c r="E514705" i="1"/>
  <c r="E514706" i="1"/>
  <c r="E514707" i="1"/>
  <c r="E514708" i="1"/>
  <c r="E514709" i="1"/>
  <c r="E514710" i="1"/>
  <c r="E514711" i="1"/>
  <c r="E514712" i="1"/>
  <c r="E514713" i="1"/>
  <c r="E514714" i="1"/>
  <c r="E514715" i="1"/>
  <c r="E514716" i="1"/>
  <c r="E514717" i="1"/>
  <c r="E514718" i="1"/>
  <c r="E514719" i="1"/>
  <c r="E514720" i="1"/>
  <c r="E514721" i="1"/>
  <c r="E514722" i="1"/>
  <c r="E514723" i="1"/>
  <c r="E514724" i="1"/>
  <c r="E514725" i="1"/>
  <c r="E514726" i="1"/>
  <c r="E514727" i="1"/>
  <c r="E514728" i="1"/>
  <c r="E514729" i="1"/>
  <c r="E514730" i="1"/>
  <c r="E514731" i="1"/>
  <c r="E514732" i="1"/>
  <c r="E514733" i="1"/>
  <c r="E514734" i="1"/>
  <c r="E514735" i="1"/>
  <c r="E514736" i="1"/>
  <c r="E514737" i="1"/>
  <c r="E514738" i="1"/>
  <c r="E514739" i="1"/>
  <c r="E514740" i="1"/>
  <c r="E514741" i="1"/>
  <c r="E514742" i="1"/>
  <c r="E514743" i="1"/>
  <c r="E514744" i="1"/>
  <c r="E514745" i="1"/>
  <c r="E514746" i="1"/>
  <c r="E514747" i="1"/>
  <c r="E514748" i="1"/>
  <c r="E514749" i="1"/>
  <c r="E514750" i="1"/>
  <c r="E514751" i="1"/>
  <c r="E514752" i="1"/>
  <c r="E514753" i="1"/>
  <c r="E514754" i="1"/>
  <c r="E514755" i="1"/>
  <c r="E514756" i="1"/>
  <c r="E514757" i="1"/>
  <c r="E514758" i="1"/>
  <c r="E514759" i="1"/>
  <c r="E514760" i="1"/>
  <c r="E514761" i="1"/>
  <c r="E514762" i="1"/>
  <c r="E514763" i="1"/>
  <c r="E514764" i="1"/>
  <c r="E514765" i="1"/>
  <c r="E514766" i="1"/>
  <c r="E514767" i="1"/>
  <c r="E514768" i="1"/>
  <c r="E514769" i="1"/>
  <c r="E514770" i="1"/>
  <c r="E514771" i="1"/>
  <c r="E514772" i="1"/>
  <c r="E514773" i="1"/>
  <c r="E514774" i="1"/>
  <c r="E514775" i="1"/>
  <c r="E514776" i="1"/>
  <c r="E514777" i="1"/>
  <c r="E514778" i="1"/>
  <c r="E514779" i="1"/>
  <c r="E514780" i="1"/>
  <c r="E514781" i="1"/>
  <c r="E514782" i="1"/>
  <c r="E514783" i="1"/>
  <c r="E514784" i="1"/>
  <c r="E514785" i="1"/>
  <c r="E514786" i="1"/>
  <c r="E514787" i="1"/>
  <c r="E514788" i="1"/>
  <c r="E514789" i="1"/>
  <c r="E514790" i="1"/>
  <c r="E514791" i="1"/>
  <c r="E514792" i="1"/>
  <c r="E514793" i="1"/>
  <c r="E514794" i="1"/>
  <c r="E514795" i="1"/>
  <c r="E514796" i="1"/>
  <c r="E514797" i="1"/>
  <c r="E514798" i="1"/>
  <c r="E514799" i="1"/>
  <c r="E514800" i="1"/>
  <c r="E514801" i="1"/>
  <c r="E514802" i="1"/>
  <c r="E514803" i="1"/>
  <c r="E514804" i="1"/>
  <c r="E514805" i="1"/>
  <c r="E514806" i="1"/>
  <c r="E514807" i="1"/>
  <c r="E514808" i="1"/>
  <c r="E514809" i="1"/>
  <c r="E514810" i="1"/>
  <c r="E514811" i="1"/>
  <c r="E514812" i="1"/>
  <c r="E514813" i="1"/>
  <c r="E514814" i="1"/>
  <c r="E514815" i="1"/>
  <c r="E514816" i="1"/>
  <c r="E514817" i="1"/>
  <c r="E514818" i="1"/>
  <c r="E514819" i="1"/>
  <c r="E514820" i="1"/>
  <c r="E514821" i="1"/>
  <c r="E514822" i="1"/>
  <c r="E514823" i="1"/>
  <c r="E514824" i="1"/>
  <c r="E514825" i="1"/>
  <c r="E514826" i="1"/>
  <c r="E514827" i="1"/>
  <c r="E514828" i="1"/>
  <c r="E514829" i="1"/>
  <c r="E514830" i="1"/>
  <c r="E514831" i="1"/>
  <c r="E514832" i="1"/>
  <c r="E514833" i="1"/>
  <c r="E514834" i="1"/>
  <c r="E514835" i="1"/>
  <c r="E514836" i="1"/>
  <c r="E514837" i="1"/>
  <c r="E514838" i="1"/>
  <c r="E514839" i="1"/>
  <c r="E514840" i="1"/>
  <c r="E514841" i="1"/>
  <c r="E514842" i="1"/>
  <c r="E514843" i="1"/>
  <c r="E514844" i="1"/>
  <c r="E514845" i="1"/>
  <c r="E514846" i="1"/>
  <c r="E514847" i="1"/>
  <c r="E514848" i="1"/>
  <c r="E514849" i="1"/>
  <c r="E514850" i="1"/>
  <c r="E514851" i="1"/>
  <c r="E514852" i="1"/>
  <c r="E514853" i="1"/>
  <c r="E514854" i="1"/>
  <c r="E514855" i="1"/>
  <c r="E514856" i="1"/>
  <c r="E514857" i="1"/>
  <c r="E514858" i="1"/>
  <c r="E514859" i="1"/>
  <c r="E514860" i="1"/>
  <c r="E514861" i="1"/>
  <c r="E514862" i="1"/>
  <c r="E514863" i="1"/>
  <c r="E514864" i="1"/>
  <c r="E514865" i="1"/>
  <c r="E514866" i="1"/>
  <c r="E514867" i="1"/>
  <c r="E514868" i="1"/>
  <c r="E514869" i="1"/>
  <c r="E514870" i="1"/>
  <c r="E514871" i="1"/>
  <c r="E514872" i="1"/>
  <c r="E514873" i="1"/>
  <c r="E514874" i="1"/>
  <c r="E514875" i="1"/>
  <c r="E514876" i="1"/>
  <c r="E514877" i="1"/>
  <c r="E514878" i="1"/>
  <c r="E514879" i="1"/>
  <c r="E514880" i="1"/>
  <c r="E514881" i="1"/>
  <c r="E514882" i="1"/>
  <c r="E514883" i="1"/>
  <c r="E514884" i="1"/>
  <c r="E514885" i="1"/>
  <c r="E514886" i="1"/>
  <c r="E514887" i="1"/>
  <c r="E514888" i="1"/>
  <c r="E514889" i="1"/>
  <c r="E514890" i="1"/>
  <c r="E514891" i="1"/>
  <c r="E514892" i="1"/>
  <c r="E514893" i="1"/>
  <c r="E514894" i="1"/>
  <c r="E514895" i="1"/>
  <c r="E514896" i="1"/>
  <c r="E514897" i="1"/>
  <c r="E514898" i="1"/>
  <c r="E514899" i="1"/>
  <c r="E514900" i="1"/>
  <c r="E514901" i="1"/>
  <c r="E514902" i="1"/>
  <c r="E514903" i="1"/>
  <c r="E514904" i="1"/>
  <c r="E514905" i="1"/>
  <c r="E514906" i="1"/>
  <c r="E514907" i="1"/>
  <c r="E514908" i="1"/>
  <c r="E514909" i="1"/>
  <c r="E514910" i="1"/>
  <c r="E514911" i="1"/>
  <c r="E514912" i="1"/>
  <c r="E514913" i="1"/>
  <c r="E514914" i="1"/>
  <c r="E514915" i="1"/>
  <c r="E514916" i="1"/>
  <c r="E514917" i="1"/>
  <c r="E514918" i="1"/>
  <c r="E514919" i="1"/>
  <c r="E514920" i="1"/>
  <c r="E514921" i="1"/>
  <c r="E514922" i="1"/>
  <c r="E514923" i="1"/>
  <c r="E514924" i="1"/>
  <c r="E514925" i="1"/>
  <c r="E514926" i="1"/>
  <c r="E514927" i="1"/>
  <c r="E514928" i="1"/>
  <c r="E514929" i="1"/>
  <c r="E514930" i="1"/>
  <c r="E514931" i="1"/>
  <c r="E514932" i="1"/>
  <c r="E514933" i="1"/>
  <c r="E514934" i="1"/>
  <c r="E514935" i="1"/>
  <c r="E514936" i="1"/>
  <c r="E514937" i="1"/>
  <c r="E514938" i="1"/>
  <c r="E514939" i="1"/>
  <c r="E514940" i="1"/>
  <c r="E514941" i="1"/>
  <c r="E514942" i="1"/>
  <c r="E514943" i="1"/>
  <c r="E514944" i="1"/>
  <c r="E514945" i="1"/>
  <c r="E514946" i="1"/>
  <c r="E514947" i="1"/>
  <c r="E514948" i="1"/>
  <c r="E514949" i="1"/>
  <c r="E514950" i="1"/>
  <c r="E514951" i="1"/>
  <c r="E514952" i="1"/>
  <c r="E514953" i="1"/>
  <c r="E514954" i="1"/>
  <c r="E514955" i="1"/>
  <c r="E514956" i="1"/>
  <c r="E514957" i="1"/>
  <c r="E514958" i="1"/>
  <c r="E514959" i="1"/>
  <c r="E514960" i="1"/>
  <c r="E514961" i="1"/>
  <c r="E514962" i="1"/>
  <c r="E514963" i="1"/>
  <c r="E514964" i="1"/>
  <c r="E514965" i="1"/>
  <c r="E514966" i="1"/>
  <c r="E514967" i="1"/>
  <c r="E514968" i="1"/>
  <c r="E514969" i="1"/>
  <c r="E514970" i="1"/>
  <c r="E514971" i="1"/>
  <c r="E514972" i="1"/>
  <c r="E514973" i="1"/>
  <c r="E514974" i="1"/>
  <c r="E514975" i="1"/>
  <c r="E514976" i="1"/>
  <c r="E514977" i="1"/>
  <c r="E514978" i="1"/>
  <c r="E514979" i="1"/>
  <c r="E514980" i="1"/>
  <c r="E514981" i="1"/>
  <c r="E514982" i="1"/>
  <c r="E514983" i="1"/>
  <c r="E514984" i="1"/>
  <c r="E514985" i="1"/>
  <c r="E514986" i="1"/>
  <c r="E514987" i="1"/>
  <c r="E514988" i="1"/>
  <c r="E514989" i="1"/>
  <c r="E514990" i="1"/>
  <c r="E514991" i="1"/>
  <c r="E514992" i="1"/>
  <c r="E514993" i="1"/>
  <c r="E514994" i="1"/>
  <c r="E514995" i="1"/>
  <c r="E514996" i="1"/>
  <c r="E514997" i="1"/>
  <c r="E514998" i="1"/>
  <c r="E514999" i="1"/>
  <c r="E515000" i="1"/>
  <c r="E515001" i="1"/>
  <c r="E515002" i="1"/>
  <c r="E515003" i="1"/>
  <c r="E515004" i="1"/>
  <c r="E515005" i="1"/>
  <c r="E515006" i="1"/>
  <c r="E515007" i="1"/>
  <c r="E515008" i="1"/>
  <c r="E515009" i="1"/>
  <c r="E515010" i="1"/>
  <c r="E515011" i="1"/>
  <c r="E515012" i="1"/>
  <c r="E515013" i="1"/>
  <c r="E515014" i="1"/>
  <c r="E515015" i="1"/>
  <c r="E515016" i="1"/>
  <c r="E515017" i="1"/>
  <c r="E515018" i="1"/>
  <c r="E515019" i="1"/>
  <c r="E515020" i="1"/>
  <c r="E515021" i="1"/>
  <c r="E515022" i="1"/>
  <c r="E515023" i="1"/>
  <c r="E515024" i="1"/>
  <c r="E515025" i="1"/>
  <c r="E515026" i="1"/>
  <c r="E515027" i="1"/>
  <c r="E515028" i="1"/>
  <c r="E515029" i="1"/>
  <c r="E515030" i="1"/>
  <c r="E515031" i="1"/>
  <c r="E515032" i="1"/>
  <c r="E515033" i="1"/>
  <c r="E515034" i="1"/>
  <c r="E515035" i="1"/>
  <c r="E515036" i="1"/>
  <c r="E515037" i="1"/>
  <c r="E515038" i="1"/>
  <c r="E515039" i="1"/>
  <c r="E515040" i="1"/>
  <c r="E515041" i="1"/>
  <c r="E515042" i="1"/>
  <c r="E515043" i="1"/>
  <c r="E515044" i="1"/>
  <c r="E515045" i="1"/>
  <c r="E515046" i="1"/>
  <c r="E515047" i="1"/>
  <c r="E515048" i="1"/>
  <c r="E515049" i="1"/>
  <c r="E515050" i="1"/>
  <c r="E515051" i="1"/>
  <c r="E515052" i="1"/>
  <c r="E515053" i="1"/>
  <c r="E515054" i="1"/>
  <c r="E515055" i="1"/>
  <c r="E515056" i="1"/>
  <c r="E515057" i="1"/>
  <c r="E515058" i="1"/>
  <c r="E515059" i="1"/>
  <c r="E515060" i="1"/>
  <c r="E515061" i="1"/>
  <c r="E515062" i="1"/>
  <c r="E515063" i="1"/>
  <c r="E515064" i="1"/>
  <c r="E515065" i="1"/>
  <c r="E515066" i="1"/>
  <c r="E515067" i="1"/>
  <c r="E515068" i="1"/>
  <c r="E515069" i="1"/>
  <c r="E515070" i="1"/>
  <c r="E515071" i="1"/>
  <c r="E515072" i="1"/>
  <c r="E515073" i="1"/>
  <c r="E515074" i="1"/>
  <c r="E515075" i="1"/>
  <c r="E515076" i="1"/>
  <c r="E515077" i="1"/>
  <c r="E515078" i="1"/>
  <c r="E515079" i="1"/>
  <c r="E515080" i="1"/>
  <c r="E515081" i="1"/>
  <c r="E515082" i="1"/>
  <c r="E515083" i="1"/>
  <c r="E515084" i="1"/>
  <c r="E515085" i="1"/>
  <c r="E515086" i="1"/>
  <c r="E515087" i="1"/>
  <c r="E515088" i="1"/>
  <c r="E515089" i="1"/>
  <c r="E515090" i="1"/>
  <c r="E515091" i="1"/>
  <c r="E515092" i="1"/>
  <c r="E515093" i="1"/>
  <c r="E515094" i="1"/>
  <c r="E515095" i="1"/>
  <c r="E515096" i="1"/>
  <c r="E515097" i="1"/>
  <c r="E515098" i="1"/>
  <c r="E515099" i="1"/>
  <c r="E515100" i="1"/>
  <c r="E515101" i="1"/>
  <c r="E515102" i="1"/>
  <c r="E515103" i="1"/>
  <c r="E515104" i="1"/>
  <c r="E515105" i="1"/>
  <c r="E515106" i="1"/>
  <c r="E515107" i="1"/>
  <c r="E515108" i="1"/>
  <c r="E515109" i="1"/>
  <c r="E515110" i="1"/>
  <c r="E515111" i="1"/>
  <c r="E515112" i="1"/>
  <c r="E515113" i="1"/>
  <c r="E515114" i="1"/>
  <c r="E515115" i="1"/>
  <c r="E515116" i="1"/>
  <c r="E515117" i="1"/>
  <c r="E515118" i="1"/>
  <c r="E515119" i="1"/>
  <c r="E515120" i="1"/>
  <c r="E515121" i="1"/>
  <c r="E515122" i="1"/>
  <c r="E515123" i="1"/>
  <c r="E515124" i="1"/>
  <c r="E515125" i="1"/>
  <c r="E515126" i="1"/>
  <c r="E515127" i="1"/>
  <c r="E515128" i="1"/>
  <c r="E515129" i="1"/>
  <c r="E515130" i="1"/>
  <c r="E515131" i="1"/>
  <c r="E515132" i="1"/>
  <c r="E515133" i="1"/>
  <c r="E515134" i="1"/>
  <c r="E515135" i="1"/>
  <c r="E515136" i="1"/>
  <c r="E515137" i="1"/>
  <c r="E515138" i="1"/>
  <c r="E515139" i="1"/>
  <c r="E515140" i="1"/>
  <c r="E515141" i="1"/>
  <c r="E515142" i="1"/>
  <c r="E515143" i="1"/>
  <c r="E515144" i="1"/>
  <c r="E515145" i="1"/>
  <c r="E515146" i="1"/>
  <c r="E515147" i="1"/>
  <c r="E515148" i="1"/>
  <c r="E515149" i="1"/>
  <c r="E515150" i="1"/>
  <c r="E515151" i="1"/>
  <c r="E515152" i="1"/>
  <c r="E515153" i="1"/>
  <c r="E515154" i="1"/>
  <c r="E515155" i="1"/>
  <c r="E515156" i="1"/>
  <c r="E515157" i="1"/>
  <c r="E515158" i="1"/>
  <c r="E515159" i="1"/>
  <c r="E515160" i="1"/>
  <c r="E515161" i="1"/>
  <c r="E515162" i="1"/>
  <c r="E515163" i="1"/>
  <c r="E515164" i="1"/>
  <c r="E515165" i="1"/>
  <c r="E515166" i="1"/>
  <c r="E515167" i="1"/>
  <c r="E515168" i="1"/>
  <c r="E515169" i="1"/>
  <c r="E515170" i="1"/>
  <c r="E515171" i="1"/>
  <c r="E515172" i="1"/>
  <c r="E515173" i="1"/>
  <c r="E515174" i="1"/>
  <c r="E515175" i="1"/>
  <c r="E515176" i="1"/>
  <c r="E515177" i="1"/>
  <c r="E515178" i="1"/>
  <c r="E515179" i="1"/>
  <c r="E515180" i="1"/>
  <c r="E515181" i="1"/>
  <c r="E515182" i="1"/>
  <c r="E515183" i="1"/>
  <c r="E515184" i="1"/>
  <c r="E515185" i="1"/>
  <c r="E515186" i="1"/>
  <c r="E515187" i="1"/>
  <c r="E515188" i="1"/>
  <c r="E515189" i="1"/>
  <c r="E515190" i="1"/>
  <c r="E515191" i="1"/>
  <c r="E515192" i="1"/>
  <c r="E515193" i="1"/>
  <c r="E515194" i="1"/>
  <c r="E515195" i="1"/>
  <c r="E515196" i="1"/>
  <c r="E515197" i="1"/>
  <c r="E515198" i="1"/>
  <c r="E515199" i="1"/>
  <c r="E515200" i="1"/>
  <c r="E515201" i="1"/>
  <c r="E515202" i="1"/>
  <c r="E515203" i="1"/>
  <c r="E515204" i="1"/>
  <c r="E515205" i="1"/>
  <c r="E515206" i="1"/>
  <c r="E515207" i="1"/>
  <c r="E515208" i="1"/>
  <c r="E515209" i="1"/>
  <c r="E515210" i="1"/>
  <c r="E515211" i="1"/>
  <c r="E515212" i="1"/>
  <c r="E515213" i="1"/>
  <c r="E515214" i="1"/>
  <c r="E515215" i="1"/>
  <c r="E515216" i="1"/>
  <c r="E515217" i="1"/>
  <c r="E515218" i="1"/>
  <c r="E515219" i="1"/>
  <c r="E515220" i="1"/>
  <c r="E515221" i="1"/>
  <c r="E515222" i="1"/>
  <c r="E515223" i="1"/>
  <c r="E515224" i="1"/>
  <c r="E515225" i="1"/>
  <c r="E515226" i="1"/>
  <c r="E515227" i="1"/>
  <c r="E515228" i="1"/>
  <c r="E515229" i="1"/>
  <c r="E515230" i="1"/>
  <c r="E515231" i="1"/>
  <c r="E515232" i="1"/>
  <c r="E515233" i="1"/>
  <c r="E515234" i="1"/>
  <c r="E515235" i="1"/>
  <c r="E515236" i="1"/>
  <c r="E515237" i="1"/>
  <c r="E515238" i="1"/>
  <c r="E515239" i="1"/>
  <c r="E515240" i="1"/>
  <c r="E515241" i="1"/>
  <c r="E515242" i="1"/>
  <c r="E515243" i="1"/>
  <c r="E515244" i="1"/>
  <c r="E515245" i="1"/>
  <c r="E515246" i="1"/>
  <c r="E515247" i="1"/>
  <c r="E515248" i="1"/>
  <c r="E515249" i="1"/>
  <c r="E515250" i="1"/>
  <c r="E515251" i="1"/>
  <c r="E515252" i="1"/>
  <c r="E515253" i="1"/>
  <c r="E515254" i="1"/>
  <c r="E515255" i="1"/>
  <c r="E515256" i="1"/>
  <c r="E515257" i="1"/>
  <c r="E515258" i="1"/>
  <c r="E515259" i="1"/>
  <c r="E515260" i="1"/>
  <c r="E515261" i="1"/>
  <c r="E515262" i="1"/>
  <c r="E515263" i="1"/>
  <c r="E515264" i="1"/>
  <c r="E515265" i="1"/>
  <c r="E515266" i="1"/>
  <c r="E515267" i="1"/>
  <c r="E515268" i="1"/>
  <c r="E515269" i="1"/>
  <c r="E515270" i="1"/>
  <c r="E515271" i="1"/>
  <c r="E515272" i="1"/>
  <c r="E515273" i="1"/>
  <c r="E515274" i="1"/>
  <c r="E515275" i="1"/>
  <c r="E515276" i="1"/>
  <c r="E515277" i="1"/>
  <c r="E515278" i="1"/>
  <c r="E515279" i="1"/>
  <c r="E515280" i="1"/>
  <c r="E515281" i="1"/>
  <c r="E515282" i="1"/>
  <c r="E515283" i="1"/>
  <c r="E515284" i="1"/>
  <c r="E515285" i="1"/>
  <c r="E515286" i="1"/>
  <c r="E515287" i="1"/>
  <c r="E515288" i="1"/>
  <c r="E515289" i="1"/>
  <c r="E515290" i="1"/>
  <c r="E515291" i="1"/>
  <c r="E515292" i="1"/>
  <c r="E515293" i="1"/>
  <c r="E515294" i="1"/>
  <c r="E515295" i="1"/>
  <c r="E515296" i="1"/>
  <c r="E515297" i="1"/>
  <c r="E515298" i="1"/>
  <c r="E515299" i="1"/>
  <c r="E515300" i="1"/>
  <c r="E515301" i="1"/>
  <c r="E515302" i="1"/>
  <c r="E515303" i="1"/>
  <c r="E515304" i="1"/>
  <c r="E515305" i="1"/>
  <c r="E515306" i="1"/>
  <c r="E515307" i="1"/>
  <c r="E515308" i="1"/>
  <c r="E515309" i="1"/>
  <c r="E515310" i="1"/>
  <c r="E515311" i="1"/>
  <c r="E515312" i="1"/>
  <c r="E515313" i="1"/>
  <c r="E515314" i="1"/>
  <c r="E515315" i="1"/>
  <c r="E515316" i="1"/>
  <c r="E515317" i="1"/>
  <c r="E515318" i="1"/>
  <c r="E515319" i="1"/>
  <c r="E515320" i="1"/>
  <c r="E515321" i="1"/>
  <c r="E515322" i="1"/>
  <c r="E515323" i="1"/>
  <c r="E515324" i="1"/>
  <c r="E515325" i="1"/>
  <c r="E515326" i="1"/>
  <c r="E515327" i="1"/>
  <c r="E515328" i="1"/>
  <c r="E515329" i="1"/>
  <c r="E515330" i="1"/>
  <c r="E515331" i="1"/>
  <c r="E515332" i="1"/>
  <c r="E515333" i="1"/>
  <c r="E515334" i="1"/>
  <c r="E515335" i="1"/>
  <c r="E515336" i="1"/>
  <c r="E515337" i="1"/>
  <c r="E515338" i="1"/>
  <c r="E515339" i="1"/>
  <c r="E515340" i="1"/>
  <c r="E515341" i="1"/>
  <c r="E515342" i="1"/>
  <c r="E515343" i="1"/>
  <c r="E515344" i="1"/>
  <c r="E515345" i="1"/>
  <c r="E515346" i="1"/>
  <c r="E515347" i="1"/>
  <c r="E515348" i="1"/>
  <c r="E515349" i="1"/>
  <c r="E515350" i="1"/>
  <c r="E515351" i="1"/>
  <c r="E515352" i="1"/>
  <c r="E515353" i="1"/>
  <c r="E515354" i="1"/>
  <c r="E515355" i="1"/>
  <c r="E515356" i="1"/>
  <c r="E515357" i="1"/>
  <c r="E515358" i="1"/>
  <c r="E515359" i="1"/>
  <c r="E515360" i="1"/>
  <c r="E515361" i="1"/>
  <c r="E515362" i="1"/>
  <c r="E515363" i="1"/>
  <c r="E515364" i="1"/>
  <c r="E515365" i="1"/>
  <c r="E515366" i="1"/>
  <c r="E515367" i="1"/>
  <c r="E515368" i="1"/>
  <c r="E515369" i="1"/>
  <c r="E515370" i="1"/>
  <c r="E515371" i="1"/>
  <c r="E515372" i="1"/>
  <c r="E515373" i="1"/>
  <c r="E515374" i="1"/>
  <c r="E515375" i="1"/>
  <c r="E515376" i="1"/>
  <c r="E515377" i="1"/>
  <c r="E515378" i="1"/>
  <c r="E515379" i="1"/>
  <c r="E515380" i="1"/>
  <c r="E515381" i="1"/>
  <c r="E515382" i="1"/>
  <c r="E515383" i="1"/>
  <c r="E515384" i="1"/>
  <c r="E515385" i="1"/>
  <c r="E515386" i="1"/>
  <c r="E515387" i="1"/>
  <c r="E515388" i="1"/>
  <c r="E515389" i="1"/>
  <c r="E515390" i="1"/>
  <c r="E515391" i="1"/>
  <c r="E515392" i="1"/>
  <c r="E515393" i="1"/>
  <c r="E515394" i="1"/>
  <c r="E515395" i="1"/>
  <c r="E515396" i="1"/>
  <c r="E515397" i="1"/>
  <c r="E515398" i="1"/>
  <c r="E515399" i="1"/>
  <c r="E515400" i="1"/>
  <c r="E515401" i="1"/>
  <c r="E515402" i="1"/>
  <c r="E515403" i="1"/>
  <c r="E515404" i="1"/>
  <c r="E515405" i="1"/>
  <c r="E515406" i="1"/>
  <c r="E515407" i="1"/>
  <c r="E515408" i="1"/>
  <c r="E515409" i="1"/>
  <c r="E515410" i="1"/>
  <c r="E515411" i="1"/>
  <c r="E515412" i="1"/>
  <c r="E515413" i="1"/>
  <c r="E515414" i="1"/>
  <c r="E515415" i="1"/>
  <c r="E515416" i="1"/>
  <c r="E515417" i="1"/>
  <c r="E515418" i="1"/>
  <c r="E515419" i="1"/>
  <c r="E515420" i="1"/>
  <c r="E515421" i="1"/>
  <c r="E515422" i="1"/>
  <c r="E515423" i="1"/>
  <c r="E515424" i="1"/>
  <c r="E515425" i="1"/>
  <c r="E515426" i="1"/>
  <c r="E515427" i="1"/>
  <c r="E515428" i="1"/>
  <c r="E515429" i="1"/>
  <c r="E515430" i="1"/>
  <c r="E515431" i="1"/>
  <c r="E515432" i="1"/>
  <c r="E515433" i="1"/>
  <c r="E515434" i="1"/>
  <c r="E515435" i="1"/>
  <c r="E515436" i="1"/>
  <c r="E515437" i="1"/>
  <c r="E515438" i="1"/>
  <c r="E515439" i="1"/>
  <c r="E515440" i="1"/>
  <c r="E515441" i="1"/>
  <c r="E515442" i="1"/>
  <c r="E515443" i="1"/>
  <c r="E515444" i="1"/>
  <c r="E515445" i="1"/>
  <c r="E515446" i="1"/>
  <c r="E515447" i="1"/>
  <c r="E515448" i="1"/>
  <c r="E515449" i="1"/>
  <c r="E515450" i="1"/>
  <c r="E515451" i="1"/>
  <c r="E515452" i="1"/>
  <c r="E515453" i="1"/>
  <c r="E515454" i="1"/>
  <c r="E515455" i="1"/>
  <c r="E515456" i="1"/>
  <c r="E515457" i="1"/>
  <c r="E515458" i="1"/>
  <c r="E515459" i="1"/>
  <c r="E515460" i="1"/>
  <c r="E515461" i="1"/>
  <c r="E515462" i="1"/>
  <c r="E515463" i="1"/>
  <c r="E515464" i="1"/>
  <c r="E515465" i="1"/>
  <c r="E515466" i="1"/>
  <c r="E515467" i="1"/>
  <c r="E515468" i="1"/>
  <c r="E515469" i="1"/>
  <c r="E515470" i="1"/>
  <c r="E515471" i="1"/>
  <c r="E515472" i="1"/>
  <c r="E515473" i="1"/>
  <c r="E515474" i="1"/>
  <c r="E515475" i="1"/>
  <c r="E515476" i="1"/>
  <c r="E515477" i="1"/>
  <c r="E515478" i="1"/>
  <c r="E515479" i="1"/>
  <c r="E515480" i="1"/>
  <c r="E515481" i="1"/>
  <c r="E515482" i="1"/>
  <c r="E515483" i="1"/>
  <c r="E515484" i="1"/>
  <c r="E515485" i="1"/>
  <c r="E515486" i="1"/>
  <c r="E515487" i="1"/>
  <c r="E515488" i="1"/>
  <c r="E515489" i="1"/>
  <c r="E515490" i="1"/>
  <c r="E515491" i="1"/>
  <c r="E515492" i="1"/>
  <c r="E515493" i="1"/>
  <c r="E515494" i="1"/>
  <c r="E515495" i="1"/>
  <c r="E515496" i="1"/>
  <c r="E515497" i="1"/>
  <c r="E515498" i="1"/>
  <c r="E515499" i="1"/>
  <c r="E515500" i="1"/>
  <c r="E515501" i="1"/>
  <c r="E515502" i="1"/>
  <c r="E515503" i="1"/>
  <c r="E515504" i="1"/>
  <c r="E515505" i="1"/>
  <c r="E515506" i="1"/>
  <c r="E515507" i="1"/>
  <c r="E515508" i="1"/>
  <c r="E515509" i="1"/>
  <c r="E515510" i="1"/>
  <c r="E515511" i="1"/>
  <c r="E515512" i="1"/>
  <c r="E515513" i="1"/>
  <c r="E515514" i="1"/>
  <c r="E515515" i="1"/>
  <c r="E515516" i="1"/>
  <c r="E515517" i="1"/>
  <c r="E515518" i="1"/>
  <c r="E515519" i="1"/>
  <c r="E515520" i="1"/>
  <c r="E515521" i="1"/>
  <c r="E515522" i="1"/>
  <c r="E515523" i="1"/>
  <c r="E515524" i="1"/>
  <c r="E515525" i="1"/>
  <c r="E515526" i="1"/>
  <c r="E515527" i="1"/>
  <c r="E515528" i="1"/>
  <c r="E515529" i="1"/>
  <c r="E515530" i="1"/>
  <c r="E515531" i="1"/>
  <c r="E515532" i="1"/>
  <c r="E515533" i="1"/>
  <c r="E515534" i="1"/>
  <c r="E515535" i="1"/>
  <c r="E515536" i="1"/>
  <c r="E515537" i="1"/>
  <c r="E515538" i="1"/>
  <c r="E515539" i="1"/>
  <c r="E515540" i="1"/>
  <c r="E515541" i="1"/>
  <c r="E515542" i="1"/>
  <c r="E515543" i="1"/>
  <c r="E515544" i="1"/>
  <c r="E515545" i="1"/>
  <c r="E515546" i="1"/>
  <c r="E515547" i="1"/>
  <c r="E515548" i="1"/>
  <c r="E515549" i="1"/>
  <c r="E515550" i="1"/>
  <c r="E515551" i="1"/>
  <c r="E515552" i="1"/>
  <c r="E515553" i="1"/>
  <c r="E515554" i="1"/>
  <c r="E515555" i="1"/>
  <c r="E515556" i="1"/>
  <c r="E515557" i="1"/>
  <c r="E515558" i="1"/>
  <c r="E515559" i="1"/>
  <c r="E515560" i="1"/>
  <c r="E515561" i="1"/>
  <c r="E515562" i="1"/>
  <c r="E515563" i="1"/>
  <c r="E515564" i="1"/>
  <c r="E515565" i="1"/>
  <c r="E515566" i="1"/>
  <c r="E515567" i="1"/>
  <c r="E515568" i="1"/>
  <c r="E515569" i="1"/>
  <c r="E515570" i="1"/>
  <c r="E515571" i="1"/>
  <c r="E515572" i="1"/>
  <c r="E515573" i="1"/>
  <c r="E515574" i="1"/>
  <c r="E515575" i="1"/>
  <c r="E515576" i="1"/>
  <c r="E515577" i="1"/>
  <c r="E515578" i="1"/>
  <c r="E515579" i="1"/>
  <c r="E515580" i="1"/>
  <c r="E515581" i="1"/>
  <c r="E515582" i="1"/>
  <c r="E515583" i="1"/>
  <c r="E515584" i="1"/>
  <c r="E515585" i="1"/>
  <c r="E515586" i="1"/>
  <c r="E515587" i="1"/>
  <c r="E515588" i="1"/>
  <c r="E515589" i="1"/>
  <c r="E515590" i="1"/>
  <c r="E515591" i="1"/>
  <c r="E515592" i="1"/>
  <c r="E515593" i="1"/>
  <c r="E515594" i="1"/>
  <c r="E515595" i="1"/>
  <c r="E515596" i="1"/>
  <c r="E515597" i="1"/>
  <c r="E515598" i="1"/>
  <c r="E515599" i="1"/>
  <c r="E515600" i="1"/>
  <c r="E515601" i="1"/>
  <c r="E515602" i="1"/>
  <c r="E515603" i="1"/>
  <c r="E515604" i="1"/>
  <c r="E515605" i="1"/>
  <c r="E515606" i="1"/>
  <c r="E515607" i="1"/>
  <c r="E515608" i="1"/>
  <c r="E515609" i="1"/>
  <c r="E515610" i="1"/>
  <c r="E515611" i="1"/>
  <c r="E515612" i="1"/>
  <c r="E515613" i="1"/>
  <c r="E515614" i="1"/>
  <c r="E515615" i="1"/>
  <c r="E515616" i="1"/>
  <c r="E515617" i="1"/>
  <c r="E515618" i="1"/>
  <c r="E515619" i="1"/>
  <c r="E515620" i="1"/>
  <c r="E515621" i="1"/>
  <c r="E515622" i="1"/>
  <c r="E515623" i="1"/>
  <c r="E515624" i="1"/>
  <c r="E515625" i="1"/>
  <c r="E515626" i="1"/>
  <c r="E515627" i="1"/>
  <c r="E515628" i="1"/>
  <c r="E515629" i="1"/>
  <c r="E515630" i="1"/>
  <c r="E515631" i="1"/>
  <c r="E515632" i="1"/>
  <c r="E515633" i="1"/>
  <c r="E515634" i="1"/>
  <c r="E515635" i="1"/>
  <c r="E515636" i="1"/>
  <c r="E515637" i="1"/>
  <c r="E515638" i="1"/>
  <c r="E515639" i="1"/>
  <c r="E515640" i="1"/>
  <c r="E515641" i="1"/>
  <c r="E515642" i="1"/>
  <c r="E515643" i="1"/>
  <c r="E515644" i="1"/>
  <c r="E515645" i="1"/>
  <c r="E515646" i="1"/>
  <c r="E515647" i="1"/>
  <c r="E515648" i="1"/>
  <c r="E515649" i="1"/>
  <c r="E515650" i="1"/>
  <c r="E515651" i="1"/>
  <c r="E515652" i="1"/>
  <c r="E515653" i="1"/>
  <c r="E515654" i="1"/>
  <c r="E515655" i="1"/>
  <c r="E515656" i="1"/>
  <c r="E515657" i="1"/>
  <c r="E515658" i="1"/>
  <c r="E515659" i="1"/>
  <c r="E515660" i="1"/>
  <c r="E515661" i="1"/>
  <c r="E515662" i="1"/>
  <c r="E515663" i="1"/>
  <c r="E515664" i="1"/>
  <c r="E515665" i="1"/>
  <c r="E515666" i="1"/>
  <c r="E515667" i="1"/>
  <c r="E515668" i="1"/>
  <c r="E515669" i="1"/>
  <c r="E515670" i="1"/>
  <c r="E515671" i="1"/>
  <c r="E515672" i="1"/>
  <c r="E515673" i="1"/>
  <c r="E515674" i="1"/>
  <c r="E515675" i="1"/>
  <c r="E515676" i="1"/>
  <c r="E515677" i="1"/>
  <c r="E515678" i="1"/>
  <c r="E515679" i="1"/>
  <c r="E515680" i="1"/>
  <c r="E515681" i="1"/>
  <c r="E515682" i="1"/>
  <c r="E515683" i="1"/>
  <c r="E515684" i="1"/>
  <c r="E515685" i="1"/>
  <c r="E515686" i="1"/>
  <c r="E515687" i="1"/>
  <c r="E515688" i="1"/>
  <c r="E515689" i="1"/>
  <c r="E515690" i="1"/>
  <c r="E515691" i="1"/>
  <c r="E515692" i="1"/>
  <c r="E515693" i="1"/>
  <c r="E515694" i="1"/>
  <c r="E515695" i="1"/>
  <c r="E515696" i="1"/>
  <c r="E515697" i="1"/>
  <c r="E515698" i="1"/>
  <c r="E515699" i="1"/>
  <c r="E515700" i="1"/>
  <c r="E515701" i="1"/>
  <c r="E515702" i="1"/>
  <c r="E515703" i="1"/>
  <c r="E515704" i="1"/>
  <c r="E515705" i="1"/>
  <c r="E515706" i="1"/>
  <c r="E515707" i="1"/>
  <c r="E515708" i="1"/>
  <c r="E515709" i="1"/>
  <c r="E515710" i="1"/>
  <c r="E515711" i="1"/>
  <c r="E515712" i="1"/>
  <c r="E515713" i="1"/>
  <c r="E515714" i="1"/>
  <c r="E515715" i="1"/>
  <c r="E515716" i="1"/>
  <c r="E515717" i="1"/>
  <c r="E515718" i="1"/>
  <c r="E515719" i="1"/>
  <c r="E515720" i="1"/>
  <c r="E515721" i="1"/>
  <c r="E515722" i="1"/>
  <c r="E515723" i="1"/>
  <c r="E515724" i="1"/>
  <c r="E515725" i="1"/>
  <c r="E515726" i="1"/>
  <c r="E515727" i="1"/>
  <c r="E515728" i="1"/>
  <c r="E515729" i="1"/>
  <c r="E515730" i="1"/>
  <c r="E515731" i="1"/>
  <c r="E515732" i="1"/>
  <c r="E515733" i="1"/>
  <c r="E515734" i="1"/>
  <c r="E515735" i="1"/>
  <c r="E515736" i="1"/>
  <c r="E515737" i="1"/>
  <c r="E515738" i="1"/>
  <c r="E515739" i="1"/>
  <c r="E515740" i="1"/>
  <c r="E515741" i="1"/>
  <c r="E515742" i="1"/>
  <c r="E515743" i="1"/>
  <c r="E515744" i="1"/>
  <c r="E515745" i="1"/>
  <c r="E515746" i="1"/>
  <c r="E515747" i="1"/>
  <c r="E515748" i="1"/>
  <c r="E515749" i="1"/>
  <c r="E515750" i="1"/>
  <c r="E515751" i="1"/>
  <c r="E515752" i="1"/>
  <c r="E515753" i="1"/>
  <c r="E515754" i="1"/>
  <c r="E515755" i="1"/>
  <c r="E515756" i="1"/>
  <c r="E515757" i="1"/>
  <c r="E515758" i="1"/>
  <c r="E515759" i="1"/>
  <c r="E515760" i="1"/>
  <c r="E515761" i="1"/>
  <c r="E515762" i="1"/>
  <c r="E515763" i="1"/>
  <c r="E515764" i="1"/>
  <c r="E515765" i="1"/>
  <c r="E515766" i="1"/>
  <c r="E515767" i="1"/>
  <c r="E515768" i="1"/>
  <c r="E515769" i="1"/>
  <c r="E515770" i="1"/>
  <c r="E515771" i="1"/>
  <c r="E515772" i="1"/>
  <c r="E515773" i="1"/>
  <c r="E515774" i="1"/>
  <c r="E515775" i="1"/>
  <c r="E515776" i="1"/>
  <c r="E515777" i="1"/>
  <c r="E515778" i="1"/>
  <c r="E515779" i="1"/>
  <c r="E515780" i="1"/>
  <c r="E515781" i="1"/>
  <c r="E515782" i="1"/>
  <c r="E515783" i="1"/>
  <c r="E515784" i="1"/>
  <c r="E515785" i="1"/>
  <c r="E515786" i="1"/>
  <c r="E515787" i="1"/>
  <c r="E515788" i="1"/>
  <c r="E515789" i="1"/>
  <c r="E515790" i="1"/>
  <c r="E515791" i="1"/>
  <c r="E515792" i="1"/>
  <c r="E515793" i="1"/>
  <c r="E515794" i="1"/>
  <c r="E515795" i="1"/>
  <c r="E515796" i="1"/>
  <c r="E515797" i="1"/>
  <c r="E515798" i="1"/>
  <c r="E515799" i="1"/>
  <c r="E515800" i="1"/>
  <c r="E515801" i="1"/>
  <c r="E515802" i="1"/>
  <c r="E515803" i="1"/>
  <c r="E515804" i="1"/>
  <c r="E515805" i="1"/>
  <c r="E515806" i="1"/>
  <c r="E515807" i="1"/>
  <c r="E515808" i="1"/>
  <c r="E515809" i="1"/>
  <c r="E515810" i="1"/>
  <c r="E515811" i="1"/>
  <c r="E515812" i="1"/>
  <c r="E515813" i="1"/>
  <c r="E515814" i="1"/>
  <c r="E515815" i="1"/>
  <c r="E515816" i="1"/>
  <c r="E515817" i="1"/>
  <c r="E515818" i="1"/>
  <c r="E515819" i="1"/>
  <c r="E515820" i="1"/>
  <c r="E515821" i="1"/>
  <c r="E515822" i="1"/>
  <c r="E515823" i="1"/>
  <c r="E515824" i="1"/>
  <c r="E515825" i="1"/>
  <c r="E515826" i="1"/>
  <c r="E515827" i="1"/>
  <c r="E515828" i="1"/>
  <c r="E515829" i="1"/>
  <c r="E515830" i="1"/>
  <c r="E515831" i="1"/>
  <c r="E515832" i="1"/>
  <c r="E515833" i="1"/>
  <c r="E515834" i="1"/>
  <c r="E515835" i="1"/>
  <c r="E515836" i="1"/>
  <c r="E515837" i="1"/>
  <c r="E515838" i="1"/>
  <c r="E515839" i="1"/>
  <c r="E515840" i="1"/>
  <c r="E515841" i="1"/>
  <c r="E515842" i="1"/>
  <c r="E515843" i="1"/>
  <c r="E515844" i="1"/>
  <c r="E515845" i="1"/>
  <c r="E515846" i="1"/>
  <c r="E515847" i="1"/>
  <c r="E515848" i="1"/>
  <c r="E515849" i="1"/>
  <c r="E515850" i="1"/>
  <c r="E515851" i="1"/>
  <c r="E515852" i="1"/>
  <c r="E515853" i="1"/>
  <c r="E515854" i="1"/>
  <c r="E515855" i="1"/>
  <c r="E515856" i="1"/>
  <c r="E515857" i="1"/>
  <c r="E515858" i="1"/>
  <c r="E515859" i="1"/>
  <c r="E515860" i="1"/>
  <c r="E515861" i="1"/>
  <c r="E515862" i="1"/>
  <c r="E515863" i="1"/>
  <c r="E515864" i="1"/>
  <c r="E515865" i="1"/>
  <c r="E515866" i="1"/>
  <c r="E515867" i="1"/>
  <c r="E515868" i="1"/>
  <c r="E515869" i="1"/>
  <c r="E515870" i="1"/>
  <c r="E515871" i="1"/>
  <c r="E515872" i="1"/>
  <c r="E515873" i="1"/>
  <c r="E515874" i="1"/>
  <c r="E515875" i="1"/>
  <c r="E515876" i="1"/>
  <c r="E515877" i="1"/>
  <c r="E515878" i="1"/>
  <c r="E515879" i="1"/>
  <c r="E515880" i="1"/>
  <c r="E515881" i="1"/>
  <c r="E515882" i="1"/>
  <c r="E515883" i="1"/>
  <c r="E515884" i="1"/>
  <c r="E515885" i="1"/>
  <c r="E515886" i="1"/>
  <c r="E515887" i="1"/>
  <c r="E515888" i="1"/>
  <c r="E515889" i="1"/>
  <c r="E515890" i="1"/>
  <c r="E515891" i="1"/>
  <c r="E515892" i="1"/>
  <c r="E515893" i="1"/>
  <c r="E515894" i="1"/>
  <c r="E515895" i="1"/>
  <c r="E515896" i="1"/>
  <c r="E515897" i="1"/>
  <c r="E515898" i="1"/>
  <c r="E515899" i="1"/>
  <c r="E515900" i="1"/>
  <c r="E515901" i="1"/>
  <c r="E515902" i="1"/>
  <c r="E515903" i="1"/>
  <c r="E515904" i="1"/>
  <c r="E515905" i="1"/>
  <c r="E515906" i="1"/>
  <c r="E515907" i="1"/>
  <c r="E515908" i="1"/>
  <c r="E515909" i="1"/>
  <c r="E515910" i="1"/>
  <c r="E515911" i="1"/>
  <c r="E515912" i="1"/>
  <c r="E515913" i="1"/>
  <c r="E515914" i="1"/>
  <c r="E515915" i="1"/>
  <c r="E515916" i="1"/>
  <c r="E515917" i="1"/>
  <c r="E515918" i="1"/>
  <c r="E515919" i="1"/>
  <c r="E515920" i="1"/>
  <c r="E515921" i="1"/>
  <c r="E515922" i="1"/>
  <c r="E515923" i="1"/>
  <c r="E515924" i="1"/>
  <c r="E515925" i="1"/>
  <c r="E515926" i="1"/>
  <c r="E515927" i="1"/>
  <c r="E515928" i="1"/>
  <c r="E515929" i="1"/>
  <c r="E515930" i="1"/>
  <c r="E515931" i="1"/>
  <c r="E515932" i="1"/>
  <c r="E515933" i="1"/>
  <c r="E515934" i="1"/>
  <c r="E515935" i="1"/>
  <c r="E515936" i="1"/>
  <c r="E515937" i="1"/>
  <c r="E515938" i="1"/>
  <c r="E515939" i="1"/>
  <c r="E515940" i="1"/>
  <c r="E515941" i="1"/>
  <c r="E515942" i="1"/>
  <c r="E515943" i="1"/>
  <c r="E515944" i="1"/>
  <c r="E515945" i="1"/>
  <c r="E515946" i="1"/>
  <c r="E515947" i="1"/>
  <c r="E515948" i="1"/>
  <c r="E515949" i="1"/>
  <c r="E515950" i="1"/>
  <c r="E515951" i="1"/>
  <c r="E515952" i="1"/>
  <c r="E515953" i="1"/>
  <c r="E515954" i="1"/>
  <c r="E515955" i="1"/>
  <c r="E515956" i="1"/>
  <c r="E515957" i="1"/>
  <c r="E515958" i="1"/>
  <c r="E515959" i="1"/>
  <c r="E515960" i="1"/>
  <c r="E515961" i="1"/>
  <c r="E515962" i="1"/>
  <c r="E515963" i="1"/>
  <c r="E515964" i="1"/>
  <c r="E515965" i="1"/>
  <c r="E515966" i="1"/>
  <c r="E515967" i="1"/>
  <c r="E515968" i="1"/>
  <c r="E515969" i="1"/>
  <c r="E515970" i="1"/>
  <c r="E515971" i="1"/>
  <c r="E515972" i="1"/>
  <c r="E515973" i="1"/>
  <c r="E515974" i="1"/>
  <c r="E515975" i="1"/>
  <c r="E515976" i="1"/>
  <c r="E515977" i="1"/>
  <c r="E515978" i="1"/>
  <c r="E515979" i="1"/>
  <c r="E515980" i="1"/>
  <c r="E515981" i="1"/>
  <c r="E515982" i="1"/>
  <c r="E515983" i="1"/>
  <c r="E515984" i="1"/>
  <c r="E515985" i="1"/>
  <c r="E515986" i="1"/>
  <c r="E515987" i="1"/>
  <c r="E515988" i="1"/>
  <c r="E515989" i="1"/>
  <c r="E515990" i="1"/>
  <c r="E515991" i="1"/>
  <c r="E515992" i="1"/>
  <c r="E515993" i="1"/>
  <c r="E515994" i="1"/>
  <c r="E515995" i="1"/>
  <c r="E515996" i="1"/>
  <c r="E515997" i="1"/>
  <c r="E515998" i="1"/>
  <c r="E515999" i="1"/>
  <c r="E516000" i="1"/>
  <c r="E516001" i="1"/>
  <c r="E516002" i="1"/>
  <c r="E516003" i="1"/>
  <c r="E516004" i="1"/>
  <c r="E516005" i="1"/>
  <c r="E516006" i="1"/>
  <c r="E516007" i="1"/>
  <c r="E516008" i="1"/>
  <c r="E516009" i="1"/>
  <c r="E516010" i="1"/>
  <c r="E516011" i="1"/>
  <c r="E516012" i="1"/>
  <c r="E516013" i="1"/>
  <c r="E516014" i="1"/>
  <c r="E516015" i="1"/>
  <c r="E516016" i="1"/>
  <c r="E516017" i="1"/>
  <c r="E516018" i="1"/>
  <c r="E516019" i="1"/>
  <c r="E516020" i="1"/>
  <c r="E516021" i="1"/>
  <c r="E516022" i="1"/>
  <c r="E516023" i="1"/>
  <c r="E516024" i="1"/>
  <c r="E516025" i="1"/>
  <c r="E516026" i="1"/>
  <c r="E516027" i="1"/>
  <c r="E516028" i="1"/>
  <c r="E516029" i="1"/>
  <c r="E516030" i="1"/>
  <c r="E516031" i="1"/>
  <c r="E516032" i="1"/>
  <c r="E516033" i="1"/>
  <c r="E516034" i="1"/>
  <c r="E516035" i="1"/>
  <c r="E516036" i="1"/>
  <c r="E516037" i="1"/>
  <c r="E516038" i="1"/>
  <c r="E516039" i="1"/>
  <c r="E516040" i="1"/>
  <c r="E516041" i="1"/>
  <c r="E516042" i="1"/>
  <c r="E516043" i="1"/>
  <c r="E516044" i="1"/>
  <c r="E516045" i="1"/>
  <c r="E516046" i="1"/>
  <c r="E516047" i="1"/>
  <c r="E516048" i="1"/>
  <c r="E516049" i="1"/>
  <c r="E516050" i="1"/>
  <c r="E516051" i="1"/>
  <c r="E516052" i="1"/>
  <c r="E516053" i="1"/>
  <c r="E516054" i="1"/>
  <c r="E516055" i="1"/>
  <c r="E516056" i="1"/>
  <c r="E516057" i="1"/>
  <c r="E516058" i="1"/>
  <c r="E516059" i="1"/>
  <c r="E516060" i="1"/>
  <c r="E516061" i="1"/>
  <c r="E516062" i="1"/>
  <c r="E516063" i="1"/>
  <c r="E516064" i="1"/>
  <c r="E516065" i="1"/>
  <c r="E516066" i="1"/>
  <c r="E516067" i="1"/>
  <c r="E516068" i="1"/>
  <c r="E516069" i="1"/>
  <c r="E516070" i="1"/>
  <c r="E516071" i="1"/>
  <c r="E516072" i="1"/>
  <c r="E516073" i="1"/>
  <c r="E516074" i="1"/>
  <c r="E516075" i="1"/>
  <c r="E516076" i="1"/>
  <c r="E516077" i="1"/>
  <c r="E516078" i="1"/>
  <c r="E516079" i="1"/>
  <c r="E516080" i="1"/>
  <c r="E516081" i="1"/>
  <c r="E516082" i="1"/>
  <c r="E516083" i="1"/>
  <c r="E516084" i="1"/>
  <c r="E516085" i="1"/>
  <c r="E516086" i="1"/>
  <c r="E516087" i="1"/>
  <c r="E516088" i="1"/>
  <c r="E516089" i="1"/>
  <c r="E516090" i="1"/>
  <c r="E516091" i="1"/>
  <c r="E516092" i="1"/>
  <c r="E516093" i="1"/>
  <c r="E516094" i="1"/>
  <c r="E516095" i="1"/>
  <c r="E516096" i="1"/>
  <c r="E516097" i="1"/>
  <c r="E516098" i="1"/>
  <c r="E516099" i="1"/>
  <c r="E516100" i="1"/>
  <c r="E516101" i="1"/>
  <c r="E516102" i="1"/>
  <c r="E516103" i="1"/>
  <c r="E516104" i="1"/>
  <c r="E516105" i="1"/>
  <c r="E516106" i="1"/>
  <c r="E516107" i="1"/>
  <c r="E516108" i="1"/>
  <c r="E516109" i="1"/>
  <c r="E516110" i="1"/>
  <c r="E516111" i="1"/>
  <c r="E516112" i="1"/>
  <c r="E516113" i="1"/>
  <c r="E516114" i="1"/>
  <c r="E516115" i="1"/>
  <c r="E516116" i="1"/>
  <c r="E516117" i="1"/>
  <c r="E516118" i="1"/>
  <c r="E516119" i="1"/>
  <c r="E516120" i="1"/>
  <c r="E516121" i="1"/>
  <c r="E516122" i="1"/>
  <c r="E516123" i="1"/>
  <c r="E516124" i="1"/>
  <c r="E516125" i="1"/>
  <c r="E516126" i="1"/>
  <c r="E516127" i="1"/>
  <c r="E516128" i="1"/>
  <c r="E516129" i="1"/>
  <c r="E516130" i="1"/>
  <c r="E516131" i="1"/>
  <c r="E516132" i="1"/>
  <c r="E516133" i="1"/>
  <c r="E516134" i="1"/>
  <c r="E516135" i="1"/>
  <c r="E516136" i="1"/>
  <c r="E516137" i="1"/>
  <c r="E516138" i="1"/>
  <c r="E516139" i="1"/>
  <c r="E516140" i="1"/>
  <c r="E516141" i="1"/>
  <c r="E516142" i="1"/>
  <c r="E516143" i="1"/>
  <c r="E516144" i="1"/>
  <c r="E516145" i="1"/>
  <c r="E516146" i="1"/>
  <c r="E516147" i="1"/>
  <c r="E516148" i="1"/>
  <c r="E516149" i="1"/>
  <c r="E516150" i="1"/>
  <c r="E516151" i="1"/>
  <c r="E516152" i="1"/>
  <c r="E516153" i="1"/>
  <c r="E516154" i="1"/>
  <c r="E516155" i="1"/>
  <c r="E516156" i="1"/>
  <c r="E516157" i="1"/>
  <c r="E516158" i="1"/>
  <c r="E516159" i="1"/>
  <c r="E516160" i="1"/>
  <c r="E516161" i="1"/>
  <c r="E516162" i="1"/>
  <c r="E516163" i="1"/>
  <c r="E516164" i="1"/>
  <c r="E516165" i="1"/>
  <c r="E516166" i="1"/>
  <c r="E516167" i="1"/>
  <c r="E516168" i="1"/>
  <c r="E516169" i="1"/>
  <c r="E516170" i="1"/>
  <c r="E516171" i="1"/>
  <c r="E516172" i="1"/>
  <c r="E516173" i="1"/>
  <c r="E516174" i="1"/>
  <c r="E516175" i="1"/>
  <c r="E516176" i="1"/>
  <c r="E516177" i="1"/>
  <c r="E516178" i="1"/>
  <c r="E516179" i="1"/>
  <c r="E516180" i="1"/>
  <c r="E516181" i="1"/>
  <c r="E516182" i="1"/>
  <c r="E516183" i="1"/>
  <c r="E516184" i="1"/>
  <c r="E516185" i="1"/>
  <c r="E516186" i="1"/>
  <c r="E516187" i="1"/>
  <c r="E516188" i="1"/>
  <c r="E516189" i="1"/>
  <c r="E516190" i="1"/>
  <c r="E516191" i="1"/>
  <c r="E516192" i="1"/>
  <c r="E516193" i="1"/>
  <c r="E516194" i="1"/>
  <c r="E516195" i="1"/>
  <c r="E516196" i="1"/>
  <c r="E516197" i="1"/>
  <c r="E516198" i="1"/>
  <c r="E516199" i="1"/>
  <c r="E516200" i="1"/>
  <c r="E516201" i="1"/>
  <c r="E516202" i="1"/>
  <c r="E516203" i="1"/>
  <c r="E516204" i="1"/>
  <c r="E516205" i="1"/>
  <c r="E516206" i="1"/>
  <c r="E516207" i="1"/>
  <c r="E516208" i="1"/>
  <c r="E516209" i="1"/>
  <c r="E516210" i="1"/>
  <c r="E516211" i="1"/>
  <c r="E516212" i="1"/>
  <c r="E516213" i="1"/>
  <c r="E516214" i="1"/>
  <c r="E516215" i="1"/>
  <c r="E516216" i="1"/>
  <c r="E516217" i="1"/>
  <c r="E516218" i="1"/>
  <c r="E516219" i="1"/>
  <c r="E516220" i="1"/>
  <c r="E516221" i="1"/>
  <c r="E516222" i="1"/>
  <c r="E516223" i="1"/>
  <c r="E516224" i="1"/>
  <c r="E516225" i="1"/>
  <c r="E516226" i="1"/>
  <c r="E516227" i="1"/>
  <c r="E516228" i="1"/>
  <c r="E516229" i="1"/>
  <c r="E516230" i="1"/>
  <c r="E516231" i="1"/>
  <c r="E516232" i="1"/>
  <c r="E516233" i="1"/>
  <c r="E516234" i="1"/>
  <c r="E516235" i="1"/>
  <c r="E516236" i="1"/>
  <c r="E516237" i="1"/>
  <c r="E516238" i="1"/>
  <c r="E516239" i="1"/>
  <c r="E516240" i="1"/>
  <c r="E516241" i="1"/>
  <c r="E516242" i="1"/>
  <c r="E516243" i="1"/>
  <c r="E516244" i="1"/>
  <c r="E516245" i="1"/>
  <c r="E516246" i="1"/>
  <c r="E516247" i="1"/>
  <c r="E516248" i="1"/>
  <c r="E516249" i="1"/>
  <c r="E516250" i="1"/>
  <c r="E516251" i="1"/>
  <c r="E516252" i="1"/>
  <c r="E516253" i="1"/>
  <c r="E516254" i="1"/>
  <c r="E516255" i="1"/>
  <c r="E516256" i="1"/>
  <c r="E516257" i="1"/>
  <c r="E516258" i="1"/>
  <c r="E516259" i="1"/>
  <c r="E516260" i="1"/>
  <c r="E516261" i="1"/>
  <c r="E516262" i="1"/>
  <c r="E516263" i="1"/>
  <c r="E516264" i="1"/>
  <c r="E516265" i="1"/>
  <c r="E516266" i="1"/>
  <c r="E516267" i="1"/>
  <c r="E516268" i="1"/>
  <c r="E516269" i="1"/>
  <c r="E516270" i="1"/>
  <c r="E516271" i="1"/>
  <c r="E516272" i="1"/>
  <c r="E516273" i="1"/>
  <c r="E516274" i="1"/>
  <c r="E516275" i="1"/>
  <c r="E516276" i="1"/>
  <c r="E516277" i="1"/>
  <c r="E516278" i="1"/>
  <c r="E516279" i="1"/>
  <c r="E516280" i="1"/>
  <c r="E516281" i="1"/>
  <c r="E516282" i="1"/>
  <c r="E516283" i="1"/>
  <c r="E516284" i="1"/>
  <c r="E516285" i="1"/>
  <c r="E516286" i="1"/>
  <c r="E516287" i="1"/>
  <c r="E516288" i="1"/>
  <c r="E516289" i="1"/>
  <c r="E516290" i="1"/>
  <c r="E516291" i="1"/>
  <c r="E516292" i="1"/>
  <c r="E516293" i="1"/>
  <c r="E516294" i="1"/>
  <c r="E516295" i="1"/>
  <c r="E516296" i="1"/>
  <c r="E516297" i="1"/>
  <c r="E516298" i="1"/>
  <c r="E516299" i="1"/>
  <c r="E516300" i="1"/>
  <c r="E516301" i="1"/>
  <c r="E516302" i="1"/>
  <c r="E516303" i="1"/>
  <c r="E516304" i="1"/>
  <c r="E516305" i="1"/>
  <c r="E516306" i="1"/>
  <c r="E516307" i="1"/>
  <c r="E516308" i="1"/>
  <c r="E516309" i="1"/>
  <c r="E516310" i="1"/>
  <c r="E516311" i="1"/>
  <c r="E516312" i="1"/>
  <c r="E516313" i="1"/>
  <c r="E516314" i="1"/>
  <c r="E516315" i="1"/>
  <c r="E516316" i="1"/>
  <c r="E516317" i="1"/>
  <c r="E516318" i="1"/>
  <c r="E516319" i="1"/>
  <c r="E516320" i="1"/>
  <c r="E516321" i="1"/>
  <c r="E516322" i="1"/>
  <c r="E516323" i="1"/>
  <c r="E516324" i="1"/>
  <c r="E516325" i="1"/>
  <c r="E516326" i="1"/>
  <c r="E516327" i="1"/>
  <c r="E516328" i="1"/>
  <c r="E516329" i="1"/>
  <c r="E516330" i="1"/>
  <c r="E516331" i="1"/>
  <c r="E516332" i="1"/>
  <c r="E516333" i="1"/>
  <c r="E516334" i="1"/>
  <c r="E516335" i="1"/>
  <c r="E516336" i="1"/>
  <c r="E516337" i="1"/>
  <c r="E516338" i="1"/>
  <c r="E516339" i="1"/>
  <c r="E516340" i="1"/>
  <c r="E516341" i="1"/>
  <c r="E516342" i="1"/>
  <c r="E516343" i="1"/>
  <c r="E516344" i="1"/>
  <c r="E516345" i="1"/>
  <c r="E516346" i="1"/>
  <c r="E516347" i="1"/>
  <c r="E516348" i="1"/>
  <c r="E516349" i="1"/>
  <c r="E516350" i="1"/>
  <c r="E516351" i="1"/>
  <c r="E516352" i="1"/>
  <c r="E516353" i="1"/>
  <c r="E516354" i="1"/>
  <c r="E516355" i="1"/>
  <c r="E516356" i="1"/>
  <c r="E516357" i="1"/>
  <c r="E516358" i="1"/>
  <c r="E516359" i="1"/>
  <c r="E516360" i="1"/>
  <c r="E516361" i="1"/>
  <c r="E516362" i="1"/>
  <c r="E516363" i="1"/>
  <c r="E516364" i="1"/>
  <c r="E516365" i="1"/>
  <c r="E516366" i="1"/>
  <c r="E516367" i="1"/>
  <c r="E516368" i="1"/>
  <c r="E516369" i="1"/>
  <c r="E516370" i="1"/>
  <c r="E516371" i="1"/>
  <c r="E516372" i="1"/>
  <c r="E516373" i="1"/>
  <c r="E516374" i="1"/>
  <c r="E516375" i="1"/>
  <c r="E516376" i="1"/>
  <c r="E516377" i="1"/>
  <c r="E516378" i="1"/>
  <c r="E516379" i="1"/>
  <c r="E516380" i="1"/>
  <c r="E516381" i="1"/>
  <c r="E516382" i="1"/>
  <c r="E516383" i="1"/>
  <c r="E516384" i="1"/>
  <c r="E516385" i="1"/>
  <c r="E516386" i="1"/>
  <c r="E516387" i="1"/>
  <c r="E516388" i="1"/>
  <c r="E516389" i="1"/>
  <c r="E516390" i="1"/>
  <c r="E516391" i="1"/>
  <c r="E516392" i="1"/>
  <c r="E516393" i="1"/>
  <c r="E516394" i="1"/>
  <c r="E516395" i="1"/>
  <c r="E516396" i="1"/>
  <c r="E516397" i="1"/>
  <c r="E516398" i="1"/>
  <c r="E516399" i="1"/>
  <c r="E516400" i="1"/>
  <c r="E516401" i="1"/>
  <c r="E516402" i="1"/>
  <c r="E516403" i="1"/>
  <c r="E516404" i="1"/>
  <c r="E516405" i="1"/>
  <c r="E516406" i="1"/>
  <c r="E516407" i="1"/>
  <c r="E516408" i="1"/>
  <c r="E516409" i="1"/>
  <c r="E516410" i="1"/>
  <c r="E516411" i="1"/>
  <c r="E516412" i="1"/>
  <c r="E516413" i="1"/>
  <c r="E516414" i="1"/>
  <c r="E516415" i="1"/>
  <c r="E516416" i="1"/>
  <c r="E516417" i="1"/>
  <c r="E516418" i="1"/>
  <c r="E516419" i="1"/>
  <c r="E516420" i="1"/>
  <c r="E516421" i="1"/>
  <c r="E516422" i="1"/>
  <c r="E516423" i="1"/>
  <c r="E516424" i="1"/>
  <c r="E516425" i="1"/>
  <c r="E516426" i="1"/>
  <c r="E516427" i="1"/>
  <c r="E516428" i="1"/>
  <c r="E516429" i="1"/>
  <c r="E516430" i="1"/>
  <c r="E516431" i="1"/>
  <c r="E516432" i="1"/>
  <c r="E516433" i="1"/>
  <c r="E516434" i="1"/>
  <c r="E516435" i="1"/>
  <c r="E516436" i="1"/>
  <c r="E516437" i="1"/>
  <c r="E516438" i="1"/>
  <c r="E516439" i="1"/>
  <c r="E516440" i="1"/>
  <c r="E516441" i="1"/>
  <c r="E516442" i="1"/>
  <c r="E516443" i="1"/>
  <c r="E516444" i="1"/>
  <c r="E516445" i="1"/>
  <c r="E516446" i="1"/>
  <c r="E516447" i="1"/>
  <c r="E516448" i="1"/>
  <c r="E516449" i="1"/>
  <c r="E516450" i="1"/>
  <c r="E516451" i="1"/>
  <c r="E516452" i="1"/>
  <c r="E516453" i="1"/>
  <c r="E516454" i="1"/>
  <c r="E516455" i="1"/>
  <c r="E516456" i="1"/>
  <c r="E516457" i="1"/>
  <c r="E516458" i="1"/>
  <c r="E516459" i="1"/>
  <c r="E516460" i="1"/>
  <c r="E516461" i="1"/>
  <c r="E516462" i="1"/>
  <c r="E516463" i="1"/>
  <c r="E516464" i="1"/>
  <c r="E516465" i="1"/>
  <c r="E516466" i="1"/>
  <c r="E516467" i="1"/>
  <c r="E516468" i="1"/>
  <c r="E516469" i="1"/>
  <c r="E516470" i="1"/>
  <c r="E516471" i="1"/>
  <c r="E516472" i="1"/>
  <c r="E516473" i="1"/>
  <c r="E516474" i="1"/>
  <c r="E516475" i="1"/>
  <c r="E516476" i="1"/>
  <c r="E516477" i="1"/>
  <c r="E516478" i="1"/>
  <c r="E516479" i="1"/>
  <c r="E516480" i="1"/>
  <c r="E516481" i="1"/>
  <c r="E516482" i="1"/>
  <c r="E516483" i="1"/>
  <c r="E516484" i="1"/>
  <c r="E516485" i="1"/>
  <c r="E516486" i="1"/>
  <c r="E516487" i="1"/>
  <c r="E516488" i="1"/>
  <c r="E516489" i="1"/>
  <c r="E516490" i="1"/>
  <c r="E516491" i="1"/>
  <c r="E516492" i="1"/>
  <c r="E516493" i="1"/>
  <c r="E516494" i="1"/>
  <c r="E516495" i="1"/>
  <c r="E516496" i="1"/>
  <c r="E516497" i="1"/>
  <c r="E516498" i="1"/>
  <c r="E516499" i="1"/>
  <c r="E516500" i="1"/>
  <c r="E516501" i="1"/>
  <c r="E516502" i="1"/>
  <c r="E516503" i="1"/>
  <c r="E516504" i="1"/>
  <c r="E516505" i="1"/>
  <c r="E516506" i="1"/>
  <c r="E516507" i="1"/>
  <c r="E516508" i="1"/>
  <c r="E516509" i="1"/>
  <c r="E516510" i="1"/>
  <c r="E516511" i="1"/>
  <c r="E516512" i="1"/>
  <c r="E516513" i="1"/>
  <c r="E516514" i="1"/>
  <c r="E516515" i="1"/>
  <c r="E516516" i="1"/>
  <c r="E516517" i="1"/>
  <c r="E516518" i="1"/>
  <c r="E516519" i="1"/>
  <c r="E516520" i="1"/>
  <c r="E516521" i="1"/>
  <c r="E516522" i="1"/>
  <c r="E516523" i="1"/>
  <c r="E516524" i="1"/>
  <c r="E516525" i="1"/>
  <c r="E516526" i="1"/>
  <c r="E516527" i="1"/>
  <c r="E516528" i="1"/>
  <c r="E516529" i="1"/>
  <c r="E516530" i="1"/>
  <c r="E516531" i="1"/>
  <c r="E516532" i="1"/>
  <c r="E516533" i="1"/>
  <c r="E516534" i="1"/>
  <c r="E516535" i="1"/>
  <c r="E516536" i="1"/>
  <c r="E516537" i="1"/>
  <c r="E516538" i="1"/>
  <c r="E516539" i="1"/>
  <c r="E516540" i="1"/>
  <c r="E516541" i="1"/>
  <c r="E516542" i="1"/>
  <c r="E516543" i="1"/>
  <c r="E516544" i="1"/>
  <c r="E516545" i="1"/>
  <c r="E516546" i="1"/>
  <c r="E516547" i="1"/>
  <c r="E516548" i="1"/>
  <c r="E516549" i="1"/>
  <c r="E516550" i="1"/>
  <c r="E516551" i="1"/>
  <c r="E516552" i="1"/>
  <c r="E516553" i="1"/>
  <c r="E516554" i="1"/>
  <c r="E516555" i="1"/>
  <c r="E516556" i="1"/>
  <c r="E516557" i="1"/>
  <c r="E516558" i="1"/>
  <c r="E516559" i="1"/>
  <c r="E516560" i="1"/>
  <c r="E516561" i="1"/>
  <c r="E516562" i="1"/>
  <c r="E516563" i="1"/>
  <c r="E516564" i="1"/>
  <c r="E516565" i="1"/>
  <c r="E516566" i="1"/>
  <c r="E516567" i="1"/>
  <c r="E516568" i="1"/>
  <c r="E516569" i="1"/>
  <c r="E516570" i="1"/>
  <c r="E516571" i="1"/>
  <c r="E516572" i="1"/>
  <c r="E516573" i="1"/>
  <c r="E516574" i="1"/>
  <c r="E516575" i="1"/>
  <c r="E516576" i="1"/>
  <c r="E516577" i="1"/>
  <c r="E516578" i="1"/>
  <c r="E516579" i="1"/>
  <c r="E516580" i="1"/>
  <c r="E516581" i="1"/>
  <c r="E516582" i="1"/>
  <c r="E516583" i="1"/>
  <c r="E516584" i="1"/>
  <c r="E516585" i="1"/>
  <c r="E516586" i="1"/>
  <c r="E516587" i="1"/>
  <c r="E516588" i="1"/>
  <c r="E516589" i="1"/>
  <c r="E516590" i="1"/>
  <c r="E516591" i="1"/>
  <c r="E516592" i="1"/>
  <c r="E516593" i="1"/>
  <c r="E516594" i="1"/>
  <c r="E516595" i="1"/>
  <c r="E516596" i="1"/>
  <c r="E516597" i="1"/>
  <c r="E516598" i="1"/>
  <c r="E516599" i="1"/>
  <c r="E516600" i="1"/>
  <c r="E516601" i="1"/>
  <c r="E516602" i="1"/>
  <c r="E516603" i="1"/>
  <c r="E516604" i="1"/>
  <c r="E516605" i="1"/>
  <c r="E516606" i="1"/>
  <c r="E516607" i="1"/>
  <c r="E516608" i="1"/>
  <c r="E516609" i="1"/>
  <c r="E516610" i="1"/>
  <c r="E516611" i="1"/>
  <c r="E516612" i="1"/>
  <c r="E516613" i="1"/>
  <c r="E516614" i="1"/>
  <c r="E516615" i="1"/>
  <c r="E516616" i="1"/>
  <c r="E516617" i="1"/>
  <c r="E516618" i="1"/>
  <c r="E516619" i="1"/>
  <c r="E516620" i="1"/>
  <c r="E516621" i="1"/>
  <c r="E516622" i="1"/>
  <c r="E516623" i="1"/>
  <c r="E516624" i="1"/>
  <c r="E516625" i="1"/>
  <c r="E516626" i="1"/>
  <c r="E516627" i="1"/>
  <c r="E516628" i="1"/>
  <c r="E516629" i="1"/>
  <c r="E516630" i="1"/>
  <c r="E516631" i="1"/>
  <c r="E516632" i="1"/>
  <c r="E516633" i="1"/>
  <c r="E516634" i="1"/>
  <c r="E516635" i="1"/>
  <c r="E516636" i="1"/>
  <c r="E516637" i="1"/>
  <c r="E516638" i="1"/>
  <c r="E516639" i="1"/>
  <c r="E516640" i="1"/>
  <c r="E516641" i="1"/>
  <c r="E516642" i="1"/>
  <c r="E516643" i="1"/>
  <c r="E516644" i="1"/>
  <c r="E516645" i="1"/>
  <c r="E516646" i="1"/>
  <c r="E516647" i="1"/>
  <c r="E516648" i="1"/>
  <c r="E516649" i="1"/>
  <c r="E516650" i="1"/>
  <c r="E516651" i="1"/>
  <c r="E516652" i="1"/>
  <c r="E516653" i="1"/>
  <c r="E516654" i="1"/>
  <c r="E516655" i="1"/>
  <c r="E516656" i="1"/>
  <c r="E516657" i="1"/>
  <c r="E516658" i="1"/>
  <c r="E516659" i="1"/>
  <c r="E516660" i="1"/>
  <c r="E516661" i="1"/>
  <c r="E516662" i="1"/>
  <c r="E516663" i="1"/>
  <c r="E516664" i="1"/>
  <c r="E516665" i="1"/>
  <c r="E516666" i="1"/>
  <c r="E516667" i="1"/>
  <c r="E516668" i="1"/>
  <c r="E516669" i="1"/>
  <c r="E516670" i="1"/>
  <c r="E516671" i="1"/>
  <c r="E516672" i="1"/>
  <c r="E516673" i="1"/>
  <c r="E516674" i="1"/>
  <c r="E516675" i="1"/>
  <c r="E516676" i="1"/>
  <c r="E516677" i="1"/>
  <c r="E516678" i="1"/>
  <c r="E516679" i="1"/>
  <c r="E516680" i="1"/>
  <c r="E516681" i="1"/>
  <c r="E516682" i="1"/>
  <c r="E516683" i="1"/>
  <c r="E516684" i="1"/>
  <c r="E516685" i="1"/>
  <c r="E516686" i="1"/>
  <c r="E516687" i="1"/>
  <c r="E516688" i="1"/>
  <c r="E516689" i="1"/>
  <c r="E516690" i="1"/>
  <c r="E516691" i="1"/>
  <c r="E516692" i="1"/>
  <c r="E516693" i="1"/>
  <c r="E516694" i="1"/>
  <c r="E516695" i="1"/>
  <c r="E516696" i="1"/>
  <c r="E516697" i="1"/>
  <c r="E516698" i="1"/>
  <c r="E516699" i="1"/>
  <c r="E516700" i="1"/>
  <c r="E516701" i="1"/>
  <c r="E516702" i="1"/>
  <c r="E516703" i="1"/>
  <c r="E516704" i="1"/>
  <c r="E516705" i="1"/>
  <c r="E516706" i="1"/>
  <c r="E516707" i="1"/>
  <c r="E516708" i="1"/>
  <c r="E516709" i="1"/>
  <c r="E516710" i="1"/>
  <c r="E516711" i="1"/>
  <c r="E516712" i="1"/>
  <c r="E516713" i="1"/>
  <c r="E516714" i="1"/>
  <c r="E516715" i="1"/>
  <c r="E516716" i="1"/>
  <c r="E516717" i="1"/>
  <c r="E516718" i="1"/>
  <c r="E516719" i="1"/>
  <c r="E516720" i="1"/>
  <c r="E516721" i="1"/>
  <c r="E516722" i="1"/>
  <c r="E516723" i="1"/>
  <c r="E516724" i="1"/>
  <c r="E516725" i="1"/>
  <c r="E516726" i="1"/>
  <c r="E516727" i="1"/>
  <c r="E516728" i="1"/>
  <c r="E516729" i="1"/>
  <c r="E516730" i="1"/>
  <c r="E516731" i="1"/>
  <c r="E516732" i="1"/>
  <c r="E516733" i="1"/>
  <c r="E516734" i="1"/>
  <c r="E516735" i="1"/>
  <c r="E516736" i="1"/>
  <c r="E516737" i="1"/>
  <c r="E516738" i="1"/>
  <c r="E516739" i="1"/>
  <c r="E516740" i="1"/>
  <c r="E516741" i="1"/>
  <c r="E516742" i="1"/>
  <c r="E516743" i="1"/>
  <c r="E516744" i="1"/>
  <c r="E516745" i="1"/>
  <c r="E516746" i="1"/>
  <c r="E516747" i="1"/>
  <c r="E516748" i="1"/>
  <c r="E516749" i="1"/>
  <c r="E516750" i="1"/>
  <c r="E516751" i="1"/>
  <c r="E516752" i="1"/>
  <c r="E516753" i="1"/>
  <c r="E516754" i="1"/>
  <c r="E516755" i="1"/>
  <c r="E516756" i="1"/>
  <c r="E516757" i="1"/>
  <c r="E516758" i="1"/>
  <c r="E516759" i="1"/>
  <c r="E516760" i="1"/>
  <c r="E516761" i="1"/>
  <c r="E516762" i="1"/>
  <c r="E516763" i="1"/>
  <c r="E516764" i="1"/>
  <c r="E516765" i="1"/>
  <c r="E516766" i="1"/>
  <c r="E516767" i="1"/>
  <c r="E516768" i="1"/>
  <c r="E516769" i="1"/>
  <c r="E516770" i="1"/>
  <c r="E516771" i="1"/>
  <c r="E516772" i="1"/>
  <c r="E516773" i="1"/>
  <c r="E516774" i="1"/>
  <c r="E516775" i="1"/>
  <c r="E516776" i="1"/>
  <c r="E516777" i="1"/>
  <c r="E516778" i="1"/>
  <c r="E516779" i="1"/>
  <c r="E516780" i="1"/>
  <c r="E516781" i="1"/>
  <c r="E516782" i="1"/>
  <c r="E516783" i="1"/>
  <c r="E516784" i="1"/>
  <c r="E516785" i="1"/>
  <c r="E516786" i="1"/>
  <c r="E516787" i="1"/>
  <c r="E516788" i="1"/>
  <c r="E516789" i="1"/>
  <c r="E516790" i="1"/>
  <c r="E516791" i="1"/>
  <c r="E516792" i="1"/>
  <c r="E516793" i="1"/>
  <c r="E516794" i="1"/>
  <c r="E516795" i="1"/>
  <c r="E516796" i="1"/>
  <c r="E516797" i="1"/>
  <c r="E516798" i="1"/>
  <c r="E516799" i="1"/>
  <c r="E516800" i="1"/>
  <c r="E516801" i="1"/>
  <c r="E516802" i="1"/>
  <c r="E516803" i="1"/>
  <c r="E516804" i="1"/>
  <c r="E516805" i="1"/>
  <c r="E516806" i="1"/>
  <c r="E516807" i="1"/>
  <c r="E516808" i="1"/>
  <c r="E516809" i="1"/>
  <c r="E516810" i="1"/>
  <c r="E516811" i="1"/>
  <c r="E516812" i="1"/>
  <c r="E516813" i="1"/>
  <c r="E516814" i="1"/>
  <c r="E516815" i="1"/>
  <c r="E516816" i="1"/>
  <c r="E516817" i="1"/>
  <c r="E516818" i="1"/>
  <c r="E516819" i="1"/>
  <c r="E516820" i="1"/>
  <c r="E516821" i="1"/>
  <c r="E516822" i="1"/>
  <c r="E516823" i="1"/>
  <c r="E516824" i="1"/>
  <c r="E516825" i="1"/>
  <c r="E516826" i="1"/>
  <c r="E516827" i="1"/>
  <c r="E516828" i="1"/>
  <c r="E516829" i="1"/>
  <c r="E516830" i="1"/>
  <c r="E516831" i="1"/>
  <c r="E516832" i="1"/>
  <c r="E516833" i="1"/>
  <c r="E516834" i="1"/>
  <c r="E516835" i="1"/>
  <c r="E516836" i="1"/>
  <c r="E516837" i="1"/>
  <c r="E516838" i="1"/>
  <c r="E516839" i="1"/>
  <c r="E516840" i="1"/>
  <c r="E516841" i="1"/>
  <c r="E516842" i="1"/>
  <c r="E516843" i="1"/>
  <c r="E516844" i="1"/>
  <c r="E516845" i="1"/>
  <c r="E516846" i="1"/>
  <c r="E516847" i="1"/>
  <c r="E516848" i="1"/>
  <c r="E516849" i="1"/>
  <c r="E516850" i="1"/>
  <c r="E516851" i="1"/>
  <c r="E516852" i="1"/>
  <c r="E516853" i="1"/>
  <c r="E516854" i="1"/>
  <c r="E516855" i="1"/>
  <c r="E516856" i="1"/>
  <c r="E516857" i="1"/>
  <c r="E516858" i="1"/>
  <c r="E516859" i="1"/>
  <c r="E516860" i="1"/>
  <c r="E516861" i="1"/>
  <c r="E516862" i="1"/>
  <c r="E516863" i="1"/>
  <c r="E516864" i="1"/>
  <c r="E516865" i="1"/>
  <c r="E516866" i="1"/>
  <c r="E516867" i="1"/>
  <c r="E516868" i="1"/>
  <c r="E516869" i="1"/>
  <c r="E516870" i="1"/>
  <c r="E516871" i="1"/>
  <c r="E516872" i="1"/>
  <c r="E516873" i="1"/>
  <c r="E516874" i="1"/>
  <c r="E516875" i="1"/>
  <c r="E516876" i="1"/>
  <c r="E516877" i="1"/>
  <c r="E516878" i="1"/>
  <c r="E516879" i="1"/>
  <c r="E516880" i="1"/>
  <c r="E516881" i="1"/>
  <c r="E516882" i="1"/>
  <c r="E516883" i="1"/>
  <c r="E516884" i="1"/>
  <c r="E516885" i="1"/>
  <c r="E516886" i="1"/>
  <c r="E516887" i="1"/>
  <c r="E516888" i="1"/>
  <c r="E516889" i="1"/>
  <c r="E516890" i="1"/>
  <c r="E516891" i="1"/>
  <c r="E516892" i="1"/>
  <c r="E516893" i="1"/>
  <c r="E516894" i="1"/>
  <c r="E516895" i="1"/>
  <c r="E516896" i="1"/>
  <c r="E516897" i="1"/>
  <c r="E516898" i="1"/>
  <c r="E516899" i="1"/>
  <c r="E516900" i="1"/>
  <c r="E516901" i="1"/>
  <c r="E516902" i="1"/>
  <c r="E516903" i="1"/>
  <c r="E516904" i="1"/>
  <c r="E516905" i="1"/>
  <c r="E516906" i="1"/>
  <c r="E516907" i="1"/>
  <c r="E516908" i="1"/>
  <c r="E516909" i="1"/>
  <c r="E516910" i="1"/>
  <c r="E516911" i="1"/>
  <c r="E516912" i="1"/>
  <c r="E516913" i="1"/>
  <c r="E516914" i="1"/>
  <c r="E516915" i="1"/>
  <c r="E516916" i="1"/>
  <c r="E516917" i="1"/>
  <c r="E516918" i="1"/>
  <c r="E516919" i="1"/>
  <c r="E516920" i="1"/>
  <c r="E516921" i="1"/>
  <c r="E516922" i="1"/>
  <c r="E516923" i="1"/>
  <c r="E516924" i="1"/>
  <c r="E516925" i="1"/>
  <c r="E516926" i="1"/>
  <c r="E516927" i="1"/>
  <c r="E516928" i="1"/>
  <c r="E516929" i="1"/>
  <c r="E516930" i="1"/>
  <c r="E516931" i="1"/>
  <c r="E516932" i="1"/>
  <c r="E516933" i="1"/>
  <c r="E516934" i="1"/>
  <c r="E516935" i="1"/>
  <c r="E516936" i="1"/>
  <c r="E516937" i="1"/>
  <c r="E516938" i="1"/>
  <c r="E516939" i="1"/>
  <c r="E516940" i="1"/>
  <c r="E516941" i="1"/>
  <c r="E516942" i="1"/>
  <c r="E516943" i="1"/>
  <c r="E516944" i="1"/>
  <c r="E516945" i="1"/>
  <c r="E516946" i="1"/>
  <c r="E516947" i="1"/>
  <c r="E516948" i="1"/>
  <c r="E516949" i="1"/>
  <c r="E516950" i="1"/>
  <c r="E516951" i="1"/>
  <c r="E516952" i="1"/>
  <c r="E516953" i="1"/>
  <c r="E516954" i="1"/>
  <c r="E516955" i="1"/>
  <c r="E516956" i="1"/>
  <c r="E516957" i="1"/>
  <c r="E516958" i="1"/>
  <c r="E516959" i="1"/>
  <c r="E516960" i="1"/>
  <c r="E516961" i="1"/>
  <c r="E516962" i="1"/>
  <c r="E516963" i="1"/>
  <c r="E516964" i="1"/>
  <c r="E516965" i="1"/>
  <c r="E516966" i="1"/>
  <c r="E516967" i="1"/>
  <c r="E516968" i="1"/>
  <c r="E516969" i="1"/>
  <c r="E516970" i="1"/>
  <c r="E516971" i="1"/>
  <c r="E516972" i="1"/>
  <c r="E516973" i="1"/>
  <c r="E516974" i="1"/>
  <c r="E516975" i="1"/>
  <c r="E516976" i="1"/>
  <c r="E516977" i="1"/>
  <c r="E516978" i="1"/>
  <c r="E516979" i="1"/>
  <c r="E516980" i="1"/>
  <c r="E516981" i="1"/>
  <c r="E516982" i="1"/>
  <c r="E516983" i="1"/>
  <c r="E516984" i="1"/>
  <c r="E516985" i="1"/>
  <c r="E516986" i="1"/>
  <c r="E516987" i="1"/>
  <c r="E516988" i="1"/>
  <c r="E516989" i="1"/>
  <c r="E516990" i="1"/>
  <c r="E516991" i="1"/>
  <c r="E516992" i="1"/>
  <c r="E516993" i="1"/>
  <c r="E516994" i="1"/>
  <c r="E516995" i="1"/>
  <c r="E516996" i="1"/>
  <c r="E516997" i="1"/>
  <c r="E516998" i="1"/>
  <c r="E516999" i="1"/>
  <c r="E517000" i="1"/>
  <c r="E517001" i="1"/>
  <c r="E517002" i="1"/>
  <c r="E517003" i="1"/>
  <c r="E517004" i="1"/>
  <c r="E517005" i="1"/>
  <c r="E517006" i="1"/>
  <c r="E517007" i="1"/>
  <c r="E517008" i="1"/>
  <c r="E517009" i="1"/>
  <c r="E517010" i="1"/>
  <c r="E517011" i="1"/>
  <c r="E517012" i="1"/>
  <c r="E517013" i="1"/>
  <c r="E517014" i="1"/>
  <c r="E517015" i="1"/>
  <c r="E517016" i="1"/>
  <c r="E517017" i="1"/>
  <c r="E517018" i="1"/>
  <c r="E517019" i="1"/>
  <c r="E517020" i="1"/>
  <c r="E517021" i="1"/>
  <c r="E517022" i="1"/>
  <c r="E517023" i="1"/>
  <c r="E517024" i="1"/>
  <c r="E517025" i="1"/>
  <c r="E517026" i="1"/>
  <c r="E517027" i="1"/>
  <c r="E517028" i="1"/>
  <c r="E517029" i="1"/>
  <c r="E517030" i="1"/>
  <c r="E517031" i="1"/>
  <c r="E517032" i="1"/>
  <c r="E517033" i="1"/>
  <c r="E517034" i="1"/>
  <c r="E517035" i="1"/>
  <c r="E517036" i="1"/>
  <c r="E517037" i="1"/>
  <c r="E517038" i="1"/>
  <c r="E517039" i="1"/>
  <c r="E517040" i="1"/>
  <c r="E517041" i="1"/>
  <c r="E517042" i="1"/>
  <c r="E517043" i="1"/>
  <c r="E517044" i="1"/>
  <c r="E517045" i="1"/>
  <c r="E517046" i="1"/>
  <c r="E517047" i="1"/>
  <c r="E517048" i="1"/>
  <c r="E517049" i="1"/>
  <c r="E517050" i="1"/>
  <c r="E517051" i="1"/>
  <c r="E517052" i="1"/>
  <c r="E517053" i="1"/>
  <c r="E517054" i="1"/>
  <c r="E517055" i="1"/>
  <c r="E517056" i="1"/>
  <c r="E517057" i="1"/>
  <c r="E517058" i="1"/>
  <c r="E517059" i="1"/>
  <c r="E517060" i="1"/>
  <c r="E517061" i="1"/>
  <c r="E517062" i="1"/>
  <c r="E517063" i="1"/>
  <c r="E517064" i="1"/>
  <c r="E517065" i="1"/>
  <c r="E517066" i="1"/>
  <c r="E517067" i="1"/>
  <c r="E517068" i="1"/>
  <c r="E517069" i="1"/>
  <c r="E517070" i="1"/>
  <c r="E517071" i="1"/>
  <c r="E517072" i="1"/>
  <c r="E517073" i="1"/>
  <c r="E517074" i="1"/>
  <c r="E517075" i="1"/>
  <c r="E517076" i="1"/>
  <c r="E517077" i="1"/>
  <c r="E517078" i="1"/>
  <c r="E517079" i="1"/>
  <c r="E517080" i="1"/>
  <c r="E517081" i="1"/>
  <c r="E517082" i="1"/>
  <c r="E517083" i="1"/>
  <c r="E517084" i="1"/>
  <c r="E517085" i="1"/>
  <c r="E517086" i="1"/>
  <c r="E517087" i="1"/>
  <c r="E517088" i="1"/>
  <c r="E517089" i="1"/>
  <c r="E517090" i="1"/>
  <c r="E517091" i="1"/>
  <c r="E517092" i="1"/>
  <c r="E517093" i="1"/>
  <c r="E517094" i="1"/>
  <c r="E517095" i="1"/>
  <c r="E517096" i="1"/>
  <c r="E517097" i="1"/>
  <c r="E517098" i="1"/>
  <c r="E517099" i="1"/>
  <c r="E517100" i="1"/>
  <c r="E517101" i="1"/>
  <c r="E517102" i="1"/>
  <c r="E517103" i="1"/>
  <c r="E517104" i="1"/>
  <c r="E517105" i="1"/>
  <c r="E517106" i="1"/>
  <c r="E517107" i="1"/>
  <c r="E517108" i="1"/>
  <c r="E517109" i="1"/>
  <c r="E517110" i="1"/>
  <c r="E517111" i="1"/>
  <c r="E517112" i="1"/>
  <c r="E517113" i="1"/>
  <c r="E517114" i="1"/>
  <c r="E517115" i="1"/>
  <c r="E517116" i="1"/>
  <c r="E517117" i="1"/>
  <c r="E517118" i="1"/>
  <c r="E517119" i="1"/>
  <c r="E517120" i="1"/>
  <c r="E517121" i="1"/>
  <c r="E517122" i="1"/>
  <c r="E517123" i="1"/>
  <c r="E517124" i="1"/>
  <c r="E517125" i="1"/>
  <c r="E517126" i="1"/>
  <c r="E517127" i="1"/>
  <c r="E517128" i="1"/>
  <c r="E517129" i="1"/>
  <c r="E517130" i="1"/>
  <c r="E517131" i="1"/>
  <c r="E517132" i="1"/>
  <c r="E517133" i="1"/>
  <c r="E517134" i="1"/>
  <c r="E517135" i="1"/>
  <c r="E517136" i="1"/>
  <c r="E517137" i="1"/>
  <c r="E517138" i="1"/>
  <c r="E517139" i="1"/>
  <c r="E517140" i="1"/>
  <c r="E517141" i="1"/>
  <c r="E517142" i="1"/>
  <c r="E517143" i="1"/>
  <c r="E517144" i="1"/>
  <c r="E517145" i="1"/>
  <c r="E517146" i="1"/>
  <c r="E517147" i="1"/>
  <c r="E517148" i="1"/>
  <c r="E517149" i="1"/>
  <c r="E517150" i="1"/>
  <c r="E517151" i="1"/>
  <c r="E517152" i="1"/>
  <c r="E517153" i="1"/>
  <c r="E517154" i="1"/>
  <c r="E517155" i="1"/>
  <c r="E517156" i="1"/>
  <c r="E517157" i="1"/>
  <c r="E517158" i="1"/>
  <c r="E517159" i="1"/>
  <c r="E517160" i="1"/>
  <c r="E517161" i="1"/>
  <c r="E517162" i="1"/>
  <c r="E517163" i="1"/>
  <c r="E517164" i="1"/>
  <c r="E517165" i="1"/>
  <c r="E517166" i="1"/>
  <c r="E517167" i="1"/>
  <c r="E517168" i="1"/>
  <c r="E517169" i="1"/>
  <c r="E517170" i="1"/>
  <c r="E517171" i="1"/>
  <c r="E517172" i="1"/>
  <c r="E517173" i="1"/>
  <c r="E517174" i="1"/>
  <c r="E517175" i="1"/>
  <c r="E517176" i="1"/>
  <c r="E517177" i="1"/>
  <c r="E517178" i="1"/>
  <c r="E517179" i="1"/>
  <c r="E517180" i="1"/>
  <c r="E517181" i="1"/>
  <c r="E517182" i="1"/>
  <c r="E517183" i="1"/>
  <c r="E517184" i="1"/>
  <c r="E517185" i="1"/>
  <c r="E517186" i="1"/>
  <c r="E517187" i="1"/>
  <c r="E517188" i="1"/>
  <c r="E517189" i="1"/>
  <c r="E517190" i="1"/>
  <c r="E517191" i="1"/>
  <c r="E517192" i="1"/>
  <c r="E517193" i="1"/>
  <c r="E517194" i="1"/>
  <c r="E517195" i="1"/>
  <c r="E517196" i="1"/>
  <c r="E517197" i="1"/>
  <c r="E517198" i="1"/>
  <c r="E517199" i="1"/>
  <c r="E517200" i="1"/>
  <c r="E517201" i="1"/>
  <c r="E517202" i="1"/>
  <c r="E517203" i="1"/>
  <c r="E517204" i="1"/>
  <c r="E517205" i="1"/>
  <c r="E517206" i="1"/>
  <c r="E517207" i="1"/>
  <c r="E517208" i="1"/>
  <c r="E517209" i="1"/>
  <c r="E517210" i="1"/>
  <c r="E517211" i="1"/>
  <c r="E517212" i="1"/>
  <c r="E517213" i="1"/>
  <c r="E517214" i="1"/>
  <c r="E517215" i="1"/>
  <c r="E517216" i="1"/>
  <c r="E517217" i="1"/>
  <c r="E517218" i="1"/>
  <c r="E517219" i="1"/>
  <c r="E517220" i="1"/>
  <c r="E517221" i="1"/>
  <c r="E517222" i="1"/>
  <c r="E517223" i="1"/>
  <c r="E517224" i="1"/>
  <c r="E517225" i="1"/>
  <c r="E517226" i="1"/>
  <c r="E517227" i="1"/>
  <c r="E517228" i="1"/>
  <c r="E517229" i="1"/>
  <c r="E517230" i="1"/>
  <c r="E517231" i="1"/>
  <c r="E517232" i="1"/>
  <c r="E517233" i="1"/>
  <c r="E517234" i="1"/>
  <c r="E517235" i="1"/>
  <c r="E517236" i="1"/>
  <c r="E517237" i="1"/>
  <c r="E517238" i="1"/>
  <c r="E517239" i="1"/>
  <c r="E517240" i="1"/>
  <c r="E517241" i="1"/>
  <c r="E517242" i="1"/>
  <c r="E517243" i="1"/>
  <c r="E517244" i="1"/>
  <c r="E517245" i="1"/>
  <c r="E517246" i="1"/>
  <c r="E517247" i="1"/>
  <c r="E517248" i="1"/>
  <c r="E517249" i="1"/>
  <c r="E517250" i="1"/>
  <c r="E517251" i="1"/>
  <c r="E517252" i="1"/>
  <c r="E517253" i="1"/>
  <c r="E517254" i="1"/>
  <c r="E517255" i="1"/>
  <c r="E517256" i="1"/>
  <c r="E517257" i="1"/>
  <c r="E517258" i="1"/>
  <c r="E517259" i="1"/>
  <c r="E517260" i="1"/>
  <c r="E517261" i="1"/>
  <c r="E517262" i="1"/>
  <c r="E517263" i="1"/>
  <c r="E517264" i="1"/>
  <c r="E517265" i="1"/>
  <c r="E517266" i="1"/>
  <c r="E517267" i="1"/>
  <c r="E517268" i="1"/>
  <c r="E517269" i="1"/>
  <c r="E517270" i="1"/>
  <c r="E517271" i="1"/>
  <c r="E517272" i="1"/>
  <c r="E517273" i="1"/>
  <c r="E517274" i="1"/>
  <c r="E517275" i="1"/>
  <c r="E517276" i="1"/>
  <c r="E517277" i="1"/>
  <c r="E517278" i="1"/>
  <c r="E517279" i="1"/>
  <c r="E517280" i="1"/>
  <c r="E517281" i="1"/>
  <c r="E517282" i="1"/>
  <c r="E517283" i="1"/>
  <c r="E517284" i="1"/>
  <c r="E517285" i="1"/>
  <c r="E517286" i="1"/>
  <c r="E517287" i="1"/>
  <c r="E517288" i="1"/>
  <c r="E517289" i="1"/>
  <c r="E517290" i="1"/>
  <c r="E517291" i="1"/>
  <c r="E517292" i="1"/>
  <c r="E517293" i="1"/>
  <c r="E517294" i="1"/>
  <c r="E517295" i="1"/>
  <c r="E517296" i="1"/>
  <c r="E517297" i="1"/>
  <c r="E517298" i="1"/>
  <c r="E517299" i="1"/>
  <c r="E517300" i="1"/>
  <c r="E517301" i="1"/>
  <c r="E517302" i="1"/>
  <c r="E517303" i="1"/>
  <c r="E517304" i="1"/>
  <c r="E517305" i="1"/>
  <c r="E517306" i="1"/>
  <c r="E517307" i="1"/>
  <c r="E517308" i="1"/>
  <c r="E517309" i="1"/>
  <c r="E517310" i="1"/>
  <c r="E517311" i="1"/>
  <c r="E517312" i="1"/>
  <c r="E517313" i="1"/>
  <c r="E517314" i="1"/>
  <c r="E517315" i="1"/>
  <c r="E517316" i="1"/>
  <c r="E517317" i="1"/>
  <c r="E517318" i="1"/>
  <c r="E517319" i="1"/>
  <c r="E517320" i="1"/>
  <c r="E517321" i="1"/>
  <c r="E517322" i="1"/>
  <c r="E517323" i="1"/>
  <c r="E517324" i="1"/>
  <c r="E517325" i="1"/>
  <c r="E517326" i="1"/>
  <c r="E517327" i="1"/>
  <c r="E517328" i="1"/>
  <c r="E517329" i="1"/>
  <c r="E517330" i="1"/>
  <c r="E517331" i="1"/>
  <c r="E517332" i="1"/>
  <c r="E517333" i="1"/>
  <c r="E517334" i="1"/>
  <c r="E517335" i="1"/>
  <c r="E517336" i="1"/>
  <c r="E517337" i="1"/>
  <c r="E517338" i="1"/>
  <c r="E517339" i="1"/>
  <c r="E517340" i="1"/>
  <c r="E517341" i="1"/>
  <c r="E517342" i="1"/>
  <c r="E517343" i="1"/>
  <c r="E517344" i="1"/>
  <c r="E517345" i="1"/>
  <c r="E517346" i="1"/>
  <c r="E517347" i="1"/>
  <c r="E517348" i="1"/>
  <c r="E517349" i="1"/>
  <c r="E517350" i="1"/>
  <c r="E517351" i="1"/>
  <c r="E517352" i="1"/>
  <c r="E517353" i="1"/>
  <c r="E517354" i="1"/>
  <c r="E517355" i="1"/>
  <c r="E517356" i="1"/>
  <c r="E517357" i="1"/>
  <c r="E517358" i="1"/>
  <c r="E517359" i="1"/>
  <c r="E517360" i="1"/>
  <c r="E517361" i="1"/>
  <c r="E517362" i="1"/>
  <c r="E517363" i="1"/>
  <c r="E517364" i="1"/>
  <c r="E517365" i="1"/>
  <c r="E517366" i="1"/>
  <c r="E517367" i="1"/>
  <c r="E517368" i="1"/>
  <c r="E517369" i="1"/>
  <c r="E517370" i="1"/>
  <c r="E517371" i="1"/>
  <c r="E517372" i="1"/>
  <c r="E517373" i="1"/>
  <c r="E517374" i="1"/>
  <c r="E517375" i="1"/>
  <c r="E517376" i="1"/>
  <c r="E517377" i="1"/>
  <c r="E517378" i="1"/>
  <c r="E517379" i="1"/>
  <c r="E517380" i="1"/>
  <c r="E517381" i="1"/>
  <c r="E517382" i="1"/>
  <c r="E517383" i="1"/>
  <c r="E517384" i="1"/>
  <c r="E517385" i="1"/>
  <c r="E517386" i="1"/>
  <c r="E517387" i="1"/>
  <c r="E517388" i="1"/>
  <c r="E517389" i="1"/>
  <c r="E517390" i="1"/>
  <c r="E517391" i="1"/>
  <c r="E517392" i="1"/>
  <c r="E517393" i="1"/>
  <c r="E517394" i="1"/>
  <c r="E517395" i="1"/>
  <c r="E517396" i="1"/>
  <c r="E517397" i="1"/>
  <c r="E517398" i="1"/>
  <c r="E517399" i="1"/>
  <c r="E517400" i="1"/>
  <c r="E517401" i="1"/>
  <c r="E517402" i="1"/>
  <c r="E517403" i="1"/>
  <c r="E517404" i="1"/>
  <c r="E517405" i="1"/>
  <c r="E517406" i="1"/>
  <c r="E517407" i="1"/>
  <c r="E517408" i="1"/>
  <c r="E517409" i="1"/>
  <c r="E517410" i="1"/>
  <c r="E517411" i="1"/>
  <c r="E517412" i="1"/>
  <c r="E517413" i="1"/>
  <c r="E517414" i="1"/>
  <c r="E517415" i="1"/>
  <c r="E517416" i="1"/>
  <c r="E517417" i="1"/>
  <c r="E517418" i="1"/>
  <c r="E517419" i="1"/>
  <c r="E517420" i="1"/>
  <c r="E517421" i="1"/>
  <c r="E517422" i="1"/>
  <c r="E517423" i="1"/>
  <c r="E517424" i="1"/>
  <c r="E517425" i="1"/>
  <c r="E517426" i="1"/>
  <c r="E517427" i="1"/>
  <c r="E517428" i="1"/>
  <c r="E517429" i="1"/>
  <c r="E517430" i="1"/>
  <c r="E517431" i="1"/>
  <c r="E517432" i="1"/>
  <c r="E517433" i="1"/>
  <c r="E517434" i="1"/>
  <c r="E517435" i="1"/>
  <c r="E517436" i="1"/>
  <c r="E517437" i="1"/>
  <c r="E517438" i="1"/>
  <c r="E517439" i="1"/>
  <c r="E517440" i="1"/>
  <c r="E517441" i="1"/>
  <c r="E517442" i="1"/>
  <c r="E517443" i="1"/>
  <c r="E517444" i="1"/>
  <c r="E517445" i="1"/>
  <c r="E517446" i="1"/>
  <c r="E517447" i="1"/>
  <c r="E517448" i="1"/>
  <c r="E517449" i="1"/>
  <c r="E517450" i="1"/>
  <c r="E517451" i="1"/>
  <c r="E517452" i="1"/>
  <c r="E517453" i="1"/>
  <c r="E517454" i="1"/>
  <c r="E517455" i="1"/>
  <c r="E517456" i="1"/>
  <c r="E517457" i="1"/>
  <c r="E517458" i="1"/>
  <c r="E517459" i="1"/>
  <c r="E517460" i="1"/>
  <c r="E517461" i="1"/>
  <c r="E517462" i="1"/>
  <c r="E517463" i="1"/>
  <c r="E517464" i="1"/>
  <c r="E517465" i="1"/>
  <c r="E517466" i="1"/>
  <c r="E517467" i="1"/>
  <c r="E517468" i="1"/>
  <c r="E517469" i="1"/>
  <c r="E517470" i="1"/>
  <c r="E517471" i="1"/>
  <c r="E517472" i="1"/>
  <c r="E517473" i="1"/>
  <c r="E517474" i="1"/>
  <c r="E517475" i="1"/>
  <c r="E517476" i="1"/>
  <c r="E517477" i="1"/>
  <c r="E517478" i="1"/>
  <c r="E517479" i="1"/>
  <c r="E517480" i="1"/>
  <c r="E517481" i="1"/>
  <c r="E517482" i="1"/>
  <c r="E517483" i="1"/>
  <c r="E517484" i="1"/>
  <c r="E517485" i="1"/>
  <c r="E517486" i="1"/>
  <c r="E517487" i="1"/>
  <c r="E517488" i="1"/>
  <c r="E517489" i="1"/>
  <c r="E517490" i="1"/>
  <c r="E517491" i="1"/>
  <c r="E517492" i="1"/>
  <c r="E517493" i="1"/>
  <c r="E517494" i="1"/>
  <c r="E517495" i="1"/>
  <c r="E517496" i="1"/>
  <c r="E517497" i="1"/>
  <c r="E517498" i="1"/>
  <c r="E517499" i="1"/>
  <c r="E517500" i="1"/>
  <c r="E517501" i="1"/>
  <c r="E517502" i="1"/>
  <c r="E517503" i="1"/>
  <c r="E517504" i="1"/>
  <c r="E517505" i="1"/>
  <c r="E517506" i="1"/>
  <c r="E517507" i="1"/>
  <c r="E517508" i="1"/>
  <c r="E517509" i="1"/>
  <c r="E517510" i="1"/>
  <c r="E517511" i="1"/>
  <c r="E517512" i="1"/>
  <c r="E517513" i="1"/>
  <c r="E517514" i="1"/>
  <c r="E517515" i="1"/>
  <c r="E517516" i="1"/>
  <c r="E517517" i="1"/>
  <c r="E517518" i="1"/>
  <c r="E517519" i="1"/>
  <c r="E517520" i="1"/>
  <c r="E517521" i="1"/>
  <c r="E517522" i="1"/>
  <c r="E517523" i="1"/>
  <c r="E517524" i="1"/>
  <c r="E517525" i="1"/>
  <c r="E517526" i="1"/>
  <c r="E517527" i="1"/>
  <c r="E517528" i="1"/>
  <c r="E517529" i="1"/>
  <c r="E517530" i="1"/>
  <c r="E517531" i="1"/>
  <c r="E517532" i="1"/>
  <c r="E517533" i="1"/>
  <c r="E517534" i="1"/>
  <c r="E517535" i="1"/>
  <c r="E517536" i="1"/>
  <c r="E517537" i="1"/>
  <c r="E517538" i="1"/>
  <c r="E517539" i="1"/>
  <c r="E517540" i="1"/>
  <c r="E517541" i="1"/>
  <c r="E517542" i="1"/>
  <c r="E517543" i="1"/>
  <c r="E517544" i="1"/>
  <c r="E517545" i="1"/>
  <c r="E517546" i="1"/>
  <c r="E517547" i="1"/>
  <c r="E517548" i="1"/>
  <c r="E517549" i="1"/>
  <c r="E517550" i="1"/>
  <c r="E517551" i="1"/>
  <c r="E517552" i="1"/>
  <c r="E517553" i="1"/>
  <c r="E517554" i="1"/>
  <c r="E517555" i="1"/>
  <c r="E517556" i="1"/>
  <c r="E517557" i="1"/>
  <c r="E517558" i="1"/>
  <c r="E517559" i="1"/>
  <c r="E517560" i="1"/>
  <c r="E517561" i="1"/>
  <c r="E517562" i="1"/>
  <c r="E517563" i="1"/>
  <c r="E517564" i="1"/>
  <c r="E517565" i="1"/>
  <c r="E517566" i="1"/>
  <c r="E517567" i="1"/>
  <c r="E517568" i="1"/>
  <c r="E517569" i="1"/>
  <c r="E517570" i="1"/>
  <c r="E517571" i="1"/>
  <c r="E517572" i="1"/>
  <c r="E517573" i="1"/>
  <c r="E517574" i="1"/>
  <c r="E517575" i="1"/>
  <c r="E517576" i="1"/>
  <c r="E517577" i="1"/>
  <c r="E517578" i="1"/>
  <c r="E517579" i="1"/>
  <c r="E517580" i="1"/>
  <c r="E517581" i="1"/>
  <c r="E517582" i="1"/>
  <c r="E517583" i="1"/>
  <c r="E517584" i="1"/>
  <c r="E517585" i="1"/>
  <c r="E517586" i="1"/>
  <c r="E517587" i="1"/>
  <c r="E517588" i="1"/>
  <c r="E517589" i="1"/>
  <c r="E517590" i="1"/>
  <c r="E517591" i="1"/>
  <c r="E517592" i="1"/>
  <c r="E517593" i="1"/>
  <c r="E517594" i="1"/>
  <c r="E517595" i="1"/>
  <c r="E517596" i="1"/>
  <c r="E517597" i="1"/>
  <c r="E517598" i="1"/>
  <c r="E517599" i="1"/>
  <c r="E517600" i="1"/>
  <c r="E517601" i="1"/>
  <c r="E517602" i="1"/>
  <c r="E517603" i="1"/>
  <c r="E517604" i="1"/>
  <c r="E517605" i="1"/>
  <c r="E517606" i="1"/>
  <c r="E517607" i="1"/>
  <c r="E517608" i="1"/>
  <c r="E517609" i="1"/>
  <c r="E517610" i="1"/>
  <c r="E517611" i="1"/>
  <c r="E517612" i="1"/>
  <c r="E517613" i="1"/>
  <c r="E517614" i="1"/>
  <c r="E517615" i="1"/>
  <c r="E517616" i="1"/>
  <c r="E517617" i="1"/>
  <c r="E517618" i="1"/>
  <c r="E517619" i="1"/>
  <c r="E517620" i="1"/>
  <c r="E517621" i="1"/>
  <c r="E517622" i="1"/>
  <c r="E517623" i="1"/>
  <c r="E517624" i="1"/>
  <c r="E517625" i="1"/>
  <c r="E517626" i="1"/>
  <c r="E517627" i="1"/>
  <c r="E517628" i="1"/>
  <c r="E517629" i="1"/>
  <c r="E517630" i="1"/>
  <c r="E517631" i="1"/>
  <c r="E517632" i="1"/>
  <c r="E517633" i="1"/>
  <c r="E517634" i="1"/>
  <c r="E517635" i="1"/>
  <c r="E517636" i="1"/>
  <c r="E517637" i="1"/>
  <c r="E517638" i="1"/>
  <c r="E517639" i="1"/>
  <c r="E517640" i="1"/>
  <c r="E517641" i="1"/>
  <c r="E517642" i="1"/>
  <c r="E517643" i="1"/>
  <c r="E517644" i="1"/>
  <c r="E517645" i="1"/>
  <c r="E517646" i="1"/>
  <c r="E517647" i="1"/>
  <c r="E517648" i="1"/>
  <c r="E517649" i="1"/>
  <c r="E517650" i="1"/>
  <c r="E517651" i="1"/>
  <c r="E517652" i="1"/>
  <c r="E517653" i="1"/>
  <c r="E517654" i="1"/>
  <c r="E517655" i="1"/>
  <c r="E517656" i="1"/>
  <c r="E517657" i="1"/>
  <c r="E517658" i="1"/>
  <c r="E517659" i="1"/>
  <c r="E517660" i="1"/>
  <c r="E517661" i="1"/>
  <c r="E517662" i="1"/>
  <c r="E517663" i="1"/>
  <c r="E517664" i="1"/>
  <c r="E517665" i="1"/>
  <c r="E517666" i="1"/>
  <c r="E517667" i="1"/>
  <c r="E517668" i="1"/>
  <c r="E517669" i="1"/>
  <c r="E517670" i="1"/>
  <c r="E517671" i="1"/>
  <c r="E517672" i="1"/>
  <c r="E517673" i="1"/>
  <c r="E517674" i="1"/>
  <c r="E517675" i="1"/>
  <c r="E517676" i="1"/>
  <c r="E517677" i="1"/>
  <c r="E517678" i="1"/>
  <c r="E517679" i="1"/>
  <c r="E517680" i="1"/>
  <c r="E517681" i="1"/>
  <c r="E517682" i="1"/>
  <c r="E517683" i="1"/>
  <c r="E517684" i="1"/>
  <c r="E517685" i="1"/>
  <c r="E517686" i="1"/>
  <c r="E517687" i="1"/>
  <c r="E517688" i="1"/>
  <c r="E517689" i="1"/>
  <c r="E517690" i="1"/>
  <c r="E517691" i="1"/>
  <c r="E517692" i="1"/>
  <c r="E517693" i="1"/>
  <c r="E517694" i="1"/>
  <c r="E517695" i="1"/>
  <c r="E517696" i="1"/>
  <c r="E517697" i="1"/>
  <c r="E517698" i="1"/>
  <c r="E517699" i="1"/>
  <c r="E517700" i="1"/>
  <c r="E517701" i="1"/>
  <c r="E517702" i="1"/>
  <c r="E517703" i="1"/>
  <c r="E517704" i="1"/>
  <c r="E517705" i="1"/>
  <c r="E517706" i="1"/>
  <c r="E517707" i="1"/>
  <c r="E517708" i="1"/>
  <c r="E517709" i="1"/>
  <c r="E517710" i="1"/>
  <c r="E517711" i="1"/>
  <c r="E517712" i="1"/>
  <c r="E517713" i="1"/>
  <c r="E517714" i="1"/>
  <c r="E517715" i="1"/>
  <c r="E517716" i="1"/>
  <c r="E517717" i="1"/>
  <c r="E517718" i="1"/>
  <c r="E517719" i="1"/>
  <c r="E517720" i="1"/>
  <c r="E517721" i="1"/>
  <c r="E517722" i="1"/>
  <c r="E517723" i="1"/>
  <c r="E517724" i="1"/>
  <c r="E517725" i="1"/>
  <c r="E517726" i="1"/>
  <c r="E517727" i="1"/>
  <c r="E517728" i="1"/>
  <c r="E517729" i="1"/>
  <c r="E517730" i="1"/>
  <c r="E517731" i="1"/>
  <c r="E517732" i="1"/>
  <c r="E517733" i="1"/>
  <c r="E517734" i="1"/>
  <c r="E517735" i="1"/>
  <c r="E517736" i="1"/>
  <c r="E517737" i="1"/>
  <c r="E517738" i="1"/>
  <c r="E517739" i="1"/>
  <c r="E517740" i="1"/>
  <c r="E517741" i="1"/>
  <c r="E517742" i="1"/>
  <c r="E517743" i="1"/>
  <c r="E517744" i="1"/>
  <c r="E517745" i="1"/>
  <c r="E517746" i="1"/>
  <c r="E517747" i="1"/>
  <c r="E517748" i="1"/>
  <c r="E517749" i="1"/>
  <c r="E517750" i="1"/>
  <c r="E517751" i="1"/>
  <c r="E517752" i="1"/>
  <c r="E517753" i="1"/>
  <c r="E517754" i="1"/>
  <c r="E517755" i="1"/>
  <c r="E517756" i="1"/>
  <c r="E517757" i="1"/>
  <c r="E517758" i="1"/>
  <c r="E517759" i="1"/>
  <c r="E517760" i="1"/>
  <c r="E517761" i="1"/>
  <c r="E517762" i="1"/>
  <c r="E517763" i="1"/>
  <c r="E517764" i="1"/>
  <c r="E517765" i="1"/>
  <c r="E517766" i="1"/>
  <c r="E517767" i="1"/>
  <c r="E517768" i="1"/>
  <c r="E517769" i="1"/>
  <c r="E517770" i="1"/>
  <c r="E517771" i="1"/>
  <c r="E517772" i="1"/>
  <c r="E517773" i="1"/>
  <c r="E517774" i="1"/>
  <c r="E517775" i="1"/>
  <c r="E517776" i="1"/>
  <c r="E517777" i="1"/>
  <c r="E517778" i="1"/>
  <c r="E517779" i="1"/>
  <c r="E517780" i="1"/>
  <c r="E517781" i="1"/>
  <c r="E517782" i="1"/>
  <c r="E517783" i="1"/>
  <c r="E517784" i="1"/>
  <c r="E517785" i="1"/>
  <c r="E517786" i="1"/>
  <c r="E517787" i="1"/>
  <c r="E517788" i="1"/>
  <c r="E517789" i="1"/>
  <c r="E517790" i="1"/>
  <c r="E517791" i="1"/>
  <c r="E517792" i="1"/>
  <c r="E517793" i="1"/>
  <c r="E517794" i="1"/>
  <c r="E517795" i="1"/>
  <c r="E517796" i="1"/>
  <c r="E517797" i="1"/>
  <c r="E517798" i="1"/>
  <c r="E517799" i="1"/>
  <c r="E517800" i="1"/>
  <c r="E517801" i="1"/>
  <c r="E517802" i="1"/>
  <c r="E517803" i="1"/>
  <c r="E517804" i="1"/>
  <c r="E517805" i="1"/>
  <c r="E517806" i="1"/>
  <c r="E517807" i="1"/>
  <c r="E517808" i="1"/>
  <c r="E517809" i="1"/>
  <c r="E517810" i="1"/>
  <c r="E517811" i="1"/>
  <c r="E517812" i="1"/>
  <c r="E517813" i="1"/>
  <c r="E517814" i="1"/>
  <c r="E517815" i="1"/>
  <c r="E517816" i="1"/>
  <c r="E517817" i="1"/>
  <c r="E517818" i="1"/>
  <c r="E517819" i="1"/>
  <c r="E517820" i="1"/>
  <c r="E517821" i="1"/>
  <c r="E517822" i="1"/>
  <c r="E517823" i="1"/>
  <c r="E517824" i="1"/>
  <c r="E517825" i="1"/>
  <c r="E517826" i="1"/>
  <c r="E517827" i="1"/>
  <c r="E517828" i="1"/>
  <c r="E517829" i="1"/>
  <c r="E517830" i="1"/>
  <c r="E517831" i="1"/>
  <c r="E517832" i="1"/>
  <c r="E517833" i="1"/>
  <c r="E517834" i="1"/>
  <c r="E517835" i="1"/>
  <c r="E517836" i="1"/>
  <c r="E517837" i="1"/>
  <c r="E517838" i="1"/>
  <c r="E517839" i="1"/>
  <c r="E517840" i="1"/>
  <c r="E517841" i="1"/>
  <c r="E517842" i="1"/>
  <c r="E517843" i="1"/>
  <c r="E517844" i="1"/>
  <c r="E517845" i="1"/>
  <c r="E517846" i="1"/>
  <c r="E517847" i="1"/>
  <c r="E517848" i="1"/>
  <c r="E517849" i="1"/>
  <c r="E517850" i="1"/>
  <c r="E517851" i="1"/>
  <c r="E517852" i="1"/>
  <c r="E517853" i="1"/>
  <c r="E517854" i="1"/>
  <c r="E517855" i="1"/>
  <c r="E517856" i="1"/>
  <c r="E517857" i="1"/>
  <c r="E517858" i="1"/>
  <c r="E517859" i="1"/>
  <c r="E517860" i="1"/>
  <c r="E517861" i="1"/>
  <c r="E517862" i="1"/>
  <c r="E517863" i="1"/>
  <c r="E517864" i="1"/>
  <c r="E517865" i="1"/>
  <c r="E517866" i="1"/>
  <c r="E517867" i="1"/>
  <c r="E517868" i="1"/>
  <c r="E517869" i="1"/>
  <c r="E517870" i="1"/>
  <c r="E517871" i="1"/>
  <c r="E517872" i="1"/>
  <c r="E517873" i="1"/>
  <c r="E517874" i="1"/>
  <c r="E517875" i="1"/>
  <c r="E517876" i="1"/>
  <c r="E517877" i="1"/>
  <c r="E517878" i="1"/>
  <c r="E517879" i="1"/>
  <c r="E517880" i="1"/>
  <c r="E517881" i="1"/>
  <c r="E517882" i="1"/>
  <c r="E517883" i="1"/>
  <c r="E517884" i="1"/>
  <c r="E517885" i="1"/>
  <c r="E517886" i="1"/>
  <c r="E517887" i="1"/>
  <c r="E517888" i="1"/>
  <c r="E517889" i="1"/>
  <c r="E517890" i="1"/>
  <c r="E517891" i="1"/>
  <c r="E517892" i="1"/>
  <c r="E517893" i="1"/>
  <c r="E517894" i="1"/>
  <c r="E517895" i="1"/>
  <c r="E517896" i="1"/>
  <c r="E517897" i="1"/>
  <c r="E517898" i="1"/>
  <c r="E517899" i="1"/>
  <c r="E517900" i="1"/>
  <c r="E517901" i="1"/>
  <c r="E517902" i="1"/>
  <c r="E517903" i="1"/>
  <c r="E517904" i="1"/>
  <c r="E517905" i="1"/>
  <c r="E517906" i="1"/>
  <c r="E517907" i="1"/>
  <c r="E517908" i="1"/>
  <c r="E517909" i="1"/>
  <c r="E517910" i="1"/>
  <c r="E517911" i="1"/>
  <c r="E517912" i="1"/>
  <c r="E517913" i="1"/>
  <c r="E517914" i="1"/>
  <c r="E517915" i="1"/>
  <c r="E517916" i="1"/>
  <c r="E517917" i="1"/>
  <c r="E517918" i="1"/>
  <c r="E517919" i="1"/>
  <c r="E517920" i="1"/>
  <c r="E517921" i="1"/>
  <c r="E517922" i="1"/>
  <c r="E517923" i="1"/>
  <c r="E517924" i="1"/>
  <c r="E517925" i="1"/>
  <c r="E517926" i="1"/>
  <c r="E517927" i="1"/>
  <c r="E517928" i="1"/>
  <c r="E517929" i="1"/>
  <c r="E517930" i="1"/>
  <c r="E517931" i="1"/>
  <c r="E517932" i="1"/>
  <c r="E517933" i="1"/>
  <c r="E517934" i="1"/>
  <c r="E517935" i="1"/>
  <c r="E517936" i="1"/>
  <c r="E517937" i="1"/>
  <c r="E517938" i="1"/>
  <c r="E517939" i="1"/>
  <c r="E517940" i="1"/>
  <c r="E517941" i="1"/>
  <c r="E517942" i="1"/>
  <c r="E517943" i="1"/>
  <c r="E517944" i="1"/>
  <c r="E517945" i="1"/>
  <c r="E517946" i="1"/>
  <c r="E517947" i="1"/>
  <c r="E517948" i="1"/>
  <c r="E517949" i="1"/>
  <c r="E517950" i="1"/>
  <c r="E517951" i="1"/>
  <c r="E517952" i="1"/>
  <c r="E517953" i="1"/>
  <c r="E517954" i="1"/>
  <c r="E517955" i="1"/>
  <c r="E517956" i="1"/>
  <c r="E517957" i="1"/>
  <c r="E517958" i="1"/>
  <c r="E517959" i="1"/>
  <c r="E517960" i="1"/>
  <c r="E517961" i="1"/>
  <c r="E517962" i="1"/>
  <c r="E517963" i="1"/>
  <c r="E517964" i="1"/>
  <c r="E517965" i="1"/>
  <c r="E517966" i="1"/>
  <c r="E517967" i="1"/>
  <c r="E517968" i="1"/>
  <c r="E517969" i="1"/>
  <c r="E517970" i="1"/>
  <c r="E517971" i="1"/>
  <c r="E517972" i="1"/>
  <c r="E517973" i="1"/>
  <c r="E517974" i="1"/>
  <c r="E517975" i="1"/>
  <c r="E517976" i="1"/>
  <c r="E517977" i="1"/>
  <c r="E517978" i="1"/>
  <c r="E517979" i="1"/>
  <c r="E517980" i="1"/>
  <c r="E517981" i="1"/>
  <c r="E517982" i="1"/>
  <c r="E517983" i="1"/>
  <c r="E517984" i="1"/>
  <c r="E517985" i="1"/>
  <c r="E517986" i="1"/>
  <c r="E517987" i="1"/>
  <c r="E517988" i="1"/>
  <c r="E517989" i="1"/>
  <c r="E517990" i="1"/>
  <c r="E517991" i="1"/>
  <c r="E517992" i="1"/>
  <c r="E517993" i="1"/>
  <c r="E517994" i="1"/>
  <c r="E517995" i="1"/>
  <c r="E517996" i="1"/>
  <c r="E517997" i="1"/>
  <c r="E517998" i="1"/>
  <c r="E517999" i="1"/>
  <c r="E518000" i="1"/>
  <c r="E518001" i="1"/>
  <c r="E518002" i="1"/>
  <c r="E518003" i="1"/>
  <c r="E518004" i="1"/>
  <c r="E518005" i="1"/>
  <c r="E518006" i="1"/>
  <c r="E518007" i="1"/>
  <c r="E518008" i="1"/>
  <c r="E518009" i="1"/>
  <c r="E518010" i="1"/>
  <c r="E518011" i="1"/>
  <c r="E518012" i="1"/>
  <c r="E518013" i="1"/>
  <c r="E518014" i="1"/>
  <c r="E518015" i="1"/>
  <c r="E518016" i="1"/>
  <c r="E518017" i="1"/>
  <c r="E518018" i="1"/>
  <c r="E518019" i="1"/>
  <c r="E518020" i="1"/>
  <c r="E518021" i="1"/>
  <c r="E518022" i="1"/>
  <c r="E518023" i="1"/>
  <c r="E518024" i="1"/>
  <c r="E518025" i="1"/>
  <c r="E518026" i="1"/>
  <c r="E518027" i="1"/>
  <c r="E518028" i="1"/>
  <c r="E518029" i="1"/>
  <c r="E518030" i="1"/>
  <c r="E518031" i="1"/>
  <c r="E518032" i="1"/>
  <c r="E518033" i="1"/>
  <c r="E518034" i="1"/>
  <c r="E518035" i="1"/>
  <c r="E518036" i="1"/>
  <c r="E518037" i="1"/>
  <c r="E518038" i="1"/>
  <c r="E518039" i="1"/>
  <c r="E518040" i="1"/>
  <c r="E518041" i="1"/>
  <c r="E518042" i="1"/>
  <c r="E518043" i="1"/>
  <c r="E518044" i="1"/>
  <c r="E518045" i="1"/>
  <c r="E518046" i="1"/>
  <c r="E518047" i="1"/>
  <c r="E518048" i="1"/>
  <c r="E518049" i="1"/>
  <c r="E518050" i="1"/>
  <c r="E518051" i="1"/>
  <c r="E518052" i="1"/>
  <c r="E518053" i="1"/>
  <c r="E518054" i="1"/>
  <c r="E518055" i="1"/>
  <c r="E518056" i="1"/>
  <c r="E518057" i="1"/>
  <c r="E518058" i="1"/>
  <c r="E518059" i="1"/>
  <c r="E518060" i="1"/>
  <c r="E518061" i="1"/>
  <c r="E518062" i="1"/>
  <c r="E518063" i="1"/>
  <c r="E518064" i="1"/>
  <c r="E518065" i="1"/>
  <c r="E518066" i="1"/>
  <c r="E518067" i="1"/>
  <c r="E518068" i="1"/>
  <c r="E518069" i="1"/>
  <c r="E518070" i="1"/>
  <c r="E518071" i="1"/>
  <c r="E518072" i="1"/>
  <c r="E518073" i="1"/>
  <c r="E518074" i="1"/>
  <c r="E518075" i="1"/>
  <c r="E518076" i="1"/>
  <c r="E518077" i="1"/>
  <c r="E518078" i="1"/>
  <c r="E518079" i="1"/>
  <c r="E518080" i="1"/>
  <c r="E518081" i="1"/>
  <c r="E518082" i="1"/>
  <c r="E518083" i="1"/>
  <c r="E518084" i="1"/>
  <c r="E518085" i="1"/>
  <c r="E518086" i="1"/>
  <c r="E518087" i="1"/>
  <c r="E518088" i="1"/>
  <c r="E518089" i="1"/>
  <c r="E518090" i="1"/>
  <c r="E518091" i="1"/>
  <c r="E518092" i="1"/>
  <c r="E518093" i="1"/>
  <c r="E518094" i="1"/>
  <c r="E518095" i="1"/>
  <c r="E518096" i="1"/>
  <c r="E518097" i="1"/>
  <c r="E518098" i="1"/>
  <c r="E518099" i="1"/>
  <c r="E518100" i="1"/>
  <c r="E518101" i="1"/>
  <c r="E518102" i="1"/>
  <c r="E518103" i="1"/>
  <c r="E518104" i="1"/>
  <c r="E518105" i="1"/>
  <c r="E518106" i="1"/>
  <c r="E518107" i="1"/>
  <c r="E518108" i="1"/>
  <c r="E518109" i="1"/>
  <c r="E518110" i="1"/>
  <c r="E518111" i="1"/>
  <c r="E518112" i="1"/>
  <c r="E518113" i="1"/>
  <c r="E518114" i="1"/>
  <c r="E518115" i="1"/>
  <c r="E518116" i="1"/>
  <c r="E518117" i="1"/>
  <c r="E518118" i="1"/>
  <c r="E518119" i="1"/>
  <c r="E518120" i="1"/>
  <c r="E518121" i="1"/>
  <c r="E518122" i="1"/>
  <c r="E518123" i="1"/>
  <c r="E518124" i="1"/>
  <c r="E518125" i="1"/>
  <c r="E518126" i="1"/>
  <c r="E518127" i="1"/>
  <c r="E518128" i="1"/>
  <c r="E518129" i="1"/>
  <c r="E518130" i="1"/>
  <c r="E518131" i="1"/>
  <c r="E518132" i="1"/>
  <c r="E518133" i="1"/>
  <c r="E518134" i="1"/>
  <c r="E518135" i="1"/>
  <c r="E518136" i="1"/>
  <c r="E518137" i="1"/>
  <c r="E518138" i="1"/>
  <c r="E518139" i="1"/>
  <c r="E518140" i="1"/>
  <c r="E518141" i="1"/>
  <c r="E518142" i="1"/>
  <c r="E518143" i="1"/>
  <c r="E518144" i="1"/>
  <c r="E518145" i="1"/>
  <c r="E518146" i="1"/>
  <c r="E518147" i="1"/>
  <c r="E518148" i="1"/>
  <c r="E518149" i="1"/>
  <c r="E518150" i="1"/>
  <c r="E518151" i="1"/>
  <c r="E518152" i="1"/>
  <c r="E518153" i="1"/>
  <c r="E518154" i="1"/>
  <c r="E518155" i="1"/>
  <c r="E518156" i="1"/>
  <c r="E518157" i="1"/>
  <c r="E518158" i="1"/>
  <c r="E518159" i="1"/>
  <c r="E518160" i="1"/>
  <c r="E518161" i="1"/>
  <c r="E518162" i="1"/>
  <c r="E518163" i="1"/>
  <c r="E518164" i="1"/>
  <c r="E518165" i="1"/>
  <c r="E518166" i="1"/>
  <c r="E518167" i="1"/>
  <c r="E518168" i="1"/>
  <c r="E518169" i="1"/>
  <c r="E518170" i="1"/>
  <c r="E518171" i="1"/>
  <c r="E518172" i="1"/>
  <c r="E518173" i="1"/>
  <c r="E518174" i="1"/>
  <c r="E518175" i="1"/>
  <c r="E518176" i="1"/>
  <c r="E518177" i="1"/>
  <c r="E518178" i="1"/>
  <c r="E518179" i="1"/>
  <c r="E518180" i="1"/>
  <c r="E518181" i="1"/>
  <c r="E518182" i="1"/>
  <c r="E518183" i="1"/>
  <c r="E518184" i="1"/>
  <c r="E518185" i="1"/>
  <c r="E518186" i="1"/>
  <c r="E518187" i="1"/>
  <c r="E518188" i="1"/>
  <c r="E518189" i="1"/>
  <c r="E518190" i="1"/>
  <c r="E518191" i="1"/>
  <c r="E518192" i="1"/>
  <c r="E518193" i="1"/>
  <c r="E518194" i="1"/>
  <c r="E518195" i="1"/>
  <c r="E518196" i="1"/>
  <c r="E518197" i="1"/>
  <c r="E518198" i="1"/>
  <c r="E518199" i="1"/>
  <c r="E518200" i="1"/>
  <c r="E518201" i="1"/>
  <c r="E518202" i="1"/>
  <c r="E518203" i="1"/>
  <c r="E518204" i="1"/>
  <c r="E518205" i="1"/>
  <c r="E518206" i="1"/>
  <c r="E518207" i="1"/>
  <c r="E518208" i="1"/>
  <c r="E518209" i="1"/>
  <c r="E518210" i="1"/>
  <c r="E518211" i="1"/>
  <c r="E518212" i="1"/>
  <c r="E518213" i="1"/>
  <c r="E518214" i="1"/>
  <c r="E518215" i="1"/>
  <c r="E518216" i="1"/>
  <c r="E518217" i="1"/>
  <c r="E518218" i="1"/>
  <c r="E518219" i="1"/>
  <c r="E518220" i="1"/>
  <c r="E518221" i="1"/>
  <c r="E518222" i="1"/>
  <c r="E518223" i="1"/>
  <c r="E518224" i="1"/>
  <c r="E518225" i="1"/>
  <c r="E518226" i="1"/>
  <c r="E518227" i="1"/>
  <c r="E518228" i="1"/>
  <c r="E518229" i="1"/>
  <c r="E518230" i="1"/>
  <c r="E518231" i="1"/>
  <c r="E518232" i="1"/>
  <c r="E518233" i="1"/>
  <c r="E518234" i="1"/>
  <c r="E518235" i="1"/>
  <c r="E518236" i="1"/>
  <c r="E518237" i="1"/>
  <c r="E518238" i="1"/>
  <c r="E518239" i="1"/>
  <c r="E518240" i="1"/>
  <c r="E518241" i="1"/>
  <c r="E518242" i="1"/>
  <c r="E518243" i="1"/>
  <c r="E518244" i="1"/>
  <c r="E518245" i="1"/>
  <c r="E518246" i="1"/>
  <c r="E518247" i="1"/>
  <c r="E518248" i="1"/>
  <c r="E518249" i="1"/>
  <c r="E518250" i="1"/>
  <c r="E518251" i="1"/>
  <c r="E518252" i="1"/>
  <c r="E518253" i="1"/>
  <c r="E518254" i="1"/>
  <c r="E518255" i="1"/>
  <c r="E518256" i="1"/>
  <c r="E518257" i="1"/>
  <c r="E518258" i="1"/>
  <c r="E518259" i="1"/>
  <c r="E518260" i="1"/>
  <c r="E518261" i="1"/>
  <c r="E518262" i="1"/>
  <c r="E518263" i="1"/>
  <c r="E518264" i="1"/>
  <c r="E518265" i="1"/>
  <c r="E518266" i="1"/>
  <c r="E518267" i="1"/>
  <c r="E518268" i="1"/>
  <c r="E518269" i="1"/>
  <c r="E518270" i="1"/>
  <c r="E518271" i="1"/>
  <c r="E518272" i="1"/>
  <c r="E518273" i="1"/>
  <c r="E518274" i="1"/>
  <c r="E518275" i="1"/>
  <c r="E518276" i="1"/>
  <c r="E518277" i="1"/>
  <c r="E518278" i="1"/>
  <c r="E518279" i="1"/>
  <c r="E518280" i="1"/>
  <c r="E518281" i="1"/>
  <c r="E518282" i="1"/>
  <c r="E518283" i="1"/>
  <c r="E518284" i="1"/>
  <c r="E518285" i="1"/>
  <c r="E518286" i="1"/>
  <c r="E518287" i="1"/>
  <c r="E518288" i="1"/>
  <c r="E518289" i="1"/>
  <c r="E518290" i="1"/>
  <c r="E518291" i="1"/>
  <c r="E518292" i="1"/>
  <c r="E518293" i="1"/>
  <c r="E518294" i="1"/>
  <c r="E518295" i="1"/>
  <c r="E518296" i="1"/>
  <c r="E518297" i="1"/>
  <c r="E518298" i="1"/>
  <c r="E518299" i="1"/>
  <c r="E518300" i="1"/>
  <c r="E518301" i="1"/>
  <c r="E518302" i="1"/>
  <c r="E518303" i="1"/>
  <c r="E518304" i="1"/>
  <c r="E518305" i="1"/>
  <c r="E518306" i="1"/>
  <c r="E518307" i="1"/>
  <c r="E518308" i="1"/>
  <c r="E518309" i="1"/>
  <c r="E518310" i="1"/>
  <c r="E518311" i="1"/>
  <c r="E518312" i="1"/>
  <c r="E518313" i="1"/>
  <c r="E518314" i="1"/>
  <c r="E518315" i="1"/>
  <c r="E518316" i="1"/>
  <c r="E518317" i="1"/>
  <c r="E518318" i="1"/>
  <c r="E518319" i="1"/>
  <c r="E518320" i="1"/>
  <c r="E518321" i="1"/>
  <c r="E518322" i="1"/>
  <c r="E518323" i="1"/>
  <c r="E518324" i="1"/>
  <c r="E518325" i="1"/>
  <c r="E518326" i="1"/>
  <c r="E518327" i="1"/>
  <c r="E518328" i="1"/>
  <c r="E518329" i="1"/>
  <c r="E518330" i="1"/>
  <c r="E518331" i="1"/>
  <c r="E518332" i="1"/>
  <c r="E518333" i="1"/>
  <c r="E518334" i="1"/>
  <c r="E518335" i="1"/>
  <c r="E518336" i="1"/>
  <c r="E518337" i="1"/>
  <c r="E518338" i="1"/>
  <c r="E518339" i="1"/>
  <c r="E518340" i="1"/>
  <c r="E518341" i="1"/>
  <c r="E518342" i="1"/>
  <c r="E518343" i="1"/>
  <c r="E518344" i="1"/>
  <c r="E518345" i="1"/>
  <c r="E518346" i="1"/>
  <c r="E518347" i="1"/>
  <c r="E518348" i="1"/>
  <c r="E518349" i="1"/>
  <c r="E518350" i="1"/>
  <c r="E518351" i="1"/>
  <c r="E518352" i="1"/>
  <c r="E518353" i="1"/>
  <c r="E518354" i="1"/>
  <c r="E518355" i="1"/>
  <c r="E518356" i="1"/>
  <c r="E518357" i="1"/>
  <c r="E518358" i="1"/>
  <c r="E518359" i="1"/>
  <c r="E518360" i="1"/>
  <c r="E518361" i="1"/>
  <c r="E518362" i="1"/>
  <c r="E518363" i="1"/>
  <c r="E518364" i="1"/>
  <c r="E518365" i="1"/>
  <c r="E518366" i="1"/>
  <c r="E518367" i="1"/>
  <c r="E518368" i="1"/>
  <c r="E518369" i="1"/>
  <c r="E518370" i="1"/>
  <c r="E518371" i="1"/>
  <c r="E518372" i="1"/>
  <c r="E518373" i="1"/>
  <c r="E518374" i="1"/>
  <c r="E518375" i="1"/>
  <c r="E518376" i="1"/>
  <c r="E518377" i="1"/>
  <c r="E518378" i="1"/>
  <c r="E518379" i="1"/>
  <c r="E518380" i="1"/>
  <c r="E518381" i="1"/>
  <c r="E518382" i="1"/>
  <c r="E518383" i="1"/>
  <c r="E518384" i="1"/>
  <c r="E518385" i="1"/>
  <c r="E518386" i="1"/>
  <c r="E518387" i="1"/>
  <c r="E518388" i="1"/>
  <c r="E518389" i="1"/>
  <c r="E518390" i="1"/>
  <c r="E518391" i="1"/>
  <c r="E518392" i="1"/>
  <c r="E518393" i="1"/>
  <c r="E518394" i="1"/>
  <c r="E518395" i="1"/>
  <c r="E518396" i="1"/>
  <c r="E518397" i="1"/>
  <c r="E518398" i="1"/>
  <c r="E518399" i="1"/>
  <c r="E518400" i="1"/>
  <c r="E518401" i="1"/>
  <c r="E518402" i="1"/>
  <c r="E518403" i="1"/>
  <c r="E518404" i="1"/>
  <c r="E518405" i="1"/>
  <c r="E518406" i="1"/>
  <c r="E518407" i="1"/>
  <c r="E518408" i="1"/>
  <c r="E518409" i="1"/>
  <c r="E518410" i="1"/>
  <c r="E518411" i="1"/>
  <c r="E518412" i="1"/>
  <c r="E518413" i="1"/>
  <c r="E518414" i="1"/>
  <c r="E518415" i="1"/>
  <c r="E518416" i="1"/>
  <c r="E518417" i="1"/>
  <c r="E518418" i="1"/>
  <c r="E518419" i="1"/>
  <c r="E518420" i="1"/>
  <c r="E518421" i="1"/>
  <c r="E518422" i="1"/>
  <c r="E518423" i="1"/>
  <c r="E518424" i="1"/>
  <c r="E518425" i="1"/>
  <c r="E518426" i="1"/>
  <c r="E518427" i="1"/>
  <c r="E518428" i="1"/>
  <c r="E518429" i="1"/>
  <c r="E518430" i="1"/>
  <c r="E518431" i="1"/>
  <c r="E518432" i="1"/>
  <c r="E518433" i="1"/>
  <c r="E518434" i="1"/>
  <c r="E518435" i="1"/>
  <c r="E518436" i="1"/>
  <c r="E518437" i="1"/>
  <c r="E518438" i="1"/>
  <c r="E518439" i="1"/>
  <c r="E518440" i="1"/>
  <c r="E518441" i="1"/>
  <c r="E518442" i="1"/>
  <c r="E518443" i="1"/>
  <c r="E518444" i="1"/>
  <c r="E518445" i="1"/>
  <c r="E518446" i="1"/>
  <c r="E518447" i="1"/>
  <c r="E518448" i="1"/>
  <c r="E518449" i="1"/>
  <c r="E518450" i="1"/>
  <c r="E518451" i="1"/>
  <c r="E518452" i="1"/>
  <c r="E518453" i="1"/>
  <c r="E518454" i="1"/>
  <c r="E518455" i="1"/>
  <c r="E518456" i="1"/>
  <c r="E518457" i="1"/>
  <c r="E518458" i="1"/>
  <c r="E518459" i="1"/>
  <c r="E518460" i="1"/>
  <c r="E518461" i="1"/>
  <c r="E518462" i="1"/>
  <c r="E518463" i="1"/>
  <c r="E518464" i="1"/>
  <c r="E518465" i="1"/>
  <c r="E518466" i="1"/>
  <c r="E518467" i="1"/>
  <c r="E518468" i="1"/>
  <c r="E518469" i="1"/>
  <c r="E518470" i="1"/>
  <c r="E518471" i="1"/>
  <c r="E518472" i="1"/>
  <c r="E518473" i="1"/>
  <c r="E518474" i="1"/>
  <c r="E518475" i="1"/>
  <c r="E518476" i="1"/>
  <c r="E518477" i="1"/>
  <c r="E518478" i="1"/>
  <c r="E518479" i="1"/>
  <c r="E518480" i="1"/>
  <c r="E518481" i="1"/>
  <c r="E518482" i="1"/>
  <c r="E518483" i="1"/>
  <c r="E518484" i="1"/>
  <c r="E518485" i="1"/>
  <c r="E518486" i="1"/>
  <c r="E518487" i="1"/>
  <c r="E518488" i="1"/>
  <c r="E518489" i="1"/>
  <c r="E518490" i="1"/>
  <c r="E518491" i="1"/>
  <c r="E518492" i="1"/>
  <c r="E518493" i="1"/>
  <c r="E518494" i="1"/>
  <c r="E518495" i="1"/>
  <c r="E518496" i="1"/>
  <c r="E518497" i="1"/>
  <c r="E518498" i="1"/>
  <c r="E518499" i="1"/>
  <c r="E518500" i="1"/>
  <c r="E518501" i="1"/>
  <c r="E518502" i="1"/>
  <c r="E518503" i="1"/>
  <c r="E518504" i="1"/>
  <c r="E518505" i="1"/>
  <c r="E518506" i="1"/>
  <c r="E518507" i="1"/>
  <c r="E518508" i="1"/>
  <c r="E518509" i="1"/>
  <c r="E518510" i="1"/>
  <c r="E518511" i="1"/>
  <c r="E518512" i="1"/>
  <c r="E518513" i="1"/>
  <c r="E518514" i="1"/>
  <c r="E518515" i="1"/>
  <c r="E518516" i="1"/>
  <c r="E518517" i="1"/>
  <c r="E518518" i="1"/>
  <c r="E518519" i="1"/>
  <c r="E518520" i="1"/>
  <c r="E518521" i="1"/>
  <c r="E518522" i="1"/>
  <c r="E518523" i="1"/>
  <c r="E518524" i="1"/>
  <c r="E518525" i="1"/>
  <c r="E518526" i="1"/>
  <c r="E518527" i="1"/>
  <c r="E518528" i="1"/>
  <c r="E518529" i="1"/>
  <c r="E518530" i="1"/>
  <c r="E518531" i="1"/>
  <c r="E518532" i="1"/>
  <c r="E518533" i="1"/>
  <c r="E518534" i="1"/>
  <c r="E518535" i="1"/>
  <c r="E518536" i="1"/>
  <c r="E518537" i="1"/>
  <c r="E518538" i="1"/>
  <c r="E518539" i="1"/>
  <c r="E518540" i="1"/>
  <c r="E518541" i="1"/>
  <c r="E518542" i="1"/>
  <c r="E518543" i="1"/>
  <c r="E518544" i="1"/>
  <c r="E518545" i="1"/>
  <c r="E518546" i="1"/>
  <c r="E518547" i="1"/>
  <c r="E518548" i="1"/>
  <c r="E518549" i="1"/>
  <c r="E518550" i="1"/>
  <c r="E518551" i="1"/>
  <c r="E518552" i="1"/>
  <c r="E518553" i="1"/>
  <c r="E518554" i="1"/>
  <c r="E518555" i="1"/>
  <c r="E518556" i="1"/>
  <c r="E518557" i="1"/>
  <c r="E518558" i="1"/>
  <c r="E518559" i="1"/>
  <c r="E518560" i="1"/>
  <c r="E518561" i="1"/>
  <c r="E518562" i="1"/>
  <c r="E518563" i="1"/>
  <c r="E518564" i="1"/>
  <c r="E518565" i="1"/>
  <c r="E518566" i="1"/>
  <c r="E518567" i="1"/>
  <c r="E518568" i="1"/>
  <c r="E518569" i="1"/>
  <c r="E518570" i="1"/>
  <c r="E518571" i="1"/>
  <c r="E518572" i="1"/>
  <c r="E518573" i="1"/>
  <c r="E518574" i="1"/>
  <c r="E518575" i="1"/>
  <c r="E518576" i="1"/>
  <c r="E518577" i="1"/>
  <c r="E518578" i="1"/>
  <c r="E518579" i="1"/>
  <c r="E518580" i="1"/>
  <c r="E518581" i="1"/>
  <c r="E518582" i="1"/>
  <c r="E518583" i="1"/>
  <c r="E518584" i="1"/>
  <c r="E518585" i="1"/>
  <c r="E518586" i="1"/>
  <c r="E518587" i="1"/>
  <c r="E518588" i="1"/>
  <c r="E518589" i="1"/>
  <c r="E518590" i="1"/>
  <c r="E518591" i="1"/>
  <c r="E518592" i="1"/>
  <c r="E518593" i="1"/>
  <c r="E518594" i="1"/>
  <c r="E518595" i="1"/>
  <c r="E518596" i="1"/>
  <c r="E518597" i="1"/>
  <c r="E518598" i="1"/>
  <c r="E518599" i="1"/>
  <c r="E518600" i="1"/>
  <c r="E518601" i="1"/>
  <c r="E518602" i="1"/>
  <c r="E518603" i="1"/>
  <c r="E518604" i="1"/>
  <c r="E518605" i="1"/>
  <c r="E518606" i="1"/>
  <c r="E518607" i="1"/>
  <c r="E518608" i="1"/>
  <c r="E518609" i="1"/>
  <c r="E518610" i="1"/>
  <c r="E518611" i="1"/>
  <c r="E518612" i="1"/>
  <c r="E518613" i="1"/>
  <c r="E518614" i="1"/>
  <c r="E518615" i="1"/>
  <c r="E518616" i="1"/>
  <c r="E518617" i="1"/>
  <c r="E518618" i="1"/>
  <c r="E518619" i="1"/>
  <c r="E518620" i="1"/>
  <c r="E518621" i="1"/>
  <c r="E518622" i="1"/>
  <c r="E518623" i="1"/>
  <c r="E518624" i="1"/>
  <c r="E518625" i="1"/>
  <c r="E518626" i="1"/>
  <c r="E518627" i="1"/>
  <c r="E518628" i="1"/>
  <c r="E518629" i="1"/>
  <c r="E518630" i="1"/>
  <c r="E518631" i="1"/>
  <c r="E518632" i="1"/>
  <c r="E518633" i="1"/>
  <c r="E518634" i="1"/>
  <c r="E518635" i="1"/>
  <c r="E518636" i="1"/>
  <c r="E518637" i="1"/>
  <c r="E518638" i="1"/>
  <c r="E518639" i="1"/>
  <c r="E518640" i="1"/>
  <c r="E518641" i="1"/>
  <c r="E518642" i="1"/>
  <c r="E518643" i="1"/>
  <c r="E518644" i="1"/>
  <c r="E518645" i="1"/>
  <c r="E518646" i="1"/>
  <c r="E518647" i="1"/>
  <c r="E518648" i="1"/>
  <c r="E518649" i="1"/>
  <c r="E518650" i="1"/>
  <c r="E518651" i="1"/>
  <c r="E518652" i="1"/>
  <c r="E518653" i="1"/>
  <c r="E518654" i="1"/>
  <c r="E518655" i="1"/>
  <c r="E518656" i="1"/>
  <c r="E518657" i="1"/>
  <c r="E518658" i="1"/>
  <c r="E518659" i="1"/>
  <c r="E518660" i="1"/>
  <c r="E518661" i="1"/>
  <c r="E518662" i="1"/>
  <c r="E518663" i="1"/>
  <c r="E518664" i="1"/>
  <c r="E518665" i="1"/>
  <c r="E518666" i="1"/>
  <c r="E518667" i="1"/>
  <c r="E518668" i="1"/>
  <c r="E518669" i="1"/>
  <c r="E518670" i="1"/>
  <c r="E518671" i="1"/>
  <c r="E518672" i="1"/>
  <c r="E518673" i="1"/>
  <c r="E518674" i="1"/>
  <c r="E518675" i="1"/>
  <c r="E518676" i="1"/>
  <c r="E518677" i="1"/>
  <c r="E518678" i="1"/>
  <c r="E518679" i="1"/>
  <c r="E518680" i="1"/>
  <c r="E518681" i="1"/>
  <c r="E518682" i="1"/>
  <c r="E518683" i="1"/>
  <c r="E518684" i="1"/>
  <c r="E518685" i="1"/>
  <c r="E518686" i="1"/>
  <c r="E518687" i="1"/>
  <c r="E518688" i="1"/>
  <c r="E518689" i="1"/>
  <c r="E518690" i="1"/>
  <c r="E518691" i="1"/>
  <c r="E518692" i="1"/>
  <c r="E518693" i="1"/>
  <c r="E518694" i="1"/>
  <c r="E518695" i="1"/>
  <c r="E518696" i="1"/>
  <c r="E518697" i="1"/>
  <c r="E518698" i="1"/>
  <c r="E518699" i="1"/>
  <c r="E518700" i="1"/>
  <c r="E518701" i="1"/>
  <c r="E518702" i="1"/>
  <c r="E518703" i="1"/>
  <c r="E518704" i="1"/>
  <c r="E518705" i="1"/>
  <c r="E518706" i="1"/>
  <c r="E518707" i="1"/>
  <c r="E518708" i="1"/>
  <c r="E518709" i="1"/>
  <c r="E518710" i="1"/>
  <c r="E518711" i="1"/>
  <c r="E518712" i="1"/>
  <c r="E518713" i="1"/>
  <c r="E518714" i="1"/>
  <c r="E518715" i="1"/>
  <c r="E518716" i="1"/>
  <c r="E518717" i="1"/>
  <c r="E518718" i="1"/>
  <c r="E518719" i="1"/>
  <c r="E518720" i="1"/>
  <c r="E518721" i="1"/>
  <c r="E518722" i="1"/>
  <c r="E518723" i="1"/>
  <c r="E518724" i="1"/>
  <c r="E518725" i="1"/>
  <c r="E518726" i="1"/>
  <c r="E518727" i="1"/>
  <c r="E518728" i="1"/>
  <c r="E518729" i="1"/>
  <c r="E518730" i="1"/>
  <c r="E518731" i="1"/>
  <c r="E518732" i="1"/>
  <c r="E518733" i="1"/>
  <c r="E518734" i="1"/>
  <c r="E518735" i="1"/>
  <c r="E518736" i="1"/>
  <c r="E518737" i="1"/>
  <c r="E518738" i="1"/>
  <c r="E518739" i="1"/>
  <c r="E518740" i="1"/>
  <c r="E518741" i="1"/>
  <c r="E518742" i="1"/>
  <c r="E518743" i="1"/>
  <c r="E518744" i="1"/>
  <c r="E518745" i="1"/>
  <c r="E518746" i="1"/>
  <c r="E518747" i="1"/>
  <c r="E518748" i="1"/>
  <c r="E518749" i="1"/>
  <c r="E518750" i="1"/>
  <c r="E518751" i="1"/>
  <c r="E518752" i="1"/>
  <c r="E518753" i="1"/>
  <c r="E518754" i="1"/>
  <c r="E518755" i="1"/>
  <c r="E518756" i="1"/>
  <c r="E518757" i="1"/>
  <c r="E518758" i="1"/>
  <c r="E518759" i="1"/>
  <c r="E518760" i="1"/>
  <c r="E518761" i="1"/>
  <c r="E518762" i="1"/>
  <c r="E518763" i="1"/>
  <c r="E518764" i="1"/>
  <c r="E518765" i="1"/>
  <c r="E518766" i="1"/>
  <c r="E518767" i="1"/>
  <c r="E518768" i="1"/>
  <c r="E518769" i="1"/>
  <c r="E518770" i="1"/>
  <c r="E518771" i="1"/>
  <c r="E518772" i="1"/>
  <c r="E518773" i="1"/>
  <c r="E518774" i="1"/>
  <c r="E518775" i="1"/>
  <c r="E518776" i="1"/>
  <c r="E518777" i="1"/>
  <c r="E518778" i="1"/>
  <c r="E518779" i="1"/>
  <c r="E518780" i="1"/>
  <c r="E518781" i="1"/>
  <c r="E518782" i="1"/>
  <c r="E518783" i="1"/>
  <c r="E518784" i="1"/>
  <c r="E518785" i="1"/>
  <c r="E518786" i="1"/>
  <c r="E518787" i="1"/>
  <c r="E518788" i="1"/>
  <c r="E518789" i="1"/>
  <c r="E518790" i="1"/>
  <c r="E518791" i="1"/>
  <c r="E518792" i="1"/>
  <c r="E518793" i="1"/>
  <c r="E518794" i="1"/>
  <c r="E518795" i="1"/>
  <c r="E518796" i="1"/>
  <c r="E518797" i="1"/>
  <c r="E518798" i="1"/>
  <c r="E518799" i="1"/>
  <c r="E518800" i="1"/>
  <c r="E518801" i="1"/>
  <c r="E518802" i="1"/>
  <c r="E518803" i="1"/>
  <c r="E518804" i="1"/>
  <c r="E518805" i="1"/>
  <c r="E518806" i="1"/>
  <c r="E518807" i="1"/>
  <c r="E518808" i="1"/>
  <c r="E518809" i="1"/>
  <c r="E518810" i="1"/>
  <c r="E518811" i="1"/>
  <c r="E518812" i="1"/>
  <c r="E518813" i="1"/>
  <c r="E518814" i="1"/>
  <c r="E518815" i="1"/>
  <c r="E518816" i="1"/>
  <c r="E518817" i="1"/>
  <c r="E518818" i="1"/>
  <c r="E518819" i="1"/>
  <c r="E518820" i="1"/>
  <c r="E518821" i="1"/>
  <c r="E518822" i="1"/>
  <c r="E518823" i="1"/>
  <c r="E518824" i="1"/>
  <c r="E518825" i="1"/>
  <c r="E518826" i="1"/>
  <c r="E518827" i="1"/>
  <c r="E518828" i="1"/>
  <c r="E518829" i="1"/>
  <c r="E518830" i="1"/>
  <c r="E518831" i="1"/>
  <c r="E518832" i="1"/>
  <c r="E518833" i="1"/>
  <c r="E518834" i="1"/>
  <c r="E518835" i="1"/>
  <c r="E518836" i="1"/>
  <c r="E518837" i="1"/>
  <c r="E518838" i="1"/>
  <c r="E518839" i="1"/>
  <c r="E518840" i="1"/>
  <c r="E518841" i="1"/>
  <c r="E518842" i="1"/>
  <c r="E518843" i="1"/>
  <c r="E518844" i="1"/>
  <c r="E518845" i="1"/>
  <c r="E518846" i="1"/>
  <c r="E518847" i="1"/>
  <c r="E518848" i="1"/>
  <c r="E518849" i="1"/>
  <c r="E518850" i="1"/>
  <c r="E518851" i="1"/>
  <c r="E518852" i="1"/>
  <c r="E518853" i="1"/>
  <c r="E518854" i="1"/>
  <c r="E518855" i="1"/>
  <c r="E518856" i="1"/>
  <c r="E518857" i="1"/>
  <c r="E518858" i="1"/>
  <c r="E518859" i="1"/>
  <c r="E518860" i="1"/>
  <c r="E518861" i="1"/>
  <c r="E518862" i="1"/>
  <c r="E518863" i="1"/>
  <c r="E518864" i="1"/>
  <c r="E518865" i="1"/>
  <c r="E518866" i="1"/>
  <c r="E518867" i="1"/>
  <c r="E518868" i="1"/>
  <c r="E518869" i="1"/>
  <c r="E518870" i="1"/>
  <c r="E518871" i="1"/>
  <c r="E518872" i="1"/>
  <c r="E518873" i="1"/>
  <c r="E518874" i="1"/>
  <c r="E518875" i="1"/>
  <c r="E518876" i="1"/>
  <c r="E518877" i="1"/>
  <c r="E518878" i="1"/>
  <c r="E518879" i="1"/>
  <c r="E518880" i="1"/>
  <c r="E518881" i="1"/>
  <c r="E518882" i="1"/>
  <c r="E518883" i="1"/>
  <c r="E518884" i="1"/>
  <c r="E518885" i="1"/>
  <c r="E518886" i="1"/>
  <c r="E518887" i="1"/>
  <c r="E518888" i="1"/>
  <c r="E518889" i="1"/>
  <c r="E518890" i="1"/>
  <c r="E518891" i="1"/>
  <c r="E518892" i="1"/>
  <c r="E518893" i="1"/>
  <c r="E518894" i="1"/>
  <c r="E518895" i="1"/>
  <c r="E518896" i="1"/>
  <c r="E518897" i="1"/>
  <c r="E518898" i="1"/>
  <c r="E518899" i="1"/>
  <c r="E518900" i="1"/>
  <c r="E518901" i="1"/>
  <c r="E518902" i="1"/>
  <c r="E518903" i="1"/>
  <c r="E518904" i="1"/>
  <c r="E518905" i="1"/>
  <c r="E518906" i="1"/>
  <c r="E518907" i="1"/>
  <c r="E518908" i="1"/>
  <c r="E518909" i="1"/>
  <c r="E518910" i="1"/>
  <c r="E518911" i="1"/>
  <c r="E518912" i="1"/>
  <c r="E518913" i="1"/>
  <c r="E518914" i="1"/>
  <c r="E518915" i="1"/>
  <c r="E518916" i="1"/>
  <c r="E518917" i="1"/>
  <c r="E518918" i="1"/>
  <c r="E518919" i="1"/>
  <c r="E518920" i="1"/>
  <c r="E518921" i="1"/>
  <c r="E518922" i="1"/>
  <c r="E518923" i="1"/>
  <c r="E518924" i="1"/>
  <c r="E518925" i="1"/>
  <c r="E518926" i="1"/>
  <c r="E518927" i="1"/>
  <c r="E518928" i="1"/>
  <c r="E518929" i="1"/>
  <c r="E518930" i="1"/>
  <c r="E518931" i="1"/>
  <c r="E518932" i="1"/>
  <c r="E518933" i="1"/>
  <c r="E518934" i="1"/>
  <c r="E518935" i="1"/>
  <c r="E518936" i="1"/>
  <c r="E518937" i="1"/>
  <c r="E518938" i="1"/>
  <c r="E518939" i="1"/>
  <c r="E518940" i="1"/>
  <c r="E518941" i="1"/>
  <c r="E518942" i="1"/>
  <c r="E518943" i="1"/>
  <c r="E518944" i="1"/>
  <c r="E518945" i="1"/>
  <c r="E518946" i="1"/>
  <c r="E518947" i="1"/>
  <c r="E518948" i="1"/>
  <c r="E518949" i="1"/>
  <c r="E518950" i="1"/>
  <c r="E518951" i="1"/>
  <c r="E518952" i="1"/>
  <c r="E518953" i="1"/>
  <c r="E518954" i="1"/>
  <c r="E518955" i="1"/>
  <c r="E518956" i="1"/>
  <c r="E518957" i="1"/>
  <c r="E518958" i="1"/>
  <c r="E518959" i="1"/>
  <c r="E518960" i="1"/>
  <c r="E518961" i="1"/>
  <c r="E518962" i="1"/>
  <c r="E518963" i="1"/>
  <c r="E518964" i="1"/>
  <c r="E518965" i="1"/>
  <c r="E518966" i="1"/>
  <c r="E518967" i="1"/>
  <c r="E518968" i="1"/>
  <c r="E518969" i="1"/>
  <c r="E518970" i="1"/>
  <c r="E518971" i="1"/>
  <c r="E518972" i="1"/>
  <c r="E518973" i="1"/>
  <c r="E518974" i="1"/>
  <c r="E518975" i="1"/>
  <c r="E518976" i="1"/>
  <c r="E518977" i="1"/>
  <c r="E518978" i="1"/>
  <c r="E518979" i="1"/>
  <c r="E518980" i="1"/>
  <c r="E518981" i="1"/>
  <c r="E518982" i="1"/>
  <c r="E518983" i="1"/>
  <c r="E518984" i="1"/>
  <c r="E518985" i="1"/>
  <c r="E518986" i="1"/>
  <c r="E518987" i="1"/>
  <c r="E518988" i="1"/>
  <c r="E518989" i="1"/>
  <c r="E518990" i="1"/>
  <c r="E518991" i="1"/>
  <c r="E518992" i="1"/>
  <c r="E518993" i="1"/>
  <c r="E518994" i="1"/>
  <c r="E518995" i="1"/>
  <c r="E518996" i="1"/>
  <c r="E518997" i="1"/>
  <c r="E518998" i="1"/>
  <c r="E518999" i="1"/>
  <c r="E519000" i="1"/>
  <c r="E519001" i="1"/>
  <c r="E519002" i="1"/>
  <c r="E519003" i="1"/>
  <c r="E519004" i="1"/>
  <c r="E519005" i="1"/>
  <c r="E519006" i="1"/>
  <c r="E519007" i="1"/>
  <c r="E519008" i="1"/>
  <c r="E519009" i="1"/>
  <c r="E519010" i="1"/>
  <c r="E519011" i="1"/>
  <c r="E519012" i="1"/>
  <c r="E519013" i="1"/>
  <c r="E519014" i="1"/>
  <c r="E519015" i="1"/>
  <c r="E519016" i="1"/>
  <c r="E519017" i="1"/>
  <c r="E519018" i="1"/>
  <c r="E519019" i="1"/>
  <c r="E519020" i="1"/>
  <c r="E519021" i="1"/>
  <c r="E519022" i="1"/>
  <c r="E519023" i="1"/>
  <c r="E519024" i="1"/>
  <c r="E519025" i="1"/>
  <c r="E519026" i="1"/>
  <c r="E519027" i="1"/>
  <c r="E519028" i="1"/>
  <c r="E519029" i="1"/>
  <c r="E519030" i="1"/>
  <c r="E519031" i="1"/>
  <c r="E519032" i="1"/>
  <c r="E519033" i="1"/>
  <c r="E519034" i="1"/>
  <c r="E519035" i="1"/>
  <c r="E519036" i="1"/>
  <c r="E519037" i="1"/>
  <c r="E519038" i="1"/>
  <c r="E519039" i="1"/>
  <c r="E519040" i="1"/>
  <c r="E519041" i="1"/>
  <c r="E519042" i="1"/>
  <c r="E519043" i="1"/>
  <c r="E519044" i="1"/>
  <c r="E519045" i="1"/>
  <c r="E519046" i="1"/>
  <c r="E519047" i="1"/>
  <c r="E519048" i="1"/>
  <c r="E519049" i="1"/>
  <c r="E519050" i="1"/>
  <c r="E519051" i="1"/>
  <c r="E519052" i="1"/>
  <c r="E519053" i="1"/>
  <c r="E519054" i="1"/>
  <c r="E519055" i="1"/>
  <c r="E519056" i="1"/>
  <c r="E519057" i="1"/>
  <c r="E519058" i="1"/>
  <c r="E519059" i="1"/>
  <c r="E519060" i="1"/>
  <c r="E519061" i="1"/>
  <c r="E519062" i="1"/>
  <c r="E519063" i="1"/>
  <c r="E519064" i="1"/>
  <c r="E519065" i="1"/>
  <c r="E519066" i="1"/>
  <c r="E519067" i="1"/>
  <c r="E519068" i="1"/>
  <c r="E519069" i="1"/>
  <c r="E519070" i="1"/>
  <c r="E519071" i="1"/>
  <c r="E519072" i="1"/>
  <c r="E519073" i="1"/>
  <c r="E519074" i="1"/>
  <c r="E519075" i="1"/>
  <c r="E519076" i="1"/>
  <c r="E519077" i="1"/>
  <c r="E519078" i="1"/>
  <c r="E519079" i="1"/>
  <c r="E519080" i="1"/>
  <c r="E519081" i="1"/>
  <c r="E519082" i="1"/>
  <c r="E519083" i="1"/>
  <c r="E519084" i="1"/>
  <c r="E519085" i="1"/>
  <c r="E519086" i="1"/>
  <c r="E519087" i="1"/>
  <c r="E519088" i="1"/>
  <c r="E519089" i="1"/>
  <c r="E519090" i="1"/>
  <c r="E519091" i="1"/>
  <c r="E519092" i="1"/>
  <c r="E519093" i="1"/>
  <c r="E519094" i="1"/>
  <c r="E519095" i="1"/>
  <c r="E519096" i="1"/>
  <c r="E519097" i="1"/>
  <c r="E519098" i="1"/>
  <c r="E519099" i="1"/>
  <c r="E519100" i="1"/>
  <c r="E519101" i="1"/>
  <c r="E519102" i="1"/>
  <c r="E519103" i="1"/>
  <c r="E519104" i="1"/>
  <c r="E519105" i="1"/>
  <c r="E519106" i="1"/>
  <c r="E519107" i="1"/>
  <c r="E519108" i="1"/>
  <c r="E519109" i="1"/>
  <c r="E519110" i="1"/>
  <c r="E519111" i="1"/>
  <c r="E519112" i="1"/>
  <c r="E519113" i="1"/>
  <c r="E519114" i="1"/>
  <c r="E519115" i="1"/>
  <c r="E519116" i="1"/>
  <c r="E519117" i="1"/>
  <c r="E519118" i="1"/>
  <c r="E519119" i="1"/>
  <c r="E519120" i="1"/>
  <c r="E519121" i="1"/>
  <c r="E519122" i="1"/>
  <c r="E519123" i="1"/>
  <c r="E519124" i="1"/>
  <c r="E519125" i="1"/>
  <c r="E519126" i="1"/>
  <c r="E519127" i="1"/>
  <c r="E519128" i="1"/>
  <c r="E519129" i="1"/>
  <c r="E519130" i="1"/>
  <c r="E519131" i="1"/>
  <c r="E519132" i="1"/>
  <c r="E519133" i="1"/>
  <c r="E519134" i="1"/>
  <c r="E519135" i="1"/>
  <c r="E519136" i="1"/>
  <c r="E519137" i="1"/>
  <c r="E519138" i="1"/>
  <c r="E519139" i="1"/>
  <c r="E519140" i="1"/>
  <c r="E519141" i="1"/>
  <c r="E519142" i="1"/>
  <c r="E519143" i="1"/>
  <c r="E519144" i="1"/>
  <c r="E519145" i="1"/>
  <c r="E519146" i="1"/>
  <c r="E519147" i="1"/>
  <c r="E519148" i="1"/>
  <c r="E519149" i="1"/>
  <c r="E519150" i="1"/>
  <c r="E519151" i="1"/>
  <c r="E519152" i="1"/>
  <c r="E519153" i="1"/>
  <c r="E519154" i="1"/>
  <c r="E519155" i="1"/>
  <c r="E519156" i="1"/>
  <c r="E519157" i="1"/>
  <c r="E519158" i="1"/>
  <c r="E519159" i="1"/>
  <c r="E519160" i="1"/>
  <c r="E519161" i="1"/>
  <c r="E519162" i="1"/>
  <c r="E519163" i="1"/>
  <c r="E519164" i="1"/>
  <c r="E519165" i="1"/>
  <c r="E519166" i="1"/>
  <c r="E519167" i="1"/>
  <c r="E519168" i="1"/>
  <c r="E519169" i="1"/>
  <c r="E519170" i="1"/>
  <c r="E519171" i="1"/>
  <c r="E519172" i="1"/>
  <c r="E519173" i="1"/>
  <c r="E519174" i="1"/>
  <c r="E519175" i="1"/>
  <c r="E519176" i="1"/>
  <c r="E519177" i="1"/>
  <c r="E519178" i="1"/>
  <c r="E519179" i="1"/>
  <c r="E519180" i="1"/>
  <c r="E519181" i="1"/>
  <c r="E519182" i="1"/>
  <c r="E519183" i="1"/>
  <c r="E519184" i="1"/>
  <c r="E519185" i="1"/>
  <c r="E519186" i="1"/>
  <c r="E519187" i="1"/>
  <c r="E519188" i="1"/>
  <c r="E519189" i="1"/>
  <c r="E519190" i="1"/>
  <c r="E519191" i="1"/>
  <c r="E519192" i="1"/>
  <c r="E519193" i="1"/>
  <c r="E519194" i="1"/>
  <c r="E519195" i="1"/>
  <c r="E519196" i="1"/>
  <c r="E519197" i="1"/>
  <c r="E519198" i="1"/>
  <c r="E519199" i="1"/>
  <c r="E519200" i="1"/>
  <c r="E519201" i="1"/>
  <c r="E519202" i="1"/>
  <c r="E519203" i="1"/>
  <c r="E519204" i="1"/>
  <c r="E519205" i="1"/>
  <c r="E519206" i="1"/>
  <c r="E519207" i="1"/>
  <c r="E519208" i="1"/>
  <c r="E519209" i="1"/>
  <c r="E519210" i="1"/>
  <c r="E519211" i="1"/>
  <c r="E519212" i="1"/>
  <c r="E519213" i="1"/>
  <c r="E519214" i="1"/>
  <c r="E519215" i="1"/>
  <c r="E519216" i="1"/>
  <c r="E519217" i="1"/>
  <c r="E519218" i="1"/>
  <c r="E519219" i="1"/>
  <c r="E519220" i="1"/>
  <c r="E519221" i="1"/>
  <c r="E519222" i="1"/>
  <c r="E519223" i="1"/>
  <c r="E519224" i="1"/>
  <c r="E519225" i="1"/>
  <c r="E519226" i="1"/>
  <c r="E519227" i="1"/>
  <c r="E519228" i="1"/>
  <c r="E519229" i="1"/>
  <c r="E519230" i="1"/>
  <c r="E519231" i="1"/>
  <c r="E519232" i="1"/>
  <c r="E519233" i="1"/>
  <c r="E519234" i="1"/>
  <c r="E519235" i="1"/>
  <c r="E519236" i="1"/>
  <c r="E519237" i="1"/>
  <c r="E519238" i="1"/>
  <c r="E519239" i="1"/>
  <c r="E519240" i="1"/>
  <c r="E519241" i="1"/>
  <c r="E519242" i="1"/>
  <c r="E519243" i="1"/>
  <c r="E519244" i="1"/>
  <c r="E519245" i="1"/>
  <c r="E519246" i="1"/>
  <c r="E519247" i="1"/>
  <c r="E519248" i="1"/>
  <c r="E519249" i="1"/>
  <c r="E519250" i="1"/>
  <c r="E519251" i="1"/>
  <c r="E519252" i="1"/>
  <c r="E519253" i="1"/>
  <c r="E519254" i="1"/>
  <c r="E519255" i="1"/>
  <c r="E519256" i="1"/>
  <c r="E519257" i="1"/>
  <c r="E519258" i="1"/>
  <c r="E519259" i="1"/>
  <c r="E519260" i="1"/>
  <c r="E519261" i="1"/>
  <c r="E519262" i="1"/>
  <c r="E519263" i="1"/>
  <c r="E519264" i="1"/>
  <c r="E519265" i="1"/>
  <c r="E519266" i="1"/>
  <c r="E519267" i="1"/>
  <c r="E519268" i="1"/>
  <c r="E519269" i="1"/>
  <c r="E519270" i="1"/>
  <c r="E519271" i="1"/>
  <c r="E519272" i="1"/>
  <c r="E519273" i="1"/>
  <c r="E519274" i="1"/>
  <c r="E519275" i="1"/>
  <c r="E519276" i="1"/>
  <c r="E519277" i="1"/>
  <c r="E519278" i="1"/>
  <c r="E519279" i="1"/>
  <c r="E519280" i="1"/>
  <c r="E519281" i="1"/>
  <c r="E519282" i="1"/>
  <c r="E519283" i="1"/>
  <c r="E519284" i="1"/>
  <c r="E519285" i="1"/>
  <c r="E519286" i="1"/>
  <c r="E519287" i="1"/>
  <c r="E519288" i="1"/>
  <c r="E519289" i="1"/>
  <c r="E519290" i="1"/>
  <c r="E519291" i="1"/>
  <c r="E519292" i="1"/>
  <c r="E519293" i="1"/>
  <c r="E519294" i="1"/>
  <c r="E519295" i="1"/>
  <c r="E519296" i="1"/>
  <c r="E519297" i="1"/>
  <c r="E519298" i="1"/>
  <c r="E519299" i="1"/>
  <c r="E519300" i="1"/>
  <c r="E519301" i="1"/>
  <c r="E519302" i="1"/>
  <c r="E519303" i="1"/>
  <c r="E519304" i="1"/>
  <c r="E519305" i="1"/>
  <c r="E519306" i="1"/>
  <c r="E519307" i="1"/>
  <c r="E519308" i="1"/>
  <c r="E519309" i="1"/>
  <c r="E519310" i="1"/>
  <c r="E519311" i="1"/>
  <c r="E519312" i="1"/>
  <c r="E519313" i="1"/>
  <c r="E519314" i="1"/>
  <c r="E519315" i="1"/>
  <c r="E519316" i="1"/>
  <c r="E519317" i="1"/>
  <c r="E519318" i="1"/>
  <c r="E519319" i="1"/>
  <c r="E519320" i="1"/>
  <c r="E519321" i="1"/>
  <c r="E519322" i="1"/>
  <c r="E519323" i="1"/>
  <c r="E519324" i="1"/>
  <c r="E519325" i="1"/>
  <c r="E519326" i="1"/>
  <c r="E519327" i="1"/>
  <c r="E519328" i="1"/>
  <c r="E519329" i="1"/>
  <c r="E519330" i="1"/>
  <c r="E519331" i="1"/>
  <c r="E519332" i="1"/>
  <c r="E519333" i="1"/>
  <c r="E519334" i="1"/>
  <c r="E519335" i="1"/>
  <c r="E519336" i="1"/>
  <c r="E519337" i="1"/>
  <c r="E519338" i="1"/>
  <c r="E519339" i="1"/>
  <c r="E519340" i="1"/>
  <c r="E519341" i="1"/>
  <c r="E519342" i="1"/>
  <c r="E519343" i="1"/>
  <c r="E519344" i="1"/>
  <c r="E519345" i="1"/>
  <c r="E519346" i="1"/>
  <c r="E519347" i="1"/>
  <c r="E519348" i="1"/>
  <c r="E519349" i="1"/>
  <c r="E519350" i="1"/>
  <c r="E519351" i="1"/>
  <c r="E519352" i="1"/>
  <c r="E519353" i="1"/>
  <c r="E519354" i="1"/>
  <c r="E519355" i="1"/>
  <c r="E519356" i="1"/>
  <c r="E519357" i="1"/>
  <c r="E519358" i="1"/>
  <c r="E519359" i="1"/>
  <c r="E519360" i="1"/>
  <c r="E519361" i="1"/>
  <c r="E519362" i="1"/>
  <c r="E519363" i="1"/>
  <c r="E519364" i="1"/>
  <c r="E519365" i="1"/>
  <c r="E519366" i="1"/>
  <c r="E519367" i="1"/>
  <c r="E519368" i="1"/>
  <c r="E519369" i="1"/>
  <c r="E519370" i="1"/>
  <c r="E519371" i="1"/>
  <c r="E519372" i="1"/>
  <c r="E519373" i="1"/>
  <c r="E519374" i="1"/>
  <c r="E519375" i="1"/>
  <c r="E519376" i="1"/>
  <c r="E519377" i="1"/>
  <c r="E519378" i="1"/>
  <c r="E519379" i="1"/>
  <c r="E519380" i="1"/>
  <c r="E519381" i="1"/>
  <c r="E519382" i="1"/>
  <c r="E519383" i="1"/>
  <c r="E519384" i="1"/>
  <c r="E519385" i="1"/>
  <c r="E519386" i="1"/>
  <c r="E519387" i="1"/>
  <c r="E519388" i="1"/>
  <c r="E519389" i="1"/>
  <c r="E519390" i="1"/>
  <c r="E519391" i="1"/>
  <c r="E519392" i="1"/>
  <c r="E519393" i="1"/>
  <c r="E519394" i="1"/>
  <c r="E519395" i="1"/>
  <c r="E519396" i="1"/>
  <c r="E519397" i="1"/>
  <c r="E519398" i="1"/>
  <c r="E519399" i="1"/>
  <c r="E519400" i="1"/>
  <c r="E519401" i="1"/>
  <c r="E519402" i="1"/>
  <c r="E519403" i="1"/>
  <c r="E519404" i="1"/>
  <c r="E519405" i="1"/>
  <c r="E519406" i="1"/>
  <c r="E519407" i="1"/>
  <c r="E519408" i="1"/>
  <c r="E519409" i="1"/>
  <c r="E519410" i="1"/>
  <c r="E519411" i="1"/>
  <c r="E519412" i="1"/>
  <c r="E519413" i="1"/>
  <c r="E519414" i="1"/>
  <c r="E519415" i="1"/>
  <c r="E519416" i="1"/>
  <c r="E519417" i="1"/>
  <c r="E519418" i="1"/>
  <c r="E519419" i="1"/>
  <c r="E519420" i="1"/>
  <c r="E519421" i="1"/>
  <c r="E519422" i="1"/>
  <c r="E519423" i="1"/>
  <c r="E519424" i="1"/>
  <c r="E519425" i="1"/>
  <c r="E519426" i="1"/>
  <c r="E519427" i="1"/>
  <c r="E519428" i="1"/>
  <c r="E519429" i="1"/>
  <c r="E519430" i="1"/>
  <c r="E519431" i="1"/>
  <c r="E519432" i="1"/>
  <c r="E519433" i="1"/>
  <c r="E519434" i="1"/>
  <c r="E519435" i="1"/>
  <c r="E519436" i="1"/>
  <c r="E519437" i="1"/>
  <c r="E519438" i="1"/>
  <c r="E519439" i="1"/>
  <c r="E519440" i="1"/>
  <c r="E519441" i="1"/>
  <c r="E519442" i="1"/>
  <c r="E519443" i="1"/>
  <c r="E519444" i="1"/>
  <c r="E519445" i="1"/>
  <c r="E519446" i="1"/>
  <c r="E519447" i="1"/>
  <c r="E519448" i="1"/>
  <c r="E519449" i="1"/>
  <c r="E519450" i="1"/>
  <c r="E519451" i="1"/>
  <c r="E519452" i="1"/>
  <c r="E519453" i="1"/>
  <c r="E519454" i="1"/>
  <c r="E519455" i="1"/>
  <c r="E519456" i="1"/>
  <c r="E519457" i="1"/>
  <c r="E519458" i="1"/>
  <c r="E519459" i="1"/>
  <c r="E519460" i="1"/>
  <c r="E519461" i="1"/>
  <c r="E519462" i="1"/>
  <c r="E519463" i="1"/>
  <c r="E519464" i="1"/>
  <c r="E519465" i="1"/>
  <c r="E519466" i="1"/>
  <c r="E519467" i="1"/>
  <c r="E519468" i="1"/>
  <c r="E519469" i="1"/>
  <c r="E519470" i="1"/>
  <c r="E519471" i="1"/>
  <c r="E519472" i="1"/>
  <c r="E519473" i="1"/>
  <c r="E519474" i="1"/>
  <c r="E519475" i="1"/>
  <c r="E519476" i="1"/>
  <c r="E519477" i="1"/>
  <c r="E519478" i="1"/>
  <c r="E519479" i="1"/>
  <c r="E519480" i="1"/>
  <c r="E519481" i="1"/>
  <c r="E519482" i="1"/>
  <c r="E519483" i="1"/>
  <c r="E519484" i="1"/>
  <c r="E519485" i="1"/>
  <c r="E519486" i="1"/>
  <c r="E519487" i="1"/>
  <c r="E519488" i="1"/>
  <c r="E519489" i="1"/>
  <c r="E519490" i="1"/>
  <c r="E519491" i="1"/>
  <c r="E519492" i="1"/>
  <c r="E519493" i="1"/>
  <c r="E519494" i="1"/>
  <c r="E519495" i="1"/>
  <c r="E519496" i="1"/>
  <c r="E519497" i="1"/>
  <c r="E519498" i="1"/>
  <c r="E519499" i="1"/>
  <c r="E519500" i="1"/>
  <c r="E519501" i="1"/>
  <c r="E519502" i="1"/>
  <c r="E519503" i="1"/>
  <c r="E519504" i="1"/>
  <c r="E519505" i="1"/>
  <c r="E519506" i="1"/>
  <c r="E519507" i="1"/>
  <c r="E519508" i="1"/>
  <c r="E519509" i="1"/>
  <c r="E519510" i="1"/>
  <c r="E519511" i="1"/>
  <c r="E519512" i="1"/>
  <c r="E519513" i="1"/>
  <c r="E519514" i="1"/>
  <c r="E519515" i="1"/>
  <c r="E519516" i="1"/>
  <c r="E519517" i="1"/>
  <c r="E519518" i="1"/>
  <c r="E519519" i="1"/>
  <c r="E519520" i="1"/>
  <c r="E519521" i="1"/>
  <c r="E519522" i="1"/>
  <c r="E519523" i="1"/>
  <c r="E519524" i="1"/>
  <c r="E519525" i="1"/>
  <c r="E519526" i="1"/>
  <c r="E519527" i="1"/>
  <c r="E519528" i="1"/>
  <c r="E519529" i="1"/>
  <c r="E519530" i="1"/>
  <c r="E519531" i="1"/>
  <c r="E519532" i="1"/>
  <c r="E519533" i="1"/>
  <c r="E519534" i="1"/>
  <c r="E519535" i="1"/>
  <c r="E519536" i="1"/>
  <c r="E519537" i="1"/>
  <c r="E519538" i="1"/>
  <c r="E519539" i="1"/>
  <c r="E519540" i="1"/>
  <c r="E519541" i="1"/>
  <c r="E519542" i="1"/>
  <c r="E519543" i="1"/>
  <c r="E519544" i="1"/>
  <c r="E519545" i="1"/>
  <c r="E519546" i="1"/>
  <c r="E519547" i="1"/>
  <c r="E519548" i="1"/>
  <c r="E519549" i="1"/>
  <c r="E519550" i="1"/>
  <c r="E519551" i="1"/>
  <c r="E519552" i="1"/>
  <c r="E519553" i="1"/>
  <c r="E519554" i="1"/>
  <c r="E519555" i="1"/>
  <c r="E519556" i="1"/>
  <c r="E519557" i="1"/>
  <c r="E519558" i="1"/>
  <c r="E519559" i="1"/>
  <c r="E519560" i="1"/>
  <c r="E519561" i="1"/>
  <c r="E519562" i="1"/>
  <c r="E519563" i="1"/>
  <c r="E519564" i="1"/>
  <c r="E519565" i="1"/>
  <c r="E519566" i="1"/>
  <c r="E519567" i="1"/>
  <c r="E519568" i="1"/>
  <c r="E519569" i="1"/>
  <c r="E519570" i="1"/>
  <c r="E519571" i="1"/>
  <c r="E519572" i="1"/>
  <c r="E519573" i="1"/>
  <c r="E519574" i="1"/>
  <c r="E519575" i="1"/>
  <c r="E519576" i="1"/>
  <c r="E519577" i="1"/>
  <c r="E519578" i="1"/>
  <c r="E519579" i="1"/>
  <c r="E519580" i="1"/>
  <c r="E519581" i="1"/>
  <c r="E519582" i="1"/>
  <c r="E519583" i="1"/>
  <c r="E519584" i="1"/>
  <c r="E519585" i="1"/>
  <c r="E519586" i="1"/>
  <c r="E519587" i="1"/>
  <c r="E519588" i="1"/>
  <c r="E519589" i="1"/>
  <c r="E519590" i="1"/>
  <c r="E519591" i="1"/>
  <c r="E519592" i="1"/>
  <c r="E519593" i="1"/>
  <c r="E519594" i="1"/>
  <c r="E519595" i="1"/>
  <c r="E519596" i="1"/>
  <c r="E519597" i="1"/>
  <c r="E519598" i="1"/>
  <c r="E519599" i="1"/>
  <c r="E519600" i="1"/>
  <c r="E519601" i="1"/>
  <c r="E519602" i="1"/>
  <c r="E519603" i="1"/>
  <c r="E519604" i="1"/>
  <c r="E519605" i="1"/>
  <c r="E519606" i="1"/>
  <c r="E519607" i="1"/>
  <c r="E519608" i="1"/>
  <c r="E519609" i="1"/>
  <c r="E519610" i="1"/>
  <c r="E519611" i="1"/>
  <c r="E519612" i="1"/>
  <c r="E519613" i="1"/>
  <c r="E519614" i="1"/>
  <c r="E519615" i="1"/>
  <c r="E519616" i="1"/>
  <c r="E519617" i="1"/>
  <c r="E519618" i="1"/>
  <c r="E519619" i="1"/>
  <c r="E519620" i="1"/>
  <c r="E519621" i="1"/>
  <c r="E519622" i="1"/>
  <c r="E519623" i="1"/>
  <c r="E519624" i="1"/>
  <c r="E519625" i="1"/>
  <c r="E519626" i="1"/>
  <c r="E519627" i="1"/>
  <c r="E519628" i="1"/>
  <c r="E519629" i="1"/>
  <c r="E519630" i="1"/>
  <c r="E519631" i="1"/>
  <c r="E519632" i="1"/>
  <c r="E519633" i="1"/>
  <c r="E519634" i="1"/>
  <c r="E519635" i="1"/>
  <c r="E519636" i="1"/>
  <c r="E519637" i="1"/>
  <c r="E519638" i="1"/>
  <c r="E519639" i="1"/>
  <c r="E519640" i="1"/>
  <c r="E519641" i="1"/>
  <c r="E519642" i="1"/>
  <c r="E519643" i="1"/>
  <c r="E519644" i="1"/>
  <c r="E519645" i="1"/>
  <c r="E519646" i="1"/>
  <c r="E519647" i="1"/>
  <c r="E519648" i="1"/>
  <c r="E519649" i="1"/>
  <c r="E519650" i="1"/>
  <c r="E519651" i="1"/>
  <c r="E519652" i="1"/>
  <c r="E519653" i="1"/>
  <c r="E519654" i="1"/>
  <c r="E519655" i="1"/>
  <c r="E519656" i="1"/>
  <c r="E519657" i="1"/>
  <c r="E519658" i="1"/>
  <c r="E519659" i="1"/>
  <c r="E519660" i="1"/>
  <c r="E519661" i="1"/>
  <c r="E519662" i="1"/>
  <c r="E519663" i="1"/>
  <c r="E519664" i="1"/>
  <c r="E519665" i="1"/>
  <c r="E519666" i="1"/>
  <c r="E519667" i="1"/>
  <c r="E519668" i="1"/>
  <c r="E519669" i="1"/>
  <c r="E519670" i="1"/>
  <c r="E519671" i="1"/>
  <c r="E519672" i="1"/>
  <c r="E519673" i="1"/>
  <c r="E519674" i="1"/>
  <c r="E519675" i="1"/>
  <c r="E519676" i="1"/>
  <c r="E519677" i="1"/>
  <c r="E519678" i="1"/>
  <c r="E519679" i="1"/>
  <c r="E519680" i="1"/>
  <c r="E519681" i="1"/>
  <c r="E519682" i="1"/>
  <c r="E519683" i="1"/>
  <c r="E519684" i="1"/>
  <c r="E519685" i="1"/>
  <c r="E519686" i="1"/>
  <c r="E519687" i="1"/>
  <c r="E519688" i="1"/>
  <c r="E519689" i="1"/>
  <c r="E519690" i="1"/>
  <c r="E519691" i="1"/>
  <c r="E519692" i="1"/>
  <c r="E519693" i="1"/>
  <c r="E519694" i="1"/>
  <c r="E519695" i="1"/>
  <c r="E519696" i="1"/>
  <c r="E519697" i="1"/>
  <c r="E519698" i="1"/>
  <c r="E519699" i="1"/>
  <c r="E519700" i="1"/>
  <c r="E519701" i="1"/>
  <c r="E519702" i="1"/>
  <c r="E519703" i="1"/>
  <c r="E519704" i="1"/>
  <c r="E519705" i="1"/>
  <c r="E519706" i="1"/>
  <c r="E519707" i="1"/>
  <c r="E519708" i="1"/>
  <c r="E519709" i="1"/>
  <c r="E519710" i="1"/>
  <c r="E519711" i="1"/>
  <c r="E519712" i="1"/>
  <c r="E519713" i="1"/>
  <c r="E519714" i="1"/>
  <c r="E519715" i="1"/>
  <c r="E519716" i="1"/>
  <c r="E519717" i="1"/>
  <c r="E519718" i="1"/>
  <c r="E519719" i="1"/>
  <c r="E519720" i="1"/>
  <c r="E519721" i="1"/>
  <c r="E519722" i="1"/>
  <c r="E519723" i="1"/>
  <c r="E519724" i="1"/>
  <c r="E519725" i="1"/>
  <c r="E519726" i="1"/>
  <c r="E519727" i="1"/>
  <c r="E519728" i="1"/>
  <c r="E519729" i="1"/>
  <c r="E519730" i="1"/>
  <c r="E519731" i="1"/>
  <c r="E519732" i="1"/>
  <c r="E519733" i="1"/>
  <c r="E519734" i="1"/>
  <c r="E519735" i="1"/>
  <c r="E519736" i="1"/>
  <c r="E519737" i="1"/>
  <c r="E519738" i="1"/>
  <c r="E519739" i="1"/>
  <c r="E519740" i="1"/>
  <c r="E519741" i="1"/>
  <c r="E519742" i="1"/>
  <c r="E519743" i="1"/>
  <c r="E519744" i="1"/>
  <c r="E519745" i="1"/>
  <c r="E519746" i="1"/>
  <c r="E519747" i="1"/>
  <c r="E519748" i="1"/>
  <c r="E519749" i="1"/>
  <c r="E519750" i="1"/>
  <c r="E519751" i="1"/>
  <c r="E519752" i="1"/>
  <c r="E519753" i="1"/>
  <c r="E519754" i="1"/>
  <c r="E519755" i="1"/>
  <c r="E519756" i="1"/>
  <c r="E519757" i="1"/>
  <c r="E519758" i="1"/>
  <c r="E519759" i="1"/>
  <c r="E519760" i="1"/>
  <c r="E519761" i="1"/>
  <c r="E519762" i="1"/>
  <c r="E519763" i="1"/>
  <c r="E519764" i="1"/>
  <c r="E519765" i="1"/>
  <c r="E519766" i="1"/>
  <c r="E519767" i="1"/>
  <c r="E519768" i="1"/>
  <c r="E519769" i="1"/>
  <c r="E519770" i="1"/>
  <c r="E519771" i="1"/>
  <c r="E519772" i="1"/>
  <c r="E519773" i="1"/>
  <c r="E519774" i="1"/>
  <c r="E519775" i="1"/>
  <c r="E519776" i="1"/>
  <c r="E519777" i="1"/>
  <c r="E519778" i="1"/>
  <c r="E519779" i="1"/>
  <c r="E519780" i="1"/>
  <c r="E519781" i="1"/>
  <c r="E519782" i="1"/>
  <c r="E519783" i="1"/>
  <c r="E519784" i="1"/>
  <c r="E519785" i="1"/>
  <c r="E519786" i="1"/>
  <c r="E519787" i="1"/>
  <c r="E519788" i="1"/>
  <c r="E519789" i="1"/>
  <c r="E519790" i="1"/>
  <c r="E519791" i="1"/>
  <c r="E519792" i="1"/>
  <c r="E519793" i="1"/>
  <c r="E519794" i="1"/>
  <c r="E519795" i="1"/>
  <c r="E519796" i="1"/>
  <c r="E519797" i="1"/>
  <c r="E519798" i="1"/>
  <c r="E519799" i="1"/>
  <c r="E519800" i="1"/>
  <c r="E519801" i="1"/>
  <c r="E519802" i="1"/>
  <c r="E519803" i="1"/>
  <c r="E519804" i="1"/>
  <c r="E519805" i="1"/>
  <c r="E519806" i="1"/>
  <c r="E519807" i="1"/>
  <c r="E519808" i="1"/>
  <c r="E519809" i="1"/>
  <c r="E519810" i="1"/>
  <c r="E519811" i="1"/>
  <c r="E519812" i="1"/>
  <c r="E519813" i="1"/>
  <c r="E519814" i="1"/>
  <c r="E519815" i="1"/>
  <c r="E519816" i="1"/>
  <c r="E519817" i="1"/>
  <c r="E519818" i="1"/>
  <c r="E519819" i="1"/>
  <c r="E519820" i="1"/>
  <c r="E519821" i="1"/>
  <c r="E519822" i="1"/>
  <c r="E519823" i="1"/>
  <c r="E519824" i="1"/>
  <c r="E519825" i="1"/>
  <c r="E519826" i="1"/>
  <c r="E519827" i="1"/>
  <c r="E519828" i="1"/>
  <c r="E519829" i="1"/>
  <c r="E519830" i="1"/>
  <c r="E519831" i="1"/>
  <c r="E519832" i="1"/>
  <c r="E519833" i="1"/>
  <c r="E519834" i="1"/>
  <c r="E519835" i="1"/>
  <c r="E519836" i="1"/>
  <c r="E519837" i="1"/>
  <c r="E519838" i="1"/>
  <c r="E519839" i="1"/>
  <c r="E519840" i="1"/>
  <c r="E519841" i="1"/>
  <c r="E519842" i="1"/>
  <c r="E519843" i="1"/>
  <c r="E519844" i="1"/>
  <c r="E519845" i="1"/>
  <c r="E519846" i="1"/>
  <c r="E519847" i="1"/>
  <c r="E519848" i="1"/>
  <c r="E519849" i="1"/>
  <c r="E519850" i="1"/>
  <c r="E519851" i="1"/>
  <c r="E519852" i="1"/>
  <c r="E519853" i="1"/>
  <c r="E519854" i="1"/>
  <c r="E519855" i="1"/>
  <c r="E519856" i="1"/>
  <c r="E519857" i="1"/>
  <c r="E519858" i="1"/>
  <c r="E519859" i="1"/>
  <c r="E519860" i="1"/>
  <c r="E519861" i="1"/>
  <c r="E519862" i="1"/>
  <c r="E519863" i="1"/>
  <c r="E519864" i="1"/>
  <c r="E519865" i="1"/>
  <c r="E519866" i="1"/>
  <c r="E519867" i="1"/>
  <c r="E519868" i="1"/>
  <c r="E519869" i="1"/>
  <c r="E519870" i="1"/>
  <c r="E519871" i="1"/>
  <c r="E519872" i="1"/>
  <c r="E519873" i="1"/>
  <c r="E519874" i="1"/>
  <c r="E519875" i="1"/>
  <c r="E519876" i="1"/>
  <c r="E519877" i="1"/>
  <c r="E519878" i="1"/>
  <c r="E519879" i="1"/>
  <c r="E519880" i="1"/>
  <c r="E519881" i="1"/>
  <c r="E519882" i="1"/>
  <c r="E519883" i="1"/>
  <c r="E519884" i="1"/>
  <c r="E519885" i="1"/>
  <c r="E519886" i="1"/>
  <c r="E519887" i="1"/>
  <c r="E519888" i="1"/>
  <c r="E519889" i="1"/>
  <c r="E519890" i="1"/>
  <c r="E519891" i="1"/>
  <c r="E519892" i="1"/>
  <c r="E519893" i="1"/>
  <c r="E519894" i="1"/>
  <c r="E519895" i="1"/>
  <c r="E519896" i="1"/>
  <c r="E519897" i="1"/>
  <c r="E519898" i="1"/>
  <c r="E519899" i="1"/>
  <c r="E519900" i="1"/>
  <c r="E519901" i="1"/>
  <c r="E519902" i="1"/>
  <c r="E519903" i="1"/>
  <c r="E519904" i="1"/>
  <c r="E519905" i="1"/>
  <c r="E519906" i="1"/>
  <c r="E519907" i="1"/>
  <c r="E519908" i="1"/>
  <c r="E519909" i="1"/>
  <c r="E519910" i="1"/>
  <c r="E519911" i="1"/>
  <c r="E519912" i="1"/>
  <c r="E519913" i="1"/>
  <c r="E519914" i="1"/>
  <c r="E519915" i="1"/>
  <c r="E519916" i="1"/>
  <c r="E519917" i="1"/>
  <c r="E519918" i="1"/>
  <c r="E519919" i="1"/>
  <c r="E519920" i="1"/>
  <c r="E519921" i="1"/>
  <c r="E519922" i="1"/>
  <c r="E519923" i="1"/>
  <c r="E519924" i="1"/>
  <c r="E519925" i="1"/>
  <c r="E519926" i="1"/>
  <c r="E519927" i="1"/>
  <c r="E519928" i="1"/>
  <c r="E519929" i="1"/>
  <c r="E519930" i="1"/>
  <c r="E519931" i="1"/>
  <c r="E519932" i="1"/>
  <c r="E519933" i="1"/>
  <c r="E519934" i="1"/>
  <c r="E519935" i="1"/>
  <c r="E519936" i="1"/>
  <c r="E519937" i="1"/>
  <c r="E519938" i="1"/>
  <c r="E519939" i="1"/>
  <c r="E519940" i="1"/>
  <c r="E519941" i="1"/>
  <c r="E519942" i="1"/>
  <c r="E519943" i="1"/>
  <c r="E519944" i="1"/>
  <c r="E519945" i="1"/>
  <c r="E519946" i="1"/>
  <c r="E519947" i="1"/>
  <c r="E519948" i="1"/>
  <c r="E519949" i="1"/>
  <c r="E519950" i="1"/>
  <c r="E519951" i="1"/>
  <c r="E519952" i="1"/>
  <c r="E519953" i="1"/>
  <c r="E519954" i="1"/>
  <c r="E519955" i="1"/>
  <c r="E519956" i="1"/>
  <c r="E519957" i="1"/>
  <c r="E519958" i="1"/>
  <c r="E519959" i="1"/>
  <c r="E519960" i="1"/>
  <c r="E519961" i="1"/>
  <c r="E519962" i="1"/>
  <c r="E519963" i="1"/>
  <c r="E519964" i="1"/>
  <c r="E519965" i="1"/>
  <c r="E519966" i="1"/>
  <c r="E519967" i="1"/>
  <c r="E519968" i="1"/>
  <c r="E519969" i="1"/>
  <c r="E519970" i="1"/>
  <c r="E519971" i="1"/>
  <c r="E519972" i="1"/>
  <c r="E519973" i="1"/>
  <c r="E519974" i="1"/>
  <c r="E519975" i="1"/>
  <c r="E519976" i="1"/>
  <c r="E519977" i="1"/>
  <c r="E519978" i="1"/>
  <c r="E519979" i="1"/>
  <c r="E519980" i="1"/>
  <c r="E519981" i="1"/>
  <c r="E519982" i="1"/>
  <c r="E519983" i="1"/>
  <c r="E519984" i="1"/>
  <c r="E519985" i="1"/>
  <c r="E519986" i="1"/>
  <c r="E519987" i="1"/>
  <c r="E519988" i="1"/>
  <c r="E519989" i="1"/>
  <c r="E519990" i="1"/>
  <c r="E519991" i="1"/>
  <c r="E519992" i="1"/>
  <c r="E519993" i="1"/>
  <c r="E519994" i="1"/>
  <c r="E519995" i="1"/>
  <c r="E519996" i="1"/>
  <c r="E519997" i="1"/>
  <c r="E519998" i="1"/>
  <c r="E519999" i="1"/>
  <c r="E520000" i="1"/>
  <c r="E520001" i="1"/>
  <c r="E520002" i="1"/>
  <c r="E520003" i="1"/>
  <c r="E520004" i="1"/>
  <c r="E520005" i="1"/>
  <c r="E520006" i="1"/>
  <c r="E520007" i="1"/>
  <c r="E520008" i="1"/>
  <c r="E520009" i="1"/>
  <c r="E520010" i="1"/>
  <c r="E520011" i="1"/>
  <c r="E520012" i="1"/>
  <c r="E520013" i="1"/>
  <c r="E520014" i="1"/>
  <c r="E520015" i="1"/>
  <c r="E520016" i="1"/>
  <c r="E520017" i="1"/>
  <c r="E520018" i="1"/>
  <c r="E520019" i="1"/>
  <c r="E520020" i="1"/>
  <c r="E520021" i="1"/>
  <c r="E520022" i="1"/>
  <c r="E520023" i="1"/>
  <c r="E520024" i="1"/>
  <c r="E520025" i="1"/>
  <c r="E520026" i="1"/>
  <c r="E520027" i="1"/>
  <c r="E520028" i="1"/>
  <c r="E520029" i="1"/>
  <c r="E520030" i="1"/>
  <c r="E520031" i="1"/>
  <c r="E520032" i="1"/>
  <c r="E520033" i="1"/>
  <c r="E520034" i="1"/>
  <c r="E520035" i="1"/>
  <c r="E520036" i="1"/>
  <c r="E520037" i="1"/>
  <c r="E520038" i="1"/>
  <c r="E520039" i="1"/>
  <c r="E520040" i="1"/>
  <c r="E520041" i="1"/>
  <c r="E520042" i="1"/>
  <c r="E520043" i="1"/>
  <c r="E520044" i="1"/>
  <c r="E520045" i="1"/>
  <c r="E520046" i="1"/>
  <c r="E520047" i="1"/>
  <c r="E520048" i="1"/>
  <c r="E520049" i="1"/>
  <c r="E520050" i="1"/>
  <c r="E520051" i="1"/>
  <c r="E520052" i="1"/>
  <c r="E520053" i="1"/>
  <c r="E520054" i="1"/>
  <c r="E520055" i="1"/>
  <c r="E520056" i="1"/>
  <c r="E520057" i="1"/>
  <c r="E520058" i="1"/>
  <c r="E520059" i="1"/>
  <c r="E520060" i="1"/>
  <c r="E520061" i="1"/>
  <c r="E520062" i="1"/>
  <c r="E520063" i="1"/>
  <c r="E520064" i="1"/>
  <c r="E520065" i="1"/>
  <c r="E520066" i="1"/>
  <c r="E520067" i="1"/>
  <c r="E520068" i="1"/>
  <c r="E520069" i="1"/>
  <c r="E520070" i="1"/>
  <c r="E520071" i="1"/>
  <c r="E520072" i="1"/>
  <c r="E520073" i="1"/>
  <c r="E520074" i="1"/>
  <c r="E520075" i="1"/>
  <c r="E520076" i="1"/>
  <c r="E520077" i="1"/>
  <c r="E520078" i="1"/>
  <c r="E520079" i="1"/>
  <c r="E520080" i="1"/>
  <c r="E520081" i="1"/>
  <c r="E520082" i="1"/>
  <c r="E520083" i="1"/>
  <c r="E520084" i="1"/>
  <c r="E520085" i="1"/>
  <c r="E520086" i="1"/>
  <c r="E520087" i="1"/>
  <c r="E520088" i="1"/>
  <c r="E520089" i="1"/>
  <c r="E520090" i="1"/>
  <c r="E520091" i="1"/>
  <c r="E520092" i="1"/>
  <c r="E520093" i="1"/>
  <c r="E520094" i="1"/>
  <c r="E520095" i="1"/>
  <c r="E520096" i="1"/>
  <c r="E520097" i="1"/>
  <c r="E520098" i="1"/>
  <c r="E520099" i="1"/>
  <c r="E520100" i="1"/>
  <c r="E520101" i="1"/>
  <c r="E520102" i="1"/>
  <c r="E520103" i="1"/>
  <c r="E520104" i="1"/>
  <c r="E520105" i="1"/>
  <c r="E520106" i="1"/>
  <c r="E520107" i="1"/>
  <c r="E520108" i="1"/>
  <c r="E520109" i="1"/>
  <c r="E520110" i="1"/>
  <c r="E520111" i="1"/>
  <c r="E520112" i="1"/>
  <c r="E520113" i="1"/>
  <c r="E520114" i="1"/>
  <c r="E520115" i="1"/>
  <c r="E520116" i="1"/>
  <c r="E520117" i="1"/>
  <c r="E520118" i="1"/>
  <c r="E520119" i="1"/>
  <c r="E520120" i="1"/>
  <c r="E520121" i="1"/>
  <c r="E520122" i="1"/>
  <c r="E520123" i="1"/>
  <c r="E520124" i="1"/>
  <c r="E520125" i="1"/>
  <c r="E520126" i="1"/>
  <c r="E520127" i="1"/>
  <c r="E520128" i="1"/>
  <c r="E520129" i="1"/>
  <c r="E520130" i="1"/>
  <c r="E520131" i="1"/>
  <c r="E520132" i="1"/>
  <c r="E520133" i="1"/>
  <c r="E520134" i="1"/>
  <c r="E520135" i="1"/>
  <c r="E520136" i="1"/>
  <c r="E520137" i="1"/>
  <c r="E520138" i="1"/>
  <c r="E520139" i="1"/>
  <c r="E520140" i="1"/>
  <c r="E520141" i="1"/>
  <c r="E520142" i="1"/>
  <c r="E520143" i="1"/>
  <c r="E520144" i="1"/>
  <c r="E520145" i="1"/>
  <c r="E520146" i="1"/>
  <c r="E520147" i="1"/>
  <c r="E520148" i="1"/>
  <c r="E520149" i="1"/>
  <c r="E520150" i="1"/>
  <c r="E520151" i="1"/>
  <c r="E520152" i="1"/>
  <c r="E520153" i="1"/>
  <c r="E520154" i="1"/>
  <c r="E520155" i="1"/>
  <c r="E520156" i="1"/>
  <c r="E520157" i="1"/>
  <c r="E520158" i="1"/>
  <c r="E520159" i="1"/>
  <c r="E520160" i="1"/>
  <c r="E520161" i="1"/>
  <c r="E520162" i="1"/>
  <c r="E520163" i="1"/>
  <c r="E520164" i="1"/>
  <c r="E520165" i="1"/>
  <c r="E520166" i="1"/>
  <c r="E520167" i="1"/>
  <c r="E520168" i="1"/>
  <c r="E520169" i="1"/>
  <c r="E520170" i="1"/>
  <c r="E520171" i="1"/>
  <c r="E520172" i="1"/>
  <c r="E520173" i="1"/>
  <c r="E520174" i="1"/>
  <c r="E520175" i="1"/>
  <c r="E520176" i="1"/>
  <c r="E520177" i="1"/>
  <c r="E520178" i="1"/>
  <c r="E520179" i="1"/>
  <c r="E520180" i="1"/>
  <c r="E520181" i="1"/>
  <c r="E520182" i="1"/>
  <c r="E520183" i="1"/>
  <c r="E520184" i="1"/>
  <c r="E520185" i="1"/>
  <c r="E520186" i="1"/>
  <c r="E520187" i="1"/>
  <c r="E520188" i="1"/>
  <c r="E520189" i="1"/>
  <c r="E520190" i="1"/>
  <c r="E520191" i="1"/>
  <c r="E520192" i="1"/>
  <c r="E520193" i="1"/>
  <c r="E520194" i="1"/>
  <c r="E520195" i="1"/>
  <c r="E520196" i="1"/>
  <c r="E520197" i="1"/>
  <c r="E520198" i="1"/>
  <c r="E520199" i="1"/>
  <c r="E520200" i="1"/>
  <c r="E520201" i="1"/>
  <c r="E520202" i="1"/>
  <c r="E520203" i="1"/>
  <c r="E520204" i="1"/>
  <c r="E520205" i="1"/>
  <c r="E520206" i="1"/>
  <c r="E520207" i="1"/>
  <c r="E520208" i="1"/>
  <c r="E520209" i="1"/>
  <c r="E520210" i="1"/>
  <c r="E520211" i="1"/>
  <c r="E520212" i="1"/>
  <c r="E520213" i="1"/>
  <c r="E520214" i="1"/>
  <c r="E520215" i="1"/>
  <c r="E520216" i="1"/>
  <c r="E520217" i="1"/>
  <c r="E520218" i="1"/>
  <c r="E520219" i="1"/>
  <c r="E520220" i="1"/>
  <c r="E520221" i="1"/>
  <c r="E520222" i="1"/>
  <c r="E520223" i="1"/>
  <c r="E520224" i="1"/>
  <c r="E520225" i="1"/>
  <c r="E520226" i="1"/>
  <c r="E520227" i="1"/>
  <c r="E520228" i="1"/>
  <c r="E520229" i="1"/>
  <c r="E520230" i="1"/>
  <c r="E520231" i="1"/>
  <c r="E520232" i="1"/>
  <c r="E520233" i="1"/>
  <c r="E520234" i="1"/>
  <c r="E520235" i="1"/>
  <c r="E520236" i="1"/>
  <c r="E520237" i="1"/>
  <c r="E520238" i="1"/>
  <c r="E520239" i="1"/>
  <c r="E520240" i="1"/>
  <c r="E520241" i="1"/>
  <c r="E520242" i="1"/>
  <c r="E520243" i="1"/>
  <c r="E520244" i="1"/>
  <c r="E520245" i="1"/>
  <c r="E520246" i="1"/>
  <c r="E520247" i="1"/>
  <c r="E520248" i="1"/>
  <c r="E520249" i="1"/>
  <c r="E520250" i="1"/>
  <c r="E520251" i="1"/>
  <c r="E520252" i="1"/>
  <c r="E520253" i="1"/>
  <c r="E520254" i="1"/>
  <c r="E520255" i="1"/>
  <c r="E520256" i="1"/>
  <c r="E520257" i="1"/>
  <c r="E520258" i="1"/>
  <c r="E520259" i="1"/>
  <c r="E520260" i="1"/>
  <c r="E520261" i="1"/>
  <c r="E520262" i="1"/>
  <c r="E520263" i="1"/>
  <c r="E520264" i="1"/>
  <c r="E520265" i="1"/>
  <c r="E520266" i="1"/>
  <c r="E520267" i="1"/>
  <c r="E520268" i="1"/>
  <c r="E520269" i="1"/>
  <c r="E520270" i="1"/>
  <c r="E520271" i="1"/>
  <c r="E520272" i="1"/>
  <c r="E520273" i="1"/>
  <c r="E520274" i="1"/>
  <c r="E520275" i="1"/>
  <c r="E520276" i="1"/>
  <c r="E520277" i="1"/>
  <c r="E520278" i="1"/>
  <c r="E520279" i="1"/>
  <c r="E520280" i="1"/>
  <c r="E520281" i="1"/>
  <c r="E520282" i="1"/>
  <c r="E520283" i="1"/>
  <c r="E520284" i="1"/>
  <c r="E520285" i="1"/>
  <c r="E520286" i="1"/>
  <c r="E520287" i="1"/>
  <c r="E520288" i="1"/>
  <c r="E520289" i="1"/>
  <c r="E520290" i="1"/>
  <c r="E520291" i="1"/>
  <c r="E520292" i="1"/>
  <c r="E520293" i="1"/>
  <c r="E520294" i="1"/>
  <c r="E520295" i="1"/>
  <c r="E520296" i="1"/>
  <c r="E520297" i="1"/>
  <c r="E520298" i="1"/>
  <c r="E520299" i="1"/>
  <c r="E520300" i="1"/>
  <c r="E520301" i="1"/>
  <c r="E520302" i="1"/>
  <c r="E520303" i="1"/>
  <c r="E520304" i="1"/>
  <c r="E520305" i="1"/>
  <c r="E520306" i="1"/>
  <c r="E520307" i="1"/>
  <c r="E520308" i="1"/>
  <c r="E520309" i="1"/>
  <c r="E520310" i="1"/>
  <c r="E520311" i="1"/>
  <c r="E520312" i="1"/>
  <c r="E520313" i="1"/>
  <c r="E520314" i="1"/>
  <c r="E520315" i="1"/>
  <c r="E520316" i="1"/>
  <c r="E520317" i="1"/>
  <c r="E520318" i="1"/>
  <c r="E520319" i="1"/>
  <c r="E520320" i="1"/>
  <c r="E520321" i="1"/>
  <c r="E520322" i="1"/>
  <c r="E520323" i="1"/>
  <c r="E520324" i="1"/>
  <c r="E520325" i="1"/>
  <c r="E520326" i="1"/>
  <c r="E520327" i="1"/>
  <c r="E520328" i="1"/>
  <c r="E520329" i="1"/>
  <c r="E520330" i="1"/>
  <c r="E520331" i="1"/>
  <c r="E520332" i="1"/>
  <c r="E520333" i="1"/>
  <c r="E520334" i="1"/>
  <c r="E520335" i="1"/>
  <c r="E520336" i="1"/>
  <c r="E520337" i="1"/>
  <c r="E520338" i="1"/>
  <c r="E520339" i="1"/>
  <c r="E520340" i="1"/>
  <c r="E520341" i="1"/>
  <c r="E520342" i="1"/>
  <c r="E520343" i="1"/>
  <c r="E520344" i="1"/>
  <c r="E520345" i="1"/>
  <c r="E520346" i="1"/>
  <c r="E520347" i="1"/>
  <c r="E520348" i="1"/>
  <c r="E520349" i="1"/>
  <c r="E520350" i="1"/>
  <c r="E520351" i="1"/>
  <c r="E520352" i="1"/>
  <c r="E520353" i="1"/>
  <c r="E520354" i="1"/>
  <c r="E520355" i="1"/>
  <c r="E520356" i="1"/>
  <c r="E520357" i="1"/>
  <c r="E520358" i="1"/>
  <c r="E520359" i="1"/>
  <c r="E520360" i="1"/>
  <c r="E520361" i="1"/>
  <c r="E520362" i="1"/>
  <c r="E520363" i="1"/>
  <c r="E520364" i="1"/>
  <c r="E520365" i="1"/>
  <c r="E520366" i="1"/>
  <c r="E520367" i="1"/>
  <c r="E520368" i="1"/>
  <c r="E520369" i="1"/>
  <c r="E520370" i="1"/>
  <c r="E520371" i="1"/>
  <c r="E520372" i="1"/>
  <c r="E520373" i="1"/>
  <c r="E520374" i="1"/>
  <c r="E520375" i="1"/>
  <c r="E520376" i="1"/>
  <c r="E520377" i="1"/>
  <c r="E520378" i="1"/>
  <c r="E520379" i="1"/>
  <c r="E520380" i="1"/>
  <c r="E520381" i="1"/>
  <c r="E520382" i="1"/>
  <c r="E520383" i="1"/>
  <c r="E520384" i="1"/>
  <c r="E520385" i="1"/>
  <c r="E520386" i="1"/>
  <c r="E520387" i="1"/>
  <c r="E520388" i="1"/>
  <c r="E520389" i="1"/>
  <c r="E520390" i="1"/>
  <c r="E520391" i="1"/>
  <c r="E520392" i="1"/>
  <c r="E520393" i="1"/>
  <c r="E520394" i="1"/>
  <c r="E520395" i="1"/>
  <c r="E520396" i="1"/>
  <c r="E520397" i="1"/>
  <c r="E520398" i="1"/>
  <c r="E520399" i="1"/>
  <c r="E520400" i="1"/>
  <c r="E520401" i="1"/>
  <c r="E520402" i="1"/>
  <c r="E520403" i="1"/>
  <c r="E520404" i="1"/>
  <c r="E520405" i="1"/>
  <c r="E520406" i="1"/>
  <c r="E520407" i="1"/>
  <c r="E520408" i="1"/>
  <c r="E520409" i="1"/>
  <c r="E520410" i="1"/>
  <c r="E520411" i="1"/>
  <c r="E520412" i="1"/>
  <c r="E520413" i="1"/>
  <c r="E520414" i="1"/>
  <c r="E520415" i="1"/>
  <c r="E520416" i="1"/>
  <c r="E520417" i="1"/>
  <c r="E520418" i="1"/>
  <c r="E520419" i="1"/>
  <c r="E520420" i="1"/>
  <c r="E520421" i="1"/>
  <c r="E520422" i="1"/>
  <c r="E520423" i="1"/>
  <c r="E520424" i="1"/>
  <c r="E520425" i="1"/>
  <c r="E520426" i="1"/>
  <c r="E520427" i="1"/>
  <c r="E520428" i="1"/>
  <c r="E520429" i="1"/>
  <c r="E520430" i="1"/>
  <c r="E520431" i="1"/>
  <c r="E520432" i="1"/>
  <c r="E520433" i="1"/>
  <c r="E520434" i="1"/>
  <c r="E520435" i="1"/>
  <c r="E520436" i="1"/>
  <c r="E520437" i="1"/>
  <c r="E520438" i="1"/>
  <c r="E520439" i="1"/>
  <c r="E520440" i="1"/>
  <c r="E520441" i="1"/>
  <c r="E520442" i="1"/>
  <c r="E520443" i="1"/>
  <c r="E520444" i="1"/>
  <c r="E520445" i="1"/>
  <c r="E520446" i="1"/>
  <c r="E520447" i="1"/>
  <c r="E520448" i="1"/>
  <c r="E520449" i="1"/>
  <c r="E520450" i="1"/>
  <c r="E520451" i="1"/>
  <c r="E520452" i="1"/>
  <c r="E520453" i="1"/>
  <c r="E520454" i="1"/>
  <c r="E520455" i="1"/>
  <c r="E520456" i="1"/>
  <c r="E520457" i="1"/>
  <c r="E520458" i="1"/>
  <c r="E520459" i="1"/>
  <c r="E520460" i="1"/>
  <c r="E520461" i="1"/>
  <c r="E520462" i="1"/>
  <c r="E520463" i="1"/>
  <c r="E520464" i="1"/>
  <c r="E520465" i="1"/>
  <c r="E520466" i="1"/>
  <c r="E520467" i="1"/>
  <c r="E520468" i="1"/>
  <c r="E520469" i="1"/>
  <c r="E520470" i="1"/>
  <c r="E520471" i="1"/>
  <c r="E520472" i="1"/>
  <c r="E520473" i="1"/>
  <c r="E520474" i="1"/>
  <c r="E520475" i="1"/>
  <c r="E520476" i="1"/>
  <c r="E520477" i="1"/>
  <c r="E520478" i="1"/>
  <c r="E520479" i="1"/>
  <c r="E520480" i="1"/>
  <c r="E520481" i="1"/>
  <c r="E520482" i="1"/>
  <c r="E520483" i="1"/>
  <c r="E520484" i="1"/>
  <c r="E520485" i="1"/>
  <c r="E520486" i="1"/>
  <c r="E520487" i="1"/>
  <c r="E520488" i="1"/>
  <c r="E520489" i="1"/>
  <c r="E520490" i="1"/>
  <c r="E520491" i="1"/>
  <c r="E520492" i="1"/>
  <c r="E520493" i="1"/>
  <c r="E520494" i="1"/>
  <c r="E520495" i="1"/>
  <c r="E520496" i="1"/>
  <c r="E520497" i="1"/>
  <c r="E520498" i="1"/>
  <c r="E520499" i="1"/>
  <c r="E520500" i="1"/>
  <c r="E520501" i="1"/>
  <c r="E520502" i="1"/>
  <c r="E520503" i="1"/>
  <c r="E520504" i="1"/>
  <c r="E520505" i="1"/>
  <c r="E520506" i="1"/>
  <c r="E520507" i="1"/>
  <c r="E520508" i="1"/>
  <c r="E520509" i="1"/>
  <c r="E520510" i="1"/>
  <c r="E520511" i="1"/>
  <c r="E520512" i="1"/>
  <c r="E520513" i="1"/>
  <c r="E520514" i="1"/>
  <c r="E520515" i="1"/>
  <c r="E520516" i="1"/>
  <c r="E520517" i="1"/>
  <c r="E520518" i="1"/>
  <c r="E520519" i="1"/>
  <c r="E520520" i="1"/>
  <c r="E520521" i="1"/>
  <c r="E520522" i="1"/>
  <c r="E520523" i="1"/>
  <c r="E520524" i="1"/>
  <c r="E520525" i="1"/>
  <c r="E520526" i="1"/>
  <c r="E520527" i="1"/>
  <c r="E520528" i="1"/>
  <c r="E520529" i="1"/>
  <c r="E520530" i="1"/>
  <c r="E520531" i="1"/>
  <c r="E520532" i="1"/>
  <c r="E520533" i="1"/>
  <c r="E520534" i="1"/>
  <c r="E520535" i="1"/>
  <c r="E520536" i="1"/>
  <c r="E520537" i="1"/>
  <c r="E520538" i="1"/>
  <c r="E520539" i="1"/>
  <c r="E520540" i="1"/>
  <c r="E520541" i="1"/>
  <c r="E520542" i="1"/>
  <c r="E520543" i="1"/>
  <c r="E520544" i="1"/>
  <c r="E520545" i="1"/>
  <c r="E520546" i="1"/>
  <c r="E520547" i="1"/>
  <c r="E520548" i="1"/>
  <c r="E520549" i="1"/>
  <c r="E520550" i="1"/>
  <c r="E520551" i="1"/>
  <c r="E520552" i="1"/>
  <c r="E520553" i="1"/>
  <c r="E520554" i="1"/>
  <c r="E520555" i="1"/>
  <c r="E520556" i="1"/>
  <c r="E520557" i="1"/>
  <c r="E520558" i="1"/>
  <c r="E520559" i="1"/>
  <c r="E520560" i="1"/>
  <c r="E520561" i="1"/>
  <c r="E520562" i="1"/>
  <c r="E520563" i="1"/>
  <c r="E520564" i="1"/>
  <c r="E520565" i="1"/>
  <c r="E520566" i="1"/>
  <c r="E520567" i="1"/>
  <c r="E520568" i="1"/>
  <c r="E520569" i="1"/>
  <c r="E520570" i="1"/>
  <c r="E520571" i="1"/>
  <c r="E520572" i="1"/>
  <c r="E520573" i="1"/>
  <c r="E520574" i="1"/>
  <c r="E520575" i="1"/>
  <c r="E520576" i="1"/>
  <c r="E520577" i="1"/>
  <c r="E520578" i="1"/>
  <c r="E520579" i="1"/>
  <c r="E520580" i="1"/>
  <c r="E520581" i="1"/>
  <c r="E520582" i="1"/>
  <c r="E520583" i="1"/>
  <c r="E520584" i="1"/>
  <c r="E520585" i="1"/>
  <c r="E520586" i="1"/>
  <c r="E520587" i="1"/>
  <c r="E520588" i="1"/>
  <c r="E520589" i="1"/>
  <c r="E520590" i="1"/>
  <c r="E520591" i="1"/>
  <c r="E520592" i="1"/>
  <c r="E520593" i="1"/>
  <c r="E520594" i="1"/>
  <c r="E520595" i="1"/>
  <c r="E520596" i="1"/>
  <c r="E520597" i="1"/>
  <c r="E520598" i="1"/>
  <c r="E520599" i="1"/>
  <c r="E520600" i="1"/>
  <c r="E520601" i="1"/>
  <c r="E520602" i="1"/>
  <c r="E520603" i="1"/>
  <c r="E520604" i="1"/>
  <c r="E520605" i="1"/>
  <c r="E520606" i="1"/>
  <c r="E520607" i="1"/>
  <c r="E520608" i="1"/>
  <c r="E520609" i="1"/>
  <c r="E520610" i="1"/>
  <c r="E520611" i="1"/>
  <c r="E520612" i="1"/>
  <c r="E520613" i="1"/>
  <c r="E520614" i="1"/>
  <c r="E520615" i="1"/>
  <c r="E520616" i="1"/>
  <c r="E520617" i="1"/>
  <c r="E520618" i="1"/>
  <c r="E520619" i="1"/>
  <c r="E520620" i="1"/>
  <c r="E520621" i="1"/>
  <c r="E520622" i="1"/>
  <c r="E520623" i="1"/>
  <c r="E520624" i="1"/>
  <c r="E520625" i="1"/>
  <c r="E520626" i="1"/>
  <c r="E520627" i="1"/>
  <c r="E520628" i="1"/>
  <c r="E520629" i="1"/>
  <c r="E520630" i="1"/>
  <c r="E520631" i="1"/>
  <c r="E520632" i="1"/>
  <c r="E520633" i="1"/>
  <c r="E520634" i="1"/>
  <c r="E520635" i="1"/>
  <c r="E520636" i="1"/>
  <c r="E520637" i="1"/>
  <c r="E520638" i="1"/>
  <c r="E520639" i="1"/>
  <c r="E520640" i="1"/>
  <c r="E520641" i="1"/>
  <c r="E520642" i="1"/>
  <c r="E520643" i="1"/>
  <c r="E520644" i="1"/>
  <c r="E520645" i="1"/>
  <c r="E520646" i="1"/>
  <c r="E520647" i="1"/>
  <c r="E520648" i="1"/>
  <c r="E520649" i="1"/>
  <c r="E520650" i="1"/>
  <c r="E520651" i="1"/>
  <c r="E520652" i="1"/>
  <c r="E520653" i="1"/>
  <c r="E520654" i="1"/>
  <c r="E520655" i="1"/>
  <c r="E520656" i="1"/>
  <c r="E520657" i="1"/>
  <c r="E520658" i="1"/>
  <c r="E520659" i="1"/>
  <c r="E520660" i="1"/>
  <c r="E520661" i="1"/>
  <c r="E520662" i="1"/>
  <c r="E520663" i="1"/>
  <c r="E520664" i="1"/>
  <c r="E520665" i="1"/>
  <c r="E520666" i="1"/>
  <c r="E520667" i="1"/>
  <c r="E520668" i="1"/>
  <c r="E520669" i="1"/>
  <c r="E520670" i="1"/>
  <c r="E520671" i="1"/>
  <c r="E520672" i="1"/>
  <c r="E520673" i="1"/>
  <c r="E520674" i="1"/>
  <c r="E520675" i="1"/>
  <c r="E520676" i="1"/>
  <c r="E520677" i="1"/>
  <c r="E520678" i="1"/>
  <c r="E520679" i="1"/>
  <c r="E520680" i="1"/>
  <c r="E520681" i="1"/>
  <c r="E520682" i="1"/>
  <c r="E520683" i="1"/>
  <c r="E520684" i="1"/>
  <c r="E520685" i="1"/>
  <c r="E520686" i="1"/>
  <c r="E520687" i="1"/>
  <c r="E520688" i="1"/>
  <c r="E520689" i="1"/>
  <c r="E520690" i="1"/>
  <c r="E520691" i="1"/>
  <c r="E520692" i="1"/>
  <c r="E520693" i="1"/>
  <c r="E520694" i="1"/>
  <c r="E520695" i="1"/>
  <c r="E520696" i="1"/>
  <c r="E520697" i="1"/>
  <c r="E520698" i="1"/>
  <c r="E520699" i="1"/>
  <c r="E520700" i="1"/>
  <c r="E520701" i="1"/>
  <c r="E520702" i="1"/>
  <c r="E520703" i="1"/>
  <c r="E520704" i="1"/>
  <c r="E520705" i="1"/>
  <c r="E520706" i="1"/>
  <c r="E520707" i="1"/>
  <c r="E520708" i="1"/>
  <c r="E520709" i="1"/>
  <c r="E520710" i="1"/>
  <c r="E520711" i="1"/>
  <c r="E520712" i="1"/>
  <c r="E520713" i="1"/>
  <c r="E520714" i="1"/>
  <c r="E520715" i="1"/>
  <c r="E520716" i="1"/>
  <c r="E520717" i="1"/>
  <c r="E520718" i="1"/>
  <c r="E520719" i="1"/>
  <c r="E520720" i="1"/>
  <c r="E520721" i="1"/>
  <c r="E520722" i="1"/>
  <c r="E520723" i="1"/>
  <c r="E520724" i="1"/>
  <c r="E520725" i="1"/>
  <c r="E520726" i="1"/>
  <c r="E520727" i="1"/>
  <c r="E520728" i="1"/>
  <c r="E520729" i="1"/>
  <c r="E520730" i="1"/>
  <c r="E520731" i="1"/>
  <c r="E520732" i="1"/>
  <c r="E520733" i="1"/>
  <c r="E520734" i="1"/>
  <c r="E520735" i="1"/>
  <c r="E520736" i="1"/>
  <c r="E520737" i="1"/>
  <c r="E520738" i="1"/>
  <c r="E520739" i="1"/>
  <c r="E520740" i="1"/>
  <c r="E520741" i="1"/>
  <c r="E520742" i="1"/>
  <c r="E520743" i="1"/>
  <c r="E520744" i="1"/>
  <c r="E520745" i="1"/>
  <c r="E520746" i="1"/>
  <c r="E520747" i="1"/>
  <c r="E520748" i="1"/>
  <c r="E520749" i="1"/>
  <c r="E520750" i="1"/>
  <c r="E520751" i="1"/>
  <c r="E520752" i="1"/>
  <c r="E520753" i="1"/>
  <c r="E520754" i="1"/>
  <c r="E520755" i="1"/>
  <c r="E520756" i="1"/>
  <c r="E520757" i="1"/>
  <c r="E520758" i="1"/>
  <c r="E520759" i="1"/>
  <c r="E520760" i="1"/>
  <c r="E520761" i="1"/>
  <c r="E520762" i="1"/>
  <c r="E520763" i="1"/>
  <c r="E520764" i="1"/>
  <c r="E520765" i="1"/>
  <c r="E520766" i="1"/>
  <c r="E520767" i="1"/>
  <c r="E520768" i="1"/>
  <c r="E520769" i="1"/>
  <c r="E520770" i="1"/>
  <c r="E520771" i="1"/>
  <c r="E520772" i="1"/>
  <c r="E520773" i="1"/>
  <c r="E520774" i="1"/>
  <c r="E520775" i="1"/>
  <c r="E520776" i="1"/>
  <c r="E520777" i="1"/>
  <c r="E520778" i="1"/>
  <c r="E520779" i="1"/>
  <c r="E520780" i="1"/>
  <c r="E520781" i="1"/>
  <c r="E520782" i="1"/>
  <c r="E520783" i="1"/>
  <c r="E520784" i="1"/>
  <c r="E520785" i="1"/>
  <c r="E520786" i="1"/>
  <c r="E520787" i="1"/>
  <c r="E520788" i="1"/>
  <c r="E520789" i="1"/>
  <c r="E520790" i="1"/>
  <c r="E520791" i="1"/>
  <c r="E520792" i="1"/>
  <c r="E520793" i="1"/>
  <c r="E520794" i="1"/>
  <c r="E520795" i="1"/>
  <c r="E520796" i="1"/>
  <c r="E520797" i="1"/>
  <c r="E520798" i="1"/>
  <c r="E520799" i="1"/>
  <c r="E520800" i="1"/>
  <c r="E520801" i="1"/>
  <c r="E520802" i="1"/>
  <c r="E520803" i="1"/>
  <c r="E520804" i="1"/>
  <c r="E520805" i="1"/>
  <c r="E520806" i="1"/>
  <c r="E520807" i="1"/>
  <c r="E520808" i="1"/>
  <c r="E520809" i="1"/>
  <c r="E520810" i="1"/>
  <c r="E520811" i="1"/>
  <c r="E520812" i="1"/>
  <c r="E520813" i="1"/>
  <c r="E520814" i="1"/>
  <c r="E520815" i="1"/>
  <c r="E520816" i="1"/>
  <c r="E520817" i="1"/>
  <c r="E520818" i="1"/>
  <c r="E520819" i="1"/>
  <c r="E520820" i="1"/>
  <c r="E520821" i="1"/>
  <c r="E520822" i="1"/>
  <c r="E520823" i="1"/>
  <c r="E520824" i="1"/>
  <c r="E520825" i="1"/>
  <c r="E520826" i="1"/>
  <c r="E520827" i="1"/>
  <c r="E520828" i="1"/>
  <c r="E520829" i="1"/>
  <c r="E520830" i="1"/>
  <c r="E520831" i="1"/>
  <c r="E520832" i="1"/>
  <c r="E520833" i="1"/>
  <c r="E520834" i="1"/>
  <c r="E520835" i="1"/>
  <c r="E520836" i="1"/>
  <c r="E520837" i="1"/>
  <c r="E520838" i="1"/>
  <c r="E520839" i="1"/>
  <c r="E520840" i="1"/>
  <c r="E520841" i="1"/>
  <c r="E520842" i="1"/>
  <c r="E520843" i="1"/>
  <c r="E520844" i="1"/>
  <c r="E520845" i="1"/>
  <c r="E520846" i="1"/>
  <c r="E520847" i="1"/>
  <c r="E520848" i="1"/>
  <c r="E520849" i="1"/>
  <c r="E520850" i="1"/>
  <c r="E520851" i="1"/>
  <c r="E520852" i="1"/>
  <c r="E520853" i="1"/>
  <c r="E520854" i="1"/>
  <c r="E520855" i="1"/>
  <c r="E520856" i="1"/>
  <c r="E520857" i="1"/>
  <c r="E520858" i="1"/>
  <c r="E520859" i="1"/>
  <c r="E520860" i="1"/>
  <c r="E520861" i="1"/>
  <c r="E520862" i="1"/>
  <c r="E520863" i="1"/>
  <c r="E520864" i="1"/>
  <c r="E520865" i="1"/>
  <c r="E520866" i="1"/>
  <c r="E520867" i="1"/>
  <c r="E520868" i="1"/>
  <c r="E520869" i="1"/>
  <c r="E520870" i="1"/>
  <c r="E520871" i="1"/>
  <c r="E520872" i="1"/>
  <c r="E520873" i="1"/>
  <c r="E520874" i="1"/>
  <c r="E520875" i="1"/>
  <c r="E520876" i="1"/>
  <c r="E520877" i="1"/>
  <c r="E520878" i="1"/>
  <c r="E520879" i="1"/>
  <c r="E520880" i="1"/>
  <c r="E520881" i="1"/>
  <c r="E520882" i="1"/>
  <c r="E520883" i="1"/>
  <c r="E520884" i="1"/>
  <c r="E520885" i="1"/>
  <c r="E520886" i="1"/>
  <c r="E520887" i="1"/>
  <c r="E520888" i="1"/>
  <c r="E520889" i="1"/>
  <c r="E520890" i="1"/>
  <c r="E520891" i="1"/>
  <c r="E520892" i="1"/>
  <c r="E520893" i="1"/>
  <c r="E520894" i="1"/>
  <c r="E520895" i="1"/>
  <c r="E520896" i="1"/>
  <c r="E520897" i="1"/>
  <c r="E520898" i="1"/>
  <c r="E520899" i="1"/>
  <c r="E520900" i="1"/>
  <c r="E520901" i="1"/>
  <c r="E520902" i="1"/>
  <c r="E520903" i="1"/>
  <c r="E520904" i="1"/>
  <c r="E520905" i="1"/>
  <c r="E520906" i="1"/>
  <c r="E520907" i="1"/>
  <c r="E520908" i="1"/>
  <c r="E520909" i="1"/>
  <c r="E520910" i="1"/>
  <c r="E520911" i="1"/>
  <c r="E520912" i="1"/>
  <c r="E520913" i="1"/>
  <c r="E520914" i="1"/>
  <c r="E520915" i="1"/>
  <c r="E520916" i="1"/>
  <c r="E520917" i="1"/>
  <c r="E520918" i="1"/>
  <c r="E520919" i="1"/>
  <c r="E520920" i="1"/>
  <c r="E520921" i="1"/>
  <c r="E520922" i="1"/>
  <c r="E520923" i="1"/>
  <c r="E520924" i="1"/>
  <c r="E520925" i="1"/>
  <c r="E520926" i="1"/>
  <c r="E520927" i="1"/>
  <c r="E520928" i="1"/>
  <c r="E520929" i="1"/>
  <c r="E520930" i="1"/>
  <c r="E520931" i="1"/>
  <c r="E520932" i="1"/>
  <c r="E520933" i="1"/>
  <c r="E520934" i="1"/>
  <c r="E520935" i="1"/>
  <c r="E520936" i="1"/>
  <c r="E520937" i="1"/>
  <c r="E520938" i="1"/>
  <c r="E520939" i="1"/>
  <c r="E520940" i="1"/>
  <c r="E520941" i="1"/>
  <c r="E520942" i="1"/>
  <c r="E520943" i="1"/>
  <c r="E520944" i="1"/>
  <c r="E520945" i="1"/>
  <c r="E520946" i="1"/>
  <c r="E520947" i="1"/>
  <c r="E520948" i="1"/>
  <c r="E520949" i="1"/>
  <c r="E520950" i="1"/>
  <c r="E520951" i="1"/>
  <c r="E520952" i="1"/>
  <c r="E520953" i="1"/>
  <c r="E520954" i="1"/>
  <c r="E520955" i="1"/>
  <c r="E520956" i="1"/>
  <c r="E520957" i="1"/>
  <c r="E520958" i="1"/>
  <c r="E520959" i="1"/>
  <c r="E520960" i="1"/>
  <c r="E520961" i="1"/>
  <c r="E520962" i="1"/>
  <c r="E520963" i="1"/>
  <c r="E520964" i="1"/>
  <c r="E520965" i="1"/>
  <c r="E520966" i="1"/>
  <c r="E520967" i="1"/>
  <c r="E520968" i="1"/>
  <c r="E520969" i="1"/>
  <c r="E520970" i="1"/>
  <c r="E520971" i="1"/>
  <c r="E520972" i="1"/>
  <c r="E520973" i="1"/>
  <c r="E520974" i="1"/>
  <c r="E520975" i="1"/>
  <c r="E520976" i="1"/>
  <c r="E520977" i="1"/>
  <c r="E520978" i="1"/>
  <c r="E520979" i="1"/>
  <c r="E520980" i="1"/>
  <c r="E520981" i="1"/>
  <c r="E520982" i="1"/>
  <c r="E520983" i="1"/>
  <c r="E520984" i="1"/>
  <c r="E520985" i="1"/>
  <c r="E520986" i="1"/>
  <c r="E520987" i="1"/>
  <c r="E520988" i="1"/>
  <c r="E520989" i="1"/>
  <c r="E520990" i="1"/>
  <c r="E520991" i="1"/>
  <c r="E520992" i="1"/>
  <c r="E520993" i="1"/>
  <c r="E520994" i="1"/>
  <c r="E520995" i="1"/>
  <c r="E520996" i="1"/>
  <c r="E520997" i="1"/>
  <c r="E520998" i="1"/>
  <c r="E520999" i="1"/>
  <c r="E521000" i="1"/>
  <c r="E521001" i="1"/>
  <c r="E521002" i="1"/>
  <c r="E521003" i="1"/>
  <c r="E521004" i="1"/>
  <c r="E521005" i="1"/>
  <c r="E521006" i="1"/>
  <c r="E521007" i="1"/>
  <c r="E521008" i="1"/>
  <c r="E521009" i="1"/>
  <c r="E521010" i="1"/>
  <c r="E521011" i="1"/>
  <c r="E521012" i="1"/>
  <c r="E521013" i="1"/>
  <c r="E521014" i="1"/>
  <c r="E521015" i="1"/>
  <c r="E521016" i="1"/>
  <c r="E521017" i="1"/>
  <c r="E521018" i="1"/>
  <c r="E521019" i="1"/>
  <c r="E521020" i="1"/>
  <c r="E521021" i="1"/>
  <c r="E521022" i="1"/>
  <c r="E521023" i="1"/>
  <c r="E521024" i="1"/>
  <c r="E521025" i="1"/>
  <c r="E521026" i="1"/>
  <c r="E521027" i="1"/>
  <c r="E521028" i="1"/>
  <c r="E521029" i="1"/>
  <c r="E521030" i="1"/>
  <c r="E521031" i="1"/>
  <c r="E521032" i="1"/>
  <c r="E521033" i="1"/>
  <c r="E521034" i="1"/>
  <c r="E521035" i="1"/>
  <c r="E521036" i="1"/>
  <c r="E521037" i="1"/>
  <c r="E521038" i="1"/>
  <c r="E521039" i="1"/>
  <c r="E521040" i="1"/>
  <c r="E521041" i="1"/>
  <c r="E521042" i="1"/>
  <c r="E521043" i="1"/>
  <c r="E521044" i="1"/>
  <c r="E521045" i="1"/>
  <c r="E521046" i="1"/>
  <c r="E521047" i="1"/>
  <c r="E521048" i="1"/>
  <c r="E521049" i="1"/>
  <c r="E521050" i="1"/>
  <c r="E521051" i="1"/>
  <c r="E521052" i="1"/>
  <c r="E521053" i="1"/>
  <c r="E521054" i="1"/>
  <c r="E521055" i="1"/>
  <c r="E521056" i="1"/>
  <c r="E521057" i="1"/>
  <c r="E521058" i="1"/>
  <c r="E521059" i="1"/>
  <c r="E521060" i="1"/>
  <c r="E521061" i="1"/>
  <c r="E521062" i="1"/>
  <c r="E521063" i="1"/>
  <c r="E521064" i="1"/>
  <c r="E521065" i="1"/>
  <c r="E521066" i="1"/>
  <c r="E521067" i="1"/>
  <c r="E521068" i="1"/>
  <c r="E521069" i="1"/>
  <c r="E521070" i="1"/>
  <c r="E521071" i="1"/>
  <c r="E521072" i="1"/>
  <c r="E521073" i="1"/>
  <c r="E521074" i="1"/>
  <c r="E521075" i="1"/>
  <c r="E521076" i="1"/>
  <c r="E521077" i="1"/>
  <c r="E521078" i="1"/>
  <c r="E521079" i="1"/>
  <c r="E521080" i="1"/>
  <c r="E521081" i="1"/>
  <c r="E521082" i="1"/>
  <c r="E521083" i="1"/>
  <c r="E521084" i="1"/>
  <c r="E521085" i="1"/>
  <c r="E521086" i="1"/>
  <c r="E521087" i="1"/>
  <c r="E521088" i="1"/>
  <c r="E521089" i="1"/>
  <c r="E521090" i="1"/>
  <c r="E521091" i="1"/>
  <c r="E521092" i="1"/>
  <c r="E521093" i="1"/>
  <c r="E521094" i="1"/>
  <c r="E521095" i="1"/>
  <c r="E521096" i="1"/>
  <c r="E521097" i="1"/>
  <c r="E521098" i="1"/>
  <c r="E521099" i="1"/>
  <c r="E521100" i="1"/>
  <c r="E521101" i="1"/>
  <c r="E521102" i="1"/>
  <c r="E521103" i="1"/>
  <c r="E521104" i="1"/>
  <c r="E521105" i="1"/>
  <c r="E521106" i="1"/>
  <c r="E521107" i="1"/>
  <c r="E521108" i="1"/>
  <c r="E521109" i="1"/>
  <c r="E521110" i="1"/>
  <c r="E521111" i="1"/>
  <c r="E521112" i="1"/>
  <c r="E521113" i="1"/>
  <c r="E521114" i="1"/>
  <c r="E521115" i="1"/>
  <c r="E521116" i="1"/>
  <c r="E521117" i="1"/>
  <c r="E521118" i="1"/>
  <c r="E521119" i="1"/>
  <c r="E521120" i="1"/>
  <c r="E521121" i="1"/>
  <c r="E521122" i="1"/>
  <c r="E521123" i="1"/>
  <c r="E521124" i="1"/>
  <c r="E521125" i="1"/>
  <c r="E521126" i="1"/>
  <c r="E521127" i="1"/>
  <c r="E521128" i="1"/>
  <c r="E521129" i="1"/>
  <c r="E521130" i="1"/>
  <c r="E521131" i="1"/>
  <c r="E521132" i="1"/>
  <c r="E521133" i="1"/>
  <c r="E521134" i="1"/>
  <c r="E521135" i="1"/>
  <c r="E521136" i="1"/>
  <c r="E521137" i="1"/>
  <c r="E521138" i="1"/>
  <c r="E521139" i="1"/>
  <c r="E521140" i="1"/>
  <c r="E521141" i="1"/>
  <c r="E521142" i="1"/>
  <c r="E521143" i="1"/>
  <c r="E521144" i="1"/>
  <c r="E521145" i="1"/>
  <c r="E521146" i="1"/>
  <c r="E521147" i="1"/>
  <c r="E521148" i="1"/>
  <c r="E521149" i="1"/>
  <c r="E521150" i="1"/>
  <c r="E521151" i="1"/>
  <c r="E521152" i="1"/>
  <c r="E521153" i="1"/>
  <c r="E521154" i="1"/>
  <c r="E521155" i="1"/>
  <c r="E521156" i="1"/>
  <c r="E521157" i="1"/>
  <c r="E521158" i="1"/>
  <c r="E521159" i="1"/>
  <c r="E521160" i="1"/>
  <c r="E521161" i="1"/>
  <c r="E521162" i="1"/>
  <c r="E521163" i="1"/>
  <c r="E521164" i="1"/>
  <c r="E521165" i="1"/>
  <c r="E521166" i="1"/>
  <c r="E521167" i="1"/>
  <c r="E521168" i="1"/>
  <c r="E521169" i="1"/>
  <c r="E521170" i="1"/>
  <c r="E521171" i="1"/>
  <c r="E521172" i="1"/>
  <c r="E521173" i="1"/>
  <c r="E521174" i="1"/>
  <c r="E521175" i="1"/>
  <c r="E521176" i="1"/>
  <c r="E521177" i="1"/>
  <c r="E521178" i="1"/>
  <c r="E521179" i="1"/>
  <c r="E521180" i="1"/>
  <c r="E521181" i="1"/>
  <c r="E521182" i="1"/>
  <c r="E521183" i="1"/>
  <c r="E521184" i="1"/>
  <c r="E521185" i="1"/>
  <c r="E521186" i="1"/>
  <c r="E521187" i="1"/>
  <c r="E521188" i="1"/>
  <c r="E521189" i="1"/>
  <c r="E521190" i="1"/>
  <c r="E521191" i="1"/>
  <c r="E521192" i="1"/>
  <c r="E521193" i="1"/>
  <c r="E521194" i="1"/>
  <c r="E521195" i="1"/>
  <c r="E521196" i="1"/>
  <c r="E521197" i="1"/>
  <c r="E521198" i="1"/>
  <c r="E521199" i="1"/>
  <c r="E521200" i="1"/>
  <c r="E521201" i="1"/>
  <c r="E521202" i="1"/>
  <c r="E521203" i="1"/>
  <c r="E521204" i="1"/>
  <c r="E521205" i="1"/>
  <c r="E521206" i="1"/>
  <c r="E521207" i="1"/>
  <c r="E521208" i="1"/>
  <c r="E521209" i="1"/>
  <c r="E521210" i="1"/>
  <c r="E521211" i="1"/>
  <c r="E521212" i="1"/>
  <c r="E521213" i="1"/>
  <c r="E521214" i="1"/>
  <c r="E521215" i="1"/>
  <c r="E521216" i="1"/>
  <c r="E521217" i="1"/>
  <c r="E521218" i="1"/>
  <c r="E521219" i="1"/>
  <c r="E521220" i="1"/>
  <c r="E521221" i="1"/>
  <c r="E521222" i="1"/>
  <c r="E521223" i="1"/>
  <c r="E521224" i="1"/>
  <c r="E521225" i="1"/>
  <c r="E521226" i="1"/>
  <c r="E521227" i="1"/>
  <c r="E521228" i="1"/>
  <c r="E521229" i="1"/>
  <c r="E521230" i="1"/>
  <c r="E521231" i="1"/>
  <c r="E521232" i="1"/>
  <c r="E521233" i="1"/>
  <c r="E521234" i="1"/>
  <c r="E521235" i="1"/>
  <c r="E521236" i="1"/>
  <c r="E521237" i="1"/>
  <c r="E521238" i="1"/>
  <c r="E521239" i="1"/>
  <c r="E521240" i="1"/>
  <c r="E521241" i="1"/>
  <c r="E521242" i="1"/>
  <c r="E521243" i="1"/>
  <c r="E521244" i="1"/>
  <c r="E521245" i="1"/>
  <c r="E521246" i="1"/>
  <c r="E521247" i="1"/>
  <c r="E521248" i="1"/>
  <c r="E521249" i="1"/>
  <c r="E521250" i="1"/>
  <c r="E521251" i="1"/>
  <c r="E521252" i="1"/>
  <c r="E521253" i="1"/>
  <c r="E521254" i="1"/>
  <c r="E521255" i="1"/>
  <c r="E521256" i="1"/>
  <c r="E521257" i="1"/>
  <c r="E521258" i="1"/>
  <c r="E521259" i="1"/>
  <c r="E521260" i="1"/>
  <c r="E521261" i="1"/>
  <c r="E521262" i="1"/>
  <c r="E521263" i="1"/>
  <c r="E521264" i="1"/>
  <c r="E521265" i="1"/>
  <c r="E521266" i="1"/>
  <c r="E521267" i="1"/>
  <c r="E521268" i="1"/>
  <c r="E521269" i="1"/>
  <c r="E521270" i="1"/>
  <c r="E521271" i="1"/>
  <c r="E521272" i="1"/>
  <c r="E521273" i="1"/>
  <c r="E521274" i="1"/>
  <c r="E521275" i="1"/>
  <c r="E521276" i="1"/>
  <c r="E521277" i="1"/>
  <c r="E521278" i="1"/>
  <c r="E521279" i="1"/>
  <c r="E521280" i="1"/>
  <c r="E521281" i="1"/>
  <c r="E521282" i="1"/>
  <c r="E521283" i="1"/>
  <c r="E521284" i="1"/>
  <c r="E521285" i="1"/>
  <c r="E521286" i="1"/>
  <c r="E521287" i="1"/>
  <c r="E521288" i="1"/>
  <c r="E521289" i="1"/>
  <c r="E521290" i="1"/>
  <c r="E521291" i="1"/>
  <c r="E521292" i="1"/>
  <c r="E521293" i="1"/>
  <c r="E521294" i="1"/>
  <c r="E521295" i="1"/>
  <c r="E521296" i="1"/>
  <c r="E521297" i="1"/>
  <c r="E521298" i="1"/>
  <c r="E521299" i="1"/>
  <c r="E521300" i="1"/>
  <c r="E521301" i="1"/>
  <c r="E521302" i="1"/>
  <c r="E521303" i="1"/>
  <c r="E521304" i="1"/>
  <c r="E521305" i="1"/>
  <c r="E521306" i="1"/>
  <c r="E521307" i="1"/>
  <c r="E521308" i="1"/>
  <c r="E521309" i="1"/>
  <c r="E521310" i="1"/>
  <c r="E521311" i="1"/>
  <c r="E521312" i="1"/>
  <c r="E521313" i="1"/>
  <c r="E521314" i="1"/>
  <c r="E521315" i="1"/>
  <c r="E521316" i="1"/>
  <c r="E521317" i="1"/>
  <c r="E521318" i="1"/>
  <c r="E521319" i="1"/>
  <c r="E521320" i="1"/>
  <c r="E521321" i="1"/>
  <c r="E521322" i="1"/>
  <c r="E521323" i="1"/>
  <c r="E521324" i="1"/>
  <c r="E521325" i="1"/>
  <c r="E521326" i="1"/>
  <c r="E521327" i="1"/>
  <c r="E521328" i="1"/>
  <c r="E521329" i="1"/>
  <c r="E521330" i="1"/>
  <c r="E521331" i="1"/>
  <c r="E521332" i="1"/>
  <c r="E521333" i="1"/>
  <c r="E521334" i="1"/>
  <c r="E521335" i="1"/>
  <c r="E521336" i="1"/>
  <c r="E521337" i="1"/>
  <c r="E521338" i="1"/>
  <c r="E521339" i="1"/>
  <c r="E521340" i="1"/>
  <c r="E521341" i="1"/>
  <c r="E521342" i="1"/>
  <c r="E521343" i="1"/>
  <c r="E521344" i="1"/>
  <c r="E521345" i="1"/>
  <c r="E521346" i="1"/>
  <c r="E521347" i="1"/>
  <c r="E521348" i="1"/>
  <c r="E521349" i="1"/>
  <c r="E521350" i="1"/>
  <c r="E521351" i="1"/>
  <c r="E521352" i="1"/>
  <c r="E521353" i="1"/>
  <c r="E521354" i="1"/>
  <c r="E521355" i="1"/>
  <c r="E521356" i="1"/>
  <c r="E521357" i="1"/>
  <c r="E521358" i="1"/>
  <c r="E521359" i="1"/>
  <c r="E521360" i="1"/>
  <c r="E521361" i="1"/>
  <c r="E521362" i="1"/>
  <c r="E521363" i="1"/>
  <c r="E521364" i="1"/>
  <c r="E521365" i="1"/>
  <c r="E521366" i="1"/>
  <c r="E521367" i="1"/>
  <c r="E521368" i="1"/>
  <c r="E521369" i="1"/>
  <c r="E521370" i="1"/>
  <c r="E521371" i="1"/>
  <c r="E521372" i="1"/>
  <c r="E521373" i="1"/>
  <c r="E521374" i="1"/>
  <c r="E521375" i="1"/>
  <c r="E521376" i="1"/>
  <c r="E521377" i="1"/>
  <c r="E521378" i="1"/>
  <c r="E521379" i="1"/>
  <c r="E521380" i="1"/>
  <c r="E521381" i="1"/>
  <c r="E521382" i="1"/>
  <c r="E521383" i="1"/>
  <c r="E521384" i="1"/>
  <c r="E521385" i="1"/>
  <c r="E521386" i="1"/>
  <c r="E521387" i="1"/>
  <c r="E521388" i="1"/>
  <c r="E521389" i="1"/>
  <c r="E521390" i="1"/>
  <c r="E521391" i="1"/>
  <c r="E521392" i="1"/>
  <c r="E521393" i="1"/>
  <c r="E521394" i="1"/>
  <c r="E521395" i="1"/>
  <c r="E521396" i="1"/>
  <c r="E521397" i="1"/>
  <c r="E521398" i="1"/>
  <c r="E521399" i="1"/>
  <c r="E521400" i="1"/>
  <c r="E521401" i="1"/>
  <c r="E521402" i="1"/>
  <c r="E521403" i="1"/>
  <c r="E521404" i="1"/>
  <c r="E521405" i="1"/>
  <c r="E521406" i="1"/>
  <c r="E521407" i="1"/>
  <c r="E521408" i="1"/>
  <c r="E521409" i="1"/>
  <c r="E521410" i="1"/>
  <c r="E521411" i="1"/>
  <c r="E521412" i="1"/>
  <c r="E521413" i="1"/>
  <c r="E521414" i="1"/>
  <c r="E521415" i="1"/>
  <c r="E521416" i="1"/>
  <c r="E521417" i="1"/>
  <c r="E521418" i="1"/>
  <c r="E521419" i="1"/>
  <c r="E521420" i="1"/>
  <c r="E521421" i="1"/>
  <c r="E521422" i="1"/>
  <c r="E521423" i="1"/>
  <c r="E521424" i="1"/>
  <c r="E521425" i="1"/>
  <c r="E521426" i="1"/>
  <c r="E521427" i="1"/>
  <c r="E521428" i="1"/>
  <c r="E521429" i="1"/>
  <c r="E521430" i="1"/>
  <c r="E521431" i="1"/>
  <c r="E521432" i="1"/>
  <c r="E521433" i="1"/>
  <c r="E521434" i="1"/>
  <c r="E521435" i="1"/>
  <c r="E521436" i="1"/>
  <c r="E521437" i="1"/>
  <c r="E521438" i="1"/>
  <c r="E521439" i="1"/>
  <c r="E521440" i="1"/>
  <c r="E521441" i="1"/>
  <c r="E521442" i="1"/>
  <c r="E521443" i="1"/>
  <c r="E521444" i="1"/>
  <c r="E521445" i="1"/>
  <c r="E521446" i="1"/>
  <c r="E521447" i="1"/>
  <c r="E521448" i="1"/>
  <c r="E521449" i="1"/>
  <c r="E521450" i="1"/>
  <c r="E521451" i="1"/>
  <c r="E521452" i="1"/>
  <c r="E521453" i="1"/>
  <c r="E521454" i="1"/>
  <c r="E521455" i="1"/>
  <c r="E521456" i="1"/>
  <c r="E521457" i="1"/>
  <c r="E521458" i="1"/>
  <c r="E521459" i="1"/>
  <c r="E521460" i="1"/>
  <c r="E521461" i="1"/>
  <c r="E521462" i="1"/>
  <c r="E521463" i="1"/>
  <c r="E521464" i="1"/>
  <c r="E521465" i="1"/>
  <c r="E521466" i="1"/>
  <c r="E521467" i="1"/>
  <c r="E521468" i="1"/>
  <c r="E521469" i="1"/>
  <c r="E521470" i="1"/>
  <c r="E521471" i="1"/>
  <c r="E521472" i="1"/>
  <c r="E521473" i="1"/>
  <c r="E521474" i="1"/>
  <c r="E521475" i="1"/>
  <c r="E521476" i="1"/>
  <c r="E521477" i="1"/>
  <c r="E521478" i="1"/>
  <c r="E521479" i="1"/>
  <c r="E521480" i="1"/>
  <c r="E521481" i="1"/>
  <c r="E521482" i="1"/>
  <c r="E521483" i="1"/>
  <c r="E521484" i="1"/>
  <c r="E521485" i="1"/>
  <c r="E521486" i="1"/>
  <c r="E521487" i="1"/>
  <c r="E521488" i="1"/>
  <c r="E521489" i="1"/>
  <c r="E521490" i="1"/>
  <c r="E521491" i="1"/>
  <c r="E521492" i="1"/>
  <c r="E521493" i="1"/>
  <c r="E521494" i="1"/>
  <c r="E521495" i="1"/>
  <c r="E521496" i="1"/>
  <c r="E521497" i="1"/>
  <c r="E521498" i="1"/>
  <c r="E521499" i="1"/>
  <c r="E521500" i="1"/>
  <c r="E521501" i="1"/>
  <c r="E521502" i="1"/>
  <c r="E521503" i="1"/>
  <c r="E521504" i="1"/>
  <c r="E521505" i="1"/>
  <c r="E521506" i="1"/>
  <c r="E521507" i="1"/>
  <c r="E521508" i="1"/>
  <c r="E521509" i="1"/>
  <c r="E521510" i="1"/>
  <c r="E521511" i="1"/>
  <c r="E521512" i="1"/>
  <c r="E521513" i="1"/>
  <c r="E521514" i="1"/>
  <c r="E521515" i="1"/>
  <c r="E521516" i="1"/>
  <c r="E521517" i="1"/>
  <c r="E521518" i="1"/>
  <c r="E521519" i="1"/>
  <c r="E521520" i="1"/>
  <c r="E521521" i="1"/>
  <c r="E521522" i="1"/>
  <c r="E521523" i="1"/>
  <c r="E521524" i="1"/>
  <c r="E521525" i="1"/>
  <c r="E521526" i="1"/>
  <c r="E521527" i="1"/>
  <c r="E521528" i="1"/>
  <c r="E521529" i="1"/>
  <c r="E521530" i="1"/>
  <c r="E521531" i="1"/>
  <c r="E521532" i="1"/>
  <c r="E521533" i="1"/>
  <c r="E521534" i="1"/>
  <c r="E521535" i="1"/>
  <c r="E521536" i="1"/>
  <c r="E521537" i="1"/>
  <c r="E521538" i="1"/>
  <c r="E521539" i="1"/>
  <c r="E521540" i="1"/>
  <c r="E521541" i="1"/>
  <c r="E521542" i="1"/>
  <c r="E521543" i="1"/>
  <c r="E521544" i="1"/>
  <c r="E521545" i="1"/>
  <c r="E521546" i="1"/>
  <c r="E521547" i="1"/>
  <c r="E521548" i="1"/>
  <c r="E521549" i="1"/>
  <c r="E521550" i="1"/>
  <c r="E521551" i="1"/>
  <c r="E521552" i="1"/>
  <c r="E521553" i="1"/>
  <c r="E521554" i="1"/>
  <c r="E521555" i="1"/>
  <c r="E521556" i="1"/>
  <c r="E521557" i="1"/>
  <c r="E521558" i="1"/>
  <c r="E521559" i="1"/>
  <c r="E521560" i="1"/>
  <c r="E521561" i="1"/>
  <c r="E521562" i="1"/>
  <c r="E521563" i="1"/>
  <c r="E521564" i="1"/>
  <c r="E521565" i="1"/>
  <c r="E521566" i="1"/>
  <c r="E521567" i="1"/>
  <c r="E521568" i="1"/>
  <c r="E521569" i="1"/>
  <c r="E521570" i="1"/>
  <c r="E521571" i="1"/>
  <c r="E521572" i="1"/>
  <c r="E521573" i="1"/>
  <c r="E521574" i="1"/>
  <c r="E521575" i="1"/>
  <c r="E521576" i="1"/>
  <c r="E521577" i="1"/>
  <c r="E521578" i="1"/>
  <c r="E521579" i="1"/>
  <c r="E521580" i="1"/>
  <c r="E521581" i="1"/>
  <c r="E521582" i="1"/>
  <c r="E521583" i="1"/>
  <c r="E521584" i="1"/>
  <c r="E521585" i="1"/>
  <c r="E521586" i="1"/>
  <c r="E521587" i="1"/>
  <c r="E521588" i="1"/>
  <c r="E521589" i="1"/>
  <c r="E521590" i="1"/>
  <c r="E521591" i="1"/>
  <c r="E521592" i="1"/>
  <c r="E521593" i="1"/>
  <c r="E521594" i="1"/>
  <c r="E521595" i="1"/>
  <c r="E521596" i="1"/>
  <c r="E521597" i="1"/>
  <c r="E521598" i="1"/>
  <c r="E521599" i="1"/>
  <c r="E521600" i="1"/>
  <c r="E521601" i="1"/>
  <c r="E521602" i="1"/>
  <c r="E521603" i="1"/>
  <c r="E521604" i="1"/>
  <c r="E521605" i="1"/>
  <c r="E521606" i="1"/>
  <c r="E521607" i="1"/>
  <c r="E521608" i="1"/>
  <c r="E521609" i="1"/>
  <c r="E521610" i="1"/>
  <c r="E521611" i="1"/>
  <c r="E521612" i="1"/>
  <c r="E521613" i="1"/>
  <c r="E521614" i="1"/>
  <c r="E521615" i="1"/>
  <c r="E521616" i="1"/>
  <c r="E521617" i="1"/>
  <c r="E521618" i="1"/>
  <c r="E521619" i="1"/>
  <c r="E521620" i="1"/>
  <c r="E521621" i="1"/>
  <c r="E521622" i="1"/>
  <c r="E521623" i="1"/>
  <c r="E521624" i="1"/>
  <c r="E521625" i="1"/>
  <c r="E521626" i="1"/>
  <c r="E521627" i="1"/>
  <c r="E521628" i="1"/>
  <c r="E521629" i="1"/>
  <c r="E521630" i="1"/>
  <c r="E521631" i="1"/>
  <c r="E521632" i="1"/>
  <c r="E521633" i="1"/>
  <c r="E521634" i="1"/>
  <c r="E521635" i="1"/>
  <c r="E521636" i="1"/>
  <c r="E521637" i="1"/>
  <c r="E521638" i="1"/>
  <c r="E521639" i="1"/>
  <c r="E521640" i="1"/>
  <c r="E521641" i="1"/>
  <c r="E521642" i="1"/>
  <c r="E521643" i="1"/>
  <c r="E521644" i="1"/>
  <c r="E521645" i="1"/>
  <c r="E521646" i="1"/>
  <c r="E521647" i="1"/>
  <c r="E521648" i="1"/>
  <c r="E521649" i="1"/>
  <c r="E521650" i="1"/>
  <c r="E521651" i="1"/>
  <c r="E521652" i="1"/>
  <c r="E521653" i="1"/>
  <c r="E521654" i="1"/>
  <c r="E521655" i="1"/>
  <c r="E521656" i="1"/>
  <c r="E521657" i="1"/>
  <c r="E521658" i="1"/>
  <c r="E521659" i="1"/>
  <c r="E521660" i="1"/>
  <c r="E521661" i="1"/>
  <c r="E521662" i="1"/>
  <c r="E521663" i="1"/>
  <c r="E521664" i="1"/>
  <c r="E521665" i="1"/>
  <c r="E521666" i="1"/>
  <c r="E521667" i="1"/>
  <c r="E521668" i="1"/>
  <c r="E521669" i="1"/>
  <c r="E521670" i="1"/>
  <c r="E521671" i="1"/>
  <c r="E521672" i="1"/>
  <c r="E521673" i="1"/>
  <c r="E521674" i="1"/>
  <c r="E521675" i="1"/>
  <c r="E521676" i="1"/>
  <c r="E521677" i="1"/>
  <c r="E521678" i="1"/>
  <c r="E521679" i="1"/>
  <c r="E521680" i="1"/>
  <c r="E521681" i="1"/>
  <c r="E521682" i="1"/>
  <c r="E521683" i="1"/>
  <c r="E521684" i="1"/>
  <c r="E521685" i="1"/>
  <c r="E521686" i="1"/>
  <c r="E521687" i="1"/>
  <c r="E521688" i="1"/>
  <c r="E521689" i="1"/>
  <c r="E521690" i="1"/>
  <c r="E521691" i="1"/>
  <c r="E521692" i="1"/>
  <c r="E521693" i="1"/>
  <c r="E521694" i="1"/>
  <c r="E521695" i="1"/>
  <c r="E521696" i="1"/>
  <c r="E521697" i="1"/>
  <c r="E521698" i="1"/>
  <c r="E521699" i="1"/>
  <c r="E521700" i="1"/>
  <c r="E521701" i="1"/>
  <c r="E521702" i="1"/>
  <c r="E521703" i="1"/>
  <c r="E521704" i="1"/>
  <c r="E521705" i="1"/>
  <c r="E521706" i="1"/>
  <c r="E521707" i="1"/>
  <c r="E521708" i="1"/>
  <c r="E521709" i="1"/>
  <c r="E521710" i="1"/>
  <c r="E521711" i="1"/>
  <c r="E521712" i="1"/>
  <c r="E521713" i="1"/>
  <c r="E521714" i="1"/>
  <c r="E521715" i="1"/>
  <c r="E521716" i="1"/>
  <c r="E521717" i="1"/>
  <c r="E521718" i="1"/>
  <c r="E521719" i="1"/>
  <c r="E521720" i="1"/>
  <c r="E521721" i="1"/>
  <c r="E521722" i="1"/>
  <c r="E521723" i="1"/>
  <c r="E521724" i="1"/>
  <c r="E521725" i="1"/>
  <c r="E521726" i="1"/>
  <c r="E521727" i="1"/>
  <c r="E521728" i="1"/>
  <c r="E521729" i="1"/>
  <c r="E521730" i="1"/>
  <c r="E521731" i="1"/>
  <c r="E521732" i="1"/>
  <c r="E521733" i="1"/>
  <c r="E521734" i="1"/>
  <c r="E521735" i="1"/>
  <c r="E521736" i="1"/>
  <c r="E521737" i="1"/>
  <c r="E521738" i="1"/>
  <c r="E521739" i="1"/>
  <c r="E521740" i="1"/>
  <c r="E521741" i="1"/>
  <c r="E521742" i="1"/>
  <c r="E521743" i="1"/>
  <c r="E521744" i="1"/>
  <c r="E521745" i="1"/>
  <c r="E521746" i="1"/>
  <c r="E521747" i="1"/>
  <c r="E521748" i="1"/>
  <c r="E521749" i="1"/>
  <c r="E521750" i="1"/>
  <c r="E521751" i="1"/>
  <c r="E521752" i="1"/>
  <c r="E521753" i="1"/>
  <c r="E521754" i="1"/>
  <c r="E521755" i="1"/>
  <c r="E521756" i="1"/>
  <c r="E521757" i="1"/>
  <c r="E521758" i="1"/>
  <c r="E521759" i="1"/>
  <c r="E521760" i="1"/>
  <c r="E521761" i="1"/>
  <c r="E521762" i="1"/>
  <c r="E521763" i="1"/>
  <c r="E521764" i="1"/>
  <c r="E521765" i="1"/>
  <c r="E521766" i="1"/>
  <c r="E521767" i="1"/>
  <c r="E521768" i="1"/>
  <c r="E521769" i="1"/>
  <c r="E521770" i="1"/>
  <c r="E521771" i="1"/>
  <c r="E521772" i="1"/>
  <c r="E521773" i="1"/>
  <c r="E521774" i="1"/>
  <c r="E521775" i="1"/>
  <c r="E521776" i="1"/>
  <c r="E521777" i="1"/>
  <c r="E521778" i="1"/>
  <c r="E521779" i="1"/>
  <c r="E521780" i="1"/>
  <c r="E521781" i="1"/>
  <c r="E521782" i="1"/>
  <c r="E521783" i="1"/>
  <c r="E521784" i="1"/>
  <c r="E521785" i="1"/>
  <c r="E521786" i="1"/>
  <c r="E521787" i="1"/>
  <c r="E521788" i="1"/>
  <c r="E521789" i="1"/>
  <c r="E521790" i="1"/>
  <c r="E521791" i="1"/>
  <c r="E521792" i="1"/>
  <c r="E521793" i="1"/>
  <c r="E521794" i="1"/>
  <c r="E521795" i="1"/>
  <c r="E521796" i="1"/>
  <c r="E521797" i="1"/>
  <c r="E521798" i="1"/>
  <c r="E521799" i="1"/>
  <c r="E521800" i="1"/>
  <c r="E521801" i="1"/>
  <c r="E521802" i="1"/>
  <c r="E521803" i="1"/>
  <c r="E521804" i="1"/>
  <c r="E521805" i="1"/>
  <c r="E521806" i="1"/>
  <c r="E521807" i="1"/>
  <c r="E521808" i="1"/>
  <c r="E521809" i="1"/>
  <c r="E521810" i="1"/>
  <c r="E521811" i="1"/>
  <c r="E521812" i="1"/>
  <c r="E521813" i="1"/>
  <c r="E521814" i="1"/>
  <c r="E521815" i="1"/>
  <c r="E521816" i="1"/>
  <c r="E521817" i="1"/>
  <c r="E521818" i="1"/>
  <c r="E521819" i="1"/>
  <c r="E521820" i="1"/>
  <c r="E521821" i="1"/>
  <c r="E521822" i="1"/>
  <c r="E521823" i="1"/>
  <c r="E521824" i="1"/>
  <c r="E521825" i="1"/>
  <c r="E521826" i="1"/>
  <c r="E521827" i="1"/>
  <c r="E521828" i="1"/>
  <c r="E521829" i="1"/>
  <c r="E521830" i="1"/>
  <c r="E521831" i="1"/>
  <c r="E521832" i="1"/>
  <c r="E521833" i="1"/>
  <c r="E521834" i="1"/>
  <c r="E521835" i="1"/>
  <c r="E521836" i="1"/>
  <c r="E521837" i="1"/>
  <c r="E521838" i="1"/>
  <c r="E521839" i="1"/>
  <c r="E521840" i="1"/>
  <c r="E521841" i="1"/>
  <c r="E521842" i="1"/>
  <c r="E521843" i="1"/>
  <c r="E521844" i="1"/>
  <c r="E521845" i="1"/>
  <c r="E521846" i="1"/>
  <c r="E521847" i="1"/>
  <c r="E521848" i="1"/>
  <c r="E521849" i="1"/>
  <c r="E521850" i="1"/>
  <c r="E521851" i="1"/>
  <c r="E521852" i="1"/>
  <c r="E521853" i="1"/>
  <c r="E521854" i="1"/>
  <c r="E521855" i="1"/>
  <c r="E521856" i="1"/>
  <c r="E521857" i="1"/>
  <c r="E521858" i="1"/>
  <c r="E521859" i="1"/>
  <c r="E521860" i="1"/>
  <c r="E521861" i="1"/>
  <c r="E521862" i="1"/>
  <c r="E521863" i="1"/>
  <c r="E521864" i="1"/>
  <c r="E521865" i="1"/>
  <c r="E521866" i="1"/>
  <c r="E521867" i="1"/>
  <c r="E521868" i="1"/>
  <c r="E521869" i="1"/>
  <c r="E521870" i="1"/>
  <c r="E521871" i="1"/>
  <c r="E521872" i="1"/>
  <c r="E521873" i="1"/>
  <c r="E521874" i="1"/>
  <c r="E521875" i="1"/>
  <c r="E521876" i="1"/>
  <c r="E521877" i="1"/>
  <c r="E521878" i="1"/>
  <c r="E521879" i="1"/>
  <c r="E521880" i="1"/>
  <c r="E521881" i="1"/>
  <c r="E521882" i="1"/>
  <c r="E521883" i="1"/>
  <c r="E521884" i="1"/>
  <c r="E521885" i="1"/>
  <c r="E521886" i="1"/>
  <c r="E521887" i="1"/>
  <c r="E521888" i="1"/>
  <c r="E521889" i="1"/>
  <c r="E521890" i="1"/>
  <c r="E521891" i="1"/>
  <c r="E521892" i="1"/>
  <c r="E521893" i="1"/>
  <c r="E521894" i="1"/>
  <c r="E521895" i="1"/>
  <c r="E521896" i="1"/>
  <c r="E521897" i="1"/>
  <c r="E521898" i="1"/>
  <c r="E521899" i="1"/>
  <c r="E521900" i="1"/>
  <c r="E521901" i="1"/>
  <c r="E521902" i="1"/>
  <c r="E521903" i="1"/>
  <c r="E521904" i="1"/>
  <c r="E521905" i="1"/>
  <c r="E521906" i="1"/>
  <c r="E521907" i="1"/>
  <c r="E521908" i="1"/>
  <c r="E521909" i="1"/>
  <c r="E521910" i="1"/>
  <c r="E521911" i="1"/>
  <c r="E521912" i="1"/>
  <c r="E521913" i="1"/>
  <c r="E521914" i="1"/>
  <c r="E521915" i="1"/>
  <c r="E521916" i="1"/>
  <c r="E521917" i="1"/>
  <c r="E521918" i="1"/>
  <c r="E521919" i="1"/>
  <c r="E521920" i="1"/>
  <c r="E521921" i="1"/>
  <c r="E521922" i="1"/>
  <c r="E521923" i="1"/>
  <c r="E521924" i="1"/>
  <c r="E521925" i="1"/>
  <c r="E521926" i="1"/>
  <c r="E521927" i="1"/>
  <c r="E521928" i="1"/>
  <c r="E521929" i="1"/>
  <c r="E521930" i="1"/>
  <c r="E521931" i="1"/>
  <c r="E521932" i="1"/>
  <c r="E521933" i="1"/>
  <c r="E521934" i="1"/>
  <c r="E521935" i="1"/>
  <c r="E521936" i="1"/>
  <c r="E521937" i="1"/>
  <c r="E521938" i="1"/>
  <c r="E521939" i="1"/>
  <c r="E521940" i="1"/>
  <c r="E521941" i="1"/>
  <c r="E521942" i="1"/>
  <c r="E521943" i="1"/>
  <c r="E521944" i="1"/>
  <c r="E521945" i="1"/>
  <c r="E521946" i="1"/>
  <c r="E521947" i="1"/>
  <c r="E521948" i="1"/>
  <c r="E521949" i="1"/>
  <c r="E521950" i="1"/>
  <c r="E521951" i="1"/>
  <c r="E521952" i="1"/>
  <c r="E521953" i="1"/>
  <c r="E521954" i="1"/>
  <c r="E521955" i="1"/>
  <c r="E521956" i="1"/>
  <c r="E521957" i="1"/>
  <c r="E521958" i="1"/>
  <c r="E521959" i="1"/>
  <c r="E521960" i="1"/>
  <c r="E521961" i="1"/>
  <c r="E521962" i="1"/>
  <c r="E521963" i="1"/>
  <c r="E521964" i="1"/>
  <c r="E521965" i="1"/>
  <c r="E521966" i="1"/>
  <c r="E521967" i="1"/>
  <c r="E521968" i="1"/>
  <c r="E521969" i="1"/>
  <c r="E521970" i="1"/>
  <c r="E521971" i="1"/>
  <c r="E521972" i="1"/>
  <c r="E521973" i="1"/>
  <c r="E521974" i="1"/>
  <c r="E521975" i="1"/>
  <c r="E521976" i="1"/>
  <c r="E521977" i="1"/>
  <c r="E521978" i="1"/>
  <c r="E521979" i="1"/>
  <c r="E521980" i="1"/>
  <c r="E521981" i="1"/>
  <c r="E521982" i="1"/>
  <c r="E521983" i="1"/>
  <c r="E521984" i="1"/>
  <c r="E521985" i="1"/>
  <c r="E521986" i="1"/>
  <c r="E521987" i="1"/>
  <c r="E521988" i="1"/>
  <c r="E521989" i="1"/>
  <c r="E521990" i="1"/>
  <c r="E521991" i="1"/>
  <c r="E521992" i="1"/>
  <c r="E521993" i="1"/>
  <c r="E521994" i="1"/>
  <c r="E521995" i="1"/>
  <c r="E521996" i="1"/>
  <c r="E521997" i="1"/>
  <c r="E521998" i="1"/>
  <c r="E521999" i="1"/>
  <c r="E522000" i="1"/>
  <c r="E522001" i="1"/>
  <c r="E522002" i="1"/>
  <c r="E522003" i="1"/>
  <c r="E522004" i="1"/>
  <c r="E522005" i="1"/>
  <c r="E522006" i="1"/>
  <c r="E522007" i="1"/>
  <c r="E522008" i="1"/>
  <c r="E522009" i="1"/>
  <c r="E522010" i="1"/>
  <c r="E522011" i="1"/>
  <c r="E522012" i="1"/>
  <c r="E522013" i="1"/>
  <c r="E522014" i="1"/>
  <c r="E522015" i="1"/>
  <c r="E522016" i="1"/>
  <c r="E522017" i="1"/>
  <c r="E522018" i="1"/>
  <c r="E522019" i="1"/>
  <c r="E522020" i="1"/>
  <c r="E522021" i="1"/>
  <c r="E522022" i="1"/>
  <c r="E522023" i="1"/>
  <c r="E522024" i="1"/>
  <c r="E522025" i="1"/>
  <c r="E522026" i="1"/>
  <c r="E522027" i="1"/>
  <c r="E522028" i="1"/>
  <c r="E522029" i="1"/>
  <c r="E522030" i="1"/>
  <c r="E522031" i="1"/>
  <c r="E522032" i="1"/>
  <c r="E522033" i="1"/>
  <c r="E522034" i="1"/>
  <c r="E522035" i="1"/>
  <c r="E522036" i="1"/>
  <c r="E522037" i="1"/>
  <c r="E522038" i="1"/>
  <c r="E522039" i="1"/>
  <c r="E522040" i="1"/>
  <c r="E522041" i="1"/>
  <c r="E522042" i="1"/>
  <c r="E522043" i="1"/>
  <c r="E522044" i="1"/>
  <c r="E522045" i="1"/>
  <c r="E522046" i="1"/>
  <c r="E522047" i="1"/>
  <c r="E522048" i="1"/>
  <c r="E522049" i="1"/>
  <c r="E522050" i="1"/>
  <c r="E522051" i="1"/>
  <c r="E522052" i="1"/>
  <c r="E522053" i="1"/>
  <c r="E522054" i="1"/>
  <c r="E522055" i="1"/>
  <c r="E522056" i="1"/>
  <c r="E522057" i="1"/>
  <c r="E522058" i="1"/>
  <c r="E522059" i="1"/>
  <c r="E522060" i="1"/>
  <c r="E522061" i="1"/>
  <c r="E522062" i="1"/>
  <c r="E522063" i="1"/>
  <c r="E522064" i="1"/>
  <c r="E522065" i="1"/>
  <c r="E522066" i="1"/>
  <c r="E522067" i="1"/>
  <c r="E522068" i="1"/>
  <c r="E522069" i="1"/>
  <c r="E522070" i="1"/>
  <c r="E522071" i="1"/>
  <c r="E522072" i="1"/>
  <c r="E522073" i="1"/>
  <c r="E522074" i="1"/>
  <c r="E522075" i="1"/>
  <c r="E522076" i="1"/>
  <c r="E522077" i="1"/>
  <c r="E522078" i="1"/>
  <c r="E522079" i="1"/>
  <c r="E522080" i="1"/>
  <c r="E522081" i="1"/>
  <c r="E522082" i="1"/>
  <c r="E522083" i="1"/>
  <c r="E522084" i="1"/>
  <c r="E522085" i="1"/>
  <c r="E522086" i="1"/>
  <c r="E522087" i="1"/>
  <c r="E522088" i="1"/>
  <c r="E522089" i="1"/>
  <c r="E522090" i="1"/>
  <c r="E522091" i="1"/>
  <c r="E522092" i="1"/>
  <c r="E522093" i="1"/>
  <c r="E522094" i="1"/>
  <c r="E522095" i="1"/>
  <c r="E522096" i="1"/>
  <c r="E522097" i="1"/>
  <c r="E522098" i="1"/>
  <c r="E522099" i="1"/>
  <c r="E522100" i="1"/>
  <c r="E522101" i="1"/>
  <c r="E522102" i="1"/>
  <c r="E522103" i="1"/>
  <c r="E522104" i="1"/>
  <c r="E522105" i="1"/>
  <c r="E522106" i="1"/>
  <c r="E522107" i="1"/>
  <c r="E522108" i="1"/>
  <c r="E522109" i="1"/>
  <c r="E522110" i="1"/>
  <c r="E522111" i="1"/>
  <c r="E522112" i="1"/>
  <c r="E522113" i="1"/>
  <c r="E522114" i="1"/>
  <c r="E522115" i="1"/>
  <c r="E522116" i="1"/>
  <c r="E522117" i="1"/>
  <c r="E522118" i="1"/>
  <c r="E522119" i="1"/>
  <c r="E522120" i="1"/>
  <c r="E522121" i="1"/>
  <c r="E522122" i="1"/>
  <c r="E522123" i="1"/>
  <c r="E522124" i="1"/>
  <c r="E522125" i="1"/>
  <c r="E522126" i="1"/>
  <c r="E522127" i="1"/>
  <c r="E522128" i="1"/>
  <c r="E522129" i="1"/>
  <c r="E522130" i="1"/>
  <c r="E522131" i="1"/>
  <c r="E522132" i="1"/>
  <c r="E522133" i="1"/>
  <c r="E522134" i="1"/>
  <c r="E522135" i="1"/>
  <c r="E522136" i="1"/>
  <c r="E522137" i="1"/>
  <c r="E522138" i="1"/>
  <c r="E522139" i="1"/>
  <c r="E522140" i="1"/>
  <c r="E522141" i="1"/>
  <c r="E522142" i="1"/>
  <c r="E522143" i="1"/>
  <c r="E522144" i="1"/>
  <c r="E522145" i="1"/>
  <c r="E522146" i="1"/>
  <c r="E522147" i="1"/>
  <c r="E522148" i="1"/>
  <c r="E522149" i="1"/>
  <c r="E522150" i="1"/>
  <c r="E522151" i="1"/>
  <c r="E522152" i="1"/>
  <c r="E522153" i="1"/>
  <c r="E522154" i="1"/>
  <c r="E522155" i="1"/>
  <c r="E522156" i="1"/>
  <c r="E522157" i="1"/>
  <c r="E522158" i="1"/>
  <c r="E522159" i="1"/>
  <c r="E522160" i="1"/>
  <c r="E522161" i="1"/>
  <c r="E522162" i="1"/>
  <c r="E522163" i="1"/>
  <c r="E522164" i="1"/>
  <c r="E522165" i="1"/>
  <c r="E522166" i="1"/>
  <c r="E522167" i="1"/>
  <c r="E522168" i="1"/>
  <c r="E522169" i="1"/>
  <c r="E522170" i="1"/>
  <c r="E522171" i="1"/>
  <c r="E522172" i="1"/>
  <c r="E522173" i="1"/>
  <c r="E522174" i="1"/>
  <c r="E522175" i="1"/>
  <c r="E522176" i="1"/>
  <c r="E522177" i="1"/>
  <c r="E522178" i="1"/>
  <c r="E522179" i="1"/>
  <c r="E522180" i="1"/>
  <c r="E522181" i="1"/>
  <c r="E522182" i="1"/>
  <c r="E522183" i="1"/>
  <c r="E522184" i="1"/>
  <c r="E522185" i="1"/>
  <c r="E522186" i="1"/>
  <c r="E522187" i="1"/>
  <c r="E522188" i="1"/>
  <c r="E522189" i="1"/>
  <c r="E522190" i="1"/>
  <c r="E522191" i="1"/>
  <c r="E522192" i="1"/>
  <c r="E522193" i="1"/>
  <c r="E522194" i="1"/>
  <c r="E522195" i="1"/>
  <c r="E522196" i="1"/>
  <c r="E522197" i="1"/>
  <c r="E522198" i="1"/>
  <c r="E522199" i="1"/>
  <c r="E522200" i="1"/>
  <c r="E522201" i="1"/>
  <c r="E522202" i="1"/>
  <c r="E522203" i="1"/>
  <c r="E522204" i="1"/>
  <c r="E522205" i="1"/>
  <c r="E522206" i="1"/>
  <c r="E522207" i="1"/>
  <c r="E522208" i="1"/>
  <c r="E522209" i="1"/>
  <c r="E522210" i="1"/>
  <c r="E522211" i="1"/>
  <c r="E522212" i="1"/>
  <c r="E522213" i="1"/>
  <c r="E522214" i="1"/>
  <c r="E522215" i="1"/>
  <c r="E522216" i="1"/>
  <c r="E522217" i="1"/>
  <c r="E522218" i="1"/>
  <c r="E522219" i="1"/>
  <c r="E522220" i="1"/>
  <c r="E522221" i="1"/>
  <c r="E522222" i="1"/>
  <c r="E522223" i="1"/>
  <c r="E522224" i="1"/>
  <c r="E522225" i="1"/>
  <c r="E522226" i="1"/>
  <c r="E522227" i="1"/>
  <c r="E522228" i="1"/>
  <c r="E522229" i="1"/>
  <c r="E522230" i="1"/>
  <c r="E522231" i="1"/>
  <c r="E522232" i="1"/>
  <c r="E522233" i="1"/>
  <c r="E522234" i="1"/>
  <c r="E522235" i="1"/>
  <c r="E522236" i="1"/>
  <c r="E522237" i="1"/>
  <c r="E522238" i="1"/>
  <c r="E522239" i="1"/>
  <c r="E522240" i="1"/>
  <c r="E522241" i="1"/>
  <c r="E522242" i="1"/>
  <c r="E522243" i="1"/>
  <c r="E522244" i="1"/>
  <c r="E522245" i="1"/>
  <c r="E522246" i="1"/>
  <c r="E522247" i="1"/>
  <c r="E522248" i="1"/>
  <c r="E522249" i="1"/>
  <c r="E522250" i="1"/>
  <c r="E522251" i="1"/>
  <c r="E522252" i="1"/>
  <c r="E522253" i="1"/>
  <c r="E522254" i="1"/>
  <c r="E522255" i="1"/>
  <c r="E522256" i="1"/>
  <c r="E522257" i="1"/>
  <c r="E522258" i="1"/>
  <c r="E522259" i="1"/>
  <c r="E522260" i="1"/>
  <c r="E522261" i="1"/>
  <c r="E522262" i="1"/>
  <c r="E522263" i="1"/>
  <c r="E522264" i="1"/>
  <c r="E522265" i="1"/>
  <c r="E522266" i="1"/>
  <c r="E522267" i="1"/>
  <c r="E522268" i="1"/>
  <c r="E522269" i="1"/>
  <c r="E522270" i="1"/>
  <c r="E522271" i="1"/>
  <c r="E522272" i="1"/>
  <c r="E522273" i="1"/>
  <c r="E522274" i="1"/>
  <c r="E522275" i="1"/>
  <c r="E522276" i="1"/>
  <c r="E522277" i="1"/>
  <c r="E522278" i="1"/>
  <c r="E522279" i="1"/>
  <c r="E522280" i="1"/>
  <c r="E522281" i="1"/>
  <c r="E522282" i="1"/>
  <c r="E522283" i="1"/>
  <c r="E522284" i="1"/>
  <c r="E522285" i="1"/>
  <c r="E522286" i="1"/>
  <c r="E522287" i="1"/>
  <c r="E522288" i="1"/>
  <c r="E522289" i="1"/>
  <c r="E522290" i="1"/>
  <c r="E522291" i="1"/>
  <c r="E522292" i="1"/>
  <c r="E522293" i="1"/>
  <c r="E522294" i="1"/>
  <c r="E522295" i="1"/>
  <c r="E522296" i="1"/>
  <c r="E522297" i="1"/>
  <c r="E522298" i="1"/>
  <c r="E522299" i="1"/>
  <c r="E522300" i="1"/>
  <c r="E522301" i="1"/>
  <c r="E522302" i="1"/>
  <c r="E522303" i="1"/>
  <c r="E522304" i="1"/>
  <c r="E522305" i="1"/>
  <c r="E522306" i="1"/>
  <c r="E522307" i="1"/>
  <c r="E522308" i="1"/>
  <c r="E522309" i="1"/>
  <c r="E522310" i="1"/>
  <c r="E522311" i="1"/>
  <c r="E522312" i="1"/>
  <c r="E522313" i="1"/>
  <c r="E522314" i="1"/>
  <c r="E522315" i="1"/>
  <c r="E522316" i="1"/>
  <c r="E522317" i="1"/>
  <c r="E522318" i="1"/>
  <c r="E522319" i="1"/>
  <c r="E522320" i="1"/>
  <c r="E522321" i="1"/>
  <c r="E522322" i="1"/>
  <c r="E522323" i="1"/>
  <c r="E522324" i="1"/>
  <c r="E522325" i="1"/>
  <c r="E522326" i="1"/>
  <c r="E522327" i="1"/>
  <c r="E522328" i="1"/>
  <c r="E522329" i="1"/>
  <c r="E522330" i="1"/>
  <c r="E522331" i="1"/>
  <c r="E522332" i="1"/>
  <c r="E522333" i="1"/>
  <c r="E522334" i="1"/>
  <c r="E522335" i="1"/>
  <c r="E522336" i="1"/>
  <c r="E522337" i="1"/>
  <c r="E522338" i="1"/>
  <c r="E522339" i="1"/>
  <c r="E522340" i="1"/>
  <c r="E522341" i="1"/>
  <c r="E522342" i="1"/>
  <c r="E522343" i="1"/>
  <c r="E522344" i="1"/>
  <c r="E522345" i="1"/>
  <c r="E522346" i="1"/>
  <c r="E522347" i="1"/>
  <c r="E522348" i="1"/>
  <c r="E522349" i="1"/>
  <c r="E522350" i="1"/>
  <c r="E522351" i="1"/>
  <c r="E522352" i="1"/>
  <c r="E522353" i="1"/>
  <c r="E522354" i="1"/>
  <c r="E522355" i="1"/>
  <c r="E522356" i="1"/>
  <c r="E522357" i="1"/>
  <c r="E522358" i="1"/>
  <c r="E522359" i="1"/>
  <c r="E522360" i="1"/>
  <c r="E522361" i="1"/>
  <c r="E522362" i="1"/>
  <c r="E522363" i="1"/>
  <c r="E522364" i="1"/>
  <c r="E522365" i="1"/>
  <c r="E522366" i="1"/>
  <c r="E522367" i="1"/>
  <c r="E522368" i="1"/>
  <c r="E522369" i="1"/>
  <c r="E522370" i="1"/>
  <c r="E522371" i="1"/>
  <c r="E522372" i="1"/>
  <c r="E522373" i="1"/>
  <c r="E522374" i="1"/>
  <c r="E522375" i="1"/>
  <c r="E522376" i="1"/>
  <c r="E522377" i="1"/>
  <c r="E522378" i="1"/>
  <c r="E522379" i="1"/>
  <c r="E522380" i="1"/>
  <c r="E522381" i="1"/>
  <c r="E522382" i="1"/>
  <c r="E522383" i="1"/>
  <c r="E522384" i="1"/>
  <c r="E522385" i="1"/>
  <c r="E522386" i="1"/>
  <c r="E522387" i="1"/>
  <c r="E522388" i="1"/>
  <c r="E522389" i="1"/>
  <c r="E522390" i="1"/>
  <c r="E522391" i="1"/>
  <c r="E522392" i="1"/>
  <c r="E522393" i="1"/>
  <c r="E522394" i="1"/>
  <c r="E522395" i="1"/>
  <c r="E522396" i="1"/>
  <c r="E522397" i="1"/>
  <c r="E522398" i="1"/>
  <c r="E522399" i="1"/>
  <c r="E522400" i="1"/>
  <c r="E522401" i="1"/>
  <c r="E522402" i="1"/>
  <c r="E522403" i="1"/>
  <c r="E522404" i="1"/>
  <c r="E522405" i="1"/>
  <c r="E522406" i="1"/>
  <c r="E522407" i="1"/>
  <c r="E522408" i="1"/>
  <c r="E522409" i="1"/>
  <c r="E522410" i="1"/>
  <c r="E522411" i="1"/>
  <c r="E522412" i="1"/>
  <c r="E522413" i="1"/>
  <c r="E522414" i="1"/>
  <c r="E522415" i="1"/>
  <c r="E522416" i="1"/>
  <c r="E522417" i="1"/>
  <c r="E522418" i="1"/>
  <c r="E522419" i="1"/>
  <c r="E522420" i="1"/>
  <c r="E522421" i="1"/>
  <c r="E522422" i="1"/>
  <c r="E522423" i="1"/>
  <c r="E522424" i="1"/>
  <c r="E522425" i="1"/>
  <c r="E522426" i="1"/>
  <c r="E522427" i="1"/>
  <c r="E522428" i="1"/>
  <c r="E522429" i="1"/>
  <c r="E522430" i="1"/>
  <c r="E522431" i="1"/>
  <c r="E522432" i="1"/>
  <c r="E522433" i="1"/>
  <c r="E522434" i="1"/>
  <c r="E522435" i="1"/>
  <c r="E522436" i="1"/>
  <c r="E522437" i="1"/>
  <c r="E522438" i="1"/>
  <c r="E522439" i="1"/>
  <c r="E522440" i="1"/>
  <c r="E522441" i="1"/>
  <c r="E522442" i="1"/>
  <c r="E522443" i="1"/>
  <c r="E522444" i="1"/>
  <c r="E522445" i="1"/>
  <c r="E522446" i="1"/>
  <c r="E522447" i="1"/>
  <c r="E522448" i="1"/>
  <c r="E522449" i="1"/>
  <c r="E522450" i="1"/>
  <c r="E522451" i="1"/>
  <c r="E522452" i="1"/>
  <c r="E522453" i="1"/>
  <c r="E522454" i="1"/>
  <c r="E522455" i="1"/>
  <c r="E522456" i="1"/>
  <c r="E522457" i="1"/>
  <c r="E522458" i="1"/>
  <c r="E522459" i="1"/>
  <c r="E522460" i="1"/>
  <c r="E522461" i="1"/>
  <c r="E522462" i="1"/>
  <c r="E522463" i="1"/>
  <c r="E522464" i="1"/>
  <c r="E522465" i="1"/>
  <c r="E522466" i="1"/>
  <c r="E522467" i="1"/>
  <c r="E522468" i="1"/>
  <c r="E522469" i="1"/>
  <c r="E522470" i="1"/>
  <c r="E522471" i="1"/>
  <c r="E522472" i="1"/>
  <c r="E522473" i="1"/>
  <c r="E522474" i="1"/>
  <c r="E522475" i="1"/>
  <c r="E522476" i="1"/>
  <c r="E522477" i="1"/>
  <c r="E522478" i="1"/>
  <c r="E522479" i="1"/>
  <c r="E522480" i="1"/>
  <c r="E522481" i="1"/>
  <c r="E522482" i="1"/>
  <c r="E522483" i="1"/>
  <c r="E522484" i="1"/>
  <c r="E522485" i="1"/>
  <c r="E522486" i="1"/>
  <c r="E522487" i="1"/>
  <c r="E522488" i="1"/>
  <c r="E522489" i="1"/>
  <c r="E522490" i="1"/>
  <c r="E522491" i="1"/>
  <c r="E522492" i="1"/>
  <c r="E522493" i="1"/>
  <c r="E522494" i="1"/>
  <c r="E522495" i="1"/>
  <c r="E522496" i="1"/>
  <c r="E522497" i="1"/>
  <c r="E522498" i="1"/>
  <c r="E522499" i="1"/>
  <c r="E522500" i="1"/>
  <c r="E522501" i="1"/>
  <c r="E522502" i="1"/>
  <c r="E522503" i="1"/>
  <c r="E522504" i="1"/>
  <c r="E522505" i="1"/>
  <c r="E522506" i="1"/>
  <c r="E522507" i="1"/>
  <c r="E522508" i="1"/>
  <c r="E522509" i="1"/>
  <c r="E522510" i="1"/>
  <c r="E522511" i="1"/>
  <c r="E522512" i="1"/>
  <c r="E522513" i="1"/>
  <c r="E522514" i="1"/>
  <c r="E522515" i="1"/>
  <c r="E522516" i="1"/>
  <c r="E522517" i="1"/>
  <c r="E522518" i="1"/>
  <c r="E522519" i="1"/>
  <c r="E522520" i="1"/>
  <c r="E522521" i="1"/>
  <c r="E522522" i="1"/>
  <c r="E522523" i="1"/>
  <c r="E522524" i="1"/>
  <c r="E522525" i="1"/>
  <c r="E522526" i="1"/>
  <c r="E522527" i="1"/>
  <c r="E522528" i="1"/>
  <c r="E522529" i="1"/>
  <c r="E522530" i="1"/>
  <c r="E522531" i="1"/>
  <c r="E522532" i="1"/>
  <c r="E522533" i="1"/>
  <c r="E522534" i="1"/>
  <c r="E522535" i="1"/>
  <c r="E522536" i="1"/>
  <c r="E522537" i="1"/>
  <c r="E522538" i="1"/>
  <c r="E522539" i="1"/>
  <c r="E522540" i="1"/>
  <c r="E522541" i="1"/>
  <c r="E522542" i="1"/>
  <c r="E522543" i="1"/>
  <c r="E522544" i="1"/>
  <c r="E522545" i="1"/>
  <c r="E522546" i="1"/>
  <c r="E522547" i="1"/>
  <c r="E522548" i="1"/>
  <c r="E522549" i="1"/>
  <c r="E522550" i="1"/>
  <c r="E522551" i="1"/>
  <c r="E522552" i="1"/>
  <c r="E522553" i="1"/>
  <c r="E522554" i="1"/>
  <c r="E522555" i="1"/>
  <c r="E522556" i="1"/>
  <c r="E522557" i="1"/>
  <c r="E522558" i="1"/>
  <c r="E522559" i="1"/>
  <c r="E522560" i="1"/>
  <c r="E522561" i="1"/>
  <c r="E522562" i="1"/>
  <c r="E522563" i="1"/>
  <c r="E522564" i="1"/>
  <c r="E522565" i="1"/>
  <c r="E522566" i="1"/>
  <c r="E522567" i="1"/>
  <c r="E522568" i="1"/>
  <c r="E522569" i="1"/>
  <c r="E522570" i="1"/>
  <c r="E522571" i="1"/>
  <c r="E522572" i="1"/>
  <c r="E522573" i="1"/>
  <c r="E522574" i="1"/>
  <c r="E522575" i="1"/>
  <c r="E522576" i="1"/>
  <c r="E522577" i="1"/>
  <c r="E522578" i="1"/>
  <c r="E522579" i="1"/>
  <c r="E522580" i="1"/>
  <c r="E522581" i="1"/>
  <c r="E522582" i="1"/>
  <c r="E522583" i="1"/>
  <c r="E522584" i="1"/>
  <c r="E522585" i="1"/>
  <c r="E522586" i="1"/>
  <c r="E522587" i="1"/>
  <c r="E522588" i="1"/>
  <c r="E522589" i="1"/>
  <c r="E522590" i="1"/>
  <c r="E522591" i="1"/>
  <c r="E522592" i="1"/>
  <c r="E522593" i="1"/>
  <c r="E522594" i="1"/>
  <c r="E522595" i="1"/>
  <c r="E522596" i="1"/>
  <c r="E522597" i="1"/>
  <c r="E522598" i="1"/>
  <c r="E522599" i="1"/>
  <c r="E522600" i="1"/>
  <c r="E522601" i="1"/>
  <c r="E522602" i="1"/>
  <c r="E522603" i="1"/>
  <c r="E522604" i="1"/>
  <c r="E522605" i="1"/>
  <c r="E522606" i="1"/>
  <c r="E522607" i="1"/>
  <c r="E522608" i="1"/>
  <c r="E522609" i="1"/>
  <c r="E522610" i="1"/>
  <c r="E522611" i="1"/>
  <c r="E522612" i="1"/>
  <c r="E522613" i="1"/>
  <c r="E522614" i="1"/>
  <c r="E522615" i="1"/>
  <c r="E522616" i="1"/>
  <c r="E522617" i="1"/>
  <c r="E522618" i="1"/>
  <c r="E522619" i="1"/>
  <c r="E522620" i="1"/>
  <c r="E522621" i="1"/>
  <c r="E522622" i="1"/>
  <c r="E522623" i="1"/>
  <c r="E522624" i="1"/>
  <c r="E522625" i="1"/>
  <c r="E522626" i="1"/>
  <c r="E522627" i="1"/>
  <c r="E522628" i="1"/>
  <c r="E522629" i="1"/>
  <c r="E522630" i="1"/>
  <c r="E522631" i="1"/>
  <c r="E522632" i="1"/>
  <c r="E522633" i="1"/>
  <c r="E522634" i="1"/>
  <c r="E522635" i="1"/>
  <c r="E522636" i="1"/>
  <c r="E522637" i="1"/>
  <c r="E522638" i="1"/>
  <c r="E522639" i="1"/>
  <c r="E522640" i="1"/>
  <c r="E522641" i="1"/>
  <c r="E522642" i="1"/>
  <c r="E522643" i="1"/>
  <c r="E522644" i="1"/>
  <c r="E522645" i="1"/>
  <c r="E522646" i="1"/>
  <c r="E522647" i="1"/>
  <c r="E522648" i="1"/>
  <c r="E522649" i="1"/>
  <c r="E522650" i="1"/>
  <c r="E522651" i="1"/>
  <c r="E522652" i="1"/>
  <c r="E522653" i="1"/>
  <c r="E522654" i="1"/>
  <c r="E522655" i="1"/>
  <c r="E522656" i="1"/>
  <c r="E522657" i="1"/>
  <c r="E522658" i="1"/>
  <c r="E522659" i="1"/>
  <c r="E522660" i="1"/>
  <c r="E522661" i="1"/>
  <c r="E522662" i="1"/>
  <c r="E522663" i="1"/>
  <c r="E522664" i="1"/>
  <c r="E522665" i="1"/>
  <c r="E522666" i="1"/>
  <c r="E522667" i="1"/>
  <c r="E522668" i="1"/>
  <c r="E522669" i="1"/>
  <c r="E522670" i="1"/>
  <c r="E522671" i="1"/>
  <c r="E522672" i="1"/>
  <c r="E522673" i="1"/>
  <c r="E522674" i="1"/>
  <c r="E522675" i="1"/>
  <c r="E522676" i="1"/>
  <c r="E522677" i="1"/>
  <c r="E522678" i="1"/>
  <c r="E522679" i="1"/>
  <c r="E522680" i="1"/>
  <c r="E522681" i="1"/>
  <c r="E522682" i="1"/>
  <c r="E522683" i="1"/>
  <c r="E522684" i="1"/>
  <c r="E522685" i="1"/>
  <c r="E522686" i="1"/>
  <c r="E522687" i="1"/>
  <c r="E522688" i="1"/>
  <c r="E522689" i="1"/>
  <c r="E522690" i="1"/>
  <c r="E522691" i="1"/>
  <c r="E522692" i="1"/>
  <c r="E522693" i="1"/>
  <c r="E522694" i="1"/>
  <c r="E522695" i="1"/>
  <c r="E522696" i="1"/>
  <c r="E522697" i="1"/>
  <c r="E522698" i="1"/>
  <c r="E522699" i="1"/>
  <c r="E522700" i="1"/>
  <c r="E522701" i="1"/>
  <c r="E522702" i="1"/>
  <c r="E522703" i="1"/>
  <c r="E522704" i="1"/>
  <c r="E522705" i="1"/>
  <c r="E522706" i="1"/>
  <c r="E522707" i="1"/>
  <c r="E522708" i="1"/>
  <c r="E522709" i="1"/>
  <c r="E522710" i="1"/>
  <c r="E522711" i="1"/>
  <c r="E522712" i="1"/>
  <c r="E522713" i="1"/>
  <c r="E522714" i="1"/>
  <c r="E522715" i="1"/>
  <c r="E522716" i="1"/>
  <c r="E522717" i="1"/>
  <c r="E522718" i="1"/>
  <c r="E522719" i="1"/>
  <c r="E522720" i="1"/>
  <c r="E522721" i="1"/>
  <c r="E522722" i="1"/>
  <c r="E522723" i="1"/>
  <c r="E522724" i="1"/>
  <c r="E522725" i="1"/>
  <c r="E522726" i="1"/>
  <c r="E522727" i="1"/>
  <c r="E522728" i="1"/>
  <c r="E522729" i="1"/>
  <c r="E522730" i="1"/>
  <c r="E522731" i="1"/>
  <c r="E522732" i="1"/>
  <c r="E522733" i="1"/>
  <c r="E522734" i="1"/>
  <c r="E522735" i="1"/>
  <c r="E522736" i="1"/>
  <c r="E522737" i="1"/>
  <c r="E522738" i="1"/>
  <c r="E522739" i="1"/>
  <c r="E522740" i="1"/>
  <c r="E522741" i="1"/>
  <c r="E522742" i="1"/>
  <c r="E522743" i="1"/>
  <c r="E522744" i="1"/>
  <c r="E522745" i="1"/>
  <c r="E522746" i="1"/>
  <c r="E522747" i="1"/>
  <c r="E522748" i="1"/>
  <c r="E522749" i="1"/>
  <c r="E522750" i="1"/>
  <c r="E522751" i="1"/>
  <c r="E522752" i="1"/>
  <c r="E522753" i="1"/>
  <c r="E522754" i="1"/>
  <c r="E522755" i="1"/>
  <c r="E522756" i="1"/>
  <c r="E522757" i="1"/>
  <c r="E522758" i="1"/>
  <c r="E522759" i="1"/>
  <c r="E522760" i="1"/>
  <c r="E522761" i="1"/>
  <c r="E522762" i="1"/>
  <c r="E522763" i="1"/>
  <c r="E522764" i="1"/>
  <c r="E522765" i="1"/>
  <c r="E522766" i="1"/>
  <c r="E522767" i="1"/>
  <c r="E522768" i="1"/>
  <c r="E522769" i="1"/>
  <c r="E522770" i="1"/>
  <c r="E522771" i="1"/>
  <c r="E522772" i="1"/>
  <c r="E522773" i="1"/>
  <c r="E522774" i="1"/>
  <c r="E522775" i="1"/>
  <c r="E522776" i="1"/>
  <c r="E522777" i="1"/>
  <c r="E522778" i="1"/>
  <c r="E522779" i="1"/>
  <c r="E522780" i="1"/>
  <c r="E522781" i="1"/>
  <c r="E522782" i="1"/>
  <c r="E522783" i="1"/>
  <c r="E522784" i="1"/>
  <c r="E522785" i="1"/>
  <c r="E522786" i="1"/>
  <c r="E522787" i="1"/>
  <c r="E522788" i="1"/>
  <c r="E522789" i="1"/>
  <c r="E522790" i="1"/>
  <c r="E522791" i="1"/>
  <c r="E522792" i="1"/>
  <c r="E522793" i="1"/>
  <c r="E522794" i="1"/>
  <c r="E522795" i="1"/>
  <c r="E522796" i="1"/>
  <c r="E522797" i="1"/>
  <c r="E522798" i="1"/>
  <c r="E522799" i="1"/>
  <c r="E522800" i="1"/>
  <c r="E522801" i="1"/>
  <c r="E522802" i="1"/>
  <c r="E522803" i="1"/>
  <c r="E522804" i="1"/>
  <c r="E522805" i="1"/>
  <c r="E522806" i="1"/>
  <c r="E522807" i="1"/>
  <c r="E522808" i="1"/>
  <c r="E522809" i="1"/>
  <c r="E522810" i="1"/>
  <c r="E522811" i="1"/>
  <c r="E522812" i="1"/>
  <c r="E522813" i="1"/>
  <c r="E522814" i="1"/>
  <c r="E522815" i="1"/>
  <c r="E522816" i="1"/>
  <c r="E522817" i="1"/>
  <c r="E522818" i="1"/>
  <c r="E522819" i="1"/>
  <c r="E522820" i="1"/>
  <c r="E522821" i="1"/>
  <c r="E522822" i="1"/>
  <c r="E522823" i="1"/>
  <c r="E522824" i="1"/>
  <c r="E522825" i="1"/>
  <c r="E522826" i="1"/>
  <c r="E522827" i="1"/>
  <c r="E522828" i="1"/>
  <c r="E522829" i="1"/>
  <c r="E522830" i="1"/>
  <c r="E522831" i="1"/>
  <c r="E522832" i="1"/>
  <c r="E522833" i="1"/>
  <c r="E522834" i="1"/>
  <c r="E522835" i="1"/>
  <c r="E522836" i="1"/>
  <c r="E522837" i="1"/>
  <c r="E522838" i="1"/>
  <c r="E522839" i="1"/>
  <c r="E522840" i="1"/>
  <c r="E522841" i="1"/>
  <c r="E522842" i="1"/>
  <c r="E522843" i="1"/>
  <c r="E522844" i="1"/>
  <c r="E522845" i="1"/>
  <c r="E522846" i="1"/>
  <c r="E522847" i="1"/>
  <c r="E522848" i="1"/>
  <c r="E522849" i="1"/>
  <c r="E522850" i="1"/>
  <c r="E522851" i="1"/>
  <c r="E522852" i="1"/>
  <c r="E522853" i="1"/>
  <c r="E522854" i="1"/>
  <c r="E522855" i="1"/>
  <c r="E522856" i="1"/>
  <c r="E522857" i="1"/>
  <c r="E522858" i="1"/>
  <c r="E522859" i="1"/>
  <c r="E522860" i="1"/>
  <c r="E522861" i="1"/>
  <c r="E522862" i="1"/>
  <c r="E522863" i="1"/>
  <c r="E522864" i="1"/>
  <c r="E522865" i="1"/>
  <c r="E522866" i="1"/>
  <c r="E522867" i="1"/>
  <c r="E522868" i="1"/>
  <c r="E522869" i="1"/>
  <c r="E522870" i="1"/>
  <c r="E522871" i="1"/>
  <c r="E522872" i="1"/>
  <c r="E522873" i="1"/>
  <c r="E522874" i="1"/>
  <c r="E522875" i="1"/>
  <c r="E522876" i="1"/>
  <c r="E522877" i="1"/>
  <c r="E522878" i="1"/>
  <c r="E522879" i="1"/>
  <c r="E522880" i="1"/>
  <c r="E522881" i="1"/>
  <c r="E522882" i="1"/>
  <c r="E522883" i="1"/>
  <c r="E522884" i="1"/>
  <c r="E522885" i="1"/>
  <c r="E522886" i="1"/>
  <c r="E522887" i="1"/>
  <c r="E522888" i="1"/>
  <c r="E522889" i="1"/>
  <c r="E522890" i="1"/>
  <c r="E522891" i="1"/>
  <c r="E522892" i="1"/>
  <c r="E522893" i="1"/>
  <c r="E522894" i="1"/>
  <c r="E522895" i="1"/>
  <c r="E522896" i="1"/>
  <c r="E522897" i="1"/>
  <c r="E522898" i="1"/>
  <c r="E522899" i="1"/>
  <c r="E522900" i="1"/>
  <c r="E522901" i="1"/>
  <c r="E522902" i="1"/>
  <c r="E522903" i="1"/>
  <c r="E522904" i="1"/>
  <c r="E522905" i="1"/>
  <c r="E522906" i="1"/>
  <c r="E522907" i="1"/>
  <c r="E522908" i="1"/>
  <c r="E522909" i="1"/>
  <c r="E522910" i="1"/>
  <c r="E522911" i="1"/>
  <c r="E522912" i="1"/>
  <c r="E522913" i="1"/>
  <c r="E522914" i="1"/>
  <c r="E522915" i="1"/>
  <c r="E522916" i="1"/>
  <c r="E522917" i="1"/>
  <c r="E522918" i="1"/>
  <c r="E522919" i="1"/>
  <c r="E522920" i="1"/>
  <c r="E522921" i="1"/>
  <c r="E522922" i="1"/>
  <c r="E522923" i="1"/>
  <c r="E522924" i="1"/>
  <c r="E522925" i="1"/>
  <c r="E522926" i="1"/>
  <c r="E522927" i="1"/>
  <c r="E522928" i="1"/>
  <c r="E522929" i="1"/>
  <c r="E522930" i="1"/>
  <c r="E522931" i="1"/>
  <c r="E522932" i="1"/>
  <c r="E522933" i="1"/>
  <c r="E522934" i="1"/>
  <c r="E522935" i="1"/>
  <c r="E522936" i="1"/>
  <c r="E522937" i="1"/>
  <c r="E522938" i="1"/>
  <c r="E522939" i="1"/>
  <c r="E522940" i="1"/>
  <c r="E522941" i="1"/>
  <c r="E522942" i="1"/>
  <c r="E522943" i="1"/>
  <c r="E522944" i="1"/>
  <c r="E522945" i="1"/>
  <c r="E522946" i="1"/>
  <c r="E522947" i="1"/>
  <c r="E522948" i="1"/>
  <c r="E522949" i="1"/>
  <c r="E522950" i="1"/>
  <c r="E522951" i="1"/>
  <c r="E522952" i="1"/>
  <c r="E522953" i="1"/>
  <c r="E522954" i="1"/>
  <c r="E522955" i="1"/>
  <c r="E522956" i="1"/>
  <c r="E522957" i="1"/>
  <c r="E522958" i="1"/>
  <c r="E522959" i="1"/>
  <c r="E522960" i="1"/>
  <c r="E522961" i="1"/>
  <c r="E522962" i="1"/>
  <c r="E522963" i="1"/>
  <c r="E522964" i="1"/>
  <c r="E522965" i="1"/>
  <c r="E522966" i="1"/>
  <c r="E522967" i="1"/>
  <c r="E522968" i="1"/>
  <c r="E522969" i="1"/>
  <c r="E522970" i="1"/>
  <c r="E522971" i="1"/>
  <c r="E522972" i="1"/>
  <c r="E522973" i="1"/>
  <c r="E522974" i="1"/>
  <c r="E522975" i="1"/>
  <c r="E522976" i="1"/>
  <c r="E522977" i="1"/>
  <c r="E522978" i="1"/>
  <c r="E522979" i="1"/>
  <c r="E522980" i="1"/>
  <c r="E522981" i="1"/>
  <c r="E522982" i="1"/>
  <c r="E522983" i="1"/>
  <c r="E522984" i="1"/>
  <c r="E522985" i="1"/>
  <c r="E522986" i="1"/>
  <c r="E522987" i="1"/>
  <c r="E522988" i="1"/>
  <c r="E522989" i="1"/>
  <c r="E522990" i="1"/>
  <c r="E522991" i="1"/>
  <c r="E522992" i="1"/>
  <c r="E522993" i="1"/>
  <c r="E522994" i="1"/>
  <c r="E522995" i="1"/>
  <c r="E522996" i="1"/>
  <c r="E522997" i="1"/>
  <c r="E522998" i="1"/>
  <c r="E522999" i="1"/>
  <c r="E523000" i="1"/>
  <c r="E523001" i="1"/>
  <c r="E523002" i="1"/>
  <c r="E523003" i="1"/>
  <c r="E523004" i="1"/>
  <c r="E523005" i="1"/>
  <c r="E523006" i="1"/>
  <c r="E523007" i="1"/>
  <c r="E523008" i="1"/>
  <c r="E523009" i="1"/>
  <c r="E523010" i="1"/>
  <c r="E523011" i="1"/>
  <c r="E523012" i="1"/>
  <c r="E523013" i="1"/>
  <c r="E523014" i="1"/>
  <c r="E523015" i="1"/>
  <c r="E523016" i="1"/>
  <c r="E523017" i="1"/>
  <c r="E523018" i="1"/>
  <c r="E523019" i="1"/>
  <c r="E523020" i="1"/>
  <c r="E523021" i="1"/>
  <c r="E523022" i="1"/>
  <c r="E523023" i="1"/>
  <c r="E523024" i="1"/>
  <c r="E523025" i="1"/>
  <c r="E523026" i="1"/>
  <c r="E523027" i="1"/>
  <c r="E523028" i="1"/>
  <c r="E523029" i="1"/>
  <c r="E523030" i="1"/>
  <c r="E523031" i="1"/>
  <c r="E523032" i="1"/>
  <c r="E523033" i="1"/>
  <c r="E523034" i="1"/>
  <c r="E523035" i="1"/>
  <c r="E523036" i="1"/>
  <c r="E523037" i="1"/>
  <c r="E523038" i="1"/>
  <c r="E523039" i="1"/>
  <c r="E523040" i="1"/>
  <c r="E523041" i="1"/>
  <c r="E523042" i="1"/>
  <c r="E523043" i="1"/>
  <c r="E523044" i="1"/>
  <c r="E523045" i="1"/>
  <c r="E523046" i="1"/>
  <c r="E523047" i="1"/>
  <c r="E523048" i="1"/>
  <c r="E523049" i="1"/>
  <c r="E523050" i="1"/>
  <c r="E523051" i="1"/>
  <c r="E523052" i="1"/>
  <c r="E523053" i="1"/>
  <c r="E523054" i="1"/>
  <c r="E523055" i="1"/>
  <c r="E523056" i="1"/>
  <c r="E523057" i="1"/>
  <c r="E523058" i="1"/>
  <c r="E523059" i="1"/>
  <c r="E523060" i="1"/>
  <c r="E523061" i="1"/>
  <c r="E523062" i="1"/>
  <c r="E523063" i="1"/>
  <c r="E523064" i="1"/>
  <c r="E523065" i="1"/>
  <c r="E523066" i="1"/>
  <c r="E523067" i="1"/>
  <c r="E523068" i="1"/>
  <c r="E523069" i="1"/>
  <c r="E523070" i="1"/>
  <c r="E523071" i="1"/>
  <c r="E523072" i="1"/>
  <c r="E523073" i="1"/>
  <c r="E523074" i="1"/>
  <c r="E523075" i="1"/>
  <c r="E523076" i="1"/>
  <c r="E523077" i="1"/>
  <c r="E523078" i="1"/>
  <c r="E523079" i="1"/>
  <c r="E523080" i="1"/>
  <c r="E523081" i="1"/>
  <c r="E523082" i="1"/>
  <c r="E523083" i="1"/>
  <c r="E523084" i="1"/>
  <c r="E523085" i="1"/>
  <c r="E523086" i="1"/>
  <c r="E523087" i="1"/>
  <c r="E523088" i="1"/>
  <c r="E523089" i="1"/>
  <c r="E523090" i="1"/>
  <c r="E523091" i="1"/>
  <c r="E523092" i="1"/>
  <c r="E523093" i="1"/>
  <c r="E523094" i="1"/>
  <c r="E523095" i="1"/>
  <c r="E523096" i="1"/>
  <c r="E523097" i="1"/>
  <c r="E523098" i="1"/>
  <c r="E523099" i="1"/>
  <c r="E523100" i="1"/>
  <c r="E523101" i="1"/>
  <c r="E523102" i="1"/>
  <c r="E523103" i="1"/>
  <c r="E523104" i="1"/>
  <c r="E523105" i="1"/>
  <c r="E523106" i="1"/>
  <c r="E523107" i="1"/>
  <c r="E523108" i="1"/>
  <c r="E523109" i="1"/>
  <c r="E523110" i="1"/>
  <c r="E523111" i="1"/>
  <c r="E523112" i="1"/>
  <c r="E523113" i="1"/>
  <c r="E523114" i="1"/>
  <c r="E523115" i="1"/>
  <c r="E523116" i="1"/>
  <c r="E523117" i="1"/>
  <c r="E523118" i="1"/>
  <c r="E523119" i="1"/>
  <c r="E523120" i="1"/>
  <c r="E523121" i="1"/>
  <c r="E523122" i="1"/>
  <c r="E523123" i="1"/>
  <c r="E523124" i="1"/>
  <c r="E523125" i="1"/>
  <c r="E523126" i="1"/>
  <c r="E523127" i="1"/>
  <c r="E523128" i="1"/>
  <c r="E523129" i="1"/>
  <c r="E523130" i="1"/>
  <c r="E523131" i="1"/>
  <c r="E523132" i="1"/>
  <c r="E523133" i="1"/>
  <c r="E523134" i="1"/>
  <c r="E523135" i="1"/>
  <c r="E523136" i="1"/>
  <c r="E523137" i="1"/>
  <c r="E523138" i="1"/>
  <c r="E523139" i="1"/>
  <c r="E523140" i="1"/>
  <c r="E523141" i="1"/>
  <c r="E523142" i="1"/>
  <c r="E523143" i="1"/>
  <c r="E523144" i="1"/>
  <c r="E523145" i="1"/>
  <c r="E523146" i="1"/>
  <c r="E523147" i="1"/>
  <c r="E523148" i="1"/>
  <c r="E523149" i="1"/>
  <c r="E523150" i="1"/>
  <c r="E523151" i="1"/>
  <c r="E523152" i="1"/>
  <c r="E523153" i="1"/>
  <c r="E523154" i="1"/>
  <c r="E523155" i="1"/>
  <c r="E523156" i="1"/>
  <c r="E523157" i="1"/>
  <c r="E523158" i="1"/>
  <c r="E523159" i="1"/>
  <c r="E523160" i="1"/>
  <c r="E523161" i="1"/>
  <c r="E523162" i="1"/>
  <c r="E523163" i="1"/>
  <c r="E523164" i="1"/>
  <c r="E523165" i="1"/>
  <c r="E523166" i="1"/>
  <c r="E523167" i="1"/>
  <c r="E523168" i="1"/>
  <c r="E523169" i="1"/>
  <c r="E523170" i="1"/>
  <c r="E523171" i="1"/>
  <c r="E523172" i="1"/>
  <c r="E523173" i="1"/>
  <c r="E523174" i="1"/>
  <c r="E523175" i="1"/>
  <c r="E523176" i="1"/>
  <c r="E523177" i="1"/>
  <c r="E523178" i="1"/>
  <c r="E523179" i="1"/>
  <c r="E523180" i="1"/>
  <c r="E523181" i="1"/>
  <c r="E523182" i="1"/>
  <c r="E523183" i="1"/>
  <c r="E523184" i="1"/>
  <c r="E523185" i="1"/>
  <c r="E523186" i="1"/>
  <c r="E523187" i="1"/>
  <c r="E523188" i="1"/>
  <c r="E523189" i="1"/>
  <c r="E523190" i="1"/>
  <c r="E523191" i="1"/>
  <c r="E523192" i="1"/>
  <c r="E523193" i="1"/>
  <c r="E523194" i="1"/>
  <c r="E523195" i="1"/>
  <c r="E523196" i="1"/>
  <c r="E523197" i="1"/>
  <c r="E523198" i="1"/>
  <c r="E523199" i="1"/>
  <c r="E523200" i="1"/>
  <c r="E523201" i="1"/>
  <c r="E523202" i="1"/>
  <c r="E523203" i="1"/>
  <c r="E523204" i="1"/>
  <c r="E523205" i="1"/>
  <c r="E523206" i="1"/>
  <c r="E523207" i="1"/>
  <c r="E523208" i="1"/>
  <c r="E523209" i="1"/>
  <c r="E523210" i="1"/>
  <c r="E523211" i="1"/>
  <c r="E523212" i="1"/>
  <c r="E523213" i="1"/>
  <c r="E523214" i="1"/>
  <c r="E523215" i="1"/>
  <c r="E523216" i="1"/>
  <c r="E523217" i="1"/>
  <c r="E523218" i="1"/>
  <c r="E523219" i="1"/>
  <c r="E523220" i="1"/>
  <c r="E523221" i="1"/>
  <c r="E523222" i="1"/>
  <c r="E523223" i="1"/>
  <c r="E523224" i="1"/>
  <c r="E523225" i="1"/>
  <c r="E523226" i="1"/>
  <c r="E523227" i="1"/>
  <c r="E523228" i="1"/>
  <c r="E523229" i="1"/>
  <c r="E523230" i="1"/>
  <c r="E523231" i="1"/>
  <c r="E523232" i="1"/>
  <c r="E523233" i="1"/>
  <c r="E523234" i="1"/>
  <c r="E523235" i="1"/>
  <c r="E523236" i="1"/>
  <c r="E523237" i="1"/>
  <c r="E523238" i="1"/>
  <c r="E523239" i="1"/>
  <c r="E523240" i="1"/>
  <c r="E523241" i="1"/>
  <c r="E523242" i="1"/>
  <c r="E523243" i="1"/>
  <c r="E523244" i="1"/>
  <c r="E523245" i="1"/>
  <c r="E523246" i="1"/>
  <c r="E523247" i="1"/>
  <c r="E523248" i="1"/>
  <c r="E523249" i="1"/>
  <c r="E523250" i="1"/>
  <c r="E523251" i="1"/>
  <c r="E523252" i="1"/>
  <c r="E523253" i="1"/>
  <c r="E523254" i="1"/>
  <c r="E523255" i="1"/>
  <c r="E523256" i="1"/>
  <c r="E523257" i="1"/>
  <c r="E523258" i="1"/>
  <c r="E523259" i="1"/>
  <c r="E523260" i="1"/>
  <c r="E523261" i="1"/>
  <c r="E523262" i="1"/>
  <c r="E523263" i="1"/>
  <c r="E523264" i="1"/>
  <c r="E523265" i="1"/>
  <c r="E523266" i="1"/>
  <c r="E523267" i="1"/>
  <c r="E523268" i="1"/>
  <c r="E523269" i="1"/>
  <c r="E523270" i="1"/>
  <c r="E523271" i="1"/>
  <c r="E523272" i="1"/>
  <c r="E523273" i="1"/>
  <c r="E523274" i="1"/>
  <c r="E523275" i="1"/>
  <c r="E523276" i="1"/>
  <c r="E523277" i="1"/>
  <c r="E523278" i="1"/>
  <c r="E523279" i="1"/>
  <c r="E523280" i="1"/>
  <c r="E523281" i="1"/>
  <c r="E523282" i="1"/>
  <c r="E523283" i="1"/>
  <c r="E523284" i="1"/>
  <c r="E523285" i="1"/>
  <c r="E523286" i="1"/>
  <c r="E523287" i="1"/>
  <c r="E523288" i="1"/>
  <c r="E523289" i="1"/>
  <c r="E523290" i="1"/>
  <c r="E523291" i="1"/>
  <c r="E523292" i="1"/>
  <c r="E523293" i="1"/>
  <c r="E523294" i="1"/>
  <c r="E523295" i="1"/>
  <c r="E523296" i="1"/>
  <c r="E523297" i="1"/>
  <c r="E523298" i="1"/>
  <c r="E523299" i="1"/>
  <c r="E523300" i="1"/>
  <c r="E523301" i="1"/>
  <c r="E523302" i="1"/>
  <c r="E523303" i="1"/>
  <c r="E523304" i="1"/>
  <c r="E523305" i="1"/>
  <c r="E523306" i="1"/>
  <c r="E523307" i="1"/>
  <c r="E523308" i="1"/>
  <c r="E523309" i="1"/>
  <c r="E523310" i="1"/>
  <c r="E523311" i="1"/>
  <c r="E523312" i="1"/>
  <c r="E523313" i="1"/>
  <c r="E523314" i="1"/>
  <c r="E523315" i="1"/>
  <c r="E523316" i="1"/>
  <c r="E523317" i="1"/>
  <c r="E523318" i="1"/>
  <c r="E523319" i="1"/>
  <c r="E523320" i="1"/>
  <c r="E523321" i="1"/>
  <c r="E523322" i="1"/>
  <c r="E523323" i="1"/>
  <c r="E523324" i="1"/>
  <c r="E523325" i="1"/>
  <c r="E523326" i="1"/>
  <c r="E523327" i="1"/>
  <c r="E523328" i="1"/>
  <c r="E523329" i="1"/>
  <c r="E523330" i="1"/>
  <c r="E523331" i="1"/>
  <c r="E523332" i="1"/>
  <c r="E523333" i="1"/>
  <c r="E523334" i="1"/>
  <c r="E523335" i="1"/>
  <c r="E523336" i="1"/>
  <c r="E523337" i="1"/>
  <c r="E523338" i="1"/>
  <c r="E523339" i="1"/>
  <c r="E523340" i="1"/>
  <c r="E523341" i="1"/>
  <c r="E523342" i="1"/>
  <c r="E523343" i="1"/>
  <c r="E523344" i="1"/>
  <c r="E523345" i="1"/>
  <c r="E523346" i="1"/>
  <c r="E523347" i="1"/>
  <c r="E523348" i="1"/>
  <c r="E523349" i="1"/>
  <c r="E523350" i="1"/>
  <c r="E523351" i="1"/>
  <c r="E523352" i="1"/>
  <c r="E523353" i="1"/>
  <c r="E523354" i="1"/>
  <c r="E523355" i="1"/>
  <c r="E523356" i="1"/>
  <c r="E523357" i="1"/>
  <c r="E523358" i="1"/>
  <c r="E523359" i="1"/>
  <c r="E523360" i="1"/>
  <c r="E523361" i="1"/>
  <c r="E523362" i="1"/>
  <c r="E523363" i="1"/>
  <c r="E523364" i="1"/>
  <c r="E523365" i="1"/>
  <c r="E523366" i="1"/>
  <c r="E523367" i="1"/>
  <c r="E523368" i="1"/>
  <c r="E523369" i="1"/>
  <c r="E523370" i="1"/>
  <c r="E523371" i="1"/>
  <c r="E523372" i="1"/>
  <c r="E523373" i="1"/>
  <c r="E523374" i="1"/>
  <c r="E523375" i="1"/>
  <c r="E523376" i="1"/>
  <c r="E523377" i="1"/>
  <c r="E523378" i="1"/>
  <c r="E523379" i="1"/>
  <c r="E523380" i="1"/>
  <c r="E523381" i="1"/>
  <c r="E523382" i="1"/>
  <c r="E523383" i="1"/>
  <c r="E523384" i="1"/>
  <c r="E523385" i="1"/>
  <c r="E523386" i="1"/>
  <c r="E523387" i="1"/>
  <c r="E523388" i="1"/>
  <c r="E523389" i="1"/>
  <c r="E523390" i="1"/>
  <c r="E523391" i="1"/>
  <c r="E523392" i="1"/>
  <c r="E523393" i="1"/>
  <c r="E523394" i="1"/>
  <c r="E523395" i="1"/>
  <c r="E523396" i="1"/>
  <c r="E523397" i="1"/>
  <c r="E523398" i="1"/>
  <c r="E523399" i="1"/>
  <c r="E523400" i="1"/>
  <c r="E523401" i="1"/>
  <c r="E523402" i="1"/>
  <c r="E523403" i="1"/>
  <c r="E523404" i="1"/>
  <c r="E523405" i="1"/>
  <c r="E523406" i="1"/>
  <c r="E523407" i="1"/>
  <c r="E523408" i="1"/>
  <c r="E523409" i="1"/>
  <c r="E523410" i="1"/>
  <c r="E523411" i="1"/>
  <c r="E523412" i="1"/>
  <c r="E523413" i="1"/>
  <c r="E523414" i="1"/>
  <c r="E523415" i="1"/>
  <c r="E523416" i="1"/>
  <c r="E523417" i="1"/>
  <c r="E523418" i="1"/>
  <c r="E523419" i="1"/>
  <c r="E523420" i="1"/>
  <c r="E523421" i="1"/>
  <c r="E523422" i="1"/>
  <c r="E523423" i="1"/>
  <c r="E523424" i="1"/>
  <c r="E523425" i="1"/>
  <c r="E523426" i="1"/>
  <c r="E523427" i="1"/>
  <c r="E523428" i="1"/>
  <c r="E523429" i="1"/>
  <c r="E523430" i="1"/>
  <c r="E523431" i="1"/>
  <c r="E523432" i="1"/>
  <c r="E523433" i="1"/>
  <c r="E523434" i="1"/>
  <c r="E523435" i="1"/>
  <c r="E523436" i="1"/>
  <c r="E523437" i="1"/>
  <c r="E523438" i="1"/>
  <c r="E523439" i="1"/>
  <c r="E523440" i="1"/>
  <c r="E523441" i="1"/>
  <c r="E523442" i="1"/>
  <c r="E523443" i="1"/>
  <c r="E523444" i="1"/>
  <c r="E523445" i="1"/>
  <c r="E523446" i="1"/>
  <c r="E523447" i="1"/>
  <c r="E523448" i="1"/>
  <c r="E523449" i="1"/>
  <c r="E523450" i="1"/>
  <c r="E523451" i="1"/>
  <c r="E523452" i="1"/>
  <c r="E523453" i="1"/>
  <c r="E523454" i="1"/>
  <c r="E523455" i="1"/>
  <c r="E523456" i="1"/>
  <c r="E523457" i="1"/>
  <c r="E523458" i="1"/>
  <c r="E523459" i="1"/>
  <c r="E523460" i="1"/>
  <c r="E523461" i="1"/>
  <c r="E523462" i="1"/>
  <c r="E523463" i="1"/>
  <c r="E523464" i="1"/>
  <c r="E523465" i="1"/>
  <c r="E523466" i="1"/>
  <c r="E523467" i="1"/>
  <c r="E523468" i="1"/>
  <c r="E523469" i="1"/>
  <c r="E523470" i="1"/>
  <c r="E523471" i="1"/>
  <c r="E523472" i="1"/>
  <c r="E523473" i="1"/>
  <c r="E523474" i="1"/>
  <c r="E523475" i="1"/>
  <c r="E523476" i="1"/>
  <c r="E523477" i="1"/>
  <c r="E523478" i="1"/>
  <c r="E523479" i="1"/>
  <c r="E523480" i="1"/>
  <c r="E523481" i="1"/>
  <c r="E523482" i="1"/>
  <c r="E523483" i="1"/>
  <c r="E523484" i="1"/>
  <c r="E523485" i="1"/>
  <c r="E523486" i="1"/>
  <c r="E523487" i="1"/>
  <c r="E523488" i="1"/>
  <c r="E523489" i="1"/>
  <c r="E523490" i="1"/>
  <c r="E523491" i="1"/>
  <c r="E523492" i="1"/>
  <c r="E523493" i="1"/>
  <c r="E523494" i="1"/>
  <c r="E523495" i="1"/>
  <c r="E523496" i="1"/>
  <c r="E523497" i="1"/>
  <c r="E523498" i="1"/>
  <c r="E523499" i="1"/>
  <c r="E523500" i="1"/>
  <c r="E523501" i="1"/>
  <c r="E523502" i="1"/>
  <c r="E523503" i="1"/>
  <c r="E523504" i="1"/>
  <c r="E523505" i="1"/>
  <c r="E523506" i="1"/>
  <c r="E523507" i="1"/>
  <c r="E523508" i="1"/>
  <c r="E523509" i="1"/>
  <c r="E523510" i="1"/>
  <c r="E523511" i="1"/>
  <c r="E523512" i="1"/>
  <c r="E523513" i="1"/>
  <c r="E523514" i="1"/>
  <c r="E523515" i="1"/>
  <c r="E523516" i="1"/>
  <c r="E523517" i="1"/>
  <c r="E523518" i="1"/>
  <c r="E523519" i="1"/>
  <c r="E523520" i="1"/>
  <c r="E523521" i="1"/>
  <c r="E523522" i="1"/>
  <c r="E523523" i="1"/>
  <c r="E523524" i="1"/>
  <c r="E523525" i="1"/>
  <c r="E523526" i="1"/>
  <c r="E523527" i="1"/>
  <c r="E523528" i="1"/>
  <c r="E523529" i="1"/>
  <c r="E523530" i="1"/>
  <c r="E523531" i="1"/>
  <c r="E523532" i="1"/>
  <c r="E523533" i="1"/>
  <c r="E523534" i="1"/>
  <c r="E523535" i="1"/>
  <c r="E523536" i="1"/>
  <c r="E523537" i="1"/>
  <c r="E523538" i="1"/>
  <c r="E523539" i="1"/>
  <c r="E523540" i="1"/>
  <c r="E523541" i="1"/>
  <c r="E523542" i="1"/>
  <c r="E523543" i="1"/>
  <c r="E523544" i="1"/>
  <c r="E523545" i="1"/>
  <c r="E523546" i="1"/>
  <c r="E523547" i="1"/>
  <c r="E523548" i="1"/>
  <c r="E523549" i="1"/>
  <c r="E523550" i="1"/>
  <c r="E523551" i="1"/>
  <c r="E523552" i="1"/>
  <c r="E523553" i="1"/>
  <c r="E523554" i="1"/>
  <c r="E523555" i="1"/>
  <c r="E523556" i="1"/>
  <c r="E523557" i="1"/>
  <c r="E523558" i="1"/>
  <c r="E523559" i="1"/>
  <c r="E523560" i="1"/>
  <c r="E523561" i="1"/>
  <c r="E523562" i="1"/>
  <c r="E523563" i="1"/>
  <c r="E523564" i="1"/>
  <c r="E523565" i="1"/>
  <c r="E523566" i="1"/>
  <c r="E523567" i="1"/>
  <c r="E523568" i="1"/>
  <c r="E523569" i="1"/>
  <c r="E523570" i="1"/>
  <c r="E523571" i="1"/>
  <c r="E523572" i="1"/>
  <c r="E523573" i="1"/>
  <c r="E523574" i="1"/>
  <c r="E523575" i="1"/>
  <c r="E523576" i="1"/>
  <c r="E523577" i="1"/>
  <c r="E523578" i="1"/>
  <c r="E523579" i="1"/>
  <c r="E523580" i="1"/>
  <c r="E523581" i="1"/>
  <c r="E523582" i="1"/>
  <c r="E523583" i="1"/>
  <c r="E523584" i="1"/>
  <c r="E523585" i="1"/>
  <c r="E523586" i="1"/>
  <c r="E523587" i="1"/>
  <c r="E523588" i="1"/>
  <c r="E523589" i="1"/>
  <c r="E523590" i="1"/>
  <c r="E523591" i="1"/>
  <c r="E523592" i="1"/>
  <c r="E523593" i="1"/>
  <c r="E523594" i="1"/>
  <c r="E523595" i="1"/>
  <c r="E523596" i="1"/>
  <c r="E523597" i="1"/>
  <c r="E523598" i="1"/>
  <c r="E523599" i="1"/>
  <c r="E523600" i="1"/>
  <c r="E523601" i="1"/>
  <c r="E523602" i="1"/>
  <c r="E523603" i="1"/>
  <c r="E523604" i="1"/>
  <c r="E523605" i="1"/>
  <c r="E523606" i="1"/>
  <c r="E523607" i="1"/>
  <c r="E523608" i="1"/>
  <c r="E523609" i="1"/>
  <c r="E523610" i="1"/>
  <c r="E523611" i="1"/>
  <c r="E523612" i="1"/>
  <c r="E523613" i="1"/>
  <c r="E523614" i="1"/>
  <c r="E523615" i="1"/>
  <c r="E523616" i="1"/>
  <c r="E523617" i="1"/>
  <c r="E523618" i="1"/>
  <c r="E523619" i="1"/>
  <c r="E523620" i="1"/>
  <c r="E523621" i="1"/>
  <c r="E523622" i="1"/>
  <c r="E523623" i="1"/>
  <c r="E523624" i="1"/>
  <c r="E523625" i="1"/>
  <c r="E523626" i="1"/>
  <c r="E523627" i="1"/>
  <c r="E523628" i="1"/>
  <c r="E523629" i="1"/>
  <c r="E523630" i="1"/>
  <c r="E523631" i="1"/>
  <c r="E523632" i="1"/>
  <c r="E523633" i="1"/>
  <c r="E523634" i="1"/>
  <c r="E523635" i="1"/>
  <c r="E523636" i="1"/>
  <c r="E523637" i="1"/>
  <c r="E523638" i="1"/>
  <c r="E523639" i="1"/>
  <c r="E523640" i="1"/>
  <c r="E523641" i="1"/>
  <c r="E523642" i="1"/>
  <c r="E523643" i="1"/>
  <c r="E523644" i="1"/>
  <c r="E523645" i="1"/>
  <c r="E523646" i="1"/>
  <c r="E523647" i="1"/>
  <c r="E523648" i="1"/>
  <c r="E523649" i="1"/>
  <c r="E523650" i="1"/>
  <c r="E523651" i="1"/>
  <c r="E523652" i="1"/>
  <c r="E523653" i="1"/>
  <c r="E523654" i="1"/>
  <c r="E523655" i="1"/>
  <c r="E523656" i="1"/>
  <c r="E523657" i="1"/>
  <c r="E523658" i="1"/>
  <c r="E523659" i="1"/>
  <c r="E523660" i="1"/>
  <c r="E523661" i="1"/>
  <c r="E523662" i="1"/>
  <c r="E523663" i="1"/>
  <c r="E523664" i="1"/>
  <c r="E523665" i="1"/>
  <c r="E523666" i="1"/>
  <c r="E523667" i="1"/>
  <c r="E523668" i="1"/>
  <c r="E523669" i="1"/>
  <c r="E523670" i="1"/>
  <c r="E523671" i="1"/>
  <c r="E523672" i="1"/>
  <c r="E523673" i="1"/>
  <c r="E523674" i="1"/>
  <c r="E523675" i="1"/>
  <c r="E523676" i="1"/>
  <c r="E523677" i="1"/>
  <c r="E523678" i="1"/>
  <c r="E523679" i="1"/>
  <c r="E523680" i="1"/>
  <c r="E523681" i="1"/>
  <c r="E523682" i="1"/>
  <c r="E523683" i="1"/>
  <c r="E523684" i="1"/>
  <c r="E523685" i="1"/>
  <c r="E523686" i="1"/>
  <c r="E523687" i="1"/>
  <c r="E523688" i="1"/>
  <c r="E523689" i="1"/>
  <c r="E523690" i="1"/>
  <c r="E523691" i="1"/>
  <c r="E523692" i="1"/>
  <c r="E523693" i="1"/>
  <c r="E523694" i="1"/>
  <c r="E523695" i="1"/>
  <c r="E523696" i="1"/>
  <c r="E523697" i="1"/>
  <c r="E523698" i="1"/>
  <c r="E523699" i="1"/>
  <c r="E523700" i="1"/>
  <c r="E523701" i="1"/>
  <c r="E523702" i="1"/>
  <c r="E523703" i="1"/>
  <c r="E523704" i="1"/>
  <c r="E523705" i="1"/>
  <c r="E523706" i="1"/>
  <c r="E523707" i="1"/>
  <c r="E523708" i="1"/>
  <c r="E523709" i="1"/>
  <c r="E523710" i="1"/>
  <c r="E523711" i="1"/>
  <c r="E523712" i="1"/>
  <c r="E523713" i="1"/>
  <c r="E523714" i="1"/>
  <c r="E523715" i="1"/>
  <c r="E523716" i="1"/>
  <c r="E523717" i="1"/>
  <c r="E523718" i="1"/>
  <c r="E523719" i="1"/>
  <c r="E523720" i="1"/>
  <c r="E523721" i="1"/>
  <c r="E523722" i="1"/>
  <c r="E523723" i="1"/>
  <c r="E523724" i="1"/>
  <c r="E523725" i="1"/>
  <c r="E523726" i="1"/>
  <c r="E523727" i="1"/>
  <c r="E523728" i="1"/>
  <c r="E523729" i="1"/>
  <c r="E523730" i="1"/>
  <c r="E523731" i="1"/>
  <c r="E523732" i="1"/>
  <c r="E523733" i="1"/>
  <c r="E523734" i="1"/>
  <c r="E523735" i="1"/>
  <c r="E523736" i="1"/>
  <c r="E523737" i="1"/>
  <c r="E523738" i="1"/>
  <c r="E523739" i="1"/>
  <c r="E523740" i="1"/>
  <c r="E523741" i="1"/>
  <c r="E523742" i="1"/>
  <c r="E523743" i="1"/>
  <c r="E523744" i="1"/>
  <c r="E523745" i="1"/>
  <c r="E523746" i="1"/>
  <c r="E523747" i="1"/>
  <c r="E523748" i="1"/>
  <c r="E523749" i="1"/>
  <c r="E523750" i="1"/>
  <c r="E523751" i="1"/>
  <c r="E523752" i="1"/>
  <c r="E523753" i="1"/>
  <c r="E523754" i="1"/>
  <c r="E523755" i="1"/>
  <c r="E523756" i="1"/>
  <c r="E523757" i="1"/>
  <c r="E523758" i="1"/>
  <c r="E523759" i="1"/>
  <c r="E523760" i="1"/>
  <c r="E523761" i="1"/>
  <c r="E523762" i="1"/>
  <c r="E523763" i="1"/>
  <c r="E523764" i="1"/>
  <c r="E523765" i="1"/>
  <c r="E523766" i="1"/>
  <c r="E523767" i="1"/>
  <c r="E523768" i="1"/>
  <c r="E523769" i="1"/>
  <c r="E523770" i="1"/>
  <c r="E523771" i="1"/>
  <c r="E523772" i="1"/>
  <c r="E523773" i="1"/>
  <c r="E523774" i="1"/>
  <c r="E523775" i="1"/>
  <c r="E523776" i="1"/>
  <c r="E523777" i="1"/>
  <c r="E523778" i="1"/>
  <c r="E523779" i="1"/>
  <c r="E523780" i="1"/>
  <c r="E523781" i="1"/>
  <c r="E523782" i="1"/>
  <c r="E523783" i="1"/>
  <c r="E523784" i="1"/>
  <c r="E523785" i="1"/>
  <c r="E523786" i="1"/>
  <c r="E523787" i="1"/>
  <c r="E523788" i="1"/>
  <c r="E523789" i="1"/>
  <c r="E523790" i="1"/>
  <c r="E523791" i="1"/>
  <c r="E523792" i="1"/>
  <c r="E523793" i="1"/>
  <c r="E523794" i="1"/>
  <c r="E523795" i="1"/>
  <c r="E523796" i="1"/>
  <c r="E523797" i="1"/>
  <c r="E523798" i="1"/>
  <c r="E523799" i="1"/>
  <c r="E523800" i="1"/>
  <c r="E523801" i="1"/>
  <c r="E523802" i="1"/>
  <c r="E523803" i="1"/>
  <c r="E523804" i="1"/>
  <c r="E523805" i="1"/>
  <c r="E523806" i="1"/>
  <c r="E523807" i="1"/>
  <c r="E523808" i="1"/>
  <c r="E523809" i="1"/>
  <c r="E523810" i="1"/>
  <c r="E523811" i="1"/>
  <c r="E523812" i="1"/>
  <c r="E523813" i="1"/>
  <c r="E523814" i="1"/>
  <c r="E523815" i="1"/>
  <c r="E523816" i="1"/>
  <c r="E523817" i="1"/>
  <c r="E523818" i="1"/>
  <c r="E523819" i="1"/>
  <c r="E523820" i="1"/>
  <c r="E523821" i="1"/>
  <c r="E523822" i="1"/>
  <c r="E523823" i="1"/>
  <c r="E523824" i="1"/>
  <c r="E523825" i="1"/>
  <c r="E523826" i="1"/>
  <c r="E523827" i="1"/>
  <c r="E523828" i="1"/>
  <c r="E523829" i="1"/>
  <c r="E523830" i="1"/>
  <c r="E523831" i="1"/>
  <c r="E523832" i="1"/>
  <c r="E523833" i="1"/>
  <c r="E523834" i="1"/>
  <c r="E523835" i="1"/>
  <c r="E523836" i="1"/>
  <c r="E523837" i="1"/>
  <c r="E523838" i="1"/>
  <c r="E523839" i="1"/>
  <c r="E523840" i="1"/>
  <c r="E523841" i="1"/>
  <c r="E523842" i="1"/>
  <c r="E523843" i="1"/>
  <c r="E523844" i="1"/>
  <c r="E523845" i="1"/>
  <c r="E523846" i="1"/>
  <c r="E523847" i="1"/>
  <c r="E523848" i="1"/>
  <c r="E523849" i="1"/>
  <c r="E523850" i="1"/>
  <c r="E523851" i="1"/>
  <c r="E523852" i="1"/>
  <c r="E523853" i="1"/>
  <c r="E523854" i="1"/>
  <c r="E523855" i="1"/>
  <c r="E523856" i="1"/>
  <c r="E523857" i="1"/>
  <c r="E523858" i="1"/>
  <c r="E523859" i="1"/>
  <c r="E523860" i="1"/>
  <c r="E523861" i="1"/>
  <c r="E523862" i="1"/>
  <c r="E523863" i="1"/>
  <c r="E523864" i="1"/>
  <c r="E523865" i="1"/>
  <c r="E523866" i="1"/>
  <c r="E523867" i="1"/>
  <c r="E523868" i="1"/>
  <c r="E523869" i="1"/>
  <c r="E523870" i="1"/>
  <c r="E523871" i="1"/>
  <c r="E523872" i="1"/>
  <c r="E523873" i="1"/>
  <c r="E523874" i="1"/>
  <c r="E523875" i="1"/>
  <c r="E523876" i="1"/>
  <c r="E523877" i="1"/>
  <c r="E523878" i="1"/>
  <c r="E523879" i="1"/>
  <c r="E523880" i="1"/>
  <c r="E523881" i="1"/>
  <c r="E523882" i="1"/>
  <c r="E523883" i="1"/>
  <c r="E523884" i="1"/>
  <c r="E523885" i="1"/>
  <c r="E523886" i="1"/>
  <c r="E523887" i="1"/>
  <c r="E523888" i="1"/>
  <c r="E523889" i="1"/>
  <c r="E523890" i="1"/>
  <c r="E523891" i="1"/>
  <c r="E523892" i="1"/>
  <c r="E523893" i="1"/>
  <c r="E523894" i="1"/>
  <c r="E523895" i="1"/>
  <c r="E523896" i="1"/>
  <c r="E523897" i="1"/>
  <c r="E523898" i="1"/>
  <c r="E523899" i="1"/>
  <c r="E523900" i="1"/>
  <c r="E523901" i="1"/>
  <c r="E523902" i="1"/>
  <c r="E523903" i="1"/>
  <c r="E523904" i="1"/>
  <c r="E523905" i="1"/>
  <c r="E523906" i="1"/>
  <c r="E523907" i="1"/>
  <c r="E523908" i="1"/>
  <c r="E523909" i="1"/>
  <c r="E523910" i="1"/>
  <c r="E523911" i="1"/>
  <c r="E523912" i="1"/>
  <c r="E523913" i="1"/>
  <c r="E523914" i="1"/>
  <c r="E523915" i="1"/>
  <c r="E523916" i="1"/>
  <c r="E523917" i="1"/>
  <c r="E523918" i="1"/>
  <c r="E523919" i="1"/>
  <c r="E523920" i="1"/>
  <c r="E523921" i="1"/>
  <c r="E523922" i="1"/>
  <c r="E523923" i="1"/>
  <c r="E523924" i="1"/>
  <c r="E523925" i="1"/>
  <c r="E523926" i="1"/>
  <c r="E523927" i="1"/>
  <c r="E523928" i="1"/>
  <c r="E523929" i="1"/>
  <c r="E523930" i="1"/>
  <c r="E523931" i="1"/>
  <c r="E523932" i="1"/>
  <c r="E523933" i="1"/>
  <c r="E523934" i="1"/>
  <c r="E523935" i="1"/>
  <c r="E523936" i="1"/>
  <c r="E523937" i="1"/>
  <c r="E523938" i="1"/>
  <c r="E523939" i="1"/>
  <c r="E523940" i="1"/>
  <c r="E523941" i="1"/>
  <c r="E523942" i="1"/>
  <c r="E523943" i="1"/>
  <c r="E523944" i="1"/>
  <c r="E523945" i="1"/>
  <c r="E523946" i="1"/>
  <c r="E523947" i="1"/>
  <c r="E523948" i="1"/>
  <c r="E523949" i="1"/>
  <c r="E523950" i="1"/>
  <c r="E523951" i="1"/>
  <c r="E523952" i="1"/>
  <c r="E523953" i="1"/>
  <c r="E523954" i="1"/>
  <c r="E523955" i="1"/>
  <c r="E523956" i="1"/>
  <c r="E523957" i="1"/>
  <c r="E523958" i="1"/>
  <c r="E523959" i="1"/>
  <c r="E523960" i="1"/>
  <c r="E523961" i="1"/>
  <c r="E523962" i="1"/>
  <c r="E523963" i="1"/>
  <c r="E523964" i="1"/>
  <c r="E523965" i="1"/>
  <c r="E523966" i="1"/>
  <c r="E523967" i="1"/>
  <c r="E523968" i="1"/>
  <c r="E523969" i="1"/>
  <c r="E523970" i="1"/>
  <c r="E523971" i="1"/>
  <c r="E523972" i="1"/>
  <c r="E523973" i="1"/>
  <c r="E523974" i="1"/>
  <c r="E523975" i="1"/>
  <c r="E523976" i="1"/>
  <c r="E523977" i="1"/>
  <c r="E523978" i="1"/>
  <c r="E523979" i="1"/>
  <c r="E523980" i="1"/>
  <c r="E523981" i="1"/>
  <c r="E523982" i="1"/>
  <c r="E523983" i="1"/>
  <c r="E523984" i="1"/>
  <c r="E523985" i="1"/>
  <c r="E523986" i="1"/>
  <c r="E523987" i="1"/>
  <c r="E523988" i="1"/>
  <c r="E523989" i="1"/>
  <c r="E523990" i="1"/>
  <c r="E523991" i="1"/>
  <c r="E523992" i="1"/>
  <c r="E523993" i="1"/>
  <c r="E523994" i="1"/>
  <c r="E523995" i="1"/>
  <c r="E523996" i="1"/>
  <c r="E523997" i="1"/>
  <c r="E523998" i="1"/>
  <c r="E523999" i="1"/>
  <c r="E524000" i="1"/>
  <c r="E524001" i="1"/>
  <c r="E524002" i="1"/>
  <c r="E524003" i="1"/>
  <c r="E524004" i="1"/>
  <c r="E524005" i="1"/>
  <c r="E524006" i="1"/>
  <c r="E524007" i="1"/>
  <c r="E524008" i="1"/>
  <c r="E524009" i="1"/>
  <c r="E524010" i="1"/>
  <c r="E524011" i="1"/>
  <c r="E524012" i="1"/>
  <c r="E524013" i="1"/>
  <c r="E524014" i="1"/>
  <c r="E524015" i="1"/>
  <c r="E524016" i="1"/>
  <c r="E524017" i="1"/>
  <c r="E524018" i="1"/>
  <c r="E524019" i="1"/>
  <c r="E524020" i="1"/>
  <c r="E524021" i="1"/>
  <c r="E524022" i="1"/>
  <c r="E524023" i="1"/>
  <c r="E524024" i="1"/>
  <c r="E524025" i="1"/>
  <c r="E524026" i="1"/>
  <c r="E524027" i="1"/>
  <c r="E524028" i="1"/>
  <c r="E524029" i="1"/>
  <c r="E524030" i="1"/>
  <c r="E524031" i="1"/>
  <c r="E524032" i="1"/>
  <c r="E524033" i="1"/>
  <c r="E524034" i="1"/>
  <c r="E524035" i="1"/>
  <c r="E524036" i="1"/>
  <c r="E524037" i="1"/>
  <c r="E524038" i="1"/>
  <c r="E524039" i="1"/>
  <c r="E524040" i="1"/>
  <c r="E524041" i="1"/>
  <c r="E524042" i="1"/>
  <c r="E524043" i="1"/>
  <c r="E524044" i="1"/>
  <c r="E524045" i="1"/>
  <c r="E524046" i="1"/>
  <c r="E524047" i="1"/>
  <c r="E524048" i="1"/>
  <c r="E524049" i="1"/>
  <c r="E524050" i="1"/>
  <c r="E524051" i="1"/>
  <c r="E524052" i="1"/>
  <c r="E524053" i="1"/>
  <c r="E524054" i="1"/>
  <c r="E524055" i="1"/>
  <c r="E524056" i="1"/>
  <c r="E524057" i="1"/>
  <c r="E524058" i="1"/>
  <c r="E524059" i="1"/>
  <c r="E524060" i="1"/>
  <c r="E524061" i="1"/>
  <c r="E524062" i="1"/>
  <c r="E524063" i="1"/>
  <c r="E524064" i="1"/>
  <c r="E524065" i="1"/>
  <c r="E524066" i="1"/>
  <c r="E524067" i="1"/>
  <c r="E524068" i="1"/>
  <c r="E524069" i="1"/>
  <c r="E524070" i="1"/>
  <c r="E524071" i="1"/>
  <c r="E524072" i="1"/>
  <c r="E524073" i="1"/>
  <c r="E524074" i="1"/>
  <c r="E524075" i="1"/>
  <c r="E524076" i="1"/>
  <c r="E524077" i="1"/>
  <c r="E524078" i="1"/>
  <c r="E524079" i="1"/>
  <c r="E524080" i="1"/>
  <c r="E524081" i="1"/>
  <c r="E524082" i="1"/>
  <c r="E524083" i="1"/>
  <c r="E524084" i="1"/>
  <c r="E524085" i="1"/>
  <c r="E524086" i="1"/>
  <c r="E524087" i="1"/>
  <c r="E524088" i="1"/>
  <c r="E524089" i="1"/>
  <c r="E524090" i="1"/>
  <c r="E524091" i="1"/>
  <c r="E524092" i="1"/>
  <c r="E524093" i="1"/>
  <c r="E524094" i="1"/>
  <c r="E524095" i="1"/>
  <c r="E524096" i="1"/>
  <c r="E524097" i="1"/>
  <c r="E524098" i="1"/>
  <c r="E524099" i="1"/>
  <c r="E524100" i="1"/>
  <c r="E524101" i="1"/>
  <c r="E524102" i="1"/>
  <c r="E524103" i="1"/>
  <c r="E524104" i="1"/>
  <c r="E524105" i="1"/>
  <c r="E524106" i="1"/>
  <c r="E524107" i="1"/>
  <c r="E524108" i="1"/>
  <c r="E524109" i="1"/>
  <c r="E524110" i="1"/>
  <c r="E524111" i="1"/>
  <c r="E524112" i="1"/>
  <c r="E524113" i="1"/>
  <c r="E524114" i="1"/>
  <c r="E524115" i="1"/>
  <c r="E524116" i="1"/>
  <c r="E524117" i="1"/>
  <c r="E524118" i="1"/>
  <c r="E524119" i="1"/>
  <c r="E524120" i="1"/>
  <c r="E524121" i="1"/>
  <c r="E524122" i="1"/>
  <c r="E524123" i="1"/>
  <c r="E524124" i="1"/>
  <c r="E524125" i="1"/>
  <c r="E524126" i="1"/>
  <c r="E524127" i="1"/>
  <c r="E524128" i="1"/>
  <c r="E524129" i="1"/>
  <c r="E524130" i="1"/>
  <c r="E524131" i="1"/>
  <c r="E524132" i="1"/>
  <c r="E524133" i="1"/>
  <c r="E524134" i="1"/>
  <c r="E524135" i="1"/>
  <c r="E524136" i="1"/>
  <c r="E524137" i="1"/>
  <c r="E524138" i="1"/>
  <c r="E524139" i="1"/>
  <c r="E524140" i="1"/>
  <c r="E524141" i="1"/>
  <c r="E524142" i="1"/>
  <c r="E524143" i="1"/>
  <c r="E524144" i="1"/>
  <c r="E524145" i="1"/>
  <c r="E524146" i="1"/>
  <c r="E524147" i="1"/>
  <c r="E524148" i="1"/>
  <c r="E524149" i="1"/>
  <c r="E524150" i="1"/>
  <c r="E524151" i="1"/>
  <c r="E524152" i="1"/>
  <c r="E524153" i="1"/>
  <c r="E524154" i="1"/>
  <c r="E524155" i="1"/>
  <c r="E524156" i="1"/>
  <c r="E524157" i="1"/>
  <c r="E524158" i="1"/>
  <c r="E524159" i="1"/>
  <c r="E524160" i="1"/>
  <c r="E524161" i="1"/>
  <c r="E524162" i="1"/>
  <c r="E524163" i="1"/>
  <c r="E524164" i="1"/>
  <c r="E524165" i="1"/>
  <c r="E524166" i="1"/>
  <c r="E524167" i="1"/>
  <c r="E524168" i="1"/>
  <c r="E524169" i="1"/>
  <c r="E524170" i="1"/>
  <c r="E524171" i="1"/>
  <c r="E524172" i="1"/>
  <c r="E524173" i="1"/>
  <c r="E524174" i="1"/>
  <c r="E524175" i="1"/>
  <c r="E524176" i="1"/>
  <c r="E524177" i="1"/>
  <c r="E524178" i="1"/>
  <c r="E524179" i="1"/>
  <c r="E524180" i="1"/>
  <c r="E524181" i="1"/>
  <c r="E524182" i="1"/>
  <c r="E524183" i="1"/>
  <c r="E524184" i="1"/>
  <c r="E524185" i="1"/>
  <c r="E524186" i="1"/>
  <c r="E524187" i="1"/>
  <c r="E524188" i="1"/>
  <c r="E524189" i="1"/>
  <c r="E524190" i="1"/>
  <c r="E524191" i="1"/>
  <c r="E524192" i="1"/>
  <c r="E524193" i="1"/>
  <c r="E524194" i="1"/>
  <c r="E524195" i="1"/>
  <c r="E524196" i="1"/>
  <c r="E524197" i="1"/>
  <c r="E524198" i="1"/>
  <c r="E524199" i="1"/>
  <c r="E524200" i="1"/>
  <c r="E524201" i="1"/>
  <c r="E524202" i="1"/>
  <c r="E524203" i="1"/>
  <c r="E524204" i="1"/>
  <c r="E524205" i="1"/>
  <c r="E524206" i="1"/>
  <c r="E524207" i="1"/>
  <c r="E524208" i="1"/>
  <c r="E524209" i="1"/>
  <c r="E524210" i="1"/>
  <c r="E524211" i="1"/>
  <c r="E524212" i="1"/>
  <c r="E524213" i="1"/>
  <c r="E524214" i="1"/>
  <c r="E524215" i="1"/>
  <c r="E524216" i="1"/>
  <c r="E524217" i="1"/>
  <c r="E524218" i="1"/>
  <c r="E524219" i="1"/>
  <c r="E524220" i="1"/>
  <c r="E524221" i="1"/>
  <c r="E524222" i="1"/>
  <c r="E524223" i="1"/>
  <c r="E524224" i="1"/>
  <c r="E524225" i="1"/>
  <c r="E524226" i="1"/>
  <c r="E524227" i="1"/>
  <c r="E524228" i="1"/>
  <c r="E524229" i="1"/>
  <c r="E524230" i="1"/>
  <c r="E524231" i="1"/>
  <c r="E524232" i="1"/>
  <c r="E524233" i="1"/>
  <c r="E524234" i="1"/>
  <c r="E524235" i="1"/>
  <c r="E524236" i="1"/>
  <c r="E524237" i="1"/>
  <c r="E524238" i="1"/>
  <c r="E524239" i="1"/>
  <c r="E524240" i="1"/>
  <c r="E524241" i="1"/>
  <c r="E524242" i="1"/>
  <c r="E524243" i="1"/>
  <c r="E524244" i="1"/>
  <c r="E524245" i="1"/>
  <c r="E524246" i="1"/>
  <c r="E524247" i="1"/>
  <c r="E524248" i="1"/>
  <c r="E524249" i="1"/>
  <c r="E524250" i="1"/>
  <c r="E524251" i="1"/>
  <c r="E524252" i="1"/>
  <c r="E524253" i="1"/>
  <c r="E524254" i="1"/>
  <c r="E524255" i="1"/>
  <c r="E524256" i="1"/>
  <c r="E524257" i="1"/>
  <c r="E524258" i="1"/>
  <c r="E524259" i="1"/>
  <c r="E524260" i="1"/>
  <c r="E524261" i="1"/>
  <c r="E524262" i="1"/>
  <c r="E524263" i="1"/>
  <c r="E524264" i="1"/>
  <c r="E524265" i="1"/>
  <c r="E524266" i="1"/>
  <c r="E524267" i="1"/>
  <c r="E524268" i="1"/>
  <c r="E524269" i="1"/>
  <c r="E524270" i="1"/>
  <c r="E524271" i="1"/>
  <c r="E524272" i="1"/>
  <c r="E524273" i="1"/>
  <c r="E524274" i="1"/>
  <c r="E524275" i="1"/>
  <c r="E524276" i="1"/>
  <c r="E524277" i="1"/>
  <c r="E524278" i="1"/>
  <c r="E524279" i="1"/>
  <c r="E524280" i="1"/>
  <c r="E524281" i="1"/>
  <c r="E524282" i="1"/>
  <c r="E524283" i="1"/>
  <c r="E524284" i="1"/>
  <c r="E524285" i="1"/>
  <c r="E524286" i="1"/>
  <c r="E524287" i="1"/>
  <c r="E524288" i="1"/>
  <c r="E524289" i="1"/>
  <c r="E524290" i="1"/>
  <c r="E524291" i="1"/>
  <c r="E524292" i="1"/>
  <c r="E524293" i="1"/>
  <c r="E524294" i="1"/>
  <c r="E524295" i="1"/>
  <c r="E524296" i="1"/>
  <c r="E524297" i="1"/>
  <c r="E524298" i="1"/>
  <c r="E524299" i="1"/>
  <c r="E524300" i="1"/>
  <c r="E524301" i="1"/>
  <c r="E524302" i="1"/>
  <c r="E524303" i="1"/>
  <c r="E524304" i="1"/>
  <c r="E524305" i="1"/>
  <c r="E524306" i="1"/>
  <c r="E524307" i="1"/>
  <c r="E524308" i="1"/>
  <c r="E524309" i="1"/>
  <c r="E524310" i="1"/>
  <c r="E524311" i="1"/>
  <c r="E524312" i="1"/>
  <c r="E524313" i="1"/>
  <c r="E524314" i="1"/>
  <c r="E524315" i="1"/>
  <c r="E524316" i="1"/>
  <c r="E524317" i="1"/>
  <c r="E524318" i="1"/>
  <c r="E524319" i="1"/>
  <c r="E524320" i="1"/>
  <c r="E524321" i="1"/>
  <c r="E524322" i="1"/>
  <c r="E524323" i="1"/>
  <c r="E524324" i="1"/>
  <c r="E524325" i="1"/>
  <c r="E524326" i="1"/>
  <c r="E524327" i="1"/>
  <c r="E524328" i="1"/>
  <c r="E524329" i="1"/>
  <c r="E524330" i="1"/>
  <c r="E524331" i="1"/>
  <c r="E524332" i="1"/>
  <c r="E524333" i="1"/>
  <c r="E524334" i="1"/>
  <c r="E524335" i="1"/>
  <c r="E524336" i="1"/>
  <c r="E524337" i="1"/>
  <c r="E524338" i="1"/>
  <c r="E524339" i="1"/>
  <c r="E524340" i="1"/>
  <c r="E524341" i="1"/>
  <c r="E524342" i="1"/>
  <c r="E524343" i="1"/>
  <c r="E524344" i="1"/>
  <c r="E524345" i="1"/>
  <c r="E524346" i="1"/>
  <c r="E524347" i="1"/>
  <c r="E524348" i="1"/>
  <c r="E524349" i="1"/>
  <c r="E524350" i="1"/>
  <c r="E524351" i="1"/>
  <c r="E524352" i="1"/>
  <c r="E524353" i="1"/>
  <c r="E524354" i="1"/>
  <c r="E524355" i="1"/>
  <c r="E524356" i="1"/>
  <c r="E524357" i="1"/>
  <c r="E524358" i="1"/>
  <c r="E524359" i="1"/>
  <c r="E524360" i="1"/>
  <c r="E524361" i="1"/>
  <c r="E524362" i="1"/>
  <c r="E524363" i="1"/>
  <c r="E524364" i="1"/>
  <c r="E524365" i="1"/>
  <c r="E524366" i="1"/>
  <c r="E524367" i="1"/>
  <c r="E524368" i="1"/>
  <c r="E524369" i="1"/>
  <c r="E524370" i="1"/>
  <c r="E524371" i="1"/>
  <c r="E524372" i="1"/>
  <c r="E524373" i="1"/>
  <c r="E524374" i="1"/>
  <c r="E524375" i="1"/>
  <c r="E524376" i="1"/>
  <c r="E524377" i="1"/>
  <c r="E524378" i="1"/>
  <c r="E524379" i="1"/>
  <c r="E524380" i="1"/>
  <c r="E524381" i="1"/>
  <c r="E524382" i="1"/>
  <c r="E524383" i="1"/>
  <c r="E524384" i="1"/>
  <c r="E524385" i="1"/>
  <c r="E524386" i="1"/>
  <c r="E524387" i="1"/>
  <c r="E524388" i="1"/>
  <c r="E524389" i="1"/>
  <c r="E524390" i="1"/>
  <c r="E524391" i="1"/>
  <c r="E524392" i="1"/>
  <c r="E524393" i="1"/>
  <c r="E524394" i="1"/>
  <c r="E524395" i="1"/>
  <c r="E524396" i="1"/>
  <c r="E524397" i="1"/>
  <c r="E524398" i="1"/>
  <c r="E524399" i="1"/>
  <c r="E524400" i="1"/>
  <c r="E524401" i="1"/>
  <c r="E524402" i="1"/>
  <c r="E524403" i="1"/>
  <c r="E524404" i="1"/>
  <c r="E524405" i="1"/>
  <c r="E524406" i="1"/>
  <c r="E524407" i="1"/>
  <c r="E524408" i="1"/>
  <c r="E524409" i="1"/>
  <c r="E524410" i="1"/>
  <c r="E524411" i="1"/>
  <c r="E524412" i="1"/>
  <c r="E524413" i="1"/>
  <c r="E524414" i="1"/>
  <c r="E524415" i="1"/>
  <c r="E524416" i="1"/>
  <c r="E524417" i="1"/>
  <c r="E524418" i="1"/>
  <c r="E524419" i="1"/>
  <c r="E524420" i="1"/>
  <c r="E524421" i="1"/>
  <c r="E524422" i="1"/>
  <c r="E524423" i="1"/>
  <c r="E524424" i="1"/>
  <c r="E524425" i="1"/>
  <c r="E524426" i="1"/>
  <c r="E524427" i="1"/>
  <c r="E524428" i="1"/>
  <c r="E524429" i="1"/>
  <c r="E524430" i="1"/>
  <c r="E524431" i="1"/>
  <c r="E524432" i="1"/>
  <c r="E524433" i="1"/>
  <c r="E524434" i="1"/>
  <c r="E524435" i="1"/>
  <c r="E524436" i="1"/>
  <c r="E524437" i="1"/>
  <c r="E524438" i="1"/>
  <c r="E524439" i="1"/>
  <c r="E524440" i="1"/>
  <c r="E524441" i="1"/>
  <c r="E524442" i="1"/>
  <c r="E524443" i="1"/>
  <c r="E524444" i="1"/>
  <c r="E524445" i="1"/>
  <c r="E524446" i="1"/>
  <c r="E524447" i="1"/>
  <c r="E524448" i="1"/>
  <c r="E524449" i="1"/>
  <c r="E524450" i="1"/>
  <c r="E524451" i="1"/>
  <c r="E524452" i="1"/>
  <c r="E524453" i="1"/>
  <c r="E524454" i="1"/>
  <c r="E524455" i="1"/>
  <c r="E524456" i="1"/>
  <c r="E524457" i="1"/>
  <c r="E524458" i="1"/>
  <c r="E524459" i="1"/>
  <c r="E524460" i="1"/>
  <c r="E524461" i="1"/>
  <c r="E524462" i="1"/>
  <c r="E524463" i="1"/>
  <c r="E524464" i="1"/>
  <c r="E524465" i="1"/>
  <c r="E524466" i="1"/>
  <c r="E524467" i="1"/>
  <c r="E524468" i="1"/>
  <c r="E524469" i="1"/>
  <c r="E524470" i="1"/>
  <c r="E524471" i="1"/>
  <c r="E524472" i="1"/>
  <c r="E524473" i="1"/>
  <c r="E524474" i="1"/>
  <c r="E524475" i="1"/>
  <c r="E524476" i="1"/>
  <c r="E524477" i="1"/>
  <c r="E524478" i="1"/>
  <c r="E524479" i="1"/>
  <c r="E524480" i="1"/>
  <c r="E524481" i="1"/>
  <c r="E524482" i="1"/>
  <c r="E524483" i="1"/>
  <c r="E524484" i="1"/>
  <c r="E524485" i="1"/>
  <c r="E524486" i="1"/>
  <c r="E524487" i="1"/>
  <c r="E524488" i="1"/>
  <c r="E524489" i="1"/>
  <c r="E524490" i="1"/>
  <c r="E524491" i="1"/>
  <c r="E524492" i="1"/>
  <c r="E524493" i="1"/>
  <c r="E524494" i="1"/>
  <c r="E524495" i="1"/>
  <c r="E524496" i="1"/>
  <c r="E524497" i="1"/>
  <c r="E524498" i="1"/>
  <c r="E524499" i="1"/>
  <c r="E524500" i="1"/>
  <c r="E524501" i="1"/>
  <c r="E524502" i="1"/>
  <c r="E524503" i="1"/>
  <c r="E524504" i="1"/>
  <c r="E524505" i="1"/>
  <c r="E524506" i="1"/>
  <c r="E524507" i="1"/>
  <c r="E524508" i="1"/>
  <c r="E524509" i="1"/>
  <c r="E524510" i="1"/>
  <c r="E524511" i="1"/>
  <c r="E524512" i="1"/>
  <c r="E524513" i="1"/>
  <c r="E524514" i="1"/>
  <c r="E524515" i="1"/>
  <c r="E524516" i="1"/>
  <c r="E524517" i="1"/>
  <c r="E524518" i="1"/>
  <c r="E524519" i="1"/>
  <c r="E524520" i="1"/>
  <c r="E524521" i="1"/>
  <c r="E524522" i="1"/>
  <c r="E524523" i="1"/>
  <c r="E524524" i="1"/>
  <c r="E524525" i="1"/>
  <c r="E524526" i="1"/>
  <c r="E524527" i="1"/>
  <c r="E524528" i="1"/>
  <c r="E524529" i="1"/>
  <c r="E524530" i="1"/>
  <c r="E524531" i="1"/>
  <c r="E524532" i="1"/>
  <c r="E524533" i="1"/>
  <c r="E524534" i="1"/>
  <c r="E524535" i="1"/>
  <c r="E524536" i="1"/>
  <c r="E524537" i="1"/>
  <c r="E524538" i="1"/>
  <c r="E524539" i="1"/>
  <c r="E524540" i="1"/>
  <c r="E524541" i="1"/>
  <c r="E524542" i="1"/>
  <c r="E524543" i="1"/>
  <c r="E524544" i="1"/>
  <c r="E524545" i="1"/>
  <c r="E524546" i="1"/>
  <c r="E524547" i="1"/>
  <c r="E524548" i="1"/>
  <c r="E524549" i="1"/>
  <c r="E524550" i="1"/>
  <c r="E524551" i="1"/>
  <c r="E524552" i="1"/>
  <c r="E524553" i="1"/>
  <c r="E524554" i="1"/>
  <c r="E524555" i="1"/>
  <c r="E524556" i="1"/>
  <c r="E524557" i="1"/>
  <c r="E524558" i="1"/>
  <c r="E524559" i="1"/>
  <c r="E524560" i="1"/>
  <c r="E524561" i="1"/>
  <c r="E524562" i="1"/>
  <c r="E524563" i="1"/>
  <c r="E524564" i="1"/>
  <c r="E524565" i="1"/>
  <c r="E524566" i="1"/>
  <c r="E524567" i="1"/>
  <c r="E524568" i="1"/>
  <c r="E524569" i="1"/>
  <c r="E524570" i="1"/>
  <c r="E524571" i="1"/>
  <c r="E524572" i="1"/>
  <c r="E524573" i="1"/>
  <c r="E524574" i="1"/>
  <c r="E524575" i="1"/>
  <c r="E524576" i="1"/>
  <c r="E524577" i="1"/>
  <c r="E524578" i="1"/>
  <c r="E524579" i="1"/>
  <c r="E524580" i="1"/>
  <c r="E524581" i="1"/>
  <c r="E524582" i="1"/>
  <c r="E524583" i="1"/>
  <c r="E524584" i="1"/>
  <c r="E524585" i="1"/>
  <c r="E524586" i="1"/>
  <c r="E524587" i="1"/>
  <c r="E524588" i="1"/>
  <c r="E524589" i="1"/>
  <c r="E524590" i="1"/>
  <c r="E524591" i="1"/>
  <c r="E524592" i="1"/>
  <c r="E524593" i="1"/>
  <c r="E524594" i="1"/>
  <c r="E524595" i="1"/>
  <c r="E524596" i="1"/>
  <c r="E524597" i="1"/>
  <c r="E524598" i="1"/>
  <c r="E524599" i="1"/>
  <c r="E524600" i="1"/>
  <c r="E524601" i="1"/>
  <c r="E524602" i="1"/>
  <c r="E524603" i="1"/>
  <c r="E524604" i="1"/>
  <c r="E524605" i="1"/>
  <c r="E524606" i="1"/>
  <c r="E524607" i="1"/>
  <c r="E524608" i="1"/>
  <c r="E524609" i="1"/>
  <c r="E524610" i="1"/>
  <c r="E524611" i="1"/>
  <c r="E524612" i="1"/>
  <c r="E524613" i="1"/>
  <c r="E524614" i="1"/>
  <c r="E524615" i="1"/>
  <c r="E524616" i="1"/>
  <c r="E524617" i="1"/>
  <c r="E524618" i="1"/>
  <c r="E524619" i="1"/>
  <c r="E524620" i="1"/>
  <c r="E524621" i="1"/>
  <c r="E524622" i="1"/>
  <c r="E524623" i="1"/>
  <c r="E524624" i="1"/>
  <c r="E524625" i="1"/>
  <c r="E524626" i="1"/>
  <c r="E524627" i="1"/>
  <c r="E524628" i="1"/>
  <c r="E524629" i="1"/>
  <c r="E524630" i="1"/>
  <c r="E524631" i="1"/>
  <c r="E524632" i="1"/>
  <c r="E524633" i="1"/>
  <c r="E524634" i="1"/>
  <c r="E524635" i="1"/>
  <c r="E524636" i="1"/>
  <c r="E524637" i="1"/>
  <c r="E524638" i="1"/>
  <c r="E524639" i="1"/>
  <c r="E524640" i="1"/>
  <c r="E524641" i="1"/>
  <c r="E524642" i="1"/>
  <c r="E524643" i="1"/>
  <c r="E524644" i="1"/>
  <c r="E524645" i="1"/>
  <c r="E524646" i="1"/>
  <c r="E524647" i="1"/>
  <c r="E524648" i="1"/>
  <c r="E524649" i="1"/>
  <c r="E524650" i="1"/>
  <c r="E524651" i="1"/>
  <c r="E524652" i="1"/>
  <c r="E524653" i="1"/>
  <c r="E524654" i="1"/>
  <c r="E524655" i="1"/>
  <c r="E524656" i="1"/>
  <c r="E524657" i="1"/>
  <c r="E524658" i="1"/>
  <c r="E524659" i="1"/>
  <c r="E524660" i="1"/>
  <c r="E524661" i="1"/>
  <c r="E524662" i="1"/>
  <c r="E524663" i="1"/>
  <c r="E524664" i="1"/>
  <c r="E524665" i="1"/>
  <c r="E524666" i="1"/>
  <c r="E524667" i="1"/>
  <c r="E524668" i="1"/>
  <c r="E524669" i="1"/>
  <c r="E524670" i="1"/>
  <c r="E524671" i="1"/>
  <c r="E524672" i="1"/>
  <c r="E524673" i="1"/>
  <c r="E524674" i="1"/>
  <c r="E524675" i="1"/>
  <c r="E524676" i="1"/>
  <c r="E524677" i="1"/>
  <c r="E524678" i="1"/>
  <c r="E524679" i="1"/>
  <c r="E524680" i="1"/>
  <c r="E524681" i="1"/>
  <c r="E524682" i="1"/>
  <c r="E524683" i="1"/>
  <c r="E524684" i="1"/>
  <c r="E524685" i="1"/>
  <c r="E524686" i="1"/>
  <c r="E524687" i="1"/>
  <c r="E524688" i="1"/>
  <c r="E524689" i="1"/>
  <c r="E524690" i="1"/>
  <c r="E524691" i="1"/>
  <c r="E524692" i="1"/>
  <c r="E524693" i="1"/>
  <c r="E524694" i="1"/>
  <c r="E524695" i="1"/>
  <c r="E524696" i="1"/>
  <c r="E524697" i="1"/>
  <c r="E524698" i="1"/>
  <c r="E524699" i="1"/>
  <c r="E524700" i="1"/>
  <c r="E524701" i="1"/>
  <c r="E524702" i="1"/>
  <c r="E524703" i="1"/>
  <c r="E524704" i="1"/>
  <c r="E524705" i="1"/>
  <c r="E524706" i="1"/>
  <c r="E524707" i="1"/>
  <c r="E524708" i="1"/>
  <c r="E524709" i="1"/>
  <c r="E524710" i="1"/>
  <c r="E524711" i="1"/>
  <c r="E524712" i="1"/>
  <c r="E524713" i="1"/>
  <c r="E524714" i="1"/>
  <c r="E524715" i="1"/>
  <c r="E524716" i="1"/>
  <c r="E524717" i="1"/>
  <c r="E524718" i="1"/>
  <c r="E524719" i="1"/>
  <c r="E524720" i="1"/>
  <c r="E524721" i="1"/>
  <c r="E524722" i="1"/>
  <c r="E524723" i="1"/>
  <c r="E524724" i="1"/>
  <c r="E524725" i="1"/>
  <c r="E524726" i="1"/>
  <c r="E524727" i="1"/>
  <c r="E524728" i="1"/>
  <c r="E524729" i="1"/>
  <c r="E524730" i="1"/>
  <c r="E524731" i="1"/>
  <c r="E524732" i="1"/>
  <c r="E524733" i="1"/>
  <c r="E524734" i="1"/>
  <c r="E524735" i="1"/>
  <c r="E524736" i="1"/>
  <c r="E524737" i="1"/>
  <c r="E524738" i="1"/>
  <c r="E524739" i="1"/>
  <c r="E524740" i="1"/>
  <c r="E524741" i="1"/>
  <c r="E524742" i="1"/>
  <c r="E524743" i="1"/>
  <c r="E524744" i="1"/>
  <c r="E524745" i="1"/>
  <c r="E524746" i="1"/>
  <c r="E524747" i="1"/>
  <c r="E524748" i="1"/>
  <c r="E524749" i="1"/>
  <c r="E524750" i="1"/>
  <c r="E524751" i="1"/>
  <c r="E524752" i="1"/>
  <c r="E524753" i="1"/>
  <c r="E524754" i="1"/>
  <c r="E524755" i="1"/>
  <c r="E524756" i="1"/>
  <c r="E524757" i="1"/>
  <c r="E524758" i="1"/>
  <c r="E524759" i="1"/>
  <c r="E524760" i="1"/>
  <c r="E524761" i="1"/>
  <c r="E524762" i="1"/>
  <c r="E524763" i="1"/>
  <c r="E524764" i="1"/>
  <c r="E524765" i="1"/>
  <c r="E524766" i="1"/>
  <c r="E524767" i="1"/>
  <c r="E524768" i="1"/>
  <c r="E524769" i="1"/>
  <c r="E524770" i="1"/>
  <c r="E524771" i="1"/>
  <c r="E524772" i="1"/>
  <c r="E524773" i="1"/>
  <c r="E524774" i="1"/>
  <c r="E524775" i="1"/>
  <c r="E524776" i="1"/>
  <c r="E524777" i="1"/>
  <c r="E524778" i="1"/>
  <c r="E524779" i="1"/>
  <c r="E524780" i="1"/>
  <c r="E524781" i="1"/>
  <c r="E524782" i="1"/>
  <c r="E524783" i="1"/>
  <c r="E524784" i="1"/>
  <c r="E524785" i="1"/>
  <c r="E524786" i="1"/>
  <c r="E524787" i="1"/>
  <c r="E524788" i="1"/>
  <c r="E524789" i="1"/>
  <c r="E524790" i="1"/>
  <c r="E524791" i="1"/>
  <c r="E524792" i="1"/>
  <c r="E524793" i="1"/>
  <c r="E524794" i="1"/>
  <c r="E524795" i="1"/>
  <c r="E524796" i="1"/>
  <c r="E524797" i="1"/>
  <c r="E524798" i="1"/>
  <c r="E524799" i="1"/>
  <c r="E524800" i="1"/>
  <c r="E524801" i="1"/>
  <c r="E524802" i="1"/>
  <c r="E524803" i="1"/>
  <c r="E524804" i="1"/>
  <c r="E524805" i="1"/>
  <c r="E524806" i="1"/>
  <c r="E524807" i="1"/>
  <c r="E524808" i="1"/>
  <c r="E524809" i="1"/>
  <c r="E524810" i="1"/>
  <c r="E524811" i="1"/>
  <c r="E524812" i="1"/>
  <c r="E524813" i="1"/>
  <c r="E524814" i="1"/>
  <c r="E524815" i="1"/>
  <c r="E524816" i="1"/>
  <c r="E524817" i="1"/>
  <c r="E524818" i="1"/>
  <c r="E524819" i="1"/>
  <c r="E524820" i="1"/>
  <c r="E524821" i="1"/>
  <c r="E524822" i="1"/>
  <c r="E524823" i="1"/>
  <c r="E524824" i="1"/>
  <c r="E524825" i="1"/>
  <c r="E524826" i="1"/>
  <c r="E524827" i="1"/>
  <c r="E524828" i="1"/>
  <c r="E524829" i="1"/>
  <c r="E524830" i="1"/>
  <c r="E524831" i="1"/>
  <c r="E524832" i="1"/>
  <c r="E524833" i="1"/>
  <c r="E524834" i="1"/>
  <c r="E524835" i="1"/>
  <c r="E524836" i="1"/>
  <c r="E524837" i="1"/>
  <c r="E524838" i="1"/>
  <c r="E524839" i="1"/>
  <c r="E524840" i="1"/>
  <c r="E524841" i="1"/>
  <c r="E524842" i="1"/>
  <c r="E524843" i="1"/>
  <c r="E524844" i="1"/>
  <c r="E524845" i="1"/>
  <c r="E524846" i="1"/>
  <c r="E524847" i="1"/>
  <c r="E524848" i="1"/>
  <c r="E524849" i="1"/>
  <c r="E524850" i="1"/>
  <c r="E524851" i="1"/>
  <c r="E524852" i="1"/>
  <c r="E524853" i="1"/>
  <c r="E524854" i="1"/>
  <c r="E524855" i="1"/>
  <c r="E524856" i="1"/>
  <c r="E524857" i="1"/>
  <c r="E524858" i="1"/>
  <c r="E524859" i="1"/>
  <c r="E524860" i="1"/>
  <c r="E524861" i="1"/>
  <c r="E524862" i="1"/>
  <c r="E524863" i="1"/>
  <c r="E524864" i="1"/>
  <c r="E524865" i="1"/>
  <c r="E524866" i="1"/>
  <c r="E524867" i="1"/>
  <c r="E524868" i="1"/>
  <c r="E524869" i="1"/>
  <c r="E524870" i="1"/>
  <c r="E524871" i="1"/>
  <c r="E524872" i="1"/>
  <c r="E524873" i="1"/>
  <c r="E524874" i="1"/>
  <c r="E524875" i="1"/>
  <c r="E524876" i="1"/>
  <c r="E524877" i="1"/>
  <c r="E524878" i="1"/>
  <c r="E524879" i="1"/>
  <c r="E524880" i="1"/>
  <c r="E524881" i="1"/>
  <c r="E524882" i="1"/>
  <c r="E524883" i="1"/>
  <c r="E524884" i="1"/>
  <c r="E524885" i="1"/>
  <c r="E524886" i="1"/>
  <c r="E524887" i="1"/>
  <c r="E524888" i="1"/>
  <c r="E524889" i="1"/>
  <c r="E524890" i="1"/>
  <c r="E524891" i="1"/>
  <c r="E524892" i="1"/>
  <c r="E524893" i="1"/>
  <c r="E524894" i="1"/>
  <c r="E524895" i="1"/>
  <c r="E524896" i="1"/>
  <c r="E524897" i="1"/>
  <c r="E524898" i="1"/>
  <c r="E524899" i="1"/>
  <c r="E524900" i="1"/>
  <c r="E524901" i="1"/>
  <c r="E524902" i="1"/>
  <c r="E524903" i="1"/>
  <c r="E524904" i="1"/>
  <c r="E524905" i="1"/>
  <c r="E524906" i="1"/>
  <c r="E524907" i="1"/>
  <c r="E524908" i="1"/>
  <c r="E524909" i="1"/>
  <c r="E524910" i="1"/>
  <c r="E524911" i="1"/>
  <c r="E524912" i="1"/>
  <c r="E524913" i="1"/>
  <c r="E524914" i="1"/>
  <c r="E524915" i="1"/>
  <c r="E524916" i="1"/>
  <c r="E524917" i="1"/>
  <c r="E524918" i="1"/>
  <c r="E524919" i="1"/>
  <c r="E524920" i="1"/>
  <c r="E524921" i="1"/>
  <c r="E524922" i="1"/>
  <c r="E524923" i="1"/>
  <c r="E524924" i="1"/>
  <c r="E524925" i="1"/>
  <c r="E524926" i="1"/>
  <c r="E524927" i="1"/>
  <c r="E524928" i="1"/>
  <c r="E524929" i="1"/>
  <c r="E524930" i="1"/>
  <c r="E524931" i="1"/>
  <c r="E524932" i="1"/>
  <c r="E524933" i="1"/>
  <c r="E524934" i="1"/>
  <c r="E524935" i="1"/>
  <c r="E524936" i="1"/>
  <c r="E524937" i="1"/>
  <c r="E524938" i="1"/>
  <c r="E524939" i="1"/>
  <c r="E524940" i="1"/>
  <c r="E524941" i="1"/>
  <c r="E524942" i="1"/>
  <c r="E524943" i="1"/>
  <c r="E524944" i="1"/>
  <c r="E524945" i="1"/>
  <c r="E524946" i="1"/>
  <c r="E524947" i="1"/>
  <c r="E524948" i="1"/>
  <c r="E524949" i="1"/>
  <c r="E524950" i="1"/>
  <c r="E524951" i="1"/>
  <c r="E524952" i="1"/>
  <c r="E524953" i="1"/>
  <c r="E524954" i="1"/>
  <c r="E524955" i="1"/>
  <c r="E524956" i="1"/>
  <c r="E524957" i="1"/>
  <c r="E524958" i="1"/>
  <c r="E524959" i="1"/>
  <c r="E524960" i="1"/>
  <c r="E524961" i="1"/>
  <c r="E524962" i="1"/>
  <c r="E524963" i="1"/>
  <c r="E524964" i="1"/>
  <c r="E524965" i="1"/>
  <c r="E524966" i="1"/>
  <c r="E524967" i="1"/>
  <c r="E524968" i="1"/>
  <c r="E524969" i="1"/>
  <c r="E524970" i="1"/>
  <c r="E524971" i="1"/>
  <c r="E524972" i="1"/>
  <c r="E524973" i="1"/>
  <c r="E524974" i="1"/>
  <c r="E524975" i="1"/>
  <c r="E524976" i="1"/>
  <c r="E524977" i="1"/>
  <c r="E524978" i="1"/>
  <c r="E524979" i="1"/>
  <c r="E524980" i="1"/>
  <c r="E524981" i="1"/>
  <c r="E524982" i="1"/>
  <c r="E524983" i="1"/>
  <c r="E524984" i="1"/>
  <c r="E524985" i="1"/>
  <c r="E524986" i="1"/>
  <c r="E524987" i="1"/>
  <c r="E524988" i="1"/>
  <c r="E524989" i="1"/>
  <c r="E524990" i="1"/>
  <c r="E524991" i="1"/>
  <c r="E524992" i="1"/>
  <c r="E524993" i="1"/>
  <c r="E524994" i="1"/>
  <c r="E524995" i="1"/>
  <c r="E524996" i="1"/>
  <c r="E524997" i="1"/>
  <c r="E524998" i="1"/>
  <c r="E524999" i="1"/>
  <c r="E525000" i="1"/>
  <c r="E525001" i="1"/>
  <c r="E525002" i="1"/>
  <c r="E525003" i="1"/>
  <c r="E525004" i="1"/>
  <c r="E525005" i="1"/>
  <c r="E525006" i="1"/>
  <c r="E525007" i="1"/>
  <c r="E525008" i="1"/>
  <c r="E525009" i="1"/>
  <c r="E525010" i="1"/>
  <c r="E525011" i="1"/>
  <c r="E525012" i="1"/>
  <c r="E525013" i="1"/>
  <c r="E525014" i="1"/>
  <c r="E525015" i="1"/>
  <c r="E525016" i="1"/>
  <c r="E525017" i="1"/>
  <c r="E525018" i="1"/>
  <c r="E525019" i="1"/>
  <c r="E525020" i="1"/>
  <c r="E525021" i="1"/>
  <c r="E525022" i="1"/>
  <c r="E525023" i="1"/>
  <c r="E525024" i="1"/>
  <c r="E525025" i="1"/>
  <c r="E525026" i="1"/>
  <c r="E525027" i="1"/>
  <c r="E525028" i="1"/>
  <c r="E525029" i="1"/>
  <c r="E525030" i="1"/>
  <c r="E525031" i="1"/>
  <c r="E525032" i="1"/>
  <c r="E525033" i="1"/>
  <c r="E525034" i="1"/>
  <c r="E525035" i="1"/>
  <c r="E525036" i="1"/>
  <c r="E525037" i="1"/>
  <c r="E525038" i="1"/>
  <c r="E525039" i="1"/>
  <c r="E525040" i="1"/>
  <c r="E525041" i="1"/>
  <c r="E525042" i="1"/>
  <c r="E525043" i="1"/>
  <c r="E525044" i="1"/>
  <c r="E525045" i="1"/>
  <c r="E525046" i="1"/>
  <c r="E525047" i="1"/>
  <c r="E525048" i="1"/>
  <c r="E525049" i="1"/>
  <c r="E525050" i="1"/>
  <c r="E525051" i="1"/>
  <c r="E525052" i="1"/>
  <c r="E525053" i="1"/>
  <c r="E525054" i="1"/>
  <c r="E525055" i="1"/>
  <c r="E525056" i="1"/>
  <c r="E525057" i="1"/>
  <c r="E525058" i="1"/>
  <c r="E525059" i="1"/>
  <c r="E525060" i="1"/>
  <c r="E525061" i="1"/>
  <c r="E525062" i="1"/>
  <c r="E525063" i="1"/>
  <c r="E525064" i="1"/>
  <c r="E525065" i="1"/>
  <c r="E525066" i="1"/>
  <c r="E525067" i="1"/>
  <c r="E525068" i="1"/>
  <c r="E525069" i="1"/>
  <c r="E525070" i="1"/>
  <c r="E525071" i="1"/>
  <c r="E525072" i="1"/>
  <c r="E525073" i="1"/>
  <c r="E525074" i="1"/>
  <c r="E525075" i="1"/>
  <c r="E525076" i="1"/>
  <c r="E525077" i="1"/>
  <c r="E525078" i="1"/>
  <c r="E525079" i="1"/>
  <c r="E525080" i="1"/>
  <c r="E525081" i="1"/>
  <c r="E525082" i="1"/>
  <c r="E525083" i="1"/>
  <c r="E525084" i="1"/>
  <c r="E525085" i="1"/>
  <c r="E525086" i="1"/>
  <c r="E525087" i="1"/>
  <c r="E525088" i="1"/>
  <c r="E525089" i="1"/>
  <c r="E525090" i="1"/>
  <c r="E525091" i="1"/>
  <c r="E525092" i="1"/>
  <c r="E525093" i="1"/>
  <c r="E525094" i="1"/>
  <c r="E525095" i="1"/>
  <c r="E525096" i="1"/>
  <c r="E525097" i="1"/>
  <c r="E525098" i="1"/>
  <c r="E525099" i="1"/>
  <c r="E525100" i="1"/>
  <c r="E525101" i="1"/>
  <c r="E525102" i="1"/>
  <c r="E525103" i="1"/>
  <c r="E525104" i="1"/>
  <c r="E525105" i="1"/>
  <c r="E525106" i="1"/>
  <c r="E525107" i="1"/>
  <c r="E525108" i="1"/>
  <c r="E525109" i="1"/>
  <c r="E525110" i="1"/>
  <c r="E525111" i="1"/>
  <c r="E525112" i="1"/>
  <c r="E525113" i="1"/>
  <c r="E525114" i="1"/>
  <c r="E525115" i="1"/>
  <c r="E525116" i="1"/>
  <c r="E525117" i="1"/>
  <c r="E525118" i="1"/>
  <c r="E525119" i="1"/>
  <c r="E525120" i="1"/>
  <c r="E525121" i="1"/>
  <c r="E525122" i="1"/>
  <c r="E525123" i="1"/>
  <c r="E525124" i="1"/>
  <c r="E525125" i="1"/>
  <c r="E525126" i="1"/>
  <c r="E525127" i="1"/>
  <c r="E525128" i="1"/>
  <c r="E525129" i="1"/>
  <c r="E525130" i="1"/>
  <c r="E525131" i="1"/>
  <c r="E525132" i="1"/>
  <c r="E525133" i="1"/>
  <c r="E525134" i="1"/>
  <c r="E525135" i="1"/>
  <c r="E525136" i="1"/>
  <c r="E525137" i="1"/>
  <c r="E525138" i="1"/>
  <c r="E525139" i="1"/>
  <c r="E525140" i="1"/>
  <c r="E525141" i="1"/>
  <c r="E525142" i="1"/>
  <c r="E525143" i="1"/>
  <c r="E525144" i="1"/>
  <c r="E525145" i="1"/>
  <c r="E525146" i="1"/>
  <c r="E525147" i="1"/>
  <c r="E525148" i="1"/>
  <c r="E525149" i="1"/>
  <c r="E525150" i="1"/>
  <c r="E525151" i="1"/>
  <c r="E525152" i="1"/>
  <c r="E525153" i="1"/>
  <c r="E525154" i="1"/>
  <c r="E525155" i="1"/>
  <c r="E525156" i="1"/>
  <c r="E525157" i="1"/>
  <c r="E525158" i="1"/>
  <c r="E525159" i="1"/>
  <c r="E525160" i="1"/>
  <c r="E525161" i="1"/>
  <c r="E525162" i="1"/>
  <c r="E525163" i="1"/>
  <c r="E525164" i="1"/>
  <c r="E525165" i="1"/>
  <c r="E525166" i="1"/>
  <c r="E525167" i="1"/>
  <c r="E525168" i="1"/>
  <c r="E525169" i="1"/>
  <c r="E525170" i="1"/>
  <c r="E525171" i="1"/>
  <c r="E525172" i="1"/>
  <c r="E525173" i="1"/>
  <c r="E525174" i="1"/>
  <c r="E525175" i="1"/>
  <c r="E525176" i="1"/>
  <c r="E525177" i="1"/>
  <c r="E525178" i="1"/>
  <c r="E525179" i="1"/>
  <c r="E525180" i="1"/>
  <c r="E525181" i="1"/>
  <c r="E525182" i="1"/>
  <c r="E525183" i="1"/>
  <c r="E525184" i="1"/>
  <c r="E525185" i="1"/>
  <c r="E525186" i="1"/>
  <c r="E525187" i="1"/>
  <c r="E525188" i="1"/>
  <c r="E525189" i="1"/>
  <c r="E525190" i="1"/>
  <c r="E525191" i="1"/>
  <c r="E525192" i="1"/>
  <c r="E525193" i="1"/>
  <c r="E525194" i="1"/>
  <c r="E525195" i="1"/>
  <c r="E525196" i="1"/>
  <c r="E525197" i="1"/>
  <c r="E525198" i="1"/>
  <c r="E525199" i="1"/>
  <c r="E525200" i="1"/>
  <c r="E525201" i="1"/>
  <c r="E525202" i="1"/>
  <c r="E525203" i="1"/>
  <c r="E525204" i="1"/>
  <c r="E525205" i="1"/>
  <c r="E525206" i="1"/>
  <c r="E525207" i="1"/>
  <c r="E525208" i="1"/>
  <c r="E525209" i="1"/>
  <c r="E525210" i="1"/>
  <c r="E525211" i="1"/>
  <c r="E525212" i="1"/>
  <c r="E525213" i="1"/>
  <c r="E525214" i="1"/>
  <c r="E525215" i="1"/>
  <c r="E525216" i="1"/>
  <c r="E525217" i="1"/>
  <c r="E525218" i="1"/>
  <c r="E525219" i="1"/>
  <c r="E525220" i="1"/>
  <c r="E525221" i="1"/>
  <c r="E525222" i="1"/>
  <c r="E525223" i="1"/>
  <c r="E525224" i="1"/>
  <c r="E525225" i="1"/>
  <c r="E525226" i="1"/>
  <c r="E525227" i="1"/>
  <c r="E525228" i="1"/>
  <c r="E525229" i="1"/>
  <c r="E525230" i="1"/>
  <c r="E525231" i="1"/>
  <c r="E525232" i="1"/>
  <c r="E525233" i="1"/>
  <c r="E525234" i="1"/>
  <c r="E525235" i="1"/>
  <c r="E525236" i="1"/>
  <c r="E525237" i="1"/>
  <c r="E525238" i="1"/>
  <c r="E525239" i="1"/>
  <c r="E525240" i="1"/>
  <c r="E525241" i="1"/>
  <c r="E525242" i="1"/>
  <c r="E525243" i="1"/>
  <c r="E525244" i="1"/>
  <c r="E525245" i="1"/>
  <c r="E525246" i="1"/>
  <c r="E525247" i="1"/>
  <c r="E525248" i="1"/>
  <c r="E525249" i="1"/>
  <c r="E525250" i="1"/>
  <c r="E525251" i="1"/>
  <c r="E525252" i="1"/>
  <c r="E525253" i="1"/>
  <c r="E525254" i="1"/>
  <c r="E525255" i="1"/>
  <c r="E525256" i="1"/>
  <c r="E525257" i="1"/>
  <c r="E525258" i="1"/>
  <c r="E525259" i="1"/>
  <c r="E525260" i="1"/>
  <c r="E525261" i="1"/>
  <c r="E525262" i="1"/>
  <c r="E525263" i="1"/>
  <c r="E525264" i="1"/>
  <c r="E525265" i="1"/>
  <c r="E525266" i="1"/>
  <c r="E525267" i="1"/>
  <c r="E525268" i="1"/>
  <c r="E525269" i="1"/>
  <c r="E525270" i="1"/>
  <c r="E525271" i="1"/>
  <c r="E525272" i="1"/>
  <c r="E525273" i="1"/>
  <c r="E525274" i="1"/>
  <c r="E525275" i="1"/>
  <c r="E525276" i="1"/>
  <c r="E525277" i="1"/>
  <c r="E525278" i="1"/>
  <c r="E525279" i="1"/>
  <c r="E525280" i="1"/>
  <c r="E525281" i="1"/>
  <c r="E525282" i="1"/>
  <c r="E525283" i="1"/>
  <c r="E525284" i="1"/>
  <c r="E525285" i="1"/>
  <c r="E525286" i="1"/>
  <c r="E525287" i="1"/>
  <c r="E525288" i="1"/>
  <c r="E525289" i="1"/>
  <c r="E525290" i="1"/>
  <c r="E525291" i="1"/>
  <c r="E525292" i="1"/>
  <c r="E525293" i="1"/>
  <c r="E525294" i="1"/>
  <c r="E525295" i="1"/>
  <c r="E525296" i="1"/>
  <c r="E525297" i="1"/>
  <c r="E525298" i="1"/>
  <c r="E525299" i="1"/>
  <c r="E525300" i="1"/>
  <c r="E525301" i="1"/>
  <c r="E525302" i="1"/>
  <c r="E525303" i="1"/>
  <c r="E525304" i="1"/>
  <c r="E525305" i="1"/>
  <c r="E525306" i="1"/>
  <c r="E525307" i="1"/>
  <c r="E525308" i="1"/>
  <c r="E525309" i="1"/>
  <c r="E525310" i="1"/>
  <c r="E525311" i="1"/>
  <c r="E525312" i="1"/>
  <c r="E525313" i="1"/>
  <c r="E525314" i="1"/>
  <c r="E525315" i="1"/>
  <c r="E525316" i="1"/>
  <c r="E525317" i="1"/>
  <c r="E525318" i="1"/>
  <c r="E525319" i="1"/>
  <c r="E525320" i="1"/>
  <c r="E525321" i="1"/>
  <c r="E525322" i="1"/>
  <c r="E525323" i="1"/>
  <c r="E525324" i="1"/>
  <c r="E525325" i="1"/>
  <c r="E525326" i="1"/>
  <c r="E525327" i="1"/>
  <c r="E525328" i="1"/>
  <c r="E525329" i="1"/>
  <c r="E525330" i="1"/>
  <c r="E525331" i="1"/>
  <c r="E525332" i="1"/>
  <c r="E525333" i="1"/>
  <c r="E525334" i="1"/>
  <c r="E525335" i="1"/>
  <c r="E525336" i="1"/>
  <c r="E525337" i="1"/>
  <c r="E525338" i="1"/>
  <c r="E525339" i="1"/>
  <c r="E525340" i="1"/>
  <c r="E525341" i="1"/>
  <c r="E525342" i="1"/>
  <c r="E525343" i="1"/>
  <c r="E525344" i="1"/>
  <c r="E525345" i="1"/>
  <c r="E525346" i="1"/>
  <c r="E525347" i="1"/>
  <c r="E525348" i="1"/>
  <c r="E525349" i="1"/>
  <c r="E525350" i="1"/>
  <c r="E525351" i="1"/>
  <c r="E525352" i="1"/>
  <c r="E525353" i="1"/>
  <c r="E525354" i="1"/>
  <c r="E525355" i="1"/>
  <c r="E525356" i="1"/>
  <c r="E525357" i="1"/>
  <c r="E525358" i="1"/>
  <c r="E525359" i="1"/>
  <c r="E525360" i="1"/>
  <c r="E525361" i="1"/>
  <c r="E525362" i="1"/>
  <c r="E525363" i="1"/>
  <c r="E525364" i="1"/>
  <c r="E525365" i="1"/>
  <c r="E525366" i="1"/>
  <c r="E525367" i="1"/>
  <c r="E525368" i="1"/>
  <c r="E525369" i="1"/>
  <c r="E525370" i="1"/>
  <c r="E525371" i="1"/>
  <c r="E525372" i="1"/>
  <c r="E525373" i="1"/>
  <c r="E525374" i="1"/>
  <c r="E525375" i="1"/>
  <c r="E525376" i="1"/>
  <c r="E525377" i="1"/>
  <c r="E525378" i="1"/>
  <c r="E525379" i="1"/>
  <c r="E525380" i="1"/>
  <c r="E525381" i="1"/>
  <c r="E525382" i="1"/>
  <c r="E525383" i="1"/>
  <c r="E525384" i="1"/>
  <c r="E525385" i="1"/>
  <c r="E525386" i="1"/>
  <c r="E525387" i="1"/>
  <c r="E525388" i="1"/>
  <c r="E525389" i="1"/>
  <c r="E525390" i="1"/>
  <c r="E525391" i="1"/>
  <c r="E525392" i="1"/>
  <c r="E525393" i="1"/>
  <c r="E525394" i="1"/>
  <c r="E525395" i="1"/>
  <c r="E525396" i="1"/>
  <c r="E525397" i="1"/>
  <c r="E525398" i="1"/>
  <c r="E525399" i="1"/>
  <c r="E525400" i="1"/>
  <c r="E525401" i="1"/>
  <c r="E525402" i="1"/>
  <c r="E525403" i="1"/>
  <c r="E525404" i="1"/>
  <c r="E525405" i="1"/>
  <c r="E525406" i="1"/>
  <c r="E525407" i="1"/>
  <c r="E525408" i="1"/>
  <c r="E525409" i="1"/>
  <c r="E525410" i="1"/>
  <c r="E525411" i="1"/>
  <c r="E525412" i="1"/>
  <c r="E525413" i="1"/>
  <c r="E525414" i="1"/>
  <c r="E525415" i="1"/>
  <c r="E525416" i="1"/>
  <c r="E525417" i="1"/>
  <c r="E525418" i="1"/>
  <c r="E525419" i="1"/>
  <c r="E525420" i="1"/>
  <c r="E525421" i="1"/>
  <c r="E525422" i="1"/>
  <c r="E525423" i="1"/>
  <c r="E525424" i="1"/>
  <c r="E525425" i="1"/>
  <c r="E525426" i="1"/>
  <c r="E525427" i="1"/>
  <c r="E525428" i="1"/>
  <c r="E525429" i="1"/>
  <c r="E525430" i="1"/>
  <c r="E525431" i="1"/>
  <c r="E525432" i="1"/>
  <c r="E525433" i="1"/>
  <c r="E525434" i="1"/>
  <c r="E525435" i="1"/>
  <c r="E525436" i="1"/>
  <c r="E525437" i="1"/>
  <c r="E525438" i="1"/>
  <c r="E525439" i="1"/>
  <c r="E525440" i="1"/>
  <c r="E525441" i="1"/>
  <c r="E525442" i="1"/>
  <c r="E525443" i="1"/>
  <c r="E525444" i="1"/>
  <c r="E525445" i="1"/>
  <c r="E525446" i="1"/>
  <c r="E525447" i="1"/>
  <c r="E525448" i="1"/>
  <c r="E525449" i="1"/>
  <c r="E525450" i="1"/>
  <c r="E525451" i="1"/>
  <c r="E525452" i="1"/>
  <c r="E525453" i="1"/>
  <c r="E525454" i="1"/>
  <c r="E525455" i="1"/>
  <c r="E525456" i="1"/>
  <c r="E525457" i="1"/>
  <c r="E525458" i="1"/>
  <c r="E525459" i="1"/>
  <c r="E525460" i="1"/>
  <c r="E525461" i="1"/>
  <c r="E525462" i="1"/>
  <c r="E525463" i="1"/>
  <c r="E525464" i="1"/>
  <c r="E525465" i="1"/>
  <c r="E525466" i="1"/>
  <c r="E525467" i="1"/>
  <c r="E525468" i="1"/>
  <c r="E525469" i="1"/>
  <c r="E525470" i="1"/>
  <c r="E525471" i="1"/>
  <c r="E525472" i="1"/>
  <c r="E525473" i="1"/>
  <c r="E525474" i="1"/>
  <c r="E525475" i="1"/>
  <c r="E525476" i="1"/>
  <c r="E525477" i="1"/>
  <c r="E525478" i="1"/>
  <c r="E525479" i="1"/>
  <c r="E525480" i="1"/>
  <c r="E525481" i="1"/>
  <c r="E525482" i="1"/>
  <c r="E525483" i="1"/>
  <c r="E525484" i="1"/>
  <c r="E525485" i="1"/>
  <c r="E525486" i="1"/>
  <c r="E525487" i="1"/>
  <c r="E525488" i="1"/>
  <c r="E525489" i="1"/>
  <c r="E525490" i="1"/>
  <c r="E525491" i="1"/>
  <c r="E525492" i="1"/>
  <c r="E525493" i="1"/>
  <c r="E525494" i="1"/>
  <c r="E525495" i="1"/>
  <c r="E525496" i="1"/>
  <c r="E525497" i="1"/>
  <c r="E525498" i="1"/>
  <c r="E525499" i="1"/>
  <c r="E525500" i="1"/>
  <c r="E525501" i="1"/>
  <c r="E525502" i="1"/>
  <c r="E525503" i="1"/>
  <c r="E525504" i="1"/>
  <c r="E525505" i="1"/>
  <c r="E525506" i="1"/>
  <c r="E525507" i="1"/>
  <c r="E525508" i="1"/>
  <c r="E525509" i="1"/>
  <c r="E525510" i="1"/>
  <c r="E525511" i="1"/>
  <c r="E525512" i="1"/>
  <c r="E525513" i="1"/>
  <c r="E525514" i="1"/>
  <c r="E525515" i="1"/>
  <c r="E525516" i="1"/>
  <c r="E525517" i="1"/>
  <c r="E525518" i="1"/>
  <c r="E525519" i="1"/>
  <c r="E525520" i="1"/>
  <c r="E525521" i="1"/>
  <c r="E525522" i="1"/>
  <c r="E525523" i="1"/>
  <c r="E525524" i="1"/>
  <c r="E525525" i="1"/>
  <c r="E525526" i="1"/>
  <c r="E525527" i="1"/>
  <c r="E525528" i="1"/>
  <c r="E525529" i="1"/>
  <c r="E525530" i="1"/>
  <c r="E525531" i="1"/>
  <c r="E525532" i="1"/>
  <c r="E525533" i="1"/>
  <c r="E525534" i="1"/>
  <c r="E525535" i="1"/>
  <c r="E525536" i="1"/>
  <c r="E525537" i="1"/>
  <c r="E525538" i="1"/>
  <c r="E525539" i="1"/>
  <c r="E525540" i="1"/>
  <c r="E525541" i="1"/>
  <c r="E525542" i="1"/>
  <c r="E525543" i="1"/>
  <c r="E525544" i="1"/>
  <c r="E525545" i="1"/>
  <c r="E525546" i="1"/>
  <c r="E525547" i="1"/>
  <c r="E525548" i="1"/>
  <c r="E525549" i="1"/>
  <c r="E525550" i="1"/>
  <c r="E525551" i="1"/>
  <c r="E525552" i="1"/>
  <c r="E525553" i="1"/>
  <c r="E525554" i="1"/>
  <c r="E525555" i="1"/>
  <c r="E525556" i="1"/>
  <c r="E525557" i="1"/>
  <c r="E525558" i="1"/>
  <c r="E525559" i="1"/>
  <c r="E525560" i="1"/>
  <c r="E525561" i="1"/>
  <c r="E525562" i="1"/>
  <c r="E525563" i="1"/>
  <c r="E525564" i="1"/>
  <c r="E525565" i="1"/>
  <c r="E525566" i="1"/>
  <c r="E525567" i="1"/>
  <c r="E525568" i="1"/>
  <c r="E525569" i="1"/>
  <c r="E525570" i="1"/>
  <c r="E525571" i="1"/>
  <c r="E525572" i="1"/>
  <c r="E525573" i="1"/>
  <c r="E525574" i="1"/>
  <c r="E525575" i="1"/>
  <c r="E525576" i="1"/>
  <c r="E525577" i="1"/>
  <c r="E525578" i="1"/>
  <c r="E525579" i="1"/>
  <c r="E525580" i="1"/>
  <c r="E525581" i="1"/>
  <c r="E525582" i="1"/>
  <c r="E525583" i="1"/>
  <c r="E525584" i="1"/>
  <c r="E525585" i="1"/>
  <c r="E525586" i="1"/>
  <c r="E525587" i="1"/>
  <c r="E525588" i="1"/>
  <c r="E525589" i="1"/>
  <c r="E525590" i="1"/>
  <c r="E525591" i="1"/>
  <c r="E525592" i="1"/>
  <c r="E525593" i="1"/>
  <c r="E525594" i="1"/>
  <c r="E525595" i="1"/>
  <c r="E525596" i="1"/>
  <c r="E525597" i="1"/>
  <c r="E525598" i="1"/>
  <c r="E525599" i="1"/>
  <c r="E525600" i="1"/>
  <c r="E525601" i="1"/>
  <c r="E525602" i="1"/>
  <c r="E525603" i="1"/>
  <c r="E525604" i="1"/>
  <c r="E525605" i="1"/>
  <c r="E525606" i="1"/>
  <c r="E525607" i="1"/>
  <c r="E525608" i="1"/>
  <c r="E525609" i="1"/>
  <c r="E525610" i="1"/>
  <c r="E525611" i="1"/>
  <c r="E525612" i="1"/>
  <c r="E525613" i="1"/>
  <c r="E525614" i="1"/>
  <c r="E525615" i="1"/>
  <c r="E525616" i="1"/>
  <c r="E525617" i="1"/>
  <c r="E525618" i="1"/>
  <c r="E525619" i="1"/>
  <c r="E525620" i="1"/>
  <c r="E525621" i="1"/>
  <c r="E525622" i="1"/>
  <c r="E525623" i="1"/>
  <c r="E525624" i="1"/>
  <c r="E525625" i="1"/>
  <c r="E525626" i="1"/>
  <c r="E525627" i="1"/>
  <c r="E525628" i="1"/>
  <c r="E525629" i="1"/>
  <c r="E525630" i="1"/>
  <c r="E525631" i="1"/>
  <c r="E525632" i="1"/>
  <c r="E525633" i="1"/>
  <c r="E525634" i="1"/>
  <c r="E525635" i="1"/>
  <c r="E525636" i="1"/>
  <c r="E525637" i="1"/>
  <c r="E525638" i="1"/>
  <c r="E525639" i="1"/>
  <c r="E525640" i="1"/>
  <c r="E525641" i="1"/>
  <c r="E525642" i="1"/>
  <c r="E525643" i="1"/>
  <c r="E525644" i="1"/>
  <c r="E525645" i="1"/>
  <c r="E525646" i="1"/>
  <c r="E525647" i="1"/>
  <c r="E525648" i="1"/>
  <c r="E525649" i="1"/>
  <c r="E525650" i="1"/>
  <c r="E525651" i="1"/>
  <c r="E525652" i="1"/>
  <c r="E525653" i="1"/>
  <c r="E525654" i="1"/>
  <c r="E525655" i="1"/>
  <c r="E525656" i="1"/>
  <c r="E525657" i="1"/>
  <c r="E525658" i="1"/>
  <c r="E525659" i="1"/>
  <c r="E525660" i="1"/>
  <c r="E525661" i="1"/>
  <c r="E525662" i="1"/>
  <c r="E525663" i="1"/>
  <c r="E525664" i="1"/>
  <c r="E525665" i="1"/>
  <c r="E525666" i="1"/>
  <c r="E525667" i="1"/>
  <c r="E525668" i="1"/>
  <c r="E525669" i="1"/>
  <c r="E525670" i="1"/>
  <c r="E525671" i="1"/>
  <c r="E525672" i="1"/>
  <c r="E525673" i="1"/>
  <c r="E525674" i="1"/>
  <c r="E525675" i="1"/>
  <c r="E525676" i="1"/>
  <c r="E525677" i="1"/>
  <c r="E525678" i="1"/>
  <c r="E525679" i="1"/>
  <c r="E525680" i="1"/>
  <c r="E525681" i="1"/>
  <c r="E525682" i="1"/>
  <c r="E525683" i="1"/>
  <c r="E525684" i="1"/>
  <c r="E525685" i="1"/>
  <c r="E525686" i="1"/>
  <c r="E525687" i="1"/>
  <c r="E525688" i="1"/>
  <c r="E525689" i="1"/>
  <c r="E525690" i="1"/>
  <c r="E525691" i="1"/>
  <c r="E525692" i="1"/>
  <c r="E525693" i="1"/>
  <c r="E525694" i="1"/>
  <c r="E525695" i="1"/>
  <c r="E525696" i="1"/>
  <c r="E525697" i="1"/>
  <c r="E525698" i="1"/>
  <c r="E525699" i="1"/>
  <c r="E525700" i="1"/>
  <c r="E525701" i="1"/>
  <c r="E525702" i="1"/>
  <c r="E525703" i="1"/>
  <c r="E525704" i="1"/>
  <c r="E525705" i="1"/>
  <c r="E525706" i="1"/>
  <c r="E525707" i="1"/>
  <c r="E525708" i="1"/>
  <c r="E525709" i="1"/>
  <c r="E525710" i="1"/>
  <c r="E525711" i="1"/>
  <c r="E525712" i="1"/>
  <c r="E525713" i="1"/>
  <c r="E525714" i="1"/>
  <c r="E525715" i="1"/>
  <c r="E525716" i="1"/>
  <c r="E525717" i="1"/>
  <c r="E525718" i="1"/>
  <c r="E525719" i="1"/>
  <c r="E525720" i="1"/>
  <c r="E525721" i="1"/>
  <c r="E525722" i="1"/>
  <c r="E525723" i="1"/>
  <c r="E525724" i="1"/>
  <c r="E525725" i="1"/>
  <c r="E525726" i="1"/>
  <c r="E525727" i="1"/>
  <c r="E525728" i="1"/>
  <c r="E525729" i="1"/>
  <c r="E525730" i="1"/>
  <c r="E525731" i="1"/>
  <c r="E525732" i="1"/>
  <c r="E525733" i="1"/>
  <c r="E525734" i="1"/>
  <c r="E525735" i="1"/>
  <c r="E525736" i="1"/>
  <c r="E525737" i="1"/>
  <c r="E525738" i="1"/>
  <c r="E525739" i="1"/>
  <c r="E525740" i="1"/>
  <c r="E525741" i="1"/>
  <c r="E525742" i="1"/>
  <c r="E525743" i="1"/>
  <c r="E525744" i="1"/>
  <c r="E525745" i="1"/>
  <c r="E525746" i="1"/>
  <c r="E525747" i="1"/>
  <c r="E525748" i="1"/>
  <c r="E525749" i="1"/>
  <c r="E525750" i="1"/>
  <c r="E525751" i="1"/>
  <c r="E525752" i="1"/>
  <c r="E525753" i="1"/>
  <c r="E525754" i="1"/>
  <c r="E525755" i="1"/>
  <c r="E525756" i="1"/>
  <c r="E525757" i="1"/>
  <c r="E525758" i="1"/>
  <c r="E525759" i="1"/>
  <c r="E525760" i="1"/>
  <c r="E525761" i="1"/>
  <c r="E525762" i="1"/>
  <c r="E525763" i="1"/>
  <c r="E525764" i="1"/>
  <c r="E525765" i="1"/>
  <c r="E525766" i="1"/>
  <c r="E525767" i="1"/>
  <c r="E525768" i="1"/>
  <c r="E525769" i="1"/>
  <c r="E525770" i="1"/>
  <c r="E525771" i="1"/>
  <c r="E525772" i="1"/>
  <c r="E525773" i="1"/>
  <c r="E525774" i="1"/>
  <c r="E525775" i="1"/>
  <c r="E525776" i="1"/>
  <c r="E525777" i="1"/>
  <c r="E525778" i="1"/>
  <c r="E525779" i="1"/>
  <c r="E525780" i="1"/>
  <c r="E525781" i="1"/>
  <c r="E525782" i="1"/>
  <c r="E525783" i="1"/>
  <c r="E525784" i="1"/>
  <c r="E525785" i="1"/>
  <c r="E525786" i="1"/>
  <c r="E525787" i="1"/>
  <c r="E525788" i="1"/>
  <c r="E525789" i="1"/>
  <c r="E525790" i="1"/>
  <c r="E525791" i="1"/>
  <c r="E525792" i="1"/>
  <c r="E525793" i="1"/>
  <c r="E525794" i="1"/>
  <c r="E525795" i="1"/>
  <c r="E525796" i="1"/>
  <c r="E525797" i="1"/>
  <c r="E525798" i="1"/>
  <c r="E525799" i="1"/>
  <c r="E525800" i="1"/>
  <c r="E525801" i="1"/>
  <c r="E525802" i="1"/>
  <c r="E525803" i="1"/>
  <c r="E525804" i="1"/>
  <c r="E525805" i="1"/>
  <c r="E525806" i="1"/>
  <c r="E525807" i="1"/>
  <c r="E525808" i="1"/>
  <c r="E525809" i="1"/>
  <c r="E525810" i="1"/>
  <c r="E525811" i="1"/>
  <c r="E525812" i="1"/>
  <c r="E525813" i="1"/>
  <c r="E525814" i="1"/>
  <c r="E525815" i="1"/>
  <c r="E525816" i="1"/>
  <c r="E525817" i="1"/>
  <c r="E525818" i="1"/>
  <c r="E525819" i="1"/>
  <c r="E525820" i="1"/>
  <c r="E525821" i="1"/>
  <c r="E525822" i="1"/>
  <c r="E525823" i="1"/>
  <c r="E525824" i="1"/>
  <c r="E525825" i="1"/>
  <c r="E525826" i="1"/>
  <c r="E525827" i="1"/>
  <c r="E525828" i="1"/>
  <c r="E525829" i="1"/>
  <c r="E525830" i="1"/>
  <c r="E525831" i="1"/>
  <c r="E525832" i="1"/>
  <c r="E525833" i="1"/>
  <c r="E525834" i="1"/>
  <c r="E525835" i="1"/>
  <c r="E525836" i="1"/>
  <c r="E525837" i="1"/>
  <c r="E525838" i="1"/>
  <c r="E525839" i="1"/>
  <c r="E525840" i="1"/>
  <c r="E525841" i="1"/>
  <c r="E525842" i="1"/>
  <c r="E525843" i="1"/>
  <c r="E525844" i="1"/>
  <c r="E525845" i="1"/>
  <c r="E525846" i="1"/>
  <c r="E525847" i="1"/>
  <c r="E525848" i="1"/>
  <c r="E525849" i="1"/>
  <c r="E525850" i="1"/>
  <c r="E525851" i="1"/>
  <c r="E525852" i="1"/>
  <c r="E525853" i="1"/>
  <c r="E525854" i="1"/>
  <c r="E525855" i="1"/>
  <c r="E525856" i="1"/>
  <c r="E525857" i="1"/>
  <c r="E525858" i="1"/>
  <c r="E525859" i="1"/>
  <c r="E525860" i="1"/>
  <c r="E525861" i="1"/>
  <c r="E525862" i="1"/>
  <c r="E525863" i="1"/>
  <c r="E525864" i="1"/>
  <c r="E525865" i="1"/>
  <c r="E525866" i="1"/>
  <c r="E525867" i="1"/>
  <c r="E525868" i="1"/>
  <c r="E525869" i="1"/>
  <c r="E525870" i="1"/>
  <c r="E525871" i="1"/>
  <c r="E525872" i="1"/>
  <c r="E525873" i="1"/>
  <c r="E525874" i="1"/>
  <c r="E525875" i="1"/>
  <c r="E525876" i="1"/>
  <c r="E525877" i="1"/>
  <c r="E525878" i="1"/>
  <c r="E525879" i="1"/>
  <c r="E525880" i="1"/>
  <c r="E525881" i="1"/>
  <c r="E525882" i="1"/>
  <c r="E525883" i="1"/>
  <c r="E525884" i="1"/>
  <c r="E525885" i="1"/>
  <c r="E525886" i="1"/>
  <c r="E525887" i="1"/>
  <c r="E525888" i="1"/>
  <c r="E525889" i="1"/>
  <c r="E525890" i="1"/>
  <c r="E525891" i="1"/>
  <c r="E525892" i="1"/>
  <c r="E525893" i="1"/>
  <c r="E525894" i="1"/>
  <c r="E525895" i="1"/>
  <c r="E525896" i="1"/>
  <c r="E525897" i="1"/>
  <c r="E525898" i="1"/>
  <c r="E525899" i="1"/>
  <c r="E525900" i="1"/>
  <c r="E525901" i="1"/>
  <c r="E525902" i="1"/>
  <c r="E525903" i="1"/>
  <c r="E525904" i="1"/>
  <c r="E525905" i="1"/>
  <c r="E525906" i="1"/>
  <c r="E525907" i="1"/>
  <c r="E525908" i="1"/>
  <c r="E525909" i="1"/>
  <c r="E525910" i="1"/>
  <c r="E525911" i="1"/>
  <c r="E525912" i="1"/>
  <c r="E525913" i="1"/>
  <c r="E525914" i="1"/>
  <c r="E525915" i="1"/>
  <c r="E525916" i="1"/>
  <c r="E525917" i="1"/>
  <c r="E525918" i="1"/>
  <c r="E525919" i="1"/>
  <c r="E525920" i="1"/>
  <c r="E525921" i="1"/>
  <c r="E525922" i="1"/>
  <c r="E525923" i="1"/>
  <c r="E525924" i="1"/>
  <c r="E525925" i="1"/>
  <c r="E525926" i="1"/>
  <c r="E525927" i="1"/>
  <c r="E525928" i="1"/>
  <c r="E525929" i="1"/>
  <c r="E525930" i="1"/>
  <c r="E525931" i="1"/>
  <c r="E525932" i="1"/>
  <c r="E525933" i="1"/>
  <c r="E525934" i="1"/>
  <c r="E525935" i="1"/>
  <c r="E525936" i="1"/>
  <c r="E525937" i="1"/>
  <c r="E525938" i="1"/>
  <c r="E525939" i="1"/>
  <c r="E525940" i="1"/>
  <c r="E525941" i="1"/>
  <c r="E525942" i="1"/>
  <c r="E525943" i="1"/>
  <c r="E525944" i="1"/>
  <c r="E525945" i="1"/>
  <c r="E525946" i="1"/>
  <c r="E525947" i="1"/>
  <c r="E525948" i="1"/>
  <c r="E525949" i="1"/>
  <c r="E525950" i="1"/>
  <c r="E525951" i="1"/>
  <c r="E525952" i="1"/>
  <c r="E525953" i="1"/>
  <c r="E525954" i="1"/>
  <c r="E525955" i="1"/>
  <c r="E525956" i="1"/>
  <c r="E525957" i="1"/>
  <c r="E525958" i="1"/>
  <c r="E525959" i="1"/>
  <c r="E525960" i="1"/>
  <c r="E525961" i="1"/>
  <c r="E525962" i="1"/>
  <c r="E525963" i="1"/>
  <c r="E525964" i="1"/>
  <c r="E525965" i="1"/>
  <c r="E525966" i="1"/>
  <c r="E525967" i="1"/>
  <c r="E525968" i="1"/>
  <c r="E525969" i="1"/>
  <c r="E525970" i="1"/>
  <c r="E525971" i="1"/>
  <c r="E525972" i="1"/>
  <c r="E525973" i="1"/>
  <c r="E525974" i="1"/>
  <c r="E525975" i="1"/>
  <c r="E525976" i="1"/>
  <c r="E525977" i="1"/>
  <c r="E525978" i="1"/>
  <c r="E525979" i="1"/>
  <c r="E525980" i="1"/>
  <c r="E525981" i="1"/>
  <c r="E525982" i="1"/>
  <c r="E525983" i="1"/>
  <c r="E525984" i="1"/>
  <c r="E525985" i="1"/>
  <c r="E525986" i="1"/>
  <c r="E525987" i="1"/>
  <c r="E525988" i="1"/>
  <c r="E525989" i="1"/>
  <c r="E525990" i="1"/>
  <c r="E525991" i="1"/>
  <c r="E525992" i="1"/>
  <c r="E525993" i="1"/>
  <c r="E525994" i="1"/>
  <c r="E525995" i="1"/>
  <c r="E525996" i="1"/>
  <c r="E525997" i="1"/>
  <c r="E525998" i="1"/>
  <c r="E525999" i="1"/>
  <c r="E526000" i="1"/>
  <c r="E526001" i="1"/>
  <c r="E526002" i="1"/>
  <c r="E526003" i="1"/>
  <c r="E526004" i="1"/>
  <c r="E526005" i="1"/>
  <c r="E526006" i="1"/>
  <c r="E526007" i="1"/>
  <c r="E526008" i="1"/>
  <c r="E526009" i="1"/>
  <c r="E526010" i="1"/>
  <c r="E526011" i="1"/>
  <c r="E526012" i="1"/>
  <c r="E526013" i="1"/>
  <c r="E526014" i="1"/>
  <c r="E526015" i="1"/>
  <c r="E526016" i="1"/>
  <c r="E526017" i="1"/>
  <c r="E526018" i="1"/>
  <c r="E526019" i="1"/>
  <c r="E526020" i="1"/>
  <c r="E526021" i="1"/>
  <c r="E526022" i="1"/>
  <c r="E526023" i="1"/>
  <c r="E526024" i="1"/>
  <c r="E526025" i="1"/>
  <c r="E526026" i="1"/>
  <c r="E526027" i="1"/>
  <c r="E526028" i="1"/>
  <c r="E526029" i="1"/>
  <c r="E526030" i="1"/>
  <c r="E526031" i="1"/>
  <c r="E526032" i="1"/>
  <c r="E526033" i="1"/>
  <c r="E526034" i="1"/>
  <c r="E526035" i="1"/>
  <c r="E526036" i="1"/>
  <c r="E526037" i="1"/>
  <c r="E526038" i="1"/>
  <c r="E526039" i="1"/>
  <c r="E526040" i="1"/>
  <c r="E526041" i="1"/>
  <c r="E526042" i="1"/>
  <c r="E526043" i="1"/>
  <c r="E526044" i="1"/>
  <c r="E526045" i="1"/>
  <c r="E526046" i="1"/>
  <c r="E526047" i="1"/>
  <c r="E526048" i="1"/>
  <c r="E526049" i="1"/>
  <c r="E526050" i="1"/>
  <c r="E526051" i="1"/>
  <c r="E526052" i="1"/>
  <c r="E526053" i="1"/>
  <c r="E526054" i="1"/>
  <c r="E526055" i="1"/>
  <c r="E526056" i="1"/>
  <c r="E526057" i="1"/>
  <c r="E526058" i="1"/>
  <c r="E526059" i="1"/>
  <c r="E526060" i="1"/>
  <c r="E526061" i="1"/>
  <c r="E526062" i="1"/>
  <c r="E526063" i="1"/>
  <c r="E526064" i="1"/>
  <c r="E526065" i="1"/>
  <c r="E526066" i="1"/>
  <c r="E526067" i="1"/>
  <c r="E526068" i="1"/>
  <c r="E526069" i="1"/>
  <c r="E526070" i="1"/>
  <c r="E526071" i="1"/>
  <c r="E526072" i="1"/>
  <c r="E526073" i="1"/>
  <c r="E526074" i="1"/>
  <c r="E526075" i="1"/>
  <c r="E526076" i="1"/>
  <c r="E526077" i="1"/>
  <c r="E526078" i="1"/>
  <c r="E526079" i="1"/>
  <c r="E526080" i="1"/>
  <c r="E526081" i="1"/>
  <c r="E526082" i="1"/>
  <c r="E526083" i="1"/>
  <c r="E526084" i="1"/>
  <c r="E526085" i="1"/>
  <c r="E526086" i="1"/>
  <c r="E526087" i="1"/>
  <c r="E526088" i="1"/>
  <c r="E526089" i="1"/>
  <c r="E526090" i="1"/>
  <c r="E526091" i="1"/>
  <c r="E526092" i="1"/>
  <c r="E526093" i="1"/>
  <c r="E526094" i="1"/>
  <c r="E526095" i="1"/>
  <c r="E526096" i="1"/>
  <c r="E526097" i="1"/>
  <c r="E526098" i="1"/>
  <c r="E526099" i="1"/>
  <c r="E526100" i="1"/>
  <c r="E526101" i="1"/>
  <c r="E526102" i="1"/>
  <c r="E526103" i="1"/>
  <c r="E526104" i="1"/>
  <c r="E526105" i="1"/>
  <c r="E526106" i="1"/>
  <c r="E526107" i="1"/>
  <c r="E526108" i="1"/>
  <c r="E526109" i="1"/>
  <c r="E526110" i="1"/>
  <c r="E526111" i="1"/>
  <c r="E526112" i="1"/>
  <c r="E526113" i="1"/>
  <c r="E526114" i="1"/>
  <c r="E526115" i="1"/>
  <c r="E526116" i="1"/>
  <c r="E526117" i="1"/>
  <c r="E526118" i="1"/>
  <c r="E526119" i="1"/>
  <c r="E526120" i="1"/>
  <c r="E526121" i="1"/>
  <c r="E526122" i="1"/>
  <c r="E526123" i="1"/>
  <c r="E526124" i="1"/>
  <c r="E526125" i="1"/>
  <c r="E526126" i="1"/>
  <c r="E526127" i="1"/>
  <c r="E526128" i="1"/>
  <c r="E526129" i="1"/>
  <c r="E526130" i="1"/>
  <c r="E526131" i="1"/>
  <c r="E526132" i="1"/>
  <c r="E526133" i="1"/>
  <c r="E526134" i="1"/>
  <c r="E526135" i="1"/>
  <c r="E526136" i="1"/>
  <c r="E526137" i="1"/>
  <c r="E526138" i="1"/>
  <c r="E526139" i="1"/>
  <c r="E526140" i="1"/>
  <c r="E526141" i="1"/>
  <c r="E526142" i="1"/>
  <c r="E526143" i="1"/>
  <c r="E526144" i="1"/>
  <c r="E526145" i="1"/>
  <c r="E526146" i="1"/>
  <c r="E526147" i="1"/>
  <c r="E526148" i="1"/>
  <c r="E526149" i="1"/>
  <c r="E526150" i="1"/>
  <c r="E526151" i="1"/>
  <c r="E526152" i="1"/>
  <c r="E526153" i="1"/>
  <c r="E526154" i="1"/>
  <c r="E526155" i="1"/>
  <c r="E526156" i="1"/>
  <c r="E526157" i="1"/>
  <c r="E526158" i="1"/>
  <c r="E526159" i="1"/>
  <c r="E526160" i="1"/>
  <c r="E526161" i="1"/>
  <c r="E526162" i="1"/>
  <c r="E526163" i="1"/>
  <c r="E526164" i="1"/>
  <c r="E526165" i="1"/>
  <c r="E526166" i="1"/>
  <c r="E526167" i="1"/>
  <c r="E526168" i="1"/>
  <c r="E526169" i="1"/>
  <c r="E526170" i="1"/>
  <c r="E526171" i="1"/>
  <c r="E526172" i="1"/>
  <c r="E526173" i="1"/>
  <c r="E526174" i="1"/>
  <c r="E526175" i="1"/>
  <c r="E526176" i="1"/>
  <c r="E526177" i="1"/>
  <c r="E526178" i="1"/>
  <c r="E526179" i="1"/>
  <c r="E526180" i="1"/>
  <c r="E526181" i="1"/>
  <c r="E526182" i="1"/>
  <c r="E526183" i="1"/>
  <c r="E526184" i="1"/>
  <c r="E526185" i="1"/>
  <c r="E526186" i="1"/>
  <c r="E526187" i="1"/>
  <c r="E526188" i="1"/>
  <c r="E526189" i="1"/>
  <c r="E526190" i="1"/>
  <c r="E526191" i="1"/>
  <c r="E526192" i="1"/>
  <c r="E526193" i="1"/>
  <c r="E526194" i="1"/>
  <c r="E526195" i="1"/>
  <c r="E526196" i="1"/>
  <c r="E526197" i="1"/>
  <c r="E526198" i="1"/>
  <c r="E526199" i="1"/>
  <c r="E526200" i="1"/>
  <c r="E526201" i="1"/>
  <c r="E526202" i="1"/>
  <c r="E526203" i="1"/>
  <c r="E526204" i="1"/>
  <c r="E526205" i="1"/>
  <c r="E526206" i="1"/>
  <c r="E526207" i="1"/>
  <c r="E526208" i="1"/>
  <c r="E526209" i="1"/>
  <c r="E526210" i="1"/>
  <c r="E526211" i="1"/>
  <c r="E526212" i="1"/>
  <c r="E526213" i="1"/>
  <c r="E526214" i="1"/>
  <c r="E526215" i="1"/>
  <c r="E526216" i="1"/>
  <c r="E526217" i="1"/>
  <c r="E526218" i="1"/>
  <c r="E526219" i="1"/>
  <c r="E526220" i="1"/>
  <c r="E526221" i="1"/>
  <c r="E526222" i="1"/>
  <c r="E526223" i="1"/>
  <c r="E526224" i="1"/>
  <c r="E526225" i="1"/>
  <c r="E526226" i="1"/>
  <c r="E526227" i="1"/>
  <c r="E526228" i="1"/>
  <c r="E526229" i="1"/>
  <c r="E526230" i="1"/>
  <c r="E526231" i="1"/>
  <c r="E526232" i="1"/>
  <c r="E526233" i="1"/>
  <c r="E526234" i="1"/>
  <c r="E526235" i="1"/>
  <c r="E526236" i="1"/>
  <c r="E526237" i="1"/>
  <c r="E526238" i="1"/>
  <c r="E526239" i="1"/>
  <c r="E526240" i="1"/>
  <c r="E526241" i="1"/>
  <c r="E526242" i="1"/>
  <c r="E526243" i="1"/>
  <c r="E526244" i="1"/>
  <c r="E526245" i="1"/>
  <c r="E526246" i="1"/>
  <c r="E526247" i="1"/>
  <c r="E526248" i="1"/>
  <c r="E526249" i="1"/>
  <c r="E526250" i="1"/>
  <c r="E526251" i="1"/>
  <c r="E526252" i="1"/>
  <c r="E526253" i="1"/>
  <c r="E526254" i="1"/>
  <c r="E526255" i="1"/>
  <c r="E526256" i="1"/>
  <c r="E526257" i="1"/>
  <c r="E526258" i="1"/>
  <c r="E526259" i="1"/>
  <c r="E526260" i="1"/>
  <c r="E526261" i="1"/>
  <c r="E526262" i="1"/>
  <c r="E526263" i="1"/>
  <c r="E526264" i="1"/>
  <c r="E526265" i="1"/>
  <c r="E526266" i="1"/>
  <c r="E526267" i="1"/>
  <c r="E526268" i="1"/>
  <c r="E526269" i="1"/>
  <c r="E526270" i="1"/>
  <c r="E526271" i="1"/>
  <c r="E526272" i="1"/>
  <c r="E526273" i="1"/>
  <c r="E526274" i="1"/>
  <c r="E526275" i="1"/>
  <c r="E526276" i="1"/>
  <c r="E526277" i="1"/>
  <c r="E526278" i="1"/>
  <c r="E526279" i="1"/>
  <c r="E526280" i="1"/>
  <c r="E526281" i="1"/>
  <c r="E526282" i="1"/>
  <c r="E526283" i="1"/>
  <c r="E526284" i="1"/>
  <c r="E526285" i="1"/>
  <c r="E526286" i="1"/>
  <c r="E526287" i="1"/>
  <c r="E526288" i="1"/>
  <c r="E526289" i="1"/>
  <c r="E526290" i="1"/>
  <c r="E526291" i="1"/>
  <c r="E526292" i="1"/>
  <c r="E526293" i="1"/>
  <c r="E526294" i="1"/>
  <c r="E526295" i="1"/>
  <c r="E526296" i="1"/>
  <c r="E526297" i="1"/>
  <c r="E526298" i="1"/>
  <c r="E526299" i="1"/>
  <c r="E526300" i="1"/>
  <c r="E526301" i="1"/>
  <c r="E526302" i="1"/>
  <c r="E526303" i="1"/>
  <c r="E526304" i="1"/>
  <c r="E526305" i="1"/>
  <c r="E526306" i="1"/>
  <c r="E526307" i="1"/>
  <c r="E526308" i="1"/>
  <c r="E526309" i="1"/>
  <c r="E526310" i="1"/>
  <c r="E526311" i="1"/>
  <c r="E526312" i="1"/>
  <c r="E526313" i="1"/>
  <c r="E526314" i="1"/>
  <c r="E526315" i="1"/>
  <c r="E526316" i="1"/>
  <c r="E526317" i="1"/>
  <c r="E526318" i="1"/>
  <c r="E526319" i="1"/>
  <c r="E526320" i="1"/>
  <c r="E526321" i="1"/>
  <c r="E526322" i="1"/>
  <c r="E526323" i="1"/>
  <c r="E526324" i="1"/>
  <c r="E526325" i="1"/>
  <c r="E526326" i="1"/>
  <c r="E526327" i="1"/>
  <c r="E526328" i="1"/>
  <c r="E526329" i="1"/>
  <c r="E526330" i="1"/>
  <c r="E526331" i="1"/>
  <c r="E526332" i="1"/>
  <c r="E526333" i="1"/>
  <c r="E526334" i="1"/>
  <c r="E526335" i="1"/>
  <c r="E526336" i="1"/>
  <c r="E526337" i="1"/>
  <c r="E526338" i="1"/>
  <c r="E526339" i="1"/>
  <c r="E526340" i="1"/>
  <c r="E526341" i="1"/>
  <c r="E526342" i="1"/>
  <c r="E526343" i="1"/>
  <c r="E526344" i="1"/>
  <c r="E526345" i="1"/>
  <c r="E526346" i="1"/>
  <c r="E526347" i="1"/>
  <c r="E526348" i="1"/>
  <c r="E526349" i="1"/>
  <c r="E526350" i="1"/>
  <c r="E526351" i="1"/>
  <c r="E526352" i="1"/>
  <c r="E526353" i="1"/>
  <c r="E526354" i="1"/>
  <c r="E526355" i="1"/>
  <c r="E526356" i="1"/>
  <c r="E526357" i="1"/>
  <c r="E526358" i="1"/>
  <c r="E526359" i="1"/>
  <c r="E526360" i="1"/>
  <c r="E526361" i="1"/>
  <c r="E526362" i="1"/>
  <c r="E526363" i="1"/>
  <c r="E526364" i="1"/>
  <c r="E526365" i="1"/>
  <c r="E526366" i="1"/>
  <c r="E526367" i="1"/>
  <c r="E526368" i="1"/>
  <c r="E526369" i="1"/>
  <c r="E526370" i="1"/>
  <c r="E526371" i="1"/>
  <c r="E526372" i="1"/>
  <c r="E526373" i="1"/>
  <c r="E526374" i="1"/>
  <c r="E526375" i="1"/>
  <c r="E526376" i="1"/>
  <c r="E526377" i="1"/>
  <c r="E526378" i="1"/>
  <c r="E526379" i="1"/>
  <c r="E526380" i="1"/>
  <c r="E526381" i="1"/>
  <c r="E526382" i="1"/>
  <c r="E526383" i="1"/>
  <c r="E526384" i="1"/>
  <c r="E526385" i="1"/>
  <c r="E526386" i="1"/>
  <c r="E526387" i="1"/>
  <c r="E526388" i="1"/>
  <c r="E526389" i="1"/>
  <c r="E526390" i="1"/>
  <c r="E526391" i="1"/>
  <c r="E526392" i="1"/>
  <c r="E526393" i="1"/>
  <c r="E526394" i="1"/>
  <c r="E526395" i="1"/>
  <c r="E526396" i="1"/>
  <c r="E526397" i="1"/>
  <c r="E526398" i="1"/>
  <c r="E526399" i="1"/>
  <c r="E526400" i="1"/>
  <c r="E526401" i="1"/>
  <c r="E526402" i="1"/>
  <c r="E526403" i="1"/>
  <c r="E526404" i="1"/>
  <c r="E526405" i="1"/>
  <c r="E526406" i="1"/>
  <c r="E526407" i="1"/>
  <c r="E526408" i="1"/>
  <c r="E526409" i="1"/>
  <c r="E526410" i="1"/>
  <c r="E526411" i="1"/>
  <c r="E526412" i="1"/>
  <c r="E526413" i="1"/>
  <c r="E526414" i="1"/>
  <c r="E526415" i="1"/>
  <c r="E526416" i="1"/>
  <c r="E526417" i="1"/>
  <c r="E526418" i="1"/>
  <c r="E526419" i="1"/>
  <c r="E526420" i="1"/>
  <c r="E526421" i="1"/>
  <c r="E526422" i="1"/>
  <c r="E526423" i="1"/>
  <c r="E526424" i="1"/>
  <c r="E526425" i="1"/>
  <c r="E526426" i="1"/>
  <c r="E526427" i="1"/>
  <c r="E526428" i="1"/>
  <c r="E526429" i="1"/>
  <c r="E526430" i="1"/>
  <c r="E526431" i="1"/>
  <c r="E526432" i="1"/>
  <c r="E526433" i="1"/>
  <c r="E526434" i="1"/>
  <c r="E526435" i="1"/>
  <c r="E526436" i="1"/>
  <c r="E526437" i="1"/>
  <c r="E526438" i="1"/>
  <c r="E526439" i="1"/>
  <c r="E526440" i="1"/>
  <c r="E526441" i="1"/>
  <c r="E526442" i="1"/>
  <c r="E526443" i="1"/>
  <c r="E526444" i="1"/>
  <c r="E526445" i="1"/>
  <c r="E526446" i="1"/>
  <c r="E526447" i="1"/>
  <c r="E526448" i="1"/>
  <c r="E526449" i="1"/>
  <c r="E526450" i="1"/>
  <c r="E526451" i="1"/>
  <c r="E526452" i="1"/>
  <c r="E526453" i="1"/>
  <c r="E526454" i="1"/>
  <c r="E526455" i="1"/>
  <c r="E526456" i="1"/>
  <c r="E526457" i="1"/>
  <c r="E526458" i="1"/>
  <c r="E526459" i="1"/>
  <c r="E526460" i="1"/>
  <c r="E526461" i="1"/>
  <c r="E526462" i="1"/>
  <c r="E526463" i="1"/>
  <c r="E526464" i="1"/>
  <c r="E526465" i="1"/>
  <c r="E526466" i="1"/>
  <c r="E526467" i="1"/>
  <c r="E526468" i="1"/>
  <c r="E526469" i="1"/>
  <c r="E526470" i="1"/>
  <c r="E526471" i="1"/>
  <c r="E526472" i="1"/>
  <c r="E526473" i="1"/>
  <c r="E526474" i="1"/>
  <c r="E526475" i="1"/>
  <c r="E526476" i="1"/>
  <c r="E526477" i="1"/>
  <c r="E526478" i="1"/>
  <c r="E526479" i="1"/>
  <c r="E526480" i="1"/>
  <c r="E526481" i="1"/>
  <c r="E526482" i="1"/>
  <c r="E526483" i="1"/>
  <c r="E526484" i="1"/>
  <c r="E526485" i="1"/>
  <c r="E526486" i="1"/>
  <c r="E526487" i="1"/>
  <c r="E526488" i="1"/>
  <c r="E526489" i="1"/>
  <c r="E526490" i="1"/>
  <c r="E526491" i="1"/>
  <c r="E526492" i="1"/>
  <c r="E526493" i="1"/>
  <c r="E526494" i="1"/>
  <c r="E526495" i="1"/>
  <c r="E526496" i="1"/>
  <c r="E526497" i="1"/>
  <c r="E526498" i="1"/>
  <c r="E526499" i="1"/>
  <c r="E526500" i="1"/>
  <c r="E526501" i="1"/>
  <c r="E526502" i="1"/>
  <c r="E526503" i="1"/>
  <c r="E526504" i="1"/>
  <c r="E526505" i="1"/>
  <c r="E526506" i="1"/>
  <c r="E526507" i="1"/>
  <c r="E526508" i="1"/>
  <c r="E526509" i="1"/>
  <c r="E526510" i="1"/>
  <c r="E526511" i="1"/>
  <c r="E526512" i="1"/>
  <c r="E526513" i="1"/>
  <c r="E526514" i="1"/>
  <c r="E526515" i="1"/>
  <c r="E526516" i="1"/>
  <c r="E526517" i="1"/>
  <c r="E526518" i="1"/>
  <c r="E526519" i="1"/>
  <c r="E526520" i="1"/>
  <c r="E526521" i="1"/>
  <c r="E526522" i="1"/>
  <c r="E526523" i="1"/>
  <c r="E526524" i="1"/>
  <c r="E526525" i="1"/>
  <c r="E526526" i="1"/>
  <c r="E526527" i="1"/>
  <c r="E526528" i="1"/>
  <c r="E526529" i="1"/>
  <c r="E526530" i="1"/>
  <c r="E526531" i="1"/>
  <c r="E526532" i="1"/>
  <c r="E526533" i="1"/>
  <c r="E526534" i="1"/>
  <c r="E526535" i="1"/>
  <c r="E526536" i="1"/>
  <c r="E526537" i="1"/>
  <c r="E526538" i="1"/>
  <c r="E526539" i="1"/>
  <c r="E526540" i="1"/>
  <c r="E526541" i="1"/>
  <c r="E526542" i="1"/>
  <c r="E526543" i="1"/>
  <c r="E526544" i="1"/>
  <c r="E526545" i="1"/>
  <c r="E526546" i="1"/>
  <c r="E526547" i="1"/>
  <c r="E526548" i="1"/>
  <c r="E526549" i="1"/>
  <c r="E526550" i="1"/>
  <c r="E526551" i="1"/>
  <c r="E526552" i="1"/>
  <c r="E526553" i="1"/>
  <c r="E526554" i="1"/>
  <c r="E526555" i="1"/>
  <c r="E526556" i="1"/>
  <c r="E526557" i="1"/>
  <c r="E526558" i="1"/>
  <c r="E526559" i="1"/>
  <c r="E526560" i="1"/>
  <c r="E526561" i="1"/>
  <c r="E526562" i="1"/>
  <c r="E526563" i="1"/>
  <c r="E526564" i="1"/>
  <c r="E526565" i="1"/>
  <c r="E526566" i="1"/>
  <c r="E526567" i="1"/>
  <c r="E526568" i="1"/>
  <c r="E526569" i="1"/>
  <c r="E526570" i="1"/>
  <c r="E526571" i="1"/>
  <c r="E526572" i="1"/>
  <c r="E526573" i="1"/>
  <c r="E526574" i="1"/>
  <c r="E526575" i="1"/>
  <c r="E526576" i="1"/>
  <c r="E526577" i="1"/>
  <c r="E526578" i="1"/>
  <c r="E526579" i="1"/>
  <c r="E526580" i="1"/>
  <c r="E526581" i="1"/>
  <c r="E526582" i="1"/>
  <c r="E526583" i="1"/>
  <c r="E526584" i="1"/>
  <c r="E526585" i="1"/>
  <c r="E526586" i="1"/>
  <c r="E526587" i="1"/>
  <c r="E526588" i="1"/>
  <c r="E526589" i="1"/>
  <c r="E526590" i="1"/>
  <c r="E526591" i="1"/>
  <c r="E526592" i="1"/>
  <c r="E526593" i="1"/>
  <c r="E526594" i="1"/>
  <c r="E526595" i="1"/>
  <c r="E526596" i="1"/>
  <c r="E526597" i="1"/>
  <c r="E526598" i="1"/>
  <c r="E526599" i="1"/>
  <c r="E526600" i="1"/>
  <c r="E526601" i="1"/>
  <c r="E526602" i="1"/>
  <c r="E526603" i="1"/>
  <c r="E526604" i="1"/>
  <c r="E526605" i="1"/>
  <c r="E526606" i="1"/>
  <c r="E526607" i="1"/>
  <c r="E526608" i="1"/>
  <c r="E526609" i="1"/>
  <c r="E526610" i="1"/>
  <c r="E526611" i="1"/>
  <c r="E526612" i="1"/>
  <c r="E526613" i="1"/>
  <c r="E526614" i="1"/>
  <c r="E526615" i="1"/>
  <c r="E526616" i="1"/>
  <c r="E526617" i="1"/>
  <c r="E526618" i="1"/>
  <c r="E526619" i="1"/>
  <c r="E526620" i="1"/>
  <c r="E526621" i="1"/>
  <c r="E526622" i="1"/>
  <c r="E526623" i="1"/>
  <c r="E526624" i="1"/>
  <c r="E526625" i="1"/>
  <c r="E526626" i="1"/>
  <c r="E526627" i="1"/>
  <c r="E526628" i="1"/>
  <c r="E526629" i="1"/>
  <c r="E526630" i="1"/>
  <c r="E526631" i="1"/>
  <c r="E526632" i="1"/>
  <c r="E526633" i="1"/>
  <c r="E526634" i="1"/>
  <c r="E526635" i="1"/>
  <c r="E526636" i="1"/>
  <c r="E526637" i="1"/>
  <c r="E526638" i="1"/>
  <c r="E526639" i="1"/>
  <c r="E526640" i="1"/>
  <c r="E526641" i="1"/>
  <c r="E526642" i="1"/>
  <c r="E526643" i="1"/>
  <c r="E526644" i="1"/>
  <c r="E526645" i="1"/>
  <c r="E526646" i="1"/>
  <c r="E526647" i="1"/>
  <c r="E526648" i="1"/>
  <c r="E526649" i="1"/>
  <c r="E526650" i="1"/>
  <c r="E526651" i="1"/>
  <c r="E526652" i="1"/>
  <c r="E526653" i="1"/>
  <c r="E526654" i="1"/>
  <c r="E526655" i="1"/>
  <c r="E526656" i="1"/>
  <c r="E526657" i="1"/>
  <c r="E526658" i="1"/>
  <c r="E526659" i="1"/>
  <c r="E526660" i="1"/>
  <c r="E526661" i="1"/>
  <c r="E526662" i="1"/>
  <c r="E526663" i="1"/>
  <c r="E526664" i="1"/>
  <c r="E526665" i="1"/>
  <c r="E526666" i="1"/>
  <c r="E526667" i="1"/>
  <c r="E526668" i="1"/>
  <c r="E526669" i="1"/>
  <c r="E526670" i="1"/>
  <c r="E526671" i="1"/>
  <c r="E526672" i="1"/>
  <c r="E526673" i="1"/>
  <c r="E526674" i="1"/>
  <c r="E526675" i="1"/>
  <c r="E526676" i="1"/>
  <c r="E526677" i="1"/>
  <c r="E526678" i="1"/>
  <c r="E526679" i="1"/>
  <c r="E526680" i="1"/>
  <c r="E526681" i="1"/>
  <c r="E526682" i="1"/>
  <c r="E526683" i="1"/>
  <c r="E526684" i="1"/>
  <c r="E526685" i="1"/>
  <c r="E526686" i="1"/>
  <c r="E526687" i="1"/>
  <c r="E526688" i="1"/>
  <c r="E526689" i="1"/>
  <c r="E526690" i="1"/>
  <c r="E526691" i="1"/>
  <c r="E526692" i="1"/>
  <c r="E526693" i="1"/>
  <c r="E526694" i="1"/>
  <c r="E526695" i="1"/>
  <c r="E526696" i="1"/>
  <c r="E526697" i="1"/>
  <c r="E526698" i="1"/>
  <c r="E526699" i="1"/>
  <c r="E526700" i="1"/>
  <c r="E526701" i="1"/>
  <c r="E526702" i="1"/>
  <c r="E526703" i="1"/>
  <c r="E526704" i="1"/>
  <c r="E526705" i="1"/>
  <c r="E526706" i="1"/>
  <c r="E526707" i="1"/>
  <c r="E526708" i="1"/>
  <c r="E526709" i="1"/>
  <c r="E526710" i="1"/>
  <c r="E526711" i="1"/>
  <c r="E526712" i="1"/>
  <c r="E526713" i="1"/>
  <c r="E526714" i="1"/>
  <c r="E526715" i="1"/>
  <c r="E526716" i="1"/>
  <c r="E526717" i="1"/>
  <c r="E526718" i="1"/>
  <c r="E526719" i="1"/>
  <c r="E526720" i="1"/>
  <c r="E526721" i="1"/>
  <c r="E526722" i="1"/>
  <c r="E526723" i="1"/>
  <c r="E526724" i="1"/>
  <c r="E526725" i="1"/>
  <c r="E526726" i="1"/>
  <c r="E526727" i="1"/>
  <c r="E526728" i="1"/>
  <c r="E526729" i="1"/>
  <c r="E526730" i="1"/>
  <c r="E526731" i="1"/>
  <c r="E526732" i="1"/>
  <c r="E526733" i="1"/>
  <c r="E526734" i="1"/>
  <c r="E526735" i="1"/>
  <c r="E526736" i="1"/>
  <c r="E526737" i="1"/>
  <c r="E526738" i="1"/>
  <c r="E526739" i="1"/>
  <c r="E526740" i="1"/>
  <c r="E526741" i="1"/>
  <c r="E526742" i="1"/>
  <c r="E526743" i="1"/>
  <c r="E526744" i="1"/>
  <c r="E526745" i="1"/>
  <c r="E526746" i="1"/>
  <c r="E526747" i="1"/>
  <c r="E526748" i="1"/>
  <c r="E526749" i="1"/>
  <c r="E526750" i="1"/>
  <c r="E526751" i="1"/>
  <c r="E526752" i="1"/>
  <c r="E526753" i="1"/>
  <c r="E526754" i="1"/>
  <c r="E526755" i="1"/>
  <c r="E526756" i="1"/>
  <c r="E526757" i="1"/>
  <c r="E526758" i="1"/>
  <c r="E526759" i="1"/>
  <c r="E526760" i="1"/>
  <c r="E526761" i="1"/>
  <c r="E526762" i="1"/>
  <c r="E526763" i="1"/>
  <c r="E526764" i="1"/>
  <c r="E526765" i="1"/>
  <c r="E526766" i="1"/>
  <c r="E526767" i="1"/>
  <c r="E526768" i="1"/>
  <c r="E526769" i="1"/>
  <c r="E526770" i="1"/>
  <c r="E526771" i="1"/>
  <c r="E526772" i="1"/>
  <c r="E526773" i="1"/>
  <c r="E526774" i="1"/>
  <c r="E526775" i="1"/>
  <c r="E526776" i="1"/>
  <c r="E526777" i="1"/>
  <c r="E526778" i="1"/>
  <c r="E526779" i="1"/>
  <c r="E526780" i="1"/>
  <c r="E526781" i="1"/>
  <c r="E526782" i="1"/>
  <c r="E526783" i="1"/>
  <c r="E526784" i="1"/>
  <c r="E526785" i="1"/>
  <c r="E526786" i="1"/>
  <c r="E526787" i="1"/>
  <c r="E526788" i="1"/>
  <c r="E526789" i="1"/>
  <c r="E526790" i="1"/>
  <c r="E526791" i="1"/>
  <c r="E526792" i="1"/>
  <c r="E526793" i="1"/>
  <c r="E526794" i="1"/>
  <c r="E526795" i="1"/>
  <c r="E526796" i="1"/>
  <c r="E526797" i="1"/>
  <c r="E526798" i="1"/>
  <c r="E526799" i="1"/>
  <c r="E526800" i="1"/>
  <c r="E526801" i="1"/>
  <c r="E526802" i="1"/>
  <c r="E526803" i="1"/>
  <c r="E526804" i="1"/>
  <c r="E526805" i="1"/>
  <c r="E526806" i="1"/>
  <c r="E526807" i="1"/>
  <c r="E526808" i="1"/>
  <c r="E526809" i="1"/>
  <c r="E526810" i="1"/>
  <c r="E526811" i="1"/>
  <c r="E526812" i="1"/>
  <c r="E526813" i="1"/>
  <c r="E526814" i="1"/>
  <c r="E526815" i="1"/>
  <c r="E526816" i="1"/>
  <c r="E526817" i="1"/>
  <c r="E526818" i="1"/>
  <c r="E526819" i="1"/>
  <c r="E526820" i="1"/>
  <c r="E526821" i="1"/>
  <c r="E526822" i="1"/>
  <c r="E526823" i="1"/>
  <c r="E526824" i="1"/>
  <c r="E526825" i="1"/>
  <c r="E526826" i="1"/>
  <c r="E526827" i="1"/>
  <c r="E526828" i="1"/>
  <c r="E526829" i="1"/>
  <c r="E526830" i="1"/>
  <c r="E526831" i="1"/>
  <c r="E526832" i="1"/>
  <c r="E526833" i="1"/>
  <c r="E526834" i="1"/>
  <c r="E526835" i="1"/>
  <c r="E526836" i="1"/>
  <c r="E526837" i="1"/>
  <c r="E526838" i="1"/>
  <c r="E526839" i="1"/>
  <c r="E526840" i="1"/>
  <c r="E526841" i="1"/>
  <c r="E526842" i="1"/>
  <c r="E526843" i="1"/>
  <c r="E526844" i="1"/>
  <c r="E526845" i="1"/>
  <c r="E526846" i="1"/>
  <c r="E526847" i="1"/>
  <c r="E526848" i="1"/>
  <c r="E526849" i="1"/>
  <c r="E526850" i="1"/>
  <c r="E526851" i="1"/>
  <c r="E526852" i="1"/>
  <c r="E526853" i="1"/>
  <c r="E526854" i="1"/>
  <c r="E526855" i="1"/>
  <c r="E526856" i="1"/>
  <c r="E526857" i="1"/>
  <c r="E526858" i="1"/>
  <c r="E526859" i="1"/>
  <c r="E526860" i="1"/>
  <c r="E526861" i="1"/>
  <c r="E526862" i="1"/>
  <c r="E526863" i="1"/>
  <c r="E526864" i="1"/>
  <c r="E526865" i="1"/>
  <c r="E526866" i="1"/>
  <c r="E526867" i="1"/>
  <c r="E526868" i="1"/>
  <c r="E526869" i="1"/>
  <c r="E526870" i="1"/>
  <c r="E526871" i="1"/>
  <c r="E526872" i="1"/>
  <c r="E526873" i="1"/>
  <c r="E526874" i="1"/>
  <c r="E526875" i="1"/>
  <c r="E526876" i="1"/>
  <c r="E526877" i="1"/>
  <c r="E526878" i="1"/>
  <c r="E526879" i="1"/>
  <c r="E526880" i="1"/>
  <c r="E526881" i="1"/>
  <c r="E526882" i="1"/>
  <c r="E526883" i="1"/>
  <c r="E526884" i="1"/>
  <c r="E526885" i="1"/>
  <c r="E526886" i="1"/>
  <c r="E526887" i="1"/>
  <c r="E526888" i="1"/>
  <c r="E526889" i="1"/>
  <c r="E526890" i="1"/>
  <c r="E526891" i="1"/>
  <c r="E526892" i="1"/>
  <c r="E526893" i="1"/>
  <c r="E526894" i="1"/>
  <c r="E526895" i="1"/>
  <c r="E526896" i="1"/>
  <c r="E526897" i="1"/>
  <c r="E526898" i="1"/>
  <c r="E526899" i="1"/>
  <c r="E526900" i="1"/>
  <c r="E526901" i="1"/>
  <c r="E526902" i="1"/>
  <c r="E526903" i="1"/>
  <c r="E526904" i="1"/>
  <c r="E526905" i="1"/>
  <c r="E526906" i="1"/>
  <c r="E526907" i="1"/>
  <c r="E526908" i="1"/>
  <c r="E526909" i="1"/>
  <c r="E526910" i="1"/>
  <c r="E526911" i="1"/>
  <c r="E526912" i="1"/>
  <c r="E526913" i="1"/>
  <c r="E526914" i="1"/>
  <c r="E526915" i="1"/>
  <c r="E526916" i="1"/>
  <c r="E526917" i="1"/>
  <c r="E526918" i="1"/>
  <c r="E526919" i="1"/>
  <c r="E526920" i="1"/>
  <c r="E526921" i="1"/>
  <c r="E526922" i="1"/>
  <c r="E526923" i="1"/>
  <c r="E526924" i="1"/>
  <c r="E526925" i="1"/>
  <c r="E526926" i="1"/>
  <c r="E526927" i="1"/>
  <c r="E526928" i="1"/>
  <c r="E526929" i="1"/>
  <c r="E526930" i="1"/>
  <c r="E526931" i="1"/>
  <c r="E526932" i="1"/>
  <c r="E526933" i="1"/>
  <c r="E526934" i="1"/>
  <c r="E526935" i="1"/>
  <c r="E526936" i="1"/>
  <c r="E526937" i="1"/>
  <c r="E526938" i="1"/>
  <c r="E526939" i="1"/>
  <c r="E526940" i="1"/>
  <c r="E526941" i="1"/>
  <c r="E526942" i="1"/>
  <c r="E526943" i="1"/>
  <c r="E526944" i="1"/>
  <c r="E526945" i="1"/>
  <c r="E526946" i="1"/>
  <c r="E526947" i="1"/>
  <c r="E526948" i="1"/>
  <c r="E526949" i="1"/>
  <c r="E526950" i="1"/>
  <c r="E526951" i="1"/>
  <c r="E526952" i="1"/>
  <c r="E526953" i="1"/>
  <c r="E526954" i="1"/>
  <c r="E526955" i="1"/>
  <c r="E526956" i="1"/>
  <c r="E526957" i="1"/>
  <c r="E526958" i="1"/>
  <c r="E526959" i="1"/>
  <c r="E526960" i="1"/>
  <c r="E526961" i="1"/>
  <c r="E526962" i="1"/>
  <c r="E526963" i="1"/>
  <c r="E526964" i="1"/>
  <c r="E526965" i="1"/>
  <c r="E526966" i="1"/>
  <c r="E526967" i="1"/>
  <c r="E526968" i="1"/>
  <c r="E526969" i="1"/>
  <c r="E526970" i="1"/>
  <c r="E526971" i="1"/>
  <c r="E526972" i="1"/>
  <c r="E526973" i="1"/>
  <c r="E526974" i="1"/>
  <c r="E526975" i="1"/>
  <c r="E526976" i="1"/>
  <c r="E526977" i="1"/>
  <c r="E526978" i="1"/>
  <c r="E526979" i="1"/>
  <c r="E526980" i="1"/>
  <c r="E526981" i="1"/>
  <c r="E526982" i="1"/>
  <c r="E526983" i="1"/>
  <c r="E526984" i="1"/>
  <c r="E526985" i="1"/>
  <c r="E526986" i="1"/>
  <c r="E526987" i="1"/>
  <c r="E526988" i="1"/>
  <c r="E526989" i="1"/>
  <c r="E526990" i="1"/>
  <c r="E526991" i="1"/>
  <c r="E526992" i="1"/>
  <c r="E526993" i="1"/>
  <c r="E526994" i="1"/>
  <c r="E526995" i="1"/>
  <c r="E526996" i="1"/>
  <c r="E526997" i="1"/>
  <c r="E526998" i="1"/>
  <c r="E526999" i="1"/>
  <c r="E527000" i="1"/>
  <c r="E527001" i="1"/>
  <c r="E527002" i="1"/>
  <c r="E527003" i="1"/>
  <c r="E527004" i="1"/>
  <c r="E527005" i="1"/>
  <c r="E527006" i="1"/>
  <c r="E527007" i="1"/>
  <c r="E527008" i="1"/>
  <c r="E527009" i="1"/>
  <c r="E527010" i="1"/>
  <c r="E527011" i="1"/>
  <c r="E527012" i="1"/>
  <c r="E527013" i="1"/>
  <c r="E527014" i="1"/>
  <c r="E527015" i="1"/>
  <c r="E527016" i="1"/>
  <c r="E527017" i="1"/>
  <c r="E527018" i="1"/>
  <c r="E527019" i="1"/>
  <c r="E527020" i="1"/>
  <c r="E527021" i="1"/>
  <c r="E527022" i="1"/>
  <c r="E527023" i="1"/>
  <c r="E527024" i="1"/>
  <c r="E527025" i="1"/>
  <c r="E527026" i="1"/>
  <c r="E527027" i="1"/>
  <c r="E527028" i="1"/>
  <c r="E527029" i="1"/>
  <c r="E527030" i="1"/>
  <c r="E527031" i="1"/>
  <c r="E527032" i="1"/>
  <c r="E527033" i="1"/>
  <c r="E527034" i="1"/>
  <c r="E527035" i="1"/>
  <c r="E527036" i="1"/>
  <c r="E527037" i="1"/>
  <c r="E527038" i="1"/>
  <c r="E527039" i="1"/>
  <c r="E527040" i="1"/>
  <c r="E527041" i="1"/>
  <c r="E527042" i="1"/>
  <c r="E527043" i="1"/>
  <c r="E527044" i="1"/>
  <c r="E527045" i="1"/>
  <c r="E527046" i="1"/>
  <c r="E527047" i="1"/>
  <c r="E527048" i="1"/>
  <c r="E527049" i="1"/>
  <c r="E527050" i="1"/>
  <c r="E527051" i="1"/>
  <c r="E527052" i="1"/>
  <c r="E527053" i="1"/>
  <c r="E527054" i="1"/>
  <c r="E527055" i="1"/>
  <c r="E527056" i="1"/>
  <c r="E527057" i="1"/>
  <c r="E527058" i="1"/>
  <c r="E527059" i="1"/>
  <c r="E527060" i="1"/>
  <c r="E527061" i="1"/>
  <c r="E527062" i="1"/>
  <c r="E527063" i="1"/>
  <c r="E527064" i="1"/>
  <c r="E527065" i="1"/>
  <c r="E527066" i="1"/>
  <c r="E527067" i="1"/>
  <c r="E527068" i="1"/>
  <c r="E527069" i="1"/>
  <c r="E527070" i="1"/>
  <c r="E527071" i="1"/>
  <c r="E527072" i="1"/>
  <c r="E527073" i="1"/>
  <c r="E527074" i="1"/>
  <c r="E527075" i="1"/>
  <c r="E527076" i="1"/>
  <c r="E527077" i="1"/>
  <c r="E527078" i="1"/>
  <c r="E527079" i="1"/>
  <c r="E527080" i="1"/>
  <c r="E527081" i="1"/>
  <c r="E527082" i="1"/>
  <c r="E527083" i="1"/>
  <c r="E527084" i="1"/>
  <c r="E527085" i="1"/>
  <c r="E527086" i="1"/>
  <c r="E527087" i="1"/>
  <c r="E527088" i="1"/>
  <c r="E527089" i="1"/>
  <c r="E527090" i="1"/>
  <c r="E527091" i="1"/>
  <c r="E527092" i="1"/>
  <c r="E527093" i="1"/>
  <c r="E527094" i="1"/>
  <c r="E527095" i="1"/>
  <c r="E527096" i="1"/>
  <c r="E527097" i="1"/>
  <c r="E527098" i="1"/>
  <c r="E527099" i="1"/>
  <c r="E527100" i="1"/>
  <c r="E527101" i="1"/>
  <c r="E527102" i="1"/>
  <c r="E527103" i="1"/>
  <c r="E527104" i="1"/>
  <c r="E527105" i="1"/>
  <c r="E527106" i="1"/>
  <c r="E527107" i="1"/>
  <c r="E527108" i="1"/>
  <c r="E527109" i="1"/>
  <c r="E527110" i="1"/>
  <c r="E527111" i="1"/>
  <c r="E527112" i="1"/>
  <c r="E527113" i="1"/>
  <c r="E527114" i="1"/>
  <c r="E527115" i="1"/>
  <c r="E527116" i="1"/>
  <c r="E527117" i="1"/>
  <c r="E527118" i="1"/>
  <c r="E527119" i="1"/>
  <c r="E527120" i="1"/>
  <c r="E527121" i="1"/>
  <c r="E527122" i="1"/>
  <c r="E527123" i="1"/>
  <c r="E527124" i="1"/>
  <c r="E527125" i="1"/>
  <c r="E527126" i="1"/>
  <c r="E527127" i="1"/>
  <c r="E527128" i="1"/>
  <c r="E527129" i="1"/>
  <c r="E527130" i="1"/>
  <c r="E527131" i="1"/>
  <c r="E527132" i="1"/>
  <c r="E527133" i="1"/>
  <c r="E527134" i="1"/>
  <c r="E527135" i="1"/>
  <c r="E527136" i="1"/>
  <c r="E527137" i="1"/>
  <c r="E527138" i="1"/>
  <c r="E527139" i="1"/>
  <c r="E527140" i="1"/>
  <c r="E527141" i="1"/>
  <c r="E527142" i="1"/>
  <c r="E527143" i="1"/>
  <c r="E527144" i="1"/>
  <c r="E527145" i="1"/>
  <c r="E527146" i="1"/>
  <c r="E527147" i="1"/>
  <c r="E527148" i="1"/>
  <c r="E527149" i="1"/>
  <c r="E527150" i="1"/>
  <c r="E527151" i="1"/>
  <c r="E527152" i="1"/>
  <c r="E527153" i="1"/>
  <c r="E527154" i="1"/>
  <c r="E527155" i="1"/>
  <c r="E527156" i="1"/>
  <c r="E527157" i="1"/>
  <c r="E527158" i="1"/>
  <c r="E527159" i="1"/>
  <c r="E527160" i="1"/>
  <c r="E527161" i="1"/>
  <c r="E527162" i="1"/>
  <c r="E527163" i="1"/>
  <c r="E527164" i="1"/>
  <c r="E527165" i="1"/>
  <c r="E527166" i="1"/>
  <c r="E527167" i="1"/>
  <c r="E527168" i="1"/>
  <c r="E527169" i="1"/>
  <c r="E527170" i="1"/>
  <c r="E527171" i="1"/>
  <c r="E527172" i="1"/>
  <c r="E527173" i="1"/>
  <c r="E527174" i="1"/>
  <c r="E527175" i="1"/>
  <c r="E527176" i="1"/>
  <c r="E527177" i="1"/>
  <c r="E527178" i="1"/>
  <c r="E527179" i="1"/>
  <c r="E527180" i="1"/>
  <c r="E527181" i="1"/>
  <c r="E527182" i="1"/>
  <c r="E527183" i="1"/>
  <c r="E527184" i="1"/>
  <c r="E527185" i="1"/>
  <c r="E527186" i="1"/>
  <c r="E527187" i="1"/>
  <c r="E527188" i="1"/>
  <c r="E527189" i="1"/>
  <c r="E527190" i="1"/>
  <c r="E527191" i="1"/>
  <c r="E527192" i="1"/>
  <c r="E527193" i="1"/>
  <c r="E527194" i="1"/>
  <c r="E527195" i="1"/>
  <c r="E527196" i="1"/>
  <c r="E527197" i="1"/>
  <c r="E527198" i="1"/>
  <c r="E527199" i="1"/>
  <c r="E527200" i="1"/>
  <c r="E527201" i="1"/>
  <c r="E527202" i="1"/>
  <c r="E527203" i="1"/>
  <c r="E527204" i="1"/>
  <c r="E527205" i="1"/>
  <c r="E527206" i="1"/>
  <c r="E527207" i="1"/>
  <c r="E527208" i="1"/>
  <c r="E527209" i="1"/>
  <c r="E527210" i="1"/>
  <c r="E527211" i="1"/>
  <c r="E527212" i="1"/>
  <c r="E527213" i="1"/>
  <c r="E527214" i="1"/>
  <c r="E527215" i="1"/>
  <c r="E527216" i="1"/>
  <c r="E527217" i="1"/>
  <c r="E527218" i="1"/>
  <c r="E527219" i="1"/>
  <c r="E527220" i="1"/>
  <c r="E527221" i="1"/>
  <c r="E527222" i="1"/>
  <c r="E527223" i="1"/>
  <c r="E527224" i="1"/>
  <c r="E527225" i="1"/>
  <c r="E527226" i="1"/>
  <c r="E527227" i="1"/>
  <c r="E527228" i="1"/>
  <c r="E527229" i="1"/>
  <c r="E527230" i="1"/>
  <c r="E527231" i="1"/>
  <c r="E527232" i="1"/>
  <c r="E527233" i="1"/>
  <c r="E527234" i="1"/>
  <c r="E527235" i="1"/>
  <c r="E527236" i="1"/>
  <c r="E527237" i="1"/>
  <c r="E527238" i="1"/>
  <c r="E527239" i="1"/>
  <c r="E527240" i="1"/>
  <c r="E527241" i="1"/>
  <c r="E527242" i="1"/>
  <c r="E527243" i="1"/>
  <c r="E527244" i="1"/>
  <c r="E527245" i="1"/>
  <c r="E527246" i="1"/>
  <c r="E527247" i="1"/>
  <c r="E527248" i="1"/>
  <c r="E527249" i="1"/>
  <c r="E527250" i="1"/>
  <c r="E527251" i="1"/>
  <c r="E527252" i="1"/>
  <c r="E527253" i="1"/>
  <c r="E527254" i="1"/>
  <c r="E527255" i="1"/>
  <c r="E527256" i="1"/>
  <c r="E527257" i="1"/>
  <c r="E527258" i="1"/>
  <c r="E527259" i="1"/>
  <c r="E527260" i="1"/>
  <c r="E527261" i="1"/>
  <c r="E527262" i="1"/>
  <c r="E527263" i="1"/>
  <c r="E527264" i="1"/>
  <c r="E527265" i="1"/>
  <c r="E527266" i="1"/>
  <c r="E527267" i="1"/>
  <c r="E527268" i="1"/>
  <c r="E527269" i="1"/>
  <c r="E527270" i="1"/>
  <c r="E527271" i="1"/>
  <c r="E527272" i="1"/>
  <c r="E527273" i="1"/>
  <c r="E527274" i="1"/>
  <c r="E527275" i="1"/>
  <c r="E527276" i="1"/>
  <c r="E527277" i="1"/>
  <c r="E527278" i="1"/>
  <c r="E527279" i="1"/>
  <c r="E527280" i="1"/>
  <c r="E527281" i="1"/>
  <c r="E527282" i="1"/>
  <c r="E527283" i="1"/>
  <c r="E527284" i="1"/>
  <c r="E527285" i="1"/>
  <c r="E527286" i="1"/>
  <c r="E527287" i="1"/>
  <c r="E527288" i="1"/>
  <c r="E527289" i="1"/>
  <c r="E527290" i="1"/>
  <c r="E527291" i="1"/>
  <c r="E527292" i="1"/>
  <c r="E527293" i="1"/>
  <c r="E527294" i="1"/>
  <c r="E527295" i="1"/>
  <c r="E527296" i="1"/>
  <c r="E527297" i="1"/>
  <c r="E527298" i="1"/>
  <c r="E527299" i="1"/>
  <c r="E527300" i="1"/>
  <c r="E527301" i="1"/>
  <c r="E527302" i="1"/>
  <c r="E527303" i="1"/>
  <c r="E527304" i="1"/>
  <c r="E527305" i="1"/>
  <c r="E527306" i="1"/>
  <c r="E527307" i="1"/>
  <c r="E527308" i="1"/>
  <c r="E527309" i="1"/>
  <c r="E527310" i="1"/>
  <c r="E527311" i="1"/>
  <c r="E527312" i="1"/>
  <c r="E527313" i="1"/>
  <c r="E527314" i="1"/>
  <c r="E527315" i="1"/>
  <c r="E527316" i="1"/>
  <c r="E527317" i="1"/>
  <c r="E527318" i="1"/>
  <c r="E527319" i="1"/>
  <c r="E527320" i="1"/>
  <c r="E527321" i="1"/>
  <c r="E527322" i="1"/>
  <c r="E527323" i="1"/>
  <c r="E527324" i="1"/>
  <c r="E527325" i="1"/>
  <c r="E527326" i="1"/>
  <c r="E527327" i="1"/>
  <c r="E527328" i="1"/>
  <c r="E527329" i="1"/>
  <c r="E527330" i="1"/>
  <c r="E527331" i="1"/>
  <c r="E527332" i="1"/>
  <c r="E527333" i="1"/>
  <c r="E527334" i="1"/>
  <c r="E527335" i="1"/>
  <c r="E527336" i="1"/>
  <c r="E527337" i="1"/>
  <c r="E527338" i="1"/>
  <c r="E527339" i="1"/>
  <c r="E527340" i="1"/>
  <c r="E527341" i="1"/>
  <c r="E527342" i="1"/>
  <c r="E527343" i="1"/>
  <c r="E527344" i="1"/>
  <c r="E527345" i="1"/>
  <c r="E527346" i="1"/>
  <c r="E527347" i="1"/>
  <c r="E527348" i="1"/>
  <c r="E527349" i="1"/>
  <c r="E527350" i="1"/>
  <c r="E527351" i="1"/>
  <c r="E527352" i="1"/>
  <c r="E527353" i="1"/>
  <c r="E527354" i="1"/>
  <c r="E527355" i="1"/>
  <c r="E527356" i="1"/>
  <c r="E527357" i="1"/>
  <c r="E527358" i="1"/>
  <c r="E527359" i="1"/>
  <c r="E527360" i="1"/>
  <c r="E527361" i="1"/>
  <c r="E527362" i="1"/>
  <c r="E527363" i="1"/>
  <c r="E527364" i="1"/>
  <c r="E527365" i="1"/>
  <c r="E527366" i="1"/>
  <c r="E527367" i="1"/>
  <c r="E527368" i="1"/>
  <c r="E527369" i="1"/>
  <c r="E527370" i="1"/>
  <c r="E527371" i="1"/>
  <c r="E527372" i="1"/>
  <c r="E527373" i="1"/>
  <c r="E527374" i="1"/>
  <c r="E527375" i="1"/>
  <c r="E527376" i="1"/>
  <c r="E527377" i="1"/>
  <c r="E527378" i="1"/>
  <c r="E527379" i="1"/>
  <c r="E527380" i="1"/>
  <c r="E527381" i="1"/>
  <c r="E527382" i="1"/>
  <c r="E527383" i="1"/>
  <c r="E527384" i="1"/>
  <c r="E527385" i="1"/>
  <c r="E527386" i="1"/>
  <c r="E527387" i="1"/>
  <c r="E527388" i="1"/>
  <c r="E527389" i="1"/>
  <c r="E527390" i="1"/>
  <c r="E527391" i="1"/>
  <c r="E527392" i="1"/>
  <c r="E527393" i="1"/>
  <c r="E527394" i="1"/>
  <c r="E527395" i="1"/>
  <c r="E527396" i="1"/>
  <c r="E527397" i="1"/>
  <c r="E527398" i="1"/>
  <c r="E527399" i="1"/>
  <c r="E527400" i="1"/>
  <c r="E527401" i="1"/>
  <c r="E527402" i="1"/>
  <c r="E527403" i="1"/>
  <c r="E527404" i="1"/>
  <c r="E527405" i="1"/>
  <c r="E527406" i="1"/>
  <c r="E527407" i="1"/>
  <c r="E527408" i="1"/>
  <c r="E527409" i="1"/>
  <c r="E527410" i="1"/>
  <c r="E527411" i="1"/>
  <c r="E527412" i="1"/>
  <c r="E527413" i="1"/>
  <c r="E527414" i="1"/>
  <c r="E527415" i="1"/>
  <c r="E527416" i="1"/>
  <c r="E527417" i="1"/>
  <c r="E527418" i="1"/>
  <c r="E527419" i="1"/>
  <c r="E527420" i="1"/>
  <c r="E527421" i="1"/>
  <c r="E527422" i="1"/>
  <c r="E527423" i="1"/>
  <c r="E527424" i="1"/>
  <c r="E527425" i="1"/>
  <c r="E527426" i="1"/>
  <c r="E527427" i="1"/>
  <c r="E527428" i="1"/>
  <c r="E527429" i="1"/>
  <c r="E527430" i="1"/>
  <c r="E527431" i="1"/>
  <c r="E527432" i="1"/>
  <c r="E527433" i="1"/>
  <c r="E527434" i="1"/>
  <c r="E527435" i="1"/>
  <c r="E527436" i="1"/>
  <c r="E527437" i="1"/>
  <c r="E527438" i="1"/>
  <c r="E527439" i="1"/>
  <c r="E527440" i="1"/>
  <c r="E527441" i="1"/>
  <c r="E527442" i="1"/>
  <c r="E527443" i="1"/>
  <c r="E527444" i="1"/>
  <c r="E527445" i="1"/>
  <c r="E527446" i="1"/>
  <c r="E527447" i="1"/>
  <c r="E527448" i="1"/>
  <c r="E527449" i="1"/>
  <c r="E527450" i="1"/>
  <c r="E527451" i="1"/>
  <c r="E527452" i="1"/>
  <c r="E527453" i="1"/>
  <c r="E527454" i="1"/>
  <c r="E527455" i="1"/>
  <c r="E527456" i="1"/>
  <c r="E527457" i="1"/>
  <c r="E527458" i="1"/>
  <c r="E527459" i="1"/>
  <c r="E527460" i="1"/>
  <c r="E527461" i="1"/>
  <c r="E527462" i="1"/>
  <c r="E527463" i="1"/>
  <c r="E527464" i="1"/>
  <c r="E527465" i="1"/>
  <c r="E527466" i="1"/>
  <c r="E527467" i="1"/>
  <c r="E527468" i="1"/>
  <c r="E527469" i="1"/>
  <c r="E527470" i="1"/>
  <c r="E527471" i="1"/>
  <c r="E527472" i="1"/>
  <c r="E527473" i="1"/>
  <c r="E527474" i="1"/>
  <c r="E527475" i="1"/>
  <c r="E527476" i="1"/>
  <c r="E527477" i="1"/>
  <c r="E527478" i="1"/>
  <c r="E527479" i="1"/>
  <c r="E527480" i="1"/>
  <c r="E527481" i="1"/>
  <c r="E527482" i="1"/>
  <c r="E527483" i="1"/>
  <c r="E527484" i="1"/>
  <c r="E527485" i="1"/>
  <c r="E527486" i="1"/>
  <c r="E527487" i="1"/>
  <c r="E527488" i="1"/>
  <c r="E527489" i="1"/>
  <c r="E527490" i="1"/>
  <c r="E527491" i="1"/>
  <c r="E527492" i="1"/>
  <c r="E527493" i="1"/>
  <c r="E527494" i="1"/>
  <c r="E527495" i="1"/>
  <c r="E527496" i="1"/>
  <c r="E527497" i="1"/>
  <c r="E527498" i="1"/>
  <c r="E527499" i="1"/>
  <c r="E527500" i="1"/>
  <c r="E527501" i="1"/>
  <c r="E527502" i="1"/>
  <c r="E527503" i="1"/>
  <c r="E527504" i="1"/>
  <c r="E527505" i="1"/>
  <c r="E527506" i="1"/>
  <c r="E527507" i="1"/>
  <c r="E527508" i="1"/>
  <c r="E527509" i="1"/>
  <c r="E527510" i="1"/>
  <c r="E527511" i="1"/>
  <c r="E527512" i="1"/>
  <c r="E527513" i="1"/>
  <c r="E527514" i="1"/>
  <c r="E527515" i="1"/>
  <c r="E527516" i="1"/>
  <c r="E527517" i="1"/>
  <c r="E527518" i="1"/>
  <c r="E527519" i="1"/>
  <c r="E527520" i="1"/>
  <c r="E527521" i="1"/>
  <c r="E527522" i="1"/>
  <c r="E527523" i="1"/>
  <c r="E527524" i="1"/>
  <c r="E527525" i="1"/>
  <c r="E527526" i="1"/>
  <c r="E527527" i="1"/>
  <c r="E527528" i="1"/>
  <c r="E527529" i="1"/>
  <c r="E527530" i="1"/>
  <c r="E527531" i="1"/>
  <c r="E527532" i="1"/>
  <c r="E527533" i="1"/>
  <c r="E527534" i="1"/>
  <c r="E527535" i="1"/>
  <c r="E527536" i="1"/>
  <c r="E527537" i="1"/>
  <c r="E527538" i="1"/>
  <c r="E527539" i="1"/>
  <c r="E527540" i="1"/>
  <c r="E527541" i="1"/>
  <c r="E527542" i="1"/>
  <c r="E527543" i="1"/>
  <c r="E527544" i="1"/>
  <c r="E527545" i="1"/>
  <c r="E527546" i="1"/>
  <c r="E527547" i="1"/>
  <c r="E527548" i="1"/>
  <c r="E527549" i="1"/>
  <c r="E527550" i="1"/>
  <c r="E527551" i="1"/>
  <c r="E527552" i="1"/>
  <c r="E527553" i="1"/>
  <c r="E527554" i="1"/>
  <c r="E527555" i="1"/>
  <c r="E527556" i="1"/>
  <c r="E527557" i="1"/>
  <c r="E527558" i="1"/>
  <c r="E527559" i="1"/>
  <c r="E527560" i="1"/>
  <c r="E527561" i="1"/>
  <c r="E527562" i="1"/>
  <c r="E527563" i="1"/>
  <c r="E527564" i="1"/>
  <c r="E527565" i="1"/>
  <c r="E527566" i="1"/>
  <c r="E527567" i="1"/>
  <c r="E527568" i="1"/>
  <c r="E527569" i="1"/>
  <c r="E527570" i="1"/>
  <c r="E527571" i="1"/>
  <c r="E527572" i="1"/>
  <c r="E527573" i="1"/>
  <c r="E527574" i="1"/>
  <c r="E527575" i="1"/>
  <c r="E527576" i="1"/>
  <c r="E527577" i="1"/>
  <c r="E527578" i="1"/>
  <c r="E527579" i="1"/>
  <c r="E527580" i="1"/>
  <c r="E527581" i="1"/>
  <c r="E527582" i="1"/>
  <c r="E527583" i="1"/>
  <c r="E527584" i="1"/>
  <c r="E527585" i="1"/>
  <c r="E527586" i="1"/>
  <c r="E527587" i="1"/>
  <c r="E527588" i="1"/>
  <c r="E527589" i="1"/>
  <c r="E527590" i="1"/>
  <c r="E527591" i="1"/>
  <c r="E527592" i="1"/>
  <c r="E527593" i="1"/>
  <c r="E527594" i="1"/>
  <c r="E527595" i="1"/>
  <c r="E527596" i="1"/>
  <c r="E527597" i="1"/>
  <c r="E527598" i="1"/>
  <c r="E527599" i="1"/>
  <c r="E527600" i="1"/>
  <c r="E527601" i="1"/>
  <c r="E527602" i="1"/>
  <c r="E527603" i="1"/>
  <c r="E527604" i="1"/>
  <c r="E527605" i="1"/>
  <c r="E527606" i="1"/>
  <c r="E527607" i="1"/>
  <c r="E527608" i="1"/>
  <c r="E527609" i="1"/>
  <c r="E527610" i="1"/>
  <c r="E527611" i="1"/>
  <c r="E527612" i="1"/>
  <c r="E527613" i="1"/>
  <c r="E527614" i="1"/>
  <c r="E527615" i="1"/>
  <c r="E527616" i="1"/>
  <c r="E527617" i="1"/>
  <c r="E527618" i="1"/>
  <c r="E527619" i="1"/>
  <c r="E527620" i="1"/>
  <c r="E527621" i="1"/>
  <c r="E527622" i="1"/>
  <c r="E527623" i="1"/>
  <c r="E527624" i="1"/>
  <c r="E527625" i="1"/>
  <c r="E527626" i="1"/>
  <c r="E527627" i="1"/>
  <c r="E527628" i="1"/>
  <c r="E527629" i="1"/>
  <c r="E527630" i="1"/>
  <c r="E527631" i="1"/>
  <c r="E527632" i="1"/>
  <c r="E527633" i="1"/>
  <c r="E527634" i="1"/>
  <c r="E527635" i="1"/>
  <c r="E527636" i="1"/>
  <c r="E527637" i="1"/>
  <c r="E527638" i="1"/>
  <c r="E527639" i="1"/>
  <c r="E527640" i="1"/>
  <c r="E527641" i="1"/>
  <c r="E527642" i="1"/>
  <c r="E527643" i="1"/>
  <c r="E527644" i="1"/>
  <c r="E527645" i="1"/>
  <c r="E527646" i="1"/>
  <c r="E527647" i="1"/>
  <c r="E527648" i="1"/>
  <c r="E527649" i="1"/>
  <c r="E527650" i="1"/>
  <c r="E527651" i="1"/>
  <c r="E527652" i="1"/>
  <c r="E527653" i="1"/>
  <c r="E527654" i="1"/>
  <c r="E527655" i="1"/>
  <c r="E527656" i="1"/>
  <c r="E527657" i="1"/>
  <c r="E527658" i="1"/>
  <c r="E527659" i="1"/>
  <c r="E527660" i="1"/>
  <c r="E527661" i="1"/>
  <c r="E527662" i="1"/>
  <c r="E527663" i="1"/>
  <c r="E527664" i="1"/>
  <c r="E527665" i="1"/>
  <c r="E527666" i="1"/>
  <c r="E527667" i="1"/>
  <c r="E527668" i="1"/>
  <c r="E527669" i="1"/>
  <c r="E527670" i="1"/>
  <c r="E527671" i="1"/>
  <c r="E527672" i="1"/>
  <c r="E527673" i="1"/>
  <c r="E527674" i="1"/>
  <c r="E527675" i="1"/>
  <c r="E527676" i="1"/>
  <c r="E527677" i="1"/>
  <c r="E527678" i="1"/>
  <c r="E527679" i="1"/>
  <c r="E527680" i="1"/>
  <c r="E527681" i="1"/>
  <c r="E527682" i="1"/>
  <c r="E527683" i="1"/>
  <c r="E527684" i="1"/>
  <c r="E527685" i="1"/>
  <c r="E527686" i="1"/>
  <c r="E527687" i="1"/>
  <c r="E527688" i="1"/>
  <c r="E527689" i="1"/>
  <c r="E527690" i="1"/>
  <c r="E527691" i="1"/>
  <c r="E527692" i="1"/>
  <c r="E527693" i="1"/>
  <c r="E527694" i="1"/>
  <c r="E527695" i="1"/>
  <c r="E527696" i="1"/>
  <c r="E527697" i="1"/>
  <c r="E527698" i="1"/>
  <c r="E527699" i="1"/>
  <c r="E527700" i="1"/>
  <c r="E527701" i="1"/>
  <c r="E527702" i="1"/>
  <c r="E527703" i="1"/>
  <c r="E527704" i="1"/>
  <c r="E527705" i="1"/>
  <c r="E527706" i="1"/>
  <c r="E527707" i="1"/>
  <c r="E527708" i="1"/>
  <c r="E527709" i="1"/>
  <c r="E527710" i="1"/>
  <c r="E527711" i="1"/>
  <c r="E527712" i="1"/>
  <c r="E527713" i="1"/>
  <c r="E527714" i="1"/>
  <c r="E527715" i="1"/>
  <c r="E527716" i="1"/>
  <c r="E527717" i="1"/>
  <c r="E527718" i="1"/>
  <c r="E527719" i="1"/>
  <c r="E527720" i="1"/>
  <c r="E527721" i="1"/>
  <c r="E527722" i="1"/>
  <c r="E527723" i="1"/>
  <c r="E527724" i="1"/>
  <c r="E527725" i="1"/>
  <c r="E527726" i="1"/>
  <c r="E527727" i="1"/>
  <c r="E527728" i="1"/>
  <c r="E527729" i="1"/>
  <c r="E527730" i="1"/>
  <c r="E527731" i="1"/>
  <c r="E527732" i="1"/>
  <c r="E527733" i="1"/>
  <c r="E527734" i="1"/>
  <c r="E527735" i="1"/>
  <c r="E527736" i="1"/>
  <c r="E527737" i="1"/>
  <c r="E527738" i="1"/>
  <c r="E527739" i="1"/>
  <c r="E527740" i="1"/>
  <c r="E527741" i="1"/>
  <c r="E527742" i="1"/>
  <c r="E527743" i="1"/>
  <c r="E527744" i="1"/>
  <c r="E527745" i="1"/>
  <c r="E527746" i="1"/>
  <c r="E527747" i="1"/>
  <c r="E527748" i="1"/>
  <c r="E527749" i="1"/>
  <c r="E527750" i="1"/>
  <c r="E527751" i="1"/>
  <c r="E527752" i="1"/>
  <c r="E527753" i="1"/>
  <c r="E527754" i="1"/>
  <c r="E527755" i="1"/>
  <c r="E527756" i="1"/>
  <c r="E527757" i="1"/>
  <c r="E527758" i="1"/>
  <c r="E527759" i="1"/>
  <c r="E527760" i="1"/>
  <c r="E527761" i="1"/>
  <c r="E527762" i="1"/>
  <c r="E527763" i="1"/>
  <c r="E527764" i="1"/>
  <c r="E527765" i="1"/>
  <c r="E527766" i="1"/>
  <c r="E527767" i="1"/>
  <c r="E527768" i="1"/>
  <c r="E527769" i="1"/>
  <c r="E527770" i="1"/>
  <c r="E527771" i="1"/>
  <c r="E527772" i="1"/>
  <c r="E527773" i="1"/>
  <c r="E527774" i="1"/>
  <c r="E527775" i="1"/>
  <c r="E527776" i="1"/>
  <c r="E527777" i="1"/>
  <c r="E527778" i="1"/>
  <c r="E527779" i="1"/>
  <c r="E527780" i="1"/>
  <c r="E527781" i="1"/>
  <c r="E527782" i="1"/>
  <c r="E527783" i="1"/>
  <c r="E527784" i="1"/>
  <c r="E527785" i="1"/>
  <c r="E527786" i="1"/>
  <c r="E527787" i="1"/>
  <c r="E527788" i="1"/>
  <c r="E527789" i="1"/>
  <c r="E527790" i="1"/>
  <c r="E527791" i="1"/>
  <c r="E527792" i="1"/>
  <c r="E527793" i="1"/>
  <c r="E527794" i="1"/>
  <c r="E527795" i="1"/>
  <c r="E527796" i="1"/>
  <c r="E527797" i="1"/>
  <c r="E527798" i="1"/>
  <c r="E527799" i="1"/>
  <c r="E527800" i="1"/>
  <c r="E527801" i="1"/>
  <c r="E527802" i="1"/>
  <c r="E527803" i="1"/>
  <c r="E527804" i="1"/>
  <c r="E527805" i="1"/>
  <c r="E527806" i="1"/>
  <c r="E527807" i="1"/>
  <c r="E527808" i="1"/>
  <c r="E527809" i="1"/>
  <c r="E527810" i="1"/>
  <c r="E527811" i="1"/>
  <c r="E527812" i="1"/>
  <c r="E527813" i="1"/>
  <c r="E527814" i="1"/>
  <c r="E527815" i="1"/>
  <c r="E527816" i="1"/>
  <c r="E527817" i="1"/>
  <c r="E527818" i="1"/>
  <c r="E527819" i="1"/>
  <c r="E527820" i="1"/>
  <c r="E527821" i="1"/>
  <c r="E527822" i="1"/>
  <c r="E527823" i="1"/>
  <c r="E527824" i="1"/>
  <c r="E527825" i="1"/>
  <c r="E527826" i="1"/>
  <c r="E527827" i="1"/>
  <c r="E527828" i="1"/>
  <c r="E527829" i="1"/>
  <c r="E527830" i="1"/>
  <c r="E527831" i="1"/>
  <c r="E527832" i="1"/>
  <c r="E527833" i="1"/>
  <c r="E527834" i="1"/>
  <c r="E527835" i="1"/>
  <c r="E527836" i="1"/>
  <c r="E527837" i="1"/>
  <c r="E527838" i="1"/>
  <c r="E527839" i="1"/>
  <c r="E527840" i="1"/>
  <c r="E527841" i="1"/>
  <c r="E527842" i="1"/>
  <c r="E527843" i="1"/>
  <c r="E527844" i="1"/>
  <c r="E527845" i="1"/>
  <c r="E527846" i="1"/>
  <c r="E527847" i="1"/>
  <c r="E527848" i="1"/>
  <c r="E527849" i="1"/>
  <c r="E527850" i="1"/>
  <c r="E527851" i="1"/>
  <c r="E527852" i="1"/>
  <c r="E527853" i="1"/>
  <c r="E527854" i="1"/>
  <c r="E527855" i="1"/>
  <c r="E527856" i="1"/>
  <c r="E527857" i="1"/>
  <c r="E527858" i="1"/>
  <c r="E527859" i="1"/>
  <c r="E527860" i="1"/>
  <c r="E527861" i="1"/>
  <c r="E527862" i="1"/>
  <c r="E527863" i="1"/>
  <c r="E527864" i="1"/>
  <c r="E527865" i="1"/>
  <c r="E527866" i="1"/>
  <c r="E527867" i="1"/>
  <c r="E527868" i="1"/>
  <c r="E527869" i="1"/>
  <c r="E527870" i="1"/>
  <c r="E527871" i="1"/>
  <c r="E527872" i="1"/>
  <c r="E527873" i="1"/>
  <c r="E527874" i="1"/>
  <c r="E527875" i="1"/>
  <c r="E527876" i="1"/>
  <c r="E527877" i="1"/>
  <c r="E527878" i="1"/>
  <c r="E527879" i="1"/>
  <c r="E527880" i="1"/>
  <c r="E527881" i="1"/>
  <c r="E527882" i="1"/>
  <c r="E527883" i="1"/>
  <c r="E527884" i="1"/>
  <c r="E527885" i="1"/>
  <c r="E527886" i="1"/>
  <c r="E527887" i="1"/>
  <c r="E527888" i="1"/>
  <c r="E527889" i="1"/>
  <c r="E527890" i="1"/>
  <c r="E527891" i="1"/>
  <c r="E527892" i="1"/>
  <c r="E527893" i="1"/>
  <c r="E527894" i="1"/>
  <c r="E527895" i="1"/>
  <c r="E527896" i="1"/>
  <c r="E527897" i="1"/>
  <c r="E527898" i="1"/>
  <c r="E527899" i="1"/>
  <c r="E527900" i="1"/>
  <c r="E527901" i="1"/>
  <c r="E527902" i="1"/>
  <c r="E527903" i="1"/>
  <c r="E527904" i="1"/>
  <c r="E527905" i="1"/>
  <c r="E527906" i="1"/>
  <c r="E527907" i="1"/>
  <c r="E527908" i="1"/>
  <c r="E527909" i="1"/>
  <c r="E527910" i="1"/>
  <c r="E527911" i="1"/>
  <c r="E527912" i="1"/>
  <c r="E527913" i="1"/>
  <c r="E527914" i="1"/>
  <c r="E527915" i="1"/>
  <c r="E527916" i="1"/>
  <c r="E527917" i="1"/>
  <c r="E527918" i="1"/>
  <c r="E527919" i="1"/>
  <c r="E527920" i="1"/>
  <c r="E527921" i="1"/>
  <c r="E527922" i="1"/>
  <c r="E527923" i="1"/>
  <c r="E527924" i="1"/>
  <c r="E527925" i="1"/>
  <c r="E527926" i="1"/>
  <c r="E527927" i="1"/>
  <c r="E527928" i="1"/>
  <c r="E527929" i="1"/>
  <c r="E527930" i="1"/>
  <c r="E527931" i="1"/>
  <c r="E527932" i="1"/>
  <c r="E527933" i="1"/>
  <c r="E527934" i="1"/>
  <c r="E527935" i="1"/>
  <c r="E527936" i="1"/>
  <c r="E527937" i="1"/>
  <c r="E527938" i="1"/>
  <c r="E527939" i="1"/>
  <c r="E527940" i="1"/>
  <c r="E527941" i="1"/>
  <c r="E527942" i="1"/>
  <c r="E527943" i="1"/>
  <c r="E527944" i="1"/>
  <c r="E527945" i="1"/>
  <c r="E527946" i="1"/>
  <c r="E527947" i="1"/>
  <c r="E527948" i="1"/>
  <c r="E527949" i="1"/>
  <c r="E527950" i="1"/>
  <c r="E527951" i="1"/>
  <c r="E527952" i="1"/>
  <c r="E527953" i="1"/>
  <c r="E527954" i="1"/>
  <c r="E527955" i="1"/>
  <c r="E527956" i="1"/>
  <c r="E527957" i="1"/>
  <c r="E527958" i="1"/>
  <c r="E527959" i="1"/>
  <c r="E527960" i="1"/>
  <c r="E527961" i="1"/>
  <c r="E527962" i="1"/>
  <c r="E527963" i="1"/>
  <c r="E527964" i="1"/>
  <c r="E527965" i="1"/>
  <c r="E527966" i="1"/>
  <c r="E527967" i="1"/>
  <c r="E527968" i="1"/>
  <c r="E527969" i="1"/>
  <c r="E527970" i="1"/>
  <c r="E527971" i="1"/>
  <c r="E527972" i="1"/>
  <c r="E527973" i="1"/>
  <c r="E527974" i="1"/>
  <c r="E527975" i="1"/>
  <c r="E527976" i="1"/>
  <c r="E527977" i="1"/>
  <c r="E527978" i="1"/>
  <c r="E527979" i="1"/>
  <c r="E527980" i="1"/>
  <c r="E527981" i="1"/>
  <c r="E527982" i="1"/>
  <c r="E527983" i="1"/>
  <c r="E527984" i="1"/>
  <c r="E527985" i="1"/>
  <c r="E527986" i="1"/>
  <c r="E527987" i="1"/>
  <c r="E527988" i="1"/>
  <c r="E527989" i="1"/>
  <c r="E527990" i="1"/>
  <c r="E527991" i="1"/>
  <c r="E527992" i="1"/>
  <c r="E527993" i="1"/>
  <c r="E527994" i="1"/>
  <c r="E527995" i="1"/>
  <c r="E527996" i="1"/>
  <c r="E527997" i="1"/>
  <c r="E527998" i="1"/>
  <c r="E527999" i="1"/>
  <c r="E528000" i="1"/>
  <c r="E528001" i="1"/>
  <c r="E528002" i="1"/>
  <c r="E528003" i="1"/>
  <c r="E528004" i="1"/>
  <c r="E528005" i="1"/>
  <c r="E528006" i="1"/>
  <c r="E528007" i="1"/>
  <c r="E528008" i="1"/>
  <c r="E528009" i="1"/>
  <c r="E528010" i="1"/>
  <c r="E528011" i="1"/>
  <c r="E528012" i="1"/>
  <c r="E528013" i="1"/>
  <c r="E528014" i="1"/>
  <c r="E528015" i="1"/>
  <c r="E528016" i="1"/>
  <c r="E528017" i="1"/>
  <c r="E528018" i="1"/>
  <c r="E528019" i="1"/>
  <c r="E528020" i="1"/>
  <c r="E528021" i="1"/>
  <c r="E528022" i="1"/>
  <c r="E528023" i="1"/>
  <c r="E528024" i="1"/>
  <c r="E528025" i="1"/>
  <c r="E528026" i="1"/>
  <c r="E528027" i="1"/>
  <c r="E528028" i="1"/>
  <c r="E528029" i="1"/>
  <c r="E528030" i="1"/>
  <c r="E528031" i="1"/>
  <c r="E528032" i="1"/>
  <c r="E528033" i="1"/>
  <c r="E528034" i="1"/>
  <c r="E528035" i="1"/>
  <c r="E528036" i="1"/>
  <c r="E528037" i="1"/>
  <c r="E528038" i="1"/>
  <c r="E528039" i="1"/>
  <c r="E528040" i="1"/>
  <c r="E528041" i="1"/>
  <c r="E528042" i="1"/>
  <c r="E528043" i="1"/>
  <c r="E528044" i="1"/>
  <c r="E528045" i="1"/>
  <c r="E528046" i="1"/>
  <c r="E528047" i="1"/>
  <c r="E528048" i="1"/>
  <c r="E528049" i="1"/>
  <c r="E528050" i="1"/>
  <c r="E528051" i="1"/>
  <c r="E528052" i="1"/>
  <c r="E528053" i="1"/>
  <c r="E528054" i="1"/>
  <c r="E528055" i="1"/>
  <c r="E528056" i="1"/>
  <c r="E528057" i="1"/>
  <c r="E528058" i="1"/>
  <c r="E528059" i="1"/>
  <c r="E528060" i="1"/>
  <c r="E528061" i="1"/>
  <c r="E528062" i="1"/>
  <c r="E528063" i="1"/>
  <c r="E528064" i="1"/>
  <c r="E528065" i="1"/>
  <c r="E528066" i="1"/>
  <c r="E528067" i="1"/>
  <c r="E528068" i="1"/>
  <c r="E528069" i="1"/>
  <c r="E528070" i="1"/>
  <c r="E528071" i="1"/>
  <c r="E528072" i="1"/>
  <c r="E528073" i="1"/>
  <c r="E528074" i="1"/>
  <c r="E528075" i="1"/>
  <c r="E528076" i="1"/>
  <c r="E528077" i="1"/>
  <c r="E528078" i="1"/>
  <c r="E528079" i="1"/>
  <c r="E528080" i="1"/>
  <c r="E528081" i="1"/>
  <c r="E528082" i="1"/>
  <c r="E528083" i="1"/>
  <c r="E528084" i="1"/>
  <c r="E528085" i="1"/>
  <c r="E528086" i="1"/>
  <c r="E528087" i="1"/>
  <c r="E528088" i="1"/>
  <c r="E528089" i="1"/>
  <c r="E528090" i="1"/>
  <c r="E528091" i="1"/>
  <c r="E528092" i="1"/>
  <c r="E528093" i="1"/>
  <c r="E528094" i="1"/>
  <c r="E528095" i="1"/>
  <c r="E528096" i="1"/>
  <c r="E528097" i="1"/>
  <c r="E528098" i="1"/>
  <c r="E528099" i="1"/>
  <c r="E528100" i="1"/>
  <c r="E528101" i="1"/>
  <c r="E528102" i="1"/>
  <c r="E528103" i="1"/>
  <c r="E528104" i="1"/>
  <c r="E528105" i="1"/>
  <c r="E528106" i="1"/>
  <c r="E528107" i="1"/>
  <c r="E528108" i="1"/>
  <c r="E528109" i="1"/>
  <c r="E528110" i="1"/>
  <c r="E528111" i="1"/>
  <c r="E528112" i="1"/>
  <c r="E528113" i="1"/>
  <c r="E528114" i="1"/>
  <c r="E528115" i="1"/>
  <c r="E528116" i="1"/>
  <c r="E528117" i="1"/>
  <c r="E528118" i="1"/>
  <c r="E528119" i="1"/>
  <c r="E528120" i="1"/>
  <c r="E528121" i="1"/>
  <c r="E528122" i="1"/>
  <c r="E528123" i="1"/>
  <c r="E528124" i="1"/>
  <c r="E528125" i="1"/>
  <c r="E528126" i="1"/>
  <c r="E528127" i="1"/>
  <c r="E528128" i="1"/>
  <c r="E528129" i="1"/>
  <c r="E528130" i="1"/>
  <c r="E528131" i="1"/>
  <c r="E528132" i="1"/>
  <c r="E528133" i="1"/>
  <c r="E528134" i="1"/>
  <c r="E528135" i="1"/>
  <c r="E528136" i="1"/>
  <c r="E528137" i="1"/>
  <c r="E528138" i="1"/>
  <c r="E528139" i="1"/>
  <c r="E528140" i="1"/>
  <c r="E528141" i="1"/>
  <c r="E528142" i="1"/>
  <c r="E528143" i="1"/>
  <c r="E528144" i="1"/>
  <c r="E528145" i="1"/>
  <c r="E528146" i="1"/>
  <c r="E528147" i="1"/>
  <c r="E528148" i="1"/>
  <c r="E528149" i="1"/>
  <c r="E528150" i="1"/>
  <c r="E528151" i="1"/>
  <c r="E528152" i="1"/>
  <c r="E528153" i="1"/>
  <c r="E528154" i="1"/>
  <c r="E528155" i="1"/>
  <c r="E528156" i="1"/>
  <c r="E528157" i="1"/>
  <c r="E528158" i="1"/>
  <c r="E528159" i="1"/>
  <c r="E528160" i="1"/>
  <c r="E528161" i="1"/>
  <c r="E528162" i="1"/>
  <c r="E528163" i="1"/>
  <c r="E528164" i="1"/>
  <c r="E528165" i="1"/>
  <c r="E528166" i="1"/>
  <c r="E528167" i="1"/>
  <c r="E528168" i="1"/>
  <c r="E528169" i="1"/>
  <c r="E528170" i="1"/>
  <c r="E528171" i="1"/>
  <c r="E528172" i="1"/>
  <c r="E528173" i="1"/>
  <c r="E528174" i="1"/>
  <c r="E528175" i="1"/>
  <c r="E528176" i="1"/>
  <c r="E528177" i="1"/>
  <c r="E528178" i="1"/>
  <c r="E528179" i="1"/>
  <c r="E528180" i="1"/>
  <c r="E528181" i="1"/>
  <c r="E528182" i="1"/>
  <c r="E528183" i="1"/>
  <c r="E528184" i="1"/>
  <c r="E528185" i="1"/>
  <c r="E528186" i="1"/>
  <c r="E528187" i="1"/>
  <c r="E528188" i="1"/>
  <c r="E528189" i="1"/>
  <c r="E528190" i="1"/>
  <c r="E528191" i="1"/>
  <c r="E528192" i="1"/>
  <c r="E528193" i="1"/>
  <c r="E528194" i="1"/>
  <c r="E528195" i="1"/>
  <c r="E528196" i="1"/>
  <c r="E528197" i="1"/>
  <c r="E528198" i="1"/>
  <c r="E528199" i="1"/>
  <c r="E528200" i="1"/>
  <c r="E528201" i="1"/>
  <c r="E528202" i="1"/>
  <c r="E528203" i="1"/>
  <c r="E528204" i="1"/>
  <c r="E528205" i="1"/>
  <c r="E528206" i="1"/>
  <c r="E528207" i="1"/>
  <c r="E528208" i="1"/>
  <c r="E528209" i="1"/>
  <c r="E528210" i="1"/>
  <c r="E528211" i="1"/>
  <c r="E528212" i="1"/>
  <c r="E528213" i="1"/>
  <c r="E528214" i="1"/>
  <c r="E528215" i="1"/>
  <c r="E528216" i="1"/>
  <c r="E528217" i="1"/>
  <c r="E528218" i="1"/>
  <c r="E528219" i="1"/>
  <c r="E528220" i="1"/>
  <c r="E528221" i="1"/>
  <c r="E528222" i="1"/>
  <c r="E528223" i="1"/>
  <c r="E528224" i="1"/>
  <c r="E528225" i="1"/>
  <c r="E528226" i="1"/>
  <c r="E528227" i="1"/>
  <c r="E528228" i="1"/>
  <c r="E528229" i="1"/>
  <c r="E528230" i="1"/>
  <c r="E528231" i="1"/>
  <c r="E528232" i="1"/>
  <c r="E528233" i="1"/>
  <c r="E528234" i="1"/>
  <c r="E528235" i="1"/>
  <c r="E528236" i="1"/>
  <c r="E528237" i="1"/>
  <c r="E528238" i="1"/>
  <c r="E528239" i="1"/>
  <c r="E528240" i="1"/>
  <c r="E528241" i="1"/>
  <c r="E528242" i="1"/>
  <c r="E528243" i="1"/>
  <c r="E528244" i="1"/>
  <c r="E528245" i="1"/>
  <c r="E528246" i="1"/>
  <c r="E528247" i="1"/>
  <c r="E528248" i="1"/>
  <c r="E528249" i="1"/>
  <c r="E528250" i="1"/>
  <c r="E528251" i="1"/>
  <c r="E528252" i="1"/>
  <c r="E528253" i="1"/>
  <c r="E528254" i="1"/>
  <c r="E528255" i="1"/>
  <c r="E528256" i="1"/>
  <c r="E528257" i="1"/>
  <c r="E528258" i="1"/>
  <c r="E528259" i="1"/>
  <c r="E528260" i="1"/>
  <c r="E528261" i="1"/>
  <c r="E528262" i="1"/>
  <c r="E528263" i="1"/>
  <c r="E528264" i="1"/>
  <c r="E528265" i="1"/>
  <c r="E528266" i="1"/>
  <c r="E528267" i="1"/>
  <c r="E528268" i="1"/>
  <c r="E528269" i="1"/>
  <c r="E528270" i="1"/>
  <c r="E528271" i="1"/>
  <c r="E528272" i="1"/>
  <c r="E528273" i="1"/>
  <c r="E528274" i="1"/>
  <c r="E528275" i="1"/>
  <c r="E528276" i="1"/>
  <c r="E528277" i="1"/>
  <c r="E528278" i="1"/>
  <c r="E528279" i="1"/>
  <c r="E528280" i="1"/>
  <c r="E528281" i="1"/>
  <c r="E528282" i="1"/>
  <c r="E528283" i="1"/>
  <c r="E528284" i="1"/>
  <c r="E528285" i="1"/>
  <c r="E528286" i="1"/>
  <c r="E528287" i="1"/>
  <c r="E528288" i="1"/>
  <c r="E528289" i="1"/>
  <c r="E528290" i="1"/>
  <c r="E528291" i="1"/>
  <c r="E528292" i="1"/>
  <c r="E528293" i="1"/>
  <c r="E528294" i="1"/>
  <c r="E528295" i="1"/>
  <c r="E528296" i="1"/>
  <c r="E528297" i="1"/>
  <c r="E528298" i="1"/>
  <c r="E528299" i="1"/>
  <c r="E528300" i="1"/>
  <c r="E528301" i="1"/>
  <c r="E528302" i="1"/>
  <c r="E528303" i="1"/>
  <c r="E528304" i="1"/>
  <c r="E528305" i="1"/>
  <c r="E528306" i="1"/>
  <c r="E528307" i="1"/>
  <c r="E528308" i="1"/>
  <c r="E528309" i="1"/>
  <c r="E528310" i="1"/>
  <c r="E528311" i="1"/>
  <c r="E528312" i="1"/>
  <c r="E528313" i="1"/>
  <c r="E528314" i="1"/>
  <c r="E528315" i="1"/>
  <c r="E528316" i="1"/>
  <c r="E528317" i="1"/>
  <c r="E528318" i="1"/>
  <c r="E528319" i="1"/>
  <c r="E528320" i="1"/>
  <c r="E528321" i="1"/>
  <c r="E528322" i="1"/>
  <c r="E528323" i="1"/>
  <c r="E528324" i="1"/>
  <c r="E528325" i="1"/>
  <c r="E528326" i="1"/>
  <c r="E528327" i="1"/>
  <c r="E528328" i="1"/>
  <c r="E528329" i="1"/>
  <c r="E528330" i="1"/>
  <c r="E528331" i="1"/>
  <c r="E528332" i="1"/>
  <c r="E528333" i="1"/>
  <c r="E528334" i="1"/>
  <c r="E528335" i="1"/>
  <c r="E528336" i="1"/>
  <c r="E528337" i="1"/>
  <c r="E528338" i="1"/>
  <c r="E528339" i="1"/>
  <c r="E528340" i="1"/>
  <c r="E528341" i="1"/>
  <c r="E528342" i="1"/>
  <c r="E528343" i="1"/>
  <c r="E528344" i="1"/>
  <c r="E528345" i="1"/>
  <c r="E528346" i="1"/>
  <c r="E528347" i="1"/>
  <c r="E528348" i="1"/>
  <c r="E528349" i="1"/>
  <c r="E528350" i="1"/>
  <c r="E528351" i="1"/>
  <c r="E528352" i="1"/>
  <c r="E528353" i="1"/>
  <c r="E528354" i="1"/>
  <c r="E528355" i="1"/>
  <c r="E528356" i="1"/>
  <c r="E528357" i="1"/>
  <c r="E528358" i="1"/>
  <c r="E528359" i="1"/>
  <c r="E528360" i="1"/>
  <c r="E528361" i="1"/>
  <c r="E528362" i="1"/>
  <c r="E528363" i="1"/>
  <c r="E528364" i="1"/>
  <c r="E528365" i="1"/>
  <c r="E528366" i="1"/>
  <c r="E528367" i="1"/>
  <c r="E528368" i="1"/>
  <c r="E528369" i="1"/>
  <c r="E528370" i="1"/>
  <c r="E528371" i="1"/>
  <c r="E528372" i="1"/>
  <c r="E528373" i="1"/>
  <c r="E528374" i="1"/>
  <c r="E528375" i="1"/>
  <c r="E528376" i="1"/>
  <c r="E528377" i="1"/>
  <c r="E528378" i="1"/>
  <c r="E528379" i="1"/>
  <c r="E528380" i="1"/>
  <c r="E528381" i="1"/>
  <c r="E528382" i="1"/>
  <c r="E528383" i="1"/>
  <c r="E528384" i="1"/>
  <c r="E528385" i="1"/>
  <c r="E528386" i="1"/>
  <c r="E528387" i="1"/>
  <c r="E528388" i="1"/>
  <c r="E528389" i="1"/>
  <c r="E528390" i="1"/>
  <c r="E528391" i="1"/>
  <c r="E528392" i="1"/>
  <c r="E528393" i="1"/>
  <c r="E528394" i="1"/>
  <c r="E528395" i="1"/>
  <c r="E528396" i="1"/>
  <c r="E528397" i="1"/>
  <c r="E528398" i="1"/>
  <c r="E528399" i="1"/>
  <c r="E528400" i="1"/>
  <c r="E528401" i="1"/>
  <c r="E528402" i="1"/>
  <c r="E528403" i="1"/>
  <c r="E528404" i="1"/>
  <c r="E528405" i="1"/>
  <c r="E528406" i="1"/>
  <c r="E528407" i="1"/>
  <c r="E528408" i="1"/>
  <c r="E528409" i="1"/>
  <c r="E528410" i="1"/>
  <c r="E528411" i="1"/>
  <c r="E528412" i="1"/>
  <c r="E528413" i="1"/>
  <c r="E528414" i="1"/>
  <c r="E528415" i="1"/>
  <c r="E528416" i="1"/>
  <c r="E528417" i="1"/>
  <c r="E528418" i="1"/>
  <c r="E528419" i="1"/>
  <c r="E528420" i="1"/>
  <c r="E528421" i="1"/>
  <c r="E528422" i="1"/>
  <c r="E528423" i="1"/>
  <c r="E528424" i="1"/>
  <c r="E528425" i="1"/>
  <c r="E528426" i="1"/>
  <c r="E528427" i="1"/>
  <c r="E528428" i="1"/>
  <c r="E528429" i="1"/>
  <c r="E528430" i="1"/>
  <c r="E528431" i="1"/>
  <c r="E528432" i="1"/>
  <c r="E528433" i="1"/>
  <c r="E528434" i="1"/>
  <c r="E528435" i="1"/>
  <c r="E528436" i="1"/>
  <c r="E528437" i="1"/>
  <c r="E528438" i="1"/>
  <c r="E528439" i="1"/>
  <c r="E528440" i="1"/>
  <c r="E528441" i="1"/>
  <c r="E528442" i="1"/>
  <c r="E528443" i="1"/>
  <c r="E528444" i="1"/>
  <c r="E528445" i="1"/>
  <c r="E528446" i="1"/>
  <c r="E528447" i="1"/>
  <c r="E528448" i="1"/>
  <c r="E528449" i="1"/>
  <c r="E528450" i="1"/>
  <c r="E528451" i="1"/>
  <c r="E528452" i="1"/>
  <c r="E528453" i="1"/>
  <c r="E528454" i="1"/>
  <c r="E528455" i="1"/>
  <c r="E528456" i="1"/>
  <c r="E528457" i="1"/>
  <c r="E528458" i="1"/>
  <c r="E528459" i="1"/>
  <c r="E528460" i="1"/>
  <c r="E528461" i="1"/>
  <c r="E528462" i="1"/>
  <c r="E528463" i="1"/>
  <c r="E528464" i="1"/>
  <c r="E528465" i="1"/>
  <c r="E528466" i="1"/>
  <c r="E528467" i="1"/>
  <c r="E528468" i="1"/>
  <c r="E528469" i="1"/>
  <c r="E528470" i="1"/>
  <c r="E528471" i="1"/>
  <c r="E528472" i="1"/>
  <c r="E528473" i="1"/>
  <c r="E528474" i="1"/>
  <c r="E528475" i="1"/>
  <c r="E528476" i="1"/>
  <c r="E528477" i="1"/>
  <c r="E528478" i="1"/>
  <c r="E528479" i="1"/>
  <c r="E528480" i="1"/>
  <c r="E528481" i="1"/>
  <c r="E528482" i="1"/>
  <c r="E528483" i="1"/>
  <c r="E528484" i="1"/>
  <c r="E528485" i="1"/>
  <c r="E528486" i="1"/>
  <c r="E528487" i="1"/>
  <c r="E528488" i="1"/>
  <c r="E528489" i="1"/>
  <c r="E528490" i="1"/>
  <c r="E528491" i="1"/>
  <c r="E528492" i="1"/>
  <c r="E528493" i="1"/>
  <c r="E528494" i="1"/>
  <c r="E528495" i="1"/>
  <c r="E528496" i="1"/>
  <c r="E528497" i="1"/>
  <c r="E528498" i="1"/>
  <c r="E528499" i="1"/>
  <c r="E528500" i="1"/>
  <c r="E528501" i="1"/>
  <c r="E528502" i="1"/>
  <c r="E528503" i="1"/>
  <c r="E528504" i="1"/>
  <c r="E528505" i="1"/>
  <c r="E528506" i="1"/>
  <c r="E528507" i="1"/>
  <c r="E528508" i="1"/>
  <c r="E528509" i="1"/>
  <c r="E528510" i="1"/>
  <c r="E528511" i="1"/>
  <c r="E528512" i="1"/>
  <c r="E528513" i="1"/>
  <c r="E528514" i="1"/>
  <c r="E528515" i="1"/>
  <c r="E528516" i="1"/>
  <c r="E528517" i="1"/>
  <c r="E528518" i="1"/>
  <c r="E528519" i="1"/>
  <c r="E528520" i="1"/>
  <c r="E528521" i="1"/>
  <c r="E528522" i="1"/>
  <c r="E528523" i="1"/>
  <c r="E528524" i="1"/>
  <c r="E528525" i="1"/>
  <c r="E528526" i="1"/>
  <c r="E528527" i="1"/>
  <c r="E528528" i="1"/>
  <c r="E528529" i="1"/>
  <c r="E528530" i="1"/>
  <c r="E528531" i="1"/>
  <c r="E528532" i="1"/>
  <c r="E528533" i="1"/>
  <c r="E528534" i="1"/>
  <c r="E528535" i="1"/>
  <c r="E528536" i="1"/>
  <c r="E528537" i="1"/>
  <c r="E528538" i="1"/>
  <c r="E528539" i="1"/>
  <c r="E528540" i="1"/>
  <c r="E528541" i="1"/>
  <c r="E528542" i="1"/>
  <c r="E528543" i="1"/>
  <c r="E528544" i="1"/>
  <c r="E528545" i="1"/>
  <c r="E528546" i="1"/>
  <c r="E528547" i="1"/>
  <c r="E528548" i="1"/>
  <c r="E528549" i="1"/>
  <c r="E528550" i="1"/>
  <c r="E528551" i="1"/>
  <c r="E528552" i="1"/>
  <c r="E528553" i="1"/>
  <c r="E528554" i="1"/>
  <c r="E528555" i="1"/>
  <c r="E528556" i="1"/>
  <c r="E528557" i="1"/>
  <c r="E528558" i="1"/>
  <c r="E528559" i="1"/>
  <c r="E528560" i="1"/>
  <c r="E528561" i="1"/>
  <c r="E528562" i="1"/>
  <c r="E528563" i="1"/>
  <c r="E528564" i="1"/>
  <c r="E528565" i="1"/>
  <c r="E528566" i="1"/>
  <c r="E528567" i="1"/>
  <c r="E528568" i="1"/>
  <c r="E528569" i="1"/>
  <c r="E528570" i="1"/>
  <c r="E528571" i="1"/>
  <c r="E528572" i="1"/>
  <c r="E528573" i="1"/>
  <c r="E528574" i="1"/>
  <c r="E528575" i="1"/>
  <c r="E528576" i="1"/>
  <c r="E528577" i="1"/>
  <c r="E528578" i="1"/>
  <c r="E528579" i="1"/>
  <c r="E528580" i="1"/>
  <c r="E528581" i="1"/>
  <c r="E528582" i="1"/>
  <c r="E528583" i="1"/>
  <c r="E528584" i="1"/>
  <c r="E528585" i="1"/>
  <c r="E528586" i="1"/>
  <c r="E528587" i="1"/>
  <c r="E528588" i="1"/>
  <c r="E528589" i="1"/>
  <c r="E528590" i="1"/>
  <c r="E528591" i="1"/>
  <c r="E528592" i="1"/>
  <c r="E528593" i="1"/>
  <c r="E528594" i="1"/>
  <c r="E528595" i="1"/>
  <c r="E528596" i="1"/>
  <c r="E528597" i="1"/>
  <c r="E528598" i="1"/>
  <c r="E528599" i="1"/>
  <c r="E528600" i="1"/>
  <c r="E528601" i="1"/>
  <c r="E528602" i="1"/>
  <c r="E528603" i="1"/>
  <c r="E528604" i="1"/>
  <c r="E528605" i="1"/>
  <c r="E528606" i="1"/>
  <c r="E528607" i="1"/>
  <c r="E528608" i="1"/>
  <c r="E528609" i="1"/>
  <c r="E528610" i="1"/>
  <c r="E528611" i="1"/>
  <c r="E528612" i="1"/>
  <c r="E528613" i="1"/>
  <c r="E528614" i="1"/>
  <c r="E528615" i="1"/>
  <c r="E528616" i="1"/>
  <c r="E528617" i="1"/>
  <c r="E528618" i="1"/>
  <c r="E528619" i="1"/>
  <c r="E528620" i="1"/>
  <c r="E528621" i="1"/>
  <c r="E528622" i="1"/>
  <c r="E528623" i="1"/>
  <c r="E528624" i="1"/>
  <c r="E528625" i="1"/>
  <c r="E528626" i="1"/>
  <c r="E528627" i="1"/>
  <c r="E528628" i="1"/>
  <c r="E528629" i="1"/>
  <c r="E528630" i="1"/>
  <c r="E528631" i="1"/>
  <c r="E528632" i="1"/>
  <c r="E528633" i="1"/>
  <c r="E528634" i="1"/>
  <c r="E528635" i="1"/>
  <c r="E528636" i="1"/>
  <c r="E528637" i="1"/>
  <c r="E528638" i="1"/>
  <c r="E528639" i="1"/>
  <c r="E528640" i="1"/>
  <c r="E528641" i="1"/>
  <c r="E528642" i="1"/>
  <c r="E528643" i="1"/>
  <c r="E528644" i="1"/>
  <c r="E528645" i="1"/>
  <c r="E528646" i="1"/>
  <c r="E528647" i="1"/>
  <c r="E528648" i="1"/>
  <c r="E528649" i="1"/>
  <c r="E528650" i="1"/>
  <c r="E528651" i="1"/>
  <c r="E528652" i="1"/>
  <c r="E528653" i="1"/>
  <c r="E528654" i="1"/>
  <c r="E528655" i="1"/>
  <c r="E528656" i="1"/>
  <c r="E528657" i="1"/>
  <c r="E528658" i="1"/>
  <c r="E528659" i="1"/>
  <c r="E528660" i="1"/>
  <c r="E528661" i="1"/>
  <c r="E528662" i="1"/>
  <c r="E528663" i="1"/>
  <c r="E528664" i="1"/>
  <c r="E528665" i="1"/>
  <c r="E528666" i="1"/>
  <c r="E528667" i="1"/>
  <c r="E528668" i="1"/>
  <c r="E528669" i="1"/>
  <c r="E528670" i="1"/>
  <c r="E528671" i="1"/>
  <c r="E528672" i="1"/>
  <c r="E528673" i="1"/>
  <c r="E528674" i="1"/>
  <c r="E528675" i="1"/>
  <c r="E528676" i="1"/>
  <c r="E528677" i="1"/>
  <c r="E528678" i="1"/>
  <c r="E528679" i="1"/>
  <c r="E528680" i="1"/>
  <c r="E528681" i="1"/>
  <c r="E528682" i="1"/>
  <c r="E528683" i="1"/>
  <c r="E528684" i="1"/>
  <c r="E528685" i="1"/>
  <c r="E528686" i="1"/>
  <c r="E528687" i="1"/>
  <c r="E528688" i="1"/>
  <c r="E528689" i="1"/>
  <c r="E528690" i="1"/>
  <c r="E528691" i="1"/>
  <c r="E528692" i="1"/>
  <c r="E528693" i="1"/>
  <c r="E528694" i="1"/>
  <c r="E528695" i="1"/>
  <c r="E528696" i="1"/>
  <c r="E528697" i="1"/>
  <c r="E528698" i="1"/>
  <c r="E528699" i="1"/>
  <c r="E528700" i="1"/>
  <c r="E528701" i="1"/>
  <c r="E528702" i="1"/>
  <c r="E528703" i="1"/>
  <c r="E528704" i="1"/>
  <c r="E528705" i="1"/>
  <c r="E528706" i="1"/>
  <c r="E528707" i="1"/>
  <c r="E528708" i="1"/>
  <c r="E528709" i="1"/>
  <c r="E528710" i="1"/>
  <c r="E528711" i="1"/>
  <c r="E528712" i="1"/>
  <c r="E528713" i="1"/>
  <c r="E528714" i="1"/>
  <c r="E528715" i="1"/>
  <c r="E528716" i="1"/>
  <c r="E528717" i="1"/>
  <c r="E528718" i="1"/>
  <c r="E528719" i="1"/>
  <c r="E528720" i="1"/>
  <c r="E528721" i="1"/>
  <c r="E528722" i="1"/>
  <c r="E528723" i="1"/>
  <c r="E528724" i="1"/>
  <c r="E528725" i="1"/>
  <c r="E528726" i="1"/>
  <c r="E528727" i="1"/>
  <c r="E528728" i="1"/>
  <c r="E528729" i="1"/>
  <c r="E528730" i="1"/>
  <c r="E528731" i="1"/>
  <c r="E528732" i="1"/>
  <c r="E528733" i="1"/>
  <c r="E528734" i="1"/>
  <c r="E528735" i="1"/>
  <c r="E528736" i="1"/>
  <c r="E528737" i="1"/>
  <c r="E528738" i="1"/>
  <c r="E528739" i="1"/>
  <c r="E528740" i="1"/>
  <c r="E528741" i="1"/>
  <c r="E528742" i="1"/>
  <c r="E528743" i="1"/>
  <c r="E528744" i="1"/>
  <c r="E528745" i="1"/>
  <c r="E528746" i="1"/>
  <c r="E528747" i="1"/>
  <c r="E528748" i="1"/>
  <c r="E528749" i="1"/>
  <c r="E528750" i="1"/>
  <c r="E528751" i="1"/>
  <c r="E528752" i="1"/>
  <c r="E528753" i="1"/>
  <c r="E528754" i="1"/>
  <c r="E528755" i="1"/>
  <c r="E528756" i="1"/>
  <c r="E528757" i="1"/>
  <c r="E528758" i="1"/>
  <c r="E528759" i="1"/>
  <c r="E528760" i="1"/>
  <c r="E528761" i="1"/>
  <c r="E528762" i="1"/>
  <c r="E528763" i="1"/>
  <c r="E528764" i="1"/>
  <c r="E528765" i="1"/>
  <c r="E528766" i="1"/>
  <c r="E528767" i="1"/>
  <c r="E528768" i="1"/>
  <c r="E528769" i="1"/>
  <c r="E528770" i="1"/>
  <c r="E528771" i="1"/>
  <c r="E528772" i="1"/>
  <c r="E528773" i="1"/>
  <c r="E528774" i="1"/>
  <c r="E528775" i="1"/>
  <c r="E528776" i="1"/>
  <c r="E528777" i="1"/>
  <c r="E528778" i="1"/>
  <c r="E528779" i="1"/>
  <c r="E528780" i="1"/>
  <c r="E528781" i="1"/>
  <c r="E528782" i="1"/>
  <c r="E528783" i="1"/>
  <c r="E528784" i="1"/>
  <c r="E528785" i="1"/>
  <c r="E528786" i="1"/>
  <c r="E528787" i="1"/>
  <c r="E528788" i="1"/>
  <c r="E528789" i="1"/>
  <c r="E528790" i="1"/>
  <c r="E528791" i="1"/>
  <c r="E528792" i="1"/>
  <c r="E528793" i="1"/>
  <c r="E528794" i="1"/>
  <c r="E528795" i="1"/>
  <c r="E528796" i="1"/>
  <c r="E528797" i="1"/>
  <c r="E528798" i="1"/>
  <c r="E528799" i="1"/>
  <c r="E528800" i="1"/>
  <c r="E528801" i="1"/>
  <c r="E528802" i="1"/>
  <c r="E528803" i="1"/>
  <c r="E528804" i="1"/>
  <c r="E528805" i="1"/>
  <c r="E528806" i="1"/>
  <c r="E528807" i="1"/>
  <c r="E528808" i="1"/>
  <c r="E528809" i="1"/>
  <c r="E528810" i="1"/>
  <c r="E528811" i="1"/>
  <c r="E528812" i="1"/>
  <c r="E528813" i="1"/>
  <c r="E528814" i="1"/>
  <c r="E528815" i="1"/>
  <c r="E528816" i="1"/>
  <c r="E528817" i="1"/>
  <c r="E528818" i="1"/>
  <c r="E528819" i="1"/>
  <c r="E528820" i="1"/>
  <c r="E528821" i="1"/>
  <c r="E528822" i="1"/>
  <c r="E528823" i="1"/>
  <c r="E528824" i="1"/>
  <c r="E528825" i="1"/>
  <c r="E528826" i="1"/>
  <c r="E528827" i="1"/>
  <c r="E528828" i="1"/>
  <c r="E528829" i="1"/>
  <c r="E528830" i="1"/>
  <c r="E528831" i="1"/>
  <c r="E528832" i="1"/>
  <c r="E528833" i="1"/>
  <c r="E528834" i="1"/>
  <c r="E528835" i="1"/>
  <c r="E528836" i="1"/>
  <c r="E528837" i="1"/>
  <c r="E528838" i="1"/>
  <c r="E528839" i="1"/>
  <c r="E528840" i="1"/>
  <c r="E528841" i="1"/>
  <c r="E528842" i="1"/>
  <c r="E528843" i="1"/>
  <c r="E528844" i="1"/>
  <c r="E528845" i="1"/>
  <c r="E528846" i="1"/>
  <c r="E528847" i="1"/>
  <c r="E528848" i="1"/>
  <c r="E528849" i="1"/>
  <c r="E528850" i="1"/>
  <c r="E528851" i="1"/>
  <c r="E528852" i="1"/>
  <c r="E528853" i="1"/>
  <c r="E528854" i="1"/>
  <c r="E528855" i="1"/>
  <c r="E528856" i="1"/>
  <c r="E528857" i="1"/>
  <c r="E528858" i="1"/>
  <c r="E528859" i="1"/>
  <c r="E528860" i="1"/>
  <c r="E528861" i="1"/>
  <c r="E528862" i="1"/>
  <c r="E528863" i="1"/>
  <c r="E528864" i="1"/>
  <c r="E528865" i="1"/>
  <c r="E528866" i="1"/>
  <c r="E528867" i="1"/>
  <c r="E528868" i="1"/>
  <c r="E528869" i="1"/>
  <c r="E528870" i="1"/>
  <c r="E528871" i="1"/>
  <c r="E528872" i="1"/>
  <c r="E528873" i="1"/>
  <c r="E528874" i="1"/>
  <c r="E528875" i="1"/>
  <c r="E528876" i="1"/>
  <c r="E528877" i="1"/>
  <c r="E528878" i="1"/>
  <c r="E528879" i="1"/>
  <c r="E528880" i="1"/>
  <c r="E528881" i="1"/>
  <c r="E528882" i="1"/>
  <c r="E528883" i="1"/>
  <c r="E528884" i="1"/>
  <c r="E528885" i="1"/>
  <c r="E528886" i="1"/>
  <c r="E528887" i="1"/>
  <c r="E528888" i="1"/>
  <c r="E528889" i="1"/>
  <c r="E528890" i="1"/>
  <c r="E528891" i="1"/>
  <c r="E528892" i="1"/>
  <c r="E528893" i="1"/>
  <c r="E528894" i="1"/>
  <c r="E528895" i="1"/>
  <c r="E528896" i="1"/>
  <c r="E528897" i="1"/>
  <c r="E528898" i="1"/>
  <c r="E528899" i="1"/>
  <c r="E528900" i="1"/>
  <c r="E528901" i="1"/>
  <c r="E528902" i="1"/>
  <c r="E528903" i="1"/>
  <c r="E528904" i="1"/>
  <c r="E528905" i="1"/>
  <c r="E528906" i="1"/>
  <c r="E528907" i="1"/>
  <c r="E528908" i="1"/>
  <c r="E528909" i="1"/>
  <c r="E528910" i="1"/>
  <c r="E528911" i="1"/>
  <c r="E528912" i="1"/>
  <c r="E528913" i="1"/>
  <c r="E528914" i="1"/>
  <c r="E528915" i="1"/>
  <c r="E528916" i="1"/>
  <c r="E528917" i="1"/>
  <c r="E528918" i="1"/>
  <c r="E528919" i="1"/>
  <c r="E528920" i="1"/>
  <c r="E528921" i="1"/>
  <c r="E528922" i="1"/>
  <c r="E528923" i="1"/>
  <c r="E528924" i="1"/>
  <c r="E528925" i="1"/>
  <c r="E528926" i="1"/>
  <c r="E528927" i="1"/>
  <c r="E528928" i="1"/>
  <c r="E528929" i="1"/>
  <c r="E528930" i="1"/>
  <c r="E528931" i="1"/>
  <c r="E528932" i="1"/>
  <c r="E528933" i="1"/>
  <c r="E528934" i="1"/>
  <c r="E528935" i="1"/>
  <c r="E528936" i="1"/>
  <c r="E528937" i="1"/>
  <c r="E528938" i="1"/>
  <c r="E528939" i="1"/>
  <c r="E528940" i="1"/>
  <c r="E528941" i="1"/>
  <c r="E528942" i="1"/>
  <c r="E528943" i="1"/>
  <c r="E528944" i="1"/>
  <c r="E528945" i="1"/>
  <c r="E528946" i="1"/>
  <c r="E528947" i="1"/>
  <c r="E528948" i="1"/>
  <c r="E528949" i="1"/>
  <c r="E528950" i="1"/>
  <c r="E528951" i="1"/>
  <c r="E528952" i="1"/>
  <c r="E528953" i="1"/>
  <c r="E528954" i="1"/>
  <c r="E528955" i="1"/>
  <c r="E528956" i="1"/>
  <c r="E528957" i="1"/>
  <c r="E528958" i="1"/>
  <c r="E528959" i="1"/>
  <c r="E528960" i="1"/>
  <c r="E528961" i="1"/>
  <c r="E528962" i="1"/>
  <c r="E528963" i="1"/>
  <c r="E528964" i="1"/>
  <c r="E528965" i="1"/>
  <c r="E528966" i="1"/>
  <c r="E528967" i="1"/>
  <c r="E528968" i="1"/>
  <c r="E528969" i="1"/>
  <c r="E528970" i="1"/>
  <c r="E528971" i="1"/>
  <c r="E528972" i="1"/>
  <c r="E528973" i="1"/>
  <c r="E528974" i="1"/>
  <c r="E528975" i="1"/>
  <c r="E528976" i="1"/>
  <c r="E528977" i="1"/>
  <c r="E528978" i="1"/>
  <c r="E528979" i="1"/>
  <c r="E528980" i="1"/>
  <c r="E528981" i="1"/>
  <c r="E528982" i="1"/>
  <c r="E528983" i="1"/>
  <c r="E528984" i="1"/>
  <c r="E528985" i="1"/>
  <c r="E528986" i="1"/>
  <c r="E528987" i="1"/>
  <c r="E528988" i="1"/>
  <c r="E528989" i="1"/>
  <c r="E528990" i="1"/>
  <c r="E528991" i="1"/>
  <c r="E528992" i="1"/>
  <c r="E528993" i="1"/>
  <c r="E528994" i="1"/>
  <c r="E528995" i="1"/>
  <c r="E528996" i="1"/>
  <c r="E528997" i="1"/>
  <c r="E528998" i="1"/>
  <c r="E528999" i="1"/>
  <c r="E529000" i="1"/>
  <c r="E529001" i="1"/>
  <c r="E529002" i="1"/>
  <c r="E529003" i="1"/>
  <c r="E529004" i="1"/>
  <c r="E529005" i="1"/>
  <c r="E529006" i="1"/>
  <c r="E529007" i="1"/>
  <c r="E529008" i="1"/>
  <c r="E529009" i="1"/>
  <c r="E529010" i="1"/>
  <c r="E529011" i="1"/>
  <c r="E529012" i="1"/>
  <c r="E529013" i="1"/>
  <c r="E529014" i="1"/>
  <c r="E529015" i="1"/>
  <c r="E529016" i="1"/>
  <c r="E529017" i="1"/>
  <c r="E529018" i="1"/>
  <c r="E529019" i="1"/>
  <c r="E529020" i="1"/>
  <c r="E529021" i="1"/>
  <c r="E529022" i="1"/>
  <c r="E529023" i="1"/>
  <c r="E529024" i="1"/>
  <c r="E529025" i="1"/>
  <c r="E529026" i="1"/>
  <c r="E529027" i="1"/>
  <c r="E529028" i="1"/>
  <c r="E529029" i="1"/>
  <c r="E529030" i="1"/>
  <c r="E529031" i="1"/>
  <c r="E529032" i="1"/>
  <c r="E529033" i="1"/>
  <c r="E529034" i="1"/>
  <c r="E529035" i="1"/>
  <c r="E529036" i="1"/>
  <c r="E529037" i="1"/>
  <c r="E529038" i="1"/>
  <c r="E529039" i="1"/>
  <c r="E529040" i="1"/>
  <c r="E529041" i="1"/>
  <c r="E529042" i="1"/>
  <c r="E529043" i="1"/>
  <c r="E529044" i="1"/>
  <c r="E529045" i="1"/>
  <c r="E529046" i="1"/>
  <c r="E529047" i="1"/>
  <c r="E529048" i="1"/>
  <c r="E529049" i="1"/>
  <c r="E529050" i="1"/>
  <c r="E529051" i="1"/>
  <c r="E529052" i="1"/>
  <c r="E529053" i="1"/>
  <c r="E529054" i="1"/>
  <c r="E529055" i="1"/>
  <c r="E529056" i="1"/>
  <c r="E529057" i="1"/>
  <c r="E529058" i="1"/>
  <c r="E529059" i="1"/>
  <c r="E529060" i="1"/>
  <c r="E529061" i="1"/>
  <c r="E529062" i="1"/>
  <c r="E529063" i="1"/>
  <c r="E529064" i="1"/>
  <c r="E529065" i="1"/>
  <c r="E529066" i="1"/>
  <c r="E529067" i="1"/>
  <c r="E529068" i="1"/>
  <c r="E529069" i="1"/>
  <c r="E529070" i="1"/>
  <c r="E529071" i="1"/>
  <c r="E529072" i="1"/>
  <c r="E529073" i="1"/>
  <c r="E529074" i="1"/>
  <c r="E529075" i="1"/>
  <c r="E529076" i="1"/>
  <c r="E529077" i="1"/>
  <c r="E529078" i="1"/>
  <c r="E529079" i="1"/>
  <c r="E529080" i="1"/>
  <c r="E529081" i="1"/>
  <c r="E529082" i="1"/>
  <c r="E529083" i="1"/>
  <c r="E529084" i="1"/>
  <c r="E529085" i="1"/>
  <c r="E529086" i="1"/>
  <c r="E529087" i="1"/>
  <c r="E529088" i="1"/>
  <c r="E529089" i="1"/>
  <c r="E529090" i="1"/>
  <c r="E529091" i="1"/>
  <c r="E529092" i="1"/>
  <c r="E529093" i="1"/>
  <c r="E529094" i="1"/>
  <c r="E529095" i="1"/>
  <c r="E529096" i="1"/>
  <c r="E529097" i="1"/>
  <c r="E529098" i="1"/>
  <c r="E529099" i="1"/>
  <c r="E529100" i="1"/>
  <c r="E529101" i="1"/>
  <c r="E529102" i="1"/>
  <c r="E529103" i="1"/>
  <c r="E529104" i="1"/>
  <c r="E529105" i="1"/>
  <c r="E529106" i="1"/>
  <c r="E529107" i="1"/>
  <c r="E529108" i="1"/>
  <c r="E529109" i="1"/>
  <c r="E529110" i="1"/>
  <c r="E529111" i="1"/>
  <c r="E529112" i="1"/>
  <c r="E529113" i="1"/>
  <c r="E529114" i="1"/>
  <c r="E529115" i="1"/>
  <c r="E529116" i="1"/>
  <c r="E529117" i="1"/>
  <c r="E529118" i="1"/>
  <c r="E529119" i="1"/>
  <c r="E529120" i="1"/>
  <c r="E529121" i="1"/>
  <c r="E529122" i="1"/>
  <c r="E529123" i="1"/>
  <c r="E529124" i="1"/>
  <c r="E529125" i="1"/>
  <c r="E529126" i="1"/>
  <c r="E529127" i="1"/>
  <c r="E529128" i="1"/>
  <c r="E529129" i="1"/>
  <c r="E529130" i="1"/>
  <c r="E529131" i="1"/>
  <c r="E529132" i="1"/>
  <c r="E529133" i="1"/>
  <c r="E529134" i="1"/>
  <c r="E529135" i="1"/>
  <c r="E529136" i="1"/>
  <c r="E529137" i="1"/>
  <c r="E529138" i="1"/>
  <c r="E529139" i="1"/>
  <c r="E529140" i="1"/>
  <c r="E529141" i="1"/>
  <c r="E529142" i="1"/>
  <c r="E529143" i="1"/>
  <c r="E529144" i="1"/>
  <c r="E529145" i="1"/>
  <c r="E529146" i="1"/>
  <c r="E529147" i="1"/>
  <c r="E529148" i="1"/>
  <c r="E529149" i="1"/>
  <c r="E529150" i="1"/>
  <c r="E529151" i="1"/>
  <c r="E529152" i="1"/>
  <c r="E529153" i="1"/>
  <c r="E529154" i="1"/>
  <c r="E529155" i="1"/>
  <c r="E529156" i="1"/>
  <c r="E529157" i="1"/>
  <c r="E529158" i="1"/>
  <c r="E529159" i="1"/>
  <c r="E529160" i="1"/>
  <c r="E529161" i="1"/>
  <c r="E529162" i="1"/>
  <c r="E529163" i="1"/>
  <c r="E529164" i="1"/>
  <c r="E529165" i="1"/>
  <c r="E529166" i="1"/>
  <c r="E529167" i="1"/>
  <c r="E529168" i="1"/>
  <c r="E529169" i="1"/>
  <c r="E529170" i="1"/>
  <c r="E529171" i="1"/>
  <c r="E529172" i="1"/>
  <c r="E529173" i="1"/>
  <c r="E529174" i="1"/>
  <c r="E529175" i="1"/>
  <c r="E529176" i="1"/>
  <c r="E529177" i="1"/>
  <c r="E529178" i="1"/>
  <c r="E529179" i="1"/>
  <c r="E529180" i="1"/>
  <c r="E529181" i="1"/>
  <c r="E529182" i="1"/>
  <c r="E529183" i="1"/>
  <c r="E529184" i="1"/>
  <c r="E529185" i="1"/>
  <c r="E529186" i="1"/>
  <c r="E529187" i="1"/>
  <c r="E529188" i="1"/>
  <c r="E529189" i="1"/>
  <c r="E529190" i="1"/>
  <c r="E529191" i="1"/>
  <c r="E529192" i="1"/>
  <c r="E529193" i="1"/>
  <c r="E529194" i="1"/>
  <c r="E529195" i="1"/>
  <c r="E529196" i="1"/>
  <c r="E529197" i="1"/>
  <c r="E529198" i="1"/>
  <c r="E529199" i="1"/>
  <c r="E529200" i="1"/>
  <c r="E529201" i="1"/>
  <c r="E529202" i="1"/>
  <c r="E529203" i="1"/>
  <c r="E529204" i="1"/>
  <c r="E529205" i="1"/>
  <c r="E529206" i="1"/>
  <c r="E529207" i="1"/>
  <c r="E529208" i="1"/>
  <c r="E529209" i="1"/>
  <c r="E529210" i="1"/>
  <c r="E529211" i="1"/>
  <c r="E529212" i="1"/>
  <c r="E529213" i="1"/>
  <c r="E529214" i="1"/>
  <c r="E529215" i="1"/>
  <c r="E529216" i="1"/>
  <c r="E529217" i="1"/>
  <c r="E529218" i="1"/>
  <c r="E529219" i="1"/>
  <c r="E529220" i="1"/>
  <c r="E529221" i="1"/>
  <c r="E529222" i="1"/>
  <c r="E529223" i="1"/>
  <c r="E529224" i="1"/>
  <c r="E529225" i="1"/>
  <c r="E529226" i="1"/>
  <c r="E529227" i="1"/>
  <c r="E529228" i="1"/>
  <c r="E529229" i="1"/>
  <c r="E529230" i="1"/>
  <c r="E529231" i="1"/>
  <c r="E529232" i="1"/>
  <c r="E529233" i="1"/>
  <c r="E529234" i="1"/>
  <c r="E529235" i="1"/>
  <c r="E529236" i="1"/>
  <c r="E529237" i="1"/>
  <c r="E529238" i="1"/>
  <c r="E529239" i="1"/>
  <c r="E529240" i="1"/>
  <c r="E529241" i="1"/>
  <c r="E529242" i="1"/>
  <c r="E529243" i="1"/>
  <c r="E529244" i="1"/>
  <c r="E529245" i="1"/>
  <c r="E529246" i="1"/>
  <c r="E529247" i="1"/>
  <c r="E529248" i="1"/>
  <c r="E529249" i="1"/>
  <c r="E529250" i="1"/>
  <c r="E529251" i="1"/>
  <c r="E529252" i="1"/>
  <c r="E529253" i="1"/>
  <c r="E529254" i="1"/>
  <c r="E529255" i="1"/>
  <c r="E529256" i="1"/>
  <c r="E529257" i="1"/>
  <c r="E529258" i="1"/>
  <c r="E529259" i="1"/>
  <c r="E529260" i="1"/>
  <c r="E529261" i="1"/>
  <c r="E529262" i="1"/>
  <c r="E529263" i="1"/>
  <c r="E529264" i="1"/>
  <c r="E529265" i="1"/>
  <c r="E529266" i="1"/>
  <c r="E529267" i="1"/>
  <c r="E529268" i="1"/>
  <c r="E529269" i="1"/>
  <c r="E529270" i="1"/>
  <c r="E529271" i="1"/>
  <c r="E529272" i="1"/>
  <c r="E529273" i="1"/>
  <c r="E529274" i="1"/>
  <c r="E529275" i="1"/>
  <c r="E529276" i="1"/>
  <c r="E529277" i="1"/>
  <c r="E529278" i="1"/>
  <c r="E529279" i="1"/>
  <c r="E529280" i="1"/>
  <c r="E529281" i="1"/>
  <c r="E529282" i="1"/>
  <c r="E529283" i="1"/>
  <c r="E529284" i="1"/>
  <c r="E529285" i="1"/>
  <c r="E529286" i="1"/>
  <c r="E529287" i="1"/>
  <c r="E529288" i="1"/>
  <c r="E529289" i="1"/>
  <c r="E529290" i="1"/>
  <c r="E529291" i="1"/>
  <c r="E529292" i="1"/>
  <c r="E529293" i="1"/>
  <c r="E529294" i="1"/>
  <c r="E529295" i="1"/>
  <c r="E529296" i="1"/>
  <c r="E529297" i="1"/>
  <c r="E529298" i="1"/>
  <c r="E529299" i="1"/>
  <c r="E529300" i="1"/>
  <c r="E529301" i="1"/>
  <c r="E529302" i="1"/>
  <c r="E529303" i="1"/>
  <c r="E529304" i="1"/>
  <c r="E529305" i="1"/>
  <c r="E529306" i="1"/>
  <c r="E529307" i="1"/>
  <c r="E529308" i="1"/>
  <c r="E529309" i="1"/>
  <c r="E529310" i="1"/>
  <c r="E529311" i="1"/>
  <c r="E529312" i="1"/>
  <c r="E529313" i="1"/>
  <c r="E529314" i="1"/>
  <c r="E529315" i="1"/>
  <c r="E529316" i="1"/>
  <c r="E529317" i="1"/>
  <c r="E529318" i="1"/>
  <c r="E529319" i="1"/>
  <c r="E529320" i="1"/>
  <c r="E529321" i="1"/>
  <c r="E529322" i="1"/>
  <c r="E529323" i="1"/>
  <c r="E529324" i="1"/>
  <c r="E529325" i="1"/>
  <c r="E529326" i="1"/>
  <c r="E529327" i="1"/>
  <c r="E529328" i="1"/>
  <c r="E529329" i="1"/>
  <c r="E529330" i="1"/>
  <c r="E529331" i="1"/>
  <c r="E529332" i="1"/>
  <c r="E529333" i="1"/>
  <c r="E529334" i="1"/>
  <c r="E529335" i="1"/>
  <c r="E529336" i="1"/>
  <c r="E529337" i="1"/>
  <c r="E529338" i="1"/>
  <c r="E529339" i="1"/>
  <c r="E529340" i="1"/>
  <c r="E529341" i="1"/>
  <c r="E529342" i="1"/>
  <c r="E529343" i="1"/>
  <c r="E529344" i="1"/>
  <c r="E529345" i="1"/>
  <c r="E529346" i="1"/>
  <c r="E529347" i="1"/>
  <c r="E529348" i="1"/>
  <c r="E529349" i="1"/>
  <c r="E529350" i="1"/>
  <c r="E529351" i="1"/>
  <c r="E529352" i="1"/>
  <c r="E529353" i="1"/>
  <c r="E529354" i="1"/>
  <c r="E529355" i="1"/>
  <c r="E529356" i="1"/>
  <c r="E529357" i="1"/>
  <c r="E529358" i="1"/>
  <c r="E529359" i="1"/>
  <c r="E529360" i="1"/>
  <c r="E529361" i="1"/>
  <c r="E529362" i="1"/>
  <c r="E529363" i="1"/>
  <c r="E529364" i="1"/>
  <c r="E529365" i="1"/>
  <c r="E529366" i="1"/>
  <c r="E529367" i="1"/>
  <c r="E529368" i="1"/>
  <c r="E529369" i="1"/>
  <c r="E529370" i="1"/>
  <c r="E529371" i="1"/>
  <c r="E529372" i="1"/>
  <c r="E529373" i="1"/>
  <c r="E529374" i="1"/>
  <c r="E529375" i="1"/>
  <c r="E529376" i="1"/>
  <c r="E529377" i="1"/>
  <c r="E529378" i="1"/>
  <c r="E529379" i="1"/>
  <c r="E529380" i="1"/>
  <c r="E529381" i="1"/>
  <c r="E529382" i="1"/>
  <c r="E529383" i="1"/>
  <c r="E529384" i="1"/>
  <c r="E529385" i="1"/>
  <c r="E529386" i="1"/>
  <c r="E529387" i="1"/>
  <c r="E529388" i="1"/>
  <c r="E529389" i="1"/>
  <c r="E529390" i="1"/>
  <c r="E529391" i="1"/>
  <c r="E529392" i="1"/>
  <c r="E529393" i="1"/>
  <c r="E529394" i="1"/>
  <c r="E529395" i="1"/>
  <c r="E529396" i="1"/>
  <c r="E529397" i="1"/>
  <c r="E529398" i="1"/>
  <c r="E529399" i="1"/>
  <c r="E529400" i="1"/>
  <c r="E529401" i="1"/>
  <c r="E529402" i="1"/>
  <c r="E529403" i="1"/>
  <c r="E529404" i="1"/>
  <c r="E529405" i="1"/>
  <c r="E529406" i="1"/>
  <c r="E529407" i="1"/>
  <c r="E529408" i="1"/>
  <c r="E529409" i="1"/>
  <c r="E529410" i="1"/>
  <c r="E529411" i="1"/>
  <c r="E529412" i="1"/>
  <c r="E529413" i="1"/>
  <c r="E529414" i="1"/>
  <c r="E529415" i="1"/>
  <c r="E529416" i="1"/>
  <c r="E529417" i="1"/>
  <c r="E529418" i="1"/>
  <c r="E529419" i="1"/>
  <c r="E529420" i="1"/>
  <c r="E529421" i="1"/>
  <c r="E529422" i="1"/>
  <c r="E529423" i="1"/>
  <c r="E529424" i="1"/>
  <c r="E529425" i="1"/>
  <c r="E529426" i="1"/>
  <c r="E529427" i="1"/>
  <c r="E529428" i="1"/>
  <c r="E529429" i="1"/>
  <c r="E529430" i="1"/>
  <c r="E529431" i="1"/>
  <c r="E529432" i="1"/>
  <c r="E529433" i="1"/>
  <c r="E529434" i="1"/>
  <c r="E529435" i="1"/>
  <c r="E529436" i="1"/>
  <c r="E529437" i="1"/>
  <c r="E529438" i="1"/>
  <c r="E529439" i="1"/>
  <c r="E529440" i="1"/>
  <c r="E529441" i="1"/>
  <c r="E529442" i="1"/>
  <c r="E529443" i="1"/>
  <c r="E529444" i="1"/>
  <c r="E529445" i="1"/>
  <c r="E529446" i="1"/>
  <c r="E529447" i="1"/>
  <c r="E529448" i="1"/>
  <c r="E529449" i="1"/>
  <c r="E529450" i="1"/>
  <c r="E529451" i="1"/>
  <c r="E529452" i="1"/>
  <c r="E529453" i="1"/>
  <c r="E529454" i="1"/>
  <c r="E529455" i="1"/>
  <c r="E529456" i="1"/>
  <c r="E529457" i="1"/>
  <c r="E529458" i="1"/>
  <c r="E529459" i="1"/>
  <c r="E529460" i="1"/>
  <c r="E529461" i="1"/>
  <c r="E529462" i="1"/>
  <c r="E529463" i="1"/>
  <c r="E529464" i="1"/>
  <c r="E529465" i="1"/>
  <c r="E529466" i="1"/>
  <c r="E529467" i="1"/>
  <c r="E529468" i="1"/>
  <c r="E529469" i="1"/>
  <c r="E529470" i="1"/>
  <c r="E529471" i="1"/>
  <c r="E529472" i="1"/>
  <c r="E529473" i="1"/>
  <c r="E529474" i="1"/>
  <c r="E529475" i="1"/>
  <c r="E529476" i="1"/>
  <c r="E529477" i="1"/>
  <c r="E529478" i="1"/>
  <c r="E529479" i="1"/>
  <c r="E529480" i="1"/>
  <c r="E529481" i="1"/>
  <c r="E529482" i="1"/>
  <c r="E529483" i="1"/>
  <c r="E529484" i="1"/>
  <c r="E529485" i="1"/>
  <c r="E529486" i="1"/>
  <c r="E529487" i="1"/>
  <c r="E529488" i="1"/>
  <c r="E529489" i="1"/>
  <c r="E529490" i="1"/>
  <c r="E529491" i="1"/>
  <c r="E529492" i="1"/>
  <c r="E529493" i="1"/>
  <c r="E529494" i="1"/>
  <c r="E529495" i="1"/>
  <c r="E529496" i="1"/>
  <c r="E529497" i="1"/>
  <c r="E529498" i="1"/>
  <c r="E529499" i="1"/>
  <c r="E529500" i="1"/>
  <c r="E529501" i="1"/>
  <c r="E529502" i="1"/>
  <c r="E529503" i="1"/>
  <c r="E529504" i="1"/>
  <c r="E529505" i="1"/>
  <c r="E529506" i="1"/>
  <c r="E529507" i="1"/>
  <c r="E529508" i="1"/>
  <c r="E529509" i="1"/>
  <c r="E529510" i="1"/>
  <c r="E529511" i="1"/>
  <c r="E529512" i="1"/>
  <c r="E529513" i="1"/>
  <c r="E529514" i="1"/>
  <c r="E529515" i="1"/>
  <c r="E529516" i="1"/>
  <c r="E529517" i="1"/>
  <c r="E529518" i="1"/>
  <c r="E529519" i="1"/>
  <c r="E529520" i="1"/>
  <c r="E529521" i="1"/>
  <c r="E529522" i="1"/>
  <c r="E529523" i="1"/>
  <c r="E529524" i="1"/>
  <c r="E529525" i="1"/>
  <c r="E529526" i="1"/>
  <c r="E529527" i="1"/>
  <c r="E529528" i="1"/>
  <c r="E529529" i="1"/>
  <c r="E529530" i="1"/>
  <c r="E529531" i="1"/>
  <c r="E529532" i="1"/>
  <c r="E529533" i="1"/>
  <c r="E529534" i="1"/>
  <c r="E529535" i="1"/>
  <c r="E529536" i="1"/>
  <c r="E529537" i="1"/>
  <c r="E529538" i="1"/>
  <c r="E529539" i="1"/>
  <c r="E529540" i="1"/>
  <c r="E529541" i="1"/>
  <c r="E529542" i="1"/>
  <c r="E529543" i="1"/>
  <c r="E529544" i="1"/>
  <c r="E529545" i="1"/>
  <c r="E529546" i="1"/>
  <c r="E529547" i="1"/>
  <c r="E529548" i="1"/>
  <c r="E529549" i="1"/>
  <c r="E529550" i="1"/>
  <c r="E529551" i="1"/>
  <c r="E529552" i="1"/>
  <c r="E529553" i="1"/>
  <c r="E529554" i="1"/>
  <c r="E529555" i="1"/>
  <c r="E529556" i="1"/>
  <c r="E529557" i="1"/>
  <c r="E529558" i="1"/>
  <c r="E529559" i="1"/>
  <c r="E529560" i="1"/>
  <c r="E529561" i="1"/>
  <c r="E529562" i="1"/>
  <c r="E529563" i="1"/>
  <c r="E529564" i="1"/>
  <c r="E529565" i="1"/>
  <c r="E529566" i="1"/>
  <c r="E529567" i="1"/>
  <c r="E529568" i="1"/>
  <c r="E529569" i="1"/>
  <c r="E529570" i="1"/>
  <c r="E529571" i="1"/>
  <c r="E529572" i="1"/>
  <c r="E529573" i="1"/>
  <c r="E529574" i="1"/>
  <c r="E529575" i="1"/>
  <c r="E529576" i="1"/>
  <c r="E529577" i="1"/>
  <c r="E529578" i="1"/>
  <c r="E529579" i="1"/>
  <c r="E529580" i="1"/>
  <c r="E529581" i="1"/>
  <c r="E529582" i="1"/>
  <c r="E529583" i="1"/>
  <c r="E529584" i="1"/>
  <c r="E529585" i="1"/>
  <c r="E529586" i="1"/>
  <c r="E529587" i="1"/>
  <c r="E529588" i="1"/>
  <c r="E529589" i="1"/>
  <c r="E529590" i="1"/>
  <c r="E529591" i="1"/>
  <c r="E529592" i="1"/>
  <c r="E529593" i="1"/>
  <c r="E529594" i="1"/>
  <c r="E529595" i="1"/>
  <c r="E529596" i="1"/>
  <c r="E529597" i="1"/>
  <c r="E529598" i="1"/>
  <c r="E529599" i="1"/>
  <c r="E529600" i="1"/>
  <c r="E529601" i="1"/>
  <c r="E529602" i="1"/>
  <c r="E529603" i="1"/>
  <c r="E529604" i="1"/>
  <c r="E529605" i="1"/>
  <c r="E529606" i="1"/>
  <c r="E529607" i="1"/>
  <c r="E529608" i="1"/>
  <c r="E529609" i="1"/>
  <c r="E529610" i="1"/>
  <c r="E529611" i="1"/>
  <c r="E529612" i="1"/>
  <c r="E529613" i="1"/>
  <c r="E529614" i="1"/>
  <c r="E529615" i="1"/>
  <c r="E529616" i="1"/>
  <c r="E529617" i="1"/>
  <c r="E529618" i="1"/>
  <c r="E529619" i="1"/>
  <c r="E529620" i="1"/>
  <c r="E529621" i="1"/>
  <c r="E529622" i="1"/>
  <c r="E529623" i="1"/>
  <c r="E529624" i="1"/>
  <c r="E529625" i="1"/>
  <c r="E529626" i="1"/>
  <c r="E529627" i="1"/>
  <c r="E529628" i="1"/>
  <c r="E529629" i="1"/>
  <c r="E529630" i="1"/>
  <c r="E529631" i="1"/>
  <c r="E529632" i="1"/>
  <c r="E529633" i="1"/>
  <c r="E529634" i="1"/>
  <c r="E529635" i="1"/>
  <c r="E529636" i="1"/>
  <c r="E529637" i="1"/>
  <c r="E529638" i="1"/>
  <c r="E529639" i="1"/>
  <c r="E529640" i="1"/>
  <c r="E529641" i="1"/>
  <c r="E529642" i="1"/>
  <c r="E529643" i="1"/>
  <c r="E529644" i="1"/>
  <c r="E529645" i="1"/>
  <c r="E529646" i="1"/>
  <c r="E529647" i="1"/>
  <c r="E529648" i="1"/>
  <c r="E529649" i="1"/>
  <c r="E529650" i="1"/>
  <c r="E529651" i="1"/>
  <c r="E529652" i="1"/>
  <c r="E529653" i="1"/>
  <c r="E529654" i="1"/>
  <c r="E529655" i="1"/>
  <c r="E529656" i="1"/>
  <c r="E529657" i="1"/>
  <c r="E529658" i="1"/>
  <c r="E529659" i="1"/>
  <c r="E529660" i="1"/>
  <c r="E529661" i="1"/>
  <c r="E529662" i="1"/>
  <c r="E529663" i="1"/>
  <c r="E529664" i="1"/>
  <c r="E529665" i="1"/>
  <c r="E529666" i="1"/>
  <c r="E529667" i="1"/>
  <c r="E529668" i="1"/>
  <c r="E529669" i="1"/>
  <c r="E529670" i="1"/>
  <c r="E529671" i="1"/>
  <c r="E529672" i="1"/>
  <c r="E529673" i="1"/>
  <c r="E529674" i="1"/>
  <c r="E529675" i="1"/>
  <c r="E529676" i="1"/>
  <c r="E529677" i="1"/>
  <c r="E529678" i="1"/>
  <c r="E529679" i="1"/>
  <c r="E529680" i="1"/>
  <c r="E529681" i="1"/>
  <c r="E529682" i="1"/>
  <c r="E529683" i="1"/>
  <c r="E529684" i="1"/>
  <c r="E529685" i="1"/>
  <c r="E529686" i="1"/>
  <c r="E529687" i="1"/>
  <c r="E529688" i="1"/>
  <c r="E529689" i="1"/>
  <c r="E529690" i="1"/>
  <c r="E529691" i="1"/>
  <c r="E529692" i="1"/>
  <c r="E529693" i="1"/>
  <c r="E529694" i="1"/>
  <c r="E529695" i="1"/>
  <c r="E529696" i="1"/>
  <c r="E529697" i="1"/>
  <c r="E529698" i="1"/>
  <c r="E529699" i="1"/>
  <c r="E529700" i="1"/>
  <c r="E529701" i="1"/>
  <c r="E529702" i="1"/>
  <c r="E529703" i="1"/>
  <c r="E529704" i="1"/>
  <c r="E529705" i="1"/>
  <c r="E529706" i="1"/>
  <c r="E529707" i="1"/>
  <c r="E529708" i="1"/>
  <c r="E529709" i="1"/>
  <c r="E529710" i="1"/>
  <c r="E529711" i="1"/>
  <c r="E529712" i="1"/>
  <c r="E529713" i="1"/>
  <c r="E529714" i="1"/>
  <c r="E529715" i="1"/>
  <c r="E529716" i="1"/>
  <c r="E529717" i="1"/>
  <c r="E529718" i="1"/>
  <c r="E529719" i="1"/>
  <c r="E529720" i="1"/>
  <c r="E529721" i="1"/>
  <c r="E529722" i="1"/>
  <c r="E529723" i="1"/>
  <c r="E529724" i="1"/>
  <c r="E529725" i="1"/>
  <c r="E529726" i="1"/>
  <c r="E529727" i="1"/>
  <c r="E529728" i="1"/>
  <c r="E529729" i="1"/>
  <c r="E529730" i="1"/>
  <c r="E529731" i="1"/>
  <c r="E529732" i="1"/>
  <c r="E529733" i="1"/>
  <c r="E529734" i="1"/>
  <c r="E529735" i="1"/>
  <c r="E529736" i="1"/>
  <c r="E529737" i="1"/>
  <c r="E529738" i="1"/>
  <c r="E529739" i="1"/>
  <c r="E529740" i="1"/>
  <c r="E529741" i="1"/>
  <c r="E529742" i="1"/>
  <c r="E529743" i="1"/>
  <c r="E529744" i="1"/>
  <c r="E529745" i="1"/>
  <c r="E529746" i="1"/>
  <c r="E529747" i="1"/>
  <c r="E529748" i="1"/>
  <c r="E529749" i="1"/>
  <c r="E529750" i="1"/>
  <c r="E529751" i="1"/>
  <c r="E529752" i="1"/>
  <c r="E529753" i="1"/>
  <c r="E529754" i="1"/>
  <c r="E529755" i="1"/>
  <c r="E529756" i="1"/>
  <c r="E529757" i="1"/>
  <c r="E529758" i="1"/>
  <c r="E529759" i="1"/>
  <c r="E529760" i="1"/>
  <c r="E529761" i="1"/>
  <c r="E529762" i="1"/>
  <c r="E529763" i="1"/>
  <c r="E529764" i="1"/>
  <c r="E529765" i="1"/>
  <c r="E529766" i="1"/>
  <c r="E529767" i="1"/>
  <c r="E529768" i="1"/>
  <c r="E529769" i="1"/>
  <c r="E529770" i="1"/>
  <c r="E529771" i="1"/>
  <c r="E529772" i="1"/>
  <c r="E529773" i="1"/>
  <c r="E529774" i="1"/>
  <c r="E529775" i="1"/>
  <c r="E529776" i="1"/>
  <c r="E529777" i="1"/>
  <c r="E529778" i="1"/>
  <c r="E529779" i="1"/>
  <c r="E529780" i="1"/>
  <c r="E529781" i="1"/>
  <c r="E529782" i="1"/>
  <c r="E529783" i="1"/>
  <c r="E529784" i="1"/>
  <c r="E529785" i="1"/>
  <c r="E529786" i="1"/>
  <c r="E529787" i="1"/>
  <c r="E529788" i="1"/>
  <c r="E529789" i="1"/>
  <c r="E529790" i="1"/>
  <c r="E529791" i="1"/>
  <c r="E529792" i="1"/>
  <c r="E529793" i="1"/>
  <c r="E529794" i="1"/>
  <c r="E529795" i="1"/>
  <c r="E529796" i="1"/>
  <c r="E529797" i="1"/>
  <c r="E529798" i="1"/>
  <c r="E529799" i="1"/>
  <c r="E529800" i="1"/>
  <c r="E529801" i="1"/>
  <c r="E529802" i="1"/>
  <c r="E529803" i="1"/>
  <c r="E529804" i="1"/>
  <c r="E529805" i="1"/>
  <c r="E529806" i="1"/>
  <c r="E529807" i="1"/>
  <c r="E529808" i="1"/>
  <c r="E529809" i="1"/>
  <c r="E529810" i="1"/>
  <c r="E529811" i="1"/>
  <c r="E529812" i="1"/>
  <c r="E529813" i="1"/>
  <c r="E529814" i="1"/>
  <c r="E529815" i="1"/>
  <c r="E529816" i="1"/>
  <c r="E529817" i="1"/>
  <c r="E529818" i="1"/>
  <c r="E529819" i="1"/>
  <c r="E529820" i="1"/>
  <c r="E529821" i="1"/>
  <c r="E529822" i="1"/>
  <c r="E529823" i="1"/>
  <c r="E529824" i="1"/>
  <c r="E529825" i="1"/>
  <c r="E529826" i="1"/>
  <c r="E529827" i="1"/>
  <c r="E529828" i="1"/>
  <c r="E529829" i="1"/>
  <c r="E529830" i="1"/>
  <c r="E529831" i="1"/>
  <c r="E529832" i="1"/>
  <c r="E529833" i="1"/>
  <c r="E529834" i="1"/>
  <c r="E529835" i="1"/>
  <c r="E529836" i="1"/>
  <c r="E529837" i="1"/>
  <c r="E529838" i="1"/>
  <c r="E529839" i="1"/>
  <c r="E529840" i="1"/>
  <c r="E529841" i="1"/>
  <c r="E529842" i="1"/>
  <c r="E529843" i="1"/>
  <c r="E529844" i="1"/>
  <c r="E529845" i="1"/>
  <c r="E529846" i="1"/>
  <c r="E529847" i="1"/>
  <c r="E529848" i="1"/>
  <c r="E529849" i="1"/>
  <c r="E529850" i="1"/>
  <c r="E529851" i="1"/>
  <c r="E529852" i="1"/>
  <c r="E529853" i="1"/>
  <c r="E529854" i="1"/>
  <c r="E529855" i="1"/>
  <c r="E529856" i="1"/>
  <c r="E529857" i="1"/>
  <c r="E529858" i="1"/>
  <c r="E529859" i="1"/>
  <c r="E529860" i="1"/>
  <c r="E529861" i="1"/>
  <c r="E529862" i="1"/>
  <c r="E529863" i="1"/>
  <c r="E529864" i="1"/>
  <c r="E529865" i="1"/>
  <c r="E529866" i="1"/>
  <c r="E529867" i="1"/>
  <c r="E529868" i="1"/>
  <c r="E529869" i="1"/>
  <c r="E529870" i="1"/>
  <c r="E529871" i="1"/>
  <c r="E529872" i="1"/>
  <c r="E529873" i="1"/>
  <c r="E529874" i="1"/>
  <c r="E529875" i="1"/>
  <c r="E529876" i="1"/>
  <c r="E529877" i="1"/>
  <c r="E529878" i="1"/>
  <c r="E529879" i="1"/>
  <c r="E529880" i="1"/>
  <c r="E529881" i="1"/>
  <c r="E529882" i="1"/>
  <c r="E529883" i="1"/>
  <c r="E529884" i="1"/>
  <c r="E529885" i="1"/>
  <c r="E529886" i="1"/>
  <c r="E529887" i="1"/>
  <c r="E529888" i="1"/>
  <c r="E529889" i="1"/>
  <c r="E529890" i="1"/>
  <c r="E529891" i="1"/>
  <c r="E529892" i="1"/>
  <c r="E529893" i="1"/>
  <c r="E529894" i="1"/>
  <c r="E529895" i="1"/>
  <c r="E529896" i="1"/>
  <c r="E529897" i="1"/>
  <c r="E529898" i="1"/>
  <c r="E529899" i="1"/>
  <c r="E529900" i="1"/>
  <c r="E529901" i="1"/>
  <c r="E529902" i="1"/>
  <c r="E529903" i="1"/>
  <c r="E529904" i="1"/>
  <c r="E529905" i="1"/>
  <c r="E529906" i="1"/>
  <c r="E529907" i="1"/>
  <c r="E529908" i="1"/>
  <c r="E529909" i="1"/>
  <c r="E529910" i="1"/>
  <c r="E529911" i="1"/>
  <c r="E529912" i="1"/>
  <c r="E529913" i="1"/>
  <c r="E529914" i="1"/>
  <c r="E529915" i="1"/>
  <c r="E529916" i="1"/>
  <c r="E529917" i="1"/>
  <c r="E529918" i="1"/>
  <c r="E529919" i="1"/>
  <c r="E529920" i="1"/>
  <c r="E529921" i="1"/>
  <c r="E529922" i="1"/>
  <c r="E529923" i="1"/>
  <c r="E529924" i="1"/>
  <c r="E529925" i="1"/>
  <c r="E529926" i="1"/>
  <c r="E529927" i="1"/>
  <c r="E529928" i="1"/>
  <c r="E529929" i="1"/>
  <c r="E529930" i="1"/>
  <c r="E529931" i="1"/>
  <c r="E529932" i="1"/>
  <c r="E529933" i="1"/>
  <c r="E529934" i="1"/>
  <c r="E529935" i="1"/>
  <c r="E529936" i="1"/>
  <c r="E529937" i="1"/>
  <c r="E529938" i="1"/>
  <c r="E529939" i="1"/>
  <c r="E529940" i="1"/>
  <c r="E529941" i="1"/>
  <c r="E529942" i="1"/>
  <c r="E529943" i="1"/>
  <c r="E529944" i="1"/>
  <c r="E529945" i="1"/>
  <c r="E529946" i="1"/>
  <c r="E529947" i="1"/>
  <c r="E529948" i="1"/>
  <c r="E529949" i="1"/>
  <c r="E529950" i="1"/>
  <c r="E529951" i="1"/>
  <c r="E529952" i="1"/>
  <c r="E529953" i="1"/>
  <c r="E529954" i="1"/>
  <c r="E529955" i="1"/>
  <c r="E529956" i="1"/>
  <c r="E529957" i="1"/>
  <c r="E529958" i="1"/>
  <c r="E529959" i="1"/>
  <c r="E529960" i="1"/>
  <c r="E529961" i="1"/>
  <c r="E529962" i="1"/>
  <c r="E529963" i="1"/>
  <c r="E529964" i="1"/>
  <c r="E529965" i="1"/>
  <c r="E529966" i="1"/>
  <c r="E529967" i="1"/>
  <c r="E529968" i="1"/>
  <c r="E529969" i="1"/>
  <c r="E529970" i="1"/>
  <c r="E529971" i="1"/>
  <c r="E529972" i="1"/>
  <c r="E529973" i="1"/>
  <c r="E529974" i="1"/>
  <c r="E529975" i="1"/>
  <c r="E529976" i="1"/>
  <c r="E529977" i="1"/>
  <c r="E529978" i="1"/>
  <c r="E529979" i="1"/>
  <c r="E529980" i="1"/>
  <c r="E529981" i="1"/>
  <c r="E529982" i="1"/>
  <c r="E529983" i="1"/>
  <c r="E529984" i="1"/>
  <c r="E529985" i="1"/>
  <c r="E529986" i="1"/>
  <c r="E529987" i="1"/>
  <c r="E529988" i="1"/>
  <c r="E529989" i="1"/>
  <c r="E529990" i="1"/>
  <c r="E529991" i="1"/>
  <c r="E529992" i="1"/>
  <c r="E529993" i="1"/>
  <c r="E529994" i="1"/>
  <c r="E529995" i="1"/>
  <c r="E529996" i="1"/>
  <c r="E529997" i="1"/>
  <c r="E529998" i="1"/>
  <c r="E529999" i="1"/>
  <c r="E530000" i="1"/>
  <c r="E530001" i="1"/>
  <c r="E530002" i="1"/>
  <c r="E530003" i="1"/>
  <c r="E530004" i="1"/>
  <c r="E530005" i="1"/>
  <c r="E530006" i="1"/>
  <c r="E530007" i="1"/>
  <c r="E530008" i="1"/>
  <c r="E530009" i="1"/>
  <c r="E530010" i="1"/>
  <c r="E530011" i="1"/>
  <c r="E530012" i="1"/>
  <c r="E530013" i="1"/>
  <c r="E530014" i="1"/>
  <c r="E530015" i="1"/>
  <c r="E530016" i="1"/>
  <c r="E530017" i="1"/>
  <c r="E530018" i="1"/>
  <c r="E530019" i="1"/>
  <c r="E530020" i="1"/>
  <c r="E530021" i="1"/>
  <c r="E530022" i="1"/>
  <c r="E530023" i="1"/>
  <c r="E530024" i="1"/>
  <c r="E530025" i="1"/>
  <c r="E530026" i="1"/>
  <c r="E530027" i="1"/>
  <c r="E530028" i="1"/>
  <c r="E530029" i="1"/>
  <c r="E530030" i="1"/>
  <c r="E530031" i="1"/>
  <c r="E530032" i="1"/>
  <c r="E530033" i="1"/>
  <c r="E530034" i="1"/>
  <c r="E530035" i="1"/>
  <c r="E530036" i="1"/>
  <c r="E530037" i="1"/>
  <c r="E530038" i="1"/>
  <c r="E530039" i="1"/>
  <c r="E530040" i="1"/>
  <c r="E530041" i="1"/>
  <c r="E530042" i="1"/>
  <c r="E530043" i="1"/>
  <c r="E530044" i="1"/>
  <c r="E530045" i="1"/>
  <c r="E530046" i="1"/>
  <c r="E530047" i="1"/>
  <c r="E530048" i="1"/>
  <c r="E530049" i="1"/>
  <c r="E530050" i="1"/>
  <c r="E530051" i="1"/>
  <c r="E530052" i="1"/>
  <c r="E530053" i="1"/>
  <c r="E530054" i="1"/>
  <c r="E530055" i="1"/>
  <c r="E530056" i="1"/>
  <c r="E530057" i="1"/>
  <c r="E530058" i="1"/>
  <c r="E530059" i="1"/>
  <c r="E530060" i="1"/>
  <c r="E530061" i="1"/>
  <c r="E530062" i="1"/>
  <c r="E530063" i="1"/>
  <c r="E530064" i="1"/>
  <c r="E530065" i="1"/>
  <c r="E530066" i="1"/>
  <c r="E530067" i="1"/>
  <c r="E530068" i="1"/>
  <c r="E530069" i="1"/>
  <c r="E530070" i="1"/>
  <c r="E530071" i="1"/>
  <c r="E530072" i="1"/>
  <c r="E530073" i="1"/>
  <c r="E530074" i="1"/>
  <c r="E530075" i="1"/>
  <c r="E530076" i="1"/>
  <c r="E530077" i="1"/>
  <c r="E530078" i="1"/>
  <c r="E530079" i="1"/>
  <c r="E530080" i="1"/>
  <c r="E530081" i="1"/>
  <c r="E530082" i="1"/>
  <c r="E530083" i="1"/>
  <c r="E530084" i="1"/>
  <c r="E530085" i="1"/>
  <c r="E530086" i="1"/>
  <c r="E530087" i="1"/>
  <c r="E530088" i="1"/>
  <c r="E530089" i="1"/>
  <c r="E530090" i="1"/>
  <c r="E530091" i="1"/>
  <c r="E530092" i="1"/>
  <c r="E530093" i="1"/>
  <c r="E530094" i="1"/>
  <c r="E530095" i="1"/>
  <c r="E530096" i="1"/>
  <c r="E530097" i="1"/>
  <c r="E530098" i="1"/>
  <c r="E530099" i="1"/>
  <c r="E530100" i="1"/>
  <c r="E530101" i="1"/>
  <c r="E530102" i="1"/>
  <c r="E530103" i="1"/>
  <c r="E530104" i="1"/>
  <c r="E530105" i="1"/>
  <c r="E530106" i="1"/>
  <c r="E530107" i="1"/>
  <c r="E530108" i="1"/>
  <c r="E530109" i="1"/>
  <c r="E530110" i="1"/>
  <c r="E530111" i="1"/>
  <c r="E530112" i="1"/>
  <c r="E530113" i="1"/>
  <c r="E530114" i="1"/>
  <c r="E530115" i="1"/>
  <c r="E530116" i="1"/>
  <c r="E530117" i="1"/>
  <c r="E530118" i="1"/>
  <c r="E530119" i="1"/>
  <c r="E530120" i="1"/>
  <c r="E530121" i="1"/>
  <c r="E530122" i="1"/>
  <c r="E530123" i="1"/>
  <c r="E530124" i="1"/>
  <c r="E530125" i="1"/>
  <c r="E530126" i="1"/>
  <c r="E530127" i="1"/>
  <c r="E530128" i="1"/>
  <c r="E530129" i="1"/>
  <c r="E530130" i="1"/>
  <c r="E530131" i="1"/>
  <c r="E530132" i="1"/>
  <c r="E530133" i="1"/>
  <c r="E530134" i="1"/>
  <c r="E530135" i="1"/>
  <c r="E530136" i="1"/>
  <c r="E530137" i="1"/>
  <c r="E530138" i="1"/>
  <c r="E530139" i="1"/>
  <c r="E530140" i="1"/>
  <c r="E530141" i="1"/>
  <c r="E530142" i="1"/>
  <c r="E530143" i="1"/>
  <c r="E530144" i="1"/>
  <c r="E530145" i="1"/>
  <c r="E530146" i="1"/>
  <c r="E530147" i="1"/>
  <c r="E530148" i="1"/>
  <c r="E530149" i="1"/>
  <c r="E530150" i="1"/>
  <c r="E530151" i="1"/>
  <c r="E530152" i="1"/>
  <c r="E530153" i="1"/>
  <c r="E530154" i="1"/>
  <c r="E530155" i="1"/>
  <c r="E530156" i="1"/>
  <c r="E530157" i="1"/>
  <c r="E530158" i="1"/>
  <c r="E530159" i="1"/>
  <c r="E530160" i="1"/>
  <c r="E530161" i="1"/>
  <c r="E530162" i="1"/>
  <c r="E530163" i="1"/>
  <c r="E530164" i="1"/>
  <c r="E530165" i="1"/>
  <c r="E530166" i="1"/>
  <c r="E530167" i="1"/>
  <c r="E530168" i="1"/>
  <c r="E530169" i="1"/>
  <c r="E530170" i="1"/>
  <c r="E530171" i="1"/>
  <c r="E530172" i="1"/>
  <c r="E530173" i="1"/>
  <c r="E530174" i="1"/>
  <c r="E530175" i="1"/>
  <c r="E530176" i="1"/>
  <c r="E530177" i="1"/>
  <c r="E530178" i="1"/>
  <c r="E530179" i="1"/>
  <c r="E530180" i="1"/>
  <c r="E530181" i="1"/>
  <c r="E530182" i="1"/>
  <c r="E530183" i="1"/>
  <c r="E530184" i="1"/>
  <c r="E530185" i="1"/>
  <c r="E530186" i="1"/>
  <c r="E530187" i="1"/>
  <c r="E530188" i="1"/>
  <c r="E530189" i="1"/>
  <c r="E530190" i="1"/>
  <c r="E530191" i="1"/>
  <c r="E530192" i="1"/>
  <c r="E530193" i="1"/>
  <c r="E530194" i="1"/>
  <c r="E530195" i="1"/>
  <c r="E530196" i="1"/>
  <c r="E530197" i="1"/>
  <c r="E530198" i="1"/>
  <c r="E530199" i="1"/>
  <c r="E530200" i="1"/>
  <c r="E530201" i="1"/>
  <c r="E530202" i="1"/>
  <c r="E530203" i="1"/>
  <c r="E530204" i="1"/>
  <c r="E530205" i="1"/>
  <c r="E530206" i="1"/>
  <c r="E530207" i="1"/>
  <c r="E530208" i="1"/>
  <c r="E530209" i="1"/>
  <c r="E530210" i="1"/>
  <c r="E530211" i="1"/>
  <c r="E530212" i="1"/>
  <c r="E530213" i="1"/>
  <c r="E530214" i="1"/>
  <c r="E530215" i="1"/>
  <c r="E530216" i="1"/>
  <c r="E530217" i="1"/>
  <c r="E530218" i="1"/>
  <c r="E530219" i="1"/>
  <c r="E530220" i="1"/>
  <c r="E530221" i="1"/>
  <c r="E530222" i="1"/>
  <c r="E530223" i="1"/>
  <c r="E530224" i="1"/>
  <c r="E530225" i="1"/>
  <c r="E530226" i="1"/>
  <c r="E530227" i="1"/>
  <c r="E530228" i="1"/>
  <c r="E530229" i="1"/>
  <c r="E530230" i="1"/>
  <c r="E530231" i="1"/>
  <c r="E530232" i="1"/>
  <c r="E530233" i="1"/>
  <c r="E530234" i="1"/>
  <c r="E530235" i="1"/>
  <c r="E530236" i="1"/>
  <c r="E530237" i="1"/>
  <c r="E530238" i="1"/>
  <c r="E530239" i="1"/>
  <c r="E530240" i="1"/>
  <c r="E530241" i="1"/>
  <c r="E530242" i="1"/>
  <c r="E530243" i="1"/>
  <c r="E530244" i="1"/>
  <c r="E530245" i="1"/>
  <c r="E530246" i="1"/>
  <c r="E530247" i="1"/>
  <c r="E530248" i="1"/>
  <c r="E530249" i="1"/>
  <c r="E530250" i="1"/>
  <c r="E530251" i="1"/>
  <c r="E530252" i="1"/>
  <c r="E530253" i="1"/>
  <c r="E530254" i="1"/>
  <c r="E530255" i="1"/>
  <c r="E530256" i="1"/>
  <c r="E530257" i="1"/>
  <c r="E530258" i="1"/>
  <c r="E530259" i="1"/>
  <c r="E530260" i="1"/>
  <c r="E530261" i="1"/>
  <c r="E530262" i="1"/>
  <c r="E530263" i="1"/>
  <c r="E530264" i="1"/>
  <c r="E530265" i="1"/>
  <c r="E530266" i="1"/>
  <c r="E530267" i="1"/>
  <c r="E530268" i="1"/>
  <c r="E530269" i="1"/>
  <c r="E530270" i="1"/>
  <c r="E530271" i="1"/>
  <c r="E530272" i="1"/>
  <c r="E530273" i="1"/>
  <c r="E530274" i="1"/>
  <c r="E530275" i="1"/>
  <c r="E530276" i="1"/>
  <c r="E530277" i="1"/>
  <c r="E530278" i="1"/>
  <c r="E530279" i="1"/>
  <c r="E530280" i="1"/>
  <c r="E530281" i="1"/>
  <c r="E530282" i="1"/>
  <c r="E530283" i="1"/>
  <c r="E530284" i="1"/>
  <c r="E530285" i="1"/>
  <c r="E530286" i="1"/>
  <c r="E530287" i="1"/>
  <c r="E530288" i="1"/>
  <c r="E530289" i="1"/>
  <c r="E530290" i="1"/>
  <c r="E530291" i="1"/>
  <c r="E530292" i="1"/>
  <c r="E530293" i="1"/>
  <c r="E530294" i="1"/>
  <c r="E530295" i="1"/>
  <c r="E530296" i="1"/>
  <c r="E530297" i="1"/>
  <c r="E530298" i="1"/>
  <c r="E530299" i="1"/>
  <c r="E530300" i="1"/>
  <c r="E530301" i="1"/>
  <c r="E530302" i="1"/>
  <c r="E530303" i="1"/>
  <c r="E530304" i="1"/>
  <c r="E530305" i="1"/>
  <c r="E530306" i="1"/>
  <c r="E530307" i="1"/>
  <c r="E530308" i="1"/>
  <c r="E530309" i="1"/>
  <c r="E530310" i="1"/>
  <c r="E530311" i="1"/>
  <c r="E530312" i="1"/>
  <c r="E530313" i="1"/>
  <c r="E530314" i="1"/>
  <c r="E530315" i="1"/>
  <c r="E530316" i="1"/>
  <c r="E530317" i="1"/>
  <c r="E530318" i="1"/>
  <c r="E530319" i="1"/>
  <c r="E530320" i="1"/>
  <c r="E530321" i="1"/>
  <c r="E530322" i="1"/>
  <c r="E530323" i="1"/>
  <c r="E530324" i="1"/>
  <c r="E530325" i="1"/>
  <c r="E530326" i="1"/>
  <c r="E530327" i="1"/>
  <c r="E530328" i="1"/>
  <c r="E530329" i="1"/>
  <c r="E530330" i="1"/>
  <c r="E530331" i="1"/>
  <c r="E530332" i="1"/>
  <c r="E530333" i="1"/>
  <c r="E530334" i="1"/>
  <c r="E530335" i="1"/>
  <c r="E530336" i="1"/>
  <c r="E530337" i="1"/>
  <c r="E530338" i="1"/>
  <c r="E530339" i="1"/>
  <c r="E530340" i="1"/>
  <c r="E530341" i="1"/>
  <c r="E530342" i="1"/>
  <c r="E530343" i="1"/>
  <c r="E530344" i="1"/>
  <c r="E530345" i="1"/>
  <c r="E530346" i="1"/>
  <c r="E530347" i="1"/>
  <c r="E530348" i="1"/>
  <c r="E530349" i="1"/>
  <c r="E530350" i="1"/>
  <c r="E530351" i="1"/>
  <c r="E530352" i="1"/>
  <c r="E530353" i="1"/>
  <c r="E530354" i="1"/>
  <c r="E530355" i="1"/>
  <c r="E530356" i="1"/>
  <c r="E530357" i="1"/>
  <c r="E530358" i="1"/>
  <c r="E530359" i="1"/>
  <c r="E530360" i="1"/>
  <c r="E530361" i="1"/>
  <c r="E530362" i="1"/>
  <c r="E530363" i="1"/>
  <c r="E530364" i="1"/>
  <c r="E530365" i="1"/>
  <c r="E530366" i="1"/>
  <c r="E530367" i="1"/>
  <c r="E530368" i="1"/>
  <c r="E530369" i="1"/>
  <c r="E530370" i="1"/>
  <c r="E530371" i="1"/>
  <c r="E530372" i="1"/>
  <c r="E530373" i="1"/>
  <c r="E530374" i="1"/>
  <c r="E530375" i="1"/>
  <c r="E530376" i="1"/>
  <c r="E530377" i="1"/>
  <c r="E530378" i="1"/>
  <c r="E530379" i="1"/>
  <c r="E530380" i="1"/>
  <c r="E530381" i="1"/>
  <c r="E530382" i="1"/>
  <c r="E530383" i="1"/>
  <c r="E530384" i="1"/>
  <c r="E530385" i="1"/>
  <c r="E530386" i="1"/>
  <c r="E530387" i="1"/>
  <c r="E530388" i="1"/>
  <c r="E530389" i="1"/>
  <c r="E530390" i="1"/>
  <c r="E530391" i="1"/>
  <c r="E530392" i="1"/>
  <c r="E530393" i="1"/>
  <c r="E530394" i="1"/>
  <c r="E530395" i="1"/>
  <c r="E530396" i="1"/>
  <c r="E530397" i="1"/>
  <c r="E530398" i="1"/>
  <c r="E530399" i="1"/>
  <c r="E530400" i="1"/>
  <c r="E530401" i="1"/>
  <c r="E530402" i="1"/>
  <c r="E530403" i="1"/>
  <c r="E530404" i="1"/>
  <c r="E530405" i="1"/>
  <c r="E530406" i="1"/>
  <c r="E530407" i="1"/>
  <c r="E530408" i="1"/>
  <c r="E530409" i="1"/>
  <c r="E530410" i="1"/>
  <c r="E530411" i="1"/>
  <c r="E530412" i="1"/>
  <c r="E530413" i="1"/>
  <c r="E530414" i="1"/>
  <c r="E530415" i="1"/>
  <c r="E530416" i="1"/>
  <c r="E530417" i="1"/>
  <c r="E530418" i="1"/>
  <c r="E530419" i="1"/>
  <c r="E530420" i="1"/>
  <c r="E530421" i="1"/>
  <c r="E530422" i="1"/>
  <c r="E530423" i="1"/>
  <c r="E530424" i="1"/>
  <c r="E530425" i="1"/>
  <c r="E530426" i="1"/>
  <c r="E530427" i="1"/>
  <c r="E530428" i="1"/>
  <c r="E530429" i="1"/>
  <c r="E530430" i="1"/>
  <c r="E530431" i="1"/>
  <c r="E530432" i="1"/>
  <c r="E530433" i="1"/>
  <c r="E530434" i="1"/>
  <c r="E530435" i="1"/>
  <c r="E530436" i="1"/>
  <c r="E530437" i="1"/>
  <c r="E530438" i="1"/>
  <c r="E530439" i="1"/>
  <c r="E530440" i="1"/>
  <c r="E530441" i="1"/>
  <c r="E530442" i="1"/>
  <c r="E530443" i="1"/>
  <c r="E530444" i="1"/>
  <c r="E530445" i="1"/>
  <c r="E530446" i="1"/>
  <c r="E530447" i="1"/>
  <c r="E530448" i="1"/>
  <c r="E530449" i="1"/>
  <c r="E530450" i="1"/>
  <c r="E530451" i="1"/>
  <c r="E530452" i="1"/>
  <c r="E530453" i="1"/>
  <c r="E530454" i="1"/>
  <c r="E530455" i="1"/>
  <c r="E530456" i="1"/>
  <c r="E530457" i="1"/>
  <c r="E530458" i="1"/>
  <c r="E530459" i="1"/>
  <c r="E530460" i="1"/>
  <c r="E530461" i="1"/>
  <c r="E530462" i="1"/>
  <c r="E530463" i="1"/>
  <c r="E530464" i="1"/>
  <c r="E530465" i="1"/>
  <c r="E530466" i="1"/>
  <c r="E530467" i="1"/>
  <c r="E530468" i="1"/>
  <c r="E530469" i="1"/>
  <c r="E530470" i="1"/>
  <c r="E530471" i="1"/>
  <c r="E530472" i="1"/>
  <c r="E530473" i="1"/>
  <c r="E530474" i="1"/>
  <c r="E530475" i="1"/>
  <c r="E530476" i="1"/>
  <c r="E530477" i="1"/>
  <c r="E530478" i="1"/>
  <c r="E530479" i="1"/>
  <c r="E530480" i="1"/>
  <c r="E530481" i="1"/>
  <c r="E530482" i="1"/>
  <c r="E530483" i="1"/>
  <c r="E530484" i="1"/>
  <c r="E530485" i="1"/>
  <c r="E530486" i="1"/>
  <c r="E530487" i="1"/>
  <c r="E530488" i="1"/>
  <c r="E530489" i="1"/>
  <c r="E530490" i="1"/>
  <c r="E530491" i="1"/>
  <c r="E530492" i="1"/>
  <c r="E530493" i="1"/>
  <c r="E530494" i="1"/>
  <c r="E530495" i="1"/>
  <c r="E530496" i="1"/>
  <c r="E530497" i="1"/>
  <c r="E530498" i="1"/>
  <c r="E530499" i="1"/>
  <c r="E530500" i="1"/>
  <c r="E530501" i="1"/>
  <c r="E530502" i="1"/>
  <c r="E530503" i="1"/>
  <c r="E530504" i="1"/>
  <c r="E530505" i="1"/>
  <c r="E530506" i="1"/>
  <c r="E530507" i="1"/>
  <c r="E530508" i="1"/>
  <c r="E530509" i="1"/>
  <c r="E530510" i="1"/>
  <c r="E530511" i="1"/>
  <c r="E530512" i="1"/>
  <c r="E530513" i="1"/>
  <c r="E530514" i="1"/>
  <c r="E530515" i="1"/>
  <c r="E530516" i="1"/>
  <c r="E530517" i="1"/>
  <c r="E530518" i="1"/>
  <c r="E530519" i="1"/>
  <c r="E530520" i="1"/>
  <c r="E530521" i="1"/>
  <c r="E530522" i="1"/>
  <c r="E530523" i="1"/>
  <c r="E530524" i="1"/>
  <c r="E530525" i="1"/>
  <c r="E530526" i="1"/>
  <c r="E530527" i="1"/>
  <c r="E530528" i="1"/>
  <c r="E530529" i="1"/>
  <c r="E530530" i="1"/>
  <c r="E530531" i="1"/>
  <c r="E530532" i="1"/>
  <c r="E530533" i="1"/>
  <c r="E530534" i="1"/>
  <c r="E530535" i="1"/>
  <c r="E530536" i="1"/>
  <c r="E530537" i="1"/>
  <c r="E530538" i="1"/>
  <c r="E530539" i="1"/>
  <c r="E530540" i="1"/>
  <c r="E530541" i="1"/>
  <c r="E530542" i="1"/>
  <c r="E530543" i="1"/>
  <c r="E530544" i="1"/>
  <c r="E530545" i="1"/>
  <c r="E530546" i="1"/>
  <c r="E530547" i="1"/>
  <c r="E530548" i="1"/>
  <c r="E530549" i="1"/>
  <c r="E530550" i="1"/>
  <c r="E530551" i="1"/>
  <c r="E530552" i="1"/>
  <c r="E530553" i="1"/>
  <c r="E530554" i="1"/>
  <c r="E530555" i="1"/>
  <c r="E530556" i="1"/>
  <c r="E530557" i="1"/>
  <c r="E530558" i="1"/>
  <c r="E530559" i="1"/>
  <c r="E530560" i="1"/>
  <c r="E530561" i="1"/>
  <c r="E530562" i="1"/>
  <c r="E530563" i="1"/>
  <c r="E530564" i="1"/>
  <c r="E530565" i="1"/>
  <c r="E530566" i="1"/>
  <c r="E530567" i="1"/>
  <c r="E530568" i="1"/>
  <c r="E530569" i="1"/>
  <c r="E530570" i="1"/>
  <c r="E530571" i="1"/>
  <c r="E530572" i="1"/>
  <c r="E530573" i="1"/>
  <c r="E530574" i="1"/>
  <c r="E530575" i="1"/>
  <c r="E530576" i="1"/>
  <c r="E530577" i="1"/>
  <c r="E530578" i="1"/>
  <c r="E530579" i="1"/>
  <c r="E530580" i="1"/>
  <c r="E530581" i="1"/>
  <c r="E530582" i="1"/>
  <c r="E530583" i="1"/>
  <c r="E530584" i="1"/>
  <c r="E530585" i="1"/>
  <c r="E530586" i="1"/>
  <c r="E530587" i="1"/>
  <c r="E530588" i="1"/>
  <c r="E530589" i="1"/>
  <c r="E530590" i="1"/>
  <c r="E530591" i="1"/>
  <c r="E530592" i="1"/>
  <c r="E530593" i="1"/>
  <c r="E530594" i="1"/>
  <c r="E530595" i="1"/>
  <c r="E530596" i="1"/>
  <c r="E530597" i="1"/>
  <c r="E530598" i="1"/>
  <c r="E530599" i="1"/>
  <c r="E530600" i="1"/>
  <c r="E530601" i="1"/>
  <c r="E530602" i="1"/>
  <c r="E530603" i="1"/>
  <c r="E530604" i="1"/>
  <c r="E530605" i="1"/>
  <c r="E530606" i="1"/>
  <c r="E530607" i="1"/>
  <c r="E530608" i="1"/>
  <c r="E530609" i="1"/>
  <c r="E530610" i="1"/>
  <c r="E530611" i="1"/>
  <c r="E530612" i="1"/>
  <c r="E530613" i="1"/>
  <c r="E530614" i="1"/>
  <c r="E530615" i="1"/>
  <c r="E530616" i="1"/>
  <c r="E530617" i="1"/>
  <c r="E530618" i="1"/>
  <c r="E530619" i="1"/>
  <c r="E530620" i="1"/>
  <c r="E530621" i="1"/>
  <c r="E530622" i="1"/>
  <c r="E530623" i="1"/>
  <c r="E530624" i="1"/>
  <c r="E530625" i="1"/>
  <c r="E530626" i="1"/>
  <c r="E530627" i="1"/>
  <c r="E530628" i="1"/>
  <c r="E530629" i="1"/>
  <c r="E530630" i="1"/>
  <c r="E530631" i="1"/>
  <c r="E530632" i="1"/>
  <c r="E530633" i="1"/>
  <c r="E530634" i="1"/>
  <c r="E530635" i="1"/>
  <c r="E530636" i="1"/>
  <c r="E530637" i="1"/>
  <c r="E530638" i="1"/>
  <c r="E530639" i="1"/>
  <c r="E530640" i="1"/>
  <c r="E530641" i="1"/>
  <c r="E530642" i="1"/>
  <c r="E530643" i="1"/>
  <c r="E530644" i="1"/>
  <c r="E530645" i="1"/>
  <c r="E530646" i="1"/>
  <c r="E530647" i="1"/>
  <c r="E530648" i="1"/>
  <c r="E530649" i="1"/>
  <c r="E530650" i="1"/>
  <c r="E530651" i="1"/>
  <c r="E530652" i="1"/>
  <c r="E530653" i="1"/>
  <c r="E530654" i="1"/>
  <c r="E530655" i="1"/>
  <c r="E530656" i="1"/>
  <c r="E530657" i="1"/>
  <c r="E530658" i="1"/>
  <c r="E530659" i="1"/>
  <c r="E530660" i="1"/>
  <c r="E530661" i="1"/>
  <c r="E530662" i="1"/>
  <c r="E530663" i="1"/>
  <c r="E530664" i="1"/>
  <c r="E530665" i="1"/>
  <c r="E530666" i="1"/>
  <c r="E530667" i="1"/>
  <c r="E530668" i="1"/>
  <c r="E530669" i="1"/>
  <c r="E530670" i="1"/>
  <c r="E530671" i="1"/>
  <c r="E530672" i="1"/>
  <c r="E530673" i="1"/>
  <c r="E530674" i="1"/>
  <c r="E530675" i="1"/>
  <c r="E530676" i="1"/>
  <c r="E530677" i="1"/>
  <c r="E530678" i="1"/>
  <c r="E530679" i="1"/>
  <c r="E530680" i="1"/>
  <c r="E530681" i="1"/>
  <c r="E530682" i="1"/>
  <c r="E530683" i="1"/>
  <c r="E530684" i="1"/>
  <c r="E530685" i="1"/>
  <c r="E530686" i="1"/>
  <c r="E530687" i="1"/>
  <c r="E530688" i="1"/>
  <c r="E530689" i="1"/>
  <c r="E530690" i="1"/>
  <c r="E530691" i="1"/>
  <c r="E530692" i="1"/>
  <c r="E530693" i="1"/>
  <c r="E530694" i="1"/>
  <c r="E530695" i="1"/>
  <c r="E530696" i="1"/>
  <c r="E530697" i="1"/>
  <c r="E530698" i="1"/>
  <c r="E530699" i="1"/>
  <c r="E530700" i="1"/>
  <c r="E530701" i="1"/>
  <c r="E530702" i="1"/>
  <c r="E530703" i="1"/>
  <c r="E530704" i="1"/>
  <c r="E530705" i="1"/>
  <c r="E530706" i="1"/>
  <c r="E530707" i="1"/>
  <c r="E530708" i="1"/>
  <c r="E530709" i="1"/>
  <c r="E530710" i="1"/>
  <c r="E530711" i="1"/>
  <c r="E530712" i="1"/>
  <c r="E530713" i="1"/>
  <c r="E530714" i="1"/>
  <c r="E530715" i="1"/>
  <c r="E530716" i="1"/>
  <c r="E530717" i="1"/>
  <c r="E530718" i="1"/>
  <c r="E530719" i="1"/>
  <c r="E530720" i="1"/>
  <c r="E530721" i="1"/>
  <c r="E530722" i="1"/>
  <c r="E530723" i="1"/>
  <c r="E530724" i="1"/>
  <c r="E530725" i="1"/>
  <c r="E530726" i="1"/>
  <c r="E530727" i="1"/>
  <c r="E530728" i="1"/>
  <c r="E530729" i="1"/>
  <c r="E530730" i="1"/>
  <c r="E530731" i="1"/>
  <c r="E530732" i="1"/>
  <c r="E530733" i="1"/>
  <c r="E530734" i="1"/>
  <c r="E530735" i="1"/>
  <c r="E530736" i="1"/>
  <c r="E530737" i="1"/>
  <c r="E530738" i="1"/>
  <c r="E530739" i="1"/>
  <c r="E530740" i="1"/>
  <c r="E530741" i="1"/>
  <c r="E530742" i="1"/>
  <c r="E530743" i="1"/>
  <c r="E530744" i="1"/>
  <c r="E530745" i="1"/>
  <c r="E530746" i="1"/>
  <c r="E530747" i="1"/>
  <c r="E530748" i="1"/>
  <c r="E530749" i="1"/>
  <c r="E530750" i="1"/>
  <c r="E530751" i="1"/>
  <c r="E530752" i="1"/>
  <c r="E530753" i="1"/>
  <c r="E530754" i="1"/>
  <c r="E530755" i="1"/>
  <c r="E530756" i="1"/>
  <c r="E530757" i="1"/>
  <c r="E530758" i="1"/>
  <c r="E530759" i="1"/>
  <c r="E530760" i="1"/>
  <c r="E530761" i="1"/>
  <c r="E530762" i="1"/>
  <c r="E530763" i="1"/>
  <c r="E530764" i="1"/>
  <c r="E530765" i="1"/>
  <c r="E530766" i="1"/>
  <c r="E530767" i="1"/>
  <c r="E530768" i="1"/>
  <c r="E530769" i="1"/>
  <c r="E530770" i="1"/>
  <c r="E530771" i="1"/>
  <c r="E530772" i="1"/>
  <c r="E530773" i="1"/>
  <c r="E530774" i="1"/>
  <c r="E530775" i="1"/>
  <c r="E530776" i="1"/>
  <c r="E530777" i="1"/>
  <c r="E530778" i="1"/>
  <c r="E530779" i="1"/>
  <c r="E530780" i="1"/>
  <c r="E530781" i="1"/>
  <c r="E530782" i="1"/>
  <c r="E530783" i="1"/>
  <c r="E530784" i="1"/>
  <c r="E530785" i="1"/>
  <c r="E530786" i="1"/>
  <c r="E530787" i="1"/>
  <c r="E530788" i="1"/>
  <c r="E530789" i="1"/>
  <c r="E530790" i="1"/>
  <c r="E530791" i="1"/>
  <c r="E530792" i="1"/>
  <c r="E530793" i="1"/>
  <c r="E530794" i="1"/>
  <c r="E530795" i="1"/>
  <c r="E530796" i="1"/>
  <c r="E530797" i="1"/>
  <c r="E530798" i="1"/>
  <c r="E530799" i="1"/>
  <c r="E530800" i="1"/>
  <c r="E530801" i="1"/>
  <c r="E530802" i="1"/>
  <c r="E530803" i="1"/>
  <c r="E530804" i="1"/>
  <c r="E530805" i="1"/>
  <c r="E530806" i="1"/>
  <c r="E530807" i="1"/>
  <c r="E530808" i="1"/>
  <c r="E530809" i="1"/>
  <c r="E530810" i="1"/>
  <c r="E530811" i="1"/>
  <c r="E530812" i="1"/>
  <c r="E530813" i="1"/>
  <c r="E530814" i="1"/>
  <c r="E530815" i="1"/>
  <c r="E530816" i="1"/>
  <c r="E530817" i="1"/>
  <c r="E530818" i="1"/>
  <c r="E530819" i="1"/>
  <c r="E530820" i="1"/>
  <c r="E530821" i="1"/>
  <c r="E530822" i="1"/>
  <c r="E530823" i="1"/>
  <c r="E530824" i="1"/>
  <c r="E530825" i="1"/>
  <c r="E530826" i="1"/>
  <c r="E530827" i="1"/>
  <c r="E530828" i="1"/>
  <c r="E530829" i="1"/>
  <c r="E530830" i="1"/>
  <c r="E530831" i="1"/>
  <c r="E530832" i="1"/>
  <c r="E530833" i="1"/>
  <c r="E530834" i="1"/>
  <c r="E530835" i="1"/>
  <c r="E530836" i="1"/>
  <c r="E530837" i="1"/>
  <c r="E530838" i="1"/>
  <c r="E530839" i="1"/>
  <c r="E530840" i="1"/>
  <c r="E530841" i="1"/>
  <c r="E530842" i="1"/>
  <c r="E530843" i="1"/>
  <c r="E530844" i="1"/>
  <c r="E530845" i="1"/>
  <c r="E530846" i="1"/>
  <c r="E530847" i="1"/>
  <c r="E530848" i="1"/>
  <c r="E530849" i="1"/>
  <c r="E530850" i="1"/>
  <c r="E530851" i="1"/>
  <c r="E530852" i="1"/>
  <c r="E530853" i="1"/>
  <c r="E530854" i="1"/>
  <c r="E530855" i="1"/>
  <c r="E530856" i="1"/>
  <c r="E530857" i="1"/>
  <c r="E530858" i="1"/>
  <c r="E530859" i="1"/>
  <c r="E530860" i="1"/>
  <c r="E530861" i="1"/>
  <c r="E530862" i="1"/>
  <c r="E530863" i="1"/>
  <c r="E530864" i="1"/>
  <c r="E530865" i="1"/>
  <c r="E530866" i="1"/>
  <c r="E530867" i="1"/>
  <c r="E530868" i="1"/>
  <c r="E530869" i="1"/>
  <c r="E530870" i="1"/>
  <c r="E530871" i="1"/>
  <c r="E530872" i="1"/>
  <c r="E530873" i="1"/>
  <c r="E530874" i="1"/>
  <c r="E530875" i="1"/>
  <c r="E530876" i="1"/>
  <c r="E530877" i="1"/>
  <c r="E530878" i="1"/>
  <c r="E530879" i="1"/>
  <c r="E530880" i="1"/>
  <c r="E530881" i="1"/>
  <c r="E530882" i="1"/>
  <c r="E530883" i="1"/>
  <c r="E530884" i="1"/>
  <c r="E530885" i="1"/>
  <c r="E530886" i="1"/>
  <c r="E530887" i="1"/>
  <c r="E530888" i="1"/>
  <c r="E530889" i="1"/>
  <c r="E530890" i="1"/>
  <c r="E530891" i="1"/>
  <c r="E530892" i="1"/>
  <c r="E530893" i="1"/>
  <c r="E530894" i="1"/>
  <c r="E530895" i="1"/>
  <c r="E530896" i="1"/>
  <c r="E530897" i="1"/>
  <c r="E530898" i="1"/>
  <c r="E530899" i="1"/>
  <c r="E530900" i="1"/>
  <c r="E530901" i="1"/>
  <c r="E530902" i="1"/>
  <c r="E530903" i="1"/>
  <c r="E530904" i="1"/>
  <c r="E530905" i="1"/>
  <c r="E530906" i="1"/>
  <c r="E530907" i="1"/>
  <c r="E530908" i="1"/>
  <c r="E530909" i="1"/>
  <c r="E530910" i="1"/>
  <c r="E530911" i="1"/>
  <c r="E530912" i="1"/>
  <c r="E530913" i="1"/>
  <c r="E530914" i="1"/>
  <c r="E530915" i="1"/>
  <c r="E530916" i="1"/>
  <c r="E530917" i="1"/>
  <c r="E530918" i="1"/>
  <c r="E530919" i="1"/>
  <c r="E530920" i="1"/>
  <c r="E530921" i="1"/>
  <c r="E530922" i="1"/>
  <c r="E530923" i="1"/>
  <c r="E530924" i="1"/>
  <c r="E530925" i="1"/>
  <c r="E530926" i="1"/>
  <c r="E530927" i="1"/>
  <c r="E530928" i="1"/>
  <c r="E530929" i="1"/>
  <c r="E530930" i="1"/>
  <c r="E530931" i="1"/>
  <c r="E530932" i="1"/>
  <c r="E530933" i="1"/>
  <c r="E530934" i="1"/>
  <c r="E530935" i="1"/>
  <c r="E530936" i="1"/>
  <c r="E530937" i="1"/>
  <c r="E530938" i="1"/>
  <c r="E530939" i="1"/>
  <c r="E530940" i="1"/>
  <c r="E530941" i="1"/>
  <c r="E530942" i="1"/>
  <c r="E530943" i="1"/>
  <c r="E530944" i="1"/>
  <c r="E530945" i="1"/>
  <c r="E530946" i="1"/>
  <c r="E530947" i="1"/>
  <c r="E530948" i="1"/>
  <c r="E530949" i="1"/>
  <c r="E530950" i="1"/>
  <c r="E530951" i="1"/>
  <c r="E530952" i="1"/>
  <c r="E530953" i="1"/>
  <c r="E530954" i="1"/>
  <c r="E530955" i="1"/>
  <c r="E530956" i="1"/>
  <c r="E530957" i="1"/>
  <c r="E530958" i="1"/>
  <c r="E530959" i="1"/>
  <c r="E530960" i="1"/>
  <c r="E530961" i="1"/>
  <c r="E530962" i="1"/>
  <c r="E530963" i="1"/>
  <c r="E530964" i="1"/>
  <c r="E530965" i="1"/>
  <c r="E530966" i="1"/>
  <c r="E530967" i="1"/>
  <c r="E530968" i="1"/>
  <c r="E530969" i="1"/>
  <c r="E530970" i="1"/>
  <c r="E530971" i="1"/>
  <c r="E530972" i="1"/>
  <c r="E530973" i="1"/>
  <c r="E530974" i="1"/>
  <c r="E530975" i="1"/>
  <c r="E530976" i="1"/>
  <c r="E530977" i="1"/>
  <c r="E530978" i="1"/>
  <c r="E530979" i="1"/>
  <c r="E530980" i="1"/>
  <c r="E530981" i="1"/>
  <c r="E530982" i="1"/>
  <c r="E530983" i="1"/>
  <c r="E530984" i="1"/>
  <c r="E530985" i="1"/>
  <c r="E530986" i="1"/>
  <c r="E530987" i="1"/>
  <c r="E530988" i="1"/>
  <c r="E530989" i="1"/>
  <c r="E530990" i="1"/>
  <c r="E530991" i="1"/>
  <c r="E530992" i="1"/>
  <c r="E530993" i="1"/>
  <c r="E530994" i="1"/>
  <c r="E530995" i="1"/>
  <c r="E530996" i="1"/>
  <c r="E530997" i="1"/>
  <c r="E530998" i="1"/>
  <c r="E530999" i="1"/>
  <c r="E531000" i="1"/>
  <c r="E531001" i="1"/>
  <c r="E531002" i="1"/>
  <c r="E531003" i="1"/>
  <c r="E531004" i="1"/>
  <c r="E531005" i="1"/>
  <c r="E531006" i="1"/>
  <c r="E531007" i="1"/>
  <c r="E531008" i="1"/>
  <c r="E531009" i="1"/>
  <c r="E531010" i="1"/>
  <c r="E531011" i="1"/>
  <c r="E531012" i="1"/>
  <c r="E531013" i="1"/>
  <c r="E531014" i="1"/>
  <c r="E531015" i="1"/>
  <c r="E531016" i="1"/>
  <c r="E531017" i="1"/>
  <c r="E531018" i="1"/>
  <c r="E531019" i="1"/>
  <c r="E531020" i="1"/>
  <c r="E531021" i="1"/>
  <c r="E531022" i="1"/>
  <c r="E531023" i="1"/>
  <c r="E531024" i="1"/>
  <c r="E531025" i="1"/>
  <c r="E531026" i="1"/>
  <c r="E531027" i="1"/>
  <c r="E531028" i="1"/>
  <c r="E531029" i="1"/>
  <c r="E531030" i="1"/>
  <c r="E531031" i="1"/>
  <c r="E531032" i="1"/>
  <c r="E531033" i="1"/>
  <c r="E531034" i="1"/>
  <c r="E531035" i="1"/>
  <c r="E531036" i="1"/>
  <c r="E531037" i="1"/>
  <c r="E531038" i="1"/>
  <c r="E531039" i="1"/>
  <c r="E531040" i="1"/>
  <c r="E531041" i="1"/>
  <c r="E531042" i="1"/>
  <c r="E531043" i="1"/>
  <c r="E531044" i="1"/>
  <c r="E531045" i="1"/>
  <c r="E531046" i="1"/>
  <c r="E531047" i="1"/>
  <c r="E531048" i="1"/>
  <c r="E531049" i="1"/>
  <c r="E531050" i="1"/>
  <c r="E531051" i="1"/>
  <c r="E531052" i="1"/>
  <c r="E531053" i="1"/>
  <c r="E531054" i="1"/>
  <c r="E531055" i="1"/>
  <c r="E531056" i="1"/>
  <c r="E531057" i="1"/>
  <c r="E531058" i="1"/>
  <c r="E531059" i="1"/>
  <c r="E531060" i="1"/>
  <c r="E531061" i="1"/>
  <c r="E531062" i="1"/>
  <c r="E531063" i="1"/>
  <c r="E531064" i="1"/>
  <c r="E531065" i="1"/>
  <c r="E531066" i="1"/>
  <c r="E531067" i="1"/>
  <c r="E531068" i="1"/>
  <c r="E531069" i="1"/>
  <c r="E531070" i="1"/>
  <c r="E531071" i="1"/>
  <c r="E531072" i="1"/>
  <c r="E531073" i="1"/>
  <c r="E531074" i="1"/>
  <c r="E531075" i="1"/>
  <c r="E531076" i="1"/>
  <c r="E531077" i="1"/>
  <c r="E531078" i="1"/>
  <c r="E531079" i="1"/>
  <c r="E531080" i="1"/>
  <c r="E531081" i="1"/>
  <c r="E531082" i="1"/>
  <c r="E531083" i="1"/>
  <c r="E531084" i="1"/>
  <c r="E531085" i="1"/>
  <c r="E531086" i="1"/>
  <c r="E531087" i="1"/>
  <c r="E531088" i="1"/>
  <c r="E531089" i="1"/>
  <c r="E531090" i="1"/>
  <c r="E531091" i="1"/>
  <c r="E531092" i="1"/>
  <c r="E531093" i="1"/>
  <c r="E531094" i="1"/>
  <c r="E531095" i="1"/>
  <c r="E531096" i="1"/>
  <c r="E531097" i="1"/>
  <c r="E531098" i="1"/>
  <c r="E531099" i="1"/>
  <c r="E531100" i="1"/>
  <c r="E531101" i="1"/>
  <c r="E531102" i="1"/>
  <c r="E531103" i="1"/>
  <c r="E531104" i="1"/>
  <c r="E531105" i="1"/>
  <c r="E531106" i="1"/>
  <c r="E531107" i="1"/>
  <c r="E531108" i="1"/>
  <c r="E531109" i="1"/>
  <c r="E531110" i="1"/>
  <c r="E531111" i="1"/>
  <c r="E531112" i="1"/>
  <c r="E531113" i="1"/>
  <c r="E531114" i="1"/>
  <c r="E531115" i="1"/>
  <c r="E531116" i="1"/>
  <c r="E531117" i="1"/>
  <c r="E531118" i="1"/>
  <c r="E531119" i="1"/>
  <c r="E531120" i="1"/>
  <c r="E531121" i="1"/>
  <c r="E531122" i="1"/>
  <c r="E531123" i="1"/>
  <c r="E531124" i="1"/>
  <c r="E531125" i="1"/>
  <c r="E531126" i="1"/>
  <c r="E531127" i="1"/>
  <c r="E531128" i="1"/>
  <c r="E531129" i="1"/>
  <c r="E531130" i="1"/>
  <c r="E531131" i="1"/>
  <c r="E531132" i="1"/>
  <c r="E531133" i="1"/>
  <c r="E531134" i="1"/>
  <c r="E531135" i="1"/>
  <c r="E531136" i="1"/>
  <c r="E531137" i="1"/>
  <c r="E531138" i="1"/>
  <c r="E531139" i="1"/>
  <c r="E531140" i="1"/>
  <c r="E531141" i="1"/>
  <c r="E531142" i="1"/>
  <c r="E531143" i="1"/>
  <c r="E531144" i="1"/>
  <c r="E531145" i="1"/>
  <c r="E531146" i="1"/>
  <c r="E531147" i="1"/>
  <c r="E531148" i="1"/>
  <c r="E531149" i="1"/>
  <c r="E531150" i="1"/>
  <c r="E531151" i="1"/>
  <c r="E531152" i="1"/>
  <c r="E531153" i="1"/>
  <c r="E531154" i="1"/>
  <c r="E531155" i="1"/>
  <c r="E531156" i="1"/>
  <c r="E531157" i="1"/>
  <c r="E531158" i="1"/>
  <c r="E531159" i="1"/>
  <c r="E531160" i="1"/>
  <c r="E531161" i="1"/>
  <c r="E531162" i="1"/>
  <c r="E531163" i="1"/>
  <c r="E531164" i="1"/>
  <c r="E531165" i="1"/>
  <c r="E531166" i="1"/>
  <c r="E531167" i="1"/>
  <c r="E531168" i="1"/>
  <c r="E531169" i="1"/>
  <c r="E531170" i="1"/>
  <c r="E531171" i="1"/>
  <c r="E531172" i="1"/>
  <c r="E531173" i="1"/>
  <c r="E531174" i="1"/>
  <c r="E531175" i="1"/>
  <c r="E531176" i="1"/>
  <c r="E531177" i="1"/>
  <c r="E531178" i="1"/>
  <c r="E531179" i="1"/>
  <c r="E531180" i="1"/>
  <c r="E531181" i="1"/>
  <c r="E531182" i="1"/>
  <c r="E531183" i="1"/>
  <c r="E531184" i="1"/>
  <c r="E531185" i="1"/>
  <c r="E531186" i="1"/>
  <c r="E531187" i="1"/>
  <c r="E531188" i="1"/>
  <c r="E531189" i="1"/>
  <c r="E531190" i="1"/>
  <c r="E531191" i="1"/>
  <c r="E531192" i="1"/>
  <c r="E531193" i="1"/>
  <c r="E531194" i="1"/>
  <c r="E531195" i="1"/>
  <c r="E531196" i="1"/>
  <c r="E531197" i="1"/>
  <c r="E531198" i="1"/>
  <c r="E531199" i="1"/>
  <c r="E531200" i="1"/>
  <c r="E531201" i="1"/>
  <c r="E531202" i="1"/>
  <c r="E531203" i="1"/>
  <c r="E531204" i="1"/>
  <c r="E531205" i="1"/>
  <c r="E531206" i="1"/>
  <c r="E531207" i="1"/>
  <c r="E531208" i="1"/>
  <c r="E531209" i="1"/>
  <c r="E531210" i="1"/>
  <c r="E531211" i="1"/>
  <c r="E531212" i="1"/>
  <c r="E531213" i="1"/>
  <c r="E531214" i="1"/>
  <c r="E531215" i="1"/>
  <c r="E531216" i="1"/>
  <c r="E531217" i="1"/>
  <c r="E531218" i="1"/>
  <c r="E531219" i="1"/>
  <c r="E531220" i="1"/>
  <c r="E531221" i="1"/>
  <c r="E531222" i="1"/>
  <c r="E531223" i="1"/>
  <c r="E531224" i="1"/>
  <c r="E531225" i="1"/>
  <c r="E531226" i="1"/>
  <c r="E531227" i="1"/>
  <c r="E531228" i="1"/>
  <c r="E531229" i="1"/>
  <c r="E531230" i="1"/>
  <c r="E531231" i="1"/>
  <c r="E531232" i="1"/>
  <c r="E531233" i="1"/>
  <c r="E531234" i="1"/>
  <c r="E531235" i="1"/>
  <c r="E531236" i="1"/>
  <c r="E531237" i="1"/>
  <c r="E531238" i="1"/>
  <c r="E531239" i="1"/>
  <c r="E531240" i="1"/>
  <c r="E531241" i="1"/>
  <c r="E531242" i="1"/>
  <c r="E531243" i="1"/>
  <c r="E531244" i="1"/>
  <c r="E531245" i="1"/>
  <c r="E531246" i="1"/>
  <c r="E531247" i="1"/>
  <c r="E531248" i="1"/>
  <c r="E531249" i="1"/>
  <c r="E531250" i="1"/>
  <c r="E531251" i="1"/>
  <c r="E531252" i="1"/>
  <c r="E531253" i="1"/>
  <c r="E531254" i="1"/>
  <c r="E531255" i="1"/>
  <c r="E531256" i="1"/>
  <c r="E531257" i="1"/>
  <c r="E531258" i="1"/>
  <c r="E531259" i="1"/>
  <c r="E531260" i="1"/>
  <c r="E531261" i="1"/>
  <c r="E531262" i="1"/>
  <c r="E531263" i="1"/>
  <c r="E531264" i="1"/>
  <c r="E531265" i="1"/>
  <c r="E531266" i="1"/>
  <c r="E531267" i="1"/>
  <c r="E531268" i="1"/>
  <c r="E531269" i="1"/>
  <c r="E531270" i="1"/>
  <c r="E531271" i="1"/>
  <c r="E531272" i="1"/>
  <c r="E531273" i="1"/>
  <c r="E531274" i="1"/>
  <c r="E531275" i="1"/>
  <c r="E531276" i="1"/>
  <c r="E531277" i="1"/>
  <c r="E531278" i="1"/>
  <c r="E531279" i="1"/>
  <c r="E531280" i="1"/>
  <c r="E531281" i="1"/>
  <c r="E531282" i="1"/>
  <c r="E531283" i="1"/>
  <c r="E531284" i="1"/>
  <c r="E531285" i="1"/>
  <c r="E531286" i="1"/>
  <c r="E531287" i="1"/>
  <c r="E531288" i="1"/>
  <c r="E531289" i="1"/>
  <c r="E531290" i="1"/>
  <c r="E531291" i="1"/>
  <c r="E531292" i="1"/>
  <c r="E531293" i="1"/>
  <c r="E531294" i="1"/>
  <c r="E531295" i="1"/>
  <c r="E531296" i="1"/>
  <c r="E531297" i="1"/>
  <c r="E531298" i="1"/>
  <c r="E531299" i="1"/>
  <c r="E531300" i="1"/>
  <c r="E531301" i="1"/>
  <c r="E531302" i="1"/>
  <c r="E531303" i="1"/>
  <c r="E531304" i="1"/>
  <c r="E531305" i="1"/>
  <c r="E531306" i="1"/>
  <c r="E531307" i="1"/>
  <c r="E531308" i="1"/>
  <c r="E531309" i="1"/>
  <c r="E531310" i="1"/>
  <c r="E531311" i="1"/>
  <c r="E531312" i="1"/>
  <c r="E531313" i="1"/>
  <c r="E531314" i="1"/>
  <c r="E531315" i="1"/>
  <c r="E531316" i="1"/>
  <c r="E531317" i="1"/>
  <c r="E531318" i="1"/>
  <c r="E531319" i="1"/>
  <c r="E531320" i="1"/>
  <c r="E531321" i="1"/>
  <c r="E531322" i="1"/>
  <c r="E531323" i="1"/>
  <c r="E531324" i="1"/>
  <c r="E531325" i="1"/>
  <c r="E531326" i="1"/>
  <c r="E531327" i="1"/>
  <c r="E531328" i="1"/>
  <c r="E531329" i="1"/>
  <c r="E531330" i="1"/>
  <c r="E531331" i="1"/>
  <c r="E531332" i="1"/>
  <c r="E531333" i="1"/>
  <c r="E531334" i="1"/>
  <c r="E531335" i="1"/>
  <c r="E531336" i="1"/>
  <c r="E531337" i="1"/>
  <c r="E531338" i="1"/>
  <c r="E531339" i="1"/>
  <c r="E531340" i="1"/>
  <c r="E531341" i="1"/>
  <c r="E531342" i="1"/>
  <c r="E531343" i="1"/>
  <c r="E531344" i="1"/>
  <c r="E531345" i="1"/>
  <c r="E531346" i="1"/>
  <c r="E531347" i="1"/>
  <c r="E531348" i="1"/>
  <c r="E531349" i="1"/>
  <c r="E531350" i="1"/>
  <c r="E531351" i="1"/>
  <c r="E531352" i="1"/>
  <c r="E531353" i="1"/>
  <c r="E531354" i="1"/>
  <c r="E531355" i="1"/>
  <c r="E531356" i="1"/>
  <c r="E531357" i="1"/>
  <c r="E531358" i="1"/>
  <c r="E531359" i="1"/>
  <c r="E531360" i="1"/>
  <c r="E531361" i="1"/>
  <c r="E531362" i="1"/>
  <c r="E531363" i="1"/>
  <c r="E531364" i="1"/>
  <c r="E531365" i="1"/>
  <c r="E531366" i="1"/>
  <c r="E531367" i="1"/>
  <c r="E531368" i="1"/>
  <c r="E531369" i="1"/>
  <c r="E531370" i="1"/>
  <c r="E531371" i="1"/>
  <c r="E531372" i="1"/>
  <c r="E531373" i="1"/>
  <c r="E531374" i="1"/>
  <c r="E531375" i="1"/>
  <c r="E531376" i="1"/>
  <c r="E531377" i="1"/>
  <c r="E531378" i="1"/>
  <c r="E531379" i="1"/>
  <c r="E531380" i="1"/>
  <c r="E531381" i="1"/>
  <c r="E531382" i="1"/>
  <c r="E531383" i="1"/>
  <c r="E531384" i="1"/>
  <c r="E531385" i="1"/>
  <c r="E531386" i="1"/>
  <c r="E531387" i="1"/>
  <c r="E531388" i="1"/>
  <c r="E531389" i="1"/>
  <c r="E531390" i="1"/>
  <c r="E531391" i="1"/>
  <c r="E531392" i="1"/>
  <c r="E531393" i="1"/>
  <c r="E531394" i="1"/>
  <c r="E531395" i="1"/>
  <c r="E531396" i="1"/>
  <c r="E531397" i="1"/>
  <c r="E531398" i="1"/>
  <c r="E531399" i="1"/>
  <c r="E531400" i="1"/>
  <c r="E531401" i="1"/>
  <c r="E531402" i="1"/>
  <c r="E531403" i="1"/>
  <c r="E531404" i="1"/>
  <c r="E531405" i="1"/>
  <c r="E531406" i="1"/>
  <c r="E531407" i="1"/>
  <c r="E531408" i="1"/>
  <c r="E531409" i="1"/>
  <c r="E531410" i="1"/>
  <c r="E531411" i="1"/>
  <c r="E531412" i="1"/>
  <c r="E531413" i="1"/>
  <c r="E531414" i="1"/>
  <c r="E531415" i="1"/>
  <c r="E531416" i="1"/>
  <c r="E531417" i="1"/>
  <c r="E531418" i="1"/>
  <c r="E531419" i="1"/>
  <c r="E531420" i="1"/>
  <c r="E531421" i="1"/>
  <c r="E531422" i="1"/>
  <c r="E531423" i="1"/>
  <c r="E531424" i="1"/>
  <c r="E531425" i="1"/>
  <c r="E531426" i="1"/>
  <c r="E531427" i="1"/>
  <c r="E531428" i="1"/>
  <c r="E531429" i="1"/>
  <c r="E531430" i="1"/>
  <c r="E531431" i="1"/>
  <c r="E531432" i="1"/>
  <c r="E531433" i="1"/>
  <c r="E531434" i="1"/>
  <c r="E531435" i="1"/>
  <c r="E531436" i="1"/>
  <c r="E531437" i="1"/>
  <c r="E531438" i="1"/>
  <c r="E531439" i="1"/>
  <c r="E531440" i="1"/>
  <c r="E531441" i="1"/>
  <c r="E531442" i="1"/>
  <c r="E531443" i="1"/>
  <c r="E531444" i="1"/>
  <c r="E531445" i="1"/>
  <c r="E531446" i="1"/>
  <c r="E531447" i="1"/>
  <c r="E531448" i="1"/>
  <c r="E531449" i="1"/>
  <c r="E531450" i="1"/>
  <c r="E531451" i="1"/>
  <c r="E531452" i="1"/>
  <c r="E531453" i="1"/>
  <c r="E531454" i="1"/>
  <c r="E531455" i="1"/>
  <c r="E531456" i="1"/>
  <c r="E531457" i="1"/>
  <c r="E531458" i="1"/>
  <c r="E531459" i="1"/>
  <c r="E531460" i="1"/>
  <c r="E531461" i="1"/>
  <c r="E531462" i="1"/>
  <c r="E531463" i="1"/>
  <c r="E531464" i="1"/>
  <c r="E531465" i="1"/>
  <c r="E531466" i="1"/>
  <c r="E531467" i="1"/>
  <c r="E531468" i="1"/>
  <c r="E531469" i="1"/>
  <c r="E531470" i="1"/>
  <c r="E531471" i="1"/>
  <c r="E531472" i="1"/>
  <c r="E531473" i="1"/>
  <c r="E531474" i="1"/>
  <c r="E531475" i="1"/>
  <c r="E531476" i="1"/>
  <c r="E531477" i="1"/>
  <c r="E531478" i="1"/>
  <c r="E531479" i="1"/>
  <c r="E531480" i="1"/>
  <c r="E531481" i="1"/>
  <c r="E531482" i="1"/>
  <c r="E531483" i="1"/>
  <c r="E531484" i="1"/>
  <c r="E531485" i="1"/>
  <c r="E531486" i="1"/>
  <c r="E531487" i="1"/>
  <c r="E531488" i="1"/>
  <c r="E531489" i="1"/>
  <c r="E531490" i="1"/>
  <c r="E531491" i="1"/>
  <c r="E531492" i="1"/>
  <c r="E531493" i="1"/>
  <c r="E531494" i="1"/>
  <c r="E531495" i="1"/>
  <c r="E531496" i="1"/>
  <c r="E531497" i="1"/>
  <c r="E531498" i="1"/>
  <c r="E531499" i="1"/>
  <c r="E531500" i="1"/>
  <c r="E531501" i="1"/>
  <c r="E531502" i="1"/>
  <c r="E531503" i="1"/>
  <c r="E531504" i="1"/>
  <c r="E531505" i="1"/>
  <c r="E531506" i="1"/>
  <c r="E531507" i="1"/>
  <c r="E531508" i="1"/>
  <c r="E531509" i="1"/>
  <c r="E531510" i="1"/>
  <c r="E531511" i="1"/>
  <c r="E531512" i="1"/>
  <c r="E531513" i="1"/>
  <c r="E531514" i="1"/>
  <c r="E531515" i="1"/>
  <c r="E531516" i="1"/>
  <c r="E531517" i="1"/>
  <c r="E531518" i="1"/>
  <c r="E531519" i="1"/>
  <c r="E531520" i="1"/>
  <c r="E531521" i="1"/>
  <c r="E531522" i="1"/>
  <c r="E531523" i="1"/>
  <c r="E531524" i="1"/>
  <c r="E531525" i="1"/>
  <c r="E531526" i="1"/>
  <c r="E531527" i="1"/>
  <c r="E531528" i="1"/>
  <c r="E531529" i="1"/>
  <c r="E531530" i="1"/>
  <c r="E531531" i="1"/>
  <c r="E531532" i="1"/>
  <c r="E531533" i="1"/>
  <c r="E531534" i="1"/>
  <c r="E531535" i="1"/>
  <c r="E531536" i="1"/>
  <c r="E531537" i="1"/>
  <c r="E531538" i="1"/>
  <c r="E531539" i="1"/>
  <c r="E531540" i="1"/>
  <c r="E531541" i="1"/>
  <c r="E531542" i="1"/>
  <c r="E531543" i="1"/>
  <c r="E531544" i="1"/>
  <c r="E531545" i="1"/>
  <c r="E531546" i="1"/>
  <c r="E531547" i="1"/>
  <c r="E531548" i="1"/>
  <c r="E531549" i="1"/>
  <c r="E531550" i="1"/>
  <c r="E531551" i="1"/>
  <c r="E531552" i="1"/>
  <c r="E531553" i="1"/>
  <c r="E531554" i="1"/>
  <c r="E531555" i="1"/>
  <c r="E531556" i="1"/>
  <c r="E531557" i="1"/>
  <c r="E531558" i="1"/>
  <c r="E531559" i="1"/>
  <c r="E531560" i="1"/>
  <c r="E531561" i="1"/>
  <c r="E531562" i="1"/>
  <c r="E531563" i="1"/>
  <c r="E531564" i="1"/>
  <c r="E531565" i="1"/>
  <c r="E531566" i="1"/>
  <c r="E531567" i="1"/>
  <c r="E531568" i="1"/>
  <c r="E531569" i="1"/>
  <c r="E531570" i="1"/>
  <c r="E531571" i="1"/>
  <c r="E531572" i="1"/>
  <c r="E531573" i="1"/>
  <c r="E531574" i="1"/>
  <c r="E531575" i="1"/>
  <c r="E531576" i="1"/>
  <c r="E531577" i="1"/>
  <c r="E531578" i="1"/>
  <c r="E531579" i="1"/>
  <c r="E531580" i="1"/>
  <c r="E531581" i="1"/>
  <c r="E531582" i="1"/>
  <c r="E531583" i="1"/>
  <c r="E531584" i="1"/>
  <c r="E531585" i="1"/>
  <c r="E531586" i="1"/>
  <c r="E531587" i="1"/>
  <c r="E531588" i="1"/>
  <c r="E531589" i="1"/>
  <c r="E531590" i="1"/>
  <c r="E531591" i="1"/>
  <c r="E531592" i="1"/>
  <c r="E531593" i="1"/>
  <c r="E531594" i="1"/>
  <c r="E531595" i="1"/>
  <c r="E531596" i="1"/>
  <c r="E531597" i="1"/>
  <c r="E531598" i="1"/>
  <c r="E531599" i="1"/>
  <c r="E531600" i="1"/>
  <c r="E531601" i="1"/>
  <c r="E531602" i="1"/>
  <c r="E531603" i="1"/>
  <c r="E531604" i="1"/>
  <c r="E531605" i="1"/>
  <c r="E531606" i="1"/>
  <c r="E531607" i="1"/>
  <c r="E531608" i="1"/>
  <c r="E531609" i="1"/>
  <c r="E531610" i="1"/>
  <c r="E531611" i="1"/>
  <c r="E531612" i="1"/>
  <c r="E531613" i="1"/>
  <c r="E531614" i="1"/>
  <c r="E531615" i="1"/>
  <c r="E531616" i="1"/>
  <c r="E531617" i="1"/>
  <c r="E531618" i="1"/>
  <c r="E531619" i="1"/>
  <c r="E531620" i="1"/>
  <c r="E531621" i="1"/>
  <c r="E531622" i="1"/>
  <c r="E531623" i="1"/>
  <c r="E531624" i="1"/>
  <c r="E531625" i="1"/>
  <c r="E531626" i="1"/>
  <c r="E531627" i="1"/>
  <c r="E531628" i="1"/>
  <c r="E531629" i="1"/>
  <c r="E531630" i="1"/>
  <c r="E531631" i="1"/>
  <c r="E531632" i="1"/>
  <c r="E531633" i="1"/>
  <c r="E531634" i="1"/>
  <c r="E531635" i="1"/>
  <c r="E531636" i="1"/>
  <c r="E531637" i="1"/>
  <c r="E531638" i="1"/>
  <c r="E531639" i="1"/>
  <c r="E531640" i="1"/>
  <c r="E531641" i="1"/>
  <c r="E531642" i="1"/>
  <c r="E531643" i="1"/>
  <c r="E531644" i="1"/>
  <c r="E531645" i="1"/>
  <c r="E531646" i="1"/>
  <c r="E531647" i="1"/>
  <c r="E531648" i="1"/>
  <c r="E531649" i="1"/>
  <c r="E531650" i="1"/>
  <c r="E531651" i="1"/>
  <c r="E531652" i="1"/>
  <c r="E531653" i="1"/>
  <c r="E531654" i="1"/>
  <c r="E531655" i="1"/>
  <c r="E531656" i="1"/>
  <c r="E531657" i="1"/>
  <c r="E531658" i="1"/>
  <c r="E531659" i="1"/>
  <c r="E531660" i="1"/>
  <c r="E531661" i="1"/>
  <c r="E531662" i="1"/>
  <c r="E531663" i="1"/>
  <c r="E531664" i="1"/>
  <c r="E531665" i="1"/>
  <c r="E531666" i="1"/>
  <c r="E531667" i="1"/>
  <c r="E531668" i="1"/>
  <c r="E531669" i="1"/>
  <c r="E531670" i="1"/>
  <c r="E531671" i="1"/>
  <c r="E531672" i="1"/>
  <c r="E531673" i="1"/>
  <c r="E531674" i="1"/>
  <c r="E531675" i="1"/>
  <c r="E531676" i="1"/>
  <c r="E531677" i="1"/>
  <c r="E531678" i="1"/>
  <c r="E531679" i="1"/>
  <c r="E531680" i="1"/>
  <c r="E531681" i="1"/>
  <c r="E531682" i="1"/>
  <c r="E531683" i="1"/>
  <c r="E531684" i="1"/>
  <c r="E531685" i="1"/>
  <c r="E531686" i="1"/>
  <c r="E531687" i="1"/>
  <c r="E531688" i="1"/>
  <c r="E531689" i="1"/>
  <c r="E531690" i="1"/>
  <c r="E531691" i="1"/>
  <c r="E531692" i="1"/>
  <c r="E531693" i="1"/>
  <c r="E531694" i="1"/>
  <c r="E531695" i="1"/>
  <c r="E531696" i="1"/>
  <c r="E531697" i="1"/>
  <c r="E531698" i="1"/>
  <c r="E531699" i="1"/>
  <c r="E531700" i="1"/>
  <c r="E531701" i="1"/>
  <c r="E531702" i="1"/>
  <c r="E531703" i="1"/>
  <c r="E531704" i="1"/>
  <c r="E531705" i="1"/>
  <c r="E531706" i="1"/>
  <c r="E531707" i="1"/>
  <c r="E531708" i="1"/>
  <c r="E531709" i="1"/>
  <c r="E531710" i="1"/>
  <c r="E531711" i="1"/>
  <c r="E531712" i="1"/>
  <c r="E531713" i="1"/>
  <c r="E531714" i="1"/>
  <c r="E531715" i="1"/>
  <c r="E531716" i="1"/>
  <c r="E531717" i="1"/>
  <c r="E531718" i="1"/>
  <c r="E531719" i="1"/>
  <c r="E531720" i="1"/>
  <c r="E531721" i="1"/>
  <c r="E531722" i="1"/>
  <c r="E531723" i="1"/>
  <c r="E531724" i="1"/>
  <c r="E531725" i="1"/>
  <c r="E531726" i="1"/>
  <c r="E531727" i="1"/>
  <c r="E531728" i="1"/>
  <c r="E531729" i="1"/>
  <c r="E531730" i="1"/>
  <c r="E531731" i="1"/>
  <c r="E531732" i="1"/>
  <c r="E531733" i="1"/>
  <c r="E531734" i="1"/>
  <c r="E531735" i="1"/>
  <c r="E531736" i="1"/>
  <c r="E531737" i="1"/>
  <c r="E531738" i="1"/>
  <c r="E531739" i="1"/>
  <c r="E531740" i="1"/>
  <c r="E531741" i="1"/>
  <c r="E531742" i="1"/>
  <c r="E531743" i="1"/>
  <c r="E531744" i="1"/>
  <c r="E531745" i="1"/>
  <c r="E531746" i="1"/>
  <c r="E531747" i="1"/>
  <c r="E531748" i="1"/>
  <c r="E531749" i="1"/>
  <c r="E531750" i="1"/>
  <c r="E531751" i="1"/>
  <c r="E531752" i="1"/>
  <c r="E531753" i="1"/>
  <c r="E531754" i="1"/>
  <c r="E531755" i="1"/>
  <c r="E531756" i="1"/>
  <c r="E531757" i="1"/>
  <c r="E531758" i="1"/>
  <c r="E531759" i="1"/>
  <c r="E531760" i="1"/>
  <c r="E531761" i="1"/>
  <c r="E531762" i="1"/>
  <c r="E531763" i="1"/>
  <c r="E531764" i="1"/>
  <c r="E531765" i="1"/>
  <c r="E531766" i="1"/>
  <c r="E531767" i="1"/>
  <c r="E531768" i="1"/>
  <c r="E531769" i="1"/>
  <c r="E531770" i="1"/>
  <c r="E531771" i="1"/>
  <c r="E531772" i="1"/>
  <c r="E531773" i="1"/>
  <c r="E531774" i="1"/>
  <c r="E531775" i="1"/>
  <c r="E531776" i="1"/>
  <c r="E531777" i="1"/>
  <c r="E531778" i="1"/>
  <c r="E531779" i="1"/>
  <c r="E531780" i="1"/>
  <c r="E531781" i="1"/>
  <c r="E531782" i="1"/>
  <c r="E531783" i="1"/>
  <c r="E531784" i="1"/>
  <c r="E531785" i="1"/>
  <c r="E531786" i="1"/>
  <c r="E531787" i="1"/>
  <c r="E531788" i="1"/>
  <c r="E531789" i="1"/>
  <c r="E531790" i="1"/>
  <c r="E531791" i="1"/>
  <c r="E531792" i="1"/>
  <c r="E531793" i="1"/>
  <c r="E531794" i="1"/>
  <c r="E531795" i="1"/>
  <c r="E531796" i="1"/>
  <c r="E531797" i="1"/>
  <c r="E531798" i="1"/>
  <c r="E531799" i="1"/>
  <c r="E531800" i="1"/>
  <c r="E531801" i="1"/>
  <c r="E531802" i="1"/>
  <c r="E531803" i="1"/>
  <c r="E531804" i="1"/>
  <c r="E531805" i="1"/>
  <c r="E531806" i="1"/>
  <c r="E531807" i="1"/>
  <c r="E531808" i="1"/>
  <c r="E531809" i="1"/>
  <c r="E531810" i="1"/>
  <c r="E531811" i="1"/>
  <c r="E531812" i="1"/>
  <c r="E531813" i="1"/>
  <c r="E531814" i="1"/>
  <c r="E531815" i="1"/>
  <c r="E531816" i="1"/>
  <c r="E531817" i="1"/>
  <c r="E531818" i="1"/>
  <c r="E531819" i="1"/>
  <c r="E531820" i="1"/>
  <c r="E531821" i="1"/>
  <c r="E531822" i="1"/>
  <c r="E531823" i="1"/>
  <c r="E531824" i="1"/>
  <c r="E531825" i="1"/>
  <c r="E531826" i="1"/>
  <c r="E531827" i="1"/>
  <c r="E531828" i="1"/>
  <c r="E531829" i="1"/>
  <c r="E531830" i="1"/>
  <c r="E531831" i="1"/>
  <c r="E531832" i="1"/>
  <c r="E531833" i="1"/>
  <c r="E531834" i="1"/>
  <c r="E531835" i="1"/>
  <c r="E531836" i="1"/>
  <c r="E531837" i="1"/>
  <c r="E531838" i="1"/>
  <c r="E531839" i="1"/>
  <c r="E531840" i="1"/>
  <c r="E531841" i="1"/>
  <c r="E531842" i="1"/>
  <c r="E531843" i="1"/>
  <c r="E531844" i="1"/>
  <c r="E531845" i="1"/>
  <c r="E531846" i="1"/>
  <c r="E531847" i="1"/>
  <c r="E531848" i="1"/>
  <c r="E531849" i="1"/>
  <c r="E531850" i="1"/>
  <c r="E531851" i="1"/>
  <c r="E531852" i="1"/>
  <c r="E531853" i="1"/>
  <c r="E531854" i="1"/>
  <c r="E531855" i="1"/>
  <c r="E531856" i="1"/>
  <c r="E531857" i="1"/>
  <c r="E531858" i="1"/>
  <c r="E531859" i="1"/>
  <c r="E531860" i="1"/>
  <c r="E531861" i="1"/>
  <c r="E531862" i="1"/>
  <c r="E531863" i="1"/>
  <c r="E531864" i="1"/>
  <c r="E531865" i="1"/>
  <c r="E531866" i="1"/>
  <c r="E531867" i="1"/>
  <c r="E531868" i="1"/>
  <c r="E531869" i="1"/>
  <c r="E531870" i="1"/>
  <c r="E531871" i="1"/>
  <c r="E531872" i="1"/>
  <c r="E531873" i="1"/>
  <c r="E531874" i="1"/>
  <c r="E531875" i="1"/>
  <c r="E531876" i="1"/>
  <c r="E531877" i="1"/>
  <c r="E531878" i="1"/>
  <c r="E531879" i="1"/>
  <c r="E531880" i="1"/>
  <c r="E531881" i="1"/>
  <c r="E531882" i="1"/>
  <c r="E531883" i="1"/>
  <c r="E531884" i="1"/>
  <c r="E531885" i="1"/>
  <c r="E531886" i="1"/>
  <c r="E531887" i="1"/>
  <c r="E531888" i="1"/>
  <c r="E531889" i="1"/>
  <c r="E531890" i="1"/>
  <c r="E531891" i="1"/>
  <c r="E531892" i="1"/>
  <c r="E531893" i="1"/>
  <c r="E531894" i="1"/>
  <c r="E531895" i="1"/>
  <c r="E531896" i="1"/>
  <c r="E531897" i="1"/>
  <c r="E531898" i="1"/>
  <c r="E531899" i="1"/>
  <c r="E531900" i="1"/>
  <c r="E531901" i="1"/>
  <c r="E531902" i="1"/>
  <c r="E531903" i="1"/>
  <c r="E531904" i="1"/>
  <c r="E531905" i="1"/>
  <c r="E531906" i="1"/>
  <c r="E531907" i="1"/>
  <c r="E531908" i="1"/>
  <c r="E531909" i="1"/>
  <c r="E531910" i="1"/>
  <c r="E531911" i="1"/>
  <c r="E531912" i="1"/>
  <c r="E531913" i="1"/>
  <c r="E531914" i="1"/>
  <c r="E531915" i="1"/>
  <c r="E531916" i="1"/>
  <c r="E531917" i="1"/>
  <c r="E531918" i="1"/>
  <c r="E531919" i="1"/>
  <c r="E531920" i="1"/>
  <c r="E531921" i="1"/>
  <c r="E531922" i="1"/>
  <c r="E531923" i="1"/>
  <c r="E531924" i="1"/>
  <c r="E531925" i="1"/>
  <c r="E531926" i="1"/>
  <c r="E531927" i="1"/>
  <c r="E531928" i="1"/>
  <c r="E531929" i="1"/>
  <c r="E531930" i="1"/>
  <c r="E531931" i="1"/>
  <c r="E531932" i="1"/>
  <c r="E531933" i="1"/>
  <c r="E531934" i="1"/>
  <c r="E531935" i="1"/>
  <c r="E531936" i="1"/>
  <c r="E531937" i="1"/>
  <c r="E531938" i="1"/>
  <c r="E531939" i="1"/>
  <c r="E531940" i="1"/>
  <c r="E531941" i="1"/>
  <c r="E531942" i="1"/>
  <c r="E531943" i="1"/>
  <c r="E531944" i="1"/>
  <c r="E531945" i="1"/>
  <c r="E531946" i="1"/>
  <c r="E531947" i="1"/>
  <c r="E531948" i="1"/>
  <c r="E531949" i="1"/>
  <c r="E531950" i="1"/>
  <c r="E531951" i="1"/>
  <c r="E531952" i="1"/>
  <c r="E531953" i="1"/>
  <c r="E531954" i="1"/>
  <c r="E531955" i="1"/>
  <c r="E531956" i="1"/>
  <c r="E531957" i="1"/>
  <c r="E531958" i="1"/>
  <c r="E531959" i="1"/>
  <c r="E531960" i="1"/>
  <c r="E531961" i="1"/>
  <c r="E531962" i="1"/>
  <c r="E531963" i="1"/>
  <c r="E531964" i="1"/>
  <c r="E531965" i="1"/>
  <c r="E531966" i="1"/>
  <c r="E531967" i="1"/>
  <c r="E531968" i="1"/>
  <c r="E531969" i="1"/>
  <c r="E531970" i="1"/>
  <c r="E531971" i="1"/>
  <c r="E531972" i="1"/>
  <c r="E531973" i="1"/>
  <c r="E531974" i="1"/>
  <c r="E531975" i="1"/>
  <c r="E531976" i="1"/>
  <c r="E531977" i="1"/>
  <c r="E531978" i="1"/>
  <c r="E531979" i="1"/>
  <c r="E531980" i="1"/>
  <c r="E531981" i="1"/>
  <c r="E531982" i="1"/>
  <c r="E531983" i="1"/>
  <c r="E531984" i="1"/>
  <c r="E531985" i="1"/>
  <c r="E531986" i="1"/>
  <c r="E531987" i="1"/>
  <c r="E531988" i="1"/>
  <c r="E531989" i="1"/>
  <c r="E531990" i="1"/>
  <c r="E531991" i="1"/>
  <c r="E531992" i="1"/>
  <c r="E531993" i="1"/>
  <c r="E531994" i="1"/>
  <c r="E531995" i="1"/>
  <c r="E531996" i="1"/>
  <c r="E531997" i="1"/>
  <c r="E531998" i="1"/>
  <c r="E531999" i="1"/>
  <c r="E532000" i="1"/>
  <c r="E532001" i="1"/>
  <c r="E532002" i="1"/>
  <c r="E532003" i="1"/>
  <c r="E532004" i="1"/>
  <c r="E532005" i="1"/>
  <c r="E532006" i="1"/>
  <c r="E532007" i="1"/>
  <c r="E532008" i="1"/>
  <c r="E532009" i="1"/>
  <c r="E532010" i="1"/>
  <c r="E532011" i="1"/>
  <c r="E532012" i="1"/>
  <c r="E532013" i="1"/>
  <c r="E532014" i="1"/>
  <c r="E532015" i="1"/>
  <c r="E532016" i="1"/>
  <c r="E532017" i="1"/>
  <c r="E532018" i="1"/>
  <c r="E532019" i="1"/>
  <c r="E532020" i="1"/>
  <c r="E532021" i="1"/>
  <c r="E532022" i="1"/>
  <c r="E532023" i="1"/>
  <c r="E532024" i="1"/>
  <c r="E532025" i="1"/>
  <c r="E532026" i="1"/>
  <c r="E532027" i="1"/>
  <c r="E532028" i="1"/>
  <c r="E532029" i="1"/>
  <c r="E532030" i="1"/>
  <c r="E532031" i="1"/>
  <c r="E532032" i="1"/>
  <c r="E532033" i="1"/>
  <c r="E532034" i="1"/>
  <c r="E532035" i="1"/>
  <c r="E532036" i="1"/>
  <c r="E532037" i="1"/>
  <c r="E532038" i="1"/>
  <c r="E532039" i="1"/>
  <c r="E532040" i="1"/>
  <c r="E532041" i="1"/>
  <c r="E532042" i="1"/>
  <c r="E532043" i="1"/>
  <c r="E532044" i="1"/>
  <c r="E532045" i="1"/>
  <c r="E532046" i="1"/>
  <c r="E532047" i="1"/>
  <c r="E532048" i="1"/>
  <c r="E532049" i="1"/>
  <c r="E532050" i="1"/>
  <c r="E532051" i="1"/>
  <c r="E532052" i="1"/>
  <c r="E532053" i="1"/>
  <c r="E532054" i="1"/>
  <c r="E532055" i="1"/>
  <c r="E532056" i="1"/>
  <c r="E532057" i="1"/>
  <c r="E532058" i="1"/>
  <c r="E532059" i="1"/>
  <c r="E532060" i="1"/>
  <c r="E532061" i="1"/>
  <c r="E532062" i="1"/>
  <c r="E532063" i="1"/>
  <c r="E532064" i="1"/>
  <c r="E532065" i="1"/>
  <c r="E532066" i="1"/>
  <c r="E532067" i="1"/>
  <c r="E532068" i="1"/>
  <c r="E532069" i="1"/>
  <c r="E532070" i="1"/>
  <c r="E532071" i="1"/>
  <c r="E532072" i="1"/>
  <c r="E532073" i="1"/>
  <c r="E532074" i="1"/>
  <c r="E532075" i="1"/>
  <c r="E532076" i="1"/>
  <c r="E532077" i="1"/>
  <c r="E532078" i="1"/>
  <c r="E532079" i="1"/>
  <c r="E532080" i="1"/>
  <c r="E532081" i="1"/>
  <c r="E532082" i="1"/>
  <c r="E532083" i="1"/>
  <c r="E532084" i="1"/>
  <c r="E532085" i="1"/>
  <c r="E532086" i="1"/>
  <c r="E532087" i="1"/>
  <c r="E532088" i="1"/>
  <c r="E532089" i="1"/>
  <c r="E532090" i="1"/>
  <c r="E532091" i="1"/>
  <c r="E532092" i="1"/>
  <c r="E532093" i="1"/>
  <c r="E532094" i="1"/>
  <c r="E532095" i="1"/>
  <c r="E532096" i="1"/>
  <c r="E532097" i="1"/>
  <c r="E532098" i="1"/>
  <c r="E532099" i="1"/>
  <c r="E532100" i="1"/>
  <c r="E532101" i="1"/>
  <c r="E532102" i="1"/>
  <c r="E532103" i="1"/>
  <c r="E532104" i="1"/>
  <c r="E532105" i="1"/>
  <c r="E532106" i="1"/>
  <c r="E532107" i="1"/>
  <c r="E532108" i="1"/>
  <c r="E532109" i="1"/>
  <c r="E532110" i="1"/>
  <c r="E532111" i="1"/>
  <c r="E532112" i="1"/>
  <c r="E532113" i="1"/>
  <c r="E532114" i="1"/>
  <c r="E532115" i="1"/>
  <c r="E532116" i="1"/>
  <c r="E532117" i="1"/>
  <c r="E532118" i="1"/>
  <c r="E532119" i="1"/>
  <c r="E532120" i="1"/>
  <c r="E532121" i="1"/>
  <c r="E532122" i="1"/>
  <c r="E532123" i="1"/>
  <c r="E532124" i="1"/>
  <c r="E532125" i="1"/>
  <c r="E532126" i="1"/>
  <c r="E532127" i="1"/>
  <c r="E532128" i="1"/>
  <c r="E532129" i="1"/>
  <c r="E532130" i="1"/>
  <c r="E532131" i="1"/>
  <c r="E532132" i="1"/>
  <c r="E532133" i="1"/>
  <c r="E532134" i="1"/>
  <c r="E532135" i="1"/>
  <c r="E532136" i="1"/>
  <c r="E532137" i="1"/>
  <c r="E532138" i="1"/>
  <c r="E532139" i="1"/>
  <c r="E532140" i="1"/>
  <c r="E532141" i="1"/>
  <c r="E532142" i="1"/>
  <c r="E532143" i="1"/>
  <c r="E532144" i="1"/>
  <c r="E532145" i="1"/>
  <c r="E532146" i="1"/>
  <c r="E532147" i="1"/>
  <c r="E532148" i="1"/>
  <c r="E532149" i="1"/>
  <c r="E532150" i="1"/>
  <c r="E532151" i="1"/>
  <c r="E532152" i="1"/>
  <c r="E532153" i="1"/>
  <c r="E532154" i="1"/>
  <c r="E532155" i="1"/>
  <c r="E532156" i="1"/>
  <c r="E532157" i="1"/>
  <c r="E532158" i="1"/>
  <c r="E532159" i="1"/>
  <c r="E532160" i="1"/>
  <c r="E532161" i="1"/>
  <c r="E532162" i="1"/>
  <c r="E532163" i="1"/>
  <c r="E532164" i="1"/>
  <c r="E532165" i="1"/>
  <c r="E532166" i="1"/>
  <c r="E532167" i="1"/>
  <c r="E532168" i="1"/>
  <c r="E532169" i="1"/>
  <c r="E532170" i="1"/>
  <c r="E532171" i="1"/>
  <c r="E532172" i="1"/>
  <c r="E532173" i="1"/>
  <c r="E532174" i="1"/>
  <c r="E532175" i="1"/>
  <c r="E532176" i="1"/>
  <c r="E532177" i="1"/>
  <c r="E532178" i="1"/>
  <c r="E532179" i="1"/>
  <c r="E532180" i="1"/>
  <c r="E532181" i="1"/>
  <c r="E532182" i="1"/>
  <c r="E532183" i="1"/>
  <c r="E532184" i="1"/>
  <c r="E532185" i="1"/>
  <c r="E532186" i="1"/>
  <c r="E532187" i="1"/>
  <c r="E532188" i="1"/>
  <c r="E532189" i="1"/>
  <c r="E532190" i="1"/>
  <c r="E532191" i="1"/>
  <c r="E532192" i="1"/>
  <c r="E532193" i="1"/>
  <c r="E532194" i="1"/>
  <c r="E532195" i="1"/>
  <c r="E532196" i="1"/>
  <c r="E532197" i="1"/>
  <c r="E532198" i="1"/>
  <c r="E532199" i="1"/>
  <c r="E532200" i="1"/>
  <c r="E532201" i="1"/>
  <c r="E532202" i="1"/>
  <c r="E532203" i="1"/>
  <c r="E532204" i="1"/>
  <c r="E532205" i="1"/>
  <c r="E532206" i="1"/>
  <c r="E532207" i="1"/>
  <c r="E532208" i="1"/>
  <c r="E532209" i="1"/>
  <c r="E532210" i="1"/>
  <c r="E532211" i="1"/>
  <c r="E532212" i="1"/>
  <c r="E532213" i="1"/>
  <c r="E532214" i="1"/>
  <c r="E532215" i="1"/>
  <c r="E532216" i="1"/>
  <c r="E532217" i="1"/>
  <c r="E532218" i="1"/>
  <c r="E532219" i="1"/>
  <c r="E532220" i="1"/>
  <c r="E532221" i="1"/>
  <c r="E532222" i="1"/>
  <c r="E532223" i="1"/>
  <c r="E532224" i="1"/>
  <c r="E532225" i="1"/>
  <c r="E532226" i="1"/>
  <c r="E532227" i="1"/>
  <c r="E532228" i="1"/>
  <c r="E532229" i="1"/>
  <c r="E532230" i="1"/>
  <c r="E532231" i="1"/>
  <c r="E532232" i="1"/>
  <c r="E532233" i="1"/>
  <c r="E532234" i="1"/>
  <c r="E532235" i="1"/>
  <c r="E532236" i="1"/>
  <c r="E532237" i="1"/>
  <c r="E532238" i="1"/>
  <c r="E532239" i="1"/>
  <c r="E532240" i="1"/>
  <c r="E532241" i="1"/>
  <c r="E532242" i="1"/>
  <c r="E532243" i="1"/>
  <c r="E532244" i="1"/>
  <c r="E532245" i="1"/>
  <c r="E532246" i="1"/>
  <c r="E532247" i="1"/>
  <c r="E532248" i="1"/>
  <c r="E532249" i="1"/>
  <c r="E532250" i="1"/>
  <c r="E532251" i="1"/>
  <c r="E532252" i="1"/>
  <c r="E532253" i="1"/>
  <c r="E532254" i="1"/>
  <c r="E532255" i="1"/>
  <c r="E532256" i="1"/>
  <c r="E532257" i="1"/>
  <c r="E532258" i="1"/>
  <c r="E532259" i="1"/>
  <c r="E532260" i="1"/>
  <c r="E532261" i="1"/>
  <c r="E532262" i="1"/>
  <c r="E532263" i="1"/>
  <c r="E532264" i="1"/>
  <c r="E532265" i="1"/>
  <c r="E532266" i="1"/>
  <c r="E532267" i="1"/>
  <c r="E532268" i="1"/>
  <c r="E532269" i="1"/>
  <c r="E532270" i="1"/>
  <c r="E532271" i="1"/>
  <c r="E532272" i="1"/>
  <c r="E532273" i="1"/>
  <c r="E532274" i="1"/>
  <c r="E532275" i="1"/>
  <c r="E532276" i="1"/>
  <c r="E532277" i="1"/>
  <c r="E532278" i="1"/>
  <c r="E532279" i="1"/>
  <c r="E532280" i="1"/>
  <c r="E532281" i="1"/>
  <c r="E532282" i="1"/>
  <c r="E532283" i="1"/>
  <c r="E532284" i="1"/>
  <c r="E532285" i="1"/>
  <c r="E532286" i="1"/>
  <c r="E532287" i="1"/>
  <c r="E532288" i="1"/>
  <c r="E532289" i="1"/>
  <c r="E532290" i="1"/>
  <c r="E532291" i="1"/>
  <c r="E532292" i="1"/>
  <c r="E532293" i="1"/>
  <c r="E532294" i="1"/>
  <c r="E532295" i="1"/>
  <c r="E532296" i="1"/>
  <c r="E532297" i="1"/>
  <c r="E532298" i="1"/>
  <c r="E532299" i="1"/>
  <c r="E532300" i="1"/>
  <c r="E532301" i="1"/>
  <c r="E532302" i="1"/>
  <c r="E532303" i="1"/>
  <c r="E532304" i="1"/>
  <c r="E532305" i="1"/>
  <c r="E532306" i="1"/>
  <c r="E532307" i="1"/>
  <c r="E532308" i="1"/>
  <c r="E532309" i="1"/>
  <c r="E532310" i="1"/>
  <c r="E532311" i="1"/>
  <c r="E532312" i="1"/>
  <c r="E532313" i="1"/>
  <c r="E532314" i="1"/>
  <c r="E532315" i="1"/>
  <c r="E532316" i="1"/>
  <c r="E532317" i="1"/>
  <c r="E532318" i="1"/>
  <c r="E532319" i="1"/>
  <c r="E532320" i="1"/>
  <c r="E532321" i="1"/>
  <c r="E532322" i="1"/>
  <c r="E532323" i="1"/>
  <c r="E532324" i="1"/>
  <c r="E532325" i="1"/>
  <c r="E532326" i="1"/>
  <c r="E532327" i="1"/>
  <c r="E532328" i="1"/>
  <c r="E532329" i="1"/>
  <c r="E532330" i="1"/>
  <c r="E532331" i="1"/>
  <c r="E532332" i="1"/>
  <c r="E532333" i="1"/>
  <c r="E532334" i="1"/>
  <c r="E532335" i="1"/>
  <c r="E532336" i="1"/>
  <c r="E532337" i="1"/>
  <c r="E532338" i="1"/>
  <c r="E532339" i="1"/>
  <c r="E532340" i="1"/>
  <c r="E532341" i="1"/>
  <c r="E532342" i="1"/>
  <c r="E532343" i="1"/>
  <c r="E532344" i="1"/>
  <c r="E532345" i="1"/>
  <c r="E532346" i="1"/>
  <c r="E532347" i="1"/>
  <c r="E532348" i="1"/>
  <c r="E532349" i="1"/>
  <c r="E532350" i="1"/>
  <c r="E532351" i="1"/>
  <c r="E532352" i="1"/>
  <c r="E532353" i="1"/>
  <c r="E532354" i="1"/>
  <c r="E532355" i="1"/>
  <c r="E532356" i="1"/>
  <c r="E532357" i="1"/>
  <c r="E532358" i="1"/>
  <c r="E532359" i="1"/>
  <c r="E532360" i="1"/>
  <c r="E532361" i="1"/>
  <c r="E532362" i="1"/>
  <c r="E532363" i="1"/>
  <c r="E532364" i="1"/>
  <c r="E532365" i="1"/>
  <c r="E532366" i="1"/>
  <c r="E532367" i="1"/>
  <c r="E532368" i="1"/>
  <c r="E532369" i="1"/>
  <c r="E532370" i="1"/>
  <c r="E532371" i="1"/>
  <c r="E532372" i="1"/>
  <c r="E532373" i="1"/>
  <c r="E532374" i="1"/>
  <c r="E532375" i="1"/>
  <c r="E532376" i="1"/>
  <c r="E532377" i="1"/>
  <c r="E532378" i="1"/>
  <c r="E532379" i="1"/>
  <c r="E532380" i="1"/>
  <c r="E532381" i="1"/>
  <c r="E532382" i="1"/>
  <c r="E532383" i="1"/>
  <c r="E532384" i="1"/>
  <c r="E532385" i="1"/>
  <c r="E532386" i="1"/>
  <c r="E532387" i="1"/>
  <c r="E532388" i="1"/>
  <c r="E532389" i="1"/>
  <c r="E532390" i="1"/>
  <c r="E532391" i="1"/>
  <c r="E532392" i="1"/>
  <c r="E532393" i="1"/>
  <c r="E532394" i="1"/>
  <c r="E532395" i="1"/>
  <c r="E532396" i="1"/>
  <c r="E532397" i="1"/>
  <c r="E532398" i="1"/>
  <c r="E532399" i="1"/>
  <c r="E532400" i="1"/>
  <c r="E532401" i="1"/>
  <c r="E532402" i="1"/>
  <c r="E532403" i="1"/>
  <c r="E532404" i="1"/>
  <c r="E532405" i="1"/>
  <c r="E532406" i="1"/>
  <c r="E532407" i="1"/>
  <c r="E532408" i="1"/>
  <c r="E532409" i="1"/>
  <c r="E532410" i="1"/>
  <c r="E532411" i="1"/>
  <c r="E532412" i="1"/>
  <c r="E532413" i="1"/>
  <c r="E532414" i="1"/>
  <c r="E532415" i="1"/>
  <c r="E532416" i="1"/>
  <c r="E532417" i="1"/>
  <c r="E532418" i="1"/>
  <c r="E532419" i="1"/>
  <c r="E532420" i="1"/>
  <c r="E532421" i="1"/>
  <c r="E532422" i="1"/>
  <c r="E532423" i="1"/>
  <c r="E532424" i="1"/>
  <c r="E532425" i="1"/>
  <c r="E532426" i="1"/>
  <c r="E532427" i="1"/>
  <c r="E532428" i="1"/>
  <c r="E532429" i="1"/>
  <c r="E532430" i="1"/>
  <c r="E532431" i="1"/>
  <c r="E532432" i="1"/>
  <c r="E532433" i="1"/>
  <c r="E532434" i="1"/>
  <c r="E532435" i="1"/>
  <c r="E532436" i="1"/>
  <c r="E532437" i="1"/>
  <c r="E532438" i="1"/>
  <c r="E532439" i="1"/>
  <c r="E532440" i="1"/>
  <c r="E532441" i="1"/>
  <c r="E532442" i="1"/>
  <c r="E532443" i="1"/>
  <c r="E532444" i="1"/>
  <c r="E532445" i="1"/>
  <c r="E532446" i="1"/>
  <c r="E532447" i="1"/>
  <c r="E532448" i="1"/>
  <c r="E532449" i="1"/>
  <c r="E532450" i="1"/>
  <c r="E532451" i="1"/>
  <c r="E532452" i="1"/>
  <c r="E532453" i="1"/>
  <c r="E532454" i="1"/>
  <c r="E532455" i="1"/>
  <c r="E532456" i="1"/>
  <c r="E532457" i="1"/>
  <c r="E532458" i="1"/>
  <c r="E532459" i="1"/>
  <c r="E532460" i="1"/>
  <c r="E532461" i="1"/>
  <c r="E532462" i="1"/>
  <c r="E532463" i="1"/>
  <c r="E532464" i="1"/>
  <c r="E532465" i="1"/>
  <c r="E532466" i="1"/>
  <c r="E532467" i="1"/>
  <c r="E532468" i="1"/>
  <c r="E532469" i="1"/>
  <c r="E532470" i="1"/>
  <c r="E532471" i="1"/>
  <c r="E532472" i="1"/>
  <c r="E532473" i="1"/>
  <c r="E532474" i="1"/>
  <c r="E532475" i="1"/>
  <c r="E532476" i="1"/>
  <c r="E532477" i="1"/>
  <c r="E532478" i="1"/>
  <c r="E532479" i="1"/>
  <c r="E532480" i="1"/>
  <c r="E532481" i="1"/>
  <c r="E532482" i="1"/>
  <c r="E532483" i="1"/>
  <c r="E532484" i="1"/>
  <c r="E532485" i="1"/>
  <c r="E532486" i="1"/>
  <c r="E532487" i="1"/>
  <c r="E532488" i="1"/>
  <c r="E532489" i="1"/>
  <c r="E532490" i="1"/>
  <c r="E532491" i="1"/>
  <c r="E532492" i="1"/>
  <c r="E532493" i="1"/>
  <c r="E532494" i="1"/>
  <c r="E532495" i="1"/>
  <c r="E532496" i="1"/>
  <c r="E532497" i="1"/>
  <c r="E532498" i="1"/>
  <c r="E532499" i="1"/>
  <c r="E532500" i="1"/>
  <c r="E532501" i="1"/>
  <c r="E532502" i="1"/>
  <c r="E532503" i="1"/>
  <c r="E532504" i="1"/>
  <c r="E532505" i="1"/>
  <c r="E532506" i="1"/>
  <c r="E532507" i="1"/>
  <c r="E532508" i="1"/>
  <c r="E532509" i="1"/>
  <c r="E532510" i="1"/>
  <c r="E532511" i="1"/>
  <c r="E532512" i="1"/>
  <c r="E532513" i="1"/>
  <c r="E532514" i="1"/>
  <c r="E532515" i="1"/>
  <c r="E532516" i="1"/>
  <c r="E532517" i="1"/>
  <c r="E532518" i="1"/>
  <c r="E532519" i="1"/>
  <c r="E532520" i="1"/>
  <c r="E532521" i="1"/>
  <c r="E532522" i="1"/>
  <c r="E532523" i="1"/>
  <c r="E532524" i="1"/>
  <c r="E532525" i="1"/>
  <c r="E532526" i="1"/>
  <c r="E532527" i="1"/>
  <c r="E532528" i="1"/>
  <c r="E532529" i="1"/>
  <c r="E532530" i="1"/>
  <c r="E532531" i="1"/>
  <c r="E532532" i="1"/>
  <c r="E532533" i="1"/>
  <c r="E532534" i="1"/>
  <c r="E532535" i="1"/>
  <c r="E532536" i="1"/>
  <c r="E532537" i="1"/>
  <c r="E532538" i="1"/>
  <c r="E532539" i="1"/>
  <c r="E532540" i="1"/>
  <c r="E532541" i="1"/>
  <c r="E532542" i="1"/>
  <c r="E532543" i="1"/>
  <c r="E532544" i="1"/>
  <c r="E532545" i="1"/>
  <c r="E532546" i="1"/>
  <c r="E532547" i="1"/>
  <c r="E532548" i="1"/>
  <c r="E532549" i="1"/>
  <c r="E532550" i="1"/>
  <c r="E532551" i="1"/>
  <c r="E532552" i="1"/>
  <c r="E532553" i="1"/>
  <c r="E532554" i="1"/>
  <c r="E532555" i="1"/>
  <c r="E532556" i="1"/>
  <c r="E532557" i="1"/>
  <c r="E532558" i="1"/>
  <c r="E532559" i="1"/>
  <c r="E532560" i="1"/>
  <c r="E532561" i="1"/>
  <c r="E532562" i="1"/>
  <c r="E532563" i="1"/>
  <c r="E532564" i="1"/>
  <c r="E532565" i="1"/>
  <c r="E532566" i="1"/>
  <c r="E532567" i="1"/>
  <c r="E532568" i="1"/>
  <c r="E532569" i="1"/>
  <c r="E532570" i="1"/>
  <c r="E532571" i="1"/>
  <c r="E532572" i="1"/>
  <c r="E532573" i="1"/>
  <c r="E532574" i="1"/>
  <c r="E532575" i="1"/>
  <c r="E532576" i="1"/>
  <c r="E532577" i="1"/>
  <c r="E532578" i="1"/>
  <c r="E532579" i="1"/>
  <c r="E532580" i="1"/>
  <c r="E532581" i="1"/>
  <c r="E532582" i="1"/>
  <c r="E532583" i="1"/>
  <c r="E532584" i="1"/>
  <c r="E532585" i="1"/>
  <c r="E532586" i="1"/>
  <c r="E532587" i="1"/>
  <c r="E532588" i="1"/>
  <c r="E532589" i="1"/>
  <c r="E532590" i="1"/>
  <c r="E532591" i="1"/>
  <c r="E532592" i="1"/>
  <c r="E532593" i="1"/>
  <c r="E532594" i="1"/>
  <c r="E532595" i="1"/>
  <c r="E532596" i="1"/>
  <c r="E532597" i="1"/>
  <c r="E532598" i="1"/>
  <c r="E532599" i="1"/>
  <c r="E532600" i="1"/>
  <c r="E532601" i="1"/>
  <c r="E532602" i="1"/>
  <c r="E532603" i="1"/>
  <c r="E532604" i="1"/>
  <c r="E532605" i="1"/>
  <c r="E532606" i="1"/>
  <c r="E532607" i="1"/>
  <c r="E532608" i="1"/>
  <c r="E532609" i="1"/>
  <c r="E532610" i="1"/>
  <c r="E532611" i="1"/>
  <c r="E532612" i="1"/>
  <c r="E532613" i="1"/>
  <c r="E532614" i="1"/>
  <c r="E532615" i="1"/>
  <c r="E532616" i="1"/>
  <c r="E532617" i="1"/>
  <c r="E532618" i="1"/>
  <c r="E532619" i="1"/>
  <c r="E532620" i="1"/>
  <c r="E532621" i="1"/>
  <c r="E532622" i="1"/>
  <c r="E532623" i="1"/>
  <c r="E532624" i="1"/>
  <c r="E532625" i="1"/>
  <c r="E532626" i="1"/>
  <c r="E532627" i="1"/>
  <c r="E532628" i="1"/>
  <c r="E532629" i="1"/>
  <c r="E532630" i="1"/>
  <c r="E532631" i="1"/>
  <c r="E532632" i="1"/>
  <c r="E532633" i="1"/>
  <c r="E532634" i="1"/>
  <c r="E532635" i="1"/>
  <c r="E532636" i="1"/>
  <c r="E532637" i="1"/>
  <c r="E532638" i="1"/>
  <c r="E532639" i="1"/>
  <c r="E532640" i="1"/>
  <c r="E532641" i="1"/>
  <c r="E532642" i="1"/>
  <c r="E532643" i="1"/>
  <c r="E532644" i="1"/>
  <c r="E532645" i="1"/>
  <c r="E532646" i="1"/>
  <c r="E532647" i="1"/>
  <c r="E532648" i="1"/>
  <c r="E532649" i="1"/>
  <c r="E532650" i="1"/>
  <c r="E532651" i="1"/>
  <c r="E532652" i="1"/>
  <c r="E532653" i="1"/>
  <c r="E532654" i="1"/>
  <c r="E532655" i="1"/>
  <c r="E532656" i="1"/>
  <c r="E532657" i="1"/>
  <c r="E532658" i="1"/>
  <c r="E532659" i="1"/>
  <c r="E532660" i="1"/>
  <c r="E532661" i="1"/>
  <c r="E532662" i="1"/>
  <c r="E532663" i="1"/>
  <c r="E532664" i="1"/>
  <c r="E532665" i="1"/>
  <c r="E532666" i="1"/>
  <c r="E532667" i="1"/>
  <c r="E532668" i="1"/>
  <c r="E532669" i="1"/>
  <c r="E532670" i="1"/>
  <c r="E532671" i="1"/>
  <c r="E532672" i="1"/>
  <c r="E532673" i="1"/>
  <c r="E532674" i="1"/>
  <c r="E532675" i="1"/>
  <c r="E532676" i="1"/>
  <c r="E532677" i="1"/>
  <c r="E532678" i="1"/>
  <c r="E532679" i="1"/>
  <c r="E532680" i="1"/>
  <c r="E532681" i="1"/>
  <c r="E532682" i="1"/>
  <c r="E532683" i="1"/>
  <c r="E532684" i="1"/>
  <c r="E532685" i="1"/>
  <c r="E532686" i="1"/>
  <c r="E532687" i="1"/>
  <c r="E532688" i="1"/>
  <c r="E532689" i="1"/>
  <c r="E532690" i="1"/>
  <c r="E532691" i="1"/>
  <c r="E532692" i="1"/>
  <c r="E532693" i="1"/>
  <c r="E532694" i="1"/>
  <c r="E532695" i="1"/>
  <c r="E532696" i="1"/>
  <c r="E532697" i="1"/>
  <c r="E532698" i="1"/>
  <c r="E532699" i="1"/>
  <c r="E532700" i="1"/>
  <c r="E532701" i="1"/>
  <c r="E532702" i="1"/>
  <c r="E532703" i="1"/>
  <c r="E532704" i="1"/>
  <c r="E532705" i="1"/>
  <c r="E532706" i="1"/>
  <c r="E532707" i="1"/>
  <c r="E532708" i="1"/>
  <c r="E532709" i="1"/>
  <c r="E532710" i="1"/>
  <c r="E532711" i="1"/>
  <c r="E532712" i="1"/>
  <c r="E532713" i="1"/>
  <c r="E532714" i="1"/>
  <c r="E532715" i="1"/>
  <c r="E532716" i="1"/>
  <c r="E532717" i="1"/>
  <c r="E532718" i="1"/>
  <c r="E532719" i="1"/>
  <c r="E532720" i="1"/>
  <c r="E532721" i="1"/>
  <c r="E532722" i="1"/>
  <c r="E532723" i="1"/>
  <c r="E532724" i="1"/>
  <c r="E532725" i="1"/>
  <c r="E532726" i="1"/>
  <c r="E532727" i="1"/>
  <c r="E532728" i="1"/>
  <c r="E532729" i="1"/>
  <c r="E532730" i="1"/>
  <c r="E532731" i="1"/>
  <c r="E532732" i="1"/>
  <c r="E532733" i="1"/>
  <c r="E532734" i="1"/>
  <c r="E532735" i="1"/>
  <c r="E532736" i="1"/>
  <c r="E532737" i="1"/>
  <c r="E532738" i="1"/>
  <c r="E532739" i="1"/>
  <c r="E532740" i="1"/>
  <c r="E532741" i="1"/>
  <c r="E532742" i="1"/>
  <c r="E532743" i="1"/>
  <c r="E532744" i="1"/>
  <c r="E532745" i="1"/>
  <c r="E532746" i="1"/>
  <c r="E532747" i="1"/>
  <c r="E532748" i="1"/>
  <c r="E532749" i="1"/>
  <c r="E532750" i="1"/>
  <c r="E532751" i="1"/>
  <c r="E532752" i="1"/>
  <c r="E532753" i="1"/>
  <c r="E532754" i="1"/>
  <c r="E532755" i="1"/>
  <c r="E532756" i="1"/>
  <c r="E532757" i="1"/>
  <c r="E532758" i="1"/>
  <c r="E532759" i="1"/>
  <c r="E532760" i="1"/>
  <c r="E532761" i="1"/>
  <c r="E532762" i="1"/>
  <c r="E532763" i="1"/>
  <c r="E532764" i="1"/>
  <c r="E532765" i="1"/>
  <c r="E532766" i="1"/>
  <c r="E532767" i="1"/>
  <c r="E532768" i="1"/>
  <c r="E532769" i="1"/>
  <c r="E532770" i="1"/>
  <c r="E532771" i="1"/>
  <c r="E532772" i="1"/>
  <c r="E532773" i="1"/>
  <c r="E532774" i="1"/>
  <c r="E532775" i="1"/>
  <c r="E532776" i="1"/>
  <c r="E532777" i="1"/>
  <c r="E532778" i="1"/>
  <c r="E532779" i="1"/>
  <c r="E532780" i="1"/>
  <c r="E532781" i="1"/>
  <c r="E532782" i="1"/>
  <c r="E532783" i="1"/>
  <c r="E532784" i="1"/>
  <c r="E532785" i="1"/>
  <c r="E532786" i="1"/>
  <c r="E532787" i="1"/>
  <c r="E532788" i="1"/>
  <c r="E532789" i="1"/>
  <c r="E532790" i="1"/>
  <c r="E532791" i="1"/>
  <c r="E532792" i="1"/>
  <c r="E532793" i="1"/>
  <c r="E532794" i="1"/>
  <c r="E532795" i="1"/>
  <c r="E532796" i="1"/>
  <c r="E532797" i="1"/>
  <c r="E532798" i="1"/>
  <c r="E532799" i="1"/>
  <c r="E532800" i="1"/>
  <c r="E532801" i="1"/>
  <c r="E532802" i="1"/>
  <c r="E532803" i="1"/>
  <c r="E532804" i="1"/>
  <c r="E532805" i="1"/>
  <c r="E532806" i="1"/>
  <c r="E532807" i="1"/>
  <c r="E532808" i="1"/>
  <c r="E532809" i="1"/>
  <c r="E532810" i="1"/>
  <c r="E532811" i="1"/>
  <c r="E532812" i="1"/>
  <c r="E532813" i="1"/>
  <c r="E532814" i="1"/>
  <c r="E532815" i="1"/>
  <c r="E532816" i="1"/>
  <c r="E532817" i="1"/>
  <c r="E532818" i="1"/>
  <c r="E532819" i="1"/>
  <c r="E532820" i="1"/>
  <c r="E532821" i="1"/>
  <c r="E532822" i="1"/>
  <c r="E532823" i="1"/>
  <c r="E532824" i="1"/>
  <c r="E532825" i="1"/>
  <c r="E532826" i="1"/>
  <c r="E532827" i="1"/>
  <c r="E532828" i="1"/>
  <c r="E532829" i="1"/>
  <c r="E532830" i="1"/>
  <c r="E532831" i="1"/>
  <c r="E532832" i="1"/>
  <c r="E532833" i="1"/>
  <c r="E532834" i="1"/>
  <c r="E532835" i="1"/>
  <c r="E532836" i="1"/>
  <c r="E532837" i="1"/>
  <c r="E532838" i="1"/>
  <c r="E532839" i="1"/>
  <c r="E532840" i="1"/>
  <c r="E532841" i="1"/>
  <c r="E532842" i="1"/>
  <c r="E532843" i="1"/>
  <c r="E532844" i="1"/>
  <c r="E532845" i="1"/>
  <c r="E532846" i="1"/>
  <c r="E532847" i="1"/>
  <c r="E532848" i="1"/>
  <c r="E532849" i="1"/>
  <c r="E532850" i="1"/>
  <c r="E532851" i="1"/>
  <c r="E532852" i="1"/>
  <c r="E532853" i="1"/>
  <c r="E532854" i="1"/>
  <c r="E532855" i="1"/>
  <c r="E532856" i="1"/>
  <c r="E532857" i="1"/>
  <c r="E532858" i="1"/>
  <c r="E532859" i="1"/>
  <c r="E532860" i="1"/>
  <c r="E532861" i="1"/>
  <c r="E532862" i="1"/>
  <c r="E532863" i="1"/>
  <c r="E532864" i="1"/>
  <c r="E532865" i="1"/>
  <c r="E532866" i="1"/>
  <c r="E532867" i="1"/>
  <c r="E532868" i="1"/>
  <c r="E532869" i="1"/>
  <c r="E532870" i="1"/>
  <c r="E532871" i="1"/>
  <c r="E532872" i="1"/>
  <c r="E532873" i="1"/>
  <c r="E532874" i="1"/>
  <c r="E532875" i="1"/>
  <c r="E532876" i="1"/>
  <c r="E532877" i="1"/>
  <c r="E532878" i="1"/>
  <c r="E532879" i="1"/>
  <c r="E532880" i="1"/>
  <c r="E532881" i="1"/>
  <c r="E532882" i="1"/>
  <c r="E532883" i="1"/>
  <c r="E532884" i="1"/>
  <c r="E532885" i="1"/>
  <c r="E532886" i="1"/>
  <c r="E532887" i="1"/>
  <c r="E532888" i="1"/>
  <c r="E532889" i="1"/>
  <c r="E532890" i="1"/>
  <c r="E532891" i="1"/>
  <c r="E532892" i="1"/>
  <c r="E532893" i="1"/>
  <c r="E532894" i="1"/>
  <c r="E532895" i="1"/>
  <c r="E532896" i="1"/>
  <c r="E532897" i="1"/>
  <c r="E532898" i="1"/>
  <c r="E532899" i="1"/>
  <c r="E532900" i="1"/>
  <c r="E532901" i="1"/>
  <c r="E532902" i="1"/>
  <c r="E532903" i="1"/>
  <c r="E532904" i="1"/>
  <c r="E532905" i="1"/>
  <c r="E532906" i="1"/>
  <c r="E532907" i="1"/>
  <c r="E532908" i="1"/>
  <c r="E532909" i="1"/>
  <c r="E532910" i="1"/>
  <c r="E532911" i="1"/>
  <c r="E532912" i="1"/>
  <c r="E532913" i="1"/>
  <c r="E532914" i="1"/>
  <c r="E532915" i="1"/>
  <c r="E532916" i="1"/>
  <c r="E532917" i="1"/>
  <c r="E532918" i="1"/>
  <c r="E532919" i="1"/>
  <c r="E532920" i="1"/>
  <c r="E532921" i="1"/>
  <c r="E532922" i="1"/>
  <c r="E532923" i="1"/>
  <c r="E532924" i="1"/>
  <c r="E532925" i="1"/>
  <c r="E532926" i="1"/>
  <c r="E532927" i="1"/>
  <c r="E532928" i="1"/>
  <c r="E532929" i="1"/>
  <c r="E532930" i="1"/>
  <c r="E532931" i="1"/>
  <c r="E532932" i="1"/>
  <c r="E532933" i="1"/>
  <c r="E532934" i="1"/>
  <c r="E532935" i="1"/>
  <c r="E532936" i="1"/>
  <c r="E532937" i="1"/>
  <c r="E532938" i="1"/>
  <c r="E532939" i="1"/>
  <c r="E532940" i="1"/>
  <c r="E532941" i="1"/>
  <c r="E532942" i="1"/>
  <c r="E532943" i="1"/>
  <c r="E532944" i="1"/>
  <c r="E532945" i="1"/>
  <c r="E532946" i="1"/>
  <c r="E532947" i="1"/>
  <c r="E532948" i="1"/>
  <c r="E532949" i="1"/>
  <c r="E532950" i="1"/>
  <c r="E532951" i="1"/>
  <c r="E532952" i="1"/>
  <c r="E532953" i="1"/>
  <c r="E532954" i="1"/>
  <c r="E532955" i="1"/>
  <c r="E532956" i="1"/>
  <c r="E532957" i="1"/>
  <c r="E532958" i="1"/>
  <c r="E532959" i="1"/>
  <c r="E532960" i="1"/>
  <c r="E532961" i="1"/>
  <c r="E532962" i="1"/>
  <c r="E532963" i="1"/>
  <c r="E532964" i="1"/>
  <c r="E532965" i="1"/>
  <c r="E532966" i="1"/>
  <c r="E532967" i="1"/>
  <c r="E532968" i="1"/>
  <c r="E532969" i="1"/>
  <c r="E532970" i="1"/>
  <c r="E532971" i="1"/>
  <c r="E532972" i="1"/>
  <c r="E532973" i="1"/>
  <c r="E532974" i="1"/>
  <c r="E532975" i="1"/>
  <c r="E532976" i="1"/>
  <c r="E532977" i="1"/>
  <c r="E532978" i="1"/>
  <c r="E532979" i="1"/>
  <c r="E532980" i="1"/>
  <c r="E532981" i="1"/>
  <c r="E532982" i="1"/>
  <c r="E532983" i="1"/>
  <c r="E532984" i="1"/>
  <c r="E532985" i="1"/>
  <c r="E532986" i="1"/>
  <c r="E532987" i="1"/>
  <c r="E532988" i="1"/>
  <c r="E532989" i="1"/>
  <c r="E532990" i="1"/>
  <c r="E532991" i="1"/>
  <c r="E532992" i="1"/>
  <c r="E532993" i="1"/>
  <c r="E532994" i="1"/>
  <c r="E532995" i="1"/>
  <c r="E532996" i="1"/>
  <c r="E532997" i="1"/>
  <c r="E532998" i="1"/>
  <c r="E532999" i="1"/>
  <c r="E533000" i="1"/>
  <c r="E533001" i="1"/>
  <c r="E533002" i="1"/>
  <c r="E533003" i="1"/>
  <c r="E533004" i="1"/>
  <c r="E533005" i="1"/>
  <c r="E533006" i="1"/>
  <c r="E533007" i="1"/>
  <c r="E533008" i="1"/>
  <c r="E533009" i="1"/>
  <c r="E533010" i="1"/>
  <c r="E533011" i="1"/>
  <c r="E533012" i="1"/>
  <c r="E533013" i="1"/>
  <c r="E533014" i="1"/>
  <c r="E533015" i="1"/>
  <c r="E533016" i="1"/>
  <c r="E533017" i="1"/>
  <c r="E533018" i="1"/>
  <c r="E533019" i="1"/>
  <c r="E533020" i="1"/>
  <c r="E533021" i="1"/>
  <c r="E533022" i="1"/>
  <c r="E533023" i="1"/>
  <c r="E533024" i="1"/>
  <c r="E533025" i="1"/>
  <c r="E533026" i="1"/>
  <c r="E533027" i="1"/>
  <c r="E533028" i="1"/>
  <c r="E533029" i="1"/>
  <c r="E533030" i="1"/>
  <c r="E533031" i="1"/>
  <c r="E533032" i="1"/>
  <c r="E533033" i="1"/>
  <c r="E533034" i="1"/>
  <c r="E533035" i="1"/>
  <c r="E533036" i="1"/>
  <c r="E533037" i="1"/>
  <c r="E533038" i="1"/>
  <c r="E533039" i="1"/>
  <c r="E533040" i="1"/>
  <c r="E533041" i="1"/>
  <c r="E533042" i="1"/>
  <c r="E533043" i="1"/>
  <c r="E533044" i="1"/>
  <c r="E533045" i="1"/>
  <c r="E533046" i="1"/>
  <c r="E533047" i="1"/>
  <c r="E533048" i="1"/>
  <c r="E533049" i="1"/>
  <c r="E533050" i="1"/>
  <c r="E533051" i="1"/>
  <c r="E533052" i="1"/>
  <c r="E533053" i="1"/>
  <c r="E533054" i="1"/>
  <c r="E533055" i="1"/>
  <c r="E533056" i="1"/>
  <c r="E533057" i="1"/>
  <c r="E533058" i="1"/>
  <c r="E533059" i="1"/>
  <c r="E533060" i="1"/>
  <c r="E533061" i="1"/>
  <c r="E533062" i="1"/>
  <c r="E533063" i="1"/>
  <c r="E533064" i="1"/>
  <c r="E533065" i="1"/>
  <c r="E533066" i="1"/>
  <c r="E533067" i="1"/>
  <c r="E533068" i="1"/>
  <c r="E533069" i="1"/>
  <c r="E533070" i="1"/>
  <c r="E533071" i="1"/>
  <c r="E533072" i="1"/>
  <c r="E533073" i="1"/>
  <c r="E533074" i="1"/>
  <c r="E533075" i="1"/>
  <c r="E533076" i="1"/>
  <c r="E533077" i="1"/>
  <c r="E533078" i="1"/>
  <c r="E533079" i="1"/>
  <c r="E533080" i="1"/>
  <c r="E533081" i="1"/>
  <c r="E533082" i="1"/>
  <c r="E533083" i="1"/>
  <c r="E533084" i="1"/>
  <c r="E533085" i="1"/>
  <c r="E533086" i="1"/>
  <c r="E533087" i="1"/>
  <c r="E533088" i="1"/>
  <c r="E533089" i="1"/>
  <c r="E533090" i="1"/>
  <c r="E533091" i="1"/>
  <c r="E533092" i="1"/>
  <c r="E533093" i="1"/>
  <c r="E533094" i="1"/>
  <c r="E533095" i="1"/>
  <c r="E533096" i="1"/>
  <c r="E533097" i="1"/>
  <c r="E533098" i="1"/>
  <c r="E533099" i="1"/>
  <c r="E533100" i="1"/>
  <c r="E533101" i="1"/>
  <c r="E533102" i="1"/>
  <c r="E533103" i="1"/>
  <c r="E533104" i="1"/>
  <c r="E533105" i="1"/>
  <c r="E533106" i="1"/>
  <c r="E533107" i="1"/>
  <c r="E533108" i="1"/>
  <c r="E533109" i="1"/>
  <c r="E533110" i="1"/>
  <c r="E533111" i="1"/>
  <c r="E533112" i="1"/>
  <c r="E533113" i="1"/>
  <c r="E533114" i="1"/>
  <c r="E533115" i="1"/>
  <c r="E533116" i="1"/>
  <c r="E533117" i="1"/>
  <c r="E533118" i="1"/>
  <c r="E533119" i="1"/>
  <c r="E533120" i="1"/>
  <c r="E533121" i="1"/>
  <c r="E533122" i="1"/>
  <c r="E533123" i="1"/>
  <c r="E533124" i="1"/>
  <c r="E533125" i="1"/>
  <c r="E533126" i="1"/>
  <c r="E533127" i="1"/>
  <c r="E533128" i="1"/>
  <c r="E533129" i="1"/>
  <c r="E533130" i="1"/>
  <c r="E533131" i="1"/>
  <c r="E533132" i="1"/>
  <c r="E533133" i="1"/>
  <c r="E533134" i="1"/>
  <c r="E533135" i="1"/>
  <c r="E533136" i="1"/>
  <c r="E533137" i="1"/>
  <c r="E533138" i="1"/>
  <c r="E533139" i="1"/>
  <c r="E533140" i="1"/>
  <c r="E533141" i="1"/>
  <c r="E533142" i="1"/>
  <c r="E533143" i="1"/>
  <c r="E533144" i="1"/>
  <c r="E533145" i="1"/>
  <c r="E533146" i="1"/>
  <c r="E533147" i="1"/>
  <c r="E533148" i="1"/>
  <c r="E533149" i="1"/>
  <c r="E533150" i="1"/>
  <c r="E533151" i="1"/>
  <c r="E533152" i="1"/>
  <c r="E533153" i="1"/>
  <c r="E533154" i="1"/>
  <c r="E533155" i="1"/>
  <c r="E533156" i="1"/>
  <c r="E533157" i="1"/>
  <c r="E533158" i="1"/>
  <c r="E533159" i="1"/>
  <c r="E533160" i="1"/>
  <c r="E533161" i="1"/>
  <c r="E533162" i="1"/>
  <c r="E533163" i="1"/>
  <c r="E533164" i="1"/>
  <c r="E533165" i="1"/>
  <c r="E533166" i="1"/>
  <c r="E533167" i="1"/>
  <c r="E533168" i="1"/>
  <c r="E533169" i="1"/>
  <c r="E533170" i="1"/>
  <c r="E533171" i="1"/>
  <c r="E533172" i="1"/>
  <c r="E533173" i="1"/>
  <c r="E533174" i="1"/>
  <c r="E533175" i="1"/>
  <c r="E533176" i="1"/>
  <c r="E533177" i="1"/>
  <c r="E533178" i="1"/>
  <c r="E533179" i="1"/>
  <c r="E533180" i="1"/>
  <c r="E533181" i="1"/>
  <c r="E533182" i="1"/>
  <c r="E533183" i="1"/>
  <c r="E533184" i="1"/>
  <c r="E533185" i="1"/>
  <c r="E533186" i="1"/>
  <c r="E533187" i="1"/>
  <c r="E533188" i="1"/>
  <c r="E533189" i="1"/>
  <c r="E533190" i="1"/>
  <c r="E533191" i="1"/>
  <c r="E533192" i="1"/>
  <c r="E533193" i="1"/>
  <c r="E533194" i="1"/>
  <c r="E533195" i="1"/>
  <c r="E533196" i="1"/>
  <c r="E533197" i="1"/>
  <c r="E533198" i="1"/>
  <c r="E533199" i="1"/>
  <c r="E533200" i="1"/>
  <c r="E533201" i="1"/>
  <c r="E533202" i="1"/>
  <c r="E533203" i="1"/>
  <c r="E533204" i="1"/>
  <c r="E533205" i="1"/>
  <c r="E533206" i="1"/>
  <c r="E533207" i="1"/>
  <c r="E533208" i="1"/>
  <c r="E533209" i="1"/>
  <c r="E533210" i="1"/>
  <c r="E533211" i="1"/>
  <c r="E533212" i="1"/>
  <c r="E533213" i="1"/>
  <c r="E533214" i="1"/>
  <c r="E533215" i="1"/>
  <c r="E533216" i="1"/>
  <c r="E533217" i="1"/>
  <c r="E533218" i="1"/>
  <c r="E533219" i="1"/>
  <c r="E533220" i="1"/>
  <c r="E533221" i="1"/>
  <c r="E533222" i="1"/>
  <c r="E533223" i="1"/>
  <c r="E533224" i="1"/>
  <c r="E533225" i="1"/>
  <c r="E533226" i="1"/>
  <c r="E533227" i="1"/>
  <c r="E533228" i="1"/>
  <c r="E533229" i="1"/>
  <c r="E533230" i="1"/>
  <c r="E533231" i="1"/>
  <c r="E533232" i="1"/>
  <c r="E533233" i="1"/>
  <c r="E533234" i="1"/>
  <c r="E533235" i="1"/>
  <c r="E533236" i="1"/>
  <c r="E533237" i="1"/>
  <c r="E533238" i="1"/>
  <c r="E533239" i="1"/>
  <c r="E533240" i="1"/>
  <c r="E533241" i="1"/>
  <c r="E533242" i="1"/>
  <c r="E533243" i="1"/>
  <c r="E533244" i="1"/>
  <c r="E533245" i="1"/>
  <c r="E533246" i="1"/>
  <c r="E533247" i="1"/>
  <c r="E533248" i="1"/>
  <c r="E533249" i="1"/>
  <c r="E533250" i="1"/>
  <c r="E533251" i="1"/>
  <c r="E533252" i="1"/>
  <c r="E533253" i="1"/>
  <c r="E533254" i="1"/>
  <c r="E533255" i="1"/>
  <c r="E533256" i="1"/>
  <c r="E533257" i="1"/>
  <c r="E533258" i="1"/>
  <c r="E533259" i="1"/>
  <c r="E533260" i="1"/>
  <c r="E533261" i="1"/>
  <c r="E533262" i="1"/>
  <c r="E533263" i="1"/>
  <c r="E533264" i="1"/>
  <c r="E533265" i="1"/>
  <c r="E533266" i="1"/>
  <c r="E533267" i="1"/>
  <c r="E533268" i="1"/>
  <c r="E533269" i="1"/>
  <c r="E533270" i="1"/>
  <c r="E533271" i="1"/>
  <c r="E533272" i="1"/>
  <c r="E533273" i="1"/>
  <c r="E533274" i="1"/>
  <c r="E533275" i="1"/>
  <c r="E533276" i="1"/>
  <c r="E533277" i="1"/>
  <c r="E533278" i="1"/>
  <c r="E533279" i="1"/>
  <c r="E533280" i="1"/>
  <c r="E533281" i="1"/>
  <c r="E533282" i="1"/>
  <c r="E533283" i="1"/>
  <c r="E533284" i="1"/>
  <c r="E533285" i="1"/>
  <c r="E533286" i="1"/>
  <c r="E533287" i="1"/>
  <c r="E533288" i="1"/>
  <c r="E533289" i="1"/>
  <c r="E533290" i="1"/>
  <c r="E533291" i="1"/>
  <c r="E533292" i="1"/>
  <c r="E533293" i="1"/>
  <c r="E533294" i="1"/>
  <c r="E533295" i="1"/>
  <c r="E533296" i="1"/>
  <c r="E533297" i="1"/>
  <c r="E533298" i="1"/>
  <c r="E533299" i="1"/>
  <c r="E533300" i="1"/>
  <c r="E533301" i="1"/>
  <c r="E533302" i="1"/>
  <c r="E533303" i="1"/>
  <c r="E533304" i="1"/>
  <c r="E533305" i="1"/>
  <c r="E533306" i="1"/>
  <c r="E533307" i="1"/>
  <c r="E533308" i="1"/>
  <c r="E533309" i="1"/>
  <c r="E533310" i="1"/>
  <c r="E533311" i="1"/>
  <c r="E533312" i="1"/>
  <c r="E533313" i="1"/>
  <c r="E533314" i="1"/>
  <c r="E533315" i="1"/>
  <c r="E533316" i="1"/>
  <c r="E533317" i="1"/>
  <c r="E533318" i="1"/>
  <c r="E533319" i="1"/>
  <c r="E533320" i="1"/>
  <c r="E533321" i="1"/>
  <c r="E533322" i="1"/>
  <c r="E533323" i="1"/>
  <c r="E533324" i="1"/>
  <c r="E533325" i="1"/>
  <c r="E533326" i="1"/>
  <c r="E533327" i="1"/>
  <c r="E533328" i="1"/>
  <c r="E533329" i="1"/>
  <c r="E533330" i="1"/>
  <c r="E533331" i="1"/>
  <c r="E533332" i="1"/>
  <c r="E533333" i="1"/>
  <c r="E533334" i="1"/>
  <c r="E533335" i="1"/>
  <c r="E533336" i="1"/>
  <c r="E533337" i="1"/>
  <c r="E533338" i="1"/>
  <c r="E533339" i="1"/>
  <c r="E533340" i="1"/>
  <c r="E533341" i="1"/>
  <c r="E533342" i="1"/>
  <c r="E533343" i="1"/>
  <c r="E533344" i="1"/>
  <c r="E533345" i="1"/>
  <c r="E533346" i="1"/>
  <c r="E533347" i="1"/>
  <c r="E533348" i="1"/>
  <c r="E533349" i="1"/>
  <c r="E533350" i="1"/>
  <c r="E533351" i="1"/>
  <c r="E533352" i="1"/>
  <c r="E533353" i="1"/>
  <c r="E533354" i="1"/>
  <c r="E533355" i="1"/>
  <c r="E533356" i="1"/>
  <c r="E533357" i="1"/>
  <c r="E533358" i="1"/>
  <c r="E533359" i="1"/>
  <c r="E533360" i="1"/>
  <c r="E533361" i="1"/>
  <c r="E533362" i="1"/>
  <c r="E533363" i="1"/>
  <c r="E533364" i="1"/>
  <c r="E533365" i="1"/>
  <c r="E533366" i="1"/>
  <c r="E533367" i="1"/>
  <c r="E533368" i="1"/>
  <c r="E533369" i="1"/>
  <c r="E533370" i="1"/>
  <c r="E533371" i="1"/>
  <c r="E533372" i="1"/>
  <c r="E533373" i="1"/>
  <c r="E533374" i="1"/>
  <c r="E533375" i="1"/>
  <c r="E533376" i="1"/>
  <c r="E533377" i="1"/>
  <c r="E533378" i="1"/>
  <c r="E533379" i="1"/>
  <c r="E533380" i="1"/>
  <c r="E533381" i="1"/>
  <c r="E533382" i="1"/>
  <c r="E533383" i="1"/>
  <c r="E533384" i="1"/>
  <c r="E533385" i="1"/>
  <c r="E533386" i="1"/>
  <c r="E533387" i="1"/>
  <c r="E533388" i="1"/>
  <c r="E533389" i="1"/>
  <c r="E533390" i="1"/>
  <c r="E533391" i="1"/>
  <c r="E533392" i="1"/>
  <c r="E533393" i="1"/>
  <c r="E533394" i="1"/>
  <c r="E533395" i="1"/>
  <c r="E533396" i="1"/>
  <c r="E533397" i="1"/>
  <c r="E533398" i="1"/>
  <c r="E533399" i="1"/>
  <c r="E533400" i="1"/>
  <c r="E533401" i="1"/>
  <c r="E533402" i="1"/>
  <c r="E533403" i="1"/>
  <c r="E533404" i="1"/>
  <c r="E533405" i="1"/>
  <c r="E533406" i="1"/>
  <c r="E533407" i="1"/>
  <c r="E533408" i="1"/>
  <c r="E533409" i="1"/>
  <c r="E533410" i="1"/>
  <c r="E533411" i="1"/>
  <c r="E533412" i="1"/>
  <c r="E533413" i="1"/>
  <c r="E533414" i="1"/>
  <c r="E533415" i="1"/>
  <c r="E533416" i="1"/>
  <c r="E533417" i="1"/>
  <c r="E533418" i="1"/>
  <c r="E533419" i="1"/>
  <c r="E533420" i="1"/>
  <c r="E533421" i="1"/>
  <c r="E533422" i="1"/>
  <c r="E533423" i="1"/>
  <c r="E533424" i="1"/>
  <c r="E533425" i="1"/>
  <c r="E533426" i="1"/>
  <c r="E533427" i="1"/>
  <c r="E533428" i="1"/>
  <c r="E533429" i="1"/>
  <c r="E533430" i="1"/>
  <c r="E533431" i="1"/>
  <c r="E533432" i="1"/>
  <c r="E533433" i="1"/>
  <c r="E533434" i="1"/>
  <c r="E533435" i="1"/>
  <c r="E533436" i="1"/>
  <c r="E533437" i="1"/>
  <c r="E533438" i="1"/>
  <c r="E533439" i="1"/>
  <c r="E533440" i="1"/>
  <c r="E533441" i="1"/>
  <c r="E533442" i="1"/>
  <c r="E533443" i="1"/>
  <c r="E533444" i="1"/>
  <c r="E533445" i="1"/>
  <c r="E533446" i="1"/>
  <c r="E533447" i="1"/>
  <c r="E533448" i="1"/>
  <c r="E533449" i="1"/>
  <c r="E533450" i="1"/>
  <c r="E533451" i="1"/>
  <c r="E533452" i="1"/>
  <c r="E533453" i="1"/>
  <c r="E533454" i="1"/>
  <c r="E533455" i="1"/>
  <c r="E533456" i="1"/>
  <c r="E533457" i="1"/>
  <c r="E533458" i="1"/>
  <c r="E533459" i="1"/>
  <c r="E533460" i="1"/>
  <c r="E533461" i="1"/>
  <c r="E533462" i="1"/>
  <c r="E533463" i="1"/>
  <c r="E533464" i="1"/>
  <c r="E533465" i="1"/>
  <c r="E533466" i="1"/>
  <c r="E533467" i="1"/>
  <c r="E533468" i="1"/>
  <c r="E533469" i="1"/>
  <c r="E533470" i="1"/>
  <c r="E533471" i="1"/>
  <c r="E533472" i="1"/>
  <c r="E533473" i="1"/>
  <c r="E533474" i="1"/>
  <c r="E533475" i="1"/>
  <c r="E533476" i="1"/>
  <c r="E533477" i="1"/>
  <c r="E533478" i="1"/>
  <c r="E533479" i="1"/>
  <c r="E533480" i="1"/>
  <c r="E533481" i="1"/>
  <c r="E533482" i="1"/>
  <c r="E533483" i="1"/>
  <c r="E533484" i="1"/>
  <c r="E533485" i="1"/>
  <c r="E533486" i="1"/>
  <c r="E533487" i="1"/>
  <c r="E533488" i="1"/>
  <c r="E533489" i="1"/>
  <c r="E533490" i="1"/>
  <c r="E533491" i="1"/>
  <c r="E533492" i="1"/>
  <c r="E533493" i="1"/>
  <c r="E533494" i="1"/>
  <c r="E533495" i="1"/>
  <c r="E533496" i="1"/>
  <c r="E533497" i="1"/>
  <c r="E533498" i="1"/>
  <c r="E533499" i="1"/>
  <c r="E533500" i="1"/>
  <c r="E533501" i="1"/>
  <c r="E533502" i="1"/>
  <c r="E533503" i="1"/>
  <c r="E533504" i="1"/>
  <c r="E533505" i="1"/>
  <c r="E533506" i="1"/>
  <c r="E533507" i="1"/>
  <c r="E533508" i="1"/>
  <c r="E533509" i="1"/>
  <c r="E533510" i="1"/>
  <c r="E533511" i="1"/>
  <c r="E533512" i="1"/>
  <c r="E533513" i="1"/>
  <c r="E533514" i="1"/>
  <c r="E533515" i="1"/>
  <c r="E533516" i="1"/>
  <c r="E533517" i="1"/>
  <c r="E533518" i="1"/>
  <c r="E533519" i="1"/>
  <c r="E533520" i="1"/>
  <c r="E533521" i="1"/>
  <c r="E533522" i="1"/>
  <c r="E533523" i="1"/>
  <c r="E533524" i="1"/>
  <c r="E533525" i="1"/>
  <c r="E533526" i="1"/>
  <c r="E533527" i="1"/>
  <c r="E533528" i="1"/>
  <c r="E533529" i="1"/>
  <c r="E533530" i="1"/>
  <c r="E533531" i="1"/>
  <c r="E533532" i="1"/>
  <c r="E533533" i="1"/>
  <c r="E533534" i="1"/>
  <c r="E533535" i="1"/>
  <c r="E533536" i="1"/>
  <c r="E533537" i="1"/>
  <c r="E533538" i="1"/>
  <c r="E533539" i="1"/>
  <c r="E533540" i="1"/>
  <c r="E533541" i="1"/>
  <c r="E533542" i="1"/>
  <c r="E533543" i="1"/>
  <c r="E533544" i="1"/>
  <c r="E533545" i="1"/>
  <c r="E533546" i="1"/>
  <c r="E533547" i="1"/>
  <c r="E533548" i="1"/>
  <c r="E533549" i="1"/>
  <c r="E533550" i="1"/>
  <c r="E533551" i="1"/>
  <c r="E533552" i="1"/>
  <c r="E533553" i="1"/>
  <c r="E533554" i="1"/>
  <c r="E533555" i="1"/>
  <c r="E533556" i="1"/>
  <c r="E533557" i="1"/>
  <c r="E533558" i="1"/>
  <c r="E533559" i="1"/>
  <c r="E533560" i="1"/>
  <c r="E533561" i="1"/>
  <c r="E533562" i="1"/>
  <c r="E533563" i="1"/>
  <c r="E533564" i="1"/>
  <c r="E533565" i="1"/>
  <c r="E533566" i="1"/>
  <c r="E533567" i="1"/>
  <c r="E533568" i="1"/>
  <c r="E533569" i="1"/>
  <c r="E533570" i="1"/>
  <c r="E533571" i="1"/>
  <c r="E533572" i="1"/>
  <c r="E533573" i="1"/>
  <c r="E533574" i="1"/>
  <c r="E533575" i="1"/>
  <c r="E533576" i="1"/>
  <c r="E533577" i="1"/>
  <c r="E533578" i="1"/>
  <c r="E533579" i="1"/>
  <c r="E533580" i="1"/>
  <c r="E533581" i="1"/>
  <c r="E533582" i="1"/>
  <c r="E533583" i="1"/>
  <c r="E533584" i="1"/>
  <c r="E533585" i="1"/>
  <c r="E533586" i="1"/>
  <c r="E533587" i="1"/>
  <c r="E533588" i="1"/>
  <c r="E533589" i="1"/>
  <c r="E533590" i="1"/>
  <c r="E533591" i="1"/>
  <c r="E533592" i="1"/>
  <c r="E533593" i="1"/>
  <c r="E533594" i="1"/>
  <c r="E533595" i="1"/>
  <c r="E533596" i="1"/>
  <c r="E533597" i="1"/>
  <c r="E533598" i="1"/>
  <c r="E533599" i="1"/>
  <c r="E533600" i="1"/>
  <c r="E533601" i="1"/>
  <c r="E533602" i="1"/>
  <c r="E533603" i="1"/>
  <c r="E533604" i="1"/>
  <c r="E533605" i="1"/>
  <c r="E533606" i="1"/>
  <c r="E533607" i="1"/>
  <c r="E533608" i="1"/>
  <c r="E533609" i="1"/>
  <c r="E533610" i="1"/>
  <c r="E533611" i="1"/>
  <c r="E533612" i="1"/>
  <c r="E533613" i="1"/>
  <c r="E533614" i="1"/>
  <c r="E533615" i="1"/>
  <c r="E533616" i="1"/>
  <c r="E533617" i="1"/>
  <c r="E533618" i="1"/>
  <c r="E533619" i="1"/>
  <c r="E533620" i="1"/>
  <c r="E533621" i="1"/>
  <c r="E533622" i="1"/>
  <c r="E533623" i="1"/>
  <c r="E533624" i="1"/>
  <c r="E533625" i="1"/>
  <c r="E533626" i="1"/>
  <c r="E533627" i="1"/>
  <c r="E533628" i="1"/>
  <c r="E533629" i="1"/>
  <c r="E533630" i="1"/>
  <c r="E533631" i="1"/>
  <c r="E533632" i="1"/>
  <c r="E533633" i="1"/>
  <c r="E533634" i="1"/>
  <c r="E533635" i="1"/>
  <c r="E533636" i="1"/>
  <c r="E533637" i="1"/>
  <c r="E533638" i="1"/>
  <c r="E533639" i="1"/>
  <c r="E533640" i="1"/>
  <c r="E533641" i="1"/>
  <c r="E533642" i="1"/>
  <c r="E533643" i="1"/>
  <c r="E533644" i="1"/>
  <c r="E533645" i="1"/>
  <c r="E533646" i="1"/>
  <c r="E533647" i="1"/>
  <c r="E533648" i="1"/>
  <c r="E533649" i="1"/>
  <c r="E533650" i="1"/>
  <c r="E533651" i="1"/>
  <c r="E533652" i="1"/>
  <c r="E533653" i="1"/>
  <c r="E533654" i="1"/>
  <c r="E533655" i="1"/>
  <c r="E533656" i="1"/>
  <c r="E533657" i="1"/>
  <c r="E533658" i="1"/>
  <c r="E533659" i="1"/>
  <c r="E533660" i="1"/>
  <c r="E533661" i="1"/>
  <c r="E533662" i="1"/>
  <c r="E533663" i="1"/>
  <c r="E533664" i="1"/>
  <c r="E533665" i="1"/>
  <c r="E533666" i="1"/>
  <c r="E533667" i="1"/>
  <c r="E533668" i="1"/>
  <c r="E533669" i="1"/>
  <c r="E533670" i="1"/>
  <c r="E533671" i="1"/>
  <c r="E533672" i="1"/>
  <c r="E533673" i="1"/>
  <c r="E533674" i="1"/>
  <c r="E533675" i="1"/>
  <c r="E533676" i="1"/>
  <c r="E533677" i="1"/>
  <c r="E533678" i="1"/>
  <c r="E533679" i="1"/>
  <c r="E533680" i="1"/>
  <c r="E533681" i="1"/>
  <c r="E533682" i="1"/>
  <c r="E533683" i="1"/>
  <c r="E533684" i="1"/>
  <c r="E533685" i="1"/>
  <c r="E533686" i="1"/>
  <c r="E533687" i="1"/>
  <c r="E533688" i="1"/>
  <c r="E533689" i="1"/>
  <c r="E533690" i="1"/>
  <c r="E533691" i="1"/>
  <c r="E533692" i="1"/>
  <c r="E533693" i="1"/>
  <c r="E533694" i="1"/>
  <c r="E533695" i="1"/>
  <c r="E533696" i="1"/>
  <c r="E533697" i="1"/>
  <c r="E533698" i="1"/>
  <c r="E533699" i="1"/>
  <c r="E533700" i="1"/>
  <c r="E533701" i="1"/>
  <c r="E533702" i="1"/>
  <c r="E533703" i="1"/>
  <c r="E533704" i="1"/>
  <c r="E533705" i="1"/>
  <c r="E533706" i="1"/>
  <c r="E533707" i="1"/>
  <c r="E533708" i="1"/>
  <c r="E533709" i="1"/>
  <c r="E533710" i="1"/>
  <c r="E533711" i="1"/>
  <c r="E533712" i="1"/>
  <c r="E533713" i="1"/>
  <c r="E533714" i="1"/>
  <c r="E533715" i="1"/>
  <c r="E533716" i="1"/>
  <c r="E533717" i="1"/>
  <c r="E533718" i="1"/>
  <c r="E533719" i="1"/>
  <c r="E533720" i="1"/>
  <c r="E533721" i="1"/>
  <c r="E533722" i="1"/>
  <c r="E533723" i="1"/>
  <c r="E533724" i="1"/>
  <c r="E533725" i="1"/>
  <c r="E533726" i="1"/>
  <c r="E533727" i="1"/>
  <c r="E533728" i="1"/>
  <c r="E533729" i="1"/>
  <c r="E533730" i="1"/>
  <c r="E533731" i="1"/>
  <c r="E533732" i="1"/>
  <c r="E533733" i="1"/>
  <c r="E533734" i="1"/>
  <c r="E533735" i="1"/>
  <c r="E533736" i="1"/>
  <c r="E533737" i="1"/>
  <c r="E533738" i="1"/>
  <c r="E533739" i="1"/>
  <c r="E533740" i="1"/>
  <c r="E533741" i="1"/>
  <c r="E533742" i="1"/>
  <c r="E533743" i="1"/>
  <c r="E533744" i="1"/>
  <c r="E533745" i="1"/>
  <c r="E533746" i="1"/>
  <c r="E533747" i="1"/>
  <c r="E533748" i="1"/>
  <c r="E533749" i="1"/>
  <c r="E533750" i="1"/>
  <c r="E533751" i="1"/>
  <c r="E533752" i="1"/>
  <c r="E533753" i="1"/>
  <c r="E533754" i="1"/>
  <c r="E533755" i="1"/>
  <c r="E533756" i="1"/>
  <c r="E533757" i="1"/>
  <c r="E533758" i="1"/>
  <c r="E533759" i="1"/>
  <c r="E533760" i="1"/>
  <c r="E533761" i="1"/>
  <c r="E533762" i="1"/>
  <c r="E533763" i="1"/>
  <c r="E533764" i="1"/>
  <c r="E533765" i="1"/>
  <c r="E533766" i="1"/>
  <c r="E533767" i="1"/>
  <c r="E533768" i="1"/>
  <c r="E533769" i="1"/>
  <c r="E533770" i="1"/>
  <c r="E533771" i="1"/>
  <c r="E533772" i="1"/>
  <c r="E533773" i="1"/>
  <c r="E533774" i="1"/>
  <c r="E533775" i="1"/>
  <c r="E533776" i="1"/>
  <c r="E533777" i="1"/>
  <c r="E533778" i="1"/>
  <c r="E533779" i="1"/>
  <c r="E533780" i="1"/>
  <c r="E533781" i="1"/>
  <c r="E533782" i="1"/>
  <c r="E533783" i="1"/>
  <c r="E533784" i="1"/>
  <c r="E533785" i="1"/>
  <c r="E533786" i="1"/>
  <c r="E533787" i="1"/>
  <c r="E533788" i="1"/>
  <c r="E533789" i="1"/>
  <c r="E533790" i="1"/>
  <c r="E533791" i="1"/>
  <c r="E533792" i="1"/>
  <c r="E533793" i="1"/>
  <c r="E533794" i="1"/>
  <c r="E533795" i="1"/>
  <c r="E533796" i="1"/>
  <c r="E533797" i="1"/>
  <c r="E533798" i="1"/>
  <c r="E533799" i="1"/>
  <c r="E533800" i="1"/>
  <c r="E533801" i="1"/>
  <c r="E533802" i="1"/>
  <c r="E533803" i="1"/>
  <c r="E533804" i="1"/>
  <c r="E533805" i="1"/>
  <c r="E533806" i="1"/>
  <c r="E533807" i="1"/>
  <c r="E533808" i="1"/>
  <c r="E533809" i="1"/>
  <c r="E533810" i="1"/>
  <c r="E533811" i="1"/>
  <c r="E533812" i="1"/>
  <c r="E533813" i="1"/>
  <c r="E533814" i="1"/>
  <c r="E533815" i="1"/>
  <c r="E533816" i="1"/>
  <c r="E533817" i="1"/>
  <c r="E533818" i="1"/>
  <c r="E533819" i="1"/>
  <c r="E533820" i="1"/>
  <c r="E533821" i="1"/>
  <c r="E533822" i="1"/>
  <c r="E533823" i="1"/>
  <c r="E533824" i="1"/>
  <c r="E533825" i="1"/>
  <c r="E533826" i="1"/>
  <c r="E533827" i="1"/>
  <c r="E533828" i="1"/>
  <c r="E533829" i="1"/>
  <c r="E533830" i="1"/>
  <c r="E533831" i="1"/>
  <c r="E533832" i="1"/>
  <c r="E533833" i="1"/>
  <c r="E533834" i="1"/>
  <c r="E533835" i="1"/>
  <c r="E533836" i="1"/>
  <c r="E533837" i="1"/>
  <c r="E533838" i="1"/>
  <c r="E533839" i="1"/>
  <c r="E533840" i="1"/>
  <c r="E533841" i="1"/>
  <c r="E533842" i="1"/>
  <c r="E533843" i="1"/>
  <c r="E533844" i="1"/>
  <c r="E533845" i="1"/>
  <c r="E533846" i="1"/>
  <c r="E533847" i="1"/>
  <c r="E533848" i="1"/>
  <c r="E533849" i="1"/>
  <c r="E533850" i="1"/>
  <c r="E533851" i="1"/>
  <c r="E533852" i="1"/>
  <c r="E533853" i="1"/>
  <c r="E533854" i="1"/>
  <c r="E533855" i="1"/>
  <c r="E533856" i="1"/>
  <c r="E533857" i="1"/>
  <c r="E533858" i="1"/>
  <c r="E533859" i="1"/>
  <c r="E533860" i="1"/>
  <c r="E533861" i="1"/>
  <c r="E533862" i="1"/>
  <c r="E533863" i="1"/>
  <c r="E533864" i="1"/>
  <c r="E533865" i="1"/>
  <c r="E533866" i="1"/>
  <c r="E533867" i="1"/>
  <c r="E533868" i="1"/>
  <c r="E533869" i="1"/>
  <c r="E533870" i="1"/>
  <c r="E533871" i="1"/>
  <c r="E533872" i="1"/>
  <c r="E533873" i="1"/>
  <c r="E533874" i="1"/>
  <c r="E533875" i="1"/>
  <c r="E533876" i="1"/>
  <c r="E533877" i="1"/>
  <c r="E533878" i="1"/>
  <c r="E533879" i="1"/>
  <c r="E533880" i="1"/>
  <c r="E533881" i="1"/>
  <c r="E533882" i="1"/>
  <c r="E533883" i="1"/>
  <c r="E533884" i="1"/>
  <c r="E533885" i="1"/>
  <c r="E533886" i="1"/>
  <c r="E533887" i="1"/>
  <c r="E533888" i="1"/>
  <c r="E533889" i="1"/>
  <c r="E533890" i="1"/>
  <c r="E533891" i="1"/>
  <c r="E533892" i="1"/>
  <c r="E533893" i="1"/>
  <c r="E533894" i="1"/>
  <c r="E533895" i="1"/>
  <c r="E533896" i="1"/>
  <c r="E533897" i="1"/>
  <c r="E533898" i="1"/>
  <c r="E533899" i="1"/>
  <c r="E533900" i="1"/>
  <c r="E533901" i="1"/>
  <c r="E533902" i="1"/>
  <c r="E533903" i="1"/>
  <c r="E533904" i="1"/>
  <c r="E533905" i="1"/>
  <c r="E533906" i="1"/>
  <c r="E533907" i="1"/>
  <c r="E533908" i="1"/>
  <c r="E533909" i="1"/>
  <c r="E533910" i="1"/>
  <c r="E533911" i="1"/>
  <c r="E533912" i="1"/>
  <c r="E533913" i="1"/>
  <c r="E533914" i="1"/>
  <c r="E533915" i="1"/>
  <c r="E533916" i="1"/>
  <c r="E533917" i="1"/>
  <c r="E533918" i="1"/>
  <c r="E533919" i="1"/>
  <c r="E533920" i="1"/>
  <c r="E533921" i="1"/>
  <c r="E533922" i="1"/>
  <c r="E533923" i="1"/>
  <c r="E533924" i="1"/>
  <c r="E533925" i="1"/>
  <c r="E533926" i="1"/>
  <c r="E533927" i="1"/>
  <c r="E533928" i="1"/>
  <c r="E533929" i="1"/>
  <c r="E533930" i="1"/>
  <c r="E533931" i="1"/>
  <c r="E533932" i="1"/>
  <c r="E533933" i="1"/>
  <c r="E533934" i="1"/>
  <c r="E533935" i="1"/>
  <c r="E533936" i="1"/>
  <c r="E533937" i="1"/>
  <c r="E533938" i="1"/>
  <c r="E533939" i="1"/>
  <c r="E533940" i="1"/>
  <c r="E533941" i="1"/>
  <c r="E533942" i="1"/>
  <c r="E533943" i="1"/>
  <c r="E533944" i="1"/>
  <c r="E533945" i="1"/>
  <c r="E533946" i="1"/>
  <c r="E533947" i="1"/>
  <c r="E533948" i="1"/>
  <c r="E533949" i="1"/>
  <c r="E533950" i="1"/>
  <c r="E533951" i="1"/>
  <c r="E533952" i="1"/>
  <c r="E533953" i="1"/>
  <c r="E533954" i="1"/>
  <c r="E533955" i="1"/>
  <c r="E533956" i="1"/>
  <c r="E533957" i="1"/>
  <c r="E533958" i="1"/>
  <c r="E533959" i="1"/>
  <c r="E533960" i="1"/>
  <c r="E533961" i="1"/>
  <c r="E533962" i="1"/>
  <c r="E533963" i="1"/>
  <c r="E533964" i="1"/>
  <c r="E533965" i="1"/>
  <c r="E533966" i="1"/>
  <c r="E533967" i="1"/>
  <c r="E533968" i="1"/>
  <c r="E533969" i="1"/>
  <c r="E533970" i="1"/>
  <c r="E533971" i="1"/>
  <c r="E533972" i="1"/>
  <c r="E533973" i="1"/>
  <c r="E533974" i="1"/>
  <c r="E533975" i="1"/>
  <c r="E533976" i="1"/>
  <c r="E533977" i="1"/>
  <c r="E533978" i="1"/>
  <c r="E533979" i="1"/>
  <c r="E533980" i="1"/>
  <c r="E533981" i="1"/>
  <c r="E533982" i="1"/>
  <c r="E533983" i="1"/>
  <c r="E533984" i="1"/>
  <c r="E533985" i="1"/>
  <c r="E533986" i="1"/>
  <c r="E533987" i="1"/>
  <c r="E533988" i="1"/>
  <c r="E533989" i="1"/>
  <c r="E533990" i="1"/>
  <c r="E533991" i="1"/>
  <c r="E533992" i="1"/>
  <c r="E533993" i="1"/>
  <c r="E533994" i="1"/>
  <c r="E533995" i="1"/>
  <c r="E533996" i="1"/>
  <c r="E533997" i="1"/>
  <c r="E533998" i="1"/>
  <c r="E533999" i="1"/>
  <c r="E534000" i="1"/>
  <c r="E534001" i="1"/>
  <c r="E534002" i="1"/>
  <c r="E534003" i="1"/>
  <c r="E534004" i="1"/>
  <c r="E534005" i="1"/>
  <c r="E534006" i="1"/>
  <c r="E534007" i="1"/>
  <c r="E534008" i="1"/>
  <c r="E534009" i="1"/>
  <c r="E534010" i="1"/>
  <c r="E534011" i="1"/>
  <c r="E534012" i="1"/>
  <c r="E534013" i="1"/>
  <c r="E534014" i="1"/>
  <c r="E534015" i="1"/>
  <c r="E534016" i="1"/>
  <c r="E534017" i="1"/>
  <c r="E534018" i="1"/>
  <c r="E534019" i="1"/>
  <c r="E534020" i="1"/>
  <c r="E534021" i="1"/>
  <c r="E534022" i="1"/>
  <c r="E534023" i="1"/>
  <c r="E534024" i="1"/>
  <c r="E534025" i="1"/>
  <c r="E534026" i="1"/>
  <c r="E534027" i="1"/>
  <c r="E534028" i="1"/>
  <c r="E534029" i="1"/>
  <c r="E534030" i="1"/>
  <c r="E534031" i="1"/>
  <c r="E534032" i="1"/>
  <c r="E534033" i="1"/>
  <c r="E534034" i="1"/>
  <c r="E534035" i="1"/>
  <c r="E534036" i="1"/>
  <c r="E534037" i="1"/>
  <c r="E534038" i="1"/>
  <c r="E534039" i="1"/>
  <c r="E534040" i="1"/>
  <c r="E534041" i="1"/>
  <c r="E534042" i="1"/>
  <c r="E534043" i="1"/>
  <c r="E534044" i="1"/>
  <c r="E534045" i="1"/>
  <c r="E534046" i="1"/>
  <c r="E534047" i="1"/>
  <c r="E534048" i="1"/>
  <c r="E534049" i="1"/>
  <c r="E534050" i="1"/>
  <c r="E534051" i="1"/>
  <c r="E534052" i="1"/>
  <c r="E534053" i="1"/>
  <c r="E534054" i="1"/>
  <c r="E534055" i="1"/>
  <c r="E534056" i="1"/>
  <c r="E534057" i="1"/>
  <c r="E534058" i="1"/>
  <c r="E534059" i="1"/>
  <c r="E534060" i="1"/>
  <c r="E534061" i="1"/>
  <c r="E534062" i="1"/>
  <c r="E534063" i="1"/>
  <c r="E534064" i="1"/>
  <c r="E534065" i="1"/>
  <c r="E534066" i="1"/>
  <c r="E534067" i="1"/>
  <c r="E534068" i="1"/>
  <c r="E534069" i="1"/>
  <c r="E534070" i="1"/>
  <c r="E534071" i="1"/>
  <c r="E534072" i="1"/>
  <c r="E534073" i="1"/>
  <c r="E534074" i="1"/>
  <c r="E534075" i="1"/>
  <c r="E534076" i="1"/>
  <c r="E534077" i="1"/>
  <c r="E534078" i="1"/>
  <c r="E534079" i="1"/>
  <c r="E534080" i="1"/>
  <c r="E534081" i="1"/>
  <c r="E534082" i="1"/>
  <c r="E534083" i="1"/>
  <c r="E534084" i="1"/>
  <c r="E534085" i="1"/>
  <c r="E534086" i="1"/>
  <c r="E534087" i="1"/>
  <c r="E534088" i="1"/>
  <c r="E534089" i="1"/>
  <c r="E534090" i="1"/>
  <c r="E534091" i="1"/>
  <c r="E534092" i="1"/>
  <c r="E534093" i="1"/>
  <c r="E534094" i="1"/>
  <c r="E534095" i="1"/>
  <c r="E534096" i="1"/>
  <c r="E534097" i="1"/>
  <c r="E534098" i="1"/>
  <c r="E534099" i="1"/>
  <c r="E534100" i="1"/>
  <c r="E534101" i="1"/>
  <c r="E534102" i="1"/>
  <c r="E534103" i="1"/>
  <c r="E534104" i="1"/>
  <c r="E534105" i="1"/>
  <c r="E534106" i="1"/>
  <c r="E534107" i="1"/>
  <c r="E534108" i="1"/>
  <c r="E534109" i="1"/>
  <c r="E534110" i="1"/>
  <c r="E534111" i="1"/>
  <c r="E534112" i="1"/>
  <c r="E534113" i="1"/>
  <c r="E534114" i="1"/>
  <c r="E534115" i="1"/>
  <c r="E534116" i="1"/>
  <c r="E534117" i="1"/>
  <c r="E534118" i="1"/>
  <c r="E534119" i="1"/>
  <c r="E534120" i="1"/>
  <c r="E534121" i="1"/>
  <c r="E534122" i="1"/>
  <c r="E534123" i="1"/>
  <c r="E534124" i="1"/>
  <c r="E534125" i="1"/>
  <c r="E534126" i="1"/>
  <c r="E534127" i="1"/>
  <c r="E534128" i="1"/>
  <c r="E534129" i="1"/>
  <c r="E534130" i="1"/>
  <c r="E534131" i="1"/>
  <c r="E534132" i="1"/>
  <c r="E534133" i="1"/>
  <c r="E534134" i="1"/>
  <c r="E534135" i="1"/>
  <c r="E534136" i="1"/>
  <c r="E534137" i="1"/>
  <c r="E534138" i="1"/>
  <c r="E534139" i="1"/>
  <c r="E534140" i="1"/>
  <c r="E534141" i="1"/>
  <c r="E534142" i="1"/>
  <c r="E534143" i="1"/>
  <c r="E534144" i="1"/>
  <c r="E534145" i="1"/>
  <c r="E534146" i="1"/>
  <c r="E534147" i="1"/>
  <c r="E534148" i="1"/>
  <c r="E534149" i="1"/>
  <c r="E534150" i="1"/>
  <c r="E534151" i="1"/>
  <c r="E534152" i="1"/>
  <c r="E534153" i="1"/>
  <c r="E534154" i="1"/>
  <c r="E534155" i="1"/>
  <c r="E534156" i="1"/>
  <c r="E534157" i="1"/>
  <c r="E534158" i="1"/>
  <c r="E534159" i="1"/>
  <c r="E534160" i="1"/>
  <c r="E534161" i="1"/>
  <c r="E534162" i="1"/>
  <c r="E534163" i="1"/>
  <c r="E534164" i="1"/>
  <c r="E534165" i="1"/>
  <c r="E534166" i="1"/>
  <c r="E534167" i="1"/>
  <c r="E534168" i="1"/>
  <c r="E534169" i="1"/>
  <c r="E534170" i="1"/>
  <c r="E534171" i="1"/>
  <c r="E534172" i="1"/>
  <c r="E534173" i="1"/>
  <c r="E534174" i="1"/>
  <c r="E534175" i="1"/>
  <c r="E534176" i="1"/>
  <c r="E534177" i="1"/>
  <c r="E534178" i="1"/>
  <c r="E534179" i="1"/>
  <c r="E534180" i="1"/>
  <c r="E534181" i="1"/>
  <c r="E534182" i="1"/>
  <c r="E534183" i="1"/>
  <c r="E534184" i="1"/>
  <c r="E534185" i="1"/>
  <c r="E534186" i="1"/>
  <c r="E534187" i="1"/>
  <c r="E534188" i="1"/>
  <c r="E534189" i="1"/>
  <c r="E534190" i="1"/>
  <c r="E534191" i="1"/>
  <c r="E534192" i="1"/>
  <c r="E534193" i="1"/>
  <c r="E534194" i="1"/>
  <c r="E534195" i="1"/>
  <c r="E534196" i="1"/>
  <c r="E534197" i="1"/>
  <c r="E534198" i="1"/>
  <c r="E534199" i="1"/>
  <c r="E534200" i="1"/>
  <c r="E534201" i="1"/>
  <c r="E534202" i="1"/>
  <c r="E534203" i="1"/>
  <c r="E534204" i="1"/>
  <c r="E534205" i="1"/>
  <c r="E534206" i="1"/>
  <c r="E534207" i="1"/>
  <c r="E534208" i="1"/>
  <c r="E534209" i="1"/>
  <c r="E534210" i="1"/>
  <c r="E534211" i="1"/>
  <c r="E534212" i="1"/>
  <c r="E534213" i="1"/>
  <c r="E534214" i="1"/>
  <c r="E534215" i="1"/>
  <c r="E534216" i="1"/>
  <c r="E534217" i="1"/>
  <c r="E534218" i="1"/>
  <c r="E534219" i="1"/>
  <c r="E534220" i="1"/>
  <c r="E534221" i="1"/>
  <c r="E534222" i="1"/>
  <c r="E534223" i="1"/>
  <c r="E534224" i="1"/>
  <c r="E534225" i="1"/>
  <c r="E534226" i="1"/>
  <c r="E534227" i="1"/>
  <c r="E534228" i="1"/>
  <c r="E534229" i="1"/>
  <c r="E534230" i="1"/>
  <c r="E534231" i="1"/>
  <c r="E534232" i="1"/>
  <c r="E534233" i="1"/>
  <c r="E534234" i="1"/>
  <c r="E534235" i="1"/>
  <c r="E534236" i="1"/>
  <c r="E534237" i="1"/>
  <c r="E534238" i="1"/>
  <c r="E534239" i="1"/>
  <c r="E534240" i="1"/>
  <c r="E534241" i="1"/>
  <c r="E534242" i="1"/>
  <c r="E534243" i="1"/>
  <c r="E534244" i="1"/>
  <c r="E534245" i="1"/>
  <c r="E534246" i="1"/>
  <c r="E534247" i="1"/>
  <c r="E534248" i="1"/>
  <c r="E534249" i="1"/>
  <c r="E534250" i="1"/>
  <c r="E534251" i="1"/>
  <c r="E534252" i="1"/>
  <c r="E534253" i="1"/>
  <c r="E534254" i="1"/>
  <c r="E534255" i="1"/>
  <c r="E534256" i="1"/>
  <c r="E534257" i="1"/>
  <c r="E534258" i="1"/>
  <c r="E534259" i="1"/>
  <c r="E534260" i="1"/>
  <c r="E534261" i="1"/>
  <c r="E534262" i="1"/>
  <c r="E534263" i="1"/>
  <c r="E534264" i="1"/>
  <c r="E534265" i="1"/>
  <c r="E534266" i="1"/>
  <c r="E534267" i="1"/>
  <c r="E534268" i="1"/>
  <c r="E534269" i="1"/>
  <c r="E534270" i="1"/>
  <c r="E534271" i="1"/>
  <c r="E534272" i="1"/>
  <c r="E534273" i="1"/>
  <c r="E534274" i="1"/>
  <c r="E534275" i="1"/>
  <c r="E534276" i="1"/>
  <c r="E534277" i="1"/>
  <c r="E534278" i="1"/>
  <c r="E534279" i="1"/>
  <c r="E534280" i="1"/>
  <c r="E534281" i="1"/>
  <c r="E534282" i="1"/>
  <c r="E534283" i="1"/>
  <c r="E534284" i="1"/>
  <c r="E534285" i="1"/>
  <c r="E534286" i="1"/>
  <c r="E534287" i="1"/>
  <c r="E534288" i="1"/>
  <c r="E534289" i="1"/>
  <c r="E534290" i="1"/>
  <c r="E534291" i="1"/>
  <c r="E534292" i="1"/>
  <c r="E534293" i="1"/>
  <c r="E534294" i="1"/>
  <c r="E534295" i="1"/>
  <c r="E534296" i="1"/>
  <c r="E534297" i="1"/>
  <c r="E534298" i="1"/>
  <c r="E534299" i="1"/>
  <c r="E534300" i="1"/>
  <c r="E534301" i="1"/>
  <c r="E534302" i="1"/>
  <c r="E534303" i="1"/>
  <c r="E534304" i="1"/>
  <c r="E534305" i="1"/>
  <c r="E534306" i="1"/>
  <c r="E534307" i="1"/>
  <c r="E534308" i="1"/>
  <c r="E534309" i="1"/>
  <c r="E534310" i="1"/>
  <c r="E534311" i="1"/>
  <c r="E534312" i="1"/>
  <c r="E534313" i="1"/>
  <c r="E534314" i="1"/>
  <c r="E534315" i="1"/>
  <c r="E534316" i="1"/>
  <c r="E534317" i="1"/>
  <c r="E534318" i="1"/>
  <c r="E534319" i="1"/>
  <c r="E534320" i="1"/>
  <c r="E534321" i="1"/>
  <c r="E534322" i="1"/>
  <c r="E534323" i="1"/>
  <c r="E534324" i="1"/>
  <c r="E534325" i="1"/>
  <c r="E534326" i="1"/>
  <c r="E534327" i="1"/>
  <c r="E534328" i="1"/>
  <c r="E534329" i="1"/>
  <c r="E534330" i="1"/>
  <c r="E534331" i="1"/>
  <c r="E534332" i="1"/>
  <c r="E534333" i="1"/>
  <c r="E534334" i="1"/>
  <c r="E534335" i="1"/>
  <c r="E534336" i="1"/>
  <c r="E534337" i="1"/>
  <c r="E534338" i="1"/>
  <c r="E534339" i="1"/>
  <c r="E534340" i="1"/>
  <c r="E534341" i="1"/>
  <c r="E534342" i="1"/>
  <c r="E534343" i="1"/>
  <c r="E534344" i="1"/>
  <c r="E534345" i="1"/>
  <c r="E534346" i="1"/>
  <c r="E534347" i="1"/>
  <c r="E534348" i="1"/>
  <c r="E534349" i="1"/>
  <c r="E534350" i="1"/>
  <c r="E534351" i="1"/>
  <c r="E534352" i="1"/>
  <c r="E534353" i="1"/>
  <c r="E534354" i="1"/>
  <c r="E534355" i="1"/>
  <c r="E534356" i="1"/>
  <c r="E534357" i="1"/>
  <c r="E534358" i="1"/>
  <c r="E534359" i="1"/>
  <c r="E534360" i="1"/>
  <c r="E534361" i="1"/>
  <c r="E534362" i="1"/>
  <c r="E534363" i="1"/>
  <c r="E534364" i="1"/>
  <c r="E534365" i="1"/>
  <c r="E534366" i="1"/>
  <c r="E534367" i="1"/>
  <c r="E534368" i="1"/>
  <c r="E534369" i="1"/>
  <c r="E534370" i="1"/>
  <c r="E534371" i="1"/>
  <c r="E534372" i="1"/>
  <c r="E534373" i="1"/>
  <c r="E534374" i="1"/>
  <c r="E534375" i="1"/>
  <c r="E534376" i="1"/>
  <c r="E534377" i="1"/>
  <c r="E534378" i="1"/>
  <c r="E534379" i="1"/>
  <c r="E534380" i="1"/>
  <c r="E534381" i="1"/>
  <c r="E534382" i="1"/>
  <c r="E534383" i="1"/>
  <c r="E534384" i="1"/>
  <c r="E534385" i="1"/>
  <c r="E534386" i="1"/>
  <c r="E534387" i="1"/>
  <c r="E534388" i="1"/>
  <c r="E534389" i="1"/>
  <c r="E534390" i="1"/>
  <c r="E534391" i="1"/>
  <c r="E534392" i="1"/>
  <c r="E534393" i="1"/>
  <c r="E534394" i="1"/>
  <c r="E534395" i="1"/>
  <c r="E534396" i="1"/>
  <c r="E534397" i="1"/>
  <c r="E534398" i="1"/>
  <c r="E534399" i="1"/>
  <c r="E534400" i="1"/>
  <c r="E534401" i="1"/>
  <c r="E534402" i="1"/>
  <c r="E534403" i="1"/>
  <c r="E534404" i="1"/>
  <c r="E534405" i="1"/>
  <c r="E534406" i="1"/>
  <c r="E534407" i="1"/>
  <c r="E534408" i="1"/>
  <c r="E534409" i="1"/>
  <c r="E534410" i="1"/>
  <c r="E534411" i="1"/>
  <c r="E534412" i="1"/>
  <c r="E534413" i="1"/>
  <c r="E534414" i="1"/>
  <c r="E534415" i="1"/>
  <c r="E534416" i="1"/>
  <c r="E534417" i="1"/>
  <c r="E534418" i="1"/>
  <c r="E534419" i="1"/>
  <c r="E534420" i="1"/>
  <c r="E534421" i="1"/>
  <c r="E534422" i="1"/>
  <c r="E534423" i="1"/>
  <c r="E534424" i="1"/>
  <c r="E534425" i="1"/>
  <c r="E534426" i="1"/>
  <c r="E534427" i="1"/>
  <c r="E534428" i="1"/>
  <c r="E534429" i="1"/>
  <c r="E534430" i="1"/>
  <c r="E534431" i="1"/>
  <c r="E534432" i="1"/>
  <c r="E534433" i="1"/>
  <c r="E534434" i="1"/>
  <c r="E534435" i="1"/>
  <c r="E534436" i="1"/>
  <c r="E534437" i="1"/>
  <c r="E534438" i="1"/>
  <c r="E534439" i="1"/>
  <c r="E534440" i="1"/>
  <c r="E534441" i="1"/>
  <c r="E534442" i="1"/>
  <c r="E534443" i="1"/>
  <c r="E534444" i="1"/>
  <c r="E534445" i="1"/>
  <c r="E534446" i="1"/>
  <c r="E534447" i="1"/>
  <c r="E534448" i="1"/>
  <c r="E534449" i="1"/>
  <c r="E534450" i="1"/>
  <c r="E534451" i="1"/>
  <c r="E534452" i="1"/>
  <c r="E534453" i="1"/>
  <c r="E534454" i="1"/>
  <c r="E534455" i="1"/>
  <c r="E534456" i="1"/>
  <c r="E534457" i="1"/>
  <c r="E534458" i="1"/>
  <c r="E534459" i="1"/>
  <c r="E534460" i="1"/>
  <c r="E534461" i="1"/>
  <c r="E534462" i="1"/>
  <c r="E534463" i="1"/>
  <c r="E534464" i="1"/>
  <c r="E534465" i="1"/>
  <c r="E534466" i="1"/>
  <c r="E534467" i="1"/>
  <c r="E534468" i="1"/>
  <c r="E534469" i="1"/>
  <c r="E534470" i="1"/>
  <c r="E534471" i="1"/>
  <c r="E534472" i="1"/>
  <c r="E534473" i="1"/>
  <c r="E534474" i="1"/>
  <c r="E534475" i="1"/>
  <c r="E534476" i="1"/>
  <c r="E534477" i="1"/>
  <c r="E534478" i="1"/>
  <c r="E534479" i="1"/>
  <c r="E534480" i="1"/>
  <c r="E534481" i="1"/>
  <c r="E534482" i="1"/>
  <c r="E534483" i="1"/>
  <c r="E534484" i="1"/>
  <c r="E534485" i="1"/>
  <c r="E534486" i="1"/>
  <c r="E534487" i="1"/>
  <c r="E534488" i="1"/>
  <c r="E534489" i="1"/>
  <c r="E534490" i="1"/>
  <c r="E534491" i="1"/>
  <c r="E534492" i="1"/>
  <c r="E534493" i="1"/>
  <c r="E534494" i="1"/>
  <c r="E534495" i="1"/>
  <c r="E534496" i="1"/>
  <c r="E534497" i="1"/>
  <c r="E534498" i="1"/>
  <c r="E534499" i="1"/>
  <c r="E534500" i="1"/>
  <c r="E534501" i="1"/>
  <c r="E534502" i="1"/>
  <c r="E534503" i="1"/>
  <c r="E534504" i="1"/>
  <c r="E534505" i="1"/>
  <c r="E534506" i="1"/>
  <c r="E534507" i="1"/>
  <c r="E534508" i="1"/>
  <c r="E534509" i="1"/>
  <c r="E534510" i="1"/>
  <c r="E534511" i="1"/>
  <c r="E534512" i="1"/>
  <c r="E534513" i="1"/>
  <c r="E534514" i="1"/>
  <c r="E534515" i="1"/>
  <c r="E534516" i="1"/>
  <c r="E534517" i="1"/>
  <c r="E534518" i="1"/>
  <c r="E534519" i="1"/>
  <c r="E534520" i="1"/>
  <c r="E534521" i="1"/>
  <c r="E534522" i="1"/>
  <c r="E534523" i="1"/>
  <c r="E534524" i="1"/>
  <c r="E534525" i="1"/>
  <c r="E534526" i="1"/>
  <c r="E534527" i="1"/>
  <c r="E534528" i="1"/>
  <c r="E534529" i="1"/>
  <c r="E534530" i="1"/>
  <c r="E534531" i="1"/>
  <c r="E534532" i="1"/>
  <c r="E534533" i="1"/>
  <c r="E534534" i="1"/>
  <c r="E534535" i="1"/>
  <c r="E534536" i="1"/>
  <c r="E534537" i="1"/>
  <c r="E534538" i="1"/>
  <c r="E534539" i="1"/>
  <c r="E534540" i="1"/>
  <c r="E534541" i="1"/>
  <c r="E534542" i="1"/>
  <c r="E534543" i="1"/>
  <c r="E534544" i="1"/>
  <c r="E534545" i="1"/>
  <c r="E534546" i="1"/>
  <c r="E534547" i="1"/>
  <c r="E534548" i="1"/>
  <c r="E534549" i="1"/>
  <c r="E534550" i="1"/>
  <c r="E534551" i="1"/>
  <c r="E534552" i="1"/>
  <c r="E534553" i="1"/>
  <c r="E534554" i="1"/>
  <c r="E534555" i="1"/>
  <c r="E534556" i="1"/>
  <c r="E534557" i="1"/>
  <c r="E534558" i="1"/>
  <c r="E534559" i="1"/>
  <c r="E534560" i="1"/>
  <c r="E534561" i="1"/>
  <c r="E534562" i="1"/>
  <c r="E534563" i="1"/>
  <c r="E534564" i="1"/>
  <c r="E534565" i="1"/>
  <c r="E534566" i="1"/>
  <c r="E534567" i="1"/>
  <c r="E534568" i="1"/>
  <c r="E534569" i="1"/>
  <c r="E534570" i="1"/>
  <c r="E534571" i="1"/>
  <c r="E534572" i="1"/>
  <c r="E534573" i="1"/>
  <c r="E534574" i="1"/>
  <c r="E534575" i="1"/>
  <c r="E534576" i="1"/>
  <c r="E534577" i="1"/>
  <c r="E534578" i="1"/>
  <c r="E534579" i="1"/>
  <c r="E534580" i="1"/>
  <c r="E534581" i="1"/>
  <c r="E534582" i="1"/>
  <c r="E534583" i="1"/>
  <c r="E534584" i="1"/>
  <c r="E534585" i="1"/>
  <c r="E534586" i="1"/>
  <c r="E534587" i="1"/>
  <c r="E534588" i="1"/>
  <c r="E534589" i="1"/>
  <c r="E534590" i="1"/>
  <c r="E534591" i="1"/>
  <c r="E534592" i="1"/>
  <c r="E534593" i="1"/>
  <c r="E534594" i="1"/>
  <c r="E534595" i="1"/>
  <c r="E534596" i="1"/>
  <c r="E534597" i="1"/>
  <c r="E534598" i="1"/>
  <c r="E534599" i="1"/>
  <c r="E534600" i="1"/>
  <c r="E534601" i="1"/>
  <c r="E534602" i="1"/>
  <c r="E534603" i="1"/>
  <c r="E534604" i="1"/>
  <c r="E534605" i="1"/>
  <c r="E534606" i="1"/>
  <c r="E534607" i="1"/>
  <c r="E534608" i="1"/>
  <c r="E534609" i="1"/>
  <c r="E534610" i="1"/>
  <c r="E534611" i="1"/>
  <c r="E534612" i="1"/>
  <c r="E534613" i="1"/>
  <c r="E534614" i="1"/>
  <c r="E534615" i="1"/>
  <c r="E534616" i="1"/>
  <c r="E534617" i="1"/>
  <c r="E534618" i="1"/>
  <c r="E534619" i="1"/>
  <c r="E534620" i="1"/>
  <c r="E534621" i="1"/>
  <c r="E534622" i="1"/>
  <c r="E534623" i="1"/>
  <c r="E534624" i="1"/>
  <c r="E534625" i="1"/>
  <c r="E534626" i="1"/>
  <c r="E534627" i="1"/>
  <c r="E534628" i="1"/>
  <c r="E534629" i="1"/>
  <c r="E534630" i="1"/>
  <c r="E534631" i="1"/>
  <c r="E534632" i="1"/>
  <c r="E534633" i="1"/>
  <c r="E534634" i="1"/>
  <c r="E534635" i="1"/>
  <c r="E534636" i="1"/>
  <c r="E534637" i="1"/>
  <c r="E534638" i="1"/>
  <c r="E534639" i="1"/>
  <c r="E534640" i="1"/>
  <c r="E534641" i="1"/>
  <c r="E534642" i="1"/>
  <c r="E534643" i="1"/>
  <c r="E534644" i="1"/>
  <c r="E534645" i="1"/>
  <c r="E534646" i="1"/>
  <c r="E534647" i="1"/>
  <c r="E534648" i="1"/>
  <c r="E534649" i="1"/>
  <c r="E534650" i="1"/>
  <c r="E534651" i="1"/>
  <c r="E534652" i="1"/>
  <c r="E534653" i="1"/>
  <c r="E534654" i="1"/>
  <c r="E534655" i="1"/>
  <c r="E534656" i="1"/>
  <c r="E534657" i="1"/>
  <c r="E534658" i="1"/>
  <c r="E534659" i="1"/>
  <c r="E534660" i="1"/>
  <c r="E534661" i="1"/>
  <c r="E534662" i="1"/>
  <c r="E534663" i="1"/>
  <c r="E534664" i="1"/>
  <c r="E534665" i="1"/>
  <c r="E534666" i="1"/>
  <c r="E534667" i="1"/>
  <c r="E534668" i="1"/>
  <c r="E534669" i="1"/>
  <c r="E534670" i="1"/>
  <c r="E534671" i="1"/>
  <c r="E534672" i="1"/>
  <c r="E534673" i="1"/>
  <c r="E534674" i="1"/>
  <c r="E534675" i="1"/>
  <c r="E534676" i="1"/>
  <c r="E534677" i="1"/>
  <c r="E534678" i="1"/>
  <c r="E534679" i="1"/>
  <c r="E534680" i="1"/>
  <c r="E534681" i="1"/>
  <c r="E534682" i="1"/>
  <c r="E534683" i="1"/>
  <c r="E534684" i="1"/>
  <c r="E534685" i="1"/>
  <c r="E534686" i="1"/>
  <c r="E534687" i="1"/>
  <c r="E534688" i="1"/>
  <c r="E534689" i="1"/>
  <c r="E534690" i="1"/>
  <c r="E534691" i="1"/>
  <c r="E534692" i="1"/>
  <c r="E534693" i="1"/>
  <c r="E534694" i="1"/>
  <c r="E534695" i="1"/>
  <c r="E534696" i="1"/>
  <c r="E534697" i="1"/>
  <c r="E534698" i="1"/>
  <c r="E534699" i="1"/>
  <c r="E534700" i="1"/>
  <c r="E534701" i="1"/>
  <c r="E534702" i="1"/>
  <c r="E534703" i="1"/>
  <c r="E534704" i="1"/>
  <c r="E534705" i="1"/>
  <c r="E534706" i="1"/>
  <c r="E534707" i="1"/>
  <c r="E534708" i="1"/>
  <c r="E534709" i="1"/>
  <c r="E534710" i="1"/>
  <c r="E534711" i="1"/>
  <c r="E534712" i="1"/>
  <c r="E534713" i="1"/>
  <c r="E534714" i="1"/>
  <c r="E534715" i="1"/>
  <c r="E534716" i="1"/>
  <c r="E534717" i="1"/>
  <c r="E534718" i="1"/>
  <c r="E534719" i="1"/>
  <c r="E534720" i="1"/>
  <c r="E534721" i="1"/>
  <c r="E534722" i="1"/>
  <c r="E534723" i="1"/>
  <c r="E534724" i="1"/>
  <c r="E534725" i="1"/>
  <c r="E534726" i="1"/>
  <c r="E534727" i="1"/>
  <c r="E534728" i="1"/>
  <c r="E534729" i="1"/>
  <c r="E534730" i="1"/>
  <c r="E534731" i="1"/>
  <c r="E534732" i="1"/>
  <c r="E534733" i="1"/>
  <c r="E534734" i="1"/>
  <c r="E534735" i="1"/>
  <c r="E534736" i="1"/>
  <c r="E534737" i="1"/>
  <c r="E534738" i="1"/>
  <c r="E534739" i="1"/>
  <c r="E534740" i="1"/>
  <c r="E534741" i="1"/>
  <c r="E534742" i="1"/>
  <c r="E534743" i="1"/>
  <c r="E534744" i="1"/>
  <c r="E534745" i="1"/>
  <c r="E534746" i="1"/>
  <c r="E534747" i="1"/>
  <c r="E534748" i="1"/>
  <c r="E534749" i="1"/>
  <c r="E534750" i="1"/>
  <c r="E534751" i="1"/>
  <c r="E534752" i="1"/>
  <c r="E534753" i="1"/>
  <c r="E534754" i="1"/>
  <c r="E534755" i="1"/>
  <c r="E534756" i="1"/>
  <c r="E534757" i="1"/>
  <c r="E534758" i="1"/>
  <c r="E534759" i="1"/>
  <c r="E534760" i="1"/>
  <c r="E534761" i="1"/>
  <c r="E534762" i="1"/>
  <c r="E534763" i="1"/>
  <c r="E534764" i="1"/>
  <c r="E534765" i="1"/>
  <c r="E534766" i="1"/>
  <c r="E534767" i="1"/>
  <c r="E534768" i="1"/>
  <c r="E534769" i="1"/>
  <c r="E534770" i="1"/>
  <c r="E534771" i="1"/>
  <c r="E534772" i="1"/>
  <c r="E534773" i="1"/>
  <c r="E534774" i="1"/>
  <c r="E534775" i="1"/>
  <c r="E534776" i="1"/>
  <c r="E534777" i="1"/>
  <c r="E534778" i="1"/>
  <c r="E534779" i="1"/>
  <c r="E534780" i="1"/>
  <c r="E534781" i="1"/>
  <c r="E534782" i="1"/>
  <c r="E534783" i="1"/>
  <c r="E534784" i="1"/>
  <c r="E534785" i="1"/>
  <c r="E534786" i="1"/>
  <c r="E534787" i="1"/>
  <c r="E534788" i="1"/>
  <c r="E534789" i="1"/>
  <c r="E534790" i="1"/>
  <c r="E534791" i="1"/>
  <c r="E534792" i="1"/>
  <c r="E534793" i="1"/>
  <c r="E534794" i="1"/>
  <c r="E534795" i="1"/>
  <c r="E534796" i="1"/>
  <c r="E534797" i="1"/>
  <c r="E534798" i="1"/>
  <c r="E534799" i="1"/>
  <c r="E534800" i="1"/>
  <c r="E534801" i="1"/>
  <c r="E534802" i="1"/>
  <c r="E534803" i="1"/>
  <c r="E534804" i="1"/>
  <c r="E534805" i="1"/>
  <c r="E534806" i="1"/>
  <c r="E534807" i="1"/>
  <c r="E534808" i="1"/>
  <c r="E534809" i="1"/>
  <c r="E534810" i="1"/>
  <c r="E534811" i="1"/>
  <c r="E534812" i="1"/>
  <c r="E534813" i="1"/>
  <c r="E534814" i="1"/>
  <c r="E534815" i="1"/>
  <c r="E534816" i="1"/>
  <c r="E534817" i="1"/>
  <c r="E534818" i="1"/>
  <c r="E534819" i="1"/>
  <c r="E534820" i="1"/>
  <c r="E534821" i="1"/>
  <c r="E534822" i="1"/>
  <c r="E534823" i="1"/>
  <c r="E534824" i="1"/>
  <c r="E534825" i="1"/>
  <c r="E534826" i="1"/>
  <c r="E534827" i="1"/>
  <c r="E534828" i="1"/>
  <c r="E534829" i="1"/>
  <c r="E534830" i="1"/>
  <c r="E534831" i="1"/>
  <c r="E534832" i="1"/>
  <c r="E534833" i="1"/>
  <c r="E534834" i="1"/>
  <c r="E534835" i="1"/>
  <c r="E534836" i="1"/>
  <c r="E534837" i="1"/>
  <c r="E534838" i="1"/>
  <c r="E534839" i="1"/>
  <c r="E534840" i="1"/>
  <c r="E534841" i="1"/>
  <c r="E534842" i="1"/>
  <c r="E534843" i="1"/>
  <c r="E534844" i="1"/>
  <c r="E534845" i="1"/>
  <c r="E534846" i="1"/>
  <c r="E534847" i="1"/>
  <c r="E534848" i="1"/>
  <c r="E534849" i="1"/>
  <c r="E534850" i="1"/>
  <c r="E534851" i="1"/>
  <c r="E534852" i="1"/>
  <c r="E534853" i="1"/>
  <c r="E534854" i="1"/>
  <c r="E534855" i="1"/>
  <c r="E534856" i="1"/>
  <c r="E534857" i="1"/>
  <c r="E534858" i="1"/>
  <c r="E534859" i="1"/>
  <c r="E534860" i="1"/>
  <c r="E534861" i="1"/>
  <c r="E534862" i="1"/>
  <c r="E534863" i="1"/>
  <c r="E534864" i="1"/>
  <c r="E534865" i="1"/>
  <c r="E534866" i="1"/>
  <c r="E534867" i="1"/>
  <c r="E534868" i="1"/>
  <c r="E534869" i="1"/>
  <c r="E534870" i="1"/>
  <c r="E534871" i="1"/>
  <c r="E534872" i="1"/>
  <c r="E534873" i="1"/>
  <c r="E534874" i="1"/>
  <c r="E534875" i="1"/>
  <c r="E534876" i="1"/>
  <c r="E534877" i="1"/>
  <c r="E534878" i="1"/>
  <c r="E534879" i="1"/>
  <c r="E534880" i="1"/>
  <c r="E534881" i="1"/>
  <c r="E534882" i="1"/>
  <c r="E534883" i="1"/>
  <c r="E534884" i="1"/>
  <c r="E534885" i="1"/>
  <c r="E534886" i="1"/>
  <c r="E534887" i="1"/>
  <c r="E534888" i="1"/>
  <c r="E534889" i="1"/>
  <c r="E534890" i="1"/>
  <c r="E534891" i="1"/>
  <c r="E534892" i="1"/>
  <c r="E534893" i="1"/>
  <c r="E534894" i="1"/>
  <c r="E534895" i="1"/>
  <c r="E534896" i="1"/>
  <c r="E534897" i="1"/>
  <c r="E534898" i="1"/>
  <c r="E534899" i="1"/>
  <c r="E534900" i="1"/>
  <c r="E534901" i="1"/>
  <c r="E534902" i="1"/>
  <c r="E534903" i="1"/>
  <c r="E534904" i="1"/>
  <c r="E534905" i="1"/>
  <c r="E534906" i="1"/>
  <c r="E534907" i="1"/>
  <c r="E534908" i="1"/>
  <c r="E534909" i="1"/>
  <c r="E534910" i="1"/>
  <c r="E534911" i="1"/>
  <c r="E534912" i="1"/>
  <c r="E534913" i="1"/>
  <c r="E534914" i="1"/>
  <c r="E534915" i="1"/>
  <c r="E534916" i="1"/>
  <c r="E534917" i="1"/>
  <c r="E534918" i="1"/>
  <c r="E534919" i="1"/>
  <c r="E534920" i="1"/>
  <c r="E534921" i="1"/>
  <c r="E534922" i="1"/>
  <c r="E534923" i="1"/>
  <c r="E534924" i="1"/>
  <c r="E534925" i="1"/>
  <c r="E534926" i="1"/>
  <c r="E534927" i="1"/>
  <c r="E534928" i="1"/>
  <c r="E534929" i="1"/>
  <c r="E534930" i="1"/>
  <c r="E534931" i="1"/>
  <c r="E534932" i="1"/>
  <c r="E534933" i="1"/>
  <c r="E534934" i="1"/>
  <c r="E534935" i="1"/>
  <c r="E534936" i="1"/>
  <c r="E534937" i="1"/>
  <c r="E534938" i="1"/>
  <c r="E534939" i="1"/>
  <c r="E534940" i="1"/>
  <c r="E534941" i="1"/>
  <c r="E534942" i="1"/>
  <c r="E534943" i="1"/>
  <c r="E534944" i="1"/>
  <c r="E534945" i="1"/>
  <c r="E534946" i="1"/>
  <c r="E534947" i="1"/>
  <c r="E534948" i="1"/>
  <c r="E534949" i="1"/>
  <c r="E534950" i="1"/>
  <c r="E534951" i="1"/>
  <c r="E534952" i="1"/>
  <c r="E534953" i="1"/>
  <c r="E534954" i="1"/>
  <c r="E534955" i="1"/>
  <c r="E534956" i="1"/>
  <c r="E534957" i="1"/>
  <c r="E534958" i="1"/>
  <c r="E534959" i="1"/>
  <c r="E534960" i="1"/>
  <c r="E534961" i="1"/>
  <c r="E534962" i="1"/>
  <c r="E534963" i="1"/>
  <c r="E534964" i="1"/>
  <c r="E534965" i="1"/>
  <c r="E534966" i="1"/>
  <c r="E534967" i="1"/>
  <c r="E534968" i="1"/>
  <c r="E534969" i="1"/>
  <c r="E534970" i="1"/>
  <c r="E534971" i="1"/>
  <c r="E534972" i="1"/>
  <c r="E534973" i="1"/>
  <c r="E534974" i="1"/>
  <c r="E534975" i="1"/>
  <c r="E534976" i="1"/>
  <c r="E534977" i="1"/>
  <c r="E534978" i="1"/>
  <c r="E534979" i="1"/>
  <c r="E534980" i="1"/>
  <c r="E534981" i="1"/>
  <c r="E534982" i="1"/>
  <c r="E534983" i="1"/>
  <c r="E534984" i="1"/>
  <c r="E534985" i="1"/>
  <c r="E534986" i="1"/>
  <c r="E534987" i="1"/>
  <c r="E534988" i="1"/>
  <c r="E534989" i="1"/>
  <c r="E534990" i="1"/>
  <c r="E534991" i="1"/>
  <c r="E534992" i="1"/>
  <c r="E534993" i="1"/>
  <c r="E534994" i="1"/>
  <c r="E534995" i="1"/>
  <c r="E534996" i="1"/>
  <c r="E534997" i="1"/>
  <c r="E534998" i="1"/>
  <c r="E534999" i="1"/>
  <c r="E535000" i="1"/>
  <c r="E535001" i="1"/>
  <c r="E535002" i="1"/>
  <c r="E535003" i="1"/>
  <c r="E535004" i="1"/>
  <c r="E535005" i="1"/>
  <c r="E535006" i="1"/>
  <c r="E535007" i="1"/>
  <c r="E535008" i="1"/>
  <c r="E535009" i="1"/>
  <c r="E535010" i="1"/>
  <c r="E535011" i="1"/>
  <c r="E535012" i="1"/>
  <c r="E535013" i="1"/>
  <c r="E535014" i="1"/>
  <c r="E535015" i="1"/>
  <c r="E535016" i="1"/>
  <c r="E535017" i="1"/>
  <c r="E535018" i="1"/>
  <c r="E535019" i="1"/>
  <c r="E535020" i="1"/>
  <c r="E535021" i="1"/>
  <c r="E535022" i="1"/>
  <c r="E535023" i="1"/>
  <c r="E535024" i="1"/>
  <c r="E535025" i="1"/>
  <c r="E535026" i="1"/>
  <c r="E535027" i="1"/>
  <c r="E535028" i="1"/>
  <c r="E535029" i="1"/>
  <c r="E535030" i="1"/>
  <c r="E535031" i="1"/>
  <c r="E535032" i="1"/>
  <c r="E535033" i="1"/>
  <c r="E535034" i="1"/>
  <c r="E535035" i="1"/>
  <c r="E535036" i="1"/>
  <c r="E535037" i="1"/>
  <c r="E535038" i="1"/>
  <c r="E535039" i="1"/>
  <c r="E535040" i="1"/>
  <c r="E535041" i="1"/>
  <c r="E535042" i="1"/>
  <c r="E535043" i="1"/>
  <c r="E535044" i="1"/>
  <c r="E535045" i="1"/>
  <c r="E535046" i="1"/>
  <c r="E535047" i="1"/>
  <c r="E535048" i="1"/>
  <c r="E535049" i="1"/>
  <c r="E535050" i="1"/>
  <c r="E535051" i="1"/>
  <c r="E535052" i="1"/>
  <c r="E535053" i="1"/>
  <c r="E535054" i="1"/>
  <c r="E535055" i="1"/>
  <c r="E535056" i="1"/>
  <c r="E535057" i="1"/>
  <c r="E535058" i="1"/>
  <c r="E535059" i="1"/>
  <c r="E535060" i="1"/>
  <c r="E535061" i="1"/>
  <c r="E535062" i="1"/>
  <c r="E535063" i="1"/>
  <c r="E535064" i="1"/>
  <c r="E535065" i="1"/>
  <c r="E535066" i="1"/>
  <c r="E535067" i="1"/>
  <c r="E535068" i="1"/>
  <c r="E535069" i="1"/>
  <c r="E535070" i="1"/>
  <c r="E535071" i="1"/>
  <c r="E535072" i="1"/>
  <c r="E535073" i="1"/>
  <c r="E535074" i="1"/>
  <c r="E535075" i="1"/>
  <c r="E535076" i="1"/>
  <c r="E535077" i="1"/>
  <c r="E535078" i="1"/>
  <c r="E535079" i="1"/>
  <c r="E535080" i="1"/>
  <c r="E535081" i="1"/>
  <c r="E535082" i="1"/>
  <c r="E535083" i="1"/>
  <c r="E535084" i="1"/>
  <c r="E535085" i="1"/>
  <c r="E535086" i="1"/>
  <c r="E535087" i="1"/>
  <c r="E535088" i="1"/>
  <c r="E535089" i="1"/>
  <c r="E535090" i="1"/>
  <c r="E535091" i="1"/>
  <c r="E535092" i="1"/>
  <c r="E535093" i="1"/>
  <c r="E535094" i="1"/>
  <c r="E535095" i="1"/>
  <c r="E535096" i="1"/>
  <c r="E535097" i="1"/>
  <c r="E535098" i="1"/>
  <c r="E535099" i="1"/>
  <c r="E535100" i="1"/>
  <c r="E535101" i="1"/>
  <c r="E535102" i="1"/>
  <c r="E535103" i="1"/>
  <c r="E535104" i="1"/>
  <c r="E535105" i="1"/>
  <c r="E535106" i="1"/>
  <c r="E535107" i="1"/>
  <c r="E535108" i="1"/>
  <c r="E535109" i="1"/>
  <c r="E535110" i="1"/>
  <c r="E535111" i="1"/>
  <c r="E535112" i="1"/>
  <c r="E535113" i="1"/>
  <c r="E535114" i="1"/>
  <c r="E535115" i="1"/>
  <c r="E535116" i="1"/>
  <c r="E535117" i="1"/>
  <c r="E535118" i="1"/>
  <c r="E535119" i="1"/>
  <c r="E535120" i="1"/>
  <c r="E535121" i="1"/>
  <c r="E535122" i="1"/>
  <c r="E535123" i="1"/>
  <c r="E535124" i="1"/>
  <c r="E535125" i="1"/>
  <c r="E535126" i="1"/>
  <c r="E535127" i="1"/>
  <c r="E535128" i="1"/>
  <c r="E535129" i="1"/>
  <c r="E535130" i="1"/>
  <c r="E535131" i="1"/>
  <c r="E535132" i="1"/>
  <c r="E535133" i="1"/>
  <c r="E535134" i="1"/>
  <c r="E535135" i="1"/>
  <c r="E535136" i="1"/>
  <c r="E535137" i="1"/>
  <c r="E535138" i="1"/>
  <c r="E535139" i="1"/>
  <c r="E535140" i="1"/>
  <c r="E535141" i="1"/>
  <c r="E535142" i="1"/>
  <c r="E535143" i="1"/>
  <c r="E535144" i="1"/>
  <c r="E535145" i="1"/>
  <c r="E535146" i="1"/>
  <c r="E535147" i="1"/>
  <c r="E535148" i="1"/>
  <c r="E535149" i="1"/>
  <c r="E535150" i="1"/>
  <c r="E535151" i="1"/>
  <c r="E535152" i="1"/>
  <c r="E535153" i="1"/>
  <c r="E535154" i="1"/>
  <c r="E535155" i="1"/>
  <c r="E535156" i="1"/>
  <c r="E535157" i="1"/>
  <c r="E535158" i="1"/>
  <c r="E535159" i="1"/>
  <c r="E535160" i="1"/>
  <c r="E535161" i="1"/>
  <c r="E535162" i="1"/>
  <c r="E535163" i="1"/>
  <c r="E535164" i="1"/>
  <c r="E535165" i="1"/>
  <c r="E535166" i="1"/>
  <c r="E535167" i="1"/>
  <c r="E535168" i="1"/>
  <c r="E535169" i="1"/>
  <c r="E535170" i="1"/>
  <c r="E535171" i="1"/>
  <c r="E535172" i="1"/>
  <c r="E535173" i="1"/>
  <c r="E535174" i="1"/>
  <c r="E535175" i="1"/>
  <c r="E535176" i="1"/>
  <c r="E535177" i="1"/>
  <c r="E535178" i="1"/>
  <c r="E535179" i="1"/>
  <c r="E535180" i="1"/>
  <c r="E535181" i="1"/>
  <c r="E535182" i="1"/>
  <c r="E535183" i="1"/>
  <c r="E535184" i="1"/>
  <c r="E535185" i="1"/>
  <c r="E535186" i="1"/>
  <c r="E535187" i="1"/>
  <c r="E535188" i="1"/>
  <c r="E535189" i="1"/>
  <c r="E535190" i="1"/>
  <c r="E535191" i="1"/>
  <c r="E535192" i="1"/>
  <c r="E535193" i="1"/>
  <c r="E535194" i="1"/>
  <c r="E535195" i="1"/>
  <c r="E535196" i="1"/>
  <c r="E535197" i="1"/>
  <c r="E535198" i="1"/>
  <c r="E535199" i="1"/>
  <c r="E535200" i="1"/>
  <c r="E535201" i="1"/>
  <c r="E535202" i="1"/>
  <c r="E535203" i="1"/>
  <c r="E535204" i="1"/>
  <c r="E535205" i="1"/>
  <c r="E535206" i="1"/>
  <c r="E535207" i="1"/>
  <c r="E535208" i="1"/>
  <c r="E535209" i="1"/>
  <c r="E535210" i="1"/>
  <c r="E535211" i="1"/>
  <c r="E535212" i="1"/>
  <c r="E535213" i="1"/>
  <c r="E535214" i="1"/>
  <c r="E535215" i="1"/>
  <c r="E535216" i="1"/>
  <c r="E535217" i="1"/>
  <c r="E535218" i="1"/>
  <c r="E535219" i="1"/>
  <c r="E535220" i="1"/>
  <c r="E535221" i="1"/>
  <c r="E535222" i="1"/>
  <c r="E535223" i="1"/>
  <c r="E535224" i="1"/>
  <c r="E535225" i="1"/>
  <c r="E535226" i="1"/>
  <c r="E535227" i="1"/>
  <c r="E535228" i="1"/>
  <c r="E535229" i="1"/>
  <c r="E535230" i="1"/>
  <c r="E535231" i="1"/>
  <c r="E535232" i="1"/>
  <c r="E535233" i="1"/>
  <c r="E535234" i="1"/>
  <c r="E535235" i="1"/>
  <c r="E535236" i="1"/>
  <c r="E535237" i="1"/>
  <c r="E535238" i="1"/>
  <c r="E535239" i="1"/>
  <c r="E535240" i="1"/>
  <c r="E535241" i="1"/>
  <c r="E535242" i="1"/>
  <c r="E535243" i="1"/>
  <c r="E535244" i="1"/>
  <c r="E535245" i="1"/>
  <c r="E535246" i="1"/>
  <c r="E535247" i="1"/>
  <c r="E535248" i="1"/>
  <c r="E535249" i="1"/>
  <c r="E535250" i="1"/>
  <c r="E535251" i="1"/>
  <c r="E535252" i="1"/>
  <c r="E535253" i="1"/>
  <c r="E535254" i="1"/>
  <c r="E535255" i="1"/>
  <c r="E535256" i="1"/>
  <c r="E535257" i="1"/>
  <c r="E535258" i="1"/>
  <c r="E535259" i="1"/>
  <c r="E535260" i="1"/>
  <c r="E535261" i="1"/>
  <c r="E535262" i="1"/>
  <c r="E535263" i="1"/>
  <c r="E535264" i="1"/>
  <c r="E535265" i="1"/>
  <c r="E535266" i="1"/>
  <c r="E535267" i="1"/>
  <c r="E535268" i="1"/>
  <c r="E535269" i="1"/>
  <c r="E535270" i="1"/>
  <c r="E535271" i="1"/>
  <c r="E535272" i="1"/>
  <c r="E535273" i="1"/>
  <c r="E535274" i="1"/>
  <c r="E535275" i="1"/>
  <c r="E535276" i="1"/>
  <c r="E535277" i="1"/>
  <c r="E535278" i="1"/>
  <c r="E535279" i="1"/>
  <c r="E535280" i="1"/>
  <c r="E535281" i="1"/>
  <c r="E535282" i="1"/>
  <c r="E535283" i="1"/>
  <c r="E535284" i="1"/>
  <c r="E535285" i="1"/>
  <c r="E535286" i="1"/>
  <c r="E535287" i="1"/>
  <c r="E535288" i="1"/>
  <c r="E535289" i="1"/>
  <c r="E535290" i="1"/>
  <c r="E535291" i="1"/>
  <c r="E535292" i="1"/>
  <c r="E535293" i="1"/>
  <c r="E535294" i="1"/>
  <c r="E535295" i="1"/>
  <c r="E535296" i="1"/>
  <c r="E535297" i="1"/>
  <c r="E535298" i="1"/>
  <c r="E535299" i="1"/>
  <c r="E535300" i="1"/>
  <c r="E535301" i="1"/>
  <c r="E535302" i="1"/>
  <c r="E535303" i="1"/>
  <c r="E535304" i="1"/>
  <c r="E535305" i="1"/>
  <c r="E535306" i="1"/>
  <c r="E535307" i="1"/>
  <c r="E535308" i="1"/>
  <c r="E535309" i="1"/>
  <c r="E535310" i="1"/>
  <c r="E535311" i="1"/>
  <c r="E535312" i="1"/>
  <c r="E535313" i="1"/>
  <c r="E535314" i="1"/>
  <c r="E535315" i="1"/>
  <c r="E535316" i="1"/>
  <c r="E535317" i="1"/>
  <c r="E535318" i="1"/>
  <c r="E535319" i="1"/>
  <c r="E535320" i="1"/>
  <c r="E535321" i="1"/>
  <c r="E535322" i="1"/>
  <c r="E535323" i="1"/>
  <c r="E535324" i="1"/>
  <c r="E535325" i="1"/>
  <c r="E535326" i="1"/>
  <c r="E535327" i="1"/>
  <c r="E535328" i="1"/>
  <c r="E535329" i="1"/>
  <c r="E535330" i="1"/>
  <c r="E535331" i="1"/>
  <c r="E535332" i="1"/>
  <c r="E535333" i="1"/>
  <c r="E535334" i="1"/>
  <c r="E535335" i="1"/>
  <c r="E535336" i="1"/>
  <c r="E535337" i="1"/>
  <c r="E535338" i="1"/>
  <c r="E535339" i="1"/>
  <c r="E535340" i="1"/>
  <c r="E535341" i="1"/>
  <c r="E535342" i="1"/>
  <c r="E535343" i="1"/>
  <c r="E535344" i="1"/>
  <c r="E535345" i="1"/>
  <c r="E535346" i="1"/>
  <c r="E535347" i="1"/>
  <c r="E535348" i="1"/>
  <c r="E535349" i="1"/>
  <c r="E535350" i="1"/>
  <c r="E535351" i="1"/>
  <c r="E535352" i="1"/>
  <c r="E535353" i="1"/>
  <c r="E535354" i="1"/>
  <c r="E535355" i="1"/>
  <c r="E535356" i="1"/>
  <c r="E535357" i="1"/>
  <c r="E535358" i="1"/>
  <c r="E535359" i="1"/>
  <c r="E535360" i="1"/>
  <c r="E535361" i="1"/>
  <c r="E535362" i="1"/>
  <c r="E535363" i="1"/>
  <c r="E535364" i="1"/>
  <c r="E535365" i="1"/>
  <c r="E535366" i="1"/>
  <c r="E535367" i="1"/>
  <c r="E535368" i="1"/>
  <c r="E535369" i="1"/>
  <c r="E535370" i="1"/>
  <c r="E535371" i="1"/>
  <c r="E535372" i="1"/>
  <c r="E535373" i="1"/>
  <c r="E535374" i="1"/>
  <c r="E535375" i="1"/>
  <c r="E535376" i="1"/>
  <c r="E535377" i="1"/>
  <c r="E535378" i="1"/>
  <c r="E535379" i="1"/>
  <c r="E535380" i="1"/>
  <c r="E535381" i="1"/>
  <c r="E535382" i="1"/>
  <c r="E535383" i="1"/>
  <c r="E535384" i="1"/>
  <c r="E535385" i="1"/>
  <c r="E535386" i="1"/>
  <c r="E535387" i="1"/>
  <c r="E535388" i="1"/>
  <c r="E535389" i="1"/>
  <c r="E535390" i="1"/>
  <c r="E535391" i="1"/>
  <c r="E535392" i="1"/>
  <c r="E535393" i="1"/>
  <c r="E535394" i="1"/>
  <c r="E535395" i="1"/>
  <c r="E535396" i="1"/>
  <c r="E535397" i="1"/>
  <c r="E535398" i="1"/>
  <c r="E535399" i="1"/>
  <c r="E535400" i="1"/>
  <c r="E535401" i="1"/>
  <c r="E535402" i="1"/>
  <c r="E535403" i="1"/>
  <c r="E535404" i="1"/>
  <c r="E535405" i="1"/>
  <c r="E535406" i="1"/>
  <c r="E535407" i="1"/>
  <c r="E535408" i="1"/>
  <c r="E535409" i="1"/>
  <c r="E535410" i="1"/>
  <c r="E535411" i="1"/>
  <c r="E535412" i="1"/>
  <c r="E535413" i="1"/>
  <c r="E535414" i="1"/>
  <c r="E535415" i="1"/>
  <c r="E535416" i="1"/>
  <c r="E535417" i="1"/>
  <c r="E535418" i="1"/>
  <c r="E535419" i="1"/>
  <c r="E535420" i="1"/>
  <c r="E535421" i="1"/>
  <c r="E535422" i="1"/>
  <c r="E535423" i="1"/>
  <c r="E535424" i="1"/>
  <c r="E535425" i="1"/>
  <c r="E535426" i="1"/>
  <c r="E535427" i="1"/>
  <c r="E535428" i="1"/>
  <c r="E535429" i="1"/>
  <c r="E535430" i="1"/>
  <c r="E535431" i="1"/>
  <c r="E535432" i="1"/>
  <c r="E535433" i="1"/>
  <c r="E535434" i="1"/>
  <c r="E535435" i="1"/>
  <c r="E535436" i="1"/>
  <c r="E535437" i="1"/>
  <c r="E535438" i="1"/>
  <c r="E535439" i="1"/>
  <c r="E535440" i="1"/>
  <c r="E535441" i="1"/>
  <c r="E535442" i="1"/>
  <c r="E535443" i="1"/>
  <c r="E535444" i="1"/>
  <c r="E535445" i="1"/>
  <c r="E535446" i="1"/>
  <c r="E535447" i="1"/>
  <c r="E535448" i="1"/>
  <c r="E535449" i="1"/>
  <c r="E535450" i="1"/>
  <c r="E535451" i="1"/>
  <c r="E535452" i="1"/>
  <c r="E535453" i="1"/>
  <c r="E535454" i="1"/>
  <c r="E535455" i="1"/>
  <c r="E535456" i="1"/>
  <c r="E535457" i="1"/>
  <c r="E535458" i="1"/>
  <c r="E535459" i="1"/>
  <c r="E535460" i="1"/>
  <c r="E535461" i="1"/>
  <c r="E535462" i="1"/>
  <c r="E535463" i="1"/>
  <c r="E535464" i="1"/>
  <c r="E535465" i="1"/>
  <c r="E535466" i="1"/>
  <c r="E535467" i="1"/>
  <c r="E535468" i="1"/>
  <c r="E535469" i="1"/>
  <c r="E535470" i="1"/>
  <c r="E535471" i="1"/>
  <c r="E535472" i="1"/>
  <c r="E535473" i="1"/>
  <c r="E535474" i="1"/>
  <c r="E535475" i="1"/>
  <c r="E535476" i="1"/>
  <c r="E535477" i="1"/>
  <c r="E535478" i="1"/>
  <c r="E535479" i="1"/>
  <c r="E535480" i="1"/>
  <c r="E535481" i="1"/>
  <c r="E535482" i="1"/>
  <c r="E535483" i="1"/>
  <c r="E535484" i="1"/>
  <c r="E535485" i="1"/>
  <c r="E535486" i="1"/>
  <c r="E535487" i="1"/>
  <c r="E535488" i="1"/>
  <c r="E535489" i="1"/>
  <c r="E535490" i="1"/>
  <c r="E535491" i="1"/>
  <c r="E535492" i="1"/>
  <c r="E535493" i="1"/>
  <c r="E535494" i="1"/>
  <c r="E535495" i="1"/>
  <c r="E535496" i="1"/>
  <c r="E535497" i="1"/>
  <c r="E535498" i="1"/>
  <c r="E535499" i="1"/>
  <c r="E535500" i="1"/>
  <c r="E535501" i="1"/>
  <c r="E535502" i="1"/>
  <c r="E535503" i="1"/>
  <c r="E535504" i="1"/>
  <c r="E535505" i="1"/>
  <c r="E535506" i="1"/>
  <c r="E535507" i="1"/>
  <c r="E535508" i="1"/>
  <c r="E535509" i="1"/>
  <c r="E535510" i="1"/>
  <c r="E535511" i="1"/>
  <c r="E535512" i="1"/>
  <c r="E535513" i="1"/>
  <c r="E535514" i="1"/>
  <c r="E535515" i="1"/>
  <c r="E535516" i="1"/>
  <c r="E535517" i="1"/>
  <c r="E535518" i="1"/>
  <c r="E535519" i="1"/>
  <c r="E535520" i="1"/>
  <c r="E535521" i="1"/>
  <c r="E535522" i="1"/>
  <c r="E535523" i="1"/>
  <c r="E535524" i="1"/>
  <c r="E535525" i="1"/>
  <c r="E535526" i="1"/>
  <c r="E535527" i="1"/>
  <c r="E535528" i="1"/>
  <c r="E535529" i="1"/>
  <c r="E535530" i="1"/>
  <c r="E535531" i="1"/>
  <c r="E535532" i="1"/>
  <c r="E535533" i="1"/>
  <c r="E535534" i="1"/>
  <c r="E535535" i="1"/>
  <c r="E535536" i="1"/>
  <c r="E535537" i="1"/>
  <c r="E535538" i="1"/>
  <c r="E535539" i="1"/>
  <c r="E535540" i="1"/>
  <c r="E535541" i="1"/>
  <c r="E535542" i="1"/>
  <c r="E535543" i="1"/>
  <c r="E535544" i="1"/>
  <c r="E535545" i="1"/>
  <c r="E535546" i="1"/>
  <c r="E535547" i="1"/>
  <c r="E535548" i="1"/>
  <c r="E535549" i="1"/>
  <c r="E535550" i="1"/>
  <c r="E535551" i="1"/>
  <c r="E535552" i="1"/>
  <c r="E535553" i="1"/>
  <c r="E535554" i="1"/>
  <c r="E535555" i="1"/>
  <c r="E535556" i="1"/>
  <c r="E535557" i="1"/>
  <c r="E535558" i="1"/>
  <c r="E535559" i="1"/>
  <c r="E535560" i="1"/>
  <c r="E535561" i="1"/>
  <c r="E535562" i="1"/>
  <c r="E535563" i="1"/>
  <c r="E535564" i="1"/>
  <c r="E535565" i="1"/>
  <c r="E535566" i="1"/>
  <c r="E535567" i="1"/>
  <c r="E535568" i="1"/>
  <c r="E535569" i="1"/>
  <c r="E535570" i="1"/>
  <c r="E535571" i="1"/>
  <c r="E535572" i="1"/>
  <c r="E535573" i="1"/>
  <c r="E535574" i="1"/>
  <c r="E535575" i="1"/>
  <c r="E535576" i="1"/>
  <c r="E535577" i="1"/>
  <c r="E535578" i="1"/>
  <c r="E535579" i="1"/>
  <c r="E535580" i="1"/>
  <c r="E535581" i="1"/>
  <c r="E535582" i="1"/>
  <c r="E535583" i="1"/>
  <c r="E535584" i="1"/>
  <c r="E535585" i="1"/>
  <c r="E535586" i="1"/>
  <c r="E535587" i="1"/>
  <c r="E535588" i="1"/>
  <c r="E535589" i="1"/>
  <c r="E535590" i="1"/>
  <c r="E535591" i="1"/>
  <c r="E535592" i="1"/>
  <c r="E535593" i="1"/>
  <c r="E535594" i="1"/>
  <c r="E535595" i="1"/>
  <c r="E535596" i="1"/>
  <c r="E535597" i="1"/>
  <c r="E535598" i="1"/>
  <c r="E535599" i="1"/>
  <c r="E535600" i="1"/>
  <c r="E535601" i="1"/>
  <c r="E535602" i="1"/>
  <c r="E535603" i="1"/>
  <c r="E535604" i="1"/>
  <c r="E535605" i="1"/>
  <c r="E535606" i="1"/>
  <c r="E535607" i="1"/>
  <c r="E535608" i="1"/>
  <c r="E535609" i="1"/>
  <c r="E535610" i="1"/>
  <c r="E535611" i="1"/>
  <c r="E535612" i="1"/>
  <c r="E535613" i="1"/>
  <c r="E535614" i="1"/>
  <c r="E535615" i="1"/>
  <c r="E535616" i="1"/>
  <c r="E535617" i="1"/>
  <c r="E535618" i="1"/>
  <c r="E535619" i="1"/>
  <c r="E535620" i="1"/>
  <c r="E535621" i="1"/>
  <c r="E535622" i="1"/>
  <c r="E535623" i="1"/>
  <c r="E535624" i="1"/>
  <c r="E535625" i="1"/>
  <c r="E535626" i="1"/>
  <c r="E535627" i="1"/>
  <c r="E535628" i="1"/>
  <c r="E535629" i="1"/>
  <c r="E535630" i="1"/>
  <c r="E535631" i="1"/>
  <c r="E535632" i="1"/>
  <c r="E535633" i="1"/>
  <c r="E535634" i="1"/>
  <c r="E535635" i="1"/>
  <c r="E535636" i="1"/>
  <c r="E535637" i="1"/>
  <c r="E535638" i="1"/>
  <c r="E535639" i="1"/>
  <c r="E535640" i="1"/>
  <c r="E535641" i="1"/>
  <c r="E535642" i="1"/>
  <c r="E535643" i="1"/>
  <c r="E535644" i="1"/>
  <c r="E535645" i="1"/>
  <c r="E535646" i="1"/>
  <c r="E535647" i="1"/>
  <c r="E535648" i="1"/>
  <c r="E535649" i="1"/>
  <c r="E535650" i="1"/>
  <c r="E535651" i="1"/>
  <c r="E535652" i="1"/>
  <c r="E535653" i="1"/>
  <c r="E535654" i="1"/>
  <c r="E535655" i="1"/>
  <c r="E535656" i="1"/>
  <c r="E535657" i="1"/>
  <c r="E535658" i="1"/>
  <c r="E535659" i="1"/>
  <c r="E535660" i="1"/>
  <c r="E535661" i="1"/>
  <c r="E535662" i="1"/>
  <c r="E535663" i="1"/>
  <c r="E535664" i="1"/>
  <c r="E535665" i="1"/>
  <c r="E535666" i="1"/>
  <c r="E535667" i="1"/>
  <c r="E535668" i="1"/>
  <c r="E535669" i="1"/>
  <c r="E535670" i="1"/>
  <c r="E535671" i="1"/>
  <c r="E535672" i="1"/>
  <c r="E535673" i="1"/>
  <c r="E535674" i="1"/>
  <c r="E535675" i="1"/>
  <c r="E535676" i="1"/>
  <c r="E535677" i="1"/>
  <c r="E535678" i="1"/>
  <c r="E535679" i="1"/>
  <c r="E535680" i="1"/>
  <c r="E535681" i="1"/>
  <c r="E535682" i="1"/>
  <c r="E535683" i="1"/>
  <c r="E535684" i="1"/>
  <c r="E535685" i="1"/>
  <c r="E535686" i="1"/>
  <c r="E535687" i="1"/>
  <c r="E535688" i="1"/>
  <c r="E535689" i="1"/>
  <c r="E535690" i="1"/>
  <c r="E535691" i="1"/>
  <c r="E535692" i="1"/>
  <c r="E535693" i="1"/>
  <c r="E535694" i="1"/>
  <c r="E535695" i="1"/>
  <c r="E535696" i="1"/>
  <c r="E535697" i="1"/>
  <c r="E535698" i="1"/>
  <c r="E535699" i="1"/>
  <c r="E535700" i="1"/>
  <c r="E535701" i="1"/>
  <c r="E535702" i="1"/>
  <c r="E535703" i="1"/>
  <c r="E535704" i="1"/>
  <c r="E535705" i="1"/>
  <c r="E535706" i="1"/>
  <c r="E535707" i="1"/>
  <c r="E535708" i="1"/>
  <c r="E535709" i="1"/>
  <c r="E535710" i="1"/>
  <c r="E535711" i="1"/>
  <c r="E535712" i="1"/>
  <c r="E535713" i="1"/>
  <c r="E535714" i="1"/>
  <c r="E535715" i="1"/>
  <c r="E535716" i="1"/>
  <c r="E535717" i="1"/>
  <c r="E535718" i="1"/>
  <c r="E535719" i="1"/>
  <c r="E535720" i="1"/>
  <c r="E535721" i="1"/>
  <c r="E535722" i="1"/>
  <c r="E535723" i="1"/>
  <c r="E535724" i="1"/>
  <c r="E535725" i="1"/>
  <c r="E535726" i="1"/>
  <c r="E535727" i="1"/>
  <c r="E535728" i="1"/>
  <c r="E535729" i="1"/>
  <c r="E535730" i="1"/>
  <c r="E535731" i="1"/>
  <c r="E535732" i="1"/>
  <c r="E535733" i="1"/>
  <c r="E535734" i="1"/>
  <c r="E535735" i="1"/>
  <c r="E535736" i="1"/>
  <c r="E535737" i="1"/>
  <c r="E535738" i="1"/>
  <c r="E535739" i="1"/>
  <c r="E535740" i="1"/>
  <c r="E535741" i="1"/>
  <c r="E535742" i="1"/>
  <c r="E535743" i="1"/>
  <c r="E535744" i="1"/>
  <c r="E535745" i="1"/>
  <c r="E535746" i="1"/>
  <c r="E535747" i="1"/>
  <c r="E535748" i="1"/>
  <c r="E535749" i="1"/>
  <c r="E535750" i="1"/>
  <c r="E535751" i="1"/>
  <c r="E535752" i="1"/>
  <c r="E535753" i="1"/>
  <c r="E535754" i="1"/>
  <c r="E535755" i="1"/>
  <c r="E535756" i="1"/>
  <c r="E535757" i="1"/>
  <c r="E535758" i="1"/>
  <c r="E535759" i="1"/>
  <c r="E535760" i="1"/>
  <c r="E535761" i="1"/>
  <c r="E535762" i="1"/>
  <c r="E535763" i="1"/>
  <c r="E535764" i="1"/>
  <c r="E535765" i="1"/>
  <c r="E535766" i="1"/>
  <c r="E535767" i="1"/>
  <c r="E535768" i="1"/>
  <c r="E535769" i="1"/>
  <c r="E535770" i="1"/>
  <c r="E535771" i="1"/>
  <c r="E535772" i="1"/>
  <c r="E535773" i="1"/>
  <c r="E535774" i="1"/>
  <c r="E535775" i="1"/>
  <c r="E535776" i="1"/>
  <c r="E535777" i="1"/>
  <c r="E535778" i="1"/>
  <c r="E535779" i="1"/>
  <c r="E535780" i="1"/>
  <c r="E535781" i="1"/>
  <c r="E535782" i="1"/>
  <c r="E535783" i="1"/>
  <c r="E535784" i="1"/>
  <c r="E535785" i="1"/>
  <c r="E535786" i="1"/>
  <c r="E535787" i="1"/>
  <c r="E535788" i="1"/>
  <c r="E535789" i="1"/>
  <c r="E535790" i="1"/>
  <c r="E535791" i="1"/>
  <c r="E535792" i="1"/>
  <c r="E535793" i="1"/>
  <c r="E535794" i="1"/>
  <c r="E535795" i="1"/>
  <c r="E535796" i="1"/>
  <c r="E535797" i="1"/>
  <c r="E535798" i="1"/>
  <c r="E535799" i="1"/>
  <c r="E535800" i="1"/>
  <c r="E535801" i="1"/>
  <c r="E535802" i="1"/>
  <c r="E535803" i="1"/>
  <c r="E535804" i="1"/>
  <c r="E535805" i="1"/>
  <c r="E535806" i="1"/>
  <c r="E535807" i="1"/>
  <c r="E535808" i="1"/>
  <c r="E535809" i="1"/>
  <c r="E535810" i="1"/>
  <c r="E535811" i="1"/>
  <c r="E535812" i="1"/>
  <c r="E535813" i="1"/>
  <c r="E535814" i="1"/>
  <c r="E535815" i="1"/>
  <c r="E535816" i="1"/>
  <c r="E535817" i="1"/>
  <c r="E535818" i="1"/>
  <c r="E535819" i="1"/>
  <c r="E535820" i="1"/>
  <c r="E535821" i="1"/>
  <c r="E535822" i="1"/>
  <c r="E535823" i="1"/>
  <c r="E535824" i="1"/>
  <c r="E535825" i="1"/>
  <c r="E535826" i="1"/>
  <c r="E535827" i="1"/>
  <c r="E535828" i="1"/>
  <c r="E535829" i="1"/>
  <c r="E535830" i="1"/>
  <c r="E535831" i="1"/>
  <c r="E535832" i="1"/>
  <c r="E535833" i="1"/>
  <c r="E535834" i="1"/>
  <c r="E535835" i="1"/>
  <c r="E535836" i="1"/>
  <c r="E535837" i="1"/>
  <c r="E535838" i="1"/>
  <c r="E535839" i="1"/>
  <c r="E535840" i="1"/>
  <c r="E535841" i="1"/>
  <c r="E535842" i="1"/>
  <c r="E535843" i="1"/>
  <c r="E535844" i="1"/>
  <c r="E535845" i="1"/>
  <c r="E535846" i="1"/>
  <c r="E535847" i="1"/>
  <c r="E535848" i="1"/>
  <c r="E535849" i="1"/>
  <c r="E535850" i="1"/>
  <c r="E535851" i="1"/>
  <c r="E535852" i="1"/>
  <c r="E535853" i="1"/>
  <c r="E535854" i="1"/>
  <c r="E535855" i="1"/>
  <c r="E535856" i="1"/>
  <c r="E535857" i="1"/>
  <c r="E535858" i="1"/>
  <c r="E535859" i="1"/>
  <c r="E535860" i="1"/>
  <c r="E535861" i="1"/>
  <c r="E535862" i="1"/>
  <c r="E535863" i="1"/>
  <c r="E535864" i="1"/>
  <c r="E535865" i="1"/>
  <c r="E535866" i="1"/>
  <c r="E535867" i="1"/>
  <c r="E535868" i="1"/>
  <c r="E535869" i="1"/>
  <c r="E535870" i="1"/>
  <c r="E535871" i="1"/>
  <c r="E535872" i="1"/>
  <c r="E535873" i="1"/>
  <c r="E535874" i="1"/>
  <c r="E535875" i="1"/>
  <c r="E535876" i="1"/>
  <c r="E535877" i="1"/>
  <c r="E535878" i="1"/>
  <c r="E535879" i="1"/>
  <c r="E535880" i="1"/>
  <c r="E535881" i="1"/>
  <c r="E535882" i="1"/>
  <c r="E535883" i="1"/>
  <c r="E535884" i="1"/>
  <c r="E535885" i="1"/>
  <c r="E535886" i="1"/>
  <c r="E535887" i="1"/>
  <c r="E535888" i="1"/>
  <c r="E535889" i="1"/>
  <c r="E535890" i="1"/>
  <c r="E535891" i="1"/>
  <c r="E535892" i="1"/>
  <c r="E535893" i="1"/>
  <c r="E535894" i="1"/>
  <c r="E535895" i="1"/>
  <c r="E535896" i="1"/>
  <c r="E535897" i="1"/>
  <c r="E535898" i="1"/>
  <c r="E535899" i="1"/>
  <c r="E535900" i="1"/>
  <c r="E535901" i="1"/>
  <c r="E535902" i="1"/>
  <c r="E535903" i="1"/>
  <c r="E535904" i="1"/>
  <c r="E535905" i="1"/>
  <c r="E535906" i="1"/>
  <c r="E535907" i="1"/>
  <c r="E535908" i="1"/>
  <c r="E535909" i="1"/>
  <c r="E535910" i="1"/>
  <c r="E535911" i="1"/>
  <c r="E535912" i="1"/>
  <c r="E535913" i="1"/>
  <c r="E535914" i="1"/>
  <c r="E535915" i="1"/>
  <c r="E535916" i="1"/>
  <c r="E535917" i="1"/>
  <c r="E535918" i="1"/>
  <c r="E535919" i="1"/>
  <c r="E535920" i="1"/>
  <c r="E535921" i="1"/>
  <c r="E535922" i="1"/>
  <c r="E535923" i="1"/>
  <c r="E535924" i="1"/>
  <c r="E535925" i="1"/>
  <c r="E535926" i="1"/>
  <c r="E535927" i="1"/>
  <c r="E535928" i="1"/>
  <c r="E535929" i="1"/>
  <c r="E535930" i="1"/>
  <c r="E535931" i="1"/>
  <c r="E535932" i="1"/>
  <c r="E535933" i="1"/>
  <c r="E535934" i="1"/>
  <c r="E535935" i="1"/>
  <c r="E535936" i="1"/>
  <c r="E535937" i="1"/>
  <c r="E535938" i="1"/>
  <c r="E535939" i="1"/>
  <c r="E535940" i="1"/>
  <c r="E535941" i="1"/>
  <c r="E535942" i="1"/>
  <c r="E535943" i="1"/>
  <c r="E535944" i="1"/>
  <c r="E535945" i="1"/>
  <c r="E535946" i="1"/>
  <c r="E535947" i="1"/>
  <c r="E535948" i="1"/>
  <c r="E535949" i="1"/>
  <c r="E535950" i="1"/>
  <c r="E535951" i="1"/>
  <c r="E535952" i="1"/>
  <c r="E535953" i="1"/>
  <c r="E535954" i="1"/>
  <c r="E535955" i="1"/>
  <c r="E535956" i="1"/>
  <c r="E535957" i="1"/>
  <c r="E535958" i="1"/>
  <c r="E535959" i="1"/>
  <c r="E535960" i="1"/>
  <c r="E535961" i="1"/>
  <c r="E535962" i="1"/>
  <c r="E535963" i="1"/>
  <c r="E535964" i="1"/>
  <c r="E535965" i="1"/>
  <c r="E535966" i="1"/>
  <c r="E535967" i="1"/>
  <c r="E535968" i="1"/>
  <c r="E535969" i="1"/>
  <c r="E535970" i="1"/>
  <c r="E535971" i="1"/>
  <c r="E535972" i="1"/>
  <c r="E535973" i="1"/>
  <c r="E535974" i="1"/>
  <c r="E535975" i="1"/>
  <c r="E535976" i="1"/>
  <c r="E535977" i="1"/>
  <c r="E535978" i="1"/>
  <c r="E535979" i="1"/>
  <c r="E535980" i="1"/>
  <c r="E535981" i="1"/>
  <c r="E535982" i="1"/>
  <c r="E535983" i="1"/>
  <c r="E535984" i="1"/>
  <c r="E535985" i="1"/>
  <c r="E535986" i="1"/>
  <c r="E535987" i="1"/>
  <c r="E535988" i="1"/>
  <c r="E535989" i="1"/>
  <c r="E535990" i="1"/>
  <c r="E535991" i="1"/>
  <c r="E535992" i="1"/>
  <c r="E535993" i="1"/>
  <c r="E535994" i="1"/>
  <c r="E535995" i="1"/>
  <c r="E535996" i="1"/>
  <c r="E535997" i="1"/>
  <c r="E535998" i="1"/>
  <c r="E535999" i="1"/>
  <c r="E536000" i="1"/>
  <c r="E536001" i="1"/>
  <c r="E536002" i="1"/>
  <c r="E536003" i="1"/>
  <c r="E536004" i="1"/>
  <c r="E536005" i="1"/>
  <c r="E536006" i="1"/>
  <c r="E536007" i="1"/>
  <c r="E536008" i="1"/>
  <c r="E536009" i="1"/>
  <c r="E536010" i="1"/>
  <c r="E536011" i="1"/>
  <c r="E536012" i="1"/>
  <c r="E536013" i="1"/>
  <c r="E536014" i="1"/>
  <c r="E536015" i="1"/>
  <c r="E536016" i="1"/>
  <c r="E536017" i="1"/>
  <c r="E536018" i="1"/>
  <c r="E536019" i="1"/>
  <c r="E536020" i="1"/>
  <c r="E536021" i="1"/>
  <c r="E536022" i="1"/>
  <c r="E536023" i="1"/>
  <c r="E536024" i="1"/>
  <c r="E536025" i="1"/>
  <c r="E536026" i="1"/>
  <c r="E536027" i="1"/>
  <c r="E536028" i="1"/>
  <c r="E536029" i="1"/>
  <c r="E536030" i="1"/>
  <c r="E536031" i="1"/>
  <c r="E536032" i="1"/>
  <c r="E536033" i="1"/>
  <c r="E536034" i="1"/>
  <c r="E536035" i="1"/>
  <c r="E536036" i="1"/>
  <c r="E536037" i="1"/>
  <c r="E536038" i="1"/>
  <c r="E536039" i="1"/>
  <c r="E536040" i="1"/>
  <c r="E536041" i="1"/>
  <c r="E536042" i="1"/>
  <c r="E536043" i="1"/>
  <c r="E536044" i="1"/>
  <c r="E536045" i="1"/>
  <c r="E536046" i="1"/>
  <c r="E536047" i="1"/>
  <c r="E536048" i="1"/>
  <c r="E536049" i="1"/>
  <c r="E536050" i="1"/>
  <c r="E536051" i="1"/>
  <c r="E536052" i="1"/>
  <c r="E536053" i="1"/>
  <c r="E536054" i="1"/>
  <c r="E536055" i="1"/>
  <c r="E536056" i="1"/>
  <c r="E536057" i="1"/>
  <c r="E536058" i="1"/>
  <c r="E536059" i="1"/>
  <c r="E536060" i="1"/>
  <c r="E536061" i="1"/>
  <c r="E536062" i="1"/>
  <c r="E536063" i="1"/>
  <c r="E536064" i="1"/>
  <c r="E536065" i="1"/>
  <c r="E536066" i="1"/>
  <c r="E536067" i="1"/>
  <c r="E536068" i="1"/>
  <c r="E536069" i="1"/>
  <c r="E536070" i="1"/>
  <c r="E536071" i="1"/>
  <c r="E536072" i="1"/>
  <c r="E536073" i="1"/>
  <c r="E536074" i="1"/>
  <c r="E536075" i="1"/>
  <c r="E536076" i="1"/>
  <c r="E536077" i="1"/>
  <c r="E536078" i="1"/>
  <c r="E536079" i="1"/>
  <c r="E536080" i="1"/>
  <c r="E536081" i="1"/>
  <c r="E536082" i="1"/>
  <c r="E536083" i="1"/>
  <c r="E536084" i="1"/>
  <c r="E536085" i="1"/>
  <c r="E536086" i="1"/>
  <c r="E536087" i="1"/>
  <c r="E536088" i="1"/>
  <c r="E536089" i="1"/>
  <c r="E536090" i="1"/>
  <c r="E536091" i="1"/>
  <c r="E536092" i="1"/>
  <c r="E536093" i="1"/>
  <c r="E536094" i="1"/>
  <c r="E536095" i="1"/>
  <c r="E536096" i="1"/>
  <c r="E536097" i="1"/>
  <c r="E536098" i="1"/>
  <c r="E536099" i="1"/>
  <c r="E536100" i="1"/>
  <c r="E536101" i="1"/>
  <c r="E536102" i="1"/>
  <c r="E536103" i="1"/>
  <c r="E536104" i="1"/>
  <c r="E536105" i="1"/>
  <c r="E536106" i="1"/>
  <c r="E536107" i="1"/>
  <c r="E536108" i="1"/>
  <c r="E536109" i="1"/>
  <c r="E536110" i="1"/>
  <c r="E536111" i="1"/>
  <c r="E536112" i="1"/>
  <c r="E536113" i="1"/>
  <c r="E536114" i="1"/>
  <c r="E536115" i="1"/>
  <c r="E536116" i="1"/>
  <c r="E536117" i="1"/>
  <c r="E536118" i="1"/>
  <c r="E536119" i="1"/>
  <c r="E536120" i="1"/>
  <c r="E536121" i="1"/>
  <c r="E536122" i="1"/>
  <c r="E536123" i="1"/>
  <c r="E536124" i="1"/>
  <c r="E536125" i="1"/>
  <c r="E536126" i="1"/>
  <c r="E536127" i="1"/>
  <c r="E536128" i="1"/>
  <c r="E536129" i="1"/>
  <c r="E536130" i="1"/>
  <c r="E536131" i="1"/>
  <c r="E536132" i="1"/>
  <c r="E536133" i="1"/>
  <c r="E536134" i="1"/>
  <c r="E536135" i="1"/>
  <c r="E536136" i="1"/>
  <c r="E536137" i="1"/>
  <c r="E536138" i="1"/>
  <c r="E536139" i="1"/>
  <c r="E536140" i="1"/>
  <c r="E536141" i="1"/>
  <c r="E536142" i="1"/>
  <c r="E536143" i="1"/>
  <c r="E536144" i="1"/>
  <c r="E536145" i="1"/>
  <c r="E536146" i="1"/>
  <c r="E536147" i="1"/>
  <c r="E536148" i="1"/>
  <c r="E536149" i="1"/>
  <c r="E536150" i="1"/>
  <c r="E536151" i="1"/>
  <c r="E536152" i="1"/>
  <c r="E536153" i="1"/>
  <c r="E536154" i="1"/>
  <c r="E536155" i="1"/>
  <c r="E536156" i="1"/>
  <c r="E536157" i="1"/>
  <c r="E536158" i="1"/>
  <c r="E536159" i="1"/>
  <c r="E536160" i="1"/>
  <c r="E536161" i="1"/>
  <c r="E536162" i="1"/>
  <c r="E536163" i="1"/>
  <c r="E536164" i="1"/>
  <c r="E536165" i="1"/>
  <c r="E536166" i="1"/>
  <c r="E536167" i="1"/>
  <c r="E536168" i="1"/>
  <c r="E536169" i="1"/>
  <c r="E536170" i="1"/>
  <c r="E536171" i="1"/>
  <c r="E536172" i="1"/>
  <c r="E536173" i="1"/>
  <c r="E536174" i="1"/>
  <c r="E536175" i="1"/>
  <c r="E536176" i="1"/>
  <c r="E536177" i="1"/>
  <c r="E536178" i="1"/>
  <c r="E536179" i="1"/>
  <c r="E536180" i="1"/>
  <c r="E536181" i="1"/>
  <c r="E536182" i="1"/>
  <c r="E536183" i="1"/>
  <c r="E536184" i="1"/>
  <c r="E536185" i="1"/>
  <c r="E536186" i="1"/>
  <c r="E536187" i="1"/>
  <c r="E536188" i="1"/>
  <c r="E536189" i="1"/>
  <c r="E536190" i="1"/>
  <c r="E536191" i="1"/>
  <c r="E536192" i="1"/>
  <c r="E536193" i="1"/>
  <c r="E536194" i="1"/>
  <c r="E536195" i="1"/>
  <c r="E536196" i="1"/>
  <c r="E536197" i="1"/>
  <c r="E536198" i="1"/>
  <c r="E536199" i="1"/>
  <c r="E536200" i="1"/>
  <c r="E536201" i="1"/>
  <c r="E536202" i="1"/>
  <c r="E536203" i="1"/>
  <c r="E536204" i="1"/>
  <c r="E536205" i="1"/>
  <c r="E536206" i="1"/>
  <c r="E536207" i="1"/>
  <c r="E536208" i="1"/>
  <c r="E536209" i="1"/>
  <c r="E536210" i="1"/>
  <c r="E536211" i="1"/>
  <c r="E536212" i="1"/>
  <c r="E536213" i="1"/>
  <c r="E536214" i="1"/>
  <c r="E536215" i="1"/>
  <c r="E536216" i="1"/>
  <c r="E536217" i="1"/>
  <c r="E536218" i="1"/>
  <c r="E536219" i="1"/>
  <c r="E536220" i="1"/>
  <c r="E536221" i="1"/>
  <c r="E536222" i="1"/>
  <c r="E536223" i="1"/>
  <c r="E536224" i="1"/>
  <c r="E536225" i="1"/>
  <c r="E536226" i="1"/>
  <c r="E536227" i="1"/>
  <c r="E536228" i="1"/>
  <c r="E536229" i="1"/>
  <c r="E536230" i="1"/>
  <c r="E536231" i="1"/>
  <c r="E536232" i="1"/>
  <c r="E536233" i="1"/>
  <c r="E536234" i="1"/>
  <c r="E536235" i="1"/>
  <c r="E536236" i="1"/>
  <c r="E536237" i="1"/>
  <c r="E536238" i="1"/>
  <c r="E536239" i="1"/>
  <c r="E536240" i="1"/>
  <c r="E536241" i="1"/>
  <c r="E536242" i="1"/>
  <c r="E536243" i="1"/>
  <c r="E536244" i="1"/>
  <c r="E536245" i="1"/>
  <c r="E536246" i="1"/>
  <c r="E536247" i="1"/>
  <c r="E536248" i="1"/>
  <c r="E536249" i="1"/>
  <c r="E536250" i="1"/>
  <c r="E536251" i="1"/>
  <c r="E536252" i="1"/>
  <c r="E536253" i="1"/>
  <c r="E536254" i="1"/>
  <c r="E536255" i="1"/>
  <c r="E536256" i="1"/>
  <c r="E536257" i="1"/>
  <c r="E536258" i="1"/>
  <c r="E536259" i="1"/>
  <c r="E536260" i="1"/>
  <c r="E536261" i="1"/>
  <c r="E536262" i="1"/>
  <c r="E536263" i="1"/>
  <c r="E536264" i="1"/>
  <c r="E536265" i="1"/>
  <c r="E536266" i="1"/>
  <c r="E536267" i="1"/>
  <c r="E536268" i="1"/>
  <c r="E536269" i="1"/>
  <c r="E536270" i="1"/>
  <c r="E536271" i="1"/>
  <c r="E536272" i="1"/>
  <c r="E536273" i="1"/>
  <c r="E536274" i="1"/>
  <c r="E536275" i="1"/>
  <c r="E536276" i="1"/>
  <c r="E536277" i="1"/>
  <c r="E536278" i="1"/>
  <c r="E536279" i="1"/>
  <c r="E536280" i="1"/>
  <c r="E536281" i="1"/>
  <c r="E536282" i="1"/>
  <c r="E536283" i="1"/>
  <c r="E536284" i="1"/>
  <c r="E536285" i="1"/>
  <c r="E536286" i="1"/>
  <c r="E536287" i="1"/>
  <c r="E536288" i="1"/>
  <c r="E536289" i="1"/>
  <c r="E536290" i="1"/>
  <c r="E536291" i="1"/>
  <c r="E536292" i="1"/>
  <c r="E536293" i="1"/>
  <c r="E536294" i="1"/>
  <c r="E536295" i="1"/>
  <c r="E536296" i="1"/>
  <c r="E536297" i="1"/>
  <c r="E536298" i="1"/>
  <c r="E536299" i="1"/>
  <c r="E536300" i="1"/>
  <c r="E536301" i="1"/>
  <c r="E536302" i="1"/>
  <c r="E536303" i="1"/>
  <c r="E536304" i="1"/>
  <c r="E536305" i="1"/>
  <c r="E536306" i="1"/>
  <c r="E536307" i="1"/>
  <c r="E536308" i="1"/>
  <c r="E536309" i="1"/>
  <c r="E536310" i="1"/>
  <c r="E536311" i="1"/>
  <c r="E536312" i="1"/>
  <c r="E536313" i="1"/>
  <c r="E536314" i="1"/>
  <c r="E536315" i="1"/>
  <c r="E536316" i="1"/>
  <c r="E536317" i="1"/>
  <c r="E536318" i="1"/>
  <c r="E536319" i="1"/>
  <c r="E536320" i="1"/>
  <c r="E536321" i="1"/>
  <c r="E536322" i="1"/>
  <c r="E536323" i="1"/>
  <c r="E536324" i="1"/>
  <c r="E536325" i="1"/>
  <c r="E536326" i="1"/>
  <c r="E536327" i="1"/>
  <c r="E536328" i="1"/>
  <c r="E536329" i="1"/>
  <c r="E536330" i="1"/>
  <c r="E536331" i="1"/>
  <c r="E536332" i="1"/>
  <c r="E536333" i="1"/>
  <c r="E536334" i="1"/>
  <c r="E536335" i="1"/>
  <c r="E536336" i="1"/>
  <c r="E536337" i="1"/>
  <c r="E536338" i="1"/>
  <c r="E536339" i="1"/>
  <c r="E536340" i="1"/>
  <c r="E536341" i="1"/>
  <c r="E536342" i="1"/>
  <c r="E536343" i="1"/>
  <c r="E536344" i="1"/>
  <c r="E536345" i="1"/>
  <c r="E536346" i="1"/>
  <c r="E536347" i="1"/>
  <c r="E536348" i="1"/>
  <c r="E536349" i="1"/>
  <c r="E536350" i="1"/>
  <c r="E536351" i="1"/>
  <c r="E536352" i="1"/>
  <c r="E536353" i="1"/>
  <c r="E536354" i="1"/>
  <c r="E536355" i="1"/>
  <c r="E536356" i="1"/>
  <c r="E536357" i="1"/>
  <c r="E536358" i="1"/>
  <c r="E536359" i="1"/>
  <c r="E536360" i="1"/>
  <c r="E536361" i="1"/>
  <c r="E536362" i="1"/>
  <c r="E536363" i="1"/>
  <c r="E536364" i="1"/>
  <c r="E536365" i="1"/>
  <c r="E536366" i="1"/>
  <c r="E536367" i="1"/>
  <c r="E536368" i="1"/>
  <c r="E536369" i="1"/>
  <c r="E536370" i="1"/>
  <c r="E536371" i="1"/>
  <c r="E536372" i="1"/>
  <c r="E536373" i="1"/>
  <c r="E536374" i="1"/>
  <c r="E536375" i="1"/>
  <c r="E536376" i="1"/>
  <c r="E536377" i="1"/>
  <c r="E536378" i="1"/>
  <c r="E536379" i="1"/>
  <c r="E536380" i="1"/>
  <c r="E536381" i="1"/>
  <c r="E536382" i="1"/>
  <c r="E536383" i="1"/>
  <c r="E536384" i="1"/>
  <c r="E536385" i="1"/>
  <c r="E536386" i="1"/>
  <c r="E536387" i="1"/>
  <c r="E536388" i="1"/>
  <c r="E536389" i="1"/>
  <c r="E536390" i="1"/>
  <c r="E536391" i="1"/>
  <c r="E536392" i="1"/>
  <c r="E536393" i="1"/>
  <c r="E536394" i="1"/>
  <c r="E536395" i="1"/>
  <c r="E536396" i="1"/>
  <c r="E536397" i="1"/>
  <c r="E536398" i="1"/>
  <c r="E536399" i="1"/>
  <c r="E536400" i="1"/>
  <c r="E536401" i="1"/>
  <c r="E536402" i="1"/>
  <c r="E536403" i="1"/>
  <c r="E536404" i="1"/>
  <c r="E536405" i="1"/>
  <c r="E536406" i="1"/>
  <c r="E536407" i="1"/>
  <c r="E536408" i="1"/>
  <c r="E536409" i="1"/>
  <c r="E536410" i="1"/>
  <c r="E536411" i="1"/>
  <c r="E536412" i="1"/>
  <c r="E536413" i="1"/>
  <c r="E536414" i="1"/>
  <c r="E536415" i="1"/>
  <c r="E536416" i="1"/>
  <c r="E536417" i="1"/>
  <c r="E536418" i="1"/>
  <c r="E536419" i="1"/>
  <c r="E536420" i="1"/>
  <c r="E536421" i="1"/>
  <c r="E536422" i="1"/>
  <c r="E536423" i="1"/>
  <c r="E536424" i="1"/>
  <c r="E536425" i="1"/>
  <c r="E536426" i="1"/>
  <c r="E536427" i="1"/>
  <c r="E536428" i="1"/>
  <c r="E536429" i="1"/>
  <c r="E536430" i="1"/>
  <c r="E536431" i="1"/>
  <c r="E536432" i="1"/>
  <c r="E536433" i="1"/>
  <c r="E536434" i="1"/>
  <c r="E536435" i="1"/>
  <c r="E536436" i="1"/>
  <c r="E536437" i="1"/>
  <c r="E536438" i="1"/>
  <c r="E536439" i="1"/>
  <c r="E536440" i="1"/>
  <c r="E536441" i="1"/>
  <c r="E536442" i="1"/>
  <c r="E536443" i="1"/>
  <c r="E536444" i="1"/>
  <c r="E536445" i="1"/>
  <c r="E536446" i="1"/>
  <c r="E536447" i="1"/>
  <c r="E536448" i="1"/>
  <c r="E536449" i="1"/>
  <c r="E536450" i="1"/>
  <c r="E536451" i="1"/>
  <c r="E536452" i="1"/>
  <c r="E536453" i="1"/>
  <c r="E536454" i="1"/>
  <c r="E536455" i="1"/>
  <c r="E536456" i="1"/>
  <c r="E536457" i="1"/>
  <c r="E536458" i="1"/>
  <c r="E536459" i="1"/>
  <c r="E536460" i="1"/>
  <c r="E536461" i="1"/>
  <c r="E536462" i="1"/>
  <c r="E536463" i="1"/>
  <c r="E536464" i="1"/>
  <c r="E536465" i="1"/>
  <c r="E536466" i="1"/>
  <c r="E536467" i="1"/>
  <c r="E536468" i="1"/>
  <c r="E536469" i="1"/>
  <c r="E536470" i="1"/>
  <c r="E536471" i="1"/>
  <c r="E536472" i="1"/>
  <c r="E536473" i="1"/>
  <c r="E536474" i="1"/>
  <c r="E536475" i="1"/>
  <c r="E536476" i="1"/>
  <c r="E536477" i="1"/>
  <c r="E536478" i="1"/>
  <c r="E536479" i="1"/>
  <c r="E536480" i="1"/>
  <c r="E536481" i="1"/>
  <c r="E536482" i="1"/>
  <c r="E536483" i="1"/>
  <c r="E536484" i="1"/>
  <c r="E536485" i="1"/>
  <c r="E536486" i="1"/>
  <c r="E536487" i="1"/>
  <c r="E536488" i="1"/>
  <c r="E536489" i="1"/>
  <c r="E536490" i="1"/>
  <c r="E536491" i="1"/>
  <c r="E536492" i="1"/>
  <c r="E536493" i="1"/>
  <c r="E536494" i="1"/>
  <c r="E536495" i="1"/>
  <c r="E536496" i="1"/>
  <c r="E536497" i="1"/>
  <c r="E536498" i="1"/>
  <c r="E536499" i="1"/>
  <c r="E536500" i="1"/>
  <c r="E536501" i="1"/>
  <c r="E536502" i="1"/>
  <c r="E536503" i="1"/>
  <c r="E536504" i="1"/>
  <c r="E536505" i="1"/>
  <c r="E536506" i="1"/>
  <c r="E536507" i="1"/>
  <c r="E536508" i="1"/>
  <c r="E536509" i="1"/>
  <c r="E536510" i="1"/>
  <c r="E536511" i="1"/>
  <c r="E536512" i="1"/>
  <c r="E536513" i="1"/>
  <c r="E536514" i="1"/>
  <c r="E536515" i="1"/>
  <c r="E536516" i="1"/>
  <c r="E536517" i="1"/>
  <c r="E536518" i="1"/>
  <c r="E536519" i="1"/>
  <c r="E536520" i="1"/>
  <c r="E536521" i="1"/>
  <c r="E536522" i="1"/>
  <c r="E536523" i="1"/>
  <c r="E536524" i="1"/>
  <c r="E536525" i="1"/>
  <c r="E536526" i="1"/>
  <c r="E536527" i="1"/>
  <c r="E536528" i="1"/>
  <c r="E536529" i="1"/>
  <c r="E536530" i="1"/>
  <c r="E536531" i="1"/>
  <c r="E536532" i="1"/>
  <c r="E536533" i="1"/>
  <c r="E536534" i="1"/>
  <c r="E536535" i="1"/>
  <c r="E536536" i="1"/>
  <c r="E536537" i="1"/>
  <c r="E536538" i="1"/>
  <c r="E536539" i="1"/>
  <c r="E536540" i="1"/>
  <c r="E536541" i="1"/>
  <c r="E536542" i="1"/>
  <c r="E536543" i="1"/>
  <c r="E536544" i="1"/>
  <c r="E536545" i="1"/>
  <c r="E536546" i="1"/>
  <c r="E536547" i="1"/>
  <c r="E536548" i="1"/>
  <c r="E536549" i="1"/>
  <c r="E536550" i="1"/>
  <c r="E536551" i="1"/>
  <c r="E536552" i="1"/>
  <c r="E536553" i="1"/>
  <c r="E536554" i="1"/>
  <c r="E536555" i="1"/>
  <c r="E536556" i="1"/>
  <c r="E536557" i="1"/>
  <c r="E536558" i="1"/>
  <c r="E536559" i="1"/>
  <c r="E536560" i="1"/>
  <c r="E536561" i="1"/>
  <c r="E536562" i="1"/>
  <c r="E536563" i="1"/>
  <c r="E536564" i="1"/>
  <c r="E536565" i="1"/>
  <c r="E536566" i="1"/>
  <c r="E536567" i="1"/>
  <c r="E536568" i="1"/>
  <c r="E536569" i="1"/>
  <c r="E536570" i="1"/>
  <c r="E536571" i="1"/>
  <c r="E536572" i="1"/>
  <c r="E536573" i="1"/>
  <c r="E536574" i="1"/>
  <c r="E536575" i="1"/>
  <c r="E536576" i="1"/>
  <c r="E536577" i="1"/>
  <c r="E536578" i="1"/>
  <c r="E536579" i="1"/>
  <c r="E536580" i="1"/>
  <c r="E536581" i="1"/>
  <c r="E536582" i="1"/>
  <c r="E536583" i="1"/>
  <c r="E536584" i="1"/>
  <c r="E536585" i="1"/>
  <c r="E536586" i="1"/>
  <c r="E536587" i="1"/>
  <c r="E536588" i="1"/>
  <c r="E536589" i="1"/>
  <c r="E536590" i="1"/>
  <c r="E536591" i="1"/>
  <c r="E536592" i="1"/>
  <c r="E536593" i="1"/>
  <c r="E536594" i="1"/>
  <c r="E536595" i="1"/>
  <c r="E536596" i="1"/>
  <c r="E536597" i="1"/>
  <c r="E536598" i="1"/>
  <c r="E536599" i="1"/>
  <c r="E536600" i="1"/>
  <c r="E536601" i="1"/>
  <c r="E536602" i="1"/>
  <c r="E536603" i="1"/>
  <c r="E536604" i="1"/>
  <c r="E536605" i="1"/>
  <c r="E536606" i="1"/>
  <c r="E536607" i="1"/>
  <c r="E536608" i="1"/>
  <c r="E536609" i="1"/>
  <c r="E536610" i="1"/>
  <c r="E536611" i="1"/>
  <c r="E536612" i="1"/>
  <c r="E536613" i="1"/>
  <c r="E536614" i="1"/>
  <c r="E536615" i="1"/>
  <c r="E536616" i="1"/>
  <c r="E536617" i="1"/>
  <c r="E536618" i="1"/>
  <c r="E536619" i="1"/>
  <c r="E536620" i="1"/>
  <c r="E536621" i="1"/>
  <c r="E536622" i="1"/>
  <c r="E536623" i="1"/>
  <c r="E536624" i="1"/>
  <c r="E536625" i="1"/>
  <c r="E536626" i="1"/>
  <c r="E536627" i="1"/>
  <c r="E536628" i="1"/>
  <c r="E536629" i="1"/>
  <c r="E536630" i="1"/>
  <c r="E536631" i="1"/>
  <c r="E536632" i="1"/>
  <c r="E536633" i="1"/>
  <c r="E536634" i="1"/>
  <c r="E536635" i="1"/>
  <c r="E536636" i="1"/>
  <c r="E536637" i="1"/>
  <c r="E536638" i="1"/>
  <c r="E536639" i="1"/>
  <c r="E536640" i="1"/>
  <c r="E536641" i="1"/>
  <c r="E536642" i="1"/>
  <c r="E536643" i="1"/>
  <c r="E536644" i="1"/>
  <c r="E536645" i="1"/>
  <c r="E536646" i="1"/>
  <c r="E536647" i="1"/>
  <c r="E536648" i="1"/>
  <c r="E536649" i="1"/>
  <c r="E536650" i="1"/>
  <c r="E536651" i="1"/>
  <c r="E536652" i="1"/>
  <c r="E536653" i="1"/>
  <c r="E536654" i="1"/>
  <c r="E536655" i="1"/>
  <c r="E536656" i="1"/>
  <c r="E536657" i="1"/>
  <c r="E536658" i="1"/>
  <c r="E536659" i="1"/>
  <c r="E536660" i="1"/>
  <c r="E536661" i="1"/>
  <c r="E536662" i="1"/>
  <c r="E536663" i="1"/>
  <c r="E536664" i="1"/>
  <c r="E536665" i="1"/>
  <c r="E536666" i="1"/>
  <c r="E536667" i="1"/>
  <c r="E536668" i="1"/>
  <c r="E536669" i="1"/>
  <c r="E536670" i="1"/>
  <c r="E536671" i="1"/>
  <c r="E536672" i="1"/>
  <c r="E536673" i="1"/>
  <c r="E536674" i="1"/>
  <c r="E536675" i="1"/>
  <c r="E536676" i="1"/>
  <c r="E536677" i="1"/>
  <c r="E536678" i="1"/>
  <c r="E536679" i="1"/>
  <c r="E536680" i="1"/>
  <c r="E536681" i="1"/>
  <c r="E536682" i="1"/>
  <c r="E536683" i="1"/>
  <c r="E536684" i="1"/>
  <c r="E536685" i="1"/>
  <c r="E536686" i="1"/>
  <c r="E536687" i="1"/>
  <c r="E536688" i="1"/>
  <c r="E536689" i="1"/>
  <c r="E536690" i="1"/>
  <c r="E536691" i="1"/>
  <c r="E536692" i="1"/>
  <c r="E536693" i="1"/>
  <c r="E536694" i="1"/>
  <c r="E536695" i="1"/>
  <c r="E536696" i="1"/>
  <c r="E536697" i="1"/>
  <c r="E536698" i="1"/>
  <c r="E536699" i="1"/>
  <c r="E536700" i="1"/>
  <c r="E536701" i="1"/>
  <c r="E536702" i="1"/>
  <c r="E536703" i="1"/>
  <c r="E536704" i="1"/>
  <c r="E536705" i="1"/>
  <c r="E536706" i="1"/>
  <c r="E536707" i="1"/>
  <c r="E536708" i="1"/>
  <c r="E536709" i="1"/>
  <c r="E536710" i="1"/>
  <c r="E536711" i="1"/>
  <c r="E536712" i="1"/>
  <c r="E536713" i="1"/>
  <c r="E536714" i="1"/>
  <c r="E536715" i="1"/>
  <c r="E536716" i="1"/>
  <c r="E536717" i="1"/>
  <c r="E536718" i="1"/>
  <c r="E536719" i="1"/>
  <c r="E536720" i="1"/>
  <c r="E536721" i="1"/>
  <c r="E536722" i="1"/>
  <c r="E536723" i="1"/>
  <c r="E536724" i="1"/>
  <c r="E536725" i="1"/>
  <c r="E536726" i="1"/>
  <c r="E536727" i="1"/>
  <c r="E536728" i="1"/>
  <c r="E536729" i="1"/>
  <c r="E536730" i="1"/>
  <c r="E536731" i="1"/>
  <c r="E536732" i="1"/>
  <c r="E536733" i="1"/>
  <c r="E536734" i="1"/>
  <c r="E536735" i="1"/>
  <c r="E536736" i="1"/>
  <c r="E536737" i="1"/>
  <c r="E536738" i="1"/>
  <c r="E536739" i="1"/>
  <c r="E536740" i="1"/>
  <c r="E536741" i="1"/>
  <c r="E536742" i="1"/>
  <c r="E536743" i="1"/>
  <c r="E536744" i="1"/>
  <c r="E536745" i="1"/>
  <c r="E536746" i="1"/>
  <c r="E536747" i="1"/>
  <c r="E536748" i="1"/>
  <c r="E536749" i="1"/>
  <c r="E536750" i="1"/>
  <c r="E536751" i="1"/>
  <c r="E536752" i="1"/>
  <c r="E536753" i="1"/>
  <c r="E536754" i="1"/>
  <c r="E536755" i="1"/>
  <c r="E536756" i="1"/>
  <c r="E536757" i="1"/>
  <c r="E536758" i="1"/>
  <c r="E536759" i="1"/>
  <c r="E536760" i="1"/>
  <c r="E536761" i="1"/>
  <c r="E536762" i="1"/>
  <c r="E536763" i="1"/>
  <c r="E536764" i="1"/>
  <c r="E536765" i="1"/>
  <c r="E536766" i="1"/>
  <c r="E536767" i="1"/>
  <c r="E536768" i="1"/>
  <c r="E536769" i="1"/>
  <c r="E536770" i="1"/>
  <c r="E536771" i="1"/>
  <c r="E536772" i="1"/>
  <c r="E536773" i="1"/>
  <c r="E536774" i="1"/>
  <c r="E536775" i="1"/>
  <c r="E536776" i="1"/>
  <c r="E536777" i="1"/>
  <c r="E536778" i="1"/>
  <c r="E536779" i="1"/>
  <c r="E536780" i="1"/>
  <c r="E536781" i="1"/>
  <c r="E536782" i="1"/>
  <c r="E536783" i="1"/>
  <c r="E536784" i="1"/>
  <c r="E536785" i="1"/>
  <c r="E536786" i="1"/>
  <c r="E536787" i="1"/>
  <c r="E536788" i="1"/>
  <c r="E536789" i="1"/>
  <c r="E536790" i="1"/>
  <c r="E536791" i="1"/>
  <c r="E536792" i="1"/>
  <c r="E536793" i="1"/>
  <c r="E536794" i="1"/>
  <c r="E536795" i="1"/>
  <c r="E536796" i="1"/>
  <c r="E536797" i="1"/>
  <c r="E536798" i="1"/>
  <c r="E536799" i="1"/>
  <c r="E536800" i="1"/>
  <c r="E536801" i="1"/>
  <c r="E536802" i="1"/>
  <c r="E536803" i="1"/>
  <c r="E536804" i="1"/>
  <c r="E536805" i="1"/>
  <c r="E536806" i="1"/>
  <c r="E536807" i="1"/>
  <c r="E536808" i="1"/>
  <c r="E536809" i="1"/>
  <c r="E536810" i="1"/>
  <c r="E536811" i="1"/>
  <c r="E536812" i="1"/>
  <c r="E536813" i="1"/>
  <c r="E536814" i="1"/>
  <c r="E536815" i="1"/>
  <c r="E536816" i="1"/>
  <c r="E536817" i="1"/>
  <c r="E536818" i="1"/>
  <c r="E536819" i="1"/>
  <c r="E536820" i="1"/>
  <c r="E536821" i="1"/>
  <c r="E536822" i="1"/>
  <c r="E536823" i="1"/>
  <c r="E536824" i="1"/>
  <c r="E536825" i="1"/>
  <c r="E536826" i="1"/>
  <c r="E536827" i="1"/>
  <c r="E536828" i="1"/>
  <c r="E536829" i="1"/>
  <c r="E536830" i="1"/>
  <c r="E536831" i="1"/>
  <c r="E536832" i="1"/>
  <c r="E536833" i="1"/>
  <c r="E536834" i="1"/>
  <c r="E536835" i="1"/>
  <c r="E536836" i="1"/>
  <c r="E536837" i="1"/>
  <c r="E536838" i="1"/>
  <c r="E536839" i="1"/>
  <c r="E536840" i="1"/>
  <c r="E536841" i="1"/>
  <c r="E536842" i="1"/>
  <c r="E536843" i="1"/>
  <c r="E536844" i="1"/>
  <c r="E536845" i="1"/>
  <c r="E536846" i="1"/>
  <c r="E536847" i="1"/>
  <c r="E536848" i="1"/>
  <c r="E536849" i="1"/>
  <c r="E536850" i="1"/>
  <c r="E536851" i="1"/>
  <c r="E536852" i="1"/>
  <c r="E536853" i="1"/>
  <c r="E536854" i="1"/>
  <c r="E536855" i="1"/>
  <c r="E536856" i="1"/>
  <c r="E536857" i="1"/>
  <c r="E536858" i="1"/>
  <c r="E536859" i="1"/>
  <c r="E536860" i="1"/>
  <c r="E536861" i="1"/>
  <c r="E536862" i="1"/>
  <c r="E536863" i="1"/>
  <c r="E536864" i="1"/>
  <c r="E536865" i="1"/>
  <c r="E536866" i="1"/>
  <c r="E536867" i="1"/>
  <c r="E536868" i="1"/>
  <c r="E536869" i="1"/>
  <c r="E536870" i="1"/>
  <c r="E536871" i="1"/>
  <c r="E536872" i="1"/>
  <c r="E536873" i="1"/>
  <c r="E536874" i="1"/>
  <c r="E536875" i="1"/>
  <c r="E536876" i="1"/>
  <c r="E536877" i="1"/>
  <c r="E536878" i="1"/>
  <c r="E536879" i="1"/>
  <c r="E536880" i="1"/>
  <c r="E536881" i="1"/>
  <c r="E536882" i="1"/>
  <c r="E536883" i="1"/>
  <c r="E536884" i="1"/>
  <c r="E536885" i="1"/>
  <c r="E536886" i="1"/>
  <c r="E536887" i="1"/>
  <c r="E536888" i="1"/>
  <c r="E536889" i="1"/>
  <c r="E536890" i="1"/>
  <c r="E536891" i="1"/>
  <c r="E536892" i="1"/>
  <c r="E536893" i="1"/>
  <c r="E536894" i="1"/>
  <c r="E536895" i="1"/>
  <c r="E536896" i="1"/>
  <c r="E536897" i="1"/>
  <c r="E536898" i="1"/>
  <c r="E536899" i="1"/>
  <c r="E536900" i="1"/>
  <c r="E536901" i="1"/>
  <c r="E536902" i="1"/>
  <c r="E536903" i="1"/>
  <c r="E536904" i="1"/>
  <c r="E536905" i="1"/>
  <c r="E536906" i="1"/>
  <c r="E536907" i="1"/>
  <c r="E536908" i="1"/>
  <c r="E536909" i="1"/>
  <c r="E536910" i="1"/>
  <c r="E536911" i="1"/>
  <c r="E536912" i="1"/>
  <c r="E536913" i="1"/>
  <c r="E536914" i="1"/>
  <c r="E536915" i="1"/>
  <c r="E536916" i="1"/>
  <c r="E536917" i="1"/>
  <c r="E536918" i="1"/>
  <c r="E536919" i="1"/>
  <c r="E536920" i="1"/>
  <c r="E536921" i="1"/>
  <c r="E536922" i="1"/>
  <c r="E536923" i="1"/>
  <c r="E536924" i="1"/>
  <c r="E536925" i="1"/>
  <c r="E536926" i="1"/>
  <c r="E536927" i="1"/>
  <c r="E536928" i="1"/>
  <c r="E536929" i="1"/>
  <c r="E536930" i="1"/>
  <c r="E536931" i="1"/>
  <c r="E536932" i="1"/>
  <c r="E536933" i="1"/>
  <c r="E536934" i="1"/>
  <c r="E536935" i="1"/>
  <c r="E536936" i="1"/>
  <c r="E536937" i="1"/>
  <c r="E536938" i="1"/>
  <c r="E536939" i="1"/>
  <c r="E536940" i="1"/>
  <c r="E536941" i="1"/>
  <c r="E536942" i="1"/>
  <c r="E536943" i="1"/>
  <c r="E536944" i="1"/>
  <c r="E536945" i="1"/>
  <c r="E536946" i="1"/>
  <c r="E536947" i="1"/>
  <c r="E536948" i="1"/>
  <c r="E536949" i="1"/>
  <c r="E536950" i="1"/>
  <c r="E536951" i="1"/>
  <c r="E536952" i="1"/>
  <c r="E536953" i="1"/>
  <c r="E536954" i="1"/>
  <c r="E536955" i="1"/>
  <c r="E536956" i="1"/>
  <c r="E536957" i="1"/>
  <c r="E536958" i="1"/>
  <c r="E536959" i="1"/>
  <c r="E536960" i="1"/>
  <c r="E536961" i="1"/>
  <c r="E536962" i="1"/>
  <c r="E536963" i="1"/>
  <c r="E536964" i="1"/>
  <c r="E536965" i="1"/>
  <c r="E536966" i="1"/>
  <c r="E536967" i="1"/>
  <c r="E536968" i="1"/>
  <c r="E536969" i="1"/>
  <c r="E536970" i="1"/>
  <c r="E536971" i="1"/>
  <c r="E536972" i="1"/>
  <c r="E536973" i="1"/>
  <c r="E536974" i="1"/>
  <c r="E536975" i="1"/>
  <c r="E536976" i="1"/>
  <c r="E536977" i="1"/>
  <c r="E536978" i="1"/>
  <c r="E536979" i="1"/>
  <c r="E536980" i="1"/>
  <c r="E536981" i="1"/>
  <c r="E536982" i="1"/>
  <c r="E536983" i="1"/>
  <c r="E536984" i="1"/>
  <c r="E536985" i="1"/>
  <c r="E536986" i="1"/>
  <c r="E536987" i="1"/>
  <c r="E536988" i="1"/>
  <c r="E536989" i="1"/>
  <c r="E536990" i="1"/>
  <c r="E536991" i="1"/>
  <c r="E536992" i="1"/>
  <c r="E536993" i="1"/>
  <c r="E536994" i="1"/>
  <c r="E536995" i="1"/>
  <c r="E536996" i="1"/>
  <c r="E536997" i="1"/>
  <c r="E536998" i="1"/>
  <c r="E536999" i="1"/>
  <c r="E537000" i="1"/>
  <c r="E537001" i="1"/>
  <c r="E537002" i="1"/>
  <c r="E537003" i="1"/>
  <c r="E537004" i="1"/>
  <c r="E537005" i="1"/>
  <c r="E537006" i="1"/>
  <c r="E537007" i="1"/>
  <c r="E537008" i="1"/>
  <c r="E537009" i="1"/>
  <c r="E537010" i="1"/>
  <c r="E537011" i="1"/>
  <c r="E537012" i="1"/>
  <c r="E537013" i="1"/>
  <c r="E537014" i="1"/>
  <c r="E537015" i="1"/>
  <c r="E537016" i="1"/>
  <c r="E537017" i="1"/>
  <c r="E537018" i="1"/>
  <c r="E537019" i="1"/>
  <c r="E537020" i="1"/>
  <c r="E537021" i="1"/>
  <c r="E537022" i="1"/>
  <c r="E537023" i="1"/>
  <c r="E537024" i="1"/>
  <c r="E537025" i="1"/>
  <c r="E537026" i="1"/>
  <c r="E537027" i="1"/>
  <c r="E537028" i="1"/>
  <c r="E537029" i="1"/>
  <c r="E537030" i="1"/>
  <c r="E537031" i="1"/>
  <c r="E537032" i="1"/>
  <c r="E537033" i="1"/>
  <c r="E537034" i="1"/>
  <c r="E537035" i="1"/>
  <c r="E537036" i="1"/>
  <c r="E537037" i="1"/>
  <c r="E537038" i="1"/>
  <c r="E537039" i="1"/>
  <c r="E537040" i="1"/>
  <c r="E537041" i="1"/>
  <c r="E537042" i="1"/>
  <c r="E537043" i="1"/>
  <c r="E537044" i="1"/>
  <c r="E537045" i="1"/>
  <c r="E537046" i="1"/>
  <c r="E537047" i="1"/>
  <c r="E537048" i="1"/>
  <c r="E537049" i="1"/>
  <c r="E537050" i="1"/>
  <c r="E537051" i="1"/>
  <c r="E537052" i="1"/>
  <c r="E537053" i="1"/>
  <c r="E537054" i="1"/>
  <c r="E537055" i="1"/>
  <c r="E537056" i="1"/>
  <c r="E537057" i="1"/>
  <c r="E537058" i="1"/>
  <c r="E537059" i="1"/>
  <c r="E537060" i="1"/>
  <c r="E537061" i="1"/>
  <c r="E537062" i="1"/>
  <c r="E537063" i="1"/>
  <c r="E537064" i="1"/>
  <c r="E537065" i="1"/>
  <c r="E537066" i="1"/>
  <c r="E537067" i="1"/>
  <c r="E537068" i="1"/>
  <c r="E537069" i="1"/>
  <c r="E537070" i="1"/>
  <c r="E537071" i="1"/>
  <c r="E537072" i="1"/>
  <c r="E537073" i="1"/>
  <c r="E537074" i="1"/>
  <c r="E537075" i="1"/>
  <c r="E537076" i="1"/>
  <c r="E537077" i="1"/>
  <c r="E537078" i="1"/>
  <c r="E537079" i="1"/>
  <c r="E537080" i="1"/>
  <c r="E537081" i="1"/>
  <c r="E537082" i="1"/>
  <c r="E537083" i="1"/>
  <c r="E537084" i="1"/>
  <c r="E537085" i="1"/>
  <c r="E537086" i="1"/>
  <c r="E537087" i="1"/>
  <c r="E537088" i="1"/>
  <c r="E537089" i="1"/>
  <c r="E537090" i="1"/>
  <c r="E537091" i="1"/>
  <c r="E537092" i="1"/>
  <c r="E537093" i="1"/>
  <c r="E537094" i="1"/>
  <c r="E537095" i="1"/>
  <c r="E537096" i="1"/>
  <c r="E537097" i="1"/>
  <c r="E537098" i="1"/>
  <c r="E537099" i="1"/>
  <c r="E537100" i="1"/>
  <c r="E537101" i="1"/>
  <c r="E537102" i="1"/>
  <c r="E537103" i="1"/>
  <c r="E537104" i="1"/>
  <c r="E537105" i="1"/>
  <c r="E537106" i="1"/>
  <c r="E537107" i="1"/>
  <c r="E537108" i="1"/>
  <c r="E537109" i="1"/>
  <c r="E537110" i="1"/>
  <c r="E537111" i="1"/>
  <c r="E537112" i="1"/>
  <c r="E537113" i="1"/>
  <c r="E537114" i="1"/>
  <c r="E537115" i="1"/>
  <c r="E537116" i="1"/>
  <c r="E537117" i="1"/>
  <c r="E537118" i="1"/>
  <c r="E537119" i="1"/>
  <c r="E537120" i="1"/>
  <c r="E537121" i="1"/>
  <c r="E537122" i="1"/>
  <c r="E537123" i="1"/>
  <c r="E537124" i="1"/>
  <c r="E537125" i="1"/>
  <c r="E537126" i="1"/>
  <c r="E537127" i="1"/>
  <c r="E537128" i="1"/>
  <c r="E537129" i="1"/>
  <c r="E537130" i="1"/>
  <c r="E537131" i="1"/>
  <c r="E537132" i="1"/>
  <c r="E537133" i="1"/>
  <c r="E537134" i="1"/>
  <c r="E537135" i="1"/>
  <c r="E537136" i="1"/>
  <c r="E537137" i="1"/>
  <c r="E537138" i="1"/>
  <c r="E537139" i="1"/>
  <c r="E537140" i="1"/>
  <c r="E537141" i="1"/>
  <c r="E537142" i="1"/>
  <c r="E537143" i="1"/>
  <c r="E537144" i="1"/>
  <c r="E537145" i="1"/>
  <c r="E537146" i="1"/>
  <c r="E537147" i="1"/>
  <c r="E537148" i="1"/>
  <c r="E537149" i="1"/>
  <c r="E537150" i="1"/>
  <c r="E537151" i="1"/>
  <c r="E537152" i="1"/>
  <c r="E537153" i="1"/>
  <c r="E537154" i="1"/>
  <c r="E537155" i="1"/>
  <c r="E537156" i="1"/>
  <c r="E537157" i="1"/>
  <c r="E537158" i="1"/>
  <c r="E537159" i="1"/>
  <c r="E537160" i="1"/>
  <c r="E537161" i="1"/>
  <c r="E537162" i="1"/>
  <c r="E537163" i="1"/>
  <c r="E537164" i="1"/>
  <c r="E537165" i="1"/>
  <c r="E537166" i="1"/>
  <c r="E537167" i="1"/>
  <c r="E537168" i="1"/>
  <c r="E537169" i="1"/>
  <c r="E537170" i="1"/>
  <c r="E537171" i="1"/>
  <c r="E537172" i="1"/>
  <c r="E537173" i="1"/>
  <c r="E537174" i="1"/>
  <c r="E537175" i="1"/>
  <c r="E537176" i="1"/>
  <c r="E537177" i="1"/>
  <c r="E537178" i="1"/>
  <c r="E537179" i="1"/>
  <c r="E537180" i="1"/>
  <c r="E537181" i="1"/>
  <c r="E537182" i="1"/>
  <c r="E537183" i="1"/>
  <c r="E537184" i="1"/>
  <c r="E537185" i="1"/>
  <c r="E537186" i="1"/>
  <c r="E537187" i="1"/>
  <c r="E537188" i="1"/>
  <c r="E537189" i="1"/>
  <c r="E537190" i="1"/>
  <c r="E537191" i="1"/>
  <c r="E537192" i="1"/>
  <c r="E537193" i="1"/>
  <c r="E537194" i="1"/>
  <c r="E537195" i="1"/>
  <c r="E537196" i="1"/>
  <c r="E537197" i="1"/>
  <c r="E537198" i="1"/>
  <c r="E537199" i="1"/>
  <c r="E537200" i="1"/>
  <c r="E537201" i="1"/>
  <c r="E537202" i="1"/>
  <c r="E537203" i="1"/>
  <c r="E537204" i="1"/>
  <c r="E537205" i="1"/>
  <c r="E537206" i="1"/>
  <c r="E537207" i="1"/>
  <c r="E537208" i="1"/>
  <c r="E537209" i="1"/>
  <c r="E537210" i="1"/>
  <c r="E537211" i="1"/>
  <c r="E537212" i="1"/>
  <c r="E537213" i="1"/>
  <c r="E537214" i="1"/>
  <c r="E537215" i="1"/>
  <c r="E537216" i="1"/>
  <c r="E537217" i="1"/>
  <c r="E537218" i="1"/>
  <c r="E537219" i="1"/>
  <c r="E537220" i="1"/>
  <c r="E537221" i="1"/>
  <c r="E537222" i="1"/>
  <c r="E537223" i="1"/>
  <c r="E537224" i="1"/>
  <c r="E537225" i="1"/>
  <c r="E537226" i="1"/>
  <c r="E537227" i="1"/>
  <c r="E537228" i="1"/>
  <c r="E537229" i="1"/>
  <c r="E537230" i="1"/>
  <c r="E537231" i="1"/>
  <c r="E537232" i="1"/>
  <c r="E537233" i="1"/>
  <c r="E537234" i="1"/>
  <c r="E537235" i="1"/>
  <c r="E537236" i="1"/>
  <c r="E537237" i="1"/>
  <c r="E537238" i="1"/>
  <c r="E537239" i="1"/>
  <c r="E537240" i="1"/>
  <c r="E537241" i="1"/>
  <c r="E537242" i="1"/>
  <c r="E537243" i="1"/>
  <c r="E537244" i="1"/>
  <c r="E537245" i="1"/>
  <c r="E537246" i="1"/>
  <c r="E537247" i="1"/>
  <c r="E537248" i="1"/>
  <c r="E537249" i="1"/>
  <c r="E537250" i="1"/>
  <c r="E537251" i="1"/>
  <c r="E537252" i="1"/>
  <c r="E537253" i="1"/>
  <c r="E537254" i="1"/>
  <c r="E537255" i="1"/>
  <c r="E537256" i="1"/>
  <c r="E537257" i="1"/>
  <c r="E537258" i="1"/>
  <c r="E537259" i="1"/>
  <c r="E537260" i="1"/>
  <c r="E537261" i="1"/>
  <c r="E537262" i="1"/>
  <c r="E537263" i="1"/>
  <c r="E537264" i="1"/>
  <c r="E537265" i="1"/>
  <c r="E537266" i="1"/>
  <c r="E537267" i="1"/>
  <c r="E537268" i="1"/>
  <c r="E537269" i="1"/>
  <c r="E537270" i="1"/>
  <c r="E537271" i="1"/>
  <c r="E537272" i="1"/>
  <c r="E537273" i="1"/>
  <c r="E537274" i="1"/>
  <c r="E537275" i="1"/>
  <c r="E537276" i="1"/>
  <c r="E537277" i="1"/>
  <c r="E537278" i="1"/>
  <c r="E537279" i="1"/>
  <c r="E537280" i="1"/>
  <c r="E537281" i="1"/>
  <c r="E537282" i="1"/>
  <c r="E537283" i="1"/>
  <c r="E537284" i="1"/>
  <c r="E537285" i="1"/>
  <c r="E537286" i="1"/>
  <c r="E537287" i="1"/>
  <c r="E537288" i="1"/>
  <c r="E537289" i="1"/>
  <c r="E537290" i="1"/>
  <c r="E537291" i="1"/>
  <c r="E537292" i="1"/>
  <c r="E537293" i="1"/>
  <c r="E537294" i="1"/>
  <c r="E537295" i="1"/>
  <c r="E537296" i="1"/>
  <c r="E537297" i="1"/>
  <c r="E537298" i="1"/>
  <c r="E537299" i="1"/>
  <c r="E537300" i="1"/>
  <c r="E537301" i="1"/>
  <c r="E537302" i="1"/>
  <c r="E537303" i="1"/>
  <c r="E537304" i="1"/>
  <c r="E537305" i="1"/>
  <c r="E537306" i="1"/>
  <c r="E537307" i="1"/>
  <c r="E537308" i="1"/>
  <c r="E537309" i="1"/>
  <c r="E537310" i="1"/>
  <c r="E537311" i="1"/>
  <c r="E537312" i="1"/>
  <c r="E537313" i="1"/>
  <c r="E537314" i="1"/>
  <c r="E537315" i="1"/>
  <c r="E537316" i="1"/>
  <c r="E537317" i="1"/>
  <c r="E537318" i="1"/>
  <c r="E537319" i="1"/>
  <c r="E537320" i="1"/>
  <c r="E537321" i="1"/>
  <c r="E537322" i="1"/>
  <c r="E537323" i="1"/>
  <c r="E537324" i="1"/>
  <c r="E537325" i="1"/>
  <c r="E537326" i="1"/>
  <c r="E537327" i="1"/>
  <c r="E537328" i="1"/>
  <c r="E537329" i="1"/>
  <c r="E537330" i="1"/>
  <c r="E537331" i="1"/>
  <c r="E537332" i="1"/>
  <c r="E537333" i="1"/>
  <c r="E537334" i="1"/>
  <c r="E537335" i="1"/>
  <c r="E537336" i="1"/>
  <c r="E537337" i="1"/>
  <c r="E537338" i="1"/>
  <c r="E537339" i="1"/>
  <c r="E537340" i="1"/>
  <c r="E537341" i="1"/>
  <c r="E537342" i="1"/>
  <c r="E537343" i="1"/>
  <c r="E537344" i="1"/>
  <c r="E537345" i="1"/>
  <c r="E537346" i="1"/>
  <c r="E537347" i="1"/>
  <c r="E537348" i="1"/>
  <c r="E537349" i="1"/>
  <c r="E537350" i="1"/>
  <c r="E537351" i="1"/>
  <c r="E537352" i="1"/>
  <c r="E537353" i="1"/>
  <c r="E537354" i="1"/>
  <c r="E537355" i="1"/>
  <c r="E537356" i="1"/>
  <c r="E537357" i="1"/>
  <c r="E537358" i="1"/>
  <c r="E537359" i="1"/>
  <c r="E537360" i="1"/>
  <c r="E537361" i="1"/>
  <c r="E537362" i="1"/>
  <c r="E537363" i="1"/>
  <c r="E537364" i="1"/>
  <c r="E537365" i="1"/>
  <c r="E537366" i="1"/>
  <c r="E537367" i="1"/>
  <c r="E537368" i="1"/>
  <c r="E537369" i="1"/>
  <c r="E537370" i="1"/>
  <c r="E537371" i="1"/>
  <c r="E537372" i="1"/>
  <c r="E537373" i="1"/>
  <c r="E537374" i="1"/>
  <c r="E537375" i="1"/>
  <c r="E537376" i="1"/>
  <c r="E537377" i="1"/>
  <c r="E537378" i="1"/>
  <c r="E537379" i="1"/>
  <c r="E537380" i="1"/>
  <c r="E537381" i="1"/>
  <c r="E537382" i="1"/>
  <c r="E537383" i="1"/>
  <c r="E537384" i="1"/>
  <c r="E537385" i="1"/>
  <c r="E537386" i="1"/>
  <c r="E537387" i="1"/>
  <c r="E537388" i="1"/>
  <c r="E537389" i="1"/>
  <c r="E537390" i="1"/>
  <c r="E537391" i="1"/>
  <c r="E537392" i="1"/>
  <c r="E537393" i="1"/>
  <c r="E537394" i="1"/>
  <c r="E537395" i="1"/>
  <c r="E537396" i="1"/>
  <c r="E537397" i="1"/>
  <c r="E537398" i="1"/>
  <c r="E537399" i="1"/>
  <c r="E537400" i="1"/>
  <c r="E537401" i="1"/>
  <c r="E537402" i="1"/>
  <c r="E537403" i="1"/>
  <c r="E537404" i="1"/>
  <c r="E537405" i="1"/>
  <c r="E537406" i="1"/>
  <c r="E537407" i="1"/>
  <c r="E537408" i="1"/>
  <c r="E537409" i="1"/>
  <c r="E537410" i="1"/>
  <c r="E537411" i="1"/>
  <c r="E537412" i="1"/>
  <c r="E537413" i="1"/>
  <c r="E537414" i="1"/>
  <c r="E537415" i="1"/>
  <c r="E537416" i="1"/>
  <c r="E537417" i="1"/>
  <c r="E537418" i="1"/>
  <c r="E537419" i="1"/>
  <c r="E537420" i="1"/>
  <c r="E537421" i="1"/>
  <c r="E537422" i="1"/>
  <c r="E537423" i="1"/>
  <c r="E537424" i="1"/>
  <c r="E537425" i="1"/>
  <c r="E537426" i="1"/>
  <c r="E537427" i="1"/>
  <c r="E537428" i="1"/>
  <c r="E537429" i="1"/>
  <c r="E537430" i="1"/>
  <c r="E537431" i="1"/>
  <c r="E537432" i="1"/>
  <c r="E537433" i="1"/>
  <c r="E537434" i="1"/>
  <c r="E537435" i="1"/>
  <c r="E537436" i="1"/>
  <c r="E537437" i="1"/>
  <c r="E537438" i="1"/>
  <c r="E537439" i="1"/>
  <c r="E537440" i="1"/>
  <c r="E537441" i="1"/>
  <c r="E537442" i="1"/>
  <c r="E537443" i="1"/>
  <c r="E537444" i="1"/>
  <c r="E537445" i="1"/>
  <c r="E537446" i="1"/>
  <c r="E537447" i="1"/>
  <c r="E537448" i="1"/>
  <c r="E537449" i="1"/>
  <c r="E537450" i="1"/>
  <c r="E537451" i="1"/>
  <c r="E537452" i="1"/>
  <c r="E537453" i="1"/>
  <c r="E537454" i="1"/>
  <c r="E537455" i="1"/>
  <c r="E537456" i="1"/>
  <c r="E537457" i="1"/>
  <c r="E537458" i="1"/>
  <c r="E537459" i="1"/>
  <c r="E537460" i="1"/>
  <c r="E537461" i="1"/>
  <c r="E537462" i="1"/>
  <c r="E537463" i="1"/>
  <c r="E537464" i="1"/>
  <c r="E537465" i="1"/>
  <c r="E537466" i="1"/>
  <c r="E537467" i="1"/>
  <c r="E537468" i="1"/>
  <c r="E537469" i="1"/>
  <c r="E537470" i="1"/>
  <c r="E537471" i="1"/>
  <c r="E537472" i="1"/>
  <c r="E537473" i="1"/>
  <c r="E537474" i="1"/>
  <c r="E537475" i="1"/>
  <c r="E537476" i="1"/>
  <c r="E537477" i="1"/>
  <c r="E537478" i="1"/>
  <c r="E537479" i="1"/>
  <c r="E537480" i="1"/>
  <c r="E537481" i="1"/>
  <c r="E537482" i="1"/>
  <c r="E537483" i="1"/>
  <c r="E537484" i="1"/>
  <c r="E537485" i="1"/>
  <c r="E537486" i="1"/>
  <c r="E537487" i="1"/>
  <c r="E537488" i="1"/>
  <c r="E537489" i="1"/>
  <c r="E537490" i="1"/>
  <c r="E537491" i="1"/>
  <c r="E537492" i="1"/>
  <c r="E537493" i="1"/>
  <c r="E537494" i="1"/>
  <c r="E537495" i="1"/>
  <c r="E537496" i="1"/>
  <c r="E537497" i="1"/>
  <c r="E537498" i="1"/>
  <c r="E537499" i="1"/>
  <c r="E537500" i="1"/>
  <c r="E537501" i="1"/>
  <c r="E537502" i="1"/>
  <c r="E537503" i="1"/>
  <c r="E537504" i="1"/>
  <c r="E537505" i="1"/>
  <c r="E537506" i="1"/>
  <c r="E537507" i="1"/>
  <c r="E537508" i="1"/>
  <c r="E537509" i="1"/>
  <c r="E537510" i="1"/>
  <c r="E537511" i="1"/>
  <c r="E537512" i="1"/>
  <c r="E537513" i="1"/>
  <c r="E537514" i="1"/>
  <c r="E537515" i="1"/>
  <c r="E537516" i="1"/>
  <c r="E537517" i="1"/>
  <c r="E537518" i="1"/>
  <c r="E537519" i="1"/>
  <c r="E537520" i="1"/>
  <c r="E537521" i="1"/>
  <c r="E537522" i="1"/>
  <c r="E537523" i="1"/>
  <c r="E537524" i="1"/>
  <c r="E537525" i="1"/>
  <c r="E537526" i="1"/>
  <c r="E537527" i="1"/>
  <c r="E537528" i="1"/>
  <c r="E537529" i="1"/>
  <c r="E537530" i="1"/>
  <c r="E537531" i="1"/>
  <c r="E537532" i="1"/>
  <c r="E537533" i="1"/>
  <c r="E537534" i="1"/>
  <c r="E537535" i="1"/>
  <c r="E537536" i="1"/>
  <c r="E537537" i="1"/>
  <c r="E537538" i="1"/>
  <c r="E537539" i="1"/>
  <c r="E537540" i="1"/>
  <c r="E537541" i="1"/>
  <c r="E537542" i="1"/>
  <c r="E537543" i="1"/>
  <c r="E537544" i="1"/>
  <c r="E537545" i="1"/>
  <c r="E537546" i="1"/>
  <c r="E537547" i="1"/>
  <c r="E537548" i="1"/>
  <c r="E537549" i="1"/>
  <c r="E537550" i="1"/>
  <c r="E537551" i="1"/>
  <c r="E537552" i="1"/>
  <c r="E537553" i="1"/>
  <c r="E537554" i="1"/>
  <c r="E537555" i="1"/>
  <c r="E537556" i="1"/>
  <c r="E537557" i="1"/>
  <c r="E537558" i="1"/>
  <c r="E537559" i="1"/>
  <c r="E537560" i="1"/>
  <c r="E537561" i="1"/>
  <c r="E537562" i="1"/>
  <c r="E537563" i="1"/>
  <c r="E537564" i="1"/>
  <c r="E537565" i="1"/>
  <c r="E537566" i="1"/>
  <c r="E537567" i="1"/>
  <c r="E537568" i="1"/>
  <c r="E537569" i="1"/>
  <c r="E537570" i="1"/>
  <c r="E537571" i="1"/>
  <c r="E537572" i="1"/>
  <c r="E537573" i="1"/>
  <c r="E537574" i="1"/>
  <c r="E537575" i="1"/>
  <c r="E537576" i="1"/>
  <c r="E537577" i="1"/>
  <c r="E537578" i="1"/>
  <c r="E537579" i="1"/>
  <c r="E537580" i="1"/>
  <c r="E537581" i="1"/>
  <c r="E537582" i="1"/>
  <c r="E537583" i="1"/>
  <c r="E537584" i="1"/>
  <c r="E537585" i="1"/>
  <c r="E537586" i="1"/>
  <c r="E537587" i="1"/>
  <c r="E537588" i="1"/>
  <c r="E537589" i="1"/>
  <c r="E537590" i="1"/>
  <c r="E537591" i="1"/>
  <c r="E537592" i="1"/>
  <c r="E537593" i="1"/>
  <c r="E537594" i="1"/>
  <c r="E537595" i="1"/>
  <c r="E537596" i="1"/>
  <c r="E537597" i="1"/>
  <c r="E537598" i="1"/>
  <c r="E537599" i="1"/>
  <c r="E537600" i="1"/>
  <c r="E537601" i="1"/>
  <c r="E537602" i="1"/>
  <c r="E537603" i="1"/>
  <c r="E537604" i="1"/>
  <c r="E537605" i="1"/>
  <c r="E537606" i="1"/>
  <c r="E537607" i="1"/>
  <c r="E537608" i="1"/>
  <c r="E537609" i="1"/>
  <c r="E537610" i="1"/>
  <c r="E537611" i="1"/>
  <c r="E537612" i="1"/>
  <c r="E537613" i="1"/>
  <c r="E537614" i="1"/>
  <c r="E537615" i="1"/>
  <c r="E537616" i="1"/>
  <c r="E537617" i="1"/>
  <c r="E537618" i="1"/>
  <c r="E537619" i="1"/>
  <c r="E537620" i="1"/>
  <c r="E537621" i="1"/>
  <c r="E537622" i="1"/>
  <c r="E537623" i="1"/>
  <c r="E537624" i="1"/>
  <c r="E537625" i="1"/>
  <c r="E537626" i="1"/>
  <c r="E537627" i="1"/>
  <c r="E537628" i="1"/>
  <c r="E537629" i="1"/>
  <c r="E537630" i="1"/>
  <c r="E537631" i="1"/>
  <c r="E537632" i="1"/>
  <c r="E537633" i="1"/>
  <c r="E537634" i="1"/>
  <c r="E537635" i="1"/>
  <c r="E537636" i="1"/>
  <c r="E537637" i="1"/>
  <c r="E537638" i="1"/>
  <c r="E537639" i="1"/>
  <c r="E537640" i="1"/>
  <c r="E537641" i="1"/>
  <c r="E537642" i="1"/>
  <c r="E537643" i="1"/>
  <c r="E537644" i="1"/>
  <c r="E537645" i="1"/>
  <c r="E537646" i="1"/>
  <c r="E537647" i="1"/>
  <c r="E537648" i="1"/>
  <c r="E537649" i="1"/>
  <c r="E537650" i="1"/>
  <c r="E537651" i="1"/>
  <c r="E537652" i="1"/>
  <c r="E537653" i="1"/>
  <c r="E537654" i="1"/>
  <c r="E537655" i="1"/>
  <c r="E537656" i="1"/>
  <c r="E537657" i="1"/>
  <c r="E537658" i="1"/>
  <c r="E537659" i="1"/>
  <c r="E537660" i="1"/>
  <c r="E537661" i="1"/>
  <c r="E537662" i="1"/>
  <c r="E537663" i="1"/>
  <c r="E537664" i="1"/>
  <c r="E537665" i="1"/>
  <c r="E537666" i="1"/>
  <c r="E537667" i="1"/>
  <c r="E537668" i="1"/>
  <c r="E537669" i="1"/>
  <c r="E537670" i="1"/>
  <c r="E537671" i="1"/>
  <c r="E537672" i="1"/>
  <c r="E537673" i="1"/>
  <c r="E537674" i="1"/>
  <c r="E537675" i="1"/>
  <c r="E537676" i="1"/>
  <c r="E537677" i="1"/>
  <c r="E537678" i="1"/>
  <c r="E537679" i="1"/>
  <c r="E537680" i="1"/>
  <c r="E537681" i="1"/>
  <c r="E537682" i="1"/>
  <c r="E537683" i="1"/>
  <c r="E537684" i="1"/>
  <c r="E537685" i="1"/>
  <c r="E537686" i="1"/>
  <c r="E537687" i="1"/>
  <c r="E537688" i="1"/>
  <c r="E537689" i="1"/>
  <c r="E537690" i="1"/>
  <c r="E537691" i="1"/>
  <c r="E537692" i="1"/>
  <c r="E537693" i="1"/>
  <c r="E537694" i="1"/>
  <c r="E537695" i="1"/>
  <c r="E537696" i="1"/>
  <c r="E537697" i="1"/>
  <c r="E537698" i="1"/>
  <c r="E537699" i="1"/>
  <c r="E537700" i="1"/>
  <c r="E537701" i="1"/>
  <c r="E537702" i="1"/>
  <c r="E537703" i="1"/>
  <c r="E537704" i="1"/>
  <c r="E537705" i="1"/>
  <c r="E537706" i="1"/>
  <c r="E537707" i="1"/>
  <c r="E537708" i="1"/>
  <c r="E537709" i="1"/>
  <c r="E537710" i="1"/>
  <c r="E537711" i="1"/>
  <c r="E537712" i="1"/>
  <c r="E537713" i="1"/>
  <c r="E537714" i="1"/>
  <c r="E537715" i="1"/>
  <c r="E537716" i="1"/>
  <c r="E537717" i="1"/>
  <c r="E537718" i="1"/>
  <c r="E537719" i="1"/>
  <c r="E537720" i="1"/>
  <c r="E537721" i="1"/>
  <c r="E537722" i="1"/>
  <c r="E537723" i="1"/>
  <c r="E537724" i="1"/>
  <c r="E537725" i="1"/>
  <c r="E537726" i="1"/>
  <c r="E537727" i="1"/>
  <c r="E537728" i="1"/>
  <c r="E537729" i="1"/>
  <c r="E537730" i="1"/>
  <c r="E537731" i="1"/>
  <c r="E537732" i="1"/>
  <c r="E537733" i="1"/>
  <c r="E537734" i="1"/>
  <c r="E537735" i="1"/>
  <c r="E537736" i="1"/>
  <c r="E537737" i="1"/>
  <c r="E537738" i="1"/>
  <c r="E537739" i="1"/>
  <c r="E537740" i="1"/>
  <c r="E537741" i="1"/>
  <c r="E537742" i="1"/>
  <c r="E537743" i="1"/>
  <c r="E537744" i="1"/>
  <c r="E537745" i="1"/>
  <c r="E537746" i="1"/>
  <c r="E537747" i="1"/>
  <c r="E537748" i="1"/>
  <c r="E537749" i="1"/>
  <c r="E537750" i="1"/>
  <c r="E537751" i="1"/>
  <c r="E537752" i="1"/>
  <c r="E537753" i="1"/>
  <c r="E537754" i="1"/>
  <c r="E537755" i="1"/>
  <c r="E537756" i="1"/>
  <c r="E537757" i="1"/>
  <c r="E537758" i="1"/>
  <c r="E537759" i="1"/>
  <c r="E537760" i="1"/>
  <c r="E537761" i="1"/>
  <c r="E537762" i="1"/>
  <c r="E537763" i="1"/>
  <c r="E537764" i="1"/>
  <c r="E537765" i="1"/>
  <c r="E537766" i="1"/>
  <c r="E537767" i="1"/>
  <c r="E537768" i="1"/>
  <c r="E537769" i="1"/>
  <c r="E537770" i="1"/>
  <c r="E537771" i="1"/>
  <c r="E537772" i="1"/>
  <c r="E537773" i="1"/>
  <c r="E537774" i="1"/>
  <c r="E537775" i="1"/>
  <c r="E537776" i="1"/>
  <c r="E537777" i="1"/>
  <c r="E537778" i="1"/>
  <c r="E537779" i="1"/>
  <c r="E537780" i="1"/>
  <c r="E537781" i="1"/>
  <c r="E537782" i="1"/>
  <c r="E537783" i="1"/>
  <c r="E537784" i="1"/>
  <c r="E537785" i="1"/>
  <c r="E537786" i="1"/>
  <c r="E537787" i="1"/>
  <c r="E537788" i="1"/>
  <c r="E537789" i="1"/>
  <c r="E537790" i="1"/>
  <c r="E537791" i="1"/>
  <c r="E537792" i="1"/>
  <c r="E537793" i="1"/>
  <c r="E537794" i="1"/>
  <c r="E537795" i="1"/>
  <c r="E537796" i="1"/>
  <c r="E537797" i="1"/>
  <c r="E537798" i="1"/>
  <c r="E537799" i="1"/>
  <c r="E537800" i="1"/>
  <c r="E537801" i="1"/>
  <c r="E537802" i="1"/>
  <c r="E537803" i="1"/>
  <c r="E537804" i="1"/>
  <c r="E537805" i="1"/>
  <c r="E537806" i="1"/>
  <c r="E537807" i="1"/>
  <c r="E537808" i="1"/>
  <c r="E537809" i="1"/>
  <c r="E537810" i="1"/>
  <c r="E537811" i="1"/>
  <c r="E537812" i="1"/>
  <c r="E537813" i="1"/>
  <c r="E537814" i="1"/>
  <c r="E537815" i="1"/>
  <c r="E537816" i="1"/>
  <c r="E537817" i="1"/>
  <c r="E537818" i="1"/>
  <c r="E537819" i="1"/>
  <c r="E537820" i="1"/>
  <c r="E537821" i="1"/>
  <c r="E537822" i="1"/>
  <c r="E537823" i="1"/>
  <c r="E537824" i="1"/>
  <c r="E537825" i="1"/>
  <c r="E537826" i="1"/>
  <c r="E537827" i="1"/>
  <c r="E537828" i="1"/>
  <c r="E537829" i="1"/>
  <c r="E537830" i="1"/>
  <c r="E537831" i="1"/>
  <c r="E537832" i="1"/>
  <c r="E537833" i="1"/>
  <c r="E537834" i="1"/>
  <c r="E537835" i="1"/>
  <c r="E537836" i="1"/>
  <c r="E537837" i="1"/>
  <c r="E537838" i="1"/>
  <c r="E537839" i="1"/>
  <c r="E537840" i="1"/>
  <c r="E537841" i="1"/>
  <c r="E537842" i="1"/>
  <c r="E537843" i="1"/>
  <c r="E537844" i="1"/>
  <c r="E537845" i="1"/>
  <c r="E537846" i="1"/>
  <c r="E537847" i="1"/>
  <c r="E537848" i="1"/>
  <c r="E537849" i="1"/>
  <c r="E537850" i="1"/>
  <c r="E537851" i="1"/>
  <c r="E537852" i="1"/>
  <c r="E537853" i="1"/>
  <c r="E537854" i="1"/>
  <c r="E537855" i="1"/>
  <c r="E537856" i="1"/>
  <c r="E537857" i="1"/>
  <c r="E537858" i="1"/>
  <c r="E537859" i="1"/>
  <c r="E537860" i="1"/>
  <c r="E537861" i="1"/>
  <c r="E537862" i="1"/>
  <c r="E537863" i="1"/>
  <c r="E537864" i="1"/>
  <c r="E537865" i="1"/>
  <c r="E537866" i="1"/>
  <c r="E537867" i="1"/>
  <c r="E537868" i="1"/>
  <c r="E537869" i="1"/>
  <c r="E537870" i="1"/>
  <c r="E537871" i="1"/>
  <c r="E537872" i="1"/>
  <c r="E537873" i="1"/>
  <c r="E537874" i="1"/>
  <c r="E537875" i="1"/>
  <c r="E537876" i="1"/>
  <c r="E537877" i="1"/>
  <c r="E537878" i="1"/>
  <c r="E537879" i="1"/>
  <c r="E537880" i="1"/>
  <c r="E537881" i="1"/>
  <c r="E537882" i="1"/>
  <c r="E537883" i="1"/>
  <c r="E537884" i="1"/>
  <c r="E537885" i="1"/>
  <c r="E537886" i="1"/>
  <c r="E537887" i="1"/>
  <c r="E537888" i="1"/>
  <c r="E537889" i="1"/>
  <c r="E537890" i="1"/>
  <c r="E537891" i="1"/>
  <c r="E537892" i="1"/>
  <c r="E537893" i="1"/>
  <c r="E537894" i="1"/>
  <c r="E537895" i="1"/>
  <c r="E537896" i="1"/>
  <c r="E537897" i="1"/>
  <c r="E537898" i="1"/>
  <c r="E537899" i="1"/>
  <c r="E537900" i="1"/>
  <c r="E537901" i="1"/>
  <c r="E537902" i="1"/>
  <c r="E537903" i="1"/>
  <c r="E537904" i="1"/>
  <c r="E537905" i="1"/>
  <c r="E537906" i="1"/>
  <c r="E537907" i="1"/>
  <c r="E537908" i="1"/>
  <c r="E537909" i="1"/>
  <c r="E537910" i="1"/>
  <c r="E537911" i="1"/>
  <c r="E537912" i="1"/>
  <c r="E537913" i="1"/>
  <c r="E537914" i="1"/>
  <c r="E537915" i="1"/>
  <c r="E537916" i="1"/>
  <c r="E537917" i="1"/>
  <c r="E537918" i="1"/>
  <c r="E537919" i="1"/>
  <c r="E537920" i="1"/>
  <c r="E537921" i="1"/>
  <c r="E537922" i="1"/>
  <c r="E537923" i="1"/>
  <c r="E537924" i="1"/>
  <c r="E537925" i="1"/>
  <c r="E537926" i="1"/>
  <c r="E537927" i="1"/>
  <c r="E537928" i="1"/>
  <c r="E537929" i="1"/>
  <c r="E537930" i="1"/>
  <c r="E537931" i="1"/>
  <c r="E537932" i="1"/>
  <c r="E537933" i="1"/>
  <c r="E537934" i="1"/>
  <c r="E537935" i="1"/>
  <c r="E537936" i="1"/>
  <c r="E537937" i="1"/>
  <c r="E537938" i="1"/>
  <c r="E537939" i="1"/>
  <c r="E537940" i="1"/>
  <c r="E537941" i="1"/>
  <c r="E537942" i="1"/>
  <c r="E537943" i="1"/>
  <c r="E537944" i="1"/>
  <c r="E537945" i="1"/>
  <c r="E537946" i="1"/>
  <c r="E537947" i="1"/>
  <c r="E537948" i="1"/>
  <c r="E537949" i="1"/>
  <c r="E537950" i="1"/>
  <c r="E537951" i="1"/>
  <c r="E537952" i="1"/>
  <c r="E537953" i="1"/>
  <c r="E537954" i="1"/>
  <c r="E537955" i="1"/>
  <c r="E537956" i="1"/>
  <c r="E537957" i="1"/>
  <c r="E537958" i="1"/>
  <c r="E537959" i="1"/>
  <c r="E537960" i="1"/>
  <c r="E537961" i="1"/>
  <c r="E537962" i="1"/>
  <c r="E537963" i="1"/>
  <c r="E537964" i="1"/>
  <c r="E537965" i="1"/>
  <c r="E537966" i="1"/>
  <c r="E537967" i="1"/>
  <c r="E537968" i="1"/>
  <c r="E537969" i="1"/>
  <c r="E537970" i="1"/>
  <c r="E537971" i="1"/>
  <c r="E537972" i="1"/>
  <c r="E537973" i="1"/>
  <c r="E537974" i="1"/>
  <c r="E537975" i="1"/>
  <c r="E537976" i="1"/>
  <c r="E537977" i="1"/>
  <c r="E537978" i="1"/>
  <c r="E537979" i="1"/>
  <c r="E537980" i="1"/>
  <c r="E537981" i="1"/>
  <c r="E537982" i="1"/>
  <c r="E537983" i="1"/>
  <c r="E537984" i="1"/>
  <c r="E537985" i="1"/>
  <c r="E537986" i="1"/>
  <c r="E537987" i="1"/>
  <c r="E537988" i="1"/>
  <c r="E537989" i="1"/>
  <c r="E537990" i="1"/>
  <c r="E537991" i="1"/>
  <c r="E537992" i="1"/>
  <c r="E537993" i="1"/>
  <c r="E537994" i="1"/>
  <c r="E537995" i="1"/>
  <c r="E537996" i="1"/>
  <c r="E537997" i="1"/>
  <c r="E537998" i="1"/>
  <c r="E537999" i="1"/>
  <c r="E538000" i="1"/>
  <c r="E538001" i="1"/>
  <c r="E538002" i="1"/>
  <c r="E538003" i="1"/>
  <c r="E538004" i="1"/>
  <c r="E538005" i="1"/>
  <c r="E538006" i="1"/>
  <c r="E538007" i="1"/>
  <c r="E538008" i="1"/>
  <c r="E538009" i="1"/>
  <c r="E538010" i="1"/>
  <c r="E538011" i="1"/>
  <c r="E538012" i="1"/>
  <c r="E538013" i="1"/>
  <c r="E538014" i="1"/>
  <c r="E538015" i="1"/>
  <c r="E538016" i="1"/>
  <c r="E538017" i="1"/>
  <c r="E538018" i="1"/>
  <c r="E538019" i="1"/>
  <c r="E538020" i="1"/>
  <c r="E538021" i="1"/>
  <c r="E538022" i="1"/>
  <c r="E538023" i="1"/>
  <c r="E538024" i="1"/>
  <c r="E538025" i="1"/>
  <c r="E538026" i="1"/>
  <c r="E538027" i="1"/>
  <c r="E538028" i="1"/>
  <c r="E538029" i="1"/>
  <c r="E538030" i="1"/>
  <c r="E538031" i="1"/>
  <c r="E538032" i="1"/>
  <c r="E538033" i="1"/>
  <c r="E538034" i="1"/>
  <c r="E538035" i="1"/>
  <c r="E538036" i="1"/>
  <c r="E538037" i="1"/>
  <c r="E538038" i="1"/>
  <c r="E538039" i="1"/>
  <c r="E538040" i="1"/>
  <c r="E538041" i="1"/>
  <c r="E538042" i="1"/>
  <c r="E538043" i="1"/>
  <c r="E538044" i="1"/>
  <c r="E538045" i="1"/>
  <c r="E538046" i="1"/>
  <c r="E538047" i="1"/>
  <c r="E538048" i="1"/>
  <c r="E538049" i="1"/>
  <c r="E538050" i="1"/>
  <c r="E538051" i="1"/>
  <c r="E538052" i="1"/>
  <c r="E538053" i="1"/>
  <c r="E538054" i="1"/>
  <c r="E538055" i="1"/>
  <c r="E538056" i="1"/>
  <c r="E538057" i="1"/>
  <c r="E538058" i="1"/>
  <c r="E538059" i="1"/>
  <c r="E538060" i="1"/>
  <c r="E538061" i="1"/>
  <c r="E538062" i="1"/>
  <c r="E538063" i="1"/>
  <c r="E538064" i="1"/>
  <c r="E538065" i="1"/>
  <c r="E538066" i="1"/>
  <c r="E538067" i="1"/>
  <c r="E538068" i="1"/>
  <c r="E538069" i="1"/>
  <c r="E538070" i="1"/>
  <c r="E538071" i="1"/>
  <c r="E538072" i="1"/>
  <c r="E538073" i="1"/>
  <c r="E538074" i="1"/>
  <c r="E538075" i="1"/>
  <c r="E538076" i="1"/>
  <c r="E538077" i="1"/>
  <c r="E538078" i="1"/>
  <c r="E538079" i="1"/>
  <c r="E538080" i="1"/>
  <c r="E538081" i="1"/>
  <c r="E538082" i="1"/>
  <c r="E538083" i="1"/>
  <c r="E538084" i="1"/>
  <c r="E538085" i="1"/>
  <c r="E538086" i="1"/>
  <c r="E538087" i="1"/>
  <c r="E538088" i="1"/>
  <c r="E538089" i="1"/>
  <c r="E538090" i="1"/>
  <c r="E538091" i="1"/>
  <c r="E538092" i="1"/>
  <c r="E538093" i="1"/>
  <c r="E538094" i="1"/>
  <c r="E538095" i="1"/>
  <c r="E538096" i="1"/>
  <c r="E538097" i="1"/>
  <c r="E538098" i="1"/>
  <c r="E538099" i="1"/>
  <c r="E538100" i="1"/>
  <c r="E538101" i="1"/>
  <c r="E538102" i="1"/>
  <c r="E538103" i="1"/>
  <c r="E538104" i="1"/>
  <c r="E538105" i="1"/>
  <c r="E538106" i="1"/>
  <c r="E538107" i="1"/>
  <c r="E538108" i="1"/>
  <c r="E538109" i="1"/>
  <c r="E538110" i="1"/>
  <c r="E538111" i="1"/>
  <c r="E538112" i="1"/>
  <c r="E538113" i="1"/>
  <c r="E538114" i="1"/>
  <c r="E538115" i="1"/>
  <c r="E538116" i="1"/>
  <c r="E538117" i="1"/>
  <c r="E538118" i="1"/>
  <c r="E538119" i="1"/>
  <c r="E538120" i="1"/>
  <c r="E538121" i="1"/>
  <c r="E538122" i="1"/>
  <c r="E538123" i="1"/>
  <c r="E538124" i="1"/>
  <c r="E538125" i="1"/>
  <c r="E538126" i="1"/>
  <c r="E538127" i="1"/>
  <c r="E538128" i="1"/>
  <c r="E538129" i="1"/>
  <c r="E538130" i="1"/>
  <c r="E538131" i="1"/>
  <c r="E538132" i="1"/>
  <c r="E538133" i="1"/>
  <c r="E538134" i="1"/>
  <c r="E538135" i="1"/>
  <c r="E538136" i="1"/>
  <c r="E538137" i="1"/>
  <c r="E538138" i="1"/>
  <c r="E538139" i="1"/>
  <c r="E538140" i="1"/>
  <c r="E538141" i="1"/>
  <c r="E538142" i="1"/>
  <c r="E538143" i="1"/>
  <c r="E538144" i="1"/>
  <c r="E538145" i="1"/>
  <c r="E538146" i="1"/>
  <c r="E538147" i="1"/>
  <c r="E538148" i="1"/>
  <c r="E538149" i="1"/>
  <c r="E538150" i="1"/>
  <c r="E538151" i="1"/>
  <c r="E538152" i="1"/>
  <c r="E538153" i="1"/>
  <c r="E538154" i="1"/>
  <c r="E538155" i="1"/>
  <c r="E538156" i="1"/>
  <c r="E538157" i="1"/>
  <c r="E538158" i="1"/>
  <c r="E538159" i="1"/>
  <c r="E538160" i="1"/>
  <c r="E538161" i="1"/>
  <c r="E538162" i="1"/>
  <c r="E538163" i="1"/>
  <c r="E538164" i="1"/>
  <c r="E538165" i="1"/>
  <c r="E538166" i="1"/>
  <c r="E538167" i="1"/>
  <c r="E538168" i="1"/>
  <c r="E538169" i="1"/>
  <c r="E538170" i="1"/>
  <c r="E538171" i="1"/>
  <c r="E538172" i="1"/>
  <c r="E538173" i="1"/>
  <c r="E538174" i="1"/>
  <c r="E538175" i="1"/>
  <c r="E538176" i="1"/>
  <c r="E538177" i="1"/>
  <c r="E538178" i="1"/>
  <c r="E538179" i="1"/>
  <c r="E538180" i="1"/>
  <c r="E538181" i="1"/>
  <c r="E538182" i="1"/>
  <c r="E538183" i="1"/>
  <c r="E538184" i="1"/>
  <c r="E538185" i="1"/>
  <c r="E538186" i="1"/>
  <c r="E538187" i="1"/>
  <c r="E538188" i="1"/>
  <c r="E538189" i="1"/>
  <c r="E538190" i="1"/>
  <c r="E538191" i="1"/>
  <c r="E538192" i="1"/>
  <c r="E538193" i="1"/>
  <c r="E538194" i="1"/>
  <c r="E538195" i="1"/>
  <c r="E538196" i="1"/>
  <c r="E538197" i="1"/>
  <c r="E538198" i="1"/>
  <c r="E538199" i="1"/>
  <c r="E538200" i="1"/>
  <c r="E538201" i="1"/>
  <c r="E538202" i="1"/>
  <c r="E538203" i="1"/>
  <c r="E538204" i="1"/>
  <c r="E538205" i="1"/>
  <c r="E538206" i="1"/>
  <c r="E538207" i="1"/>
  <c r="E538208" i="1"/>
  <c r="E538209" i="1"/>
  <c r="E538210" i="1"/>
  <c r="E538211" i="1"/>
  <c r="E538212" i="1"/>
  <c r="E538213" i="1"/>
  <c r="E538214" i="1"/>
  <c r="E538215" i="1"/>
  <c r="E538216" i="1"/>
  <c r="E538217" i="1"/>
  <c r="E538218" i="1"/>
  <c r="E538219" i="1"/>
  <c r="E538220" i="1"/>
  <c r="E538221" i="1"/>
  <c r="E538222" i="1"/>
  <c r="E538223" i="1"/>
  <c r="E538224" i="1"/>
  <c r="E538225" i="1"/>
  <c r="E538226" i="1"/>
  <c r="E538227" i="1"/>
  <c r="E538228" i="1"/>
  <c r="E538229" i="1"/>
  <c r="E538230" i="1"/>
  <c r="E538231" i="1"/>
  <c r="E538232" i="1"/>
  <c r="E538233" i="1"/>
  <c r="E538234" i="1"/>
  <c r="E538235" i="1"/>
  <c r="E538236" i="1"/>
  <c r="E538237" i="1"/>
  <c r="E538238" i="1"/>
  <c r="E538239" i="1"/>
  <c r="E538240" i="1"/>
  <c r="E538241" i="1"/>
  <c r="E538242" i="1"/>
  <c r="E538243" i="1"/>
  <c r="E538244" i="1"/>
  <c r="E538245" i="1"/>
  <c r="E538246" i="1"/>
  <c r="E538247" i="1"/>
  <c r="E538248" i="1"/>
  <c r="E538249" i="1"/>
  <c r="E538250" i="1"/>
  <c r="E538251" i="1"/>
  <c r="E538252" i="1"/>
  <c r="E538253" i="1"/>
  <c r="E538254" i="1"/>
  <c r="E538255" i="1"/>
  <c r="E538256" i="1"/>
  <c r="E538257" i="1"/>
  <c r="E538258" i="1"/>
  <c r="E538259" i="1"/>
  <c r="E538260" i="1"/>
  <c r="E538261" i="1"/>
  <c r="E538262" i="1"/>
  <c r="E538263" i="1"/>
  <c r="E538264" i="1"/>
  <c r="E538265" i="1"/>
  <c r="E538266" i="1"/>
  <c r="E538267" i="1"/>
  <c r="E538268" i="1"/>
  <c r="E538269" i="1"/>
  <c r="E538270" i="1"/>
  <c r="E538271" i="1"/>
  <c r="E538272" i="1"/>
  <c r="E538273" i="1"/>
  <c r="E538274" i="1"/>
  <c r="E538275" i="1"/>
  <c r="E538276" i="1"/>
  <c r="E538277" i="1"/>
  <c r="E538278" i="1"/>
  <c r="E538279" i="1"/>
  <c r="E538280" i="1"/>
  <c r="E538281" i="1"/>
  <c r="E538282" i="1"/>
  <c r="E538283" i="1"/>
  <c r="E538284" i="1"/>
  <c r="E538285" i="1"/>
  <c r="E538286" i="1"/>
  <c r="E538287" i="1"/>
  <c r="E538288" i="1"/>
  <c r="E538289" i="1"/>
  <c r="E538290" i="1"/>
  <c r="E538291" i="1"/>
  <c r="E538292" i="1"/>
  <c r="E538293" i="1"/>
  <c r="E538294" i="1"/>
  <c r="E538295" i="1"/>
  <c r="E538296" i="1"/>
  <c r="E538297" i="1"/>
  <c r="E538298" i="1"/>
  <c r="E538299" i="1"/>
  <c r="E538300" i="1"/>
  <c r="E538301" i="1"/>
  <c r="E538302" i="1"/>
  <c r="E538303" i="1"/>
  <c r="E538304" i="1"/>
  <c r="E538305" i="1"/>
  <c r="E538306" i="1"/>
  <c r="E538307" i="1"/>
  <c r="E538308" i="1"/>
  <c r="E538309" i="1"/>
  <c r="E538310" i="1"/>
  <c r="E538311" i="1"/>
  <c r="E538312" i="1"/>
  <c r="E538313" i="1"/>
  <c r="E538314" i="1"/>
  <c r="E538315" i="1"/>
  <c r="E538316" i="1"/>
  <c r="E538317" i="1"/>
  <c r="E538318" i="1"/>
  <c r="E538319" i="1"/>
  <c r="E538320" i="1"/>
  <c r="E538321" i="1"/>
  <c r="E538322" i="1"/>
  <c r="E538323" i="1"/>
  <c r="E538324" i="1"/>
  <c r="E538325" i="1"/>
  <c r="E538326" i="1"/>
  <c r="E538327" i="1"/>
  <c r="E538328" i="1"/>
  <c r="E538329" i="1"/>
  <c r="E538330" i="1"/>
  <c r="E538331" i="1"/>
  <c r="E538332" i="1"/>
  <c r="E538333" i="1"/>
  <c r="E538334" i="1"/>
  <c r="E538335" i="1"/>
  <c r="E538336" i="1"/>
  <c r="E538337" i="1"/>
  <c r="E538338" i="1"/>
  <c r="E538339" i="1"/>
  <c r="E538340" i="1"/>
  <c r="E538341" i="1"/>
  <c r="E538342" i="1"/>
  <c r="E538343" i="1"/>
  <c r="E538344" i="1"/>
  <c r="E538345" i="1"/>
  <c r="E538346" i="1"/>
  <c r="E538347" i="1"/>
  <c r="E538348" i="1"/>
  <c r="E538349" i="1"/>
  <c r="E538350" i="1"/>
  <c r="E538351" i="1"/>
  <c r="E538352" i="1"/>
  <c r="E538353" i="1"/>
  <c r="E538354" i="1"/>
  <c r="E538355" i="1"/>
  <c r="E538356" i="1"/>
  <c r="E538357" i="1"/>
  <c r="E538358" i="1"/>
  <c r="E538359" i="1"/>
  <c r="E538360" i="1"/>
  <c r="E538361" i="1"/>
  <c r="E538362" i="1"/>
  <c r="E538363" i="1"/>
  <c r="E538364" i="1"/>
  <c r="E538365" i="1"/>
  <c r="E538366" i="1"/>
  <c r="E538367" i="1"/>
  <c r="E538368" i="1"/>
  <c r="E538369" i="1"/>
  <c r="E538370" i="1"/>
  <c r="E538371" i="1"/>
  <c r="E538372" i="1"/>
  <c r="E538373" i="1"/>
  <c r="E538374" i="1"/>
  <c r="E538375" i="1"/>
  <c r="E538376" i="1"/>
  <c r="E538377" i="1"/>
  <c r="E538378" i="1"/>
  <c r="E538379" i="1"/>
  <c r="E538380" i="1"/>
  <c r="E538381" i="1"/>
  <c r="E538382" i="1"/>
  <c r="E538383" i="1"/>
  <c r="E538384" i="1"/>
  <c r="E538385" i="1"/>
  <c r="E538386" i="1"/>
  <c r="E538387" i="1"/>
  <c r="E538388" i="1"/>
  <c r="E538389" i="1"/>
  <c r="E538390" i="1"/>
  <c r="E538391" i="1"/>
  <c r="E538392" i="1"/>
  <c r="E538393" i="1"/>
  <c r="E538394" i="1"/>
  <c r="E538395" i="1"/>
  <c r="E538396" i="1"/>
  <c r="E538397" i="1"/>
  <c r="E538398" i="1"/>
  <c r="E538399" i="1"/>
  <c r="E538400" i="1"/>
  <c r="E538401" i="1"/>
  <c r="E538402" i="1"/>
  <c r="E538403" i="1"/>
  <c r="E538404" i="1"/>
  <c r="E538405" i="1"/>
  <c r="E538406" i="1"/>
  <c r="E538407" i="1"/>
  <c r="E538408" i="1"/>
  <c r="E538409" i="1"/>
  <c r="E538410" i="1"/>
  <c r="E538411" i="1"/>
  <c r="E538412" i="1"/>
  <c r="E538413" i="1"/>
  <c r="E538414" i="1"/>
  <c r="E538415" i="1"/>
  <c r="E538416" i="1"/>
  <c r="E538417" i="1"/>
  <c r="E538418" i="1"/>
  <c r="E538419" i="1"/>
  <c r="E538420" i="1"/>
  <c r="E538421" i="1"/>
  <c r="E538422" i="1"/>
  <c r="E538423" i="1"/>
  <c r="E538424" i="1"/>
  <c r="E538425" i="1"/>
  <c r="E538426" i="1"/>
  <c r="E538427" i="1"/>
  <c r="E538428" i="1"/>
  <c r="E538429" i="1"/>
  <c r="E538430" i="1"/>
  <c r="E538431" i="1"/>
  <c r="E538432" i="1"/>
  <c r="E538433" i="1"/>
  <c r="E538434" i="1"/>
  <c r="E538435" i="1"/>
  <c r="E538436" i="1"/>
  <c r="E538437" i="1"/>
  <c r="E538438" i="1"/>
  <c r="E538439" i="1"/>
  <c r="E538440" i="1"/>
  <c r="E538441" i="1"/>
  <c r="E538442" i="1"/>
  <c r="E538443" i="1"/>
  <c r="E538444" i="1"/>
  <c r="E538445" i="1"/>
  <c r="E538446" i="1"/>
  <c r="E538447" i="1"/>
  <c r="E538448" i="1"/>
  <c r="E538449" i="1"/>
  <c r="E538450" i="1"/>
  <c r="E538451" i="1"/>
  <c r="E538452" i="1"/>
  <c r="E538453" i="1"/>
  <c r="E538454" i="1"/>
  <c r="E538455" i="1"/>
  <c r="E538456" i="1"/>
  <c r="E538457" i="1"/>
  <c r="E538458" i="1"/>
  <c r="E538459" i="1"/>
  <c r="E538460" i="1"/>
  <c r="E538461" i="1"/>
  <c r="E538462" i="1"/>
  <c r="E538463" i="1"/>
  <c r="E538464" i="1"/>
  <c r="E538465" i="1"/>
  <c r="E538466" i="1"/>
  <c r="E538467" i="1"/>
  <c r="E538468" i="1"/>
  <c r="E538469" i="1"/>
  <c r="E538470" i="1"/>
  <c r="E538471" i="1"/>
  <c r="E538472" i="1"/>
  <c r="E538473" i="1"/>
  <c r="E538474" i="1"/>
  <c r="E538475" i="1"/>
  <c r="E538476" i="1"/>
  <c r="E538477" i="1"/>
  <c r="E538478" i="1"/>
  <c r="E538479" i="1"/>
  <c r="E538480" i="1"/>
  <c r="E538481" i="1"/>
  <c r="E538482" i="1"/>
  <c r="E538483" i="1"/>
  <c r="E538484" i="1"/>
  <c r="E538485" i="1"/>
  <c r="E538486" i="1"/>
  <c r="E538487" i="1"/>
  <c r="E538488" i="1"/>
  <c r="E538489" i="1"/>
  <c r="E538490" i="1"/>
  <c r="E538491" i="1"/>
  <c r="E538492" i="1"/>
  <c r="E538493" i="1"/>
  <c r="E538494" i="1"/>
  <c r="E538495" i="1"/>
  <c r="E538496" i="1"/>
  <c r="E538497" i="1"/>
  <c r="E538498" i="1"/>
  <c r="E538499" i="1"/>
  <c r="E538500" i="1"/>
  <c r="E538501" i="1"/>
  <c r="E538502" i="1"/>
  <c r="E538503" i="1"/>
  <c r="E538504" i="1"/>
  <c r="E538505" i="1"/>
  <c r="E538506" i="1"/>
  <c r="E538507" i="1"/>
  <c r="E538508" i="1"/>
  <c r="E538509" i="1"/>
  <c r="E538510" i="1"/>
  <c r="E538511" i="1"/>
  <c r="E538512" i="1"/>
  <c r="E538513" i="1"/>
  <c r="E538514" i="1"/>
  <c r="E538515" i="1"/>
  <c r="E538516" i="1"/>
  <c r="E538517" i="1"/>
  <c r="E538518" i="1"/>
  <c r="E538519" i="1"/>
  <c r="E538520" i="1"/>
  <c r="E538521" i="1"/>
  <c r="E538522" i="1"/>
  <c r="E538523" i="1"/>
  <c r="E538524" i="1"/>
  <c r="E538525" i="1"/>
  <c r="E538526" i="1"/>
  <c r="E538527" i="1"/>
  <c r="E538528" i="1"/>
  <c r="E538529" i="1"/>
  <c r="E538530" i="1"/>
  <c r="E538531" i="1"/>
  <c r="E538532" i="1"/>
  <c r="E538533" i="1"/>
  <c r="E538534" i="1"/>
  <c r="E538535" i="1"/>
  <c r="E538536" i="1"/>
  <c r="E538537" i="1"/>
  <c r="E538538" i="1"/>
  <c r="E538539" i="1"/>
  <c r="E538540" i="1"/>
  <c r="E538541" i="1"/>
  <c r="E538542" i="1"/>
  <c r="E538543" i="1"/>
  <c r="E538544" i="1"/>
  <c r="E538545" i="1"/>
  <c r="E538546" i="1"/>
  <c r="E538547" i="1"/>
  <c r="E538548" i="1"/>
  <c r="E538549" i="1"/>
  <c r="E538550" i="1"/>
  <c r="E538551" i="1"/>
  <c r="E538552" i="1"/>
  <c r="E538553" i="1"/>
  <c r="E538554" i="1"/>
  <c r="E538555" i="1"/>
  <c r="E538556" i="1"/>
  <c r="E538557" i="1"/>
  <c r="E538558" i="1"/>
  <c r="E538559" i="1"/>
  <c r="E538560" i="1"/>
  <c r="E538561" i="1"/>
  <c r="E538562" i="1"/>
  <c r="E538563" i="1"/>
  <c r="E538564" i="1"/>
  <c r="E538565" i="1"/>
  <c r="E538566" i="1"/>
  <c r="E538567" i="1"/>
  <c r="E538568" i="1"/>
  <c r="E538569" i="1"/>
  <c r="E538570" i="1"/>
  <c r="E538571" i="1"/>
  <c r="E538572" i="1"/>
  <c r="E538573" i="1"/>
  <c r="E538574" i="1"/>
  <c r="E538575" i="1"/>
  <c r="E538576" i="1"/>
  <c r="E538577" i="1"/>
  <c r="E538578" i="1"/>
  <c r="E538579" i="1"/>
  <c r="E538580" i="1"/>
  <c r="E538581" i="1"/>
  <c r="E538582" i="1"/>
  <c r="E538583" i="1"/>
  <c r="E538584" i="1"/>
  <c r="E538585" i="1"/>
  <c r="E538586" i="1"/>
  <c r="E538587" i="1"/>
  <c r="E538588" i="1"/>
  <c r="E538589" i="1"/>
  <c r="E538590" i="1"/>
  <c r="E538591" i="1"/>
  <c r="E538592" i="1"/>
  <c r="E538593" i="1"/>
  <c r="E538594" i="1"/>
  <c r="E538595" i="1"/>
  <c r="E538596" i="1"/>
  <c r="E538597" i="1"/>
  <c r="E538598" i="1"/>
  <c r="E538599" i="1"/>
  <c r="E538600" i="1"/>
  <c r="E538601" i="1"/>
  <c r="E538602" i="1"/>
  <c r="E538603" i="1"/>
  <c r="E538604" i="1"/>
  <c r="E538605" i="1"/>
  <c r="E538606" i="1"/>
  <c r="E538607" i="1"/>
  <c r="E538608" i="1"/>
  <c r="E538609" i="1"/>
  <c r="E538610" i="1"/>
  <c r="E538611" i="1"/>
  <c r="E538612" i="1"/>
  <c r="E538613" i="1"/>
  <c r="E538614" i="1"/>
  <c r="E538615" i="1"/>
  <c r="E538616" i="1"/>
  <c r="E538617" i="1"/>
  <c r="E538618" i="1"/>
  <c r="E538619" i="1"/>
  <c r="E538620" i="1"/>
  <c r="E538621" i="1"/>
  <c r="E538622" i="1"/>
  <c r="E538623" i="1"/>
  <c r="E538624" i="1"/>
  <c r="E538625" i="1"/>
  <c r="E538626" i="1"/>
  <c r="E538627" i="1"/>
  <c r="E538628" i="1"/>
  <c r="E538629" i="1"/>
  <c r="E538630" i="1"/>
  <c r="E538631" i="1"/>
  <c r="E538632" i="1"/>
  <c r="E538633" i="1"/>
  <c r="E538634" i="1"/>
  <c r="E538635" i="1"/>
  <c r="E538636" i="1"/>
  <c r="E538637" i="1"/>
  <c r="E538638" i="1"/>
  <c r="E538639" i="1"/>
  <c r="E538640" i="1"/>
  <c r="E538641" i="1"/>
  <c r="E538642" i="1"/>
  <c r="E538643" i="1"/>
  <c r="E538644" i="1"/>
  <c r="E538645" i="1"/>
  <c r="E538646" i="1"/>
  <c r="E538647" i="1"/>
  <c r="E538648" i="1"/>
  <c r="E538649" i="1"/>
  <c r="E538650" i="1"/>
  <c r="E538651" i="1"/>
  <c r="E538652" i="1"/>
  <c r="E538653" i="1"/>
  <c r="E538654" i="1"/>
  <c r="E538655" i="1"/>
  <c r="E538656" i="1"/>
  <c r="E538657" i="1"/>
  <c r="E538658" i="1"/>
  <c r="E538659" i="1"/>
  <c r="E538660" i="1"/>
  <c r="E538661" i="1"/>
  <c r="E538662" i="1"/>
  <c r="E538663" i="1"/>
  <c r="E538664" i="1"/>
  <c r="E538665" i="1"/>
  <c r="E538666" i="1"/>
  <c r="E538667" i="1"/>
  <c r="E538668" i="1"/>
  <c r="E538669" i="1"/>
  <c r="E538670" i="1"/>
  <c r="E538671" i="1"/>
  <c r="E538672" i="1"/>
  <c r="E538673" i="1"/>
  <c r="E538674" i="1"/>
  <c r="E538675" i="1"/>
  <c r="E538676" i="1"/>
  <c r="E538677" i="1"/>
  <c r="E538678" i="1"/>
  <c r="E538679" i="1"/>
  <c r="E538680" i="1"/>
  <c r="E538681" i="1"/>
  <c r="E538682" i="1"/>
  <c r="E538683" i="1"/>
  <c r="E538684" i="1"/>
  <c r="E538685" i="1"/>
  <c r="E538686" i="1"/>
  <c r="E538687" i="1"/>
  <c r="E538688" i="1"/>
  <c r="E538689" i="1"/>
  <c r="E538690" i="1"/>
  <c r="E538691" i="1"/>
  <c r="E538692" i="1"/>
  <c r="E538693" i="1"/>
  <c r="E538694" i="1"/>
  <c r="E538695" i="1"/>
  <c r="E538696" i="1"/>
  <c r="E538697" i="1"/>
  <c r="E538698" i="1"/>
  <c r="E538699" i="1"/>
  <c r="E538700" i="1"/>
  <c r="E538701" i="1"/>
  <c r="E538702" i="1"/>
  <c r="E538703" i="1"/>
  <c r="E538704" i="1"/>
  <c r="E538705" i="1"/>
  <c r="E538706" i="1"/>
  <c r="E538707" i="1"/>
  <c r="E538708" i="1"/>
  <c r="E538709" i="1"/>
  <c r="E538710" i="1"/>
  <c r="E538711" i="1"/>
  <c r="E538712" i="1"/>
  <c r="E538713" i="1"/>
  <c r="E538714" i="1"/>
  <c r="E538715" i="1"/>
  <c r="E538716" i="1"/>
  <c r="E538717" i="1"/>
  <c r="E538718" i="1"/>
  <c r="E538719" i="1"/>
  <c r="E538720" i="1"/>
  <c r="E538721" i="1"/>
  <c r="E538722" i="1"/>
  <c r="E538723" i="1"/>
  <c r="E538724" i="1"/>
  <c r="E538725" i="1"/>
  <c r="E538726" i="1"/>
  <c r="E538727" i="1"/>
  <c r="E538728" i="1"/>
  <c r="E538729" i="1"/>
  <c r="E538730" i="1"/>
  <c r="E538731" i="1"/>
  <c r="E538732" i="1"/>
  <c r="E538733" i="1"/>
  <c r="E538734" i="1"/>
  <c r="E538735" i="1"/>
  <c r="E538736" i="1"/>
  <c r="E538737" i="1"/>
  <c r="E538738" i="1"/>
  <c r="E538739" i="1"/>
  <c r="E538740" i="1"/>
  <c r="E538741" i="1"/>
  <c r="E538742" i="1"/>
  <c r="E538743" i="1"/>
  <c r="E538744" i="1"/>
  <c r="E538745" i="1"/>
  <c r="E538746" i="1"/>
  <c r="E538747" i="1"/>
  <c r="E538748" i="1"/>
  <c r="E538749" i="1"/>
  <c r="E538750" i="1"/>
  <c r="E538751" i="1"/>
  <c r="E538752" i="1"/>
  <c r="E538753" i="1"/>
  <c r="E538754" i="1"/>
  <c r="E538755" i="1"/>
  <c r="E538756" i="1"/>
  <c r="E538757" i="1"/>
  <c r="E538758" i="1"/>
  <c r="E538759" i="1"/>
  <c r="E538760" i="1"/>
  <c r="E538761" i="1"/>
  <c r="E538762" i="1"/>
  <c r="E538763" i="1"/>
  <c r="E538764" i="1"/>
  <c r="E538765" i="1"/>
  <c r="E538766" i="1"/>
  <c r="E538767" i="1"/>
  <c r="E538768" i="1"/>
  <c r="E538769" i="1"/>
  <c r="E538770" i="1"/>
  <c r="E538771" i="1"/>
  <c r="E538772" i="1"/>
  <c r="E538773" i="1"/>
  <c r="E538774" i="1"/>
  <c r="E538775" i="1"/>
  <c r="E538776" i="1"/>
  <c r="E538777" i="1"/>
  <c r="E538778" i="1"/>
  <c r="E538779" i="1"/>
  <c r="E538780" i="1"/>
  <c r="E538781" i="1"/>
  <c r="E538782" i="1"/>
  <c r="E538783" i="1"/>
  <c r="E538784" i="1"/>
  <c r="E538785" i="1"/>
  <c r="E538786" i="1"/>
  <c r="E538787" i="1"/>
  <c r="E538788" i="1"/>
  <c r="E538789" i="1"/>
  <c r="E538790" i="1"/>
  <c r="E538791" i="1"/>
  <c r="E538792" i="1"/>
  <c r="E538793" i="1"/>
  <c r="E538794" i="1"/>
  <c r="E538795" i="1"/>
  <c r="E538796" i="1"/>
  <c r="E538797" i="1"/>
  <c r="E538798" i="1"/>
  <c r="E538799" i="1"/>
  <c r="E538800" i="1"/>
  <c r="E538801" i="1"/>
  <c r="E538802" i="1"/>
  <c r="E538803" i="1"/>
  <c r="E538804" i="1"/>
  <c r="E538805" i="1"/>
  <c r="E538806" i="1"/>
  <c r="E538807" i="1"/>
  <c r="E538808" i="1"/>
  <c r="E538809" i="1"/>
  <c r="E538810" i="1"/>
  <c r="E538811" i="1"/>
  <c r="E538812" i="1"/>
  <c r="E538813" i="1"/>
  <c r="E538814" i="1"/>
  <c r="E538815" i="1"/>
  <c r="E538816" i="1"/>
  <c r="E538817" i="1"/>
  <c r="E538818" i="1"/>
  <c r="E538819" i="1"/>
  <c r="E538820" i="1"/>
  <c r="E538821" i="1"/>
  <c r="E538822" i="1"/>
  <c r="E538823" i="1"/>
  <c r="E538824" i="1"/>
  <c r="E538825" i="1"/>
  <c r="E538826" i="1"/>
  <c r="E538827" i="1"/>
  <c r="E538828" i="1"/>
  <c r="E538829" i="1"/>
  <c r="E538830" i="1"/>
  <c r="E538831" i="1"/>
  <c r="E538832" i="1"/>
  <c r="E538833" i="1"/>
  <c r="E538834" i="1"/>
  <c r="E538835" i="1"/>
  <c r="E538836" i="1"/>
  <c r="E538837" i="1"/>
  <c r="E538838" i="1"/>
  <c r="E538839" i="1"/>
  <c r="E538840" i="1"/>
  <c r="E538841" i="1"/>
  <c r="E538842" i="1"/>
  <c r="E538843" i="1"/>
  <c r="E538844" i="1"/>
  <c r="E538845" i="1"/>
  <c r="E538846" i="1"/>
  <c r="E538847" i="1"/>
  <c r="E538848" i="1"/>
  <c r="E538849" i="1"/>
  <c r="E538850" i="1"/>
  <c r="E538851" i="1"/>
  <c r="E538852" i="1"/>
  <c r="E538853" i="1"/>
  <c r="E538854" i="1"/>
  <c r="E538855" i="1"/>
  <c r="E538856" i="1"/>
  <c r="E538857" i="1"/>
  <c r="E538858" i="1"/>
  <c r="E538859" i="1"/>
  <c r="E538860" i="1"/>
  <c r="E538861" i="1"/>
  <c r="E538862" i="1"/>
  <c r="E538863" i="1"/>
  <c r="E538864" i="1"/>
  <c r="E538865" i="1"/>
  <c r="E538866" i="1"/>
  <c r="E538867" i="1"/>
  <c r="E538868" i="1"/>
  <c r="E538869" i="1"/>
  <c r="E538870" i="1"/>
  <c r="E538871" i="1"/>
  <c r="E538872" i="1"/>
  <c r="E538873" i="1"/>
  <c r="E538874" i="1"/>
  <c r="E538875" i="1"/>
  <c r="E538876" i="1"/>
  <c r="E538877" i="1"/>
  <c r="E538878" i="1"/>
  <c r="E538879" i="1"/>
  <c r="E538880" i="1"/>
  <c r="E538881" i="1"/>
  <c r="E538882" i="1"/>
  <c r="E538883" i="1"/>
  <c r="E538884" i="1"/>
  <c r="E538885" i="1"/>
  <c r="E538886" i="1"/>
  <c r="E538887" i="1"/>
  <c r="E538888" i="1"/>
  <c r="E538889" i="1"/>
  <c r="E538890" i="1"/>
  <c r="E538891" i="1"/>
  <c r="E538892" i="1"/>
  <c r="E538893" i="1"/>
  <c r="E538894" i="1"/>
  <c r="E538895" i="1"/>
  <c r="E538896" i="1"/>
  <c r="E538897" i="1"/>
  <c r="E538898" i="1"/>
  <c r="E538899" i="1"/>
  <c r="E538900" i="1"/>
  <c r="E538901" i="1"/>
  <c r="E538902" i="1"/>
  <c r="E538903" i="1"/>
  <c r="E538904" i="1"/>
  <c r="E538905" i="1"/>
  <c r="E538906" i="1"/>
  <c r="E538907" i="1"/>
  <c r="E538908" i="1"/>
  <c r="E538909" i="1"/>
  <c r="E538910" i="1"/>
  <c r="E538911" i="1"/>
  <c r="E538912" i="1"/>
  <c r="E538913" i="1"/>
  <c r="E538914" i="1"/>
  <c r="E538915" i="1"/>
  <c r="E538916" i="1"/>
  <c r="E538917" i="1"/>
  <c r="E538918" i="1"/>
  <c r="E538919" i="1"/>
  <c r="E538920" i="1"/>
  <c r="E538921" i="1"/>
  <c r="E538922" i="1"/>
  <c r="E538923" i="1"/>
  <c r="E538924" i="1"/>
  <c r="E538925" i="1"/>
  <c r="E538926" i="1"/>
  <c r="E538927" i="1"/>
  <c r="E538928" i="1"/>
  <c r="E538929" i="1"/>
  <c r="E538930" i="1"/>
  <c r="E538931" i="1"/>
  <c r="E538932" i="1"/>
  <c r="E538933" i="1"/>
  <c r="E538934" i="1"/>
  <c r="E538935" i="1"/>
  <c r="E538936" i="1"/>
  <c r="E538937" i="1"/>
  <c r="E538938" i="1"/>
  <c r="E538939" i="1"/>
  <c r="E538940" i="1"/>
  <c r="E538941" i="1"/>
  <c r="E538942" i="1"/>
  <c r="E538943" i="1"/>
  <c r="E538944" i="1"/>
  <c r="E538945" i="1"/>
  <c r="E538946" i="1"/>
  <c r="E538947" i="1"/>
  <c r="E538948" i="1"/>
  <c r="E538949" i="1"/>
  <c r="E538950" i="1"/>
  <c r="E538951" i="1"/>
  <c r="E538952" i="1"/>
  <c r="E538953" i="1"/>
  <c r="E538954" i="1"/>
  <c r="E538955" i="1"/>
  <c r="E538956" i="1"/>
  <c r="E538957" i="1"/>
  <c r="E538958" i="1"/>
  <c r="E538959" i="1"/>
  <c r="E538960" i="1"/>
  <c r="E538961" i="1"/>
  <c r="E538962" i="1"/>
  <c r="E538963" i="1"/>
  <c r="E538964" i="1"/>
  <c r="E538965" i="1"/>
  <c r="E538966" i="1"/>
  <c r="E538967" i="1"/>
  <c r="E538968" i="1"/>
  <c r="E538969" i="1"/>
  <c r="E538970" i="1"/>
  <c r="E538971" i="1"/>
  <c r="E538972" i="1"/>
  <c r="E538973" i="1"/>
  <c r="E538974" i="1"/>
  <c r="E538975" i="1"/>
  <c r="E538976" i="1"/>
  <c r="E538977" i="1"/>
  <c r="E538978" i="1"/>
  <c r="E538979" i="1"/>
  <c r="E538980" i="1"/>
  <c r="E538981" i="1"/>
  <c r="E538982" i="1"/>
  <c r="E538983" i="1"/>
  <c r="E538984" i="1"/>
  <c r="E538985" i="1"/>
  <c r="E538986" i="1"/>
  <c r="E538987" i="1"/>
  <c r="E538988" i="1"/>
  <c r="E538989" i="1"/>
  <c r="E538990" i="1"/>
  <c r="E538991" i="1"/>
  <c r="E538992" i="1"/>
  <c r="E538993" i="1"/>
  <c r="E538994" i="1"/>
  <c r="E538995" i="1"/>
  <c r="E538996" i="1"/>
  <c r="E538997" i="1"/>
  <c r="E538998" i="1"/>
  <c r="E538999" i="1"/>
  <c r="E539000" i="1"/>
  <c r="E539001" i="1"/>
  <c r="E539002" i="1"/>
  <c r="E539003" i="1"/>
  <c r="E539004" i="1"/>
  <c r="E539005" i="1"/>
  <c r="E539006" i="1"/>
  <c r="E539007" i="1"/>
  <c r="E539008" i="1"/>
  <c r="E539009" i="1"/>
  <c r="E539010" i="1"/>
  <c r="E539011" i="1"/>
  <c r="E539012" i="1"/>
  <c r="E539013" i="1"/>
  <c r="E539014" i="1"/>
  <c r="E539015" i="1"/>
  <c r="E539016" i="1"/>
  <c r="E539017" i="1"/>
  <c r="E539018" i="1"/>
  <c r="E539019" i="1"/>
  <c r="E539020" i="1"/>
  <c r="E539021" i="1"/>
  <c r="E539022" i="1"/>
  <c r="E539023" i="1"/>
  <c r="E539024" i="1"/>
  <c r="E539025" i="1"/>
  <c r="E539026" i="1"/>
  <c r="E539027" i="1"/>
  <c r="E539028" i="1"/>
  <c r="E539029" i="1"/>
  <c r="E539030" i="1"/>
  <c r="E539031" i="1"/>
  <c r="E539032" i="1"/>
  <c r="E539033" i="1"/>
  <c r="E539034" i="1"/>
  <c r="E539035" i="1"/>
  <c r="E539036" i="1"/>
  <c r="E539037" i="1"/>
  <c r="E539038" i="1"/>
  <c r="E539039" i="1"/>
  <c r="E539040" i="1"/>
  <c r="E539041" i="1"/>
  <c r="E539042" i="1"/>
  <c r="E539043" i="1"/>
  <c r="E539044" i="1"/>
  <c r="E539045" i="1"/>
  <c r="E539046" i="1"/>
  <c r="E539047" i="1"/>
  <c r="E539048" i="1"/>
  <c r="E539049" i="1"/>
  <c r="E539050" i="1"/>
  <c r="E539051" i="1"/>
  <c r="E539052" i="1"/>
  <c r="E539053" i="1"/>
  <c r="E539054" i="1"/>
  <c r="E539055" i="1"/>
  <c r="E539056" i="1"/>
  <c r="E539057" i="1"/>
  <c r="E539058" i="1"/>
  <c r="E539059" i="1"/>
  <c r="E539060" i="1"/>
  <c r="E539061" i="1"/>
  <c r="E539062" i="1"/>
  <c r="E539063" i="1"/>
  <c r="E539064" i="1"/>
  <c r="E539065" i="1"/>
  <c r="E539066" i="1"/>
  <c r="E539067" i="1"/>
  <c r="E539068" i="1"/>
  <c r="E539069" i="1"/>
  <c r="E539070" i="1"/>
  <c r="E539071" i="1"/>
  <c r="E539072" i="1"/>
  <c r="E539073" i="1"/>
  <c r="E539074" i="1"/>
  <c r="E539075" i="1"/>
  <c r="E539076" i="1"/>
  <c r="E539077" i="1"/>
  <c r="E539078" i="1"/>
  <c r="E539079" i="1"/>
  <c r="E539080" i="1"/>
  <c r="E539081" i="1"/>
  <c r="E539082" i="1"/>
  <c r="E539083" i="1"/>
  <c r="E539084" i="1"/>
  <c r="E539085" i="1"/>
  <c r="E539086" i="1"/>
  <c r="E539087" i="1"/>
  <c r="E539088" i="1"/>
  <c r="E539089" i="1"/>
  <c r="E539090" i="1"/>
  <c r="E539091" i="1"/>
  <c r="E539092" i="1"/>
  <c r="E539093" i="1"/>
  <c r="E539094" i="1"/>
  <c r="E539095" i="1"/>
  <c r="E539096" i="1"/>
  <c r="E539097" i="1"/>
  <c r="E539098" i="1"/>
  <c r="E539099" i="1"/>
  <c r="E539100" i="1"/>
  <c r="E539101" i="1"/>
  <c r="E539102" i="1"/>
  <c r="E539103" i="1"/>
  <c r="E539104" i="1"/>
  <c r="E539105" i="1"/>
  <c r="E539106" i="1"/>
  <c r="E539107" i="1"/>
  <c r="E539108" i="1"/>
  <c r="E539109" i="1"/>
  <c r="E539110" i="1"/>
  <c r="E539111" i="1"/>
  <c r="E539112" i="1"/>
  <c r="E539113" i="1"/>
  <c r="E539114" i="1"/>
  <c r="E539115" i="1"/>
  <c r="E539116" i="1"/>
  <c r="E539117" i="1"/>
  <c r="E539118" i="1"/>
  <c r="E539119" i="1"/>
  <c r="E539120" i="1"/>
  <c r="E539121" i="1"/>
  <c r="E539122" i="1"/>
  <c r="E539123" i="1"/>
  <c r="E539124" i="1"/>
  <c r="E539125" i="1"/>
  <c r="E539126" i="1"/>
  <c r="E539127" i="1"/>
  <c r="E539128" i="1"/>
  <c r="E539129" i="1"/>
  <c r="E539130" i="1"/>
  <c r="E539131" i="1"/>
  <c r="E539132" i="1"/>
  <c r="E539133" i="1"/>
  <c r="E539134" i="1"/>
  <c r="E539135" i="1"/>
  <c r="E539136" i="1"/>
  <c r="E539137" i="1"/>
  <c r="E539138" i="1"/>
  <c r="E539139" i="1"/>
  <c r="E539140" i="1"/>
  <c r="E539141" i="1"/>
  <c r="E539142" i="1"/>
  <c r="E539143" i="1"/>
  <c r="E539144" i="1"/>
  <c r="E539145" i="1"/>
  <c r="E539146" i="1"/>
  <c r="E539147" i="1"/>
  <c r="E539148" i="1"/>
  <c r="E539149" i="1"/>
  <c r="E539150" i="1"/>
  <c r="E539151" i="1"/>
  <c r="E539152" i="1"/>
  <c r="E539153" i="1"/>
  <c r="E539154" i="1"/>
  <c r="E539155" i="1"/>
  <c r="E539156" i="1"/>
  <c r="E539157" i="1"/>
  <c r="E539158" i="1"/>
  <c r="E539159" i="1"/>
  <c r="E539160" i="1"/>
  <c r="E539161" i="1"/>
  <c r="E539162" i="1"/>
  <c r="E539163" i="1"/>
  <c r="E539164" i="1"/>
  <c r="E539165" i="1"/>
  <c r="E539166" i="1"/>
  <c r="E539167" i="1"/>
  <c r="E539168" i="1"/>
  <c r="E539169" i="1"/>
  <c r="E539170" i="1"/>
  <c r="E539171" i="1"/>
  <c r="E539172" i="1"/>
  <c r="E539173" i="1"/>
  <c r="E539174" i="1"/>
  <c r="E539175" i="1"/>
  <c r="E539176" i="1"/>
  <c r="E539177" i="1"/>
  <c r="E539178" i="1"/>
  <c r="E539179" i="1"/>
  <c r="E539180" i="1"/>
  <c r="E539181" i="1"/>
  <c r="E539182" i="1"/>
  <c r="E539183" i="1"/>
  <c r="E539184" i="1"/>
  <c r="E539185" i="1"/>
  <c r="E539186" i="1"/>
  <c r="E539187" i="1"/>
  <c r="E539188" i="1"/>
  <c r="E539189" i="1"/>
  <c r="E539190" i="1"/>
  <c r="E539191" i="1"/>
  <c r="E539192" i="1"/>
  <c r="E539193" i="1"/>
  <c r="E539194" i="1"/>
  <c r="E539195" i="1"/>
  <c r="E539196" i="1"/>
  <c r="E539197" i="1"/>
  <c r="E539198" i="1"/>
  <c r="E539199" i="1"/>
  <c r="E539200" i="1"/>
  <c r="E539201" i="1"/>
  <c r="E539202" i="1"/>
  <c r="E539203" i="1"/>
  <c r="E539204" i="1"/>
  <c r="E539205" i="1"/>
  <c r="E539206" i="1"/>
  <c r="E539207" i="1"/>
  <c r="E539208" i="1"/>
  <c r="E539209" i="1"/>
  <c r="E539210" i="1"/>
  <c r="E539211" i="1"/>
  <c r="E539212" i="1"/>
  <c r="E539213" i="1"/>
  <c r="E539214" i="1"/>
  <c r="E539215" i="1"/>
  <c r="E539216" i="1"/>
  <c r="E539217" i="1"/>
  <c r="E539218" i="1"/>
  <c r="E539219" i="1"/>
  <c r="E539220" i="1"/>
  <c r="E539221" i="1"/>
  <c r="E539222" i="1"/>
  <c r="E539223" i="1"/>
  <c r="E539224" i="1"/>
  <c r="E539225" i="1"/>
  <c r="E539226" i="1"/>
  <c r="E539227" i="1"/>
  <c r="E539228" i="1"/>
  <c r="E539229" i="1"/>
  <c r="E539230" i="1"/>
  <c r="E539231" i="1"/>
  <c r="E539232" i="1"/>
  <c r="E539233" i="1"/>
  <c r="E539234" i="1"/>
  <c r="E539235" i="1"/>
  <c r="E539236" i="1"/>
  <c r="E539237" i="1"/>
  <c r="E539238" i="1"/>
  <c r="E539239" i="1"/>
  <c r="E539240" i="1"/>
  <c r="E539241" i="1"/>
  <c r="E539242" i="1"/>
  <c r="E539243" i="1"/>
  <c r="E539244" i="1"/>
  <c r="E539245" i="1"/>
  <c r="E539246" i="1"/>
  <c r="E539247" i="1"/>
  <c r="E539248" i="1"/>
  <c r="E539249" i="1"/>
  <c r="E539250" i="1"/>
  <c r="E539251" i="1"/>
  <c r="E539252" i="1"/>
  <c r="E539253" i="1"/>
  <c r="E539254" i="1"/>
  <c r="E539255" i="1"/>
  <c r="E539256" i="1"/>
  <c r="E539257" i="1"/>
  <c r="E539258" i="1"/>
  <c r="E539259" i="1"/>
  <c r="E539260" i="1"/>
  <c r="E539261" i="1"/>
  <c r="E539262" i="1"/>
  <c r="E539263" i="1"/>
  <c r="E539264" i="1"/>
  <c r="E539265" i="1"/>
  <c r="E539266" i="1"/>
  <c r="E539267" i="1"/>
  <c r="E539268" i="1"/>
  <c r="E539269" i="1"/>
  <c r="E539270" i="1"/>
  <c r="E539271" i="1"/>
  <c r="E539272" i="1"/>
  <c r="E539273" i="1"/>
  <c r="E539274" i="1"/>
  <c r="E539275" i="1"/>
  <c r="E539276" i="1"/>
  <c r="E539277" i="1"/>
  <c r="E539278" i="1"/>
  <c r="E539279" i="1"/>
  <c r="E539280" i="1"/>
  <c r="E539281" i="1"/>
  <c r="E539282" i="1"/>
  <c r="E539283" i="1"/>
  <c r="E539284" i="1"/>
  <c r="E539285" i="1"/>
  <c r="E539286" i="1"/>
  <c r="E539287" i="1"/>
  <c r="E539288" i="1"/>
  <c r="E539289" i="1"/>
  <c r="E539290" i="1"/>
  <c r="E539291" i="1"/>
  <c r="E539292" i="1"/>
  <c r="E539293" i="1"/>
  <c r="E539294" i="1"/>
  <c r="E539295" i="1"/>
  <c r="E539296" i="1"/>
  <c r="E539297" i="1"/>
  <c r="E539298" i="1"/>
  <c r="E539299" i="1"/>
  <c r="E539300" i="1"/>
  <c r="E539301" i="1"/>
  <c r="E539302" i="1"/>
  <c r="E539303" i="1"/>
  <c r="E539304" i="1"/>
  <c r="E539305" i="1"/>
  <c r="E539306" i="1"/>
  <c r="E539307" i="1"/>
  <c r="E539308" i="1"/>
  <c r="E539309" i="1"/>
  <c r="E539310" i="1"/>
  <c r="E539311" i="1"/>
  <c r="E539312" i="1"/>
  <c r="E539313" i="1"/>
  <c r="E539314" i="1"/>
  <c r="E539315" i="1"/>
  <c r="E539316" i="1"/>
  <c r="E539317" i="1"/>
  <c r="E539318" i="1"/>
  <c r="E539319" i="1"/>
  <c r="E539320" i="1"/>
  <c r="E539321" i="1"/>
  <c r="E539322" i="1"/>
  <c r="E539323" i="1"/>
  <c r="E539324" i="1"/>
  <c r="E539325" i="1"/>
  <c r="E539326" i="1"/>
  <c r="E539327" i="1"/>
  <c r="E539328" i="1"/>
  <c r="E539329" i="1"/>
  <c r="E539330" i="1"/>
  <c r="E539331" i="1"/>
  <c r="E539332" i="1"/>
  <c r="E539333" i="1"/>
  <c r="E539334" i="1"/>
  <c r="E539335" i="1"/>
  <c r="E539336" i="1"/>
  <c r="E539337" i="1"/>
  <c r="E539338" i="1"/>
  <c r="E539339" i="1"/>
  <c r="E539340" i="1"/>
  <c r="E539341" i="1"/>
  <c r="E539342" i="1"/>
  <c r="E539343" i="1"/>
  <c r="E539344" i="1"/>
  <c r="E539345" i="1"/>
  <c r="E539346" i="1"/>
  <c r="E539347" i="1"/>
  <c r="E539348" i="1"/>
  <c r="E539349" i="1"/>
  <c r="E539350" i="1"/>
  <c r="E539351" i="1"/>
  <c r="E539352" i="1"/>
  <c r="E539353" i="1"/>
  <c r="E539354" i="1"/>
  <c r="E539355" i="1"/>
  <c r="E539356" i="1"/>
  <c r="E539357" i="1"/>
  <c r="E539358" i="1"/>
  <c r="E539359" i="1"/>
  <c r="E539360" i="1"/>
  <c r="E539361" i="1"/>
  <c r="E539362" i="1"/>
  <c r="E539363" i="1"/>
  <c r="E539364" i="1"/>
  <c r="E539365" i="1"/>
  <c r="E539366" i="1"/>
  <c r="E539367" i="1"/>
  <c r="E539368" i="1"/>
  <c r="E539369" i="1"/>
  <c r="E539370" i="1"/>
  <c r="E539371" i="1"/>
  <c r="E539372" i="1"/>
  <c r="E539373" i="1"/>
  <c r="E539374" i="1"/>
  <c r="E539375" i="1"/>
  <c r="E539376" i="1"/>
  <c r="E539377" i="1"/>
  <c r="E539378" i="1"/>
  <c r="E539379" i="1"/>
  <c r="E539380" i="1"/>
  <c r="E539381" i="1"/>
  <c r="E539382" i="1"/>
  <c r="E539383" i="1"/>
  <c r="E539384" i="1"/>
  <c r="E539385" i="1"/>
  <c r="E539386" i="1"/>
  <c r="E539387" i="1"/>
  <c r="E539388" i="1"/>
  <c r="E539389" i="1"/>
  <c r="E539390" i="1"/>
  <c r="E539391" i="1"/>
  <c r="E539392" i="1"/>
  <c r="E539393" i="1"/>
  <c r="E539394" i="1"/>
  <c r="E539395" i="1"/>
  <c r="E539396" i="1"/>
  <c r="E539397" i="1"/>
  <c r="E539398" i="1"/>
  <c r="E539399" i="1"/>
  <c r="E539400" i="1"/>
  <c r="E539401" i="1"/>
  <c r="E539402" i="1"/>
  <c r="E539403" i="1"/>
  <c r="E539404" i="1"/>
  <c r="E539405" i="1"/>
  <c r="E539406" i="1"/>
  <c r="E539407" i="1"/>
  <c r="E539408" i="1"/>
  <c r="E539409" i="1"/>
  <c r="E539410" i="1"/>
  <c r="E539411" i="1"/>
  <c r="E539412" i="1"/>
  <c r="E539413" i="1"/>
  <c r="E539414" i="1"/>
  <c r="E539415" i="1"/>
  <c r="E539416" i="1"/>
  <c r="E539417" i="1"/>
  <c r="E539418" i="1"/>
  <c r="E539419" i="1"/>
  <c r="E539420" i="1"/>
  <c r="E539421" i="1"/>
  <c r="E539422" i="1"/>
  <c r="E539423" i="1"/>
  <c r="E539424" i="1"/>
  <c r="E539425" i="1"/>
  <c r="E539426" i="1"/>
  <c r="E539427" i="1"/>
  <c r="E539428" i="1"/>
  <c r="E539429" i="1"/>
  <c r="E539430" i="1"/>
  <c r="E539431" i="1"/>
  <c r="E539432" i="1"/>
  <c r="E539433" i="1"/>
  <c r="E539434" i="1"/>
  <c r="E539435" i="1"/>
  <c r="E539436" i="1"/>
  <c r="E539437" i="1"/>
  <c r="E539438" i="1"/>
  <c r="E539439" i="1"/>
  <c r="E539440" i="1"/>
  <c r="E539441" i="1"/>
  <c r="E539442" i="1"/>
  <c r="E539443" i="1"/>
  <c r="E539444" i="1"/>
  <c r="E539445" i="1"/>
  <c r="E539446" i="1"/>
  <c r="E539447" i="1"/>
  <c r="E539448" i="1"/>
  <c r="E539449" i="1"/>
  <c r="E539450" i="1"/>
  <c r="E539451" i="1"/>
  <c r="E539452" i="1"/>
  <c r="E539453" i="1"/>
  <c r="E539454" i="1"/>
  <c r="E539455" i="1"/>
  <c r="E539456" i="1"/>
  <c r="E539457" i="1"/>
  <c r="E539458" i="1"/>
  <c r="E539459" i="1"/>
  <c r="E539460" i="1"/>
  <c r="E539461" i="1"/>
  <c r="E539462" i="1"/>
  <c r="E539463" i="1"/>
  <c r="E539464" i="1"/>
  <c r="E539465" i="1"/>
  <c r="E539466" i="1"/>
  <c r="E539467" i="1"/>
  <c r="E539468" i="1"/>
  <c r="E539469" i="1"/>
  <c r="E539470" i="1"/>
  <c r="E539471" i="1"/>
  <c r="E539472" i="1"/>
  <c r="E539473" i="1"/>
  <c r="E539474" i="1"/>
  <c r="E539475" i="1"/>
  <c r="E539476" i="1"/>
  <c r="E539477" i="1"/>
  <c r="E539478" i="1"/>
  <c r="E539479" i="1"/>
  <c r="E539480" i="1"/>
  <c r="E539481" i="1"/>
  <c r="E539482" i="1"/>
  <c r="E539483" i="1"/>
  <c r="E539484" i="1"/>
  <c r="E539485" i="1"/>
  <c r="E539486" i="1"/>
  <c r="E539487" i="1"/>
  <c r="E539488" i="1"/>
  <c r="E539489" i="1"/>
  <c r="E539490" i="1"/>
  <c r="E539491" i="1"/>
  <c r="E539492" i="1"/>
  <c r="E539493" i="1"/>
  <c r="E539494" i="1"/>
  <c r="E539495" i="1"/>
  <c r="E539496" i="1"/>
  <c r="E539497" i="1"/>
  <c r="E539498" i="1"/>
  <c r="E539499" i="1"/>
  <c r="E539500" i="1"/>
  <c r="E539501" i="1"/>
  <c r="E539502" i="1"/>
  <c r="E539503" i="1"/>
  <c r="E539504" i="1"/>
  <c r="E539505" i="1"/>
  <c r="E539506" i="1"/>
  <c r="E539507" i="1"/>
  <c r="E539508" i="1"/>
  <c r="E539509" i="1"/>
  <c r="E539510" i="1"/>
  <c r="E539511" i="1"/>
  <c r="E539512" i="1"/>
  <c r="E539513" i="1"/>
  <c r="E539514" i="1"/>
  <c r="E539515" i="1"/>
  <c r="E539516" i="1"/>
  <c r="E539517" i="1"/>
  <c r="E539518" i="1"/>
  <c r="E539519" i="1"/>
  <c r="E539520" i="1"/>
  <c r="E539521" i="1"/>
  <c r="E539522" i="1"/>
  <c r="E539523" i="1"/>
  <c r="E539524" i="1"/>
  <c r="E539525" i="1"/>
  <c r="E539526" i="1"/>
  <c r="E539527" i="1"/>
  <c r="E539528" i="1"/>
  <c r="E539529" i="1"/>
  <c r="E539530" i="1"/>
  <c r="E539531" i="1"/>
  <c r="E539532" i="1"/>
  <c r="E539533" i="1"/>
  <c r="E539534" i="1"/>
  <c r="E539535" i="1"/>
  <c r="E539536" i="1"/>
  <c r="E539537" i="1"/>
  <c r="E539538" i="1"/>
  <c r="E539539" i="1"/>
  <c r="E539540" i="1"/>
  <c r="E539541" i="1"/>
  <c r="E539542" i="1"/>
  <c r="E539543" i="1"/>
  <c r="E539544" i="1"/>
  <c r="E539545" i="1"/>
  <c r="E539546" i="1"/>
  <c r="E539547" i="1"/>
  <c r="E539548" i="1"/>
  <c r="E539549" i="1"/>
  <c r="E539550" i="1"/>
  <c r="E539551" i="1"/>
  <c r="E539552" i="1"/>
  <c r="E539553" i="1"/>
  <c r="E539554" i="1"/>
  <c r="E539555" i="1"/>
  <c r="E539556" i="1"/>
  <c r="E539557" i="1"/>
  <c r="E539558" i="1"/>
  <c r="E539559" i="1"/>
  <c r="E539560" i="1"/>
  <c r="E539561" i="1"/>
  <c r="E539562" i="1"/>
  <c r="E539563" i="1"/>
  <c r="E539564" i="1"/>
  <c r="E539565" i="1"/>
  <c r="E539566" i="1"/>
  <c r="E539567" i="1"/>
  <c r="E539568" i="1"/>
  <c r="E539569" i="1"/>
  <c r="E539570" i="1"/>
  <c r="E539571" i="1"/>
  <c r="E539572" i="1"/>
  <c r="E539573" i="1"/>
  <c r="E539574" i="1"/>
  <c r="E539575" i="1"/>
  <c r="E539576" i="1"/>
  <c r="E539577" i="1"/>
  <c r="E539578" i="1"/>
  <c r="E539579" i="1"/>
  <c r="E539580" i="1"/>
  <c r="E539581" i="1"/>
  <c r="E539582" i="1"/>
  <c r="E539583" i="1"/>
  <c r="E539584" i="1"/>
  <c r="E539585" i="1"/>
  <c r="E539586" i="1"/>
  <c r="E539587" i="1"/>
  <c r="E539588" i="1"/>
  <c r="E539589" i="1"/>
  <c r="E539590" i="1"/>
  <c r="E539591" i="1"/>
  <c r="E539592" i="1"/>
  <c r="E539593" i="1"/>
  <c r="E539594" i="1"/>
  <c r="E539595" i="1"/>
  <c r="E539596" i="1"/>
  <c r="E539597" i="1"/>
  <c r="E539598" i="1"/>
  <c r="E539599" i="1"/>
  <c r="E539600" i="1"/>
  <c r="E539601" i="1"/>
  <c r="E539602" i="1"/>
  <c r="E539603" i="1"/>
  <c r="E539604" i="1"/>
  <c r="E539605" i="1"/>
  <c r="E539606" i="1"/>
  <c r="E539607" i="1"/>
  <c r="E539608" i="1"/>
  <c r="E539609" i="1"/>
  <c r="E539610" i="1"/>
  <c r="E539611" i="1"/>
  <c r="E539612" i="1"/>
  <c r="E539613" i="1"/>
  <c r="E539614" i="1"/>
  <c r="E539615" i="1"/>
  <c r="E539616" i="1"/>
  <c r="E539617" i="1"/>
  <c r="E539618" i="1"/>
  <c r="E539619" i="1"/>
  <c r="E539620" i="1"/>
  <c r="E539621" i="1"/>
  <c r="E539622" i="1"/>
  <c r="E539623" i="1"/>
  <c r="E539624" i="1"/>
  <c r="E539625" i="1"/>
  <c r="E539626" i="1"/>
  <c r="E539627" i="1"/>
  <c r="E539628" i="1"/>
  <c r="E539629" i="1"/>
  <c r="E539630" i="1"/>
  <c r="E539631" i="1"/>
  <c r="E539632" i="1"/>
  <c r="E539633" i="1"/>
  <c r="E539634" i="1"/>
  <c r="E539635" i="1"/>
  <c r="E539636" i="1"/>
  <c r="E539637" i="1"/>
  <c r="E539638" i="1"/>
  <c r="E539639" i="1"/>
  <c r="E539640" i="1"/>
  <c r="E539641" i="1"/>
  <c r="E539642" i="1"/>
  <c r="E539643" i="1"/>
  <c r="E539644" i="1"/>
  <c r="E539645" i="1"/>
  <c r="E539646" i="1"/>
  <c r="E539647" i="1"/>
  <c r="E539648" i="1"/>
  <c r="E539649" i="1"/>
  <c r="E539650" i="1"/>
  <c r="E539651" i="1"/>
  <c r="E539652" i="1"/>
  <c r="E539653" i="1"/>
  <c r="E539654" i="1"/>
  <c r="E539655" i="1"/>
  <c r="E539656" i="1"/>
  <c r="E539657" i="1"/>
  <c r="E539658" i="1"/>
  <c r="E539659" i="1"/>
  <c r="E539660" i="1"/>
  <c r="E539661" i="1"/>
  <c r="E539662" i="1"/>
  <c r="E539663" i="1"/>
  <c r="E539664" i="1"/>
  <c r="E539665" i="1"/>
  <c r="E539666" i="1"/>
  <c r="E539667" i="1"/>
  <c r="E539668" i="1"/>
  <c r="E539669" i="1"/>
  <c r="E539670" i="1"/>
  <c r="E539671" i="1"/>
  <c r="E539672" i="1"/>
  <c r="E539673" i="1"/>
  <c r="E539674" i="1"/>
  <c r="E539675" i="1"/>
  <c r="E539676" i="1"/>
  <c r="E539677" i="1"/>
  <c r="E539678" i="1"/>
  <c r="E539679" i="1"/>
  <c r="E539680" i="1"/>
  <c r="E539681" i="1"/>
  <c r="E539682" i="1"/>
  <c r="E539683" i="1"/>
  <c r="E539684" i="1"/>
  <c r="E539685" i="1"/>
  <c r="E539686" i="1"/>
  <c r="E539687" i="1"/>
  <c r="E539688" i="1"/>
  <c r="E539689" i="1"/>
  <c r="E539690" i="1"/>
  <c r="E539691" i="1"/>
  <c r="E539692" i="1"/>
  <c r="E539693" i="1"/>
  <c r="E539694" i="1"/>
  <c r="E539695" i="1"/>
  <c r="E539696" i="1"/>
  <c r="E539697" i="1"/>
  <c r="E539698" i="1"/>
  <c r="E539699" i="1"/>
  <c r="E539700" i="1"/>
  <c r="E539701" i="1"/>
  <c r="E539702" i="1"/>
  <c r="E539703" i="1"/>
  <c r="E539704" i="1"/>
  <c r="E539705" i="1"/>
  <c r="E539706" i="1"/>
  <c r="E539707" i="1"/>
  <c r="E539708" i="1"/>
  <c r="E539709" i="1"/>
  <c r="E539710" i="1"/>
  <c r="E539711" i="1"/>
  <c r="E539712" i="1"/>
  <c r="E539713" i="1"/>
  <c r="E539714" i="1"/>
  <c r="E539715" i="1"/>
  <c r="E539716" i="1"/>
  <c r="E539717" i="1"/>
  <c r="E539718" i="1"/>
  <c r="E539719" i="1"/>
  <c r="E539720" i="1"/>
  <c r="E539721" i="1"/>
  <c r="E539722" i="1"/>
  <c r="E539723" i="1"/>
  <c r="E539724" i="1"/>
  <c r="E539725" i="1"/>
  <c r="E539726" i="1"/>
  <c r="E539727" i="1"/>
  <c r="E539728" i="1"/>
  <c r="E539729" i="1"/>
  <c r="E539730" i="1"/>
  <c r="E539731" i="1"/>
  <c r="E539732" i="1"/>
  <c r="E539733" i="1"/>
  <c r="E539734" i="1"/>
  <c r="E539735" i="1"/>
  <c r="E539736" i="1"/>
  <c r="E539737" i="1"/>
  <c r="E539738" i="1"/>
  <c r="E539739" i="1"/>
  <c r="E539740" i="1"/>
  <c r="E539741" i="1"/>
  <c r="E539742" i="1"/>
  <c r="E539743" i="1"/>
  <c r="E539744" i="1"/>
  <c r="E539745" i="1"/>
  <c r="E539746" i="1"/>
  <c r="E539747" i="1"/>
  <c r="E539748" i="1"/>
  <c r="E539749" i="1"/>
  <c r="E539750" i="1"/>
  <c r="E539751" i="1"/>
  <c r="E539752" i="1"/>
  <c r="E539753" i="1"/>
  <c r="E539754" i="1"/>
  <c r="E539755" i="1"/>
  <c r="E539756" i="1"/>
  <c r="E539757" i="1"/>
  <c r="E539758" i="1"/>
  <c r="E539759" i="1"/>
  <c r="E539760" i="1"/>
  <c r="E539761" i="1"/>
  <c r="E539762" i="1"/>
  <c r="E539763" i="1"/>
  <c r="E539764" i="1"/>
  <c r="E539765" i="1"/>
  <c r="E539766" i="1"/>
  <c r="E539767" i="1"/>
  <c r="E539768" i="1"/>
  <c r="E539769" i="1"/>
  <c r="E539770" i="1"/>
  <c r="E539771" i="1"/>
  <c r="E539772" i="1"/>
  <c r="E539773" i="1"/>
  <c r="E539774" i="1"/>
  <c r="E539775" i="1"/>
  <c r="E539776" i="1"/>
  <c r="E539777" i="1"/>
  <c r="E539778" i="1"/>
  <c r="E539779" i="1"/>
  <c r="E539780" i="1"/>
  <c r="E539781" i="1"/>
  <c r="E539782" i="1"/>
  <c r="E539783" i="1"/>
  <c r="E539784" i="1"/>
  <c r="E539785" i="1"/>
  <c r="E539786" i="1"/>
  <c r="E539787" i="1"/>
  <c r="E539788" i="1"/>
  <c r="E539789" i="1"/>
  <c r="E539790" i="1"/>
  <c r="E539791" i="1"/>
  <c r="E539792" i="1"/>
  <c r="E539793" i="1"/>
  <c r="E539794" i="1"/>
  <c r="E539795" i="1"/>
  <c r="E539796" i="1"/>
  <c r="E539797" i="1"/>
  <c r="E539798" i="1"/>
  <c r="E539799" i="1"/>
  <c r="E539800" i="1"/>
  <c r="E539801" i="1"/>
  <c r="E539802" i="1"/>
  <c r="E539803" i="1"/>
  <c r="E539804" i="1"/>
  <c r="E539805" i="1"/>
  <c r="E539806" i="1"/>
  <c r="E539807" i="1"/>
  <c r="E539808" i="1"/>
  <c r="E539809" i="1"/>
  <c r="E539810" i="1"/>
  <c r="E539811" i="1"/>
  <c r="E539812" i="1"/>
  <c r="E539813" i="1"/>
  <c r="E539814" i="1"/>
  <c r="E539815" i="1"/>
  <c r="E539816" i="1"/>
  <c r="E539817" i="1"/>
  <c r="E539818" i="1"/>
  <c r="E539819" i="1"/>
  <c r="E539820" i="1"/>
  <c r="E539821" i="1"/>
  <c r="E539822" i="1"/>
  <c r="E539823" i="1"/>
  <c r="E539824" i="1"/>
  <c r="E539825" i="1"/>
  <c r="E539826" i="1"/>
  <c r="E539827" i="1"/>
  <c r="E539828" i="1"/>
  <c r="E539829" i="1"/>
  <c r="E539830" i="1"/>
  <c r="E539831" i="1"/>
  <c r="E539832" i="1"/>
  <c r="E539833" i="1"/>
  <c r="E539834" i="1"/>
  <c r="E539835" i="1"/>
  <c r="E539836" i="1"/>
  <c r="E539837" i="1"/>
  <c r="E539838" i="1"/>
  <c r="E539839" i="1"/>
  <c r="E539840" i="1"/>
  <c r="E539841" i="1"/>
  <c r="E539842" i="1"/>
  <c r="E539843" i="1"/>
  <c r="E539844" i="1"/>
  <c r="E539845" i="1"/>
  <c r="E539846" i="1"/>
  <c r="E539847" i="1"/>
  <c r="E539848" i="1"/>
  <c r="E539849" i="1"/>
  <c r="E539850" i="1"/>
  <c r="E539851" i="1"/>
  <c r="E539852" i="1"/>
  <c r="E539853" i="1"/>
  <c r="E539854" i="1"/>
  <c r="E539855" i="1"/>
  <c r="E539856" i="1"/>
  <c r="E539857" i="1"/>
  <c r="E539858" i="1"/>
  <c r="E539859" i="1"/>
  <c r="E539860" i="1"/>
  <c r="E539861" i="1"/>
  <c r="E539862" i="1"/>
  <c r="E539863" i="1"/>
  <c r="E539864" i="1"/>
  <c r="E539865" i="1"/>
  <c r="E539866" i="1"/>
  <c r="E539867" i="1"/>
  <c r="E539868" i="1"/>
  <c r="E539869" i="1"/>
  <c r="E539870" i="1"/>
  <c r="E539871" i="1"/>
  <c r="E539872" i="1"/>
  <c r="E539873" i="1"/>
  <c r="E539874" i="1"/>
  <c r="E539875" i="1"/>
  <c r="E539876" i="1"/>
  <c r="E539877" i="1"/>
  <c r="E539878" i="1"/>
  <c r="E539879" i="1"/>
  <c r="E539880" i="1"/>
  <c r="E539881" i="1"/>
  <c r="E539882" i="1"/>
  <c r="E539883" i="1"/>
  <c r="E539884" i="1"/>
  <c r="E539885" i="1"/>
  <c r="E539886" i="1"/>
  <c r="E539887" i="1"/>
  <c r="E539888" i="1"/>
  <c r="E539889" i="1"/>
  <c r="E539890" i="1"/>
  <c r="E539891" i="1"/>
  <c r="E539892" i="1"/>
  <c r="E539893" i="1"/>
  <c r="E539894" i="1"/>
  <c r="E539895" i="1"/>
  <c r="E539896" i="1"/>
  <c r="E539897" i="1"/>
  <c r="E539898" i="1"/>
  <c r="E539899" i="1"/>
  <c r="E539900" i="1"/>
  <c r="E539901" i="1"/>
  <c r="E539902" i="1"/>
  <c r="E539903" i="1"/>
  <c r="E539904" i="1"/>
  <c r="E539905" i="1"/>
  <c r="E539906" i="1"/>
  <c r="E539907" i="1"/>
  <c r="E539908" i="1"/>
  <c r="E539909" i="1"/>
  <c r="E539910" i="1"/>
  <c r="E539911" i="1"/>
  <c r="E539912" i="1"/>
  <c r="E539913" i="1"/>
  <c r="E539914" i="1"/>
  <c r="E539915" i="1"/>
  <c r="E539916" i="1"/>
  <c r="E539917" i="1"/>
  <c r="E539918" i="1"/>
  <c r="E539919" i="1"/>
  <c r="E539920" i="1"/>
  <c r="E539921" i="1"/>
  <c r="E539922" i="1"/>
  <c r="E539923" i="1"/>
  <c r="E539924" i="1"/>
  <c r="E539925" i="1"/>
  <c r="E539926" i="1"/>
  <c r="E539927" i="1"/>
  <c r="E539928" i="1"/>
  <c r="E539929" i="1"/>
  <c r="E539930" i="1"/>
  <c r="E539931" i="1"/>
  <c r="E539932" i="1"/>
  <c r="E539933" i="1"/>
  <c r="E539934" i="1"/>
  <c r="E539935" i="1"/>
  <c r="E539936" i="1"/>
  <c r="E539937" i="1"/>
  <c r="E539938" i="1"/>
  <c r="E539939" i="1"/>
  <c r="E539940" i="1"/>
  <c r="E539941" i="1"/>
  <c r="E539942" i="1"/>
  <c r="E539943" i="1"/>
  <c r="E539944" i="1"/>
  <c r="E539945" i="1"/>
  <c r="E539946" i="1"/>
  <c r="E539947" i="1"/>
  <c r="E539948" i="1"/>
  <c r="E539949" i="1"/>
  <c r="E539950" i="1"/>
  <c r="E539951" i="1"/>
  <c r="E539952" i="1"/>
  <c r="E539953" i="1"/>
  <c r="E539954" i="1"/>
  <c r="E539955" i="1"/>
  <c r="E539956" i="1"/>
  <c r="E539957" i="1"/>
  <c r="E539958" i="1"/>
  <c r="E539959" i="1"/>
  <c r="E539960" i="1"/>
  <c r="E539961" i="1"/>
  <c r="E539962" i="1"/>
  <c r="E539963" i="1"/>
  <c r="E539964" i="1"/>
  <c r="E539965" i="1"/>
  <c r="E539966" i="1"/>
  <c r="E539967" i="1"/>
  <c r="E539968" i="1"/>
  <c r="E539969" i="1"/>
  <c r="E539970" i="1"/>
  <c r="E539971" i="1"/>
  <c r="E539972" i="1"/>
  <c r="E539973" i="1"/>
  <c r="E539974" i="1"/>
  <c r="E539975" i="1"/>
  <c r="E539976" i="1"/>
  <c r="E539977" i="1"/>
  <c r="E539978" i="1"/>
  <c r="E539979" i="1"/>
  <c r="E539980" i="1"/>
  <c r="E539981" i="1"/>
  <c r="E539982" i="1"/>
  <c r="E539983" i="1"/>
  <c r="E539984" i="1"/>
  <c r="E539985" i="1"/>
  <c r="E539986" i="1"/>
  <c r="E539987" i="1"/>
  <c r="E539988" i="1"/>
  <c r="E539989" i="1"/>
  <c r="E539990" i="1"/>
  <c r="E539991" i="1"/>
  <c r="E539992" i="1"/>
  <c r="E539993" i="1"/>
  <c r="E539994" i="1"/>
  <c r="E539995" i="1"/>
  <c r="E539996" i="1"/>
  <c r="E539997" i="1"/>
  <c r="E539998" i="1"/>
  <c r="E539999" i="1"/>
  <c r="E540000" i="1"/>
  <c r="E540001" i="1"/>
  <c r="E540002" i="1"/>
  <c r="E540003" i="1"/>
  <c r="E540004" i="1"/>
  <c r="E540005" i="1"/>
  <c r="E540006" i="1"/>
  <c r="E540007" i="1"/>
  <c r="E540008" i="1"/>
  <c r="E540009" i="1"/>
  <c r="E540010" i="1"/>
  <c r="E540011" i="1"/>
  <c r="E540012" i="1"/>
  <c r="E540013" i="1"/>
  <c r="E540014" i="1"/>
  <c r="E540015" i="1"/>
  <c r="E540016" i="1"/>
  <c r="E540017" i="1"/>
  <c r="E540018" i="1"/>
  <c r="E540019" i="1"/>
  <c r="E540020" i="1"/>
  <c r="E540021" i="1"/>
  <c r="E540022" i="1"/>
  <c r="E540023" i="1"/>
  <c r="E540024" i="1"/>
  <c r="E540025" i="1"/>
  <c r="E540026" i="1"/>
  <c r="E540027" i="1"/>
  <c r="E540028" i="1"/>
  <c r="E540029" i="1"/>
  <c r="E540030" i="1"/>
  <c r="E540031" i="1"/>
  <c r="E540032" i="1"/>
  <c r="E540033" i="1"/>
  <c r="E540034" i="1"/>
  <c r="E540035" i="1"/>
  <c r="E540036" i="1"/>
  <c r="E540037" i="1"/>
  <c r="E540038" i="1"/>
  <c r="E540039" i="1"/>
  <c r="E540040" i="1"/>
  <c r="E540041" i="1"/>
  <c r="E540042" i="1"/>
  <c r="E540043" i="1"/>
  <c r="E540044" i="1"/>
  <c r="E540045" i="1"/>
  <c r="E540046" i="1"/>
  <c r="E540047" i="1"/>
  <c r="E540048" i="1"/>
  <c r="E540049" i="1"/>
  <c r="E540050" i="1"/>
  <c r="E540051" i="1"/>
  <c r="E540052" i="1"/>
  <c r="E540053" i="1"/>
  <c r="E540054" i="1"/>
  <c r="E540055" i="1"/>
  <c r="E540056" i="1"/>
  <c r="E540057" i="1"/>
  <c r="E540058" i="1"/>
  <c r="E540059" i="1"/>
  <c r="E540060" i="1"/>
  <c r="E540061" i="1"/>
  <c r="E540062" i="1"/>
  <c r="E540063" i="1"/>
  <c r="E540064" i="1"/>
  <c r="E540065" i="1"/>
  <c r="E540066" i="1"/>
  <c r="E540067" i="1"/>
  <c r="E540068" i="1"/>
  <c r="E540069" i="1"/>
  <c r="E540070" i="1"/>
  <c r="E540071" i="1"/>
  <c r="E540072" i="1"/>
  <c r="E540073" i="1"/>
  <c r="E540074" i="1"/>
  <c r="E540075" i="1"/>
  <c r="E540076" i="1"/>
  <c r="E540077" i="1"/>
  <c r="E540078" i="1"/>
  <c r="E540079" i="1"/>
  <c r="E540080" i="1"/>
  <c r="E540081" i="1"/>
  <c r="E540082" i="1"/>
  <c r="E540083" i="1"/>
  <c r="E540084" i="1"/>
  <c r="E540085" i="1"/>
  <c r="E540086" i="1"/>
  <c r="E540087" i="1"/>
  <c r="E540088" i="1"/>
  <c r="E540089" i="1"/>
  <c r="E540090" i="1"/>
  <c r="E540091" i="1"/>
  <c r="E540092" i="1"/>
  <c r="E540093" i="1"/>
  <c r="E540094" i="1"/>
  <c r="E540095" i="1"/>
  <c r="E540096" i="1"/>
  <c r="E540097" i="1"/>
  <c r="E540098" i="1"/>
  <c r="E540099" i="1"/>
  <c r="E540100" i="1"/>
  <c r="E540101" i="1"/>
  <c r="E540102" i="1"/>
  <c r="E540103" i="1"/>
  <c r="E540104" i="1"/>
  <c r="E540105" i="1"/>
  <c r="E540106" i="1"/>
  <c r="E540107" i="1"/>
  <c r="E540108" i="1"/>
  <c r="E540109" i="1"/>
  <c r="E540110" i="1"/>
  <c r="E540111" i="1"/>
  <c r="E540112" i="1"/>
  <c r="E540113" i="1"/>
  <c r="E540114" i="1"/>
  <c r="E540115" i="1"/>
  <c r="E540116" i="1"/>
  <c r="E540117" i="1"/>
  <c r="E540118" i="1"/>
  <c r="E540119" i="1"/>
  <c r="E540120" i="1"/>
  <c r="E540121" i="1"/>
  <c r="E540122" i="1"/>
  <c r="E540123" i="1"/>
  <c r="E540124" i="1"/>
  <c r="E540125" i="1"/>
  <c r="E540126" i="1"/>
  <c r="E540127" i="1"/>
  <c r="E540128" i="1"/>
  <c r="E540129" i="1"/>
  <c r="E540130" i="1"/>
  <c r="E540131" i="1"/>
  <c r="E540132" i="1"/>
  <c r="E540133" i="1"/>
  <c r="E540134" i="1"/>
  <c r="E540135" i="1"/>
  <c r="E540136" i="1"/>
  <c r="E540137" i="1"/>
  <c r="E540138" i="1"/>
  <c r="E540139" i="1"/>
  <c r="E540140" i="1"/>
  <c r="E540141" i="1"/>
  <c r="E540142" i="1"/>
  <c r="E540143" i="1"/>
  <c r="E540144" i="1"/>
  <c r="E540145" i="1"/>
  <c r="E540146" i="1"/>
  <c r="E540147" i="1"/>
  <c r="E540148" i="1"/>
  <c r="E540149" i="1"/>
  <c r="E540150" i="1"/>
  <c r="E540151" i="1"/>
  <c r="E540152" i="1"/>
  <c r="E540153" i="1"/>
  <c r="E540154" i="1"/>
  <c r="E540155" i="1"/>
  <c r="E540156" i="1"/>
  <c r="E540157" i="1"/>
  <c r="E540158" i="1"/>
  <c r="E540159" i="1"/>
  <c r="E540160" i="1"/>
  <c r="E540161" i="1"/>
  <c r="E540162" i="1"/>
  <c r="E540163" i="1"/>
  <c r="E540164" i="1"/>
  <c r="E540165" i="1"/>
  <c r="E540166" i="1"/>
  <c r="E540167" i="1"/>
  <c r="E540168" i="1"/>
  <c r="E540169" i="1"/>
  <c r="E540170" i="1"/>
  <c r="E540171" i="1"/>
  <c r="E540172" i="1"/>
  <c r="E540173" i="1"/>
  <c r="E540174" i="1"/>
  <c r="E540175" i="1"/>
  <c r="E540176" i="1"/>
  <c r="E540177" i="1"/>
  <c r="E540178" i="1"/>
  <c r="E540179" i="1"/>
  <c r="E540180" i="1"/>
  <c r="E540181" i="1"/>
  <c r="E540182" i="1"/>
  <c r="E540183" i="1"/>
  <c r="E540184" i="1"/>
  <c r="E540185" i="1"/>
  <c r="E540186" i="1"/>
  <c r="E540187" i="1"/>
  <c r="E540188" i="1"/>
  <c r="E540189" i="1"/>
  <c r="E540190" i="1"/>
  <c r="E540191" i="1"/>
  <c r="E540192" i="1"/>
  <c r="E540193" i="1"/>
  <c r="E540194" i="1"/>
  <c r="E540195" i="1"/>
  <c r="E540196" i="1"/>
  <c r="E540197" i="1"/>
  <c r="E540198" i="1"/>
  <c r="E540199" i="1"/>
  <c r="E540200" i="1"/>
  <c r="E540201" i="1"/>
  <c r="E540202" i="1"/>
  <c r="E540203" i="1"/>
  <c r="E540204" i="1"/>
  <c r="E540205" i="1"/>
  <c r="E540206" i="1"/>
  <c r="E540207" i="1"/>
  <c r="E540208" i="1"/>
  <c r="E540209" i="1"/>
  <c r="E540210" i="1"/>
  <c r="E540211" i="1"/>
  <c r="E540212" i="1"/>
  <c r="E540213" i="1"/>
  <c r="E540214" i="1"/>
  <c r="E540215" i="1"/>
  <c r="E540216" i="1"/>
  <c r="E540217" i="1"/>
  <c r="E540218" i="1"/>
  <c r="E540219" i="1"/>
  <c r="E540220" i="1"/>
  <c r="E540221" i="1"/>
  <c r="E540222" i="1"/>
  <c r="E540223" i="1"/>
  <c r="E540224" i="1"/>
  <c r="E540225" i="1"/>
  <c r="E540226" i="1"/>
  <c r="E540227" i="1"/>
  <c r="E540228" i="1"/>
  <c r="E540229" i="1"/>
  <c r="E540230" i="1"/>
  <c r="E540231" i="1"/>
  <c r="E540232" i="1"/>
  <c r="E540233" i="1"/>
  <c r="E540234" i="1"/>
  <c r="E540235" i="1"/>
  <c r="E540236" i="1"/>
  <c r="E540237" i="1"/>
  <c r="E540238" i="1"/>
  <c r="E540239" i="1"/>
  <c r="E540240" i="1"/>
  <c r="E540241" i="1"/>
  <c r="E540242" i="1"/>
  <c r="E540243" i="1"/>
  <c r="E540244" i="1"/>
  <c r="E540245" i="1"/>
  <c r="E540246" i="1"/>
  <c r="E540247" i="1"/>
  <c r="E540248" i="1"/>
  <c r="E540249" i="1"/>
  <c r="E540250" i="1"/>
  <c r="E540251" i="1"/>
  <c r="E540252" i="1"/>
  <c r="E540253" i="1"/>
  <c r="E540254" i="1"/>
  <c r="E540255" i="1"/>
  <c r="E540256" i="1"/>
  <c r="E540257" i="1"/>
  <c r="E540258" i="1"/>
  <c r="E540259" i="1"/>
  <c r="E540260" i="1"/>
  <c r="E540261" i="1"/>
  <c r="E540262" i="1"/>
  <c r="E540263" i="1"/>
  <c r="E540264" i="1"/>
  <c r="E540265" i="1"/>
  <c r="E540266" i="1"/>
  <c r="E540267" i="1"/>
  <c r="E540268" i="1"/>
  <c r="E540269" i="1"/>
  <c r="E540270" i="1"/>
  <c r="E540271" i="1"/>
  <c r="E540272" i="1"/>
  <c r="E540273" i="1"/>
  <c r="E540274" i="1"/>
  <c r="E540275" i="1"/>
  <c r="E540276" i="1"/>
  <c r="E540277" i="1"/>
  <c r="E540278" i="1"/>
  <c r="E540279" i="1"/>
  <c r="E540280" i="1"/>
  <c r="E540281" i="1"/>
  <c r="E540282" i="1"/>
  <c r="E540283" i="1"/>
  <c r="E540284" i="1"/>
  <c r="E540285" i="1"/>
  <c r="E540286" i="1"/>
  <c r="E540287" i="1"/>
  <c r="E540288" i="1"/>
  <c r="E540289" i="1"/>
  <c r="E540290" i="1"/>
  <c r="E540291" i="1"/>
  <c r="E540292" i="1"/>
  <c r="E540293" i="1"/>
  <c r="E540294" i="1"/>
  <c r="E540295" i="1"/>
  <c r="E540296" i="1"/>
  <c r="E540297" i="1"/>
  <c r="E540298" i="1"/>
  <c r="E540299" i="1"/>
  <c r="E540300" i="1"/>
  <c r="E540301" i="1"/>
  <c r="E540302" i="1"/>
  <c r="E540303" i="1"/>
  <c r="E540304" i="1"/>
  <c r="E540305" i="1"/>
  <c r="E540306" i="1"/>
  <c r="E540307" i="1"/>
  <c r="E540308" i="1"/>
  <c r="E540309" i="1"/>
  <c r="E540310" i="1"/>
  <c r="E540311" i="1"/>
  <c r="E540312" i="1"/>
  <c r="E540313" i="1"/>
  <c r="E540314" i="1"/>
  <c r="E540315" i="1"/>
  <c r="E540316" i="1"/>
  <c r="E540317" i="1"/>
  <c r="E540318" i="1"/>
  <c r="E540319" i="1"/>
  <c r="E540320" i="1"/>
  <c r="E540321" i="1"/>
  <c r="E540322" i="1"/>
  <c r="E540323" i="1"/>
  <c r="E540324" i="1"/>
  <c r="E540325" i="1"/>
  <c r="E540326" i="1"/>
  <c r="E540327" i="1"/>
  <c r="E540328" i="1"/>
  <c r="E540329" i="1"/>
  <c r="E540330" i="1"/>
  <c r="E540331" i="1"/>
  <c r="E540332" i="1"/>
  <c r="E540333" i="1"/>
  <c r="E540334" i="1"/>
  <c r="E540335" i="1"/>
  <c r="E540336" i="1"/>
  <c r="E540337" i="1"/>
  <c r="E540338" i="1"/>
  <c r="E540339" i="1"/>
  <c r="E540340" i="1"/>
  <c r="E540341" i="1"/>
  <c r="E540342" i="1"/>
  <c r="E540343" i="1"/>
  <c r="E540344" i="1"/>
  <c r="E540345" i="1"/>
  <c r="E540346" i="1"/>
  <c r="E540347" i="1"/>
  <c r="E540348" i="1"/>
  <c r="E540349" i="1"/>
  <c r="E540350" i="1"/>
  <c r="E540351" i="1"/>
  <c r="E540352" i="1"/>
  <c r="E540353" i="1"/>
  <c r="E540354" i="1"/>
  <c r="E540355" i="1"/>
  <c r="E540356" i="1"/>
  <c r="E540357" i="1"/>
  <c r="E540358" i="1"/>
  <c r="E540359" i="1"/>
  <c r="E540360" i="1"/>
  <c r="E540361" i="1"/>
  <c r="E540362" i="1"/>
  <c r="E540363" i="1"/>
  <c r="E540364" i="1"/>
  <c r="E540365" i="1"/>
  <c r="E540366" i="1"/>
  <c r="E540367" i="1"/>
  <c r="E540368" i="1"/>
  <c r="E540369" i="1"/>
  <c r="E540370" i="1"/>
  <c r="E540371" i="1"/>
  <c r="E540372" i="1"/>
  <c r="E540373" i="1"/>
  <c r="E540374" i="1"/>
  <c r="E540375" i="1"/>
  <c r="E540376" i="1"/>
  <c r="E540377" i="1"/>
  <c r="E540378" i="1"/>
  <c r="E540379" i="1"/>
  <c r="E540380" i="1"/>
  <c r="E540381" i="1"/>
  <c r="E540382" i="1"/>
  <c r="E540383" i="1"/>
  <c r="E540384" i="1"/>
  <c r="E540385" i="1"/>
  <c r="E540386" i="1"/>
  <c r="E540387" i="1"/>
  <c r="E540388" i="1"/>
  <c r="E540389" i="1"/>
  <c r="E540390" i="1"/>
  <c r="E540391" i="1"/>
  <c r="E540392" i="1"/>
  <c r="E540393" i="1"/>
  <c r="E540394" i="1"/>
  <c r="E540395" i="1"/>
  <c r="E540396" i="1"/>
  <c r="E540397" i="1"/>
  <c r="E540398" i="1"/>
  <c r="E540399" i="1"/>
  <c r="E540400" i="1"/>
  <c r="E540401" i="1"/>
  <c r="E540402" i="1"/>
  <c r="E540403" i="1"/>
  <c r="E540404" i="1"/>
  <c r="E540405" i="1"/>
  <c r="E540406" i="1"/>
  <c r="E540407" i="1"/>
  <c r="E540408" i="1"/>
  <c r="E540409" i="1"/>
  <c r="E540410" i="1"/>
  <c r="E540411" i="1"/>
  <c r="E540412" i="1"/>
  <c r="E540413" i="1"/>
  <c r="E540414" i="1"/>
  <c r="E540415" i="1"/>
  <c r="E540416" i="1"/>
  <c r="E540417" i="1"/>
  <c r="E540418" i="1"/>
  <c r="E540419" i="1"/>
  <c r="E540420" i="1"/>
  <c r="E540421" i="1"/>
  <c r="E540422" i="1"/>
  <c r="E540423" i="1"/>
  <c r="E540424" i="1"/>
  <c r="E540425" i="1"/>
  <c r="E540426" i="1"/>
  <c r="E540427" i="1"/>
  <c r="E540428" i="1"/>
  <c r="E540429" i="1"/>
  <c r="E540430" i="1"/>
  <c r="E540431" i="1"/>
  <c r="E540432" i="1"/>
  <c r="E540433" i="1"/>
  <c r="E540434" i="1"/>
  <c r="E540435" i="1"/>
  <c r="E540436" i="1"/>
  <c r="E540437" i="1"/>
  <c r="E540438" i="1"/>
  <c r="E540439" i="1"/>
  <c r="E540440" i="1"/>
  <c r="E540441" i="1"/>
  <c r="E540442" i="1"/>
  <c r="E540443" i="1"/>
  <c r="E540444" i="1"/>
  <c r="E540445" i="1"/>
  <c r="E540446" i="1"/>
  <c r="E540447" i="1"/>
  <c r="E540448" i="1"/>
  <c r="E540449" i="1"/>
  <c r="E540450" i="1"/>
  <c r="E540451" i="1"/>
  <c r="E540452" i="1"/>
  <c r="E540453" i="1"/>
  <c r="E540454" i="1"/>
  <c r="E540455" i="1"/>
  <c r="E540456" i="1"/>
  <c r="E540457" i="1"/>
  <c r="E540458" i="1"/>
  <c r="E540459" i="1"/>
  <c r="E540460" i="1"/>
  <c r="E540461" i="1"/>
  <c r="E540462" i="1"/>
  <c r="E540463" i="1"/>
  <c r="E540464" i="1"/>
  <c r="E540465" i="1"/>
  <c r="E540466" i="1"/>
  <c r="E540467" i="1"/>
  <c r="E540468" i="1"/>
  <c r="E540469" i="1"/>
  <c r="E540470" i="1"/>
  <c r="E540471" i="1"/>
  <c r="E540472" i="1"/>
  <c r="E540473" i="1"/>
  <c r="E540474" i="1"/>
  <c r="E540475" i="1"/>
  <c r="E540476" i="1"/>
  <c r="E540477" i="1"/>
  <c r="E540478" i="1"/>
  <c r="E540479" i="1"/>
  <c r="E540480" i="1"/>
  <c r="E540481" i="1"/>
  <c r="E540482" i="1"/>
  <c r="E540483" i="1"/>
  <c r="E540484" i="1"/>
  <c r="E540485" i="1"/>
  <c r="E540486" i="1"/>
  <c r="E540487" i="1"/>
  <c r="E540488" i="1"/>
  <c r="E540489" i="1"/>
  <c r="E540490" i="1"/>
  <c r="E540491" i="1"/>
  <c r="E540492" i="1"/>
  <c r="E540493" i="1"/>
  <c r="E540494" i="1"/>
  <c r="E540495" i="1"/>
  <c r="E540496" i="1"/>
  <c r="E540497" i="1"/>
  <c r="E540498" i="1"/>
  <c r="E540499" i="1"/>
  <c r="E540500" i="1"/>
  <c r="E540501" i="1"/>
  <c r="E540502" i="1"/>
  <c r="E540503" i="1"/>
  <c r="E540504" i="1"/>
  <c r="E540505" i="1"/>
  <c r="E540506" i="1"/>
  <c r="E540507" i="1"/>
  <c r="E540508" i="1"/>
  <c r="E540509" i="1"/>
  <c r="E540510" i="1"/>
  <c r="E540511" i="1"/>
  <c r="E540512" i="1"/>
  <c r="E540513" i="1"/>
  <c r="E540514" i="1"/>
  <c r="E540515" i="1"/>
  <c r="E540516" i="1"/>
  <c r="E540517" i="1"/>
  <c r="E540518" i="1"/>
  <c r="E540519" i="1"/>
  <c r="E540520" i="1"/>
  <c r="E540521" i="1"/>
  <c r="E540522" i="1"/>
  <c r="E540523" i="1"/>
  <c r="E540524" i="1"/>
  <c r="E540525" i="1"/>
  <c r="E540526" i="1"/>
  <c r="E540527" i="1"/>
  <c r="E540528" i="1"/>
  <c r="E540529" i="1"/>
  <c r="E540530" i="1"/>
  <c r="E540531" i="1"/>
  <c r="E540532" i="1"/>
  <c r="E540533" i="1"/>
  <c r="E540534" i="1"/>
  <c r="E540535" i="1"/>
  <c r="E540536" i="1"/>
  <c r="E540537" i="1"/>
  <c r="E540538" i="1"/>
  <c r="E540539" i="1"/>
  <c r="E540540" i="1"/>
  <c r="E540541" i="1"/>
  <c r="E540542" i="1"/>
  <c r="E540543" i="1"/>
  <c r="E540544" i="1"/>
  <c r="E540545" i="1"/>
  <c r="E540546" i="1"/>
  <c r="E540547" i="1"/>
  <c r="E540548" i="1"/>
  <c r="E540549" i="1"/>
  <c r="E540550" i="1"/>
  <c r="E540551" i="1"/>
  <c r="E540552" i="1"/>
  <c r="E540553" i="1"/>
  <c r="E540554" i="1"/>
  <c r="E540555" i="1"/>
  <c r="E540556" i="1"/>
  <c r="E540557" i="1"/>
  <c r="E540558" i="1"/>
  <c r="E540559" i="1"/>
  <c r="E540560" i="1"/>
  <c r="E540561" i="1"/>
  <c r="E540562" i="1"/>
  <c r="E540563" i="1"/>
  <c r="E540564" i="1"/>
  <c r="E540565" i="1"/>
  <c r="E540566" i="1"/>
  <c r="E540567" i="1"/>
  <c r="E540568" i="1"/>
  <c r="E540569" i="1"/>
  <c r="E540570" i="1"/>
  <c r="E540571" i="1"/>
  <c r="E540572" i="1"/>
  <c r="E540573" i="1"/>
  <c r="E540574" i="1"/>
  <c r="E540575" i="1"/>
  <c r="E540576" i="1"/>
  <c r="E540577" i="1"/>
  <c r="E540578" i="1"/>
  <c r="E540579" i="1"/>
  <c r="E540580" i="1"/>
  <c r="E540581" i="1"/>
  <c r="E540582" i="1"/>
  <c r="E540583" i="1"/>
  <c r="E540584" i="1"/>
  <c r="E540585" i="1"/>
  <c r="E540586" i="1"/>
  <c r="E540587" i="1"/>
  <c r="E540588" i="1"/>
  <c r="E540589" i="1"/>
  <c r="E540590" i="1"/>
  <c r="E540591" i="1"/>
  <c r="E540592" i="1"/>
  <c r="E540593" i="1"/>
  <c r="E540594" i="1"/>
  <c r="E540595" i="1"/>
  <c r="E540596" i="1"/>
  <c r="E540597" i="1"/>
  <c r="E540598" i="1"/>
  <c r="E540599" i="1"/>
  <c r="E540600" i="1"/>
  <c r="E540601" i="1"/>
  <c r="E540602" i="1"/>
  <c r="E540603" i="1"/>
  <c r="E540604" i="1"/>
  <c r="E540605" i="1"/>
  <c r="E540606" i="1"/>
  <c r="E540607" i="1"/>
  <c r="E540608" i="1"/>
  <c r="E540609" i="1"/>
  <c r="E540610" i="1"/>
  <c r="E540611" i="1"/>
  <c r="E540612" i="1"/>
  <c r="E540613" i="1"/>
  <c r="E540614" i="1"/>
  <c r="E540615" i="1"/>
  <c r="E540616" i="1"/>
  <c r="E540617" i="1"/>
  <c r="E540618" i="1"/>
  <c r="E540619" i="1"/>
  <c r="E540620" i="1"/>
  <c r="E540621" i="1"/>
  <c r="E540622" i="1"/>
  <c r="E540623" i="1"/>
  <c r="E540624" i="1"/>
  <c r="E540625" i="1"/>
  <c r="E540626" i="1"/>
  <c r="E540627" i="1"/>
  <c r="E540628" i="1"/>
  <c r="E540629" i="1"/>
  <c r="E540630" i="1"/>
  <c r="E540631" i="1"/>
  <c r="E540632" i="1"/>
  <c r="E540633" i="1"/>
  <c r="E540634" i="1"/>
  <c r="E540635" i="1"/>
  <c r="E540636" i="1"/>
  <c r="E540637" i="1"/>
  <c r="E540638" i="1"/>
  <c r="E540639" i="1"/>
  <c r="E540640" i="1"/>
  <c r="E540641" i="1"/>
  <c r="E540642" i="1"/>
  <c r="E540643" i="1"/>
  <c r="E540644" i="1"/>
  <c r="E540645" i="1"/>
  <c r="E540646" i="1"/>
  <c r="E540647" i="1"/>
  <c r="E540648" i="1"/>
  <c r="E540649" i="1"/>
  <c r="E540650" i="1"/>
  <c r="E540651" i="1"/>
  <c r="E540652" i="1"/>
  <c r="E540653" i="1"/>
  <c r="E540654" i="1"/>
  <c r="E540655" i="1"/>
  <c r="E540656" i="1"/>
  <c r="E540657" i="1"/>
  <c r="E540658" i="1"/>
  <c r="E540659" i="1"/>
  <c r="E540660" i="1"/>
  <c r="E540661" i="1"/>
  <c r="E540662" i="1"/>
  <c r="E540663" i="1"/>
  <c r="E540664" i="1"/>
  <c r="E540665" i="1"/>
  <c r="E540666" i="1"/>
  <c r="E540667" i="1"/>
  <c r="E540668" i="1"/>
  <c r="E540669" i="1"/>
  <c r="E540670" i="1"/>
  <c r="E540671" i="1"/>
  <c r="E540672" i="1"/>
  <c r="E540673" i="1"/>
  <c r="E540674" i="1"/>
  <c r="E540675" i="1"/>
  <c r="E540676" i="1"/>
  <c r="E540677" i="1"/>
  <c r="E540678" i="1"/>
  <c r="E540679" i="1"/>
  <c r="E540680" i="1"/>
  <c r="E540681" i="1"/>
  <c r="E540682" i="1"/>
  <c r="E540683" i="1"/>
  <c r="E540684" i="1"/>
  <c r="E540685" i="1"/>
  <c r="E540686" i="1"/>
  <c r="E540687" i="1"/>
  <c r="E540688" i="1"/>
  <c r="E540689" i="1"/>
  <c r="E540690" i="1"/>
  <c r="E540691" i="1"/>
  <c r="E540692" i="1"/>
  <c r="E540693" i="1"/>
  <c r="E540694" i="1"/>
  <c r="E540695" i="1"/>
  <c r="E540696" i="1"/>
  <c r="E540697" i="1"/>
  <c r="E540698" i="1"/>
  <c r="E540699" i="1"/>
  <c r="E540700" i="1"/>
  <c r="E540701" i="1"/>
  <c r="E540702" i="1"/>
  <c r="E540703" i="1"/>
  <c r="E540704" i="1"/>
  <c r="E540705" i="1"/>
  <c r="E540706" i="1"/>
  <c r="E540707" i="1"/>
  <c r="E540708" i="1"/>
  <c r="E540709" i="1"/>
  <c r="E540710" i="1"/>
  <c r="E540711" i="1"/>
  <c r="E540712" i="1"/>
  <c r="E540713" i="1"/>
  <c r="E540714" i="1"/>
  <c r="E540715" i="1"/>
  <c r="E540716" i="1"/>
  <c r="E540717" i="1"/>
  <c r="E540718" i="1"/>
  <c r="E540719" i="1"/>
  <c r="E540720" i="1"/>
  <c r="E540721" i="1"/>
  <c r="E540722" i="1"/>
  <c r="E540723" i="1"/>
  <c r="E540724" i="1"/>
  <c r="E540725" i="1"/>
  <c r="E540726" i="1"/>
  <c r="E540727" i="1"/>
  <c r="E540728" i="1"/>
  <c r="E540729" i="1"/>
  <c r="E540730" i="1"/>
  <c r="E540731" i="1"/>
  <c r="E540732" i="1"/>
  <c r="E540733" i="1"/>
  <c r="E540734" i="1"/>
  <c r="E540735" i="1"/>
  <c r="E540736" i="1"/>
  <c r="E540737" i="1"/>
  <c r="E540738" i="1"/>
  <c r="E540739" i="1"/>
  <c r="E540740" i="1"/>
  <c r="E540741" i="1"/>
  <c r="E540742" i="1"/>
  <c r="E540743" i="1"/>
  <c r="E540744" i="1"/>
  <c r="E540745" i="1"/>
  <c r="E540746" i="1"/>
  <c r="E540747" i="1"/>
  <c r="E540748" i="1"/>
  <c r="E540749" i="1"/>
  <c r="E540750" i="1"/>
  <c r="E540751" i="1"/>
  <c r="E540752" i="1"/>
  <c r="E540753" i="1"/>
  <c r="E540754" i="1"/>
  <c r="E540755" i="1"/>
  <c r="E540756" i="1"/>
  <c r="E540757" i="1"/>
  <c r="E540758" i="1"/>
  <c r="E540759" i="1"/>
  <c r="E540760" i="1"/>
  <c r="E540761" i="1"/>
  <c r="E540762" i="1"/>
  <c r="E540763" i="1"/>
  <c r="E540764" i="1"/>
  <c r="E540765" i="1"/>
  <c r="E540766" i="1"/>
  <c r="E540767" i="1"/>
  <c r="E540768" i="1"/>
  <c r="E540769" i="1"/>
  <c r="E540770" i="1"/>
  <c r="E540771" i="1"/>
  <c r="E540772" i="1"/>
  <c r="E540773" i="1"/>
  <c r="E540774" i="1"/>
  <c r="E540775" i="1"/>
  <c r="E540776" i="1"/>
  <c r="E540777" i="1"/>
  <c r="E540778" i="1"/>
  <c r="E540779" i="1"/>
  <c r="E540780" i="1"/>
  <c r="E540781" i="1"/>
  <c r="E540782" i="1"/>
  <c r="E540783" i="1"/>
  <c r="E540784" i="1"/>
  <c r="E540785" i="1"/>
  <c r="E540786" i="1"/>
  <c r="E540787" i="1"/>
  <c r="E540788" i="1"/>
  <c r="E540789" i="1"/>
  <c r="E540790" i="1"/>
  <c r="E540791" i="1"/>
  <c r="E540792" i="1"/>
  <c r="E540793" i="1"/>
  <c r="E540794" i="1"/>
  <c r="E540795" i="1"/>
  <c r="E540796" i="1"/>
  <c r="E540797" i="1"/>
  <c r="E540798" i="1"/>
  <c r="E540799" i="1"/>
  <c r="E540800" i="1"/>
  <c r="E540801" i="1"/>
  <c r="E540802" i="1"/>
  <c r="E540803" i="1"/>
  <c r="E540804" i="1"/>
  <c r="E540805" i="1"/>
  <c r="E540806" i="1"/>
  <c r="E540807" i="1"/>
  <c r="E540808" i="1"/>
  <c r="E540809" i="1"/>
  <c r="E540810" i="1"/>
  <c r="E540811" i="1"/>
  <c r="E540812" i="1"/>
  <c r="E540813" i="1"/>
  <c r="E540814" i="1"/>
  <c r="E540815" i="1"/>
  <c r="E540816" i="1"/>
  <c r="E540817" i="1"/>
  <c r="E540818" i="1"/>
  <c r="E540819" i="1"/>
  <c r="E540820" i="1"/>
  <c r="E540821" i="1"/>
  <c r="E540822" i="1"/>
  <c r="E540823" i="1"/>
  <c r="E540824" i="1"/>
  <c r="E540825" i="1"/>
  <c r="E540826" i="1"/>
  <c r="E540827" i="1"/>
  <c r="E540828" i="1"/>
  <c r="E540829" i="1"/>
  <c r="E540830" i="1"/>
  <c r="E540831" i="1"/>
  <c r="E540832" i="1"/>
  <c r="E540833" i="1"/>
  <c r="E540834" i="1"/>
  <c r="E540835" i="1"/>
  <c r="E540836" i="1"/>
  <c r="E540837" i="1"/>
  <c r="E540838" i="1"/>
  <c r="E540839" i="1"/>
  <c r="E540840" i="1"/>
  <c r="E540841" i="1"/>
  <c r="E540842" i="1"/>
  <c r="E540843" i="1"/>
  <c r="E540844" i="1"/>
  <c r="E540845" i="1"/>
  <c r="E540846" i="1"/>
  <c r="E540847" i="1"/>
  <c r="E540848" i="1"/>
  <c r="E540849" i="1"/>
  <c r="E540850" i="1"/>
  <c r="E540851" i="1"/>
  <c r="E540852" i="1"/>
  <c r="E540853" i="1"/>
  <c r="E540854" i="1"/>
  <c r="E540855" i="1"/>
  <c r="E540856" i="1"/>
  <c r="E540857" i="1"/>
  <c r="E540858" i="1"/>
  <c r="E540859" i="1"/>
  <c r="E540860" i="1"/>
  <c r="E540861" i="1"/>
  <c r="E540862" i="1"/>
  <c r="E540863" i="1"/>
  <c r="E540864" i="1"/>
  <c r="E540865" i="1"/>
  <c r="E540866" i="1"/>
  <c r="E540867" i="1"/>
  <c r="E540868" i="1"/>
  <c r="E540869" i="1"/>
  <c r="E540870" i="1"/>
  <c r="E540871" i="1"/>
  <c r="E540872" i="1"/>
  <c r="E540873" i="1"/>
  <c r="E540874" i="1"/>
  <c r="E540875" i="1"/>
  <c r="E540876" i="1"/>
  <c r="E540877" i="1"/>
  <c r="E540878" i="1"/>
  <c r="E540879" i="1"/>
  <c r="E540880" i="1"/>
  <c r="E540881" i="1"/>
  <c r="E540882" i="1"/>
  <c r="E540883" i="1"/>
  <c r="E540884" i="1"/>
  <c r="E540885" i="1"/>
  <c r="E540886" i="1"/>
  <c r="E540887" i="1"/>
  <c r="E540888" i="1"/>
  <c r="E540889" i="1"/>
  <c r="E540890" i="1"/>
  <c r="E540891" i="1"/>
  <c r="E540892" i="1"/>
  <c r="E540893" i="1"/>
  <c r="E540894" i="1"/>
  <c r="E540895" i="1"/>
  <c r="E540896" i="1"/>
  <c r="E540897" i="1"/>
  <c r="E540898" i="1"/>
  <c r="E540899" i="1"/>
  <c r="E540900" i="1"/>
  <c r="E540901" i="1"/>
  <c r="E540902" i="1"/>
  <c r="E540903" i="1"/>
  <c r="E540904" i="1"/>
  <c r="E540905" i="1"/>
  <c r="E540906" i="1"/>
  <c r="E540907" i="1"/>
  <c r="E540908" i="1"/>
  <c r="E540909" i="1"/>
  <c r="E540910" i="1"/>
  <c r="E540911" i="1"/>
  <c r="E540912" i="1"/>
  <c r="E540913" i="1"/>
  <c r="E540914" i="1"/>
  <c r="E540915" i="1"/>
  <c r="E540916" i="1"/>
  <c r="E540917" i="1"/>
  <c r="E540918" i="1"/>
  <c r="E540919" i="1"/>
  <c r="E540920" i="1"/>
  <c r="E540921" i="1"/>
  <c r="E540922" i="1"/>
  <c r="E540923" i="1"/>
  <c r="E540924" i="1"/>
  <c r="E540925" i="1"/>
  <c r="E540926" i="1"/>
  <c r="E540927" i="1"/>
  <c r="E540928" i="1"/>
  <c r="E540929" i="1"/>
  <c r="E540930" i="1"/>
  <c r="E540931" i="1"/>
  <c r="E540932" i="1"/>
  <c r="E540933" i="1"/>
  <c r="E540934" i="1"/>
  <c r="E540935" i="1"/>
  <c r="E540936" i="1"/>
  <c r="E540937" i="1"/>
  <c r="E540938" i="1"/>
  <c r="E540939" i="1"/>
  <c r="E540940" i="1"/>
  <c r="E540941" i="1"/>
  <c r="E540942" i="1"/>
  <c r="E540943" i="1"/>
  <c r="E540944" i="1"/>
  <c r="E540945" i="1"/>
  <c r="E540946" i="1"/>
  <c r="E540947" i="1"/>
  <c r="E540948" i="1"/>
  <c r="E540949" i="1"/>
  <c r="E540950" i="1"/>
  <c r="E540951" i="1"/>
  <c r="E540952" i="1"/>
  <c r="E540953" i="1"/>
  <c r="E540954" i="1"/>
  <c r="E540955" i="1"/>
  <c r="E540956" i="1"/>
  <c r="E540957" i="1"/>
  <c r="E540958" i="1"/>
  <c r="E540959" i="1"/>
  <c r="E540960" i="1"/>
  <c r="E540961" i="1"/>
  <c r="E540962" i="1"/>
  <c r="E540963" i="1"/>
  <c r="E540964" i="1"/>
  <c r="E540965" i="1"/>
  <c r="E540966" i="1"/>
  <c r="E540967" i="1"/>
  <c r="E540968" i="1"/>
  <c r="E540969" i="1"/>
  <c r="E540970" i="1"/>
  <c r="E540971" i="1"/>
  <c r="E540972" i="1"/>
  <c r="E540973" i="1"/>
  <c r="E540974" i="1"/>
  <c r="E540975" i="1"/>
  <c r="E540976" i="1"/>
  <c r="E540977" i="1"/>
  <c r="E540978" i="1"/>
  <c r="E540979" i="1"/>
  <c r="E540980" i="1"/>
  <c r="E540981" i="1"/>
  <c r="E540982" i="1"/>
  <c r="E540983" i="1"/>
  <c r="E540984" i="1"/>
  <c r="E540985" i="1"/>
  <c r="E540986" i="1"/>
  <c r="E540987" i="1"/>
  <c r="E540988" i="1"/>
  <c r="E540989" i="1"/>
  <c r="E540990" i="1"/>
  <c r="E540991" i="1"/>
  <c r="E540992" i="1"/>
  <c r="E540993" i="1"/>
  <c r="E540994" i="1"/>
  <c r="E540995" i="1"/>
  <c r="E540996" i="1"/>
  <c r="E540997" i="1"/>
  <c r="E540998" i="1"/>
  <c r="E540999" i="1"/>
  <c r="E541000" i="1"/>
  <c r="E541001" i="1"/>
  <c r="E541002" i="1"/>
  <c r="E541003" i="1"/>
  <c r="E541004" i="1"/>
  <c r="E541005" i="1"/>
  <c r="E541006" i="1"/>
  <c r="E541007" i="1"/>
  <c r="E541008" i="1"/>
  <c r="E541009" i="1"/>
  <c r="E541010" i="1"/>
  <c r="E541011" i="1"/>
  <c r="E541012" i="1"/>
  <c r="E541013" i="1"/>
  <c r="E541014" i="1"/>
  <c r="E541015" i="1"/>
  <c r="E541016" i="1"/>
  <c r="E541017" i="1"/>
  <c r="E541018" i="1"/>
  <c r="E541019" i="1"/>
  <c r="E541020" i="1"/>
  <c r="E541021" i="1"/>
  <c r="E541022" i="1"/>
  <c r="E541023" i="1"/>
  <c r="E541024" i="1"/>
  <c r="E541025" i="1"/>
  <c r="E541026" i="1"/>
  <c r="E541027" i="1"/>
  <c r="E541028" i="1"/>
  <c r="E541029" i="1"/>
  <c r="E541030" i="1"/>
  <c r="E541031" i="1"/>
  <c r="E541032" i="1"/>
  <c r="E541033" i="1"/>
  <c r="E541034" i="1"/>
  <c r="E541035" i="1"/>
  <c r="E541036" i="1"/>
  <c r="E541037" i="1"/>
  <c r="E541038" i="1"/>
  <c r="E541039" i="1"/>
  <c r="E541040" i="1"/>
  <c r="E541041" i="1"/>
  <c r="E541042" i="1"/>
  <c r="E541043" i="1"/>
  <c r="E541044" i="1"/>
  <c r="E541045" i="1"/>
  <c r="E541046" i="1"/>
  <c r="E541047" i="1"/>
  <c r="E541048" i="1"/>
  <c r="E541049" i="1"/>
  <c r="E541050" i="1"/>
  <c r="E541051" i="1"/>
  <c r="E541052" i="1"/>
  <c r="E541053" i="1"/>
  <c r="E541054" i="1"/>
  <c r="E541055" i="1"/>
  <c r="E541056" i="1"/>
  <c r="E541057" i="1"/>
  <c r="E541058" i="1"/>
  <c r="E541059" i="1"/>
  <c r="E541060" i="1"/>
  <c r="E541061" i="1"/>
  <c r="E541062" i="1"/>
  <c r="E541063" i="1"/>
  <c r="E541064" i="1"/>
  <c r="E541065" i="1"/>
  <c r="E541066" i="1"/>
  <c r="E541067" i="1"/>
  <c r="E541068" i="1"/>
  <c r="E541069" i="1"/>
  <c r="E541070" i="1"/>
  <c r="E541071" i="1"/>
  <c r="E541072" i="1"/>
  <c r="E541073" i="1"/>
  <c r="E541074" i="1"/>
  <c r="E541075" i="1"/>
  <c r="E541076" i="1"/>
  <c r="E541077" i="1"/>
  <c r="E541078" i="1"/>
  <c r="E541079" i="1"/>
  <c r="E541080" i="1"/>
  <c r="E541081" i="1"/>
  <c r="E541082" i="1"/>
  <c r="E541083" i="1"/>
  <c r="E541084" i="1"/>
  <c r="E541085" i="1"/>
  <c r="E541086" i="1"/>
  <c r="E541087" i="1"/>
  <c r="E541088" i="1"/>
  <c r="E541089" i="1"/>
  <c r="E541090" i="1"/>
  <c r="E541091" i="1"/>
  <c r="E541092" i="1"/>
  <c r="E541093" i="1"/>
  <c r="E541094" i="1"/>
  <c r="E541095" i="1"/>
  <c r="E541096" i="1"/>
  <c r="E541097" i="1"/>
  <c r="E541098" i="1"/>
  <c r="E541099" i="1"/>
  <c r="E541100" i="1"/>
  <c r="E541101" i="1"/>
  <c r="E541102" i="1"/>
  <c r="E541103" i="1"/>
  <c r="E541104" i="1"/>
  <c r="E541105" i="1"/>
  <c r="E541106" i="1"/>
  <c r="E541107" i="1"/>
  <c r="E541108" i="1"/>
  <c r="E541109" i="1"/>
  <c r="E541110" i="1"/>
  <c r="E541111" i="1"/>
  <c r="E541112" i="1"/>
  <c r="E541113" i="1"/>
  <c r="E541114" i="1"/>
  <c r="E541115" i="1"/>
  <c r="E541116" i="1"/>
  <c r="E541117" i="1"/>
  <c r="E541118" i="1"/>
  <c r="E541119" i="1"/>
  <c r="E541120" i="1"/>
  <c r="E541121" i="1"/>
  <c r="E541122" i="1"/>
  <c r="E541123" i="1"/>
  <c r="E541124" i="1"/>
  <c r="E541125" i="1"/>
  <c r="E541126" i="1"/>
  <c r="E541127" i="1"/>
  <c r="E541128" i="1"/>
  <c r="E541129" i="1"/>
  <c r="E541130" i="1"/>
  <c r="E541131" i="1"/>
  <c r="E541132" i="1"/>
  <c r="E541133" i="1"/>
  <c r="E541134" i="1"/>
  <c r="E541135" i="1"/>
  <c r="E541136" i="1"/>
  <c r="E541137" i="1"/>
  <c r="E541138" i="1"/>
  <c r="E541139" i="1"/>
  <c r="E541140" i="1"/>
  <c r="E541141" i="1"/>
  <c r="E541142" i="1"/>
  <c r="E541143" i="1"/>
  <c r="E541144" i="1"/>
  <c r="E541145" i="1"/>
  <c r="E541146" i="1"/>
  <c r="E541147" i="1"/>
  <c r="E541148" i="1"/>
  <c r="E541149" i="1"/>
  <c r="E541150" i="1"/>
  <c r="E541151" i="1"/>
  <c r="E541152" i="1"/>
  <c r="E541153" i="1"/>
  <c r="E541154" i="1"/>
  <c r="E541155" i="1"/>
  <c r="E541156" i="1"/>
  <c r="E541157" i="1"/>
  <c r="E541158" i="1"/>
  <c r="E541159" i="1"/>
  <c r="E541160" i="1"/>
  <c r="E541161" i="1"/>
  <c r="E541162" i="1"/>
  <c r="E541163" i="1"/>
  <c r="E541164" i="1"/>
  <c r="E541165" i="1"/>
  <c r="E541166" i="1"/>
  <c r="E541167" i="1"/>
  <c r="E541168" i="1"/>
  <c r="E541169" i="1"/>
  <c r="E541170" i="1"/>
  <c r="E541171" i="1"/>
  <c r="E541172" i="1"/>
  <c r="E541173" i="1"/>
  <c r="E541174" i="1"/>
  <c r="E541175" i="1"/>
  <c r="E541176" i="1"/>
  <c r="E541177" i="1"/>
  <c r="E541178" i="1"/>
  <c r="E541179" i="1"/>
  <c r="E541180" i="1"/>
  <c r="E541181" i="1"/>
  <c r="E541182" i="1"/>
  <c r="E541183" i="1"/>
  <c r="E541184" i="1"/>
  <c r="E541185" i="1"/>
  <c r="E541186" i="1"/>
  <c r="E541187" i="1"/>
  <c r="E541188" i="1"/>
  <c r="E541189" i="1"/>
  <c r="E541190" i="1"/>
  <c r="E541191" i="1"/>
  <c r="E541192" i="1"/>
  <c r="E541193" i="1"/>
  <c r="E541194" i="1"/>
  <c r="E541195" i="1"/>
  <c r="E541196" i="1"/>
  <c r="E541197" i="1"/>
  <c r="E541198" i="1"/>
  <c r="E541199" i="1"/>
  <c r="E541200" i="1"/>
  <c r="E541201" i="1"/>
  <c r="E541202" i="1"/>
  <c r="E541203" i="1"/>
  <c r="E541204" i="1"/>
  <c r="E541205" i="1"/>
  <c r="E541206" i="1"/>
  <c r="E541207" i="1"/>
  <c r="E541208" i="1"/>
  <c r="E541209" i="1"/>
  <c r="E541210" i="1"/>
  <c r="E541211" i="1"/>
  <c r="E541212" i="1"/>
  <c r="E541213" i="1"/>
  <c r="E541214" i="1"/>
  <c r="E541215" i="1"/>
  <c r="E541216" i="1"/>
  <c r="E541217" i="1"/>
  <c r="E541218" i="1"/>
  <c r="E541219" i="1"/>
  <c r="E541220" i="1"/>
  <c r="E541221" i="1"/>
  <c r="E541222" i="1"/>
  <c r="E541223" i="1"/>
  <c r="E541224" i="1"/>
  <c r="E541225" i="1"/>
  <c r="E541226" i="1"/>
  <c r="E541227" i="1"/>
  <c r="E541228" i="1"/>
  <c r="E541229" i="1"/>
  <c r="E541230" i="1"/>
  <c r="E541231" i="1"/>
  <c r="E541232" i="1"/>
  <c r="E541233" i="1"/>
  <c r="E541234" i="1"/>
  <c r="E541235" i="1"/>
  <c r="E541236" i="1"/>
  <c r="E541237" i="1"/>
  <c r="E541238" i="1"/>
  <c r="E541239" i="1"/>
  <c r="E541240" i="1"/>
  <c r="E541241" i="1"/>
  <c r="E541242" i="1"/>
  <c r="E541243" i="1"/>
  <c r="E541244" i="1"/>
  <c r="E541245" i="1"/>
  <c r="E541246" i="1"/>
  <c r="E541247" i="1"/>
  <c r="E541248" i="1"/>
  <c r="E541249" i="1"/>
  <c r="E541250" i="1"/>
  <c r="E541251" i="1"/>
  <c r="E541252" i="1"/>
  <c r="E541253" i="1"/>
  <c r="E541254" i="1"/>
  <c r="E541255" i="1"/>
  <c r="E541256" i="1"/>
  <c r="E541257" i="1"/>
  <c r="E541258" i="1"/>
  <c r="E541259" i="1"/>
  <c r="E541260" i="1"/>
  <c r="E541261" i="1"/>
  <c r="E541262" i="1"/>
  <c r="E541263" i="1"/>
  <c r="E541264" i="1"/>
  <c r="E541265" i="1"/>
  <c r="E541266" i="1"/>
  <c r="E541267" i="1"/>
  <c r="E541268" i="1"/>
  <c r="E541269" i="1"/>
  <c r="E541270" i="1"/>
  <c r="E541271" i="1"/>
  <c r="E541272" i="1"/>
  <c r="E541273" i="1"/>
  <c r="E541274" i="1"/>
  <c r="E541275" i="1"/>
  <c r="E541276" i="1"/>
  <c r="E541277" i="1"/>
  <c r="E541278" i="1"/>
  <c r="E541279" i="1"/>
  <c r="E541280" i="1"/>
  <c r="E541281" i="1"/>
  <c r="E541282" i="1"/>
  <c r="E541283" i="1"/>
  <c r="E541284" i="1"/>
  <c r="E541285" i="1"/>
  <c r="E541286" i="1"/>
  <c r="E541287" i="1"/>
  <c r="E541288" i="1"/>
  <c r="E541289" i="1"/>
  <c r="E541290" i="1"/>
  <c r="E541291" i="1"/>
  <c r="E541292" i="1"/>
  <c r="E541293" i="1"/>
  <c r="E541294" i="1"/>
  <c r="E541295" i="1"/>
  <c r="E541296" i="1"/>
  <c r="E541297" i="1"/>
  <c r="E541298" i="1"/>
  <c r="E541299" i="1"/>
  <c r="E541300" i="1"/>
  <c r="E541301" i="1"/>
  <c r="E541302" i="1"/>
  <c r="E541303" i="1"/>
  <c r="E541304" i="1"/>
  <c r="E541305" i="1"/>
  <c r="E541306" i="1"/>
  <c r="E541307" i="1"/>
  <c r="E541308" i="1"/>
  <c r="E541309" i="1"/>
  <c r="E541310" i="1"/>
  <c r="E541311" i="1"/>
  <c r="E541312" i="1"/>
  <c r="E541313" i="1"/>
  <c r="E541314" i="1"/>
  <c r="E541315" i="1"/>
  <c r="E541316" i="1"/>
  <c r="E541317" i="1"/>
  <c r="E541318" i="1"/>
  <c r="E541319" i="1"/>
  <c r="E541320" i="1"/>
  <c r="E541321" i="1"/>
  <c r="E541322" i="1"/>
  <c r="E541323" i="1"/>
  <c r="E541324" i="1"/>
  <c r="E541325" i="1"/>
  <c r="E541326" i="1"/>
  <c r="E541327" i="1"/>
  <c r="E541328" i="1"/>
  <c r="E541329" i="1"/>
  <c r="E541330" i="1"/>
  <c r="E541331" i="1"/>
  <c r="E541332" i="1"/>
  <c r="E541333" i="1"/>
  <c r="E541334" i="1"/>
  <c r="E541335" i="1"/>
  <c r="E541336" i="1"/>
  <c r="E541337" i="1"/>
  <c r="E541338" i="1"/>
  <c r="E541339" i="1"/>
  <c r="E541340" i="1"/>
  <c r="E541341" i="1"/>
  <c r="E541342" i="1"/>
  <c r="E541343" i="1"/>
  <c r="E541344" i="1"/>
  <c r="E541345" i="1"/>
  <c r="E541346" i="1"/>
  <c r="E541347" i="1"/>
  <c r="E541348" i="1"/>
  <c r="E541349" i="1"/>
  <c r="E541350" i="1"/>
  <c r="E541351" i="1"/>
  <c r="E541352" i="1"/>
  <c r="E541353" i="1"/>
  <c r="E541354" i="1"/>
  <c r="E541355" i="1"/>
  <c r="E541356" i="1"/>
  <c r="E541357" i="1"/>
  <c r="E541358" i="1"/>
  <c r="E541359" i="1"/>
  <c r="E541360" i="1"/>
  <c r="E541361" i="1"/>
  <c r="E541362" i="1"/>
  <c r="E541363" i="1"/>
  <c r="E541364" i="1"/>
  <c r="E541365" i="1"/>
  <c r="E541366" i="1"/>
  <c r="E541367" i="1"/>
  <c r="E541368" i="1"/>
  <c r="E541369" i="1"/>
  <c r="E541370" i="1"/>
  <c r="E541371" i="1"/>
  <c r="E541372" i="1"/>
  <c r="E541373" i="1"/>
  <c r="E541374" i="1"/>
  <c r="E541375" i="1"/>
  <c r="E541376" i="1"/>
  <c r="E541377" i="1"/>
  <c r="E541378" i="1"/>
  <c r="E541379" i="1"/>
  <c r="E541380" i="1"/>
  <c r="E541381" i="1"/>
  <c r="E541382" i="1"/>
  <c r="E541383" i="1"/>
  <c r="E541384" i="1"/>
  <c r="E541385" i="1"/>
  <c r="E541386" i="1"/>
  <c r="E541387" i="1"/>
  <c r="E541388" i="1"/>
  <c r="E541389" i="1"/>
  <c r="E541390" i="1"/>
  <c r="E541391" i="1"/>
  <c r="E541392" i="1"/>
  <c r="E541393" i="1"/>
  <c r="E541394" i="1"/>
  <c r="E541395" i="1"/>
  <c r="E541396" i="1"/>
  <c r="E541397" i="1"/>
  <c r="E541398" i="1"/>
  <c r="E541399" i="1"/>
  <c r="E541400" i="1"/>
  <c r="E541401" i="1"/>
  <c r="E541402" i="1"/>
  <c r="E541403" i="1"/>
  <c r="E541404" i="1"/>
  <c r="E541405" i="1"/>
  <c r="E541406" i="1"/>
  <c r="E541407" i="1"/>
  <c r="E541408" i="1"/>
  <c r="E541409" i="1"/>
  <c r="E541410" i="1"/>
  <c r="E541411" i="1"/>
  <c r="E541412" i="1"/>
  <c r="E541413" i="1"/>
  <c r="E541414" i="1"/>
  <c r="E541415" i="1"/>
  <c r="E541416" i="1"/>
  <c r="E541417" i="1"/>
  <c r="E541418" i="1"/>
  <c r="E541419" i="1"/>
  <c r="E541420" i="1"/>
  <c r="E541421" i="1"/>
  <c r="E541422" i="1"/>
  <c r="E541423" i="1"/>
  <c r="E541424" i="1"/>
  <c r="E541425" i="1"/>
  <c r="E541426" i="1"/>
  <c r="E541427" i="1"/>
  <c r="E541428" i="1"/>
  <c r="E541429" i="1"/>
  <c r="E541430" i="1"/>
  <c r="E541431" i="1"/>
  <c r="E541432" i="1"/>
  <c r="E541433" i="1"/>
  <c r="E541434" i="1"/>
  <c r="E541435" i="1"/>
  <c r="E541436" i="1"/>
  <c r="E541437" i="1"/>
  <c r="E541438" i="1"/>
  <c r="E541439" i="1"/>
  <c r="E541440" i="1"/>
  <c r="E541441" i="1"/>
  <c r="E541442" i="1"/>
  <c r="E541443" i="1"/>
  <c r="E541444" i="1"/>
  <c r="E541445" i="1"/>
  <c r="E541446" i="1"/>
  <c r="E541447" i="1"/>
  <c r="E541448" i="1"/>
  <c r="E541449" i="1"/>
  <c r="E541450" i="1"/>
  <c r="E541451" i="1"/>
  <c r="E541452" i="1"/>
  <c r="E541453" i="1"/>
  <c r="E541454" i="1"/>
  <c r="E541455" i="1"/>
  <c r="E541456" i="1"/>
  <c r="E541457" i="1"/>
  <c r="E541458" i="1"/>
  <c r="E541459" i="1"/>
  <c r="E541460" i="1"/>
  <c r="E541461" i="1"/>
  <c r="E541462" i="1"/>
  <c r="E541463" i="1"/>
  <c r="E541464" i="1"/>
  <c r="E541465" i="1"/>
  <c r="E541466" i="1"/>
  <c r="E541467" i="1"/>
  <c r="E541468" i="1"/>
  <c r="E541469" i="1"/>
  <c r="E541470" i="1"/>
  <c r="E541471" i="1"/>
  <c r="E541472" i="1"/>
  <c r="E541473" i="1"/>
  <c r="E541474" i="1"/>
  <c r="E541475" i="1"/>
  <c r="E541476" i="1"/>
  <c r="E541477" i="1"/>
  <c r="E541478" i="1"/>
  <c r="E541479" i="1"/>
  <c r="E541480" i="1"/>
  <c r="E541481" i="1"/>
  <c r="E541482" i="1"/>
  <c r="E541483" i="1"/>
  <c r="E541484" i="1"/>
  <c r="E541485" i="1"/>
  <c r="E541486" i="1"/>
  <c r="E541487" i="1"/>
  <c r="E541488" i="1"/>
  <c r="E541489" i="1"/>
  <c r="E541490" i="1"/>
  <c r="E541491" i="1"/>
  <c r="E541492" i="1"/>
  <c r="E541493" i="1"/>
  <c r="E541494" i="1"/>
  <c r="E541495" i="1"/>
  <c r="E541496" i="1"/>
  <c r="E541497" i="1"/>
  <c r="E541498" i="1"/>
  <c r="E541499" i="1"/>
  <c r="E541500" i="1"/>
  <c r="E541501" i="1"/>
  <c r="E541502" i="1"/>
  <c r="E541503" i="1"/>
  <c r="E541504" i="1"/>
  <c r="E541505" i="1"/>
  <c r="E541506" i="1"/>
  <c r="E541507" i="1"/>
  <c r="E541508" i="1"/>
  <c r="E541509" i="1"/>
  <c r="E541510" i="1"/>
  <c r="E541511" i="1"/>
  <c r="E541512" i="1"/>
  <c r="E541513" i="1"/>
  <c r="E541514" i="1"/>
  <c r="E541515" i="1"/>
  <c r="E541516" i="1"/>
  <c r="E541517" i="1"/>
  <c r="E541518" i="1"/>
  <c r="E541519" i="1"/>
  <c r="E541520" i="1"/>
  <c r="E541521" i="1"/>
  <c r="E541522" i="1"/>
  <c r="E541523" i="1"/>
  <c r="E541524" i="1"/>
  <c r="E541525" i="1"/>
  <c r="E541526" i="1"/>
  <c r="E541527" i="1"/>
  <c r="E541528" i="1"/>
  <c r="E541529" i="1"/>
  <c r="E541530" i="1"/>
  <c r="E541531" i="1"/>
  <c r="E541532" i="1"/>
  <c r="E541533" i="1"/>
  <c r="E541534" i="1"/>
  <c r="E541535" i="1"/>
  <c r="E541536" i="1"/>
  <c r="E541537" i="1"/>
  <c r="E541538" i="1"/>
  <c r="E541539" i="1"/>
  <c r="E541540" i="1"/>
  <c r="E541541" i="1"/>
  <c r="E541542" i="1"/>
  <c r="E541543" i="1"/>
  <c r="E541544" i="1"/>
  <c r="E541545" i="1"/>
  <c r="E541546" i="1"/>
  <c r="E541547" i="1"/>
  <c r="E541548" i="1"/>
  <c r="E541549" i="1"/>
  <c r="E541550" i="1"/>
  <c r="E541551" i="1"/>
  <c r="E541552" i="1"/>
  <c r="E541553" i="1"/>
  <c r="E541554" i="1"/>
  <c r="E541555" i="1"/>
  <c r="E541556" i="1"/>
  <c r="E541557" i="1"/>
  <c r="E541558" i="1"/>
  <c r="E541559" i="1"/>
  <c r="E541560" i="1"/>
  <c r="E541561" i="1"/>
  <c r="E541562" i="1"/>
  <c r="E541563" i="1"/>
  <c r="E541564" i="1"/>
  <c r="E541565" i="1"/>
  <c r="E541566" i="1"/>
  <c r="E541567" i="1"/>
  <c r="E541568" i="1"/>
  <c r="E541569" i="1"/>
  <c r="E541570" i="1"/>
  <c r="E541571" i="1"/>
  <c r="E541572" i="1"/>
  <c r="E541573" i="1"/>
  <c r="E541574" i="1"/>
  <c r="E541575" i="1"/>
  <c r="E541576" i="1"/>
  <c r="E541577" i="1"/>
  <c r="E541578" i="1"/>
  <c r="E541579" i="1"/>
  <c r="E541580" i="1"/>
  <c r="E541581" i="1"/>
  <c r="E541582" i="1"/>
  <c r="E541583" i="1"/>
  <c r="E541584" i="1"/>
  <c r="E541585" i="1"/>
  <c r="E541586" i="1"/>
  <c r="E541587" i="1"/>
  <c r="E541588" i="1"/>
  <c r="E541589" i="1"/>
  <c r="E541590" i="1"/>
  <c r="E541591" i="1"/>
  <c r="E541592" i="1"/>
  <c r="E541593" i="1"/>
  <c r="E541594" i="1"/>
  <c r="E541595" i="1"/>
  <c r="E541596" i="1"/>
  <c r="E541597" i="1"/>
  <c r="E541598" i="1"/>
  <c r="E541599" i="1"/>
  <c r="E541600" i="1"/>
  <c r="E541601" i="1"/>
  <c r="E541602" i="1"/>
  <c r="E541603" i="1"/>
  <c r="E541604" i="1"/>
  <c r="E541605" i="1"/>
  <c r="E541606" i="1"/>
  <c r="E541607" i="1"/>
  <c r="E541608" i="1"/>
  <c r="E541609" i="1"/>
  <c r="E541610" i="1"/>
  <c r="E541611" i="1"/>
  <c r="E541612" i="1"/>
  <c r="E541613" i="1"/>
  <c r="E541614" i="1"/>
  <c r="E541615" i="1"/>
  <c r="E541616" i="1"/>
  <c r="E541617" i="1"/>
  <c r="E541618" i="1"/>
  <c r="E541619" i="1"/>
  <c r="E541620" i="1"/>
  <c r="E541621" i="1"/>
  <c r="E541622" i="1"/>
  <c r="E541623" i="1"/>
  <c r="E541624" i="1"/>
  <c r="E541625" i="1"/>
  <c r="E541626" i="1"/>
  <c r="E541627" i="1"/>
  <c r="E541628" i="1"/>
  <c r="E541629" i="1"/>
  <c r="E541630" i="1"/>
  <c r="E541631" i="1"/>
  <c r="E541632" i="1"/>
  <c r="E541633" i="1"/>
  <c r="E541634" i="1"/>
  <c r="E541635" i="1"/>
  <c r="E541636" i="1"/>
  <c r="E541637" i="1"/>
  <c r="E541638" i="1"/>
  <c r="E541639" i="1"/>
  <c r="E541640" i="1"/>
  <c r="E541641" i="1"/>
  <c r="E541642" i="1"/>
  <c r="E541643" i="1"/>
  <c r="E541644" i="1"/>
  <c r="E541645" i="1"/>
  <c r="E541646" i="1"/>
  <c r="E541647" i="1"/>
  <c r="E541648" i="1"/>
  <c r="E541649" i="1"/>
  <c r="E541650" i="1"/>
  <c r="E541651" i="1"/>
  <c r="E541652" i="1"/>
  <c r="E541653" i="1"/>
  <c r="E541654" i="1"/>
  <c r="E541655" i="1"/>
  <c r="E541656" i="1"/>
  <c r="E541657" i="1"/>
  <c r="E541658" i="1"/>
  <c r="E541659" i="1"/>
  <c r="E541660" i="1"/>
  <c r="E541661" i="1"/>
  <c r="E541662" i="1"/>
  <c r="E541663" i="1"/>
  <c r="E541664" i="1"/>
  <c r="E541665" i="1"/>
  <c r="E541666" i="1"/>
  <c r="E541667" i="1"/>
  <c r="E541668" i="1"/>
  <c r="E541669" i="1"/>
  <c r="E541670" i="1"/>
  <c r="E541671" i="1"/>
  <c r="E541672" i="1"/>
  <c r="E541673" i="1"/>
  <c r="E541674" i="1"/>
  <c r="E541675" i="1"/>
  <c r="E541676" i="1"/>
  <c r="E541677" i="1"/>
  <c r="E541678" i="1"/>
  <c r="E541679" i="1"/>
  <c r="E541680" i="1"/>
  <c r="E541681" i="1"/>
  <c r="E541682" i="1"/>
  <c r="E541683" i="1"/>
  <c r="E541684" i="1"/>
  <c r="E541685" i="1"/>
  <c r="E541686" i="1"/>
  <c r="E541687" i="1"/>
  <c r="E541688" i="1"/>
  <c r="E541689" i="1"/>
  <c r="E541690" i="1"/>
  <c r="E541691" i="1"/>
  <c r="E541692" i="1"/>
  <c r="E541693" i="1"/>
  <c r="E541694" i="1"/>
  <c r="E541695" i="1"/>
  <c r="E541696" i="1"/>
  <c r="E541697" i="1"/>
  <c r="E541698" i="1"/>
  <c r="E541699" i="1"/>
  <c r="E541700" i="1"/>
  <c r="E541701" i="1"/>
  <c r="E541702" i="1"/>
  <c r="E541703" i="1"/>
  <c r="E541704" i="1"/>
  <c r="E541705" i="1"/>
  <c r="E541706" i="1"/>
  <c r="E541707" i="1"/>
  <c r="E541708" i="1"/>
  <c r="E541709" i="1"/>
  <c r="E541710" i="1"/>
  <c r="E541711" i="1"/>
  <c r="E541712" i="1"/>
  <c r="E541713" i="1"/>
  <c r="E541714" i="1"/>
  <c r="E541715" i="1"/>
  <c r="E541716" i="1"/>
  <c r="E541717" i="1"/>
  <c r="E541718" i="1"/>
  <c r="E541719" i="1"/>
  <c r="E541720" i="1"/>
  <c r="E541721" i="1"/>
  <c r="E541722" i="1"/>
  <c r="E541723" i="1"/>
  <c r="E541724" i="1"/>
  <c r="E541725" i="1"/>
  <c r="E541726" i="1"/>
  <c r="E541727" i="1"/>
  <c r="E541728" i="1"/>
  <c r="E541729" i="1"/>
  <c r="E541730" i="1"/>
  <c r="E541731" i="1"/>
  <c r="E541732" i="1"/>
  <c r="E541733" i="1"/>
  <c r="E541734" i="1"/>
  <c r="E541735" i="1"/>
  <c r="E541736" i="1"/>
  <c r="E541737" i="1"/>
  <c r="E541738" i="1"/>
  <c r="E541739" i="1"/>
  <c r="E541740" i="1"/>
  <c r="E541741" i="1"/>
  <c r="E541742" i="1"/>
  <c r="E541743" i="1"/>
  <c r="E541744" i="1"/>
  <c r="E541745" i="1"/>
  <c r="E541746" i="1"/>
  <c r="E541747" i="1"/>
  <c r="E541748" i="1"/>
  <c r="E541749" i="1"/>
  <c r="E541750" i="1"/>
  <c r="E541751" i="1"/>
  <c r="E541752" i="1"/>
  <c r="E541753" i="1"/>
  <c r="E541754" i="1"/>
  <c r="E541755" i="1"/>
  <c r="E541756" i="1"/>
  <c r="E541757" i="1"/>
  <c r="E541758" i="1"/>
  <c r="E541759" i="1"/>
  <c r="E541760" i="1"/>
  <c r="E541761" i="1"/>
  <c r="E541762" i="1"/>
  <c r="E541763" i="1"/>
  <c r="E541764" i="1"/>
  <c r="E541765" i="1"/>
  <c r="E541766" i="1"/>
  <c r="E541767" i="1"/>
  <c r="E541768" i="1"/>
  <c r="E541769" i="1"/>
  <c r="E541770" i="1"/>
  <c r="E541771" i="1"/>
  <c r="E541772" i="1"/>
  <c r="E541773" i="1"/>
  <c r="E541774" i="1"/>
  <c r="E541775" i="1"/>
  <c r="E541776" i="1"/>
  <c r="E541777" i="1"/>
  <c r="E541778" i="1"/>
  <c r="E541779" i="1"/>
  <c r="E541780" i="1"/>
  <c r="E541781" i="1"/>
  <c r="E541782" i="1"/>
  <c r="E541783" i="1"/>
  <c r="E541784" i="1"/>
  <c r="E541785" i="1"/>
  <c r="E541786" i="1"/>
  <c r="E541787" i="1"/>
  <c r="E541788" i="1"/>
  <c r="E541789" i="1"/>
  <c r="E541790" i="1"/>
  <c r="E541791" i="1"/>
  <c r="E541792" i="1"/>
  <c r="E541793" i="1"/>
  <c r="E541794" i="1"/>
  <c r="E541795" i="1"/>
  <c r="E541796" i="1"/>
  <c r="E541797" i="1"/>
  <c r="E541798" i="1"/>
  <c r="E541799" i="1"/>
  <c r="E541800" i="1"/>
  <c r="E541801" i="1"/>
  <c r="E541802" i="1"/>
  <c r="E541803" i="1"/>
  <c r="E541804" i="1"/>
  <c r="E541805" i="1"/>
  <c r="E541806" i="1"/>
  <c r="E541807" i="1"/>
  <c r="E541808" i="1"/>
  <c r="E541809" i="1"/>
  <c r="E541810" i="1"/>
  <c r="E541811" i="1"/>
  <c r="E541812" i="1"/>
  <c r="E541813" i="1"/>
  <c r="E541814" i="1"/>
  <c r="E541815" i="1"/>
  <c r="E541816" i="1"/>
  <c r="E541817" i="1"/>
  <c r="E541818" i="1"/>
  <c r="E541819" i="1"/>
  <c r="E541820" i="1"/>
  <c r="E541821" i="1"/>
  <c r="E541822" i="1"/>
  <c r="E541823" i="1"/>
  <c r="E541824" i="1"/>
  <c r="E541825" i="1"/>
  <c r="E541826" i="1"/>
  <c r="E541827" i="1"/>
  <c r="E541828" i="1"/>
  <c r="E541829" i="1"/>
  <c r="E541830" i="1"/>
  <c r="E541831" i="1"/>
  <c r="E541832" i="1"/>
  <c r="E541833" i="1"/>
  <c r="E541834" i="1"/>
  <c r="E541835" i="1"/>
  <c r="E541836" i="1"/>
  <c r="E541837" i="1"/>
  <c r="E541838" i="1"/>
  <c r="E541839" i="1"/>
  <c r="E541840" i="1"/>
  <c r="E541841" i="1"/>
  <c r="E541842" i="1"/>
  <c r="E541843" i="1"/>
  <c r="E541844" i="1"/>
  <c r="E541845" i="1"/>
  <c r="E541846" i="1"/>
  <c r="E541847" i="1"/>
  <c r="E541848" i="1"/>
  <c r="E541849" i="1"/>
  <c r="E541850" i="1"/>
  <c r="E541851" i="1"/>
  <c r="E541852" i="1"/>
  <c r="E541853" i="1"/>
  <c r="E541854" i="1"/>
  <c r="E541855" i="1"/>
  <c r="E541856" i="1"/>
  <c r="E541857" i="1"/>
  <c r="E541858" i="1"/>
  <c r="E541859" i="1"/>
  <c r="E541860" i="1"/>
  <c r="E541861" i="1"/>
  <c r="E541862" i="1"/>
  <c r="E541863" i="1"/>
  <c r="E541864" i="1"/>
  <c r="E541865" i="1"/>
  <c r="E541866" i="1"/>
  <c r="E541867" i="1"/>
  <c r="E541868" i="1"/>
  <c r="E541869" i="1"/>
  <c r="E541870" i="1"/>
  <c r="E541871" i="1"/>
  <c r="E541872" i="1"/>
  <c r="E541873" i="1"/>
  <c r="E541874" i="1"/>
  <c r="E541875" i="1"/>
  <c r="E541876" i="1"/>
  <c r="E541877" i="1"/>
  <c r="E541878" i="1"/>
  <c r="E541879" i="1"/>
  <c r="E541880" i="1"/>
  <c r="E541881" i="1"/>
  <c r="E541882" i="1"/>
  <c r="E541883" i="1"/>
  <c r="E541884" i="1"/>
  <c r="E541885" i="1"/>
  <c r="E541886" i="1"/>
  <c r="E541887" i="1"/>
  <c r="E541888" i="1"/>
  <c r="E541889" i="1"/>
  <c r="E541890" i="1"/>
  <c r="E541891" i="1"/>
  <c r="E541892" i="1"/>
  <c r="E541893" i="1"/>
  <c r="E541894" i="1"/>
  <c r="E541895" i="1"/>
  <c r="E541896" i="1"/>
  <c r="E541897" i="1"/>
  <c r="E541898" i="1"/>
  <c r="E541899" i="1"/>
  <c r="E541900" i="1"/>
  <c r="E541901" i="1"/>
  <c r="E541902" i="1"/>
  <c r="E541903" i="1"/>
  <c r="E541904" i="1"/>
  <c r="E541905" i="1"/>
  <c r="E541906" i="1"/>
  <c r="E541907" i="1"/>
  <c r="E541908" i="1"/>
  <c r="E541909" i="1"/>
  <c r="E541910" i="1"/>
  <c r="E541911" i="1"/>
  <c r="E541912" i="1"/>
  <c r="E541913" i="1"/>
  <c r="E541914" i="1"/>
  <c r="E541915" i="1"/>
  <c r="E541916" i="1"/>
  <c r="E541917" i="1"/>
  <c r="E541918" i="1"/>
  <c r="E541919" i="1"/>
  <c r="E541920" i="1"/>
  <c r="E541921" i="1"/>
  <c r="E541922" i="1"/>
  <c r="E541923" i="1"/>
  <c r="E541924" i="1"/>
  <c r="E541925" i="1"/>
  <c r="E541926" i="1"/>
  <c r="E541927" i="1"/>
  <c r="E541928" i="1"/>
  <c r="E541929" i="1"/>
  <c r="E541930" i="1"/>
  <c r="E541931" i="1"/>
  <c r="E541932" i="1"/>
  <c r="E541933" i="1"/>
  <c r="E541934" i="1"/>
  <c r="E541935" i="1"/>
  <c r="E541936" i="1"/>
  <c r="E541937" i="1"/>
  <c r="E541938" i="1"/>
  <c r="E541939" i="1"/>
  <c r="E541940" i="1"/>
  <c r="E541941" i="1"/>
  <c r="E541942" i="1"/>
  <c r="E541943" i="1"/>
  <c r="E541944" i="1"/>
  <c r="E541945" i="1"/>
  <c r="E541946" i="1"/>
  <c r="E541947" i="1"/>
  <c r="E541948" i="1"/>
  <c r="E541949" i="1"/>
  <c r="E541950" i="1"/>
  <c r="E541951" i="1"/>
  <c r="E541952" i="1"/>
  <c r="E541953" i="1"/>
  <c r="E541954" i="1"/>
  <c r="E541955" i="1"/>
  <c r="E541956" i="1"/>
  <c r="E541957" i="1"/>
  <c r="E541958" i="1"/>
  <c r="E541959" i="1"/>
  <c r="E541960" i="1"/>
  <c r="E541961" i="1"/>
  <c r="E541962" i="1"/>
  <c r="E541963" i="1"/>
  <c r="E541964" i="1"/>
  <c r="E541965" i="1"/>
  <c r="E541966" i="1"/>
  <c r="E541967" i="1"/>
  <c r="E541968" i="1"/>
  <c r="E541969" i="1"/>
  <c r="E541970" i="1"/>
  <c r="E541971" i="1"/>
  <c r="E541972" i="1"/>
  <c r="E541973" i="1"/>
  <c r="E541974" i="1"/>
  <c r="E541975" i="1"/>
  <c r="E541976" i="1"/>
  <c r="E541977" i="1"/>
  <c r="E541978" i="1"/>
  <c r="E541979" i="1"/>
  <c r="E541980" i="1"/>
  <c r="E541981" i="1"/>
  <c r="E541982" i="1"/>
  <c r="E541983" i="1"/>
  <c r="E541984" i="1"/>
  <c r="E541985" i="1"/>
  <c r="E541986" i="1"/>
  <c r="E541987" i="1"/>
  <c r="E541988" i="1"/>
  <c r="E541989" i="1"/>
  <c r="E541990" i="1"/>
  <c r="E541991" i="1"/>
  <c r="E541992" i="1"/>
  <c r="E541993" i="1"/>
  <c r="E541994" i="1"/>
  <c r="E541995" i="1"/>
  <c r="E541996" i="1"/>
  <c r="E541997" i="1"/>
  <c r="E541998" i="1"/>
  <c r="E541999" i="1"/>
  <c r="E542000" i="1"/>
  <c r="E542001" i="1"/>
  <c r="E542002" i="1"/>
  <c r="E542003" i="1"/>
  <c r="E542004" i="1"/>
  <c r="E542005" i="1"/>
  <c r="E542006" i="1"/>
  <c r="E542007" i="1"/>
  <c r="E542008" i="1"/>
  <c r="E542009" i="1"/>
  <c r="E542010" i="1"/>
  <c r="E542011" i="1"/>
  <c r="E542012" i="1"/>
  <c r="E542013" i="1"/>
  <c r="E542014" i="1"/>
  <c r="E542015" i="1"/>
  <c r="E542016" i="1"/>
  <c r="E542017" i="1"/>
  <c r="E542018" i="1"/>
  <c r="E542019" i="1"/>
  <c r="E542020" i="1"/>
  <c r="E542021" i="1"/>
  <c r="E542022" i="1"/>
  <c r="E542023" i="1"/>
  <c r="E542024" i="1"/>
  <c r="E542025" i="1"/>
  <c r="E542026" i="1"/>
  <c r="E542027" i="1"/>
  <c r="E542028" i="1"/>
  <c r="E542029" i="1"/>
  <c r="E542030" i="1"/>
  <c r="E542031" i="1"/>
  <c r="E542032" i="1"/>
  <c r="E542033" i="1"/>
  <c r="E542034" i="1"/>
  <c r="E542035" i="1"/>
  <c r="E542036" i="1"/>
  <c r="E542037" i="1"/>
  <c r="E542038" i="1"/>
  <c r="E542039" i="1"/>
  <c r="E542040" i="1"/>
  <c r="E542041" i="1"/>
  <c r="E542042" i="1"/>
  <c r="E542043" i="1"/>
  <c r="E542044" i="1"/>
  <c r="E542045" i="1"/>
  <c r="E542046" i="1"/>
  <c r="E542047" i="1"/>
  <c r="E542048" i="1"/>
  <c r="E542049" i="1"/>
  <c r="E542050" i="1"/>
  <c r="E542051" i="1"/>
  <c r="E542052" i="1"/>
  <c r="E542053" i="1"/>
  <c r="E542054" i="1"/>
  <c r="E542055" i="1"/>
  <c r="E542056" i="1"/>
  <c r="E542057" i="1"/>
  <c r="E542058" i="1"/>
  <c r="E542059" i="1"/>
  <c r="E542060" i="1"/>
  <c r="E542061" i="1"/>
  <c r="E542062" i="1"/>
  <c r="E542063" i="1"/>
  <c r="E542064" i="1"/>
  <c r="E542065" i="1"/>
  <c r="E542066" i="1"/>
  <c r="E542067" i="1"/>
  <c r="E542068" i="1"/>
  <c r="E542069" i="1"/>
  <c r="E542070" i="1"/>
  <c r="E542071" i="1"/>
  <c r="E542072" i="1"/>
  <c r="E542073" i="1"/>
  <c r="E542074" i="1"/>
  <c r="E542075" i="1"/>
  <c r="E542076" i="1"/>
  <c r="E542077" i="1"/>
  <c r="E542078" i="1"/>
  <c r="E542079" i="1"/>
  <c r="E542080" i="1"/>
  <c r="E542081" i="1"/>
  <c r="E542082" i="1"/>
  <c r="E542083" i="1"/>
  <c r="E542084" i="1"/>
  <c r="E542085" i="1"/>
  <c r="E542086" i="1"/>
  <c r="E542087" i="1"/>
  <c r="E542088" i="1"/>
  <c r="E542089" i="1"/>
  <c r="E542090" i="1"/>
  <c r="E542091" i="1"/>
  <c r="E542092" i="1"/>
  <c r="E542093" i="1"/>
  <c r="E542094" i="1"/>
  <c r="E542095" i="1"/>
  <c r="E542096" i="1"/>
  <c r="E542097" i="1"/>
  <c r="E542098" i="1"/>
  <c r="E542099" i="1"/>
  <c r="E542100" i="1"/>
  <c r="E542101" i="1"/>
  <c r="E542102" i="1"/>
  <c r="E542103" i="1"/>
  <c r="E542104" i="1"/>
  <c r="E542105" i="1"/>
  <c r="E542106" i="1"/>
  <c r="E542107" i="1"/>
  <c r="E542108" i="1"/>
  <c r="E542109" i="1"/>
  <c r="E542110" i="1"/>
  <c r="E542111" i="1"/>
  <c r="E542112" i="1"/>
  <c r="E542113" i="1"/>
  <c r="E542114" i="1"/>
  <c r="E542115" i="1"/>
  <c r="E542116" i="1"/>
  <c r="E542117" i="1"/>
  <c r="E542118" i="1"/>
  <c r="E542119" i="1"/>
  <c r="E542120" i="1"/>
  <c r="E542121" i="1"/>
  <c r="E542122" i="1"/>
  <c r="E542123" i="1"/>
  <c r="E542124" i="1"/>
  <c r="E542125" i="1"/>
  <c r="E542126" i="1"/>
  <c r="E542127" i="1"/>
  <c r="E542128" i="1"/>
  <c r="E542129" i="1"/>
  <c r="E542130" i="1"/>
  <c r="E542131" i="1"/>
  <c r="E542132" i="1"/>
  <c r="E542133" i="1"/>
  <c r="E542134" i="1"/>
  <c r="E542135" i="1"/>
  <c r="E542136" i="1"/>
  <c r="E542137" i="1"/>
  <c r="E542138" i="1"/>
  <c r="E542139" i="1"/>
  <c r="E542140" i="1"/>
  <c r="E542141" i="1"/>
  <c r="E542142" i="1"/>
  <c r="E542143" i="1"/>
  <c r="E542144" i="1"/>
  <c r="E542145" i="1"/>
  <c r="E542146" i="1"/>
  <c r="E542147" i="1"/>
  <c r="E542148" i="1"/>
  <c r="E542149" i="1"/>
  <c r="E542150" i="1"/>
  <c r="E542151" i="1"/>
  <c r="E542152" i="1"/>
  <c r="E542153" i="1"/>
  <c r="E542154" i="1"/>
  <c r="E542155" i="1"/>
  <c r="E542156" i="1"/>
  <c r="E542157" i="1"/>
  <c r="E542158" i="1"/>
  <c r="E542159" i="1"/>
  <c r="E542160" i="1"/>
  <c r="E542161" i="1"/>
  <c r="E542162" i="1"/>
  <c r="E542163" i="1"/>
  <c r="E542164" i="1"/>
  <c r="E542165" i="1"/>
  <c r="E542166" i="1"/>
  <c r="E542167" i="1"/>
  <c r="E542168" i="1"/>
  <c r="E542169" i="1"/>
  <c r="E542170" i="1"/>
  <c r="E542171" i="1"/>
  <c r="E542172" i="1"/>
  <c r="E542173" i="1"/>
  <c r="E542174" i="1"/>
  <c r="E542175" i="1"/>
  <c r="E542176" i="1"/>
  <c r="E542177" i="1"/>
  <c r="E542178" i="1"/>
  <c r="E542179" i="1"/>
  <c r="E542180" i="1"/>
  <c r="E542181" i="1"/>
  <c r="E542182" i="1"/>
  <c r="E542183" i="1"/>
  <c r="E542184" i="1"/>
  <c r="E542185" i="1"/>
  <c r="E542186" i="1"/>
  <c r="E542187" i="1"/>
  <c r="E542188" i="1"/>
  <c r="E542189" i="1"/>
  <c r="E542190" i="1"/>
  <c r="E542191" i="1"/>
  <c r="E542192" i="1"/>
  <c r="E542193" i="1"/>
  <c r="E542194" i="1"/>
  <c r="E542195" i="1"/>
  <c r="E542196" i="1"/>
  <c r="E542197" i="1"/>
  <c r="E542198" i="1"/>
  <c r="E542199" i="1"/>
  <c r="E542200" i="1"/>
  <c r="E542201" i="1"/>
  <c r="E542202" i="1"/>
  <c r="E542203" i="1"/>
  <c r="E542204" i="1"/>
  <c r="E542205" i="1"/>
  <c r="E542206" i="1"/>
  <c r="E542207" i="1"/>
  <c r="E542208" i="1"/>
  <c r="E542209" i="1"/>
  <c r="E542210" i="1"/>
  <c r="E542211" i="1"/>
  <c r="E542212" i="1"/>
  <c r="E542213" i="1"/>
  <c r="E542214" i="1"/>
  <c r="E542215" i="1"/>
  <c r="E542216" i="1"/>
  <c r="E542217" i="1"/>
  <c r="E542218" i="1"/>
  <c r="E542219" i="1"/>
  <c r="E542220" i="1"/>
  <c r="E542221" i="1"/>
  <c r="E542222" i="1"/>
  <c r="E542223" i="1"/>
  <c r="E542224" i="1"/>
  <c r="E542225" i="1"/>
  <c r="E542226" i="1"/>
  <c r="E542227" i="1"/>
  <c r="E542228" i="1"/>
  <c r="E542229" i="1"/>
  <c r="E542230" i="1"/>
  <c r="E542231" i="1"/>
  <c r="E542232" i="1"/>
  <c r="E542233" i="1"/>
  <c r="E542234" i="1"/>
  <c r="E542235" i="1"/>
  <c r="E542236" i="1"/>
  <c r="E542237" i="1"/>
  <c r="E542238" i="1"/>
  <c r="E542239" i="1"/>
  <c r="E542240" i="1"/>
  <c r="E542241" i="1"/>
  <c r="E542242" i="1"/>
  <c r="E542243" i="1"/>
  <c r="E542244" i="1"/>
  <c r="E542245" i="1"/>
  <c r="E542246" i="1"/>
  <c r="E542247" i="1"/>
  <c r="E542248" i="1"/>
  <c r="E542249" i="1"/>
  <c r="E542250" i="1"/>
  <c r="E542251" i="1"/>
  <c r="E542252" i="1"/>
  <c r="E542253" i="1"/>
  <c r="E542254" i="1"/>
  <c r="E542255" i="1"/>
  <c r="E542256" i="1"/>
  <c r="E542257" i="1"/>
  <c r="E542258" i="1"/>
  <c r="E542259" i="1"/>
  <c r="E542260" i="1"/>
  <c r="E542261" i="1"/>
  <c r="E542262" i="1"/>
  <c r="E542263" i="1"/>
  <c r="E542264" i="1"/>
  <c r="E542265" i="1"/>
  <c r="E542266" i="1"/>
  <c r="E542267" i="1"/>
  <c r="E542268" i="1"/>
  <c r="E542269" i="1"/>
  <c r="E542270" i="1"/>
  <c r="E542271" i="1"/>
  <c r="E542272" i="1"/>
  <c r="E542273" i="1"/>
  <c r="E542274" i="1"/>
  <c r="E542275" i="1"/>
  <c r="E542276" i="1"/>
  <c r="E542277" i="1"/>
  <c r="E542278" i="1"/>
  <c r="E542279" i="1"/>
  <c r="E542280" i="1"/>
  <c r="E542281" i="1"/>
  <c r="E542282" i="1"/>
  <c r="E542283" i="1"/>
  <c r="E542284" i="1"/>
  <c r="E542285" i="1"/>
  <c r="E542286" i="1"/>
  <c r="E542287" i="1"/>
  <c r="E542288" i="1"/>
  <c r="E542289" i="1"/>
  <c r="E542290" i="1"/>
  <c r="E542291" i="1"/>
  <c r="E542292" i="1"/>
  <c r="E542293" i="1"/>
  <c r="E542294" i="1"/>
  <c r="E542295" i="1"/>
  <c r="E542296" i="1"/>
  <c r="E542297" i="1"/>
  <c r="E542298" i="1"/>
  <c r="E542299" i="1"/>
  <c r="E542300" i="1"/>
  <c r="E542301" i="1"/>
  <c r="E542302" i="1"/>
  <c r="E542303" i="1"/>
  <c r="E542304" i="1"/>
  <c r="E542305" i="1"/>
  <c r="E542306" i="1"/>
  <c r="E542307" i="1"/>
  <c r="E542308" i="1"/>
  <c r="E542309" i="1"/>
  <c r="E542310" i="1"/>
  <c r="E542311" i="1"/>
  <c r="E542312" i="1"/>
  <c r="E542313" i="1"/>
  <c r="E542314" i="1"/>
  <c r="E542315" i="1"/>
  <c r="E542316" i="1"/>
  <c r="E542317" i="1"/>
  <c r="E542318" i="1"/>
  <c r="E542319" i="1"/>
  <c r="E542320" i="1"/>
  <c r="E542321" i="1"/>
  <c r="E542322" i="1"/>
  <c r="E542323" i="1"/>
  <c r="E542324" i="1"/>
  <c r="E542325" i="1"/>
  <c r="E542326" i="1"/>
  <c r="E542327" i="1"/>
  <c r="E542328" i="1"/>
  <c r="E542329" i="1"/>
  <c r="E542330" i="1"/>
  <c r="E542331" i="1"/>
  <c r="E542332" i="1"/>
  <c r="E542333" i="1"/>
  <c r="E542334" i="1"/>
  <c r="E542335" i="1"/>
  <c r="E542336" i="1"/>
  <c r="E542337" i="1"/>
  <c r="E542338" i="1"/>
  <c r="E542339" i="1"/>
  <c r="E542340" i="1"/>
  <c r="E542341" i="1"/>
  <c r="E542342" i="1"/>
  <c r="E542343" i="1"/>
  <c r="E542344" i="1"/>
  <c r="E542345" i="1"/>
  <c r="E542346" i="1"/>
  <c r="E542347" i="1"/>
  <c r="E542348" i="1"/>
  <c r="E542349" i="1"/>
  <c r="E542350" i="1"/>
  <c r="E542351" i="1"/>
  <c r="E542352" i="1"/>
  <c r="E542353" i="1"/>
  <c r="E542354" i="1"/>
  <c r="E542355" i="1"/>
  <c r="E542356" i="1"/>
  <c r="E542357" i="1"/>
  <c r="E542358" i="1"/>
  <c r="E542359" i="1"/>
  <c r="E542360" i="1"/>
  <c r="E542361" i="1"/>
  <c r="E542362" i="1"/>
  <c r="E542363" i="1"/>
  <c r="E542364" i="1"/>
  <c r="E542365" i="1"/>
  <c r="E542366" i="1"/>
  <c r="E542367" i="1"/>
  <c r="E542368" i="1"/>
  <c r="E542369" i="1"/>
  <c r="E542370" i="1"/>
  <c r="E542371" i="1"/>
  <c r="E542372" i="1"/>
  <c r="E542373" i="1"/>
  <c r="E542374" i="1"/>
  <c r="E542375" i="1"/>
  <c r="E542376" i="1"/>
  <c r="E542377" i="1"/>
  <c r="E542378" i="1"/>
  <c r="E542379" i="1"/>
  <c r="E542380" i="1"/>
  <c r="E542381" i="1"/>
  <c r="E542382" i="1"/>
  <c r="E542383" i="1"/>
  <c r="E542384" i="1"/>
  <c r="E542385" i="1"/>
  <c r="E542386" i="1"/>
  <c r="E542387" i="1"/>
  <c r="E542388" i="1"/>
  <c r="E542389" i="1"/>
  <c r="E542390" i="1"/>
  <c r="E542391" i="1"/>
  <c r="E542392" i="1"/>
  <c r="E542393" i="1"/>
  <c r="E542394" i="1"/>
  <c r="E542395" i="1"/>
  <c r="E542396" i="1"/>
  <c r="E542397" i="1"/>
  <c r="E542398" i="1"/>
  <c r="E542399" i="1"/>
  <c r="E542400" i="1"/>
  <c r="E542401" i="1"/>
  <c r="E542402" i="1"/>
  <c r="E542403" i="1"/>
  <c r="E542404" i="1"/>
  <c r="E542405" i="1"/>
  <c r="E542406" i="1"/>
  <c r="E542407" i="1"/>
  <c r="E542408" i="1"/>
  <c r="E542409" i="1"/>
  <c r="E542410" i="1"/>
  <c r="E542411" i="1"/>
  <c r="E542412" i="1"/>
  <c r="E542413" i="1"/>
  <c r="E542414" i="1"/>
  <c r="E542415" i="1"/>
  <c r="E542416" i="1"/>
  <c r="E542417" i="1"/>
  <c r="E542418" i="1"/>
  <c r="E542419" i="1"/>
  <c r="E542420" i="1"/>
  <c r="E542421" i="1"/>
  <c r="E542422" i="1"/>
  <c r="E542423" i="1"/>
  <c r="E542424" i="1"/>
  <c r="E542425" i="1"/>
  <c r="E542426" i="1"/>
  <c r="E542427" i="1"/>
  <c r="E542428" i="1"/>
  <c r="E542429" i="1"/>
  <c r="E542430" i="1"/>
  <c r="E542431" i="1"/>
  <c r="E542432" i="1"/>
  <c r="E542433" i="1"/>
  <c r="E542434" i="1"/>
  <c r="E542435" i="1"/>
  <c r="E542436" i="1"/>
  <c r="E542437" i="1"/>
  <c r="E542438" i="1"/>
  <c r="E542439" i="1"/>
  <c r="E542440" i="1"/>
  <c r="E542441" i="1"/>
  <c r="E542442" i="1"/>
  <c r="E542443" i="1"/>
  <c r="E542444" i="1"/>
  <c r="E542445" i="1"/>
  <c r="E542446" i="1"/>
  <c r="E542447" i="1"/>
  <c r="E542448" i="1"/>
  <c r="E542449" i="1"/>
  <c r="E542450" i="1"/>
  <c r="E542451" i="1"/>
  <c r="E542452" i="1"/>
  <c r="E542453" i="1"/>
  <c r="E542454" i="1"/>
  <c r="E542455" i="1"/>
  <c r="E542456" i="1"/>
  <c r="E542457" i="1"/>
  <c r="E542458" i="1"/>
  <c r="E542459" i="1"/>
  <c r="E542460" i="1"/>
  <c r="E542461" i="1"/>
  <c r="E542462" i="1"/>
  <c r="E542463" i="1"/>
  <c r="E542464" i="1"/>
  <c r="E542465" i="1"/>
  <c r="E542466" i="1"/>
  <c r="E542467" i="1"/>
  <c r="E542468" i="1"/>
  <c r="E542469" i="1"/>
  <c r="E542470" i="1"/>
  <c r="E542471" i="1"/>
  <c r="E542472" i="1"/>
  <c r="E542473" i="1"/>
  <c r="E542474" i="1"/>
  <c r="E542475" i="1"/>
  <c r="E542476" i="1"/>
  <c r="E542477" i="1"/>
  <c r="E542478" i="1"/>
  <c r="E542479" i="1"/>
  <c r="E542480" i="1"/>
  <c r="E542481" i="1"/>
  <c r="E542482" i="1"/>
  <c r="E542483" i="1"/>
  <c r="E542484" i="1"/>
  <c r="E542485" i="1"/>
  <c r="E542486" i="1"/>
  <c r="E542487" i="1"/>
  <c r="E542488" i="1"/>
  <c r="E542489" i="1"/>
  <c r="E542490" i="1"/>
  <c r="E542491" i="1"/>
  <c r="E542492" i="1"/>
  <c r="E542493" i="1"/>
  <c r="E542494" i="1"/>
  <c r="E542495" i="1"/>
  <c r="E542496" i="1"/>
  <c r="E542497" i="1"/>
  <c r="E542498" i="1"/>
  <c r="E542499" i="1"/>
  <c r="E542500" i="1"/>
  <c r="E542501" i="1"/>
  <c r="E542502" i="1"/>
  <c r="E542503" i="1"/>
  <c r="E542504" i="1"/>
  <c r="E542505" i="1"/>
  <c r="E542506" i="1"/>
  <c r="E542507" i="1"/>
  <c r="E542508" i="1"/>
  <c r="E542509" i="1"/>
  <c r="E542510" i="1"/>
  <c r="E542511" i="1"/>
  <c r="E542512" i="1"/>
  <c r="E542513" i="1"/>
  <c r="E542514" i="1"/>
  <c r="E542515" i="1"/>
  <c r="E542516" i="1"/>
  <c r="E542517" i="1"/>
  <c r="E542518" i="1"/>
  <c r="E542519" i="1"/>
  <c r="E542520" i="1"/>
  <c r="E542521" i="1"/>
  <c r="E542522" i="1"/>
  <c r="E542523" i="1"/>
  <c r="E542524" i="1"/>
  <c r="E542525" i="1"/>
  <c r="E542526" i="1"/>
  <c r="E542527" i="1"/>
  <c r="E542528" i="1"/>
  <c r="E542529" i="1"/>
  <c r="E542530" i="1"/>
  <c r="E542531" i="1"/>
  <c r="E542532" i="1"/>
  <c r="E542533" i="1"/>
  <c r="E542534" i="1"/>
  <c r="E542535" i="1"/>
  <c r="E542536" i="1"/>
  <c r="E542537" i="1"/>
  <c r="E542538" i="1"/>
  <c r="E542539" i="1"/>
  <c r="E542540" i="1"/>
  <c r="E542541" i="1"/>
  <c r="E542542" i="1"/>
  <c r="E542543" i="1"/>
  <c r="E542544" i="1"/>
  <c r="E542545" i="1"/>
  <c r="E542546" i="1"/>
  <c r="E542547" i="1"/>
  <c r="E542548" i="1"/>
  <c r="E542549" i="1"/>
  <c r="E542550" i="1"/>
  <c r="E542551" i="1"/>
  <c r="E542552" i="1"/>
  <c r="E542553" i="1"/>
  <c r="E542554" i="1"/>
  <c r="E542555" i="1"/>
  <c r="E542556" i="1"/>
  <c r="E542557" i="1"/>
  <c r="E542558" i="1"/>
  <c r="E542559" i="1"/>
  <c r="E542560" i="1"/>
  <c r="E542561" i="1"/>
  <c r="E542562" i="1"/>
  <c r="E542563" i="1"/>
  <c r="E542564" i="1"/>
  <c r="E542565" i="1"/>
  <c r="E542566" i="1"/>
  <c r="E542567" i="1"/>
  <c r="E542568" i="1"/>
  <c r="E542569" i="1"/>
  <c r="E542570" i="1"/>
  <c r="E542571" i="1"/>
  <c r="E542572" i="1"/>
  <c r="E542573" i="1"/>
  <c r="E542574" i="1"/>
  <c r="E542575" i="1"/>
  <c r="E542576" i="1"/>
  <c r="E542577" i="1"/>
  <c r="E542578" i="1"/>
  <c r="E542579" i="1"/>
  <c r="E542580" i="1"/>
  <c r="E542581" i="1"/>
  <c r="E542582" i="1"/>
  <c r="E542583" i="1"/>
  <c r="E542584" i="1"/>
  <c r="E542585" i="1"/>
  <c r="E542586" i="1"/>
  <c r="E542587" i="1"/>
  <c r="E542588" i="1"/>
  <c r="E542589" i="1"/>
  <c r="E542590" i="1"/>
  <c r="E542591" i="1"/>
  <c r="E542592" i="1"/>
  <c r="E542593" i="1"/>
  <c r="E542594" i="1"/>
  <c r="E542595" i="1"/>
  <c r="E542596" i="1"/>
  <c r="E542597" i="1"/>
  <c r="E542598" i="1"/>
  <c r="E542599" i="1"/>
  <c r="E542600" i="1"/>
  <c r="E542601" i="1"/>
  <c r="E542602" i="1"/>
  <c r="E542603" i="1"/>
  <c r="E542604" i="1"/>
  <c r="E542605" i="1"/>
  <c r="E542606" i="1"/>
  <c r="E542607" i="1"/>
  <c r="E542608" i="1"/>
  <c r="E542609" i="1"/>
  <c r="E542610" i="1"/>
  <c r="E542611" i="1"/>
  <c r="E542612" i="1"/>
  <c r="E542613" i="1"/>
  <c r="E542614" i="1"/>
  <c r="E542615" i="1"/>
  <c r="E542616" i="1"/>
  <c r="E542617" i="1"/>
  <c r="E542618" i="1"/>
  <c r="E542619" i="1"/>
  <c r="E542620" i="1"/>
  <c r="E542621" i="1"/>
  <c r="E542622" i="1"/>
  <c r="E542623" i="1"/>
  <c r="E542624" i="1"/>
  <c r="E542625" i="1"/>
  <c r="E542626" i="1"/>
  <c r="E542627" i="1"/>
  <c r="E542628" i="1"/>
  <c r="E542629" i="1"/>
  <c r="E542630" i="1"/>
  <c r="E542631" i="1"/>
  <c r="E542632" i="1"/>
  <c r="E542633" i="1"/>
  <c r="E542634" i="1"/>
  <c r="E542635" i="1"/>
  <c r="E542636" i="1"/>
  <c r="E542637" i="1"/>
  <c r="E542638" i="1"/>
  <c r="E542639" i="1"/>
  <c r="E542640" i="1"/>
  <c r="E542641" i="1"/>
  <c r="E542642" i="1"/>
  <c r="E542643" i="1"/>
  <c r="E542644" i="1"/>
  <c r="E542645" i="1"/>
  <c r="E542646" i="1"/>
  <c r="E542647" i="1"/>
  <c r="E542648" i="1"/>
  <c r="E542649" i="1"/>
  <c r="E542650" i="1"/>
  <c r="E542651" i="1"/>
  <c r="E542652" i="1"/>
  <c r="E542653" i="1"/>
  <c r="E542654" i="1"/>
  <c r="E542655" i="1"/>
  <c r="E542656" i="1"/>
  <c r="E542657" i="1"/>
  <c r="E542658" i="1"/>
  <c r="E542659" i="1"/>
  <c r="E542660" i="1"/>
  <c r="E542661" i="1"/>
  <c r="E542662" i="1"/>
  <c r="E542663" i="1"/>
  <c r="E542664" i="1"/>
  <c r="E542665" i="1"/>
  <c r="E542666" i="1"/>
  <c r="E542667" i="1"/>
  <c r="E542668" i="1"/>
  <c r="E542669" i="1"/>
  <c r="E542670" i="1"/>
  <c r="E542671" i="1"/>
  <c r="E542672" i="1"/>
  <c r="E542673" i="1"/>
  <c r="E542674" i="1"/>
  <c r="E542675" i="1"/>
  <c r="E542676" i="1"/>
  <c r="E542677" i="1"/>
  <c r="E542678" i="1"/>
  <c r="E542679" i="1"/>
  <c r="E542680" i="1"/>
  <c r="E542681" i="1"/>
  <c r="E542682" i="1"/>
  <c r="E542683" i="1"/>
  <c r="E542684" i="1"/>
  <c r="E542685" i="1"/>
  <c r="E542686" i="1"/>
  <c r="E542687" i="1"/>
  <c r="E542688" i="1"/>
  <c r="E542689" i="1"/>
  <c r="E542690" i="1"/>
  <c r="E542691" i="1"/>
  <c r="E542692" i="1"/>
  <c r="E542693" i="1"/>
  <c r="E542694" i="1"/>
  <c r="E542695" i="1"/>
  <c r="E542696" i="1"/>
  <c r="E542697" i="1"/>
  <c r="E542698" i="1"/>
  <c r="E542699" i="1"/>
  <c r="E542700" i="1"/>
  <c r="E542701" i="1"/>
  <c r="E542702" i="1"/>
  <c r="E542703" i="1"/>
  <c r="E542704" i="1"/>
  <c r="E542705" i="1"/>
  <c r="E542706" i="1"/>
  <c r="E542707" i="1"/>
  <c r="E542708" i="1"/>
  <c r="E542709" i="1"/>
  <c r="E542710" i="1"/>
  <c r="E542711" i="1"/>
  <c r="E542712" i="1"/>
  <c r="E542713" i="1"/>
  <c r="E542714" i="1"/>
  <c r="E542715" i="1"/>
  <c r="E542716" i="1"/>
  <c r="E542717" i="1"/>
  <c r="E542718" i="1"/>
  <c r="E542719" i="1"/>
  <c r="E542720" i="1"/>
  <c r="E542721" i="1"/>
  <c r="E542722" i="1"/>
  <c r="E542723" i="1"/>
  <c r="E542724" i="1"/>
  <c r="E542725" i="1"/>
  <c r="E542726" i="1"/>
  <c r="E542727" i="1"/>
  <c r="E542728" i="1"/>
  <c r="E542729" i="1"/>
  <c r="E542730" i="1"/>
  <c r="E542731" i="1"/>
  <c r="E542732" i="1"/>
  <c r="E542733" i="1"/>
  <c r="E542734" i="1"/>
  <c r="E542735" i="1"/>
  <c r="E542736" i="1"/>
  <c r="E542737" i="1"/>
  <c r="E542738" i="1"/>
  <c r="E542739" i="1"/>
  <c r="E542740" i="1"/>
  <c r="E542741" i="1"/>
  <c r="E542742" i="1"/>
  <c r="E542743" i="1"/>
  <c r="E542744" i="1"/>
  <c r="E542745" i="1"/>
  <c r="E542746" i="1"/>
  <c r="E542747" i="1"/>
  <c r="E542748" i="1"/>
  <c r="E542749" i="1"/>
  <c r="E542750" i="1"/>
  <c r="E542751" i="1"/>
  <c r="E542752" i="1"/>
  <c r="E542753" i="1"/>
  <c r="E542754" i="1"/>
  <c r="E542755" i="1"/>
  <c r="E542756" i="1"/>
  <c r="E542757" i="1"/>
  <c r="E542758" i="1"/>
  <c r="E542759" i="1"/>
  <c r="E542760" i="1"/>
  <c r="E542761" i="1"/>
  <c r="E542762" i="1"/>
  <c r="E542763" i="1"/>
  <c r="E542764" i="1"/>
  <c r="E542765" i="1"/>
  <c r="E542766" i="1"/>
  <c r="E542767" i="1"/>
  <c r="E542768" i="1"/>
  <c r="E542769" i="1"/>
  <c r="E542770" i="1"/>
  <c r="E542771" i="1"/>
  <c r="E542772" i="1"/>
  <c r="E542773" i="1"/>
  <c r="E542774" i="1"/>
  <c r="E542775" i="1"/>
  <c r="E542776" i="1"/>
  <c r="E542777" i="1"/>
  <c r="E542778" i="1"/>
  <c r="E542779" i="1"/>
  <c r="E542780" i="1"/>
  <c r="E542781" i="1"/>
  <c r="E542782" i="1"/>
  <c r="E542783" i="1"/>
  <c r="E542784" i="1"/>
  <c r="E542785" i="1"/>
  <c r="E542786" i="1"/>
  <c r="E542787" i="1"/>
  <c r="E542788" i="1"/>
  <c r="E542789" i="1"/>
  <c r="E542790" i="1"/>
  <c r="E542791" i="1"/>
  <c r="E542792" i="1"/>
  <c r="E542793" i="1"/>
  <c r="E542794" i="1"/>
  <c r="E542795" i="1"/>
  <c r="E542796" i="1"/>
  <c r="E542797" i="1"/>
  <c r="E542798" i="1"/>
  <c r="E542799" i="1"/>
  <c r="E542800" i="1"/>
  <c r="E542801" i="1"/>
  <c r="E542802" i="1"/>
  <c r="E542803" i="1"/>
  <c r="E542804" i="1"/>
  <c r="E542805" i="1"/>
  <c r="E542806" i="1"/>
  <c r="E542807" i="1"/>
  <c r="E542808" i="1"/>
  <c r="E542809" i="1"/>
  <c r="E542810" i="1"/>
  <c r="E542811" i="1"/>
  <c r="E542812" i="1"/>
  <c r="E542813" i="1"/>
  <c r="E542814" i="1"/>
  <c r="E542815" i="1"/>
  <c r="E542816" i="1"/>
  <c r="E542817" i="1"/>
  <c r="E542818" i="1"/>
  <c r="E542819" i="1"/>
  <c r="E542820" i="1"/>
  <c r="E542821" i="1"/>
  <c r="E542822" i="1"/>
  <c r="E542823" i="1"/>
  <c r="E542824" i="1"/>
  <c r="E542825" i="1"/>
  <c r="E542826" i="1"/>
  <c r="E542827" i="1"/>
  <c r="E542828" i="1"/>
  <c r="E542829" i="1"/>
  <c r="E542830" i="1"/>
  <c r="E542831" i="1"/>
  <c r="E542832" i="1"/>
  <c r="E542833" i="1"/>
  <c r="E542834" i="1"/>
  <c r="E542835" i="1"/>
  <c r="E542836" i="1"/>
  <c r="E542837" i="1"/>
  <c r="E542838" i="1"/>
  <c r="E542839" i="1"/>
  <c r="E542840" i="1"/>
  <c r="E542841" i="1"/>
  <c r="E542842" i="1"/>
  <c r="E542843" i="1"/>
  <c r="E542844" i="1"/>
  <c r="E542845" i="1"/>
  <c r="E542846" i="1"/>
  <c r="E542847" i="1"/>
  <c r="E542848" i="1"/>
  <c r="E542849" i="1"/>
  <c r="E542850" i="1"/>
  <c r="E542851" i="1"/>
  <c r="E542852" i="1"/>
  <c r="E542853" i="1"/>
  <c r="E542854" i="1"/>
  <c r="E542855" i="1"/>
  <c r="E542856" i="1"/>
  <c r="E542857" i="1"/>
  <c r="E542858" i="1"/>
  <c r="E542859" i="1"/>
  <c r="E542860" i="1"/>
  <c r="E542861" i="1"/>
  <c r="E542862" i="1"/>
  <c r="E542863" i="1"/>
  <c r="E542864" i="1"/>
  <c r="E542865" i="1"/>
  <c r="E542866" i="1"/>
  <c r="E542867" i="1"/>
  <c r="E542868" i="1"/>
  <c r="E542869" i="1"/>
  <c r="E542870" i="1"/>
  <c r="E542871" i="1"/>
  <c r="E542872" i="1"/>
  <c r="E542873" i="1"/>
  <c r="E542874" i="1"/>
  <c r="E542875" i="1"/>
  <c r="E542876" i="1"/>
  <c r="E542877" i="1"/>
  <c r="E542878" i="1"/>
  <c r="E542879" i="1"/>
  <c r="E542880" i="1"/>
  <c r="E542881" i="1"/>
  <c r="E542882" i="1"/>
  <c r="E542883" i="1"/>
  <c r="E542884" i="1"/>
  <c r="E542885" i="1"/>
  <c r="E542886" i="1"/>
  <c r="E542887" i="1"/>
  <c r="E542888" i="1"/>
  <c r="E542889" i="1"/>
  <c r="E542890" i="1"/>
  <c r="E542891" i="1"/>
  <c r="E542892" i="1"/>
  <c r="E542893" i="1"/>
  <c r="E542894" i="1"/>
  <c r="E542895" i="1"/>
  <c r="E542896" i="1"/>
  <c r="E542897" i="1"/>
  <c r="E542898" i="1"/>
  <c r="E542899" i="1"/>
  <c r="E542900" i="1"/>
  <c r="E542901" i="1"/>
  <c r="E542902" i="1"/>
  <c r="E542903" i="1"/>
  <c r="E542904" i="1"/>
  <c r="E542905" i="1"/>
  <c r="E542906" i="1"/>
  <c r="E542907" i="1"/>
  <c r="E542908" i="1"/>
  <c r="E542909" i="1"/>
  <c r="E542910" i="1"/>
  <c r="E542911" i="1"/>
  <c r="E542912" i="1"/>
  <c r="E542913" i="1"/>
  <c r="E542914" i="1"/>
  <c r="E542915" i="1"/>
  <c r="E542916" i="1"/>
  <c r="E542917" i="1"/>
  <c r="E542918" i="1"/>
  <c r="E542919" i="1"/>
  <c r="E542920" i="1"/>
  <c r="E542921" i="1"/>
  <c r="E542922" i="1"/>
  <c r="E542923" i="1"/>
  <c r="E542924" i="1"/>
  <c r="E542925" i="1"/>
  <c r="E542926" i="1"/>
  <c r="E542927" i="1"/>
  <c r="E542928" i="1"/>
  <c r="E542929" i="1"/>
  <c r="E542930" i="1"/>
  <c r="E542931" i="1"/>
  <c r="E542932" i="1"/>
  <c r="E542933" i="1"/>
  <c r="E542934" i="1"/>
  <c r="E542935" i="1"/>
  <c r="E542936" i="1"/>
  <c r="E542937" i="1"/>
  <c r="E542938" i="1"/>
  <c r="E542939" i="1"/>
  <c r="E542940" i="1"/>
  <c r="E542941" i="1"/>
  <c r="E542942" i="1"/>
  <c r="E542943" i="1"/>
  <c r="E542944" i="1"/>
  <c r="E542945" i="1"/>
  <c r="E542946" i="1"/>
  <c r="E542947" i="1"/>
  <c r="E542948" i="1"/>
  <c r="E542949" i="1"/>
  <c r="E542950" i="1"/>
  <c r="E542951" i="1"/>
  <c r="E542952" i="1"/>
  <c r="E542953" i="1"/>
  <c r="E542954" i="1"/>
  <c r="E542955" i="1"/>
  <c r="E542956" i="1"/>
  <c r="E542957" i="1"/>
  <c r="E542958" i="1"/>
  <c r="E542959" i="1"/>
  <c r="E542960" i="1"/>
  <c r="E542961" i="1"/>
  <c r="E542962" i="1"/>
  <c r="E542963" i="1"/>
  <c r="E542964" i="1"/>
  <c r="E542965" i="1"/>
  <c r="E542966" i="1"/>
  <c r="E542967" i="1"/>
  <c r="E542968" i="1"/>
  <c r="E542969" i="1"/>
  <c r="E542970" i="1"/>
  <c r="E542971" i="1"/>
  <c r="E542972" i="1"/>
  <c r="E542973" i="1"/>
  <c r="E542974" i="1"/>
  <c r="E542975" i="1"/>
  <c r="E542976" i="1"/>
  <c r="E542977" i="1"/>
  <c r="E542978" i="1"/>
  <c r="E542979" i="1"/>
  <c r="E542980" i="1"/>
  <c r="E542981" i="1"/>
  <c r="E542982" i="1"/>
  <c r="E542983" i="1"/>
  <c r="E542984" i="1"/>
  <c r="E542985" i="1"/>
  <c r="E542986" i="1"/>
  <c r="E542987" i="1"/>
  <c r="E542988" i="1"/>
  <c r="E542989" i="1"/>
  <c r="E542990" i="1"/>
  <c r="E542991" i="1"/>
  <c r="E542992" i="1"/>
  <c r="E542993" i="1"/>
  <c r="E542994" i="1"/>
  <c r="E542995" i="1"/>
  <c r="E542996" i="1"/>
  <c r="E542997" i="1"/>
  <c r="E542998" i="1"/>
  <c r="E542999" i="1"/>
  <c r="E543000" i="1"/>
  <c r="E543001" i="1"/>
  <c r="E543002" i="1"/>
  <c r="E543003" i="1"/>
  <c r="E543004" i="1"/>
  <c r="E543005" i="1"/>
  <c r="E543006" i="1"/>
  <c r="E543007" i="1"/>
  <c r="E543008" i="1"/>
  <c r="E543009" i="1"/>
  <c r="E543010" i="1"/>
  <c r="E543011" i="1"/>
  <c r="E543012" i="1"/>
  <c r="E543013" i="1"/>
  <c r="E543014" i="1"/>
  <c r="E543015" i="1"/>
  <c r="E543016" i="1"/>
  <c r="E543017" i="1"/>
  <c r="E543018" i="1"/>
  <c r="E543019" i="1"/>
  <c r="E543020" i="1"/>
  <c r="E543021" i="1"/>
  <c r="E543022" i="1"/>
  <c r="E543023" i="1"/>
  <c r="E543024" i="1"/>
  <c r="E543025" i="1"/>
  <c r="E543026" i="1"/>
  <c r="E543027" i="1"/>
  <c r="E543028" i="1"/>
  <c r="E543029" i="1"/>
  <c r="E543030" i="1"/>
  <c r="E543031" i="1"/>
  <c r="E543032" i="1"/>
  <c r="E543033" i="1"/>
  <c r="E543034" i="1"/>
  <c r="E543035" i="1"/>
  <c r="E543036" i="1"/>
  <c r="E543037" i="1"/>
  <c r="E543038" i="1"/>
  <c r="E543039" i="1"/>
  <c r="E543040" i="1"/>
  <c r="E543041" i="1"/>
  <c r="E543042" i="1"/>
  <c r="E543043" i="1"/>
  <c r="E543044" i="1"/>
  <c r="E543045" i="1"/>
  <c r="E543046" i="1"/>
  <c r="E543047" i="1"/>
  <c r="E543048" i="1"/>
  <c r="E543049" i="1"/>
  <c r="E543050" i="1"/>
  <c r="E543051" i="1"/>
  <c r="E543052" i="1"/>
  <c r="E543053" i="1"/>
  <c r="E543054" i="1"/>
  <c r="E543055" i="1"/>
  <c r="E543056" i="1"/>
  <c r="E543057" i="1"/>
  <c r="E543058" i="1"/>
  <c r="E543059" i="1"/>
  <c r="E543060" i="1"/>
  <c r="E543061" i="1"/>
  <c r="E543062" i="1"/>
  <c r="E543063" i="1"/>
  <c r="E543064" i="1"/>
  <c r="E543065" i="1"/>
  <c r="E543066" i="1"/>
  <c r="E543067" i="1"/>
  <c r="E543068" i="1"/>
  <c r="E543069" i="1"/>
  <c r="E543070" i="1"/>
  <c r="E543071" i="1"/>
  <c r="E543072" i="1"/>
  <c r="E543073" i="1"/>
  <c r="E543074" i="1"/>
  <c r="E543075" i="1"/>
  <c r="E543076" i="1"/>
  <c r="E543077" i="1"/>
  <c r="E543078" i="1"/>
  <c r="E543079" i="1"/>
  <c r="E543080" i="1"/>
  <c r="E543081" i="1"/>
  <c r="E543082" i="1"/>
  <c r="E543083" i="1"/>
  <c r="E543084" i="1"/>
  <c r="E543085" i="1"/>
  <c r="E543086" i="1"/>
  <c r="E543087" i="1"/>
  <c r="E543088" i="1"/>
  <c r="E543089" i="1"/>
  <c r="E543090" i="1"/>
  <c r="E543091" i="1"/>
  <c r="E543092" i="1"/>
  <c r="E543093" i="1"/>
  <c r="E543094" i="1"/>
  <c r="E543095" i="1"/>
  <c r="E543096" i="1"/>
  <c r="E543097" i="1"/>
  <c r="E543098" i="1"/>
  <c r="E543099" i="1"/>
  <c r="E543100" i="1"/>
  <c r="E543101" i="1"/>
  <c r="E543102" i="1"/>
  <c r="E543103" i="1"/>
  <c r="E543104" i="1"/>
  <c r="E543105" i="1"/>
  <c r="E543106" i="1"/>
  <c r="E543107" i="1"/>
  <c r="E543108" i="1"/>
  <c r="E543109" i="1"/>
  <c r="E543110" i="1"/>
  <c r="E543111" i="1"/>
  <c r="E543112" i="1"/>
  <c r="E543113" i="1"/>
  <c r="E543114" i="1"/>
  <c r="E543115" i="1"/>
  <c r="E543116" i="1"/>
  <c r="E543117" i="1"/>
  <c r="E543118" i="1"/>
  <c r="E543119" i="1"/>
  <c r="E543120" i="1"/>
  <c r="E543121" i="1"/>
  <c r="E543122" i="1"/>
  <c r="E543123" i="1"/>
  <c r="E543124" i="1"/>
  <c r="E543125" i="1"/>
  <c r="E543126" i="1"/>
  <c r="E543127" i="1"/>
  <c r="E543128" i="1"/>
  <c r="E543129" i="1"/>
  <c r="E543130" i="1"/>
  <c r="E543131" i="1"/>
  <c r="E543132" i="1"/>
  <c r="E543133" i="1"/>
  <c r="E543134" i="1"/>
  <c r="E543135" i="1"/>
  <c r="E543136" i="1"/>
  <c r="E543137" i="1"/>
  <c r="E543138" i="1"/>
  <c r="E543139" i="1"/>
  <c r="E543140" i="1"/>
  <c r="E543141" i="1"/>
  <c r="E543142" i="1"/>
  <c r="E543143" i="1"/>
  <c r="E543144" i="1"/>
  <c r="E543145" i="1"/>
  <c r="E543146" i="1"/>
  <c r="E543147" i="1"/>
  <c r="E543148" i="1"/>
  <c r="E543149" i="1"/>
  <c r="E543150" i="1"/>
  <c r="E543151" i="1"/>
  <c r="E543152" i="1"/>
  <c r="E543153" i="1"/>
  <c r="E543154" i="1"/>
  <c r="E543155" i="1"/>
  <c r="E543156" i="1"/>
  <c r="E543157" i="1"/>
  <c r="E543158" i="1"/>
  <c r="E543159" i="1"/>
  <c r="E543160" i="1"/>
  <c r="E543161" i="1"/>
  <c r="E543162" i="1"/>
  <c r="E543163" i="1"/>
  <c r="E543164" i="1"/>
  <c r="E543165" i="1"/>
  <c r="E543166" i="1"/>
  <c r="E543167" i="1"/>
  <c r="E543168" i="1"/>
  <c r="E543169" i="1"/>
  <c r="E543170" i="1"/>
  <c r="E543171" i="1"/>
  <c r="E543172" i="1"/>
  <c r="E543173" i="1"/>
  <c r="E543174" i="1"/>
  <c r="E543175" i="1"/>
  <c r="E543176" i="1"/>
  <c r="E543177" i="1"/>
  <c r="E543178" i="1"/>
  <c r="E543179" i="1"/>
  <c r="E543180" i="1"/>
  <c r="E543181" i="1"/>
  <c r="E543182" i="1"/>
  <c r="E543183" i="1"/>
  <c r="E543184" i="1"/>
  <c r="E543185" i="1"/>
  <c r="E543186" i="1"/>
  <c r="E543187" i="1"/>
  <c r="E543188" i="1"/>
  <c r="E543189" i="1"/>
  <c r="E543190" i="1"/>
  <c r="E543191" i="1"/>
  <c r="E543192" i="1"/>
  <c r="E543193" i="1"/>
  <c r="E543194" i="1"/>
  <c r="E543195" i="1"/>
  <c r="E543196" i="1"/>
  <c r="E543197" i="1"/>
  <c r="E543198" i="1"/>
  <c r="E543199" i="1"/>
  <c r="E543200" i="1"/>
  <c r="E543201" i="1"/>
  <c r="E543202" i="1"/>
  <c r="E543203" i="1"/>
  <c r="E543204" i="1"/>
  <c r="E543205" i="1"/>
  <c r="E543206" i="1"/>
  <c r="E543207" i="1"/>
  <c r="E543208" i="1"/>
  <c r="E543209" i="1"/>
  <c r="E543210" i="1"/>
  <c r="E543211" i="1"/>
  <c r="E543212" i="1"/>
  <c r="E543213" i="1"/>
  <c r="E543214" i="1"/>
  <c r="E543215" i="1"/>
  <c r="E543216" i="1"/>
  <c r="E543217" i="1"/>
  <c r="E543218" i="1"/>
  <c r="E543219" i="1"/>
  <c r="E543220" i="1"/>
  <c r="E543221" i="1"/>
  <c r="E543222" i="1"/>
  <c r="E543223" i="1"/>
  <c r="E543224" i="1"/>
  <c r="E543225" i="1"/>
  <c r="E543226" i="1"/>
  <c r="E543227" i="1"/>
  <c r="E543228" i="1"/>
  <c r="E543229" i="1"/>
  <c r="E543230" i="1"/>
  <c r="E543231" i="1"/>
  <c r="E543232" i="1"/>
  <c r="E543233" i="1"/>
  <c r="E543234" i="1"/>
  <c r="E543235" i="1"/>
  <c r="E543236" i="1"/>
  <c r="E543237" i="1"/>
  <c r="E543238" i="1"/>
  <c r="E543239" i="1"/>
  <c r="E543240" i="1"/>
  <c r="E543241" i="1"/>
  <c r="E543242" i="1"/>
  <c r="E543243" i="1"/>
  <c r="E543244" i="1"/>
  <c r="E543245" i="1"/>
  <c r="E543246" i="1"/>
  <c r="E543247" i="1"/>
  <c r="E543248" i="1"/>
  <c r="E543249" i="1"/>
  <c r="E543250" i="1"/>
  <c r="E543251" i="1"/>
  <c r="E543252" i="1"/>
  <c r="E543253" i="1"/>
  <c r="E543254" i="1"/>
  <c r="E543255" i="1"/>
  <c r="E543256" i="1"/>
  <c r="E543257" i="1"/>
  <c r="E543258" i="1"/>
  <c r="E543259" i="1"/>
  <c r="E543260" i="1"/>
  <c r="E543261" i="1"/>
  <c r="E543262" i="1"/>
  <c r="E543263" i="1"/>
  <c r="E543264" i="1"/>
  <c r="E543265" i="1"/>
  <c r="E543266" i="1"/>
  <c r="E543267" i="1"/>
  <c r="E543268" i="1"/>
  <c r="E543269" i="1"/>
  <c r="E543270" i="1"/>
  <c r="E543271" i="1"/>
  <c r="E543272" i="1"/>
  <c r="E543273" i="1"/>
  <c r="E543274" i="1"/>
  <c r="E543275" i="1"/>
  <c r="E543276" i="1"/>
  <c r="E543277" i="1"/>
  <c r="E543278" i="1"/>
  <c r="E543279" i="1"/>
  <c r="E543280" i="1"/>
  <c r="E543281" i="1"/>
  <c r="E543282" i="1"/>
  <c r="E543283" i="1"/>
  <c r="E543284" i="1"/>
  <c r="E543285" i="1"/>
  <c r="E543286" i="1"/>
  <c r="E543287" i="1"/>
  <c r="E543288" i="1"/>
  <c r="E543289" i="1"/>
  <c r="E543290" i="1"/>
  <c r="E543291" i="1"/>
  <c r="E543292" i="1"/>
  <c r="E543293" i="1"/>
  <c r="E543294" i="1"/>
  <c r="E543295" i="1"/>
  <c r="E543296" i="1"/>
  <c r="E543297" i="1"/>
  <c r="E543298" i="1"/>
  <c r="E543299" i="1"/>
  <c r="E543300" i="1"/>
  <c r="E543301" i="1"/>
  <c r="E543302" i="1"/>
  <c r="E543303" i="1"/>
  <c r="E543304" i="1"/>
  <c r="E543305" i="1"/>
  <c r="E543306" i="1"/>
  <c r="E543307" i="1"/>
  <c r="E543308" i="1"/>
  <c r="E543309" i="1"/>
  <c r="E543310" i="1"/>
  <c r="E543311" i="1"/>
  <c r="E543312" i="1"/>
  <c r="E543313" i="1"/>
  <c r="E543314" i="1"/>
  <c r="E543315" i="1"/>
  <c r="E543316" i="1"/>
  <c r="E543317" i="1"/>
  <c r="E543318" i="1"/>
  <c r="E543319" i="1"/>
  <c r="E543320" i="1"/>
  <c r="E543321" i="1"/>
  <c r="E543322" i="1"/>
  <c r="E543323" i="1"/>
  <c r="E543324" i="1"/>
  <c r="E543325" i="1"/>
  <c r="E543326" i="1"/>
  <c r="E543327" i="1"/>
  <c r="E543328" i="1"/>
  <c r="E543329" i="1"/>
  <c r="E543330" i="1"/>
  <c r="E543331" i="1"/>
  <c r="E543332" i="1"/>
  <c r="E543333" i="1"/>
  <c r="E543334" i="1"/>
  <c r="E543335" i="1"/>
  <c r="E543336" i="1"/>
  <c r="E543337" i="1"/>
  <c r="E543338" i="1"/>
  <c r="E543339" i="1"/>
  <c r="E543340" i="1"/>
  <c r="E543341" i="1"/>
  <c r="E543342" i="1"/>
  <c r="E543343" i="1"/>
  <c r="E543344" i="1"/>
  <c r="E543345" i="1"/>
  <c r="E543346" i="1"/>
  <c r="E543347" i="1"/>
  <c r="E543348" i="1"/>
  <c r="E543349" i="1"/>
  <c r="E543350" i="1"/>
  <c r="E543351" i="1"/>
  <c r="E543352" i="1"/>
  <c r="E543353" i="1"/>
  <c r="E543354" i="1"/>
  <c r="E543355" i="1"/>
  <c r="E543356" i="1"/>
  <c r="E543357" i="1"/>
  <c r="E543358" i="1"/>
  <c r="E543359" i="1"/>
  <c r="E543360" i="1"/>
  <c r="E543361" i="1"/>
  <c r="E543362" i="1"/>
  <c r="E543363" i="1"/>
  <c r="E543364" i="1"/>
  <c r="E543365" i="1"/>
  <c r="E543366" i="1"/>
  <c r="E543367" i="1"/>
  <c r="E543368" i="1"/>
  <c r="E543369" i="1"/>
  <c r="E543370" i="1"/>
  <c r="E543371" i="1"/>
  <c r="E543372" i="1"/>
  <c r="E543373" i="1"/>
  <c r="E543374" i="1"/>
  <c r="E543375" i="1"/>
  <c r="E543376" i="1"/>
  <c r="E543377" i="1"/>
  <c r="E543378" i="1"/>
  <c r="E543379" i="1"/>
  <c r="E543380" i="1"/>
  <c r="E543381" i="1"/>
  <c r="E543382" i="1"/>
  <c r="E543383" i="1"/>
  <c r="E543384" i="1"/>
  <c r="E543385" i="1"/>
  <c r="E543386" i="1"/>
  <c r="E543387" i="1"/>
  <c r="E543388" i="1"/>
  <c r="E543389" i="1"/>
  <c r="E543390" i="1"/>
  <c r="E543391" i="1"/>
  <c r="E543392" i="1"/>
  <c r="E543393" i="1"/>
  <c r="E543394" i="1"/>
  <c r="E543395" i="1"/>
  <c r="E543396" i="1"/>
  <c r="E543397" i="1"/>
  <c r="E543398" i="1"/>
  <c r="E543399" i="1"/>
  <c r="E543400" i="1"/>
  <c r="E543401" i="1"/>
  <c r="E543402" i="1"/>
  <c r="E543403" i="1"/>
  <c r="E543404" i="1"/>
  <c r="E543405" i="1"/>
  <c r="E543406" i="1"/>
  <c r="E543407" i="1"/>
  <c r="E543408" i="1"/>
  <c r="E543409" i="1"/>
  <c r="E543410" i="1"/>
  <c r="E543411" i="1"/>
  <c r="E543412" i="1"/>
  <c r="E543413" i="1"/>
  <c r="E543414" i="1"/>
  <c r="E543415" i="1"/>
  <c r="E543416" i="1"/>
  <c r="E543417" i="1"/>
  <c r="E543418" i="1"/>
  <c r="E543419" i="1"/>
  <c r="E543420" i="1"/>
  <c r="E543421" i="1"/>
  <c r="E543422" i="1"/>
  <c r="E543423" i="1"/>
  <c r="E543424" i="1"/>
  <c r="E543425" i="1"/>
  <c r="E543426" i="1"/>
  <c r="E543427" i="1"/>
  <c r="E543428" i="1"/>
  <c r="E543429" i="1"/>
  <c r="E543430" i="1"/>
  <c r="E543431" i="1"/>
  <c r="E543432" i="1"/>
  <c r="E543433" i="1"/>
  <c r="E543434" i="1"/>
  <c r="E543435" i="1"/>
  <c r="E543436" i="1"/>
  <c r="E543437" i="1"/>
  <c r="E543438" i="1"/>
  <c r="E543439" i="1"/>
  <c r="E543440" i="1"/>
  <c r="E543441" i="1"/>
  <c r="E543442" i="1"/>
  <c r="E543443" i="1"/>
  <c r="E543444" i="1"/>
  <c r="E543445" i="1"/>
  <c r="E543446" i="1"/>
  <c r="E543447" i="1"/>
  <c r="E543448" i="1"/>
  <c r="E543449" i="1"/>
  <c r="E543450" i="1"/>
  <c r="E543451" i="1"/>
  <c r="E543452" i="1"/>
  <c r="E543453" i="1"/>
  <c r="E543454" i="1"/>
  <c r="E543455" i="1"/>
  <c r="E543456" i="1"/>
  <c r="E543457" i="1"/>
  <c r="E543458" i="1"/>
  <c r="E543459" i="1"/>
  <c r="E543460" i="1"/>
  <c r="E543461" i="1"/>
  <c r="E543462" i="1"/>
  <c r="E543463" i="1"/>
  <c r="E543464" i="1"/>
  <c r="E543465" i="1"/>
  <c r="E543466" i="1"/>
  <c r="E543467" i="1"/>
  <c r="E543468" i="1"/>
  <c r="E543469" i="1"/>
  <c r="E543470" i="1"/>
  <c r="E543471" i="1"/>
  <c r="E543472" i="1"/>
  <c r="E543473" i="1"/>
  <c r="E543474" i="1"/>
  <c r="E543475" i="1"/>
  <c r="E543476" i="1"/>
  <c r="E543477" i="1"/>
  <c r="E543478" i="1"/>
  <c r="E543479" i="1"/>
  <c r="E543480" i="1"/>
  <c r="E543481" i="1"/>
  <c r="E543482" i="1"/>
  <c r="E543483" i="1"/>
  <c r="E543484" i="1"/>
  <c r="E543485" i="1"/>
  <c r="E543486" i="1"/>
  <c r="E543487" i="1"/>
  <c r="E543488" i="1"/>
  <c r="E543489" i="1"/>
  <c r="E543490" i="1"/>
  <c r="E543491" i="1"/>
  <c r="E543492" i="1"/>
  <c r="E543493" i="1"/>
  <c r="E543494" i="1"/>
  <c r="E543495" i="1"/>
  <c r="E543496" i="1"/>
  <c r="E543497" i="1"/>
  <c r="E543498" i="1"/>
  <c r="E543499" i="1"/>
  <c r="E543500" i="1"/>
  <c r="E543501" i="1"/>
  <c r="E543502" i="1"/>
  <c r="E543503" i="1"/>
  <c r="E543504" i="1"/>
  <c r="E543505" i="1"/>
  <c r="E543506" i="1"/>
  <c r="E543507" i="1"/>
  <c r="E543508" i="1"/>
  <c r="E543509" i="1"/>
  <c r="E543510" i="1"/>
  <c r="E543511" i="1"/>
  <c r="E543512" i="1"/>
  <c r="E543513" i="1"/>
  <c r="E543514" i="1"/>
  <c r="E543515" i="1"/>
  <c r="E543516" i="1"/>
  <c r="E543517" i="1"/>
  <c r="E543518" i="1"/>
  <c r="E543519" i="1"/>
  <c r="E543520" i="1"/>
  <c r="E543521" i="1"/>
  <c r="E543522" i="1"/>
  <c r="E543523" i="1"/>
  <c r="E543524" i="1"/>
  <c r="E543525" i="1"/>
  <c r="E543526" i="1"/>
  <c r="E543527" i="1"/>
  <c r="E543528" i="1"/>
  <c r="E543529" i="1"/>
  <c r="E543530" i="1"/>
  <c r="E543531" i="1"/>
  <c r="E543532" i="1"/>
  <c r="E543533" i="1"/>
  <c r="E543534" i="1"/>
  <c r="E543535" i="1"/>
  <c r="E543536" i="1"/>
  <c r="E543537" i="1"/>
  <c r="E543538" i="1"/>
  <c r="E543539" i="1"/>
  <c r="E543540" i="1"/>
  <c r="E543541" i="1"/>
  <c r="E543542" i="1"/>
  <c r="E543543" i="1"/>
  <c r="E543544" i="1"/>
  <c r="E543545" i="1"/>
  <c r="E543546" i="1"/>
  <c r="E543547" i="1"/>
  <c r="E543548" i="1"/>
  <c r="E543549" i="1"/>
  <c r="E543550" i="1"/>
  <c r="E543551" i="1"/>
  <c r="E543552" i="1"/>
  <c r="E543553" i="1"/>
  <c r="E543554" i="1"/>
  <c r="E543555" i="1"/>
  <c r="E543556" i="1"/>
  <c r="E543557" i="1"/>
  <c r="E543558" i="1"/>
  <c r="E543559" i="1"/>
  <c r="E543560" i="1"/>
  <c r="E543561" i="1"/>
  <c r="E543562" i="1"/>
  <c r="E543563" i="1"/>
  <c r="E543564" i="1"/>
  <c r="E543565" i="1"/>
  <c r="E543566" i="1"/>
  <c r="E543567" i="1"/>
  <c r="E543568" i="1"/>
  <c r="E543569" i="1"/>
  <c r="E543570" i="1"/>
  <c r="E543571" i="1"/>
  <c r="E543572" i="1"/>
  <c r="E543573" i="1"/>
  <c r="E543574" i="1"/>
  <c r="E543575" i="1"/>
  <c r="E543576" i="1"/>
  <c r="E543577" i="1"/>
  <c r="E543578" i="1"/>
  <c r="E543579" i="1"/>
  <c r="E543580" i="1"/>
  <c r="E543581" i="1"/>
  <c r="E543582" i="1"/>
  <c r="E543583" i="1"/>
  <c r="E543584" i="1"/>
  <c r="E543585" i="1"/>
  <c r="E543586" i="1"/>
  <c r="E543587" i="1"/>
  <c r="E543588" i="1"/>
  <c r="E543589" i="1"/>
  <c r="E543590" i="1"/>
  <c r="E543591" i="1"/>
  <c r="E543592" i="1"/>
  <c r="E543593" i="1"/>
  <c r="E543594" i="1"/>
  <c r="E543595" i="1"/>
  <c r="E543596" i="1"/>
  <c r="E543597" i="1"/>
  <c r="E543598" i="1"/>
  <c r="E543599" i="1"/>
  <c r="E543600" i="1"/>
  <c r="E543601" i="1"/>
  <c r="E543602" i="1"/>
  <c r="E543603" i="1"/>
  <c r="E543604" i="1"/>
  <c r="E543605" i="1"/>
  <c r="E543606" i="1"/>
  <c r="E543607" i="1"/>
  <c r="E543608" i="1"/>
  <c r="E543609" i="1"/>
  <c r="E543610" i="1"/>
  <c r="E543611" i="1"/>
  <c r="E543612" i="1"/>
  <c r="E543613" i="1"/>
  <c r="E543614" i="1"/>
  <c r="E543615" i="1"/>
  <c r="E543616" i="1"/>
  <c r="E543617" i="1"/>
  <c r="E543618" i="1"/>
  <c r="E543619" i="1"/>
  <c r="E543620" i="1"/>
  <c r="E543621" i="1"/>
  <c r="E543622" i="1"/>
  <c r="E543623" i="1"/>
  <c r="E543624" i="1"/>
  <c r="E543625" i="1"/>
  <c r="E543626" i="1"/>
  <c r="E543627" i="1"/>
  <c r="E543628" i="1"/>
  <c r="E543629" i="1"/>
  <c r="E543630" i="1"/>
  <c r="E543631" i="1"/>
  <c r="E543632" i="1"/>
  <c r="E543633" i="1"/>
  <c r="E543634" i="1"/>
  <c r="E543635" i="1"/>
  <c r="E543636" i="1"/>
  <c r="E543637" i="1"/>
  <c r="E543638" i="1"/>
  <c r="E543639" i="1"/>
  <c r="E543640" i="1"/>
  <c r="E543641" i="1"/>
  <c r="E543642" i="1"/>
  <c r="E543643" i="1"/>
  <c r="E543644" i="1"/>
  <c r="E543645" i="1"/>
  <c r="E543646" i="1"/>
  <c r="E543647" i="1"/>
  <c r="E543648" i="1"/>
  <c r="E543649" i="1"/>
  <c r="E543650" i="1"/>
  <c r="E543651" i="1"/>
  <c r="E543652" i="1"/>
  <c r="E543653" i="1"/>
  <c r="E543654" i="1"/>
  <c r="E543655" i="1"/>
  <c r="E543656" i="1"/>
  <c r="E543657" i="1"/>
  <c r="E543658" i="1"/>
  <c r="E543659" i="1"/>
  <c r="E543660" i="1"/>
  <c r="E543661" i="1"/>
  <c r="E543662" i="1"/>
  <c r="E543663" i="1"/>
  <c r="E543664" i="1"/>
  <c r="E543665" i="1"/>
  <c r="E543666" i="1"/>
  <c r="E543667" i="1"/>
  <c r="E543668" i="1"/>
  <c r="E543669" i="1"/>
  <c r="E543670" i="1"/>
  <c r="E543671" i="1"/>
  <c r="E543672" i="1"/>
  <c r="E543673" i="1"/>
  <c r="E543674" i="1"/>
  <c r="E543675" i="1"/>
  <c r="E543676" i="1"/>
  <c r="E543677" i="1"/>
  <c r="E543678" i="1"/>
  <c r="E543679" i="1"/>
  <c r="E543680" i="1"/>
  <c r="E543681" i="1"/>
  <c r="E543682" i="1"/>
  <c r="E543683" i="1"/>
  <c r="E543684" i="1"/>
  <c r="E543685" i="1"/>
  <c r="E543686" i="1"/>
  <c r="E543687" i="1"/>
  <c r="E543688" i="1"/>
  <c r="E543689" i="1"/>
  <c r="E543690" i="1"/>
  <c r="E543691" i="1"/>
  <c r="E543692" i="1"/>
  <c r="E543693" i="1"/>
  <c r="E543694" i="1"/>
  <c r="E543695" i="1"/>
  <c r="E543696" i="1"/>
  <c r="E543697" i="1"/>
  <c r="E543698" i="1"/>
  <c r="E543699" i="1"/>
  <c r="E543700" i="1"/>
  <c r="E543701" i="1"/>
  <c r="E543702" i="1"/>
  <c r="E543703" i="1"/>
  <c r="E543704" i="1"/>
  <c r="E543705" i="1"/>
  <c r="E543706" i="1"/>
  <c r="E543707" i="1"/>
  <c r="E543708" i="1"/>
  <c r="E543709" i="1"/>
  <c r="E543710" i="1"/>
  <c r="E543711" i="1"/>
  <c r="E543712" i="1"/>
  <c r="E543713" i="1"/>
  <c r="E543714" i="1"/>
  <c r="E543715" i="1"/>
  <c r="E543716" i="1"/>
  <c r="E543717" i="1"/>
  <c r="E543718" i="1"/>
  <c r="E543719" i="1"/>
  <c r="E543720" i="1"/>
  <c r="E543721" i="1"/>
  <c r="E543722" i="1"/>
  <c r="E543723" i="1"/>
  <c r="E543724" i="1"/>
  <c r="E543725" i="1"/>
  <c r="E543726" i="1"/>
  <c r="E543727" i="1"/>
  <c r="E543728" i="1"/>
  <c r="E543729" i="1"/>
  <c r="E543730" i="1"/>
  <c r="E543731" i="1"/>
  <c r="E543732" i="1"/>
  <c r="E543733" i="1"/>
  <c r="E543734" i="1"/>
  <c r="E543735" i="1"/>
  <c r="E543736" i="1"/>
  <c r="E543737" i="1"/>
  <c r="E543738" i="1"/>
  <c r="E543739" i="1"/>
  <c r="E543740" i="1"/>
  <c r="E543741" i="1"/>
  <c r="E543742" i="1"/>
  <c r="E543743" i="1"/>
  <c r="E543744" i="1"/>
  <c r="E543745" i="1"/>
  <c r="E543746" i="1"/>
  <c r="E543747" i="1"/>
  <c r="E543748" i="1"/>
  <c r="E543749" i="1"/>
  <c r="E543750" i="1"/>
  <c r="E543751" i="1"/>
  <c r="E543752" i="1"/>
  <c r="E543753" i="1"/>
  <c r="E543754" i="1"/>
  <c r="E543755" i="1"/>
  <c r="E543756" i="1"/>
  <c r="E543757" i="1"/>
  <c r="E543758" i="1"/>
  <c r="E543759" i="1"/>
  <c r="E543760" i="1"/>
  <c r="E543761" i="1"/>
  <c r="E543762" i="1"/>
  <c r="E543763" i="1"/>
  <c r="E543764" i="1"/>
  <c r="E543765" i="1"/>
  <c r="E543766" i="1"/>
  <c r="E543767" i="1"/>
  <c r="E543768" i="1"/>
  <c r="E543769" i="1"/>
  <c r="E543770" i="1"/>
  <c r="E543771" i="1"/>
  <c r="E543772" i="1"/>
  <c r="E543773" i="1"/>
  <c r="E543774" i="1"/>
  <c r="E543775" i="1"/>
  <c r="E543776" i="1"/>
  <c r="E543777" i="1"/>
  <c r="E543778" i="1"/>
  <c r="E543779" i="1"/>
  <c r="E543780" i="1"/>
  <c r="E543781" i="1"/>
  <c r="E543782" i="1"/>
  <c r="E543783" i="1"/>
  <c r="E543784" i="1"/>
  <c r="E543785" i="1"/>
  <c r="E543786" i="1"/>
  <c r="E543787" i="1"/>
  <c r="E543788" i="1"/>
  <c r="E543789" i="1"/>
  <c r="E543790" i="1"/>
  <c r="E543791" i="1"/>
  <c r="E543792" i="1"/>
  <c r="E543793" i="1"/>
  <c r="E543794" i="1"/>
  <c r="E543795" i="1"/>
  <c r="E543796" i="1"/>
  <c r="E543797" i="1"/>
  <c r="E543798" i="1"/>
  <c r="E543799" i="1"/>
  <c r="E543800" i="1"/>
  <c r="E543801" i="1"/>
  <c r="E543802" i="1"/>
  <c r="E543803" i="1"/>
  <c r="E543804" i="1"/>
  <c r="E543805" i="1"/>
  <c r="E543806" i="1"/>
  <c r="E543807" i="1"/>
  <c r="E543808" i="1"/>
  <c r="E543809" i="1"/>
  <c r="E543810" i="1"/>
  <c r="E543811" i="1"/>
  <c r="E543812" i="1"/>
  <c r="E543813" i="1"/>
  <c r="E543814" i="1"/>
  <c r="E543815" i="1"/>
  <c r="E543816" i="1"/>
  <c r="E543817" i="1"/>
  <c r="E543818" i="1"/>
  <c r="E543819" i="1"/>
  <c r="E543820" i="1"/>
  <c r="E543821" i="1"/>
  <c r="E543822" i="1"/>
  <c r="E543823" i="1"/>
  <c r="E543824" i="1"/>
  <c r="E543825" i="1"/>
  <c r="E543826" i="1"/>
  <c r="E543827" i="1"/>
  <c r="E543828" i="1"/>
  <c r="E543829" i="1"/>
  <c r="E543830" i="1"/>
  <c r="E543831" i="1"/>
  <c r="E543832" i="1"/>
  <c r="E543833" i="1"/>
  <c r="E543834" i="1"/>
  <c r="E543835" i="1"/>
  <c r="E543836" i="1"/>
  <c r="E543837" i="1"/>
  <c r="E543838" i="1"/>
  <c r="E543839" i="1"/>
  <c r="E543840" i="1"/>
  <c r="E543841" i="1"/>
  <c r="E543842" i="1"/>
  <c r="E543843" i="1"/>
  <c r="E543844" i="1"/>
  <c r="E543845" i="1"/>
  <c r="E543846" i="1"/>
  <c r="E543847" i="1"/>
  <c r="E543848" i="1"/>
  <c r="E543849" i="1"/>
  <c r="E543850" i="1"/>
  <c r="E543851" i="1"/>
  <c r="E543852" i="1"/>
  <c r="E543853" i="1"/>
  <c r="E543854" i="1"/>
  <c r="E543855" i="1"/>
  <c r="E543856" i="1"/>
  <c r="E543857" i="1"/>
  <c r="E543858" i="1"/>
  <c r="E543859" i="1"/>
  <c r="E543860" i="1"/>
  <c r="E543861" i="1"/>
  <c r="E543862" i="1"/>
  <c r="E543863" i="1"/>
  <c r="E543864" i="1"/>
  <c r="E543865" i="1"/>
  <c r="E543866" i="1"/>
  <c r="E543867" i="1"/>
  <c r="E543868" i="1"/>
  <c r="E543869" i="1"/>
  <c r="E543870" i="1"/>
  <c r="E543871" i="1"/>
  <c r="E543872" i="1"/>
  <c r="E543873" i="1"/>
  <c r="E543874" i="1"/>
  <c r="E543875" i="1"/>
  <c r="E543876" i="1"/>
  <c r="E543877" i="1"/>
  <c r="E543878" i="1"/>
  <c r="E543879" i="1"/>
  <c r="E543880" i="1"/>
  <c r="E543881" i="1"/>
  <c r="E543882" i="1"/>
  <c r="E543883" i="1"/>
  <c r="E543884" i="1"/>
  <c r="E543885" i="1"/>
  <c r="E543886" i="1"/>
  <c r="E543887" i="1"/>
  <c r="E543888" i="1"/>
  <c r="E543889" i="1"/>
  <c r="E543890" i="1"/>
  <c r="E543891" i="1"/>
  <c r="E543892" i="1"/>
  <c r="E543893" i="1"/>
  <c r="E543894" i="1"/>
  <c r="E543895" i="1"/>
  <c r="E543896" i="1"/>
  <c r="E543897" i="1"/>
  <c r="E543898" i="1"/>
  <c r="E543899" i="1"/>
  <c r="E543900" i="1"/>
  <c r="E543901" i="1"/>
  <c r="E543902" i="1"/>
  <c r="E543903" i="1"/>
  <c r="E543904" i="1"/>
  <c r="E543905" i="1"/>
  <c r="E543906" i="1"/>
  <c r="E543907" i="1"/>
  <c r="E543908" i="1"/>
  <c r="E543909" i="1"/>
  <c r="E543910" i="1"/>
  <c r="E543911" i="1"/>
  <c r="E543912" i="1"/>
  <c r="E543913" i="1"/>
  <c r="E543914" i="1"/>
  <c r="E543915" i="1"/>
  <c r="E543916" i="1"/>
  <c r="E543917" i="1"/>
  <c r="E543918" i="1"/>
  <c r="E543919" i="1"/>
  <c r="E543920" i="1"/>
  <c r="E543921" i="1"/>
  <c r="E543922" i="1"/>
  <c r="E543923" i="1"/>
  <c r="E543924" i="1"/>
  <c r="E543925" i="1"/>
  <c r="E543926" i="1"/>
  <c r="E543927" i="1"/>
  <c r="E543928" i="1"/>
  <c r="E543929" i="1"/>
  <c r="E543930" i="1"/>
  <c r="E543931" i="1"/>
  <c r="E543932" i="1"/>
  <c r="E543933" i="1"/>
  <c r="E543934" i="1"/>
  <c r="E543935" i="1"/>
  <c r="E543936" i="1"/>
  <c r="E543937" i="1"/>
  <c r="E543938" i="1"/>
  <c r="E543939" i="1"/>
  <c r="E543940" i="1"/>
  <c r="E543941" i="1"/>
  <c r="E543942" i="1"/>
  <c r="E543943" i="1"/>
  <c r="E543944" i="1"/>
  <c r="E543945" i="1"/>
  <c r="E543946" i="1"/>
  <c r="E543947" i="1"/>
  <c r="E543948" i="1"/>
  <c r="E543949" i="1"/>
  <c r="E543950" i="1"/>
  <c r="E543951" i="1"/>
  <c r="E543952" i="1"/>
  <c r="E543953" i="1"/>
  <c r="E543954" i="1"/>
  <c r="E543955" i="1"/>
  <c r="E543956" i="1"/>
  <c r="E543957" i="1"/>
  <c r="E543958" i="1"/>
  <c r="E543959" i="1"/>
  <c r="E543960" i="1"/>
  <c r="E543961" i="1"/>
  <c r="E543962" i="1"/>
  <c r="E543963" i="1"/>
  <c r="E543964" i="1"/>
  <c r="E543965" i="1"/>
  <c r="E543966" i="1"/>
  <c r="E543967" i="1"/>
  <c r="E543968" i="1"/>
  <c r="E543969" i="1"/>
  <c r="E543970" i="1"/>
  <c r="E543971" i="1"/>
  <c r="E543972" i="1"/>
  <c r="E543973" i="1"/>
  <c r="E543974" i="1"/>
  <c r="E543975" i="1"/>
  <c r="E543976" i="1"/>
  <c r="E543977" i="1"/>
  <c r="E543978" i="1"/>
  <c r="E543979" i="1"/>
  <c r="E543980" i="1"/>
  <c r="E543981" i="1"/>
  <c r="E543982" i="1"/>
  <c r="E543983" i="1"/>
  <c r="E543984" i="1"/>
  <c r="E543985" i="1"/>
  <c r="E543986" i="1"/>
  <c r="E543987" i="1"/>
  <c r="E543988" i="1"/>
  <c r="E543989" i="1"/>
  <c r="E543990" i="1"/>
  <c r="E543991" i="1"/>
  <c r="E543992" i="1"/>
  <c r="E543993" i="1"/>
  <c r="E543994" i="1"/>
  <c r="E543995" i="1"/>
  <c r="E543996" i="1"/>
  <c r="E543997" i="1"/>
  <c r="E543998" i="1"/>
  <c r="E543999" i="1"/>
  <c r="E544000" i="1"/>
  <c r="E544001" i="1"/>
  <c r="E544002" i="1"/>
  <c r="E544003" i="1"/>
  <c r="E544004" i="1"/>
  <c r="E544005" i="1"/>
  <c r="E544006" i="1"/>
  <c r="E544007" i="1"/>
  <c r="E544008" i="1"/>
  <c r="E544009" i="1"/>
  <c r="E544010" i="1"/>
  <c r="E544011" i="1"/>
  <c r="E544012" i="1"/>
  <c r="E544013" i="1"/>
  <c r="E544014" i="1"/>
  <c r="E544015" i="1"/>
  <c r="E544016" i="1"/>
  <c r="E544017" i="1"/>
  <c r="E544018" i="1"/>
  <c r="E544019" i="1"/>
  <c r="E544020" i="1"/>
  <c r="E544021" i="1"/>
  <c r="E544022" i="1"/>
  <c r="E544023" i="1"/>
  <c r="E544024" i="1"/>
  <c r="E544025" i="1"/>
  <c r="E544026" i="1"/>
  <c r="E544027" i="1"/>
  <c r="E544028" i="1"/>
  <c r="E544029" i="1"/>
  <c r="E544030" i="1"/>
  <c r="E544031" i="1"/>
  <c r="E544032" i="1"/>
  <c r="E544033" i="1"/>
  <c r="E544034" i="1"/>
  <c r="E544035" i="1"/>
  <c r="E544036" i="1"/>
  <c r="E544037" i="1"/>
  <c r="E544038" i="1"/>
  <c r="E544039" i="1"/>
  <c r="E544040" i="1"/>
  <c r="E544041" i="1"/>
  <c r="E544042" i="1"/>
  <c r="E544043" i="1"/>
  <c r="E544044" i="1"/>
  <c r="E544045" i="1"/>
  <c r="E544046" i="1"/>
  <c r="E544047" i="1"/>
  <c r="E544048" i="1"/>
  <c r="E544049" i="1"/>
  <c r="E544050" i="1"/>
  <c r="E544051" i="1"/>
  <c r="E544052" i="1"/>
  <c r="E544053" i="1"/>
  <c r="E544054" i="1"/>
  <c r="E544055" i="1"/>
  <c r="E544056" i="1"/>
  <c r="E544057" i="1"/>
  <c r="E544058" i="1"/>
  <c r="E544059" i="1"/>
  <c r="E544060" i="1"/>
  <c r="E544061" i="1"/>
  <c r="E544062" i="1"/>
  <c r="E544063" i="1"/>
  <c r="E544064" i="1"/>
  <c r="E544065" i="1"/>
  <c r="E544066" i="1"/>
  <c r="E544067" i="1"/>
  <c r="E544068" i="1"/>
  <c r="E544069" i="1"/>
  <c r="E544070" i="1"/>
  <c r="E544071" i="1"/>
  <c r="E544072" i="1"/>
  <c r="E544073" i="1"/>
  <c r="E544074" i="1"/>
  <c r="E544075" i="1"/>
  <c r="E544076" i="1"/>
  <c r="E544077" i="1"/>
  <c r="E544078" i="1"/>
  <c r="E544079" i="1"/>
  <c r="E544080" i="1"/>
  <c r="E544081" i="1"/>
  <c r="E544082" i="1"/>
  <c r="E544083" i="1"/>
  <c r="E544084" i="1"/>
  <c r="E544085" i="1"/>
  <c r="E544086" i="1"/>
  <c r="E544087" i="1"/>
  <c r="E544088" i="1"/>
  <c r="E544089" i="1"/>
  <c r="E544090" i="1"/>
  <c r="E544091" i="1"/>
  <c r="E544092" i="1"/>
  <c r="E544093" i="1"/>
  <c r="E544094" i="1"/>
  <c r="E544095" i="1"/>
  <c r="E544096" i="1"/>
  <c r="E544097" i="1"/>
  <c r="E544098" i="1"/>
  <c r="E544099" i="1"/>
  <c r="E544100" i="1"/>
  <c r="E544101" i="1"/>
  <c r="E544102" i="1"/>
  <c r="E544103" i="1"/>
  <c r="E544104" i="1"/>
  <c r="E544105" i="1"/>
  <c r="E544106" i="1"/>
  <c r="E544107" i="1"/>
  <c r="E544108" i="1"/>
  <c r="E544109" i="1"/>
  <c r="E544110" i="1"/>
  <c r="E544111" i="1"/>
  <c r="E544112" i="1"/>
  <c r="E544113" i="1"/>
  <c r="E544114" i="1"/>
  <c r="E544115" i="1"/>
  <c r="E544116" i="1"/>
  <c r="E544117" i="1"/>
  <c r="E544118" i="1"/>
  <c r="E544119" i="1"/>
  <c r="E544120" i="1"/>
  <c r="E544121" i="1"/>
  <c r="E544122" i="1"/>
  <c r="E544123" i="1"/>
  <c r="E544124" i="1"/>
  <c r="E544125" i="1"/>
  <c r="E544126" i="1"/>
  <c r="E544127" i="1"/>
  <c r="E544128" i="1"/>
  <c r="E544129" i="1"/>
  <c r="E544130" i="1"/>
  <c r="E544131" i="1"/>
  <c r="E544132" i="1"/>
  <c r="E544133" i="1"/>
  <c r="E544134" i="1"/>
  <c r="E544135" i="1"/>
  <c r="E544136" i="1"/>
  <c r="E544137" i="1"/>
  <c r="E544138" i="1"/>
  <c r="E544139" i="1"/>
  <c r="E544140" i="1"/>
  <c r="E544141" i="1"/>
  <c r="E544142" i="1"/>
  <c r="E544143" i="1"/>
  <c r="E544144" i="1"/>
  <c r="E544145" i="1"/>
  <c r="E544146" i="1"/>
  <c r="E544147" i="1"/>
  <c r="E544148" i="1"/>
  <c r="E544149" i="1"/>
  <c r="E544150" i="1"/>
  <c r="E544151" i="1"/>
  <c r="E544152" i="1"/>
  <c r="E544153" i="1"/>
  <c r="E544154" i="1"/>
  <c r="E544155" i="1"/>
  <c r="E544156" i="1"/>
  <c r="E544157" i="1"/>
  <c r="E544158" i="1"/>
  <c r="E544159" i="1"/>
  <c r="E544160" i="1"/>
  <c r="E544161" i="1"/>
  <c r="E544162" i="1"/>
  <c r="E544163" i="1"/>
  <c r="E544164" i="1"/>
  <c r="E544165" i="1"/>
  <c r="E544166" i="1"/>
  <c r="E544167" i="1"/>
  <c r="E544168" i="1"/>
  <c r="E544169" i="1"/>
  <c r="E544170" i="1"/>
  <c r="E544171" i="1"/>
  <c r="E544172" i="1"/>
  <c r="E544173" i="1"/>
  <c r="E544174" i="1"/>
  <c r="E544175" i="1"/>
  <c r="E544176" i="1"/>
  <c r="E544177" i="1"/>
  <c r="E544178" i="1"/>
  <c r="E544179" i="1"/>
  <c r="E544180" i="1"/>
  <c r="E544181" i="1"/>
  <c r="E544182" i="1"/>
  <c r="E544183" i="1"/>
  <c r="E544184" i="1"/>
  <c r="E544185" i="1"/>
  <c r="E544186" i="1"/>
  <c r="E544187" i="1"/>
  <c r="E544188" i="1"/>
  <c r="E544189" i="1"/>
  <c r="E544190" i="1"/>
  <c r="E544191" i="1"/>
  <c r="E544192" i="1"/>
  <c r="E544193" i="1"/>
  <c r="E544194" i="1"/>
  <c r="E544195" i="1"/>
  <c r="E544196" i="1"/>
  <c r="E544197" i="1"/>
  <c r="E544198" i="1"/>
  <c r="E544199" i="1"/>
  <c r="E544200" i="1"/>
  <c r="E544201" i="1"/>
  <c r="E544202" i="1"/>
  <c r="E544203" i="1"/>
  <c r="E544204" i="1"/>
  <c r="E544205" i="1"/>
  <c r="E544206" i="1"/>
  <c r="E544207" i="1"/>
  <c r="E544208" i="1"/>
  <c r="E544209" i="1"/>
  <c r="E544210" i="1"/>
  <c r="E544211" i="1"/>
  <c r="E544212" i="1"/>
  <c r="E544213" i="1"/>
  <c r="E544214" i="1"/>
  <c r="E544215" i="1"/>
  <c r="E544216" i="1"/>
  <c r="E544217" i="1"/>
  <c r="E544218" i="1"/>
  <c r="E544219" i="1"/>
  <c r="E544220" i="1"/>
  <c r="E544221" i="1"/>
  <c r="E544222" i="1"/>
  <c r="E544223" i="1"/>
  <c r="E544224" i="1"/>
  <c r="E544225" i="1"/>
  <c r="E544226" i="1"/>
  <c r="E544227" i="1"/>
  <c r="E544228" i="1"/>
  <c r="E544229" i="1"/>
  <c r="E544230" i="1"/>
  <c r="E544231" i="1"/>
  <c r="E544232" i="1"/>
  <c r="E544233" i="1"/>
  <c r="E544234" i="1"/>
  <c r="E544235" i="1"/>
  <c r="E544236" i="1"/>
  <c r="E544237" i="1"/>
  <c r="E544238" i="1"/>
  <c r="E544239" i="1"/>
  <c r="E544240" i="1"/>
  <c r="E544241" i="1"/>
  <c r="E544242" i="1"/>
  <c r="E544243" i="1"/>
  <c r="E544244" i="1"/>
  <c r="E544245" i="1"/>
  <c r="E544246" i="1"/>
  <c r="E544247" i="1"/>
  <c r="E544248" i="1"/>
  <c r="E544249" i="1"/>
  <c r="E544250" i="1"/>
  <c r="E544251" i="1"/>
  <c r="E544252" i="1"/>
  <c r="E544253" i="1"/>
  <c r="E544254" i="1"/>
  <c r="E544255" i="1"/>
  <c r="E544256" i="1"/>
  <c r="E544257" i="1"/>
  <c r="E544258" i="1"/>
  <c r="E544259" i="1"/>
  <c r="E544260" i="1"/>
  <c r="E544261" i="1"/>
  <c r="E544262" i="1"/>
  <c r="E544263" i="1"/>
  <c r="E544264" i="1"/>
  <c r="E544265" i="1"/>
  <c r="E544266" i="1"/>
  <c r="E544267" i="1"/>
  <c r="E544268" i="1"/>
  <c r="E544269" i="1"/>
  <c r="E544270" i="1"/>
  <c r="E544271" i="1"/>
  <c r="E544272" i="1"/>
  <c r="E544273" i="1"/>
  <c r="E544274" i="1"/>
  <c r="E544275" i="1"/>
  <c r="E544276" i="1"/>
  <c r="E544277" i="1"/>
  <c r="E544278" i="1"/>
  <c r="E544279" i="1"/>
  <c r="E544280" i="1"/>
  <c r="E544281" i="1"/>
  <c r="E544282" i="1"/>
  <c r="E544283" i="1"/>
  <c r="E544284" i="1"/>
  <c r="E544285" i="1"/>
  <c r="E544286" i="1"/>
  <c r="E544287" i="1"/>
  <c r="E544288" i="1"/>
  <c r="E544289" i="1"/>
  <c r="E544290" i="1"/>
  <c r="E544291" i="1"/>
  <c r="E544292" i="1"/>
  <c r="E544293" i="1"/>
  <c r="E544294" i="1"/>
  <c r="E544295" i="1"/>
  <c r="E544296" i="1"/>
  <c r="E544297" i="1"/>
  <c r="E544298" i="1"/>
  <c r="E544299" i="1"/>
  <c r="E544300" i="1"/>
  <c r="E544301" i="1"/>
  <c r="E544302" i="1"/>
  <c r="E544303" i="1"/>
  <c r="E544304" i="1"/>
  <c r="E544305" i="1"/>
  <c r="E544306" i="1"/>
  <c r="E544307" i="1"/>
  <c r="E544308" i="1"/>
  <c r="E544309" i="1"/>
  <c r="E544310" i="1"/>
  <c r="E544311" i="1"/>
  <c r="E544312" i="1"/>
  <c r="E544313" i="1"/>
  <c r="E544314" i="1"/>
  <c r="E544315" i="1"/>
  <c r="E544316" i="1"/>
  <c r="E544317" i="1"/>
  <c r="E544318" i="1"/>
  <c r="E544319" i="1"/>
  <c r="E544320" i="1"/>
  <c r="E544321" i="1"/>
  <c r="E544322" i="1"/>
  <c r="E544323" i="1"/>
  <c r="E544324" i="1"/>
  <c r="E544325" i="1"/>
  <c r="E544326" i="1"/>
  <c r="E544327" i="1"/>
  <c r="E544328" i="1"/>
  <c r="E544329" i="1"/>
  <c r="E544330" i="1"/>
  <c r="E544331" i="1"/>
  <c r="E544332" i="1"/>
  <c r="E544333" i="1"/>
  <c r="E544334" i="1"/>
  <c r="E544335" i="1"/>
  <c r="E544336" i="1"/>
  <c r="E544337" i="1"/>
  <c r="E544338" i="1"/>
  <c r="E544339" i="1"/>
  <c r="E544340" i="1"/>
  <c r="E544341" i="1"/>
  <c r="E544342" i="1"/>
  <c r="E544343" i="1"/>
  <c r="E544344" i="1"/>
  <c r="E544345" i="1"/>
  <c r="E544346" i="1"/>
  <c r="E544347" i="1"/>
  <c r="E544348" i="1"/>
  <c r="E544349" i="1"/>
  <c r="E544350" i="1"/>
  <c r="E544351" i="1"/>
  <c r="E544352" i="1"/>
  <c r="E544353" i="1"/>
  <c r="E544354" i="1"/>
  <c r="E544355" i="1"/>
  <c r="E544356" i="1"/>
  <c r="E544357" i="1"/>
  <c r="E544358" i="1"/>
  <c r="E544359" i="1"/>
  <c r="E544360" i="1"/>
  <c r="E544361" i="1"/>
  <c r="E544362" i="1"/>
  <c r="E544363" i="1"/>
  <c r="E544364" i="1"/>
  <c r="E544365" i="1"/>
  <c r="E544366" i="1"/>
  <c r="E544367" i="1"/>
  <c r="E544368" i="1"/>
  <c r="E544369" i="1"/>
  <c r="E544370" i="1"/>
  <c r="E544371" i="1"/>
  <c r="E544372" i="1"/>
  <c r="E544373" i="1"/>
  <c r="E544374" i="1"/>
  <c r="E544375" i="1"/>
  <c r="E544376" i="1"/>
  <c r="E544377" i="1"/>
  <c r="E544378" i="1"/>
  <c r="E544379" i="1"/>
  <c r="E544380" i="1"/>
  <c r="E544381" i="1"/>
  <c r="E544382" i="1"/>
  <c r="E544383" i="1"/>
  <c r="E544384" i="1"/>
  <c r="E544385" i="1"/>
  <c r="E544386" i="1"/>
  <c r="E544387" i="1"/>
  <c r="E544388" i="1"/>
  <c r="E544389" i="1"/>
  <c r="E544390" i="1"/>
  <c r="E544391" i="1"/>
  <c r="E544392" i="1"/>
  <c r="E544393" i="1"/>
  <c r="E544394" i="1"/>
  <c r="E544395" i="1"/>
  <c r="E544396" i="1"/>
  <c r="E544397" i="1"/>
  <c r="E544398" i="1"/>
  <c r="E544399" i="1"/>
  <c r="E544400" i="1"/>
  <c r="E544401" i="1"/>
  <c r="E544402" i="1"/>
  <c r="E544403" i="1"/>
  <c r="E544404" i="1"/>
  <c r="E544405" i="1"/>
  <c r="E544406" i="1"/>
  <c r="E544407" i="1"/>
  <c r="E544408" i="1"/>
  <c r="E544409" i="1"/>
  <c r="E544410" i="1"/>
  <c r="E544411" i="1"/>
  <c r="E544412" i="1"/>
  <c r="E544413" i="1"/>
  <c r="E544414" i="1"/>
  <c r="E544415" i="1"/>
  <c r="E544416" i="1"/>
  <c r="E544417" i="1"/>
  <c r="E544418" i="1"/>
  <c r="E544419" i="1"/>
  <c r="E544420" i="1"/>
  <c r="E544421" i="1"/>
  <c r="E544422" i="1"/>
  <c r="E544423" i="1"/>
  <c r="E544424" i="1"/>
  <c r="E544425" i="1"/>
  <c r="E544426" i="1"/>
  <c r="E544427" i="1"/>
  <c r="E544428" i="1"/>
  <c r="E544429" i="1"/>
  <c r="E544430" i="1"/>
  <c r="E544431" i="1"/>
  <c r="E544432" i="1"/>
  <c r="E544433" i="1"/>
  <c r="E544434" i="1"/>
  <c r="E544435" i="1"/>
  <c r="E544436" i="1"/>
  <c r="E544437" i="1"/>
  <c r="E544438" i="1"/>
  <c r="E544439" i="1"/>
  <c r="E544440" i="1"/>
  <c r="E544441" i="1"/>
  <c r="E544442" i="1"/>
  <c r="E544443" i="1"/>
  <c r="E544444" i="1"/>
  <c r="E544445" i="1"/>
  <c r="E544446" i="1"/>
  <c r="E544447" i="1"/>
  <c r="E544448" i="1"/>
  <c r="E544449" i="1"/>
  <c r="E544450" i="1"/>
  <c r="E544451" i="1"/>
  <c r="E544452" i="1"/>
  <c r="E544453" i="1"/>
  <c r="E544454" i="1"/>
  <c r="E544455" i="1"/>
  <c r="E544456" i="1"/>
  <c r="E544457" i="1"/>
  <c r="E544458" i="1"/>
  <c r="E544459" i="1"/>
  <c r="E544460" i="1"/>
  <c r="E544461" i="1"/>
  <c r="E544462" i="1"/>
  <c r="E544463" i="1"/>
  <c r="E544464" i="1"/>
  <c r="E544465" i="1"/>
  <c r="E544466" i="1"/>
  <c r="E544467" i="1"/>
  <c r="E544468" i="1"/>
  <c r="E544469" i="1"/>
  <c r="E544470" i="1"/>
  <c r="E544471" i="1"/>
  <c r="E544472" i="1"/>
  <c r="E544473" i="1"/>
  <c r="E544474" i="1"/>
  <c r="E544475" i="1"/>
  <c r="E544476" i="1"/>
  <c r="E544477" i="1"/>
  <c r="E544478" i="1"/>
  <c r="E544479" i="1"/>
  <c r="E544480" i="1"/>
  <c r="E544481" i="1"/>
  <c r="E544482" i="1"/>
  <c r="E544483" i="1"/>
  <c r="E544484" i="1"/>
  <c r="E544485" i="1"/>
  <c r="E544486" i="1"/>
  <c r="E544487" i="1"/>
  <c r="E544488" i="1"/>
  <c r="E544489" i="1"/>
  <c r="E544490" i="1"/>
  <c r="E544491" i="1"/>
  <c r="E544492" i="1"/>
  <c r="E544493" i="1"/>
  <c r="E544494" i="1"/>
  <c r="E544495" i="1"/>
  <c r="E544496" i="1"/>
  <c r="E544497" i="1"/>
  <c r="E544498" i="1"/>
  <c r="E544499" i="1"/>
  <c r="E544500" i="1"/>
  <c r="E544501" i="1"/>
  <c r="E544502" i="1"/>
  <c r="E544503" i="1"/>
  <c r="E544504" i="1"/>
  <c r="E544505" i="1"/>
  <c r="E544506" i="1"/>
  <c r="E544507" i="1"/>
  <c r="E544508" i="1"/>
  <c r="E544509" i="1"/>
  <c r="E544510" i="1"/>
  <c r="E544511" i="1"/>
  <c r="E544512" i="1"/>
  <c r="E544513" i="1"/>
  <c r="E544514" i="1"/>
  <c r="E544515" i="1"/>
  <c r="E544516" i="1"/>
  <c r="E544517" i="1"/>
  <c r="E544518" i="1"/>
  <c r="E544519" i="1"/>
  <c r="E544520" i="1"/>
  <c r="E544521" i="1"/>
  <c r="E544522" i="1"/>
  <c r="E544523" i="1"/>
  <c r="E544524" i="1"/>
  <c r="E544525" i="1"/>
  <c r="E544526" i="1"/>
  <c r="E544527" i="1"/>
  <c r="E544528" i="1"/>
  <c r="E544529" i="1"/>
  <c r="E544530" i="1"/>
  <c r="E544531" i="1"/>
  <c r="E544532" i="1"/>
  <c r="E544533" i="1"/>
  <c r="E544534" i="1"/>
  <c r="E544535" i="1"/>
  <c r="E544536" i="1"/>
  <c r="E544537" i="1"/>
  <c r="E544538" i="1"/>
  <c r="E544539" i="1"/>
  <c r="E544540" i="1"/>
  <c r="E544541" i="1"/>
  <c r="E544542" i="1"/>
  <c r="E544543" i="1"/>
  <c r="E544544" i="1"/>
  <c r="E544545" i="1"/>
  <c r="E544546" i="1"/>
  <c r="E544547" i="1"/>
  <c r="E544548" i="1"/>
  <c r="E544549" i="1"/>
  <c r="E544550" i="1"/>
  <c r="E544551" i="1"/>
  <c r="E544552" i="1"/>
  <c r="E544553" i="1"/>
  <c r="E544554" i="1"/>
  <c r="E544555" i="1"/>
  <c r="E544556" i="1"/>
  <c r="E544557" i="1"/>
  <c r="E544558" i="1"/>
  <c r="E544559" i="1"/>
  <c r="E544560" i="1"/>
  <c r="E544561" i="1"/>
  <c r="E544562" i="1"/>
  <c r="E544563" i="1"/>
  <c r="E544564" i="1"/>
  <c r="E544565" i="1"/>
  <c r="E544566" i="1"/>
  <c r="E544567" i="1"/>
  <c r="E544568" i="1"/>
  <c r="E544569" i="1"/>
  <c r="E544570" i="1"/>
  <c r="E544571" i="1"/>
  <c r="E544572" i="1"/>
  <c r="E544573" i="1"/>
  <c r="E544574" i="1"/>
  <c r="E544575" i="1"/>
  <c r="E544576" i="1"/>
  <c r="E544577" i="1"/>
  <c r="E544578" i="1"/>
  <c r="E544579" i="1"/>
  <c r="E544580" i="1"/>
  <c r="E544581" i="1"/>
  <c r="E544582" i="1"/>
  <c r="E544583" i="1"/>
  <c r="E544584" i="1"/>
  <c r="E544585" i="1"/>
  <c r="E544586" i="1"/>
  <c r="E544587" i="1"/>
  <c r="E544588" i="1"/>
  <c r="E544589" i="1"/>
  <c r="E544590" i="1"/>
  <c r="E544591" i="1"/>
  <c r="E544592" i="1"/>
  <c r="E544593" i="1"/>
  <c r="E544594" i="1"/>
  <c r="E544595" i="1"/>
  <c r="E544596" i="1"/>
  <c r="E544597" i="1"/>
  <c r="E544598" i="1"/>
  <c r="E544599" i="1"/>
  <c r="E544600" i="1"/>
  <c r="E544601" i="1"/>
  <c r="E544602" i="1"/>
  <c r="E544603" i="1"/>
  <c r="E544604" i="1"/>
  <c r="E544605" i="1"/>
  <c r="E544606" i="1"/>
  <c r="E544607" i="1"/>
  <c r="E544608" i="1"/>
  <c r="E544609" i="1"/>
  <c r="E544610" i="1"/>
  <c r="E544611" i="1"/>
  <c r="E544612" i="1"/>
  <c r="E544613" i="1"/>
  <c r="E544614" i="1"/>
  <c r="E544615" i="1"/>
  <c r="E544616" i="1"/>
  <c r="E544617" i="1"/>
  <c r="E544618" i="1"/>
  <c r="E544619" i="1"/>
  <c r="E544620" i="1"/>
  <c r="E544621" i="1"/>
  <c r="E544622" i="1"/>
  <c r="E544623" i="1"/>
  <c r="E544624" i="1"/>
  <c r="E544625" i="1"/>
  <c r="E544626" i="1"/>
  <c r="E544627" i="1"/>
  <c r="E544628" i="1"/>
  <c r="E544629" i="1"/>
  <c r="E544630" i="1"/>
  <c r="E544631" i="1"/>
  <c r="E544632" i="1"/>
  <c r="E544633" i="1"/>
  <c r="E544634" i="1"/>
  <c r="E544635" i="1"/>
  <c r="E544636" i="1"/>
  <c r="E544637" i="1"/>
  <c r="E544638" i="1"/>
  <c r="E544639" i="1"/>
  <c r="E544640" i="1"/>
  <c r="E544641" i="1"/>
  <c r="E544642" i="1"/>
  <c r="E544643" i="1"/>
  <c r="E544644" i="1"/>
  <c r="E544645" i="1"/>
  <c r="E544646" i="1"/>
  <c r="E544647" i="1"/>
  <c r="E544648" i="1"/>
  <c r="E544649" i="1"/>
  <c r="E544650" i="1"/>
  <c r="E544651" i="1"/>
  <c r="E544652" i="1"/>
  <c r="E544653" i="1"/>
  <c r="E544654" i="1"/>
  <c r="E544655" i="1"/>
  <c r="E544656" i="1"/>
  <c r="E544657" i="1"/>
  <c r="E544658" i="1"/>
  <c r="E544659" i="1"/>
  <c r="E544660" i="1"/>
  <c r="E544661" i="1"/>
  <c r="E544662" i="1"/>
  <c r="E544663" i="1"/>
  <c r="E544664" i="1"/>
  <c r="E544665" i="1"/>
  <c r="E544666" i="1"/>
  <c r="E544667" i="1"/>
  <c r="E544668" i="1"/>
  <c r="E544669" i="1"/>
  <c r="E544670" i="1"/>
  <c r="E544671" i="1"/>
  <c r="E544672" i="1"/>
  <c r="E544673" i="1"/>
  <c r="E544674" i="1"/>
  <c r="E544675" i="1"/>
  <c r="E544676" i="1"/>
  <c r="E544677" i="1"/>
  <c r="E544678" i="1"/>
  <c r="E544679" i="1"/>
  <c r="E544680" i="1"/>
  <c r="E544681" i="1"/>
  <c r="E544682" i="1"/>
  <c r="E544683" i="1"/>
  <c r="E544684" i="1"/>
  <c r="E544685" i="1"/>
  <c r="E544686" i="1"/>
  <c r="E544687" i="1"/>
  <c r="E544688" i="1"/>
  <c r="E544689" i="1"/>
  <c r="E544690" i="1"/>
  <c r="E544691" i="1"/>
  <c r="E544692" i="1"/>
  <c r="E544693" i="1"/>
  <c r="E544694" i="1"/>
  <c r="E544695" i="1"/>
  <c r="E544696" i="1"/>
  <c r="E544697" i="1"/>
  <c r="E544698" i="1"/>
  <c r="E544699" i="1"/>
  <c r="E544700" i="1"/>
  <c r="E544701" i="1"/>
  <c r="E544702" i="1"/>
  <c r="E544703" i="1"/>
  <c r="E544704" i="1"/>
  <c r="E544705" i="1"/>
  <c r="E544706" i="1"/>
  <c r="E544707" i="1"/>
  <c r="E544708" i="1"/>
  <c r="E544709" i="1"/>
  <c r="E544710" i="1"/>
  <c r="E544711" i="1"/>
  <c r="E544712" i="1"/>
  <c r="E544713" i="1"/>
  <c r="E544714" i="1"/>
  <c r="E544715" i="1"/>
  <c r="E544716" i="1"/>
  <c r="E544717" i="1"/>
  <c r="E544718" i="1"/>
  <c r="E544719" i="1"/>
  <c r="E544720" i="1"/>
  <c r="E544721" i="1"/>
  <c r="E544722" i="1"/>
  <c r="E544723" i="1"/>
  <c r="E544724" i="1"/>
  <c r="E544725" i="1"/>
  <c r="E544726" i="1"/>
  <c r="E544727" i="1"/>
  <c r="E544728" i="1"/>
  <c r="E544729" i="1"/>
  <c r="E544730" i="1"/>
  <c r="E544731" i="1"/>
  <c r="E544732" i="1"/>
  <c r="E544733" i="1"/>
  <c r="E544734" i="1"/>
  <c r="E544735" i="1"/>
  <c r="E544736" i="1"/>
  <c r="E544737" i="1"/>
  <c r="E544738" i="1"/>
  <c r="E544739" i="1"/>
  <c r="E544740" i="1"/>
  <c r="E544741" i="1"/>
  <c r="E544742" i="1"/>
  <c r="E544743" i="1"/>
  <c r="E544744" i="1"/>
  <c r="E544745" i="1"/>
  <c r="E544746" i="1"/>
  <c r="E544747" i="1"/>
  <c r="E544748" i="1"/>
  <c r="E544749" i="1"/>
  <c r="E544750" i="1"/>
  <c r="E544751" i="1"/>
  <c r="E544752" i="1"/>
  <c r="E544753" i="1"/>
  <c r="E544754" i="1"/>
  <c r="E544755" i="1"/>
  <c r="E544756" i="1"/>
  <c r="E544757" i="1"/>
  <c r="E544758" i="1"/>
  <c r="E544759" i="1"/>
  <c r="E544760" i="1"/>
  <c r="E544761" i="1"/>
  <c r="E544762" i="1"/>
  <c r="E544763" i="1"/>
  <c r="E544764" i="1"/>
  <c r="E544765" i="1"/>
  <c r="E544766" i="1"/>
  <c r="E544767" i="1"/>
  <c r="E544768" i="1"/>
  <c r="E544769" i="1"/>
  <c r="E544770" i="1"/>
  <c r="E544771" i="1"/>
  <c r="E544772" i="1"/>
  <c r="E544773" i="1"/>
  <c r="E544774" i="1"/>
  <c r="E544775" i="1"/>
  <c r="E544776" i="1"/>
  <c r="E544777" i="1"/>
  <c r="E544778" i="1"/>
  <c r="E544779" i="1"/>
  <c r="E544780" i="1"/>
  <c r="E544781" i="1"/>
  <c r="E544782" i="1"/>
  <c r="E544783" i="1"/>
  <c r="E544784" i="1"/>
  <c r="E544785" i="1"/>
  <c r="E544786" i="1"/>
  <c r="E544787" i="1"/>
  <c r="E544788" i="1"/>
  <c r="E544789" i="1"/>
  <c r="E544790" i="1"/>
  <c r="E544791" i="1"/>
  <c r="E544792" i="1"/>
  <c r="E544793" i="1"/>
  <c r="E544794" i="1"/>
  <c r="E544795" i="1"/>
  <c r="E544796" i="1"/>
  <c r="E544797" i="1"/>
  <c r="E544798" i="1"/>
  <c r="E544799" i="1"/>
  <c r="E544800" i="1"/>
  <c r="E544801" i="1"/>
  <c r="E544802" i="1"/>
  <c r="E544803" i="1"/>
  <c r="E544804" i="1"/>
  <c r="E544805" i="1"/>
  <c r="E544806" i="1"/>
  <c r="E544807" i="1"/>
  <c r="E544808" i="1"/>
  <c r="E544809" i="1"/>
  <c r="E544810" i="1"/>
  <c r="E544811" i="1"/>
  <c r="E544812" i="1"/>
  <c r="E544813" i="1"/>
  <c r="E544814" i="1"/>
  <c r="E544815" i="1"/>
  <c r="E544816" i="1"/>
  <c r="E544817" i="1"/>
  <c r="E544818" i="1"/>
  <c r="E544819" i="1"/>
  <c r="E544820" i="1"/>
  <c r="E544821" i="1"/>
  <c r="E544822" i="1"/>
  <c r="E544823" i="1"/>
  <c r="E544824" i="1"/>
  <c r="E544825" i="1"/>
  <c r="E544826" i="1"/>
  <c r="E544827" i="1"/>
  <c r="E544828" i="1"/>
  <c r="E544829" i="1"/>
  <c r="E544830" i="1"/>
  <c r="E544831" i="1"/>
  <c r="E544832" i="1"/>
  <c r="E544833" i="1"/>
  <c r="E544834" i="1"/>
  <c r="E544835" i="1"/>
  <c r="E544836" i="1"/>
  <c r="E544837" i="1"/>
  <c r="E544838" i="1"/>
  <c r="E544839" i="1"/>
  <c r="E544840" i="1"/>
  <c r="E544841" i="1"/>
  <c r="E544842" i="1"/>
  <c r="E544843" i="1"/>
  <c r="E544844" i="1"/>
  <c r="E544845" i="1"/>
  <c r="E544846" i="1"/>
  <c r="E544847" i="1"/>
  <c r="E544848" i="1"/>
  <c r="E544849" i="1"/>
  <c r="E544850" i="1"/>
  <c r="E544851" i="1"/>
  <c r="E544852" i="1"/>
  <c r="E544853" i="1"/>
  <c r="E544854" i="1"/>
  <c r="E544855" i="1"/>
  <c r="E544856" i="1"/>
  <c r="E544857" i="1"/>
  <c r="E544858" i="1"/>
  <c r="E544859" i="1"/>
  <c r="E544860" i="1"/>
  <c r="E544861" i="1"/>
  <c r="E544862" i="1"/>
  <c r="E544863" i="1"/>
  <c r="E544864" i="1"/>
  <c r="E544865" i="1"/>
  <c r="E544866" i="1"/>
  <c r="E544867" i="1"/>
  <c r="E544868" i="1"/>
  <c r="E544869" i="1"/>
  <c r="E544870" i="1"/>
  <c r="E544871" i="1"/>
  <c r="E544872" i="1"/>
  <c r="E544873" i="1"/>
  <c r="E544874" i="1"/>
  <c r="E544875" i="1"/>
  <c r="E544876" i="1"/>
  <c r="E544877" i="1"/>
  <c r="E544878" i="1"/>
  <c r="E544879" i="1"/>
  <c r="E544880" i="1"/>
  <c r="E544881" i="1"/>
  <c r="E544882" i="1"/>
  <c r="E544883" i="1"/>
  <c r="E544884" i="1"/>
  <c r="E544885" i="1"/>
  <c r="E544886" i="1"/>
  <c r="E544887" i="1"/>
  <c r="E544888" i="1"/>
  <c r="E544889" i="1"/>
  <c r="E544890" i="1"/>
  <c r="E544891" i="1"/>
  <c r="E544892" i="1"/>
  <c r="E544893" i="1"/>
  <c r="E544894" i="1"/>
  <c r="E544895" i="1"/>
  <c r="E544896" i="1"/>
  <c r="E544897" i="1"/>
  <c r="E544898" i="1"/>
  <c r="E544899" i="1"/>
  <c r="E544900" i="1"/>
  <c r="E544901" i="1"/>
  <c r="E544902" i="1"/>
  <c r="E544903" i="1"/>
  <c r="E544904" i="1"/>
  <c r="E544905" i="1"/>
  <c r="E544906" i="1"/>
  <c r="E544907" i="1"/>
  <c r="E544908" i="1"/>
  <c r="E544909" i="1"/>
  <c r="E544910" i="1"/>
  <c r="E544911" i="1"/>
  <c r="E544912" i="1"/>
  <c r="E544913" i="1"/>
  <c r="E544914" i="1"/>
  <c r="E544915" i="1"/>
  <c r="E544916" i="1"/>
  <c r="E544917" i="1"/>
  <c r="E544918" i="1"/>
  <c r="E544919" i="1"/>
  <c r="E544920" i="1"/>
  <c r="E544921" i="1"/>
  <c r="E544922" i="1"/>
  <c r="E544923" i="1"/>
  <c r="E544924" i="1"/>
  <c r="E544925" i="1"/>
  <c r="E544926" i="1"/>
  <c r="E544927" i="1"/>
  <c r="E544928" i="1"/>
  <c r="E544929" i="1"/>
  <c r="E544930" i="1"/>
  <c r="E544931" i="1"/>
  <c r="E544932" i="1"/>
  <c r="E544933" i="1"/>
  <c r="E544934" i="1"/>
  <c r="E544935" i="1"/>
  <c r="E544936" i="1"/>
  <c r="E544937" i="1"/>
  <c r="E544938" i="1"/>
  <c r="E544939" i="1"/>
  <c r="E544940" i="1"/>
  <c r="E544941" i="1"/>
  <c r="E544942" i="1"/>
  <c r="E544943" i="1"/>
  <c r="E544944" i="1"/>
  <c r="E544945" i="1"/>
  <c r="E544946" i="1"/>
  <c r="E544947" i="1"/>
  <c r="E544948" i="1"/>
  <c r="E544949" i="1"/>
  <c r="E544950" i="1"/>
  <c r="E544951" i="1"/>
  <c r="E544952" i="1"/>
  <c r="E544953" i="1"/>
  <c r="E544954" i="1"/>
  <c r="E544955" i="1"/>
  <c r="E544956" i="1"/>
  <c r="E544957" i="1"/>
  <c r="E544958" i="1"/>
  <c r="E544959" i="1"/>
  <c r="E544960" i="1"/>
  <c r="E544961" i="1"/>
  <c r="E544962" i="1"/>
  <c r="E544963" i="1"/>
  <c r="E544964" i="1"/>
  <c r="E544965" i="1"/>
  <c r="E544966" i="1"/>
  <c r="E544967" i="1"/>
  <c r="E544968" i="1"/>
  <c r="E544969" i="1"/>
  <c r="E544970" i="1"/>
  <c r="E544971" i="1"/>
  <c r="E544972" i="1"/>
  <c r="E544973" i="1"/>
  <c r="E544974" i="1"/>
  <c r="E544975" i="1"/>
  <c r="E544976" i="1"/>
  <c r="E544977" i="1"/>
  <c r="E544978" i="1"/>
  <c r="E544979" i="1"/>
  <c r="E544980" i="1"/>
  <c r="E544981" i="1"/>
  <c r="E544982" i="1"/>
  <c r="E544983" i="1"/>
  <c r="E544984" i="1"/>
  <c r="E544985" i="1"/>
  <c r="E544986" i="1"/>
  <c r="E544987" i="1"/>
  <c r="E544988" i="1"/>
  <c r="E544989" i="1"/>
  <c r="E544990" i="1"/>
  <c r="E544991" i="1"/>
  <c r="E544992" i="1"/>
  <c r="E544993" i="1"/>
  <c r="E544994" i="1"/>
  <c r="E544995" i="1"/>
  <c r="E544996" i="1"/>
  <c r="E544997" i="1"/>
  <c r="E544998" i="1"/>
  <c r="E544999" i="1"/>
  <c r="E545000" i="1"/>
  <c r="E545001" i="1"/>
  <c r="E545002" i="1"/>
  <c r="E545003" i="1"/>
  <c r="E545004" i="1"/>
  <c r="E545005" i="1"/>
  <c r="E545006" i="1"/>
  <c r="E545007" i="1"/>
  <c r="E545008" i="1"/>
  <c r="E545009" i="1"/>
  <c r="E545010" i="1"/>
  <c r="E545011" i="1"/>
  <c r="E545012" i="1"/>
  <c r="E545013" i="1"/>
  <c r="E545014" i="1"/>
  <c r="E545015" i="1"/>
  <c r="E545016" i="1"/>
  <c r="E545017" i="1"/>
  <c r="E545018" i="1"/>
  <c r="E545019" i="1"/>
  <c r="E545020" i="1"/>
  <c r="E545021" i="1"/>
  <c r="E545022" i="1"/>
  <c r="E545023" i="1"/>
  <c r="E545024" i="1"/>
  <c r="E545025" i="1"/>
  <c r="E545026" i="1"/>
  <c r="E545027" i="1"/>
  <c r="E545028" i="1"/>
  <c r="E545029" i="1"/>
  <c r="E545030" i="1"/>
  <c r="E545031" i="1"/>
  <c r="E545032" i="1"/>
  <c r="E545033" i="1"/>
  <c r="E545034" i="1"/>
  <c r="E545035" i="1"/>
  <c r="E545036" i="1"/>
  <c r="E545037" i="1"/>
  <c r="E545038" i="1"/>
  <c r="E545039" i="1"/>
  <c r="E545040" i="1"/>
  <c r="E545041" i="1"/>
  <c r="E545042" i="1"/>
  <c r="E545043" i="1"/>
  <c r="E545044" i="1"/>
  <c r="E545045" i="1"/>
  <c r="E545046" i="1"/>
  <c r="E545047" i="1"/>
  <c r="E545048" i="1"/>
  <c r="E545049" i="1"/>
  <c r="E545050" i="1"/>
  <c r="E545051" i="1"/>
  <c r="E545052" i="1"/>
  <c r="E545053" i="1"/>
  <c r="E545054" i="1"/>
  <c r="E545055" i="1"/>
  <c r="E545056" i="1"/>
  <c r="E545057" i="1"/>
  <c r="E545058" i="1"/>
  <c r="E545059" i="1"/>
  <c r="E545060" i="1"/>
  <c r="E545061" i="1"/>
  <c r="E545062" i="1"/>
  <c r="E545063" i="1"/>
  <c r="E545064" i="1"/>
  <c r="E545065" i="1"/>
  <c r="E545066" i="1"/>
  <c r="E545067" i="1"/>
  <c r="E545068" i="1"/>
  <c r="E545069" i="1"/>
  <c r="E545070" i="1"/>
  <c r="E545071" i="1"/>
  <c r="E545072" i="1"/>
  <c r="E545073" i="1"/>
  <c r="E545074" i="1"/>
  <c r="E545075" i="1"/>
  <c r="E545076" i="1"/>
  <c r="E545077" i="1"/>
  <c r="E545078" i="1"/>
  <c r="E545079" i="1"/>
  <c r="E545080" i="1"/>
  <c r="E545081" i="1"/>
  <c r="E545082" i="1"/>
  <c r="E545083" i="1"/>
  <c r="E545084" i="1"/>
  <c r="E545085" i="1"/>
  <c r="E545086" i="1"/>
  <c r="E545087" i="1"/>
  <c r="E545088" i="1"/>
  <c r="E545089" i="1"/>
  <c r="E545090" i="1"/>
  <c r="E545091" i="1"/>
  <c r="E545092" i="1"/>
  <c r="E545093" i="1"/>
  <c r="E545094" i="1"/>
  <c r="E545095" i="1"/>
  <c r="E545096" i="1"/>
  <c r="E545097" i="1"/>
  <c r="E545098" i="1"/>
  <c r="E545099" i="1"/>
  <c r="E545100" i="1"/>
  <c r="E545101" i="1"/>
  <c r="E545102" i="1"/>
  <c r="E545103" i="1"/>
  <c r="E545104" i="1"/>
  <c r="E545105" i="1"/>
  <c r="E545106" i="1"/>
  <c r="E545107" i="1"/>
  <c r="E545108" i="1"/>
  <c r="E545109" i="1"/>
  <c r="E545110" i="1"/>
  <c r="E545111" i="1"/>
  <c r="E545112" i="1"/>
  <c r="E545113" i="1"/>
  <c r="E545114" i="1"/>
  <c r="E545115" i="1"/>
  <c r="E545116" i="1"/>
  <c r="E545117" i="1"/>
  <c r="E545118" i="1"/>
  <c r="E545119" i="1"/>
  <c r="E545120" i="1"/>
  <c r="E545121" i="1"/>
  <c r="E545122" i="1"/>
  <c r="E545123" i="1"/>
  <c r="E545124" i="1"/>
  <c r="E545125" i="1"/>
  <c r="E545126" i="1"/>
  <c r="E545127" i="1"/>
  <c r="E545128" i="1"/>
  <c r="E545129" i="1"/>
  <c r="E545130" i="1"/>
  <c r="E545131" i="1"/>
  <c r="E545132" i="1"/>
  <c r="E545133" i="1"/>
  <c r="E545134" i="1"/>
  <c r="E545135" i="1"/>
  <c r="E545136" i="1"/>
  <c r="E545137" i="1"/>
  <c r="E545138" i="1"/>
  <c r="E545139" i="1"/>
  <c r="E545140" i="1"/>
  <c r="E545141" i="1"/>
  <c r="E545142" i="1"/>
  <c r="E545143" i="1"/>
  <c r="E545144" i="1"/>
  <c r="E545145" i="1"/>
  <c r="E545146" i="1"/>
  <c r="E545147" i="1"/>
  <c r="E545148" i="1"/>
  <c r="E545149" i="1"/>
  <c r="E545150" i="1"/>
  <c r="E545151" i="1"/>
  <c r="E545152" i="1"/>
  <c r="E545153" i="1"/>
  <c r="E545154" i="1"/>
  <c r="E545155" i="1"/>
  <c r="E545156" i="1"/>
  <c r="E545157" i="1"/>
  <c r="E545158" i="1"/>
  <c r="E545159" i="1"/>
  <c r="E545160" i="1"/>
  <c r="E545161" i="1"/>
  <c r="E545162" i="1"/>
  <c r="E545163" i="1"/>
  <c r="E545164" i="1"/>
  <c r="E545165" i="1"/>
  <c r="E545166" i="1"/>
  <c r="E545167" i="1"/>
  <c r="E545168" i="1"/>
  <c r="E545169" i="1"/>
  <c r="E545170" i="1"/>
  <c r="E545171" i="1"/>
  <c r="E545172" i="1"/>
  <c r="E545173" i="1"/>
  <c r="E545174" i="1"/>
  <c r="E545175" i="1"/>
  <c r="E545176" i="1"/>
  <c r="E545177" i="1"/>
  <c r="E545178" i="1"/>
  <c r="E545179" i="1"/>
  <c r="E545180" i="1"/>
  <c r="E545181" i="1"/>
  <c r="E545182" i="1"/>
  <c r="E545183" i="1"/>
  <c r="E545184" i="1"/>
  <c r="E545185" i="1"/>
  <c r="E545186" i="1"/>
  <c r="E545187" i="1"/>
  <c r="E545188" i="1"/>
  <c r="E545189" i="1"/>
  <c r="E545190" i="1"/>
  <c r="E545191" i="1"/>
  <c r="E545192" i="1"/>
  <c r="E545193" i="1"/>
  <c r="E545194" i="1"/>
  <c r="E545195" i="1"/>
  <c r="E545196" i="1"/>
  <c r="E545197" i="1"/>
  <c r="E545198" i="1"/>
  <c r="E545199" i="1"/>
  <c r="E545200" i="1"/>
  <c r="E545201" i="1"/>
  <c r="E545202" i="1"/>
  <c r="E545203" i="1"/>
  <c r="E545204" i="1"/>
  <c r="E545205" i="1"/>
  <c r="E545206" i="1"/>
  <c r="E545207" i="1"/>
  <c r="E545208" i="1"/>
  <c r="E545209" i="1"/>
  <c r="E545210" i="1"/>
  <c r="E545211" i="1"/>
  <c r="E545212" i="1"/>
  <c r="E545213" i="1"/>
  <c r="E545214" i="1"/>
  <c r="E545215" i="1"/>
  <c r="E545216" i="1"/>
  <c r="E545217" i="1"/>
  <c r="E545218" i="1"/>
  <c r="E545219" i="1"/>
  <c r="E545220" i="1"/>
  <c r="E545221" i="1"/>
  <c r="E545222" i="1"/>
  <c r="E545223" i="1"/>
  <c r="E545224" i="1"/>
  <c r="E545225" i="1"/>
  <c r="E545226" i="1"/>
  <c r="E545227" i="1"/>
  <c r="E545228" i="1"/>
  <c r="E545229" i="1"/>
  <c r="E545230" i="1"/>
  <c r="E545231" i="1"/>
  <c r="E545232" i="1"/>
  <c r="E545233" i="1"/>
  <c r="E545234" i="1"/>
  <c r="E545235" i="1"/>
  <c r="E545236" i="1"/>
  <c r="E545237" i="1"/>
  <c r="E545238" i="1"/>
  <c r="E545239" i="1"/>
  <c r="E545240" i="1"/>
  <c r="E545241" i="1"/>
  <c r="E545242" i="1"/>
  <c r="E545243" i="1"/>
  <c r="E545244" i="1"/>
  <c r="E545245" i="1"/>
  <c r="E545246" i="1"/>
  <c r="E545247" i="1"/>
  <c r="E545248" i="1"/>
  <c r="E545249" i="1"/>
  <c r="E545250" i="1"/>
  <c r="E545251" i="1"/>
  <c r="E545252" i="1"/>
  <c r="E545253" i="1"/>
  <c r="E545254" i="1"/>
  <c r="E545255" i="1"/>
  <c r="E545256" i="1"/>
  <c r="E545257" i="1"/>
  <c r="E545258" i="1"/>
  <c r="E545259" i="1"/>
  <c r="E545260" i="1"/>
  <c r="E545261" i="1"/>
  <c r="E545262" i="1"/>
  <c r="E545263" i="1"/>
  <c r="E545264" i="1"/>
  <c r="E545265" i="1"/>
  <c r="E545266" i="1"/>
  <c r="E545267" i="1"/>
  <c r="E545268" i="1"/>
  <c r="E545269" i="1"/>
  <c r="E545270" i="1"/>
  <c r="E545271" i="1"/>
  <c r="E545272" i="1"/>
  <c r="E545273" i="1"/>
  <c r="E545274" i="1"/>
  <c r="E545275" i="1"/>
  <c r="E545276" i="1"/>
  <c r="E545277" i="1"/>
  <c r="E545278" i="1"/>
  <c r="E545279" i="1"/>
  <c r="E545280" i="1"/>
  <c r="E545281" i="1"/>
  <c r="E545282" i="1"/>
  <c r="E545283" i="1"/>
  <c r="E545284" i="1"/>
  <c r="E545285" i="1"/>
  <c r="E545286" i="1"/>
  <c r="E545287" i="1"/>
  <c r="E545288" i="1"/>
  <c r="E545289" i="1"/>
  <c r="E545290" i="1"/>
  <c r="E545291" i="1"/>
  <c r="E545292" i="1"/>
  <c r="E545293" i="1"/>
  <c r="E545294" i="1"/>
  <c r="E545295" i="1"/>
  <c r="E545296" i="1"/>
  <c r="E545297" i="1"/>
  <c r="E545298" i="1"/>
  <c r="E545299" i="1"/>
  <c r="E545300" i="1"/>
  <c r="E545301" i="1"/>
  <c r="E545302" i="1"/>
  <c r="E545303" i="1"/>
  <c r="E545304" i="1"/>
  <c r="E545305" i="1"/>
  <c r="E545306" i="1"/>
  <c r="E545307" i="1"/>
  <c r="E545308" i="1"/>
  <c r="E545309" i="1"/>
  <c r="E545310" i="1"/>
  <c r="E545311" i="1"/>
  <c r="E545312" i="1"/>
  <c r="E545313" i="1"/>
  <c r="E545314" i="1"/>
  <c r="E545315" i="1"/>
  <c r="E545316" i="1"/>
  <c r="E545317" i="1"/>
  <c r="E545318" i="1"/>
  <c r="E545319" i="1"/>
  <c r="E545320" i="1"/>
  <c r="E545321" i="1"/>
  <c r="E545322" i="1"/>
  <c r="E545323" i="1"/>
  <c r="E545324" i="1"/>
  <c r="E545325" i="1"/>
  <c r="E545326" i="1"/>
  <c r="E545327" i="1"/>
  <c r="E545328" i="1"/>
  <c r="E545329" i="1"/>
  <c r="E545330" i="1"/>
  <c r="E545331" i="1"/>
  <c r="E545332" i="1"/>
  <c r="E545333" i="1"/>
  <c r="E545334" i="1"/>
  <c r="E545335" i="1"/>
  <c r="E545336" i="1"/>
  <c r="E545337" i="1"/>
  <c r="E545338" i="1"/>
  <c r="E545339" i="1"/>
  <c r="E545340" i="1"/>
  <c r="E545341" i="1"/>
  <c r="E545342" i="1"/>
  <c r="E545343" i="1"/>
  <c r="E545344" i="1"/>
  <c r="E545345" i="1"/>
  <c r="E545346" i="1"/>
  <c r="E545347" i="1"/>
  <c r="E545348" i="1"/>
  <c r="E545349" i="1"/>
  <c r="E545350" i="1"/>
  <c r="E545351" i="1"/>
  <c r="E545352" i="1"/>
  <c r="E545353" i="1"/>
  <c r="E545354" i="1"/>
  <c r="E545355" i="1"/>
  <c r="E545356" i="1"/>
  <c r="E545357" i="1"/>
  <c r="E545358" i="1"/>
  <c r="E545359" i="1"/>
  <c r="E545360" i="1"/>
  <c r="E545361" i="1"/>
  <c r="E545362" i="1"/>
  <c r="E545363" i="1"/>
  <c r="E545364" i="1"/>
  <c r="E545365" i="1"/>
  <c r="E545366" i="1"/>
  <c r="E545367" i="1"/>
  <c r="E545368" i="1"/>
  <c r="E545369" i="1"/>
  <c r="E545370" i="1"/>
  <c r="E545371" i="1"/>
  <c r="E545372" i="1"/>
  <c r="E545373" i="1"/>
  <c r="E545374" i="1"/>
  <c r="E545375" i="1"/>
  <c r="E545376" i="1"/>
  <c r="E545377" i="1"/>
  <c r="E545378" i="1"/>
  <c r="E545379" i="1"/>
  <c r="E545380" i="1"/>
  <c r="E545381" i="1"/>
  <c r="E545382" i="1"/>
  <c r="E545383" i="1"/>
  <c r="E545384" i="1"/>
  <c r="E545385" i="1"/>
  <c r="E545386" i="1"/>
  <c r="E545387" i="1"/>
  <c r="E545388" i="1"/>
  <c r="E545389" i="1"/>
  <c r="E545390" i="1"/>
  <c r="E545391" i="1"/>
  <c r="E545392" i="1"/>
  <c r="E545393" i="1"/>
  <c r="E545394" i="1"/>
  <c r="E545395" i="1"/>
  <c r="E545396" i="1"/>
  <c r="E545397" i="1"/>
  <c r="E545398" i="1"/>
  <c r="E545399" i="1"/>
  <c r="E545400" i="1"/>
  <c r="E545401" i="1"/>
  <c r="E545402" i="1"/>
  <c r="E545403" i="1"/>
  <c r="E545404" i="1"/>
  <c r="E545405" i="1"/>
  <c r="E545406" i="1"/>
  <c r="E545407" i="1"/>
  <c r="E545408" i="1"/>
  <c r="E545409" i="1"/>
  <c r="E545410" i="1"/>
  <c r="E545411" i="1"/>
  <c r="E545412" i="1"/>
  <c r="E545413" i="1"/>
  <c r="E545414" i="1"/>
  <c r="E545415" i="1"/>
  <c r="E545416" i="1"/>
  <c r="E545417" i="1"/>
  <c r="E545418" i="1"/>
  <c r="E545419" i="1"/>
  <c r="E545420" i="1"/>
  <c r="E545421" i="1"/>
  <c r="E545422" i="1"/>
  <c r="E545423" i="1"/>
  <c r="E545424" i="1"/>
  <c r="E545425" i="1"/>
  <c r="E545426" i="1"/>
  <c r="E545427" i="1"/>
  <c r="E545428" i="1"/>
  <c r="E545429" i="1"/>
  <c r="E545430" i="1"/>
  <c r="E545431" i="1"/>
  <c r="E545432" i="1"/>
  <c r="E545433" i="1"/>
  <c r="E545434" i="1"/>
  <c r="E545435" i="1"/>
  <c r="E545436" i="1"/>
  <c r="E545437" i="1"/>
  <c r="E545438" i="1"/>
  <c r="E545439" i="1"/>
  <c r="E545440" i="1"/>
  <c r="E545441" i="1"/>
  <c r="E545442" i="1"/>
  <c r="E545443" i="1"/>
  <c r="E545444" i="1"/>
  <c r="E545445" i="1"/>
  <c r="E545446" i="1"/>
  <c r="E545447" i="1"/>
  <c r="E545448" i="1"/>
  <c r="E545449" i="1"/>
  <c r="E545450" i="1"/>
  <c r="E545451" i="1"/>
  <c r="E545452" i="1"/>
  <c r="E545453" i="1"/>
  <c r="E545454" i="1"/>
  <c r="E545455" i="1"/>
  <c r="E545456" i="1"/>
  <c r="E545457" i="1"/>
  <c r="E545458" i="1"/>
  <c r="E545459" i="1"/>
  <c r="E545460" i="1"/>
  <c r="E545461" i="1"/>
  <c r="E545462" i="1"/>
  <c r="E545463" i="1"/>
  <c r="E545464" i="1"/>
  <c r="E545465" i="1"/>
  <c r="E545466" i="1"/>
  <c r="E545467" i="1"/>
  <c r="E545468" i="1"/>
  <c r="E545469" i="1"/>
  <c r="E545470" i="1"/>
  <c r="E545471" i="1"/>
  <c r="E545472" i="1"/>
  <c r="E545473" i="1"/>
  <c r="E545474" i="1"/>
  <c r="E545475" i="1"/>
  <c r="E545476" i="1"/>
  <c r="E545477" i="1"/>
  <c r="E545478" i="1"/>
  <c r="E545479" i="1"/>
  <c r="E545480" i="1"/>
  <c r="E545481" i="1"/>
  <c r="E545482" i="1"/>
  <c r="E545483" i="1"/>
  <c r="E545484" i="1"/>
  <c r="E545485" i="1"/>
  <c r="E545486" i="1"/>
  <c r="E545487" i="1"/>
  <c r="E545488" i="1"/>
  <c r="E545489" i="1"/>
  <c r="E545490" i="1"/>
  <c r="E545491" i="1"/>
  <c r="E545492" i="1"/>
  <c r="E545493" i="1"/>
  <c r="E545494" i="1"/>
  <c r="E545495" i="1"/>
  <c r="E545496" i="1"/>
  <c r="E545497" i="1"/>
  <c r="E545498" i="1"/>
  <c r="E545499" i="1"/>
  <c r="E545500" i="1"/>
  <c r="E545501" i="1"/>
  <c r="E545502" i="1"/>
  <c r="E545503" i="1"/>
  <c r="E545504" i="1"/>
  <c r="E545505" i="1"/>
  <c r="E545506" i="1"/>
  <c r="E545507" i="1"/>
  <c r="E545508" i="1"/>
  <c r="E545509" i="1"/>
  <c r="E545510" i="1"/>
  <c r="E545511" i="1"/>
  <c r="E545512" i="1"/>
  <c r="E545513" i="1"/>
  <c r="E545514" i="1"/>
  <c r="E545515" i="1"/>
  <c r="E545516" i="1"/>
  <c r="E545517" i="1"/>
  <c r="E545518" i="1"/>
  <c r="E545519" i="1"/>
  <c r="E545520" i="1"/>
  <c r="E545521" i="1"/>
  <c r="E545522" i="1"/>
  <c r="E545523" i="1"/>
  <c r="E545524" i="1"/>
  <c r="E545525" i="1"/>
  <c r="E545526" i="1"/>
  <c r="E545527" i="1"/>
  <c r="E545528" i="1"/>
  <c r="E545529" i="1"/>
  <c r="E545530" i="1"/>
  <c r="E545531" i="1"/>
  <c r="E545532" i="1"/>
  <c r="E545533" i="1"/>
  <c r="E545534" i="1"/>
  <c r="E545535" i="1"/>
  <c r="E545536" i="1"/>
  <c r="E545537" i="1"/>
  <c r="E545538" i="1"/>
  <c r="E545539" i="1"/>
  <c r="E545540" i="1"/>
  <c r="E545541" i="1"/>
  <c r="E545542" i="1"/>
  <c r="E545543" i="1"/>
  <c r="E545544" i="1"/>
  <c r="E545545" i="1"/>
  <c r="E545546" i="1"/>
  <c r="E545547" i="1"/>
  <c r="E545548" i="1"/>
  <c r="E545549" i="1"/>
  <c r="E545550" i="1"/>
  <c r="E545551" i="1"/>
  <c r="E545552" i="1"/>
  <c r="E545553" i="1"/>
  <c r="E545554" i="1"/>
  <c r="E545555" i="1"/>
  <c r="E545556" i="1"/>
  <c r="E545557" i="1"/>
  <c r="E545558" i="1"/>
  <c r="E545559" i="1"/>
  <c r="E545560" i="1"/>
  <c r="E545561" i="1"/>
  <c r="E545562" i="1"/>
  <c r="E545563" i="1"/>
  <c r="E545564" i="1"/>
  <c r="E545565" i="1"/>
  <c r="E545566" i="1"/>
  <c r="E545567" i="1"/>
  <c r="E545568" i="1"/>
  <c r="E545569" i="1"/>
  <c r="E545570" i="1"/>
  <c r="E545571" i="1"/>
  <c r="E545572" i="1"/>
  <c r="E545573" i="1"/>
  <c r="E545574" i="1"/>
  <c r="E545575" i="1"/>
  <c r="E545576" i="1"/>
  <c r="E545577" i="1"/>
  <c r="E545578" i="1"/>
  <c r="E545579" i="1"/>
  <c r="E545580" i="1"/>
  <c r="E545581" i="1"/>
  <c r="E545582" i="1"/>
  <c r="E545583" i="1"/>
  <c r="E545584" i="1"/>
  <c r="E545585" i="1"/>
  <c r="E545586" i="1"/>
  <c r="E545587" i="1"/>
  <c r="E545588" i="1"/>
  <c r="E545589" i="1"/>
  <c r="E545590" i="1"/>
  <c r="E545591" i="1"/>
  <c r="E545592" i="1"/>
  <c r="E545593" i="1"/>
  <c r="E545594" i="1"/>
  <c r="E545595" i="1"/>
  <c r="E545596" i="1"/>
  <c r="E545597" i="1"/>
  <c r="E545598" i="1"/>
  <c r="E545599" i="1"/>
  <c r="E545600" i="1"/>
  <c r="E545601" i="1"/>
  <c r="E545602" i="1"/>
  <c r="E545603" i="1"/>
  <c r="E545604" i="1"/>
  <c r="E545605" i="1"/>
  <c r="E545606" i="1"/>
  <c r="E545607" i="1"/>
  <c r="E545608" i="1"/>
  <c r="E545609" i="1"/>
  <c r="E545610" i="1"/>
  <c r="E545611" i="1"/>
  <c r="E545612" i="1"/>
  <c r="E545613" i="1"/>
  <c r="E545614" i="1"/>
  <c r="E545615" i="1"/>
  <c r="E545616" i="1"/>
  <c r="E545617" i="1"/>
  <c r="E545618" i="1"/>
  <c r="E545619" i="1"/>
  <c r="E545620" i="1"/>
  <c r="E545621" i="1"/>
  <c r="E545622" i="1"/>
  <c r="E545623" i="1"/>
  <c r="E545624" i="1"/>
  <c r="E545625" i="1"/>
  <c r="E545626" i="1"/>
  <c r="E545627" i="1"/>
  <c r="E545628" i="1"/>
  <c r="E545629" i="1"/>
  <c r="E545630" i="1"/>
  <c r="E545631" i="1"/>
  <c r="E545632" i="1"/>
  <c r="E545633" i="1"/>
  <c r="E545634" i="1"/>
  <c r="E545635" i="1"/>
  <c r="E545636" i="1"/>
  <c r="E545637" i="1"/>
  <c r="E545638" i="1"/>
  <c r="E545639" i="1"/>
  <c r="E545640" i="1"/>
  <c r="E545641" i="1"/>
  <c r="E545642" i="1"/>
  <c r="E545643" i="1"/>
  <c r="E545644" i="1"/>
  <c r="E545645" i="1"/>
  <c r="E545646" i="1"/>
  <c r="E545647" i="1"/>
  <c r="E545648" i="1"/>
  <c r="E545649" i="1"/>
  <c r="E545650" i="1"/>
  <c r="E545651" i="1"/>
  <c r="E545652" i="1"/>
  <c r="E545653" i="1"/>
  <c r="E545654" i="1"/>
  <c r="E545655" i="1"/>
  <c r="E545656" i="1"/>
  <c r="E545657" i="1"/>
  <c r="E545658" i="1"/>
  <c r="E545659" i="1"/>
  <c r="E545660" i="1"/>
  <c r="E545661" i="1"/>
  <c r="E545662" i="1"/>
  <c r="E545663" i="1"/>
  <c r="E545664" i="1"/>
  <c r="E545665" i="1"/>
  <c r="E545666" i="1"/>
  <c r="E545667" i="1"/>
  <c r="E545668" i="1"/>
  <c r="E545669" i="1"/>
  <c r="E545670" i="1"/>
  <c r="E545671" i="1"/>
  <c r="E545672" i="1"/>
  <c r="E545673" i="1"/>
  <c r="E545674" i="1"/>
  <c r="E545675" i="1"/>
  <c r="E545676" i="1"/>
  <c r="E545677" i="1"/>
  <c r="E545678" i="1"/>
  <c r="E545679" i="1"/>
  <c r="E545680" i="1"/>
  <c r="E545681" i="1"/>
  <c r="E545682" i="1"/>
  <c r="E545683" i="1"/>
  <c r="E545684" i="1"/>
  <c r="E545685" i="1"/>
  <c r="E545686" i="1"/>
  <c r="E545687" i="1"/>
  <c r="E545688" i="1"/>
  <c r="E545689" i="1"/>
  <c r="E545690" i="1"/>
  <c r="E545691" i="1"/>
  <c r="E545692" i="1"/>
  <c r="E545693" i="1"/>
  <c r="E545694" i="1"/>
  <c r="E545695" i="1"/>
  <c r="E545696" i="1"/>
  <c r="E545697" i="1"/>
  <c r="E545698" i="1"/>
  <c r="E545699" i="1"/>
  <c r="E545700" i="1"/>
  <c r="E545701" i="1"/>
  <c r="E545702" i="1"/>
  <c r="E545703" i="1"/>
  <c r="E545704" i="1"/>
  <c r="E545705" i="1"/>
  <c r="E545706" i="1"/>
  <c r="E545707" i="1"/>
  <c r="E545708" i="1"/>
  <c r="E545709" i="1"/>
  <c r="E545710" i="1"/>
  <c r="E545711" i="1"/>
  <c r="E545712" i="1"/>
  <c r="E545713" i="1"/>
  <c r="E545714" i="1"/>
  <c r="E545715" i="1"/>
  <c r="E545716" i="1"/>
  <c r="E545717" i="1"/>
  <c r="E545718" i="1"/>
  <c r="E545719" i="1"/>
  <c r="E545720" i="1"/>
  <c r="E545721" i="1"/>
  <c r="E545722" i="1"/>
  <c r="E545723" i="1"/>
  <c r="E545724" i="1"/>
  <c r="E545725" i="1"/>
  <c r="E545726" i="1"/>
  <c r="E545727" i="1"/>
  <c r="E545728" i="1"/>
  <c r="E545729" i="1"/>
  <c r="E545730" i="1"/>
  <c r="E545731" i="1"/>
  <c r="E545732" i="1"/>
  <c r="E545733" i="1"/>
  <c r="E545734" i="1"/>
  <c r="E545735" i="1"/>
  <c r="E545736" i="1"/>
  <c r="E545737" i="1"/>
  <c r="E545738" i="1"/>
  <c r="E545739" i="1"/>
  <c r="E545740" i="1"/>
  <c r="E545741" i="1"/>
  <c r="E545742" i="1"/>
  <c r="E545743" i="1"/>
  <c r="E545744" i="1"/>
  <c r="E545745" i="1"/>
  <c r="E545746" i="1"/>
  <c r="E545747" i="1"/>
  <c r="E545748" i="1"/>
  <c r="E545749" i="1"/>
  <c r="E545750" i="1"/>
  <c r="E545751" i="1"/>
  <c r="E545752" i="1"/>
  <c r="E545753" i="1"/>
  <c r="E545754" i="1"/>
  <c r="E545755" i="1"/>
  <c r="E545756" i="1"/>
  <c r="E545757" i="1"/>
  <c r="E545758" i="1"/>
  <c r="E545759" i="1"/>
  <c r="E545760" i="1"/>
  <c r="E545761" i="1"/>
  <c r="E545762" i="1"/>
  <c r="E545763" i="1"/>
  <c r="E545764" i="1"/>
  <c r="E545765" i="1"/>
  <c r="E545766" i="1"/>
  <c r="E545767" i="1"/>
  <c r="E545768" i="1"/>
  <c r="E545769" i="1"/>
  <c r="E545770" i="1"/>
  <c r="E545771" i="1"/>
  <c r="E545772" i="1"/>
  <c r="E545773" i="1"/>
  <c r="E545774" i="1"/>
  <c r="E545775" i="1"/>
  <c r="E545776" i="1"/>
  <c r="E545777" i="1"/>
  <c r="E545778" i="1"/>
  <c r="E545779" i="1"/>
  <c r="E545780" i="1"/>
  <c r="E545781" i="1"/>
  <c r="E545782" i="1"/>
  <c r="E545783" i="1"/>
  <c r="E545784" i="1"/>
  <c r="E545785" i="1"/>
  <c r="E545786" i="1"/>
  <c r="E545787" i="1"/>
  <c r="E545788" i="1"/>
  <c r="E545789" i="1"/>
  <c r="E545790" i="1"/>
  <c r="E545791" i="1"/>
  <c r="E545792" i="1"/>
  <c r="E545793" i="1"/>
  <c r="E545794" i="1"/>
  <c r="E545795" i="1"/>
  <c r="E545796" i="1"/>
  <c r="E545797" i="1"/>
  <c r="E545798" i="1"/>
  <c r="E545799" i="1"/>
  <c r="E545800" i="1"/>
  <c r="E545801" i="1"/>
  <c r="E545802" i="1"/>
  <c r="E545803" i="1"/>
  <c r="E545804" i="1"/>
  <c r="E545805" i="1"/>
  <c r="E545806" i="1"/>
  <c r="E545807" i="1"/>
  <c r="E545808" i="1"/>
  <c r="E545809" i="1"/>
  <c r="E545810" i="1"/>
  <c r="E545811" i="1"/>
  <c r="E545812" i="1"/>
  <c r="E545813" i="1"/>
  <c r="E545814" i="1"/>
  <c r="E545815" i="1"/>
  <c r="E545816" i="1"/>
  <c r="E545817" i="1"/>
  <c r="E545818" i="1"/>
  <c r="E545819" i="1"/>
  <c r="E545820" i="1"/>
  <c r="E545821" i="1"/>
  <c r="E545822" i="1"/>
  <c r="E545823" i="1"/>
  <c r="E545824" i="1"/>
  <c r="E545825" i="1"/>
  <c r="E545826" i="1"/>
  <c r="E545827" i="1"/>
  <c r="E545828" i="1"/>
  <c r="E545829" i="1"/>
  <c r="E545830" i="1"/>
  <c r="E545831" i="1"/>
  <c r="E545832" i="1"/>
  <c r="E545833" i="1"/>
  <c r="E545834" i="1"/>
  <c r="E545835" i="1"/>
  <c r="E545836" i="1"/>
  <c r="E545837" i="1"/>
  <c r="E545838" i="1"/>
  <c r="E545839" i="1"/>
  <c r="E545840" i="1"/>
  <c r="E545841" i="1"/>
  <c r="E545842" i="1"/>
  <c r="E545843" i="1"/>
  <c r="E545844" i="1"/>
  <c r="E545845" i="1"/>
  <c r="E545846" i="1"/>
  <c r="E545847" i="1"/>
  <c r="E545848" i="1"/>
  <c r="E545849" i="1"/>
  <c r="E545850" i="1"/>
  <c r="E545851" i="1"/>
  <c r="E545852" i="1"/>
  <c r="E545853" i="1"/>
  <c r="E545854" i="1"/>
  <c r="E545855" i="1"/>
  <c r="E545856" i="1"/>
  <c r="E545857" i="1"/>
  <c r="E545858" i="1"/>
  <c r="E545859" i="1"/>
  <c r="E545860" i="1"/>
  <c r="E545861" i="1"/>
  <c r="E545862" i="1"/>
  <c r="E545863" i="1"/>
  <c r="E545864" i="1"/>
  <c r="E545865" i="1"/>
  <c r="E545866" i="1"/>
  <c r="E545867" i="1"/>
  <c r="E545868" i="1"/>
  <c r="E545869" i="1"/>
  <c r="E545870" i="1"/>
  <c r="E545871" i="1"/>
  <c r="E545872" i="1"/>
  <c r="E545873" i="1"/>
  <c r="E545874" i="1"/>
  <c r="E545875" i="1"/>
  <c r="E545876" i="1"/>
  <c r="E545877" i="1"/>
  <c r="E545878" i="1"/>
  <c r="E545879" i="1"/>
  <c r="E545880" i="1"/>
  <c r="E545881" i="1"/>
  <c r="E545882" i="1"/>
  <c r="E545883" i="1"/>
  <c r="E545884" i="1"/>
  <c r="E545885" i="1"/>
  <c r="E545886" i="1"/>
  <c r="E545887" i="1"/>
  <c r="E545888" i="1"/>
  <c r="E545889" i="1"/>
  <c r="E545890" i="1"/>
  <c r="E545891" i="1"/>
  <c r="E545892" i="1"/>
  <c r="E545893" i="1"/>
  <c r="E545894" i="1"/>
  <c r="E545895" i="1"/>
  <c r="E545896" i="1"/>
  <c r="E545897" i="1"/>
  <c r="E545898" i="1"/>
  <c r="E545899" i="1"/>
  <c r="E545900" i="1"/>
  <c r="E545901" i="1"/>
  <c r="E545902" i="1"/>
  <c r="E545903" i="1"/>
  <c r="E545904" i="1"/>
  <c r="E545905" i="1"/>
  <c r="E545906" i="1"/>
  <c r="E545907" i="1"/>
  <c r="E545908" i="1"/>
  <c r="E545909" i="1"/>
  <c r="E545910" i="1"/>
  <c r="E545911" i="1"/>
  <c r="E545912" i="1"/>
  <c r="E545913" i="1"/>
  <c r="E545914" i="1"/>
  <c r="E545915" i="1"/>
  <c r="E545916" i="1"/>
  <c r="E545917" i="1"/>
  <c r="E545918" i="1"/>
  <c r="E545919" i="1"/>
  <c r="E545920" i="1"/>
  <c r="E545921" i="1"/>
  <c r="E545922" i="1"/>
  <c r="E545923" i="1"/>
  <c r="E545924" i="1"/>
  <c r="E545925" i="1"/>
  <c r="E545926" i="1"/>
  <c r="E545927" i="1"/>
  <c r="E545928" i="1"/>
  <c r="E545929" i="1"/>
  <c r="E545930" i="1"/>
  <c r="E545931" i="1"/>
  <c r="E545932" i="1"/>
  <c r="E545933" i="1"/>
  <c r="E545934" i="1"/>
  <c r="E545935" i="1"/>
  <c r="E545936" i="1"/>
  <c r="E545937" i="1"/>
  <c r="E545938" i="1"/>
  <c r="E545939" i="1"/>
  <c r="E545940" i="1"/>
  <c r="E545941" i="1"/>
  <c r="E545942" i="1"/>
  <c r="E545943" i="1"/>
  <c r="E545944" i="1"/>
  <c r="E545945" i="1"/>
  <c r="E545946" i="1"/>
  <c r="E545947" i="1"/>
  <c r="E545948" i="1"/>
  <c r="E545949" i="1"/>
  <c r="E545950" i="1"/>
  <c r="E545951" i="1"/>
  <c r="E545952" i="1"/>
  <c r="E545953" i="1"/>
  <c r="E545954" i="1"/>
  <c r="E545955" i="1"/>
  <c r="E545956" i="1"/>
  <c r="E545957" i="1"/>
  <c r="E545958" i="1"/>
  <c r="E545959" i="1"/>
  <c r="E545960" i="1"/>
  <c r="E545961" i="1"/>
  <c r="E545962" i="1"/>
  <c r="E545963" i="1"/>
  <c r="E545964" i="1"/>
  <c r="E545965" i="1"/>
  <c r="E545966" i="1"/>
  <c r="E545967" i="1"/>
  <c r="E545968" i="1"/>
  <c r="E545969" i="1"/>
  <c r="E545970" i="1"/>
  <c r="E545971" i="1"/>
  <c r="E545972" i="1"/>
  <c r="E545973" i="1"/>
  <c r="E545974" i="1"/>
  <c r="E545975" i="1"/>
  <c r="E545976" i="1"/>
  <c r="E545977" i="1"/>
  <c r="E545978" i="1"/>
  <c r="E545979" i="1"/>
  <c r="E545980" i="1"/>
  <c r="E545981" i="1"/>
  <c r="E545982" i="1"/>
  <c r="E545983" i="1"/>
  <c r="E545984" i="1"/>
  <c r="E545985" i="1"/>
  <c r="E545986" i="1"/>
  <c r="E545987" i="1"/>
  <c r="E545988" i="1"/>
  <c r="E545989" i="1"/>
  <c r="E545990" i="1"/>
  <c r="E545991" i="1"/>
  <c r="E545992" i="1"/>
  <c r="E545993" i="1"/>
  <c r="E545994" i="1"/>
  <c r="E545995" i="1"/>
  <c r="E545996" i="1"/>
  <c r="E545997" i="1"/>
  <c r="E545998" i="1"/>
  <c r="E545999" i="1"/>
  <c r="E546000" i="1"/>
  <c r="E546001" i="1"/>
  <c r="E546002" i="1"/>
  <c r="E546003" i="1"/>
  <c r="E546004" i="1"/>
  <c r="E546005" i="1"/>
  <c r="E546006" i="1"/>
  <c r="E546007" i="1"/>
  <c r="E546008" i="1"/>
  <c r="E546009" i="1"/>
  <c r="E546010" i="1"/>
  <c r="E546011" i="1"/>
  <c r="E546012" i="1"/>
  <c r="E546013" i="1"/>
  <c r="E546014" i="1"/>
  <c r="E546015" i="1"/>
  <c r="E546016" i="1"/>
  <c r="E546017" i="1"/>
  <c r="E546018" i="1"/>
  <c r="E546019" i="1"/>
  <c r="E546020" i="1"/>
  <c r="E546021" i="1"/>
  <c r="E546022" i="1"/>
  <c r="E546023" i="1"/>
  <c r="E546024" i="1"/>
  <c r="E546025" i="1"/>
  <c r="E546026" i="1"/>
  <c r="E546027" i="1"/>
  <c r="E546028" i="1"/>
  <c r="E546029" i="1"/>
  <c r="E546030" i="1"/>
  <c r="E546031" i="1"/>
  <c r="E546032" i="1"/>
  <c r="E546033" i="1"/>
  <c r="E546034" i="1"/>
  <c r="E546035" i="1"/>
  <c r="E546036" i="1"/>
  <c r="E546037" i="1"/>
  <c r="E546038" i="1"/>
  <c r="E546039" i="1"/>
  <c r="E546040" i="1"/>
  <c r="E546041" i="1"/>
  <c r="E546042" i="1"/>
  <c r="E546043" i="1"/>
  <c r="E546044" i="1"/>
  <c r="E546045" i="1"/>
  <c r="E546046" i="1"/>
  <c r="E546047" i="1"/>
  <c r="E546048" i="1"/>
  <c r="E546049" i="1"/>
  <c r="E546050" i="1"/>
  <c r="E546051" i="1"/>
  <c r="E546052" i="1"/>
  <c r="E546053" i="1"/>
  <c r="E546054" i="1"/>
  <c r="E546055" i="1"/>
  <c r="E546056" i="1"/>
  <c r="E546057" i="1"/>
  <c r="E546058" i="1"/>
  <c r="E546059" i="1"/>
  <c r="E546060" i="1"/>
  <c r="E546061" i="1"/>
  <c r="E546062" i="1"/>
  <c r="E546063" i="1"/>
  <c r="E546064" i="1"/>
  <c r="E546065" i="1"/>
  <c r="E546066" i="1"/>
  <c r="E546067" i="1"/>
  <c r="E546068" i="1"/>
  <c r="E546069" i="1"/>
  <c r="E546070" i="1"/>
  <c r="E546071" i="1"/>
  <c r="E546072" i="1"/>
  <c r="E546073" i="1"/>
  <c r="E546074" i="1"/>
  <c r="E546075" i="1"/>
  <c r="E546076" i="1"/>
  <c r="E546077" i="1"/>
  <c r="E546078" i="1"/>
  <c r="E546079" i="1"/>
  <c r="E546080" i="1"/>
  <c r="E546081" i="1"/>
  <c r="E546082" i="1"/>
  <c r="E546083" i="1"/>
  <c r="E546084" i="1"/>
  <c r="E546085" i="1"/>
  <c r="E546086" i="1"/>
  <c r="E546087" i="1"/>
  <c r="E546088" i="1"/>
  <c r="E546089" i="1"/>
  <c r="E546090" i="1"/>
  <c r="E546091" i="1"/>
  <c r="E546092" i="1"/>
  <c r="E546093" i="1"/>
  <c r="E546094" i="1"/>
  <c r="E546095" i="1"/>
  <c r="E546096" i="1"/>
  <c r="E546097" i="1"/>
  <c r="E546098" i="1"/>
  <c r="E546099" i="1"/>
  <c r="E546100" i="1"/>
  <c r="E546101" i="1"/>
  <c r="E546102" i="1"/>
  <c r="E546103" i="1"/>
  <c r="E546104" i="1"/>
  <c r="E546105" i="1"/>
  <c r="E546106" i="1"/>
  <c r="E546107" i="1"/>
  <c r="E546108" i="1"/>
  <c r="E546109" i="1"/>
  <c r="E546110" i="1"/>
  <c r="E546111" i="1"/>
  <c r="E546112" i="1"/>
  <c r="E546113" i="1"/>
  <c r="E546114" i="1"/>
  <c r="E546115" i="1"/>
  <c r="E546116" i="1"/>
  <c r="E546117" i="1"/>
  <c r="E546118" i="1"/>
  <c r="E546119" i="1"/>
  <c r="E546120" i="1"/>
  <c r="E546121" i="1"/>
  <c r="E546122" i="1"/>
  <c r="E546123" i="1"/>
  <c r="E546124" i="1"/>
  <c r="E546125" i="1"/>
  <c r="E546126" i="1"/>
  <c r="E546127" i="1"/>
  <c r="E546128" i="1"/>
  <c r="E546129" i="1"/>
  <c r="E546130" i="1"/>
  <c r="E546131" i="1"/>
  <c r="E546132" i="1"/>
  <c r="E546133" i="1"/>
  <c r="E546134" i="1"/>
  <c r="E546135" i="1"/>
  <c r="E546136" i="1"/>
  <c r="E546137" i="1"/>
  <c r="E546138" i="1"/>
  <c r="E546139" i="1"/>
  <c r="E546140" i="1"/>
  <c r="E546141" i="1"/>
  <c r="E546142" i="1"/>
  <c r="E546143" i="1"/>
  <c r="E546144" i="1"/>
  <c r="E546145" i="1"/>
  <c r="E546146" i="1"/>
  <c r="E546147" i="1"/>
  <c r="E546148" i="1"/>
  <c r="E546149" i="1"/>
  <c r="E546150" i="1"/>
  <c r="E546151" i="1"/>
  <c r="E546152" i="1"/>
  <c r="E546153" i="1"/>
  <c r="E546154" i="1"/>
  <c r="E546155" i="1"/>
  <c r="E546156" i="1"/>
  <c r="E546157" i="1"/>
  <c r="E546158" i="1"/>
  <c r="E546159" i="1"/>
  <c r="E546160" i="1"/>
  <c r="E546161" i="1"/>
  <c r="E546162" i="1"/>
  <c r="E546163" i="1"/>
  <c r="E546164" i="1"/>
  <c r="E546165" i="1"/>
  <c r="E546166" i="1"/>
  <c r="E546167" i="1"/>
  <c r="E546168" i="1"/>
  <c r="E546169" i="1"/>
  <c r="E546170" i="1"/>
  <c r="E546171" i="1"/>
  <c r="E546172" i="1"/>
  <c r="E546173" i="1"/>
  <c r="E546174" i="1"/>
  <c r="E546175" i="1"/>
  <c r="E546176" i="1"/>
  <c r="E546177" i="1"/>
  <c r="E546178" i="1"/>
  <c r="E546179" i="1"/>
  <c r="E546180" i="1"/>
  <c r="E546181" i="1"/>
  <c r="E546182" i="1"/>
  <c r="E546183" i="1"/>
  <c r="E546184" i="1"/>
  <c r="E546185" i="1"/>
  <c r="E546186" i="1"/>
  <c r="E546187" i="1"/>
  <c r="E546188" i="1"/>
  <c r="E546189" i="1"/>
  <c r="E546190" i="1"/>
  <c r="E546191" i="1"/>
  <c r="E546192" i="1"/>
  <c r="E546193" i="1"/>
  <c r="E546194" i="1"/>
  <c r="E546195" i="1"/>
  <c r="E546196" i="1"/>
  <c r="E546197" i="1"/>
  <c r="E546198" i="1"/>
  <c r="E546199" i="1"/>
  <c r="E546200" i="1"/>
  <c r="E546201" i="1"/>
  <c r="E546202" i="1"/>
  <c r="E546203" i="1"/>
  <c r="E546204" i="1"/>
  <c r="E546205" i="1"/>
  <c r="E546206" i="1"/>
  <c r="E546207" i="1"/>
  <c r="E546208" i="1"/>
  <c r="E546209" i="1"/>
  <c r="E546210" i="1"/>
  <c r="E546211" i="1"/>
  <c r="E546212" i="1"/>
  <c r="E546213" i="1"/>
  <c r="E546214" i="1"/>
  <c r="E546215" i="1"/>
  <c r="E546216" i="1"/>
  <c r="E546217" i="1"/>
  <c r="E546218" i="1"/>
  <c r="E546219" i="1"/>
  <c r="E546220" i="1"/>
  <c r="E546221" i="1"/>
  <c r="E546222" i="1"/>
  <c r="E546223" i="1"/>
  <c r="E546224" i="1"/>
  <c r="E546225" i="1"/>
  <c r="E546226" i="1"/>
  <c r="E546227" i="1"/>
  <c r="E546228" i="1"/>
  <c r="E546229" i="1"/>
  <c r="E546230" i="1"/>
  <c r="E546231" i="1"/>
  <c r="E546232" i="1"/>
  <c r="E546233" i="1"/>
  <c r="E546234" i="1"/>
  <c r="E546235" i="1"/>
  <c r="E546236" i="1"/>
  <c r="E546237" i="1"/>
  <c r="E546238" i="1"/>
  <c r="E546239" i="1"/>
  <c r="E546240" i="1"/>
  <c r="E546241" i="1"/>
  <c r="E546242" i="1"/>
  <c r="E546243" i="1"/>
  <c r="E546244" i="1"/>
  <c r="E546245" i="1"/>
  <c r="E546246" i="1"/>
  <c r="E546247" i="1"/>
  <c r="E546248" i="1"/>
  <c r="E546249" i="1"/>
  <c r="E546250" i="1"/>
  <c r="E546251" i="1"/>
  <c r="E546252" i="1"/>
  <c r="E546253" i="1"/>
  <c r="E546254" i="1"/>
  <c r="E546255" i="1"/>
  <c r="E546256" i="1"/>
  <c r="E546257" i="1"/>
  <c r="E546258" i="1"/>
  <c r="E546259" i="1"/>
  <c r="E546260" i="1"/>
  <c r="E546261" i="1"/>
  <c r="E546262" i="1"/>
  <c r="E546263" i="1"/>
  <c r="E546264" i="1"/>
  <c r="E546265" i="1"/>
  <c r="E546266" i="1"/>
  <c r="E546267" i="1"/>
  <c r="E546268" i="1"/>
  <c r="E546269" i="1"/>
  <c r="E546270" i="1"/>
  <c r="E546271" i="1"/>
  <c r="E546272" i="1"/>
  <c r="E546273" i="1"/>
  <c r="E546274" i="1"/>
  <c r="E546275" i="1"/>
  <c r="E546276" i="1"/>
  <c r="E546277" i="1"/>
  <c r="E546278" i="1"/>
  <c r="E546279" i="1"/>
  <c r="E546280" i="1"/>
  <c r="E546281" i="1"/>
  <c r="E546282" i="1"/>
  <c r="E546283" i="1"/>
  <c r="E546284" i="1"/>
  <c r="E546285" i="1"/>
  <c r="E546286" i="1"/>
  <c r="E546287" i="1"/>
  <c r="E546288" i="1"/>
  <c r="E546289" i="1"/>
  <c r="E546290" i="1"/>
  <c r="E546291" i="1"/>
  <c r="E546292" i="1"/>
  <c r="E546293" i="1"/>
  <c r="E546294" i="1"/>
  <c r="E546295" i="1"/>
  <c r="E546296" i="1"/>
  <c r="E546297" i="1"/>
  <c r="E546298" i="1"/>
  <c r="E546299" i="1"/>
  <c r="E546300" i="1"/>
  <c r="E546301" i="1"/>
  <c r="E546302" i="1"/>
  <c r="E546303" i="1"/>
  <c r="E546304" i="1"/>
  <c r="E546305" i="1"/>
  <c r="E546306" i="1"/>
  <c r="E546307" i="1"/>
  <c r="E546308" i="1"/>
  <c r="E546309" i="1"/>
  <c r="E546310" i="1"/>
  <c r="E546311" i="1"/>
  <c r="E546312" i="1"/>
  <c r="E546313" i="1"/>
  <c r="E546314" i="1"/>
  <c r="E546315" i="1"/>
  <c r="E546316" i="1"/>
  <c r="E546317" i="1"/>
  <c r="E546318" i="1"/>
  <c r="E546319" i="1"/>
  <c r="E546320" i="1"/>
  <c r="E546321" i="1"/>
  <c r="E546322" i="1"/>
  <c r="E546323" i="1"/>
  <c r="E546324" i="1"/>
  <c r="E546325" i="1"/>
  <c r="E546326" i="1"/>
  <c r="E546327" i="1"/>
  <c r="E546328" i="1"/>
  <c r="E546329" i="1"/>
  <c r="E546330" i="1"/>
  <c r="E546331" i="1"/>
  <c r="E546332" i="1"/>
  <c r="E546333" i="1"/>
  <c r="E546334" i="1"/>
  <c r="E546335" i="1"/>
  <c r="E546336" i="1"/>
  <c r="E546337" i="1"/>
  <c r="E546338" i="1"/>
  <c r="E546339" i="1"/>
  <c r="E546340" i="1"/>
  <c r="E546341" i="1"/>
  <c r="E546342" i="1"/>
  <c r="E546343" i="1"/>
  <c r="E546344" i="1"/>
  <c r="E546345" i="1"/>
  <c r="E546346" i="1"/>
  <c r="E546347" i="1"/>
  <c r="E546348" i="1"/>
  <c r="E546349" i="1"/>
  <c r="E546350" i="1"/>
  <c r="E546351" i="1"/>
  <c r="E546352" i="1"/>
  <c r="E546353" i="1"/>
  <c r="E546354" i="1"/>
  <c r="E546355" i="1"/>
  <c r="E546356" i="1"/>
  <c r="E546357" i="1"/>
  <c r="E546358" i="1"/>
  <c r="E546359" i="1"/>
  <c r="E546360" i="1"/>
  <c r="E546361" i="1"/>
  <c r="E546362" i="1"/>
  <c r="E546363" i="1"/>
  <c r="E546364" i="1"/>
  <c r="E546365" i="1"/>
  <c r="E546366" i="1"/>
  <c r="E546367" i="1"/>
  <c r="E546368" i="1"/>
  <c r="E546369" i="1"/>
  <c r="E546370" i="1"/>
  <c r="E546371" i="1"/>
  <c r="E546372" i="1"/>
  <c r="E546373" i="1"/>
  <c r="E546374" i="1"/>
  <c r="E546375" i="1"/>
  <c r="E546376" i="1"/>
  <c r="E546377" i="1"/>
  <c r="E546378" i="1"/>
  <c r="E546379" i="1"/>
  <c r="E546380" i="1"/>
  <c r="E546381" i="1"/>
  <c r="E546382" i="1"/>
  <c r="E546383" i="1"/>
  <c r="E546384" i="1"/>
  <c r="E546385" i="1"/>
  <c r="E546386" i="1"/>
  <c r="E546387" i="1"/>
  <c r="E546388" i="1"/>
  <c r="E546389" i="1"/>
  <c r="E546390" i="1"/>
  <c r="E546391" i="1"/>
  <c r="E546392" i="1"/>
  <c r="E546393" i="1"/>
  <c r="E546394" i="1"/>
  <c r="E546395" i="1"/>
  <c r="E546396" i="1"/>
  <c r="E546397" i="1"/>
  <c r="E546398" i="1"/>
  <c r="E546399" i="1"/>
  <c r="E546400" i="1"/>
  <c r="E546401" i="1"/>
  <c r="E546402" i="1"/>
  <c r="E546403" i="1"/>
  <c r="E546404" i="1"/>
  <c r="E546405" i="1"/>
  <c r="E546406" i="1"/>
  <c r="E546407" i="1"/>
  <c r="E546408" i="1"/>
  <c r="E546409" i="1"/>
  <c r="E546410" i="1"/>
  <c r="E546411" i="1"/>
  <c r="E546412" i="1"/>
  <c r="E546413" i="1"/>
  <c r="E546414" i="1"/>
  <c r="E546415" i="1"/>
  <c r="E546416" i="1"/>
  <c r="E546417" i="1"/>
  <c r="E546418" i="1"/>
  <c r="E546419" i="1"/>
  <c r="E546420" i="1"/>
  <c r="E546421" i="1"/>
  <c r="E546422" i="1"/>
  <c r="E546423" i="1"/>
  <c r="E546424" i="1"/>
  <c r="E546425" i="1"/>
  <c r="E546426" i="1"/>
  <c r="E546427" i="1"/>
  <c r="E546428" i="1"/>
  <c r="E546429" i="1"/>
  <c r="E546430" i="1"/>
  <c r="E546431" i="1"/>
  <c r="E546432" i="1"/>
  <c r="E546433" i="1"/>
  <c r="E546434" i="1"/>
  <c r="E546435" i="1"/>
  <c r="E546436" i="1"/>
  <c r="E546437" i="1"/>
  <c r="E546438" i="1"/>
  <c r="E546439" i="1"/>
  <c r="E546440" i="1"/>
  <c r="E546441" i="1"/>
  <c r="E546442" i="1"/>
  <c r="E546443" i="1"/>
  <c r="E546444" i="1"/>
  <c r="E546445" i="1"/>
  <c r="E546446" i="1"/>
  <c r="E546447" i="1"/>
  <c r="E546448" i="1"/>
  <c r="E546449" i="1"/>
  <c r="E546450" i="1"/>
  <c r="E546451" i="1"/>
  <c r="E546452" i="1"/>
  <c r="E546453" i="1"/>
  <c r="E546454" i="1"/>
  <c r="E546455" i="1"/>
  <c r="E546456" i="1"/>
  <c r="E546457" i="1"/>
  <c r="E546458" i="1"/>
  <c r="E546459" i="1"/>
  <c r="E546460" i="1"/>
  <c r="E546461" i="1"/>
  <c r="E546462" i="1"/>
  <c r="E546463" i="1"/>
  <c r="E546464" i="1"/>
  <c r="E546465" i="1"/>
  <c r="E546466" i="1"/>
  <c r="E546467" i="1"/>
  <c r="E546468" i="1"/>
  <c r="E546469" i="1"/>
  <c r="E546470" i="1"/>
  <c r="E546471" i="1"/>
  <c r="E546472" i="1"/>
  <c r="E546473" i="1"/>
  <c r="E546474" i="1"/>
  <c r="E546475" i="1"/>
  <c r="E546476" i="1"/>
  <c r="E546477" i="1"/>
  <c r="E546478" i="1"/>
  <c r="E546479" i="1"/>
  <c r="E546480" i="1"/>
  <c r="E546481" i="1"/>
  <c r="E546482" i="1"/>
  <c r="E546483" i="1"/>
  <c r="E546484" i="1"/>
  <c r="E546485" i="1"/>
  <c r="E546486" i="1"/>
  <c r="E546487" i="1"/>
  <c r="E546488" i="1"/>
  <c r="E546489" i="1"/>
  <c r="E546490" i="1"/>
  <c r="E546491" i="1"/>
  <c r="E546492" i="1"/>
  <c r="E546493" i="1"/>
  <c r="E546494" i="1"/>
  <c r="E546495" i="1"/>
  <c r="E546496" i="1"/>
  <c r="E546497" i="1"/>
  <c r="E546498" i="1"/>
  <c r="E546499" i="1"/>
  <c r="E546500" i="1"/>
  <c r="E546501" i="1"/>
  <c r="E546502" i="1"/>
  <c r="E546503" i="1"/>
  <c r="E546504" i="1"/>
  <c r="E546505" i="1"/>
  <c r="E546506" i="1"/>
  <c r="E546507" i="1"/>
  <c r="E546508" i="1"/>
  <c r="E546509" i="1"/>
  <c r="E546510" i="1"/>
  <c r="E546511" i="1"/>
  <c r="E546512" i="1"/>
  <c r="E546513" i="1"/>
  <c r="E546514" i="1"/>
  <c r="E546515" i="1"/>
  <c r="E546516" i="1"/>
  <c r="E546517" i="1"/>
  <c r="E546518" i="1"/>
  <c r="E546519" i="1"/>
  <c r="E546520" i="1"/>
  <c r="E546521" i="1"/>
  <c r="E546522" i="1"/>
  <c r="E546523" i="1"/>
  <c r="E546524" i="1"/>
  <c r="E546525" i="1"/>
  <c r="E546526" i="1"/>
  <c r="E546527" i="1"/>
  <c r="E546528" i="1"/>
  <c r="E546529" i="1"/>
  <c r="E546530" i="1"/>
  <c r="E546531" i="1"/>
  <c r="E546532" i="1"/>
  <c r="E546533" i="1"/>
  <c r="E546534" i="1"/>
  <c r="E546535" i="1"/>
  <c r="E546536" i="1"/>
  <c r="E546537" i="1"/>
  <c r="E546538" i="1"/>
  <c r="E546539" i="1"/>
  <c r="E546540" i="1"/>
  <c r="E546541" i="1"/>
  <c r="E546542" i="1"/>
  <c r="E546543" i="1"/>
  <c r="E546544" i="1"/>
  <c r="E546545" i="1"/>
  <c r="E546546" i="1"/>
  <c r="E546547" i="1"/>
  <c r="E546548" i="1"/>
  <c r="E546549" i="1"/>
  <c r="E546550" i="1"/>
  <c r="E546551" i="1"/>
  <c r="E546552" i="1"/>
  <c r="E546553" i="1"/>
  <c r="E546554" i="1"/>
  <c r="E546555" i="1"/>
  <c r="E546556" i="1"/>
  <c r="E546557" i="1"/>
  <c r="E546558" i="1"/>
  <c r="E546559" i="1"/>
  <c r="E546560" i="1"/>
  <c r="E546561" i="1"/>
  <c r="E546562" i="1"/>
  <c r="E546563" i="1"/>
  <c r="E546564" i="1"/>
  <c r="E546565" i="1"/>
  <c r="E546566" i="1"/>
  <c r="E546567" i="1"/>
  <c r="E546568" i="1"/>
  <c r="E546569" i="1"/>
  <c r="E546570" i="1"/>
  <c r="E546571" i="1"/>
  <c r="E546572" i="1"/>
  <c r="E546573" i="1"/>
  <c r="E546574" i="1"/>
  <c r="E546575" i="1"/>
  <c r="E546576" i="1"/>
  <c r="E546577" i="1"/>
  <c r="E546578" i="1"/>
  <c r="E546579" i="1"/>
  <c r="E546580" i="1"/>
  <c r="E546581" i="1"/>
  <c r="E546582" i="1"/>
  <c r="E546583" i="1"/>
  <c r="E546584" i="1"/>
  <c r="E546585" i="1"/>
  <c r="E546586" i="1"/>
  <c r="E546587" i="1"/>
  <c r="E546588" i="1"/>
  <c r="E546589" i="1"/>
  <c r="E546590" i="1"/>
  <c r="E546591" i="1"/>
  <c r="E546592" i="1"/>
  <c r="E546593" i="1"/>
  <c r="E546594" i="1"/>
  <c r="E546595" i="1"/>
  <c r="E546596" i="1"/>
  <c r="E546597" i="1"/>
  <c r="E546598" i="1"/>
  <c r="E546599" i="1"/>
  <c r="E546600" i="1"/>
  <c r="E546601" i="1"/>
  <c r="E546602" i="1"/>
  <c r="E546603" i="1"/>
  <c r="E546604" i="1"/>
  <c r="E546605" i="1"/>
  <c r="E546606" i="1"/>
  <c r="E546607" i="1"/>
  <c r="E546608" i="1"/>
  <c r="E546609" i="1"/>
  <c r="E546610" i="1"/>
  <c r="E546611" i="1"/>
  <c r="E546612" i="1"/>
  <c r="E546613" i="1"/>
  <c r="E546614" i="1"/>
  <c r="E546615" i="1"/>
  <c r="E546616" i="1"/>
  <c r="E546617" i="1"/>
  <c r="E546618" i="1"/>
  <c r="E546619" i="1"/>
  <c r="E546620" i="1"/>
  <c r="E546621" i="1"/>
  <c r="E546622" i="1"/>
  <c r="E546623" i="1"/>
  <c r="E546624" i="1"/>
  <c r="E546625" i="1"/>
  <c r="E546626" i="1"/>
  <c r="E546627" i="1"/>
  <c r="E546628" i="1"/>
  <c r="E546629" i="1"/>
  <c r="E546630" i="1"/>
  <c r="E546631" i="1"/>
  <c r="E546632" i="1"/>
  <c r="E546633" i="1"/>
  <c r="E546634" i="1"/>
  <c r="E546635" i="1"/>
  <c r="E546636" i="1"/>
  <c r="E546637" i="1"/>
  <c r="E546638" i="1"/>
  <c r="E546639" i="1"/>
  <c r="E546640" i="1"/>
  <c r="E546641" i="1"/>
  <c r="E546642" i="1"/>
  <c r="E546643" i="1"/>
  <c r="E546644" i="1"/>
  <c r="E546645" i="1"/>
  <c r="E546646" i="1"/>
  <c r="E546647" i="1"/>
  <c r="E546648" i="1"/>
  <c r="E546649" i="1"/>
  <c r="E546650" i="1"/>
  <c r="E546651" i="1"/>
  <c r="E546652" i="1"/>
  <c r="E546653" i="1"/>
  <c r="E546654" i="1"/>
  <c r="E546655" i="1"/>
  <c r="E546656" i="1"/>
  <c r="E546657" i="1"/>
  <c r="E546658" i="1"/>
  <c r="E546659" i="1"/>
  <c r="E546660" i="1"/>
  <c r="E546661" i="1"/>
  <c r="E546662" i="1"/>
  <c r="E546663" i="1"/>
  <c r="E546664" i="1"/>
  <c r="E546665" i="1"/>
  <c r="E546666" i="1"/>
  <c r="E546667" i="1"/>
  <c r="E546668" i="1"/>
  <c r="E546669" i="1"/>
  <c r="E546670" i="1"/>
  <c r="E546671" i="1"/>
  <c r="E546672" i="1"/>
  <c r="E546673" i="1"/>
  <c r="E546674" i="1"/>
  <c r="E546675" i="1"/>
  <c r="E546676" i="1"/>
  <c r="E546677" i="1"/>
  <c r="E546678" i="1"/>
  <c r="E546679" i="1"/>
  <c r="E546680" i="1"/>
  <c r="E546681" i="1"/>
  <c r="E546682" i="1"/>
  <c r="E546683" i="1"/>
  <c r="E546684" i="1"/>
  <c r="E546685" i="1"/>
  <c r="E546686" i="1"/>
  <c r="E546687" i="1"/>
  <c r="E546688" i="1"/>
  <c r="E546689" i="1"/>
  <c r="E546690" i="1"/>
  <c r="E546691" i="1"/>
  <c r="E546692" i="1"/>
  <c r="E546693" i="1"/>
  <c r="E546694" i="1"/>
  <c r="E546695" i="1"/>
  <c r="E546696" i="1"/>
  <c r="E546697" i="1"/>
  <c r="E546698" i="1"/>
  <c r="E546699" i="1"/>
  <c r="E546700" i="1"/>
  <c r="E546701" i="1"/>
  <c r="E546702" i="1"/>
  <c r="E546703" i="1"/>
  <c r="E546704" i="1"/>
  <c r="E546705" i="1"/>
  <c r="E546706" i="1"/>
  <c r="E546707" i="1"/>
  <c r="E546708" i="1"/>
  <c r="E546709" i="1"/>
  <c r="E546710" i="1"/>
  <c r="E546711" i="1"/>
  <c r="E546712" i="1"/>
  <c r="E546713" i="1"/>
  <c r="E546714" i="1"/>
  <c r="E546715" i="1"/>
  <c r="E546716" i="1"/>
  <c r="E546717" i="1"/>
  <c r="E546718" i="1"/>
  <c r="E546719" i="1"/>
  <c r="E546720" i="1"/>
  <c r="E546721" i="1"/>
  <c r="E546722" i="1"/>
  <c r="E546723" i="1"/>
  <c r="E546724" i="1"/>
  <c r="E546725" i="1"/>
  <c r="E546726" i="1"/>
  <c r="E546727" i="1"/>
  <c r="E546728" i="1"/>
  <c r="E546729" i="1"/>
  <c r="E546730" i="1"/>
  <c r="E546731" i="1"/>
  <c r="E546732" i="1"/>
  <c r="E546733" i="1"/>
  <c r="E546734" i="1"/>
  <c r="E546735" i="1"/>
  <c r="E546736" i="1"/>
  <c r="E546737" i="1"/>
  <c r="E546738" i="1"/>
  <c r="E546739" i="1"/>
  <c r="E546740" i="1"/>
  <c r="E546741" i="1"/>
  <c r="E546742" i="1"/>
  <c r="E546743" i="1"/>
  <c r="E546744" i="1"/>
  <c r="E546745" i="1"/>
  <c r="E546746" i="1"/>
  <c r="E546747" i="1"/>
  <c r="E546748" i="1"/>
  <c r="E546749" i="1"/>
  <c r="E546750" i="1"/>
  <c r="E546751" i="1"/>
  <c r="E546752" i="1"/>
  <c r="E546753" i="1"/>
  <c r="E546754" i="1"/>
  <c r="E546755" i="1"/>
  <c r="E546756" i="1"/>
  <c r="E546757" i="1"/>
  <c r="E546758" i="1"/>
  <c r="E546759" i="1"/>
  <c r="E546760" i="1"/>
  <c r="E546761" i="1"/>
  <c r="E546762" i="1"/>
  <c r="E546763" i="1"/>
  <c r="E546764" i="1"/>
  <c r="E546765" i="1"/>
  <c r="E546766" i="1"/>
  <c r="E546767" i="1"/>
  <c r="E546768" i="1"/>
  <c r="E546769" i="1"/>
  <c r="E546770" i="1"/>
  <c r="E546771" i="1"/>
  <c r="E546772" i="1"/>
  <c r="E546773" i="1"/>
  <c r="E546774" i="1"/>
  <c r="E546775" i="1"/>
  <c r="E546776" i="1"/>
  <c r="E546777" i="1"/>
  <c r="E546778" i="1"/>
  <c r="E546779" i="1"/>
  <c r="E546780" i="1"/>
  <c r="E546781" i="1"/>
  <c r="E546782" i="1"/>
  <c r="E546783" i="1"/>
  <c r="E546784" i="1"/>
  <c r="E546785" i="1"/>
  <c r="E546786" i="1"/>
  <c r="E546787" i="1"/>
  <c r="E546788" i="1"/>
  <c r="E546789" i="1"/>
  <c r="E546790" i="1"/>
  <c r="E546791" i="1"/>
  <c r="E546792" i="1"/>
  <c r="E546793" i="1"/>
  <c r="E546794" i="1"/>
  <c r="E546795" i="1"/>
  <c r="E546796" i="1"/>
  <c r="E546797" i="1"/>
  <c r="E546798" i="1"/>
  <c r="E546799" i="1"/>
  <c r="E546800" i="1"/>
  <c r="E546801" i="1"/>
  <c r="E546802" i="1"/>
  <c r="E546803" i="1"/>
  <c r="E546804" i="1"/>
  <c r="E546805" i="1"/>
  <c r="E546806" i="1"/>
  <c r="E546807" i="1"/>
  <c r="E546808" i="1"/>
  <c r="E546809" i="1"/>
  <c r="E546810" i="1"/>
  <c r="E546811" i="1"/>
  <c r="E546812" i="1"/>
  <c r="E546813" i="1"/>
  <c r="E546814" i="1"/>
  <c r="E546815" i="1"/>
  <c r="E546816" i="1"/>
  <c r="E546817" i="1"/>
  <c r="E546818" i="1"/>
  <c r="E546819" i="1"/>
  <c r="E546820" i="1"/>
  <c r="E546821" i="1"/>
  <c r="E546822" i="1"/>
  <c r="E546823" i="1"/>
  <c r="E546824" i="1"/>
  <c r="E546825" i="1"/>
  <c r="E546826" i="1"/>
  <c r="E546827" i="1"/>
  <c r="E546828" i="1"/>
  <c r="E546829" i="1"/>
  <c r="E546830" i="1"/>
  <c r="E546831" i="1"/>
  <c r="E546832" i="1"/>
  <c r="E546833" i="1"/>
  <c r="E546834" i="1"/>
  <c r="E546835" i="1"/>
  <c r="E546836" i="1"/>
  <c r="E546837" i="1"/>
  <c r="E546838" i="1"/>
  <c r="E546839" i="1"/>
  <c r="E546840" i="1"/>
  <c r="E546841" i="1"/>
  <c r="E546842" i="1"/>
  <c r="E546843" i="1"/>
  <c r="E546844" i="1"/>
  <c r="E546845" i="1"/>
  <c r="E546846" i="1"/>
  <c r="E546847" i="1"/>
  <c r="E546848" i="1"/>
  <c r="E546849" i="1"/>
  <c r="E546850" i="1"/>
  <c r="E546851" i="1"/>
  <c r="E546852" i="1"/>
  <c r="E546853" i="1"/>
  <c r="E546854" i="1"/>
  <c r="E546855" i="1"/>
  <c r="E546856" i="1"/>
  <c r="E546857" i="1"/>
  <c r="E546858" i="1"/>
  <c r="E546859" i="1"/>
  <c r="E546860" i="1"/>
  <c r="E546861" i="1"/>
  <c r="E546862" i="1"/>
  <c r="E546863" i="1"/>
  <c r="E546864" i="1"/>
  <c r="E546865" i="1"/>
  <c r="E546866" i="1"/>
  <c r="E546867" i="1"/>
  <c r="E546868" i="1"/>
  <c r="E546869" i="1"/>
  <c r="E546870" i="1"/>
  <c r="E546871" i="1"/>
  <c r="E546872" i="1"/>
  <c r="E546873" i="1"/>
  <c r="E546874" i="1"/>
  <c r="E546875" i="1"/>
  <c r="E546876" i="1"/>
  <c r="E546877" i="1"/>
  <c r="E546878" i="1"/>
  <c r="E546879" i="1"/>
  <c r="E546880" i="1"/>
  <c r="E546881" i="1"/>
  <c r="E546882" i="1"/>
  <c r="E546883" i="1"/>
  <c r="E546884" i="1"/>
  <c r="E546885" i="1"/>
  <c r="E546886" i="1"/>
  <c r="E546887" i="1"/>
  <c r="E546888" i="1"/>
  <c r="E546889" i="1"/>
  <c r="E546890" i="1"/>
  <c r="E546891" i="1"/>
  <c r="E546892" i="1"/>
  <c r="E546893" i="1"/>
  <c r="E546894" i="1"/>
  <c r="E546895" i="1"/>
  <c r="E546896" i="1"/>
  <c r="E546897" i="1"/>
  <c r="E546898" i="1"/>
  <c r="E546899" i="1"/>
  <c r="E546900" i="1"/>
  <c r="E546901" i="1"/>
  <c r="E546902" i="1"/>
  <c r="E546903" i="1"/>
  <c r="E546904" i="1"/>
  <c r="E546905" i="1"/>
  <c r="E546906" i="1"/>
  <c r="E546907" i="1"/>
  <c r="E546908" i="1"/>
  <c r="E546909" i="1"/>
  <c r="E546910" i="1"/>
  <c r="E546911" i="1"/>
  <c r="E546912" i="1"/>
  <c r="E546913" i="1"/>
  <c r="E546914" i="1"/>
  <c r="E546915" i="1"/>
  <c r="E546916" i="1"/>
  <c r="E546917" i="1"/>
  <c r="E546918" i="1"/>
  <c r="E546919" i="1"/>
  <c r="E546920" i="1"/>
  <c r="E546921" i="1"/>
  <c r="E546922" i="1"/>
  <c r="E546923" i="1"/>
  <c r="E546924" i="1"/>
  <c r="E546925" i="1"/>
  <c r="E546926" i="1"/>
  <c r="E546927" i="1"/>
  <c r="E546928" i="1"/>
  <c r="E546929" i="1"/>
  <c r="E546930" i="1"/>
  <c r="E546931" i="1"/>
  <c r="E546932" i="1"/>
  <c r="E546933" i="1"/>
  <c r="E546934" i="1"/>
  <c r="E546935" i="1"/>
  <c r="E546936" i="1"/>
  <c r="E546937" i="1"/>
  <c r="E546938" i="1"/>
  <c r="E546939" i="1"/>
  <c r="E546940" i="1"/>
  <c r="E546941" i="1"/>
  <c r="E546942" i="1"/>
  <c r="E546943" i="1"/>
  <c r="E546944" i="1"/>
  <c r="E546945" i="1"/>
  <c r="E546946" i="1"/>
  <c r="E546947" i="1"/>
  <c r="E546948" i="1"/>
  <c r="E546949" i="1"/>
  <c r="E546950" i="1"/>
  <c r="E546951" i="1"/>
  <c r="E546952" i="1"/>
  <c r="E546953" i="1"/>
  <c r="E546954" i="1"/>
  <c r="E546955" i="1"/>
  <c r="E546956" i="1"/>
  <c r="E546957" i="1"/>
  <c r="E546958" i="1"/>
  <c r="E546959" i="1"/>
  <c r="E546960" i="1"/>
  <c r="E546961" i="1"/>
  <c r="E546962" i="1"/>
  <c r="E546963" i="1"/>
  <c r="E546964" i="1"/>
  <c r="E546965" i="1"/>
  <c r="E546966" i="1"/>
  <c r="E546967" i="1"/>
  <c r="E546968" i="1"/>
  <c r="E546969" i="1"/>
  <c r="E546970" i="1"/>
  <c r="E546971" i="1"/>
  <c r="E546972" i="1"/>
  <c r="E546973" i="1"/>
  <c r="E546974" i="1"/>
  <c r="E546975" i="1"/>
  <c r="E546976" i="1"/>
  <c r="E546977" i="1"/>
  <c r="E546978" i="1"/>
  <c r="E546979" i="1"/>
  <c r="E546980" i="1"/>
  <c r="E546981" i="1"/>
  <c r="E546982" i="1"/>
  <c r="E546983" i="1"/>
  <c r="E546984" i="1"/>
  <c r="E546985" i="1"/>
  <c r="E546986" i="1"/>
  <c r="E546987" i="1"/>
  <c r="E546988" i="1"/>
  <c r="E546989" i="1"/>
  <c r="E546990" i="1"/>
  <c r="E546991" i="1"/>
  <c r="E546992" i="1"/>
  <c r="E546993" i="1"/>
  <c r="E546994" i="1"/>
  <c r="E546995" i="1"/>
  <c r="E546996" i="1"/>
  <c r="E546997" i="1"/>
  <c r="E546998" i="1"/>
  <c r="E546999" i="1"/>
  <c r="E547000" i="1"/>
  <c r="E547001" i="1"/>
  <c r="E547002" i="1"/>
  <c r="E547003" i="1"/>
  <c r="E547004" i="1"/>
  <c r="E547005" i="1"/>
  <c r="E547006" i="1"/>
  <c r="E547007" i="1"/>
  <c r="E547008" i="1"/>
  <c r="E547009" i="1"/>
  <c r="E547010" i="1"/>
  <c r="E547011" i="1"/>
  <c r="E547012" i="1"/>
  <c r="E547013" i="1"/>
  <c r="E547014" i="1"/>
  <c r="E547015" i="1"/>
  <c r="E547016" i="1"/>
  <c r="E547017" i="1"/>
  <c r="E547018" i="1"/>
  <c r="E547019" i="1"/>
  <c r="E547020" i="1"/>
  <c r="E547021" i="1"/>
  <c r="E547022" i="1"/>
  <c r="E547023" i="1"/>
  <c r="E547024" i="1"/>
  <c r="E547025" i="1"/>
  <c r="E547026" i="1"/>
  <c r="E547027" i="1"/>
  <c r="E547028" i="1"/>
  <c r="E547029" i="1"/>
  <c r="E547030" i="1"/>
  <c r="E547031" i="1"/>
  <c r="E547032" i="1"/>
  <c r="E547033" i="1"/>
  <c r="E547034" i="1"/>
  <c r="E547035" i="1"/>
  <c r="E547036" i="1"/>
  <c r="E547037" i="1"/>
  <c r="E547038" i="1"/>
  <c r="E547039" i="1"/>
  <c r="E547040" i="1"/>
  <c r="E547041" i="1"/>
  <c r="E547042" i="1"/>
  <c r="E547043" i="1"/>
  <c r="E547044" i="1"/>
  <c r="E547045" i="1"/>
  <c r="E547046" i="1"/>
  <c r="E547047" i="1"/>
  <c r="E547048" i="1"/>
  <c r="E547049" i="1"/>
  <c r="E547050" i="1"/>
  <c r="E547051" i="1"/>
  <c r="E547052" i="1"/>
  <c r="E547053" i="1"/>
  <c r="E547054" i="1"/>
  <c r="E547055" i="1"/>
  <c r="E547056" i="1"/>
  <c r="E547057" i="1"/>
  <c r="E547058" i="1"/>
  <c r="E547059" i="1"/>
  <c r="E547060" i="1"/>
  <c r="E547061" i="1"/>
  <c r="E547062" i="1"/>
  <c r="E547063" i="1"/>
  <c r="E547064" i="1"/>
  <c r="E547065" i="1"/>
  <c r="E547066" i="1"/>
  <c r="E547067" i="1"/>
  <c r="E547068" i="1"/>
  <c r="E547069" i="1"/>
  <c r="E547070" i="1"/>
  <c r="E547071" i="1"/>
  <c r="E547072" i="1"/>
  <c r="E547073" i="1"/>
  <c r="E547074" i="1"/>
  <c r="E547075" i="1"/>
  <c r="E547076" i="1"/>
  <c r="E547077" i="1"/>
  <c r="E547078" i="1"/>
  <c r="E547079" i="1"/>
  <c r="E547080" i="1"/>
  <c r="E547081" i="1"/>
  <c r="E547082" i="1"/>
  <c r="E547083" i="1"/>
  <c r="E547084" i="1"/>
  <c r="E547085" i="1"/>
  <c r="E547086" i="1"/>
  <c r="E547087" i="1"/>
  <c r="E547088" i="1"/>
  <c r="E547089" i="1"/>
  <c r="E547090" i="1"/>
  <c r="E547091" i="1"/>
  <c r="E547092" i="1"/>
  <c r="E547093" i="1"/>
  <c r="E547094" i="1"/>
  <c r="E547095" i="1"/>
  <c r="E547096" i="1"/>
  <c r="E547097" i="1"/>
  <c r="E547098" i="1"/>
  <c r="E547099" i="1"/>
  <c r="E547100" i="1"/>
  <c r="E547101" i="1"/>
  <c r="E547102" i="1"/>
  <c r="E547103" i="1"/>
  <c r="E547104" i="1"/>
  <c r="E547105" i="1"/>
  <c r="E547106" i="1"/>
  <c r="E547107" i="1"/>
  <c r="E547108" i="1"/>
  <c r="E547109" i="1"/>
  <c r="E547110" i="1"/>
  <c r="E547111" i="1"/>
  <c r="E547112" i="1"/>
  <c r="E547113" i="1"/>
  <c r="E547114" i="1"/>
  <c r="E547115" i="1"/>
  <c r="E547116" i="1"/>
  <c r="E547117" i="1"/>
  <c r="E547118" i="1"/>
  <c r="E547119" i="1"/>
  <c r="E547120" i="1"/>
  <c r="E547121" i="1"/>
  <c r="E547122" i="1"/>
  <c r="E547123" i="1"/>
  <c r="E547124" i="1"/>
  <c r="E547125" i="1"/>
  <c r="E547126" i="1"/>
  <c r="E547127" i="1"/>
  <c r="E547128" i="1"/>
  <c r="E547129" i="1"/>
  <c r="E547130" i="1"/>
  <c r="E547131" i="1"/>
  <c r="E547132" i="1"/>
  <c r="E547133" i="1"/>
  <c r="E547134" i="1"/>
  <c r="E547135" i="1"/>
  <c r="E547136" i="1"/>
  <c r="E547137" i="1"/>
  <c r="E547138" i="1"/>
  <c r="E547139" i="1"/>
  <c r="E547140" i="1"/>
  <c r="E547141" i="1"/>
  <c r="E547142" i="1"/>
  <c r="E547143" i="1"/>
  <c r="E547144" i="1"/>
  <c r="E547145" i="1"/>
  <c r="E547146" i="1"/>
  <c r="E547147" i="1"/>
  <c r="E547148" i="1"/>
  <c r="E547149" i="1"/>
  <c r="E547150" i="1"/>
  <c r="E547151" i="1"/>
  <c r="E547152" i="1"/>
  <c r="E547153" i="1"/>
  <c r="E547154" i="1"/>
  <c r="E547155" i="1"/>
  <c r="E547156" i="1"/>
  <c r="E547157" i="1"/>
  <c r="E547158" i="1"/>
  <c r="E547159" i="1"/>
  <c r="E547160" i="1"/>
  <c r="E547161" i="1"/>
  <c r="E547162" i="1"/>
  <c r="E547163" i="1"/>
  <c r="E547164" i="1"/>
  <c r="E547165" i="1"/>
  <c r="E547166" i="1"/>
  <c r="E547167" i="1"/>
  <c r="E547168" i="1"/>
  <c r="E547169" i="1"/>
  <c r="E547170" i="1"/>
  <c r="E547171" i="1"/>
  <c r="E547172" i="1"/>
  <c r="E547173" i="1"/>
  <c r="E547174" i="1"/>
  <c r="E547175" i="1"/>
  <c r="E547176" i="1"/>
  <c r="E547177" i="1"/>
  <c r="E547178" i="1"/>
  <c r="E547179" i="1"/>
  <c r="E547180" i="1"/>
  <c r="E547181" i="1"/>
  <c r="E547182" i="1"/>
  <c r="E547183" i="1"/>
  <c r="E547184" i="1"/>
  <c r="E547185" i="1"/>
  <c r="E547186" i="1"/>
  <c r="E547187" i="1"/>
  <c r="E547188" i="1"/>
  <c r="E547189" i="1"/>
  <c r="E547190" i="1"/>
  <c r="E547191" i="1"/>
  <c r="E547192" i="1"/>
  <c r="E547193" i="1"/>
  <c r="E547194" i="1"/>
  <c r="E547195" i="1"/>
  <c r="E547196" i="1"/>
  <c r="E547197" i="1"/>
  <c r="E547198" i="1"/>
  <c r="E547199" i="1"/>
  <c r="E547200" i="1"/>
  <c r="E547201" i="1"/>
  <c r="E547202" i="1"/>
  <c r="E547203" i="1"/>
  <c r="E547204" i="1"/>
  <c r="E547205" i="1"/>
  <c r="E547206" i="1"/>
  <c r="E547207" i="1"/>
  <c r="E547208" i="1"/>
  <c r="E547209" i="1"/>
  <c r="E547210" i="1"/>
  <c r="E547211" i="1"/>
  <c r="E547212" i="1"/>
  <c r="E547213" i="1"/>
  <c r="E547214" i="1"/>
  <c r="E547215" i="1"/>
  <c r="E547216" i="1"/>
  <c r="E547217" i="1"/>
  <c r="E547218" i="1"/>
  <c r="E547219" i="1"/>
  <c r="E547220" i="1"/>
  <c r="E547221" i="1"/>
  <c r="E547222" i="1"/>
  <c r="E547223" i="1"/>
  <c r="E547224" i="1"/>
  <c r="E547225" i="1"/>
  <c r="E547226" i="1"/>
  <c r="E547227" i="1"/>
  <c r="E547228" i="1"/>
  <c r="E547229" i="1"/>
  <c r="E547230" i="1"/>
  <c r="E547231" i="1"/>
  <c r="E547232" i="1"/>
  <c r="E547233" i="1"/>
  <c r="E547234" i="1"/>
  <c r="E547235" i="1"/>
  <c r="E547236" i="1"/>
  <c r="E547237" i="1"/>
  <c r="E547238" i="1"/>
  <c r="E547239" i="1"/>
  <c r="E547240" i="1"/>
  <c r="E547241" i="1"/>
  <c r="E547242" i="1"/>
  <c r="E547243" i="1"/>
  <c r="E547244" i="1"/>
  <c r="E547245" i="1"/>
  <c r="E547246" i="1"/>
  <c r="E547247" i="1"/>
  <c r="E547248" i="1"/>
  <c r="E547249" i="1"/>
  <c r="E547250" i="1"/>
  <c r="E547251" i="1"/>
  <c r="E547252" i="1"/>
  <c r="E547253" i="1"/>
  <c r="E547254" i="1"/>
  <c r="E547255" i="1"/>
  <c r="E547256" i="1"/>
  <c r="E547257" i="1"/>
  <c r="E547258" i="1"/>
  <c r="E547259" i="1"/>
  <c r="E547260" i="1"/>
  <c r="E547261" i="1"/>
  <c r="E547262" i="1"/>
  <c r="E547263" i="1"/>
  <c r="E547264" i="1"/>
  <c r="E547265" i="1"/>
  <c r="E547266" i="1"/>
  <c r="E547267" i="1"/>
  <c r="E547268" i="1"/>
  <c r="E547269" i="1"/>
  <c r="E547270" i="1"/>
  <c r="E547271" i="1"/>
  <c r="E547272" i="1"/>
  <c r="E547273" i="1"/>
  <c r="E547274" i="1"/>
  <c r="E547275" i="1"/>
  <c r="E547276" i="1"/>
  <c r="E547277" i="1"/>
  <c r="E547278" i="1"/>
  <c r="E547279" i="1"/>
  <c r="E547280" i="1"/>
  <c r="E547281" i="1"/>
  <c r="E547282" i="1"/>
  <c r="E547283" i="1"/>
  <c r="E547284" i="1"/>
  <c r="E547285" i="1"/>
  <c r="E547286" i="1"/>
  <c r="E547287" i="1"/>
  <c r="E547288" i="1"/>
  <c r="E547289" i="1"/>
  <c r="E547290" i="1"/>
  <c r="E547291" i="1"/>
  <c r="E547292" i="1"/>
  <c r="E547293" i="1"/>
  <c r="E547294" i="1"/>
  <c r="E547295" i="1"/>
  <c r="E547296" i="1"/>
  <c r="E547297" i="1"/>
  <c r="E547298" i="1"/>
  <c r="E547299" i="1"/>
  <c r="E547300" i="1"/>
  <c r="E547301" i="1"/>
  <c r="E547302" i="1"/>
  <c r="E547303" i="1"/>
  <c r="E547304" i="1"/>
  <c r="E547305" i="1"/>
  <c r="E547306" i="1"/>
  <c r="E547307" i="1"/>
  <c r="E547308" i="1"/>
  <c r="E547309" i="1"/>
  <c r="E547310" i="1"/>
  <c r="E547311" i="1"/>
  <c r="E547312" i="1"/>
  <c r="E547313" i="1"/>
  <c r="E547314" i="1"/>
  <c r="E547315" i="1"/>
  <c r="E547316" i="1"/>
  <c r="E547317" i="1"/>
  <c r="E547318" i="1"/>
  <c r="E547319" i="1"/>
  <c r="E547320" i="1"/>
  <c r="E547321" i="1"/>
  <c r="E547322" i="1"/>
  <c r="E547323" i="1"/>
  <c r="E547324" i="1"/>
  <c r="E547325" i="1"/>
  <c r="E547326" i="1"/>
  <c r="E547327" i="1"/>
  <c r="E547328" i="1"/>
  <c r="E547329" i="1"/>
  <c r="E547330" i="1"/>
  <c r="E547331" i="1"/>
  <c r="E547332" i="1"/>
  <c r="E547333" i="1"/>
  <c r="E547334" i="1"/>
  <c r="E547335" i="1"/>
  <c r="E547336" i="1"/>
  <c r="E547337" i="1"/>
  <c r="E547338" i="1"/>
  <c r="E547339" i="1"/>
  <c r="E547340" i="1"/>
  <c r="E547341" i="1"/>
  <c r="E547342" i="1"/>
  <c r="E547343" i="1"/>
  <c r="E547344" i="1"/>
  <c r="E547345" i="1"/>
  <c r="E547346" i="1"/>
  <c r="E547347" i="1"/>
  <c r="E547348" i="1"/>
  <c r="E547349" i="1"/>
  <c r="E547350" i="1"/>
  <c r="E547351" i="1"/>
  <c r="E547352" i="1"/>
  <c r="E547353" i="1"/>
  <c r="E547354" i="1"/>
  <c r="E547355" i="1"/>
  <c r="E547356" i="1"/>
  <c r="E547357" i="1"/>
  <c r="E547358" i="1"/>
  <c r="E547359" i="1"/>
  <c r="E547360" i="1"/>
  <c r="E547361" i="1"/>
  <c r="E547362" i="1"/>
  <c r="E547363" i="1"/>
  <c r="E547364" i="1"/>
  <c r="E547365" i="1"/>
  <c r="E547366" i="1"/>
  <c r="E547367" i="1"/>
  <c r="E547368" i="1"/>
  <c r="E547369" i="1"/>
  <c r="E547370" i="1"/>
  <c r="E547371" i="1"/>
  <c r="E547372" i="1"/>
  <c r="E547373" i="1"/>
  <c r="E547374" i="1"/>
  <c r="E547375" i="1"/>
  <c r="E547376" i="1"/>
  <c r="E547377" i="1"/>
  <c r="E547378" i="1"/>
  <c r="E547379" i="1"/>
  <c r="E547380" i="1"/>
  <c r="E547381" i="1"/>
  <c r="E547382" i="1"/>
  <c r="E547383" i="1"/>
  <c r="E547384" i="1"/>
  <c r="E547385" i="1"/>
  <c r="E547386" i="1"/>
  <c r="E547387" i="1"/>
  <c r="E547388" i="1"/>
  <c r="E547389" i="1"/>
  <c r="E547390" i="1"/>
  <c r="E547391" i="1"/>
  <c r="E547392" i="1"/>
  <c r="E547393" i="1"/>
  <c r="E547394" i="1"/>
  <c r="E547395" i="1"/>
  <c r="E547396" i="1"/>
  <c r="E547397" i="1"/>
  <c r="E547398" i="1"/>
  <c r="E547399" i="1"/>
  <c r="E547400" i="1"/>
  <c r="E547401" i="1"/>
  <c r="E547402" i="1"/>
  <c r="E547403" i="1"/>
  <c r="E547404" i="1"/>
  <c r="E547405" i="1"/>
  <c r="E547406" i="1"/>
  <c r="E547407" i="1"/>
  <c r="E547408" i="1"/>
  <c r="E547409" i="1"/>
  <c r="E547410" i="1"/>
  <c r="E547411" i="1"/>
  <c r="E547412" i="1"/>
  <c r="E547413" i="1"/>
  <c r="E547414" i="1"/>
  <c r="E547415" i="1"/>
  <c r="E547416" i="1"/>
  <c r="E547417" i="1"/>
  <c r="E547418" i="1"/>
  <c r="E547419" i="1"/>
  <c r="E547420" i="1"/>
  <c r="E547421" i="1"/>
  <c r="E547422" i="1"/>
  <c r="E547423" i="1"/>
  <c r="E547424" i="1"/>
  <c r="E547425" i="1"/>
  <c r="E547426" i="1"/>
  <c r="E547427" i="1"/>
  <c r="E547428" i="1"/>
  <c r="E547429" i="1"/>
  <c r="E547430" i="1"/>
  <c r="E547431" i="1"/>
  <c r="E547432" i="1"/>
  <c r="E547433" i="1"/>
  <c r="E547434" i="1"/>
  <c r="E547435" i="1"/>
  <c r="E547436" i="1"/>
  <c r="E547437" i="1"/>
  <c r="E547438" i="1"/>
  <c r="E547439" i="1"/>
  <c r="E547440" i="1"/>
  <c r="E547441" i="1"/>
  <c r="E547442" i="1"/>
  <c r="E547443" i="1"/>
  <c r="E547444" i="1"/>
  <c r="E547445" i="1"/>
  <c r="E547446" i="1"/>
  <c r="E547447" i="1"/>
  <c r="E547448" i="1"/>
  <c r="E547449" i="1"/>
  <c r="E547450" i="1"/>
  <c r="E547451" i="1"/>
  <c r="E547452" i="1"/>
  <c r="E547453" i="1"/>
  <c r="E547454" i="1"/>
  <c r="E547455" i="1"/>
  <c r="E547456" i="1"/>
  <c r="E547457" i="1"/>
  <c r="E547458" i="1"/>
  <c r="E547459" i="1"/>
  <c r="E547460" i="1"/>
  <c r="E547461" i="1"/>
  <c r="E547462" i="1"/>
  <c r="E547463" i="1"/>
  <c r="E547464" i="1"/>
  <c r="E547465" i="1"/>
  <c r="E547466" i="1"/>
  <c r="E547467" i="1"/>
  <c r="E547468" i="1"/>
  <c r="E547469" i="1"/>
  <c r="E547470" i="1"/>
  <c r="E547471" i="1"/>
  <c r="E547472" i="1"/>
  <c r="E547473" i="1"/>
  <c r="E547474" i="1"/>
  <c r="E547475" i="1"/>
  <c r="E547476" i="1"/>
  <c r="E547477" i="1"/>
  <c r="E547478" i="1"/>
  <c r="E547479" i="1"/>
  <c r="E547480" i="1"/>
  <c r="E547481" i="1"/>
  <c r="E547482" i="1"/>
  <c r="E547483" i="1"/>
  <c r="E547484" i="1"/>
  <c r="E547485" i="1"/>
  <c r="E547486" i="1"/>
  <c r="E547487" i="1"/>
  <c r="E547488" i="1"/>
  <c r="E547489" i="1"/>
  <c r="E547490" i="1"/>
  <c r="E547491" i="1"/>
  <c r="E547492" i="1"/>
  <c r="E547493" i="1"/>
  <c r="E547494" i="1"/>
  <c r="E547495" i="1"/>
  <c r="E547496" i="1"/>
  <c r="E547497" i="1"/>
  <c r="E547498" i="1"/>
  <c r="E547499" i="1"/>
  <c r="E547500" i="1"/>
  <c r="E547501" i="1"/>
  <c r="E547502" i="1"/>
  <c r="E547503" i="1"/>
  <c r="E547504" i="1"/>
  <c r="E547505" i="1"/>
  <c r="E547506" i="1"/>
  <c r="E547507" i="1"/>
  <c r="E547508" i="1"/>
  <c r="E547509" i="1"/>
  <c r="E547510" i="1"/>
  <c r="E547511" i="1"/>
  <c r="E547512" i="1"/>
  <c r="E547513" i="1"/>
  <c r="E547514" i="1"/>
  <c r="E547515" i="1"/>
  <c r="E547516" i="1"/>
  <c r="E547517" i="1"/>
  <c r="E547518" i="1"/>
  <c r="E547519" i="1"/>
  <c r="E547520" i="1"/>
  <c r="E547521" i="1"/>
  <c r="E547522" i="1"/>
  <c r="E547523" i="1"/>
  <c r="E547524" i="1"/>
  <c r="E547525" i="1"/>
  <c r="E547526" i="1"/>
  <c r="E547527" i="1"/>
  <c r="E547528" i="1"/>
  <c r="E547529" i="1"/>
  <c r="E547530" i="1"/>
  <c r="E547531" i="1"/>
  <c r="E547532" i="1"/>
  <c r="E547533" i="1"/>
  <c r="E547534" i="1"/>
  <c r="E547535" i="1"/>
  <c r="E547536" i="1"/>
  <c r="E547537" i="1"/>
  <c r="E547538" i="1"/>
  <c r="E547539" i="1"/>
  <c r="E547540" i="1"/>
  <c r="E547541" i="1"/>
  <c r="E547542" i="1"/>
  <c r="E547543" i="1"/>
  <c r="E547544" i="1"/>
  <c r="E547545" i="1"/>
  <c r="E547546" i="1"/>
  <c r="E547547" i="1"/>
  <c r="E547548" i="1"/>
  <c r="E547549" i="1"/>
  <c r="E547550" i="1"/>
  <c r="E547551" i="1"/>
  <c r="E547552" i="1"/>
  <c r="E547553" i="1"/>
  <c r="E547554" i="1"/>
  <c r="E547555" i="1"/>
  <c r="E547556" i="1"/>
  <c r="E547557" i="1"/>
  <c r="E547558" i="1"/>
  <c r="E547559" i="1"/>
  <c r="E547560" i="1"/>
  <c r="E547561" i="1"/>
  <c r="E547562" i="1"/>
  <c r="E547563" i="1"/>
  <c r="E547564" i="1"/>
  <c r="E547565" i="1"/>
  <c r="E547566" i="1"/>
  <c r="E547567" i="1"/>
  <c r="E547568" i="1"/>
  <c r="E547569" i="1"/>
  <c r="E547570" i="1"/>
  <c r="E547571" i="1"/>
  <c r="E547572" i="1"/>
  <c r="E547573" i="1"/>
  <c r="E547574" i="1"/>
  <c r="E547575" i="1"/>
  <c r="E547576" i="1"/>
  <c r="E547577" i="1"/>
  <c r="E547578" i="1"/>
  <c r="E547579" i="1"/>
  <c r="E547580" i="1"/>
  <c r="E547581" i="1"/>
  <c r="E547582" i="1"/>
  <c r="E547583" i="1"/>
  <c r="E547584" i="1"/>
  <c r="E547585" i="1"/>
  <c r="E547586" i="1"/>
  <c r="E547587" i="1"/>
  <c r="E547588" i="1"/>
  <c r="E547589" i="1"/>
  <c r="E547590" i="1"/>
  <c r="E547591" i="1"/>
  <c r="E547592" i="1"/>
  <c r="E547593" i="1"/>
  <c r="E547594" i="1"/>
  <c r="E547595" i="1"/>
  <c r="E547596" i="1"/>
  <c r="E547597" i="1"/>
  <c r="E547598" i="1"/>
  <c r="E547599" i="1"/>
  <c r="E547600" i="1"/>
  <c r="E547601" i="1"/>
  <c r="E547602" i="1"/>
  <c r="E547603" i="1"/>
  <c r="E547604" i="1"/>
  <c r="E547605" i="1"/>
  <c r="E547606" i="1"/>
  <c r="E547607" i="1"/>
  <c r="E547608" i="1"/>
  <c r="E547609" i="1"/>
  <c r="E547610" i="1"/>
  <c r="E547611" i="1"/>
  <c r="E547612" i="1"/>
  <c r="E547613" i="1"/>
  <c r="E547614" i="1"/>
  <c r="E547615" i="1"/>
  <c r="E547616" i="1"/>
  <c r="E547617" i="1"/>
  <c r="E547618" i="1"/>
  <c r="E547619" i="1"/>
  <c r="E547620" i="1"/>
  <c r="E547621" i="1"/>
  <c r="E547622" i="1"/>
  <c r="E547623" i="1"/>
  <c r="E547624" i="1"/>
  <c r="E547625" i="1"/>
  <c r="E547626" i="1"/>
  <c r="E547627" i="1"/>
  <c r="E547628" i="1"/>
  <c r="E547629" i="1"/>
  <c r="E547630" i="1"/>
  <c r="E547631" i="1"/>
  <c r="E547632" i="1"/>
  <c r="E547633" i="1"/>
  <c r="E547634" i="1"/>
  <c r="E547635" i="1"/>
  <c r="E547636" i="1"/>
  <c r="E547637" i="1"/>
  <c r="E547638" i="1"/>
  <c r="E547639" i="1"/>
  <c r="E547640" i="1"/>
  <c r="E547641" i="1"/>
  <c r="E547642" i="1"/>
  <c r="E547643" i="1"/>
  <c r="E547644" i="1"/>
  <c r="E547645" i="1"/>
  <c r="E547646" i="1"/>
  <c r="E547647" i="1"/>
  <c r="E547648" i="1"/>
  <c r="E547649" i="1"/>
  <c r="E547650" i="1"/>
  <c r="E547651" i="1"/>
  <c r="E547652" i="1"/>
  <c r="E547653" i="1"/>
  <c r="E547654" i="1"/>
  <c r="E547655" i="1"/>
  <c r="E547656" i="1"/>
  <c r="E547657" i="1"/>
  <c r="E547658" i="1"/>
  <c r="E547659" i="1"/>
  <c r="E547660" i="1"/>
  <c r="E547661" i="1"/>
  <c r="E547662" i="1"/>
  <c r="E547663" i="1"/>
  <c r="E547664" i="1"/>
  <c r="E547665" i="1"/>
  <c r="E547666" i="1"/>
  <c r="E547667" i="1"/>
  <c r="E547668" i="1"/>
  <c r="E547669" i="1"/>
  <c r="E547670" i="1"/>
  <c r="E547671" i="1"/>
  <c r="E547672" i="1"/>
  <c r="E547673" i="1"/>
  <c r="E547674" i="1"/>
  <c r="E547675" i="1"/>
  <c r="E547676" i="1"/>
  <c r="E547677" i="1"/>
  <c r="E547678" i="1"/>
  <c r="E547679" i="1"/>
  <c r="E547680" i="1"/>
  <c r="E547681" i="1"/>
  <c r="E547682" i="1"/>
  <c r="E547683" i="1"/>
  <c r="E547684" i="1"/>
  <c r="E547685" i="1"/>
  <c r="E547686" i="1"/>
  <c r="E547687" i="1"/>
  <c r="E547688" i="1"/>
  <c r="E547689" i="1"/>
  <c r="E547690" i="1"/>
  <c r="E547691" i="1"/>
  <c r="E547692" i="1"/>
  <c r="E547693" i="1"/>
  <c r="E547694" i="1"/>
  <c r="E547695" i="1"/>
  <c r="E547696" i="1"/>
  <c r="E547697" i="1"/>
  <c r="E547698" i="1"/>
  <c r="E547699" i="1"/>
  <c r="E547700" i="1"/>
  <c r="E547701" i="1"/>
  <c r="E547702" i="1"/>
  <c r="E547703" i="1"/>
  <c r="E547704" i="1"/>
  <c r="E547705" i="1"/>
  <c r="E547706" i="1"/>
  <c r="E547707" i="1"/>
  <c r="E547708" i="1"/>
  <c r="E547709" i="1"/>
  <c r="E547710" i="1"/>
  <c r="E547711" i="1"/>
  <c r="E547712" i="1"/>
  <c r="E547713" i="1"/>
  <c r="E547714" i="1"/>
  <c r="E547715" i="1"/>
  <c r="E547716" i="1"/>
  <c r="E547717" i="1"/>
  <c r="E547718" i="1"/>
  <c r="E547719" i="1"/>
  <c r="E547720" i="1"/>
  <c r="E547721" i="1"/>
  <c r="E547722" i="1"/>
  <c r="E547723" i="1"/>
  <c r="E547724" i="1"/>
  <c r="E547725" i="1"/>
  <c r="E547726" i="1"/>
  <c r="E547727" i="1"/>
  <c r="E547728" i="1"/>
  <c r="E547729" i="1"/>
  <c r="E547730" i="1"/>
  <c r="E547731" i="1"/>
  <c r="E547732" i="1"/>
  <c r="E547733" i="1"/>
  <c r="E547734" i="1"/>
  <c r="E547735" i="1"/>
  <c r="E547736" i="1"/>
  <c r="E547737" i="1"/>
  <c r="E547738" i="1"/>
  <c r="E547739" i="1"/>
  <c r="E547740" i="1"/>
  <c r="E547741" i="1"/>
  <c r="E547742" i="1"/>
  <c r="E547743" i="1"/>
  <c r="E547744" i="1"/>
  <c r="E547745" i="1"/>
  <c r="E547746" i="1"/>
  <c r="E547747" i="1"/>
  <c r="E547748" i="1"/>
  <c r="E547749" i="1"/>
  <c r="E547750" i="1"/>
  <c r="E547751" i="1"/>
  <c r="E547752" i="1"/>
  <c r="E547753" i="1"/>
  <c r="E547754" i="1"/>
  <c r="E547755" i="1"/>
  <c r="E547756" i="1"/>
  <c r="E547757" i="1"/>
  <c r="E547758" i="1"/>
  <c r="E547759" i="1"/>
  <c r="E547760" i="1"/>
  <c r="E547761" i="1"/>
  <c r="E547762" i="1"/>
  <c r="E547763" i="1"/>
  <c r="E547764" i="1"/>
  <c r="E547765" i="1"/>
  <c r="E547766" i="1"/>
  <c r="E547767" i="1"/>
  <c r="E547768" i="1"/>
  <c r="E547769" i="1"/>
  <c r="E547770" i="1"/>
  <c r="E547771" i="1"/>
  <c r="E547772" i="1"/>
  <c r="E547773" i="1"/>
  <c r="E547774" i="1"/>
  <c r="E547775" i="1"/>
  <c r="E547776" i="1"/>
  <c r="E547777" i="1"/>
  <c r="E547778" i="1"/>
  <c r="E547779" i="1"/>
  <c r="E547780" i="1"/>
  <c r="E547781" i="1"/>
  <c r="E547782" i="1"/>
  <c r="E547783" i="1"/>
  <c r="E547784" i="1"/>
  <c r="E547785" i="1"/>
  <c r="E547786" i="1"/>
  <c r="E547787" i="1"/>
  <c r="E547788" i="1"/>
  <c r="E547789" i="1"/>
  <c r="E547790" i="1"/>
  <c r="E547791" i="1"/>
  <c r="E547792" i="1"/>
  <c r="E547793" i="1"/>
  <c r="E547794" i="1"/>
  <c r="E547795" i="1"/>
  <c r="E547796" i="1"/>
  <c r="E547797" i="1"/>
  <c r="E547798" i="1"/>
  <c r="E547799" i="1"/>
  <c r="E547800" i="1"/>
  <c r="E547801" i="1"/>
  <c r="E547802" i="1"/>
  <c r="E547803" i="1"/>
  <c r="E547804" i="1"/>
  <c r="E547805" i="1"/>
  <c r="E547806" i="1"/>
  <c r="E547807" i="1"/>
  <c r="E547808" i="1"/>
  <c r="E547809" i="1"/>
  <c r="E547810" i="1"/>
  <c r="E547811" i="1"/>
  <c r="E547812" i="1"/>
  <c r="E547813" i="1"/>
  <c r="E547814" i="1"/>
  <c r="E547815" i="1"/>
  <c r="E547816" i="1"/>
  <c r="E547817" i="1"/>
  <c r="E547818" i="1"/>
  <c r="E547819" i="1"/>
  <c r="E547820" i="1"/>
  <c r="E547821" i="1"/>
  <c r="E547822" i="1"/>
  <c r="E547823" i="1"/>
  <c r="E547824" i="1"/>
  <c r="E547825" i="1"/>
  <c r="E547826" i="1"/>
  <c r="E547827" i="1"/>
  <c r="E547828" i="1"/>
  <c r="E547829" i="1"/>
  <c r="E547830" i="1"/>
  <c r="E547831" i="1"/>
  <c r="E547832" i="1"/>
  <c r="E547833" i="1"/>
  <c r="E547834" i="1"/>
  <c r="E547835" i="1"/>
  <c r="E547836" i="1"/>
  <c r="E547837" i="1"/>
  <c r="E547838" i="1"/>
  <c r="E547839" i="1"/>
  <c r="E547840" i="1"/>
  <c r="E547841" i="1"/>
  <c r="E547842" i="1"/>
  <c r="E547843" i="1"/>
  <c r="E547844" i="1"/>
  <c r="E547845" i="1"/>
  <c r="E547846" i="1"/>
  <c r="E547847" i="1"/>
  <c r="E547848" i="1"/>
  <c r="E547849" i="1"/>
  <c r="E547850" i="1"/>
  <c r="E547851" i="1"/>
  <c r="E547852" i="1"/>
  <c r="E547853" i="1"/>
  <c r="E547854" i="1"/>
  <c r="E547855" i="1"/>
  <c r="E547856" i="1"/>
  <c r="E547857" i="1"/>
  <c r="E547858" i="1"/>
  <c r="E547859" i="1"/>
  <c r="E547860" i="1"/>
  <c r="E547861" i="1"/>
  <c r="E547862" i="1"/>
  <c r="E547863" i="1"/>
  <c r="E547864" i="1"/>
  <c r="E547865" i="1"/>
  <c r="E547866" i="1"/>
  <c r="E547867" i="1"/>
  <c r="E547868" i="1"/>
  <c r="E547869" i="1"/>
  <c r="E547870" i="1"/>
  <c r="E547871" i="1"/>
  <c r="E547872" i="1"/>
  <c r="E547873" i="1"/>
  <c r="E547874" i="1"/>
  <c r="E547875" i="1"/>
  <c r="E547876" i="1"/>
  <c r="E547877" i="1"/>
  <c r="E547878" i="1"/>
  <c r="E547879" i="1"/>
  <c r="E547880" i="1"/>
  <c r="E547881" i="1"/>
  <c r="E547882" i="1"/>
  <c r="E547883" i="1"/>
  <c r="E547884" i="1"/>
  <c r="E547885" i="1"/>
  <c r="E547886" i="1"/>
  <c r="E547887" i="1"/>
  <c r="E547888" i="1"/>
  <c r="E547889" i="1"/>
  <c r="E547890" i="1"/>
  <c r="E547891" i="1"/>
  <c r="E547892" i="1"/>
  <c r="E547893" i="1"/>
  <c r="E547894" i="1"/>
  <c r="E547895" i="1"/>
  <c r="E547896" i="1"/>
  <c r="E547897" i="1"/>
  <c r="E547898" i="1"/>
  <c r="E547899" i="1"/>
  <c r="E547900" i="1"/>
  <c r="E547901" i="1"/>
  <c r="E547902" i="1"/>
  <c r="E547903" i="1"/>
  <c r="E547904" i="1"/>
  <c r="E547905" i="1"/>
  <c r="E547906" i="1"/>
  <c r="E547907" i="1"/>
  <c r="E547908" i="1"/>
  <c r="E547909" i="1"/>
  <c r="E547910" i="1"/>
  <c r="E547911" i="1"/>
  <c r="E547912" i="1"/>
  <c r="E547913" i="1"/>
  <c r="E547914" i="1"/>
  <c r="E547915" i="1"/>
  <c r="E547916" i="1"/>
  <c r="E547917" i="1"/>
  <c r="E547918" i="1"/>
  <c r="E547919" i="1"/>
  <c r="E547920" i="1"/>
  <c r="E547921" i="1"/>
  <c r="E547922" i="1"/>
  <c r="E547923" i="1"/>
  <c r="E547924" i="1"/>
  <c r="E547925" i="1"/>
  <c r="E547926" i="1"/>
  <c r="E547927" i="1"/>
  <c r="E547928" i="1"/>
  <c r="E547929" i="1"/>
  <c r="E547930" i="1"/>
  <c r="E547931" i="1"/>
  <c r="E547932" i="1"/>
  <c r="E547933" i="1"/>
  <c r="E547934" i="1"/>
  <c r="E547935" i="1"/>
  <c r="E547936" i="1"/>
  <c r="E547937" i="1"/>
  <c r="E547938" i="1"/>
  <c r="E547939" i="1"/>
  <c r="E547940" i="1"/>
  <c r="E547941" i="1"/>
  <c r="E547942" i="1"/>
  <c r="E547943" i="1"/>
  <c r="E547944" i="1"/>
  <c r="E547945" i="1"/>
  <c r="E547946" i="1"/>
  <c r="E547947" i="1"/>
  <c r="E547948" i="1"/>
  <c r="E547949" i="1"/>
  <c r="E547950" i="1"/>
  <c r="E547951" i="1"/>
  <c r="E547952" i="1"/>
  <c r="E547953" i="1"/>
  <c r="E547954" i="1"/>
  <c r="E547955" i="1"/>
  <c r="E547956" i="1"/>
  <c r="E547957" i="1"/>
  <c r="E547958" i="1"/>
  <c r="E547959" i="1"/>
  <c r="E547960" i="1"/>
  <c r="E547961" i="1"/>
  <c r="E547962" i="1"/>
  <c r="E547963" i="1"/>
  <c r="E547964" i="1"/>
  <c r="E547965" i="1"/>
  <c r="E547966" i="1"/>
  <c r="E547967" i="1"/>
  <c r="E547968" i="1"/>
  <c r="E547969" i="1"/>
  <c r="E547970" i="1"/>
  <c r="E547971" i="1"/>
  <c r="E547972" i="1"/>
  <c r="E547973" i="1"/>
  <c r="E547974" i="1"/>
  <c r="E547975" i="1"/>
  <c r="E547976" i="1"/>
  <c r="E547977" i="1"/>
  <c r="E547978" i="1"/>
  <c r="E547979" i="1"/>
  <c r="E547980" i="1"/>
  <c r="E547981" i="1"/>
  <c r="E547982" i="1"/>
  <c r="E547983" i="1"/>
  <c r="E547984" i="1"/>
  <c r="E547985" i="1"/>
  <c r="E547986" i="1"/>
  <c r="E547987" i="1"/>
  <c r="E547988" i="1"/>
  <c r="E547989" i="1"/>
  <c r="E547990" i="1"/>
  <c r="E547991" i="1"/>
  <c r="E547992" i="1"/>
  <c r="E547993" i="1"/>
  <c r="E547994" i="1"/>
  <c r="E547995" i="1"/>
  <c r="E547996" i="1"/>
  <c r="E547997" i="1"/>
  <c r="E547998" i="1"/>
  <c r="E547999" i="1"/>
  <c r="E548000" i="1"/>
  <c r="E548001" i="1"/>
  <c r="E548002" i="1"/>
  <c r="E548003" i="1"/>
  <c r="E548004" i="1"/>
  <c r="E548005" i="1"/>
  <c r="E548006" i="1"/>
  <c r="E548007" i="1"/>
  <c r="E548008" i="1"/>
  <c r="E548009" i="1"/>
  <c r="E548010" i="1"/>
  <c r="E548011" i="1"/>
  <c r="E548012" i="1"/>
  <c r="E548013" i="1"/>
  <c r="E548014" i="1"/>
  <c r="E548015" i="1"/>
  <c r="E548016" i="1"/>
  <c r="E548017" i="1"/>
  <c r="E548018" i="1"/>
  <c r="E548019" i="1"/>
  <c r="E548020" i="1"/>
  <c r="E548021" i="1"/>
  <c r="E548022" i="1"/>
  <c r="E548023" i="1"/>
  <c r="E548024" i="1"/>
  <c r="E548025" i="1"/>
  <c r="E548026" i="1"/>
  <c r="E548027" i="1"/>
  <c r="E548028" i="1"/>
  <c r="E548029" i="1"/>
  <c r="E548030" i="1"/>
  <c r="E548031" i="1"/>
  <c r="E548032" i="1"/>
  <c r="E548033" i="1"/>
  <c r="E548034" i="1"/>
  <c r="E548035" i="1"/>
  <c r="E548036" i="1"/>
  <c r="E548037" i="1"/>
  <c r="E548038" i="1"/>
  <c r="E548039" i="1"/>
  <c r="E548040" i="1"/>
  <c r="E548041" i="1"/>
  <c r="E548042" i="1"/>
  <c r="E548043" i="1"/>
  <c r="E548044" i="1"/>
  <c r="E548045" i="1"/>
  <c r="E548046" i="1"/>
  <c r="E548047" i="1"/>
  <c r="E548048" i="1"/>
  <c r="E548049" i="1"/>
  <c r="E548050" i="1"/>
  <c r="E548051" i="1"/>
  <c r="E548052" i="1"/>
  <c r="E548053" i="1"/>
  <c r="E548054" i="1"/>
  <c r="E548055" i="1"/>
  <c r="E548056" i="1"/>
  <c r="E548057" i="1"/>
  <c r="E548058" i="1"/>
  <c r="E548059" i="1"/>
  <c r="E548060" i="1"/>
  <c r="E548061" i="1"/>
  <c r="E548062" i="1"/>
  <c r="E548063" i="1"/>
  <c r="E548064" i="1"/>
  <c r="E548065" i="1"/>
  <c r="E548066" i="1"/>
  <c r="E548067" i="1"/>
  <c r="E548068" i="1"/>
  <c r="E548069" i="1"/>
  <c r="E548070" i="1"/>
  <c r="E548071" i="1"/>
  <c r="E548072" i="1"/>
  <c r="E548073" i="1"/>
  <c r="E548074" i="1"/>
  <c r="E548075" i="1"/>
  <c r="E548076" i="1"/>
  <c r="E548077" i="1"/>
  <c r="E548078" i="1"/>
  <c r="E548079" i="1"/>
  <c r="E548080" i="1"/>
  <c r="E548081" i="1"/>
  <c r="E548082" i="1"/>
  <c r="E548083" i="1"/>
  <c r="E548084" i="1"/>
  <c r="E548085" i="1"/>
  <c r="E548086" i="1"/>
  <c r="E548087" i="1"/>
  <c r="E548088" i="1"/>
  <c r="E548089" i="1"/>
  <c r="E548090" i="1"/>
  <c r="E548091" i="1"/>
  <c r="E548092" i="1"/>
  <c r="E548093" i="1"/>
  <c r="E548094" i="1"/>
  <c r="E548095" i="1"/>
  <c r="E548096" i="1"/>
  <c r="E548097" i="1"/>
  <c r="E548098" i="1"/>
  <c r="E548099" i="1"/>
  <c r="E548100" i="1"/>
  <c r="E548101" i="1"/>
  <c r="E548102" i="1"/>
  <c r="E548103" i="1"/>
  <c r="E548104" i="1"/>
  <c r="E548105" i="1"/>
  <c r="E548106" i="1"/>
  <c r="E548107" i="1"/>
  <c r="E548108" i="1"/>
  <c r="E548109" i="1"/>
  <c r="E548110" i="1"/>
  <c r="E548111" i="1"/>
  <c r="E548112" i="1"/>
  <c r="E548113" i="1"/>
  <c r="E548114" i="1"/>
  <c r="E548115" i="1"/>
  <c r="E548116" i="1"/>
  <c r="E548117" i="1"/>
  <c r="E548118" i="1"/>
  <c r="E548119" i="1"/>
  <c r="E548120" i="1"/>
  <c r="E548121" i="1"/>
  <c r="E548122" i="1"/>
  <c r="E548123" i="1"/>
  <c r="E548124" i="1"/>
  <c r="E548125" i="1"/>
  <c r="E548126" i="1"/>
  <c r="E548127" i="1"/>
  <c r="E548128" i="1"/>
  <c r="E548129" i="1"/>
  <c r="E548130" i="1"/>
  <c r="E548131" i="1"/>
  <c r="E548132" i="1"/>
  <c r="E548133" i="1"/>
  <c r="E548134" i="1"/>
  <c r="E548135" i="1"/>
  <c r="E548136" i="1"/>
  <c r="E548137" i="1"/>
  <c r="E548138" i="1"/>
  <c r="E548139" i="1"/>
  <c r="E548140" i="1"/>
  <c r="E548141" i="1"/>
  <c r="E548142" i="1"/>
  <c r="E548143" i="1"/>
  <c r="E548144" i="1"/>
  <c r="E548145" i="1"/>
  <c r="E548146" i="1"/>
  <c r="E548147" i="1"/>
  <c r="E548148" i="1"/>
  <c r="E548149" i="1"/>
  <c r="E548150" i="1"/>
  <c r="E548151" i="1"/>
  <c r="E548152" i="1"/>
  <c r="E548153" i="1"/>
  <c r="E548154" i="1"/>
  <c r="E548155" i="1"/>
  <c r="E548156" i="1"/>
  <c r="E548157" i="1"/>
  <c r="E548158" i="1"/>
  <c r="E548159" i="1"/>
  <c r="E548160" i="1"/>
  <c r="E548161" i="1"/>
  <c r="E548162" i="1"/>
  <c r="E548163" i="1"/>
  <c r="E548164" i="1"/>
  <c r="E548165" i="1"/>
  <c r="E548166" i="1"/>
  <c r="E548167" i="1"/>
  <c r="E548168" i="1"/>
  <c r="E548169" i="1"/>
  <c r="E548170" i="1"/>
  <c r="E548171" i="1"/>
  <c r="E548172" i="1"/>
  <c r="E548173" i="1"/>
  <c r="E548174" i="1"/>
  <c r="E548175" i="1"/>
  <c r="E548176" i="1"/>
  <c r="E548177" i="1"/>
  <c r="E548178" i="1"/>
  <c r="E548179" i="1"/>
  <c r="E548180" i="1"/>
  <c r="E548181" i="1"/>
  <c r="E548182" i="1"/>
  <c r="E548183" i="1"/>
  <c r="E548184" i="1"/>
  <c r="E548185" i="1"/>
  <c r="E548186" i="1"/>
  <c r="E548187" i="1"/>
  <c r="E548188" i="1"/>
  <c r="E548189" i="1"/>
  <c r="E548190" i="1"/>
  <c r="E548191" i="1"/>
  <c r="E548192" i="1"/>
  <c r="E548193" i="1"/>
  <c r="E548194" i="1"/>
  <c r="E548195" i="1"/>
  <c r="E548196" i="1"/>
  <c r="E548197" i="1"/>
  <c r="E548198" i="1"/>
  <c r="E548199" i="1"/>
  <c r="E548200" i="1"/>
  <c r="E548201" i="1"/>
  <c r="E548202" i="1"/>
  <c r="E548203" i="1"/>
  <c r="E548204" i="1"/>
  <c r="E548205" i="1"/>
  <c r="E548206" i="1"/>
  <c r="E548207" i="1"/>
  <c r="E548208" i="1"/>
  <c r="E548209" i="1"/>
  <c r="E548210" i="1"/>
  <c r="E548211" i="1"/>
  <c r="E548212" i="1"/>
  <c r="E548213" i="1"/>
  <c r="E548214" i="1"/>
  <c r="E548215" i="1"/>
  <c r="E548216" i="1"/>
  <c r="E548217" i="1"/>
  <c r="E548218" i="1"/>
  <c r="E548219" i="1"/>
  <c r="E548220" i="1"/>
  <c r="E548221" i="1"/>
  <c r="E548222" i="1"/>
  <c r="E548223" i="1"/>
  <c r="E548224" i="1"/>
  <c r="E548225" i="1"/>
  <c r="E548226" i="1"/>
  <c r="E548227" i="1"/>
  <c r="E548228" i="1"/>
  <c r="E548229" i="1"/>
  <c r="E548230" i="1"/>
  <c r="E548231" i="1"/>
  <c r="E548232" i="1"/>
  <c r="E548233" i="1"/>
  <c r="E548234" i="1"/>
  <c r="E548235" i="1"/>
  <c r="E548236" i="1"/>
  <c r="E548237" i="1"/>
  <c r="E548238" i="1"/>
  <c r="E548239" i="1"/>
  <c r="E548240" i="1"/>
  <c r="E548241" i="1"/>
  <c r="E548242" i="1"/>
  <c r="E548243" i="1"/>
  <c r="E548244" i="1"/>
  <c r="E548245" i="1"/>
  <c r="E548246" i="1"/>
  <c r="E548247" i="1"/>
  <c r="E548248" i="1"/>
  <c r="E548249" i="1"/>
  <c r="E548250" i="1"/>
  <c r="E548251" i="1"/>
  <c r="E548252" i="1"/>
  <c r="E548253" i="1"/>
  <c r="E548254" i="1"/>
  <c r="E548255" i="1"/>
  <c r="E548256" i="1"/>
  <c r="E548257" i="1"/>
  <c r="E548258" i="1"/>
  <c r="E548259" i="1"/>
  <c r="E548260" i="1"/>
  <c r="E548261" i="1"/>
  <c r="E548262" i="1"/>
  <c r="E548263" i="1"/>
  <c r="E548264" i="1"/>
  <c r="E548265" i="1"/>
  <c r="E548266" i="1"/>
  <c r="E548267" i="1"/>
  <c r="E548268" i="1"/>
  <c r="E548269" i="1"/>
  <c r="E548270" i="1"/>
  <c r="E548271" i="1"/>
  <c r="E548272" i="1"/>
  <c r="E548273" i="1"/>
  <c r="E548274" i="1"/>
  <c r="E548275" i="1"/>
  <c r="E548276" i="1"/>
  <c r="E548277" i="1"/>
  <c r="E548278" i="1"/>
  <c r="E548279" i="1"/>
  <c r="E548280" i="1"/>
  <c r="E548281" i="1"/>
  <c r="E548282" i="1"/>
  <c r="E548283" i="1"/>
  <c r="E548284" i="1"/>
  <c r="E548285" i="1"/>
  <c r="E548286" i="1"/>
  <c r="E548287" i="1"/>
  <c r="E548288" i="1"/>
  <c r="E548289" i="1"/>
  <c r="E548290" i="1"/>
  <c r="E548291" i="1"/>
  <c r="E548292" i="1"/>
  <c r="E548293" i="1"/>
  <c r="E548294" i="1"/>
  <c r="E548295" i="1"/>
  <c r="E548296" i="1"/>
  <c r="E548297" i="1"/>
  <c r="E548298" i="1"/>
  <c r="E548299" i="1"/>
  <c r="E548300" i="1"/>
  <c r="E548301" i="1"/>
  <c r="E548302" i="1"/>
  <c r="E548303" i="1"/>
  <c r="E548304" i="1"/>
  <c r="E548305" i="1"/>
  <c r="E548306" i="1"/>
  <c r="E548307" i="1"/>
  <c r="E548308" i="1"/>
  <c r="E548309" i="1"/>
  <c r="E548310" i="1"/>
  <c r="E548311" i="1"/>
  <c r="E548312" i="1"/>
  <c r="E548313" i="1"/>
  <c r="E548314" i="1"/>
  <c r="E548315" i="1"/>
  <c r="E548316" i="1"/>
  <c r="E548317" i="1"/>
  <c r="E548318" i="1"/>
  <c r="E548319" i="1"/>
  <c r="E548320" i="1"/>
  <c r="E548321" i="1"/>
  <c r="E548322" i="1"/>
  <c r="E548323" i="1"/>
  <c r="E548324" i="1"/>
  <c r="E548325" i="1"/>
  <c r="E548326" i="1"/>
  <c r="E548327" i="1"/>
  <c r="E548328" i="1"/>
  <c r="E548329" i="1"/>
  <c r="E548330" i="1"/>
  <c r="E548331" i="1"/>
  <c r="E548332" i="1"/>
  <c r="E548333" i="1"/>
  <c r="E548334" i="1"/>
  <c r="E548335" i="1"/>
  <c r="E548336" i="1"/>
  <c r="E548337" i="1"/>
  <c r="E548338" i="1"/>
  <c r="E548339" i="1"/>
  <c r="E548340" i="1"/>
  <c r="E548341" i="1"/>
  <c r="E548342" i="1"/>
  <c r="E548343" i="1"/>
  <c r="E548344" i="1"/>
  <c r="E548345" i="1"/>
  <c r="E548346" i="1"/>
  <c r="E548347" i="1"/>
  <c r="E548348" i="1"/>
  <c r="E548349" i="1"/>
  <c r="E548350" i="1"/>
  <c r="E548351" i="1"/>
  <c r="E548352" i="1"/>
  <c r="E548353" i="1"/>
  <c r="E548354" i="1"/>
  <c r="E548355" i="1"/>
  <c r="E548356" i="1"/>
  <c r="E548357" i="1"/>
  <c r="E548358" i="1"/>
  <c r="E548359" i="1"/>
  <c r="E548360" i="1"/>
  <c r="E548361" i="1"/>
  <c r="E548362" i="1"/>
  <c r="E548363" i="1"/>
  <c r="E548364" i="1"/>
  <c r="E548365" i="1"/>
  <c r="E548366" i="1"/>
  <c r="E548367" i="1"/>
  <c r="E548368" i="1"/>
  <c r="E548369" i="1"/>
  <c r="E548370" i="1"/>
  <c r="E548371" i="1"/>
  <c r="E548372" i="1"/>
  <c r="E548373" i="1"/>
  <c r="E548374" i="1"/>
  <c r="E548375" i="1"/>
  <c r="E548376" i="1"/>
  <c r="E548377" i="1"/>
  <c r="E548378" i="1"/>
  <c r="E548379" i="1"/>
  <c r="E548380" i="1"/>
  <c r="E548381" i="1"/>
  <c r="E548382" i="1"/>
  <c r="E548383" i="1"/>
  <c r="E548384" i="1"/>
  <c r="E548385" i="1"/>
  <c r="E548386" i="1"/>
  <c r="E548387" i="1"/>
  <c r="E548388" i="1"/>
  <c r="E548389" i="1"/>
  <c r="E548390" i="1"/>
  <c r="E548391" i="1"/>
  <c r="E548392" i="1"/>
  <c r="E548393" i="1"/>
  <c r="E548394" i="1"/>
  <c r="E548395" i="1"/>
  <c r="E548396" i="1"/>
  <c r="E548397" i="1"/>
  <c r="E548398" i="1"/>
  <c r="E548399" i="1"/>
  <c r="E548400" i="1"/>
  <c r="E548401" i="1"/>
  <c r="E548402" i="1"/>
  <c r="E548403" i="1"/>
  <c r="E548404" i="1"/>
  <c r="E548405" i="1"/>
  <c r="E548406" i="1"/>
  <c r="E548407" i="1"/>
  <c r="E548408" i="1"/>
  <c r="E548409" i="1"/>
  <c r="E548410" i="1"/>
  <c r="E548411" i="1"/>
  <c r="E548412" i="1"/>
  <c r="E548413" i="1"/>
  <c r="E548414" i="1"/>
  <c r="E548415" i="1"/>
  <c r="E548416" i="1"/>
  <c r="E548417" i="1"/>
  <c r="E548418" i="1"/>
  <c r="E548419" i="1"/>
  <c r="E548420" i="1"/>
  <c r="E548421" i="1"/>
  <c r="E548422" i="1"/>
  <c r="E548423" i="1"/>
  <c r="E548424" i="1"/>
  <c r="E548425" i="1"/>
  <c r="E548426" i="1"/>
  <c r="E548427" i="1"/>
  <c r="E548428" i="1"/>
  <c r="E548429" i="1"/>
  <c r="E548430" i="1"/>
  <c r="E548431" i="1"/>
  <c r="E548432" i="1"/>
  <c r="E548433" i="1"/>
  <c r="E548434" i="1"/>
  <c r="E548435" i="1"/>
  <c r="E548436" i="1"/>
  <c r="E548437" i="1"/>
  <c r="E548438" i="1"/>
  <c r="E548439" i="1"/>
  <c r="E548440" i="1"/>
  <c r="E548441" i="1"/>
  <c r="E548442" i="1"/>
  <c r="E548443" i="1"/>
  <c r="E548444" i="1"/>
  <c r="E548445" i="1"/>
  <c r="E548446" i="1"/>
  <c r="E548447" i="1"/>
  <c r="E548448" i="1"/>
  <c r="E548449" i="1"/>
  <c r="E548450" i="1"/>
  <c r="E548451" i="1"/>
  <c r="E548452" i="1"/>
  <c r="E548453" i="1"/>
  <c r="E548454" i="1"/>
  <c r="E548455" i="1"/>
  <c r="E548456" i="1"/>
  <c r="E548457" i="1"/>
  <c r="E548458" i="1"/>
  <c r="E548459" i="1"/>
  <c r="E548460" i="1"/>
  <c r="E548461" i="1"/>
  <c r="E548462" i="1"/>
  <c r="E548463" i="1"/>
  <c r="E548464" i="1"/>
  <c r="E548465" i="1"/>
  <c r="E548466" i="1"/>
  <c r="E548467" i="1"/>
  <c r="E548468" i="1"/>
  <c r="E548469" i="1"/>
  <c r="E548470" i="1"/>
  <c r="E548471" i="1"/>
  <c r="E548472" i="1"/>
  <c r="E548473" i="1"/>
  <c r="E548474" i="1"/>
  <c r="E548475" i="1"/>
  <c r="E548476" i="1"/>
  <c r="E548477" i="1"/>
  <c r="E548478" i="1"/>
  <c r="E548479" i="1"/>
  <c r="E548480" i="1"/>
  <c r="E548481" i="1"/>
  <c r="E548482" i="1"/>
  <c r="E548483" i="1"/>
  <c r="E548484" i="1"/>
  <c r="E548485" i="1"/>
  <c r="E548486" i="1"/>
  <c r="E548487" i="1"/>
  <c r="E548488" i="1"/>
  <c r="E548489" i="1"/>
  <c r="E548490" i="1"/>
  <c r="E548491" i="1"/>
  <c r="E548492" i="1"/>
  <c r="E548493" i="1"/>
  <c r="E548494" i="1"/>
  <c r="E548495" i="1"/>
  <c r="E548496" i="1"/>
  <c r="E548497" i="1"/>
  <c r="E548498" i="1"/>
  <c r="E548499" i="1"/>
  <c r="E548500" i="1"/>
  <c r="E548501" i="1"/>
  <c r="E548502" i="1"/>
  <c r="E548503" i="1"/>
  <c r="E548504" i="1"/>
  <c r="E548505" i="1"/>
  <c r="E548506" i="1"/>
  <c r="E548507" i="1"/>
  <c r="E548508" i="1"/>
  <c r="E548509" i="1"/>
  <c r="E548510" i="1"/>
  <c r="E548511" i="1"/>
  <c r="E548512" i="1"/>
  <c r="E548513" i="1"/>
  <c r="E548514" i="1"/>
  <c r="E548515" i="1"/>
  <c r="E548516" i="1"/>
  <c r="E548517" i="1"/>
  <c r="E548518" i="1"/>
  <c r="E548519" i="1"/>
  <c r="E548520" i="1"/>
  <c r="E548521" i="1"/>
  <c r="E548522" i="1"/>
  <c r="E548523" i="1"/>
  <c r="E548524" i="1"/>
  <c r="E548525" i="1"/>
  <c r="E548526" i="1"/>
  <c r="E548527" i="1"/>
  <c r="E548528" i="1"/>
  <c r="E548529" i="1"/>
  <c r="E548530" i="1"/>
  <c r="E548531" i="1"/>
  <c r="E548532" i="1"/>
  <c r="E548533" i="1"/>
  <c r="E548534" i="1"/>
  <c r="E548535" i="1"/>
  <c r="E548536" i="1"/>
  <c r="E548537" i="1"/>
  <c r="E548538" i="1"/>
  <c r="E548539" i="1"/>
  <c r="E548540" i="1"/>
  <c r="E548541" i="1"/>
  <c r="E548542" i="1"/>
  <c r="E548543" i="1"/>
  <c r="E548544" i="1"/>
  <c r="E548545" i="1"/>
  <c r="E548546" i="1"/>
  <c r="E548547" i="1"/>
  <c r="E548548" i="1"/>
  <c r="E548549" i="1"/>
  <c r="E548550" i="1"/>
  <c r="E548551" i="1"/>
  <c r="E548552" i="1"/>
  <c r="E548553" i="1"/>
  <c r="E548554" i="1"/>
  <c r="E548555" i="1"/>
  <c r="E548556" i="1"/>
  <c r="E548557" i="1"/>
  <c r="E548558" i="1"/>
  <c r="E548559" i="1"/>
  <c r="E548560" i="1"/>
  <c r="E548561" i="1"/>
  <c r="E548562" i="1"/>
  <c r="E548563" i="1"/>
  <c r="E548564" i="1"/>
  <c r="E548565" i="1"/>
  <c r="E548566" i="1"/>
  <c r="E548567" i="1"/>
  <c r="E548568" i="1"/>
  <c r="E548569" i="1"/>
  <c r="E548570" i="1"/>
  <c r="E548571" i="1"/>
  <c r="E548572" i="1"/>
  <c r="E548573" i="1"/>
  <c r="E548574" i="1"/>
  <c r="E548575" i="1"/>
  <c r="E548576" i="1"/>
  <c r="E548577" i="1"/>
  <c r="E548578" i="1"/>
  <c r="E548579" i="1"/>
  <c r="E548580" i="1"/>
  <c r="E548581" i="1"/>
  <c r="E548582" i="1"/>
  <c r="E548583" i="1"/>
  <c r="E548584" i="1"/>
  <c r="E548585" i="1"/>
  <c r="E548586" i="1"/>
  <c r="E548587" i="1"/>
  <c r="E548588" i="1"/>
  <c r="E548589" i="1"/>
  <c r="E548590" i="1"/>
  <c r="E548591" i="1"/>
  <c r="E548592" i="1"/>
  <c r="E548593" i="1"/>
  <c r="E548594" i="1"/>
  <c r="E548595" i="1"/>
  <c r="E548596" i="1"/>
  <c r="E548597" i="1"/>
  <c r="E548598" i="1"/>
  <c r="E548599" i="1"/>
  <c r="E548600" i="1"/>
  <c r="E548601" i="1"/>
  <c r="E548602" i="1"/>
  <c r="E548603" i="1"/>
  <c r="E548604" i="1"/>
  <c r="E548605" i="1"/>
  <c r="E548606" i="1"/>
  <c r="E548607" i="1"/>
  <c r="E548608" i="1"/>
  <c r="E548609" i="1"/>
  <c r="E548610" i="1"/>
  <c r="E548611" i="1"/>
  <c r="E548612" i="1"/>
  <c r="E548613" i="1"/>
  <c r="E548614" i="1"/>
  <c r="E548615" i="1"/>
  <c r="E548616" i="1"/>
  <c r="E548617" i="1"/>
  <c r="E548618" i="1"/>
  <c r="E548619" i="1"/>
  <c r="E548620" i="1"/>
  <c r="E548621" i="1"/>
  <c r="E548622" i="1"/>
  <c r="E548623" i="1"/>
  <c r="E548624" i="1"/>
  <c r="E548625" i="1"/>
  <c r="E548626" i="1"/>
  <c r="E548627" i="1"/>
  <c r="E548628" i="1"/>
  <c r="E548629" i="1"/>
  <c r="E548630" i="1"/>
  <c r="E548631" i="1"/>
  <c r="E548632" i="1"/>
  <c r="E548633" i="1"/>
  <c r="E548634" i="1"/>
  <c r="E548635" i="1"/>
  <c r="E548636" i="1"/>
  <c r="E548637" i="1"/>
  <c r="E548638" i="1"/>
  <c r="E548639" i="1"/>
  <c r="E548640" i="1"/>
  <c r="E548641" i="1"/>
  <c r="E548642" i="1"/>
  <c r="E548643" i="1"/>
  <c r="E548644" i="1"/>
  <c r="E548645" i="1"/>
  <c r="E548646" i="1"/>
  <c r="E548647" i="1"/>
  <c r="E548648" i="1"/>
  <c r="E548649" i="1"/>
  <c r="E548650" i="1"/>
  <c r="E548651" i="1"/>
  <c r="E548652" i="1"/>
  <c r="E548653" i="1"/>
  <c r="E548654" i="1"/>
  <c r="E548655" i="1"/>
  <c r="E548656" i="1"/>
  <c r="E548657" i="1"/>
  <c r="E548658" i="1"/>
  <c r="E548659" i="1"/>
  <c r="E548660" i="1"/>
  <c r="E548661" i="1"/>
  <c r="E548662" i="1"/>
  <c r="E548663" i="1"/>
  <c r="E548664" i="1"/>
  <c r="E548665" i="1"/>
  <c r="E548666" i="1"/>
  <c r="E548667" i="1"/>
  <c r="E548668" i="1"/>
  <c r="E548669" i="1"/>
  <c r="E548670" i="1"/>
  <c r="E548671" i="1"/>
  <c r="E548672" i="1"/>
  <c r="E548673" i="1"/>
  <c r="E548674" i="1"/>
  <c r="E548675" i="1"/>
  <c r="E548676" i="1"/>
  <c r="E548677" i="1"/>
  <c r="E548678" i="1"/>
  <c r="E548679" i="1"/>
  <c r="E548680" i="1"/>
  <c r="E548681" i="1"/>
  <c r="E548682" i="1"/>
  <c r="E548683" i="1"/>
  <c r="E548684" i="1"/>
  <c r="E548685" i="1"/>
  <c r="E548686" i="1"/>
  <c r="E548687" i="1"/>
  <c r="E548688" i="1"/>
  <c r="E548689" i="1"/>
  <c r="E548690" i="1"/>
  <c r="E548691" i="1"/>
  <c r="E548692" i="1"/>
  <c r="E548693" i="1"/>
  <c r="E548694" i="1"/>
  <c r="E548695" i="1"/>
  <c r="E548696" i="1"/>
  <c r="E548697" i="1"/>
  <c r="E548698" i="1"/>
  <c r="E548699" i="1"/>
  <c r="E548700" i="1"/>
  <c r="E548701" i="1"/>
  <c r="E548702" i="1"/>
  <c r="E548703" i="1"/>
  <c r="E548704" i="1"/>
  <c r="E548705" i="1"/>
  <c r="E548706" i="1"/>
  <c r="E548707" i="1"/>
  <c r="E548708" i="1"/>
  <c r="E548709" i="1"/>
  <c r="E548710" i="1"/>
  <c r="E548711" i="1"/>
  <c r="E548712" i="1"/>
  <c r="E548713" i="1"/>
  <c r="E548714" i="1"/>
  <c r="E548715" i="1"/>
  <c r="E548716" i="1"/>
  <c r="E548717" i="1"/>
  <c r="E548718" i="1"/>
  <c r="E548719" i="1"/>
  <c r="E548720" i="1"/>
  <c r="E548721" i="1"/>
  <c r="E548722" i="1"/>
  <c r="E548723" i="1"/>
  <c r="E548724" i="1"/>
  <c r="E548725" i="1"/>
  <c r="E548726" i="1"/>
  <c r="E548727" i="1"/>
  <c r="E548728" i="1"/>
  <c r="E548729" i="1"/>
  <c r="E548730" i="1"/>
  <c r="E548731" i="1"/>
  <c r="E548732" i="1"/>
  <c r="E548733" i="1"/>
  <c r="E548734" i="1"/>
  <c r="E548735" i="1"/>
  <c r="E548736" i="1"/>
  <c r="E548737" i="1"/>
  <c r="E548738" i="1"/>
  <c r="E548739" i="1"/>
  <c r="E548740" i="1"/>
  <c r="E548741" i="1"/>
  <c r="E548742" i="1"/>
  <c r="E548743" i="1"/>
  <c r="E548744" i="1"/>
  <c r="E548745" i="1"/>
  <c r="E548746" i="1"/>
  <c r="E548747" i="1"/>
  <c r="E548748" i="1"/>
  <c r="E548749" i="1"/>
  <c r="E548750" i="1"/>
  <c r="E548751" i="1"/>
  <c r="E548752" i="1"/>
  <c r="E548753" i="1"/>
  <c r="E548754" i="1"/>
  <c r="E548755" i="1"/>
  <c r="E548756" i="1"/>
  <c r="E548757" i="1"/>
  <c r="E548758" i="1"/>
  <c r="E548759" i="1"/>
  <c r="E548760" i="1"/>
  <c r="E548761" i="1"/>
  <c r="E548762" i="1"/>
  <c r="E548763" i="1"/>
  <c r="E548764" i="1"/>
  <c r="E548765" i="1"/>
  <c r="E548766" i="1"/>
  <c r="E548767" i="1"/>
  <c r="E548768" i="1"/>
  <c r="E548769" i="1"/>
  <c r="E548770" i="1"/>
  <c r="E548771" i="1"/>
  <c r="E548772" i="1"/>
  <c r="E548773" i="1"/>
  <c r="E548774" i="1"/>
  <c r="E548775" i="1"/>
  <c r="E548776" i="1"/>
  <c r="E548777" i="1"/>
  <c r="E548778" i="1"/>
  <c r="E548779" i="1"/>
  <c r="E548780" i="1"/>
  <c r="E548781" i="1"/>
  <c r="E548782" i="1"/>
  <c r="E548783" i="1"/>
  <c r="E548784" i="1"/>
  <c r="E548785" i="1"/>
  <c r="E548786" i="1"/>
  <c r="E548787" i="1"/>
  <c r="E548788" i="1"/>
  <c r="E548789" i="1"/>
  <c r="E548790" i="1"/>
  <c r="E548791" i="1"/>
  <c r="E548792" i="1"/>
  <c r="E548793" i="1"/>
  <c r="E548794" i="1"/>
  <c r="E548795" i="1"/>
  <c r="E548796" i="1"/>
  <c r="E548797" i="1"/>
  <c r="E548798" i="1"/>
  <c r="E548799" i="1"/>
  <c r="E548800" i="1"/>
  <c r="E548801" i="1"/>
  <c r="E548802" i="1"/>
  <c r="E548803" i="1"/>
  <c r="E548804" i="1"/>
  <c r="E548805" i="1"/>
  <c r="E548806" i="1"/>
  <c r="E548807" i="1"/>
  <c r="E548808" i="1"/>
  <c r="E548809" i="1"/>
  <c r="E548810" i="1"/>
  <c r="E548811" i="1"/>
  <c r="E548812" i="1"/>
  <c r="E548813" i="1"/>
  <c r="E548814" i="1"/>
  <c r="E548815" i="1"/>
  <c r="E548816" i="1"/>
  <c r="E548817" i="1"/>
  <c r="E548818" i="1"/>
  <c r="E548819" i="1"/>
  <c r="E548820" i="1"/>
  <c r="E548821" i="1"/>
  <c r="E548822" i="1"/>
  <c r="E548823" i="1"/>
  <c r="E548824" i="1"/>
  <c r="E548825" i="1"/>
  <c r="E548826" i="1"/>
  <c r="E548827" i="1"/>
  <c r="E548828" i="1"/>
  <c r="E548829" i="1"/>
  <c r="E548830" i="1"/>
  <c r="E548831" i="1"/>
  <c r="E548832" i="1"/>
  <c r="E548833" i="1"/>
  <c r="E548834" i="1"/>
  <c r="E548835" i="1"/>
  <c r="E548836" i="1"/>
  <c r="E548837" i="1"/>
  <c r="E548838" i="1"/>
  <c r="E548839" i="1"/>
  <c r="E548840" i="1"/>
  <c r="E548841" i="1"/>
  <c r="E548842" i="1"/>
  <c r="E548843" i="1"/>
  <c r="E548844" i="1"/>
  <c r="E548845" i="1"/>
  <c r="E548846" i="1"/>
  <c r="E548847" i="1"/>
  <c r="E548848" i="1"/>
  <c r="E548849" i="1"/>
  <c r="E548850" i="1"/>
  <c r="E548851" i="1"/>
  <c r="E548852" i="1"/>
  <c r="E548853" i="1"/>
  <c r="E548854" i="1"/>
  <c r="E548855" i="1"/>
  <c r="E548856" i="1"/>
  <c r="E548857" i="1"/>
  <c r="E548858" i="1"/>
  <c r="E548859" i="1"/>
  <c r="E548860" i="1"/>
  <c r="E548861" i="1"/>
  <c r="E548862" i="1"/>
  <c r="E548863" i="1"/>
  <c r="E548864" i="1"/>
  <c r="E548865" i="1"/>
  <c r="E548866" i="1"/>
  <c r="E548867" i="1"/>
  <c r="E548868" i="1"/>
  <c r="E548869" i="1"/>
  <c r="E548870" i="1"/>
  <c r="E548871" i="1"/>
  <c r="E548872" i="1"/>
  <c r="E548873" i="1"/>
  <c r="E548874" i="1"/>
  <c r="E548875" i="1"/>
  <c r="E548876" i="1"/>
  <c r="E548877" i="1"/>
  <c r="E548878" i="1"/>
  <c r="E548879" i="1"/>
  <c r="E548880" i="1"/>
  <c r="E548881" i="1"/>
  <c r="E548882" i="1"/>
  <c r="E548883" i="1"/>
  <c r="E548884" i="1"/>
  <c r="E548885" i="1"/>
  <c r="E548886" i="1"/>
  <c r="E548887" i="1"/>
  <c r="E548888" i="1"/>
  <c r="E548889" i="1"/>
  <c r="E548890" i="1"/>
  <c r="E548891" i="1"/>
  <c r="E548892" i="1"/>
  <c r="E548893" i="1"/>
  <c r="E548894" i="1"/>
  <c r="E548895" i="1"/>
  <c r="E548896" i="1"/>
  <c r="E548897" i="1"/>
  <c r="E548898" i="1"/>
  <c r="E548899" i="1"/>
  <c r="E548900" i="1"/>
  <c r="E548901" i="1"/>
  <c r="E548902" i="1"/>
  <c r="E548903" i="1"/>
  <c r="E548904" i="1"/>
  <c r="E548905" i="1"/>
  <c r="E548906" i="1"/>
  <c r="E548907" i="1"/>
  <c r="E548908" i="1"/>
  <c r="E548909" i="1"/>
  <c r="E548910" i="1"/>
  <c r="E548911" i="1"/>
  <c r="E548912" i="1"/>
  <c r="E548913" i="1"/>
  <c r="E548914" i="1"/>
  <c r="E548915" i="1"/>
  <c r="E548916" i="1"/>
  <c r="E548917" i="1"/>
  <c r="E548918" i="1"/>
  <c r="E548919" i="1"/>
  <c r="E548920" i="1"/>
  <c r="E548921" i="1"/>
  <c r="E548922" i="1"/>
  <c r="E548923" i="1"/>
  <c r="E548924" i="1"/>
  <c r="E548925" i="1"/>
  <c r="E548926" i="1"/>
  <c r="E548927" i="1"/>
  <c r="E548928" i="1"/>
  <c r="E548929" i="1"/>
  <c r="E548930" i="1"/>
  <c r="E548931" i="1"/>
  <c r="E548932" i="1"/>
  <c r="E548933" i="1"/>
  <c r="E548934" i="1"/>
  <c r="E548935" i="1"/>
  <c r="E548936" i="1"/>
  <c r="E548937" i="1"/>
  <c r="E548938" i="1"/>
  <c r="E548939" i="1"/>
  <c r="E548940" i="1"/>
  <c r="E548941" i="1"/>
  <c r="E548942" i="1"/>
  <c r="E548943" i="1"/>
  <c r="E548944" i="1"/>
  <c r="E548945" i="1"/>
  <c r="E548946" i="1"/>
  <c r="E548947" i="1"/>
  <c r="E548948" i="1"/>
  <c r="E548949" i="1"/>
  <c r="E548950" i="1"/>
  <c r="E548951" i="1"/>
  <c r="E548952" i="1"/>
  <c r="E548953" i="1"/>
  <c r="E548954" i="1"/>
  <c r="E548955" i="1"/>
  <c r="E548956" i="1"/>
  <c r="E548957" i="1"/>
  <c r="E548958" i="1"/>
  <c r="E548959" i="1"/>
  <c r="E548960" i="1"/>
  <c r="E548961" i="1"/>
  <c r="E548962" i="1"/>
  <c r="E548963" i="1"/>
  <c r="E548964" i="1"/>
  <c r="E548965" i="1"/>
  <c r="E548966" i="1"/>
  <c r="E548967" i="1"/>
  <c r="E548968" i="1"/>
  <c r="E548969" i="1"/>
  <c r="E548970" i="1"/>
  <c r="E548971" i="1"/>
  <c r="E548972" i="1"/>
  <c r="E548973" i="1"/>
  <c r="E548974" i="1"/>
  <c r="E548975" i="1"/>
  <c r="E548976" i="1"/>
  <c r="E548977" i="1"/>
  <c r="E548978" i="1"/>
  <c r="E548979" i="1"/>
  <c r="E548980" i="1"/>
  <c r="E548981" i="1"/>
  <c r="E548982" i="1"/>
  <c r="E548983" i="1"/>
  <c r="E548984" i="1"/>
  <c r="E548985" i="1"/>
  <c r="E548986" i="1"/>
  <c r="E548987" i="1"/>
  <c r="E548988" i="1"/>
  <c r="E548989" i="1"/>
  <c r="E548990" i="1"/>
  <c r="E548991" i="1"/>
  <c r="E548992" i="1"/>
  <c r="E548993" i="1"/>
  <c r="E548994" i="1"/>
  <c r="E548995" i="1"/>
  <c r="E548996" i="1"/>
  <c r="E548997" i="1"/>
  <c r="E548998" i="1"/>
  <c r="E548999" i="1"/>
  <c r="E549000" i="1"/>
  <c r="E549001" i="1"/>
  <c r="E549002" i="1"/>
  <c r="E549003" i="1"/>
  <c r="E549004" i="1"/>
  <c r="E549005" i="1"/>
  <c r="E549006" i="1"/>
  <c r="E549007" i="1"/>
  <c r="E549008" i="1"/>
  <c r="E549009" i="1"/>
  <c r="E549010" i="1"/>
  <c r="E549011" i="1"/>
  <c r="E549012" i="1"/>
  <c r="E549013" i="1"/>
  <c r="E549014" i="1"/>
  <c r="E549015" i="1"/>
  <c r="E549016" i="1"/>
  <c r="E549017" i="1"/>
  <c r="E549018" i="1"/>
  <c r="E549019" i="1"/>
  <c r="E549020" i="1"/>
  <c r="E549021" i="1"/>
  <c r="E549022" i="1"/>
  <c r="E549023" i="1"/>
  <c r="E549024" i="1"/>
  <c r="E549025" i="1"/>
  <c r="E549026" i="1"/>
  <c r="E549027" i="1"/>
  <c r="E549028" i="1"/>
  <c r="E549029" i="1"/>
  <c r="E549030" i="1"/>
  <c r="E549031" i="1"/>
  <c r="E549032" i="1"/>
  <c r="E549033" i="1"/>
  <c r="E549034" i="1"/>
  <c r="E549035" i="1"/>
  <c r="E549036" i="1"/>
  <c r="E549037" i="1"/>
  <c r="E549038" i="1"/>
  <c r="E549039" i="1"/>
  <c r="E549040" i="1"/>
  <c r="E549041" i="1"/>
  <c r="E549042" i="1"/>
  <c r="E549043" i="1"/>
  <c r="E549044" i="1"/>
  <c r="E549045" i="1"/>
  <c r="E549046" i="1"/>
  <c r="E549047" i="1"/>
  <c r="E549048" i="1"/>
  <c r="E549049" i="1"/>
  <c r="E549050" i="1"/>
  <c r="E549051" i="1"/>
  <c r="E549052" i="1"/>
  <c r="E549053" i="1"/>
  <c r="E549054" i="1"/>
  <c r="E549055" i="1"/>
  <c r="E549056" i="1"/>
  <c r="E549057" i="1"/>
  <c r="E549058" i="1"/>
  <c r="E549059" i="1"/>
  <c r="E549060" i="1"/>
  <c r="E549061" i="1"/>
  <c r="E549062" i="1"/>
  <c r="E549063" i="1"/>
  <c r="E549064" i="1"/>
  <c r="E549065" i="1"/>
  <c r="E549066" i="1"/>
  <c r="E549067" i="1"/>
  <c r="E549068" i="1"/>
  <c r="E549069" i="1"/>
  <c r="E549070" i="1"/>
  <c r="E549071" i="1"/>
  <c r="E549072" i="1"/>
  <c r="E549073" i="1"/>
  <c r="E549074" i="1"/>
  <c r="E549075" i="1"/>
  <c r="E549076" i="1"/>
  <c r="E549077" i="1"/>
  <c r="E549078" i="1"/>
  <c r="E549079" i="1"/>
  <c r="E549080" i="1"/>
  <c r="E549081" i="1"/>
  <c r="E549082" i="1"/>
  <c r="E549083" i="1"/>
  <c r="E549084" i="1"/>
  <c r="E549085" i="1"/>
  <c r="E549086" i="1"/>
  <c r="E549087" i="1"/>
  <c r="E549088" i="1"/>
  <c r="E549089" i="1"/>
  <c r="E549090" i="1"/>
  <c r="E549091" i="1"/>
  <c r="E549092" i="1"/>
  <c r="E549093" i="1"/>
  <c r="E549094" i="1"/>
  <c r="E549095" i="1"/>
  <c r="E549096" i="1"/>
  <c r="E549097" i="1"/>
  <c r="E549098" i="1"/>
  <c r="E549099" i="1"/>
  <c r="E549100" i="1"/>
  <c r="E549101" i="1"/>
  <c r="E549102" i="1"/>
  <c r="E549103" i="1"/>
  <c r="E549104" i="1"/>
  <c r="E549105" i="1"/>
  <c r="E549106" i="1"/>
  <c r="E549107" i="1"/>
  <c r="E549108" i="1"/>
  <c r="E549109" i="1"/>
  <c r="E549110" i="1"/>
  <c r="E549111" i="1"/>
  <c r="E549112" i="1"/>
  <c r="E549113" i="1"/>
  <c r="E549114" i="1"/>
  <c r="E549115" i="1"/>
  <c r="E549116" i="1"/>
  <c r="E549117" i="1"/>
  <c r="E549118" i="1"/>
  <c r="E549119" i="1"/>
  <c r="E549120" i="1"/>
  <c r="E549121" i="1"/>
  <c r="E549122" i="1"/>
  <c r="E549123" i="1"/>
  <c r="E549124" i="1"/>
  <c r="E549125" i="1"/>
  <c r="E549126" i="1"/>
  <c r="E549127" i="1"/>
  <c r="E549128" i="1"/>
  <c r="E549129" i="1"/>
  <c r="E549130" i="1"/>
  <c r="E549131" i="1"/>
  <c r="E549132" i="1"/>
  <c r="E549133" i="1"/>
  <c r="E549134" i="1"/>
  <c r="E549135" i="1"/>
  <c r="E549136" i="1"/>
  <c r="E549137" i="1"/>
  <c r="E549138" i="1"/>
  <c r="E549139" i="1"/>
  <c r="E549140" i="1"/>
  <c r="E549141" i="1"/>
  <c r="E549142" i="1"/>
  <c r="E549143" i="1"/>
  <c r="E549144" i="1"/>
  <c r="E549145" i="1"/>
  <c r="E549146" i="1"/>
  <c r="E549147" i="1"/>
  <c r="E549148" i="1"/>
  <c r="E549149" i="1"/>
  <c r="E549150" i="1"/>
  <c r="E549151" i="1"/>
  <c r="E549152" i="1"/>
  <c r="E549153" i="1"/>
  <c r="E549154" i="1"/>
  <c r="E549155" i="1"/>
  <c r="E549156" i="1"/>
  <c r="E549157" i="1"/>
  <c r="E549158" i="1"/>
  <c r="E549159" i="1"/>
  <c r="E549160" i="1"/>
  <c r="E549161" i="1"/>
  <c r="E549162" i="1"/>
  <c r="E549163" i="1"/>
  <c r="E549164" i="1"/>
  <c r="E549165" i="1"/>
  <c r="E549166" i="1"/>
  <c r="E549167" i="1"/>
  <c r="E549168" i="1"/>
  <c r="E549169" i="1"/>
  <c r="E549170" i="1"/>
  <c r="E549171" i="1"/>
  <c r="E549172" i="1"/>
  <c r="E549173" i="1"/>
  <c r="E549174" i="1"/>
  <c r="E549175" i="1"/>
  <c r="E549176" i="1"/>
  <c r="E549177" i="1"/>
  <c r="E549178" i="1"/>
  <c r="E549179" i="1"/>
  <c r="E549180" i="1"/>
  <c r="E549181" i="1"/>
  <c r="E549182" i="1"/>
  <c r="E549183" i="1"/>
  <c r="E549184" i="1"/>
  <c r="E549185" i="1"/>
  <c r="E549186" i="1"/>
  <c r="E549187" i="1"/>
  <c r="E549188" i="1"/>
  <c r="E549189" i="1"/>
  <c r="E549190" i="1"/>
  <c r="E549191" i="1"/>
  <c r="E549192" i="1"/>
  <c r="E549193" i="1"/>
  <c r="E549194" i="1"/>
  <c r="E549195" i="1"/>
  <c r="E549196" i="1"/>
  <c r="E549197" i="1"/>
  <c r="E549198" i="1"/>
  <c r="E549199" i="1"/>
  <c r="E549200" i="1"/>
  <c r="E549201" i="1"/>
  <c r="E549202" i="1"/>
  <c r="E549203" i="1"/>
  <c r="E549204" i="1"/>
  <c r="E549205" i="1"/>
  <c r="E549206" i="1"/>
  <c r="E549207" i="1"/>
  <c r="E549208" i="1"/>
  <c r="E549209" i="1"/>
  <c r="E549210" i="1"/>
  <c r="E549211" i="1"/>
  <c r="E549212" i="1"/>
  <c r="E549213" i="1"/>
  <c r="E549214" i="1"/>
  <c r="E549215" i="1"/>
  <c r="E549216" i="1"/>
  <c r="E549217" i="1"/>
  <c r="E549218" i="1"/>
  <c r="E549219" i="1"/>
  <c r="E549220" i="1"/>
  <c r="E549221" i="1"/>
  <c r="E549222" i="1"/>
  <c r="E549223" i="1"/>
  <c r="E549224" i="1"/>
  <c r="E549225" i="1"/>
  <c r="E549226" i="1"/>
  <c r="E549227" i="1"/>
  <c r="E549228" i="1"/>
  <c r="E549229" i="1"/>
  <c r="E549230" i="1"/>
  <c r="E549231" i="1"/>
  <c r="E549232" i="1"/>
  <c r="E549233" i="1"/>
  <c r="E549234" i="1"/>
  <c r="E549235" i="1"/>
  <c r="E549236" i="1"/>
  <c r="E549237" i="1"/>
  <c r="E549238" i="1"/>
  <c r="E549239" i="1"/>
  <c r="E549240" i="1"/>
  <c r="E549241" i="1"/>
  <c r="E549242" i="1"/>
  <c r="E549243" i="1"/>
  <c r="E549244" i="1"/>
  <c r="E549245" i="1"/>
  <c r="E549246" i="1"/>
  <c r="E549247" i="1"/>
  <c r="E549248" i="1"/>
  <c r="E549249" i="1"/>
  <c r="E549250" i="1"/>
  <c r="E549251" i="1"/>
  <c r="E549252" i="1"/>
  <c r="E549253" i="1"/>
  <c r="E549254" i="1"/>
  <c r="E549255" i="1"/>
  <c r="E549256" i="1"/>
  <c r="E549257" i="1"/>
  <c r="E549258" i="1"/>
  <c r="E549259" i="1"/>
  <c r="E549260" i="1"/>
  <c r="E549261" i="1"/>
  <c r="E549262" i="1"/>
  <c r="E549263" i="1"/>
  <c r="E549264" i="1"/>
  <c r="E549265" i="1"/>
  <c r="E549266" i="1"/>
  <c r="E549267" i="1"/>
  <c r="E549268" i="1"/>
  <c r="E549269" i="1"/>
  <c r="E549270" i="1"/>
  <c r="E549271" i="1"/>
  <c r="E549272" i="1"/>
  <c r="E549273" i="1"/>
  <c r="E549274" i="1"/>
  <c r="E549275" i="1"/>
  <c r="E549276" i="1"/>
  <c r="E549277" i="1"/>
  <c r="E549278" i="1"/>
  <c r="E549279" i="1"/>
  <c r="E549280" i="1"/>
  <c r="E549281" i="1"/>
  <c r="E549282" i="1"/>
  <c r="E549283" i="1"/>
  <c r="E549284" i="1"/>
  <c r="E549285" i="1"/>
  <c r="E549286" i="1"/>
  <c r="E549287" i="1"/>
  <c r="E549288" i="1"/>
  <c r="E549289" i="1"/>
  <c r="E549290" i="1"/>
  <c r="E549291" i="1"/>
  <c r="E549292" i="1"/>
  <c r="E549293" i="1"/>
  <c r="E549294" i="1"/>
  <c r="E549295" i="1"/>
  <c r="E549296" i="1"/>
  <c r="E549297" i="1"/>
  <c r="E549298" i="1"/>
  <c r="E549299" i="1"/>
  <c r="E549300" i="1"/>
  <c r="E549301" i="1"/>
  <c r="E549302" i="1"/>
  <c r="E549303" i="1"/>
  <c r="E549304" i="1"/>
  <c r="E549305" i="1"/>
  <c r="E549306" i="1"/>
  <c r="E549307" i="1"/>
  <c r="E549308" i="1"/>
  <c r="E549309" i="1"/>
  <c r="E549310" i="1"/>
  <c r="E549311" i="1"/>
  <c r="E549312" i="1"/>
  <c r="E549313" i="1"/>
  <c r="E549314" i="1"/>
  <c r="E549315" i="1"/>
  <c r="E549316" i="1"/>
  <c r="E549317" i="1"/>
  <c r="E549318" i="1"/>
  <c r="E549319" i="1"/>
  <c r="E549320" i="1"/>
  <c r="E549321" i="1"/>
  <c r="E549322" i="1"/>
  <c r="E549323" i="1"/>
  <c r="E549324" i="1"/>
  <c r="E549325" i="1"/>
  <c r="E549326" i="1"/>
  <c r="E549327" i="1"/>
  <c r="E549328" i="1"/>
  <c r="E549329" i="1"/>
  <c r="E549330" i="1"/>
  <c r="E549331" i="1"/>
  <c r="E549332" i="1"/>
  <c r="E549333" i="1"/>
  <c r="E549334" i="1"/>
  <c r="E549335" i="1"/>
  <c r="E549336" i="1"/>
  <c r="E549337" i="1"/>
  <c r="E549338" i="1"/>
  <c r="E549339" i="1"/>
  <c r="E549340" i="1"/>
  <c r="E549341" i="1"/>
  <c r="E549342" i="1"/>
  <c r="E549343" i="1"/>
  <c r="E549344" i="1"/>
  <c r="E549345" i="1"/>
  <c r="E549346" i="1"/>
  <c r="E549347" i="1"/>
  <c r="E549348" i="1"/>
  <c r="E549349" i="1"/>
  <c r="E549350" i="1"/>
  <c r="E549351" i="1"/>
  <c r="E549352" i="1"/>
  <c r="E549353" i="1"/>
  <c r="E549354" i="1"/>
  <c r="E549355" i="1"/>
  <c r="E549356" i="1"/>
  <c r="E549357" i="1"/>
  <c r="E549358" i="1"/>
  <c r="E549359" i="1"/>
  <c r="E549360" i="1"/>
  <c r="E549361" i="1"/>
  <c r="E549362" i="1"/>
  <c r="E549363" i="1"/>
  <c r="E549364" i="1"/>
  <c r="E549365" i="1"/>
  <c r="E549366" i="1"/>
  <c r="E549367" i="1"/>
  <c r="E549368" i="1"/>
  <c r="E549369" i="1"/>
  <c r="E549370" i="1"/>
  <c r="E549371" i="1"/>
  <c r="E549372" i="1"/>
  <c r="E549373" i="1"/>
  <c r="E549374" i="1"/>
  <c r="E549375" i="1"/>
  <c r="E549376" i="1"/>
  <c r="E549377" i="1"/>
  <c r="E549378" i="1"/>
  <c r="E549379" i="1"/>
  <c r="E549380" i="1"/>
  <c r="E549381" i="1"/>
  <c r="E549382" i="1"/>
  <c r="E549383" i="1"/>
  <c r="E549384" i="1"/>
  <c r="E549385" i="1"/>
  <c r="E549386" i="1"/>
  <c r="E549387" i="1"/>
  <c r="E549388" i="1"/>
  <c r="E549389" i="1"/>
  <c r="E549390" i="1"/>
  <c r="E549391" i="1"/>
  <c r="E549392" i="1"/>
  <c r="E549393" i="1"/>
  <c r="E549394" i="1"/>
  <c r="E549395" i="1"/>
  <c r="E549396" i="1"/>
  <c r="E549397" i="1"/>
  <c r="E549398" i="1"/>
  <c r="E549399" i="1"/>
  <c r="E549400" i="1"/>
  <c r="E549401" i="1"/>
  <c r="E549402" i="1"/>
  <c r="E549403" i="1"/>
  <c r="E549404" i="1"/>
  <c r="E549405" i="1"/>
  <c r="E549406" i="1"/>
  <c r="E549407" i="1"/>
  <c r="E549408" i="1"/>
  <c r="E549409" i="1"/>
  <c r="E549410" i="1"/>
  <c r="E549411" i="1"/>
  <c r="E549412" i="1"/>
  <c r="E549413" i="1"/>
  <c r="E549414" i="1"/>
  <c r="E549415" i="1"/>
  <c r="E549416" i="1"/>
  <c r="E549417" i="1"/>
  <c r="E549418" i="1"/>
  <c r="E549419" i="1"/>
  <c r="E549420" i="1"/>
  <c r="E549421" i="1"/>
  <c r="E549422" i="1"/>
  <c r="E549423" i="1"/>
  <c r="E549424" i="1"/>
  <c r="E549425" i="1"/>
  <c r="E549426" i="1"/>
  <c r="E549427" i="1"/>
  <c r="E549428" i="1"/>
  <c r="E549429" i="1"/>
  <c r="E549430" i="1"/>
  <c r="E549431" i="1"/>
  <c r="E549432" i="1"/>
  <c r="E549433" i="1"/>
  <c r="E549434" i="1"/>
  <c r="E549435" i="1"/>
  <c r="E549436" i="1"/>
  <c r="E549437" i="1"/>
  <c r="E549438" i="1"/>
  <c r="E549439" i="1"/>
  <c r="E549440" i="1"/>
  <c r="E549441" i="1"/>
  <c r="E549442" i="1"/>
  <c r="E549443" i="1"/>
  <c r="E549444" i="1"/>
  <c r="E549445" i="1"/>
  <c r="E549446" i="1"/>
  <c r="E549447" i="1"/>
  <c r="E549448" i="1"/>
  <c r="E549449" i="1"/>
  <c r="E549450" i="1"/>
  <c r="E549451" i="1"/>
  <c r="E549452" i="1"/>
  <c r="E549453" i="1"/>
  <c r="E549454" i="1"/>
  <c r="E549455" i="1"/>
  <c r="E549456" i="1"/>
  <c r="E549457" i="1"/>
  <c r="E549458" i="1"/>
  <c r="E549459" i="1"/>
  <c r="E549460" i="1"/>
  <c r="E549461" i="1"/>
  <c r="E549462" i="1"/>
  <c r="E549463" i="1"/>
  <c r="E549464" i="1"/>
  <c r="E549465" i="1"/>
  <c r="E549466" i="1"/>
  <c r="E549467" i="1"/>
  <c r="E549468" i="1"/>
  <c r="E549469" i="1"/>
  <c r="E549470" i="1"/>
  <c r="E549471" i="1"/>
  <c r="E549472" i="1"/>
  <c r="E549473" i="1"/>
  <c r="E549474" i="1"/>
  <c r="E549475" i="1"/>
  <c r="E549476" i="1"/>
  <c r="E549477" i="1"/>
  <c r="E549478" i="1"/>
  <c r="E549479" i="1"/>
  <c r="E549480" i="1"/>
  <c r="E549481" i="1"/>
  <c r="E549482" i="1"/>
  <c r="E549483" i="1"/>
  <c r="E549484" i="1"/>
  <c r="E549485" i="1"/>
  <c r="E549486" i="1"/>
  <c r="E549487" i="1"/>
  <c r="E549488" i="1"/>
  <c r="E549489" i="1"/>
  <c r="E549490" i="1"/>
  <c r="E549491" i="1"/>
  <c r="E549492" i="1"/>
  <c r="E549493" i="1"/>
  <c r="E549494" i="1"/>
  <c r="E549495" i="1"/>
  <c r="E549496" i="1"/>
  <c r="E549497" i="1"/>
  <c r="E549498" i="1"/>
  <c r="E549499" i="1"/>
  <c r="E549500" i="1"/>
  <c r="E549501" i="1"/>
  <c r="E549502" i="1"/>
  <c r="E549503" i="1"/>
  <c r="E549504" i="1"/>
  <c r="E549505" i="1"/>
  <c r="E549506" i="1"/>
  <c r="E549507" i="1"/>
  <c r="E549508" i="1"/>
  <c r="E549509" i="1"/>
  <c r="E549510" i="1"/>
  <c r="E549511" i="1"/>
  <c r="E549512" i="1"/>
  <c r="E549513" i="1"/>
  <c r="E549514" i="1"/>
  <c r="E549515" i="1"/>
  <c r="E549516" i="1"/>
  <c r="E549517" i="1"/>
  <c r="E549518" i="1"/>
  <c r="E549519" i="1"/>
  <c r="E549520" i="1"/>
  <c r="E549521" i="1"/>
  <c r="E549522" i="1"/>
  <c r="E549523" i="1"/>
  <c r="E549524" i="1"/>
  <c r="E549525" i="1"/>
  <c r="E549526" i="1"/>
  <c r="E549527" i="1"/>
  <c r="E549528" i="1"/>
  <c r="E549529" i="1"/>
  <c r="E549530" i="1"/>
  <c r="E549531" i="1"/>
  <c r="E549532" i="1"/>
  <c r="E549533" i="1"/>
  <c r="E549534" i="1"/>
  <c r="E549535" i="1"/>
  <c r="E549536" i="1"/>
  <c r="E549537" i="1"/>
  <c r="E549538" i="1"/>
  <c r="E549539" i="1"/>
  <c r="E549540" i="1"/>
  <c r="E549541" i="1"/>
  <c r="E549542" i="1"/>
  <c r="E549543" i="1"/>
  <c r="E549544" i="1"/>
  <c r="E549545" i="1"/>
  <c r="E549546" i="1"/>
  <c r="E549547" i="1"/>
  <c r="E549548" i="1"/>
  <c r="E549549" i="1"/>
  <c r="E549550" i="1"/>
  <c r="E549551" i="1"/>
  <c r="E549552" i="1"/>
  <c r="E549553" i="1"/>
  <c r="E549554" i="1"/>
  <c r="E549555" i="1"/>
  <c r="E549556" i="1"/>
  <c r="E549557" i="1"/>
  <c r="E549558" i="1"/>
  <c r="E549559" i="1"/>
  <c r="E549560" i="1"/>
  <c r="E549561" i="1"/>
  <c r="E549562" i="1"/>
  <c r="E549563" i="1"/>
  <c r="E549564" i="1"/>
  <c r="E549565" i="1"/>
  <c r="E549566" i="1"/>
  <c r="E549567" i="1"/>
  <c r="E549568" i="1"/>
  <c r="E549569" i="1"/>
  <c r="E549570" i="1"/>
  <c r="E549571" i="1"/>
  <c r="E549572" i="1"/>
  <c r="E549573" i="1"/>
  <c r="E549574" i="1"/>
  <c r="E549575" i="1"/>
  <c r="E549576" i="1"/>
  <c r="E549577" i="1"/>
  <c r="E549578" i="1"/>
  <c r="E549579" i="1"/>
  <c r="E549580" i="1"/>
  <c r="E549581" i="1"/>
  <c r="E549582" i="1"/>
  <c r="E549583" i="1"/>
  <c r="E549584" i="1"/>
  <c r="E549585" i="1"/>
  <c r="E549586" i="1"/>
  <c r="E549587" i="1"/>
  <c r="E549588" i="1"/>
  <c r="E549589" i="1"/>
  <c r="E549590" i="1"/>
  <c r="E549591" i="1"/>
  <c r="E549592" i="1"/>
  <c r="E549593" i="1"/>
  <c r="E549594" i="1"/>
  <c r="E549595" i="1"/>
  <c r="E549596" i="1"/>
  <c r="E549597" i="1"/>
  <c r="E549598" i="1"/>
  <c r="E549599" i="1"/>
  <c r="E549600" i="1"/>
  <c r="E549601" i="1"/>
  <c r="E549602" i="1"/>
  <c r="E549603" i="1"/>
  <c r="E549604" i="1"/>
  <c r="E549605" i="1"/>
  <c r="E549606" i="1"/>
  <c r="E549607" i="1"/>
  <c r="E549608" i="1"/>
  <c r="E549609" i="1"/>
  <c r="E549610" i="1"/>
  <c r="E549611" i="1"/>
  <c r="E549612" i="1"/>
  <c r="E549613" i="1"/>
  <c r="E549614" i="1"/>
  <c r="E549615" i="1"/>
  <c r="E549616" i="1"/>
  <c r="E549617" i="1"/>
  <c r="E549618" i="1"/>
  <c r="E549619" i="1"/>
  <c r="E549620" i="1"/>
  <c r="E549621" i="1"/>
  <c r="E549622" i="1"/>
  <c r="E549623" i="1"/>
  <c r="E549624" i="1"/>
  <c r="E549625" i="1"/>
  <c r="E549626" i="1"/>
  <c r="E549627" i="1"/>
  <c r="E549628" i="1"/>
  <c r="E549629" i="1"/>
  <c r="E549630" i="1"/>
  <c r="E549631" i="1"/>
  <c r="E549632" i="1"/>
  <c r="E549633" i="1"/>
  <c r="E549634" i="1"/>
  <c r="E549635" i="1"/>
  <c r="E549636" i="1"/>
  <c r="E549637" i="1"/>
  <c r="E549638" i="1"/>
  <c r="E549639" i="1"/>
  <c r="E549640" i="1"/>
  <c r="E549641" i="1"/>
  <c r="E549642" i="1"/>
  <c r="E549643" i="1"/>
  <c r="E549644" i="1"/>
  <c r="E549645" i="1"/>
  <c r="E549646" i="1"/>
  <c r="E549647" i="1"/>
  <c r="E549648" i="1"/>
  <c r="E549649" i="1"/>
  <c r="E549650" i="1"/>
  <c r="E549651" i="1"/>
  <c r="E549652" i="1"/>
  <c r="E549653" i="1"/>
  <c r="E549654" i="1"/>
  <c r="E549655" i="1"/>
  <c r="E549656" i="1"/>
  <c r="E549657" i="1"/>
  <c r="E549658" i="1"/>
  <c r="E549659" i="1"/>
  <c r="E549660" i="1"/>
  <c r="E549661" i="1"/>
  <c r="E549662" i="1"/>
  <c r="E549663" i="1"/>
  <c r="E549664" i="1"/>
  <c r="E549665" i="1"/>
  <c r="E549666" i="1"/>
  <c r="E549667" i="1"/>
  <c r="E549668" i="1"/>
  <c r="E549669" i="1"/>
  <c r="E549670" i="1"/>
  <c r="E549671" i="1"/>
  <c r="E549672" i="1"/>
  <c r="E549673" i="1"/>
  <c r="E549674" i="1"/>
  <c r="E549675" i="1"/>
  <c r="E549676" i="1"/>
  <c r="E549677" i="1"/>
  <c r="E549678" i="1"/>
  <c r="E549679" i="1"/>
  <c r="E549680" i="1"/>
  <c r="E549681" i="1"/>
  <c r="E549682" i="1"/>
  <c r="E549683" i="1"/>
  <c r="E549684" i="1"/>
  <c r="E549685" i="1"/>
  <c r="E549686" i="1"/>
  <c r="E549687" i="1"/>
  <c r="E549688" i="1"/>
  <c r="E549689" i="1"/>
  <c r="E549690" i="1"/>
  <c r="E549691" i="1"/>
  <c r="E549692" i="1"/>
  <c r="E549693" i="1"/>
  <c r="E549694" i="1"/>
  <c r="E549695" i="1"/>
  <c r="E549696" i="1"/>
  <c r="E549697" i="1"/>
  <c r="E549698" i="1"/>
  <c r="E549699" i="1"/>
  <c r="E549700" i="1"/>
  <c r="E549701" i="1"/>
  <c r="E549702" i="1"/>
  <c r="E549703" i="1"/>
  <c r="E549704" i="1"/>
  <c r="E549705" i="1"/>
  <c r="E549706" i="1"/>
  <c r="E549707" i="1"/>
  <c r="E549708" i="1"/>
  <c r="E549709" i="1"/>
  <c r="E549710" i="1"/>
  <c r="E549711" i="1"/>
  <c r="E549712" i="1"/>
  <c r="E549713" i="1"/>
  <c r="E549714" i="1"/>
  <c r="E549715" i="1"/>
  <c r="E549716" i="1"/>
  <c r="E549717" i="1"/>
  <c r="E549718" i="1"/>
  <c r="E549719" i="1"/>
  <c r="E549720" i="1"/>
  <c r="E549721" i="1"/>
  <c r="E549722" i="1"/>
  <c r="E549723" i="1"/>
  <c r="E549724" i="1"/>
  <c r="E549725" i="1"/>
  <c r="E549726" i="1"/>
  <c r="E549727" i="1"/>
  <c r="E549728" i="1"/>
  <c r="E549729" i="1"/>
  <c r="E549730" i="1"/>
  <c r="E549731" i="1"/>
  <c r="E549732" i="1"/>
  <c r="E549733" i="1"/>
  <c r="E549734" i="1"/>
  <c r="E549735" i="1"/>
  <c r="E549736" i="1"/>
  <c r="E549737" i="1"/>
  <c r="E549738" i="1"/>
  <c r="E549739" i="1"/>
  <c r="E549740" i="1"/>
  <c r="E549741" i="1"/>
  <c r="E549742" i="1"/>
  <c r="E549743" i="1"/>
  <c r="E549744" i="1"/>
  <c r="E549745" i="1"/>
  <c r="E549746" i="1"/>
  <c r="E549747" i="1"/>
  <c r="E549748" i="1"/>
  <c r="E549749" i="1"/>
  <c r="E549750" i="1"/>
  <c r="E549751" i="1"/>
  <c r="E549752" i="1"/>
  <c r="E549753" i="1"/>
  <c r="E549754" i="1"/>
  <c r="E549755" i="1"/>
  <c r="E549756" i="1"/>
  <c r="E549757" i="1"/>
  <c r="E549758" i="1"/>
  <c r="E549759" i="1"/>
  <c r="E549760" i="1"/>
  <c r="E549761" i="1"/>
  <c r="E549762" i="1"/>
  <c r="E549763" i="1"/>
  <c r="E549764" i="1"/>
  <c r="E549765" i="1"/>
  <c r="E549766" i="1"/>
  <c r="E549767" i="1"/>
  <c r="E549768" i="1"/>
  <c r="E549769" i="1"/>
  <c r="E549770" i="1"/>
  <c r="E549771" i="1"/>
  <c r="E549772" i="1"/>
  <c r="E549773" i="1"/>
  <c r="E549774" i="1"/>
  <c r="E549775" i="1"/>
  <c r="E549776" i="1"/>
  <c r="E549777" i="1"/>
  <c r="E549778" i="1"/>
  <c r="E549779" i="1"/>
  <c r="E549780" i="1"/>
  <c r="E549781" i="1"/>
  <c r="E549782" i="1"/>
  <c r="E549783" i="1"/>
  <c r="E549784" i="1"/>
  <c r="E549785" i="1"/>
  <c r="E549786" i="1"/>
  <c r="E549787" i="1"/>
  <c r="E549788" i="1"/>
  <c r="E549789" i="1"/>
  <c r="E549790" i="1"/>
  <c r="E549791" i="1"/>
  <c r="E549792" i="1"/>
  <c r="E549793" i="1"/>
  <c r="E549794" i="1"/>
  <c r="E549795" i="1"/>
  <c r="E549796" i="1"/>
  <c r="E549797" i="1"/>
  <c r="E549798" i="1"/>
  <c r="E549799" i="1"/>
  <c r="E549800" i="1"/>
  <c r="E549801" i="1"/>
  <c r="E549802" i="1"/>
  <c r="E549803" i="1"/>
  <c r="E549804" i="1"/>
  <c r="E549805" i="1"/>
  <c r="E549806" i="1"/>
  <c r="E549807" i="1"/>
  <c r="E549808" i="1"/>
  <c r="E549809" i="1"/>
  <c r="E549810" i="1"/>
  <c r="E549811" i="1"/>
  <c r="E549812" i="1"/>
  <c r="E549813" i="1"/>
  <c r="E549814" i="1"/>
  <c r="E549815" i="1"/>
  <c r="E549816" i="1"/>
  <c r="E549817" i="1"/>
  <c r="E549818" i="1"/>
  <c r="E549819" i="1"/>
  <c r="E549820" i="1"/>
  <c r="E549821" i="1"/>
  <c r="E549822" i="1"/>
  <c r="E549823" i="1"/>
  <c r="E549824" i="1"/>
  <c r="E549825" i="1"/>
  <c r="E549826" i="1"/>
  <c r="E549827" i="1"/>
  <c r="E549828" i="1"/>
  <c r="E549829" i="1"/>
  <c r="E549830" i="1"/>
  <c r="E549831" i="1"/>
  <c r="E549832" i="1"/>
  <c r="E549833" i="1"/>
  <c r="E549834" i="1"/>
  <c r="E549835" i="1"/>
  <c r="E549836" i="1"/>
  <c r="E549837" i="1"/>
  <c r="E549838" i="1"/>
  <c r="E549839" i="1"/>
  <c r="E549840" i="1"/>
  <c r="E549841" i="1"/>
  <c r="E549842" i="1"/>
  <c r="E549843" i="1"/>
  <c r="E549844" i="1"/>
  <c r="E549845" i="1"/>
  <c r="E549846" i="1"/>
  <c r="E549847" i="1"/>
  <c r="E549848" i="1"/>
  <c r="E549849" i="1"/>
  <c r="E549850" i="1"/>
  <c r="E549851" i="1"/>
  <c r="E549852" i="1"/>
  <c r="E549853" i="1"/>
  <c r="E549854" i="1"/>
  <c r="E549855" i="1"/>
  <c r="E549856" i="1"/>
  <c r="E549857" i="1"/>
  <c r="E549858" i="1"/>
  <c r="E549859" i="1"/>
  <c r="E549860" i="1"/>
  <c r="E549861" i="1"/>
  <c r="E549862" i="1"/>
  <c r="E549863" i="1"/>
  <c r="E549864" i="1"/>
  <c r="E549865" i="1"/>
  <c r="E549866" i="1"/>
  <c r="E549867" i="1"/>
  <c r="E549868" i="1"/>
  <c r="E549869" i="1"/>
  <c r="E549870" i="1"/>
  <c r="E549871" i="1"/>
  <c r="E549872" i="1"/>
  <c r="E549873" i="1"/>
  <c r="E549874" i="1"/>
  <c r="E549875" i="1"/>
  <c r="E549876" i="1"/>
  <c r="E549877" i="1"/>
  <c r="E549878" i="1"/>
  <c r="E549879" i="1"/>
  <c r="E549880" i="1"/>
  <c r="E549881" i="1"/>
  <c r="E549882" i="1"/>
  <c r="E549883" i="1"/>
  <c r="E549884" i="1"/>
  <c r="E549885" i="1"/>
  <c r="E549886" i="1"/>
  <c r="E549887" i="1"/>
  <c r="E549888" i="1"/>
  <c r="E549889" i="1"/>
  <c r="E549890" i="1"/>
  <c r="E549891" i="1"/>
  <c r="E549892" i="1"/>
  <c r="E549893" i="1"/>
  <c r="E549894" i="1"/>
  <c r="E549895" i="1"/>
  <c r="E549896" i="1"/>
  <c r="E549897" i="1"/>
  <c r="E549898" i="1"/>
  <c r="E549899" i="1"/>
  <c r="E549900" i="1"/>
  <c r="E549901" i="1"/>
  <c r="E549902" i="1"/>
  <c r="E549903" i="1"/>
  <c r="E549904" i="1"/>
  <c r="E549905" i="1"/>
  <c r="E549906" i="1"/>
  <c r="E549907" i="1"/>
  <c r="E549908" i="1"/>
  <c r="E549909" i="1"/>
  <c r="E549910" i="1"/>
  <c r="E549911" i="1"/>
  <c r="E549912" i="1"/>
  <c r="E549913" i="1"/>
  <c r="E549914" i="1"/>
  <c r="E549915" i="1"/>
  <c r="E549916" i="1"/>
  <c r="E549917" i="1"/>
  <c r="E549918" i="1"/>
  <c r="E549919" i="1"/>
  <c r="E549920" i="1"/>
  <c r="E549921" i="1"/>
  <c r="E549922" i="1"/>
  <c r="E549923" i="1"/>
  <c r="E549924" i="1"/>
  <c r="E549925" i="1"/>
  <c r="E549926" i="1"/>
  <c r="E549927" i="1"/>
  <c r="E549928" i="1"/>
  <c r="E549929" i="1"/>
  <c r="E549930" i="1"/>
  <c r="E549931" i="1"/>
  <c r="E549932" i="1"/>
  <c r="E549933" i="1"/>
  <c r="E549934" i="1"/>
  <c r="E549935" i="1"/>
  <c r="E549936" i="1"/>
  <c r="E549937" i="1"/>
  <c r="E549938" i="1"/>
  <c r="E549939" i="1"/>
  <c r="E549940" i="1"/>
  <c r="E549941" i="1"/>
  <c r="E549942" i="1"/>
  <c r="E549943" i="1"/>
  <c r="E549944" i="1"/>
  <c r="E549945" i="1"/>
  <c r="E549946" i="1"/>
  <c r="E549947" i="1"/>
  <c r="E549948" i="1"/>
  <c r="E549949" i="1"/>
  <c r="E549950" i="1"/>
  <c r="E549951" i="1"/>
  <c r="E549952" i="1"/>
  <c r="E549953" i="1"/>
  <c r="E549954" i="1"/>
  <c r="E549955" i="1"/>
  <c r="E549956" i="1"/>
  <c r="E549957" i="1"/>
  <c r="E549958" i="1"/>
  <c r="E549959" i="1"/>
  <c r="E549960" i="1"/>
  <c r="E549961" i="1"/>
  <c r="E549962" i="1"/>
  <c r="E549963" i="1"/>
  <c r="E549964" i="1"/>
  <c r="E549965" i="1"/>
  <c r="E549966" i="1"/>
  <c r="E549967" i="1"/>
  <c r="E549968" i="1"/>
  <c r="E549969" i="1"/>
  <c r="E549970" i="1"/>
  <c r="E549971" i="1"/>
  <c r="E549972" i="1"/>
  <c r="E549973" i="1"/>
  <c r="E549974" i="1"/>
  <c r="E549975" i="1"/>
  <c r="E549976" i="1"/>
  <c r="E549977" i="1"/>
  <c r="E549978" i="1"/>
  <c r="E549979" i="1"/>
  <c r="E549980" i="1"/>
  <c r="E549981" i="1"/>
  <c r="E549982" i="1"/>
  <c r="E549983" i="1"/>
  <c r="E549984" i="1"/>
  <c r="E549985" i="1"/>
  <c r="E549986" i="1"/>
  <c r="E549987" i="1"/>
  <c r="E549988" i="1"/>
  <c r="E549989" i="1"/>
  <c r="E549990" i="1"/>
  <c r="E549991" i="1"/>
  <c r="E549992" i="1"/>
  <c r="E549993" i="1"/>
  <c r="E549994" i="1"/>
  <c r="E549995" i="1"/>
  <c r="E549996" i="1"/>
  <c r="E549997" i="1"/>
  <c r="E549998" i="1"/>
  <c r="E549999" i="1"/>
  <c r="E550000" i="1"/>
  <c r="E550001" i="1"/>
  <c r="E550002" i="1"/>
  <c r="E550003" i="1"/>
  <c r="E550004" i="1"/>
  <c r="E550005" i="1"/>
  <c r="E550006" i="1"/>
  <c r="E550007" i="1"/>
  <c r="E550008" i="1"/>
  <c r="E550009" i="1"/>
  <c r="E550010" i="1"/>
  <c r="E550011" i="1"/>
  <c r="E550012" i="1"/>
  <c r="E550013" i="1"/>
  <c r="E550014" i="1"/>
  <c r="E550015" i="1"/>
  <c r="E550016" i="1"/>
  <c r="E550017" i="1"/>
  <c r="E550018" i="1"/>
  <c r="E550019" i="1"/>
  <c r="E550020" i="1"/>
  <c r="E550021" i="1"/>
  <c r="E550022" i="1"/>
  <c r="E550023" i="1"/>
  <c r="E550024" i="1"/>
  <c r="E550025" i="1"/>
  <c r="E550026" i="1"/>
  <c r="E550027" i="1"/>
  <c r="E550028" i="1"/>
  <c r="E550029" i="1"/>
  <c r="E550030" i="1"/>
  <c r="E550031" i="1"/>
  <c r="E550032" i="1"/>
  <c r="E550033" i="1"/>
  <c r="E550034" i="1"/>
  <c r="E550035" i="1"/>
  <c r="E550036" i="1"/>
  <c r="E550037" i="1"/>
  <c r="E550038" i="1"/>
  <c r="E550039" i="1"/>
  <c r="E550040" i="1"/>
  <c r="E550041" i="1"/>
  <c r="E550042" i="1"/>
  <c r="E550043" i="1"/>
  <c r="E550044" i="1"/>
  <c r="E550045" i="1"/>
  <c r="E550046" i="1"/>
  <c r="E550047" i="1"/>
  <c r="E550048" i="1"/>
  <c r="E550049" i="1"/>
  <c r="E550050" i="1"/>
  <c r="E550051" i="1"/>
  <c r="E550052" i="1"/>
  <c r="E550053" i="1"/>
  <c r="E550054" i="1"/>
  <c r="E550055" i="1"/>
  <c r="E550056" i="1"/>
  <c r="E550057" i="1"/>
  <c r="E550058" i="1"/>
  <c r="E550059" i="1"/>
  <c r="E550060" i="1"/>
  <c r="E550061" i="1"/>
  <c r="E550062" i="1"/>
  <c r="E550063" i="1"/>
  <c r="E550064" i="1"/>
  <c r="E550065" i="1"/>
  <c r="E550066" i="1"/>
  <c r="E550067" i="1"/>
  <c r="E550068" i="1"/>
  <c r="E550069" i="1"/>
  <c r="E550070" i="1"/>
  <c r="E550071" i="1"/>
  <c r="E550072" i="1"/>
  <c r="E550073" i="1"/>
  <c r="E550074" i="1"/>
  <c r="E550075" i="1"/>
  <c r="E550076" i="1"/>
  <c r="E550077" i="1"/>
  <c r="E550078" i="1"/>
  <c r="E550079" i="1"/>
  <c r="E550080" i="1"/>
  <c r="E550081" i="1"/>
  <c r="E550082" i="1"/>
  <c r="E550083" i="1"/>
  <c r="E550084" i="1"/>
  <c r="E550085" i="1"/>
  <c r="E550086" i="1"/>
  <c r="E550087" i="1"/>
  <c r="E550088" i="1"/>
  <c r="E550089" i="1"/>
  <c r="E550090" i="1"/>
  <c r="E550091" i="1"/>
  <c r="E550092" i="1"/>
  <c r="E550093" i="1"/>
  <c r="E550094" i="1"/>
  <c r="E550095" i="1"/>
  <c r="E550096" i="1"/>
  <c r="E550097" i="1"/>
  <c r="E550098" i="1"/>
  <c r="E550099" i="1"/>
  <c r="E550100" i="1"/>
  <c r="E550101" i="1"/>
  <c r="E550102" i="1"/>
  <c r="E550103" i="1"/>
  <c r="E550104" i="1"/>
  <c r="E550105" i="1"/>
  <c r="E550106" i="1"/>
  <c r="E550107" i="1"/>
  <c r="E550108" i="1"/>
  <c r="E550109" i="1"/>
  <c r="E550110" i="1"/>
  <c r="E550111" i="1"/>
  <c r="E550112" i="1"/>
  <c r="E550113" i="1"/>
  <c r="E550114" i="1"/>
  <c r="E550115" i="1"/>
  <c r="E550116" i="1"/>
  <c r="E550117" i="1"/>
  <c r="E550118" i="1"/>
  <c r="E550119" i="1"/>
  <c r="E550120" i="1"/>
  <c r="E550121" i="1"/>
  <c r="E550122" i="1"/>
  <c r="E550123" i="1"/>
  <c r="E550124" i="1"/>
  <c r="E550125" i="1"/>
  <c r="E550126" i="1"/>
  <c r="E550127" i="1"/>
  <c r="E550128" i="1"/>
  <c r="E550129" i="1"/>
  <c r="E550130" i="1"/>
  <c r="E550131" i="1"/>
  <c r="E550132" i="1"/>
  <c r="E550133" i="1"/>
  <c r="E550134" i="1"/>
  <c r="E550135" i="1"/>
  <c r="E550136" i="1"/>
  <c r="E550137" i="1"/>
  <c r="E550138" i="1"/>
  <c r="E550139" i="1"/>
  <c r="E550140" i="1"/>
  <c r="E550141" i="1"/>
  <c r="E550142" i="1"/>
  <c r="E550143" i="1"/>
  <c r="E550144" i="1"/>
  <c r="E550145" i="1"/>
  <c r="E550146" i="1"/>
  <c r="E550147" i="1"/>
  <c r="E550148" i="1"/>
  <c r="E550149" i="1"/>
  <c r="E550150" i="1"/>
  <c r="E550151" i="1"/>
  <c r="E550152" i="1"/>
  <c r="E550153" i="1"/>
  <c r="E550154" i="1"/>
  <c r="E550155" i="1"/>
  <c r="E550156" i="1"/>
  <c r="E550157" i="1"/>
  <c r="E550158" i="1"/>
  <c r="E550159" i="1"/>
  <c r="E550160" i="1"/>
  <c r="E550161" i="1"/>
  <c r="E550162" i="1"/>
  <c r="E550163" i="1"/>
  <c r="E550164" i="1"/>
  <c r="E550165" i="1"/>
  <c r="E550166" i="1"/>
  <c r="E550167" i="1"/>
  <c r="E550168" i="1"/>
  <c r="E550169" i="1"/>
  <c r="E550170" i="1"/>
  <c r="E550171" i="1"/>
  <c r="E550172" i="1"/>
  <c r="E550173" i="1"/>
  <c r="E550174" i="1"/>
  <c r="E550175" i="1"/>
  <c r="E550176" i="1"/>
  <c r="E550177" i="1"/>
  <c r="E550178" i="1"/>
  <c r="E550179" i="1"/>
  <c r="E550180" i="1"/>
  <c r="E550181" i="1"/>
  <c r="E550182" i="1"/>
  <c r="E550183" i="1"/>
  <c r="E550184" i="1"/>
  <c r="E550185" i="1"/>
  <c r="E550186" i="1"/>
  <c r="E550187" i="1"/>
  <c r="E550188" i="1"/>
  <c r="E550189" i="1"/>
  <c r="E550190" i="1"/>
  <c r="E550191" i="1"/>
  <c r="E550192" i="1"/>
  <c r="E550193" i="1"/>
  <c r="E550194" i="1"/>
  <c r="E550195" i="1"/>
  <c r="E550196" i="1"/>
  <c r="E550197" i="1"/>
  <c r="E550198" i="1"/>
  <c r="E550199" i="1"/>
  <c r="E550200" i="1"/>
  <c r="E550201" i="1"/>
  <c r="E550202" i="1"/>
  <c r="E550203" i="1"/>
  <c r="E550204" i="1"/>
  <c r="E550205" i="1"/>
  <c r="E550206" i="1"/>
  <c r="E550207" i="1"/>
  <c r="E550208" i="1"/>
  <c r="E550209" i="1"/>
  <c r="E550210" i="1"/>
  <c r="E550211" i="1"/>
  <c r="E550212" i="1"/>
  <c r="E550213" i="1"/>
  <c r="E550214" i="1"/>
  <c r="E550215" i="1"/>
  <c r="E550216" i="1"/>
  <c r="E550217" i="1"/>
  <c r="E550218" i="1"/>
  <c r="E550219" i="1"/>
  <c r="E550220" i="1"/>
  <c r="E550221" i="1"/>
  <c r="E550222" i="1"/>
  <c r="E550223" i="1"/>
  <c r="E550224" i="1"/>
  <c r="E550225" i="1"/>
  <c r="E550226" i="1"/>
  <c r="E550227" i="1"/>
  <c r="E550228" i="1"/>
  <c r="E550229" i="1"/>
  <c r="E550230" i="1"/>
  <c r="E550231" i="1"/>
  <c r="E550232" i="1"/>
  <c r="E550233" i="1"/>
  <c r="E550234" i="1"/>
  <c r="E550235" i="1"/>
  <c r="E550236" i="1"/>
  <c r="E550237" i="1"/>
  <c r="E550238" i="1"/>
  <c r="E550239" i="1"/>
  <c r="E550240" i="1"/>
  <c r="E550241" i="1"/>
  <c r="E550242" i="1"/>
  <c r="E550243" i="1"/>
  <c r="E550244" i="1"/>
  <c r="E550245" i="1"/>
  <c r="E550246" i="1"/>
  <c r="E550247" i="1"/>
  <c r="E550248" i="1"/>
  <c r="E550249" i="1"/>
  <c r="E550250" i="1"/>
  <c r="E550251" i="1"/>
  <c r="E550252" i="1"/>
  <c r="E550253" i="1"/>
  <c r="E550254" i="1"/>
  <c r="E550255" i="1"/>
  <c r="E550256" i="1"/>
  <c r="E550257" i="1"/>
  <c r="E550258" i="1"/>
  <c r="E550259" i="1"/>
  <c r="E550260" i="1"/>
  <c r="E550261" i="1"/>
  <c r="E550262" i="1"/>
  <c r="E550263" i="1"/>
  <c r="E550264" i="1"/>
  <c r="E550265" i="1"/>
  <c r="E550266" i="1"/>
  <c r="E550267" i="1"/>
  <c r="E550268" i="1"/>
  <c r="E550269" i="1"/>
  <c r="E550270" i="1"/>
  <c r="E550271" i="1"/>
  <c r="E550272" i="1"/>
  <c r="E550273" i="1"/>
  <c r="E550274" i="1"/>
  <c r="E550275" i="1"/>
  <c r="E550276" i="1"/>
  <c r="E550277" i="1"/>
  <c r="E550278" i="1"/>
  <c r="E550279" i="1"/>
  <c r="E550280" i="1"/>
  <c r="E550281" i="1"/>
  <c r="E550282" i="1"/>
  <c r="E550283" i="1"/>
  <c r="E550284" i="1"/>
  <c r="E550285" i="1"/>
  <c r="E550286" i="1"/>
  <c r="E550287" i="1"/>
  <c r="E550288" i="1"/>
  <c r="E550289" i="1"/>
  <c r="E550290" i="1"/>
  <c r="E550291" i="1"/>
  <c r="E550292" i="1"/>
  <c r="E550293" i="1"/>
  <c r="E550294" i="1"/>
  <c r="E550295" i="1"/>
  <c r="E550296" i="1"/>
  <c r="E550297" i="1"/>
  <c r="E550298" i="1"/>
  <c r="E550299" i="1"/>
  <c r="E550300" i="1"/>
  <c r="E550301" i="1"/>
  <c r="E550302" i="1"/>
  <c r="E550303" i="1"/>
  <c r="E550304" i="1"/>
  <c r="E550305" i="1"/>
  <c r="E550306" i="1"/>
  <c r="E550307" i="1"/>
  <c r="E550308" i="1"/>
  <c r="E550309" i="1"/>
  <c r="E550310" i="1"/>
  <c r="E550311" i="1"/>
  <c r="E550312" i="1"/>
  <c r="E550313" i="1"/>
  <c r="E550314" i="1"/>
  <c r="E550315" i="1"/>
  <c r="E550316" i="1"/>
  <c r="E550317" i="1"/>
  <c r="E550318" i="1"/>
  <c r="E550319" i="1"/>
  <c r="E550320" i="1"/>
  <c r="E550321" i="1"/>
  <c r="E550322" i="1"/>
  <c r="E550323" i="1"/>
  <c r="E550324" i="1"/>
  <c r="E550325" i="1"/>
  <c r="E550326" i="1"/>
  <c r="E550327" i="1"/>
  <c r="E550328" i="1"/>
  <c r="E550329" i="1"/>
  <c r="E550330" i="1"/>
  <c r="E550331" i="1"/>
  <c r="E550332" i="1"/>
  <c r="E550333" i="1"/>
  <c r="E550334" i="1"/>
  <c r="E550335" i="1"/>
  <c r="E550336" i="1"/>
  <c r="E550337" i="1"/>
  <c r="E550338" i="1"/>
  <c r="E550339" i="1"/>
  <c r="E550340" i="1"/>
  <c r="E550341" i="1"/>
  <c r="E550342" i="1"/>
  <c r="E550343" i="1"/>
  <c r="E550344" i="1"/>
  <c r="E550345" i="1"/>
  <c r="E550346" i="1"/>
  <c r="E550347" i="1"/>
  <c r="E550348" i="1"/>
  <c r="E550349" i="1"/>
  <c r="E550350" i="1"/>
  <c r="E550351" i="1"/>
  <c r="E550352" i="1"/>
  <c r="E550353" i="1"/>
  <c r="E550354" i="1"/>
  <c r="E550355" i="1"/>
  <c r="E550356" i="1"/>
  <c r="E550357" i="1"/>
  <c r="E550358" i="1"/>
  <c r="E550359" i="1"/>
  <c r="E550360" i="1"/>
  <c r="E550361" i="1"/>
  <c r="E550362" i="1"/>
  <c r="E550363" i="1"/>
  <c r="E550364" i="1"/>
  <c r="E550365" i="1"/>
  <c r="E550366" i="1"/>
  <c r="E550367" i="1"/>
  <c r="E550368" i="1"/>
  <c r="E550369" i="1"/>
  <c r="E550370" i="1"/>
  <c r="E550371" i="1"/>
  <c r="E550372" i="1"/>
  <c r="E550373" i="1"/>
  <c r="E550374" i="1"/>
  <c r="E550375" i="1"/>
  <c r="E550376" i="1"/>
  <c r="E550377" i="1"/>
  <c r="E550378" i="1"/>
  <c r="E550379" i="1"/>
  <c r="E550380" i="1"/>
  <c r="E550381" i="1"/>
  <c r="E550382" i="1"/>
  <c r="E550383" i="1"/>
  <c r="E550384" i="1"/>
  <c r="E550385" i="1"/>
  <c r="E550386" i="1"/>
  <c r="E550387" i="1"/>
  <c r="E550388" i="1"/>
  <c r="E550389" i="1"/>
  <c r="E550390" i="1"/>
  <c r="E550391" i="1"/>
  <c r="E550392" i="1"/>
  <c r="E550393" i="1"/>
  <c r="E550394" i="1"/>
  <c r="E550395" i="1"/>
  <c r="E550396" i="1"/>
  <c r="E550397" i="1"/>
  <c r="E550398" i="1"/>
  <c r="E550399" i="1"/>
  <c r="E550400" i="1"/>
  <c r="E550401" i="1"/>
  <c r="E550402" i="1"/>
  <c r="E550403" i="1"/>
  <c r="E550404" i="1"/>
  <c r="E550405" i="1"/>
  <c r="E550406" i="1"/>
  <c r="E550407" i="1"/>
  <c r="E550408" i="1"/>
  <c r="E550409" i="1"/>
  <c r="E550410" i="1"/>
  <c r="E550411" i="1"/>
  <c r="E550412" i="1"/>
  <c r="E550413" i="1"/>
  <c r="E550414" i="1"/>
  <c r="E550415" i="1"/>
  <c r="E550416" i="1"/>
  <c r="E550417" i="1"/>
  <c r="E550418" i="1"/>
  <c r="E550419" i="1"/>
  <c r="E550420" i="1"/>
  <c r="E550421" i="1"/>
  <c r="E550422" i="1"/>
  <c r="E550423" i="1"/>
  <c r="E550424" i="1"/>
  <c r="E550425" i="1"/>
  <c r="E550426" i="1"/>
  <c r="E550427" i="1"/>
  <c r="E550428" i="1"/>
  <c r="E550429" i="1"/>
  <c r="E550430" i="1"/>
  <c r="E550431" i="1"/>
  <c r="E550432" i="1"/>
  <c r="E550433" i="1"/>
  <c r="E550434" i="1"/>
  <c r="E550435" i="1"/>
  <c r="E550436" i="1"/>
  <c r="E550437" i="1"/>
  <c r="E550438" i="1"/>
  <c r="E550439" i="1"/>
  <c r="E550440" i="1"/>
  <c r="E550441" i="1"/>
  <c r="E550442" i="1"/>
  <c r="E550443" i="1"/>
  <c r="E550444" i="1"/>
  <c r="E550445" i="1"/>
  <c r="E550446" i="1"/>
  <c r="E550447" i="1"/>
  <c r="E550448" i="1"/>
  <c r="E550449" i="1"/>
  <c r="E550450" i="1"/>
  <c r="E550451" i="1"/>
  <c r="E550452" i="1"/>
  <c r="E550453" i="1"/>
  <c r="E550454" i="1"/>
  <c r="E550455" i="1"/>
  <c r="E550456" i="1"/>
  <c r="E550457" i="1"/>
  <c r="E550458" i="1"/>
  <c r="E550459" i="1"/>
  <c r="E550460" i="1"/>
  <c r="E550461" i="1"/>
  <c r="E550462" i="1"/>
  <c r="E550463" i="1"/>
  <c r="E550464" i="1"/>
  <c r="E550465" i="1"/>
  <c r="E550466" i="1"/>
  <c r="E550467" i="1"/>
  <c r="E550468" i="1"/>
  <c r="E550469" i="1"/>
  <c r="E550470" i="1"/>
  <c r="E550471" i="1"/>
  <c r="E550472" i="1"/>
  <c r="E550473" i="1"/>
  <c r="E550474" i="1"/>
  <c r="E550475" i="1"/>
  <c r="E550476" i="1"/>
  <c r="E550477" i="1"/>
  <c r="E550478" i="1"/>
  <c r="E550479" i="1"/>
  <c r="E550480" i="1"/>
  <c r="E550481" i="1"/>
  <c r="E550482" i="1"/>
  <c r="E550483" i="1"/>
  <c r="E550484" i="1"/>
  <c r="E550485" i="1"/>
  <c r="E550486" i="1"/>
  <c r="E550487" i="1"/>
  <c r="E550488" i="1"/>
  <c r="E550489" i="1"/>
  <c r="E550490" i="1"/>
  <c r="E550491" i="1"/>
  <c r="E550492" i="1"/>
  <c r="E550493" i="1"/>
  <c r="E550494" i="1"/>
  <c r="E550495" i="1"/>
  <c r="E550496" i="1"/>
  <c r="E550497" i="1"/>
  <c r="E550498" i="1"/>
  <c r="E550499" i="1"/>
  <c r="E550500" i="1"/>
  <c r="E550501" i="1"/>
  <c r="E550502" i="1"/>
  <c r="E550503" i="1"/>
  <c r="E550504" i="1"/>
  <c r="E550505" i="1"/>
  <c r="E550506" i="1"/>
  <c r="E550507" i="1"/>
  <c r="E550508" i="1"/>
  <c r="E550509" i="1"/>
  <c r="E550510" i="1"/>
  <c r="E550511" i="1"/>
  <c r="E550512" i="1"/>
  <c r="E550513" i="1"/>
  <c r="E550514" i="1"/>
  <c r="E550515" i="1"/>
  <c r="E550516" i="1"/>
  <c r="E550517" i="1"/>
  <c r="E550518" i="1"/>
  <c r="E550519" i="1"/>
  <c r="E550520" i="1"/>
  <c r="E550521" i="1"/>
  <c r="E550522" i="1"/>
  <c r="E550523" i="1"/>
  <c r="E550524" i="1"/>
  <c r="E550525" i="1"/>
  <c r="E550526" i="1"/>
  <c r="E550527" i="1"/>
  <c r="E550528" i="1"/>
  <c r="E550529" i="1"/>
  <c r="E550530" i="1"/>
  <c r="E550531" i="1"/>
  <c r="E550532" i="1"/>
  <c r="E550533" i="1"/>
  <c r="E550534" i="1"/>
  <c r="E550535" i="1"/>
  <c r="E550536" i="1"/>
  <c r="E550537" i="1"/>
  <c r="E550538" i="1"/>
  <c r="E550539" i="1"/>
  <c r="E550540" i="1"/>
  <c r="E550541" i="1"/>
  <c r="E550542" i="1"/>
  <c r="E550543" i="1"/>
  <c r="E550544" i="1"/>
  <c r="E550545" i="1"/>
  <c r="E550546" i="1"/>
  <c r="E550547" i="1"/>
  <c r="E550548" i="1"/>
  <c r="E550549" i="1"/>
  <c r="E550550" i="1"/>
  <c r="E550551" i="1"/>
  <c r="E550552" i="1"/>
  <c r="E550553" i="1"/>
  <c r="E550554" i="1"/>
  <c r="E550555" i="1"/>
  <c r="E550556" i="1"/>
  <c r="E550557" i="1"/>
  <c r="E550558" i="1"/>
  <c r="E550559" i="1"/>
  <c r="E550560" i="1"/>
  <c r="E550561" i="1"/>
  <c r="E550562" i="1"/>
  <c r="E550563" i="1"/>
  <c r="E550564" i="1"/>
  <c r="E550565" i="1"/>
  <c r="E550566" i="1"/>
  <c r="E550567" i="1"/>
  <c r="E550568" i="1"/>
  <c r="E550569" i="1"/>
  <c r="E550570" i="1"/>
  <c r="E550571" i="1"/>
  <c r="E550572" i="1"/>
  <c r="E550573" i="1"/>
  <c r="E550574" i="1"/>
  <c r="E550575" i="1"/>
  <c r="E550576" i="1"/>
  <c r="E550577" i="1"/>
  <c r="E550578" i="1"/>
  <c r="E550579" i="1"/>
  <c r="E550580" i="1"/>
  <c r="E550581" i="1"/>
  <c r="E550582" i="1"/>
  <c r="E550583" i="1"/>
  <c r="E550584" i="1"/>
  <c r="E550585" i="1"/>
  <c r="E550586" i="1"/>
  <c r="E550587" i="1"/>
  <c r="E550588" i="1"/>
  <c r="E550589" i="1"/>
  <c r="E550590" i="1"/>
  <c r="E550591" i="1"/>
  <c r="E550592" i="1"/>
  <c r="E550593" i="1"/>
  <c r="E550594" i="1"/>
  <c r="E550595" i="1"/>
  <c r="E550596" i="1"/>
  <c r="E550597" i="1"/>
  <c r="E550598" i="1"/>
  <c r="E550599" i="1"/>
  <c r="E550600" i="1"/>
  <c r="E550601" i="1"/>
  <c r="E550602" i="1"/>
  <c r="E550603" i="1"/>
  <c r="E550604" i="1"/>
  <c r="E550605" i="1"/>
  <c r="E550606" i="1"/>
  <c r="E550607" i="1"/>
  <c r="E550608" i="1"/>
  <c r="E550609" i="1"/>
  <c r="E550610" i="1"/>
  <c r="E550611" i="1"/>
  <c r="E550612" i="1"/>
  <c r="E550613" i="1"/>
  <c r="E550614" i="1"/>
  <c r="E550615" i="1"/>
  <c r="E550616" i="1"/>
  <c r="E550617" i="1"/>
  <c r="E550618" i="1"/>
  <c r="E550619" i="1"/>
  <c r="E550620" i="1"/>
  <c r="E550621" i="1"/>
  <c r="E550622" i="1"/>
  <c r="E550623" i="1"/>
  <c r="E550624" i="1"/>
  <c r="E550625" i="1"/>
  <c r="E550626" i="1"/>
  <c r="E550627" i="1"/>
  <c r="E550628" i="1"/>
  <c r="E550629" i="1"/>
  <c r="E550630" i="1"/>
  <c r="E550631" i="1"/>
  <c r="E550632" i="1"/>
  <c r="E550633" i="1"/>
  <c r="E550634" i="1"/>
  <c r="E550635" i="1"/>
  <c r="E550636" i="1"/>
  <c r="E550637" i="1"/>
  <c r="E550638" i="1"/>
  <c r="E550639" i="1"/>
  <c r="E550640" i="1"/>
  <c r="E550641" i="1"/>
  <c r="E550642" i="1"/>
  <c r="E550643" i="1"/>
  <c r="E550644" i="1"/>
  <c r="E550645" i="1"/>
  <c r="E550646" i="1"/>
  <c r="E550647" i="1"/>
  <c r="E550648" i="1"/>
  <c r="E550649" i="1"/>
  <c r="E550650" i="1"/>
  <c r="E550651" i="1"/>
  <c r="E550652" i="1"/>
  <c r="E550653" i="1"/>
  <c r="E550654" i="1"/>
  <c r="E550655" i="1"/>
  <c r="E550656" i="1"/>
  <c r="E550657" i="1"/>
  <c r="E550658" i="1"/>
  <c r="E550659" i="1"/>
  <c r="E550660" i="1"/>
  <c r="E550661" i="1"/>
  <c r="E550662" i="1"/>
  <c r="E550663" i="1"/>
  <c r="E550664" i="1"/>
  <c r="E550665" i="1"/>
  <c r="E550666" i="1"/>
  <c r="E550667" i="1"/>
  <c r="E550668" i="1"/>
  <c r="E550669" i="1"/>
  <c r="E550670" i="1"/>
  <c r="E550671" i="1"/>
  <c r="E550672" i="1"/>
  <c r="E550673" i="1"/>
  <c r="E550674" i="1"/>
  <c r="E550675" i="1"/>
  <c r="E550676" i="1"/>
  <c r="E550677" i="1"/>
  <c r="E550678" i="1"/>
  <c r="E550679" i="1"/>
  <c r="E550680" i="1"/>
  <c r="E550681" i="1"/>
  <c r="E550682" i="1"/>
  <c r="E550683" i="1"/>
  <c r="E550684" i="1"/>
  <c r="E550685" i="1"/>
  <c r="E550686" i="1"/>
  <c r="E550687" i="1"/>
  <c r="E550688" i="1"/>
  <c r="E550689" i="1"/>
  <c r="E550690" i="1"/>
  <c r="E550691" i="1"/>
  <c r="E550692" i="1"/>
  <c r="E550693" i="1"/>
  <c r="E550694" i="1"/>
  <c r="E550695" i="1"/>
  <c r="E550696" i="1"/>
  <c r="E550697" i="1"/>
  <c r="E550698" i="1"/>
  <c r="E550699" i="1"/>
  <c r="E550700" i="1"/>
  <c r="E550701" i="1"/>
  <c r="E550702" i="1"/>
  <c r="E550703" i="1"/>
  <c r="E550704" i="1"/>
  <c r="E550705" i="1"/>
  <c r="E550706" i="1"/>
  <c r="E550707" i="1"/>
  <c r="E550708" i="1"/>
  <c r="E550709" i="1"/>
  <c r="E550710" i="1"/>
  <c r="E550711" i="1"/>
  <c r="E550712" i="1"/>
  <c r="E550713" i="1"/>
  <c r="E550714" i="1"/>
  <c r="E550715" i="1"/>
  <c r="E550716" i="1"/>
  <c r="E550717" i="1"/>
  <c r="E550718" i="1"/>
  <c r="E550719" i="1"/>
  <c r="E550720" i="1"/>
  <c r="E550721" i="1"/>
  <c r="E550722" i="1"/>
  <c r="E550723" i="1"/>
  <c r="E550724" i="1"/>
  <c r="E550725" i="1"/>
  <c r="E550726" i="1"/>
  <c r="E550727" i="1"/>
  <c r="E550728" i="1"/>
  <c r="E550729" i="1"/>
  <c r="E550730" i="1"/>
  <c r="E550731" i="1"/>
  <c r="E550732" i="1"/>
  <c r="E550733" i="1"/>
  <c r="E550734" i="1"/>
  <c r="E550735" i="1"/>
  <c r="E550736" i="1"/>
  <c r="E550737" i="1"/>
  <c r="E550738" i="1"/>
  <c r="E550739" i="1"/>
  <c r="E550740" i="1"/>
  <c r="E550741" i="1"/>
  <c r="E550742" i="1"/>
  <c r="E550743" i="1"/>
  <c r="E550744" i="1"/>
  <c r="E550745" i="1"/>
  <c r="E550746" i="1"/>
  <c r="E550747" i="1"/>
  <c r="E550748" i="1"/>
  <c r="E550749" i="1"/>
  <c r="E550750" i="1"/>
  <c r="E550751" i="1"/>
  <c r="E550752" i="1"/>
  <c r="E550753" i="1"/>
  <c r="E550754" i="1"/>
  <c r="E550755" i="1"/>
  <c r="E550756" i="1"/>
  <c r="E550757" i="1"/>
  <c r="E550758" i="1"/>
  <c r="E550759" i="1"/>
  <c r="E550760" i="1"/>
  <c r="E550761" i="1"/>
  <c r="E550762" i="1"/>
  <c r="E550763" i="1"/>
  <c r="E550764" i="1"/>
  <c r="E550765" i="1"/>
  <c r="E550766" i="1"/>
  <c r="E550767" i="1"/>
  <c r="E550768" i="1"/>
  <c r="E550769" i="1"/>
  <c r="E550770" i="1"/>
  <c r="E550771" i="1"/>
  <c r="E550772" i="1"/>
  <c r="E550773" i="1"/>
  <c r="E550774" i="1"/>
  <c r="E550775" i="1"/>
  <c r="E550776" i="1"/>
  <c r="E550777" i="1"/>
  <c r="E550778" i="1"/>
  <c r="E550779" i="1"/>
  <c r="E550780" i="1"/>
  <c r="E550781" i="1"/>
  <c r="E550782" i="1"/>
  <c r="E550783" i="1"/>
  <c r="E550784" i="1"/>
  <c r="E550785" i="1"/>
  <c r="E550786" i="1"/>
  <c r="E550787" i="1"/>
  <c r="E550788" i="1"/>
  <c r="E550789" i="1"/>
  <c r="E550790" i="1"/>
  <c r="E550791" i="1"/>
  <c r="E550792" i="1"/>
  <c r="E550793" i="1"/>
  <c r="E550794" i="1"/>
  <c r="E550795" i="1"/>
  <c r="E550796" i="1"/>
  <c r="E550797" i="1"/>
  <c r="E550798" i="1"/>
  <c r="E550799" i="1"/>
  <c r="E550800" i="1"/>
  <c r="E550801" i="1"/>
  <c r="E550802" i="1"/>
  <c r="E550803" i="1"/>
  <c r="E550804" i="1"/>
  <c r="E550805" i="1"/>
  <c r="E550806" i="1"/>
  <c r="E550807" i="1"/>
  <c r="E550808" i="1"/>
  <c r="E550809" i="1"/>
  <c r="E550810" i="1"/>
  <c r="E550811" i="1"/>
  <c r="E550812" i="1"/>
  <c r="E550813" i="1"/>
  <c r="E550814" i="1"/>
  <c r="E550815" i="1"/>
  <c r="E550816" i="1"/>
  <c r="E550817" i="1"/>
  <c r="E550818" i="1"/>
  <c r="E550819" i="1"/>
  <c r="E550820" i="1"/>
  <c r="E550821" i="1"/>
  <c r="E550822" i="1"/>
  <c r="E550823" i="1"/>
  <c r="E550824" i="1"/>
  <c r="E550825" i="1"/>
  <c r="E550826" i="1"/>
  <c r="E550827" i="1"/>
  <c r="E550828" i="1"/>
  <c r="E550829" i="1"/>
  <c r="E550830" i="1"/>
  <c r="E550831" i="1"/>
  <c r="E550832" i="1"/>
  <c r="E550833" i="1"/>
  <c r="E550834" i="1"/>
  <c r="E550835" i="1"/>
  <c r="E550836" i="1"/>
  <c r="E550837" i="1"/>
  <c r="E550838" i="1"/>
  <c r="E550839" i="1"/>
  <c r="E550840" i="1"/>
  <c r="E550841" i="1"/>
  <c r="E550842" i="1"/>
  <c r="E550843" i="1"/>
  <c r="E550844" i="1"/>
  <c r="E550845" i="1"/>
  <c r="E550846" i="1"/>
  <c r="E550847" i="1"/>
  <c r="E550848" i="1"/>
  <c r="E550849" i="1"/>
  <c r="E550850" i="1"/>
  <c r="E550851" i="1"/>
  <c r="E550852" i="1"/>
  <c r="E550853" i="1"/>
  <c r="E550854" i="1"/>
  <c r="E550855" i="1"/>
  <c r="E550856" i="1"/>
  <c r="E550857" i="1"/>
  <c r="E550858" i="1"/>
  <c r="E550859" i="1"/>
  <c r="E550860" i="1"/>
  <c r="E550861" i="1"/>
  <c r="E550862" i="1"/>
  <c r="E550863" i="1"/>
  <c r="E550864" i="1"/>
  <c r="E550865" i="1"/>
  <c r="E550866" i="1"/>
  <c r="E550867" i="1"/>
  <c r="E550868" i="1"/>
  <c r="E550869" i="1"/>
  <c r="E550870" i="1"/>
  <c r="E550871" i="1"/>
  <c r="E550872" i="1"/>
  <c r="E550873" i="1"/>
  <c r="E550874" i="1"/>
  <c r="E550875" i="1"/>
  <c r="E550876" i="1"/>
  <c r="E550877" i="1"/>
  <c r="E550878" i="1"/>
  <c r="E550879" i="1"/>
  <c r="E550880" i="1"/>
  <c r="E550881" i="1"/>
  <c r="E550882" i="1"/>
  <c r="E550883" i="1"/>
  <c r="E550884" i="1"/>
  <c r="E550885" i="1"/>
  <c r="E550886" i="1"/>
  <c r="E550887" i="1"/>
  <c r="E550888" i="1"/>
  <c r="E550889" i="1"/>
  <c r="E550890" i="1"/>
  <c r="E550891" i="1"/>
  <c r="E550892" i="1"/>
  <c r="E550893" i="1"/>
  <c r="E550894" i="1"/>
  <c r="E550895" i="1"/>
  <c r="E550896" i="1"/>
  <c r="E550897" i="1"/>
  <c r="E550898" i="1"/>
  <c r="E550899" i="1"/>
  <c r="E550900" i="1"/>
  <c r="E550901" i="1"/>
  <c r="E550902" i="1"/>
  <c r="E550903" i="1"/>
  <c r="E550904" i="1"/>
  <c r="E550905" i="1"/>
  <c r="E550906" i="1"/>
  <c r="E550907" i="1"/>
  <c r="E550908" i="1"/>
  <c r="E550909" i="1"/>
  <c r="E550910" i="1"/>
  <c r="E550911" i="1"/>
  <c r="E550912" i="1"/>
  <c r="E550913" i="1"/>
  <c r="E550914" i="1"/>
  <c r="E550915" i="1"/>
  <c r="E550916" i="1"/>
  <c r="E550917" i="1"/>
  <c r="E550918" i="1"/>
  <c r="E550919" i="1"/>
  <c r="E550920" i="1"/>
  <c r="E550921" i="1"/>
  <c r="E550922" i="1"/>
  <c r="E550923" i="1"/>
  <c r="E550924" i="1"/>
  <c r="E550925" i="1"/>
  <c r="E550926" i="1"/>
  <c r="E550927" i="1"/>
  <c r="E550928" i="1"/>
  <c r="E550929" i="1"/>
  <c r="E550930" i="1"/>
  <c r="E550931" i="1"/>
  <c r="E550932" i="1"/>
  <c r="E550933" i="1"/>
  <c r="E550934" i="1"/>
  <c r="E550935" i="1"/>
  <c r="E550936" i="1"/>
  <c r="E550937" i="1"/>
  <c r="E550938" i="1"/>
  <c r="E550939" i="1"/>
  <c r="E550940" i="1"/>
  <c r="E550941" i="1"/>
  <c r="E550942" i="1"/>
  <c r="E550943" i="1"/>
  <c r="E550944" i="1"/>
  <c r="E550945" i="1"/>
  <c r="E550946" i="1"/>
  <c r="E550947" i="1"/>
  <c r="E550948" i="1"/>
  <c r="E550949" i="1"/>
  <c r="E550950" i="1"/>
  <c r="E550951" i="1"/>
  <c r="E550952" i="1"/>
  <c r="E550953" i="1"/>
  <c r="E550954" i="1"/>
  <c r="E550955" i="1"/>
  <c r="E550956" i="1"/>
  <c r="E550957" i="1"/>
  <c r="E550958" i="1"/>
  <c r="E550959" i="1"/>
  <c r="E550960" i="1"/>
  <c r="E550961" i="1"/>
  <c r="E550962" i="1"/>
  <c r="E550963" i="1"/>
  <c r="E550964" i="1"/>
  <c r="E550965" i="1"/>
  <c r="E550966" i="1"/>
  <c r="E550967" i="1"/>
  <c r="E550968" i="1"/>
  <c r="E550969" i="1"/>
  <c r="E550970" i="1"/>
  <c r="E550971" i="1"/>
  <c r="E550972" i="1"/>
  <c r="E550973" i="1"/>
  <c r="E550974" i="1"/>
  <c r="E550975" i="1"/>
  <c r="E550976" i="1"/>
  <c r="E550977" i="1"/>
  <c r="E550978" i="1"/>
  <c r="E550979" i="1"/>
  <c r="E550980" i="1"/>
  <c r="E550981" i="1"/>
  <c r="E550982" i="1"/>
  <c r="E550983" i="1"/>
  <c r="E550984" i="1"/>
  <c r="E550985" i="1"/>
  <c r="E550986" i="1"/>
  <c r="E550987" i="1"/>
  <c r="E550988" i="1"/>
  <c r="E550989" i="1"/>
  <c r="E550990" i="1"/>
  <c r="E550991" i="1"/>
  <c r="E550992" i="1"/>
  <c r="E550993" i="1"/>
  <c r="E550994" i="1"/>
  <c r="E550995" i="1"/>
  <c r="E550996" i="1"/>
  <c r="E550997" i="1"/>
  <c r="E550998" i="1"/>
  <c r="E550999" i="1"/>
  <c r="E551000" i="1"/>
  <c r="E551001" i="1"/>
  <c r="E551002" i="1"/>
  <c r="E551003" i="1"/>
  <c r="E551004" i="1"/>
  <c r="E551005" i="1"/>
  <c r="E551006" i="1"/>
  <c r="E551007" i="1"/>
  <c r="E551008" i="1"/>
  <c r="E551009" i="1"/>
  <c r="E551010" i="1"/>
  <c r="E551011" i="1"/>
  <c r="E551012" i="1"/>
  <c r="E551013" i="1"/>
  <c r="E551014" i="1"/>
  <c r="E551015" i="1"/>
  <c r="E551016" i="1"/>
  <c r="E551017" i="1"/>
  <c r="E551018" i="1"/>
  <c r="E551019" i="1"/>
  <c r="E551020" i="1"/>
  <c r="E551021" i="1"/>
  <c r="E551022" i="1"/>
  <c r="E551023" i="1"/>
  <c r="E551024" i="1"/>
  <c r="E551025" i="1"/>
  <c r="E551026" i="1"/>
  <c r="E551027" i="1"/>
  <c r="E551028" i="1"/>
  <c r="E551029" i="1"/>
  <c r="E551030" i="1"/>
  <c r="E551031" i="1"/>
  <c r="E551032" i="1"/>
  <c r="E551033" i="1"/>
  <c r="E551034" i="1"/>
  <c r="E551035" i="1"/>
  <c r="E551036" i="1"/>
  <c r="E551037" i="1"/>
  <c r="E551038" i="1"/>
  <c r="E551039" i="1"/>
  <c r="E551040" i="1"/>
  <c r="E551041" i="1"/>
  <c r="E551042" i="1"/>
  <c r="E551043" i="1"/>
  <c r="E551044" i="1"/>
  <c r="E551045" i="1"/>
  <c r="E551046" i="1"/>
  <c r="E551047" i="1"/>
  <c r="E551048" i="1"/>
  <c r="E551049" i="1"/>
  <c r="E551050" i="1"/>
  <c r="E551051" i="1"/>
  <c r="E551052" i="1"/>
  <c r="E551053" i="1"/>
  <c r="E551054" i="1"/>
  <c r="E551055" i="1"/>
  <c r="E551056" i="1"/>
  <c r="E551057" i="1"/>
  <c r="E551058" i="1"/>
  <c r="E551059" i="1"/>
  <c r="E551060" i="1"/>
  <c r="E551061" i="1"/>
  <c r="E551062" i="1"/>
  <c r="E551063" i="1"/>
  <c r="E551064" i="1"/>
  <c r="E551065" i="1"/>
  <c r="E551066" i="1"/>
  <c r="E551067" i="1"/>
  <c r="E551068" i="1"/>
  <c r="E551069" i="1"/>
  <c r="E551070" i="1"/>
  <c r="E551071" i="1"/>
  <c r="E551072" i="1"/>
  <c r="E551073" i="1"/>
  <c r="E551074" i="1"/>
  <c r="E551075" i="1"/>
  <c r="E551076" i="1"/>
  <c r="E551077" i="1"/>
  <c r="E551078" i="1"/>
  <c r="E551079" i="1"/>
  <c r="E551080" i="1"/>
  <c r="E551081" i="1"/>
  <c r="E551082" i="1"/>
  <c r="E551083" i="1"/>
  <c r="E551084" i="1"/>
  <c r="E551085" i="1"/>
  <c r="E551086" i="1"/>
  <c r="E551087" i="1"/>
  <c r="E551088" i="1"/>
  <c r="E551089" i="1"/>
  <c r="E551090" i="1"/>
  <c r="E551091" i="1"/>
  <c r="E551092" i="1"/>
  <c r="E551093" i="1"/>
  <c r="E551094" i="1"/>
  <c r="E551095" i="1"/>
  <c r="E551096" i="1"/>
  <c r="E551097" i="1"/>
  <c r="E551098" i="1"/>
  <c r="E551099" i="1"/>
  <c r="E551100" i="1"/>
  <c r="E551101" i="1"/>
  <c r="E551102" i="1"/>
  <c r="E551103" i="1"/>
  <c r="E551104" i="1"/>
  <c r="E551105" i="1"/>
  <c r="E551106" i="1"/>
  <c r="E551107" i="1"/>
  <c r="E551108" i="1"/>
  <c r="E551109" i="1"/>
  <c r="E551110" i="1"/>
  <c r="E551111" i="1"/>
  <c r="E551112" i="1"/>
  <c r="E551113" i="1"/>
  <c r="E551114" i="1"/>
  <c r="E551115" i="1"/>
  <c r="E551116" i="1"/>
  <c r="E551117" i="1"/>
  <c r="E551118" i="1"/>
  <c r="E551119" i="1"/>
  <c r="E551120" i="1"/>
  <c r="E551121" i="1"/>
  <c r="E551122" i="1"/>
  <c r="E551123" i="1"/>
  <c r="E551124" i="1"/>
  <c r="E551125" i="1"/>
  <c r="E551126" i="1"/>
  <c r="E551127" i="1"/>
  <c r="E551128" i="1"/>
  <c r="E551129" i="1"/>
  <c r="E551130" i="1"/>
  <c r="E551131" i="1"/>
  <c r="E551132" i="1"/>
  <c r="E551133" i="1"/>
  <c r="E551134" i="1"/>
  <c r="E551135" i="1"/>
  <c r="E551136" i="1"/>
  <c r="E551137" i="1"/>
  <c r="E551138" i="1"/>
  <c r="E551139" i="1"/>
  <c r="E551140" i="1"/>
  <c r="E551141" i="1"/>
  <c r="E551142" i="1"/>
  <c r="E551143" i="1"/>
  <c r="E551144" i="1"/>
  <c r="E551145" i="1"/>
  <c r="E551146" i="1"/>
  <c r="E551147" i="1"/>
  <c r="E551148" i="1"/>
  <c r="E551149" i="1"/>
  <c r="E551150" i="1"/>
  <c r="E551151" i="1"/>
  <c r="E551152" i="1"/>
  <c r="E551153" i="1"/>
  <c r="E551154" i="1"/>
  <c r="E551155" i="1"/>
  <c r="E551156" i="1"/>
  <c r="E551157" i="1"/>
  <c r="E551158" i="1"/>
  <c r="E551159" i="1"/>
  <c r="E551160" i="1"/>
  <c r="E551161" i="1"/>
  <c r="E551162" i="1"/>
  <c r="E551163" i="1"/>
  <c r="E551164" i="1"/>
  <c r="E551165" i="1"/>
  <c r="E551166" i="1"/>
  <c r="E551167" i="1"/>
  <c r="E551168" i="1"/>
  <c r="E551169" i="1"/>
  <c r="E551170" i="1"/>
  <c r="E551171" i="1"/>
  <c r="E551172" i="1"/>
  <c r="E551173" i="1"/>
  <c r="E551174" i="1"/>
  <c r="E551175" i="1"/>
  <c r="E551176" i="1"/>
  <c r="E551177" i="1"/>
  <c r="E551178" i="1"/>
  <c r="E551179" i="1"/>
  <c r="E551180" i="1"/>
  <c r="E551181" i="1"/>
  <c r="E551182" i="1"/>
  <c r="E551183" i="1"/>
  <c r="E551184" i="1"/>
  <c r="E551185" i="1"/>
  <c r="E551186" i="1"/>
  <c r="E551187" i="1"/>
  <c r="E551188" i="1"/>
  <c r="E551189" i="1"/>
  <c r="E551190" i="1"/>
  <c r="E551191" i="1"/>
  <c r="E551192" i="1"/>
  <c r="E551193" i="1"/>
  <c r="E551194" i="1"/>
  <c r="E551195" i="1"/>
  <c r="E551196" i="1"/>
  <c r="E551197" i="1"/>
  <c r="E551198" i="1"/>
  <c r="E551199" i="1"/>
  <c r="E551200" i="1"/>
  <c r="E551201" i="1"/>
  <c r="E551202" i="1"/>
  <c r="E551203" i="1"/>
  <c r="E551204" i="1"/>
  <c r="E551205" i="1"/>
  <c r="E551206" i="1"/>
  <c r="E551207" i="1"/>
  <c r="E551208" i="1"/>
  <c r="E551209" i="1"/>
  <c r="E551210" i="1"/>
  <c r="E551211" i="1"/>
  <c r="E551212" i="1"/>
  <c r="E551213" i="1"/>
  <c r="E551214" i="1"/>
  <c r="E551215" i="1"/>
  <c r="E551216" i="1"/>
  <c r="E551217" i="1"/>
  <c r="E551218" i="1"/>
  <c r="E551219" i="1"/>
  <c r="E551220" i="1"/>
  <c r="E551221" i="1"/>
  <c r="E551222" i="1"/>
  <c r="E551223" i="1"/>
  <c r="E551224" i="1"/>
  <c r="E551225" i="1"/>
  <c r="E551226" i="1"/>
  <c r="E551227" i="1"/>
  <c r="E551228" i="1"/>
  <c r="E551229" i="1"/>
  <c r="E551230" i="1"/>
  <c r="E551231" i="1"/>
  <c r="E551232" i="1"/>
  <c r="E551233" i="1"/>
  <c r="E551234" i="1"/>
  <c r="E551235" i="1"/>
  <c r="E551236" i="1"/>
  <c r="E551237" i="1"/>
  <c r="E551238" i="1"/>
  <c r="E551239" i="1"/>
  <c r="E551240" i="1"/>
  <c r="E551241" i="1"/>
  <c r="E551242" i="1"/>
  <c r="E551243" i="1"/>
  <c r="E551244" i="1"/>
  <c r="E551245" i="1"/>
  <c r="E551246" i="1"/>
  <c r="E551247" i="1"/>
  <c r="E551248" i="1"/>
  <c r="E551249" i="1"/>
  <c r="E551250" i="1"/>
  <c r="E551251" i="1"/>
  <c r="E551252" i="1"/>
  <c r="E551253" i="1"/>
  <c r="E551254" i="1"/>
  <c r="E551255" i="1"/>
  <c r="E551256" i="1"/>
  <c r="E551257" i="1"/>
  <c r="E551258" i="1"/>
  <c r="E551259" i="1"/>
  <c r="E551260" i="1"/>
  <c r="E551261" i="1"/>
  <c r="E551262" i="1"/>
  <c r="E551263" i="1"/>
  <c r="E551264" i="1"/>
  <c r="E551265" i="1"/>
  <c r="E551266" i="1"/>
  <c r="E551267" i="1"/>
  <c r="E551268" i="1"/>
  <c r="E551269" i="1"/>
  <c r="E551270" i="1"/>
  <c r="E551271" i="1"/>
  <c r="E551272" i="1"/>
  <c r="E551273" i="1"/>
  <c r="E551274" i="1"/>
  <c r="E551275" i="1"/>
  <c r="E551276" i="1"/>
  <c r="E551277" i="1"/>
  <c r="E551278" i="1"/>
  <c r="E551279" i="1"/>
  <c r="E551280" i="1"/>
  <c r="E551281" i="1"/>
  <c r="E551282" i="1"/>
  <c r="E551283" i="1"/>
  <c r="E551284" i="1"/>
  <c r="E551285" i="1"/>
  <c r="E551286" i="1"/>
  <c r="E551287" i="1"/>
  <c r="E551288" i="1"/>
  <c r="E551289" i="1"/>
  <c r="E551290" i="1"/>
  <c r="E551291" i="1"/>
  <c r="E551292" i="1"/>
  <c r="E551293" i="1"/>
  <c r="E551294" i="1"/>
  <c r="E551295" i="1"/>
  <c r="E551296" i="1"/>
  <c r="E551297" i="1"/>
  <c r="E551298" i="1"/>
  <c r="E551299" i="1"/>
  <c r="E551300" i="1"/>
  <c r="E551301" i="1"/>
  <c r="E551302" i="1"/>
  <c r="E551303" i="1"/>
  <c r="E551304" i="1"/>
  <c r="E551305" i="1"/>
  <c r="E551306" i="1"/>
  <c r="E551307" i="1"/>
  <c r="E551308" i="1"/>
  <c r="E551309" i="1"/>
  <c r="E551310" i="1"/>
  <c r="E551311" i="1"/>
  <c r="E551312" i="1"/>
  <c r="E551313" i="1"/>
  <c r="E551314" i="1"/>
  <c r="E551315" i="1"/>
  <c r="E551316" i="1"/>
  <c r="E551317" i="1"/>
  <c r="E551318" i="1"/>
  <c r="E551319" i="1"/>
  <c r="E551320" i="1"/>
  <c r="E551321" i="1"/>
  <c r="E551322" i="1"/>
  <c r="E551323" i="1"/>
  <c r="E551324" i="1"/>
  <c r="E551325" i="1"/>
  <c r="E551326" i="1"/>
  <c r="E551327" i="1"/>
  <c r="E551328" i="1"/>
  <c r="E551329" i="1"/>
  <c r="E551330" i="1"/>
  <c r="E551331" i="1"/>
  <c r="E551332" i="1"/>
  <c r="E551333" i="1"/>
  <c r="E551334" i="1"/>
  <c r="E551335" i="1"/>
  <c r="E551336" i="1"/>
  <c r="E551337" i="1"/>
  <c r="E551338" i="1"/>
  <c r="E551339" i="1"/>
  <c r="E551340" i="1"/>
  <c r="E551341" i="1"/>
  <c r="E551342" i="1"/>
  <c r="E551343" i="1"/>
  <c r="E551344" i="1"/>
  <c r="E551345" i="1"/>
  <c r="E551346" i="1"/>
  <c r="E551347" i="1"/>
  <c r="E551348" i="1"/>
  <c r="E551349" i="1"/>
  <c r="E551350" i="1"/>
  <c r="E551351" i="1"/>
  <c r="E551352" i="1"/>
  <c r="E551353" i="1"/>
  <c r="E551354" i="1"/>
  <c r="E551355" i="1"/>
  <c r="E551356" i="1"/>
  <c r="E551357" i="1"/>
  <c r="E551358" i="1"/>
  <c r="E551359" i="1"/>
  <c r="E551360" i="1"/>
  <c r="E551361" i="1"/>
  <c r="E551362" i="1"/>
  <c r="E551363" i="1"/>
  <c r="E551364" i="1"/>
  <c r="E551365" i="1"/>
  <c r="E551366" i="1"/>
  <c r="E551367" i="1"/>
  <c r="E551368" i="1"/>
  <c r="E551369" i="1"/>
  <c r="E551370" i="1"/>
  <c r="E551371" i="1"/>
  <c r="E551372" i="1"/>
  <c r="E551373" i="1"/>
  <c r="E551374" i="1"/>
  <c r="E551375" i="1"/>
  <c r="E551376" i="1"/>
  <c r="E551377" i="1"/>
  <c r="E551378" i="1"/>
  <c r="E551379" i="1"/>
  <c r="E551380" i="1"/>
  <c r="E551381" i="1"/>
  <c r="E551382" i="1"/>
  <c r="E551383" i="1"/>
  <c r="E551384" i="1"/>
  <c r="E551385" i="1"/>
  <c r="E551386" i="1"/>
  <c r="E551387" i="1"/>
  <c r="E551388" i="1"/>
  <c r="E551389" i="1"/>
  <c r="E551390" i="1"/>
  <c r="E551391" i="1"/>
  <c r="E551392" i="1"/>
  <c r="E551393" i="1"/>
  <c r="E551394" i="1"/>
  <c r="E551395" i="1"/>
  <c r="E551396" i="1"/>
  <c r="E551397" i="1"/>
  <c r="E551398" i="1"/>
  <c r="E551399" i="1"/>
  <c r="E551400" i="1"/>
  <c r="E551401" i="1"/>
  <c r="E551402" i="1"/>
  <c r="E551403" i="1"/>
  <c r="E551404" i="1"/>
  <c r="E551405" i="1"/>
  <c r="E551406" i="1"/>
  <c r="E551407" i="1"/>
  <c r="E551408" i="1"/>
  <c r="E551409" i="1"/>
  <c r="E551410" i="1"/>
  <c r="E551411" i="1"/>
  <c r="E551412" i="1"/>
  <c r="E551413" i="1"/>
  <c r="E551414" i="1"/>
  <c r="E551415" i="1"/>
  <c r="E551416" i="1"/>
  <c r="E551417" i="1"/>
  <c r="E551418" i="1"/>
  <c r="E551419" i="1"/>
  <c r="E551420" i="1"/>
  <c r="E551421" i="1"/>
  <c r="E551422" i="1"/>
  <c r="E551423" i="1"/>
  <c r="E551424" i="1"/>
  <c r="E551425" i="1"/>
  <c r="E551426" i="1"/>
  <c r="E551427" i="1"/>
  <c r="E551428" i="1"/>
  <c r="E551429" i="1"/>
  <c r="E551430" i="1"/>
  <c r="E551431" i="1"/>
  <c r="E551432" i="1"/>
  <c r="E551433" i="1"/>
  <c r="E551434" i="1"/>
  <c r="E551435" i="1"/>
  <c r="E551436" i="1"/>
  <c r="E551437" i="1"/>
  <c r="E551438" i="1"/>
  <c r="E551439" i="1"/>
  <c r="E551440" i="1"/>
  <c r="E551441" i="1"/>
  <c r="E551442" i="1"/>
  <c r="E551443" i="1"/>
  <c r="E551444" i="1"/>
  <c r="E551445" i="1"/>
  <c r="E551446" i="1"/>
  <c r="E551447" i="1"/>
  <c r="E551448" i="1"/>
  <c r="E551449" i="1"/>
  <c r="E551450" i="1"/>
  <c r="E551451" i="1"/>
  <c r="E551452" i="1"/>
  <c r="E551453" i="1"/>
  <c r="E551454" i="1"/>
  <c r="E551455" i="1"/>
  <c r="E551456" i="1"/>
  <c r="E551457" i="1"/>
  <c r="E551458" i="1"/>
  <c r="E551459" i="1"/>
  <c r="E551460" i="1"/>
  <c r="E551461" i="1"/>
  <c r="E551462" i="1"/>
  <c r="E551463" i="1"/>
  <c r="E551464" i="1"/>
  <c r="E551465" i="1"/>
  <c r="E551466" i="1"/>
  <c r="E551467" i="1"/>
  <c r="E551468" i="1"/>
  <c r="E551469" i="1"/>
  <c r="E551470" i="1"/>
  <c r="E551471" i="1"/>
  <c r="E551472" i="1"/>
  <c r="E551473" i="1"/>
  <c r="E551474" i="1"/>
  <c r="E551475" i="1"/>
  <c r="E551476" i="1"/>
  <c r="E551477" i="1"/>
  <c r="E551478" i="1"/>
  <c r="E551479" i="1"/>
  <c r="E551480" i="1"/>
  <c r="E551481" i="1"/>
  <c r="E551482" i="1"/>
  <c r="E551483" i="1"/>
  <c r="E551484" i="1"/>
  <c r="E551485" i="1"/>
  <c r="E551486" i="1"/>
  <c r="E551487" i="1"/>
  <c r="E551488" i="1"/>
  <c r="E551489" i="1"/>
  <c r="E551490" i="1"/>
  <c r="E551491" i="1"/>
  <c r="E551492" i="1"/>
  <c r="E551493" i="1"/>
  <c r="E551494" i="1"/>
  <c r="E551495" i="1"/>
  <c r="E551496" i="1"/>
  <c r="E551497" i="1"/>
  <c r="E551498" i="1"/>
  <c r="E551499" i="1"/>
  <c r="E551500" i="1"/>
  <c r="E551501" i="1"/>
  <c r="E551502" i="1"/>
  <c r="E551503" i="1"/>
  <c r="E551504" i="1"/>
  <c r="E551505" i="1"/>
  <c r="E551506" i="1"/>
  <c r="E551507" i="1"/>
  <c r="E551508" i="1"/>
  <c r="E551509" i="1"/>
  <c r="E551510" i="1"/>
  <c r="E551511" i="1"/>
  <c r="E551512" i="1"/>
  <c r="E551513" i="1"/>
  <c r="E551514" i="1"/>
  <c r="E551515" i="1"/>
  <c r="E551516" i="1"/>
  <c r="E551517" i="1"/>
  <c r="E551518" i="1"/>
  <c r="E551519" i="1"/>
  <c r="E551520" i="1"/>
  <c r="E551521" i="1"/>
  <c r="E551522" i="1"/>
  <c r="E551523" i="1"/>
  <c r="E551524" i="1"/>
  <c r="E551525" i="1"/>
  <c r="E551526" i="1"/>
  <c r="E551527" i="1"/>
  <c r="E551528" i="1"/>
  <c r="E551529" i="1"/>
  <c r="E551530" i="1"/>
  <c r="E551531" i="1"/>
  <c r="E551532" i="1"/>
  <c r="E551533" i="1"/>
  <c r="E551534" i="1"/>
  <c r="E551535" i="1"/>
  <c r="E551536" i="1"/>
  <c r="E551537" i="1"/>
  <c r="E551538" i="1"/>
  <c r="E551539" i="1"/>
  <c r="E551540" i="1"/>
  <c r="E551541" i="1"/>
  <c r="E551542" i="1"/>
  <c r="E551543" i="1"/>
  <c r="E551544" i="1"/>
  <c r="E551545" i="1"/>
  <c r="E551546" i="1"/>
  <c r="E551547" i="1"/>
  <c r="E551548" i="1"/>
  <c r="E551549" i="1"/>
  <c r="E551550" i="1"/>
  <c r="E551551" i="1"/>
  <c r="E551552" i="1"/>
  <c r="E551553" i="1"/>
  <c r="E551554" i="1"/>
  <c r="E551555" i="1"/>
  <c r="E551556" i="1"/>
  <c r="E551557" i="1"/>
  <c r="E551558" i="1"/>
  <c r="E551559" i="1"/>
  <c r="E551560" i="1"/>
  <c r="E551561" i="1"/>
  <c r="E551562" i="1"/>
  <c r="E551563" i="1"/>
  <c r="E551564" i="1"/>
  <c r="E551565" i="1"/>
  <c r="E551566" i="1"/>
  <c r="E551567" i="1"/>
  <c r="E551568" i="1"/>
  <c r="E551569" i="1"/>
  <c r="E551570" i="1"/>
  <c r="E551571" i="1"/>
  <c r="E551572" i="1"/>
  <c r="E551573" i="1"/>
  <c r="E551574" i="1"/>
  <c r="E551575" i="1"/>
  <c r="E551576" i="1"/>
  <c r="E551577" i="1"/>
  <c r="E551578" i="1"/>
  <c r="E551579" i="1"/>
  <c r="E551580" i="1"/>
  <c r="E551581" i="1"/>
  <c r="E551582" i="1"/>
  <c r="E551583" i="1"/>
  <c r="E551584" i="1"/>
  <c r="E551585" i="1"/>
  <c r="E551586" i="1"/>
  <c r="E551587" i="1"/>
  <c r="E551588" i="1"/>
  <c r="E551589" i="1"/>
  <c r="E551590" i="1"/>
  <c r="E551591" i="1"/>
  <c r="E551592" i="1"/>
  <c r="E551593" i="1"/>
  <c r="E551594" i="1"/>
  <c r="E551595" i="1"/>
  <c r="E551596" i="1"/>
  <c r="E551597" i="1"/>
  <c r="E551598" i="1"/>
  <c r="E551599" i="1"/>
  <c r="E551600" i="1"/>
  <c r="E551601" i="1"/>
  <c r="E551602" i="1"/>
  <c r="E551603" i="1"/>
  <c r="E551604" i="1"/>
  <c r="E551605" i="1"/>
  <c r="E551606" i="1"/>
  <c r="E551607" i="1"/>
  <c r="E551608" i="1"/>
  <c r="E551609" i="1"/>
  <c r="E551610" i="1"/>
  <c r="E551611" i="1"/>
  <c r="E551612" i="1"/>
  <c r="E551613" i="1"/>
  <c r="E551614" i="1"/>
  <c r="E551615" i="1"/>
  <c r="E551616" i="1"/>
  <c r="E551617" i="1"/>
  <c r="E551618" i="1"/>
  <c r="E551619" i="1"/>
  <c r="E551620" i="1"/>
  <c r="E551621" i="1"/>
  <c r="E551622" i="1"/>
  <c r="E551623" i="1"/>
  <c r="E551624" i="1"/>
  <c r="E551625" i="1"/>
  <c r="E551626" i="1"/>
  <c r="E551627" i="1"/>
  <c r="E551628" i="1"/>
  <c r="E551629" i="1"/>
  <c r="E551630" i="1"/>
  <c r="E551631" i="1"/>
  <c r="E551632" i="1"/>
  <c r="E551633" i="1"/>
  <c r="E551634" i="1"/>
  <c r="E551635" i="1"/>
  <c r="E551636" i="1"/>
  <c r="E551637" i="1"/>
  <c r="E551638" i="1"/>
  <c r="E551639" i="1"/>
  <c r="E551640" i="1"/>
  <c r="E551641" i="1"/>
  <c r="E551642" i="1"/>
  <c r="E551643" i="1"/>
  <c r="E551644" i="1"/>
  <c r="E551645" i="1"/>
  <c r="E551646" i="1"/>
  <c r="E551647" i="1"/>
  <c r="E551648" i="1"/>
  <c r="E551649" i="1"/>
  <c r="E551650" i="1"/>
  <c r="E551651" i="1"/>
  <c r="E551652" i="1"/>
  <c r="E551653" i="1"/>
  <c r="E551654" i="1"/>
  <c r="E551655" i="1"/>
  <c r="E551656" i="1"/>
  <c r="E551657" i="1"/>
  <c r="E551658" i="1"/>
  <c r="E551659" i="1"/>
  <c r="E551660" i="1"/>
  <c r="E551661" i="1"/>
  <c r="E551662" i="1"/>
  <c r="E551663" i="1"/>
  <c r="E551664" i="1"/>
  <c r="E551665" i="1"/>
  <c r="E551666" i="1"/>
  <c r="E551667" i="1"/>
  <c r="E551668" i="1"/>
  <c r="E551669" i="1"/>
  <c r="E551670" i="1"/>
  <c r="E551671" i="1"/>
  <c r="E551672" i="1"/>
  <c r="E551673" i="1"/>
  <c r="E551674" i="1"/>
  <c r="E551675" i="1"/>
  <c r="E551676" i="1"/>
  <c r="E551677" i="1"/>
  <c r="E551678" i="1"/>
  <c r="E551679" i="1"/>
  <c r="E551680" i="1"/>
  <c r="E551681" i="1"/>
  <c r="E551682" i="1"/>
  <c r="E551683" i="1"/>
  <c r="E551684" i="1"/>
  <c r="E551685" i="1"/>
  <c r="E551686" i="1"/>
  <c r="E551687" i="1"/>
  <c r="E551688" i="1"/>
  <c r="E551689" i="1"/>
  <c r="E551690" i="1"/>
  <c r="E551691" i="1"/>
  <c r="E551692" i="1"/>
  <c r="E551693" i="1"/>
  <c r="E551694" i="1"/>
  <c r="E551695" i="1"/>
  <c r="E551696" i="1"/>
  <c r="E551697" i="1"/>
  <c r="E551698" i="1"/>
  <c r="E551699" i="1"/>
  <c r="E551700" i="1"/>
  <c r="E551701" i="1"/>
  <c r="E551702" i="1"/>
  <c r="E551703" i="1"/>
  <c r="E551704" i="1"/>
  <c r="E551705" i="1"/>
  <c r="E551706" i="1"/>
  <c r="E551707" i="1"/>
  <c r="E551708" i="1"/>
  <c r="E551709" i="1"/>
  <c r="E551710" i="1"/>
  <c r="E551711" i="1"/>
  <c r="E551712" i="1"/>
  <c r="E551713" i="1"/>
  <c r="E551714" i="1"/>
  <c r="E551715" i="1"/>
  <c r="E551716" i="1"/>
  <c r="E551717" i="1"/>
  <c r="E551718" i="1"/>
  <c r="E551719" i="1"/>
  <c r="E551720" i="1"/>
  <c r="E551721" i="1"/>
  <c r="E551722" i="1"/>
  <c r="E551723" i="1"/>
  <c r="E551724" i="1"/>
  <c r="E551725" i="1"/>
  <c r="E551726" i="1"/>
  <c r="E551727" i="1"/>
  <c r="E551728" i="1"/>
  <c r="E551729" i="1"/>
  <c r="E551730" i="1"/>
  <c r="E551731" i="1"/>
  <c r="E551732" i="1"/>
  <c r="E551733" i="1"/>
  <c r="E551734" i="1"/>
  <c r="E551735" i="1"/>
  <c r="E551736" i="1"/>
  <c r="E551737" i="1"/>
  <c r="E551738" i="1"/>
  <c r="E551739" i="1"/>
  <c r="E551740" i="1"/>
  <c r="E551741" i="1"/>
  <c r="E551742" i="1"/>
  <c r="E551743" i="1"/>
  <c r="E551744" i="1"/>
  <c r="E551745" i="1"/>
  <c r="E551746" i="1"/>
  <c r="E551747" i="1"/>
  <c r="E551748" i="1"/>
  <c r="E551749" i="1"/>
  <c r="E551750" i="1"/>
  <c r="E551751" i="1"/>
  <c r="E551752" i="1"/>
  <c r="E551753" i="1"/>
  <c r="E551754" i="1"/>
  <c r="E551755" i="1"/>
  <c r="E551756" i="1"/>
  <c r="E551757" i="1"/>
  <c r="E551758" i="1"/>
  <c r="E551759" i="1"/>
  <c r="E551760" i="1"/>
  <c r="E551761" i="1"/>
  <c r="E551762" i="1"/>
  <c r="E551763" i="1"/>
  <c r="E551764" i="1"/>
  <c r="E551765" i="1"/>
  <c r="E551766" i="1"/>
  <c r="E551767" i="1"/>
  <c r="E551768" i="1"/>
  <c r="E551769" i="1"/>
  <c r="E551770" i="1"/>
  <c r="E551771" i="1"/>
  <c r="E551772" i="1"/>
  <c r="E551773" i="1"/>
  <c r="E551774" i="1"/>
  <c r="E551775" i="1"/>
  <c r="E551776" i="1"/>
  <c r="E551777" i="1"/>
  <c r="E551778" i="1"/>
  <c r="E551779" i="1"/>
  <c r="E551780" i="1"/>
  <c r="E551781" i="1"/>
  <c r="E551782" i="1"/>
  <c r="E551783" i="1"/>
  <c r="E551784" i="1"/>
  <c r="E551785" i="1"/>
  <c r="E551786" i="1"/>
  <c r="E551787" i="1"/>
  <c r="E551788" i="1"/>
  <c r="E551789" i="1"/>
  <c r="E551790" i="1"/>
  <c r="E551791" i="1"/>
  <c r="E551792" i="1"/>
  <c r="E551793" i="1"/>
  <c r="E551794" i="1"/>
  <c r="E551795" i="1"/>
  <c r="E551796" i="1"/>
  <c r="E551797" i="1"/>
  <c r="E551798" i="1"/>
  <c r="E551799" i="1"/>
  <c r="E551800" i="1"/>
  <c r="E551801" i="1"/>
  <c r="E551802" i="1"/>
  <c r="E551803" i="1"/>
  <c r="E551804" i="1"/>
  <c r="E551805" i="1"/>
  <c r="E551806" i="1"/>
  <c r="E551807" i="1"/>
  <c r="E551808" i="1"/>
  <c r="E551809" i="1"/>
  <c r="E551810" i="1"/>
  <c r="E551811" i="1"/>
  <c r="E551812" i="1"/>
  <c r="E551813" i="1"/>
  <c r="E551814" i="1"/>
  <c r="E551815" i="1"/>
  <c r="E551816" i="1"/>
  <c r="E551817" i="1"/>
  <c r="E551818" i="1"/>
  <c r="E551819" i="1"/>
  <c r="E551820" i="1"/>
  <c r="E551821" i="1"/>
  <c r="E551822" i="1"/>
  <c r="E551823" i="1"/>
  <c r="E551824" i="1"/>
  <c r="E551825" i="1"/>
  <c r="E551826" i="1"/>
  <c r="E551827" i="1"/>
  <c r="E551828" i="1"/>
  <c r="E551829" i="1"/>
  <c r="E551830" i="1"/>
  <c r="E551831" i="1"/>
  <c r="E551832" i="1"/>
  <c r="E551833" i="1"/>
  <c r="E551834" i="1"/>
  <c r="E551835" i="1"/>
  <c r="E551836" i="1"/>
  <c r="E551837" i="1"/>
  <c r="E551838" i="1"/>
  <c r="E551839" i="1"/>
  <c r="E551840" i="1"/>
  <c r="E551841" i="1"/>
  <c r="E551842" i="1"/>
  <c r="E551843" i="1"/>
  <c r="E551844" i="1"/>
  <c r="E551845" i="1"/>
  <c r="E551846" i="1"/>
  <c r="E551847" i="1"/>
  <c r="E551848" i="1"/>
  <c r="E551849" i="1"/>
  <c r="E551850" i="1"/>
  <c r="E551851" i="1"/>
  <c r="E551852" i="1"/>
  <c r="E551853" i="1"/>
  <c r="E551854" i="1"/>
  <c r="E551855" i="1"/>
  <c r="E551856" i="1"/>
  <c r="E551857" i="1"/>
  <c r="E551858" i="1"/>
  <c r="E551859" i="1"/>
  <c r="E551860" i="1"/>
  <c r="E551861" i="1"/>
  <c r="E551862" i="1"/>
  <c r="E551863" i="1"/>
  <c r="E551864" i="1"/>
  <c r="E551865" i="1"/>
  <c r="E551866" i="1"/>
  <c r="E551867" i="1"/>
  <c r="E551868" i="1"/>
  <c r="E551869" i="1"/>
  <c r="E551870" i="1"/>
  <c r="E551871" i="1"/>
  <c r="E551872" i="1"/>
  <c r="E551873" i="1"/>
  <c r="E551874" i="1"/>
  <c r="E551875" i="1"/>
  <c r="E551876" i="1"/>
  <c r="E551877" i="1"/>
  <c r="E551878" i="1"/>
  <c r="E551879" i="1"/>
  <c r="E551880" i="1"/>
  <c r="E551881" i="1"/>
  <c r="E551882" i="1"/>
  <c r="E551883" i="1"/>
  <c r="E551884" i="1"/>
  <c r="E551885" i="1"/>
  <c r="E551886" i="1"/>
  <c r="E551887" i="1"/>
  <c r="E551888" i="1"/>
  <c r="E551889" i="1"/>
  <c r="E551890" i="1"/>
  <c r="E551891" i="1"/>
  <c r="E551892" i="1"/>
  <c r="E551893" i="1"/>
  <c r="E551894" i="1"/>
  <c r="E551895" i="1"/>
  <c r="E551896" i="1"/>
  <c r="E551897" i="1"/>
  <c r="E551898" i="1"/>
  <c r="E551899" i="1"/>
  <c r="E551900" i="1"/>
  <c r="E551901" i="1"/>
  <c r="E551902" i="1"/>
  <c r="E551903" i="1"/>
  <c r="E551904" i="1"/>
  <c r="E551905" i="1"/>
  <c r="E551906" i="1"/>
  <c r="E551907" i="1"/>
  <c r="E551908" i="1"/>
  <c r="E551909" i="1"/>
  <c r="E551910" i="1"/>
  <c r="E551911" i="1"/>
  <c r="E551912" i="1"/>
  <c r="E551913" i="1"/>
  <c r="E551914" i="1"/>
  <c r="E551915" i="1"/>
  <c r="E551916" i="1"/>
  <c r="E551917" i="1"/>
  <c r="E551918" i="1"/>
  <c r="E551919" i="1"/>
  <c r="E551920" i="1"/>
  <c r="E551921" i="1"/>
  <c r="E551922" i="1"/>
  <c r="E551923" i="1"/>
  <c r="E551924" i="1"/>
  <c r="E551925" i="1"/>
  <c r="E551926" i="1"/>
  <c r="E551927" i="1"/>
  <c r="E551928" i="1"/>
  <c r="E551929" i="1"/>
  <c r="E551930" i="1"/>
  <c r="E551931" i="1"/>
  <c r="E551932" i="1"/>
  <c r="E551933" i="1"/>
  <c r="E551934" i="1"/>
  <c r="E551935" i="1"/>
  <c r="E551936" i="1"/>
  <c r="E551937" i="1"/>
  <c r="E551938" i="1"/>
  <c r="E551939" i="1"/>
  <c r="E551940" i="1"/>
  <c r="E551941" i="1"/>
  <c r="E551942" i="1"/>
  <c r="E551943" i="1"/>
  <c r="E551944" i="1"/>
  <c r="E551945" i="1"/>
  <c r="E551946" i="1"/>
  <c r="E551947" i="1"/>
  <c r="E551948" i="1"/>
  <c r="E551949" i="1"/>
  <c r="E551950" i="1"/>
  <c r="E551951" i="1"/>
  <c r="E551952" i="1"/>
  <c r="E551953" i="1"/>
  <c r="E551954" i="1"/>
  <c r="E551955" i="1"/>
  <c r="E551956" i="1"/>
  <c r="E551957" i="1"/>
  <c r="E551958" i="1"/>
  <c r="E551959" i="1"/>
  <c r="E551960" i="1"/>
  <c r="E551961" i="1"/>
  <c r="E551962" i="1"/>
  <c r="E551963" i="1"/>
  <c r="E551964" i="1"/>
  <c r="E551965" i="1"/>
  <c r="E551966" i="1"/>
  <c r="E551967" i="1"/>
  <c r="E551968" i="1"/>
  <c r="E551969" i="1"/>
  <c r="E551970" i="1"/>
  <c r="E551971" i="1"/>
  <c r="E551972" i="1"/>
  <c r="E551973" i="1"/>
  <c r="E551974" i="1"/>
  <c r="E551975" i="1"/>
  <c r="E551976" i="1"/>
  <c r="E551977" i="1"/>
  <c r="E551978" i="1"/>
  <c r="E551979" i="1"/>
  <c r="E551980" i="1"/>
  <c r="E551981" i="1"/>
  <c r="E551982" i="1"/>
  <c r="E551983" i="1"/>
  <c r="E551984" i="1"/>
  <c r="E551985" i="1"/>
  <c r="E551986" i="1"/>
  <c r="E551987" i="1"/>
  <c r="E551988" i="1"/>
  <c r="E551989" i="1"/>
  <c r="E551990" i="1"/>
  <c r="E551991" i="1"/>
  <c r="E551992" i="1"/>
  <c r="E551993" i="1"/>
  <c r="E551994" i="1"/>
  <c r="E551995" i="1"/>
  <c r="E551996" i="1"/>
  <c r="E551997" i="1"/>
  <c r="E551998" i="1"/>
  <c r="E551999" i="1"/>
  <c r="E552000" i="1"/>
  <c r="E552001" i="1"/>
  <c r="E552002" i="1"/>
  <c r="E552003" i="1"/>
  <c r="E552004" i="1"/>
  <c r="E552005" i="1"/>
  <c r="E552006" i="1"/>
  <c r="E552007" i="1"/>
  <c r="E552008" i="1"/>
  <c r="E552009" i="1"/>
  <c r="E552010" i="1"/>
  <c r="E552011" i="1"/>
  <c r="E552012" i="1"/>
  <c r="E552013" i="1"/>
  <c r="E552014" i="1"/>
  <c r="E552015" i="1"/>
  <c r="E552016" i="1"/>
  <c r="E552017" i="1"/>
  <c r="E552018" i="1"/>
  <c r="E552019" i="1"/>
  <c r="E552020" i="1"/>
  <c r="E552021" i="1"/>
  <c r="E552022" i="1"/>
  <c r="E552023" i="1"/>
  <c r="E552024" i="1"/>
  <c r="E552025" i="1"/>
  <c r="E552026" i="1"/>
  <c r="E552027" i="1"/>
  <c r="E552028" i="1"/>
  <c r="E552029" i="1"/>
  <c r="E552030" i="1"/>
  <c r="E552031" i="1"/>
  <c r="E552032" i="1"/>
  <c r="E552033" i="1"/>
  <c r="E552034" i="1"/>
  <c r="E552035" i="1"/>
  <c r="E552036" i="1"/>
  <c r="E552037" i="1"/>
  <c r="E552038" i="1"/>
  <c r="E552039" i="1"/>
  <c r="E552040" i="1"/>
  <c r="E552041" i="1"/>
  <c r="E552042" i="1"/>
  <c r="E552043" i="1"/>
  <c r="E552044" i="1"/>
  <c r="E552045" i="1"/>
  <c r="E552046" i="1"/>
  <c r="E552047" i="1"/>
  <c r="E552048" i="1"/>
  <c r="E552049" i="1"/>
  <c r="E552050" i="1"/>
  <c r="E552051" i="1"/>
  <c r="E552052" i="1"/>
  <c r="E552053" i="1"/>
  <c r="E552054" i="1"/>
  <c r="E552055" i="1"/>
  <c r="E552056" i="1"/>
  <c r="E552057" i="1"/>
  <c r="E552058" i="1"/>
  <c r="E552059" i="1"/>
  <c r="E552060" i="1"/>
  <c r="E552061" i="1"/>
  <c r="E552062" i="1"/>
  <c r="E552063" i="1"/>
  <c r="E552064" i="1"/>
  <c r="E552065" i="1"/>
  <c r="E552066" i="1"/>
  <c r="E552067" i="1"/>
  <c r="E552068" i="1"/>
  <c r="E552069" i="1"/>
  <c r="E552070" i="1"/>
  <c r="E552071" i="1"/>
  <c r="E552072" i="1"/>
  <c r="E552073" i="1"/>
  <c r="E552074" i="1"/>
  <c r="E552075" i="1"/>
  <c r="E552076" i="1"/>
  <c r="E552077" i="1"/>
  <c r="E552078" i="1"/>
  <c r="E552079" i="1"/>
  <c r="E552080" i="1"/>
  <c r="E552081" i="1"/>
  <c r="E552082" i="1"/>
  <c r="E552083" i="1"/>
  <c r="E552084" i="1"/>
  <c r="E552085" i="1"/>
  <c r="E552086" i="1"/>
  <c r="E552087" i="1"/>
  <c r="E552088" i="1"/>
  <c r="E552089" i="1"/>
  <c r="E552090" i="1"/>
  <c r="E552091" i="1"/>
  <c r="E552092" i="1"/>
  <c r="E552093" i="1"/>
  <c r="E552094" i="1"/>
  <c r="E552095" i="1"/>
  <c r="E552096" i="1"/>
  <c r="E552097" i="1"/>
  <c r="E552098" i="1"/>
  <c r="E552099" i="1"/>
  <c r="E552100" i="1"/>
  <c r="E552101" i="1"/>
  <c r="E552102" i="1"/>
  <c r="E552103" i="1"/>
  <c r="E552104" i="1"/>
  <c r="E552105" i="1"/>
  <c r="E552106" i="1"/>
  <c r="E552107" i="1"/>
  <c r="E552108" i="1"/>
  <c r="E552109" i="1"/>
  <c r="E552110" i="1"/>
  <c r="E552111" i="1"/>
  <c r="E552112" i="1"/>
  <c r="E552113" i="1"/>
  <c r="E552114" i="1"/>
  <c r="E552115" i="1"/>
  <c r="E552116" i="1"/>
  <c r="E552117" i="1"/>
  <c r="E552118" i="1"/>
  <c r="E552119" i="1"/>
  <c r="E552120" i="1"/>
  <c r="E552121" i="1"/>
  <c r="E552122" i="1"/>
  <c r="E552123" i="1"/>
  <c r="E552124" i="1"/>
  <c r="E552125" i="1"/>
  <c r="E552126" i="1"/>
  <c r="E552127" i="1"/>
  <c r="E552128" i="1"/>
  <c r="E552129" i="1"/>
  <c r="E552130" i="1"/>
  <c r="E552131" i="1"/>
  <c r="E552132" i="1"/>
  <c r="E552133" i="1"/>
  <c r="E552134" i="1"/>
  <c r="E552135" i="1"/>
  <c r="E552136" i="1"/>
  <c r="E552137" i="1"/>
  <c r="E552138" i="1"/>
  <c r="E552139" i="1"/>
  <c r="E552140" i="1"/>
  <c r="E552141" i="1"/>
  <c r="E552142" i="1"/>
  <c r="E552143" i="1"/>
  <c r="E552144" i="1"/>
  <c r="E552145" i="1"/>
  <c r="E552146" i="1"/>
  <c r="E552147" i="1"/>
  <c r="E552148" i="1"/>
  <c r="E552149" i="1"/>
  <c r="E552150" i="1"/>
  <c r="E552151" i="1"/>
  <c r="E552152" i="1"/>
  <c r="E552153" i="1"/>
  <c r="E552154" i="1"/>
  <c r="E552155" i="1"/>
  <c r="E552156" i="1"/>
  <c r="E552157" i="1"/>
  <c r="E552158" i="1"/>
  <c r="E552159" i="1"/>
  <c r="E552160" i="1"/>
  <c r="E552161" i="1"/>
  <c r="E552162" i="1"/>
  <c r="E552163" i="1"/>
  <c r="E552164" i="1"/>
  <c r="E552165" i="1"/>
  <c r="E552166" i="1"/>
  <c r="E552167" i="1"/>
  <c r="E552168" i="1"/>
  <c r="E552169" i="1"/>
  <c r="E552170" i="1"/>
  <c r="E552171" i="1"/>
  <c r="E552172" i="1"/>
  <c r="E552173" i="1"/>
  <c r="E552174" i="1"/>
  <c r="E552175" i="1"/>
  <c r="E552176" i="1"/>
  <c r="E552177" i="1"/>
  <c r="E552178" i="1"/>
  <c r="E552179" i="1"/>
  <c r="E552180" i="1"/>
  <c r="E552181" i="1"/>
  <c r="E552182" i="1"/>
  <c r="E552183" i="1"/>
  <c r="E552184" i="1"/>
  <c r="E552185" i="1"/>
  <c r="E552186" i="1"/>
  <c r="E552187" i="1"/>
  <c r="E552188" i="1"/>
  <c r="E552189" i="1"/>
  <c r="E552190" i="1"/>
  <c r="E552191" i="1"/>
  <c r="E552192" i="1"/>
  <c r="E552193" i="1"/>
  <c r="E552194" i="1"/>
  <c r="E552195" i="1"/>
  <c r="E552196" i="1"/>
  <c r="E552197" i="1"/>
  <c r="E552198" i="1"/>
  <c r="E552199" i="1"/>
  <c r="E552200" i="1"/>
  <c r="E552201" i="1"/>
  <c r="E552202" i="1"/>
  <c r="E552203" i="1"/>
  <c r="E552204" i="1"/>
  <c r="E552205" i="1"/>
  <c r="E552206" i="1"/>
  <c r="E552207" i="1"/>
  <c r="E552208" i="1"/>
  <c r="E552209" i="1"/>
  <c r="E552210" i="1"/>
  <c r="E552211" i="1"/>
  <c r="E552212" i="1"/>
  <c r="E552213" i="1"/>
  <c r="E552214" i="1"/>
  <c r="E552215" i="1"/>
  <c r="E552216" i="1"/>
  <c r="E552217" i="1"/>
  <c r="E552218" i="1"/>
  <c r="E552219" i="1"/>
  <c r="E552220" i="1"/>
  <c r="E552221" i="1"/>
  <c r="E552222" i="1"/>
  <c r="E552223" i="1"/>
  <c r="E552224" i="1"/>
  <c r="E552225" i="1"/>
  <c r="E552226" i="1"/>
  <c r="E552227" i="1"/>
  <c r="E552228" i="1"/>
  <c r="E552229" i="1"/>
  <c r="E552230" i="1"/>
  <c r="E552231" i="1"/>
  <c r="E552232" i="1"/>
  <c r="E552233" i="1"/>
  <c r="E552234" i="1"/>
  <c r="E552235" i="1"/>
  <c r="E552236" i="1"/>
  <c r="E552237" i="1"/>
  <c r="E552238" i="1"/>
  <c r="E552239" i="1"/>
  <c r="E552240" i="1"/>
  <c r="E552241" i="1"/>
  <c r="E552242" i="1"/>
  <c r="E552243" i="1"/>
  <c r="E552244" i="1"/>
  <c r="E552245" i="1"/>
  <c r="E552246" i="1"/>
  <c r="E552247" i="1"/>
  <c r="E552248" i="1"/>
  <c r="E552249" i="1"/>
  <c r="E552250" i="1"/>
  <c r="E552251" i="1"/>
  <c r="E552252" i="1"/>
  <c r="E552253" i="1"/>
  <c r="E552254" i="1"/>
  <c r="E552255" i="1"/>
  <c r="E552256" i="1"/>
  <c r="E552257" i="1"/>
  <c r="E552258" i="1"/>
  <c r="E552259" i="1"/>
  <c r="E552260" i="1"/>
  <c r="E552261" i="1"/>
  <c r="E552262" i="1"/>
  <c r="E552263" i="1"/>
  <c r="E552264" i="1"/>
  <c r="E552265" i="1"/>
  <c r="E552266" i="1"/>
  <c r="E552267" i="1"/>
  <c r="E552268" i="1"/>
  <c r="E552269" i="1"/>
  <c r="E552270" i="1"/>
  <c r="E552271" i="1"/>
  <c r="E552272" i="1"/>
  <c r="E552273" i="1"/>
  <c r="E552274" i="1"/>
  <c r="E552275" i="1"/>
  <c r="E552276" i="1"/>
  <c r="E552277" i="1"/>
  <c r="E552278" i="1"/>
  <c r="E552279" i="1"/>
  <c r="E552280" i="1"/>
  <c r="E552281" i="1"/>
  <c r="E552282" i="1"/>
  <c r="E552283" i="1"/>
  <c r="E552284" i="1"/>
  <c r="E552285" i="1"/>
  <c r="E552286" i="1"/>
  <c r="E552287" i="1"/>
  <c r="E552288" i="1"/>
  <c r="E552289" i="1"/>
  <c r="E552290" i="1"/>
  <c r="E552291" i="1"/>
  <c r="E552292" i="1"/>
  <c r="E552293" i="1"/>
  <c r="E552294" i="1"/>
  <c r="E552295" i="1"/>
  <c r="E552296" i="1"/>
  <c r="E552297" i="1"/>
  <c r="E552298" i="1"/>
  <c r="E552299" i="1"/>
  <c r="E552300" i="1"/>
  <c r="E552301" i="1"/>
  <c r="E552302" i="1"/>
  <c r="E552303" i="1"/>
  <c r="E552304" i="1"/>
  <c r="E552305" i="1"/>
  <c r="E552306" i="1"/>
  <c r="E552307" i="1"/>
  <c r="E552308" i="1"/>
  <c r="E552309" i="1"/>
  <c r="E552310" i="1"/>
  <c r="E552311" i="1"/>
  <c r="E552312" i="1"/>
  <c r="E552313" i="1"/>
  <c r="E552314" i="1"/>
  <c r="E552315" i="1"/>
  <c r="E552316" i="1"/>
  <c r="E552317" i="1"/>
  <c r="E552318" i="1"/>
  <c r="E552319" i="1"/>
  <c r="E552320" i="1"/>
  <c r="E552321" i="1"/>
  <c r="E552322" i="1"/>
  <c r="E552323" i="1"/>
  <c r="E552324" i="1"/>
  <c r="E552325" i="1"/>
  <c r="E552326" i="1"/>
  <c r="E552327" i="1"/>
  <c r="E552328" i="1"/>
  <c r="E552329" i="1"/>
  <c r="E552330" i="1"/>
  <c r="E552331" i="1"/>
  <c r="E552332" i="1"/>
  <c r="E552333" i="1"/>
  <c r="E552334" i="1"/>
  <c r="E552335" i="1"/>
  <c r="E552336" i="1"/>
  <c r="E552337" i="1"/>
  <c r="E552338" i="1"/>
  <c r="E552339" i="1"/>
  <c r="E552340" i="1"/>
  <c r="E552341" i="1"/>
  <c r="E552342" i="1"/>
  <c r="E552343" i="1"/>
  <c r="E552344" i="1"/>
  <c r="E552345" i="1"/>
  <c r="E552346" i="1"/>
  <c r="E552347" i="1"/>
  <c r="E552348" i="1"/>
  <c r="E552349" i="1"/>
  <c r="E552350" i="1"/>
  <c r="E552351" i="1"/>
  <c r="E552352" i="1"/>
  <c r="E552353" i="1"/>
  <c r="E552354" i="1"/>
  <c r="E552355" i="1"/>
  <c r="E552356" i="1"/>
  <c r="E552357" i="1"/>
  <c r="E552358" i="1"/>
  <c r="E552359" i="1"/>
  <c r="E552360" i="1"/>
  <c r="E552361" i="1"/>
  <c r="E552362" i="1"/>
  <c r="E552363" i="1"/>
  <c r="E552364" i="1"/>
  <c r="E552365" i="1"/>
  <c r="E552366" i="1"/>
  <c r="E552367" i="1"/>
  <c r="E552368" i="1"/>
  <c r="E552369" i="1"/>
  <c r="E552370" i="1"/>
  <c r="E552371" i="1"/>
  <c r="E552372" i="1"/>
  <c r="E552373" i="1"/>
  <c r="E552374" i="1"/>
  <c r="E552375" i="1"/>
  <c r="E552376" i="1"/>
  <c r="E552377" i="1"/>
  <c r="E552378" i="1"/>
  <c r="E552379" i="1"/>
  <c r="E552380" i="1"/>
  <c r="E552381" i="1"/>
  <c r="E552382" i="1"/>
  <c r="E552383" i="1"/>
  <c r="E552384" i="1"/>
  <c r="E552385" i="1"/>
  <c r="E552386" i="1"/>
  <c r="E552387" i="1"/>
  <c r="E552388" i="1"/>
  <c r="E552389" i="1"/>
  <c r="E552390" i="1"/>
  <c r="E552391" i="1"/>
  <c r="E552392" i="1"/>
  <c r="E552393" i="1"/>
  <c r="E552394" i="1"/>
  <c r="E552395" i="1"/>
  <c r="E552396" i="1"/>
  <c r="E552397" i="1"/>
  <c r="E552398" i="1"/>
  <c r="E552399" i="1"/>
  <c r="E552400" i="1"/>
  <c r="E552401" i="1"/>
  <c r="E552402" i="1"/>
  <c r="E552403" i="1"/>
  <c r="E552404" i="1"/>
  <c r="E552405" i="1"/>
  <c r="E552406" i="1"/>
  <c r="E552407" i="1"/>
  <c r="E552408" i="1"/>
  <c r="E552409" i="1"/>
  <c r="E552410" i="1"/>
  <c r="E552411" i="1"/>
  <c r="E552412" i="1"/>
  <c r="E552413" i="1"/>
  <c r="E552414" i="1"/>
  <c r="E552415" i="1"/>
  <c r="E552416" i="1"/>
  <c r="E552417" i="1"/>
  <c r="E552418" i="1"/>
  <c r="E552419" i="1"/>
  <c r="E552420" i="1"/>
  <c r="E552421" i="1"/>
  <c r="E552422" i="1"/>
  <c r="E552423" i="1"/>
  <c r="E552424" i="1"/>
  <c r="E552425" i="1"/>
  <c r="E552426" i="1"/>
  <c r="E552427" i="1"/>
  <c r="E552428" i="1"/>
  <c r="E552429" i="1"/>
  <c r="E552430" i="1"/>
  <c r="E552431" i="1"/>
  <c r="E552432" i="1"/>
  <c r="E552433" i="1"/>
  <c r="E552434" i="1"/>
  <c r="E552435" i="1"/>
  <c r="E552436" i="1"/>
  <c r="E552437" i="1"/>
  <c r="E552438" i="1"/>
  <c r="E552439" i="1"/>
  <c r="E552440" i="1"/>
  <c r="E552441" i="1"/>
  <c r="E552442" i="1"/>
  <c r="E552443" i="1"/>
  <c r="E552444" i="1"/>
  <c r="E552445" i="1"/>
  <c r="E552446" i="1"/>
  <c r="E552447" i="1"/>
  <c r="E552448" i="1"/>
  <c r="E552449" i="1"/>
  <c r="E552450" i="1"/>
  <c r="E552451" i="1"/>
  <c r="E552452" i="1"/>
  <c r="E552453" i="1"/>
  <c r="E552454" i="1"/>
  <c r="E552455" i="1"/>
  <c r="E552456" i="1"/>
  <c r="E552457" i="1"/>
  <c r="E552458" i="1"/>
  <c r="E552459" i="1"/>
  <c r="E552460" i="1"/>
  <c r="E552461" i="1"/>
  <c r="E552462" i="1"/>
  <c r="E552463" i="1"/>
  <c r="E552464" i="1"/>
  <c r="E552465" i="1"/>
  <c r="E552466" i="1"/>
  <c r="E552467" i="1"/>
  <c r="E552468" i="1"/>
  <c r="E552469" i="1"/>
  <c r="E552470" i="1"/>
  <c r="E552471" i="1"/>
  <c r="E552472" i="1"/>
  <c r="E552473" i="1"/>
  <c r="E552474" i="1"/>
  <c r="E552475" i="1"/>
  <c r="E552476" i="1"/>
  <c r="E552477" i="1"/>
  <c r="E552478" i="1"/>
  <c r="E552479" i="1"/>
  <c r="E552480" i="1"/>
  <c r="E552481" i="1"/>
  <c r="E552482" i="1"/>
  <c r="E552483" i="1"/>
  <c r="E552484" i="1"/>
  <c r="E552485" i="1"/>
  <c r="E552486" i="1"/>
  <c r="E552487" i="1"/>
  <c r="E552488" i="1"/>
  <c r="E552489" i="1"/>
  <c r="E552490" i="1"/>
  <c r="E552491" i="1"/>
  <c r="E552492" i="1"/>
  <c r="E552493" i="1"/>
  <c r="E552494" i="1"/>
  <c r="E552495" i="1"/>
  <c r="E552496" i="1"/>
  <c r="E552497" i="1"/>
  <c r="E552498" i="1"/>
  <c r="E552499" i="1"/>
  <c r="E552500" i="1"/>
  <c r="E552501" i="1"/>
  <c r="E552502" i="1"/>
  <c r="E552503" i="1"/>
  <c r="E552504" i="1"/>
  <c r="E552505" i="1"/>
  <c r="E552506" i="1"/>
  <c r="E552507" i="1"/>
  <c r="E552508" i="1"/>
  <c r="E552509" i="1"/>
  <c r="E552510" i="1"/>
  <c r="E552511" i="1"/>
  <c r="E552512" i="1"/>
  <c r="E552513" i="1"/>
  <c r="E552514" i="1"/>
  <c r="E552515" i="1"/>
  <c r="E552516" i="1"/>
  <c r="E552517" i="1"/>
  <c r="E552518" i="1"/>
  <c r="E552519" i="1"/>
  <c r="E552520" i="1"/>
  <c r="E552521" i="1"/>
  <c r="E552522" i="1"/>
  <c r="E552523" i="1"/>
  <c r="E552524" i="1"/>
  <c r="E552525" i="1"/>
  <c r="E552526" i="1"/>
  <c r="E552527" i="1"/>
  <c r="E552528" i="1"/>
  <c r="E552529" i="1"/>
  <c r="E552530" i="1"/>
  <c r="E552531" i="1"/>
  <c r="E552532" i="1"/>
  <c r="E552533" i="1"/>
  <c r="E552534" i="1"/>
  <c r="E552535" i="1"/>
  <c r="E552536" i="1"/>
  <c r="E552537" i="1"/>
  <c r="E552538" i="1"/>
  <c r="E552539" i="1"/>
  <c r="E552540" i="1"/>
  <c r="E552541" i="1"/>
  <c r="E552542" i="1"/>
  <c r="E552543" i="1"/>
  <c r="E552544" i="1"/>
  <c r="E552545" i="1"/>
  <c r="E552546" i="1"/>
  <c r="E552547" i="1"/>
  <c r="E552548" i="1"/>
  <c r="E552549" i="1"/>
  <c r="E552550" i="1"/>
  <c r="E552551" i="1"/>
  <c r="E552552" i="1"/>
  <c r="E552553" i="1"/>
  <c r="E552554" i="1"/>
  <c r="E552555" i="1"/>
  <c r="E552556" i="1"/>
  <c r="E552557" i="1"/>
  <c r="E552558" i="1"/>
  <c r="E552559" i="1"/>
  <c r="E552560" i="1"/>
  <c r="E552561" i="1"/>
  <c r="E552562" i="1"/>
  <c r="E552563" i="1"/>
  <c r="E552564" i="1"/>
  <c r="E552565" i="1"/>
  <c r="E552566" i="1"/>
  <c r="E552567" i="1"/>
  <c r="E552568" i="1"/>
  <c r="E552569" i="1"/>
  <c r="E552570" i="1"/>
  <c r="E552571" i="1"/>
  <c r="E552572" i="1"/>
  <c r="E552573" i="1"/>
  <c r="E552574" i="1"/>
  <c r="E552575" i="1"/>
  <c r="E552576" i="1"/>
  <c r="E552577" i="1"/>
  <c r="E552578" i="1"/>
  <c r="E552579" i="1"/>
  <c r="E552580" i="1"/>
  <c r="E552581" i="1"/>
  <c r="E552582" i="1"/>
  <c r="E552583" i="1"/>
  <c r="E552584" i="1"/>
  <c r="E552585" i="1"/>
  <c r="E552586" i="1"/>
  <c r="E552587" i="1"/>
  <c r="E552588" i="1"/>
  <c r="E552589" i="1"/>
  <c r="E552590" i="1"/>
  <c r="E552591" i="1"/>
  <c r="E552592" i="1"/>
  <c r="E552593" i="1"/>
  <c r="E552594" i="1"/>
  <c r="E552595" i="1"/>
  <c r="E552596" i="1"/>
  <c r="E552597" i="1"/>
  <c r="E552598" i="1"/>
  <c r="E552599" i="1"/>
  <c r="E552600" i="1"/>
  <c r="E552601" i="1"/>
  <c r="E552602" i="1"/>
  <c r="E552603" i="1"/>
  <c r="E552604" i="1"/>
  <c r="E552605" i="1"/>
  <c r="E552606" i="1"/>
  <c r="E552607" i="1"/>
  <c r="E552608" i="1"/>
  <c r="E552609" i="1"/>
  <c r="E552610" i="1"/>
  <c r="E552611" i="1"/>
  <c r="E552612" i="1"/>
  <c r="E552613" i="1"/>
  <c r="E552614" i="1"/>
  <c r="E552615" i="1"/>
  <c r="E552616" i="1"/>
  <c r="E552617" i="1"/>
  <c r="E552618" i="1"/>
  <c r="E552619" i="1"/>
  <c r="E552620" i="1"/>
  <c r="E552621" i="1"/>
  <c r="E552622" i="1"/>
  <c r="E552623" i="1"/>
  <c r="E552624" i="1"/>
  <c r="E552625" i="1"/>
  <c r="E552626" i="1"/>
  <c r="E552627" i="1"/>
  <c r="E552628" i="1"/>
  <c r="E552629" i="1"/>
  <c r="E552630" i="1"/>
  <c r="E552631" i="1"/>
  <c r="E552632" i="1"/>
  <c r="E552633" i="1"/>
  <c r="E552634" i="1"/>
  <c r="E552635" i="1"/>
  <c r="E552636" i="1"/>
  <c r="E552637" i="1"/>
  <c r="E552638" i="1"/>
  <c r="E552639" i="1"/>
  <c r="E552640" i="1"/>
  <c r="E552641" i="1"/>
  <c r="E552642" i="1"/>
  <c r="E552643" i="1"/>
  <c r="E552644" i="1"/>
  <c r="E552645" i="1"/>
  <c r="E552646" i="1"/>
  <c r="E552647" i="1"/>
  <c r="E552648" i="1"/>
  <c r="E552649" i="1"/>
  <c r="E552650" i="1"/>
  <c r="E552651" i="1"/>
  <c r="E552652" i="1"/>
  <c r="E552653" i="1"/>
  <c r="E552654" i="1"/>
  <c r="E552655" i="1"/>
  <c r="E552656" i="1"/>
  <c r="E552657" i="1"/>
  <c r="E552658" i="1"/>
  <c r="E552659" i="1"/>
  <c r="E552660" i="1"/>
  <c r="E552661" i="1"/>
  <c r="E552662" i="1"/>
  <c r="E552663" i="1"/>
  <c r="E552664" i="1"/>
  <c r="E552665" i="1"/>
  <c r="E552666" i="1"/>
  <c r="E552667" i="1"/>
  <c r="E552668" i="1"/>
  <c r="E552669" i="1"/>
  <c r="E552670" i="1"/>
  <c r="E552671" i="1"/>
  <c r="E552672" i="1"/>
  <c r="E552673" i="1"/>
  <c r="E552674" i="1"/>
  <c r="E552675" i="1"/>
  <c r="E552676" i="1"/>
  <c r="E552677" i="1"/>
  <c r="E552678" i="1"/>
  <c r="E552679" i="1"/>
  <c r="E552680" i="1"/>
  <c r="E552681" i="1"/>
  <c r="E552682" i="1"/>
  <c r="E552683" i="1"/>
  <c r="E552684" i="1"/>
  <c r="E552685" i="1"/>
  <c r="E552686" i="1"/>
  <c r="E552687" i="1"/>
  <c r="E552688" i="1"/>
  <c r="E552689" i="1"/>
  <c r="E552690" i="1"/>
  <c r="E552691" i="1"/>
  <c r="E552692" i="1"/>
  <c r="E552693" i="1"/>
  <c r="E552694" i="1"/>
  <c r="E552695" i="1"/>
  <c r="E552696" i="1"/>
  <c r="E552697" i="1"/>
  <c r="E552698" i="1"/>
  <c r="E552699" i="1"/>
  <c r="E552700" i="1"/>
  <c r="E552701" i="1"/>
  <c r="E552702" i="1"/>
  <c r="E552703" i="1"/>
  <c r="E552704" i="1"/>
  <c r="E552705" i="1"/>
  <c r="E552706" i="1"/>
  <c r="E552707" i="1"/>
  <c r="E552708" i="1"/>
  <c r="E552709" i="1"/>
  <c r="E552710" i="1"/>
  <c r="E552711" i="1"/>
  <c r="E552712" i="1"/>
  <c r="E552713" i="1"/>
  <c r="E552714" i="1"/>
  <c r="E552715" i="1"/>
  <c r="E552716" i="1"/>
  <c r="E552717" i="1"/>
  <c r="E552718" i="1"/>
  <c r="E552719" i="1"/>
  <c r="E552720" i="1"/>
  <c r="E552721" i="1"/>
  <c r="E552722" i="1"/>
  <c r="E552723" i="1"/>
  <c r="E552724" i="1"/>
  <c r="E552725" i="1"/>
  <c r="E552726" i="1"/>
  <c r="E552727" i="1"/>
  <c r="E552728" i="1"/>
  <c r="E552729" i="1"/>
  <c r="E552730" i="1"/>
  <c r="E552731" i="1"/>
  <c r="E552732" i="1"/>
  <c r="E552733" i="1"/>
  <c r="E552734" i="1"/>
  <c r="E552735" i="1"/>
  <c r="E552736" i="1"/>
  <c r="E552737" i="1"/>
  <c r="E552738" i="1"/>
  <c r="E552739" i="1"/>
  <c r="E552740" i="1"/>
  <c r="E552741" i="1"/>
  <c r="E552742" i="1"/>
  <c r="E552743" i="1"/>
  <c r="E552744" i="1"/>
  <c r="E552745" i="1"/>
  <c r="E552746" i="1"/>
  <c r="E552747" i="1"/>
  <c r="E552748" i="1"/>
  <c r="E552749" i="1"/>
  <c r="E552750" i="1"/>
  <c r="E552751" i="1"/>
  <c r="E552752" i="1"/>
  <c r="E552753" i="1"/>
  <c r="E552754" i="1"/>
  <c r="E552755" i="1"/>
  <c r="E552756" i="1"/>
  <c r="E552757" i="1"/>
  <c r="E552758" i="1"/>
  <c r="E552759" i="1"/>
  <c r="E552760" i="1"/>
  <c r="E552761" i="1"/>
  <c r="E552762" i="1"/>
  <c r="E552763" i="1"/>
  <c r="E552764" i="1"/>
  <c r="E552765" i="1"/>
  <c r="E552766" i="1"/>
  <c r="E552767" i="1"/>
  <c r="E552768" i="1"/>
  <c r="E552769" i="1"/>
  <c r="E552770" i="1"/>
  <c r="E552771" i="1"/>
  <c r="E552772" i="1"/>
  <c r="E552773" i="1"/>
  <c r="E552774" i="1"/>
  <c r="E552775" i="1"/>
  <c r="E552776" i="1"/>
  <c r="E552777" i="1"/>
  <c r="E552778" i="1"/>
  <c r="E552779" i="1"/>
  <c r="E552780" i="1"/>
  <c r="E552781" i="1"/>
  <c r="E552782" i="1"/>
  <c r="E552783" i="1"/>
  <c r="E552784" i="1"/>
  <c r="E552785" i="1"/>
  <c r="E552786" i="1"/>
  <c r="E552787" i="1"/>
  <c r="E552788" i="1"/>
  <c r="E552789" i="1"/>
  <c r="E552790" i="1"/>
  <c r="E552791" i="1"/>
  <c r="E552792" i="1"/>
  <c r="E552793" i="1"/>
  <c r="E552794" i="1"/>
  <c r="E552795" i="1"/>
  <c r="E552796" i="1"/>
  <c r="E552797" i="1"/>
  <c r="E552798" i="1"/>
  <c r="E552799" i="1"/>
  <c r="E552800" i="1"/>
  <c r="E552801" i="1"/>
  <c r="E552802" i="1"/>
  <c r="E552803" i="1"/>
  <c r="E552804" i="1"/>
  <c r="E552805" i="1"/>
  <c r="E552806" i="1"/>
  <c r="E552807" i="1"/>
  <c r="E552808" i="1"/>
  <c r="E552809" i="1"/>
  <c r="E552810" i="1"/>
  <c r="E552811" i="1"/>
  <c r="E552812" i="1"/>
  <c r="E552813" i="1"/>
  <c r="E552814" i="1"/>
  <c r="E552815" i="1"/>
  <c r="E552816" i="1"/>
  <c r="E552817" i="1"/>
  <c r="E552818" i="1"/>
  <c r="E552819" i="1"/>
  <c r="E552820" i="1"/>
  <c r="E552821" i="1"/>
  <c r="E552822" i="1"/>
  <c r="E552823" i="1"/>
  <c r="E552824" i="1"/>
  <c r="E552825" i="1"/>
  <c r="E552826" i="1"/>
  <c r="E552827" i="1"/>
  <c r="E552828" i="1"/>
  <c r="E552829" i="1"/>
  <c r="E552830" i="1"/>
  <c r="E552831" i="1"/>
  <c r="E552832" i="1"/>
  <c r="E552833" i="1"/>
  <c r="E552834" i="1"/>
  <c r="E552835" i="1"/>
  <c r="E552836" i="1"/>
  <c r="E552837" i="1"/>
  <c r="E552838" i="1"/>
  <c r="E552839" i="1"/>
  <c r="E552840" i="1"/>
  <c r="E552841" i="1"/>
  <c r="E552842" i="1"/>
  <c r="E552843" i="1"/>
  <c r="E552844" i="1"/>
  <c r="E552845" i="1"/>
  <c r="E552846" i="1"/>
  <c r="E552847" i="1"/>
  <c r="E552848" i="1"/>
  <c r="E552849" i="1"/>
  <c r="E552850" i="1"/>
  <c r="E552851" i="1"/>
  <c r="E552852" i="1"/>
  <c r="E552853" i="1"/>
  <c r="E552854" i="1"/>
  <c r="E552855" i="1"/>
  <c r="E552856" i="1"/>
  <c r="E552857" i="1"/>
  <c r="E552858" i="1"/>
  <c r="E552859" i="1"/>
  <c r="E552860" i="1"/>
  <c r="E552861" i="1"/>
  <c r="E552862" i="1"/>
  <c r="E552863" i="1"/>
  <c r="E552864" i="1"/>
  <c r="E552865" i="1"/>
  <c r="E552866" i="1"/>
  <c r="E552867" i="1"/>
  <c r="E552868" i="1"/>
  <c r="E552869" i="1"/>
  <c r="E552870" i="1"/>
  <c r="E552871" i="1"/>
  <c r="E552872" i="1"/>
  <c r="E552873" i="1"/>
  <c r="E552874" i="1"/>
  <c r="E552875" i="1"/>
  <c r="E552876" i="1"/>
  <c r="E552877" i="1"/>
  <c r="E552878" i="1"/>
  <c r="E552879" i="1"/>
  <c r="E552880" i="1"/>
  <c r="E552881" i="1"/>
  <c r="E552882" i="1"/>
  <c r="E552883" i="1"/>
  <c r="E552884" i="1"/>
  <c r="E552885" i="1"/>
  <c r="E552886" i="1"/>
  <c r="E552887" i="1"/>
  <c r="E552888" i="1"/>
  <c r="E552889" i="1"/>
  <c r="E552890" i="1"/>
  <c r="E552891" i="1"/>
  <c r="E552892" i="1"/>
  <c r="E552893" i="1"/>
  <c r="E552894" i="1"/>
  <c r="E552895" i="1"/>
  <c r="E552896" i="1"/>
  <c r="E552897" i="1"/>
  <c r="E552898" i="1"/>
  <c r="E552899" i="1"/>
  <c r="E552900" i="1"/>
  <c r="E552901" i="1"/>
  <c r="E552902" i="1"/>
  <c r="E552903" i="1"/>
  <c r="E552904" i="1"/>
  <c r="E552905" i="1"/>
  <c r="E552906" i="1"/>
  <c r="E552907" i="1"/>
  <c r="E552908" i="1"/>
  <c r="E552909" i="1"/>
  <c r="E552910" i="1"/>
  <c r="E552911" i="1"/>
  <c r="E552912" i="1"/>
  <c r="E552913" i="1"/>
  <c r="E552914" i="1"/>
  <c r="E552915" i="1"/>
  <c r="E552916" i="1"/>
  <c r="E552917" i="1"/>
  <c r="E552918" i="1"/>
  <c r="E552919" i="1"/>
  <c r="E552920" i="1"/>
  <c r="E552921" i="1"/>
  <c r="E552922" i="1"/>
  <c r="E552923" i="1"/>
  <c r="E552924" i="1"/>
  <c r="E552925" i="1"/>
  <c r="E552926" i="1"/>
  <c r="E552927" i="1"/>
  <c r="E552928" i="1"/>
  <c r="E552929" i="1"/>
  <c r="E552930" i="1"/>
  <c r="E552931" i="1"/>
  <c r="E552932" i="1"/>
  <c r="E552933" i="1"/>
  <c r="E552934" i="1"/>
  <c r="E552935" i="1"/>
  <c r="E552936" i="1"/>
  <c r="E552937" i="1"/>
  <c r="E552938" i="1"/>
  <c r="E552939" i="1"/>
  <c r="E552940" i="1"/>
  <c r="E552941" i="1"/>
  <c r="E552942" i="1"/>
  <c r="E552943" i="1"/>
  <c r="E552944" i="1"/>
  <c r="E552945" i="1"/>
  <c r="E552946" i="1"/>
  <c r="E552947" i="1"/>
  <c r="E552948" i="1"/>
  <c r="E552949" i="1"/>
  <c r="E552950" i="1"/>
  <c r="E552951" i="1"/>
  <c r="E552952" i="1"/>
  <c r="E552953" i="1"/>
  <c r="E552954" i="1"/>
  <c r="E552955" i="1"/>
  <c r="E552956" i="1"/>
  <c r="E552957" i="1"/>
  <c r="E552958" i="1"/>
  <c r="E552959" i="1"/>
  <c r="E552960" i="1"/>
  <c r="E552961" i="1"/>
  <c r="E552962" i="1"/>
  <c r="E552963" i="1"/>
  <c r="E552964" i="1"/>
  <c r="E552965" i="1"/>
  <c r="E552966" i="1"/>
  <c r="E552967" i="1"/>
  <c r="E552968" i="1"/>
  <c r="E552969" i="1"/>
  <c r="E552970" i="1"/>
  <c r="E552971" i="1"/>
  <c r="E552972" i="1"/>
  <c r="E552973" i="1"/>
  <c r="E552974" i="1"/>
  <c r="E552975" i="1"/>
  <c r="E552976" i="1"/>
  <c r="E552977" i="1"/>
  <c r="E552978" i="1"/>
  <c r="E552979" i="1"/>
  <c r="E552980" i="1"/>
  <c r="E552981" i="1"/>
  <c r="E552982" i="1"/>
  <c r="E552983" i="1"/>
  <c r="E552984" i="1"/>
  <c r="E552985" i="1"/>
  <c r="E552986" i="1"/>
  <c r="E552987" i="1"/>
  <c r="E552988" i="1"/>
  <c r="E552989" i="1"/>
  <c r="E552990" i="1"/>
  <c r="E552991" i="1"/>
  <c r="E552992" i="1"/>
  <c r="E552993" i="1"/>
  <c r="E552994" i="1"/>
  <c r="E552995" i="1"/>
  <c r="E552996" i="1"/>
  <c r="E552997" i="1"/>
  <c r="E552998" i="1"/>
  <c r="E552999" i="1"/>
  <c r="E553000" i="1"/>
  <c r="E553001" i="1"/>
  <c r="E553002" i="1"/>
  <c r="E553003" i="1"/>
  <c r="E553004" i="1"/>
  <c r="E553005" i="1"/>
  <c r="E553006" i="1"/>
  <c r="E553007" i="1"/>
  <c r="E553008" i="1"/>
  <c r="E553009" i="1"/>
  <c r="E553010" i="1"/>
  <c r="E553011" i="1"/>
  <c r="E553012" i="1"/>
  <c r="E553013" i="1"/>
  <c r="E553014" i="1"/>
  <c r="E553015" i="1"/>
  <c r="E553016" i="1"/>
  <c r="E553017" i="1"/>
  <c r="E553018" i="1"/>
  <c r="E553019" i="1"/>
  <c r="E553020" i="1"/>
  <c r="E553021" i="1"/>
  <c r="E553022" i="1"/>
  <c r="E553023" i="1"/>
  <c r="E553024" i="1"/>
  <c r="E553025" i="1"/>
  <c r="E553026" i="1"/>
  <c r="E553027" i="1"/>
  <c r="E553028" i="1"/>
  <c r="E553029" i="1"/>
  <c r="E553030" i="1"/>
  <c r="E553031" i="1"/>
  <c r="E553032" i="1"/>
  <c r="E553033" i="1"/>
  <c r="E553034" i="1"/>
  <c r="E553035" i="1"/>
  <c r="E553036" i="1"/>
  <c r="E553037" i="1"/>
  <c r="E553038" i="1"/>
  <c r="E553039" i="1"/>
  <c r="E553040" i="1"/>
  <c r="E553041" i="1"/>
  <c r="E553042" i="1"/>
  <c r="E553043" i="1"/>
  <c r="E553044" i="1"/>
  <c r="E553045" i="1"/>
  <c r="E553046" i="1"/>
  <c r="E553047" i="1"/>
  <c r="E553048" i="1"/>
  <c r="E553049" i="1"/>
  <c r="E553050" i="1"/>
  <c r="E553051" i="1"/>
  <c r="E553052" i="1"/>
  <c r="E553053" i="1"/>
  <c r="E553054" i="1"/>
  <c r="E553055" i="1"/>
  <c r="E553056" i="1"/>
  <c r="E553057" i="1"/>
  <c r="E553058" i="1"/>
  <c r="E553059" i="1"/>
  <c r="E553060" i="1"/>
  <c r="E553061" i="1"/>
  <c r="E553062" i="1"/>
  <c r="E553063" i="1"/>
  <c r="E553064" i="1"/>
  <c r="E553065" i="1"/>
  <c r="E553066" i="1"/>
  <c r="E553067" i="1"/>
  <c r="E553068" i="1"/>
  <c r="E553069" i="1"/>
  <c r="E553070" i="1"/>
  <c r="E553071" i="1"/>
  <c r="E553072" i="1"/>
  <c r="E553073" i="1"/>
  <c r="E553074" i="1"/>
  <c r="E553075" i="1"/>
  <c r="E553076" i="1"/>
  <c r="E553077" i="1"/>
  <c r="E553078" i="1"/>
  <c r="E553079" i="1"/>
  <c r="E553080" i="1"/>
  <c r="E553081" i="1"/>
  <c r="E553082" i="1"/>
  <c r="E553083" i="1"/>
  <c r="E553084" i="1"/>
  <c r="E553085" i="1"/>
  <c r="E553086" i="1"/>
  <c r="E553087" i="1"/>
  <c r="E553088" i="1"/>
  <c r="E553089" i="1"/>
  <c r="E553090" i="1"/>
  <c r="E553091" i="1"/>
  <c r="E553092" i="1"/>
  <c r="E553093" i="1"/>
  <c r="E553094" i="1"/>
  <c r="E553095" i="1"/>
  <c r="E553096" i="1"/>
  <c r="E553097" i="1"/>
  <c r="E553098" i="1"/>
  <c r="E553099" i="1"/>
  <c r="E553100" i="1"/>
  <c r="E553101" i="1"/>
  <c r="E553102" i="1"/>
  <c r="E553103" i="1"/>
  <c r="E553104" i="1"/>
  <c r="E553105" i="1"/>
  <c r="E553106" i="1"/>
  <c r="E553107" i="1"/>
  <c r="E553108" i="1"/>
  <c r="E553109" i="1"/>
  <c r="E553110" i="1"/>
  <c r="E553111" i="1"/>
  <c r="E553112" i="1"/>
  <c r="E553113" i="1"/>
  <c r="E553114" i="1"/>
  <c r="E553115" i="1"/>
  <c r="E553116" i="1"/>
  <c r="E553117" i="1"/>
  <c r="E553118" i="1"/>
  <c r="E553119" i="1"/>
  <c r="E553120" i="1"/>
  <c r="E553121" i="1"/>
  <c r="E553122" i="1"/>
  <c r="E553123" i="1"/>
  <c r="E553124" i="1"/>
  <c r="E553125" i="1"/>
  <c r="E553126" i="1"/>
  <c r="E553127" i="1"/>
  <c r="E553128" i="1"/>
  <c r="E553129" i="1"/>
  <c r="E553130" i="1"/>
  <c r="E553131" i="1"/>
  <c r="E553132" i="1"/>
  <c r="E553133" i="1"/>
  <c r="E553134" i="1"/>
  <c r="E553135" i="1"/>
  <c r="E553136" i="1"/>
  <c r="E553137" i="1"/>
  <c r="E553138" i="1"/>
  <c r="E553139" i="1"/>
  <c r="E553140" i="1"/>
  <c r="E553141" i="1"/>
  <c r="E553142" i="1"/>
  <c r="E553143" i="1"/>
  <c r="E553144" i="1"/>
  <c r="E553145" i="1"/>
  <c r="E553146" i="1"/>
  <c r="E553147" i="1"/>
  <c r="E553148" i="1"/>
  <c r="E553149" i="1"/>
  <c r="E553150" i="1"/>
  <c r="E553151" i="1"/>
  <c r="E553152" i="1"/>
  <c r="E553153" i="1"/>
  <c r="E553154" i="1"/>
  <c r="E553155" i="1"/>
  <c r="E553156" i="1"/>
  <c r="E553157" i="1"/>
  <c r="E553158" i="1"/>
  <c r="E553159" i="1"/>
  <c r="E553160" i="1"/>
  <c r="E553161" i="1"/>
  <c r="E553162" i="1"/>
  <c r="E553163" i="1"/>
  <c r="E553164" i="1"/>
  <c r="E553165" i="1"/>
  <c r="E553166" i="1"/>
  <c r="E553167" i="1"/>
  <c r="E553168" i="1"/>
  <c r="E553169" i="1"/>
  <c r="E553170" i="1"/>
  <c r="E553171" i="1"/>
  <c r="E553172" i="1"/>
  <c r="E553173" i="1"/>
  <c r="E553174" i="1"/>
  <c r="E553175" i="1"/>
  <c r="E553176" i="1"/>
  <c r="E553177" i="1"/>
  <c r="E553178" i="1"/>
  <c r="E553179" i="1"/>
  <c r="E553180" i="1"/>
  <c r="E553181" i="1"/>
  <c r="E553182" i="1"/>
  <c r="E553183" i="1"/>
  <c r="E553184" i="1"/>
  <c r="E553185" i="1"/>
  <c r="E553186" i="1"/>
  <c r="E553187" i="1"/>
  <c r="E553188" i="1"/>
  <c r="E553189" i="1"/>
  <c r="E553190" i="1"/>
  <c r="E553191" i="1"/>
  <c r="E553192" i="1"/>
  <c r="E553193" i="1"/>
  <c r="E553194" i="1"/>
  <c r="E553195" i="1"/>
  <c r="E553196" i="1"/>
  <c r="E553197" i="1"/>
  <c r="E553198" i="1"/>
  <c r="E553199" i="1"/>
  <c r="E553200" i="1"/>
  <c r="E553201" i="1"/>
  <c r="E553202" i="1"/>
  <c r="E553203" i="1"/>
  <c r="E553204" i="1"/>
  <c r="E553205" i="1"/>
  <c r="E553206" i="1"/>
  <c r="E553207" i="1"/>
  <c r="E553208" i="1"/>
  <c r="E553209" i="1"/>
  <c r="E553210" i="1"/>
  <c r="E553211" i="1"/>
  <c r="E553212" i="1"/>
  <c r="E553213" i="1"/>
  <c r="E553214" i="1"/>
  <c r="E553215" i="1"/>
  <c r="E553216" i="1"/>
  <c r="E553217" i="1"/>
  <c r="E553218" i="1"/>
  <c r="E553219" i="1"/>
  <c r="E553220" i="1"/>
  <c r="E553221" i="1"/>
  <c r="E553222" i="1"/>
  <c r="E553223" i="1"/>
  <c r="E553224" i="1"/>
  <c r="E553225" i="1"/>
  <c r="E553226" i="1"/>
  <c r="E553227" i="1"/>
  <c r="E553228" i="1"/>
  <c r="E553229" i="1"/>
  <c r="E553230" i="1"/>
  <c r="E553231" i="1"/>
  <c r="E553232" i="1"/>
  <c r="E553233" i="1"/>
  <c r="E553234" i="1"/>
  <c r="E553235" i="1"/>
  <c r="E553236" i="1"/>
  <c r="E553237" i="1"/>
  <c r="E553238" i="1"/>
  <c r="E553239" i="1"/>
  <c r="E553240" i="1"/>
  <c r="E553241" i="1"/>
  <c r="E553242" i="1"/>
  <c r="E553243" i="1"/>
  <c r="E553244" i="1"/>
  <c r="E553245" i="1"/>
  <c r="E553246" i="1"/>
  <c r="E553247" i="1"/>
  <c r="E553248" i="1"/>
  <c r="E553249" i="1"/>
  <c r="E553250" i="1"/>
  <c r="E553251" i="1"/>
  <c r="E553252" i="1"/>
  <c r="E553253" i="1"/>
  <c r="E553254" i="1"/>
  <c r="E553255" i="1"/>
  <c r="E553256" i="1"/>
  <c r="E553257" i="1"/>
  <c r="E553258" i="1"/>
  <c r="E553259" i="1"/>
  <c r="E553260" i="1"/>
  <c r="E553261" i="1"/>
  <c r="E553262" i="1"/>
  <c r="E553263" i="1"/>
  <c r="E553264" i="1"/>
  <c r="E553265" i="1"/>
  <c r="E553266" i="1"/>
  <c r="E553267" i="1"/>
  <c r="E553268" i="1"/>
  <c r="E553269" i="1"/>
  <c r="E553270" i="1"/>
  <c r="E553271" i="1"/>
  <c r="E553272" i="1"/>
  <c r="E553273" i="1"/>
  <c r="E553274" i="1"/>
  <c r="E553275" i="1"/>
  <c r="E553276" i="1"/>
  <c r="E553277" i="1"/>
  <c r="E553278" i="1"/>
  <c r="E553279" i="1"/>
  <c r="E553280" i="1"/>
  <c r="E553281" i="1"/>
  <c r="E553282" i="1"/>
  <c r="E553283" i="1"/>
  <c r="E553284" i="1"/>
  <c r="E553285" i="1"/>
  <c r="E553286" i="1"/>
  <c r="E553287" i="1"/>
  <c r="E553288" i="1"/>
  <c r="E553289" i="1"/>
  <c r="E553290" i="1"/>
  <c r="E553291" i="1"/>
  <c r="E553292" i="1"/>
  <c r="E553293" i="1"/>
  <c r="E553294" i="1"/>
  <c r="E553295" i="1"/>
  <c r="E553296" i="1"/>
  <c r="E553297" i="1"/>
  <c r="E553298" i="1"/>
  <c r="E553299" i="1"/>
  <c r="E553300" i="1"/>
  <c r="E553301" i="1"/>
  <c r="E553302" i="1"/>
  <c r="E553303" i="1"/>
  <c r="E553304" i="1"/>
  <c r="E553305" i="1"/>
  <c r="E553306" i="1"/>
  <c r="E553307" i="1"/>
  <c r="E553308" i="1"/>
  <c r="E553309" i="1"/>
  <c r="E553310" i="1"/>
  <c r="E553311" i="1"/>
  <c r="E553312" i="1"/>
  <c r="E553313" i="1"/>
  <c r="E553314" i="1"/>
  <c r="E553315" i="1"/>
  <c r="E553316" i="1"/>
  <c r="E553317" i="1"/>
  <c r="E553318" i="1"/>
  <c r="E553319" i="1"/>
  <c r="E553320" i="1"/>
  <c r="E553321" i="1"/>
  <c r="E553322" i="1"/>
  <c r="E553323" i="1"/>
  <c r="E553324" i="1"/>
  <c r="E553325" i="1"/>
  <c r="E553326" i="1"/>
  <c r="E553327" i="1"/>
  <c r="E553328" i="1"/>
  <c r="E553329" i="1"/>
  <c r="E553330" i="1"/>
  <c r="E553331" i="1"/>
  <c r="E553332" i="1"/>
  <c r="E553333" i="1"/>
  <c r="E553334" i="1"/>
  <c r="E553335" i="1"/>
  <c r="E553336" i="1"/>
  <c r="E553337" i="1"/>
  <c r="E553338" i="1"/>
  <c r="E553339" i="1"/>
  <c r="E553340" i="1"/>
  <c r="E553341" i="1"/>
  <c r="E553342" i="1"/>
  <c r="E553343" i="1"/>
  <c r="E553344" i="1"/>
  <c r="E553345" i="1"/>
  <c r="E553346" i="1"/>
  <c r="E553347" i="1"/>
  <c r="E553348" i="1"/>
  <c r="E553349" i="1"/>
  <c r="E553350" i="1"/>
  <c r="E553351" i="1"/>
  <c r="E553352" i="1"/>
  <c r="E553353" i="1"/>
  <c r="E553354" i="1"/>
  <c r="E553355" i="1"/>
  <c r="E553356" i="1"/>
  <c r="E553357" i="1"/>
  <c r="E553358" i="1"/>
  <c r="E553359" i="1"/>
  <c r="E553360" i="1"/>
  <c r="E553361" i="1"/>
  <c r="E553362" i="1"/>
  <c r="E553363" i="1"/>
  <c r="E553364" i="1"/>
  <c r="E553365" i="1"/>
  <c r="E553366" i="1"/>
  <c r="E553367" i="1"/>
  <c r="E553368" i="1"/>
  <c r="E553369" i="1"/>
  <c r="E553370" i="1"/>
  <c r="E553371" i="1"/>
  <c r="E553372" i="1"/>
  <c r="E553373" i="1"/>
  <c r="E553374" i="1"/>
  <c r="E553375" i="1"/>
  <c r="E553376" i="1"/>
  <c r="E553377" i="1"/>
  <c r="E553378" i="1"/>
  <c r="E553379" i="1"/>
  <c r="E553380" i="1"/>
  <c r="E553381" i="1"/>
  <c r="E553382" i="1"/>
  <c r="E553383" i="1"/>
  <c r="E553384" i="1"/>
  <c r="E553385" i="1"/>
  <c r="E553386" i="1"/>
  <c r="E553387" i="1"/>
  <c r="E553388" i="1"/>
  <c r="E553389" i="1"/>
  <c r="E553390" i="1"/>
  <c r="E553391" i="1"/>
  <c r="E553392" i="1"/>
  <c r="E553393" i="1"/>
  <c r="E553394" i="1"/>
  <c r="E553395" i="1"/>
  <c r="E553396" i="1"/>
  <c r="E553397" i="1"/>
  <c r="E553398" i="1"/>
  <c r="E553399" i="1"/>
  <c r="E553400" i="1"/>
  <c r="E553401" i="1"/>
  <c r="E553402" i="1"/>
  <c r="E553403" i="1"/>
  <c r="E553404" i="1"/>
  <c r="E553405" i="1"/>
  <c r="E553406" i="1"/>
  <c r="E553407" i="1"/>
  <c r="E553408" i="1"/>
  <c r="E553409" i="1"/>
  <c r="E553410" i="1"/>
  <c r="E553411" i="1"/>
  <c r="E553412" i="1"/>
  <c r="E553413" i="1"/>
  <c r="E553414" i="1"/>
  <c r="E553415" i="1"/>
  <c r="E553416" i="1"/>
  <c r="E553417" i="1"/>
  <c r="E553418" i="1"/>
  <c r="E553419" i="1"/>
  <c r="E553420" i="1"/>
  <c r="E553421" i="1"/>
  <c r="E553422" i="1"/>
  <c r="E553423" i="1"/>
  <c r="E553424" i="1"/>
  <c r="E553425" i="1"/>
  <c r="E553426" i="1"/>
  <c r="E553427" i="1"/>
  <c r="E553428" i="1"/>
  <c r="E553429" i="1"/>
  <c r="E553430" i="1"/>
  <c r="E553431" i="1"/>
  <c r="E553432" i="1"/>
  <c r="E553433" i="1"/>
  <c r="E553434" i="1"/>
  <c r="E553435" i="1"/>
  <c r="E553436" i="1"/>
  <c r="E553437" i="1"/>
  <c r="E553438" i="1"/>
  <c r="E553439" i="1"/>
  <c r="E553440" i="1"/>
  <c r="E553441" i="1"/>
  <c r="E553442" i="1"/>
  <c r="E553443" i="1"/>
  <c r="E553444" i="1"/>
  <c r="E553445" i="1"/>
  <c r="E553446" i="1"/>
  <c r="E553447" i="1"/>
  <c r="E553448" i="1"/>
  <c r="E553449" i="1"/>
  <c r="E553450" i="1"/>
  <c r="E553451" i="1"/>
  <c r="E553452" i="1"/>
  <c r="E553453" i="1"/>
  <c r="E553454" i="1"/>
  <c r="E553455" i="1"/>
  <c r="E553456" i="1"/>
  <c r="E553457" i="1"/>
  <c r="E553458" i="1"/>
  <c r="E553459" i="1"/>
  <c r="E553460" i="1"/>
  <c r="E553461" i="1"/>
  <c r="E553462" i="1"/>
  <c r="E553463" i="1"/>
  <c r="E553464" i="1"/>
  <c r="E553465" i="1"/>
  <c r="E553466" i="1"/>
  <c r="E553467" i="1"/>
  <c r="E553468" i="1"/>
  <c r="E553469" i="1"/>
  <c r="E553470" i="1"/>
  <c r="E553471" i="1"/>
  <c r="E553472" i="1"/>
  <c r="E553473" i="1"/>
  <c r="E553474" i="1"/>
  <c r="E553475" i="1"/>
  <c r="E553476" i="1"/>
  <c r="E553477" i="1"/>
  <c r="E553478" i="1"/>
  <c r="E553479" i="1"/>
  <c r="E553480" i="1"/>
  <c r="E553481" i="1"/>
  <c r="E553482" i="1"/>
  <c r="E553483" i="1"/>
  <c r="E553484" i="1"/>
  <c r="E553485" i="1"/>
  <c r="E553486" i="1"/>
  <c r="E553487" i="1"/>
  <c r="E553488" i="1"/>
  <c r="E553489" i="1"/>
  <c r="E553490" i="1"/>
  <c r="E553491" i="1"/>
  <c r="E553492" i="1"/>
  <c r="E553493" i="1"/>
  <c r="E553494" i="1"/>
  <c r="E553495" i="1"/>
  <c r="E553496" i="1"/>
  <c r="E553497" i="1"/>
  <c r="E553498" i="1"/>
  <c r="E553499" i="1"/>
  <c r="E553500" i="1"/>
  <c r="E553501" i="1"/>
  <c r="E553502" i="1"/>
  <c r="E553503" i="1"/>
  <c r="E553504" i="1"/>
  <c r="E553505" i="1"/>
  <c r="E553506" i="1"/>
  <c r="E553507" i="1"/>
  <c r="E553508" i="1"/>
  <c r="E553509" i="1"/>
  <c r="E553510" i="1"/>
  <c r="E553511" i="1"/>
  <c r="E553512" i="1"/>
  <c r="E553513" i="1"/>
  <c r="E553514" i="1"/>
  <c r="E553515" i="1"/>
  <c r="E553516" i="1"/>
  <c r="E553517" i="1"/>
  <c r="E553518" i="1"/>
  <c r="E553519" i="1"/>
  <c r="E553520" i="1"/>
  <c r="E553521" i="1"/>
  <c r="E553522" i="1"/>
  <c r="E553523" i="1"/>
  <c r="E553524" i="1"/>
  <c r="E553525" i="1"/>
  <c r="E553526" i="1"/>
  <c r="E553527" i="1"/>
  <c r="E553528" i="1"/>
  <c r="E553529" i="1"/>
  <c r="E553530" i="1"/>
  <c r="E553531" i="1"/>
  <c r="E553532" i="1"/>
  <c r="E553533" i="1"/>
  <c r="E553534" i="1"/>
  <c r="E553535" i="1"/>
  <c r="E553536" i="1"/>
  <c r="E553537" i="1"/>
  <c r="E553538" i="1"/>
  <c r="E553539" i="1"/>
  <c r="E553540" i="1"/>
  <c r="E553541" i="1"/>
  <c r="E553542" i="1"/>
  <c r="E553543" i="1"/>
  <c r="E553544" i="1"/>
  <c r="E553545" i="1"/>
  <c r="E553546" i="1"/>
  <c r="E553547" i="1"/>
  <c r="E553548" i="1"/>
  <c r="E553549" i="1"/>
  <c r="E553550" i="1"/>
  <c r="E553551" i="1"/>
  <c r="E553552" i="1"/>
  <c r="E553553" i="1"/>
  <c r="E553554" i="1"/>
  <c r="E553555" i="1"/>
  <c r="E553556" i="1"/>
  <c r="E553557" i="1"/>
  <c r="E553558" i="1"/>
  <c r="E553559" i="1"/>
  <c r="E553560" i="1"/>
  <c r="E553561" i="1"/>
  <c r="E553562" i="1"/>
  <c r="E553563" i="1"/>
  <c r="E553564" i="1"/>
  <c r="E553565" i="1"/>
  <c r="E553566" i="1"/>
  <c r="E553567" i="1"/>
  <c r="E553568" i="1"/>
  <c r="E553569" i="1"/>
  <c r="E553570" i="1"/>
  <c r="E553571" i="1"/>
  <c r="E553572" i="1"/>
  <c r="E553573" i="1"/>
  <c r="E553574" i="1"/>
  <c r="E553575" i="1"/>
  <c r="E553576" i="1"/>
  <c r="E553577" i="1"/>
  <c r="E553578" i="1"/>
  <c r="E553579" i="1"/>
  <c r="E553580" i="1"/>
  <c r="E553581" i="1"/>
  <c r="E553582" i="1"/>
  <c r="E553583" i="1"/>
  <c r="E553584" i="1"/>
  <c r="E553585" i="1"/>
  <c r="E553586" i="1"/>
  <c r="E553587" i="1"/>
  <c r="E553588" i="1"/>
  <c r="E553589" i="1"/>
  <c r="E553590" i="1"/>
  <c r="E553591" i="1"/>
  <c r="E553592" i="1"/>
  <c r="E553593" i="1"/>
  <c r="E553594" i="1"/>
  <c r="E553595" i="1"/>
  <c r="E553596" i="1"/>
  <c r="E553597" i="1"/>
  <c r="E553598" i="1"/>
  <c r="E553599" i="1"/>
  <c r="E553600" i="1"/>
  <c r="E553601" i="1"/>
  <c r="E553602" i="1"/>
  <c r="E553603" i="1"/>
  <c r="E553604" i="1"/>
  <c r="E553605" i="1"/>
  <c r="E553606" i="1"/>
  <c r="E553607" i="1"/>
  <c r="E553608" i="1"/>
  <c r="E553609" i="1"/>
  <c r="E553610" i="1"/>
  <c r="E553611" i="1"/>
  <c r="E553612" i="1"/>
  <c r="E553613" i="1"/>
  <c r="E553614" i="1"/>
  <c r="E553615" i="1"/>
  <c r="E553616" i="1"/>
  <c r="E553617" i="1"/>
  <c r="E553618" i="1"/>
  <c r="E553619" i="1"/>
  <c r="E553620" i="1"/>
  <c r="E553621" i="1"/>
  <c r="E553622" i="1"/>
  <c r="E553623" i="1"/>
  <c r="E553624" i="1"/>
  <c r="E553625" i="1"/>
  <c r="E553626" i="1"/>
  <c r="E553627" i="1"/>
  <c r="E553628" i="1"/>
  <c r="E553629" i="1"/>
  <c r="E553630" i="1"/>
  <c r="E553631" i="1"/>
  <c r="E553632" i="1"/>
  <c r="E553633" i="1"/>
  <c r="E553634" i="1"/>
  <c r="E553635" i="1"/>
  <c r="E553636" i="1"/>
  <c r="E553637" i="1"/>
  <c r="E553638" i="1"/>
  <c r="E553639" i="1"/>
  <c r="E553640" i="1"/>
  <c r="E553641" i="1"/>
  <c r="E553642" i="1"/>
  <c r="E553643" i="1"/>
  <c r="E553644" i="1"/>
  <c r="E553645" i="1"/>
  <c r="E553646" i="1"/>
  <c r="E553647" i="1"/>
  <c r="E553648" i="1"/>
  <c r="E553649" i="1"/>
  <c r="E553650" i="1"/>
  <c r="E553651" i="1"/>
  <c r="E553652" i="1"/>
  <c r="E553653" i="1"/>
  <c r="E553654" i="1"/>
  <c r="E553655" i="1"/>
  <c r="E553656" i="1"/>
  <c r="E553657" i="1"/>
  <c r="E553658" i="1"/>
  <c r="E553659" i="1"/>
  <c r="E553660" i="1"/>
  <c r="E553661" i="1"/>
  <c r="E553662" i="1"/>
  <c r="E553663" i="1"/>
  <c r="E553664" i="1"/>
  <c r="E553665" i="1"/>
  <c r="E553666" i="1"/>
  <c r="E553667" i="1"/>
  <c r="E553668" i="1"/>
  <c r="E553669" i="1"/>
  <c r="E553670" i="1"/>
  <c r="E553671" i="1"/>
  <c r="E553672" i="1"/>
  <c r="E553673" i="1"/>
  <c r="E553674" i="1"/>
  <c r="E553675" i="1"/>
  <c r="E553676" i="1"/>
  <c r="E553677" i="1"/>
  <c r="E553678" i="1"/>
  <c r="E553679" i="1"/>
  <c r="E553680" i="1"/>
  <c r="E553681" i="1"/>
  <c r="E553682" i="1"/>
  <c r="E553683" i="1"/>
  <c r="E553684" i="1"/>
  <c r="E553685" i="1"/>
  <c r="E553686" i="1"/>
  <c r="E553687" i="1"/>
  <c r="E553688" i="1"/>
  <c r="E553689" i="1"/>
  <c r="E553690" i="1"/>
  <c r="E553691" i="1"/>
  <c r="E553692" i="1"/>
  <c r="E553693" i="1"/>
  <c r="E553694" i="1"/>
  <c r="E553695" i="1"/>
  <c r="E553696" i="1"/>
  <c r="E553697" i="1"/>
  <c r="E553698" i="1"/>
  <c r="E553699" i="1"/>
  <c r="E553700" i="1"/>
  <c r="E553701" i="1"/>
  <c r="E553702" i="1"/>
  <c r="E553703" i="1"/>
  <c r="E553704" i="1"/>
  <c r="E553705" i="1"/>
  <c r="E553706" i="1"/>
  <c r="E553707" i="1"/>
  <c r="E553708" i="1"/>
  <c r="E553709" i="1"/>
  <c r="E553710" i="1"/>
  <c r="E553711" i="1"/>
  <c r="E553712" i="1"/>
  <c r="E553713" i="1"/>
  <c r="E553714" i="1"/>
  <c r="E553715" i="1"/>
  <c r="E553716" i="1"/>
  <c r="E553717" i="1"/>
  <c r="E553718" i="1"/>
  <c r="E553719" i="1"/>
  <c r="E553720" i="1"/>
  <c r="E553721" i="1"/>
  <c r="E553722" i="1"/>
  <c r="E553723" i="1"/>
  <c r="E553724" i="1"/>
  <c r="E553725" i="1"/>
  <c r="E553726" i="1"/>
  <c r="E553727" i="1"/>
  <c r="E553728" i="1"/>
  <c r="E553729" i="1"/>
  <c r="E553730" i="1"/>
  <c r="E553731" i="1"/>
  <c r="E553732" i="1"/>
  <c r="E553733" i="1"/>
  <c r="E553734" i="1"/>
  <c r="E553735" i="1"/>
  <c r="E553736" i="1"/>
  <c r="E553737" i="1"/>
  <c r="E553738" i="1"/>
  <c r="E553739" i="1"/>
  <c r="E553740" i="1"/>
  <c r="E553741" i="1"/>
  <c r="E553742" i="1"/>
  <c r="E553743" i="1"/>
  <c r="E553744" i="1"/>
  <c r="E553745" i="1"/>
  <c r="E553746" i="1"/>
  <c r="E553747" i="1"/>
  <c r="E553748" i="1"/>
  <c r="E553749" i="1"/>
  <c r="E553750" i="1"/>
  <c r="E553751" i="1"/>
  <c r="E553752" i="1"/>
  <c r="E553753" i="1"/>
  <c r="E553754" i="1"/>
  <c r="E553755" i="1"/>
  <c r="E553756" i="1"/>
  <c r="E553757" i="1"/>
  <c r="E553758" i="1"/>
  <c r="E553759" i="1"/>
  <c r="E553760" i="1"/>
  <c r="E553761" i="1"/>
  <c r="E553762" i="1"/>
  <c r="E553763" i="1"/>
  <c r="E553764" i="1"/>
  <c r="E553765" i="1"/>
  <c r="E553766" i="1"/>
  <c r="E553767" i="1"/>
  <c r="E553768" i="1"/>
  <c r="E553769" i="1"/>
  <c r="E553770" i="1"/>
  <c r="E553771" i="1"/>
  <c r="E553772" i="1"/>
  <c r="E553773" i="1"/>
  <c r="E553774" i="1"/>
  <c r="E553775" i="1"/>
  <c r="E553776" i="1"/>
  <c r="E553777" i="1"/>
  <c r="E553778" i="1"/>
  <c r="E553779" i="1"/>
  <c r="E553780" i="1"/>
  <c r="E553781" i="1"/>
  <c r="E553782" i="1"/>
  <c r="E553783" i="1"/>
  <c r="E553784" i="1"/>
  <c r="E553785" i="1"/>
  <c r="E553786" i="1"/>
  <c r="E553787" i="1"/>
  <c r="E553788" i="1"/>
  <c r="E553789" i="1"/>
  <c r="E553790" i="1"/>
  <c r="E553791" i="1"/>
  <c r="E553792" i="1"/>
  <c r="E553793" i="1"/>
  <c r="E553794" i="1"/>
  <c r="E553795" i="1"/>
  <c r="E553796" i="1"/>
  <c r="E553797" i="1"/>
  <c r="E553798" i="1"/>
  <c r="E553799" i="1"/>
  <c r="E553800" i="1"/>
  <c r="E553801" i="1"/>
  <c r="E553802" i="1"/>
  <c r="E553803" i="1"/>
  <c r="E553804" i="1"/>
  <c r="E553805" i="1"/>
  <c r="E553806" i="1"/>
  <c r="E553807" i="1"/>
  <c r="E553808" i="1"/>
  <c r="E553809" i="1"/>
  <c r="E553810" i="1"/>
  <c r="E553811" i="1"/>
  <c r="E553812" i="1"/>
  <c r="E553813" i="1"/>
  <c r="E553814" i="1"/>
  <c r="E553815" i="1"/>
  <c r="E553816" i="1"/>
  <c r="E553817" i="1"/>
  <c r="E553818" i="1"/>
  <c r="E553819" i="1"/>
  <c r="E553820" i="1"/>
  <c r="E553821" i="1"/>
  <c r="E553822" i="1"/>
  <c r="E553823" i="1"/>
  <c r="E553824" i="1"/>
  <c r="E553825" i="1"/>
  <c r="E553826" i="1"/>
  <c r="E553827" i="1"/>
  <c r="E553828" i="1"/>
  <c r="E553829" i="1"/>
  <c r="E553830" i="1"/>
  <c r="E553831" i="1"/>
  <c r="E553832" i="1"/>
  <c r="E553833" i="1"/>
  <c r="E553834" i="1"/>
  <c r="E553835" i="1"/>
  <c r="E553836" i="1"/>
  <c r="E553837" i="1"/>
  <c r="E553838" i="1"/>
  <c r="E553839" i="1"/>
  <c r="E553840" i="1"/>
  <c r="E553841" i="1"/>
  <c r="E553842" i="1"/>
  <c r="E553843" i="1"/>
  <c r="E553844" i="1"/>
  <c r="E553845" i="1"/>
  <c r="E553846" i="1"/>
  <c r="E553847" i="1"/>
  <c r="E553848" i="1"/>
  <c r="E553849" i="1"/>
  <c r="E553850" i="1"/>
  <c r="E553851" i="1"/>
  <c r="E553852" i="1"/>
  <c r="E553853" i="1"/>
  <c r="E553854" i="1"/>
  <c r="E553855" i="1"/>
  <c r="E553856" i="1"/>
  <c r="E553857" i="1"/>
  <c r="E553858" i="1"/>
  <c r="E553859" i="1"/>
  <c r="E553860" i="1"/>
  <c r="E553861" i="1"/>
  <c r="E553862" i="1"/>
  <c r="E553863" i="1"/>
  <c r="E553864" i="1"/>
  <c r="E553865" i="1"/>
  <c r="E553866" i="1"/>
  <c r="E553867" i="1"/>
  <c r="E553868" i="1"/>
  <c r="E553869" i="1"/>
  <c r="E553870" i="1"/>
  <c r="E553871" i="1"/>
  <c r="E553872" i="1"/>
  <c r="E553873" i="1"/>
  <c r="E553874" i="1"/>
  <c r="E553875" i="1"/>
  <c r="E553876" i="1"/>
  <c r="E553877" i="1"/>
  <c r="E553878" i="1"/>
  <c r="E553879" i="1"/>
  <c r="E553880" i="1"/>
  <c r="E553881" i="1"/>
  <c r="E553882" i="1"/>
  <c r="E553883" i="1"/>
  <c r="E553884" i="1"/>
  <c r="E553885" i="1"/>
  <c r="E553886" i="1"/>
  <c r="E553887" i="1"/>
  <c r="E553888" i="1"/>
  <c r="E553889" i="1"/>
  <c r="E553890" i="1"/>
  <c r="E553891" i="1"/>
  <c r="E553892" i="1"/>
  <c r="E553893" i="1"/>
  <c r="E553894" i="1"/>
  <c r="E553895" i="1"/>
  <c r="E553896" i="1"/>
  <c r="E553897" i="1"/>
  <c r="E553898" i="1"/>
  <c r="E553899" i="1"/>
  <c r="E553900" i="1"/>
  <c r="E553901" i="1"/>
  <c r="E553902" i="1"/>
  <c r="E553903" i="1"/>
  <c r="E553904" i="1"/>
  <c r="E553905" i="1"/>
  <c r="E553906" i="1"/>
  <c r="E553907" i="1"/>
  <c r="E553908" i="1"/>
  <c r="E553909" i="1"/>
  <c r="E553910" i="1"/>
  <c r="E553911" i="1"/>
  <c r="E553912" i="1"/>
  <c r="E553913" i="1"/>
  <c r="E553914" i="1"/>
  <c r="E553915" i="1"/>
  <c r="E553916" i="1"/>
  <c r="E553917" i="1"/>
  <c r="E553918" i="1"/>
  <c r="E553919" i="1"/>
  <c r="E553920" i="1"/>
  <c r="E553921" i="1"/>
  <c r="E553922" i="1"/>
  <c r="E553923" i="1"/>
  <c r="E553924" i="1"/>
  <c r="E553925" i="1"/>
  <c r="E553926" i="1"/>
  <c r="E553927" i="1"/>
  <c r="E553928" i="1"/>
  <c r="E553929" i="1"/>
  <c r="E553930" i="1"/>
  <c r="E553931" i="1"/>
  <c r="E553932" i="1"/>
  <c r="E553933" i="1"/>
  <c r="E553934" i="1"/>
  <c r="E553935" i="1"/>
  <c r="E553936" i="1"/>
  <c r="E553937" i="1"/>
  <c r="E553938" i="1"/>
  <c r="E553939" i="1"/>
  <c r="E553940" i="1"/>
  <c r="E553941" i="1"/>
  <c r="E553942" i="1"/>
  <c r="E553943" i="1"/>
  <c r="E553944" i="1"/>
  <c r="E553945" i="1"/>
  <c r="E553946" i="1"/>
  <c r="E553947" i="1"/>
  <c r="E553948" i="1"/>
  <c r="E553949" i="1"/>
  <c r="E553950" i="1"/>
  <c r="E553951" i="1"/>
  <c r="E553952" i="1"/>
  <c r="E553953" i="1"/>
  <c r="E553954" i="1"/>
  <c r="E553955" i="1"/>
  <c r="E553956" i="1"/>
  <c r="E553957" i="1"/>
  <c r="E553958" i="1"/>
  <c r="E553959" i="1"/>
  <c r="E553960" i="1"/>
  <c r="E553961" i="1"/>
  <c r="E553962" i="1"/>
  <c r="E553963" i="1"/>
  <c r="E553964" i="1"/>
  <c r="E553965" i="1"/>
  <c r="E553966" i="1"/>
  <c r="E553967" i="1"/>
  <c r="E553968" i="1"/>
  <c r="E553969" i="1"/>
  <c r="E553970" i="1"/>
  <c r="E553971" i="1"/>
  <c r="E553972" i="1"/>
  <c r="E553973" i="1"/>
  <c r="E553974" i="1"/>
  <c r="E553975" i="1"/>
  <c r="E553976" i="1"/>
  <c r="E553977" i="1"/>
  <c r="E553978" i="1"/>
  <c r="E553979" i="1"/>
  <c r="E553980" i="1"/>
  <c r="E553981" i="1"/>
  <c r="E553982" i="1"/>
  <c r="E553983" i="1"/>
  <c r="E553984" i="1"/>
  <c r="E553985" i="1"/>
  <c r="E553986" i="1"/>
  <c r="E553987" i="1"/>
  <c r="E553988" i="1"/>
  <c r="E553989" i="1"/>
  <c r="E553990" i="1"/>
  <c r="E553991" i="1"/>
  <c r="E553992" i="1"/>
  <c r="E553993" i="1"/>
  <c r="E553994" i="1"/>
  <c r="E553995" i="1"/>
  <c r="E553996" i="1"/>
  <c r="E553997" i="1"/>
  <c r="E553998" i="1"/>
  <c r="E553999" i="1"/>
  <c r="E554000" i="1"/>
  <c r="E554001" i="1"/>
  <c r="E554002" i="1"/>
  <c r="E554003" i="1"/>
  <c r="E554004" i="1"/>
  <c r="E554005" i="1"/>
  <c r="E554006" i="1"/>
  <c r="E554007" i="1"/>
  <c r="E554008" i="1"/>
  <c r="E554009" i="1"/>
  <c r="E554010" i="1"/>
  <c r="E554011" i="1"/>
  <c r="E554012" i="1"/>
  <c r="E554013" i="1"/>
  <c r="E554014" i="1"/>
  <c r="E554015" i="1"/>
  <c r="E554016" i="1"/>
  <c r="E554017" i="1"/>
  <c r="E554018" i="1"/>
  <c r="E554019" i="1"/>
  <c r="E554020" i="1"/>
  <c r="E554021" i="1"/>
  <c r="E554022" i="1"/>
  <c r="E554023" i="1"/>
  <c r="E554024" i="1"/>
  <c r="E554025" i="1"/>
  <c r="E554026" i="1"/>
  <c r="E554027" i="1"/>
  <c r="E554028" i="1"/>
  <c r="E554029" i="1"/>
  <c r="E554030" i="1"/>
  <c r="E554031" i="1"/>
  <c r="E554032" i="1"/>
  <c r="E554033" i="1"/>
  <c r="E554034" i="1"/>
  <c r="E554035" i="1"/>
  <c r="E554036" i="1"/>
  <c r="E554037" i="1"/>
  <c r="E554038" i="1"/>
  <c r="E554039" i="1"/>
  <c r="E554040" i="1"/>
  <c r="E554041" i="1"/>
  <c r="E554042" i="1"/>
  <c r="E554043" i="1"/>
  <c r="E554044" i="1"/>
  <c r="E554045" i="1"/>
  <c r="E554046" i="1"/>
  <c r="E554047" i="1"/>
  <c r="E554048" i="1"/>
  <c r="E554049" i="1"/>
  <c r="E554050" i="1"/>
  <c r="E554051" i="1"/>
  <c r="E554052" i="1"/>
  <c r="E554053" i="1"/>
  <c r="E554054" i="1"/>
  <c r="E554055" i="1"/>
  <c r="E554056" i="1"/>
  <c r="E554057" i="1"/>
  <c r="E554058" i="1"/>
  <c r="E554059" i="1"/>
  <c r="E554060" i="1"/>
  <c r="E554061" i="1"/>
  <c r="E554062" i="1"/>
  <c r="E554063" i="1"/>
  <c r="E554064" i="1"/>
  <c r="E554065" i="1"/>
  <c r="E554066" i="1"/>
  <c r="E554067" i="1"/>
  <c r="E554068" i="1"/>
  <c r="E554069" i="1"/>
  <c r="E554070" i="1"/>
  <c r="E554071" i="1"/>
  <c r="E554072" i="1"/>
  <c r="E554073" i="1"/>
  <c r="E554074" i="1"/>
  <c r="E554075" i="1"/>
  <c r="E554076" i="1"/>
  <c r="E554077" i="1"/>
  <c r="E554078" i="1"/>
  <c r="E554079" i="1"/>
  <c r="E554080" i="1"/>
  <c r="E554081" i="1"/>
  <c r="E554082" i="1"/>
  <c r="E554083" i="1"/>
  <c r="E554084" i="1"/>
  <c r="E554085" i="1"/>
  <c r="E554086" i="1"/>
  <c r="E554087" i="1"/>
  <c r="E554088" i="1"/>
  <c r="E554089" i="1"/>
  <c r="E554090" i="1"/>
  <c r="E554091" i="1"/>
  <c r="E554092" i="1"/>
  <c r="E554093" i="1"/>
  <c r="E554094" i="1"/>
  <c r="E554095" i="1"/>
  <c r="E554096" i="1"/>
  <c r="E554097" i="1"/>
  <c r="E554098" i="1"/>
  <c r="E554099" i="1"/>
  <c r="E554100" i="1"/>
  <c r="E554101" i="1"/>
  <c r="E554102" i="1"/>
  <c r="E554103" i="1"/>
  <c r="E554104" i="1"/>
  <c r="E554105" i="1"/>
  <c r="E554106" i="1"/>
  <c r="E554107" i="1"/>
  <c r="E554108" i="1"/>
  <c r="E554109" i="1"/>
  <c r="E554110" i="1"/>
  <c r="E554111" i="1"/>
  <c r="E554112" i="1"/>
  <c r="E554113" i="1"/>
  <c r="E554114" i="1"/>
  <c r="E554115" i="1"/>
  <c r="E554116" i="1"/>
  <c r="E554117" i="1"/>
  <c r="E554118" i="1"/>
  <c r="E554119" i="1"/>
  <c r="E554120" i="1"/>
  <c r="E554121" i="1"/>
  <c r="E554122" i="1"/>
  <c r="E554123" i="1"/>
  <c r="E554124" i="1"/>
  <c r="E554125" i="1"/>
  <c r="E554126" i="1"/>
  <c r="E554127" i="1"/>
  <c r="E554128" i="1"/>
  <c r="E554129" i="1"/>
  <c r="E554130" i="1"/>
  <c r="E554131" i="1"/>
  <c r="E554132" i="1"/>
  <c r="E554133" i="1"/>
  <c r="E554134" i="1"/>
  <c r="E554135" i="1"/>
  <c r="E554136" i="1"/>
  <c r="E554137" i="1"/>
  <c r="E554138" i="1"/>
  <c r="E554139" i="1"/>
  <c r="E554140" i="1"/>
  <c r="E554141" i="1"/>
  <c r="E554142" i="1"/>
  <c r="E554143" i="1"/>
  <c r="E554144" i="1"/>
  <c r="E554145" i="1"/>
  <c r="E554146" i="1"/>
  <c r="E554147" i="1"/>
  <c r="E554148" i="1"/>
  <c r="E554149" i="1"/>
  <c r="E554150" i="1"/>
  <c r="E554151" i="1"/>
  <c r="E554152" i="1"/>
  <c r="E554153" i="1"/>
  <c r="E554154" i="1"/>
  <c r="E554155" i="1"/>
  <c r="E554156" i="1"/>
  <c r="E554157" i="1"/>
  <c r="E554158" i="1"/>
  <c r="E554159" i="1"/>
  <c r="E554160" i="1"/>
  <c r="E554161" i="1"/>
  <c r="E554162" i="1"/>
  <c r="E554163" i="1"/>
  <c r="E554164" i="1"/>
  <c r="E554165" i="1"/>
  <c r="E554166" i="1"/>
  <c r="E554167" i="1"/>
  <c r="E554168" i="1"/>
  <c r="E554169" i="1"/>
  <c r="E554170" i="1"/>
  <c r="E554171" i="1"/>
  <c r="E554172" i="1"/>
  <c r="E554173" i="1"/>
  <c r="E554174" i="1"/>
  <c r="E554175" i="1"/>
  <c r="E554176" i="1"/>
  <c r="E554177" i="1"/>
  <c r="E554178" i="1"/>
  <c r="E554179" i="1"/>
  <c r="E554180" i="1"/>
  <c r="E554181" i="1"/>
  <c r="E554182" i="1"/>
  <c r="E554183" i="1"/>
  <c r="E554184" i="1"/>
  <c r="E554185" i="1"/>
  <c r="E554186" i="1"/>
  <c r="E554187" i="1"/>
  <c r="E554188" i="1"/>
  <c r="E554189" i="1"/>
  <c r="E554190" i="1"/>
  <c r="E554191" i="1"/>
  <c r="E554192" i="1"/>
  <c r="E554193" i="1"/>
  <c r="E554194" i="1"/>
  <c r="E554195" i="1"/>
  <c r="E554196" i="1"/>
  <c r="E554197" i="1"/>
  <c r="E554198" i="1"/>
  <c r="E554199" i="1"/>
  <c r="E554200" i="1"/>
  <c r="E554201" i="1"/>
  <c r="E554202" i="1"/>
  <c r="E554203" i="1"/>
  <c r="E554204" i="1"/>
  <c r="E554205" i="1"/>
  <c r="E554206" i="1"/>
  <c r="E554207" i="1"/>
  <c r="E554208" i="1"/>
  <c r="E554209" i="1"/>
  <c r="E554210" i="1"/>
  <c r="E554211" i="1"/>
  <c r="E554212" i="1"/>
  <c r="E554213" i="1"/>
  <c r="E554214" i="1"/>
  <c r="E554215" i="1"/>
  <c r="E554216" i="1"/>
  <c r="E554217" i="1"/>
  <c r="E554218" i="1"/>
  <c r="E554219" i="1"/>
  <c r="E554220" i="1"/>
  <c r="E554221" i="1"/>
  <c r="E554222" i="1"/>
  <c r="E554223" i="1"/>
  <c r="E554224" i="1"/>
  <c r="E554225" i="1"/>
  <c r="E554226" i="1"/>
  <c r="E554227" i="1"/>
  <c r="E554228" i="1"/>
  <c r="E554229" i="1"/>
  <c r="E554230" i="1"/>
  <c r="E554231" i="1"/>
  <c r="E554232" i="1"/>
  <c r="E554233" i="1"/>
  <c r="E554234" i="1"/>
  <c r="E554235" i="1"/>
  <c r="E554236" i="1"/>
  <c r="E554237" i="1"/>
  <c r="E554238" i="1"/>
  <c r="E554239" i="1"/>
  <c r="E554240" i="1"/>
  <c r="E554241" i="1"/>
  <c r="E554242" i="1"/>
  <c r="E554243" i="1"/>
  <c r="E554244" i="1"/>
  <c r="E554245" i="1"/>
  <c r="E554246" i="1"/>
  <c r="E554247" i="1"/>
  <c r="E554248" i="1"/>
  <c r="E554249" i="1"/>
  <c r="E554250" i="1"/>
  <c r="E554251" i="1"/>
  <c r="E554252" i="1"/>
  <c r="E554253" i="1"/>
  <c r="E554254" i="1"/>
  <c r="E554255" i="1"/>
  <c r="E554256" i="1"/>
  <c r="E554257" i="1"/>
  <c r="E554258" i="1"/>
  <c r="E554259" i="1"/>
  <c r="E554260" i="1"/>
  <c r="E554261" i="1"/>
  <c r="E554262" i="1"/>
  <c r="E554263" i="1"/>
  <c r="E554264" i="1"/>
  <c r="E554265" i="1"/>
  <c r="E554266" i="1"/>
  <c r="E554267" i="1"/>
  <c r="E554268" i="1"/>
  <c r="E554269" i="1"/>
  <c r="E554270" i="1"/>
  <c r="E554271" i="1"/>
  <c r="E554272" i="1"/>
  <c r="E554273" i="1"/>
  <c r="E554274" i="1"/>
  <c r="E554275" i="1"/>
  <c r="E554276" i="1"/>
  <c r="E554277" i="1"/>
  <c r="E554278" i="1"/>
  <c r="E554279" i="1"/>
  <c r="E554280" i="1"/>
  <c r="E554281" i="1"/>
  <c r="E554282" i="1"/>
  <c r="E554283" i="1"/>
  <c r="E554284" i="1"/>
  <c r="E554285" i="1"/>
  <c r="E554286" i="1"/>
  <c r="E554287" i="1"/>
  <c r="E554288" i="1"/>
  <c r="E554289" i="1"/>
  <c r="E554290" i="1"/>
  <c r="E554291" i="1"/>
  <c r="E554292" i="1"/>
  <c r="E554293" i="1"/>
  <c r="E554294" i="1"/>
  <c r="E554295" i="1"/>
  <c r="E554296" i="1"/>
  <c r="E554297" i="1"/>
  <c r="E554298" i="1"/>
  <c r="E554299" i="1"/>
  <c r="E554300" i="1"/>
  <c r="E554301" i="1"/>
  <c r="E554302" i="1"/>
  <c r="E554303" i="1"/>
  <c r="E554304" i="1"/>
  <c r="E554305" i="1"/>
  <c r="E554306" i="1"/>
  <c r="E554307" i="1"/>
  <c r="E554308" i="1"/>
  <c r="E554309" i="1"/>
  <c r="E554310" i="1"/>
  <c r="E554311" i="1"/>
  <c r="E554312" i="1"/>
  <c r="E554313" i="1"/>
  <c r="E554314" i="1"/>
  <c r="E554315" i="1"/>
  <c r="E554316" i="1"/>
  <c r="E554317" i="1"/>
  <c r="E554318" i="1"/>
  <c r="E554319" i="1"/>
  <c r="E554320" i="1"/>
  <c r="E554321" i="1"/>
  <c r="E554322" i="1"/>
  <c r="E554323" i="1"/>
  <c r="E554324" i="1"/>
  <c r="E554325" i="1"/>
  <c r="E554326" i="1"/>
  <c r="E554327" i="1"/>
  <c r="E554328" i="1"/>
  <c r="E554329" i="1"/>
  <c r="E554330" i="1"/>
  <c r="E554331" i="1"/>
  <c r="E554332" i="1"/>
  <c r="E554333" i="1"/>
  <c r="E554334" i="1"/>
  <c r="E554335" i="1"/>
  <c r="E554336" i="1"/>
  <c r="E554337" i="1"/>
  <c r="E554338" i="1"/>
  <c r="E554339" i="1"/>
  <c r="E554340" i="1"/>
  <c r="E554341" i="1"/>
  <c r="E554342" i="1"/>
  <c r="E554343" i="1"/>
  <c r="E554344" i="1"/>
  <c r="E554345" i="1"/>
  <c r="E554346" i="1"/>
  <c r="E554347" i="1"/>
  <c r="E554348" i="1"/>
  <c r="E554349" i="1"/>
  <c r="E554350" i="1"/>
  <c r="E554351" i="1"/>
  <c r="E554352" i="1"/>
  <c r="E554353" i="1"/>
  <c r="E554354" i="1"/>
  <c r="E554355" i="1"/>
  <c r="E554356" i="1"/>
  <c r="E554357" i="1"/>
  <c r="E554358" i="1"/>
  <c r="E554359" i="1"/>
  <c r="E554360" i="1"/>
  <c r="E554361" i="1"/>
  <c r="E554362" i="1"/>
  <c r="E554363" i="1"/>
  <c r="E554364" i="1"/>
  <c r="E554365" i="1"/>
  <c r="E554366" i="1"/>
  <c r="E554367" i="1"/>
  <c r="E554368" i="1"/>
  <c r="E554369" i="1"/>
  <c r="E554370" i="1"/>
  <c r="E554371" i="1"/>
  <c r="E554372" i="1"/>
  <c r="E554373" i="1"/>
  <c r="E554374" i="1"/>
  <c r="E554375" i="1"/>
  <c r="E554376" i="1"/>
  <c r="E554377" i="1"/>
  <c r="E554378" i="1"/>
  <c r="E554379" i="1"/>
  <c r="E554380" i="1"/>
  <c r="E554381" i="1"/>
  <c r="E554382" i="1"/>
  <c r="E554383" i="1"/>
  <c r="E554384" i="1"/>
  <c r="E554385" i="1"/>
  <c r="E554386" i="1"/>
  <c r="E554387" i="1"/>
  <c r="E554388" i="1"/>
  <c r="E554389" i="1"/>
  <c r="E554390" i="1"/>
  <c r="E554391" i="1"/>
  <c r="E554392" i="1"/>
  <c r="E554393" i="1"/>
  <c r="E554394" i="1"/>
  <c r="E554395" i="1"/>
  <c r="E554396" i="1"/>
  <c r="E554397" i="1"/>
  <c r="E554398" i="1"/>
  <c r="E554399" i="1"/>
  <c r="E554400" i="1"/>
  <c r="E554401" i="1"/>
  <c r="E554402" i="1"/>
  <c r="E554403" i="1"/>
  <c r="E554404" i="1"/>
  <c r="E554405" i="1"/>
  <c r="E554406" i="1"/>
  <c r="E554407" i="1"/>
  <c r="E554408" i="1"/>
  <c r="E554409" i="1"/>
  <c r="E554410" i="1"/>
  <c r="E554411" i="1"/>
  <c r="E554412" i="1"/>
  <c r="E554413" i="1"/>
  <c r="E554414" i="1"/>
  <c r="E554415" i="1"/>
  <c r="E554416" i="1"/>
  <c r="E554417" i="1"/>
  <c r="E554418" i="1"/>
  <c r="E554419" i="1"/>
  <c r="E554420" i="1"/>
  <c r="E554421" i="1"/>
  <c r="E554422" i="1"/>
  <c r="E554423" i="1"/>
  <c r="E554424" i="1"/>
  <c r="E554425" i="1"/>
  <c r="E554426" i="1"/>
  <c r="E554427" i="1"/>
  <c r="E554428" i="1"/>
  <c r="E554429" i="1"/>
  <c r="E554430" i="1"/>
  <c r="E554431" i="1"/>
  <c r="E554432" i="1"/>
  <c r="E554433" i="1"/>
  <c r="E554434" i="1"/>
  <c r="E554435" i="1"/>
  <c r="E554436" i="1"/>
  <c r="E554437" i="1"/>
  <c r="E554438" i="1"/>
  <c r="E554439" i="1"/>
  <c r="E554440" i="1"/>
  <c r="E554441" i="1"/>
  <c r="E554442" i="1"/>
  <c r="E554443" i="1"/>
  <c r="E554444" i="1"/>
  <c r="E554445" i="1"/>
  <c r="E554446" i="1"/>
  <c r="E554447" i="1"/>
  <c r="E554448" i="1"/>
  <c r="E554449" i="1"/>
  <c r="E554450" i="1"/>
  <c r="E554451" i="1"/>
  <c r="E554452" i="1"/>
  <c r="E554453" i="1"/>
  <c r="E554454" i="1"/>
  <c r="E554455" i="1"/>
  <c r="E554456" i="1"/>
  <c r="E554457" i="1"/>
  <c r="E554458" i="1"/>
  <c r="E554459" i="1"/>
  <c r="E554460" i="1"/>
  <c r="E554461" i="1"/>
  <c r="E554462" i="1"/>
  <c r="E554463" i="1"/>
  <c r="E554464" i="1"/>
  <c r="E554465" i="1"/>
  <c r="E554466" i="1"/>
  <c r="E554467" i="1"/>
  <c r="E554468" i="1"/>
  <c r="E554469" i="1"/>
  <c r="E554470" i="1"/>
  <c r="E554471" i="1"/>
  <c r="E554472" i="1"/>
  <c r="E554473" i="1"/>
  <c r="E554474" i="1"/>
  <c r="E554475" i="1"/>
  <c r="E554476" i="1"/>
  <c r="E554477" i="1"/>
  <c r="E554478" i="1"/>
  <c r="E554479" i="1"/>
  <c r="E554480" i="1"/>
  <c r="E554481" i="1"/>
  <c r="E554482" i="1"/>
  <c r="E554483" i="1"/>
  <c r="E554484" i="1"/>
  <c r="E554485" i="1"/>
  <c r="E554486" i="1"/>
  <c r="E554487" i="1"/>
  <c r="E554488" i="1"/>
  <c r="E554489" i="1"/>
  <c r="E554490" i="1"/>
  <c r="E554491" i="1"/>
  <c r="E554492" i="1"/>
  <c r="E554493" i="1"/>
  <c r="E554494" i="1"/>
  <c r="E554495" i="1"/>
  <c r="E554496" i="1"/>
  <c r="E554497" i="1"/>
  <c r="E554498" i="1"/>
  <c r="E554499" i="1"/>
  <c r="E554500" i="1"/>
  <c r="E554501" i="1"/>
  <c r="E554502" i="1"/>
  <c r="E554503" i="1"/>
  <c r="E554504" i="1"/>
  <c r="E554505" i="1"/>
  <c r="E554506" i="1"/>
  <c r="E554507" i="1"/>
  <c r="E554508" i="1"/>
  <c r="E554509" i="1"/>
  <c r="E554510" i="1"/>
  <c r="E554511" i="1"/>
  <c r="E554512" i="1"/>
  <c r="E554513" i="1"/>
  <c r="E554514" i="1"/>
  <c r="E554515" i="1"/>
  <c r="E554516" i="1"/>
  <c r="E554517" i="1"/>
  <c r="E554518" i="1"/>
  <c r="E554519" i="1"/>
  <c r="E554520" i="1"/>
  <c r="E554521" i="1"/>
  <c r="E554522" i="1"/>
  <c r="E554523" i="1"/>
  <c r="E554524" i="1"/>
  <c r="E554525" i="1"/>
  <c r="E554526" i="1"/>
  <c r="E554527" i="1"/>
  <c r="E554528" i="1"/>
  <c r="E554529" i="1"/>
  <c r="E554530" i="1"/>
  <c r="E554531" i="1"/>
  <c r="E554532" i="1"/>
  <c r="E554533" i="1"/>
  <c r="E554534" i="1"/>
  <c r="E554535" i="1"/>
  <c r="E554536" i="1"/>
  <c r="E554537" i="1"/>
  <c r="E554538" i="1"/>
  <c r="E554539" i="1"/>
  <c r="E554540" i="1"/>
  <c r="E554541" i="1"/>
  <c r="E554542" i="1"/>
  <c r="E554543" i="1"/>
  <c r="E554544" i="1"/>
  <c r="E554545" i="1"/>
  <c r="E554546" i="1"/>
  <c r="E554547" i="1"/>
  <c r="E554548" i="1"/>
  <c r="E554549" i="1"/>
  <c r="E554550" i="1"/>
  <c r="E554551" i="1"/>
  <c r="E554552" i="1"/>
  <c r="E554553" i="1"/>
  <c r="E554554" i="1"/>
  <c r="E554555" i="1"/>
  <c r="E554556" i="1"/>
  <c r="E554557" i="1"/>
  <c r="E554558" i="1"/>
  <c r="E554559" i="1"/>
  <c r="E554560" i="1"/>
  <c r="E554561" i="1"/>
  <c r="E554562" i="1"/>
  <c r="E554563" i="1"/>
  <c r="E554564" i="1"/>
  <c r="E554565" i="1"/>
  <c r="E554566" i="1"/>
  <c r="E554567" i="1"/>
  <c r="E554568" i="1"/>
  <c r="E554569" i="1"/>
  <c r="E554570" i="1"/>
  <c r="E554571" i="1"/>
  <c r="E554572" i="1"/>
  <c r="E554573" i="1"/>
  <c r="E554574" i="1"/>
  <c r="E554575" i="1"/>
  <c r="E554576" i="1"/>
  <c r="E554577" i="1"/>
  <c r="E554578" i="1"/>
  <c r="E554579" i="1"/>
  <c r="E554580" i="1"/>
  <c r="E554581" i="1"/>
  <c r="E554582" i="1"/>
  <c r="E554583" i="1"/>
  <c r="E554584" i="1"/>
  <c r="E554585" i="1"/>
  <c r="E554586" i="1"/>
  <c r="E554587" i="1"/>
  <c r="E554588" i="1"/>
  <c r="E554589" i="1"/>
  <c r="E554590" i="1"/>
  <c r="E554591" i="1"/>
  <c r="E554592" i="1"/>
  <c r="E554593" i="1"/>
  <c r="E554594" i="1"/>
  <c r="E554595" i="1"/>
  <c r="E554596" i="1"/>
  <c r="E554597" i="1"/>
  <c r="E554598" i="1"/>
  <c r="E554599" i="1"/>
  <c r="E554600" i="1"/>
  <c r="E554601" i="1"/>
  <c r="E554602" i="1"/>
  <c r="E554603" i="1"/>
  <c r="E554604" i="1"/>
  <c r="E554605" i="1"/>
  <c r="E554606" i="1"/>
  <c r="E554607" i="1"/>
  <c r="E554608" i="1"/>
  <c r="E554609" i="1"/>
  <c r="E554610" i="1"/>
  <c r="E554611" i="1"/>
  <c r="E554612" i="1"/>
  <c r="E554613" i="1"/>
  <c r="E554614" i="1"/>
  <c r="E554615" i="1"/>
  <c r="E554616" i="1"/>
  <c r="E554617" i="1"/>
  <c r="E554618" i="1"/>
  <c r="E554619" i="1"/>
  <c r="E554620" i="1"/>
  <c r="E554621" i="1"/>
  <c r="E554622" i="1"/>
  <c r="E554623" i="1"/>
  <c r="E554624" i="1"/>
  <c r="E554625" i="1"/>
  <c r="E554626" i="1"/>
  <c r="E554627" i="1"/>
  <c r="E554628" i="1"/>
  <c r="E554629" i="1"/>
  <c r="E554630" i="1"/>
  <c r="E554631" i="1"/>
  <c r="E554632" i="1"/>
  <c r="E554633" i="1"/>
  <c r="E554634" i="1"/>
  <c r="E554635" i="1"/>
  <c r="E554636" i="1"/>
  <c r="E554637" i="1"/>
  <c r="E554638" i="1"/>
  <c r="E554639" i="1"/>
  <c r="E554640" i="1"/>
  <c r="E554641" i="1"/>
  <c r="E554642" i="1"/>
  <c r="E554643" i="1"/>
  <c r="E554644" i="1"/>
  <c r="E554645" i="1"/>
  <c r="E554646" i="1"/>
  <c r="E554647" i="1"/>
  <c r="E554648" i="1"/>
  <c r="E554649" i="1"/>
  <c r="E554650" i="1"/>
  <c r="E554651" i="1"/>
  <c r="E554652" i="1"/>
  <c r="E554653" i="1"/>
  <c r="E554654" i="1"/>
  <c r="E554655" i="1"/>
  <c r="E554656" i="1"/>
  <c r="E554657" i="1"/>
  <c r="E554658" i="1"/>
  <c r="E554659" i="1"/>
  <c r="E554660" i="1"/>
  <c r="E554661" i="1"/>
  <c r="E554662" i="1"/>
  <c r="E554663" i="1"/>
  <c r="E554664" i="1"/>
  <c r="E554665" i="1"/>
  <c r="E554666" i="1"/>
  <c r="E554667" i="1"/>
  <c r="E554668" i="1"/>
  <c r="E554669" i="1"/>
  <c r="E554670" i="1"/>
  <c r="E554671" i="1"/>
  <c r="E554672" i="1"/>
  <c r="E554673" i="1"/>
  <c r="E554674" i="1"/>
  <c r="E554675" i="1"/>
  <c r="E554676" i="1"/>
  <c r="E554677" i="1"/>
  <c r="E554678" i="1"/>
  <c r="E554679" i="1"/>
  <c r="E554680" i="1"/>
  <c r="E554681" i="1"/>
  <c r="E554682" i="1"/>
  <c r="E554683" i="1"/>
  <c r="E554684" i="1"/>
  <c r="E554685" i="1"/>
  <c r="E554686" i="1"/>
  <c r="E554687" i="1"/>
  <c r="E554688" i="1"/>
  <c r="E554689" i="1"/>
  <c r="E554690" i="1"/>
  <c r="E554691" i="1"/>
  <c r="E554692" i="1"/>
  <c r="E554693" i="1"/>
  <c r="E554694" i="1"/>
  <c r="E554695" i="1"/>
  <c r="E554696" i="1"/>
  <c r="E554697" i="1"/>
  <c r="E554698" i="1"/>
  <c r="E554699" i="1"/>
  <c r="E554700" i="1"/>
  <c r="E554701" i="1"/>
  <c r="E554702" i="1"/>
  <c r="E554703" i="1"/>
  <c r="E554704" i="1"/>
  <c r="E554705" i="1"/>
  <c r="E554706" i="1"/>
  <c r="E554707" i="1"/>
  <c r="E554708" i="1"/>
  <c r="E554709" i="1"/>
  <c r="E554710" i="1"/>
  <c r="E554711" i="1"/>
  <c r="E554712" i="1"/>
  <c r="E554713" i="1"/>
  <c r="E554714" i="1"/>
  <c r="E554715" i="1"/>
  <c r="E554716" i="1"/>
  <c r="E554717" i="1"/>
  <c r="E554718" i="1"/>
  <c r="E554719" i="1"/>
  <c r="E554720" i="1"/>
  <c r="E554721" i="1"/>
  <c r="E554722" i="1"/>
  <c r="E554723" i="1"/>
  <c r="E554724" i="1"/>
  <c r="E554725" i="1"/>
  <c r="E554726" i="1"/>
  <c r="E554727" i="1"/>
  <c r="E554728" i="1"/>
  <c r="E554729" i="1"/>
  <c r="E554730" i="1"/>
  <c r="E554731" i="1"/>
  <c r="E554732" i="1"/>
  <c r="E554733" i="1"/>
  <c r="E554734" i="1"/>
  <c r="E554735" i="1"/>
  <c r="E554736" i="1"/>
  <c r="E554737" i="1"/>
  <c r="E554738" i="1"/>
  <c r="E554739" i="1"/>
  <c r="E554740" i="1"/>
  <c r="E554741" i="1"/>
  <c r="E554742" i="1"/>
  <c r="E554743" i="1"/>
  <c r="E554744" i="1"/>
  <c r="E554745" i="1"/>
  <c r="E554746" i="1"/>
  <c r="E554747" i="1"/>
  <c r="E554748" i="1"/>
  <c r="E554749" i="1"/>
  <c r="E554750" i="1"/>
  <c r="E554751" i="1"/>
  <c r="E554752" i="1"/>
  <c r="E554753" i="1"/>
  <c r="E554754" i="1"/>
  <c r="E554755" i="1"/>
  <c r="E554756" i="1"/>
  <c r="E554757" i="1"/>
  <c r="E554758" i="1"/>
  <c r="E554759" i="1"/>
  <c r="E554760" i="1"/>
  <c r="E554761" i="1"/>
  <c r="E554762" i="1"/>
  <c r="E554763" i="1"/>
  <c r="E554764" i="1"/>
  <c r="E554765" i="1"/>
  <c r="E554766" i="1"/>
  <c r="E554767" i="1"/>
  <c r="E554768" i="1"/>
  <c r="E554769" i="1"/>
  <c r="E554770" i="1"/>
  <c r="E554771" i="1"/>
  <c r="E554772" i="1"/>
  <c r="E554773" i="1"/>
  <c r="E554774" i="1"/>
  <c r="E554775" i="1"/>
  <c r="E554776" i="1"/>
  <c r="E554777" i="1"/>
  <c r="E554778" i="1"/>
  <c r="E554779" i="1"/>
  <c r="E554780" i="1"/>
  <c r="E554781" i="1"/>
  <c r="E554782" i="1"/>
  <c r="E554783" i="1"/>
  <c r="E554784" i="1"/>
  <c r="E554785" i="1"/>
  <c r="E554786" i="1"/>
  <c r="E554787" i="1"/>
  <c r="E554788" i="1"/>
  <c r="E554789" i="1"/>
  <c r="E554790" i="1"/>
  <c r="E554791" i="1"/>
  <c r="E554792" i="1"/>
  <c r="E554793" i="1"/>
  <c r="E554794" i="1"/>
  <c r="E554795" i="1"/>
  <c r="E554796" i="1"/>
  <c r="E554797" i="1"/>
  <c r="E554798" i="1"/>
  <c r="E554799" i="1"/>
  <c r="E554800" i="1"/>
  <c r="E554801" i="1"/>
  <c r="E554802" i="1"/>
  <c r="E554803" i="1"/>
  <c r="E554804" i="1"/>
  <c r="E554805" i="1"/>
  <c r="E554806" i="1"/>
  <c r="E554807" i="1"/>
  <c r="E554808" i="1"/>
  <c r="E554809" i="1"/>
  <c r="E554810" i="1"/>
  <c r="E554811" i="1"/>
  <c r="E554812" i="1"/>
  <c r="E554813" i="1"/>
  <c r="E554814" i="1"/>
  <c r="E554815" i="1"/>
  <c r="E554816" i="1"/>
  <c r="E554817" i="1"/>
  <c r="E554818" i="1"/>
  <c r="E554819" i="1"/>
  <c r="E554820" i="1"/>
  <c r="E554821" i="1"/>
  <c r="E554822" i="1"/>
  <c r="E554823" i="1"/>
  <c r="E554824" i="1"/>
  <c r="E554825" i="1"/>
  <c r="E554826" i="1"/>
  <c r="E554827" i="1"/>
  <c r="E554828" i="1"/>
  <c r="E554829" i="1"/>
  <c r="E554830" i="1"/>
  <c r="E554831" i="1"/>
  <c r="E554832" i="1"/>
  <c r="E554833" i="1"/>
  <c r="E554834" i="1"/>
  <c r="E554835" i="1"/>
  <c r="E554836" i="1"/>
  <c r="E554837" i="1"/>
  <c r="E554838" i="1"/>
  <c r="E554839" i="1"/>
  <c r="E554840" i="1"/>
  <c r="E554841" i="1"/>
  <c r="E554842" i="1"/>
  <c r="E554843" i="1"/>
  <c r="E554844" i="1"/>
  <c r="E554845" i="1"/>
  <c r="E554846" i="1"/>
  <c r="E554847" i="1"/>
  <c r="E554848" i="1"/>
  <c r="E554849" i="1"/>
  <c r="E554850" i="1"/>
  <c r="E554851" i="1"/>
  <c r="E554852" i="1"/>
  <c r="E554853" i="1"/>
  <c r="E554854" i="1"/>
  <c r="E554855" i="1"/>
  <c r="E554856" i="1"/>
  <c r="E554857" i="1"/>
  <c r="E554858" i="1"/>
  <c r="E554859" i="1"/>
  <c r="E554860" i="1"/>
  <c r="E554861" i="1"/>
  <c r="E554862" i="1"/>
  <c r="E554863" i="1"/>
  <c r="E554864" i="1"/>
  <c r="E554865" i="1"/>
  <c r="E554866" i="1"/>
  <c r="E554867" i="1"/>
  <c r="E554868" i="1"/>
  <c r="E554869" i="1"/>
  <c r="E554870" i="1"/>
  <c r="E554871" i="1"/>
  <c r="E554872" i="1"/>
  <c r="E554873" i="1"/>
  <c r="E554874" i="1"/>
  <c r="E554875" i="1"/>
  <c r="E554876" i="1"/>
  <c r="E554877" i="1"/>
  <c r="E554878" i="1"/>
  <c r="E554879" i="1"/>
  <c r="E554880" i="1"/>
  <c r="E554881" i="1"/>
  <c r="E554882" i="1"/>
  <c r="E554883" i="1"/>
  <c r="E554884" i="1"/>
  <c r="E554885" i="1"/>
  <c r="E554886" i="1"/>
  <c r="E554887" i="1"/>
  <c r="E554888" i="1"/>
  <c r="E554889" i="1"/>
  <c r="E554890" i="1"/>
  <c r="E554891" i="1"/>
  <c r="E554892" i="1"/>
  <c r="E554893" i="1"/>
  <c r="E554894" i="1"/>
  <c r="E554895" i="1"/>
  <c r="E554896" i="1"/>
  <c r="E554897" i="1"/>
  <c r="E554898" i="1"/>
  <c r="E554899" i="1"/>
  <c r="E554900" i="1"/>
  <c r="E554901" i="1"/>
  <c r="E554902" i="1"/>
  <c r="E554903" i="1"/>
  <c r="E554904" i="1"/>
  <c r="E554905" i="1"/>
  <c r="E554906" i="1"/>
  <c r="E554907" i="1"/>
  <c r="E554908" i="1"/>
  <c r="E554909" i="1"/>
  <c r="E554910" i="1"/>
  <c r="E554911" i="1"/>
  <c r="E554912" i="1"/>
  <c r="E554913" i="1"/>
  <c r="E554914" i="1"/>
  <c r="E554915" i="1"/>
  <c r="E554916" i="1"/>
  <c r="E554917" i="1"/>
  <c r="E554918" i="1"/>
  <c r="E554919" i="1"/>
  <c r="E554920" i="1"/>
  <c r="E554921" i="1"/>
  <c r="E554922" i="1"/>
  <c r="E554923" i="1"/>
  <c r="E554924" i="1"/>
  <c r="E554925" i="1"/>
  <c r="E554926" i="1"/>
  <c r="E554927" i="1"/>
  <c r="E554928" i="1"/>
  <c r="E554929" i="1"/>
  <c r="E554930" i="1"/>
  <c r="E554931" i="1"/>
  <c r="E554932" i="1"/>
  <c r="E554933" i="1"/>
  <c r="E554934" i="1"/>
  <c r="E554935" i="1"/>
  <c r="E554936" i="1"/>
  <c r="E554937" i="1"/>
  <c r="E554938" i="1"/>
  <c r="E554939" i="1"/>
  <c r="E554940" i="1"/>
  <c r="E554941" i="1"/>
  <c r="E554942" i="1"/>
  <c r="E554943" i="1"/>
  <c r="E554944" i="1"/>
  <c r="E554945" i="1"/>
  <c r="E554946" i="1"/>
  <c r="E554947" i="1"/>
  <c r="E554948" i="1"/>
  <c r="E554949" i="1"/>
  <c r="E554950" i="1"/>
  <c r="E554951" i="1"/>
  <c r="E554952" i="1"/>
  <c r="E554953" i="1"/>
  <c r="E554954" i="1"/>
  <c r="E554955" i="1"/>
  <c r="E554956" i="1"/>
  <c r="E554957" i="1"/>
  <c r="E554958" i="1"/>
  <c r="E554959" i="1"/>
  <c r="E554960" i="1"/>
  <c r="E554961" i="1"/>
  <c r="E554962" i="1"/>
  <c r="E554963" i="1"/>
  <c r="E554964" i="1"/>
  <c r="E554965" i="1"/>
  <c r="E554966" i="1"/>
  <c r="E554967" i="1"/>
  <c r="E554968" i="1"/>
  <c r="E554969" i="1"/>
  <c r="E554970" i="1"/>
  <c r="E554971" i="1"/>
  <c r="E554972" i="1"/>
  <c r="E554973" i="1"/>
  <c r="E554974" i="1"/>
  <c r="E554975" i="1"/>
  <c r="E554976" i="1"/>
  <c r="E554977" i="1"/>
  <c r="E554978" i="1"/>
  <c r="E554979" i="1"/>
  <c r="E554980" i="1"/>
  <c r="E554981" i="1"/>
  <c r="E554982" i="1"/>
  <c r="E554983" i="1"/>
  <c r="E554984" i="1"/>
  <c r="E554985" i="1"/>
  <c r="E554986" i="1"/>
  <c r="E554987" i="1"/>
  <c r="E554988" i="1"/>
  <c r="E554989" i="1"/>
  <c r="E554990" i="1"/>
  <c r="E554991" i="1"/>
  <c r="E554992" i="1"/>
  <c r="E554993" i="1"/>
  <c r="E554994" i="1"/>
  <c r="E554995" i="1"/>
  <c r="E554996" i="1"/>
  <c r="E554997" i="1"/>
  <c r="E554998" i="1"/>
  <c r="E554999" i="1"/>
  <c r="E555000" i="1"/>
  <c r="E555001" i="1"/>
  <c r="E555002" i="1"/>
  <c r="E555003" i="1"/>
  <c r="E555004" i="1"/>
  <c r="E555005" i="1"/>
  <c r="E555006" i="1"/>
  <c r="E555007" i="1"/>
  <c r="E555008" i="1"/>
  <c r="E555009" i="1"/>
  <c r="E555010" i="1"/>
  <c r="E555011" i="1"/>
  <c r="E555012" i="1"/>
  <c r="E555013" i="1"/>
  <c r="E555014" i="1"/>
  <c r="E555015" i="1"/>
  <c r="E555016" i="1"/>
  <c r="E555017" i="1"/>
  <c r="E555018" i="1"/>
  <c r="E555019" i="1"/>
  <c r="E555020" i="1"/>
  <c r="E555021" i="1"/>
  <c r="E555022" i="1"/>
  <c r="E555023" i="1"/>
  <c r="E555024" i="1"/>
  <c r="E555025" i="1"/>
  <c r="E555026" i="1"/>
  <c r="E555027" i="1"/>
  <c r="E555028" i="1"/>
  <c r="E555029" i="1"/>
  <c r="E555030" i="1"/>
  <c r="E555031" i="1"/>
  <c r="E555032" i="1"/>
  <c r="E555033" i="1"/>
  <c r="E555034" i="1"/>
  <c r="E555035" i="1"/>
  <c r="E555036" i="1"/>
  <c r="E555037" i="1"/>
  <c r="E555038" i="1"/>
  <c r="E555039" i="1"/>
  <c r="E555040" i="1"/>
  <c r="E555041" i="1"/>
  <c r="E555042" i="1"/>
  <c r="E555043" i="1"/>
  <c r="E555044" i="1"/>
  <c r="E555045" i="1"/>
  <c r="E555046" i="1"/>
  <c r="E555047" i="1"/>
  <c r="E555048" i="1"/>
  <c r="E555049" i="1"/>
  <c r="E555050" i="1"/>
  <c r="E555051" i="1"/>
  <c r="E555052" i="1"/>
  <c r="E555053" i="1"/>
  <c r="E555054" i="1"/>
  <c r="E555055" i="1"/>
  <c r="E555056" i="1"/>
  <c r="E555057" i="1"/>
  <c r="E555058" i="1"/>
  <c r="E555059" i="1"/>
  <c r="E555060" i="1"/>
  <c r="E555061" i="1"/>
  <c r="E555062" i="1"/>
  <c r="E555063" i="1"/>
  <c r="E555064" i="1"/>
  <c r="E555065" i="1"/>
  <c r="E555066" i="1"/>
  <c r="E555067" i="1"/>
  <c r="E555068" i="1"/>
  <c r="E555069" i="1"/>
  <c r="E555070" i="1"/>
  <c r="E555071" i="1"/>
  <c r="E555072" i="1"/>
  <c r="E555073" i="1"/>
  <c r="E555074" i="1"/>
  <c r="E555075" i="1"/>
  <c r="E555076" i="1"/>
  <c r="E555077" i="1"/>
  <c r="E555078" i="1"/>
  <c r="E555079" i="1"/>
  <c r="E555080" i="1"/>
  <c r="E555081" i="1"/>
  <c r="E555082" i="1"/>
  <c r="E555083" i="1"/>
  <c r="E555084" i="1"/>
  <c r="E555085" i="1"/>
  <c r="E555086" i="1"/>
  <c r="E555087" i="1"/>
  <c r="E555088" i="1"/>
  <c r="E555089" i="1"/>
  <c r="E555090" i="1"/>
  <c r="E555091" i="1"/>
  <c r="E555092" i="1"/>
  <c r="E555093" i="1"/>
  <c r="E555094" i="1"/>
  <c r="E555095" i="1"/>
  <c r="E555096" i="1"/>
  <c r="E555097" i="1"/>
  <c r="E555098" i="1"/>
  <c r="E555099" i="1"/>
  <c r="E555100" i="1"/>
  <c r="E555101" i="1"/>
  <c r="E555102" i="1"/>
  <c r="E555103" i="1"/>
  <c r="E555104" i="1"/>
  <c r="E555105" i="1"/>
  <c r="E555106" i="1"/>
  <c r="E555107" i="1"/>
  <c r="E555108" i="1"/>
  <c r="E555109" i="1"/>
  <c r="E555110" i="1"/>
  <c r="E555111" i="1"/>
  <c r="E555112" i="1"/>
  <c r="E555113" i="1"/>
  <c r="E555114" i="1"/>
  <c r="E555115" i="1"/>
  <c r="E555116" i="1"/>
  <c r="E555117" i="1"/>
  <c r="E555118" i="1"/>
  <c r="E555119" i="1"/>
  <c r="E555120" i="1"/>
  <c r="E555121" i="1"/>
  <c r="E555122" i="1"/>
  <c r="E555123" i="1"/>
  <c r="E555124" i="1"/>
  <c r="E555125" i="1"/>
  <c r="E555126" i="1"/>
  <c r="E555127" i="1"/>
  <c r="E555128" i="1"/>
  <c r="E555129" i="1"/>
  <c r="E555130" i="1"/>
  <c r="E555131" i="1"/>
  <c r="E555132" i="1"/>
  <c r="E555133" i="1"/>
  <c r="E555134" i="1"/>
  <c r="E555135" i="1"/>
  <c r="E555136" i="1"/>
  <c r="E555137" i="1"/>
  <c r="E555138" i="1"/>
  <c r="E555139" i="1"/>
  <c r="E555140" i="1"/>
  <c r="E555141" i="1"/>
  <c r="E555142" i="1"/>
  <c r="E555143" i="1"/>
  <c r="E555144" i="1"/>
  <c r="E555145" i="1"/>
  <c r="E555146" i="1"/>
  <c r="E555147" i="1"/>
  <c r="E555148" i="1"/>
  <c r="E555149" i="1"/>
  <c r="E555150" i="1"/>
  <c r="E555151" i="1"/>
  <c r="E555152" i="1"/>
  <c r="E555153" i="1"/>
  <c r="E555154" i="1"/>
  <c r="E555155" i="1"/>
  <c r="E555156" i="1"/>
  <c r="E555157" i="1"/>
  <c r="E555158" i="1"/>
  <c r="E555159" i="1"/>
  <c r="E555160" i="1"/>
  <c r="E555161" i="1"/>
  <c r="E555162" i="1"/>
  <c r="E555163" i="1"/>
  <c r="E555164" i="1"/>
  <c r="E555165" i="1"/>
  <c r="E555166" i="1"/>
  <c r="E555167" i="1"/>
  <c r="E555168" i="1"/>
  <c r="E555169" i="1"/>
  <c r="E555170" i="1"/>
  <c r="E555171" i="1"/>
  <c r="E555172" i="1"/>
  <c r="E555173" i="1"/>
  <c r="E555174" i="1"/>
  <c r="E555175" i="1"/>
  <c r="E555176" i="1"/>
  <c r="E555177" i="1"/>
  <c r="E555178" i="1"/>
  <c r="E555179" i="1"/>
  <c r="E555180" i="1"/>
  <c r="E555181" i="1"/>
  <c r="E555182" i="1"/>
  <c r="E555183" i="1"/>
  <c r="E555184" i="1"/>
  <c r="E555185" i="1"/>
  <c r="E555186" i="1"/>
  <c r="E555187" i="1"/>
  <c r="E555188" i="1"/>
  <c r="E555189" i="1"/>
  <c r="E555190" i="1"/>
  <c r="E555191" i="1"/>
  <c r="E555192" i="1"/>
  <c r="E555193" i="1"/>
  <c r="E555194" i="1"/>
  <c r="E555195" i="1"/>
  <c r="E555196" i="1"/>
  <c r="E555197" i="1"/>
  <c r="E555198" i="1"/>
  <c r="E555199" i="1"/>
  <c r="E555200" i="1"/>
  <c r="E555201" i="1"/>
  <c r="E555202" i="1"/>
  <c r="E555203" i="1"/>
  <c r="E555204" i="1"/>
  <c r="E555205" i="1"/>
  <c r="E555206" i="1"/>
  <c r="E555207" i="1"/>
  <c r="E555208" i="1"/>
  <c r="E555209" i="1"/>
  <c r="E555210" i="1"/>
  <c r="E555211" i="1"/>
  <c r="E555212" i="1"/>
  <c r="E555213" i="1"/>
  <c r="E555214" i="1"/>
  <c r="E555215" i="1"/>
  <c r="E555216" i="1"/>
  <c r="E555217" i="1"/>
  <c r="E555218" i="1"/>
  <c r="E555219" i="1"/>
  <c r="E555220" i="1"/>
  <c r="E555221" i="1"/>
  <c r="E555222" i="1"/>
  <c r="E555223" i="1"/>
  <c r="E555224" i="1"/>
  <c r="E555225" i="1"/>
  <c r="E555226" i="1"/>
  <c r="E555227" i="1"/>
  <c r="E555228" i="1"/>
  <c r="E555229" i="1"/>
  <c r="E555230" i="1"/>
  <c r="E555231" i="1"/>
  <c r="E555232" i="1"/>
  <c r="E555233" i="1"/>
  <c r="E555234" i="1"/>
  <c r="E555235" i="1"/>
  <c r="E555236" i="1"/>
  <c r="E555237" i="1"/>
  <c r="E555238" i="1"/>
  <c r="E555239" i="1"/>
  <c r="E555240" i="1"/>
  <c r="E555241" i="1"/>
  <c r="E555242" i="1"/>
  <c r="E555243" i="1"/>
  <c r="E555244" i="1"/>
  <c r="E555245" i="1"/>
  <c r="E555246" i="1"/>
  <c r="E555247" i="1"/>
  <c r="E555248" i="1"/>
  <c r="E555249" i="1"/>
  <c r="E555250" i="1"/>
  <c r="E555251" i="1"/>
  <c r="E555252" i="1"/>
  <c r="E555253" i="1"/>
  <c r="E555254" i="1"/>
  <c r="E555255" i="1"/>
  <c r="E555256" i="1"/>
  <c r="E555257" i="1"/>
  <c r="E555258" i="1"/>
  <c r="E555259" i="1"/>
  <c r="E555260" i="1"/>
  <c r="E555261" i="1"/>
  <c r="E555262" i="1"/>
  <c r="E555263" i="1"/>
  <c r="E555264" i="1"/>
  <c r="E555265" i="1"/>
  <c r="E555266" i="1"/>
  <c r="E555267" i="1"/>
  <c r="E555268" i="1"/>
  <c r="E555269" i="1"/>
  <c r="E555270" i="1"/>
  <c r="E555271" i="1"/>
  <c r="E555272" i="1"/>
  <c r="E555273" i="1"/>
  <c r="E555274" i="1"/>
  <c r="E555275" i="1"/>
  <c r="E555276" i="1"/>
  <c r="E555277" i="1"/>
  <c r="E555278" i="1"/>
  <c r="E555279" i="1"/>
  <c r="E555280" i="1"/>
  <c r="E555281" i="1"/>
  <c r="E555282" i="1"/>
  <c r="E555283" i="1"/>
  <c r="E555284" i="1"/>
  <c r="E555285" i="1"/>
  <c r="E555286" i="1"/>
  <c r="E555287" i="1"/>
  <c r="E555288" i="1"/>
  <c r="E555289" i="1"/>
  <c r="E555290" i="1"/>
  <c r="E555291" i="1"/>
  <c r="E555292" i="1"/>
  <c r="E555293" i="1"/>
  <c r="E555294" i="1"/>
  <c r="E555295" i="1"/>
  <c r="E555296" i="1"/>
  <c r="E555297" i="1"/>
  <c r="E555298" i="1"/>
  <c r="E555299" i="1"/>
  <c r="E555300" i="1"/>
  <c r="E555301" i="1"/>
  <c r="E555302" i="1"/>
  <c r="E555303" i="1"/>
  <c r="E555304" i="1"/>
  <c r="E555305" i="1"/>
  <c r="E555306" i="1"/>
  <c r="E555307" i="1"/>
  <c r="E555308" i="1"/>
  <c r="E555309" i="1"/>
  <c r="E555310" i="1"/>
  <c r="E555311" i="1"/>
  <c r="E555312" i="1"/>
  <c r="E555313" i="1"/>
  <c r="E555314" i="1"/>
  <c r="E555315" i="1"/>
  <c r="E555316" i="1"/>
  <c r="E555317" i="1"/>
  <c r="E555318" i="1"/>
  <c r="E555319" i="1"/>
  <c r="E555320" i="1"/>
  <c r="E555321" i="1"/>
  <c r="E555322" i="1"/>
  <c r="E555323" i="1"/>
  <c r="E555324" i="1"/>
  <c r="E555325" i="1"/>
  <c r="E555326" i="1"/>
  <c r="E555327" i="1"/>
  <c r="E555328" i="1"/>
  <c r="E555329" i="1"/>
  <c r="E555330" i="1"/>
  <c r="E555331" i="1"/>
  <c r="E555332" i="1"/>
  <c r="E555333" i="1"/>
  <c r="E555334" i="1"/>
  <c r="E555335" i="1"/>
  <c r="E555336" i="1"/>
  <c r="E555337" i="1"/>
  <c r="E555338" i="1"/>
  <c r="E555339" i="1"/>
  <c r="E555340" i="1"/>
  <c r="E555341" i="1"/>
  <c r="E555342" i="1"/>
  <c r="E555343" i="1"/>
  <c r="E555344" i="1"/>
  <c r="E555345" i="1"/>
  <c r="E555346" i="1"/>
  <c r="E555347" i="1"/>
  <c r="E555348" i="1"/>
  <c r="E555349" i="1"/>
  <c r="E555350" i="1"/>
  <c r="E555351" i="1"/>
  <c r="E555352" i="1"/>
  <c r="E555353" i="1"/>
  <c r="E555354" i="1"/>
  <c r="E555355" i="1"/>
  <c r="E555356" i="1"/>
  <c r="E555357" i="1"/>
  <c r="E555358" i="1"/>
  <c r="E555359" i="1"/>
  <c r="E555360" i="1"/>
  <c r="E555361" i="1"/>
  <c r="E555362" i="1"/>
  <c r="E555363" i="1"/>
  <c r="E555364" i="1"/>
  <c r="E555365" i="1"/>
  <c r="E555366" i="1"/>
  <c r="E555367" i="1"/>
  <c r="E555368" i="1"/>
  <c r="E555369" i="1"/>
  <c r="E555370" i="1"/>
  <c r="E555371" i="1"/>
  <c r="E555372" i="1"/>
  <c r="E555373" i="1"/>
  <c r="E555374" i="1"/>
  <c r="E555375" i="1"/>
  <c r="E555376" i="1"/>
  <c r="E555377" i="1"/>
  <c r="E555378" i="1"/>
  <c r="E555379" i="1"/>
  <c r="E555380" i="1"/>
  <c r="E555381" i="1"/>
  <c r="E555382" i="1"/>
  <c r="E555383" i="1"/>
  <c r="E555384" i="1"/>
  <c r="E555385" i="1"/>
  <c r="E555386" i="1"/>
  <c r="E555387" i="1"/>
  <c r="E555388" i="1"/>
  <c r="E555389" i="1"/>
  <c r="E555390" i="1"/>
  <c r="E555391" i="1"/>
  <c r="E555392" i="1"/>
  <c r="E555393" i="1"/>
  <c r="E555394" i="1"/>
  <c r="E555395" i="1"/>
  <c r="E555396" i="1"/>
  <c r="E555397" i="1"/>
  <c r="E555398" i="1"/>
  <c r="E555399" i="1"/>
  <c r="E555400" i="1"/>
  <c r="E555401" i="1"/>
  <c r="E555402" i="1"/>
  <c r="E555403" i="1"/>
  <c r="E555404" i="1"/>
  <c r="E555405" i="1"/>
  <c r="E555406" i="1"/>
  <c r="E555407" i="1"/>
  <c r="E555408" i="1"/>
  <c r="E555409" i="1"/>
  <c r="E555410" i="1"/>
  <c r="E555411" i="1"/>
  <c r="E555412" i="1"/>
  <c r="E555413" i="1"/>
  <c r="E555414" i="1"/>
  <c r="E555415" i="1"/>
  <c r="E555416" i="1"/>
  <c r="E555417" i="1"/>
  <c r="E555418" i="1"/>
  <c r="E555419" i="1"/>
  <c r="E555420" i="1"/>
  <c r="E555421" i="1"/>
  <c r="E555422" i="1"/>
  <c r="E555423" i="1"/>
  <c r="E555424" i="1"/>
  <c r="E555425" i="1"/>
  <c r="E555426" i="1"/>
  <c r="E555427" i="1"/>
  <c r="E555428" i="1"/>
  <c r="E555429" i="1"/>
  <c r="E555430" i="1"/>
  <c r="E555431" i="1"/>
  <c r="E555432" i="1"/>
  <c r="E555433" i="1"/>
  <c r="E555434" i="1"/>
  <c r="E555435" i="1"/>
  <c r="E555436" i="1"/>
  <c r="E555437" i="1"/>
  <c r="E555438" i="1"/>
  <c r="E555439" i="1"/>
  <c r="E555440" i="1"/>
  <c r="E555441" i="1"/>
  <c r="E555442" i="1"/>
  <c r="E555443" i="1"/>
  <c r="E555444" i="1"/>
  <c r="E555445" i="1"/>
  <c r="E555446" i="1"/>
  <c r="E555447" i="1"/>
  <c r="E555448" i="1"/>
  <c r="E555449" i="1"/>
  <c r="E555450" i="1"/>
  <c r="E555451" i="1"/>
  <c r="E555452" i="1"/>
  <c r="E555453" i="1"/>
  <c r="E555454" i="1"/>
  <c r="E555455" i="1"/>
  <c r="E555456" i="1"/>
  <c r="E555457" i="1"/>
  <c r="E555458" i="1"/>
  <c r="E555459" i="1"/>
  <c r="E555460" i="1"/>
  <c r="E555461" i="1"/>
  <c r="E555462" i="1"/>
  <c r="E555463" i="1"/>
  <c r="E555464" i="1"/>
  <c r="E555465" i="1"/>
  <c r="E555466" i="1"/>
  <c r="E555467" i="1"/>
  <c r="E555468" i="1"/>
  <c r="E555469" i="1"/>
  <c r="E555470" i="1"/>
  <c r="E555471" i="1"/>
  <c r="E555472" i="1"/>
  <c r="E555473" i="1"/>
  <c r="E555474" i="1"/>
  <c r="E555475" i="1"/>
  <c r="E555476" i="1"/>
  <c r="E555477" i="1"/>
  <c r="E555478" i="1"/>
  <c r="E555479" i="1"/>
  <c r="E555480" i="1"/>
  <c r="E555481" i="1"/>
  <c r="E555482" i="1"/>
  <c r="E555483" i="1"/>
  <c r="E555484" i="1"/>
  <c r="E555485" i="1"/>
  <c r="E555486" i="1"/>
  <c r="E555487" i="1"/>
  <c r="E555488" i="1"/>
  <c r="E555489" i="1"/>
  <c r="E555490" i="1"/>
  <c r="E555491" i="1"/>
  <c r="E555492" i="1"/>
  <c r="E555493" i="1"/>
  <c r="E555494" i="1"/>
  <c r="E555495" i="1"/>
  <c r="E555496" i="1"/>
  <c r="E555497" i="1"/>
  <c r="E555498" i="1"/>
  <c r="E555499" i="1"/>
  <c r="E555500" i="1"/>
  <c r="E555501" i="1"/>
  <c r="E555502" i="1"/>
  <c r="E555503" i="1"/>
  <c r="E555504" i="1"/>
  <c r="E555505" i="1"/>
  <c r="E555506" i="1"/>
  <c r="E555507" i="1"/>
  <c r="E555508" i="1"/>
  <c r="E555509" i="1"/>
  <c r="E555510" i="1"/>
  <c r="E555511" i="1"/>
  <c r="E555512" i="1"/>
  <c r="E555513" i="1"/>
  <c r="E555514" i="1"/>
  <c r="E555515" i="1"/>
  <c r="E555516" i="1"/>
  <c r="E555517" i="1"/>
  <c r="E555518" i="1"/>
  <c r="E555519" i="1"/>
  <c r="E555520" i="1"/>
  <c r="E555521" i="1"/>
  <c r="E555522" i="1"/>
  <c r="E555523" i="1"/>
  <c r="E555524" i="1"/>
  <c r="E555525" i="1"/>
  <c r="E555526" i="1"/>
  <c r="E555527" i="1"/>
  <c r="E555528" i="1"/>
  <c r="E555529" i="1"/>
  <c r="E555530" i="1"/>
  <c r="E555531" i="1"/>
  <c r="E555532" i="1"/>
  <c r="E555533" i="1"/>
  <c r="E555534" i="1"/>
  <c r="E555535" i="1"/>
  <c r="E555536" i="1"/>
  <c r="E555537" i="1"/>
  <c r="E555538" i="1"/>
  <c r="E555539" i="1"/>
  <c r="E555540" i="1"/>
  <c r="E555541" i="1"/>
  <c r="E555542" i="1"/>
  <c r="E555543" i="1"/>
  <c r="E555544" i="1"/>
  <c r="E555545" i="1"/>
  <c r="E555546" i="1"/>
  <c r="E555547" i="1"/>
  <c r="E555548" i="1"/>
  <c r="E555549" i="1"/>
  <c r="E555550" i="1"/>
  <c r="E555551" i="1"/>
  <c r="E555552" i="1"/>
  <c r="E555553" i="1"/>
  <c r="E555554" i="1"/>
  <c r="E555555" i="1"/>
  <c r="E555556" i="1"/>
  <c r="E555557" i="1"/>
  <c r="E555558" i="1"/>
  <c r="E555559" i="1"/>
  <c r="E555560" i="1"/>
  <c r="E555561" i="1"/>
  <c r="E555562" i="1"/>
  <c r="E555563" i="1"/>
  <c r="E555564" i="1"/>
  <c r="E555565" i="1"/>
  <c r="E555566" i="1"/>
  <c r="E555567" i="1"/>
  <c r="E555568" i="1"/>
  <c r="E555569" i="1"/>
  <c r="E555570" i="1"/>
  <c r="E555571" i="1"/>
  <c r="E555572" i="1"/>
  <c r="E555573" i="1"/>
  <c r="E555574" i="1"/>
  <c r="E555575" i="1"/>
  <c r="E555576" i="1"/>
  <c r="E555577" i="1"/>
  <c r="E555578" i="1"/>
  <c r="E555579" i="1"/>
  <c r="E555580" i="1"/>
  <c r="E555581" i="1"/>
  <c r="E555582" i="1"/>
  <c r="E555583" i="1"/>
  <c r="E555584" i="1"/>
  <c r="E555585" i="1"/>
  <c r="E555586" i="1"/>
  <c r="E555587" i="1"/>
  <c r="E555588" i="1"/>
  <c r="E555589" i="1"/>
  <c r="E555590" i="1"/>
  <c r="E555591" i="1"/>
  <c r="E555592" i="1"/>
  <c r="E555593" i="1"/>
  <c r="E555594" i="1"/>
  <c r="E555595" i="1"/>
  <c r="E555596" i="1"/>
  <c r="E555597" i="1"/>
  <c r="E555598" i="1"/>
  <c r="E555599" i="1"/>
  <c r="E555600" i="1"/>
  <c r="E555601" i="1"/>
  <c r="E555602" i="1"/>
  <c r="E555603" i="1"/>
  <c r="E555604" i="1"/>
  <c r="E555605" i="1"/>
  <c r="E555606" i="1"/>
  <c r="E555607" i="1"/>
  <c r="E555608" i="1"/>
  <c r="E555609" i="1"/>
  <c r="E555610" i="1"/>
  <c r="E555611" i="1"/>
  <c r="E555612" i="1"/>
  <c r="E555613" i="1"/>
  <c r="E555614" i="1"/>
  <c r="E555615" i="1"/>
  <c r="E555616" i="1"/>
  <c r="E555617" i="1"/>
  <c r="E555618" i="1"/>
  <c r="E555619" i="1"/>
  <c r="E555620" i="1"/>
  <c r="E555621" i="1"/>
  <c r="E555622" i="1"/>
  <c r="E555623" i="1"/>
  <c r="E555624" i="1"/>
  <c r="E555625" i="1"/>
  <c r="E555626" i="1"/>
  <c r="E555627" i="1"/>
  <c r="E555628" i="1"/>
  <c r="E555629" i="1"/>
  <c r="E555630" i="1"/>
  <c r="E555631" i="1"/>
  <c r="E555632" i="1"/>
  <c r="E555633" i="1"/>
  <c r="E555634" i="1"/>
  <c r="E555635" i="1"/>
  <c r="E555636" i="1"/>
  <c r="E555637" i="1"/>
  <c r="E555638" i="1"/>
  <c r="E555639" i="1"/>
  <c r="E555640" i="1"/>
  <c r="E555641" i="1"/>
  <c r="E555642" i="1"/>
  <c r="E555643" i="1"/>
  <c r="E555644" i="1"/>
  <c r="E555645" i="1"/>
  <c r="E555646" i="1"/>
  <c r="E555647" i="1"/>
  <c r="E555648" i="1"/>
  <c r="E555649" i="1"/>
  <c r="E555650" i="1"/>
  <c r="E555651" i="1"/>
  <c r="E555652" i="1"/>
  <c r="E555653" i="1"/>
  <c r="E555654" i="1"/>
  <c r="E555655" i="1"/>
  <c r="E555656" i="1"/>
  <c r="E555657" i="1"/>
  <c r="E555658" i="1"/>
  <c r="E555659" i="1"/>
  <c r="E555660" i="1"/>
  <c r="E555661" i="1"/>
  <c r="E555662" i="1"/>
  <c r="E555663" i="1"/>
  <c r="E555664" i="1"/>
  <c r="E555665" i="1"/>
  <c r="E555666" i="1"/>
  <c r="E555667" i="1"/>
  <c r="E555668" i="1"/>
  <c r="E555669" i="1"/>
  <c r="E555670" i="1"/>
  <c r="E555671" i="1"/>
  <c r="E555672" i="1"/>
  <c r="E555673" i="1"/>
  <c r="E555674" i="1"/>
  <c r="E555675" i="1"/>
  <c r="E555676" i="1"/>
  <c r="E555677" i="1"/>
  <c r="E555678" i="1"/>
  <c r="E555679" i="1"/>
  <c r="E555680" i="1"/>
  <c r="E555681" i="1"/>
  <c r="E555682" i="1"/>
  <c r="E555683" i="1"/>
  <c r="E555684" i="1"/>
  <c r="E555685" i="1"/>
  <c r="E555686" i="1"/>
  <c r="E555687" i="1"/>
  <c r="E555688" i="1"/>
  <c r="E555689" i="1"/>
  <c r="E555690" i="1"/>
  <c r="E555691" i="1"/>
  <c r="E555692" i="1"/>
  <c r="E555693" i="1"/>
  <c r="E555694" i="1"/>
  <c r="E555695" i="1"/>
  <c r="E555696" i="1"/>
  <c r="E555697" i="1"/>
  <c r="E555698" i="1"/>
  <c r="E555699" i="1"/>
  <c r="E555700" i="1"/>
  <c r="E555701" i="1"/>
  <c r="E555702" i="1"/>
  <c r="E555703" i="1"/>
  <c r="E555704" i="1"/>
  <c r="E555705" i="1"/>
  <c r="E555706" i="1"/>
  <c r="E555707" i="1"/>
  <c r="E555708" i="1"/>
  <c r="E555709" i="1"/>
  <c r="E555710" i="1"/>
  <c r="E555711" i="1"/>
  <c r="E555712" i="1"/>
  <c r="E555713" i="1"/>
  <c r="E555714" i="1"/>
  <c r="E555715" i="1"/>
  <c r="E555716" i="1"/>
  <c r="E555717" i="1"/>
  <c r="E555718" i="1"/>
  <c r="E555719" i="1"/>
  <c r="E555720" i="1"/>
  <c r="E555721" i="1"/>
  <c r="E555722" i="1"/>
  <c r="E555723" i="1"/>
  <c r="E555724" i="1"/>
  <c r="E555725" i="1"/>
  <c r="E555726" i="1"/>
  <c r="E555727" i="1"/>
  <c r="E555728" i="1"/>
  <c r="E555729" i="1"/>
  <c r="E555730" i="1"/>
  <c r="E555731" i="1"/>
  <c r="E555732" i="1"/>
  <c r="E555733" i="1"/>
  <c r="E555734" i="1"/>
  <c r="E555735" i="1"/>
  <c r="E555736" i="1"/>
  <c r="E555737" i="1"/>
  <c r="E555738" i="1"/>
  <c r="E555739" i="1"/>
  <c r="E555740" i="1"/>
  <c r="E555741" i="1"/>
  <c r="E555742" i="1"/>
  <c r="E555743" i="1"/>
  <c r="E555744" i="1"/>
  <c r="E555745" i="1"/>
  <c r="E555746" i="1"/>
  <c r="E555747" i="1"/>
  <c r="E555748" i="1"/>
  <c r="E555749" i="1"/>
  <c r="E555750" i="1"/>
  <c r="E555751" i="1"/>
  <c r="E555752" i="1"/>
  <c r="E555753" i="1"/>
  <c r="E555754" i="1"/>
  <c r="E555755" i="1"/>
  <c r="E555756" i="1"/>
  <c r="E555757" i="1"/>
  <c r="E555758" i="1"/>
  <c r="E555759" i="1"/>
  <c r="E555760" i="1"/>
  <c r="E555761" i="1"/>
  <c r="E555762" i="1"/>
  <c r="E555763" i="1"/>
  <c r="E555764" i="1"/>
  <c r="E555765" i="1"/>
  <c r="E555766" i="1"/>
  <c r="E555767" i="1"/>
  <c r="E555768" i="1"/>
  <c r="E555769" i="1"/>
  <c r="E555770" i="1"/>
  <c r="E555771" i="1"/>
  <c r="E555772" i="1"/>
  <c r="E555773" i="1"/>
  <c r="E555774" i="1"/>
  <c r="E555775" i="1"/>
  <c r="E555776" i="1"/>
  <c r="E555777" i="1"/>
  <c r="E555778" i="1"/>
  <c r="E555779" i="1"/>
  <c r="E555780" i="1"/>
  <c r="E555781" i="1"/>
  <c r="E555782" i="1"/>
  <c r="E555783" i="1"/>
  <c r="E555784" i="1"/>
  <c r="E555785" i="1"/>
  <c r="E555786" i="1"/>
  <c r="E555787" i="1"/>
  <c r="E555788" i="1"/>
  <c r="E555789" i="1"/>
  <c r="E555790" i="1"/>
  <c r="E555791" i="1"/>
  <c r="E555792" i="1"/>
  <c r="E555793" i="1"/>
  <c r="E555794" i="1"/>
  <c r="E555795" i="1"/>
  <c r="E555796" i="1"/>
  <c r="E555797" i="1"/>
  <c r="E555798" i="1"/>
  <c r="E555799" i="1"/>
  <c r="E555800" i="1"/>
  <c r="E555801" i="1"/>
  <c r="E555802" i="1"/>
  <c r="E555803" i="1"/>
  <c r="E555804" i="1"/>
  <c r="E555805" i="1"/>
  <c r="E555806" i="1"/>
  <c r="E555807" i="1"/>
  <c r="E555808" i="1"/>
  <c r="E555809" i="1"/>
  <c r="E555810" i="1"/>
  <c r="E555811" i="1"/>
  <c r="E555812" i="1"/>
  <c r="E555813" i="1"/>
  <c r="E555814" i="1"/>
  <c r="E555815" i="1"/>
  <c r="E555816" i="1"/>
  <c r="E555817" i="1"/>
  <c r="E555818" i="1"/>
  <c r="E555819" i="1"/>
  <c r="E555820" i="1"/>
  <c r="E555821" i="1"/>
  <c r="E555822" i="1"/>
  <c r="E555823" i="1"/>
  <c r="E555824" i="1"/>
  <c r="E555825" i="1"/>
  <c r="E555826" i="1"/>
  <c r="E555827" i="1"/>
  <c r="E555828" i="1"/>
  <c r="E555829" i="1"/>
  <c r="E555830" i="1"/>
  <c r="E555831" i="1"/>
  <c r="E555832" i="1"/>
  <c r="E555833" i="1"/>
  <c r="E555834" i="1"/>
  <c r="E555835" i="1"/>
  <c r="E555836" i="1"/>
  <c r="E555837" i="1"/>
  <c r="E555838" i="1"/>
  <c r="E555839" i="1"/>
  <c r="E555840" i="1"/>
  <c r="E555841" i="1"/>
  <c r="E555842" i="1"/>
  <c r="E555843" i="1"/>
  <c r="E555844" i="1"/>
  <c r="E555845" i="1"/>
  <c r="E555846" i="1"/>
  <c r="E555847" i="1"/>
  <c r="E555848" i="1"/>
  <c r="E555849" i="1"/>
  <c r="E555850" i="1"/>
  <c r="E555851" i="1"/>
  <c r="E555852" i="1"/>
  <c r="E555853" i="1"/>
  <c r="E555854" i="1"/>
  <c r="E555855" i="1"/>
  <c r="E555856" i="1"/>
  <c r="E555857" i="1"/>
  <c r="E555858" i="1"/>
  <c r="E555859" i="1"/>
  <c r="E555860" i="1"/>
  <c r="E555861" i="1"/>
  <c r="E555862" i="1"/>
  <c r="E555863" i="1"/>
  <c r="E555864" i="1"/>
  <c r="E555865" i="1"/>
  <c r="E555866" i="1"/>
  <c r="E555867" i="1"/>
  <c r="E555868" i="1"/>
  <c r="E555869" i="1"/>
  <c r="E555870" i="1"/>
  <c r="E555871" i="1"/>
  <c r="E555872" i="1"/>
  <c r="E555873" i="1"/>
  <c r="E555874" i="1"/>
  <c r="E555875" i="1"/>
  <c r="E555876" i="1"/>
  <c r="E555877" i="1"/>
  <c r="E555878" i="1"/>
  <c r="E555879" i="1"/>
  <c r="E555880" i="1"/>
  <c r="E555881" i="1"/>
  <c r="E555882" i="1"/>
  <c r="E555883" i="1"/>
  <c r="E555884" i="1"/>
  <c r="E555885" i="1"/>
  <c r="E555886" i="1"/>
  <c r="E555887" i="1"/>
  <c r="E555888" i="1"/>
  <c r="E555889" i="1"/>
  <c r="E555890" i="1"/>
  <c r="E555891" i="1"/>
  <c r="E555892" i="1"/>
  <c r="E555893" i="1"/>
  <c r="E555894" i="1"/>
  <c r="E555895" i="1"/>
  <c r="E555896" i="1"/>
  <c r="E555897" i="1"/>
  <c r="E555898" i="1"/>
  <c r="E555899" i="1"/>
  <c r="E555900" i="1"/>
  <c r="E555901" i="1"/>
  <c r="E555902" i="1"/>
  <c r="E555903" i="1"/>
  <c r="E555904" i="1"/>
  <c r="E555905" i="1"/>
  <c r="E555906" i="1"/>
  <c r="E555907" i="1"/>
  <c r="E555908" i="1"/>
  <c r="E555909" i="1"/>
  <c r="E555910" i="1"/>
  <c r="E555911" i="1"/>
  <c r="E555912" i="1"/>
  <c r="E555913" i="1"/>
  <c r="E555914" i="1"/>
  <c r="E555915" i="1"/>
  <c r="E555916" i="1"/>
  <c r="E555917" i="1"/>
  <c r="E555918" i="1"/>
  <c r="E555919" i="1"/>
  <c r="E555920" i="1"/>
  <c r="E555921" i="1"/>
  <c r="E555922" i="1"/>
  <c r="E555923" i="1"/>
  <c r="E555924" i="1"/>
  <c r="E555925" i="1"/>
  <c r="E555926" i="1"/>
  <c r="E555927" i="1"/>
  <c r="E555928" i="1"/>
  <c r="E555929" i="1"/>
  <c r="E555930" i="1"/>
  <c r="E555931" i="1"/>
  <c r="E555932" i="1"/>
  <c r="E555933" i="1"/>
  <c r="E555934" i="1"/>
  <c r="E555935" i="1"/>
  <c r="E555936" i="1"/>
  <c r="E555937" i="1"/>
  <c r="E555938" i="1"/>
  <c r="E555939" i="1"/>
  <c r="E555940" i="1"/>
  <c r="E555941" i="1"/>
  <c r="E555942" i="1"/>
  <c r="E555943" i="1"/>
  <c r="E555944" i="1"/>
  <c r="E555945" i="1"/>
  <c r="E555946" i="1"/>
  <c r="E555947" i="1"/>
  <c r="E555948" i="1"/>
  <c r="E555949" i="1"/>
  <c r="E555950" i="1"/>
  <c r="E555951" i="1"/>
  <c r="E555952" i="1"/>
  <c r="E555953" i="1"/>
  <c r="E555954" i="1"/>
  <c r="E555955" i="1"/>
  <c r="E555956" i="1"/>
  <c r="E555957" i="1"/>
  <c r="E555958" i="1"/>
  <c r="E555959" i="1"/>
  <c r="E555960" i="1"/>
  <c r="E555961" i="1"/>
  <c r="E555962" i="1"/>
  <c r="E555963" i="1"/>
  <c r="E555964" i="1"/>
  <c r="E555965" i="1"/>
  <c r="E555966" i="1"/>
  <c r="E555967" i="1"/>
  <c r="E555968" i="1"/>
  <c r="E555969" i="1"/>
  <c r="E555970" i="1"/>
  <c r="E555971" i="1"/>
  <c r="E555972" i="1"/>
  <c r="E555973" i="1"/>
  <c r="E555974" i="1"/>
  <c r="E555975" i="1"/>
  <c r="E555976" i="1"/>
  <c r="E555977" i="1"/>
  <c r="E555978" i="1"/>
  <c r="E555979" i="1"/>
  <c r="E555980" i="1"/>
  <c r="E555981" i="1"/>
  <c r="E555982" i="1"/>
  <c r="E555983" i="1"/>
  <c r="E555984" i="1"/>
  <c r="E555985" i="1"/>
  <c r="E555986" i="1"/>
  <c r="E555987" i="1"/>
  <c r="E555988" i="1"/>
  <c r="E555989" i="1"/>
  <c r="E555990" i="1"/>
  <c r="E555991" i="1"/>
  <c r="E555992" i="1"/>
  <c r="E555993" i="1"/>
  <c r="E555994" i="1"/>
  <c r="E555995" i="1"/>
  <c r="E555996" i="1"/>
  <c r="E555997" i="1"/>
  <c r="E555998" i="1"/>
  <c r="E555999" i="1"/>
  <c r="E556000" i="1"/>
  <c r="E556001" i="1"/>
  <c r="E556002" i="1"/>
  <c r="E556003" i="1"/>
  <c r="E556004" i="1"/>
  <c r="E556005" i="1"/>
  <c r="E556006" i="1"/>
  <c r="E556007" i="1"/>
  <c r="E556008" i="1"/>
  <c r="E556009" i="1"/>
  <c r="E556010" i="1"/>
  <c r="E556011" i="1"/>
  <c r="E556012" i="1"/>
  <c r="E556013" i="1"/>
  <c r="E556014" i="1"/>
  <c r="E556015" i="1"/>
  <c r="E556016" i="1"/>
  <c r="E556017" i="1"/>
  <c r="E556018" i="1"/>
  <c r="E556019" i="1"/>
  <c r="E556020" i="1"/>
  <c r="E556021" i="1"/>
  <c r="E556022" i="1"/>
  <c r="E556023" i="1"/>
  <c r="E556024" i="1"/>
  <c r="E556025" i="1"/>
  <c r="E556026" i="1"/>
  <c r="E556027" i="1"/>
  <c r="E556028" i="1"/>
  <c r="E556029" i="1"/>
  <c r="E556030" i="1"/>
  <c r="E556031" i="1"/>
  <c r="E556032" i="1"/>
  <c r="E556033" i="1"/>
  <c r="E556034" i="1"/>
  <c r="E556035" i="1"/>
  <c r="E556036" i="1"/>
  <c r="E556037" i="1"/>
  <c r="E556038" i="1"/>
  <c r="E556039" i="1"/>
  <c r="E556040" i="1"/>
  <c r="E556041" i="1"/>
  <c r="E556042" i="1"/>
  <c r="E556043" i="1"/>
  <c r="E556044" i="1"/>
  <c r="E556045" i="1"/>
  <c r="E556046" i="1"/>
  <c r="E556047" i="1"/>
  <c r="E556048" i="1"/>
  <c r="E556049" i="1"/>
  <c r="E556050" i="1"/>
  <c r="E556051" i="1"/>
  <c r="E556052" i="1"/>
  <c r="E556053" i="1"/>
  <c r="E556054" i="1"/>
  <c r="E556055" i="1"/>
  <c r="E556056" i="1"/>
  <c r="E556057" i="1"/>
  <c r="E556058" i="1"/>
  <c r="E556059" i="1"/>
  <c r="E556060" i="1"/>
  <c r="E556061" i="1"/>
  <c r="E556062" i="1"/>
  <c r="E556063" i="1"/>
  <c r="E556064" i="1"/>
  <c r="E556065" i="1"/>
  <c r="E556066" i="1"/>
  <c r="E556067" i="1"/>
  <c r="E556068" i="1"/>
  <c r="E556069" i="1"/>
  <c r="E556070" i="1"/>
  <c r="E556071" i="1"/>
  <c r="E556072" i="1"/>
  <c r="E556073" i="1"/>
  <c r="E556074" i="1"/>
  <c r="E556075" i="1"/>
  <c r="E556076" i="1"/>
  <c r="E556077" i="1"/>
  <c r="E556078" i="1"/>
  <c r="E556079" i="1"/>
  <c r="E556080" i="1"/>
  <c r="E556081" i="1"/>
  <c r="E556082" i="1"/>
  <c r="E556083" i="1"/>
  <c r="E556084" i="1"/>
  <c r="E556085" i="1"/>
  <c r="E556086" i="1"/>
  <c r="E556087" i="1"/>
  <c r="E556088" i="1"/>
  <c r="E556089" i="1"/>
  <c r="E556090" i="1"/>
  <c r="E556091" i="1"/>
  <c r="E556092" i="1"/>
  <c r="E556093" i="1"/>
  <c r="E556094" i="1"/>
  <c r="E556095" i="1"/>
  <c r="E556096" i="1"/>
  <c r="E556097" i="1"/>
  <c r="E556098" i="1"/>
  <c r="E556099" i="1"/>
  <c r="E556100" i="1"/>
  <c r="E556101" i="1"/>
  <c r="E556102" i="1"/>
  <c r="E556103" i="1"/>
  <c r="E556104" i="1"/>
  <c r="E556105" i="1"/>
  <c r="E556106" i="1"/>
  <c r="E556107" i="1"/>
  <c r="E556108" i="1"/>
  <c r="E556109" i="1"/>
  <c r="E556110" i="1"/>
  <c r="E556111" i="1"/>
  <c r="E556112" i="1"/>
  <c r="E556113" i="1"/>
  <c r="E556114" i="1"/>
  <c r="E556115" i="1"/>
  <c r="E556116" i="1"/>
  <c r="E556117" i="1"/>
  <c r="E556118" i="1"/>
  <c r="E556119" i="1"/>
  <c r="E556120" i="1"/>
  <c r="E556121" i="1"/>
  <c r="E556122" i="1"/>
  <c r="E556123" i="1"/>
  <c r="E556124" i="1"/>
  <c r="E556125" i="1"/>
  <c r="E556126" i="1"/>
  <c r="E556127" i="1"/>
  <c r="E556128" i="1"/>
  <c r="E556129" i="1"/>
  <c r="E556130" i="1"/>
  <c r="E556131" i="1"/>
  <c r="E556132" i="1"/>
  <c r="E556133" i="1"/>
  <c r="E556134" i="1"/>
  <c r="E556135" i="1"/>
  <c r="E556136" i="1"/>
  <c r="E556137" i="1"/>
  <c r="E556138" i="1"/>
  <c r="E556139" i="1"/>
  <c r="E556140" i="1"/>
  <c r="E556141" i="1"/>
  <c r="E556142" i="1"/>
  <c r="E556143" i="1"/>
  <c r="E556144" i="1"/>
  <c r="E556145" i="1"/>
  <c r="E556146" i="1"/>
  <c r="E556147" i="1"/>
  <c r="E556148" i="1"/>
  <c r="E556149" i="1"/>
  <c r="E556150" i="1"/>
  <c r="E556151" i="1"/>
  <c r="E556152" i="1"/>
  <c r="E556153" i="1"/>
  <c r="E556154" i="1"/>
  <c r="E556155" i="1"/>
  <c r="E556156" i="1"/>
  <c r="E556157" i="1"/>
  <c r="E556158" i="1"/>
  <c r="E556159" i="1"/>
  <c r="E556160" i="1"/>
  <c r="E556161" i="1"/>
  <c r="E556162" i="1"/>
  <c r="E556163" i="1"/>
  <c r="E556164" i="1"/>
  <c r="E556165" i="1"/>
  <c r="E556166" i="1"/>
  <c r="E556167" i="1"/>
  <c r="E556168" i="1"/>
  <c r="E556169" i="1"/>
  <c r="E556170" i="1"/>
  <c r="E556171" i="1"/>
  <c r="E556172" i="1"/>
  <c r="E556173" i="1"/>
  <c r="E556174" i="1"/>
  <c r="E556175" i="1"/>
  <c r="E556176" i="1"/>
  <c r="E556177" i="1"/>
  <c r="E556178" i="1"/>
  <c r="E556179" i="1"/>
  <c r="E556180" i="1"/>
  <c r="E556181" i="1"/>
  <c r="E556182" i="1"/>
  <c r="E556183" i="1"/>
  <c r="E556184" i="1"/>
  <c r="E556185" i="1"/>
  <c r="E556186" i="1"/>
  <c r="E556187" i="1"/>
  <c r="E556188" i="1"/>
  <c r="E556189" i="1"/>
  <c r="E556190" i="1"/>
  <c r="E556191" i="1"/>
  <c r="E556192" i="1"/>
  <c r="E556193" i="1"/>
  <c r="E556194" i="1"/>
  <c r="E556195" i="1"/>
  <c r="E556196" i="1"/>
  <c r="E556197" i="1"/>
  <c r="E556198" i="1"/>
  <c r="E556199" i="1"/>
  <c r="E556200" i="1"/>
  <c r="E556201" i="1"/>
  <c r="E556202" i="1"/>
  <c r="E556203" i="1"/>
  <c r="E556204" i="1"/>
  <c r="E556205" i="1"/>
  <c r="E556206" i="1"/>
  <c r="E556207" i="1"/>
  <c r="E556208" i="1"/>
  <c r="E556209" i="1"/>
  <c r="E556210" i="1"/>
  <c r="E556211" i="1"/>
  <c r="E556212" i="1"/>
  <c r="E556213" i="1"/>
  <c r="E556214" i="1"/>
  <c r="E556215" i="1"/>
  <c r="E556216" i="1"/>
  <c r="E556217" i="1"/>
  <c r="E556218" i="1"/>
  <c r="E556219" i="1"/>
  <c r="E556220" i="1"/>
  <c r="E556221" i="1"/>
  <c r="E556222" i="1"/>
  <c r="E556223" i="1"/>
  <c r="E556224" i="1"/>
  <c r="E556225" i="1"/>
  <c r="E556226" i="1"/>
  <c r="E556227" i="1"/>
  <c r="E556228" i="1"/>
  <c r="E556229" i="1"/>
  <c r="E556230" i="1"/>
  <c r="E556231" i="1"/>
  <c r="E556232" i="1"/>
  <c r="E556233" i="1"/>
  <c r="E556234" i="1"/>
  <c r="E556235" i="1"/>
  <c r="E556236" i="1"/>
  <c r="E556237" i="1"/>
  <c r="E556238" i="1"/>
  <c r="E556239" i="1"/>
  <c r="E556240" i="1"/>
  <c r="E556241" i="1"/>
  <c r="E556242" i="1"/>
  <c r="E556243" i="1"/>
  <c r="E556244" i="1"/>
  <c r="E556245" i="1"/>
  <c r="E556246" i="1"/>
  <c r="E556247" i="1"/>
  <c r="E556248" i="1"/>
  <c r="E556249" i="1"/>
  <c r="E556250" i="1"/>
  <c r="E556251" i="1"/>
  <c r="E556252" i="1"/>
  <c r="E556253" i="1"/>
  <c r="E556254" i="1"/>
  <c r="E556255" i="1"/>
  <c r="E556256" i="1"/>
  <c r="E556257" i="1"/>
  <c r="E556258" i="1"/>
  <c r="E556259" i="1"/>
  <c r="E556260" i="1"/>
  <c r="E556261" i="1"/>
  <c r="E556262" i="1"/>
  <c r="E556263" i="1"/>
  <c r="E556264" i="1"/>
  <c r="E556265" i="1"/>
  <c r="E556266" i="1"/>
  <c r="E556267" i="1"/>
  <c r="E556268" i="1"/>
  <c r="E556269" i="1"/>
  <c r="E556270" i="1"/>
  <c r="E556271" i="1"/>
  <c r="E556272" i="1"/>
  <c r="E556273" i="1"/>
  <c r="E556274" i="1"/>
  <c r="E556275" i="1"/>
  <c r="E556276" i="1"/>
  <c r="E556277" i="1"/>
  <c r="E556278" i="1"/>
  <c r="E556279" i="1"/>
  <c r="E556280" i="1"/>
  <c r="E556281" i="1"/>
  <c r="E556282" i="1"/>
  <c r="E556283" i="1"/>
  <c r="E556284" i="1"/>
  <c r="E556285" i="1"/>
  <c r="E556286" i="1"/>
  <c r="E556287" i="1"/>
  <c r="E556288" i="1"/>
  <c r="E556289" i="1"/>
  <c r="E556290" i="1"/>
  <c r="E556291" i="1"/>
  <c r="E556292" i="1"/>
  <c r="E556293" i="1"/>
  <c r="E556294" i="1"/>
  <c r="E556295" i="1"/>
  <c r="E556296" i="1"/>
  <c r="E556297" i="1"/>
  <c r="E556298" i="1"/>
  <c r="E556299" i="1"/>
  <c r="E556300" i="1"/>
  <c r="E556301" i="1"/>
  <c r="E556302" i="1"/>
  <c r="E556303" i="1"/>
  <c r="E556304" i="1"/>
  <c r="E556305" i="1"/>
  <c r="E556306" i="1"/>
  <c r="E556307" i="1"/>
  <c r="E556308" i="1"/>
  <c r="E556309" i="1"/>
  <c r="E556310" i="1"/>
  <c r="E556311" i="1"/>
  <c r="E556312" i="1"/>
  <c r="E556313" i="1"/>
  <c r="E556314" i="1"/>
  <c r="E556315" i="1"/>
  <c r="E556316" i="1"/>
  <c r="E556317" i="1"/>
  <c r="E556318" i="1"/>
  <c r="E556319" i="1"/>
  <c r="E556320" i="1"/>
  <c r="E556321" i="1"/>
  <c r="E556322" i="1"/>
  <c r="E556323" i="1"/>
  <c r="E556324" i="1"/>
  <c r="E556325" i="1"/>
  <c r="E556326" i="1"/>
  <c r="E556327" i="1"/>
  <c r="E556328" i="1"/>
  <c r="E556329" i="1"/>
  <c r="E556330" i="1"/>
  <c r="E556331" i="1"/>
  <c r="E556332" i="1"/>
  <c r="E556333" i="1"/>
  <c r="E556334" i="1"/>
  <c r="E556335" i="1"/>
  <c r="E556336" i="1"/>
  <c r="E556337" i="1"/>
  <c r="E556338" i="1"/>
  <c r="E556339" i="1"/>
  <c r="E556340" i="1"/>
  <c r="E556341" i="1"/>
  <c r="E556342" i="1"/>
  <c r="E556343" i="1"/>
  <c r="E556344" i="1"/>
  <c r="E556345" i="1"/>
  <c r="E556346" i="1"/>
  <c r="E556347" i="1"/>
  <c r="E556348" i="1"/>
  <c r="E556349" i="1"/>
  <c r="E556350" i="1"/>
  <c r="E556351" i="1"/>
  <c r="E556352" i="1"/>
  <c r="E556353" i="1"/>
  <c r="E556354" i="1"/>
  <c r="E556355" i="1"/>
  <c r="E556356" i="1"/>
  <c r="E556357" i="1"/>
  <c r="E556358" i="1"/>
  <c r="E556359" i="1"/>
  <c r="E556360" i="1"/>
  <c r="E556361" i="1"/>
  <c r="E556362" i="1"/>
  <c r="E556363" i="1"/>
  <c r="E556364" i="1"/>
  <c r="E556365" i="1"/>
  <c r="E556366" i="1"/>
  <c r="E556367" i="1"/>
  <c r="E556368" i="1"/>
  <c r="E556369" i="1"/>
  <c r="E556370" i="1"/>
  <c r="E556371" i="1"/>
  <c r="E556372" i="1"/>
  <c r="E556373" i="1"/>
  <c r="E556374" i="1"/>
  <c r="E556375" i="1"/>
  <c r="E556376" i="1"/>
  <c r="E556377" i="1"/>
  <c r="E556378" i="1"/>
  <c r="E556379" i="1"/>
  <c r="E556380" i="1"/>
  <c r="E556381" i="1"/>
  <c r="E556382" i="1"/>
  <c r="E556383" i="1"/>
  <c r="E556384" i="1"/>
  <c r="E556385" i="1"/>
  <c r="E556386" i="1"/>
  <c r="E556387" i="1"/>
  <c r="E556388" i="1"/>
  <c r="E556389" i="1"/>
  <c r="E556390" i="1"/>
  <c r="E556391" i="1"/>
  <c r="E556392" i="1"/>
  <c r="E556393" i="1"/>
  <c r="E556394" i="1"/>
  <c r="E556395" i="1"/>
  <c r="E556396" i="1"/>
  <c r="E556397" i="1"/>
  <c r="E556398" i="1"/>
  <c r="E556399" i="1"/>
  <c r="E556400" i="1"/>
  <c r="E556401" i="1"/>
  <c r="E556402" i="1"/>
  <c r="E556403" i="1"/>
  <c r="E556404" i="1"/>
  <c r="E556405" i="1"/>
  <c r="E556406" i="1"/>
  <c r="E556407" i="1"/>
  <c r="E556408" i="1"/>
  <c r="E556409" i="1"/>
  <c r="E556410" i="1"/>
  <c r="E556411" i="1"/>
  <c r="E556412" i="1"/>
  <c r="E556413" i="1"/>
  <c r="E556414" i="1"/>
  <c r="E556415" i="1"/>
  <c r="E556416" i="1"/>
  <c r="E556417" i="1"/>
  <c r="E556418" i="1"/>
  <c r="E556419" i="1"/>
  <c r="E556420" i="1"/>
  <c r="E556421" i="1"/>
  <c r="E556422" i="1"/>
  <c r="E556423" i="1"/>
  <c r="E556424" i="1"/>
  <c r="E556425" i="1"/>
  <c r="E556426" i="1"/>
  <c r="E556427" i="1"/>
  <c r="E556428" i="1"/>
  <c r="E556429" i="1"/>
  <c r="E556430" i="1"/>
  <c r="E556431" i="1"/>
  <c r="E556432" i="1"/>
  <c r="E556433" i="1"/>
  <c r="E556434" i="1"/>
  <c r="E556435" i="1"/>
  <c r="E556436" i="1"/>
  <c r="E556437" i="1"/>
  <c r="E556438" i="1"/>
  <c r="E556439" i="1"/>
  <c r="E556440" i="1"/>
  <c r="E556441" i="1"/>
  <c r="E556442" i="1"/>
  <c r="E556443" i="1"/>
  <c r="E556444" i="1"/>
  <c r="E556445" i="1"/>
  <c r="E556446" i="1"/>
  <c r="E556447" i="1"/>
  <c r="E556448" i="1"/>
  <c r="E556449" i="1"/>
  <c r="E556450" i="1"/>
  <c r="E556451" i="1"/>
  <c r="E556452" i="1"/>
  <c r="E556453" i="1"/>
  <c r="E556454" i="1"/>
  <c r="E556455" i="1"/>
  <c r="E556456" i="1"/>
  <c r="E556457" i="1"/>
  <c r="E556458" i="1"/>
  <c r="E556459" i="1"/>
  <c r="E556460" i="1"/>
  <c r="E556461" i="1"/>
  <c r="E556462" i="1"/>
  <c r="E556463" i="1"/>
  <c r="E556464" i="1"/>
  <c r="E556465" i="1"/>
  <c r="E556466" i="1"/>
  <c r="E556467" i="1"/>
  <c r="E556468" i="1"/>
  <c r="E556469" i="1"/>
  <c r="E556470" i="1"/>
  <c r="E556471" i="1"/>
  <c r="E556472" i="1"/>
  <c r="E556473" i="1"/>
  <c r="E556474" i="1"/>
  <c r="E556475" i="1"/>
  <c r="E556476" i="1"/>
  <c r="E556477" i="1"/>
  <c r="E556478" i="1"/>
  <c r="E556479" i="1"/>
  <c r="E556480" i="1"/>
  <c r="E556481" i="1"/>
  <c r="E556482" i="1"/>
  <c r="E556483" i="1"/>
  <c r="E556484" i="1"/>
  <c r="E556485" i="1"/>
  <c r="E556486" i="1"/>
  <c r="E556487" i="1"/>
  <c r="E556488" i="1"/>
  <c r="E556489" i="1"/>
  <c r="E556490" i="1"/>
  <c r="E556491" i="1"/>
  <c r="E556492" i="1"/>
  <c r="E556493" i="1"/>
  <c r="E556494" i="1"/>
  <c r="E556495" i="1"/>
  <c r="E556496" i="1"/>
  <c r="E556497" i="1"/>
  <c r="E556498" i="1"/>
  <c r="E556499" i="1"/>
  <c r="E556500" i="1"/>
  <c r="E556501" i="1"/>
  <c r="E556502" i="1"/>
  <c r="E556503" i="1"/>
  <c r="E556504" i="1"/>
  <c r="E556505" i="1"/>
  <c r="E556506" i="1"/>
  <c r="E556507" i="1"/>
  <c r="E556508" i="1"/>
  <c r="E556509" i="1"/>
  <c r="E556510" i="1"/>
  <c r="E556511" i="1"/>
  <c r="E556512" i="1"/>
  <c r="E556513" i="1"/>
  <c r="E556514" i="1"/>
  <c r="E556515" i="1"/>
  <c r="E556516" i="1"/>
  <c r="E556517" i="1"/>
  <c r="E556518" i="1"/>
  <c r="E556519" i="1"/>
  <c r="E556520" i="1"/>
  <c r="E556521" i="1"/>
  <c r="E556522" i="1"/>
  <c r="E556523" i="1"/>
  <c r="E556524" i="1"/>
  <c r="E556525" i="1"/>
  <c r="E556526" i="1"/>
  <c r="E556527" i="1"/>
  <c r="E556528" i="1"/>
  <c r="E556529" i="1"/>
  <c r="E556530" i="1"/>
  <c r="E556531" i="1"/>
  <c r="E556532" i="1"/>
  <c r="E556533" i="1"/>
  <c r="E556534" i="1"/>
  <c r="E556535" i="1"/>
  <c r="E556536" i="1"/>
  <c r="E556537" i="1"/>
  <c r="E556538" i="1"/>
  <c r="E556539" i="1"/>
  <c r="E556540" i="1"/>
  <c r="E556541" i="1"/>
  <c r="E556542" i="1"/>
  <c r="E556543" i="1"/>
  <c r="E556544" i="1"/>
  <c r="E556545" i="1"/>
  <c r="E556546" i="1"/>
  <c r="E556547" i="1"/>
  <c r="E556548" i="1"/>
  <c r="E556549" i="1"/>
  <c r="E556550" i="1"/>
  <c r="E556551" i="1"/>
  <c r="E556552" i="1"/>
  <c r="E556553" i="1"/>
  <c r="E556554" i="1"/>
  <c r="E556555" i="1"/>
  <c r="E556556" i="1"/>
  <c r="E556557" i="1"/>
  <c r="E556558" i="1"/>
  <c r="E556559" i="1"/>
  <c r="E556560" i="1"/>
  <c r="E556561" i="1"/>
  <c r="E556562" i="1"/>
  <c r="E556563" i="1"/>
  <c r="E556564" i="1"/>
  <c r="E556565" i="1"/>
  <c r="E556566" i="1"/>
  <c r="E556567" i="1"/>
  <c r="E556568" i="1"/>
  <c r="E556569" i="1"/>
  <c r="E556570" i="1"/>
  <c r="E556571" i="1"/>
  <c r="E556572" i="1"/>
  <c r="E556573" i="1"/>
  <c r="E556574" i="1"/>
  <c r="E556575" i="1"/>
  <c r="E556576" i="1"/>
  <c r="E556577" i="1"/>
  <c r="E556578" i="1"/>
  <c r="E556579" i="1"/>
  <c r="E556580" i="1"/>
  <c r="E556581" i="1"/>
  <c r="E556582" i="1"/>
  <c r="E556583" i="1"/>
  <c r="E556584" i="1"/>
  <c r="E556585" i="1"/>
  <c r="E556586" i="1"/>
  <c r="E556587" i="1"/>
  <c r="E556588" i="1"/>
  <c r="E556589" i="1"/>
  <c r="E556590" i="1"/>
  <c r="E556591" i="1"/>
  <c r="E556592" i="1"/>
  <c r="E556593" i="1"/>
  <c r="E556594" i="1"/>
  <c r="E556595" i="1"/>
  <c r="E556596" i="1"/>
  <c r="E556597" i="1"/>
  <c r="E556598" i="1"/>
  <c r="E556599" i="1"/>
  <c r="E556600" i="1"/>
  <c r="E556601" i="1"/>
  <c r="E556602" i="1"/>
  <c r="E556603" i="1"/>
  <c r="E556604" i="1"/>
  <c r="E556605" i="1"/>
  <c r="E556606" i="1"/>
  <c r="E556607" i="1"/>
  <c r="E556608" i="1"/>
  <c r="E556609" i="1"/>
  <c r="E556610" i="1"/>
  <c r="E556611" i="1"/>
  <c r="E556612" i="1"/>
  <c r="E556613" i="1"/>
  <c r="E556614" i="1"/>
  <c r="E556615" i="1"/>
  <c r="E556616" i="1"/>
  <c r="E556617" i="1"/>
  <c r="E556618" i="1"/>
  <c r="E556619" i="1"/>
  <c r="E556620" i="1"/>
  <c r="E556621" i="1"/>
  <c r="E556622" i="1"/>
  <c r="E556623" i="1"/>
  <c r="E556624" i="1"/>
  <c r="E556625" i="1"/>
  <c r="E556626" i="1"/>
  <c r="E556627" i="1"/>
  <c r="E556628" i="1"/>
  <c r="E556629" i="1"/>
  <c r="E556630" i="1"/>
  <c r="E556631" i="1"/>
  <c r="E556632" i="1"/>
  <c r="E556633" i="1"/>
  <c r="E556634" i="1"/>
  <c r="E556635" i="1"/>
  <c r="E556636" i="1"/>
  <c r="E556637" i="1"/>
  <c r="E556638" i="1"/>
  <c r="E556639" i="1"/>
  <c r="E556640" i="1"/>
  <c r="E556641" i="1"/>
  <c r="E556642" i="1"/>
  <c r="E556643" i="1"/>
  <c r="E556644" i="1"/>
  <c r="E556645" i="1"/>
  <c r="E556646" i="1"/>
  <c r="E556647" i="1"/>
  <c r="E556648" i="1"/>
  <c r="E556649" i="1"/>
  <c r="E556650" i="1"/>
  <c r="E556651" i="1"/>
  <c r="E556652" i="1"/>
  <c r="E556653" i="1"/>
  <c r="E556654" i="1"/>
  <c r="E556655" i="1"/>
  <c r="E556656" i="1"/>
  <c r="E556657" i="1"/>
  <c r="E556658" i="1"/>
  <c r="E556659" i="1"/>
  <c r="E556660" i="1"/>
  <c r="E556661" i="1"/>
  <c r="E556662" i="1"/>
  <c r="E556663" i="1"/>
  <c r="E556664" i="1"/>
  <c r="E556665" i="1"/>
  <c r="E556666" i="1"/>
  <c r="E556667" i="1"/>
  <c r="E556668" i="1"/>
  <c r="E556669" i="1"/>
  <c r="E556670" i="1"/>
  <c r="E556671" i="1"/>
  <c r="E556672" i="1"/>
  <c r="E556673" i="1"/>
  <c r="E556674" i="1"/>
  <c r="E556675" i="1"/>
  <c r="E556676" i="1"/>
  <c r="E556677" i="1"/>
  <c r="E556678" i="1"/>
  <c r="E556679" i="1"/>
  <c r="E556680" i="1"/>
  <c r="E556681" i="1"/>
  <c r="E556682" i="1"/>
  <c r="E556683" i="1"/>
  <c r="E556684" i="1"/>
  <c r="E556685" i="1"/>
  <c r="E556686" i="1"/>
  <c r="E556687" i="1"/>
  <c r="E556688" i="1"/>
  <c r="E556689" i="1"/>
  <c r="E556690" i="1"/>
  <c r="E556691" i="1"/>
  <c r="E556692" i="1"/>
  <c r="E556693" i="1"/>
  <c r="E556694" i="1"/>
  <c r="E556695" i="1"/>
  <c r="E556696" i="1"/>
  <c r="E556697" i="1"/>
  <c r="E556698" i="1"/>
  <c r="E556699" i="1"/>
  <c r="E556700" i="1"/>
  <c r="E556701" i="1"/>
  <c r="E556702" i="1"/>
  <c r="E556703" i="1"/>
  <c r="E556704" i="1"/>
  <c r="E556705" i="1"/>
  <c r="E556706" i="1"/>
  <c r="E556707" i="1"/>
  <c r="E556708" i="1"/>
  <c r="E556709" i="1"/>
  <c r="E556710" i="1"/>
  <c r="E556711" i="1"/>
  <c r="E556712" i="1"/>
  <c r="E556713" i="1"/>
  <c r="E556714" i="1"/>
  <c r="E556715" i="1"/>
  <c r="E556716" i="1"/>
  <c r="E556717" i="1"/>
  <c r="E556718" i="1"/>
  <c r="E556719" i="1"/>
  <c r="E556720" i="1"/>
  <c r="E556721" i="1"/>
  <c r="E556722" i="1"/>
  <c r="E556723" i="1"/>
  <c r="E556724" i="1"/>
  <c r="E556725" i="1"/>
  <c r="E556726" i="1"/>
  <c r="E556727" i="1"/>
  <c r="E556728" i="1"/>
  <c r="E556729" i="1"/>
  <c r="E556730" i="1"/>
  <c r="E556731" i="1"/>
  <c r="E556732" i="1"/>
  <c r="E556733" i="1"/>
  <c r="E556734" i="1"/>
  <c r="E556735" i="1"/>
  <c r="E556736" i="1"/>
  <c r="E556737" i="1"/>
  <c r="E556738" i="1"/>
  <c r="E556739" i="1"/>
  <c r="E556740" i="1"/>
  <c r="E556741" i="1"/>
  <c r="E556742" i="1"/>
  <c r="E556743" i="1"/>
  <c r="E556744" i="1"/>
  <c r="E556745" i="1"/>
  <c r="E556746" i="1"/>
  <c r="E556747" i="1"/>
  <c r="E556748" i="1"/>
  <c r="E556749" i="1"/>
  <c r="E556750" i="1"/>
  <c r="E556751" i="1"/>
  <c r="E556752" i="1"/>
  <c r="E556753" i="1"/>
  <c r="E556754" i="1"/>
  <c r="E556755" i="1"/>
  <c r="E556756" i="1"/>
  <c r="E556757" i="1"/>
  <c r="E556758" i="1"/>
  <c r="E556759" i="1"/>
  <c r="E556760" i="1"/>
  <c r="E556761" i="1"/>
  <c r="E556762" i="1"/>
  <c r="E556763" i="1"/>
  <c r="E556764" i="1"/>
  <c r="E556765" i="1"/>
  <c r="E556766" i="1"/>
  <c r="E556767" i="1"/>
  <c r="E556768" i="1"/>
  <c r="E556769" i="1"/>
  <c r="E556770" i="1"/>
  <c r="E556771" i="1"/>
  <c r="E556772" i="1"/>
  <c r="E556773" i="1"/>
  <c r="E556774" i="1"/>
  <c r="E556775" i="1"/>
  <c r="E556776" i="1"/>
  <c r="E556777" i="1"/>
  <c r="E556778" i="1"/>
  <c r="E556779" i="1"/>
  <c r="E556780" i="1"/>
  <c r="E556781" i="1"/>
  <c r="E556782" i="1"/>
  <c r="E556783" i="1"/>
  <c r="E556784" i="1"/>
  <c r="E556785" i="1"/>
  <c r="E556786" i="1"/>
  <c r="E556787" i="1"/>
  <c r="E556788" i="1"/>
  <c r="E556789" i="1"/>
  <c r="E556790" i="1"/>
  <c r="E556791" i="1"/>
  <c r="E556792" i="1"/>
  <c r="E556793" i="1"/>
  <c r="E556794" i="1"/>
  <c r="E556795" i="1"/>
  <c r="E556796" i="1"/>
  <c r="E556797" i="1"/>
  <c r="E556798" i="1"/>
  <c r="E556799" i="1"/>
  <c r="E556800" i="1"/>
  <c r="E556801" i="1"/>
  <c r="E556802" i="1"/>
  <c r="E556803" i="1"/>
  <c r="E556804" i="1"/>
  <c r="E556805" i="1"/>
  <c r="E556806" i="1"/>
  <c r="E556807" i="1"/>
  <c r="E556808" i="1"/>
  <c r="E556809" i="1"/>
  <c r="E556810" i="1"/>
  <c r="E556811" i="1"/>
  <c r="E556812" i="1"/>
  <c r="E556813" i="1"/>
  <c r="E556814" i="1"/>
  <c r="E556815" i="1"/>
  <c r="E556816" i="1"/>
  <c r="E556817" i="1"/>
  <c r="E556818" i="1"/>
  <c r="E556819" i="1"/>
  <c r="E556820" i="1"/>
  <c r="E556821" i="1"/>
  <c r="E556822" i="1"/>
  <c r="E556823" i="1"/>
  <c r="E556824" i="1"/>
  <c r="E556825" i="1"/>
  <c r="E556826" i="1"/>
  <c r="E556827" i="1"/>
  <c r="E556828" i="1"/>
  <c r="E556829" i="1"/>
  <c r="E556830" i="1"/>
  <c r="E556831" i="1"/>
  <c r="E556832" i="1"/>
  <c r="E556833" i="1"/>
  <c r="E556834" i="1"/>
  <c r="E556835" i="1"/>
  <c r="E556836" i="1"/>
  <c r="E556837" i="1"/>
  <c r="E556838" i="1"/>
  <c r="E556839" i="1"/>
  <c r="E556840" i="1"/>
  <c r="E556841" i="1"/>
  <c r="E556842" i="1"/>
  <c r="E556843" i="1"/>
  <c r="E556844" i="1"/>
  <c r="E556845" i="1"/>
  <c r="E556846" i="1"/>
  <c r="E556847" i="1"/>
  <c r="E556848" i="1"/>
  <c r="E556849" i="1"/>
  <c r="E556850" i="1"/>
  <c r="E556851" i="1"/>
  <c r="E556852" i="1"/>
  <c r="E556853" i="1"/>
  <c r="E556854" i="1"/>
  <c r="E556855" i="1"/>
  <c r="E556856" i="1"/>
  <c r="E556857" i="1"/>
  <c r="E556858" i="1"/>
  <c r="E556859" i="1"/>
  <c r="E556860" i="1"/>
  <c r="E556861" i="1"/>
  <c r="E556862" i="1"/>
  <c r="E556863" i="1"/>
  <c r="E556864" i="1"/>
  <c r="E556865" i="1"/>
  <c r="E556866" i="1"/>
  <c r="E556867" i="1"/>
  <c r="E556868" i="1"/>
  <c r="E556869" i="1"/>
  <c r="E556870" i="1"/>
  <c r="E556871" i="1"/>
  <c r="E556872" i="1"/>
  <c r="E556873" i="1"/>
  <c r="E556874" i="1"/>
  <c r="E556875" i="1"/>
  <c r="E556876" i="1"/>
  <c r="E556877" i="1"/>
  <c r="E556878" i="1"/>
  <c r="E556879" i="1"/>
  <c r="E556880" i="1"/>
  <c r="E556881" i="1"/>
  <c r="E556882" i="1"/>
  <c r="E556883" i="1"/>
  <c r="E556884" i="1"/>
  <c r="E556885" i="1"/>
  <c r="E556886" i="1"/>
  <c r="E556887" i="1"/>
  <c r="E556888" i="1"/>
  <c r="E556889" i="1"/>
  <c r="E556890" i="1"/>
  <c r="E556891" i="1"/>
  <c r="E556892" i="1"/>
  <c r="E556893" i="1"/>
  <c r="E556894" i="1"/>
  <c r="E556895" i="1"/>
  <c r="E556896" i="1"/>
  <c r="E556897" i="1"/>
  <c r="E556898" i="1"/>
  <c r="E556899" i="1"/>
  <c r="E556900" i="1"/>
  <c r="E556901" i="1"/>
  <c r="E556902" i="1"/>
  <c r="E556903" i="1"/>
  <c r="E556904" i="1"/>
  <c r="E556905" i="1"/>
  <c r="E556906" i="1"/>
  <c r="E556907" i="1"/>
  <c r="E556908" i="1"/>
  <c r="E556909" i="1"/>
  <c r="E556910" i="1"/>
  <c r="E556911" i="1"/>
  <c r="E556912" i="1"/>
  <c r="E556913" i="1"/>
  <c r="E556914" i="1"/>
  <c r="E556915" i="1"/>
  <c r="E556916" i="1"/>
  <c r="E556917" i="1"/>
  <c r="E556918" i="1"/>
  <c r="E556919" i="1"/>
  <c r="E556920" i="1"/>
  <c r="E556921" i="1"/>
  <c r="E556922" i="1"/>
  <c r="E556923" i="1"/>
  <c r="E556924" i="1"/>
  <c r="E556925" i="1"/>
  <c r="E556926" i="1"/>
  <c r="E556927" i="1"/>
  <c r="E556928" i="1"/>
  <c r="E556929" i="1"/>
  <c r="E556930" i="1"/>
  <c r="E556931" i="1"/>
  <c r="E556932" i="1"/>
  <c r="E556933" i="1"/>
  <c r="E556934" i="1"/>
  <c r="E556935" i="1"/>
  <c r="E556936" i="1"/>
  <c r="E556937" i="1"/>
  <c r="E556938" i="1"/>
  <c r="E556939" i="1"/>
  <c r="E556940" i="1"/>
  <c r="E556941" i="1"/>
  <c r="E556942" i="1"/>
  <c r="E556943" i="1"/>
  <c r="E556944" i="1"/>
  <c r="E556945" i="1"/>
  <c r="E556946" i="1"/>
  <c r="E556947" i="1"/>
  <c r="E556948" i="1"/>
  <c r="E556949" i="1"/>
  <c r="E556950" i="1"/>
  <c r="E556951" i="1"/>
  <c r="E556952" i="1"/>
  <c r="E556953" i="1"/>
  <c r="E556954" i="1"/>
  <c r="E556955" i="1"/>
  <c r="E556956" i="1"/>
  <c r="E556957" i="1"/>
  <c r="E556958" i="1"/>
  <c r="E556959" i="1"/>
  <c r="E556960" i="1"/>
  <c r="E556961" i="1"/>
  <c r="E556962" i="1"/>
  <c r="E556963" i="1"/>
  <c r="E556964" i="1"/>
  <c r="E556965" i="1"/>
  <c r="E556966" i="1"/>
  <c r="E556967" i="1"/>
  <c r="E556968" i="1"/>
  <c r="E556969" i="1"/>
  <c r="E556970" i="1"/>
  <c r="E556971" i="1"/>
  <c r="E556972" i="1"/>
  <c r="E556973" i="1"/>
  <c r="E556974" i="1"/>
  <c r="E556975" i="1"/>
  <c r="E556976" i="1"/>
  <c r="E556977" i="1"/>
  <c r="E556978" i="1"/>
  <c r="E556979" i="1"/>
  <c r="E556980" i="1"/>
  <c r="E556981" i="1"/>
  <c r="E556982" i="1"/>
  <c r="E556983" i="1"/>
  <c r="E556984" i="1"/>
  <c r="E556985" i="1"/>
  <c r="E556986" i="1"/>
  <c r="E556987" i="1"/>
  <c r="E556988" i="1"/>
  <c r="E556989" i="1"/>
  <c r="E556990" i="1"/>
  <c r="E556991" i="1"/>
  <c r="E556992" i="1"/>
  <c r="E556993" i="1"/>
  <c r="E556994" i="1"/>
  <c r="E556995" i="1"/>
  <c r="E556996" i="1"/>
  <c r="E556997" i="1"/>
  <c r="E556998" i="1"/>
  <c r="E556999" i="1"/>
  <c r="E557000" i="1"/>
  <c r="E557001" i="1"/>
  <c r="E557002" i="1"/>
  <c r="E557003" i="1"/>
  <c r="E557004" i="1"/>
  <c r="E557005" i="1"/>
  <c r="E557006" i="1"/>
  <c r="E557007" i="1"/>
  <c r="E557008" i="1"/>
  <c r="E557009" i="1"/>
  <c r="E557010" i="1"/>
  <c r="E557011" i="1"/>
  <c r="E557012" i="1"/>
  <c r="E557013" i="1"/>
  <c r="E557014" i="1"/>
  <c r="E557015" i="1"/>
  <c r="E557016" i="1"/>
  <c r="E557017" i="1"/>
  <c r="E557018" i="1"/>
  <c r="E557019" i="1"/>
  <c r="E557020" i="1"/>
  <c r="E557021" i="1"/>
  <c r="E557022" i="1"/>
  <c r="E557023" i="1"/>
  <c r="E557024" i="1"/>
  <c r="E557025" i="1"/>
  <c r="E557026" i="1"/>
  <c r="E557027" i="1"/>
  <c r="E557028" i="1"/>
  <c r="E557029" i="1"/>
  <c r="E557030" i="1"/>
  <c r="E557031" i="1"/>
  <c r="E557032" i="1"/>
  <c r="E557033" i="1"/>
  <c r="E557034" i="1"/>
  <c r="E557035" i="1"/>
  <c r="E557036" i="1"/>
  <c r="E557037" i="1"/>
  <c r="E557038" i="1"/>
  <c r="E557039" i="1"/>
  <c r="E557040" i="1"/>
  <c r="E557041" i="1"/>
  <c r="E557042" i="1"/>
  <c r="E557043" i="1"/>
  <c r="E557044" i="1"/>
  <c r="E557045" i="1"/>
  <c r="E557046" i="1"/>
  <c r="E557047" i="1"/>
  <c r="E557048" i="1"/>
  <c r="E557049" i="1"/>
  <c r="E557050" i="1"/>
  <c r="E557051" i="1"/>
  <c r="E557052" i="1"/>
  <c r="E557053" i="1"/>
  <c r="E557054" i="1"/>
  <c r="E557055" i="1"/>
  <c r="E557056" i="1"/>
  <c r="E557057" i="1"/>
  <c r="E557058" i="1"/>
  <c r="E557059" i="1"/>
  <c r="E557060" i="1"/>
  <c r="E557061" i="1"/>
  <c r="E557062" i="1"/>
  <c r="E557063" i="1"/>
  <c r="E557064" i="1"/>
  <c r="E557065" i="1"/>
  <c r="E557066" i="1"/>
  <c r="E557067" i="1"/>
  <c r="E557068" i="1"/>
  <c r="E557069" i="1"/>
  <c r="E557070" i="1"/>
  <c r="E557071" i="1"/>
  <c r="E557072" i="1"/>
  <c r="E557073" i="1"/>
  <c r="E557074" i="1"/>
  <c r="E557075" i="1"/>
  <c r="E557076" i="1"/>
  <c r="E557077" i="1"/>
  <c r="E557078" i="1"/>
  <c r="E557079" i="1"/>
  <c r="E557080" i="1"/>
  <c r="E557081" i="1"/>
  <c r="E557082" i="1"/>
  <c r="E557083" i="1"/>
  <c r="E557084" i="1"/>
  <c r="E557085" i="1"/>
  <c r="E557086" i="1"/>
  <c r="E557087" i="1"/>
  <c r="E557088" i="1"/>
  <c r="E557089" i="1"/>
  <c r="E557090" i="1"/>
  <c r="E557091" i="1"/>
  <c r="E557092" i="1"/>
  <c r="E557093" i="1"/>
  <c r="E557094" i="1"/>
  <c r="E557095" i="1"/>
  <c r="E557096" i="1"/>
  <c r="E557097" i="1"/>
  <c r="E557098" i="1"/>
  <c r="E557099" i="1"/>
  <c r="E557100" i="1"/>
  <c r="E557101" i="1"/>
  <c r="E557102" i="1"/>
  <c r="E557103" i="1"/>
  <c r="E557104" i="1"/>
  <c r="E557105" i="1"/>
  <c r="E557106" i="1"/>
  <c r="E557107" i="1"/>
  <c r="E557108" i="1"/>
  <c r="E557109" i="1"/>
  <c r="E557110" i="1"/>
  <c r="E557111" i="1"/>
  <c r="E557112" i="1"/>
  <c r="E557113" i="1"/>
  <c r="E557114" i="1"/>
  <c r="E557115" i="1"/>
  <c r="E557116" i="1"/>
  <c r="E557117" i="1"/>
  <c r="E557118" i="1"/>
  <c r="E557119" i="1"/>
  <c r="E557120" i="1"/>
  <c r="E557121" i="1"/>
  <c r="E557122" i="1"/>
  <c r="E557123" i="1"/>
  <c r="E557124" i="1"/>
  <c r="E557125" i="1"/>
  <c r="E557126" i="1"/>
  <c r="E557127" i="1"/>
  <c r="E557128" i="1"/>
  <c r="E557129" i="1"/>
  <c r="E557130" i="1"/>
  <c r="E557131" i="1"/>
  <c r="E557132" i="1"/>
  <c r="E557133" i="1"/>
  <c r="E557134" i="1"/>
  <c r="E557135" i="1"/>
  <c r="E557136" i="1"/>
  <c r="E557137" i="1"/>
  <c r="E557138" i="1"/>
  <c r="E557139" i="1"/>
  <c r="E557140" i="1"/>
  <c r="E557141" i="1"/>
  <c r="E557142" i="1"/>
  <c r="E557143" i="1"/>
  <c r="E557144" i="1"/>
  <c r="E557145" i="1"/>
  <c r="E557146" i="1"/>
  <c r="E557147" i="1"/>
  <c r="E557148" i="1"/>
  <c r="E557149" i="1"/>
  <c r="E557150" i="1"/>
  <c r="E557151" i="1"/>
  <c r="E557152" i="1"/>
  <c r="E557153" i="1"/>
  <c r="E557154" i="1"/>
  <c r="E557155" i="1"/>
  <c r="E557156" i="1"/>
  <c r="E557157" i="1"/>
  <c r="E557158" i="1"/>
  <c r="E557159" i="1"/>
  <c r="E557160" i="1"/>
  <c r="E557161" i="1"/>
  <c r="E557162" i="1"/>
  <c r="E557163" i="1"/>
  <c r="E557164" i="1"/>
  <c r="E557165" i="1"/>
  <c r="E557166" i="1"/>
  <c r="E557167" i="1"/>
  <c r="E557168" i="1"/>
  <c r="E557169" i="1"/>
  <c r="E557170" i="1"/>
  <c r="E557171" i="1"/>
  <c r="E557172" i="1"/>
  <c r="E557173" i="1"/>
  <c r="E557174" i="1"/>
  <c r="E557175" i="1"/>
  <c r="E557176" i="1"/>
  <c r="E557177" i="1"/>
  <c r="E557178" i="1"/>
  <c r="E557179" i="1"/>
  <c r="E557180" i="1"/>
  <c r="E557181" i="1"/>
  <c r="E557182" i="1"/>
  <c r="E557183" i="1"/>
  <c r="E557184" i="1"/>
  <c r="E557185" i="1"/>
  <c r="E557186" i="1"/>
  <c r="E557187" i="1"/>
  <c r="E557188" i="1"/>
  <c r="E557189" i="1"/>
  <c r="E557190" i="1"/>
  <c r="E557191" i="1"/>
  <c r="E557192" i="1"/>
  <c r="E557193" i="1"/>
  <c r="E557194" i="1"/>
  <c r="E557195" i="1"/>
  <c r="E557196" i="1"/>
  <c r="E557197" i="1"/>
  <c r="E557198" i="1"/>
  <c r="E557199" i="1"/>
  <c r="E557200" i="1"/>
  <c r="E557201" i="1"/>
  <c r="E557202" i="1"/>
  <c r="E557203" i="1"/>
  <c r="E557204" i="1"/>
  <c r="E557205" i="1"/>
  <c r="E557206" i="1"/>
  <c r="E557207" i="1"/>
  <c r="E557208" i="1"/>
  <c r="E557209" i="1"/>
  <c r="E557210" i="1"/>
  <c r="E557211" i="1"/>
  <c r="E557212" i="1"/>
  <c r="E557213" i="1"/>
  <c r="E557214" i="1"/>
  <c r="E557215" i="1"/>
  <c r="E557216" i="1"/>
  <c r="E557217" i="1"/>
  <c r="E557218" i="1"/>
  <c r="E557219" i="1"/>
  <c r="E557220" i="1"/>
  <c r="E557221" i="1"/>
  <c r="E557222" i="1"/>
  <c r="E557223" i="1"/>
  <c r="E557224" i="1"/>
  <c r="E557225" i="1"/>
  <c r="E557226" i="1"/>
  <c r="E557227" i="1"/>
  <c r="E557228" i="1"/>
  <c r="E557229" i="1"/>
  <c r="E557230" i="1"/>
  <c r="E557231" i="1"/>
  <c r="E557232" i="1"/>
  <c r="E557233" i="1"/>
  <c r="E557234" i="1"/>
  <c r="E557235" i="1"/>
  <c r="E557236" i="1"/>
  <c r="E557237" i="1"/>
  <c r="E557238" i="1"/>
  <c r="E557239" i="1"/>
  <c r="E557240" i="1"/>
  <c r="E557241" i="1"/>
  <c r="E557242" i="1"/>
  <c r="E557243" i="1"/>
  <c r="E557244" i="1"/>
  <c r="E557245" i="1"/>
  <c r="E557246" i="1"/>
  <c r="E557247" i="1"/>
  <c r="E557248" i="1"/>
  <c r="E557249" i="1"/>
  <c r="E557250" i="1"/>
  <c r="E557251" i="1"/>
  <c r="E557252" i="1"/>
  <c r="E557253" i="1"/>
  <c r="E557254" i="1"/>
  <c r="E557255" i="1"/>
  <c r="E557256" i="1"/>
  <c r="E557257" i="1"/>
  <c r="E557258" i="1"/>
  <c r="E557259" i="1"/>
  <c r="E557260" i="1"/>
  <c r="E557261" i="1"/>
  <c r="E557262" i="1"/>
  <c r="E557263" i="1"/>
  <c r="E557264" i="1"/>
  <c r="E557265" i="1"/>
  <c r="E557266" i="1"/>
  <c r="E557267" i="1"/>
  <c r="E557268" i="1"/>
  <c r="E557269" i="1"/>
  <c r="E557270" i="1"/>
  <c r="E557271" i="1"/>
  <c r="E557272" i="1"/>
  <c r="E557273" i="1"/>
  <c r="E557274" i="1"/>
  <c r="E557275" i="1"/>
  <c r="E557276" i="1"/>
  <c r="E557277" i="1"/>
  <c r="E557278" i="1"/>
  <c r="E557279" i="1"/>
  <c r="E557280" i="1"/>
  <c r="E557281" i="1"/>
  <c r="E557282" i="1"/>
  <c r="E557283" i="1"/>
  <c r="E557284" i="1"/>
  <c r="E557285" i="1"/>
  <c r="E557286" i="1"/>
  <c r="E557287" i="1"/>
  <c r="E557288" i="1"/>
  <c r="E557289" i="1"/>
  <c r="E557290" i="1"/>
  <c r="E557291" i="1"/>
  <c r="E557292" i="1"/>
  <c r="E557293" i="1"/>
  <c r="E557294" i="1"/>
  <c r="E557295" i="1"/>
  <c r="E557296" i="1"/>
  <c r="E557297" i="1"/>
  <c r="E557298" i="1"/>
  <c r="E557299" i="1"/>
  <c r="E557300" i="1"/>
  <c r="E557301" i="1"/>
  <c r="E557302" i="1"/>
  <c r="E557303" i="1"/>
  <c r="E557304" i="1"/>
  <c r="E557305" i="1"/>
  <c r="E557306" i="1"/>
  <c r="E557307" i="1"/>
  <c r="E557308" i="1"/>
  <c r="E557309" i="1"/>
  <c r="E557310" i="1"/>
  <c r="E557311" i="1"/>
  <c r="E557312" i="1"/>
  <c r="E557313" i="1"/>
  <c r="E557314" i="1"/>
  <c r="E557315" i="1"/>
  <c r="E557316" i="1"/>
  <c r="E557317" i="1"/>
  <c r="E557318" i="1"/>
  <c r="E557319" i="1"/>
  <c r="E557320" i="1"/>
  <c r="E557321" i="1"/>
  <c r="E557322" i="1"/>
  <c r="E557323" i="1"/>
  <c r="E557324" i="1"/>
  <c r="E557325" i="1"/>
  <c r="E557326" i="1"/>
  <c r="E557327" i="1"/>
  <c r="E557328" i="1"/>
  <c r="E557329" i="1"/>
  <c r="E557330" i="1"/>
  <c r="E557331" i="1"/>
  <c r="E557332" i="1"/>
  <c r="E557333" i="1"/>
  <c r="E557334" i="1"/>
  <c r="E557335" i="1"/>
  <c r="E557336" i="1"/>
  <c r="E557337" i="1"/>
  <c r="E557338" i="1"/>
  <c r="E557339" i="1"/>
  <c r="E557340" i="1"/>
  <c r="E557341" i="1"/>
  <c r="E557342" i="1"/>
  <c r="E557343" i="1"/>
  <c r="E557344" i="1"/>
  <c r="E557345" i="1"/>
  <c r="E557346" i="1"/>
  <c r="E557347" i="1"/>
  <c r="E557348" i="1"/>
  <c r="E557349" i="1"/>
  <c r="E557350" i="1"/>
  <c r="E557351" i="1"/>
  <c r="E557352" i="1"/>
  <c r="E557353" i="1"/>
  <c r="E557354" i="1"/>
  <c r="E557355" i="1"/>
  <c r="E557356" i="1"/>
  <c r="E557357" i="1"/>
  <c r="E557358" i="1"/>
  <c r="E557359" i="1"/>
  <c r="E557360" i="1"/>
  <c r="E557361" i="1"/>
  <c r="E557362" i="1"/>
  <c r="E557363" i="1"/>
  <c r="E557364" i="1"/>
  <c r="E557365" i="1"/>
  <c r="E557366" i="1"/>
  <c r="E557367" i="1"/>
  <c r="E557368" i="1"/>
  <c r="E557369" i="1"/>
  <c r="E557370" i="1"/>
  <c r="E557371" i="1"/>
  <c r="E557372" i="1"/>
  <c r="E557373" i="1"/>
  <c r="E557374" i="1"/>
  <c r="E557375" i="1"/>
  <c r="E557376" i="1"/>
  <c r="E557377" i="1"/>
  <c r="E557378" i="1"/>
  <c r="E557379" i="1"/>
  <c r="E557380" i="1"/>
  <c r="E557381" i="1"/>
  <c r="E557382" i="1"/>
  <c r="E557383" i="1"/>
  <c r="E557384" i="1"/>
  <c r="E557385" i="1"/>
  <c r="E557386" i="1"/>
  <c r="E557387" i="1"/>
  <c r="E557388" i="1"/>
  <c r="E557389" i="1"/>
  <c r="E557390" i="1"/>
  <c r="E557391" i="1"/>
  <c r="E557392" i="1"/>
  <c r="E557393" i="1"/>
  <c r="E557394" i="1"/>
  <c r="E557395" i="1"/>
  <c r="E557396" i="1"/>
  <c r="E557397" i="1"/>
  <c r="E557398" i="1"/>
  <c r="E557399" i="1"/>
  <c r="E557400" i="1"/>
  <c r="E557401" i="1"/>
  <c r="E557402" i="1"/>
  <c r="E557403" i="1"/>
  <c r="E557404" i="1"/>
  <c r="E557405" i="1"/>
  <c r="E557406" i="1"/>
  <c r="E557407" i="1"/>
  <c r="E557408" i="1"/>
  <c r="E557409" i="1"/>
  <c r="E557410" i="1"/>
  <c r="E557411" i="1"/>
  <c r="E557412" i="1"/>
  <c r="E557413" i="1"/>
  <c r="E557414" i="1"/>
  <c r="E557415" i="1"/>
  <c r="E557416" i="1"/>
  <c r="E557417" i="1"/>
  <c r="E557418" i="1"/>
  <c r="E557419" i="1"/>
  <c r="E557420" i="1"/>
  <c r="E557421" i="1"/>
  <c r="E557422" i="1"/>
  <c r="E557423" i="1"/>
  <c r="E557424" i="1"/>
  <c r="E557425" i="1"/>
  <c r="E557426" i="1"/>
  <c r="E557427" i="1"/>
  <c r="E557428" i="1"/>
  <c r="E557429" i="1"/>
  <c r="E557430" i="1"/>
  <c r="E557431" i="1"/>
  <c r="E557432" i="1"/>
  <c r="E557433" i="1"/>
  <c r="E557434" i="1"/>
  <c r="E557435" i="1"/>
  <c r="E557436" i="1"/>
  <c r="E557437" i="1"/>
  <c r="E557438" i="1"/>
  <c r="E557439" i="1"/>
  <c r="E557440" i="1"/>
  <c r="E557441" i="1"/>
  <c r="E557442" i="1"/>
  <c r="E557443" i="1"/>
  <c r="E557444" i="1"/>
  <c r="E557445" i="1"/>
  <c r="E557446" i="1"/>
  <c r="E557447" i="1"/>
  <c r="E557448" i="1"/>
  <c r="E557449" i="1"/>
  <c r="E557450" i="1"/>
  <c r="E557451" i="1"/>
  <c r="E557452" i="1"/>
  <c r="E557453" i="1"/>
  <c r="E557454" i="1"/>
  <c r="E557455" i="1"/>
  <c r="E557456" i="1"/>
  <c r="E557457" i="1"/>
  <c r="E557458" i="1"/>
  <c r="E557459" i="1"/>
  <c r="E557460" i="1"/>
  <c r="E557461" i="1"/>
  <c r="E557462" i="1"/>
  <c r="E557463" i="1"/>
  <c r="E557464" i="1"/>
  <c r="E557465" i="1"/>
  <c r="E557466" i="1"/>
  <c r="E557467" i="1"/>
  <c r="E557468" i="1"/>
  <c r="E557469" i="1"/>
  <c r="E557470" i="1"/>
  <c r="E557471" i="1"/>
  <c r="E557472" i="1"/>
  <c r="E557473" i="1"/>
  <c r="E557474" i="1"/>
  <c r="E557475" i="1"/>
  <c r="E557476" i="1"/>
  <c r="E557477" i="1"/>
  <c r="E557478" i="1"/>
  <c r="E557479" i="1"/>
  <c r="E557480" i="1"/>
  <c r="E557481" i="1"/>
  <c r="E557482" i="1"/>
  <c r="E557483" i="1"/>
  <c r="E557484" i="1"/>
  <c r="E557485" i="1"/>
  <c r="E557486" i="1"/>
  <c r="E557487" i="1"/>
  <c r="E557488" i="1"/>
  <c r="E557489" i="1"/>
  <c r="E557490" i="1"/>
  <c r="E557491" i="1"/>
  <c r="E557492" i="1"/>
  <c r="E557493" i="1"/>
  <c r="E557494" i="1"/>
  <c r="E557495" i="1"/>
  <c r="E557496" i="1"/>
  <c r="E557497" i="1"/>
  <c r="E557498" i="1"/>
  <c r="E557499" i="1"/>
  <c r="E557500" i="1"/>
  <c r="E557501" i="1"/>
  <c r="E557502" i="1"/>
  <c r="E557503" i="1"/>
  <c r="E557504" i="1"/>
  <c r="E557505" i="1"/>
  <c r="E557506" i="1"/>
  <c r="E557507" i="1"/>
  <c r="E557508" i="1"/>
  <c r="E557509" i="1"/>
  <c r="E557510" i="1"/>
  <c r="E557511" i="1"/>
  <c r="E557512" i="1"/>
  <c r="E557513" i="1"/>
  <c r="E557514" i="1"/>
  <c r="E557515" i="1"/>
  <c r="E557516" i="1"/>
  <c r="E557517" i="1"/>
  <c r="E557518" i="1"/>
  <c r="E557519" i="1"/>
  <c r="E557520" i="1"/>
  <c r="E557521" i="1"/>
  <c r="E557522" i="1"/>
  <c r="E557523" i="1"/>
  <c r="E557524" i="1"/>
  <c r="E557525" i="1"/>
  <c r="E557526" i="1"/>
  <c r="E557527" i="1"/>
  <c r="E557528" i="1"/>
  <c r="E557529" i="1"/>
  <c r="E557530" i="1"/>
  <c r="E557531" i="1"/>
  <c r="E557532" i="1"/>
  <c r="E557533" i="1"/>
  <c r="E557534" i="1"/>
  <c r="E557535" i="1"/>
  <c r="E557536" i="1"/>
  <c r="E557537" i="1"/>
  <c r="E557538" i="1"/>
  <c r="E557539" i="1"/>
  <c r="E557540" i="1"/>
  <c r="E557541" i="1"/>
  <c r="E557542" i="1"/>
  <c r="E557543" i="1"/>
  <c r="E557544" i="1"/>
  <c r="E557545" i="1"/>
  <c r="E557546" i="1"/>
  <c r="E557547" i="1"/>
  <c r="E557548" i="1"/>
  <c r="E557549" i="1"/>
  <c r="E557550" i="1"/>
  <c r="E557551" i="1"/>
  <c r="E557552" i="1"/>
  <c r="E557553" i="1"/>
  <c r="E557554" i="1"/>
  <c r="E557555" i="1"/>
  <c r="E557556" i="1"/>
  <c r="E557557" i="1"/>
  <c r="E557558" i="1"/>
  <c r="E557559" i="1"/>
  <c r="E557560" i="1"/>
  <c r="E557561" i="1"/>
  <c r="E557562" i="1"/>
  <c r="E557563" i="1"/>
  <c r="E557564" i="1"/>
  <c r="E557565" i="1"/>
  <c r="E557566" i="1"/>
  <c r="E557567" i="1"/>
  <c r="E557568" i="1"/>
  <c r="E557569" i="1"/>
  <c r="E557570" i="1"/>
  <c r="E557571" i="1"/>
  <c r="E557572" i="1"/>
  <c r="E557573" i="1"/>
  <c r="E557574" i="1"/>
  <c r="E557575" i="1"/>
  <c r="E557576" i="1"/>
  <c r="E557577" i="1"/>
  <c r="E557578" i="1"/>
  <c r="E557579" i="1"/>
  <c r="E557580" i="1"/>
  <c r="E557581" i="1"/>
  <c r="E557582" i="1"/>
  <c r="E557583" i="1"/>
  <c r="E557584" i="1"/>
  <c r="E557585" i="1"/>
  <c r="E557586" i="1"/>
  <c r="E557587" i="1"/>
  <c r="E557588" i="1"/>
  <c r="E557589" i="1"/>
  <c r="E557590" i="1"/>
  <c r="E557591" i="1"/>
  <c r="E557592" i="1"/>
  <c r="E557593" i="1"/>
  <c r="E557594" i="1"/>
  <c r="E557595" i="1"/>
  <c r="E557596" i="1"/>
  <c r="E557597" i="1"/>
  <c r="E557598" i="1"/>
  <c r="E557599" i="1"/>
  <c r="E557600" i="1"/>
  <c r="E557601" i="1"/>
  <c r="E557602" i="1"/>
  <c r="E557603" i="1"/>
  <c r="E557604" i="1"/>
  <c r="E557605" i="1"/>
  <c r="E557606" i="1"/>
  <c r="E557607" i="1"/>
  <c r="E557608" i="1"/>
  <c r="E557609" i="1"/>
  <c r="E557610" i="1"/>
  <c r="E557611" i="1"/>
  <c r="E557612" i="1"/>
  <c r="E557613" i="1"/>
  <c r="E557614" i="1"/>
  <c r="E557615" i="1"/>
  <c r="E557616" i="1"/>
  <c r="E557617" i="1"/>
  <c r="E557618" i="1"/>
  <c r="E557619" i="1"/>
  <c r="E557620" i="1"/>
  <c r="E557621" i="1"/>
  <c r="E557622" i="1"/>
  <c r="E557623" i="1"/>
  <c r="E557624" i="1"/>
  <c r="E557625" i="1"/>
  <c r="E557626" i="1"/>
  <c r="E557627" i="1"/>
  <c r="E557628" i="1"/>
  <c r="E557629" i="1"/>
  <c r="E557630" i="1"/>
  <c r="E557631" i="1"/>
  <c r="E557632" i="1"/>
  <c r="E557633" i="1"/>
  <c r="E557634" i="1"/>
  <c r="E557635" i="1"/>
  <c r="E557636" i="1"/>
  <c r="E557637" i="1"/>
  <c r="E557638" i="1"/>
  <c r="E557639" i="1"/>
  <c r="E557640" i="1"/>
  <c r="E557641" i="1"/>
  <c r="E557642" i="1"/>
  <c r="E557643" i="1"/>
  <c r="E557644" i="1"/>
  <c r="E557645" i="1"/>
  <c r="E557646" i="1"/>
  <c r="E557647" i="1"/>
  <c r="E557648" i="1"/>
  <c r="E557649" i="1"/>
  <c r="E557650" i="1"/>
  <c r="E557651" i="1"/>
  <c r="E557652" i="1"/>
  <c r="E557653" i="1"/>
  <c r="E557654" i="1"/>
  <c r="E557655" i="1"/>
  <c r="E557656" i="1"/>
  <c r="E557657" i="1"/>
  <c r="E557658" i="1"/>
  <c r="E557659" i="1"/>
  <c r="E557660" i="1"/>
  <c r="E557661" i="1"/>
  <c r="E557662" i="1"/>
  <c r="E557663" i="1"/>
  <c r="E557664" i="1"/>
  <c r="E557665" i="1"/>
  <c r="E557666" i="1"/>
  <c r="E557667" i="1"/>
  <c r="E557668" i="1"/>
  <c r="E557669" i="1"/>
  <c r="E557670" i="1"/>
  <c r="E557671" i="1"/>
  <c r="E557672" i="1"/>
  <c r="E557673" i="1"/>
  <c r="E557674" i="1"/>
  <c r="E557675" i="1"/>
  <c r="E557676" i="1"/>
  <c r="E557677" i="1"/>
  <c r="E557678" i="1"/>
  <c r="E557679" i="1"/>
  <c r="E557680" i="1"/>
  <c r="E557681" i="1"/>
  <c r="E557682" i="1"/>
  <c r="E557683" i="1"/>
  <c r="E557684" i="1"/>
  <c r="E557685" i="1"/>
  <c r="E557686" i="1"/>
  <c r="E557687" i="1"/>
  <c r="E557688" i="1"/>
  <c r="E557689" i="1"/>
  <c r="E557690" i="1"/>
  <c r="E557691" i="1"/>
  <c r="E557692" i="1"/>
  <c r="E557693" i="1"/>
  <c r="E557694" i="1"/>
  <c r="E557695" i="1"/>
  <c r="E557696" i="1"/>
  <c r="E557697" i="1"/>
  <c r="E557698" i="1"/>
  <c r="E557699" i="1"/>
  <c r="E557700" i="1"/>
  <c r="E557701" i="1"/>
  <c r="E557702" i="1"/>
  <c r="E557703" i="1"/>
  <c r="E557704" i="1"/>
  <c r="E557705" i="1"/>
  <c r="E557706" i="1"/>
  <c r="E557707" i="1"/>
  <c r="E557708" i="1"/>
  <c r="E557709" i="1"/>
  <c r="E557710" i="1"/>
  <c r="E557711" i="1"/>
  <c r="E557712" i="1"/>
  <c r="E557713" i="1"/>
  <c r="E557714" i="1"/>
  <c r="E557715" i="1"/>
  <c r="E557716" i="1"/>
  <c r="E557717" i="1"/>
  <c r="E557718" i="1"/>
  <c r="E557719" i="1"/>
  <c r="E557720" i="1"/>
  <c r="E557721" i="1"/>
  <c r="E557722" i="1"/>
  <c r="E557723" i="1"/>
  <c r="E557724" i="1"/>
  <c r="E557725" i="1"/>
  <c r="E557726" i="1"/>
  <c r="E557727" i="1"/>
  <c r="E557728" i="1"/>
  <c r="E557729" i="1"/>
  <c r="E557730" i="1"/>
  <c r="E557731" i="1"/>
  <c r="E557732" i="1"/>
  <c r="E557733" i="1"/>
  <c r="E557734" i="1"/>
  <c r="E557735" i="1"/>
  <c r="E557736" i="1"/>
  <c r="E557737" i="1"/>
  <c r="E557738" i="1"/>
  <c r="E557739" i="1"/>
  <c r="E557740" i="1"/>
  <c r="E557741" i="1"/>
  <c r="E557742" i="1"/>
  <c r="E557743" i="1"/>
  <c r="E557744" i="1"/>
  <c r="E557745" i="1"/>
  <c r="E557746" i="1"/>
  <c r="E557747" i="1"/>
  <c r="E557748" i="1"/>
  <c r="E557749" i="1"/>
  <c r="E557750" i="1"/>
  <c r="E557751" i="1"/>
  <c r="E557752" i="1"/>
  <c r="E557753" i="1"/>
  <c r="E557754" i="1"/>
  <c r="E557755" i="1"/>
  <c r="E557756" i="1"/>
  <c r="E557757" i="1"/>
  <c r="E557758" i="1"/>
  <c r="E557759" i="1"/>
  <c r="E557760" i="1"/>
  <c r="E557761" i="1"/>
  <c r="E557762" i="1"/>
  <c r="E557763" i="1"/>
  <c r="E557764" i="1"/>
  <c r="E557765" i="1"/>
  <c r="E557766" i="1"/>
  <c r="E557767" i="1"/>
  <c r="E557768" i="1"/>
  <c r="E557769" i="1"/>
  <c r="E557770" i="1"/>
  <c r="E557771" i="1"/>
  <c r="E557772" i="1"/>
  <c r="E557773" i="1"/>
  <c r="E557774" i="1"/>
  <c r="E557775" i="1"/>
  <c r="E557776" i="1"/>
  <c r="E557777" i="1"/>
  <c r="E557778" i="1"/>
  <c r="E557779" i="1"/>
  <c r="E557780" i="1"/>
  <c r="E557781" i="1"/>
  <c r="E557782" i="1"/>
  <c r="E557783" i="1"/>
  <c r="E557784" i="1"/>
  <c r="E557785" i="1"/>
  <c r="E557786" i="1"/>
  <c r="E557787" i="1"/>
  <c r="E557788" i="1"/>
  <c r="E557789" i="1"/>
  <c r="E557790" i="1"/>
  <c r="E557791" i="1"/>
  <c r="E557792" i="1"/>
  <c r="E557793" i="1"/>
  <c r="E557794" i="1"/>
  <c r="E557795" i="1"/>
  <c r="E557796" i="1"/>
  <c r="E557797" i="1"/>
  <c r="E557798" i="1"/>
  <c r="E557799" i="1"/>
  <c r="E557800" i="1"/>
  <c r="E557801" i="1"/>
  <c r="E557802" i="1"/>
  <c r="E557803" i="1"/>
  <c r="E557804" i="1"/>
  <c r="E557805" i="1"/>
  <c r="E557806" i="1"/>
  <c r="E557807" i="1"/>
  <c r="E557808" i="1"/>
  <c r="E557809" i="1"/>
  <c r="E557810" i="1"/>
  <c r="E557811" i="1"/>
  <c r="E557812" i="1"/>
  <c r="E557813" i="1"/>
  <c r="E557814" i="1"/>
  <c r="E557815" i="1"/>
  <c r="E557816" i="1"/>
  <c r="E557817" i="1"/>
  <c r="E557818" i="1"/>
  <c r="E557819" i="1"/>
  <c r="E557820" i="1"/>
  <c r="E557821" i="1"/>
  <c r="E557822" i="1"/>
  <c r="E557823" i="1"/>
  <c r="E557824" i="1"/>
  <c r="E557825" i="1"/>
  <c r="E557826" i="1"/>
  <c r="E557827" i="1"/>
  <c r="E557828" i="1"/>
  <c r="E557829" i="1"/>
  <c r="E557830" i="1"/>
  <c r="E557831" i="1"/>
  <c r="E557832" i="1"/>
  <c r="E557833" i="1"/>
  <c r="E557834" i="1"/>
  <c r="E557835" i="1"/>
  <c r="E557836" i="1"/>
  <c r="E557837" i="1"/>
  <c r="E557838" i="1"/>
  <c r="E557839" i="1"/>
  <c r="E557840" i="1"/>
  <c r="E557841" i="1"/>
  <c r="E557842" i="1"/>
  <c r="E557843" i="1"/>
  <c r="E557844" i="1"/>
  <c r="E557845" i="1"/>
  <c r="E557846" i="1"/>
  <c r="E557847" i="1"/>
  <c r="E557848" i="1"/>
  <c r="E557849" i="1"/>
  <c r="E557850" i="1"/>
  <c r="E557851" i="1"/>
  <c r="E557852" i="1"/>
  <c r="E557853" i="1"/>
  <c r="E557854" i="1"/>
  <c r="E557855" i="1"/>
  <c r="E557856" i="1"/>
  <c r="E557857" i="1"/>
  <c r="E557858" i="1"/>
  <c r="E557859" i="1"/>
  <c r="E557860" i="1"/>
  <c r="E557861" i="1"/>
  <c r="E557862" i="1"/>
  <c r="E557863" i="1"/>
  <c r="E557864" i="1"/>
  <c r="E557865" i="1"/>
  <c r="E557866" i="1"/>
  <c r="E557867" i="1"/>
  <c r="E557868" i="1"/>
  <c r="E557869" i="1"/>
  <c r="E557870" i="1"/>
  <c r="E557871" i="1"/>
  <c r="E557872" i="1"/>
  <c r="E557873" i="1"/>
  <c r="E557874" i="1"/>
  <c r="E557875" i="1"/>
  <c r="E557876" i="1"/>
  <c r="E557877" i="1"/>
  <c r="E557878" i="1"/>
  <c r="E557879" i="1"/>
  <c r="E557880" i="1"/>
  <c r="E557881" i="1"/>
  <c r="E557882" i="1"/>
  <c r="E557883" i="1"/>
  <c r="E557884" i="1"/>
  <c r="E557885" i="1"/>
  <c r="E557886" i="1"/>
  <c r="E557887" i="1"/>
  <c r="E557888" i="1"/>
  <c r="E557889" i="1"/>
  <c r="E557890" i="1"/>
  <c r="E557891" i="1"/>
  <c r="E557892" i="1"/>
  <c r="E557893" i="1"/>
  <c r="E557894" i="1"/>
  <c r="E557895" i="1"/>
  <c r="E557896" i="1"/>
  <c r="E557897" i="1"/>
  <c r="E557898" i="1"/>
  <c r="E557899" i="1"/>
  <c r="E557900" i="1"/>
  <c r="E557901" i="1"/>
  <c r="E557902" i="1"/>
  <c r="E557903" i="1"/>
  <c r="E557904" i="1"/>
  <c r="E557905" i="1"/>
  <c r="E557906" i="1"/>
  <c r="E557907" i="1"/>
  <c r="E557908" i="1"/>
  <c r="E557909" i="1"/>
  <c r="E557910" i="1"/>
  <c r="E557911" i="1"/>
  <c r="E557912" i="1"/>
  <c r="E557913" i="1"/>
  <c r="E557914" i="1"/>
  <c r="E557915" i="1"/>
  <c r="E557916" i="1"/>
  <c r="E557917" i="1"/>
  <c r="E557918" i="1"/>
  <c r="E557919" i="1"/>
  <c r="E557920" i="1"/>
  <c r="E557921" i="1"/>
  <c r="E557922" i="1"/>
  <c r="E557923" i="1"/>
  <c r="E557924" i="1"/>
  <c r="E557925" i="1"/>
  <c r="E557926" i="1"/>
  <c r="E557927" i="1"/>
  <c r="E557928" i="1"/>
  <c r="E557929" i="1"/>
  <c r="E557930" i="1"/>
  <c r="E557931" i="1"/>
  <c r="E557932" i="1"/>
  <c r="E557933" i="1"/>
  <c r="E557934" i="1"/>
  <c r="E557935" i="1"/>
  <c r="E557936" i="1"/>
  <c r="E557937" i="1"/>
  <c r="E557938" i="1"/>
  <c r="E557939" i="1"/>
  <c r="E557940" i="1"/>
  <c r="E557941" i="1"/>
  <c r="E557942" i="1"/>
  <c r="E557943" i="1"/>
  <c r="E557944" i="1"/>
  <c r="E557945" i="1"/>
  <c r="E557946" i="1"/>
  <c r="E557947" i="1"/>
  <c r="E557948" i="1"/>
  <c r="E557949" i="1"/>
  <c r="E557950" i="1"/>
  <c r="E557951" i="1"/>
  <c r="E557952" i="1"/>
  <c r="E557953" i="1"/>
  <c r="E557954" i="1"/>
  <c r="E557955" i="1"/>
  <c r="E557956" i="1"/>
  <c r="E557957" i="1"/>
  <c r="E557958" i="1"/>
  <c r="E557959" i="1"/>
  <c r="E557960" i="1"/>
  <c r="E557961" i="1"/>
  <c r="E557962" i="1"/>
  <c r="E557963" i="1"/>
  <c r="E557964" i="1"/>
  <c r="E557965" i="1"/>
  <c r="E557966" i="1"/>
  <c r="E557967" i="1"/>
  <c r="E557968" i="1"/>
  <c r="E557969" i="1"/>
  <c r="E557970" i="1"/>
  <c r="E557971" i="1"/>
  <c r="E557972" i="1"/>
  <c r="E557973" i="1"/>
  <c r="E557974" i="1"/>
  <c r="E557975" i="1"/>
  <c r="E557976" i="1"/>
  <c r="E557977" i="1"/>
  <c r="E557978" i="1"/>
  <c r="E557979" i="1"/>
  <c r="E557980" i="1"/>
  <c r="E557981" i="1"/>
  <c r="E557982" i="1"/>
  <c r="E557983" i="1"/>
  <c r="E557984" i="1"/>
  <c r="E557985" i="1"/>
  <c r="E557986" i="1"/>
  <c r="E557987" i="1"/>
  <c r="E557988" i="1"/>
  <c r="E557989" i="1"/>
  <c r="E557990" i="1"/>
  <c r="E557991" i="1"/>
  <c r="E557992" i="1"/>
  <c r="E557993" i="1"/>
  <c r="E557994" i="1"/>
  <c r="E557995" i="1"/>
  <c r="E557996" i="1"/>
  <c r="E557997" i="1"/>
  <c r="E557998" i="1"/>
  <c r="E557999" i="1"/>
  <c r="E558000" i="1"/>
  <c r="E558001" i="1"/>
  <c r="E558002" i="1"/>
  <c r="E558003" i="1"/>
  <c r="E558004" i="1"/>
  <c r="E558005" i="1"/>
  <c r="E558006" i="1"/>
  <c r="E558007" i="1"/>
  <c r="E558008" i="1"/>
  <c r="E558009" i="1"/>
  <c r="E558010" i="1"/>
  <c r="E558011" i="1"/>
  <c r="E558012" i="1"/>
  <c r="E558013" i="1"/>
  <c r="E558014" i="1"/>
  <c r="E558015" i="1"/>
  <c r="E558016" i="1"/>
  <c r="E558017" i="1"/>
  <c r="E558018" i="1"/>
  <c r="E558019" i="1"/>
  <c r="E558020" i="1"/>
  <c r="E558021" i="1"/>
  <c r="E558022" i="1"/>
  <c r="E558023" i="1"/>
  <c r="E558024" i="1"/>
  <c r="E558025" i="1"/>
  <c r="E558026" i="1"/>
  <c r="E558027" i="1"/>
  <c r="E558028" i="1"/>
  <c r="E558029" i="1"/>
  <c r="E558030" i="1"/>
  <c r="E558031" i="1"/>
  <c r="E558032" i="1"/>
  <c r="E558033" i="1"/>
  <c r="E558034" i="1"/>
  <c r="E558035" i="1"/>
  <c r="E558036" i="1"/>
  <c r="E558037" i="1"/>
  <c r="E558038" i="1"/>
  <c r="E558039" i="1"/>
  <c r="E558040" i="1"/>
  <c r="E558041" i="1"/>
  <c r="E558042" i="1"/>
  <c r="E558043" i="1"/>
  <c r="E558044" i="1"/>
  <c r="E558045" i="1"/>
  <c r="E558046" i="1"/>
  <c r="E558047" i="1"/>
  <c r="E558048" i="1"/>
  <c r="E558049" i="1"/>
  <c r="E558050" i="1"/>
  <c r="E558051" i="1"/>
  <c r="E558052" i="1"/>
  <c r="E558053" i="1"/>
  <c r="E558054" i="1"/>
  <c r="E558055" i="1"/>
  <c r="E558056" i="1"/>
  <c r="E558057" i="1"/>
  <c r="E558058" i="1"/>
  <c r="E558059" i="1"/>
  <c r="E558060" i="1"/>
  <c r="E558061" i="1"/>
  <c r="E558062" i="1"/>
  <c r="E558063" i="1"/>
  <c r="E558064" i="1"/>
  <c r="E558065" i="1"/>
  <c r="E558066" i="1"/>
  <c r="E558067" i="1"/>
  <c r="E558068" i="1"/>
  <c r="E558069" i="1"/>
  <c r="E558070" i="1"/>
  <c r="E558071" i="1"/>
  <c r="E558072" i="1"/>
  <c r="E558073" i="1"/>
  <c r="E558074" i="1"/>
  <c r="E558075" i="1"/>
  <c r="E558076" i="1"/>
  <c r="E558077" i="1"/>
  <c r="E558078" i="1"/>
  <c r="E558079" i="1"/>
  <c r="E558080" i="1"/>
  <c r="E558081" i="1"/>
  <c r="E558082" i="1"/>
  <c r="E558083" i="1"/>
  <c r="E558084" i="1"/>
  <c r="E558085" i="1"/>
  <c r="E558086" i="1"/>
  <c r="E558087" i="1"/>
  <c r="E558088" i="1"/>
  <c r="E558089" i="1"/>
  <c r="E558090" i="1"/>
  <c r="E558091" i="1"/>
  <c r="E558092" i="1"/>
  <c r="E558093" i="1"/>
  <c r="E558094" i="1"/>
  <c r="E558095" i="1"/>
  <c r="E558096" i="1"/>
  <c r="E558097" i="1"/>
  <c r="E558098" i="1"/>
  <c r="E558099" i="1"/>
  <c r="E558100" i="1"/>
  <c r="E558101" i="1"/>
  <c r="E558102" i="1"/>
  <c r="E558103" i="1"/>
  <c r="E558104" i="1"/>
  <c r="E558105" i="1"/>
  <c r="E558106" i="1"/>
  <c r="E558107" i="1"/>
  <c r="E558108" i="1"/>
  <c r="E558109" i="1"/>
  <c r="E558110" i="1"/>
  <c r="E558111" i="1"/>
  <c r="E558112" i="1"/>
  <c r="E558113" i="1"/>
  <c r="E558114" i="1"/>
  <c r="E558115" i="1"/>
  <c r="E558116" i="1"/>
  <c r="E558117" i="1"/>
  <c r="E558118" i="1"/>
  <c r="E558119" i="1"/>
  <c r="E558120" i="1"/>
  <c r="E558121" i="1"/>
  <c r="E558122" i="1"/>
  <c r="E558123" i="1"/>
  <c r="E558124" i="1"/>
  <c r="E558125" i="1"/>
  <c r="E558126" i="1"/>
  <c r="E558127" i="1"/>
  <c r="E558128" i="1"/>
  <c r="E558129" i="1"/>
  <c r="E558130" i="1"/>
  <c r="E558131" i="1"/>
  <c r="E558132" i="1"/>
  <c r="E558133" i="1"/>
  <c r="E558134" i="1"/>
  <c r="E558135" i="1"/>
  <c r="E558136" i="1"/>
  <c r="E558137" i="1"/>
  <c r="E558138" i="1"/>
  <c r="E558139" i="1"/>
  <c r="E558140" i="1"/>
  <c r="E558141" i="1"/>
  <c r="E558142" i="1"/>
  <c r="E558143" i="1"/>
  <c r="E558144" i="1"/>
  <c r="E558145" i="1"/>
  <c r="E558146" i="1"/>
  <c r="E558147" i="1"/>
  <c r="E558148" i="1"/>
  <c r="E558149" i="1"/>
  <c r="E558150" i="1"/>
  <c r="E558151" i="1"/>
  <c r="E558152" i="1"/>
  <c r="E558153" i="1"/>
  <c r="E558154" i="1"/>
  <c r="E558155" i="1"/>
  <c r="E558156" i="1"/>
  <c r="E558157" i="1"/>
  <c r="E558158" i="1"/>
  <c r="E558159" i="1"/>
  <c r="E558160" i="1"/>
  <c r="E558161" i="1"/>
  <c r="E558162" i="1"/>
  <c r="E558163" i="1"/>
  <c r="E558164" i="1"/>
  <c r="E558165" i="1"/>
  <c r="E558166" i="1"/>
  <c r="E558167" i="1"/>
  <c r="E558168" i="1"/>
  <c r="E558169" i="1"/>
  <c r="E558170" i="1"/>
  <c r="E558171" i="1"/>
  <c r="E558172" i="1"/>
  <c r="E558173" i="1"/>
  <c r="E558174" i="1"/>
  <c r="E558175" i="1"/>
  <c r="E558176" i="1"/>
  <c r="E558177" i="1"/>
  <c r="E558178" i="1"/>
  <c r="E558179" i="1"/>
  <c r="E558180" i="1"/>
  <c r="E558181" i="1"/>
  <c r="E558182" i="1"/>
  <c r="E558183" i="1"/>
  <c r="E558184" i="1"/>
  <c r="E558185" i="1"/>
  <c r="E558186" i="1"/>
  <c r="E558187" i="1"/>
  <c r="E558188" i="1"/>
  <c r="E558189" i="1"/>
  <c r="E558190" i="1"/>
  <c r="E558191" i="1"/>
  <c r="E558192" i="1"/>
  <c r="E558193" i="1"/>
  <c r="E558194" i="1"/>
  <c r="E558195" i="1"/>
  <c r="E558196" i="1"/>
  <c r="E558197" i="1"/>
  <c r="E558198" i="1"/>
  <c r="E558199" i="1"/>
  <c r="E558200" i="1"/>
  <c r="E558201" i="1"/>
  <c r="E558202" i="1"/>
  <c r="E558203" i="1"/>
  <c r="E558204" i="1"/>
  <c r="E558205" i="1"/>
  <c r="E558206" i="1"/>
  <c r="E558207" i="1"/>
  <c r="E558208" i="1"/>
  <c r="E558209" i="1"/>
  <c r="E558210" i="1"/>
  <c r="E558211" i="1"/>
  <c r="E558212" i="1"/>
  <c r="E558213" i="1"/>
  <c r="E558214" i="1"/>
  <c r="E558215" i="1"/>
  <c r="E558216" i="1"/>
  <c r="E558217" i="1"/>
  <c r="E558218" i="1"/>
  <c r="E558219" i="1"/>
  <c r="E558220" i="1"/>
  <c r="E558221" i="1"/>
  <c r="E558222" i="1"/>
  <c r="E558223" i="1"/>
  <c r="E558224" i="1"/>
  <c r="E558225" i="1"/>
  <c r="E558226" i="1"/>
  <c r="E558227" i="1"/>
  <c r="E558228" i="1"/>
  <c r="E558229" i="1"/>
  <c r="E558230" i="1"/>
  <c r="E558231" i="1"/>
  <c r="E558232" i="1"/>
  <c r="E558233" i="1"/>
  <c r="E558234" i="1"/>
  <c r="E558235" i="1"/>
  <c r="E558236" i="1"/>
  <c r="E558237" i="1"/>
  <c r="E558238" i="1"/>
  <c r="E558239" i="1"/>
  <c r="E558240" i="1"/>
  <c r="E558241" i="1"/>
  <c r="E558242" i="1"/>
  <c r="E558243" i="1"/>
  <c r="E558244" i="1"/>
  <c r="E558245" i="1"/>
  <c r="E558246" i="1"/>
  <c r="E558247" i="1"/>
  <c r="E558248" i="1"/>
  <c r="E558249" i="1"/>
  <c r="E558250" i="1"/>
  <c r="E558251" i="1"/>
  <c r="E558252" i="1"/>
  <c r="E558253" i="1"/>
  <c r="E558254" i="1"/>
  <c r="E558255" i="1"/>
  <c r="E558256" i="1"/>
  <c r="E558257" i="1"/>
  <c r="E558258" i="1"/>
  <c r="E558259" i="1"/>
  <c r="E558260" i="1"/>
  <c r="E558261" i="1"/>
  <c r="E558262" i="1"/>
  <c r="E558263" i="1"/>
  <c r="E558264" i="1"/>
  <c r="E558265" i="1"/>
  <c r="E558266" i="1"/>
  <c r="E558267" i="1"/>
  <c r="E558268" i="1"/>
  <c r="E558269" i="1"/>
  <c r="E558270" i="1"/>
  <c r="E558271" i="1"/>
  <c r="E558272" i="1"/>
  <c r="E558273" i="1"/>
  <c r="E558274" i="1"/>
  <c r="E558275" i="1"/>
  <c r="E558276" i="1"/>
  <c r="E558277" i="1"/>
  <c r="E558278" i="1"/>
  <c r="E558279" i="1"/>
  <c r="E558280" i="1"/>
  <c r="E558281" i="1"/>
  <c r="E558282" i="1"/>
  <c r="E558283" i="1"/>
  <c r="E558284" i="1"/>
  <c r="E558285" i="1"/>
  <c r="E558286" i="1"/>
  <c r="E558287" i="1"/>
  <c r="E558288" i="1"/>
  <c r="E558289" i="1"/>
  <c r="E558290" i="1"/>
  <c r="E558291" i="1"/>
  <c r="E558292" i="1"/>
  <c r="E558293" i="1"/>
  <c r="E558294" i="1"/>
  <c r="E558295" i="1"/>
  <c r="E558296" i="1"/>
  <c r="E558297" i="1"/>
  <c r="E558298" i="1"/>
  <c r="E558299" i="1"/>
  <c r="E558300" i="1"/>
  <c r="E558301" i="1"/>
  <c r="E558302" i="1"/>
  <c r="E558303" i="1"/>
  <c r="E558304" i="1"/>
  <c r="E558305" i="1"/>
  <c r="E558306" i="1"/>
  <c r="E558307" i="1"/>
  <c r="E558308" i="1"/>
  <c r="E558309" i="1"/>
  <c r="E558310" i="1"/>
  <c r="E558311" i="1"/>
  <c r="E558312" i="1"/>
  <c r="E558313" i="1"/>
  <c r="E558314" i="1"/>
  <c r="E558315" i="1"/>
  <c r="E558316" i="1"/>
  <c r="E558317" i="1"/>
  <c r="E558318" i="1"/>
  <c r="E558319" i="1"/>
  <c r="E558320" i="1"/>
  <c r="E558321" i="1"/>
  <c r="E558322" i="1"/>
  <c r="E558323" i="1"/>
  <c r="E558324" i="1"/>
  <c r="E558325" i="1"/>
  <c r="E558326" i="1"/>
  <c r="E558327" i="1"/>
  <c r="E558328" i="1"/>
  <c r="E558329" i="1"/>
  <c r="E558330" i="1"/>
  <c r="E558331" i="1"/>
  <c r="E558332" i="1"/>
  <c r="E558333" i="1"/>
  <c r="E558334" i="1"/>
  <c r="E558335" i="1"/>
  <c r="E558336" i="1"/>
  <c r="E558337" i="1"/>
  <c r="E558338" i="1"/>
  <c r="E558339" i="1"/>
  <c r="E558340" i="1"/>
  <c r="E558341" i="1"/>
  <c r="E558342" i="1"/>
  <c r="E558343" i="1"/>
  <c r="E558344" i="1"/>
  <c r="E558345" i="1"/>
  <c r="E558346" i="1"/>
  <c r="E558347" i="1"/>
  <c r="E558348" i="1"/>
  <c r="E558349" i="1"/>
  <c r="E558350" i="1"/>
  <c r="E558351" i="1"/>
  <c r="E558352" i="1"/>
  <c r="E558353" i="1"/>
  <c r="E558354" i="1"/>
  <c r="E558355" i="1"/>
  <c r="E558356" i="1"/>
  <c r="E558357" i="1"/>
  <c r="E558358" i="1"/>
  <c r="E558359" i="1"/>
  <c r="E558360" i="1"/>
  <c r="E558361" i="1"/>
  <c r="E558362" i="1"/>
  <c r="E558363" i="1"/>
  <c r="E558364" i="1"/>
  <c r="E558365" i="1"/>
  <c r="E558366" i="1"/>
  <c r="E558367" i="1"/>
  <c r="E558368" i="1"/>
  <c r="E558369" i="1"/>
  <c r="E558370" i="1"/>
  <c r="E558371" i="1"/>
  <c r="E558372" i="1"/>
  <c r="E558373" i="1"/>
  <c r="E558374" i="1"/>
  <c r="E558375" i="1"/>
  <c r="E558376" i="1"/>
  <c r="E558377" i="1"/>
  <c r="E558378" i="1"/>
  <c r="E558379" i="1"/>
  <c r="E558380" i="1"/>
  <c r="E558381" i="1"/>
  <c r="E558382" i="1"/>
  <c r="E558383" i="1"/>
  <c r="E558384" i="1"/>
  <c r="E558385" i="1"/>
  <c r="E558386" i="1"/>
  <c r="E558387" i="1"/>
  <c r="E558388" i="1"/>
  <c r="E558389" i="1"/>
  <c r="E558390" i="1"/>
  <c r="E558391" i="1"/>
  <c r="E558392" i="1"/>
  <c r="E558393" i="1"/>
  <c r="E558394" i="1"/>
  <c r="E558395" i="1"/>
  <c r="E558396" i="1"/>
  <c r="E558397" i="1"/>
  <c r="E558398" i="1"/>
  <c r="E558399" i="1"/>
  <c r="E558400" i="1"/>
  <c r="E558401" i="1"/>
  <c r="E558402" i="1"/>
  <c r="E558403" i="1"/>
  <c r="E558404" i="1"/>
  <c r="E558405" i="1"/>
  <c r="E558406" i="1"/>
  <c r="E558407" i="1"/>
  <c r="E558408" i="1"/>
  <c r="E558409" i="1"/>
  <c r="E558410" i="1"/>
  <c r="E558411" i="1"/>
  <c r="E558412" i="1"/>
  <c r="E558413" i="1"/>
  <c r="E558414" i="1"/>
  <c r="E558415" i="1"/>
  <c r="E558416" i="1"/>
  <c r="E558417" i="1"/>
  <c r="E558418" i="1"/>
  <c r="E558419" i="1"/>
  <c r="E558420" i="1"/>
  <c r="E558421" i="1"/>
  <c r="E558422" i="1"/>
  <c r="E558423" i="1"/>
  <c r="E558424" i="1"/>
  <c r="E558425" i="1"/>
  <c r="E558426" i="1"/>
  <c r="E558427" i="1"/>
  <c r="E558428" i="1"/>
  <c r="E558429" i="1"/>
  <c r="E558430" i="1"/>
  <c r="E558431" i="1"/>
  <c r="E558432" i="1"/>
  <c r="E558433" i="1"/>
  <c r="E558434" i="1"/>
  <c r="E558435" i="1"/>
  <c r="E558436" i="1"/>
  <c r="E558437" i="1"/>
  <c r="E558438" i="1"/>
  <c r="E558439" i="1"/>
  <c r="E558440" i="1"/>
  <c r="E558441" i="1"/>
  <c r="E558442" i="1"/>
  <c r="E558443" i="1"/>
  <c r="E558444" i="1"/>
  <c r="E558445" i="1"/>
  <c r="E558446" i="1"/>
  <c r="E558447" i="1"/>
  <c r="E558448" i="1"/>
  <c r="E558449" i="1"/>
  <c r="E558450" i="1"/>
  <c r="E558451" i="1"/>
  <c r="E558452" i="1"/>
  <c r="E558453" i="1"/>
  <c r="E558454" i="1"/>
  <c r="E558455" i="1"/>
  <c r="E558456" i="1"/>
  <c r="E558457" i="1"/>
  <c r="E558458" i="1"/>
  <c r="E558459" i="1"/>
  <c r="E558460" i="1"/>
  <c r="E558461" i="1"/>
  <c r="E558462" i="1"/>
  <c r="E558463" i="1"/>
  <c r="E558464" i="1"/>
  <c r="E558465" i="1"/>
  <c r="E558466" i="1"/>
  <c r="E558467" i="1"/>
  <c r="E558468" i="1"/>
  <c r="E558469" i="1"/>
  <c r="E558470" i="1"/>
  <c r="E558471" i="1"/>
  <c r="E558472" i="1"/>
  <c r="E558473" i="1"/>
  <c r="E558474" i="1"/>
  <c r="E558475" i="1"/>
  <c r="E558476" i="1"/>
  <c r="E558477" i="1"/>
  <c r="E558478" i="1"/>
  <c r="E558479" i="1"/>
  <c r="E558480" i="1"/>
  <c r="E558481" i="1"/>
  <c r="E558482" i="1"/>
  <c r="E558483" i="1"/>
  <c r="E558484" i="1"/>
  <c r="E558485" i="1"/>
  <c r="E558486" i="1"/>
  <c r="E558487" i="1"/>
  <c r="E558488" i="1"/>
  <c r="E558489" i="1"/>
  <c r="E558490" i="1"/>
  <c r="E558491" i="1"/>
  <c r="E558492" i="1"/>
  <c r="E558493" i="1"/>
  <c r="E558494" i="1"/>
  <c r="E558495" i="1"/>
  <c r="E558496" i="1"/>
  <c r="E558497" i="1"/>
  <c r="E558498" i="1"/>
  <c r="E558499" i="1"/>
  <c r="E558500" i="1"/>
  <c r="E558501" i="1"/>
  <c r="E558502" i="1"/>
  <c r="E558503" i="1"/>
  <c r="E558504" i="1"/>
  <c r="E558505" i="1"/>
  <c r="E558506" i="1"/>
  <c r="E558507" i="1"/>
  <c r="E558508" i="1"/>
  <c r="E558509" i="1"/>
  <c r="E558510" i="1"/>
  <c r="E558511" i="1"/>
  <c r="E558512" i="1"/>
  <c r="E558513" i="1"/>
  <c r="E558514" i="1"/>
  <c r="E558515" i="1"/>
  <c r="E558516" i="1"/>
  <c r="E558517" i="1"/>
  <c r="E558518" i="1"/>
  <c r="E558519" i="1"/>
  <c r="E558520" i="1"/>
  <c r="E558521" i="1"/>
  <c r="E558522" i="1"/>
  <c r="E558523" i="1"/>
  <c r="E558524" i="1"/>
  <c r="E558525" i="1"/>
  <c r="E558526" i="1"/>
  <c r="E558527" i="1"/>
  <c r="E558528" i="1"/>
  <c r="E558529" i="1"/>
  <c r="E558530" i="1"/>
  <c r="E558531" i="1"/>
  <c r="E558532" i="1"/>
  <c r="E558533" i="1"/>
  <c r="E558534" i="1"/>
  <c r="E558535" i="1"/>
  <c r="E558536" i="1"/>
  <c r="E558537" i="1"/>
  <c r="E558538" i="1"/>
  <c r="E558539" i="1"/>
  <c r="E558540" i="1"/>
  <c r="E558541" i="1"/>
  <c r="E558542" i="1"/>
  <c r="E558543" i="1"/>
  <c r="E558544" i="1"/>
  <c r="E558545" i="1"/>
  <c r="E558546" i="1"/>
  <c r="E558547" i="1"/>
  <c r="E558548" i="1"/>
  <c r="E558549" i="1"/>
  <c r="E558550" i="1"/>
  <c r="E558551" i="1"/>
  <c r="E558552" i="1"/>
  <c r="E558553" i="1"/>
  <c r="E558554" i="1"/>
  <c r="E558555" i="1"/>
  <c r="E558556" i="1"/>
  <c r="E558557" i="1"/>
  <c r="E558558" i="1"/>
  <c r="E558559" i="1"/>
  <c r="E558560" i="1"/>
  <c r="E558561" i="1"/>
  <c r="E558562" i="1"/>
  <c r="E558563" i="1"/>
  <c r="E558564" i="1"/>
  <c r="E558565" i="1"/>
  <c r="E558566" i="1"/>
  <c r="E558567" i="1"/>
  <c r="E558568" i="1"/>
  <c r="E558569" i="1"/>
  <c r="E558570" i="1"/>
  <c r="E558571" i="1"/>
  <c r="E558572" i="1"/>
  <c r="E558573" i="1"/>
  <c r="E558574" i="1"/>
  <c r="E558575" i="1"/>
  <c r="E558576" i="1"/>
  <c r="E558577" i="1"/>
  <c r="E558578" i="1"/>
  <c r="E558579" i="1"/>
  <c r="E558580" i="1"/>
  <c r="E558581" i="1"/>
  <c r="E558582" i="1"/>
  <c r="E558583" i="1"/>
  <c r="E558584" i="1"/>
  <c r="E558585" i="1"/>
  <c r="E558586" i="1"/>
  <c r="E558587" i="1"/>
  <c r="E558588" i="1"/>
  <c r="E558589" i="1"/>
  <c r="E558590" i="1"/>
  <c r="E558591" i="1"/>
  <c r="E558592" i="1"/>
  <c r="E558593" i="1"/>
  <c r="E558594" i="1"/>
  <c r="E558595" i="1"/>
  <c r="E558596" i="1"/>
  <c r="E558597" i="1"/>
  <c r="E558598" i="1"/>
  <c r="E558599" i="1"/>
  <c r="E558600" i="1"/>
  <c r="E558601" i="1"/>
  <c r="E558602" i="1"/>
  <c r="E558603" i="1"/>
  <c r="E558604" i="1"/>
  <c r="E558605" i="1"/>
  <c r="E558606" i="1"/>
  <c r="E558607" i="1"/>
  <c r="E558608" i="1"/>
  <c r="E558609" i="1"/>
  <c r="E558610" i="1"/>
  <c r="E558611" i="1"/>
  <c r="E558612" i="1"/>
  <c r="E558613" i="1"/>
  <c r="E558614" i="1"/>
  <c r="E558615" i="1"/>
  <c r="E558616" i="1"/>
  <c r="E558617" i="1"/>
  <c r="E558618" i="1"/>
  <c r="E558619" i="1"/>
  <c r="E558620" i="1"/>
  <c r="E558621" i="1"/>
  <c r="E558622" i="1"/>
  <c r="E558623" i="1"/>
  <c r="E558624" i="1"/>
  <c r="E558625" i="1"/>
  <c r="E558626" i="1"/>
  <c r="E558627" i="1"/>
  <c r="E558628" i="1"/>
  <c r="E558629" i="1"/>
  <c r="E558630" i="1"/>
  <c r="E558631" i="1"/>
  <c r="E558632" i="1"/>
  <c r="E558633" i="1"/>
  <c r="E558634" i="1"/>
  <c r="E558635" i="1"/>
  <c r="E558636" i="1"/>
  <c r="E558637" i="1"/>
  <c r="E558638" i="1"/>
  <c r="E558639" i="1"/>
  <c r="E558640" i="1"/>
  <c r="E558641" i="1"/>
  <c r="E558642" i="1"/>
  <c r="E558643" i="1"/>
  <c r="E558644" i="1"/>
  <c r="E558645" i="1"/>
  <c r="E558646" i="1"/>
  <c r="E558647" i="1"/>
  <c r="E558648" i="1"/>
  <c r="E558649" i="1"/>
  <c r="E558650" i="1"/>
  <c r="E558651" i="1"/>
  <c r="E558652" i="1"/>
  <c r="E558653" i="1"/>
  <c r="E558654" i="1"/>
  <c r="E558655" i="1"/>
  <c r="E558656" i="1"/>
  <c r="E558657" i="1"/>
  <c r="E558658" i="1"/>
  <c r="E558659" i="1"/>
  <c r="E558660" i="1"/>
  <c r="E558661" i="1"/>
  <c r="E558662" i="1"/>
  <c r="E558663" i="1"/>
  <c r="E558664" i="1"/>
  <c r="E558665" i="1"/>
  <c r="E558666" i="1"/>
  <c r="E558667" i="1"/>
  <c r="E558668" i="1"/>
  <c r="E558669" i="1"/>
  <c r="E558670" i="1"/>
  <c r="E558671" i="1"/>
  <c r="E558672" i="1"/>
  <c r="E558673" i="1"/>
  <c r="E558674" i="1"/>
  <c r="E558675" i="1"/>
  <c r="E558676" i="1"/>
  <c r="E558677" i="1"/>
  <c r="E558678" i="1"/>
  <c r="E558679" i="1"/>
  <c r="E558680" i="1"/>
  <c r="E558681" i="1"/>
  <c r="E558682" i="1"/>
  <c r="E558683" i="1"/>
  <c r="E558684" i="1"/>
  <c r="E558685" i="1"/>
  <c r="E558686" i="1"/>
  <c r="E558687" i="1"/>
  <c r="E558688" i="1"/>
  <c r="E558689" i="1"/>
  <c r="E558690" i="1"/>
  <c r="E558691" i="1"/>
  <c r="E558692" i="1"/>
  <c r="E558693" i="1"/>
  <c r="E558694" i="1"/>
  <c r="E558695" i="1"/>
  <c r="E558696" i="1"/>
  <c r="E558697" i="1"/>
  <c r="E558698" i="1"/>
  <c r="E558699" i="1"/>
  <c r="E558700" i="1"/>
  <c r="E558701" i="1"/>
  <c r="E558702" i="1"/>
  <c r="E558703" i="1"/>
  <c r="E558704" i="1"/>
  <c r="E558705" i="1"/>
  <c r="E558706" i="1"/>
  <c r="E558707" i="1"/>
  <c r="E558708" i="1"/>
  <c r="E558709" i="1"/>
  <c r="E558710" i="1"/>
  <c r="E558711" i="1"/>
  <c r="E558712" i="1"/>
  <c r="E558713" i="1"/>
  <c r="E558714" i="1"/>
  <c r="E558715" i="1"/>
  <c r="E558716" i="1"/>
  <c r="E558717" i="1"/>
  <c r="E558718" i="1"/>
  <c r="E558719" i="1"/>
  <c r="E558720" i="1"/>
  <c r="E558721" i="1"/>
  <c r="E558722" i="1"/>
  <c r="E558723" i="1"/>
  <c r="E558724" i="1"/>
  <c r="E558725" i="1"/>
  <c r="E558726" i="1"/>
  <c r="E558727" i="1"/>
  <c r="E558728" i="1"/>
  <c r="E558729" i="1"/>
  <c r="E558730" i="1"/>
  <c r="E558731" i="1"/>
  <c r="E558732" i="1"/>
  <c r="E558733" i="1"/>
  <c r="E558734" i="1"/>
  <c r="E558735" i="1"/>
  <c r="E558736" i="1"/>
  <c r="E558737" i="1"/>
  <c r="E558738" i="1"/>
  <c r="E558739" i="1"/>
  <c r="E558740" i="1"/>
  <c r="E558741" i="1"/>
  <c r="E558742" i="1"/>
  <c r="E558743" i="1"/>
  <c r="E558744" i="1"/>
  <c r="E558745" i="1"/>
  <c r="E558746" i="1"/>
  <c r="E558747" i="1"/>
  <c r="E558748" i="1"/>
  <c r="E558749" i="1"/>
  <c r="E558750" i="1"/>
  <c r="E558751" i="1"/>
  <c r="E558752" i="1"/>
  <c r="E558753" i="1"/>
  <c r="E558754" i="1"/>
  <c r="E558755" i="1"/>
  <c r="E558756" i="1"/>
  <c r="E558757" i="1"/>
  <c r="E558758" i="1"/>
  <c r="E558759" i="1"/>
  <c r="E558760" i="1"/>
  <c r="E558761" i="1"/>
  <c r="E558762" i="1"/>
  <c r="E558763" i="1"/>
  <c r="E558764" i="1"/>
  <c r="E558765" i="1"/>
  <c r="E558766" i="1"/>
  <c r="E558767" i="1"/>
  <c r="E558768" i="1"/>
  <c r="E558769" i="1"/>
  <c r="E558770" i="1"/>
  <c r="E558771" i="1"/>
  <c r="E558772" i="1"/>
  <c r="E558773" i="1"/>
  <c r="E558774" i="1"/>
  <c r="E558775" i="1"/>
  <c r="E558776" i="1"/>
  <c r="E558777" i="1"/>
  <c r="E558778" i="1"/>
  <c r="E558779" i="1"/>
  <c r="E558780" i="1"/>
  <c r="E558781" i="1"/>
  <c r="E558782" i="1"/>
  <c r="E558783" i="1"/>
  <c r="E558784" i="1"/>
  <c r="E558785" i="1"/>
  <c r="E558786" i="1"/>
  <c r="E558787" i="1"/>
  <c r="E558788" i="1"/>
  <c r="E558789" i="1"/>
  <c r="E558790" i="1"/>
  <c r="E558791" i="1"/>
  <c r="E558792" i="1"/>
  <c r="E558793" i="1"/>
  <c r="E558794" i="1"/>
  <c r="E558795" i="1"/>
  <c r="E558796" i="1"/>
  <c r="E558797" i="1"/>
  <c r="E558798" i="1"/>
  <c r="E558799" i="1"/>
  <c r="E558800" i="1"/>
  <c r="E558801" i="1"/>
  <c r="E558802" i="1"/>
  <c r="E558803" i="1"/>
  <c r="E558804" i="1"/>
  <c r="E558805" i="1"/>
  <c r="E558806" i="1"/>
  <c r="E558807" i="1"/>
  <c r="E558808" i="1"/>
  <c r="E558809" i="1"/>
  <c r="E558810" i="1"/>
  <c r="E558811" i="1"/>
  <c r="E558812" i="1"/>
  <c r="E558813" i="1"/>
  <c r="E558814" i="1"/>
  <c r="E558815" i="1"/>
  <c r="E558816" i="1"/>
  <c r="E558817" i="1"/>
  <c r="E558818" i="1"/>
  <c r="E558819" i="1"/>
  <c r="E558820" i="1"/>
  <c r="E558821" i="1"/>
  <c r="E558822" i="1"/>
  <c r="E558823" i="1"/>
  <c r="E558824" i="1"/>
  <c r="E558825" i="1"/>
  <c r="E558826" i="1"/>
  <c r="E558827" i="1"/>
  <c r="E558828" i="1"/>
  <c r="E558829" i="1"/>
  <c r="E558830" i="1"/>
  <c r="E558831" i="1"/>
  <c r="E558832" i="1"/>
  <c r="E558833" i="1"/>
  <c r="E558834" i="1"/>
  <c r="E558835" i="1"/>
  <c r="E558836" i="1"/>
  <c r="E558837" i="1"/>
  <c r="E558838" i="1"/>
  <c r="E558839" i="1"/>
  <c r="E558840" i="1"/>
  <c r="E558841" i="1"/>
  <c r="E558842" i="1"/>
  <c r="E558843" i="1"/>
  <c r="E558844" i="1"/>
  <c r="E558845" i="1"/>
  <c r="E558846" i="1"/>
  <c r="E558847" i="1"/>
  <c r="E558848" i="1"/>
  <c r="E558849" i="1"/>
  <c r="E558850" i="1"/>
  <c r="E558851" i="1"/>
  <c r="E558852" i="1"/>
  <c r="E558853" i="1"/>
  <c r="E558854" i="1"/>
  <c r="E558855" i="1"/>
  <c r="E558856" i="1"/>
  <c r="E558857" i="1"/>
  <c r="E558858" i="1"/>
  <c r="E558859" i="1"/>
  <c r="E558860" i="1"/>
  <c r="E558861" i="1"/>
  <c r="E558862" i="1"/>
  <c r="E558863" i="1"/>
  <c r="E558864" i="1"/>
  <c r="E558865" i="1"/>
  <c r="E558866" i="1"/>
  <c r="E558867" i="1"/>
  <c r="E558868" i="1"/>
  <c r="E558869" i="1"/>
  <c r="E558870" i="1"/>
  <c r="E558871" i="1"/>
  <c r="E558872" i="1"/>
  <c r="E558873" i="1"/>
  <c r="E558874" i="1"/>
  <c r="E558875" i="1"/>
  <c r="E558876" i="1"/>
  <c r="E558877" i="1"/>
  <c r="E558878" i="1"/>
  <c r="E558879" i="1"/>
  <c r="E558880" i="1"/>
  <c r="E558881" i="1"/>
  <c r="E558882" i="1"/>
  <c r="E558883" i="1"/>
  <c r="E558884" i="1"/>
  <c r="E558885" i="1"/>
  <c r="E558886" i="1"/>
  <c r="E558887" i="1"/>
  <c r="E558888" i="1"/>
  <c r="E558889" i="1"/>
  <c r="E558890" i="1"/>
  <c r="E558891" i="1"/>
  <c r="E558892" i="1"/>
  <c r="E558893" i="1"/>
  <c r="E558894" i="1"/>
  <c r="E558895" i="1"/>
  <c r="E558896" i="1"/>
  <c r="E558897" i="1"/>
  <c r="E558898" i="1"/>
  <c r="E558899" i="1"/>
  <c r="E558900" i="1"/>
  <c r="E558901" i="1"/>
  <c r="E558902" i="1"/>
  <c r="E558903" i="1"/>
  <c r="E558904" i="1"/>
  <c r="E558905" i="1"/>
  <c r="E558906" i="1"/>
  <c r="E558907" i="1"/>
  <c r="E558908" i="1"/>
  <c r="E558909" i="1"/>
  <c r="E558910" i="1"/>
  <c r="E558911" i="1"/>
  <c r="E558912" i="1"/>
  <c r="E558913" i="1"/>
  <c r="E558914" i="1"/>
  <c r="E558915" i="1"/>
  <c r="E558916" i="1"/>
  <c r="E558917" i="1"/>
  <c r="E558918" i="1"/>
  <c r="E558919" i="1"/>
  <c r="E558920" i="1"/>
  <c r="E558921" i="1"/>
  <c r="E558922" i="1"/>
  <c r="E558923" i="1"/>
  <c r="E558924" i="1"/>
  <c r="E558925" i="1"/>
  <c r="E558926" i="1"/>
  <c r="E558927" i="1"/>
  <c r="E558928" i="1"/>
  <c r="E558929" i="1"/>
  <c r="E558930" i="1"/>
  <c r="E558931" i="1"/>
  <c r="E558932" i="1"/>
  <c r="E558933" i="1"/>
  <c r="E558934" i="1"/>
  <c r="E558935" i="1"/>
  <c r="E558936" i="1"/>
  <c r="E558937" i="1"/>
  <c r="E558938" i="1"/>
  <c r="E558939" i="1"/>
  <c r="E558940" i="1"/>
  <c r="E558941" i="1"/>
  <c r="E558942" i="1"/>
  <c r="E558943" i="1"/>
  <c r="E558944" i="1"/>
  <c r="E558945" i="1"/>
  <c r="E558946" i="1"/>
  <c r="E558947" i="1"/>
  <c r="E558948" i="1"/>
  <c r="E558949" i="1"/>
  <c r="E558950" i="1"/>
  <c r="E558951" i="1"/>
  <c r="E558952" i="1"/>
  <c r="E558953" i="1"/>
  <c r="E558954" i="1"/>
  <c r="E558955" i="1"/>
  <c r="E558956" i="1"/>
  <c r="E558957" i="1"/>
  <c r="E558958" i="1"/>
  <c r="E558959" i="1"/>
  <c r="E558960" i="1"/>
  <c r="E558961" i="1"/>
  <c r="E558962" i="1"/>
  <c r="E558963" i="1"/>
  <c r="E558964" i="1"/>
  <c r="E558965" i="1"/>
  <c r="E558966" i="1"/>
  <c r="E558967" i="1"/>
  <c r="E558968" i="1"/>
  <c r="E558969" i="1"/>
  <c r="E558970" i="1"/>
  <c r="E558971" i="1"/>
  <c r="E558972" i="1"/>
  <c r="E558973" i="1"/>
  <c r="E558974" i="1"/>
  <c r="E558975" i="1"/>
  <c r="E558976" i="1"/>
  <c r="E558977" i="1"/>
  <c r="E558978" i="1"/>
  <c r="E558979" i="1"/>
  <c r="E558980" i="1"/>
  <c r="E558981" i="1"/>
  <c r="E558982" i="1"/>
  <c r="E558983" i="1"/>
  <c r="E558984" i="1"/>
  <c r="E558985" i="1"/>
  <c r="E558986" i="1"/>
  <c r="E558987" i="1"/>
  <c r="E558988" i="1"/>
  <c r="E558989" i="1"/>
  <c r="E558990" i="1"/>
  <c r="E558991" i="1"/>
  <c r="E558992" i="1"/>
  <c r="E558993" i="1"/>
  <c r="E558994" i="1"/>
  <c r="E558995" i="1"/>
  <c r="E558996" i="1"/>
  <c r="E558997" i="1"/>
  <c r="E558998" i="1"/>
  <c r="E558999" i="1"/>
  <c r="E559000" i="1"/>
  <c r="E559001" i="1"/>
  <c r="E559002" i="1"/>
  <c r="E559003" i="1"/>
  <c r="E559004" i="1"/>
  <c r="E559005" i="1"/>
  <c r="E559006" i="1"/>
  <c r="E559007" i="1"/>
  <c r="E559008" i="1"/>
  <c r="E559009" i="1"/>
  <c r="E559010" i="1"/>
  <c r="E559011" i="1"/>
  <c r="E559012" i="1"/>
  <c r="E559013" i="1"/>
  <c r="E559014" i="1"/>
  <c r="E559015" i="1"/>
  <c r="E559016" i="1"/>
  <c r="E559017" i="1"/>
  <c r="E559018" i="1"/>
  <c r="E559019" i="1"/>
  <c r="E559020" i="1"/>
  <c r="E559021" i="1"/>
  <c r="E559022" i="1"/>
  <c r="E559023" i="1"/>
  <c r="E559024" i="1"/>
  <c r="E559025" i="1"/>
  <c r="E559026" i="1"/>
  <c r="E559027" i="1"/>
  <c r="E559028" i="1"/>
  <c r="E559029" i="1"/>
  <c r="E559030" i="1"/>
  <c r="E559031" i="1"/>
  <c r="E559032" i="1"/>
  <c r="E559033" i="1"/>
  <c r="E559034" i="1"/>
  <c r="E559035" i="1"/>
  <c r="E559036" i="1"/>
  <c r="E559037" i="1"/>
  <c r="E559038" i="1"/>
  <c r="E559039" i="1"/>
  <c r="E559040" i="1"/>
  <c r="E559041" i="1"/>
  <c r="E559042" i="1"/>
  <c r="E559043" i="1"/>
  <c r="E559044" i="1"/>
  <c r="E559045" i="1"/>
  <c r="E559046" i="1"/>
  <c r="E559047" i="1"/>
  <c r="E559048" i="1"/>
  <c r="E559049" i="1"/>
  <c r="E559050" i="1"/>
  <c r="E559051" i="1"/>
  <c r="E559052" i="1"/>
  <c r="E559053" i="1"/>
  <c r="E559054" i="1"/>
  <c r="E559055" i="1"/>
  <c r="E559056" i="1"/>
  <c r="E559057" i="1"/>
  <c r="E559058" i="1"/>
  <c r="E559059" i="1"/>
  <c r="E559060" i="1"/>
  <c r="E559061" i="1"/>
  <c r="E559062" i="1"/>
  <c r="E559063" i="1"/>
  <c r="E559064" i="1"/>
  <c r="E559065" i="1"/>
  <c r="E559066" i="1"/>
  <c r="E559067" i="1"/>
  <c r="E559068" i="1"/>
  <c r="E559069" i="1"/>
  <c r="E559070" i="1"/>
  <c r="E559071" i="1"/>
  <c r="E559072" i="1"/>
  <c r="E559073" i="1"/>
  <c r="E559074" i="1"/>
  <c r="E559075" i="1"/>
  <c r="E559076" i="1"/>
  <c r="E559077" i="1"/>
  <c r="E559078" i="1"/>
  <c r="E559079" i="1"/>
  <c r="E559080" i="1"/>
  <c r="E559081" i="1"/>
  <c r="E559082" i="1"/>
  <c r="E559083" i="1"/>
  <c r="E559084" i="1"/>
  <c r="E559085" i="1"/>
  <c r="E559086" i="1"/>
  <c r="E559087" i="1"/>
  <c r="E559088" i="1"/>
  <c r="E559089" i="1"/>
  <c r="E559090" i="1"/>
  <c r="E559091" i="1"/>
  <c r="E559092" i="1"/>
  <c r="E559093" i="1"/>
  <c r="E559094" i="1"/>
  <c r="E559095" i="1"/>
  <c r="E559096" i="1"/>
  <c r="E559097" i="1"/>
  <c r="E559098" i="1"/>
  <c r="E559099" i="1"/>
  <c r="E559100" i="1"/>
  <c r="E559101" i="1"/>
  <c r="E559102" i="1"/>
  <c r="E559103" i="1"/>
  <c r="E559104" i="1"/>
  <c r="E559105" i="1"/>
  <c r="E559106" i="1"/>
  <c r="E559107" i="1"/>
  <c r="E559108" i="1"/>
  <c r="E559109" i="1"/>
  <c r="E559110" i="1"/>
  <c r="E559111" i="1"/>
  <c r="E559112" i="1"/>
  <c r="E559113" i="1"/>
  <c r="E559114" i="1"/>
  <c r="E559115" i="1"/>
  <c r="E559116" i="1"/>
  <c r="E559117" i="1"/>
  <c r="E559118" i="1"/>
  <c r="E559119" i="1"/>
  <c r="E559120" i="1"/>
  <c r="E559121" i="1"/>
  <c r="E559122" i="1"/>
  <c r="E559123" i="1"/>
  <c r="E559124" i="1"/>
  <c r="E559125" i="1"/>
  <c r="E559126" i="1"/>
  <c r="E559127" i="1"/>
  <c r="E559128" i="1"/>
  <c r="E559129" i="1"/>
  <c r="E559130" i="1"/>
  <c r="E559131" i="1"/>
  <c r="E559132" i="1"/>
  <c r="E559133" i="1"/>
  <c r="E559134" i="1"/>
  <c r="E559135" i="1"/>
  <c r="E559136" i="1"/>
  <c r="E559137" i="1"/>
  <c r="E559138" i="1"/>
  <c r="E559139" i="1"/>
  <c r="E559140" i="1"/>
  <c r="E559141" i="1"/>
  <c r="E559142" i="1"/>
  <c r="E559143" i="1"/>
  <c r="E559144" i="1"/>
  <c r="E559145" i="1"/>
  <c r="E559146" i="1"/>
  <c r="E559147" i="1"/>
  <c r="E559148" i="1"/>
  <c r="E559149" i="1"/>
  <c r="E559150" i="1"/>
  <c r="E559151" i="1"/>
  <c r="E559152" i="1"/>
  <c r="E559153" i="1"/>
  <c r="E559154" i="1"/>
  <c r="E559155" i="1"/>
  <c r="E559156" i="1"/>
  <c r="E559157" i="1"/>
  <c r="E559158" i="1"/>
  <c r="E559159" i="1"/>
  <c r="E559160" i="1"/>
  <c r="E559161" i="1"/>
  <c r="E559162" i="1"/>
  <c r="E559163" i="1"/>
  <c r="E559164" i="1"/>
  <c r="E559165" i="1"/>
  <c r="E559166" i="1"/>
  <c r="E559167" i="1"/>
  <c r="E559168" i="1"/>
  <c r="E559169" i="1"/>
  <c r="E559170" i="1"/>
  <c r="E559171" i="1"/>
  <c r="E559172" i="1"/>
  <c r="E559173" i="1"/>
  <c r="E559174" i="1"/>
  <c r="E559175" i="1"/>
  <c r="E559176" i="1"/>
  <c r="E559177" i="1"/>
  <c r="E559178" i="1"/>
  <c r="E559179" i="1"/>
  <c r="E559180" i="1"/>
  <c r="E559181" i="1"/>
  <c r="E559182" i="1"/>
  <c r="E559183" i="1"/>
  <c r="E559184" i="1"/>
  <c r="E559185" i="1"/>
  <c r="E559186" i="1"/>
  <c r="E559187" i="1"/>
  <c r="E559188" i="1"/>
  <c r="E559189" i="1"/>
  <c r="E559190" i="1"/>
  <c r="E559191" i="1"/>
  <c r="E559192" i="1"/>
  <c r="E559193" i="1"/>
  <c r="E559194" i="1"/>
  <c r="E559195" i="1"/>
  <c r="E559196" i="1"/>
  <c r="E559197" i="1"/>
  <c r="E559198" i="1"/>
  <c r="E559199" i="1"/>
  <c r="E559200" i="1"/>
  <c r="E559201" i="1"/>
  <c r="E559202" i="1"/>
  <c r="E559203" i="1"/>
  <c r="E559204" i="1"/>
  <c r="E559205" i="1"/>
  <c r="E559206" i="1"/>
  <c r="E559207" i="1"/>
  <c r="E559208" i="1"/>
  <c r="E559209" i="1"/>
  <c r="E559210" i="1"/>
  <c r="E559211" i="1"/>
  <c r="E559212" i="1"/>
  <c r="E559213" i="1"/>
  <c r="E559214" i="1"/>
  <c r="E559215" i="1"/>
  <c r="E559216" i="1"/>
  <c r="E559217" i="1"/>
  <c r="E559218" i="1"/>
  <c r="E559219" i="1"/>
  <c r="E559220" i="1"/>
  <c r="E559221" i="1"/>
  <c r="E559222" i="1"/>
  <c r="E559223" i="1"/>
  <c r="E559224" i="1"/>
  <c r="E559225" i="1"/>
  <c r="E559226" i="1"/>
  <c r="E559227" i="1"/>
  <c r="E559228" i="1"/>
  <c r="E559229" i="1"/>
  <c r="E559230" i="1"/>
  <c r="E559231" i="1"/>
  <c r="E559232" i="1"/>
  <c r="E559233" i="1"/>
  <c r="E559234" i="1"/>
  <c r="E559235" i="1"/>
  <c r="E559236" i="1"/>
  <c r="E559237" i="1"/>
  <c r="E559238" i="1"/>
  <c r="E559239" i="1"/>
  <c r="E559240" i="1"/>
  <c r="E559241" i="1"/>
  <c r="E559242" i="1"/>
  <c r="E559243" i="1"/>
  <c r="E559244" i="1"/>
  <c r="E559245" i="1"/>
  <c r="E559246" i="1"/>
  <c r="E559247" i="1"/>
  <c r="E559248" i="1"/>
  <c r="E559249" i="1"/>
  <c r="E559250" i="1"/>
  <c r="E559251" i="1"/>
  <c r="E559252" i="1"/>
  <c r="E559253" i="1"/>
  <c r="E559254" i="1"/>
  <c r="E559255" i="1"/>
  <c r="E559256" i="1"/>
  <c r="E559257" i="1"/>
  <c r="E559258" i="1"/>
  <c r="E559259" i="1"/>
  <c r="E559260" i="1"/>
  <c r="E559261" i="1"/>
  <c r="E559262" i="1"/>
  <c r="E559263" i="1"/>
  <c r="E559264" i="1"/>
  <c r="E559265" i="1"/>
  <c r="E559266" i="1"/>
  <c r="E559267" i="1"/>
  <c r="E559268" i="1"/>
  <c r="E559269" i="1"/>
  <c r="E559270" i="1"/>
  <c r="E559271" i="1"/>
  <c r="E559272" i="1"/>
  <c r="E559273" i="1"/>
  <c r="E559274" i="1"/>
  <c r="E559275" i="1"/>
  <c r="E559276" i="1"/>
  <c r="E559277" i="1"/>
  <c r="E559278" i="1"/>
  <c r="E559279" i="1"/>
  <c r="E559280" i="1"/>
  <c r="E559281" i="1"/>
  <c r="E559282" i="1"/>
  <c r="E559283" i="1"/>
  <c r="E559284" i="1"/>
  <c r="E559285" i="1"/>
  <c r="E559286" i="1"/>
  <c r="E559287" i="1"/>
  <c r="E559288" i="1"/>
  <c r="E559289" i="1"/>
  <c r="E559290" i="1"/>
  <c r="E559291" i="1"/>
  <c r="E559292" i="1"/>
  <c r="E559293" i="1"/>
  <c r="E559294" i="1"/>
  <c r="E559295" i="1"/>
  <c r="E559296" i="1"/>
  <c r="E559297" i="1"/>
  <c r="E559298" i="1"/>
  <c r="E559299" i="1"/>
  <c r="E559300" i="1"/>
  <c r="E559301" i="1"/>
  <c r="E559302" i="1"/>
  <c r="E559303" i="1"/>
  <c r="E559304" i="1"/>
  <c r="E559305" i="1"/>
  <c r="E559306" i="1"/>
  <c r="E559307" i="1"/>
  <c r="E559308" i="1"/>
  <c r="E559309" i="1"/>
  <c r="E559310" i="1"/>
  <c r="E559311" i="1"/>
  <c r="E559312" i="1"/>
  <c r="E559313" i="1"/>
  <c r="E559314" i="1"/>
  <c r="E559315" i="1"/>
  <c r="E559316" i="1"/>
  <c r="E559317" i="1"/>
  <c r="E559318" i="1"/>
  <c r="E559319" i="1"/>
  <c r="E559320" i="1"/>
  <c r="E559321" i="1"/>
  <c r="E559322" i="1"/>
  <c r="E559323" i="1"/>
  <c r="E559324" i="1"/>
  <c r="E559325" i="1"/>
  <c r="E559326" i="1"/>
  <c r="E559327" i="1"/>
  <c r="E559328" i="1"/>
  <c r="E559329" i="1"/>
  <c r="E559330" i="1"/>
  <c r="E559331" i="1"/>
  <c r="E559332" i="1"/>
  <c r="E559333" i="1"/>
  <c r="E559334" i="1"/>
  <c r="E559335" i="1"/>
  <c r="E559336" i="1"/>
  <c r="E559337" i="1"/>
  <c r="E559338" i="1"/>
  <c r="E559339" i="1"/>
  <c r="E559340" i="1"/>
  <c r="E559341" i="1"/>
  <c r="E559342" i="1"/>
  <c r="E559343" i="1"/>
  <c r="E559344" i="1"/>
  <c r="E559345" i="1"/>
  <c r="E559346" i="1"/>
  <c r="E559347" i="1"/>
  <c r="E559348" i="1"/>
  <c r="E559349" i="1"/>
  <c r="E559350" i="1"/>
  <c r="E559351" i="1"/>
  <c r="E559352" i="1"/>
  <c r="E559353" i="1"/>
  <c r="E559354" i="1"/>
  <c r="E559355" i="1"/>
  <c r="E559356" i="1"/>
  <c r="E559357" i="1"/>
  <c r="E559358" i="1"/>
  <c r="E559359" i="1"/>
  <c r="E559360" i="1"/>
  <c r="E559361" i="1"/>
  <c r="E559362" i="1"/>
  <c r="E559363" i="1"/>
  <c r="E559364" i="1"/>
  <c r="E559365" i="1"/>
  <c r="E559366" i="1"/>
  <c r="E559367" i="1"/>
  <c r="E559368" i="1"/>
  <c r="E559369" i="1"/>
  <c r="E559370" i="1"/>
  <c r="E559371" i="1"/>
  <c r="E559372" i="1"/>
  <c r="E559373" i="1"/>
  <c r="E559374" i="1"/>
  <c r="E559375" i="1"/>
  <c r="E559376" i="1"/>
  <c r="E559377" i="1"/>
  <c r="E559378" i="1"/>
  <c r="E559379" i="1"/>
  <c r="E559380" i="1"/>
  <c r="E559381" i="1"/>
  <c r="E559382" i="1"/>
  <c r="E559383" i="1"/>
  <c r="E559384" i="1"/>
  <c r="E559385" i="1"/>
  <c r="E559386" i="1"/>
  <c r="E559387" i="1"/>
  <c r="E559388" i="1"/>
  <c r="E559389" i="1"/>
  <c r="E559390" i="1"/>
  <c r="E559391" i="1"/>
  <c r="E559392" i="1"/>
  <c r="E559393" i="1"/>
  <c r="E559394" i="1"/>
  <c r="E559395" i="1"/>
  <c r="E559396" i="1"/>
  <c r="E559397" i="1"/>
  <c r="E559398" i="1"/>
  <c r="E559399" i="1"/>
  <c r="E559400" i="1"/>
  <c r="E559401" i="1"/>
  <c r="E559402" i="1"/>
  <c r="E559403" i="1"/>
  <c r="E559404" i="1"/>
  <c r="E559405" i="1"/>
  <c r="E559406" i="1"/>
  <c r="E559407" i="1"/>
  <c r="E559408" i="1"/>
  <c r="E559409" i="1"/>
  <c r="E559410" i="1"/>
  <c r="E559411" i="1"/>
  <c r="E559412" i="1"/>
  <c r="E559413" i="1"/>
  <c r="E559414" i="1"/>
  <c r="E559415" i="1"/>
  <c r="E559416" i="1"/>
  <c r="E559417" i="1"/>
  <c r="E559418" i="1"/>
  <c r="E559419" i="1"/>
  <c r="E559420" i="1"/>
  <c r="E559421" i="1"/>
  <c r="E559422" i="1"/>
  <c r="E559423" i="1"/>
  <c r="E559424" i="1"/>
  <c r="E559425" i="1"/>
  <c r="E559426" i="1"/>
  <c r="E559427" i="1"/>
  <c r="E559428" i="1"/>
  <c r="E559429" i="1"/>
  <c r="E559430" i="1"/>
  <c r="E559431" i="1"/>
  <c r="E559432" i="1"/>
  <c r="E559433" i="1"/>
  <c r="E559434" i="1"/>
  <c r="E559435" i="1"/>
  <c r="E559436" i="1"/>
  <c r="E559437" i="1"/>
  <c r="E559438" i="1"/>
  <c r="E559439" i="1"/>
  <c r="E559440" i="1"/>
  <c r="E559441" i="1"/>
  <c r="E559442" i="1"/>
  <c r="E559443" i="1"/>
  <c r="E559444" i="1"/>
  <c r="E559445" i="1"/>
  <c r="E559446" i="1"/>
  <c r="E559447" i="1"/>
  <c r="E559448" i="1"/>
  <c r="E559449" i="1"/>
  <c r="E559450" i="1"/>
  <c r="E559451" i="1"/>
  <c r="E559452" i="1"/>
  <c r="E559453" i="1"/>
  <c r="E559454" i="1"/>
  <c r="E559455" i="1"/>
  <c r="E559456" i="1"/>
  <c r="E559457" i="1"/>
  <c r="E559458" i="1"/>
  <c r="E559459" i="1"/>
  <c r="E559460" i="1"/>
  <c r="E559461" i="1"/>
  <c r="E559462" i="1"/>
  <c r="E559463" i="1"/>
  <c r="E559464" i="1"/>
  <c r="E559465" i="1"/>
  <c r="E559466" i="1"/>
  <c r="E559467" i="1"/>
  <c r="E559468" i="1"/>
  <c r="E559469" i="1"/>
  <c r="E559470" i="1"/>
  <c r="E559471" i="1"/>
  <c r="E559472" i="1"/>
  <c r="E559473" i="1"/>
  <c r="E559474" i="1"/>
  <c r="E559475" i="1"/>
  <c r="E559476" i="1"/>
  <c r="E559477" i="1"/>
  <c r="E559478" i="1"/>
  <c r="E559479" i="1"/>
  <c r="E559480" i="1"/>
  <c r="E559481" i="1"/>
  <c r="E559482" i="1"/>
  <c r="E559483" i="1"/>
  <c r="E559484" i="1"/>
  <c r="E559485" i="1"/>
  <c r="E559486" i="1"/>
  <c r="E559487" i="1"/>
  <c r="E559488" i="1"/>
  <c r="E559489" i="1"/>
  <c r="E559490" i="1"/>
  <c r="E559491" i="1"/>
  <c r="E559492" i="1"/>
  <c r="E559493" i="1"/>
  <c r="E559494" i="1"/>
  <c r="E559495" i="1"/>
  <c r="E559496" i="1"/>
  <c r="E559497" i="1"/>
  <c r="E559498" i="1"/>
  <c r="E559499" i="1"/>
  <c r="E559500" i="1"/>
  <c r="E559501" i="1"/>
  <c r="E559502" i="1"/>
  <c r="E559503" i="1"/>
  <c r="E559504" i="1"/>
  <c r="E559505" i="1"/>
  <c r="E559506" i="1"/>
  <c r="E559507" i="1"/>
  <c r="E559508" i="1"/>
  <c r="E559509" i="1"/>
  <c r="E559510" i="1"/>
  <c r="E559511" i="1"/>
  <c r="E559512" i="1"/>
  <c r="E559513" i="1"/>
  <c r="E559514" i="1"/>
  <c r="E559515" i="1"/>
  <c r="E559516" i="1"/>
  <c r="E559517" i="1"/>
  <c r="E559518" i="1"/>
  <c r="E559519" i="1"/>
  <c r="E559520" i="1"/>
  <c r="E559521" i="1"/>
  <c r="E559522" i="1"/>
  <c r="E559523" i="1"/>
  <c r="E559524" i="1"/>
  <c r="E559525" i="1"/>
  <c r="E559526" i="1"/>
  <c r="E559527" i="1"/>
  <c r="E559528" i="1"/>
  <c r="E559529" i="1"/>
  <c r="E559530" i="1"/>
  <c r="E559531" i="1"/>
  <c r="E559532" i="1"/>
  <c r="E559533" i="1"/>
  <c r="E559534" i="1"/>
  <c r="E559535" i="1"/>
  <c r="E559536" i="1"/>
  <c r="E559537" i="1"/>
  <c r="E559538" i="1"/>
  <c r="E559539" i="1"/>
  <c r="E559540" i="1"/>
  <c r="E559541" i="1"/>
  <c r="E559542" i="1"/>
  <c r="E559543" i="1"/>
  <c r="E559544" i="1"/>
  <c r="E559545" i="1"/>
  <c r="E559546" i="1"/>
  <c r="E559547" i="1"/>
  <c r="E559548" i="1"/>
  <c r="E559549" i="1"/>
  <c r="E559550" i="1"/>
  <c r="E559551" i="1"/>
  <c r="E559552" i="1"/>
  <c r="E559553" i="1"/>
  <c r="E559554" i="1"/>
  <c r="E559555" i="1"/>
  <c r="E559556" i="1"/>
  <c r="E559557" i="1"/>
  <c r="E559558" i="1"/>
  <c r="E559559" i="1"/>
  <c r="E559560" i="1"/>
  <c r="E559561" i="1"/>
  <c r="E559562" i="1"/>
  <c r="E559563" i="1"/>
  <c r="E559564" i="1"/>
  <c r="E559565" i="1"/>
  <c r="E559566" i="1"/>
  <c r="E559567" i="1"/>
  <c r="E559568" i="1"/>
  <c r="E559569" i="1"/>
  <c r="E559570" i="1"/>
  <c r="E559571" i="1"/>
  <c r="E559572" i="1"/>
  <c r="E559573" i="1"/>
  <c r="E559574" i="1"/>
  <c r="E559575" i="1"/>
  <c r="E559576" i="1"/>
  <c r="E559577" i="1"/>
  <c r="E559578" i="1"/>
  <c r="E559579" i="1"/>
  <c r="E559580" i="1"/>
  <c r="E559581" i="1"/>
  <c r="E559582" i="1"/>
  <c r="E559583" i="1"/>
  <c r="E559584" i="1"/>
  <c r="E559585" i="1"/>
  <c r="E559586" i="1"/>
  <c r="E559587" i="1"/>
  <c r="E559588" i="1"/>
  <c r="E559589" i="1"/>
  <c r="E559590" i="1"/>
  <c r="E559591" i="1"/>
  <c r="E559592" i="1"/>
  <c r="E559593" i="1"/>
  <c r="E559594" i="1"/>
  <c r="E559595" i="1"/>
  <c r="E559596" i="1"/>
  <c r="E559597" i="1"/>
  <c r="E559598" i="1"/>
  <c r="E559599" i="1"/>
  <c r="E559600" i="1"/>
  <c r="E559601" i="1"/>
  <c r="E559602" i="1"/>
  <c r="E559603" i="1"/>
  <c r="E559604" i="1"/>
  <c r="E559605" i="1"/>
  <c r="E559606" i="1"/>
  <c r="E559607" i="1"/>
  <c r="E559608" i="1"/>
  <c r="E559609" i="1"/>
  <c r="E559610" i="1"/>
  <c r="E559611" i="1"/>
  <c r="E559612" i="1"/>
  <c r="E559613" i="1"/>
  <c r="E559614" i="1"/>
  <c r="E559615" i="1"/>
  <c r="E559616" i="1"/>
  <c r="E559617" i="1"/>
  <c r="E559618" i="1"/>
  <c r="E559619" i="1"/>
  <c r="E559620" i="1"/>
  <c r="E559621" i="1"/>
  <c r="E559622" i="1"/>
  <c r="E559623" i="1"/>
  <c r="E559624" i="1"/>
  <c r="E559625" i="1"/>
  <c r="E559626" i="1"/>
  <c r="E559627" i="1"/>
  <c r="E559628" i="1"/>
  <c r="E559629" i="1"/>
  <c r="E559630" i="1"/>
  <c r="E559631" i="1"/>
  <c r="E559632" i="1"/>
  <c r="E559633" i="1"/>
  <c r="E559634" i="1"/>
  <c r="E559635" i="1"/>
  <c r="E559636" i="1"/>
  <c r="E559637" i="1"/>
  <c r="E559638" i="1"/>
  <c r="E559639" i="1"/>
  <c r="E559640" i="1"/>
  <c r="E559641" i="1"/>
  <c r="E559642" i="1"/>
  <c r="E559643" i="1"/>
  <c r="E559644" i="1"/>
  <c r="E559645" i="1"/>
  <c r="E559646" i="1"/>
  <c r="E559647" i="1"/>
  <c r="E559648" i="1"/>
  <c r="E559649" i="1"/>
  <c r="E559650" i="1"/>
  <c r="E559651" i="1"/>
  <c r="E559652" i="1"/>
  <c r="E559653" i="1"/>
  <c r="E559654" i="1"/>
  <c r="E559655" i="1"/>
  <c r="E559656" i="1"/>
  <c r="E559657" i="1"/>
  <c r="E559658" i="1"/>
  <c r="E559659" i="1"/>
  <c r="E559660" i="1"/>
  <c r="E559661" i="1"/>
  <c r="E559662" i="1"/>
  <c r="E559663" i="1"/>
  <c r="E559664" i="1"/>
  <c r="E559665" i="1"/>
  <c r="E559666" i="1"/>
  <c r="E559667" i="1"/>
  <c r="E559668" i="1"/>
  <c r="E559669" i="1"/>
  <c r="E559670" i="1"/>
  <c r="E559671" i="1"/>
  <c r="E559672" i="1"/>
  <c r="E559673" i="1"/>
  <c r="E559674" i="1"/>
  <c r="E559675" i="1"/>
  <c r="E559676" i="1"/>
  <c r="E559677" i="1"/>
  <c r="E559678" i="1"/>
  <c r="E559679" i="1"/>
  <c r="E559680" i="1"/>
  <c r="E559681" i="1"/>
  <c r="E559682" i="1"/>
  <c r="E559683" i="1"/>
  <c r="E559684" i="1"/>
  <c r="E559685" i="1"/>
  <c r="E559686" i="1"/>
  <c r="E559687" i="1"/>
  <c r="E559688" i="1"/>
  <c r="E559689" i="1"/>
  <c r="E559690" i="1"/>
  <c r="E559691" i="1"/>
  <c r="E559692" i="1"/>
  <c r="E559693" i="1"/>
  <c r="E559694" i="1"/>
  <c r="E559695" i="1"/>
  <c r="E559696" i="1"/>
  <c r="E559697" i="1"/>
  <c r="E559698" i="1"/>
  <c r="E559699" i="1"/>
  <c r="E559700" i="1"/>
  <c r="E559701" i="1"/>
  <c r="E559702" i="1"/>
  <c r="E559703" i="1"/>
  <c r="E559704" i="1"/>
  <c r="E559705" i="1"/>
  <c r="E559706" i="1"/>
  <c r="E559707" i="1"/>
  <c r="E559708" i="1"/>
  <c r="E559709" i="1"/>
  <c r="E559710" i="1"/>
  <c r="E559711" i="1"/>
  <c r="E559712" i="1"/>
  <c r="E559713" i="1"/>
  <c r="E559714" i="1"/>
  <c r="E559715" i="1"/>
  <c r="E559716" i="1"/>
  <c r="E559717" i="1"/>
  <c r="E559718" i="1"/>
  <c r="E559719" i="1"/>
  <c r="E559720" i="1"/>
  <c r="E559721" i="1"/>
  <c r="E559722" i="1"/>
  <c r="E559723" i="1"/>
  <c r="E559724" i="1"/>
  <c r="E559725" i="1"/>
  <c r="E559726" i="1"/>
  <c r="E559727" i="1"/>
  <c r="E559728" i="1"/>
  <c r="E559729" i="1"/>
  <c r="E559730" i="1"/>
  <c r="E559731" i="1"/>
  <c r="E559732" i="1"/>
  <c r="E559733" i="1"/>
  <c r="E559734" i="1"/>
  <c r="E559735" i="1"/>
  <c r="E559736" i="1"/>
  <c r="E559737" i="1"/>
  <c r="E559738" i="1"/>
  <c r="E559739" i="1"/>
  <c r="E559740" i="1"/>
  <c r="E559741" i="1"/>
  <c r="E559742" i="1"/>
  <c r="E559743" i="1"/>
  <c r="E559744" i="1"/>
  <c r="E559745" i="1"/>
  <c r="E559746" i="1"/>
  <c r="E559747" i="1"/>
  <c r="E559748" i="1"/>
  <c r="E559749" i="1"/>
  <c r="E559750" i="1"/>
  <c r="E559751" i="1"/>
  <c r="E559752" i="1"/>
  <c r="E559753" i="1"/>
  <c r="E559754" i="1"/>
  <c r="E559755" i="1"/>
  <c r="E559756" i="1"/>
  <c r="E559757" i="1"/>
  <c r="E559758" i="1"/>
  <c r="E559759" i="1"/>
  <c r="E559760" i="1"/>
  <c r="E559761" i="1"/>
  <c r="E559762" i="1"/>
  <c r="E559763" i="1"/>
  <c r="E559764" i="1"/>
  <c r="E559765" i="1"/>
  <c r="E559766" i="1"/>
  <c r="E559767" i="1"/>
  <c r="E559768" i="1"/>
  <c r="E559769" i="1"/>
  <c r="E559770" i="1"/>
  <c r="E559771" i="1"/>
  <c r="E559772" i="1"/>
  <c r="E559773" i="1"/>
  <c r="E559774" i="1"/>
  <c r="E559775" i="1"/>
  <c r="E559776" i="1"/>
  <c r="E559777" i="1"/>
  <c r="E559778" i="1"/>
  <c r="E559779" i="1"/>
  <c r="E559780" i="1"/>
  <c r="E559781" i="1"/>
  <c r="E559782" i="1"/>
  <c r="E559783" i="1"/>
  <c r="E559784" i="1"/>
  <c r="E559785" i="1"/>
  <c r="E559786" i="1"/>
  <c r="E559787" i="1"/>
  <c r="E559788" i="1"/>
  <c r="E559789" i="1"/>
  <c r="E559790" i="1"/>
  <c r="E559791" i="1"/>
  <c r="E559792" i="1"/>
  <c r="E559793" i="1"/>
  <c r="E559794" i="1"/>
  <c r="E559795" i="1"/>
  <c r="E559796" i="1"/>
  <c r="E559797" i="1"/>
  <c r="E559798" i="1"/>
  <c r="E559799" i="1"/>
  <c r="E559800" i="1"/>
  <c r="E559801" i="1"/>
  <c r="E559802" i="1"/>
  <c r="E559803" i="1"/>
  <c r="E559804" i="1"/>
  <c r="E559805" i="1"/>
  <c r="E559806" i="1"/>
  <c r="E559807" i="1"/>
  <c r="E559808" i="1"/>
  <c r="E559809" i="1"/>
  <c r="E559810" i="1"/>
  <c r="E559811" i="1"/>
  <c r="E559812" i="1"/>
  <c r="E559813" i="1"/>
  <c r="E559814" i="1"/>
  <c r="E559815" i="1"/>
  <c r="E559816" i="1"/>
  <c r="E559817" i="1"/>
  <c r="E559818" i="1"/>
  <c r="E559819" i="1"/>
  <c r="E559820" i="1"/>
  <c r="E559821" i="1"/>
  <c r="E559822" i="1"/>
  <c r="E559823" i="1"/>
  <c r="E559824" i="1"/>
  <c r="E559825" i="1"/>
  <c r="E559826" i="1"/>
  <c r="E559827" i="1"/>
  <c r="E559828" i="1"/>
  <c r="E559829" i="1"/>
  <c r="E559830" i="1"/>
  <c r="E559831" i="1"/>
  <c r="E559832" i="1"/>
  <c r="E559833" i="1"/>
  <c r="E559834" i="1"/>
  <c r="E559835" i="1"/>
  <c r="E559836" i="1"/>
  <c r="E559837" i="1"/>
  <c r="E559838" i="1"/>
  <c r="E559839" i="1"/>
  <c r="E559840" i="1"/>
  <c r="E559841" i="1"/>
  <c r="E559842" i="1"/>
  <c r="E559843" i="1"/>
  <c r="E559844" i="1"/>
  <c r="E559845" i="1"/>
  <c r="E559846" i="1"/>
  <c r="E559847" i="1"/>
  <c r="E559848" i="1"/>
  <c r="E559849" i="1"/>
  <c r="E559850" i="1"/>
  <c r="E559851" i="1"/>
  <c r="E559852" i="1"/>
  <c r="E559853" i="1"/>
  <c r="E559854" i="1"/>
  <c r="E559855" i="1"/>
  <c r="E559856" i="1"/>
  <c r="E559857" i="1"/>
  <c r="E559858" i="1"/>
  <c r="E559859" i="1"/>
  <c r="E559860" i="1"/>
  <c r="E559861" i="1"/>
  <c r="E559862" i="1"/>
  <c r="E559863" i="1"/>
  <c r="E559864" i="1"/>
  <c r="E559865" i="1"/>
  <c r="E559866" i="1"/>
  <c r="E559867" i="1"/>
  <c r="E559868" i="1"/>
  <c r="E559869" i="1"/>
  <c r="E559870" i="1"/>
  <c r="E559871" i="1"/>
  <c r="E559872" i="1"/>
  <c r="E559873" i="1"/>
  <c r="E559874" i="1"/>
  <c r="E559875" i="1"/>
  <c r="E559876" i="1"/>
  <c r="E559877" i="1"/>
  <c r="E559878" i="1"/>
  <c r="E559879" i="1"/>
  <c r="E559880" i="1"/>
  <c r="E559881" i="1"/>
  <c r="E559882" i="1"/>
  <c r="E559883" i="1"/>
  <c r="E559884" i="1"/>
  <c r="E559885" i="1"/>
  <c r="E559886" i="1"/>
  <c r="E559887" i="1"/>
  <c r="E559888" i="1"/>
  <c r="E559889" i="1"/>
  <c r="E559890" i="1"/>
  <c r="E559891" i="1"/>
  <c r="E559892" i="1"/>
  <c r="E559893" i="1"/>
  <c r="E559894" i="1"/>
  <c r="E559895" i="1"/>
  <c r="E559896" i="1"/>
  <c r="E559897" i="1"/>
  <c r="E559898" i="1"/>
  <c r="E559899" i="1"/>
  <c r="E559900" i="1"/>
  <c r="E559901" i="1"/>
  <c r="E559902" i="1"/>
  <c r="E559903" i="1"/>
  <c r="E559904" i="1"/>
  <c r="E559905" i="1"/>
  <c r="E559906" i="1"/>
  <c r="E559907" i="1"/>
  <c r="E559908" i="1"/>
  <c r="E559909" i="1"/>
  <c r="E559910" i="1"/>
  <c r="E559911" i="1"/>
  <c r="E559912" i="1"/>
  <c r="E559913" i="1"/>
  <c r="E559914" i="1"/>
  <c r="E559915" i="1"/>
  <c r="E559916" i="1"/>
  <c r="E559917" i="1"/>
  <c r="E559918" i="1"/>
  <c r="E559919" i="1"/>
  <c r="E559920" i="1"/>
  <c r="E559921" i="1"/>
  <c r="E559922" i="1"/>
  <c r="E559923" i="1"/>
  <c r="E559924" i="1"/>
  <c r="E559925" i="1"/>
  <c r="E559926" i="1"/>
  <c r="E559927" i="1"/>
  <c r="E559928" i="1"/>
  <c r="E559929" i="1"/>
  <c r="E559930" i="1"/>
  <c r="E559931" i="1"/>
  <c r="E559932" i="1"/>
  <c r="E559933" i="1"/>
  <c r="E559934" i="1"/>
  <c r="E559935" i="1"/>
  <c r="E559936" i="1"/>
  <c r="E559937" i="1"/>
  <c r="E559938" i="1"/>
  <c r="E559939" i="1"/>
  <c r="E559940" i="1"/>
  <c r="E559941" i="1"/>
  <c r="E559942" i="1"/>
  <c r="E559943" i="1"/>
  <c r="E559944" i="1"/>
  <c r="E559945" i="1"/>
  <c r="E559946" i="1"/>
  <c r="E559947" i="1"/>
  <c r="E559948" i="1"/>
  <c r="E559949" i="1"/>
  <c r="E559950" i="1"/>
  <c r="E559951" i="1"/>
  <c r="E559952" i="1"/>
  <c r="E559953" i="1"/>
  <c r="E559954" i="1"/>
  <c r="E559955" i="1"/>
  <c r="E559956" i="1"/>
  <c r="E559957" i="1"/>
  <c r="E559958" i="1"/>
  <c r="E559959" i="1"/>
  <c r="E559960" i="1"/>
  <c r="E559961" i="1"/>
  <c r="E559962" i="1"/>
  <c r="E559963" i="1"/>
  <c r="E559964" i="1"/>
  <c r="E559965" i="1"/>
  <c r="E559966" i="1"/>
  <c r="E559967" i="1"/>
  <c r="E559968" i="1"/>
  <c r="E559969" i="1"/>
  <c r="E559970" i="1"/>
  <c r="E559971" i="1"/>
  <c r="E559972" i="1"/>
  <c r="E559973" i="1"/>
  <c r="E559974" i="1"/>
  <c r="E559975" i="1"/>
  <c r="E559976" i="1"/>
  <c r="E559977" i="1"/>
  <c r="E559978" i="1"/>
  <c r="E559979" i="1"/>
  <c r="E559980" i="1"/>
  <c r="E559981" i="1"/>
  <c r="E559982" i="1"/>
  <c r="E559983" i="1"/>
  <c r="E559984" i="1"/>
  <c r="E559985" i="1"/>
  <c r="E559986" i="1"/>
  <c r="E559987" i="1"/>
  <c r="E559988" i="1"/>
  <c r="E559989" i="1"/>
  <c r="E559990" i="1"/>
  <c r="E559991" i="1"/>
  <c r="E559992" i="1"/>
  <c r="E559993" i="1"/>
  <c r="E559994" i="1"/>
  <c r="E559995" i="1"/>
  <c r="E559996" i="1"/>
  <c r="E559997" i="1"/>
  <c r="E559998" i="1"/>
  <c r="E559999" i="1"/>
  <c r="E560000" i="1"/>
  <c r="E560001" i="1"/>
  <c r="E560002" i="1"/>
  <c r="E560003" i="1"/>
  <c r="E560004" i="1"/>
  <c r="E560005" i="1"/>
  <c r="E560006" i="1"/>
  <c r="E560007" i="1"/>
  <c r="E560008" i="1"/>
  <c r="E560009" i="1"/>
  <c r="E560010" i="1"/>
  <c r="E560011" i="1"/>
  <c r="E560012" i="1"/>
  <c r="E560013" i="1"/>
  <c r="E560014" i="1"/>
  <c r="E560015" i="1"/>
  <c r="E560016" i="1"/>
  <c r="E560017" i="1"/>
  <c r="E560018" i="1"/>
  <c r="E560019" i="1"/>
  <c r="E560020" i="1"/>
  <c r="E560021" i="1"/>
  <c r="E560022" i="1"/>
  <c r="E560023" i="1"/>
  <c r="E560024" i="1"/>
  <c r="E560025" i="1"/>
  <c r="E560026" i="1"/>
  <c r="E560027" i="1"/>
  <c r="E560028" i="1"/>
  <c r="E560029" i="1"/>
  <c r="E560030" i="1"/>
  <c r="E560031" i="1"/>
  <c r="E560032" i="1"/>
  <c r="E560033" i="1"/>
  <c r="E560034" i="1"/>
  <c r="E560035" i="1"/>
  <c r="E560036" i="1"/>
  <c r="E560037" i="1"/>
  <c r="E560038" i="1"/>
  <c r="E560039" i="1"/>
  <c r="E560040" i="1"/>
  <c r="E560041" i="1"/>
  <c r="E560042" i="1"/>
  <c r="E560043" i="1"/>
  <c r="E560044" i="1"/>
  <c r="E560045" i="1"/>
  <c r="E560046" i="1"/>
  <c r="E560047" i="1"/>
  <c r="E560048" i="1"/>
  <c r="E560049" i="1"/>
  <c r="E560050" i="1"/>
  <c r="E560051" i="1"/>
  <c r="E560052" i="1"/>
  <c r="E560053" i="1"/>
  <c r="E560054" i="1"/>
  <c r="E560055" i="1"/>
  <c r="E560056" i="1"/>
  <c r="E560057" i="1"/>
  <c r="E560058" i="1"/>
  <c r="E560059" i="1"/>
  <c r="E560060" i="1"/>
  <c r="E560061" i="1"/>
  <c r="E560062" i="1"/>
  <c r="E560063" i="1"/>
  <c r="E560064" i="1"/>
  <c r="E560065" i="1"/>
  <c r="E560066" i="1"/>
  <c r="E560067" i="1"/>
  <c r="E560068" i="1"/>
  <c r="E560069" i="1"/>
  <c r="E560070" i="1"/>
  <c r="E560071" i="1"/>
  <c r="E560072" i="1"/>
  <c r="E560073" i="1"/>
  <c r="E560074" i="1"/>
  <c r="E560075" i="1"/>
  <c r="E560076" i="1"/>
  <c r="E560077" i="1"/>
  <c r="E560078" i="1"/>
  <c r="E560079" i="1"/>
  <c r="E560080" i="1"/>
  <c r="E560081" i="1"/>
  <c r="E560082" i="1"/>
  <c r="E560083" i="1"/>
  <c r="E560084" i="1"/>
  <c r="E560085" i="1"/>
  <c r="E560086" i="1"/>
  <c r="E560087" i="1"/>
  <c r="E560088" i="1"/>
  <c r="E560089" i="1"/>
  <c r="E560090" i="1"/>
  <c r="E560091" i="1"/>
  <c r="E560092" i="1"/>
  <c r="E560093" i="1"/>
  <c r="E560094" i="1"/>
  <c r="E560095" i="1"/>
  <c r="E560096" i="1"/>
  <c r="E560097" i="1"/>
  <c r="E560098" i="1"/>
  <c r="E560099" i="1"/>
  <c r="E560100" i="1"/>
  <c r="E560101" i="1"/>
  <c r="E560102" i="1"/>
  <c r="E560103" i="1"/>
  <c r="E560104" i="1"/>
  <c r="E560105" i="1"/>
  <c r="E560106" i="1"/>
  <c r="E560107" i="1"/>
  <c r="E560108" i="1"/>
  <c r="E560109" i="1"/>
  <c r="E560110" i="1"/>
  <c r="E560111" i="1"/>
  <c r="E560112" i="1"/>
  <c r="E560113" i="1"/>
  <c r="E560114" i="1"/>
  <c r="E560115" i="1"/>
  <c r="E560116" i="1"/>
  <c r="E560117" i="1"/>
  <c r="E560118" i="1"/>
  <c r="E560119" i="1"/>
  <c r="E560120" i="1"/>
  <c r="E560121" i="1"/>
  <c r="E560122" i="1"/>
  <c r="E560123" i="1"/>
  <c r="E560124" i="1"/>
  <c r="E560125" i="1"/>
  <c r="E560126" i="1"/>
  <c r="E560127" i="1"/>
  <c r="E560128" i="1"/>
  <c r="E560129" i="1"/>
  <c r="E560130" i="1"/>
  <c r="E560131" i="1"/>
  <c r="E560132" i="1"/>
  <c r="E560133" i="1"/>
  <c r="E560134" i="1"/>
  <c r="E560135" i="1"/>
  <c r="E560136" i="1"/>
  <c r="E560137" i="1"/>
  <c r="E560138" i="1"/>
  <c r="E560139" i="1"/>
  <c r="E560140" i="1"/>
  <c r="E560141" i="1"/>
  <c r="E560142" i="1"/>
  <c r="E560143" i="1"/>
  <c r="E560144" i="1"/>
  <c r="E560145" i="1"/>
  <c r="E560146" i="1"/>
  <c r="E560147" i="1"/>
  <c r="E560148" i="1"/>
  <c r="E560149" i="1"/>
  <c r="E560150" i="1"/>
  <c r="E560151" i="1"/>
  <c r="E560152" i="1"/>
  <c r="E560153" i="1"/>
  <c r="E560154" i="1"/>
  <c r="E560155" i="1"/>
  <c r="E560156" i="1"/>
  <c r="E560157" i="1"/>
  <c r="E560158" i="1"/>
  <c r="E560159" i="1"/>
  <c r="E560160" i="1"/>
  <c r="E560161" i="1"/>
  <c r="E560162" i="1"/>
  <c r="E560163" i="1"/>
  <c r="E560164" i="1"/>
  <c r="E560165" i="1"/>
  <c r="E560166" i="1"/>
  <c r="E560167" i="1"/>
  <c r="E560168" i="1"/>
  <c r="E560169" i="1"/>
  <c r="E560170" i="1"/>
  <c r="E560171" i="1"/>
  <c r="E560172" i="1"/>
  <c r="E560173" i="1"/>
  <c r="E560174" i="1"/>
  <c r="E560175" i="1"/>
  <c r="E560176" i="1"/>
  <c r="E560177" i="1"/>
  <c r="E560178" i="1"/>
  <c r="E560179" i="1"/>
  <c r="E560180" i="1"/>
  <c r="E560181" i="1"/>
  <c r="E560182" i="1"/>
  <c r="E560183" i="1"/>
  <c r="E560184" i="1"/>
  <c r="E560185" i="1"/>
  <c r="E560186" i="1"/>
  <c r="E560187" i="1"/>
  <c r="E560188" i="1"/>
  <c r="E560189" i="1"/>
  <c r="E560190" i="1"/>
  <c r="E560191" i="1"/>
  <c r="E560192" i="1"/>
  <c r="E560193" i="1"/>
  <c r="E560194" i="1"/>
  <c r="E560195" i="1"/>
  <c r="E560196" i="1"/>
  <c r="E560197" i="1"/>
  <c r="E560198" i="1"/>
  <c r="E560199" i="1"/>
  <c r="E560200" i="1"/>
  <c r="E560201" i="1"/>
  <c r="E560202" i="1"/>
  <c r="E560203" i="1"/>
  <c r="E560204" i="1"/>
  <c r="E560205" i="1"/>
  <c r="E560206" i="1"/>
  <c r="E560207" i="1"/>
  <c r="E560208" i="1"/>
  <c r="E560209" i="1"/>
  <c r="E560210" i="1"/>
  <c r="E560211" i="1"/>
  <c r="E560212" i="1"/>
  <c r="E560213" i="1"/>
  <c r="E560214" i="1"/>
  <c r="E560215" i="1"/>
  <c r="E560216" i="1"/>
  <c r="E560217" i="1"/>
  <c r="E560218" i="1"/>
  <c r="E560219" i="1"/>
  <c r="E560220" i="1"/>
  <c r="E560221" i="1"/>
  <c r="E560222" i="1"/>
  <c r="E560223" i="1"/>
  <c r="E560224" i="1"/>
  <c r="E560225" i="1"/>
  <c r="E560226" i="1"/>
  <c r="E560227" i="1"/>
  <c r="E560228" i="1"/>
  <c r="E560229" i="1"/>
  <c r="E560230" i="1"/>
  <c r="E560231" i="1"/>
  <c r="E560232" i="1"/>
  <c r="E560233" i="1"/>
  <c r="E560234" i="1"/>
  <c r="E560235" i="1"/>
  <c r="E560236" i="1"/>
  <c r="E560237" i="1"/>
  <c r="E560238" i="1"/>
  <c r="E560239" i="1"/>
  <c r="E560240" i="1"/>
  <c r="E560241" i="1"/>
  <c r="E560242" i="1"/>
  <c r="E560243" i="1"/>
  <c r="E560244" i="1"/>
  <c r="E560245" i="1"/>
  <c r="E560246" i="1"/>
  <c r="E560247" i="1"/>
  <c r="E560248" i="1"/>
  <c r="E560249" i="1"/>
  <c r="E560250" i="1"/>
  <c r="E560251" i="1"/>
  <c r="E560252" i="1"/>
  <c r="E560253" i="1"/>
  <c r="E560254" i="1"/>
  <c r="E560255" i="1"/>
  <c r="E560256" i="1"/>
  <c r="E560257" i="1"/>
  <c r="E560258" i="1"/>
  <c r="E560259" i="1"/>
  <c r="E560260" i="1"/>
  <c r="E560261" i="1"/>
  <c r="E560262" i="1"/>
  <c r="E560263" i="1"/>
  <c r="E560264" i="1"/>
  <c r="E560265" i="1"/>
  <c r="E560266" i="1"/>
  <c r="E560267" i="1"/>
  <c r="E560268" i="1"/>
  <c r="E560269" i="1"/>
  <c r="E560270" i="1"/>
  <c r="E560271" i="1"/>
  <c r="E560272" i="1"/>
  <c r="E560273" i="1"/>
  <c r="E560274" i="1"/>
  <c r="E560275" i="1"/>
  <c r="E560276" i="1"/>
  <c r="E560277" i="1"/>
  <c r="E560278" i="1"/>
  <c r="E560279" i="1"/>
  <c r="E560280" i="1"/>
  <c r="E560281" i="1"/>
  <c r="E560282" i="1"/>
  <c r="E560283" i="1"/>
  <c r="E560284" i="1"/>
  <c r="E560285" i="1"/>
  <c r="E560286" i="1"/>
  <c r="E560287" i="1"/>
  <c r="E560288" i="1"/>
  <c r="E560289" i="1"/>
  <c r="E560290" i="1"/>
  <c r="E560291" i="1"/>
  <c r="E560292" i="1"/>
  <c r="E560293" i="1"/>
  <c r="E560294" i="1"/>
  <c r="E560295" i="1"/>
  <c r="E560296" i="1"/>
  <c r="E560297" i="1"/>
  <c r="E560298" i="1"/>
  <c r="E560299" i="1"/>
  <c r="E560300" i="1"/>
  <c r="E560301" i="1"/>
  <c r="E560302" i="1"/>
  <c r="E560303" i="1"/>
  <c r="E560304" i="1"/>
  <c r="E560305" i="1"/>
  <c r="E560306" i="1"/>
  <c r="E560307" i="1"/>
  <c r="E560308" i="1"/>
  <c r="E560309" i="1"/>
  <c r="E560310" i="1"/>
  <c r="E560311" i="1"/>
  <c r="E560312" i="1"/>
  <c r="E560313" i="1"/>
  <c r="E560314" i="1"/>
  <c r="E560315" i="1"/>
  <c r="E560316" i="1"/>
  <c r="E560317" i="1"/>
  <c r="E560318" i="1"/>
  <c r="E560319" i="1"/>
  <c r="E560320" i="1"/>
  <c r="E560321" i="1"/>
  <c r="E560322" i="1"/>
  <c r="E560323" i="1"/>
  <c r="E560324" i="1"/>
  <c r="E560325" i="1"/>
  <c r="E560326" i="1"/>
  <c r="E560327" i="1"/>
  <c r="E560328" i="1"/>
  <c r="E560329" i="1"/>
  <c r="E560330" i="1"/>
  <c r="E560331" i="1"/>
  <c r="E560332" i="1"/>
  <c r="E560333" i="1"/>
  <c r="E560334" i="1"/>
  <c r="E560335" i="1"/>
  <c r="E560336" i="1"/>
  <c r="E560337" i="1"/>
  <c r="E560338" i="1"/>
  <c r="E560339" i="1"/>
  <c r="E560340" i="1"/>
  <c r="E560341" i="1"/>
  <c r="E560342" i="1"/>
  <c r="E560343" i="1"/>
  <c r="E560344" i="1"/>
  <c r="E560345" i="1"/>
  <c r="E560346" i="1"/>
  <c r="E560347" i="1"/>
  <c r="E560348" i="1"/>
  <c r="E560349" i="1"/>
  <c r="E560350" i="1"/>
  <c r="E560351" i="1"/>
  <c r="E560352" i="1"/>
  <c r="E560353" i="1"/>
  <c r="E560354" i="1"/>
  <c r="E560355" i="1"/>
  <c r="E560356" i="1"/>
  <c r="E560357" i="1"/>
  <c r="E560358" i="1"/>
  <c r="E560359" i="1"/>
  <c r="E560360" i="1"/>
  <c r="E560361" i="1"/>
  <c r="E560362" i="1"/>
  <c r="E560363" i="1"/>
  <c r="E560364" i="1"/>
  <c r="E560365" i="1"/>
  <c r="E560366" i="1"/>
  <c r="E560367" i="1"/>
  <c r="E560368" i="1"/>
  <c r="E560369" i="1"/>
  <c r="E560370" i="1"/>
  <c r="E560371" i="1"/>
  <c r="E560372" i="1"/>
  <c r="E560373" i="1"/>
  <c r="E560374" i="1"/>
  <c r="E560375" i="1"/>
  <c r="E560376" i="1"/>
  <c r="E560377" i="1"/>
  <c r="E560378" i="1"/>
  <c r="E560379" i="1"/>
  <c r="E560380" i="1"/>
  <c r="E560381" i="1"/>
  <c r="E560382" i="1"/>
  <c r="E560383" i="1"/>
  <c r="E560384" i="1"/>
  <c r="E560385" i="1"/>
  <c r="E560386" i="1"/>
  <c r="E560387" i="1"/>
  <c r="E560388" i="1"/>
  <c r="E560389" i="1"/>
  <c r="E560390" i="1"/>
  <c r="E560391" i="1"/>
  <c r="E560392" i="1"/>
  <c r="E560393" i="1"/>
  <c r="E560394" i="1"/>
  <c r="E560395" i="1"/>
  <c r="E560396" i="1"/>
  <c r="E560397" i="1"/>
  <c r="E560398" i="1"/>
  <c r="E560399" i="1"/>
  <c r="E560400" i="1"/>
  <c r="E560401" i="1"/>
  <c r="E560402" i="1"/>
  <c r="E560403" i="1"/>
  <c r="E560404" i="1"/>
  <c r="E560405" i="1"/>
  <c r="E560406" i="1"/>
  <c r="E560407" i="1"/>
  <c r="E560408" i="1"/>
  <c r="E560409" i="1"/>
  <c r="E560410" i="1"/>
  <c r="E560411" i="1"/>
  <c r="E560412" i="1"/>
  <c r="E560413" i="1"/>
  <c r="E560414" i="1"/>
  <c r="E560415" i="1"/>
  <c r="E560416" i="1"/>
  <c r="E560417" i="1"/>
  <c r="E560418" i="1"/>
  <c r="E560419" i="1"/>
  <c r="E560420" i="1"/>
  <c r="E560421" i="1"/>
  <c r="E560422" i="1"/>
  <c r="E560423" i="1"/>
  <c r="E560424" i="1"/>
  <c r="E560425" i="1"/>
  <c r="E560426" i="1"/>
  <c r="E560427" i="1"/>
  <c r="E560428" i="1"/>
  <c r="E560429" i="1"/>
  <c r="E560430" i="1"/>
  <c r="E560431" i="1"/>
  <c r="E560432" i="1"/>
  <c r="E560433" i="1"/>
  <c r="E560434" i="1"/>
  <c r="E560435" i="1"/>
  <c r="E560436" i="1"/>
  <c r="E560437" i="1"/>
  <c r="E560438" i="1"/>
  <c r="E560439" i="1"/>
  <c r="E560440" i="1"/>
  <c r="E560441" i="1"/>
  <c r="E560442" i="1"/>
  <c r="E560443" i="1"/>
  <c r="E560444" i="1"/>
  <c r="E560445" i="1"/>
  <c r="E560446" i="1"/>
  <c r="E560447" i="1"/>
  <c r="E560448" i="1"/>
  <c r="E560449" i="1"/>
  <c r="E560450" i="1"/>
  <c r="E560451" i="1"/>
  <c r="E560452" i="1"/>
  <c r="E560453" i="1"/>
  <c r="E560454" i="1"/>
  <c r="E560455" i="1"/>
  <c r="E560456" i="1"/>
  <c r="E560457" i="1"/>
  <c r="E560458" i="1"/>
  <c r="E560459" i="1"/>
  <c r="E560460" i="1"/>
  <c r="E560461" i="1"/>
  <c r="E560462" i="1"/>
  <c r="E560463" i="1"/>
  <c r="E560464" i="1"/>
  <c r="E560465" i="1"/>
  <c r="E560466" i="1"/>
  <c r="E560467" i="1"/>
  <c r="E560468" i="1"/>
  <c r="E560469" i="1"/>
  <c r="E560470" i="1"/>
  <c r="E560471" i="1"/>
  <c r="E560472" i="1"/>
  <c r="E560473" i="1"/>
  <c r="E560474" i="1"/>
  <c r="E560475" i="1"/>
  <c r="E560476" i="1"/>
  <c r="E560477" i="1"/>
  <c r="E560478" i="1"/>
  <c r="E560479" i="1"/>
  <c r="E560480" i="1"/>
  <c r="E560481" i="1"/>
  <c r="E560482" i="1"/>
  <c r="E560483" i="1"/>
  <c r="E560484" i="1"/>
  <c r="E560485" i="1"/>
  <c r="E560486" i="1"/>
  <c r="E560487" i="1"/>
  <c r="E560488" i="1"/>
  <c r="E560489" i="1"/>
  <c r="E560490" i="1"/>
  <c r="E560491" i="1"/>
  <c r="E560492" i="1"/>
  <c r="E560493" i="1"/>
  <c r="E560494" i="1"/>
  <c r="E560495" i="1"/>
  <c r="E560496" i="1"/>
  <c r="E560497" i="1"/>
  <c r="E560498" i="1"/>
  <c r="E560499" i="1"/>
  <c r="E560500" i="1"/>
  <c r="E560501" i="1"/>
  <c r="E560502" i="1"/>
  <c r="E560503" i="1"/>
  <c r="E560504" i="1"/>
  <c r="E560505" i="1"/>
  <c r="E560506" i="1"/>
  <c r="E560507" i="1"/>
  <c r="E560508" i="1"/>
  <c r="E560509" i="1"/>
  <c r="E560510" i="1"/>
  <c r="E560511" i="1"/>
  <c r="E560512" i="1"/>
  <c r="E560513" i="1"/>
  <c r="E560514" i="1"/>
  <c r="E560515" i="1"/>
  <c r="E560516" i="1"/>
  <c r="E560517" i="1"/>
  <c r="E560518" i="1"/>
  <c r="E560519" i="1"/>
  <c r="E560520" i="1"/>
  <c r="E560521" i="1"/>
  <c r="E560522" i="1"/>
  <c r="E560523" i="1"/>
  <c r="E560524" i="1"/>
  <c r="E560525" i="1"/>
  <c r="E560526" i="1"/>
  <c r="E560527" i="1"/>
  <c r="E560528" i="1"/>
  <c r="E560529" i="1"/>
  <c r="E560530" i="1"/>
  <c r="E560531" i="1"/>
  <c r="E560532" i="1"/>
  <c r="E560533" i="1"/>
  <c r="E560534" i="1"/>
  <c r="E560535" i="1"/>
  <c r="E560536" i="1"/>
  <c r="E560537" i="1"/>
  <c r="E560538" i="1"/>
  <c r="E560539" i="1"/>
  <c r="E560540" i="1"/>
  <c r="E560541" i="1"/>
  <c r="E560542" i="1"/>
  <c r="E560543" i="1"/>
  <c r="E560544" i="1"/>
  <c r="E560545" i="1"/>
  <c r="E560546" i="1"/>
  <c r="E560547" i="1"/>
  <c r="E560548" i="1"/>
  <c r="E560549" i="1"/>
  <c r="E560550" i="1"/>
  <c r="E560551" i="1"/>
  <c r="E560552" i="1"/>
  <c r="E560553" i="1"/>
  <c r="E560554" i="1"/>
  <c r="E560555" i="1"/>
  <c r="E560556" i="1"/>
  <c r="E560557" i="1"/>
  <c r="E560558" i="1"/>
  <c r="E560559" i="1"/>
  <c r="E560560" i="1"/>
  <c r="E560561" i="1"/>
  <c r="E560562" i="1"/>
  <c r="E560563" i="1"/>
  <c r="E560564" i="1"/>
  <c r="E560565" i="1"/>
  <c r="E560566" i="1"/>
  <c r="E560567" i="1"/>
  <c r="E560568" i="1"/>
  <c r="E560569" i="1"/>
  <c r="E560570" i="1"/>
  <c r="E560571" i="1"/>
  <c r="E560572" i="1"/>
  <c r="E560573" i="1"/>
  <c r="E560574" i="1"/>
  <c r="E560575" i="1"/>
  <c r="E560576" i="1"/>
  <c r="E560577" i="1"/>
  <c r="E560578" i="1"/>
  <c r="E560579" i="1"/>
  <c r="E560580" i="1"/>
  <c r="E560581" i="1"/>
  <c r="E560582" i="1"/>
  <c r="E560583" i="1"/>
  <c r="E560584" i="1"/>
  <c r="E560585" i="1"/>
  <c r="E560586" i="1"/>
  <c r="E560587" i="1"/>
  <c r="E560588" i="1"/>
  <c r="E560589" i="1"/>
  <c r="E560590" i="1"/>
  <c r="E560591" i="1"/>
  <c r="E560592" i="1"/>
  <c r="E560593" i="1"/>
  <c r="E560594" i="1"/>
  <c r="E560595" i="1"/>
  <c r="E560596" i="1"/>
  <c r="E560597" i="1"/>
  <c r="E560598" i="1"/>
  <c r="E560599" i="1"/>
  <c r="E560600" i="1"/>
  <c r="E560601" i="1"/>
  <c r="E560602" i="1"/>
  <c r="E560603" i="1"/>
  <c r="E560604" i="1"/>
  <c r="E560605" i="1"/>
  <c r="E560606" i="1"/>
  <c r="E560607" i="1"/>
  <c r="E560608" i="1"/>
  <c r="E560609" i="1"/>
  <c r="E560610" i="1"/>
  <c r="E560611" i="1"/>
  <c r="E560612" i="1"/>
  <c r="E560613" i="1"/>
  <c r="E560614" i="1"/>
  <c r="E560615" i="1"/>
  <c r="E560616" i="1"/>
  <c r="E560617" i="1"/>
  <c r="E560618" i="1"/>
  <c r="E560619" i="1"/>
  <c r="E560620" i="1"/>
  <c r="E560621" i="1"/>
  <c r="E560622" i="1"/>
  <c r="E560623" i="1"/>
  <c r="E560624" i="1"/>
  <c r="E560625" i="1"/>
  <c r="E560626" i="1"/>
  <c r="E560627" i="1"/>
  <c r="E560628" i="1"/>
  <c r="E560629" i="1"/>
  <c r="E560630" i="1"/>
  <c r="E560631" i="1"/>
  <c r="E560632" i="1"/>
  <c r="E560633" i="1"/>
  <c r="E560634" i="1"/>
  <c r="E560635" i="1"/>
  <c r="E560636" i="1"/>
  <c r="E560637" i="1"/>
  <c r="E560638" i="1"/>
  <c r="E560639" i="1"/>
  <c r="E560640" i="1"/>
  <c r="E560641" i="1"/>
  <c r="E560642" i="1"/>
  <c r="E560643" i="1"/>
  <c r="E560644" i="1"/>
  <c r="E560645" i="1"/>
  <c r="E560646" i="1"/>
  <c r="E560647" i="1"/>
  <c r="E560648" i="1"/>
  <c r="E560649" i="1"/>
  <c r="E560650" i="1"/>
  <c r="E560651" i="1"/>
  <c r="E560652" i="1"/>
  <c r="E560653" i="1"/>
  <c r="E560654" i="1"/>
  <c r="E560655" i="1"/>
  <c r="E560656" i="1"/>
  <c r="E560657" i="1"/>
  <c r="E560658" i="1"/>
  <c r="E560659" i="1"/>
  <c r="E560660" i="1"/>
  <c r="E560661" i="1"/>
  <c r="E560662" i="1"/>
  <c r="E560663" i="1"/>
  <c r="E560664" i="1"/>
  <c r="E560665" i="1"/>
  <c r="E560666" i="1"/>
  <c r="E560667" i="1"/>
  <c r="E560668" i="1"/>
  <c r="E560669" i="1"/>
  <c r="E560670" i="1"/>
  <c r="E560671" i="1"/>
  <c r="E560672" i="1"/>
  <c r="E560673" i="1"/>
  <c r="E560674" i="1"/>
  <c r="E560675" i="1"/>
  <c r="E560676" i="1"/>
  <c r="E560677" i="1"/>
  <c r="E560678" i="1"/>
  <c r="E560679" i="1"/>
  <c r="E560680" i="1"/>
  <c r="E560681" i="1"/>
  <c r="E560682" i="1"/>
  <c r="E560683" i="1"/>
  <c r="E560684" i="1"/>
  <c r="E560685" i="1"/>
  <c r="E560686" i="1"/>
  <c r="E560687" i="1"/>
  <c r="E560688" i="1"/>
  <c r="E560689" i="1"/>
  <c r="E560690" i="1"/>
  <c r="E560691" i="1"/>
  <c r="E560692" i="1"/>
  <c r="E560693" i="1"/>
  <c r="E560694" i="1"/>
  <c r="E560695" i="1"/>
  <c r="E560696" i="1"/>
  <c r="E560697" i="1"/>
  <c r="E560698" i="1"/>
  <c r="E560699" i="1"/>
  <c r="E560700" i="1"/>
  <c r="E560701" i="1"/>
  <c r="E560702" i="1"/>
  <c r="E560703" i="1"/>
  <c r="E560704" i="1"/>
  <c r="E560705" i="1"/>
  <c r="E560706" i="1"/>
  <c r="E560707" i="1"/>
  <c r="E560708" i="1"/>
  <c r="E560709" i="1"/>
  <c r="E560710" i="1"/>
  <c r="E560711" i="1"/>
  <c r="E560712" i="1"/>
  <c r="E560713" i="1"/>
  <c r="E560714" i="1"/>
  <c r="E560715" i="1"/>
  <c r="E560716" i="1"/>
  <c r="E560717" i="1"/>
  <c r="E560718" i="1"/>
  <c r="E560719" i="1"/>
  <c r="E560720" i="1"/>
  <c r="E560721" i="1"/>
  <c r="E560722" i="1"/>
  <c r="E560723" i="1"/>
  <c r="E560724" i="1"/>
  <c r="E560725" i="1"/>
  <c r="E560726" i="1"/>
  <c r="E560727" i="1"/>
  <c r="E560728" i="1"/>
  <c r="E560729" i="1"/>
  <c r="E560730" i="1"/>
  <c r="E560731" i="1"/>
  <c r="E560732" i="1"/>
  <c r="E560733" i="1"/>
  <c r="E560734" i="1"/>
  <c r="E560735" i="1"/>
  <c r="E560736" i="1"/>
  <c r="E560737" i="1"/>
  <c r="E560738" i="1"/>
  <c r="E560739" i="1"/>
  <c r="E560740" i="1"/>
  <c r="E560741" i="1"/>
  <c r="E560742" i="1"/>
  <c r="E560743" i="1"/>
  <c r="E560744" i="1"/>
  <c r="E560745" i="1"/>
  <c r="E560746" i="1"/>
  <c r="E560747" i="1"/>
  <c r="E560748" i="1"/>
  <c r="E560749" i="1"/>
  <c r="E560750" i="1"/>
  <c r="E560751" i="1"/>
  <c r="E560752" i="1"/>
  <c r="E560753" i="1"/>
  <c r="E560754" i="1"/>
  <c r="E560755" i="1"/>
  <c r="E560756" i="1"/>
  <c r="E560757" i="1"/>
  <c r="E560758" i="1"/>
  <c r="E560759" i="1"/>
  <c r="E560760" i="1"/>
  <c r="E560761" i="1"/>
  <c r="E560762" i="1"/>
  <c r="E560763" i="1"/>
  <c r="E560764" i="1"/>
  <c r="E560765" i="1"/>
  <c r="E560766" i="1"/>
  <c r="E560767" i="1"/>
  <c r="E560768" i="1"/>
  <c r="E560769" i="1"/>
  <c r="E560770" i="1"/>
  <c r="E560771" i="1"/>
  <c r="E560772" i="1"/>
  <c r="E560773" i="1"/>
  <c r="E560774" i="1"/>
  <c r="E560775" i="1"/>
  <c r="E560776" i="1"/>
  <c r="E560777" i="1"/>
  <c r="E560778" i="1"/>
  <c r="E560779" i="1"/>
  <c r="E560780" i="1"/>
  <c r="E560781" i="1"/>
  <c r="E560782" i="1"/>
  <c r="E560783" i="1"/>
  <c r="E560784" i="1"/>
  <c r="E560785" i="1"/>
  <c r="E560786" i="1"/>
  <c r="E560787" i="1"/>
  <c r="E560788" i="1"/>
  <c r="E560789" i="1"/>
  <c r="E560790" i="1"/>
  <c r="E560791" i="1"/>
  <c r="E560792" i="1"/>
  <c r="E560793" i="1"/>
  <c r="E560794" i="1"/>
  <c r="E560795" i="1"/>
  <c r="E560796" i="1"/>
  <c r="E560797" i="1"/>
  <c r="E560798" i="1"/>
  <c r="E560799" i="1"/>
  <c r="E560800" i="1"/>
  <c r="E560801" i="1"/>
  <c r="E560802" i="1"/>
  <c r="E560803" i="1"/>
  <c r="E560804" i="1"/>
  <c r="E560805" i="1"/>
  <c r="E560806" i="1"/>
  <c r="E560807" i="1"/>
  <c r="E560808" i="1"/>
  <c r="E560809" i="1"/>
  <c r="E560810" i="1"/>
  <c r="E560811" i="1"/>
  <c r="E560812" i="1"/>
  <c r="E560813" i="1"/>
  <c r="E560814" i="1"/>
  <c r="E560815" i="1"/>
  <c r="E560816" i="1"/>
  <c r="E560817" i="1"/>
  <c r="E560818" i="1"/>
  <c r="E560819" i="1"/>
  <c r="E560820" i="1"/>
  <c r="E560821" i="1"/>
  <c r="E560822" i="1"/>
  <c r="E560823" i="1"/>
  <c r="E560824" i="1"/>
  <c r="E560825" i="1"/>
  <c r="E560826" i="1"/>
  <c r="E560827" i="1"/>
  <c r="E560828" i="1"/>
  <c r="E560829" i="1"/>
  <c r="E560830" i="1"/>
  <c r="E560831" i="1"/>
  <c r="E560832" i="1"/>
  <c r="E560833" i="1"/>
  <c r="E560834" i="1"/>
  <c r="E560835" i="1"/>
  <c r="E560836" i="1"/>
  <c r="E560837" i="1"/>
  <c r="E560838" i="1"/>
  <c r="E560839" i="1"/>
  <c r="E560840" i="1"/>
  <c r="E560841" i="1"/>
  <c r="E560842" i="1"/>
  <c r="E560843" i="1"/>
  <c r="E560844" i="1"/>
  <c r="E560845" i="1"/>
  <c r="E560846" i="1"/>
  <c r="E560847" i="1"/>
  <c r="E560848" i="1"/>
  <c r="E560849" i="1"/>
  <c r="E560850" i="1"/>
  <c r="E560851" i="1"/>
  <c r="E560852" i="1"/>
  <c r="E560853" i="1"/>
  <c r="E560854" i="1"/>
  <c r="E560855" i="1"/>
  <c r="E560856" i="1"/>
  <c r="E560857" i="1"/>
  <c r="E560858" i="1"/>
  <c r="E560859" i="1"/>
  <c r="E560860" i="1"/>
  <c r="E560861" i="1"/>
  <c r="E560862" i="1"/>
  <c r="E560863" i="1"/>
  <c r="E560864" i="1"/>
  <c r="E560865" i="1"/>
  <c r="E560866" i="1"/>
  <c r="E560867" i="1"/>
  <c r="E560868" i="1"/>
  <c r="E560869" i="1"/>
  <c r="E560870" i="1"/>
  <c r="E560871" i="1"/>
  <c r="E560872" i="1"/>
  <c r="E560873" i="1"/>
  <c r="E560874" i="1"/>
  <c r="E560875" i="1"/>
  <c r="E560876" i="1"/>
  <c r="E560877" i="1"/>
  <c r="E560878" i="1"/>
  <c r="E560879" i="1"/>
  <c r="E560880" i="1"/>
  <c r="E560881" i="1"/>
  <c r="E560882" i="1"/>
  <c r="E560883" i="1"/>
  <c r="E560884" i="1"/>
  <c r="E560885" i="1"/>
  <c r="E560886" i="1"/>
  <c r="E560887" i="1"/>
  <c r="E560888" i="1"/>
  <c r="E560889" i="1"/>
  <c r="E560890" i="1"/>
  <c r="E560891" i="1"/>
  <c r="E560892" i="1"/>
  <c r="E560893" i="1"/>
  <c r="E560894" i="1"/>
  <c r="E560895" i="1"/>
  <c r="E560896" i="1"/>
  <c r="E560897" i="1"/>
  <c r="E560898" i="1"/>
  <c r="E560899" i="1"/>
  <c r="E560900" i="1"/>
  <c r="E560901" i="1"/>
  <c r="E560902" i="1"/>
  <c r="E560903" i="1"/>
  <c r="E560904" i="1"/>
  <c r="E560905" i="1"/>
  <c r="E560906" i="1"/>
  <c r="E560907" i="1"/>
  <c r="E560908" i="1"/>
  <c r="E560909" i="1"/>
  <c r="E560910" i="1"/>
  <c r="E560911" i="1"/>
  <c r="E560912" i="1"/>
  <c r="E560913" i="1"/>
  <c r="E560914" i="1"/>
  <c r="E560915" i="1"/>
  <c r="E560916" i="1"/>
  <c r="E560917" i="1"/>
  <c r="E560918" i="1"/>
  <c r="E560919" i="1"/>
  <c r="E560920" i="1"/>
  <c r="E560921" i="1"/>
  <c r="E560922" i="1"/>
  <c r="E560923" i="1"/>
  <c r="E560924" i="1"/>
  <c r="E560925" i="1"/>
  <c r="E560926" i="1"/>
  <c r="E560927" i="1"/>
  <c r="E560928" i="1"/>
  <c r="E560929" i="1"/>
  <c r="E560930" i="1"/>
  <c r="E560931" i="1"/>
  <c r="E560932" i="1"/>
  <c r="E560933" i="1"/>
  <c r="E560934" i="1"/>
  <c r="E560935" i="1"/>
  <c r="E560936" i="1"/>
  <c r="E560937" i="1"/>
  <c r="E560938" i="1"/>
  <c r="E560939" i="1"/>
  <c r="E560940" i="1"/>
  <c r="E560941" i="1"/>
  <c r="E560942" i="1"/>
  <c r="E560943" i="1"/>
  <c r="E560944" i="1"/>
  <c r="E560945" i="1"/>
  <c r="E560946" i="1"/>
  <c r="E560947" i="1"/>
  <c r="E560948" i="1"/>
  <c r="E560949" i="1"/>
  <c r="E560950" i="1"/>
  <c r="E560951" i="1"/>
  <c r="E560952" i="1"/>
  <c r="E560953" i="1"/>
  <c r="E560954" i="1"/>
  <c r="E560955" i="1"/>
  <c r="E560956" i="1"/>
  <c r="E560957" i="1"/>
  <c r="E560958" i="1"/>
  <c r="E560959" i="1"/>
  <c r="E560960" i="1"/>
  <c r="E560961" i="1"/>
  <c r="E560962" i="1"/>
  <c r="E560963" i="1"/>
  <c r="E560964" i="1"/>
  <c r="E560965" i="1"/>
  <c r="E560966" i="1"/>
  <c r="E560967" i="1"/>
  <c r="E560968" i="1"/>
  <c r="E560969" i="1"/>
  <c r="E560970" i="1"/>
  <c r="E560971" i="1"/>
  <c r="E560972" i="1"/>
  <c r="E560973" i="1"/>
  <c r="E560974" i="1"/>
  <c r="E560975" i="1"/>
  <c r="E560976" i="1"/>
  <c r="E560977" i="1"/>
  <c r="E560978" i="1"/>
  <c r="E560979" i="1"/>
  <c r="E560980" i="1"/>
  <c r="E560981" i="1"/>
  <c r="E560982" i="1"/>
  <c r="E560983" i="1"/>
  <c r="E560984" i="1"/>
  <c r="E560985" i="1"/>
  <c r="E560986" i="1"/>
  <c r="E560987" i="1"/>
  <c r="E560988" i="1"/>
  <c r="E560989" i="1"/>
  <c r="E560990" i="1"/>
  <c r="E560991" i="1"/>
  <c r="E560992" i="1"/>
  <c r="E560993" i="1"/>
  <c r="E560994" i="1"/>
  <c r="E560995" i="1"/>
  <c r="E560996" i="1"/>
  <c r="E560997" i="1"/>
  <c r="E560998" i="1"/>
  <c r="E560999" i="1"/>
  <c r="E561000" i="1"/>
  <c r="E561001" i="1"/>
  <c r="E561002" i="1"/>
  <c r="E561003" i="1"/>
  <c r="E561004" i="1"/>
  <c r="E561005" i="1"/>
  <c r="E561006" i="1"/>
  <c r="E561007" i="1"/>
  <c r="E561008" i="1"/>
  <c r="E561009" i="1"/>
  <c r="E561010" i="1"/>
  <c r="E561011" i="1"/>
  <c r="E561012" i="1"/>
  <c r="E561013" i="1"/>
  <c r="E561014" i="1"/>
  <c r="E561015" i="1"/>
  <c r="E561016" i="1"/>
  <c r="E561017" i="1"/>
  <c r="E561018" i="1"/>
  <c r="E561019" i="1"/>
  <c r="E561020" i="1"/>
  <c r="E561021" i="1"/>
  <c r="E561022" i="1"/>
  <c r="E561023" i="1"/>
  <c r="E561024" i="1"/>
  <c r="E561025" i="1"/>
  <c r="E561026" i="1"/>
  <c r="E561027" i="1"/>
  <c r="E561028" i="1"/>
  <c r="E561029" i="1"/>
  <c r="E561030" i="1"/>
  <c r="E561031" i="1"/>
  <c r="E561032" i="1"/>
  <c r="E561033" i="1"/>
  <c r="E561034" i="1"/>
  <c r="E561035" i="1"/>
  <c r="E561036" i="1"/>
  <c r="E561037" i="1"/>
  <c r="E561038" i="1"/>
  <c r="E561039" i="1"/>
  <c r="E561040" i="1"/>
  <c r="E561041" i="1"/>
  <c r="E561042" i="1"/>
  <c r="E561043" i="1"/>
  <c r="E561044" i="1"/>
  <c r="E561045" i="1"/>
  <c r="E561046" i="1"/>
  <c r="E561047" i="1"/>
  <c r="E561048" i="1"/>
  <c r="E561049" i="1"/>
  <c r="E561050" i="1"/>
  <c r="E561051" i="1"/>
  <c r="E561052" i="1"/>
  <c r="E561053" i="1"/>
  <c r="E561054" i="1"/>
  <c r="E561055" i="1"/>
  <c r="E561056" i="1"/>
  <c r="E561057" i="1"/>
  <c r="E561058" i="1"/>
  <c r="E561059" i="1"/>
  <c r="E561060" i="1"/>
  <c r="E561061" i="1"/>
  <c r="E561062" i="1"/>
  <c r="E561063" i="1"/>
  <c r="E561064" i="1"/>
  <c r="E561065" i="1"/>
  <c r="E561066" i="1"/>
  <c r="E561067" i="1"/>
  <c r="E561068" i="1"/>
  <c r="E561069" i="1"/>
  <c r="E561070" i="1"/>
  <c r="E561071" i="1"/>
  <c r="E561072" i="1"/>
  <c r="E561073" i="1"/>
  <c r="E561074" i="1"/>
  <c r="E561075" i="1"/>
  <c r="E561076" i="1"/>
  <c r="E561077" i="1"/>
  <c r="E561078" i="1"/>
  <c r="E561079" i="1"/>
  <c r="E561080" i="1"/>
  <c r="E561081" i="1"/>
  <c r="E561082" i="1"/>
  <c r="E561083" i="1"/>
  <c r="E561084" i="1"/>
  <c r="E561085" i="1"/>
  <c r="E561086" i="1"/>
  <c r="E561087" i="1"/>
  <c r="E561088" i="1"/>
  <c r="E561089" i="1"/>
  <c r="E561090" i="1"/>
  <c r="E561091" i="1"/>
  <c r="E561092" i="1"/>
  <c r="E561093" i="1"/>
  <c r="E561094" i="1"/>
  <c r="E561095" i="1"/>
  <c r="E561096" i="1"/>
  <c r="E561097" i="1"/>
  <c r="E561098" i="1"/>
  <c r="E561099" i="1"/>
  <c r="E561100" i="1"/>
  <c r="E561101" i="1"/>
  <c r="E561102" i="1"/>
  <c r="E561103" i="1"/>
  <c r="E561104" i="1"/>
  <c r="E561105" i="1"/>
  <c r="E561106" i="1"/>
  <c r="E561107" i="1"/>
  <c r="E561108" i="1"/>
  <c r="E561109" i="1"/>
  <c r="E561110" i="1"/>
  <c r="E561111" i="1"/>
  <c r="E561112" i="1"/>
  <c r="E561113" i="1"/>
  <c r="E561114" i="1"/>
  <c r="E561115" i="1"/>
  <c r="E561116" i="1"/>
  <c r="E561117" i="1"/>
  <c r="E561118" i="1"/>
  <c r="E561119" i="1"/>
  <c r="E561120" i="1"/>
  <c r="E561121" i="1"/>
  <c r="E561122" i="1"/>
  <c r="E561123" i="1"/>
  <c r="E561124" i="1"/>
  <c r="E561125" i="1"/>
  <c r="E561126" i="1"/>
  <c r="E561127" i="1"/>
  <c r="E561128" i="1"/>
  <c r="E561129" i="1"/>
  <c r="E561130" i="1"/>
  <c r="E561131" i="1"/>
  <c r="E561132" i="1"/>
  <c r="E561133" i="1"/>
  <c r="E561134" i="1"/>
  <c r="E561135" i="1"/>
  <c r="E561136" i="1"/>
  <c r="E561137" i="1"/>
  <c r="E561138" i="1"/>
  <c r="E561139" i="1"/>
  <c r="E561140" i="1"/>
  <c r="E561141" i="1"/>
  <c r="E561142" i="1"/>
  <c r="E561143" i="1"/>
  <c r="E561144" i="1"/>
  <c r="E561145" i="1"/>
  <c r="E561146" i="1"/>
  <c r="E561147" i="1"/>
  <c r="E561148" i="1"/>
  <c r="E561149" i="1"/>
  <c r="E561150" i="1"/>
  <c r="E561151" i="1"/>
  <c r="E561152" i="1"/>
  <c r="E561153" i="1"/>
  <c r="E561154" i="1"/>
  <c r="E561155" i="1"/>
  <c r="E561156" i="1"/>
  <c r="E561157" i="1"/>
  <c r="E561158" i="1"/>
  <c r="E561159" i="1"/>
  <c r="E561160" i="1"/>
  <c r="E561161" i="1"/>
  <c r="E561162" i="1"/>
  <c r="E561163" i="1"/>
  <c r="E561164" i="1"/>
  <c r="E561165" i="1"/>
  <c r="E561166" i="1"/>
  <c r="E561167" i="1"/>
  <c r="E561168" i="1"/>
  <c r="E561169" i="1"/>
  <c r="E561170" i="1"/>
  <c r="E561171" i="1"/>
  <c r="E561172" i="1"/>
  <c r="E561173" i="1"/>
  <c r="E561174" i="1"/>
  <c r="E561175" i="1"/>
  <c r="E561176" i="1"/>
  <c r="E561177" i="1"/>
  <c r="E561178" i="1"/>
  <c r="E561179" i="1"/>
  <c r="E561180" i="1"/>
  <c r="E561181" i="1"/>
  <c r="E561182" i="1"/>
  <c r="E561183" i="1"/>
  <c r="E561184" i="1"/>
  <c r="E561185" i="1"/>
  <c r="E561186" i="1"/>
  <c r="E561187" i="1"/>
  <c r="E561188" i="1"/>
  <c r="E561189" i="1"/>
  <c r="E561190" i="1"/>
  <c r="E561191" i="1"/>
  <c r="E561192" i="1"/>
  <c r="E561193" i="1"/>
  <c r="E561194" i="1"/>
  <c r="E561195" i="1"/>
  <c r="E561196" i="1"/>
  <c r="E561197" i="1"/>
  <c r="E561198" i="1"/>
  <c r="E561199" i="1"/>
  <c r="E561200" i="1"/>
  <c r="E561201" i="1"/>
  <c r="E561202" i="1"/>
  <c r="E561203" i="1"/>
  <c r="E561204" i="1"/>
  <c r="E561205" i="1"/>
  <c r="E561206" i="1"/>
  <c r="E561207" i="1"/>
  <c r="E561208" i="1"/>
  <c r="E561209" i="1"/>
  <c r="E561210" i="1"/>
  <c r="E561211" i="1"/>
  <c r="E561212" i="1"/>
  <c r="E561213" i="1"/>
  <c r="E561214" i="1"/>
  <c r="E561215" i="1"/>
  <c r="E561216" i="1"/>
  <c r="E561217" i="1"/>
  <c r="E561218" i="1"/>
  <c r="E561219" i="1"/>
  <c r="E561220" i="1"/>
  <c r="E561221" i="1"/>
  <c r="E561222" i="1"/>
  <c r="E561223" i="1"/>
  <c r="E561224" i="1"/>
  <c r="E561225" i="1"/>
  <c r="E561226" i="1"/>
  <c r="E561227" i="1"/>
  <c r="E561228" i="1"/>
  <c r="E561229" i="1"/>
  <c r="E561230" i="1"/>
  <c r="E561231" i="1"/>
  <c r="E561232" i="1"/>
  <c r="E561233" i="1"/>
  <c r="E561234" i="1"/>
  <c r="E561235" i="1"/>
  <c r="E561236" i="1"/>
  <c r="E561237" i="1"/>
  <c r="E561238" i="1"/>
  <c r="E561239" i="1"/>
  <c r="E561240" i="1"/>
  <c r="E561241" i="1"/>
  <c r="E561242" i="1"/>
  <c r="E561243" i="1"/>
  <c r="E561244" i="1"/>
  <c r="E561245" i="1"/>
  <c r="E561246" i="1"/>
  <c r="E561247" i="1"/>
  <c r="E561248" i="1"/>
  <c r="E561249" i="1"/>
  <c r="E561250" i="1"/>
  <c r="E561251" i="1"/>
  <c r="E561252" i="1"/>
  <c r="E561253" i="1"/>
  <c r="E561254" i="1"/>
  <c r="E561255" i="1"/>
  <c r="E561256" i="1"/>
  <c r="E561257" i="1"/>
  <c r="E561258" i="1"/>
  <c r="E561259" i="1"/>
  <c r="E561260" i="1"/>
  <c r="E561261" i="1"/>
  <c r="E561262" i="1"/>
  <c r="E561263" i="1"/>
  <c r="E561264" i="1"/>
  <c r="E561265" i="1"/>
  <c r="E561266" i="1"/>
  <c r="E561267" i="1"/>
  <c r="E561268" i="1"/>
  <c r="E561269" i="1"/>
  <c r="E561270" i="1"/>
  <c r="E561271" i="1"/>
  <c r="E561272" i="1"/>
  <c r="E561273" i="1"/>
  <c r="E561274" i="1"/>
  <c r="E561275" i="1"/>
  <c r="E561276" i="1"/>
  <c r="E561277" i="1"/>
  <c r="E561278" i="1"/>
  <c r="E561279" i="1"/>
  <c r="E561280" i="1"/>
  <c r="E561281" i="1"/>
  <c r="E561282" i="1"/>
  <c r="E561283" i="1"/>
  <c r="E561284" i="1"/>
  <c r="E561285" i="1"/>
  <c r="E561286" i="1"/>
  <c r="E561287" i="1"/>
  <c r="E561288" i="1"/>
  <c r="E561289" i="1"/>
  <c r="E561290" i="1"/>
  <c r="E561291" i="1"/>
  <c r="E561292" i="1"/>
  <c r="E561293" i="1"/>
  <c r="E561294" i="1"/>
  <c r="E561295" i="1"/>
  <c r="E561296" i="1"/>
  <c r="E561297" i="1"/>
  <c r="E561298" i="1"/>
  <c r="E561299" i="1"/>
  <c r="E561300" i="1"/>
  <c r="E561301" i="1"/>
  <c r="E561302" i="1"/>
  <c r="E561303" i="1"/>
  <c r="E561304" i="1"/>
  <c r="E561305" i="1"/>
  <c r="E561306" i="1"/>
  <c r="E561307" i="1"/>
  <c r="E561308" i="1"/>
  <c r="E561309" i="1"/>
  <c r="E561310" i="1"/>
  <c r="E561311" i="1"/>
  <c r="E561312" i="1"/>
  <c r="E561313" i="1"/>
  <c r="E561314" i="1"/>
  <c r="E561315" i="1"/>
  <c r="E561316" i="1"/>
  <c r="E561317" i="1"/>
  <c r="E561318" i="1"/>
  <c r="E561319" i="1"/>
  <c r="E561320" i="1"/>
  <c r="E561321" i="1"/>
  <c r="E561322" i="1"/>
  <c r="E561323" i="1"/>
  <c r="E561324" i="1"/>
  <c r="E561325" i="1"/>
  <c r="E561326" i="1"/>
  <c r="E561327" i="1"/>
  <c r="E561328" i="1"/>
  <c r="E561329" i="1"/>
  <c r="E561330" i="1"/>
  <c r="E561331" i="1"/>
  <c r="E561332" i="1"/>
  <c r="E561333" i="1"/>
  <c r="E561334" i="1"/>
  <c r="E561335" i="1"/>
  <c r="E561336" i="1"/>
  <c r="E561337" i="1"/>
  <c r="E561338" i="1"/>
  <c r="E561339" i="1"/>
  <c r="E561340" i="1"/>
  <c r="E561341" i="1"/>
  <c r="E561342" i="1"/>
  <c r="E561343" i="1"/>
  <c r="E561344" i="1"/>
  <c r="E561345" i="1"/>
  <c r="E561346" i="1"/>
  <c r="E561347" i="1"/>
  <c r="E561348" i="1"/>
  <c r="E561349" i="1"/>
  <c r="E561350" i="1"/>
  <c r="E561351" i="1"/>
  <c r="E561352" i="1"/>
  <c r="E561353" i="1"/>
  <c r="E561354" i="1"/>
  <c r="E561355" i="1"/>
  <c r="E561356" i="1"/>
  <c r="E561357" i="1"/>
  <c r="E561358" i="1"/>
  <c r="E561359" i="1"/>
  <c r="E561360" i="1"/>
  <c r="E561361" i="1"/>
  <c r="E561362" i="1"/>
  <c r="E561363" i="1"/>
  <c r="E561364" i="1"/>
  <c r="E561365" i="1"/>
  <c r="E561366" i="1"/>
  <c r="E561367" i="1"/>
  <c r="E561368" i="1"/>
  <c r="E561369" i="1"/>
  <c r="E561370" i="1"/>
  <c r="E561371" i="1"/>
  <c r="E561372" i="1"/>
  <c r="E561373" i="1"/>
  <c r="E561374" i="1"/>
  <c r="E561375" i="1"/>
  <c r="E561376" i="1"/>
  <c r="E561377" i="1"/>
  <c r="E561378" i="1"/>
  <c r="E561379" i="1"/>
  <c r="E561380" i="1"/>
  <c r="E561381" i="1"/>
  <c r="E561382" i="1"/>
  <c r="E561383" i="1"/>
  <c r="E561384" i="1"/>
  <c r="E561385" i="1"/>
  <c r="E561386" i="1"/>
  <c r="E561387" i="1"/>
  <c r="E561388" i="1"/>
  <c r="E561389" i="1"/>
  <c r="E561390" i="1"/>
  <c r="E561391" i="1"/>
  <c r="E561392" i="1"/>
  <c r="E561393" i="1"/>
  <c r="E561394" i="1"/>
  <c r="E561395" i="1"/>
  <c r="E561396" i="1"/>
  <c r="E561397" i="1"/>
  <c r="E561398" i="1"/>
  <c r="E561399" i="1"/>
  <c r="E561400" i="1"/>
  <c r="E561401" i="1"/>
  <c r="E561402" i="1"/>
  <c r="E561403" i="1"/>
  <c r="E561404" i="1"/>
  <c r="E561405" i="1"/>
  <c r="E561406" i="1"/>
  <c r="E561407" i="1"/>
  <c r="E561408" i="1"/>
  <c r="E561409" i="1"/>
  <c r="E561410" i="1"/>
  <c r="E561411" i="1"/>
  <c r="E561412" i="1"/>
  <c r="E561413" i="1"/>
  <c r="E561414" i="1"/>
  <c r="E561415" i="1"/>
  <c r="E561416" i="1"/>
  <c r="E561417" i="1"/>
  <c r="E561418" i="1"/>
  <c r="E561419" i="1"/>
  <c r="E561420" i="1"/>
  <c r="E561421" i="1"/>
  <c r="E561422" i="1"/>
  <c r="E561423" i="1"/>
  <c r="E561424" i="1"/>
  <c r="E561425" i="1"/>
  <c r="E561426" i="1"/>
  <c r="E561427" i="1"/>
  <c r="E561428" i="1"/>
  <c r="E561429" i="1"/>
  <c r="E561430" i="1"/>
  <c r="E561431" i="1"/>
  <c r="E561432" i="1"/>
  <c r="E561433" i="1"/>
  <c r="E561434" i="1"/>
  <c r="E561435" i="1"/>
  <c r="E561436" i="1"/>
  <c r="E561437" i="1"/>
  <c r="E561438" i="1"/>
  <c r="E561439" i="1"/>
  <c r="E561440" i="1"/>
  <c r="E561441" i="1"/>
  <c r="E561442" i="1"/>
  <c r="E561443" i="1"/>
  <c r="E561444" i="1"/>
  <c r="E561445" i="1"/>
  <c r="E561446" i="1"/>
  <c r="E561447" i="1"/>
  <c r="E561448" i="1"/>
  <c r="E561449" i="1"/>
  <c r="E561450" i="1"/>
  <c r="E561451" i="1"/>
  <c r="E561452" i="1"/>
  <c r="E561453" i="1"/>
  <c r="E561454" i="1"/>
  <c r="E561455" i="1"/>
  <c r="E561456" i="1"/>
  <c r="E561457" i="1"/>
  <c r="E561458" i="1"/>
  <c r="E561459" i="1"/>
  <c r="E561460" i="1"/>
  <c r="E561461" i="1"/>
  <c r="E561462" i="1"/>
  <c r="E561463" i="1"/>
  <c r="E561464" i="1"/>
  <c r="E561465" i="1"/>
  <c r="E561466" i="1"/>
  <c r="E561467" i="1"/>
  <c r="E561468" i="1"/>
  <c r="E561469" i="1"/>
  <c r="E561470" i="1"/>
  <c r="E561471" i="1"/>
  <c r="E561472" i="1"/>
  <c r="E561473" i="1"/>
  <c r="E561474" i="1"/>
  <c r="E561475" i="1"/>
  <c r="E561476" i="1"/>
  <c r="E561477" i="1"/>
  <c r="E561478" i="1"/>
  <c r="E561479" i="1"/>
  <c r="E561480" i="1"/>
  <c r="E561481" i="1"/>
  <c r="E561482" i="1"/>
  <c r="E561483" i="1"/>
  <c r="E561484" i="1"/>
  <c r="E561485" i="1"/>
  <c r="E561486" i="1"/>
  <c r="E561487" i="1"/>
  <c r="E561488" i="1"/>
  <c r="E561489" i="1"/>
  <c r="E561490" i="1"/>
  <c r="E561491" i="1"/>
  <c r="E561492" i="1"/>
  <c r="E561493" i="1"/>
  <c r="E561494" i="1"/>
  <c r="E561495" i="1"/>
  <c r="E561496" i="1"/>
  <c r="E561497" i="1"/>
  <c r="E561498" i="1"/>
  <c r="E561499" i="1"/>
  <c r="E561500" i="1"/>
  <c r="E561501" i="1"/>
  <c r="E561502" i="1"/>
  <c r="E561503" i="1"/>
  <c r="E561504" i="1"/>
  <c r="E561505" i="1"/>
  <c r="E561506" i="1"/>
  <c r="E561507" i="1"/>
  <c r="E561508" i="1"/>
  <c r="E561509" i="1"/>
  <c r="E561510" i="1"/>
  <c r="E561511" i="1"/>
  <c r="E561512" i="1"/>
  <c r="E561513" i="1"/>
  <c r="E561514" i="1"/>
  <c r="E561515" i="1"/>
  <c r="E561516" i="1"/>
  <c r="E561517" i="1"/>
  <c r="E561518" i="1"/>
  <c r="E561519" i="1"/>
  <c r="E561520" i="1"/>
  <c r="E561521" i="1"/>
  <c r="E561522" i="1"/>
  <c r="E561523" i="1"/>
  <c r="E561524" i="1"/>
  <c r="E561525" i="1"/>
  <c r="E561526" i="1"/>
  <c r="E561527" i="1"/>
  <c r="E561528" i="1"/>
  <c r="E561529" i="1"/>
  <c r="E561530" i="1"/>
  <c r="E561531" i="1"/>
  <c r="E561532" i="1"/>
  <c r="E561533" i="1"/>
  <c r="E561534" i="1"/>
  <c r="E561535" i="1"/>
  <c r="E561536" i="1"/>
  <c r="E561537" i="1"/>
  <c r="E561538" i="1"/>
  <c r="E561539" i="1"/>
  <c r="E561540" i="1"/>
  <c r="E561541" i="1"/>
  <c r="E561542" i="1"/>
  <c r="E561543" i="1"/>
  <c r="E561544" i="1"/>
  <c r="E561545" i="1"/>
  <c r="E561546" i="1"/>
  <c r="E561547" i="1"/>
  <c r="E561548" i="1"/>
  <c r="E561549" i="1"/>
  <c r="E561550" i="1"/>
  <c r="E561551" i="1"/>
  <c r="E561552" i="1"/>
  <c r="E561553" i="1"/>
  <c r="E561554" i="1"/>
  <c r="E561555" i="1"/>
  <c r="E561556" i="1"/>
  <c r="E561557" i="1"/>
  <c r="E561558" i="1"/>
  <c r="E561559" i="1"/>
  <c r="E561560" i="1"/>
  <c r="E561561" i="1"/>
  <c r="E561562" i="1"/>
  <c r="E561563" i="1"/>
  <c r="E561564" i="1"/>
  <c r="E561565" i="1"/>
  <c r="E561566" i="1"/>
  <c r="E561567" i="1"/>
  <c r="E561568" i="1"/>
  <c r="E561569" i="1"/>
  <c r="E561570" i="1"/>
  <c r="E561571" i="1"/>
  <c r="E561572" i="1"/>
  <c r="E561573" i="1"/>
  <c r="E561574" i="1"/>
  <c r="E561575" i="1"/>
  <c r="E561576" i="1"/>
  <c r="E561577" i="1"/>
  <c r="E561578" i="1"/>
  <c r="E561579" i="1"/>
  <c r="E561580" i="1"/>
  <c r="E561581" i="1"/>
  <c r="E561582" i="1"/>
  <c r="E561583" i="1"/>
  <c r="E561584" i="1"/>
  <c r="E561585" i="1"/>
  <c r="E561586" i="1"/>
  <c r="E561587" i="1"/>
  <c r="E561588" i="1"/>
  <c r="E561589" i="1"/>
  <c r="E561590" i="1"/>
  <c r="E561591" i="1"/>
  <c r="E561592" i="1"/>
  <c r="E561593" i="1"/>
  <c r="E561594" i="1"/>
  <c r="E561595" i="1"/>
  <c r="E561596" i="1"/>
  <c r="E561597" i="1"/>
  <c r="E561598" i="1"/>
  <c r="E561599" i="1"/>
  <c r="E561600" i="1"/>
  <c r="E561601" i="1"/>
  <c r="E561602" i="1"/>
  <c r="E561603" i="1"/>
  <c r="E561604" i="1"/>
  <c r="E561605" i="1"/>
  <c r="E561606" i="1"/>
  <c r="E561607" i="1"/>
  <c r="E561608" i="1"/>
  <c r="E561609" i="1"/>
  <c r="E561610" i="1"/>
  <c r="E561611" i="1"/>
  <c r="E561612" i="1"/>
  <c r="E561613" i="1"/>
  <c r="E561614" i="1"/>
  <c r="E561615" i="1"/>
  <c r="E561616" i="1"/>
  <c r="E561617" i="1"/>
  <c r="E561618" i="1"/>
  <c r="E561619" i="1"/>
  <c r="E561620" i="1"/>
  <c r="E561621" i="1"/>
  <c r="E561622" i="1"/>
  <c r="E561623" i="1"/>
  <c r="E561624" i="1"/>
  <c r="E561625" i="1"/>
  <c r="E561626" i="1"/>
  <c r="E561627" i="1"/>
  <c r="E561628" i="1"/>
  <c r="E561629" i="1"/>
  <c r="E561630" i="1"/>
  <c r="E561631" i="1"/>
  <c r="E561632" i="1"/>
  <c r="E561633" i="1"/>
  <c r="E561634" i="1"/>
  <c r="E561635" i="1"/>
  <c r="E561636" i="1"/>
  <c r="E561637" i="1"/>
  <c r="E561638" i="1"/>
  <c r="E561639" i="1"/>
  <c r="E561640" i="1"/>
  <c r="E561641" i="1"/>
  <c r="E561642" i="1"/>
  <c r="E561643" i="1"/>
  <c r="E561644" i="1"/>
  <c r="E561645" i="1"/>
  <c r="E561646" i="1"/>
  <c r="E561647" i="1"/>
  <c r="E561648" i="1"/>
  <c r="E561649" i="1"/>
  <c r="E561650" i="1"/>
  <c r="E561651" i="1"/>
  <c r="E561652" i="1"/>
  <c r="E561653" i="1"/>
  <c r="E561654" i="1"/>
  <c r="E561655" i="1"/>
  <c r="E561656" i="1"/>
  <c r="E561657" i="1"/>
  <c r="E561658" i="1"/>
  <c r="E561659" i="1"/>
  <c r="E561660" i="1"/>
  <c r="E561661" i="1"/>
  <c r="E561662" i="1"/>
  <c r="E561663" i="1"/>
  <c r="E561664" i="1"/>
  <c r="E561665" i="1"/>
  <c r="E561666" i="1"/>
  <c r="E561667" i="1"/>
  <c r="E561668" i="1"/>
  <c r="E561669" i="1"/>
  <c r="E561670" i="1"/>
  <c r="E561671" i="1"/>
  <c r="E561672" i="1"/>
  <c r="E561673" i="1"/>
  <c r="E561674" i="1"/>
  <c r="E561675" i="1"/>
  <c r="E561676" i="1"/>
  <c r="E561677" i="1"/>
  <c r="E561678" i="1"/>
  <c r="E561679" i="1"/>
  <c r="E561680" i="1"/>
  <c r="E561681" i="1"/>
  <c r="E561682" i="1"/>
  <c r="E561683" i="1"/>
  <c r="E561684" i="1"/>
  <c r="E561685" i="1"/>
  <c r="E561686" i="1"/>
  <c r="E561687" i="1"/>
  <c r="E561688" i="1"/>
  <c r="E561689" i="1"/>
  <c r="E561690" i="1"/>
  <c r="E561691" i="1"/>
  <c r="E561692" i="1"/>
  <c r="E561693" i="1"/>
  <c r="E561694" i="1"/>
  <c r="E561695" i="1"/>
  <c r="E561696" i="1"/>
  <c r="E561697" i="1"/>
  <c r="E561698" i="1"/>
  <c r="E561699" i="1"/>
  <c r="E561700" i="1"/>
  <c r="E561701" i="1"/>
  <c r="E561702" i="1"/>
  <c r="E561703" i="1"/>
  <c r="E561704" i="1"/>
  <c r="E561705" i="1"/>
  <c r="E561706" i="1"/>
  <c r="E561707" i="1"/>
  <c r="E561708" i="1"/>
  <c r="E561709" i="1"/>
  <c r="E561710" i="1"/>
  <c r="E561711" i="1"/>
  <c r="E561712" i="1"/>
  <c r="E561713" i="1"/>
  <c r="E561714" i="1"/>
  <c r="E561715" i="1"/>
  <c r="E561716" i="1"/>
  <c r="E561717" i="1"/>
  <c r="E561718" i="1"/>
  <c r="E561719" i="1"/>
  <c r="E561720" i="1"/>
  <c r="E561721" i="1"/>
  <c r="E561722" i="1"/>
  <c r="E561723" i="1"/>
  <c r="E561724" i="1"/>
  <c r="E561725" i="1"/>
  <c r="E561726" i="1"/>
  <c r="E561727" i="1"/>
  <c r="E561728" i="1"/>
  <c r="E561729" i="1"/>
  <c r="E561730" i="1"/>
  <c r="E561731" i="1"/>
  <c r="E561732" i="1"/>
  <c r="E561733" i="1"/>
  <c r="E561734" i="1"/>
  <c r="E561735" i="1"/>
  <c r="E561736" i="1"/>
  <c r="E561737" i="1"/>
  <c r="E561738" i="1"/>
  <c r="E561739" i="1"/>
  <c r="E561740" i="1"/>
  <c r="E561741" i="1"/>
  <c r="E561742" i="1"/>
  <c r="E561743" i="1"/>
  <c r="E561744" i="1"/>
  <c r="E561745" i="1"/>
  <c r="E561746" i="1"/>
  <c r="E561747" i="1"/>
  <c r="E561748" i="1"/>
  <c r="E561749" i="1"/>
  <c r="E561750" i="1"/>
  <c r="E561751" i="1"/>
  <c r="E561752" i="1"/>
  <c r="E561753" i="1"/>
  <c r="E561754" i="1"/>
  <c r="E561755" i="1"/>
  <c r="E561756" i="1"/>
  <c r="E561757" i="1"/>
  <c r="E561758" i="1"/>
  <c r="E561759" i="1"/>
  <c r="E561760" i="1"/>
  <c r="E561761" i="1"/>
  <c r="E561762" i="1"/>
  <c r="E561763" i="1"/>
  <c r="E561764" i="1"/>
  <c r="E561765" i="1"/>
  <c r="E561766" i="1"/>
  <c r="E561767" i="1"/>
  <c r="E561768" i="1"/>
  <c r="E561769" i="1"/>
  <c r="E561770" i="1"/>
  <c r="E561771" i="1"/>
  <c r="E561772" i="1"/>
  <c r="E561773" i="1"/>
  <c r="E561774" i="1"/>
  <c r="E561775" i="1"/>
  <c r="E561776" i="1"/>
  <c r="E561777" i="1"/>
  <c r="E561778" i="1"/>
  <c r="E561779" i="1"/>
  <c r="E561780" i="1"/>
  <c r="E561781" i="1"/>
  <c r="E561782" i="1"/>
  <c r="E561783" i="1"/>
  <c r="E561784" i="1"/>
  <c r="E561785" i="1"/>
  <c r="E561786" i="1"/>
  <c r="E561787" i="1"/>
  <c r="E561788" i="1"/>
  <c r="E561789" i="1"/>
  <c r="E561790" i="1"/>
  <c r="E561791" i="1"/>
  <c r="E561792" i="1"/>
  <c r="E561793" i="1"/>
  <c r="E561794" i="1"/>
  <c r="E561795" i="1"/>
  <c r="E561796" i="1"/>
  <c r="E561797" i="1"/>
  <c r="E561798" i="1"/>
  <c r="E561799" i="1"/>
  <c r="E561800" i="1"/>
  <c r="E561801" i="1"/>
  <c r="E561802" i="1"/>
  <c r="E561803" i="1"/>
  <c r="E561804" i="1"/>
  <c r="E561805" i="1"/>
  <c r="E561806" i="1"/>
  <c r="E561807" i="1"/>
  <c r="E561808" i="1"/>
  <c r="E561809" i="1"/>
  <c r="E561810" i="1"/>
  <c r="E561811" i="1"/>
  <c r="E561812" i="1"/>
  <c r="E561813" i="1"/>
  <c r="E561814" i="1"/>
  <c r="E561815" i="1"/>
  <c r="E561816" i="1"/>
  <c r="E561817" i="1"/>
  <c r="E561818" i="1"/>
  <c r="E561819" i="1"/>
  <c r="E561820" i="1"/>
  <c r="E561821" i="1"/>
  <c r="E561822" i="1"/>
  <c r="E561823" i="1"/>
  <c r="E561824" i="1"/>
  <c r="E561825" i="1"/>
  <c r="E561826" i="1"/>
  <c r="E561827" i="1"/>
  <c r="E561828" i="1"/>
  <c r="E561829" i="1"/>
  <c r="E561830" i="1"/>
  <c r="E561831" i="1"/>
  <c r="E561832" i="1"/>
  <c r="E561833" i="1"/>
  <c r="E561834" i="1"/>
  <c r="E561835" i="1"/>
  <c r="E561836" i="1"/>
  <c r="E561837" i="1"/>
  <c r="E561838" i="1"/>
  <c r="E561839" i="1"/>
  <c r="E561840" i="1"/>
  <c r="E561841" i="1"/>
  <c r="E561842" i="1"/>
  <c r="E561843" i="1"/>
  <c r="E561844" i="1"/>
  <c r="E561845" i="1"/>
  <c r="E561846" i="1"/>
  <c r="E561847" i="1"/>
  <c r="E561848" i="1"/>
  <c r="E561849" i="1"/>
  <c r="E561850" i="1"/>
  <c r="E561851" i="1"/>
  <c r="E561852" i="1"/>
  <c r="E561853" i="1"/>
  <c r="E561854" i="1"/>
  <c r="E561855" i="1"/>
  <c r="E561856" i="1"/>
  <c r="E561857" i="1"/>
  <c r="E561858" i="1"/>
  <c r="E561859" i="1"/>
  <c r="E561860" i="1"/>
  <c r="E561861" i="1"/>
  <c r="E561862" i="1"/>
  <c r="E561863" i="1"/>
  <c r="E561864" i="1"/>
  <c r="E561865" i="1"/>
  <c r="E561866" i="1"/>
  <c r="E561867" i="1"/>
  <c r="E561868" i="1"/>
  <c r="E561869" i="1"/>
  <c r="E561870" i="1"/>
  <c r="E561871" i="1"/>
  <c r="E561872" i="1"/>
  <c r="E561873" i="1"/>
  <c r="E561874" i="1"/>
  <c r="E561875" i="1"/>
  <c r="E561876" i="1"/>
  <c r="E561877" i="1"/>
  <c r="E561878" i="1"/>
  <c r="E561879" i="1"/>
  <c r="E561880" i="1"/>
  <c r="E561881" i="1"/>
  <c r="E561882" i="1"/>
  <c r="E561883" i="1"/>
  <c r="E561884" i="1"/>
  <c r="E561885" i="1"/>
  <c r="E561886" i="1"/>
  <c r="E561887" i="1"/>
  <c r="E561888" i="1"/>
  <c r="E561889" i="1"/>
  <c r="E561890" i="1"/>
  <c r="E561891" i="1"/>
  <c r="E561892" i="1"/>
  <c r="E561893" i="1"/>
  <c r="E561894" i="1"/>
  <c r="E561895" i="1"/>
  <c r="E561896" i="1"/>
  <c r="E561897" i="1"/>
  <c r="E561898" i="1"/>
  <c r="E561899" i="1"/>
  <c r="E561900" i="1"/>
  <c r="E561901" i="1"/>
  <c r="E561902" i="1"/>
  <c r="E561903" i="1"/>
  <c r="E561904" i="1"/>
  <c r="E561905" i="1"/>
  <c r="E561906" i="1"/>
  <c r="E561907" i="1"/>
  <c r="E561908" i="1"/>
  <c r="E561909" i="1"/>
  <c r="E561910" i="1"/>
  <c r="E561911" i="1"/>
  <c r="E561912" i="1"/>
  <c r="E561913" i="1"/>
  <c r="E561914" i="1"/>
  <c r="E561915" i="1"/>
  <c r="E561916" i="1"/>
  <c r="E561917" i="1"/>
  <c r="E561918" i="1"/>
  <c r="E561919" i="1"/>
  <c r="E561920" i="1"/>
  <c r="E561921" i="1"/>
  <c r="E561922" i="1"/>
  <c r="E561923" i="1"/>
  <c r="E561924" i="1"/>
  <c r="E561925" i="1"/>
  <c r="E561926" i="1"/>
  <c r="E561927" i="1"/>
  <c r="E561928" i="1"/>
  <c r="E561929" i="1"/>
  <c r="E561930" i="1"/>
  <c r="E561931" i="1"/>
  <c r="E561932" i="1"/>
  <c r="E561933" i="1"/>
  <c r="E561934" i="1"/>
  <c r="E561935" i="1"/>
  <c r="E561936" i="1"/>
  <c r="E561937" i="1"/>
  <c r="E561938" i="1"/>
  <c r="E561939" i="1"/>
  <c r="E561940" i="1"/>
  <c r="E561941" i="1"/>
  <c r="E561942" i="1"/>
  <c r="E561943" i="1"/>
  <c r="E561944" i="1"/>
  <c r="E561945" i="1"/>
  <c r="E561946" i="1"/>
  <c r="E561947" i="1"/>
  <c r="E561948" i="1"/>
  <c r="E561949" i="1"/>
  <c r="E561950" i="1"/>
  <c r="E561951" i="1"/>
  <c r="E561952" i="1"/>
  <c r="E561953" i="1"/>
  <c r="E561954" i="1"/>
  <c r="E561955" i="1"/>
  <c r="E561956" i="1"/>
  <c r="E561957" i="1"/>
  <c r="E561958" i="1"/>
  <c r="E561959" i="1"/>
  <c r="E561960" i="1"/>
  <c r="E561961" i="1"/>
  <c r="E561962" i="1"/>
  <c r="E561963" i="1"/>
  <c r="E561964" i="1"/>
  <c r="E561965" i="1"/>
  <c r="E561966" i="1"/>
  <c r="E561967" i="1"/>
  <c r="E561968" i="1"/>
  <c r="E561969" i="1"/>
  <c r="E561970" i="1"/>
  <c r="E561971" i="1"/>
  <c r="E561972" i="1"/>
  <c r="E561973" i="1"/>
  <c r="E561974" i="1"/>
  <c r="E561975" i="1"/>
  <c r="E561976" i="1"/>
  <c r="E561977" i="1"/>
  <c r="E561978" i="1"/>
  <c r="E561979" i="1"/>
  <c r="E561980" i="1"/>
  <c r="E561981" i="1"/>
  <c r="E561982" i="1"/>
  <c r="E561983" i="1"/>
  <c r="E561984" i="1"/>
  <c r="E561985" i="1"/>
  <c r="E561986" i="1"/>
  <c r="E561987" i="1"/>
  <c r="E561988" i="1"/>
  <c r="E561989" i="1"/>
  <c r="E561990" i="1"/>
  <c r="E561991" i="1"/>
  <c r="E561992" i="1"/>
  <c r="E561993" i="1"/>
  <c r="E561994" i="1"/>
  <c r="E561995" i="1"/>
  <c r="E561996" i="1"/>
  <c r="E561997" i="1"/>
  <c r="E561998" i="1"/>
  <c r="E561999" i="1"/>
  <c r="E562000" i="1"/>
  <c r="E562001" i="1"/>
  <c r="E562002" i="1"/>
  <c r="E562003" i="1"/>
  <c r="E562004" i="1"/>
  <c r="E562005" i="1"/>
  <c r="E562006" i="1"/>
  <c r="E562007" i="1"/>
  <c r="E562008" i="1"/>
  <c r="E562009" i="1"/>
  <c r="E562010" i="1"/>
  <c r="E562011" i="1"/>
  <c r="E562012" i="1"/>
  <c r="E562013" i="1"/>
  <c r="E562014" i="1"/>
  <c r="E562015" i="1"/>
  <c r="E562016" i="1"/>
  <c r="E562017" i="1"/>
  <c r="E562018" i="1"/>
  <c r="E562019" i="1"/>
  <c r="E562020" i="1"/>
  <c r="E562021" i="1"/>
  <c r="E562022" i="1"/>
  <c r="E562023" i="1"/>
  <c r="E562024" i="1"/>
  <c r="E562025" i="1"/>
  <c r="E562026" i="1"/>
  <c r="E562027" i="1"/>
  <c r="E562028" i="1"/>
  <c r="E562029" i="1"/>
  <c r="E562030" i="1"/>
  <c r="E562031" i="1"/>
  <c r="E562032" i="1"/>
  <c r="E562033" i="1"/>
  <c r="E562034" i="1"/>
  <c r="E562035" i="1"/>
  <c r="E562036" i="1"/>
  <c r="E562037" i="1"/>
  <c r="E562038" i="1"/>
  <c r="E562039" i="1"/>
  <c r="E562040" i="1"/>
  <c r="E562041" i="1"/>
  <c r="E562042" i="1"/>
  <c r="E562043" i="1"/>
  <c r="E562044" i="1"/>
  <c r="E562045" i="1"/>
  <c r="E562046" i="1"/>
  <c r="E562047" i="1"/>
  <c r="E562048" i="1"/>
  <c r="E562049" i="1"/>
  <c r="E562050" i="1"/>
  <c r="E562051" i="1"/>
  <c r="E562052" i="1"/>
  <c r="E562053" i="1"/>
  <c r="E562054" i="1"/>
  <c r="E562055" i="1"/>
  <c r="E562056" i="1"/>
  <c r="E562057" i="1"/>
  <c r="E562058" i="1"/>
  <c r="E562059" i="1"/>
  <c r="E562060" i="1"/>
  <c r="E562061" i="1"/>
  <c r="E562062" i="1"/>
  <c r="E562063" i="1"/>
  <c r="E562064" i="1"/>
  <c r="E562065" i="1"/>
  <c r="E562066" i="1"/>
  <c r="E562067" i="1"/>
  <c r="E562068" i="1"/>
  <c r="E562069" i="1"/>
  <c r="E562070" i="1"/>
  <c r="E562071" i="1"/>
  <c r="E562072" i="1"/>
  <c r="E562073" i="1"/>
  <c r="E562074" i="1"/>
  <c r="E562075" i="1"/>
  <c r="E562076" i="1"/>
  <c r="E562077" i="1"/>
  <c r="E562078" i="1"/>
  <c r="E562079" i="1"/>
  <c r="E562080" i="1"/>
  <c r="E562081" i="1"/>
  <c r="E562082" i="1"/>
  <c r="E562083" i="1"/>
  <c r="E562084" i="1"/>
  <c r="E562085" i="1"/>
  <c r="E562086" i="1"/>
  <c r="E562087" i="1"/>
  <c r="E562088" i="1"/>
  <c r="E562089" i="1"/>
  <c r="E562090" i="1"/>
  <c r="E562091" i="1"/>
  <c r="E562092" i="1"/>
  <c r="E562093" i="1"/>
  <c r="E562094" i="1"/>
  <c r="E562095" i="1"/>
  <c r="E562096" i="1"/>
  <c r="E562097" i="1"/>
  <c r="E562098" i="1"/>
  <c r="E562099" i="1"/>
  <c r="E562100" i="1"/>
  <c r="E562101" i="1"/>
  <c r="E562102" i="1"/>
  <c r="E562103" i="1"/>
  <c r="E562104" i="1"/>
  <c r="E562105" i="1"/>
  <c r="E562106" i="1"/>
  <c r="E562107" i="1"/>
  <c r="E562108" i="1"/>
  <c r="E562109" i="1"/>
  <c r="E562110" i="1"/>
  <c r="E562111" i="1"/>
  <c r="E562112" i="1"/>
  <c r="E562113" i="1"/>
  <c r="E562114" i="1"/>
  <c r="E562115" i="1"/>
  <c r="E562116" i="1"/>
  <c r="E562117" i="1"/>
  <c r="E562118" i="1"/>
  <c r="E562119" i="1"/>
  <c r="E562120" i="1"/>
  <c r="E562121" i="1"/>
  <c r="E562122" i="1"/>
  <c r="E562123" i="1"/>
  <c r="E562124" i="1"/>
  <c r="E562125" i="1"/>
  <c r="E562126" i="1"/>
  <c r="E562127" i="1"/>
  <c r="E562128" i="1"/>
  <c r="E562129" i="1"/>
  <c r="E562130" i="1"/>
  <c r="E562131" i="1"/>
  <c r="E562132" i="1"/>
  <c r="E562133" i="1"/>
  <c r="E562134" i="1"/>
  <c r="E562135" i="1"/>
  <c r="E562136" i="1"/>
  <c r="E562137" i="1"/>
  <c r="E562138" i="1"/>
  <c r="E562139" i="1"/>
  <c r="E562140" i="1"/>
  <c r="E562141" i="1"/>
  <c r="E562142" i="1"/>
  <c r="E562143" i="1"/>
  <c r="E562144" i="1"/>
  <c r="E562145" i="1"/>
  <c r="E562146" i="1"/>
  <c r="E562147" i="1"/>
  <c r="E562148" i="1"/>
  <c r="E562149" i="1"/>
  <c r="E562150" i="1"/>
  <c r="E562151" i="1"/>
  <c r="E562152" i="1"/>
  <c r="E562153" i="1"/>
  <c r="E562154" i="1"/>
  <c r="E562155" i="1"/>
  <c r="E562156" i="1"/>
  <c r="E562157" i="1"/>
  <c r="E562158" i="1"/>
  <c r="E562159" i="1"/>
  <c r="E562160" i="1"/>
  <c r="E562161" i="1"/>
  <c r="E562162" i="1"/>
  <c r="E562163" i="1"/>
  <c r="E562164" i="1"/>
  <c r="E562165" i="1"/>
  <c r="E562166" i="1"/>
  <c r="E562167" i="1"/>
  <c r="E562168" i="1"/>
  <c r="E562169" i="1"/>
  <c r="E562170" i="1"/>
  <c r="E562171" i="1"/>
  <c r="E562172" i="1"/>
  <c r="E562173" i="1"/>
  <c r="E562174" i="1"/>
  <c r="E562175" i="1"/>
  <c r="E562176" i="1"/>
  <c r="E562177" i="1"/>
  <c r="E562178" i="1"/>
  <c r="E562179" i="1"/>
  <c r="E562180" i="1"/>
  <c r="E562181" i="1"/>
  <c r="E562182" i="1"/>
  <c r="E562183" i="1"/>
  <c r="E562184" i="1"/>
  <c r="E562185" i="1"/>
  <c r="E562186" i="1"/>
  <c r="E562187" i="1"/>
  <c r="E562188" i="1"/>
  <c r="E562189" i="1"/>
  <c r="E562190" i="1"/>
  <c r="E562191" i="1"/>
  <c r="E562192" i="1"/>
  <c r="E562193" i="1"/>
  <c r="E562194" i="1"/>
  <c r="E562195" i="1"/>
  <c r="E562196" i="1"/>
  <c r="E562197" i="1"/>
  <c r="E562198" i="1"/>
  <c r="E562199" i="1"/>
  <c r="E562200" i="1"/>
  <c r="E562201" i="1"/>
  <c r="E562202" i="1"/>
  <c r="E562203" i="1"/>
  <c r="E562204" i="1"/>
  <c r="E562205" i="1"/>
  <c r="E562206" i="1"/>
  <c r="E562207" i="1"/>
  <c r="E562208" i="1"/>
  <c r="E562209" i="1"/>
  <c r="E562210" i="1"/>
  <c r="E562211" i="1"/>
  <c r="E562212" i="1"/>
  <c r="E562213" i="1"/>
  <c r="E562214" i="1"/>
  <c r="E562215" i="1"/>
  <c r="E562216" i="1"/>
  <c r="E562217" i="1"/>
  <c r="E562218" i="1"/>
  <c r="E562219" i="1"/>
  <c r="E562220" i="1"/>
  <c r="E562221" i="1"/>
  <c r="E562222" i="1"/>
  <c r="E562223" i="1"/>
  <c r="E562224" i="1"/>
  <c r="E562225" i="1"/>
  <c r="E562226" i="1"/>
  <c r="E562227" i="1"/>
  <c r="E562228" i="1"/>
  <c r="E562229" i="1"/>
  <c r="E562230" i="1"/>
  <c r="E562231" i="1"/>
  <c r="E562232" i="1"/>
  <c r="E562233" i="1"/>
  <c r="E562234" i="1"/>
  <c r="E562235" i="1"/>
  <c r="E562236" i="1"/>
  <c r="E562237" i="1"/>
  <c r="E562238" i="1"/>
  <c r="E562239" i="1"/>
  <c r="E562240" i="1"/>
  <c r="E562241" i="1"/>
  <c r="E562242" i="1"/>
  <c r="E562243" i="1"/>
  <c r="E562244" i="1"/>
  <c r="E562245" i="1"/>
  <c r="E562246" i="1"/>
  <c r="E562247" i="1"/>
  <c r="E562248" i="1"/>
  <c r="E562249" i="1"/>
  <c r="E562250" i="1"/>
  <c r="E562251" i="1"/>
  <c r="E562252" i="1"/>
  <c r="E562253" i="1"/>
  <c r="E562254" i="1"/>
  <c r="E562255" i="1"/>
  <c r="E562256" i="1"/>
  <c r="E562257" i="1"/>
  <c r="E562258" i="1"/>
  <c r="E562259" i="1"/>
  <c r="E562260" i="1"/>
  <c r="E562261" i="1"/>
  <c r="E562262" i="1"/>
  <c r="E562263" i="1"/>
  <c r="E562264" i="1"/>
  <c r="E562265" i="1"/>
  <c r="E562266" i="1"/>
  <c r="E562267" i="1"/>
  <c r="E562268" i="1"/>
  <c r="E562269" i="1"/>
  <c r="E562270" i="1"/>
  <c r="E562271" i="1"/>
  <c r="E562272" i="1"/>
  <c r="E562273" i="1"/>
  <c r="E562274" i="1"/>
  <c r="E562275" i="1"/>
  <c r="E562276" i="1"/>
  <c r="E562277" i="1"/>
  <c r="E562278" i="1"/>
  <c r="E562279" i="1"/>
  <c r="E562280" i="1"/>
  <c r="E562281" i="1"/>
  <c r="E562282" i="1"/>
  <c r="E562283" i="1"/>
  <c r="E562284" i="1"/>
  <c r="E562285" i="1"/>
  <c r="E562286" i="1"/>
  <c r="E562287" i="1"/>
  <c r="E562288" i="1"/>
  <c r="E562289" i="1"/>
  <c r="E562290" i="1"/>
  <c r="E562291" i="1"/>
  <c r="E562292" i="1"/>
  <c r="E562293" i="1"/>
  <c r="E562294" i="1"/>
  <c r="E562295" i="1"/>
  <c r="E562296" i="1"/>
  <c r="E562297" i="1"/>
  <c r="E562298" i="1"/>
  <c r="E562299" i="1"/>
  <c r="E562300" i="1"/>
  <c r="E562301" i="1"/>
  <c r="E562302" i="1"/>
  <c r="E562303" i="1"/>
  <c r="E562304" i="1"/>
  <c r="E562305" i="1"/>
  <c r="E562306" i="1"/>
  <c r="E562307" i="1"/>
  <c r="E562308" i="1"/>
  <c r="E562309" i="1"/>
  <c r="E562310" i="1"/>
  <c r="E562311" i="1"/>
  <c r="E562312" i="1"/>
  <c r="E562313" i="1"/>
  <c r="E562314" i="1"/>
  <c r="E562315" i="1"/>
  <c r="E562316" i="1"/>
  <c r="E562317" i="1"/>
  <c r="E562318" i="1"/>
  <c r="E562319" i="1"/>
  <c r="E562320" i="1"/>
  <c r="E562321" i="1"/>
  <c r="E562322" i="1"/>
  <c r="E562323" i="1"/>
  <c r="E562324" i="1"/>
  <c r="E562325" i="1"/>
  <c r="E562326" i="1"/>
  <c r="E562327" i="1"/>
  <c r="E562328" i="1"/>
  <c r="E562329" i="1"/>
  <c r="E562330" i="1"/>
  <c r="E562331" i="1"/>
  <c r="E562332" i="1"/>
  <c r="E562333" i="1"/>
  <c r="E562334" i="1"/>
  <c r="E562335" i="1"/>
  <c r="E562336" i="1"/>
  <c r="E562337" i="1"/>
  <c r="E562338" i="1"/>
  <c r="E562339" i="1"/>
  <c r="E562340" i="1"/>
  <c r="E562341" i="1"/>
  <c r="E562342" i="1"/>
  <c r="E562343" i="1"/>
  <c r="E562344" i="1"/>
  <c r="E562345" i="1"/>
  <c r="E562346" i="1"/>
  <c r="E562347" i="1"/>
  <c r="E562348" i="1"/>
  <c r="E562349" i="1"/>
  <c r="E562350" i="1"/>
  <c r="E562351" i="1"/>
  <c r="E562352" i="1"/>
  <c r="E562353" i="1"/>
  <c r="E562354" i="1"/>
  <c r="E562355" i="1"/>
  <c r="E562356" i="1"/>
  <c r="E562357" i="1"/>
  <c r="E562358" i="1"/>
  <c r="E562359" i="1"/>
  <c r="E562360" i="1"/>
  <c r="E562361" i="1"/>
  <c r="E562362" i="1"/>
  <c r="E562363" i="1"/>
  <c r="E562364" i="1"/>
  <c r="E562365" i="1"/>
  <c r="E562366" i="1"/>
  <c r="E562367" i="1"/>
  <c r="E562368" i="1"/>
  <c r="E562369" i="1"/>
  <c r="E562370" i="1"/>
  <c r="E562371" i="1"/>
  <c r="E562372" i="1"/>
  <c r="E562373" i="1"/>
  <c r="E562374" i="1"/>
  <c r="E562375" i="1"/>
  <c r="E562376" i="1"/>
  <c r="E562377" i="1"/>
  <c r="E562378" i="1"/>
  <c r="E562379" i="1"/>
  <c r="E562380" i="1"/>
  <c r="E562381" i="1"/>
  <c r="E562382" i="1"/>
  <c r="E562383" i="1"/>
  <c r="E562384" i="1"/>
  <c r="E562385" i="1"/>
  <c r="E562386" i="1"/>
  <c r="E562387" i="1"/>
  <c r="E562388" i="1"/>
  <c r="E562389" i="1"/>
  <c r="E562390" i="1"/>
  <c r="E562391" i="1"/>
  <c r="E562392" i="1"/>
  <c r="E562393" i="1"/>
  <c r="E562394" i="1"/>
  <c r="E562395" i="1"/>
  <c r="E562396" i="1"/>
  <c r="E562397" i="1"/>
  <c r="E562398" i="1"/>
  <c r="E562399" i="1"/>
  <c r="E562400" i="1"/>
  <c r="E562401" i="1"/>
  <c r="E562402" i="1"/>
  <c r="E562403" i="1"/>
  <c r="E562404" i="1"/>
  <c r="E562405" i="1"/>
  <c r="E562406" i="1"/>
  <c r="E562407" i="1"/>
  <c r="E562408" i="1"/>
  <c r="E562409" i="1"/>
  <c r="E562410" i="1"/>
  <c r="E562411" i="1"/>
  <c r="E562412" i="1"/>
  <c r="E562413" i="1"/>
  <c r="E562414" i="1"/>
  <c r="E562415" i="1"/>
  <c r="E562416" i="1"/>
  <c r="E562417" i="1"/>
  <c r="E562418" i="1"/>
  <c r="E562419" i="1"/>
  <c r="E562420" i="1"/>
  <c r="E562421" i="1"/>
  <c r="E562422" i="1"/>
  <c r="E562423" i="1"/>
  <c r="E562424" i="1"/>
  <c r="E562425" i="1"/>
  <c r="E562426" i="1"/>
  <c r="E562427" i="1"/>
  <c r="E562428" i="1"/>
  <c r="E562429" i="1"/>
  <c r="E562430" i="1"/>
  <c r="E562431" i="1"/>
  <c r="E562432" i="1"/>
  <c r="E562433" i="1"/>
  <c r="E562434" i="1"/>
  <c r="E562435" i="1"/>
  <c r="E562436" i="1"/>
  <c r="E562437" i="1"/>
  <c r="E562438" i="1"/>
  <c r="E562439" i="1"/>
  <c r="E562440" i="1"/>
  <c r="E562441" i="1"/>
  <c r="E562442" i="1"/>
  <c r="E562443" i="1"/>
  <c r="E562444" i="1"/>
  <c r="E562445" i="1"/>
  <c r="E562446" i="1"/>
  <c r="E562447" i="1"/>
  <c r="E562448" i="1"/>
  <c r="E562449" i="1"/>
  <c r="E562450" i="1"/>
  <c r="E562451" i="1"/>
  <c r="E562452" i="1"/>
  <c r="E562453" i="1"/>
  <c r="E562454" i="1"/>
  <c r="E562455" i="1"/>
  <c r="E562456" i="1"/>
  <c r="E562457" i="1"/>
  <c r="E562458" i="1"/>
  <c r="E562459" i="1"/>
  <c r="E562460" i="1"/>
  <c r="E562461" i="1"/>
  <c r="E562462" i="1"/>
  <c r="E562463" i="1"/>
  <c r="E562464" i="1"/>
  <c r="E562465" i="1"/>
  <c r="E562466" i="1"/>
  <c r="E562467" i="1"/>
  <c r="E562468" i="1"/>
  <c r="E562469" i="1"/>
  <c r="E562470" i="1"/>
  <c r="E562471" i="1"/>
  <c r="E562472" i="1"/>
  <c r="E562473" i="1"/>
  <c r="E562474" i="1"/>
  <c r="E562475" i="1"/>
  <c r="E562476" i="1"/>
  <c r="E562477" i="1"/>
  <c r="E562478" i="1"/>
  <c r="E562479" i="1"/>
  <c r="E562480" i="1"/>
  <c r="E562481" i="1"/>
  <c r="E562482" i="1"/>
  <c r="E562483" i="1"/>
  <c r="E562484" i="1"/>
  <c r="E562485" i="1"/>
  <c r="E562486" i="1"/>
  <c r="E562487" i="1"/>
  <c r="E562488" i="1"/>
  <c r="E562489" i="1"/>
  <c r="E562490" i="1"/>
  <c r="E562491" i="1"/>
  <c r="E562492" i="1"/>
  <c r="E562493" i="1"/>
  <c r="E562494" i="1"/>
  <c r="E562495" i="1"/>
  <c r="E562496" i="1"/>
  <c r="E562497" i="1"/>
  <c r="E562498" i="1"/>
  <c r="E562499" i="1"/>
  <c r="E562500" i="1"/>
  <c r="E562501" i="1"/>
  <c r="E562502" i="1"/>
  <c r="E562503" i="1"/>
  <c r="E562504" i="1"/>
  <c r="E562505" i="1"/>
  <c r="E562506" i="1"/>
  <c r="E562507" i="1"/>
  <c r="E562508" i="1"/>
  <c r="E562509" i="1"/>
  <c r="E562510" i="1"/>
  <c r="E562511" i="1"/>
  <c r="E562512" i="1"/>
  <c r="E562513" i="1"/>
  <c r="E562514" i="1"/>
  <c r="E562515" i="1"/>
  <c r="E562516" i="1"/>
  <c r="E562517" i="1"/>
  <c r="E562518" i="1"/>
  <c r="E562519" i="1"/>
  <c r="E562520" i="1"/>
  <c r="E562521" i="1"/>
  <c r="E562522" i="1"/>
  <c r="E562523" i="1"/>
  <c r="E562524" i="1"/>
  <c r="E562525" i="1"/>
  <c r="E562526" i="1"/>
  <c r="E562527" i="1"/>
  <c r="E562528" i="1"/>
  <c r="E562529" i="1"/>
  <c r="E562530" i="1"/>
  <c r="E562531" i="1"/>
  <c r="E562532" i="1"/>
  <c r="E562533" i="1"/>
  <c r="E562534" i="1"/>
  <c r="E562535" i="1"/>
  <c r="E562536" i="1"/>
  <c r="E562537" i="1"/>
  <c r="E562538" i="1"/>
  <c r="E562539" i="1"/>
  <c r="E562540" i="1"/>
  <c r="E562541" i="1"/>
  <c r="E562542" i="1"/>
  <c r="E562543" i="1"/>
  <c r="E562544" i="1"/>
  <c r="E562545" i="1"/>
  <c r="E562546" i="1"/>
  <c r="E562547" i="1"/>
  <c r="E562548" i="1"/>
  <c r="E562549" i="1"/>
  <c r="E562550" i="1"/>
  <c r="E562551" i="1"/>
  <c r="E562552" i="1"/>
  <c r="E562553" i="1"/>
  <c r="E562554" i="1"/>
  <c r="E562555" i="1"/>
  <c r="E562556" i="1"/>
  <c r="E562557" i="1"/>
  <c r="E562558" i="1"/>
  <c r="E562559" i="1"/>
  <c r="E562560" i="1"/>
  <c r="E562561" i="1"/>
  <c r="E562562" i="1"/>
  <c r="E562563" i="1"/>
  <c r="E562564" i="1"/>
  <c r="E562565" i="1"/>
  <c r="E562566" i="1"/>
  <c r="E562567" i="1"/>
  <c r="E562568" i="1"/>
  <c r="E562569" i="1"/>
  <c r="E562570" i="1"/>
  <c r="E562571" i="1"/>
  <c r="E562572" i="1"/>
  <c r="E562573" i="1"/>
  <c r="E562574" i="1"/>
  <c r="E562575" i="1"/>
  <c r="E562576" i="1"/>
  <c r="E562577" i="1"/>
  <c r="E562578" i="1"/>
  <c r="E562579" i="1"/>
  <c r="E562580" i="1"/>
  <c r="E562581" i="1"/>
  <c r="E562582" i="1"/>
  <c r="E562583" i="1"/>
  <c r="E562584" i="1"/>
  <c r="E562585" i="1"/>
  <c r="E562586" i="1"/>
  <c r="E562587" i="1"/>
  <c r="E562588" i="1"/>
  <c r="E562589" i="1"/>
  <c r="E562590" i="1"/>
  <c r="E562591" i="1"/>
  <c r="E562592" i="1"/>
  <c r="E562593" i="1"/>
  <c r="E562594" i="1"/>
  <c r="E562595" i="1"/>
  <c r="E562596" i="1"/>
  <c r="E562597" i="1"/>
  <c r="E562598" i="1"/>
  <c r="E562599" i="1"/>
  <c r="E562600" i="1"/>
  <c r="E562601" i="1"/>
  <c r="E562602" i="1"/>
  <c r="E562603" i="1"/>
  <c r="E562604" i="1"/>
  <c r="E562605" i="1"/>
  <c r="E562606" i="1"/>
  <c r="E562607" i="1"/>
  <c r="E562608" i="1"/>
  <c r="E562609" i="1"/>
  <c r="E562610" i="1"/>
  <c r="E562611" i="1"/>
  <c r="E562612" i="1"/>
  <c r="E562613" i="1"/>
  <c r="E562614" i="1"/>
  <c r="E562615" i="1"/>
  <c r="E562616" i="1"/>
  <c r="E562617" i="1"/>
  <c r="E562618" i="1"/>
  <c r="E562619" i="1"/>
  <c r="E562620" i="1"/>
  <c r="E562621" i="1"/>
  <c r="E562622" i="1"/>
  <c r="E562623" i="1"/>
  <c r="E562624" i="1"/>
  <c r="E562625" i="1"/>
  <c r="E562626" i="1"/>
  <c r="E562627" i="1"/>
  <c r="E562628" i="1"/>
  <c r="E562629" i="1"/>
  <c r="E562630" i="1"/>
  <c r="E562631" i="1"/>
  <c r="E562632" i="1"/>
  <c r="E562633" i="1"/>
  <c r="E562634" i="1"/>
  <c r="E562635" i="1"/>
  <c r="E562636" i="1"/>
  <c r="E562637" i="1"/>
  <c r="E562638" i="1"/>
  <c r="E562639" i="1"/>
  <c r="E562640" i="1"/>
  <c r="E562641" i="1"/>
  <c r="E562642" i="1"/>
  <c r="E562643" i="1"/>
  <c r="E562644" i="1"/>
  <c r="E562645" i="1"/>
  <c r="E562646" i="1"/>
  <c r="E562647" i="1"/>
  <c r="E562648" i="1"/>
  <c r="E562649" i="1"/>
  <c r="E562650" i="1"/>
  <c r="E562651" i="1"/>
  <c r="E562652" i="1"/>
  <c r="E562653" i="1"/>
  <c r="E562654" i="1"/>
  <c r="E562655" i="1"/>
  <c r="E562656" i="1"/>
  <c r="E562657" i="1"/>
  <c r="E562658" i="1"/>
  <c r="E562659" i="1"/>
  <c r="E562660" i="1"/>
  <c r="E562661" i="1"/>
  <c r="E562662" i="1"/>
  <c r="E562663" i="1"/>
  <c r="E562664" i="1"/>
  <c r="E562665" i="1"/>
  <c r="E562666" i="1"/>
  <c r="E562667" i="1"/>
  <c r="E562668" i="1"/>
  <c r="E562669" i="1"/>
  <c r="E562670" i="1"/>
  <c r="E562671" i="1"/>
  <c r="E562672" i="1"/>
  <c r="E562673" i="1"/>
  <c r="E562674" i="1"/>
  <c r="E562675" i="1"/>
  <c r="E562676" i="1"/>
  <c r="E562677" i="1"/>
  <c r="E562678" i="1"/>
  <c r="E562679" i="1"/>
  <c r="E562680" i="1"/>
  <c r="E562681" i="1"/>
  <c r="E562682" i="1"/>
  <c r="E562683" i="1"/>
  <c r="E562684" i="1"/>
  <c r="E562685" i="1"/>
  <c r="E562686" i="1"/>
  <c r="E562687" i="1"/>
  <c r="E562688" i="1"/>
  <c r="E562689" i="1"/>
  <c r="E562690" i="1"/>
  <c r="E562691" i="1"/>
  <c r="E562692" i="1"/>
  <c r="E562693" i="1"/>
  <c r="E562694" i="1"/>
  <c r="E562695" i="1"/>
  <c r="E562696" i="1"/>
  <c r="E562697" i="1"/>
  <c r="E562698" i="1"/>
  <c r="E562699" i="1"/>
  <c r="E562700" i="1"/>
  <c r="E562701" i="1"/>
  <c r="E562702" i="1"/>
  <c r="E562703" i="1"/>
  <c r="E562704" i="1"/>
  <c r="E562705" i="1"/>
  <c r="E562706" i="1"/>
  <c r="E562707" i="1"/>
  <c r="E562708" i="1"/>
  <c r="E562709" i="1"/>
  <c r="E562710" i="1"/>
  <c r="E562711" i="1"/>
  <c r="E562712" i="1"/>
  <c r="E562713" i="1"/>
  <c r="E562714" i="1"/>
  <c r="E562715" i="1"/>
  <c r="E562716" i="1"/>
  <c r="E562717" i="1"/>
  <c r="E562718" i="1"/>
  <c r="E562719" i="1"/>
  <c r="E562720" i="1"/>
  <c r="E562721" i="1"/>
  <c r="E562722" i="1"/>
  <c r="E562723" i="1"/>
  <c r="E562724" i="1"/>
  <c r="E562725" i="1"/>
  <c r="E562726" i="1"/>
  <c r="E562727" i="1"/>
  <c r="E562728" i="1"/>
  <c r="E562729" i="1"/>
  <c r="E562730" i="1"/>
  <c r="E562731" i="1"/>
  <c r="E562732" i="1"/>
  <c r="E562733" i="1"/>
  <c r="E562734" i="1"/>
  <c r="E562735" i="1"/>
  <c r="E562736" i="1"/>
  <c r="E562737" i="1"/>
  <c r="E562738" i="1"/>
  <c r="E562739" i="1"/>
  <c r="E562740" i="1"/>
  <c r="E562741" i="1"/>
  <c r="E562742" i="1"/>
  <c r="E562743" i="1"/>
  <c r="E562744" i="1"/>
  <c r="E562745" i="1"/>
  <c r="E562746" i="1"/>
  <c r="E562747" i="1"/>
  <c r="E562748" i="1"/>
  <c r="E562749" i="1"/>
  <c r="E562750" i="1"/>
  <c r="E562751" i="1"/>
  <c r="E562752" i="1"/>
  <c r="E562753" i="1"/>
  <c r="E562754" i="1"/>
  <c r="E562755" i="1"/>
  <c r="E562756" i="1"/>
  <c r="E562757" i="1"/>
  <c r="E562758" i="1"/>
  <c r="E562759" i="1"/>
  <c r="E562760" i="1"/>
  <c r="E562761" i="1"/>
  <c r="E562762" i="1"/>
  <c r="E562763" i="1"/>
  <c r="E562764" i="1"/>
  <c r="E562765" i="1"/>
  <c r="E562766" i="1"/>
  <c r="E562767" i="1"/>
  <c r="E562768" i="1"/>
  <c r="E562769" i="1"/>
  <c r="E562770" i="1"/>
  <c r="E562771" i="1"/>
  <c r="E562772" i="1"/>
  <c r="E562773" i="1"/>
  <c r="E562774" i="1"/>
  <c r="E562775" i="1"/>
  <c r="E562776" i="1"/>
  <c r="E562777" i="1"/>
  <c r="E562778" i="1"/>
  <c r="E562779" i="1"/>
  <c r="E562780" i="1"/>
  <c r="E562781" i="1"/>
  <c r="E562782" i="1"/>
  <c r="E562783" i="1"/>
  <c r="E562784" i="1"/>
  <c r="E562785" i="1"/>
  <c r="E562786" i="1"/>
  <c r="E562787" i="1"/>
  <c r="E562788" i="1"/>
  <c r="E562789" i="1"/>
  <c r="E562790" i="1"/>
  <c r="E562791" i="1"/>
  <c r="E562792" i="1"/>
  <c r="E562793" i="1"/>
  <c r="E562794" i="1"/>
  <c r="E562795" i="1"/>
  <c r="E562796" i="1"/>
  <c r="E562797" i="1"/>
  <c r="E562798" i="1"/>
  <c r="E562799" i="1"/>
  <c r="E562800" i="1"/>
  <c r="E562801" i="1"/>
  <c r="E562802" i="1"/>
  <c r="E562803" i="1"/>
  <c r="E562804" i="1"/>
  <c r="E562805" i="1"/>
  <c r="E562806" i="1"/>
  <c r="E562807" i="1"/>
  <c r="E562808" i="1"/>
  <c r="E562809" i="1"/>
  <c r="E562810" i="1"/>
  <c r="E562811" i="1"/>
  <c r="E562812" i="1"/>
  <c r="E562813" i="1"/>
  <c r="E562814" i="1"/>
  <c r="E562815" i="1"/>
  <c r="E562816" i="1"/>
  <c r="E562817" i="1"/>
  <c r="E562818" i="1"/>
  <c r="E562819" i="1"/>
  <c r="E562820" i="1"/>
  <c r="E562821" i="1"/>
  <c r="E562822" i="1"/>
  <c r="E562823" i="1"/>
  <c r="E562824" i="1"/>
  <c r="E562825" i="1"/>
  <c r="E562826" i="1"/>
  <c r="E562827" i="1"/>
  <c r="E562828" i="1"/>
  <c r="E562829" i="1"/>
  <c r="E562830" i="1"/>
  <c r="E562831" i="1"/>
  <c r="E562832" i="1"/>
  <c r="E562833" i="1"/>
  <c r="E562834" i="1"/>
  <c r="E562835" i="1"/>
  <c r="E562836" i="1"/>
  <c r="E562837" i="1"/>
  <c r="E562838" i="1"/>
  <c r="E562839" i="1"/>
  <c r="E562840" i="1"/>
  <c r="E562841" i="1"/>
  <c r="E562842" i="1"/>
  <c r="E562843" i="1"/>
  <c r="E562844" i="1"/>
  <c r="E562845" i="1"/>
  <c r="E562846" i="1"/>
  <c r="E562847" i="1"/>
  <c r="E562848" i="1"/>
  <c r="E562849" i="1"/>
  <c r="E562850" i="1"/>
  <c r="E562851" i="1"/>
  <c r="E562852" i="1"/>
  <c r="E562853" i="1"/>
  <c r="E562854" i="1"/>
  <c r="E562855" i="1"/>
  <c r="E562856" i="1"/>
  <c r="E562857" i="1"/>
  <c r="E562858" i="1"/>
  <c r="E562859" i="1"/>
  <c r="E562860" i="1"/>
  <c r="E562861" i="1"/>
  <c r="E562862" i="1"/>
  <c r="E562863" i="1"/>
  <c r="E562864" i="1"/>
  <c r="E562865" i="1"/>
  <c r="E562866" i="1"/>
  <c r="E562867" i="1"/>
  <c r="E562868" i="1"/>
  <c r="E562869" i="1"/>
  <c r="E562870" i="1"/>
  <c r="E562871" i="1"/>
  <c r="E562872" i="1"/>
  <c r="E562873" i="1"/>
  <c r="E562874" i="1"/>
  <c r="E562875" i="1"/>
  <c r="E562876" i="1"/>
  <c r="E562877" i="1"/>
  <c r="E562878" i="1"/>
  <c r="E562879" i="1"/>
  <c r="E562880" i="1"/>
  <c r="E562881" i="1"/>
  <c r="E562882" i="1"/>
  <c r="E562883" i="1"/>
  <c r="E562884" i="1"/>
  <c r="E562885" i="1"/>
  <c r="E562886" i="1"/>
  <c r="E562887" i="1"/>
  <c r="E562888" i="1"/>
  <c r="E562889" i="1"/>
  <c r="E562890" i="1"/>
  <c r="E562891" i="1"/>
  <c r="E562892" i="1"/>
  <c r="E562893" i="1"/>
  <c r="E562894" i="1"/>
  <c r="E562895" i="1"/>
  <c r="E562896" i="1"/>
  <c r="E562897" i="1"/>
  <c r="E562898" i="1"/>
  <c r="E562899" i="1"/>
  <c r="E562900" i="1"/>
  <c r="E562901" i="1"/>
  <c r="E562902" i="1"/>
  <c r="E562903" i="1"/>
  <c r="E562904" i="1"/>
  <c r="E562905" i="1"/>
  <c r="E562906" i="1"/>
  <c r="E562907" i="1"/>
  <c r="E562908" i="1"/>
  <c r="E562909" i="1"/>
  <c r="E562910" i="1"/>
  <c r="E562911" i="1"/>
  <c r="E562912" i="1"/>
  <c r="E562913" i="1"/>
  <c r="E562914" i="1"/>
  <c r="E562915" i="1"/>
  <c r="E562916" i="1"/>
  <c r="E562917" i="1"/>
  <c r="E562918" i="1"/>
  <c r="E562919" i="1"/>
  <c r="E562920" i="1"/>
  <c r="E562921" i="1"/>
  <c r="E562922" i="1"/>
  <c r="E562923" i="1"/>
  <c r="E562924" i="1"/>
  <c r="E562925" i="1"/>
  <c r="E562926" i="1"/>
  <c r="E562927" i="1"/>
  <c r="E562928" i="1"/>
  <c r="E562929" i="1"/>
  <c r="E562930" i="1"/>
  <c r="E562931" i="1"/>
  <c r="E562932" i="1"/>
  <c r="E562933" i="1"/>
  <c r="E562934" i="1"/>
  <c r="E562935" i="1"/>
  <c r="E562936" i="1"/>
  <c r="E562937" i="1"/>
  <c r="E562938" i="1"/>
  <c r="E562939" i="1"/>
  <c r="E562940" i="1"/>
  <c r="E562941" i="1"/>
  <c r="E562942" i="1"/>
  <c r="E562943" i="1"/>
  <c r="E562944" i="1"/>
  <c r="E562945" i="1"/>
  <c r="E562946" i="1"/>
  <c r="E562947" i="1"/>
  <c r="E562948" i="1"/>
  <c r="E562949" i="1"/>
  <c r="E562950" i="1"/>
  <c r="E562951" i="1"/>
  <c r="E562952" i="1"/>
  <c r="E562953" i="1"/>
  <c r="E562954" i="1"/>
  <c r="E562955" i="1"/>
  <c r="E562956" i="1"/>
  <c r="E562957" i="1"/>
  <c r="E562958" i="1"/>
  <c r="E562959" i="1"/>
  <c r="E562960" i="1"/>
  <c r="E562961" i="1"/>
  <c r="E562962" i="1"/>
  <c r="E562963" i="1"/>
  <c r="E562964" i="1"/>
  <c r="E562965" i="1"/>
  <c r="E562966" i="1"/>
  <c r="E562967" i="1"/>
  <c r="E562968" i="1"/>
  <c r="E562969" i="1"/>
  <c r="E562970" i="1"/>
  <c r="E562971" i="1"/>
  <c r="E562972" i="1"/>
  <c r="E562973" i="1"/>
  <c r="E562974" i="1"/>
  <c r="E562975" i="1"/>
  <c r="E562976" i="1"/>
  <c r="E562977" i="1"/>
  <c r="E562978" i="1"/>
  <c r="E562979" i="1"/>
  <c r="E562980" i="1"/>
  <c r="E562981" i="1"/>
  <c r="E562982" i="1"/>
  <c r="E562983" i="1"/>
  <c r="E562984" i="1"/>
  <c r="E562985" i="1"/>
  <c r="E562986" i="1"/>
  <c r="E562987" i="1"/>
  <c r="E562988" i="1"/>
  <c r="E562989" i="1"/>
  <c r="E562990" i="1"/>
  <c r="E562991" i="1"/>
  <c r="E562992" i="1"/>
  <c r="E562993" i="1"/>
  <c r="E562994" i="1"/>
  <c r="E562995" i="1"/>
  <c r="E562996" i="1"/>
  <c r="E562997" i="1"/>
  <c r="E562998" i="1"/>
  <c r="E562999" i="1"/>
  <c r="E563000" i="1"/>
  <c r="E563001" i="1"/>
  <c r="E563002" i="1"/>
  <c r="E563003" i="1"/>
  <c r="E563004" i="1"/>
  <c r="E563005" i="1"/>
  <c r="E563006" i="1"/>
  <c r="E563007" i="1"/>
  <c r="E563008" i="1"/>
  <c r="E563009" i="1"/>
  <c r="E563010" i="1"/>
  <c r="E563011" i="1"/>
  <c r="E563012" i="1"/>
  <c r="E563013" i="1"/>
  <c r="E563014" i="1"/>
  <c r="E563015" i="1"/>
  <c r="E563016" i="1"/>
  <c r="E563017" i="1"/>
  <c r="E563018" i="1"/>
  <c r="E563019" i="1"/>
  <c r="E563020" i="1"/>
  <c r="E563021" i="1"/>
  <c r="E563022" i="1"/>
  <c r="E563023" i="1"/>
  <c r="E563024" i="1"/>
  <c r="E563025" i="1"/>
  <c r="E563026" i="1"/>
  <c r="E563027" i="1"/>
  <c r="E563028" i="1"/>
  <c r="E563029" i="1"/>
  <c r="E563030" i="1"/>
  <c r="E563031" i="1"/>
  <c r="E563032" i="1"/>
  <c r="E563033" i="1"/>
  <c r="E563034" i="1"/>
  <c r="E563035" i="1"/>
  <c r="E563036" i="1"/>
  <c r="E563037" i="1"/>
  <c r="E563038" i="1"/>
  <c r="E563039" i="1"/>
  <c r="E563040" i="1"/>
  <c r="E563041" i="1"/>
  <c r="E563042" i="1"/>
  <c r="E563043" i="1"/>
  <c r="E563044" i="1"/>
  <c r="E563045" i="1"/>
  <c r="E563046" i="1"/>
  <c r="E563047" i="1"/>
  <c r="E563048" i="1"/>
  <c r="E563049" i="1"/>
  <c r="E563050" i="1"/>
  <c r="E563051" i="1"/>
  <c r="E563052" i="1"/>
  <c r="E563053" i="1"/>
  <c r="E563054" i="1"/>
  <c r="E563055" i="1"/>
  <c r="E563056" i="1"/>
  <c r="E563057" i="1"/>
  <c r="E563058" i="1"/>
  <c r="E563059" i="1"/>
  <c r="E563060" i="1"/>
  <c r="E563061" i="1"/>
  <c r="E563062" i="1"/>
  <c r="E563063" i="1"/>
  <c r="E563064" i="1"/>
  <c r="E563065" i="1"/>
  <c r="E563066" i="1"/>
  <c r="E563067" i="1"/>
  <c r="E563068" i="1"/>
  <c r="E563069" i="1"/>
  <c r="E563070" i="1"/>
  <c r="E563071" i="1"/>
  <c r="E563072" i="1"/>
  <c r="E563073" i="1"/>
  <c r="E563074" i="1"/>
  <c r="E563075" i="1"/>
  <c r="E563076" i="1"/>
  <c r="E563077" i="1"/>
  <c r="E563078" i="1"/>
  <c r="E563079" i="1"/>
  <c r="E563080" i="1"/>
  <c r="E563081" i="1"/>
  <c r="E563082" i="1"/>
  <c r="E563083" i="1"/>
  <c r="E563084" i="1"/>
  <c r="E563085" i="1"/>
  <c r="E563086" i="1"/>
  <c r="E563087" i="1"/>
  <c r="E563088" i="1"/>
  <c r="E563089" i="1"/>
  <c r="E563090" i="1"/>
  <c r="E563091" i="1"/>
  <c r="E563092" i="1"/>
  <c r="E563093" i="1"/>
  <c r="E563094" i="1"/>
  <c r="E563095" i="1"/>
  <c r="E563096" i="1"/>
  <c r="E563097" i="1"/>
  <c r="E563098" i="1"/>
  <c r="E563099" i="1"/>
  <c r="E563100" i="1"/>
  <c r="E563101" i="1"/>
  <c r="E563102" i="1"/>
  <c r="E563103" i="1"/>
  <c r="E563104" i="1"/>
  <c r="E563105" i="1"/>
  <c r="E563106" i="1"/>
  <c r="E563107" i="1"/>
  <c r="E563108" i="1"/>
  <c r="E563109" i="1"/>
  <c r="E563110" i="1"/>
  <c r="E563111" i="1"/>
  <c r="E563112" i="1"/>
  <c r="E563113" i="1"/>
  <c r="E563114" i="1"/>
  <c r="E563115" i="1"/>
  <c r="E563116" i="1"/>
  <c r="E563117" i="1"/>
  <c r="E563118" i="1"/>
  <c r="E563119" i="1"/>
  <c r="E563120" i="1"/>
  <c r="E563121" i="1"/>
  <c r="E563122" i="1"/>
  <c r="E563123" i="1"/>
  <c r="E563124" i="1"/>
  <c r="E563125" i="1"/>
  <c r="E563126" i="1"/>
  <c r="E563127" i="1"/>
  <c r="E563128" i="1"/>
  <c r="E563129" i="1"/>
  <c r="E563130" i="1"/>
  <c r="E563131" i="1"/>
  <c r="E563132" i="1"/>
  <c r="E563133" i="1"/>
  <c r="E563134" i="1"/>
  <c r="E563135" i="1"/>
  <c r="E563136" i="1"/>
  <c r="E563137" i="1"/>
  <c r="E563138" i="1"/>
  <c r="E563139" i="1"/>
  <c r="E563140" i="1"/>
  <c r="E563141" i="1"/>
  <c r="E563142" i="1"/>
  <c r="E563143" i="1"/>
  <c r="E563144" i="1"/>
  <c r="E563145" i="1"/>
  <c r="E563146" i="1"/>
  <c r="E563147" i="1"/>
  <c r="E563148" i="1"/>
  <c r="E563149" i="1"/>
  <c r="E563150" i="1"/>
  <c r="E563151" i="1"/>
  <c r="E563152" i="1"/>
  <c r="E563153" i="1"/>
  <c r="E563154" i="1"/>
  <c r="E563155" i="1"/>
  <c r="E563156" i="1"/>
  <c r="E563157" i="1"/>
  <c r="E563158" i="1"/>
  <c r="E563159" i="1"/>
  <c r="E563160" i="1"/>
  <c r="E563161" i="1"/>
  <c r="E563162" i="1"/>
  <c r="E563163" i="1"/>
  <c r="E563164" i="1"/>
  <c r="E563165" i="1"/>
  <c r="E563166" i="1"/>
  <c r="E563167" i="1"/>
  <c r="E563168" i="1"/>
  <c r="E563169" i="1"/>
  <c r="E563170" i="1"/>
  <c r="E563171" i="1"/>
  <c r="E563172" i="1"/>
  <c r="E563173" i="1"/>
  <c r="E563174" i="1"/>
  <c r="E563175" i="1"/>
  <c r="E563176" i="1"/>
  <c r="E563177" i="1"/>
  <c r="E563178" i="1"/>
  <c r="E563179" i="1"/>
  <c r="E563180" i="1"/>
  <c r="E563181" i="1"/>
  <c r="E563182" i="1"/>
  <c r="E563183" i="1"/>
  <c r="E563184" i="1"/>
  <c r="E563185" i="1"/>
  <c r="E563186" i="1"/>
  <c r="E563187" i="1"/>
  <c r="E563188" i="1"/>
  <c r="E563189" i="1"/>
  <c r="E563190" i="1"/>
  <c r="E563191" i="1"/>
  <c r="E563192" i="1"/>
  <c r="E563193" i="1"/>
  <c r="E563194" i="1"/>
  <c r="E563195" i="1"/>
  <c r="E563196" i="1"/>
  <c r="E563197" i="1"/>
  <c r="E563198" i="1"/>
  <c r="E563199" i="1"/>
  <c r="E563200" i="1"/>
  <c r="E563201" i="1"/>
  <c r="E563202" i="1"/>
  <c r="E563203" i="1"/>
  <c r="E563204" i="1"/>
  <c r="E563205" i="1"/>
  <c r="E563206" i="1"/>
  <c r="E563207" i="1"/>
  <c r="E563208" i="1"/>
  <c r="E563209" i="1"/>
  <c r="E563210" i="1"/>
  <c r="E563211" i="1"/>
  <c r="E563212" i="1"/>
  <c r="E563213" i="1"/>
  <c r="E563214" i="1"/>
  <c r="E563215" i="1"/>
  <c r="E563216" i="1"/>
  <c r="E563217" i="1"/>
  <c r="E563218" i="1"/>
  <c r="E563219" i="1"/>
  <c r="E563220" i="1"/>
  <c r="E563221" i="1"/>
  <c r="E563222" i="1"/>
  <c r="E563223" i="1"/>
  <c r="E563224" i="1"/>
  <c r="E563225" i="1"/>
  <c r="E563226" i="1"/>
  <c r="E563227" i="1"/>
  <c r="E563228" i="1"/>
  <c r="E563229" i="1"/>
  <c r="E563230" i="1"/>
  <c r="E563231" i="1"/>
  <c r="E563232" i="1"/>
  <c r="E563233" i="1"/>
  <c r="E563234" i="1"/>
  <c r="E563235" i="1"/>
  <c r="E563236" i="1"/>
  <c r="E563237" i="1"/>
  <c r="E563238" i="1"/>
  <c r="E563239" i="1"/>
  <c r="E563240" i="1"/>
  <c r="E563241" i="1"/>
  <c r="E563242" i="1"/>
  <c r="E563243" i="1"/>
  <c r="E563244" i="1"/>
  <c r="E563245" i="1"/>
  <c r="E563246" i="1"/>
  <c r="E563247" i="1"/>
  <c r="E563248" i="1"/>
  <c r="E563249" i="1"/>
  <c r="E563250" i="1"/>
  <c r="E563251" i="1"/>
  <c r="E563252" i="1"/>
  <c r="E563253" i="1"/>
  <c r="E563254" i="1"/>
  <c r="E563255" i="1"/>
  <c r="E563256" i="1"/>
  <c r="E563257" i="1"/>
  <c r="E563258" i="1"/>
  <c r="E563259" i="1"/>
  <c r="E563260" i="1"/>
  <c r="E563261" i="1"/>
  <c r="E563262" i="1"/>
  <c r="E563263" i="1"/>
  <c r="E563264" i="1"/>
  <c r="E563265" i="1"/>
  <c r="E563266" i="1"/>
  <c r="E563267" i="1"/>
  <c r="E563268" i="1"/>
  <c r="E563269" i="1"/>
  <c r="E563270" i="1"/>
  <c r="E563271" i="1"/>
  <c r="E563272" i="1"/>
  <c r="E563273" i="1"/>
  <c r="E563274" i="1"/>
  <c r="E563275" i="1"/>
  <c r="E563276" i="1"/>
  <c r="E563277" i="1"/>
  <c r="E563278" i="1"/>
  <c r="E563279" i="1"/>
  <c r="E563280" i="1"/>
  <c r="E563281" i="1"/>
  <c r="E563282" i="1"/>
  <c r="E563283" i="1"/>
  <c r="E563284" i="1"/>
  <c r="E563285" i="1"/>
  <c r="E563286" i="1"/>
  <c r="E563287" i="1"/>
  <c r="E563288" i="1"/>
  <c r="E563289" i="1"/>
  <c r="E563290" i="1"/>
  <c r="E563291" i="1"/>
  <c r="E563292" i="1"/>
  <c r="E563293" i="1"/>
  <c r="E563294" i="1"/>
  <c r="E563295" i="1"/>
  <c r="E563296" i="1"/>
  <c r="E563297" i="1"/>
  <c r="E563298" i="1"/>
  <c r="E563299" i="1"/>
  <c r="E563300" i="1"/>
  <c r="E563301" i="1"/>
  <c r="E563302" i="1"/>
  <c r="E563303" i="1"/>
  <c r="E563304" i="1"/>
  <c r="E563305" i="1"/>
  <c r="E563306" i="1"/>
  <c r="E563307" i="1"/>
  <c r="E563308" i="1"/>
  <c r="E563309" i="1"/>
  <c r="E563310" i="1"/>
  <c r="E563311" i="1"/>
  <c r="E563312" i="1"/>
  <c r="E563313" i="1"/>
  <c r="E563314" i="1"/>
  <c r="E563315" i="1"/>
  <c r="E563316" i="1"/>
  <c r="E563317" i="1"/>
  <c r="E563318" i="1"/>
  <c r="E563319" i="1"/>
  <c r="E563320" i="1"/>
  <c r="E563321" i="1"/>
  <c r="E563322" i="1"/>
  <c r="E563323" i="1"/>
  <c r="E563324" i="1"/>
  <c r="E563325" i="1"/>
  <c r="E563326" i="1"/>
  <c r="E563327" i="1"/>
  <c r="E563328" i="1"/>
  <c r="E563329" i="1"/>
  <c r="E563330" i="1"/>
  <c r="E563331" i="1"/>
  <c r="E563332" i="1"/>
  <c r="E563333" i="1"/>
  <c r="E563334" i="1"/>
  <c r="E563335" i="1"/>
  <c r="E563336" i="1"/>
  <c r="E563337" i="1"/>
  <c r="E563338" i="1"/>
  <c r="E563339" i="1"/>
  <c r="E563340" i="1"/>
  <c r="E563341" i="1"/>
  <c r="E563342" i="1"/>
  <c r="E563343" i="1"/>
  <c r="E563344" i="1"/>
  <c r="E563345" i="1"/>
  <c r="E563346" i="1"/>
  <c r="E563347" i="1"/>
  <c r="E563348" i="1"/>
  <c r="E563349" i="1"/>
  <c r="E563350" i="1"/>
  <c r="E563351" i="1"/>
  <c r="E563352" i="1"/>
  <c r="E563353" i="1"/>
  <c r="E563354" i="1"/>
  <c r="E563355" i="1"/>
  <c r="E563356" i="1"/>
  <c r="E563357" i="1"/>
  <c r="E563358" i="1"/>
  <c r="E563359" i="1"/>
  <c r="E563360" i="1"/>
  <c r="E563361" i="1"/>
  <c r="E563362" i="1"/>
  <c r="E563363" i="1"/>
  <c r="E563364" i="1"/>
  <c r="E563365" i="1"/>
  <c r="E563366" i="1"/>
  <c r="E563367" i="1"/>
  <c r="E563368" i="1"/>
  <c r="E563369" i="1"/>
  <c r="E563370" i="1"/>
  <c r="E563371" i="1"/>
  <c r="E563372" i="1"/>
  <c r="E563373" i="1"/>
  <c r="E563374" i="1"/>
  <c r="E563375" i="1"/>
  <c r="E563376" i="1"/>
  <c r="E563377" i="1"/>
  <c r="E563378" i="1"/>
  <c r="E563379" i="1"/>
  <c r="E563380" i="1"/>
  <c r="E563381" i="1"/>
  <c r="E563382" i="1"/>
  <c r="E563383" i="1"/>
  <c r="E563384" i="1"/>
  <c r="E563385" i="1"/>
  <c r="E563386" i="1"/>
  <c r="E563387" i="1"/>
  <c r="E563388" i="1"/>
  <c r="E563389" i="1"/>
  <c r="E563390" i="1"/>
  <c r="E563391" i="1"/>
  <c r="E563392" i="1"/>
  <c r="E563393" i="1"/>
  <c r="E563394" i="1"/>
  <c r="E563395" i="1"/>
  <c r="E563396" i="1"/>
  <c r="E563397" i="1"/>
  <c r="E563398" i="1"/>
  <c r="E563399" i="1"/>
  <c r="E563400" i="1"/>
  <c r="E563401" i="1"/>
  <c r="E563402" i="1"/>
  <c r="E563403" i="1"/>
  <c r="E563404" i="1"/>
  <c r="E563405" i="1"/>
  <c r="E563406" i="1"/>
  <c r="E563407" i="1"/>
  <c r="E563408" i="1"/>
  <c r="E563409" i="1"/>
  <c r="E563410" i="1"/>
  <c r="E563411" i="1"/>
  <c r="E563412" i="1"/>
  <c r="E563413" i="1"/>
  <c r="E563414" i="1"/>
  <c r="E563415" i="1"/>
  <c r="E563416" i="1"/>
  <c r="E563417" i="1"/>
  <c r="E563418" i="1"/>
  <c r="E563419" i="1"/>
  <c r="E563420" i="1"/>
  <c r="E563421" i="1"/>
  <c r="E563422" i="1"/>
  <c r="E563423" i="1"/>
  <c r="E563424" i="1"/>
  <c r="E563425" i="1"/>
  <c r="E563426" i="1"/>
  <c r="E563427" i="1"/>
  <c r="E563428" i="1"/>
  <c r="E563429" i="1"/>
  <c r="E563430" i="1"/>
  <c r="E563431" i="1"/>
  <c r="E563432" i="1"/>
  <c r="E563433" i="1"/>
  <c r="E563434" i="1"/>
  <c r="E563435" i="1"/>
  <c r="E563436" i="1"/>
  <c r="E563437" i="1"/>
  <c r="E563438" i="1"/>
  <c r="E563439" i="1"/>
  <c r="E563440" i="1"/>
  <c r="E563441" i="1"/>
  <c r="E563442" i="1"/>
  <c r="E563443" i="1"/>
  <c r="E563444" i="1"/>
  <c r="E563445" i="1"/>
  <c r="E563446" i="1"/>
  <c r="E563447" i="1"/>
  <c r="E563448" i="1"/>
  <c r="E563449" i="1"/>
  <c r="E563450" i="1"/>
  <c r="E563451" i="1"/>
  <c r="E563452" i="1"/>
  <c r="E563453" i="1"/>
  <c r="E563454" i="1"/>
  <c r="E563455" i="1"/>
  <c r="E563456" i="1"/>
  <c r="E563457" i="1"/>
  <c r="E563458" i="1"/>
  <c r="E563459" i="1"/>
  <c r="E563460" i="1"/>
  <c r="E563461" i="1"/>
  <c r="E563462" i="1"/>
  <c r="E563463" i="1"/>
  <c r="E563464" i="1"/>
  <c r="E563465" i="1"/>
  <c r="E563466" i="1"/>
  <c r="E563467" i="1"/>
  <c r="E563468" i="1"/>
  <c r="E563469" i="1"/>
  <c r="E563470" i="1"/>
  <c r="E563471" i="1"/>
  <c r="E563472" i="1"/>
  <c r="E563473" i="1"/>
  <c r="E563474" i="1"/>
  <c r="E563475" i="1"/>
  <c r="E563476" i="1"/>
  <c r="E563477" i="1"/>
  <c r="E563478" i="1"/>
  <c r="E563479" i="1"/>
  <c r="E563480" i="1"/>
  <c r="E563481" i="1"/>
  <c r="E563482" i="1"/>
  <c r="E563483" i="1"/>
  <c r="E563484" i="1"/>
  <c r="E563485" i="1"/>
  <c r="E563486" i="1"/>
  <c r="E563487" i="1"/>
  <c r="E563488" i="1"/>
  <c r="E563489" i="1"/>
  <c r="E563490" i="1"/>
  <c r="E563491" i="1"/>
  <c r="E563492" i="1"/>
  <c r="E563493" i="1"/>
  <c r="E563494" i="1"/>
  <c r="E563495" i="1"/>
  <c r="E563496" i="1"/>
  <c r="E563497" i="1"/>
  <c r="E563498" i="1"/>
  <c r="E563499" i="1"/>
  <c r="E563500" i="1"/>
  <c r="E563501" i="1"/>
  <c r="E563502" i="1"/>
  <c r="E563503" i="1"/>
  <c r="E563504" i="1"/>
  <c r="E563505" i="1"/>
  <c r="E563506" i="1"/>
  <c r="E563507" i="1"/>
  <c r="E563508" i="1"/>
  <c r="E563509" i="1"/>
  <c r="E563510" i="1"/>
  <c r="E563511" i="1"/>
  <c r="E563512" i="1"/>
  <c r="E563513" i="1"/>
  <c r="E563514" i="1"/>
  <c r="E563515" i="1"/>
  <c r="E563516" i="1"/>
  <c r="E563517" i="1"/>
  <c r="E563518" i="1"/>
  <c r="E563519" i="1"/>
  <c r="E563520" i="1"/>
  <c r="E563521" i="1"/>
  <c r="E563522" i="1"/>
  <c r="E563523" i="1"/>
  <c r="E563524" i="1"/>
  <c r="E563525" i="1"/>
  <c r="E563526" i="1"/>
  <c r="E563527" i="1"/>
  <c r="E563528" i="1"/>
  <c r="E563529" i="1"/>
  <c r="E563530" i="1"/>
  <c r="E563531" i="1"/>
  <c r="E563532" i="1"/>
  <c r="E563533" i="1"/>
  <c r="E563534" i="1"/>
  <c r="E563535" i="1"/>
  <c r="E563536" i="1"/>
  <c r="E563537" i="1"/>
  <c r="E563538" i="1"/>
  <c r="E563539" i="1"/>
  <c r="E563540" i="1"/>
  <c r="E563541" i="1"/>
  <c r="E563542" i="1"/>
  <c r="E563543" i="1"/>
  <c r="E563544" i="1"/>
  <c r="E563545" i="1"/>
  <c r="E563546" i="1"/>
  <c r="E563547" i="1"/>
  <c r="E563548" i="1"/>
  <c r="E563549" i="1"/>
  <c r="E563550" i="1"/>
  <c r="E563551" i="1"/>
  <c r="E563552" i="1"/>
  <c r="E563553" i="1"/>
  <c r="E563554" i="1"/>
  <c r="E563555" i="1"/>
  <c r="E563556" i="1"/>
  <c r="E563557" i="1"/>
  <c r="E563558" i="1"/>
  <c r="E563559" i="1"/>
  <c r="E563560" i="1"/>
  <c r="E563561" i="1"/>
  <c r="E563562" i="1"/>
  <c r="E563563" i="1"/>
  <c r="E563564" i="1"/>
  <c r="E563565" i="1"/>
  <c r="E563566" i="1"/>
  <c r="E563567" i="1"/>
  <c r="E563568" i="1"/>
  <c r="E563569" i="1"/>
  <c r="E563570" i="1"/>
  <c r="E563571" i="1"/>
  <c r="E563572" i="1"/>
  <c r="E563573" i="1"/>
  <c r="E563574" i="1"/>
  <c r="E563575" i="1"/>
  <c r="E563576" i="1"/>
  <c r="E563577" i="1"/>
  <c r="E563578" i="1"/>
  <c r="E563579" i="1"/>
  <c r="E563580" i="1"/>
  <c r="E563581" i="1"/>
  <c r="E563582" i="1"/>
  <c r="E563583" i="1"/>
  <c r="E563584" i="1"/>
  <c r="E563585" i="1"/>
  <c r="E563586" i="1"/>
  <c r="E563587" i="1"/>
  <c r="E563588" i="1"/>
  <c r="E563589" i="1"/>
  <c r="E563590" i="1"/>
  <c r="E563591" i="1"/>
  <c r="E563592" i="1"/>
  <c r="E563593" i="1"/>
  <c r="E563594" i="1"/>
  <c r="E563595" i="1"/>
  <c r="E563596" i="1"/>
  <c r="E563597" i="1"/>
  <c r="E563598" i="1"/>
  <c r="E563599" i="1"/>
  <c r="E563600" i="1"/>
  <c r="E563601" i="1"/>
  <c r="E563602" i="1"/>
  <c r="E563603" i="1"/>
  <c r="E563604" i="1"/>
  <c r="E563605" i="1"/>
  <c r="E563606" i="1"/>
  <c r="E563607" i="1"/>
  <c r="E563608" i="1"/>
  <c r="E563609" i="1"/>
  <c r="E563610" i="1"/>
  <c r="E563611" i="1"/>
  <c r="E563612" i="1"/>
  <c r="E563613" i="1"/>
  <c r="E563614" i="1"/>
  <c r="E563615" i="1"/>
  <c r="E563616" i="1"/>
  <c r="E563617" i="1"/>
  <c r="E563618" i="1"/>
  <c r="E563619" i="1"/>
  <c r="E563620" i="1"/>
  <c r="E563621" i="1"/>
  <c r="E563622" i="1"/>
  <c r="E563623" i="1"/>
  <c r="E563624" i="1"/>
  <c r="E563625" i="1"/>
  <c r="E563626" i="1"/>
  <c r="E563627" i="1"/>
  <c r="E563628" i="1"/>
  <c r="E563629" i="1"/>
  <c r="E563630" i="1"/>
  <c r="E563631" i="1"/>
  <c r="E563632" i="1"/>
  <c r="E563633" i="1"/>
  <c r="E563634" i="1"/>
  <c r="E563635" i="1"/>
  <c r="E563636" i="1"/>
  <c r="E563637" i="1"/>
  <c r="E563638" i="1"/>
  <c r="E563639" i="1"/>
  <c r="E563640" i="1"/>
  <c r="E563641" i="1"/>
  <c r="E563642" i="1"/>
  <c r="E563643" i="1"/>
  <c r="E563644" i="1"/>
  <c r="E563645" i="1"/>
  <c r="E563646" i="1"/>
  <c r="E563647" i="1"/>
  <c r="E563648" i="1"/>
  <c r="E563649" i="1"/>
  <c r="E563650" i="1"/>
  <c r="E563651" i="1"/>
  <c r="E563652" i="1"/>
  <c r="E563653" i="1"/>
  <c r="E563654" i="1"/>
  <c r="E563655" i="1"/>
  <c r="E563656" i="1"/>
  <c r="E563657" i="1"/>
  <c r="E563658" i="1"/>
  <c r="E563659" i="1"/>
  <c r="E563660" i="1"/>
  <c r="E563661" i="1"/>
  <c r="E563662" i="1"/>
  <c r="E563663" i="1"/>
  <c r="E563664" i="1"/>
  <c r="E563665" i="1"/>
  <c r="E563666" i="1"/>
  <c r="E563667" i="1"/>
  <c r="E563668" i="1"/>
  <c r="E563669" i="1"/>
  <c r="E563670" i="1"/>
  <c r="E563671" i="1"/>
  <c r="E563672" i="1"/>
  <c r="E563673" i="1"/>
  <c r="E563674" i="1"/>
  <c r="E563675" i="1"/>
  <c r="E563676" i="1"/>
  <c r="E563677" i="1"/>
  <c r="E563678" i="1"/>
  <c r="E563679" i="1"/>
  <c r="E563680" i="1"/>
  <c r="E563681" i="1"/>
  <c r="E563682" i="1"/>
  <c r="E563683" i="1"/>
  <c r="E563684" i="1"/>
  <c r="E563685" i="1"/>
  <c r="E563686" i="1"/>
  <c r="E563687" i="1"/>
  <c r="E563688" i="1"/>
  <c r="E563689" i="1"/>
  <c r="E563690" i="1"/>
  <c r="E563691" i="1"/>
  <c r="E563692" i="1"/>
  <c r="E563693" i="1"/>
  <c r="E563694" i="1"/>
  <c r="E563695" i="1"/>
  <c r="E563696" i="1"/>
  <c r="E563697" i="1"/>
  <c r="E563698" i="1"/>
  <c r="E563699" i="1"/>
  <c r="E563700" i="1"/>
  <c r="E563701" i="1"/>
  <c r="E563702" i="1"/>
  <c r="E563703" i="1"/>
  <c r="E563704" i="1"/>
  <c r="E563705" i="1"/>
  <c r="E563706" i="1"/>
  <c r="E563707" i="1"/>
  <c r="E563708" i="1"/>
  <c r="E563709" i="1"/>
  <c r="E563710" i="1"/>
  <c r="E563711" i="1"/>
  <c r="E563712" i="1"/>
  <c r="E563713" i="1"/>
  <c r="E563714" i="1"/>
  <c r="E563715" i="1"/>
  <c r="E563716" i="1"/>
  <c r="E563717" i="1"/>
  <c r="E563718" i="1"/>
  <c r="E563719" i="1"/>
  <c r="E563720" i="1"/>
  <c r="E563721" i="1"/>
  <c r="E563722" i="1"/>
  <c r="E563723" i="1"/>
  <c r="E563724" i="1"/>
  <c r="E563725" i="1"/>
  <c r="E563726" i="1"/>
  <c r="E563727" i="1"/>
  <c r="E563728" i="1"/>
  <c r="E563729" i="1"/>
  <c r="E563730" i="1"/>
  <c r="E563731" i="1"/>
  <c r="E563732" i="1"/>
  <c r="E563733" i="1"/>
  <c r="E563734" i="1"/>
  <c r="E563735" i="1"/>
  <c r="E563736" i="1"/>
  <c r="E563737" i="1"/>
  <c r="E563738" i="1"/>
  <c r="E563739" i="1"/>
  <c r="E563740" i="1"/>
  <c r="E563741" i="1"/>
  <c r="E563742" i="1"/>
  <c r="E563743" i="1"/>
  <c r="E563744" i="1"/>
  <c r="E563745" i="1"/>
  <c r="E563746" i="1"/>
  <c r="E563747" i="1"/>
  <c r="E563748" i="1"/>
  <c r="E563749" i="1"/>
  <c r="E563750" i="1"/>
  <c r="E563751" i="1"/>
  <c r="E563752" i="1"/>
  <c r="E563753" i="1"/>
  <c r="E563754" i="1"/>
  <c r="E563755" i="1"/>
  <c r="E563756" i="1"/>
  <c r="E563757" i="1"/>
  <c r="E563758" i="1"/>
  <c r="E563759" i="1"/>
  <c r="E563760" i="1"/>
  <c r="E563761" i="1"/>
  <c r="E563762" i="1"/>
  <c r="E563763" i="1"/>
  <c r="E563764" i="1"/>
  <c r="E563765" i="1"/>
  <c r="E563766" i="1"/>
  <c r="E563767" i="1"/>
  <c r="E563768" i="1"/>
  <c r="E563769" i="1"/>
  <c r="E563770" i="1"/>
  <c r="E563771" i="1"/>
  <c r="E563772" i="1"/>
  <c r="E563773" i="1"/>
  <c r="E563774" i="1"/>
  <c r="E563775" i="1"/>
  <c r="E563776" i="1"/>
  <c r="E563777" i="1"/>
  <c r="E563778" i="1"/>
  <c r="E563779" i="1"/>
  <c r="E563780" i="1"/>
  <c r="E563781" i="1"/>
  <c r="E563782" i="1"/>
  <c r="E563783" i="1"/>
  <c r="E563784" i="1"/>
  <c r="E563785" i="1"/>
  <c r="E563786" i="1"/>
  <c r="E563787" i="1"/>
  <c r="E563788" i="1"/>
  <c r="E563789" i="1"/>
  <c r="E563790" i="1"/>
  <c r="E563791" i="1"/>
  <c r="E563792" i="1"/>
  <c r="E563793" i="1"/>
  <c r="E563794" i="1"/>
  <c r="E563795" i="1"/>
  <c r="E563796" i="1"/>
  <c r="E563797" i="1"/>
  <c r="E563798" i="1"/>
  <c r="E563799" i="1"/>
  <c r="E563800" i="1"/>
  <c r="E563801" i="1"/>
  <c r="E563802" i="1"/>
  <c r="E563803" i="1"/>
  <c r="E563804" i="1"/>
  <c r="E563805" i="1"/>
  <c r="E563806" i="1"/>
  <c r="E563807" i="1"/>
  <c r="E563808" i="1"/>
  <c r="E563809" i="1"/>
  <c r="E563810" i="1"/>
  <c r="E563811" i="1"/>
  <c r="E563812" i="1"/>
  <c r="E563813" i="1"/>
  <c r="E563814" i="1"/>
  <c r="E563815" i="1"/>
  <c r="E563816" i="1"/>
  <c r="E563817" i="1"/>
  <c r="E563818" i="1"/>
  <c r="E563819" i="1"/>
  <c r="E563820" i="1"/>
  <c r="E563821" i="1"/>
  <c r="E563822" i="1"/>
  <c r="E563823" i="1"/>
  <c r="E563824" i="1"/>
  <c r="E563825" i="1"/>
  <c r="E563826" i="1"/>
  <c r="E563827" i="1"/>
  <c r="E563828" i="1"/>
  <c r="E563829" i="1"/>
  <c r="E563830" i="1"/>
  <c r="E563831" i="1"/>
  <c r="E563832" i="1"/>
  <c r="E563833" i="1"/>
  <c r="E563834" i="1"/>
  <c r="E563835" i="1"/>
  <c r="E563836" i="1"/>
  <c r="E563837" i="1"/>
  <c r="E563838" i="1"/>
  <c r="E563839" i="1"/>
  <c r="E563840" i="1"/>
  <c r="E563841" i="1"/>
  <c r="E563842" i="1"/>
  <c r="E563843" i="1"/>
  <c r="E563844" i="1"/>
  <c r="E563845" i="1"/>
  <c r="E563846" i="1"/>
  <c r="E563847" i="1"/>
  <c r="E563848" i="1"/>
  <c r="E563849" i="1"/>
  <c r="E563850" i="1"/>
  <c r="E563851" i="1"/>
  <c r="E563852" i="1"/>
  <c r="E563853" i="1"/>
  <c r="E563854" i="1"/>
  <c r="E563855" i="1"/>
  <c r="E563856" i="1"/>
  <c r="E563857" i="1"/>
  <c r="E563858" i="1"/>
  <c r="E563859" i="1"/>
  <c r="E563860" i="1"/>
  <c r="E563861" i="1"/>
  <c r="E563862" i="1"/>
  <c r="E563863" i="1"/>
  <c r="E563864" i="1"/>
  <c r="E563865" i="1"/>
  <c r="E563866" i="1"/>
  <c r="E563867" i="1"/>
  <c r="E563868" i="1"/>
  <c r="E563869" i="1"/>
  <c r="E563870" i="1"/>
  <c r="E563871" i="1"/>
  <c r="E563872" i="1"/>
  <c r="E563873" i="1"/>
  <c r="E563874" i="1"/>
  <c r="E563875" i="1"/>
  <c r="E563876" i="1"/>
  <c r="E563877" i="1"/>
  <c r="E563878" i="1"/>
  <c r="E563879" i="1"/>
  <c r="E563880" i="1"/>
  <c r="E563881" i="1"/>
  <c r="E563882" i="1"/>
  <c r="E563883" i="1"/>
  <c r="E563884" i="1"/>
  <c r="E563885" i="1"/>
  <c r="E563886" i="1"/>
  <c r="E563887" i="1"/>
  <c r="E563888" i="1"/>
  <c r="E563889" i="1"/>
  <c r="E563890" i="1"/>
  <c r="E563891" i="1"/>
  <c r="E563892" i="1"/>
  <c r="E563893" i="1"/>
  <c r="E563894" i="1"/>
  <c r="E563895" i="1"/>
  <c r="E563896" i="1"/>
  <c r="E563897" i="1"/>
  <c r="E563898" i="1"/>
  <c r="E563899" i="1"/>
  <c r="E563900" i="1"/>
  <c r="E563901" i="1"/>
  <c r="E563902" i="1"/>
  <c r="E563903" i="1"/>
  <c r="E563904" i="1"/>
  <c r="E563905" i="1"/>
  <c r="E563906" i="1"/>
  <c r="E563907" i="1"/>
  <c r="E563908" i="1"/>
  <c r="E563909" i="1"/>
  <c r="E563910" i="1"/>
  <c r="E563911" i="1"/>
  <c r="E563912" i="1"/>
  <c r="E563913" i="1"/>
  <c r="E563914" i="1"/>
  <c r="E563915" i="1"/>
  <c r="E563916" i="1"/>
  <c r="E563917" i="1"/>
  <c r="E563918" i="1"/>
  <c r="E563919" i="1"/>
  <c r="E563920" i="1"/>
  <c r="E563921" i="1"/>
  <c r="E563922" i="1"/>
  <c r="E563923" i="1"/>
  <c r="E563924" i="1"/>
  <c r="E563925" i="1"/>
  <c r="E563926" i="1"/>
  <c r="E563927" i="1"/>
  <c r="E563928" i="1"/>
  <c r="E563929" i="1"/>
  <c r="E563930" i="1"/>
  <c r="E563931" i="1"/>
  <c r="E563932" i="1"/>
  <c r="E563933" i="1"/>
  <c r="E563934" i="1"/>
  <c r="E563935" i="1"/>
  <c r="E563936" i="1"/>
  <c r="E563937" i="1"/>
  <c r="E563938" i="1"/>
  <c r="E563939" i="1"/>
  <c r="E563940" i="1"/>
  <c r="E563941" i="1"/>
  <c r="E563942" i="1"/>
  <c r="E563943" i="1"/>
  <c r="E563944" i="1"/>
  <c r="E563945" i="1"/>
  <c r="E563946" i="1"/>
  <c r="E563947" i="1"/>
  <c r="E563948" i="1"/>
  <c r="E563949" i="1"/>
  <c r="E563950" i="1"/>
  <c r="E563951" i="1"/>
  <c r="E563952" i="1"/>
  <c r="E563953" i="1"/>
  <c r="E563954" i="1"/>
  <c r="E563955" i="1"/>
  <c r="E563956" i="1"/>
  <c r="E563957" i="1"/>
  <c r="E563958" i="1"/>
  <c r="E563959" i="1"/>
  <c r="E563960" i="1"/>
  <c r="E563961" i="1"/>
  <c r="E563962" i="1"/>
  <c r="E563963" i="1"/>
  <c r="E563964" i="1"/>
  <c r="E563965" i="1"/>
  <c r="E563966" i="1"/>
  <c r="E563967" i="1"/>
  <c r="E563968" i="1"/>
  <c r="E563969" i="1"/>
  <c r="E563970" i="1"/>
  <c r="E563971" i="1"/>
  <c r="E563972" i="1"/>
  <c r="E563973" i="1"/>
  <c r="E563974" i="1"/>
  <c r="E563975" i="1"/>
  <c r="E563976" i="1"/>
  <c r="E563977" i="1"/>
  <c r="E563978" i="1"/>
  <c r="E563979" i="1"/>
  <c r="E563980" i="1"/>
  <c r="E563981" i="1"/>
  <c r="E563982" i="1"/>
  <c r="E563983" i="1"/>
  <c r="E563984" i="1"/>
  <c r="E563985" i="1"/>
  <c r="E563986" i="1"/>
  <c r="E563987" i="1"/>
  <c r="E563988" i="1"/>
  <c r="E563989" i="1"/>
  <c r="E563990" i="1"/>
  <c r="E563991" i="1"/>
  <c r="E563992" i="1"/>
  <c r="E563993" i="1"/>
  <c r="E563994" i="1"/>
  <c r="E563995" i="1"/>
  <c r="E563996" i="1"/>
  <c r="E563997" i="1"/>
  <c r="E563998" i="1"/>
  <c r="E563999" i="1"/>
  <c r="E564000" i="1"/>
  <c r="E564001" i="1"/>
  <c r="E564002" i="1"/>
  <c r="E564003" i="1"/>
  <c r="E564004" i="1"/>
  <c r="E564005" i="1"/>
  <c r="E564006" i="1"/>
  <c r="E564007" i="1"/>
  <c r="E564008" i="1"/>
  <c r="E564009" i="1"/>
  <c r="E564010" i="1"/>
  <c r="E564011" i="1"/>
  <c r="E564012" i="1"/>
  <c r="E564013" i="1"/>
  <c r="E564014" i="1"/>
  <c r="E564015" i="1"/>
  <c r="E564016" i="1"/>
  <c r="E564017" i="1"/>
  <c r="E564018" i="1"/>
  <c r="E564019" i="1"/>
  <c r="E564020" i="1"/>
  <c r="E564021" i="1"/>
  <c r="E564022" i="1"/>
  <c r="E564023" i="1"/>
  <c r="E564024" i="1"/>
  <c r="E564025" i="1"/>
  <c r="E564026" i="1"/>
  <c r="E564027" i="1"/>
  <c r="E564028" i="1"/>
  <c r="E564029" i="1"/>
  <c r="E564030" i="1"/>
  <c r="E564031" i="1"/>
  <c r="E564032" i="1"/>
  <c r="E564033" i="1"/>
  <c r="E564034" i="1"/>
  <c r="E564035" i="1"/>
  <c r="E564036" i="1"/>
  <c r="E564037" i="1"/>
  <c r="E564038" i="1"/>
  <c r="E564039" i="1"/>
  <c r="E564040" i="1"/>
  <c r="E564041" i="1"/>
  <c r="E564042" i="1"/>
  <c r="E564043" i="1"/>
  <c r="E564044" i="1"/>
  <c r="E564045" i="1"/>
  <c r="E564046" i="1"/>
  <c r="E564047" i="1"/>
  <c r="E564048" i="1"/>
  <c r="E564049" i="1"/>
  <c r="E564050" i="1"/>
  <c r="E564051" i="1"/>
  <c r="E564052" i="1"/>
  <c r="E564053" i="1"/>
  <c r="E564054" i="1"/>
  <c r="E564055" i="1"/>
  <c r="E564056" i="1"/>
  <c r="E564057" i="1"/>
  <c r="E564058" i="1"/>
  <c r="E564059" i="1"/>
  <c r="E564060" i="1"/>
  <c r="E564061" i="1"/>
  <c r="E564062" i="1"/>
  <c r="E564063" i="1"/>
  <c r="E564064" i="1"/>
  <c r="E564065" i="1"/>
  <c r="E564066" i="1"/>
  <c r="E564067" i="1"/>
  <c r="E564068" i="1"/>
  <c r="E564069" i="1"/>
  <c r="E564070" i="1"/>
  <c r="E564071" i="1"/>
  <c r="E564072" i="1"/>
  <c r="E564073" i="1"/>
  <c r="E564074" i="1"/>
  <c r="E564075" i="1"/>
  <c r="E564076" i="1"/>
  <c r="E564077" i="1"/>
  <c r="E564078" i="1"/>
  <c r="E564079" i="1"/>
  <c r="E564080" i="1"/>
  <c r="E564081" i="1"/>
  <c r="E564082" i="1"/>
  <c r="E564083" i="1"/>
  <c r="E564084" i="1"/>
  <c r="E564085" i="1"/>
  <c r="E564086" i="1"/>
  <c r="E564087" i="1"/>
  <c r="E564088" i="1"/>
  <c r="E564089" i="1"/>
  <c r="E564090" i="1"/>
  <c r="E564091" i="1"/>
  <c r="E564092" i="1"/>
  <c r="E564093" i="1"/>
  <c r="E564094" i="1"/>
  <c r="E564095" i="1"/>
  <c r="E564096" i="1"/>
  <c r="E564097" i="1"/>
  <c r="E564098" i="1"/>
  <c r="E564099" i="1"/>
  <c r="E564100" i="1"/>
  <c r="E564101" i="1"/>
  <c r="E564102" i="1"/>
  <c r="E564103" i="1"/>
  <c r="E564104" i="1"/>
  <c r="E564105" i="1"/>
  <c r="E564106" i="1"/>
  <c r="E564107" i="1"/>
  <c r="E564108" i="1"/>
  <c r="E564109" i="1"/>
  <c r="E564110" i="1"/>
  <c r="E564111" i="1"/>
  <c r="E564112" i="1"/>
  <c r="E564113" i="1"/>
  <c r="E564114" i="1"/>
  <c r="E564115" i="1"/>
  <c r="E564116" i="1"/>
  <c r="E564117" i="1"/>
  <c r="E564118" i="1"/>
  <c r="E564119" i="1"/>
  <c r="E564120" i="1"/>
  <c r="E564121" i="1"/>
  <c r="E564122" i="1"/>
  <c r="E564123" i="1"/>
  <c r="E564124" i="1"/>
  <c r="E564125" i="1"/>
  <c r="E564126" i="1"/>
  <c r="E564127" i="1"/>
  <c r="E564128" i="1"/>
  <c r="E564129" i="1"/>
  <c r="E564130" i="1"/>
  <c r="E564131" i="1"/>
  <c r="E564132" i="1"/>
  <c r="E564133" i="1"/>
  <c r="E564134" i="1"/>
  <c r="E564135" i="1"/>
  <c r="E564136" i="1"/>
  <c r="E564137" i="1"/>
  <c r="E564138" i="1"/>
  <c r="E564139" i="1"/>
  <c r="E564140" i="1"/>
  <c r="E564141" i="1"/>
  <c r="E564142" i="1"/>
  <c r="E564143" i="1"/>
  <c r="E564144" i="1"/>
  <c r="E564145" i="1"/>
  <c r="E564146" i="1"/>
  <c r="E564147" i="1"/>
  <c r="E564148" i="1"/>
  <c r="E564149" i="1"/>
  <c r="E564150" i="1"/>
  <c r="E564151" i="1"/>
  <c r="E564152" i="1"/>
  <c r="E564153" i="1"/>
  <c r="E564154" i="1"/>
  <c r="E564155" i="1"/>
  <c r="E564156" i="1"/>
  <c r="E564157" i="1"/>
  <c r="E564158" i="1"/>
  <c r="E564159" i="1"/>
  <c r="E564160" i="1"/>
  <c r="E564161" i="1"/>
  <c r="E564162" i="1"/>
  <c r="E564163" i="1"/>
  <c r="E564164" i="1"/>
  <c r="E564165" i="1"/>
  <c r="E564166" i="1"/>
  <c r="E564167" i="1"/>
  <c r="E564168" i="1"/>
  <c r="E564169" i="1"/>
  <c r="E564170" i="1"/>
  <c r="E564171" i="1"/>
  <c r="E564172" i="1"/>
  <c r="E564173" i="1"/>
  <c r="E564174" i="1"/>
  <c r="E564175" i="1"/>
  <c r="E564176" i="1"/>
  <c r="E564177" i="1"/>
  <c r="E564178" i="1"/>
  <c r="E564179" i="1"/>
  <c r="E564180" i="1"/>
  <c r="E564181" i="1"/>
  <c r="E564182" i="1"/>
  <c r="E564183" i="1"/>
  <c r="E564184" i="1"/>
  <c r="E564185" i="1"/>
  <c r="E564186" i="1"/>
  <c r="E564187" i="1"/>
  <c r="E564188" i="1"/>
  <c r="E564189" i="1"/>
  <c r="E564190" i="1"/>
  <c r="E564191" i="1"/>
  <c r="E564192" i="1"/>
  <c r="E564193" i="1"/>
  <c r="E564194" i="1"/>
  <c r="E564195" i="1"/>
  <c r="E564196" i="1"/>
  <c r="E564197" i="1"/>
  <c r="E564198" i="1"/>
  <c r="E564199" i="1"/>
  <c r="E564200" i="1"/>
  <c r="E564201" i="1"/>
  <c r="E564202" i="1"/>
  <c r="E564203" i="1"/>
  <c r="E564204" i="1"/>
  <c r="E564205" i="1"/>
  <c r="E564206" i="1"/>
  <c r="E564207" i="1"/>
  <c r="E564208" i="1"/>
  <c r="E564209" i="1"/>
  <c r="E564210" i="1"/>
  <c r="E564211" i="1"/>
  <c r="E564212" i="1"/>
  <c r="E564213" i="1"/>
  <c r="E564214" i="1"/>
  <c r="E564215" i="1"/>
  <c r="E564216" i="1"/>
  <c r="E564217" i="1"/>
  <c r="E564218" i="1"/>
  <c r="E564219" i="1"/>
  <c r="E564220" i="1"/>
  <c r="E564221" i="1"/>
  <c r="E564222" i="1"/>
  <c r="E564223" i="1"/>
  <c r="E564224" i="1"/>
  <c r="E564225" i="1"/>
  <c r="E564226" i="1"/>
  <c r="E564227" i="1"/>
  <c r="E564228" i="1"/>
  <c r="E564229" i="1"/>
  <c r="E564230" i="1"/>
  <c r="E564231" i="1"/>
  <c r="E564232" i="1"/>
  <c r="E564233" i="1"/>
  <c r="E564234" i="1"/>
  <c r="E564235" i="1"/>
  <c r="E564236" i="1"/>
  <c r="E564237" i="1"/>
  <c r="E564238" i="1"/>
  <c r="E564239" i="1"/>
  <c r="E564240" i="1"/>
  <c r="E564241" i="1"/>
  <c r="E564242" i="1"/>
  <c r="E564243" i="1"/>
  <c r="E564244" i="1"/>
  <c r="E564245" i="1"/>
  <c r="E564246" i="1"/>
  <c r="E564247" i="1"/>
  <c r="E564248" i="1"/>
  <c r="E564249" i="1"/>
  <c r="E564250" i="1"/>
  <c r="E564251" i="1"/>
  <c r="E564252" i="1"/>
  <c r="E564253" i="1"/>
  <c r="E564254" i="1"/>
  <c r="E564255" i="1"/>
  <c r="E564256" i="1"/>
  <c r="E564257" i="1"/>
  <c r="E564258" i="1"/>
  <c r="E564259" i="1"/>
  <c r="E564260" i="1"/>
  <c r="E564261" i="1"/>
  <c r="E564262" i="1"/>
  <c r="E564263" i="1"/>
  <c r="E564264" i="1"/>
  <c r="E564265" i="1"/>
  <c r="E564266" i="1"/>
  <c r="E564267" i="1"/>
  <c r="E564268" i="1"/>
  <c r="E564269" i="1"/>
  <c r="E564270" i="1"/>
  <c r="E564271" i="1"/>
  <c r="E564272" i="1"/>
  <c r="E564273" i="1"/>
  <c r="E564274" i="1"/>
  <c r="E564275" i="1"/>
  <c r="E564276" i="1"/>
  <c r="E564277" i="1"/>
  <c r="E564278" i="1"/>
  <c r="E564279" i="1"/>
  <c r="E564280" i="1"/>
  <c r="E564281" i="1"/>
  <c r="E564282" i="1"/>
  <c r="E564283" i="1"/>
  <c r="E564284" i="1"/>
  <c r="E564285" i="1"/>
  <c r="E564286" i="1"/>
  <c r="E564287" i="1"/>
  <c r="E564288" i="1"/>
  <c r="E564289" i="1"/>
  <c r="E564290" i="1"/>
  <c r="E564291" i="1"/>
  <c r="E564292" i="1"/>
  <c r="E564293" i="1"/>
  <c r="E564294" i="1"/>
  <c r="E564295" i="1"/>
  <c r="E564296" i="1"/>
  <c r="E564297" i="1"/>
  <c r="E564298" i="1"/>
  <c r="E564299" i="1"/>
  <c r="E564300" i="1"/>
  <c r="E564301" i="1"/>
  <c r="E564302" i="1"/>
  <c r="E564303" i="1"/>
  <c r="E564304" i="1"/>
  <c r="E564305" i="1"/>
  <c r="E564306" i="1"/>
  <c r="E564307" i="1"/>
  <c r="E564308" i="1"/>
  <c r="E564309" i="1"/>
  <c r="E564310" i="1"/>
  <c r="E564311" i="1"/>
  <c r="E564312" i="1"/>
  <c r="E564313" i="1"/>
  <c r="E564314" i="1"/>
  <c r="E564315" i="1"/>
  <c r="E564316" i="1"/>
  <c r="E564317" i="1"/>
  <c r="E564318" i="1"/>
  <c r="E564319" i="1"/>
  <c r="E564320" i="1"/>
  <c r="E564321" i="1"/>
  <c r="E564322" i="1"/>
  <c r="E564323" i="1"/>
  <c r="E564324" i="1"/>
  <c r="E564325" i="1"/>
  <c r="E564326" i="1"/>
  <c r="E564327" i="1"/>
  <c r="E564328" i="1"/>
  <c r="E564329" i="1"/>
  <c r="E564330" i="1"/>
  <c r="E564331" i="1"/>
  <c r="E564332" i="1"/>
  <c r="E564333" i="1"/>
  <c r="E564334" i="1"/>
  <c r="E564335" i="1"/>
  <c r="E564336" i="1"/>
  <c r="E564337" i="1"/>
  <c r="E564338" i="1"/>
  <c r="E564339" i="1"/>
  <c r="E564340" i="1"/>
  <c r="E564341" i="1"/>
  <c r="E564342" i="1"/>
  <c r="E564343" i="1"/>
  <c r="E564344" i="1"/>
  <c r="E564345" i="1"/>
  <c r="E564346" i="1"/>
  <c r="E564347" i="1"/>
  <c r="E564348" i="1"/>
  <c r="E564349" i="1"/>
  <c r="E564350" i="1"/>
  <c r="E564351" i="1"/>
  <c r="E564352" i="1"/>
  <c r="E564353" i="1"/>
  <c r="E564354" i="1"/>
  <c r="E564355" i="1"/>
  <c r="E564356" i="1"/>
  <c r="E564357" i="1"/>
  <c r="E564358" i="1"/>
  <c r="E564359" i="1"/>
  <c r="E564360" i="1"/>
  <c r="E564361" i="1"/>
  <c r="E564362" i="1"/>
  <c r="E564363" i="1"/>
  <c r="E564364" i="1"/>
  <c r="E564365" i="1"/>
  <c r="E564366" i="1"/>
  <c r="E564367" i="1"/>
  <c r="E564368" i="1"/>
  <c r="E564369" i="1"/>
  <c r="E564370" i="1"/>
  <c r="E564371" i="1"/>
  <c r="E564372" i="1"/>
  <c r="E564373" i="1"/>
  <c r="E564374" i="1"/>
  <c r="E564375" i="1"/>
  <c r="E564376" i="1"/>
  <c r="E564377" i="1"/>
  <c r="E564378" i="1"/>
  <c r="E564379" i="1"/>
  <c r="E564380" i="1"/>
  <c r="E564381" i="1"/>
  <c r="E564382" i="1"/>
  <c r="E564383" i="1"/>
  <c r="E564384" i="1"/>
  <c r="E564385" i="1"/>
  <c r="E564386" i="1"/>
  <c r="E564387" i="1"/>
  <c r="E564388" i="1"/>
  <c r="E564389" i="1"/>
  <c r="E564390" i="1"/>
  <c r="E564391" i="1"/>
  <c r="E564392" i="1"/>
  <c r="E564393" i="1"/>
  <c r="E564394" i="1"/>
  <c r="E564395" i="1"/>
  <c r="E564396" i="1"/>
  <c r="E564397" i="1"/>
  <c r="E564398" i="1"/>
  <c r="E564399" i="1"/>
  <c r="E564400" i="1"/>
  <c r="E564401" i="1"/>
  <c r="E564402" i="1"/>
  <c r="E564403" i="1"/>
  <c r="E564404" i="1"/>
  <c r="E564405" i="1"/>
  <c r="E564406" i="1"/>
  <c r="E564407" i="1"/>
  <c r="E564408" i="1"/>
  <c r="E564409" i="1"/>
  <c r="E564410" i="1"/>
  <c r="E564411" i="1"/>
  <c r="E564412" i="1"/>
  <c r="E564413" i="1"/>
  <c r="E564414" i="1"/>
  <c r="E564415" i="1"/>
  <c r="E564416" i="1"/>
  <c r="E564417" i="1"/>
  <c r="E564418" i="1"/>
  <c r="E564419" i="1"/>
  <c r="E564420" i="1"/>
  <c r="E564421" i="1"/>
  <c r="E564422" i="1"/>
  <c r="E564423" i="1"/>
  <c r="E564424" i="1"/>
  <c r="E564425" i="1"/>
  <c r="E564426" i="1"/>
  <c r="E564427" i="1"/>
  <c r="E564428" i="1"/>
  <c r="E564429" i="1"/>
  <c r="E564430" i="1"/>
  <c r="E564431" i="1"/>
  <c r="E564432" i="1"/>
  <c r="E564433" i="1"/>
  <c r="E564434" i="1"/>
  <c r="E564435" i="1"/>
  <c r="E564436" i="1"/>
  <c r="E564437" i="1"/>
  <c r="E564438" i="1"/>
  <c r="E564439" i="1"/>
  <c r="E564440" i="1"/>
  <c r="E564441" i="1"/>
  <c r="E564442" i="1"/>
  <c r="E564443" i="1"/>
  <c r="E564444" i="1"/>
  <c r="E564445" i="1"/>
  <c r="E564446" i="1"/>
  <c r="E564447" i="1"/>
  <c r="E564448" i="1"/>
  <c r="E564449" i="1"/>
  <c r="E564450" i="1"/>
  <c r="E564451" i="1"/>
  <c r="E564452" i="1"/>
  <c r="E564453" i="1"/>
  <c r="E564454" i="1"/>
  <c r="E564455" i="1"/>
  <c r="E564456" i="1"/>
  <c r="E564457" i="1"/>
  <c r="E564458" i="1"/>
  <c r="E564459" i="1"/>
  <c r="E564460" i="1"/>
  <c r="E564461" i="1"/>
  <c r="E564462" i="1"/>
  <c r="E564463" i="1"/>
  <c r="E564464" i="1"/>
  <c r="E564465" i="1"/>
  <c r="E564466" i="1"/>
  <c r="E564467" i="1"/>
  <c r="E564468" i="1"/>
  <c r="E564469" i="1"/>
  <c r="E564470" i="1"/>
  <c r="E564471" i="1"/>
  <c r="E564472" i="1"/>
  <c r="E564473" i="1"/>
  <c r="E564474" i="1"/>
  <c r="E564475" i="1"/>
  <c r="E564476" i="1"/>
  <c r="E564477" i="1"/>
  <c r="E564478" i="1"/>
  <c r="E564479" i="1"/>
  <c r="E564480" i="1"/>
  <c r="E564481" i="1"/>
  <c r="E564482" i="1"/>
  <c r="E564483" i="1"/>
  <c r="E564484" i="1"/>
  <c r="E564485" i="1"/>
  <c r="E564486" i="1"/>
  <c r="E564487" i="1"/>
  <c r="E564488" i="1"/>
  <c r="E564489" i="1"/>
  <c r="E564490" i="1"/>
  <c r="E564491" i="1"/>
  <c r="E564492" i="1"/>
  <c r="E564493" i="1"/>
  <c r="E564494" i="1"/>
  <c r="E564495" i="1"/>
  <c r="E564496" i="1"/>
  <c r="E564497" i="1"/>
  <c r="E564498" i="1"/>
  <c r="E564499" i="1"/>
  <c r="E564500" i="1"/>
  <c r="E564501" i="1"/>
  <c r="E564502" i="1"/>
  <c r="E564503" i="1"/>
  <c r="E564504" i="1"/>
  <c r="E564505" i="1"/>
  <c r="E564506" i="1"/>
  <c r="E564507" i="1"/>
  <c r="E564508" i="1"/>
  <c r="E564509" i="1"/>
  <c r="E564510" i="1"/>
  <c r="E564511" i="1"/>
  <c r="E564512" i="1"/>
  <c r="E564513" i="1"/>
  <c r="E564514" i="1"/>
  <c r="E564515" i="1"/>
  <c r="E564516" i="1"/>
  <c r="E564517" i="1"/>
  <c r="E564518" i="1"/>
  <c r="E564519" i="1"/>
  <c r="E564520" i="1"/>
  <c r="E564521" i="1"/>
  <c r="E564522" i="1"/>
  <c r="E564523" i="1"/>
  <c r="E564524" i="1"/>
  <c r="E564525" i="1"/>
  <c r="E564526" i="1"/>
  <c r="E564527" i="1"/>
  <c r="E564528" i="1"/>
  <c r="E564529" i="1"/>
  <c r="E564530" i="1"/>
  <c r="E564531" i="1"/>
  <c r="E564532" i="1"/>
  <c r="E564533" i="1"/>
  <c r="E564534" i="1"/>
  <c r="E564535" i="1"/>
  <c r="E564536" i="1"/>
  <c r="E564537" i="1"/>
  <c r="E564538" i="1"/>
  <c r="E564539" i="1"/>
  <c r="E564540" i="1"/>
  <c r="E564541" i="1"/>
  <c r="E564542" i="1"/>
  <c r="E564543" i="1"/>
  <c r="E564544" i="1"/>
  <c r="E564545" i="1"/>
  <c r="E564546" i="1"/>
  <c r="E564547" i="1"/>
  <c r="E564548" i="1"/>
  <c r="E564549" i="1"/>
  <c r="E564550" i="1"/>
  <c r="E564551" i="1"/>
  <c r="E564552" i="1"/>
  <c r="E564553" i="1"/>
  <c r="E564554" i="1"/>
  <c r="E564555" i="1"/>
  <c r="E564556" i="1"/>
  <c r="E564557" i="1"/>
  <c r="E564558" i="1"/>
  <c r="E564559" i="1"/>
  <c r="E564560" i="1"/>
  <c r="E564561" i="1"/>
  <c r="E564562" i="1"/>
  <c r="E564563" i="1"/>
  <c r="E564564" i="1"/>
  <c r="E564565" i="1"/>
  <c r="E564566" i="1"/>
  <c r="E564567" i="1"/>
  <c r="E564568" i="1"/>
  <c r="E564569" i="1"/>
  <c r="E564570" i="1"/>
  <c r="E564571" i="1"/>
  <c r="E564572" i="1"/>
  <c r="E564573" i="1"/>
  <c r="E564574" i="1"/>
  <c r="E564575" i="1"/>
  <c r="E564576" i="1"/>
  <c r="E564577" i="1"/>
  <c r="E564578" i="1"/>
  <c r="E564579" i="1"/>
  <c r="E564580" i="1"/>
  <c r="E564581" i="1"/>
  <c r="E564582" i="1"/>
  <c r="E564583" i="1"/>
  <c r="E564584" i="1"/>
  <c r="E564585" i="1"/>
  <c r="E564586" i="1"/>
  <c r="E564587" i="1"/>
  <c r="E564588" i="1"/>
  <c r="E564589" i="1"/>
  <c r="E564590" i="1"/>
  <c r="E564591" i="1"/>
  <c r="E564592" i="1"/>
  <c r="E564593" i="1"/>
  <c r="E564594" i="1"/>
  <c r="E564595" i="1"/>
  <c r="E564596" i="1"/>
  <c r="E564597" i="1"/>
  <c r="E564598" i="1"/>
  <c r="E564599" i="1"/>
  <c r="E564600" i="1"/>
  <c r="E564601" i="1"/>
  <c r="E564602" i="1"/>
  <c r="E564603" i="1"/>
  <c r="E564604" i="1"/>
  <c r="E564605" i="1"/>
  <c r="E564606" i="1"/>
  <c r="E564607" i="1"/>
  <c r="E564608" i="1"/>
  <c r="E564609" i="1"/>
  <c r="E564610" i="1"/>
  <c r="E564611" i="1"/>
  <c r="E564612" i="1"/>
  <c r="E564613" i="1"/>
  <c r="E564614" i="1"/>
  <c r="E564615" i="1"/>
  <c r="E564616" i="1"/>
  <c r="E564617" i="1"/>
  <c r="E564618" i="1"/>
  <c r="E564619" i="1"/>
  <c r="E564620" i="1"/>
  <c r="E564621" i="1"/>
  <c r="E564622" i="1"/>
  <c r="E564623" i="1"/>
  <c r="E564624" i="1"/>
  <c r="E564625" i="1"/>
  <c r="E564626" i="1"/>
  <c r="E564627" i="1"/>
  <c r="E564628" i="1"/>
  <c r="E564629" i="1"/>
  <c r="E564630" i="1"/>
  <c r="E564631" i="1"/>
  <c r="E564632" i="1"/>
  <c r="E564633" i="1"/>
  <c r="E564634" i="1"/>
  <c r="E564635" i="1"/>
  <c r="E564636" i="1"/>
  <c r="E564637" i="1"/>
  <c r="E564638" i="1"/>
  <c r="E564639" i="1"/>
  <c r="E564640" i="1"/>
  <c r="E564641" i="1"/>
  <c r="E564642" i="1"/>
  <c r="E564643" i="1"/>
  <c r="E564644" i="1"/>
  <c r="E564645" i="1"/>
  <c r="E564646" i="1"/>
  <c r="E564647" i="1"/>
  <c r="E564648" i="1"/>
  <c r="E564649" i="1"/>
  <c r="E564650" i="1"/>
  <c r="E564651" i="1"/>
  <c r="E564652" i="1"/>
  <c r="E564653" i="1"/>
  <c r="E564654" i="1"/>
  <c r="E564655" i="1"/>
  <c r="E564656" i="1"/>
  <c r="E564657" i="1"/>
  <c r="E564658" i="1"/>
  <c r="E564659" i="1"/>
  <c r="E564660" i="1"/>
  <c r="E564661" i="1"/>
  <c r="E564662" i="1"/>
  <c r="E564663" i="1"/>
  <c r="E564664" i="1"/>
  <c r="E564665" i="1"/>
  <c r="E564666" i="1"/>
  <c r="E564667" i="1"/>
  <c r="E564668" i="1"/>
  <c r="E564669" i="1"/>
  <c r="E564670" i="1"/>
  <c r="E564671" i="1"/>
  <c r="E564672" i="1"/>
  <c r="E564673" i="1"/>
  <c r="E564674" i="1"/>
  <c r="E564675" i="1"/>
  <c r="E564676" i="1"/>
  <c r="E564677" i="1"/>
  <c r="E564678" i="1"/>
  <c r="E564679" i="1"/>
  <c r="E564680" i="1"/>
  <c r="E564681" i="1"/>
  <c r="E564682" i="1"/>
  <c r="E564683" i="1"/>
  <c r="E564684" i="1"/>
  <c r="E564685" i="1"/>
  <c r="E564686" i="1"/>
  <c r="E564687" i="1"/>
  <c r="E564688" i="1"/>
  <c r="E564689" i="1"/>
  <c r="E564690" i="1"/>
  <c r="E564691" i="1"/>
  <c r="E564692" i="1"/>
  <c r="E564693" i="1"/>
  <c r="E564694" i="1"/>
  <c r="E564695" i="1"/>
  <c r="E564696" i="1"/>
  <c r="E564697" i="1"/>
  <c r="E564698" i="1"/>
  <c r="E564699" i="1"/>
  <c r="E564700" i="1"/>
  <c r="E564701" i="1"/>
  <c r="E564702" i="1"/>
  <c r="E564703" i="1"/>
  <c r="E564704" i="1"/>
  <c r="E564705" i="1"/>
  <c r="E564706" i="1"/>
  <c r="E564707" i="1"/>
  <c r="E564708" i="1"/>
  <c r="E564709" i="1"/>
  <c r="E564710" i="1"/>
  <c r="E564711" i="1"/>
  <c r="E564712" i="1"/>
  <c r="E564713" i="1"/>
  <c r="E564714" i="1"/>
  <c r="E564715" i="1"/>
  <c r="E564716" i="1"/>
  <c r="E564717" i="1"/>
  <c r="E564718" i="1"/>
  <c r="E564719" i="1"/>
  <c r="E564720" i="1"/>
  <c r="E564721" i="1"/>
  <c r="E564722" i="1"/>
  <c r="E564723" i="1"/>
  <c r="E564724" i="1"/>
  <c r="E564725" i="1"/>
  <c r="E564726" i="1"/>
  <c r="E564727" i="1"/>
  <c r="E564728" i="1"/>
  <c r="E564729" i="1"/>
  <c r="E564730" i="1"/>
  <c r="E564731" i="1"/>
  <c r="E564732" i="1"/>
  <c r="E564733" i="1"/>
  <c r="E564734" i="1"/>
  <c r="E564735" i="1"/>
  <c r="E564736" i="1"/>
  <c r="E564737" i="1"/>
  <c r="E564738" i="1"/>
  <c r="E564739" i="1"/>
  <c r="E564740" i="1"/>
  <c r="E564741" i="1"/>
  <c r="E564742" i="1"/>
  <c r="E564743" i="1"/>
  <c r="E564744" i="1"/>
  <c r="E564745" i="1"/>
  <c r="E564746" i="1"/>
  <c r="E564747" i="1"/>
  <c r="E564748" i="1"/>
  <c r="E564749" i="1"/>
  <c r="E564750" i="1"/>
  <c r="E564751" i="1"/>
  <c r="E564752" i="1"/>
  <c r="E564753" i="1"/>
  <c r="E564754" i="1"/>
  <c r="E564755" i="1"/>
  <c r="E564756" i="1"/>
  <c r="E564757" i="1"/>
  <c r="E564758" i="1"/>
  <c r="E564759" i="1"/>
  <c r="E564760" i="1"/>
  <c r="E564761" i="1"/>
  <c r="E564762" i="1"/>
  <c r="E564763" i="1"/>
  <c r="E564764" i="1"/>
  <c r="E564765" i="1"/>
  <c r="E564766" i="1"/>
  <c r="E564767" i="1"/>
  <c r="E564768" i="1"/>
  <c r="E564769" i="1"/>
  <c r="E564770" i="1"/>
  <c r="E564771" i="1"/>
  <c r="E564772" i="1"/>
  <c r="E564773" i="1"/>
  <c r="E564774" i="1"/>
  <c r="E564775" i="1"/>
  <c r="E564776" i="1"/>
  <c r="E564777" i="1"/>
  <c r="E564778" i="1"/>
  <c r="E564779" i="1"/>
  <c r="E564780" i="1"/>
  <c r="E564781" i="1"/>
  <c r="E564782" i="1"/>
  <c r="E564783" i="1"/>
  <c r="E564784" i="1"/>
  <c r="E564785" i="1"/>
  <c r="E564786" i="1"/>
  <c r="E564787" i="1"/>
  <c r="E564788" i="1"/>
  <c r="E564789" i="1"/>
  <c r="E564790" i="1"/>
  <c r="E564791" i="1"/>
  <c r="E564792" i="1"/>
  <c r="E564793" i="1"/>
  <c r="E564794" i="1"/>
  <c r="E564795" i="1"/>
  <c r="E564796" i="1"/>
  <c r="E564797" i="1"/>
  <c r="E564798" i="1"/>
  <c r="E564799" i="1"/>
  <c r="E564800" i="1"/>
  <c r="E564801" i="1"/>
  <c r="E564802" i="1"/>
  <c r="E564803" i="1"/>
  <c r="E564804" i="1"/>
  <c r="E564805" i="1"/>
  <c r="E564806" i="1"/>
  <c r="E564807" i="1"/>
  <c r="E564808" i="1"/>
  <c r="E564809" i="1"/>
  <c r="E564810" i="1"/>
  <c r="E564811" i="1"/>
  <c r="E564812" i="1"/>
  <c r="E564813" i="1"/>
  <c r="E564814" i="1"/>
  <c r="E564815" i="1"/>
  <c r="E564816" i="1"/>
  <c r="E564817" i="1"/>
  <c r="E564818" i="1"/>
  <c r="E564819" i="1"/>
  <c r="E564820" i="1"/>
  <c r="E564821" i="1"/>
  <c r="E564822" i="1"/>
  <c r="E564823" i="1"/>
  <c r="E564824" i="1"/>
  <c r="E564825" i="1"/>
  <c r="E564826" i="1"/>
  <c r="E564827" i="1"/>
  <c r="E564828" i="1"/>
  <c r="E564829" i="1"/>
  <c r="E564830" i="1"/>
  <c r="E564831" i="1"/>
  <c r="E564832" i="1"/>
  <c r="E564833" i="1"/>
  <c r="E564834" i="1"/>
  <c r="E564835" i="1"/>
  <c r="E564836" i="1"/>
  <c r="E564837" i="1"/>
  <c r="E564838" i="1"/>
  <c r="E564839" i="1"/>
  <c r="E564840" i="1"/>
  <c r="E564841" i="1"/>
  <c r="E564842" i="1"/>
  <c r="E564843" i="1"/>
  <c r="E564844" i="1"/>
  <c r="E564845" i="1"/>
  <c r="E564846" i="1"/>
  <c r="E564847" i="1"/>
  <c r="E564848" i="1"/>
  <c r="E564849" i="1"/>
  <c r="E564850" i="1"/>
  <c r="E564851" i="1"/>
  <c r="E564852" i="1"/>
  <c r="E564853" i="1"/>
  <c r="E564854" i="1"/>
  <c r="E564855" i="1"/>
  <c r="E564856" i="1"/>
  <c r="E564857" i="1"/>
  <c r="E564858" i="1"/>
  <c r="E564859" i="1"/>
  <c r="E564860" i="1"/>
  <c r="E564861" i="1"/>
  <c r="E564862" i="1"/>
  <c r="E564863" i="1"/>
  <c r="E564864" i="1"/>
  <c r="E564865" i="1"/>
  <c r="E564866" i="1"/>
  <c r="E564867" i="1"/>
  <c r="E564868" i="1"/>
  <c r="E564869" i="1"/>
  <c r="E564870" i="1"/>
  <c r="E564871" i="1"/>
  <c r="E564872" i="1"/>
  <c r="E564873" i="1"/>
  <c r="E564874" i="1"/>
  <c r="E564875" i="1"/>
  <c r="E564876" i="1"/>
  <c r="E564877" i="1"/>
  <c r="E564878" i="1"/>
  <c r="E564879" i="1"/>
  <c r="E564880" i="1"/>
  <c r="E564881" i="1"/>
  <c r="E564882" i="1"/>
  <c r="E564883" i="1"/>
  <c r="E564884" i="1"/>
  <c r="E564885" i="1"/>
  <c r="E564886" i="1"/>
  <c r="E564887" i="1"/>
  <c r="E564888" i="1"/>
  <c r="E564889" i="1"/>
  <c r="E564890" i="1"/>
  <c r="E564891" i="1"/>
  <c r="E564892" i="1"/>
  <c r="E564893" i="1"/>
  <c r="E564894" i="1"/>
  <c r="E564895" i="1"/>
  <c r="E564896" i="1"/>
  <c r="E564897" i="1"/>
  <c r="E564898" i="1"/>
  <c r="E564899" i="1"/>
  <c r="E564900" i="1"/>
  <c r="E564901" i="1"/>
  <c r="E564902" i="1"/>
  <c r="E564903" i="1"/>
  <c r="E564904" i="1"/>
  <c r="E564905" i="1"/>
  <c r="E564906" i="1"/>
  <c r="E564907" i="1"/>
  <c r="E564908" i="1"/>
  <c r="E564909" i="1"/>
  <c r="E564910" i="1"/>
  <c r="E564911" i="1"/>
  <c r="E564912" i="1"/>
  <c r="E564913" i="1"/>
  <c r="E564914" i="1"/>
  <c r="E564915" i="1"/>
  <c r="E564916" i="1"/>
  <c r="E564917" i="1"/>
  <c r="E564918" i="1"/>
  <c r="E564919" i="1"/>
  <c r="E564920" i="1"/>
  <c r="E564921" i="1"/>
  <c r="E564922" i="1"/>
  <c r="E564923" i="1"/>
  <c r="E564924" i="1"/>
  <c r="E564925" i="1"/>
  <c r="E564926" i="1"/>
  <c r="E564927" i="1"/>
  <c r="E564928" i="1"/>
  <c r="E564929" i="1"/>
  <c r="E564930" i="1"/>
  <c r="E564931" i="1"/>
  <c r="E564932" i="1"/>
  <c r="E564933" i="1"/>
  <c r="E564934" i="1"/>
  <c r="E564935" i="1"/>
  <c r="E564936" i="1"/>
  <c r="E564937" i="1"/>
  <c r="E564938" i="1"/>
  <c r="E564939" i="1"/>
  <c r="E564940" i="1"/>
  <c r="E564941" i="1"/>
  <c r="E564942" i="1"/>
  <c r="E564943" i="1"/>
  <c r="E564944" i="1"/>
  <c r="E564945" i="1"/>
  <c r="E564946" i="1"/>
  <c r="E564947" i="1"/>
  <c r="E564948" i="1"/>
  <c r="E564949" i="1"/>
  <c r="E564950" i="1"/>
  <c r="E564951" i="1"/>
  <c r="E564952" i="1"/>
  <c r="E564953" i="1"/>
  <c r="E564954" i="1"/>
  <c r="E564955" i="1"/>
  <c r="E564956" i="1"/>
  <c r="E564957" i="1"/>
  <c r="E564958" i="1"/>
  <c r="E564959" i="1"/>
  <c r="E564960" i="1"/>
  <c r="E564961" i="1"/>
  <c r="E564962" i="1"/>
  <c r="E564963" i="1"/>
  <c r="E564964" i="1"/>
  <c r="E564965" i="1"/>
  <c r="E564966" i="1"/>
  <c r="E564967" i="1"/>
  <c r="E564968" i="1"/>
  <c r="E564969" i="1"/>
  <c r="E564970" i="1"/>
  <c r="E564971" i="1"/>
  <c r="E564972" i="1"/>
  <c r="E564973" i="1"/>
  <c r="E564974" i="1"/>
  <c r="E564975" i="1"/>
  <c r="E564976" i="1"/>
  <c r="E564977" i="1"/>
  <c r="E564978" i="1"/>
  <c r="E564979" i="1"/>
  <c r="E564980" i="1"/>
  <c r="E564981" i="1"/>
  <c r="E564982" i="1"/>
  <c r="E564983" i="1"/>
  <c r="E564984" i="1"/>
  <c r="E564985" i="1"/>
  <c r="E564986" i="1"/>
  <c r="E564987" i="1"/>
  <c r="E564988" i="1"/>
  <c r="E564989" i="1"/>
  <c r="E564990" i="1"/>
  <c r="E564991" i="1"/>
  <c r="E564992" i="1"/>
  <c r="E564993" i="1"/>
  <c r="E564994" i="1"/>
  <c r="E564995" i="1"/>
  <c r="E564996" i="1"/>
  <c r="E564997" i="1"/>
  <c r="E564998" i="1"/>
  <c r="E564999" i="1"/>
  <c r="E565000" i="1"/>
  <c r="E565001" i="1"/>
  <c r="E565002" i="1"/>
  <c r="E565003" i="1"/>
  <c r="E565004" i="1"/>
  <c r="E565005" i="1"/>
  <c r="E565006" i="1"/>
  <c r="E565007" i="1"/>
  <c r="E565008" i="1"/>
  <c r="E565009" i="1"/>
  <c r="E565010" i="1"/>
  <c r="E565011" i="1"/>
  <c r="E565012" i="1"/>
  <c r="E565013" i="1"/>
  <c r="E565014" i="1"/>
  <c r="E565015" i="1"/>
  <c r="E565016" i="1"/>
  <c r="E565017" i="1"/>
  <c r="E565018" i="1"/>
  <c r="E565019" i="1"/>
  <c r="E565020" i="1"/>
  <c r="E565021" i="1"/>
  <c r="E565022" i="1"/>
  <c r="E565023" i="1"/>
  <c r="E565024" i="1"/>
  <c r="E565025" i="1"/>
  <c r="E565026" i="1"/>
  <c r="E565027" i="1"/>
  <c r="E565028" i="1"/>
  <c r="E565029" i="1"/>
  <c r="E565030" i="1"/>
  <c r="E565031" i="1"/>
  <c r="E565032" i="1"/>
  <c r="E565033" i="1"/>
  <c r="E565034" i="1"/>
  <c r="E565035" i="1"/>
  <c r="E565036" i="1"/>
  <c r="E565037" i="1"/>
  <c r="E565038" i="1"/>
  <c r="E565039" i="1"/>
  <c r="E565040" i="1"/>
  <c r="E565041" i="1"/>
  <c r="E565042" i="1"/>
  <c r="E565043" i="1"/>
  <c r="E565044" i="1"/>
  <c r="E565045" i="1"/>
  <c r="E565046" i="1"/>
  <c r="E565047" i="1"/>
  <c r="E565048" i="1"/>
  <c r="E565049" i="1"/>
  <c r="E565050" i="1"/>
  <c r="E565051" i="1"/>
  <c r="E565052" i="1"/>
  <c r="E565053" i="1"/>
  <c r="E565054" i="1"/>
  <c r="E565055" i="1"/>
  <c r="E565056" i="1"/>
  <c r="E565057" i="1"/>
  <c r="E565058" i="1"/>
  <c r="E565059" i="1"/>
  <c r="E565060" i="1"/>
  <c r="E565061" i="1"/>
  <c r="E565062" i="1"/>
  <c r="E565063" i="1"/>
  <c r="E565064" i="1"/>
  <c r="E565065" i="1"/>
  <c r="E565066" i="1"/>
  <c r="E565067" i="1"/>
  <c r="E565068" i="1"/>
  <c r="E565069" i="1"/>
  <c r="E565070" i="1"/>
  <c r="E565071" i="1"/>
  <c r="E565072" i="1"/>
  <c r="E565073" i="1"/>
  <c r="E565074" i="1"/>
  <c r="E565075" i="1"/>
  <c r="E565076" i="1"/>
  <c r="E565077" i="1"/>
  <c r="E565078" i="1"/>
  <c r="E565079" i="1"/>
  <c r="E565080" i="1"/>
  <c r="E565081" i="1"/>
  <c r="E565082" i="1"/>
  <c r="E565083" i="1"/>
  <c r="E565084" i="1"/>
  <c r="E565085" i="1"/>
  <c r="E565086" i="1"/>
  <c r="E565087" i="1"/>
  <c r="E565088" i="1"/>
  <c r="E565089" i="1"/>
  <c r="E565090" i="1"/>
  <c r="E565091" i="1"/>
  <c r="E565092" i="1"/>
  <c r="E565093" i="1"/>
  <c r="E565094" i="1"/>
  <c r="E565095" i="1"/>
  <c r="E565096" i="1"/>
  <c r="E565097" i="1"/>
  <c r="E565098" i="1"/>
  <c r="E565099" i="1"/>
  <c r="E565100" i="1"/>
  <c r="E565101" i="1"/>
  <c r="E565102" i="1"/>
  <c r="E565103" i="1"/>
  <c r="E565104" i="1"/>
  <c r="E565105" i="1"/>
  <c r="E565106" i="1"/>
  <c r="E565107" i="1"/>
  <c r="E565108" i="1"/>
  <c r="E565109" i="1"/>
  <c r="E565110" i="1"/>
  <c r="E565111" i="1"/>
  <c r="E565112" i="1"/>
  <c r="E565113" i="1"/>
  <c r="E565114" i="1"/>
  <c r="E565115" i="1"/>
  <c r="E565116" i="1"/>
  <c r="E565117" i="1"/>
  <c r="E565118" i="1"/>
  <c r="E565119" i="1"/>
  <c r="E565120" i="1"/>
  <c r="E565121" i="1"/>
  <c r="E565122" i="1"/>
  <c r="E565123" i="1"/>
  <c r="E565124" i="1"/>
  <c r="E565125" i="1"/>
  <c r="E565126" i="1"/>
  <c r="E565127" i="1"/>
  <c r="E565128" i="1"/>
  <c r="E565129" i="1"/>
  <c r="E565130" i="1"/>
  <c r="E565131" i="1"/>
  <c r="E565132" i="1"/>
  <c r="E565133" i="1"/>
  <c r="E565134" i="1"/>
  <c r="E565135" i="1"/>
  <c r="E565136" i="1"/>
  <c r="E565137" i="1"/>
  <c r="E565138" i="1"/>
  <c r="E565139" i="1"/>
  <c r="E565140" i="1"/>
  <c r="E565141" i="1"/>
  <c r="E565142" i="1"/>
  <c r="E565143" i="1"/>
  <c r="E565144" i="1"/>
  <c r="E565145" i="1"/>
  <c r="E565146" i="1"/>
  <c r="E565147" i="1"/>
  <c r="E565148" i="1"/>
  <c r="E565149" i="1"/>
  <c r="E565150" i="1"/>
  <c r="E565151" i="1"/>
  <c r="E565152" i="1"/>
  <c r="E565153" i="1"/>
  <c r="E565154" i="1"/>
  <c r="E565155" i="1"/>
  <c r="E565156" i="1"/>
  <c r="E565157" i="1"/>
  <c r="E565158" i="1"/>
  <c r="E565159" i="1"/>
  <c r="E565160" i="1"/>
  <c r="E565161" i="1"/>
  <c r="E565162" i="1"/>
  <c r="E565163" i="1"/>
  <c r="E565164" i="1"/>
  <c r="E565165" i="1"/>
  <c r="E565166" i="1"/>
  <c r="E565167" i="1"/>
  <c r="E565168" i="1"/>
  <c r="E565169" i="1"/>
  <c r="E565170" i="1"/>
  <c r="E565171" i="1"/>
  <c r="E565172" i="1"/>
  <c r="E565173" i="1"/>
  <c r="E565174" i="1"/>
  <c r="E565175" i="1"/>
  <c r="E565176" i="1"/>
  <c r="E565177" i="1"/>
  <c r="E565178" i="1"/>
  <c r="E565179" i="1"/>
  <c r="E565180" i="1"/>
  <c r="E565181" i="1"/>
  <c r="E565182" i="1"/>
  <c r="E565183" i="1"/>
  <c r="E565184" i="1"/>
  <c r="E565185" i="1"/>
  <c r="E565186" i="1"/>
  <c r="E565187" i="1"/>
  <c r="E565188" i="1"/>
  <c r="E565189" i="1"/>
  <c r="E565190" i="1"/>
  <c r="E565191" i="1"/>
  <c r="E565192" i="1"/>
  <c r="E565193" i="1"/>
  <c r="E565194" i="1"/>
  <c r="E565195" i="1"/>
  <c r="E565196" i="1"/>
  <c r="E565197" i="1"/>
  <c r="E565198" i="1"/>
  <c r="E565199" i="1"/>
  <c r="E565200" i="1"/>
  <c r="E565201" i="1"/>
  <c r="E565202" i="1"/>
  <c r="E565203" i="1"/>
  <c r="E565204" i="1"/>
  <c r="E565205" i="1"/>
  <c r="E565206" i="1"/>
  <c r="E565207" i="1"/>
  <c r="E565208" i="1"/>
  <c r="E565209" i="1"/>
  <c r="E565210" i="1"/>
  <c r="E565211" i="1"/>
  <c r="E565212" i="1"/>
  <c r="E565213" i="1"/>
  <c r="E565214" i="1"/>
  <c r="E565215" i="1"/>
  <c r="E565216" i="1"/>
  <c r="E565217" i="1"/>
  <c r="E565218" i="1"/>
  <c r="E565219" i="1"/>
  <c r="E565220" i="1"/>
  <c r="E565221" i="1"/>
  <c r="E565222" i="1"/>
  <c r="E565223" i="1"/>
  <c r="E565224" i="1"/>
  <c r="E565225" i="1"/>
  <c r="E565226" i="1"/>
  <c r="E565227" i="1"/>
  <c r="E565228" i="1"/>
  <c r="E565229" i="1"/>
  <c r="E565230" i="1"/>
  <c r="E565231" i="1"/>
  <c r="E565232" i="1"/>
  <c r="E565233" i="1"/>
  <c r="E565234" i="1"/>
  <c r="E565235" i="1"/>
  <c r="E565236" i="1"/>
  <c r="E565237" i="1"/>
  <c r="E565238" i="1"/>
  <c r="E565239" i="1"/>
  <c r="E565240" i="1"/>
  <c r="E565241" i="1"/>
  <c r="E565242" i="1"/>
  <c r="E565243" i="1"/>
  <c r="E565244" i="1"/>
  <c r="E565245" i="1"/>
  <c r="E565246" i="1"/>
  <c r="E565247" i="1"/>
  <c r="E565248" i="1"/>
  <c r="E565249" i="1"/>
  <c r="E565250" i="1"/>
  <c r="E565251" i="1"/>
  <c r="E565252" i="1"/>
  <c r="E565253" i="1"/>
  <c r="E565254" i="1"/>
  <c r="E565255" i="1"/>
  <c r="E565256" i="1"/>
  <c r="E565257" i="1"/>
  <c r="E565258" i="1"/>
  <c r="E565259" i="1"/>
  <c r="E565260" i="1"/>
  <c r="E565261" i="1"/>
  <c r="E565262" i="1"/>
  <c r="E565263" i="1"/>
  <c r="E565264" i="1"/>
  <c r="E565265" i="1"/>
  <c r="E565266" i="1"/>
  <c r="E565267" i="1"/>
  <c r="E565268" i="1"/>
  <c r="E565269" i="1"/>
  <c r="E565270" i="1"/>
  <c r="E565271" i="1"/>
  <c r="E565272" i="1"/>
  <c r="E565273" i="1"/>
  <c r="E565274" i="1"/>
  <c r="E565275" i="1"/>
  <c r="E565276" i="1"/>
  <c r="E565277" i="1"/>
  <c r="E565278" i="1"/>
  <c r="E565279" i="1"/>
  <c r="E565280" i="1"/>
  <c r="E565281" i="1"/>
  <c r="E565282" i="1"/>
  <c r="E565283" i="1"/>
  <c r="E565284" i="1"/>
  <c r="E565285" i="1"/>
  <c r="E565286" i="1"/>
  <c r="E565287" i="1"/>
  <c r="E565288" i="1"/>
  <c r="E565289" i="1"/>
  <c r="E565290" i="1"/>
  <c r="E565291" i="1"/>
  <c r="E565292" i="1"/>
  <c r="E565293" i="1"/>
  <c r="E565294" i="1"/>
  <c r="E565295" i="1"/>
  <c r="E565296" i="1"/>
  <c r="E565297" i="1"/>
  <c r="E565298" i="1"/>
  <c r="E565299" i="1"/>
  <c r="E565300" i="1"/>
  <c r="E565301" i="1"/>
  <c r="E565302" i="1"/>
  <c r="E565303" i="1"/>
  <c r="E565304" i="1"/>
  <c r="E565305" i="1"/>
  <c r="E565306" i="1"/>
  <c r="E565307" i="1"/>
  <c r="E565308" i="1"/>
  <c r="E565309" i="1"/>
  <c r="E565310" i="1"/>
  <c r="E565311" i="1"/>
  <c r="E565312" i="1"/>
  <c r="E565313" i="1"/>
  <c r="E565314" i="1"/>
  <c r="E565315" i="1"/>
  <c r="E565316" i="1"/>
  <c r="E565317" i="1"/>
  <c r="E565318" i="1"/>
  <c r="E565319" i="1"/>
  <c r="E565320" i="1"/>
  <c r="E565321" i="1"/>
  <c r="E565322" i="1"/>
  <c r="E565323" i="1"/>
  <c r="E565324" i="1"/>
  <c r="E565325" i="1"/>
  <c r="E565326" i="1"/>
  <c r="E565327" i="1"/>
  <c r="E565328" i="1"/>
  <c r="E565329" i="1"/>
  <c r="E565330" i="1"/>
  <c r="E565331" i="1"/>
  <c r="E565332" i="1"/>
  <c r="E565333" i="1"/>
  <c r="E565334" i="1"/>
  <c r="E565335" i="1"/>
  <c r="E565336" i="1"/>
  <c r="E565337" i="1"/>
  <c r="E565338" i="1"/>
  <c r="E565339" i="1"/>
  <c r="E565340" i="1"/>
  <c r="E565341" i="1"/>
  <c r="E565342" i="1"/>
  <c r="E565343" i="1"/>
  <c r="E565344" i="1"/>
  <c r="E565345" i="1"/>
  <c r="E565346" i="1"/>
  <c r="E565347" i="1"/>
  <c r="E565348" i="1"/>
  <c r="E565349" i="1"/>
  <c r="E565350" i="1"/>
  <c r="E565351" i="1"/>
  <c r="E565352" i="1"/>
  <c r="E565353" i="1"/>
  <c r="E565354" i="1"/>
  <c r="E565355" i="1"/>
  <c r="E565356" i="1"/>
  <c r="E565357" i="1"/>
  <c r="E565358" i="1"/>
  <c r="E565359" i="1"/>
  <c r="E565360" i="1"/>
  <c r="E565361" i="1"/>
  <c r="E565362" i="1"/>
  <c r="E565363" i="1"/>
  <c r="E565364" i="1"/>
  <c r="E565365" i="1"/>
  <c r="E565366" i="1"/>
  <c r="E565367" i="1"/>
  <c r="E565368" i="1"/>
  <c r="E565369" i="1"/>
  <c r="E565370" i="1"/>
  <c r="E565371" i="1"/>
  <c r="E565372" i="1"/>
  <c r="E565373" i="1"/>
  <c r="E565374" i="1"/>
  <c r="E565375" i="1"/>
  <c r="E565376" i="1"/>
  <c r="E565377" i="1"/>
  <c r="E565378" i="1"/>
  <c r="E565379" i="1"/>
  <c r="E565380" i="1"/>
  <c r="E565381" i="1"/>
  <c r="E565382" i="1"/>
  <c r="E565383" i="1"/>
  <c r="E565384" i="1"/>
  <c r="E565385" i="1"/>
  <c r="E565386" i="1"/>
  <c r="E565387" i="1"/>
  <c r="E565388" i="1"/>
  <c r="E565389" i="1"/>
  <c r="E565390" i="1"/>
  <c r="E565391" i="1"/>
  <c r="E565392" i="1"/>
  <c r="E565393" i="1"/>
  <c r="E565394" i="1"/>
  <c r="E565395" i="1"/>
  <c r="E565396" i="1"/>
  <c r="E565397" i="1"/>
  <c r="E565398" i="1"/>
  <c r="E565399" i="1"/>
  <c r="E565400" i="1"/>
  <c r="E565401" i="1"/>
  <c r="E565402" i="1"/>
  <c r="E565403" i="1"/>
  <c r="E565404" i="1"/>
  <c r="E565405" i="1"/>
  <c r="E565406" i="1"/>
  <c r="E565407" i="1"/>
  <c r="E565408" i="1"/>
  <c r="E565409" i="1"/>
  <c r="E565410" i="1"/>
  <c r="E565411" i="1"/>
  <c r="E565412" i="1"/>
  <c r="E565413" i="1"/>
  <c r="E565414" i="1"/>
  <c r="E565415" i="1"/>
  <c r="E565416" i="1"/>
  <c r="E565417" i="1"/>
  <c r="E565418" i="1"/>
  <c r="E565419" i="1"/>
  <c r="E565420" i="1"/>
  <c r="E565421" i="1"/>
  <c r="E565422" i="1"/>
  <c r="E565423" i="1"/>
  <c r="E565424" i="1"/>
  <c r="E565425" i="1"/>
  <c r="E565426" i="1"/>
  <c r="E565427" i="1"/>
  <c r="E565428" i="1"/>
  <c r="E565429" i="1"/>
  <c r="E565430" i="1"/>
  <c r="E565431" i="1"/>
  <c r="E565432" i="1"/>
  <c r="E565433" i="1"/>
  <c r="E565434" i="1"/>
  <c r="E565435" i="1"/>
  <c r="E565436" i="1"/>
  <c r="E565437" i="1"/>
  <c r="E565438" i="1"/>
  <c r="E565439" i="1"/>
  <c r="E565440" i="1"/>
  <c r="E565441" i="1"/>
  <c r="E565442" i="1"/>
  <c r="E565443" i="1"/>
  <c r="E565444" i="1"/>
  <c r="E565445" i="1"/>
  <c r="E565446" i="1"/>
  <c r="E565447" i="1"/>
  <c r="E565448" i="1"/>
  <c r="E565449" i="1"/>
  <c r="E565450" i="1"/>
  <c r="E565451" i="1"/>
  <c r="E565452" i="1"/>
  <c r="E565453" i="1"/>
  <c r="E565454" i="1"/>
  <c r="E565455" i="1"/>
  <c r="E565456" i="1"/>
  <c r="E565457" i="1"/>
  <c r="E565458" i="1"/>
  <c r="E565459" i="1"/>
  <c r="E565460" i="1"/>
  <c r="E565461" i="1"/>
  <c r="E565462" i="1"/>
  <c r="E565463" i="1"/>
  <c r="E565464" i="1"/>
  <c r="E565465" i="1"/>
  <c r="E565466" i="1"/>
  <c r="E565467" i="1"/>
  <c r="E565468" i="1"/>
  <c r="E565469" i="1"/>
  <c r="E565470" i="1"/>
  <c r="E565471" i="1"/>
  <c r="E565472" i="1"/>
  <c r="E565473" i="1"/>
  <c r="E565474" i="1"/>
  <c r="E565475" i="1"/>
  <c r="E565476" i="1"/>
  <c r="E565477" i="1"/>
  <c r="E565478" i="1"/>
  <c r="E565479" i="1"/>
  <c r="E565480" i="1"/>
  <c r="E565481" i="1"/>
  <c r="E565482" i="1"/>
  <c r="E565483" i="1"/>
  <c r="E565484" i="1"/>
  <c r="E565485" i="1"/>
  <c r="E565486" i="1"/>
  <c r="E565487" i="1"/>
  <c r="E565488" i="1"/>
  <c r="E565489" i="1"/>
  <c r="E565490" i="1"/>
  <c r="E565491" i="1"/>
  <c r="E565492" i="1"/>
  <c r="E565493" i="1"/>
  <c r="E565494" i="1"/>
  <c r="E565495" i="1"/>
  <c r="E565496" i="1"/>
  <c r="E565497" i="1"/>
  <c r="E565498" i="1"/>
  <c r="E565499" i="1"/>
  <c r="E565500" i="1"/>
  <c r="E565501" i="1"/>
  <c r="E565502" i="1"/>
  <c r="E565503" i="1"/>
  <c r="E565504" i="1"/>
  <c r="E565505" i="1"/>
  <c r="E565506" i="1"/>
  <c r="E565507" i="1"/>
  <c r="E565508" i="1"/>
  <c r="E565509" i="1"/>
  <c r="E565510" i="1"/>
  <c r="E565511" i="1"/>
  <c r="E565512" i="1"/>
  <c r="E565513" i="1"/>
  <c r="E565514" i="1"/>
  <c r="E565515" i="1"/>
  <c r="E565516" i="1"/>
  <c r="E565517" i="1"/>
  <c r="E565518" i="1"/>
  <c r="E565519" i="1"/>
  <c r="E565520" i="1"/>
  <c r="E565521" i="1"/>
  <c r="E565522" i="1"/>
  <c r="E565523" i="1"/>
  <c r="E565524" i="1"/>
  <c r="E565525" i="1"/>
  <c r="E565526" i="1"/>
  <c r="E565527" i="1"/>
  <c r="E565528" i="1"/>
  <c r="E565529" i="1"/>
  <c r="E565530" i="1"/>
  <c r="E565531" i="1"/>
  <c r="E565532" i="1"/>
  <c r="E565533" i="1"/>
  <c r="E565534" i="1"/>
  <c r="E565535" i="1"/>
  <c r="E565536" i="1"/>
  <c r="E565537" i="1"/>
  <c r="E565538" i="1"/>
  <c r="E565539" i="1"/>
  <c r="E565540" i="1"/>
  <c r="E565541" i="1"/>
  <c r="E565542" i="1"/>
  <c r="E565543" i="1"/>
  <c r="E565544" i="1"/>
  <c r="E565545" i="1"/>
  <c r="E565546" i="1"/>
  <c r="E565547" i="1"/>
  <c r="E565548" i="1"/>
  <c r="E565549" i="1"/>
  <c r="E565550" i="1"/>
  <c r="E565551" i="1"/>
  <c r="E565552" i="1"/>
  <c r="E565553" i="1"/>
  <c r="E565554" i="1"/>
  <c r="E565555" i="1"/>
  <c r="E565556" i="1"/>
  <c r="E565557" i="1"/>
  <c r="E565558" i="1"/>
  <c r="E565559" i="1"/>
  <c r="E565560" i="1"/>
  <c r="E565561" i="1"/>
  <c r="E565562" i="1"/>
  <c r="E565563" i="1"/>
  <c r="E565564" i="1"/>
  <c r="E565565" i="1"/>
  <c r="E565566" i="1"/>
  <c r="E565567" i="1"/>
  <c r="E565568" i="1"/>
  <c r="E565569" i="1"/>
  <c r="E565570" i="1"/>
  <c r="E565571" i="1"/>
  <c r="E565572" i="1"/>
  <c r="E565573" i="1"/>
  <c r="E565574" i="1"/>
  <c r="E565575" i="1"/>
  <c r="E565576" i="1"/>
  <c r="E565577" i="1"/>
  <c r="E565578" i="1"/>
  <c r="E565579" i="1"/>
  <c r="E565580" i="1"/>
  <c r="E565581" i="1"/>
  <c r="E565582" i="1"/>
  <c r="E565583" i="1"/>
  <c r="E565584" i="1"/>
  <c r="E565585" i="1"/>
  <c r="E565586" i="1"/>
  <c r="E565587" i="1"/>
  <c r="E565588" i="1"/>
  <c r="E565589" i="1"/>
  <c r="E565590" i="1"/>
  <c r="E565591" i="1"/>
  <c r="E565592" i="1"/>
  <c r="E565593" i="1"/>
  <c r="E565594" i="1"/>
  <c r="E565595" i="1"/>
  <c r="E565596" i="1"/>
  <c r="E565597" i="1"/>
  <c r="E565598" i="1"/>
  <c r="E565599" i="1"/>
  <c r="E565600" i="1"/>
  <c r="E565601" i="1"/>
  <c r="E565602" i="1"/>
  <c r="E565603" i="1"/>
  <c r="E565604" i="1"/>
  <c r="E565605" i="1"/>
  <c r="E565606" i="1"/>
  <c r="E565607" i="1"/>
  <c r="E565608" i="1"/>
  <c r="E565609" i="1"/>
  <c r="E565610" i="1"/>
  <c r="E565611" i="1"/>
  <c r="E565612" i="1"/>
  <c r="E565613" i="1"/>
  <c r="E565614" i="1"/>
  <c r="E565615" i="1"/>
  <c r="E565616" i="1"/>
  <c r="E565617" i="1"/>
  <c r="E565618" i="1"/>
  <c r="E565619" i="1"/>
  <c r="E565620" i="1"/>
  <c r="E565621" i="1"/>
  <c r="E565622" i="1"/>
  <c r="E565623" i="1"/>
  <c r="E565624" i="1"/>
  <c r="E565625" i="1"/>
  <c r="E565626" i="1"/>
  <c r="E565627" i="1"/>
  <c r="E565628" i="1"/>
  <c r="E565629" i="1"/>
  <c r="E565630" i="1"/>
  <c r="E565631" i="1"/>
  <c r="E565632" i="1"/>
  <c r="E565633" i="1"/>
  <c r="E565634" i="1"/>
  <c r="E565635" i="1"/>
  <c r="E565636" i="1"/>
  <c r="E565637" i="1"/>
  <c r="E565638" i="1"/>
  <c r="E565639" i="1"/>
  <c r="E565640" i="1"/>
  <c r="E565641" i="1"/>
  <c r="E565642" i="1"/>
  <c r="E565643" i="1"/>
  <c r="E565644" i="1"/>
  <c r="E565645" i="1"/>
  <c r="E565646" i="1"/>
  <c r="E565647" i="1"/>
  <c r="E565648" i="1"/>
  <c r="E565649" i="1"/>
  <c r="E565650" i="1"/>
  <c r="E565651" i="1"/>
  <c r="E565652" i="1"/>
  <c r="E565653" i="1"/>
  <c r="E565654" i="1"/>
  <c r="E565655" i="1"/>
  <c r="E565656" i="1"/>
  <c r="E565657" i="1"/>
  <c r="E565658" i="1"/>
  <c r="E565659" i="1"/>
  <c r="E565660" i="1"/>
  <c r="E565661" i="1"/>
  <c r="E565662" i="1"/>
  <c r="E565663" i="1"/>
  <c r="E565664" i="1"/>
  <c r="E565665" i="1"/>
  <c r="E565666" i="1"/>
  <c r="E565667" i="1"/>
  <c r="E565668" i="1"/>
  <c r="E565669" i="1"/>
  <c r="E565670" i="1"/>
  <c r="E565671" i="1"/>
  <c r="E565672" i="1"/>
  <c r="E565673" i="1"/>
  <c r="E565674" i="1"/>
  <c r="E565675" i="1"/>
  <c r="E565676" i="1"/>
  <c r="E565677" i="1"/>
  <c r="E565678" i="1"/>
  <c r="E565679" i="1"/>
  <c r="E565680" i="1"/>
  <c r="E565681" i="1"/>
  <c r="E565682" i="1"/>
  <c r="E565683" i="1"/>
  <c r="E565684" i="1"/>
  <c r="E565685" i="1"/>
  <c r="E565686" i="1"/>
  <c r="E565687" i="1"/>
  <c r="E565688" i="1"/>
  <c r="E565689" i="1"/>
  <c r="E565690" i="1"/>
  <c r="E565691" i="1"/>
  <c r="E565692" i="1"/>
  <c r="E565693" i="1"/>
  <c r="E565694" i="1"/>
  <c r="E565695" i="1"/>
  <c r="E565696" i="1"/>
  <c r="E565697" i="1"/>
  <c r="E565698" i="1"/>
  <c r="E565699" i="1"/>
  <c r="E565700" i="1"/>
  <c r="E565701" i="1"/>
  <c r="E565702" i="1"/>
  <c r="E565703" i="1"/>
  <c r="E565704" i="1"/>
  <c r="E565705" i="1"/>
  <c r="E565706" i="1"/>
  <c r="E565707" i="1"/>
  <c r="E565708" i="1"/>
  <c r="E565709" i="1"/>
  <c r="E565710" i="1"/>
  <c r="E565711" i="1"/>
  <c r="E565712" i="1"/>
  <c r="E565713" i="1"/>
  <c r="E565714" i="1"/>
  <c r="E565715" i="1"/>
  <c r="E565716" i="1"/>
  <c r="E565717" i="1"/>
  <c r="E565718" i="1"/>
  <c r="E565719" i="1"/>
  <c r="E565720" i="1"/>
  <c r="E565721" i="1"/>
  <c r="E565722" i="1"/>
  <c r="E565723" i="1"/>
  <c r="E565724" i="1"/>
  <c r="E565725" i="1"/>
  <c r="E565726" i="1"/>
  <c r="E565727" i="1"/>
  <c r="E565728" i="1"/>
  <c r="E565729" i="1"/>
  <c r="E565730" i="1"/>
  <c r="E565731" i="1"/>
  <c r="E565732" i="1"/>
  <c r="E565733" i="1"/>
  <c r="E565734" i="1"/>
  <c r="E565735" i="1"/>
  <c r="E565736" i="1"/>
  <c r="E565737" i="1"/>
  <c r="E565738" i="1"/>
  <c r="E565739" i="1"/>
  <c r="E565740" i="1"/>
  <c r="E565741" i="1"/>
  <c r="E565742" i="1"/>
  <c r="E565743" i="1"/>
  <c r="E565744" i="1"/>
  <c r="E565745" i="1"/>
  <c r="E565746" i="1"/>
  <c r="E565747" i="1"/>
  <c r="E565748" i="1"/>
  <c r="E565749" i="1"/>
  <c r="E565750" i="1"/>
  <c r="E565751" i="1"/>
  <c r="E565752" i="1"/>
  <c r="E565753" i="1"/>
  <c r="E565754" i="1"/>
  <c r="E565755" i="1"/>
  <c r="E565756" i="1"/>
  <c r="E565757" i="1"/>
  <c r="E565758" i="1"/>
  <c r="E565759" i="1"/>
  <c r="E565760" i="1"/>
  <c r="E565761" i="1"/>
  <c r="E565762" i="1"/>
  <c r="E565763" i="1"/>
  <c r="E565764" i="1"/>
  <c r="E565765" i="1"/>
  <c r="E565766" i="1"/>
  <c r="E565767" i="1"/>
  <c r="E565768" i="1"/>
  <c r="E565769" i="1"/>
  <c r="E565770" i="1"/>
  <c r="E565771" i="1"/>
  <c r="E565772" i="1"/>
  <c r="E565773" i="1"/>
  <c r="E565774" i="1"/>
  <c r="E565775" i="1"/>
  <c r="E565776" i="1"/>
  <c r="E565777" i="1"/>
  <c r="E565778" i="1"/>
  <c r="E565779" i="1"/>
  <c r="E565780" i="1"/>
  <c r="E565781" i="1"/>
  <c r="E565782" i="1"/>
  <c r="E565783" i="1"/>
  <c r="E565784" i="1"/>
  <c r="E565785" i="1"/>
  <c r="E565786" i="1"/>
  <c r="E565787" i="1"/>
  <c r="E565788" i="1"/>
  <c r="E565789" i="1"/>
  <c r="E565790" i="1"/>
  <c r="E565791" i="1"/>
  <c r="E565792" i="1"/>
  <c r="E565793" i="1"/>
  <c r="E565794" i="1"/>
  <c r="E565795" i="1"/>
  <c r="E565796" i="1"/>
  <c r="E565797" i="1"/>
  <c r="E565798" i="1"/>
  <c r="E565799" i="1"/>
  <c r="E565800" i="1"/>
  <c r="E565801" i="1"/>
  <c r="E565802" i="1"/>
  <c r="E565803" i="1"/>
  <c r="E565804" i="1"/>
  <c r="E565805" i="1"/>
  <c r="E565806" i="1"/>
  <c r="E565807" i="1"/>
  <c r="E565808" i="1"/>
  <c r="E565809" i="1"/>
  <c r="E565810" i="1"/>
  <c r="E565811" i="1"/>
  <c r="E565812" i="1"/>
  <c r="E565813" i="1"/>
  <c r="E565814" i="1"/>
  <c r="E565815" i="1"/>
  <c r="E565816" i="1"/>
  <c r="E565817" i="1"/>
  <c r="E565818" i="1"/>
  <c r="E565819" i="1"/>
  <c r="E565820" i="1"/>
  <c r="E565821" i="1"/>
  <c r="E565822" i="1"/>
  <c r="E565823" i="1"/>
  <c r="E565824" i="1"/>
  <c r="E565825" i="1"/>
  <c r="E565826" i="1"/>
  <c r="E565827" i="1"/>
  <c r="E565828" i="1"/>
  <c r="E565829" i="1"/>
  <c r="E565830" i="1"/>
  <c r="E565831" i="1"/>
  <c r="E565832" i="1"/>
  <c r="E565833" i="1"/>
  <c r="E565834" i="1"/>
  <c r="E565835" i="1"/>
  <c r="E565836" i="1"/>
  <c r="E565837" i="1"/>
  <c r="E565838" i="1"/>
  <c r="E565839" i="1"/>
  <c r="E565840" i="1"/>
  <c r="E565841" i="1"/>
  <c r="E565842" i="1"/>
  <c r="E565843" i="1"/>
  <c r="E565844" i="1"/>
  <c r="E565845" i="1"/>
  <c r="E565846" i="1"/>
  <c r="E565847" i="1"/>
  <c r="E565848" i="1"/>
  <c r="E565849" i="1"/>
  <c r="E565850" i="1"/>
  <c r="E565851" i="1"/>
  <c r="E565852" i="1"/>
  <c r="E565853" i="1"/>
  <c r="E565854" i="1"/>
  <c r="E565855" i="1"/>
  <c r="E565856" i="1"/>
  <c r="E565857" i="1"/>
  <c r="E565858" i="1"/>
  <c r="E565859" i="1"/>
  <c r="E565860" i="1"/>
  <c r="E565861" i="1"/>
  <c r="E565862" i="1"/>
  <c r="E565863" i="1"/>
  <c r="E565864" i="1"/>
  <c r="E565865" i="1"/>
  <c r="E565866" i="1"/>
  <c r="E565867" i="1"/>
  <c r="E565868" i="1"/>
  <c r="E565869" i="1"/>
  <c r="E565870" i="1"/>
  <c r="E565871" i="1"/>
  <c r="E565872" i="1"/>
  <c r="E565873" i="1"/>
  <c r="E565874" i="1"/>
  <c r="E565875" i="1"/>
  <c r="E565876" i="1"/>
  <c r="E565877" i="1"/>
  <c r="E565878" i="1"/>
  <c r="E565879" i="1"/>
  <c r="E565880" i="1"/>
  <c r="E565881" i="1"/>
  <c r="E565882" i="1"/>
  <c r="E565883" i="1"/>
  <c r="E565884" i="1"/>
  <c r="E565885" i="1"/>
  <c r="E565886" i="1"/>
  <c r="E565887" i="1"/>
  <c r="E565888" i="1"/>
  <c r="E565889" i="1"/>
  <c r="E565890" i="1"/>
  <c r="E565891" i="1"/>
  <c r="E565892" i="1"/>
  <c r="E565893" i="1"/>
  <c r="E565894" i="1"/>
  <c r="E565895" i="1"/>
  <c r="E565896" i="1"/>
  <c r="E565897" i="1"/>
  <c r="E565898" i="1"/>
  <c r="E565899" i="1"/>
  <c r="E565900" i="1"/>
  <c r="E565901" i="1"/>
  <c r="E565902" i="1"/>
  <c r="E565903" i="1"/>
  <c r="E565904" i="1"/>
  <c r="E565905" i="1"/>
  <c r="E565906" i="1"/>
  <c r="E565907" i="1"/>
  <c r="E565908" i="1"/>
  <c r="E565909" i="1"/>
  <c r="E565910" i="1"/>
  <c r="E565911" i="1"/>
  <c r="E565912" i="1"/>
  <c r="E565913" i="1"/>
  <c r="E565914" i="1"/>
  <c r="E565915" i="1"/>
  <c r="E565916" i="1"/>
  <c r="E565917" i="1"/>
  <c r="E565918" i="1"/>
  <c r="E565919" i="1"/>
  <c r="E565920" i="1"/>
  <c r="E565921" i="1"/>
  <c r="E565922" i="1"/>
  <c r="E565923" i="1"/>
  <c r="E565924" i="1"/>
  <c r="E565925" i="1"/>
  <c r="E565926" i="1"/>
  <c r="E565927" i="1"/>
  <c r="E565928" i="1"/>
  <c r="E565929" i="1"/>
  <c r="E565930" i="1"/>
  <c r="E565931" i="1"/>
  <c r="E565932" i="1"/>
  <c r="E565933" i="1"/>
  <c r="E565934" i="1"/>
  <c r="E565935" i="1"/>
  <c r="E565936" i="1"/>
  <c r="E565937" i="1"/>
  <c r="E565938" i="1"/>
  <c r="E565939" i="1"/>
  <c r="E565940" i="1"/>
  <c r="E565941" i="1"/>
  <c r="E565942" i="1"/>
  <c r="E565943" i="1"/>
  <c r="E565944" i="1"/>
  <c r="E565945" i="1"/>
  <c r="E565946" i="1"/>
  <c r="E565947" i="1"/>
  <c r="E565948" i="1"/>
  <c r="E565949" i="1"/>
  <c r="E565950" i="1"/>
  <c r="E565951" i="1"/>
  <c r="E565952" i="1"/>
  <c r="E565953" i="1"/>
  <c r="E565954" i="1"/>
  <c r="E565955" i="1"/>
  <c r="E565956" i="1"/>
  <c r="E565957" i="1"/>
  <c r="E565958" i="1"/>
  <c r="E565959" i="1"/>
  <c r="E565960" i="1"/>
  <c r="E565961" i="1"/>
  <c r="E565962" i="1"/>
  <c r="E565963" i="1"/>
  <c r="E565964" i="1"/>
  <c r="E565965" i="1"/>
  <c r="E565966" i="1"/>
  <c r="E565967" i="1"/>
  <c r="E565968" i="1"/>
  <c r="E565969" i="1"/>
  <c r="E565970" i="1"/>
  <c r="E565971" i="1"/>
  <c r="E565972" i="1"/>
  <c r="E565973" i="1"/>
  <c r="E565974" i="1"/>
  <c r="E565975" i="1"/>
  <c r="E565976" i="1"/>
  <c r="E565977" i="1"/>
  <c r="E565978" i="1"/>
  <c r="E565979" i="1"/>
  <c r="E565980" i="1"/>
  <c r="E565981" i="1"/>
  <c r="E565982" i="1"/>
  <c r="E565983" i="1"/>
  <c r="E565984" i="1"/>
  <c r="E565985" i="1"/>
  <c r="E565986" i="1"/>
  <c r="E565987" i="1"/>
  <c r="E565988" i="1"/>
  <c r="E565989" i="1"/>
  <c r="E565990" i="1"/>
  <c r="E565991" i="1"/>
  <c r="E565992" i="1"/>
  <c r="E565993" i="1"/>
  <c r="E565994" i="1"/>
  <c r="E565995" i="1"/>
  <c r="E565996" i="1"/>
  <c r="E565997" i="1"/>
  <c r="E565998" i="1"/>
  <c r="E565999" i="1"/>
  <c r="E566000" i="1"/>
  <c r="E566001" i="1"/>
  <c r="E566002" i="1"/>
  <c r="E566003" i="1"/>
  <c r="E566004" i="1"/>
  <c r="E566005" i="1"/>
  <c r="E566006" i="1"/>
  <c r="E566007" i="1"/>
  <c r="E566008" i="1"/>
  <c r="E566009" i="1"/>
  <c r="E566010" i="1"/>
  <c r="E566011" i="1"/>
  <c r="E566012" i="1"/>
  <c r="E566013" i="1"/>
  <c r="E566014" i="1"/>
  <c r="E566015" i="1"/>
  <c r="E566016" i="1"/>
  <c r="E566017" i="1"/>
  <c r="E566018" i="1"/>
  <c r="E566019" i="1"/>
  <c r="E566020" i="1"/>
  <c r="E566021" i="1"/>
  <c r="E566022" i="1"/>
  <c r="E566023" i="1"/>
  <c r="E566024" i="1"/>
  <c r="E566025" i="1"/>
  <c r="E566026" i="1"/>
  <c r="E566027" i="1"/>
  <c r="E566028" i="1"/>
  <c r="E566029" i="1"/>
  <c r="E566030" i="1"/>
  <c r="E566031" i="1"/>
  <c r="E566032" i="1"/>
  <c r="E566033" i="1"/>
  <c r="E566034" i="1"/>
  <c r="E566035" i="1"/>
  <c r="E566036" i="1"/>
  <c r="E566037" i="1"/>
  <c r="E566038" i="1"/>
  <c r="E566039" i="1"/>
  <c r="E566040" i="1"/>
  <c r="E566041" i="1"/>
  <c r="E566042" i="1"/>
  <c r="E566043" i="1"/>
  <c r="E566044" i="1"/>
  <c r="E566045" i="1"/>
  <c r="E566046" i="1"/>
  <c r="E566047" i="1"/>
  <c r="E566048" i="1"/>
  <c r="E566049" i="1"/>
  <c r="E566050" i="1"/>
  <c r="E566051" i="1"/>
  <c r="E566052" i="1"/>
  <c r="E566053" i="1"/>
  <c r="E566054" i="1"/>
  <c r="E566055" i="1"/>
  <c r="E566056" i="1"/>
  <c r="E566057" i="1"/>
  <c r="E566058" i="1"/>
  <c r="E566059" i="1"/>
  <c r="E566060" i="1"/>
  <c r="E566061" i="1"/>
  <c r="E566062" i="1"/>
  <c r="E566063" i="1"/>
  <c r="E566064" i="1"/>
  <c r="E566065" i="1"/>
  <c r="E566066" i="1"/>
  <c r="E566067" i="1"/>
  <c r="E566068" i="1"/>
  <c r="E566069" i="1"/>
  <c r="E566070" i="1"/>
  <c r="E566071" i="1"/>
  <c r="E566072" i="1"/>
  <c r="E566073" i="1"/>
  <c r="E566074" i="1"/>
  <c r="E566075" i="1"/>
  <c r="E566076" i="1"/>
  <c r="E566077" i="1"/>
  <c r="E566078" i="1"/>
  <c r="E566079" i="1"/>
  <c r="E566080" i="1"/>
  <c r="E566081" i="1"/>
  <c r="E566082" i="1"/>
  <c r="E566083" i="1"/>
  <c r="E566084" i="1"/>
  <c r="E566085" i="1"/>
  <c r="E566086" i="1"/>
  <c r="E566087" i="1"/>
  <c r="E566088" i="1"/>
  <c r="E566089" i="1"/>
  <c r="E566090" i="1"/>
  <c r="E566091" i="1"/>
  <c r="E566092" i="1"/>
  <c r="E566093" i="1"/>
  <c r="E566094" i="1"/>
  <c r="E566095" i="1"/>
  <c r="E566096" i="1"/>
  <c r="E566097" i="1"/>
  <c r="E566098" i="1"/>
  <c r="E566099" i="1"/>
  <c r="E566100" i="1"/>
  <c r="E566101" i="1"/>
  <c r="E566102" i="1"/>
  <c r="E566103" i="1"/>
  <c r="E566104" i="1"/>
  <c r="E566105" i="1"/>
  <c r="E566106" i="1"/>
  <c r="E566107" i="1"/>
  <c r="E566108" i="1"/>
  <c r="E566109" i="1"/>
  <c r="E566110" i="1"/>
  <c r="E566111" i="1"/>
  <c r="E566112" i="1"/>
  <c r="E566113" i="1"/>
  <c r="E566114" i="1"/>
  <c r="E566115" i="1"/>
  <c r="E566116" i="1"/>
  <c r="E566117" i="1"/>
  <c r="E566118" i="1"/>
  <c r="E566119" i="1"/>
  <c r="E566120" i="1"/>
  <c r="E566121" i="1"/>
  <c r="E566122" i="1"/>
  <c r="E566123" i="1"/>
  <c r="E566124" i="1"/>
  <c r="E566125" i="1"/>
  <c r="E566126" i="1"/>
  <c r="E566127" i="1"/>
  <c r="E566128" i="1"/>
  <c r="E566129" i="1"/>
  <c r="E566130" i="1"/>
  <c r="E566131" i="1"/>
  <c r="E566132" i="1"/>
  <c r="E566133" i="1"/>
  <c r="E566134" i="1"/>
  <c r="E566135" i="1"/>
  <c r="E566136" i="1"/>
  <c r="E566137" i="1"/>
  <c r="E566138" i="1"/>
  <c r="E566139" i="1"/>
  <c r="E566140" i="1"/>
  <c r="E566141" i="1"/>
  <c r="E566142" i="1"/>
  <c r="E566143" i="1"/>
  <c r="E566144" i="1"/>
  <c r="E566145" i="1"/>
  <c r="E566146" i="1"/>
  <c r="E566147" i="1"/>
  <c r="E566148" i="1"/>
  <c r="E566149" i="1"/>
  <c r="E566150" i="1"/>
  <c r="E566151" i="1"/>
  <c r="E566152" i="1"/>
  <c r="E566153" i="1"/>
  <c r="E566154" i="1"/>
  <c r="E566155" i="1"/>
  <c r="E566156" i="1"/>
  <c r="E566157" i="1"/>
  <c r="E566158" i="1"/>
  <c r="E566159" i="1"/>
  <c r="E566160" i="1"/>
  <c r="E566161" i="1"/>
  <c r="E566162" i="1"/>
  <c r="E566163" i="1"/>
  <c r="E566164" i="1"/>
  <c r="E566165" i="1"/>
  <c r="E566166" i="1"/>
  <c r="E566167" i="1"/>
  <c r="E566168" i="1"/>
  <c r="E566169" i="1"/>
  <c r="E566170" i="1"/>
  <c r="E566171" i="1"/>
  <c r="E566172" i="1"/>
  <c r="E566173" i="1"/>
  <c r="E566174" i="1"/>
  <c r="E566175" i="1"/>
  <c r="E566176" i="1"/>
  <c r="E566177" i="1"/>
  <c r="E566178" i="1"/>
  <c r="E566179" i="1"/>
  <c r="E566180" i="1"/>
  <c r="E566181" i="1"/>
  <c r="E566182" i="1"/>
  <c r="E566183" i="1"/>
  <c r="E566184" i="1"/>
  <c r="E566185" i="1"/>
  <c r="E566186" i="1"/>
  <c r="E566187" i="1"/>
  <c r="E566188" i="1"/>
  <c r="E566189" i="1"/>
  <c r="E566190" i="1"/>
  <c r="E566191" i="1"/>
  <c r="E566192" i="1"/>
  <c r="E566193" i="1"/>
  <c r="E566194" i="1"/>
  <c r="E566195" i="1"/>
  <c r="E566196" i="1"/>
  <c r="E566197" i="1"/>
  <c r="E566198" i="1"/>
  <c r="E566199" i="1"/>
  <c r="E566200" i="1"/>
  <c r="E566201" i="1"/>
  <c r="E566202" i="1"/>
  <c r="E566203" i="1"/>
  <c r="E566204" i="1"/>
  <c r="E566205" i="1"/>
  <c r="E566206" i="1"/>
  <c r="E566207" i="1"/>
  <c r="E566208" i="1"/>
  <c r="E566209" i="1"/>
  <c r="E566210" i="1"/>
  <c r="E566211" i="1"/>
  <c r="E566212" i="1"/>
  <c r="E566213" i="1"/>
  <c r="E566214" i="1"/>
  <c r="E566215" i="1"/>
  <c r="E566216" i="1"/>
  <c r="E566217" i="1"/>
  <c r="E566218" i="1"/>
  <c r="E566219" i="1"/>
  <c r="E566220" i="1"/>
  <c r="E566221" i="1"/>
  <c r="E566222" i="1"/>
  <c r="E566223" i="1"/>
  <c r="E566224" i="1"/>
  <c r="E566225" i="1"/>
  <c r="E566226" i="1"/>
  <c r="E566227" i="1"/>
  <c r="E566228" i="1"/>
  <c r="E566229" i="1"/>
  <c r="E566230" i="1"/>
  <c r="E566231" i="1"/>
  <c r="E566232" i="1"/>
  <c r="E566233" i="1"/>
  <c r="E566234" i="1"/>
  <c r="E566235" i="1"/>
  <c r="E566236" i="1"/>
  <c r="E566237" i="1"/>
  <c r="E566238" i="1"/>
  <c r="E566239" i="1"/>
  <c r="E566240" i="1"/>
  <c r="E566241" i="1"/>
  <c r="E566242" i="1"/>
  <c r="E566243" i="1"/>
  <c r="E566244" i="1"/>
  <c r="E566245" i="1"/>
  <c r="E566246" i="1"/>
  <c r="E566247" i="1"/>
  <c r="E566248" i="1"/>
  <c r="E566249" i="1"/>
  <c r="E566250" i="1"/>
  <c r="E566251" i="1"/>
  <c r="E566252" i="1"/>
  <c r="E566253" i="1"/>
  <c r="E566254" i="1"/>
  <c r="E566255" i="1"/>
  <c r="E566256" i="1"/>
  <c r="E566257" i="1"/>
  <c r="E566258" i="1"/>
  <c r="E566259" i="1"/>
  <c r="E566260" i="1"/>
  <c r="E566261" i="1"/>
  <c r="E566262" i="1"/>
  <c r="E566263" i="1"/>
  <c r="E566264" i="1"/>
  <c r="E566265" i="1"/>
  <c r="E566266" i="1"/>
  <c r="E566267" i="1"/>
  <c r="E566268" i="1"/>
  <c r="E566269" i="1"/>
  <c r="E566270" i="1"/>
  <c r="E566271" i="1"/>
  <c r="E566272" i="1"/>
  <c r="E566273" i="1"/>
  <c r="E566274" i="1"/>
  <c r="E566275" i="1"/>
  <c r="E566276" i="1"/>
  <c r="E566277" i="1"/>
  <c r="E566278" i="1"/>
  <c r="E566279" i="1"/>
  <c r="E566280" i="1"/>
  <c r="E566281" i="1"/>
  <c r="E566282" i="1"/>
  <c r="E566283" i="1"/>
  <c r="E566284" i="1"/>
  <c r="E566285" i="1"/>
  <c r="E566286" i="1"/>
  <c r="E566287" i="1"/>
  <c r="E566288" i="1"/>
  <c r="E566289" i="1"/>
  <c r="E566290" i="1"/>
  <c r="E566291" i="1"/>
  <c r="E566292" i="1"/>
  <c r="E566293" i="1"/>
  <c r="E566294" i="1"/>
  <c r="E566295" i="1"/>
  <c r="E566296" i="1"/>
  <c r="E566297" i="1"/>
  <c r="E566298" i="1"/>
  <c r="E566299" i="1"/>
  <c r="E566300" i="1"/>
  <c r="E566301" i="1"/>
  <c r="E566302" i="1"/>
  <c r="E566303" i="1"/>
  <c r="E566304" i="1"/>
  <c r="E566305" i="1"/>
  <c r="E566306" i="1"/>
  <c r="E566307" i="1"/>
  <c r="E566308" i="1"/>
  <c r="E566309" i="1"/>
  <c r="E566310" i="1"/>
  <c r="E566311" i="1"/>
  <c r="E566312" i="1"/>
  <c r="E566313" i="1"/>
  <c r="E566314" i="1"/>
  <c r="E566315" i="1"/>
  <c r="E566316" i="1"/>
  <c r="E566317" i="1"/>
  <c r="E566318" i="1"/>
  <c r="E566319" i="1"/>
  <c r="E566320" i="1"/>
  <c r="E566321" i="1"/>
  <c r="E566322" i="1"/>
  <c r="E566323" i="1"/>
  <c r="E566324" i="1"/>
  <c r="E566325" i="1"/>
  <c r="E566326" i="1"/>
  <c r="E566327" i="1"/>
  <c r="E566328" i="1"/>
  <c r="E566329" i="1"/>
  <c r="E566330" i="1"/>
  <c r="E566331" i="1"/>
  <c r="E566332" i="1"/>
  <c r="E566333" i="1"/>
  <c r="E566334" i="1"/>
  <c r="E566335" i="1"/>
  <c r="E566336" i="1"/>
  <c r="E566337" i="1"/>
  <c r="E566338" i="1"/>
  <c r="E566339" i="1"/>
  <c r="E566340" i="1"/>
  <c r="E566341" i="1"/>
  <c r="E566342" i="1"/>
  <c r="E566343" i="1"/>
  <c r="E566344" i="1"/>
  <c r="E566345" i="1"/>
  <c r="E566346" i="1"/>
  <c r="E566347" i="1"/>
  <c r="E566348" i="1"/>
  <c r="E566349" i="1"/>
  <c r="E566350" i="1"/>
  <c r="E566351" i="1"/>
  <c r="E566352" i="1"/>
  <c r="E566353" i="1"/>
  <c r="E566354" i="1"/>
  <c r="E566355" i="1"/>
  <c r="E566356" i="1"/>
  <c r="E566357" i="1"/>
  <c r="E566358" i="1"/>
  <c r="E566359" i="1"/>
  <c r="E566360" i="1"/>
  <c r="E566361" i="1"/>
  <c r="E566362" i="1"/>
  <c r="E566363" i="1"/>
  <c r="E566364" i="1"/>
  <c r="E566365" i="1"/>
  <c r="E566366" i="1"/>
  <c r="E566367" i="1"/>
  <c r="E566368" i="1"/>
  <c r="E566369" i="1"/>
  <c r="E566370" i="1"/>
  <c r="E566371" i="1"/>
  <c r="E566372" i="1"/>
  <c r="E566373" i="1"/>
  <c r="E566374" i="1"/>
  <c r="E566375" i="1"/>
  <c r="E566376" i="1"/>
  <c r="E566377" i="1"/>
  <c r="E566378" i="1"/>
  <c r="E566379" i="1"/>
  <c r="E566380" i="1"/>
  <c r="E566381" i="1"/>
  <c r="E566382" i="1"/>
  <c r="E566383" i="1"/>
  <c r="E566384" i="1"/>
  <c r="E566385" i="1"/>
  <c r="E566386" i="1"/>
  <c r="E566387" i="1"/>
  <c r="E566388" i="1"/>
  <c r="E566389" i="1"/>
  <c r="E566390" i="1"/>
  <c r="E566391" i="1"/>
  <c r="E566392" i="1"/>
  <c r="E566393" i="1"/>
  <c r="E566394" i="1"/>
  <c r="E566395" i="1"/>
  <c r="E566396" i="1"/>
  <c r="E566397" i="1"/>
  <c r="E566398" i="1"/>
  <c r="E566399" i="1"/>
  <c r="E566400" i="1"/>
  <c r="E566401" i="1"/>
  <c r="E566402" i="1"/>
  <c r="E566403" i="1"/>
  <c r="E566404" i="1"/>
  <c r="E566405" i="1"/>
  <c r="E566406" i="1"/>
  <c r="E566407" i="1"/>
  <c r="E566408" i="1"/>
  <c r="E566409" i="1"/>
  <c r="E566410" i="1"/>
  <c r="E566411" i="1"/>
  <c r="E566412" i="1"/>
  <c r="E566413" i="1"/>
  <c r="E566414" i="1"/>
  <c r="E566415" i="1"/>
  <c r="E566416" i="1"/>
  <c r="E566417" i="1"/>
  <c r="E566418" i="1"/>
  <c r="E566419" i="1"/>
  <c r="E566420" i="1"/>
  <c r="E566421" i="1"/>
  <c r="E566422" i="1"/>
  <c r="E566423" i="1"/>
  <c r="E566424" i="1"/>
  <c r="E566425" i="1"/>
  <c r="E566426" i="1"/>
  <c r="E566427" i="1"/>
  <c r="E566428" i="1"/>
  <c r="E566429" i="1"/>
  <c r="E566430" i="1"/>
  <c r="E566431" i="1"/>
  <c r="E566432" i="1"/>
  <c r="E566433" i="1"/>
  <c r="E566434" i="1"/>
  <c r="E566435" i="1"/>
  <c r="E566436" i="1"/>
  <c r="E566437" i="1"/>
  <c r="E566438" i="1"/>
  <c r="E566439" i="1"/>
  <c r="E566440" i="1"/>
  <c r="E566441" i="1"/>
  <c r="E566442" i="1"/>
  <c r="E566443" i="1"/>
  <c r="E566444" i="1"/>
  <c r="E566445" i="1"/>
  <c r="E566446" i="1"/>
  <c r="E566447" i="1"/>
  <c r="E566448" i="1"/>
  <c r="E566449" i="1"/>
  <c r="E566450" i="1"/>
  <c r="E566451" i="1"/>
  <c r="E566452" i="1"/>
  <c r="E566453" i="1"/>
  <c r="E566454" i="1"/>
  <c r="E566455" i="1"/>
  <c r="E566456" i="1"/>
  <c r="E566457" i="1"/>
  <c r="E566458" i="1"/>
  <c r="E566459" i="1"/>
  <c r="E566460" i="1"/>
  <c r="E566461" i="1"/>
  <c r="E566462" i="1"/>
  <c r="E566463" i="1"/>
  <c r="E566464" i="1"/>
  <c r="E566465" i="1"/>
  <c r="E566466" i="1"/>
  <c r="E566467" i="1"/>
  <c r="E566468" i="1"/>
  <c r="E566469" i="1"/>
  <c r="E566470" i="1"/>
  <c r="E566471" i="1"/>
  <c r="E566472" i="1"/>
  <c r="E566473" i="1"/>
  <c r="E566474" i="1"/>
  <c r="E566475" i="1"/>
  <c r="E566476" i="1"/>
  <c r="E566477" i="1"/>
  <c r="E566478" i="1"/>
  <c r="E566479" i="1"/>
  <c r="E566480" i="1"/>
  <c r="E566481" i="1"/>
  <c r="E566482" i="1"/>
  <c r="E566483" i="1"/>
  <c r="E566484" i="1"/>
  <c r="E566485" i="1"/>
  <c r="E566486" i="1"/>
  <c r="E566487" i="1"/>
  <c r="E566488" i="1"/>
  <c r="E566489" i="1"/>
  <c r="E566490" i="1"/>
  <c r="E566491" i="1"/>
  <c r="E566492" i="1"/>
  <c r="E566493" i="1"/>
  <c r="E566494" i="1"/>
  <c r="E566495" i="1"/>
  <c r="E566496" i="1"/>
  <c r="E566497" i="1"/>
  <c r="E566498" i="1"/>
  <c r="E566499" i="1"/>
  <c r="E566500" i="1"/>
  <c r="E566501" i="1"/>
  <c r="E566502" i="1"/>
  <c r="E566503" i="1"/>
  <c r="E566504" i="1"/>
  <c r="E566505" i="1"/>
  <c r="E566506" i="1"/>
  <c r="E566507" i="1"/>
  <c r="E566508" i="1"/>
  <c r="E566509" i="1"/>
  <c r="E566510" i="1"/>
  <c r="E566511" i="1"/>
  <c r="E566512" i="1"/>
  <c r="E566513" i="1"/>
  <c r="E566514" i="1"/>
  <c r="E566515" i="1"/>
  <c r="E566516" i="1"/>
  <c r="E566517" i="1"/>
  <c r="E566518" i="1"/>
  <c r="E566519" i="1"/>
  <c r="E566520" i="1"/>
  <c r="E566521" i="1"/>
  <c r="E566522" i="1"/>
  <c r="E566523" i="1"/>
  <c r="E566524" i="1"/>
  <c r="E566525" i="1"/>
  <c r="E566526" i="1"/>
  <c r="E566527" i="1"/>
  <c r="E566528" i="1"/>
  <c r="E566529" i="1"/>
  <c r="E566530" i="1"/>
  <c r="E566531" i="1"/>
  <c r="E566532" i="1"/>
  <c r="E566533" i="1"/>
  <c r="E566534" i="1"/>
  <c r="E566535" i="1"/>
  <c r="E566536" i="1"/>
  <c r="E566537" i="1"/>
  <c r="E566538" i="1"/>
  <c r="E566539" i="1"/>
  <c r="E566540" i="1"/>
  <c r="E566541" i="1"/>
  <c r="E566542" i="1"/>
  <c r="E566543" i="1"/>
  <c r="E566544" i="1"/>
  <c r="E566545" i="1"/>
  <c r="E566546" i="1"/>
  <c r="E566547" i="1"/>
  <c r="E566548" i="1"/>
  <c r="E566549" i="1"/>
  <c r="E566550" i="1"/>
  <c r="E566551" i="1"/>
  <c r="E566552" i="1"/>
  <c r="E566553" i="1"/>
  <c r="E566554" i="1"/>
  <c r="E566555" i="1"/>
  <c r="E566556" i="1"/>
  <c r="E566557" i="1"/>
  <c r="E566558" i="1"/>
  <c r="E566559" i="1"/>
  <c r="E566560" i="1"/>
  <c r="E566561" i="1"/>
  <c r="E566562" i="1"/>
  <c r="E566563" i="1"/>
  <c r="E566564" i="1"/>
  <c r="E566565" i="1"/>
  <c r="E566566" i="1"/>
  <c r="E566567" i="1"/>
  <c r="E566568" i="1"/>
  <c r="E566569" i="1"/>
  <c r="E566570" i="1"/>
  <c r="E566571" i="1"/>
  <c r="E566572" i="1"/>
  <c r="E566573" i="1"/>
  <c r="E566574" i="1"/>
  <c r="E566575" i="1"/>
  <c r="E566576" i="1"/>
  <c r="E566577" i="1"/>
  <c r="E566578" i="1"/>
  <c r="E566579" i="1"/>
  <c r="E566580" i="1"/>
  <c r="E566581" i="1"/>
  <c r="E566582" i="1"/>
  <c r="E566583" i="1"/>
  <c r="E566584" i="1"/>
  <c r="E566585" i="1"/>
  <c r="E566586" i="1"/>
  <c r="E566587" i="1"/>
  <c r="E566588" i="1"/>
  <c r="E566589" i="1"/>
  <c r="E566590" i="1"/>
  <c r="E566591" i="1"/>
  <c r="E566592" i="1"/>
  <c r="E566593" i="1"/>
  <c r="E566594" i="1"/>
  <c r="E566595" i="1"/>
  <c r="E566596" i="1"/>
  <c r="E566597" i="1"/>
  <c r="E566598" i="1"/>
  <c r="E566599" i="1"/>
  <c r="E566600" i="1"/>
  <c r="E566601" i="1"/>
  <c r="E566602" i="1"/>
  <c r="E566603" i="1"/>
  <c r="E566604" i="1"/>
  <c r="E566605" i="1"/>
  <c r="E566606" i="1"/>
  <c r="E566607" i="1"/>
  <c r="E566608" i="1"/>
  <c r="E566609" i="1"/>
  <c r="E566610" i="1"/>
  <c r="E566611" i="1"/>
  <c r="E566612" i="1"/>
  <c r="E566613" i="1"/>
  <c r="E566614" i="1"/>
  <c r="E566615" i="1"/>
  <c r="E566616" i="1"/>
  <c r="E566617" i="1"/>
  <c r="E566618" i="1"/>
  <c r="E566619" i="1"/>
  <c r="E566620" i="1"/>
  <c r="E566621" i="1"/>
  <c r="E566622" i="1"/>
  <c r="E566623" i="1"/>
  <c r="E566624" i="1"/>
  <c r="E566625" i="1"/>
  <c r="E566626" i="1"/>
  <c r="E566627" i="1"/>
  <c r="E566628" i="1"/>
  <c r="E566629" i="1"/>
  <c r="E566630" i="1"/>
  <c r="E566631" i="1"/>
  <c r="E566632" i="1"/>
  <c r="E566633" i="1"/>
  <c r="E566634" i="1"/>
  <c r="E566635" i="1"/>
  <c r="E566636" i="1"/>
  <c r="E566637" i="1"/>
  <c r="E566638" i="1"/>
  <c r="E566639" i="1"/>
  <c r="E566640" i="1"/>
  <c r="E566641" i="1"/>
  <c r="E566642" i="1"/>
  <c r="E566643" i="1"/>
  <c r="E566644" i="1"/>
  <c r="E566645" i="1"/>
  <c r="E566646" i="1"/>
  <c r="E566647" i="1"/>
  <c r="E566648" i="1"/>
  <c r="E566649" i="1"/>
  <c r="E566650" i="1"/>
  <c r="E566651" i="1"/>
  <c r="E566652" i="1"/>
  <c r="E566653" i="1"/>
  <c r="E566654" i="1"/>
  <c r="E566655" i="1"/>
  <c r="E566656" i="1"/>
  <c r="E566657" i="1"/>
  <c r="E566658" i="1"/>
  <c r="E566659" i="1"/>
  <c r="E566660" i="1"/>
  <c r="E566661" i="1"/>
  <c r="E566662" i="1"/>
  <c r="E566663" i="1"/>
  <c r="E566664" i="1"/>
  <c r="E566665" i="1"/>
  <c r="E566666" i="1"/>
  <c r="E566667" i="1"/>
  <c r="E566668" i="1"/>
  <c r="E566669" i="1"/>
  <c r="E566670" i="1"/>
  <c r="E566671" i="1"/>
  <c r="E566672" i="1"/>
  <c r="E566673" i="1"/>
  <c r="E566674" i="1"/>
  <c r="E566675" i="1"/>
  <c r="E566676" i="1"/>
  <c r="E566677" i="1"/>
  <c r="E566678" i="1"/>
  <c r="E566679" i="1"/>
  <c r="E566680" i="1"/>
  <c r="E566681" i="1"/>
  <c r="E566682" i="1"/>
  <c r="E566683" i="1"/>
  <c r="E566684" i="1"/>
  <c r="E566685" i="1"/>
  <c r="E566686" i="1"/>
  <c r="E566687" i="1"/>
  <c r="E566688" i="1"/>
  <c r="E566689" i="1"/>
  <c r="E566690" i="1"/>
  <c r="E566691" i="1"/>
  <c r="E566692" i="1"/>
  <c r="E566693" i="1"/>
  <c r="E566694" i="1"/>
  <c r="E566695" i="1"/>
  <c r="E566696" i="1"/>
  <c r="E566697" i="1"/>
  <c r="E566698" i="1"/>
  <c r="E566699" i="1"/>
  <c r="E566700" i="1"/>
  <c r="E566701" i="1"/>
  <c r="E566702" i="1"/>
  <c r="E566703" i="1"/>
  <c r="E566704" i="1"/>
  <c r="E566705" i="1"/>
  <c r="E566706" i="1"/>
  <c r="E566707" i="1"/>
  <c r="E566708" i="1"/>
  <c r="E566709" i="1"/>
  <c r="E566710" i="1"/>
  <c r="E566711" i="1"/>
  <c r="E566712" i="1"/>
  <c r="E566713" i="1"/>
  <c r="E566714" i="1"/>
  <c r="E566715" i="1"/>
  <c r="E566716" i="1"/>
  <c r="E566717" i="1"/>
  <c r="E566718" i="1"/>
  <c r="E566719" i="1"/>
  <c r="E566720" i="1"/>
  <c r="E566721" i="1"/>
  <c r="E566722" i="1"/>
  <c r="E566723" i="1"/>
  <c r="E566724" i="1"/>
  <c r="E566725" i="1"/>
  <c r="E566726" i="1"/>
  <c r="E566727" i="1"/>
  <c r="E566728" i="1"/>
  <c r="E566729" i="1"/>
  <c r="E566730" i="1"/>
  <c r="E566731" i="1"/>
  <c r="E566732" i="1"/>
  <c r="E566733" i="1"/>
  <c r="E566734" i="1"/>
  <c r="E566735" i="1"/>
  <c r="E566736" i="1"/>
  <c r="E566737" i="1"/>
  <c r="E566738" i="1"/>
  <c r="E566739" i="1"/>
  <c r="E566740" i="1"/>
  <c r="E566741" i="1"/>
  <c r="E566742" i="1"/>
  <c r="E566743" i="1"/>
  <c r="E566744" i="1"/>
  <c r="E566745" i="1"/>
  <c r="E566746" i="1"/>
  <c r="E566747" i="1"/>
  <c r="E566748" i="1"/>
  <c r="E566749" i="1"/>
  <c r="E566750" i="1"/>
  <c r="E566751" i="1"/>
  <c r="E566752" i="1"/>
  <c r="E566753" i="1"/>
  <c r="E566754" i="1"/>
  <c r="E566755" i="1"/>
  <c r="E566756" i="1"/>
  <c r="E566757" i="1"/>
  <c r="E566758" i="1"/>
  <c r="E566759" i="1"/>
  <c r="E566760" i="1"/>
  <c r="E566761" i="1"/>
  <c r="E566762" i="1"/>
  <c r="E566763" i="1"/>
  <c r="E566764" i="1"/>
  <c r="E566765" i="1"/>
  <c r="E566766" i="1"/>
  <c r="E566767" i="1"/>
  <c r="E566768" i="1"/>
  <c r="E566769" i="1"/>
  <c r="E566770" i="1"/>
  <c r="E566771" i="1"/>
  <c r="E566772" i="1"/>
  <c r="E566773" i="1"/>
  <c r="E566774" i="1"/>
  <c r="E566775" i="1"/>
  <c r="E566776" i="1"/>
  <c r="E566777" i="1"/>
  <c r="E566778" i="1"/>
  <c r="E566779" i="1"/>
  <c r="E566780" i="1"/>
  <c r="E566781" i="1"/>
  <c r="E566782" i="1"/>
  <c r="E566783" i="1"/>
  <c r="E566784" i="1"/>
  <c r="E566785" i="1"/>
  <c r="E566786" i="1"/>
  <c r="E566787" i="1"/>
  <c r="E566788" i="1"/>
  <c r="E566789" i="1"/>
  <c r="E566790" i="1"/>
  <c r="E566791" i="1"/>
  <c r="E566792" i="1"/>
  <c r="E566793" i="1"/>
  <c r="E566794" i="1"/>
  <c r="E566795" i="1"/>
  <c r="E566796" i="1"/>
  <c r="E566797" i="1"/>
  <c r="E566798" i="1"/>
  <c r="E566799" i="1"/>
  <c r="E566800" i="1"/>
  <c r="E566801" i="1"/>
  <c r="E566802" i="1"/>
  <c r="E566803" i="1"/>
  <c r="E566804" i="1"/>
  <c r="E566805" i="1"/>
  <c r="E566806" i="1"/>
  <c r="E566807" i="1"/>
  <c r="E566808" i="1"/>
  <c r="E566809" i="1"/>
  <c r="E566810" i="1"/>
  <c r="E566811" i="1"/>
  <c r="E566812" i="1"/>
  <c r="E566813" i="1"/>
  <c r="E566814" i="1"/>
  <c r="E566815" i="1"/>
  <c r="E566816" i="1"/>
  <c r="E566817" i="1"/>
  <c r="E566818" i="1"/>
  <c r="E566819" i="1"/>
  <c r="E566820" i="1"/>
  <c r="E566821" i="1"/>
  <c r="E566822" i="1"/>
  <c r="E566823" i="1"/>
  <c r="E566824" i="1"/>
  <c r="E566825" i="1"/>
  <c r="E566826" i="1"/>
  <c r="E566827" i="1"/>
  <c r="E566828" i="1"/>
  <c r="E566829" i="1"/>
  <c r="E566830" i="1"/>
  <c r="E566831" i="1"/>
  <c r="E566832" i="1"/>
  <c r="E566833" i="1"/>
  <c r="E566834" i="1"/>
  <c r="E566835" i="1"/>
  <c r="E566836" i="1"/>
  <c r="E566837" i="1"/>
  <c r="E566838" i="1"/>
  <c r="E566839" i="1"/>
  <c r="E566840" i="1"/>
  <c r="E566841" i="1"/>
  <c r="E566842" i="1"/>
  <c r="E566843" i="1"/>
  <c r="E566844" i="1"/>
  <c r="E566845" i="1"/>
  <c r="E566846" i="1"/>
  <c r="E566847" i="1"/>
  <c r="E566848" i="1"/>
  <c r="E566849" i="1"/>
  <c r="E566850" i="1"/>
  <c r="E566851" i="1"/>
  <c r="E566852" i="1"/>
  <c r="E566853" i="1"/>
  <c r="E566854" i="1"/>
  <c r="E566855" i="1"/>
  <c r="E566856" i="1"/>
  <c r="E566857" i="1"/>
  <c r="E566858" i="1"/>
  <c r="E566859" i="1"/>
  <c r="E566860" i="1"/>
  <c r="E566861" i="1"/>
  <c r="E566862" i="1"/>
  <c r="E566863" i="1"/>
  <c r="E566864" i="1"/>
  <c r="E566865" i="1"/>
  <c r="E566866" i="1"/>
  <c r="E566867" i="1"/>
  <c r="E566868" i="1"/>
  <c r="E566869" i="1"/>
  <c r="E566870" i="1"/>
  <c r="E566871" i="1"/>
  <c r="E566872" i="1"/>
  <c r="E566873" i="1"/>
  <c r="E566874" i="1"/>
  <c r="E566875" i="1"/>
  <c r="E566876" i="1"/>
  <c r="E566877" i="1"/>
  <c r="E566878" i="1"/>
  <c r="E566879" i="1"/>
  <c r="E566880" i="1"/>
  <c r="E566881" i="1"/>
  <c r="E566882" i="1"/>
  <c r="E566883" i="1"/>
  <c r="E566884" i="1"/>
  <c r="E566885" i="1"/>
  <c r="E566886" i="1"/>
  <c r="E566887" i="1"/>
  <c r="E566888" i="1"/>
  <c r="E566889" i="1"/>
  <c r="E566890" i="1"/>
  <c r="E566891" i="1"/>
  <c r="E566892" i="1"/>
  <c r="E566893" i="1"/>
  <c r="E566894" i="1"/>
  <c r="E566895" i="1"/>
  <c r="E566896" i="1"/>
  <c r="E566897" i="1"/>
  <c r="E566898" i="1"/>
  <c r="E566899" i="1"/>
  <c r="E566900" i="1"/>
  <c r="E566901" i="1"/>
  <c r="E566902" i="1"/>
  <c r="E566903" i="1"/>
  <c r="E566904" i="1"/>
  <c r="E566905" i="1"/>
  <c r="E566906" i="1"/>
  <c r="E566907" i="1"/>
  <c r="E566908" i="1"/>
  <c r="E566909" i="1"/>
  <c r="E566910" i="1"/>
  <c r="E566911" i="1"/>
  <c r="E566912" i="1"/>
  <c r="E566913" i="1"/>
  <c r="E566914" i="1"/>
  <c r="E566915" i="1"/>
  <c r="E566916" i="1"/>
  <c r="E566917" i="1"/>
  <c r="E566918" i="1"/>
  <c r="E566919" i="1"/>
  <c r="E566920" i="1"/>
  <c r="E566921" i="1"/>
  <c r="E566922" i="1"/>
  <c r="E566923" i="1"/>
  <c r="E566924" i="1"/>
  <c r="E566925" i="1"/>
  <c r="E566926" i="1"/>
  <c r="E566927" i="1"/>
  <c r="E566928" i="1"/>
  <c r="E566929" i="1"/>
  <c r="E566930" i="1"/>
  <c r="E566931" i="1"/>
  <c r="E566932" i="1"/>
  <c r="E566933" i="1"/>
  <c r="E566934" i="1"/>
  <c r="E566935" i="1"/>
  <c r="E566936" i="1"/>
  <c r="E566937" i="1"/>
  <c r="E566938" i="1"/>
  <c r="E566939" i="1"/>
  <c r="E566940" i="1"/>
  <c r="E566941" i="1"/>
  <c r="E566942" i="1"/>
  <c r="E566943" i="1"/>
  <c r="E566944" i="1"/>
  <c r="E566945" i="1"/>
  <c r="E566946" i="1"/>
  <c r="E566947" i="1"/>
  <c r="E566948" i="1"/>
  <c r="E566949" i="1"/>
  <c r="E566950" i="1"/>
  <c r="E566951" i="1"/>
  <c r="E566952" i="1"/>
  <c r="E566953" i="1"/>
  <c r="E566954" i="1"/>
  <c r="E566955" i="1"/>
  <c r="E566956" i="1"/>
  <c r="E566957" i="1"/>
  <c r="E566958" i="1"/>
  <c r="E566959" i="1"/>
  <c r="E566960" i="1"/>
  <c r="E566961" i="1"/>
  <c r="E566962" i="1"/>
  <c r="E566963" i="1"/>
  <c r="E566964" i="1"/>
  <c r="E566965" i="1"/>
  <c r="E566966" i="1"/>
  <c r="E566967" i="1"/>
  <c r="E566968" i="1"/>
  <c r="E566969" i="1"/>
  <c r="E566970" i="1"/>
  <c r="E566971" i="1"/>
  <c r="E566972" i="1"/>
  <c r="E566973" i="1"/>
  <c r="E566974" i="1"/>
  <c r="E566975" i="1"/>
  <c r="E566976" i="1"/>
  <c r="E566977" i="1"/>
  <c r="E566978" i="1"/>
  <c r="E566979" i="1"/>
  <c r="E566980" i="1"/>
  <c r="E566981" i="1"/>
  <c r="E566982" i="1"/>
  <c r="E566983" i="1"/>
  <c r="E566984" i="1"/>
  <c r="E566985" i="1"/>
  <c r="E566986" i="1"/>
  <c r="E566987" i="1"/>
  <c r="E566988" i="1"/>
  <c r="E566989" i="1"/>
  <c r="E566990" i="1"/>
  <c r="E566991" i="1"/>
  <c r="E566992" i="1"/>
  <c r="E566993" i="1"/>
  <c r="E566994" i="1"/>
  <c r="E566995" i="1"/>
  <c r="E566996" i="1"/>
  <c r="E566997" i="1"/>
  <c r="E566998" i="1"/>
  <c r="E566999" i="1"/>
  <c r="E567000" i="1"/>
  <c r="E567001" i="1"/>
  <c r="E567002" i="1"/>
  <c r="E567003" i="1"/>
  <c r="E567004" i="1"/>
  <c r="E567005" i="1"/>
  <c r="E567006" i="1"/>
  <c r="E567007" i="1"/>
  <c r="E567008" i="1"/>
  <c r="E567009" i="1"/>
  <c r="E567010" i="1"/>
  <c r="E567011" i="1"/>
  <c r="E567012" i="1"/>
  <c r="E567013" i="1"/>
  <c r="E567014" i="1"/>
  <c r="E567015" i="1"/>
  <c r="E567016" i="1"/>
  <c r="E567017" i="1"/>
  <c r="E567018" i="1"/>
  <c r="E567019" i="1"/>
  <c r="E567020" i="1"/>
  <c r="E567021" i="1"/>
  <c r="E567022" i="1"/>
  <c r="E567023" i="1"/>
  <c r="E567024" i="1"/>
  <c r="E567025" i="1"/>
  <c r="E567026" i="1"/>
  <c r="E567027" i="1"/>
  <c r="E567028" i="1"/>
  <c r="E567029" i="1"/>
  <c r="E567030" i="1"/>
  <c r="E567031" i="1"/>
  <c r="E567032" i="1"/>
  <c r="E567033" i="1"/>
  <c r="E567034" i="1"/>
  <c r="E567035" i="1"/>
  <c r="E567036" i="1"/>
  <c r="E567037" i="1"/>
  <c r="E567038" i="1"/>
  <c r="E567039" i="1"/>
  <c r="E567040" i="1"/>
  <c r="E567041" i="1"/>
  <c r="E567042" i="1"/>
  <c r="E567043" i="1"/>
  <c r="E567044" i="1"/>
  <c r="E567045" i="1"/>
  <c r="E567046" i="1"/>
  <c r="E567047" i="1"/>
  <c r="E567048" i="1"/>
  <c r="E567049" i="1"/>
  <c r="E567050" i="1"/>
  <c r="E567051" i="1"/>
  <c r="E567052" i="1"/>
  <c r="E567053" i="1"/>
  <c r="E567054" i="1"/>
  <c r="E567055" i="1"/>
  <c r="E567056" i="1"/>
  <c r="E567057" i="1"/>
  <c r="E567058" i="1"/>
  <c r="E567059" i="1"/>
  <c r="E567060" i="1"/>
  <c r="E567061" i="1"/>
  <c r="E567062" i="1"/>
  <c r="E567063" i="1"/>
  <c r="E567064" i="1"/>
  <c r="E567065" i="1"/>
  <c r="E567066" i="1"/>
  <c r="E567067" i="1"/>
  <c r="E567068" i="1"/>
  <c r="E567069" i="1"/>
  <c r="E567070" i="1"/>
  <c r="E567071" i="1"/>
  <c r="E567072" i="1"/>
  <c r="E567073" i="1"/>
  <c r="E567074" i="1"/>
  <c r="E567075" i="1"/>
  <c r="E567076" i="1"/>
  <c r="E567077" i="1"/>
  <c r="E567078" i="1"/>
  <c r="E567079" i="1"/>
  <c r="E567080" i="1"/>
  <c r="E567081" i="1"/>
  <c r="E567082" i="1"/>
  <c r="E567083" i="1"/>
  <c r="E567084" i="1"/>
  <c r="E567085" i="1"/>
  <c r="E567086" i="1"/>
  <c r="E567087" i="1"/>
  <c r="E567088" i="1"/>
  <c r="E567089" i="1"/>
  <c r="E567090" i="1"/>
  <c r="E567091" i="1"/>
  <c r="E567092" i="1"/>
  <c r="E567093" i="1"/>
  <c r="E567094" i="1"/>
  <c r="E567095" i="1"/>
  <c r="E567096" i="1"/>
  <c r="E567097" i="1"/>
  <c r="E567098" i="1"/>
  <c r="E567099" i="1"/>
  <c r="E567100" i="1"/>
  <c r="E567101" i="1"/>
  <c r="E567102" i="1"/>
  <c r="E567103" i="1"/>
  <c r="E567104" i="1"/>
  <c r="E567105" i="1"/>
  <c r="E567106" i="1"/>
  <c r="E567107" i="1"/>
  <c r="E567108" i="1"/>
  <c r="E567109" i="1"/>
  <c r="E567110" i="1"/>
  <c r="E567111" i="1"/>
  <c r="E567112" i="1"/>
  <c r="E567113" i="1"/>
  <c r="E567114" i="1"/>
  <c r="E567115" i="1"/>
  <c r="E567116" i="1"/>
  <c r="E567117" i="1"/>
  <c r="E567118" i="1"/>
  <c r="E567119" i="1"/>
  <c r="E567120" i="1"/>
  <c r="E567121" i="1"/>
  <c r="E567122" i="1"/>
  <c r="E567123" i="1"/>
  <c r="E567124" i="1"/>
  <c r="E567125" i="1"/>
  <c r="E567126" i="1"/>
  <c r="E567127" i="1"/>
  <c r="E567128" i="1"/>
  <c r="E567129" i="1"/>
  <c r="E567130" i="1"/>
  <c r="E567131" i="1"/>
  <c r="E567132" i="1"/>
  <c r="E567133" i="1"/>
  <c r="E567134" i="1"/>
  <c r="E567135" i="1"/>
  <c r="E567136" i="1"/>
  <c r="E567137" i="1"/>
  <c r="E567138" i="1"/>
  <c r="E567139" i="1"/>
  <c r="E567140" i="1"/>
  <c r="E567141" i="1"/>
  <c r="E567142" i="1"/>
  <c r="E567143" i="1"/>
  <c r="E567144" i="1"/>
  <c r="E567145" i="1"/>
  <c r="E567146" i="1"/>
  <c r="E567147" i="1"/>
  <c r="E567148" i="1"/>
  <c r="E567149" i="1"/>
  <c r="E567150" i="1"/>
  <c r="E567151" i="1"/>
  <c r="E567152" i="1"/>
  <c r="E567153" i="1"/>
  <c r="E567154" i="1"/>
  <c r="E567155" i="1"/>
  <c r="E567156" i="1"/>
  <c r="E567157" i="1"/>
  <c r="E567158" i="1"/>
  <c r="E567159" i="1"/>
  <c r="E567160" i="1"/>
  <c r="E567161" i="1"/>
  <c r="E567162" i="1"/>
  <c r="E567163" i="1"/>
  <c r="E567164" i="1"/>
  <c r="E567165" i="1"/>
  <c r="E567166" i="1"/>
  <c r="E567167" i="1"/>
  <c r="E567168" i="1"/>
  <c r="E567169" i="1"/>
  <c r="E567170" i="1"/>
  <c r="E567171" i="1"/>
  <c r="E567172" i="1"/>
  <c r="E567173" i="1"/>
  <c r="E567174" i="1"/>
  <c r="E567175" i="1"/>
  <c r="E567176" i="1"/>
  <c r="E567177" i="1"/>
  <c r="E567178" i="1"/>
  <c r="E567179" i="1"/>
  <c r="E567180" i="1"/>
  <c r="E567181" i="1"/>
  <c r="E567182" i="1"/>
  <c r="E567183" i="1"/>
  <c r="E567184" i="1"/>
  <c r="E567185" i="1"/>
  <c r="E567186" i="1"/>
  <c r="E567187" i="1"/>
  <c r="E567188" i="1"/>
  <c r="E567189" i="1"/>
  <c r="E567190" i="1"/>
  <c r="E567191" i="1"/>
  <c r="E567192" i="1"/>
  <c r="E567193" i="1"/>
  <c r="E567194" i="1"/>
  <c r="E567195" i="1"/>
  <c r="E567196" i="1"/>
  <c r="E567197" i="1"/>
  <c r="E567198" i="1"/>
  <c r="E567199" i="1"/>
  <c r="E567200" i="1"/>
  <c r="E567201" i="1"/>
  <c r="E567202" i="1"/>
  <c r="E567203" i="1"/>
  <c r="E567204" i="1"/>
  <c r="E567205" i="1"/>
  <c r="E567206" i="1"/>
  <c r="E567207" i="1"/>
  <c r="E567208" i="1"/>
  <c r="E567209" i="1"/>
  <c r="E567210" i="1"/>
  <c r="E567211" i="1"/>
  <c r="E567212" i="1"/>
  <c r="E567213" i="1"/>
  <c r="E567214" i="1"/>
  <c r="E567215" i="1"/>
  <c r="E567216" i="1"/>
  <c r="E567217" i="1"/>
  <c r="E567218" i="1"/>
  <c r="E567219" i="1"/>
  <c r="E567220" i="1"/>
  <c r="E567221" i="1"/>
  <c r="E567222" i="1"/>
  <c r="E567223" i="1"/>
  <c r="E567224" i="1"/>
  <c r="E567225" i="1"/>
  <c r="E567226" i="1"/>
  <c r="E567227" i="1"/>
  <c r="E567228" i="1"/>
  <c r="E567229" i="1"/>
  <c r="E567230" i="1"/>
  <c r="E567231" i="1"/>
  <c r="E567232" i="1"/>
  <c r="E567233" i="1"/>
  <c r="E567234" i="1"/>
  <c r="E567235" i="1"/>
  <c r="E567236" i="1"/>
  <c r="E567237" i="1"/>
  <c r="E567238" i="1"/>
  <c r="E567239" i="1"/>
  <c r="E567240" i="1"/>
  <c r="E567241" i="1"/>
  <c r="E567242" i="1"/>
  <c r="E567243" i="1"/>
  <c r="E567244" i="1"/>
  <c r="E567245" i="1"/>
  <c r="E567246" i="1"/>
  <c r="E567247" i="1"/>
  <c r="E567248" i="1"/>
  <c r="E567249" i="1"/>
  <c r="E567250" i="1"/>
  <c r="E567251" i="1"/>
  <c r="E567252" i="1"/>
  <c r="E567253" i="1"/>
  <c r="E567254" i="1"/>
  <c r="E567255" i="1"/>
  <c r="E567256" i="1"/>
  <c r="E567257" i="1"/>
  <c r="E567258" i="1"/>
  <c r="E567259" i="1"/>
  <c r="E567260" i="1"/>
  <c r="E567261" i="1"/>
  <c r="E567262" i="1"/>
  <c r="E567263" i="1"/>
  <c r="E567264" i="1"/>
  <c r="E567265" i="1"/>
  <c r="E567266" i="1"/>
  <c r="E567267" i="1"/>
  <c r="E567268" i="1"/>
  <c r="E567269" i="1"/>
  <c r="E567270" i="1"/>
  <c r="E567271" i="1"/>
  <c r="E567272" i="1"/>
  <c r="E567273" i="1"/>
  <c r="E567274" i="1"/>
  <c r="E567275" i="1"/>
  <c r="E567276" i="1"/>
  <c r="E567277" i="1"/>
  <c r="E567278" i="1"/>
  <c r="E567279" i="1"/>
  <c r="E567280" i="1"/>
  <c r="E567281" i="1"/>
  <c r="E567282" i="1"/>
  <c r="E567283" i="1"/>
  <c r="E567284" i="1"/>
  <c r="E567285" i="1"/>
  <c r="E567286" i="1"/>
  <c r="E567287" i="1"/>
  <c r="E567288" i="1"/>
  <c r="E567289" i="1"/>
  <c r="E567290" i="1"/>
  <c r="E567291" i="1"/>
  <c r="E567292" i="1"/>
  <c r="E567293" i="1"/>
  <c r="E567294" i="1"/>
  <c r="E567295" i="1"/>
  <c r="E567296" i="1"/>
  <c r="E567297" i="1"/>
  <c r="E567298" i="1"/>
  <c r="E567299" i="1"/>
  <c r="E567300" i="1"/>
  <c r="E567301" i="1"/>
  <c r="E567302" i="1"/>
  <c r="E567303" i="1"/>
  <c r="E567304" i="1"/>
  <c r="E567305" i="1"/>
  <c r="E567306" i="1"/>
  <c r="E567307" i="1"/>
  <c r="E567308" i="1"/>
  <c r="E567309" i="1"/>
  <c r="E567310" i="1"/>
  <c r="E567311" i="1"/>
  <c r="E567312" i="1"/>
  <c r="E567313" i="1"/>
  <c r="E567314" i="1"/>
  <c r="E567315" i="1"/>
  <c r="E567316" i="1"/>
  <c r="E567317" i="1"/>
  <c r="E567318" i="1"/>
  <c r="E567319" i="1"/>
  <c r="E567320" i="1"/>
  <c r="E567321" i="1"/>
  <c r="E567322" i="1"/>
  <c r="E567323" i="1"/>
  <c r="E567324" i="1"/>
  <c r="E567325" i="1"/>
  <c r="E567326" i="1"/>
  <c r="E567327" i="1"/>
  <c r="E567328" i="1"/>
  <c r="E567329" i="1"/>
  <c r="E567330" i="1"/>
  <c r="E567331" i="1"/>
  <c r="E567332" i="1"/>
  <c r="E567333" i="1"/>
  <c r="E567334" i="1"/>
  <c r="E567335" i="1"/>
  <c r="E567336" i="1"/>
  <c r="E567337" i="1"/>
  <c r="E567338" i="1"/>
  <c r="E567339" i="1"/>
  <c r="E567340" i="1"/>
  <c r="E567341" i="1"/>
  <c r="E567342" i="1"/>
  <c r="E567343" i="1"/>
  <c r="E567344" i="1"/>
  <c r="E567345" i="1"/>
  <c r="E567346" i="1"/>
  <c r="E567347" i="1"/>
  <c r="E567348" i="1"/>
  <c r="E567349" i="1"/>
  <c r="E567350" i="1"/>
  <c r="E567351" i="1"/>
  <c r="E567352" i="1"/>
  <c r="E567353" i="1"/>
  <c r="E567354" i="1"/>
  <c r="E567355" i="1"/>
  <c r="E567356" i="1"/>
  <c r="E567357" i="1"/>
  <c r="E567358" i="1"/>
  <c r="E567359" i="1"/>
  <c r="E567360" i="1"/>
  <c r="E567361" i="1"/>
  <c r="E567362" i="1"/>
  <c r="E567363" i="1"/>
  <c r="E567364" i="1"/>
  <c r="E567365" i="1"/>
  <c r="E567366" i="1"/>
  <c r="E567367" i="1"/>
  <c r="E567368" i="1"/>
  <c r="E567369" i="1"/>
  <c r="E567370" i="1"/>
  <c r="E567371" i="1"/>
  <c r="E567372" i="1"/>
  <c r="E567373" i="1"/>
  <c r="E567374" i="1"/>
  <c r="E567375" i="1"/>
  <c r="E567376" i="1"/>
  <c r="E567377" i="1"/>
  <c r="E567378" i="1"/>
  <c r="E567379" i="1"/>
  <c r="E567380" i="1"/>
  <c r="E567381" i="1"/>
  <c r="E567382" i="1"/>
  <c r="E567383" i="1"/>
  <c r="E567384" i="1"/>
  <c r="E567385" i="1"/>
  <c r="E567386" i="1"/>
  <c r="E567387" i="1"/>
  <c r="E567388" i="1"/>
  <c r="E567389" i="1"/>
  <c r="E567390" i="1"/>
  <c r="E567391" i="1"/>
  <c r="E567392" i="1"/>
  <c r="E567393" i="1"/>
  <c r="E567394" i="1"/>
  <c r="E567395" i="1"/>
  <c r="E567396" i="1"/>
  <c r="E567397" i="1"/>
  <c r="E567398" i="1"/>
  <c r="E567399" i="1"/>
  <c r="E567400" i="1"/>
  <c r="E567401" i="1"/>
  <c r="E567402" i="1"/>
  <c r="E567403" i="1"/>
  <c r="E567404" i="1"/>
  <c r="E567405" i="1"/>
  <c r="E567406" i="1"/>
  <c r="E567407" i="1"/>
  <c r="E567408" i="1"/>
  <c r="E567409" i="1"/>
  <c r="E567410" i="1"/>
  <c r="E567411" i="1"/>
  <c r="E567412" i="1"/>
  <c r="E567413" i="1"/>
  <c r="E567414" i="1"/>
  <c r="E567415" i="1"/>
  <c r="E567416" i="1"/>
  <c r="E567417" i="1"/>
  <c r="E567418" i="1"/>
  <c r="E567419" i="1"/>
  <c r="E567420" i="1"/>
  <c r="E567421" i="1"/>
  <c r="E567422" i="1"/>
  <c r="E567423" i="1"/>
  <c r="E567424" i="1"/>
  <c r="E567425" i="1"/>
  <c r="E567426" i="1"/>
  <c r="E567427" i="1"/>
  <c r="E567428" i="1"/>
  <c r="E567429" i="1"/>
  <c r="E567430" i="1"/>
  <c r="E567431" i="1"/>
  <c r="E567432" i="1"/>
  <c r="E567433" i="1"/>
  <c r="E567434" i="1"/>
  <c r="E567435" i="1"/>
  <c r="E567436" i="1"/>
  <c r="E567437" i="1"/>
  <c r="E567438" i="1"/>
  <c r="E567439" i="1"/>
  <c r="E567440" i="1"/>
  <c r="E567441" i="1"/>
  <c r="E567442" i="1"/>
  <c r="E567443" i="1"/>
  <c r="E567444" i="1"/>
  <c r="E567445" i="1"/>
  <c r="E567446" i="1"/>
  <c r="E567447" i="1"/>
  <c r="E567448" i="1"/>
  <c r="E567449" i="1"/>
  <c r="E567450" i="1"/>
  <c r="E567451" i="1"/>
  <c r="E567452" i="1"/>
  <c r="E567453" i="1"/>
  <c r="E567454" i="1"/>
  <c r="E567455" i="1"/>
  <c r="E567456" i="1"/>
  <c r="E567457" i="1"/>
  <c r="E567458" i="1"/>
  <c r="E567459" i="1"/>
  <c r="E567460" i="1"/>
  <c r="E567461" i="1"/>
  <c r="E567462" i="1"/>
  <c r="E567463" i="1"/>
  <c r="E567464" i="1"/>
  <c r="E567465" i="1"/>
  <c r="E567466" i="1"/>
  <c r="E567467" i="1"/>
  <c r="E567468" i="1"/>
  <c r="E567469" i="1"/>
  <c r="E567470" i="1"/>
  <c r="E567471" i="1"/>
  <c r="E567472" i="1"/>
  <c r="E567473" i="1"/>
  <c r="E567474" i="1"/>
  <c r="E567475" i="1"/>
  <c r="E567476" i="1"/>
  <c r="E567477" i="1"/>
  <c r="E567478" i="1"/>
  <c r="E567479" i="1"/>
  <c r="E567480" i="1"/>
  <c r="E567481" i="1"/>
  <c r="E567482" i="1"/>
  <c r="E567483" i="1"/>
  <c r="E567484" i="1"/>
  <c r="E567485" i="1"/>
  <c r="E567486" i="1"/>
  <c r="E567487" i="1"/>
  <c r="E567488" i="1"/>
  <c r="E567489" i="1"/>
  <c r="E567490" i="1"/>
  <c r="E567491" i="1"/>
  <c r="E567492" i="1"/>
  <c r="E567493" i="1"/>
  <c r="E567494" i="1"/>
  <c r="E567495" i="1"/>
  <c r="E567496" i="1"/>
  <c r="E567497" i="1"/>
  <c r="E567498" i="1"/>
  <c r="E567499" i="1"/>
  <c r="E567500" i="1"/>
  <c r="E567501" i="1"/>
  <c r="E567502" i="1"/>
  <c r="E567503" i="1"/>
  <c r="E567504" i="1"/>
  <c r="E567505" i="1"/>
  <c r="E567506" i="1"/>
  <c r="E567507" i="1"/>
  <c r="E567508" i="1"/>
  <c r="E567509" i="1"/>
  <c r="E567510" i="1"/>
  <c r="E567511" i="1"/>
  <c r="E567512" i="1"/>
  <c r="E567513" i="1"/>
  <c r="E567514" i="1"/>
  <c r="E567515" i="1"/>
  <c r="E567516" i="1"/>
  <c r="E567517" i="1"/>
  <c r="E567518" i="1"/>
  <c r="E567519" i="1"/>
  <c r="E567520" i="1"/>
  <c r="E567521" i="1"/>
  <c r="E567522" i="1"/>
  <c r="E567523" i="1"/>
  <c r="E567524" i="1"/>
  <c r="E567525" i="1"/>
  <c r="E567526" i="1"/>
  <c r="E567527" i="1"/>
  <c r="E567528" i="1"/>
  <c r="E567529" i="1"/>
  <c r="E567530" i="1"/>
  <c r="E567531" i="1"/>
  <c r="E567532" i="1"/>
  <c r="E567533" i="1"/>
  <c r="E567534" i="1"/>
  <c r="E567535" i="1"/>
  <c r="E567536" i="1"/>
  <c r="E567537" i="1"/>
  <c r="E567538" i="1"/>
  <c r="E567539" i="1"/>
  <c r="E567540" i="1"/>
  <c r="E567541" i="1"/>
  <c r="E567542" i="1"/>
  <c r="E567543" i="1"/>
  <c r="E567544" i="1"/>
  <c r="E567545" i="1"/>
  <c r="E567546" i="1"/>
  <c r="E567547" i="1"/>
  <c r="E567548" i="1"/>
  <c r="E567549" i="1"/>
  <c r="E567550" i="1"/>
  <c r="E567551" i="1"/>
  <c r="E567552" i="1"/>
  <c r="E567553" i="1"/>
  <c r="E567554" i="1"/>
  <c r="E567555" i="1"/>
  <c r="E567556" i="1"/>
  <c r="E567557" i="1"/>
  <c r="E567558" i="1"/>
  <c r="E567559" i="1"/>
  <c r="E567560" i="1"/>
  <c r="E567561" i="1"/>
  <c r="E567562" i="1"/>
  <c r="E567563" i="1"/>
  <c r="E567564" i="1"/>
  <c r="E567565" i="1"/>
  <c r="E567566" i="1"/>
  <c r="E567567" i="1"/>
  <c r="E567568" i="1"/>
  <c r="E567569" i="1"/>
  <c r="E567570" i="1"/>
  <c r="E567571" i="1"/>
  <c r="E567572" i="1"/>
  <c r="E567573" i="1"/>
  <c r="E567574" i="1"/>
  <c r="E567575" i="1"/>
  <c r="E567576" i="1"/>
  <c r="E567577" i="1"/>
  <c r="E567578" i="1"/>
  <c r="E567579" i="1"/>
  <c r="E567580" i="1"/>
  <c r="E567581" i="1"/>
  <c r="E567582" i="1"/>
  <c r="E567583" i="1"/>
  <c r="E567584" i="1"/>
  <c r="E567585" i="1"/>
  <c r="E567586" i="1"/>
  <c r="E567587" i="1"/>
  <c r="E567588" i="1"/>
  <c r="E567589" i="1"/>
  <c r="E567590" i="1"/>
  <c r="E567591" i="1"/>
  <c r="E567592" i="1"/>
  <c r="E567593" i="1"/>
  <c r="E567594" i="1"/>
  <c r="E567595" i="1"/>
  <c r="E567596" i="1"/>
  <c r="E567597" i="1"/>
  <c r="E567598" i="1"/>
  <c r="E567599" i="1"/>
  <c r="E567600" i="1"/>
  <c r="E567601" i="1"/>
  <c r="E567602" i="1"/>
  <c r="E567603" i="1"/>
  <c r="E567604" i="1"/>
  <c r="E567605" i="1"/>
  <c r="E567606" i="1"/>
  <c r="E567607" i="1"/>
  <c r="E567608" i="1"/>
  <c r="E567609" i="1"/>
  <c r="E567610" i="1"/>
  <c r="E567611" i="1"/>
  <c r="E567612" i="1"/>
  <c r="E567613" i="1"/>
  <c r="E567614" i="1"/>
  <c r="E567615" i="1"/>
  <c r="E567616" i="1"/>
  <c r="E567617" i="1"/>
  <c r="E567618" i="1"/>
  <c r="E567619" i="1"/>
  <c r="E567620" i="1"/>
  <c r="E567621" i="1"/>
  <c r="E567622" i="1"/>
  <c r="E567623" i="1"/>
  <c r="E567624" i="1"/>
  <c r="E567625" i="1"/>
  <c r="E567626" i="1"/>
  <c r="E567627" i="1"/>
  <c r="E567628" i="1"/>
  <c r="E567629" i="1"/>
  <c r="E567630" i="1"/>
  <c r="E567631" i="1"/>
  <c r="E567632" i="1"/>
  <c r="E567633" i="1"/>
  <c r="E567634" i="1"/>
  <c r="E567635" i="1"/>
  <c r="E567636" i="1"/>
  <c r="E567637" i="1"/>
  <c r="E567638" i="1"/>
  <c r="E567639" i="1"/>
  <c r="E567640" i="1"/>
  <c r="E567641" i="1"/>
  <c r="E567642" i="1"/>
  <c r="E567643" i="1"/>
  <c r="E567644" i="1"/>
  <c r="E567645" i="1"/>
  <c r="E567646" i="1"/>
  <c r="E567647" i="1"/>
  <c r="E567648" i="1"/>
  <c r="E567649" i="1"/>
  <c r="E567650" i="1"/>
  <c r="E567651" i="1"/>
  <c r="E567652" i="1"/>
  <c r="E567653" i="1"/>
  <c r="E567654" i="1"/>
  <c r="E567655" i="1"/>
  <c r="E567656" i="1"/>
  <c r="E567657" i="1"/>
  <c r="E567658" i="1"/>
  <c r="E567659" i="1"/>
  <c r="E567660" i="1"/>
  <c r="E567661" i="1"/>
  <c r="E567662" i="1"/>
  <c r="E567663" i="1"/>
  <c r="E567664" i="1"/>
  <c r="E567665" i="1"/>
  <c r="E567666" i="1"/>
  <c r="E567667" i="1"/>
  <c r="E567668" i="1"/>
  <c r="E567669" i="1"/>
  <c r="E567670" i="1"/>
  <c r="E567671" i="1"/>
  <c r="E567672" i="1"/>
  <c r="E567673" i="1"/>
  <c r="E567674" i="1"/>
  <c r="E567675" i="1"/>
  <c r="E567676" i="1"/>
  <c r="E567677" i="1"/>
  <c r="E567678" i="1"/>
  <c r="E567679" i="1"/>
  <c r="E567680" i="1"/>
  <c r="E567681" i="1"/>
  <c r="E567682" i="1"/>
  <c r="E567683" i="1"/>
  <c r="E567684" i="1"/>
  <c r="E567685" i="1"/>
  <c r="E567686" i="1"/>
  <c r="E567687" i="1"/>
  <c r="E567688" i="1"/>
  <c r="E567689" i="1"/>
  <c r="E567690" i="1"/>
  <c r="E567691" i="1"/>
  <c r="E567692" i="1"/>
  <c r="E567693" i="1"/>
  <c r="E567694" i="1"/>
  <c r="E567695" i="1"/>
  <c r="E567696" i="1"/>
  <c r="E567697" i="1"/>
  <c r="E567698" i="1"/>
  <c r="E567699" i="1"/>
  <c r="E567700" i="1"/>
  <c r="E567701" i="1"/>
  <c r="E567702" i="1"/>
  <c r="E567703" i="1"/>
  <c r="E567704" i="1"/>
  <c r="E567705" i="1"/>
  <c r="E567706" i="1"/>
  <c r="E567707" i="1"/>
  <c r="E567708" i="1"/>
  <c r="E567709" i="1"/>
  <c r="E567710" i="1"/>
  <c r="E567711" i="1"/>
  <c r="E567712" i="1"/>
  <c r="E567713" i="1"/>
  <c r="E567714" i="1"/>
  <c r="E567715" i="1"/>
  <c r="E567716" i="1"/>
  <c r="E567717" i="1"/>
  <c r="E567718" i="1"/>
  <c r="E567719" i="1"/>
  <c r="E567720" i="1"/>
  <c r="E567721" i="1"/>
  <c r="E567722" i="1"/>
  <c r="E567723" i="1"/>
  <c r="E567724" i="1"/>
  <c r="E567725" i="1"/>
  <c r="E567726" i="1"/>
  <c r="E567727" i="1"/>
  <c r="E567728" i="1"/>
  <c r="E567729" i="1"/>
  <c r="E567730" i="1"/>
  <c r="E567731" i="1"/>
  <c r="E567732" i="1"/>
  <c r="E567733" i="1"/>
  <c r="E567734" i="1"/>
  <c r="E567735" i="1"/>
  <c r="E567736" i="1"/>
  <c r="E567737" i="1"/>
  <c r="E567738" i="1"/>
  <c r="E567739" i="1"/>
  <c r="E567740" i="1"/>
  <c r="E567741" i="1"/>
  <c r="E567742" i="1"/>
  <c r="E567743" i="1"/>
  <c r="E567744" i="1"/>
  <c r="E567745" i="1"/>
  <c r="E567746" i="1"/>
  <c r="E567747" i="1"/>
  <c r="E567748" i="1"/>
  <c r="E567749" i="1"/>
  <c r="E567750" i="1"/>
  <c r="E567751" i="1"/>
  <c r="E567752" i="1"/>
  <c r="E567753" i="1"/>
  <c r="E567754" i="1"/>
  <c r="E567755" i="1"/>
  <c r="E567756" i="1"/>
  <c r="E567757" i="1"/>
  <c r="E567758" i="1"/>
  <c r="E567759" i="1"/>
  <c r="E567760" i="1"/>
  <c r="E567761" i="1"/>
  <c r="E567762" i="1"/>
  <c r="E567763" i="1"/>
  <c r="E567764" i="1"/>
  <c r="E567765" i="1"/>
  <c r="E567766" i="1"/>
  <c r="E567767" i="1"/>
  <c r="E567768" i="1"/>
  <c r="E567769" i="1"/>
  <c r="E567770" i="1"/>
  <c r="E567771" i="1"/>
  <c r="E567772" i="1"/>
  <c r="E567773" i="1"/>
  <c r="E567774" i="1"/>
  <c r="E567775" i="1"/>
  <c r="E567776" i="1"/>
  <c r="E567777" i="1"/>
  <c r="E567778" i="1"/>
  <c r="E567779" i="1"/>
  <c r="E567780" i="1"/>
  <c r="E567781" i="1"/>
  <c r="E567782" i="1"/>
  <c r="E567783" i="1"/>
  <c r="E567784" i="1"/>
  <c r="E567785" i="1"/>
  <c r="E567786" i="1"/>
  <c r="E567787" i="1"/>
  <c r="E567788" i="1"/>
  <c r="E567789" i="1"/>
  <c r="E567790" i="1"/>
  <c r="E567791" i="1"/>
  <c r="E567792" i="1"/>
  <c r="E567793" i="1"/>
  <c r="E567794" i="1"/>
  <c r="E567795" i="1"/>
  <c r="E567796" i="1"/>
  <c r="E567797" i="1"/>
  <c r="E567798" i="1"/>
  <c r="E567799" i="1"/>
  <c r="E567800" i="1"/>
  <c r="E567801" i="1"/>
  <c r="E567802" i="1"/>
  <c r="E567803" i="1"/>
  <c r="E567804" i="1"/>
  <c r="E567805" i="1"/>
  <c r="E567806" i="1"/>
  <c r="E567807" i="1"/>
  <c r="E567808" i="1"/>
  <c r="E567809" i="1"/>
  <c r="E567810" i="1"/>
  <c r="E567811" i="1"/>
  <c r="E567812" i="1"/>
  <c r="E567813" i="1"/>
  <c r="E567814" i="1"/>
  <c r="E567815" i="1"/>
  <c r="E567816" i="1"/>
  <c r="E567817" i="1"/>
  <c r="E567818" i="1"/>
  <c r="E567819" i="1"/>
  <c r="E567820" i="1"/>
  <c r="E567821" i="1"/>
  <c r="E567822" i="1"/>
  <c r="E567823" i="1"/>
  <c r="E567824" i="1"/>
  <c r="E567825" i="1"/>
  <c r="E567826" i="1"/>
  <c r="E567827" i="1"/>
  <c r="E567828" i="1"/>
  <c r="E567829" i="1"/>
  <c r="E567830" i="1"/>
  <c r="E567831" i="1"/>
  <c r="E567832" i="1"/>
  <c r="E567833" i="1"/>
  <c r="E567834" i="1"/>
  <c r="E567835" i="1"/>
  <c r="E567836" i="1"/>
  <c r="E567837" i="1"/>
  <c r="E567838" i="1"/>
  <c r="E567839" i="1"/>
  <c r="E567840" i="1"/>
  <c r="E567841" i="1"/>
  <c r="E567842" i="1"/>
  <c r="E567843" i="1"/>
  <c r="E567844" i="1"/>
  <c r="E567845" i="1"/>
  <c r="E567846" i="1"/>
  <c r="E567847" i="1"/>
  <c r="E567848" i="1"/>
  <c r="E567849" i="1"/>
  <c r="E567850" i="1"/>
  <c r="E567851" i="1"/>
  <c r="E567852" i="1"/>
  <c r="E567853" i="1"/>
  <c r="E567854" i="1"/>
  <c r="E567855" i="1"/>
  <c r="E567856" i="1"/>
  <c r="E567857" i="1"/>
  <c r="E567858" i="1"/>
  <c r="E567859" i="1"/>
  <c r="E567860" i="1"/>
  <c r="E567861" i="1"/>
  <c r="E567862" i="1"/>
  <c r="E567863" i="1"/>
  <c r="E567864" i="1"/>
  <c r="E567865" i="1"/>
  <c r="E567866" i="1"/>
  <c r="E567867" i="1"/>
  <c r="E567868" i="1"/>
  <c r="E567869" i="1"/>
  <c r="E567870" i="1"/>
  <c r="E567871" i="1"/>
  <c r="E567872" i="1"/>
  <c r="E567873" i="1"/>
  <c r="E567874" i="1"/>
  <c r="E567875" i="1"/>
  <c r="E567876" i="1"/>
  <c r="E567877" i="1"/>
  <c r="E567878" i="1"/>
  <c r="E567879" i="1"/>
  <c r="E567880" i="1"/>
  <c r="E567881" i="1"/>
  <c r="E567882" i="1"/>
  <c r="E567883" i="1"/>
  <c r="E567884" i="1"/>
  <c r="E567885" i="1"/>
  <c r="E567886" i="1"/>
  <c r="E567887" i="1"/>
  <c r="E567888" i="1"/>
  <c r="E567889" i="1"/>
  <c r="E567890" i="1"/>
  <c r="E567891" i="1"/>
  <c r="E567892" i="1"/>
  <c r="E567893" i="1"/>
  <c r="E567894" i="1"/>
  <c r="E567895" i="1"/>
  <c r="E567896" i="1"/>
  <c r="E567897" i="1"/>
  <c r="E567898" i="1"/>
  <c r="E567899" i="1"/>
  <c r="E567900" i="1"/>
  <c r="E567901" i="1"/>
  <c r="E567902" i="1"/>
  <c r="E567903" i="1"/>
  <c r="E567904" i="1"/>
  <c r="E567905" i="1"/>
  <c r="E567906" i="1"/>
  <c r="E567907" i="1"/>
  <c r="E567908" i="1"/>
  <c r="E567909" i="1"/>
  <c r="E567910" i="1"/>
  <c r="E567911" i="1"/>
  <c r="E567912" i="1"/>
  <c r="E567913" i="1"/>
  <c r="E567914" i="1"/>
  <c r="E567915" i="1"/>
  <c r="E567916" i="1"/>
  <c r="E567917" i="1"/>
  <c r="E567918" i="1"/>
  <c r="E567919" i="1"/>
  <c r="E567920" i="1"/>
  <c r="E567921" i="1"/>
  <c r="E567922" i="1"/>
  <c r="E567923" i="1"/>
  <c r="E567924" i="1"/>
  <c r="E567925" i="1"/>
  <c r="E567926" i="1"/>
  <c r="E567927" i="1"/>
  <c r="E567928" i="1"/>
  <c r="E567929" i="1"/>
  <c r="E567930" i="1"/>
  <c r="E567931" i="1"/>
  <c r="E567932" i="1"/>
  <c r="E567933" i="1"/>
  <c r="E567934" i="1"/>
  <c r="E567935" i="1"/>
  <c r="E567936" i="1"/>
  <c r="E567937" i="1"/>
  <c r="E567938" i="1"/>
  <c r="E567939" i="1"/>
  <c r="E567940" i="1"/>
  <c r="E567941" i="1"/>
  <c r="E567942" i="1"/>
  <c r="E567943" i="1"/>
  <c r="E567944" i="1"/>
  <c r="E567945" i="1"/>
  <c r="E567946" i="1"/>
  <c r="E567947" i="1"/>
  <c r="E567948" i="1"/>
  <c r="E567949" i="1"/>
  <c r="E567950" i="1"/>
  <c r="E567951" i="1"/>
  <c r="E567952" i="1"/>
  <c r="E567953" i="1"/>
  <c r="E567954" i="1"/>
  <c r="E567955" i="1"/>
  <c r="E567956" i="1"/>
  <c r="E567957" i="1"/>
  <c r="E567958" i="1"/>
  <c r="E567959" i="1"/>
  <c r="E567960" i="1"/>
  <c r="E567961" i="1"/>
  <c r="E567962" i="1"/>
  <c r="E567963" i="1"/>
  <c r="E567964" i="1"/>
  <c r="E567965" i="1"/>
  <c r="E567966" i="1"/>
  <c r="E567967" i="1"/>
  <c r="E567968" i="1"/>
  <c r="E567969" i="1"/>
  <c r="E567970" i="1"/>
  <c r="E567971" i="1"/>
  <c r="E567972" i="1"/>
  <c r="E567973" i="1"/>
  <c r="E567974" i="1"/>
  <c r="E567975" i="1"/>
  <c r="E567976" i="1"/>
  <c r="E567977" i="1"/>
  <c r="E567978" i="1"/>
  <c r="E567979" i="1"/>
  <c r="E567980" i="1"/>
  <c r="E567981" i="1"/>
  <c r="E567982" i="1"/>
  <c r="E567983" i="1"/>
  <c r="E567984" i="1"/>
  <c r="E567985" i="1"/>
  <c r="E567986" i="1"/>
  <c r="E567987" i="1"/>
  <c r="E567988" i="1"/>
  <c r="E567989" i="1"/>
  <c r="E567990" i="1"/>
  <c r="E567991" i="1"/>
  <c r="E567992" i="1"/>
  <c r="E567993" i="1"/>
  <c r="E567994" i="1"/>
  <c r="E567995" i="1"/>
  <c r="E567996" i="1"/>
  <c r="E567997" i="1"/>
  <c r="E567998" i="1"/>
  <c r="E567999" i="1"/>
  <c r="E568000" i="1"/>
  <c r="E568001" i="1"/>
  <c r="E568002" i="1"/>
  <c r="E568003" i="1"/>
  <c r="E568004" i="1"/>
  <c r="E568005" i="1"/>
  <c r="E568006" i="1"/>
  <c r="E568007" i="1"/>
  <c r="E568008" i="1"/>
  <c r="E568009" i="1"/>
  <c r="E568010" i="1"/>
  <c r="E568011" i="1"/>
  <c r="E568012" i="1"/>
  <c r="E568013" i="1"/>
  <c r="E568014" i="1"/>
  <c r="E568015" i="1"/>
  <c r="E568016" i="1"/>
  <c r="E568017" i="1"/>
  <c r="E568018" i="1"/>
  <c r="E568019" i="1"/>
  <c r="E568020" i="1"/>
  <c r="E568021" i="1"/>
  <c r="E568022" i="1"/>
  <c r="E568023" i="1"/>
  <c r="E568024" i="1"/>
  <c r="E568025" i="1"/>
  <c r="E568026" i="1"/>
  <c r="E568027" i="1"/>
  <c r="E568028" i="1"/>
  <c r="E568029" i="1"/>
  <c r="E568030" i="1"/>
  <c r="E568031" i="1"/>
  <c r="E568032" i="1"/>
  <c r="E568033" i="1"/>
  <c r="E568034" i="1"/>
  <c r="E568035" i="1"/>
  <c r="E568036" i="1"/>
  <c r="E568037" i="1"/>
  <c r="E568038" i="1"/>
  <c r="E568039" i="1"/>
  <c r="E568040" i="1"/>
  <c r="E568041" i="1"/>
  <c r="E568042" i="1"/>
  <c r="E568043" i="1"/>
  <c r="E568044" i="1"/>
  <c r="E568045" i="1"/>
  <c r="E568046" i="1"/>
  <c r="E568047" i="1"/>
  <c r="E568048" i="1"/>
  <c r="E568049" i="1"/>
  <c r="E568050" i="1"/>
  <c r="E568051" i="1"/>
  <c r="E568052" i="1"/>
  <c r="E568053" i="1"/>
  <c r="E568054" i="1"/>
  <c r="E568055" i="1"/>
  <c r="E568056" i="1"/>
  <c r="E568057" i="1"/>
  <c r="E568058" i="1"/>
  <c r="E568059" i="1"/>
  <c r="E568060" i="1"/>
  <c r="E568061" i="1"/>
  <c r="E568062" i="1"/>
  <c r="E568063" i="1"/>
  <c r="E568064" i="1"/>
  <c r="E568065" i="1"/>
  <c r="E568066" i="1"/>
  <c r="E568067" i="1"/>
  <c r="E568068" i="1"/>
  <c r="E568069" i="1"/>
  <c r="E568070" i="1"/>
  <c r="E568071" i="1"/>
  <c r="E568072" i="1"/>
  <c r="E568073" i="1"/>
  <c r="E568074" i="1"/>
  <c r="E568075" i="1"/>
  <c r="E568076" i="1"/>
  <c r="E568077" i="1"/>
  <c r="E568078" i="1"/>
  <c r="E568079" i="1"/>
  <c r="E568080" i="1"/>
  <c r="E568081" i="1"/>
  <c r="E568082" i="1"/>
  <c r="E568083" i="1"/>
  <c r="E568084" i="1"/>
  <c r="E568085" i="1"/>
  <c r="E568086" i="1"/>
  <c r="E568087" i="1"/>
  <c r="E568088" i="1"/>
  <c r="E568089" i="1"/>
  <c r="E568090" i="1"/>
  <c r="E568091" i="1"/>
  <c r="E568092" i="1"/>
  <c r="E568093" i="1"/>
  <c r="E568094" i="1"/>
  <c r="E568095" i="1"/>
  <c r="E568096" i="1"/>
  <c r="E568097" i="1"/>
  <c r="E568098" i="1"/>
  <c r="E568099" i="1"/>
  <c r="E568100" i="1"/>
  <c r="E568101" i="1"/>
  <c r="E568102" i="1"/>
  <c r="E568103" i="1"/>
  <c r="E568104" i="1"/>
  <c r="E568105" i="1"/>
  <c r="E568106" i="1"/>
  <c r="E568107" i="1"/>
  <c r="E568108" i="1"/>
  <c r="E568109" i="1"/>
  <c r="E568110" i="1"/>
  <c r="E568111" i="1"/>
  <c r="E568112" i="1"/>
  <c r="E568113" i="1"/>
  <c r="E568114" i="1"/>
  <c r="E568115" i="1"/>
  <c r="E568116" i="1"/>
  <c r="E568117" i="1"/>
  <c r="E568118" i="1"/>
  <c r="E568119" i="1"/>
  <c r="E568120" i="1"/>
  <c r="E568121" i="1"/>
  <c r="E568122" i="1"/>
  <c r="E568123" i="1"/>
  <c r="E568124" i="1"/>
  <c r="E568125" i="1"/>
  <c r="E568126" i="1"/>
  <c r="E568127" i="1"/>
  <c r="E568128" i="1"/>
  <c r="E568129" i="1"/>
  <c r="E568130" i="1"/>
  <c r="E568131" i="1"/>
  <c r="E568132" i="1"/>
  <c r="E568133" i="1"/>
  <c r="E568134" i="1"/>
  <c r="E568135" i="1"/>
  <c r="E568136" i="1"/>
  <c r="E568137" i="1"/>
  <c r="E568138" i="1"/>
  <c r="E568139" i="1"/>
  <c r="E568140" i="1"/>
  <c r="E568141" i="1"/>
  <c r="E568142" i="1"/>
  <c r="E568143" i="1"/>
  <c r="E568144" i="1"/>
  <c r="E568145" i="1"/>
  <c r="E568146" i="1"/>
  <c r="E568147" i="1"/>
  <c r="E568148" i="1"/>
  <c r="E568149" i="1"/>
  <c r="E568150" i="1"/>
  <c r="E568151" i="1"/>
  <c r="E568152" i="1"/>
  <c r="E568153" i="1"/>
  <c r="E568154" i="1"/>
  <c r="E568155" i="1"/>
  <c r="E568156" i="1"/>
  <c r="E568157" i="1"/>
  <c r="E568158" i="1"/>
  <c r="E568159" i="1"/>
  <c r="E568160" i="1"/>
  <c r="E568161" i="1"/>
  <c r="E568162" i="1"/>
  <c r="E568163" i="1"/>
  <c r="E568164" i="1"/>
  <c r="E568165" i="1"/>
  <c r="E568166" i="1"/>
  <c r="E568167" i="1"/>
  <c r="E568168" i="1"/>
  <c r="E568169" i="1"/>
  <c r="E568170" i="1"/>
  <c r="E568171" i="1"/>
  <c r="E568172" i="1"/>
  <c r="E568173" i="1"/>
  <c r="E568174" i="1"/>
  <c r="E568175" i="1"/>
  <c r="E568176" i="1"/>
  <c r="E568177" i="1"/>
  <c r="E568178" i="1"/>
  <c r="E568179" i="1"/>
  <c r="E568180" i="1"/>
  <c r="E568181" i="1"/>
  <c r="E568182" i="1"/>
  <c r="E568183" i="1"/>
  <c r="E568184" i="1"/>
  <c r="E568185" i="1"/>
  <c r="E568186" i="1"/>
  <c r="E568187" i="1"/>
  <c r="E568188" i="1"/>
  <c r="E568189" i="1"/>
  <c r="E568190" i="1"/>
  <c r="E568191" i="1"/>
  <c r="E568192" i="1"/>
  <c r="E568193" i="1"/>
  <c r="E568194" i="1"/>
  <c r="E568195" i="1"/>
  <c r="E568196" i="1"/>
  <c r="E568197" i="1"/>
  <c r="E568198" i="1"/>
  <c r="E568199" i="1"/>
  <c r="E568200" i="1"/>
  <c r="E568201" i="1"/>
  <c r="E568202" i="1"/>
  <c r="E568203" i="1"/>
  <c r="E568204" i="1"/>
  <c r="E568205" i="1"/>
  <c r="E568206" i="1"/>
  <c r="E568207" i="1"/>
  <c r="E568208" i="1"/>
  <c r="E568209" i="1"/>
  <c r="E568210" i="1"/>
  <c r="E568211" i="1"/>
  <c r="E568212" i="1"/>
  <c r="E568213" i="1"/>
  <c r="E568214" i="1"/>
  <c r="E568215" i="1"/>
  <c r="E568216" i="1"/>
  <c r="E568217" i="1"/>
  <c r="E568218" i="1"/>
  <c r="E568219" i="1"/>
  <c r="E568220" i="1"/>
  <c r="E568221" i="1"/>
  <c r="E568222" i="1"/>
  <c r="E568223" i="1"/>
  <c r="E568224" i="1"/>
  <c r="E568225" i="1"/>
  <c r="E568226" i="1"/>
  <c r="E568227" i="1"/>
  <c r="E568228" i="1"/>
  <c r="E568229" i="1"/>
  <c r="E568230" i="1"/>
  <c r="E568231" i="1"/>
  <c r="E568232" i="1"/>
  <c r="E568233" i="1"/>
  <c r="E568234" i="1"/>
  <c r="E568235" i="1"/>
  <c r="E568236" i="1"/>
  <c r="E568237" i="1"/>
  <c r="E568238" i="1"/>
  <c r="E568239" i="1"/>
  <c r="E568240" i="1"/>
  <c r="E568241" i="1"/>
  <c r="E568242" i="1"/>
  <c r="E568243" i="1"/>
  <c r="E568244" i="1"/>
  <c r="E568245" i="1"/>
  <c r="E568246" i="1"/>
  <c r="E568247" i="1"/>
  <c r="E568248" i="1"/>
  <c r="E568249" i="1"/>
  <c r="E568250" i="1"/>
  <c r="E568251" i="1"/>
  <c r="E568252" i="1"/>
  <c r="E568253" i="1"/>
  <c r="E568254" i="1"/>
  <c r="E568255" i="1"/>
  <c r="E568256" i="1"/>
  <c r="E568257" i="1"/>
  <c r="E568258" i="1"/>
  <c r="E568259" i="1"/>
  <c r="E568260" i="1"/>
  <c r="E568261" i="1"/>
  <c r="E568262" i="1"/>
  <c r="E568263" i="1"/>
  <c r="E568264" i="1"/>
  <c r="E568265" i="1"/>
  <c r="E568266" i="1"/>
  <c r="E568267" i="1"/>
  <c r="E568268" i="1"/>
  <c r="E568269" i="1"/>
  <c r="E568270" i="1"/>
  <c r="E568271" i="1"/>
  <c r="E568272" i="1"/>
  <c r="E568273" i="1"/>
  <c r="E568274" i="1"/>
  <c r="E568275" i="1"/>
  <c r="E568276" i="1"/>
  <c r="E568277" i="1"/>
  <c r="E568278" i="1"/>
  <c r="E568279" i="1"/>
  <c r="E568280" i="1"/>
  <c r="E568281" i="1"/>
  <c r="E568282" i="1"/>
  <c r="E568283" i="1"/>
  <c r="E568284" i="1"/>
  <c r="E568285" i="1"/>
  <c r="E568286" i="1"/>
  <c r="E568287" i="1"/>
  <c r="E568288" i="1"/>
  <c r="E568289" i="1"/>
  <c r="E568290" i="1"/>
  <c r="E568291" i="1"/>
  <c r="E568292" i="1"/>
  <c r="E568293" i="1"/>
  <c r="E568294" i="1"/>
  <c r="E568295" i="1"/>
  <c r="E568296" i="1"/>
  <c r="E568297" i="1"/>
  <c r="E568298" i="1"/>
  <c r="E568299" i="1"/>
  <c r="E568300" i="1"/>
  <c r="E568301" i="1"/>
  <c r="E568302" i="1"/>
  <c r="E568303" i="1"/>
  <c r="E568304" i="1"/>
  <c r="E568305" i="1"/>
  <c r="E568306" i="1"/>
  <c r="E568307" i="1"/>
  <c r="E568308" i="1"/>
  <c r="E568309" i="1"/>
  <c r="E568310" i="1"/>
  <c r="E568311" i="1"/>
  <c r="E568312" i="1"/>
  <c r="E568313" i="1"/>
  <c r="E568314" i="1"/>
  <c r="E568315" i="1"/>
  <c r="E568316" i="1"/>
  <c r="E568317" i="1"/>
  <c r="E568318" i="1"/>
  <c r="E568319" i="1"/>
  <c r="E568320" i="1"/>
  <c r="E568321" i="1"/>
  <c r="E568322" i="1"/>
  <c r="E568323" i="1"/>
  <c r="E568324" i="1"/>
  <c r="E568325" i="1"/>
  <c r="E568326" i="1"/>
  <c r="E568327" i="1"/>
  <c r="E568328" i="1"/>
  <c r="E568329" i="1"/>
  <c r="E568330" i="1"/>
  <c r="E568331" i="1"/>
  <c r="E568332" i="1"/>
  <c r="E568333" i="1"/>
  <c r="E568334" i="1"/>
  <c r="E568335" i="1"/>
  <c r="E568336" i="1"/>
  <c r="E568337" i="1"/>
  <c r="E568338" i="1"/>
  <c r="E568339" i="1"/>
  <c r="E568340" i="1"/>
  <c r="E568341" i="1"/>
  <c r="E568342" i="1"/>
  <c r="E568343" i="1"/>
  <c r="E568344" i="1"/>
  <c r="E568345" i="1"/>
  <c r="E568346" i="1"/>
  <c r="E568347" i="1"/>
  <c r="E568348" i="1"/>
  <c r="E568349" i="1"/>
  <c r="E568350" i="1"/>
  <c r="E568351" i="1"/>
  <c r="E568352" i="1"/>
  <c r="E568353" i="1"/>
  <c r="E568354" i="1"/>
  <c r="E568355" i="1"/>
  <c r="E568356" i="1"/>
  <c r="E568357" i="1"/>
  <c r="E568358" i="1"/>
  <c r="E568359" i="1"/>
  <c r="E568360" i="1"/>
  <c r="E568361" i="1"/>
  <c r="E568362" i="1"/>
  <c r="E568363" i="1"/>
  <c r="E568364" i="1"/>
  <c r="E568365" i="1"/>
  <c r="E568366" i="1"/>
  <c r="E568367" i="1"/>
  <c r="E568368" i="1"/>
  <c r="E568369" i="1"/>
  <c r="E568370" i="1"/>
  <c r="E568371" i="1"/>
  <c r="E568372" i="1"/>
  <c r="E568373" i="1"/>
  <c r="E568374" i="1"/>
  <c r="E568375" i="1"/>
  <c r="E568376" i="1"/>
  <c r="E568377" i="1"/>
  <c r="E568378" i="1"/>
  <c r="E568379" i="1"/>
  <c r="E568380" i="1"/>
  <c r="E568381" i="1"/>
  <c r="E568382" i="1"/>
  <c r="E568383" i="1"/>
  <c r="E568384" i="1"/>
  <c r="E568385" i="1"/>
  <c r="E568386" i="1"/>
  <c r="E568387" i="1"/>
  <c r="E568388" i="1"/>
  <c r="E568389" i="1"/>
  <c r="E568390" i="1"/>
  <c r="E568391" i="1"/>
  <c r="E568392" i="1"/>
  <c r="E568393" i="1"/>
  <c r="E568394" i="1"/>
  <c r="E568395" i="1"/>
  <c r="E568396" i="1"/>
  <c r="E568397" i="1"/>
  <c r="E568398" i="1"/>
  <c r="E568399" i="1"/>
  <c r="E568400" i="1"/>
  <c r="E568401" i="1"/>
  <c r="E568402" i="1"/>
  <c r="E568403" i="1"/>
  <c r="E568404" i="1"/>
  <c r="E568405" i="1"/>
  <c r="E568406" i="1"/>
  <c r="E568407" i="1"/>
  <c r="E568408" i="1"/>
  <c r="E568409" i="1"/>
  <c r="E568410" i="1"/>
  <c r="E568411" i="1"/>
  <c r="E568412" i="1"/>
  <c r="E568413" i="1"/>
  <c r="E568414" i="1"/>
  <c r="E568415" i="1"/>
  <c r="E568416" i="1"/>
  <c r="E568417" i="1"/>
  <c r="E568418" i="1"/>
  <c r="E568419" i="1"/>
  <c r="E568420" i="1"/>
  <c r="E568421" i="1"/>
  <c r="E568422" i="1"/>
  <c r="E568423" i="1"/>
  <c r="E568424" i="1"/>
  <c r="E568425" i="1"/>
  <c r="E568426" i="1"/>
  <c r="E568427" i="1"/>
  <c r="E568428" i="1"/>
  <c r="E568429" i="1"/>
  <c r="E568430" i="1"/>
  <c r="E568431" i="1"/>
  <c r="E568432" i="1"/>
  <c r="E568433" i="1"/>
  <c r="E568434" i="1"/>
  <c r="E568435" i="1"/>
  <c r="E568436" i="1"/>
  <c r="E568437" i="1"/>
  <c r="E568438" i="1"/>
  <c r="E568439" i="1"/>
  <c r="E568440" i="1"/>
  <c r="E568441" i="1"/>
  <c r="E568442" i="1"/>
  <c r="E568443" i="1"/>
  <c r="E568444" i="1"/>
  <c r="E568445" i="1"/>
  <c r="E568446" i="1"/>
  <c r="E568447" i="1"/>
  <c r="E568448" i="1"/>
  <c r="E568449" i="1"/>
  <c r="E568450" i="1"/>
  <c r="E568451" i="1"/>
  <c r="E568452" i="1"/>
  <c r="E568453" i="1"/>
  <c r="E568454" i="1"/>
  <c r="E568455" i="1"/>
  <c r="E568456" i="1"/>
  <c r="E568457" i="1"/>
  <c r="E568458" i="1"/>
  <c r="E568459" i="1"/>
  <c r="E568460" i="1"/>
  <c r="E568461" i="1"/>
  <c r="E568462" i="1"/>
  <c r="E568463" i="1"/>
  <c r="E568464" i="1"/>
  <c r="E568465" i="1"/>
  <c r="E568466" i="1"/>
  <c r="E568467" i="1"/>
  <c r="E568468" i="1"/>
  <c r="E568469" i="1"/>
  <c r="E568470" i="1"/>
  <c r="E568471" i="1"/>
  <c r="E568472" i="1"/>
  <c r="E568473" i="1"/>
  <c r="E568474" i="1"/>
  <c r="E568475" i="1"/>
  <c r="E568476" i="1"/>
  <c r="E568477" i="1"/>
  <c r="E568478" i="1"/>
  <c r="E568479" i="1"/>
  <c r="E568480" i="1"/>
  <c r="E568481" i="1"/>
  <c r="E568482" i="1"/>
  <c r="E568483" i="1"/>
  <c r="E568484" i="1"/>
  <c r="E568485" i="1"/>
  <c r="E568486" i="1"/>
  <c r="E568487" i="1"/>
  <c r="E568488" i="1"/>
  <c r="E568489" i="1"/>
  <c r="E568490" i="1"/>
  <c r="E568491" i="1"/>
  <c r="E568492" i="1"/>
  <c r="E568493" i="1"/>
  <c r="E568494" i="1"/>
  <c r="E568495" i="1"/>
  <c r="E568496" i="1"/>
  <c r="E568497" i="1"/>
  <c r="E568498" i="1"/>
  <c r="E568499" i="1"/>
  <c r="E568500" i="1"/>
  <c r="E568501" i="1"/>
  <c r="E568502" i="1"/>
  <c r="E568503" i="1"/>
  <c r="E568504" i="1"/>
  <c r="E568505" i="1"/>
  <c r="E568506" i="1"/>
  <c r="E568507" i="1"/>
  <c r="E568508" i="1"/>
  <c r="E568509" i="1"/>
  <c r="E568510" i="1"/>
  <c r="E568511" i="1"/>
  <c r="E568512" i="1"/>
  <c r="E568513" i="1"/>
  <c r="E568514" i="1"/>
  <c r="E568515" i="1"/>
  <c r="E568516" i="1"/>
  <c r="E568517" i="1"/>
  <c r="E568518" i="1"/>
  <c r="E568519" i="1"/>
  <c r="E568520" i="1"/>
  <c r="E568521" i="1"/>
  <c r="E568522" i="1"/>
  <c r="E568523" i="1"/>
  <c r="E568524" i="1"/>
  <c r="E568525" i="1"/>
  <c r="E568526" i="1"/>
  <c r="E568527" i="1"/>
  <c r="E568528" i="1"/>
  <c r="E568529" i="1"/>
  <c r="E568530" i="1"/>
  <c r="E568531" i="1"/>
  <c r="E568532" i="1"/>
  <c r="E568533" i="1"/>
  <c r="E568534" i="1"/>
  <c r="E568535" i="1"/>
  <c r="E568536" i="1"/>
  <c r="E568537" i="1"/>
  <c r="E568538" i="1"/>
  <c r="E568539" i="1"/>
  <c r="E568540" i="1"/>
  <c r="E568541" i="1"/>
  <c r="E568542" i="1"/>
  <c r="E568543" i="1"/>
  <c r="E568544" i="1"/>
  <c r="E568545" i="1"/>
  <c r="E568546" i="1"/>
  <c r="E568547" i="1"/>
  <c r="E568548" i="1"/>
  <c r="E568549" i="1"/>
  <c r="E568550" i="1"/>
  <c r="E568551" i="1"/>
  <c r="E568552" i="1"/>
  <c r="E568553" i="1"/>
  <c r="E568554" i="1"/>
  <c r="E568555" i="1"/>
  <c r="E568556" i="1"/>
  <c r="E568557" i="1"/>
  <c r="E568558" i="1"/>
  <c r="E568559" i="1"/>
  <c r="E568560" i="1"/>
  <c r="E568561" i="1"/>
  <c r="E568562" i="1"/>
  <c r="E568563" i="1"/>
  <c r="E568564" i="1"/>
  <c r="E568565" i="1"/>
  <c r="E568566" i="1"/>
  <c r="E568567" i="1"/>
  <c r="E568568" i="1"/>
  <c r="E568569" i="1"/>
  <c r="E568570" i="1"/>
  <c r="E568571" i="1"/>
  <c r="E568572" i="1"/>
  <c r="E568573" i="1"/>
  <c r="E568574" i="1"/>
  <c r="E568575" i="1"/>
  <c r="E568576" i="1"/>
  <c r="E568577" i="1"/>
  <c r="E568578" i="1"/>
  <c r="E568579" i="1"/>
  <c r="E568580" i="1"/>
  <c r="E568581" i="1"/>
  <c r="E568582" i="1"/>
  <c r="E568583" i="1"/>
  <c r="E568584" i="1"/>
  <c r="E568585" i="1"/>
  <c r="E568586" i="1"/>
  <c r="E568587" i="1"/>
  <c r="E568588" i="1"/>
  <c r="E568589" i="1"/>
  <c r="E568590" i="1"/>
  <c r="E568591" i="1"/>
  <c r="E568592" i="1"/>
  <c r="E568593" i="1"/>
  <c r="E568594" i="1"/>
  <c r="E568595" i="1"/>
  <c r="E568596" i="1"/>
  <c r="E568597" i="1"/>
  <c r="E568598" i="1"/>
  <c r="E568599" i="1"/>
  <c r="E568600" i="1"/>
  <c r="E568601" i="1"/>
  <c r="E568602" i="1"/>
  <c r="E568603" i="1"/>
  <c r="E568604" i="1"/>
  <c r="E568605" i="1"/>
  <c r="E568606" i="1"/>
  <c r="E568607" i="1"/>
  <c r="E568608" i="1"/>
  <c r="E568609" i="1"/>
  <c r="E568610" i="1"/>
  <c r="E568611" i="1"/>
  <c r="E568612" i="1"/>
  <c r="E568613" i="1"/>
  <c r="E568614" i="1"/>
  <c r="E568615" i="1"/>
  <c r="E568616" i="1"/>
  <c r="E568617" i="1"/>
  <c r="E568618" i="1"/>
  <c r="E568619" i="1"/>
  <c r="E568620" i="1"/>
  <c r="E568621" i="1"/>
  <c r="E568622" i="1"/>
  <c r="E568623" i="1"/>
  <c r="E568624" i="1"/>
  <c r="E568625" i="1"/>
  <c r="E568626" i="1"/>
  <c r="E568627" i="1"/>
  <c r="E568628" i="1"/>
  <c r="E568629" i="1"/>
  <c r="E568630" i="1"/>
  <c r="E568631" i="1"/>
  <c r="E568632" i="1"/>
  <c r="E568633" i="1"/>
  <c r="E568634" i="1"/>
  <c r="E568635" i="1"/>
  <c r="E568636" i="1"/>
  <c r="E568637" i="1"/>
  <c r="E568638" i="1"/>
  <c r="E568639" i="1"/>
  <c r="E568640" i="1"/>
  <c r="E568641" i="1"/>
  <c r="E568642" i="1"/>
  <c r="E568643" i="1"/>
  <c r="E568644" i="1"/>
  <c r="E568645" i="1"/>
  <c r="E568646" i="1"/>
  <c r="E568647" i="1"/>
  <c r="E568648" i="1"/>
  <c r="E568649" i="1"/>
  <c r="E568650" i="1"/>
  <c r="E568651" i="1"/>
  <c r="E568652" i="1"/>
  <c r="E568653" i="1"/>
  <c r="E568654" i="1"/>
  <c r="E568655" i="1"/>
  <c r="E568656" i="1"/>
  <c r="E568657" i="1"/>
  <c r="E568658" i="1"/>
  <c r="E568659" i="1"/>
  <c r="E568660" i="1"/>
  <c r="E568661" i="1"/>
  <c r="E568662" i="1"/>
  <c r="E568663" i="1"/>
  <c r="E568664" i="1"/>
  <c r="E568665" i="1"/>
  <c r="E568666" i="1"/>
  <c r="E568667" i="1"/>
  <c r="E568668" i="1"/>
  <c r="E568669" i="1"/>
  <c r="E568670" i="1"/>
  <c r="E568671" i="1"/>
  <c r="E568672" i="1"/>
  <c r="E568673" i="1"/>
  <c r="E568674" i="1"/>
  <c r="E568675" i="1"/>
  <c r="E568676" i="1"/>
  <c r="E568677" i="1"/>
  <c r="E568678" i="1"/>
  <c r="E568679" i="1"/>
  <c r="E568680" i="1"/>
  <c r="E568681" i="1"/>
  <c r="E568682" i="1"/>
  <c r="E568683" i="1"/>
  <c r="E568684" i="1"/>
  <c r="E568685" i="1"/>
  <c r="E568686" i="1"/>
  <c r="E568687" i="1"/>
  <c r="E568688" i="1"/>
  <c r="E568689" i="1"/>
  <c r="E568690" i="1"/>
  <c r="E568691" i="1"/>
  <c r="E568692" i="1"/>
  <c r="E568693" i="1"/>
  <c r="E568694" i="1"/>
  <c r="E568695" i="1"/>
  <c r="E568696" i="1"/>
  <c r="E568697" i="1"/>
  <c r="E568698" i="1"/>
  <c r="E568699" i="1"/>
  <c r="E568700" i="1"/>
  <c r="E568701" i="1"/>
  <c r="E568702" i="1"/>
  <c r="E568703" i="1"/>
  <c r="E568704" i="1"/>
  <c r="E568705" i="1"/>
  <c r="E568706" i="1"/>
  <c r="E568707" i="1"/>
  <c r="E568708" i="1"/>
  <c r="E568709" i="1"/>
  <c r="E568710" i="1"/>
  <c r="E568711" i="1"/>
  <c r="E568712" i="1"/>
  <c r="E568713" i="1"/>
  <c r="E568714" i="1"/>
  <c r="E568715" i="1"/>
  <c r="E568716" i="1"/>
  <c r="E568717" i="1"/>
  <c r="E568718" i="1"/>
  <c r="E568719" i="1"/>
  <c r="E568720" i="1"/>
  <c r="E568721" i="1"/>
  <c r="E568722" i="1"/>
  <c r="E568723" i="1"/>
  <c r="E568724" i="1"/>
  <c r="E568725" i="1"/>
  <c r="E568726" i="1"/>
  <c r="E568727" i="1"/>
  <c r="E568728" i="1"/>
  <c r="E568729" i="1"/>
  <c r="E568730" i="1"/>
  <c r="E568731" i="1"/>
  <c r="E568732" i="1"/>
  <c r="E568733" i="1"/>
  <c r="E568734" i="1"/>
  <c r="E568735" i="1"/>
  <c r="E568736" i="1"/>
  <c r="E568737" i="1"/>
  <c r="E568738" i="1"/>
  <c r="E568739" i="1"/>
  <c r="E568740" i="1"/>
  <c r="E568741" i="1"/>
  <c r="E568742" i="1"/>
  <c r="E568743" i="1"/>
  <c r="E568744" i="1"/>
  <c r="E568745" i="1"/>
  <c r="E568746" i="1"/>
  <c r="E568747" i="1"/>
  <c r="E568748" i="1"/>
  <c r="E568749" i="1"/>
  <c r="E568750" i="1"/>
  <c r="E568751" i="1"/>
  <c r="E568752" i="1"/>
  <c r="E568753" i="1"/>
  <c r="E568754" i="1"/>
  <c r="E568755" i="1"/>
  <c r="E568756" i="1"/>
  <c r="E568757" i="1"/>
  <c r="E568758" i="1"/>
  <c r="E568759" i="1"/>
  <c r="E568760" i="1"/>
  <c r="E568761" i="1"/>
  <c r="E568762" i="1"/>
  <c r="E568763" i="1"/>
  <c r="E568764" i="1"/>
  <c r="E568765" i="1"/>
  <c r="E568766" i="1"/>
  <c r="E568767" i="1"/>
  <c r="E568768" i="1"/>
  <c r="E568769" i="1"/>
  <c r="E568770" i="1"/>
  <c r="E568771" i="1"/>
  <c r="E568772" i="1"/>
  <c r="E568773" i="1"/>
  <c r="E568774" i="1"/>
  <c r="E568775" i="1"/>
  <c r="E568776" i="1"/>
  <c r="E568777" i="1"/>
  <c r="E568778" i="1"/>
  <c r="E568779" i="1"/>
  <c r="E568780" i="1"/>
  <c r="E568781" i="1"/>
  <c r="E568782" i="1"/>
  <c r="E568783" i="1"/>
  <c r="E568784" i="1"/>
  <c r="E568785" i="1"/>
  <c r="E568786" i="1"/>
  <c r="E568787" i="1"/>
  <c r="E568788" i="1"/>
  <c r="E568789" i="1"/>
  <c r="E568790" i="1"/>
  <c r="E568791" i="1"/>
  <c r="E568792" i="1"/>
  <c r="E568793" i="1"/>
  <c r="E568794" i="1"/>
  <c r="E568795" i="1"/>
  <c r="E568796" i="1"/>
  <c r="E568797" i="1"/>
  <c r="E568798" i="1"/>
  <c r="E568799" i="1"/>
  <c r="E568800" i="1"/>
  <c r="E568801" i="1"/>
  <c r="E568802" i="1"/>
  <c r="E568803" i="1"/>
  <c r="E568804" i="1"/>
  <c r="E568805" i="1"/>
  <c r="E568806" i="1"/>
  <c r="E568807" i="1"/>
  <c r="E568808" i="1"/>
  <c r="E568809" i="1"/>
  <c r="E568810" i="1"/>
  <c r="E568811" i="1"/>
  <c r="E568812" i="1"/>
  <c r="E568813" i="1"/>
  <c r="E568814" i="1"/>
  <c r="E568815" i="1"/>
  <c r="E568816" i="1"/>
  <c r="E568817" i="1"/>
  <c r="E568818" i="1"/>
  <c r="E568819" i="1"/>
  <c r="E568820" i="1"/>
  <c r="E568821" i="1"/>
  <c r="E568822" i="1"/>
  <c r="E568823" i="1"/>
  <c r="E568824" i="1"/>
  <c r="E568825" i="1"/>
  <c r="E568826" i="1"/>
  <c r="E568827" i="1"/>
  <c r="E568828" i="1"/>
  <c r="E568829" i="1"/>
  <c r="E568830" i="1"/>
  <c r="E568831" i="1"/>
  <c r="E568832" i="1"/>
  <c r="E568833" i="1"/>
  <c r="E568834" i="1"/>
  <c r="E568835" i="1"/>
  <c r="E568836" i="1"/>
  <c r="E568837" i="1"/>
  <c r="E568838" i="1"/>
  <c r="E568839" i="1"/>
  <c r="E568840" i="1"/>
  <c r="E568841" i="1"/>
  <c r="E568842" i="1"/>
  <c r="E568843" i="1"/>
  <c r="E568844" i="1"/>
  <c r="E568845" i="1"/>
  <c r="E568846" i="1"/>
  <c r="E568847" i="1"/>
  <c r="E568848" i="1"/>
  <c r="E568849" i="1"/>
  <c r="E568850" i="1"/>
  <c r="E568851" i="1"/>
  <c r="E568852" i="1"/>
  <c r="E568853" i="1"/>
  <c r="E568854" i="1"/>
  <c r="E568855" i="1"/>
  <c r="E568856" i="1"/>
  <c r="E568857" i="1"/>
  <c r="E568858" i="1"/>
  <c r="E568859" i="1"/>
  <c r="E568860" i="1"/>
  <c r="E568861" i="1"/>
  <c r="E568862" i="1"/>
  <c r="E568863" i="1"/>
  <c r="E568864" i="1"/>
  <c r="E568865" i="1"/>
  <c r="E568866" i="1"/>
  <c r="E568867" i="1"/>
  <c r="E568868" i="1"/>
  <c r="E568869" i="1"/>
  <c r="E568870" i="1"/>
  <c r="E568871" i="1"/>
  <c r="E568872" i="1"/>
  <c r="E568873" i="1"/>
  <c r="E568874" i="1"/>
  <c r="E568875" i="1"/>
  <c r="E568876" i="1"/>
  <c r="E568877" i="1"/>
  <c r="E568878" i="1"/>
  <c r="E568879" i="1"/>
  <c r="E568880" i="1"/>
  <c r="E568881" i="1"/>
  <c r="E568882" i="1"/>
  <c r="E568883" i="1"/>
  <c r="E568884" i="1"/>
  <c r="E568885" i="1"/>
  <c r="E568886" i="1"/>
  <c r="E568887" i="1"/>
  <c r="E568888" i="1"/>
  <c r="E568889" i="1"/>
  <c r="E568890" i="1"/>
  <c r="E568891" i="1"/>
  <c r="E568892" i="1"/>
  <c r="E568893" i="1"/>
  <c r="E568894" i="1"/>
  <c r="E568895" i="1"/>
  <c r="E568896" i="1"/>
  <c r="E568897" i="1"/>
  <c r="E568898" i="1"/>
  <c r="E568899" i="1"/>
  <c r="E568900" i="1"/>
  <c r="E568901" i="1"/>
  <c r="E568902" i="1"/>
  <c r="E568903" i="1"/>
  <c r="E568904" i="1"/>
  <c r="E568905" i="1"/>
  <c r="E568906" i="1"/>
  <c r="E568907" i="1"/>
  <c r="E568908" i="1"/>
  <c r="E568909" i="1"/>
  <c r="E568910" i="1"/>
  <c r="E568911" i="1"/>
  <c r="E568912" i="1"/>
  <c r="E568913" i="1"/>
  <c r="E568914" i="1"/>
  <c r="E568915" i="1"/>
  <c r="E568916" i="1"/>
  <c r="E568917" i="1"/>
  <c r="E568918" i="1"/>
  <c r="E568919" i="1"/>
  <c r="E568920" i="1"/>
  <c r="E568921" i="1"/>
  <c r="E568922" i="1"/>
  <c r="E568923" i="1"/>
  <c r="E568924" i="1"/>
  <c r="E568925" i="1"/>
  <c r="E568926" i="1"/>
  <c r="E568927" i="1"/>
  <c r="E568928" i="1"/>
  <c r="E568929" i="1"/>
  <c r="E568930" i="1"/>
  <c r="E568931" i="1"/>
  <c r="E568932" i="1"/>
  <c r="E568933" i="1"/>
  <c r="E568934" i="1"/>
  <c r="E568935" i="1"/>
  <c r="E568936" i="1"/>
  <c r="E568937" i="1"/>
  <c r="E568938" i="1"/>
  <c r="E568939" i="1"/>
  <c r="E568940" i="1"/>
  <c r="E568941" i="1"/>
  <c r="E568942" i="1"/>
  <c r="E568943" i="1"/>
  <c r="E568944" i="1"/>
  <c r="E568945" i="1"/>
  <c r="E568946" i="1"/>
  <c r="E568947" i="1"/>
  <c r="E568948" i="1"/>
  <c r="E568949" i="1"/>
  <c r="E568950" i="1"/>
  <c r="E568951" i="1"/>
  <c r="E568952" i="1"/>
  <c r="E568953" i="1"/>
  <c r="E568954" i="1"/>
  <c r="E568955" i="1"/>
  <c r="E568956" i="1"/>
  <c r="E568957" i="1"/>
  <c r="E568958" i="1"/>
  <c r="E568959" i="1"/>
  <c r="E568960" i="1"/>
  <c r="E568961" i="1"/>
  <c r="E568962" i="1"/>
  <c r="E568963" i="1"/>
  <c r="E568964" i="1"/>
  <c r="E568965" i="1"/>
  <c r="E568966" i="1"/>
  <c r="E568967" i="1"/>
  <c r="E568968" i="1"/>
  <c r="E568969" i="1"/>
  <c r="E568970" i="1"/>
  <c r="E568971" i="1"/>
  <c r="E568972" i="1"/>
  <c r="E568973" i="1"/>
  <c r="E568974" i="1"/>
  <c r="E568975" i="1"/>
  <c r="E568976" i="1"/>
  <c r="E568977" i="1"/>
  <c r="E568978" i="1"/>
  <c r="E568979" i="1"/>
  <c r="E568980" i="1"/>
  <c r="E568981" i="1"/>
  <c r="E568982" i="1"/>
  <c r="E568983" i="1"/>
  <c r="E568984" i="1"/>
  <c r="E568985" i="1"/>
  <c r="E568986" i="1"/>
  <c r="E568987" i="1"/>
  <c r="E568988" i="1"/>
  <c r="E568989" i="1"/>
  <c r="E568990" i="1"/>
  <c r="E568991" i="1"/>
  <c r="E568992" i="1"/>
  <c r="E568993" i="1"/>
  <c r="E568994" i="1"/>
  <c r="E568995" i="1"/>
  <c r="E568996" i="1"/>
  <c r="E568997" i="1"/>
  <c r="E568998" i="1"/>
  <c r="E568999" i="1"/>
  <c r="E569000" i="1"/>
  <c r="E569001" i="1"/>
  <c r="E569002" i="1"/>
  <c r="E569003" i="1"/>
  <c r="E569004" i="1"/>
  <c r="E569005" i="1"/>
  <c r="E569006" i="1"/>
  <c r="E569007" i="1"/>
  <c r="E569008" i="1"/>
  <c r="E569009" i="1"/>
  <c r="E569010" i="1"/>
  <c r="E569011" i="1"/>
  <c r="E569012" i="1"/>
  <c r="E569013" i="1"/>
  <c r="E569014" i="1"/>
  <c r="E569015" i="1"/>
  <c r="E569016" i="1"/>
  <c r="E569017" i="1"/>
  <c r="E569018" i="1"/>
  <c r="E569019" i="1"/>
  <c r="E569020" i="1"/>
  <c r="E569021" i="1"/>
  <c r="E569022" i="1"/>
  <c r="E569023" i="1"/>
  <c r="E569024" i="1"/>
  <c r="E569025" i="1"/>
  <c r="E569026" i="1"/>
  <c r="E569027" i="1"/>
  <c r="E569028" i="1"/>
  <c r="E569029" i="1"/>
  <c r="E569030" i="1"/>
  <c r="E569031" i="1"/>
  <c r="E569032" i="1"/>
  <c r="E569033" i="1"/>
  <c r="E569034" i="1"/>
  <c r="E569035" i="1"/>
  <c r="E569036" i="1"/>
  <c r="E569037" i="1"/>
  <c r="E569038" i="1"/>
  <c r="E569039" i="1"/>
  <c r="E569040" i="1"/>
  <c r="E569041" i="1"/>
  <c r="E569042" i="1"/>
  <c r="E569043" i="1"/>
  <c r="E569044" i="1"/>
  <c r="E569045" i="1"/>
  <c r="E569046" i="1"/>
  <c r="E569047" i="1"/>
  <c r="E569048" i="1"/>
  <c r="E569049" i="1"/>
  <c r="E569050" i="1"/>
  <c r="E569051" i="1"/>
  <c r="E569052" i="1"/>
  <c r="E569053" i="1"/>
  <c r="E569054" i="1"/>
  <c r="E569055" i="1"/>
  <c r="E569056" i="1"/>
  <c r="E569057" i="1"/>
  <c r="E569058" i="1"/>
  <c r="E569059" i="1"/>
  <c r="E569060" i="1"/>
  <c r="E569061" i="1"/>
  <c r="E569062" i="1"/>
  <c r="E569063" i="1"/>
  <c r="E569064" i="1"/>
  <c r="E569065" i="1"/>
  <c r="E569066" i="1"/>
  <c r="E569067" i="1"/>
  <c r="E569068" i="1"/>
  <c r="E569069" i="1"/>
  <c r="E569070" i="1"/>
  <c r="E569071" i="1"/>
  <c r="E569072" i="1"/>
  <c r="E569073" i="1"/>
  <c r="E569074" i="1"/>
  <c r="E569075" i="1"/>
  <c r="E569076" i="1"/>
  <c r="E569077" i="1"/>
  <c r="E569078" i="1"/>
  <c r="E569079" i="1"/>
  <c r="E569080" i="1"/>
  <c r="E569081" i="1"/>
  <c r="E569082" i="1"/>
  <c r="E569083" i="1"/>
  <c r="E569084" i="1"/>
  <c r="E569085" i="1"/>
  <c r="E569086" i="1"/>
  <c r="E569087" i="1"/>
  <c r="E569088" i="1"/>
  <c r="E569089" i="1"/>
  <c r="E569090" i="1"/>
  <c r="E569091" i="1"/>
  <c r="E569092" i="1"/>
  <c r="E569093" i="1"/>
  <c r="E569094" i="1"/>
  <c r="E569095" i="1"/>
  <c r="E569096" i="1"/>
  <c r="E569097" i="1"/>
  <c r="E569098" i="1"/>
  <c r="E569099" i="1"/>
  <c r="E569100" i="1"/>
  <c r="E569101" i="1"/>
  <c r="E569102" i="1"/>
  <c r="E569103" i="1"/>
  <c r="E569104" i="1"/>
  <c r="E569105" i="1"/>
  <c r="E569106" i="1"/>
  <c r="E569107" i="1"/>
  <c r="E569108" i="1"/>
  <c r="E569109" i="1"/>
  <c r="E569110" i="1"/>
  <c r="E569111" i="1"/>
  <c r="E569112" i="1"/>
  <c r="E569113" i="1"/>
  <c r="E569114" i="1"/>
  <c r="E569115" i="1"/>
  <c r="E569116" i="1"/>
  <c r="E569117" i="1"/>
  <c r="E569118" i="1"/>
  <c r="E569119" i="1"/>
  <c r="E569120" i="1"/>
  <c r="E569121" i="1"/>
  <c r="E569122" i="1"/>
  <c r="E569123" i="1"/>
  <c r="E569124" i="1"/>
  <c r="E569125" i="1"/>
  <c r="E569126" i="1"/>
  <c r="E569127" i="1"/>
  <c r="E569128" i="1"/>
  <c r="E569129" i="1"/>
  <c r="E569130" i="1"/>
  <c r="E569131" i="1"/>
  <c r="E569132" i="1"/>
  <c r="E569133" i="1"/>
  <c r="E569134" i="1"/>
  <c r="E569135" i="1"/>
  <c r="E569136" i="1"/>
  <c r="E569137" i="1"/>
  <c r="E569138" i="1"/>
  <c r="E569139" i="1"/>
  <c r="E569140" i="1"/>
  <c r="E569141" i="1"/>
  <c r="E569142" i="1"/>
  <c r="E569143" i="1"/>
  <c r="E569144" i="1"/>
  <c r="E569145" i="1"/>
  <c r="E569146" i="1"/>
  <c r="E569147" i="1"/>
  <c r="E569148" i="1"/>
  <c r="E569149" i="1"/>
  <c r="E569150" i="1"/>
  <c r="E569151" i="1"/>
  <c r="E569152" i="1"/>
  <c r="E569153" i="1"/>
  <c r="E569154" i="1"/>
  <c r="E569155" i="1"/>
  <c r="E569156" i="1"/>
  <c r="E569157" i="1"/>
  <c r="E569158" i="1"/>
  <c r="E569159" i="1"/>
  <c r="E569160" i="1"/>
  <c r="E569161" i="1"/>
  <c r="E569162" i="1"/>
  <c r="E569163" i="1"/>
  <c r="E569164" i="1"/>
  <c r="E569165" i="1"/>
  <c r="E569166" i="1"/>
  <c r="E569167" i="1"/>
  <c r="E569168" i="1"/>
  <c r="E569169" i="1"/>
  <c r="E569170" i="1"/>
  <c r="E569171" i="1"/>
  <c r="E569172" i="1"/>
  <c r="E569173" i="1"/>
  <c r="E569174" i="1"/>
  <c r="E569175" i="1"/>
  <c r="E569176" i="1"/>
  <c r="E569177" i="1"/>
  <c r="E569178" i="1"/>
  <c r="E569179" i="1"/>
  <c r="E569180" i="1"/>
  <c r="E569181" i="1"/>
  <c r="E569182" i="1"/>
  <c r="E569183" i="1"/>
  <c r="E569184" i="1"/>
  <c r="E569185" i="1"/>
  <c r="E569186" i="1"/>
  <c r="E569187" i="1"/>
  <c r="E569188" i="1"/>
  <c r="E569189" i="1"/>
  <c r="E569190" i="1"/>
  <c r="E569191" i="1"/>
  <c r="E569192" i="1"/>
  <c r="E569193" i="1"/>
  <c r="E569194" i="1"/>
  <c r="E569195" i="1"/>
  <c r="E569196" i="1"/>
  <c r="E569197" i="1"/>
  <c r="E569198" i="1"/>
  <c r="E569199" i="1"/>
  <c r="E569200" i="1"/>
  <c r="E569201" i="1"/>
  <c r="E569202" i="1"/>
  <c r="E569203" i="1"/>
  <c r="E569204" i="1"/>
  <c r="E569205" i="1"/>
  <c r="E569206" i="1"/>
  <c r="E569207" i="1"/>
  <c r="E569208" i="1"/>
  <c r="E569209" i="1"/>
  <c r="E569210" i="1"/>
  <c r="E569211" i="1"/>
  <c r="E569212" i="1"/>
  <c r="E569213" i="1"/>
  <c r="E569214" i="1"/>
  <c r="E569215" i="1"/>
  <c r="E569216" i="1"/>
  <c r="E569217" i="1"/>
  <c r="E569218" i="1"/>
  <c r="E569219" i="1"/>
  <c r="E569220" i="1"/>
  <c r="E569221" i="1"/>
  <c r="E569222" i="1"/>
  <c r="E569223" i="1"/>
  <c r="E569224" i="1"/>
  <c r="E569225" i="1"/>
  <c r="E569226" i="1"/>
  <c r="E569227" i="1"/>
  <c r="E569228" i="1"/>
  <c r="E569229" i="1"/>
  <c r="E569230" i="1"/>
  <c r="E569231" i="1"/>
  <c r="E569232" i="1"/>
  <c r="E569233" i="1"/>
  <c r="E569234" i="1"/>
  <c r="E569235" i="1"/>
  <c r="E569236" i="1"/>
  <c r="E569237" i="1"/>
  <c r="E569238" i="1"/>
  <c r="E569239" i="1"/>
  <c r="E569240" i="1"/>
  <c r="E569241" i="1"/>
  <c r="E569242" i="1"/>
  <c r="E569243" i="1"/>
  <c r="E569244" i="1"/>
  <c r="E569245" i="1"/>
  <c r="E569246" i="1"/>
  <c r="E569247" i="1"/>
  <c r="E569248" i="1"/>
  <c r="E569249" i="1"/>
  <c r="E569250" i="1"/>
  <c r="E569251" i="1"/>
  <c r="E569252" i="1"/>
  <c r="E569253" i="1"/>
  <c r="E569254" i="1"/>
  <c r="E569255" i="1"/>
  <c r="E569256" i="1"/>
  <c r="E569257" i="1"/>
  <c r="E569258" i="1"/>
  <c r="E569259" i="1"/>
  <c r="E569260" i="1"/>
  <c r="E569261" i="1"/>
  <c r="E569262" i="1"/>
  <c r="E569263" i="1"/>
  <c r="E569264" i="1"/>
  <c r="E569265" i="1"/>
  <c r="E569266" i="1"/>
  <c r="E569267" i="1"/>
  <c r="E569268" i="1"/>
  <c r="E569269" i="1"/>
  <c r="E569270" i="1"/>
  <c r="E569271" i="1"/>
  <c r="E569272" i="1"/>
  <c r="E569273" i="1"/>
  <c r="E569274" i="1"/>
  <c r="E569275" i="1"/>
  <c r="E569276" i="1"/>
  <c r="E569277" i="1"/>
  <c r="E569278" i="1"/>
  <c r="E569279" i="1"/>
  <c r="E569280" i="1"/>
  <c r="E569281" i="1"/>
  <c r="E569282" i="1"/>
  <c r="E569283" i="1"/>
  <c r="E569284" i="1"/>
  <c r="E569285" i="1"/>
  <c r="E569286" i="1"/>
  <c r="E569287" i="1"/>
  <c r="E569288" i="1"/>
  <c r="E569289" i="1"/>
  <c r="E569290" i="1"/>
  <c r="E569291" i="1"/>
  <c r="E569292" i="1"/>
  <c r="E569293" i="1"/>
  <c r="E569294" i="1"/>
  <c r="E569295" i="1"/>
  <c r="E569296" i="1"/>
  <c r="E569297" i="1"/>
  <c r="E569298" i="1"/>
  <c r="E569299" i="1"/>
  <c r="E569300" i="1"/>
  <c r="E569301" i="1"/>
  <c r="E569302" i="1"/>
  <c r="E569303" i="1"/>
  <c r="E569304" i="1"/>
  <c r="E569305" i="1"/>
  <c r="E569306" i="1"/>
  <c r="E569307" i="1"/>
  <c r="E569308" i="1"/>
  <c r="E569309" i="1"/>
  <c r="E569310" i="1"/>
  <c r="E569311" i="1"/>
  <c r="E569312" i="1"/>
  <c r="E569313" i="1"/>
  <c r="E569314" i="1"/>
  <c r="E569315" i="1"/>
  <c r="E569316" i="1"/>
  <c r="E569317" i="1"/>
  <c r="E569318" i="1"/>
  <c r="E569319" i="1"/>
  <c r="E569320" i="1"/>
  <c r="E569321" i="1"/>
  <c r="E569322" i="1"/>
  <c r="E569323" i="1"/>
  <c r="E569324" i="1"/>
  <c r="E569325" i="1"/>
  <c r="E569326" i="1"/>
  <c r="E569327" i="1"/>
  <c r="E569328" i="1"/>
  <c r="E569329" i="1"/>
  <c r="E569330" i="1"/>
  <c r="E569331" i="1"/>
  <c r="E569332" i="1"/>
  <c r="E569333" i="1"/>
  <c r="E569334" i="1"/>
  <c r="E569335" i="1"/>
  <c r="E569336" i="1"/>
  <c r="E569337" i="1"/>
  <c r="E569338" i="1"/>
  <c r="E569339" i="1"/>
  <c r="E569340" i="1"/>
  <c r="E569341" i="1"/>
  <c r="E569342" i="1"/>
  <c r="E569343" i="1"/>
  <c r="E569344" i="1"/>
  <c r="E569345" i="1"/>
  <c r="E569346" i="1"/>
  <c r="E569347" i="1"/>
  <c r="E569348" i="1"/>
  <c r="E569349" i="1"/>
  <c r="E569350" i="1"/>
  <c r="E569351" i="1"/>
  <c r="E569352" i="1"/>
  <c r="E569353" i="1"/>
  <c r="E569354" i="1"/>
  <c r="E569355" i="1"/>
  <c r="E569356" i="1"/>
  <c r="E569357" i="1"/>
  <c r="E569358" i="1"/>
  <c r="E569359" i="1"/>
  <c r="E569360" i="1"/>
  <c r="E569361" i="1"/>
  <c r="E569362" i="1"/>
  <c r="E569363" i="1"/>
  <c r="E569364" i="1"/>
  <c r="E569365" i="1"/>
  <c r="E569366" i="1"/>
  <c r="E569367" i="1"/>
  <c r="E569368" i="1"/>
  <c r="E569369" i="1"/>
  <c r="E569370" i="1"/>
  <c r="E569371" i="1"/>
  <c r="E569372" i="1"/>
  <c r="E569373" i="1"/>
  <c r="E569374" i="1"/>
  <c r="E569375" i="1"/>
  <c r="E569376" i="1"/>
  <c r="E569377" i="1"/>
  <c r="E569378" i="1"/>
  <c r="E569379" i="1"/>
  <c r="E569380" i="1"/>
  <c r="E569381" i="1"/>
  <c r="E569382" i="1"/>
  <c r="E569383" i="1"/>
  <c r="E569384" i="1"/>
  <c r="E569385" i="1"/>
  <c r="E569386" i="1"/>
  <c r="E569387" i="1"/>
  <c r="E569388" i="1"/>
  <c r="E569389" i="1"/>
  <c r="E569390" i="1"/>
  <c r="E569391" i="1"/>
  <c r="E569392" i="1"/>
  <c r="E569393" i="1"/>
  <c r="E569394" i="1"/>
  <c r="E569395" i="1"/>
  <c r="E569396" i="1"/>
  <c r="E569397" i="1"/>
  <c r="E569398" i="1"/>
  <c r="E569399" i="1"/>
  <c r="E569400" i="1"/>
  <c r="E569401" i="1"/>
  <c r="E569402" i="1"/>
  <c r="E569403" i="1"/>
  <c r="E569404" i="1"/>
  <c r="E569405" i="1"/>
  <c r="E569406" i="1"/>
  <c r="E569407" i="1"/>
  <c r="E569408" i="1"/>
  <c r="E569409" i="1"/>
  <c r="E569410" i="1"/>
  <c r="E569411" i="1"/>
  <c r="E569412" i="1"/>
  <c r="E569413" i="1"/>
  <c r="E569414" i="1"/>
  <c r="E569415" i="1"/>
  <c r="E569416" i="1"/>
  <c r="E569417" i="1"/>
  <c r="E569418" i="1"/>
  <c r="E569419" i="1"/>
  <c r="E569420" i="1"/>
  <c r="E569421" i="1"/>
  <c r="E569422" i="1"/>
  <c r="E569423" i="1"/>
  <c r="E569424" i="1"/>
  <c r="E569425" i="1"/>
  <c r="E569426" i="1"/>
  <c r="E569427" i="1"/>
  <c r="E569428" i="1"/>
  <c r="E569429" i="1"/>
  <c r="E569430" i="1"/>
  <c r="E569431" i="1"/>
  <c r="E569432" i="1"/>
  <c r="E569433" i="1"/>
  <c r="E569434" i="1"/>
  <c r="E569435" i="1"/>
  <c r="E569436" i="1"/>
  <c r="E569437" i="1"/>
  <c r="E569438" i="1"/>
  <c r="E569439" i="1"/>
  <c r="E569440" i="1"/>
  <c r="E569441" i="1"/>
  <c r="E569442" i="1"/>
  <c r="E569443" i="1"/>
  <c r="E569444" i="1"/>
  <c r="E569445" i="1"/>
  <c r="E569446" i="1"/>
  <c r="E569447" i="1"/>
  <c r="E569448" i="1"/>
  <c r="E569449" i="1"/>
  <c r="E569450" i="1"/>
  <c r="E569451" i="1"/>
  <c r="E569452" i="1"/>
  <c r="E569453" i="1"/>
  <c r="E569454" i="1"/>
  <c r="E569455" i="1"/>
  <c r="E569456" i="1"/>
  <c r="E569457" i="1"/>
  <c r="E569458" i="1"/>
  <c r="E569459" i="1"/>
  <c r="E569460" i="1"/>
  <c r="E569461" i="1"/>
  <c r="E569462" i="1"/>
  <c r="E569463" i="1"/>
  <c r="E569464" i="1"/>
  <c r="E569465" i="1"/>
  <c r="E569466" i="1"/>
  <c r="E569467" i="1"/>
  <c r="E569468" i="1"/>
  <c r="E569469" i="1"/>
  <c r="E569470" i="1"/>
  <c r="E569471" i="1"/>
  <c r="E569472" i="1"/>
  <c r="E569473" i="1"/>
  <c r="E569474" i="1"/>
  <c r="E569475" i="1"/>
  <c r="E569476" i="1"/>
  <c r="E569477" i="1"/>
  <c r="E569478" i="1"/>
  <c r="E569479" i="1"/>
  <c r="E569480" i="1"/>
  <c r="E569481" i="1"/>
  <c r="E569482" i="1"/>
  <c r="E569483" i="1"/>
  <c r="E569484" i="1"/>
  <c r="E569485" i="1"/>
  <c r="E569486" i="1"/>
  <c r="E569487" i="1"/>
  <c r="E569488" i="1"/>
  <c r="E569489" i="1"/>
  <c r="E569490" i="1"/>
  <c r="E569491" i="1"/>
  <c r="E569492" i="1"/>
  <c r="E569493" i="1"/>
  <c r="E569494" i="1"/>
  <c r="E569495" i="1"/>
  <c r="E569496" i="1"/>
  <c r="E569497" i="1"/>
  <c r="E569498" i="1"/>
  <c r="E569499" i="1"/>
  <c r="E569500" i="1"/>
  <c r="E569501" i="1"/>
  <c r="E569502" i="1"/>
  <c r="E569503" i="1"/>
  <c r="E569504" i="1"/>
  <c r="E569505" i="1"/>
  <c r="E569506" i="1"/>
  <c r="E569507" i="1"/>
  <c r="E569508" i="1"/>
  <c r="E569509" i="1"/>
  <c r="E569510" i="1"/>
  <c r="E569511" i="1"/>
  <c r="E569512" i="1"/>
  <c r="E569513" i="1"/>
  <c r="E569514" i="1"/>
  <c r="E569515" i="1"/>
  <c r="E569516" i="1"/>
  <c r="E569517" i="1"/>
  <c r="E569518" i="1"/>
  <c r="E569519" i="1"/>
  <c r="E569520" i="1"/>
  <c r="E569521" i="1"/>
  <c r="E569522" i="1"/>
  <c r="E569523" i="1"/>
  <c r="E569524" i="1"/>
  <c r="E569525" i="1"/>
  <c r="E569526" i="1"/>
  <c r="E569527" i="1"/>
  <c r="E569528" i="1"/>
  <c r="E569529" i="1"/>
  <c r="E569530" i="1"/>
  <c r="E569531" i="1"/>
  <c r="E569532" i="1"/>
  <c r="E569533" i="1"/>
  <c r="E569534" i="1"/>
  <c r="E569535" i="1"/>
  <c r="E569536" i="1"/>
  <c r="E569537" i="1"/>
  <c r="E569538" i="1"/>
  <c r="E569539" i="1"/>
  <c r="E569540" i="1"/>
  <c r="E569541" i="1"/>
  <c r="E569542" i="1"/>
  <c r="E569543" i="1"/>
  <c r="E569544" i="1"/>
  <c r="E569545" i="1"/>
  <c r="E569546" i="1"/>
  <c r="E569547" i="1"/>
  <c r="E569548" i="1"/>
  <c r="E569549" i="1"/>
  <c r="E569550" i="1"/>
  <c r="E569551" i="1"/>
  <c r="E569552" i="1"/>
  <c r="E569553" i="1"/>
  <c r="E569554" i="1"/>
  <c r="E569555" i="1"/>
  <c r="E569556" i="1"/>
  <c r="E569557" i="1"/>
  <c r="E569558" i="1"/>
  <c r="E569559" i="1"/>
  <c r="E569560" i="1"/>
  <c r="E569561" i="1"/>
  <c r="E569562" i="1"/>
  <c r="E569563" i="1"/>
  <c r="E569564" i="1"/>
  <c r="E569565" i="1"/>
  <c r="E569566" i="1"/>
  <c r="E569567" i="1"/>
  <c r="E569568" i="1"/>
  <c r="E569569" i="1"/>
  <c r="E569570" i="1"/>
  <c r="E569571" i="1"/>
  <c r="E569572" i="1"/>
  <c r="E569573" i="1"/>
  <c r="E569574" i="1"/>
  <c r="E569575" i="1"/>
  <c r="E569576" i="1"/>
  <c r="E569577" i="1"/>
  <c r="E569578" i="1"/>
  <c r="E569579" i="1"/>
  <c r="E569580" i="1"/>
  <c r="E569581" i="1"/>
  <c r="E569582" i="1"/>
  <c r="E569583" i="1"/>
  <c r="E569584" i="1"/>
  <c r="E569585" i="1"/>
  <c r="E569586" i="1"/>
  <c r="E569587" i="1"/>
  <c r="E569588" i="1"/>
  <c r="E569589" i="1"/>
  <c r="E569590" i="1"/>
  <c r="E569591" i="1"/>
  <c r="E569592" i="1"/>
  <c r="E569593" i="1"/>
  <c r="E569594" i="1"/>
  <c r="E569595" i="1"/>
  <c r="E569596" i="1"/>
  <c r="E569597" i="1"/>
  <c r="E569598" i="1"/>
  <c r="E569599" i="1"/>
  <c r="E569600" i="1"/>
  <c r="E569601" i="1"/>
  <c r="E569602" i="1"/>
  <c r="E569603" i="1"/>
  <c r="E569604" i="1"/>
  <c r="E569605" i="1"/>
  <c r="E569606" i="1"/>
  <c r="E569607" i="1"/>
  <c r="E569608" i="1"/>
  <c r="E569609" i="1"/>
  <c r="E569610" i="1"/>
  <c r="E569611" i="1"/>
  <c r="E569612" i="1"/>
  <c r="E569613" i="1"/>
  <c r="E569614" i="1"/>
  <c r="E569615" i="1"/>
  <c r="E569616" i="1"/>
  <c r="E569617" i="1"/>
  <c r="E569618" i="1"/>
  <c r="E569619" i="1"/>
  <c r="E569620" i="1"/>
  <c r="E569621" i="1"/>
  <c r="E569622" i="1"/>
  <c r="E569623" i="1"/>
  <c r="E569624" i="1"/>
  <c r="E569625" i="1"/>
  <c r="E569626" i="1"/>
  <c r="E569627" i="1"/>
  <c r="E569628" i="1"/>
  <c r="E569629" i="1"/>
  <c r="E569630" i="1"/>
  <c r="E569631" i="1"/>
  <c r="E569632" i="1"/>
  <c r="E569633" i="1"/>
  <c r="E569634" i="1"/>
  <c r="E569635" i="1"/>
  <c r="E569636" i="1"/>
  <c r="E569637" i="1"/>
  <c r="E569638" i="1"/>
  <c r="E569639" i="1"/>
  <c r="E569640" i="1"/>
  <c r="E569641" i="1"/>
  <c r="E569642" i="1"/>
  <c r="E569643" i="1"/>
  <c r="E569644" i="1"/>
  <c r="E569645" i="1"/>
  <c r="E569646" i="1"/>
  <c r="E569647" i="1"/>
  <c r="E569648" i="1"/>
  <c r="E569649" i="1"/>
  <c r="E569650" i="1"/>
  <c r="E569651" i="1"/>
  <c r="E569652" i="1"/>
  <c r="E569653" i="1"/>
  <c r="E569654" i="1"/>
  <c r="E569655" i="1"/>
  <c r="E569656" i="1"/>
  <c r="E569657" i="1"/>
  <c r="E569658" i="1"/>
  <c r="E569659" i="1"/>
  <c r="E569660" i="1"/>
  <c r="E569661" i="1"/>
  <c r="E569662" i="1"/>
  <c r="E569663" i="1"/>
  <c r="E569664" i="1"/>
  <c r="E569665" i="1"/>
  <c r="E569666" i="1"/>
  <c r="E569667" i="1"/>
  <c r="E569668" i="1"/>
  <c r="E569669" i="1"/>
  <c r="E569670" i="1"/>
  <c r="E569671" i="1"/>
  <c r="E569672" i="1"/>
  <c r="E569673" i="1"/>
  <c r="E569674" i="1"/>
  <c r="E569675" i="1"/>
  <c r="E569676" i="1"/>
  <c r="E569677" i="1"/>
  <c r="E569678" i="1"/>
  <c r="E569679" i="1"/>
  <c r="E569680" i="1"/>
  <c r="E569681" i="1"/>
  <c r="E569682" i="1"/>
  <c r="E569683" i="1"/>
  <c r="E569684" i="1"/>
  <c r="E569685" i="1"/>
  <c r="E569686" i="1"/>
  <c r="E569687" i="1"/>
  <c r="E569688" i="1"/>
  <c r="E569689" i="1"/>
  <c r="E569690" i="1"/>
  <c r="E569691" i="1"/>
  <c r="E569692" i="1"/>
  <c r="E569693" i="1"/>
  <c r="E569694" i="1"/>
  <c r="E569695" i="1"/>
  <c r="E569696" i="1"/>
  <c r="E569697" i="1"/>
  <c r="E569698" i="1"/>
  <c r="E569699" i="1"/>
  <c r="E569700" i="1"/>
  <c r="E569701" i="1"/>
  <c r="E569702" i="1"/>
  <c r="E569703" i="1"/>
  <c r="E569704" i="1"/>
  <c r="E569705" i="1"/>
  <c r="E569706" i="1"/>
  <c r="E569707" i="1"/>
  <c r="E569708" i="1"/>
  <c r="E569709" i="1"/>
  <c r="E569710" i="1"/>
  <c r="E569711" i="1"/>
  <c r="E569712" i="1"/>
  <c r="E569713" i="1"/>
  <c r="E569714" i="1"/>
  <c r="E569715" i="1"/>
  <c r="E569716" i="1"/>
  <c r="E569717" i="1"/>
  <c r="E569718" i="1"/>
  <c r="E569719" i="1"/>
  <c r="E569720" i="1"/>
  <c r="E569721" i="1"/>
  <c r="E569722" i="1"/>
  <c r="E569723" i="1"/>
  <c r="E569724" i="1"/>
  <c r="E569725" i="1"/>
  <c r="E569726" i="1"/>
  <c r="E569727" i="1"/>
  <c r="E569728" i="1"/>
  <c r="E569729" i="1"/>
  <c r="E569730" i="1"/>
  <c r="E569731" i="1"/>
  <c r="E569732" i="1"/>
  <c r="E569733" i="1"/>
  <c r="E569734" i="1"/>
  <c r="E569735" i="1"/>
  <c r="E569736" i="1"/>
  <c r="E569737" i="1"/>
  <c r="E569738" i="1"/>
  <c r="E569739" i="1"/>
  <c r="E569740" i="1"/>
  <c r="E569741" i="1"/>
  <c r="E569742" i="1"/>
  <c r="E569743" i="1"/>
  <c r="E569744" i="1"/>
  <c r="E569745" i="1"/>
  <c r="E569746" i="1"/>
  <c r="E569747" i="1"/>
  <c r="E569748" i="1"/>
  <c r="E569749" i="1"/>
  <c r="E569750" i="1"/>
  <c r="E569751" i="1"/>
  <c r="E569752" i="1"/>
  <c r="E569753" i="1"/>
  <c r="E569754" i="1"/>
  <c r="E569755" i="1"/>
  <c r="E569756" i="1"/>
  <c r="E569757" i="1"/>
  <c r="E569758" i="1"/>
  <c r="E569759" i="1"/>
  <c r="E569760" i="1"/>
  <c r="E569761" i="1"/>
  <c r="E569762" i="1"/>
  <c r="E569763" i="1"/>
  <c r="E569764" i="1"/>
  <c r="E569765" i="1"/>
  <c r="E569766" i="1"/>
  <c r="E569767" i="1"/>
  <c r="E569768" i="1"/>
  <c r="E569769" i="1"/>
  <c r="E569770" i="1"/>
  <c r="E569771" i="1"/>
  <c r="E569772" i="1"/>
  <c r="E569773" i="1"/>
  <c r="E569774" i="1"/>
  <c r="E569775" i="1"/>
  <c r="E569776" i="1"/>
  <c r="E569777" i="1"/>
  <c r="E569778" i="1"/>
  <c r="E569779" i="1"/>
  <c r="E569780" i="1"/>
  <c r="E569781" i="1"/>
  <c r="E569782" i="1"/>
  <c r="E569783" i="1"/>
  <c r="E569784" i="1"/>
  <c r="E569785" i="1"/>
  <c r="E569786" i="1"/>
  <c r="E569787" i="1"/>
  <c r="E569788" i="1"/>
  <c r="E569789" i="1"/>
  <c r="E569790" i="1"/>
  <c r="E569791" i="1"/>
  <c r="E569792" i="1"/>
  <c r="E569793" i="1"/>
  <c r="E569794" i="1"/>
  <c r="E569795" i="1"/>
  <c r="E569796" i="1"/>
  <c r="E569797" i="1"/>
  <c r="E569798" i="1"/>
  <c r="E569799" i="1"/>
  <c r="E569800" i="1"/>
  <c r="E569801" i="1"/>
  <c r="E569802" i="1"/>
  <c r="E569803" i="1"/>
  <c r="E569804" i="1"/>
  <c r="E569805" i="1"/>
  <c r="E569806" i="1"/>
  <c r="E569807" i="1"/>
  <c r="E569808" i="1"/>
  <c r="E569809" i="1"/>
  <c r="E569810" i="1"/>
  <c r="E569811" i="1"/>
  <c r="E569812" i="1"/>
  <c r="E569813" i="1"/>
  <c r="E569814" i="1"/>
  <c r="E569815" i="1"/>
  <c r="E569816" i="1"/>
  <c r="E569817" i="1"/>
  <c r="E569818" i="1"/>
  <c r="E569819" i="1"/>
  <c r="E569820" i="1"/>
  <c r="E569821" i="1"/>
  <c r="E569822" i="1"/>
  <c r="E569823" i="1"/>
  <c r="E569824" i="1"/>
  <c r="E569825" i="1"/>
  <c r="E569826" i="1"/>
  <c r="E569827" i="1"/>
  <c r="E569828" i="1"/>
  <c r="E569829" i="1"/>
  <c r="E569830" i="1"/>
  <c r="E569831" i="1"/>
  <c r="E569832" i="1"/>
  <c r="E569833" i="1"/>
  <c r="E569834" i="1"/>
  <c r="E569835" i="1"/>
  <c r="E569836" i="1"/>
  <c r="E569837" i="1"/>
  <c r="E569838" i="1"/>
  <c r="E569839" i="1"/>
  <c r="E569840" i="1"/>
  <c r="E569841" i="1"/>
  <c r="E569842" i="1"/>
  <c r="E569843" i="1"/>
  <c r="E569844" i="1"/>
  <c r="E569845" i="1"/>
  <c r="E569846" i="1"/>
  <c r="E569847" i="1"/>
  <c r="E569848" i="1"/>
  <c r="E569849" i="1"/>
  <c r="E569850" i="1"/>
  <c r="E569851" i="1"/>
  <c r="E569852" i="1"/>
  <c r="E569853" i="1"/>
  <c r="E569854" i="1"/>
  <c r="E569855" i="1"/>
  <c r="E569856" i="1"/>
  <c r="E569857" i="1"/>
  <c r="E569858" i="1"/>
  <c r="E569859" i="1"/>
  <c r="E569860" i="1"/>
  <c r="E569861" i="1"/>
  <c r="E569862" i="1"/>
  <c r="E569863" i="1"/>
  <c r="E569864" i="1"/>
  <c r="E569865" i="1"/>
  <c r="E569866" i="1"/>
  <c r="E569867" i="1"/>
  <c r="E569868" i="1"/>
  <c r="E569869" i="1"/>
  <c r="E569870" i="1"/>
  <c r="E569871" i="1"/>
  <c r="E569872" i="1"/>
  <c r="E569873" i="1"/>
  <c r="E569874" i="1"/>
  <c r="E569875" i="1"/>
  <c r="E569876" i="1"/>
  <c r="E569877" i="1"/>
  <c r="E569878" i="1"/>
  <c r="E569879" i="1"/>
  <c r="E569880" i="1"/>
  <c r="E569881" i="1"/>
  <c r="E569882" i="1"/>
  <c r="E569883" i="1"/>
  <c r="E569884" i="1"/>
  <c r="E569885" i="1"/>
  <c r="E569886" i="1"/>
  <c r="E569887" i="1"/>
  <c r="E569888" i="1"/>
  <c r="E569889" i="1"/>
  <c r="E569890" i="1"/>
  <c r="E569891" i="1"/>
  <c r="E569892" i="1"/>
  <c r="E569893" i="1"/>
  <c r="E569894" i="1"/>
  <c r="E569895" i="1"/>
  <c r="E569896" i="1"/>
  <c r="E569897" i="1"/>
  <c r="E569898" i="1"/>
  <c r="E569899" i="1"/>
  <c r="E569900" i="1"/>
  <c r="E569901" i="1"/>
  <c r="E569902" i="1"/>
  <c r="E569903" i="1"/>
  <c r="E569904" i="1"/>
  <c r="E569905" i="1"/>
  <c r="E569906" i="1"/>
  <c r="E569907" i="1"/>
  <c r="E569908" i="1"/>
  <c r="E569909" i="1"/>
  <c r="E569910" i="1"/>
  <c r="E569911" i="1"/>
  <c r="E569912" i="1"/>
  <c r="E569913" i="1"/>
  <c r="E569914" i="1"/>
  <c r="E569915" i="1"/>
  <c r="E569916" i="1"/>
  <c r="E569917" i="1"/>
  <c r="E569918" i="1"/>
  <c r="E569919" i="1"/>
  <c r="E569920" i="1"/>
  <c r="E569921" i="1"/>
  <c r="E569922" i="1"/>
  <c r="E569923" i="1"/>
  <c r="E569924" i="1"/>
  <c r="E569925" i="1"/>
  <c r="E569926" i="1"/>
  <c r="E569927" i="1"/>
  <c r="E569928" i="1"/>
  <c r="E569929" i="1"/>
  <c r="E569930" i="1"/>
  <c r="E569931" i="1"/>
  <c r="E569932" i="1"/>
  <c r="E569933" i="1"/>
  <c r="E569934" i="1"/>
  <c r="E569935" i="1"/>
  <c r="E569936" i="1"/>
  <c r="E569937" i="1"/>
  <c r="E569938" i="1"/>
  <c r="E569939" i="1"/>
  <c r="E569940" i="1"/>
  <c r="E569941" i="1"/>
  <c r="E569942" i="1"/>
  <c r="E569943" i="1"/>
  <c r="E569944" i="1"/>
  <c r="E569945" i="1"/>
  <c r="E569946" i="1"/>
  <c r="E569947" i="1"/>
  <c r="E569948" i="1"/>
  <c r="E569949" i="1"/>
  <c r="E569950" i="1"/>
  <c r="E569951" i="1"/>
  <c r="E569952" i="1"/>
  <c r="E569953" i="1"/>
  <c r="E569954" i="1"/>
  <c r="E569955" i="1"/>
  <c r="E569956" i="1"/>
  <c r="E569957" i="1"/>
  <c r="E569958" i="1"/>
  <c r="E569959" i="1"/>
  <c r="E569960" i="1"/>
  <c r="E569961" i="1"/>
  <c r="E569962" i="1"/>
  <c r="E569963" i="1"/>
  <c r="E569964" i="1"/>
  <c r="E569965" i="1"/>
  <c r="E569966" i="1"/>
  <c r="E569967" i="1"/>
  <c r="E569968" i="1"/>
  <c r="E569969" i="1"/>
  <c r="E569970" i="1"/>
  <c r="E569971" i="1"/>
  <c r="E569972" i="1"/>
  <c r="E569973" i="1"/>
  <c r="E569974" i="1"/>
  <c r="E569975" i="1"/>
  <c r="E569976" i="1"/>
  <c r="E569977" i="1"/>
  <c r="E569978" i="1"/>
  <c r="E569979" i="1"/>
  <c r="E569980" i="1"/>
  <c r="E569981" i="1"/>
  <c r="E569982" i="1"/>
  <c r="E569983" i="1"/>
  <c r="E569984" i="1"/>
  <c r="E569985" i="1"/>
  <c r="E569986" i="1"/>
  <c r="E569987" i="1"/>
  <c r="E569988" i="1"/>
  <c r="E569989" i="1"/>
  <c r="E569990" i="1"/>
  <c r="E569991" i="1"/>
  <c r="E569992" i="1"/>
  <c r="E569993" i="1"/>
  <c r="E569994" i="1"/>
  <c r="E569995" i="1"/>
  <c r="E569996" i="1"/>
  <c r="E569997" i="1"/>
  <c r="E569998" i="1"/>
  <c r="E569999" i="1"/>
  <c r="E570000" i="1"/>
  <c r="E570001" i="1"/>
  <c r="E570002" i="1"/>
  <c r="E570003" i="1"/>
  <c r="E570004" i="1"/>
  <c r="E570005" i="1"/>
  <c r="E570006" i="1"/>
  <c r="E570007" i="1"/>
  <c r="E570008" i="1"/>
  <c r="E570009" i="1"/>
  <c r="E570010" i="1"/>
  <c r="E570011" i="1"/>
  <c r="E570012" i="1"/>
  <c r="E570013" i="1"/>
  <c r="E570014" i="1"/>
  <c r="E570015" i="1"/>
  <c r="E570016" i="1"/>
  <c r="E570017" i="1"/>
  <c r="E570018" i="1"/>
  <c r="E570019" i="1"/>
  <c r="E570020" i="1"/>
  <c r="E570021" i="1"/>
  <c r="E570022" i="1"/>
  <c r="E570023" i="1"/>
  <c r="E570024" i="1"/>
  <c r="E570025" i="1"/>
  <c r="E570026" i="1"/>
  <c r="E570027" i="1"/>
  <c r="E570028" i="1"/>
  <c r="E570029" i="1"/>
  <c r="E570030" i="1"/>
  <c r="E570031" i="1"/>
  <c r="E570032" i="1"/>
  <c r="E570033" i="1"/>
  <c r="E570034" i="1"/>
  <c r="E570035" i="1"/>
  <c r="E570036" i="1"/>
  <c r="E570037" i="1"/>
  <c r="E570038" i="1"/>
  <c r="E570039" i="1"/>
  <c r="E570040" i="1"/>
  <c r="E570041" i="1"/>
  <c r="E570042" i="1"/>
  <c r="E570043" i="1"/>
  <c r="E570044" i="1"/>
  <c r="E570045" i="1"/>
  <c r="E570046" i="1"/>
  <c r="E570047" i="1"/>
  <c r="E570048" i="1"/>
  <c r="E570049" i="1"/>
  <c r="E570050" i="1"/>
  <c r="E570051" i="1"/>
  <c r="E570052" i="1"/>
  <c r="E570053" i="1"/>
  <c r="E570054" i="1"/>
  <c r="E570055" i="1"/>
  <c r="E570056" i="1"/>
  <c r="E570057" i="1"/>
  <c r="E570058" i="1"/>
  <c r="E570059" i="1"/>
  <c r="E570060" i="1"/>
  <c r="E570061" i="1"/>
  <c r="E570062" i="1"/>
  <c r="E570063" i="1"/>
  <c r="E570064" i="1"/>
  <c r="E570065" i="1"/>
  <c r="E570066" i="1"/>
  <c r="E570067" i="1"/>
  <c r="E570068" i="1"/>
  <c r="E570069" i="1"/>
  <c r="E570070" i="1"/>
  <c r="E570071" i="1"/>
  <c r="E570072" i="1"/>
  <c r="E570073" i="1"/>
  <c r="E570074" i="1"/>
  <c r="E570075" i="1"/>
  <c r="E570076" i="1"/>
  <c r="E570077" i="1"/>
  <c r="E570078" i="1"/>
  <c r="E570079" i="1"/>
  <c r="E570080" i="1"/>
  <c r="E570081" i="1"/>
  <c r="E570082" i="1"/>
  <c r="E570083" i="1"/>
  <c r="E570084" i="1"/>
  <c r="E570085" i="1"/>
  <c r="E570086" i="1"/>
  <c r="E570087" i="1"/>
  <c r="E570088" i="1"/>
  <c r="E570089" i="1"/>
  <c r="E570090" i="1"/>
  <c r="E570091" i="1"/>
  <c r="E570092" i="1"/>
  <c r="E570093" i="1"/>
  <c r="E570094" i="1"/>
  <c r="E570095" i="1"/>
  <c r="E570096" i="1"/>
  <c r="E570097" i="1"/>
  <c r="E570098" i="1"/>
  <c r="E570099" i="1"/>
  <c r="E570100" i="1"/>
  <c r="E570101" i="1"/>
  <c r="E570102" i="1"/>
  <c r="E570103" i="1"/>
  <c r="E570104" i="1"/>
  <c r="E570105" i="1"/>
  <c r="E570106" i="1"/>
  <c r="E570107" i="1"/>
  <c r="E570108" i="1"/>
  <c r="E570109" i="1"/>
  <c r="E570110" i="1"/>
  <c r="E570111" i="1"/>
  <c r="E570112" i="1"/>
  <c r="E570113" i="1"/>
  <c r="E570114" i="1"/>
  <c r="E570115" i="1"/>
  <c r="E570116" i="1"/>
  <c r="E570117" i="1"/>
  <c r="E570118" i="1"/>
  <c r="E570119" i="1"/>
  <c r="E570120" i="1"/>
  <c r="E570121" i="1"/>
  <c r="E570122" i="1"/>
  <c r="E570123" i="1"/>
  <c r="E570124" i="1"/>
  <c r="E570125" i="1"/>
  <c r="E570126" i="1"/>
  <c r="E570127" i="1"/>
  <c r="E570128" i="1"/>
  <c r="E570129" i="1"/>
  <c r="E570130" i="1"/>
  <c r="E570131" i="1"/>
  <c r="E570132" i="1"/>
  <c r="E570133" i="1"/>
  <c r="E570134" i="1"/>
  <c r="E570135" i="1"/>
  <c r="E570136" i="1"/>
  <c r="E570137" i="1"/>
  <c r="E570138" i="1"/>
  <c r="E570139" i="1"/>
  <c r="E570140" i="1"/>
  <c r="E570141" i="1"/>
  <c r="E570142" i="1"/>
  <c r="E570143" i="1"/>
  <c r="E570144" i="1"/>
  <c r="E570145" i="1"/>
  <c r="E570146" i="1"/>
  <c r="E570147" i="1"/>
  <c r="E570148" i="1"/>
  <c r="E570149" i="1"/>
  <c r="E570150" i="1"/>
  <c r="E570151" i="1"/>
  <c r="E570152" i="1"/>
  <c r="E570153" i="1"/>
  <c r="E570154" i="1"/>
  <c r="E570155" i="1"/>
  <c r="E570156" i="1"/>
  <c r="E570157" i="1"/>
  <c r="E570158" i="1"/>
  <c r="E570159" i="1"/>
  <c r="E570160" i="1"/>
  <c r="E570161" i="1"/>
  <c r="E570162" i="1"/>
  <c r="E570163" i="1"/>
  <c r="E570164" i="1"/>
  <c r="E570165" i="1"/>
  <c r="E570166" i="1"/>
  <c r="E570167" i="1"/>
  <c r="E570168" i="1"/>
  <c r="E570169" i="1"/>
  <c r="E570170" i="1"/>
  <c r="E570171" i="1"/>
  <c r="E570172" i="1"/>
  <c r="E570173" i="1"/>
  <c r="E570174" i="1"/>
  <c r="E570175" i="1"/>
  <c r="E570176" i="1"/>
  <c r="E570177" i="1"/>
  <c r="E570178" i="1"/>
  <c r="E570179" i="1"/>
  <c r="E570180" i="1"/>
  <c r="E570181" i="1"/>
  <c r="E570182" i="1"/>
  <c r="E570183" i="1"/>
  <c r="E570184" i="1"/>
  <c r="E570185" i="1"/>
  <c r="E570186" i="1"/>
  <c r="E570187" i="1"/>
  <c r="E570188" i="1"/>
  <c r="E570189" i="1"/>
  <c r="E570190" i="1"/>
  <c r="E570191" i="1"/>
  <c r="E570192" i="1"/>
  <c r="E570193" i="1"/>
  <c r="E570194" i="1"/>
  <c r="E570195" i="1"/>
  <c r="E570196" i="1"/>
  <c r="E570197" i="1"/>
  <c r="E570198" i="1"/>
  <c r="E570199" i="1"/>
  <c r="E570200" i="1"/>
  <c r="E570201" i="1"/>
  <c r="E570202" i="1"/>
  <c r="E570203" i="1"/>
  <c r="E570204" i="1"/>
  <c r="E570205" i="1"/>
  <c r="E570206" i="1"/>
  <c r="E570207" i="1"/>
  <c r="E570208" i="1"/>
  <c r="E570209" i="1"/>
  <c r="E570210" i="1"/>
  <c r="E570211" i="1"/>
  <c r="E570212" i="1"/>
  <c r="E570213" i="1"/>
  <c r="E570214" i="1"/>
  <c r="E570215" i="1"/>
  <c r="E570216" i="1"/>
  <c r="E570217" i="1"/>
  <c r="E570218" i="1"/>
  <c r="E570219" i="1"/>
  <c r="E570220" i="1"/>
  <c r="E570221" i="1"/>
  <c r="E570222" i="1"/>
  <c r="E570223" i="1"/>
  <c r="E570224" i="1"/>
  <c r="E570225" i="1"/>
  <c r="E570226" i="1"/>
  <c r="E570227" i="1"/>
  <c r="E570228" i="1"/>
  <c r="E570229" i="1"/>
  <c r="E570230" i="1"/>
  <c r="E570231" i="1"/>
  <c r="E570232" i="1"/>
  <c r="E570233" i="1"/>
  <c r="E570234" i="1"/>
  <c r="E570235" i="1"/>
  <c r="E570236" i="1"/>
  <c r="E570237" i="1"/>
  <c r="E570238" i="1"/>
  <c r="E570239" i="1"/>
  <c r="E570240" i="1"/>
  <c r="E570241" i="1"/>
  <c r="E570242" i="1"/>
  <c r="E570243" i="1"/>
  <c r="E570244" i="1"/>
  <c r="E570245" i="1"/>
  <c r="E570246" i="1"/>
  <c r="E570247" i="1"/>
  <c r="E570248" i="1"/>
  <c r="E570249" i="1"/>
  <c r="E570250" i="1"/>
  <c r="E570251" i="1"/>
  <c r="E570252" i="1"/>
  <c r="E570253" i="1"/>
  <c r="E570254" i="1"/>
  <c r="E570255" i="1"/>
  <c r="E570256" i="1"/>
  <c r="E570257" i="1"/>
  <c r="E570258" i="1"/>
  <c r="E570259" i="1"/>
  <c r="E570260" i="1"/>
  <c r="E570261" i="1"/>
  <c r="E570262" i="1"/>
  <c r="E570263" i="1"/>
  <c r="E570264" i="1"/>
  <c r="E570265" i="1"/>
  <c r="E570266" i="1"/>
  <c r="E570267" i="1"/>
  <c r="E570268" i="1"/>
  <c r="E570269" i="1"/>
  <c r="E570270" i="1"/>
  <c r="E570271" i="1"/>
  <c r="E570272" i="1"/>
  <c r="E570273" i="1"/>
  <c r="E570274" i="1"/>
  <c r="E570275" i="1"/>
  <c r="E570276" i="1"/>
  <c r="E570277" i="1"/>
  <c r="E570278" i="1"/>
  <c r="E570279" i="1"/>
  <c r="E570280" i="1"/>
  <c r="E570281" i="1"/>
  <c r="E570282" i="1"/>
  <c r="E570283" i="1"/>
  <c r="E570284" i="1"/>
  <c r="E570285" i="1"/>
  <c r="E570286" i="1"/>
  <c r="E570287" i="1"/>
  <c r="E570288" i="1"/>
  <c r="E570289" i="1"/>
  <c r="E570290" i="1"/>
  <c r="E570291" i="1"/>
  <c r="E570292" i="1"/>
  <c r="E570293" i="1"/>
  <c r="E570294" i="1"/>
  <c r="E570295" i="1"/>
  <c r="E570296" i="1"/>
  <c r="E570297" i="1"/>
  <c r="E570298" i="1"/>
  <c r="E570299" i="1"/>
  <c r="E570300" i="1"/>
  <c r="E570301" i="1"/>
  <c r="E570302" i="1"/>
  <c r="E570303" i="1"/>
  <c r="E570304" i="1"/>
  <c r="E570305" i="1"/>
  <c r="E570306" i="1"/>
  <c r="E570307" i="1"/>
  <c r="E570308" i="1"/>
  <c r="E570309" i="1"/>
  <c r="E570310" i="1"/>
  <c r="E570311" i="1"/>
  <c r="E570312" i="1"/>
  <c r="E570313" i="1"/>
  <c r="E570314" i="1"/>
  <c r="E570315" i="1"/>
  <c r="E570316" i="1"/>
  <c r="E570317" i="1"/>
  <c r="E570318" i="1"/>
  <c r="E570319" i="1"/>
  <c r="E570320" i="1"/>
  <c r="E570321" i="1"/>
  <c r="E570322" i="1"/>
  <c r="E570323" i="1"/>
  <c r="E570324" i="1"/>
  <c r="E570325" i="1"/>
  <c r="E570326" i="1"/>
  <c r="E570327" i="1"/>
  <c r="E570328" i="1"/>
  <c r="E570329" i="1"/>
  <c r="E570330" i="1"/>
  <c r="E570331" i="1"/>
  <c r="E570332" i="1"/>
  <c r="E570333" i="1"/>
  <c r="E570334" i="1"/>
  <c r="E570335" i="1"/>
  <c r="E570336" i="1"/>
  <c r="E570337" i="1"/>
  <c r="E570338" i="1"/>
  <c r="E570339" i="1"/>
  <c r="E570340" i="1"/>
  <c r="E570341" i="1"/>
  <c r="E570342" i="1"/>
  <c r="E570343" i="1"/>
  <c r="E570344" i="1"/>
  <c r="E570345" i="1"/>
  <c r="E570346" i="1"/>
  <c r="E570347" i="1"/>
  <c r="E570348" i="1"/>
  <c r="E570349" i="1"/>
  <c r="E570350" i="1"/>
  <c r="E570351" i="1"/>
  <c r="E570352" i="1"/>
  <c r="E570353" i="1"/>
  <c r="E570354" i="1"/>
  <c r="E570355" i="1"/>
  <c r="E570356" i="1"/>
  <c r="E570357" i="1"/>
  <c r="E570358" i="1"/>
  <c r="E570359" i="1"/>
  <c r="E570360" i="1"/>
  <c r="E570361" i="1"/>
  <c r="E570362" i="1"/>
  <c r="E570363" i="1"/>
  <c r="E570364" i="1"/>
  <c r="E570365" i="1"/>
  <c r="E570366" i="1"/>
  <c r="E570367" i="1"/>
  <c r="E570368" i="1"/>
  <c r="E570369" i="1"/>
  <c r="E570370" i="1"/>
  <c r="E570371" i="1"/>
  <c r="E570372" i="1"/>
  <c r="E570373" i="1"/>
  <c r="E570374" i="1"/>
  <c r="E570375" i="1"/>
  <c r="E570376" i="1"/>
  <c r="E570377" i="1"/>
  <c r="E570378" i="1"/>
  <c r="E570379" i="1"/>
  <c r="E570380" i="1"/>
  <c r="E570381" i="1"/>
  <c r="E570382" i="1"/>
  <c r="E570383" i="1"/>
  <c r="E570384" i="1"/>
  <c r="E570385" i="1"/>
  <c r="E570386" i="1"/>
  <c r="E570387" i="1"/>
  <c r="E570388" i="1"/>
  <c r="E570389" i="1"/>
  <c r="E570390" i="1"/>
  <c r="E570391" i="1"/>
  <c r="E570392" i="1"/>
  <c r="E570393" i="1"/>
  <c r="E570394" i="1"/>
  <c r="E570395" i="1"/>
  <c r="E570396" i="1"/>
  <c r="E570397" i="1"/>
  <c r="E570398" i="1"/>
  <c r="E570399" i="1"/>
  <c r="E570400" i="1"/>
  <c r="E570401" i="1"/>
  <c r="E570402" i="1"/>
  <c r="E570403" i="1"/>
  <c r="E570404" i="1"/>
  <c r="E570405" i="1"/>
  <c r="E570406" i="1"/>
  <c r="E570407" i="1"/>
  <c r="E570408" i="1"/>
  <c r="E570409" i="1"/>
  <c r="E570410" i="1"/>
  <c r="E570411" i="1"/>
  <c r="E570412" i="1"/>
  <c r="E570413" i="1"/>
  <c r="E570414" i="1"/>
  <c r="E570415" i="1"/>
  <c r="E570416" i="1"/>
  <c r="E570417" i="1"/>
  <c r="E570418" i="1"/>
  <c r="E570419" i="1"/>
  <c r="E570420" i="1"/>
  <c r="E570421" i="1"/>
  <c r="E570422" i="1"/>
  <c r="E570423" i="1"/>
  <c r="E570424" i="1"/>
  <c r="E570425" i="1"/>
  <c r="E570426" i="1"/>
  <c r="E570427" i="1"/>
  <c r="E570428" i="1"/>
  <c r="E570429" i="1"/>
  <c r="E570430" i="1"/>
  <c r="E570431" i="1"/>
  <c r="E570432" i="1"/>
  <c r="E570433" i="1"/>
  <c r="E570434" i="1"/>
  <c r="E570435" i="1"/>
  <c r="E570436" i="1"/>
  <c r="E570437" i="1"/>
  <c r="E570438" i="1"/>
  <c r="E570439" i="1"/>
  <c r="E570440" i="1"/>
  <c r="E570441" i="1"/>
  <c r="E570442" i="1"/>
  <c r="E570443" i="1"/>
  <c r="E570444" i="1"/>
  <c r="E570445" i="1"/>
  <c r="E570446" i="1"/>
  <c r="E570447" i="1"/>
  <c r="E570448" i="1"/>
  <c r="E570449" i="1"/>
  <c r="E570450" i="1"/>
  <c r="E570451" i="1"/>
  <c r="E570452" i="1"/>
  <c r="E570453" i="1"/>
  <c r="E570454" i="1"/>
  <c r="E570455" i="1"/>
  <c r="E570456" i="1"/>
  <c r="E570457" i="1"/>
  <c r="E570458" i="1"/>
  <c r="E570459" i="1"/>
  <c r="E570460" i="1"/>
  <c r="E570461" i="1"/>
  <c r="E570462" i="1"/>
  <c r="E570463" i="1"/>
  <c r="E570464" i="1"/>
  <c r="E570465" i="1"/>
  <c r="E570466" i="1"/>
  <c r="E570467" i="1"/>
  <c r="E570468" i="1"/>
  <c r="E570469" i="1"/>
  <c r="E570470" i="1"/>
  <c r="E570471" i="1"/>
  <c r="E570472" i="1"/>
  <c r="E570473" i="1"/>
  <c r="E570474" i="1"/>
  <c r="E570475" i="1"/>
  <c r="E570476" i="1"/>
  <c r="E570477" i="1"/>
  <c r="E570478" i="1"/>
  <c r="E570479" i="1"/>
  <c r="E570480" i="1"/>
  <c r="E570481" i="1"/>
  <c r="E570482" i="1"/>
  <c r="E570483" i="1"/>
  <c r="E570484" i="1"/>
  <c r="E570485" i="1"/>
  <c r="E570486" i="1"/>
  <c r="E570487" i="1"/>
  <c r="E570488" i="1"/>
  <c r="E570489" i="1"/>
  <c r="E570490" i="1"/>
  <c r="E570491" i="1"/>
  <c r="E570492" i="1"/>
  <c r="E570493" i="1"/>
  <c r="E570494" i="1"/>
  <c r="E570495" i="1"/>
  <c r="E570496" i="1"/>
  <c r="E570497" i="1"/>
  <c r="E570498" i="1"/>
  <c r="E570499" i="1"/>
  <c r="E570500" i="1"/>
  <c r="E570501" i="1"/>
  <c r="E570502" i="1"/>
  <c r="E570503" i="1"/>
  <c r="E570504" i="1"/>
  <c r="E570505" i="1"/>
  <c r="E570506" i="1"/>
  <c r="E570507" i="1"/>
  <c r="E570508" i="1"/>
  <c r="E570509" i="1"/>
  <c r="E570510" i="1"/>
  <c r="E570511" i="1"/>
  <c r="E570512" i="1"/>
  <c r="E570513" i="1"/>
  <c r="E570514" i="1"/>
  <c r="E570515" i="1"/>
  <c r="E570516" i="1"/>
  <c r="E570517" i="1"/>
  <c r="E570518" i="1"/>
  <c r="E570519" i="1"/>
  <c r="E570520" i="1"/>
  <c r="E570521" i="1"/>
  <c r="E570522" i="1"/>
  <c r="E570523" i="1"/>
  <c r="E570524" i="1"/>
  <c r="E570525" i="1"/>
  <c r="E570526" i="1"/>
  <c r="E570527" i="1"/>
  <c r="E570528" i="1"/>
  <c r="E570529" i="1"/>
  <c r="E570530" i="1"/>
  <c r="E570531" i="1"/>
  <c r="E570532" i="1"/>
  <c r="E570533" i="1"/>
  <c r="E570534" i="1"/>
  <c r="E570535" i="1"/>
  <c r="E570536" i="1"/>
  <c r="E570537" i="1"/>
  <c r="E570538" i="1"/>
  <c r="E570539" i="1"/>
  <c r="E570540" i="1"/>
  <c r="E570541" i="1"/>
  <c r="E570542" i="1"/>
  <c r="E570543" i="1"/>
  <c r="E570544" i="1"/>
  <c r="E570545" i="1"/>
  <c r="E570546" i="1"/>
  <c r="E570547" i="1"/>
  <c r="E570548" i="1"/>
  <c r="E570549" i="1"/>
  <c r="E570550" i="1"/>
  <c r="E570551" i="1"/>
  <c r="E570552" i="1"/>
  <c r="E570553" i="1"/>
  <c r="E570554" i="1"/>
  <c r="E570555" i="1"/>
  <c r="E570556" i="1"/>
  <c r="E570557" i="1"/>
  <c r="E570558" i="1"/>
  <c r="E570559" i="1"/>
  <c r="E570560" i="1"/>
  <c r="E570561" i="1"/>
  <c r="E570562" i="1"/>
  <c r="E570563" i="1"/>
  <c r="E570564" i="1"/>
  <c r="E570565" i="1"/>
  <c r="E570566" i="1"/>
  <c r="E570567" i="1"/>
  <c r="E570568" i="1"/>
  <c r="E570569" i="1"/>
  <c r="E570570" i="1"/>
  <c r="E570571" i="1"/>
  <c r="E570572" i="1"/>
  <c r="E570573" i="1"/>
  <c r="E570574" i="1"/>
  <c r="E570575" i="1"/>
  <c r="E570576" i="1"/>
  <c r="E570577" i="1"/>
  <c r="E570578" i="1"/>
  <c r="E570579" i="1"/>
  <c r="E570580" i="1"/>
  <c r="E570581" i="1"/>
  <c r="E570582" i="1"/>
  <c r="E570583" i="1"/>
  <c r="E570584" i="1"/>
  <c r="E570585" i="1"/>
  <c r="E570586" i="1"/>
  <c r="E570587" i="1"/>
  <c r="E570588" i="1"/>
  <c r="E570589" i="1"/>
  <c r="E570590" i="1"/>
  <c r="E570591" i="1"/>
  <c r="E570592" i="1"/>
  <c r="E570593" i="1"/>
  <c r="E570594" i="1"/>
  <c r="E570595" i="1"/>
  <c r="E570596" i="1"/>
  <c r="E570597" i="1"/>
  <c r="E570598" i="1"/>
  <c r="E570599" i="1"/>
  <c r="E570600" i="1"/>
  <c r="E570601" i="1"/>
  <c r="E570602" i="1"/>
  <c r="E570603" i="1"/>
  <c r="E570604" i="1"/>
  <c r="E570605" i="1"/>
  <c r="E570606" i="1"/>
  <c r="E570607" i="1"/>
  <c r="E570608" i="1"/>
  <c r="E570609" i="1"/>
  <c r="E570610" i="1"/>
  <c r="E570611" i="1"/>
  <c r="E570612" i="1"/>
  <c r="E570613" i="1"/>
  <c r="E570614" i="1"/>
  <c r="E570615" i="1"/>
  <c r="E570616" i="1"/>
  <c r="E570617" i="1"/>
  <c r="E570618" i="1"/>
  <c r="E570619" i="1"/>
  <c r="E570620" i="1"/>
  <c r="E570621" i="1"/>
  <c r="E570622" i="1"/>
  <c r="E570623" i="1"/>
  <c r="E570624" i="1"/>
  <c r="E570625" i="1"/>
  <c r="E570626" i="1"/>
  <c r="E570627" i="1"/>
  <c r="E570628" i="1"/>
  <c r="E570629" i="1"/>
  <c r="E570630" i="1"/>
  <c r="E570631" i="1"/>
  <c r="E570632" i="1"/>
  <c r="E570633" i="1"/>
  <c r="E570634" i="1"/>
  <c r="E570635" i="1"/>
  <c r="E570636" i="1"/>
  <c r="E570637" i="1"/>
  <c r="E570638" i="1"/>
  <c r="E570639" i="1"/>
  <c r="E570640" i="1"/>
  <c r="E570641" i="1"/>
  <c r="E570642" i="1"/>
  <c r="E570643" i="1"/>
  <c r="E570644" i="1"/>
  <c r="E570645" i="1"/>
  <c r="E570646" i="1"/>
  <c r="E570647" i="1"/>
  <c r="E570648" i="1"/>
  <c r="E570649" i="1"/>
  <c r="E570650" i="1"/>
  <c r="E570651" i="1"/>
  <c r="E570652" i="1"/>
  <c r="E570653" i="1"/>
  <c r="E570654" i="1"/>
  <c r="E570655" i="1"/>
  <c r="E570656" i="1"/>
  <c r="E570657" i="1"/>
  <c r="E570658" i="1"/>
  <c r="E570659" i="1"/>
  <c r="E570660" i="1"/>
  <c r="E570661" i="1"/>
  <c r="E570662" i="1"/>
  <c r="E570663" i="1"/>
  <c r="E570664" i="1"/>
  <c r="E570665" i="1"/>
  <c r="E570666" i="1"/>
  <c r="E570667" i="1"/>
  <c r="E570668" i="1"/>
  <c r="E570669" i="1"/>
  <c r="E570670" i="1"/>
  <c r="E570671" i="1"/>
  <c r="E570672" i="1"/>
  <c r="E570673" i="1"/>
  <c r="E570674" i="1"/>
  <c r="E570675" i="1"/>
  <c r="E570676" i="1"/>
  <c r="E570677" i="1"/>
  <c r="E570678" i="1"/>
  <c r="E570679" i="1"/>
  <c r="E570680" i="1"/>
  <c r="E570681" i="1"/>
  <c r="E570682" i="1"/>
  <c r="E570683" i="1"/>
  <c r="E570684" i="1"/>
  <c r="E570685" i="1"/>
  <c r="E570686" i="1"/>
  <c r="E570687" i="1"/>
  <c r="E570688" i="1"/>
  <c r="E570689" i="1"/>
  <c r="E570690" i="1"/>
  <c r="E570691" i="1"/>
  <c r="E570692" i="1"/>
  <c r="E570693" i="1"/>
  <c r="E570694" i="1"/>
  <c r="E570695" i="1"/>
  <c r="E570696" i="1"/>
  <c r="E570697" i="1"/>
  <c r="E570698" i="1"/>
  <c r="E570699" i="1"/>
  <c r="E570700" i="1"/>
  <c r="E570701" i="1"/>
  <c r="E570702" i="1"/>
  <c r="E570703" i="1"/>
  <c r="E570704" i="1"/>
  <c r="E570705" i="1"/>
  <c r="E570706" i="1"/>
  <c r="E570707" i="1"/>
  <c r="E570708" i="1"/>
  <c r="E570709" i="1"/>
  <c r="E570710" i="1"/>
  <c r="E570711" i="1"/>
  <c r="E570712" i="1"/>
  <c r="E570713" i="1"/>
  <c r="E570714" i="1"/>
  <c r="E570715" i="1"/>
  <c r="E570716" i="1"/>
  <c r="E570717" i="1"/>
  <c r="E570718" i="1"/>
  <c r="E570719" i="1"/>
  <c r="E570720" i="1"/>
  <c r="E570721" i="1"/>
  <c r="E570722" i="1"/>
  <c r="E570723" i="1"/>
  <c r="E570724" i="1"/>
  <c r="E570725" i="1"/>
  <c r="E570726" i="1"/>
  <c r="E570727" i="1"/>
  <c r="E570728" i="1"/>
  <c r="E570729" i="1"/>
  <c r="E570730" i="1"/>
  <c r="E570731" i="1"/>
  <c r="E570732" i="1"/>
  <c r="E570733" i="1"/>
  <c r="E570734" i="1"/>
  <c r="E570735" i="1"/>
  <c r="E570736" i="1"/>
  <c r="E570737" i="1"/>
  <c r="E570738" i="1"/>
  <c r="E570739" i="1"/>
  <c r="E570740" i="1"/>
  <c r="E570741" i="1"/>
  <c r="E570742" i="1"/>
  <c r="E570743" i="1"/>
  <c r="E570744" i="1"/>
  <c r="E570745" i="1"/>
  <c r="E570746" i="1"/>
  <c r="E570747" i="1"/>
  <c r="E570748" i="1"/>
  <c r="E570749" i="1"/>
  <c r="E570750" i="1"/>
  <c r="E570751" i="1"/>
  <c r="E570752" i="1"/>
  <c r="E570753" i="1"/>
  <c r="E570754" i="1"/>
  <c r="E570755" i="1"/>
  <c r="E570756" i="1"/>
  <c r="E570757" i="1"/>
  <c r="E570758" i="1"/>
  <c r="E570759" i="1"/>
  <c r="E570760" i="1"/>
  <c r="E570761" i="1"/>
  <c r="E570762" i="1"/>
  <c r="E570763" i="1"/>
  <c r="E570764" i="1"/>
  <c r="E570765" i="1"/>
  <c r="E570766" i="1"/>
  <c r="E570767" i="1"/>
  <c r="E570768" i="1"/>
  <c r="E570769" i="1"/>
  <c r="E570770" i="1"/>
  <c r="E570771" i="1"/>
  <c r="E570772" i="1"/>
  <c r="E570773" i="1"/>
  <c r="E570774" i="1"/>
  <c r="E570775" i="1"/>
  <c r="E570776" i="1"/>
  <c r="E570777" i="1"/>
  <c r="E570778" i="1"/>
  <c r="E570779" i="1"/>
  <c r="E570780" i="1"/>
  <c r="E570781" i="1"/>
  <c r="E570782" i="1"/>
  <c r="E570783" i="1"/>
  <c r="E570784" i="1"/>
  <c r="E570785" i="1"/>
  <c r="E570786" i="1"/>
  <c r="E570787" i="1"/>
  <c r="E570788" i="1"/>
  <c r="E570789" i="1"/>
  <c r="E570790" i="1"/>
  <c r="E570791" i="1"/>
  <c r="E570792" i="1"/>
  <c r="E570793" i="1"/>
  <c r="E570794" i="1"/>
  <c r="E570795" i="1"/>
  <c r="E570796" i="1"/>
  <c r="E570797" i="1"/>
  <c r="E570798" i="1"/>
  <c r="E570799" i="1"/>
  <c r="E570800" i="1"/>
  <c r="E570801" i="1"/>
  <c r="E570802" i="1"/>
  <c r="E570803" i="1"/>
  <c r="E570804" i="1"/>
  <c r="E570805" i="1"/>
  <c r="E570806" i="1"/>
  <c r="E570807" i="1"/>
  <c r="E570808" i="1"/>
  <c r="E570809" i="1"/>
  <c r="E570810" i="1"/>
  <c r="E570811" i="1"/>
  <c r="E570812" i="1"/>
  <c r="E570813" i="1"/>
  <c r="E570814" i="1"/>
  <c r="E570815" i="1"/>
  <c r="E570816" i="1"/>
  <c r="E570817" i="1"/>
  <c r="E570818" i="1"/>
  <c r="E570819" i="1"/>
  <c r="E570820" i="1"/>
  <c r="E570821" i="1"/>
  <c r="E570822" i="1"/>
  <c r="E570823" i="1"/>
  <c r="E570824" i="1"/>
  <c r="E570825" i="1"/>
  <c r="E570826" i="1"/>
  <c r="E570827" i="1"/>
  <c r="E570828" i="1"/>
  <c r="E570829" i="1"/>
  <c r="E570830" i="1"/>
  <c r="E570831" i="1"/>
  <c r="E570832" i="1"/>
  <c r="E570833" i="1"/>
  <c r="E570834" i="1"/>
  <c r="E570835" i="1"/>
  <c r="E570836" i="1"/>
  <c r="E570837" i="1"/>
  <c r="E570838" i="1"/>
  <c r="E570839" i="1"/>
  <c r="E570840" i="1"/>
  <c r="E570841" i="1"/>
  <c r="E570842" i="1"/>
  <c r="E570843" i="1"/>
  <c r="E570844" i="1"/>
  <c r="E570845" i="1"/>
  <c r="E570846" i="1"/>
  <c r="E570847" i="1"/>
  <c r="E570848" i="1"/>
  <c r="E570849" i="1"/>
  <c r="E570850" i="1"/>
  <c r="E570851" i="1"/>
  <c r="E570852" i="1"/>
  <c r="E570853" i="1"/>
  <c r="E570854" i="1"/>
  <c r="E570855" i="1"/>
  <c r="E570856" i="1"/>
  <c r="E570857" i="1"/>
  <c r="E570858" i="1"/>
  <c r="E570859" i="1"/>
  <c r="E570860" i="1"/>
  <c r="E570861" i="1"/>
  <c r="E570862" i="1"/>
  <c r="E570863" i="1"/>
  <c r="E570864" i="1"/>
  <c r="E570865" i="1"/>
  <c r="E570866" i="1"/>
  <c r="E570867" i="1"/>
  <c r="E570868" i="1"/>
  <c r="E570869" i="1"/>
  <c r="E570870" i="1"/>
  <c r="E570871" i="1"/>
  <c r="E570872" i="1"/>
  <c r="E570873" i="1"/>
  <c r="E570874" i="1"/>
  <c r="E570875" i="1"/>
  <c r="E570876" i="1"/>
  <c r="E570877" i="1"/>
  <c r="E570878" i="1"/>
  <c r="E570879" i="1"/>
  <c r="E570880" i="1"/>
  <c r="E570881" i="1"/>
  <c r="E570882" i="1"/>
  <c r="E570883" i="1"/>
  <c r="E570884" i="1"/>
  <c r="E570885" i="1"/>
  <c r="E570886" i="1"/>
  <c r="E570887" i="1"/>
  <c r="E570888" i="1"/>
  <c r="E570889" i="1"/>
  <c r="E570890" i="1"/>
  <c r="E570891" i="1"/>
  <c r="E570892" i="1"/>
  <c r="E570893" i="1"/>
  <c r="E570894" i="1"/>
  <c r="E570895" i="1"/>
  <c r="E570896" i="1"/>
  <c r="E570897" i="1"/>
  <c r="E570898" i="1"/>
  <c r="E570899" i="1"/>
  <c r="E570900" i="1"/>
  <c r="E570901" i="1"/>
  <c r="E570902" i="1"/>
  <c r="E570903" i="1"/>
  <c r="E570904" i="1"/>
  <c r="E570905" i="1"/>
  <c r="E570906" i="1"/>
  <c r="E570907" i="1"/>
  <c r="E570908" i="1"/>
  <c r="E570909" i="1"/>
  <c r="E570910" i="1"/>
  <c r="E570911" i="1"/>
  <c r="E570912" i="1"/>
  <c r="E570913" i="1"/>
  <c r="E570914" i="1"/>
  <c r="E570915" i="1"/>
  <c r="E570916" i="1"/>
  <c r="E570917" i="1"/>
  <c r="E570918" i="1"/>
  <c r="E570919" i="1"/>
  <c r="E570920" i="1"/>
  <c r="E570921" i="1"/>
  <c r="E570922" i="1"/>
  <c r="E570923" i="1"/>
  <c r="E570924" i="1"/>
  <c r="E570925" i="1"/>
  <c r="E570926" i="1"/>
  <c r="E570927" i="1"/>
  <c r="E570928" i="1"/>
  <c r="E570929" i="1"/>
  <c r="E570930" i="1"/>
  <c r="E570931" i="1"/>
  <c r="E570932" i="1"/>
  <c r="E570933" i="1"/>
  <c r="E570934" i="1"/>
  <c r="E570935" i="1"/>
  <c r="E570936" i="1"/>
  <c r="E570937" i="1"/>
  <c r="E570938" i="1"/>
  <c r="E570939" i="1"/>
  <c r="E570940" i="1"/>
  <c r="E570941" i="1"/>
  <c r="E570942" i="1"/>
  <c r="E570943" i="1"/>
  <c r="E570944" i="1"/>
  <c r="E570945" i="1"/>
  <c r="E570946" i="1"/>
  <c r="E570947" i="1"/>
  <c r="E570948" i="1"/>
  <c r="E570949" i="1"/>
  <c r="E570950" i="1"/>
  <c r="E570951" i="1"/>
  <c r="E570952" i="1"/>
  <c r="E570953" i="1"/>
  <c r="E570954" i="1"/>
  <c r="E570955" i="1"/>
  <c r="E570956" i="1"/>
  <c r="E570957" i="1"/>
  <c r="E570958" i="1"/>
  <c r="E570959" i="1"/>
  <c r="E570960" i="1"/>
  <c r="E570961" i="1"/>
  <c r="E570962" i="1"/>
  <c r="E570963" i="1"/>
  <c r="E570964" i="1"/>
  <c r="E570965" i="1"/>
  <c r="E570966" i="1"/>
  <c r="E570967" i="1"/>
  <c r="E570968" i="1"/>
  <c r="E570969" i="1"/>
  <c r="E570970" i="1"/>
  <c r="E570971" i="1"/>
  <c r="E570972" i="1"/>
  <c r="E570973" i="1"/>
  <c r="E570974" i="1"/>
  <c r="E570975" i="1"/>
  <c r="E570976" i="1"/>
  <c r="E570977" i="1"/>
  <c r="E570978" i="1"/>
  <c r="E570979" i="1"/>
  <c r="E570980" i="1"/>
  <c r="E570981" i="1"/>
  <c r="E570982" i="1"/>
  <c r="E570983" i="1"/>
  <c r="E570984" i="1"/>
  <c r="E570985" i="1"/>
  <c r="E570986" i="1"/>
  <c r="E570987" i="1"/>
  <c r="E570988" i="1"/>
  <c r="E570989" i="1"/>
  <c r="E570990" i="1"/>
  <c r="E570991" i="1"/>
  <c r="E570992" i="1"/>
  <c r="E570993" i="1"/>
  <c r="E570994" i="1"/>
  <c r="E570995" i="1"/>
  <c r="E570996" i="1"/>
  <c r="E570997" i="1"/>
  <c r="E570998" i="1"/>
  <c r="E570999" i="1"/>
  <c r="E571000" i="1"/>
  <c r="E571001" i="1"/>
  <c r="E571002" i="1"/>
  <c r="E571003" i="1"/>
  <c r="E571004" i="1"/>
  <c r="E571005" i="1"/>
  <c r="E571006" i="1"/>
  <c r="E571007" i="1"/>
  <c r="E571008" i="1"/>
  <c r="E571009" i="1"/>
  <c r="E571010" i="1"/>
  <c r="E571011" i="1"/>
  <c r="E571012" i="1"/>
  <c r="E571013" i="1"/>
  <c r="E571014" i="1"/>
  <c r="E571015" i="1"/>
  <c r="E571016" i="1"/>
  <c r="E571017" i="1"/>
  <c r="E571018" i="1"/>
  <c r="E571019" i="1"/>
  <c r="E571020" i="1"/>
  <c r="E571021" i="1"/>
  <c r="E571022" i="1"/>
  <c r="E571023" i="1"/>
  <c r="E571024" i="1"/>
  <c r="E571025" i="1"/>
  <c r="E571026" i="1"/>
  <c r="E571027" i="1"/>
  <c r="E571028" i="1"/>
  <c r="E571029" i="1"/>
  <c r="E571030" i="1"/>
  <c r="E571031" i="1"/>
  <c r="E571032" i="1"/>
  <c r="E571033" i="1"/>
  <c r="E571034" i="1"/>
  <c r="E571035" i="1"/>
  <c r="E571036" i="1"/>
  <c r="E571037" i="1"/>
  <c r="E571038" i="1"/>
  <c r="E571039" i="1"/>
  <c r="E571040" i="1"/>
  <c r="E571041" i="1"/>
  <c r="E571042" i="1"/>
  <c r="E571043" i="1"/>
  <c r="E571044" i="1"/>
  <c r="E571045" i="1"/>
  <c r="E571046" i="1"/>
  <c r="E571047" i="1"/>
  <c r="E571048" i="1"/>
  <c r="E571049" i="1"/>
  <c r="E571050" i="1"/>
  <c r="E571051" i="1"/>
  <c r="E571052" i="1"/>
  <c r="E571053" i="1"/>
  <c r="E571054" i="1"/>
  <c r="E571055" i="1"/>
  <c r="E571056" i="1"/>
  <c r="E571057" i="1"/>
  <c r="E571058" i="1"/>
  <c r="E571059" i="1"/>
  <c r="E571060" i="1"/>
  <c r="E571061" i="1"/>
  <c r="E571062" i="1"/>
  <c r="E571063" i="1"/>
  <c r="E571064" i="1"/>
  <c r="E571065" i="1"/>
  <c r="E571066" i="1"/>
  <c r="E571067" i="1"/>
  <c r="E571068" i="1"/>
  <c r="E571069" i="1"/>
  <c r="E571070" i="1"/>
  <c r="E571071" i="1"/>
  <c r="E571072" i="1"/>
  <c r="E571073" i="1"/>
  <c r="E571074" i="1"/>
  <c r="E571075" i="1"/>
  <c r="E571076" i="1"/>
  <c r="E571077" i="1"/>
  <c r="E571078" i="1"/>
  <c r="E571079" i="1"/>
  <c r="E571080" i="1"/>
  <c r="E571081" i="1"/>
  <c r="E571082" i="1"/>
  <c r="E571083" i="1"/>
  <c r="E571084" i="1"/>
  <c r="E571085" i="1"/>
  <c r="E571086" i="1"/>
  <c r="E571087" i="1"/>
  <c r="E571088" i="1"/>
  <c r="E571089" i="1"/>
  <c r="E571090" i="1"/>
  <c r="E571091" i="1"/>
  <c r="E571092" i="1"/>
  <c r="E571093" i="1"/>
  <c r="E571094" i="1"/>
  <c r="E571095" i="1"/>
  <c r="E571096" i="1"/>
  <c r="E571097" i="1"/>
  <c r="E571098" i="1"/>
  <c r="E571099" i="1"/>
  <c r="E571100" i="1"/>
  <c r="E571101" i="1"/>
  <c r="E571102" i="1"/>
  <c r="E571103" i="1"/>
  <c r="E571104" i="1"/>
  <c r="E571105" i="1"/>
  <c r="E571106" i="1"/>
  <c r="E571107" i="1"/>
  <c r="E571108" i="1"/>
  <c r="E571109" i="1"/>
  <c r="E571110" i="1"/>
  <c r="E571111" i="1"/>
  <c r="E571112" i="1"/>
  <c r="E571113" i="1"/>
  <c r="E571114" i="1"/>
  <c r="E571115" i="1"/>
  <c r="E571116" i="1"/>
  <c r="E571117" i="1"/>
  <c r="E571118" i="1"/>
  <c r="E571119" i="1"/>
  <c r="E571120" i="1"/>
  <c r="E571121" i="1"/>
  <c r="E571122" i="1"/>
  <c r="E571123" i="1"/>
  <c r="E571124" i="1"/>
  <c r="E571125" i="1"/>
  <c r="E571126" i="1"/>
  <c r="E571127" i="1"/>
  <c r="E571128" i="1"/>
  <c r="E571129" i="1"/>
  <c r="E571130" i="1"/>
  <c r="E571131" i="1"/>
  <c r="E571132" i="1"/>
  <c r="E571133" i="1"/>
  <c r="E571134" i="1"/>
  <c r="E571135" i="1"/>
  <c r="E571136" i="1"/>
  <c r="E571137" i="1"/>
  <c r="E571138" i="1"/>
  <c r="E571139" i="1"/>
  <c r="E571140" i="1"/>
  <c r="E571141" i="1"/>
  <c r="E571142" i="1"/>
  <c r="E571143" i="1"/>
  <c r="E571144" i="1"/>
  <c r="E571145" i="1"/>
  <c r="E571146" i="1"/>
  <c r="E571147" i="1"/>
  <c r="E571148" i="1"/>
  <c r="E571149" i="1"/>
  <c r="E571150" i="1"/>
  <c r="E571151" i="1"/>
  <c r="E571152" i="1"/>
  <c r="E571153" i="1"/>
  <c r="E571154" i="1"/>
  <c r="E571155" i="1"/>
  <c r="E571156" i="1"/>
  <c r="E571157" i="1"/>
  <c r="E571158" i="1"/>
  <c r="E571159" i="1"/>
  <c r="E571160" i="1"/>
  <c r="E571161" i="1"/>
  <c r="E571162" i="1"/>
  <c r="E571163" i="1"/>
  <c r="E571164" i="1"/>
  <c r="E571165" i="1"/>
  <c r="E571166" i="1"/>
  <c r="E571167" i="1"/>
  <c r="E571168" i="1"/>
  <c r="E571169" i="1"/>
  <c r="E571170" i="1"/>
  <c r="E571171" i="1"/>
  <c r="E571172" i="1"/>
  <c r="E571173" i="1"/>
  <c r="E571174" i="1"/>
  <c r="E571175" i="1"/>
  <c r="E571176" i="1"/>
  <c r="E571177" i="1"/>
  <c r="E571178" i="1"/>
  <c r="E571179" i="1"/>
  <c r="E571180" i="1"/>
  <c r="E571181" i="1"/>
  <c r="E571182" i="1"/>
  <c r="E571183" i="1"/>
  <c r="E571184" i="1"/>
  <c r="E571185" i="1"/>
  <c r="E571186" i="1"/>
  <c r="E571187" i="1"/>
  <c r="E571188" i="1"/>
  <c r="E571189" i="1"/>
  <c r="E571190" i="1"/>
  <c r="E571191" i="1"/>
  <c r="E571192" i="1"/>
  <c r="E571193" i="1"/>
  <c r="E571194" i="1"/>
  <c r="E571195" i="1"/>
  <c r="E571196" i="1"/>
  <c r="E571197" i="1"/>
  <c r="E571198" i="1"/>
  <c r="E571199" i="1"/>
  <c r="E571200" i="1"/>
  <c r="E571201" i="1"/>
  <c r="E571202" i="1"/>
  <c r="E571203" i="1"/>
  <c r="E571204" i="1"/>
  <c r="E571205" i="1"/>
  <c r="E571206" i="1"/>
  <c r="E571207" i="1"/>
  <c r="E571208" i="1"/>
  <c r="E571209" i="1"/>
  <c r="E571210" i="1"/>
  <c r="E571211" i="1"/>
  <c r="E571212" i="1"/>
  <c r="E571213" i="1"/>
  <c r="E571214" i="1"/>
  <c r="E571215" i="1"/>
  <c r="E571216" i="1"/>
  <c r="E571217" i="1"/>
  <c r="E571218" i="1"/>
  <c r="E571219" i="1"/>
  <c r="E571220" i="1"/>
  <c r="E571221" i="1"/>
  <c r="E571222" i="1"/>
  <c r="E571223" i="1"/>
  <c r="E571224" i="1"/>
  <c r="E571225" i="1"/>
  <c r="E571226" i="1"/>
  <c r="E571227" i="1"/>
  <c r="E571228" i="1"/>
  <c r="E571229" i="1"/>
  <c r="E571230" i="1"/>
  <c r="E571231" i="1"/>
  <c r="E571232" i="1"/>
  <c r="E571233" i="1"/>
  <c r="E571234" i="1"/>
  <c r="E571235" i="1"/>
  <c r="E571236" i="1"/>
  <c r="E571237" i="1"/>
  <c r="E571238" i="1"/>
  <c r="E571239" i="1"/>
  <c r="E571240" i="1"/>
  <c r="E571241" i="1"/>
  <c r="E571242" i="1"/>
  <c r="E571243" i="1"/>
  <c r="E571244" i="1"/>
  <c r="E571245" i="1"/>
  <c r="E571246" i="1"/>
  <c r="E571247" i="1"/>
  <c r="E571248" i="1"/>
  <c r="E571249" i="1"/>
  <c r="E571250" i="1"/>
  <c r="E571251" i="1"/>
  <c r="E571252" i="1"/>
  <c r="E571253" i="1"/>
  <c r="E571254" i="1"/>
  <c r="E571255" i="1"/>
  <c r="E571256" i="1"/>
  <c r="E571257" i="1"/>
  <c r="E571258" i="1"/>
  <c r="E571259" i="1"/>
  <c r="E571260" i="1"/>
  <c r="E571261" i="1"/>
  <c r="E571262" i="1"/>
  <c r="E571263" i="1"/>
  <c r="E571264" i="1"/>
  <c r="E571265" i="1"/>
  <c r="E571266" i="1"/>
  <c r="E571267" i="1"/>
  <c r="E571268" i="1"/>
  <c r="E571269" i="1"/>
  <c r="E571270" i="1"/>
  <c r="E571271" i="1"/>
  <c r="E571272" i="1"/>
  <c r="E571273" i="1"/>
  <c r="E571274" i="1"/>
  <c r="E571275" i="1"/>
  <c r="E571276" i="1"/>
  <c r="E571277" i="1"/>
  <c r="E571278" i="1"/>
  <c r="E571279" i="1"/>
  <c r="E571280" i="1"/>
  <c r="E571281" i="1"/>
  <c r="E571282" i="1"/>
  <c r="E571283" i="1"/>
  <c r="E571284" i="1"/>
  <c r="E571285" i="1"/>
  <c r="E571286" i="1"/>
  <c r="E571287" i="1"/>
  <c r="E571288" i="1"/>
  <c r="E571289" i="1"/>
  <c r="E571290" i="1"/>
  <c r="E571291" i="1"/>
  <c r="E571292" i="1"/>
  <c r="E571293" i="1"/>
  <c r="E571294" i="1"/>
  <c r="E571295" i="1"/>
  <c r="E571296" i="1"/>
  <c r="E571297" i="1"/>
  <c r="E571298" i="1"/>
  <c r="E571299" i="1"/>
  <c r="E571300" i="1"/>
  <c r="E571301" i="1"/>
  <c r="E571302" i="1"/>
  <c r="E571303" i="1"/>
  <c r="E571304" i="1"/>
  <c r="E571305" i="1"/>
  <c r="E571306" i="1"/>
  <c r="E571307" i="1"/>
  <c r="E571308" i="1"/>
  <c r="E571309" i="1"/>
  <c r="E571310" i="1"/>
  <c r="E571311" i="1"/>
  <c r="E571312" i="1"/>
  <c r="E571313" i="1"/>
  <c r="E571314" i="1"/>
  <c r="E571315" i="1"/>
  <c r="E571316" i="1"/>
  <c r="E571317" i="1"/>
  <c r="E571318" i="1"/>
  <c r="E571319" i="1"/>
  <c r="E571320" i="1"/>
  <c r="E571321" i="1"/>
  <c r="E571322" i="1"/>
  <c r="E571323" i="1"/>
  <c r="E571324" i="1"/>
  <c r="E571325" i="1"/>
  <c r="E571326" i="1"/>
  <c r="E571327" i="1"/>
  <c r="E571328" i="1"/>
  <c r="E571329" i="1"/>
  <c r="E571330" i="1"/>
  <c r="E571331" i="1"/>
  <c r="E571332" i="1"/>
  <c r="E571333" i="1"/>
  <c r="E571334" i="1"/>
  <c r="E571335" i="1"/>
  <c r="E571336" i="1"/>
  <c r="E571337" i="1"/>
  <c r="E571338" i="1"/>
  <c r="E571339" i="1"/>
  <c r="E571340" i="1"/>
  <c r="E571341" i="1"/>
  <c r="E571342" i="1"/>
  <c r="E571343" i="1"/>
  <c r="E571344" i="1"/>
  <c r="E571345" i="1"/>
  <c r="E571346" i="1"/>
  <c r="E571347" i="1"/>
  <c r="E571348" i="1"/>
  <c r="E571349" i="1"/>
  <c r="E571350" i="1"/>
  <c r="E571351" i="1"/>
  <c r="E571352" i="1"/>
  <c r="E571353" i="1"/>
  <c r="E571354" i="1"/>
  <c r="E571355" i="1"/>
  <c r="E571356" i="1"/>
  <c r="E571357" i="1"/>
  <c r="E571358" i="1"/>
  <c r="E571359" i="1"/>
  <c r="E571360" i="1"/>
  <c r="E571361" i="1"/>
  <c r="E571362" i="1"/>
  <c r="E571363" i="1"/>
  <c r="E571364" i="1"/>
  <c r="E571365" i="1"/>
  <c r="E571366" i="1"/>
  <c r="E571367" i="1"/>
  <c r="E571368" i="1"/>
  <c r="E571369" i="1"/>
  <c r="E571370" i="1"/>
  <c r="E571371" i="1"/>
  <c r="E571372" i="1"/>
  <c r="E571373" i="1"/>
  <c r="E571374" i="1"/>
  <c r="E571375" i="1"/>
  <c r="E571376" i="1"/>
  <c r="E571377" i="1"/>
  <c r="E571378" i="1"/>
  <c r="E571379" i="1"/>
  <c r="E571380" i="1"/>
  <c r="E571381" i="1"/>
  <c r="E571382" i="1"/>
  <c r="E571383" i="1"/>
  <c r="E571384" i="1"/>
  <c r="E571385" i="1"/>
  <c r="E571386" i="1"/>
  <c r="E571387" i="1"/>
  <c r="E571388" i="1"/>
  <c r="E571389" i="1"/>
  <c r="E571390" i="1"/>
  <c r="E571391" i="1"/>
  <c r="E571392" i="1"/>
  <c r="E571393" i="1"/>
  <c r="E571394" i="1"/>
  <c r="E571395" i="1"/>
  <c r="E571396" i="1"/>
  <c r="E571397" i="1"/>
  <c r="E571398" i="1"/>
  <c r="E571399" i="1"/>
  <c r="E571400" i="1"/>
  <c r="E571401" i="1"/>
  <c r="E571402" i="1"/>
  <c r="E571403" i="1"/>
  <c r="E571404" i="1"/>
  <c r="E571405" i="1"/>
  <c r="E571406" i="1"/>
  <c r="E571407" i="1"/>
  <c r="E571408" i="1"/>
  <c r="E571409" i="1"/>
  <c r="E571410" i="1"/>
  <c r="E571411" i="1"/>
  <c r="E571412" i="1"/>
  <c r="E571413" i="1"/>
  <c r="E571414" i="1"/>
  <c r="E571415" i="1"/>
  <c r="E571416" i="1"/>
  <c r="E571417" i="1"/>
  <c r="E571418" i="1"/>
  <c r="E571419" i="1"/>
  <c r="E571420" i="1"/>
  <c r="E571421" i="1"/>
  <c r="E571422" i="1"/>
  <c r="E571423" i="1"/>
  <c r="E571424" i="1"/>
  <c r="E571425" i="1"/>
  <c r="E571426" i="1"/>
  <c r="E571427" i="1"/>
  <c r="E571428" i="1"/>
  <c r="E571429" i="1"/>
  <c r="E571430" i="1"/>
  <c r="E571431" i="1"/>
  <c r="E571432" i="1"/>
  <c r="E571433" i="1"/>
  <c r="E571434" i="1"/>
  <c r="E571435" i="1"/>
  <c r="E571436" i="1"/>
  <c r="E571437" i="1"/>
  <c r="E571438" i="1"/>
  <c r="E571439" i="1"/>
  <c r="E571440" i="1"/>
  <c r="E571441" i="1"/>
  <c r="E571442" i="1"/>
  <c r="E571443" i="1"/>
  <c r="E571444" i="1"/>
  <c r="E571445" i="1"/>
  <c r="E571446" i="1"/>
  <c r="E571447" i="1"/>
  <c r="E571448" i="1"/>
  <c r="E571449" i="1"/>
  <c r="E571450" i="1"/>
  <c r="E571451" i="1"/>
  <c r="E571452" i="1"/>
  <c r="E571453" i="1"/>
  <c r="E571454" i="1"/>
  <c r="E571455" i="1"/>
  <c r="E571456" i="1"/>
  <c r="E571457" i="1"/>
  <c r="E571458" i="1"/>
  <c r="E571459" i="1"/>
  <c r="E571460" i="1"/>
  <c r="E571461" i="1"/>
  <c r="E571462" i="1"/>
  <c r="E571463" i="1"/>
  <c r="E571464" i="1"/>
  <c r="E571465" i="1"/>
  <c r="E571466" i="1"/>
  <c r="E571467" i="1"/>
  <c r="E571468" i="1"/>
  <c r="E571469" i="1"/>
  <c r="E571470" i="1"/>
  <c r="E571471" i="1"/>
  <c r="E571472" i="1"/>
  <c r="E571473" i="1"/>
  <c r="E571474" i="1"/>
  <c r="E571475" i="1"/>
  <c r="E571476" i="1"/>
  <c r="E571477" i="1"/>
  <c r="E571478" i="1"/>
  <c r="E571479" i="1"/>
  <c r="E571480" i="1"/>
  <c r="E571481" i="1"/>
  <c r="E571482" i="1"/>
  <c r="E571483" i="1"/>
  <c r="E571484" i="1"/>
  <c r="E571485" i="1"/>
  <c r="E571486" i="1"/>
  <c r="E571487" i="1"/>
  <c r="E571488" i="1"/>
  <c r="E571489" i="1"/>
  <c r="E571490" i="1"/>
  <c r="E571491" i="1"/>
  <c r="E571492" i="1"/>
  <c r="E571493" i="1"/>
  <c r="E571494" i="1"/>
  <c r="E571495" i="1"/>
  <c r="E571496" i="1"/>
  <c r="E571497" i="1"/>
  <c r="E571498" i="1"/>
  <c r="E571499" i="1"/>
  <c r="E571500" i="1"/>
  <c r="E571501" i="1"/>
  <c r="E571502" i="1"/>
  <c r="E571503" i="1"/>
  <c r="E571504" i="1"/>
  <c r="E571505" i="1"/>
  <c r="E571506" i="1"/>
  <c r="E571507" i="1"/>
  <c r="E571508" i="1"/>
  <c r="E571509" i="1"/>
  <c r="E571510" i="1"/>
  <c r="E571511" i="1"/>
  <c r="E571512" i="1"/>
  <c r="E571513" i="1"/>
  <c r="E571514" i="1"/>
  <c r="E571515" i="1"/>
  <c r="E571516" i="1"/>
  <c r="E571517" i="1"/>
  <c r="E571518" i="1"/>
  <c r="E571519" i="1"/>
  <c r="E571520" i="1"/>
  <c r="E571521" i="1"/>
  <c r="E571522" i="1"/>
  <c r="E571523" i="1"/>
  <c r="E571524" i="1"/>
  <c r="E571525" i="1"/>
  <c r="E571526" i="1"/>
  <c r="E571527" i="1"/>
  <c r="E571528" i="1"/>
  <c r="E571529" i="1"/>
  <c r="E571530" i="1"/>
  <c r="E571531" i="1"/>
  <c r="E571532" i="1"/>
  <c r="E571533" i="1"/>
  <c r="E571534" i="1"/>
  <c r="E571535" i="1"/>
  <c r="E571536" i="1"/>
  <c r="E571537" i="1"/>
  <c r="E571538" i="1"/>
  <c r="E571539" i="1"/>
  <c r="E571540" i="1"/>
  <c r="E571541" i="1"/>
  <c r="E571542" i="1"/>
  <c r="E571543" i="1"/>
  <c r="E571544" i="1"/>
  <c r="E571545" i="1"/>
  <c r="E571546" i="1"/>
  <c r="E571547" i="1"/>
  <c r="E571548" i="1"/>
  <c r="E571549" i="1"/>
  <c r="E571550" i="1"/>
  <c r="E571551" i="1"/>
  <c r="E571552" i="1"/>
  <c r="E571553" i="1"/>
  <c r="E571554" i="1"/>
  <c r="E571555" i="1"/>
  <c r="E571556" i="1"/>
  <c r="E571557" i="1"/>
  <c r="E571558" i="1"/>
  <c r="E571559" i="1"/>
  <c r="E571560" i="1"/>
  <c r="E571561" i="1"/>
  <c r="E571562" i="1"/>
  <c r="E571563" i="1"/>
  <c r="E571564" i="1"/>
  <c r="E571565" i="1"/>
  <c r="E571566" i="1"/>
  <c r="E571567" i="1"/>
  <c r="E571568" i="1"/>
  <c r="E571569" i="1"/>
  <c r="E571570" i="1"/>
  <c r="E571571" i="1"/>
  <c r="E571572" i="1"/>
  <c r="E571573" i="1"/>
  <c r="E571574" i="1"/>
  <c r="E571575" i="1"/>
  <c r="E571576" i="1"/>
  <c r="E571577" i="1"/>
  <c r="E571578" i="1"/>
  <c r="E571579" i="1"/>
  <c r="E571580" i="1"/>
  <c r="E571581" i="1"/>
  <c r="E571582" i="1"/>
  <c r="E571583" i="1"/>
  <c r="E571584" i="1"/>
  <c r="E571585" i="1"/>
  <c r="E571586" i="1"/>
  <c r="E571587" i="1"/>
  <c r="E571588" i="1"/>
  <c r="E571589" i="1"/>
  <c r="E571590" i="1"/>
  <c r="E571591" i="1"/>
  <c r="E571592" i="1"/>
  <c r="E571593" i="1"/>
  <c r="E571594" i="1"/>
  <c r="E571595" i="1"/>
  <c r="E571596" i="1"/>
  <c r="E571597" i="1"/>
  <c r="E571598" i="1"/>
  <c r="E571599" i="1"/>
  <c r="E571600" i="1"/>
  <c r="E571601" i="1"/>
  <c r="E571602" i="1"/>
  <c r="E571603" i="1"/>
  <c r="E571604" i="1"/>
  <c r="E571605" i="1"/>
  <c r="E571606" i="1"/>
  <c r="E571607" i="1"/>
  <c r="E571608" i="1"/>
  <c r="E571609" i="1"/>
  <c r="E571610" i="1"/>
  <c r="E571611" i="1"/>
  <c r="E571612" i="1"/>
  <c r="E571613" i="1"/>
  <c r="E571614" i="1"/>
  <c r="E571615" i="1"/>
  <c r="E571616" i="1"/>
  <c r="E571617" i="1"/>
  <c r="E571618" i="1"/>
  <c r="E571619" i="1"/>
  <c r="E571620" i="1"/>
  <c r="E571621" i="1"/>
  <c r="E571622" i="1"/>
  <c r="E571623" i="1"/>
  <c r="E571624" i="1"/>
  <c r="E571625" i="1"/>
  <c r="E571626" i="1"/>
  <c r="E571627" i="1"/>
  <c r="E571628" i="1"/>
  <c r="E571629" i="1"/>
  <c r="E571630" i="1"/>
  <c r="E571631" i="1"/>
  <c r="E571632" i="1"/>
  <c r="E571633" i="1"/>
  <c r="E571634" i="1"/>
  <c r="E571635" i="1"/>
  <c r="E571636" i="1"/>
  <c r="E571637" i="1"/>
  <c r="E571638" i="1"/>
  <c r="E571639" i="1"/>
  <c r="E571640" i="1"/>
  <c r="E571641" i="1"/>
  <c r="E571642" i="1"/>
  <c r="E571643" i="1"/>
  <c r="E571644" i="1"/>
  <c r="E571645" i="1"/>
  <c r="E571646" i="1"/>
  <c r="E571647" i="1"/>
  <c r="E571648" i="1"/>
  <c r="E571649" i="1"/>
  <c r="E571650" i="1"/>
  <c r="E571651" i="1"/>
  <c r="E571652" i="1"/>
  <c r="E571653" i="1"/>
  <c r="E571654" i="1"/>
  <c r="E571655" i="1"/>
  <c r="E571656" i="1"/>
  <c r="E571657" i="1"/>
  <c r="E571658" i="1"/>
  <c r="E571659" i="1"/>
  <c r="E571660" i="1"/>
  <c r="E571661" i="1"/>
  <c r="E571662" i="1"/>
  <c r="E571663" i="1"/>
  <c r="E571664" i="1"/>
  <c r="E571665" i="1"/>
  <c r="E571666" i="1"/>
  <c r="E571667" i="1"/>
  <c r="E571668" i="1"/>
  <c r="E571669" i="1"/>
  <c r="E571670" i="1"/>
  <c r="E571671" i="1"/>
  <c r="E571672" i="1"/>
  <c r="E571673" i="1"/>
  <c r="E571674" i="1"/>
  <c r="E571675" i="1"/>
  <c r="E571676" i="1"/>
  <c r="E571677" i="1"/>
  <c r="E571678" i="1"/>
  <c r="E571679" i="1"/>
  <c r="E571680" i="1"/>
  <c r="E571681" i="1"/>
  <c r="E571682" i="1"/>
  <c r="E571683" i="1"/>
  <c r="E571684" i="1"/>
  <c r="E571685" i="1"/>
  <c r="E571686" i="1"/>
  <c r="E571687" i="1"/>
  <c r="E571688" i="1"/>
  <c r="E571689" i="1"/>
  <c r="E571690" i="1"/>
  <c r="E571691" i="1"/>
  <c r="E571692" i="1"/>
  <c r="E571693" i="1"/>
  <c r="E571694" i="1"/>
  <c r="E571695" i="1"/>
  <c r="E571696" i="1"/>
  <c r="E571697" i="1"/>
  <c r="E571698" i="1"/>
  <c r="E571699" i="1"/>
  <c r="E571700" i="1"/>
  <c r="E571701" i="1"/>
  <c r="E571702" i="1"/>
  <c r="E571703" i="1"/>
  <c r="E571704" i="1"/>
  <c r="E571705" i="1"/>
  <c r="E571706" i="1"/>
  <c r="E571707" i="1"/>
  <c r="E571708" i="1"/>
  <c r="E571709" i="1"/>
  <c r="E571710" i="1"/>
  <c r="E571711" i="1"/>
  <c r="E571712" i="1"/>
  <c r="E571713" i="1"/>
  <c r="E571714" i="1"/>
  <c r="E571715" i="1"/>
  <c r="E571716" i="1"/>
  <c r="E571717" i="1"/>
  <c r="E571718" i="1"/>
  <c r="E571719" i="1"/>
  <c r="E571720" i="1"/>
  <c r="E571721" i="1"/>
  <c r="E571722" i="1"/>
  <c r="E571723" i="1"/>
  <c r="E571724" i="1"/>
  <c r="E571725" i="1"/>
  <c r="E571726" i="1"/>
  <c r="E571727" i="1"/>
  <c r="E571728" i="1"/>
  <c r="E571729" i="1"/>
  <c r="E571730" i="1"/>
  <c r="E571731" i="1"/>
  <c r="E571732" i="1"/>
  <c r="E571733" i="1"/>
  <c r="E571734" i="1"/>
  <c r="E571735" i="1"/>
  <c r="E571736" i="1"/>
  <c r="E571737" i="1"/>
  <c r="E571738" i="1"/>
  <c r="E571739" i="1"/>
  <c r="E571740" i="1"/>
  <c r="E571741" i="1"/>
  <c r="E571742" i="1"/>
  <c r="E571743" i="1"/>
  <c r="E571744" i="1"/>
  <c r="E571745" i="1"/>
  <c r="E571746" i="1"/>
  <c r="E571747" i="1"/>
  <c r="E571748" i="1"/>
  <c r="E571749" i="1"/>
  <c r="E571750" i="1"/>
  <c r="E571751" i="1"/>
  <c r="E571752" i="1"/>
  <c r="E571753" i="1"/>
  <c r="E571754" i="1"/>
  <c r="E571755" i="1"/>
  <c r="E571756" i="1"/>
  <c r="E571757" i="1"/>
  <c r="E571758" i="1"/>
  <c r="E571759" i="1"/>
  <c r="E571760" i="1"/>
  <c r="E571761" i="1"/>
  <c r="E571762" i="1"/>
  <c r="E571763" i="1"/>
  <c r="E571764" i="1"/>
  <c r="E571765" i="1"/>
  <c r="E571766" i="1"/>
  <c r="E571767" i="1"/>
  <c r="E571768" i="1"/>
  <c r="E571769" i="1"/>
  <c r="E571770" i="1"/>
  <c r="E571771" i="1"/>
  <c r="E571772" i="1"/>
  <c r="E571773" i="1"/>
  <c r="E571774" i="1"/>
  <c r="E571775" i="1"/>
  <c r="E571776" i="1"/>
  <c r="E571777" i="1"/>
  <c r="E571778" i="1"/>
  <c r="E571779" i="1"/>
  <c r="E571780" i="1"/>
  <c r="E571781" i="1"/>
  <c r="E571782" i="1"/>
  <c r="E571783" i="1"/>
  <c r="E571784" i="1"/>
  <c r="E571785" i="1"/>
  <c r="E571786" i="1"/>
  <c r="E571787" i="1"/>
  <c r="E571788" i="1"/>
  <c r="E571789" i="1"/>
  <c r="E571790" i="1"/>
  <c r="E571791" i="1"/>
  <c r="E571792" i="1"/>
  <c r="E571793" i="1"/>
  <c r="E571794" i="1"/>
  <c r="E571795" i="1"/>
  <c r="E571796" i="1"/>
  <c r="E571797" i="1"/>
  <c r="E571798" i="1"/>
  <c r="E571799" i="1"/>
  <c r="E571800" i="1"/>
  <c r="E571801" i="1"/>
  <c r="E571802" i="1"/>
  <c r="E571803" i="1"/>
  <c r="E571804" i="1"/>
  <c r="E571805" i="1"/>
  <c r="E571806" i="1"/>
  <c r="E571807" i="1"/>
  <c r="E571808" i="1"/>
  <c r="E571809" i="1"/>
  <c r="E571810" i="1"/>
  <c r="E571811" i="1"/>
  <c r="E571812" i="1"/>
  <c r="E571813" i="1"/>
  <c r="E571814" i="1"/>
  <c r="E571815" i="1"/>
  <c r="E571816" i="1"/>
  <c r="E571817" i="1"/>
  <c r="E571818" i="1"/>
  <c r="E571819" i="1"/>
  <c r="E571820" i="1"/>
  <c r="E571821" i="1"/>
  <c r="E571822" i="1"/>
  <c r="E571823" i="1"/>
  <c r="E571824" i="1"/>
  <c r="E571825" i="1"/>
  <c r="E571826" i="1"/>
  <c r="E571827" i="1"/>
  <c r="E571828" i="1"/>
  <c r="E571829" i="1"/>
  <c r="E571830" i="1"/>
  <c r="E571831" i="1"/>
  <c r="E571832" i="1"/>
  <c r="E571833" i="1"/>
  <c r="E571834" i="1"/>
  <c r="E571835" i="1"/>
  <c r="E571836" i="1"/>
  <c r="E571837" i="1"/>
  <c r="E571838" i="1"/>
  <c r="E571839" i="1"/>
  <c r="E571840" i="1"/>
  <c r="E571841" i="1"/>
  <c r="E571842" i="1"/>
  <c r="E571843" i="1"/>
  <c r="E571844" i="1"/>
  <c r="E571845" i="1"/>
  <c r="E571846" i="1"/>
  <c r="E571847" i="1"/>
  <c r="E571848" i="1"/>
  <c r="E571849" i="1"/>
  <c r="E571850" i="1"/>
  <c r="E571851" i="1"/>
  <c r="E571852" i="1"/>
  <c r="E571853" i="1"/>
  <c r="E571854" i="1"/>
  <c r="E571855" i="1"/>
  <c r="E571856" i="1"/>
  <c r="E571857" i="1"/>
  <c r="E571858" i="1"/>
  <c r="E571859" i="1"/>
  <c r="E571860" i="1"/>
  <c r="E571861" i="1"/>
  <c r="E571862" i="1"/>
  <c r="E571863" i="1"/>
  <c r="E571864" i="1"/>
  <c r="E571865" i="1"/>
  <c r="E571866" i="1"/>
  <c r="E571867" i="1"/>
  <c r="E571868" i="1"/>
  <c r="E571869" i="1"/>
  <c r="E571870" i="1"/>
  <c r="E571871" i="1"/>
  <c r="E571872" i="1"/>
  <c r="E571873" i="1"/>
  <c r="E571874" i="1"/>
  <c r="E571875" i="1"/>
  <c r="E571876" i="1"/>
  <c r="E571877" i="1"/>
  <c r="E571878" i="1"/>
  <c r="E571879" i="1"/>
  <c r="E571880" i="1"/>
  <c r="E571881" i="1"/>
  <c r="E571882" i="1"/>
  <c r="E571883" i="1"/>
  <c r="E571884" i="1"/>
  <c r="E571885" i="1"/>
  <c r="E571886" i="1"/>
  <c r="E571887" i="1"/>
  <c r="E571888" i="1"/>
  <c r="E571889" i="1"/>
  <c r="E571890" i="1"/>
  <c r="E571891" i="1"/>
  <c r="E571892" i="1"/>
  <c r="E571893" i="1"/>
  <c r="E571894" i="1"/>
  <c r="E571895" i="1"/>
  <c r="E571896" i="1"/>
  <c r="E571897" i="1"/>
  <c r="E571898" i="1"/>
  <c r="E571899" i="1"/>
  <c r="E571900" i="1"/>
  <c r="E571901" i="1"/>
  <c r="E571902" i="1"/>
  <c r="E571903" i="1"/>
  <c r="E571904" i="1"/>
  <c r="E571905" i="1"/>
  <c r="E571906" i="1"/>
  <c r="E571907" i="1"/>
  <c r="E571908" i="1"/>
  <c r="E571909" i="1"/>
  <c r="E571910" i="1"/>
  <c r="E571911" i="1"/>
  <c r="E571912" i="1"/>
  <c r="E571913" i="1"/>
  <c r="E571914" i="1"/>
  <c r="E571915" i="1"/>
  <c r="E571916" i="1"/>
  <c r="E571917" i="1"/>
  <c r="E571918" i="1"/>
  <c r="E571919" i="1"/>
  <c r="E571920" i="1"/>
  <c r="E571921" i="1"/>
  <c r="E571922" i="1"/>
  <c r="E571923" i="1"/>
  <c r="E571924" i="1"/>
  <c r="E571925" i="1"/>
  <c r="E571926" i="1"/>
  <c r="E571927" i="1"/>
  <c r="E571928" i="1"/>
  <c r="E571929" i="1"/>
  <c r="E571930" i="1"/>
  <c r="E571931" i="1"/>
  <c r="E571932" i="1"/>
  <c r="E571933" i="1"/>
  <c r="E571934" i="1"/>
  <c r="E571935" i="1"/>
  <c r="E571936" i="1"/>
  <c r="E571937" i="1"/>
  <c r="E571938" i="1"/>
  <c r="E571939" i="1"/>
  <c r="E571940" i="1"/>
  <c r="E571941" i="1"/>
  <c r="E571942" i="1"/>
  <c r="E571943" i="1"/>
  <c r="E571944" i="1"/>
  <c r="E571945" i="1"/>
  <c r="E571946" i="1"/>
  <c r="E571947" i="1"/>
  <c r="E571948" i="1"/>
  <c r="E571949" i="1"/>
  <c r="E571950" i="1"/>
  <c r="E571951" i="1"/>
  <c r="E571952" i="1"/>
  <c r="E571953" i="1"/>
  <c r="E571954" i="1"/>
  <c r="E571955" i="1"/>
  <c r="E571956" i="1"/>
  <c r="E571957" i="1"/>
  <c r="E571958" i="1"/>
  <c r="E571959" i="1"/>
  <c r="E571960" i="1"/>
  <c r="E571961" i="1"/>
  <c r="E571962" i="1"/>
  <c r="E571963" i="1"/>
  <c r="E571964" i="1"/>
  <c r="E571965" i="1"/>
  <c r="E571966" i="1"/>
  <c r="E571967" i="1"/>
  <c r="E571968" i="1"/>
  <c r="E571969" i="1"/>
  <c r="E571970" i="1"/>
  <c r="E571971" i="1"/>
  <c r="E571972" i="1"/>
  <c r="E571973" i="1"/>
  <c r="E571974" i="1"/>
  <c r="E571975" i="1"/>
  <c r="E571976" i="1"/>
  <c r="E571977" i="1"/>
  <c r="E571978" i="1"/>
  <c r="E571979" i="1"/>
  <c r="E571980" i="1"/>
  <c r="E571981" i="1"/>
  <c r="E571982" i="1"/>
  <c r="E571983" i="1"/>
  <c r="E571984" i="1"/>
  <c r="E571985" i="1"/>
  <c r="E571986" i="1"/>
  <c r="E571987" i="1"/>
  <c r="E571988" i="1"/>
  <c r="E571989" i="1"/>
  <c r="E571990" i="1"/>
  <c r="E571991" i="1"/>
  <c r="E571992" i="1"/>
  <c r="E571993" i="1"/>
  <c r="E571994" i="1"/>
  <c r="E571995" i="1"/>
  <c r="E571996" i="1"/>
  <c r="E571997" i="1"/>
  <c r="E571998" i="1"/>
  <c r="E571999" i="1"/>
  <c r="E572000" i="1"/>
  <c r="E572001" i="1"/>
  <c r="E572002" i="1"/>
  <c r="E572003" i="1"/>
  <c r="E572004" i="1"/>
  <c r="E572005" i="1"/>
  <c r="E572006" i="1"/>
  <c r="E572007" i="1"/>
  <c r="E572008" i="1"/>
  <c r="E572009" i="1"/>
  <c r="E572010" i="1"/>
  <c r="E572011" i="1"/>
  <c r="E572012" i="1"/>
  <c r="E572013" i="1"/>
  <c r="E572014" i="1"/>
  <c r="E572015" i="1"/>
  <c r="E572016" i="1"/>
  <c r="E572017" i="1"/>
  <c r="E572018" i="1"/>
  <c r="E572019" i="1"/>
  <c r="E572020" i="1"/>
  <c r="E572021" i="1"/>
  <c r="E572022" i="1"/>
  <c r="E572023" i="1"/>
  <c r="E572024" i="1"/>
  <c r="E572025" i="1"/>
  <c r="E572026" i="1"/>
  <c r="E572027" i="1"/>
  <c r="E572028" i="1"/>
  <c r="E572029" i="1"/>
  <c r="E572030" i="1"/>
  <c r="E572031" i="1"/>
  <c r="E572032" i="1"/>
  <c r="E572033" i="1"/>
  <c r="E572034" i="1"/>
  <c r="E572035" i="1"/>
  <c r="E572036" i="1"/>
  <c r="E572037" i="1"/>
  <c r="E572038" i="1"/>
  <c r="E572039" i="1"/>
  <c r="E572040" i="1"/>
  <c r="E572041" i="1"/>
  <c r="E572042" i="1"/>
  <c r="E572043" i="1"/>
  <c r="E572044" i="1"/>
  <c r="E572045" i="1"/>
  <c r="E572046" i="1"/>
  <c r="E572047" i="1"/>
  <c r="E572048" i="1"/>
  <c r="E572049" i="1"/>
  <c r="E572050" i="1"/>
  <c r="E572051" i="1"/>
  <c r="E572052" i="1"/>
  <c r="E572053" i="1"/>
  <c r="E572054" i="1"/>
  <c r="E572055" i="1"/>
  <c r="E572056" i="1"/>
  <c r="E572057" i="1"/>
  <c r="E572058" i="1"/>
  <c r="E572059" i="1"/>
  <c r="E572060" i="1"/>
  <c r="E572061" i="1"/>
  <c r="E572062" i="1"/>
  <c r="E572063" i="1"/>
  <c r="E572064" i="1"/>
  <c r="E572065" i="1"/>
  <c r="E572066" i="1"/>
  <c r="E572067" i="1"/>
  <c r="E572068" i="1"/>
  <c r="E572069" i="1"/>
  <c r="E572070" i="1"/>
  <c r="E572071" i="1"/>
  <c r="E572072" i="1"/>
  <c r="E572073" i="1"/>
  <c r="E572074" i="1"/>
  <c r="E572075" i="1"/>
  <c r="E572076" i="1"/>
  <c r="E572077" i="1"/>
  <c r="E572078" i="1"/>
  <c r="E572079" i="1"/>
  <c r="E572080" i="1"/>
  <c r="E572081" i="1"/>
  <c r="E572082" i="1"/>
  <c r="E572083" i="1"/>
  <c r="E572084" i="1"/>
  <c r="E572085" i="1"/>
  <c r="E572086" i="1"/>
  <c r="E572087" i="1"/>
  <c r="E572088" i="1"/>
  <c r="E572089" i="1"/>
  <c r="E572090" i="1"/>
  <c r="E572091" i="1"/>
  <c r="E572092" i="1"/>
  <c r="E572093" i="1"/>
  <c r="E572094" i="1"/>
  <c r="E572095" i="1"/>
  <c r="E572096" i="1"/>
  <c r="E572097" i="1"/>
  <c r="E572098" i="1"/>
  <c r="E572099" i="1"/>
  <c r="E572100" i="1"/>
  <c r="E572101" i="1"/>
  <c r="E572102" i="1"/>
  <c r="E572103" i="1"/>
  <c r="E572104" i="1"/>
  <c r="E572105" i="1"/>
  <c r="E572106" i="1"/>
  <c r="E572107" i="1"/>
  <c r="E572108" i="1"/>
  <c r="E572109" i="1"/>
  <c r="E572110" i="1"/>
  <c r="E572111" i="1"/>
  <c r="E572112" i="1"/>
  <c r="E572113" i="1"/>
  <c r="E572114" i="1"/>
  <c r="E572115" i="1"/>
  <c r="E572116" i="1"/>
  <c r="E572117" i="1"/>
  <c r="E572118" i="1"/>
  <c r="E572119" i="1"/>
  <c r="E572120" i="1"/>
  <c r="E572121" i="1"/>
  <c r="E572122" i="1"/>
  <c r="E572123" i="1"/>
  <c r="E572124" i="1"/>
  <c r="E572125" i="1"/>
  <c r="E572126" i="1"/>
  <c r="E572127" i="1"/>
  <c r="E572128" i="1"/>
  <c r="E572129" i="1"/>
  <c r="E572130" i="1"/>
  <c r="E572131" i="1"/>
  <c r="E572132" i="1"/>
  <c r="E572133" i="1"/>
  <c r="E572134" i="1"/>
  <c r="E572135" i="1"/>
  <c r="E572136" i="1"/>
  <c r="E572137" i="1"/>
  <c r="E572138" i="1"/>
  <c r="E572139" i="1"/>
  <c r="E572140" i="1"/>
  <c r="E572141" i="1"/>
  <c r="E572142" i="1"/>
  <c r="E572143" i="1"/>
  <c r="E572144" i="1"/>
  <c r="E572145" i="1"/>
  <c r="E572146" i="1"/>
  <c r="E572147" i="1"/>
  <c r="E572148" i="1"/>
  <c r="E572149" i="1"/>
  <c r="E572150" i="1"/>
  <c r="E572151" i="1"/>
  <c r="E572152" i="1"/>
  <c r="E572153" i="1"/>
  <c r="E572154" i="1"/>
  <c r="E572155" i="1"/>
  <c r="E572156" i="1"/>
  <c r="E572157" i="1"/>
  <c r="E572158" i="1"/>
  <c r="E572159" i="1"/>
  <c r="E572160" i="1"/>
  <c r="E572161" i="1"/>
  <c r="E572162" i="1"/>
  <c r="E572163" i="1"/>
  <c r="E572164" i="1"/>
  <c r="E572165" i="1"/>
  <c r="E572166" i="1"/>
  <c r="E572167" i="1"/>
  <c r="E572168" i="1"/>
  <c r="E572169" i="1"/>
  <c r="E572170" i="1"/>
  <c r="E572171" i="1"/>
  <c r="E572172" i="1"/>
  <c r="E572173" i="1"/>
  <c r="E572174" i="1"/>
  <c r="E572175" i="1"/>
  <c r="E572176" i="1"/>
  <c r="E572177" i="1"/>
  <c r="E572178" i="1"/>
  <c r="E572179" i="1"/>
  <c r="E572180" i="1"/>
  <c r="E572181" i="1"/>
  <c r="E572182" i="1"/>
  <c r="E572183" i="1"/>
  <c r="E572184" i="1"/>
  <c r="E572185" i="1"/>
  <c r="E572186" i="1"/>
  <c r="E572187" i="1"/>
  <c r="E572188" i="1"/>
  <c r="E572189" i="1"/>
  <c r="E572190" i="1"/>
  <c r="E572191" i="1"/>
  <c r="E572192" i="1"/>
  <c r="E572193" i="1"/>
  <c r="E572194" i="1"/>
  <c r="E572195" i="1"/>
  <c r="E572196" i="1"/>
  <c r="E572197" i="1"/>
  <c r="E572198" i="1"/>
  <c r="E572199" i="1"/>
  <c r="E572200" i="1"/>
  <c r="E572201" i="1"/>
  <c r="E572202" i="1"/>
  <c r="E572203" i="1"/>
  <c r="E572204" i="1"/>
  <c r="E572205" i="1"/>
  <c r="E572206" i="1"/>
  <c r="E572207" i="1"/>
  <c r="E572208" i="1"/>
  <c r="E572209" i="1"/>
  <c r="E572210" i="1"/>
  <c r="E572211" i="1"/>
  <c r="E572212" i="1"/>
  <c r="E572213" i="1"/>
  <c r="E572214" i="1"/>
  <c r="E572215" i="1"/>
  <c r="E572216" i="1"/>
  <c r="E572217" i="1"/>
  <c r="E572218" i="1"/>
  <c r="E572219" i="1"/>
  <c r="E572220" i="1"/>
  <c r="E572221" i="1"/>
  <c r="E572222" i="1"/>
  <c r="E572223" i="1"/>
  <c r="E572224" i="1"/>
  <c r="E572225" i="1"/>
  <c r="E572226" i="1"/>
  <c r="E572227" i="1"/>
  <c r="E572228" i="1"/>
  <c r="E572229" i="1"/>
  <c r="E572230" i="1"/>
  <c r="E572231" i="1"/>
  <c r="E572232" i="1"/>
  <c r="E572233" i="1"/>
  <c r="E572234" i="1"/>
  <c r="E572235" i="1"/>
  <c r="E572236" i="1"/>
  <c r="E572237" i="1"/>
  <c r="E572238" i="1"/>
  <c r="E572239" i="1"/>
  <c r="E572240" i="1"/>
  <c r="E572241" i="1"/>
  <c r="E572242" i="1"/>
  <c r="E572243" i="1"/>
  <c r="E572244" i="1"/>
  <c r="E572245" i="1"/>
  <c r="E572246" i="1"/>
  <c r="E572247" i="1"/>
  <c r="E572248" i="1"/>
  <c r="E572249" i="1"/>
  <c r="E572250" i="1"/>
  <c r="E572251" i="1"/>
  <c r="E572252" i="1"/>
  <c r="E572253" i="1"/>
  <c r="E572254" i="1"/>
  <c r="E572255" i="1"/>
  <c r="E572256" i="1"/>
  <c r="E572257" i="1"/>
  <c r="E572258" i="1"/>
  <c r="E572259" i="1"/>
  <c r="E572260" i="1"/>
  <c r="E572261" i="1"/>
  <c r="E572262" i="1"/>
  <c r="E572263" i="1"/>
  <c r="E572264" i="1"/>
  <c r="E572265" i="1"/>
  <c r="E572266" i="1"/>
  <c r="E572267" i="1"/>
  <c r="E572268" i="1"/>
  <c r="E572269" i="1"/>
  <c r="E572270" i="1"/>
  <c r="E572271" i="1"/>
  <c r="E572272" i="1"/>
  <c r="E572273" i="1"/>
  <c r="E572274" i="1"/>
  <c r="E572275" i="1"/>
  <c r="E572276" i="1"/>
  <c r="E572277" i="1"/>
  <c r="E572278" i="1"/>
  <c r="E572279" i="1"/>
  <c r="E572280" i="1"/>
  <c r="E572281" i="1"/>
  <c r="E572282" i="1"/>
  <c r="E572283" i="1"/>
  <c r="E572284" i="1"/>
  <c r="E572285" i="1"/>
  <c r="E572286" i="1"/>
  <c r="E572287" i="1"/>
  <c r="E572288" i="1"/>
  <c r="E572289" i="1"/>
  <c r="E572290" i="1"/>
  <c r="E572291" i="1"/>
  <c r="E572292" i="1"/>
  <c r="E572293" i="1"/>
  <c r="E572294" i="1"/>
  <c r="E572295" i="1"/>
  <c r="E572296" i="1"/>
  <c r="E572297" i="1"/>
  <c r="E572298" i="1"/>
  <c r="E572299" i="1"/>
  <c r="E572300" i="1"/>
  <c r="E572301" i="1"/>
  <c r="E572302" i="1"/>
  <c r="E572303" i="1"/>
  <c r="E572304" i="1"/>
  <c r="E572305" i="1"/>
  <c r="E572306" i="1"/>
  <c r="E572307" i="1"/>
  <c r="E572308" i="1"/>
  <c r="E572309" i="1"/>
  <c r="E572310" i="1"/>
  <c r="E572311" i="1"/>
  <c r="E572312" i="1"/>
  <c r="E572313" i="1"/>
  <c r="E572314" i="1"/>
  <c r="E572315" i="1"/>
  <c r="E572316" i="1"/>
  <c r="E572317" i="1"/>
  <c r="E572318" i="1"/>
  <c r="E572319" i="1"/>
  <c r="E572320" i="1"/>
  <c r="E572321" i="1"/>
  <c r="E572322" i="1"/>
  <c r="E572323" i="1"/>
  <c r="E572324" i="1"/>
  <c r="E572325" i="1"/>
  <c r="E572326" i="1"/>
  <c r="E572327" i="1"/>
  <c r="E572328" i="1"/>
  <c r="E572329" i="1"/>
  <c r="E572330" i="1"/>
  <c r="E572331" i="1"/>
  <c r="E572332" i="1"/>
  <c r="E572333" i="1"/>
  <c r="E572334" i="1"/>
  <c r="E572335" i="1"/>
  <c r="E572336" i="1"/>
  <c r="E572337" i="1"/>
  <c r="E572338" i="1"/>
  <c r="E572339" i="1"/>
  <c r="E572340" i="1"/>
  <c r="E572341" i="1"/>
  <c r="E572342" i="1"/>
  <c r="E572343" i="1"/>
  <c r="E572344" i="1"/>
  <c r="E572345" i="1"/>
  <c r="E572346" i="1"/>
  <c r="E572347" i="1"/>
  <c r="E572348" i="1"/>
  <c r="E572349" i="1"/>
  <c r="E572350" i="1"/>
  <c r="E572351" i="1"/>
  <c r="E572352" i="1"/>
  <c r="E572353" i="1"/>
  <c r="E572354" i="1"/>
  <c r="E572355" i="1"/>
  <c r="E572356" i="1"/>
  <c r="E572357" i="1"/>
  <c r="E572358" i="1"/>
  <c r="E572359" i="1"/>
  <c r="E572360" i="1"/>
  <c r="E572361" i="1"/>
  <c r="E572362" i="1"/>
  <c r="E572363" i="1"/>
  <c r="E572364" i="1"/>
  <c r="E572365" i="1"/>
  <c r="E572366" i="1"/>
  <c r="E572367" i="1"/>
  <c r="E572368" i="1"/>
  <c r="E572369" i="1"/>
  <c r="E572370" i="1"/>
  <c r="E572371" i="1"/>
  <c r="E572372" i="1"/>
  <c r="E572373" i="1"/>
  <c r="E572374" i="1"/>
  <c r="E572375" i="1"/>
  <c r="E572376" i="1"/>
  <c r="E572377" i="1"/>
  <c r="E572378" i="1"/>
  <c r="E572379" i="1"/>
  <c r="E572380" i="1"/>
  <c r="E572381" i="1"/>
  <c r="E572382" i="1"/>
  <c r="E572383" i="1"/>
  <c r="E572384" i="1"/>
  <c r="E572385" i="1"/>
  <c r="E572386" i="1"/>
  <c r="E572387" i="1"/>
  <c r="E572388" i="1"/>
  <c r="E572389" i="1"/>
  <c r="E572390" i="1"/>
  <c r="E572391" i="1"/>
  <c r="E572392" i="1"/>
  <c r="E572393" i="1"/>
  <c r="E572394" i="1"/>
  <c r="E572395" i="1"/>
  <c r="E572396" i="1"/>
  <c r="E572397" i="1"/>
  <c r="E572398" i="1"/>
  <c r="E572399" i="1"/>
  <c r="E572400" i="1"/>
  <c r="E572401" i="1"/>
  <c r="E572402" i="1"/>
  <c r="E572403" i="1"/>
  <c r="E572404" i="1"/>
  <c r="E572405" i="1"/>
  <c r="E572406" i="1"/>
  <c r="E572407" i="1"/>
  <c r="E572408" i="1"/>
  <c r="E572409" i="1"/>
  <c r="E572410" i="1"/>
  <c r="E572411" i="1"/>
  <c r="E572412" i="1"/>
  <c r="E572413" i="1"/>
  <c r="E572414" i="1"/>
  <c r="E572415" i="1"/>
  <c r="E572416" i="1"/>
  <c r="E572417" i="1"/>
  <c r="E572418" i="1"/>
  <c r="E572419" i="1"/>
  <c r="E572420" i="1"/>
  <c r="E572421" i="1"/>
  <c r="E572422" i="1"/>
  <c r="E572423" i="1"/>
  <c r="E572424" i="1"/>
  <c r="E572425" i="1"/>
  <c r="E572426" i="1"/>
  <c r="E572427" i="1"/>
  <c r="E572428" i="1"/>
  <c r="E572429" i="1"/>
  <c r="E572430" i="1"/>
  <c r="E572431" i="1"/>
  <c r="E572432" i="1"/>
  <c r="E572433" i="1"/>
  <c r="E572434" i="1"/>
  <c r="E572435" i="1"/>
  <c r="E572436" i="1"/>
  <c r="E572437" i="1"/>
  <c r="E572438" i="1"/>
  <c r="E572439" i="1"/>
  <c r="E572440" i="1"/>
  <c r="E572441" i="1"/>
  <c r="E572442" i="1"/>
  <c r="E572443" i="1"/>
  <c r="E572444" i="1"/>
  <c r="E572445" i="1"/>
  <c r="E572446" i="1"/>
  <c r="E572447" i="1"/>
  <c r="E572448" i="1"/>
  <c r="E572449" i="1"/>
  <c r="E572450" i="1"/>
  <c r="E572451" i="1"/>
  <c r="E572452" i="1"/>
  <c r="E572453" i="1"/>
  <c r="E572454" i="1"/>
  <c r="E572455" i="1"/>
  <c r="E572456" i="1"/>
  <c r="E572457" i="1"/>
  <c r="E572458" i="1"/>
  <c r="E572459" i="1"/>
  <c r="E572460" i="1"/>
  <c r="E572461" i="1"/>
  <c r="E572462" i="1"/>
  <c r="E572463" i="1"/>
  <c r="E572464" i="1"/>
  <c r="E572465" i="1"/>
  <c r="E572466" i="1"/>
  <c r="E572467" i="1"/>
  <c r="E572468" i="1"/>
  <c r="E572469" i="1"/>
  <c r="E572470" i="1"/>
  <c r="E572471" i="1"/>
  <c r="E572472" i="1"/>
  <c r="E572473" i="1"/>
  <c r="E572474" i="1"/>
  <c r="E572475" i="1"/>
  <c r="E572476" i="1"/>
  <c r="E572477" i="1"/>
  <c r="E572478" i="1"/>
  <c r="E572479" i="1"/>
  <c r="E572480" i="1"/>
  <c r="E572481" i="1"/>
  <c r="E572482" i="1"/>
  <c r="E572483" i="1"/>
  <c r="E572484" i="1"/>
  <c r="E572485" i="1"/>
  <c r="E572486" i="1"/>
  <c r="E572487" i="1"/>
  <c r="E572488" i="1"/>
  <c r="E572489" i="1"/>
  <c r="E572490" i="1"/>
  <c r="E572491" i="1"/>
  <c r="E572492" i="1"/>
  <c r="E572493" i="1"/>
  <c r="E572494" i="1"/>
  <c r="E572495" i="1"/>
  <c r="E572496" i="1"/>
  <c r="E572497" i="1"/>
  <c r="E572498" i="1"/>
  <c r="E572499" i="1"/>
  <c r="E572500" i="1"/>
  <c r="E572501" i="1"/>
  <c r="E572502" i="1"/>
  <c r="E572503" i="1"/>
  <c r="E572504" i="1"/>
  <c r="E572505" i="1"/>
  <c r="E572506" i="1"/>
  <c r="E572507" i="1"/>
  <c r="E572508" i="1"/>
  <c r="E572509" i="1"/>
  <c r="E572510" i="1"/>
  <c r="E572511" i="1"/>
  <c r="E572512" i="1"/>
  <c r="E572513" i="1"/>
  <c r="E572514" i="1"/>
  <c r="E572515" i="1"/>
  <c r="E572516" i="1"/>
  <c r="E572517" i="1"/>
  <c r="E572518" i="1"/>
  <c r="E572519" i="1"/>
  <c r="E572520" i="1"/>
  <c r="E572521" i="1"/>
  <c r="E572522" i="1"/>
  <c r="E572523" i="1"/>
  <c r="E572524" i="1"/>
  <c r="E572525" i="1"/>
  <c r="E572526" i="1"/>
  <c r="E572527" i="1"/>
  <c r="E572528" i="1"/>
  <c r="E572529" i="1"/>
  <c r="E572530" i="1"/>
  <c r="E572531" i="1"/>
  <c r="E572532" i="1"/>
  <c r="E572533" i="1"/>
  <c r="E572534" i="1"/>
  <c r="E572535" i="1"/>
  <c r="E572536" i="1"/>
  <c r="E572537" i="1"/>
  <c r="E572538" i="1"/>
  <c r="E572539" i="1"/>
  <c r="E572540" i="1"/>
  <c r="E572541" i="1"/>
  <c r="E572542" i="1"/>
  <c r="E572543" i="1"/>
  <c r="E572544" i="1"/>
  <c r="E572545" i="1"/>
  <c r="E572546" i="1"/>
  <c r="E572547" i="1"/>
  <c r="E572548" i="1"/>
  <c r="E572549" i="1"/>
  <c r="E572550" i="1"/>
  <c r="E572551" i="1"/>
  <c r="E572552" i="1"/>
  <c r="E572553" i="1"/>
  <c r="E572554" i="1"/>
  <c r="E572555" i="1"/>
  <c r="E572556" i="1"/>
  <c r="E572557" i="1"/>
  <c r="E572558" i="1"/>
  <c r="E572559" i="1"/>
  <c r="E572560" i="1"/>
  <c r="E572561" i="1"/>
  <c r="E572562" i="1"/>
  <c r="E572563" i="1"/>
  <c r="E572564" i="1"/>
  <c r="E572565" i="1"/>
  <c r="E572566" i="1"/>
  <c r="E572567" i="1"/>
  <c r="E572568" i="1"/>
  <c r="E572569" i="1"/>
  <c r="E572570" i="1"/>
  <c r="E572571" i="1"/>
  <c r="E572572" i="1"/>
  <c r="E572573" i="1"/>
  <c r="E572574" i="1"/>
  <c r="E572575" i="1"/>
  <c r="E572576" i="1"/>
  <c r="E572577" i="1"/>
  <c r="E572578" i="1"/>
  <c r="E572579" i="1"/>
  <c r="E572580" i="1"/>
  <c r="E572581" i="1"/>
  <c r="E572582" i="1"/>
  <c r="E572583" i="1"/>
  <c r="E572584" i="1"/>
  <c r="E572585" i="1"/>
  <c r="E572586" i="1"/>
  <c r="E572587" i="1"/>
  <c r="E572588" i="1"/>
  <c r="E572589" i="1"/>
  <c r="E572590" i="1"/>
  <c r="E572591" i="1"/>
  <c r="E572592" i="1"/>
  <c r="E572593" i="1"/>
  <c r="E572594" i="1"/>
  <c r="E572595" i="1"/>
  <c r="E572596" i="1"/>
  <c r="E572597" i="1"/>
  <c r="E572598" i="1"/>
  <c r="E572599" i="1"/>
  <c r="E572600" i="1"/>
  <c r="E572601" i="1"/>
  <c r="E572602" i="1"/>
  <c r="E572603" i="1"/>
  <c r="E572604" i="1"/>
  <c r="E572605" i="1"/>
  <c r="E572606" i="1"/>
  <c r="E572607" i="1"/>
  <c r="E572608" i="1"/>
  <c r="E572609" i="1"/>
  <c r="E572610" i="1"/>
  <c r="E572611" i="1"/>
  <c r="E572612" i="1"/>
  <c r="E572613" i="1"/>
  <c r="E572614" i="1"/>
  <c r="E572615" i="1"/>
  <c r="E572616" i="1"/>
  <c r="E572617" i="1"/>
  <c r="E572618" i="1"/>
  <c r="E572619" i="1"/>
  <c r="E572620" i="1"/>
  <c r="E572621" i="1"/>
  <c r="E572622" i="1"/>
  <c r="E572623" i="1"/>
  <c r="E572624" i="1"/>
  <c r="E572625" i="1"/>
  <c r="E572626" i="1"/>
  <c r="E572627" i="1"/>
  <c r="E572628" i="1"/>
  <c r="E572629" i="1"/>
  <c r="E572630" i="1"/>
  <c r="E572631" i="1"/>
  <c r="E572632" i="1"/>
  <c r="E572633" i="1"/>
  <c r="E572634" i="1"/>
  <c r="E572635" i="1"/>
  <c r="E572636" i="1"/>
  <c r="E572637" i="1"/>
  <c r="E572638" i="1"/>
  <c r="E572639" i="1"/>
  <c r="E572640" i="1"/>
  <c r="E572641" i="1"/>
  <c r="E572642" i="1"/>
  <c r="E572643" i="1"/>
  <c r="E572644" i="1"/>
  <c r="E572645" i="1"/>
  <c r="E572646" i="1"/>
  <c r="E572647" i="1"/>
  <c r="E572648" i="1"/>
  <c r="E572649" i="1"/>
  <c r="E572650" i="1"/>
  <c r="E572651" i="1"/>
  <c r="E572652" i="1"/>
  <c r="E572653" i="1"/>
  <c r="E572654" i="1"/>
  <c r="E572655" i="1"/>
  <c r="E572656" i="1"/>
  <c r="E572657" i="1"/>
  <c r="E572658" i="1"/>
  <c r="E572659" i="1"/>
  <c r="E572660" i="1"/>
  <c r="E572661" i="1"/>
  <c r="E572662" i="1"/>
  <c r="E572663" i="1"/>
  <c r="E572664" i="1"/>
  <c r="E572665" i="1"/>
  <c r="E572666" i="1"/>
  <c r="E572667" i="1"/>
  <c r="E572668" i="1"/>
  <c r="E572669" i="1"/>
  <c r="E572670" i="1"/>
  <c r="E572671" i="1"/>
  <c r="E572672" i="1"/>
  <c r="E572673" i="1"/>
  <c r="E572674" i="1"/>
  <c r="E572675" i="1"/>
  <c r="E572676" i="1"/>
  <c r="E572677" i="1"/>
  <c r="E572678" i="1"/>
  <c r="E572679" i="1"/>
  <c r="E572680" i="1"/>
  <c r="E572681" i="1"/>
  <c r="E572682" i="1"/>
  <c r="E572683" i="1"/>
  <c r="E572684" i="1"/>
  <c r="E572685" i="1"/>
  <c r="E572686" i="1"/>
  <c r="E572687" i="1"/>
  <c r="E572688" i="1"/>
  <c r="E572689" i="1"/>
  <c r="E572690" i="1"/>
  <c r="E572691" i="1"/>
  <c r="E572692" i="1"/>
  <c r="E572693" i="1"/>
  <c r="E572694" i="1"/>
  <c r="E572695" i="1"/>
  <c r="E572696" i="1"/>
  <c r="E572697" i="1"/>
  <c r="E572698" i="1"/>
  <c r="E572699" i="1"/>
  <c r="E572700" i="1"/>
  <c r="E572701" i="1"/>
  <c r="E572702" i="1"/>
  <c r="E572703" i="1"/>
  <c r="E572704" i="1"/>
  <c r="E572705" i="1"/>
  <c r="E572706" i="1"/>
  <c r="E572707" i="1"/>
  <c r="E572708" i="1"/>
  <c r="E572709" i="1"/>
  <c r="E572710" i="1"/>
  <c r="E572711" i="1"/>
  <c r="E572712" i="1"/>
  <c r="E572713" i="1"/>
  <c r="E572714" i="1"/>
  <c r="E572715" i="1"/>
  <c r="E572716" i="1"/>
  <c r="E572717" i="1"/>
  <c r="E572718" i="1"/>
  <c r="E572719" i="1"/>
  <c r="E572720" i="1"/>
  <c r="E572721" i="1"/>
  <c r="E572722" i="1"/>
  <c r="E572723" i="1"/>
  <c r="E572724" i="1"/>
  <c r="E572725" i="1"/>
  <c r="E572726" i="1"/>
  <c r="E572727" i="1"/>
  <c r="E572728" i="1"/>
  <c r="E572729" i="1"/>
  <c r="E572730" i="1"/>
  <c r="E572731" i="1"/>
  <c r="E572732" i="1"/>
  <c r="E572733" i="1"/>
  <c r="E572734" i="1"/>
  <c r="E572735" i="1"/>
  <c r="E572736" i="1"/>
  <c r="E572737" i="1"/>
  <c r="E572738" i="1"/>
  <c r="E572739" i="1"/>
  <c r="E572740" i="1"/>
  <c r="E572741" i="1"/>
  <c r="E572742" i="1"/>
  <c r="E572743" i="1"/>
  <c r="E572744" i="1"/>
  <c r="E572745" i="1"/>
  <c r="E572746" i="1"/>
  <c r="E572747" i="1"/>
  <c r="E572748" i="1"/>
  <c r="E572749" i="1"/>
  <c r="E572750" i="1"/>
  <c r="E572751" i="1"/>
  <c r="E572752" i="1"/>
  <c r="E572753" i="1"/>
  <c r="E572754" i="1"/>
  <c r="E572755" i="1"/>
  <c r="E572756" i="1"/>
  <c r="E572757" i="1"/>
  <c r="E572758" i="1"/>
  <c r="E572759" i="1"/>
  <c r="E572760" i="1"/>
  <c r="E572761" i="1"/>
  <c r="E572762" i="1"/>
  <c r="E572763" i="1"/>
  <c r="E572764" i="1"/>
  <c r="E572765" i="1"/>
  <c r="E572766" i="1"/>
  <c r="E572767" i="1"/>
  <c r="E572768" i="1"/>
  <c r="E572769" i="1"/>
  <c r="E572770" i="1"/>
  <c r="E572771" i="1"/>
  <c r="E572772" i="1"/>
  <c r="E572773" i="1"/>
  <c r="E572774" i="1"/>
  <c r="E572775" i="1"/>
  <c r="E572776" i="1"/>
  <c r="E572777" i="1"/>
  <c r="E572778" i="1"/>
  <c r="E572779" i="1"/>
  <c r="E572780" i="1"/>
  <c r="E572781" i="1"/>
  <c r="E572782" i="1"/>
  <c r="E572783" i="1"/>
  <c r="E572784" i="1"/>
  <c r="E572785" i="1"/>
  <c r="E572786" i="1"/>
  <c r="E572787" i="1"/>
  <c r="E572788" i="1"/>
  <c r="E572789" i="1"/>
  <c r="E572790" i="1"/>
  <c r="E572791" i="1"/>
  <c r="E572792" i="1"/>
  <c r="E572793" i="1"/>
  <c r="E572794" i="1"/>
  <c r="E572795" i="1"/>
  <c r="E572796" i="1"/>
  <c r="E572797" i="1"/>
  <c r="E572798" i="1"/>
  <c r="E572799" i="1"/>
  <c r="E572800" i="1"/>
  <c r="E572801" i="1"/>
  <c r="E572802" i="1"/>
  <c r="E572803" i="1"/>
  <c r="E572804" i="1"/>
  <c r="E572805" i="1"/>
  <c r="E572806" i="1"/>
  <c r="E572807" i="1"/>
  <c r="E572808" i="1"/>
  <c r="E572809" i="1"/>
  <c r="E572810" i="1"/>
  <c r="E572811" i="1"/>
  <c r="E572812" i="1"/>
  <c r="E572813" i="1"/>
  <c r="E572814" i="1"/>
  <c r="E572815" i="1"/>
  <c r="E572816" i="1"/>
  <c r="E572817" i="1"/>
  <c r="E572818" i="1"/>
  <c r="E572819" i="1"/>
  <c r="E572820" i="1"/>
  <c r="E572821" i="1"/>
  <c r="E572822" i="1"/>
  <c r="E572823" i="1"/>
  <c r="E572824" i="1"/>
  <c r="E572825" i="1"/>
  <c r="E572826" i="1"/>
  <c r="E572827" i="1"/>
  <c r="E572828" i="1"/>
  <c r="E572829" i="1"/>
  <c r="E572830" i="1"/>
  <c r="E572831" i="1"/>
  <c r="E572832" i="1"/>
  <c r="E572833" i="1"/>
  <c r="E572834" i="1"/>
  <c r="E572835" i="1"/>
  <c r="E572836" i="1"/>
  <c r="E572837" i="1"/>
  <c r="E572838" i="1"/>
  <c r="E572839" i="1"/>
  <c r="E572840" i="1"/>
  <c r="E572841" i="1"/>
  <c r="E572842" i="1"/>
  <c r="E572843" i="1"/>
  <c r="E572844" i="1"/>
  <c r="E572845" i="1"/>
  <c r="E572846" i="1"/>
  <c r="E572847" i="1"/>
  <c r="E572848" i="1"/>
  <c r="E572849" i="1"/>
  <c r="E572850" i="1"/>
  <c r="E572851" i="1"/>
  <c r="E572852" i="1"/>
  <c r="E572853" i="1"/>
  <c r="E572854" i="1"/>
  <c r="E572855" i="1"/>
  <c r="E572856" i="1"/>
  <c r="E572857" i="1"/>
  <c r="E572858" i="1"/>
  <c r="E572859" i="1"/>
  <c r="E572860" i="1"/>
  <c r="E572861" i="1"/>
  <c r="E572862" i="1"/>
  <c r="E572863" i="1"/>
  <c r="E572864" i="1"/>
  <c r="E572865" i="1"/>
  <c r="E572866" i="1"/>
  <c r="E572867" i="1"/>
  <c r="E572868" i="1"/>
  <c r="E572869" i="1"/>
  <c r="E572870" i="1"/>
  <c r="E572871" i="1"/>
  <c r="E572872" i="1"/>
  <c r="E572873" i="1"/>
  <c r="E572874" i="1"/>
  <c r="E572875" i="1"/>
  <c r="E572876" i="1"/>
  <c r="E572877" i="1"/>
  <c r="E572878" i="1"/>
  <c r="E572879" i="1"/>
  <c r="E572880" i="1"/>
  <c r="E572881" i="1"/>
  <c r="E572882" i="1"/>
  <c r="E572883" i="1"/>
  <c r="E572884" i="1"/>
  <c r="E572885" i="1"/>
  <c r="E572886" i="1"/>
  <c r="E572887" i="1"/>
  <c r="E572888" i="1"/>
  <c r="E572889" i="1"/>
  <c r="E572890" i="1"/>
  <c r="E572891" i="1"/>
  <c r="E572892" i="1"/>
  <c r="E572893" i="1"/>
  <c r="E572894" i="1"/>
  <c r="E572895" i="1"/>
  <c r="E572896" i="1"/>
  <c r="E572897" i="1"/>
  <c r="E572898" i="1"/>
  <c r="E572899" i="1"/>
  <c r="E572900" i="1"/>
  <c r="E572901" i="1"/>
  <c r="E572902" i="1"/>
  <c r="E572903" i="1"/>
  <c r="E572904" i="1"/>
  <c r="E572905" i="1"/>
  <c r="E572906" i="1"/>
  <c r="E572907" i="1"/>
  <c r="E572908" i="1"/>
  <c r="E572909" i="1"/>
  <c r="E572910" i="1"/>
  <c r="E572911" i="1"/>
  <c r="E572912" i="1"/>
  <c r="E572913" i="1"/>
  <c r="E572914" i="1"/>
  <c r="E572915" i="1"/>
  <c r="E572916" i="1"/>
  <c r="E572917" i="1"/>
  <c r="E572918" i="1"/>
  <c r="E572919" i="1"/>
  <c r="E572920" i="1"/>
  <c r="E572921" i="1"/>
  <c r="E572922" i="1"/>
  <c r="E572923" i="1"/>
  <c r="E572924" i="1"/>
  <c r="E572925" i="1"/>
  <c r="E572926" i="1"/>
  <c r="E572927" i="1"/>
  <c r="E572928" i="1"/>
  <c r="E572929" i="1"/>
  <c r="E572930" i="1"/>
  <c r="E572931" i="1"/>
  <c r="E572932" i="1"/>
  <c r="E572933" i="1"/>
  <c r="E572934" i="1"/>
  <c r="E572935" i="1"/>
  <c r="E572936" i="1"/>
  <c r="E572937" i="1"/>
  <c r="E572938" i="1"/>
  <c r="E572939" i="1"/>
  <c r="E572940" i="1"/>
  <c r="E572941" i="1"/>
  <c r="E572942" i="1"/>
  <c r="E572943" i="1"/>
  <c r="E572944" i="1"/>
  <c r="E572945" i="1"/>
  <c r="E572946" i="1"/>
  <c r="E572947" i="1"/>
  <c r="E572948" i="1"/>
  <c r="E572949" i="1"/>
  <c r="E572950" i="1"/>
  <c r="E572951" i="1"/>
  <c r="E572952" i="1"/>
  <c r="E572953" i="1"/>
  <c r="E572954" i="1"/>
  <c r="E572955" i="1"/>
  <c r="E572956" i="1"/>
  <c r="E572957" i="1"/>
  <c r="E572958" i="1"/>
  <c r="E572959" i="1"/>
  <c r="E572960" i="1"/>
  <c r="E572961" i="1"/>
  <c r="E572962" i="1"/>
  <c r="E572963" i="1"/>
  <c r="E572964" i="1"/>
  <c r="E572965" i="1"/>
  <c r="E572966" i="1"/>
  <c r="E572967" i="1"/>
  <c r="E572968" i="1"/>
  <c r="E572969" i="1"/>
  <c r="E572970" i="1"/>
  <c r="E572971" i="1"/>
  <c r="E572972" i="1"/>
  <c r="E572973" i="1"/>
  <c r="E572974" i="1"/>
  <c r="E572975" i="1"/>
  <c r="E572976" i="1"/>
  <c r="E572977" i="1"/>
  <c r="E572978" i="1"/>
  <c r="E572979" i="1"/>
  <c r="E572980" i="1"/>
  <c r="E572981" i="1"/>
  <c r="E572982" i="1"/>
  <c r="E572983" i="1"/>
  <c r="E572984" i="1"/>
  <c r="E572985" i="1"/>
  <c r="E572986" i="1"/>
  <c r="E572987" i="1"/>
  <c r="E572988" i="1"/>
  <c r="E572989" i="1"/>
  <c r="E572990" i="1"/>
  <c r="E572991" i="1"/>
  <c r="E572992" i="1"/>
  <c r="E572993" i="1"/>
  <c r="E572994" i="1"/>
  <c r="E572995" i="1"/>
  <c r="E572996" i="1"/>
  <c r="E572997" i="1"/>
  <c r="E572998" i="1"/>
  <c r="E572999" i="1"/>
  <c r="E573000" i="1"/>
  <c r="E573001" i="1"/>
  <c r="E573002" i="1"/>
  <c r="E573003" i="1"/>
  <c r="E573004" i="1"/>
  <c r="E573005" i="1"/>
  <c r="E573006" i="1"/>
  <c r="E573007" i="1"/>
  <c r="E573008" i="1"/>
  <c r="E573009" i="1"/>
  <c r="E573010" i="1"/>
  <c r="E573011" i="1"/>
  <c r="E573012" i="1"/>
  <c r="E573013" i="1"/>
  <c r="E573014" i="1"/>
  <c r="E573015" i="1"/>
  <c r="E573016" i="1"/>
  <c r="E573017" i="1"/>
  <c r="E573018" i="1"/>
  <c r="E573019" i="1"/>
  <c r="E573020" i="1"/>
  <c r="E573021" i="1"/>
  <c r="E573022" i="1"/>
  <c r="E573023" i="1"/>
  <c r="E573024" i="1"/>
  <c r="E573025" i="1"/>
  <c r="E573026" i="1"/>
  <c r="E573027" i="1"/>
  <c r="E573028" i="1"/>
  <c r="E573029" i="1"/>
  <c r="E573030" i="1"/>
  <c r="E573031" i="1"/>
  <c r="E573032" i="1"/>
  <c r="E573033" i="1"/>
  <c r="E573034" i="1"/>
  <c r="E573035" i="1"/>
  <c r="E573036" i="1"/>
  <c r="E573037" i="1"/>
  <c r="E573038" i="1"/>
  <c r="E573039" i="1"/>
  <c r="E573040" i="1"/>
  <c r="E573041" i="1"/>
  <c r="E573042" i="1"/>
  <c r="E573043" i="1"/>
  <c r="E573044" i="1"/>
  <c r="E573045" i="1"/>
  <c r="E573046" i="1"/>
  <c r="E573047" i="1"/>
  <c r="E573048" i="1"/>
  <c r="E573049" i="1"/>
  <c r="E573050" i="1"/>
  <c r="E573051" i="1"/>
  <c r="E573052" i="1"/>
  <c r="E573053" i="1"/>
  <c r="E573054" i="1"/>
  <c r="E573055" i="1"/>
  <c r="E573056" i="1"/>
  <c r="E573057" i="1"/>
  <c r="E573058" i="1"/>
  <c r="E573059" i="1"/>
  <c r="E573060" i="1"/>
  <c r="E573061" i="1"/>
  <c r="E573062" i="1"/>
  <c r="E573063" i="1"/>
  <c r="E573064" i="1"/>
  <c r="E573065" i="1"/>
  <c r="E573066" i="1"/>
  <c r="E573067" i="1"/>
  <c r="E573068" i="1"/>
  <c r="E573069" i="1"/>
  <c r="E573070" i="1"/>
  <c r="E573071" i="1"/>
  <c r="E573072" i="1"/>
  <c r="E573073" i="1"/>
  <c r="E573074" i="1"/>
  <c r="E573075" i="1"/>
  <c r="E573076" i="1"/>
  <c r="E573077" i="1"/>
  <c r="E573078" i="1"/>
  <c r="E573079" i="1"/>
  <c r="E573080" i="1"/>
  <c r="E573081" i="1"/>
  <c r="E573082" i="1"/>
  <c r="E573083" i="1"/>
  <c r="E573084" i="1"/>
  <c r="E573085" i="1"/>
  <c r="E573086" i="1"/>
  <c r="E573087" i="1"/>
  <c r="E573088" i="1"/>
  <c r="E573089" i="1"/>
  <c r="E573090" i="1"/>
  <c r="E573091" i="1"/>
  <c r="E573092" i="1"/>
  <c r="E573093" i="1"/>
  <c r="E573094" i="1"/>
  <c r="E573095" i="1"/>
  <c r="E573096" i="1"/>
  <c r="E573097" i="1"/>
  <c r="E573098" i="1"/>
  <c r="E573099" i="1"/>
  <c r="E573100" i="1"/>
  <c r="E573101" i="1"/>
  <c r="E573102" i="1"/>
  <c r="E573103" i="1"/>
  <c r="E573104" i="1"/>
  <c r="E573105" i="1"/>
  <c r="E573106" i="1"/>
  <c r="E573107" i="1"/>
  <c r="E573108" i="1"/>
  <c r="E573109" i="1"/>
  <c r="E573110" i="1"/>
  <c r="E573111" i="1"/>
  <c r="E573112" i="1"/>
  <c r="E573113" i="1"/>
  <c r="E573114" i="1"/>
  <c r="E573115" i="1"/>
  <c r="E573116" i="1"/>
  <c r="E573117" i="1"/>
  <c r="E573118" i="1"/>
  <c r="E573119" i="1"/>
  <c r="E573120" i="1"/>
  <c r="E573121" i="1"/>
  <c r="E573122" i="1"/>
  <c r="E573123" i="1"/>
  <c r="E573124" i="1"/>
  <c r="E573125" i="1"/>
  <c r="E573126" i="1"/>
  <c r="E573127" i="1"/>
  <c r="E573128" i="1"/>
  <c r="E573129" i="1"/>
  <c r="E573130" i="1"/>
  <c r="E573131" i="1"/>
  <c r="E573132" i="1"/>
  <c r="E573133" i="1"/>
  <c r="E573134" i="1"/>
  <c r="E573135" i="1"/>
  <c r="E573136" i="1"/>
  <c r="E573137" i="1"/>
  <c r="E573138" i="1"/>
  <c r="E573139" i="1"/>
  <c r="E573140" i="1"/>
  <c r="E573141" i="1"/>
  <c r="E573142" i="1"/>
  <c r="E573143" i="1"/>
  <c r="E573144" i="1"/>
  <c r="E573145" i="1"/>
  <c r="E573146" i="1"/>
  <c r="E573147" i="1"/>
  <c r="E573148" i="1"/>
  <c r="E573149" i="1"/>
  <c r="E573150" i="1"/>
  <c r="E573151" i="1"/>
  <c r="E573152" i="1"/>
  <c r="E573153" i="1"/>
  <c r="E573154" i="1"/>
  <c r="E573155" i="1"/>
  <c r="E573156" i="1"/>
  <c r="E573157" i="1"/>
  <c r="E573158" i="1"/>
  <c r="E573159" i="1"/>
  <c r="E573160" i="1"/>
  <c r="E573161" i="1"/>
  <c r="E573162" i="1"/>
  <c r="E573163" i="1"/>
  <c r="E573164" i="1"/>
  <c r="E573165" i="1"/>
  <c r="E573166" i="1"/>
  <c r="E573167" i="1"/>
  <c r="E573168" i="1"/>
  <c r="E573169" i="1"/>
  <c r="E573170" i="1"/>
  <c r="E573171" i="1"/>
  <c r="E573172" i="1"/>
  <c r="E573173" i="1"/>
  <c r="E573174" i="1"/>
  <c r="E573175" i="1"/>
  <c r="E573176" i="1"/>
  <c r="E573177" i="1"/>
  <c r="E573178" i="1"/>
  <c r="E573179" i="1"/>
  <c r="E573180" i="1"/>
  <c r="E573181" i="1"/>
  <c r="E573182" i="1"/>
  <c r="E573183" i="1"/>
  <c r="E573184" i="1"/>
  <c r="E573185" i="1"/>
  <c r="E573186" i="1"/>
  <c r="E573187" i="1"/>
  <c r="E573188" i="1"/>
  <c r="E573189" i="1"/>
  <c r="E573190" i="1"/>
  <c r="E573191" i="1"/>
  <c r="E573192" i="1"/>
  <c r="E573193" i="1"/>
  <c r="E573194" i="1"/>
  <c r="E573195" i="1"/>
  <c r="E573196" i="1"/>
  <c r="E573197" i="1"/>
  <c r="E573198" i="1"/>
  <c r="E573199" i="1"/>
  <c r="E573200" i="1"/>
  <c r="E573201" i="1"/>
  <c r="E573202" i="1"/>
  <c r="E573203" i="1"/>
  <c r="E573204" i="1"/>
  <c r="E573205" i="1"/>
  <c r="E573206" i="1"/>
  <c r="E573207" i="1"/>
  <c r="E573208" i="1"/>
  <c r="E573209" i="1"/>
  <c r="E573210" i="1"/>
  <c r="E573211" i="1"/>
  <c r="E573212" i="1"/>
  <c r="E573213" i="1"/>
  <c r="E573214" i="1"/>
  <c r="E573215" i="1"/>
  <c r="E573216" i="1"/>
  <c r="E573217" i="1"/>
  <c r="E573218" i="1"/>
  <c r="E573219" i="1"/>
  <c r="E573220" i="1"/>
  <c r="E573221" i="1"/>
  <c r="E573222" i="1"/>
  <c r="E573223" i="1"/>
  <c r="E573224" i="1"/>
  <c r="E573225" i="1"/>
  <c r="E573226" i="1"/>
  <c r="E573227" i="1"/>
  <c r="E573228" i="1"/>
  <c r="E573229" i="1"/>
  <c r="E573230" i="1"/>
  <c r="E573231" i="1"/>
  <c r="E573232" i="1"/>
  <c r="E573233" i="1"/>
  <c r="E573234" i="1"/>
  <c r="E573235" i="1"/>
  <c r="E573236" i="1"/>
  <c r="E573237" i="1"/>
  <c r="E573238" i="1"/>
  <c r="E573239" i="1"/>
  <c r="E573240" i="1"/>
  <c r="E573241" i="1"/>
  <c r="E573242" i="1"/>
  <c r="E573243" i="1"/>
  <c r="E573244" i="1"/>
  <c r="E573245" i="1"/>
  <c r="E573246" i="1"/>
  <c r="E573247" i="1"/>
  <c r="E573248" i="1"/>
  <c r="E573249" i="1"/>
  <c r="E573250" i="1"/>
  <c r="E573251" i="1"/>
  <c r="E573252" i="1"/>
  <c r="E573253" i="1"/>
  <c r="E573254" i="1"/>
  <c r="E573255" i="1"/>
  <c r="E573256" i="1"/>
  <c r="E573257" i="1"/>
  <c r="E573258" i="1"/>
  <c r="E573259" i="1"/>
  <c r="E573260" i="1"/>
  <c r="E573261" i="1"/>
  <c r="E573262" i="1"/>
  <c r="E573263" i="1"/>
  <c r="E573264" i="1"/>
  <c r="E573265" i="1"/>
  <c r="E573266" i="1"/>
  <c r="E573267" i="1"/>
  <c r="E573268" i="1"/>
  <c r="E573269" i="1"/>
  <c r="E573270" i="1"/>
  <c r="E573271" i="1"/>
  <c r="E573272" i="1"/>
  <c r="E573273" i="1"/>
  <c r="E573274" i="1"/>
  <c r="E573275" i="1"/>
  <c r="E573276" i="1"/>
  <c r="E573277" i="1"/>
  <c r="E573278" i="1"/>
  <c r="E573279" i="1"/>
  <c r="E573280" i="1"/>
  <c r="E573281" i="1"/>
  <c r="E573282" i="1"/>
  <c r="E573283" i="1"/>
  <c r="E573284" i="1"/>
  <c r="E573285" i="1"/>
  <c r="E573286" i="1"/>
  <c r="E573287" i="1"/>
  <c r="E573288" i="1"/>
  <c r="E573289" i="1"/>
  <c r="E573290" i="1"/>
  <c r="E573291" i="1"/>
  <c r="E573292" i="1"/>
  <c r="E573293" i="1"/>
  <c r="E573294" i="1"/>
  <c r="E573295" i="1"/>
  <c r="E573296" i="1"/>
  <c r="E573297" i="1"/>
  <c r="E573298" i="1"/>
  <c r="E573299" i="1"/>
  <c r="E573300" i="1"/>
  <c r="E573301" i="1"/>
  <c r="E573302" i="1"/>
  <c r="E573303" i="1"/>
  <c r="E573304" i="1"/>
  <c r="E573305" i="1"/>
  <c r="E573306" i="1"/>
  <c r="E573307" i="1"/>
  <c r="E573308" i="1"/>
  <c r="E573309" i="1"/>
  <c r="E573310" i="1"/>
  <c r="E573311" i="1"/>
  <c r="E573312" i="1"/>
  <c r="E573313" i="1"/>
  <c r="E573314" i="1"/>
  <c r="E573315" i="1"/>
  <c r="E573316" i="1"/>
  <c r="E573317" i="1"/>
  <c r="E573318" i="1"/>
  <c r="E573319" i="1"/>
  <c r="E573320" i="1"/>
  <c r="E573321" i="1"/>
  <c r="E573322" i="1"/>
  <c r="E573323" i="1"/>
  <c r="E573324" i="1"/>
  <c r="E573325" i="1"/>
  <c r="E573326" i="1"/>
  <c r="E573327" i="1"/>
  <c r="E573328" i="1"/>
  <c r="E573329" i="1"/>
  <c r="E573330" i="1"/>
  <c r="E573331" i="1"/>
  <c r="E573332" i="1"/>
  <c r="E573333" i="1"/>
  <c r="E573334" i="1"/>
  <c r="E573335" i="1"/>
  <c r="E573336" i="1"/>
  <c r="E573337" i="1"/>
  <c r="E573338" i="1"/>
  <c r="E573339" i="1"/>
  <c r="E573340" i="1"/>
  <c r="E573341" i="1"/>
  <c r="E573342" i="1"/>
  <c r="E573343" i="1"/>
  <c r="E573344" i="1"/>
  <c r="E573345" i="1"/>
  <c r="E573346" i="1"/>
  <c r="E573347" i="1"/>
  <c r="E573348" i="1"/>
  <c r="E573349" i="1"/>
  <c r="E573350" i="1"/>
  <c r="E573351" i="1"/>
  <c r="E573352" i="1"/>
  <c r="E573353" i="1"/>
  <c r="E573354" i="1"/>
  <c r="E573355" i="1"/>
  <c r="E573356" i="1"/>
  <c r="E573357" i="1"/>
  <c r="E573358" i="1"/>
  <c r="E573359" i="1"/>
  <c r="E573360" i="1"/>
  <c r="E573361" i="1"/>
  <c r="E573362" i="1"/>
  <c r="E573363" i="1"/>
  <c r="E573364" i="1"/>
  <c r="E573365" i="1"/>
  <c r="E573366" i="1"/>
  <c r="E573367" i="1"/>
  <c r="E573368" i="1"/>
  <c r="E573369" i="1"/>
  <c r="E573370" i="1"/>
  <c r="E573371" i="1"/>
  <c r="E573372" i="1"/>
  <c r="E573373" i="1"/>
  <c r="E573374" i="1"/>
  <c r="E573375" i="1"/>
  <c r="E573376" i="1"/>
  <c r="E573377" i="1"/>
  <c r="E573378" i="1"/>
  <c r="E573379" i="1"/>
  <c r="E573380" i="1"/>
  <c r="E573381" i="1"/>
  <c r="E573382" i="1"/>
  <c r="E573383" i="1"/>
  <c r="E573384" i="1"/>
  <c r="E573385" i="1"/>
  <c r="E573386" i="1"/>
  <c r="E573387" i="1"/>
  <c r="E573388" i="1"/>
  <c r="E573389" i="1"/>
  <c r="E573390" i="1"/>
  <c r="E573391" i="1"/>
  <c r="E573392" i="1"/>
  <c r="E573393" i="1"/>
  <c r="E573394" i="1"/>
  <c r="E573395" i="1"/>
  <c r="E573396" i="1"/>
  <c r="E573397" i="1"/>
  <c r="E573398" i="1"/>
  <c r="E573399" i="1"/>
  <c r="E573400" i="1"/>
  <c r="E573401" i="1"/>
  <c r="E573402" i="1"/>
  <c r="E573403" i="1"/>
  <c r="E573404" i="1"/>
  <c r="E573405" i="1"/>
  <c r="E573406" i="1"/>
  <c r="E573407" i="1"/>
  <c r="E573408" i="1"/>
  <c r="E573409" i="1"/>
  <c r="E573410" i="1"/>
  <c r="E573411" i="1"/>
  <c r="E573412" i="1"/>
  <c r="E573413" i="1"/>
  <c r="E573414" i="1"/>
  <c r="E573415" i="1"/>
  <c r="E573416" i="1"/>
  <c r="E573417" i="1"/>
  <c r="E573418" i="1"/>
  <c r="E573419" i="1"/>
  <c r="E573420" i="1"/>
  <c r="E573421" i="1"/>
  <c r="E573422" i="1"/>
  <c r="E573423" i="1"/>
  <c r="E573424" i="1"/>
  <c r="E573425" i="1"/>
  <c r="E573426" i="1"/>
  <c r="E573427" i="1"/>
  <c r="E573428" i="1"/>
  <c r="E573429" i="1"/>
  <c r="E573430" i="1"/>
  <c r="E573431" i="1"/>
  <c r="E573432" i="1"/>
  <c r="E573433" i="1"/>
  <c r="E573434" i="1"/>
  <c r="E573435" i="1"/>
  <c r="E573436" i="1"/>
  <c r="E573437" i="1"/>
  <c r="E573438" i="1"/>
  <c r="E573439" i="1"/>
  <c r="E573440" i="1"/>
  <c r="E573441" i="1"/>
  <c r="E573442" i="1"/>
  <c r="E573443" i="1"/>
  <c r="E573444" i="1"/>
  <c r="E573445" i="1"/>
  <c r="E573446" i="1"/>
  <c r="E573447" i="1"/>
  <c r="E573448" i="1"/>
  <c r="E573449" i="1"/>
  <c r="E573450" i="1"/>
  <c r="E573451" i="1"/>
  <c r="E573452" i="1"/>
  <c r="E573453" i="1"/>
  <c r="E573454" i="1"/>
  <c r="E573455" i="1"/>
  <c r="E573456" i="1"/>
  <c r="E573457" i="1"/>
  <c r="E573458" i="1"/>
  <c r="E573459" i="1"/>
  <c r="E573460" i="1"/>
  <c r="E573461" i="1"/>
  <c r="E573462" i="1"/>
  <c r="E573463" i="1"/>
  <c r="E573464" i="1"/>
  <c r="E573465" i="1"/>
  <c r="E573466" i="1"/>
  <c r="E573467" i="1"/>
  <c r="E573468" i="1"/>
  <c r="E573469" i="1"/>
  <c r="E573470" i="1"/>
  <c r="E573471" i="1"/>
  <c r="E573472" i="1"/>
  <c r="E573473" i="1"/>
  <c r="E573474" i="1"/>
  <c r="E573475" i="1"/>
  <c r="E573476" i="1"/>
  <c r="E573477" i="1"/>
  <c r="E573478" i="1"/>
  <c r="E573479" i="1"/>
  <c r="E573480" i="1"/>
  <c r="E573481" i="1"/>
  <c r="E573482" i="1"/>
  <c r="E573483" i="1"/>
  <c r="E573484" i="1"/>
  <c r="E573485" i="1"/>
  <c r="E573486" i="1"/>
  <c r="E573487" i="1"/>
  <c r="E573488" i="1"/>
  <c r="E573489" i="1"/>
  <c r="E573490" i="1"/>
  <c r="E573491" i="1"/>
  <c r="E573492" i="1"/>
  <c r="E573493" i="1"/>
  <c r="E573494" i="1"/>
  <c r="E573495" i="1"/>
  <c r="E573496" i="1"/>
  <c r="E573497" i="1"/>
  <c r="E573498" i="1"/>
  <c r="E573499" i="1"/>
  <c r="E573500" i="1"/>
  <c r="E573501" i="1"/>
  <c r="E573502" i="1"/>
  <c r="E573503" i="1"/>
  <c r="E573504" i="1"/>
  <c r="E573505" i="1"/>
  <c r="E573506" i="1"/>
  <c r="E573507" i="1"/>
  <c r="E573508" i="1"/>
  <c r="E573509" i="1"/>
  <c r="E573510" i="1"/>
  <c r="E573511" i="1"/>
  <c r="E573512" i="1"/>
  <c r="E573513" i="1"/>
  <c r="E573514" i="1"/>
  <c r="E573515" i="1"/>
  <c r="E573516" i="1"/>
  <c r="E573517" i="1"/>
  <c r="E573518" i="1"/>
  <c r="E573519" i="1"/>
  <c r="E573520" i="1"/>
  <c r="E573521" i="1"/>
  <c r="E573522" i="1"/>
  <c r="E573523" i="1"/>
  <c r="E573524" i="1"/>
  <c r="E573525" i="1"/>
  <c r="E573526" i="1"/>
  <c r="E573527" i="1"/>
  <c r="E573528" i="1"/>
  <c r="E573529" i="1"/>
  <c r="E573530" i="1"/>
  <c r="E573531" i="1"/>
  <c r="E573532" i="1"/>
  <c r="E573533" i="1"/>
  <c r="E573534" i="1"/>
  <c r="E573535" i="1"/>
  <c r="E573536" i="1"/>
  <c r="E573537" i="1"/>
  <c r="E573538" i="1"/>
  <c r="E573539" i="1"/>
  <c r="E573540" i="1"/>
  <c r="E573541" i="1"/>
  <c r="E573542" i="1"/>
  <c r="E573543" i="1"/>
  <c r="E573544" i="1"/>
  <c r="E573545" i="1"/>
  <c r="E573546" i="1"/>
  <c r="E573547" i="1"/>
  <c r="E573548" i="1"/>
  <c r="E573549" i="1"/>
  <c r="E573550" i="1"/>
  <c r="E573551" i="1"/>
  <c r="E573552" i="1"/>
  <c r="E573553" i="1"/>
  <c r="E573554" i="1"/>
  <c r="E573555" i="1"/>
  <c r="E573556" i="1"/>
  <c r="E573557" i="1"/>
  <c r="E573558" i="1"/>
  <c r="E573559" i="1"/>
  <c r="E573560" i="1"/>
  <c r="E573561" i="1"/>
  <c r="E573562" i="1"/>
  <c r="E573563" i="1"/>
  <c r="E573564" i="1"/>
  <c r="E573565" i="1"/>
  <c r="E573566" i="1"/>
  <c r="E573567" i="1"/>
  <c r="E573568" i="1"/>
  <c r="E573569" i="1"/>
  <c r="E573570" i="1"/>
  <c r="E573571" i="1"/>
  <c r="E573572" i="1"/>
  <c r="E573573" i="1"/>
  <c r="E573574" i="1"/>
  <c r="E573575" i="1"/>
  <c r="E573576" i="1"/>
  <c r="E573577" i="1"/>
  <c r="E573578" i="1"/>
  <c r="E573579" i="1"/>
  <c r="E573580" i="1"/>
  <c r="E573581" i="1"/>
  <c r="E573582" i="1"/>
  <c r="E573583" i="1"/>
  <c r="E573584" i="1"/>
  <c r="E573585" i="1"/>
  <c r="E573586" i="1"/>
  <c r="E573587" i="1"/>
  <c r="E573588" i="1"/>
  <c r="E573589" i="1"/>
  <c r="E573590" i="1"/>
  <c r="E573591" i="1"/>
  <c r="E573592" i="1"/>
  <c r="E573593" i="1"/>
  <c r="E573594" i="1"/>
  <c r="E573595" i="1"/>
  <c r="E573596" i="1"/>
  <c r="E573597" i="1"/>
  <c r="E573598" i="1"/>
  <c r="E573599" i="1"/>
  <c r="E573600" i="1"/>
  <c r="E573601" i="1"/>
  <c r="E573602" i="1"/>
  <c r="E573603" i="1"/>
  <c r="E573604" i="1"/>
  <c r="E573605" i="1"/>
  <c r="E573606" i="1"/>
  <c r="E573607" i="1"/>
  <c r="E573608" i="1"/>
  <c r="E573609" i="1"/>
  <c r="E573610" i="1"/>
  <c r="E573611" i="1"/>
  <c r="E573612" i="1"/>
  <c r="E573613" i="1"/>
  <c r="E573614" i="1"/>
  <c r="E573615" i="1"/>
  <c r="E573616" i="1"/>
  <c r="E573617" i="1"/>
  <c r="E573618" i="1"/>
  <c r="E573619" i="1"/>
  <c r="E573620" i="1"/>
  <c r="E573621" i="1"/>
  <c r="E573622" i="1"/>
  <c r="E573623" i="1"/>
  <c r="E573624" i="1"/>
  <c r="E573625" i="1"/>
  <c r="E573626" i="1"/>
  <c r="E573627" i="1"/>
  <c r="E573628" i="1"/>
  <c r="E573629" i="1"/>
  <c r="E573630" i="1"/>
  <c r="E573631" i="1"/>
  <c r="E573632" i="1"/>
  <c r="E573633" i="1"/>
  <c r="E573634" i="1"/>
  <c r="E573635" i="1"/>
  <c r="E573636" i="1"/>
  <c r="E573637" i="1"/>
  <c r="E573638" i="1"/>
  <c r="E573639" i="1"/>
  <c r="E573640" i="1"/>
  <c r="E573641" i="1"/>
  <c r="E573642" i="1"/>
  <c r="E573643" i="1"/>
  <c r="E573644" i="1"/>
  <c r="E573645" i="1"/>
  <c r="E573646" i="1"/>
  <c r="E573647" i="1"/>
  <c r="E573648" i="1"/>
  <c r="E573649" i="1"/>
  <c r="E573650" i="1"/>
  <c r="E573651" i="1"/>
  <c r="E573652" i="1"/>
  <c r="E573653" i="1"/>
  <c r="E573654" i="1"/>
  <c r="E573655" i="1"/>
  <c r="E573656" i="1"/>
  <c r="E573657" i="1"/>
  <c r="E573658" i="1"/>
  <c r="E573659" i="1"/>
  <c r="E573660" i="1"/>
  <c r="E573661" i="1"/>
  <c r="E573662" i="1"/>
  <c r="E573663" i="1"/>
  <c r="E573664" i="1"/>
  <c r="E573665" i="1"/>
  <c r="E573666" i="1"/>
  <c r="E573667" i="1"/>
  <c r="E573668" i="1"/>
  <c r="E573669" i="1"/>
  <c r="E573670" i="1"/>
  <c r="E573671" i="1"/>
  <c r="E573672" i="1"/>
  <c r="E573673" i="1"/>
  <c r="E573674" i="1"/>
  <c r="E573675" i="1"/>
  <c r="E573676" i="1"/>
  <c r="E573677" i="1"/>
  <c r="E573678" i="1"/>
  <c r="E573679" i="1"/>
  <c r="E573680" i="1"/>
  <c r="E573681" i="1"/>
  <c r="E573682" i="1"/>
  <c r="E573683" i="1"/>
  <c r="E573684" i="1"/>
  <c r="E573685" i="1"/>
  <c r="E573686" i="1"/>
  <c r="E573687" i="1"/>
  <c r="E573688" i="1"/>
  <c r="E573689" i="1"/>
  <c r="E573690" i="1"/>
  <c r="E573691" i="1"/>
  <c r="E573692" i="1"/>
  <c r="E573693" i="1"/>
  <c r="E573694" i="1"/>
  <c r="E573695" i="1"/>
  <c r="E573696" i="1"/>
  <c r="E573697" i="1"/>
  <c r="E573698" i="1"/>
  <c r="E573699" i="1"/>
  <c r="E573700" i="1"/>
  <c r="E573701" i="1"/>
  <c r="E573702" i="1"/>
  <c r="E573703" i="1"/>
  <c r="E573704" i="1"/>
  <c r="E573705" i="1"/>
  <c r="E573706" i="1"/>
  <c r="E573707" i="1"/>
  <c r="E573708" i="1"/>
  <c r="E573709" i="1"/>
  <c r="E573710" i="1"/>
  <c r="E573711" i="1"/>
  <c r="E573712" i="1"/>
  <c r="E573713" i="1"/>
  <c r="E573714" i="1"/>
  <c r="E573715" i="1"/>
  <c r="E573716" i="1"/>
  <c r="E573717" i="1"/>
  <c r="E573718" i="1"/>
  <c r="E573719" i="1"/>
  <c r="E573720" i="1"/>
  <c r="E573721" i="1"/>
  <c r="E573722" i="1"/>
  <c r="E573723" i="1"/>
  <c r="E573724" i="1"/>
  <c r="E573725" i="1"/>
  <c r="E573726" i="1"/>
  <c r="E573727" i="1"/>
  <c r="E573728" i="1"/>
  <c r="E573729" i="1"/>
  <c r="E573730" i="1"/>
  <c r="E573731" i="1"/>
  <c r="E573732" i="1"/>
  <c r="E573733" i="1"/>
  <c r="E573734" i="1"/>
  <c r="E573735" i="1"/>
  <c r="E573736" i="1"/>
  <c r="E573737" i="1"/>
  <c r="E573738" i="1"/>
  <c r="E573739" i="1"/>
  <c r="E573740" i="1"/>
  <c r="E573741" i="1"/>
  <c r="E573742" i="1"/>
  <c r="E573743" i="1"/>
  <c r="E573744" i="1"/>
  <c r="E573745" i="1"/>
  <c r="E573746" i="1"/>
  <c r="E573747" i="1"/>
  <c r="E573748" i="1"/>
  <c r="E573749" i="1"/>
  <c r="E573750" i="1"/>
  <c r="E573751" i="1"/>
  <c r="E573752" i="1"/>
  <c r="E573753" i="1"/>
  <c r="E573754" i="1"/>
  <c r="E573755" i="1"/>
  <c r="E573756" i="1"/>
  <c r="E573757" i="1"/>
  <c r="E573758" i="1"/>
  <c r="E573759" i="1"/>
  <c r="E573760" i="1"/>
  <c r="E573761" i="1"/>
  <c r="E573762" i="1"/>
  <c r="E573763" i="1"/>
  <c r="E573764" i="1"/>
  <c r="E573765" i="1"/>
  <c r="E573766" i="1"/>
  <c r="E573767" i="1"/>
  <c r="E573768" i="1"/>
  <c r="E573769" i="1"/>
  <c r="E573770" i="1"/>
  <c r="E573771" i="1"/>
  <c r="E573772" i="1"/>
  <c r="E573773" i="1"/>
  <c r="E573774" i="1"/>
  <c r="E573775" i="1"/>
  <c r="E573776" i="1"/>
  <c r="E573777" i="1"/>
  <c r="E573778" i="1"/>
  <c r="E573779" i="1"/>
  <c r="E573780" i="1"/>
  <c r="E573781" i="1"/>
  <c r="E573782" i="1"/>
  <c r="E573783" i="1"/>
  <c r="E573784" i="1"/>
  <c r="E573785" i="1"/>
  <c r="E573786" i="1"/>
  <c r="E573787" i="1"/>
  <c r="E573788" i="1"/>
  <c r="E573789" i="1"/>
  <c r="E573790" i="1"/>
  <c r="E573791" i="1"/>
  <c r="E573792" i="1"/>
  <c r="E573793" i="1"/>
  <c r="E573794" i="1"/>
  <c r="E573795" i="1"/>
  <c r="E573796" i="1"/>
  <c r="E573797" i="1"/>
  <c r="E573798" i="1"/>
  <c r="E573799" i="1"/>
  <c r="E573800" i="1"/>
  <c r="E573801" i="1"/>
  <c r="E573802" i="1"/>
  <c r="E573803" i="1"/>
  <c r="E573804" i="1"/>
  <c r="E573805" i="1"/>
  <c r="E573806" i="1"/>
  <c r="E573807" i="1"/>
  <c r="E573808" i="1"/>
  <c r="E573809" i="1"/>
  <c r="E573810" i="1"/>
  <c r="E573811" i="1"/>
  <c r="E573812" i="1"/>
  <c r="E573813" i="1"/>
  <c r="E573814" i="1"/>
  <c r="E573815" i="1"/>
  <c r="E573816" i="1"/>
  <c r="E573817" i="1"/>
  <c r="E573818" i="1"/>
  <c r="E573819" i="1"/>
  <c r="E573820" i="1"/>
  <c r="E573821" i="1"/>
  <c r="E573822" i="1"/>
  <c r="E573823" i="1"/>
  <c r="E573824" i="1"/>
  <c r="E573825" i="1"/>
  <c r="E573826" i="1"/>
  <c r="E573827" i="1"/>
  <c r="E573828" i="1"/>
  <c r="E573829" i="1"/>
  <c r="E573830" i="1"/>
  <c r="E573831" i="1"/>
  <c r="E573832" i="1"/>
  <c r="E573833" i="1"/>
  <c r="E573834" i="1"/>
  <c r="E573835" i="1"/>
  <c r="E573836" i="1"/>
  <c r="E573837" i="1"/>
  <c r="E573838" i="1"/>
  <c r="E573839" i="1"/>
  <c r="E573840" i="1"/>
  <c r="E573841" i="1"/>
  <c r="E573842" i="1"/>
  <c r="E573843" i="1"/>
  <c r="E573844" i="1"/>
  <c r="E573845" i="1"/>
  <c r="E573846" i="1"/>
  <c r="E573847" i="1"/>
  <c r="E573848" i="1"/>
  <c r="E573849" i="1"/>
  <c r="E573850" i="1"/>
  <c r="E573851" i="1"/>
  <c r="E573852" i="1"/>
  <c r="E573853" i="1"/>
  <c r="E573854" i="1"/>
  <c r="E573855" i="1"/>
  <c r="E573856" i="1"/>
  <c r="E573857" i="1"/>
  <c r="E573858" i="1"/>
  <c r="E573859" i="1"/>
  <c r="E573860" i="1"/>
  <c r="E573861" i="1"/>
  <c r="E573862" i="1"/>
  <c r="E573863" i="1"/>
  <c r="E573864" i="1"/>
  <c r="E573865" i="1"/>
  <c r="E573866" i="1"/>
  <c r="E573867" i="1"/>
  <c r="E573868" i="1"/>
  <c r="E573869" i="1"/>
  <c r="E573870" i="1"/>
  <c r="E573871" i="1"/>
  <c r="E573872" i="1"/>
  <c r="E573873" i="1"/>
  <c r="E573874" i="1"/>
  <c r="E573875" i="1"/>
  <c r="E573876" i="1"/>
  <c r="E573877" i="1"/>
  <c r="E573878" i="1"/>
  <c r="E573879" i="1"/>
  <c r="E573880" i="1"/>
  <c r="E573881" i="1"/>
  <c r="E573882" i="1"/>
  <c r="E573883" i="1"/>
  <c r="E573884" i="1"/>
  <c r="E573885" i="1"/>
  <c r="E573886" i="1"/>
  <c r="E573887" i="1"/>
  <c r="E573888" i="1"/>
  <c r="E573889" i="1"/>
  <c r="E573890" i="1"/>
  <c r="E573891" i="1"/>
  <c r="E573892" i="1"/>
  <c r="E573893" i="1"/>
  <c r="E573894" i="1"/>
  <c r="E573895" i="1"/>
  <c r="E573896" i="1"/>
  <c r="E573897" i="1"/>
  <c r="E573898" i="1"/>
  <c r="E573899" i="1"/>
  <c r="E573900" i="1"/>
  <c r="E573901" i="1"/>
  <c r="E573902" i="1"/>
  <c r="E573903" i="1"/>
  <c r="E573904" i="1"/>
  <c r="E573905" i="1"/>
  <c r="E573906" i="1"/>
  <c r="E573907" i="1"/>
  <c r="E573908" i="1"/>
  <c r="E573909" i="1"/>
  <c r="E573910" i="1"/>
  <c r="E573911" i="1"/>
  <c r="E573912" i="1"/>
  <c r="E573913" i="1"/>
  <c r="E573914" i="1"/>
  <c r="E573915" i="1"/>
  <c r="E573916" i="1"/>
  <c r="E573917" i="1"/>
  <c r="E573918" i="1"/>
  <c r="E573919" i="1"/>
  <c r="E573920" i="1"/>
  <c r="E573921" i="1"/>
  <c r="E573922" i="1"/>
  <c r="E573923" i="1"/>
  <c r="E573924" i="1"/>
  <c r="E573925" i="1"/>
  <c r="E573926" i="1"/>
  <c r="E573927" i="1"/>
  <c r="E573928" i="1"/>
  <c r="E573929" i="1"/>
  <c r="E573930" i="1"/>
  <c r="E573931" i="1"/>
  <c r="E573932" i="1"/>
  <c r="E573933" i="1"/>
  <c r="E573934" i="1"/>
  <c r="E573935" i="1"/>
  <c r="E573936" i="1"/>
  <c r="E573937" i="1"/>
  <c r="E573938" i="1"/>
  <c r="E573939" i="1"/>
  <c r="E573940" i="1"/>
  <c r="E573941" i="1"/>
  <c r="E573942" i="1"/>
  <c r="E573943" i="1"/>
  <c r="E573944" i="1"/>
  <c r="E573945" i="1"/>
  <c r="E573946" i="1"/>
  <c r="E573947" i="1"/>
  <c r="E573948" i="1"/>
  <c r="E573949" i="1"/>
  <c r="E573950" i="1"/>
  <c r="E573951" i="1"/>
  <c r="E573952" i="1"/>
  <c r="E573953" i="1"/>
  <c r="E573954" i="1"/>
  <c r="E573955" i="1"/>
  <c r="E573956" i="1"/>
  <c r="E573957" i="1"/>
  <c r="E573958" i="1"/>
  <c r="E573959" i="1"/>
  <c r="E573960" i="1"/>
  <c r="E573961" i="1"/>
  <c r="E573962" i="1"/>
  <c r="E573963" i="1"/>
  <c r="E573964" i="1"/>
  <c r="E573965" i="1"/>
  <c r="E573966" i="1"/>
  <c r="E573967" i="1"/>
  <c r="E573968" i="1"/>
  <c r="E573969" i="1"/>
  <c r="E573970" i="1"/>
  <c r="E573971" i="1"/>
  <c r="E573972" i="1"/>
  <c r="E573973" i="1"/>
  <c r="E573974" i="1"/>
  <c r="E573975" i="1"/>
  <c r="E573976" i="1"/>
  <c r="E573977" i="1"/>
  <c r="E573978" i="1"/>
  <c r="E573979" i="1"/>
  <c r="E573980" i="1"/>
  <c r="E573981" i="1"/>
  <c r="E573982" i="1"/>
  <c r="E573983" i="1"/>
  <c r="E573984" i="1"/>
  <c r="E573985" i="1"/>
  <c r="E573986" i="1"/>
  <c r="E573987" i="1"/>
  <c r="E573988" i="1"/>
  <c r="E573989" i="1"/>
  <c r="E573990" i="1"/>
  <c r="E573991" i="1"/>
  <c r="E573992" i="1"/>
  <c r="E573993" i="1"/>
  <c r="E573994" i="1"/>
  <c r="E573995" i="1"/>
  <c r="E573996" i="1"/>
  <c r="E573997" i="1"/>
  <c r="E573998" i="1"/>
  <c r="E573999" i="1"/>
  <c r="E574000" i="1"/>
  <c r="E574001" i="1"/>
  <c r="E574002" i="1"/>
  <c r="E574003" i="1"/>
  <c r="E574004" i="1"/>
  <c r="E574005" i="1"/>
  <c r="E574006" i="1"/>
  <c r="E574007" i="1"/>
  <c r="E574008" i="1"/>
  <c r="E574009" i="1"/>
  <c r="E574010" i="1"/>
  <c r="E574011" i="1"/>
  <c r="E574012" i="1"/>
  <c r="E574013" i="1"/>
  <c r="E574014" i="1"/>
  <c r="E574015" i="1"/>
  <c r="E574016" i="1"/>
  <c r="E574017" i="1"/>
  <c r="E574018" i="1"/>
  <c r="E574019" i="1"/>
  <c r="E574020" i="1"/>
  <c r="E574021" i="1"/>
  <c r="E574022" i="1"/>
  <c r="E574023" i="1"/>
  <c r="E574024" i="1"/>
  <c r="E574025" i="1"/>
  <c r="E574026" i="1"/>
  <c r="E574027" i="1"/>
  <c r="E574028" i="1"/>
  <c r="E574029" i="1"/>
  <c r="E574030" i="1"/>
  <c r="E574031" i="1"/>
  <c r="E574032" i="1"/>
  <c r="E574033" i="1"/>
  <c r="E574034" i="1"/>
  <c r="E574035" i="1"/>
  <c r="E574036" i="1"/>
  <c r="E574037" i="1"/>
  <c r="E574038" i="1"/>
  <c r="E574039" i="1"/>
  <c r="E574040" i="1"/>
  <c r="E574041" i="1"/>
  <c r="E574042" i="1"/>
  <c r="E574043" i="1"/>
  <c r="E574044" i="1"/>
  <c r="E574045" i="1"/>
  <c r="E574046" i="1"/>
  <c r="E574047" i="1"/>
  <c r="E574048" i="1"/>
  <c r="E574049" i="1"/>
  <c r="E574050" i="1"/>
  <c r="E574051" i="1"/>
  <c r="E574052" i="1"/>
  <c r="E574053" i="1"/>
  <c r="E574054" i="1"/>
  <c r="E574055" i="1"/>
  <c r="E574056" i="1"/>
  <c r="E574057" i="1"/>
  <c r="E574058" i="1"/>
  <c r="E574059" i="1"/>
  <c r="E574060" i="1"/>
  <c r="E574061" i="1"/>
  <c r="E574062" i="1"/>
  <c r="E574063" i="1"/>
  <c r="E574064" i="1"/>
  <c r="E574065" i="1"/>
  <c r="E574066" i="1"/>
  <c r="E574067" i="1"/>
  <c r="E574068" i="1"/>
  <c r="E574069" i="1"/>
  <c r="E574070" i="1"/>
  <c r="E574071" i="1"/>
  <c r="E574072" i="1"/>
  <c r="E574073" i="1"/>
  <c r="E574074" i="1"/>
  <c r="E574075" i="1"/>
  <c r="E574076" i="1"/>
  <c r="E574077" i="1"/>
  <c r="E574078" i="1"/>
  <c r="E574079" i="1"/>
  <c r="E574080" i="1"/>
  <c r="E574081" i="1"/>
  <c r="E574082" i="1"/>
  <c r="E574083" i="1"/>
  <c r="E574084" i="1"/>
  <c r="E574085" i="1"/>
  <c r="E574086" i="1"/>
  <c r="E574087" i="1"/>
  <c r="E574088" i="1"/>
  <c r="E574089" i="1"/>
  <c r="E574090" i="1"/>
  <c r="E574091" i="1"/>
  <c r="E574092" i="1"/>
  <c r="E574093" i="1"/>
  <c r="E574094" i="1"/>
  <c r="E574095" i="1"/>
  <c r="E574096" i="1"/>
  <c r="E574097" i="1"/>
  <c r="E574098" i="1"/>
  <c r="E574099" i="1"/>
  <c r="E574100" i="1"/>
  <c r="E574101" i="1"/>
  <c r="E574102" i="1"/>
  <c r="E574103" i="1"/>
  <c r="E574104" i="1"/>
  <c r="E574105" i="1"/>
  <c r="E574106" i="1"/>
  <c r="E574107" i="1"/>
  <c r="E574108" i="1"/>
  <c r="E574109" i="1"/>
  <c r="E574110" i="1"/>
  <c r="E574111" i="1"/>
  <c r="E574112" i="1"/>
  <c r="E574113" i="1"/>
  <c r="E574114" i="1"/>
  <c r="E574115" i="1"/>
  <c r="E574116" i="1"/>
  <c r="E574117" i="1"/>
  <c r="E574118" i="1"/>
  <c r="E574119" i="1"/>
  <c r="E574120" i="1"/>
  <c r="E574121" i="1"/>
  <c r="E574122" i="1"/>
  <c r="E574123" i="1"/>
  <c r="E574124" i="1"/>
  <c r="E574125" i="1"/>
  <c r="E574126" i="1"/>
  <c r="E574127" i="1"/>
  <c r="E574128" i="1"/>
  <c r="E574129" i="1"/>
  <c r="E574130" i="1"/>
  <c r="E574131" i="1"/>
  <c r="E574132" i="1"/>
  <c r="E574133" i="1"/>
  <c r="E574134" i="1"/>
  <c r="E574135" i="1"/>
  <c r="E574136" i="1"/>
  <c r="E574137" i="1"/>
  <c r="E574138" i="1"/>
  <c r="E574139" i="1"/>
  <c r="E574140" i="1"/>
  <c r="E574141" i="1"/>
  <c r="E574142" i="1"/>
  <c r="E574143" i="1"/>
  <c r="E574144" i="1"/>
  <c r="E574145" i="1"/>
  <c r="E574146" i="1"/>
  <c r="E574147" i="1"/>
  <c r="E574148" i="1"/>
  <c r="E574149" i="1"/>
  <c r="E574150" i="1"/>
  <c r="E574151" i="1"/>
  <c r="E574152" i="1"/>
  <c r="E574153" i="1"/>
  <c r="E574154" i="1"/>
  <c r="E574155" i="1"/>
  <c r="E574156" i="1"/>
  <c r="E574157" i="1"/>
  <c r="E574158" i="1"/>
  <c r="E574159" i="1"/>
  <c r="E574160" i="1"/>
  <c r="E574161" i="1"/>
  <c r="E574162" i="1"/>
  <c r="E574163" i="1"/>
  <c r="E574164" i="1"/>
  <c r="E574165" i="1"/>
  <c r="E574166" i="1"/>
  <c r="E574167" i="1"/>
  <c r="E574168" i="1"/>
  <c r="E574169" i="1"/>
  <c r="E574170" i="1"/>
  <c r="E574171" i="1"/>
  <c r="E574172" i="1"/>
  <c r="E574173" i="1"/>
  <c r="E574174" i="1"/>
  <c r="E574175" i="1"/>
  <c r="E574176" i="1"/>
  <c r="E574177" i="1"/>
  <c r="E574178" i="1"/>
  <c r="E574179" i="1"/>
  <c r="E574180" i="1"/>
  <c r="E574181" i="1"/>
  <c r="E574182" i="1"/>
  <c r="E574183" i="1"/>
  <c r="E574184" i="1"/>
  <c r="E574185" i="1"/>
  <c r="E574186" i="1"/>
  <c r="E574187" i="1"/>
  <c r="E574188" i="1"/>
  <c r="E574189" i="1"/>
  <c r="E574190" i="1"/>
  <c r="E574191" i="1"/>
  <c r="E574192" i="1"/>
  <c r="E574193" i="1"/>
  <c r="E574194" i="1"/>
  <c r="E574195" i="1"/>
  <c r="E574196" i="1"/>
  <c r="E574197" i="1"/>
  <c r="E574198" i="1"/>
  <c r="E574199" i="1"/>
  <c r="E574200" i="1"/>
  <c r="E574201" i="1"/>
  <c r="E574202" i="1"/>
  <c r="E574203" i="1"/>
  <c r="E574204" i="1"/>
  <c r="E574205" i="1"/>
  <c r="E574206" i="1"/>
  <c r="E574207" i="1"/>
  <c r="E574208" i="1"/>
  <c r="E574209" i="1"/>
  <c r="E574210" i="1"/>
  <c r="E574211" i="1"/>
  <c r="E574212" i="1"/>
  <c r="E574213" i="1"/>
  <c r="E574214" i="1"/>
  <c r="E574215" i="1"/>
  <c r="E574216" i="1"/>
  <c r="E574217" i="1"/>
  <c r="E574218" i="1"/>
  <c r="E574219" i="1"/>
  <c r="E574220" i="1"/>
  <c r="E574221" i="1"/>
  <c r="E574222" i="1"/>
  <c r="E574223" i="1"/>
  <c r="E574224" i="1"/>
  <c r="E574225" i="1"/>
  <c r="E574226" i="1"/>
  <c r="E574227" i="1"/>
  <c r="E574228" i="1"/>
  <c r="E574229" i="1"/>
  <c r="E574230" i="1"/>
  <c r="E574231" i="1"/>
  <c r="E574232" i="1"/>
  <c r="E574233" i="1"/>
  <c r="E574234" i="1"/>
  <c r="E574235" i="1"/>
  <c r="E574236" i="1"/>
  <c r="E574237" i="1"/>
  <c r="E574238" i="1"/>
  <c r="E574239" i="1"/>
  <c r="E574240" i="1"/>
  <c r="E574241" i="1"/>
  <c r="E574242" i="1"/>
  <c r="E574243" i="1"/>
  <c r="E574244" i="1"/>
  <c r="E574245" i="1"/>
  <c r="E574246" i="1"/>
  <c r="E574247" i="1"/>
  <c r="E574248" i="1"/>
  <c r="E574249" i="1"/>
  <c r="E574250" i="1"/>
  <c r="E574251" i="1"/>
  <c r="E574252" i="1"/>
  <c r="E574253" i="1"/>
  <c r="E574254" i="1"/>
  <c r="E574255" i="1"/>
  <c r="E574256" i="1"/>
  <c r="E574257" i="1"/>
  <c r="E574258" i="1"/>
  <c r="E574259" i="1"/>
  <c r="E574260" i="1"/>
  <c r="E574261" i="1"/>
  <c r="E574262" i="1"/>
  <c r="E574263" i="1"/>
  <c r="E574264" i="1"/>
  <c r="E574265" i="1"/>
  <c r="E574266" i="1"/>
  <c r="E574267" i="1"/>
  <c r="E574268" i="1"/>
  <c r="E574269" i="1"/>
  <c r="E574270" i="1"/>
  <c r="E574271" i="1"/>
  <c r="E574272" i="1"/>
  <c r="E574273" i="1"/>
  <c r="E574274" i="1"/>
  <c r="E574275" i="1"/>
  <c r="E574276" i="1"/>
  <c r="E574277" i="1"/>
  <c r="E574278" i="1"/>
  <c r="E574279" i="1"/>
  <c r="E574280" i="1"/>
  <c r="E574281" i="1"/>
  <c r="E574282" i="1"/>
  <c r="E574283" i="1"/>
  <c r="E574284" i="1"/>
  <c r="E574285" i="1"/>
  <c r="E574286" i="1"/>
  <c r="E574287" i="1"/>
  <c r="E574288" i="1"/>
  <c r="E574289" i="1"/>
  <c r="E574290" i="1"/>
  <c r="E574291" i="1"/>
  <c r="E574292" i="1"/>
  <c r="E574293" i="1"/>
  <c r="E574294" i="1"/>
  <c r="E574295" i="1"/>
  <c r="E574296" i="1"/>
  <c r="E574297" i="1"/>
  <c r="E574298" i="1"/>
  <c r="E574299" i="1"/>
  <c r="E574300" i="1"/>
  <c r="E574301" i="1"/>
  <c r="E574302" i="1"/>
  <c r="E574303" i="1"/>
  <c r="E574304" i="1"/>
  <c r="E574305" i="1"/>
  <c r="E574306" i="1"/>
  <c r="E574307" i="1"/>
  <c r="E574308" i="1"/>
  <c r="E574309" i="1"/>
  <c r="E574310" i="1"/>
  <c r="E574311" i="1"/>
  <c r="E574312" i="1"/>
  <c r="E574313" i="1"/>
  <c r="E574314" i="1"/>
  <c r="E574315" i="1"/>
  <c r="E574316" i="1"/>
  <c r="E574317" i="1"/>
  <c r="E574318" i="1"/>
  <c r="E574319" i="1"/>
  <c r="E574320" i="1"/>
  <c r="E574321" i="1"/>
  <c r="E574322" i="1"/>
  <c r="E574323" i="1"/>
  <c r="E574324" i="1"/>
  <c r="E574325" i="1"/>
  <c r="E574326" i="1"/>
  <c r="E574327" i="1"/>
  <c r="E574328" i="1"/>
  <c r="E574329" i="1"/>
  <c r="E574330" i="1"/>
  <c r="E574331" i="1"/>
  <c r="E574332" i="1"/>
  <c r="E574333" i="1"/>
  <c r="E574334" i="1"/>
  <c r="E574335" i="1"/>
  <c r="E574336" i="1"/>
  <c r="E574337" i="1"/>
  <c r="E574338" i="1"/>
  <c r="E574339" i="1"/>
  <c r="E574340" i="1"/>
  <c r="E574341" i="1"/>
  <c r="E574342" i="1"/>
  <c r="E574343" i="1"/>
  <c r="E574344" i="1"/>
  <c r="E574345" i="1"/>
  <c r="E574346" i="1"/>
  <c r="E574347" i="1"/>
  <c r="E574348" i="1"/>
  <c r="E574349" i="1"/>
  <c r="E574350" i="1"/>
  <c r="E574351" i="1"/>
  <c r="E574352" i="1"/>
  <c r="E574353" i="1"/>
  <c r="E574354" i="1"/>
  <c r="E574355" i="1"/>
  <c r="E574356" i="1"/>
  <c r="E574357" i="1"/>
  <c r="E574358" i="1"/>
  <c r="E574359" i="1"/>
  <c r="E574360" i="1"/>
  <c r="E574361" i="1"/>
  <c r="E574362" i="1"/>
  <c r="E574363" i="1"/>
  <c r="E574364" i="1"/>
  <c r="E574365" i="1"/>
  <c r="E574366" i="1"/>
  <c r="E574367" i="1"/>
  <c r="E574368" i="1"/>
  <c r="E574369" i="1"/>
  <c r="E574370" i="1"/>
  <c r="E574371" i="1"/>
  <c r="E574372" i="1"/>
  <c r="E574373" i="1"/>
  <c r="E574374" i="1"/>
  <c r="E574375" i="1"/>
  <c r="E574376" i="1"/>
  <c r="E574377" i="1"/>
  <c r="E574378" i="1"/>
  <c r="E574379" i="1"/>
  <c r="E574380" i="1"/>
  <c r="E574381" i="1"/>
  <c r="E574382" i="1"/>
  <c r="E574383" i="1"/>
  <c r="E574384" i="1"/>
  <c r="E574385" i="1"/>
  <c r="E574386" i="1"/>
  <c r="E574387" i="1"/>
  <c r="E574388" i="1"/>
  <c r="E574389" i="1"/>
  <c r="E574390" i="1"/>
  <c r="E574391" i="1"/>
  <c r="E574392" i="1"/>
  <c r="E574393" i="1"/>
  <c r="E574394" i="1"/>
  <c r="E574395" i="1"/>
  <c r="E574396" i="1"/>
  <c r="E574397" i="1"/>
  <c r="E574398" i="1"/>
  <c r="E574399" i="1"/>
  <c r="E574400" i="1"/>
  <c r="E574401" i="1"/>
  <c r="E574402" i="1"/>
  <c r="E574403" i="1"/>
  <c r="E574404" i="1"/>
  <c r="E574405" i="1"/>
  <c r="E574406" i="1"/>
  <c r="E574407" i="1"/>
  <c r="E574408" i="1"/>
  <c r="E574409" i="1"/>
  <c r="E574410" i="1"/>
  <c r="E574411" i="1"/>
  <c r="E574412" i="1"/>
  <c r="E574413" i="1"/>
  <c r="E574414" i="1"/>
  <c r="E574415" i="1"/>
  <c r="E574416" i="1"/>
  <c r="E574417" i="1"/>
  <c r="E574418" i="1"/>
  <c r="E574419" i="1"/>
  <c r="E574420" i="1"/>
  <c r="E574421" i="1"/>
  <c r="E574422" i="1"/>
  <c r="E574423" i="1"/>
  <c r="E574424" i="1"/>
  <c r="E574425" i="1"/>
  <c r="E574426" i="1"/>
  <c r="E574427" i="1"/>
  <c r="E574428" i="1"/>
  <c r="E574429" i="1"/>
  <c r="E574430" i="1"/>
  <c r="E574431" i="1"/>
  <c r="E574432" i="1"/>
  <c r="E574433" i="1"/>
  <c r="E574434" i="1"/>
  <c r="E574435" i="1"/>
  <c r="E574436" i="1"/>
  <c r="E574437" i="1"/>
  <c r="E574438" i="1"/>
  <c r="E574439" i="1"/>
  <c r="E574440" i="1"/>
  <c r="E574441" i="1"/>
  <c r="E574442" i="1"/>
  <c r="E574443" i="1"/>
  <c r="E574444" i="1"/>
  <c r="E574445" i="1"/>
  <c r="E574446" i="1"/>
  <c r="E574447" i="1"/>
  <c r="E574448" i="1"/>
  <c r="E574449" i="1"/>
  <c r="E574450" i="1"/>
  <c r="E574451" i="1"/>
  <c r="E574452" i="1"/>
  <c r="E574453" i="1"/>
  <c r="E574454" i="1"/>
  <c r="E574455" i="1"/>
  <c r="E574456" i="1"/>
  <c r="E574457" i="1"/>
  <c r="E574458" i="1"/>
  <c r="E574459" i="1"/>
  <c r="E574460" i="1"/>
  <c r="E574461" i="1"/>
  <c r="E574462" i="1"/>
  <c r="E574463" i="1"/>
  <c r="E574464" i="1"/>
  <c r="E574465" i="1"/>
  <c r="E574466" i="1"/>
  <c r="E574467" i="1"/>
  <c r="E574468" i="1"/>
  <c r="E574469" i="1"/>
  <c r="E574470" i="1"/>
  <c r="E574471" i="1"/>
  <c r="E574472" i="1"/>
  <c r="E574473" i="1"/>
  <c r="E574474" i="1"/>
  <c r="E574475" i="1"/>
  <c r="E574476" i="1"/>
  <c r="E574477" i="1"/>
  <c r="E574478" i="1"/>
  <c r="E574479" i="1"/>
  <c r="E574480" i="1"/>
  <c r="E574481" i="1"/>
  <c r="E574482" i="1"/>
  <c r="E574483" i="1"/>
  <c r="E574484" i="1"/>
  <c r="E574485" i="1"/>
  <c r="E574486" i="1"/>
  <c r="E574487" i="1"/>
  <c r="E574488" i="1"/>
  <c r="E574489" i="1"/>
  <c r="E574490" i="1"/>
  <c r="E574491" i="1"/>
  <c r="E574492" i="1"/>
  <c r="E574493" i="1"/>
  <c r="E574494" i="1"/>
  <c r="E574495" i="1"/>
  <c r="E574496" i="1"/>
  <c r="E574497" i="1"/>
  <c r="E574498" i="1"/>
  <c r="E574499" i="1"/>
  <c r="E574500" i="1"/>
  <c r="E574501" i="1"/>
  <c r="E574502" i="1"/>
  <c r="E574503" i="1"/>
  <c r="E574504" i="1"/>
  <c r="E574505" i="1"/>
  <c r="E574506" i="1"/>
  <c r="E574507" i="1"/>
  <c r="E574508" i="1"/>
  <c r="E574509" i="1"/>
  <c r="E574510" i="1"/>
  <c r="E574511" i="1"/>
  <c r="E574512" i="1"/>
  <c r="E574513" i="1"/>
  <c r="E574514" i="1"/>
  <c r="E574515" i="1"/>
  <c r="E574516" i="1"/>
  <c r="E574517" i="1"/>
  <c r="E574518" i="1"/>
  <c r="E574519" i="1"/>
  <c r="E574520" i="1"/>
  <c r="E574521" i="1"/>
  <c r="E574522" i="1"/>
  <c r="E574523" i="1"/>
  <c r="E574524" i="1"/>
  <c r="E574525" i="1"/>
  <c r="E574526" i="1"/>
  <c r="E574527" i="1"/>
  <c r="E574528" i="1"/>
  <c r="E574529" i="1"/>
  <c r="E574530" i="1"/>
  <c r="E574531" i="1"/>
  <c r="E574532" i="1"/>
  <c r="E574533" i="1"/>
  <c r="E574534" i="1"/>
  <c r="E574535" i="1"/>
  <c r="E574536" i="1"/>
  <c r="E574537" i="1"/>
  <c r="E574538" i="1"/>
  <c r="E574539" i="1"/>
  <c r="E574540" i="1"/>
  <c r="E574541" i="1"/>
  <c r="E574542" i="1"/>
  <c r="E574543" i="1"/>
  <c r="E574544" i="1"/>
  <c r="E574545" i="1"/>
  <c r="E574546" i="1"/>
  <c r="E574547" i="1"/>
  <c r="E574548" i="1"/>
  <c r="E574549" i="1"/>
  <c r="E574550" i="1"/>
  <c r="E574551" i="1"/>
  <c r="E574552" i="1"/>
  <c r="E574553" i="1"/>
  <c r="E574554" i="1"/>
  <c r="E574555" i="1"/>
  <c r="E574556" i="1"/>
  <c r="E574557" i="1"/>
  <c r="E574558" i="1"/>
  <c r="E574559" i="1"/>
  <c r="E574560" i="1"/>
  <c r="E574561" i="1"/>
  <c r="E574562" i="1"/>
  <c r="E574563" i="1"/>
  <c r="E574564" i="1"/>
  <c r="E574565" i="1"/>
  <c r="E574566" i="1"/>
  <c r="E574567" i="1"/>
  <c r="E574568" i="1"/>
  <c r="E574569" i="1"/>
  <c r="E574570" i="1"/>
  <c r="E574571" i="1"/>
  <c r="E574572" i="1"/>
  <c r="E574573" i="1"/>
  <c r="E574574" i="1"/>
  <c r="E574575" i="1"/>
  <c r="E574576" i="1"/>
  <c r="E574577" i="1"/>
  <c r="E574578" i="1"/>
  <c r="E574579" i="1"/>
  <c r="E574580" i="1"/>
  <c r="E574581" i="1"/>
  <c r="E574582" i="1"/>
  <c r="E574583" i="1"/>
  <c r="E574584" i="1"/>
  <c r="E574585" i="1"/>
  <c r="E574586" i="1"/>
  <c r="E574587" i="1"/>
  <c r="E574588" i="1"/>
  <c r="E574589" i="1"/>
  <c r="E574590" i="1"/>
  <c r="E574591" i="1"/>
  <c r="E574592" i="1"/>
  <c r="E574593" i="1"/>
  <c r="E574594" i="1"/>
  <c r="E574595" i="1"/>
  <c r="E574596" i="1"/>
  <c r="E574597" i="1"/>
  <c r="E574598" i="1"/>
  <c r="E574599" i="1"/>
  <c r="E574600" i="1"/>
  <c r="E574601" i="1"/>
  <c r="E574602" i="1"/>
  <c r="E574603" i="1"/>
  <c r="E574604" i="1"/>
  <c r="E574605" i="1"/>
  <c r="E574606" i="1"/>
  <c r="E574607" i="1"/>
  <c r="E574608" i="1"/>
  <c r="E574609" i="1"/>
  <c r="E574610" i="1"/>
  <c r="E574611" i="1"/>
  <c r="E574612" i="1"/>
  <c r="E574613" i="1"/>
  <c r="E574614" i="1"/>
  <c r="E574615" i="1"/>
  <c r="E574616" i="1"/>
  <c r="E574617" i="1"/>
  <c r="E574618" i="1"/>
  <c r="E574619" i="1"/>
  <c r="E574620" i="1"/>
  <c r="E574621" i="1"/>
  <c r="E574622" i="1"/>
  <c r="E574623" i="1"/>
  <c r="E574624" i="1"/>
  <c r="E574625" i="1"/>
  <c r="E574626" i="1"/>
  <c r="E574627" i="1"/>
  <c r="E574628" i="1"/>
  <c r="E574629" i="1"/>
  <c r="E574630" i="1"/>
  <c r="E574631" i="1"/>
  <c r="E574632" i="1"/>
  <c r="E574633" i="1"/>
  <c r="E574634" i="1"/>
  <c r="E574635" i="1"/>
  <c r="E574636" i="1"/>
  <c r="E574637" i="1"/>
  <c r="E574638" i="1"/>
  <c r="E574639" i="1"/>
  <c r="E574640" i="1"/>
  <c r="E574641" i="1"/>
  <c r="E574642" i="1"/>
  <c r="E574643" i="1"/>
  <c r="E574644" i="1"/>
  <c r="E574645" i="1"/>
  <c r="E574646" i="1"/>
  <c r="E574647" i="1"/>
  <c r="E574648" i="1"/>
  <c r="E574649" i="1"/>
  <c r="E574650" i="1"/>
  <c r="E574651" i="1"/>
  <c r="E574652" i="1"/>
  <c r="E574653" i="1"/>
  <c r="E574654" i="1"/>
  <c r="E574655" i="1"/>
  <c r="E574656" i="1"/>
  <c r="E574657" i="1"/>
  <c r="E574658" i="1"/>
  <c r="E574659" i="1"/>
  <c r="E574660" i="1"/>
  <c r="E574661" i="1"/>
  <c r="E574662" i="1"/>
  <c r="E574663" i="1"/>
  <c r="E574664" i="1"/>
  <c r="E574665" i="1"/>
  <c r="E574666" i="1"/>
  <c r="E574667" i="1"/>
  <c r="E574668" i="1"/>
  <c r="E574669" i="1"/>
  <c r="E574670" i="1"/>
  <c r="E574671" i="1"/>
  <c r="E574672" i="1"/>
  <c r="E574673" i="1"/>
  <c r="E574674" i="1"/>
  <c r="E574675" i="1"/>
  <c r="E574676" i="1"/>
  <c r="E574677" i="1"/>
  <c r="E574678" i="1"/>
  <c r="E574679" i="1"/>
  <c r="E574680" i="1"/>
  <c r="E574681" i="1"/>
  <c r="E574682" i="1"/>
  <c r="E574683" i="1"/>
  <c r="E574684" i="1"/>
  <c r="E574685" i="1"/>
  <c r="E574686" i="1"/>
  <c r="E574687" i="1"/>
  <c r="E574688" i="1"/>
  <c r="E574689" i="1"/>
  <c r="E574690" i="1"/>
  <c r="E574691" i="1"/>
  <c r="E574692" i="1"/>
  <c r="E574693" i="1"/>
  <c r="E574694" i="1"/>
  <c r="E574695" i="1"/>
  <c r="E574696" i="1"/>
  <c r="E574697" i="1"/>
  <c r="E574698" i="1"/>
  <c r="E574699" i="1"/>
  <c r="E574700" i="1"/>
  <c r="E574701" i="1"/>
  <c r="E574702" i="1"/>
  <c r="E574703" i="1"/>
  <c r="E574704" i="1"/>
  <c r="E574705" i="1"/>
  <c r="E574706" i="1"/>
  <c r="E574707" i="1"/>
  <c r="E574708" i="1"/>
  <c r="E574709" i="1"/>
  <c r="E574710" i="1"/>
  <c r="E574711" i="1"/>
  <c r="E574712" i="1"/>
  <c r="E574713" i="1"/>
  <c r="E574714" i="1"/>
  <c r="E574715" i="1"/>
  <c r="E574716" i="1"/>
  <c r="E574717" i="1"/>
  <c r="E574718" i="1"/>
  <c r="E574719" i="1"/>
  <c r="E574720" i="1"/>
  <c r="E574721" i="1"/>
  <c r="E574722" i="1"/>
  <c r="E574723" i="1"/>
  <c r="E574724" i="1"/>
  <c r="E574725" i="1"/>
  <c r="E574726" i="1"/>
  <c r="E574727" i="1"/>
  <c r="E574728" i="1"/>
  <c r="E574729" i="1"/>
  <c r="E574730" i="1"/>
  <c r="E574731" i="1"/>
  <c r="E574732" i="1"/>
  <c r="E574733" i="1"/>
  <c r="E574734" i="1"/>
  <c r="E574735" i="1"/>
  <c r="E574736" i="1"/>
  <c r="E574737" i="1"/>
  <c r="E574738" i="1"/>
  <c r="E574739" i="1"/>
  <c r="E574740" i="1"/>
  <c r="E574741" i="1"/>
  <c r="E574742" i="1"/>
  <c r="E574743" i="1"/>
  <c r="E574744" i="1"/>
  <c r="E574745" i="1"/>
  <c r="E574746" i="1"/>
  <c r="E574747" i="1"/>
  <c r="E574748" i="1"/>
  <c r="E574749" i="1"/>
  <c r="E574750" i="1"/>
  <c r="E574751" i="1"/>
  <c r="E574752" i="1"/>
  <c r="E574753" i="1"/>
  <c r="E574754" i="1"/>
  <c r="E574755" i="1"/>
  <c r="E574756" i="1"/>
  <c r="E574757" i="1"/>
  <c r="E574758" i="1"/>
  <c r="E574759" i="1"/>
  <c r="E574760" i="1"/>
  <c r="E574761" i="1"/>
  <c r="E574762" i="1"/>
  <c r="E574763" i="1"/>
  <c r="E574764" i="1"/>
  <c r="E574765" i="1"/>
  <c r="E574766" i="1"/>
  <c r="E574767" i="1"/>
  <c r="E574768" i="1"/>
  <c r="E574769" i="1"/>
  <c r="E574770" i="1"/>
  <c r="E574771" i="1"/>
  <c r="E574772" i="1"/>
  <c r="E574773" i="1"/>
  <c r="E574774" i="1"/>
  <c r="E574775" i="1"/>
  <c r="E574776" i="1"/>
  <c r="E574777" i="1"/>
  <c r="E574778" i="1"/>
  <c r="E574779" i="1"/>
  <c r="E574780" i="1"/>
  <c r="E574781" i="1"/>
  <c r="E574782" i="1"/>
  <c r="E574783" i="1"/>
  <c r="E574784" i="1"/>
  <c r="E574785" i="1"/>
  <c r="E574786" i="1"/>
  <c r="E574787" i="1"/>
  <c r="E574788" i="1"/>
  <c r="E574789" i="1"/>
  <c r="E574790" i="1"/>
  <c r="E574791" i="1"/>
  <c r="E574792" i="1"/>
  <c r="E574793" i="1"/>
  <c r="E574794" i="1"/>
  <c r="E574795" i="1"/>
  <c r="E574796" i="1"/>
  <c r="E574797" i="1"/>
  <c r="E574798" i="1"/>
  <c r="E574799" i="1"/>
  <c r="E574800" i="1"/>
  <c r="E574801" i="1"/>
  <c r="E574802" i="1"/>
  <c r="E574803" i="1"/>
  <c r="E574804" i="1"/>
  <c r="E574805" i="1"/>
  <c r="E574806" i="1"/>
  <c r="E574807" i="1"/>
  <c r="E574808" i="1"/>
  <c r="E574809" i="1"/>
  <c r="E574810" i="1"/>
  <c r="E574811" i="1"/>
  <c r="E574812" i="1"/>
  <c r="E574813" i="1"/>
  <c r="E574814" i="1"/>
  <c r="E574815" i="1"/>
  <c r="E574816" i="1"/>
  <c r="E574817" i="1"/>
  <c r="E574818" i="1"/>
  <c r="E574819" i="1"/>
  <c r="E574820" i="1"/>
  <c r="E574821" i="1"/>
  <c r="E574822" i="1"/>
  <c r="E574823" i="1"/>
  <c r="E574824" i="1"/>
  <c r="E574825" i="1"/>
  <c r="E574826" i="1"/>
  <c r="E574827" i="1"/>
  <c r="E574828" i="1"/>
  <c r="E574829" i="1"/>
  <c r="E574830" i="1"/>
  <c r="E574831" i="1"/>
  <c r="E574832" i="1"/>
  <c r="E574833" i="1"/>
  <c r="E574834" i="1"/>
  <c r="E574835" i="1"/>
  <c r="E574836" i="1"/>
  <c r="E574837" i="1"/>
  <c r="E574838" i="1"/>
  <c r="E574839" i="1"/>
  <c r="E574840" i="1"/>
  <c r="E574841" i="1"/>
  <c r="E574842" i="1"/>
  <c r="E574843" i="1"/>
  <c r="E574844" i="1"/>
  <c r="E574845" i="1"/>
  <c r="E574846" i="1"/>
  <c r="E574847" i="1"/>
  <c r="E574848" i="1"/>
  <c r="E574849" i="1"/>
  <c r="E574850" i="1"/>
  <c r="E574851" i="1"/>
  <c r="E574852" i="1"/>
  <c r="E574853" i="1"/>
  <c r="E574854" i="1"/>
  <c r="E574855" i="1"/>
  <c r="E574856" i="1"/>
  <c r="E574857" i="1"/>
  <c r="E574858" i="1"/>
  <c r="E574859" i="1"/>
  <c r="E574860" i="1"/>
  <c r="E574861" i="1"/>
  <c r="E574862" i="1"/>
  <c r="E574863" i="1"/>
  <c r="E574864" i="1"/>
  <c r="E574865" i="1"/>
  <c r="E574866" i="1"/>
  <c r="E574867" i="1"/>
  <c r="E574868" i="1"/>
  <c r="E574869" i="1"/>
  <c r="E574870" i="1"/>
  <c r="E574871" i="1"/>
  <c r="E574872" i="1"/>
  <c r="E574873" i="1"/>
  <c r="E574874" i="1"/>
  <c r="E574875" i="1"/>
  <c r="E574876" i="1"/>
  <c r="E574877" i="1"/>
  <c r="E574878" i="1"/>
  <c r="E574879" i="1"/>
  <c r="E574880" i="1"/>
  <c r="E574881" i="1"/>
  <c r="E574882" i="1"/>
  <c r="E574883" i="1"/>
  <c r="E574884" i="1"/>
  <c r="E574885" i="1"/>
  <c r="E574886" i="1"/>
  <c r="E574887" i="1"/>
  <c r="E574888" i="1"/>
  <c r="E574889" i="1"/>
  <c r="E574890" i="1"/>
  <c r="E574891" i="1"/>
  <c r="E574892" i="1"/>
  <c r="E574893" i="1"/>
  <c r="E574894" i="1"/>
  <c r="E574895" i="1"/>
  <c r="E574896" i="1"/>
  <c r="E574897" i="1"/>
  <c r="E574898" i="1"/>
  <c r="E574899" i="1"/>
  <c r="E574900" i="1"/>
  <c r="E574901" i="1"/>
  <c r="E574902" i="1"/>
  <c r="E574903" i="1"/>
  <c r="E574904" i="1"/>
  <c r="E574905" i="1"/>
  <c r="E574906" i="1"/>
  <c r="E574907" i="1"/>
  <c r="E574908" i="1"/>
  <c r="E574909" i="1"/>
  <c r="E574910" i="1"/>
  <c r="E574911" i="1"/>
  <c r="E574912" i="1"/>
  <c r="E574913" i="1"/>
  <c r="E574914" i="1"/>
  <c r="E574915" i="1"/>
  <c r="E574916" i="1"/>
  <c r="E574917" i="1"/>
  <c r="E574918" i="1"/>
  <c r="E574919" i="1"/>
  <c r="E574920" i="1"/>
  <c r="E574921" i="1"/>
  <c r="E574922" i="1"/>
  <c r="E574923" i="1"/>
  <c r="E574924" i="1"/>
  <c r="E574925" i="1"/>
  <c r="E574926" i="1"/>
  <c r="E574927" i="1"/>
  <c r="E574928" i="1"/>
  <c r="E574929" i="1"/>
  <c r="E574930" i="1"/>
  <c r="E574931" i="1"/>
  <c r="E574932" i="1"/>
  <c r="E574933" i="1"/>
  <c r="E574934" i="1"/>
  <c r="E574935" i="1"/>
  <c r="E574936" i="1"/>
  <c r="E574937" i="1"/>
  <c r="E574938" i="1"/>
  <c r="E574939" i="1"/>
  <c r="E574940" i="1"/>
  <c r="E574941" i="1"/>
  <c r="E574942" i="1"/>
  <c r="E574943" i="1"/>
  <c r="E574944" i="1"/>
  <c r="E574945" i="1"/>
  <c r="E574946" i="1"/>
  <c r="E574947" i="1"/>
  <c r="E574948" i="1"/>
  <c r="E574949" i="1"/>
  <c r="E574950" i="1"/>
  <c r="E574951" i="1"/>
  <c r="E574952" i="1"/>
  <c r="E574953" i="1"/>
  <c r="E574954" i="1"/>
  <c r="E574955" i="1"/>
  <c r="E574956" i="1"/>
  <c r="E574957" i="1"/>
  <c r="E574958" i="1"/>
  <c r="E574959" i="1"/>
  <c r="E574960" i="1"/>
  <c r="E574961" i="1"/>
  <c r="E574962" i="1"/>
  <c r="E574963" i="1"/>
  <c r="E574964" i="1"/>
  <c r="E574965" i="1"/>
  <c r="E574966" i="1"/>
  <c r="E574967" i="1"/>
  <c r="E574968" i="1"/>
  <c r="E574969" i="1"/>
  <c r="E574970" i="1"/>
  <c r="E574971" i="1"/>
  <c r="E574972" i="1"/>
  <c r="E574973" i="1"/>
  <c r="E574974" i="1"/>
  <c r="E574975" i="1"/>
  <c r="E574976" i="1"/>
  <c r="E574977" i="1"/>
  <c r="E574978" i="1"/>
  <c r="E574979" i="1"/>
  <c r="E574980" i="1"/>
  <c r="E574981" i="1"/>
  <c r="E574982" i="1"/>
  <c r="E574983" i="1"/>
  <c r="E574984" i="1"/>
  <c r="E574985" i="1"/>
  <c r="E574986" i="1"/>
  <c r="E574987" i="1"/>
  <c r="E574988" i="1"/>
  <c r="E574989" i="1"/>
  <c r="E574990" i="1"/>
  <c r="E574991" i="1"/>
  <c r="E574992" i="1"/>
  <c r="E574993" i="1"/>
  <c r="E574994" i="1"/>
  <c r="E574995" i="1"/>
  <c r="E574996" i="1"/>
  <c r="E574997" i="1"/>
  <c r="E574998" i="1"/>
  <c r="E574999" i="1"/>
  <c r="E575000" i="1"/>
  <c r="E575001" i="1"/>
  <c r="E575002" i="1"/>
  <c r="E575003" i="1"/>
  <c r="E575004" i="1"/>
  <c r="E575005" i="1"/>
  <c r="E575006" i="1"/>
  <c r="E575007" i="1"/>
  <c r="E575008" i="1"/>
  <c r="E575009" i="1"/>
  <c r="E575010" i="1"/>
  <c r="E575011" i="1"/>
  <c r="E575012" i="1"/>
  <c r="E575013" i="1"/>
  <c r="E575014" i="1"/>
  <c r="E575015" i="1"/>
  <c r="E575016" i="1"/>
  <c r="E575017" i="1"/>
  <c r="E575018" i="1"/>
  <c r="E575019" i="1"/>
  <c r="E575020" i="1"/>
  <c r="E575021" i="1"/>
  <c r="E575022" i="1"/>
  <c r="E575023" i="1"/>
  <c r="E575024" i="1"/>
  <c r="E575025" i="1"/>
  <c r="E575026" i="1"/>
  <c r="E575027" i="1"/>
  <c r="E575028" i="1"/>
  <c r="E575029" i="1"/>
  <c r="E575030" i="1"/>
  <c r="E575031" i="1"/>
  <c r="E575032" i="1"/>
  <c r="E575033" i="1"/>
  <c r="E575034" i="1"/>
  <c r="E575035" i="1"/>
  <c r="E575036" i="1"/>
  <c r="E575037" i="1"/>
  <c r="E575038" i="1"/>
  <c r="E575039" i="1"/>
  <c r="E575040" i="1"/>
  <c r="E575041" i="1"/>
  <c r="E575042" i="1"/>
  <c r="E575043" i="1"/>
  <c r="E575044" i="1"/>
  <c r="E575045" i="1"/>
  <c r="E575046" i="1"/>
  <c r="E575047" i="1"/>
  <c r="E575048" i="1"/>
  <c r="E575049" i="1"/>
  <c r="E575050" i="1"/>
  <c r="E575051" i="1"/>
  <c r="E575052" i="1"/>
  <c r="E575053" i="1"/>
  <c r="E575054" i="1"/>
  <c r="E575055" i="1"/>
  <c r="E575056" i="1"/>
  <c r="E575057" i="1"/>
  <c r="E575058" i="1"/>
  <c r="E575059" i="1"/>
  <c r="E575060" i="1"/>
  <c r="E575061" i="1"/>
  <c r="E575062" i="1"/>
  <c r="E575063" i="1"/>
  <c r="E575064" i="1"/>
  <c r="E575065" i="1"/>
  <c r="E575066" i="1"/>
  <c r="E575067" i="1"/>
  <c r="E575068" i="1"/>
  <c r="E575069" i="1"/>
  <c r="E575070" i="1"/>
  <c r="E575071" i="1"/>
  <c r="E575072" i="1"/>
  <c r="E575073" i="1"/>
  <c r="E575074" i="1"/>
  <c r="E575075" i="1"/>
  <c r="E575076" i="1"/>
  <c r="E575077" i="1"/>
  <c r="E575078" i="1"/>
  <c r="E575079" i="1"/>
  <c r="E575080" i="1"/>
  <c r="E575081" i="1"/>
  <c r="E575082" i="1"/>
  <c r="E575083" i="1"/>
  <c r="E575084" i="1"/>
  <c r="E575085" i="1"/>
  <c r="E575086" i="1"/>
  <c r="E575087" i="1"/>
  <c r="E575088" i="1"/>
  <c r="E575089" i="1"/>
  <c r="E575090" i="1"/>
  <c r="E575091" i="1"/>
  <c r="E575092" i="1"/>
  <c r="E575093" i="1"/>
  <c r="E575094" i="1"/>
  <c r="E575095" i="1"/>
  <c r="E575096" i="1"/>
  <c r="E575097" i="1"/>
  <c r="E575098" i="1"/>
  <c r="E575099" i="1"/>
  <c r="E575100" i="1"/>
  <c r="E575101" i="1"/>
  <c r="E575102" i="1"/>
  <c r="E575103" i="1"/>
  <c r="E575104" i="1"/>
  <c r="E575105" i="1"/>
  <c r="E575106" i="1"/>
  <c r="E575107" i="1"/>
  <c r="E575108" i="1"/>
  <c r="E575109" i="1"/>
  <c r="E575110" i="1"/>
  <c r="E575111" i="1"/>
  <c r="E575112" i="1"/>
  <c r="E575113" i="1"/>
  <c r="E575114" i="1"/>
  <c r="E575115" i="1"/>
  <c r="E575116" i="1"/>
  <c r="E575117" i="1"/>
  <c r="E575118" i="1"/>
  <c r="E575119" i="1"/>
  <c r="E575120" i="1"/>
  <c r="E575121" i="1"/>
  <c r="E575122" i="1"/>
  <c r="E575123" i="1"/>
  <c r="E575124" i="1"/>
  <c r="E575125" i="1"/>
  <c r="E575126" i="1"/>
  <c r="E575127" i="1"/>
  <c r="E575128" i="1"/>
  <c r="E575129" i="1"/>
  <c r="E575130" i="1"/>
  <c r="E575131" i="1"/>
  <c r="E575132" i="1"/>
  <c r="E575133" i="1"/>
  <c r="E575134" i="1"/>
  <c r="E575135" i="1"/>
  <c r="E575136" i="1"/>
  <c r="E575137" i="1"/>
  <c r="E575138" i="1"/>
  <c r="E575139" i="1"/>
  <c r="E575140" i="1"/>
  <c r="E575141" i="1"/>
  <c r="E575142" i="1"/>
  <c r="E575143" i="1"/>
  <c r="E575144" i="1"/>
  <c r="E575145" i="1"/>
  <c r="E575146" i="1"/>
  <c r="E575147" i="1"/>
  <c r="E575148" i="1"/>
  <c r="E575149" i="1"/>
  <c r="E575150" i="1"/>
  <c r="E575151" i="1"/>
  <c r="E575152" i="1"/>
  <c r="E575153" i="1"/>
  <c r="E575154" i="1"/>
  <c r="E575155" i="1"/>
  <c r="E575156" i="1"/>
  <c r="E575157" i="1"/>
  <c r="E575158" i="1"/>
  <c r="E575159" i="1"/>
  <c r="E575160" i="1"/>
  <c r="E575161" i="1"/>
  <c r="E575162" i="1"/>
  <c r="E575163" i="1"/>
  <c r="E575164" i="1"/>
  <c r="E575165" i="1"/>
  <c r="E575166" i="1"/>
  <c r="E575167" i="1"/>
  <c r="E575168" i="1"/>
  <c r="E575169" i="1"/>
  <c r="E575170" i="1"/>
  <c r="E575171" i="1"/>
  <c r="E575172" i="1"/>
  <c r="E575173" i="1"/>
  <c r="E575174" i="1"/>
  <c r="E575175" i="1"/>
  <c r="E575176" i="1"/>
  <c r="E575177" i="1"/>
  <c r="E575178" i="1"/>
  <c r="E575179" i="1"/>
  <c r="E575180" i="1"/>
  <c r="E575181" i="1"/>
  <c r="E575182" i="1"/>
  <c r="E575183" i="1"/>
  <c r="E575184" i="1"/>
  <c r="E575185" i="1"/>
  <c r="E575186" i="1"/>
  <c r="E575187" i="1"/>
  <c r="E575188" i="1"/>
  <c r="E575189" i="1"/>
  <c r="E575190" i="1"/>
  <c r="E575191" i="1"/>
  <c r="E575192" i="1"/>
  <c r="E575193" i="1"/>
  <c r="E575194" i="1"/>
  <c r="E575195" i="1"/>
  <c r="E575196" i="1"/>
  <c r="E575197" i="1"/>
  <c r="E575198" i="1"/>
  <c r="E575199" i="1"/>
  <c r="E575200" i="1"/>
  <c r="E575201" i="1"/>
  <c r="E575202" i="1"/>
  <c r="E575203" i="1"/>
  <c r="E575204" i="1"/>
  <c r="E575205" i="1"/>
  <c r="E575206" i="1"/>
  <c r="E575207" i="1"/>
  <c r="E575208" i="1"/>
  <c r="E575209" i="1"/>
  <c r="E575210" i="1"/>
  <c r="E575211" i="1"/>
  <c r="E575212" i="1"/>
  <c r="E575213" i="1"/>
  <c r="E575214" i="1"/>
  <c r="E575215" i="1"/>
  <c r="E575216" i="1"/>
  <c r="E575217" i="1"/>
  <c r="E575218" i="1"/>
  <c r="E575219" i="1"/>
  <c r="E575220" i="1"/>
  <c r="E575221" i="1"/>
  <c r="E575222" i="1"/>
  <c r="E575223" i="1"/>
  <c r="E575224" i="1"/>
  <c r="E575225" i="1"/>
  <c r="E575226" i="1"/>
  <c r="E575227" i="1"/>
  <c r="E575228" i="1"/>
  <c r="E575229" i="1"/>
  <c r="E575230" i="1"/>
  <c r="E575231" i="1"/>
  <c r="E575232" i="1"/>
  <c r="E575233" i="1"/>
  <c r="E575234" i="1"/>
  <c r="E575235" i="1"/>
  <c r="E575236" i="1"/>
  <c r="E575237" i="1"/>
  <c r="E575238" i="1"/>
  <c r="E575239" i="1"/>
  <c r="E575240" i="1"/>
  <c r="E575241" i="1"/>
  <c r="E575242" i="1"/>
  <c r="E575243" i="1"/>
  <c r="E575244" i="1"/>
  <c r="E575245" i="1"/>
  <c r="E575246" i="1"/>
  <c r="E575247" i="1"/>
  <c r="E575248" i="1"/>
  <c r="E575249" i="1"/>
  <c r="E575250" i="1"/>
  <c r="E575251" i="1"/>
  <c r="E575252" i="1"/>
  <c r="E575253" i="1"/>
  <c r="E575254" i="1"/>
  <c r="E575255" i="1"/>
  <c r="E575256" i="1"/>
  <c r="E575257" i="1"/>
  <c r="E575258" i="1"/>
  <c r="E575259" i="1"/>
  <c r="E575260" i="1"/>
  <c r="E575261" i="1"/>
  <c r="E575262" i="1"/>
  <c r="E575263" i="1"/>
  <c r="E575264" i="1"/>
  <c r="E575265" i="1"/>
  <c r="E575266" i="1"/>
  <c r="E575267" i="1"/>
  <c r="E575268" i="1"/>
  <c r="E575269" i="1"/>
  <c r="E575270" i="1"/>
  <c r="E575271" i="1"/>
  <c r="E575272" i="1"/>
  <c r="E575273" i="1"/>
  <c r="E575274" i="1"/>
  <c r="E575275" i="1"/>
  <c r="E575276" i="1"/>
  <c r="E575277" i="1"/>
  <c r="E575278" i="1"/>
  <c r="E575279" i="1"/>
  <c r="E575280" i="1"/>
  <c r="E575281" i="1"/>
  <c r="E575282" i="1"/>
  <c r="E575283" i="1"/>
  <c r="E575284" i="1"/>
  <c r="E575285" i="1"/>
  <c r="E575286" i="1"/>
  <c r="E575287" i="1"/>
  <c r="E575288" i="1"/>
  <c r="E575289" i="1"/>
  <c r="E575290" i="1"/>
  <c r="E575291" i="1"/>
  <c r="E575292" i="1"/>
  <c r="E575293" i="1"/>
  <c r="E575294" i="1"/>
  <c r="E575295" i="1"/>
  <c r="E575296" i="1"/>
  <c r="E575297" i="1"/>
  <c r="E575298" i="1"/>
  <c r="E575299" i="1"/>
  <c r="E575300" i="1"/>
  <c r="E575301" i="1"/>
  <c r="E575302" i="1"/>
  <c r="E575303" i="1"/>
  <c r="E575304" i="1"/>
  <c r="E575305" i="1"/>
  <c r="E575306" i="1"/>
  <c r="E575307" i="1"/>
  <c r="E575308" i="1"/>
  <c r="E575309" i="1"/>
  <c r="E575310" i="1"/>
  <c r="E575311" i="1"/>
  <c r="E575312" i="1"/>
  <c r="E575313" i="1"/>
  <c r="E575314" i="1"/>
  <c r="E575315" i="1"/>
  <c r="E575316" i="1"/>
  <c r="E575317" i="1"/>
  <c r="E575318" i="1"/>
  <c r="E575319" i="1"/>
  <c r="E575320" i="1"/>
  <c r="E575321" i="1"/>
  <c r="E575322" i="1"/>
  <c r="E575323" i="1"/>
  <c r="E575324" i="1"/>
  <c r="E575325" i="1"/>
  <c r="E575326" i="1"/>
  <c r="E575327" i="1"/>
  <c r="E575328" i="1"/>
  <c r="E575329" i="1"/>
  <c r="E575330" i="1"/>
  <c r="E575331" i="1"/>
  <c r="E575332" i="1"/>
  <c r="E575333" i="1"/>
  <c r="E575334" i="1"/>
  <c r="E575335" i="1"/>
  <c r="E575336" i="1"/>
  <c r="E575337" i="1"/>
  <c r="E575338" i="1"/>
  <c r="E575339" i="1"/>
  <c r="E575340" i="1"/>
  <c r="E575341" i="1"/>
  <c r="E575342" i="1"/>
  <c r="E575343" i="1"/>
  <c r="E575344" i="1"/>
  <c r="E575345" i="1"/>
  <c r="E575346" i="1"/>
  <c r="E575347" i="1"/>
  <c r="E575348" i="1"/>
  <c r="E575349" i="1"/>
  <c r="E575350" i="1"/>
  <c r="E575351" i="1"/>
  <c r="E575352" i="1"/>
  <c r="E575353" i="1"/>
  <c r="E575354" i="1"/>
  <c r="E575355" i="1"/>
  <c r="E575356" i="1"/>
  <c r="E575357" i="1"/>
  <c r="E575358" i="1"/>
  <c r="E575359" i="1"/>
  <c r="E575360" i="1"/>
  <c r="E575361" i="1"/>
  <c r="E575362" i="1"/>
  <c r="E575363" i="1"/>
  <c r="E575364" i="1"/>
  <c r="E575365" i="1"/>
  <c r="E575366" i="1"/>
  <c r="E575367" i="1"/>
  <c r="E575368" i="1"/>
  <c r="E575369" i="1"/>
  <c r="E575370" i="1"/>
  <c r="E575371" i="1"/>
  <c r="E575372" i="1"/>
  <c r="E575373" i="1"/>
  <c r="E575374" i="1"/>
  <c r="E575375" i="1"/>
  <c r="E575376" i="1"/>
  <c r="E575377" i="1"/>
  <c r="E575378" i="1"/>
  <c r="E575379" i="1"/>
  <c r="E575380" i="1"/>
  <c r="E575381" i="1"/>
  <c r="E575382" i="1"/>
  <c r="E575383" i="1"/>
  <c r="E575384" i="1"/>
  <c r="E575385" i="1"/>
  <c r="E575386" i="1"/>
  <c r="E575387" i="1"/>
  <c r="E575388" i="1"/>
  <c r="E575389" i="1"/>
  <c r="E575390" i="1"/>
  <c r="E575391" i="1"/>
  <c r="E575392" i="1"/>
  <c r="E575393" i="1"/>
  <c r="E575394" i="1"/>
  <c r="E575395" i="1"/>
  <c r="E575396" i="1"/>
  <c r="E575397" i="1"/>
  <c r="E575398" i="1"/>
  <c r="E575399" i="1"/>
  <c r="E575400" i="1"/>
  <c r="E575401" i="1"/>
  <c r="E575402" i="1"/>
  <c r="E575403" i="1"/>
  <c r="E575404" i="1"/>
  <c r="E575405" i="1"/>
  <c r="E575406" i="1"/>
  <c r="E575407" i="1"/>
  <c r="E575408" i="1"/>
  <c r="E575409" i="1"/>
  <c r="E575410" i="1"/>
  <c r="E575411" i="1"/>
  <c r="E575412" i="1"/>
  <c r="E575413" i="1"/>
  <c r="E575414" i="1"/>
  <c r="E575415" i="1"/>
  <c r="E575416" i="1"/>
  <c r="E575417" i="1"/>
  <c r="E575418" i="1"/>
  <c r="E575419" i="1"/>
  <c r="E575420" i="1"/>
  <c r="E575421" i="1"/>
  <c r="E575422" i="1"/>
  <c r="E575423" i="1"/>
  <c r="E575424" i="1"/>
  <c r="E575425" i="1"/>
  <c r="E575426" i="1"/>
  <c r="E575427" i="1"/>
  <c r="E575428" i="1"/>
  <c r="E575429" i="1"/>
  <c r="E575430" i="1"/>
  <c r="E575431" i="1"/>
  <c r="E575432" i="1"/>
  <c r="E575433" i="1"/>
  <c r="E575434" i="1"/>
  <c r="E575435" i="1"/>
  <c r="E575436" i="1"/>
  <c r="E575437" i="1"/>
  <c r="E575438" i="1"/>
  <c r="E575439" i="1"/>
  <c r="E575440" i="1"/>
  <c r="E575441" i="1"/>
  <c r="E575442" i="1"/>
  <c r="E575443" i="1"/>
  <c r="E575444" i="1"/>
  <c r="E575445" i="1"/>
  <c r="E575446" i="1"/>
  <c r="E575447" i="1"/>
  <c r="E575448" i="1"/>
  <c r="E575449" i="1"/>
  <c r="E575450" i="1"/>
  <c r="E575451" i="1"/>
  <c r="E575452" i="1"/>
  <c r="E575453" i="1"/>
  <c r="E575454" i="1"/>
  <c r="E575455" i="1"/>
  <c r="E575456" i="1"/>
  <c r="E575457" i="1"/>
  <c r="E575458" i="1"/>
  <c r="E575459" i="1"/>
  <c r="E575460" i="1"/>
  <c r="E575461" i="1"/>
  <c r="E575462" i="1"/>
  <c r="E575463" i="1"/>
  <c r="E575464" i="1"/>
  <c r="E575465" i="1"/>
  <c r="E575466" i="1"/>
  <c r="E575467" i="1"/>
  <c r="E575468" i="1"/>
  <c r="E575469" i="1"/>
  <c r="E575470" i="1"/>
  <c r="E575471" i="1"/>
  <c r="E575472" i="1"/>
  <c r="E575473" i="1"/>
  <c r="E575474" i="1"/>
  <c r="E575475" i="1"/>
  <c r="E575476" i="1"/>
  <c r="E575477" i="1"/>
  <c r="E575478" i="1"/>
  <c r="E575479" i="1"/>
  <c r="E575480" i="1"/>
  <c r="E575481" i="1"/>
  <c r="E575482" i="1"/>
  <c r="E575483" i="1"/>
  <c r="E575484" i="1"/>
  <c r="E575485" i="1"/>
  <c r="E575486" i="1"/>
  <c r="E575487" i="1"/>
  <c r="E575488" i="1"/>
  <c r="E575489" i="1"/>
  <c r="E575490" i="1"/>
  <c r="E575491" i="1"/>
  <c r="E575492" i="1"/>
  <c r="E575493" i="1"/>
  <c r="E575494" i="1"/>
  <c r="E575495" i="1"/>
  <c r="E575496" i="1"/>
  <c r="E575497" i="1"/>
  <c r="E575498" i="1"/>
  <c r="E575499" i="1"/>
  <c r="E575500" i="1"/>
  <c r="E575501" i="1"/>
  <c r="E575502" i="1"/>
  <c r="E575503" i="1"/>
  <c r="E575504" i="1"/>
  <c r="E575505" i="1"/>
  <c r="E575506" i="1"/>
  <c r="E575507" i="1"/>
  <c r="E575508" i="1"/>
  <c r="E575509" i="1"/>
  <c r="E575510" i="1"/>
  <c r="E575511" i="1"/>
  <c r="E575512" i="1"/>
  <c r="E575513" i="1"/>
  <c r="E575514" i="1"/>
  <c r="E575515" i="1"/>
  <c r="E575516" i="1"/>
  <c r="E575517" i="1"/>
  <c r="E575518" i="1"/>
  <c r="E575519" i="1"/>
  <c r="E575520" i="1"/>
  <c r="E575521" i="1"/>
  <c r="E575522" i="1"/>
  <c r="E575523" i="1"/>
  <c r="E575524" i="1"/>
  <c r="E575525" i="1"/>
  <c r="E575526" i="1"/>
  <c r="E575527" i="1"/>
  <c r="E575528" i="1"/>
  <c r="E575529" i="1"/>
  <c r="E575530" i="1"/>
  <c r="E575531" i="1"/>
  <c r="E575532" i="1"/>
  <c r="E575533" i="1"/>
  <c r="E575534" i="1"/>
  <c r="E575535" i="1"/>
  <c r="E575536" i="1"/>
  <c r="E575537" i="1"/>
  <c r="E575538" i="1"/>
  <c r="E575539" i="1"/>
  <c r="E575540" i="1"/>
  <c r="E575541" i="1"/>
  <c r="E575542" i="1"/>
  <c r="E575543" i="1"/>
  <c r="E575544" i="1"/>
  <c r="E575545" i="1"/>
  <c r="E575546" i="1"/>
  <c r="E575547" i="1"/>
  <c r="E575548" i="1"/>
  <c r="E575549" i="1"/>
  <c r="E575550" i="1"/>
  <c r="E575551" i="1"/>
  <c r="E575552" i="1"/>
  <c r="E575553" i="1"/>
  <c r="E575554" i="1"/>
  <c r="E575555" i="1"/>
  <c r="E575556" i="1"/>
  <c r="E575557" i="1"/>
  <c r="E575558" i="1"/>
  <c r="E575559" i="1"/>
  <c r="E575560" i="1"/>
  <c r="E575561" i="1"/>
  <c r="E575562" i="1"/>
  <c r="E575563" i="1"/>
  <c r="E575564" i="1"/>
  <c r="E575565" i="1"/>
  <c r="E575566" i="1"/>
  <c r="E575567" i="1"/>
  <c r="E575568" i="1"/>
  <c r="E575569" i="1"/>
  <c r="E575570" i="1"/>
  <c r="E575571" i="1"/>
  <c r="E575572" i="1"/>
  <c r="E575573" i="1"/>
  <c r="E575574" i="1"/>
  <c r="E575575" i="1"/>
  <c r="E575576" i="1"/>
  <c r="E575577" i="1"/>
  <c r="E575578" i="1"/>
  <c r="E575579" i="1"/>
  <c r="E575580" i="1"/>
  <c r="E575581" i="1"/>
  <c r="E575582" i="1"/>
  <c r="E575583" i="1"/>
  <c r="E575584" i="1"/>
  <c r="E575585" i="1"/>
  <c r="E575586" i="1"/>
  <c r="E575587" i="1"/>
  <c r="E575588" i="1"/>
  <c r="E575589" i="1"/>
  <c r="E575590" i="1"/>
  <c r="E575591" i="1"/>
  <c r="E575592" i="1"/>
  <c r="E575593" i="1"/>
  <c r="E575594" i="1"/>
  <c r="E575595" i="1"/>
  <c r="E575596" i="1"/>
  <c r="E575597" i="1"/>
  <c r="E575598" i="1"/>
  <c r="E575599" i="1"/>
  <c r="E575600" i="1"/>
  <c r="E575601" i="1"/>
  <c r="E575602" i="1"/>
  <c r="E575603" i="1"/>
  <c r="E575604" i="1"/>
  <c r="E575605" i="1"/>
  <c r="E575606" i="1"/>
  <c r="E575607" i="1"/>
  <c r="E575608" i="1"/>
  <c r="E575609" i="1"/>
  <c r="E575610" i="1"/>
  <c r="E575611" i="1"/>
  <c r="E575612" i="1"/>
  <c r="E575613" i="1"/>
  <c r="E575614" i="1"/>
  <c r="E575615" i="1"/>
  <c r="E575616" i="1"/>
  <c r="E575617" i="1"/>
  <c r="E575618" i="1"/>
  <c r="E575619" i="1"/>
  <c r="E575620" i="1"/>
  <c r="E575621" i="1"/>
  <c r="E575622" i="1"/>
  <c r="E575623" i="1"/>
  <c r="E575624" i="1"/>
  <c r="E575625" i="1"/>
  <c r="E575626" i="1"/>
  <c r="E575627" i="1"/>
  <c r="E575628" i="1"/>
  <c r="E575629" i="1"/>
  <c r="E575630" i="1"/>
  <c r="E575631" i="1"/>
  <c r="E575632" i="1"/>
  <c r="E575633" i="1"/>
  <c r="E575634" i="1"/>
  <c r="E575635" i="1"/>
  <c r="E575636" i="1"/>
  <c r="E575637" i="1"/>
  <c r="E575638" i="1"/>
  <c r="E575639" i="1"/>
  <c r="E575640" i="1"/>
  <c r="E575641" i="1"/>
  <c r="E575642" i="1"/>
  <c r="E575643" i="1"/>
  <c r="E575644" i="1"/>
  <c r="E575645" i="1"/>
  <c r="E575646" i="1"/>
  <c r="E575647" i="1"/>
  <c r="E575648" i="1"/>
  <c r="E575649" i="1"/>
  <c r="E575650" i="1"/>
  <c r="E575651" i="1"/>
  <c r="E575652" i="1"/>
  <c r="E575653" i="1"/>
  <c r="E575654" i="1"/>
  <c r="E575655" i="1"/>
  <c r="E575656" i="1"/>
  <c r="E575657" i="1"/>
  <c r="E575658" i="1"/>
  <c r="E575659" i="1"/>
  <c r="E575660" i="1"/>
  <c r="E575661" i="1"/>
  <c r="E575662" i="1"/>
  <c r="E575663" i="1"/>
  <c r="E575664" i="1"/>
  <c r="E575665" i="1"/>
  <c r="E575666" i="1"/>
  <c r="E575667" i="1"/>
  <c r="E575668" i="1"/>
  <c r="E575669" i="1"/>
  <c r="E575670" i="1"/>
  <c r="E575671" i="1"/>
  <c r="E575672" i="1"/>
  <c r="E575673" i="1"/>
  <c r="E575674" i="1"/>
  <c r="E575675" i="1"/>
  <c r="E575676" i="1"/>
  <c r="E575677" i="1"/>
  <c r="E575678" i="1"/>
  <c r="E575679" i="1"/>
  <c r="E575680" i="1"/>
  <c r="E575681" i="1"/>
  <c r="E575682" i="1"/>
  <c r="E575683" i="1"/>
  <c r="E575684" i="1"/>
  <c r="E575685" i="1"/>
  <c r="E575686" i="1"/>
  <c r="E575687" i="1"/>
  <c r="E575688" i="1"/>
  <c r="E575689" i="1"/>
  <c r="E575690" i="1"/>
  <c r="E575691" i="1"/>
  <c r="E575692" i="1"/>
  <c r="E575693" i="1"/>
  <c r="E575694" i="1"/>
  <c r="E575695" i="1"/>
  <c r="E575696" i="1"/>
  <c r="E575697" i="1"/>
  <c r="E575698" i="1"/>
  <c r="E575699" i="1"/>
  <c r="E575700" i="1"/>
  <c r="E575701" i="1"/>
  <c r="E575702" i="1"/>
  <c r="E575703" i="1"/>
  <c r="E575704" i="1"/>
  <c r="E575705" i="1"/>
  <c r="E575706" i="1"/>
  <c r="E575707" i="1"/>
  <c r="E575708" i="1"/>
  <c r="E575709" i="1"/>
  <c r="E575710" i="1"/>
  <c r="E575711" i="1"/>
  <c r="E575712" i="1"/>
  <c r="E575713" i="1"/>
  <c r="E575714" i="1"/>
  <c r="E575715" i="1"/>
  <c r="E575716" i="1"/>
  <c r="E575717" i="1"/>
  <c r="E575718" i="1"/>
  <c r="E575719" i="1"/>
  <c r="E575720" i="1"/>
  <c r="E575721" i="1"/>
  <c r="E575722" i="1"/>
  <c r="E575723" i="1"/>
  <c r="E575724" i="1"/>
  <c r="E575725" i="1"/>
  <c r="E575726" i="1"/>
  <c r="E575727" i="1"/>
  <c r="E575728" i="1"/>
  <c r="E575729" i="1"/>
  <c r="E575730" i="1"/>
  <c r="E575731" i="1"/>
  <c r="E575732" i="1"/>
  <c r="E575733" i="1"/>
  <c r="E575734" i="1"/>
  <c r="E575735" i="1"/>
  <c r="E575736" i="1"/>
  <c r="E575737" i="1"/>
  <c r="E575738" i="1"/>
  <c r="E575739" i="1"/>
  <c r="E575740" i="1"/>
  <c r="E575741" i="1"/>
  <c r="E575742" i="1"/>
  <c r="E575743" i="1"/>
  <c r="E575744" i="1"/>
  <c r="E575745" i="1"/>
  <c r="E575746" i="1"/>
  <c r="E575747" i="1"/>
  <c r="E575748" i="1"/>
  <c r="E575749" i="1"/>
  <c r="E575750" i="1"/>
  <c r="E575751" i="1"/>
  <c r="E575752" i="1"/>
  <c r="E575753" i="1"/>
  <c r="E575754" i="1"/>
  <c r="E575755" i="1"/>
  <c r="E575756" i="1"/>
  <c r="E575757" i="1"/>
  <c r="E575758" i="1"/>
  <c r="E575759" i="1"/>
  <c r="E575760" i="1"/>
  <c r="E575761" i="1"/>
  <c r="E575762" i="1"/>
  <c r="E575763" i="1"/>
  <c r="E575764" i="1"/>
  <c r="E575765" i="1"/>
  <c r="E575766" i="1"/>
  <c r="E575767" i="1"/>
  <c r="E575768" i="1"/>
  <c r="E575769" i="1"/>
  <c r="E575770" i="1"/>
  <c r="E575771" i="1"/>
  <c r="E575772" i="1"/>
  <c r="E575773" i="1"/>
  <c r="E575774" i="1"/>
  <c r="E575775" i="1"/>
  <c r="E575776" i="1"/>
  <c r="E575777" i="1"/>
  <c r="E575778" i="1"/>
  <c r="E575779" i="1"/>
  <c r="E575780" i="1"/>
  <c r="E575781" i="1"/>
  <c r="E575782" i="1"/>
  <c r="E575783" i="1"/>
  <c r="E575784" i="1"/>
  <c r="E575785" i="1"/>
  <c r="E575786" i="1"/>
  <c r="E575787" i="1"/>
  <c r="E575788" i="1"/>
  <c r="E575789" i="1"/>
  <c r="E575790" i="1"/>
  <c r="E575791" i="1"/>
  <c r="E575792" i="1"/>
  <c r="E575793" i="1"/>
  <c r="E575794" i="1"/>
  <c r="E575795" i="1"/>
  <c r="E575796" i="1"/>
  <c r="E575797" i="1"/>
  <c r="E575798" i="1"/>
  <c r="E575799" i="1"/>
  <c r="E575800" i="1"/>
  <c r="E575801" i="1"/>
  <c r="E575802" i="1"/>
  <c r="E575803" i="1"/>
  <c r="E575804" i="1"/>
  <c r="E575805" i="1"/>
  <c r="E575806" i="1"/>
  <c r="E575807" i="1"/>
  <c r="E575808" i="1"/>
  <c r="E575809" i="1"/>
  <c r="E575810" i="1"/>
  <c r="E575811" i="1"/>
  <c r="E575812" i="1"/>
  <c r="E575813" i="1"/>
  <c r="E575814" i="1"/>
  <c r="E575815" i="1"/>
  <c r="E575816" i="1"/>
  <c r="E575817" i="1"/>
  <c r="E575818" i="1"/>
  <c r="E575819" i="1"/>
  <c r="E575820" i="1"/>
  <c r="E575821" i="1"/>
  <c r="E575822" i="1"/>
  <c r="E575823" i="1"/>
  <c r="E575824" i="1"/>
  <c r="E575825" i="1"/>
  <c r="E575826" i="1"/>
  <c r="E575827" i="1"/>
  <c r="E575828" i="1"/>
  <c r="E575829" i="1"/>
  <c r="E575830" i="1"/>
  <c r="E575831" i="1"/>
  <c r="E575832" i="1"/>
  <c r="E575833" i="1"/>
  <c r="E575834" i="1"/>
  <c r="E575835" i="1"/>
  <c r="E575836" i="1"/>
  <c r="E575837" i="1"/>
  <c r="E575838" i="1"/>
  <c r="E575839" i="1"/>
  <c r="E575840" i="1"/>
  <c r="E575841" i="1"/>
  <c r="E575842" i="1"/>
  <c r="E575843" i="1"/>
  <c r="E575844" i="1"/>
  <c r="E575845" i="1"/>
  <c r="E575846" i="1"/>
  <c r="E575847" i="1"/>
  <c r="E575848" i="1"/>
  <c r="E575849" i="1"/>
  <c r="E575850" i="1"/>
  <c r="E575851" i="1"/>
  <c r="E575852" i="1"/>
  <c r="E575853" i="1"/>
  <c r="E575854" i="1"/>
  <c r="E575855" i="1"/>
  <c r="E575856" i="1"/>
  <c r="E575857" i="1"/>
  <c r="E575858" i="1"/>
  <c r="E575859" i="1"/>
  <c r="E575860" i="1"/>
  <c r="E575861" i="1"/>
  <c r="E575862" i="1"/>
  <c r="E575863" i="1"/>
  <c r="E575864" i="1"/>
  <c r="E575865" i="1"/>
  <c r="E575866" i="1"/>
  <c r="E575867" i="1"/>
  <c r="E575868" i="1"/>
  <c r="E575869" i="1"/>
  <c r="E575870" i="1"/>
  <c r="E575871" i="1"/>
  <c r="E575872" i="1"/>
  <c r="E575873" i="1"/>
  <c r="E575874" i="1"/>
  <c r="E575875" i="1"/>
  <c r="E575876" i="1"/>
  <c r="E575877" i="1"/>
  <c r="E575878" i="1"/>
  <c r="E575879" i="1"/>
  <c r="E575880" i="1"/>
  <c r="E575881" i="1"/>
  <c r="E575882" i="1"/>
  <c r="E575883" i="1"/>
  <c r="E575884" i="1"/>
  <c r="E575885" i="1"/>
  <c r="E575886" i="1"/>
  <c r="E575887" i="1"/>
  <c r="E575888" i="1"/>
  <c r="E575889" i="1"/>
  <c r="E575890" i="1"/>
  <c r="E575891" i="1"/>
  <c r="E575892" i="1"/>
  <c r="E575893" i="1"/>
  <c r="E575894" i="1"/>
  <c r="E575895" i="1"/>
  <c r="E575896" i="1"/>
  <c r="E575897" i="1"/>
  <c r="E575898" i="1"/>
  <c r="E575899" i="1"/>
  <c r="E575900" i="1"/>
  <c r="E575901" i="1"/>
  <c r="E575902" i="1"/>
  <c r="E575903" i="1"/>
  <c r="E575904" i="1"/>
  <c r="E575905" i="1"/>
  <c r="E575906" i="1"/>
  <c r="E575907" i="1"/>
  <c r="E575908" i="1"/>
  <c r="E575909" i="1"/>
  <c r="E575910" i="1"/>
  <c r="E575911" i="1"/>
  <c r="E575912" i="1"/>
  <c r="E575913" i="1"/>
  <c r="E575914" i="1"/>
  <c r="E575915" i="1"/>
  <c r="E575916" i="1"/>
  <c r="E575917" i="1"/>
  <c r="E575918" i="1"/>
  <c r="E575919" i="1"/>
  <c r="E575920" i="1"/>
  <c r="E575921" i="1"/>
  <c r="E575922" i="1"/>
  <c r="E575923" i="1"/>
  <c r="E575924" i="1"/>
  <c r="E575925" i="1"/>
  <c r="E575926" i="1"/>
  <c r="E575927" i="1"/>
  <c r="E575928" i="1"/>
  <c r="E575929" i="1"/>
  <c r="E575930" i="1"/>
  <c r="E575931" i="1"/>
  <c r="E575932" i="1"/>
  <c r="E575933" i="1"/>
  <c r="E575934" i="1"/>
  <c r="E575935" i="1"/>
  <c r="E575936" i="1"/>
  <c r="E575937" i="1"/>
  <c r="E575938" i="1"/>
  <c r="E575939" i="1"/>
  <c r="E575940" i="1"/>
  <c r="E575941" i="1"/>
  <c r="E575942" i="1"/>
  <c r="E575943" i="1"/>
  <c r="E575944" i="1"/>
  <c r="E575945" i="1"/>
  <c r="E575946" i="1"/>
  <c r="E575947" i="1"/>
  <c r="E575948" i="1"/>
  <c r="E575949" i="1"/>
  <c r="E575950" i="1"/>
  <c r="E575951" i="1"/>
  <c r="E575952" i="1"/>
  <c r="E575953" i="1"/>
  <c r="E575954" i="1"/>
  <c r="E575955" i="1"/>
  <c r="E575956" i="1"/>
  <c r="E575957" i="1"/>
  <c r="E575958" i="1"/>
  <c r="E575959" i="1"/>
  <c r="E575960" i="1"/>
  <c r="E575961" i="1"/>
  <c r="E575962" i="1"/>
  <c r="E575963" i="1"/>
  <c r="E575964" i="1"/>
  <c r="E575965" i="1"/>
  <c r="E575966" i="1"/>
  <c r="E575967" i="1"/>
  <c r="E575968" i="1"/>
  <c r="E575969" i="1"/>
  <c r="E575970" i="1"/>
  <c r="E575971" i="1"/>
  <c r="E575972" i="1"/>
  <c r="E575973" i="1"/>
  <c r="E575974" i="1"/>
  <c r="E575975" i="1"/>
  <c r="E575976" i="1"/>
  <c r="E575977" i="1"/>
  <c r="E575978" i="1"/>
  <c r="E575979" i="1"/>
  <c r="E575980" i="1"/>
  <c r="E575981" i="1"/>
  <c r="E575982" i="1"/>
  <c r="E575983" i="1"/>
  <c r="E575984" i="1"/>
  <c r="E575985" i="1"/>
  <c r="E575986" i="1"/>
  <c r="E575987" i="1"/>
  <c r="E575988" i="1"/>
  <c r="E575989" i="1"/>
  <c r="E575990" i="1"/>
  <c r="E575991" i="1"/>
  <c r="E575992" i="1"/>
  <c r="E575993" i="1"/>
  <c r="E575994" i="1"/>
  <c r="E575995" i="1"/>
  <c r="E575996" i="1"/>
  <c r="E575997" i="1"/>
  <c r="E575998" i="1"/>
  <c r="E575999" i="1"/>
  <c r="E576000" i="1"/>
  <c r="E576001" i="1"/>
  <c r="E576002" i="1"/>
  <c r="E576003" i="1"/>
  <c r="E576004" i="1"/>
  <c r="E576005" i="1"/>
  <c r="E576006" i="1"/>
  <c r="E576007" i="1"/>
  <c r="E576008" i="1"/>
  <c r="E576009" i="1"/>
  <c r="E576010" i="1"/>
  <c r="E576011" i="1"/>
  <c r="E576012" i="1"/>
  <c r="E576013" i="1"/>
  <c r="E576014" i="1"/>
  <c r="E576015" i="1"/>
  <c r="E576016" i="1"/>
  <c r="E576017" i="1"/>
  <c r="E576018" i="1"/>
  <c r="E576019" i="1"/>
  <c r="E576020" i="1"/>
  <c r="E576021" i="1"/>
  <c r="E576022" i="1"/>
  <c r="E576023" i="1"/>
  <c r="E576024" i="1"/>
  <c r="E576025" i="1"/>
  <c r="E576026" i="1"/>
  <c r="E576027" i="1"/>
  <c r="E576028" i="1"/>
  <c r="E576029" i="1"/>
  <c r="E576030" i="1"/>
  <c r="E576031" i="1"/>
  <c r="E576032" i="1"/>
  <c r="E576033" i="1"/>
  <c r="E576034" i="1"/>
  <c r="E576035" i="1"/>
  <c r="E576036" i="1"/>
  <c r="E576037" i="1"/>
  <c r="E576038" i="1"/>
  <c r="E576039" i="1"/>
  <c r="E576040" i="1"/>
  <c r="E576041" i="1"/>
  <c r="E576042" i="1"/>
  <c r="E576043" i="1"/>
  <c r="E576044" i="1"/>
  <c r="E576045" i="1"/>
  <c r="E576046" i="1"/>
  <c r="E576047" i="1"/>
  <c r="E576048" i="1"/>
  <c r="E576049" i="1"/>
  <c r="E576050" i="1"/>
  <c r="E576051" i="1"/>
  <c r="E576052" i="1"/>
  <c r="E576053" i="1"/>
  <c r="E576054" i="1"/>
  <c r="E576055" i="1"/>
  <c r="E576056" i="1"/>
  <c r="E576057" i="1"/>
  <c r="E576058" i="1"/>
  <c r="E576059" i="1"/>
  <c r="E576060" i="1"/>
  <c r="E576061" i="1"/>
  <c r="E576062" i="1"/>
  <c r="E576063" i="1"/>
  <c r="E576064" i="1"/>
  <c r="E576065" i="1"/>
  <c r="E576066" i="1"/>
  <c r="E576067" i="1"/>
  <c r="E576068" i="1"/>
  <c r="E576069" i="1"/>
  <c r="E576070" i="1"/>
  <c r="E576071" i="1"/>
  <c r="E576072" i="1"/>
  <c r="E576073" i="1"/>
  <c r="E576074" i="1"/>
  <c r="E576075" i="1"/>
  <c r="E576076" i="1"/>
  <c r="E576077" i="1"/>
  <c r="E576078" i="1"/>
  <c r="E576079" i="1"/>
  <c r="E576080" i="1"/>
  <c r="E576081" i="1"/>
  <c r="E576082" i="1"/>
  <c r="E576083" i="1"/>
  <c r="E576084" i="1"/>
  <c r="E576085" i="1"/>
  <c r="E576086" i="1"/>
  <c r="E576087" i="1"/>
  <c r="E576088" i="1"/>
  <c r="E576089" i="1"/>
  <c r="E576090" i="1"/>
  <c r="E576091" i="1"/>
  <c r="E576092" i="1"/>
  <c r="E576093" i="1"/>
  <c r="E576094" i="1"/>
  <c r="E576095" i="1"/>
  <c r="E576096" i="1"/>
  <c r="E576097" i="1"/>
  <c r="E576098" i="1"/>
  <c r="E576099" i="1"/>
  <c r="E576100" i="1"/>
  <c r="E576101" i="1"/>
  <c r="E576102" i="1"/>
  <c r="E576103" i="1"/>
  <c r="E576104" i="1"/>
  <c r="E576105" i="1"/>
  <c r="E576106" i="1"/>
  <c r="E576107" i="1"/>
  <c r="E576108" i="1"/>
  <c r="E576109" i="1"/>
  <c r="E576110" i="1"/>
  <c r="E576111" i="1"/>
  <c r="E576112" i="1"/>
  <c r="E576113" i="1"/>
  <c r="E576114" i="1"/>
  <c r="E576115" i="1"/>
  <c r="E576116" i="1"/>
  <c r="E576117" i="1"/>
  <c r="E576118" i="1"/>
  <c r="E576119" i="1"/>
  <c r="E576120" i="1"/>
  <c r="E576121" i="1"/>
  <c r="E576122" i="1"/>
  <c r="E576123" i="1"/>
  <c r="E576124" i="1"/>
  <c r="E576125" i="1"/>
  <c r="E576126" i="1"/>
  <c r="E576127" i="1"/>
  <c r="E576128" i="1"/>
  <c r="E576129" i="1"/>
  <c r="E576130" i="1"/>
  <c r="E576131" i="1"/>
  <c r="E576132" i="1"/>
  <c r="E576133" i="1"/>
  <c r="E576134" i="1"/>
  <c r="E576135" i="1"/>
  <c r="E576136" i="1"/>
  <c r="E576137" i="1"/>
  <c r="E576138" i="1"/>
  <c r="E576139" i="1"/>
  <c r="E576140" i="1"/>
  <c r="E576141" i="1"/>
  <c r="E576142" i="1"/>
  <c r="E576143" i="1"/>
  <c r="E576144" i="1"/>
  <c r="E576145" i="1"/>
  <c r="E576146" i="1"/>
  <c r="E576147" i="1"/>
  <c r="E576148" i="1"/>
  <c r="E576149" i="1"/>
  <c r="E576150" i="1"/>
  <c r="E576151" i="1"/>
  <c r="E576152" i="1"/>
  <c r="E576153" i="1"/>
  <c r="E576154" i="1"/>
  <c r="E576155" i="1"/>
  <c r="E576156" i="1"/>
  <c r="E576157" i="1"/>
  <c r="E576158" i="1"/>
  <c r="E576159" i="1"/>
  <c r="E576160" i="1"/>
  <c r="E576161" i="1"/>
  <c r="E576162" i="1"/>
  <c r="E576163" i="1"/>
  <c r="E576164" i="1"/>
  <c r="E576165" i="1"/>
  <c r="E576166" i="1"/>
  <c r="E576167" i="1"/>
  <c r="E576168" i="1"/>
  <c r="E576169" i="1"/>
  <c r="E576170" i="1"/>
  <c r="E576171" i="1"/>
  <c r="E576172" i="1"/>
  <c r="E576173" i="1"/>
  <c r="E576174" i="1"/>
  <c r="E576175" i="1"/>
  <c r="E576176" i="1"/>
  <c r="E576177" i="1"/>
  <c r="E576178" i="1"/>
  <c r="E576179" i="1"/>
  <c r="E576180" i="1"/>
  <c r="E576181" i="1"/>
  <c r="E576182" i="1"/>
  <c r="E576183" i="1"/>
  <c r="E576184" i="1"/>
  <c r="E576185" i="1"/>
  <c r="E576186" i="1"/>
  <c r="E576187" i="1"/>
  <c r="E576188" i="1"/>
  <c r="E576189" i="1"/>
  <c r="E576190" i="1"/>
  <c r="E576191" i="1"/>
  <c r="E576192" i="1"/>
  <c r="E576193" i="1"/>
  <c r="E576194" i="1"/>
  <c r="E576195" i="1"/>
  <c r="E576196" i="1"/>
  <c r="E576197" i="1"/>
  <c r="E576198" i="1"/>
  <c r="E576199" i="1"/>
  <c r="E576200" i="1"/>
  <c r="E576201" i="1"/>
  <c r="E576202" i="1"/>
  <c r="E576203" i="1"/>
  <c r="E576204" i="1"/>
  <c r="E576205" i="1"/>
  <c r="E576206" i="1"/>
  <c r="E576207" i="1"/>
  <c r="E576208" i="1"/>
  <c r="E576209" i="1"/>
  <c r="E576210" i="1"/>
  <c r="E576211" i="1"/>
  <c r="E576212" i="1"/>
  <c r="E576213" i="1"/>
  <c r="E576214" i="1"/>
  <c r="E576215" i="1"/>
  <c r="E576216" i="1"/>
  <c r="E576217" i="1"/>
  <c r="E576218" i="1"/>
  <c r="E576219" i="1"/>
  <c r="E576220" i="1"/>
  <c r="E576221" i="1"/>
  <c r="E576222" i="1"/>
  <c r="E576223" i="1"/>
  <c r="E576224" i="1"/>
  <c r="E576225" i="1"/>
  <c r="E576226" i="1"/>
  <c r="E576227" i="1"/>
  <c r="E576228" i="1"/>
  <c r="E576229" i="1"/>
  <c r="E576230" i="1"/>
  <c r="E576231" i="1"/>
  <c r="E576232" i="1"/>
  <c r="E576233" i="1"/>
  <c r="E576234" i="1"/>
  <c r="E576235" i="1"/>
  <c r="E576236" i="1"/>
  <c r="E576237" i="1"/>
  <c r="E576238" i="1"/>
  <c r="E576239" i="1"/>
  <c r="E576240" i="1"/>
  <c r="E576241" i="1"/>
  <c r="E576242" i="1"/>
  <c r="E576243" i="1"/>
  <c r="E576244" i="1"/>
  <c r="E576245" i="1"/>
  <c r="E576246" i="1"/>
  <c r="E576247" i="1"/>
  <c r="E576248" i="1"/>
  <c r="E576249" i="1"/>
  <c r="E576250" i="1"/>
  <c r="E576251" i="1"/>
  <c r="E576252" i="1"/>
  <c r="E576253" i="1"/>
  <c r="E576254" i="1"/>
  <c r="E576255" i="1"/>
  <c r="E576256" i="1"/>
  <c r="E576257" i="1"/>
  <c r="E576258" i="1"/>
  <c r="E576259" i="1"/>
  <c r="E576260" i="1"/>
  <c r="E576261" i="1"/>
  <c r="E576262" i="1"/>
  <c r="E576263" i="1"/>
  <c r="E576264" i="1"/>
  <c r="E576265" i="1"/>
  <c r="E576266" i="1"/>
  <c r="E576267" i="1"/>
  <c r="E576268" i="1"/>
  <c r="E576269" i="1"/>
  <c r="E576270" i="1"/>
  <c r="E576271" i="1"/>
  <c r="E576272" i="1"/>
  <c r="E576273" i="1"/>
  <c r="E576274" i="1"/>
  <c r="E576275" i="1"/>
  <c r="E576276" i="1"/>
  <c r="E576277" i="1"/>
  <c r="E576278" i="1"/>
  <c r="E576279" i="1"/>
  <c r="E576280" i="1"/>
  <c r="E576281" i="1"/>
  <c r="E576282" i="1"/>
  <c r="E576283" i="1"/>
  <c r="E576284" i="1"/>
  <c r="E576285" i="1"/>
  <c r="E576286" i="1"/>
  <c r="E576287" i="1"/>
  <c r="E576288" i="1"/>
  <c r="E576289" i="1"/>
  <c r="E576290" i="1"/>
  <c r="E576291" i="1"/>
  <c r="E576292" i="1"/>
  <c r="E576293" i="1"/>
  <c r="E576294" i="1"/>
  <c r="E576295" i="1"/>
  <c r="E576296" i="1"/>
  <c r="E576297" i="1"/>
  <c r="E576298" i="1"/>
  <c r="E576299" i="1"/>
  <c r="E576300" i="1"/>
  <c r="E576301" i="1"/>
  <c r="E576302" i="1"/>
  <c r="E576303" i="1"/>
  <c r="E576304" i="1"/>
  <c r="E576305" i="1"/>
  <c r="E576306" i="1"/>
  <c r="E576307" i="1"/>
  <c r="E576308" i="1"/>
  <c r="E576309" i="1"/>
  <c r="E576310" i="1"/>
  <c r="E576311" i="1"/>
  <c r="E576312" i="1"/>
  <c r="E576313" i="1"/>
  <c r="E576314" i="1"/>
  <c r="E576315" i="1"/>
  <c r="E576316" i="1"/>
  <c r="E576317" i="1"/>
  <c r="E576318" i="1"/>
  <c r="E576319" i="1"/>
  <c r="E576320" i="1"/>
  <c r="E576321" i="1"/>
  <c r="E576322" i="1"/>
  <c r="E576323" i="1"/>
  <c r="E576324" i="1"/>
  <c r="E576325" i="1"/>
  <c r="E576326" i="1"/>
  <c r="E576327" i="1"/>
  <c r="E576328" i="1"/>
  <c r="E576329" i="1"/>
  <c r="E576330" i="1"/>
  <c r="E576331" i="1"/>
  <c r="E576332" i="1"/>
  <c r="E576333" i="1"/>
  <c r="E576334" i="1"/>
  <c r="E576335" i="1"/>
  <c r="E576336" i="1"/>
  <c r="E576337" i="1"/>
  <c r="E576338" i="1"/>
  <c r="E576339" i="1"/>
  <c r="E576340" i="1"/>
  <c r="E576341" i="1"/>
  <c r="E576342" i="1"/>
  <c r="E576343" i="1"/>
  <c r="E576344" i="1"/>
  <c r="E576345" i="1"/>
  <c r="E576346" i="1"/>
  <c r="E576347" i="1"/>
  <c r="E576348" i="1"/>
  <c r="E576349" i="1"/>
  <c r="E576350" i="1"/>
  <c r="E576351" i="1"/>
  <c r="E576352" i="1"/>
  <c r="E576353" i="1"/>
  <c r="E576354" i="1"/>
  <c r="E576355" i="1"/>
  <c r="E576356" i="1"/>
  <c r="E576357" i="1"/>
  <c r="E576358" i="1"/>
  <c r="E576359" i="1"/>
  <c r="E576360" i="1"/>
  <c r="E576361" i="1"/>
  <c r="E576362" i="1"/>
  <c r="E576363" i="1"/>
  <c r="E576364" i="1"/>
  <c r="E576365" i="1"/>
  <c r="E576366" i="1"/>
  <c r="E576367" i="1"/>
  <c r="E576368" i="1"/>
  <c r="E576369" i="1"/>
  <c r="E576370" i="1"/>
  <c r="E576371" i="1"/>
  <c r="E576372" i="1"/>
  <c r="E576373" i="1"/>
  <c r="E576374" i="1"/>
  <c r="E576375" i="1"/>
  <c r="E576376" i="1"/>
  <c r="E576377" i="1"/>
  <c r="E576378" i="1"/>
  <c r="E576379" i="1"/>
  <c r="E576380" i="1"/>
  <c r="E576381" i="1"/>
  <c r="E576382" i="1"/>
  <c r="E576383" i="1"/>
  <c r="E576384" i="1"/>
  <c r="E576385" i="1"/>
  <c r="E576386" i="1"/>
  <c r="E576387" i="1"/>
  <c r="E576388" i="1"/>
  <c r="E576389" i="1"/>
  <c r="E576390" i="1"/>
  <c r="E576391" i="1"/>
  <c r="E576392" i="1"/>
  <c r="E576393" i="1"/>
  <c r="E576394" i="1"/>
  <c r="E576395" i="1"/>
  <c r="E576396" i="1"/>
  <c r="E576397" i="1"/>
  <c r="E576398" i="1"/>
  <c r="E576399" i="1"/>
  <c r="E576400" i="1"/>
  <c r="E576401" i="1"/>
  <c r="E576402" i="1"/>
  <c r="E576403" i="1"/>
  <c r="E576404" i="1"/>
  <c r="E576405" i="1"/>
  <c r="E576406" i="1"/>
  <c r="E576407" i="1"/>
  <c r="E576408" i="1"/>
  <c r="E576409" i="1"/>
  <c r="E576410" i="1"/>
  <c r="E576411" i="1"/>
  <c r="E576412" i="1"/>
  <c r="E576413" i="1"/>
  <c r="E576414" i="1"/>
  <c r="E576415" i="1"/>
  <c r="E576416" i="1"/>
  <c r="E576417" i="1"/>
  <c r="E576418" i="1"/>
  <c r="E576419" i="1"/>
  <c r="E576420" i="1"/>
  <c r="E576421" i="1"/>
  <c r="E576422" i="1"/>
  <c r="E576423" i="1"/>
  <c r="E576424" i="1"/>
  <c r="E576425" i="1"/>
  <c r="E576426" i="1"/>
  <c r="E576427" i="1"/>
  <c r="E576428" i="1"/>
  <c r="E576429" i="1"/>
  <c r="E576430" i="1"/>
  <c r="E576431" i="1"/>
  <c r="E576432" i="1"/>
  <c r="E576433" i="1"/>
  <c r="E576434" i="1"/>
  <c r="E576435" i="1"/>
  <c r="E576436" i="1"/>
  <c r="E576437" i="1"/>
  <c r="E576438" i="1"/>
  <c r="E576439" i="1"/>
  <c r="E576440" i="1"/>
  <c r="E576441" i="1"/>
  <c r="E576442" i="1"/>
  <c r="E576443" i="1"/>
  <c r="E576444" i="1"/>
  <c r="E576445" i="1"/>
  <c r="E576446" i="1"/>
  <c r="E576447" i="1"/>
  <c r="E576448" i="1"/>
  <c r="E576449" i="1"/>
  <c r="E576450" i="1"/>
  <c r="E576451" i="1"/>
  <c r="E576452" i="1"/>
  <c r="E576453" i="1"/>
  <c r="E576454" i="1"/>
  <c r="E576455" i="1"/>
  <c r="E576456" i="1"/>
  <c r="E576457" i="1"/>
  <c r="E576458" i="1"/>
  <c r="E576459" i="1"/>
  <c r="E576460" i="1"/>
  <c r="E576461" i="1"/>
  <c r="E576462" i="1"/>
  <c r="E576463" i="1"/>
  <c r="E576464" i="1"/>
  <c r="E576465" i="1"/>
  <c r="E576466" i="1"/>
  <c r="E576467" i="1"/>
  <c r="E576468" i="1"/>
  <c r="E576469" i="1"/>
  <c r="E576470" i="1"/>
  <c r="E576471" i="1"/>
  <c r="E576472" i="1"/>
  <c r="E576473" i="1"/>
  <c r="E576474" i="1"/>
  <c r="E576475" i="1"/>
  <c r="E576476" i="1"/>
  <c r="E576477" i="1"/>
  <c r="E576478" i="1"/>
  <c r="E576479" i="1"/>
  <c r="E576480" i="1"/>
  <c r="E576481" i="1"/>
  <c r="E576482" i="1"/>
  <c r="E576483" i="1"/>
  <c r="E576484" i="1"/>
  <c r="E576485" i="1"/>
  <c r="E576486" i="1"/>
  <c r="E576487" i="1"/>
  <c r="E576488" i="1"/>
  <c r="E576489" i="1"/>
  <c r="E576490" i="1"/>
  <c r="E576491" i="1"/>
  <c r="E576492" i="1"/>
  <c r="E576493" i="1"/>
  <c r="E576494" i="1"/>
  <c r="E576495" i="1"/>
  <c r="E576496" i="1"/>
  <c r="E576497" i="1"/>
  <c r="E576498" i="1"/>
  <c r="E576499" i="1"/>
  <c r="E576500" i="1"/>
  <c r="E576501" i="1"/>
  <c r="E576502" i="1"/>
  <c r="E576503" i="1"/>
  <c r="E576504" i="1"/>
  <c r="E576505" i="1"/>
  <c r="E576506" i="1"/>
  <c r="E576507" i="1"/>
  <c r="E576508" i="1"/>
  <c r="E576509" i="1"/>
  <c r="E576510" i="1"/>
  <c r="E576511" i="1"/>
  <c r="E576512" i="1"/>
  <c r="E576513" i="1"/>
  <c r="E576514" i="1"/>
  <c r="E576515" i="1"/>
  <c r="E576516" i="1"/>
  <c r="E576517" i="1"/>
  <c r="E576518" i="1"/>
  <c r="E576519" i="1"/>
  <c r="E576520" i="1"/>
  <c r="E576521" i="1"/>
  <c r="E576522" i="1"/>
  <c r="E576523" i="1"/>
  <c r="E576524" i="1"/>
  <c r="E576525" i="1"/>
  <c r="E576526" i="1"/>
  <c r="E576527" i="1"/>
  <c r="E576528" i="1"/>
  <c r="E576529" i="1"/>
  <c r="E576530" i="1"/>
  <c r="E576531" i="1"/>
  <c r="E576532" i="1"/>
  <c r="E576533" i="1"/>
  <c r="E576534" i="1"/>
  <c r="E576535" i="1"/>
  <c r="E576536" i="1"/>
  <c r="E576537" i="1"/>
  <c r="E576538" i="1"/>
  <c r="E576539" i="1"/>
  <c r="E576540" i="1"/>
  <c r="E576541" i="1"/>
  <c r="E576542" i="1"/>
  <c r="E576543" i="1"/>
  <c r="E576544" i="1"/>
  <c r="E576545" i="1"/>
  <c r="E576546" i="1"/>
  <c r="E576547" i="1"/>
  <c r="E576548" i="1"/>
  <c r="E576549" i="1"/>
  <c r="E576550" i="1"/>
  <c r="E576551" i="1"/>
  <c r="E576552" i="1"/>
  <c r="E576553" i="1"/>
  <c r="E576554" i="1"/>
  <c r="E576555" i="1"/>
  <c r="E576556" i="1"/>
  <c r="E576557" i="1"/>
  <c r="E576558" i="1"/>
  <c r="E576559" i="1"/>
  <c r="E576560" i="1"/>
  <c r="E576561" i="1"/>
  <c r="E576562" i="1"/>
  <c r="E576563" i="1"/>
  <c r="E576564" i="1"/>
  <c r="E576565" i="1"/>
  <c r="E576566" i="1"/>
  <c r="E576567" i="1"/>
  <c r="E576568" i="1"/>
  <c r="E576569" i="1"/>
  <c r="E576570" i="1"/>
  <c r="E576571" i="1"/>
  <c r="E576572" i="1"/>
  <c r="E576573" i="1"/>
  <c r="E576574" i="1"/>
  <c r="E576575" i="1"/>
  <c r="E576576" i="1"/>
  <c r="E576577" i="1"/>
  <c r="E576578" i="1"/>
  <c r="E576579" i="1"/>
  <c r="E576580" i="1"/>
  <c r="E576581" i="1"/>
  <c r="E576582" i="1"/>
  <c r="E576583" i="1"/>
  <c r="E576584" i="1"/>
  <c r="E576585" i="1"/>
  <c r="E576586" i="1"/>
  <c r="E576587" i="1"/>
  <c r="E576588" i="1"/>
  <c r="E576589" i="1"/>
  <c r="E576590" i="1"/>
  <c r="E576591" i="1"/>
  <c r="E576592" i="1"/>
  <c r="E576593" i="1"/>
  <c r="E576594" i="1"/>
  <c r="E576595" i="1"/>
  <c r="E576596" i="1"/>
  <c r="E576597" i="1"/>
  <c r="E576598" i="1"/>
  <c r="E576599" i="1"/>
  <c r="E576600" i="1"/>
  <c r="E576601" i="1"/>
  <c r="E576602" i="1"/>
  <c r="E576603" i="1"/>
  <c r="E576604" i="1"/>
  <c r="E576605" i="1"/>
  <c r="E576606" i="1"/>
  <c r="E576607" i="1"/>
  <c r="E576608" i="1"/>
  <c r="E576609" i="1"/>
  <c r="E576610" i="1"/>
  <c r="E576611" i="1"/>
  <c r="E576612" i="1"/>
  <c r="E576613" i="1"/>
  <c r="E576614" i="1"/>
  <c r="E576615" i="1"/>
  <c r="E576616" i="1"/>
  <c r="E576617" i="1"/>
  <c r="E576618" i="1"/>
  <c r="E576619" i="1"/>
  <c r="E576620" i="1"/>
  <c r="E576621" i="1"/>
  <c r="E576622" i="1"/>
  <c r="E576623" i="1"/>
  <c r="E576624" i="1"/>
  <c r="E576625" i="1"/>
  <c r="E576626" i="1"/>
  <c r="E576627" i="1"/>
  <c r="E576628" i="1"/>
  <c r="E576629" i="1"/>
  <c r="E576630" i="1"/>
  <c r="E576631" i="1"/>
  <c r="E576632" i="1"/>
  <c r="E576633" i="1"/>
  <c r="E576634" i="1"/>
  <c r="E576635" i="1"/>
  <c r="E576636" i="1"/>
  <c r="E576637" i="1"/>
  <c r="E576638" i="1"/>
  <c r="E576639" i="1"/>
  <c r="E576640" i="1"/>
  <c r="E576641" i="1"/>
  <c r="E576642" i="1"/>
  <c r="E576643" i="1"/>
  <c r="E576644" i="1"/>
  <c r="E576645" i="1"/>
  <c r="E576646" i="1"/>
  <c r="E576647" i="1"/>
  <c r="E576648" i="1"/>
  <c r="E576649" i="1"/>
  <c r="E576650" i="1"/>
  <c r="E576651" i="1"/>
  <c r="E576652" i="1"/>
  <c r="E576653" i="1"/>
  <c r="E576654" i="1"/>
  <c r="E576655" i="1"/>
  <c r="E576656" i="1"/>
  <c r="E576657" i="1"/>
  <c r="E576658" i="1"/>
  <c r="E576659" i="1"/>
  <c r="E576660" i="1"/>
  <c r="E576661" i="1"/>
  <c r="E576662" i="1"/>
  <c r="E576663" i="1"/>
  <c r="E576664" i="1"/>
  <c r="E576665" i="1"/>
  <c r="E576666" i="1"/>
  <c r="E576667" i="1"/>
  <c r="E576668" i="1"/>
  <c r="E576669" i="1"/>
  <c r="E576670" i="1"/>
  <c r="E576671" i="1"/>
  <c r="E576672" i="1"/>
  <c r="E576673" i="1"/>
  <c r="E576674" i="1"/>
  <c r="E576675" i="1"/>
  <c r="E576676" i="1"/>
  <c r="E576677" i="1"/>
  <c r="E576678" i="1"/>
  <c r="E576679" i="1"/>
  <c r="E576680" i="1"/>
  <c r="E576681" i="1"/>
  <c r="E576682" i="1"/>
  <c r="E576683" i="1"/>
  <c r="E576684" i="1"/>
  <c r="E576685" i="1"/>
  <c r="E576686" i="1"/>
  <c r="E576687" i="1"/>
  <c r="E576688" i="1"/>
  <c r="E576689" i="1"/>
  <c r="E576690" i="1"/>
  <c r="E576691" i="1"/>
  <c r="E576692" i="1"/>
  <c r="E576693" i="1"/>
  <c r="E576694" i="1"/>
  <c r="E576695" i="1"/>
  <c r="E576696" i="1"/>
  <c r="E576697" i="1"/>
  <c r="E576698" i="1"/>
  <c r="E576699" i="1"/>
  <c r="E576700" i="1"/>
  <c r="E576701" i="1"/>
  <c r="E576702" i="1"/>
  <c r="E576703" i="1"/>
  <c r="E576704" i="1"/>
  <c r="E576705" i="1"/>
  <c r="E576706" i="1"/>
  <c r="E576707" i="1"/>
  <c r="E576708" i="1"/>
  <c r="E576709" i="1"/>
  <c r="E576710" i="1"/>
  <c r="E576711" i="1"/>
  <c r="E576712" i="1"/>
  <c r="E576713" i="1"/>
  <c r="E576714" i="1"/>
  <c r="E576715" i="1"/>
  <c r="E576716" i="1"/>
  <c r="E576717" i="1"/>
  <c r="E576718" i="1"/>
  <c r="E576719" i="1"/>
  <c r="E576720" i="1"/>
  <c r="E576721" i="1"/>
  <c r="E576722" i="1"/>
  <c r="E576723" i="1"/>
  <c r="E576724" i="1"/>
  <c r="E576725" i="1"/>
  <c r="E576726" i="1"/>
  <c r="E576727" i="1"/>
  <c r="E576728" i="1"/>
  <c r="E576729" i="1"/>
  <c r="E576730" i="1"/>
  <c r="E576731" i="1"/>
  <c r="E576732" i="1"/>
  <c r="E576733" i="1"/>
  <c r="E576734" i="1"/>
  <c r="E576735" i="1"/>
  <c r="E576736" i="1"/>
  <c r="E576737" i="1"/>
  <c r="E576738" i="1"/>
  <c r="E576739" i="1"/>
  <c r="E576740" i="1"/>
  <c r="E576741" i="1"/>
  <c r="E576742" i="1"/>
  <c r="E576743" i="1"/>
  <c r="E576744" i="1"/>
  <c r="E576745" i="1"/>
  <c r="E576746" i="1"/>
  <c r="E576747" i="1"/>
  <c r="E576748" i="1"/>
  <c r="E576749" i="1"/>
  <c r="E576750" i="1"/>
  <c r="E576751" i="1"/>
  <c r="E576752" i="1"/>
  <c r="E576753" i="1"/>
  <c r="E576754" i="1"/>
  <c r="E576755" i="1"/>
  <c r="E576756" i="1"/>
  <c r="E576757" i="1"/>
  <c r="E576758" i="1"/>
  <c r="E576759" i="1"/>
  <c r="E576760" i="1"/>
  <c r="E576761" i="1"/>
  <c r="E576762" i="1"/>
  <c r="E576763" i="1"/>
  <c r="E576764" i="1"/>
  <c r="E576765" i="1"/>
  <c r="E576766" i="1"/>
  <c r="E576767" i="1"/>
  <c r="E576768" i="1"/>
  <c r="E576769" i="1"/>
  <c r="E576770" i="1"/>
  <c r="E576771" i="1"/>
  <c r="E576772" i="1"/>
  <c r="E576773" i="1"/>
  <c r="E576774" i="1"/>
  <c r="E576775" i="1"/>
  <c r="E576776" i="1"/>
  <c r="E576777" i="1"/>
  <c r="E576778" i="1"/>
  <c r="E576779" i="1"/>
  <c r="E576780" i="1"/>
  <c r="E576781" i="1"/>
  <c r="E576782" i="1"/>
  <c r="E576783" i="1"/>
  <c r="E576784" i="1"/>
  <c r="E576785" i="1"/>
  <c r="E576786" i="1"/>
  <c r="E576787" i="1"/>
  <c r="E576788" i="1"/>
  <c r="E576789" i="1"/>
  <c r="E576790" i="1"/>
  <c r="E576791" i="1"/>
  <c r="E576792" i="1"/>
  <c r="E576793" i="1"/>
  <c r="E576794" i="1"/>
  <c r="E576795" i="1"/>
  <c r="E576796" i="1"/>
  <c r="E576797" i="1"/>
  <c r="E576798" i="1"/>
  <c r="E576799" i="1"/>
  <c r="E576800" i="1"/>
  <c r="E576801" i="1"/>
  <c r="E576802" i="1"/>
  <c r="E576803" i="1"/>
  <c r="E576804" i="1"/>
  <c r="E576805" i="1"/>
  <c r="E576806" i="1"/>
  <c r="E576807" i="1"/>
  <c r="E576808" i="1"/>
  <c r="E576809" i="1"/>
  <c r="E576810" i="1"/>
  <c r="E576811" i="1"/>
  <c r="E576812" i="1"/>
  <c r="E576813" i="1"/>
  <c r="E576814" i="1"/>
  <c r="E576815" i="1"/>
  <c r="E576816" i="1"/>
  <c r="E576817" i="1"/>
  <c r="E576818" i="1"/>
  <c r="E576819" i="1"/>
  <c r="E576820" i="1"/>
  <c r="E576821" i="1"/>
  <c r="E576822" i="1"/>
  <c r="E576823" i="1"/>
  <c r="E576824" i="1"/>
  <c r="E576825" i="1"/>
  <c r="E576826" i="1"/>
  <c r="E576827" i="1"/>
  <c r="E576828" i="1"/>
  <c r="E576829" i="1"/>
  <c r="E576830" i="1"/>
  <c r="E576831" i="1"/>
  <c r="E576832" i="1"/>
  <c r="E576833" i="1"/>
  <c r="E576834" i="1"/>
  <c r="E576835" i="1"/>
  <c r="E576836" i="1"/>
  <c r="E576837" i="1"/>
  <c r="E576838" i="1"/>
  <c r="E576839" i="1"/>
  <c r="E576840" i="1"/>
  <c r="E576841" i="1"/>
  <c r="E576842" i="1"/>
  <c r="E576843" i="1"/>
  <c r="E576844" i="1"/>
  <c r="E576845" i="1"/>
  <c r="E576846" i="1"/>
  <c r="E576847" i="1"/>
  <c r="E576848" i="1"/>
  <c r="E576849" i="1"/>
  <c r="E576850" i="1"/>
  <c r="E576851" i="1"/>
  <c r="E576852" i="1"/>
  <c r="E576853" i="1"/>
  <c r="E576854" i="1"/>
  <c r="E576855" i="1"/>
  <c r="E576856" i="1"/>
  <c r="E576857" i="1"/>
  <c r="E576858" i="1"/>
  <c r="E576859" i="1"/>
  <c r="E576860" i="1"/>
  <c r="E576861" i="1"/>
  <c r="E576862" i="1"/>
  <c r="E576863" i="1"/>
  <c r="E576864" i="1"/>
  <c r="E576865" i="1"/>
  <c r="E576866" i="1"/>
  <c r="E576867" i="1"/>
  <c r="E576868" i="1"/>
  <c r="E576869" i="1"/>
  <c r="E576870" i="1"/>
  <c r="E576871" i="1"/>
  <c r="E576872" i="1"/>
  <c r="E576873" i="1"/>
  <c r="E576874" i="1"/>
  <c r="E576875" i="1"/>
  <c r="E576876" i="1"/>
  <c r="E576877" i="1"/>
  <c r="E576878" i="1"/>
  <c r="E576879" i="1"/>
  <c r="E576880" i="1"/>
  <c r="E576881" i="1"/>
  <c r="E576882" i="1"/>
  <c r="E576883" i="1"/>
  <c r="E576884" i="1"/>
  <c r="E576885" i="1"/>
  <c r="E576886" i="1"/>
  <c r="E576887" i="1"/>
  <c r="E576888" i="1"/>
  <c r="E576889" i="1"/>
  <c r="E576890" i="1"/>
  <c r="E576891" i="1"/>
  <c r="E576892" i="1"/>
  <c r="E576893" i="1"/>
  <c r="E576894" i="1"/>
  <c r="E576895" i="1"/>
  <c r="E576896" i="1"/>
  <c r="E576897" i="1"/>
  <c r="E576898" i="1"/>
  <c r="E576899" i="1"/>
  <c r="E576900" i="1"/>
  <c r="E576901" i="1"/>
  <c r="E576902" i="1"/>
  <c r="E576903" i="1"/>
  <c r="E576904" i="1"/>
  <c r="E576905" i="1"/>
  <c r="E576906" i="1"/>
  <c r="E576907" i="1"/>
  <c r="E576908" i="1"/>
  <c r="E576909" i="1"/>
  <c r="E576910" i="1"/>
  <c r="E576911" i="1"/>
  <c r="E576912" i="1"/>
  <c r="E576913" i="1"/>
  <c r="E576914" i="1"/>
  <c r="E576915" i="1"/>
  <c r="E576916" i="1"/>
  <c r="E576917" i="1"/>
  <c r="E576918" i="1"/>
  <c r="E576919" i="1"/>
  <c r="E576920" i="1"/>
  <c r="E576921" i="1"/>
  <c r="E576922" i="1"/>
  <c r="E576923" i="1"/>
  <c r="E576924" i="1"/>
  <c r="E576925" i="1"/>
  <c r="E576926" i="1"/>
  <c r="E576927" i="1"/>
  <c r="E576928" i="1"/>
  <c r="E576929" i="1"/>
  <c r="E576930" i="1"/>
  <c r="E576931" i="1"/>
  <c r="E576932" i="1"/>
  <c r="E576933" i="1"/>
  <c r="E576934" i="1"/>
  <c r="E576935" i="1"/>
  <c r="E576936" i="1"/>
  <c r="E576937" i="1"/>
  <c r="E576938" i="1"/>
  <c r="E576939" i="1"/>
  <c r="E576940" i="1"/>
  <c r="E576941" i="1"/>
  <c r="E576942" i="1"/>
  <c r="E576943" i="1"/>
  <c r="E576944" i="1"/>
  <c r="E576945" i="1"/>
  <c r="E576946" i="1"/>
  <c r="E576947" i="1"/>
  <c r="E576948" i="1"/>
  <c r="E576949" i="1"/>
  <c r="E576950" i="1"/>
  <c r="E576951" i="1"/>
  <c r="E576952" i="1"/>
  <c r="E576953" i="1"/>
  <c r="E576954" i="1"/>
  <c r="E576955" i="1"/>
  <c r="E576956" i="1"/>
  <c r="E576957" i="1"/>
  <c r="E576958" i="1"/>
  <c r="E576959" i="1"/>
  <c r="E576960" i="1"/>
  <c r="E576961" i="1"/>
  <c r="E576962" i="1"/>
  <c r="E576963" i="1"/>
  <c r="E576964" i="1"/>
  <c r="E576965" i="1"/>
  <c r="E576966" i="1"/>
  <c r="E576967" i="1"/>
  <c r="E576968" i="1"/>
  <c r="E576969" i="1"/>
  <c r="E576970" i="1"/>
  <c r="E576971" i="1"/>
  <c r="E576972" i="1"/>
  <c r="E576973" i="1"/>
  <c r="E576974" i="1"/>
  <c r="E576975" i="1"/>
  <c r="E576976" i="1"/>
  <c r="E576977" i="1"/>
  <c r="E576978" i="1"/>
  <c r="E576979" i="1"/>
  <c r="E576980" i="1"/>
  <c r="E576981" i="1"/>
  <c r="E576982" i="1"/>
  <c r="E576983" i="1"/>
  <c r="E576984" i="1"/>
  <c r="E576985" i="1"/>
  <c r="E576986" i="1"/>
  <c r="E576987" i="1"/>
  <c r="E576988" i="1"/>
  <c r="E576989" i="1"/>
  <c r="E576990" i="1"/>
  <c r="E576991" i="1"/>
  <c r="E576992" i="1"/>
  <c r="E576993" i="1"/>
  <c r="E576994" i="1"/>
  <c r="E576995" i="1"/>
  <c r="E576996" i="1"/>
  <c r="E576997" i="1"/>
  <c r="E576998" i="1"/>
  <c r="E576999" i="1"/>
  <c r="E577000" i="1"/>
  <c r="E577001" i="1"/>
  <c r="E577002" i="1"/>
  <c r="E577003" i="1"/>
  <c r="E577004" i="1"/>
  <c r="E577005" i="1"/>
  <c r="E577006" i="1"/>
  <c r="E577007" i="1"/>
  <c r="E577008" i="1"/>
  <c r="E577009" i="1"/>
  <c r="E577010" i="1"/>
  <c r="E577011" i="1"/>
  <c r="E577012" i="1"/>
  <c r="E577013" i="1"/>
  <c r="E577014" i="1"/>
  <c r="E577015" i="1"/>
  <c r="E577016" i="1"/>
  <c r="E577017" i="1"/>
  <c r="E577018" i="1"/>
  <c r="E577019" i="1"/>
  <c r="E577020" i="1"/>
  <c r="E577021" i="1"/>
  <c r="E577022" i="1"/>
  <c r="E577023" i="1"/>
  <c r="E577024" i="1"/>
  <c r="E577025" i="1"/>
  <c r="E577026" i="1"/>
  <c r="E577027" i="1"/>
  <c r="E577028" i="1"/>
  <c r="E577029" i="1"/>
  <c r="E577030" i="1"/>
  <c r="E577031" i="1"/>
  <c r="E577032" i="1"/>
  <c r="E577033" i="1"/>
  <c r="E577034" i="1"/>
  <c r="E577035" i="1"/>
  <c r="E577036" i="1"/>
  <c r="E577037" i="1"/>
  <c r="E577038" i="1"/>
  <c r="E577039" i="1"/>
  <c r="E577040" i="1"/>
  <c r="E577041" i="1"/>
  <c r="E577042" i="1"/>
  <c r="E577043" i="1"/>
  <c r="E577044" i="1"/>
  <c r="E577045" i="1"/>
  <c r="E577046" i="1"/>
  <c r="E577047" i="1"/>
  <c r="E577048" i="1"/>
  <c r="E577049" i="1"/>
  <c r="E577050" i="1"/>
  <c r="E577051" i="1"/>
  <c r="E577052" i="1"/>
  <c r="E577053" i="1"/>
  <c r="E577054" i="1"/>
  <c r="E577055" i="1"/>
  <c r="E577056" i="1"/>
  <c r="E577057" i="1"/>
  <c r="E577058" i="1"/>
  <c r="E577059" i="1"/>
  <c r="E577060" i="1"/>
  <c r="E577061" i="1"/>
  <c r="E577062" i="1"/>
  <c r="E577063" i="1"/>
  <c r="E577064" i="1"/>
  <c r="E577065" i="1"/>
  <c r="E577066" i="1"/>
  <c r="E577067" i="1"/>
  <c r="E577068" i="1"/>
  <c r="E577069" i="1"/>
  <c r="E577070" i="1"/>
  <c r="E577071" i="1"/>
  <c r="E577072" i="1"/>
  <c r="E577073" i="1"/>
  <c r="E577074" i="1"/>
  <c r="E577075" i="1"/>
  <c r="E577076" i="1"/>
  <c r="E577077" i="1"/>
  <c r="E577078" i="1"/>
  <c r="E577079" i="1"/>
  <c r="E577080" i="1"/>
  <c r="E577081" i="1"/>
  <c r="E577082" i="1"/>
  <c r="E577083" i="1"/>
  <c r="E577084" i="1"/>
  <c r="E577085" i="1"/>
  <c r="E577086" i="1"/>
  <c r="E577087" i="1"/>
  <c r="E577088" i="1"/>
  <c r="E577089" i="1"/>
  <c r="E577090" i="1"/>
  <c r="E577091" i="1"/>
  <c r="E577092" i="1"/>
  <c r="E577093" i="1"/>
  <c r="E577094" i="1"/>
  <c r="E577095" i="1"/>
  <c r="E577096" i="1"/>
  <c r="E577097" i="1"/>
  <c r="E577098" i="1"/>
  <c r="E577099" i="1"/>
  <c r="E577100" i="1"/>
  <c r="E577101" i="1"/>
  <c r="E577102" i="1"/>
  <c r="E577103" i="1"/>
  <c r="E577104" i="1"/>
  <c r="E577105" i="1"/>
  <c r="E577106" i="1"/>
  <c r="E577107" i="1"/>
  <c r="E577108" i="1"/>
  <c r="E577109" i="1"/>
  <c r="E577110" i="1"/>
  <c r="E577111" i="1"/>
  <c r="E577112" i="1"/>
  <c r="E577113" i="1"/>
  <c r="E577114" i="1"/>
  <c r="E577115" i="1"/>
  <c r="E577116" i="1"/>
  <c r="E577117" i="1"/>
  <c r="E577118" i="1"/>
  <c r="E577119" i="1"/>
  <c r="E577120" i="1"/>
  <c r="E577121" i="1"/>
  <c r="E577122" i="1"/>
  <c r="E577123" i="1"/>
  <c r="E577124" i="1"/>
  <c r="E577125" i="1"/>
  <c r="E577126" i="1"/>
  <c r="E577127" i="1"/>
  <c r="E577128" i="1"/>
  <c r="E577129" i="1"/>
  <c r="E577130" i="1"/>
  <c r="E577131" i="1"/>
  <c r="E577132" i="1"/>
  <c r="E577133" i="1"/>
  <c r="E577134" i="1"/>
  <c r="E577135" i="1"/>
  <c r="E577136" i="1"/>
  <c r="E577137" i="1"/>
  <c r="E577138" i="1"/>
  <c r="E577139" i="1"/>
  <c r="E577140" i="1"/>
  <c r="E577141" i="1"/>
  <c r="E577142" i="1"/>
  <c r="E577143" i="1"/>
  <c r="E577144" i="1"/>
  <c r="E577145" i="1"/>
  <c r="E577146" i="1"/>
  <c r="E577147" i="1"/>
  <c r="E577148" i="1"/>
  <c r="E577149" i="1"/>
  <c r="E577150" i="1"/>
  <c r="E577151" i="1"/>
  <c r="E577152" i="1"/>
  <c r="E577153" i="1"/>
  <c r="E577154" i="1"/>
  <c r="E577155" i="1"/>
  <c r="E577156" i="1"/>
  <c r="E577157" i="1"/>
  <c r="E577158" i="1"/>
  <c r="E577159" i="1"/>
  <c r="E577160" i="1"/>
  <c r="E577161" i="1"/>
  <c r="E577162" i="1"/>
  <c r="E577163" i="1"/>
  <c r="E577164" i="1"/>
  <c r="E577165" i="1"/>
  <c r="E577166" i="1"/>
  <c r="E577167" i="1"/>
  <c r="E577168" i="1"/>
  <c r="E577169" i="1"/>
  <c r="E577170" i="1"/>
  <c r="E577171" i="1"/>
  <c r="E577172" i="1"/>
  <c r="E577173" i="1"/>
  <c r="E577174" i="1"/>
  <c r="E577175" i="1"/>
  <c r="E577176" i="1"/>
  <c r="E577177" i="1"/>
  <c r="E577178" i="1"/>
  <c r="E577179" i="1"/>
  <c r="E577180" i="1"/>
  <c r="E577181" i="1"/>
  <c r="E577182" i="1"/>
  <c r="E577183" i="1"/>
  <c r="E577184" i="1"/>
  <c r="E577185" i="1"/>
  <c r="E577186" i="1"/>
  <c r="E577187" i="1"/>
  <c r="E577188" i="1"/>
  <c r="E577189" i="1"/>
  <c r="E577190" i="1"/>
  <c r="E577191" i="1"/>
  <c r="E577192" i="1"/>
  <c r="E577193" i="1"/>
  <c r="E577194" i="1"/>
  <c r="E577195" i="1"/>
  <c r="E577196" i="1"/>
  <c r="E577197" i="1"/>
  <c r="E577198" i="1"/>
  <c r="E577199" i="1"/>
  <c r="E577200" i="1"/>
  <c r="E577201" i="1"/>
  <c r="E577202" i="1"/>
  <c r="E577203" i="1"/>
  <c r="E577204" i="1"/>
  <c r="E577205" i="1"/>
  <c r="E577206" i="1"/>
  <c r="E577207" i="1"/>
  <c r="E577208" i="1"/>
  <c r="E577209" i="1"/>
  <c r="E577210" i="1"/>
  <c r="E577211" i="1"/>
  <c r="E577212" i="1"/>
  <c r="E577213" i="1"/>
  <c r="E577214" i="1"/>
  <c r="E577215" i="1"/>
  <c r="E577216" i="1"/>
  <c r="E577217" i="1"/>
  <c r="E577218" i="1"/>
  <c r="E577219" i="1"/>
  <c r="E577220" i="1"/>
  <c r="E577221" i="1"/>
  <c r="E577222" i="1"/>
  <c r="E577223" i="1"/>
  <c r="E577224" i="1"/>
  <c r="E577225" i="1"/>
  <c r="E577226" i="1"/>
  <c r="E577227" i="1"/>
  <c r="E577228" i="1"/>
  <c r="E577229" i="1"/>
  <c r="E577230" i="1"/>
  <c r="E577231" i="1"/>
  <c r="E577232" i="1"/>
  <c r="E577233" i="1"/>
  <c r="E577234" i="1"/>
  <c r="E577235" i="1"/>
  <c r="E577236" i="1"/>
  <c r="E577237" i="1"/>
  <c r="E577238" i="1"/>
  <c r="E577239" i="1"/>
  <c r="E577240" i="1"/>
  <c r="E577241" i="1"/>
  <c r="E577242" i="1"/>
  <c r="E577243" i="1"/>
  <c r="E577244" i="1"/>
  <c r="E577245" i="1"/>
  <c r="E577246" i="1"/>
  <c r="E577247" i="1"/>
  <c r="E577248" i="1"/>
  <c r="E577249" i="1"/>
  <c r="E577250" i="1"/>
  <c r="E577251" i="1"/>
  <c r="E577252" i="1"/>
  <c r="E577253" i="1"/>
  <c r="E577254" i="1"/>
  <c r="E577255" i="1"/>
  <c r="E577256" i="1"/>
  <c r="E577257" i="1"/>
  <c r="E577258" i="1"/>
  <c r="E577259" i="1"/>
  <c r="E577260" i="1"/>
  <c r="E577261" i="1"/>
  <c r="E577262" i="1"/>
  <c r="E577263" i="1"/>
  <c r="E577264" i="1"/>
  <c r="E577265" i="1"/>
  <c r="E577266" i="1"/>
  <c r="E577267" i="1"/>
  <c r="E577268" i="1"/>
  <c r="E577269" i="1"/>
  <c r="E577270" i="1"/>
  <c r="E577271" i="1"/>
  <c r="E577272" i="1"/>
  <c r="E577273" i="1"/>
  <c r="E577274" i="1"/>
  <c r="E577275" i="1"/>
  <c r="E577276" i="1"/>
  <c r="E577277" i="1"/>
  <c r="E577278" i="1"/>
  <c r="E577279" i="1"/>
  <c r="E577280" i="1"/>
  <c r="E577281" i="1"/>
  <c r="E577282" i="1"/>
  <c r="E577283" i="1"/>
  <c r="E577284" i="1"/>
  <c r="E577285" i="1"/>
  <c r="E577286" i="1"/>
  <c r="E577287" i="1"/>
  <c r="E577288" i="1"/>
  <c r="E577289" i="1"/>
  <c r="E577290" i="1"/>
  <c r="E577291" i="1"/>
  <c r="E577292" i="1"/>
  <c r="E577293" i="1"/>
  <c r="E577294" i="1"/>
  <c r="E577295" i="1"/>
  <c r="E577296" i="1"/>
  <c r="E577297" i="1"/>
  <c r="E577298" i="1"/>
  <c r="E577299" i="1"/>
  <c r="E577300" i="1"/>
  <c r="E577301" i="1"/>
  <c r="E577302" i="1"/>
  <c r="E577303" i="1"/>
  <c r="E577304" i="1"/>
  <c r="E577305" i="1"/>
  <c r="E577306" i="1"/>
  <c r="E577307" i="1"/>
  <c r="E577308" i="1"/>
  <c r="E577309" i="1"/>
  <c r="E577310" i="1"/>
  <c r="E577311" i="1"/>
  <c r="E577312" i="1"/>
  <c r="E577313" i="1"/>
  <c r="E577314" i="1"/>
  <c r="E577315" i="1"/>
  <c r="E577316" i="1"/>
  <c r="E577317" i="1"/>
  <c r="E577318" i="1"/>
  <c r="E577319" i="1"/>
  <c r="E577320" i="1"/>
  <c r="E577321" i="1"/>
  <c r="E577322" i="1"/>
  <c r="E577323" i="1"/>
  <c r="E577324" i="1"/>
  <c r="E577325" i="1"/>
  <c r="E577326" i="1"/>
  <c r="E577327" i="1"/>
  <c r="E577328" i="1"/>
  <c r="E577329" i="1"/>
  <c r="E577330" i="1"/>
  <c r="E577331" i="1"/>
  <c r="E577332" i="1"/>
  <c r="E577333" i="1"/>
  <c r="E577334" i="1"/>
  <c r="E577335" i="1"/>
  <c r="E577336" i="1"/>
  <c r="E577337" i="1"/>
  <c r="E577338" i="1"/>
  <c r="E577339" i="1"/>
  <c r="E577340" i="1"/>
  <c r="E577341" i="1"/>
  <c r="E577342" i="1"/>
  <c r="E577343" i="1"/>
  <c r="E577344" i="1"/>
  <c r="E577345" i="1"/>
  <c r="E577346" i="1"/>
  <c r="E577347" i="1"/>
  <c r="E577348" i="1"/>
  <c r="E577349" i="1"/>
  <c r="E577350" i="1"/>
  <c r="E577351" i="1"/>
  <c r="E577352" i="1"/>
  <c r="E577353" i="1"/>
  <c r="E577354" i="1"/>
  <c r="E577355" i="1"/>
  <c r="E577356" i="1"/>
  <c r="E577357" i="1"/>
  <c r="E577358" i="1"/>
  <c r="E577359" i="1"/>
  <c r="E577360" i="1"/>
  <c r="E577361" i="1"/>
  <c r="E577362" i="1"/>
  <c r="E577363" i="1"/>
  <c r="E577364" i="1"/>
  <c r="E577365" i="1"/>
  <c r="E577366" i="1"/>
  <c r="E577367" i="1"/>
  <c r="E577368" i="1"/>
  <c r="E577369" i="1"/>
  <c r="E577370" i="1"/>
  <c r="E577371" i="1"/>
  <c r="E577372" i="1"/>
  <c r="E577373" i="1"/>
  <c r="E577374" i="1"/>
  <c r="E577375" i="1"/>
  <c r="E577376" i="1"/>
  <c r="E577377" i="1"/>
  <c r="E577378" i="1"/>
  <c r="E577379" i="1"/>
  <c r="E577380" i="1"/>
  <c r="E577381" i="1"/>
  <c r="E577382" i="1"/>
  <c r="E577383" i="1"/>
  <c r="E577384" i="1"/>
  <c r="E577385" i="1"/>
  <c r="E577386" i="1"/>
  <c r="E577387" i="1"/>
  <c r="E577388" i="1"/>
  <c r="E577389" i="1"/>
  <c r="E577390" i="1"/>
  <c r="E577391" i="1"/>
  <c r="E577392" i="1"/>
  <c r="E577393" i="1"/>
  <c r="E577394" i="1"/>
  <c r="E577395" i="1"/>
  <c r="E577396" i="1"/>
  <c r="E577397" i="1"/>
  <c r="E577398" i="1"/>
  <c r="E577399" i="1"/>
  <c r="E577400" i="1"/>
  <c r="E577401" i="1"/>
  <c r="E577402" i="1"/>
  <c r="E577403" i="1"/>
  <c r="E577404" i="1"/>
  <c r="E577405" i="1"/>
  <c r="E577406" i="1"/>
  <c r="E577407" i="1"/>
  <c r="E577408" i="1"/>
  <c r="E577409" i="1"/>
  <c r="E577410" i="1"/>
  <c r="E577411" i="1"/>
  <c r="E577412" i="1"/>
  <c r="E577413" i="1"/>
  <c r="E577414" i="1"/>
  <c r="E577415" i="1"/>
  <c r="E577416" i="1"/>
  <c r="E577417" i="1"/>
  <c r="E577418" i="1"/>
  <c r="E577419" i="1"/>
  <c r="E577420" i="1"/>
  <c r="E577421" i="1"/>
  <c r="E577422" i="1"/>
  <c r="E577423" i="1"/>
  <c r="E577424" i="1"/>
  <c r="E577425" i="1"/>
  <c r="E577426" i="1"/>
  <c r="E577427" i="1"/>
  <c r="E577428" i="1"/>
  <c r="E577429" i="1"/>
  <c r="E577430" i="1"/>
  <c r="E577431" i="1"/>
  <c r="E577432" i="1"/>
  <c r="E577433" i="1"/>
  <c r="E577434" i="1"/>
  <c r="E577435" i="1"/>
  <c r="E577436" i="1"/>
  <c r="E577437" i="1"/>
  <c r="E577438" i="1"/>
  <c r="E577439" i="1"/>
  <c r="E577440" i="1"/>
  <c r="E577441" i="1"/>
  <c r="E577442" i="1"/>
  <c r="E577443" i="1"/>
  <c r="E577444" i="1"/>
  <c r="E577445" i="1"/>
  <c r="E577446" i="1"/>
  <c r="E577447" i="1"/>
  <c r="E577448" i="1"/>
  <c r="E577449" i="1"/>
  <c r="E577450" i="1"/>
  <c r="E577451" i="1"/>
  <c r="E577452" i="1"/>
  <c r="E577453" i="1"/>
  <c r="E577454" i="1"/>
  <c r="E577455" i="1"/>
  <c r="E577456" i="1"/>
  <c r="E577457" i="1"/>
  <c r="E577458" i="1"/>
  <c r="E577459" i="1"/>
  <c r="E577460" i="1"/>
  <c r="E577461" i="1"/>
  <c r="E577462" i="1"/>
  <c r="E577463" i="1"/>
  <c r="E577464" i="1"/>
  <c r="E577465" i="1"/>
  <c r="E577466" i="1"/>
  <c r="E577467" i="1"/>
  <c r="E577468" i="1"/>
  <c r="E577469" i="1"/>
  <c r="E577470" i="1"/>
  <c r="E577471" i="1"/>
  <c r="E577472" i="1"/>
  <c r="E577473" i="1"/>
  <c r="E577474" i="1"/>
  <c r="E577475" i="1"/>
  <c r="E577476" i="1"/>
  <c r="E577477" i="1"/>
  <c r="E577478" i="1"/>
  <c r="E577479" i="1"/>
  <c r="E577480" i="1"/>
  <c r="E577481" i="1"/>
  <c r="E577482" i="1"/>
  <c r="E577483" i="1"/>
  <c r="E577484" i="1"/>
  <c r="E577485" i="1"/>
  <c r="E577486" i="1"/>
  <c r="E577487" i="1"/>
  <c r="E577488" i="1"/>
  <c r="E577489" i="1"/>
  <c r="E577490" i="1"/>
  <c r="E577491" i="1"/>
  <c r="E577492" i="1"/>
  <c r="E577493" i="1"/>
  <c r="E577494" i="1"/>
  <c r="E577495" i="1"/>
  <c r="E577496" i="1"/>
  <c r="E577497" i="1"/>
  <c r="E577498" i="1"/>
  <c r="E577499" i="1"/>
  <c r="E577500" i="1"/>
  <c r="E577501" i="1"/>
  <c r="E577502" i="1"/>
  <c r="E577503" i="1"/>
  <c r="E577504" i="1"/>
  <c r="E577505" i="1"/>
  <c r="E577506" i="1"/>
  <c r="E577507" i="1"/>
  <c r="E577508" i="1"/>
  <c r="E577509" i="1"/>
  <c r="E577510" i="1"/>
  <c r="E577511" i="1"/>
  <c r="E577512" i="1"/>
  <c r="E577513" i="1"/>
  <c r="E577514" i="1"/>
  <c r="E577515" i="1"/>
  <c r="E577516" i="1"/>
  <c r="E577517" i="1"/>
  <c r="E577518" i="1"/>
  <c r="E577519" i="1"/>
  <c r="E577520" i="1"/>
  <c r="E577521" i="1"/>
  <c r="E577522" i="1"/>
  <c r="E577523" i="1"/>
  <c r="E577524" i="1"/>
  <c r="E577525" i="1"/>
  <c r="E577526" i="1"/>
  <c r="E577527" i="1"/>
  <c r="E577528" i="1"/>
  <c r="E577529" i="1"/>
  <c r="E577530" i="1"/>
  <c r="E577531" i="1"/>
  <c r="E577532" i="1"/>
  <c r="E577533" i="1"/>
  <c r="E577534" i="1"/>
  <c r="E577535" i="1"/>
  <c r="E577536" i="1"/>
  <c r="E577537" i="1"/>
  <c r="E577538" i="1"/>
  <c r="E577539" i="1"/>
  <c r="E577540" i="1"/>
  <c r="E577541" i="1"/>
  <c r="E577542" i="1"/>
  <c r="E577543" i="1"/>
  <c r="E577544" i="1"/>
  <c r="E577545" i="1"/>
  <c r="E577546" i="1"/>
  <c r="E577547" i="1"/>
  <c r="E577548" i="1"/>
  <c r="E577549" i="1"/>
  <c r="E577550" i="1"/>
  <c r="E577551" i="1"/>
  <c r="E577552" i="1"/>
  <c r="E577553" i="1"/>
  <c r="E577554" i="1"/>
  <c r="E577555" i="1"/>
  <c r="E577556" i="1"/>
  <c r="E577557" i="1"/>
  <c r="E577558" i="1"/>
  <c r="E577559" i="1"/>
  <c r="E577560" i="1"/>
  <c r="E577561" i="1"/>
  <c r="E577562" i="1"/>
  <c r="E577563" i="1"/>
  <c r="E577564" i="1"/>
  <c r="E577565" i="1"/>
  <c r="E577566" i="1"/>
  <c r="E577567" i="1"/>
  <c r="E577568" i="1"/>
  <c r="E577569" i="1"/>
  <c r="E577570" i="1"/>
  <c r="E577571" i="1"/>
  <c r="E577572" i="1"/>
  <c r="E577573" i="1"/>
  <c r="E577574" i="1"/>
  <c r="E577575" i="1"/>
  <c r="E577576" i="1"/>
  <c r="E577577" i="1"/>
  <c r="E577578" i="1"/>
  <c r="E577579" i="1"/>
  <c r="E577580" i="1"/>
  <c r="E577581" i="1"/>
  <c r="E577582" i="1"/>
  <c r="E577583" i="1"/>
  <c r="E577584" i="1"/>
  <c r="E577585" i="1"/>
  <c r="E577586" i="1"/>
  <c r="E577587" i="1"/>
  <c r="E577588" i="1"/>
  <c r="E577589" i="1"/>
  <c r="E577590" i="1"/>
  <c r="E577591" i="1"/>
  <c r="E577592" i="1"/>
  <c r="E577593" i="1"/>
  <c r="E577594" i="1"/>
  <c r="E577595" i="1"/>
  <c r="E577596" i="1"/>
  <c r="E577597" i="1"/>
  <c r="E577598" i="1"/>
  <c r="E577599" i="1"/>
  <c r="E577600" i="1"/>
  <c r="E577601" i="1"/>
  <c r="E577602" i="1"/>
  <c r="E577603" i="1"/>
  <c r="E577604" i="1"/>
  <c r="E577605" i="1"/>
  <c r="E577606" i="1"/>
  <c r="E577607" i="1"/>
  <c r="E577608" i="1"/>
  <c r="E577609" i="1"/>
  <c r="E577610" i="1"/>
  <c r="E577611" i="1"/>
  <c r="E577612" i="1"/>
  <c r="E577613" i="1"/>
  <c r="E577614" i="1"/>
  <c r="E577615" i="1"/>
  <c r="E577616" i="1"/>
  <c r="E577617" i="1"/>
  <c r="E577618" i="1"/>
  <c r="E577619" i="1"/>
  <c r="E577620" i="1"/>
  <c r="E577621" i="1"/>
  <c r="E577622" i="1"/>
  <c r="E577623" i="1"/>
  <c r="E577624" i="1"/>
  <c r="E577625" i="1"/>
  <c r="E577626" i="1"/>
  <c r="E577627" i="1"/>
  <c r="E577628" i="1"/>
  <c r="E577629" i="1"/>
  <c r="E577630" i="1"/>
  <c r="E577631" i="1"/>
  <c r="E577632" i="1"/>
  <c r="E577633" i="1"/>
  <c r="E577634" i="1"/>
  <c r="E577635" i="1"/>
  <c r="E577636" i="1"/>
  <c r="E577637" i="1"/>
  <c r="E577638" i="1"/>
  <c r="E577639" i="1"/>
  <c r="E577640" i="1"/>
  <c r="E577641" i="1"/>
  <c r="E577642" i="1"/>
  <c r="E577643" i="1"/>
  <c r="E577644" i="1"/>
  <c r="E577645" i="1"/>
  <c r="E577646" i="1"/>
  <c r="E577647" i="1"/>
  <c r="E577648" i="1"/>
  <c r="E577649" i="1"/>
  <c r="E577650" i="1"/>
  <c r="E577651" i="1"/>
  <c r="E577652" i="1"/>
  <c r="E577653" i="1"/>
  <c r="E577654" i="1"/>
  <c r="E577655" i="1"/>
  <c r="E577656" i="1"/>
  <c r="E577657" i="1"/>
  <c r="E577658" i="1"/>
  <c r="E577659" i="1"/>
  <c r="E577660" i="1"/>
  <c r="E577661" i="1"/>
  <c r="E577662" i="1"/>
  <c r="E577663" i="1"/>
  <c r="E577664" i="1"/>
  <c r="E577665" i="1"/>
  <c r="E577666" i="1"/>
  <c r="E577667" i="1"/>
  <c r="E577668" i="1"/>
  <c r="E577669" i="1"/>
  <c r="E577670" i="1"/>
  <c r="E577671" i="1"/>
  <c r="E577672" i="1"/>
  <c r="E577673" i="1"/>
  <c r="E577674" i="1"/>
  <c r="E577675" i="1"/>
  <c r="E577676" i="1"/>
  <c r="E577677" i="1"/>
  <c r="E577678" i="1"/>
  <c r="E577679" i="1"/>
  <c r="E577680" i="1"/>
  <c r="E577681" i="1"/>
  <c r="E577682" i="1"/>
  <c r="E577683" i="1"/>
  <c r="E577684" i="1"/>
  <c r="E577685" i="1"/>
  <c r="E577686" i="1"/>
  <c r="E577687" i="1"/>
  <c r="E577688" i="1"/>
  <c r="E577689" i="1"/>
  <c r="E577690" i="1"/>
  <c r="E577691" i="1"/>
  <c r="E577692" i="1"/>
  <c r="E577693" i="1"/>
  <c r="E577694" i="1"/>
  <c r="E577695" i="1"/>
  <c r="E577696" i="1"/>
  <c r="E577697" i="1"/>
  <c r="E577698" i="1"/>
  <c r="E577699" i="1"/>
  <c r="E577700" i="1"/>
  <c r="E577701" i="1"/>
  <c r="E577702" i="1"/>
  <c r="E577703" i="1"/>
  <c r="E577704" i="1"/>
  <c r="E577705" i="1"/>
  <c r="E577706" i="1"/>
  <c r="E577707" i="1"/>
  <c r="E577708" i="1"/>
  <c r="E577709" i="1"/>
  <c r="E577710" i="1"/>
  <c r="E577711" i="1"/>
  <c r="E577712" i="1"/>
  <c r="E577713" i="1"/>
  <c r="E577714" i="1"/>
  <c r="E577715" i="1"/>
  <c r="E577716" i="1"/>
  <c r="E577717" i="1"/>
  <c r="E577718" i="1"/>
  <c r="E577719" i="1"/>
  <c r="E577720" i="1"/>
  <c r="E577721" i="1"/>
  <c r="E577722" i="1"/>
  <c r="E577723" i="1"/>
  <c r="E577724" i="1"/>
  <c r="E577725" i="1"/>
  <c r="E577726" i="1"/>
  <c r="E577727" i="1"/>
  <c r="E577728" i="1"/>
  <c r="E577729" i="1"/>
  <c r="E577730" i="1"/>
  <c r="E577731" i="1"/>
  <c r="E577732" i="1"/>
  <c r="E577733" i="1"/>
  <c r="E577734" i="1"/>
  <c r="E577735" i="1"/>
  <c r="E577736" i="1"/>
  <c r="E577737" i="1"/>
  <c r="E577738" i="1"/>
  <c r="E577739" i="1"/>
  <c r="E577740" i="1"/>
  <c r="E577741" i="1"/>
  <c r="E577742" i="1"/>
  <c r="E577743" i="1"/>
  <c r="E577744" i="1"/>
  <c r="E577745" i="1"/>
  <c r="E577746" i="1"/>
  <c r="E577747" i="1"/>
  <c r="E577748" i="1"/>
  <c r="E577749" i="1"/>
  <c r="E577750" i="1"/>
  <c r="E577751" i="1"/>
  <c r="E577752" i="1"/>
  <c r="E577753" i="1"/>
  <c r="E577754" i="1"/>
  <c r="E577755" i="1"/>
  <c r="E577756" i="1"/>
  <c r="E577757" i="1"/>
  <c r="E577758" i="1"/>
  <c r="E577759" i="1"/>
  <c r="E577760" i="1"/>
  <c r="E577761" i="1"/>
  <c r="E577762" i="1"/>
  <c r="E577763" i="1"/>
  <c r="E577764" i="1"/>
  <c r="E577765" i="1"/>
  <c r="E577766" i="1"/>
  <c r="E577767" i="1"/>
  <c r="E577768" i="1"/>
  <c r="E577769" i="1"/>
  <c r="E577770" i="1"/>
  <c r="E577771" i="1"/>
  <c r="E577772" i="1"/>
  <c r="E577773" i="1"/>
  <c r="E577774" i="1"/>
  <c r="E577775" i="1"/>
  <c r="E577776" i="1"/>
  <c r="E577777" i="1"/>
  <c r="E577778" i="1"/>
  <c r="E577779" i="1"/>
  <c r="E577780" i="1"/>
  <c r="E577781" i="1"/>
  <c r="E577782" i="1"/>
  <c r="E577783" i="1"/>
  <c r="E577784" i="1"/>
  <c r="E577785" i="1"/>
  <c r="E577786" i="1"/>
  <c r="E577787" i="1"/>
  <c r="E577788" i="1"/>
  <c r="E577789" i="1"/>
  <c r="E577790" i="1"/>
  <c r="E577791" i="1"/>
  <c r="E577792" i="1"/>
  <c r="E577793" i="1"/>
  <c r="E577794" i="1"/>
  <c r="E577795" i="1"/>
  <c r="E577796" i="1"/>
  <c r="E577797" i="1"/>
  <c r="E577798" i="1"/>
  <c r="E577799" i="1"/>
  <c r="E577800" i="1"/>
  <c r="E577801" i="1"/>
  <c r="E577802" i="1"/>
  <c r="E577803" i="1"/>
  <c r="E577804" i="1"/>
  <c r="E577805" i="1"/>
  <c r="E577806" i="1"/>
  <c r="E577807" i="1"/>
  <c r="E577808" i="1"/>
  <c r="E577809" i="1"/>
  <c r="E577810" i="1"/>
  <c r="E577811" i="1"/>
  <c r="E577812" i="1"/>
  <c r="E577813" i="1"/>
  <c r="E577814" i="1"/>
  <c r="E577815" i="1"/>
  <c r="E577816" i="1"/>
  <c r="E577817" i="1"/>
  <c r="E577818" i="1"/>
  <c r="E577819" i="1"/>
  <c r="E577820" i="1"/>
  <c r="E577821" i="1"/>
  <c r="E577822" i="1"/>
  <c r="E577823" i="1"/>
  <c r="E577824" i="1"/>
  <c r="E577825" i="1"/>
  <c r="E577826" i="1"/>
  <c r="E577827" i="1"/>
  <c r="E577828" i="1"/>
  <c r="E577829" i="1"/>
  <c r="E577830" i="1"/>
  <c r="E577831" i="1"/>
  <c r="E577832" i="1"/>
  <c r="E577833" i="1"/>
  <c r="E577834" i="1"/>
  <c r="E577835" i="1"/>
  <c r="E577836" i="1"/>
  <c r="E577837" i="1"/>
  <c r="E577838" i="1"/>
  <c r="E577839" i="1"/>
  <c r="E577840" i="1"/>
  <c r="E577841" i="1"/>
  <c r="E577842" i="1"/>
  <c r="E577843" i="1"/>
  <c r="E577844" i="1"/>
  <c r="E577845" i="1"/>
  <c r="E577846" i="1"/>
  <c r="E577847" i="1"/>
  <c r="E577848" i="1"/>
  <c r="E577849" i="1"/>
  <c r="E577850" i="1"/>
  <c r="E577851" i="1"/>
  <c r="E577852" i="1"/>
  <c r="E577853" i="1"/>
  <c r="E577854" i="1"/>
  <c r="E577855" i="1"/>
  <c r="E577856" i="1"/>
  <c r="E577857" i="1"/>
  <c r="E577858" i="1"/>
  <c r="E577859" i="1"/>
  <c r="E577860" i="1"/>
  <c r="E577861" i="1"/>
  <c r="E577862" i="1"/>
  <c r="E577863" i="1"/>
  <c r="E577864" i="1"/>
  <c r="E577865" i="1"/>
  <c r="E577866" i="1"/>
  <c r="E577867" i="1"/>
  <c r="E577868" i="1"/>
  <c r="E577869" i="1"/>
  <c r="E577870" i="1"/>
  <c r="E577871" i="1"/>
  <c r="E577872" i="1"/>
  <c r="E577873" i="1"/>
  <c r="E577874" i="1"/>
  <c r="E577875" i="1"/>
  <c r="E577876" i="1"/>
  <c r="E577877" i="1"/>
  <c r="E577878" i="1"/>
  <c r="E577879" i="1"/>
  <c r="E577880" i="1"/>
  <c r="E577881" i="1"/>
  <c r="E577882" i="1"/>
  <c r="E577883" i="1"/>
  <c r="E577884" i="1"/>
  <c r="E577885" i="1"/>
  <c r="E577886" i="1"/>
  <c r="E577887" i="1"/>
  <c r="E577888" i="1"/>
  <c r="E577889" i="1"/>
  <c r="E577890" i="1"/>
  <c r="E577891" i="1"/>
  <c r="E577892" i="1"/>
  <c r="E577893" i="1"/>
  <c r="E577894" i="1"/>
  <c r="E577895" i="1"/>
  <c r="E577896" i="1"/>
  <c r="E577897" i="1"/>
  <c r="E577898" i="1"/>
  <c r="E577899" i="1"/>
  <c r="E577900" i="1"/>
  <c r="E577901" i="1"/>
  <c r="E577902" i="1"/>
  <c r="E577903" i="1"/>
  <c r="E577904" i="1"/>
  <c r="E577905" i="1"/>
  <c r="E577906" i="1"/>
  <c r="E577907" i="1"/>
  <c r="E577908" i="1"/>
  <c r="E577909" i="1"/>
  <c r="E577910" i="1"/>
  <c r="E577911" i="1"/>
  <c r="E577912" i="1"/>
  <c r="E577913" i="1"/>
  <c r="E577914" i="1"/>
  <c r="E577915" i="1"/>
  <c r="E577916" i="1"/>
  <c r="E577917" i="1"/>
  <c r="E577918" i="1"/>
  <c r="E577919" i="1"/>
  <c r="E577920" i="1"/>
  <c r="E577921" i="1"/>
  <c r="E577922" i="1"/>
  <c r="E577923" i="1"/>
  <c r="E577924" i="1"/>
  <c r="E577925" i="1"/>
  <c r="E577926" i="1"/>
  <c r="E577927" i="1"/>
  <c r="E577928" i="1"/>
  <c r="E577929" i="1"/>
  <c r="E577930" i="1"/>
  <c r="E577931" i="1"/>
  <c r="E577932" i="1"/>
  <c r="E577933" i="1"/>
  <c r="E577934" i="1"/>
  <c r="E577935" i="1"/>
  <c r="E577936" i="1"/>
  <c r="E577937" i="1"/>
  <c r="E577938" i="1"/>
  <c r="E577939" i="1"/>
  <c r="E577940" i="1"/>
  <c r="E577941" i="1"/>
  <c r="E577942" i="1"/>
  <c r="E577943" i="1"/>
  <c r="E577944" i="1"/>
  <c r="E577945" i="1"/>
  <c r="E577946" i="1"/>
  <c r="E577947" i="1"/>
  <c r="E577948" i="1"/>
  <c r="E577949" i="1"/>
  <c r="E577950" i="1"/>
  <c r="E577951" i="1"/>
  <c r="E577952" i="1"/>
  <c r="E577953" i="1"/>
  <c r="E577954" i="1"/>
  <c r="E577955" i="1"/>
  <c r="E577956" i="1"/>
  <c r="E577957" i="1"/>
  <c r="E577958" i="1"/>
  <c r="E577959" i="1"/>
  <c r="E577960" i="1"/>
  <c r="E577961" i="1"/>
  <c r="E577962" i="1"/>
  <c r="E577963" i="1"/>
  <c r="E577964" i="1"/>
  <c r="E577965" i="1"/>
  <c r="E577966" i="1"/>
  <c r="E577967" i="1"/>
  <c r="E577968" i="1"/>
  <c r="E577969" i="1"/>
  <c r="E577970" i="1"/>
  <c r="E577971" i="1"/>
  <c r="E577972" i="1"/>
  <c r="E577973" i="1"/>
  <c r="E577974" i="1"/>
  <c r="E577975" i="1"/>
  <c r="E577976" i="1"/>
  <c r="E577977" i="1"/>
  <c r="E577978" i="1"/>
  <c r="E577979" i="1"/>
  <c r="E577980" i="1"/>
  <c r="E577981" i="1"/>
  <c r="E577982" i="1"/>
  <c r="E577983" i="1"/>
  <c r="E577984" i="1"/>
  <c r="E577985" i="1"/>
  <c r="E577986" i="1"/>
  <c r="E577987" i="1"/>
  <c r="E577988" i="1"/>
  <c r="E577989" i="1"/>
  <c r="E577990" i="1"/>
  <c r="E577991" i="1"/>
  <c r="E577992" i="1"/>
  <c r="E577993" i="1"/>
  <c r="E577994" i="1"/>
  <c r="E577995" i="1"/>
  <c r="E577996" i="1"/>
  <c r="E577997" i="1"/>
  <c r="E577998" i="1"/>
  <c r="E577999" i="1"/>
  <c r="E578000" i="1"/>
  <c r="E578001" i="1"/>
  <c r="E578002" i="1"/>
  <c r="E578003" i="1"/>
  <c r="E578004" i="1"/>
  <c r="E578005" i="1"/>
  <c r="E578006" i="1"/>
  <c r="E578007" i="1"/>
  <c r="E578008" i="1"/>
  <c r="E578009" i="1"/>
  <c r="E578010" i="1"/>
  <c r="E578011" i="1"/>
  <c r="E578012" i="1"/>
  <c r="E578013" i="1"/>
  <c r="E578014" i="1"/>
  <c r="E578015" i="1"/>
  <c r="E578016" i="1"/>
  <c r="E578017" i="1"/>
  <c r="E578018" i="1"/>
  <c r="E578019" i="1"/>
  <c r="E578020" i="1"/>
  <c r="E578021" i="1"/>
  <c r="E578022" i="1"/>
  <c r="E578023" i="1"/>
  <c r="E578024" i="1"/>
  <c r="E578025" i="1"/>
  <c r="E578026" i="1"/>
  <c r="E578027" i="1"/>
  <c r="E578028" i="1"/>
  <c r="E578029" i="1"/>
  <c r="E578030" i="1"/>
  <c r="E578031" i="1"/>
  <c r="E578032" i="1"/>
  <c r="E578033" i="1"/>
  <c r="E578034" i="1"/>
  <c r="E578035" i="1"/>
  <c r="E578036" i="1"/>
  <c r="E578037" i="1"/>
  <c r="E578038" i="1"/>
  <c r="E578039" i="1"/>
  <c r="E578040" i="1"/>
  <c r="E578041" i="1"/>
  <c r="E578042" i="1"/>
  <c r="E578043" i="1"/>
  <c r="E578044" i="1"/>
  <c r="E578045" i="1"/>
  <c r="E578046" i="1"/>
  <c r="E578047" i="1"/>
  <c r="E578048" i="1"/>
  <c r="E578049" i="1"/>
  <c r="E578050" i="1"/>
  <c r="E578051" i="1"/>
  <c r="E578052" i="1"/>
  <c r="E578053" i="1"/>
  <c r="E578054" i="1"/>
  <c r="E578055" i="1"/>
  <c r="E578056" i="1"/>
  <c r="E578057" i="1"/>
  <c r="E578058" i="1"/>
  <c r="E578059" i="1"/>
  <c r="E578060" i="1"/>
  <c r="E578061" i="1"/>
  <c r="E578062" i="1"/>
  <c r="E578063" i="1"/>
  <c r="E578064" i="1"/>
  <c r="E578065" i="1"/>
  <c r="E578066" i="1"/>
  <c r="E578067" i="1"/>
  <c r="E578068" i="1"/>
  <c r="E578069" i="1"/>
  <c r="E578070" i="1"/>
  <c r="E578071" i="1"/>
  <c r="E578072" i="1"/>
  <c r="E578073" i="1"/>
  <c r="E578074" i="1"/>
  <c r="E578075" i="1"/>
  <c r="E578076" i="1"/>
  <c r="E578077" i="1"/>
  <c r="E578078" i="1"/>
  <c r="E578079" i="1"/>
  <c r="E578080" i="1"/>
  <c r="E578081" i="1"/>
  <c r="E578082" i="1"/>
  <c r="E578083" i="1"/>
  <c r="E578084" i="1"/>
  <c r="E578085" i="1"/>
  <c r="E578086" i="1"/>
  <c r="E578087" i="1"/>
  <c r="E578088" i="1"/>
  <c r="E578089" i="1"/>
  <c r="E578090" i="1"/>
  <c r="E578091" i="1"/>
  <c r="E578092" i="1"/>
  <c r="E578093" i="1"/>
  <c r="E578094" i="1"/>
  <c r="E578095" i="1"/>
  <c r="E578096" i="1"/>
  <c r="E578097" i="1"/>
  <c r="E578098" i="1"/>
  <c r="E578099" i="1"/>
  <c r="E578100" i="1"/>
  <c r="E578101" i="1"/>
  <c r="E578102" i="1"/>
  <c r="E578103" i="1"/>
  <c r="E578104" i="1"/>
  <c r="E578105" i="1"/>
  <c r="E578106" i="1"/>
  <c r="E578107" i="1"/>
  <c r="E578108" i="1"/>
  <c r="E578109" i="1"/>
  <c r="E578110" i="1"/>
  <c r="E578111" i="1"/>
  <c r="E578112" i="1"/>
  <c r="E578113" i="1"/>
  <c r="E578114" i="1"/>
  <c r="E578115" i="1"/>
  <c r="E578116" i="1"/>
  <c r="E578117" i="1"/>
  <c r="E578118" i="1"/>
  <c r="E578119" i="1"/>
  <c r="E578120" i="1"/>
  <c r="E578121" i="1"/>
  <c r="E578122" i="1"/>
  <c r="E578123" i="1"/>
  <c r="E578124" i="1"/>
  <c r="E578125" i="1"/>
  <c r="E578126" i="1"/>
  <c r="E578127" i="1"/>
  <c r="E578128" i="1"/>
  <c r="E578129" i="1"/>
  <c r="E578130" i="1"/>
  <c r="E578131" i="1"/>
  <c r="E578132" i="1"/>
  <c r="E578133" i="1"/>
  <c r="E578134" i="1"/>
  <c r="E578135" i="1"/>
  <c r="E578136" i="1"/>
  <c r="E578137" i="1"/>
  <c r="E578138" i="1"/>
  <c r="E578139" i="1"/>
  <c r="E578140" i="1"/>
  <c r="E578141" i="1"/>
  <c r="E578142" i="1"/>
  <c r="E578143" i="1"/>
  <c r="E578144" i="1"/>
  <c r="E578145" i="1"/>
  <c r="E578146" i="1"/>
  <c r="E578147" i="1"/>
  <c r="E578148" i="1"/>
  <c r="E578149" i="1"/>
  <c r="E578150" i="1"/>
  <c r="E578151" i="1"/>
  <c r="E578152" i="1"/>
  <c r="E578153" i="1"/>
  <c r="E578154" i="1"/>
  <c r="E578155" i="1"/>
  <c r="E578156" i="1"/>
  <c r="E578157" i="1"/>
  <c r="E578158" i="1"/>
  <c r="E578159" i="1"/>
  <c r="E578160" i="1"/>
  <c r="E578161" i="1"/>
  <c r="E578162" i="1"/>
  <c r="E578163" i="1"/>
  <c r="E578164" i="1"/>
  <c r="E578165" i="1"/>
  <c r="E578166" i="1"/>
  <c r="E578167" i="1"/>
  <c r="E578168" i="1"/>
  <c r="E578169" i="1"/>
  <c r="E578170" i="1"/>
  <c r="E578171" i="1"/>
  <c r="E578172" i="1"/>
  <c r="E578173" i="1"/>
  <c r="E578174" i="1"/>
  <c r="E578175" i="1"/>
  <c r="E578176" i="1"/>
  <c r="E578177" i="1"/>
  <c r="E578178" i="1"/>
  <c r="E578179" i="1"/>
  <c r="E578180" i="1"/>
  <c r="E578181" i="1"/>
  <c r="E578182" i="1"/>
  <c r="E578183" i="1"/>
  <c r="E578184" i="1"/>
  <c r="E578185" i="1"/>
  <c r="E578186" i="1"/>
  <c r="E578187" i="1"/>
  <c r="E578188" i="1"/>
  <c r="E578189" i="1"/>
  <c r="E578190" i="1"/>
  <c r="E578191" i="1"/>
  <c r="E578192" i="1"/>
  <c r="E578193" i="1"/>
  <c r="E578194" i="1"/>
  <c r="E578195" i="1"/>
  <c r="E578196" i="1"/>
  <c r="E578197" i="1"/>
  <c r="E578198" i="1"/>
  <c r="E578199" i="1"/>
  <c r="E578200" i="1"/>
  <c r="E578201" i="1"/>
  <c r="E578202" i="1"/>
  <c r="E578203" i="1"/>
  <c r="E578204" i="1"/>
  <c r="E578205" i="1"/>
  <c r="E578206" i="1"/>
  <c r="E578207" i="1"/>
  <c r="E578208" i="1"/>
  <c r="E578209" i="1"/>
  <c r="E578210" i="1"/>
  <c r="E578211" i="1"/>
  <c r="E578212" i="1"/>
  <c r="E578213" i="1"/>
  <c r="E578214" i="1"/>
  <c r="E578215" i="1"/>
  <c r="E578216" i="1"/>
  <c r="E578217" i="1"/>
  <c r="E578218" i="1"/>
  <c r="E578219" i="1"/>
  <c r="E578220" i="1"/>
  <c r="E578221" i="1"/>
  <c r="E578222" i="1"/>
  <c r="E578223" i="1"/>
  <c r="E578224" i="1"/>
  <c r="E578225" i="1"/>
  <c r="E578226" i="1"/>
  <c r="E578227" i="1"/>
  <c r="E578228" i="1"/>
  <c r="E578229" i="1"/>
  <c r="E578230" i="1"/>
  <c r="E578231" i="1"/>
  <c r="E578232" i="1"/>
  <c r="E578233" i="1"/>
  <c r="E578234" i="1"/>
  <c r="E578235" i="1"/>
  <c r="E578236" i="1"/>
  <c r="E578237" i="1"/>
  <c r="E578238" i="1"/>
  <c r="E578239" i="1"/>
  <c r="E578240" i="1"/>
  <c r="E578241" i="1"/>
  <c r="E578242" i="1"/>
  <c r="E578243" i="1"/>
  <c r="E578244" i="1"/>
  <c r="E578245" i="1"/>
  <c r="E578246" i="1"/>
  <c r="E578247" i="1"/>
  <c r="E578248" i="1"/>
  <c r="E578249" i="1"/>
  <c r="E578250" i="1"/>
  <c r="E578251" i="1"/>
  <c r="E578252" i="1"/>
  <c r="E578253" i="1"/>
  <c r="E578254" i="1"/>
  <c r="E578255" i="1"/>
  <c r="E578256" i="1"/>
  <c r="E578257" i="1"/>
  <c r="E578258" i="1"/>
  <c r="E578259" i="1"/>
  <c r="E578260" i="1"/>
  <c r="E578261" i="1"/>
  <c r="E578262" i="1"/>
  <c r="E578263" i="1"/>
  <c r="E578264" i="1"/>
  <c r="E578265" i="1"/>
  <c r="E578266" i="1"/>
  <c r="E578267" i="1"/>
  <c r="E578268" i="1"/>
  <c r="E578269" i="1"/>
  <c r="E578270" i="1"/>
  <c r="E578271" i="1"/>
  <c r="E578272" i="1"/>
  <c r="E578273" i="1"/>
  <c r="E578274" i="1"/>
  <c r="E578275" i="1"/>
  <c r="E578276" i="1"/>
  <c r="E578277" i="1"/>
  <c r="E578278" i="1"/>
  <c r="E578279" i="1"/>
  <c r="E578280" i="1"/>
  <c r="E578281" i="1"/>
  <c r="E578282" i="1"/>
  <c r="E578283" i="1"/>
  <c r="E578284" i="1"/>
  <c r="E578285" i="1"/>
  <c r="E578286" i="1"/>
  <c r="E578287" i="1"/>
  <c r="E578288" i="1"/>
  <c r="E578289" i="1"/>
  <c r="E578290" i="1"/>
  <c r="E578291" i="1"/>
  <c r="E578292" i="1"/>
  <c r="E578293" i="1"/>
  <c r="E578294" i="1"/>
  <c r="E578295" i="1"/>
  <c r="E578296" i="1"/>
  <c r="E578297" i="1"/>
  <c r="E578298" i="1"/>
  <c r="E578299" i="1"/>
  <c r="E578300" i="1"/>
  <c r="E578301" i="1"/>
  <c r="E578302" i="1"/>
  <c r="E578303" i="1"/>
  <c r="E578304" i="1"/>
  <c r="E578305" i="1"/>
  <c r="E578306" i="1"/>
  <c r="E578307" i="1"/>
  <c r="E578308" i="1"/>
  <c r="E578309" i="1"/>
  <c r="E578310" i="1"/>
  <c r="E578311" i="1"/>
  <c r="E578312" i="1"/>
  <c r="E578313" i="1"/>
  <c r="E578314" i="1"/>
  <c r="E578315" i="1"/>
  <c r="E578316" i="1"/>
  <c r="E578317" i="1"/>
  <c r="E578318" i="1"/>
  <c r="E578319" i="1"/>
  <c r="E578320" i="1"/>
  <c r="E578321" i="1"/>
  <c r="E578322" i="1"/>
  <c r="E578323" i="1"/>
  <c r="E578324" i="1"/>
  <c r="E578325" i="1"/>
  <c r="E578326" i="1"/>
  <c r="E578327" i="1"/>
  <c r="E578328" i="1"/>
  <c r="E578329" i="1"/>
  <c r="E578330" i="1"/>
  <c r="E578331" i="1"/>
  <c r="E578332" i="1"/>
  <c r="E578333" i="1"/>
  <c r="E578334" i="1"/>
  <c r="E578335" i="1"/>
  <c r="E578336" i="1"/>
  <c r="E578337" i="1"/>
  <c r="E578338" i="1"/>
  <c r="E578339" i="1"/>
  <c r="E578340" i="1"/>
  <c r="E578341" i="1"/>
  <c r="E578342" i="1"/>
  <c r="E578343" i="1"/>
  <c r="E578344" i="1"/>
  <c r="E578345" i="1"/>
  <c r="E578346" i="1"/>
  <c r="E578347" i="1"/>
  <c r="E578348" i="1"/>
  <c r="E578349" i="1"/>
  <c r="E578350" i="1"/>
  <c r="E578351" i="1"/>
  <c r="E578352" i="1"/>
  <c r="E578353" i="1"/>
  <c r="E578354" i="1"/>
  <c r="E578355" i="1"/>
  <c r="E578356" i="1"/>
  <c r="E578357" i="1"/>
  <c r="E578358" i="1"/>
  <c r="E578359" i="1"/>
  <c r="E578360" i="1"/>
  <c r="E578361" i="1"/>
  <c r="E578362" i="1"/>
  <c r="E578363" i="1"/>
  <c r="E578364" i="1"/>
  <c r="E578365" i="1"/>
  <c r="E578366" i="1"/>
  <c r="E578367" i="1"/>
  <c r="E578368" i="1"/>
  <c r="E578369" i="1"/>
  <c r="E578370" i="1"/>
  <c r="E578371" i="1"/>
  <c r="E578372" i="1"/>
  <c r="E578373" i="1"/>
  <c r="E578374" i="1"/>
  <c r="E578375" i="1"/>
  <c r="E578376" i="1"/>
  <c r="E578377" i="1"/>
  <c r="E578378" i="1"/>
  <c r="E578379" i="1"/>
  <c r="E578380" i="1"/>
  <c r="E578381" i="1"/>
  <c r="E578382" i="1"/>
  <c r="E578383" i="1"/>
  <c r="E578384" i="1"/>
  <c r="E578385" i="1"/>
  <c r="E578386" i="1"/>
  <c r="E578387" i="1"/>
  <c r="E578388" i="1"/>
  <c r="E578389" i="1"/>
  <c r="E578390" i="1"/>
  <c r="E578391" i="1"/>
  <c r="E578392" i="1"/>
  <c r="E578393" i="1"/>
  <c r="E578394" i="1"/>
  <c r="E578395" i="1"/>
  <c r="E578396" i="1"/>
  <c r="E578397" i="1"/>
  <c r="E578398" i="1"/>
  <c r="E578399" i="1"/>
  <c r="E578400" i="1"/>
  <c r="E578401" i="1"/>
  <c r="E578402" i="1"/>
  <c r="E578403" i="1"/>
  <c r="E578404" i="1"/>
  <c r="E578405" i="1"/>
  <c r="E578406" i="1"/>
  <c r="E578407" i="1"/>
  <c r="E578408" i="1"/>
  <c r="E578409" i="1"/>
  <c r="E578410" i="1"/>
  <c r="E578411" i="1"/>
  <c r="E578412" i="1"/>
  <c r="E578413" i="1"/>
  <c r="E578414" i="1"/>
  <c r="E578415" i="1"/>
  <c r="E578416" i="1"/>
  <c r="E578417" i="1"/>
  <c r="E578418" i="1"/>
  <c r="E578419" i="1"/>
  <c r="E578420" i="1"/>
  <c r="E578421" i="1"/>
  <c r="E578422" i="1"/>
  <c r="E578423" i="1"/>
  <c r="E578424" i="1"/>
  <c r="E578425" i="1"/>
  <c r="E578426" i="1"/>
  <c r="E578427" i="1"/>
  <c r="E578428" i="1"/>
  <c r="E578429" i="1"/>
  <c r="E578430" i="1"/>
  <c r="E578431" i="1"/>
  <c r="E578432" i="1"/>
  <c r="E578433" i="1"/>
  <c r="E578434" i="1"/>
  <c r="E578435" i="1"/>
  <c r="E578436" i="1"/>
  <c r="E578437" i="1"/>
  <c r="E578438" i="1"/>
  <c r="E578439" i="1"/>
  <c r="E578440" i="1"/>
  <c r="E578441" i="1"/>
  <c r="E578442" i="1"/>
  <c r="E578443" i="1"/>
  <c r="E578444" i="1"/>
  <c r="E578445" i="1"/>
  <c r="E578446" i="1"/>
  <c r="E578447" i="1"/>
  <c r="E578448" i="1"/>
  <c r="E578449" i="1"/>
  <c r="E578450" i="1"/>
  <c r="E578451" i="1"/>
  <c r="E578452" i="1"/>
  <c r="E578453" i="1"/>
  <c r="E578454" i="1"/>
  <c r="E578455" i="1"/>
  <c r="E578456" i="1"/>
  <c r="E578457" i="1"/>
  <c r="E578458" i="1"/>
  <c r="E578459" i="1"/>
  <c r="E578460" i="1"/>
  <c r="E578461" i="1"/>
  <c r="E578462" i="1"/>
  <c r="E578463" i="1"/>
  <c r="E578464" i="1"/>
  <c r="E578465" i="1"/>
  <c r="E578466" i="1"/>
  <c r="E578467" i="1"/>
  <c r="E578468" i="1"/>
  <c r="E578469" i="1"/>
  <c r="E578470" i="1"/>
  <c r="E578471" i="1"/>
  <c r="E578472" i="1"/>
  <c r="E578473" i="1"/>
  <c r="E578474" i="1"/>
  <c r="E578475" i="1"/>
  <c r="E578476" i="1"/>
  <c r="E578477" i="1"/>
  <c r="E578478" i="1"/>
  <c r="E578479" i="1"/>
  <c r="E578480" i="1"/>
  <c r="E578481" i="1"/>
  <c r="E578482" i="1"/>
  <c r="E578483" i="1"/>
  <c r="E578484" i="1"/>
  <c r="E578485" i="1"/>
  <c r="E578486" i="1"/>
  <c r="E578487" i="1"/>
  <c r="E578488" i="1"/>
  <c r="E578489" i="1"/>
  <c r="E578490" i="1"/>
  <c r="E578491" i="1"/>
  <c r="E578492" i="1"/>
  <c r="E578493" i="1"/>
  <c r="E578494" i="1"/>
  <c r="E578495" i="1"/>
  <c r="E578496" i="1"/>
  <c r="E578497" i="1"/>
  <c r="E578498" i="1"/>
  <c r="E578499" i="1"/>
  <c r="E578500" i="1"/>
  <c r="E578501" i="1"/>
  <c r="E578502" i="1"/>
  <c r="E578503" i="1"/>
  <c r="E578504" i="1"/>
  <c r="E578505" i="1"/>
  <c r="E578506" i="1"/>
  <c r="E578507" i="1"/>
  <c r="E578508" i="1"/>
  <c r="E578509" i="1"/>
  <c r="E578510" i="1"/>
  <c r="E578511" i="1"/>
  <c r="E578512" i="1"/>
  <c r="E578513" i="1"/>
  <c r="E578514" i="1"/>
  <c r="E578515" i="1"/>
  <c r="E578516" i="1"/>
  <c r="E578517" i="1"/>
  <c r="E578518" i="1"/>
  <c r="E578519" i="1"/>
  <c r="E578520" i="1"/>
  <c r="E578521" i="1"/>
  <c r="E578522" i="1"/>
  <c r="E578523" i="1"/>
  <c r="E578524" i="1"/>
  <c r="E578525" i="1"/>
  <c r="E578526" i="1"/>
  <c r="E578527" i="1"/>
  <c r="E578528" i="1"/>
  <c r="E578529" i="1"/>
  <c r="E578530" i="1"/>
  <c r="E578531" i="1"/>
  <c r="E578532" i="1"/>
  <c r="E578533" i="1"/>
  <c r="E578534" i="1"/>
  <c r="E578535" i="1"/>
  <c r="E578536" i="1"/>
  <c r="E578537" i="1"/>
  <c r="E578538" i="1"/>
  <c r="E578539" i="1"/>
  <c r="E578540" i="1"/>
  <c r="E578541" i="1"/>
  <c r="E578542" i="1"/>
  <c r="E578543" i="1"/>
  <c r="E578544" i="1"/>
  <c r="E578545" i="1"/>
  <c r="E578546" i="1"/>
  <c r="E578547" i="1"/>
  <c r="E578548" i="1"/>
  <c r="E5" i="1"/>
  <c r="D5" i="4" l="1"/>
  <c r="D13" i="4"/>
  <c r="I2" i="3"/>
  <c r="H4" i="3"/>
  <c r="H5" i="3"/>
  <c r="H6" i="3"/>
  <c r="H7" i="3"/>
  <c r="H8" i="3"/>
  <c r="H9" i="3"/>
  <c r="H10" i="3"/>
  <c r="H11" i="3"/>
  <c r="H12" i="3"/>
  <c r="H13" i="3"/>
  <c r="H14" i="3"/>
  <c r="H3" i="3"/>
  <c r="D4" i="4"/>
  <c r="E4" i="4"/>
  <c r="E13" i="4"/>
  <c r="E7" i="4"/>
  <c r="E6" i="4"/>
  <c r="E12" i="4"/>
  <c r="E11" i="4"/>
  <c r="E10" i="4"/>
  <c r="E9" i="4"/>
  <c r="E8" i="4"/>
  <c r="D12" i="4"/>
  <c r="D8" i="4"/>
  <c r="D11" i="4"/>
  <c r="D7" i="4"/>
  <c r="D10" i="4"/>
  <c r="D6" i="4"/>
  <c r="D9" i="4"/>
  <c r="F6" i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48" i="1"/>
  <c r="F149" i="1"/>
  <c r="F150" i="1"/>
  <c r="F151" i="1"/>
  <c r="F152" i="1"/>
  <c r="F153" i="1"/>
  <c r="F154" i="1"/>
  <c r="F155" i="1"/>
  <c r="F156" i="1"/>
  <c r="F157" i="1"/>
  <c r="F158" i="1"/>
  <c r="F159" i="1"/>
  <c r="F160" i="1"/>
  <c r="F161" i="1"/>
  <c r="F162" i="1"/>
  <c r="F163" i="1"/>
  <c r="F164" i="1"/>
  <c r="F165" i="1"/>
  <c r="F166" i="1"/>
  <c r="F167" i="1"/>
  <c r="F168" i="1"/>
  <c r="F169" i="1"/>
  <c r="F170" i="1"/>
  <c r="F171" i="1"/>
  <c r="F172" i="1"/>
  <c r="F173" i="1"/>
  <c r="F174" i="1"/>
  <c r="F175" i="1"/>
  <c r="F176" i="1"/>
  <c r="F177" i="1"/>
  <c r="F178" i="1"/>
  <c r="F179" i="1"/>
  <c r="F180" i="1"/>
  <c r="F181" i="1"/>
  <c r="F182" i="1"/>
  <c r="F183" i="1"/>
  <c r="F184" i="1"/>
  <c r="F185" i="1"/>
  <c r="F186" i="1"/>
  <c r="F187" i="1"/>
  <c r="F188" i="1"/>
  <c r="F189" i="1"/>
  <c r="F190" i="1"/>
  <c r="F191" i="1"/>
  <c r="F192" i="1"/>
  <c r="F193" i="1"/>
  <c r="F194" i="1"/>
  <c r="F195" i="1"/>
  <c r="F196" i="1"/>
  <c r="F197" i="1"/>
  <c r="F198" i="1"/>
  <c r="F199" i="1"/>
  <c r="F200" i="1"/>
  <c r="F201" i="1"/>
  <c r="F202" i="1"/>
  <c r="F203" i="1"/>
  <c r="F204" i="1"/>
  <c r="F205" i="1"/>
  <c r="F206" i="1"/>
  <c r="F207" i="1"/>
  <c r="F208" i="1"/>
  <c r="F209" i="1"/>
  <c r="F210" i="1"/>
  <c r="F211" i="1"/>
  <c r="F212" i="1"/>
  <c r="F213" i="1"/>
  <c r="F214" i="1"/>
  <c r="F215" i="1"/>
  <c r="F216" i="1"/>
  <c r="F217" i="1"/>
  <c r="F218" i="1"/>
  <c r="F219" i="1"/>
  <c r="F220" i="1"/>
  <c r="F221" i="1"/>
  <c r="F222" i="1"/>
  <c r="F223" i="1"/>
  <c r="F224" i="1"/>
  <c r="F225" i="1"/>
  <c r="F226" i="1"/>
  <c r="F227" i="1"/>
  <c r="F228" i="1"/>
  <c r="F229" i="1"/>
  <c r="F230" i="1"/>
  <c r="F231" i="1"/>
  <c r="F232" i="1"/>
  <c r="F233" i="1"/>
  <c r="F234" i="1"/>
  <c r="F235" i="1"/>
  <c r="F236" i="1"/>
  <c r="F237" i="1"/>
  <c r="F238" i="1"/>
  <c r="F239" i="1"/>
  <c r="F240" i="1"/>
  <c r="F241" i="1"/>
  <c r="F242" i="1"/>
  <c r="F243" i="1"/>
  <c r="F244" i="1"/>
  <c r="F245" i="1"/>
  <c r="F246" i="1"/>
  <c r="F247" i="1"/>
  <c r="F248" i="1"/>
  <c r="F249" i="1"/>
  <c r="F250" i="1"/>
  <c r="F251" i="1"/>
  <c r="F252" i="1"/>
  <c r="F253" i="1"/>
  <c r="F254" i="1"/>
  <c r="F255" i="1"/>
  <c r="F256" i="1"/>
  <c r="F257" i="1"/>
  <c r="F258" i="1"/>
  <c r="F259" i="1"/>
  <c r="F260" i="1"/>
  <c r="F261" i="1"/>
  <c r="F262" i="1"/>
  <c r="F263" i="1"/>
  <c r="F264" i="1"/>
  <c r="F265" i="1"/>
  <c r="F266" i="1"/>
  <c r="F267" i="1"/>
  <c r="F268" i="1"/>
  <c r="F269" i="1"/>
  <c r="F270" i="1"/>
  <c r="F271" i="1"/>
  <c r="F272" i="1"/>
  <c r="F273" i="1"/>
  <c r="F274" i="1"/>
  <c r="F275" i="1"/>
  <c r="F276" i="1"/>
  <c r="F277" i="1"/>
  <c r="F278" i="1"/>
  <c r="F279" i="1"/>
  <c r="F280" i="1"/>
  <c r="F281" i="1"/>
  <c r="F282" i="1"/>
  <c r="F283" i="1"/>
  <c r="F284" i="1"/>
  <c r="F285" i="1"/>
  <c r="F286" i="1"/>
  <c r="F287" i="1"/>
  <c r="F288" i="1"/>
  <c r="F289" i="1"/>
  <c r="F290" i="1"/>
  <c r="F291" i="1"/>
  <c r="F292" i="1"/>
  <c r="F293" i="1"/>
  <c r="F294" i="1"/>
  <c r="F295" i="1"/>
  <c r="F296" i="1"/>
  <c r="F297" i="1"/>
  <c r="F298" i="1"/>
  <c r="F299" i="1"/>
  <c r="F300" i="1"/>
  <c r="F301" i="1"/>
  <c r="F302" i="1"/>
  <c r="F303" i="1"/>
  <c r="F304" i="1"/>
  <c r="F305" i="1"/>
  <c r="F306" i="1"/>
  <c r="F307" i="1"/>
  <c r="F308" i="1"/>
  <c r="F309" i="1"/>
  <c r="F310" i="1"/>
  <c r="F311" i="1"/>
  <c r="F312" i="1"/>
  <c r="F313" i="1"/>
  <c r="F314" i="1"/>
  <c r="F315" i="1"/>
  <c r="F316" i="1"/>
  <c r="F317" i="1"/>
  <c r="F318" i="1"/>
  <c r="F319" i="1"/>
  <c r="F320" i="1"/>
  <c r="F321" i="1"/>
  <c r="F322" i="1"/>
  <c r="F323" i="1"/>
  <c r="F324" i="1"/>
  <c r="F325" i="1"/>
  <c r="F326" i="1"/>
  <c r="F327" i="1"/>
  <c r="F328" i="1"/>
  <c r="F329" i="1"/>
  <c r="F330" i="1"/>
  <c r="F331" i="1"/>
  <c r="F332" i="1"/>
  <c r="F333" i="1"/>
  <c r="F334" i="1"/>
  <c r="F335" i="1"/>
  <c r="F336" i="1"/>
  <c r="F337" i="1"/>
  <c r="F338" i="1"/>
  <c r="F339" i="1"/>
  <c r="F340" i="1"/>
  <c r="F341" i="1"/>
  <c r="F342" i="1"/>
  <c r="F343" i="1"/>
  <c r="F344" i="1"/>
  <c r="F345" i="1"/>
  <c r="F346" i="1"/>
  <c r="F347" i="1"/>
  <c r="F348" i="1"/>
  <c r="F349" i="1"/>
  <c r="F350" i="1"/>
  <c r="F351" i="1"/>
  <c r="F352" i="1"/>
  <c r="F353" i="1"/>
  <c r="F354" i="1"/>
  <c r="F355" i="1"/>
  <c r="F356" i="1"/>
  <c r="F357" i="1"/>
  <c r="F358" i="1"/>
  <c r="F359" i="1"/>
  <c r="F360" i="1"/>
  <c r="F361" i="1"/>
  <c r="F362" i="1"/>
  <c r="F363" i="1"/>
  <c r="F364" i="1"/>
  <c r="F365" i="1"/>
  <c r="F366" i="1"/>
  <c r="F367" i="1"/>
  <c r="F368" i="1"/>
  <c r="F369" i="1"/>
  <c r="F370" i="1"/>
  <c r="F371" i="1"/>
  <c r="F372" i="1"/>
  <c r="F373" i="1"/>
  <c r="F374" i="1"/>
  <c r="F375" i="1"/>
  <c r="F376" i="1"/>
  <c r="F377" i="1"/>
  <c r="F378" i="1"/>
  <c r="F379" i="1"/>
  <c r="F380" i="1"/>
  <c r="F381" i="1"/>
  <c r="F382" i="1"/>
  <c r="F383" i="1"/>
  <c r="F384" i="1"/>
  <c r="F385" i="1"/>
  <c r="F386" i="1"/>
  <c r="F387" i="1"/>
  <c r="F388" i="1"/>
  <c r="F389" i="1"/>
  <c r="F390" i="1"/>
  <c r="F391" i="1"/>
  <c r="F392" i="1"/>
  <c r="F393" i="1"/>
  <c r="F394" i="1"/>
  <c r="F395" i="1"/>
  <c r="F396" i="1"/>
  <c r="F397" i="1"/>
  <c r="F398" i="1"/>
  <c r="F399" i="1"/>
  <c r="F400" i="1"/>
  <c r="F401" i="1"/>
  <c r="F402" i="1"/>
  <c r="F403" i="1"/>
  <c r="F404" i="1"/>
  <c r="F405" i="1"/>
  <c r="F406" i="1"/>
  <c r="F407" i="1"/>
  <c r="F408" i="1"/>
  <c r="F409" i="1"/>
  <c r="F410" i="1"/>
  <c r="F411" i="1"/>
  <c r="F412" i="1"/>
  <c r="F413" i="1"/>
  <c r="F414" i="1"/>
  <c r="F415" i="1"/>
  <c r="F416" i="1"/>
  <c r="F417" i="1"/>
  <c r="F418" i="1"/>
  <c r="F419" i="1"/>
  <c r="F420" i="1"/>
  <c r="F421" i="1"/>
  <c r="F422" i="1"/>
  <c r="F423" i="1"/>
  <c r="F424" i="1"/>
  <c r="F425" i="1"/>
  <c r="F426" i="1"/>
  <c r="F427" i="1"/>
  <c r="F428" i="1"/>
  <c r="F429" i="1"/>
  <c r="F430" i="1"/>
  <c r="F431" i="1"/>
  <c r="F432" i="1"/>
  <c r="F433" i="1"/>
  <c r="F434" i="1"/>
  <c r="F435" i="1"/>
  <c r="F436" i="1"/>
  <c r="F437" i="1"/>
  <c r="F438" i="1"/>
  <c r="F439" i="1"/>
  <c r="F440" i="1"/>
  <c r="F441" i="1"/>
  <c r="F442" i="1"/>
  <c r="F443" i="1"/>
  <c r="F444" i="1"/>
  <c r="F445" i="1"/>
  <c r="F446" i="1"/>
  <c r="F447" i="1"/>
  <c r="F448" i="1"/>
  <c r="F449" i="1"/>
  <c r="F450" i="1"/>
  <c r="F451" i="1"/>
  <c r="F452" i="1"/>
  <c r="F453" i="1"/>
  <c r="F454" i="1"/>
  <c r="F455" i="1"/>
  <c r="F456" i="1"/>
  <c r="F457" i="1"/>
  <c r="F458" i="1"/>
  <c r="F459" i="1"/>
  <c r="F460" i="1"/>
  <c r="F461" i="1"/>
  <c r="F462" i="1"/>
  <c r="F463" i="1"/>
  <c r="F464" i="1"/>
  <c r="F465" i="1"/>
  <c r="F466" i="1"/>
  <c r="F467" i="1"/>
  <c r="F468" i="1"/>
  <c r="F469" i="1"/>
  <c r="F470" i="1"/>
  <c r="F471" i="1"/>
  <c r="F472" i="1"/>
  <c r="F473" i="1"/>
  <c r="F474" i="1"/>
  <c r="F475" i="1"/>
  <c r="F476" i="1"/>
  <c r="F477" i="1"/>
  <c r="F478" i="1"/>
  <c r="F479" i="1"/>
  <c r="F480" i="1"/>
  <c r="F481" i="1"/>
  <c r="F482" i="1"/>
  <c r="F483" i="1"/>
  <c r="F484" i="1"/>
  <c r="F485" i="1"/>
  <c r="F486" i="1"/>
  <c r="F487" i="1"/>
  <c r="F488" i="1"/>
  <c r="F489" i="1"/>
  <c r="F490" i="1"/>
  <c r="F491" i="1"/>
  <c r="F492" i="1"/>
  <c r="F493" i="1"/>
  <c r="F494" i="1"/>
  <c r="F495" i="1"/>
  <c r="F496" i="1"/>
  <c r="F497" i="1"/>
  <c r="F498" i="1"/>
  <c r="F499" i="1"/>
  <c r="F500" i="1"/>
  <c r="F501" i="1"/>
  <c r="F502" i="1"/>
  <c r="F503" i="1"/>
  <c r="F504" i="1"/>
  <c r="F505" i="1"/>
  <c r="F506" i="1"/>
  <c r="F507" i="1"/>
  <c r="F508" i="1"/>
  <c r="F509" i="1"/>
  <c r="F510" i="1"/>
  <c r="F511" i="1"/>
  <c r="F512" i="1"/>
  <c r="F513" i="1"/>
  <c r="F514" i="1"/>
  <c r="F515" i="1"/>
  <c r="F516" i="1"/>
  <c r="F517" i="1"/>
  <c r="F518" i="1"/>
  <c r="F519" i="1"/>
  <c r="F520" i="1"/>
  <c r="F521" i="1"/>
  <c r="F522" i="1"/>
  <c r="F523" i="1"/>
  <c r="F524" i="1"/>
  <c r="F525" i="1"/>
  <c r="F526" i="1"/>
  <c r="F527" i="1"/>
  <c r="F528" i="1"/>
  <c r="F529" i="1"/>
  <c r="F530" i="1"/>
  <c r="F531" i="1"/>
  <c r="F532" i="1"/>
  <c r="F533" i="1"/>
  <c r="F534" i="1"/>
  <c r="F535" i="1"/>
  <c r="F536" i="1"/>
  <c r="F537" i="1"/>
  <c r="F538" i="1"/>
  <c r="F539" i="1"/>
  <c r="F540" i="1"/>
  <c r="F541" i="1"/>
  <c r="F542" i="1"/>
  <c r="F543" i="1"/>
  <c r="F544" i="1"/>
  <c r="F545" i="1"/>
  <c r="F546" i="1"/>
  <c r="F547" i="1"/>
  <c r="F548" i="1"/>
  <c r="F549" i="1"/>
  <c r="F550" i="1"/>
  <c r="F551" i="1"/>
  <c r="F552" i="1"/>
  <c r="F553" i="1"/>
  <c r="F554" i="1"/>
  <c r="F555" i="1"/>
  <c r="F556" i="1"/>
  <c r="F557" i="1"/>
  <c r="F558" i="1"/>
  <c r="F559" i="1"/>
  <c r="F560" i="1"/>
  <c r="F561" i="1"/>
  <c r="F562" i="1"/>
  <c r="F563" i="1"/>
  <c r="F564" i="1"/>
  <c r="F565" i="1"/>
  <c r="F566" i="1"/>
  <c r="F567" i="1"/>
  <c r="F568" i="1"/>
  <c r="F569" i="1"/>
  <c r="F570" i="1"/>
  <c r="F571" i="1"/>
  <c r="F572" i="1"/>
  <c r="F573" i="1"/>
  <c r="F574" i="1"/>
  <c r="F575" i="1"/>
  <c r="F576" i="1"/>
  <c r="F577" i="1"/>
  <c r="F578" i="1"/>
  <c r="F579" i="1"/>
  <c r="F580" i="1"/>
  <c r="F581" i="1"/>
  <c r="F582" i="1"/>
  <c r="F583" i="1"/>
  <c r="F584" i="1"/>
  <c r="F585" i="1"/>
  <c r="F586" i="1"/>
  <c r="F587" i="1"/>
  <c r="F588" i="1"/>
  <c r="F589" i="1"/>
  <c r="F590" i="1"/>
  <c r="F591" i="1"/>
  <c r="F592" i="1"/>
  <c r="F593" i="1"/>
  <c r="F594" i="1"/>
  <c r="F595" i="1"/>
  <c r="F596" i="1"/>
  <c r="F597" i="1"/>
  <c r="F598" i="1"/>
  <c r="F599" i="1"/>
  <c r="F600" i="1"/>
  <c r="F601" i="1"/>
  <c r="F602" i="1"/>
  <c r="F603" i="1"/>
  <c r="F604" i="1"/>
  <c r="F605" i="1"/>
  <c r="F606" i="1"/>
  <c r="F607" i="1"/>
  <c r="F608" i="1"/>
  <c r="F609" i="1"/>
  <c r="F610" i="1"/>
  <c r="F611" i="1"/>
  <c r="F612" i="1"/>
  <c r="F613" i="1"/>
  <c r="F614" i="1"/>
  <c r="F615" i="1"/>
  <c r="F616" i="1"/>
  <c r="F617" i="1"/>
  <c r="F618" i="1"/>
  <c r="F619" i="1"/>
  <c r="F620" i="1"/>
  <c r="F621" i="1"/>
  <c r="F622" i="1"/>
  <c r="F623" i="1"/>
  <c r="F624" i="1"/>
  <c r="F625" i="1"/>
  <c r="F626" i="1"/>
  <c r="F627" i="1"/>
  <c r="F628" i="1"/>
  <c r="F629" i="1"/>
  <c r="F630" i="1"/>
  <c r="F631" i="1"/>
  <c r="F632" i="1"/>
  <c r="F633" i="1"/>
  <c r="F634" i="1"/>
  <c r="F635" i="1"/>
  <c r="F636" i="1"/>
  <c r="F637" i="1"/>
  <c r="F638" i="1"/>
  <c r="F639" i="1"/>
  <c r="F640" i="1"/>
  <c r="F641" i="1"/>
  <c r="F642" i="1"/>
  <c r="F643" i="1"/>
  <c r="F644" i="1"/>
  <c r="F645" i="1"/>
  <c r="F646" i="1"/>
  <c r="F647" i="1"/>
  <c r="F648" i="1"/>
  <c r="F649" i="1"/>
  <c r="F650" i="1"/>
  <c r="F651" i="1"/>
  <c r="F652" i="1"/>
  <c r="F653" i="1"/>
  <c r="F654" i="1"/>
  <c r="F655" i="1"/>
  <c r="F656" i="1"/>
  <c r="F657" i="1"/>
  <c r="F658" i="1"/>
  <c r="F659" i="1"/>
  <c r="F660" i="1"/>
  <c r="F661" i="1"/>
  <c r="F662" i="1"/>
  <c r="F663" i="1"/>
  <c r="F664" i="1"/>
  <c r="F665" i="1"/>
  <c r="F666" i="1"/>
  <c r="F667" i="1"/>
  <c r="F668" i="1"/>
  <c r="F669" i="1"/>
  <c r="F670" i="1"/>
  <c r="F671" i="1"/>
  <c r="F672" i="1"/>
  <c r="F673" i="1"/>
  <c r="F674" i="1"/>
  <c r="F675" i="1"/>
  <c r="F676" i="1"/>
  <c r="F677" i="1"/>
  <c r="F678" i="1"/>
  <c r="F679" i="1"/>
  <c r="F680" i="1"/>
  <c r="F681" i="1"/>
  <c r="F682" i="1"/>
  <c r="F683" i="1"/>
  <c r="F684" i="1"/>
  <c r="F685" i="1"/>
  <c r="F686" i="1"/>
  <c r="F687" i="1"/>
  <c r="F688" i="1"/>
  <c r="F689" i="1"/>
  <c r="F690" i="1"/>
  <c r="F691" i="1"/>
  <c r="F692" i="1"/>
  <c r="F693" i="1"/>
  <c r="F694" i="1"/>
  <c r="F695" i="1"/>
  <c r="F696" i="1"/>
  <c r="F697" i="1"/>
  <c r="F698" i="1"/>
  <c r="F699" i="1"/>
  <c r="F700" i="1"/>
  <c r="F701" i="1"/>
  <c r="F702" i="1"/>
  <c r="F703" i="1"/>
  <c r="F704" i="1"/>
  <c r="F705" i="1"/>
  <c r="F706" i="1"/>
  <c r="F707" i="1"/>
  <c r="F708" i="1"/>
  <c r="F709" i="1"/>
  <c r="F710" i="1"/>
  <c r="F711" i="1"/>
  <c r="F712" i="1"/>
  <c r="F713" i="1"/>
  <c r="F714" i="1"/>
  <c r="F715" i="1"/>
  <c r="F716" i="1"/>
  <c r="F717" i="1"/>
  <c r="F718" i="1"/>
  <c r="F719" i="1"/>
  <c r="F720" i="1"/>
  <c r="F721" i="1"/>
  <c r="F722" i="1"/>
  <c r="F723" i="1"/>
  <c r="F724" i="1"/>
  <c r="F725" i="1"/>
  <c r="F726" i="1"/>
  <c r="F727" i="1"/>
  <c r="F728" i="1"/>
  <c r="F729" i="1"/>
  <c r="F730" i="1"/>
  <c r="F731" i="1"/>
  <c r="F732" i="1"/>
  <c r="F733" i="1"/>
  <c r="F734" i="1"/>
  <c r="F735" i="1"/>
  <c r="F736" i="1"/>
  <c r="F737" i="1"/>
  <c r="F738" i="1"/>
  <c r="F739" i="1"/>
  <c r="F740" i="1"/>
  <c r="F741" i="1"/>
  <c r="F742" i="1"/>
  <c r="F743" i="1"/>
  <c r="F744" i="1"/>
  <c r="F745" i="1"/>
  <c r="F746" i="1"/>
  <c r="F747" i="1"/>
  <c r="F748" i="1"/>
  <c r="F749" i="1"/>
  <c r="F750" i="1"/>
  <c r="F751" i="1"/>
  <c r="F752" i="1"/>
  <c r="F753" i="1"/>
  <c r="F754" i="1"/>
  <c r="F755" i="1"/>
  <c r="F756" i="1"/>
  <c r="F757" i="1"/>
  <c r="F758" i="1"/>
  <c r="F759" i="1"/>
  <c r="F760" i="1"/>
  <c r="F761" i="1"/>
  <c r="F762" i="1"/>
  <c r="F763" i="1"/>
  <c r="F764" i="1"/>
  <c r="F765" i="1"/>
  <c r="F766" i="1"/>
  <c r="F767" i="1"/>
  <c r="F768" i="1"/>
  <c r="F769" i="1"/>
  <c r="F770" i="1"/>
  <c r="F771" i="1"/>
  <c r="F772" i="1"/>
  <c r="F773" i="1"/>
  <c r="F774" i="1"/>
  <c r="F775" i="1"/>
  <c r="F776" i="1"/>
  <c r="F777" i="1"/>
  <c r="F778" i="1"/>
  <c r="F779" i="1"/>
  <c r="F780" i="1"/>
  <c r="F781" i="1"/>
  <c r="F782" i="1"/>
  <c r="F783" i="1"/>
  <c r="F784" i="1"/>
  <c r="F785" i="1"/>
  <c r="F786" i="1"/>
  <c r="F787" i="1"/>
  <c r="F788" i="1"/>
  <c r="F789" i="1"/>
  <c r="F790" i="1"/>
  <c r="F791" i="1"/>
  <c r="F792" i="1"/>
  <c r="F793" i="1"/>
  <c r="F794" i="1"/>
  <c r="F795" i="1"/>
  <c r="F796" i="1"/>
  <c r="F797" i="1"/>
  <c r="F798" i="1"/>
  <c r="F799" i="1"/>
  <c r="F800" i="1"/>
  <c r="F801" i="1"/>
  <c r="F802" i="1"/>
  <c r="F803" i="1"/>
  <c r="F804" i="1"/>
  <c r="F805" i="1"/>
  <c r="F806" i="1"/>
  <c r="F807" i="1"/>
  <c r="F808" i="1"/>
  <c r="F809" i="1"/>
  <c r="F810" i="1"/>
  <c r="F811" i="1"/>
  <c r="F812" i="1"/>
  <c r="F813" i="1"/>
  <c r="F814" i="1"/>
  <c r="F815" i="1"/>
  <c r="F816" i="1"/>
  <c r="F817" i="1"/>
  <c r="F818" i="1"/>
  <c r="F819" i="1"/>
  <c r="F820" i="1"/>
  <c r="F821" i="1"/>
  <c r="F822" i="1"/>
  <c r="F823" i="1"/>
  <c r="F824" i="1"/>
  <c r="F825" i="1"/>
  <c r="F826" i="1"/>
  <c r="F827" i="1"/>
  <c r="F828" i="1"/>
  <c r="F829" i="1"/>
  <c r="F830" i="1"/>
  <c r="F831" i="1"/>
  <c r="F832" i="1"/>
  <c r="F833" i="1"/>
  <c r="F834" i="1"/>
  <c r="F835" i="1"/>
  <c r="F836" i="1"/>
  <c r="F837" i="1"/>
  <c r="F838" i="1"/>
  <c r="F839" i="1"/>
  <c r="F840" i="1"/>
  <c r="F841" i="1"/>
  <c r="F842" i="1"/>
  <c r="F843" i="1"/>
  <c r="F844" i="1"/>
  <c r="F845" i="1"/>
  <c r="F846" i="1"/>
  <c r="F847" i="1"/>
  <c r="F848" i="1"/>
  <c r="F849" i="1"/>
  <c r="F850" i="1"/>
  <c r="F851" i="1"/>
  <c r="F852" i="1"/>
  <c r="F853" i="1"/>
  <c r="F854" i="1"/>
  <c r="F855" i="1"/>
  <c r="F856" i="1"/>
  <c r="F857" i="1"/>
  <c r="F858" i="1"/>
  <c r="F859" i="1"/>
  <c r="F860" i="1"/>
  <c r="F861" i="1"/>
  <c r="F862" i="1"/>
  <c r="F863" i="1"/>
  <c r="F864" i="1"/>
  <c r="F865" i="1"/>
  <c r="F866" i="1"/>
  <c r="F867" i="1"/>
  <c r="F868" i="1"/>
  <c r="F869" i="1"/>
  <c r="F870" i="1"/>
  <c r="F871" i="1"/>
  <c r="F872" i="1"/>
  <c r="F873" i="1"/>
  <c r="F874" i="1"/>
  <c r="F875" i="1"/>
  <c r="F876" i="1"/>
  <c r="F877" i="1"/>
  <c r="F878" i="1"/>
  <c r="F879" i="1"/>
  <c r="F880" i="1"/>
  <c r="F881" i="1"/>
  <c r="F882" i="1"/>
  <c r="F883" i="1"/>
  <c r="F884" i="1"/>
  <c r="F885" i="1"/>
  <c r="F886" i="1"/>
  <c r="F887" i="1"/>
  <c r="F888" i="1"/>
  <c r="F889" i="1"/>
  <c r="F890" i="1"/>
  <c r="F891" i="1"/>
  <c r="F892" i="1"/>
  <c r="F893" i="1"/>
  <c r="F894" i="1"/>
  <c r="F895" i="1"/>
  <c r="F896" i="1"/>
  <c r="F897" i="1"/>
  <c r="F898" i="1"/>
  <c r="F899" i="1"/>
  <c r="F900" i="1"/>
  <c r="F901" i="1"/>
  <c r="F902" i="1"/>
  <c r="F903" i="1"/>
  <c r="F904" i="1"/>
  <c r="F905" i="1"/>
  <c r="F906" i="1"/>
  <c r="F907" i="1"/>
  <c r="F908" i="1"/>
  <c r="F909" i="1"/>
  <c r="F910" i="1"/>
  <c r="F911" i="1"/>
  <c r="F912" i="1"/>
  <c r="F913" i="1"/>
  <c r="F914" i="1"/>
  <c r="F915" i="1"/>
  <c r="F916" i="1"/>
  <c r="F917" i="1"/>
  <c r="F918" i="1"/>
  <c r="F919" i="1"/>
  <c r="F920" i="1"/>
  <c r="F921" i="1"/>
  <c r="F922" i="1"/>
  <c r="F923" i="1"/>
  <c r="F924" i="1"/>
  <c r="F925" i="1"/>
  <c r="F926" i="1"/>
  <c r="F927" i="1"/>
  <c r="F928" i="1"/>
  <c r="F929" i="1"/>
  <c r="F930" i="1"/>
  <c r="F931" i="1"/>
  <c r="F932" i="1"/>
  <c r="F933" i="1"/>
  <c r="F934" i="1"/>
  <c r="F935" i="1"/>
  <c r="F936" i="1"/>
  <c r="F937" i="1"/>
  <c r="F938" i="1"/>
  <c r="F939" i="1"/>
  <c r="F940" i="1"/>
  <c r="F941" i="1"/>
  <c r="F942" i="1"/>
  <c r="F943" i="1"/>
  <c r="F944" i="1"/>
  <c r="F945" i="1"/>
  <c r="F946" i="1"/>
  <c r="F947" i="1"/>
  <c r="F948" i="1"/>
  <c r="F949" i="1"/>
  <c r="F950" i="1"/>
  <c r="F951" i="1"/>
  <c r="F952" i="1"/>
  <c r="F953" i="1"/>
  <c r="F954" i="1"/>
  <c r="F955" i="1"/>
  <c r="F956" i="1"/>
  <c r="F957" i="1"/>
  <c r="F958" i="1"/>
  <c r="F959" i="1"/>
  <c r="F960" i="1"/>
  <c r="F961" i="1"/>
  <c r="F962" i="1"/>
  <c r="F963" i="1"/>
  <c r="F964" i="1"/>
  <c r="F965" i="1"/>
  <c r="F966" i="1"/>
  <c r="F967" i="1"/>
  <c r="F968" i="1"/>
  <c r="F969" i="1"/>
  <c r="F970" i="1"/>
  <c r="F971" i="1"/>
  <c r="F972" i="1"/>
  <c r="F973" i="1"/>
  <c r="F974" i="1"/>
  <c r="F975" i="1"/>
  <c r="F976" i="1"/>
  <c r="F977" i="1"/>
  <c r="F978" i="1"/>
  <c r="F979" i="1"/>
  <c r="F980" i="1"/>
  <c r="F981" i="1"/>
  <c r="F982" i="1"/>
  <c r="F983" i="1"/>
  <c r="F984" i="1"/>
  <c r="F985" i="1"/>
  <c r="F986" i="1"/>
  <c r="F987" i="1"/>
  <c r="F988" i="1"/>
  <c r="F989" i="1"/>
  <c r="F990" i="1"/>
  <c r="F991" i="1"/>
  <c r="F992" i="1"/>
  <c r="F993" i="1"/>
  <c r="F994" i="1"/>
  <c r="F995" i="1"/>
  <c r="F996" i="1"/>
  <c r="F997" i="1"/>
  <c r="F998" i="1"/>
  <c r="F999" i="1"/>
  <c r="F1000" i="1"/>
  <c r="F1001" i="1"/>
  <c r="F1002" i="1"/>
  <c r="F1003" i="1"/>
  <c r="F1004" i="1"/>
  <c r="F1005" i="1"/>
  <c r="F1006" i="1"/>
  <c r="F1007" i="1"/>
  <c r="F1008" i="1"/>
  <c r="F1009" i="1"/>
  <c r="F1010" i="1"/>
  <c r="F1011" i="1"/>
  <c r="F1012" i="1"/>
  <c r="F1013" i="1"/>
  <c r="F1014" i="1"/>
  <c r="F1015" i="1"/>
  <c r="F1016" i="1"/>
  <c r="F1017" i="1"/>
  <c r="F1018" i="1"/>
  <c r="F1019" i="1"/>
  <c r="F1020" i="1"/>
  <c r="F1021" i="1"/>
  <c r="F1022" i="1"/>
  <c r="F1023" i="1"/>
  <c r="F1024" i="1"/>
  <c r="F1025" i="1"/>
  <c r="F1026" i="1"/>
  <c r="F1027" i="1"/>
  <c r="F1028" i="1"/>
  <c r="F1029" i="1"/>
  <c r="F1030" i="1"/>
  <c r="F1031" i="1"/>
  <c r="F1032" i="1"/>
  <c r="F1033" i="1"/>
  <c r="F1034" i="1"/>
  <c r="F1035" i="1"/>
  <c r="F1036" i="1"/>
  <c r="F1037" i="1"/>
  <c r="F1038" i="1"/>
  <c r="F1039" i="1"/>
  <c r="F1040" i="1"/>
  <c r="F1041" i="1"/>
  <c r="F1042" i="1"/>
  <c r="F1043" i="1"/>
  <c r="F1044" i="1"/>
  <c r="F1045" i="1"/>
  <c r="F1046" i="1"/>
  <c r="F1047" i="1"/>
  <c r="F1048" i="1"/>
  <c r="F1049" i="1"/>
  <c r="F1050" i="1"/>
  <c r="F1051" i="1"/>
  <c r="F1052" i="1"/>
  <c r="F1053" i="1"/>
  <c r="F1054" i="1"/>
  <c r="F1055" i="1"/>
  <c r="F1056" i="1"/>
  <c r="F1057" i="1"/>
  <c r="F1058" i="1"/>
  <c r="F1059" i="1"/>
  <c r="F1060" i="1"/>
  <c r="F1061" i="1"/>
  <c r="F1062" i="1"/>
  <c r="F1063" i="1"/>
  <c r="F1064" i="1"/>
  <c r="F1065" i="1"/>
  <c r="F1066" i="1"/>
  <c r="F1067" i="1"/>
  <c r="F1068" i="1"/>
  <c r="F1069" i="1"/>
  <c r="F1070" i="1"/>
  <c r="F1071" i="1"/>
  <c r="F1072" i="1"/>
  <c r="F1073" i="1"/>
  <c r="F1074" i="1"/>
  <c r="F1075" i="1"/>
  <c r="F1076" i="1"/>
  <c r="F1077" i="1"/>
  <c r="F1078" i="1"/>
  <c r="F1079" i="1"/>
  <c r="F1080" i="1"/>
  <c r="F1081" i="1"/>
  <c r="F1082" i="1"/>
  <c r="F1083" i="1"/>
  <c r="F1084" i="1"/>
  <c r="F1085" i="1"/>
  <c r="F1086" i="1"/>
  <c r="F1087" i="1"/>
  <c r="F1088" i="1"/>
  <c r="F1089" i="1"/>
  <c r="F1090" i="1"/>
  <c r="F1091" i="1"/>
  <c r="F1092" i="1"/>
  <c r="F1093" i="1"/>
  <c r="F1094" i="1"/>
  <c r="F1095" i="1"/>
  <c r="F1096" i="1"/>
  <c r="F1097" i="1"/>
  <c r="F1098" i="1"/>
  <c r="F1099" i="1"/>
  <c r="F1100" i="1"/>
  <c r="F1101" i="1"/>
  <c r="F1102" i="1"/>
  <c r="F1103" i="1"/>
  <c r="F1104" i="1"/>
  <c r="F1105" i="1"/>
  <c r="F1106" i="1"/>
  <c r="F1107" i="1"/>
  <c r="F1108" i="1"/>
  <c r="F1109" i="1"/>
  <c r="F1110" i="1"/>
  <c r="F1111" i="1"/>
  <c r="F1112" i="1"/>
  <c r="F1113" i="1"/>
  <c r="F1114" i="1"/>
  <c r="F1115" i="1"/>
  <c r="F1116" i="1"/>
  <c r="F1117" i="1"/>
  <c r="F1118" i="1"/>
  <c r="F1119" i="1"/>
  <c r="F1120" i="1"/>
  <c r="F1121" i="1"/>
  <c r="F1122" i="1"/>
  <c r="F1123" i="1"/>
  <c r="F1124" i="1"/>
  <c r="F1125" i="1"/>
  <c r="F1126" i="1"/>
  <c r="F1127" i="1"/>
  <c r="F1128" i="1"/>
  <c r="F1129" i="1"/>
  <c r="F1130" i="1"/>
  <c r="F1131" i="1"/>
  <c r="F1132" i="1"/>
  <c r="F1133" i="1"/>
  <c r="F1134" i="1"/>
  <c r="F1135" i="1"/>
  <c r="F1136" i="1"/>
  <c r="F1137" i="1"/>
  <c r="F1138" i="1"/>
  <c r="F1139" i="1"/>
  <c r="F1140" i="1"/>
  <c r="F1141" i="1"/>
  <c r="F1142" i="1"/>
  <c r="F1143" i="1"/>
  <c r="F1144" i="1"/>
  <c r="F1145" i="1"/>
  <c r="F1146" i="1"/>
  <c r="F1147" i="1"/>
  <c r="F1148" i="1"/>
  <c r="F1149" i="1"/>
  <c r="F1150" i="1"/>
  <c r="F1151" i="1"/>
  <c r="F1152" i="1"/>
  <c r="F1153" i="1"/>
  <c r="F1154" i="1"/>
  <c r="F1155" i="1"/>
  <c r="F1156" i="1"/>
  <c r="F1157" i="1"/>
  <c r="F1158" i="1"/>
  <c r="F1159" i="1"/>
  <c r="F1160" i="1"/>
  <c r="F1161" i="1"/>
  <c r="F1162" i="1"/>
  <c r="F1163" i="1"/>
  <c r="F1164" i="1"/>
  <c r="F1165" i="1"/>
  <c r="F1166" i="1"/>
  <c r="F1167" i="1"/>
  <c r="F1168" i="1"/>
  <c r="F1169" i="1"/>
  <c r="F1170" i="1"/>
  <c r="F1171" i="1"/>
  <c r="F1172" i="1"/>
  <c r="F1173" i="1"/>
  <c r="F1174" i="1"/>
  <c r="F1175" i="1"/>
  <c r="F1176" i="1"/>
  <c r="F1177" i="1"/>
  <c r="F1178" i="1"/>
  <c r="F1179" i="1"/>
  <c r="F1180" i="1"/>
  <c r="F1181" i="1"/>
  <c r="F1182" i="1"/>
  <c r="F1183" i="1"/>
  <c r="F1184" i="1"/>
  <c r="F1185" i="1"/>
  <c r="F1186" i="1"/>
  <c r="F1187" i="1"/>
  <c r="F1188" i="1"/>
  <c r="F1189" i="1"/>
  <c r="F1190" i="1"/>
  <c r="F1191" i="1"/>
  <c r="F1192" i="1"/>
  <c r="F1193" i="1"/>
  <c r="F1194" i="1"/>
  <c r="F1195" i="1"/>
  <c r="F1196" i="1"/>
  <c r="F1197" i="1"/>
  <c r="F1198" i="1"/>
  <c r="F1199" i="1"/>
  <c r="F1200" i="1"/>
  <c r="F1201" i="1"/>
  <c r="F1202" i="1"/>
  <c r="F1203" i="1"/>
  <c r="F1204" i="1"/>
  <c r="F1205" i="1"/>
  <c r="F1206" i="1"/>
  <c r="F1207" i="1"/>
  <c r="F1208" i="1"/>
  <c r="F1209" i="1"/>
  <c r="F1210" i="1"/>
  <c r="F1211" i="1"/>
  <c r="F1212" i="1"/>
  <c r="F1213" i="1"/>
  <c r="F1214" i="1"/>
  <c r="F1215" i="1"/>
  <c r="F1216" i="1"/>
  <c r="F1217" i="1"/>
  <c r="F1218" i="1"/>
  <c r="F1219" i="1"/>
  <c r="F1220" i="1"/>
  <c r="F1221" i="1"/>
  <c r="F1222" i="1"/>
  <c r="F1223" i="1"/>
  <c r="F1224" i="1"/>
  <c r="F1225" i="1"/>
  <c r="F1226" i="1"/>
  <c r="F1227" i="1"/>
  <c r="F1228" i="1"/>
  <c r="F1229" i="1"/>
  <c r="F1230" i="1"/>
  <c r="F1231" i="1"/>
  <c r="F1232" i="1"/>
  <c r="F1233" i="1"/>
  <c r="F1234" i="1"/>
  <c r="F1235" i="1"/>
  <c r="F1236" i="1"/>
  <c r="F1237" i="1"/>
  <c r="F1238" i="1"/>
  <c r="F1239" i="1"/>
  <c r="F1240" i="1"/>
  <c r="F1241" i="1"/>
  <c r="F1242" i="1"/>
  <c r="F1243" i="1"/>
  <c r="F1244" i="1"/>
  <c r="F1245" i="1"/>
  <c r="F1246" i="1"/>
  <c r="F1247" i="1"/>
  <c r="F1248" i="1"/>
  <c r="F1249" i="1"/>
  <c r="F1250" i="1"/>
  <c r="F1251" i="1"/>
  <c r="F1252" i="1"/>
  <c r="F1253" i="1"/>
  <c r="F1254" i="1"/>
  <c r="F1255" i="1"/>
  <c r="F1256" i="1"/>
  <c r="F1257" i="1"/>
  <c r="F1258" i="1"/>
  <c r="F1259" i="1"/>
  <c r="F1260" i="1"/>
  <c r="F1261" i="1"/>
  <c r="F1262" i="1"/>
  <c r="F1263" i="1"/>
  <c r="F1264" i="1"/>
  <c r="F1265" i="1"/>
  <c r="F1266" i="1"/>
  <c r="F1267" i="1"/>
  <c r="F1268" i="1"/>
  <c r="F1269" i="1"/>
  <c r="F1270" i="1"/>
  <c r="F1271" i="1"/>
  <c r="F1272" i="1"/>
  <c r="F1273" i="1"/>
  <c r="F1274" i="1"/>
  <c r="F1275" i="1"/>
  <c r="F1276" i="1"/>
  <c r="F1277" i="1"/>
  <c r="F1278" i="1"/>
  <c r="F1279" i="1"/>
  <c r="F1280" i="1"/>
  <c r="F1281" i="1"/>
  <c r="F1282" i="1"/>
  <c r="F1283" i="1"/>
  <c r="F1284" i="1"/>
  <c r="F1285" i="1"/>
  <c r="F1286" i="1"/>
  <c r="F1287" i="1"/>
  <c r="F1288" i="1"/>
  <c r="F1289" i="1"/>
  <c r="F1290" i="1"/>
  <c r="F1291" i="1"/>
  <c r="F1292" i="1"/>
  <c r="F1293" i="1"/>
  <c r="F1294" i="1"/>
  <c r="F1295" i="1"/>
  <c r="F1296" i="1"/>
  <c r="F1297" i="1"/>
  <c r="F1298" i="1"/>
  <c r="F1299" i="1"/>
  <c r="F1300" i="1"/>
  <c r="F1301" i="1"/>
  <c r="F1302" i="1"/>
  <c r="F1303" i="1"/>
  <c r="F1304" i="1"/>
  <c r="F1305" i="1"/>
  <c r="F1306" i="1"/>
  <c r="F1307" i="1"/>
  <c r="F1308" i="1"/>
  <c r="F1309" i="1"/>
  <c r="F1310" i="1"/>
  <c r="F1311" i="1"/>
  <c r="F1312" i="1"/>
  <c r="F1313" i="1"/>
  <c r="F1314" i="1"/>
  <c r="F1315" i="1"/>
  <c r="F1316" i="1"/>
  <c r="F1317" i="1"/>
  <c r="F1318" i="1"/>
  <c r="F1319" i="1"/>
  <c r="F1320" i="1"/>
  <c r="F1321" i="1"/>
  <c r="F1322" i="1"/>
  <c r="F1323" i="1"/>
  <c r="F1324" i="1"/>
  <c r="F1325" i="1"/>
  <c r="F1326" i="1"/>
  <c r="F1327" i="1"/>
  <c r="F1328" i="1"/>
  <c r="F1329" i="1"/>
  <c r="F1330" i="1"/>
  <c r="F1331" i="1"/>
  <c r="F1332" i="1"/>
  <c r="F1333" i="1"/>
  <c r="F1334" i="1"/>
  <c r="F1335" i="1"/>
  <c r="F1336" i="1"/>
  <c r="F1337" i="1"/>
  <c r="F1338" i="1"/>
  <c r="F1339" i="1"/>
  <c r="F1340" i="1"/>
  <c r="F1341" i="1"/>
  <c r="F1342" i="1"/>
  <c r="F1343" i="1"/>
  <c r="F1344" i="1"/>
  <c r="F1345" i="1"/>
  <c r="F1346" i="1"/>
  <c r="F1347" i="1"/>
  <c r="F1348" i="1"/>
  <c r="F1349" i="1"/>
  <c r="F1350" i="1"/>
  <c r="F1351" i="1"/>
  <c r="F1352" i="1"/>
  <c r="F1353" i="1"/>
  <c r="F1354" i="1"/>
  <c r="F1355" i="1"/>
  <c r="F1356" i="1"/>
  <c r="F1357" i="1"/>
  <c r="F1358" i="1"/>
  <c r="F1359" i="1"/>
  <c r="F1360" i="1"/>
  <c r="F1361" i="1"/>
  <c r="F1362" i="1"/>
  <c r="F1363" i="1"/>
  <c r="F1364" i="1"/>
  <c r="F1365" i="1"/>
  <c r="F1366" i="1"/>
  <c r="F1367" i="1"/>
  <c r="F1368" i="1"/>
  <c r="F1369" i="1"/>
  <c r="F1370" i="1"/>
  <c r="F1371" i="1"/>
  <c r="F1372" i="1"/>
  <c r="F1373" i="1"/>
  <c r="F1374" i="1"/>
  <c r="F1375" i="1"/>
  <c r="F1376" i="1"/>
  <c r="F1377" i="1"/>
  <c r="F1378" i="1"/>
  <c r="F1379" i="1"/>
  <c r="F1380" i="1"/>
  <c r="F1381" i="1"/>
  <c r="F1382" i="1"/>
  <c r="F1383" i="1"/>
  <c r="F1384" i="1"/>
  <c r="F1385" i="1"/>
  <c r="F1386" i="1"/>
  <c r="F1387" i="1"/>
  <c r="F1388" i="1"/>
  <c r="F1389" i="1"/>
  <c r="F1390" i="1"/>
  <c r="F1391" i="1"/>
  <c r="F1392" i="1"/>
  <c r="F1393" i="1"/>
  <c r="F1394" i="1"/>
  <c r="F1395" i="1"/>
  <c r="F1396" i="1"/>
  <c r="F1397" i="1"/>
  <c r="F1398" i="1"/>
  <c r="F1399" i="1"/>
  <c r="F1400" i="1"/>
  <c r="F1401" i="1"/>
  <c r="F1402" i="1"/>
  <c r="F1403" i="1"/>
  <c r="F1404" i="1"/>
  <c r="F1405" i="1"/>
  <c r="F1406" i="1"/>
  <c r="F1407" i="1"/>
  <c r="F1408" i="1"/>
  <c r="F1409" i="1"/>
  <c r="F1410" i="1"/>
  <c r="F1411" i="1"/>
  <c r="F1412" i="1"/>
  <c r="F1413" i="1"/>
  <c r="F1414" i="1"/>
  <c r="F1415" i="1"/>
  <c r="F1416" i="1"/>
  <c r="F1417" i="1"/>
  <c r="F1418" i="1"/>
  <c r="F1419" i="1"/>
  <c r="F1420" i="1"/>
  <c r="F1421" i="1"/>
  <c r="F1422" i="1"/>
  <c r="F1423" i="1"/>
  <c r="F1424" i="1"/>
  <c r="F1425" i="1"/>
  <c r="F1426" i="1"/>
  <c r="F1427" i="1"/>
  <c r="F1428" i="1"/>
  <c r="F1429" i="1"/>
  <c r="F1430" i="1"/>
  <c r="F1431" i="1"/>
  <c r="F1432" i="1"/>
  <c r="F1433" i="1"/>
  <c r="F1434" i="1"/>
  <c r="F1435" i="1"/>
  <c r="F1436" i="1"/>
  <c r="F1437" i="1"/>
  <c r="F1438" i="1"/>
  <c r="F1439" i="1"/>
  <c r="F1440" i="1"/>
  <c r="F1441" i="1"/>
  <c r="F1442" i="1"/>
  <c r="F1443" i="1"/>
  <c r="F1444" i="1"/>
  <c r="F1445" i="1"/>
  <c r="F1446" i="1"/>
  <c r="F1447" i="1"/>
  <c r="F1448" i="1"/>
  <c r="F1449" i="1"/>
  <c r="F1450" i="1"/>
  <c r="F1451" i="1"/>
  <c r="F1452" i="1"/>
  <c r="F1453" i="1"/>
  <c r="F1454" i="1"/>
  <c r="F1455" i="1"/>
  <c r="F1456" i="1"/>
  <c r="F1457" i="1"/>
  <c r="F1458" i="1"/>
  <c r="F1459" i="1"/>
  <c r="F1460" i="1"/>
  <c r="F1461" i="1"/>
  <c r="F1462" i="1"/>
  <c r="F1463" i="1"/>
  <c r="F1464" i="1"/>
  <c r="F1465" i="1"/>
  <c r="F1466" i="1"/>
  <c r="F1467" i="1"/>
  <c r="F1468" i="1"/>
  <c r="F1469" i="1"/>
  <c r="F1470" i="1"/>
  <c r="F1471" i="1"/>
  <c r="F1472" i="1"/>
  <c r="F1473" i="1"/>
  <c r="F1474" i="1"/>
  <c r="F1475" i="1"/>
  <c r="F1476" i="1"/>
  <c r="F1477" i="1"/>
  <c r="F1478" i="1"/>
  <c r="F1479" i="1"/>
  <c r="F1480" i="1"/>
  <c r="F1481" i="1"/>
  <c r="F1482" i="1"/>
  <c r="F1483" i="1"/>
  <c r="F1484" i="1"/>
  <c r="F1485" i="1"/>
  <c r="F1486" i="1"/>
  <c r="F1487" i="1"/>
  <c r="F1488" i="1"/>
  <c r="F1489" i="1"/>
  <c r="F1490" i="1"/>
  <c r="F1491" i="1"/>
  <c r="F1492" i="1"/>
  <c r="F1493" i="1"/>
  <c r="F1494" i="1"/>
  <c r="F1495" i="1"/>
  <c r="F1496" i="1"/>
  <c r="F1497" i="1"/>
  <c r="F1498" i="1"/>
  <c r="F1499" i="1"/>
  <c r="F1500" i="1"/>
  <c r="F1501" i="1"/>
  <c r="F1502" i="1"/>
  <c r="F1503" i="1"/>
  <c r="F1504" i="1"/>
  <c r="F1505" i="1"/>
  <c r="F1506" i="1"/>
  <c r="F1507" i="1"/>
  <c r="F1508" i="1"/>
  <c r="F1509" i="1"/>
  <c r="F1510" i="1"/>
  <c r="F1511" i="1"/>
  <c r="F1512" i="1"/>
  <c r="F1513" i="1"/>
  <c r="F1514" i="1"/>
  <c r="F1515" i="1"/>
  <c r="F1516" i="1"/>
  <c r="F1517" i="1"/>
  <c r="F1518" i="1"/>
  <c r="F1519" i="1"/>
  <c r="F1520" i="1"/>
  <c r="F1521" i="1"/>
  <c r="F1522" i="1"/>
  <c r="F1523" i="1"/>
  <c r="F1524" i="1"/>
  <c r="F1525" i="1"/>
  <c r="F1526" i="1"/>
  <c r="F1527" i="1"/>
  <c r="F1528" i="1"/>
  <c r="F1529" i="1"/>
  <c r="F1530" i="1"/>
  <c r="F1531" i="1"/>
  <c r="F1532" i="1"/>
  <c r="F1533" i="1"/>
  <c r="F1534" i="1"/>
  <c r="F1535" i="1"/>
  <c r="F1536" i="1"/>
  <c r="F1537" i="1"/>
  <c r="F1538" i="1"/>
  <c r="F1539" i="1"/>
  <c r="F1540" i="1"/>
  <c r="F1541" i="1"/>
  <c r="F1542" i="1"/>
  <c r="F1543" i="1"/>
  <c r="F1544" i="1"/>
  <c r="F1545" i="1"/>
  <c r="F1546" i="1"/>
  <c r="F1547" i="1"/>
  <c r="F1548" i="1"/>
  <c r="F1549" i="1"/>
  <c r="F1550" i="1"/>
  <c r="F1551" i="1"/>
  <c r="F1552" i="1"/>
  <c r="F1553" i="1"/>
  <c r="F1554" i="1"/>
  <c r="F1555" i="1"/>
  <c r="F1556" i="1"/>
  <c r="F1557" i="1"/>
  <c r="F1558" i="1"/>
  <c r="F1559" i="1"/>
  <c r="F1560" i="1"/>
  <c r="F1561" i="1"/>
  <c r="F1562" i="1"/>
  <c r="F1563" i="1"/>
  <c r="F1564" i="1"/>
  <c r="F1565" i="1"/>
  <c r="F1566" i="1"/>
  <c r="F1567" i="1"/>
  <c r="F1568" i="1"/>
  <c r="F1569" i="1"/>
  <c r="F1570" i="1"/>
  <c r="F1571" i="1"/>
  <c r="F1572" i="1"/>
  <c r="F1573" i="1"/>
  <c r="F1574" i="1"/>
  <c r="F1575" i="1"/>
  <c r="F1576" i="1"/>
  <c r="F1577" i="1"/>
  <c r="F1578" i="1"/>
  <c r="F1579" i="1"/>
  <c r="F1580" i="1"/>
  <c r="F1581" i="1"/>
  <c r="F1582" i="1"/>
  <c r="F1583" i="1"/>
  <c r="F1584" i="1"/>
  <c r="F1585" i="1"/>
  <c r="F1586" i="1"/>
  <c r="F1587" i="1"/>
  <c r="F1588" i="1"/>
  <c r="F1589" i="1"/>
  <c r="F1590" i="1"/>
  <c r="F1591" i="1"/>
  <c r="F1592" i="1"/>
  <c r="F1593" i="1"/>
  <c r="F1594" i="1"/>
  <c r="F1595" i="1"/>
  <c r="F1596" i="1"/>
  <c r="F1597" i="1"/>
  <c r="F1598" i="1"/>
  <c r="F1599" i="1"/>
  <c r="F1600" i="1"/>
  <c r="F1601" i="1"/>
  <c r="F1602" i="1"/>
  <c r="F1603" i="1"/>
  <c r="F1604" i="1"/>
  <c r="F1605" i="1"/>
  <c r="F1606" i="1"/>
  <c r="F1607" i="1"/>
  <c r="F1608" i="1"/>
  <c r="F1609" i="1"/>
  <c r="F1610" i="1"/>
  <c r="F1611" i="1"/>
  <c r="F1612" i="1"/>
  <c r="F1613" i="1"/>
  <c r="F1614" i="1"/>
  <c r="F1615" i="1"/>
  <c r="F1616" i="1"/>
  <c r="F1617" i="1"/>
  <c r="F1618" i="1"/>
  <c r="F1619" i="1"/>
  <c r="F1620" i="1"/>
  <c r="F1621" i="1"/>
  <c r="F1622" i="1"/>
  <c r="F1623" i="1"/>
  <c r="F1624" i="1"/>
  <c r="F1625" i="1"/>
  <c r="F1626" i="1"/>
  <c r="F1627" i="1"/>
  <c r="F1628" i="1"/>
  <c r="F1629" i="1"/>
  <c r="F1630" i="1"/>
  <c r="F1631" i="1"/>
  <c r="F1632" i="1"/>
  <c r="F1633" i="1"/>
  <c r="F1634" i="1"/>
  <c r="F1635" i="1"/>
  <c r="F1636" i="1"/>
  <c r="F1637" i="1"/>
  <c r="F1638" i="1"/>
  <c r="F1639" i="1"/>
  <c r="F1640" i="1"/>
  <c r="F1641" i="1"/>
  <c r="F1642" i="1"/>
  <c r="F1643" i="1"/>
  <c r="F1644" i="1"/>
  <c r="F1645" i="1"/>
  <c r="F1646" i="1"/>
  <c r="F1647" i="1"/>
  <c r="F1648" i="1"/>
  <c r="F1649" i="1"/>
  <c r="F1650" i="1"/>
  <c r="F1651" i="1"/>
  <c r="F1652" i="1"/>
  <c r="F1653" i="1"/>
  <c r="F1654" i="1"/>
  <c r="F1655" i="1"/>
  <c r="F1656" i="1"/>
  <c r="F1657" i="1"/>
  <c r="F1658" i="1"/>
  <c r="F1659" i="1"/>
  <c r="F1660" i="1"/>
  <c r="F1661" i="1"/>
  <c r="F1662" i="1"/>
  <c r="F1663" i="1"/>
  <c r="F1664" i="1"/>
  <c r="F1665" i="1"/>
  <c r="F1666" i="1"/>
  <c r="F1667" i="1"/>
  <c r="F1668" i="1"/>
  <c r="F1669" i="1"/>
  <c r="F1670" i="1"/>
  <c r="F1671" i="1"/>
  <c r="F1672" i="1"/>
  <c r="F1673" i="1"/>
  <c r="F1674" i="1"/>
  <c r="F1675" i="1"/>
  <c r="F1676" i="1"/>
  <c r="F1677" i="1"/>
  <c r="F1678" i="1"/>
  <c r="F1679" i="1"/>
  <c r="F1680" i="1"/>
  <c r="F1681" i="1"/>
  <c r="F1682" i="1"/>
  <c r="F1683" i="1"/>
  <c r="F1684" i="1"/>
  <c r="F1685" i="1"/>
  <c r="F1686" i="1"/>
  <c r="F1687" i="1"/>
  <c r="F1688" i="1"/>
  <c r="F1689" i="1"/>
  <c r="F1690" i="1"/>
  <c r="F1691" i="1"/>
  <c r="F1692" i="1"/>
  <c r="F1693" i="1"/>
  <c r="F1694" i="1"/>
  <c r="F1695" i="1"/>
  <c r="F1696" i="1"/>
  <c r="F1697" i="1"/>
  <c r="F1698" i="1"/>
  <c r="F1699" i="1"/>
  <c r="F1700" i="1"/>
  <c r="F1701" i="1"/>
  <c r="F1702" i="1"/>
  <c r="F1703" i="1"/>
  <c r="F1704" i="1"/>
  <c r="F1705" i="1"/>
  <c r="F1706" i="1"/>
  <c r="F1707" i="1"/>
  <c r="F1708" i="1"/>
  <c r="F1709" i="1"/>
  <c r="F1710" i="1"/>
  <c r="F1711" i="1"/>
  <c r="F1712" i="1"/>
  <c r="F1713" i="1"/>
  <c r="F1714" i="1"/>
  <c r="F1715" i="1"/>
  <c r="F1716" i="1"/>
  <c r="F1717" i="1"/>
  <c r="F1718" i="1"/>
  <c r="F1719" i="1"/>
  <c r="F1720" i="1"/>
  <c r="F1721" i="1"/>
  <c r="F1722" i="1"/>
  <c r="F1723" i="1"/>
  <c r="F1724" i="1"/>
  <c r="F1725" i="1"/>
  <c r="F1726" i="1"/>
  <c r="F1727" i="1"/>
  <c r="F1728" i="1"/>
  <c r="F1729" i="1"/>
  <c r="F1730" i="1"/>
  <c r="F1731" i="1"/>
  <c r="F1732" i="1"/>
  <c r="F1733" i="1"/>
  <c r="F1734" i="1"/>
  <c r="F1735" i="1"/>
  <c r="F1736" i="1"/>
  <c r="F1737" i="1"/>
  <c r="F1738" i="1"/>
  <c r="F1739" i="1"/>
  <c r="F1740" i="1"/>
  <c r="F1741" i="1"/>
  <c r="F1742" i="1"/>
  <c r="F1743" i="1"/>
  <c r="F1744" i="1"/>
  <c r="F1745" i="1"/>
  <c r="F1746" i="1"/>
  <c r="F1747" i="1"/>
  <c r="F1748" i="1"/>
  <c r="F1749" i="1"/>
  <c r="F1750" i="1"/>
  <c r="F1751" i="1"/>
  <c r="F1752" i="1"/>
  <c r="F1753" i="1"/>
  <c r="F1754" i="1"/>
  <c r="F1755" i="1"/>
  <c r="F1756" i="1"/>
  <c r="F1757" i="1"/>
  <c r="F1758" i="1"/>
  <c r="F1759" i="1"/>
  <c r="F1760" i="1"/>
  <c r="F1761" i="1"/>
  <c r="F1762" i="1"/>
  <c r="F1763" i="1"/>
  <c r="F1764" i="1"/>
  <c r="F1765" i="1"/>
  <c r="F1766" i="1"/>
  <c r="F1767" i="1"/>
  <c r="F1768" i="1"/>
  <c r="F1769" i="1"/>
  <c r="F1770" i="1"/>
  <c r="F1771" i="1"/>
  <c r="F1772" i="1"/>
  <c r="F1773" i="1"/>
  <c r="F1774" i="1"/>
  <c r="F1775" i="1"/>
  <c r="F1776" i="1"/>
  <c r="F1777" i="1"/>
  <c r="F1778" i="1"/>
  <c r="F1779" i="1"/>
  <c r="F1780" i="1"/>
  <c r="F1781" i="1"/>
  <c r="F1782" i="1"/>
  <c r="F1783" i="1"/>
  <c r="F1784" i="1"/>
  <c r="F1785" i="1"/>
  <c r="F1786" i="1"/>
  <c r="F1787" i="1"/>
  <c r="F1788" i="1"/>
  <c r="F1789" i="1"/>
  <c r="F1790" i="1"/>
  <c r="F1791" i="1"/>
  <c r="F1792" i="1"/>
  <c r="F1793" i="1"/>
  <c r="F1794" i="1"/>
  <c r="F1795" i="1"/>
  <c r="F1796" i="1"/>
  <c r="F1797" i="1"/>
  <c r="F1798" i="1"/>
  <c r="F1799" i="1"/>
  <c r="F1800" i="1"/>
  <c r="F1801" i="1"/>
  <c r="F1802" i="1"/>
  <c r="F1803" i="1"/>
  <c r="F1804" i="1"/>
  <c r="F1805" i="1"/>
  <c r="F1806" i="1"/>
  <c r="F1807" i="1"/>
  <c r="F1808" i="1"/>
  <c r="F1809" i="1"/>
  <c r="F1810" i="1"/>
  <c r="F1811" i="1"/>
  <c r="F1812" i="1"/>
  <c r="F1813" i="1"/>
  <c r="F1814" i="1"/>
  <c r="F1815" i="1"/>
  <c r="F1816" i="1"/>
  <c r="F1817" i="1"/>
  <c r="F1818" i="1"/>
  <c r="F1819" i="1"/>
  <c r="F1820" i="1"/>
  <c r="F1821" i="1"/>
  <c r="F1822" i="1"/>
  <c r="F1823" i="1"/>
  <c r="F1824" i="1"/>
  <c r="F1825" i="1"/>
  <c r="F1826" i="1"/>
  <c r="F1827" i="1"/>
  <c r="F1828" i="1"/>
  <c r="F1829" i="1"/>
  <c r="F1830" i="1"/>
  <c r="F1831" i="1"/>
  <c r="F1832" i="1"/>
  <c r="F1833" i="1"/>
  <c r="F1834" i="1"/>
  <c r="F1835" i="1"/>
  <c r="F1836" i="1"/>
  <c r="F1837" i="1"/>
  <c r="F1838" i="1"/>
  <c r="F1839" i="1"/>
  <c r="F1840" i="1"/>
  <c r="F1841" i="1"/>
  <c r="F1842" i="1"/>
  <c r="F1843" i="1"/>
  <c r="F1844" i="1"/>
  <c r="F1845" i="1"/>
  <c r="F1846" i="1"/>
  <c r="F1847" i="1"/>
  <c r="F1848" i="1"/>
  <c r="F1849" i="1"/>
  <c r="F1850" i="1"/>
  <c r="F1851" i="1"/>
  <c r="F1852" i="1"/>
  <c r="F1853" i="1"/>
  <c r="F1854" i="1"/>
  <c r="F1855" i="1"/>
  <c r="F1856" i="1"/>
  <c r="F1857" i="1"/>
  <c r="F1858" i="1"/>
  <c r="F1859" i="1"/>
  <c r="F1860" i="1"/>
  <c r="F1861" i="1"/>
  <c r="F1862" i="1"/>
  <c r="F1863" i="1"/>
  <c r="F1864" i="1"/>
  <c r="F1865" i="1"/>
  <c r="F1866" i="1"/>
  <c r="F1867" i="1"/>
  <c r="F1868" i="1"/>
  <c r="F1869" i="1"/>
  <c r="F1870" i="1"/>
  <c r="F1871" i="1"/>
  <c r="F1872" i="1"/>
  <c r="F1873" i="1"/>
  <c r="F1874" i="1"/>
  <c r="F1875" i="1"/>
  <c r="F1876" i="1"/>
  <c r="F1877" i="1"/>
  <c r="F1878" i="1"/>
  <c r="F1879" i="1"/>
  <c r="F1880" i="1"/>
  <c r="F1881" i="1"/>
  <c r="F1882" i="1"/>
  <c r="F1883" i="1"/>
  <c r="F1884" i="1"/>
  <c r="F1885" i="1"/>
  <c r="F1886" i="1"/>
  <c r="F1887" i="1"/>
  <c r="F1888" i="1"/>
  <c r="F1889" i="1"/>
  <c r="F1890" i="1"/>
  <c r="F1891" i="1"/>
  <c r="F1892" i="1"/>
  <c r="F1893" i="1"/>
  <c r="F1894" i="1"/>
  <c r="F1895" i="1"/>
  <c r="F1896" i="1"/>
  <c r="F1897" i="1"/>
  <c r="F1898" i="1"/>
  <c r="F1899" i="1"/>
  <c r="F1900" i="1"/>
  <c r="F1901" i="1"/>
  <c r="F1902" i="1"/>
  <c r="F1903" i="1"/>
  <c r="F1904" i="1"/>
  <c r="F1905" i="1"/>
  <c r="F1906" i="1"/>
  <c r="F1907" i="1"/>
  <c r="F1908" i="1"/>
  <c r="F1909" i="1"/>
  <c r="F1910" i="1"/>
  <c r="F1911" i="1"/>
  <c r="F1912" i="1"/>
  <c r="F1913" i="1"/>
  <c r="F1914" i="1"/>
  <c r="F1915" i="1"/>
  <c r="F1916" i="1"/>
  <c r="F1917" i="1"/>
  <c r="F1918" i="1"/>
  <c r="F1919" i="1"/>
  <c r="F1920" i="1"/>
  <c r="F1921" i="1"/>
  <c r="F1922" i="1"/>
  <c r="F1923" i="1"/>
  <c r="F1924" i="1"/>
  <c r="F1925" i="1"/>
  <c r="F1926" i="1"/>
  <c r="F1927" i="1"/>
  <c r="F1928" i="1"/>
  <c r="F1929" i="1"/>
  <c r="F1930" i="1"/>
  <c r="F1931" i="1"/>
  <c r="F1932" i="1"/>
  <c r="F1933" i="1"/>
  <c r="F1934" i="1"/>
  <c r="F1935" i="1"/>
  <c r="F1936" i="1"/>
  <c r="F1937" i="1"/>
  <c r="F1938" i="1"/>
  <c r="F1939" i="1"/>
  <c r="F1940" i="1"/>
  <c r="F1941" i="1"/>
  <c r="F1942" i="1"/>
  <c r="F1943" i="1"/>
  <c r="F1944" i="1"/>
  <c r="F1945" i="1"/>
  <c r="F1946" i="1"/>
  <c r="F1947" i="1"/>
  <c r="F1948" i="1"/>
  <c r="F1949" i="1"/>
  <c r="F1950" i="1"/>
  <c r="F1951" i="1"/>
  <c r="F1952" i="1"/>
  <c r="F1953" i="1"/>
  <c r="F1954" i="1"/>
  <c r="F1955" i="1"/>
  <c r="F1956" i="1"/>
  <c r="F1957" i="1"/>
  <c r="F1958" i="1"/>
  <c r="F1959" i="1"/>
  <c r="F1960" i="1"/>
  <c r="F1961" i="1"/>
  <c r="F1962" i="1"/>
  <c r="F1963" i="1"/>
  <c r="F1964" i="1"/>
  <c r="F1965" i="1"/>
  <c r="F1966" i="1"/>
  <c r="F1967" i="1"/>
  <c r="F1968" i="1"/>
  <c r="F1969" i="1"/>
  <c r="F1970" i="1"/>
  <c r="F1971" i="1"/>
  <c r="F1972" i="1"/>
  <c r="F1973" i="1"/>
  <c r="F1974" i="1"/>
  <c r="F1975" i="1"/>
  <c r="F1976" i="1"/>
  <c r="F1977" i="1"/>
  <c r="F1978" i="1"/>
  <c r="F1979" i="1"/>
  <c r="F1980" i="1"/>
  <c r="F1981" i="1"/>
  <c r="F1982" i="1"/>
  <c r="F1983" i="1"/>
  <c r="F1984" i="1"/>
  <c r="F1985" i="1"/>
  <c r="F1986" i="1"/>
  <c r="F1987" i="1"/>
  <c r="F1988" i="1"/>
  <c r="F1989" i="1"/>
  <c r="F1990" i="1"/>
  <c r="F1991" i="1"/>
  <c r="F1992" i="1"/>
  <c r="F1993" i="1"/>
  <c r="F1994" i="1"/>
  <c r="F1995" i="1"/>
  <c r="F1996" i="1"/>
  <c r="F1997" i="1"/>
  <c r="F1998" i="1"/>
  <c r="F1999" i="1"/>
  <c r="F2000" i="1"/>
  <c r="F2001" i="1"/>
  <c r="F2002" i="1"/>
  <c r="F2003" i="1"/>
  <c r="F2004" i="1"/>
  <c r="F2005" i="1"/>
  <c r="F2006" i="1"/>
  <c r="F2007" i="1"/>
  <c r="F2008" i="1"/>
  <c r="F2009" i="1"/>
  <c r="F2010" i="1"/>
  <c r="F2011" i="1"/>
  <c r="F2012" i="1"/>
  <c r="F2013" i="1"/>
  <c r="F2014" i="1"/>
  <c r="F2015" i="1"/>
  <c r="F2016" i="1"/>
  <c r="F2017" i="1"/>
  <c r="F2018" i="1"/>
  <c r="F2019" i="1"/>
  <c r="F2020" i="1"/>
  <c r="F2021" i="1"/>
  <c r="F2022" i="1"/>
  <c r="F2023" i="1"/>
  <c r="F2024" i="1"/>
  <c r="F2025" i="1"/>
  <c r="F2026" i="1"/>
  <c r="F2027" i="1"/>
  <c r="F2028" i="1"/>
  <c r="F2029" i="1"/>
  <c r="F2030" i="1"/>
  <c r="F2031" i="1"/>
  <c r="F2032" i="1"/>
  <c r="F2033" i="1"/>
  <c r="F2034" i="1"/>
  <c r="F2035" i="1"/>
  <c r="F2036" i="1"/>
  <c r="F2037" i="1"/>
  <c r="F2038" i="1"/>
  <c r="F2039" i="1"/>
  <c r="F2040" i="1"/>
  <c r="F2041" i="1"/>
  <c r="F2042" i="1"/>
  <c r="F2043" i="1"/>
  <c r="F2044" i="1"/>
  <c r="F2045" i="1"/>
  <c r="F2046" i="1"/>
  <c r="F2047" i="1"/>
  <c r="F2048" i="1"/>
  <c r="F2049" i="1"/>
  <c r="F2050" i="1"/>
  <c r="F2051" i="1"/>
  <c r="F2052" i="1"/>
  <c r="F2053" i="1"/>
  <c r="F2054" i="1"/>
  <c r="F2055" i="1"/>
  <c r="F2056" i="1"/>
  <c r="F2057" i="1"/>
  <c r="F2058" i="1"/>
  <c r="F2059" i="1"/>
  <c r="F2060" i="1"/>
  <c r="F2061" i="1"/>
  <c r="F2062" i="1"/>
  <c r="F2063" i="1"/>
  <c r="F2064" i="1"/>
  <c r="F2065" i="1"/>
  <c r="F2066" i="1"/>
  <c r="F2067" i="1"/>
  <c r="F2068" i="1"/>
  <c r="F2069" i="1"/>
  <c r="F2070" i="1"/>
  <c r="F2071" i="1"/>
  <c r="F2072" i="1"/>
  <c r="F2073" i="1"/>
  <c r="F2074" i="1"/>
  <c r="F2075" i="1"/>
  <c r="F2076" i="1"/>
  <c r="F2077" i="1"/>
  <c r="F2078" i="1"/>
  <c r="F2079" i="1"/>
  <c r="F2080" i="1"/>
  <c r="F2081" i="1"/>
  <c r="F2082" i="1"/>
  <c r="F2083" i="1"/>
  <c r="F2084" i="1"/>
  <c r="F2085" i="1"/>
  <c r="F2086" i="1"/>
  <c r="F2087" i="1"/>
  <c r="F2088" i="1"/>
  <c r="F2089" i="1"/>
  <c r="F2090" i="1"/>
  <c r="F2091" i="1"/>
  <c r="F2092" i="1"/>
  <c r="F2093" i="1"/>
  <c r="F2094" i="1"/>
  <c r="F2095" i="1"/>
  <c r="F2096" i="1"/>
  <c r="F2097" i="1"/>
  <c r="F2098" i="1"/>
  <c r="F2099" i="1"/>
  <c r="F2100" i="1"/>
  <c r="F2101" i="1"/>
  <c r="F2102" i="1"/>
  <c r="F2103" i="1"/>
  <c r="F2104" i="1"/>
  <c r="F2105" i="1"/>
  <c r="F2106" i="1"/>
  <c r="F2107" i="1"/>
  <c r="F2108" i="1"/>
  <c r="F2109" i="1"/>
  <c r="F2110" i="1"/>
  <c r="F2111" i="1"/>
  <c r="F2112" i="1"/>
  <c r="F2113" i="1"/>
  <c r="F2114" i="1"/>
  <c r="F2115" i="1"/>
  <c r="F2116" i="1"/>
  <c r="F2117" i="1"/>
  <c r="F2118" i="1"/>
  <c r="F2119" i="1"/>
  <c r="F2120" i="1"/>
  <c r="F2121" i="1"/>
  <c r="F2122" i="1"/>
  <c r="F2123" i="1"/>
  <c r="F2124" i="1"/>
  <c r="F2125" i="1"/>
  <c r="F2126" i="1"/>
  <c r="F2127" i="1"/>
  <c r="F2128" i="1"/>
  <c r="F2129" i="1"/>
  <c r="F2130" i="1"/>
  <c r="F2131" i="1"/>
  <c r="F2132" i="1"/>
  <c r="F2133" i="1"/>
  <c r="F2134" i="1"/>
  <c r="F2135" i="1"/>
  <c r="F2136" i="1"/>
  <c r="F2137" i="1"/>
  <c r="F2138" i="1"/>
  <c r="F2139" i="1"/>
  <c r="F2140" i="1"/>
  <c r="F2141" i="1"/>
  <c r="F2142" i="1"/>
  <c r="F2143" i="1"/>
  <c r="F2144" i="1"/>
  <c r="F2145" i="1"/>
  <c r="F2146" i="1"/>
  <c r="F2147" i="1"/>
  <c r="F2148" i="1"/>
  <c r="F2149" i="1"/>
  <c r="F2150" i="1"/>
  <c r="F2151" i="1"/>
  <c r="F2152" i="1"/>
  <c r="F2153" i="1"/>
  <c r="F2154" i="1"/>
  <c r="F2155" i="1"/>
  <c r="F2156" i="1"/>
  <c r="F2157" i="1"/>
  <c r="F2158" i="1"/>
  <c r="F2159" i="1"/>
  <c r="F2160" i="1"/>
  <c r="F2161" i="1"/>
  <c r="F2162" i="1"/>
  <c r="F2163" i="1"/>
  <c r="F2164" i="1"/>
  <c r="F2165" i="1"/>
  <c r="F2166" i="1"/>
  <c r="F2167" i="1"/>
  <c r="F2168" i="1"/>
  <c r="F2169" i="1"/>
  <c r="F2170" i="1"/>
  <c r="F2171" i="1"/>
  <c r="F2172" i="1"/>
  <c r="F2173" i="1"/>
  <c r="F2174" i="1"/>
  <c r="F2175" i="1"/>
  <c r="F2176" i="1"/>
  <c r="F2177" i="1"/>
  <c r="F2178" i="1"/>
  <c r="F2179" i="1"/>
  <c r="F2180" i="1"/>
  <c r="F2181" i="1"/>
  <c r="F2182" i="1"/>
  <c r="F2183" i="1"/>
  <c r="F2184" i="1"/>
  <c r="F2185" i="1"/>
  <c r="F2186" i="1"/>
  <c r="F2187" i="1"/>
  <c r="F2188" i="1"/>
  <c r="F2189" i="1"/>
  <c r="F2190" i="1"/>
  <c r="F2191" i="1"/>
  <c r="F2192" i="1"/>
  <c r="F2193" i="1"/>
  <c r="F2194" i="1"/>
  <c r="F2195" i="1"/>
  <c r="F2196" i="1"/>
  <c r="F2197" i="1"/>
  <c r="F2198" i="1"/>
  <c r="F2199" i="1"/>
  <c r="F2200" i="1"/>
  <c r="F2201" i="1"/>
  <c r="F2202" i="1"/>
  <c r="F2203" i="1"/>
  <c r="F2204" i="1"/>
  <c r="F2205" i="1"/>
  <c r="F2206" i="1"/>
  <c r="F2207" i="1"/>
  <c r="F2208" i="1"/>
  <c r="F2209" i="1"/>
  <c r="F2210" i="1"/>
  <c r="F2211" i="1"/>
  <c r="F2212" i="1"/>
  <c r="F2213" i="1"/>
  <c r="F2214" i="1"/>
  <c r="F2215" i="1"/>
  <c r="F2216" i="1"/>
  <c r="F2217" i="1"/>
  <c r="F2218" i="1"/>
  <c r="F2219" i="1"/>
  <c r="F2220" i="1"/>
  <c r="F2221" i="1"/>
  <c r="F2222" i="1"/>
  <c r="F2223" i="1"/>
  <c r="F2224" i="1"/>
  <c r="F2225" i="1"/>
  <c r="F2226" i="1"/>
  <c r="F2227" i="1"/>
  <c r="F2228" i="1"/>
  <c r="F2229" i="1"/>
  <c r="F2230" i="1"/>
  <c r="F2231" i="1"/>
  <c r="F2232" i="1"/>
  <c r="F2233" i="1"/>
  <c r="F2234" i="1"/>
  <c r="F2235" i="1"/>
  <c r="F2236" i="1"/>
  <c r="F2237" i="1"/>
  <c r="F2238" i="1"/>
  <c r="F2239" i="1"/>
  <c r="F2240" i="1"/>
  <c r="F2241" i="1"/>
  <c r="F2242" i="1"/>
  <c r="F2243" i="1"/>
  <c r="F2244" i="1"/>
  <c r="F2245" i="1"/>
  <c r="F2246" i="1"/>
  <c r="F2247" i="1"/>
  <c r="F2248" i="1"/>
  <c r="F2249" i="1"/>
  <c r="F2250" i="1"/>
  <c r="F2251" i="1"/>
  <c r="F2252" i="1"/>
  <c r="F2253" i="1"/>
  <c r="F2254" i="1"/>
  <c r="F2255" i="1"/>
  <c r="F2256" i="1"/>
  <c r="F2257" i="1"/>
  <c r="F2258" i="1"/>
  <c r="F2259" i="1"/>
  <c r="F2260" i="1"/>
  <c r="F2261" i="1"/>
  <c r="F2262" i="1"/>
  <c r="F2263" i="1"/>
  <c r="F2264" i="1"/>
  <c r="F2265" i="1"/>
  <c r="F2266" i="1"/>
  <c r="F2267" i="1"/>
  <c r="F2268" i="1"/>
  <c r="F2269" i="1"/>
  <c r="F2270" i="1"/>
  <c r="F2271" i="1"/>
  <c r="F2272" i="1"/>
  <c r="F2273" i="1"/>
  <c r="F2274" i="1"/>
  <c r="F2275" i="1"/>
  <c r="F2276" i="1"/>
  <c r="F2277" i="1"/>
  <c r="F2278" i="1"/>
  <c r="F2279" i="1"/>
  <c r="F2280" i="1"/>
  <c r="F2281" i="1"/>
  <c r="F2282" i="1"/>
  <c r="F2283" i="1"/>
  <c r="F2284" i="1"/>
  <c r="F2285" i="1"/>
  <c r="F2286" i="1"/>
  <c r="F2287" i="1"/>
  <c r="F2288" i="1"/>
  <c r="F2289" i="1"/>
  <c r="F2290" i="1"/>
  <c r="F2291" i="1"/>
  <c r="F2292" i="1"/>
  <c r="F2293" i="1"/>
  <c r="F2294" i="1"/>
  <c r="F2295" i="1"/>
  <c r="F2296" i="1"/>
  <c r="F2297" i="1"/>
  <c r="F2298" i="1"/>
  <c r="F2299" i="1"/>
  <c r="F2300" i="1"/>
  <c r="F2301" i="1"/>
  <c r="F2302" i="1"/>
  <c r="F2303" i="1"/>
  <c r="F2304" i="1"/>
  <c r="F2305" i="1"/>
  <c r="F2306" i="1"/>
  <c r="F2307" i="1"/>
  <c r="F2308" i="1"/>
  <c r="F2309" i="1"/>
  <c r="F2310" i="1"/>
  <c r="F2311" i="1"/>
  <c r="F2312" i="1"/>
  <c r="F2313" i="1"/>
  <c r="F2314" i="1"/>
  <c r="F2315" i="1"/>
  <c r="F2316" i="1"/>
  <c r="F2317" i="1"/>
  <c r="F2318" i="1"/>
  <c r="F2319" i="1"/>
  <c r="F2320" i="1"/>
  <c r="F2321" i="1"/>
  <c r="F2322" i="1"/>
  <c r="F2323" i="1"/>
  <c r="F2324" i="1"/>
  <c r="F2325" i="1"/>
  <c r="F2326" i="1"/>
  <c r="F2327" i="1"/>
  <c r="F2328" i="1"/>
  <c r="F2329" i="1"/>
  <c r="F2330" i="1"/>
  <c r="F2331" i="1"/>
  <c r="F2332" i="1"/>
  <c r="F2333" i="1"/>
  <c r="F2334" i="1"/>
  <c r="F2335" i="1"/>
  <c r="F2336" i="1"/>
  <c r="F2337" i="1"/>
  <c r="F2338" i="1"/>
  <c r="F2339" i="1"/>
  <c r="F2340" i="1"/>
  <c r="F2341" i="1"/>
  <c r="F2342" i="1"/>
  <c r="F2343" i="1"/>
  <c r="F2344" i="1"/>
  <c r="F2345" i="1"/>
  <c r="F2346" i="1"/>
  <c r="F2347" i="1"/>
  <c r="F2348" i="1"/>
  <c r="F2349" i="1"/>
  <c r="F2350" i="1"/>
  <c r="F2351" i="1"/>
  <c r="F2352" i="1"/>
  <c r="F2353" i="1"/>
  <c r="F2354" i="1"/>
  <c r="F2355" i="1"/>
  <c r="F2356" i="1"/>
  <c r="F2357" i="1"/>
  <c r="F2358" i="1"/>
  <c r="F2359" i="1"/>
  <c r="F2360" i="1"/>
  <c r="F2361" i="1"/>
  <c r="F2362" i="1"/>
  <c r="F2363" i="1"/>
  <c r="F2364" i="1"/>
  <c r="F2365" i="1"/>
  <c r="F2366" i="1"/>
  <c r="F2367" i="1"/>
  <c r="F2368" i="1"/>
  <c r="F2369" i="1"/>
  <c r="F2370" i="1"/>
  <c r="F2371" i="1"/>
  <c r="F2372" i="1"/>
  <c r="F2373" i="1"/>
  <c r="F2374" i="1"/>
  <c r="F2375" i="1"/>
  <c r="F2376" i="1"/>
  <c r="F2377" i="1"/>
  <c r="F2378" i="1"/>
  <c r="F2379" i="1"/>
  <c r="F2380" i="1"/>
  <c r="F2381" i="1"/>
  <c r="F2382" i="1"/>
  <c r="F2383" i="1"/>
  <c r="F2384" i="1"/>
  <c r="F2385" i="1"/>
  <c r="F2386" i="1"/>
  <c r="F2387" i="1"/>
  <c r="F2388" i="1"/>
  <c r="F2389" i="1"/>
  <c r="F2390" i="1"/>
  <c r="F2391" i="1"/>
  <c r="F2392" i="1"/>
  <c r="F2393" i="1"/>
  <c r="F2394" i="1"/>
  <c r="F2395" i="1"/>
  <c r="F2396" i="1"/>
  <c r="F2397" i="1"/>
  <c r="F2398" i="1"/>
  <c r="F2399" i="1"/>
  <c r="F2400" i="1"/>
  <c r="F2401" i="1"/>
  <c r="F2402" i="1"/>
  <c r="F2403" i="1"/>
  <c r="F2404" i="1"/>
  <c r="F2405" i="1"/>
  <c r="F2406" i="1"/>
  <c r="F2407" i="1"/>
  <c r="F2408" i="1"/>
  <c r="F2409" i="1"/>
  <c r="F2410" i="1"/>
  <c r="F2411" i="1"/>
  <c r="F2412" i="1"/>
  <c r="F2413" i="1"/>
  <c r="F2414" i="1"/>
  <c r="F2415" i="1"/>
  <c r="F2416" i="1"/>
  <c r="F2417" i="1"/>
  <c r="F2418" i="1"/>
  <c r="F2419" i="1"/>
  <c r="F2420" i="1"/>
  <c r="F2421" i="1"/>
  <c r="F2422" i="1"/>
  <c r="F2423" i="1"/>
  <c r="F2424" i="1"/>
  <c r="F2425" i="1"/>
  <c r="F2426" i="1"/>
  <c r="F2427" i="1"/>
  <c r="F2428" i="1"/>
  <c r="F2429" i="1"/>
  <c r="F2430" i="1"/>
  <c r="F2431" i="1"/>
  <c r="F2432" i="1"/>
  <c r="F2433" i="1"/>
  <c r="F2434" i="1"/>
  <c r="F2435" i="1"/>
  <c r="F2436" i="1"/>
  <c r="F2437" i="1"/>
  <c r="F2438" i="1"/>
  <c r="F2439" i="1"/>
  <c r="F2440" i="1"/>
  <c r="F2441" i="1"/>
  <c r="F2442" i="1"/>
  <c r="F2443" i="1"/>
  <c r="F2444" i="1"/>
  <c r="F2445" i="1"/>
  <c r="F2446" i="1"/>
  <c r="F2447" i="1"/>
  <c r="F2448" i="1"/>
  <c r="F2449" i="1"/>
  <c r="F2450" i="1"/>
  <c r="F2451" i="1"/>
  <c r="F2452" i="1"/>
  <c r="F2453" i="1"/>
  <c r="F2454" i="1"/>
  <c r="F2455" i="1"/>
  <c r="F2456" i="1"/>
  <c r="F2457" i="1"/>
  <c r="F2458" i="1"/>
  <c r="F2459" i="1"/>
  <c r="F2460" i="1"/>
  <c r="F2461" i="1"/>
  <c r="F2462" i="1"/>
  <c r="F2463" i="1"/>
  <c r="F2464" i="1"/>
  <c r="F2465" i="1"/>
  <c r="F2466" i="1"/>
  <c r="F2467" i="1"/>
  <c r="F2468" i="1"/>
  <c r="F2469" i="1"/>
  <c r="F2470" i="1"/>
  <c r="F2471" i="1"/>
  <c r="F2472" i="1"/>
  <c r="F2473" i="1"/>
  <c r="F2474" i="1"/>
  <c r="F2475" i="1"/>
  <c r="F2476" i="1"/>
  <c r="F2477" i="1"/>
  <c r="F2478" i="1"/>
  <c r="F2479" i="1"/>
  <c r="F2480" i="1"/>
  <c r="F2481" i="1"/>
  <c r="F2482" i="1"/>
  <c r="F2483" i="1"/>
  <c r="F2484" i="1"/>
  <c r="F2485" i="1"/>
  <c r="F2486" i="1"/>
  <c r="F2487" i="1"/>
  <c r="F2488" i="1"/>
  <c r="F2489" i="1"/>
  <c r="F2490" i="1"/>
  <c r="F2491" i="1"/>
  <c r="F2492" i="1"/>
  <c r="F2493" i="1"/>
  <c r="F2494" i="1"/>
  <c r="F2495" i="1"/>
  <c r="F2496" i="1"/>
  <c r="F2497" i="1"/>
  <c r="F2498" i="1"/>
  <c r="F2499" i="1"/>
  <c r="F2500" i="1"/>
  <c r="F2501" i="1"/>
  <c r="F2502" i="1"/>
  <c r="F2503" i="1"/>
  <c r="F2504" i="1"/>
  <c r="F2505" i="1"/>
  <c r="F2506" i="1"/>
  <c r="F2507" i="1"/>
  <c r="F2508" i="1"/>
  <c r="F2509" i="1"/>
  <c r="F2510" i="1"/>
  <c r="F2511" i="1"/>
  <c r="F2512" i="1"/>
  <c r="F2513" i="1"/>
  <c r="F2514" i="1"/>
  <c r="F2515" i="1"/>
  <c r="F2516" i="1"/>
  <c r="F2517" i="1"/>
  <c r="F2518" i="1"/>
  <c r="F2519" i="1"/>
  <c r="F2520" i="1"/>
  <c r="F2521" i="1"/>
  <c r="F2522" i="1"/>
  <c r="F2523" i="1"/>
  <c r="F2524" i="1"/>
  <c r="F2525" i="1"/>
  <c r="F2526" i="1"/>
  <c r="F2527" i="1"/>
  <c r="F2528" i="1"/>
  <c r="F2529" i="1"/>
  <c r="F2530" i="1"/>
  <c r="F2531" i="1"/>
  <c r="F2532" i="1"/>
  <c r="F2533" i="1"/>
  <c r="F2534" i="1"/>
  <c r="F2535" i="1"/>
  <c r="F2536" i="1"/>
  <c r="F2537" i="1"/>
  <c r="F2538" i="1"/>
  <c r="F2539" i="1"/>
  <c r="F2540" i="1"/>
  <c r="F2541" i="1"/>
  <c r="F2542" i="1"/>
  <c r="F2543" i="1"/>
  <c r="F2544" i="1"/>
  <c r="F2545" i="1"/>
  <c r="F2546" i="1"/>
  <c r="F2547" i="1"/>
  <c r="F2548" i="1"/>
  <c r="F2549" i="1"/>
  <c r="F2550" i="1"/>
  <c r="F2551" i="1"/>
  <c r="F2552" i="1"/>
  <c r="F2553" i="1"/>
  <c r="F2554" i="1"/>
  <c r="F2555" i="1"/>
  <c r="F2556" i="1"/>
  <c r="F2557" i="1"/>
  <c r="F2558" i="1"/>
  <c r="F2559" i="1"/>
  <c r="F2560" i="1"/>
  <c r="F2561" i="1"/>
  <c r="F2562" i="1"/>
  <c r="F2563" i="1"/>
  <c r="F2564" i="1"/>
  <c r="F2565" i="1"/>
  <c r="F2566" i="1"/>
  <c r="F2567" i="1"/>
  <c r="F2568" i="1"/>
  <c r="F2569" i="1"/>
  <c r="F2570" i="1"/>
  <c r="F2571" i="1"/>
  <c r="F2572" i="1"/>
  <c r="F2573" i="1"/>
  <c r="F2574" i="1"/>
  <c r="F2575" i="1"/>
  <c r="F2576" i="1"/>
  <c r="F2577" i="1"/>
  <c r="F2578" i="1"/>
  <c r="F2579" i="1"/>
  <c r="F2580" i="1"/>
  <c r="F2581" i="1"/>
  <c r="F2582" i="1"/>
  <c r="F2583" i="1"/>
  <c r="F2584" i="1"/>
  <c r="F2585" i="1"/>
  <c r="F2586" i="1"/>
  <c r="F2587" i="1"/>
  <c r="F2588" i="1"/>
  <c r="F2589" i="1"/>
  <c r="F2590" i="1"/>
  <c r="F2591" i="1"/>
  <c r="F2592" i="1"/>
  <c r="F2593" i="1"/>
  <c r="F2594" i="1"/>
  <c r="F2595" i="1"/>
  <c r="F2596" i="1"/>
  <c r="F2597" i="1"/>
  <c r="F2598" i="1"/>
  <c r="F2599" i="1"/>
  <c r="F2600" i="1"/>
  <c r="F2601" i="1"/>
  <c r="F2602" i="1"/>
  <c r="F2603" i="1"/>
  <c r="F2604" i="1"/>
  <c r="F2605" i="1"/>
  <c r="F2606" i="1"/>
  <c r="F2607" i="1"/>
  <c r="F2608" i="1"/>
  <c r="F2609" i="1"/>
  <c r="F2610" i="1"/>
  <c r="F2611" i="1"/>
  <c r="F2612" i="1"/>
  <c r="F2613" i="1"/>
  <c r="F2614" i="1"/>
  <c r="F2615" i="1"/>
  <c r="F2616" i="1"/>
  <c r="F2617" i="1"/>
  <c r="F2618" i="1"/>
  <c r="F2619" i="1"/>
  <c r="F2620" i="1"/>
  <c r="F2621" i="1"/>
  <c r="F2622" i="1"/>
  <c r="F2623" i="1"/>
  <c r="F2624" i="1"/>
  <c r="F2625" i="1"/>
  <c r="F2626" i="1"/>
  <c r="F2627" i="1"/>
  <c r="F2628" i="1"/>
  <c r="F2629" i="1"/>
  <c r="F2630" i="1"/>
  <c r="F2631" i="1"/>
  <c r="F2632" i="1"/>
  <c r="F2633" i="1"/>
  <c r="F2634" i="1"/>
  <c r="F2635" i="1"/>
  <c r="F2636" i="1"/>
  <c r="F2637" i="1"/>
  <c r="F2638" i="1"/>
  <c r="F2639" i="1"/>
  <c r="F2640" i="1"/>
  <c r="F2641" i="1"/>
  <c r="F2642" i="1"/>
  <c r="F2643" i="1"/>
  <c r="F2644" i="1"/>
  <c r="F2645" i="1"/>
  <c r="F2646" i="1"/>
  <c r="F2647" i="1"/>
  <c r="F2648" i="1"/>
  <c r="F2649" i="1"/>
  <c r="F2650" i="1"/>
  <c r="F2651" i="1"/>
  <c r="F2652" i="1"/>
  <c r="F2653" i="1"/>
  <c r="F2654" i="1"/>
  <c r="F2655" i="1"/>
  <c r="F2656" i="1"/>
  <c r="F2657" i="1"/>
  <c r="F2658" i="1"/>
  <c r="F2659" i="1"/>
  <c r="F2660" i="1"/>
  <c r="F2661" i="1"/>
  <c r="F2662" i="1"/>
  <c r="F2663" i="1"/>
  <c r="F2664" i="1"/>
  <c r="F2665" i="1"/>
  <c r="F2666" i="1"/>
  <c r="F2667" i="1"/>
  <c r="F2668" i="1"/>
  <c r="F2669" i="1"/>
  <c r="F2670" i="1"/>
  <c r="F2671" i="1"/>
  <c r="F2672" i="1"/>
  <c r="F2673" i="1"/>
  <c r="F2674" i="1"/>
  <c r="F2675" i="1"/>
  <c r="F2676" i="1"/>
  <c r="F2677" i="1"/>
  <c r="F2678" i="1"/>
  <c r="F2679" i="1"/>
  <c r="F2680" i="1"/>
  <c r="F2681" i="1"/>
  <c r="F2682" i="1"/>
  <c r="F2683" i="1"/>
  <c r="F2684" i="1"/>
  <c r="F2685" i="1"/>
  <c r="F2686" i="1"/>
  <c r="F2687" i="1"/>
  <c r="F2688" i="1"/>
  <c r="F2689" i="1"/>
  <c r="F2690" i="1"/>
  <c r="F2691" i="1"/>
  <c r="F2692" i="1"/>
  <c r="F2693" i="1"/>
  <c r="F2694" i="1"/>
  <c r="F2695" i="1"/>
  <c r="F2696" i="1"/>
  <c r="F2697" i="1"/>
  <c r="F2698" i="1"/>
  <c r="F2699" i="1"/>
  <c r="F2700" i="1"/>
  <c r="F2701" i="1"/>
  <c r="F2702" i="1"/>
  <c r="F2703" i="1"/>
  <c r="F2704" i="1"/>
  <c r="F2705" i="1"/>
  <c r="F2706" i="1"/>
  <c r="F2707" i="1"/>
  <c r="F2708" i="1"/>
  <c r="F2709" i="1"/>
  <c r="F2710" i="1"/>
  <c r="F2711" i="1"/>
  <c r="F2712" i="1"/>
  <c r="F2713" i="1"/>
  <c r="F2714" i="1"/>
  <c r="F2715" i="1"/>
  <c r="F2716" i="1"/>
  <c r="F2717" i="1"/>
  <c r="F2718" i="1"/>
  <c r="F2719" i="1"/>
  <c r="F2720" i="1"/>
  <c r="F2721" i="1"/>
  <c r="F2722" i="1"/>
  <c r="F2723" i="1"/>
  <c r="F2724" i="1"/>
  <c r="F2725" i="1"/>
  <c r="F2726" i="1"/>
  <c r="F2727" i="1"/>
  <c r="F2728" i="1"/>
  <c r="F2729" i="1"/>
  <c r="F2730" i="1"/>
  <c r="F2731" i="1"/>
  <c r="F2732" i="1"/>
  <c r="F2733" i="1"/>
  <c r="F2734" i="1"/>
  <c r="F2735" i="1"/>
  <c r="F2736" i="1"/>
  <c r="F2737" i="1"/>
  <c r="F2738" i="1"/>
  <c r="F2739" i="1"/>
  <c r="F2740" i="1"/>
  <c r="F2741" i="1"/>
  <c r="F2742" i="1"/>
  <c r="F2743" i="1"/>
  <c r="F2744" i="1"/>
  <c r="F2745" i="1"/>
  <c r="F2746" i="1"/>
  <c r="F2747" i="1"/>
  <c r="F2748" i="1"/>
  <c r="F2749" i="1"/>
  <c r="F2750" i="1"/>
  <c r="F2751" i="1"/>
  <c r="F2752" i="1"/>
  <c r="F2753" i="1"/>
  <c r="F2754" i="1"/>
  <c r="F2755" i="1"/>
  <c r="F2756" i="1"/>
  <c r="F2757" i="1"/>
  <c r="F2758" i="1"/>
  <c r="F2759" i="1"/>
  <c r="F2760" i="1"/>
  <c r="F2761" i="1"/>
  <c r="F2762" i="1"/>
  <c r="F2763" i="1"/>
  <c r="F2764" i="1"/>
  <c r="F2765" i="1"/>
  <c r="F2766" i="1"/>
  <c r="F2767" i="1"/>
  <c r="F2768" i="1"/>
  <c r="F2769" i="1"/>
  <c r="F2770" i="1"/>
  <c r="F2771" i="1"/>
  <c r="F2772" i="1"/>
  <c r="F2773" i="1"/>
  <c r="F2774" i="1"/>
  <c r="F2775" i="1"/>
  <c r="F2776" i="1"/>
  <c r="F2777" i="1"/>
  <c r="F2778" i="1"/>
  <c r="F2779" i="1"/>
  <c r="F2780" i="1"/>
  <c r="F2781" i="1"/>
  <c r="F2782" i="1"/>
  <c r="F2783" i="1"/>
  <c r="F2784" i="1"/>
  <c r="F2785" i="1"/>
  <c r="F2786" i="1"/>
  <c r="F2787" i="1"/>
  <c r="F2788" i="1"/>
  <c r="F2789" i="1"/>
  <c r="F2790" i="1"/>
  <c r="F2791" i="1"/>
  <c r="F2792" i="1"/>
  <c r="F2793" i="1"/>
  <c r="F2794" i="1"/>
  <c r="F2795" i="1"/>
  <c r="F2796" i="1"/>
  <c r="F2797" i="1"/>
  <c r="F2798" i="1"/>
  <c r="F2799" i="1"/>
  <c r="F2800" i="1"/>
  <c r="F2801" i="1"/>
  <c r="F2802" i="1"/>
  <c r="F2803" i="1"/>
  <c r="F2804" i="1"/>
  <c r="F2805" i="1"/>
  <c r="F2806" i="1"/>
  <c r="F2807" i="1"/>
  <c r="F2808" i="1"/>
  <c r="F2809" i="1"/>
  <c r="F2810" i="1"/>
  <c r="F2811" i="1"/>
  <c r="F2812" i="1"/>
  <c r="F2813" i="1"/>
  <c r="F2814" i="1"/>
  <c r="F2815" i="1"/>
  <c r="F2816" i="1"/>
  <c r="F2817" i="1"/>
  <c r="F2818" i="1"/>
  <c r="F2819" i="1"/>
  <c r="F2820" i="1"/>
  <c r="F2821" i="1"/>
  <c r="F2822" i="1"/>
  <c r="F2823" i="1"/>
  <c r="F2824" i="1"/>
  <c r="F2825" i="1"/>
  <c r="F2826" i="1"/>
  <c r="F2827" i="1"/>
  <c r="F2828" i="1"/>
  <c r="F2829" i="1"/>
  <c r="F2830" i="1"/>
  <c r="F2831" i="1"/>
  <c r="F2832" i="1"/>
  <c r="F2833" i="1"/>
  <c r="F2834" i="1"/>
  <c r="F2835" i="1"/>
  <c r="F2836" i="1"/>
  <c r="F2837" i="1"/>
  <c r="F2838" i="1"/>
  <c r="F2839" i="1"/>
  <c r="F2840" i="1"/>
  <c r="F2841" i="1"/>
  <c r="F2842" i="1"/>
  <c r="F2843" i="1"/>
  <c r="F2844" i="1"/>
  <c r="F2845" i="1"/>
  <c r="F2846" i="1"/>
  <c r="F2847" i="1"/>
  <c r="F2848" i="1"/>
  <c r="F2849" i="1"/>
  <c r="F2850" i="1"/>
  <c r="F2851" i="1"/>
  <c r="F2852" i="1"/>
  <c r="F2853" i="1"/>
  <c r="F2854" i="1"/>
  <c r="F2855" i="1"/>
  <c r="F2856" i="1"/>
  <c r="F2857" i="1"/>
  <c r="F2858" i="1"/>
  <c r="F2859" i="1"/>
  <c r="F2860" i="1"/>
  <c r="F2861" i="1"/>
  <c r="F2862" i="1"/>
  <c r="F2863" i="1"/>
  <c r="F2864" i="1"/>
  <c r="F2865" i="1"/>
  <c r="F2866" i="1"/>
  <c r="F2867" i="1"/>
  <c r="F2868" i="1"/>
  <c r="F2869" i="1"/>
  <c r="F2870" i="1"/>
  <c r="F2871" i="1"/>
  <c r="F2872" i="1"/>
  <c r="F2873" i="1"/>
  <c r="F2874" i="1"/>
  <c r="F2875" i="1"/>
  <c r="F2876" i="1"/>
  <c r="F2877" i="1"/>
  <c r="F2878" i="1"/>
  <c r="F2879" i="1"/>
  <c r="F2880" i="1"/>
  <c r="F2881" i="1"/>
  <c r="F2882" i="1"/>
  <c r="F2883" i="1"/>
  <c r="F2884" i="1"/>
  <c r="F2885" i="1"/>
  <c r="F2886" i="1"/>
  <c r="F2887" i="1"/>
  <c r="F2888" i="1"/>
  <c r="F2889" i="1"/>
  <c r="F2890" i="1"/>
  <c r="F2891" i="1"/>
  <c r="F2892" i="1"/>
  <c r="F2893" i="1"/>
  <c r="F2894" i="1"/>
  <c r="F2895" i="1"/>
  <c r="F2896" i="1"/>
  <c r="F2897" i="1"/>
  <c r="F2898" i="1"/>
  <c r="F2899" i="1"/>
  <c r="F2900" i="1"/>
  <c r="F2901" i="1"/>
  <c r="F2902" i="1"/>
  <c r="F2903" i="1"/>
  <c r="F2904" i="1"/>
  <c r="F2905" i="1"/>
  <c r="F2906" i="1"/>
  <c r="F2907" i="1"/>
  <c r="F2908" i="1"/>
  <c r="F2909" i="1"/>
  <c r="F2910" i="1"/>
  <c r="F2911" i="1"/>
  <c r="F2912" i="1"/>
  <c r="F2913" i="1"/>
  <c r="F2914" i="1"/>
  <c r="F2915" i="1"/>
  <c r="F2916" i="1"/>
  <c r="F2917" i="1"/>
  <c r="F2918" i="1"/>
  <c r="F2919" i="1"/>
  <c r="F2920" i="1"/>
  <c r="F2921" i="1"/>
  <c r="F2922" i="1"/>
  <c r="F2923" i="1"/>
  <c r="F2924" i="1"/>
  <c r="F2925" i="1"/>
  <c r="F2926" i="1"/>
  <c r="F2927" i="1"/>
  <c r="F2928" i="1"/>
  <c r="F2929" i="1"/>
  <c r="F2930" i="1"/>
  <c r="F2931" i="1"/>
  <c r="F2932" i="1"/>
  <c r="F2933" i="1"/>
  <c r="F2934" i="1"/>
  <c r="F2935" i="1"/>
  <c r="F2936" i="1"/>
  <c r="F2937" i="1"/>
  <c r="F2938" i="1"/>
  <c r="F2939" i="1"/>
  <c r="F2940" i="1"/>
  <c r="F2941" i="1"/>
  <c r="F2942" i="1"/>
  <c r="F2943" i="1"/>
  <c r="F2944" i="1"/>
  <c r="F2945" i="1"/>
  <c r="F2946" i="1"/>
  <c r="F2947" i="1"/>
  <c r="F2948" i="1"/>
  <c r="F2949" i="1"/>
  <c r="F2950" i="1"/>
  <c r="F2951" i="1"/>
  <c r="F2952" i="1"/>
  <c r="F2953" i="1"/>
  <c r="F2954" i="1"/>
  <c r="F2955" i="1"/>
  <c r="F2956" i="1"/>
  <c r="F2957" i="1"/>
  <c r="F2958" i="1"/>
  <c r="F2959" i="1"/>
  <c r="F2960" i="1"/>
  <c r="F2961" i="1"/>
  <c r="F2962" i="1"/>
  <c r="F2963" i="1"/>
  <c r="F2964" i="1"/>
  <c r="F2965" i="1"/>
  <c r="F2966" i="1"/>
  <c r="F2967" i="1"/>
  <c r="F2968" i="1"/>
  <c r="F2969" i="1"/>
  <c r="F2970" i="1"/>
  <c r="F2971" i="1"/>
  <c r="F2972" i="1"/>
  <c r="F2973" i="1"/>
  <c r="F2974" i="1"/>
  <c r="F2975" i="1"/>
  <c r="F2976" i="1"/>
  <c r="F2977" i="1"/>
  <c r="F2978" i="1"/>
  <c r="F2979" i="1"/>
  <c r="F2980" i="1"/>
  <c r="F2981" i="1"/>
  <c r="F2982" i="1"/>
  <c r="F2983" i="1"/>
  <c r="F2984" i="1"/>
  <c r="F2985" i="1"/>
  <c r="F2986" i="1"/>
  <c r="F2987" i="1"/>
  <c r="F2988" i="1"/>
  <c r="F2989" i="1"/>
  <c r="F2990" i="1"/>
  <c r="F2991" i="1"/>
  <c r="F2992" i="1"/>
  <c r="F2993" i="1"/>
  <c r="F2994" i="1"/>
  <c r="F2995" i="1"/>
  <c r="F2996" i="1"/>
  <c r="F2997" i="1"/>
  <c r="F2998" i="1"/>
  <c r="F2999" i="1"/>
  <c r="F3000" i="1"/>
  <c r="F3001" i="1"/>
  <c r="F3002" i="1"/>
  <c r="F3003" i="1"/>
  <c r="F3004" i="1"/>
  <c r="F3005" i="1"/>
  <c r="F3006" i="1"/>
  <c r="F3007" i="1"/>
  <c r="F3008" i="1"/>
  <c r="F3009" i="1"/>
  <c r="F3010" i="1"/>
  <c r="F3011" i="1"/>
  <c r="F3012" i="1"/>
  <c r="F3013" i="1"/>
  <c r="F3014" i="1"/>
  <c r="F3015" i="1"/>
  <c r="F3016" i="1"/>
  <c r="F3017" i="1"/>
  <c r="F3018" i="1"/>
  <c r="F3019" i="1"/>
  <c r="F3020" i="1"/>
  <c r="F3021" i="1"/>
  <c r="F3022" i="1"/>
  <c r="F3023" i="1"/>
  <c r="F3024" i="1"/>
  <c r="F3025" i="1"/>
  <c r="F3026" i="1"/>
  <c r="F3027" i="1"/>
  <c r="F3028" i="1"/>
  <c r="F3029" i="1"/>
  <c r="F3030" i="1"/>
  <c r="F3031" i="1"/>
  <c r="F3032" i="1"/>
  <c r="F3033" i="1"/>
  <c r="F3034" i="1"/>
  <c r="F3035" i="1"/>
  <c r="F3036" i="1"/>
  <c r="F3037" i="1"/>
  <c r="F3038" i="1"/>
  <c r="F3039" i="1"/>
  <c r="F3040" i="1"/>
  <c r="F3041" i="1"/>
  <c r="F3042" i="1"/>
  <c r="F3043" i="1"/>
  <c r="F3044" i="1"/>
  <c r="F3045" i="1"/>
  <c r="F3046" i="1"/>
  <c r="F3047" i="1"/>
  <c r="F3048" i="1"/>
  <c r="F3049" i="1"/>
  <c r="F3050" i="1"/>
  <c r="F3051" i="1"/>
  <c r="F3052" i="1"/>
  <c r="F3053" i="1"/>
  <c r="F3054" i="1"/>
  <c r="F3055" i="1"/>
  <c r="F3056" i="1"/>
  <c r="F3057" i="1"/>
  <c r="F3058" i="1"/>
  <c r="F3059" i="1"/>
  <c r="F3060" i="1"/>
  <c r="F3061" i="1"/>
  <c r="F3062" i="1"/>
  <c r="F3063" i="1"/>
  <c r="F3064" i="1"/>
  <c r="F3065" i="1"/>
  <c r="F3066" i="1"/>
  <c r="F3067" i="1"/>
  <c r="F3068" i="1"/>
  <c r="F3069" i="1"/>
  <c r="F3070" i="1"/>
  <c r="F3071" i="1"/>
  <c r="F3072" i="1"/>
  <c r="F3073" i="1"/>
  <c r="F3074" i="1"/>
  <c r="F3075" i="1"/>
  <c r="F3076" i="1"/>
  <c r="F3077" i="1"/>
  <c r="F3078" i="1"/>
  <c r="F3079" i="1"/>
  <c r="F3080" i="1"/>
  <c r="F3081" i="1"/>
  <c r="F3082" i="1"/>
  <c r="F3083" i="1"/>
  <c r="F3084" i="1"/>
  <c r="F3085" i="1"/>
  <c r="F3086" i="1"/>
  <c r="F3087" i="1"/>
  <c r="F3088" i="1"/>
  <c r="F3089" i="1"/>
  <c r="F3090" i="1"/>
  <c r="F3091" i="1"/>
  <c r="F3092" i="1"/>
  <c r="F3093" i="1"/>
  <c r="F3094" i="1"/>
  <c r="F3095" i="1"/>
  <c r="F3096" i="1"/>
  <c r="F3097" i="1"/>
  <c r="F3098" i="1"/>
  <c r="F3099" i="1"/>
  <c r="F3100" i="1"/>
  <c r="F3101" i="1"/>
  <c r="F3102" i="1"/>
  <c r="F3103" i="1"/>
  <c r="F3104" i="1"/>
  <c r="F3105" i="1"/>
  <c r="F3106" i="1"/>
  <c r="F3107" i="1"/>
  <c r="F3108" i="1"/>
  <c r="F3109" i="1"/>
  <c r="F3110" i="1"/>
  <c r="F3111" i="1"/>
  <c r="F3112" i="1"/>
  <c r="F3113" i="1"/>
  <c r="F3114" i="1"/>
  <c r="F3115" i="1"/>
  <c r="F3116" i="1"/>
  <c r="F3117" i="1"/>
  <c r="F3118" i="1"/>
  <c r="F3119" i="1"/>
  <c r="F3120" i="1"/>
  <c r="F3121" i="1"/>
  <c r="F3122" i="1"/>
  <c r="F3123" i="1"/>
  <c r="F3124" i="1"/>
  <c r="F3125" i="1"/>
  <c r="F3126" i="1"/>
  <c r="F3127" i="1"/>
  <c r="F3128" i="1"/>
  <c r="F3129" i="1"/>
  <c r="F3130" i="1"/>
  <c r="F3131" i="1"/>
  <c r="F3132" i="1"/>
  <c r="F3133" i="1"/>
  <c r="F3134" i="1"/>
  <c r="F3135" i="1"/>
  <c r="F3136" i="1"/>
  <c r="F3137" i="1"/>
  <c r="F3138" i="1"/>
  <c r="F3139" i="1"/>
  <c r="F3140" i="1"/>
  <c r="F3141" i="1"/>
  <c r="F3142" i="1"/>
  <c r="F3143" i="1"/>
  <c r="F3144" i="1"/>
  <c r="F3145" i="1"/>
  <c r="F3146" i="1"/>
  <c r="F3147" i="1"/>
  <c r="F3148" i="1"/>
  <c r="F3149" i="1"/>
  <c r="F3150" i="1"/>
  <c r="F3151" i="1"/>
  <c r="F3152" i="1"/>
  <c r="F3153" i="1"/>
  <c r="F3154" i="1"/>
  <c r="F3155" i="1"/>
  <c r="F3156" i="1"/>
  <c r="F3157" i="1"/>
  <c r="F3158" i="1"/>
  <c r="F3159" i="1"/>
  <c r="F3160" i="1"/>
  <c r="F3161" i="1"/>
  <c r="F3162" i="1"/>
  <c r="F3163" i="1"/>
  <c r="F3164" i="1"/>
  <c r="F3165" i="1"/>
  <c r="F3166" i="1"/>
  <c r="F3167" i="1"/>
  <c r="F3168" i="1"/>
  <c r="F3169" i="1"/>
  <c r="F3170" i="1"/>
  <c r="F3171" i="1"/>
  <c r="F3172" i="1"/>
  <c r="F3173" i="1"/>
  <c r="F3174" i="1"/>
  <c r="F3175" i="1"/>
  <c r="F3176" i="1"/>
  <c r="F3177" i="1"/>
  <c r="F3178" i="1"/>
  <c r="F3179" i="1"/>
  <c r="F3180" i="1"/>
  <c r="F3181" i="1"/>
  <c r="F3182" i="1"/>
  <c r="F3183" i="1"/>
  <c r="F3184" i="1"/>
  <c r="F3185" i="1"/>
  <c r="F3186" i="1"/>
  <c r="F3187" i="1"/>
  <c r="F3188" i="1"/>
  <c r="F3189" i="1"/>
  <c r="F3190" i="1"/>
  <c r="F3191" i="1"/>
  <c r="F3192" i="1"/>
  <c r="F3193" i="1"/>
  <c r="F3194" i="1"/>
  <c r="F3195" i="1"/>
  <c r="F3196" i="1"/>
  <c r="F3197" i="1"/>
  <c r="F3198" i="1"/>
  <c r="F3199" i="1"/>
  <c r="F3200" i="1"/>
  <c r="F3201" i="1"/>
  <c r="F3202" i="1"/>
  <c r="F3203" i="1"/>
  <c r="F3204" i="1"/>
  <c r="F3205" i="1"/>
  <c r="F3206" i="1"/>
  <c r="F3207" i="1"/>
  <c r="F3208" i="1"/>
  <c r="F3209" i="1"/>
  <c r="F3210" i="1"/>
  <c r="F3211" i="1"/>
  <c r="F3212" i="1"/>
  <c r="F3213" i="1"/>
  <c r="F3214" i="1"/>
  <c r="F3215" i="1"/>
  <c r="F3216" i="1"/>
  <c r="F3217" i="1"/>
  <c r="F3218" i="1"/>
  <c r="F3219" i="1"/>
  <c r="F3220" i="1"/>
  <c r="F3221" i="1"/>
  <c r="F3222" i="1"/>
  <c r="F3223" i="1"/>
  <c r="F3224" i="1"/>
  <c r="F3225" i="1"/>
  <c r="F3226" i="1"/>
  <c r="F3227" i="1"/>
  <c r="F3228" i="1"/>
  <c r="F3229" i="1"/>
  <c r="F3230" i="1"/>
  <c r="F3231" i="1"/>
  <c r="F3232" i="1"/>
  <c r="F3233" i="1"/>
  <c r="F3234" i="1"/>
  <c r="F3235" i="1"/>
  <c r="F3236" i="1"/>
  <c r="F3237" i="1"/>
  <c r="F3238" i="1"/>
  <c r="F3239" i="1"/>
  <c r="F3240" i="1"/>
  <c r="F3241" i="1"/>
  <c r="F3242" i="1"/>
  <c r="F3243" i="1"/>
  <c r="F3244" i="1"/>
  <c r="F3245" i="1"/>
  <c r="F3246" i="1"/>
  <c r="F3247" i="1"/>
  <c r="F3248" i="1"/>
  <c r="F3249" i="1"/>
  <c r="F3250" i="1"/>
  <c r="F3251" i="1"/>
  <c r="F3252" i="1"/>
  <c r="F3253" i="1"/>
  <c r="F3254" i="1"/>
  <c r="F3255" i="1"/>
  <c r="F3256" i="1"/>
  <c r="F3257" i="1"/>
  <c r="F3258" i="1"/>
  <c r="F3259" i="1"/>
  <c r="F3260" i="1"/>
  <c r="F3261" i="1"/>
  <c r="F3262" i="1"/>
  <c r="F3263" i="1"/>
  <c r="F3264" i="1"/>
  <c r="F3265" i="1"/>
  <c r="F3266" i="1"/>
  <c r="F3267" i="1"/>
  <c r="F3268" i="1"/>
  <c r="F3269" i="1"/>
  <c r="F3270" i="1"/>
  <c r="F3271" i="1"/>
  <c r="F3272" i="1"/>
  <c r="F3273" i="1"/>
  <c r="F3274" i="1"/>
  <c r="F3275" i="1"/>
  <c r="F3276" i="1"/>
  <c r="F3277" i="1"/>
  <c r="F3278" i="1"/>
  <c r="F3279" i="1"/>
  <c r="F3280" i="1"/>
  <c r="F3281" i="1"/>
  <c r="F3282" i="1"/>
  <c r="F3283" i="1"/>
  <c r="F3284" i="1"/>
  <c r="F3285" i="1"/>
  <c r="F3286" i="1"/>
  <c r="F3287" i="1"/>
  <c r="F3288" i="1"/>
  <c r="F3289" i="1"/>
  <c r="F3290" i="1"/>
  <c r="F3291" i="1"/>
  <c r="F3292" i="1"/>
  <c r="F3293" i="1"/>
  <c r="F3294" i="1"/>
  <c r="F3295" i="1"/>
  <c r="F3296" i="1"/>
  <c r="F3297" i="1"/>
  <c r="F3298" i="1"/>
  <c r="F3299" i="1"/>
  <c r="F3300" i="1"/>
  <c r="F3301" i="1"/>
  <c r="F3302" i="1"/>
  <c r="F3303" i="1"/>
  <c r="F3304" i="1"/>
  <c r="F3305" i="1"/>
  <c r="F3306" i="1"/>
  <c r="F3307" i="1"/>
  <c r="F3308" i="1"/>
  <c r="F3309" i="1"/>
  <c r="F3310" i="1"/>
  <c r="F3311" i="1"/>
  <c r="F3312" i="1"/>
  <c r="F3313" i="1"/>
  <c r="F3314" i="1"/>
  <c r="F3315" i="1"/>
  <c r="F3316" i="1"/>
  <c r="F3317" i="1"/>
  <c r="F3318" i="1"/>
  <c r="F3319" i="1"/>
  <c r="F3320" i="1"/>
  <c r="F3321" i="1"/>
  <c r="F3322" i="1"/>
  <c r="F3323" i="1"/>
  <c r="F3324" i="1"/>
  <c r="F3325" i="1"/>
  <c r="F3326" i="1"/>
  <c r="F3327" i="1"/>
  <c r="F3328" i="1"/>
  <c r="F3329" i="1"/>
  <c r="F3330" i="1"/>
  <c r="F3331" i="1"/>
  <c r="F3332" i="1"/>
  <c r="F3333" i="1"/>
  <c r="F3334" i="1"/>
  <c r="F3335" i="1"/>
  <c r="F3336" i="1"/>
  <c r="F3337" i="1"/>
  <c r="F3338" i="1"/>
  <c r="F3339" i="1"/>
  <c r="F3340" i="1"/>
  <c r="F3341" i="1"/>
  <c r="F3342" i="1"/>
  <c r="F3343" i="1"/>
  <c r="F3344" i="1"/>
  <c r="F3345" i="1"/>
  <c r="F3346" i="1"/>
  <c r="F3347" i="1"/>
  <c r="F3348" i="1"/>
  <c r="F3349" i="1"/>
  <c r="F3350" i="1"/>
  <c r="F3351" i="1"/>
  <c r="F3352" i="1"/>
  <c r="F3353" i="1"/>
  <c r="F3354" i="1"/>
  <c r="F3355" i="1"/>
  <c r="F3356" i="1"/>
  <c r="F3357" i="1"/>
  <c r="F3358" i="1"/>
  <c r="F3359" i="1"/>
  <c r="F3360" i="1"/>
  <c r="F3361" i="1"/>
  <c r="F3362" i="1"/>
  <c r="F3363" i="1"/>
  <c r="F3364" i="1"/>
  <c r="F3365" i="1"/>
  <c r="F3366" i="1"/>
  <c r="F3367" i="1"/>
  <c r="F3368" i="1"/>
  <c r="F3369" i="1"/>
  <c r="F3370" i="1"/>
  <c r="F3371" i="1"/>
  <c r="F3372" i="1"/>
  <c r="F3373" i="1"/>
  <c r="F3374" i="1"/>
  <c r="F3375" i="1"/>
  <c r="F3376" i="1"/>
  <c r="F3377" i="1"/>
  <c r="F3378" i="1"/>
  <c r="F3379" i="1"/>
  <c r="F3380" i="1"/>
  <c r="F3381" i="1"/>
  <c r="F3382" i="1"/>
  <c r="F3383" i="1"/>
  <c r="F3384" i="1"/>
  <c r="F3385" i="1"/>
  <c r="F3386" i="1"/>
  <c r="F3387" i="1"/>
  <c r="F3388" i="1"/>
  <c r="F3389" i="1"/>
  <c r="F3390" i="1"/>
  <c r="F3391" i="1"/>
  <c r="F3392" i="1"/>
  <c r="F3393" i="1"/>
  <c r="F3394" i="1"/>
  <c r="F3395" i="1"/>
  <c r="F3396" i="1"/>
  <c r="F3397" i="1"/>
  <c r="F3398" i="1"/>
  <c r="F3399" i="1"/>
  <c r="F3400" i="1"/>
  <c r="F3401" i="1"/>
  <c r="F3402" i="1"/>
  <c r="F3403" i="1"/>
  <c r="F3404" i="1"/>
  <c r="F3405" i="1"/>
  <c r="F3406" i="1"/>
  <c r="F3407" i="1"/>
  <c r="F3408" i="1"/>
  <c r="F3409" i="1"/>
  <c r="F3410" i="1"/>
  <c r="F3411" i="1"/>
  <c r="F3412" i="1"/>
  <c r="F3413" i="1"/>
  <c r="F3414" i="1"/>
  <c r="F3415" i="1"/>
  <c r="F3416" i="1"/>
  <c r="F3417" i="1"/>
  <c r="F3418" i="1"/>
  <c r="F3419" i="1"/>
  <c r="F3420" i="1"/>
  <c r="F3421" i="1"/>
  <c r="F3422" i="1"/>
  <c r="F3423" i="1"/>
  <c r="F3424" i="1"/>
  <c r="F3425" i="1"/>
  <c r="F3426" i="1"/>
  <c r="F3427" i="1"/>
  <c r="F3428" i="1"/>
  <c r="F3429" i="1"/>
  <c r="F3430" i="1"/>
  <c r="F3431" i="1"/>
  <c r="F3432" i="1"/>
  <c r="F3433" i="1"/>
  <c r="F3434" i="1"/>
  <c r="F3435" i="1"/>
  <c r="F3436" i="1"/>
  <c r="F3437" i="1"/>
  <c r="F3438" i="1"/>
  <c r="F3439" i="1"/>
  <c r="F3440" i="1"/>
  <c r="F3441" i="1"/>
  <c r="F3442" i="1"/>
  <c r="F3443" i="1"/>
  <c r="F3444" i="1"/>
  <c r="F3445" i="1"/>
  <c r="F3446" i="1"/>
  <c r="F3447" i="1"/>
  <c r="F3448" i="1"/>
  <c r="F3449" i="1"/>
  <c r="F3450" i="1"/>
  <c r="F3451" i="1"/>
  <c r="F3452" i="1"/>
  <c r="F3453" i="1"/>
  <c r="F3454" i="1"/>
  <c r="F3455" i="1"/>
  <c r="F3456" i="1"/>
  <c r="F3457" i="1"/>
  <c r="F3458" i="1"/>
  <c r="F3459" i="1"/>
  <c r="F3460" i="1"/>
  <c r="F3461" i="1"/>
  <c r="F3462" i="1"/>
  <c r="F3463" i="1"/>
  <c r="F3464" i="1"/>
  <c r="F3465" i="1"/>
  <c r="F3466" i="1"/>
  <c r="F3467" i="1"/>
  <c r="F3468" i="1"/>
  <c r="F3469" i="1"/>
  <c r="F3470" i="1"/>
  <c r="F3471" i="1"/>
  <c r="F3472" i="1"/>
  <c r="F3473" i="1"/>
  <c r="F3474" i="1"/>
  <c r="F3475" i="1"/>
  <c r="F3476" i="1"/>
  <c r="F3477" i="1"/>
  <c r="F3478" i="1"/>
  <c r="F3479" i="1"/>
  <c r="F3480" i="1"/>
  <c r="F3481" i="1"/>
  <c r="F3482" i="1"/>
  <c r="F3483" i="1"/>
  <c r="F3484" i="1"/>
  <c r="F3485" i="1"/>
  <c r="F3486" i="1"/>
  <c r="F3487" i="1"/>
  <c r="F3488" i="1"/>
  <c r="F3489" i="1"/>
  <c r="F3490" i="1"/>
  <c r="F3491" i="1"/>
  <c r="F3492" i="1"/>
  <c r="F3493" i="1"/>
  <c r="F3494" i="1"/>
  <c r="F3495" i="1"/>
  <c r="F3496" i="1"/>
  <c r="F3497" i="1"/>
  <c r="F3498" i="1"/>
  <c r="F3499" i="1"/>
  <c r="F3500" i="1"/>
  <c r="F3501" i="1"/>
  <c r="F3502" i="1"/>
  <c r="F3503" i="1"/>
  <c r="F3504" i="1"/>
  <c r="F3505" i="1"/>
  <c r="F3506" i="1"/>
  <c r="F3507" i="1"/>
  <c r="F3508" i="1"/>
  <c r="F3509" i="1"/>
  <c r="F3510" i="1"/>
  <c r="F3511" i="1"/>
  <c r="F3512" i="1"/>
  <c r="F3513" i="1"/>
  <c r="F3514" i="1"/>
  <c r="F3515" i="1"/>
  <c r="F3516" i="1"/>
  <c r="F3517" i="1"/>
  <c r="F3518" i="1"/>
  <c r="F3519" i="1"/>
  <c r="F3520" i="1"/>
  <c r="F3521" i="1"/>
  <c r="F3522" i="1"/>
  <c r="F3523" i="1"/>
  <c r="F3524" i="1"/>
  <c r="F3525" i="1"/>
  <c r="F3526" i="1"/>
  <c r="F3527" i="1"/>
  <c r="F3528" i="1"/>
  <c r="F3529" i="1"/>
  <c r="F3530" i="1"/>
  <c r="F3531" i="1"/>
  <c r="F3532" i="1"/>
  <c r="F3533" i="1"/>
  <c r="F3534" i="1"/>
  <c r="F3535" i="1"/>
  <c r="F3536" i="1"/>
  <c r="F3537" i="1"/>
  <c r="F3538" i="1"/>
  <c r="F3539" i="1"/>
  <c r="F3540" i="1"/>
  <c r="F3541" i="1"/>
  <c r="F3542" i="1"/>
  <c r="F3543" i="1"/>
  <c r="F3544" i="1"/>
  <c r="F3545" i="1"/>
  <c r="F3546" i="1"/>
  <c r="F3547" i="1"/>
  <c r="F3548" i="1"/>
  <c r="F3549" i="1"/>
  <c r="F3550" i="1"/>
  <c r="F3551" i="1"/>
  <c r="F3552" i="1"/>
  <c r="F3553" i="1"/>
  <c r="F3554" i="1"/>
  <c r="F3555" i="1"/>
  <c r="F3556" i="1"/>
  <c r="F3557" i="1"/>
  <c r="F3558" i="1"/>
  <c r="F3559" i="1"/>
  <c r="F3560" i="1"/>
  <c r="F3561" i="1"/>
  <c r="F3562" i="1"/>
  <c r="F3563" i="1"/>
  <c r="F3564" i="1"/>
  <c r="F3565" i="1"/>
  <c r="F3566" i="1"/>
  <c r="F3567" i="1"/>
  <c r="F3568" i="1"/>
  <c r="F3569" i="1"/>
  <c r="F3570" i="1"/>
  <c r="F3571" i="1"/>
  <c r="F3572" i="1"/>
  <c r="F3573" i="1"/>
  <c r="F3574" i="1"/>
  <c r="F3575" i="1"/>
  <c r="F3576" i="1"/>
  <c r="F3577" i="1"/>
  <c r="F3578" i="1"/>
  <c r="F3579" i="1"/>
  <c r="F3580" i="1"/>
  <c r="F3581" i="1"/>
  <c r="F3582" i="1"/>
  <c r="F3583" i="1"/>
  <c r="F3584" i="1"/>
  <c r="F3585" i="1"/>
  <c r="F3586" i="1"/>
  <c r="F3587" i="1"/>
  <c r="F3588" i="1"/>
  <c r="F3589" i="1"/>
  <c r="F3590" i="1"/>
  <c r="F3591" i="1"/>
  <c r="F3592" i="1"/>
  <c r="F3593" i="1"/>
  <c r="F3594" i="1"/>
  <c r="F3595" i="1"/>
  <c r="F3596" i="1"/>
  <c r="F3597" i="1"/>
  <c r="F3598" i="1"/>
  <c r="F3599" i="1"/>
  <c r="F3600" i="1"/>
  <c r="F3601" i="1"/>
  <c r="F3602" i="1"/>
  <c r="F3603" i="1"/>
  <c r="F3604" i="1"/>
  <c r="F3605" i="1"/>
  <c r="F3606" i="1"/>
  <c r="F3607" i="1"/>
  <c r="F3608" i="1"/>
  <c r="F3609" i="1"/>
  <c r="F3610" i="1"/>
  <c r="F3611" i="1"/>
  <c r="F3612" i="1"/>
  <c r="F3613" i="1"/>
  <c r="F3614" i="1"/>
  <c r="F3615" i="1"/>
  <c r="F3616" i="1"/>
  <c r="F3617" i="1"/>
  <c r="F3618" i="1"/>
  <c r="F3619" i="1"/>
  <c r="F3620" i="1"/>
  <c r="F3621" i="1"/>
  <c r="F3622" i="1"/>
  <c r="F3623" i="1"/>
  <c r="F3624" i="1"/>
  <c r="F3625" i="1"/>
  <c r="F3626" i="1"/>
  <c r="F3627" i="1"/>
  <c r="F3628" i="1"/>
  <c r="F3629" i="1"/>
  <c r="F3630" i="1"/>
  <c r="F3631" i="1"/>
  <c r="F3632" i="1"/>
  <c r="F3633" i="1"/>
  <c r="F3634" i="1"/>
  <c r="F3635" i="1"/>
  <c r="F3636" i="1"/>
  <c r="F3637" i="1"/>
  <c r="F3638" i="1"/>
  <c r="F3639" i="1"/>
  <c r="F3640" i="1"/>
  <c r="F3641" i="1"/>
  <c r="F3642" i="1"/>
  <c r="F3643" i="1"/>
  <c r="F3644" i="1"/>
  <c r="F3645" i="1"/>
  <c r="F3646" i="1"/>
  <c r="F3647" i="1"/>
  <c r="F3648" i="1"/>
  <c r="F3649" i="1"/>
  <c r="F3650" i="1"/>
  <c r="F3651" i="1"/>
  <c r="F3652" i="1"/>
  <c r="F3653" i="1"/>
  <c r="F3654" i="1"/>
  <c r="F3655" i="1"/>
  <c r="F3656" i="1"/>
  <c r="F3657" i="1"/>
  <c r="F3658" i="1"/>
  <c r="F3659" i="1"/>
  <c r="F3660" i="1"/>
  <c r="F3661" i="1"/>
  <c r="F3662" i="1"/>
  <c r="F3663" i="1"/>
  <c r="F3664" i="1"/>
  <c r="F3665" i="1"/>
  <c r="F3666" i="1"/>
  <c r="F3667" i="1"/>
  <c r="F3668" i="1"/>
  <c r="F3669" i="1"/>
  <c r="F3670" i="1"/>
  <c r="F3671" i="1"/>
  <c r="F3672" i="1"/>
  <c r="F3673" i="1"/>
  <c r="F3674" i="1"/>
  <c r="F3675" i="1"/>
  <c r="F3676" i="1"/>
  <c r="F3677" i="1"/>
  <c r="F3678" i="1"/>
  <c r="F3679" i="1"/>
  <c r="F3680" i="1"/>
  <c r="F3681" i="1"/>
  <c r="F3682" i="1"/>
  <c r="F3683" i="1"/>
  <c r="F3684" i="1"/>
  <c r="F3685" i="1"/>
  <c r="F3686" i="1"/>
  <c r="F3687" i="1"/>
  <c r="F3688" i="1"/>
  <c r="F3689" i="1"/>
  <c r="F3690" i="1"/>
  <c r="F3691" i="1"/>
  <c r="F3692" i="1"/>
  <c r="F3693" i="1"/>
  <c r="F3694" i="1"/>
  <c r="F3695" i="1"/>
  <c r="F3696" i="1"/>
  <c r="F3697" i="1"/>
  <c r="F3698" i="1"/>
  <c r="F3699" i="1"/>
  <c r="F3700" i="1"/>
  <c r="F3701" i="1"/>
  <c r="F3702" i="1"/>
  <c r="F3703" i="1"/>
  <c r="F3704" i="1"/>
  <c r="F3705" i="1"/>
  <c r="F3706" i="1"/>
  <c r="F3707" i="1"/>
  <c r="F3708" i="1"/>
  <c r="F3709" i="1"/>
  <c r="F3710" i="1"/>
  <c r="F3711" i="1"/>
  <c r="F3712" i="1"/>
  <c r="F3713" i="1"/>
  <c r="F3714" i="1"/>
  <c r="F3715" i="1"/>
  <c r="F3716" i="1"/>
  <c r="F3717" i="1"/>
  <c r="F3718" i="1"/>
  <c r="F3719" i="1"/>
  <c r="F3720" i="1"/>
  <c r="F3721" i="1"/>
  <c r="F3722" i="1"/>
  <c r="F3723" i="1"/>
  <c r="F3724" i="1"/>
  <c r="F3725" i="1"/>
  <c r="F3726" i="1"/>
  <c r="F3727" i="1"/>
  <c r="F3728" i="1"/>
  <c r="F3729" i="1"/>
  <c r="F3730" i="1"/>
  <c r="F3731" i="1"/>
  <c r="F3732" i="1"/>
  <c r="F3733" i="1"/>
  <c r="F3734" i="1"/>
  <c r="F3735" i="1"/>
  <c r="F3736" i="1"/>
  <c r="F3737" i="1"/>
  <c r="F3738" i="1"/>
  <c r="F3739" i="1"/>
  <c r="F3740" i="1"/>
  <c r="F3741" i="1"/>
  <c r="F3742" i="1"/>
  <c r="F3743" i="1"/>
  <c r="F3744" i="1"/>
  <c r="F3745" i="1"/>
  <c r="F3746" i="1"/>
  <c r="F3747" i="1"/>
  <c r="F3748" i="1"/>
  <c r="F3749" i="1"/>
  <c r="F3750" i="1"/>
  <c r="F3751" i="1"/>
  <c r="F3752" i="1"/>
  <c r="F3753" i="1"/>
  <c r="F3754" i="1"/>
  <c r="F3755" i="1"/>
  <c r="F3756" i="1"/>
  <c r="F3757" i="1"/>
  <c r="F3758" i="1"/>
  <c r="F3759" i="1"/>
  <c r="F3760" i="1"/>
  <c r="F3761" i="1"/>
  <c r="F3762" i="1"/>
  <c r="F3763" i="1"/>
  <c r="F3764" i="1"/>
  <c r="F3765" i="1"/>
  <c r="F3766" i="1"/>
  <c r="F3767" i="1"/>
  <c r="F3768" i="1"/>
  <c r="F3769" i="1"/>
  <c r="F3770" i="1"/>
  <c r="F3771" i="1"/>
  <c r="F3772" i="1"/>
  <c r="F3773" i="1"/>
  <c r="F3774" i="1"/>
  <c r="F3775" i="1"/>
  <c r="F3776" i="1"/>
  <c r="F3777" i="1"/>
  <c r="F3778" i="1"/>
  <c r="F3779" i="1"/>
  <c r="F3780" i="1"/>
  <c r="F3781" i="1"/>
  <c r="F3782" i="1"/>
  <c r="F3783" i="1"/>
  <c r="F3784" i="1"/>
  <c r="F3785" i="1"/>
  <c r="F3786" i="1"/>
  <c r="F3787" i="1"/>
  <c r="F3788" i="1"/>
  <c r="F3789" i="1"/>
  <c r="F3790" i="1"/>
  <c r="F3791" i="1"/>
  <c r="F3792" i="1"/>
  <c r="F3793" i="1"/>
  <c r="F3794" i="1"/>
  <c r="F3795" i="1"/>
  <c r="F3796" i="1"/>
  <c r="F3797" i="1"/>
  <c r="F3798" i="1"/>
  <c r="F3799" i="1"/>
  <c r="F3800" i="1"/>
  <c r="F3801" i="1"/>
  <c r="F3802" i="1"/>
  <c r="F3803" i="1"/>
  <c r="F3804" i="1"/>
  <c r="F3805" i="1"/>
  <c r="F3806" i="1"/>
  <c r="F3807" i="1"/>
  <c r="F3808" i="1"/>
  <c r="F3809" i="1"/>
  <c r="F3810" i="1"/>
  <c r="F3811" i="1"/>
  <c r="F3812" i="1"/>
  <c r="F3813" i="1"/>
  <c r="F3814" i="1"/>
  <c r="F3815" i="1"/>
  <c r="F3816" i="1"/>
  <c r="F3817" i="1"/>
  <c r="F3818" i="1"/>
  <c r="F3819" i="1"/>
  <c r="F3820" i="1"/>
  <c r="F3821" i="1"/>
  <c r="F3822" i="1"/>
  <c r="F3823" i="1"/>
  <c r="F3824" i="1"/>
  <c r="F3825" i="1"/>
  <c r="F3826" i="1"/>
  <c r="F3827" i="1"/>
  <c r="F3828" i="1"/>
  <c r="F3829" i="1"/>
  <c r="F3830" i="1"/>
  <c r="F3831" i="1"/>
  <c r="F3832" i="1"/>
  <c r="F3833" i="1"/>
  <c r="F3834" i="1"/>
  <c r="F3835" i="1"/>
  <c r="F3836" i="1"/>
  <c r="F3837" i="1"/>
  <c r="F3838" i="1"/>
  <c r="F3839" i="1"/>
  <c r="F3840" i="1"/>
  <c r="F3841" i="1"/>
  <c r="F3842" i="1"/>
  <c r="F3843" i="1"/>
  <c r="F3844" i="1"/>
  <c r="F3845" i="1"/>
  <c r="F3846" i="1"/>
  <c r="F3847" i="1"/>
  <c r="F3848" i="1"/>
  <c r="F3849" i="1"/>
  <c r="F3850" i="1"/>
  <c r="F3851" i="1"/>
  <c r="F3852" i="1"/>
  <c r="F3853" i="1"/>
  <c r="F3854" i="1"/>
  <c r="F3855" i="1"/>
  <c r="F3856" i="1"/>
  <c r="F3857" i="1"/>
  <c r="F3858" i="1"/>
  <c r="F3859" i="1"/>
  <c r="F3860" i="1"/>
  <c r="F3861" i="1"/>
  <c r="F3862" i="1"/>
  <c r="F3863" i="1"/>
  <c r="F3864" i="1"/>
  <c r="F3865" i="1"/>
  <c r="F3866" i="1"/>
  <c r="F3867" i="1"/>
  <c r="F3868" i="1"/>
  <c r="F3869" i="1"/>
  <c r="F3870" i="1"/>
  <c r="F3871" i="1"/>
  <c r="F3872" i="1"/>
  <c r="F3873" i="1"/>
  <c r="F3874" i="1"/>
  <c r="F3875" i="1"/>
  <c r="F3876" i="1"/>
  <c r="F3877" i="1"/>
  <c r="F3878" i="1"/>
  <c r="F3879" i="1"/>
  <c r="F3880" i="1"/>
  <c r="F3881" i="1"/>
  <c r="F3882" i="1"/>
  <c r="F3883" i="1"/>
  <c r="F3884" i="1"/>
  <c r="F3885" i="1"/>
  <c r="F3886" i="1"/>
  <c r="F3887" i="1"/>
  <c r="F3888" i="1"/>
  <c r="F3889" i="1"/>
  <c r="F3890" i="1"/>
  <c r="F3891" i="1"/>
  <c r="F3892" i="1"/>
  <c r="F3893" i="1"/>
  <c r="F3894" i="1"/>
  <c r="F3895" i="1"/>
  <c r="F3896" i="1"/>
  <c r="F3897" i="1"/>
  <c r="F3898" i="1"/>
  <c r="F3899" i="1"/>
  <c r="F3900" i="1"/>
  <c r="F3901" i="1"/>
  <c r="F3902" i="1"/>
  <c r="F3903" i="1"/>
  <c r="F3904" i="1"/>
  <c r="F3905" i="1"/>
  <c r="F3906" i="1"/>
  <c r="F3907" i="1"/>
  <c r="F3908" i="1"/>
  <c r="F3909" i="1"/>
  <c r="F3910" i="1"/>
  <c r="F3911" i="1"/>
  <c r="F3912" i="1"/>
  <c r="F3913" i="1"/>
  <c r="F3914" i="1"/>
  <c r="F3915" i="1"/>
  <c r="F3916" i="1"/>
  <c r="F3917" i="1"/>
  <c r="F3918" i="1"/>
  <c r="F3919" i="1"/>
  <c r="F3920" i="1"/>
  <c r="F3921" i="1"/>
  <c r="F3922" i="1"/>
  <c r="F3923" i="1"/>
  <c r="F3924" i="1"/>
  <c r="F3925" i="1"/>
  <c r="F3926" i="1"/>
  <c r="F3927" i="1"/>
  <c r="F3928" i="1"/>
  <c r="F3929" i="1"/>
  <c r="F3930" i="1"/>
  <c r="F3931" i="1"/>
  <c r="F3932" i="1"/>
  <c r="F3933" i="1"/>
  <c r="F3934" i="1"/>
  <c r="F3935" i="1"/>
  <c r="F3936" i="1"/>
  <c r="F3937" i="1"/>
  <c r="F3938" i="1"/>
  <c r="F3939" i="1"/>
  <c r="F3940" i="1"/>
  <c r="F3941" i="1"/>
  <c r="F3942" i="1"/>
  <c r="F3943" i="1"/>
  <c r="F3944" i="1"/>
  <c r="F3945" i="1"/>
  <c r="F3946" i="1"/>
  <c r="F3947" i="1"/>
  <c r="F3948" i="1"/>
  <c r="F3949" i="1"/>
  <c r="F3950" i="1"/>
  <c r="F3951" i="1"/>
  <c r="F3952" i="1"/>
  <c r="F3953" i="1"/>
  <c r="F3954" i="1"/>
  <c r="F3955" i="1"/>
  <c r="F3956" i="1"/>
  <c r="F3957" i="1"/>
  <c r="F3958" i="1"/>
  <c r="F3959" i="1"/>
  <c r="F3960" i="1"/>
  <c r="F3961" i="1"/>
  <c r="F3962" i="1"/>
  <c r="F3963" i="1"/>
  <c r="F3964" i="1"/>
  <c r="F3965" i="1"/>
  <c r="F3966" i="1"/>
  <c r="F3967" i="1"/>
  <c r="F3968" i="1"/>
  <c r="F3969" i="1"/>
  <c r="F3970" i="1"/>
  <c r="F3971" i="1"/>
  <c r="F3972" i="1"/>
  <c r="F3973" i="1"/>
  <c r="F3974" i="1"/>
  <c r="F3975" i="1"/>
  <c r="F3976" i="1"/>
  <c r="F3977" i="1"/>
  <c r="F3978" i="1"/>
  <c r="F3979" i="1"/>
  <c r="F3980" i="1"/>
  <c r="F3981" i="1"/>
  <c r="F3982" i="1"/>
  <c r="F3983" i="1"/>
  <c r="F3984" i="1"/>
  <c r="F3985" i="1"/>
  <c r="F3986" i="1"/>
  <c r="F3987" i="1"/>
  <c r="F3988" i="1"/>
  <c r="F3989" i="1"/>
  <c r="F3990" i="1"/>
  <c r="F3991" i="1"/>
  <c r="F3992" i="1"/>
  <c r="F3993" i="1"/>
  <c r="F3994" i="1"/>
  <c r="F3995" i="1"/>
  <c r="F3996" i="1"/>
  <c r="F3997" i="1"/>
  <c r="F3998" i="1"/>
  <c r="F3999" i="1"/>
  <c r="F4000" i="1"/>
  <c r="F4001" i="1"/>
  <c r="F4002" i="1"/>
  <c r="F4003" i="1"/>
  <c r="F4004" i="1"/>
  <c r="F4005" i="1"/>
  <c r="F4006" i="1"/>
  <c r="F4007" i="1"/>
  <c r="F4008" i="1"/>
  <c r="F4009" i="1"/>
  <c r="F4010" i="1"/>
  <c r="F4011" i="1"/>
  <c r="F4012" i="1"/>
  <c r="F4013" i="1"/>
  <c r="F4014" i="1"/>
  <c r="F4015" i="1"/>
  <c r="F4016" i="1"/>
  <c r="F4017" i="1"/>
  <c r="F4018" i="1"/>
  <c r="F4019" i="1"/>
  <c r="F4020" i="1"/>
  <c r="F4021" i="1"/>
  <c r="F4022" i="1"/>
  <c r="F4023" i="1"/>
  <c r="F4024" i="1"/>
  <c r="F4025" i="1"/>
  <c r="F4026" i="1"/>
  <c r="F4027" i="1"/>
  <c r="F4028" i="1"/>
  <c r="F4029" i="1"/>
  <c r="F4030" i="1"/>
  <c r="F4031" i="1"/>
  <c r="F4032" i="1"/>
  <c r="F4033" i="1"/>
  <c r="F4034" i="1"/>
  <c r="F4035" i="1"/>
  <c r="F4036" i="1"/>
  <c r="F4037" i="1"/>
  <c r="F4038" i="1"/>
  <c r="F4039" i="1"/>
  <c r="F4040" i="1"/>
  <c r="F4041" i="1"/>
  <c r="F4042" i="1"/>
  <c r="F4043" i="1"/>
  <c r="F4044" i="1"/>
  <c r="F4045" i="1"/>
  <c r="F4046" i="1"/>
  <c r="F4047" i="1"/>
  <c r="F4048" i="1"/>
  <c r="F4049" i="1"/>
  <c r="F4050" i="1"/>
  <c r="F4051" i="1"/>
  <c r="F4052" i="1"/>
  <c r="F4053" i="1"/>
  <c r="F4054" i="1"/>
  <c r="F4055" i="1"/>
  <c r="F4056" i="1"/>
  <c r="F4057" i="1"/>
  <c r="F4058" i="1"/>
  <c r="F4059" i="1"/>
  <c r="F4060" i="1"/>
  <c r="F4061" i="1"/>
  <c r="F4062" i="1"/>
  <c r="F4063" i="1"/>
  <c r="F4064" i="1"/>
  <c r="F4065" i="1"/>
  <c r="F4066" i="1"/>
  <c r="F4067" i="1"/>
  <c r="F4068" i="1"/>
  <c r="F4069" i="1"/>
  <c r="F4070" i="1"/>
  <c r="F4071" i="1"/>
  <c r="F4072" i="1"/>
  <c r="F4073" i="1"/>
  <c r="F4074" i="1"/>
  <c r="F4075" i="1"/>
  <c r="F4076" i="1"/>
  <c r="F4077" i="1"/>
  <c r="F4078" i="1"/>
  <c r="F4079" i="1"/>
  <c r="F4080" i="1"/>
  <c r="F4081" i="1"/>
  <c r="F4082" i="1"/>
  <c r="F4083" i="1"/>
  <c r="F4084" i="1"/>
  <c r="F4085" i="1"/>
  <c r="F4086" i="1"/>
  <c r="F4087" i="1"/>
  <c r="F4088" i="1"/>
  <c r="F4089" i="1"/>
  <c r="F4090" i="1"/>
  <c r="F4091" i="1"/>
  <c r="F4092" i="1"/>
  <c r="F4093" i="1"/>
  <c r="F4094" i="1"/>
  <c r="F4095" i="1"/>
  <c r="F4096" i="1"/>
  <c r="F4097" i="1"/>
  <c r="F4098" i="1"/>
  <c r="F4099" i="1"/>
  <c r="F4100" i="1"/>
  <c r="F4101" i="1"/>
  <c r="F4102" i="1"/>
  <c r="F4103" i="1"/>
  <c r="F4104" i="1"/>
  <c r="F4105" i="1"/>
  <c r="F4106" i="1"/>
  <c r="F4107" i="1"/>
  <c r="F4108" i="1"/>
  <c r="F4109" i="1"/>
  <c r="F4110" i="1"/>
  <c r="F4111" i="1"/>
  <c r="F4112" i="1"/>
  <c r="F4113" i="1"/>
  <c r="F4114" i="1"/>
  <c r="F4115" i="1"/>
  <c r="F4116" i="1"/>
  <c r="F4117" i="1"/>
  <c r="F4118" i="1"/>
  <c r="F4119" i="1"/>
  <c r="F4120" i="1"/>
  <c r="F4121" i="1"/>
  <c r="F4122" i="1"/>
  <c r="F4123" i="1"/>
  <c r="F4124" i="1"/>
  <c r="F4125" i="1"/>
  <c r="F4126" i="1"/>
  <c r="F4127" i="1"/>
  <c r="F4128" i="1"/>
  <c r="F4129" i="1"/>
  <c r="F4130" i="1"/>
  <c r="F4131" i="1"/>
  <c r="F4132" i="1"/>
  <c r="F4133" i="1"/>
  <c r="F4134" i="1"/>
  <c r="F4135" i="1"/>
  <c r="F4136" i="1"/>
  <c r="F4137" i="1"/>
  <c r="F4138" i="1"/>
  <c r="F4139" i="1"/>
  <c r="F4140" i="1"/>
  <c r="F4141" i="1"/>
  <c r="F4142" i="1"/>
  <c r="F4143" i="1"/>
  <c r="F4144" i="1"/>
  <c r="F4145" i="1"/>
  <c r="F4146" i="1"/>
  <c r="F4147" i="1"/>
  <c r="F4148" i="1"/>
  <c r="F4149" i="1"/>
  <c r="F4150" i="1"/>
  <c r="F4151" i="1"/>
  <c r="F4152" i="1"/>
  <c r="F4153" i="1"/>
  <c r="F4154" i="1"/>
  <c r="F4155" i="1"/>
  <c r="F4156" i="1"/>
  <c r="F4157" i="1"/>
  <c r="F4158" i="1"/>
  <c r="F4159" i="1"/>
  <c r="F4160" i="1"/>
  <c r="F4161" i="1"/>
  <c r="F4162" i="1"/>
  <c r="F4163" i="1"/>
  <c r="F4164" i="1"/>
  <c r="F4165" i="1"/>
  <c r="F4166" i="1"/>
  <c r="F4167" i="1"/>
  <c r="F4168" i="1"/>
  <c r="F4169" i="1"/>
  <c r="F4170" i="1"/>
  <c r="F4171" i="1"/>
  <c r="F4172" i="1"/>
  <c r="F4173" i="1"/>
  <c r="F4174" i="1"/>
  <c r="F4175" i="1"/>
  <c r="F4176" i="1"/>
  <c r="F4177" i="1"/>
  <c r="F4178" i="1"/>
  <c r="F4179" i="1"/>
  <c r="F4180" i="1"/>
  <c r="F4181" i="1"/>
  <c r="F4182" i="1"/>
  <c r="F4183" i="1"/>
  <c r="F4184" i="1"/>
  <c r="F4185" i="1"/>
  <c r="F4186" i="1"/>
  <c r="F4187" i="1"/>
  <c r="F4188" i="1"/>
  <c r="F4189" i="1"/>
  <c r="F4190" i="1"/>
  <c r="F4191" i="1"/>
  <c r="F4192" i="1"/>
  <c r="F4193" i="1"/>
  <c r="F4194" i="1"/>
  <c r="F4195" i="1"/>
  <c r="F4196" i="1"/>
  <c r="F4197" i="1"/>
  <c r="F4198" i="1"/>
  <c r="F4199" i="1"/>
  <c r="F4200" i="1"/>
  <c r="F4201" i="1"/>
  <c r="F4202" i="1"/>
  <c r="F4203" i="1"/>
  <c r="F4204" i="1"/>
  <c r="F4205" i="1"/>
  <c r="F4206" i="1"/>
  <c r="F4207" i="1"/>
  <c r="F4208" i="1"/>
  <c r="F4209" i="1"/>
  <c r="F4210" i="1"/>
  <c r="F4211" i="1"/>
  <c r="F4212" i="1"/>
  <c r="F4213" i="1"/>
  <c r="F4214" i="1"/>
  <c r="F4215" i="1"/>
  <c r="F4216" i="1"/>
  <c r="F4217" i="1"/>
  <c r="F4218" i="1"/>
  <c r="F4219" i="1"/>
  <c r="F4220" i="1"/>
  <c r="F4221" i="1"/>
  <c r="F4222" i="1"/>
  <c r="F4223" i="1"/>
  <c r="F4224" i="1"/>
  <c r="F4225" i="1"/>
  <c r="F4226" i="1"/>
  <c r="F4227" i="1"/>
  <c r="F4228" i="1"/>
  <c r="F4229" i="1"/>
  <c r="F4230" i="1"/>
  <c r="F4231" i="1"/>
  <c r="F4232" i="1"/>
  <c r="F4233" i="1"/>
  <c r="F4234" i="1"/>
  <c r="F4235" i="1"/>
  <c r="F4236" i="1"/>
  <c r="F4237" i="1"/>
  <c r="F4238" i="1"/>
  <c r="F4239" i="1"/>
  <c r="F4240" i="1"/>
  <c r="F4241" i="1"/>
  <c r="F4242" i="1"/>
  <c r="F4243" i="1"/>
  <c r="F4244" i="1"/>
  <c r="F4245" i="1"/>
  <c r="F4246" i="1"/>
  <c r="F4247" i="1"/>
  <c r="F4248" i="1"/>
  <c r="F4249" i="1"/>
  <c r="F4250" i="1"/>
  <c r="F4251" i="1"/>
  <c r="F4252" i="1"/>
  <c r="F4253" i="1"/>
  <c r="F4254" i="1"/>
  <c r="F4255" i="1"/>
  <c r="F4256" i="1"/>
  <c r="F4257" i="1"/>
  <c r="F4258" i="1"/>
  <c r="F4259" i="1"/>
  <c r="F4260" i="1"/>
  <c r="F4261" i="1"/>
  <c r="F4262" i="1"/>
  <c r="F4263" i="1"/>
  <c r="F4264" i="1"/>
  <c r="F4265" i="1"/>
  <c r="F4266" i="1"/>
  <c r="F4267" i="1"/>
  <c r="F4268" i="1"/>
  <c r="F4269" i="1"/>
  <c r="F4270" i="1"/>
  <c r="F4271" i="1"/>
  <c r="F4272" i="1"/>
  <c r="F4273" i="1"/>
  <c r="F4274" i="1"/>
  <c r="F4275" i="1"/>
  <c r="F4276" i="1"/>
  <c r="F4277" i="1"/>
  <c r="F4278" i="1"/>
  <c r="F4279" i="1"/>
  <c r="F4280" i="1"/>
  <c r="F4281" i="1"/>
  <c r="F4282" i="1"/>
  <c r="F4283" i="1"/>
  <c r="F4284" i="1"/>
  <c r="F4285" i="1"/>
  <c r="F4286" i="1"/>
  <c r="F4287" i="1"/>
  <c r="F4288" i="1"/>
  <c r="F4289" i="1"/>
  <c r="F4290" i="1"/>
  <c r="F4291" i="1"/>
  <c r="F4292" i="1"/>
  <c r="F4293" i="1"/>
  <c r="F4294" i="1"/>
  <c r="F4295" i="1"/>
  <c r="F4296" i="1"/>
  <c r="F4297" i="1"/>
  <c r="F4298" i="1"/>
  <c r="F4299" i="1"/>
  <c r="F4300" i="1"/>
  <c r="F4301" i="1"/>
  <c r="F4302" i="1"/>
  <c r="F4303" i="1"/>
  <c r="F4304" i="1"/>
  <c r="F4305" i="1"/>
  <c r="F4306" i="1"/>
  <c r="F4307" i="1"/>
  <c r="F4308" i="1"/>
  <c r="F4309" i="1"/>
  <c r="F4310" i="1"/>
  <c r="F4311" i="1"/>
  <c r="F4312" i="1"/>
  <c r="F4313" i="1"/>
  <c r="F4314" i="1"/>
  <c r="F4315" i="1"/>
  <c r="F4316" i="1"/>
  <c r="F4317" i="1"/>
  <c r="F4318" i="1"/>
  <c r="F4319" i="1"/>
  <c r="F4320" i="1"/>
  <c r="F4321" i="1"/>
  <c r="F4322" i="1"/>
  <c r="F4323" i="1"/>
  <c r="F4324" i="1"/>
  <c r="F4325" i="1"/>
  <c r="F4326" i="1"/>
  <c r="F4327" i="1"/>
  <c r="F4328" i="1"/>
  <c r="F4329" i="1"/>
  <c r="F4330" i="1"/>
  <c r="F4331" i="1"/>
  <c r="F4332" i="1"/>
  <c r="F4333" i="1"/>
  <c r="F4334" i="1"/>
  <c r="F4335" i="1"/>
  <c r="F4336" i="1"/>
  <c r="F4337" i="1"/>
  <c r="F4338" i="1"/>
  <c r="F4339" i="1"/>
  <c r="F4340" i="1"/>
  <c r="F4341" i="1"/>
  <c r="F4342" i="1"/>
  <c r="F4343" i="1"/>
  <c r="F4344" i="1"/>
  <c r="F4345" i="1"/>
  <c r="F4346" i="1"/>
  <c r="F4347" i="1"/>
  <c r="F4348" i="1"/>
  <c r="F4349" i="1"/>
  <c r="F4350" i="1"/>
  <c r="F4351" i="1"/>
  <c r="F4352" i="1"/>
  <c r="F4353" i="1"/>
  <c r="F4354" i="1"/>
  <c r="F4355" i="1"/>
  <c r="F4356" i="1"/>
  <c r="F4357" i="1"/>
  <c r="F4358" i="1"/>
  <c r="F4359" i="1"/>
  <c r="F4360" i="1"/>
  <c r="F4361" i="1"/>
  <c r="F4362" i="1"/>
  <c r="F4363" i="1"/>
  <c r="F4364" i="1"/>
  <c r="F4365" i="1"/>
  <c r="F4366" i="1"/>
  <c r="F4367" i="1"/>
  <c r="F4368" i="1"/>
  <c r="F4369" i="1"/>
  <c r="F4370" i="1"/>
  <c r="F4371" i="1"/>
  <c r="F4372" i="1"/>
  <c r="F4373" i="1"/>
  <c r="F4374" i="1"/>
  <c r="F4375" i="1"/>
  <c r="F4376" i="1"/>
  <c r="F4377" i="1"/>
  <c r="F4378" i="1"/>
  <c r="F4379" i="1"/>
  <c r="F4380" i="1"/>
  <c r="F4381" i="1"/>
  <c r="F4382" i="1"/>
  <c r="F4383" i="1"/>
  <c r="F4384" i="1"/>
  <c r="F4385" i="1"/>
  <c r="F4386" i="1"/>
  <c r="F4387" i="1"/>
  <c r="F4388" i="1"/>
  <c r="F4389" i="1"/>
  <c r="F4390" i="1"/>
  <c r="F4391" i="1"/>
  <c r="F4392" i="1"/>
  <c r="F4393" i="1"/>
  <c r="F4394" i="1"/>
  <c r="F4395" i="1"/>
  <c r="F4396" i="1"/>
  <c r="F4397" i="1"/>
  <c r="F4398" i="1"/>
  <c r="F4399" i="1"/>
  <c r="F4400" i="1"/>
  <c r="F4401" i="1"/>
  <c r="F4402" i="1"/>
  <c r="F4403" i="1"/>
  <c r="F4404" i="1"/>
  <c r="F4405" i="1"/>
  <c r="F4406" i="1"/>
  <c r="F4407" i="1"/>
  <c r="F4408" i="1"/>
  <c r="F4409" i="1"/>
  <c r="F4410" i="1"/>
  <c r="F4411" i="1"/>
  <c r="F4412" i="1"/>
  <c r="F4413" i="1"/>
  <c r="F4414" i="1"/>
  <c r="F4415" i="1"/>
  <c r="F4416" i="1"/>
  <c r="F4417" i="1"/>
  <c r="F4418" i="1"/>
  <c r="F4419" i="1"/>
  <c r="F4420" i="1"/>
  <c r="F4421" i="1"/>
  <c r="F4422" i="1"/>
  <c r="F4423" i="1"/>
  <c r="F4424" i="1"/>
  <c r="F4425" i="1"/>
  <c r="F4426" i="1"/>
  <c r="F4427" i="1"/>
  <c r="F4428" i="1"/>
  <c r="F4429" i="1"/>
  <c r="F4430" i="1"/>
  <c r="F4431" i="1"/>
  <c r="F4432" i="1"/>
  <c r="F4433" i="1"/>
  <c r="F4434" i="1"/>
  <c r="F4435" i="1"/>
  <c r="F4436" i="1"/>
  <c r="F4437" i="1"/>
  <c r="F4438" i="1"/>
  <c r="F4439" i="1"/>
  <c r="F4440" i="1"/>
  <c r="F4441" i="1"/>
  <c r="F4442" i="1"/>
  <c r="F4443" i="1"/>
  <c r="F4444" i="1"/>
  <c r="F4445" i="1"/>
  <c r="F4446" i="1"/>
  <c r="F4447" i="1"/>
  <c r="F4448" i="1"/>
  <c r="F4449" i="1"/>
  <c r="F4450" i="1"/>
  <c r="F4451" i="1"/>
  <c r="F4452" i="1"/>
  <c r="F4453" i="1"/>
  <c r="F4454" i="1"/>
  <c r="F4455" i="1"/>
  <c r="F4456" i="1"/>
  <c r="F4457" i="1"/>
  <c r="F4458" i="1"/>
  <c r="F4459" i="1"/>
  <c r="F4460" i="1"/>
  <c r="F4461" i="1"/>
  <c r="F4462" i="1"/>
  <c r="F4463" i="1"/>
  <c r="F4464" i="1"/>
  <c r="F4465" i="1"/>
  <c r="F4466" i="1"/>
  <c r="F4467" i="1"/>
  <c r="F4468" i="1"/>
  <c r="F4469" i="1"/>
  <c r="F4470" i="1"/>
  <c r="F4471" i="1"/>
  <c r="F4472" i="1"/>
  <c r="F4473" i="1"/>
  <c r="F4474" i="1"/>
  <c r="F4475" i="1"/>
  <c r="F4476" i="1"/>
  <c r="F4477" i="1"/>
  <c r="F4478" i="1"/>
  <c r="F4479" i="1"/>
  <c r="F4480" i="1"/>
  <c r="F4481" i="1"/>
  <c r="F4482" i="1"/>
  <c r="F4483" i="1"/>
  <c r="F4484" i="1"/>
  <c r="F4485" i="1"/>
  <c r="F4486" i="1"/>
  <c r="F4487" i="1"/>
  <c r="F4488" i="1"/>
  <c r="F4489" i="1"/>
  <c r="F4490" i="1"/>
  <c r="F4491" i="1"/>
  <c r="F4492" i="1"/>
  <c r="F4493" i="1"/>
  <c r="F4494" i="1"/>
  <c r="F4495" i="1"/>
  <c r="F4496" i="1"/>
  <c r="F4497" i="1"/>
  <c r="F4498" i="1"/>
  <c r="F4499" i="1"/>
  <c r="F4500" i="1"/>
  <c r="F4501" i="1"/>
  <c r="F4502" i="1"/>
  <c r="F4503" i="1"/>
  <c r="F4504" i="1"/>
  <c r="F4505" i="1"/>
  <c r="F4506" i="1"/>
  <c r="F4507" i="1"/>
  <c r="F4508" i="1"/>
  <c r="F4509" i="1"/>
  <c r="F4510" i="1"/>
  <c r="F4511" i="1"/>
  <c r="F4512" i="1"/>
  <c r="F4513" i="1"/>
  <c r="F4514" i="1"/>
  <c r="F4515" i="1"/>
  <c r="F4516" i="1"/>
  <c r="F4517" i="1"/>
  <c r="F4518" i="1"/>
  <c r="F4519" i="1"/>
  <c r="F4520" i="1"/>
  <c r="F4521" i="1"/>
  <c r="F4522" i="1"/>
  <c r="F4523" i="1"/>
  <c r="F4524" i="1"/>
  <c r="F4525" i="1"/>
  <c r="F4526" i="1"/>
  <c r="F4527" i="1"/>
  <c r="F4528" i="1"/>
  <c r="F4529" i="1"/>
  <c r="F4530" i="1"/>
  <c r="F4531" i="1"/>
  <c r="F4532" i="1"/>
  <c r="F4533" i="1"/>
  <c r="F4534" i="1"/>
  <c r="F4535" i="1"/>
  <c r="F4536" i="1"/>
  <c r="F4537" i="1"/>
  <c r="F4538" i="1"/>
  <c r="F4539" i="1"/>
  <c r="F4540" i="1"/>
  <c r="F4541" i="1"/>
  <c r="F4542" i="1"/>
  <c r="F4543" i="1"/>
  <c r="F4544" i="1"/>
  <c r="F4545" i="1"/>
  <c r="F4546" i="1"/>
  <c r="F4547" i="1"/>
  <c r="F4548" i="1"/>
  <c r="F4549" i="1"/>
  <c r="F4550" i="1"/>
  <c r="F4551" i="1"/>
  <c r="F4552" i="1"/>
  <c r="F4553" i="1"/>
  <c r="F4554" i="1"/>
  <c r="F4555" i="1"/>
  <c r="F4556" i="1"/>
  <c r="F4557" i="1"/>
  <c r="F4558" i="1"/>
  <c r="F4559" i="1"/>
  <c r="F4560" i="1"/>
  <c r="F4561" i="1"/>
  <c r="F4562" i="1"/>
  <c r="F4563" i="1"/>
  <c r="F4564" i="1"/>
  <c r="F4565" i="1"/>
  <c r="F4566" i="1"/>
  <c r="F4567" i="1"/>
  <c r="F4568" i="1"/>
  <c r="F4569" i="1"/>
  <c r="F4570" i="1"/>
  <c r="F4571" i="1"/>
  <c r="F4572" i="1"/>
  <c r="F4573" i="1"/>
  <c r="F4574" i="1"/>
  <c r="F4575" i="1"/>
  <c r="F4576" i="1"/>
  <c r="F4577" i="1"/>
  <c r="F4578" i="1"/>
  <c r="F4579" i="1"/>
  <c r="F4580" i="1"/>
  <c r="F4581" i="1"/>
  <c r="F4582" i="1"/>
  <c r="F4583" i="1"/>
  <c r="F4584" i="1"/>
  <c r="F4585" i="1"/>
  <c r="F4586" i="1"/>
  <c r="F4587" i="1"/>
  <c r="F4588" i="1"/>
  <c r="F4589" i="1"/>
  <c r="F4590" i="1"/>
  <c r="F4591" i="1"/>
  <c r="F4592" i="1"/>
  <c r="F4593" i="1"/>
  <c r="F4594" i="1"/>
  <c r="F4595" i="1"/>
  <c r="F4596" i="1"/>
  <c r="F4597" i="1"/>
  <c r="F4598" i="1"/>
  <c r="F4599" i="1"/>
  <c r="F4600" i="1"/>
  <c r="F4601" i="1"/>
  <c r="F4602" i="1"/>
  <c r="F4603" i="1"/>
  <c r="F4604" i="1"/>
  <c r="F4605" i="1"/>
  <c r="F4606" i="1"/>
  <c r="F4607" i="1"/>
  <c r="F4608" i="1"/>
  <c r="F4609" i="1"/>
  <c r="F4610" i="1"/>
  <c r="F4611" i="1"/>
  <c r="F4612" i="1"/>
  <c r="F4613" i="1"/>
  <c r="F4614" i="1"/>
  <c r="F4615" i="1"/>
  <c r="F4616" i="1"/>
  <c r="F4617" i="1"/>
  <c r="F4618" i="1"/>
  <c r="F4619" i="1"/>
  <c r="F4620" i="1"/>
  <c r="F4621" i="1"/>
  <c r="F4622" i="1"/>
  <c r="F4623" i="1"/>
  <c r="F4624" i="1"/>
  <c r="F4625" i="1"/>
  <c r="F4626" i="1"/>
  <c r="F4627" i="1"/>
  <c r="F4628" i="1"/>
  <c r="F4629" i="1"/>
  <c r="F4630" i="1"/>
  <c r="F4631" i="1"/>
  <c r="F4632" i="1"/>
  <c r="F4633" i="1"/>
  <c r="F4634" i="1"/>
  <c r="F4635" i="1"/>
  <c r="F4636" i="1"/>
  <c r="F4637" i="1"/>
  <c r="F4638" i="1"/>
  <c r="F4639" i="1"/>
  <c r="F4640" i="1"/>
  <c r="F4641" i="1"/>
  <c r="F4642" i="1"/>
  <c r="F4643" i="1"/>
  <c r="F4644" i="1"/>
  <c r="F4645" i="1"/>
  <c r="F4646" i="1"/>
  <c r="F4647" i="1"/>
  <c r="F4648" i="1"/>
  <c r="F4649" i="1"/>
  <c r="F4650" i="1"/>
  <c r="F4651" i="1"/>
  <c r="F4652" i="1"/>
  <c r="F4653" i="1"/>
  <c r="F4654" i="1"/>
  <c r="F4655" i="1"/>
  <c r="F4656" i="1"/>
  <c r="F4657" i="1"/>
  <c r="F4658" i="1"/>
  <c r="F4659" i="1"/>
  <c r="F4660" i="1"/>
  <c r="F4661" i="1"/>
  <c r="F4662" i="1"/>
  <c r="F4663" i="1"/>
  <c r="F4664" i="1"/>
  <c r="F4665" i="1"/>
  <c r="F4666" i="1"/>
  <c r="F4667" i="1"/>
  <c r="F4668" i="1"/>
  <c r="F4669" i="1"/>
  <c r="F4670" i="1"/>
  <c r="F4671" i="1"/>
  <c r="F4672" i="1"/>
  <c r="F4673" i="1"/>
  <c r="F4674" i="1"/>
  <c r="F4675" i="1"/>
  <c r="F4676" i="1"/>
  <c r="F4677" i="1"/>
  <c r="F4678" i="1"/>
  <c r="F4679" i="1"/>
  <c r="F4680" i="1"/>
  <c r="F4681" i="1"/>
  <c r="F4682" i="1"/>
  <c r="F4683" i="1"/>
  <c r="F4684" i="1"/>
  <c r="F4685" i="1"/>
  <c r="F4686" i="1"/>
  <c r="F4687" i="1"/>
  <c r="F4688" i="1"/>
  <c r="F4689" i="1"/>
  <c r="F4690" i="1"/>
  <c r="F4691" i="1"/>
  <c r="F4692" i="1"/>
  <c r="F4693" i="1"/>
  <c r="F4694" i="1"/>
  <c r="F4695" i="1"/>
  <c r="F4696" i="1"/>
  <c r="F4697" i="1"/>
  <c r="F4698" i="1"/>
  <c r="F4699" i="1"/>
  <c r="F4700" i="1"/>
  <c r="F4701" i="1"/>
  <c r="F4702" i="1"/>
  <c r="F4703" i="1"/>
  <c r="F4704" i="1"/>
  <c r="F4705" i="1"/>
  <c r="F4706" i="1"/>
  <c r="F4707" i="1"/>
  <c r="F4708" i="1"/>
  <c r="F4709" i="1"/>
  <c r="F4710" i="1"/>
  <c r="F4711" i="1"/>
  <c r="F4712" i="1"/>
  <c r="F4713" i="1"/>
  <c r="F4714" i="1"/>
  <c r="F4715" i="1"/>
  <c r="F4716" i="1"/>
  <c r="F4717" i="1"/>
  <c r="F4718" i="1"/>
  <c r="F4719" i="1"/>
  <c r="F4720" i="1"/>
  <c r="F4721" i="1"/>
  <c r="F4722" i="1"/>
  <c r="F4723" i="1"/>
  <c r="F4724" i="1"/>
  <c r="F4725" i="1"/>
  <c r="F4726" i="1"/>
  <c r="F4727" i="1"/>
  <c r="F4728" i="1"/>
  <c r="F4729" i="1"/>
  <c r="F4730" i="1"/>
  <c r="F4731" i="1"/>
  <c r="F4732" i="1"/>
  <c r="F4733" i="1"/>
  <c r="F4734" i="1"/>
  <c r="F4735" i="1"/>
  <c r="F4736" i="1"/>
  <c r="F4737" i="1"/>
  <c r="F4738" i="1"/>
  <c r="F4739" i="1"/>
  <c r="F4740" i="1"/>
  <c r="F4741" i="1"/>
  <c r="F4742" i="1"/>
  <c r="F4743" i="1"/>
  <c r="F4744" i="1"/>
  <c r="F4745" i="1"/>
  <c r="F4746" i="1"/>
  <c r="F4747" i="1"/>
  <c r="F4748" i="1"/>
  <c r="F4749" i="1"/>
  <c r="F4750" i="1"/>
  <c r="F4751" i="1"/>
  <c r="F4752" i="1"/>
  <c r="F4753" i="1"/>
  <c r="F4754" i="1"/>
  <c r="F4755" i="1"/>
  <c r="F4756" i="1"/>
  <c r="F4757" i="1"/>
  <c r="F4758" i="1"/>
  <c r="F4759" i="1"/>
  <c r="F4760" i="1"/>
  <c r="F4761" i="1"/>
  <c r="F4762" i="1"/>
  <c r="F4763" i="1"/>
  <c r="F4764" i="1"/>
  <c r="F4765" i="1"/>
  <c r="F4766" i="1"/>
  <c r="F4767" i="1"/>
  <c r="F4768" i="1"/>
  <c r="F4769" i="1"/>
  <c r="F4770" i="1"/>
  <c r="F4771" i="1"/>
  <c r="F4772" i="1"/>
  <c r="F4773" i="1"/>
  <c r="F4774" i="1"/>
  <c r="F4775" i="1"/>
  <c r="F4776" i="1"/>
  <c r="F4777" i="1"/>
  <c r="F4778" i="1"/>
  <c r="F4779" i="1"/>
  <c r="F4780" i="1"/>
  <c r="F4781" i="1"/>
  <c r="F4782" i="1"/>
  <c r="F4783" i="1"/>
  <c r="F4784" i="1"/>
  <c r="F4785" i="1"/>
  <c r="F4786" i="1"/>
  <c r="F4787" i="1"/>
  <c r="F4788" i="1"/>
  <c r="F4789" i="1"/>
  <c r="F4790" i="1"/>
  <c r="F4791" i="1"/>
  <c r="F4792" i="1"/>
  <c r="F4793" i="1"/>
  <c r="F4794" i="1"/>
  <c r="F4795" i="1"/>
  <c r="F4796" i="1"/>
  <c r="F4797" i="1"/>
  <c r="F4798" i="1"/>
  <c r="F4799" i="1"/>
  <c r="F4800" i="1"/>
  <c r="F4801" i="1"/>
  <c r="F4802" i="1"/>
  <c r="F4803" i="1"/>
  <c r="F4804" i="1"/>
  <c r="F4805" i="1"/>
  <c r="F4806" i="1"/>
  <c r="F4807" i="1"/>
  <c r="F4808" i="1"/>
  <c r="F4809" i="1"/>
  <c r="F4810" i="1"/>
  <c r="F4811" i="1"/>
  <c r="F4812" i="1"/>
  <c r="F4813" i="1"/>
  <c r="F4814" i="1"/>
  <c r="F4815" i="1"/>
  <c r="F4816" i="1"/>
  <c r="F4817" i="1"/>
  <c r="F4818" i="1"/>
  <c r="F4819" i="1"/>
  <c r="F4820" i="1"/>
  <c r="F4821" i="1"/>
  <c r="F4822" i="1"/>
  <c r="F4823" i="1"/>
  <c r="F4824" i="1"/>
  <c r="F4825" i="1"/>
  <c r="F4826" i="1"/>
  <c r="F4827" i="1"/>
  <c r="F4828" i="1"/>
  <c r="F4829" i="1"/>
  <c r="F4830" i="1"/>
  <c r="F4831" i="1"/>
  <c r="F4832" i="1"/>
  <c r="F4833" i="1"/>
  <c r="F4834" i="1"/>
  <c r="F4835" i="1"/>
  <c r="F4836" i="1"/>
  <c r="F4837" i="1"/>
  <c r="F4838" i="1"/>
  <c r="F4839" i="1"/>
  <c r="F4840" i="1"/>
  <c r="F4841" i="1"/>
  <c r="F4842" i="1"/>
  <c r="F4843" i="1"/>
  <c r="F4844" i="1"/>
  <c r="F4845" i="1"/>
  <c r="F4846" i="1"/>
  <c r="F4847" i="1"/>
  <c r="F4848" i="1"/>
  <c r="F4849" i="1"/>
  <c r="F4850" i="1"/>
  <c r="F4851" i="1"/>
  <c r="F4852" i="1"/>
  <c r="F4853" i="1"/>
  <c r="F4854" i="1"/>
  <c r="F4855" i="1"/>
  <c r="F4856" i="1"/>
  <c r="F4857" i="1"/>
  <c r="F4858" i="1"/>
  <c r="F4859" i="1"/>
  <c r="F4860" i="1"/>
  <c r="F4861" i="1"/>
  <c r="F4862" i="1"/>
  <c r="F4863" i="1"/>
  <c r="F4864" i="1"/>
  <c r="F4865" i="1"/>
  <c r="F4866" i="1"/>
  <c r="F4867" i="1"/>
  <c r="F4868" i="1"/>
  <c r="F4869" i="1"/>
  <c r="F4870" i="1"/>
  <c r="F4871" i="1"/>
  <c r="F4872" i="1"/>
  <c r="F4873" i="1"/>
  <c r="F4874" i="1"/>
  <c r="F4875" i="1"/>
  <c r="F4876" i="1"/>
  <c r="F4877" i="1"/>
  <c r="F4878" i="1"/>
  <c r="F4879" i="1"/>
  <c r="F4880" i="1"/>
  <c r="F4881" i="1"/>
  <c r="F4882" i="1"/>
  <c r="F4883" i="1"/>
  <c r="F4884" i="1"/>
  <c r="F4885" i="1"/>
  <c r="F4886" i="1"/>
  <c r="F4887" i="1"/>
  <c r="F4888" i="1"/>
  <c r="F4889" i="1"/>
  <c r="F4890" i="1"/>
  <c r="F4891" i="1"/>
  <c r="F4892" i="1"/>
  <c r="F4893" i="1"/>
  <c r="F4894" i="1"/>
  <c r="F4895" i="1"/>
  <c r="F4896" i="1"/>
  <c r="F4897" i="1"/>
  <c r="F4898" i="1"/>
  <c r="F4899" i="1"/>
  <c r="F4900" i="1"/>
  <c r="F4901" i="1"/>
  <c r="F4902" i="1"/>
  <c r="F4903" i="1"/>
  <c r="F4904" i="1"/>
  <c r="F4905" i="1"/>
  <c r="F4906" i="1"/>
  <c r="F4907" i="1"/>
  <c r="F4908" i="1"/>
  <c r="F4909" i="1"/>
  <c r="F4910" i="1"/>
  <c r="F4911" i="1"/>
  <c r="F4912" i="1"/>
  <c r="F4913" i="1"/>
  <c r="F4914" i="1"/>
  <c r="F4915" i="1"/>
  <c r="F4916" i="1"/>
  <c r="F4917" i="1"/>
  <c r="F4918" i="1"/>
  <c r="F4919" i="1"/>
  <c r="F4920" i="1"/>
  <c r="F4921" i="1"/>
  <c r="F4922" i="1"/>
  <c r="F4923" i="1"/>
  <c r="F4924" i="1"/>
  <c r="F4925" i="1"/>
  <c r="F4926" i="1"/>
  <c r="F4927" i="1"/>
  <c r="F4928" i="1"/>
  <c r="F4929" i="1"/>
  <c r="F4930" i="1"/>
  <c r="F4931" i="1"/>
  <c r="F4932" i="1"/>
  <c r="F4933" i="1"/>
  <c r="F4934" i="1"/>
  <c r="F4935" i="1"/>
  <c r="F4936" i="1"/>
  <c r="F4937" i="1"/>
  <c r="F4938" i="1"/>
  <c r="F4939" i="1"/>
  <c r="F4940" i="1"/>
  <c r="F4941" i="1"/>
  <c r="F4942" i="1"/>
  <c r="F4943" i="1"/>
  <c r="F4944" i="1"/>
  <c r="F4945" i="1"/>
  <c r="F4946" i="1"/>
  <c r="F4947" i="1"/>
  <c r="F4948" i="1"/>
  <c r="F4949" i="1"/>
  <c r="F4950" i="1"/>
  <c r="F4951" i="1"/>
  <c r="F4952" i="1"/>
  <c r="F4953" i="1"/>
  <c r="F4954" i="1"/>
  <c r="F4955" i="1"/>
  <c r="F4956" i="1"/>
  <c r="F4957" i="1"/>
  <c r="F4958" i="1"/>
  <c r="F4959" i="1"/>
  <c r="F4960" i="1"/>
  <c r="F4961" i="1"/>
  <c r="F4962" i="1"/>
  <c r="F4963" i="1"/>
  <c r="F4964" i="1"/>
  <c r="F4965" i="1"/>
  <c r="F4966" i="1"/>
  <c r="F4967" i="1"/>
  <c r="F4968" i="1"/>
  <c r="F4969" i="1"/>
  <c r="F4970" i="1"/>
  <c r="F4971" i="1"/>
  <c r="F4972" i="1"/>
  <c r="F4973" i="1"/>
  <c r="F4974" i="1"/>
  <c r="F4975" i="1"/>
  <c r="F4976" i="1"/>
  <c r="F4977" i="1"/>
  <c r="F4978" i="1"/>
  <c r="F4979" i="1"/>
  <c r="F4980" i="1"/>
  <c r="F4981" i="1"/>
  <c r="F4982" i="1"/>
  <c r="F4983" i="1"/>
  <c r="F4984" i="1"/>
  <c r="F4985" i="1"/>
  <c r="F4986" i="1"/>
  <c r="F4987" i="1"/>
  <c r="F4988" i="1"/>
  <c r="F4989" i="1"/>
  <c r="F4990" i="1"/>
  <c r="F4991" i="1"/>
  <c r="F4992" i="1"/>
  <c r="F4993" i="1"/>
  <c r="F4994" i="1"/>
  <c r="F4995" i="1"/>
  <c r="F4996" i="1"/>
  <c r="F4997" i="1"/>
  <c r="F4998" i="1"/>
  <c r="F4999" i="1"/>
  <c r="F5000" i="1"/>
  <c r="F5001" i="1"/>
  <c r="F5002" i="1"/>
  <c r="F5003" i="1"/>
  <c r="F5004" i="1"/>
  <c r="F5005" i="1"/>
  <c r="F5006" i="1"/>
  <c r="F5007" i="1"/>
  <c r="F5008" i="1"/>
  <c r="F5009" i="1"/>
  <c r="F5010" i="1"/>
  <c r="F5011" i="1"/>
  <c r="F5012" i="1"/>
  <c r="F5013" i="1"/>
  <c r="F5014" i="1"/>
  <c r="F5015" i="1"/>
  <c r="F5016" i="1"/>
  <c r="F5017" i="1"/>
  <c r="F5018" i="1"/>
  <c r="F5019" i="1"/>
  <c r="F5020" i="1"/>
  <c r="F5021" i="1"/>
  <c r="F5022" i="1"/>
  <c r="F5023" i="1"/>
  <c r="F5024" i="1"/>
  <c r="F5025" i="1"/>
  <c r="F5026" i="1"/>
  <c r="F5027" i="1"/>
  <c r="F5028" i="1"/>
  <c r="F5029" i="1"/>
  <c r="F5030" i="1"/>
  <c r="F5031" i="1"/>
  <c r="F5032" i="1"/>
  <c r="F5033" i="1"/>
  <c r="F5034" i="1"/>
  <c r="F5035" i="1"/>
  <c r="F5036" i="1"/>
  <c r="F5037" i="1"/>
  <c r="F5038" i="1"/>
  <c r="F5039" i="1"/>
  <c r="F5040" i="1"/>
  <c r="F5041" i="1"/>
  <c r="F5042" i="1"/>
  <c r="F5043" i="1"/>
  <c r="F5044" i="1"/>
  <c r="F5045" i="1"/>
  <c r="F5046" i="1"/>
  <c r="F5047" i="1"/>
  <c r="F5048" i="1"/>
  <c r="F5049" i="1"/>
  <c r="F5050" i="1"/>
  <c r="F5051" i="1"/>
  <c r="F5052" i="1"/>
  <c r="F5053" i="1"/>
  <c r="F5054" i="1"/>
  <c r="F5055" i="1"/>
  <c r="F5056" i="1"/>
  <c r="F5057" i="1"/>
  <c r="F5058" i="1"/>
  <c r="F5059" i="1"/>
  <c r="F5060" i="1"/>
  <c r="F5061" i="1"/>
  <c r="F5062" i="1"/>
  <c r="F5063" i="1"/>
  <c r="F5064" i="1"/>
  <c r="F5065" i="1"/>
  <c r="F5066" i="1"/>
  <c r="F5067" i="1"/>
  <c r="F5068" i="1"/>
  <c r="F5069" i="1"/>
  <c r="F5070" i="1"/>
  <c r="F5071" i="1"/>
  <c r="F5072" i="1"/>
  <c r="F5073" i="1"/>
  <c r="F5074" i="1"/>
  <c r="F5075" i="1"/>
  <c r="F5076" i="1"/>
  <c r="F5077" i="1"/>
  <c r="F5078" i="1"/>
  <c r="F5079" i="1"/>
  <c r="F5080" i="1"/>
  <c r="F5081" i="1"/>
  <c r="F5082" i="1"/>
  <c r="F5083" i="1"/>
  <c r="F5084" i="1"/>
  <c r="F5085" i="1"/>
  <c r="F5086" i="1"/>
  <c r="F5087" i="1"/>
  <c r="F5088" i="1"/>
  <c r="F5089" i="1"/>
  <c r="F5090" i="1"/>
  <c r="F5091" i="1"/>
  <c r="F5092" i="1"/>
  <c r="F5093" i="1"/>
  <c r="F5094" i="1"/>
  <c r="F5095" i="1"/>
  <c r="F5096" i="1"/>
  <c r="F5097" i="1"/>
  <c r="F5098" i="1"/>
  <c r="F5099" i="1"/>
  <c r="F5100" i="1"/>
  <c r="F5101" i="1"/>
  <c r="F5102" i="1"/>
  <c r="F5103" i="1"/>
  <c r="F5104" i="1"/>
  <c r="F5105" i="1"/>
  <c r="F5106" i="1"/>
  <c r="F5107" i="1"/>
  <c r="F5108" i="1"/>
  <c r="F5109" i="1"/>
  <c r="F5110" i="1"/>
  <c r="F5111" i="1"/>
  <c r="F5112" i="1"/>
  <c r="F5113" i="1"/>
  <c r="F5114" i="1"/>
  <c r="F5115" i="1"/>
  <c r="F5116" i="1"/>
  <c r="F5117" i="1"/>
  <c r="F5118" i="1"/>
  <c r="F5119" i="1"/>
  <c r="F5120" i="1"/>
  <c r="F5121" i="1"/>
  <c r="F5122" i="1"/>
  <c r="F5123" i="1"/>
  <c r="F5124" i="1"/>
  <c r="F5125" i="1"/>
  <c r="F5126" i="1"/>
  <c r="F5127" i="1"/>
  <c r="F5128" i="1"/>
  <c r="F5129" i="1"/>
  <c r="F5130" i="1"/>
  <c r="F5131" i="1"/>
  <c r="F5132" i="1"/>
  <c r="F5133" i="1"/>
  <c r="F5134" i="1"/>
  <c r="F5135" i="1"/>
  <c r="F5136" i="1"/>
  <c r="F5137" i="1"/>
  <c r="F5138" i="1"/>
  <c r="F5139" i="1"/>
  <c r="F5140" i="1"/>
  <c r="F5141" i="1"/>
  <c r="F5142" i="1"/>
  <c r="F5143" i="1"/>
  <c r="F5144" i="1"/>
  <c r="F5145" i="1"/>
  <c r="F5146" i="1"/>
  <c r="F5147" i="1"/>
  <c r="F5148" i="1"/>
  <c r="F5149" i="1"/>
  <c r="F5150" i="1"/>
  <c r="F5151" i="1"/>
  <c r="F5152" i="1"/>
  <c r="F5153" i="1"/>
  <c r="F5154" i="1"/>
  <c r="F5155" i="1"/>
  <c r="F5156" i="1"/>
  <c r="F5157" i="1"/>
  <c r="F5158" i="1"/>
  <c r="F5159" i="1"/>
  <c r="F5160" i="1"/>
  <c r="F5161" i="1"/>
  <c r="F5162" i="1"/>
  <c r="F5163" i="1"/>
  <c r="F5164" i="1"/>
  <c r="F5165" i="1"/>
  <c r="F5166" i="1"/>
  <c r="F5167" i="1"/>
  <c r="F5168" i="1"/>
  <c r="F5169" i="1"/>
  <c r="F5170" i="1"/>
  <c r="F5171" i="1"/>
  <c r="F5172" i="1"/>
  <c r="F5173" i="1"/>
  <c r="F5174" i="1"/>
  <c r="F5175" i="1"/>
  <c r="F5176" i="1"/>
  <c r="F5177" i="1"/>
  <c r="F5178" i="1"/>
  <c r="F5179" i="1"/>
  <c r="F5180" i="1"/>
  <c r="F5181" i="1"/>
  <c r="F5182" i="1"/>
  <c r="F5183" i="1"/>
  <c r="F5184" i="1"/>
  <c r="F5185" i="1"/>
  <c r="F5186" i="1"/>
  <c r="F5187" i="1"/>
  <c r="F5188" i="1"/>
  <c r="F5189" i="1"/>
  <c r="F5190" i="1"/>
  <c r="F5191" i="1"/>
  <c r="F5192" i="1"/>
  <c r="F5193" i="1"/>
  <c r="F5194" i="1"/>
  <c r="F5195" i="1"/>
  <c r="F5196" i="1"/>
  <c r="F5197" i="1"/>
  <c r="F5198" i="1"/>
  <c r="F5199" i="1"/>
  <c r="F5200" i="1"/>
  <c r="F5201" i="1"/>
  <c r="F5202" i="1"/>
  <c r="F5203" i="1"/>
  <c r="F5204" i="1"/>
  <c r="F5205" i="1"/>
  <c r="F5206" i="1"/>
  <c r="F5207" i="1"/>
  <c r="F5208" i="1"/>
  <c r="F5209" i="1"/>
  <c r="F5210" i="1"/>
  <c r="F5211" i="1"/>
  <c r="F5212" i="1"/>
  <c r="F5213" i="1"/>
  <c r="F5214" i="1"/>
  <c r="F5215" i="1"/>
  <c r="F5216" i="1"/>
  <c r="F5217" i="1"/>
  <c r="F5218" i="1"/>
  <c r="F5219" i="1"/>
  <c r="F5220" i="1"/>
  <c r="F5221" i="1"/>
  <c r="F5222" i="1"/>
  <c r="F5223" i="1"/>
  <c r="F5224" i="1"/>
  <c r="F5225" i="1"/>
  <c r="F5226" i="1"/>
  <c r="F5227" i="1"/>
  <c r="F5228" i="1"/>
  <c r="F5229" i="1"/>
  <c r="F5230" i="1"/>
  <c r="F5231" i="1"/>
  <c r="F5232" i="1"/>
  <c r="F5233" i="1"/>
  <c r="F5234" i="1"/>
  <c r="F5235" i="1"/>
  <c r="F5236" i="1"/>
  <c r="F5237" i="1"/>
  <c r="F5238" i="1"/>
  <c r="F5239" i="1"/>
  <c r="F5240" i="1"/>
  <c r="F5241" i="1"/>
  <c r="F5242" i="1"/>
  <c r="F5243" i="1"/>
  <c r="F5244" i="1"/>
  <c r="F5245" i="1"/>
  <c r="F5246" i="1"/>
  <c r="F5247" i="1"/>
  <c r="F5248" i="1"/>
  <c r="F5249" i="1"/>
  <c r="F5250" i="1"/>
  <c r="F5251" i="1"/>
  <c r="F5252" i="1"/>
  <c r="F5253" i="1"/>
  <c r="F5254" i="1"/>
  <c r="F5255" i="1"/>
  <c r="F5256" i="1"/>
  <c r="F5257" i="1"/>
  <c r="F5258" i="1"/>
  <c r="F5259" i="1"/>
  <c r="F5260" i="1"/>
  <c r="F5261" i="1"/>
  <c r="F5262" i="1"/>
  <c r="F5263" i="1"/>
  <c r="F5264" i="1"/>
  <c r="F5265" i="1"/>
  <c r="F5266" i="1"/>
  <c r="F5267" i="1"/>
  <c r="F5268" i="1"/>
  <c r="F5269" i="1"/>
  <c r="F5270" i="1"/>
  <c r="F5271" i="1"/>
  <c r="F5272" i="1"/>
  <c r="F5273" i="1"/>
  <c r="F5274" i="1"/>
  <c r="F5275" i="1"/>
  <c r="F5276" i="1"/>
  <c r="F5277" i="1"/>
  <c r="F5278" i="1"/>
  <c r="F5279" i="1"/>
  <c r="F5280" i="1"/>
  <c r="F5281" i="1"/>
  <c r="F5282" i="1"/>
  <c r="F5283" i="1"/>
  <c r="F5284" i="1"/>
  <c r="F5285" i="1"/>
  <c r="F5286" i="1"/>
  <c r="F5287" i="1"/>
  <c r="F5288" i="1"/>
  <c r="F5289" i="1"/>
  <c r="F5290" i="1"/>
  <c r="F5291" i="1"/>
  <c r="F5292" i="1"/>
  <c r="F5293" i="1"/>
  <c r="F5294" i="1"/>
  <c r="F5295" i="1"/>
  <c r="F5296" i="1"/>
  <c r="F5297" i="1"/>
  <c r="F5298" i="1"/>
  <c r="F5299" i="1"/>
  <c r="F5300" i="1"/>
  <c r="F5301" i="1"/>
  <c r="F5302" i="1"/>
  <c r="F5303" i="1"/>
  <c r="F5304" i="1"/>
  <c r="F5305" i="1"/>
  <c r="F5306" i="1"/>
  <c r="F5307" i="1"/>
  <c r="F5308" i="1"/>
  <c r="F5309" i="1"/>
  <c r="F5310" i="1"/>
  <c r="F5311" i="1"/>
  <c r="F5312" i="1"/>
  <c r="F5313" i="1"/>
  <c r="F5314" i="1"/>
  <c r="F5315" i="1"/>
  <c r="F5316" i="1"/>
  <c r="F5317" i="1"/>
  <c r="F5318" i="1"/>
  <c r="F5319" i="1"/>
  <c r="F5320" i="1"/>
  <c r="F5321" i="1"/>
  <c r="F5322" i="1"/>
  <c r="F5323" i="1"/>
  <c r="F5324" i="1"/>
  <c r="F5325" i="1"/>
  <c r="F5326" i="1"/>
  <c r="F5327" i="1"/>
  <c r="F5328" i="1"/>
  <c r="F5329" i="1"/>
  <c r="F5330" i="1"/>
  <c r="F5331" i="1"/>
  <c r="F5332" i="1"/>
  <c r="F5333" i="1"/>
  <c r="F5334" i="1"/>
  <c r="F5335" i="1"/>
  <c r="F5336" i="1"/>
  <c r="F5337" i="1"/>
  <c r="F5338" i="1"/>
  <c r="F5339" i="1"/>
  <c r="F5340" i="1"/>
  <c r="F5341" i="1"/>
  <c r="F5342" i="1"/>
  <c r="F5343" i="1"/>
  <c r="F5344" i="1"/>
  <c r="F5345" i="1"/>
  <c r="F5346" i="1"/>
  <c r="F5347" i="1"/>
  <c r="F5348" i="1"/>
  <c r="F5349" i="1"/>
  <c r="F5350" i="1"/>
  <c r="F5351" i="1"/>
  <c r="F5352" i="1"/>
  <c r="F5353" i="1"/>
  <c r="F5354" i="1"/>
  <c r="F5355" i="1"/>
  <c r="F5356" i="1"/>
  <c r="F5357" i="1"/>
  <c r="F5358" i="1"/>
  <c r="F5359" i="1"/>
  <c r="F5360" i="1"/>
  <c r="F5361" i="1"/>
  <c r="F5362" i="1"/>
  <c r="F5363" i="1"/>
  <c r="F5364" i="1"/>
  <c r="F5365" i="1"/>
  <c r="F5366" i="1"/>
  <c r="F5367" i="1"/>
  <c r="F5368" i="1"/>
  <c r="F5369" i="1"/>
  <c r="F5370" i="1"/>
  <c r="F5371" i="1"/>
  <c r="F5372" i="1"/>
  <c r="F5373" i="1"/>
  <c r="F5374" i="1"/>
  <c r="F5375" i="1"/>
  <c r="F5376" i="1"/>
  <c r="F5377" i="1"/>
  <c r="F5378" i="1"/>
  <c r="F5379" i="1"/>
  <c r="F5380" i="1"/>
  <c r="F5381" i="1"/>
  <c r="F5382" i="1"/>
  <c r="F5383" i="1"/>
  <c r="F5384" i="1"/>
  <c r="F5385" i="1"/>
  <c r="F5386" i="1"/>
  <c r="F5387" i="1"/>
  <c r="F5388" i="1"/>
  <c r="F5389" i="1"/>
  <c r="F5390" i="1"/>
  <c r="F5391" i="1"/>
  <c r="F5392" i="1"/>
  <c r="F5393" i="1"/>
  <c r="F5394" i="1"/>
  <c r="F5395" i="1"/>
  <c r="F5396" i="1"/>
  <c r="F5397" i="1"/>
  <c r="F5398" i="1"/>
  <c r="F5399" i="1"/>
  <c r="F5400" i="1"/>
  <c r="F5401" i="1"/>
  <c r="F5402" i="1"/>
  <c r="F5403" i="1"/>
  <c r="F5404" i="1"/>
  <c r="F5405" i="1"/>
  <c r="F5406" i="1"/>
  <c r="F5407" i="1"/>
  <c r="F5408" i="1"/>
  <c r="F5409" i="1"/>
  <c r="F5410" i="1"/>
  <c r="F5411" i="1"/>
  <c r="F5412" i="1"/>
  <c r="F5413" i="1"/>
  <c r="F5414" i="1"/>
  <c r="F5415" i="1"/>
  <c r="F5416" i="1"/>
  <c r="F5417" i="1"/>
  <c r="F5418" i="1"/>
  <c r="F5419" i="1"/>
  <c r="F5420" i="1"/>
  <c r="F5421" i="1"/>
  <c r="F5422" i="1"/>
  <c r="F5423" i="1"/>
  <c r="F5424" i="1"/>
  <c r="F5425" i="1"/>
  <c r="F5426" i="1"/>
  <c r="F5427" i="1"/>
  <c r="F5428" i="1"/>
  <c r="F5429" i="1"/>
  <c r="F5430" i="1"/>
  <c r="F5431" i="1"/>
  <c r="F5432" i="1"/>
  <c r="F5433" i="1"/>
  <c r="F5434" i="1"/>
  <c r="F5435" i="1"/>
  <c r="F5436" i="1"/>
  <c r="F5437" i="1"/>
  <c r="F5438" i="1"/>
  <c r="F5439" i="1"/>
  <c r="F5440" i="1"/>
  <c r="F5441" i="1"/>
  <c r="F5442" i="1"/>
  <c r="F5443" i="1"/>
  <c r="F5444" i="1"/>
  <c r="F5445" i="1"/>
  <c r="F5446" i="1"/>
  <c r="F5447" i="1"/>
  <c r="F5448" i="1"/>
  <c r="F5449" i="1"/>
  <c r="F5450" i="1"/>
  <c r="F5451" i="1"/>
  <c r="F5452" i="1"/>
  <c r="F5453" i="1"/>
  <c r="F5454" i="1"/>
  <c r="F5455" i="1"/>
  <c r="F5456" i="1"/>
  <c r="F5457" i="1"/>
  <c r="F5458" i="1"/>
  <c r="F5459" i="1"/>
  <c r="F5460" i="1"/>
  <c r="F5461" i="1"/>
  <c r="F5462" i="1"/>
  <c r="F5463" i="1"/>
  <c r="F5464" i="1"/>
  <c r="F5465" i="1"/>
  <c r="F5466" i="1"/>
  <c r="F5467" i="1"/>
  <c r="F5468" i="1"/>
  <c r="F5469" i="1"/>
  <c r="F5470" i="1"/>
  <c r="F5471" i="1"/>
  <c r="F5472" i="1"/>
  <c r="F5473" i="1"/>
  <c r="F5474" i="1"/>
  <c r="F5475" i="1"/>
  <c r="F5476" i="1"/>
  <c r="F5477" i="1"/>
  <c r="F5478" i="1"/>
  <c r="F5479" i="1"/>
  <c r="F5480" i="1"/>
  <c r="F5481" i="1"/>
  <c r="F5482" i="1"/>
  <c r="F5483" i="1"/>
  <c r="F5484" i="1"/>
  <c r="F5485" i="1"/>
  <c r="F5486" i="1"/>
  <c r="F5487" i="1"/>
  <c r="F5488" i="1"/>
  <c r="F5489" i="1"/>
  <c r="F5490" i="1"/>
  <c r="F5491" i="1"/>
  <c r="F5492" i="1"/>
  <c r="F5493" i="1"/>
  <c r="F5494" i="1"/>
  <c r="F5495" i="1"/>
  <c r="F5496" i="1"/>
  <c r="F5497" i="1"/>
  <c r="F5498" i="1"/>
  <c r="F5499" i="1"/>
  <c r="F5500" i="1"/>
  <c r="F5501" i="1"/>
  <c r="F5502" i="1"/>
  <c r="F5503" i="1"/>
  <c r="F5504" i="1"/>
  <c r="F5505" i="1"/>
  <c r="F5506" i="1"/>
  <c r="F5507" i="1"/>
  <c r="F5508" i="1"/>
  <c r="F5509" i="1"/>
  <c r="F5510" i="1"/>
  <c r="F5511" i="1"/>
  <c r="F5512" i="1"/>
  <c r="F5513" i="1"/>
  <c r="F5514" i="1"/>
  <c r="F5515" i="1"/>
  <c r="F5516" i="1"/>
  <c r="F5517" i="1"/>
  <c r="F5518" i="1"/>
  <c r="F5519" i="1"/>
  <c r="F5520" i="1"/>
  <c r="F5521" i="1"/>
  <c r="F5522" i="1"/>
  <c r="F5523" i="1"/>
  <c r="F5524" i="1"/>
  <c r="F5525" i="1"/>
  <c r="F5526" i="1"/>
  <c r="F5527" i="1"/>
  <c r="F5528" i="1"/>
  <c r="F5529" i="1"/>
  <c r="F5530" i="1"/>
  <c r="F5531" i="1"/>
  <c r="F5532" i="1"/>
  <c r="F5533" i="1"/>
  <c r="F5534" i="1"/>
  <c r="F5535" i="1"/>
  <c r="F5536" i="1"/>
  <c r="F5537" i="1"/>
  <c r="F5538" i="1"/>
  <c r="F5539" i="1"/>
  <c r="F5540" i="1"/>
  <c r="F5541" i="1"/>
  <c r="F5542" i="1"/>
  <c r="F5543" i="1"/>
  <c r="F5544" i="1"/>
  <c r="F5545" i="1"/>
  <c r="F5546" i="1"/>
  <c r="F5547" i="1"/>
  <c r="F5548" i="1"/>
  <c r="F5549" i="1"/>
  <c r="F5550" i="1"/>
  <c r="F5551" i="1"/>
  <c r="F5552" i="1"/>
  <c r="F5553" i="1"/>
  <c r="F5554" i="1"/>
  <c r="F5555" i="1"/>
  <c r="F5556" i="1"/>
  <c r="F5557" i="1"/>
  <c r="F5558" i="1"/>
  <c r="F5559" i="1"/>
  <c r="F5560" i="1"/>
  <c r="F5561" i="1"/>
  <c r="F5562" i="1"/>
  <c r="F5563" i="1"/>
  <c r="F5564" i="1"/>
  <c r="F5565" i="1"/>
  <c r="F5566" i="1"/>
  <c r="F5567" i="1"/>
  <c r="F5568" i="1"/>
  <c r="F5569" i="1"/>
  <c r="F5570" i="1"/>
  <c r="F5571" i="1"/>
  <c r="F5572" i="1"/>
  <c r="F5573" i="1"/>
  <c r="F5574" i="1"/>
  <c r="F5575" i="1"/>
  <c r="F5576" i="1"/>
  <c r="F5577" i="1"/>
  <c r="F5578" i="1"/>
  <c r="F5579" i="1"/>
  <c r="F5580" i="1"/>
  <c r="F5581" i="1"/>
  <c r="F5582" i="1"/>
  <c r="F5583" i="1"/>
  <c r="F5584" i="1"/>
  <c r="F5585" i="1"/>
  <c r="F5586" i="1"/>
  <c r="F5587" i="1"/>
  <c r="F5588" i="1"/>
  <c r="F5589" i="1"/>
  <c r="F5590" i="1"/>
  <c r="F5591" i="1"/>
  <c r="F5592" i="1"/>
  <c r="F5593" i="1"/>
  <c r="F5594" i="1"/>
  <c r="F5595" i="1"/>
  <c r="F5596" i="1"/>
  <c r="F5597" i="1"/>
  <c r="F5598" i="1"/>
  <c r="F5599" i="1"/>
  <c r="F5600" i="1"/>
  <c r="F5601" i="1"/>
  <c r="F5602" i="1"/>
  <c r="F5603" i="1"/>
  <c r="F5604" i="1"/>
  <c r="F5605" i="1"/>
  <c r="F5606" i="1"/>
  <c r="F5607" i="1"/>
  <c r="F5608" i="1"/>
  <c r="F5609" i="1"/>
  <c r="F5610" i="1"/>
  <c r="F5611" i="1"/>
  <c r="F5612" i="1"/>
  <c r="F5613" i="1"/>
  <c r="F5614" i="1"/>
  <c r="F5615" i="1"/>
  <c r="F5616" i="1"/>
  <c r="F5617" i="1"/>
  <c r="F5618" i="1"/>
  <c r="F5619" i="1"/>
  <c r="F5620" i="1"/>
  <c r="F5621" i="1"/>
  <c r="F5622" i="1"/>
  <c r="F5623" i="1"/>
  <c r="F5624" i="1"/>
  <c r="F5625" i="1"/>
  <c r="F5626" i="1"/>
  <c r="F5627" i="1"/>
  <c r="F5628" i="1"/>
  <c r="F5629" i="1"/>
  <c r="F5630" i="1"/>
  <c r="F5631" i="1"/>
  <c r="F5632" i="1"/>
  <c r="F5633" i="1"/>
  <c r="F5634" i="1"/>
  <c r="F5635" i="1"/>
  <c r="F5636" i="1"/>
  <c r="F5637" i="1"/>
  <c r="F5638" i="1"/>
  <c r="F5639" i="1"/>
  <c r="F5640" i="1"/>
  <c r="F5641" i="1"/>
  <c r="F5642" i="1"/>
  <c r="F5643" i="1"/>
  <c r="F5644" i="1"/>
  <c r="F5645" i="1"/>
  <c r="F5646" i="1"/>
  <c r="F5647" i="1"/>
  <c r="F5648" i="1"/>
  <c r="F5649" i="1"/>
  <c r="F5650" i="1"/>
  <c r="F5651" i="1"/>
  <c r="F5652" i="1"/>
  <c r="F5653" i="1"/>
  <c r="F5654" i="1"/>
  <c r="F5655" i="1"/>
  <c r="F5656" i="1"/>
  <c r="F5657" i="1"/>
  <c r="F5658" i="1"/>
  <c r="F5659" i="1"/>
  <c r="F5660" i="1"/>
  <c r="F5661" i="1"/>
  <c r="F5662" i="1"/>
  <c r="F5663" i="1"/>
  <c r="F5664" i="1"/>
  <c r="F5665" i="1"/>
  <c r="F5666" i="1"/>
  <c r="F5667" i="1"/>
  <c r="F5668" i="1"/>
  <c r="F5669" i="1"/>
  <c r="F5670" i="1"/>
  <c r="F5671" i="1"/>
  <c r="F5672" i="1"/>
  <c r="F5673" i="1"/>
  <c r="F5674" i="1"/>
  <c r="F5675" i="1"/>
  <c r="F5676" i="1"/>
  <c r="F5677" i="1"/>
  <c r="F5678" i="1"/>
  <c r="F5679" i="1"/>
  <c r="F5680" i="1"/>
  <c r="F5681" i="1"/>
  <c r="F5682" i="1"/>
  <c r="F5683" i="1"/>
  <c r="F5684" i="1"/>
  <c r="F5685" i="1"/>
  <c r="F5686" i="1"/>
  <c r="F5687" i="1"/>
  <c r="F5688" i="1"/>
  <c r="F5689" i="1"/>
  <c r="F5690" i="1"/>
  <c r="F5691" i="1"/>
  <c r="F5692" i="1"/>
  <c r="F5693" i="1"/>
  <c r="F5694" i="1"/>
  <c r="F5695" i="1"/>
  <c r="F5696" i="1"/>
  <c r="F5697" i="1"/>
  <c r="F5698" i="1"/>
  <c r="F5699" i="1"/>
  <c r="F5700" i="1"/>
  <c r="F5701" i="1"/>
  <c r="F5702" i="1"/>
  <c r="F5703" i="1"/>
  <c r="F5704" i="1"/>
  <c r="F5705" i="1"/>
  <c r="F5706" i="1"/>
  <c r="F5707" i="1"/>
  <c r="F5708" i="1"/>
  <c r="F5709" i="1"/>
  <c r="F5710" i="1"/>
  <c r="F5711" i="1"/>
  <c r="F5712" i="1"/>
  <c r="F5713" i="1"/>
  <c r="F5714" i="1"/>
  <c r="F5715" i="1"/>
  <c r="F5716" i="1"/>
  <c r="F5717" i="1"/>
  <c r="F5718" i="1"/>
  <c r="F5719" i="1"/>
  <c r="F5720" i="1"/>
  <c r="F5721" i="1"/>
  <c r="F5722" i="1"/>
  <c r="F5723" i="1"/>
  <c r="F5724" i="1"/>
  <c r="F5725" i="1"/>
  <c r="F5726" i="1"/>
  <c r="F5727" i="1"/>
  <c r="F5728" i="1"/>
  <c r="F5729" i="1"/>
  <c r="F5730" i="1"/>
  <c r="F5731" i="1"/>
  <c r="F5732" i="1"/>
  <c r="F5733" i="1"/>
  <c r="F5734" i="1"/>
  <c r="F5735" i="1"/>
  <c r="F5736" i="1"/>
  <c r="F5737" i="1"/>
  <c r="F5738" i="1"/>
  <c r="F5739" i="1"/>
  <c r="F5740" i="1"/>
  <c r="F5741" i="1"/>
  <c r="F5742" i="1"/>
  <c r="F5743" i="1"/>
  <c r="F5744" i="1"/>
  <c r="F5745" i="1"/>
  <c r="F5746" i="1"/>
  <c r="F5747" i="1"/>
  <c r="F5748" i="1"/>
  <c r="F5749" i="1"/>
  <c r="F5750" i="1"/>
  <c r="F5751" i="1"/>
  <c r="F5752" i="1"/>
  <c r="F5753" i="1"/>
  <c r="F5754" i="1"/>
  <c r="F5755" i="1"/>
  <c r="F5756" i="1"/>
  <c r="F5757" i="1"/>
  <c r="F5758" i="1"/>
  <c r="F5759" i="1"/>
  <c r="F5760" i="1"/>
  <c r="F5761" i="1"/>
  <c r="F5762" i="1"/>
  <c r="F5763" i="1"/>
  <c r="F5764" i="1"/>
  <c r="F5765" i="1"/>
  <c r="F5766" i="1"/>
  <c r="F5767" i="1"/>
  <c r="F5768" i="1"/>
  <c r="F5769" i="1"/>
  <c r="F5770" i="1"/>
  <c r="F5771" i="1"/>
  <c r="F5772" i="1"/>
  <c r="F5773" i="1"/>
  <c r="F5774" i="1"/>
  <c r="F5775" i="1"/>
  <c r="F5776" i="1"/>
  <c r="F5777" i="1"/>
  <c r="F5778" i="1"/>
  <c r="F5779" i="1"/>
  <c r="F5780" i="1"/>
  <c r="F5781" i="1"/>
  <c r="F5782" i="1"/>
  <c r="F5783" i="1"/>
  <c r="F5784" i="1"/>
  <c r="F5785" i="1"/>
  <c r="F5786" i="1"/>
  <c r="F5787" i="1"/>
  <c r="F5788" i="1"/>
  <c r="F5789" i="1"/>
  <c r="F5790" i="1"/>
  <c r="F5791" i="1"/>
  <c r="F5792" i="1"/>
  <c r="F5793" i="1"/>
  <c r="F5794" i="1"/>
  <c r="F5795" i="1"/>
  <c r="F5796" i="1"/>
  <c r="F5797" i="1"/>
  <c r="F5798" i="1"/>
  <c r="F5799" i="1"/>
  <c r="F5800" i="1"/>
  <c r="F5801" i="1"/>
  <c r="F5802" i="1"/>
  <c r="F5803" i="1"/>
  <c r="F5804" i="1"/>
  <c r="F5805" i="1"/>
  <c r="F5806" i="1"/>
  <c r="F5807" i="1"/>
  <c r="F5808" i="1"/>
  <c r="F5809" i="1"/>
  <c r="F5810" i="1"/>
  <c r="F5811" i="1"/>
  <c r="F5812" i="1"/>
  <c r="F5813" i="1"/>
  <c r="F5814" i="1"/>
  <c r="F5815" i="1"/>
  <c r="F5816" i="1"/>
  <c r="F5817" i="1"/>
  <c r="F5818" i="1"/>
  <c r="F5819" i="1"/>
  <c r="F5820" i="1"/>
  <c r="F5821" i="1"/>
  <c r="F5822" i="1"/>
  <c r="F5823" i="1"/>
  <c r="F5824" i="1"/>
  <c r="F5825" i="1"/>
  <c r="F5826" i="1"/>
  <c r="F5827" i="1"/>
  <c r="F5828" i="1"/>
  <c r="F5829" i="1"/>
  <c r="F5830" i="1"/>
  <c r="F5831" i="1"/>
  <c r="F5832" i="1"/>
  <c r="F5833" i="1"/>
  <c r="F5834" i="1"/>
  <c r="F5835" i="1"/>
  <c r="F5836" i="1"/>
  <c r="F5837" i="1"/>
  <c r="F5838" i="1"/>
  <c r="F5839" i="1"/>
  <c r="F5840" i="1"/>
  <c r="F5841" i="1"/>
  <c r="F5842" i="1"/>
  <c r="F5843" i="1"/>
  <c r="F5844" i="1"/>
  <c r="F5845" i="1"/>
  <c r="F5846" i="1"/>
  <c r="F5847" i="1"/>
  <c r="F5848" i="1"/>
  <c r="F5849" i="1"/>
  <c r="F5850" i="1"/>
  <c r="F5851" i="1"/>
  <c r="F5852" i="1"/>
  <c r="F5853" i="1"/>
  <c r="F5854" i="1"/>
  <c r="F5855" i="1"/>
  <c r="F5856" i="1"/>
  <c r="F5857" i="1"/>
  <c r="F5858" i="1"/>
  <c r="F5859" i="1"/>
  <c r="F5860" i="1"/>
  <c r="F5861" i="1"/>
  <c r="F5862" i="1"/>
  <c r="F5863" i="1"/>
  <c r="F5864" i="1"/>
  <c r="F5865" i="1"/>
  <c r="F5866" i="1"/>
  <c r="F5867" i="1"/>
  <c r="F5868" i="1"/>
  <c r="F5869" i="1"/>
  <c r="F5870" i="1"/>
  <c r="F5871" i="1"/>
  <c r="F5872" i="1"/>
  <c r="F5873" i="1"/>
  <c r="F5874" i="1"/>
  <c r="F5875" i="1"/>
  <c r="F5876" i="1"/>
  <c r="F5877" i="1"/>
  <c r="F5878" i="1"/>
  <c r="F5879" i="1"/>
  <c r="F5880" i="1"/>
  <c r="F5881" i="1"/>
  <c r="F5882" i="1"/>
  <c r="F5883" i="1"/>
  <c r="F5884" i="1"/>
  <c r="F5885" i="1"/>
  <c r="F5886" i="1"/>
  <c r="F5887" i="1"/>
  <c r="F5888" i="1"/>
  <c r="F5889" i="1"/>
  <c r="F5890" i="1"/>
  <c r="F5891" i="1"/>
  <c r="F5892" i="1"/>
  <c r="F5893" i="1"/>
  <c r="F5894" i="1"/>
  <c r="F5895" i="1"/>
  <c r="F5896" i="1"/>
  <c r="F5897" i="1"/>
  <c r="F5898" i="1"/>
  <c r="F5899" i="1"/>
  <c r="F5900" i="1"/>
  <c r="F5901" i="1"/>
  <c r="F5902" i="1"/>
  <c r="F5903" i="1"/>
  <c r="F5904" i="1"/>
  <c r="F5905" i="1"/>
  <c r="F5906" i="1"/>
  <c r="F5907" i="1"/>
  <c r="F5908" i="1"/>
  <c r="F5909" i="1"/>
  <c r="F5910" i="1"/>
  <c r="F5911" i="1"/>
  <c r="F5912" i="1"/>
  <c r="F5913" i="1"/>
  <c r="F5914" i="1"/>
  <c r="F5915" i="1"/>
  <c r="F5916" i="1"/>
  <c r="F5917" i="1"/>
  <c r="F5918" i="1"/>
  <c r="F5919" i="1"/>
  <c r="F5920" i="1"/>
  <c r="F5921" i="1"/>
  <c r="F5922" i="1"/>
  <c r="F5923" i="1"/>
  <c r="F5924" i="1"/>
  <c r="F5925" i="1"/>
  <c r="F5926" i="1"/>
  <c r="F5927" i="1"/>
  <c r="F5928" i="1"/>
  <c r="F5929" i="1"/>
  <c r="F5930" i="1"/>
  <c r="F5931" i="1"/>
  <c r="F5932" i="1"/>
  <c r="F5933" i="1"/>
  <c r="F5934" i="1"/>
  <c r="F5935" i="1"/>
  <c r="F5936" i="1"/>
  <c r="F5937" i="1"/>
  <c r="F5938" i="1"/>
  <c r="F5939" i="1"/>
  <c r="F5940" i="1"/>
  <c r="F5941" i="1"/>
  <c r="F5942" i="1"/>
  <c r="F5943" i="1"/>
  <c r="F5944" i="1"/>
  <c r="F5945" i="1"/>
  <c r="F5946" i="1"/>
  <c r="F5947" i="1"/>
  <c r="F5948" i="1"/>
  <c r="F5949" i="1"/>
  <c r="F5950" i="1"/>
  <c r="F5951" i="1"/>
  <c r="F5952" i="1"/>
  <c r="F5953" i="1"/>
  <c r="F5954" i="1"/>
  <c r="F5955" i="1"/>
  <c r="F5956" i="1"/>
  <c r="F5957" i="1"/>
  <c r="F5958" i="1"/>
  <c r="F5959" i="1"/>
  <c r="F5960" i="1"/>
  <c r="F5961" i="1"/>
  <c r="F5962" i="1"/>
  <c r="F5963" i="1"/>
  <c r="F5964" i="1"/>
  <c r="F5965" i="1"/>
  <c r="F5966" i="1"/>
  <c r="F5967" i="1"/>
  <c r="F5968" i="1"/>
  <c r="F5969" i="1"/>
  <c r="F5970" i="1"/>
  <c r="F5971" i="1"/>
  <c r="F5972" i="1"/>
  <c r="F5973" i="1"/>
  <c r="F5974" i="1"/>
  <c r="F5975" i="1"/>
  <c r="F5976" i="1"/>
  <c r="F5977" i="1"/>
  <c r="F5978" i="1"/>
  <c r="F5979" i="1"/>
  <c r="F5980" i="1"/>
  <c r="F5981" i="1"/>
  <c r="F5982" i="1"/>
  <c r="F5983" i="1"/>
  <c r="F5984" i="1"/>
  <c r="F5985" i="1"/>
  <c r="F5986" i="1"/>
  <c r="F5987" i="1"/>
  <c r="F5988" i="1"/>
  <c r="F5989" i="1"/>
  <c r="F5990" i="1"/>
  <c r="F5991" i="1"/>
  <c r="F5992" i="1"/>
  <c r="F5993" i="1"/>
  <c r="F5994" i="1"/>
  <c r="F5995" i="1"/>
  <c r="F5996" i="1"/>
  <c r="F5997" i="1"/>
  <c r="F5998" i="1"/>
  <c r="F5999" i="1"/>
  <c r="F6000" i="1"/>
  <c r="F6001" i="1"/>
  <c r="F6002" i="1"/>
  <c r="F6003" i="1"/>
  <c r="F6004" i="1"/>
  <c r="F6005" i="1"/>
  <c r="F6006" i="1"/>
  <c r="F6007" i="1"/>
  <c r="F6008" i="1"/>
  <c r="F6009" i="1"/>
  <c r="F6010" i="1"/>
  <c r="F6011" i="1"/>
  <c r="F6012" i="1"/>
  <c r="F6013" i="1"/>
  <c r="F6014" i="1"/>
  <c r="F6015" i="1"/>
  <c r="F6016" i="1"/>
  <c r="F6017" i="1"/>
  <c r="F6018" i="1"/>
  <c r="F6019" i="1"/>
  <c r="F6020" i="1"/>
  <c r="F6021" i="1"/>
  <c r="F6022" i="1"/>
  <c r="F6023" i="1"/>
  <c r="F6024" i="1"/>
  <c r="F6025" i="1"/>
  <c r="F6026" i="1"/>
  <c r="F6027" i="1"/>
  <c r="F6028" i="1"/>
  <c r="F6029" i="1"/>
  <c r="F6030" i="1"/>
  <c r="F6031" i="1"/>
  <c r="F6032" i="1"/>
  <c r="F6033" i="1"/>
  <c r="F6034" i="1"/>
  <c r="F6035" i="1"/>
  <c r="F6036" i="1"/>
  <c r="F6037" i="1"/>
  <c r="F6038" i="1"/>
  <c r="F6039" i="1"/>
  <c r="F6040" i="1"/>
  <c r="F6041" i="1"/>
  <c r="F6042" i="1"/>
  <c r="F6043" i="1"/>
  <c r="F6044" i="1"/>
  <c r="F6045" i="1"/>
  <c r="F6046" i="1"/>
  <c r="F6047" i="1"/>
  <c r="F6048" i="1"/>
  <c r="F6049" i="1"/>
  <c r="F6050" i="1"/>
  <c r="F6051" i="1"/>
  <c r="F6052" i="1"/>
  <c r="F6053" i="1"/>
  <c r="F6054" i="1"/>
  <c r="F6055" i="1"/>
  <c r="F6056" i="1"/>
  <c r="F6057" i="1"/>
  <c r="F6058" i="1"/>
  <c r="F6059" i="1"/>
  <c r="F6060" i="1"/>
  <c r="F6061" i="1"/>
  <c r="F6062" i="1"/>
  <c r="F6063" i="1"/>
  <c r="F6064" i="1"/>
  <c r="F6065" i="1"/>
  <c r="F6066" i="1"/>
  <c r="F6067" i="1"/>
  <c r="F6068" i="1"/>
  <c r="F6069" i="1"/>
  <c r="F6070" i="1"/>
  <c r="F6071" i="1"/>
  <c r="F6072" i="1"/>
  <c r="F6073" i="1"/>
  <c r="F6074" i="1"/>
  <c r="F6075" i="1"/>
  <c r="F6076" i="1"/>
  <c r="F6077" i="1"/>
  <c r="F6078" i="1"/>
  <c r="F6079" i="1"/>
  <c r="F6080" i="1"/>
  <c r="F6081" i="1"/>
  <c r="F6082" i="1"/>
  <c r="F6083" i="1"/>
  <c r="F6084" i="1"/>
  <c r="F6085" i="1"/>
  <c r="F6086" i="1"/>
  <c r="F6087" i="1"/>
  <c r="F6088" i="1"/>
  <c r="F6089" i="1"/>
  <c r="F6090" i="1"/>
  <c r="F6091" i="1"/>
  <c r="F6092" i="1"/>
  <c r="F6093" i="1"/>
  <c r="F6094" i="1"/>
  <c r="F6095" i="1"/>
  <c r="F6096" i="1"/>
  <c r="F6097" i="1"/>
  <c r="F6098" i="1"/>
  <c r="F6099" i="1"/>
  <c r="F6100" i="1"/>
  <c r="F6101" i="1"/>
  <c r="F6102" i="1"/>
  <c r="F6103" i="1"/>
  <c r="F6104" i="1"/>
  <c r="F6105" i="1"/>
  <c r="F6106" i="1"/>
  <c r="F6107" i="1"/>
  <c r="F6108" i="1"/>
  <c r="F6109" i="1"/>
  <c r="F6110" i="1"/>
  <c r="F6111" i="1"/>
  <c r="F6112" i="1"/>
  <c r="F6113" i="1"/>
  <c r="F6114" i="1"/>
  <c r="F6115" i="1"/>
  <c r="F6116" i="1"/>
  <c r="F6117" i="1"/>
  <c r="F6118" i="1"/>
  <c r="F6119" i="1"/>
  <c r="F6120" i="1"/>
  <c r="F6121" i="1"/>
  <c r="F6122" i="1"/>
  <c r="F6123" i="1"/>
  <c r="F6124" i="1"/>
  <c r="F6125" i="1"/>
  <c r="F6126" i="1"/>
  <c r="F6127" i="1"/>
  <c r="F6128" i="1"/>
  <c r="F6129" i="1"/>
  <c r="F6130" i="1"/>
  <c r="F6131" i="1"/>
  <c r="F6132" i="1"/>
  <c r="F6133" i="1"/>
  <c r="F6134" i="1"/>
  <c r="F6135" i="1"/>
  <c r="F6136" i="1"/>
  <c r="F6137" i="1"/>
  <c r="F6138" i="1"/>
  <c r="F6139" i="1"/>
  <c r="F6140" i="1"/>
  <c r="F6141" i="1"/>
  <c r="F6142" i="1"/>
  <c r="F6143" i="1"/>
  <c r="F6144" i="1"/>
  <c r="F6145" i="1"/>
  <c r="F6146" i="1"/>
  <c r="F6147" i="1"/>
  <c r="F6148" i="1"/>
  <c r="F6149" i="1"/>
  <c r="F6150" i="1"/>
  <c r="F6151" i="1"/>
  <c r="F6152" i="1"/>
  <c r="F6153" i="1"/>
  <c r="F6154" i="1"/>
  <c r="F6155" i="1"/>
  <c r="F6156" i="1"/>
  <c r="F6157" i="1"/>
  <c r="F6158" i="1"/>
  <c r="F6159" i="1"/>
  <c r="F6160" i="1"/>
  <c r="F6161" i="1"/>
  <c r="F6162" i="1"/>
  <c r="F6163" i="1"/>
  <c r="F6164" i="1"/>
  <c r="F6165" i="1"/>
  <c r="F6166" i="1"/>
  <c r="F6167" i="1"/>
  <c r="F6168" i="1"/>
  <c r="F6169" i="1"/>
  <c r="F6170" i="1"/>
  <c r="F6171" i="1"/>
  <c r="F6172" i="1"/>
  <c r="F6173" i="1"/>
  <c r="F6174" i="1"/>
  <c r="F6175" i="1"/>
  <c r="F6176" i="1"/>
  <c r="F6177" i="1"/>
  <c r="F6178" i="1"/>
  <c r="F6179" i="1"/>
  <c r="F6180" i="1"/>
  <c r="F6181" i="1"/>
  <c r="F6182" i="1"/>
  <c r="F6183" i="1"/>
  <c r="F6184" i="1"/>
  <c r="F6185" i="1"/>
  <c r="F6186" i="1"/>
  <c r="F6187" i="1"/>
  <c r="F6188" i="1"/>
  <c r="F6189" i="1"/>
  <c r="F6190" i="1"/>
  <c r="F6191" i="1"/>
  <c r="F6192" i="1"/>
  <c r="F6193" i="1"/>
  <c r="F6194" i="1"/>
  <c r="F6195" i="1"/>
  <c r="F6196" i="1"/>
  <c r="F6197" i="1"/>
  <c r="F6198" i="1"/>
  <c r="F6199" i="1"/>
  <c r="F6200" i="1"/>
  <c r="F6201" i="1"/>
  <c r="F6202" i="1"/>
  <c r="F6203" i="1"/>
  <c r="F6204" i="1"/>
  <c r="F6205" i="1"/>
  <c r="F6206" i="1"/>
  <c r="F6207" i="1"/>
  <c r="F6208" i="1"/>
  <c r="F6209" i="1"/>
  <c r="F6210" i="1"/>
  <c r="F6211" i="1"/>
  <c r="F6212" i="1"/>
  <c r="F6213" i="1"/>
  <c r="F6214" i="1"/>
  <c r="F6215" i="1"/>
  <c r="F6216" i="1"/>
  <c r="F6217" i="1"/>
  <c r="F6218" i="1"/>
  <c r="F6219" i="1"/>
  <c r="F6220" i="1"/>
  <c r="F6221" i="1"/>
  <c r="F6222" i="1"/>
  <c r="F6223" i="1"/>
  <c r="F6224" i="1"/>
  <c r="F6225" i="1"/>
  <c r="F6226" i="1"/>
  <c r="F6227" i="1"/>
  <c r="F6228" i="1"/>
  <c r="F6229" i="1"/>
  <c r="F6230" i="1"/>
  <c r="F6231" i="1"/>
  <c r="F6232" i="1"/>
  <c r="F6233" i="1"/>
  <c r="F6234" i="1"/>
  <c r="F6235" i="1"/>
  <c r="F6236" i="1"/>
  <c r="F6237" i="1"/>
  <c r="F6238" i="1"/>
  <c r="F6239" i="1"/>
  <c r="F6240" i="1"/>
  <c r="F6241" i="1"/>
  <c r="F6242" i="1"/>
  <c r="F6243" i="1"/>
  <c r="F6244" i="1"/>
  <c r="F6245" i="1"/>
  <c r="F6246" i="1"/>
  <c r="F6247" i="1"/>
  <c r="F6248" i="1"/>
  <c r="F6249" i="1"/>
  <c r="F6250" i="1"/>
  <c r="F6251" i="1"/>
  <c r="F6252" i="1"/>
  <c r="F6253" i="1"/>
  <c r="F6254" i="1"/>
  <c r="F6255" i="1"/>
  <c r="F6256" i="1"/>
  <c r="F6257" i="1"/>
  <c r="F6258" i="1"/>
  <c r="F6259" i="1"/>
  <c r="F6260" i="1"/>
  <c r="F6261" i="1"/>
  <c r="F6262" i="1"/>
  <c r="F6263" i="1"/>
  <c r="F6264" i="1"/>
  <c r="F6265" i="1"/>
  <c r="F6266" i="1"/>
  <c r="F6267" i="1"/>
  <c r="F6268" i="1"/>
  <c r="F6269" i="1"/>
  <c r="F6270" i="1"/>
  <c r="F6271" i="1"/>
  <c r="F6272" i="1"/>
  <c r="F6273" i="1"/>
  <c r="F6274" i="1"/>
  <c r="F6275" i="1"/>
  <c r="F6276" i="1"/>
  <c r="F6277" i="1"/>
  <c r="F6278" i="1"/>
  <c r="F6279" i="1"/>
  <c r="F6280" i="1"/>
  <c r="F6281" i="1"/>
  <c r="F6282" i="1"/>
  <c r="F6283" i="1"/>
  <c r="F6284" i="1"/>
  <c r="F6285" i="1"/>
  <c r="F6286" i="1"/>
  <c r="F6287" i="1"/>
  <c r="F6288" i="1"/>
  <c r="F6289" i="1"/>
  <c r="F6290" i="1"/>
  <c r="F6291" i="1"/>
  <c r="F6292" i="1"/>
  <c r="F6293" i="1"/>
  <c r="F6294" i="1"/>
  <c r="F6295" i="1"/>
  <c r="F6296" i="1"/>
  <c r="F6297" i="1"/>
  <c r="F6298" i="1"/>
  <c r="F6299" i="1"/>
  <c r="F6300" i="1"/>
  <c r="F6301" i="1"/>
  <c r="F6302" i="1"/>
  <c r="F6303" i="1"/>
  <c r="F6304" i="1"/>
  <c r="F6305" i="1"/>
  <c r="F6306" i="1"/>
  <c r="F6307" i="1"/>
  <c r="F6308" i="1"/>
  <c r="F6309" i="1"/>
  <c r="F6310" i="1"/>
  <c r="F6311" i="1"/>
  <c r="F6312" i="1"/>
  <c r="F6313" i="1"/>
  <c r="F6314" i="1"/>
  <c r="F6315" i="1"/>
  <c r="F6316" i="1"/>
  <c r="F6317" i="1"/>
  <c r="F6318" i="1"/>
  <c r="F6319" i="1"/>
  <c r="F6320" i="1"/>
  <c r="F6321" i="1"/>
  <c r="F6322" i="1"/>
  <c r="F6323" i="1"/>
  <c r="F6324" i="1"/>
  <c r="F6325" i="1"/>
  <c r="F6326" i="1"/>
  <c r="F6327" i="1"/>
  <c r="F6328" i="1"/>
  <c r="F6329" i="1"/>
  <c r="F6330" i="1"/>
  <c r="F6331" i="1"/>
  <c r="F6332" i="1"/>
  <c r="F6333" i="1"/>
  <c r="F6334" i="1"/>
  <c r="F6335" i="1"/>
  <c r="F6336" i="1"/>
  <c r="F6337" i="1"/>
  <c r="F6338" i="1"/>
  <c r="F6339" i="1"/>
  <c r="F6340" i="1"/>
  <c r="F6341" i="1"/>
  <c r="F6342" i="1"/>
  <c r="F6343" i="1"/>
  <c r="F6344" i="1"/>
  <c r="F6345" i="1"/>
  <c r="F6346" i="1"/>
  <c r="F6347" i="1"/>
  <c r="F6348" i="1"/>
  <c r="F6349" i="1"/>
  <c r="F6350" i="1"/>
  <c r="F6351" i="1"/>
  <c r="F6352" i="1"/>
  <c r="F6353" i="1"/>
  <c r="F6354" i="1"/>
  <c r="F6355" i="1"/>
  <c r="F6356" i="1"/>
  <c r="F6357" i="1"/>
  <c r="F6358" i="1"/>
  <c r="F6359" i="1"/>
  <c r="F6360" i="1"/>
  <c r="F6361" i="1"/>
  <c r="F6362" i="1"/>
  <c r="F6363" i="1"/>
  <c r="F6364" i="1"/>
  <c r="F6365" i="1"/>
  <c r="F6366" i="1"/>
  <c r="F6367" i="1"/>
  <c r="F6368" i="1"/>
  <c r="F6369" i="1"/>
  <c r="F6370" i="1"/>
  <c r="F6371" i="1"/>
  <c r="F6372" i="1"/>
  <c r="F6373" i="1"/>
  <c r="F6374" i="1"/>
  <c r="F6375" i="1"/>
  <c r="F6376" i="1"/>
  <c r="F6377" i="1"/>
  <c r="F6378" i="1"/>
  <c r="F6379" i="1"/>
  <c r="F6380" i="1"/>
  <c r="F6381" i="1"/>
  <c r="F6382" i="1"/>
  <c r="F6383" i="1"/>
  <c r="F6384" i="1"/>
  <c r="F6385" i="1"/>
  <c r="F6386" i="1"/>
  <c r="F6387" i="1"/>
  <c r="F6388" i="1"/>
  <c r="F6389" i="1"/>
  <c r="F6390" i="1"/>
  <c r="F6391" i="1"/>
  <c r="F6392" i="1"/>
  <c r="F6393" i="1"/>
  <c r="F6394" i="1"/>
  <c r="F6395" i="1"/>
  <c r="F6396" i="1"/>
  <c r="F6397" i="1"/>
  <c r="F6398" i="1"/>
  <c r="F6399" i="1"/>
  <c r="F6400" i="1"/>
  <c r="F6401" i="1"/>
  <c r="F6402" i="1"/>
  <c r="F6403" i="1"/>
  <c r="F6404" i="1"/>
  <c r="F6405" i="1"/>
  <c r="F6406" i="1"/>
  <c r="F6407" i="1"/>
  <c r="F6408" i="1"/>
  <c r="F6409" i="1"/>
  <c r="F6410" i="1"/>
  <c r="F6411" i="1"/>
  <c r="F6412" i="1"/>
  <c r="F6413" i="1"/>
  <c r="F6414" i="1"/>
  <c r="F6415" i="1"/>
  <c r="F6416" i="1"/>
  <c r="F6417" i="1"/>
  <c r="F6418" i="1"/>
  <c r="F6419" i="1"/>
  <c r="F6420" i="1"/>
  <c r="F6421" i="1"/>
  <c r="F6422" i="1"/>
  <c r="F6423" i="1"/>
  <c r="F6424" i="1"/>
  <c r="F6425" i="1"/>
  <c r="F6426" i="1"/>
  <c r="F6427" i="1"/>
  <c r="F6428" i="1"/>
  <c r="F6429" i="1"/>
  <c r="F6430" i="1"/>
  <c r="F6431" i="1"/>
  <c r="F6432" i="1"/>
  <c r="F6433" i="1"/>
  <c r="F6434" i="1"/>
  <c r="F6435" i="1"/>
  <c r="F6436" i="1"/>
  <c r="F6437" i="1"/>
  <c r="F6438" i="1"/>
  <c r="F6439" i="1"/>
  <c r="F6440" i="1"/>
  <c r="F6441" i="1"/>
  <c r="F6442" i="1"/>
  <c r="F6443" i="1"/>
  <c r="F6444" i="1"/>
  <c r="F6445" i="1"/>
  <c r="F6446" i="1"/>
  <c r="F6447" i="1"/>
  <c r="F6448" i="1"/>
  <c r="F6449" i="1"/>
  <c r="F6450" i="1"/>
  <c r="F6451" i="1"/>
  <c r="F6452" i="1"/>
  <c r="F6453" i="1"/>
  <c r="F6454" i="1"/>
  <c r="F6455" i="1"/>
  <c r="F6456" i="1"/>
  <c r="F6457" i="1"/>
  <c r="F6458" i="1"/>
  <c r="F6459" i="1"/>
  <c r="F6460" i="1"/>
  <c r="F6461" i="1"/>
  <c r="F6462" i="1"/>
  <c r="F6463" i="1"/>
  <c r="F6464" i="1"/>
  <c r="F6465" i="1"/>
  <c r="F6466" i="1"/>
  <c r="F6467" i="1"/>
  <c r="F6468" i="1"/>
  <c r="F6469" i="1"/>
  <c r="F6470" i="1"/>
  <c r="F6471" i="1"/>
  <c r="F6472" i="1"/>
  <c r="F6473" i="1"/>
  <c r="F6474" i="1"/>
  <c r="F6475" i="1"/>
  <c r="F6476" i="1"/>
  <c r="F6477" i="1"/>
  <c r="F6478" i="1"/>
  <c r="F6479" i="1"/>
  <c r="F6480" i="1"/>
  <c r="F6481" i="1"/>
  <c r="F6482" i="1"/>
  <c r="F6483" i="1"/>
  <c r="F6484" i="1"/>
  <c r="F6485" i="1"/>
  <c r="F6486" i="1"/>
  <c r="F6487" i="1"/>
  <c r="F6488" i="1"/>
  <c r="F6489" i="1"/>
  <c r="F6490" i="1"/>
  <c r="F6491" i="1"/>
  <c r="F6492" i="1"/>
  <c r="F6493" i="1"/>
  <c r="F6494" i="1"/>
  <c r="F6495" i="1"/>
  <c r="F6496" i="1"/>
  <c r="F6497" i="1"/>
  <c r="F6498" i="1"/>
  <c r="F6499" i="1"/>
  <c r="F6500" i="1"/>
  <c r="F6501" i="1"/>
  <c r="F6502" i="1"/>
  <c r="F6503" i="1"/>
  <c r="F6504" i="1"/>
  <c r="F6505" i="1"/>
  <c r="F6506" i="1"/>
  <c r="F6507" i="1"/>
  <c r="F6508" i="1"/>
  <c r="F6509" i="1"/>
  <c r="F6510" i="1"/>
  <c r="F6511" i="1"/>
  <c r="F6512" i="1"/>
  <c r="F6513" i="1"/>
  <c r="F6514" i="1"/>
  <c r="F6515" i="1"/>
  <c r="F6516" i="1"/>
  <c r="F6517" i="1"/>
  <c r="F6518" i="1"/>
  <c r="F6519" i="1"/>
  <c r="F6520" i="1"/>
  <c r="F6521" i="1"/>
  <c r="F6522" i="1"/>
  <c r="F6523" i="1"/>
  <c r="F6524" i="1"/>
  <c r="F6525" i="1"/>
  <c r="F6526" i="1"/>
  <c r="F6527" i="1"/>
  <c r="F6528" i="1"/>
  <c r="F6529" i="1"/>
  <c r="F6530" i="1"/>
  <c r="F6531" i="1"/>
  <c r="F6532" i="1"/>
  <c r="F6533" i="1"/>
  <c r="F6534" i="1"/>
  <c r="F6535" i="1"/>
  <c r="F6536" i="1"/>
  <c r="F6537" i="1"/>
  <c r="F6538" i="1"/>
  <c r="F6539" i="1"/>
  <c r="F6540" i="1"/>
  <c r="F6541" i="1"/>
  <c r="F6542" i="1"/>
  <c r="F6543" i="1"/>
  <c r="F6544" i="1"/>
  <c r="F6545" i="1"/>
  <c r="F6546" i="1"/>
  <c r="F6547" i="1"/>
  <c r="F6548" i="1"/>
  <c r="F6549" i="1"/>
  <c r="F6550" i="1"/>
  <c r="F6551" i="1"/>
  <c r="F6552" i="1"/>
  <c r="F6553" i="1"/>
  <c r="F6554" i="1"/>
  <c r="F6555" i="1"/>
  <c r="F6556" i="1"/>
  <c r="F6557" i="1"/>
  <c r="F6558" i="1"/>
  <c r="F6559" i="1"/>
  <c r="F6560" i="1"/>
  <c r="F6561" i="1"/>
  <c r="F6562" i="1"/>
  <c r="F6563" i="1"/>
  <c r="F6564" i="1"/>
  <c r="F6565" i="1"/>
  <c r="F6566" i="1"/>
  <c r="F6567" i="1"/>
  <c r="F6568" i="1"/>
  <c r="F6569" i="1"/>
  <c r="F6570" i="1"/>
  <c r="F6571" i="1"/>
  <c r="F6572" i="1"/>
  <c r="F6573" i="1"/>
  <c r="F6574" i="1"/>
  <c r="F6575" i="1"/>
  <c r="F6576" i="1"/>
  <c r="F6577" i="1"/>
  <c r="F6578" i="1"/>
  <c r="F6579" i="1"/>
  <c r="F6580" i="1"/>
  <c r="F6581" i="1"/>
  <c r="F6582" i="1"/>
  <c r="F6583" i="1"/>
  <c r="F6584" i="1"/>
  <c r="F6585" i="1"/>
  <c r="F6586" i="1"/>
  <c r="F6587" i="1"/>
  <c r="F6588" i="1"/>
  <c r="F6589" i="1"/>
  <c r="F6590" i="1"/>
  <c r="F6591" i="1"/>
  <c r="F6592" i="1"/>
  <c r="F6593" i="1"/>
  <c r="F6594" i="1"/>
  <c r="F6595" i="1"/>
  <c r="F6596" i="1"/>
  <c r="F6597" i="1"/>
  <c r="F6598" i="1"/>
  <c r="F6599" i="1"/>
  <c r="F6600" i="1"/>
  <c r="F6601" i="1"/>
  <c r="F6602" i="1"/>
  <c r="F6603" i="1"/>
  <c r="F6604" i="1"/>
  <c r="F6605" i="1"/>
  <c r="F6606" i="1"/>
  <c r="F6607" i="1"/>
  <c r="F6608" i="1"/>
  <c r="F6609" i="1"/>
  <c r="F6610" i="1"/>
  <c r="F6611" i="1"/>
  <c r="F6612" i="1"/>
  <c r="F6613" i="1"/>
  <c r="F6614" i="1"/>
  <c r="F6615" i="1"/>
  <c r="F6616" i="1"/>
  <c r="F6617" i="1"/>
  <c r="F6618" i="1"/>
  <c r="F6619" i="1"/>
  <c r="F6620" i="1"/>
  <c r="F6621" i="1"/>
  <c r="F6622" i="1"/>
  <c r="F6623" i="1"/>
  <c r="F6624" i="1"/>
  <c r="F6625" i="1"/>
  <c r="F6626" i="1"/>
  <c r="F6627" i="1"/>
  <c r="F6628" i="1"/>
  <c r="F6629" i="1"/>
  <c r="F6630" i="1"/>
  <c r="F6631" i="1"/>
  <c r="F6632" i="1"/>
  <c r="F6633" i="1"/>
  <c r="F6634" i="1"/>
  <c r="F6635" i="1"/>
  <c r="F6636" i="1"/>
  <c r="F6637" i="1"/>
  <c r="F6638" i="1"/>
  <c r="F6639" i="1"/>
  <c r="F6640" i="1"/>
  <c r="F6641" i="1"/>
  <c r="F6642" i="1"/>
  <c r="F6643" i="1"/>
  <c r="F6644" i="1"/>
  <c r="F6645" i="1"/>
  <c r="F6646" i="1"/>
  <c r="F6647" i="1"/>
  <c r="F6648" i="1"/>
  <c r="F6649" i="1"/>
  <c r="F6650" i="1"/>
  <c r="F6651" i="1"/>
  <c r="F6652" i="1"/>
  <c r="F6653" i="1"/>
  <c r="F6654" i="1"/>
  <c r="F6655" i="1"/>
  <c r="F6656" i="1"/>
  <c r="F6657" i="1"/>
  <c r="F6658" i="1"/>
  <c r="F6659" i="1"/>
  <c r="F6660" i="1"/>
  <c r="F6661" i="1"/>
  <c r="F6662" i="1"/>
  <c r="F6663" i="1"/>
  <c r="F6664" i="1"/>
  <c r="F6665" i="1"/>
  <c r="F6666" i="1"/>
  <c r="F6667" i="1"/>
  <c r="F6668" i="1"/>
  <c r="F6669" i="1"/>
  <c r="F6670" i="1"/>
  <c r="F6671" i="1"/>
  <c r="F6672" i="1"/>
  <c r="F6673" i="1"/>
  <c r="F6674" i="1"/>
  <c r="F6675" i="1"/>
  <c r="F6676" i="1"/>
  <c r="F6677" i="1"/>
  <c r="F6678" i="1"/>
  <c r="F6679" i="1"/>
  <c r="F6680" i="1"/>
  <c r="F6681" i="1"/>
  <c r="F6682" i="1"/>
  <c r="F6683" i="1"/>
  <c r="F6684" i="1"/>
  <c r="F6685" i="1"/>
  <c r="F6686" i="1"/>
  <c r="F6687" i="1"/>
  <c r="F6688" i="1"/>
  <c r="F6689" i="1"/>
  <c r="F6690" i="1"/>
  <c r="F6691" i="1"/>
  <c r="F6692" i="1"/>
  <c r="F6693" i="1"/>
  <c r="F6694" i="1"/>
  <c r="F6695" i="1"/>
  <c r="F6696" i="1"/>
  <c r="F6697" i="1"/>
  <c r="F6698" i="1"/>
  <c r="F6699" i="1"/>
  <c r="F6700" i="1"/>
  <c r="F6701" i="1"/>
  <c r="F6702" i="1"/>
  <c r="F6703" i="1"/>
  <c r="F6704" i="1"/>
  <c r="F6705" i="1"/>
  <c r="F6706" i="1"/>
  <c r="F6707" i="1"/>
  <c r="F6708" i="1"/>
  <c r="F6709" i="1"/>
  <c r="F6710" i="1"/>
  <c r="F6711" i="1"/>
  <c r="F6712" i="1"/>
  <c r="F6713" i="1"/>
  <c r="F6714" i="1"/>
  <c r="F6715" i="1"/>
  <c r="F6716" i="1"/>
  <c r="F6717" i="1"/>
  <c r="F6718" i="1"/>
  <c r="F6719" i="1"/>
  <c r="F6720" i="1"/>
  <c r="F6721" i="1"/>
  <c r="F6722" i="1"/>
  <c r="F6723" i="1"/>
  <c r="F6724" i="1"/>
  <c r="F6725" i="1"/>
  <c r="F6726" i="1"/>
  <c r="F6727" i="1"/>
  <c r="F6728" i="1"/>
  <c r="F6729" i="1"/>
  <c r="F6730" i="1"/>
  <c r="F6731" i="1"/>
  <c r="F6732" i="1"/>
  <c r="F6733" i="1"/>
  <c r="F6734" i="1"/>
  <c r="F6735" i="1"/>
  <c r="F6736" i="1"/>
  <c r="F6737" i="1"/>
  <c r="F6738" i="1"/>
  <c r="F6739" i="1"/>
  <c r="F6740" i="1"/>
  <c r="F6741" i="1"/>
  <c r="F6742" i="1"/>
  <c r="F6743" i="1"/>
  <c r="F6744" i="1"/>
  <c r="F6745" i="1"/>
  <c r="F6746" i="1"/>
  <c r="F6747" i="1"/>
  <c r="F6748" i="1"/>
  <c r="F6749" i="1"/>
  <c r="F6750" i="1"/>
  <c r="F6751" i="1"/>
  <c r="F6752" i="1"/>
  <c r="F6753" i="1"/>
  <c r="F6754" i="1"/>
  <c r="F6755" i="1"/>
  <c r="F6756" i="1"/>
  <c r="F6757" i="1"/>
  <c r="F6758" i="1"/>
  <c r="F6759" i="1"/>
  <c r="F6760" i="1"/>
  <c r="F6761" i="1"/>
  <c r="F6762" i="1"/>
  <c r="F6763" i="1"/>
  <c r="F6764" i="1"/>
  <c r="F6765" i="1"/>
  <c r="F6766" i="1"/>
  <c r="F6767" i="1"/>
  <c r="F6768" i="1"/>
  <c r="F6769" i="1"/>
  <c r="F6770" i="1"/>
  <c r="F6771" i="1"/>
  <c r="F6772" i="1"/>
  <c r="F6773" i="1"/>
  <c r="F6774" i="1"/>
  <c r="F6775" i="1"/>
  <c r="F6776" i="1"/>
  <c r="F6777" i="1"/>
  <c r="F6778" i="1"/>
  <c r="F6779" i="1"/>
  <c r="F6780" i="1"/>
  <c r="F6781" i="1"/>
  <c r="F6782" i="1"/>
  <c r="F6783" i="1"/>
  <c r="F6784" i="1"/>
  <c r="F6785" i="1"/>
  <c r="F6786" i="1"/>
  <c r="F6787" i="1"/>
  <c r="F6788" i="1"/>
  <c r="F6789" i="1"/>
  <c r="F6790" i="1"/>
  <c r="F6791" i="1"/>
  <c r="F6792" i="1"/>
  <c r="F6793" i="1"/>
  <c r="F6794" i="1"/>
  <c r="F6795" i="1"/>
  <c r="F6796" i="1"/>
  <c r="F6797" i="1"/>
  <c r="F6798" i="1"/>
  <c r="F6799" i="1"/>
  <c r="F6800" i="1"/>
  <c r="F6801" i="1"/>
  <c r="F6802" i="1"/>
  <c r="F6803" i="1"/>
  <c r="F6804" i="1"/>
  <c r="F6805" i="1"/>
  <c r="F6806" i="1"/>
  <c r="F6807" i="1"/>
  <c r="F6808" i="1"/>
  <c r="F6809" i="1"/>
  <c r="F6810" i="1"/>
  <c r="F6811" i="1"/>
  <c r="F6812" i="1"/>
  <c r="F6813" i="1"/>
  <c r="F6814" i="1"/>
  <c r="F6815" i="1"/>
  <c r="F6816" i="1"/>
  <c r="F6817" i="1"/>
  <c r="F6818" i="1"/>
  <c r="F6819" i="1"/>
  <c r="F6820" i="1"/>
  <c r="F6821" i="1"/>
  <c r="F6822" i="1"/>
  <c r="F6823" i="1"/>
  <c r="F6824" i="1"/>
  <c r="F6825" i="1"/>
  <c r="F6826" i="1"/>
  <c r="F6827" i="1"/>
  <c r="F6828" i="1"/>
  <c r="F6829" i="1"/>
  <c r="F6830" i="1"/>
  <c r="F6831" i="1"/>
  <c r="F6832" i="1"/>
  <c r="F6833" i="1"/>
  <c r="F6834" i="1"/>
  <c r="F6835" i="1"/>
  <c r="F6836" i="1"/>
  <c r="F6837" i="1"/>
  <c r="F6838" i="1"/>
  <c r="F6839" i="1"/>
  <c r="F6840" i="1"/>
  <c r="F6841" i="1"/>
  <c r="F6842" i="1"/>
  <c r="F6843" i="1"/>
  <c r="F6844" i="1"/>
  <c r="F6845" i="1"/>
  <c r="F6846" i="1"/>
  <c r="F6847" i="1"/>
  <c r="F6848" i="1"/>
  <c r="F6849" i="1"/>
  <c r="F6850" i="1"/>
  <c r="F6851" i="1"/>
  <c r="F6852" i="1"/>
  <c r="F6853" i="1"/>
  <c r="F6854" i="1"/>
  <c r="F6855" i="1"/>
  <c r="F6856" i="1"/>
  <c r="F6857" i="1"/>
  <c r="F6858" i="1"/>
  <c r="F6859" i="1"/>
  <c r="F6860" i="1"/>
  <c r="F6861" i="1"/>
  <c r="F6862" i="1"/>
  <c r="F6863" i="1"/>
  <c r="F6864" i="1"/>
  <c r="F6865" i="1"/>
  <c r="F6866" i="1"/>
  <c r="F6867" i="1"/>
  <c r="F6868" i="1"/>
  <c r="F6869" i="1"/>
  <c r="F6870" i="1"/>
  <c r="F6871" i="1"/>
  <c r="F6872" i="1"/>
  <c r="F6873" i="1"/>
  <c r="F6874" i="1"/>
  <c r="F6875" i="1"/>
  <c r="F6876" i="1"/>
  <c r="F6877" i="1"/>
  <c r="F6878" i="1"/>
  <c r="F6879" i="1"/>
  <c r="F6880" i="1"/>
  <c r="F6881" i="1"/>
  <c r="F6882" i="1"/>
  <c r="F6883" i="1"/>
  <c r="F6884" i="1"/>
  <c r="F6885" i="1"/>
  <c r="F6886" i="1"/>
  <c r="F6887" i="1"/>
  <c r="F6888" i="1"/>
  <c r="F6889" i="1"/>
  <c r="F6890" i="1"/>
  <c r="F6891" i="1"/>
  <c r="F6892" i="1"/>
  <c r="F6893" i="1"/>
  <c r="F6894" i="1"/>
  <c r="F6895" i="1"/>
  <c r="F6896" i="1"/>
  <c r="F6897" i="1"/>
  <c r="F6898" i="1"/>
  <c r="F6899" i="1"/>
  <c r="F6900" i="1"/>
  <c r="F6901" i="1"/>
  <c r="F6902" i="1"/>
  <c r="F6903" i="1"/>
  <c r="F6904" i="1"/>
  <c r="F6905" i="1"/>
  <c r="F6906" i="1"/>
  <c r="F6907" i="1"/>
  <c r="F6908" i="1"/>
  <c r="F6909" i="1"/>
  <c r="F6910" i="1"/>
  <c r="F6911" i="1"/>
  <c r="F6912" i="1"/>
  <c r="F6913" i="1"/>
  <c r="F6914" i="1"/>
  <c r="F6915" i="1"/>
  <c r="F6916" i="1"/>
  <c r="F6917" i="1"/>
  <c r="F6918" i="1"/>
  <c r="F6919" i="1"/>
  <c r="F6920" i="1"/>
  <c r="F6921" i="1"/>
  <c r="F6922" i="1"/>
  <c r="F6923" i="1"/>
  <c r="F6924" i="1"/>
  <c r="F6925" i="1"/>
  <c r="F6926" i="1"/>
  <c r="F6927" i="1"/>
  <c r="F6928" i="1"/>
  <c r="F6929" i="1"/>
  <c r="F6930" i="1"/>
  <c r="F6931" i="1"/>
  <c r="F6932" i="1"/>
  <c r="F6933" i="1"/>
  <c r="F6934" i="1"/>
  <c r="F6935" i="1"/>
  <c r="F6936" i="1"/>
  <c r="F6937" i="1"/>
  <c r="F6938" i="1"/>
  <c r="F6939" i="1"/>
  <c r="F6940" i="1"/>
  <c r="F6941" i="1"/>
  <c r="F6942" i="1"/>
  <c r="F6943" i="1"/>
  <c r="F6944" i="1"/>
  <c r="F6945" i="1"/>
  <c r="F6946" i="1"/>
  <c r="F6947" i="1"/>
  <c r="F6948" i="1"/>
  <c r="F6949" i="1"/>
  <c r="F6950" i="1"/>
  <c r="F6951" i="1"/>
  <c r="F6952" i="1"/>
  <c r="F6953" i="1"/>
  <c r="F6954" i="1"/>
  <c r="F6955" i="1"/>
  <c r="F6956" i="1"/>
  <c r="F6957" i="1"/>
  <c r="F6958" i="1"/>
  <c r="F6959" i="1"/>
  <c r="F6960" i="1"/>
  <c r="F6961" i="1"/>
  <c r="F6962" i="1"/>
  <c r="F6963" i="1"/>
  <c r="F6964" i="1"/>
  <c r="F6965" i="1"/>
  <c r="F6966" i="1"/>
  <c r="F6967" i="1"/>
  <c r="F6968" i="1"/>
  <c r="F6969" i="1"/>
  <c r="F6970" i="1"/>
  <c r="F6971" i="1"/>
  <c r="F6972" i="1"/>
  <c r="F6973" i="1"/>
  <c r="F6974" i="1"/>
  <c r="F6975" i="1"/>
  <c r="F6976" i="1"/>
  <c r="F6977" i="1"/>
  <c r="F6978" i="1"/>
  <c r="F6979" i="1"/>
  <c r="F6980" i="1"/>
  <c r="F6981" i="1"/>
  <c r="F6982" i="1"/>
  <c r="F6983" i="1"/>
  <c r="F6984" i="1"/>
  <c r="F6985" i="1"/>
  <c r="F6986" i="1"/>
  <c r="F6987" i="1"/>
  <c r="F6988" i="1"/>
  <c r="F6989" i="1"/>
  <c r="F6990" i="1"/>
  <c r="F6991" i="1"/>
  <c r="F6992" i="1"/>
  <c r="F6993" i="1"/>
  <c r="F6994" i="1"/>
  <c r="F6995" i="1"/>
  <c r="F6996" i="1"/>
  <c r="F6997" i="1"/>
  <c r="F6998" i="1"/>
  <c r="F6999" i="1"/>
  <c r="F7000" i="1"/>
  <c r="F7001" i="1"/>
  <c r="F7002" i="1"/>
  <c r="F7003" i="1"/>
  <c r="F7004" i="1"/>
  <c r="F7005" i="1"/>
  <c r="F7006" i="1"/>
  <c r="F7007" i="1"/>
  <c r="F7008" i="1"/>
  <c r="F7009" i="1"/>
  <c r="F7010" i="1"/>
  <c r="F7011" i="1"/>
  <c r="F7012" i="1"/>
  <c r="F7013" i="1"/>
  <c r="F7014" i="1"/>
  <c r="F7015" i="1"/>
  <c r="F7016" i="1"/>
  <c r="F7017" i="1"/>
  <c r="F7018" i="1"/>
  <c r="F7019" i="1"/>
  <c r="F7020" i="1"/>
  <c r="F7021" i="1"/>
  <c r="F7022" i="1"/>
  <c r="F7023" i="1"/>
  <c r="F7024" i="1"/>
  <c r="F7025" i="1"/>
  <c r="F7026" i="1"/>
  <c r="F7027" i="1"/>
  <c r="F7028" i="1"/>
  <c r="F7029" i="1"/>
  <c r="F7030" i="1"/>
  <c r="F7031" i="1"/>
  <c r="F7032" i="1"/>
  <c r="F7033" i="1"/>
  <c r="F7034" i="1"/>
  <c r="F7035" i="1"/>
  <c r="F7036" i="1"/>
  <c r="F7037" i="1"/>
  <c r="F7038" i="1"/>
  <c r="F7039" i="1"/>
  <c r="F7040" i="1"/>
  <c r="F7041" i="1"/>
  <c r="F7042" i="1"/>
  <c r="F7043" i="1"/>
  <c r="F7044" i="1"/>
  <c r="F7045" i="1"/>
  <c r="F7046" i="1"/>
  <c r="F7047" i="1"/>
  <c r="F7048" i="1"/>
  <c r="F7049" i="1"/>
  <c r="F7050" i="1"/>
  <c r="F7051" i="1"/>
  <c r="F7052" i="1"/>
  <c r="F7053" i="1"/>
  <c r="F7054" i="1"/>
  <c r="F7055" i="1"/>
  <c r="F7056" i="1"/>
  <c r="F7057" i="1"/>
  <c r="F7058" i="1"/>
  <c r="F7059" i="1"/>
  <c r="F7060" i="1"/>
  <c r="F7061" i="1"/>
  <c r="F7062" i="1"/>
  <c r="F7063" i="1"/>
  <c r="F7064" i="1"/>
  <c r="F7065" i="1"/>
  <c r="F7066" i="1"/>
  <c r="F7067" i="1"/>
  <c r="F7068" i="1"/>
  <c r="F7069" i="1"/>
  <c r="F7070" i="1"/>
  <c r="F7071" i="1"/>
  <c r="F7072" i="1"/>
  <c r="F7073" i="1"/>
  <c r="F7074" i="1"/>
  <c r="F7075" i="1"/>
  <c r="F7076" i="1"/>
  <c r="F7077" i="1"/>
  <c r="F7078" i="1"/>
  <c r="F7079" i="1"/>
  <c r="F7080" i="1"/>
  <c r="F7081" i="1"/>
  <c r="F7082" i="1"/>
  <c r="F7083" i="1"/>
  <c r="F7084" i="1"/>
  <c r="F7085" i="1"/>
  <c r="F7086" i="1"/>
  <c r="F7087" i="1"/>
  <c r="F7088" i="1"/>
  <c r="F7089" i="1"/>
  <c r="F7090" i="1"/>
  <c r="F7091" i="1"/>
  <c r="F7092" i="1"/>
  <c r="F7093" i="1"/>
  <c r="F7094" i="1"/>
  <c r="F7095" i="1"/>
  <c r="F7096" i="1"/>
  <c r="F7097" i="1"/>
  <c r="F7098" i="1"/>
  <c r="F7099" i="1"/>
  <c r="F7100" i="1"/>
  <c r="F7101" i="1"/>
  <c r="F7102" i="1"/>
  <c r="F7103" i="1"/>
  <c r="F7104" i="1"/>
  <c r="F7105" i="1"/>
  <c r="F7106" i="1"/>
  <c r="F7107" i="1"/>
  <c r="F7108" i="1"/>
  <c r="F7109" i="1"/>
  <c r="F7110" i="1"/>
  <c r="F7111" i="1"/>
  <c r="F7112" i="1"/>
  <c r="F7113" i="1"/>
  <c r="F7114" i="1"/>
  <c r="F7115" i="1"/>
  <c r="F7116" i="1"/>
  <c r="F7117" i="1"/>
  <c r="F7118" i="1"/>
  <c r="F7119" i="1"/>
  <c r="F7120" i="1"/>
  <c r="F7121" i="1"/>
  <c r="F7122" i="1"/>
  <c r="F7123" i="1"/>
  <c r="F7124" i="1"/>
  <c r="F7125" i="1"/>
  <c r="F7126" i="1"/>
  <c r="F7127" i="1"/>
  <c r="F7128" i="1"/>
  <c r="F7129" i="1"/>
  <c r="F7130" i="1"/>
  <c r="F7131" i="1"/>
  <c r="F7132" i="1"/>
  <c r="F7133" i="1"/>
  <c r="F7134" i="1"/>
  <c r="F7135" i="1"/>
  <c r="F7136" i="1"/>
  <c r="F7137" i="1"/>
  <c r="F7138" i="1"/>
  <c r="F7139" i="1"/>
  <c r="F7140" i="1"/>
  <c r="F7141" i="1"/>
  <c r="F7142" i="1"/>
  <c r="F7143" i="1"/>
  <c r="F7144" i="1"/>
  <c r="F7145" i="1"/>
  <c r="F7146" i="1"/>
  <c r="F7147" i="1"/>
  <c r="F7148" i="1"/>
  <c r="F7149" i="1"/>
  <c r="F7150" i="1"/>
  <c r="F7151" i="1"/>
  <c r="F7152" i="1"/>
  <c r="F7153" i="1"/>
  <c r="F7154" i="1"/>
  <c r="F7155" i="1"/>
  <c r="F7156" i="1"/>
  <c r="F7157" i="1"/>
  <c r="F7158" i="1"/>
  <c r="F7159" i="1"/>
  <c r="F7160" i="1"/>
  <c r="F7161" i="1"/>
  <c r="F7162" i="1"/>
  <c r="F7163" i="1"/>
  <c r="F7164" i="1"/>
  <c r="F7165" i="1"/>
  <c r="F7166" i="1"/>
  <c r="F7167" i="1"/>
  <c r="F7168" i="1"/>
  <c r="F7169" i="1"/>
  <c r="F7170" i="1"/>
  <c r="F7171" i="1"/>
  <c r="F7172" i="1"/>
  <c r="F7173" i="1"/>
  <c r="F7174" i="1"/>
  <c r="F7175" i="1"/>
  <c r="F7176" i="1"/>
  <c r="F7177" i="1"/>
  <c r="F7178" i="1"/>
  <c r="F7179" i="1"/>
  <c r="F7180" i="1"/>
  <c r="F7181" i="1"/>
  <c r="F7182" i="1"/>
  <c r="F7183" i="1"/>
  <c r="F7184" i="1"/>
  <c r="F7185" i="1"/>
  <c r="F7186" i="1"/>
  <c r="F7187" i="1"/>
  <c r="F7188" i="1"/>
  <c r="F7189" i="1"/>
  <c r="F7190" i="1"/>
  <c r="F7191" i="1"/>
  <c r="F7192" i="1"/>
  <c r="F7193" i="1"/>
  <c r="F7194" i="1"/>
  <c r="F7195" i="1"/>
  <c r="F7196" i="1"/>
  <c r="F7197" i="1"/>
  <c r="F7198" i="1"/>
  <c r="F7199" i="1"/>
  <c r="F7200" i="1"/>
  <c r="F7201" i="1"/>
  <c r="F7202" i="1"/>
  <c r="F7203" i="1"/>
  <c r="F7204" i="1"/>
  <c r="F7205" i="1"/>
  <c r="F7206" i="1"/>
  <c r="F7207" i="1"/>
  <c r="F7208" i="1"/>
  <c r="F7209" i="1"/>
  <c r="F7210" i="1"/>
  <c r="F7211" i="1"/>
  <c r="F7212" i="1"/>
  <c r="F7213" i="1"/>
  <c r="F7214" i="1"/>
  <c r="F7215" i="1"/>
  <c r="F7216" i="1"/>
  <c r="F7217" i="1"/>
  <c r="F7218" i="1"/>
  <c r="F7219" i="1"/>
  <c r="F7220" i="1"/>
  <c r="F7221" i="1"/>
  <c r="F7222" i="1"/>
  <c r="F7223" i="1"/>
  <c r="F7224" i="1"/>
  <c r="F7225" i="1"/>
  <c r="F7226" i="1"/>
  <c r="F7227" i="1"/>
  <c r="F7228" i="1"/>
  <c r="F7229" i="1"/>
  <c r="F7230" i="1"/>
  <c r="F7231" i="1"/>
  <c r="F7232" i="1"/>
  <c r="F7233" i="1"/>
  <c r="F7234" i="1"/>
  <c r="F7235" i="1"/>
  <c r="F7236" i="1"/>
  <c r="F7237" i="1"/>
  <c r="F7238" i="1"/>
  <c r="F7239" i="1"/>
  <c r="F7240" i="1"/>
  <c r="F7241" i="1"/>
  <c r="F7242" i="1"/>
  <c r="F7243" i="1"/>
  <c r="F7244" i="1"/>
  <c r="F7245" i="1"/>
  <c r="F7246" i="1"/>
  <c r="F7247" i="1"/>
  <c r="F7248" i="1"/>
  <c r="F7249" i="1"/>
  <c r="F7250" i="1"/>
  <c r="F7251" i="1"/>
  <c r="F7252" i="1"/>
  <c r="F7253" i="1"/>
  <c r="F7254" i="1"/>
  <c r="F7255" i="1"/>
  <c r="F7256" i="1"/>
  <c r="F7257" i="1"/>
  <c r="F7258" i="1"/>
  <c r="F7259" i="1"/>
  <c r="F7260" i="1"/>
  <c r="F7261" i="1"/>
  <c r="F7262" i="1"/>
  <c r="F7263" i="1"/>
  <c r="F7264" i="1"/>
  <c r="F7265" i="1"/>
  <c r="F7266" i="1"/>
  <c r="F7267" i="1"/>
  <c r="F7268" i="1"/>
  <c r="F7269" i="1"/>
  <c r="F7270" i="1"/>
  <c r="F7271" i="1"/>
  <c r="F7272" i="1"/>
  <c r="F7273" i="1"/>
  <c r="F7274" i="1"/>
  <c r="F7275" i="1"/>
  <c r="F7276" i="1"/>
  <c r="F7277" i="1"/>
  <c r="F7278" i="1"/>
  <c r="F7279" i="1"/>
  <c r="F7280" i="1"/>
  <c r="F7281" i="1"/>
  <c r="F7282" i="1"/>
  <c r="F7283" i="1"/>
  <c r="F7284" i="1"/>
  <c r="F7285" i="1"/>
  <c r="F7286" i="1"/>
  <c r="F7287" i="1"/>
  <c r="F7288" i="1"/>
  <c r="F7289" i="1"/>
  <c r="F7290" i="1"/>
  <c r="F7291" i="1"/>
  <c r="F7292" i="1"/>
  <c r="F7293" i="1"/>
  <c r="F7294" i="1"/>
  <c r="F7295" i="1"/>
  <c r="F7296" i="1"/>
  <c r="F7297" i="1"/>
  <c r="F7298" i="1"/>
  <c r="F7299" i="1"/>
  <c r="F7300" i="1"/>
  <c r="F7301" i="1"/>
  <c r="F7302" i="1"/>
  <c r="F7303" i="1"/>
  <c r="F7304" i="1"/>
  <c r="F7305" i="1"/>
  <c r="F7306" i="1"/>
  <c r="F7307" i="1"/>
  <c r="F7308" i="1"/>
  <c r="F7309" i="1"/>
  <c r="F7310" i="1"/>
  <c r="F7311" i="1"/>
  <c r="F7312" i="1"/>
  <c r="F7313" i="1"/>
  <c r="F7314" i="1"/>
  <c r="F7315" i="1"/>
  <c r="F7316" i="1"/>
  <c r="F7317" i="1"/>
  <c r="F7318" i="1"/>
  <c r="F7319" i="1"/>
  <c r="F7320" i="1"/>
  <c r="F7321" i="1"/>
  <c r="F7322" i="1"/>
  <c r="F7323" i="1"/>
  <c r="F7324" i="1"/>
  <c r="F7325" i="1"/>
  <c r="F7326" i="1"/>
  <c r="F7327" i="1"/>
  <c r="F7328" i="1"/>
  <c r="F7329" i="1"/>
  <c r="F7330" i="1"/>
  <c r="F7331" i="1"/>
  <c r="F7332" i="1"/>
  <c r="F7333" i="1"/>
  <c r="F7334" i="1"/>
  <c r="F7335" i="1"/>
  <c r="F7336" i="1"/>
  <c r="F7337" i="1"/>
  <c r="F7338" i="1"/>
  <c r="F7339" i="1"/>
  <c r="F7340" i="1"/>
  <c r="F7341" i="1"/>
  <c r="F7342" i="1"/>
  <c r="F7343" i="1"/>
  <c r="F7344" i="1"/>
  <c r="F7345" i="1"/>
  <c r="F7346" i="1"/>
  <c r="F7347" i="1"/>
  <c r="F7348" i="1"/>
  <c r="F7349" i="1"/>
  <c r="F7350" i="1"/>
  <c r="F7351" i="1"/>
  <c r="F7352" i="1"/>
  <c r="F7353" i="1"/>
  <c r="F7354" i="1"/>
  <c r="F7355" i="1"/>
  <c r="F7356" i="1"/>
  <c r="F7357" i="1"/>
  <c r="F7358" i="1"/>
  <c r="F7359" i="1"/>
  <c r="F7360" i="1"/>
  <c r="F7361" i="1"/>
  <c r="F7362" i="1"/>
  <c r="F7363" i="1"/>
  <c r="F7364" i="1"/>
  <c r="F7365" i="1"/>
  <c r="F7366" i="1"/>
  <c r="F7367" i="1"/>
  <c r="F7368" i="1"/>
  <c r="F7369" i="1"/>
  <c r="F7370" i="1"/>
  <c r="F7371" i="1"/>
  <c r="F7372" i="1"/>
  <c r="F7373" i="1"/>
  <c r="F7374" i="1"/>
  <c r="F7375" i="1"/>
  <c r="F7376" i="1"/>
  <c r="F7377" i="1"/>
  <c r="F7378" i="1"/>
  <c r="F7379" i="1"/>
  <c r="F7380" i="1"/>
  <c r="F7381" i="1"/>
  <c r="F7382" i="1"/>
  <c r="F7383" i="1"/>
  <c r="F7384" i="1"/>
  <c r="F7385" i="1"/>
  <c r="F7386" i="1"/>
  <c r="F7387" i="1"/>
  <c r="F7388" i="1"/>
  <c r="F7389" i="1"/>
  <c r="F7390" i="1"/>
  <c r="F7391" i="1"/>
  <c r="F7392" i="1"/>
  <c r="F7393" i="1"/>
  <c r="F7394" i="1"/>
  <c r="F7395" i="1"/>
  <c r="F7396" i="1"/>
  <c r="F7397" i="1"/>
  <c r="F7398" i="1"/>
  <c r="F7399" i="1"/>
  <c r="F7400" i="1"/>
  <c r="F7401" i="1"/>
  <c r="F7402" i="1"/>
  <c r="F7403" i="1"/>
  <c r="F7404" i="1"/>
  <c r="F7405" i="1"/>
  <c r="F7406" i="1"/>
  <c r="F7407" i="1"/>
  <c r="F7408" i="1"/>
  <c r="F7409" i="1"/>
  <c r="F7410" i="1"/>
  <c r="F7411" i="1"/>
  <c r="F7412" i="1"/>
  <c r="F7413" i="1"/>
  <c r="F7414" i="1"/>
  <c r="F7415" i="1"/>
  <c r="F7416" i="1"/>
  <c r="F7417" i="1"/>
  <c r="F7418" i="1"/>
  <c r="F7419" i="1"/>
  <c r="F7420" i="1"/>
  <c r="F7421" i="1"/>
  <c r="F7422" i="1"/>
  <c r="F7423" i="1"/>
  <c r="F7424" i="1"/>
  <c r="F7425" i="1"/>
  <c r="F7426" i="1"/>
  <c r="F7427" i="1"/>
  <c r="F7428" i="1"/>
  <c r="F7429" i="1"/>
  <c r="F7430" i="1"/>
  <c r="F7431" i="1"/>
  <c r="F7432" i="1"/>
  <c r="F7433" i="1"/>
  <c r="F7434" i="1"/>
  <c r="F7435" i="1"/>
  <c r="F7436" i="1"/>
  <c r="F7437" i="1"/>
  <c r="F7438" i="1"/>
  <c r="F7439" i="1"/>
  <c r="F7440" i="1"/>
  <c r="F7441" i="1"/>
  <c r="F7442" i="1"/>
  <c r="F7443" i="1"/>
  <c r="F7444" i="1"/>
  <c r="F7445" i="1"/>
  <c r="F7446" i="1"/>
  <c r="F7447" i="1"/>
  <c r="F7448" i="1"/>
  <c r="F7449" i="1"/>
  <c r="F7450" i="1"/>
  <c r="F7451" i="1"/>
  <c r="F7452" i="1"/>
  <c r="F7453" i="1"/>
  <c r="F7454" i="1"/>
  <c r="F7455" i="1"/>
  <c r="F7456" i="1"/>
  <c r="F7457" i="1"/>
  <c r="F7458" i="1"/>
  <c r="F7459" i="1"/>
  <c r="F7460" i="1"/>
  <c r="F7461" i="1"/>
  <c r="F7462" i="1"/>
  <c r="F7463" i="1"/>
  <c r="F7464" i="1"/>
  <c r="F7465" i="1"/>
  <c r="F7466" i="1"/>
  <c r="F7467" i="1"/>
  <c r="F7468" i="1"/>
  <c r="F7469" i="1"/>
  <c r="F7470" i="1"/>
  <c r="F7471" i="1"/>
  <c r="F7472" i="1"/>
  <c r="F7473" i="1"/>
  <c r="F7474" i="1"/>
  <c r="F7475" i="1"/>
  <c r="F7476" i="1"/>
  <c r="F7477" i="1"/>
  <c r="F7478" i="1"/>
  <c r="F7479" i="1"/>
  <c r="F7480" i="1"/>
  <c r="F7481" i="1"/>
  <c r="F7482" i="1"/>
  <c r="F7483" i="1"/>
  <c r="F7484" i="1"/>
  <c r="F7485" i="1"/>
  <c r="F7486" i="1"/>
  <c r="F7487" i="1"/>
  <c r="F7488" i="1"/>
  <c r="F7489" i="1"/>
  <c r="F7490" i="1"/>
  <c r="F7491" i="1"/>
  <c r="F7492" i="1"/>
  <c r="F7493" i="1"/>
  <c r="F7494" i="1"/>
  <c r="F7495" i="1"/>
  <c r="F7496" i="1"/>
  <c r="F7497" i="1"/>
  <c r="F7498" i="1"/>
  <c r="F7499" i="1"/>
  <c r="F7500" i="1"/>
  <c r="F7501" i="1"/>
  <c r="F7502" i="1"/>
  <c r="F7503" i="1"/>
  <c r="F7504" i="1"/>
  <c r="F7505" i="1"/>
  <c r="F7506" i="1"/>
  <c r="F7507" i="1"/>
  <c r="F7508" i="1"/>
  <c r="F7509" i="1"/>
  <c r="F7510" i="1"/>
  <c r="F7511" i="1"/>
  <c r="F7512" i="1"/>
  <c r="F7513" i="1"/>
  <c r="F7514" i="1"/>
  <c r="F7515" i="1"/>
  <c r="F7516" i="1"/>
  <c r="F7517" i="1"/>
  <c r="F7518" i="1"/>
  <c r="F7519" i="1"/>
  <c r="F7520" i="1"/>
  <c r="F7521" i="1"/>
  <c r="F7522" i="1"/>
  <c r="F7523" i="1"/>
  <c r="F7524" i="1"/>
  <c r="F7525" i="1"/>
  <c r="F7526" i="1"/>
  <c r="F7527" i="1"/>
  <c r="F7528" i="1"/>
  <c r="F7529" i="1"/>
  <c r="F7530" i="1"/>
  <c r="F7531" i="1"/>
  <c r="F7532" i="1"/>
  <c r="F7533" i="1"/>
  <c r="F7534" i="1"/>
  <c r="F7535" i="1"/>
  <c r="F7536" i="1"/>
  <c r="F7537" i="1"/>
  <c r="F7538" i="1"/>
  <c r="F7539" i="1"/>
  <c r="F7540" i="1"/>
  <c r="F7541" i="1"/>
  <c r="F7542" i="1"/>
  <c r="F7543" i="1"/>
  <c r="F7544" i="1"/>
  <c r="F7545" i="1"/>
  <c r="F7546" i="1"/>
  <c r="F7547" i="1"/>
  <c r="F7548" i="1"/>
  <c r="F7549" i="1"/>
  <c r="F7550" i="1"/>
  <c r="F7551" i="1"/>
  <c r="F7552" i="1"/>
  <c r="F7553" i="1"/>
  <c r="F7554" i="1"/>
  <c r="F7555" i="1"/>
  <c r="F7556" i="1"/>
  <c r="F7557" i="1"/>
  <c r="F7558" i="1"/>
  <c r="F7559" i="1"/>
  <c r="F7560" i="1"/>
  <c r="F7561" i="1"/>
  <c r="F7562" i="1"/>
  <c r="F7563" i="1"/>
  <c r="F7564" i="1"/>
  <c r="F7565" i="1"/>
  <c r="F7566" i="1"/>
  <c r="F7567" i="1"/>
  <c r="F7568" i="1"/>
  <c r="F7569" i="1"/>
  <c r="F7570" i="1"/>
  <c r="F7571" i="1"/>
  <c r="F7572" i="1"/>
  <c r="F7573" i="1"/>
  <c r="F7574" i="1"/>
  <c r="F7575" i="1"/>
  <c r="F7576" i="1"/>
  <c r="F7577" i="1"/>
  <c r="F7578" i="1"/>
  <c r="F7579" i="1"/>
  <c r="F7580" i="1"/>
  <c r="F7581" i="1"/>
  <c r="F7582" i="1"/>
  <c r="F7583" i="1"/>
  <c r="F7584" i="1"/>
  <c r="F7585" i="1"/>
  <c r="F7586" i="1"/>
  <c r="F7587" i="1"/>
  <c r="F7588" i="1"/>
  <c r="F7589" i="1"/>
  <c r="F7590" i="1"/>
  <c r="F7591" i="1"/>
  <c r="F7592" i="1"/>
  <c r="F7593" i="1"/>
  <c r="F7594" i="1"/>
  <c r="F7595" i="1"/>
  <c r="F7596" i="1"/>
  <c r="F7597" i="1"/>
  <c r="F7598" i="1"/>
  <c r="F7599" i="1"/>
  <c r="F7600" i="1"/>
  <c r="F7601" i="1"/>
  <c r="F7602" i="1"/>
  <c r="F7603" i="1"/>
  <c r="F7604" i="1"/>
  <c r="F7605" i="1"/>
  <c r="F7606" i="1"/>
  <c r="F7607" i="1"/>
  <c r="F7608" i="1"/>
  <c r="F7609" i="1"/>
  <c r="F7610" i="1"/>
  <c r="F7611" i="1"/>
  <c r="F7612" i="1"/>
  <c r="F7613" i="1"/>
  <c r="F7614" i="1"/>
  <c r="F7615" i="1"/>
  <c r="F7616" i="1"/>
  <c r="F7617" i="1"/>
  <c r="F7618" i="1"/>
  <c r="F7619" i="1"/>
  <c r="F7620" i="1"/>
  <c r="F7621" i="1"/>
  <c r="F7622" i="1"/>
  <c r="F7623" i="1"/>
  <c r="F7624" i="1"/>
  <c r="F7625" i="1"/>
  <c r="F7626" i="1"/>
  <c r="F7627" i="1"/>
  <c r="F7628" i="1"/>
  <c r="F7629" i="1"/>
  <c r="F7630" i="1"/>
  <c r="F7631" i="1"/>
  <c r="F7632" i="1"/>
  <c r="F7633" i="1"/>
  <c r="F7634" i="1"/>
  <c r="F7635" i="1"/>
  <c r="F7636" i="1"/>
  <c r="F7637" i="1"/>
  <c r="F7638" i="1"/>
  <c r="F7639" i="1"/>
  <c r="F7640" i="1"/>
  <c r="F7641" i="1"/>
  <c r="F7642" i="1"/>
  <c r="F7643" i="1"/>
  <c r="F7644" i="1"/>
  <c r="F7645" i="1"/>
  <c r="F7646" i="1"/>
  <c r="F7647" i="1"/>
  <c r="F7648" i="1"/>
  <c r="F7649" i="1"/>
  <c r="F7650" i="1"/>
  <c r="F7651" i="1"/>
  <c r="F7652" i="1"/>
  <c r="F7653" i="1"/>
  <c r="F7654" i="1"/>
  <c r="F7655" i="1"/>
  <c r="F7656" i="1"/>
  <c r="F7657" i="1"/>
  <c r="F7658" i="1"/>
  <c r="F7659" i="1"/>
  <c r="F7660" i="1"/>
  <c r="F7661" i="1"/>
  <c r="F7662" i="1"/>
  <c r="F7663" i="1"/>
  <c r="F7664" i="1"/>
  <c r="F7665" i="1"/>
  <c r="F7666" i="1"/>
  <c r="F7667" i="1"/>
  <c r="F7668" i="1"/>
  <c r="F7669" i="1"/>
  <c r="F7670" i="1"/>
  <c r="F7671" i="1"/>
  <c r="F7672" i="1"/>
  <c r="F7673" i="1"/>
  <c r="F7674" i="1"/>
  <c r="F7675" i="1"/>
  <c r="F7676" i="1"/>
  <c r="F7677" i="1"/>
  <c r="F7678" i="1"/>
  <c r="F7679" i="1"/>
  <c r="F7680" i="1"/>
  <c r="F7681" i="1"/>
  <c r="F7682" i="1"/>
  <c r="F7683" i="1"/>
  <c r="F7684" i="1"/>
  <c r="F7685" i="1"/>
  <c r="F7686" i="1"/>
  <c r="F7687" i="1"/>
  <c r="F7688" i="1"/>
  <c r="F7689" i="1"/>
  <c r="F7690" i="1"/>
  <c r="F7691" i="1"/>
  <c r="F7692" i="1"/>
  <c r="F7693" i="1"/>
  <c r="F7694" i="1"/>
  <c r="F7695" i="1"/>
  <c r="F7696" i="1"/>
  <c r="F7697" i="1"/>
  <c r="F7698" i="1"/>
  <c r="F7699" i="1"/>
  <c r="F7700" i="1"/>
  <c r="F7701" i="1"/>
  <c r="F7702" i="1"/>
  <c r="F7703" i="1"/>
  <c r="F7704" i="1"/>
  <c r="F7705" i="1"/>
  <c r="F7706" i="1"/>
  <c r="F7707" i="1"/>
  <c r="F7708" i="1"/>
  <c r="F7709" i="1"/>
  <c r="F7710" i="1"/>
  <c r="F7711" i="1"/>
  <c r="F7712" i="1"/>
  <c r="F7713" i="1"/>
  <c r="F7714" i="1"/>
  <c r="F7715" i="1"/>
  <c r="F7716" i="1"/>
  <c r="F7717" i="1"/>
  <c r="F7718" i="1"/>
  <c r="F7719" i="1"/>
  <c r="F7720" i="1"/>
  <c r="F7721" i="1"/>
  <c r="F7722" i="1"/>
  <c r="F7723" i="1"/>
  <c r="F7724" i="1"/>
  <c r="F7725" i="1"/>
  <c r="F7726" i="1"/>
  <c r="F7727" i="1"/>
  <c r="F7728" i="1"/>
  <c r="F7729" i="1"/>
  <c r="F7730" i="1"/>
  <c r="F7731" i="1"/>
  <c r="F7732" i="1"/>
  <c r="F7733" i="1"/>
  <c r="F7734" i="1"/>
  <c r="F7735" i="1"/>
  <c r="F7736" i="1"/>
  <c r="F7737" i="1"/>
  <c r="F7738" i="1"/>
  <c r="F7739" i="1"/>
  <c r="F7740" i="1"/>
  <c r="F7741" i="1"/>
  <c r="F7742" i="1"/>
  <c r="F7743" i="1"/>
  <c r="F7744" i="1"/>
  <c r="F7745" i="1"/>
  <c r="F7746" i="1"/>
  <c r="F7747" i="1"/>
  <c r="F7748" i="1"/>
  <c r="F7749" i="1"/>
  <c r="F7750" i="1"/>
  <c r="F7751" i="1"/>
  <c r="F7752" i="1"/>
  <c r="F7753" i="1"/>
  <c r="F7754" i="1"/>
  <c r="F7755" i="1"/>
  <c r="F7756" i="1"/>
  <c r="F7757" i="1"/>
  <c r="F7758" i="1"/>
  <c r="F7759" i="1"/>
  <c r="F7760" i="1"/>
  <c r="F7761" i="1"/>
  <c r="F7762" i="1"/>
  <c r="F7763" i="1"/>
  <c r="F7764" i="1"/>
  <c r="F7765" i="1"/>
  <c r="F7766" i="1"/>
  <c r="F7767" i="1"/>
  <c r="F7768" i="1"/>
  <c r="F7769" i="1"/>
  <c r="F7770" i="1"/>
  <c r="F7771" i="1"/>
  <c r="F7772" i="1"/>
  <c r="F7773" i="1"/>
  <c r="F7774" i="1"/>
  <c r="F7775" i="1"/>
  <c r="F7776" i="1"/>
  <c r="F7777" i="1"/>
  <c r="F7778" i="1"/>
  <c r="F7779" i="1"/>
  <c r="F7780" i="1"/>
  <c r="F7781" i="1"/>
  <c r="F7782" i="1"/>
  <c r="F7783" i="1"/>
  <c r="F7784" i="1"/>
  <c r="F7785" i="1"/>
  <c r="F7786" i="1"/>
  <c r="F7787" i="1"/>
  <c r="F7788" i="1"/>
  <c r="F7789" i="1"/>
  <c r="F7790" i="1"/>
  <c r="F7791" i="1"/>
  <c r="F7792" i="1"/>
  <c r="F7793" i="1"/>
  <c r="F7794" i="1"/>
  <c r="F7795" i="1"/>
  <c r="F7796" i="1"/>
  <c r="F7797" i="1"/>
  <c r="F7798" i="1"/>
  <c r="F7799" i="1"/>
  <c r="F7800" i="1"/>
  <c r="F7801" i="1"/>
  <c r="F7802" i="1"/>
  <c r="F7803" i="1"/>
  <c r="F7804" i="1"/>
  <c r="F7805" i="1"/>
  <c r="F7806" i="1"/>
  <c r="F7807" i="1"/>
  <c r="F7808" i="1"/>
  <c r="F7809" i="1"/>
  <c r="F7810" i="1"/>
  <c r="F7811" i="1"/>
  <c r="F7812" i="1"/>
  <c r="F7813" i="1"/>
  <c r="F7814" i="1"/>
  <c r="F7815" i="1"/>
  <c r="F7816" i="1"/>
  <c r="F7817" i="1"/>
  <c r="F7818" i="1"/>
  <c r="F7819" i="1"/>
  <c r="F7820" i="1"/>
  <c r="F7821" i="1"/>
  <c r="F7822" i="1"/>
  <c r="F7823" i="1"/>
  <c r="F7824" i="1"/>
  <c r="F7825" i="1"/>
  <c r="F7826" i="1"/>
  <c r="F7827" i="1"/>
  <c r="F7828" i="1"/>
  <c r="F7829" i="1"/>
  <c r="F7830" i="1"/>
  <c r="F7831" i="1"/>
  <c r="F7832" i="1"/>
  <c r="F7833" i="1"/>
  <c r="F7834" i="1"/>
  <c r="F7835" i="1"/>
  <c r="F7836" i="1"/>
  <c r="F7837" i="1"/>
  <c r="F7838" i="1"/>
  <c r="F7839" i="1"/>
  <c r="F7840" i="1"/>
  <c r="F7841" i="1"/>
  <c r="F7842" i="1"/>
  <c r="F7843" i="1"/>
  <c r="F7844" i="1"/>
  <c r="F7845" i="1"/>
  <c r="F7846" i="1"/>
  <c r="F7847" i="1"/>
  <c r="F7848" i="1"/>
  <c r="F7849" i="1"/>
  <c r="F7850" i="1"/>
  <c r="F7851" i="1"/>
  <c r="F7852" i="1"/>
  <c r="F7853" i="1"/>
  <c r="F7854" i="1"/>
  <c r="F7855" i="1"/>
  <c r="F7856" i="1"/>
  <c r="F7857" i="1"/>
  <c r="F7858" i="1"/>
  <c r="F7859" i="1"/>
  <c r="F7860" i="1"/>
  <c r="F7861" i="1"/>
  <c r="F7862" i="1"/>
  <c r="F7863" i="1"/>
  <c r="F7864" i="1"/>
  <c r="F7865" i="1"/>
  <c r="F7866" i="1"/>
  <c r="F7867" i="1"/>
  <c r="F7868" i="1"/>
  <c r="F7869" i="1"/>
  <c r="F7870" i="1"/>
  <c r="F7871" i="1"/>
  <c r="F7872" i="1"/>
  <c r="F7873" i="1"/>
  <c r="F7874" i="1"/>
  <c r="F7875" i="1"/>
  <c r="F7876" i="1"/>
  <c r="F7877" i="1"/>
  <c r="F7878" i="1"/>
  <c r="F7879" i="1"/>
  <c r="F7880" i="1"/>
  <c r="F7881" i="1"/>
  <c r="F7882" i="1"/>
  <c r="F7883" i="1"/>
  <c r="F7884" i="1"/>
  <c r="F7885" i="1"/>
  <c r="F7886" i="1"/>
  <c r="F7887" i="1"/>
  <c r="F7888" i="1"/>
  <c r="F7889" i="1"/>
  <c r="F7890" i="1"/>
  <c r="F7891" i="1"/>
  <c r="F7892" i="1"/>
  <c r="F7893" i="1"/>
  <c r="F7894" i="1"/>
  <c r="F7895" i="1"/>
  <c r="F7896" i="1"/>
  <c r="F7897" i="1"/>
  <c r="F7898" i="1"/>
  <c r="F7899" i="1"/>
  <c r="F7900" i="1"/>
  <c r="F7901" i="1"/>
  <c r="F7902" i="1"/>
  <c r="F7903" i="1"/>
  <c r="F7904" i="1"/>
  <c r="F7905" i="1"/>
  <c r="F7906" i="1"/>
  <c r="F7907" i="1"/>
  <c r="F7908" i="1"/>
  <c r="F7909" i="1"/>
  <c r="F7910" i="1"/>
  <c r="F7911" i="1"/>
  <c r="F7912" i="1"/>
  <c r="F7913" i="1"/>
  <c r="F7914" i="1"/>
  <c r="F7915" i="1"/>
  <c r="F7916" i="1"/>
  <c r="F7917" i="1"/>
  <c r="F7918" i="1"/>
  <c r="F7919" i="1"/>
  <c r="F7920" i="1"/>
  <c r="F7921" i="1"/>
  <c r="F7922" i="1"/>
  <c r="F7923" i="1"/>
  <c r="F7924" i="1"/>
  <c r="F7925" i="1"/>
  <c r="F7926" i="1"/>
  <c r="F7927" i="1"/>
  <c r="F7928" i="1"/>
  <c r="F7929" i="1"/>
  <c r="F7930" i="1"/>
  <c r="F7931" i="1"/>
  <c r="F7932" i="1"/>
  <c r="F7933" i="1"/>
  <c r="F7934" i="1"/>
  <c r="F7935" i="1"/>
  <c r="F7936" i="1"/>
  <c r="F7937" i="1"/>
  <c r="F7938" i="1"/>
  <c r="F7939" i="1"/>
  <c r="F7940" i="1"/>
  <c r="F7941" i="1"/>
  <c r="F7942" i="1"/>
  <c r="F7943" i="1"/>
  <c r="F7944" i="1"/>
  <c r="F7945" i="1"/>
  <c r="F7946" i="1"/>
  <c r="F7947" i="1"/>
  <c r="F7948" i="1"/>
  <c r="F7949" i="1"/>
  <c r="F7950" i="1"/>
  <c r="F7951" i="1"/>
  <c r="F7952" i="1"/>
  <c r="F7953" i="1"/>
  <c r="F7954" i="1"/>
  <c r="F7955" i="1"/>
  <c r="F7956" i="1"/>
  <c r="F7957" i="1"/>
  <c r="F7958" i="1"/>
  <c r="F7959" i="1"/>
  <c r="F7960" i="1"/>
  <c r="F7961" i="1"/>
  <c r="F7962" i="1"/>
  <c r="F7963" i="1"/>
  <c r="F7964" i="1"/>
  <c r="F7965" i="1"/>
  <c r="F7966" i="1"/>
  <c r="F7967" i="1"/>
  <c r="F7968" i="1"/>
  <c r="F7969" i="1"/>
  <c r="F7970" i="1"/>
  <c r="F7971" i="1"/>
  <c r="F7972" i="1"/>
  <c r="F7973" i="1"/>
  <c r="F7974" i="1"/>
  <c r="F7975" i="1"/>
  <c r="F7976" i="1"/>
  <c r="F7977" i="1"/>
  <c r="F7978" i="1"/>
  <c r="F7979" i="1"/>
  <c r="F7980" i="1"/>
  <c r="F7981" i="1"/>
  <c r="F7982" i="1"/>
  <c r="F7983" i="1"/>
  <c r="F7984" i="1"/>
  <c r="F7985" i="1"/>
  <c r="F7986" i="1"/>
  <c r="F7987" i="1"/>
  <c r="F7988" i="1"/>
  <c r="F7989" i="1"/>
  <c r="F7990" i="1"/>
  <c r="F7991" i="1"/>
  <c r="F7992" i="1"/>
  <c r="F7993" i="1"/>
  <c r="F7994" i="1"/>
  <c r="F7995" i="1"/>
  <c r="F7996" i="1"/>
  <c r="F7997" i="1"/>
  <c r="F7998" i="1"/>
  <c r="F7999" i="1"/>
  <c r="F8000" i="1"/>
  <c r="F8001" i="1"/>
  <c r="F8002" i="1"/>
  <c r="F8003" i="1"/>
  <c r="F8004" i="1"/>
  <c r="F8005" i="1"/>
  <c r="F8006" i="1"/>
  <c r="F8007" i="1"/>
  <c r="F8008" i="1"/>
  <c r="F8009" i="1"/>
  <c r="F8010" i="1"/>
  <c r="F8011" i="1"/>
  <c r="F8012" i="1"/>
  <c r="F8013" i="1"/>
  <c r="F8014" i="1"/>
  <c r="F8015" i="1"/>
  <c r="F8016" i="1"/>
  <c r="F8017" i="1"/>
  <c r="F8018" i="1"/>
  <c r="F8019" i="1"/>
  <c r="F8020" i="1"/>
  <c r="F8021" i="1"/>
  <c r="F8022" i="1"/>
  <c r="F8023" i="1"/>
  <c r="F8024" i="1"/>
  <c r="F8025" i="1"/>
  <c r="F8026" i="1"/>
  <c r="F8027" i="1"/>
  <c r="F8028" i="1"/>
  <c r="F8029" i="1"/>
  <c r="F8030" i="1"/>
  <c r="F8031" i="1"/>
  <c r="F8032" i="1"/>
  <c r="F8033" i="1"/>
  <c r="F8034" i="1"/>
  <c r="F8035" i="1"/>
  <c r="F8036" i="1"/>
  <c r="F8037" i="1"/>
  <c r="F8038" i="1"/>
  <c r="F8039" i="1"/>
  <c r="F8040" i="1"/>
  <c r="F8041" i="1"/>
  <c r="F8042" i="1"/>
  <c r="F8043" i="1"/>
  <c r="F8044" i="1"/>
  <c r="F8045" i="1"/>
  <c r="F8046" i="1"/>
  <c r="F8047" i="1"/>
  <c r="F8048" i="1"/>
  <c r="F8049" i="1"/>
  <c r="F8050" i="1"/>
  <c r="F8051" i="1"/>
  <c r="F8052" i="1"/>
  <c r="F8053" i="1"/>
  <c r="F8054" i="1"/>
  <c r="F8055" i="1"/>
  <c r="F8056" i="1"/>
  <c r="F8057" i="1"/>
  <c r="F8058" i="1"/>
  <c r="F8059" i="1"/>
  <c r="F8060" i="1"/>
  <c r="F8061" i="1"/>
  <c r="F8062" i="1"/>
  <c r="F8063" i="1"/>
  <c r="F8064" i="1"/>
  <c r="F8065" i="1"/>
  <c r="F8066" i="1"/>
  <c r="F8067" i="1"/>
  <c r="F8068" i="1"/>
  <c r="F8069" i="1"/>
  <c r="F8070" i="1"/>
  <c r="F8071" i="1"/>
  <c r="F8072" i="1"/>
  <c r="F8073" i="1"/>
  <c r="F8074" i="1"/>
  <c r="F8075" i="1"/>
  <c r="F8076" i="1"/>
  <c r="F8077" i="1"/>
  <c r="F8078" i="1"/>
  <c r="F8079" i="1"/>
  <c r="F8080" i="1"/>
  <c r="F8081" i="1"/>
  <c r="F8082" i="1"/>
  <c r="F8083" i="1"/>
  <c r="F8084" i="1"/>
  <c r="F8085" i="1"/>
  <c r="F8086" i="1"/>
  <c r="F8087" i="1"/>
  <c r="F8088" i="1"/>
  <c r="F8089" i="1"/>
  <c r="F8090" i="1"/>
  <c r="F8091" i="1"/>
  <c r="F8092" i="1"/>
  <c r="F8093" i="1"/>
  <c r="F8094" i="1"/>
  <c r="F8095" i="1"/>
  <c r="F8096" i="1"/>
  <c r="F8097" i="1"/>
  <c r="F8098" i="1"/>
  <c r="F8099" i="1"/>
  <c r="F8100" i="1"/>
  <c r="F8101" i="1"/>
  <c r="F8102" i="1"/>
  <c r="F8103" i="1"/>
  <c r="F8104" i="1"/>
  <c r="F8105" i="1"/>
  <c r="F8106" i="1"/>
  <c r="F8107" i="1"/>
  <c r="F8108" i="1"/>
  <c r="F8109" i="1"/>
  <c r="F8110" i="1"/>
  <c r="F8111" i="1"/>
  <c r="F8112" i="1"/>
  <c r="F8113" i="1"/>
  <c r="F8114" i="1"/>
  <c r="F8115" i="1"/>
  <c r="F8116" i="1"/>
  <c r="F8117" i="1"/>
  <c r="F8118" i="1"/>
  <c r="F8119" i="1"/>
  <c r="F8120" i="1"/>
  <c r="F8121" i="1"/>
  <c r="F8122" i="1"/>
  <c r="F8123" i="1"/>
  <c r="F8124" i="1"/>
  <c r="F8125" i="1"/>
  <c r="F8126" i="1"/>
  <c r="F8127" i="1"/>
  <c r="F8128" i="1"/>
  <c r="F8129" i="1"/>
  <c r="F8130" i="1"/>
  <c r="F8131" i="1"/>
  <c r="F8132" i="1"/>
  <c r="F8133" i="1"/>
  <c r="F8134" i="1"/>
  <c r="F8135" i="1"/>
  <c r="F8136" i="1"/>
  <c r="F8137" i="1"/>
  <c r="F8138" i="1"/>
  <c r="F8139" i="1"/>
  <c r="F8140" i="1"/>
  <c r="F8141" i="1"/>
  <c r="F8142" i="1"/>
  <c r="F8143" i="1"/>
  <c r="F8144" i="1"/>
  <c r="F8145" i="1"/>
  <c r="F8146" i="1"/>
  <c r="F8147" i="1"/>
  <c r="F8148" i="1"/>
  <c r="F8149" i="1"/>
  <c r="F8150" i="1"/>
  <c r="F8151" i="1"/>
  <c r="F8152" i="1"/>
  <c r="F8153" i="1"/>
  <c r="F8154" i="1"/>
  <c r="F8155" i="1"/>
  <c r="F8156" i="1"/>
  <c r="F8157" i="1"/>
  <c r="F8158" i="1"/>
  <c r="F8159" i="1"/>
  <c r="F8160" i="1"/>
  <c r="F8161" i="1"/>
  <c r="F8162" i="1"/>
  <c r="F8163" i="1"/>
  <c r="F8164" i="1"/>
  <c r="F8165" i="1"/>
  <c r="F8166" i="1"/>
  <c r="F8167" i="1"/>
  <c r="F8168" i="1"/>
  <c r="F8169" i="1"/>
  <c r="F8170" i="1"/>
  <c r="F8171" i="1"/>
  <c r="F8172" i="1"/>
  <c r="F8173" i="1"/>
  <c r="F8174" i="1"/>
  <c r="F8175" i="1"/>
  <c r="F8176" i="1"/>
  <c r="F8177" i="1"/>
  <c r="F8178" i="1"/>
  <c r="F8179" i="1"/>
  <c r="F8180" i="1"/>
  <c r="F8181" i="1"/>
  <c r="F8182" i="1"/>
  <c r="F8183" i="1"/>
  <c r="F8184" i="1"/>
  <c r="F8185" i="1"/>
  <c r="F8186" i="1"/>
  <c r="F8187" i="1"/>
  <c r="F8188" i="1"/>
  <c r="F8189" i="1"/>
  <c r="F8190" i="1"/>
  <c r="F8191" i="1"/>
  <c r="F8192" i="1"/>
  <c r="F8193" i="1"/>
  <c r="F8194" i="1"/>
  <c r="F8195" i="1"/>
  <c r="F8196" i="1"/>
  <c r="F8197" i="1"/>
  <c r="F8198" i="1"/>
  <c r="F8199" i="1"/>
  <c r="F8200" i="1"/>
  <c r="F8201" i="1"/>
  <c r="F8202" i="1"/>
  <c r="F8203" i="1"/>
  <c r="F8204" i="1"/>
  <c r="F8205" i="1"/>
  <c r="F8206" i="1"/>
  <c r="F8207" i="1"/>
  <c r="F8208" i="1"/>
  <c r="F8209" i="1"/>
  <c r="F8210" i="1"/>
  <c r="F8211" i="1"/>
  <c r="F8212" i="1"/>
  <c r="F8213" i="1"/>
  <c r="F8214" i="1"/>
  <c r="F8215" i="1"/>
  <c r="F8216" i="1"/>
  <c r="F8217" i="1"/>
  <c r="F8218" i="1"/>
  <c r="F8219" i="1"/>
  <c r="F8220" i="1"/>
  <c r="F8221" i="1"/>
  <c r="F8222" i="1"/>
  <c r="F8223" i="1"/>
  <c r="F8224" i="1"/>
  <c r="F8225" i="1"/>
  <c r="F8226" i="1"/>
  <c r="F8227" i="1"/>
  <c r="F8228" i="1"/>
  <c r="F8229" i="1"/>
  <c r="F8230" i="1"/>
  <c r="F8231" i="1"/>
  <c r="F8232" i="1"/>
  <c r="F8233" i="1"/>
  <c r="F8234" i="1"/>
  <c r="F8235" i="1"/>
  <c r="F8236" i="1"/>
  <c r="F8237" i="1"/>
  <c r="F8238" i="1"/>
  <c r="F8239" i="1"/>
  <c r="F8240" i="1"/>
  <c r="F8241" i="1"/>
  <c r="F8242" i="1"/>
  <c r="F8243" i="1"/>
  <c r="F8244" i="1"/>
  <c r="F8245" i="1"/>
  <c r="F8246" i="1"/>
  <c r="F8247" i="1"/>
  <c r="F8248" i="1"/>
  <c r="F8249" i="1"/>
  <c r="F8250" i="1"/>
  <c r="F8251" i="1"/>
  <c r="F8252" i="1"/>
  <c r="F8253" i="1"/>
  <c r="F8254" i="1"/>
  <c r="F8255" i="1"/>
  <c r="F8256" i="1"/>
  <c r="F8257" i="1"/>
  <c r="F8258" i="1"/>
  <c r="F8259" i="1"/>
  <c r="F8260" i="1"/>
  <c r="F8261" i="1"/>
  <c r="F8262" i="1"/>
  <c r="F8263" i="1"/>
  <c r="F8264" i="1"/>
  <c r="F8265" i="1"/>
  <c r="F8266" i="1"/>
  <c r="F8267" i="1"/>
  <c r="F8268" i="1"/>
  <c r="F8269" i="1"/>
  <c r="F8270" i="1"/>
  <c r="F8271" i="1"/>
  <c r="F8272" i="1"/>
  <c r="F8273" i="1"/>
  <c r="F8274" i="1"/>
  <c r="F8275" i="1"/>
  <c r="F8276" i="1"/>
  <c r="F8277" i="1"/>
  <c r="F8278" i="1"/>
  <c r="F8279" i="1"/>
  <c r="F8280" i="1"/>
  <c r="F8281" i="1"/>
  <c r="F8282" i="1"/>
  <c r="F8283" i="1"/>
  <c r="F8284" i="1"/>
  <c r="F8285" i="1"/>
  <c r="F8286" i="1"/>
  <c r="F8287" i="1"/>
  <c r="F8288" i="1"/>
  <c r="F8289" i="1"/>
  <c r="F8290" i="1"/>
  <c r="F8291" i="1"/>
  <c r="F8292" i="1"/>
  <c r="F8293" i="1"/>
  <c r="F8294" i="1"/>
  <c r="F8295" i="1"/>
  <c r="F8296" i="1"/>
  <c r="F8297" i="1"/>
  <c r="F8298" i="1"/>
  <c r="F8299" i="1"/>
  <c r="F8300" i="1"/>
  <c r="F8301" i="1"/>
  <c r="F8302" i="1"/>
  <c r="F8303" i="1"/>
  <c r="F8304" i="1"/>
  <c r="F8305" i="1"/>
  <c r="F8306" i="1"/>
  <c r="F8307" i="1"/>
  <c r="F8308" i="1"/>
  <c r="F8309" i="1"/>
  <c r="F8310" i="1"/>
  <c r="F8311" i="1"/>
  <c r="F8312" i="1"/>
  <c r="F8313" i="1"/>
  <c r="F8314" i="1"/>
  <c r="F8315" i="1"/>
  <c r="F8316" i="1"/>
  <c r="F8317" i="1"/>
  <c r="F8318" i="1"/>
  <c r="F8319" i="1"/>
  <c r="F8320" i="1"/>
  <c r="F8321" i="1"/>
  <c r="F8322" i="1"/>
  <c r="F8323" i="1"/>
  <c r="F8324" i="1"/>
  <c r="F8325" i="1"/>
  <c r="F8326" i="1"/>
  <c r="F8327" i="1"/>
  <c r="F8328" i="1"/>
  <c r="F8329" i="1"/>
  <c r="F8330" i="1"/>
  <c r="F8331" i="1"/>
  <c r="F8332" i="1"/>
  <c r="F8333" i="1"/>
  <c r="F8334" i="1"/>
  <c r="F8335" i="1"/>
  <c r="F8336" i="1"/>
  <c r="F8337" i="1"/>
  <c r="F8338" i="1"/>
  <c r="F8339" i="1"/>
  <c r="F8340" i="1"/>
  <c r="F8341" i="1"/>
  <c r="F8342" i="1"/>
  <c r="F8343" i="1"/>
  <c r="F8344" i="1"/>
  <c r="F8345" i="1"/>
  <c r="F8346" i="1"/>
  <c r="F8347" i="1"/>
  <c r="F8348" i="1"/>
  <c r="F8349" i="1"/>
  <c r="F8350" i="1"/>
  <c r="F8351" i="1"/>
  <c r="F8352" i="1"/>
  <c r="F8353" i="1"/>
  <c r="F8354" i="1"/>
  <c r="F8355" i="1"/>
  <c r="F8356" i="1"/>
  <c r="F8357" i="1"/>
  <c r="F8358" i="1"/>
  <c r="F8359" i="1"/>
  <c r="F8360" i="1"/>
  <c r="F8361" i="1"/>
  <c r="F8362" i="1"/>
  <c r="F8363" i="1"/>
  <c r="F8364" i="1"/>
  <c r="F8365" i="1"/>
  <c r="F8366" i="1"/>
  <c r="F8367" i="1"/>
  <c r="F8368" i="1"/>
  <c r="F8369" i="1"/>
  <c r="F8370" i="1"/>
  <c r="F8371" i="1"/>
  <c r="F8372" i="1"/>
  <c r="F8373" i="1"/>
  <c r="F8374" i="1"/>
  <c r="F8375" i="1"/>
  <c r="F8376" i="1"/>
  <c r="F8377" i="1"/>
  <c r="F8378" i="1"/>
  <c r="F8379" i="1"/>
  <c r="F8380" i="1"/>
  <c r="F8381" i="1"/>
  <c r="F8382" i="1"/>
  <c r="F8383" i="1"/>
  <c r="F8384" i="1"/>
  <c r="F8385" i="1"/>
  <c r="F8386" i="1"/>
  <c r="F8387" i="1"/>
  <c r="F8388" i="1"/>
  <c r="F8389" i="1"/>
  <c r="F8390" i="1"/>
  <c r="F8391" i="1"/>
  <c r="F8392" i="1"/>
  <c r="F8393" i="1"/>
  <c r="F8394" i="1"/>
  <c r="F8395" i="1"/>
  <c r="F8396" i="1"/>
  <c r="F8397" i="1"/>
  <c r="F8398" i="1"/>
  <c r="F8399" i="1"/>
  <c r="F8400" i="1"/>
  <c r="F8401" i="1"/>
  <c r="F8402" i="1"/>
  <c r="F8403" i="1"/>
  <c r="F8404" i="1"/>
  <c r="F8405" i="1"/>
  <c r="F8406" i="1"/>
  <c r="F8407" i="1"/>
  <c r="F8408" i="1"/>
  <c r="F8409" i="1"/>
  <c r="F8410" i="1"/>
  <c r="F8411" i="1"/>
  <c r="F8412" i="1"/>
  <c r="F8413" i="1"/>
  <c r="F8414" i="1"/>
  <c r="F8415" i="1"/>
  <c r="F8416" i="1"/>
  <c r="F8417" i="1"/>
  <c r="F8418" i="1"/>
  <c r="F8419" i="1"/>
  <c r="F8420" i="1"/>
  <c r="F8421" i="1"/>
  <c r="F8422" i="1"/>
  <c r="F8423" i="1"/>
  <c r="F8424" i="1"/>
  <c r="F8425" i="1"/>
  <c r="F8426" i="1"/>
  <c r="F8427" i="1"/>
  <c r="F8428" i="1"/>
  <c r="F8429" i="1"/>
  <c r="F8430" i="1"/>
  <c r="F8431" i="1"/>
  <c r="F8432" i="1"/>
  <c r="F8433" i="1"/>
  <c r="F8434" i="1"/>
  <c r="F8435" i="1"/>
  <c r="F8436" i="1"/>
  <c r="F8437" i="1"/>
  <c r="F8438" i="1"/>
  <c r="F8439" i="1"/>
  <c r="F8440" i="1"/>
  <c r="F8441" i="1"/>
  <c r="F8442" i="1"/>
  <c r="F8443" i="1"/>
  <c r="F8444" i="1"/>
  <c r="F8445" i="1"/>
  <c r="F8446" i="1"/>
  <c r="F8447" i="1"/>
  <c r="F8448" i="1"/>
  <c r="F8449" i="1"/>
  <c r="F8450" i="1"/>
  <c r="F8451" i="1"/>
  <c r="F8452" i="1"/>
  <c r="F8453" i="1"/>
  <c r="F8454" i="1"/>
  <c r="F8455" i="1"/>
  <c r="F8456" i="1"/>
  <c r="F8457" i="1"/>
  <c r="F8458" i="1"/>
  <c r="F8459" i="1"/>
  <c r="F8460" i="1"/>
  <c r="F8461" i="1"/>
  <c r="F8462" i="1"/>
  <c r="F8463" i="1"/>
  <c r="F8464" i="1"/>
  <c r="F8465" i="1"/>
  <c r="F8466" i="1"/>
  <c r="F8467" i="1"/>
  <c r="F8468" i="1"/>
  <c r="F8469" i="1"/>
  <c r="F8470" i="1"/>
  <c r="F8471" i="1"/>
  <c r="F8472" i="1"/>
  <c r="F8473" i="1"/>
  <c r="F8474" i="1"/>
  <c r="F8475" i="1"/>
  <c r="F8476" i="1"/>
  <c r="F8477" i="1"/>
  <c r="F8478" i="1"/>
  <c r="F8479" i="1"/>
  <c r="F8480" i="1"/>
  <c r="F8481" i="1"/>
  <c r="F8482" i="1"/>
  <c r="F8483" i="1"/>
  <c r="F8484" i="1"/>
  <c r="F8485" i="1"/>
  <c r="F8486" i="1"/>
  <c r="F8487" i="1"/>
  <c r="F8488" i="1"/>
  <c r="F8489" i="1"/>
  <c r="F8490" i="1"/>
  <c r="F8491" i="1"/>
  <c r="F8492" i="1"/>
  <c r="F8493" i="1"/>
  <c r="F8494" i="1"/>
  <c r="F8495" i="1"/>
  <c r="F8496" i="1"/>
  <c r="F8497" i="1"/>
  <c r="F8498" i="1"/>
  <c r="F8499" i="1"/>
  <c r="F8500" i="1"/>
  <c r="F8501" i="1"/>
  <c r="F8502" i="1"/>
  <c r="F8503" i="1"/>
  <c r="F8504" i="1"/>
  <c r="F8505" i="1"/>
  <c r="F8506" i="1"/>
  <c r="F8507" i="1"/>
  <c r="F8508" i="1"/>
  <c r="F8509" i="1"/>
  <c r="F8510" i="1"/>
  <c r="F8511" i="1"/>
  <c r="F8512" i="1"/>
  <c r="F8513" i="1"/>
  <c r="F8514" i="1"/>
  <c r="F8515" i="1"/>
  <c r="F8516" i="1"/>
  <c r="F8517" i="1"/>
  <c r="F8518" i="1"/>
  <c r="F8519" i="1"/>
  <c r="F8520" i="1"/>
  <c r="F8521" i="1"/>
  <c r="F8522" i="1"/>
  <c r="F8523" i="1"/>
  <c r="F8524" i="1"/>
  <c r="F8525" i="1"/>
  <c r="F8526" i="1"/>
  <c r="F8527" i="1"/>
  <c r="F8528" i="1"/>
  <c r="F8529" i="1"/>
  <c r="F8530" i="1"/>
  <c r="F8531" i="1"/>
  <c r="F8532" i="1"/>
  <c r="F8533" i="1"/>
  <c r="F8534" i="1"/>
  <c r="F8535" i="1"/>
  <c r="F8536" i="1"/>
  <c r="F8537" i="1"/>
  <c r="F8538" i="1"/>
  <c r="F8539" i="1"/>
  <c r="F8540" i="1"/>
  <c r="F8541" i="1"/>
  <c r="F8542" i="1"/>
  <c r="F8543" i="1"/>
  <c r="F8544" i="1"/>
  <c r="F8545" i="1"/>
  <c r="F8546" i="1"/>
  <c r="F8547" i="1"/>
  <c r="F8548" i="1"/>
  <c r="F8549" i="1"/>
  <c r="F8550" i="1"/>
  <c r="F8551" i="1"/>
  <c r="F8552" i="1"/>
  <c r="F8553" i="1"/>
  <c r="F8554" i="1"/>
  <c r="F8555" i="1"/>
  <c r="F8556" i="1"/>
  <c r="F8557" i="1"/>
  <c r="F8558" i="1"/>
  <c r="F8559" i="1"/>
  <c r="F8560" i="1"/>
  <c r="F8561" i="1"/>
  <c r="F8562" i="1"/>
  <c r="F8563" i="1"/>
  <c r="F8564" i="1"/>
  <c r="F8565" i="1"/>
  <c r="F8566" i="1"/>
  <c r="F8567" i="1"/>
  <c r="F8568" i="1"/>
  <c r="F8569" i="1"/>
  <c r="F8570" i="1"/>
  <c r="F8571" i="1"/>
  <c r="F8572" i="1"/>
  <c r="F8573" i="1"/>
  <c r="F8574" i="1"/>
  <c r="F8575" i="1"/>
  <c r="F8576" i="1"/>
  <c r="F8577" i="1"/>
  <c r="F8578" i="1"/>
  <c r="F8579" i="1"/>
  <c r="F8580" i="1"/>
  <c r="F8581" i="1"/>
  <c r="F8582" i="1"/>
  <c r="F8583" i="1"/>
  <c r="F8584" i="1"/>
  <c r="F8585" i="1"/>
  <c r="F8586" i="1"/>
  <c r="F8587" i="1"/>
  <c r="F8588" i="1"/>
  <c r="F8589" i="1"/>
  <c r="F8590" i="1"/>
  <c r="F8591" i="1"/>
  <c r="F8592" i="1"/>
  <c r="F8593" i="1"/>
  <c r="F8594" i="1"/>
  <c r="F8595" i="1"/>
  <c r="F8596" i="1"/>
  <c r="F8597" i="1"/>
  <c r="F8598" i="1"/>
  <c r="F8599" i="1"/>
  <c r="F8600" i="1"/>
  <c r="F8601" i="1"/>
  <c r="F8602" i="1"/>
  <c r="F8603" i="1"/>
  <c r="F8604" i="1"/>
  <c r="F8605" i="1"/>
  <c r="F8606" i="1"/>
  <c r="F8607" i="1"/>
  <c r="F8608" i="1"/>
  <c r="F8609" i="1"/>
  <c r="F8610" i="1"/>
  <c r="F8611" i="1"/>
  <c r="F8612" i="1"/>
  <c r="F8613" i="1"/>
  <c r="F8614" i="1"/>
  <c r="F8615" i="1"/>
  <c r="F8616" i="1"/>
  <c r="F8617" i="1"/>
  <c r="F8618" i="1"/>
  <c r="F8619" i="1"/>
  <c r="F8620" i="1"/>
  <c r="F8621" i="1"/>
  <c r="F8622" i="1"/>
  <c r="F8623" i="1"/>
  <c r="F8624" i="1"/>
  <c r="F8625" i="1"/>
  <c r="F8626" i="1"/>
  <c r="F8627" i="1"/>
  <c r="F8628" i="1"/>
  <c r="F8629" i="1"/>
  <c r="F8630" i="1"/>
  <c r="F8631" i="1"/>
  <c r="F8632" i="1"/>
  <c r="F8633" i="1"/>
  <c r="F8634" i="1"/>
  <c r="F8635" i="1"/>
  <c r="F8636" i="1"/>
  <c r="F8637" i="1"/>
  <c r="F8638" i="1"/>
  <c r="F8639" i="1"/>
  <c r="F8640" i="1"/>
  <c r="F8641" i="1"/>
  <c r="F8642" i="1"/>
  <c r="F8643" i="1"/>
  <c r="F8644" i="1"/>
  <c r="F8645" i="1"/>
  <c r="F8646" i="1"/>
  <c r="F8647" i="1"/>
  <c r="F8648" i="1"/>
  <c r="F8649" i="1"/>
  <c r="F8650" i="1"/>
  <c r="F8651" i="1"/>
  <c r="F8652" i="1"/>
  <c r="F8653" i="1"/>
  <c r="F8654" i="1"/>
  <c r="F8655" i="1"/>
  <c r="F8656" i="1"/>
  <c r="F8657" i="1"/>
  <c r="F8658" i="1"/>
  <c r="F8659" i="1"/>
  <c r="F8660" i="1"/>
  <c r="F8661" i="1"/>
  <c r="F8662" i="1"/>
  <c r="F8663" i="1"/>
  <c r="F8664" i="1"/>
  <c r="F8665" i="1"/>
  <c r="F8666" i="1"/>
  <c r="F8667" i="1"/>
  <c r="F8668" i="1"/>
  <c r="F8669" i="1"/>
  <c r="F8670" i="1"/>
  <c r="F8671" i="1"/>
  <c r="F8672" i="1"/>
  <c r="F8673" i="1"/>
  <c r="F8674" i="1"/>
  <c r="F8675" i="1"/>
  <c r="F8676" i="1"/>
  <c r="F8677" i="1"/>
  <c r="F8678" i="1"/>
  <c r="F8679" i="1"/>
  <c r="F8680" i="1"/>
  <c r="F8681" i="1"/>
  <c r="F8682" i="1"/>
  <c r="F8683" i="1"/>
  <c r="F8684" i="1"/>
  <c r="F8685" i="1"/>
  <c r="F8686" i="1"/>
  <c r="F8687" i="1"/>
  <c r="F8688" i="1"/>
  <c r="F8689" i="1"/>
  <c r="F8690" i="1"/>
  <c r="F8691" i="1"/>
  <c r="F8692" i="1"/>
  <c r="F8693" i="1"/>
  <c r="F8694" i="1"/>
  <c r="F8695" i="1"/>
  <c r="F8696" i="1"/>
  <c r="F8697" i="1"/>
  <c r="F8698" i="1"/>
  <c r="F8699" i="1"/>
  <c r="F8700" i="1"/>
  <c r="F8701" i="1"/>
  <c r="F8702" i="1"/>
  <c r="F8703" i="1"/>
  <c r="F8704" i="1"/>
  <c r="F8705" i="1"/>
  <c r="F8706" i="1"/>
  <c r="F8707" i="1"/>
  <c r="F8708" i="1"/>
  <c r="F8709" i="1"/>
  <c r="F8710" i="1"/>
  <c r="F8711" i="1"/>
  <c r="F8712" i="1"/>
  <c r="F8713" i="1"/>
  <c r="F8714" i="1"/>
  <c r="F8715" i="1"/>
  <c r="F8716" i="1"/>
  <c r="F8717" i="1"/>
  <c r="F8718" i="1"/>
  <c r="F8719" i="1"/>
  <c r="F8720" i="1"/>
  <c r="F8721" i="1"/>
  <c r="F8722" i="1"/>
  <c r="F8723" i="1"/>
  <c r="F8724" i="1"/>
  <c r="F8725" i="1"/>
  <c r="F8726" i="1"/>
  <c r="F8727" i="1"/>
  <c r="F8728" i="1"/>
  <c r="F8729" i="1"/>
  <c r="F8730" i="1"/>
  <c r="F8731" i="1"/>
  <c r="F8732" i="1"/>
  <c r="F8733" i="1"/>
  <c r="F8734" i="1"/>
  <c r="F8735" i="1"/>
  <c r="F8736" i="1"/>
  <c r="F8737" i="1"/>
  <c r="F8738" i="1"/>
  <c r="F8739" i="1"/>
  <c r="F8740" i="1"/>
  <c r="F8741" i="1"/>
  <c r="F8742" i="1"/>
  <c r="F8743" i="1"/>
  <c r="F8744" i="1"/>
  <c r="F8745" i="1"/>
  <c r="F8746" i="1"/>
  <c r="F8747" i="1"/>
  <c r="F8748" i="1"/>
  <c r="F8749" i="1"/>
  <c r="F8750" i="1"/>
  <c r="F8751" i="1"/>
  <c r="F8752" i="1"/>
  <c r="F8753" i="1"/>
  <c r="F8754" i="1"/>
  <c r="F8755" i="1"/>
  <c r="F8756" i="1"/>
  <c r="F8757" i="1"/>
  <c r="F8758" i="1"/>
  <c r="F8759" i="1"/>
  <c r="F8760" i="1"/>
  <c r="F8761" i="1"/>
  <c r="F8762" i="1"/>
  <c r="F8763" i="1"/>
  <c r="F8764" i="1"/>
  <c r="F8765" i="1"/>
  <c r="F8766" i="1"/>
  <c r="F8767" i="1"/>
  <c r="F8768" i="1"/>
  <c r="F8769" i="1"/>
  <c r="F8770" i="1"/>
  <c r="F8771" i="1"/>
  <c r="F8772" i="1"/>
  <c r="F8773" i="1"/>
  <c r="F8774" i="1"/>
  <c r="F8775" i="1"/>
  <c r="F8776" i="1"/>
  <c r="F8777" i="1"/>
  <c r="F8778" i="1"/>
  <c r="F8779" i="1"/>
  <c r="F8780" i="1"/>
  <c r="F8781" i="1"/>
  <c r="F8782" i="1"/>
  <c r="F8783" i="1"/>
  <c r="F8784" i="1"/>
  <c r="F8785" i="1"/>
  <c r="F8786" i="1"/>
  <c r="F8787" i="1"/>
  <c r="F8788" i="1"/>
  <c r="F8789" i="1"/>
  <c r="F8790" i="1"/>
  <c r="F8791" i="1"/>
  <c r="F8792" i="1"/>
  <c r="F8793" i="1"/>
  <c r="F8794" i="1"/>
  <c r="F8795" i="1"/>
  <c r="F8796" i="1"/>
  <c r="F8797" i="1"/>
  <c r="F8798" i="1"/>
  <c r="F8799" i="1"/>
  <c r="F8800" i="1"/>
  <c r="F8801" i="1"/>
  <c r="F8802" i="1"/>
  <c r="F8803" i="1"/>
  <c r="F8804" i="1"/>
  <c r="F8805" i="1"/>
  <c r="F8806" i="1"/>
  <c r="F8807" i="1"/>
  <c r="F8808" i="1"/>
  <c r="F8809" i="1"/>
  <c r="F8810" i="1"/>
  <c r="F8811" i="1"/>
  <c r="F8812" i="1"/>
  <c r="F8813" i="1"/>
  <c r="F8814" i="1"/>
  <c r="F8815" i="1"/>
  <c r="F8816" i="1"/>
  <c r="F8817" i="1"/>
  <c r="F8818" i="1"/>
  <c r="F8819" i="1"/>
  <c r="F8820" i="1"/>
  <c r="F8821" i="1"/>
  <c r="F8822" i="1"/>
  <c r="F8823" i="1"/>
  <c r="F8824" i="1"/>
  <c r="F8825" i="1"/>
  <c r="F8826" i="1"/>
  <c r="F8827" i="1"/>
  <c r="F8828" i="1"/>
  <c r="F8829" i="1"/>
  <c r="F8830" i="1"/>
  <c r="F8831" i="1"/>
  <c r="F8832" i="1"/>
  <c r="F8833" i="1"/>
  <c r="F8834" i="1"/>
  <c r="F8835" i="1"/>
  <c r="F8836" i="1"/>
  <c r="F8837" i="1"/>
  <c r="F8838" i="1"/>
  <c r="F8839" i="1"/>
  <c r="F8840" i="1"/>
  <c r="F8841" i="1"/>
  <c r="F8842" i="1"/>
  <c r="F8843" i="1"/>
  <c r="F8844" i="1"/>
  <c r="F8845" i="1"/>
  <c r="F8846" i="1"/>
  <c r="F8847" i="1"/>
  <c r="F8848" i="1"/>
  <c r="F8849" i="1"/>
  <c r="F8850" i="1"/>
  <c r="F8851" i="1"/>
  <c r="F8852" i="1"/>
  <c r="F8853" i="1"/>
  <c r="F8854" i="1"/>
  <c r="F8855" i="1"/>
  <c r="F8856" i="1"/>
  <c r="F8857" i="1"/>
  <c r="F8858" i="1"/>
  <c r="F8859" i="1"/>
  <c r="F8860" i="1"/>
  <c r="F8861" i="1"/>
  <c r="F8862" i="1"/>
  <c r="F8863" i="1"/>
  <c r="F8864" i="1"/>
  <c r="F8865" i="1"/>
  <c r="F8866" i="1"/>
  <c r="F8867" i="1"/>
  <c r="F8868" i="1"/>
  <c r="F8869" i="1"/>
  <c r="F8870" i="1"/>
  <c r="F8871" i="1"/>
  <c r="F8872" i="1"/>
  <c r="F8873" i="1"/>
  <c r="F8874" i="1"/>
  <c r="F8875" i="1"/>
  <c r="F8876" i="1"/>
  <c r="F8877" i="1"/>
  <c r="F8878" i="1"/>
  <c r="F8879" i="1"/>
  <c r="F8880" i="1"/>
  <c r="F8881" i="1"/>
  <c r="F8882" i="1"/>
  <c r="F8883" i="1"/>
  <c r="F8884" i="1"/>
  <c r="F8885" i="1"/>
  <c r="F8886" i="1"/>
  <c r="F8887" i="1"/>
  <c r="F8888" i="1"/>
  <c r="F8889" i="1"/>
  <c r="F8890" i="1"/>
  <c r="F8891" i="1"/>
  <c r="F8892" i="1"/>
  <c r="F8893" i="1"/>
  <c r="F8894" i="1"/>
  <c r="F8895" i="1"/>
  <c r="F8896" i="1"/>
  <c r="F8897" i="1"/>
  <c r="F8898" i="1"/>
  <c r="F8899" i="1"/>
  <c r="F8900" i="1"/>
  <c r="F8901" i="1"/>
  <c r="F8902" i="1"/>
  <c r="F8903" i="1"/>
  <c r="F8904" i="1"/>
  <c r="F8905" i="1"/>
  <c r="F8906" i="1"/>
  <c r="F8907" i="1"/>
  <c r="F8908" i="1"/>
  <c r="F8909" i="1"/>
  <c r="F8910" i="1"/>
  <c r="F8911" i="1"/>
  <c r="F8912" i="1"/>
  <c r="F8913" i="1"/>
  <c r="F8914" i="1"/>
  <c r="F8915" i="1"/>
  <c r="F8916" i="1"/>
  <c r="F8917" i="1"/>
  <c r="F8918" i="1"/>
  <c r="F8919" i="1"/>
  <c r="F8920" i="1"/>
  <c r="F8921" i="1"/>
  <c r="F8922" i="1"/>
  <c r="F8923" i="1"/>
  <c r="F8924" i="1"/>
  <c r="F8925" i="1"/>
  <c r="F8926" i="1"/>
  <c r="F8927" i="1"/>
  <c r="F8928" i="1"/>
  <c r="F8929" i="1"/>
  <c r="F8930" i="1"/>
  <c r="F8931" i="1"/>
  <c r="F8932" i="1"/>
  <c r="F8933" i="1"/>
  <c r="F8934" i="1"/>
  <c r="F8935" i="1"/>
  <c r="F8936" i="1"/>
  <c r="F8937" i="1"/>
  <c r="F8938" i="1"/>
  <c r="F8939" i="1"/>
  <c r="F8940" i="1"/>
  <c r="F8941" i="1"/>
  <c r="F8942" i="1"/>
  <c r="F8943" i="1"/>
  <c r="F8944" i="1"/>
  <c r="F8945" i="1"/>
  <c r="F8946" i="1"/>
  <c r="F8947" i="1"/>
  <c r="F8948" i="1"/>
  <c r="F8949" i="1"/>
  <c r="F8950" i="1"/>
  <c r="F8951" i="1"/>
  <c r="F8952" i="1"/>
  <c r="F8953" i="1"/>
  <c r="F8954" i="1"/>
  <c r="F8955" i="1"/>
  <c r="F8956" i="1"/>
  <c r="F8957" i="1"/>
  <c r="F8958" i="1"/>
  <c r="F8959" i="1"/>
  <c r="F8960" i="1"/>
  <c r="F8961" i="1"/>
  <c r="F8962" i="1"/>
  <c r="F8963" i="1"/>
  <c r="F8964" i="1"/>
  <c r="F8965" i="1"/>
  <c r="F8966" i="1"/>
  <c r="F8967" i="1"/>
  <c r="F8968" i="1"/>
  <c r="F8969" i="1"/>
  <c r="F8970" i="1"/>
  <c r="F8971" i="1"/>
  <c r="F8972" i="1"/>
  <c r="F8973" i="1"/>
  <c r="F8974" i="1"/>
  <c r="F8975" i="1"/>
  <c r="F8976" i="1"/>
  <c r="F8977" i="1"/>
  <c r="F8978" i="1"/>
  <c r="F8979" i="1"/>
  <c r="F8980" i="1"/>
  <c r="F8981" i="1"/>
  <c r="F8982" i="1"/>
  <c r="F8983" i="1"/>
  <c r="F8984" i="1"/>
  <c r="F8985" i="1"/>
  <c r="F8986" i="1"/>
  <c r="F8987" i="1"/>
  <c r="F8988" i="1"/>
  <c r="F8989" i="1"/>
  <c r="F8990" i="1"/>
  <c r="F8991" i="1"/>
  <c r="F8992" i="1"/>
  <c r="F8993" i="1"/>
  <c r="F8994" i="1"/>
  <c r="F8995" i="1"/>
  <c r="F8996" i="1"/>
  <c r="F8997" i="1"/>
  <c r="F8998" i="1"/>
  <c r="F8999" i="1"/>
  <c r="F9000" i="1"/>
  <c r="F9001" i="1"/>
  <c r="F9002" i="1"/>
  <c r="F9003" i="1"/>
  <c r="F9004" i="1"/>
  <c r="F9005" i="1"/>
  <c r="F9006" i="1"/>
  <c r="F9007" i="1"/>
  <c r="F9008" i="1"/>
  <c r="F9009" i="1"/>
  <c r="F9010" i="1"/>
  <c r="F9011" i="1"/>
  <c r="F9012" i="1"/>
  <c r="F9013" i="1"/>
  <c r="F9014" i="1"/>
  <c r="F9015" i="1"/>
  <c r="F9016" i="1"/>
  <c r="F9017" i="1"/>
  <c r="F9018" i="1"/>
  <c r="F9019" i="1"/>
  <c r="F9020" i="1"/>
  <c r="F9021" i="1"/>
  <c r="F9022" i="1"/>
  <c r="F9023" i="1"/>
  <c r="F9024" i="1"/>
  <c r="F9025" i="1"/>
  <c r="F9026" i="1"/>
  <c r="F9027" i="1"/>
  <c r="F9028" i="1"/>
  <c r="F9029" i="1"/>
  <c r="F9030" i="1"/>
  <c r="F9031" i="1"/>
  <c r="F9032" i="1"/>
  <c r="F9033" i="1"/>
  <c r="F9034" i="1"/>
  <c r="F9035" i="1"/>
  <c r="F9036" i="1"/>
  <c r="F9037" i="1"/>
  <c r="F9038" i="1"/>
  <c r="F9039" i="1"/>
  <c r="F9040" i="1"/>
  <c r="F9041" i="1"/>
  <c r="F9042" i="1"/>
  <c r="F9043" i="1"/>
  <c r="F9044" i="1"/>
  <c r="F9045" i="1"/>
  <c r="F9046" i="1"/>
  <c r="F9047" i="1"/>
  <c r="F9048" i="1"/>
  <c r="F9049" i="1"/>
  <c r="F9050" i="1"/>
  <c r="F9051" i="1"/>
  <c r="F9052" i="1"/>
  <c r="F9053" i="1"/>
  <c r="F9054" i="1"/>
  <c r="F9055" i="1"/>
  <c r="F9056" i="1"/>
  <c r="F9057" i="1"/>
  <c r="F9058" i="1"/>
  <c r="F9059" i="1"/>
  <c r="F9060" i="1"/>
  <c r="F9061" i="1"/>
  <c r="F9062" i="1"/>
  <c r="F9063" i="1"/>
  <c r="F9064" i="1"/>
  <c r="F9065" i="1"/>
  <c r="F9066" i="1"/>
  <c r="F9067" i="1"/>
  <c r="F9068" i="1"/>
  <c r="F9069" i="1"/>
  <c r="F9070" i="1"/>
  <c r="F9071" i="1"/>
  <c r="F9072" i="1"/>
  <c r="F9073" i="1"/>
  <c r="F9074" i="1"/>
  <c r="F9075" i="1"/>
  <c r="F9076" i="1"/>
  <c r="F9077" i="1"/>
  <c r="F9078" i="1"/>
  <c r="F9079" i="1"/>
  <c r="F9080" i="1"/>
  <c r="F9081" i="1"/>
  <c r="F9082" i="1"/>
  <c r="F9083" i="1"/>
  <c r="F9084" i="1"/>
  <c r="F9085" i="1"/>
  <c r="F9086" i="1"/>
  <c r="F9087" i="1"/>
  <c r="F9088" i="1"/>
  <c r="F9089" i="1"/>
  <c r="F9090" i="1"/>
  <c r="F9091" i="1"/>
  <c r="F9092" i="1"/>
  <c r="F9093" i="1"/>
  <c r="F9094" i="1"/>
  <c r="F9095" i="1"/>
  <c r="F9096" i="1"/>
  <c r="F9097" i="1"/>
  <c r="F9098" i="1"/>
  <c r="F9099" i="1"/>
  <c r="F9100" i="1"/>
  <c r="F9101" i="1"/>
  <c r="F9102" i="1"/>
  <c r="F9103" i="1"/>
  <c r="F9104" i="1"/>
  <c r="F9105" i="1"/>
  <c r="F9106" i="1"/>
  <c r="F9107" i="1"/>
  <c r="F9108" i="1"/>
  <c r="F9109" i="1"/>
  <c r="F9110" i="1"/>
  <c r="F9111" i="1"/>
  <c r="F9112" i="1"/>
  <c r="F9113" i="1"/>
  <c r="F9114" i="1"/>
  <c r="F9115" i="1"/>
  <c r="F9116" i="1"/>
  <c r="F9117" i="1"/>
  <c r="F9118" i="1"/>
  <c r="F9119" i="1"/>
  <c r="F9120" i="1"/>
  <c r="F9121" i="1"/>
  <c r="F9122" i="1"/>
  <c r="F9123" i="1"/>
  <c r="F9124" i="1"/>
  <c r="F9125" i="1"/>
  <c r="F9126" i="1"/>
  <c r="F9127" i="1"/>
  <c r="F9128" i="1"/>
  <c r="F9129" i="1"/>
  <c r="F9130" i="1"/>
  <c r="F9131" i="1"/>
  <c r="F9132" i="1"/>
  <c r="F9133" i="1"/>
  <c r="F9134" i="1"/>
  <c r="F9135" i="1"/>
  <c r="F9136" i="1"/>
  <c r="F9137" i="1"/>
  <c r="F9138" i="1"/>
  <c r="F9139" i="1"/>
  <c r="F9140" i="1"/>
  <c r="F9141" i="1"/>
  <c r="F9142" i="1"/>
  <c r="F9143" i="1"/>
  <c r="F9144" i="1"/>
  <c r="F9145" i="1"/>
  <c r="F9146" i="1"/>
  <c r="F9147" i="1"/>
  <c r="F9148" i="1"/>
  <c r="F9149" i="1"/>
  <c r="F9150" i="1"/>
  <c r="F9151" i="1"/>
  <c r="F9152" i="1"/>
  <c r="F9153" i="1"/>
  <c r="F9154" i="1"/>
  <c r="F9155" i="1"/>
  <c r="F9156" i="1"/>
  <c r="F9157" i="1"/>
  <c r="F9158" i="1"/>
  <c r="F9159" i="1"/>
  <c r="F9160" i="1"/>
  <c r="F9161" i="1"/>
  <c r="F9162" i="1"/>
  <c r="F9163" i="1"/>
  <c r="F9164" i="1"/>
  <c r="F9165" i="1"/>
  <c r="F9166" i="1"/>
  <c r="F9167" i="1"/>
  <c r="F9168" i="1"/>
  <c r="F9169" i="1"/>
  <c r="F9170" i="1"/>
  <c r="F9171" i="1"/>
  <c r="F9172" i="1"/>
  <c r="F9173" i="1"/>
  <c r="F9174" i="1"/>
  <c r="F9175" i="1"/>
  <c r="F9176" i="1"/>
  <c r="F9177" i="1"/>
  <c r="F9178" i="1"/>
  <c r="F9179" i="1"/>
  <c r="F9180" i="1"/>
  <c r="F9181" i="1"/>
  <c r="F9182" i="1"/>
  <c r="F9183" i="1"/>
  <c r="F9184" i="1"/>
  <c r="F9185" i="1"/>
  <c r="F9186" i="1"/>
  <c r="F9187" i="1"/>
  <c r="F9188" i="1"/>
  <c r="F9189" i="1"/>
  <c r="F9190" i="1"/>
  <c r="F9191" i="1"/>
  <c r="F9192" i="1"/>
  <c r="F9193" i="1"/>
  <c r="F9194" i="1"/>
  <c r="F9195" i="1"/>
  <c r="F9196" i="1"/>
  <c r="F9197" i="1"/>
  <c r="F9198" i="1"/>
  <c r="F9199" i="1"/>
  <c r="F9200" i="1"/>
  <c r="F9201" i="1"/>
  <c r="F9202" i="1"/>
  <c r="F9203" i="1"/>
  <c r="F9204" i="1"/>
  <c r="F9205" i="1"/>
  <c r="F9206" i="1"/>
  <c r="F9207" i="1"/>
  <c r="F9208" i="1"/>
  <c r="F9209" i="1"/>
  <c r="F9210" i="1"/>
  <c r="F9211" i="1"/>
  <c r="F9212" i="1"/>
  <c r="F9213" i="1"/>
  <c r="F9214" i="1"/>
  <c r="F9215" i="1"/>
  <c r="F9216" i="1"/>
  <c r="F9217" i="1"/>
  <c r="F9218" i="1"/>
  <c r="F9219" i="1"/>
  <c r="F9220" i="1"/>
  <c r="F9221" i="1"/>
  <c r="F9222" i="1"/>
  <c r="F9223" i="1"/>
  <c r="F9224" i="1"/>
  <c r="F9225" i="1"/>
  <c r="F9226" i="1"/>
  <c r="F9227" i="1"/>
  <c r="F9228" i="1"/>
  <c r="F9229" i="1"/>
  <c r="F9230" i="1"/>
  <c r="F9231" i="1"/>
  <c r="F9232" i="1"/>
  <c r="F9233" i="1"/>
  <c r="F9234" i="1"/>
  <c r="F9235" i="1"/>
  <c r="F9236" i="1"/>
  <c r="F9237" i="1"/>
  <c r="F9238" i="1"/>
  <c r="F9239" i="1"/>
  <c r="F9240" i="1"/>
  <c r="F9241" i="1"/>
  <c r="F9242" i="1"/>
  <c r="F9243" i="1"/>
  <c r="F9244" i="1"/>
  <c r="F9245" i="1"/>
  <c r="F9246" i="1"/>
  <c r="F9247" i="1"/>
  <c r="F9248" i="1"/>
  <c r="F9249" i="1"/>
  <c r="F9250" i="1"/>
  <c r="F9251" i="1"/>
  <c r="F9252" i="1"/>
  <c r="F9253" i="1"/>
  <c r="F9254" i="1"/>
  <c r="F9255" i="1"/>
  <c r="F9256" i="1"/>
  <c r="F9257" i="1"/>
  <c r="F9258" i="1"/>
  <c r="F9259" i="1"/>
  <c r="F9260" i="1"/>
  <c r="F9261" i="1"/>
  <c r="F9262" i="1"/>
  <c r="F9263" i="1"/>
  <c r="F9264" i="1"/>
  <c r="F9265" i="1"/>
  <c r="F9266" i="1"/>
  <c r="F9267" i="1"/>
  <c r="F9268" i="1"/>
  <c r="F9269" i="1"/>
  <c r="F9270" i="1"/>
  <c r="F9271" i="1"/>
  <c r="F9272" i="1"/>
  <c r="F9273" i="1"/>
  <c r="F9274" i="1"/>
  <c r="F9275" i="1"/>
  <c r="F9276" i="1"/>
  <c r="F9277" i="1"/>
  <c r="F9278" i="1"/>
  <c r="F9279" i="1"/>
  <c r="F9280" i="1"/>
  <c r="F9281" i="1"/>
  <c r="F9282" i="1"/>
  <c r="F9283" i="1"/>
  <c r="F9284" i="1"/>
  <c r="F9285" i="1"/>
  <c r="F9286" i="1"/>
  <c r="F9287" i="1"/>
  <c r="F9288" i="1"/>
  <c r="F9289" i="1"/>
  <c r="F9290" i="1"/>
  <c r="F9291" i="1"/>
  <c r="F9292" i="1"/>
  <c r="F9293" i="1"/>
  <c r="F9294" i="1"/>
  <c r="F9295" i="1"/>
  <c r="F9296" i="1"/>
  <c r="F9297" i="1"/>
  <c r="F9298" i="1"/>
  <c r="F9299" i="1"/>
  <c r="F9300" i="1"/>
  <c r="F9301" i="1"/>
  <c r="F9302" i="1"/>
  <c r="F9303" i="1"/>
  <c r="F9304" i="1"/>
  <c r="F9305" i="1"/>
  <c r="F9306" i="1"/>
  <c r="F9307" i="1"/>
  <c r="F9308" i="1"/>
  <c r="F9309" i="1"/>
  <c r="F9310" i="1"/>
  <c r="F9311" i="1"/>
  <c r="F9312" i="1"/>
  <c r="F9313" i="1"/>
  <c r="F9314" i="1"/>
  <c r="F9315" i="1"/>
  <c r="F9316" i="1"/>
  <c r="F9317" i="1"/>
  <c r="F9318" i="1"/>
  <c r="F9319" i="1"/>
  <c r="F9320" i="1"/>
  <c r="F9321" i="1"/>
  <c r="F9322" i="1"/>
  <c r="F9323" i="1"/>
  <c r="F9324" i="1"/>
  <c r="F9325" i="1"/>
  <c r="F9326" i="1"/>
  <c r="F9327" i="1"/>
  <c r="F9328" i="1"/>
  <c r="F9329" i="1"/>
  <c r="F9330" i="1"/>
  <c r="F9331" i="1"/>
  <c r="F9332" i="1"/>
  <c r="F9333" i="1"/>
  <c r="F9334" i="1"/>
  <c r="F9335" i="1"/>
  <c r="F9336" i="1"/>
  <c r="F9337" i="1"/>
  <c r="F9338" i="1"/>
  <c r="F9339" i="1"/>
  <c r="F9340" i="1"/>
  <c r="F9341" i="1"/>
  <c r="F9342" i="1"/>
  <c r="F9343" i="1"/>
  <c r="F9344" i="1"/>
  <c r="F9345" i="1"/>
  <c r="F9346" i="1"/>
  <c r="F9347" i="1"/>
  <c r="F9348" i="1"/>
  <c r="F9349" i="1"/>
  <c r="F9350" i="1"/>
  <c r="F9351" i="1"/>
  <c r="F9352" i="1"/>
  <c r="F9353" i="1"/>
  <c r="F9354" i="1"/>
  <c r="F9355" i="1"/>
  <c r="F9356" i="1"/>
  <c r="F9357" i="1"/>
  <c r="F9358" i="1"/>
  <c r="F9359" i="1"/>
  <c r="F9360" i="1"/>
  <c r="F9361" i="1"/>
  <c r="F9362" i="1"/>
  <c r="F9363" i="1"/>
  <c r="F9364" i="1"/>
  <c r="F9365" i="1"/>
  <c r="F9366" i="1"/>
  <c r="F9367" i="1"/>
  <c r="F9368" i="1"/>
  <c r="F9369" i="1"/>
  <c r="F9370" i="1"/>
  <c r="F9371" i="1"/>
  <c r="F9372" i="1"/>
  <c r="F9373" i="1"/>
  <c r="F9374" i="1"/>
  <c r="F9375" i="1"/>
  <c r="F9376" i="1"/>
  <c r="F9377" i="1"/>
  <c r="F9378" i="1"/>
  <c r="F9379" i="1"/>
  <c r="F9380" i="1"/>
  <c r="F9381" i="1"/>
  <c r="F9382" i="1"/>
  <c r="F9383" i="1"/>
  <c r="F9384" i="1"/>
  <c r="F9385" i="1"/>
  <c r="F9386" i="1"/>
  <c r="F9387" i="1"/>
  <c r="F9388" i="1"/>
  <c r="F9389" i="1"/>
  <c r="F9390" i="1"/>
  <c r="F9391" i="1"/>
  <c r="F9392" i="1"/>
  <c r="F9393" i="1"/>
  <c r="F9394" i="1"/>
  <c r="F9395" i="1"/>
  <c r="F9396" i="1"/>
  <c r="F9397" i="1"/>
  <c r="F9398" i="1"/>
  <c r="F9399" i="1"/>
  <c r="F9400" i="1"/>
  <c r="F9401" i="1"/>
  <c r="F9402" i="1"/>
  <c r="F9403" i="1"/>
  <c r="F9404" i="1"/>
  <c r="F9405" i="1"/>
  <c r="F9406" i="1"/>
  <c r="F9407" i="1"/>
  <c r="F9408" i="1"/>
  <c r="F9409" i="1"/>
  <c r="F9410" i="1"/>
  <c r="F9411" i="1"/>
  <c r="F9412" i="1"/>
  <c r="F9413" i="1"/>
  <c r="F9414" i="1"/>
  <c r="F9415" i="1"/>
  <c r="F9416" i="1"/>
  <c r="F9417" i="1"/>
  <c r="F9418" i="1"/>
  <c r="F9419" i="1"/>
  <c r="F9420" i="1"/>
  <c r="F9421" i="1"/>
  <c r="F9422" i="1"/>
  <c r="F9423" i="1"/>
  <c r="F9424" i="1"/>
  <c r="F9425" i="1"/>
  <c r="F9426" i="1"/>
  <c r="F9427" i="1"/>
  <c r="F9428" i="1"/>
  <c r="F9429" i="1"/>
  <c r="F9430" i="1"/>
  <c r="F9431" i="1"/>
  <c r="F9432" i="1"/>
  <c r="F9433" i="1"/>
  <c r="F9434" i="1"/>
  <c r="F9435" i="1"/>
  <c r="F9436" i="1"/>
  <c r="F9437" i="1"/>
  <c r="F9438" i="1"/>
  <c r="F9439" i="1"/>
  <c r="F9440" i="1"/>
  <c r="F9441" i="1"/>
  <c r="F9442" i="1"/>
  <c r="F9443" i="1"/>
  <c r="F9444" i="1"/>
  <c r="F9445" i="1"/>
  <c r="F9446" i="1"/>
  <c r="F9447" i="1"/>
  <c r="F9448" i="1"/>
  <c r="F9449" i="1"/>
  <c r="F9450" i="1"/>
  <c r="F9451" i="1"/>
  <c r="F9452" i="1"/>
  <c r="F9453" i="1"/>
  <c r="F9454" i="1"/>
  <c r="F9455" i="1"/>
  <c r="F9456" i="1"/>
  <c r="F9457" i="1"/>
  <c r="F9458" i="1"/>
  <c r="F9459" i="1"/>
  <c r="F9460" i="1"/>
  <c r="F9461" i="1"/>
  <c r="F9462" i="1"/>
  <c r="F9463" i="1"/>
  <c r="F9464" i="1"/>
  <c r="F9465" i="1"/>
  <c r="F9466" i="1"/>
  <c r="F9467" i="1"/>
  <c r="F9468" i="1"/>
  <c r="F9469" i="1"/>
  <c r="F9470" i="1"/>
  <c r="F9471" i="1"/>
  <c r="F9472" i="1"/>
  <c r="F9473" i="1"/>
  <c r="F9474" i="1"/>
  <c r="F9475" i="1"/>
  <c r="F9476" i="1"/>
  <c r="F9477" i="1"/>
  <c r="F9478" i="1"/>
  <c r="F9479" i="1"/>
  <c r="F9480" i="1"/>
  <c r="F9481" i="1"/>
  <c r="F9482" i="1"/>
  <c r="F9483" i="1"/>
  <c r="F9484" i="1"/>
  <c r="F9485" i="1"/>
  <c r="F9486" i="1"/>
  <c r="F9487" i="1"/>
  <c r="F9488" i="1"/>
  <c r="F9489" i="1"/>
  <c r="F9490" i="1"/>
  <c r="F9491" i="1"/>
  <c r="F9492" i="1"/>
  <c r="F9493" i="1"/>
  <c r="F9494" i="1"/>
  <c r="F9495" i="1"/>
  <c r="F9496" i="1"/>
  <c r="F9497" i="1"/>
  <c r="F9498" i="1"/>
  <c r="F9499" i="1"/>
  <c r="F9500" i="1"/>
  <c r="F9501" i="1"/>
  <c r="F9502" i="1"/>
  <c r="F9503" i="1"/>
  <c r="F9504" i="1"/>
  <c r="F9505" i="1"/>
  <c r="F9506" i="1"/>
  <c r="F9507" i="1"/>
  <c r="F9508" i="1"/>
  <c r="F9509" i="1"/>
  <c r="F9510" i="1"/>
  <c r="F9511" i="1"/>
  <c r="F9512" i="1"/>
  <c r="F9513" i="1"/>
  <c r="F9514" i="1"/>
  <c r="F9515" i="1"/>
  <c r="F9516" i="1"/>
  <c r="F9517" i="1"/>
  <c r="F9518" i="1"/>
  <c r="F9519" i="1"/>
  <c r="F9520" i="1"/>
  <c r="F9521" i="1"/>
  <c r="F9522" i="1"/>
  <c r="F9523" i="1"/>
  <c r="F9524" i="1"/>
  <c r="F9525" i="1"/>
  <c r="F9526" i="1"/>
  <c r="F9527" i="1"/>
  <c r="F9528" i="1"/>
  <c r="F9529" i="1"/>
  <c r="F9530" i="1"/>
  <c r="F9531" i="1"/>
  <c r="F9532" i="1"/>
  <c r="F9533" i="1"/>
  <c r="F9534" i="1"/>
  <c r="F9535" i="1"/>
  <c r="F9536" i="1"/>
  <c r="F9537" i="1"/>
  <c r="F9538" i="1"/>
  <c r="F9539" i="1"/>
  <c r="F9540" i="1"/>
  <c r="F9541" i="1"/>
  <c r="F9542" i="1"/>
  <c r="F9543" i="1"/>
  <c r="F9544" i="1"/>
  <c r="F9545" i="1"/>
  <c r="F9546" i="1"/>
  <c r="F9547" i="1"/>
  <c r="F9548" i="1"/>
  <c r="F9549" i="1"/>
  <c r="F9550" i="1"/>
  <c r="F9551" i="1"/>
  <c r="F9552" i="1"/>
  <c r="F9553" i="1"/>
  <c r="F9554" i="1"/>
  <c r="F9555" i="1"/>
  <c r="F9556" i="1"/>
  <c r="F9557" i="1"/>
  <c r="F9558" i="1"/>
  <c r="F9559" i="1"/>
  <c r="F9560" i="1"/>
  <c r="F9561" i="1"/>
  <c r="F9562" i="1"/>
  <c r="F9563" i="1"/>
  <c r="F9564" i="1"/>
  <c r="F9565" i="1"/>
  <c r="F9566" i="1"/>
  <c r="F9567" i="1"/>
  <c r="F9568" i="1"/>
  <c r="F9569" i="1"/>
  <c r="F9570" i="1"/>
  <c r="F9571" i="1"/>
  <c r="F9572" i="1"/>
  <c r="F9573" i="1"/>
  <c r="F9574" i="1"/>
  <c r="F9575" i="1"/>
  <c r="F9576" i="1"/>
  <c r="F9577" i="1"/>
  <c r="F9578" i="1"/>
  <c r="F9579" i="1"/>
  <c r="F9580" i="1"/>
  <c r="F9581" i="1"/>
  <c r="F9582" i="1"/>
  <c r="F9583" i="1"/>
  <c r="F9584" i="1"/>
  <c r="F9585" i="1"/>
  <c r="F9586" i="1"/>
  <c r="F9587" i="1"/>
  <c r="F9588" i="1"/>
  <c r="F9589" i="1"/>
  <c r="F9590" i="1"/>
  <c r="F9591" i="1"/>
  <c r="F9592" i="1"/>
  <c r="F9593" i="1"/>
  <c r="F9594" i="1"/>
  <c r="F9595" i="1"/>
  <c r="F9596" i="1"/>
  <c r="F9597" i="1"/>
  <c r="F9598" i="1"/>
  <c r="F9599" i="1"/>
  <c r="F9600" i="1"/>
  <c r="F9601" i="1"/>
  <c r="F9602" i="1"/>
  <c r="F9603" i="1"/>
  <c r="F9604" i="1"/>
  <c r="F9605" i="1"/>
  <c r="F9606" i="1"/>
  <c r="F9607" i="1"/>
  <c r="F9608" i="1"/>
  <c r="F9609" i="1"/>
  <c r="F9610" i="1"/>
  <c r="F9611" i="1"/>
  <c r="F9612" i="1"/>
  <c r="F9613" i="1"/>
  <c r="F9614" i="1"/>
  <c r="F9615" i="1"/>
  <c r="F9616" i="1"/>
  <c r="F9617" i="1"/>
  <c r="F9618" i="1"/>
  <c r="F9619" i="1"/>
  <c r="F9620" i="1"/>
  <c r="F9621" i="1"/>
  <c r="F9622" i="1"/>
  <c r="F9623" i="1"/>
  <c r="F9624" i="1"/>
  <c r="F9625" i="1"/>
  <c r="F9626" i="1"/>
  <c r="F9627" i="1"/>
  <c r="F9628" i="1"/>
  <c r="F9629" i="1"/>
  <c r="F9630" i="1"/>
  <c r="F9631" i="1"/>
  <c r="F9632" i="1"/>
  <c r="F9633" i="1"/>
  <c r="F9634" i="1"/>
  <c r="F9635" i="1"/>
  <c r="F9636" i="1"/>
  <c r="F9637" i="1"/>
  <c r="F9638" i="1"/>
  <c r="F9639" i="1"/>
  <c r="F9640" i="1"/>
  <c r="F9641" i="1"/>
  <c r="F9642" i="1"/>
  <c r="F9643" i="1"/>
  <c r="F9644" i="1"/>
  <c r="F9645" i="1"/>
  <c r="F9646" i="1"/>
  <c r="F9647" i="1"/>
  <c r="F9648" i="1"/>
  <c r="F9649" i="1"/>
  <c r="F9650" i="1"/>
  <c r="F9651" i="1"/>
  <c r="F9652" i="1"/>
  <c r="F9653" i="1"/>
  <c r="F9654" i="1"/>
  <c r="F9655" i="1"/>
  <c r="F9656" i="1"/>
  <c r="F9657" i="1"/>
  <c r="F9658" i="1"/>
  <c r="F9659" i="1"/>
  <c r="F9660" i="1"/>
  <c r="F9661" i="1"/>
  <c r="F9662" i="1"/>
  <c r="F9663" i="1"/>
  <c r="F9664" i="1"/>
  <c r="F9665" i="1"/>
  <c r="F9666" i="1"/>
  <c r="F9667" i="1"/>
  <c r="F9668" i="1"/>
  <c r="F9669" i="1"/>
  <c r="F9670" i="1"/>
  <c r="F9671" i="1"/>
  <c r="F9672" i="1"/>
  <c r="F9673" i="1"/>
  <c r="F9674" i="1"/>
  <c r="F9675" i="1"/>
  <c r="F9676" i="1"/>
  <c r="F9677" i="1"/>
  <c r="F9678" i="1"/>
  <c r="F9679" i="1"/>
  <c r="F9680" i="1"/>
  <c r="F9681" i="1"/>
  <c r="F9682" i="1"/>
  <c r="F9683" i="1"/>
  <c r="F9684" i="1"/>
  <c r="F9685" i="1"/>
  <c r="F9686" i="1"/>
  <c r="F9687" i="1"/>
  <c r="F9688" i="1"/>
  <c r="F9689" i="1"/>
  <c r="F9690" i="1"/>
  <c r="F9691" i="1"/>
  <c r="F9692" i="1"/>
  <c r="F9693" i="1"/>
  <c r="F9694" i="1"/>
  <c r="F9695" i="1"/>
  <c r="F9696" i="1"/>
  <c r="F9697" i="1"/>
  <c r="F9698" i="1"/>
  <c r="F9699" i="1"/>
  <c r="F9700" i="1"/>
  <c r="F9701" i="1"/>
  <c r="F9702" i="1"/>
  <c r="F9703" i="1"/>
  <c r="F9704" i="1"/>
  <c r="F9705" i="1"/>
  <c r="F9706" i="1"/>
  <c r="F9707" i="1"/>
  <c r="F9708" i="1"/>
  <c r="F9709" i="1"/>
  <c r="F9710" i="1"/>
  <c r="F9711" i="1"/>
  <c r="F9712" i="1"/>
  <c r="F9713" i="1"/>
  <c r="F9714" i="1"/>
  <c r="F9715" i="1"/>
  <c r="F9716" i="1"/>
  <c r="F9717" i="1"/>
  <c r="F9718" i="1"/>
  <c r="F9719" i="1"/>
  <c r="F9720" i="1"/>
  <c r="F9721" i="1"/>
  <c r="F9722" i="1"/>
  <c r="F9723" i="1"/>
  <c r="F9724" i="1"/>
  <c r="F9725" i="1"/>
  <c r="F9726" i="1"/>
  <c r="F9727" i="1"/>
  <c r="F9728" i="1"/>
  <c r="F9729" i="1"/>
  <c r="F9730" i="1"/>
  <c r="F9731" i="1"/>
  <c r="F9732" i="1"/>
  <c r="F9733" i="1"/>
  <c r="F9734" i="1"/>
  <c r="F9735" i="1"/>
  <c r="F9736" i="1"/>
  <c r="F9737" i="1"/>
  <c r="F9738" i="1"/>
  <c r="F9739" i="1"/>
  <c r="F9740" i="1"/>
  <c r="F9741" i="1"/>
  <c r="F9742" i="1"/>
  <c r="F9743" i="1"/>
  <c r="F9744" i="1"/>
  <c r="F9745" i="1"/>
  <c r="F9746" i="1"/>
  <c r="F9747" i="1"/>
  <c r="F9748" i="1"/>
  <c r="F9749" i="1"/>
  <c r="F9750" i="1"/>
  <c r="F9751" i="1"/>
  <c r="F9752" i="1"/>
  <c r="F9753" i="1"/>
  <c r="F9754" i="1"/>
  <c r="F9755" i="1"/>
  <c r="F9756" i="1"/>
  <c r="F9757" i="1"/>
  <c r="F9758" i="1"/>
  <c r="F9759" i="1"/>
  <c r="F9760" i="1"/>
  <c r="F9761" i="1"/>
  <c r="F9762" i="1"/>
  <c r="F9763" i="1"/>
  <c r="F9764" i="1"/>
  <c r="F9765" i="1"/>
  <c r="F9766" i="1"/>
  <c r="F9767" i="1"/>
  <c r="F9768" i="1"/>
  <c r="F9769" i="1"/>
  <c r="F9770" i="1"/>
  <c r="F9771" i="1"/>
  <c r="F9772" i="1"/>
  <c r="F9773" i="1"/>
  <c r="F9774" i="1"/>
  <c r="F9775" i="1"/>
  <c r="F9776" i="1"/>
  <c r="F9777" i="1"/>
  <c r="F9778" i="1"/>
  <c r="F9779" i="1"/>
  <c r="F9780" i="1"/>
  <c r="F9781" i="1"/>
  <c r="F9782" i="1"/>
  <c r="F9783" i="1"/>
  <c r="F9784" i="1"/>
  <c r="F9785" i="1"/>
  <c r="F9786" i="1"/>
  <c r="F9787" i="1"/>
  <c r="F9788" i="1"/>
  <c r="F9789" i="1"/>
  <c r="F9790" i="1"/>
  <c r="F9791" i="1"/>
  <c r="F9792" i="1"/>
  <c r="F9793" i="1"/>
  <c r="F9794" i="1"/>
  <c r="F9795" i="1"/>
  <c r="F9796" i="1"/>
  <c r="F9797" i="1"/>
  <c r="F9798" i="1"/>
  <c r="F9799" i="1"/>
  <c r="F9800" i="1"/>
  <c r="F9801" i="1"/>
  <c r="F9802" i="1"/>
  <c r="F9803" i="1"/>
  <c r="F9804" i="1"/>
  <c r="F9805" i="1"/>
  <c r="F9806" i="1"/>
  <c r="F9807" i="1"/>
  <c r="F9808" i="1"/>
  <c r="F9809" i="1"/>
  <c r="F9810" i="1"/>
  <c r="F9811" i="1"/>
  <c r="F9812" i="1"/>
  <c r="F9813" i="1"/>
  <c r="F9814" i="1"/>
  <c r="F9815" i="1"/>
  <c r="F9816" i="1"/>
  <c r="F9817" i="1"/>
  <c r="F9818" i="1"/>
  <c r="F9819" i="1"/>
  <c r="F9820" i="1"/>
  <c r="F9821" i="1"/>
  <c r="F9822" i="1"/>
  <c r="F9823" i="1"/>
  <c r="F9824" i="1"/>
  <c r="F9825" i="1"/>
  <c r="F9826" i="1"/>
  <c r="F9827" i="1"/>
  <c r="F9828" i="1"/>
  <c r="F9829" i="1"/>
  <c r="F9830" i="1"/>
  <c r="F9831" i="1"/>
  <c r="F9832" i="1"/>
  <c r="F9833" i="1"/>
  <c r="F9834" i="1"/>
  <c r="F9835" i="1"/>
  <c r="F9836" i="1"/>
  <c r="F9837" i="1"/>
  <c r="F9838" i="1"/>
  <c r="F9839" i="1"/>
  <c r="F9840" i="1"/>
  <c r="F9841" i="1"/>
  <c r="F9842" i="1"/>
  <c r="F9843" i="1"/>
  <c r="F9844" i="1"/>
  <c r="F9845" i="1"/>
  <c r="F9846" i="1"/>
  <c r="F9847" i="1"/>
  <c r="F9848" i="1"/>
  <c r="F9849" i="1"/>
  <c r="F9850" i="1"/>
  <c r="F9851" i="1"/>
  <c r="F9852" i="1"/>
  <c r="F9853" i="1"/>
  <c r="F9854" i="1"/>
  <c r="F9855" i="1"/>
  <c r="F9856" i="1"/>
  <c r="F9857" i="1"/>
  <c r="F9858" i="1"/>
  <c r="F9859" i="1"/>
  <c r="F9860" i="1"/>
  <c r="F9861" i="1"/>
  <c r="F9862" i="1"/>
  <c r="F9863" i="1"/>
  <c r="F9864" i="1"/>
  <c r="F9865" i="1"/>
  <c r="F9866" i="1"/>
  <c r="F9867" i="1"/>
  <c r="F9868" i="1"/>
  <c r="F9869" i="1"/>
  <c r="F9870" i="1"/>
  <c r="F9871" i="1"/>
  <c r="F9872" i="1"/>
  <c r="F9873" i="1"/>
  <c r="F9874" i="1"/>
  <c r="F9875" i="1"/>
  <c r="F9876" i="1"/>
  <c r="F9877" i="1"/>
  <c r="F9878" i="1"/>
  <c r="F9879" i="1"/>
  <c r="F9880" i="1"/>
  <c r="F9881" i="1"/>
  <c r="F9882" i="1"/>
  <c r="F9883" i="1"/>
  <c r="F9884" i="1"/>
  <c r="F9885" i="1"/>
  <c r="F9886" i="1"/>
  <c r="F9887" i="1"/>
  <c r="F9888" i="1"/>
  <c r="F9889" i="1"/>
  <c r="F9890" i="1"/>
  <c r="F9891" i="1"/>
  <c r="F9892" i="1"/>
  <c r="F9893" i="1"/>
  <c r="F9894" i="1"/>
  <c r="F9895" i="1"/>
  <c r="F9896" i="1"/>
  <c r="F9897" i="1"/>
  <c r="F9898" i="1"/>
  <c r="F9899" i="1"/>
  <c r="F9900" i="1"/>
  <c r="F9901" i="1"/>
  <c r="F9902" i="1"/>
  <c r="F9903" i="1"/>
  <c r="F9904" i="1"/>
  <c r="F9905" i="1"/>
  <c r="F9906" i="1"/>
  <c r="F9907" i="1"/>
  <c r="F9908" i="1"/>
  <c r="F9909" i="1"/>
  <c r="F9910" i="1"/>
  <c r="F9911" i="1"/>
  <c r="F9912" i="1"/>
  <c r="F9913" i="1"/>
  <c r="F9914" i="1"/>
  <c r="F9915" i="1"/>
  <c r="F9916" i="1"/>
  <c r="F9917" i="1"/>
  <c r="F9918" i="1"/>
  <c r="F9919" i="1"/>
  <c r="F9920" i="1"/>
  <c r="F9921" i="1"/>
  <c r="F9922" i="1"/>
  <c r="F9923" i="1"/>
  <c r="F9924" i="1"/>
  <c r="F9925" i="1"/>
  <c r="F9926" i="1"/>
  <c r="F9927" i="1"/>
  <c r="F9928" i="1"/>
  <c r="F9929" i="1"/>
  <c r="F9930" i="1"/>
  <c r="F9931" i="1"/>
  <c r="F9932" i="1"/>
  <c r="F9933" i="1"/>
  <c r="F9934" i="1"/>
  <c r="F9935" i="1"/>
  <c r="F9936" i="1"/>
  <c r="F9937" i="1"/>
  <c r="F9938" i="1"/>
  <c r="F9939" i="1"/>
  <c r="F9940" i="1"/>
  <c r="F9941" i="1"/>
  <c r="F9942" i="1"/>
  <c r="F9943" i="1"/>
  <c r="F9944" i="1"/>
  <c r="F9945" i="1"/>
  <c r="F9946" i="1"/>
  <c r="F9947" i="1"/>
  <c r="F9948" i="1"/>
  <c r="F9949" i="1"/>
  <c r="F9950" i="1"/>
  <c r="F9951" i="1"/>
  <c r="F9952" i="1"/>
  <c r="F9953" i="1"/>
  <c r="F9954" i="1"/>
  <c r="F9955" i="1"/>
  <c r="F9956" i="1"/>
  <c r="F9957" i="1"/>
  <c r="F9958" i="1"/>
  <c r="F9959" i="1"/>
  <c r="F9960" i="1"/>
  <c r="F9961" i="1"/>
  <c r="F9962" i="1"/>
  <c r="F9963" i="1"/>
  <c r="F9964" i="1"/>
  <c r="F9965" i="1"/>
  <c r="F9966" i="1"/>
  <c r="F9967" i="1"/>
  <c r="F9968" i="1"/>
  <c r="F9969" i="1"/>
  <c r="F9970" i="1"/>
  <c r="F9971" i="1"/>
  <c r="F9972" i="1"/>
  <c r="F9973" i="1"/>
  <c r="F9974" i="1"/>
  <c r="F9975" i="1"/>
  <c r="F9976" i="1"/>
  <c r="F9977" i="1"/>
  <c r="F9978" i="1"/>
  <c r="F9979" i="1"/>
  <c r="F9980" i="1"/>
  <c r="F9981" i="1"/>
  <c r="F9982" i="1"/>
  <c r="F9983" i="1"/>
  <c r="F9984" i="1"/>
  <c r="F9985" i="1"/>
  <c r="F9986" i="1"/>
  <c r="F9987" i="1"/>
  <c r="F9988" i="1"/>
  <c r="F9989" i="1"/>
  <c r="F9990" i="1"/>
  <c r="F9991" i="1"/>
  <c r="F9992" i="1"/>
  <c r="F9993" i="1"/>
  <c r="F9994" i="1"/>
  <c r="F9995" i="1"/>
  <c r="F9996" i="1"/>
  <c r="F9997" i="1"/>
  <c r="F9998" i="1"/>
  <c r="F9999" i="1"/>
  <c r="F10000" i="1"/>
  <c r="F10001" i="1"/>
  <c r="F10002" i="1"/>
  <c r="F10003" i="1"/>
  <c r="F10004" i="1"/>
  <c r="F10005" i="1"/>
  <c r="F10006" i="1"/>
  <c r="F10007" i="1"/>
  <c r="F10008" i="1"/>
  <c r="F10009" i="1"/>
  <c r="F10010" i="1"/>
  <c r="F10011" i="1"/>
  <c r="F10012" i="1"/>
  <c r="F10013" i="1"/>
  <c r="F10014" i="1"/>
  <c r="F10015" i="1"/>
  <c r="F10016" i="1"/>
  <c r="F10017" i="1"/>
  <c r="F10018" i="1"/>
  <c r="F10019" i="1"/>
  <c r="F10020" i="1"/>
  <c r="F10021" i="1"/>
  <c r="F10022" i="1"/>
  <c r="F10023" i="1"/>
  <c r="F10024" i="1"/>
  <c r="F10025" i="1"/>
  <c r="F10026" i="1"/>
  <c r="F10027" i="1"/>
  <c r="F10028" i="1"/>
  <c r="F10029" i="1"/>
  <c r="F10030" i="1"/>
  <c r="F10031" i="1"/>
  <c r="F10032" i="1"/>
  <c r="F10033" i="1"/>
  <c r="F10034" i="1"/>
  <c r="F10035" i="1"/>
  <c r="F10036" i="1"/>
  <c r="F10037" i="1"/>
  <c r="F10038" i="1"/>
  <c r="F10039" i="1"/>
  <c r="F10040" i="1"/>
  <c r="F10041" i="1"/>
  <c r="F10042" i="1"/>
  <c r="F10043" i="1"/>
  <c r="F10044" i="1"/>
  <c r="F10045" i="1"/>
  <c r="F10046" i="1"/>
  <c r="F10047" i="1"/>
  <c r="F10048" i="1"/>
  <c r="F10049" i="1"/>
  <c r="F10050" i="1"/>
  <c r="F10051" i="1"/>
  <c r="F10052" i="1"/>
  <c r="F10053" i="1"/>
  <c r="F10054" i="1"/>
  <c r="F10055" i="1"/>
  <c r="F10056" i="1"/>
  <c r="F10057" i="1"/>
  <c r="F10058" i="1"/>
  <c r="F10059" i="1"/>
  <c r="F10060" i="1"/>
  <c r="F10061" i="1"/>
  <c r="F10062" i="1"/>
  <c r="F10063" i="1"/>
  <c r="F10064" i="1"/>
  <c r="F10065" i="1"/>
  <c r="F10066" i="1"/>
  <c r="F10067" i="1"/>
  <c r="F10068" i="1"/>
  <c r="F10069" i="1"/>
  <c r="F10070" i="1"/>
  <c r="F10071" i="1"/>
  <c r="F10072" i="1"/>
  <c r="F10073" i="1"/>
  <c r="F10074" i="1"/>
  <c r="F10075" i="1"/>
  <c r="F10076" i="1"/>
  <c r="F10077" i="1"/>
  <c r="F10078" i="1"/>
  <c r="F10079" i="1"/>
  <c r="F10080" i="1"/>
  <c r="F10081" i="1"/>
  <c r="F10082" i="1"/>
  <c r="F10083" i="1"/>
  <c r="F10084" i="1"/>
  <c r="F10085" i="1"/>
  <c r="F10086" i="1"/>
  <c r="F10087" i="1"/>
  <c r="F10088" i="1"/>
  <c r="F10089" i="1"/>
  <c r="F10090" i="1"/>
  <c r="F10091" i="1"/>
  <c r="F10092" i="1"/>
  <c r="F10093" i="1"/>
  <c r="F10094" i="1"/>
  <c r="F10095" i="1"/>
  <c r="F10096" i="1"/>
  <c r="F10097" i="1"/>
  <c r="F10098" i="1"/>
  <c r="F10099" i="1"/>
  <c r="F10100" i="1"/>
  <c r="F10101" i="1"/>
  <c r="F10102" i="1"/>
  <c r="F10103" i="1"/>
  <c r="F10104" i="1"/>
  <c r="F10105" i="1"/>
  <c r="F10106" i="1"/>
  <c r="F10107" i="1"/>
  <c r="F10108" i="1"/>
  <c r="F10109" i="1"/>
  <c r="F10110" i="1"/>
  <c r="F10111" i="1"/>
  <c r="F10112" i="1"/>
  <c r="F10113" i="1"/>
  <c r="F10114" i="1"/>
  <c r="F10115" i="1"/>
  <c r="F10116" i="1"/>
  <c r="F10117" i="1"/>
  <c r="F10118" i="1"/>
  <c r="F10119" i="1"/>
  <c r="F10120" i="1"/>
  <c r="F10121" i="1"/>
  <c r="F10122" i="1"/>
  <c r="F10123" i="1"/>
  <c r="F10124" i="1"/>
  <c r="F10125" i="1"/>
  <c r="F10126" i="1"/>
  <c r="F10127" i="1"/>
  <c r="F10128" i="1"/>
  <c r="F10129" i="1"/>
  <c r="F10130" i="1"/>
  <c r="F10131" i="1"/>
  <c r="F10132" i="1"/>
  <c r="F10133" i="1"/>
  <c r="F10134" i="1"/>
  <c r="F10135" i="1"/>
  <c r="F10136" i="1"/>
  <c r="F10137" i="1"/>
  <c r="F10138" i="1"/>
  <c r="F10139" i="1"/>
  <c r="F10140" i="1"/>
  <c r="F10141" i="1"/>
  <c r="F10142" i="1"/>
  <c r="F10143" i="1"/>
  <c r="F10144" i="1"/>
  <c r="F10145" i="1"/>
  <c r="F10146" i="1"/>
  <c r="F10147" i="1"/>
  <c r="F10148" i="1"/>
  <c r="F10149" i="1"/>
  <c r="F10150" i="1"/>
  <c r="F10151" i="1"/>
  <c r="F10152" i="1"/>
  <c r="F10153" i="1"/>
  <c r="F10154" i="1"/>
  <c r="F10155" i="1"/>
  <c r="F10156" i="1"/>
  <c r="F10157" i="1"/>
  <c r="F10158" i="1"/>
  <c r="F10159" i="1"/>
  <c r="F10160" i="1"/>
  <c r="F10161" i="1"/>
  <c r="F10162" i="1"/>
  <c r="F10163" i="1"/>
  <c r="F10164" i="1"/>
  <c r="F10165" i="1"/>
  <c r="F10166" i="1"/>
  <c r="F10167" i="1"/>
  <c r="F10168" i="1"/>
  <c r="F10169" i="1"/>
  <c r="F10170" i="1"/>
  <c r="F10171" i="1"/>
  <c r="F10172" i="1"/>
  <c r="F10173" i="1"/>
  <c r="F10174" i="1"/>
  <c r="F10175" i="1"/>
  <c r="F10176" i="1"/>
  <c r="F10177" i="1"/>
  <c r="F10178" i="1"/>
  <c r="F10179" i="1"/>
  <c r="F10180" i="1"/>
  <c r="F10181" i="1"/>
  <c r="F10182" i="1"/>
  <c r="F10183" i="1"/>
  <c r="F10184" i="1"/>
  <c r="F10185" i="1"/>
  <c r="F10186" i="1"/>
  <c r="F10187" i="1"/>
  <c r="F10188" i="1"/>
  <c r="F10189" i="1"/>
  <c r="F10190" i="1"/>
  <c r="F10191" i="1"/>
  <c r="F10192" i="1"/>
  <c r="F10193" i="1"/>
  <c r="F10194" i="1"/>
  <c r="F10195" i="1"/>
  <c r="F10196" i="1"/>
  <c r="F10197" i="1"/>
  <c r="F10198" i="1"/>
  <c r="F10199" i="1"/>
  <c r="F10200" i="1"/>
  <c r="F10201" i="1"/>
  <c r="F10202" i="1"/>
  <c r="F10203" i="1"/>
  <c r="F10204" i="1"/>
  <c r="F10205" i="1"/>
  <c r="F10206" i="1"/>
  <c r="F10207" i="1"/>
  <c r="F10208" i="1"/>
  <c r="F10209" i="1"/>
  <c r="F10210" i="1"/>
  <c r="F10211" i="1"/>
  <c r="F10212" i="1"/>
  <c r="F10213" i="1"/>
  <c r="F10214" i="1"/>
  <c r="F10215" i="1"/>
  <c r="F10216" i="1"/>
  <c r="F10217" i="1"/>
  <c r="F10218" i="1"/>
  <c r="F10219" i="1"/>
  <c r="F10220" i="1"/>
  <c r="F10221" i="1"/>
  <c r="F10222" i="1"/>
  <c r="F10223" i="1"/>
  <c r="F10224" i="1"/>
  <c r="F10225" i="1"/>
  <c r="F10226" i="1"/>
  <c r="F10227" i="1"/>
  <c r="F10228" i="1"/>
  <c r="F10229" i="1"/>
  <c r="F10230" i="1"/>
  <c r="F10231" i="1"/>
  <c r="F10232" i="1"/>
  <c r="F10233" i="1"/>
  <c r="F10234" i="1"/>
  <c r="F10235" i="1"/>
  <c r="F10236" i="1"/>
  <c r="F10237" i="1"/>
  <c r="F10238" i="1"/>
  <c r="F10239" i="1"/>
  <c r="F10240" i="1"/>
  <c r="F10241" i="1"/>
  <c r="F10242" i="1"/>
  <c r="F10243" i="1"/>
  <c r="F10244" i="1"/>
  <c r="F10245" i="1"/>
  <c r="F10246" i="1"/>
  <c r="F10247" i="1"/>
  <c r="F10248" i="1"/>
  <c r="F10249" i="1"/>
  <c r="F10250" i="1"/>
  <c r="F10251" i="1"/>
  <c r="F10252" i="1"/>
  <c r="F10253" i="1"/>
  <c r="F10254" i="1"/>
  <c r="F10255" i="1"/>
  <c r="F10256" i="1"/>
  <c r="F10257" i="1"/>
  <c r="F10258" i="1"/>
  <c r="F10259" i="1"/>
  <c r="F10260" i="1"/>
  <c r="F10261" i="1"/>
  <c r="F10262" i="1"/>
  <c r="F10263" i="1"/>
  <c r="F10264" i="1"/>
  <c r="F10265" i="1"/>
  <c r="F10266" i="1"/>
  <c r="F10267" i="1"/>
  <c r="F10268" i="1"/>
  <c r="F10269" i="1"/>
  <c r="F10270" i="1"/>
  <c r="F10271" i="1"/>
  <c r="F10272" i="1"/>
  <c r="F10273" i="1"/>
  <c r="F10274" i="1"/>
  <c r="F10275" i="1"/>
  <c r="F10276" i="1"/>
  <c r="F10277" i="1"/>
  <c r="F10278" i="1"/>
  <c r="F10279" i="1"/>
  <c r="F10280" i="1"/>
  <c r="F10281" i="1"/>
  <c r="F10282" i="1"/>
  <c r="F10283" i="1"/>
  <c r="F10284" i="1"/>
  <c r="F10285" i="1"/>
  <c r="F10286" i="1"/>
  <c r="F10287" i="1"/>
  <c r="F10288" i="1"/>
  <c r="F10289" i="1"/>
  <c r="F10290" i="1"/>
  <c r="F10291" i="1"/>
  <c r="F10292" i="1"/>
  <c r="F10293" i="1"/>
  <c r="F10294" i="1"/>
  <c r="F10295" i="1"/>
  <c r="F10296" i="1"/>
  <c r="F10297" i="1"/>
  <c r="F10298" i="1"/>
  <c r="F10299" i="1"/>
  <c r="F10300" i="1"/>
  <c r="F10301" i="1"/>
  <c r="F10302" i="1"/>
  <c r="F10303" i="1"/>
  <c r="F10304" i="1"/>
  <c r="F10305" i="1"/>
  <c r="F10306" i="1"/>
  <c r="F10307" i="1"/>
  <c r="F10308" i="1"/>
  <c r="F10309" i="1"/>
  <c r="F10310" i="1"/>
  <c r="F10311" i="1"/>
  <c r="F10312" i="1"/>
  <c r="F10313" i="1"/>
  <c r="F10314" i="1"/>
  <c r="F10315" i="1"/>
  <c r="F10316" i="1"/>
  <c r="F10317" i="1"/>
  <c r="F10318" i="1"/>
  <c r="F10319" i="1"/>
  <c r="F10320" i="1"/>
  <c r="F10321" i="1"/>
  <c r="F10322" i="1"/>
  <c r="F10323" i="1"/>
  <c r="F10324" i="1"/>
  <c r="F10325" i="1"/>
  <c r="F10326" i="1"/>
  <c r="F10327" i="1"/>
  <c r="F10328" i="1"/>
  <c r="F10329" i="1"/>
  <c r="F10330" i="1"/>
  <c r="F10331" i="1"/>
  <c r="F10332" i="1"/>
  <c r="F10333" i="1"/>
  <c r="F10334" i="1"/>
  <c r="F10335" i="1"/>
  <c r="F10336" i="1"/>
  <c r="F10337" i="1"/>
  <c r="F10338" i="1"/>
  <c r="F10339" i="1"/>
  <c r="F10340" i="1"/>
  <c r="F10341" i="1"/>
  <c r="F10342" i="1"/>
  <c r="F10343" i="1"/>
  <c r="F10344" i="1"/>
  <c r="F10345" i="1"/>
  <c r="F10346" i="1"/>
  <c r="F10347" i="1"/>
  <c r="F10348" i="1"/>
  <c r="F10349" i="1"/>
  <c r="F10350" i="1"/>
  <c r="F10351" i="1"/>
  <c r="F10352" i="1"/>
  <c r="F10353" i="1"/>
  <c r="F10354" i="1"/>
  <c r="F10355" i="1"/>
  <c r="F10356" i="1"/>
  <c r="F10357" i="1"/>
  <c r="F10358" i="1"/>
  <c r="F10359" i="1"/>
  <c r="F10360" i="1"/>
  <c r="F10361" i="1"/>
  <c r="F10362" i="1"/>
  <c r="F10363" i="1"/>
  <c r="F10364" i="1"/>
  <c r="F10365" i="1"/>
  <c r="F10366" i="1"/>
  <c r="F10367" i="1"/>
  <c r="F10368" i="1"/>
  <c r="F10369" i="1"/>
  <c r="F10370" i="1"/>
  <c r="F10371" i="1"/>
  <c r="F10372" i="1"/>
  <c r="F10373" i="1"/>
  <c r="F10374" i="1"/>
  <c r="F10375" i="1"/>
  <c r="F10376" i="1"/>
  <c r="F10377" i="1"/>
  <c r="F10378" i="1"/>
  <c r="F10379" i="1"/>
  <c r="F10380" i="1"/>
  <c r="F10381" i="1"/>
  <c r="F10382" i="1"/>
  <c r="F10383" i="1"/>
  <c r="F10384" i="1"/>
  <c r="F10385" i="1"/>
  <c r="F10386" i="1"/>
  <c r="F10387" i="1"/>
  <c r="F10388" i="1"/>
  <c r="F10389" i="1"/>
  <c r="F10390" i="1"/>
  <c r="F10391" i="1"/>
  <c r="F10392" i="1"/>
  <c r="F10393" i="1"/>
  <c r="F10394" i="1"/>
  <c r="F10395" i="1"/>
  <c r="F10396" i="1"/>
  <c r="F10397" i="1"/>
  <c r="F10398" i="1"/>
  <c r="F10399" i="1"/>
  <c r="F10400" i="1"/>
  <c r="F10401" i="1"/>
  <c r="F10402" i="1"/>
  <c r="F10403" i="1"/>
  <c r="F10404" i="1"/>
  <c r="F10405" i="1"/>
  <c r="F10406" i="1"/>
  <c r="F10407" i="1"/>
  <c r="F10408" i="1"/>
  <c r="F10409" i="1"/>
  <c r="F10410" i="1"/>
  <c r="F10411" i="1"/>
  <c r="F10412" i="1"/>
  <c r="F10413" i="1"/>
  <c r="F10414" i="1"/>
  <c r="F10415" i="1"/>
  <c r="F10416" i="1"/>
  <c r="F10417" i="1"/>
  <c r="F10418" i="1"/>
  <c r="F10419" i="1"/>
  <c r="F10420" i="1"/>
  <c r="F10421" i="1"/>
  <c r="F10422" i="1"/>
  <c r="F10423" i="1"/>
  <c r="F10424" i="1"/>
  <c r="F10425" i="1"/>
  <c r="F10426" i="1"/>
  <c r="F10427" i="1"/>
  <c r="F10428" i="1"/>
  <c r="F10429" i="1"/>
  <c r="F10430" i="1"/>
  <c r="F10431" i="1"/>
  <c r="F10432" i="1"/>
  <c r="F10433" i="1"/>
  <c r="F10434" i="1"/>
  <c r="F10435" i="1"/>
  <c r="F10436" i="1"/>
  <c r="F10437" i="1"/>
  <c r="F10438" i="1"/>
  <c r="F10439" i="1"/>
  <c r="F10440" i="1"/>
  <c r="F10441" i="1"/>
  <c r="F10442" i="1"/>
  <c r="F10443" i="1"/>
  <c r="F10444" i="1"/>
  <c r="F10445" i="1"/>
  <c r="F10446" i="1"/>
  <c r="F10447" i="1"/>
  <c r="F10448" i="1"/>
  <c r="F10449" i="1"/>
  <c r="F10450" i="1"/>
  <c r="F10451" i="1"/>
  <c r="F10452" i="1"/>
  <c r="F10453" i="1"/>
  <c r="F10454" i="1"/>
  <c r="F10455" i="1"/>
  <c r="F10456" i="1"/>
  <c r="F10457" i="1"/>
  <c r="F10458" i="1"/>
  <c r="F10459" i="1"/>
  <c r="F10460" i="1"/>
  <c r="F10461" i="1"/>
  <c r="F10462" i="1"/>
  <c r="F10463" i="1"/>
  <c r="F10464" i="1"/>
  <c r="F10465" i="1"/>
  <c r="F10466" i="1"/>
  <c r="F10467" i="1"/>
  <c r="F10468" i="1"/>
  <c r="F10469" i="1"/>
  <c r="F10470" i="1"/>
  <c r="F10471" i="1"/>
  <c r="F10472" i="1"/>
  <c r="F10473" i="1"/>
  <c r="F10474" i="1"/>
  <c r="F10475" i="1"/>
  <c r="F10476" i="1"/>
  <c r="F10477" i="1"/>
  <c r="F10478" i="1"/>
  <c r="F10479" i="1"/>
  <c r="F10480" i="1"/>
  <c r="F10481" i="1"/>
  <c r="F10482" i="1"/>
  <c r="F10483" i="1"/>
  <c r="F10484" i="1"/>
  <c r="F10485" i="1"/>
  <c r="F10486" i="1"/>
  <c r="F10487" i="1"/>
  <c r="F10488" i="1"/>
  <c r="F10489" i="1"/>
  <c r="F10490" i="1"/>
  <c r="F10491" i="1"/>
  <c r="F10492" i="1"/>
  <c r="F10493" i="1"/>
  <c r="F10494" i="1"/>
  <c r="F10495" i="1"/>
  <c r="F10496" i="1"/>
  <c r="F10497" i="1"/>
  <c r="F10498" i="1"/>
  <c r="F10499" i="1"/>
  <c r="F10500" i="1"/>
  <c r="F10501" i="1"/>
  <c r="F10502" i="1"/>
  <c r="F10503" i="1"/>
  <c r="F10504" i="1"/>
  <c r="F10505" i="1"/>
  <c r="F10506" i="1"/>
  <c r="F10507" i="1"/>
  <c r="F10508" i="1"/>
  <c r="F10509" i="1"/>
  <c r="F10510" i="1"/>
  <c r="F10511" i="1"/>
  <c r="F10512" i="1"/>
  <c r="F10513" i="1"/>
  <c r="F10514" i="1"/>
  <c r="F10515" i="1"/>
  <c r="F10516" i="1"/>
  <c r="F10517" i="1"/>
  <c r="F10518" i="1"/>
  <c r="F10519" i="1"/>
  <c r="F10520" i="1"/>
  <c r="F10521" i="1"/>
  <c r="F10522" i="1"/>
  <c r="F10523" i="1"/>
  <c r="F10524" i="1"/>
  <c r="F10525" i="1"/>
  <c r="F10526" i="1"/>
  <c r="F10527" i="1"/>
  <c r="F10528" i="1"/>
  <c r="F10529" i="1"/>
  <c r="F10530" i="1"/>
  <c r="F10531" i="1"/>
  <c r="F10532" i="1"/>
  <c r="F10533" i="1"/>
  <c r="F10534" i="1"/>
  <c r="F10535" i="1"/>
  <c r="F10536" i="1"/>
  <c r="F10537" i="1"/>
  <c r="F10538" i="1"/>
  <c r="F10539" i="1"/>
  <c r="F10540" i="1"/>
  <c r="F10541" i="1"/>
  <c r="F10542" i="1"/>
  <c r="F10543" i="1"/>
  <c r="F10544" i="1"/>
  <c r="F10545" i="1"/>
  <c r="F10546" i="1"/>
  <c r="F10547" i="1"/>
  <c r="F10548" i="1"/>
  <c r="F10549" i="1"/>
  <c r="F10550" i="1"/>
  <c r="F10551" i="1"/>
  <c r="F10552" i="1"/>
  <c r="F10553" i="1"/>
  <c r="F10554" i="1"/>
  <c r="F10555" i="1"/>
  <c r="F10556" i="1"/>
  <c r="F10557" i="1"/>
  <c r="F10558" i="1"/>
  <c r="F10559" i="1"/>
  <c r="F10560" i="1"/>
  <c r="F10561" i="1"/>
  <c r="F10562" i="1"/>
  <c r="F10563" i="1"/>
  <c r="F10564" i="1"/>
  <c r="F10565" i="1"/>
  <c r="F10566" i="1"/>
  <c r="F10567" i="1"/>
  <c r="F10568" i="1"/>
  <c r="F10569" i="1"/>
  <c r="F10570" i="1"/>
  <c r="F10571" i="1"/>
  <c r="F10572" i="1"/>
  <c r="F10573" i="1"/>
  <c r="F10574" i="1"/>
  <c r="F10575" i="1"/>
  <c r="F10576" i="1"/>
  <c r="F10577" i="1"/>
  <c r="F10578" i="1"/>
  <c r="F10579" i="1"/>
  <c r="F10580" i="1"/>
  <c r="F10581" i="1"/>
  <c r="F10582" i="1"/>
  <c r="F10583" i="1"/>
  <c r="F10584" i="1"/>
  <c r="F10585" i="1"/>
  <c r="F10586" i="1"/>
  <c r="F10587" i="1"/>
  <c r="F10588" i="1"/>
  <c r="F10589" i="1"/>
  <c r="F10590" i="1"/>
  <c r="F10591" i="1"/>
  <c r="F10592" i="1"/>
  <c r="F10593" i="1"/>
  <c r="F10594" i="1"/>
  <c r="F10595" i="1"/>
  <c r="F10596" i="1"/>
  <c r="F10597" i="1"/>
  <c r="F10598" i="1"/>
  <c r="F10599" i="1"/>
  <c r="F10600" i="1"/>
  <c r="F10601" i="1"/>
  <c r="F10602" i="1"/>
  <c r="F10603" i="1"/>
  <c r="F10604" i="1"/>
  <c r="F10605" i="1"/>
  <c r="F10606" i="1"/>
  <c r="F10607" i="1"/>
  <c r="F10608" i="1"/>
  <c r="F10609" i="1"/>
  <c r="F10610" i="1"/>
  <c r="F10611" i="1"/>
  <c r="F10612" i="1"/>
  <c r="F10613" i="1"/>
  <c r="F10614" i="1"/>
  <c r="F10615" i="1"/>
  <c r="F10616" i="1"/>
  <c r="F10617" i="1"/>
  <c r="F10618" i="1"/>
  <c r="F10619" i="1"/>
  <c r="F10620" i="1"/>
  <c r="F10621" i="1"/>
  <c r="F10622" i="1"/>
  <c r="F10623" i="1"/>
  <c r="F10624" i="1"/>
  <c r="F10625" i="1"/>
  <c r="F10626" i="1"/>
  <c r="F10627" i="1"/>
  <c r="F10628" i="1"/>
  <c r="F10629" i="1"/>
  <c r="F10630" i="1"/>
  <c r="F10631" i="1"/>
  <c r="F10632" i="1"/>
  <c r="F10633" i="1"/>
  <c r="F10634" i="1"/>
  <c r="F10635" i="1"/>
  <c r="F10636" i="1"/>
  <c r="F10637" i="1"/>
  <c r="F10638" i="1"/>
  <c r="F10639" i="1"/>
  <c r="F10640" i="1"/>
  <c r="F10641" i="1"/>
  <c r="F10642" i="1"/>
  <c r="F10643" i="1"/>
  <c r="F10644" i="1"/>
  <c r="F10645" i="1"/>
  <c r="F10646" i="1"/>
  <c r="F10647" i="1"/>
  <c r="F10648" i="1"/>
  <c r="F10649" i="1"/>
  <c r="F10650" i="1"/>
  <c r="F10651" i="1"/>
  <c r="F10652" i="1"/>
  <c r="F10653" i="1"/>
  <c r="F10654" i="1"/>
  <c r="F10655" i="1"/>
  <c r="F10656" i="1"/>
  <c r="F10657" i="1"/>
  <c r="F10658" i="1"/>
  <c r="F10659" i="1"/>
  <c r="F10660" i="1"/>
  <c r="F10661" i="1"/>
  <c r="F10662" i="1"/>
  <c r="F10663" i="1"/>
  <c r="F10664" i="1"/>
  <c r="F10665" i="1"/>
  <c r="F10666" i="1"/>
  <c r="F10667" i="1"/>
  <c r="F10668" i="1"/>
  <c r="F10669" i="1"/>
  <c r="F10670" i="1"/>
  <c r="F10671" i="1"/>
  <c r="F10672" i="1"/>
  <c r="F10673" i="1"/>
  <c r="F10674" i="1"/>
  <c r="F10675" i="1"/>
  <c r="F10676" i="1"/>
  <c r="F10677" i="1"/>
  <c r="F10678" i="1"/>
  <c r="F10679" i="1"/>
  <c r="F10680" i="1"/>
  <c r="F10681" i="1"/>
  <c r="F10682" i="1"/>
  <c r="F10683" i="1"/>
  <c r="F10684" i="1"/>
  <c r="F10685" i="1"/>
  <c r="F10686" i="1"/>
  <c r="F10687" i="1"/>
  <c r="F10688" i="1"/>
  <c r="F10689" i="1"/>
  <c r="F10690" i="1"/>
  <c r="F10691" i="1"/>
  <c r="F10692" i="1"/>
  <c r="F10693" i="1"/>
  <c r="F10694" i="1"/>
  <c r="F10695" i="1"/>
  <c r="F10696" i="1"/>
  <c r="F10697" i="1"/>
  <c r="F10698" i="1"/>
  <c r="F10699" i="1"/>
  <c r="F10700" i="1"/>
  <c r="F10701" i="1"/>
  <c r="F10702" i="1"/>
  <c r="F10703" i="1"/>
  <c r="F10704" i="1"/>
  <c r="F10705" i="1"/>
  <c r="F10706" i="1"/>
  <c r="F10707" i="1"/>
  <c r="F10708" i="1"/>
  <c r="F10709" i="1"/>
  <c r="F10710" i="1"/>
  <c r="F10711" i="1"/>
  <c r="F10712" i="1"/>
  <c r="F10713" i="1"/>
  <c r="F10714" i="1"/>
  <c r="F10715" i="1"/>
  <c r="F10716" i="1"/>
  <c r="F10717" i="1"/>
  <c r="F10718" i="1"/>
  <c r="F10719" i="1"/>
  <c r="F10720" i="1"/>
  <c r="F10721" i="1"/>
  <c r="F10722" i="1"/>
  <c r="F10723" i="1"/>
  <c r="F10724" i="1"/>
  <c r="F10725" i="1"/>
  <c r="F10726" i="1"/>
  <c r="F10727" i="1"/>
  <c r="F10728" i="1"/>
  <c r="F10729" i="1"/>
  <c r="F10730" i="1"/>
  <c r="F10731" i="1"/>
  <c r="F10732" i="1"/>
  <c r="F10733" i="1"/>
  <c r="F10734" i="1"/>
  <c r="F10735" i="1"/>
  <c r="F10736" i="1"/>
  <c r="F10737" i="1"/>
  <c r="F10738" i="1"/>
  <c r="F10739" i="1"/>
  <c r="F10740" i="1"/>
  <c r="F10741" i="1"/>
  <c r="F10742" i="1"/>
  <c r="F10743" i="1"/>
  <c r="F10744" i="1"/>
  <c r="F10745" i="1"/>
  <c r="F10746" i="1"/>
  <c r="F10747" i="1"/>
  <c r="F10748" i="1"/>
  <c r="F10749" i="1"/>
  <c r="F10750" i="1"/>
  <c r="F10751" i="1"/>
  <c r="F10752" i="1"/>
  <c r="F10753" i="1"/>
  <c r="F10754" i="1"/>
  <c r="F10755" i="1"/>
  <c r="F10756" i="1"/>
  <c r="F10757" i="1"/>
  <c r="F10758" i="1"/>
  <c r="F10759" i="1"/>
  <c r="F10760" i="1"/>
  <c r="F10761" i="1"/>
  <c r="F10762" i="1"/>
  <c r="F10763" i="1"/>
  <c r="F10764" i="1"/>
  <c r="F10765" i="1"/>
  <c r="F10766" i="1"/>
  <c r="F10767" i="1"/>
  <c r="F10768" i="1"/>
  <c r="F10769" i="1"/>
  <c r="F10770" i="1"/>
  <c r="F10771" i="1"/>
  <c r="F10772" i="1"/>
  <c r="F10773" i="1"/>
  <c r="F10774" i="1"/>
  <c r="F10775" i="1"/>
  <c r="F10776" i="1"/>
  <c r="F10777" i="1"/>
  <c r="F10778" i="1"/>
  <c r="F10779" i="1"/>
  <c r="F10780" i="1"/>
  <c r="F10781" i="1"/>
  <c r="F10782" i="1"/>
  <c r="F10783" i="1"/>
  <c r="F10784" i="1"/>
  <c r="F10785" i="1"/>
  <c r="F10786" i="1"/>
  <c r="F10787" i="1"/>
  <c r="F10788" i="1"/>
  <c r="F10789" i="1"/>
  <c r="F10790" i="1"/>
  <c r="F10791" i="1"/>
  <c r="F10792" i="1"/>
  <c r="F10793" i="1"/>
  <c r="F10794" i="1"/>
  <c r="F10795" i="1"/>
  <c r="F10796" i="1"/>
  <c r="F10797" i="1"/>
  <c r="F10798" i="1"/>
  <c r="F10799" i="1"/>
  <c r="F10800" i="1"/>
  <c r="F10801" i="1"/>
  <c r="F10802" i="1"/>
  <c r="F10803" i="1"/>
  <c r="F10804" i="1"/>
  <c r="F10805" i="1"/>
  <c r="F10806" i="1"/>
  <c r="F10807" i="1"/>
  <c r="F10808" i="1"/>
  <c r="F10809" i="1"/>
  <c r="F10810" i="1"/>
  <c r="F10811" i="1"/>
  <c r="F10812" i="1"/>
  <c r="F10813" i="1"/>
  <c r="F10814" i="1"/>
  <c r="F10815" i="1"/>
  <c r="F10816" i="1"/>
  <c r="F10817" i="1"/>
  <c r="F10818" i="1"/>
  <c r="F10819" i="1"/>
  <c r="F10820" i="1"/>
  <c r="F10821" i="1"/>
  <c r="F10822" i="1"/>
  <c r="F10823" i="1"/>
  <c r="F10824" i="1"/>
  <c r="F10825" i="1"/>
  <c r="F10826" i="1"/>
  <c r="F10827" i="1"/>
  <c r="F10828" i="1"/>
  <c r="F10829" i="1"/>
  <c r="F10830" i="1"/>
  <c r="F10831" i="1"/>
  <c r="F10832" i="1"/>
  <c r="F10833" i="1"/>
  <c r="F10834" i="1"/>
  <c r="F10835" i="1"/>
  <c r="F10836" i="1"/>
  <c r="F10837" i="1"/>
  <c r="F10838" i="1"/>
  <c r="F10839" i="1"/>
  <c r="F10840" i="1"/>
  <c r="F10841" i="1"/>
  <c r="F10842" i="1"/>
  <c r="F10843" i="1"/>
  <c r="F10844" i="1"/>
  <c r="F10845" i="1"/>
  <c r="F10846" i="1"/>
  <c r="F10847" i="1"/>
  <c r="F10848" i="1"/>
  <c r="F10849" i="1"/>
  <c r="F10850" i="1"/>
  <c r="F10851" i="1"/>
  <c r="F10852" i="1"/>
  <c r="F10853" i="1"/>
  <c r="F10854" i="1"/>
  <c r="F10855" i="1"/>
  <c r="F10856" i="1"/>
  <c r="F10857" i="1"/>
  <c r="F10858" i="1"/>
  <c r="F10859" i="1"/>
  <c r="F10860" i="1"/>
  <c r="F10861" i="1"/>
  <c r="F10862" i="1"/>
  <c r="F10863" i="1"/>
  <c r="F10864" i="1"/>
  <c r="F10865" i="1"/>
  <c r="F10866" i="1"/>
  <c r="F10867" i="1"/>
  <c r="F10868" i="1"/>
  <c r="F10869" i="1"/>
  <c r="F10870" i="1"/>
  <c r="F10871" i="1"/>
  <c r="F10872" i="1"/>
  <c r="F10873" i="1"/>
  <c r="F10874" i="1"/>
  <c r="F10875" i="1"/>
  <c r="F10876" i="1"/>
  <c r="F10877" i="1"/>
  <c r="F10878" i="1"/>
  <c r="F10879" i="1"/>
  <c r="F10880" i="1"/>
  <c r="F10881" i="1"/>
  <c r="F10882" i="1"/>
  <c r="F10883" i="1"/>
  <c r="F10884" i="1"/>
  <c r="F10885" i="1"/>
  <c r="F10886" i="1"/>
  <c r="F10887" i="1"/>
  <c r="F10888" i="1"/>
  <c r="F10889" i="1"/>
  <c r="F10890" i="1"/>
  <c r="F10891" i="1"/>
  <c r="F10892" i="1"/>
  <c r="F10893" i="1"/>
  <c r="F10894" i="1"/>
  <c r="F10895" i="1"/>
  <c r="F10896" i="1"/>
  <c r="F10897" i="1"/>
  <c r="F10898" i="1"/>
  <c r="F10899" i="1"/>
  <c r="F10900" i="1"/>
  <c r="F10901" i="1"/>
  <c r="F10902" i="1"/>
  <c r="F10903" i="1"/>
  <c r="F10904" i="1"/>
  <c r="F10905" i="1"/>
  <c r="F10906" i="1"/>
  <c r="F10907" i="1"/>
  <c r="F10908" i="1"/>
  <c r="F10909" i="1"/>
  <c r="F10910" i="1"/>
  <c r="F10911" i="1"/>
  <c r="F10912" i="1"/>
  <c r="F10913" i="1"/>
  <c r="F10914" i="1"/>
  <c r="F10915" i="1"/>
  <c r="F10916" i="1"/>
  <c r="F10917" i="1"/>
  <c r="F10918" i="1"/>
  <c r="F10919" i="1"/>
  <c r="F10920" i="1"/>
  <c r="F10921" i="1"/>
  <c r="F10922" i="1"/>
  <c r="F10923" i="1"/>
  <c r="F10924" i="1"/>
  <c r="F10925" i="1"/>
  <c r="F10926" i="1"/>
  <c r="F10927" i="1"/>
  <c r="F10928" i="1"/>
  <c r="F10929" i="1"/>
  <c r="F10930" i="1"/>
  <c r="F10931" i="1"/>
  <c r="F10932" i="1"/>
  <c r="F10933" i="1"/>
  <c r="F10934" i="1"/>
  <c r="F10935" i="1"/>
  <c r="F10936" i="1"/>
  <c r="F10937" i="1"/>
  <c r="F10938" i="1"/>
  <c r="F10939" i="1"/>
  <c r="F10940" i="1"/>
  <c r="F10941" i="1"/>
  <c r="F10942" i="1"/>
  <c r="F10943" i="1"/>
  <c r="F10944" i="1"/>
  <c r="F10945" i="1"/>
  <c r="F10946" i="1"/>
  <c r="F10947" i="1"/>
  <c r="F10948" i="1"/>
  <c r="F10949" i="1"/>
  <c r="F10950" i="1"/>
  <c r="F10951" i="1"/>
  <c r="F10952" i="1"/>
  <c r="F10953" i="1"/>
  <c r="F10954" i="1"/>
  <c r="F10955" i="1"/>
  <c r="F10956" i="1"/>
  <c r="F10957" i="1"/>
  <c r="F10958" i="1"/>
  <c r="F10959" i="1"/>
  <c r="F10960" i="1"/>
  <c r="F10961" i="1"/>
  <c r="F10962" i="1"/>
  <c r="F10963" i="1"/>
  <c r="F10964" i="1"/>
  <c r="F10965" i="1"/>
  <c r="F10966" i="1"/>
  <c r="F10967" i="1"/>
  <c r="F10968" i="1"/>
  <c r="F10969" i="1"/>
  <c r="F10970" i="1"/>
  <c r="F10971" i="1"/>
  <c r="F10972" i="1"/>
  <c r="F10973" i="1"/>
  <c r="F10974" i="1"/>
  <c r="F10975" i="1"/>
  <c r="F10976" i="1"/>
  <c r="F10977" i="1"/>
  <c r="F10978" i="1"/>
  <c r="F10979" i="1"/>
  <c r="F10980" i="1"/>
  <c r="F10981" i="1"/>
  <c r="F10982" i="1"/>
  <c r="F10983" i="1"/>
  <c r="F10984" i="1"/>
  <c r="F10985" i="1"/>
  <c r="F10986" i="1"/>
  <c r="F10987" i="1"/>
  <c r="F10988" i="1"/>
  <c r="F10989" i="1"/>
  <c r="F10990" i="1"/>
  <c r="F10991" i="1"/>
  <c r="F10992" i="1"/>
  <c r="F10993" i="1"/>
  <c r="F10994" i="1"/>
  <c r="F10995" i="1"/>
  <c r="F10996" i="1"/>
  <c r="F10997" i="1"/>
  <c r="F10998" i="1"/>
  <c r="F10999" i="1"/>
  <c r="F11000" i="1"/>
  <c r="F11001" i="1"/>
  <c r="F11002" i="1"/>
  <c r="F11003" i="1"/>
  <c r="F11004" i="1"/>
  <c r="F11005" i="1"/>
  <c r="F11006" i="1"/>
  <c r="F11007" i="1"/>
  <c r="F11008" i="1"/>
  <c r="F11009" i="1"/>
  <c r="F11010" i="1"/>
  <c r="F11011" i="1"/>
  <c r="F11012" i="1"/>
  <c r="F11013" i="1"/>
  <c r="F11014" i="1"/>
  <c r="F11015" i="1"/>
  <c r="F11016" i="1"/>
  <c r="F11017" i="1"/>
  <c r="F11018" i="1"/>
  <c r="F11019" i="1"/>
  <c r="F11020" i="1"/>
  <c r="F11021" i="1"/>
  <c r="F11022" i="1"/>
  <c r="F11023" i="1"/>
  <c r="F11024" i="1"/>
  <c r="F11025" i="1"/>
  <c r="F11026" i="1"/>
  <c r="F11027" i="1"/>
  <c r="F11028" i="1"/>
  <c r="F11029" i="1"/>
  <c r="F11030" i="1"/>
  <c r="F11031" i="1"/>
  <c r="F11032" i="1"/>
  <c r="F11033" i="1"/>
  <c r="F11034" i="1"/>
  <c r="F11035" i="1"/>
  <c r="F11036" i="1"/>
  <c r="F11037" i="1"/>
  <c r="F11038" i="1"/>
  <c r="F11039" i="1"/>
  <c r="F11040" i="1"/>
  <c r="F11041" i="1"/>
  <c r="F11042" i="1"/>
  <c r="F11043" i="1"/>
  <c r="F11044" i="1"/>
  <c r="F11045" i="1"/>
  <c r="F11046" i="1"/>
  <c r="F11047" i="1"/>
  <c r="F11048" i="1"/>
  <c r="F11049" i="1"/>
  <c r="F11050" i="1"/>
  <c r="F11051" i="1"/>
  <c r="F11052" i="1"/>
  <c r="F11053" i="1"/>
  <c r="F11054" i="1"/>
  <c r="F11055" i="1"/>
  <c r="F11056" i="1"/>
  <c r="F11057" i="1"/>
  <c r="F11058" i="1"/>
  <c r="F11059" i="1"/>
  <c r="F11060" i="1"/>
  <c r="F11061" i="1"/>
  <c r="F11062" i="1"/>
  <c r="F11063" i="1"/>
  <c r="F11064" i="1"/>
  <c r="F11065" i="1"/>
  <c r="F11066" i="1"/>
  <c r="F11067" i="1"/>
  <c r="F11068" i="1"/>
  <c r="F11069" i="1"/>
  <c r="F11070" i="1"/>
  <c r="F11071" i="1"/>
  <c r="F11072" i="1"/>
  <c r="F11073" i="1"/>
  <c r="F11074" i="1"/>
  <c r="F11075" i="1"/>
  <c r="F11076" i="1"/>
  <c r="F11077" i="1"/>
  <c r="F11078" i="1"/>
  <c r="F11079" i="1"/>
  <c r="F11080" i="1"/>
  <c r="F11081" i="1"/>
  <c r="F11082" i="1"/>
  <c r="F11083" i="1"/>
  <c r="F11084" i="1"/>
  <c r="F11085" i="1"/>
  <c r="F11086" i="1"/>
  <c r="F11087" i="1"/>
  <c r="F11088" i="1"/>
  <c r="F11089" i="1"/>
  <c r="F11090" i="1"/>
  <c r="F11091" i="1"/>
  <c r="F11092" i="1"/>
  <c r="F11093" i="1"/>
  <c r="F11094" i="1"/>
  <c r="F11095" i="1"/>
  <c r="F11096" i="1"/>
  <c r="F11097" i="1"/>
  <c r="F11098" i="1"/>
  <c r="F11099" i="1"/>
  <c r="F11100" i="1"/>
  <c r="F11101" i="1"/>
  <c r="F11102" i="1"/>
  <c r="F11103" i="1"/>
  <c r="F11104" i="1"/>
  <c r="F11105" i="1"/>
  <c r="F11106" i="1"/>
  <c r="F11107" i="1"/>
  <c r="F11108" i="1"/>
  <c r="F11109" i="1"/>
  <c r="F11110" i="1"/>
  <c r="F11111" i="1"/>
  <c r="F11112" i="1"/>
  <c r="F11113" i="1"/>
  <c r="F11114" i="1"/>
  <c r="F11115" i="1"/>
  <c r="F11116" i="1"/>
  <c r="F11117" i="1"/>
  <c r="F11118" i="1"/>
  <c r="F11119" i="1"/>
  <c r="F11120" i="1"/>
  <c r="F11121" i="1"/>
  <c r="F11122" i="1"/>
  <c r="F11123" i="1"/>
  <c r="F11124" i="1"/>
  <c r="F11125" i="1"/>
  <c r="F11126" i="1"/>
  <c r="F11127" i="1"/>
  <c r="F11128" i="1"/>
  <c r="F11129" i="1"/>
  <c r="F11130" i="1"/>
  <c r="F11131" i="1"/>
  <c r="F11132" i="1"/>
  <c r="F11133" i="1"/>
  <c r="F11134" i="1"/>
  <c r="F11135" i="1"/>
  <c r="F11136" i="1"/>
  <c r="F11137" i="1"/>
  <c r="F11138" i="1"/>
  <c r="F11139" i="1"/>
  <c r="F11140" i="1"/>
  <c r="F11141" i="1"/>
  <c r="F11142" i="1"/>
  <c r="F11143" i="1"/>
  <c r="F11144" i="1"/>
  <c r="F11145" i="1"/>
  <c r="F11146" i="1"/>
  <c r="F11147" i="1"/>
  <c r="F11148" i="1"/>
  <c r="F11149" i="1"/>
  <c r="F11150" i="1"/>
  <c r="F11151" i="1"/>
  <c r="F11152" i="1"/>
  <c r="F11153" i="1"/>
  <c r="F11154" i="1"/>
  <c r="F11155" i="1"/>
  <c r="F11156" i="1"/>
  <c r="F11157" i="1"/>
  <c r="F11158" i="1"/>
  <c r="F11159" i="1"/>
  <c r="F11160" i="1"/>
  <c r="F11161" i="1"/>
  <c r="F11162" i="1"/>
  <c r="F11163" i="1"/>
  <c r="F11164" i="1"/>
  <c r="F11165" i="1"/>
  <c r="F11166" i="1"/>
  <c r="F11167" i="1"/>
  <c r="F11168" i="1"/>
  <c r="F11169" i="1"/>
  <c r="F11170" i="1"/>
  <c r="F11171" i="1"/>
  <c r="F11172" i="1"/>
  <c r="F11173" i="1"/>
  <c r="F11174" i="1"/>
  <c r="F11175" i="1"/>
  <c r="F11176" i="1"/>
  <c r="F11177" i="1"/>
  <c r="F11178" i="1"/>
  <c r="F11179" i="1"/>
  <c r="F11180" i="1"/>
  <c r="F11181" i="1"/>
  <c r="F11182" i="1"/>
  <c r="F11183" i="1"/>
  <c r="F11184" i="1"/>
  <c r="F11185" i="1"/>
  <c r="F11186" i="1"/>
  <c r="F11187" i="1"/>
  <c r="F11188" i="1"/>
  <c r="F11189" i="1"/>
  <c r="F11190" i="1"/>
  <c r="F11191" i="1"/>
  <c r="F11192" i="1"/>
  <c r="F11193" i="1"/>
  <c r="F11194" i="1"/>
  <c r="F11195" i="1"/>
  <c r="F11196" i="1"/>
  <c r="F11197" i="1"/>
  <c r="F11198" i="1"/>
  <c r="F11199" i="1"/>
  <c r="F11200" i="1"/>
  <c r="F11201" i="1"/>
  <c r="F11202" i="1"/>
  <c r="F11203" i="1"/>
  <c r="F11204" i="1"/>
  <c r="F11205" i="1"/>
  <c r="F11206" i="1"/>
  <c r="F11207" i="1"/>
  <c r="F11208" i="1"/>
  <c r="F11209" i="1"/>
  <c r="F11210" i="1"/>
  <c r="F11211" i="1"/>
  <c r="F11212" i="1"/>
  <c r="F11213" i="1"/>
  <c r="F11214" i="1"/>
  <c r="F11215" i="1"/>
  <c r="F11216" i="1"/>
  <c r="F11217" i="1"/>
  <c r="F11218" i="1"/>
  <c r="F11219" i="1"/>
  <c r="F11220" i="1"/>
  <c r="F11221" i="1"/>
  <c r="F11222" i="1"/>
  <c r="F11223" i="1"/>
  <c r="F11224" i="1"/>
  <c r="F11225" i="1"/>
  <c r="F11226" i="1"/>
  <c r="F11227" i="1"/>
  <c r="F11228" i="1"/>
  <c r="F11229" i="1"/>
  <c r="F11230" i="1"/>
  <c r="F11231" i="1"/>
  <c r="F11232" i="1"/>
  <c r="F11233" i="1"/>
  <c r="F11234" i="1"/>
  <c r="F11235" i="1"/>
  <c r="F11236" i="1"/>
  <c r="F11237" i="1"/>
  <c r="F11238" i="1"/>
  <c r="F11239" i="1"/>
  <c r="F11240" i="1"/>
  <c r="F11241" i="1"/>
  <c r="F11242" i="1"/>
  <c r="F11243" i="1"/>
  <c r="F11244" i="1"/>
  <c r="F11245" i="1"/>
  <c r="F11246" i="1"/>
  <c r="F11247" i="1"/>
  <c r="F11248" i="1"/>
  <c r="F11249" i="1"/>
  <c r="F11250" i="1"/>
  <c r="F11251" i="1"/>
  <c r="F11252" i="1"/>
  <c r="F11253" i="1"/>
  <c r="F11254" i="1"/>
  <c r="F11255" i="1"/>
  <c r="F11256" i="1"/>
  <c r="F11257" i="1"/>
  <c r="F11258" i="1"/>
  <c r="F11259" i="1"/>
  <c r="F11260" i="1"/>
  <c r="F11261" i="1"/>
  <c r="F11262" i="1"/>
  <c r="F11263" i="1"/>
  <c r="F11264" i="1"/>
  <c r="F11265" i="1"/>
  <c r="F11266" i="1"/>
  <c r="F11267" i="1"/>
  <c r="F11268" i="1"/>
  <c r="F11269" i="1"/>
  <c r="F11270" i="1"/>
  <c r="F11271" i="1"/>
  <c r="F11272" i="1"/>
  <c r="F11273" i="1"/>
  <c r="F11274" i="1"/>
  <c r="F11275" i="1"/>
  <c r="F11276" i="1"/>
  <c r="F11277" i="1"/>
  <c r="F11278" i="1"/>
  <c r="F11279" i="1"/>
  <c r="F11280" i="1"/>
  <c r="F11281" i="1"/>
  <c r="F11282" i="1"/>
  <c r="F11283" i="1"/>
  <c r="F11284" i="1"/>
  <c r="F11285" i="1"/>
  <c r="F11286" i="1"/>
  <c r="F11287" i="1"/>
  <c r="F11288" i="1"/>
  <c r="F11289" i="1"/>
  <c r="F11290" i="1"/>
  <c r="F11291" i="1"/>
  <c r="F11292" i="1"/>
  <c r="F11293" i="1"/>
  <c r="F11294" i="1"/>
  <c r="F11295" i="1"/>
  <c r="F11296" i="1"/>
  <c r="F11297" i="1"/>
  <c r="F11298" i="1"/>
  <c r="F11299" i="1"/>
  <c r="F11300" i="1"/>
  <c r="F11301" i="1"/>
  <c r="F11302" i="1"/>
  <c r="F11303" i="1"/>
  <c r="F11304" i="1"/>
  <c r="F11305" i="1"/>
  <c r="F11306" i="1"/>
  <c r="F11307" i="1"/>
  <c r="F11308" i="1"/>
  <c r="F11309" i="1"/>
  <c r="F11310" i="1"/>
  <c r="F11311" i="1"/>
  <c r="F11312" i="1"/>
  <c r="F11313" i="1"/>
  <c r="F11314" i="1"/>
  <c r="F11315" i="1"/>
  <c r="F11316" i="1"/>
  <c r="F11317" i="1"/>
  <c r="F11318" i="1"/>
  <c r="F11319" i="1"/>
  <c r="F11320" i="1"/>
  <c r="F11321" i="1"/>
  <c r="F11322" i="1"/>
  <c r="F11323" i="1"/>
  <c r="F11324" i="1"/>
  <c r="F11325" i="1"/>
  <c r="F11326" i="1"/>
  <c r="F11327" i="1"/>
  <c r="F11328" i="1"/>
  <c r="F11329" i="1"/>
  <c r="F11330" i="1"/>
  <c r="F11331" i="1"/>
  <c r="F11332" i="1"/>
  <c r="F11333" i="1"/>
  <c r="F11334" i="1"/>
  <c r="F11335" i="1"/>
  <c r="F11336" i="1"/>
  <c r="F11337" i="1"/>
  <c r="F11338" i="1"/>
  <c r="F11339" i="1"/>
  <c r="F11340" i="1"/>
  <c r="F11341" i="1"/>
  <c r="F11342" i="1"/>
  <c r="F11343" i="1"/>
  <c r="F11344" i="1"/>
  <c r="F11345" i="1"/>
  <c r="F11346" i="1"/>
  <c r="F11347" i="1"/>
  <c r="F11348" i="1"/>
  <c r="F11349" i="1"/>
  <c r="F11350" i="1"/>
  <c r="F11351" i="1"/>
  <c r="F11352" i="1"/>
  <c r="F11353" i="1"/>
  <c r="F11354" i="1"/>
  <c r="F11355" i="1"/>
  <c r="F11356" i="1"/>
  <c r="F11357" i="1"/>
  <c r="F11358" i="1"/>
  <c r="F11359" i="1"/>
  <c r="F11360" i="1"/>
  <c r="F11361" i="1"/>
  <c r="F11362" i="1"/>
  <c r="F11363" i="1"/>
  <c r="F11364" i="1"/>
  <c r="F11365" i="1"/>
  <c r="F11366" i="1"/>
  <c r="F11367" i="1"/>
  <c r="F11368" i="1"/>
  <c r="F11369" i="1"/>
  <c r="F11370" i="1"/>
  <c r="F11371" i="1"/>
  <c r="F11372" i="1"/>
  <c r="F11373" i="1"/>
  <c r="F11374" i="1"/>
  <c r="F11375" i="1"/>
  <c r="F11376" i="1"/>
  <c r="F11377" i="1"/>
  <c r="F11378" i="1"/>
  <c r="F11379" i="1"/>
  <c r="F11380" i="1"/>
  <c r="F11381" i="1"/>
  <c r="F11382" i="1"/>
  <c r="F11383" i="1"/>
  <c r="F11384" i="1"/>
  <c r="F11385" i="1"/>
  <c r="F11386" i="1"/>
  <c r="F11387" i="1"/>
  <c r="F11388" i="1"/>
  <c r="F11389" i="1"/>
  <c r="F11390" i="1"/>
  <c r="F11391" i="1"/>
  <c r="F11392" i="1"/>
  <c r="F11393" i="1"/>
  <c r="F11394" i="1"/>
  <c r="F11395" i="1"/>
  <c r="F11396" i="1"/>
  <c r="F11397" i="1"/>
  <c r="F11398" i="1"/>
  <c r="F11399" i="1"/>
  <c r="F11400" i="1"/>
  <c r="F11401" i="1"/>
  <c r="F11402" i="1"/>
  <c r="F11403" i="1"/>
  <c r="F11404" i="1"/>
  <c r="F11405" i="1"/>
  <c r="F11406" i="1"/>
  <c r="F11407" i="1"/>
  <c r="F11408" i="1"/>
  <c r="F11409" i="1"/>
  <c r="F11410" i="1"/>
  <c r="F11411" i="1"/>
  <c r="F11412" i="1"/>
  <c r="F11413" i="1"/>
  <c r="F11414" i="1"/>
  <c r="F11415" i="1"/>
  <c r="F11416" i="1"/>
  <c r="F11417" i="1"/>
  <c r="F11418" i="1"/>
  <c r="F11419" i="1"/>
  <c r="F11420" i="1"/>
  <c r="F11421" i="1"/>
  <c r="F11422" i="1"/>
  <c r="F11423" i="1"/>
  <c r="F11424" i="1"/>
  <c r="F11425" i="1"/>
  <c r="F11426" i="1"/>
  <c r="F11427" i="1"/>
  <c r="F11428" i="1"/>
  <c r="F11429" i="1"/>
  <c r="F11430" i="1"/>
  <c r="F11431" i="1"/>
  <c r="F11432" i="1"/>
  <c r="F11433" i="1"/>
  <c r="F11434" i="1"/>
  <c r="F11435" i="1"/>
  <c r="F11436" i="1"/>
  <c r="F11437" i="1"/>
  <c r="F11438" i="1"/>
  <c r="F11439" i="1"/>
  <c r="F11440" i="1"/>
  <c r="F11441" i="1"/>
  <c r="F11442" i="1"/>
  <c r="F11443" i="1"/>
  <c r="F11444" i="1"/>
  <c r="F11445" i="1"/>
  <c r="F11446" i="1"/>
  <c r="F11447" i="1"/>
  <c r="F11448" i="1"/>
  <c r="F11449" i="1"/>
  <c r="F11450" i="1"/>
  <c r="F11451" i="1"/>
  <c r="F11452" i="1"/>
  <c r="F11453" i="1"/>
  <c r="F11454" i="1"/>
  <c r="F11455" i="1"/>
  <c r="F11456" i="1"/>
  <c r="F11457" i="1"/>
  <c r="F11458" i="1"/>
  <c r="F11459" i="1"/>
  <c r="F11460" i="1"/>
  <c r="F11461" i="1"/>
  <c r="F11462" i="1"/>
  <c r="F11463" i="1"/>
  <c r="F11464" i="1"/>
  <c r="F11465" i="1"/>
  <c r="F11466" i="1"/>
  <c r="F11467" i="1"/>
  <c r="F11468" i="1"/>
  <c r="F11469" i="1"/>
  <c r="F11470" i="1"/>
  <c r="F11471" i="1"/>
  <c r="F11472" i="1"/>
  <c r="F11473" i="1"/>
  <c r="F11474" i="1"/>
  <c r="F11475" i="1"/>
  <c r="F11476" i="1"/>
  <c r="F11477" i="1"/>
  <c r="F11478" i="1"/>
  <c r="F11479" i="1"/>
  <c r="F11480" i="1"/>
  <c r="F11481" i="1"/>
  <c r="F11482" i="1"/>
  <c r="F11483" i="1"/>
  <c r="F11484" i="1"/>
  <c r="F11485" i="1"/>
  <c r="F11486" i="1"/>
  <c r="F11487" i="1"/>
  <c r="F11488" i="1"/>
  <c r="F11489" i="1"/>
  <c r="F11490" i="1"/>
  <c r="F11491" i="1"/>
  <c r="F11492" i="1"/>
  <c r="F11493" i="1"/>
  <c r="F11494" i="1"/>
  <c r="F11495" i="1"/>
  <c r="F11496" i="1"/>
  <c r="F11497" i="1"/>
  <c r="F11498" i="1"/>
  <c r="F11499" i="1"/>
  <c r="F11500" i="1"/>
  <c r="F11501" i="1"/>
  <c r="F11502" i="1"/>
  <c r="F11503" i="1"/>
  <c r="F11504" i="1"/>
  <c r="F11505" i="1"/>
  <c r="F11506" i="1"/>
  <c r="F11507" i="1"/>
  <c r="F11508" i="1"/>
  <c r="F11509" i="1"/>
  <c r="F11510" i="1"/>
  <c r="F11511" i="1"/>
  <c r="F11512" i="1"/>
  <c r="F11513" i="1"/>
  <c r="F11514" i="1"/>
  <c r="F11515" i="1"/>
  <c r="F11516" i="1"/>
  <c r="F11517" i="1"/>
  <c r="F11518" i="1"/>
  <c r="F11519" i="1"/>
  <c r="F11520" i="1"/>
  <c r="F11521" i="1"/>
  <c r="F11522" i="1"/>
  <c r="F11523" i="1"/>
  <c r="F11524" i="1"/>
  <c r="F11525" i="1"/>
  <c r="F11526" i="1"/>
  <c r="F11527" i="1"/>
  <c r="F11528" i="1"/>
  <c r="F11529" i="1"/>
  <c r="F11530" i="1"/>
  <c r="F11531" i="1"/>
  <c r="F11532" i="1"/>
  <c r="F11533" i="1"/>
  <c r="F11534" i="1"/>
  <c r="F11535" i="1"/>
  <c r="F11536" i="1"/>
  <c r="F11537" i="1"/>
  <c r="F11538" i="1"/>
  <c r="F11539" i="1"/>
  <c r="F11540" i="1"/>
  <c r="F11541" i="1"/>
  <c r="F11542" i="1"/>
  <c r="F11543" i="1"/>
  <c r="F11544" i="1"/>
  <c r="F11545" i="1"/>
  <c r="F11546" i="1"/>
  <c r="F11547" i="1"/>
  <c r="F11548" i="1"/>
  <c r="F11549" i="1"/>
  <c r="F11550" i="1"/>
  <c r="F11551" i="1"/>
  <c r="F11552" i="1"/>
  <c r="F11553" i="1"/>
  <c r="F11554" i="1"/>
  <c r="F11555" i="1"/>
  <c r="F11556" i="1"/>
  <c r="F11557" i="1"/>
  <c r="F11558" i="1"/>
  <c r="F11559" i="1"/>
  <c r="F11560" i="1"/>
  <c r="F11561" i="1"/>
  <c r="F11562" i="1"/>
  <c r="F11563" i="1"/>
  <c r="F11564" i="1"/>
  <c r="F11565" i="1"/>
  <c r="F11566" i="1"/>
  <c r="F11567" i="1"/>
  <c r="F11568" i="1"/>
  <c r="F11569" i="1"/>
  <c r="F11570" i="1"/>
  <c r="F11571" i="1"/>
  <c r="F11572" i="1"/>
  <c r="F11573" i="1"/>
  <c r="F11574" i="1"/>
  <c r="F11575" i="1"/>
  <c r="F11576" i="1"/>
  <c r="F11577" i="1"/>
  <c r="F11578" i="1"/>
  <c r="F11579" i="1"/>
  <c r="F11580" i="1"/>
  <c r="F11581" i="1"/>
  <c r="F11582" i="1"/>
  <c r="F11583" i="1"/>
  <c r="F11584" i="1"/>
  <c r="F11585" i="1"/>
  <c r="F11586" i="1"/>
  <c r="F11587" i="1"/>
  <c r="F11588" i="1"/>
  <c r="F11589" i="1"/>
  <c r="F11590" i="1"/>
  <c r="F11591" i="1"/>
  <c r="F11592" i="1"/>
  <c r="F11593" i="1"/>
  <c r="F11594" i="1"/>
  <c r="F11595" i="1"/>
  <c r="F11596" i="1"/>
  <c r="F11597" i="1"/>
  <c r="F11598" i="1"/>
  <c r="F11599" i="1"/>
  <c r="F11600" i="1"/>
  <c r="F11601" i="1"/>
  <c r="F11602" i="1"/>
  <c r="F11603" i="1"/>
  <c r="F11604" i="1"/>
  <c r="F11605" i="1"/>
  <c r="F11606" i="1"/>
  <c r="F11607" i="1"/>
  <c r="F11608" i="1"/>
  <c r="F11609" i="1"/>
  <c r="F11610" i="1"/>
  <c r="F11611" i="1"/>
  <c r="F11612" i="1"/>
  <c r="F11613" i="1"/>
  <c r="F11614" i="1"/>
  <c r="F11615" i="1"/>
  <c r="F11616" i="1"/>
  <c r="F11617" i="1"/>
  <c r="F11618" i="1"/>
  <c r="F11619" i="1"/>
  <c r="F11620" i="1"/>
  <c r="F11621" i="1"/>
  <c r="F11622" i="1"/>
  <c r="F11623" i="1"/>
  <c r="F11624" i="1"/>
  <c r="F11625" i="1"/>
  <c r="F11626" i="1"/>
  <c r="F11627" i="1"/>
  <c r="F11628" i="1"/>
  <c r="F11629" i="1"/>
  <c r="F11630" i="1"/>
  <c r="F11631" i="1"/>
  <c r="F11632" i="1"/>
  <c r="F11633" i="1"/>
  <c r="F11634" i="1"/>
  <c r="F11635" i="1"/>
  <c r="F11636" i="1"/>
  <c r="F11637" i="1"/>
  <c r="F11638" i="1"/>
  <c r="F11639" i="1"/>
  <c r="F11640" i="1"/>
  <c r="F11641" i="1"/>
  <c r="F11642" i="1"/>
  <c r="F11643" i="1"/>
  <c r="F11644" i="1"/>
  <c r="F11645" i="1"/>
  <c r="F11646" i="1"/>
  <c r="F11647" i="1"/>
  <c r="F11648" i="1"/>
  <c r="F11649" i="1"/>
  <c r="F11650" i="1"/>
  <c r="F11651" i="1"/>
  <c r="F11652" i="1"/>
  <c r="F11653" i="1"/>
  <c r="F11654" i="1"/>
  <c r="F11655" i="1"/>
  <c r="F11656" i="1"/>
  <c r="F11657" i="1"/>
  <c r="F11658" i="1"/>
  <c r="F11659" i="1"/>
  <c r="F11660" i="1"/>
  <c r="F11661" i="1"/>
  <c r="F11662" i="1"/>
  <c r="F11663" i="1"/>
  <c r="F11664" i="1"/>
  <c r="F11665" i="1"/>
  <c r="F11666" i="1"/>
  <c r="F11667" i="1"/>
  <c r="F11668" i="1"/>
  <c r="F11669" i="1"/>
  <c r="F11670" i="1"/>
  <c r="F11671" i="1"/>
  <c r="F11672" i="1"/>
  <c r="F11673" i="1"/>
  <c r="F11674" i="1"/>
  <c r="F11675" i="1"/>
  <c r="F11676" i="1"/>
  <c r="F11677" i="1"/>
  <c r="F11678" i="1"/>
  <c r="F11679" i="1"/>
  <c r="F11680" i="1"/>
  <c r="F11681" i="1"/>
  <c r="F11682" i="1"/>
  <c r="F11683" i="1"/>
  <c r="F11684" i="1"/>
  <c r="F11685" i="1"/>
  <c r="F11686" i="1"/>
  <c r="F11687" i="1"/>
  <c r="F11688" i="1"/>
  <c r="F11689" i="1"/>
  <c r="F11690" i="1"/>
  <c r="F11691" i="1"/>
  <c r="F11692" i="1"/>
  <c r="F11693" i="1"/>
  <c r="F11694" i="1"/>
  <c r="F11695" i="1"/>
  <c r="F11696" i="1"/>
  <c r="F11697" i="1"/>
  <c r="F11698" i="1"/>
  <c r="F11699" i="1"/>
  <c r="F11700" i="1"/>
  <c r="F11701" i="1"/>
  <c r="F11702" i="1"/>
  <c r="F11703" i="1"/>
  <c r="F11704" i="1"/>
  <c r="F11705" i="1"/>
  <c r="F11706" i="1"/>
  <c r="F11707" i="1"/>
  <c r="F11708" i="1"/>
  <c r="F11709" i="1"/>
  <c r="F11710" i="1"/>
  <c r="F11711" i="1"/>
  <c r="F11712" i="1"/>
  <c r="F11713" i="1"/>
  <c r="F11714" i="1"/>
  <c r="F11715" i="1"/>
  <c r="F11716" i="1"/>
  <c r="F11717" i="1"/>
  <c r="F11718" i="1"/>
  <c r="F11719" i="1"/>
  <c r="F11720" i="1"/>
  <c r="F11721" i="1"/>
  <c r="F11722" i="1"/>
  <c r="F11723" i="1"/>
  <c r="F11724" i="1"/>
  <c r="F11725" i="1"/>
  <c r="F11726" i="1"/>
  <c r="F11727" i="1"/>
  <c r="F11728" i="1"/>
  <c r="F11729" i="1"/>
  <c r="F11730" i="1"/>
  <c r="F11731" i="1"/>
  <c r="F11732" i="1"/>
  <c r="F11733" i="1"/>
  <c r="F11734" i="1"/>
  <c r="F11735" i="1"/>
  <c r="F11736" i="1"/>
  <c r="F11737" i="1"/>
  <c r="F11738" i="1"/>
  <c r="F11739" i="1"/>
  <c r="F11740" i="1"/>
  <c r="F11741" i="1"/>
  <c r="F11742" i="1"/>
  <c r="F11743" i="1"/>
  <c r="F11744" i="1"/>
  <c r="F11745" i="1"/>
  <c r="F11746" i="1"/>
  <c r="F11747" i="1"/>
  <c r="F11748" i="1"/>
  <c r="F11749" i="1"/>
  <c r="F11750" i="1"/>
  <c r="F11751" i="1"/>
  <c r="F11752" i="1"/>
  <c r="F11753" i="1"/>
  <c r="F11754" i="1"/>
  <c r="F11755" i="1"/>
  <c r="F11756" i="1"/>
  <c r="F11757" i="1"/>
  <c r="F11758" i="1"/>
  <c r="F11759" i="1"/>
  <c r="F11760" i="1"/>
  <c r="F11761" i="1"/>
  <c r="F11762" i="1"/>
  <c r="F11763" i="1"/>
  <c r="F11764" i="1"/>
  <c r="F11765" i="1"/>
  <c r="F11766" i="1"/>
  <c r="F11767" i="1"/>
  <c r="F11768" i="1"/>
  <c r="F11769" i="1"/>
  <c r="F11770" i="1"/>
  <c r="F11771" i="1"/>
  <c r="F11772" i="1"/>
  <c r="F11773" i="1"/>
  <c r="F11774" i="1"/>
  <c r="F11775" i="1"/>
  <c r="F11776" i="1"/>
  <c r="F11777" i="1"/>
  <c r="F11778" i="1"/>
  <c r="F11779" i="1"/>
  <c r="F11780" i="1"/>
  <c r="F11781" i="1"/>
  <c r="F11782" i="1"/>
  <c r="F11783" i="1"/>
  <c r="F11784" i="1"/>
  <c r="F11785" i="1"/>
  <c r="F11786" i="1"/>
  <c r="F11787" i="1"/>
  <c r="F11788" i="1"/>
  <c r="F11789" i="1"/>
  <c r="F11790" i="1"/>
  <c r="F11791" i="1"/>
  <c r="F11792" i="1"/>
  <c r="F11793" i="1"/>
  <c r="F11794" i="1"/>
  <c r="F11795" i="1"/>
  <c r="F11796" i="1"/>
  <c r="F11797" i="1"/>
  <c r="F11798" i="1"/>
  <c r="F11799" i="1"/>
  <c r="F11800" i="1"/>
  <c r="F11801" i="1"/>
  <c r="F11802" i="1"/>
  <c r="F11803" i="1"/>
  <c r="F11804" i="1"/>
  <c r="F11805" i="1"/>
  <c r="F11806" i="1"/>
  <c r="F11807" i="1"/>
  <c r="F11808" i="1"/>
  <c r="F11809" i="1"/>
  <c r="F11810" i="1"/>
  <c r="F11811" i="1"/>
  <c r="F11812" i="1"/>
  <c r="F11813" i="1"/>
  <c r="F11814" i="1"/>
  <c r="F11815" i="1"/>
  <c r="F11816" i="1"/>
  <c r="F11817" i="1"/>
  <c r="F11818" i="1"/>
  <c r="F11819" i="1"/>
  <c r="F11820" i="1"/>
  <c r="F11821" i="1"/>
  <c r="F11822" i="1"/>
  <c r="F11823" i="1"/>
  <c r="F11824" i="1"/>
  <c r="F11825" i="1"/>
  <c r="F11826" i="1"/>
  <c r="F11827" i="1"/>
  <c r="F11828" i="1"/>
  <c r="F11829" i="1"/>
  <c r="F11830" i="1"/>
  <c r="F11831" i="1"/>
  <c r="F11832" i="1"/>
  <c r="F11833" i="1"/>
  <c r="F11834" i="1"/>
  <c r="F11835" i="1"/>
  <c r="F11836" i="1"/>
  <c r="F11837" i="1"/>
  <c r="F11838" i="1"/>
  <c r="F11839" i="1"/>
  <c r="F11840" i="1"/>
  <c r="F11841" i="1"/>
  <c r="F11842" i="1"/>
  <c r="F11843" i="1"/>
  <c r="F11844" i="1"/>
  <c r="F11845" i="1"/>
  <c r="F11846" i="1"/>
  <c r="F11847" i="1"/>
  <c r="F11848" i="1"/>
  <c r="F11849" i="1"/>
  <c r="F11850" i="1"/>
  <c r="F11851" i="1"/>
  <c r="F11852" i="1"/>
  <c r="F11853" i="1"/>
  <c r="F11854" i="1"/>
  <c r="F11855" i="1"/>
  <c r="F11856" i="1"/>
  <c r="F11857" i="1"/>
  <c r="F11858" i="1"/>
  <c r="F11859" i="1"/>
  <c r="F11860" i="1"/>
  <c r="F11861" i="1"/>
  <c r="F11862" i="1"/>
  <c r="F11863" i="1"/>
  <c r="F11864" i="1"/>
  <c r="F11865" i="1"/>
  <c r="F11866" i="1"/>
  <c r="F11867" i="1"/>
  <c r="F11868" i="1"/>
  <c r="F11869" i="1"/>
  <c r="F11870" i="1"/>
  <c r="F11871" i="1"/>
  <c r="F11872" i="1"/>
  <c r="F11873" i="1"/>
  <c r="F11874" i="1"/>
  <c r="F11875" i="1"/>
  <c r="F11876" i="1"/>
  <c r="F11877" i="1"/>
  <c r="F11878" i="1"/>
  <c r="F11879" i="1"/>
  <c r="F11880" i="1"/>
  <c r="F11881" i="1"/>
  <c r="F11882" i="1"/>
  <c r="F11883" i="1"/>
  <c r="F11884" i="1"/>
  <c r="F11885" i="1"/>
  <c r="F11886" i="1"/>
  <c r="F11887" i="1"/>
  <c r="F11888" i="1"/>
  <c r="F11889" i="1"/>
  <c r="F11890" i="1"/>
  <c r="F11891" i="1"/>
  <c r="F11892" i="1"/>
  <c r="F11893" i="1"/>
  <c r="F11894" i="1"/>
  <c r="F11895" i="1"/>
  <c r="F11896" i="1"/>
  <c r="F11897" i="1"/>
  <c r="F11898" i="1"/>
  <c r="F11899" i="1"/>
  <c r="F11900" i="1"/>
  <c r="F11901" i="1"/>
  <c r="F11902" i="1"/>
  <c r="F11903" i="1"/>
  <c r="F11904" i="1"/>
  <c r="F11905" i="1"/>
  <c r="F11906" i="1"/>
  <c r="F11907" i="1"/>
  <c r="F11908" i="1"/>
  <c r="F11909" i="1"/>
  <c r="F11910" i="1"/>
  <c r="F11911" i="1"/>
  <c r="F11912" i="1"/>
  <c r="F11913" i="1"/>
  <c r="F11914" i="1"/>
  <c r="F11915" i="1"/>
  <c r="F11916" i="1"/>
  <c r="F11917" i="1"/>
  <c r="F11918" i="1"/>
  <c r="F11919" i="1"/>
  <c r="F11920" i="1"/>
  <c r="F11921" i="1"/>
  <c r="F11922" i="1"/>
  <c r="F11923" i="1"/>
  <c r="F11924" i="1"/>
  <c r="F11925" i="1"/>
  <c r="F11926" i="1"/>
  <c r="F11927" i="1"/>
  <c r="F11928" i="1"/>
  <c r="F11929" i="1"/>
  <c r="F11930" i="1"/>
  <c r="F11931" i="1"/>
  <c r="F11932" i="1"/>
  <c r="F11933" i="1"/>
  <c r="F11934" i="1"/>
  <c r="F11935" i="1"/>
  <c r="F11936" i="1"/>
  <c r="F11937" i="1"/>
  <c r="F11938" i="1"/>
  <c r="F11939" i="1"/>
  <c r="F11940" i="1"/>
  <c r="F11941" i="1"/>
  <c r="F11942" i="1"/>
  <c r="F11943" i="1"/>
  <c r="F11944" i="1"/>
  <c r="F11945" i="1"/>
  <c r="F11946" i="1"/>
  <c r="F11947" i="1"/>
  <c r="F11948" i="1"/>
  <c r="F11949" i="1"/>
  <c r="F11950" i="1"/>
  <c r="F11951" i="1"/>
  <c r="F11952" i="1"/>
  <c r="F11953" i="1"/>
  <c r="F11954" i="1"/>
  <c r="F11955" i="1"/>
  <c r="F11956" i="1"/>
  <c r="F11957" i="1"/>
  <c r="F11958" i="1"/>
  <c r="F11959" i="1"/>
  <c r="F11960" i="1"/>
  <c r="F11961" i="1"/>
  <c r="F11962" i="1"/>
  <c r="F11963" i="1"/>
  <c r="F11964" i="1"/>
  <c r="F11965" i="1"/>
  <c r="F11966" i="1"/>
  <c r="F11967" i="1"/>
  <c r="F11968" i="1"/>
  <c r="F11969" i="1"/>
  <c r="F11970" i="1"/>
  <c r="F11971" i="1"/>
  <c r="F11972" i="1"/>
  <c r="F11973" i="1"/>
  <c r="F11974" i="1"/>
  <c r="F11975" i="1"/>
  <c r="F11976" i="1"/>
  <c r="F11977" i="1"/>
  <c r="F11978" i="1"/>
  <c r="F11979" i="1"/>
  <c r="F11980" i="1"/>
  <c r="F11981" i="1"/>
  <c r="F11982" i="1"/>
  <c r="F11983" i="1"/>
  <c r="F11984" i="1"/>
  <c r="F11985" i="1"/>
  <c r="F11986" i="1"/>
  <c r="F11987" i="1"/>
  <c r="F11988" i="1"/>
  <c r="F11989" i="1"/>
  <c r="F11990" i="1"/>
  <c r="F11991" i="1"/>
  <c r="F11992" i="1"/>
  <c r="F11993" i="1"/>
  <c r="F11994" i="1"/>
  <c r="F11995" i="1"/>
  <c r="F11996" i="1"/>
  <c r="F11997" i="1"/>
  <c r="F11998" i="1"/>
  <c r="F11999" i="1"/>
  <c r="F12000" i="1"/>
  <c r="F12001" i="1"/>
  <c r="F12002" i="1"/>
  <c r="F12003" i="1"/>
  <c r="F12004" i="1"/>
  <c r="F12005" i="1"/>
  <c r="F12006" i="1"/>
  <c r="F12007" i="1"/>
  <c r="F12008" i="1"/>
  <c r="F12009" i="1"/>
  <c r="F12010" i="1"/>
  <c r="F12011" i="1"/>
  <c r="F12012" i="1"/>
  <c r="F12013" i="1"/>
  <c r="F12014" i="1"/>
  <c r="F12015" i="1"/>
  <c r="F12016" i="1"/>
  <c r="F12017" i="1"/>
  <c r="F12018" i="1"/>
  <c r="F12019" i="1"/>
  <c r="F12020" i="1"/>
  <c r="F12021" i="1"/>
  <c r="F12022" i="1"/>
  <c r="F12023" i="1"/>
  <c r="F12024" i="1"/>
  <c r="F12025" i="1"/>
  <c r="F12026" i="1"/>
  <c r="F12027" i="1"/>
  <c r="F12028" i="1"/>
  <c r="F12029" i="1"/>
  <c r="F12030" i="1"/>
  <c r="F12031" i="1"/>
  <c r="F12032" i="1"/>
  <c r="F12033" i="1"/>
  <c r="F12034" i="1"/>
  <c r="F12035" i="1"/>
  <c r="F12036" i="1"/>
  <c r="F12037" i="1"/>
  <c r="F12038" i="1"/>
  <c r="F12039" i="1"/>
  <c r="F12040" i="1"/>
  <c r="F12041" i="1"/>
  <c r="F12042" i="1"/>
  <c r="F12043" i="1"/>
  <c r="F12044" i="1"/>
  <c r="F12045" i="1"/>
  <c r="F12046" i="1"/>
  <c r="F12047" i="1"/>
  <c r="F12048" i="1"/>
  <c r="F12049" i="1"/>
  <c r="F12050" i="1"/>
  <c r="F12051" i="1"/>
  <c r="F12052" i="1"/>
  <c r="F12053" i="1"/>
  <c r="F12054" i="1"/>
  <c r="F12055" i="1"/>
  <c r="F12056" i="1"/>
  <c r="F12057" i="1"/>
  <c r="F12058" i="1"/>
  <c r="F12059" i="1"/>
  <c r="F12060" i="1"/>
  <c r="F12061" i="1"/>
  <c r="F12062" i="1"/>
  <c r="F12063" i="1"/>
  <c r="F12064" i="1"/>
  <c r="F12065" i="1"/>
  <c r="F12066" i="1"/>
  <c r="F12067" i="1"/>
  <c r="F12068" i="1"/>
  <c r="F12069" i="1"/>
  <c r="F12070" i="1"/>
  <c r="F12071" i="1"/>
  <c r="F12072" i="1"/>
  <c r="F12073" i="1"/>
  <c r="F12074" i="1"/>
  <c r="F12075" i="1"/>
  <c r="F12076" i="1"/>
  <c r="F12077" i="1"/>
  <c r="F12078" i="1"/>
  <c r="F12079" i="1"/>
  <c r="F12080" i="1"/>
  <c r="F12081" i="1"/>
  <c r="F12082" i="1"/>
  <c r="F12083" i="1"/>
  <c r="F12084" i="1"/>
  <c r="F12085" i="1"/>
  <c r="F12086" i="1"/>
  <c r="F12087" i="1"/>
  <c r="F12088" i="1"/>
  <c r="F12089" i="1"/>
  <c r="F12090" i="1"/>
  <c r="F12091" i="1"/>
  <c r="F12092" i="1"/>
  <c r="F12093" i="1"/>
  <c r="F12094" i="1"/>
  <c r="F12095" i="1"/>
  <c r="F12096" i="1"/>
  <c r="F12097" i="1"/>
  <c r="F12098" i="1"/>
  <c r="F12099" i="1"/>
  <c r="F12100" i="1"/>
  <c r="F12101" i="1"/>
  <c r="F12102" i="1"/>
  <c r="F12103" i="1"/>
  <c r="F12104" i="1"/>
  <c r="F12105" i="1"/>
  <c r="F12106" i="1"/>
  <c r="F12107" i="1"/>
  <c r="F12108" i="1"/>
  <c r="F12109" i="1"/>
  <c r="F12110" i="1"/>
  <c r="F12111" i="1"/>
  <c r="F12112" i="1"/>
  <c r="F12113" i="1"/>
  <c r="F12114" i="1"/>
  <c r="F12115" i="1"/>
  <c r="F12116" i="1"/>
  <c r="F12117" i="1"/>
  <c r="F12118" i="1"/>
  <c r="F12119" i="1"/>
  <c r="F12120" i="1"/>
  <c r="F12121" i="1"/>
  <c r="F12122" i="1"/>
  <c r="F12123" i="1"/>
  <c r="F12124" i="1"/>
  <c r="F12125" i="1"/>
  <c r="F12126" i="1"/>
  <c r="F12127" i="1"/>
  <c r="F12128" i="1"/>
  <c r="F12129" i="1"/>
  <c r="F12130" i="1"/>
  <c r="F12131" i="1"/>
  <c r="F12132" i="1"/>
  <c r="F12133" i="1"/>
  <c r="F12134" i="1"/>
  <c r="F12135" i="1"/>
  <c r="F12136" i="1"/>
  <c r="F12137" i="1"/>
  <c r="F12138" i="1"/>
  <c r="F12139" i="1"/>
  <c r="F12140" i="1"/>
  <c r="F12141" i="1"/>
  <c r="F12142" i="1"/>
  <c r="F12143" i="1"/>
  <c r="F12144" i="1"/>
  <c r="F12145" i="1"/>
  <c r="F12146" i="1"/>
  <c r="F12147" i="1"/>
  <c r="F12148" i="1"/>
  <c r="F12149" i="1"/>
  <c r="F12150" i="1"/>
  <c r="F12151" i="1"/>
  <c r="F12152" i="1"/>
  <c r="F12153" i="1"/>
  <c r="F12154" i="1"/>
  <c r="F12155" i="1"/>
  <c r="F12156" i="1"/>
  <c r="F12157" i="1"/>
  <c r="F12158" i="1"/>
  <c r="F12159" i="1"/>
  <c r="F12160" i="1"/>
  <c r="F12161" i="1"/>
  <c r="F12162" i="1"/>
  <c r="F12163" i="1"/>
  <c r="F12164" i="1"/>
  <c r="F12165" i="1"/>
  <c r="F12166" i="1"/>
  <c r="F12167" i="1"/>
  <c r="F12168" i="1"/>
  <c r="F12169" i="1"/>
  <c r="F12170" i="1"/>
  <c r="F12171" i="1"/>
  <c r="F12172" i="1"/>
  <c r="F12173" i="1"/>
  <c r="F12174" i="1"/>
  <c r="F12175" i="1"/>
  <c r="F12176" i="1"/>
  <c r="F12177" i="1"/>
  <c r="F12178" i="1"/>
  <c r="F12179" i="1"/>
  <c r="F12180" i="1"/>
  <c r="F12181" i="1"/>
  <c r="F12182" i="1"/>
  <c r="F12183" i="1"/>
  <c r="F12184" i="1"/>
  <c r="F12185" i="1"/>
  <c r="F12186" i="1"/>
  <c r="F12187" i="1"/>
  <c r="F12188" i="1"/>
  <c r="F12189" i="1"/>
  <c r="F12190" i="1"/>
  <c r="F12191" i="1"/>
  <c r="F12192" i="1"/>
  <c r="F12193" i="1"/>
  <c r="F12194" i="1"/>
  <c r="F12195" i="1"/>
  <c r="F12196" i="1"/>
  <c r="F12197" i="1"/>
  <c r="F12198" i="1"/>
  <c r="F12199" i="1"/>
  <c r="F12200" i="1"/>
  <c r="F12201" i="1"/>
  <c r="F12202" i="1"/>
  <c r="F12203" i="1"/>
  <c r="F12204" i="1"/>
  <c r="F12205" i="1"/>
  <c r="F12206" i="1"/>
  <c r="F12207" i="1"/>
  <c r="F12208" i="1"/>
  <c r="F12209" i="1"/>
  <c r="F12210" i="1"/>
  <c r="F12211" i="1"/>
  <c r="F12212" i="1"/>
  <c r="F12213" i="1"/>
  <c r="F12214" i="1"/>
  <c r="F12215" i="1"/>
  <c r="F12216" i="1"/>
  <c r="F12217" i="1"/>
  <c r="F12218" i="1"/>
  <c r="F12219" i="1"/>
  <c r="F12220" i="1"/>
  <c r="F12221" i="1"/>
  <c r="F12222" i="1"/>
  <c r="F12223" i="1"/>
  <c r="F12224" i="1"/>
  <c r="F12225" i="1"/>
  <c r="F12226" i="1"/>
  <c r="F12227" i="1"/>
  <c r="F12228" i="1"/>
  <c r="F12229" i="1"/>
  <c r="F12230" i="1"/>
  <c r="F12231" i="1"/>
  <c r="F12232" i="1"/>
  <c r="F12233" i="1"/>
  <c r="F12234" i="1"/>
  <c r="F12235" i="1"/>
  <c r="F12236" i="1"/>
  <c r="F12237" i="1"/>
  <c r="F12238" i="1"/>
  <c r="F12239" i="1"/>
  <c r="F12240" i="1"/>
  <c r="F12241" i="1"/>
  <c r="F12242" i="1"/>
  <c r="F12243" i="1"/>
  <c r="F12244" i="1"/>
  <c r="F12245" i="1"/>
  <c r="F12246" i="1"/>
  <c r="F12247" i="1"/>
  <c r="F12248" i="1"/>
  <c r="F12249" i="1"/>
  <c r="F12250" i="1"/>
  <c r="F12251" i="1"/>
  <c r="F12252" i="1"/>
  <c r="F12253" i="1"/>
  <c r="F12254" i="1"/>
  <c r="F12255" i="1"/>
  <c r="F12256" i="1"/>
  <c r="F12257" i="1"/>
  <c r="F12258" i="1"/>
  <c r="F12259" i="1"/>
  <c r="F12260" i="1"/>
  <c r="F12261" i="1"/>
  <c r="F12262" i="1"/>
  <c r="F12263" i="1"/>
  <c r="F12264" i="1"/>
  <c r="F12265" i="1"/>
  <c r="F12266" i="1"/>
  <c r="F12267" i="1"/>
  <c r="F12268" i="1"/>
  <c r="F12269" i="1"/>
  <c r="F12270" i="1"/>
  <c r="F12271" i="1"/>
  <c r="F12272" i="1"/>
  <c r="F12273" i="1"/>
  <c r="F12274" i="1"/>
  <c r="F12275" i="1"/>
  <c r="F12276" i="1"/>
  <c r="F12277" i="1"/>
  <c r="F12278" i="1"/>
  <c r="F12279" i="1"/>
  <c r="F12280" i="1"/>
  <c r="F12281" i="1"/>
  <c r="F12282" i="1"/>
  <c r="F12283" i="1"/>
  <c r="F12284" i="1"/>
  <c r="F12285" i="1"/>
  <c r="F12286" i="1"/>
  <c r="F12287" i="1"/>
  <c r="F12288" i="1"/>
  <c r="F12289" i="1"/>
  <c r="F12290" i="1"/>
  <c r="F12291" i="1"/>
  <c r="F12292" i="1"/>
  <c r="F12293" i="1"/>
  <c r="F12294" i="1"/>
  <c r="F12295" i="1"/>
  <c r="F12296" i="1"/>
  <c r="F12297" i="1"/>
  <c r="F12298" i="1"/>
  <c r="F12299" i="1"/>
  <c r="F12300" i="1"/>
  <c r="F12301" i="1"/>
  <c r="F12302" i="1"/>
  <c r="F12303" i="1"/>
  <c r="F12304" i="1"/>
  <c r="F12305" i="1"/>
  <c r="F12306" i="1"/>
  <c r="F12307" i="1"/>
  <c r="F12308" i="1"/>
  <c r="F12309" i="1"/>
  <c r="F12310" i="1"/>
  <c r="F12311" i="1"/>
  <c r="F12312" i="1"/>
  <c r="F12313" i="1"/>
  <c r="F12314" i="1"/>
  <c r="F12315" i="1"/>
  <c r="F12316" i="1"/>
  <c r="F12317" i="1"/>
  <c r="F12318" i="1"/>
  <c r="F12319" i="1"/>
  <c r="F12320" i="1"/>
  <c r="F12321" i="1"/>
  <c r="F12322" i="1"/>
  <c r="F12323" i="1"/>
  <c r="F12324" i="1"/>
  <c r="F12325" i="1"/>
  <c r="F12326" i="1"/>
  <c r="F12327" i="1"/>
  <c r="F12328" i="1"/>
  <c r="F12329" i="1"/>
  <c r="F12330" i="1"/>
  <c r="F12331" i="1"/>
  <c r="F12332" i="1"/>
  <c r="F12333" i="1"/>
  <c r="F12334" i="1"/>
  <c r="F12335" i="1"/>
  <c r="F12336" i="1"/>
  <c r="F12337" i="1"/>
  <c r="F12338" i="1"/>
  <c r="F12339" i="1"/>
  <c r="F12340" i="1"/>
  <c r="F12341" i="1"/>
  <c r="F12342" i="1"/>
  <c r="F12343" i="1"/>
  <c r="F12344" i="1"/>
  <c r="F12345" i="1"/>
  <c r="F12346" i="1"/>
  <c r="F12347" i="1"/>
  <c r="F12348" i="1"/>
  <c r="F12349" i="1"/>
  <c r="F12350" i="1"/>
  <c r="F12351" i="1"/>
  <c r="F12352" i="1"/>
  <c r="F12353" i="1"/>
  <c r="F12354" i="1"/>
  <c r="F12355" i="1"/>
  <c r="F12356" i="1"/>
  <c r="F12357" i="1"/>
  <c r="F12358" i="1"/>
  <c r="F12359" i="1"/>
  <c r="F12360" i="1"/>
  <c r="F12361" i="1"/>
  <c r="F12362" i="1"/>
  <c r="F12363" i="1"/>
  <c r="F12364" i="1"/>
  <c r="F12365" i="1"/>
  <c r="F12366" i="1"/>
  <c r="F12367" i="1"/>
  <c r="F12368" i="1"/>
  <c r="F12369" i="1"/>
  <c r="F12370" i="1"/>
  <c r="F12371" i="1"/>
  <c r="F12372" i="1"/>
  <c r="F12373" i="1"/>
  <c r="F12374" i="1"/>
  <c r="F12375" i="1"/>
  <c r="F12376" i="1"/>
  <c r="F12377" i="1"/>
  <c r="F12378" i="1"/>
  <c r="F12379" i="1"/>
  <c r="F12380" i="1"/>
  <c r="F12381" i="1"/>
  <c r="F12382" i="1"/>
  <c r="F12383" i="1"/>
  <c r="F12384" i="1"/>
  <c r="F12385" i="1"/>
  <c r="F12386" i="1"/>
  <c r="F12387" i="1"/>
  <c r="F12388" i="1"/>
  <c r="F12389" i="1"/>
  <c r="F12390" i="1"/>
  <c r="F12391" i="1"/>
  <c r="F12392" i="1"/>
  <c r="F12393" i="1"/>
  <c r="F12394" i="1"/>
  <c r="F12395" i="1"/>
  <c r="F12396" i="1"/>
  <c r="F12397" i="1"/>
  <c r="F12398" i="1"/>
  <c r="F12399" i="1"/>
  <c r="F12400" i="1"/>
  <c r="F12401" i="1"/>
  <c r="F12402" i="1"/>
  <c r="F12403" i="1"/>
  <c r="F12404" i="1"/>
  <c r="F12405" i="1"/>
  <c r="F12406" i="1"/>
  <c r="F12407" i="1"/>
  <c r="F12408" i="1"/>
  <c r="F12409" i="1"/>
  <c r="F12410" i="1"/>
  <c r="F12411" i="1"/>
  <c r="F12412" i="1"/>
  <c r="F12413" i="1"/>
  <c r="F12414" i="1"/>
  <c r="F12415" i="1"/>
  <c r="F12416" i="1"/>
  <c r="F12417" i="1"/>
  <c r="F12418" i="1"/>
  <c r="F12419" i="1"/>
  <c r="F12420" i="1"/>
  <c r="F12421" i="1"/>
  <c r="F12422" i="1"/>
  <c r="F12423" i="1"/>
  <c r="F12424" i="1"/>
  <c r="F12425" i="1"/>
  <c r="F12426" i="1"/>
  <c r="F12427" i="1"/>
  <c r="F12428" i="1"/>
  <c r="F12429" i="1"/>
  <c r="F12430" i="1"/>
  <c r="F12431" i="1"/>
  <c r="F12432" i="1"/>
  <c r="F12433" i="1"/>
  <c r="F12434" i="1"/>
  <c r="F12435" i="1"/>
  <c r="F12436" i="1"/>
  <c r="F12437" i="1"/>
  <c r="F12438" i="1"/>
  <c r="F12439" i="1"/>
  <c r="F12440" i="1"/>
  <c r="F12441" i="1"/>
  <c r="F12442" i="1"/>
  <c r="F12443" i="1"/>
  <c r="F12444" i="1"/>
  <c r="F12445" i="1"/>
  <c r="F12446" i="1"/>
  <c r="F12447" i="1"/>
  <c r="F12448" i="1"/>
  <c r="F12449" i="1"/>
  <c r="F12450" i="1"/>
  <c r="F12451" i="1"/>
  <c r="F12452" i="1"/>
  <c r="F12453" i="1"/>
  <c r="F12454" i="1"/>
  <c r="F12455" i="1"/>
  <c r="F12456" i="1"/>
  <c r="F12457" i="1"/>
  <c r="F12458" i="1"/>
  <c r="F12459" i="1"/>
  <c r="F12460" i="1"/>
  <c r="F12461" i="1"/>
  <c r="F12462" i="1"/>
  <c r="F12463" i="1"/>
  <c r="F12464" i="1"/>
  <c r="F12465" i="1"/>
  <c r="F12466" i="1"/>
  <c r="F12467" i="1"/>
  <c r="F12468" i="1"/>
  <c r="F12469" i="1"/>
  <c r="F12470" i="1"/>
  <c r="F12471" i="1"/>
  <c r="F12472" i="1"/>
  <c r="F12473" i="1"/>
  <c r="F12474" i="1"/>
  <c r="F12475" i="1"/>
  <c r="F12476" i="1"/>
  <c r="F12477" i="1"/>
  <c r="F12478" i="1"/>
  <c r="F12479" i="1"/>
  <c r="F12480" i="1"/>
  <c r="F12481" i="1"/>
  <c r="F12482" i="1"/>
  <c r="F12483" i="1"/>
  <c r="F12484" i="1"/>
  <c r="F12485" i="1"/>
  <c r="F12486" i="1"/>
  <c r="F12487" i="1"/>
  <c r="F12488" i="1"/>
  <c r="F12489" i="1"/>
  <c r="F12490" i="1"/>
  <c r="F12491" i="1"/>
  <c r="F12492" i="1"/>
  <c r="F12493" i="1"/>
  <c r="F12494" i="1"/>
  <c r="F12495" i="1"/>
  <c r="F12496" i="1"/>
  <c r="F12497" i="1"/>
  <c r="F12498" i="1"/>
  <c r="F12499" i="1"/>
  <c r="F12500" i="1"/>
  <c r="F12501" i="1"/>
  <c r="F12502" i="1"/>
  <c r="F12503" i="1"/>
  <c r="F12504" i="1"/>
  <c r="F12505" i="1"/>
  <c r="F12506" i="1"/>
  <c r="F12507" i="1"/>
  <c r="F12508" i="1"/>
  <c r="F12509" i="1"/>
  <c r="F12510" i="1"/>
  <c r="F12511" i="1"/>
  <c r="F12512" i="1"/>
  <c r="F12513" i="1"/>
  <c r="F12514" i="1"/>
  <c r="F12515" i="1"/>
  <c r="F12516" i="1"/>
  <c r="F12517" i="1"/>
  <c r="F12518" i="1"/>
  <c r="F12519" i="1"/>
  <c r="F12520" i="1"/>
  <c r="F12521" i="1"/>
  <c r="F12522" i="1"/>
  <c r="F12523" i="1"/>
  <c r="F12524" i="1"/>
  <c r="F12525" i="1"/>
  <c r="F12526" i="1"/>
  <c r="F12527" i="1"/>
  <c r="F12528" i="1"/>
  <c r="F12529" i="1"/>
  <c r="F12530" i="1"/>
  <c r="F12531" i="1"/>
  <c r="F12532" i="1"/>
  <c r="F12533" i="1"/>
  <c r="F12534" i="1"/>
  <c r="F12535" i="1"/>
  <c r="F12536" i="1"/>
  <c r="F12537" i="1"/>
  <c r="F12538" i="1"/>
  <c r="F12539" i="1"/>
  <c r="F12540" i="1"/>
  <c r="F12541" i="1"/>
  <c r="F12542" i="1"/>
  <c r="F12543" i="1"/>
  <c r="F12544" i="1"/>
  <c r="F12545" i="1"/>
  <c r="F12546" i="1"/>
  <c r="F12547" i="1"/>
  <c r="F12548" i="1"/>
  <c r="F12549" i="1"/>
  <c r="F12550" i="1"/>
  <c r="F12551" i="1"/>
  <c r="F12552" i="1"/>
  <c r="F12553" i="1"/>
  <c r="F12554" i="1"/>
  <c r="F12555" i="1"/>
  <c r="F12556" i="1"/>
  <c r="F12557" i="1"/>
  <c r="F12558" i="1"/>
  <c r="F12559" i="1"/>
  <c r="F12560" i="1"/>
  <c r="F12561" i="1"/>
  <c r="F12562" i="1"/>
  <c r="F12563" i="1"/>
  <c r="F12564" i="1"/>
  <c r="F12565" i="1"/>
  <c r="F12566" i="1"/>
  <c r="F12567" i="1"/>
  <c r="F12568" i="1"/>
  <c r="F12569" i="1"/>
  <c r="F12570" i="1"/>
  <c r="F12571" i="1"/>
  <c r="F12572" i="1"/>
  <c r="F12573" i="1"/>
  <c r="F12574" i="1"/>
  <c r="F12575" i="1"/>
  <c r="F12576" i="1"/>
  <c r="F12577" i="1"/>
  <c r="F12578" i="1"/>
  <c r="F12579" i="1"/>
  <c r="F12580" i="1"/>
  <c r="F12581" i="1"/>
  <c r="F12582" i="1"/>
  <c r="F12583" i="1"/>
  <c r="F12584" i="1"/>
  <c r="F12585" i="1"/>
  <c r="F12586" i="1"/>
  <c r="F12587" i="1"/>
  <c r="F12588" i="1"/>
  <c r="F12589" i="1"/>
  <c r="F12590" i="1"/>
  <c r="F12591" i="1"/>
  <c r="F12592" i="1"/>
  <c r="F12593" i="1"/>
  <c r="F12594" i="1"/>
  <c r="F12595" i="1"/>
  <c r="F12596" i="1"/>
  <c r="F12597" i="1"/>
  <c r="F12598" i="1"/>
  <c r="F12599" i="1"/>
  <c r="F12600" i="1"/>
  <c r="F12601" i="1"/>
  <c r="F12602" i="1"/>
  <c r="F12603" i="1"/>
  <c r="F12604" i="1"/>
  <c r="F12605" i="1"/>
  <c r="F12606" i="1"/>
  <c r="F12607" i="1"/>
  <c r="F12608" i="1"/>
  <c r="F12609" i="1"/>
  <c r="F12610" i="1"/>
  <c r="F12611" i="1"/>
  <c r="F12612" i="1"/>
  <c r="F12613" i="1"/>
  <c r="F12614" i="1"/>
  <c r="F12615" i="1"/>
  <c r="F12616" i="1"/>
  <c r="F12617" i="1"/>
  <c r="F12618" i="1"/>
  <c r="F12619" i="1"/>
  <c r="F12620" i="1"/>
  <c r="F12621" i="1"/>
  <c r="F12622" i="1"/>
  <c r="F12623" i="1"/>
  <c r="F12624" i="1"/>
  <c r="F12625" i="1"/>
  <c r="F12626" i="1"/>
  <c r="F12627" i="1"/>
  <c r="F12628" i="1"/>
  <c r="F12629" i="1"/>
  <c r="F12630" i="1"/>
  <c r="F12631" i="1"/>
  <c r="F12632" i="1"/>
  <c r="F12633" i="1"/>
  <c r="F12634" i="1"/>
  <c r="F12635" i="1"/>
  <c r="F12636" i="1"/>
  <c r="F12637" i="1"/>
  <c r="F12638" i="1"/>
  <c r="F12639" i="1"/>
  <c r="F12640" i="1"/>
  <c r="F12641" i="1"/>
  <c r="F12642" i="1"/>
  <c r="F12643" i="1"/>
  <c r="F12644" i="1"/>
  <c r="F12645" i="1"/>
  <c r="F12646" i="1"/>
  <c r="F12647" i="1"/>
  <c r="F12648" i="1"/>
  <c r="F12649" i="1"/>
  <c r="F12650" i="1"/>
  <c r="F12651" i="1"/>
  <c r="F12652" i="1"/>
  <c r="F12653" i="1"/>
  <c r="F12654" i="1"/>
  <c r="F12655" i="1"/>
  <c r="F12656" i="1"/>
  <c r="F12657" i="1"/>
  <c r="F12658" i="1"/>
  <c r="F12659" i="1"/>
  <c r="F12660" i="1"/>
  <c r="F12661" i="1"/>
  <c r="F12662" i="1"/>
  <c r="F12663" i="1"/>
  <c r="F12664" i="1"/>
  <c r="F12665" i="1"/>
  <c r="F12666" i="1"/>
  <c r="F12667" i="1"/>
  <c r="F12668" i="1"/>
  <c r="F12669" i="1"/>
  <c r="F12670" i="1"/>
  <c r="F12671" i="1"/>
  <c r="F12672" i="1"/>
  <c r="F12673" i="1"/>
  <c r="F12674" i="1"/>
  <c r="F12675" i="1"/>
  <c r="F12676" i="1"/>
  <c r="F12677" i="1"/>
  <c r="F12678" i="1"/>
  <c r="F12679" i="1"/>
  <c r="F12680" i="1"/>
  <c r="F12681" i="1"/>
  <c r="F12682" i="1"/>
  <c r="F12683" i="1"/>
  <c r="F12684" i="1"/>
  <c r="F12685" i="1"/>
  <c r="F12686" i="1"/>
  <c r="F12687" i="1"/>
  <c r="F12688" i="1"/>
  <c r="F12689" i="1"/>
  <c r="F12690" i="1"/>
  <c r="F12691" i="1"/>
  <c r="F12692" i="1"/>
  <c r="F12693" i="1"/>
  <c r="F12694" i="1"/>
  <c r="F12695" i="1"/>
  <c r="F12696" i="1"/>
  <c r="F12697" i="1"/>
  <c r="F12698" i="1"/>
  <c r="F12699" i="1"/>
  <c r="F12700" i="1"/>
  <c r="F12701" i="1"/>
  <c r="F12702" i="1"/>
  <c r="F12703" i="1"/>
  <c r="F12704" i="1"/>
  <c r="F12705" i="1"/>
  <c r="F12706" i="1"/>
  <c r="F12707" i="1"/>
  <c r="F12708" i="1"/>
  <c r="F12709" i="1"/>
  <c r="F12710" i="1"/>
  <c r="F12711" i="1"/>
  <c r="F12712" i="1"/>
  <c r="F12713" i="1"/>
  <c r="F12714" i="1"/>
  <c r="F12715" i="1"/>
  <c r="F12716" i="1"/>
  <c r="F12717" i="1"/>
  <c r="F12718" i="1"/>
  <c r="F12719" i="1"/>
  <c r="F12720" i="1"/>
  <c r="F12721" i="1"/>
  <c r="F12722" i="1"/>
  <c r="F12723" i="1"/>
  <c r="F12724" i="1"/>
  <c r="F12725" i="1"/>
  <c r="F12726" i="1"/>
  <c r="F12727" i="1"/>
  <c r="F12728" i="1"/>
  <c r="F12729" i="1"/>
  <c r="F12730" i="1"/>
  <c r="F12731" i="1"/>
  <c r="F12732" i="1"/>
  <c r="F12733" i="1"/>
  <c r="F12734" i="1"/>
  <c r="F12735" i="1"/>
  <c r="F12736" i="1"/>
  <c r="F12737" i="1"/>
  <c r="F12738" i="1"/>
  <c r="F12739" i="1"/>
  <c r="F12740" i="1"/>
  <c r="F12741" i="1"/>
  <c r="F12742" i="1"/>
  <c r="F12743" i="1"/>
  <c r="F12744" i="1"/>
  <c r="F12745" i="1"/>
  <c r="F12746" i="1"/>
  <c r="F12747" i="1"/>
  <c r="F12748" i="1"/>
  <c r="F12749" i="1"/>
  <c r="F12750" i="1"/>
  <c r="F12751" i="1"/>
  <c r="F12752" i="1"/>
  <c r="F12753" i="1"/>
  <c r="F12754" i="1"/>
  <c r="F12755" i="1"/>
  <c r="F12756" i="1"/>
  <c r="F12757" i="1"/>
  <c r="F12758" i="1"/>
  <c r="F12759" i="1"/>
  <c r="F12760" i="1"/>
  <c r="F12761" i="1"/>
  <c r="F12762" i="1"/>
  <c r="F12763" i="1"/>
  <c r="F12764" i="1"/>
  <c r="F12765" i="1"/>
  <c r="F12766" i="1"/>
  <c r="F12767" i="1"/>
  <c r="F12768" i="1"/>
  <c r="F12769" i="1"/>
  <c r="F12770" i="1"/>
  <c r="F12771" i="1"/>
  <c r="F12772" i="1"/>
  <c r="F12773" i="1"/>
  <c r="F12774" i="1"/>
  <c r="F12775" i="1"/>
  <c r="F12776" i="1"/>
  <c r="F12777" i="1"/>
  <c r="F12778" i="1"/>
  <c r="F12779" i="1"/>
  <c r="F12780" i="1"/>
  <c r="F12781" i="1"/>
  <c r="F12782" i="1"/>
  <c r="F12783" i="1"/>
  <c r="F12784" i="1"/>
  <c r="F12785" i="1"/>
  <c r="F12786" i="1"/>
  <c r="F12787" i="1"/>
  <c r="F12788" i="1"/>
  <c r="F12789" i="1"/>
  <c r="F12790" i="1"/>
  <c r="F12791" i="1"/>
  <c r="F12792" i="1"/>
  <c r="F12793" i="1"/>
  <c r="F12794" i="1"/>
  <c r="F12795" i="1"/>
  <c r="F12796" i="1"/>
  <c r="F12797" i="1"/>
  <c r="F12798" i="1"/>
  <c r="F12799" i="1"/>
  <c r="F12800" i="1"/>
  <c r="F12801" i="1"/>
  <c r="F12802" i="1"/>
  <c r="F12803" i="1"/>
  <c r="F12804" i="1"/>
  <c r="F12805" i="1"/>
  <c r="F12806" i="1"/>
  <c r="F12807" i="1"/>
  <c r="F12808" i="1"/>
  <c r="F12809" i="1"/>
  <c r="F12810" i="1"/>
  <c r="F12811" i="1"/>
  <c r="F12812" i="1"/>
  <c r="F12813" i="1"/>
  <c r="F12814" i="1"/>
  <c r="F12815" i="1"/>
  <c r="F12816" i="1"/>
  <c r="F12817" i="1"/>
  <c r="F12818" i="1"/>
  <c r="F12819" i="1"/>
  <c r="F12820" i="1"/>
  <c r="F12821" i="1"/>
  <c r="F12822" i="1"/>
  <c r="F12823" i="1"/>
  <c r="F12824" i="1"/>
  <c r="F12825" i="1"/>
  <c r="F12826" i="1"/>
  <c r="F12827" i="1"/>
  <c r="F12828" i="1"/>
  <c r="F12829" i="1"/>
  <c r="F12830" i="1"/>
  <c r="F12831" i="1"/>
  <c r="F12832" i="1"/>
  <c r="F12833" i="1"/>
  <c r="F12834" i="1"/>
  <c r="F12835" i="1"/>
  <c r="F12836" i="1"/>
  <c r="F12837" i="1"/>
  <c r="F12838" i="1"/>
  <c r="F12839" i="1"/>
  <c r="F12840" i="1"/>
  <c r="F12841" i="1"/>
  <c r="F12842" i="1"/>
  <c r="F12843" i="1"/>
  <c r="F12844" i="1"/>
  <c r="F12845" i="1"/>
  <c r="F12846" i="1"/>
  <c r="F12847" i="1"/>
  <c r="F12848" i="1"/>
  <c r="F12849" i="1"/>
  <c r="F12850" i="1"/>
  <c r="F12851" i="1"/>
  <c r="F12852" i="1"/>
  <c r="F12853" i="1"/>
  <c r="F12854" i="1"/>
  <c r="F12855" i="1"/>
  <c r="F12856" i="1"/>
  <c r="F12857" i="1"/>
  <c r="F12858" i="1"/>
  <c r="F12859" i="1"/>
  <c r="F12860" i="1"/>
  <c r="F12861" i="1"/>
  <c r="F12862" i="1"/>
  <c r="F12863" i="1"/>
  <c r="F12864" i="1"/>
  <c r="F12865" i="1"/>
  <c r="F12866" i="1"/>
  <c r="F12867" i="1"/>
  <c r="F12868" i="1"/>
  <c r="F12869" i="1"/>
  <c r="F12870" i="1"/>
  <c r="F12871" i="1"/>
  <c r="F12872" i="1"/>
  <c r="F12873" i="1"/>
  <c r="F12874" i="1"/>
  <c r="F12875" i="1"/>
  <c r="F12876" i="1"/>
  <c r="F12877" i="1"/>
  <c r="F12878" i="1"/>
  <c r="F12879" i="1"/>
  <c r="F12880" i="1"/>
  <c r="F12881" i="1"/>
  <c r="F12882" i="1"/>
  <c r="F12883" i="1"/>
  <c r="F12884" i="1"/>
  <c r="F12885" i="1"/>
  <c r="F12886" i="1"/>
  <c r="F12887" i="1"/>
  <c r="F12888" i="1"/>
  <c r="F12889" i="1"/>
  <c r="F12890" i="1"/>
  <c r="F12891" i="1"/>
  <c r="F12892" i="1"/>
  <c r="F12893" i="1"/>
  <c r="F12894" i="1"/>
  <c r="F12895" i="1"/>
  <c r="F12896" i="1"/>
  <c r="F12897" i="1"/>
  <c r="F12898" i="1"/>
  <c r="F12899" i="1"/>
  <c r="F12900" i="1"/>
  <c r="F12901" i="1"/>
  <c r="F12902" i="1"/>
  <c r="F12903" i="1"/>
  <c r="F12904" i="1"/>
  <c r="F12905" i="1"/>
  <c r="F12906" i="1"/>
  <c r="F12907" i="1"/>
  <c r="F12908" i="1"/>
  <c r="F12909" i="1"/>
  <c r="F12910" i="1"/>
  <c r="F12911" i="1"/>
  <c r="F12912" i="1"/>
  <c r="F12913" i="1"/>
  <c r="F12914" i="1"/>
  <c r="F12915" i="1"/>
  <c r="F12916" i="1"/>
  <c r="F12917" i="1"/>
  <c r="F12918" i="1"/>
  <c r="F12919" i="1"/>
  <c r="F12920" i="1"/>
  <c r="F12921" i="1"/>
  <c r="F12922" i="1"/>
  <c r="F12923" i="1"/>
  <c r="F12924" i="1"/>
  <c r="F12925" i="1"/>
  <c r="F12926" i="1"/>
  <c r="F12927" i="1"/>
  <c r="F12928" i="1"/>
  <c r="F12929" i="1"/>
  <c r="F12930" i="1"/>
  <c r="F12931" i="1"/>
  <c r="F12932" i="1"/>
  <c r="F12933" i="1"/>
  <c r="F12934" i="1"/>
  <c r="F12935" i="1"/>
  <c r="F12936" i="1"/>
  <c r="F12937" i="1"/>
  <c r="F12938" i="1"/>
  <c r="F12939" i="1"/>
  <c r="F12940" i="1"/>
  <c r="F12941" i="1"/>
  <c r="F12942" i="1"/>
  <c r="F12943" i="1"/>
  <c r="F12944" i="1"/>
  <c r="F12945" i="1"/>
  <c r="F12946" i="1"/>
  <c r="F12947" i="1"/>
  <c r="F12948" i="1"/>
  <c r="F12949" i="1"/>
  <c r="F12950" i="1"/>
  <c r="F12951" i="1"/>
  <c r="F12952" i="1"/>
  <c r="F12953" i="1"/>
  <c r="F12954" i="1"/>
  <c r="F12955" i="1"/>
  <c r="F12956" i="1"/>
  <c r="F12957" i="1"/>
  <c r="F12958" i="1"/>
  <c r="F12959" i="1"/>
  <c r="F12960" i="1"/>
  <c r="F12961" i="1"/>
  <c r="F12962" i="1"/>
  <c r="F12963" i="1"/>
  <c r="F12964" i="1"/>
  <c r="F12965" i="1"/>
  <c r="F12966" i="1"/>
  <c r="F12967" i="1"/>
  <c r="F12968" i="1"/>
  <c r="F12969" i="1"/>
  <c r="F12970" i="1"/>
  <c r="F12971" i="1"/>
  <c r="F12972" i="1"/>
  <c r="F12973" i="1"/>
  <c r="F12974" i="1"/>
  <c r="F12975" i="1"/>
  <c r="F12976" i="1"/>
  <c r="F12977" i="1"/>
  <c r="F12978" i="1"/>
  <c r="F12979" i="1"/>
  <c r="F12980" i="1"/>
  <c r="F12981" i="1"/>
  <c r="F12982" i="1"/>
  <c r="F12983" i="1"/>
  <c r="F12984" i="1"/>
  <c r="F12985" i="1"/>
  <c r="F12986" i="1"/>
  <c r="F12987" i="1"/>
  <c r="F12988" i="1"/>
  <c r="F12989" i="1"/>
  <c r="F12990" i="1"/>
  <c r="F12991" i="1"/>
  <c r="F12992" i="1"/>
  <c r="F12993" i="1"/>
  <c r="F12994" i="1"/>
  <c r="F12995" i="1"/>
  <c r="F12996" i="1"/>
  <c r="F12997" i="1"/>
  <c r="F12998" i="1"/>
  <c r="F12999" i="1"/>
  <c r="F13000" i="1"/>
  <c r="F13001" i="1"/>
  <c r="F13002" i="1"/>
  <c r="F13003" i="1"/>
  <c r="F13004" i="1"/>
  <c r="F13005" i="1"/>
  <c r="F13006" i="1"/>
  <c r="F13007" i="1"/>
  <c r="F13008" i="1"/>
  <c r="F13009" i="1"/>
  <c r="F13010" i="1"/>
  <c r="F13011" i="1"/>
  <c r="F13012" i="1"/>
  <c r="F13013" i="1"/>
  <c r="F13014" i="1"/>
  <c r="F13015" i="1"/>
  <c r="F13016" i="1"/>
  <c r="F13017" i="1"/>
  <c r="F13018" i="1"/>
  <c r="F13019" i="1"/>
  <c r="F13020" i="1"/>
  <c r="F13021" i="1"/>
  <c r="F13022" i="1"/>
  <c r="F13023" i="1"/>
  <c r="F13024" i="1"/>
  <c r="F13025" i="1"/>
  <c r="F13026" i="1"/>
  <c r="F13027" i="1"/>
  <c r="F13028" i="1"/>
  <c r="F13029" i="1"/>
  <c r="F13030" i="1"/>
  <c r="F13031" i="1"/>
  <c r="F13032" i="1"/>
  <c r="F13033" i="1"/>
  <c r="F13034" i="1"/>
  <c r="F13035" i="1"/>
  <c r="F13036" i="1"/>
  <c r="F13037" i="1"/>
  <c r="F13038" i="1"/>
  <c r="F13039" i="1"/>
  <c r="F13040" i="1"/>
  <c r="F13041" i="1"/>
  <c r="F13042" i="1"/>
  <c r="F13043" i="1"/>
  <c r="F13044" i="1"/>
  <c r="F13045" i="1"/>
  <c r="F13046" i="1"/>
  <c r="F13047" i="1"/>
  <c r="F13048" i="1"/>
  <c r="F13049" i="1"/>
  <c r="F13050" i="1"/>
  <c r="F13051" i="1"/>
  <c r="F13052" i="1"/>
  <c r="F13053" i="1"/>
  <c r="F13054" i="1"/>
  <c r="F13055" i="1"/>
  <c r="F13056" i="1"/>
  <c r="F13057" i="1"/>
  <c r="F13058" i="1"/>
  <c r="F13059" i="1"/>
  <c r="F13060" i="1"/>
  <c r="F13061" i="1"/>
  <c r="F13062" i="1"/>
  <c r="F13063" i="1"/>
  <c r="F13064" i="1"/>
  <c r="F13065" i="1"/>
  <c r="F13066" i="1"/>
  <c r="F13067" i="1"/>
  <c r="F13068" i="1"/>
  <c r="F13069" i="1"/>
  <c r="F13070" i="1"/>
  <c r="F13071" i="1"/>
  <c r="F13072" i="1"/>
  <c r="F13073" i="1"/>
  <c r="F13074" i="1"/>
  <c r="F13075" i="1"/>
  <c r="F13076" i="1"/>
  <c r="F13077" i="1"/>
  <c r="F13078" i="1"/>
  <c r="F13079" i="1"/>
  <c r="F13080" i="1"/>
  <c r="F13081" i="1"/>
  <c r="F13082" i="1"/>
  <c r="F13083" i="1"/>
  <c r="F13084" i="1"/>
  <c r="F13085" i="1"/>
  <c r="F13086" i="1"/>
  <c r="F13087" i="1"/>
  <c r="F13088" i="1"/>
  <c r="F13089" i="1"/>
  <c r="F13090" i="1"/>
  <c r="F13091" i="1"/>
  <c r="F13092" i="1"/>
  <c r="F13093" i="1"/>
  <c r="F13094" i="1"/>
  <c r="F13095" i="1"/>
  <c r="F13096" i="1"/>
  <c r="F13097" i="1"/>
  <c r="F13098" i="1"/>
  <c r="F13099" i="1"/>
  <c r="F13100" i="1"/>
  <c r="F13101" i="1"/>
  <c r="F13102" i="1"/>
  <c r="F13103" i="1"/>
  <c r="F13104" i="1"/>
  <c r="F13105" i="1"/>
  <c r="F13106" i="1"/>
  <c r="F13107" i="1"/>
  <c r="F13108" i="1"/>
  <c r="F13109" i="1"/>
  <c r="F13110" i="1"/>
  <c r="F13111" i="1"/>
  <c r="F13112" i="1"/>
  <c r="F13113" i="1"/>
  <c r="F13114" i="1"/>
  <c r="F13115" i="1"/>
  <c r="F13116" i="1"/>
  <c r="F13117" i="1"/>
  <c r="F13118" i="1"/>
  <c r="F13119" i="1"/>
  <c r="F13120" i="1"/>
  <c r="F13121" i="1"/>
  <c r="F13122" i="1"/>
  <c r="F13123" i="1"/>
  <c r="F13124" i="1"/>
  <c r="F13125" i="1"/>
  <c r="F13126" i="1"/>
  <c r="F13127" i="1"/>
  <c r="F13128" i="1"/>
  <c r="F13129" i="1"/>
  <c r="F13130" i="1"/>
  <c r="F13131" i="1"/>
  <c r="F13132" i="1"/>
  <c r="F13133" i="1"/>
  <c r="F13134" i="1"/>
  <c r="F13135" i="1"/>
  <c r="F13136" i="1"/>
  <c r="F13137" i="1"/>
  <c r="F13138" i="1"/>
  <c r="F13139" i="1"/>
  <c r="F13140" i="1"/>
  <c r="F13141" i="1"/>
  <c r="F13142" i="1"/>
  <c r="F13143" i="1"/>
  <c r="F13144" i="1"/>
  <c r="F13145" i="1"/>
  <c r="F13146" i="1"/>
  <c r="F13147" i="1"/>
  <c r="F13148" i="1"/>
  <c r="F13149" i="1"/>
  <c r="F13150" i="1"/>
  <c r="F13151" i="1"/>
  <c r="F13152" i="1"/>
  <c r="F13153" i="1"/>
  <c r="F13154" i="1"/>
  <c r="F13155" i="1"/>
  <c r="F13156" i="1"/>
  <c r="F13157" i="1"/>
  <c r="F13158" i="1"/>
  <c r="F13159" i="1"/>
  <c r="F13160" i="1"/>
  <c r="F13161" i="1"/>
  <c r="F13162" i="1"/>
  <c r="F13163" i="1"/>
  <c r="F13164" i="1"/>
  <c r="F13165" i="1"/>
  <c r="F13166" i="1"/>
  <c r="F13167" i="1"/>
  <c r="F13168" i="1"/>
  <c r="F13169" i="1"/>
  <c r="F13170" i="1"/>
  <c r="F13171" i="1"/>
  <c r="F13172" i="1"/>
  <c r="F13173" i="1"/>
  <c r="F13174" i="1"/>
  <c r="F13175" i="1"/>
  <c r="F13176" i="1"/>
  <c r="F13177" i="1"/>
  <c r="F13178" i="1"/>
  <c r="F13179" i="1"/>
  <c r="F13180" i="1"/>
  <c r="F13181" i="1"/>
  <c r="F13182" i="1"/>
  <c r="F13183" i="1"/>
  <c r="F13184" i="1"/>
  <c r="F13185" i="1"/>
  <c r="F13186" i="1"/>
  <c r="F13187" i="1"/>
  <c r="F13188" i="1"/>
  <c r="F13189" i="1"/>
  <c r="F13190" i="1"/>
  <c r="F13191" i="1"/>
  <c r="F13192" i="1"/>
  <c r="F13193" i="1"/>
  <c r="F13194" i="1"/>
  <c r="F13195" i="1"/>
  <c r="F13196" i="1"/>
  <c r="F13197" i="1"/>
  <c r="F13198" i="1"/>
  <c r="F13199" i="1"/>
  <c r="F13200" i="1"/>
  <c r="F13201" i="1"/>
  <c r="F13202" i="1"/>
  <c r="F13203" i="1"/>
  <c r="F13204" i="1"/>
  <c r="F13205" i="1"/>
  <c r="F13206" i="1"/>
  <c r="F13207" i="1"/>
  <c r="F13208" i="1"/>
  <c r="F13209" i="1"/>
  <c r="F13210" i="1"/>
  <c r="F13211" i="1"/>
  <c r="F13212" i="1"/>
  <c r="F13213" i="1"/>
  <c r="F13214" i="1"/>
  <c r="F13215" i="1"/>
  <c r="F13216" i="1"/>
  <c r="F13217" i="1"/>
  <c r="F13218" i="1"/>
  <c r="F13219" i="1"/>
  <c r="F13220" i="1"/>
  <c r="F13221" i="1"/>
  <c r="F13222" i="1"/>
  <c r="F13223" i="1"/>
  <c r="F13224" i="1"/>
  <c r="F13225" i="1"/>
  <c r="F13226" i="1"/>
  <c r="F13227" i="1"/>
  <c r="F13228" i="1"/>
  <c r="F13229" i="1"/>
  <c r="F13230" i="1"/>
  <c r="F13231" i="1"/>
  <c r="F13232" i="1"/>
  <c r="F13233" i="1"/>
  <c r="F13234" i="1"/>
  <c r="F13235" i="1"/>
  <c r="F13236" i="1"/>
  <c r="F13237" i="1"/>
  <c r="F13238" i="1"/>
  <c r="F13239" i="1"/>
  <c r="F13240" i="1"/>
  <c r="F13241" i="1"/>
  <c r="F13242" i="1"/>
  <c r="F13243" i="1"/>
  <c r="F13244" i="1"/>
  <c r="F13245" i="1"/>
  <c r="F13246" i="1"/>
  <c r="F13247" i="1"/>
  <c r="F13248" i="1"/>
  <c r="F13249" i="1"/>
  <c r="F13250" i="1"/>
  <c r="F13251" i="1"/>
  <c r="F13252" i="1"/>
  <c r="F13253" i="1"/>
  <c r="F13254" i="1"/>
  <c r="F13255" i="1"/>
  <c r="F13256" i="1"/>
  <c r="F13257" i="1"/>
  <c r="F13258" i="1"/>
  <c r="F13259" i="1"/>
  <c r="F13260" i="1"/>
  <c r="F13261" i="1"/>
  <c r="F13262" i="1"/>
  <c r="F13263" i="1"/>
  <c r="F13264" i="1"/>
  <c r="F13265" i="1"/>
  <c r="F13266" i="1"/>
  <c r="F13267" i="1"/>
  <c r="F13268" i="1"/>
  <c r="F13269" i="1"/>
  <c r="F13270" i="1"/>
  <c r="F13271" i="1"/>
  <c r="F13272" i="1"/>
  <c r="F13273" i="1"/>
  <c r="F13274" i="1"/>
  <c r="F13275" i="1"/>
  <c r="F13276" i="1"/>
  <c r="F13277" i="1"/>
  <c r="F13278" i="1"/>
  <c r="F13279" i="1"/>
  <c r="F13280" i="1"/>
  <c r="F13281" i="1"/>
  <c r="F13282" i="1"/>
  <c r="F13283" i="1"/>
  <c r="F13284" i="1"/>
  <c r="F13285" i="1"/>
  <c r="F13286" i="1"/>
  <c r="F13287" i="1"/>
  <c r="F13288" i="1"/>
  <c r="F13289" i="1"/>
  <c r="F13290" i="1"/>
  <c r="F13291" i="1"/>
  <c r="F13292" i="1"/>
  <c r="F13293" i="1"/>
  <c r="F13294" i="1"/>
  <c r="F13295" i="1"/>
  <c r="F13296" i="1"/>
  <c r="F13297" i="1"/>
  <c r="F13298" i="1"/>
  <c r="F13299" i="1"/>
  <c r="F13300" i="1"/>
  <c r="F13301" i="1"/>
  <c r="F13302" i="1"/>
  <c r="F13303" i="1"/>
  <c r="F13304" i="1"/>
  <c r="F13305" i="1"/>
  <c r="F13306" i="1"/>
  <c r="F13307" i="1"/>
  <c r="F13308" i="1"/>
  <c r="F13309" i="1"/>
  <c r="F13310" i="1"/>
  <c r="F13311" i="1"/>
  <c r="F13312" i="1"/>
  <c r="F13313" i="1"/>
  <c r="F13314" i="1"/>
  <c r="F13315" i="1"/>
  <c r="F13316" i="1"/>
  <c r="F13317" i="1"/>
  <c r="F13318" i="1"/>
  <c r="F13319" i="1"/>
  <c r="F13320" i="1"/>
  <c r="F13321" i="1"/>
  <c r="F13322" i="1"/>
  <c r="F13323" i="1"/>
  <c r="F13324" i="1"/>
  <c r="F13325" i="1"/>
  <c r="F13326" i="1"/>
  <c r="F13327" i="1"/>
  <c r="F13328" i="1"/>
  <c r="F13329" i="1"/>
  <c r="F13330" i="1"/>
  <c r="F13331" i="1"/>
  <c r="F13332" i="1"/>
  <c r="F13333" i="1"/>
  <c r="F13334" i="1"/>
  <c r="F13335" i="1"/>
  <c r="F13336" i="1"/>
  <c r="F13337" i="1"/>
  <c r="F13338" i="1"/>
  <c r="F13339" i="1"/>
  <c r="F13340" i="1"/>
  <c r="F13341" i="1"/>
  <c r="F13342" i="1"/>
  <c r="F13343" i="1"/>
  <c r="F13344" i="1"/>
  <c r="F13345" i="1"/>
  <c r="F13346" i="1"/>
  <c r="F13347" i="1"/>
  <c r="F13348" i="1"/>
  <c r="F13349" i="1"/>
  <c r="F13350" i="1"/>
  <c r="F13351" i="1"/>
  <c r="F13352" i="1"/>
  <c r="F13353" i="1"/>
  <c r="F13354" i="1"/>
  <c r="F13355" i="1"/>
  <c r="F13356" i="1"/>
  <c r="F13357" i="1"/>
  <c r="F13358" i="1"/>
  <c r="F13359" i="1"/>
  <c r="F13360" i="1"/>
  <c r="F13361" i="1"/>
  <c r="F13362" i="1"/>
  <c r="F13363" i="1"/>
  <c r="F13364" i="1"/>
  <c r="F13365" i="1"/>
  <c r="F13366" i="1"/>
  <c r="F13367" i="1"/>
  <c r="F13368" i="1"/>
  <c r="F13369" i="1"/>
  <c r="F13370" i="1"/>
  <c r="F13371" i="1"/>
  <c r="F13372" i="1"/>
  <c r="F13373" i="1"/>
  <c r="F13374" i="1"/>
  <c r="F13375" i="1"/>
  <c r="F13376" i="1"/>
  <c r="F13377" i="1"/>
  <c r="F13378" i="1"/>
  <c r="F13379" i="1"/>
  <c r="F13380" i="1"/>
  <c r="F13381" i="1"/>
  <c r="F13382" i="1"/>
  <c r="F13383" i="1"/>
  <c r="F13384" i="1"/>
  <c r="F13385" i="1"/>
  <c r="F13386" i="1"/>
  <c r="F13387" i="1"/>
  <c r="F13388" i="1"/>
  <c r="F13389" i="1"/>
  <c r="F13390" i="1"/>
  <c r="F13391" i="1"/>
  <c r="F13392" i="1"/>
  <c r="F13393" i="1"/>
  <c r="F13394" i="1"/>
  <c r="F13395" i="1"/>
  <c r="F13396" i="1"/>
  <c r="F13397" i="1"/>
  <c r="F13398" i="1"/>
  <c r="F13399" i="1"/>
  <c r="F13400" i="1"/>
  <c r="F13401" i="1"/>
  <c r="F13402" i="1"/>
  <c r="F13403" i="1"/>
  <c r="F13404" i="1"/>
  <c r="F13405" i="1"/>
  <c r="F13406" i="1"/>
  <c r="F13407" i="1"/>
  <c r="F13408" i="1"/>
  <c r="F13409" i="1"/>
  <c r="F13410" i="1"/>
  <c r="F13411" i="1"/>
  <c r="F13412" i="1"/>
  <c r="F13413" i="1"/>
  <c r="F13414" i="1"/>
  <c r="F13415" i="1"/>
  <c r="F13416" i="1"/>
  <c r="F13417" i="1"/>
  <c r="F13418" i="1"/>
  <c r="F13419" i="1"/>
  <c r="F13420" i="1"/>
  <c r="F13421" i="1"/>
  <c r="F13422" i="1"/>
  <c r="F13423" i="1"/>
  <c r="F13424" i="1"/>
  <c r="F13425" i="1"/>
  <c r="F13426" i="1"/>
  <c r="F13427" i="1"/>
  <c r="F13428" i="1"/>
  <c r="F13429" i="1"/>
  <c r="F13430" i="1"/>
  <c r="F13431" i="1"/>
  <c r="F13432" i="1"/>
  <c r="F13433" i="1"/>
  <c r="F13434" i="1"/>
  <c r="F13435" i="1"/>
  <c r="F13436" i="1"/>
  <c r="F13437" i="1"/>
  <c r="F13438" i="1"/>
  <c r="F13439" i="1"/>
  <c r="F13440" i="1"/>
  <c r="F13441" i="1"/>
  <c r="F13442" i="1"/>
  <c r="F13443" i="1"/>
  <c r="F13444" i="1"/>
  <c r="F13445" i="1"/>
  <c r="F13446" i="1"/>
  <c r="F13447" i="1"/>
  <c r="F13448" i="1"/>
  <c r="F13449" i="1"/>
  <c r="F13450" i="1"/>
  <c r="F13451" i="1"/>
  <c r="F13452" i="1"/>
  <c r="F13453" i="1"/>
  <c r="F13454" i="1"/>
  <c r="F13455" i="1"/>
  <c r="F13456" i="1"/>
  <c r="F13457" i="1"/>
  <c r="F13458" i="1"/>
  <c r="F13459" i="1"/>
  <c r="F13460" i="1"/>
  <c r="F13461" i="1"/>
  <c r="F13462" i="1"/>
  <c r="F13463" i="1"/>
  <c r="F13464" i="1"/>
  <c r="F13465" i="1"/>
  <c r="F13466" i="1"/>
  <c r="F13467" i="1"/>
  <c r="F13468" i="1"/>
  <c r="F13469" i="1"/>
  <c r="F13470" i="1"/>
  <c r="F13471" i="1"/>
  <c r="F13472" i="1"/>
  <c r="F13473" i="1"/>
  <c r="F13474" i="1"/>
  <c r="F13475" i="1"/>
  <c r="F13476" i="1"/>
  <c r="F13477" i="1"/>
  <c r="F13478" i="1"/>
  <c r="F13479" i="1"/>
  <c r="F13480" i="1"/>
  <c r="F13481" i="1"/>
  <c r="F13482" i="1"/>
  <c r="F13483" i="1"/>
  <c r="F13484" i="1"/>
  <c r="F13485" i="1"/>
  <c r="F13486" i="1"/>
  <c r="F13487" i="1"/>
  <c r="F13488" i="1"/>
  <c r="F13489" i="1"/>
  <c r="F13490" i="1"/>
  <c r="F13491" i="1"/>
  <c r="F13492" i="1"/>
  <c r="F13493" i="1"/>
  <c r="F13494" i="1"/>
  <c r="F13495" i="1"/>
  <c r="F13496" i="1"/>
  <c r="F13497" i="1"/>
  <c r="F13498" i="1"/>
  <c r="F13499" i="1"/>
  <c r="F13500" i="1"/>
  <c r="F13501" i="1"/>
  <c r="F13502" i="1"/>
  <c r="F13503" i="1"/>
  <c r="F13504" i="1"/>
  <c r="F13505" i="1"/>
  <c r="F13506" i="1"/>
  <c r="F13507" i="1"/>
  <c r="F13508" i="1"/>
  <c r="F13509" i="1"/>
  <c r="F13510" i="1"/>
  <c r="F13511" i="1"/>
  <c r="F13512" i="1"/>
  <c r="F13513" i="1"/>
  <c r="F13514" i="1"/>
  <c r="F13515" i="1"/>
  <c r="F13516" i="1"/>
  <c r="F13517" i="1"/>
  <c r="F13518" i="1"/>
  <c r="F13519" i="1"/>
  <c r="F13520" i="1"/>
  <c r="F13521" i="1"/>
  <c r="F13522" i="1"/>
  <c r="F13523" i="1"/>
  <c r="F13524" i="1"/>
  <c r="F13525" i="1"/>
  <c r="F13526" i="1"/>
  <c r="F13527" i="1"/>
  <c r="F13528" i="1"/>
  <c r="F13529" i="1"/>
  <c r="F13530" i="1"/>
  <c r="F13531" i="1"/>
  <c r="F13532" i="1"/>
  <c r="F13533" i="1"/>
  <c r="F13534" i="1"/>
  <c r="F13535" i="1"/>
  <c r="F13536" i="1"/>
  <c r="F13537" i="1"/>
  <c r="F13538" i="1"/>
  <c r="F13539" i="1"/>
  <c r="F13540" i="1"/>
  <c r="F13541" i="1"/>
  <c r="F13542" i="1"/>
  <c r="F13543" i="1"/>
  <c r="F13544" i="1"/>
  <c r="F13545" i="1"/>
  <c r="F13546" i="1"/>
  <c r="F13547" i="1"/>
  <c r="F13548" i="1"/>
  <c r="F13549" i="1"/>
  <c r="F13550" i="1"/>
  <c r="F13551" i="1"/>
  <c r="F13552" i="1"/>
  <c r="F13553" i="1"/>
  <c r="F13554" i="1"/>
  <c r="F13555" i="1"/>
  <c r="F13556" i="1"/>
  <c r="F13557" i="1"/>
  <c r="F13558" i="1"/>
  <c r="F13559" i="1"/>
  <c r="F13560" i="1"/>
  <c r="F13561" i="1"/>
  <c r="F13562" i="1"/>
  <c r="F13563" i="1"/>
  <c r="F13564" i="1"/>
  <c r="F13565" i="1"/>
  <c r="F13566" i="1"/>
  <c r="F13567" i="1"/>
  <c r="F13568" i="1"/>
  <c r="F13569" i="1"/>
  <c r="F13570" i="1"/>
  <c r="F13571" i="1"/>
  <c r="F13572" i="1"/>
  <c r="F13573" i="1"/>
  <c r="F13574" i="1"/>
  <c r="F13575" i="1"/>
  <c r="F13576" i="1"/>
  <c r="F13577" i="1"/>
  <c r="F13578" i="1"/>
  <c r="F13579" i="1"/>
  <c r="F13580" i="1"/>
  <c r="F13581" i="1"/>
  <c r="F13582" i="1"/>
  <c r="F13583" i="1"/>
  <c r="F13584" i="1"/>
  <c r="F13585" i="1"/>
  <c r="F13586" i="1"/>
  <c r="F13587" i="1"/>
  <c r="F13588" i="1"/>
  <c r="F13589" i="1"/>
  <c r="F13590" i="1"/>
  <c r="F13591" i="1"/>
  <c r="F13592" i="1"/>
  <c r="F13593" i="1"/>
  <c r="F13594" i="1"/>
  <c r="F13595" i="1"/>
  <c r="F13596" i="1"/>
  <c r="F13597" i="1"/>
  <c r="F13598" i="1"/>
  <c r="F13599" i="1"/>
  <c r="F13600" i="1"/>
  <c r="F13601" i="1"/>
  <c r="F13602" i="1"/>
  <c r="F13603" i="1"/>
  <c r="F13604" i="1"/>
  <c r="F13605" i="1"/>
  <c r="F13606" i="1"/>
  <c r="F13607" i="1"/>
  <c r="F13608" i="1"/>
  <c r="F13609" i="1"/>
  <c r="F13610" i="1"/>
  <c r="F13611" i="1"/>
  <c r="F13612" i="1"/>
  <c r="F13613" i="1"/>
  <c r="F13614" i="1"/>
  <c r="F13615" i="1"/>
  <c r="F13616" i="1"/>
  <c r="F13617" i="1"/>
  <c r="F13618" i="1"/>
  <c r="F13619" i="1"/>
  <c r="F13620" i="1"/>
  <c r="F13621" i="1"/>
  <c r="F13622" i="1"/>
  <c r="F13623" i="1"/>
  <c r="F13624" i="1"/>
  <c r="F13625" i="1"/>
  <c r="F13626" i="1"/>
  <c r="F13627" i="1"/>
  <c r="F13628" i="1"/>
  <c r="F13629" i="1"/>
  <c r="F13630" i="1"/>
  <c r="F13631" i="1"/>
  <c r="F13632" i="1"/>
  <c r="F13633" i="1"/>
  <c r="F13634" i="1"/>
  <c r="F13635" i="1"/>
  <c r="F13636" i="1"/>
  <c r="F13637" i="1"/>
  <c r="F13638" i="1"/>
  <c r="F13639" i="1"/>
  <c r="F13640" i="1"/>
  <c r="F13641" i="1"/>
  <c r="F13642" i="1"/>
  <c r="F13643" i="1"/>
  <c r="F13644" i="1"/>
  <c r="F13645" i="1"/>
  <c r="F13646" i="1"/>
  <c r="F13647" i="1"/>
  <c r="F13648" i="1"/>
  <c r="F13649" i="1"/>
  <c r="F13650" i="1"/>
  <c r="F13651" i="1"/>
  <c r="F13652" i="1"/>
  <c r="F13653" i="1"/>
  <c r="F13654" i="1"/>
  <c r="F13655" i="1"/>
  <c r="F13656" i="1"/>
  <c r="F13657" i="1"/>
  <c r="F13658" i="1"/>
  <c r="F13659" i="1"/>
  <c r="F13660" i="1"/>
  <c r="F13661" i="1"/>
  <c r="F13662" i="1"/>
  <c r="F13663" i="1"/>
  <c r="F13664" i="1"/>
  <c r="F13665" i="1"/>
  <c r="F13666" i="1"/>
  <c r="F13667" i="1"/>
  <c r="F13668" i="1"/>
  <c r="F13669" i="1"/>
  <c r="F13670" i="1"/>
  <c r="F13671" i="1"/>
  <c r="F13672" i="1"/>
  <c r="F13673" i="1"/>
  <c r="F13674" i="1"/>
  <c r="F13675" i="1"/>
  <c r="F13676" i="1"/>
  <c r="F13677" i="1"/>
  <c r="F13678" i="1"/>
  <c r="F13679" i="1"/>
  <c r="F13680" i="1"/>
  <c r="F13681" i="1"/>
  <c r="F13682" i="1"/>
  <c r="F13683" i="1"/>
  <c r="F13684" i="1"/>
  <c r="F13685" i="1"/>
  <c r="F13686" i="1"/>
  <c r="F13687" i="1"/>
  <c r="F13688" i="1"/>
  <c r="F13689" i="1"/>
  <c r="F13690" i="1"/>
  <c r="F13691" i="1"/>
  <c r="F13692" i="1"/>
  <c r="F13693" i="1"/>
  <c r="F13694" i="1"/>
  <c r="F13695" i="1"/>
  <c r="F13696" i="1"/>
  <c r="F13697" i="1"/>
  <c r="F13698" i="1"/>
  <c r="F13699" i="1"/>
  <c r="F13700" i="1"/>
  <c r="F13701" i="1"/>
  <c r="F13702" i="1"/>
  <c r="F13703" i="1"/>
  <c r="F13704" i="1"/>
  <c r="F13705" i="1"/>
  <c r="F13706" i="1"/>
  <c r="F13707" i="1"/>
  <c r="F13708" i="1"/>
  <c r="F13709" i="1"/>
  <c r="F13710" i="1"/>
  <c r="F13711" i="1"/>
  <c r="F13712" i="1"/>
  <c r="F13713" i="1"/>
  <c r="F13714" i="1"/>
  <c r="F13715" i="1"/>
  <c r="F13716" i="1"/>
  <c r="F13717" i="1"/>
  <c r="F13718" i="1"/>
  <c r="F13719" i="1"/>
  <c r="F13720" i="1"/>
  <c r="F13721" i="1"/>
  <c r="F13722" i="1"/>
  <c r="F13723" i="1"/>
  <c r="F13724" i="1"/>
  <c r="F13725" i="1"/>
  <c r="F13726" i="1"/>
  <c r="F13727" i="1"/>
  <c r="F13728" i="1"/>
  <c r="F13729" i="1"/>
  <c r="F13730" i="1"/>
  <c r="F13731" i="1"/>
  <c r="F13732" i="1"/>
  <c r="F13733" i="1"/>
  <c r="F13734" i="1"/>
  <c r="F13735" i="1"/>
  <c r="F13736" i="1"/>
  <c r="F13737" i="1"/>
  <c r="F13738" i="1"/>
  <c r="F13739" i="1"/>
  <c r="F13740" i="1"/>
  <c r="F13741" i="1"/>
  <c r="F13742" i="1"/>
  <c r="F13743" i="1"/>
  <c r="F13744" i="1"/>
  <c r="F13745" i="1"/>
  <c r="F13746" i="1"/>
  <c r="F13747" i="1"/>
  <c r="F13748" i="1"/>
  <c r="F13749" i="1"/>
  <c r="F13750" i="1"/>
  <c r="F13751" i="1"/>
  <c r="F13752" i="1"/>
  <c r="F13753" i="1"/>
  <c r="F13754" i="1"/>
  <c r="F13755" i="1"/>
  <c r="F13756" i="1"/>
  <c r="F13757" i="1"/>
  <c r="F13758" i="1"/>
  <c r="F13759" i="1"/>
  <c r="F13760" i="1"/>
  <c r="F13761" i="1"/>
  <c r="F13762" i="1"/>
  <c r="F13763" i="1"/>
  <c r="F13764" i="1"/>
  <c r="F13765" i="1"/>
  <c r="F13766" i="1"/>
  <c r="F13767" i="1"/>
  <c r="F13768" i="1"/>
  <c r="F13769" i="1"/>
  <c r="F13770" i="1"/>
  <c r="F13771" i="1"/>
  <c r="F13772" i="1"/>
  <c r="F13773" i="1"/>
  <c r="F13774" i="1"/>
  <c r="F13775" i="1"/>
  <c r="F13776" i="1"/>
  <c r="F13777" i="1"/>
  <c r="F13778" i="1"/>
  <c r="F13779" i="1"/>
  <c r="F13780" i="1"/>
  <c r="F13781" i="1"/>
  <c r="F13782" i="1"/>
  <c r="F13783" i="1"/>
  <c r="F13784" i="1"/>
  <c r="F13785" i="1"/>
  <c r="F13786" i="1"/>
  <c r="F13787" i="1"/>
  <c r="F13788" i="1"/>
  <c r="F13789" i="1"/>
  <c r="F13790" i="1"/>
  <c r="F13791" i="1"/>
  <c r="F13792" i="1"/>
  <c r="F13793" i="1"/>
  <c r="F13794" i="1"/>
  <c r="F13795" i="1"/>
  <c r="F13796" i="1"/>
  <c r="F13797" i="1"/>
  <c r="F13798" i="1"/>
  <c r="F13799" i="1"/>
  <c r="F13800" i="1"/>
  <c r="F13801" i="1"/>
  <c r="F13802" i="1"/>
  <c r="F13803" i="1"/>
  <c r="F13804" i="1"/>
  <c r="F13805" i="1"/>
  <c r="F13806" i="1"/>
  <c r="F13807" i="1"/>
  <c r="F13808" i="1"/>
  <c r="F13809" i="1"/>
  <c r="F13810" i="1"/>
  <c r="F13811" i="1"/>
  <c r="F13812" i="1"/>
  <c r="F13813" i="1"/>
  <c r="F13814" i="1"/>
  <c r="F13815" i="1"/>
  <c r="F13816" i="1"/>
  <c r="F13817" i="1"/>
  <c r="F13818" i="1"/>
  <c r="F13819" i="1"/>
  <c r="F13820" i="1"/>
  <c r="F13821" i="1"/>
  <c r="F13822" i="1"/>
  <c r="F13823" i="1"/>
  <c r="F13824" i="1"/>
  <c r="F13825" i="1"/>
  <c r="F13826" i="1"/>
  <c r="F13827" i="1"/>
  <c r="F13828" i="1"/>
  <c r="F13829" i="1"/>
  <c r="F13830" i="1"/>
  <c r="F13831" i="1"/>
  <c r="F13832" i="1"/>
  <c r="F13833" i="1"/>
  <c r="F13834" i="1"/>
  <c r="F13835" i="1"/>
  <c r="F13836" i="1"/>
  <c r="F13837" i="1"/>
  <c r="F13838" i="1"/>
  <c r="F13839" i="1"/>
  <c r="F13840" i="1"/>
  <c r="F13841" i="1"/>
  <c r="F13842" i="1"/>
  <c r="F13843" i="1"/>
  <c r="F13844" i="1"/>
  <c r="F13845" i="1"/>
  <c r="F13846" i="1"/>
  <c r="F13847" i="1"/>
  <c r="F13848" i="1"/>
  <c r="F13849" i="1"/>
  <c r="F13850" i="1"/>
  <c r="F13851" i="1"/>
  <c r="F13852" i="1"/>
  <c r="F13853" i="1"/>
  <c r="F13854" i="1"/>
  <c r="F13855" i="1"/>
  <c r="F13856" i="1"/>
  <c r="F13857" i="1"/>
  <c r="F13858" i="1"/>
  <c r="F13859" i="1"/>
  <c r="F13860" i="1"/>
  <c r="F13861" i="1"/>
  <c r="F13862" i="1"/>
  <c r="F13863" i="1"/>
  <c r="F13864" i="1"/>
  <c r="F13865" i="1"/>
  <c r="F13866" i="1"/>
  <c r="F13867" i="1"/>
  <c r="F13868" i="1"/>
  <c r="F13869" i="1"/>
  <c r="F13870" i="1"/>
  <c r="F13871" i="1"/>
  <c r="F13872" i="1"/>
  <c r="F13873" i="1"/>
  <c r="F13874" i="1"/>
  <c r="F13875" i="1"/>
  <c r="F13876" i="1"/>
  <c r="F13877" i="1"/>
  <c r="F13878" i="1"/>
  <c r="F13879" i="1"/>
  <c r="F13880" i="1"/>
  <c r="F13881" i="1"/>
  <c r="F13882" i="1"/>
  <c r="F13883" i="1"/>
  <c r="F13884" i="1"/>
  <c r="F13885" i="1"/>
  <c r="F13886" i="1"/>
  <c r="F13887" i="1"/>
  <c r="F13888" i="1"/>
  <c r="F13889" i="1"/>
  <c r="F13890" i="1"/>
  <c r="F13891" i="1"/>
  <c r="F13892" i="1"/>
  <c r="F13893" i="1"/>
  <c r="F13894" i="1"/>
  <c r="F13895" i="1"/>
  <c r="F13896" i="1"/>
  <c r="F13897" i="1"/>
  <c r="F13898" i="1"/>
  <c r="F13899" i="1"/>
  <c r="F13900" i="1"/>
  <c r="F13901" i="1"/>
  <c r="F13902" i="1"/>
  <c r="F13903" i="1"/>
  <c r="F13904" i="1"/>
  <c r="F13905" i="1"/>
  <c r="F13906" i="1"/>
  <c r="F13907" i="1"/>
  <c r="F13908" i="1"/>
  <c r="F13909" i="1"/>
  <c r="F13910" i="1"/>
  <c r="F13911" i="1"/>
  <c r="F13912" i="1"/>
  <c r="F13913" i="1"/>
  <c r="F13914" i="1"/>
  <c r="F13915" i="1"/>
  <c r="F13916" i="1"/>
  <c r="F13917" i="1"/>
  <c r="F13918" i="1"/>
  <c r="F13919" i="1"/>
  <c r="F13920" i="1"/>
  <c r="F13921" i="1"/>
  <c r="F13922" i="1"/>
  <c r="F13923" i="1"/>
  <c r="F13924" i="1"/>
  <c r="F13925" i="1"/>
  <c r="F13926" i="1"/>
  <c r="F13927" i="1"/>
  <c r="F13928" i="1"/>
  <c r="F13929" i="1"/>
  <c r="F13930" i="1"/>
  <c r="F13931" i="1"/>
  <c r="F13932" i="1"/>
  <c r="F13933" i="1"/>
  <c r="F13934" i="1"/>
  <c r="F13935" i="1"/>
  <c r="F13936" i="1"/>
  <c r="F13937" i="1"/>
  <c r="F13938" i="1"/>
  <c r="F13939" i="1"/>
  <c r="F13940" i="1"/>
  <c r="F13941" i="1"/>
  <c r="F13942" i="1"/>
  <c r="F13943" i="1"/>
  <c r="F13944" i="1"/>
  <c r="F13945" i="1"/>
  <c r="F13946" i="1"/>
  <c r="F13947" i="1"/>
  <c r="F13948" i="1"/>
  <c r="F13949" i="1"/>
  <c r="F13950" i="1"/>
  <c r="F13951" i="1"/>
  <c r="F13952" i="1"/>
  <c r="F13953" i="1"/>
  <c r="F13954" i="1"/>
  <c r="F13955" i="1"/>
  <c r="F13956" i="1"/>
  <c r="F13957" i="1"/>
  <c r="F13958" i="1"/>
  <c r="F13959" i="1"/>
  <c r="F13960" i="1"/>
  <c r="F13961" i="1"/>
  <c r="F13962" i="1"/>
  <c r="F13963" i="1"/>
  <c r="F13964" i="1"/>
  <c r="F13965" i="1"/>
  <c r="F13966" i="1"/>
  <c r="F13967" i="1"/>
  <c r="F13968" i="1"/>
  <c r="F13969" i="1"/>
  <c r="F13970" i="1"/>
  <c r="F13971" i="1"/>
  <c r="F13972" i="1"/>
  <c r="F13973" i="1"/>
  <c r="F13974" i="1"/>
  <c r="F13975" i="1"/>
  <c r="F13976" i="1"/>
  <c r="F13977" i="1"/>
  <c r="F13978" i="1"/>
  <c r="F13979" i="1"/>
  <c r="F13980" i="1"/>
  <c r="F13981" i="1"/>
  <c r="F13982" i="1"/>
  <c r="F13983" i="1"/>
  <c r="F13984" i="1"/>
  <c r="F13985" i="1"/>
  <c r="F13986" i="1"/>
  <c r="F13987" i="1"/>
  <c r="F13988" i="1"/>
  <c r="F13989" i="1"/>
  <c r="F13990" i="1"/>
  <c r="F13991" i="1"/>
  <c r="F13992" i="1"/>
  <c r="F13993" i="1"/>
  <c r="F13994" i="1"/>
  <c r="F13995" i="1"/>
  <c r="F13996" i="1"/>
  <c r="F13997" i="1"/>
  <c r="F13998" i="1"/>
  <c r="F13999" i="1"/>
  <c r="F14000" i="1"/>
  <c r="F14001" i="1"/>
  <c r="F14002" i="1"/>
  <c r="F14003" i="1"/>
  <c r="F14004" i="1"/>
  <c r="F14005" i="1"/>
  <c r="F14006" i="1"/>
  <c r="F14007" i="1"/>
  <c r="F14008" i="1"/>
  <c r="F14009" i="1"/>
  <c r="F14010" i="1"/>
  <c r="F14011" i="1"/>
  <c r="F14012" i="1"/>
  <c r="F14013" i="1"/>
  <c r="F14014" i="1"/>
  <c r="F14015" i="1"/>
  <c r="F14016" i="1"/>
  <c r="F14017" i="1"/>
  <c r="F14018" i="1"/>
  <c r="F14019" i="1"/>
  <c r="F14020" i="1"/>
  <c r="F14021" i="1"/>
  <c r="F14022" i="1"/>
  <c r="F14023" i="1"/>
  <c r="F14024" i="1"/>
  <c r="F14025" i="1"/>
  <c r="F14026" i="1"/>
  <c r="F14027" i="1"/>
  <c r="F14028" i="1"/>
  <c r="F14029" i="1"/>
  <c r="F14030" i="1"/>
  <c r="F14031" i="1"/>
  <c r="F14032" i="1"/>
  <c r="F14033" i="1"/>
  <c r="F14034" i="1"/>
  <c r="F14035" i="1"/>
  <c r="F14036" i="1"/>
  <c r="F14037" i="1"/>
  <c r="F14038" i="1"/>
  <c r="F14039" i="1"/>
  <c r="F14040" i="1"/>
  <c r="F14041" i="1"/>
  <c r="F14042" i="1"/>
  <c r="F14043" i="1"/>
  <c r="F14044" i="1"/>
  <c r="F14045" i="1"/>
  <c r="F14046" i="1"/>
  <c r="F14047" i="1"/>
  <c r="F14048" i="1"/>
  <c r="F14049" i="1"/>
  <c r="F14050" i="1"/>
  <c r="F14051" i="1"/>
  <c r="F14052" i="1"/>
  <c r="F14053" i="1"/>
  <c r="F14054" i="1"/>
  <c r="F14055" i="1"/>
  <c r="F14056" i="1"/>
  <c r="F14057" i="1"/>
  <c r="F14058" i="1"/>
  <c r="F14059" i="1"/>
  <c r="F14060" i="1"/>
  <c r="F14061" i="1"/>
  <c r="F14062" i="1"/>
  <c r="F14063" i="1"/>
  <c r="F14064" i="1"/>
  <c r="F14065" i="1"/>
  <c r="F14066" i="1"/>
  <c r="F14067" i="1"/>
  <c r="F14068" i="1"/>
  <c r="F14069" i="1"/>
  <c r="F14070" i="1"/>
  <c r="F14071" i="1"/>
  <c r="F14072" i="1"/>
  <c r="F14073" i="1"/>
  <c r="F14074" i="1"/>
  <c r="F14075" i="1"/>
  <c r="F14076" i="1"/>
  <c r="F14077" i="1"/>
  <c r="F14078" i="1"/>
  <c r="F14079" i="1"/>
  <c r="F14080" i="1"/>
  <c r="F14081" i="1"/>
  <c r="F14082" i="1"/>
  <c r="F14083" i="1"/>
  <c r="F14084" i="1"/>
  <c r="F14085" i="1"/>
  <c r="F14086" i="1"/>
  <c r="F14087" i="1"/>
  <c r="F14088" i="1"/>
  <c r="F14089" i="1"/>
  <c r="F14090" i="1"/>
  <c r="F14091" i="1"/>
  <c r="F14092" i="1"/>
  <c r="F14093" i="1"/>
  <c r="F14094" i="1"/>
  <c r="F14095" i="1"/>
  <c r="F14096" i="1"/>
  <c r="F14097" i="1"/>
  <c r="F14098" i="1"/>
  <c r="F14099" i="1"/>
  <c r="F14100" i="1"/>
  <c r="F14101" i="1"/>
  <c r="F14102" i="1"/>
  <c r="F14103" i="1"/>
  <c r="F14104" i="1"/>
  <c r="F14105" i="1"/>
  <c r="F14106" i="1"/>
  <c r="F14107" i="1"/>
  <c r="F14108" i="1"/>
  <c r="F14109" i="1"/>
  <c r="F14110" i="1"/>
  <c r="F14111" i="1"/>
  <c r="F14112" i="1"/>
  <c r="F14113" i="1"/>
  <c r="F14114" i="1"/>
  <c r="F14115" i="1"/>
  <c r="F14116" i="1"/>
  <c r="F14117" i="1"/>
  <c r="F14118" i="1"/>
  <c r="F14119" i="1"/>
  <c r="F14120" i="1"/>
  <c r="F14121" i="1"/>
  <c r="F14122" i="1"/>
  <c r="F14123" i="1"/>
  <c r="F14124" i="1"/>
  <c r="F14125" i="1"/>
  <c r="F14126" i="1"/>
  <c r="F14127" i="1"/>
  <c r="F14128" i="1"/>
  <c r="F14129" i="1"/>
  <c r="F14130" i="1"/>
  <c r="F14131" i="1"/>
  <c r="F14132" i="1"/>
  <c r="F14133" i="1"/>
  <c r="F14134" i="1"/>
  <c r="F14135" i="1"/>
  <c r="F14136" i="1"/>
  <c r="F14137" i="1"/>
  <c r="F14138" i="1"/>
  <c r="F14139" i="1"/>
  <c r="F14140" i="1"/>
  <c r="F14141" i="1"/>
  <c r="F14142" i="1"/>
  <c r="F14143" i="1"/>
  <c r="F14144" i="1"/>
  <c r="F14145" i="1"/>
  <c r="F14146" i="1"/>
  <c r="F14147" i="1"/>
  <c r="F14148" i="1"/>
  <c r="F14149" i="1"/>
  <c r="F14150" i="1"/>
  <c r="F14151" i="1"/>
  <c r="F14152" i="1"/>
  <c r="F14153" i="1"/>
  <c r="F14154" i="1"/>
  <c r="F14155" i="1"/>
  <c r="F14156" i="1"/>
  <c r="F14157" i="1"/>
  <c r="F14158" i="1"/>
  <c r="F14159" i="1"/>
  <c r="F14160" i="1"/>
  <c r="F14161" i="1"/>
  <c r="F14162" i="1"/>
  <c r="F14163" i="1"/>
  <c r="F14164" i="1"/>
  <c r="F14165" i="1"/>
  <c r="F14166" i="1"/>
  <c r="F14167" i="1"/>
  <c r="F14168" i="1"/>
  <c r="F14169" i="1"/>
  <c r="F14170" i="1"/>
  <c r="F14171" i="1"/>
  <c r="F14172" i="1"/>
  <c r="F14173" i="1"/>
  <c r="F14174" i="1"/>
  <c r="F14175" i="1"/>
  <c r="F14176" i="1"/>
  <c r="F14177" i="1"/>
  <c r="F14178" i="1"/>
  <c r="F14179" i="1"/>
  <c r="F14180" i="1"/>
  <c r="F14181" i="1"/>
  <c r="F14182" i="1"/>
  <c r="F14183" i="1"/>
  <c r="F14184" i="1"/>
  <c r="F14185" i="1"/>
  <c r="F14186" i="1"/>
  <c r="F14187" i="1"/>
  <c r="F14188" i="1"/>
  <c r="F14189" i="1"/>
  <c r="F14190" i="1"/>
  <c r="F14191" i="1"/>
  <c r="F14192" i="1"/>
  <c r="F14193" i="1"/>
  <c r="F14194" i="1"/>
  <c r="F14195" i="1"/>
  <c r="F14196" i="1"/>
  <c r="F14197" i="1"/>
  <c r="F14198" i="1"/>
  <c r="F14199" i="1"/>
  <c r="F14200" i="1"/>
  <c r="F14201" i="1"/>
  <c r="F14202" i="1"/>
  <c r="F14203" i="1"/>
  <c r="F14204" i="1"/>
  <c r="F14205" i="1"/>
  <c r="F14206" i="1"/>
  <c r="F14207" i="1"/>
  <c r="F14208" i="1"/>
  <c r="F14209" i="1"/>
  <c r="F14210" i="1"/>
  <c r="F14211" i="1"/>
  <c r="F14212" i="1"/>
  <c r="F14213" i="1"/>
  <c r="F14214" i="1"/>
  <c r="F14215" i="1"/>
  <c r="F14216" i="1"/>
  <c r="F14217" i="1"/>
  <c r="F14218" i="1"/>
  <c r="F14219" i="1"/>
  <c r="F14220" i="1"/>
  <c r="F14221" i="1"/>
  <c r="F14222" i="1"/>
  <c r="F14223" i="1"/>
  <c r="F14224" i="1"/>
  <c r="F14225" i="1"/>
  <c r="F14226" i="1"/>
  <c r="F14227" i="1"/>
  <c r="F14228" i="1"/>
  <c r="F14229" i="1"/>
  <c r="F14230" i="1"/>
  <c r="F14231" i="1"/>
  <c r="F14232" i="1"/>
  <c r="F14233" i="1"/>
  <c r="F14234" i="1"/>
  <c r="F14235" i="1"/>
  <c r="F14236" i="1"/>
  <c r="F14237" i="1"/>
  <c r="F14238" i="1"/>
  <c r="F14239" i="1"/>
  <c r="F14240" i="1"/>
  <c r="F14241" i="1"/>
  <c r="F14242" i="1"/>
  <c r="F14243" i="1"/>
  <c r="F14244" i="1"/>
  <c r="F14245" i="1"/>
  <c r="F14246" i="1"/>
  <c r="F14247" i="1"/>
  <c r="F14248" i="1"/>
  <c r="F14249" i="1"/>
  <c r="F14250" i="1"/>
  <c r="F14251" i="1"/>
  <c r="F14252" i="1"/>
  <c r="F14253" i="1"/>
  <c r="F14254" i="1"/>
  <c r="F14255" i="1"/>
  <c r="F14256" i="1"/>
  <c r="F14257" i="1"/>
  <c r="F14258" i="1"/>
  <c r="F14259" i="1"/>
  <c r="F14260" i="1"/>
  <c r="F14261" i="1"/>
  <c r="F14262" i="1"/>
  <c r="F14263" i="1"/>
  <c r="F14264" i="1"/>
  <c r="F14265" i="1"/>
  <c r="F14266" i="1"/>
  <c r="F14267" i="1"/>
  <c r="F14268" i="1"/>
  <c r="F14269" i="1"/>
  <c r="F14270" i="1"/>
  <c r="F14271" i="1"/>
  <c r="F14272" i="1"/>
  <c r="F14273" i="1"/>
  <c r="F14274" i="1"/>
  <c r="F14275" i="1"/>
  <c r="F14276" i="1"/>
  <c r="F14277" i="1"/>
  <c r="F14278" i="1"/>
  <c r="F14279" i="1"/>
  <c r="F14280" i="1"/>
  <c r="F14281" i="1"/>
  <c r="F14282" i="1"/>
  <c r="F14283" i="1"/>
  <c r="F14284" i="1"/>
  <c r="F14285" i="1"/>
  <c r="F14286" i="1"/>
  <c r="F14287" i="1"/>
  <c r="F14288" i="1"/>
  <c r="F14289" i="1"/>
  <c r="F14290" i="1"/>
  <c r="F14291" i="1"/>
  <c r="F14292" i="1"/>
  <c r="F14293" i="1"/>
  <c r="F14294" i="1"/>
  <c r="F14295" i="1"/>
  <c r="F14296" i="1"/>
  <c r="F14297" i="1"/>
  <c r="F14298" i="1"/>
  <c r="F14299" i="1"/>
  <c r="F14300" i="1"/>
  <c r="F14301" i="1"/>
  <c r="F14302" i="1"/>
  <c r="F14303" i="1"/>
  <c r="F14304" i="1"/>
  <c r="F14305" i="1"/>
  <c r="F14306" i="1"/>
  <c r="F14307" i="1"/>
  <c r="F14308" i="1"/>
  <c r="F14309" i="1"/>
  <c r="F14310" i="1"/>
  <c r="F14311" i="1"/>
  <c r="F14312" i="1"/>
  <c r="F14313" i="1"/>
  <c r="F14314" i="1"/>
  <c r="F14315" i="1"/>
  <c r="F14316" i="1"/>
  <c r="F14317" i="1"/>
  <c r="F14318" i="1"/>
  <c r="F14319" i="1"/>
  <c r="F14320" i="1"/>
  <c r="F14321" i="1"/>
  <c r="F14322" i="1"/>
  <c r="F14323" i="1"/>
  <c r="F14324" i="1"/>
  <c r="F14325" i="1"/>
  <c r="F14326" i="1"/>
  <c r="F14327" i="1"/>
  <c r="F14328" i="1"/>
  <c r="F14329" i="1"/>
  <c r="F14330" i="1"/>
  <c r="F14331" i="1"/>
  <c r="F14332" i="1"/>
  <c r="F14333" i="1"/>
  <c r="F14334" i="1"/>
  <c r="F14335" i="1"/>
  <c r="F14336" i="1"/>
  <c r="F14337" i="1"/>
  <c r="F14338" i="1"/>
  <c r="F14339" i="1"/>
  <c r="F14340" i="1"/>
  <c r="F14341" i="1"/>
  <c r="F14342" i="1"/>
  <c r="F14343" i="1"/>
  <c r="F14344" i="1"/>
  <c r="F14345" i="1"/>
  <c r="F14346" i="1"/>
  <c r="F14347" i="1"/>
  <c r="F14348" i="1"/>
  <c r="F14349" i="1"/>
  <c r="F14350" i="1"/>
  <c r="F14351" i="1"/>
  <c r="F14352" i="1"/>
  <c r="F14353" i="1"/>
  <c r="F14354" i="1"/>
  <c r="F14355" i="1"/>
  <c r="F14356" i="1"/>
  <c r="F14357" i="1"/>
  <c r="F14358" i="1"/>
  <c r="F14359" i="1"/>
  <c r="F14360" i="1"/>
  <c r="F14361" i="1"/>
  <c r="F14362" i="1"/>
  <c r="F14363" i="1"/>
  <c r="F14364" i="1"/>
  <c r="F14365" i="1"/>
  <c r="F14366" i="1"/>
  <c r="F14367" i="1"/>
  <c r="F14368" i="1"/>
  <c r="F14369" i="1"/>
  <c r="F14370" i="1"/>
  <c r="F14371" i="1"/>
  <c r="F14372" i="1"/>
  <c r="F14373" i="1"/>
  <c r="F14374" i="1"/>
  <c r="F14375" i="1"/>
  <c r="F14376" i="1"/>
  <c r="F14377" i="1"/>
  <c r="F14378" i="1"/>
  <c r="F14379" i="1"/>
  <c r="F14380" i="1"/>
  <c r="F14381" i="1"/>
  <c r="F14382" i="1"/>
  <c r="F14383" i="1"/>
  <c r="F14384" i="1"/>
  <c r="F14385" i="1"/>
  <c r="F14386" i="1"/>
  <c r="F14387" i="1"/>
  <c r="F14388" i="1"/>
  <c r="F14389" i="1"/>
  <c r="F14390" i="1"/>
  <c r="F14391" i="1"/>
  <c r="F14392" i="1"/>
  <c r="F14393" i="1"/>
  <c r="F14394" i="1"/>
  <c r="F14395" i="1"/>
  <c r="F14396" i="1"/>
  <c r="F14397" i="1"/>
  <c r="F14398" i="1"/>
  <c r="F14399" i="1"/>
  <c r="F14400" i="1"/>
  <c r="F14401" i="1"/>
  <c r="F14402" i="1"/>
  <c r="F14403" i="1"/>
  <c r="F14404" i="1"/>
  <c r="F14405" i="1"/>
  <c r="F14406" i="1"/>
  <c r="F14407" i="1"/>
  <c r="F14408" i="1"/>
  <c r="F14409" i="1"/>
  <c r="F14410" i="1"/>
  <c r="F14411" i="1"/>
  <c r="F14412" i="1"/>
  <c r="F14413" i="1"/>
  <c r="F14414" i="1"/>
  <c r="F14415" i="1"/>
  <c r="F14416" i="1"/>
  <c r="F14417" i="1"/>
  <c r="F14418" i="1"/>
  <c r="F14419" i="1"/>
  <c r="F14420" i="1"/>
  <c r="F14421" i="1"/>
  <c r="F14422" i="1"/>
  <c r="F14423" i="1"/>
  <c r="F14424" i="1"/>
  <c r="F14425" i="1"/>
  <c r="F14426" i="1"/>
  <c r="F14427" i="1"/>
  <c r="F14428" i="1"/>
  <c r="F14429" i="1"/>
  <c r="F14430" i="1"/>
  <c r="F14431" i="1"/>
  <c r="F14432" i="1"/>
  <c r="F14433" i="1"/>
  <c r="F14434" i="1"/>
  <c r="F14435" i="1"/>
  <c r="F14436" i="1"/>
  <c r="F14437" i="1"/>
  <c r="F14438" i="1"/>
  <c r="F14439" i="1"/>
  <c r="F14440" i="1"/>
  <c r="F14441" i="1"/>
  <c r="F14442" i="1"/>
  <c r="F14443" i="1"/>
  <c r="F14444" i="1"/>
  <c r="F14445" i="1"/>
  <c r="F14446" i="1"/>
  <c r="F14447" i="1"/>
  <c r="F14448" i="1"/>
  <c r="F14449" i="1"/>
  <c r="F14450" i="1"/>
  <c r="F14451" i="1"/>
  <c r="F14452" i="1"/>
  <c r="F14453" i="1"/>
  <c r="F14454" i="1"/>
  <c r="F14455" i="1"/>
  <c r="F14456" i="1"/>
  <c r="F14457" i="1"/>
  <c r="F14458" i="1"/>
  <c r="F14459" i="1"/>
  <c r="F14460" i="1"/>
  <c r="F14461" i="1"/>
  <c r="F14462" i="1"/>
  <c r="F14463" i="1"/>
  <c r="F14464" i="1"/>
  <c r="F14465" i="1"/>
  <c r="F14466" i="1"/>
  <c r="F14467" i="1"/>
  <c r="F14468" i="1"/>
  <c r="F14469" i="1"/>
  <c r="F14470" i="1"/>
  <c r="F14471" i="1"/>
  <c r="F14472" i="1"/>
  <c r="F14473" i="1"/>
  <c r="F14474" i="1"/>
  <c r="F14475" i="1"/>
  <c r="F14476" i="1"/>
  <c r="F14477" i="1"/>
  <c r="F14478" i="1"/>
  <c r="F14479" i="1"/>
  <c r="F14480" i="1"/>
  <c r="F14481" i="1"/>
  <c r="F14482" i="1"/>
  <c r="F14483" i="1"/>
  <c r="F14484" i="1"/>
  <c r="F14485" i="1"/>
  <c r="F14486" i="1"/>
  <c r="F14487" i="1"/>
  <c r="F14488" i="1"/>
  <c r="F14489" i="1"/>
  <c r="F14490" i="1"/>
  <c r="F14491" i="1"/>
  <c r="F14492" i="1"/>
  <c r="F14493" i="1"/>
  <c r="F14494" i="1"/>
  <c r="F14495" i="1"/>
  <c r="F14496" i="1"/>
  <c r="F14497" i="1"/>
  <c r="F14498" i="1"/>
  <c r="F14499" i="1"/>
  <c r="F14500" i="1"/>
  <c r="F14501" i="1"/>
  <c r="F14502" i="1"/>
  <c r="F14503" i="1"/>
  <c r="F14504" i="1"/>
  <c r="F14505" i="1"/>
  <c r="F14506" i="1"/>
  <c r="F14507" i="1"/>
  <c r="F14508" i="1"/>
  <c r="F14509" i="1"/>
  <c r="F14510" i="1"/>
  <c r="F14511" i="1"/>
  <c r="F14512" i="1"/>
  <c r="F14513" i="1"/>
  <c r="F14514" i="1"/>
  <c r="F14515" i="1"/>
  <c r="F14516" i="1"/>
  <c r="F14517" i="1"/>
  <c r="F14518" i="1"/>
  <c r="F14519" i="1"/>
  <c r="F14520" i="1"/>
  <c r="F14521" i="1"/>
  <c r="F14522" i="1"/>
  <c r="F14523" i="1"/>
  <c r="F14524" i="1"/>
  <c r="F14525" i="1"/>
  <c r="F14526" i="1"/>
  <c r="F14527" i="1"/>
  <c r="F14528" i="1"/>
  <c r="F14529" i="1"/>
  <c r="F14530" i="1"/>
  <c r="F14531" i="1"/>
  <c r="F14532" i="1"/>
  <c r="F14533" i="1"/>
  <c r="F14534" i="1"/>
  <c r="F14535" i="1"/>
  <c r="F14536" i="1"/>
  <c r="F14537" i="1"/>
  <c r="F14538" i="1"/>
  <c r="F14539" i="1"/>
  <c r="F14540" i="1"/>
  <c r="F14541" i="1"/>
  <c r="F14542" i="1"/>
  <c r="F14543" i="1"/>
  <c r="F14544" i="1"/>
  <c r="F14545" i="1"/>
  <c r="F14546" i="1"/>
  <c r="F14547" i="1"/>
  <c r="F14548" i="1"/>
  <c r="F14549" i="1"/>
  <c r="F14550" i="1"/>
  <c r="F14551" i="1"/>
  <c r="F14552" i="1"/>
  <c r="F14553" i="1"/>
  <c r="F14554" i="1"/>
  <c r="F14555" i="1"/>
  <c r="F14556" i="1"/>
  <c r="F14557" i="1"/>
  <c r="F14558" i="1"/>
  <c r="F14559" i="1"/>
  <c r="F14560" i="1"/>
  <c r="F14561" i="1"/>
  <c r="F14562" i="1"/>
  <c r="F14563" i="1"/>
  <c r="F14564" i="1"/>
  <c r="F14565" i="1"/>
  <c r="F14566" i="1"/>
  <c r="F14567" i="1"/>
  <c r="F14568" i="1"/>
  <c r="F14569" i="1"/>
  <c r="F14570" i="1"/>
  <c r="F14571" i="1"/>
  <c r="F14572" i="1"/>
  <c r="F14573" i="1"/>
  <c r="F14574" i="1"/>
  <c r="F14575" i="1"/>
  <c r="F14576" i="1"/>
  <c r="F14577" i="1"/>
  <c r="F14578" i="1"/>
  <c r="F14579" i="1"/>
  <c r="F14580" i="1"/>
  <c r="F14581" i="1"/>
  <c r="F14582" i="1"/>
  <c r="F14583" i="1"/>
  <c r="F14584" i="1"/>
  <c r="F14585" i="1"/>
  <c r="F14586" i="1"/>
  <c r="F14587" i="1"/>
  <c r="F14588" i="1"/>
  <c r="F14589" i="1"/>
  <c r="F14590" i="1"/>
  <c r="F14591" i="1"/>
  <c r="F14592" i="1"/>
  <c r="F14593" i="1"/>
  <c r="F14594" i="1"/>
  <c r="F14595" i="1"/>
  <c r="F14596" i="1"/>
  <c r="F14597" i="1"/>
  <c r="F14598" i="1"/>
  <c r="F14599" i="1"/>
  <c r="F14600" i="1"/>
  <c r="F14601" i="1"/>
  <c r="F14602" i="1"/>
  <c r="F14603" i="1"/>
  <c r="F14604" i="1"/>
  <c r="F14605" i="1"/>
  <c r="F14606" i="1"/>
  <c r="F14607" i="1"/>
  <c r="F14608" i="1"/>
  <c r="F14609" i="1"/>
  <c r="F14610" i="1"/>
  <c r="F14611" i="1"/>
  <c r="F14612" i="1"/>
  <c r="F14613" i="1"/>
  <c r="F14614" i="1"/>
  <c r="F14615" i="1"/>
  <c r="F14616" i="1"/>
  <c r="F14617" i="1"/>
  <c r="F14618" i="1"/>
  <c r="F14619" i="1"/>
  <c r="F14620" i="1"/>
  <c r="F14621" i="1"/>
  <c r="F14622" i="1"/>
  <c r="F14623" i="1"/>
  <c r="F14624" i="1"/>
  <c r="F14625" i="1"/>
  <c r="F14626" i="1"/>
  <c r="F14627" i="1"/>
  <c r="F14628" i="1"/>
  <c r="F14629" i="1"/>
  <c r="F14630" i="1"/>
  <c r="F14631" i="1"/>
  <c r="F14632" i="1"/>
  <c r="F14633" i="1"/>
  <c r="F14634" i="1"/>
  <c r="F14635" i="1"/>
  <c r="F14636" i="1"/>
  <c r="F14637" i="1"/>
  <c r="F14638" i="1"/>
  <c r="F14639" i="1"/>
  <c r="F14640" i="1"/>
  <c r="F14641" i="1"/>
  <c r="F14642" i="1"/>
  <c r="F14643" i="1"/>
  <c r="F14644" i="1"/>
  <c r="F14645" i="1"/>
  <c r="F14646" i="1"/>
  <c r="F14647" i="1"/>
  <c r="F14648" i="1"/>
  <c r="F14649" i="1"/>
  <c r="F14650" i="1"/>
  <c r="F14651" i="1"/>
  <c r="F14652" i="1"/>
  <c r="F14653" i="1"/>
  <c r="F14654" i="1"/>
  <c r="F14655" i="1"/>
  <c r="F14656" i="1"/>
  <c r="F14657" i="1"/>
  <c r="F14658" i="1"/>
  <c r="F14659" i="1"/>
  <c r="F14660" i="1"/>
  <c r="F14661" i="1"/>
  <c r="F14662" i="1"/>
  <c r="F14663" i="1"/>
  <c r="F14664" i="1"/>
  <c r="F14665" i="1"/>
  <c r="F14666" i="1"/>
  <c r="F14667" i="1"/>
  <c r="F14668" i="1"/>
  <c r="F14669" i="1"/>
  <c r="F14670" i="1"/>
  <c r="F14671" i="1"/>
  <c r="F14672" i="1"/>
  <c r="F14673" i="1"/>
  <c r="F14674" i="1"/>
  <c r="F14675" i="1"/>
  <c r="F14676" i="1"/>
  <c r="F14677" i="1"/>
  <c r="F14678" i="1"/>
  <c r="F14679" i="1"/>
  <c r="F14680" i="1"/>
  <c r="F14681" i="1"/>
  <c r="F14682" i="1"/>
  <c r="F14683" i="1"/>
  <c r="F14684" i="1"/>
  <c r="F14685" i="1"/>
  <c r="F14686" i="1"/>
  <c r="F14687" i="1"/>
  <c r="F14688" i="1"/>
  <c r="F14689" i="1"/>
  <c r="F14690" i="1"/>
  <c r="F14691" i="1"/>
  <c r="F14692" i="1"/>
  <c r="F14693" i="1"/>
  <c r="F14694" i="1"/>
  <c r="F14695" i="1"/>
  <c r="F14696" i="1"/>
  <c r="F14697" i="1"/>
  <c r="F14698" i="1"/>
  <c r="F14699" i="1"/>
  <c r="F14700" i="1"/>
  <c r="F14701" i="1"/>
  <c r="F14702" i="1"/>
  <c r="F14703" i="1"/>
  <c r="F14704" i="1"/>
  <c r="F14705" i="1"/>
  <c r="F14706" i="1"/>
  <c r="F14707" i="1"/>
  <c r="F14708" i="1"/>
  <c r="F14709" i="1"/>
  <c r="F14710" i="1"/>
  <c r="F14711" i="1"/>
  <c r="F14712" i="1"/>
  <c r="F14713" i="1"/>
  <c r="F14714" i="1"/>
  <c r="F14715" i="1"/>
  <c r="F14716" i="1"/>
  <c r="F14717" i="1"/>
  <c r="F14718" i="1"/>
  <c r="F14719" i="1"/>
  <c r="F14720" i="1"/>
  <c r="F14721" i="1"/>
  <c r="F14722" i="1"/>
  <c r="F14723" i="1"/>
  <c r="F14724" i="1"/>
  <c r="F14725" i="1"/>
  <c r="F14726" i="1"/>
  <c r="F14727" i="1"/>
  <c r="F14728" i="1"/>
  <c r="F14729" i="1"/>
  <c r="F14730" i="1"/>
  <c r="F14731" i="1"/>
  <c r="F14732" i="1"/>
  <c r="F14733" i="1"/>
  <c r="F14734" i="1"/>
  <c r="F14735" i="1"/>
  <c r="F14736" i="1"/>
  <c r="F14737" i="1"/>
  <c r="F14738" i="1"/>
  <c r="F14739" i="1"/>
  <c r="F14740" i="1"/>
  <c r="F14741" i="1"/>
  <c r="F14742" i="1"/>
  <c r="F14743" i="1"/>
  <c r="F14744" i="1"/>
  <c r="F14745" i="1"/>
  <c r="F14746" i="1"/>
  <c r="F14747" i="1"/>
  <c r="F14748" i="1"/>
  <c r="F14749" i="1"/>
  <c r="F14750" i="1"/>
  <c r="F14751" i="1"/>
  <c r="F14752" i="1"/>
  <c r="F14753" i="1"/>
  <c r="F14754" i="1"/>
  <c r="F14755" i="1"/>
  <c r="F14756" i="1"/>
  <c r="F14757" i="1"/>
  <c r="F14758" i="1"/>
  <c r="F14759" i="1"/>
  <c r="F14760" i="1"/>
  <c r="F14761" i="1"/>
  <c r="F14762" i="1"/>
  <c r="F14763" i="1"/>
  <c r="F14764" i="1"/>
  <c r="F14765" i="1"/>
  <c r="F14766" i="1"/>
  <c r="F14767" i="1"/>
  <c r="F14768" i="1"/>
  <c r="F14769" i="1"/>
  <c r="F14770" i="1"/>
  <c r="F14771" i="1"/>
  <c r="F14772" i="1"/>
  <c r="F14773" i="1"/>
  <c r="F14774" i="1"/>
  <c r="F14775" i="1"/>
  <c r="F14776" i="1"/>
  <c r="F14777" i="1"/>
  <c r="F14778" i="1"/>
  <c r="F14779" i="1"/>
  <c r="F14780" i="1"/>
  <c r="F14781" i="1"/>
  <c r="F14782" i="1"/>
  <c r="F14783" i="1"/>
  <c r="F14784" i="1"/>
  <c r="F14785" i="1"/>
  <c r="F14786" i="1"/>
  <c r="F14787" i="1"/>
  <c r="F14788" i="1"/>
  <c r="F14789" i="1"/>
  <c r="F14790" i="1"/>
  <c r="F14791" i="1"/>
  <c r="F14792" i="1"/>
  <c r="F14793" i="1"/>
  <c r="F14794" i="1"/>
  <c r="F14795" i="1"/>
  <c r="F14796" i="1"/>
  <c r="F14797" i="1"/>
  <c r="F14798" i="1"/>
  <c r="F14799" i="1"/>
  <c r="F14800" i="1"/>
  <c r="F14801" i="1"/>
  <c r="F14802" i="1"/>
  <c r="F14803" i="1"/>
  <c r="F14804" i="1"/>
  <c r="F14805" i="1"/>
  <c r="F14806" i="1"/>
  <c r="F14807" i="1"/>
  <c r="F14808" i="1"/>
  <c r="F14809" i="1"/>
  <c r="F14810" i="1"/>
  <c r="F14811" i="1"/>
  <c r="F14812" i="1"/>
  <c r="F14813" i="1"/>
  <c r="F14814" i="1"/>
  <c r="F14815" i="1"/>
  <c r="F14816" i="1"/>
  <c r="F14817" i="1"/>
  <c r="F14818" i="1"/>
  <c r="F14819" i="1"/>
  <c r="F14820" i="1"/>
  <c r="F14821" i="1"/>
  <c r="F14822" i="1"/>
  <c r="F14823" i="1"/>
  <c r="F14824" i="1"/>
  <c r="F14825" i="1"/>
  <c r="F14826" i="1"/>
  <c r="F14827" i="1"/>
  <c r="F14828" i="1"/>
  <c r="F14829" i="1"/>
  <c r="F14830" i="1"/>
  <c r="F14831" i="1"/>
  <c r="F14832" i="1"/>
  <c r="F14833" i="1"/>
  <c r="F14834" i="1"/>
  <c r="F14835" i="1"/>
  <c r="F14836" i="1"/>
  <c r="F14837" i="1"/>
  <c r="F14838" i="1"/>
  <c r="F14839" i="1"/>
  <c r="F14840" i="1"/>
  <c r="F14841" i="1"/>
  <c r="F14842" i="1"/>
  <c r="F14843" i="1"/>
  <c r="F14844" i="1"/>
  <c r="F14845" i="1"/>
  <c r="F14846" i="1"/>
  <c r="F14847" i="1"/>
  <c r="F14848" i="1"/>
  <c r="F14849" i="1"/>
  <c r="F14850" i="1"/>
  <c r="F14851" i="1"/>
  <c r="F14852" i="1"/>
  <c r="F14853" i="1"/>
  <c r="F14854" i="1"/>
  <c r="F14855" i="1"/>
  <c r="F14856" i="1"/>
  <c r="F14857" i="1"/>
  <c r="F14858" i="1"/>
  <c r="F14859" i="1"/>
  <c r="F14860" i="1"/>
  <c r="F14861" i="1"/>
  <c r="F14862" i="1"/>
  <c r="F14863" i="1"/>
  <c r="F14864" i="1"/>
  <c r="F14865" i="1"/>
  <c r="F14866" i="1"/>
  <c r="F14867" i="1"/>
  <c r="F14868" i="1"/>
  <c r="F14869" i="1"/>
  <c r="F14870" i="1"/>
  <c r="F14871" i="1"/>
  <c r="F14872" i="1"/>
  <c r="F14873" i="1"/>
  <c r="F14874" i="1"/>
  <c r="F14875" i="1"/>
  <c r="F14876" i="1"/>
  <c r="F14877" i="1"/>
  <c r="F14878" i="1"/>
  <c r="F14879" i="1"/>
  <c r="F14880" i="1"/>
  <c r="F14881" i="1"/>
  <c r="F14882" i="1"/>
  <c r="F14883" i="1"/>
  <c r="F14884" i="1"/>
  <c r="F14885" i="1"/>
  <c r="F14886" i="1"/>
  <c r="F14887" i="1"/>
  <c r="F14888" i="1"/>
  <c r="F14889" i="1"/>
  <c r="F14890" i="1"/>
  <c r="F14891" i="1"/>
  <c r="F14892" i="1"/>
  <c r="F14893" i="1"/>
  <c r="F14894" i="1"/>
  <c r="F14895" i="1"/>
  <c r="F14896" i="1"/>
  <c r="F14897" i="1"/>
  <c r="F14898" i="1"/>
  <c r="F14899" i="1"/>
  <c r="F14900" i="1"/>
  <c r="F14901" i="1"/>
  <c r="F14902" i="1"/>
  <c r="F14903" i="1"/>
  <c r="F14904" i="1"/>
  <c r="F14905" i="1"/>
  <c r="F14906" i="1"/>
  <c r="F14907" i="1"/>
  <c r="F14908" i="1"/>
  <c r="F14909" i="1"/>
  <c r="F14910" i="1"/>
  <c r="F14911" i="1"/>
  <c r="F14912" i="1"/>
  <c r="F14913" i="1"/>
  <c r="F14914" i="1"/>
  <c r="F14915" i="1"/>
  <c r="F14916" i="1"/>
  <c r="F14917" i="1"/>
  <c r="F14918" i="1"/>
  <c r="F14919" i="1"/>
  <c r="F14920" i="1"/>
  <c r="F14921" i="1"/>
  <c r="F14922" i="1"/>
  <c r="F14923" i="1"/>
  <c r="F14924" i="1"/>
  <c r="F14925" i="1"/>
  <c r="F14926" i="1"/>
  <c r="F14927" i="1"/>
  <c r="F14928" i="1"/>
  <c r="F14929" i="1"/>
  <c r="F14930" i="1"/>
  <c r="F14931" i="1"/>
  <c r="F14932" i="1"/>
  <c r="F14933" i="1"/>
  <c r="F14934" i="1"/>
  <c r="F14935" i="1"/>
  <c r="F14936" i="1"/>
  <c r="F14937" i="1"/>
  <c r="F14938" i="1"/>
  <c r="F14939" i="1"/>
  <c r="F14940" i="1"/>
  <c r="F14941" i="1"/>
  <c r="F14942" i="1"/>
  <c r="F14943" i="1"/>
  <c r="F14944" i="1"/>
  <c r="F14945" i="1"/>
  <c r="F14946" i="1"/>
  <c r="F14947" i="1"/>
  <c r="F14948" i="1"/>
  <c r="F14949" i="1"/>
  <c r="F14950" i="1"/>
  <c r="F14951" i="1"/>
  <c r="F14952" i="1"/>
  <c r="F14953" i="1"/>
  <c r="F14954" i="1"/>
  <c r="F14955" i="1"/>
  <c r="F14956" i="1"/>
  <c r="F14957" i="1"/>
  <c r="F14958" i="1"/>
  <c r="F14959" i="1"/>
  <c r="F14960" i="1"/>
  <c r="F14961" i="1"/>
  <c r="F14962" i="1"/>
  <c r="F14963" i="1"/>
  <c r="F14964" i="1"/>
  <c r="F14965" i="1"/>
  <c r="F14966" i="1"/>
  <c r="F14967" i="1"/>
  <c r="F14968" i="1"/>
  <c r="F14969" i="1"/>
  <c r="F14970" i="1"/>
  <c r="F14971" i="1"/>
  <c r="F14972" i="1"/>
  <c r="F14973" i="1"/>
  <c r="F14974" i="1"/>
  <c r="F14975" i="1"/>
  <c r="F14976" i="1"/>
  <c r="F14977" i="1"/>
  <c r="F14978" i="1"/>
  <c r="F14979" i="1"/>
  <c r="F14980" i="1"/>
  <c r="F14981" i="1"/>
  <c r="F14982" i="1"/>
  <c r="F14983" i="1"/>
  <c r="F14984" i="1"/>
  <c r="F14985" i="1"/>
  <c r="F14986" i="1"/>
  <c r="F14987" i="1"/>
  <c r="F14988" i="1"/>
  <c r="F14989" i="1"/>
  <c r="F14990" i="1"/>
  <c r="F14991" i="1"/>
  <c r="F14992" i="1"/>
  <c r="F14993" i="1"/>
  <c r="F14994" i="1"/>
  <c r="F14995" i="1"/>
  <c r="F14996" i="1"/>
  <c r="F14997" i="1"/>
  <c r="F14998" i="1"/>
  <c r="F14999" i="1"/>
  <c r="F15000" i="1"/>
  <c r="F15001" i="1"/>
  <c r="F15002" i="1"/>
  <c r="F15003" i="1"/>
  <c r="F15004" i="1"/>
  <c r="F15005" i="1"/>
  <c r="F15006" i="1"/>
  <c r="F15007" i="1"/>
  <c r="F15008" i="1"/>
  <c r="F15009" i="1"/>
  <c r="F15010" i="1"/>
  <c r="F15011" i="1"/>
  <c r="F15012" i="1"/>
  <c r="F15013" i="1"/>
  <c r="F15014" i="1"/>
  <c r="F15015" i="1"/>
  <c r="F15016" i="1"/>
  <c r="F15017" i="1"/>
  <c r="F15018" i="1"/>
  <c r="F15019" i="1"/>
  <c r="F15020" i="1"/>
  <c r="F15021" i="1"/>
  <c r="F15022" i="1"/>
  <c r="F15023" i="1"/>
  <c r="F15024" i="1"/>
  <c r="F15025" i="1"/>
  <c r="F15026" i="1"/>
  <c r="F15027" i="1"/>
  <c r="F15028" i="1"/>
  <c r="F15029" i="1"/>
  <c r="F15030" i="1"/>
  <c r="F15031" i="1"/>
  <c r="F15032" i="1"/>
  <c r="F15033" i="1"/>
  <c r="F15034" i="1"/>
  <c r="F15035" i="1"/>
  <c r="F15036" i="1"/>
  <c r="F15037" i="1"/>
  <c r="F15038" i="1"/>
  <c r="F15039" i="1"/>
  <c r="F15040" i="1"/>
  <c r="F15041" i="1"/>
  <c r="F15042" i="1"/>
  <c r="F15043" i="1"/>
  <c r="F15044" i="1"/>
  <c r="F15045" i="1"/>
  <c r="F15046" i="1"/>
  <c r="F15047" i="1"/>
  <c r="F15048" i="1"/>
  <c r="F15049" i="1"/>
  <c r="F15050" i="1"/>
  <c r="F15051" i="1"/>
  <c r="F15052" i="1"/>
  <c r="F15053" i="1"/>
  <c r="F15054" i="1"/>
  <c r="F15055" i="1"/>
  <c r="F15056" i="1"/>
  <c r="F15057" i="1"/>
  <c r="F15058" i="1"/>
  <c r="F15059" i="1"/>
  <c r="F15060" i="1"/>
  <c r="F15061" i="1"/>
  <c r="F15062" i="1"/>
  <c r="F15063" i="1"/>
  <c r="F15064" i="1"/>
  <c r="F15065" i="1"/>
  <c r="F15066" i="1"/>
  <c r="F15067" i="1"/>
  <c r="F15068" i="1"/>
  <c r="F15069" i="1"/>
  <c r="F15070" i="1"/>
  <c r="F15071" i="1"/>
  <c r="F15072" i="1"/>
  <c r="F15073" i="1"/>
  <c r="F15074" i="1"/>
  <c r="F15075" i="1"/>
  <c r="F15076" i="1"/>
  <c r="F15077" i="1"/>
  <c r="F15078" i="1"/>
  <c r="F15079" i="1"/>
  <c r="F15080" i="1"/>
  <c r="F15081" i="1"/>
  <c r="F15082" i="1"/>
  <c r="F15083" i="1"/>
  <c r="F15084" i="1"/>
  <c r="F15085" i="1"/>
  <c r="F15086" i="1"/>
  <c r="F15087" i="1"/>
  <c r="F15088" i="1"/>
  <c r="F15089" i="1"/>
  <c r="F15090" i="1"/>
  <c r="F15091" i="1"/>
  <c r="F15092" i="1"/>
  <c r="F15093" i="1"/>
  <c r="F15094" i="1"/>
  <c r="F15095" i="1"/>
  <c r="F15096" i="1"/>
  <c r="F15097" i="1"/>
  <c r="F15098" i="1"/>
  <c r="F15099" i="1"/>
  <c r="F15100" i="1"/>
  <c r="F15101" i="1"/>
  <c r="F15102" i="1"/>
  <c r="F15103" i="1"/>
  <c r="F15104" i="1"/>
  <c r="F15105" i="1"/>
  <c r="F15106" i="1"/>
  <c r="F15107" i="1"/>
  <c r="F15108" i="1"/>
  <c r="F15109" i="1"/>
  <c r="F15110" i="1"/>
  <c r="F15111" i="1"/>
  <c r="F15112" i="1"/>
  <c r="F15113" i="1"/>
  <c r="F15114" i="1"/>
  <c r="F15115" i="1"/>
  <c r="F15116" i="1"/>
  <c r="F15117" i="1"/>
  <c r="F15118" i="1"/>
  <c r="F15119" i="1"/>
  <c r="F15120" i="1"/>
  <c r="F15121" i="1"/>
  <c r="F15122" i="1"/>
  <c r="F15123" i="1"/>
  <c r="F15124" i="1"/>
  <c r="F15125" i="1"/>
  <c r="F15126" i="1"/>
  <c r="F15127" i="1"/>
  <c r="F15128" i="1"/>
  <c r="F15129" i="1"/>
  <c r="F15130" i="1"/>
  <c r="F15131" i="1"/>
  <c r="F15132" i="1"/>
  <c r="F15133" i="1"/>
  <c r="F15134" i="1"/>
  <c r="F15135" i="1"/>
  <c r="F15136" i="1"/>
  <c r="F15137" i="1"/>
  <c r="F15138" i="1"/>
  <c r="F15139" i="1"/>
  <c r="F15140" i="1"/>
  <c r="F15141" i="1"/>
  <c r="F15142" i="1"/>
  <c r="F15143" i="1"/>
  <c r="F15144" i="1"/>
  <c r="F15145" i="1"/>
  <c r="F15146" i="1"/>
  <c r="F15147" i="1"/>
  <c r="F15148" i="1"/>
  <c r="F15149" i="1"/>
  <c r="F15150" i="1"/>
  <c r="F15151" i="1"/>
  <c r="F15152" i="1"/>
  <c r="F15153" i="1"/>
  <c r="F15154" i="1"/>
  <c r="F15155" i="1"/>
  <c r="F15156" i="1"/>
  <c r="F15157" i="1"/>
  <c r="F15158" i="1"/>
  <c r="F15159" i="1"/>
  <c r="F15160" i="1"/>
  <c r="F15161" i="1"/>
  <c r="F15162" i="1"/>
  <c r="F15163" i="1"/>
  <c r="F15164" i="1"/>
  <c r="F15165" i="1"/>
  <c r="F15166" i="1"/>
  <c r="F15167" i="1"/>
  <c r="F15168" i="1"/>
  <c r="F15169" i="1"/>
  <c r="F15170" i="1"/>
  <c r="F15171" i="1"/>
  <c r="F15172" i="1"/>
  <c r="F15173" i="1"/>
  <c r="F15174" i="1"/>
  <c r="F15175" i="1"/>
  <c r="F15176" i="1"/>
  <c r="F15177" i="1"/>
  <c r="F15178" i="1"/>
  <c r="F15179" i="1"/>
  <c r="F15180" i="1"/>
  <c r="F15181" i="1"/>
  <c r="F15182" i="1"/>
  <c r="F15183" i="1"/>
  <c r="F15184" i="1"/>
  <c r="F15185" i="1"/>
  <c r="F15186" i="1"/>
  <c r="F15187" i="1"/>
  <c r="F15188" i="1"/>
  <c r="F15189" i="1"/>
  <c r="F15190" i="1"/>
  <c r="F15191" i="1"/>
  <c r="F15192" i="1"/>
  <c r="F15193" i="1"/>
  <c r="F15194" i="1"/>
  <c r="F15195" i="1"/>
  <c r="F15196" i="1"/>
  <c r="F15197" i="1"/>
  <c r="F15198" i="1"/>
  <c r="F15199" i="1"/>
  <c r="F15200" i="1"/>
  <c r="F15201" i="1"/>
  <c r="F15202" i="1"/>
  <c r="F15203" i="1"/>
  <c r="F15204" i="1"/>
  <c r="F15205" i="1"/>
  <c r="F15206" i="1"/>
  <c r="F15207" i="1"/>
  <c r="F15208" i="1"/>
  <c r="F15209" i="1"/>
  <c r="F15210" i="1"/>
  <c r="F15211" i="1"/>
  <c r="F15212" i="1"/>
  <c r="F15213" i="1"/>
  <c r="F15214" i="1"/>
  <c r="F15215" i="1"/>
  <c r="F15216" i="1"/>
  <c r="F15217" i="1"/>
  <c r="F15218" i="1"/>
  <c r="F15219" i="1"/>
  <c r="F15220" i="1"/>
  <c r="F15221" i="1"/>
  <c r="F15222" i="1"/>
  <c r="F15223" i="1"/>
  <c r="F15224" i="1"/>
  <c r="F15225" i="1"/>
  <c r="F15226" i="1"/>
  <c r="F15227" i="1"/>
  <c r="F15228" i="1"/>
  <c r="F15229" i="1"/>
  <c r="F15230" i="1"/>
  <c r="F15231" i="1"/>
  <c r="F15232" i="1"/>
  <c r="F15233" i="1"/>
  <c r="F15234" i="1"/>
  <c r="F15235" i="1"/>
  <c r="F15236" i="1"/>
  <c r="F15237" i="1"/>
  <c r="F15238" i="1"/>
  <c r="F15239" i="1"/>
  <c r="F15240" i="1"/>
  <c r="F15241" i="1"/>
  <c r="F15242" i="1"/>
  <c r="F15243" i="1"/>
  <c r="F15244" i="1"/>
  <c r="F15245" i="1"/>
  <c r="F15246" i="1"/>
  <c r="F15247" i="1"/>
  <c r="F15248" i="1"/>
  <c r="F15249" i="1"/>
  <c r="F15250" i="1"/>
  <c r="F15251" i="1"/>
  <c r="F15252" i="1"/>
  <c r="F15253" i="1"/>
  <c r="F15254" i="1"/>
  <c r="F15255" i="1"/>
  <c r="F15256" i="1"/>
  <c r="F15257" i="1"/>
  <c r="F15258" i="1"/>
  <c r="F15259" i="1"/>
  <c r="F15260" i="1"/>
  <c r="F15261" i="1"/>
  <c r="F15262" i="1"/>
  <c r="F15263" i="1"/>
  <c r="F15264" i="1"/>
  <c r="F15265" i="1"/>
  <c r="F15266" i="1"/>
  <c r="F15267" i="1"/>
  <c r="F15268" i="1"/>
  <c r="F15269" i="1"/>
  <c r="F15270" i="1"/>
  <c r="F15271" i="1"/>
  <c r="F15272" i="1"/>
  <c r="F15273" i="1"/>
  <c r="F15274" i="1"/>
  <c r="F15275" i="1"/>
  <c r="F15276" i="1"/>
  <c r="F15277" i="1"/>
  <c r="F15278" i="1"/>
  <c r="F15279" i="1"/>
  <c r="F15280" i="1"/>
  <c r="F15281" i="1"/>
  <c r="F15282" i="1"/>
  <c r="F15283" i="1"/>
  <c r="F15284" i="1"/>
  <c r="F15285" i="1"/>
  <c r="F15286" i="1"/>
  <c r="F15287" i="1"/>
  <c r="F15288" i="1"/>
  <c r="F15289" i="1"/>
  <c r="F15290" i="1"/>
  <c r="F15291" i="1"/>
  <c r="F15292" i="1"/>
  <c r="F15293" i="1"/>
  <c r="F15294" i="1"/>
  <c r="F15295" i="1"/>
  <c r="F15296" i="1"/>
  <c r="F15297" i="1"/>
  <c r="F15298" i="1"/>
  <c r="F15299" i="1"/>
  <c r="F15300" i="1"/>
  <c r="F15301" i="1"/>
  <c r="F15302" i="1"/>
  <c r="F15303" i="1"/>
  <c r="F15304" i="1"/>
  <c r="F15305" i="1"/>
  <c r="F15306" i="1"/>
  <c r="F15307" i="1"/>
  <c r="F15308" i="1"/>
  <c r="F15309" i="1"/>
  <c r="F15310" i="1"/>
  <c r="F15311" i="1"/>
  <c r="F15312" i="1"/>
  <c r="F15313" i="1"/>
  <c r="F15314" i="1"/>
  <c r="F15315" i="1"/>
  <c r="F15316" i="1"/>
  <c r="F15317" i="1"/>
  <c r="F15318" i="1"/>
  <c r="F15319" i="1"/>
  <c r="F15320" i="1"/>
  <c r="F15321" i="1"/>
  <c r="F15322" i="1"/>
  <c r="F15323" i="1"/>
  <c r="F15324" i="1"/>
  <c r="F15325" i="1"/>
  <c r="F15326" i="1"/>
  <c r="F15327" i="1"/>
  <c r="F15328" i="1"/>
  <c r="F15329" i="1"/>
  <c r="F15330" i="1"/>
  <c r="F15331" i="1"/>
  <c r="F15332" i="1"/>
  <c r="F15333" i="1"/>
  <c r="F15334" i="1"/>
  <c r="F15335" i="1"/>
  <c r="F15336" i="1"/>
  <c r="F15337" i="1"/>
  <c r="F15338" i="1"/>
  <c r="F15339" i="1"/>
  <c r="F15340" i="1"/>
  <c r="F15341" i="1"/>
  <c r="F15342" i="1"/>
  <c r="F15343" i="1"/>
  <c r="F15344" i="1"/>
  <c r="F15345" i="1"/>
  <c r="F15346" i="1"/>
  <c r="F15347" i="1"/>
  <c r="F15348" i="1"/>
  <c r="F15349" i="1"/>
  <c r="F15350" i="1"/>
  <c r="F15351" i="1"/>
  <c r="F15352" i="1"/>
  <c r="F15353" i="1"/>
  <c r="F15354" i="1"/>
  <c r="F15355" i="1"/>
  <c r="F15356" i="1"/>
  <c r="F15357" i="1"/>
  <c r="F15358" i="1"/>
  <c r="F15359" i="1"/>
  <c r="F15360" i="1"/>
  <c r="F15361" i="1"/>
  <c r="F15362" i="1"/>
  <c r="F15363" i="1"/>
  <c r="F15364" i="1"/>
  <c r="F15365" i="1"/>
  <c r="F15366" i="1"/>
  <c r="F15367" i="1"/>
  <c r="F15368" i="1"/>
  <c r="F15369" i="1"/>
  <c r="F15370" i="1"/>
  <c r="F15371" i="1"/>
  <c r="F15372" i="1"/>
  <c r="F15373" i="1"/>
  <c r="F15374" i="1"/>
  <c r="F15375" i="1"/>
  <c r="F15376" i="1"/>
  <c r="F15377" i="1"/>
  <c r="F15378" i="1"/>
  <c r="F15379" i="1"/>
  <c r="F15380" i="1"/>
  <c r="F15381" i="1"/>
  <c r="F15382" i="1"/>
  <c r="F15383" i="1"/>
  <c r="F15384" i="1"/>
  <c r="F15385" i="1"/>
  <c r="F15386" i="1"/>
  <c r="F15387" i="1"/>
  <c r="F15388" i="1"/>
  <c r="F15389" i="1"/>
  <c r="F15390" i="1"/>
  <c r="F15391" i="1"/>
  <c r="F15392" i="1"/>
  <c r="F15393" i="1"/>
  <c r="F15394" i="1"/>
  <c r="F15395" i="1"/>
  <c r="F15396" i="1"/>
  <c r="F15397" i="1"/>
  <c r="F15398" i="1"/>
  <c r="F15399" i="1"/>
  <c r="F15400" i="1"/>
  <c r="F15401" i="1"/>
  <c r="F15402" i="1"/>
  <c r="F15403" i="1"/>
  <c r="F15404" i="1"/>
  <c r="F15405" i="1"/>
  <c r="F15406" i="1"/>
  <c r="F15407" i="1"/>
  <c r="F15408" i="1"/>
  <c r="F15409" i="1"/>
  <c r="F15410" i="1"/>
  <c r="F15411" i="1"/>
  <c r="F15412" i="1"/>
  <c r="F15413" i="1"/>
  <c r="F15414" i="1"/>
  <c r="F15415" i="1"/>
  <c r="F15416" i="1"/>
  <c r="F15417" i="1"/>
  <c r="F15418" i="1"/>
  <c r="F15419" i="1"/>
  <c r="F15420" i="1"/>
  <c r="F15421" i="1"/>
  <c r="F15422" i="1"/>
  <c r="F15423" i="1"/>
  <c r="F15424" i="1"/>
  <c r="F15425" i="1"/>
  <c r="F15426" i="1"/>
  <c r="F15427" i="1"/>
  <c r="F15428" i="1"/>
  <c r="F15429" i="1"/>
  <c r="F15430" i="1"/>
  <c r="F15431" i="1"/>
  <c r="F15432" i="1"/>
  <c r="F15433" i="1"/>
  <c r="F15434" i="1"/>
  <c r="F15435" i="1"/>
  <c r="F15436" i="1"/>
  <c r="F15437" i="1"/>
  <c r="F15438" i="1"/>
  <c r="F15439" i="1"/>
  <c r="F15440" i="1"/>
  <c r="F15441" i="1"/>
  <c r="F15442" i="1"/>
  <c r="F15443" i="1"/>
  <c r="F15444" i="1"/>
  <c r="F15445" i="1"/>
  <c r="F15446" i="1"/>
  <c r="F15447" i="1"/>
  <c r="F15448" i="1"/>
  <c r="F15449" i="1"/>
  <c r="F15450" i="1"/>
  <c r="F15451" i="1"/>
  <c r="F15452" i="1"/>
  <c r="F15453" i="1"/>
  <c r="F15454" i="1"/>
  <c r="F15455" i="1"/>
  <c r="F15456" i="1"/>
  <c r="F15457" i="1"/>
  <c r="F15458" i="1"/>
  <c r="F15459" i="1"/>
  <c r="F15460" i="1"/>
  <c r="F15461" i="1"/>
  <c r="F15462" i="1"/>
  <c r="F15463" i="1"/>
  <c r="F15464" i="1"/>
  <c r="F15465" i="1"/>
  <c r="F15466" i="1"/>
  <c r="F15467" i="1"/>
  <c r="F15468" i="1"/>
  <c r="F15469" i="1"/>
  <c r="F15470" i="1"/>
  <c r="F15471" i="1"/>
  <c r="F15472" i="1"/>
  <c r="F15473" i="1"/>
  <c r="F15474" i="1"/>
  <c r="F15475" i="1"/>
  <c r="F15476" i="1"/>
  <c r="F15477" i="1"/>
  <c r="F15478" i="1"/>
  <c r="F15479" i="1"/>
  <c r="F15480" i="1"/>
  <c r="F15481" i="1"/>
  <c r="F15482" i="1"/>
  <c r="F15483" i="1"/>
  <c r="F15484" i="1"/>
  <c r="F15485" i="1"/>
  <c r="F15486" i="1"/>
  <c r="F15487" i="1"/>
  <c r="F15488" i="1"/>
  <c r="F15489" i="1"/>
  <c r="F15490" i="1"/>
  <c r="F15491" i="1"/>
  <c r="F15492" i="1"/>
  <c r="F15493" i="1"/>
  <c r="F15494" i="1"/>
  <c r="F15495" i="1"/>
  <c r="F15496" i="1"/>
  <c r="F15497" i="1"/>
  <c r="F15498" i="1"/>
  <c r="F15499" i="1"/>
  <c r="F15500" i="1"/>
  <c r="F15501" i="1"/>
  <c r="F15502" i="1"/>
  <c r="F15503" i="1"/>
  <c r="F15504" i="1"/>
  <c r="F15505" i="1"/>
  <c r="F15506" i="1"/>
  <c r="F15507" i="1"/>
  <c r="F15508" i="1"/>
  <c r="F15509" i="1"/>
  <c r="F15510" i="1"/>
  <c r="F15511" i="1"/>
  <c r="F15512" i="1"/>
  <c r="F15513" i="1"/>
  <c r="F15514" i="1"/>
  <c r="F15515" i="1"/>
  <c r="F15516" i="1"/>
  <c r="F15517" i="1"/>
  <c r="F15518" i="1"/>
  <c r="F15519" i="1"/>
  <c r="F15520" i="1"/>
  <c r="F15521" i="1"/>
  <c r="F15522" i="1"/>
  <c r="F15523" i="1"/>
  <c r="F15524" i="1"/>
  <c r="F15525" i="1"/>
  <c r="F15526" i="1"/>
  <c r="F15527" i="1"/>
  <c r="F15528" i="1"/>
  <c r="F15529" i="1"/>
  <c r="F15530" i="1"/>
  <c r="F15531" i="1"/>
  <c r="F15532" i="1"/>
  <c r="F15533" i="1"/>
  <c r="F15534" i="1"/>
  <c r="F15535" i="1"/>
  <c r="F15536" i="1"/>
  <c r="F15537" i="1"/>
  <c r="F15538" i="1"/>
  <c r="F15539" i="1"/>
  <c r="F15540" i="1"/>
  <c r="F15541" i="1"/>
  <c r="F15542" i="1"/>
  <c r="F15543" i="1"/>
  <c r="F15544" i="1"/>
  <c r="F15545" i="1"/>
  <c r="F15546" i="1"/>
  <c r="F15547" i="1"/>
  <c r="F15548" i="1"/>
  <c r="F15549" i="1"/>
  <c r="F15550" i="1"/>
  <c r="F15551" i="1"/>
  <c r="F15552" i="1"/>
  <c r="F15553" i="1"/>
  <c r="F15554" i="1"/>
  <c r="F15555" i="1"/>
  <c r="F15556" i="1"/>
  <c r="F15557" i="1"/>
  <c r="F15558" i="1"/>
  <c r="F15559" i="1"/>
  <c r="F15560" i="1"/>
  <c r="F15561" i="1"/>
  <c r="F15562" i="1"/>
  <c r="F15563" i="1"/>
  <c r="F15564" i="1"/>
  <c r="F15565" i="1"/>
  <c r="F15566" i="1"/>
  <c r="F15567" i="1"/>
  <c r="F15568" i="1"/>
  <c r="F15569" i="1"/>
  <c r="F15570" i="1"/>
  <c r="F15571" i="1"/>
  <c r="F15572" i="1"/>
  <c r="F15573" i="1"/>
  <c r="F15574" i="1"/>
  <c r="F15575" i="1"/>
  <c r="F15576" i="1"/>
  <c r="F15577" i="1"/>
  <c r="F15578" i="1"/>
  <c r="F15579" i="1"/>
  <c r="F15580" i="1"/>
  <c r="F15581" i="1"/>
  <c r="F15582" i="1"/>
  <c r="F15583" i="1"/>
  <c r="F15584" i="1"/>
  <c r="F15585" i="1"/>
  <c r="F15586" i="1"/>
  <c r="F15587" i="1"/>
  <c r="F15588" i="1"/>
  <c r="F15589" i="1"/>
  <c r="F15590" i="1"/>
  <c r="F15591" i="1"/>
  <c r="F15592" i="1"/>
  <c r="F15593" i="1"/>
  <c r="F15594" i="1"/>
  <c r="F15595" i="1"/>
  <c r="F15596" i="1"/>
  <c r="F15597" i="1"/>
  <c r="F15598" i="1"/>
  <c r="F15599" i="1"/>
  <c r="F15600" i="1"/>
  <c r="F15601" i="1"/>
  <c r="F15602" i="1"/>
  <c r="F15603" i="1"/>
  <c r="F15604" i="1"/>
  <c r="F15605" i="1"/>
  <c r="F15606" i="1"/>
  <c r="F15607" i="1"/>
  <c r="F15608" i="1"/>
  <c r="F15609" i="1"/>
  <c r="F15610" i="1"/>
  <c r="F15611" i="1"/>
  <c r="F15612" i="1"/>
  <c r="F15613" i="1"/>
  <c r="F15614" i="1"/>
  <c r="F15615" i="1"/>
  <c r="F15616" i="1"/>
  <c r="F15617" i="1"/>
  <c r="F15618" i="1"/>
  <c r="F15619" i="1"/>
  <c r="F15620" i="1"/>
  <c r="F15621" i="1"/>
  <c r="F15622" i="1"/>
  <c r="F15623" i="1"/>
  <c r="F15624" i="1"/>
  <c r="F15625" i="1"/>
  <c r="F15626" i="1"/>
  <c r="F15627" i="1"/>
  <c r="F15628" i="1"/>
  <c r="F15629" i="1"/>
  <c r="F15630" i="1"/>
  <c r="F15631" i="1"/>
  <c r="F15632" i="1"/>
  <c r="F15633" i="1"/>
  <c r="F15634" i="1"/>
  <c r="F15635" i="1"/>
  <c r="F15636" i="1"/>
  <c r="F15637" i="1"/>
  <c r="F15638" i="1"/>
  <c r="F15639" i="1"/>
  <c r="F15640" i="1"/>
  <c r="F15641" i="1"/>
  <c r="F15642" i="1"/>
  <c r="F15643" i="1"/>
  <c r="F15644" i="1"/>
  <c r="F15645" i="1"/>
  <c r="F15646" i="1"/>
  <c r="F15647" i="1"/>
  <c r="F15648" i="1"/>
  <c r="F15649" i="1"/>
  <c r="F15650" i="1"/>
  <c r="F15651" i="1"/>
  <c r="F15652" i="1"/>
  <c r="F15653" i="1"/>
  <c r="F15654" i="1"/>
  <c r="F15655" i="1"/>
  <c r="F15656" i="1"/>
  <c r="F15657" i="1"/>
  <c r="F15658" i="1"/>
  <c r="F15659" i="1"/>
  <c r="F15660" i="1"/>
  <c r="F15661" i="1"/>
  <c r="F15662" i="1"/>
  <c r="F15663" i="1"/>
  <c r="F15664" i="1"/>
  <c r="F15665" i="1"/>
  <c r="F15666" i="1"/>
  <c r="F15667" i="1"/>
  <c r="F15668" i="1"/>
  <c r="F15669" i="1"/>
  <c r="F15670" i="1"/>
  <c r="F15671" i="1"/>
  <c r="F15672" i="1"/>
  <c r="F15673" i="1"/>
  <c r="F15674" i="1"/>
  <c r="F15675" i="1"/>
  <c r="F15676" i="1"/>
  <c r="F15677" i="1"/>
  <c r="F15678" i="1"/>
  <c r="F15679" i="1"/>
  <c r="F15680" i="1"/>
  <c r="F15681" i="1"/>
  <c r="F15682" i="1"/>
  <c r="F15683" i="1"/>
  <c r="F15684" i="1"/>
  <c r="F15685" i="1"/>
  <c r="F15686" i="1"/>
  <c r="F15687" i="1"/>
  <c r="F15688" i="1"/>
  <c r="F15689" i="1"/>
  <c r="F15690" i="1"/>
  <c r="F15691" i="1"/>
  <c r="F15692" i="1"/>
  <c r="F15693" i="1"/>
  <c r="F15694" i="1"/>
  <c r="F15695" i="1"/>
  <c r="F15696" i="1"/>
  <c r="F15697" i="1"/>
  <c r="F15698" i="1"/>
  <c r="F15699" i="1"/>
  <c r="F15700" i="1"/>
  <c r="F15701" i="1"/>
  <c r="F15702" i="1"/>
  <c r="F15703" i="1"/>
  <c r="F15704" i="1"/>
  <c r="F15705" i="1"/>
  <c r="F15706" i="1"/>
  <c r="F15707" i="1"/>
  <c r="F15708" i="1"/>
  <c r="F15709" i="1"/>
  <c r="F15710" i="1"/>
  <c r="F15711" i="1"/>
  <c r="F15712" i="1"/>
  <c r="F15713" i="1"/>
  <c r="F15714" i="1"/>
  <c r="F15715" i="1"/>
  <c r="F15716" i="1"/>
  <c r="F15717" i="1"/>
  <c r="F15718" i="1"/>
  <c r="F15719" i="1"/>
  <c r="F15720" i="1"/>
  <c r="F15721" i="1"/>
  <c r="F15722" i="1"/>
  <c r="F15723" i="1"/>
  <c r="F15724" i="1"/>
  <c r="F15725" i="1"/>
  <c r="F15726" i="1"/>
  <c r="F15727" i="1"/>
  <c r="F15728" i="1"/>
  <c r="F15729" i="1"/>
  <c r="F15730" i="1"/>
  <c r="F15731" i="1"/>
  <c r="F15732" i="1"/>
  <c r="F15733" i="1"/>
  <c r="F15734" i="1"/>
  <c r="F15735" i="1"/>
  <c r="F15736" i="1"/>
  <c r="F15737" i="1"/>
  <c r="F15738" i="1"/>
  <c r="F15739" i="1"/>
  <c r="F15740" i="1"/>
  <c r="F15741" i="1"/>
  <c r="F15742" i="1"/>
  <c r="F15743" i="1"/>
  <c r="F15744" i="1"/>
  <c r="F15745" i="1"/>
  <c r="F15746" i="1"/>
  <c r="F15747" i="1"/>
  <c r="F15748" i="1"/>
  <c r="F15749" i="1"/>
  <c r="F15750" i="1"/>
  <c r="F15751" i="1"/>
  <c r="F15752" i="1"/>
  <c r="F15753" i="1"/>
  <c r="F15754" i="1"/>
  <c r="F15755" i="1"/>
  <c r="F15756" i="1"/>
  <c r="F15757" i="1"/>
  <c r="F15758" i="1"/>
  <c r="F15759" i="1"/>
  <c r="F15760" i="1"/>
  <c r="F15761" i="1"/>
  <c r="F15762" i="1"/>
  <c r="F15763" i="1"/>
  <c r="F15764" i="1"/>
  <c r="F15765" i="1"/>
  <c r="F15766" i="1"/>
  <c r="F15767" i="1"/>
  <c r="F15768" i="1"/>
  <c r="F15769" i="1"/>
  <c r="F15770" i="1"/>
  <c r="F15771" i="1"/>
  <c r="F15772" i="1"/>
  <c r="F15773" i="1"/>
  <c r="F15774" i="1"/>
  <c r="F15775" i="1"/>
  <c r="F15776" i="1"/>
  <c r="F15777" i="1"/>
  <c r="F15778" i="1"/>
  <c r="F15779" i="1"/>
  <c r="F15780" i="1"/>
  <c r="F15781" i="1"/>
  <c r="F15782" i="1"/>
  <c r="F15783" i="1"/>
  <c r="F15784" i="1"/>
  <c r="F15785" i="1"/>
  <c r="F15786" i="1"/>
  <c r="F15787" i="1"/>
  <c r="F15788" i="1"/>
  <c r="F15789" i="1"/>
  <c r="F15790" i="1"/>
  <c r="F15791" i="1"/>
  <c r="F15792" i="1"/>
  <c r="F15793" i="1"/>
  <c r="F15794" i="1"/>
  <c r="F15795" i="1"/>
  <c r="F15796" i="1"/>
  <c r="F15797" i="1"/>
  <c r="F15798" i="1"/>
  <c r="F15799" i="1"/>
  <c r="F15800" i="1"/>
  <c r="F15801" i="1"/>
  <c r="F15802" i="1"/>
  <c r="F15803" i="1"/>
  <c r="F15804" i="1"/>
  <c r="F15805" i="1"/>
  <c r="F15806" i="1"/>
  <c r="F15807" i="1"/>
  <c r="F15808" i="1"/>
  <c r="F15809" i="1"/>
  <c r="F15810" i="1"/>
  <c r="F15811" i="1"/>
  <c r="F15812" i="1"/>
  <c r="F15813" i="1"/>
  <c r="F15814" i="1"/>
  <c r="F15815" i="1"/>
  <c r="F15816" i="1"/>
  <c r="F15817" i="1"/>
  <c r="F15818" i="1"/>
  <c r="F15819" i="1"/>
  <c r="F15820" i="1"/>
  <c r="F15821" i="1"/>
  <c r="F15822" i="1"/>
  <c r="F15823" i="1"/>
  <c r="F15824" i="1"/>
  <c r="F15825" i="1"/>
  <c r="F15826" i="1"/>
  <c r="F15827" i="1"/>
  <c r="F15828" i="1"/>
  <c r="F15829" i="1"/>
  <c r="F15830" i="1"/>
  <c r="F15831" i="1"/>
  <c r="F15832" i="1"/>
  <c r="F15833" i="1"/>
  <c r="F15834" i="1"/>
  <c r="F15835" i="1"/>
  <c r="F15836" i="1"/>
  <c r="F15837" i="1"/>
  <c r="F15838" i="1"/>
  <c r="F15839" i="1"/>
  <c r="F15840" i="1"/>
  <c r="F15841" i="1"/>
  <c r="F15842" i="1"/>
  <c r="F15843" i="1"/>
  <c r="F15844" i="1"/>
  <c r="F15845" i="1"/>
  <c r="F15846" i="1"/>
  <c r="F15847" i="1"/>
  <c r="F15848" i="1"/>
  <c r="F15849" i="1"/>
  <c r="F15850" i="1"/>
  <c r="F15851" i="1"/>
  <c r="F15852" i="1"/>
  <c r="F15853" i="1"/>
  <c r="F15854" i="1"/>
  <c r="F15855" i="1"/>
  <c r="F15856" i="1"/>
  <c r="F15857" i="1"/>
  <c r="F15858" i="1"/>
  <c r="F15859" i="1"/>
  <c r="F15860" i="1"/>
  <c r="F15861" i="1"/>
  <c r="F15862" i="1"/>
  <c r="F15863" i="1"/>
  <c r="F15864" i="1"/>
  <c r="F15865" i="1"/>
  <c r="F15866" i="1"/>
  <c r="F15867" i="1"/>
  <c r="F15868" i="1"/>
  <c r="F15869" i="1"/>
  <c r="F15870" i="1"/>
  <c r="F15871" i="1"/>
  <c r="F15872" i="1"/>
  <c r="F15873" i="1"/>
  <c r="F15874" i="1"/>
  <c r="F15875" i="1"/>
  <c r="F15876" i="1"/>
  <c r="F15877" i="1"/>
  <c r="F15878" i="1"/>
  <c r="F15879" i="1"/>
  <c r="F15880" i="1"/>
  <c r="F15881" i="1"/>
  <c r="F15882" i="1"/>
  <c r="F15883" i="1"/>
  <c r="F15884" i="1"/>
  <c r="F15885" i="1"/>
  <c r="F15886" i="1"/>
  <c r="F15887" i="1"/>
  <c r="F15888" i="1"/>
  <c r="F15889" i="1"/>
  <c r="F15890" i="1"/>
  <c r="F15891" i="1"/>
  <c r="F15892" i="1"/>
  <c r="F15893" i="1"/>
  <c r="F15894" i="1"/>
  <c r="F15895" i="1"/>
  <c r="F15896" i="1"/>
  <c r="F15897" i="1"/>
  <c r="F15898" i="1"/>
  <c r="F15899" i="1"/>
  <c r="F15900" i="1"/>
  <c r="F15901" i="1"/>
  <c r="F15902" i="1"/>
  <c r="F15903" i="1"/>
  <c r="F15904" i="1"/>
  <c r="F15905" i="1"/>
  <c r="F15906" i="1"/>
  <c r="F15907" i="1"/>
  <c r="F15908" i="1"/>
  <c r="F15909" i="1"/>
  <c r="F15910" i="1"/>
  <c r="F15911" i="1"/>
  <c r="F15912" i="1"/>
  <c r="F15913" i="1"/>
  <c r="F15914" i="1"/>
  <c r="F15915" i="1"/>
  <c r="F15916" i="1"/>
  <c r="F15917" i="1"/>
  <c r="F15918" i="1"/>
  <c r="F15919" i="1"/>
  <c r="F15920" i="1"/>
  <c r="F15921" i="1"/>
  <c r="F15922" i="1"/>
  <c r="F15923" i="1"/>
  <c r="F15924" i="1"/>
  <c r="F15925" i="1"/>
  <c r="F15926" i="1"/>
  <c r="F15927" i="1"/>
  <c r="F15928" i="1"/>
  <c r="F15929" i="1"/>
  <c r="F15930" i="1"/>
  <c r="F15931" i="1"/>
  <c r="F15932" i="1"/>
  <c r="F15933" i="1"/>
  <c r="F15934" i="1"/>
  <c r="F15935" i="1"/>
  <c r="F15936" i="1"/>
  <c r="F15937" i="1"/>
  <c r="F15938" i="1"/>
  <c r="F15939" i="1"/>
  <c r="F15940" i="1"/>
  <c r="F15941" i="1"/>
  <c r="F15942" i="1"/>
  <c r="F15943" i="1"/>
  <c r="F15944" i="1"/>
  <c r="F15945" i="1"/>
  <c r="F15946" i="1"/>
  <c r="F15947" i="1"/>
  <c r="F15948" i="1"/>
  <c r="F15949" i="1"/>
  <c r="F15950" i="1"/>
  <c r="F15951" i="1"/>
  <c r="F15952" i="1"/>
  <c r="F15953" i="1"/>
  <c r="F15954" i="1"/>
  <c r="F15955" i="1"/>
  <c r="F15956" i="1"/>
  <c r="F15957" i="1"/>
  <c r="F15958" i="1"/>
  <c r="F15959" i="1"/>
  <c r="F15960" i="1"/>
  <c r="F15961" i="1"/>
  <c r="F15962" i="1"/>
  <c r="F15963" i="1"/>
  <c r="F15964" i="1"/>
  <c r="F15965" i="1"/>
  <c r="F15966" i="1"/>
  <c r="F15967" i="1"/>
  <c r="F15968" i="1"/>
  <c r="F15969" i="1"/>
  <c r="F15970" i="1"/>
  <c r="F15971" i="1"/>
  <c r="F15972" i="1"/>
  <c r="F15973" i="1"/>
  <c r="F15974" i="1"/>
  <c r="F15975" i="1"/>
  <c r="F15976" i="1"/>
  <c r="F15977" i="1"/>
  <c r="F15978" i="1"/>
  <c r="F15979" i="1"/>
  <c r="F15980" i="1"/>
  <c r="F15981" i="1"/>
  <c r="F15982" i="1"/>
  <c r="F15983" i="1"/>
  <c r="F15984" i="1"/>
  <c r="F15985" i="1"/>
  <c r="F15986" i="1"/>
  <c r="F15987" i="1"/>
  <c r="F15988" i="1"/>
  <c r="F15989" i="1"/>
  <c r="F15990" i="1"/>
  <c r="F15991" i="1"/>
  <c r="F15992" i="1"/>
  <c r="F15993" i="1"/>
  <c r="F15994" i="1"/>
  <c r="F15995" i="1"/>
  <c r="F15996" i="1"/>
  <c r="F15997" i="1"/>
  <c r="F15998" i="1"/>
  <c r="F15999" i="1"/>
  <c r="F16000" i="1"/>
  <c r="F16001" i="1"/>
  <c r="F16002" i="1"/>
  <c r="F16003" i="1"/>
  <c r="F16004" i="1"/>
  <c r="F16005" i="1"/>
  <c r="F16006" i="1"/>
  <c r="F16007" i="1"/>
  <c r="F16008" i="1"/>
  <c r="F16009" i="1"/>
  <c r="F16010" i="1"/>
  <c r="F16011" i="1"/>
  <c r="F16012" i="1"/>
  <c r="F16013" i="1"/>
  <c r="F16014" i="1"/>
  <c r="F16015" i="1"/>
  <c r="F16016" i="1"/>
  <c r="F16017" i="1"/>
  <c r="F16018" i="1"/>
  <c r="F16019" i="1"/>
  <c r="F16020" i="1"/>
  <c r="F16021" i="1"/>
  <c r="F16022" i="1"/>
  <c r="F16023" i="1"/>
  <c r="F16024" i="1"/>
  <c r="F16025" i="1"/>
  <c r="F16026" i="1"/>
  <c r="F16027" i="1"/>
  <c r="F16028" i="1"/>
  <c r="F16029" i="1"/>
  <c r="F16030" i="1"/>
  <c r="F16031" i="1"/>
  <c r="F16032" i="1"/>
  <c r="F16033" i="1"/>
  <c r="F16034" i="1"/>
  <c r="F16035" i="1"/>
  <c r="F16036" i="1"/>
  <c r="F16037" i="1"/>
  <c r="F16038" i="1"/>
  <c r="F16039" i="1"/>
  <c r="F16040" i="1"/>
  <c r="F16041" i="1"/>
  <c r="F16042" i="1"/>
  <c r="F16043" i="1"/>
  <c r="F16044" i="1"/>
  <c r="F16045" i="1"/>
  <c r="F16046" i="1"/>
  <c r="F16047" i="1"/>
  <c r="F16048" i="1"/>
  <c r="F16049" i="1"/>
  <c r="F16050" i="1"/>
  <c r="F16051" i="1"/>
  <c r="F16052" i="1"/>
  <c r="F16053" i="1"/>
  <c r="F16054" i="1"/>
  <c r="F16055" i="1"/>
  <c r="F16056" i="1"/>
  <c r="F16057" i="1"/>
  <c r="F16058" i="1"/>
  <c r="F16059" i="1"/>
  <c r="F16060" i="1"/>
  <c r="F16061" i="1"/>
  <c r="F16062" i="1"/>
  <c r="F16063" i="1"/>
  <c r="F16064" i="1"/>
  <c r="F16065" i="1"/>
  <c r="F16066" i="1"/>
  <c r="F16067" i="1"/>
  <c r="F16068" i="1"/>
  <c r="F16069" i="1"/>
  <c r="F16070" i="1"/>
  <c r="F16071" i="1"/>
  <c r="F16072" i="1"/>
  <c r="F16073" i="1"/>
  <c r="F16074" i="1"/>
  <c r="F16075" i="1"/>
  <c r="F16076" i="1"/>
  <c r="F16077" i="1"/>
  <c r="F16078" i="1"/>
  <c r="F16079" i="1"/>
  <c r="F16080" i="1"/>
  <c r="F16081" i="1"/>
  <c r="F16082" i="1"/>
  <c r="F16083" i="1"/>
  <c r="F16084" i="1"/>
  <c r="F16085" i="1"/>
  <c r="F16086" i="1"/>
  <c r="F16087" i="1"/>
  <c r="F16088" i="1"/>
  <c r="F16089" i="1"/>
  <c r="F16090" i="1"/>
  <c r="F16091" i="1"/>
  <c r="F16092" i="1"/>
  <c r="F16093" i="1"/>
  <c r="F16094" i="1"/>
  <c r="F16095" i="1"/>
  <c r="F16096" i="1"/>
  <c r="F16097" i="1"/>
  <c r="F16098" i="1"/>
  <c r="F16099" i="1"/>
  <c r="F16100" i="1"/>
  <c r="F16101" i="1"/>
  <c r="F16102" i="1"/>
  <c r="F16103" i="1"/>
  <c r="F16104" i="1"/>
  <c r="F16105" i="1"/>
  <c r="F16106" i="1"/>
  <c r="F16107" i="1"/>
  <c r="F16108" i="1"/>
  <c r="F16109" i="1"/>
  <c r="F16110" i="1"/>
  <c r="F16111" i="1"/>
  <c r="F16112" i="1"/>
  <c r="F16113" i="1"/>
  <c r="F16114" i="1"/>
  <c r="F16115" i="1"/>
  <c r="F16116" i="1"/>
  <c r="F16117" i="1"/>
  <c r="F16118" i="1"/>
  <c r="F16119" i="1"/>
  <c r="F16120" i="1"/>
  <c r="F16121" i="1"/>
  <c r="F16122" i="1"/>
  <c r="F16123" i="1"/>
  <c r="F16124" i="1"/>
  <c r="F16125" i="1"/>
  <c r="F16126" i="1"/>
  <c r="F16127" i="1"/>
  <c r="F16128" i="1"/>
  <c r="F16129" i="1"/>
  <c r="F16130" i="1"/>
  <c r="F16131" i="1"/>
  <c r="F16132" i="1"/>
  <c r="F16133" i="1"/>
  <c r="F16134" i="1"/>
  <c r="F16135" i="1"/>
  <c r="F16136" i="1"/>
  <c r="F16137" i="1"/>
  <c r="F16138" i="1"/>
  <c r="F16139" i="1"/>
  <c r="F16140" i="1"/>
  <c r="F16141" i="1"/>
  <c r="F16142" i="1"/>
  <c r="F16143" i="1"/>
  <c r="F16144" i="1"/>
  <c r="F16145" i="1"/>
  <c r="F16146" i="1"/>
  <c r="F16147" i="1"/>
  <c r="F16148" i="1"/>
  <c r="F16149" i="1"/>
  <c r="F16150" i="1"/>
  <c r="F16151" i="1"/>
  <c r="F16152" i="1"/>
  <c r="F16153" i="1"/>
  <c r="F16154" i="1"/>
  <c r="F16155" i="1"/>
  <c r="F16156" i="1"/>
  <c r="F16157" i="1"/>
  <c r="F16158" i="1"/>
  <c r="F16159" i="1"/>
  <c r="F16160" i="1"/>
  <c r="F16161" i="1"/>
  <c r="F16162" i="1"/>
  <c r="F16163" i="1"/>
  <c r="F16164" i="1"/>
  <c r="F16165" i="1"/>
  <c r="F16166" i="1"/>
  <c r="F16167" i="1"/>
  <c r="F16168" i="1"/>
  <c r="F16169" i="1"/>
  <c r="F16170" i="1"/>
  <c r="F16171" i="1"/>
  <c r="F16172" i="1"/>
  <c r="F16173" i="1"/>
  <c r="F16174" i="1"/>
  <c r="F16175" i="1"/>
  <c r="F16176" i="1"/>
  <c r="F16177" i="1"/>
  <c r="F16178" i="1"/>
  <c r="F16179" i="1"/>
  <c r="F16180" i="1"/>
  <c r="F16181" i="1"/>
  <c r="F16182" i="1"/>
  <c r="F16183" i="1"/>
  <c r="F16184" i="1"/>
  <c r="F16185" i="1"/>
  <c r="F16186" i="1"/>
  <c r="F16187" i="1"/>
  <c r="F16188" i="1"/>
  <c r="F16189" i="1"/>
  <c r="F16190" i="1"/>
  <c r="F16191" i="1"/>
  <c r="F16192" i="1"/>
  <c r="F16193" i="1"/>
  <c r="F16194" i="1"/>
  <c r="F16195" i="1"/>
  <c r="F16196" i="1"/>
  <c r="F16197" i="1"/>
  <c r="F16198" i="1"/>
  <c r="F16199" i="1"/>
  <c r="F16200" i="1"/>
  <c r="F16201" i="1"/>
  <c r="F16202" i="1"/>
  <c r="F16203" i="1"/>
  <c r="F16204" i="1"/>
  <c r="F16205" i="1"/>
  <c r="F16206" i="1"/>
  <c r="F16207" i="1"/>
  <c r="F16208" i="1"/>
  <c r="F16209" i="1"/>
  <c r="F16210" i="1"/>
  <c r="F16211" i="1"/>
  <c r="F16212" i="1"/>
  <c r="F16213" i="1"/>
  <c r="F16214" i="1"/>
  <c r="F16215" i="1"/>
  <c r="F16216" i="1"/>
  <c r="F16217" i="1"/>
  <c r="F16218" i="1"/>
  <c r="F16219" i="1"/>
  <c r="F16220" i="1"/>
  <c r="F16221" i="1"/>
  <c r="F16222" i="1"/>
  <c r="F16223" i="1"/>
  <c r="F16224" i="1"/>
  <c r="F16225" i="1"/>
  <c r="F16226" i="1"/>
  <c r="F16227" i="1"/>
  <c r="F16228" i="1"/>
  <c r="F16229" i="1"/>
  <c r="F16230" i="1"/>
  <c r="F16231" i="1"/>
  <c r="F16232" i="1"/>
  <c r="F16233" i="1"/>
  <c r="F16234" i="1"/>
  <c r="F16235" i="1"/>
  <c r="F16236" i="1"/>
  <c r="F16237" i="1"/>
  <c r="F16238" i="1"/>
  <c r="F16239" i="1"/>
  <c r="F16240" i="1"/>
  <c r="F16241" i="1"/>
  <c r="F16242" i="1"/>
  <c r="F16243" i="1"/>
  <c r="F16244" i="1"/>
  <c r="F16245" i="1"/>
  <c r="F16246" i="1"/>
  <c r="F16247" i="1"/>
  <c r="F16248" i="1"/>
  <c r="F16249" i="1"/>
  <c r="F16250" i="1"/>
  <c r="F16251" i="1"/>
  <c r="F16252" i="1"/>
  <c r="F16253" i="1"/>
  <c r="F16254" i="1"/>
  <c r="F16255" i="1"/>
  <c r="F16256" i="1"/>
  <c r="F16257" i="1"/>
  <c r="F16258" i="1"/>
  <c r="F16259" i="1"/>
  <c r="F16260" i="1"/>
  <c r="F16261" i="1"/>
  <c r="F16262" i="1"/>
  <c r="F16263" i="1"/>
  <c r="F16264" i="1"/>
  <c r="F16265" i="1"/>
  <c r="F16266" i="1"/>
  <c r="F16267" i="1"/>
  <c r="F16268" i="1"/>
  <c r="F16269" i="1"/>
  <c r="F16270" i="1"/>
  <c r="F16271" i="1"/>
  <c r="F16272" i="1"/>
  <c r="F16273" i="1"/>
  <c r="F16274" i="1"/>
  <c r="F16275" i="1"/>
  <c r="F16276" i="1"/>
  <c r="F16277" i="1"/>
  <c r="F16278" i="1"/>
  <c r="F16279" i="1"/>
  <c r="F16280" i="1"/>
  <c r="F16281" i="1"/>
  <c r="F16282" i="1"/>
  <c r="F16283" i="1"/>
  <c r="F16284" i="1"/>
  <c r="F16285" i="1"/>
  <c r="F16286" i="1"/>
  <c r="F16287" i="1"/>
  <c r="F16288" i="1"/>
  <c r="F16289" i="1"/>
  <c r="F16290" i="1"/>
  <c r="F16291" i="1"/>
  <c r="F16292" i="1"/>
  <c r="F16293" i="1"/>
  <c r="F16294" i="1"/>
  <c r="F16295" i="1"/>
  <c r="F16296" i="1"/>
  <c r="F16297" i="1"/>
  <c r="F16298" i="1"/>
  <c r="F16299" i="1"/>
  <c r="F16300" i="1"/>
  <c r="F16301" i="1"/>
  <c r="F16302" i="1"/>
  <c r="F16303" i="1"/>
  <c r="F16304" i="1"/>
  <c r="F16305" i="1"/>
  <c r="F16306" i="1"/>
  <c r="F16307" i="1"/>
  <c r="F16308" i="1"/>
  <c r="F16309" i="1"/>
  <c r="F16310" i="1"/>
  <c r="F16311" i="1"/>
  <c r="F16312" i="1"/>
  <c r="F16313" i="1"/>
  <c r="F16314" i="1"/>
  <c r="F16315" i="1"/>
  <c r="F16316" i="1"/>
  <c r="F16317" i="1"/>
  <c r="F16318" i="1"/>
  <c r="F16319" i="1"/>
  <c r="F16320" i="1"/>
  <c r="F16321" i="1"/>
  <c r="F16322" i="1"/>
  <c r="F16323" i="1"/>
  <c r="F16324" i="1"/>
  <c r="F16325" i="1"/>
  <c r="F16326" i="1"/>
  <c r="F16327" i="1"/>
  <c r="F16328" i="1"/>
  <c r="F16329" i="1"/>
  <c r="F16330" i="1"/>
  <c r="F16331" i="1"/>
  <c r="F16332" i="1"/>
  <c r="F16333" i="1"/>
  <c r="F16334" i="1"/>
  <c r="F16335" i="1"/>
  <c r="F16336" i="1"/>
  <c r="F16337" i="1"/>
  <c r="F16338" i="1"/>
  <c r="F16339" i="1"/>
  <c r="F16340" i="1"/>
  <c r="F16341" i="1"/>
  <c r="F16342" i="1"/>
  <c r="F16343" i="1"/>
  <c r="F16344" i="1"/>
  <c r="F16345" i="1"/>
  <c r="F16346" i="1"/>
  <c r="F16347" i="1"/>
  <c r="F16348" i="1"/>
  <c r="F16349" i="1"/>
  <c r="F16350" i="1"/>
  <c r="F16351" i="1"/>
  <c r="F16352" i="1"/>
  <c r="F16353" i="1"/>
  <c r="F16354" i="1"/>
  <c r="F16355" i="1"/>
  <c r="F16356" i="1"/>
  <c r="F16357" i="1"/>
  <c r="F16358" i="1"/>
  <c r="F16359" i="1"/>
  <c r="F16360" i="1"/>
  <c r="F16361" i="1"/>
  <c r="F16362" i="1"/>
  <c r="F16363" i="1"/>
  <c r="F16364" i="1"/>
  <c r="F16365" i="1"/>
  <c r="F16366" i="1"/>
  <c r="F16367" i="1"/>
  <c r="F16368" i="1"/>
  <c r="F16369" i="1"/>
  <c r="F16370" i="1"/>
  <c r="F16371" i="1"/>
  <c r="F16372" i="1"/>
  <c r="F16373" i="1"/>
  <c r="F16374" i="1"/>
  <c r="F16375" i="1"/>
  <c r="F16376" i="1"/>
  <c r="F16377" i="1"/>
  <c r="F16378" i="1"/>
  <c r="F16379" i="1"/>
  <c r="F16380" i="1"/>
  <c r="F16381" i="1"/>
  <c r="F16382" i="1"/>
  <c r="F16383" i="1"/>
  <c r="F16384" i="1"/>
  <c r="F16385" i="1"/>
  <c r="F16386" i="1"/>
  <c r="F16387" i="1"/>
  <c r="F16388" i="1"/>
  <c r="F16389" i="1"/>
  <c r="F16390" i="1"/>
  <c r="F16391" i="1"/>
  <c r="F16392" i="1"/>
  <c r="F16393" i="1"/>
  <c r="F16394" i="1"/>
  <c r="F16395" i="1"/>
  <c r="F16396" i="1"/>
  <c r="F16397" i="1"/>
  <c r="F16398" i="1"/>
  <c r="F16399" i="1"/>
  <c r="F16400" i="1"/>
  <c r="F16401" i="1"/>
  <c r="F16402" i="1"/>
  <c r="F16403" i="1"/>
  <c r="F16404" i="1"/>
  <c r="F16405" i="1"/>
  <c r="F16406" i="1"/>
  <c r="F16407" i="1"/>
  <c r="F16408" i="1"/>
  <c r="F16409" i="1"/>
  <c r="F16410" i="1"/>
  <c r="F16411" i="1"/>
  <c r="F16412" i="1"/>
  <c r="F16413" i="1"/>
  <c r="F16414" i="1"/>
  <c r="F16415" i="1"/>
  <c r="F16416" i="1"/>
  <c r="F16417" i="1"/>
  <c r="F16418" i="1"/>
  <c r="F16419" i="1"/>
  <c r="F16420" i="1"/>
  <c r="F16421" i="1"/>
  <c r="F16422" i="1"/>
  <c r="F16423" i="1"/>
  <c r="F16424" i="1"/>
  <c r="F16425" i="1"/>
  <c r="F16426" i="1"/>
  <c r="F16427" i="1"/>
  <c r="F16428" i="1"/>
  <c r="F16429" i="1"/>
  <c r="F16430" i="1"/>
  <c r="F16431" i="1"/>
  <c r="F16432" i="1"/>
  <c r="F16433" i="1"/>
  <c r="F16434" i="1"/>
  <c r="F16435" i="1"/>
  <c r="F16436" i="1"/>
  <c r="F16437" i="1"/>
  <c r="F16438" i="1"/>
  <c r="F16439" i="1"/>
  <c r="F16440" i="1"/>
  <c r="F16441" i="1"/>
  <c r="F16442" i="1"/>
  <c r="F16443" i="1"/>
  <c r="F16444" i="1"/>
  <c r="F16445" i="1"/>
  <c r="F16446" i="1"/>
  <c r="F16447" i="1"/>
  <c r="F16448" i="1"/>
  <c r="F16449" i="1"/>
  <c r="F16450" i="1"/>
  <c r="F16451" i="1"/>
  <c r="F16452" i="1"/>
  <c r="F16453" i="1"/>
  <c r="F16454" i="1"/>
  <c r="F16455" i="1"/>
  <c r="F16456" i="1"/>
  <c r="F16457" i="1"/>
  <c r="F16458" i="1"/>
  <c r="F16459" i="1"/>
  <c r="F16460" i="1"/>
  <c r="F16461" i="1"/>
  <c r="F16462" i="1"/>
  <c r="F16463" i="1"/>
  <c r="F16464" i="1"/>
  <c r="F16465" i="1"/>
  <c r="F16466" i="1"/>
  <c r="F16467" i="1"/>
  <c r="F16468" i="1"/>
  <c r="F16469" i="1"/>
  <c r="F16470" i="1"/>
  <c r="F16471" i="1"/>
  <c r="F16472" i="1"/>
  <c r="F16473" i="1"/>
  <c r="F16474" i="1"/>
  <c r="F16475" i="1"/>
  <c r="F16476" i="1"/>
  <c r="F16477" i="1"/>
  <c r="F16478" i="1"/>
  <c r="F16479" i="1"/>
  <c r="F16480" i="1"/>
  <c r="F16481" i="1"/>
  <c r="F16482" i="1"/>
  <c r="F16483" i="1"/>
  <c r="F16484" i="1"/>
  <c r="F16485" i="1"/>
  <c r="F16486" i="1"/>
  <c r="F16487" i="1"/>
  <c r="F16488" i="1"/>
  <c r="F16489" i="1"/>
  <c r="F16490" i="1"/>
  <c r="F16491" i="1"/>
  <c r="F16492" i="1"/>
  <c r="F16493" i="1"/>
  <c r="F16494" i="1"/>
  <c r="F16495" i="1"/>
  <c r="F16496" i="1"/>
  <c r="F16497" i="1"/>
  <c r="F16498" i="1"/>
  <c r="F16499" i="1"/>
  <c r="F16500" i="1"/>
  <c r="F16501" i="1"/>
  <c r="F16502" i="1"/>
  <c r="F16503" i="1"/>
  <c r="F16504" i="1"/>
  <c r="F16505" i="1"/>
  <c r="F16506" i="1"/>
  <c r="F16507" i="1"/>
  <c r="F16508" i="1"/>
  <c r="F16509" i="1"/>
  <c r="F16510" i="1"/>
  <c r="F16511" i="1"/>
  <c r="F16512" i="1"/>
  <c r="F16513" i="1"/>
  <c r="F16514" i="1"/>
  <c r="F16515" i="1"/>
  <c r="F16516" i="1"/>
  <c r="F16517" i="1"/>
  <c r="F16518" i="1"/>
  <c r="F16519" i="1"/>
  <c r="F16520" i="1"/>
  <c r="F16521" i="1"/>
  <c r="F16522" i="1"/>
  <c r="F16523" i="1"/>
  <c r="F16524" i="1"/>
  <c r="F16525" i="1"/>
  <c r="F16526" i="1"/>
  <c r="F16527" i="1"/>
  <c r="F16528" i="1"/>
  <c r="F16529" i="1"/>
  <c r="F16530" i="1"/>
  <c r="F16531" i="1"/>
  <c r="F16532" i="1"/>
  <c r="F16533" i="1"/>
  <c r="F16534" i="1"/>
  <c r="F16535" i="1"/>
  <c r="F16536" i="1"/>
  <c r="F16537" i="1"/>
  <c r="F16538" i="1"/>
  <c r="F16539" i="1"/>
  <c r="F16540" i="1"/>
  <c r="F16541" i="1"/>
  <c r="F16542" i="1"/>
  <c r="F16543" i="1"/>
  <c r="F16544" i="1"/>
  <c r="F16545" i="1"/>
  <c r="F16546" i="1"/>
  <c r="F16547" i="1"/>
  <c r="F16548" i="1"/>
  <c r="F16549" i="1"/>
  <c r="F16550" i="1"/>
  <c r="F16551" i="1"/>
  <c r="F16552" i="1"/>
  <c r="F16553" i="1"/>
  <c r="F16554" i="1"/>
  <c r="F16555" i="1"/>
  <c r="F16556" i="1"/>
  <c r="F16557" i="1"/>
  <c r="F16558" i="1"/>
  <c r="F16559" i="1"/>
  <c r="F16560" i="1"/>
  <c r="F16561" i="1"/>
  <c r="F16562" i="1"/>
  <c r="F16563" i="1"/>
  <c r="F16564" i="1"/>
  <c r="F16565" i="1"/>
  <c r="F16566" i="1"/>
  <c r="F16567" i="1"/>
  <c r="F16568" i="1"/>
  <c r="F16569" i="1"/>
  <c r="F16570" i="1"/>
  <c r="F16571" i="1"/>
  <c r="F16572" i="1"/>
  <c r="F16573" i="1"/>
  <c r="F16574" i="1"/>
  <c r="F16575" i="1"/>
  <c r="F16576" i="1"/>
  <c r="F16577" i="1"/>
  <c r="F16578" i="1"/>
  <c r="F16579" i="1"/>
  <c r="F16580" i="1"/>
  <c r="F16581" i="1"/>
  <c r="F16582" i="1"/>
  <c r="F16583" i="1"/>
  <c r="F16584" i="1"/>
  <c r="F16585" i="1"/>
  <c r="F16586" i="1"/>
  <c r="F16587" i="1"/>
  <c r="F16588" i="1"/>
  <c r="F16589" i="1"/>
  <c r="F16590" i="1"/>
  <c r="F16591" i="1"/>
  <c r="F16592" i="1"/>
  <c r="F16593" i="1"/>
  <c r="F16594" i="1"/>
  <c r="F16595" i="1"/>
  <c r="F16596" i="1"/>
  <c r="F16597" i="1"/>
  <c r="F16598" i="1"/>
  <c r="F16599" i="1"/>
  <c r="F16600" i="1"/>
  <c r="F16601" i="1"/>
  <c r="F16602" i="1"/>
  <c r="F16603" i="1"/>
  <c r="F16604" i="1"/>
  <c r="F16605" i="1"/>
  <c r="F16606" i="1"/>
  <c r="F16607" i="1"/>
  <c r="F16608" i="1"/>
  <c r="F16609" i="1"/>
  <c r="F16610" i="1"/>
  <c r="F16611" i="1"/>
  <c r="F16612" i="1"/>
  <c r="F16613" i="1"/>
  <c r="F16614" i="1"/>
  <c r="F16615" i="1"/>
  <c r="F16616" i="1"/>
  <c r="F16617" i="1"/>
  <c r="F16618" i="1"/>
  <c r="F16619" i="1"/>
  <c r="F16620" i="1"/>
  <c r="F16621" i="1"/>
  <c r="F16622" i="1"/>
  <c r="F16623" i="1"/>
  <c r="F16624" i="1"/>
  <c r="F16625" i="1"/>
  <c r="F16626" i="1"/>
  <c r="F16627" i="1"/>
  <c r="F16628" i="1"/>
  <c r="F16629" i="1"/>
  <c r="F16630" i="1"/>
  <c r="F16631" i="1"/>
  <c r="F16632" i="1"/>
  <c r="F16633" i="1"/>
  <c r="F16634" i="1"/>
  <c r="F16635" i="1"/>
  <c r="F16636" i="1"/>
  <c r="F16637" i="1"/>
  <c r="F16638" i="1"/>
  <c r="F16639" i="1"/>
  <c r="F16640" i="1"/>
  <c r="F16641" i="1"/>
  <c r="F16642" i="1"/>
  <c r="F16643" i="1"/>
  <c r="F16644" i="1"/>
  <c r="F16645" i="1"/>
  <c r="F16646" i="1"/>
  <c r="F16647" i="1"/>
  <c r="F16648" i="1"/>
  <c r="F16649" i="1"/>
  <c r="F16650" i="1"/>
  <c r="F16651" i="1"/>
  <c r="F16652" i="1"/>
  <c r="F16653" i="1"/>
  <c r="F16654" i="1"/>
  <c r="F16655" i="1"/>
  <c r="F16656" i="1"/>
  <c r="F16657" i="1"/>
  <c r="F16658" i="1"/>
  <c r="F16659" i="1"/>
  <c r="F16660" i="1"/>
  <c r="F16661" i="1"/>
  <c r="F16662" i="1"/>
  <c r="F16663" i="1"/>
  <c r="F16664" i="1"/>
  <c r="F16665" i="1"/>
  <c r="F16666" i="1"/>
  <c r="F16667" i="1"/>
  <c r="F16668" i="1"/>
  <c r="F16669" i="1"/>
  <c r="F16670" i="1"/>
  <c r="F16671" i="1"/>
  <c r="F16672" i="1"/>
  <c r="F16673" i="1"/>
  <c r="F16674" i="1"/>
  <c r="F16675" i="1"/>
  <c r="F16676" i="1"/>
  <c r="F16677" i="1"/>
  <c r="F16678" i="1"/>
  <c r="F16679" i="1"/>
  <c r="F16680" i="1"/>
  <c r="F16681" i="1"/>
  <c r="F16682" i="1"/>
  <c r="F16683" i="1"/>
  <c r="F16684" i="1"/>
  <c r="F16685" i="1"/>
  <c r="F16686" i="1"/>
  <c r="F16687" i="1"/>
  <c r="F16688" i="1"/>
  <c r="F16689" i="1"/>
  <c r="F16690" i="1"/>
  <c r="F16691" i="1"/>
  <c r="F16692" i="1"/>
  <c r="F16693" i="1"/>
  <c r="F16694" i="1"/>
  <c r="F16695" i="1"/>
  <c r="F16696" i="1"/>
  <c r="F16697" i="1"/>
  <c r="F16698" i="1"/>
  <c r="F16699" i="1"/>
  <c r="F16700" i="1"/>
  <c r="F16701" i="1"/>
  <c r="F16702" i="1"/>
  <c r="F16703" i="1"/>
  <c r="F16704" i="1"/>
  <c r="F16705" i="1"/>
  <c r="F16706" i="1"/>
  <c r="F16707" i="1"/>
  <c r="F16708" i="1"/>
  <c r="F16709" i="1"/>
  <c r="F16710" i="1"/>
  <c r="F16711" i="1"/>
  <c r="F16712" i="1"/>
  <c r="F16713" i="1"/>
  <c r="F16714" i="1"/>
  <c r="F16715" i="1"/>
  <c r="F16716" i="1"/>
  <c r="F16717" i="1"/>
  <c r="F16718" i="1"/>
  <c r="F16719" i="1"/>
  <c r="F16720" i="1"/>
  <c r="F16721" i="1"/>
  <c r="F16722" i="1"/>
  <c r="F16723" i="1"/>
  <c r="F16724" i="1"/>
  <c r="F16725" i="1"/>
  <c r="F16726" i="1"/>
  <c r="F16727" i="1"/>
  <c r="F16728" i="1"/>
  <c r="F16729" i="1"/>
  <c r="F16730" i="1"/>
  <c r="F16731" i="1"/>
  <c r="F16732" i="1"/>
  <c r="F16733" i="1"/>
  <c r="F16734" i="1"/>
  <c r="F16735" i="1"/>
  <c r="F16736" i="1"/>
  <c r="F16737" i="1"/>
  <c r="F16738" i="1"/>
  <c r="F16739" i="1"/>
  <c r="F16740" i="1"/>
  <c r="F16741" i="1"/>
  <c r="F16742" i="1"/>
  <c r="F16743" i="1"/>
  <c r="F16744" i="1"/>
  <c r="F16745" i="1"/>
  <c r="F16746" i="1"/>
  <c r="F16747" i="1"/>
  <c r="F16748" i="1"/>
  <c r="F16749" i="1"/>
  <c r="F16750" i="1"/>
  <c r="F16751" i="1"/>
  <c r="F16752" i="1"/>
  <c r="F16753" i="1"/>
  <c r="F16754" i="1"/>
  <c r="F16755" i="1"/>
  <c r="F16756" i="1"/>
  <c r="F16757" i="1"/>
  <c r="F16758" i="1"/>
  <c r="F16759" i="1"/>
  <c r="F16760" i="1"/>
  <c r="F16761" i="1"/>
  <c r="F16762" i="1"/>
  <c r="F16763" i="1"/>
  <c r="F16764" i="1"/>
  <c r="F16765" i="1"/>
  <c r="F16766" i="1"/>
  <c r="F16767" i="1"/>
  <c r="F16768" i="1"/>
  <c r="F16769" i="1"/>
  <c r="F16770" i="1"/>
  <c r="F16771" i="1"/>
  <c r="F16772" i="1"/>
  <c r="F16773" i="1"/>
  <c r="F16774" i="1"/>
  <c r="F16775" i="1"/>
  <c r="F16776" i="1"/>
  <c r="F16777" i="1"/>
  <c r="F16778" i="1"/>
  <c r="F16779" i="1"/>
  <c r="F16780" i="1"/>
  <c r="F16781" i="1"/>
  <c r="F16782" i="1"/>
  <c r="F16783" i="1"/>
  <c r="F16784" i="1"/>
  <c r="F16785" i="1"/>
  <c r="F16786" i="1"/>
  <c r="F16787" i="1"/>
  <c r="F16788" i="1"/>
  <c r="F16789" i="1"/>
  <c r="F16790" i="1"/>
  <c r="F16791" i="1"/>
  <c r="F16792" i="1"/>
  <c r="F16793" i="1"/>
  <c r="F16794" i="1"/>
  <c r="F16795" i="1"/>
  <c r="F16796" i="1"/>
  <c r="F16797" i="1"/>
  <c r="F16798" i="1"/>
  <c r="F16799" i="1"/>
  <c r="F16800" i="1"/>
  <c r="F16801" i="1"/>
  <c r="F16802" i="1"/>
  <c r="F16803" i="1"/>
  <c r="F16804" i="1"/>
  <c r="F16805" i="1"/>
  <c r="F16806" i="1"/>
  <c r="F16807" i="1"/>
  <c r="F16808" i="1"/>
  <c r="F16809" i="1"/>
  <c r="F16810" i="1"/>
  <c r="F16811" i="1"/>
  <c r="F16812" i="1"/>
  <c r="F16813" i="1"/>
  <c r="F16814" i="1"/>
  <c r="F16815" i="1"/>
  <c r="F16816" i="1"/>
  <c r="F16817" i="1"/>
  <c r="F16818" i="1"/>
  <c r="F16819" i="1"/>
  <c r="F16820" i="1"/>
  <c r="F16821" i="1"/>
  <c r="F16822" i="1"/>
  <c r="F16823" i="1"/>
  <c r="F16824" i="1"/>
  <c r="F16825" i="1"/>
  <c r="F16826" i="1"/>
  <c r="F16827" i="1"/>
  <c r="F16828" i="1"/>
  <c r="F16829" i="1"/>
  <c r="F16830" i="1"/>
  <c r="F16831" i="1"/>
  <c r="F16832" i="1"/>
  <c r="F16833" i="1"/>
  <c r="F16834" i="1"/>
  <c r="F16835" i="1"/>
  <c r="F16836" i="1"/>
  <c r="F16837" i="1"/>
  <c r="F16838" i="1"/>
  <c r="F16839" i="1"/>
  <c r="F16840" i="1"/>
  <c r="F16841" i="1"/>
  <c r="F16842" i="1"/>
  <c r="F16843" i="1"/>
  <c r="F16844" i="1"/>
  <c r="F16845" i="1"/>
  <c r="F16846" i="1"/>
  <c r="F16847" i="1"/>
  <c r="F16848" i="1"/>
  <c r="F16849" i="1"/>
  <c r="F16850" i="1"/>
  <c r="F16851" i="1"/>
  <c r="F16852" i="1"/>
  <c r="F16853" i="1"/>
  <c r="F16854" i="1"/>
  <c r="F16855" i="1"/>
  <c r="F16856" i="1"/>
  <c r="F16857" i="1"/>
  <c r="F16858" i="1"/>
  <c r="F16859" i="1"/>
  <c r="F16860" i="1"/>
  <c r="F16861" i="1"/>
  <c r="F16862" i="1"/>
  <c r="F16863" i="1"/>
  <c r="F16864" i="1"/>
  <c r="F16865" i="1"/>
  <c r="F16866" i="1"/>
  <c r="F16867" i="1"/>
  <c r="F16868" i="1"/>
  <c r="F16869" i="1"/>
  <c r="F16870" i="1"/>
  <c r="F16871" i="1"/>
  <c r="F16872" i="1"/>
  <c r="F16873" i="1"/>
  <c r="F16874" i="1"/>
  <c r="F16875" i="1"/>
  <c r="F16876" i="1"/>
  <c r="F16877" i="1"/>
  <c r="F16878" i="1"/>
  <c r="F16879" i="1"/>
  <c r="F16880" i="1"/>
  <c r="F16881" i="1"/>
  <c r="F16882" i="1"/>
  <c r="F16883" i="1"/>
  <c r="F16884" i="1"/>
  <c r="F16885" i="1"/>
  <c r="F16886" i="1"/>
  <c r="F16887" i="1"/>
  <c r="F16888" i="1"/>
  <c r="F16889" i="1"/>
  <c r="F16890" i="1"/>
  <c r="F16891" i="1"/>
  <c r="F16892" i="1"/>
  <c r="F16893" i="1"/>
  <c r="F16894" i="1"/>
  <c r="F16895" i="1"/>
  <c r="F16896" i="1"/>
  <c r="F16897" i="1"/>
  <c r="F16898" i="1"/>
  <c r="F16899" i="1"/>
  <c r="F16900" i="1"/>
  <c r="F16901" i="1"/>
  <c r="F16902" i="1"/>
  <c r="F16903" i="1"/>
  <c r="F16904" i="1"/>
  <c r="F16905" i="1"/>
  <c r="F16906" i="1"/>
  <c r="F16907" i="1"/>
  <c r="F16908" i="1"/>
  <c r="F16909" i="1"/>
  <c r="F16910" i="1"/>
  <c r="F16911" i="1"/>
  <c r="F16912" i="1"/>
  <c r="F16913" i="1"/>
  <c r="F16914" i="1"/>
  <c r="F16915" i="1"/>
  <c r="F16916" i="1"/>
  <c r="F16917" i="1"/>
  <c r="F16918" i="1"/>
  <c r="F16919" i="1"/>
  <c r="F16920" i="1"/>
  <c r="F16921" i="1"/>
  <c r="F16922" i="1"/>
  <c r="F16923" i="1"/>
  <c r="F16924" i="1"/>
  <c r="F16925" i="1"/>
  <c r="F16926" i="1"/>
  <c r="F16927" i="1"/>
  <c r="F16928" i="1"/>
  <c r="F16929" i="1"/>
  <c r="F16930" i="1"/>
  <c r="F16931" i="1"/>
  <c r="F16932" i="1"/>
  <c r="F16933" i="1"/>
  <c r="F16934" i="1"/>
  <c r="F16935" i="1"/>
  <c r="F16936" i="1"/>
  <c r="F16937" i="1"/>
  <c r="F16938" i="1"/>
  <c r="F16939" i="1"/>
  <c r="F16940" i="1"/>
  <c r="F16941" i="1"/>
  <c r="F16942" i="1"/>
  <c r="F16943" i="1"/>
  <c r="F16944" i="1"/>
  <c r="F16945" i="1"/>
  <c r="F16946" i="1"/>
  <c r="F16947" i="1"/>
  <c r="F16948" i="1"/>
  <c r="F16949" i="1"/>
  <c r="F16950" i="1"/>
  <c r="F16951" i="1"/>
  <c r="F16952" i="1"/>
  <c r="F16953" i="1"/>
  <c r="F16954" i="1"/>
  <c r="F16955" i="1"/>
  <c r="F16956" i="1"/>
  <c r="F16957" i="1"/>
  <c r="F16958" i="1"/>
  <c r="F16959" i="1"/>
  <c r="F16960" i="1"/>
  <c r="F16961" i="1"/>
  <c r="F16962" i="1"/>
  <c r="F16963" i="1"/>
  <c r="F16964" i="1"/>
  <c r="F16965" i="1"/>
  <c r="F16966" i="1"/>
  <c r="F16967" i="1"/>
  <c r="F16968" i="1"/>
  <c r="F16969" i="1"/>
  <c r="F16970" i="1"/>
  <c r="F16971" i="1"/>
  <c r="F16972" i="1"/>
  <c r="F16973" i="1"/>
  <c r="F16974" i="1"/>
  <c r="F16975" i="1"/>
  <c r="F16976" i="1"/>
  <c r="F16977" i="1"/>
  <c r="F16978" i="1"/>
  <c r="F16979" i="1"/>
  <c r="F16980" i="1"/>
  <c r="F16981" i="1"/>
  <c r="F16982" i="1"/>
  <c r="F16983" i="1"/>
  <c r="F16984" i="1"/>
  <c r="F16985" i="1"/>
  <c r="F16986" i="1"/>
  <c r="F16987" i="1"/>
  <c r="F16988" i="1"/>
  <c r="F16989" i="1"/>
  <c r="F16990" i="1"/>
  <c r="F16991" i="1"/>
  <c r="F16992" i="1"/>
  <c r="F16993" i="1"/>
  <c r="F16994" i="1"/>
  <c r="F16995" i="1"/>
  <c r="F16996" i="1"/>
  <c r="F16997" i="1"/>
  <c r="F16998" i="1"/>
  <c r="F16999" i="1"/>
  <c r="F17000" i="1"/>
  <c r="F17001" i="1"/>
  <c r="F17002" i="1"/>
  <c r="F17003" i="1"/>
  <c r="F17004" i="1"/>
  <c r="F17005" i="1"/>
  <c r="F17006" i="1"/>
  <c r="F17007" i="1"/>
  <c r="F17008" i="1"/>
  <c r="F17009" i="1"/>
  <c r="F17010" i="1"/>
  <c r="F17011" i="1"/>
  <c r="F17012" i="1"/>
  <c r="F17013" i="1"/>
  <c r="F17014" i="1"/>
  <c r="F17015" i="1"/>
  <c r="F17016" i="1"/>
  <c r="F17017" i="1"/>
  <c r="F17018" i="1"/>
  <c r="F17019" i="1"/>
  <c r="F17020" i="1"/>
  <c r="F17021" i="1"/>
  <c r="F17022" i="1"/>
  <c r="F17023" i="1"/>
  <c r="F17024" i="1"/>
  <c r="F17025" i="1"/>
  <c r="F17026" i="1"/>
  <c r="F17027" i="1"/>
  <c r="F17028" i="1"/>
  <c r="F17029" i="1"/>
  <c r="F17030" i="1"/>
  <c r="F17031" i="1"/>
  <c r="F17032" i="1"/>
  <c r="F17033" i="1"/>
  <c r="F17034" i="1"/>
  <c r="F17035" i="1"/>
  <c r="F17036" i="1"/>
  <c r="F17037" i="1"/>
  <c r="F17038" i="1"/>
  <c r="F17039" i="1"/>
  <c r="F17040" i="1"/>
  <c r="F17041" i="1"/>
  <c r="F17042" i="1"/>
  <c r="F17043" i="1"/>
  <c r="F17044" i="1"/>
  <c r="F17045" i="1"/>
  <c r="F17046" i="1"/>
  <c r="F17047" i="1"/>
  <c r="F17048" i="1"/>
  <c r="F17049" i="1"/>
  <c r="F17050" i="1"/>
  <c r="F17051" i="1"/>
  <c r="F17052" i="1"/>
  <c r="F17053" i="1"/>
  <c r="F17054" i="1"/>
  <c r="F17055" i="1"/>
  <c r="F17056" i="1"/>
  <c r="F17057" i="1"/>
  <c r="F17058" i="1"/>
  <c r="F17059" i="1"/>
  <c r="F17060" i="1"/>
  <c r="F17061" i="1"/>
  <c r="F17062" i="1"/>
  <c r="F17063" i="1"/>
  <c r="F17064" i="1"/>
  <c r="F17065" i="1"/>
  <c r="F17066" i="1"/>
  <c r="F17067" i="1"/>
  <c r="F17068" i="1"/>
  <c r="F17069" i="1"/>
  <c r="F17070" i="1"/>
  <c r="F17071" i="1"/>
  <c r="F17072" i="1"/>
  <c r="F17073" i="1"/>
  <c r="F17074" i="1"/>
  <c r="F17075" i="1"/>
  <c r="F17076" i="1"/>
  <c r="F17077" i="1"/>
  <c r="F17078" i="1"/>
  <c r="F17079" i="1"/>
  <c r="F17080" i="1"/>
  <c r="F17081" i="1"/>
  <c r="F17082" i="1"/>
  <c r="F17083" i="1"/>
  <c r="F17084" i="1"/>
  <c r="F17085" i="1"/>
  <c r="F17086" i="1"/>
  <c r="F17087" i="1"/>
  <c r="F17088" i="1"/>
  <c r="F17089" i="1"/>
  <c r="F17090" i="1"/>
  <c r="F17091" i="1"/>
  <c r="F17092" i="1"/>
  <c r="F17093" i="1"/>
  <c r="F17094" i="1"/>
  <c r="F17095" i="1"/>
  <c r="F17096" i="1"/>
  <c r="F17097" i="1"/>
  <c r="F17098" i="1"/>
  <c r="F17099" i="1"/>
  <c r="F17100" i="1"/>
  <c r="F17101" i="1"/>
  <c r="F17102" i="1"/>
  <c r="F17103" i="1"/>
  <c r="F17104" i="1"/>
  <c r="F17105" i="1"/>
  <c r="F17106" i="1"/>
  <c r="F17107" i="1"/>
  <c r="F17108" i="1"/>
  <c r="F17109" i="1"/>
  <c r="F17110" i="1"/>
  <c r="F17111" i="1"/>
  <c r="F17112" i="1"/>
  <c r="F17113" i="1"/>
  <c r="F17114" i="1"/>
  <c r="F17115" i="1"/>
  <c r="F17116" i="1"/>
  <c r="F17117" i="1"/>
  <c r="F17118" i="1"/>
  <c r="F17119" i="1"/>
  <c r="F17120" i="1"/>
  <c r="F17121" i="1"/>
  <c r="F17122" i="1"/>
  <c r="F17123" i="1"/>
  <c r="F17124" i="1"/>
  <c r="F17125" i="1"/>
  <c r="F17126" i="1"/>
  <c r="F17127" i="1"/>
  <c r="F17128" i="1"/>
  <c r="F17129" i="1"/>
  <c r="F17130" i="1"/>
  <c r="F17131" i="1"/>
  <c r="F17132" i="1"/>
  <c r="F17133" i="1"/>
  <c r="F17134" i="1"/>
  <c r="F17135" i="1"/>
  <c r="F17136" i="1"/>
  <c r="F17137" i="1"/>
  <c r="F17138" i="1"/>
  <c r="F17139" i="1"/>
  <c r="F17140" i="1"/>
  <c r="F17141" i="1"/>
  <c r="F17142" i="1"/>
  <c r="F17143" i="1"/>
  <c r="F17144" i="1"/>
  <c r="F17145" i="1"/>
  <c r="F17146" i="1"/>
  <c r="F17147" i="1"/>
  <c r="F17148" i="1"/>
  <c r="F17149" i="1"/>
  <c r="F17150" i="1"/>
  <c r="F17151" i="1"/>
  <c r="F17152" i="1"/>
  <c r="F17153" i="1"/>
  <c r="F17154" i="1"/>
  <c r="F17155" i="1"/>
  <c r="F17156" i="1"/>
  <c r="F17157" i="1"/>
  <c r="F17158" i="1"/>
  <c r="F17159" i="1"/>
  <c r="F17160" i="1"/>
  <c r="F17161" i="1"/>
  <c r="F17162" i="1"/>
  <c r="F17163" i="1"/>
  <c r="F17164" i="1"/>
  <c r="F17165" i="1"/>
  <c r="F17166" i="1"/>
  <c r="F17167" i="1"/>
  <c r="F17168" i="1"/>
  <c r="F17169" i="1"/>
  <c r="F17170" i="1"/>
  <c r="F17171" i="1"/>
  <c r="F17172" i="1"/>
  <c r="F17173" i="1"/>
  <c r="F17174" i="1"/>
  <c r="F17175" i="1"/>
  <c r="F17176" i="1"/>
  <c r="F17177" i="1"/>
  <c r="F17178" i="1"/>
  <c r="F17179" i="1"/>
  <c r="F17180" i="1"/>
  <c r="F17181" i="1"/>
  <c r="F17182" i="1"/>
  <c r="F17183" i="1"/>
  <c r="F17184" i="1"/>
  <c r="F17185" i="1"/>
  <c r="F17186" i="1"/>
  <c r="F17187" i="1"/>
  <c r="F17188" i="1"/>
  <c r="F17189" i="1"/>
  <c r="F17190" i="1"/>
  <c r="F17191" i="1"/>
  <c r="F17192" i="1"/>
  <c r="F17193" i="1"/>
  <c r="F17194" i="1"/>
  <c r="F17195" i="1"/>
  <c r="F17196" i="1"/>
  <c r="F17197" i="1"/>
  <c r="F17198" i="1"/>
  <c r="F17199" i="1"/>
  <c r="F17200" i="1"/>
  <c r="F17201" i="1"/>
  <c r="F17202" i="1"/>
  <c r="F17203" i="1"/>
  <c r="F17204" i="1"/>
  <c r="F17205" i="1"/>
  <c r="F17206" i="1"/>
  <c r="F17207" i="1"/>
  <c r="F17208" i="1"/>
  <c r="F17209" i="1"/>
  <c r="F17210" i="1"/>
  <c r="F17211" i="1"/>
  <c r="F17212" i="1"/>
  <c r="F17213" i="1"/>
  <c r="F17214" i="1"/>
  <c r="F17215" i="1"/>
  <c r="F17216" i="1"/>
  <c r="F17217" i="1"/>
  <c r="F17218" i="1"/>
  <c r="F17219" i="1"/>
  <c r="F17220" i="1"/>
  <c r="F17221" i="1"/>
  <c r="F17222" i="1"/>
  <c r="F17223" i="1"/>
  <c r="F17224" i="1"/>
  <c r="F17225" i="1"/>
  <c r="F17226" i="1"/>
  <c r="F17227" i="1"/>
  <c r="F17228" i="1"/>
  <c r="F17229" i="1"/>
  <c r="F17230" i="1"/>
  <c r="F17231" i="1"/>
  <c r="F17232" i="1"/>
  <c r="F17233" i="1"/>
  <c r="F17234" i="1"/>
  <c r="F17235" i="1"/>
  <c r="F17236" i="1"/>
  <c r="F17237" i="1"/>
  <c r="F17238" i="1"/>
  <c r="F17239" i="1"/>
  <c r="F17240" i="1"/>
  <c r="F17241" i="1"/>
  <c r="F17242" i="1"/>
  <c r="F17243" i="1"/>
  <c r="F17244" i="1"/>
  <c r="F17245" i="1"/>
  <c r="F17246" i="1"/>
  <c r="F17247" i="1"/>
  <c r="F17248" i="1"/>
  <c r="F17249" i="1"/>
  <c r="F17250" i="1"/>
  <c r="F17251" i="1"/>
  <c r="F17252" i="1"/>
  <c r="F17253" i="1"/>
  <c r="F17254" i="1"/>
  <c r="F17255" i="1"/>
  <c r="F17256" i="1"/>
  <c r="F17257" i="1"/>
  <c r="F17258" i="1"/>
  <c r="F17259" i="1"/>
  <c r="F17260" i="1"/>
  <c r="F17261" i="1"/>
  <c r="F17262" i="1"/>
  <c r="F17263" i="1"/>
  <c r="F17264" i="1"/>
  <c r="F17265" i="1"/>
  <c r="F17266" i="1"/>
  <c r="F17267" i="1"/>
  <c r="F17268" i="1"/>
  <c r="F17269" i="1"/>
  <c r="F17270" i="1"/>
  <c r="F17271" i="1"/>
  <c r="F17272" i="1"/>
  <c r="F17273" i="1"/>
  <c r="F17274" i="1"/>
  <c r="F17275" i="1"/>
  <c r="F17276" i="1"/>
  <c r="F17277" i="1"/>
  <c r="F17278" i="1"/>
  <c r="F17279" i="1"/>
  <c r="F17280" i="1"/>
  <c r="F17281" i="1"/>
  <c r="F17282" i="1"/>
  <c r="F17283" i="1"/>
  <c r="F17284" i="1"/>
  <c r="F17285" i="1"/>
  <c r="F17286" i="1"/>
  <c r="F17287" i="1"/>
  <c r="F17288" i="1"/>
  <c r="F17289" i="1"/>
  <c r="F17290" i="1"/>
  <c r="F17291" i="1"/>
  <c r="F17292" i="1"/>
  <c r="F17293" i="1"/>
  <c r="F17294" i="1"/>
  <c r="F17295" i="1"/>
  <c r="F17296" i="1"/>
  <c r="F17297" i="1"/>
  <c r="F17298" i="1"/>
  <c r="F17299" i="1"/>
  <c r="F17300" i="1"/>
  <c r="F17301" i="1"/>
  <c r="F17302" i="1"/>
  <c r="F17303" i="1"/>
  <c r="F17304" i="1"/>
  <c r="F17305" i="1"/>
  <c r="F17306" i="1"/>
  <c r="F17307" i="1"/>
  <c r="F17308" i="1"/>
  <c r="F17309" i="1"/>
  <c r="F17310" i="1"/>
  <c r="F17311" i="1"/>
  <c r="F17312" i="1"/>
  <c r="F17313" i="1"/>
  <c r="F17314" i="1"/>
  <c r="F17315" i="1"/>
  <c r="F17316" i="1"/>
  <c r="F17317" i="1"/>
  <c r="F17318" i="1"/>
  <c r="F17319" i="1"/>
  <c r="F17320" i="1"/>
  <c r="F17321" i="1"/>
  <c r="F17322" i="1"/>
  <c r="F17323" i="1"/>
  <c r="F17324" i="1"/>
  <c r="F17325" i="1"/>
  <c r="F17326" i="1"/>
  <c r="F17327" i="1"/>
  <c r="F17328" i="1"/>
  <c r="F17329" i="1"/>
  <c r="F17330" i="1"/>
  <c r="F17331" i="1"/>
  <c r="F17332" i="1"/>
  <c r="F17333" i="1"/>
  <c r="F17334" i="1"/>
  <c r="F17335" i="1"/>
  <c r="F17336" i="1"/>
  <c r="F17337" i="1"/>
  <c r="F17338" i="1"/>
  <c r="F17339" i="1"/>
  <c r="F17340" i="1"/>
  <c r="F17341" i="1"/>
  <c r="F17342" i="1"/>
  <c r="F17343" i="1"/>
  <c r="F17344" i="1"/>
  <c r="F17345" i="1"/>
  <c r="F17346" i="1"/>
  <c r="F17347" i="1"/>
  <c r="F17348" i="1"/>
  <c r="F17349" i="1"/>
  <c r="F17350" i="1"/>
  <c r="F17351" i="1"/>
  <c r="F17352" i="1"/>
  <c r="F17353" i="1"/>
  <c r="F17354" i="1"/>
  <c r="F17355" i="1"/>
  <c r="F17356" i="1"/>
  <c r="F17357" i="1"/>
  <c r="F17358" i="1"/>
  <c r="F17359" i="1"/>
  <c r="F17360" i="1"/>
  <c r="F17361" i="1"/>
  <c r="F17362" i="1"/>
  <c r="F17363" i="1"/>
  <c r="F17364" i="1"/>
  <c r="F17365" i="1"/>
  <c r="F17366" i="1"/>
  <c r="F17367" i="1"/>
  <c r="F17368" i="1"/>
  <c r="F17369" i="1"/>
  <c r="F17370" i="1"/>
  <c r="F17371" i="1"/>
  <c r="F17372" i="1"/>
  <c r="F17373" i="1"/>
  <c r="F17374" i="1"/>
  <c r="F17375" i="1"/>
  <c r="F17376" i="1"/>
  <c r="F17377" i="1"/>
  <c r="F17378" i="1"/>
  <c r="F17379" i="1"/>
  <c r="F17380" i="1"/>
  <c r="F17381" i="1"/>
  <c r="F17382" i="1"/>
  <c r="F17383" i="1"/>
  <c r="F17384" i="1"/>
  <c r="F17385" i="1"/>
  <c r="F17386" i="1"/>
  <c r="F17387" i="1"/>
  <c r="F17388" i="1"/>
  <c r="F17389" i="1"/>
  <c r="F17390" i="1"/>
  <c r="F17391" i="1"/>
  <c r="F17392" i="1"/>
  <c r="F17393" i="1"/>
  <c r="F17394" i="1"/>
  <c r="F17395" i="1"/>
  <c r="F17396" i="1"/>
  <c r="F17397" i="1"/>
  <c r="F17398" i="1"/>
  <c r="F17399" i="1"/>
  <c r="F17400" i="1"/>
  <c r="F17401" i="1"/>
  <c r="F17402" i="1"/>
  <c r="F17403" i="1"/>
  <c r="F17404" i="1"/>
  <c r="F17405" i="1"/>
  <c r="F17406" i="1"/>
  <c r="F17407" i="1"/>
  <c r="F17408" i="1"/>
  <c r="F17409" i="1"/>
  <c r="F17410" i="1"/>
  <c r="F17411" i="1"/>
  <c r="F17412" i="1"/>
  <c r="F17413" i="1"/>
  <c r="F17414" i="1"/>
  <c r="F17415" i="1"/>
  <c r="F17416" i="1"/>
  <c r="F17417" i="1"/>
  <c r="F17418" i="1"/>
  <c r="F17419" i="1"/>
  <c r="F17420" i="1"/>
  <c r="F17421" i="1"/>
  <c r="F17422" i="1"/>
  <c r="F17423" i="1"/>
  <c r="F17424" i="1"/>
  <c r="F17425" i="1"/>
  <c r="F17426" i="1"/>
  <c r="F17427" i="1"/>
  <c r="F17428" i="1"/>
  <c r="F17429" i="1"/>
  <c r="F17430" i="1"/>
  <c r="F17431" i="1"/>
  <c r="F17432" i="1"/>
  <c r="F17433" i="1"/>
  <c r="F17434" i="1"/>
  <c r="F17435" i="1"/>
  <c r="F17436" i="1"/>
  <c r="F17437" i="1"/>
  <c r="F17438" i="1"/>
  <c r="F17439" i="1"/>
  <c r="F17440" i="1"/>
  <c r="F17441" i="1"/>
  <c r="F17442" i="1"/>
  <c r="F17443" i="1"/>
  <c r="F17444" i="1"/>
  <c r="F17445" i="1"/>
  <c r="F17446" i="1"/>
  <c r="F17447" i="1"/>
  <c r="F17448" i="1"/>
  <c r="F17449" i="1"/>
  <c r="F17450" i="1"/>
  <c r="F17451" i="1"/>
  <c r="F17452" i="1"/>
  <c r="F17453" i="1"/>
  <c r="F17454" i="1"/>
  <c r="F17455" i="1"/>
  <c r="F17456" i="1"/>
  <c r="F17457" i="1"/>
  <c r="F17458" i="1"/>
  <c r="F17459" i="1"/>
  <c r="F17460" i="1"/>
  <c r="F17461" i="1"/>
  <c r="F17462" i="1"/>
  <c r="F17463" i="1"/>
  <c r="F17464" i="1"/>
  <c r="F17465" i="1"/>
  <c r="F17466" i="1"/>
  <c r="F17467" i="1"/>
  <c r="F17468" i="1"/>
  <c r="F17469" i="1"/>
  <c r="F17470" i="1"/>
  <c r="F17471" i="1"/>
  <c r="F17472" i="1"/>
  <c r="F17473" i="1"/>
  <c r="F17474" i="1"/>
  <c r="F17475" i="1"/>
  <c r="F17476" i="1"/>
  <c r="F17477" i="1"/>
  <c r="F17478" i="1"/>
  <c r="F17479" i="1"/>
  <c r="F17480" i="1"/>
  <c r="F17481" i="1"/>
  <c r="F17482" i="1"/>
  <c r="F17483" i="1"/>
  <c r="F17484" i="1"/>
  <c r="F17485" i="1"/>
  <c r="F17486" i="1"/>
  <c r="F17487" i="1"/>
  <c r="F17488" i="1"/>
  <c r="F17489" i="1"/>
  <c r="F17490" i="1"/>
  <c r="F17491" i="1"/>
  <c r="F17492" i="1"/>
  <c r="F17493" i="1"/>
  <c r="F17494" i="1"/>
  <c r="F17495" i="1"/>
  <c r="F17496" i="1"/>
  <c r="F17497" i="1"/>
  <c r="F17498" i="1"/>
  <c r="F17499" i="1"/>
  <c r="F17500" i="1"/>
  <c r="F17501" i="1"/>
  <c r="F17502" i="1"/>
  <c r="F17503" i="1"/>
  <c r="F17504" i="1"/>
  <c r="F17505" i="1"/>
  <c r="F17506" i="1"/>
  <c r="F17507" i="1"/>
  <c r="F17508" i="1"/>
  <c r="F17509" i="1"/>
  <c r="F17510" i="1"/>
  <c r="F17511" i="1"/>
  <c r="F17512" i="1"/>
  <c r="F17513" i="1"/>
  <c r="F17514" i="1"/>
  <c r="F17515" i="1"/>
  <c r="F17516" i="1"/>
  <c r="F17517" i="1"/>
  <c r="F17518" i="1"/>
  <c r="F17519" i="1"/>
  <c r="F17520" i="1"/>
  <c r="F17521" i="1"/>
  <c r="F17522" i="1"/>
  <c r="F17523" i="1"/>
  <c r="F17524" i="1"/>
  <c r="F17525" i="1"/>
  <c r="F17526" i="1"/>
  <c r="F17527" i="1"/>
  <c r="F17528" i="1"/>
  <c r="F17529" i="1"/>
  <c r="F17530" i="1"/>
  <c r="F17531" i="1"/>
  <c r="F17532" i="1"/>
  <c r="F17533" i="1"/>
  <c r="F17534" i="1"/>
  <c r="F17535" i="1"/>
  <c r="F17536" i="1"/>
  <c r="F17537" i="1"/>
  <c r="F17538" i="1"/>
  <c r="F17539" i="1"/>
  <c r="F17540" i="1"/>
  <c r="F17541" i="1"/>
  <c r="F17542" i="1"/>
  <c r="F17543" i="1"/>
  <c r="F17544" i="1"/>
  <c r="F17545" i="1"/>
  <c r="F17546" i="1"/>
  <c r="F17547" i="1"/>
  <c r="F17548" i="1"/>
  <c r="F17549" i="1"/>
  <c r="F17550" i="1"/>
  <c r="F17551" i="1"/>
  <c r="F17552" i="1"/>
  <c r="F17553" i="1"/>
  <c r="F17554" i="1"/>
  <c r="F17555" i="1"/>
  <c r="F17556" i="1"/>
  <c r="F17557" i="1"/>
  <c r="F17558" i="1"/>
  <c r="F17559" i="1"/>
  <c r="F17560" i="1"/>
  <c r="F17561" i="1"/>
  <c r="F17562" i="1"/>
  <c r="F17563" i="1"/>
  <c r="F17564" i="1"/>
  <c r="F17565" i="1"/>
  <c r="F17566" i="1"/>
  <c r="F17567" i="1"/>
  <c r="F17568" i="1"/>
  <c r="F17569" i="1"/>
  <c r="F17570" i="1"/>
  <c r="F17571" i="1"/>
  <c r="F17572" i="1"/>
  <c r="F17573" i="1"/>
  <c r="F17574" i="1"/>
  <c r="F17575" i="1"/>
  <c r="F17576" i="1"/>
  <c r="F17577" i="1"/>
  <c r="F17578" i="1"/>
  <c r="F17579" i="1"/>
  <c r="F17580" i="1"/>
  <c r="F17581" i="1"/>
  <c r="F17582" i="1"/>
  <c r="F17583" i="1"/>
  <c r="F17584" i="1"/>
  <c r="F17585" i="1"/>
  <c r="F17586" i="1"/>
  <c r="F17587" i="1"/>
  <c r="F17588" i="1"/>
  <c r="F17589" i="1"/>
  <c r="F17590" i="1"/>
  <c r="F17591" i="1"/>
  <c r="F17592" i="1"/>
  <c r="F17593" i="1"/>
  <c r="F17594" i="1"/>
  <c r="F17595" i="1"/>
  <c r="F17596" i="1"/>
  <c r="F17597" i="1"/>
  <c r="F17598" i="1"/>
  <c r="F17599" i="1"/>
  <c r="F17600" i="1"/>
  <c r="F17601" i="1"/>
  <c r="F17602" i="1"/>
  <c r="F17603" i="1"/>
  <c r="F17604" i="1"/>
  <c r="F17605" i="1"/>
  <c r="F17606" i="1"/>
  <c r="F17607" i="1"/>
  <c r="F17608" i="1"/>
  <c r="F17609" i="1"/>
  <c r="F17610" i="1"/>
  <c r="F17611" i="1"/>
  <c r="F17612" i="1"/>
  <c r="F17613" i="1"/>
  <c r="F17614" i="1"/>
  <c r="F17615" i="1"/>
  <c r="F17616" i="1"/>
  <c r="F17617" i="1"/>
  <c r="F17618" i="1"/>
  <c r="F17619" i="1"/>
  <c r="F17620" i="1"/>
  <c r="F17621" i="1"/>
  <c r="F17622" i="1"/>
  <c r="F17623" i="1"/>
  <c r="F17624" i="1"/>
  <c r="F17625" i="1"/>
  <c r="F17626" i="1"/>
  <c r="F17627" i="1"/>
  <c r="F17628" i="1"/>
  <c r="F17629" i="1"/>
  <c r="F17630" i="1"/>
  <c r="F17631" i="1"/>
  <c r="F17632" i="1"/>
  <c r="F17633" i="1"/>
  <c r="F17634" i="1"/>
  <c r="F17635" i="1"/>
  <c r="F17636" i="1"/>
  <c r="F17637" i="1"/>
  <c r="F17638" i="1"/>
  <c r="F17639" i="1"/>
  <c r="F17640" i="1"/>
  <c r="F17641" i="1"/>
  <c r="F17642" i="1"/>
  <c r="F17643" i="1"/>
  <c r="F17644" i="1"/>
  <c r="F17645" i="1"/>
  <c r="F17646" i="1"/>
  <c r="F17647" i="1"/>
  <c r="F17648" i="1"/>
  <c r="F17649" i="1"/>
  <c r="F17650" i="1"/>
  <c r="F17651" i="1"/>
  <c r="F17652" i="1"/>
  <c r="F17653" i="1"/>
  <c r="F17654" i="1"/>
  <c r="F17655" i="1"/>
  <c r="F17656" i="1"/>
  <c r="F17657" i="1"/>
  <c r="F17658" i="1"/>
  <c r="F17659" i="1"/>
  <c r="F17660" i="1"/>
  <c r="F17661" i="1"/>
  <c r="F17662" i="1"/>
  <c r="F17663" i="1"/>
  <c r="F17664" i="1"/>
  <c r="F17665" i="1"/>
  <c r="F17666" i="1"/>
  <c r="F17667" i="1"/>
  <c r="F17668" i="1"/>
  <c r="F17669" i="1"/>
  <c r="F17670" i="1"/>
  <c r="F17671" i="1"/>
  <c r="F17672" i="1"/>
  <c r="F17673" i="1"/>
  <c r="F17674" i="1"/>
  <c r="F17675" i="1"/>
  <c r="F17676" i="1"/>
  <c r="F17677" i="1"/>
  <c r="F17678" i="1"/>
  <c r="F17679" i="1"/>
  <c r="F17680" i="1"/>
  <c r="F17681" i="1"/>
  <c r="F17682" i="1"/>
  <c r="F17683" i="1"/>
  <c r="F17684" i="1"/>
  <c r="F17685" i="1"/>
  <c r="F17686" i="1"/>
  <c r="F17687" i="1"/>
  <c r="F17688" i="1"/>
  <c r="F17689" i="1"/>
  <c r="F17690" i="1"/>
  <c r="F17691" i="1"/>
  <c r="F17692" i="1"/>
  <c r="F17693" i="1"/>
  <c r="F17694" i="1"/>
  <c r="F17695" i="1"/>
  <c r="F17696" i="1"/>
  <c r="F17697" i="1"/>
  <c r="F17698" i="1"/>
  <c r="F17699" i="1"/>
  <c r="F17700" i="1"/>
  <c r="F17701" i="1"/>
  <c r="F17702" i="1"/>
  <c r="F17703" i="1"/>
  <c r="F17704" i="1"/>
  <c r="F17705" i="1"/>
  <c r="F17706" i="1"/>
  <c r="F17707" i="1"/>
  <c r="F17708" i="1"/>
  <c r="F17709" i="1"/>
  <c r="F17710" i="1"/>
  <c r="F17711" i="1"/>
  <c r="F17712" i="1"/>
  <c r="F17713" i="1"/>
  <c r="F17714" i="1"/>
  <c r="F17715" i="1"/>
  <c r="F17716" i="1"/>
  <c r="F17717" i="1"/>
  <c r="F17718" i="1"/>
  <c r="F17719" i="1"/>
  <c r="F17720" i="1"/>
  <c r="F17721" i="1"/>
  <c r="F17722" i="1"/>
  <c r="F17723" i="1"/>
  <c r="F17724" i="1"/>
  <c r="F17725" i="1"/>
  <c r="F17726" i="1"/>
  <c r="F17727" i="1"/>
  <c r="F17728" i="1"/>
  <c r="F17729" i="1"/>
  <c r="F17730" i="1"/>
  <c r="F17731" i="1"/>
  <c r="F17732" i="1"/>
  <c r="F17733" i="1"/>
  <c r="F17734" i="1"/>
  <c r="F17735" i="1"/>
  <c r="F17736" i="1"/>
  <c r="F17737" i="1"/>
  <c r="F17738" i="1"/>
  <c r="F17739" i="1"/>
  <c r="F17740" i="1"/>
  <c r="F17741" i="1"/>
  <c r="F17742" i="1"/>
  <c r="F17743" i="1"/>
  <c r="F17744" i="1"/>
  <c r="F17745" i="1"/>
  <c r="F17746" i="1"/>
  <c r="F17747" i="1"/>
  <c r="F17748" i="1"/>
  <c r="F17749" i="1"/>
  <c r="F17750" i="1"/>
  <c r="F17751" i="1"/>
  <c r="F17752" i="1"/>
  <c r="F17753" i="1"/>
  <c r="F17754" i="1"/>
  <c r="F17755" i="1"/>
  <c r="F17756" i="1"/>
  <c r="F17757" i="1"/>
  <c r="F17758" i="1"/>
  <c r="F17759" i="1"/>
  <c r="F17760" i="1"/>
  <c r="F17761" i="1"/>
  <c r="F17762" i="1"/>
  <c r="F17763" i="1"/>
  <c r="F17764" i="1"/>
  <c r="F17765" i="1"/>
  <c r="F17766" i="1"/>
  <c r="F17767" i="1"/>
  <c r="F17768" i="1"/>
  <c r="F17769" i="1"/>
  <c r="F17770" i="1"/>
  <c r="F17771" i="1"/>
  <c r="F17772" i="1"/>
  <c r="F17773" i="1"/>
  <c r="F17774" i="1"/>
  <c r="F17775" i="1"/>
  <c r="F17776" i="1"/>
  <c r="F17777" i="1"/>
  <c r="F17778" i="1"/>
  <c r="F17779" i="1"/>
  <c r="F17780" i="1"/>
  <c r="F17781" i="1"/>
  <c r="F17782" i="1"/>
  <c r="F17783" i="1"/>
  <c r="F17784" i="1"/>
  <c r="F17785" i="1"/>
  <c r="F17786" i="1"/>
  <c r="F17787" i="1"/>
  <c r="F17788" i="1"/>
  <c r="F17789" i="1"/>
  <c r="F17790" i="1"/>
  <c r="F17791" i="1"/>
  <c r="F17792" i="1"/>
  <c r="F17793" i="1"/>
  <c r="F17794" i="1"/>
  <c r="F17795" i="1"/>
  <c r="F17796" i="1"/>
  <c r="F17797" i="1"/>
  <c r="F17798" i="1"/>
  <c r="F17799" i="1"/>
  <c r="F17800" i="1"/>
  <c r="F17801" i="1"/>
  <c r="F17802" i="1"/>
  <c r="F17803" i="1"/>
  <c r="F17804" i="1"/>
  <c r="F17805" i="1"/>
  <c r="F17806" i="1"/>
  <c r="F17807" i="1"/>
  <c r="F17808" i="1"/>
  <c r="F17809" i="1"/>
  <c r="F17810" i="1"/>
  <c r="F17811" i="1"/>
  <c r="F17812" i="1"/>
  <c r="F17813" i="1"/>
  <c r="F17814" i="1"/>
  <c r="F17815" i="1"/>
  <c r="F17816" i="1"/>
  <c r="F17817" i="1"/>
  <c r="F17818" i="1"/>
  <c r="F17819" i="1"/>
  <c r="F17820" i="1"/>
  <c r="F17821" i="1"/>
  <c r="F17822" i="1"/>
  <c r="F17823" i="1"/>
  <c r="F17824" i="1"/>
  <c r="F17825" i="1"/>
  <c r="F17826" i="1"/>
  <c r="F17827" i="1"/>
  <c r="F17828" i="1"/>
  <c r="F17829" i="1"/>
  <c r="F17830" i="1"/>
  <c r="F17831" i="1"/>
  <c r="F17832" i="1"/>
  <c r="F17833" i="1"/>
  <c r="F17834" i="1"/>
  <c r="F17835" i="1"/>
  <c r="F17836" i="1"/>
  <c r="F17837" i="1"/>
  <c r="F17838" i="1"/>
  <c r="F17839" i="1"/>
  <c r="F17840" i="1"/>
  <c r="F17841" i="1"/>
  <c r="F17842" i="1"/>
  <c r="F17843" i="1"/>
  <c r="F17844" i="1"/>
  <c r="F17845" i="1"/>
  <c r="F17846" i="1"/>
  <c r="F17847" i="1"/>
  <c r="F17848" i="1"/>
  <c r="F17849" i="1"/>
  <c r="F17850" i="1"/>
  <c r="F17851" i="1"/>
  <c r="F17852" i="1"/>
  <c r="F17853" i="1"/>
  <c r="F17854" i="1"/>
  <c r="F17855" i="1"/>
  <c r="F17856" i="1"/>
  <c r="F17857" i="1"/>
  <c r="F17858" i="1"/>
  <c r="F17859" i="1"/>
  <c r="F17860" i="1"/>
  <c r="F17861" i="1"/>
  <c r="F17862" i="1"/>
  <c r="F17863" i="1"/>
  <c r="F17864" i="1"/>
  <c r="F17865" i="1"/>
  <c r="F17866" i="1"/>
  <c r="F17867" i="1"/>
  <c r="F17868" i="1"/>
  <c r="F17869" i="1"/>
  <c r="F17870" i="1"/>
  <c r="F17871" i="1"/>
  <c r="F17872" i="1"/>
  <c r="F17873" i="1"/>
  <c r="F17874" i="1"/>
  <c r="F17875" i="1"/>
  <c r="F17876" i="1"/>
  <c r="F17877" i="1"/>
  <c r="F17878" i="1"/>
  <c r="F17879" i="1"/>
  <c r="F17880" i="1"/>
  <c r="F17881" i="1"/>
  <c r="F17882" i="1"/>
  <c r="F17883" i="1"/>
  <c r="F17884" i="1"/>
  <c r="F17885" i="1"/>
  <c r="F17886" i="1"/>
  <c r="F17887" i="1"/>
  <c r="F17888" i="1"/>
  <c r="F17889" i="1"/>
  <c r="F17890" i="1"/>
  <c r="F17891" i="1"/>
  <c r="F17892" i="1"/>
  <c r="F17893" i="1"/>
  <c r="F17894" i="1"/>
  <c r="F17895" i="1"/>
  <c r="F17896" i="1"/>
  <c r="F17897" i="1"/>
  <c r="F17898" i="1"/>
  <c r="F17899" i="1"/>
  <c r="F17900" i="1"/>
  <c r="F17901" i="1"/>
  <c r="F17902" i="1"/>
  <c r="F17903" i="1"/>
  <c r="F17904" i="1"/>
  <c r="F17905" i="1"/>
  <c r="F17906" i="1"/>
  <c r="F17907" i="1"/>
  <c r="F17908" i="1"/>
  <c r="F17909" i="1"/>
  <c r="F17910" i="1"/>
  <c r="F17911" i="1"/>
  <c r="F17912" i="1"/>
  <c r="F17913" i="1"/>
  <c r="F17914" i="1"/>
  <c r="F17915" i="1"/>
  <c r="F17916" i="1"/>
  <c r="F17917" i="1"/>
  <c r="F17918" i="1"/>
  <c r="F17919" i="1"/>
  <c r="F17920" i="1"/>
  <c r="F17921" i="1"/>
  <c r="F17922" i="1"/>
  <c r="F17923" i="1"/>
  <c r="F17924" i="1"/>
  <c r="F17925" i="1"/>
  <c r="F17926" i="1"/>
  <c r="F17927" i="1"/>
  <c r="F17928" i="1"/>
  <c r="F17929" i="1"/>
  <c r="F17930" i="1"/>
  <c r="F17931" i="1"/>
  <c r="F17932" i="1"/>
  <c r="F17933" i="1"/>
  <c r="F17934" i="1"/>
  <c r="F17935" i="1"/>
  <c r="F17936" i="1"/>
  <c r="F17937" i="1"/>
  <c r="F17938" i="1"/>
  <c r="F17939" i="1"/>
  <c r="F17940" i="1"/>
  <c r="F17941" i="1"/>
  <c r="F17942" i="1"/>
  <c r="F17943" i="1"/>
  <c r="F17944" i="1"/>
  <c r="F17945" i="1"/>
  <c r="F17946" i="1"/>
  <c r="F17947" i="1"/>
  <c r="F17948" i="1"/>
  <c r="F17949" i="1"/>
  <c r="F17950" i="1"/>
  <c r="F17951" i="1"/>
  <c r="F17952" i="1"/>
  <c r="F17953" i="1"/>
  <c r="F17954" i="1"/>
  <c r="F17955" i="1"/>
  <c r="F17956" i="1"/>
  <c r="F17957" i="1"/>
  <c r="F17958" i="1"/>
  <c r="F17959" i="1"/>
  <c r="F17960" i="1"/>
  <c r="F17961" i="1"/>
  <c r="F17962" i="1"/>
  <c r="F17963" i="1"/>
  <c r="F17964" i="1"/>
  <c r="F17965" i="1"/>
  <c r="F17966" i="1"/>
  <c r="F17967" i="1"/>
  <c r="F17968" i="1"/>
  <c r="F17969" i="1"/>
  <c r="F17970" i="1"/>
  <c r="F17971" i="1"/>
  <c r="F17972" i="1"/>
  <c r="F17973" i="1"/>
  <c r="F17974" i="1"/>
  <c r="F17975" i="1"/>
  <c r="F17976" i="1"/>
  <c r="F17977" i="1"/>
  <c r="F17978" i="1"/>
  <c r="F17979" i="1"/>
  <c r="F17980" i="1"/>
  <c r="F17981" i="1"/>
  <c r="F17982" i="1"/>
  <c r="F17983" i="1"/>
  <c r="F17984" i="1"/>
  <c r="F17985" i="1"/>
  <c r="F17986" i="1"/>
  <c r="F17987" i="1"/>
  <c r="F17988" i="1"/>
  <c r="F17989" i="1"/>
  <c r="F17990" i="1"/>
  <c r="F17991" i="1"/>
  <c r="F17992" i="1"/>
  <c r="F17993" i="1"/>
  <c r="F17994" i="1"/>
  <c r="F17995" i="1"/>
  <c r="F17996" i="1"/>
  <c r="F17997" i="1"/>
  <c r="F17998" i="1"/>
  <c r="F17999" i="1"/>
  <c r="F18000" i="1"/>
  <c r="F18001" i="1"/>
  <c r="F18002" i="1"/>
  <c r="F18003" i="1"/>
  <c r="F18004" i="1"/>
  <c r="F18005" i="1"/>
  <c r="F18006" i="1"/>
  <c r="F18007" i="1"/>
  <c r="F18008" i="1"/>
  <c r="F18009" i="1"/>
  <c r="F18010" i="1"/>
  <c r="F18011" i="1"/>
  <c r="F18012" i="1"/>
  <c r="F18013" i="1"/>
  <c r="F18014" i="1"/>
  <c r="F18015" i="1"/>
  <c r="F18016" i="1"/>
  <c r="F18017" i="1"/>
  <c r="F18018" i="1"/>
  <c r="F18019" i="1"/>
  <c r="F18020" i="1"/>
  <c r="F18021" i="1"/>
  <c r="F18022" i="1"/>
  <c r="F18023" i="1"/>
  <c r="F18024" i="1"/>
  <c r="F18025" i="1"/>
  <c r="F18026" i="1"/>
  <c r="F18027" i="1"/>
  <c r="F18028" i="1"/>
  <c r="F18029" i="1"/>
  <c r="F18030" i="1"/>
  <c r="F18031" i="1"/>
  <c r="F18032" i="1"/>
  <c r="F18033" i="1"/>
  <c r="F18034" i="1"/>
  <c r="F18035" i="1"/>
  <c r="F18036" i="1"/>
  <c r="F18037" i="1"/>
  <c r="F18038" i="1"/>
  <c r="F18039" i="1"/>
  <c r="F18040" i="1"/>
  <c r="F18041" i="1"/>
  <c r="F18042" i="1"/>
  <c r="F18043" i="1"/>
  <c r="F18044" i="1"/>
  <c r="F18045" i="1"/>
  <c r="F18046" i="1"/>
  <c r="F18047" i="1"/>
  <c r="F18048" i="1"/>
  <c r="F18049" i="1"/>
  <c r="F18050" i="1"/>
  <c r="F18051" i="1"/>
  <c r="F18052" i="1"/>
  <c r="F18053" i="1"/>
  <c r="F18054" i="1"/>
  <c r="F18055" i="1"/>
  <c r="F18056" i="1"/>
  <c r="F18057" i="1"/>
  <c r="F18058" i="1"/>
  <c r="F18059" i="1"/>
  <c r="F18060" i="1"/>
  <c r="F18061" i="1"/>
  <c r="F18062" i="1"/>
  <c r="F18063" i="1"/>
  <c r="F18064" i="1"/>
  <c r="F18065" i="1"/>
  <c r="F18066" i="1"/>
  <c r="F18067" i="1"/>
  <c r="F18068" i="1"/>
  <c r="F18069" i="1"/>
  <c r="F18070" i="1"/>
  <c r="F18071" i="1"/>
  <c r="F18072" i="1"/>
  <c r="F18073" i="1"/>
  <c r="F18074" i="1"/>
  <c r="F18075" i="1"/>
  <c r="F18076" i="1"/>
  <c r="F18077" i="1"/>
  <c r="F18078" i="1"/>
  <c r="F18079" i="1"/>
  <c r="F18080" i="1"/>
  <c r="F18081" i="1"/>
  <c r="F18082" i="1"/>
  <c r="F18083" i="1"/>
  <c r="F18084" i="1"/>
  <c r="F18085" i="1"/>
  <c r="F18086" i="1"/>
  <c r="F18087" i="1"/>
  <c r="F18088" i="1"/>
  <c r="F18089" i="1"/>
  <c r="F18090" i="1"/>
  <c r="F18091" i="1"/>
  <c r="F18092" i="1"/>
  <c r="F18093" i="1"/>
  <c r="F18094" i="1"/>
  <c r="F18095" i="1"/>
  <c r="F18096" i="1"/>
  <c r="F18097" i="1"/>
  <c r="F18098" i="1"/>
  <c r="F18099" i="1"/>
  <c r="F18100" i="1"/>
  <c r="F18101" i="1"/>
  <c r="F18102" i="1"/>
  <c r="F18103" i="1"/>
  <c r="F18104" i="1"/>
  <c r="F18105" i="1"/>
  <c r="F18106" i="1"/>
  <c r="F18107" i="1"/>
  <c r="F18108" i="1"/>
  <c r="F18109" i="1"/>
  <c r="F18110" i="1"/>
  <c r="F18111" i="1"/>
  <c r="F18112" i="1"/>
  <c r="F18113" i="1"/>
  <c r="F18114" i="1"/>
  <c r="F18115" i="1"/>
  <c r="F18116" i="1"/>
  <c r="F18117" i="1"/>
  <c r="F18118" i="1"/>
  <c r="F18119" i="1"/>
  <c r="F18120" i="1"/>
  <c r="F18121" i="1"/>
  <c r="F18122" i="1"/>
  <c r="F18123" i="1"/>
  <c r="F18124" i="1"/>
  <c r="F18125" i="1"/>
  <c r="F18126" i="1"/>
  <c r="F18127" i="1"/>
  <c r="F18128" i="1"/>
  <c r="F18129" i="1"/>
  <c r="F18130" i="1"/>
  <c r="F18131" i="1"/>
  <c r="F18132" i="1"/>
  <c r="F18133" i="1"/>
  <c r="F18134" i="1"/>
  <c r="F18135" i="1"/>
  <c r="F18136" i="1"/>
  <c r="F18137" i="1"/>
  <c r="F18138" i="1"/>
  <c r="F18139" i="1"/>
  <c r="F18140" i="1"/>
  <c r="F18141" i="1"/>
  <c r="F18142" i="1"/>
  <c r="F18143" i="1"/>
  <c r="F18144" i="1"/>
  <c r="F18145" i="1"/>
  <c r="F18146" i="1"/>
  <c r="F18147" i="1"/>
  <c r="F18148" i="1"/>
  <c r="F18149" i="1"/>
  <c r="F18150" i="1"/>
  <c r="F18151" i="1"/>
  <c r="F18152" i="1"/>
  <c r="F18153" i="1"/>
  <c r="F18154" i="1"/>
  <c r="F18155" i="1"/>
  <c r="F18156" i="1"/>
  <c r="F18157" i="1"/>
  <c r="F18158" i="1"/>
  <c r="F18159" i="1"/>
  <c r="F18160" i="1"/>
  <c r="F18161" i="1"/>
  <c r="F18162" i="1"/>
  <c r="F18163" i="1"/>
  <c r="F18164" i="1"/>
  <c r="F18165" i="1"/>
  <c r="F18166" i="1"/>
  <c r="F18167" i="1"/>
  <c r="F18168" i="1"/>
  <c r="F18169" i="1"/>
  <c r="F18170" i="1"/>
  <c r="F18171" i="1"/>
  <c r="F18172" i="1"/>
  <c r="F18173" i="1"/>
  <c r="F18174" i="1"/>
  <c r="F18175" i="1"/>
  <c r="F18176" i="1"/>
  <c r="F18177" i="1"/>
  <c r="F18178" i="1"/>
  <c r="F18179" i="1"/>
  <c r="F18180" i="1"/>
  <c r="F18181" i="1"/>
  <c r="F18182" i="1"/>
  <c r="F18183" i="1"/>
  <c r="F18184" i="1"/>
  <c r="F18185" i="1"/>
  <c r="F18186" i="1"/>
  <c r="F18187" i="1"/>
  <c r="F18188" i="1"/>
  <c r="F18189" i="1"/>
  <c r="F18190" i="1"/>
  <c r="F18191" i="1"/>
  <c r="F18192" i="1"/>
  <c r="F18193" i="1"/>
  <c r="F18194" i="1"/>
  <c r="F18195" i="1"/>
  <c r="F18196" i="1"/>
  <c r="F18197" i="1"/>
  <c r="F18198" i="1"/>
  <c r="F18199" i="1"/>
  <c r="F18200" i="1"/>
  <c r="F18201" i="1"/>
  <c r="F18202" i="1"/>
  <c r="F18203" i="1"/>
  <c r="F18204" i="1"/>
  <c r="F18205" i="1"/>
  <c r="F18206" i="1"/>
  <c r="F18207" i="1"/>
  <c r="F18208" i="1"/>
  <c r="F18209" i="1"/>
  <c r="F18210" i="1"/>
  <c r="F18211" i="1"/>
  <c r="F18212" i="1"/>
  <c r="F18213" i="1"/>
  <c r="F18214" i="1"/>
  <c r="F18215" i="1"/>
  <c r="F18216" i="1"/>
  <c r="F18217" i="1"/>
  <c r="F18218" i="1"/>
  <c r="F18219" i="1"/>
  <c r="F18220" i="1"/>
  <c r="F18221" i="1"/>
  <c r="F18222" i="1"/>
  <c r="F18223" i="1"/>
  <c r="F18224" i="1"/>
  <c r="F18225" i="1"/>
  <c r="F18226" i="1"/>
  <c r="F18227" i="1"/>
  <c r="F18228" i="1"/>
  <c r="F18229" i="1"/>
  <c r="F18230" i="1"/>
  <c r="F18231" i="1"/>
  <c r="F18232" i="1"/>
  <c r="F18233" i="1"/>
  <c r="F18234" i="1"/>
  <c r="F18235" i="1"/>
  <c r="F18236" i="1"/>
  <c r="F18237" i="1"/>
  <c r="F18238" i="1"/>
  <c r="F18239" i="1"/>
  <c r="F18240" i="1"/>
  <c r="F18241" i="1"/>
  <c r="F18242" i="1"/>
  <c r="F18243" i="1"/>
  <c r="F18244" i="1"/>
  <c r="F18245" i="1"/>
  <c r="F18246" i="1"/>
  <c r="F18247" i="1"/>
  <c r="F18248" i="1"/>
  <c r="F18249" i="1"/>
  <c r="F18250" i="1"/>
  <c r="F18251" i="1"/>
  <c r="F18252" i="1"/>
  <c r="F18253" i="1"/>
  <c r="F18254" i="1"/>
  <c r="F18255" i="1"/>
  <c r="F18256" i="1"/>
  <c r="F18257" i="1"/>
  <c r="F18258" i="1"/>
  <c r="F18259" i="1"/>
  <c r="F18260" i="1"/>
  <c r="F18261" i="1"/>
  <c r="F18262" i="1"/>
  <c r="F18263" i="1"/>
  <c r="F18264" i="1"/>
  <c r="F18265" i="1"/>
  <c r="F18266" i="1"/>
  <c r="F18267" i="1"/>
  <c r="F18268" i="1"/>
  <c r="F18269" i="1"/>
  <c r="F18270" i="1"/>
  <c r="F18271" i="1"/>
  <c r="F18272" i="1"/>
  <c r="F18273" i="1"/>
  <c r="F18274" i="1"/>
  <c r="F18275" i="1"/>
  <c r="F18276" i="1"/>
  <c r="F18277" i="1"/>
  <c r="F18278" i="1"/>
  <c r="F18279" i="1"/>
  <c r="F18280" i="1"/>
  <c r="F18281" i="1"/>
  <c r="F18282" i="1"/>
  <c r="F18283" i="1"/>
  <c r="F18284" i="1"/>
  <c r="F18285" i="1"/>
  <c r="F18286" i="1"/>
  <c r="F18287" i="1"/>
  <c r="F18288" i="1"/>
  <c r="F18289" i="1"/>
  <c r="F18290" i="1"/>
  <c r="F18291" i="1"/>
  <c r="F18292" i="1"/>
  <c r="F18293" i="1"/>
  <c r="F18294" i="1"/>
  <c r="F18295" i="1"/>
  <c r="F18296" i="1"/>
  <c r="F18297" i="1"/>
  <c r="F18298" i="1"/>
  <c r="F18299" i="1"/>
  <c r="F18300" i="1"/>
  <c r="F18301" i="1"/>
  <c r="F18302" i="1"/>
  <c r="F18303" i="1"/>
  <c r="F18304" i="1"/>
  <c r="F18305" i="1"/>
  <c r="F18306" i="1"/>
  <c r="F18307" i="1"/>
  <c r="F18308" i="1"/>
  <c r="F18309" i="1"/>
  <c r="F18310" i="1"/>
  <c r="F18311" i="1"/>
  <c r="F18312" i="1"/>
  <c r="F18313" i="1"/>
  <c r="F18314" i="1"/>
  <c r="F18315" i="1"/>
  <c r="F18316" i="1"/>
  <c r="F18317" i="1"/>
  <c r="F18318" i="1"/>
  <c r="F18319" i="1"/>
  <c r="F18320" i="1"/>
  <c r="F18321" i="1"/>
  <c r="F18322" i="1"/>
  <c r="F18323" i="1"/>
  <c r="F18324" i="1"/>
  <c r="F18325" i="1"/>
  <c r="F18326" i="1"/>
  <c r="F18327" i="1"/>
  <c r="F18328" i="1"/>
  <c r="F18329" i="1"/>
  <c r="F18330" i="1"/>
  <c r="F18331" i="1"/>
  <c r="F18332" i="1"/>
  <c r="F18333" i="1"/>
  <c r="F18334" i="1"/>
  <c r="F18335" i="1"/>
  <c r="F18336" i="1"/>
  <c r="F18337" i="1"/>
  <c r="F18338" i="1"/>
  <c r="F18339" i="1"/>
  <c r="F18340" i="1"/>
  <c r="F18341" i="1"/>
  <c r="F18342" i="1"/>
  <c r="F18343" i="1"/>
  <c r="F18344" i="1"/>
  <c r="F18345" i="1"/>
  <c r="F18346" i="1"/>
  <c r="F18347" i="1"/>
  <c r="F18348" i="1"/>
  <c r="F18349" i="1"/>
  <c r="F18350" i="1"/>
  <c r="F18351" i="1"/>
  <c r="F18352" i="1"/>
  <c r="F18353" i="1"/>
  <c r="F18354" i="1"/>
  <c r="F18355" i="1"/>
  <c r="F18356" i="1"/>
  <c r="F18357" i="1"/>
  <c r="F18358" i="1"/>
  <c r="F18359" i="1"/>
  <c r="F18360" i="1"/>
  <c r="F18361" i="1"/>
  <c r="F18362" i="1"/>
  <c r="F18363" i="1"/>
  <c r="F18364" i="1"/>
  <c r="F18365" i="1"/>
  <c r="F18366" i="1"/>
  <c r="F18367" i="1"/>
  <c r="F18368" i="1"/>
  <c r="F18369" i="1"/>
  <c r="F18370" i="1"/>
  <c r="F18371" i="1"/>
  <c r="F18372" i="1"/>
  <c r="F18373" i="1"/>
  <c r="F18374" i="1"/>
  <c r="F18375" i="1"/>
  <c r="F18376" i="1"/>
  <c r="F18377" i="1"/>
  <c r="F18378" i="1"/>
  <c r="F18379" i="1"/>
  <c r="F18380" i="1"/>
  <c r="F18381" i="1"/>
  <c r="F18382" i="1"/>
  <c r="F18383" i="1"/>
  <c r="F18384" i="1"/>
  <c r="F18385" i="1"/>
  <c r="F18386" i="1"/>
  <c r="F18387" i="1"/>
  <c r="F18388" i="1"/>
  <c r="F18389" i="1"/>
  <c r="F18390" i="1"/>
  <c r="F18391" i="1"/>
  <c r="F18392" i="1"/>
  <c r="F18393" i="1"/>
  <c r="F18394" i="1"/>
  <c r="F18395" i="1"/>
  <c r="F18396" i="1"/>
  <c r="F18397" i="1"/>
  <c r="F18398" i="1"/>
  <c r="F18399" i="1"/>
  <c r="F18400" i="1"/>
  <c r="F18401" i="1"/>
  <c r="F18402" i="1"/>
  <c r="F18403" i="1"/>
  <c r="F18404" i="1"/>
  <c r="F18405" i="1"/>
  <c r="F18406" i="1"/>
  <c r="F18407" i="1"/>
  <c r="F18408" i="1"/>
  <c r="F18409" i="1"/>
  <c r="F18410" i="1"/>
  <c r="F18411" i="1"/>
  <c r="F18412" i="1"/>
  <c r="F18413" i="1"/>
  <c r="F18414" i="1"/>
  <c r="F18415" i="1"/>
  <c r="F18416" i="1"/>
  <c r="F18417" i="1"/>
  <c r="F18418" i="1"/>
  <c r="F18419" i="1"/>
  <c r="F18420" i="1"/>
  <c r="F18421" i="1"/>
  <c r="F18422" i="1"/>
  <c r="F18423" i="1"/>
  <c r="F18424" i="1"/>
  <c r="F18425" i="1"/>
  <c r="F18426" i="1"/>
  <c r="F18427" i="1"/>
  <c r="F18428" i="1"/>
  <c r="F18429" i="1"/>
  <c r="F18430" i="1"/>
  <c r="F18431" i="1"/>
  <c r="F18432" i="1"/>
  <c r="F18433" i="1"/>
  <c r="F18434" i="1"/>
  <c r="F18435" i="1"/>
  <c r="F18436" i="1"/>
  <c r="F18437" i="1"/>
  <c r="F18438" i="1"/>
  <c r="F18439" i="1"/>
  <c r="F18440" i="1"/>
  <c r="F18441" i="1"/>
  <c r="F18442" i="1"/>
  <c r="F18443" i="1"/>
  <c r="F18444" i="1"/>
  <c r="F18445" i="1"/>
  <c r="F18446" i="1"/>
  <c r="F18447" i="1"/>
  <c r="F18448" i="1"/>
  <c r="F18449" i="1"/>
  <c r="F18450" i="1"/>
  <c r="F18451" i="1"/>
  <c r="F18452" i="1"/>
  <c r="F18453" i="1"/>
  <c r="F18454" i="1"/>
  <c r="F18455" i="1"/>
  <c r="F18456" i="1"/>
  <c r="F18457" i="1"/>
  <c r="F18458" i="1"/>
  <c r="F18459" i="1"/>
  <c r="F18460" i="1"/>
  <c r="F18461" i="1"/>
  <c r="F18462" i="1"/>
  <c r="F18463" i="1"/>
  <c r="F18464" i="1"/>
  <c r="F18465" i="1"/>
  <c r="F18466" i="1"/>
  <c r="F18467" i="1"/>
  <c r="F18468" i="1"/>
  <c r="F18469" i="1"/>
  <c r="F18470" i="1"/>
  <c r="F18471" i="1"/>
  <c r="F18472" i="1"/>
  <c r="F18473" i="1"/>
  <c r="F18474" i="1"/>
  <c r="F18475" i="1"/>
  <c r="F18476" i="1"/>
  <c r="F18477" i="1"/>
  <c r="F18478" i="1"/>
  <c r="F18479" i="1"/>
  <c r="F18480" i="1"/>
  <c r="F18481" i="1"/>
  <c r="F18482" i="1"/>
  <c r="F18483" i="1"/>
  <c r="F18484" i="1"/>
  <c r="F18485" i="1"/>
  <c r="F18486" i="1"/>
  <c r="F18487" i="1"/>
  <c r="F18488" i="1"/>
  <c r="F18489" i="1"/>
  <c r="F18490" i="1"/>
  <c r="F18491" i="1"/>
  <c r="F18492" i="1"/>
  <c r="F18493" i="1"/>
  <c r="F18494" i="1"/>
  <c r="F18495" i="1"/>
  <c r="F18496" i="1"/>
  <c r="F18497" i="1"/>
  <c r="F18498" i="1"/>
  <c r="F18499" i="1"/>
  <c r="F18500" i="1"/>
  <c r="F18501" i="1"/>
  <c r="F18502" i="1"/>
  <c r="F18503" i="1"/>
  <c r="F18504" i="1"/>
  <c r="F18505" i="1"/>
  <c r="F18506" i="1"/>
  <c r="F18507" i="1"/>
  <c r="F18508" i="1"/>
  <c r="F18509" i="1"/>
  <c r="F18510" i="1"/>
  <c r="F18511" i="1"/>
  <c r="F18512" i="1"/>
  <c r="F18513" i="1"/>
  <c r="F18514" i="1"/>
  <c r="F18515" i="1"/>
  <c r="F18516" i="1"/>
  <c r="F18517" i="1"/>
  <c r="F18518" i="1"/>
  <c r="F18519" i="1"/>
  <c r="F18520" i="1"/>
  <c r="F18521" i="1"/>
  <c r="F18522" i="1"/>
  <c r="F18523" i="1"/>
  <c r="F18524" i="1"/>
  <c r="F18525" i="1"/>
  <c r="F18526" i="1"/>
  <c r="F18527" i="1"/>
  <c r="F18528" i="1"/>
  <c r="F18529" i="1"/>
  <c r="F18530" i="1"/>
  <c r="F18531" i="1"/>
  <c r="F18532" i="1"/>
  <c r="F18533" i="1"/>
  <c r="F18534" i="1"/>
  <c r="F18535" i="1"/>
  <c r="F18536" i="1"/>
  <c r="F18537" i="1"/>
  <c r="F18538" i="1"/>
  <c r="F18539" i="1"/>
  <c r="F18540" i="1"/>
  <c r="F18541" i="1"/>
  <c r="F18542" i="1"/>
  <c r="F18543" i="1"/>
  <c r="F18544" i="1"/>
  <c r="F18545" i="1"/>
  <c r="F18546" i="1"/>
  <c r="F18547" i="1"/>
  <c r="F18548" i="1"/>
  <c r="F18549" i="1"/>
  <c r="F18550" i="1"/>
  <c r="F18551" i="1"/>
  <c r="F18552" i="1"/>
  <c r="F18553" i="1"/>
  <c r="F18554" i="1"/>
  <c r="F18555" i="1"/>
  <c r="F18556" i="1"/>
  <c r="F18557" i="1"/>
  <c r="F18558" i="1"/>
  <c r="F18559" i="1"/>
  <c r="F18560" i="1"/>
  <c r="F18561" i="1"/>
  <c r="F18562" i="1"/>
  <c r="F18563" i="1"/>
  <c r="F18564" i="1"/>
  <c r="F18565" i="1"/>
  <c r="F18566" i="1"/>
  <c r="F18567" i="1"/>
  <c r="F18568" i="1"/>
  <c r="F18569" i="1"/>
  <c r="F18570" i="1"/>
  <c r="F18571" i="1"/>
  <c r="F18572" i="1"/>
  <c r="F18573" i="1"/>
  <c r="F18574" i="1"/>
  <c r="F18575" i="1"/>
  <c r="F18576" i="1"/>
  <c r="F18577" i="1"/>
  <c r="F18578" i="1"/>
  <c r="F18579" i="1"/>
  <c r="F18580" i="1"/>
  <c r="F18581" i="1"/>
  <c r="F18582" i="1"/>
  <c r="F18583" i="1"/>
  <c r="F18584" i="1"/>
  <c r="F18585" i="1"/>
  <c r="F18586" i="1"/>
  <c r="F18587" i="1"/>
  <c r="F18588" i="1"/>
  <c r="F18589" i="1"/>
  <c r="F18590" i="1"/>
  <c r="F18591" i="1"/>
  <c r="F18592" i="1"/>
  <c r="F18593" i="1"/>
  <c r="F18594" i="1"/>
  <c r="F18595" i="1"/>
  <c r="F18596" i="1"/>
  <c r="F18597" i="1"/>
  <c r="F18598" i="1"/>
  <c r="F18599" i="1"/>
  <c r="F18600" i="1"/>
  <c r="F18601" i="1"/>
  <c r="F18602" i="1"/>
  <c r="F18603" i="1"/>
  <c r="F18604" i="1"/>
  <c r="F18605" i="1"/>
  <c r="F18606" i="1"/>
  <c r="F18607" i="1"/>
  <c r="F18608" i="1"/>
  <c r="F18609" i="1"/>
  <c r="F18610" i="1"/>
  <c r="F18611" i="1"/>
  <c r="F18612" i="1"/>
  <c r="F18613" i="1"/>
  <c r="F18614" i="1"/>
  <c r="F18615" i="1"/>
  <c r="F18616" i="1"/>
  <c r="F18617" i="1"/>
  <c r="F18618" i="1"/>
  <c r="F18619" i="1"/>
  <c r="F18620" i="1"/>
  <c r="F18621" i="1"/>
  <c r="F18622" i="1"/>
  <c r="F18623" i="1"/>
  <c r="F18624" i="1"/>
  <c r="F18625" i="1"/>
  <c r="F18626" i="1"/>
  <c r="F18627" i="1"/>
  <c r="F18628" i="1"/>
  <c r="F18629" i="1"/>
  <c r="F18630" i="1"/>
  <c r="F18631" i="1"/>
  <c r="F18632" i="1"/>
  <c r="F18633" i="1"/>
  <c r="F18634" i="1"/>
  <c r="F18635" i="1"/>
  <c r="F18636" i="1"/>
  <c r="F18637" i="1"/>
  <c r="F18638" i="1"/>
  <c r="F18639" i="1"/>
  <c r="F18640" i="1"/>
  <c r="F18641" i="1"/>
  <c r="F18642" i="1"/>
  <c r="F18643" i="1"/>
  <c r="F18644" i="1"/>
  <c r="F18645" i="1"/>
  <c r="F18646" i="1"/>
  <c r="F18647" i="1"/>
  <c r="F18648" i="1"/>
  <c r="F18649" i="1"/>
  <c r="F18650" i="1"/>
  <c r="F18651" i="1"/>
  <c r="F18652" i="1"/>
  <c r="F18653" i="1"/>
  <c r="F18654" i="1"/>
  <c r="F18655" i="1"/>
  <c r="F18656" i="1"/>
  <c r="F18657" i="1"/>
  <c r="F18658" i="1"/>
  <c r="F18659" i="1"/>
  <c r="F18660" i="1"/>
  <c r="F18661" i="1"/>
  <c r="F18662" i="1"/>
  <c r="F18663" i="1"/>
  <c r="F18664" i="1"/>
  <c r="F18665" i="1"/>
  <c r="F18666" i="1"/>
  <c r="F18667" i="1"/>
  <c r="F18668" i="1"/>
  <c r="F18669" i="1"/>
  <c r="F18670" i="1"/>
  <c r="F18671" i="1"/>
  <c r="F18672" i="1"/>
  <c r="F18673" i="1"/>
  <c r="F18674" i="1"/>
  <c r="F18675" i="1"/>
  <c r="F18676" i="1"/>
  <c r="F18677" i="1"/>
  <c r="F18678" i="1"/>
  <c r="F18679" i="1"/>
  <c r="F18680" i="1"/>
  <c r="F18681" i="1"/>
  <c r="F18682" i="1"/>
  <c r="F18683" i="1"/>
  <c r="F18684" i="1"/>
  <c r="F18685" i="1"/>
  <c r="F18686" i="1"/>
  <c r="F18687" i="1"/>
  <c r="F18688" i="1"/>
  <c r="F18689" i="1"/>
  <c r="F18690" i="1"/>
  <c r="F18691" i="1"/>
  <c r="F18692" i="1"/>
  <c r="F18693" i="1"/>
  <c r="F18694" i="1"/>
  <c r="F18695" i="1"/>
  <c r="F18696" i="1"/>
  <c r="F18697" i="1"/>
  <c r="F18698" i="1"/>
  <c r="F18699" i="1"/>
  <c r="F18700" i="1"/>
  <c r="F18701" i="1"/>
  <c r="F18702" i="1"/>
  <c r="F18703" i="1"/>
  <c r="F18704" i="1"/>
  <c r="F18705" i="1"/>
  <c r="F18706" i="1"/>
  <c r="F18707" i="1"/>
  <c r="F18708" i="1"/>
  <c r="F18709" i="1"/>
  <c r="F18710" i="1"/>
  <c r="F18711" i="1"/>
  <c r="F18712" i="1"/>
  <c r="F18713" i="1"/>
  <c r="F18714" i="1"/>
  <c r="F18715" i="1"/>
  <c r="F18716" i="1"/>
  <c r="F18717" i="1"/>
  <c r="F18718" i="1"/>
  <c r="F18719" i="1"/>
  <c r="F18720" i="1"/>
  <c r="F18721" i="1"/>
  <c r="F18722" i="1"/>
  <c r="F18723" i="1"/>
  <c r="F18724" i="1"/>
  <c r="F18725" i="1"/>
  <c r="F18726" i="1"/>
  <c r="F18727" i="1"/>
  <c r="F18728" i="1"/>
  <c r="F18729" i="1"/>
  <c r="F18730" i="1"/>
  <c r="F18731" i="1"/>
  <c r="F18732" i="1"/>
  <c r="F18733" i="1"/>
  <c r="F18734" i="1"/>
  <c r="F18735" i="1"/>
  <c r="F18736" i="1"/>
  <c r="F18737" i="1"/>
  <c r="F18738" i="1"/>
  <c r="F18739" i="1"/>
  <c r="F18740" i="1"/>
  <c r="F18741" i="1"/>
  <c r="F18742" i="1"/>
  <c r="F18743" i="1"/>
  <c r="F18744" i="1"/>
  <c r="F18745" i="1"/>
  <c r="F18746" i="1"/>
  <c r="F18747" i="1"/>
  <c r="F18748" i="1"/>
  <c r="F18749" i="1"/>
  <c r="F18750" i="1"/>
  <c r="F18751" i="1"/>
  <c r="F18752" i="1"/>
  <c r="F18753" i="1"/>
  <c r="F18754" i="1"/>
  <c r="F18755" i="1"/>
  <c r="F18756" i="1"/>
  <c r="F18757" i="1"/>
  <c r="F18758" i="1"/>
  <c r="F18759" i="1"/>
  <c r="F18760" i="1"/>
  <c r="F18761" i="1"/>
  <c r="F18762" i="1"/>
  <c r="F18763" i="1"/>
  <c r="F18764" i="1"/>
  <c r="F18765" i="1"/>
  <c r="F18766" i="1"/>
  <c r="F18767" i="1"/>
  <c r="F18768" i="1"/>
  <c r="F18769" i="1"/>
  <c r="F18770" i="1"/>
  <c r="F18771" i="1"/>
  <c r="F18772" i="1"/>
  <c r="F18773" i="1"/>
  <c r="F18774" i="1"/>
  <c r="F18775" i="1"/>
  <c r="F18776" i="1"/>
  <c r="F18777" i="1"/>
  <c r="F18778" i="1"/>
  <c r="F18779" i="1"/>
  <c r="F18780" i="1"/>
  <c r="F18781" i="1"/>
  <c r="F18782" i="1"/>
  <c r="F18783" i="1"/>
  <c r="F18784" i="1"/>
  <c r="F18785" i="1"/>
  <c r="F18786" i="1"/>
  <c r="F18787" i="1"/>
  <c r="F18788" i="1"/>
  <c r="F18789" i="1"/>
  <c r="F18790" i="1"/>
  <c r="F18791" i="1"/>
  <c r="F18792" i="1"/>
  <c r="F18793" i="1"/>
  <c r="F18794" i="1"/>
  <c r="F18795" i="1"/>
  <c r="F18796" i="1"/>
  <c r="F18797" i="1"/>
  <c r="F18798" i="1"/>
  <c r="F18799" i="1"/>
  <c r="F18800" i="1"/>
  <c r="F18801" i="1"/>
  <c r="F18802" i="1"/>
  <c r="F18803" i="1"/>
  <c r="F18804" i="1"/>
  <c r="F18805" i="1"/>
  <c r="F18806" i="1"/>
  <c r="F18807" i="1"/>
  <c r="F18808" i="1"/>
  <c r="F18809" i="1"/>
  <c r="F18810" i="1"/>
  <c r="F18811" i="1"/>
  <c r="F18812" i="1"/>
  <c r="F18813" i="1"/>
  <c r="F18814" i="1"/>
  <c r="F18815" i="1"/>
  <c r="F18816" i="1"/>
  <c r="F18817" i="1"/>
  <c r="F18818" i="1"/>
  <c r="F18819" i="1"/>
  <c r="F18820" i="1"/>
  <c r="F18821" i="1"/>
  <c r="F18822" i="1"/>
  <c r="F18823" i="1"/>
  <c r="F18824" i="1"/>
  <c r="F18825" i="1"/>
  <c r="F18826" i="1"/>
  <c r="F18827" i="1"/>
  <c r="F18828" i="1"/>
  <c r="F18829" i="1"/>
  <c r="F18830" i="1"/>
  <c r="F18831" i="1"/>
  <c r="F18832" i="1"/>
  <c r="F18833" i="1"/>
  <c r="F18834" i="1"/>
  <c r="F18835" i="1"/>
  <c r="F18836" i="1"/>
  <c r="F18837" i="1"/>
  <c r="F18838" i="1"/>
  <c r="F18839" i="1"/>
  <c r="F18840" i="1"/>
  <c r="F18841" i="1"/>
  <c r="F18842" i="1"/>
  <c r="F18843" i="1"/>
  <c r="F18844" i="1"/>
  <c r="F18845" i="1"/>
  <c r="F18846" i="1"/>
  <c r="F18847" i="1"/>
  <c r="F18848" i="1"/>
  <c r="F18849" i="1"/>
  <c r="F18850" i="1"/>
  <c r="F18851" i="1"/>
  <c r="F18852" i="1"/>
  <c r="F18853" i="1"/>
  <c r="F18854" i="1"/>
  <c r="F18855" i="1"/>
  <c r="F18856" i="1"/>
  <c r="F18857" i="1"/>
  <c r="F18858" i="1"/>
  <c r="F18859" i="1"/>
  <c r="F18860" i="1"/>
  <c r="F18861" i="1"/>
  <c r="F18862" i="1"/>
  <c r="F18863" i="1"/>
  <c r="F18864" i="1"/>
  <c r="F18865" i="1"/>
  <c r="F18866" i="1"/>
  <c r="F18867" i="1"/>
  <c r="F18868" i="1"/>
  <c r="F18869" i="1"/>
  <c r="F18870" i="1"/>
  <c r="F18871" i="1"/>
  <c r="F18872" i="1"/>
  <c r="F18873" i="1"/>
  <c r="F18874" i="1"/>
  <c r="F18875" i="1"/>
  <c r="F18876" i="1"/>
  <c r="F18877" i="1"/>
  <c r="F18878" i="1"/>
  <c r="F18879" i="1"/>
  <c r="F18880" i="1"/>
  <c r="F18881" i="1"/>
  <c r="F18882" i="1"/>
  <c r="F18883" i="1"/>
  <c r="F18884" i="1"/>
  <c r="F18885" i="1"/>
  <c r="F18886" i="1"/>
  <c r="F18887" i="1"/>
  <c r="F18888" i="1"/>
  <c r="F18889" i="1"/>
  <c r="F18890" i="1"/>
  <c r="F18891" i="1"/>
  <c r="F18892" i="1"/>
  <c r="F18893" i="1"/>
  <c r="F18894" i="1"/>
  <c r="F18895" i="1"/>
  <c r="F18896" i="1"/>
  <c r="F18897" i="1"/>
  <c r="F18898" i="1"/>
  <c r="F18899" i="1"/>
  <c r="F18900" i="1"/>
  <c r="F18901" i="1"/>
  <c r="F18902" i="1"/>
  <c r="F18903" i="1"/>
  <c r="F18904" i="1"/>
  <c r="F18905" i="1"/>
  <c r="F18906" i="1"/>
  <c r="F18907" i="1"/>
  <c r="F18908" i="1"/>
  <c r="F18909" i="1"/>
  <c r="F18910" i="1"/>
  <c r="F18911" i="1"/>
  <c r="F18912" i="1"/>
  <c r="F18913" i="1"/>
  <c r="F18914" i="1"/>
  <c r="F18915" i="1"/>
  <c r="F18916" i="1"/>
  <c r="F18917" i="1"/>
  <c r="F18918" i="1"/>
  <c r="F18919" i="1"/>
  <c r="F18920" i="1"/>
  <c r="F18921" i="1"/>
  <c r="F18922" i="1"/>
  <c r="F18923" i="1"/>
  <c r="F18924" i="1"/>
  <c r="F18925" i="1"/>
  <c r="F18926" i="1"/>
  <c r="F18927" i="1"/>
  <c r="F18928" i="1"/>
  <c r="F18929" i="1"/>
  <c r="F18930" i="1"/>
  <c r="F18931" i="1"/>
  <c r="F18932" i="1"/>
  <c r="F18933" i="1"/>
  <c r="F18934" i="1"/>
  <c r="F18935" i="1"/>
  <c r="F18936" i="1"/>
  <c r="F18937" i="1"/>
  <c r="F18938" i="1"/>
  <c r="F18939" i="1"/>
  <c r="F18940" i="1"/>
  <c r="F18941" i="1"/>
  <c r="F18942" i="1"/>
  <c r="F18943" i="1"/>
  <c r="F18944" i="1"/>
  <c r="F18945" i="1"/>
  <c r="F18946" i="1"/>
  <c r="F18947" i="1"/>
  <c r="F18948" i="1"/>
  <c r="F18949" i="1"/>
  <c r="F18950" i="1"/>
  <c r="F18951" i="1"/>
  <c r="F18952" i="1"/>
  <c r="F18953" i="1"/>
  <c r="F18954" i="1"/>
  <c r="F18955" i="1"/>
  <c r="F18956" i="1"/>
  <c r="F18957" i="1"/>
  <c r="F18958" i="1"/>
  <c r="F18959" i="1"/>
  <c r="F18960" i="1"/>
  <c r="F18961" i="1"/>
  <c r="F18962" i="1"/>
  <c r="F18963" i="1"/>
  <c r="F18964" i="1"/>
  <c r="F18965" i="1"/>
  <c r="F18966" i="1"/>
  <c r="F18967" i="1"/>
  <c r="F18968" i="1"/>
  <c r="F18969" i="1"/>
  <c r="F18970" i="1"/>
  <c r="F18971" i="1"/>
  <c r="F18972" i="1"/>
  <c r="F18973" i="1"/>
  <c r="F18974" i="1"/>
  <c r="F18975" i="1"/>
  <c r="F18976" i="1"/>
  <c r="F18977" i="1"/>
  <c r="F18978" i="1"/>
  <c r="F18979" i="1"/>
  <c r="F18980" i="1"/>
  <c r="F18981" i="1"/>
  <c r="F18982" i="1"/>
  <c r="F18983" i="1"/>
  <c r="F18984" i="1"/>
  <c r="F18985" i="1"/>
  <c r="F18986" i="1"/>
  <c r="F18987" i="1"/>
  <c r="F18988" i="1"/>
  <c r="F18989" i="1"/>
  <c r="F18990" i="1"/>
  <c r="F18991" i="1"/>
  <c r="F18992" i="1"/>
  <c r="F18993" i="1"/>
  <c r="F18994" i="1"/>
  <c r="F18995" i="1"/>
  <c r="F18996" i="1"/>
  <c r="F18997" i="1"/>
  <c r="F18998" i="1"/>
  <c r="F18999" i="1"/>
  <c r="F19000" i="1"/>
  <c r="F19001" i="1"/>
  <c r="F19002" i="1"/>
  <c r="F19003" i="1"/>
  <c r="F19004" i="1"/>
  <c r="F19005" i="1"/>
  <c r="F19006" i="1"/>
  <c r="F19007" i="1"/>
  <c r="F19008" i="1"/>
  <c r="F19009" i="1"/>
  <c r="F19010" i="1"/>
  <c r="F19011" i="1"/>
  <c r="F19012" i="1"/>
  <c r="F19013" i="1"/>
  <c r="F19014" i="1"/>
  <c r="F19015" i="1"/>
  <c r="F19016" i="1"/>
  <c r="F19017" i="1"/>
  <c r="F19018" i="1"/>
  <c r="F19019" i="1"/>
  <c r="F19020" i="1"/>
  <c r="F19021" i="1"/>
  <c r="F19022" i="1"/>
  <c r="F19023" i="1"/>
  <c r="F19024" i="1"/>
  <c r="F19025" i="1"/>
  <c r="F19026" i="1"/>
  <c r="F19027" i="1"/>
  <c r="F19028" i="1"/>
  <c r="F19029" i="1"/>
  <c r="F19030" i="1"/>
  <c r="F19031" i="1"/>
  <c r="F19032" i="1"/>
  <c r="F19033" i="1"/>
  <c r="F19034" i="1"/>
  <c r="F19035" i="1"/>
  <c r="F19036" i="1"/>
  <c r="F19037" i="1"/>
  <c r="F19038" i="1"/>
  <c r="F19039" i="1"/>
  <c r="F19040" i="1"/>
  <c r="F19041" i="1"/>
  <c r="F19042" i="1"/>
  <c r="F19043" i="1"/>
  <c r="F19044" i="1"/>
  <c r="F19045" i="1"/>
  <c r="F19046" i="1"/>
  <c r="F19047" i="1"/>
  <c r="F19048" i="1"/>
  <c r="F19049" i="1"/>
  <c r="F19050" i="1"/>
  <c r="F19051" i="1"/>
  <c r="F19052" i="1"/>
  <c r="F19053" i="1"/>
  <c r="F19054" i="1"/>
  <c r="F19055" i="1"/>
  <c r="F19056" i="1"/>
  <c r="F19057" i="1"/>
  <c r="F19058" i="1"/>
  <c r="F19059" i="1"/>
  <c r="F19060" i="1"/>
  <c r="F19061" i="1"/>
  <c r="F19062" i="1"/>
  <c r="F19063" i="1"/>
  <c r="F19064" i="1"/>
  <c r="F19065" i="1"/>
  <c r="F19066" i="1"/>
  <c r="F19067" i="1"/>
  <c r="F19068" i="1"/>
  <c r="F19069" i="1"/>
  <c r="F19070" i="1"/>
  <c r="F19071" i="1"/>
  <c r="F19072" i="1"/>
  <c r="F19073" i="1"/>
  <c r="F19074" i="1"/>
  <c r="F19075" i="1"/>
  <c r="F19076" i="1"/>
  <c r="F19077" i="1"/>
  <c r="F19078" i="1"/>
  <c r="F19079" i="1"/>
  <c r="F19080" i="1"/>
  <c r="F19081" i="1"/>
  <c r="F19082" i="1"/>
  <c r="F19083" i="1"/>
  <c r="F19084" i="1"/>
  <c r="F19085" i="1"/>
  <c r="F19086" i="1"/>
  <c r="F19087" i="1"/>
  <c r="F19088" i="1"/>
  <c r="F19089" i="1"/>
  <c r="F19090" i="1"/>
  <c r="F19091" i="1"/>
  <c r="F19092" i="1"/>
  <c r="F19093" i="1"/>
  <c r="F19094" i="1"/>
  <c r="F19095" i="1"/>
  <c r="F19096" i="1"/>
  <c r="F19097" i="1"/>
  <c r="F19098" i="1"/>
  <c r="F19099" i="1"/>
  <c r="F19100" i="1"/>
  <c r="F19101" i="1"/>
  <c r="F19102" i="1"/>
  <c r="F19103" i="1"/>
  <c r="F19104" i="1"/>
  <c r="F19105" i="1"/>
  <c r="F19106" i="1"/>
  <c r="F19107" i="1"/>
  <c r="F19108" i="1"/>
  <c r="F19109" i="1"/>
  <c r="F19110" i="1"/>
  <c r="F19111" i="1"/>
  <c r="F19112" i="1"/>
  <c r="F19113" i="1"/>
  <c r="F19114" i="1"/>
  <c r="F19115" i="1"/>
  <c r="F19116" i="1"/>
  <c r="F19117" i="1"/>
  <c r="F19118" i="1"/>
  <c r="F19119" i="1"/>
  <c r="F19120" i="1"/>
  <c r="F19121" i="1"/>
  <c r="F19122" i="1"/>
  <c r="F19123" i="1"/>
  <c r="F19124" i="1"/>
  <c r="F19125" i="1"/>
  <c r="F19126" i="1"/>
  <c r="F19127" i="1"/>
  <c r="F19128" i="1"/>
  <c r="F19129" i="1"/>
  <c r="F19130" i="1"/>
  <c r="F19131" i="1"/>
  <c r="F19132" i="1"/>
  <c r="F19133" i="1"/>
  <c r="F19134" i="1"/>
  <c r="F19135" i="1"/>
  <c r="F19136" i="1"/>
  <c r="F19137" i="1"/>
  <c r="F19138" i="1"/>
  <c r="F19139" i="1"/>
  <c r="F19140" i="1"/>
  <c r="F19141" i="1"/>
  <c r="F19142" i="1"/>
  <c r="F19143" i="1"/>
  <c r="F19144" i="1"/>
  <c r="F19145" i="1"/>
  <c r="F19146" i="1"/>
  <c r="F19147" i="1"/>
  <c r="F19148" i="1"/>
  <c r="F19149" i="1"/>
  <c r="F19150" i="1"/>
  <c r="F19151" i="1"/>
  <c r="F19152" i="1"/>
  <c r="F19153" i="1"/>
  <c r="F19154" i="1"/>
  <c r="F19155" i="1"/>
  <c r="F19156" i="1"/>
  <c r="F19157" i="1"/>
  <c r="F19158" i="1"/>
  <c r="F19159" i="1"/>
  <c r="F19160" i="1"/>
  <c r="F19161" i="1"/>
  <c r="F19162" i="1"/>
  <c r="F19163" i="1"/>
  <c r="F19164" i="1"/>
  <c r="F19165" i="1"/>
  <c r="F19166" i="1"/>
  <c r="F19167" i="1"/>
  <c r="F19168" i="1"/>
  <c r="F19169" i="1"/>
  <c r="F19170" i="1"/>
  <c r="F19171" i="1"/>
  <c r="F19172" i="1"/>
  <c r="F19173" i="1"/>
  <c r="F19174" i="1"/>
  <c r="F19175" i="1"/>
  <c r="F19176" i="1"/>
  <c r="F19177" i="1"/>
  <c r="F19178" i="1"/>
  <c r="F19179" i="1"/>
  <c r="F19180" i="1"/>
  <c r="F19181" i="1"/>
  <c r="F19182" i="1"/>
  <c r="F19183" i="1"/>
  <c r="F19184" i="1"/>
  <c r="F19185" i="1"/>
  <c r="F19186" i="1"/>
  <c r="F19187" i="1"/>
  <c r="F19188" i="1"/>
  <c r="F19189" i="1"/>
  <c r="F19190" i="1"/>
  <c r="F19191" i="1"/>
  <c r="F19192" i="1"/>
  <c r="F19193" i="1"/>
  <c r="F19194" i="1"/>
  <c r="F19195" i="1"/>
  <c r="F19196" i="1"/>
  <c r="F19197" i="1"/>
  <c r="F19198" i="1"/>
  <c r="F19199" i="1"/>
  <c r="F19200" i="1"/>
  <c r="F19201" i="1"/>
  <c r="F19202" i="1"/>
  <c r="F19203" i="1"/>
  <c r="F19204" i="1"/>
  <c r="F19205" i="1"/>
  <c r="F19206" i="1"/>
  <c r="F19207" i="1"/>
  <c r="F19208" i="1"/>
  <c r="F19209" i="1"/>
  <c r="F19210" i="1"/>
  <c r="F19211" i="1"/>
  <c r="F19212" i="1"/>
  <c r="F19213" i="1"/>
  <c r="F19214" i="1"/>
  <c r="F19215" i="1"/>
  <c r="F19216" i="1"/>
  <c r="F19217" i="1"/>
  <c r="F19218" i="1"/>
  <c r="F19219" i="1"/>
  <c r="F19220" i="1"/>
  <c r="F19221" i="1"/>
  <c r="F19222" i="1"/>
  <c r="F19223" i="1"/>
  <c r="F19224" i="1"/>
  <c r="F19225" i="1"/>
  <c r="F19226" i="1"/>
  <c r="F19227" i="1"/>
  <c r="F19228" i="1"/>
  <c r="F19229" i="1"/>
  <c r="F19230" i="1"/>
  <c r="F19231" i="1"/>
  <c r="F19232" i="1"/>
  <c r="F19233" i="1"/>
  <c r="F19234" i="1"/>
  <c r="F19235" i="1"/>
  <c r="F19236" i="1"/>
  <c r="F19237" i="1"/>
  <c r="F19238" i="1"/>
  <c r="F19239" i="1"/>
  <c r="F19240" i="1"/>
  <c r="F19241" i="1"/>
  <c r="F19242" i="1"/>
  <c r="F19243" i="1"/>
  <c r="F19244" i="1"/>
  <c r="F19245" i="1"/>
  <c r="F19246" i="1"/>
  <c r="F19247" i="1"/>
  <c r="F19248" i="1"/>
  <c r="F19249" i="1"/>
  <c r="F19250" i="1"/>
  <c r="F19251" i="1"/>
  <c r="F19252" i="1"/>
  <c r="F19253" i="1"/>
  <c r="F19254" i="1"/>
  <c r="F19255" i="1"/>
  <c r="F19256" i="1"/>
  <c r="F19257" i="1"/>
  <c r="F19258" i="1"/>
  <c r="F19259" i="1"/>
  <c r="F19260" i="1"/>
  <c r="F19261" i="1"/>
  <c r="F19262" i="1"/>
  <c r="F19263" i="1"/>
  <c r="F19264" i="1"/>
  <c r="F19265" i="1"/>
  <c r="F19266" i="1"/>
  <c r="F19267" i="1"/>
  <c r="F19268" i="1"/>
  <c r="F19269" i="1"/>
  <c r="F19270" i="1"/>
  <c r="F19271" i="1"/>
  <c r="F19272" i="1"/>
  <c r="F19273" i="1"/>
  <c r="F19274" i="1"/>
  <c r="F19275" i="1"/>
  <c r="F19276" i="1"/>
  <c r="F19277" i="1"/>
  <c r="F19278" i="1"/>
  <c r="F19279" i="1"/>
  <c r="F19280" i="1"/>
  <c r="F19281" i="1"/>
  <c r="F19282" i="1"/>
  <c r="F19283" i="1"/>
  <c r="F19284" i="1"/>
  <c r="F19285" i="1"/>
  <c r="F19286" i="1"/>
  <c r="F19287" i="1"/>
  <c r="F19288" i="1"/>
  <c r="F19289" i="1"/>
  <c r="F19290" i="1"/>
  <c r="F19291" i="1"/>
  <c r="F19292" i="1"/>
  <c r="F19293" i="1"/>
  <c r="F19294" i="1"/>
  <c r="F19295" i="1"/>
  <c r="F19296" i="1"/>
  <c r="F19297" i="1"/>
  <c r="F19298" i="1"/>
  <c r="F19299" i="1"/>
  <c r="F19300" i="1"/>
  <c r="F19301" i="1"/>
  <c r="F19302" i="1"/>
  <c r="F19303" i="1"/>
  <c r="F19304" i="1"/>
  <c r="F19305" i="1"/>
  <c r="F19306" i="1"/>
  <c r="F19307" i="1"/>
  <c r="F19308" i="1"/>
  <c r="F19309" i="1"/>
  <c r="F19310" i="1"/>
  <c r="F19311" i="1"/>
  <c r="F19312" i="1"/>
  <c r="F19313" i="1"/>
  <c r="F19314" i="1"/>
  <c r="F19315" i="1"/>
  <c r="F19316" i="1"/>
  <c r="F19317" i="1"/>
  <c r="F19318" i="1"/>
  <c r="F19319" i="1"/>
  <c r="F19320" i="1"/>
  <c r="F19321" i="1"/>
  <c r="F19322" i="1"/>
  <c r="F19323" i="1"/>
  <c r="F19324" i="1"/>
  <c r="F19325" i="1"/>
  <c r="F19326" i="1"/>
  <c r="F19327" i="1"/>
  <c r="F19328" i="1"/>
  <c r="F19329" i="1"/>
  <c r="F19330" i="1"/>
  <c r="F19331" i="1"/>
  <c r="F19332" i="1"/>
  <c r="F19333" i="1"/>
  <c r="F19334" i="1"/>
  <c r="F19335" i="1"/>
  <c r="F19336" i="1"/>
  <c r="F19337" i="1"/>
  <c r="F19338" i="1"/>
  <c r="F19339" i="1"/>
  <c r="F19340" i="1"/>
  <c r="F19341" i="1"/>
  <c r="F19342" i="1"/>
  <c r="F19343" i="1"/>
  <c r="F19344" i="1"/>
  <c r="F19345" i="1"/>
  <c r="F19346" i="1"/>
  <c r="F19347" i="1"/>
  <c r="F19348" i="1"/>
  <c r="F19349" i="1"/>
  <c r="F19350" i="1"/>
  <c r="F19351" i="1"/>
  <c r="F19352" i="1"/>
  <c r="F19353" i="1"/>
  <c r="F19354" i="1"/>
  <c r="F19355" i="1"/>
  <c r="F19356" i="1"/>
  <c r="F19357" i="1"/>
  <c r="F19358" i="1"/>
  <c r="F19359" i="1"/>
  <c r="F19360" i="1"/>
  <c r="F19361" i="1"/>
  <c r="F19362" i="1"/>
  <c r="F19363" i="1"/>
  <c r="F19364" i="1"/>
  <c r="F19365" i="1"/>
  <c r="F19366" i="1"/>
  <c r="F19367" i="1"/>
  <c r="F19368" i="1"/>
  <c r="F19369" i="1"/>
  <c r="F19370" i="1"/>
  <c r="F19371" i="1"/>
  <c r="F19372" i="1"/>
  <c r="F19373" i="1"/>
  <c r="F19374" i="1"/>
  <c r="F19375" i="1"/>
  <c r="F19376" i="1"/>
  <c r="F19377" i="1"/>
  <c r="F19378" i="1"/>
  <c r="F19379" i="1"/>
  <c r="F19380" i="1"/>
  <c r="F19381" i="1"/>
  <c r="F19382" i="1"/>
  <c r="F19383" i="1"/>
  <c r="F19384" i="1"/>
  <c r="F19385" i="1"/>
  <c r="F19386" i="1"/>
  <c r="F19387" i="1"/>
  <c r="F19388" i="1"/>
  <c r="F19389" i="1"/>
  <c r="F19390" i="1"/>
  <c r="F19391" i="1"/>
  <c r="F19392" i="1"/>
  <c r="F19393" i="1"/>
  <c r="F19394" i="1"/>
  <c r="F19395" i="1"/>
  <c r="F19396" i="1"/>
  <c r="F19397" i="1"/>
  <c r="F19398" i="1"/>
  <c r="F19399" i="1"/>
  <c r="F19400" i="1"/>
  <c r="F19401" i="1"/>
  <c r="F19402" i="1"/>
  <c r="F19403" i="1"/>
  <c r="F19404" i="1"/>
  <c r="F19405" i="1"/>
  <c r="F19406" i="1"/>
  <c r="F19407" i="1"/>
  <c r="F19408" i="1"/>
  <c r="F19409" i="1"/>
  <c r="F19410" i="1"/>
  <c r="F19411" i="1"/>
  <c r="F19412" i="1"/>
  <c r="F19413" i="1"/>
  <c r="F19414" i="1"/>
  <c r="F19415" i="1"/>
  <c r="F19416" i="1"/>
  <c r="F19417" i="1"/>
  <c r="F19418" i="1"/>
  <c r="F19419" i="1"/>
  <c r="F19420" i="1"/>
  <c r="F19421" i="1"/>
  <c r="F19422" i="1"/>
  <c r="F19423" i="1"/>
  <c r="F19424" i="1"/>
  <c r="F19425" i="1"/>
  <c r="F19426" i="1"/>
  <c r="F19427" i="1"/>
  <c r="F19428" i="1"/>
  <c r="F19429" i="1"/>
  <c r="F19430" i="1"/>
  <c r="F19431" i="1"/>
  <c r="F19432" i="1"/>
  <c r="F19433" i="1"/>
  <c r="F19434" i="1"/>
  <c r="F19435" i="1"/>
  <c r="F19436" i="1"/>
  <c r="F19437" i="1"/>
  <c r="F19438" i="1"/>
  <c r="F19439" i="1"/>
  <c r="F19440" i="1"/>
  <c r="F19441" i="1"/>
  <c r="F19442" i="1"/>
  <c r="F19443" i="1"/>
  <c r="F19444" i="1"/>
  <c r="F19445" i="1"/>
  <c r="F19446" i="1"/>
  <c r="F19447" i="1"/>
  <c r="F19448" i="1"/>
  <c r="F19449" i="1"/>
  <c r="F19450" i="1"/>
  <c r="F19451" i="1"/>
  <c r="F19452" i="1"/>
  <c r="F19453" i="1"/>
  <c r="F19454" i="1"/>
  <c r="F19455" i="1"/>
  <c r="F19456" i="1"/>
  <c r="F19457" i="1"/>
  <c r="F19458" i="1"/>
  <c r="F19459" i="1"/>
  <c r="F19460" i="1"/>
  <c r="F19461" i="1"/>
  <c r="F19462" i="1"/>
  <c r="F19463" i="1"/>
  <c r="F19464" i="1"/>
  <c r="F19465" i="1"/>
  <c r="F19466" i="1"/>
  <c r="F19467" i="1"/>
  <c r="F19468" i="1"/>
  <c r="F19469" i="1"/>
  <c r="F19470" i="1"/>
  <c r="F19471" i="1"/>
  <c r="F19472" i="1"/>
  <c r="F19473" i="1"/>
  <c r="F19474" i="1"/>
  <c r="F19475" i="1"/>
  <c r="F19476" i="1"/>
  <c r="F19477" i="1"/>
  <c r="F19478" i="1"/>
  <c r="F19479" i="1"/>
  <c r="F19480" i="1"/>
  <c r="F19481" i="1"/>
  <c r="F19482" i="1"/>
  <c r="F19483" i="1"/>
  <c r="F19484" i="1"/>
  <c r="F19485" i="1"/>
  <c r="F19486" i="1"/>
  <c r="F19487" i="1"/>
  <c r="F19488" i="1"/>
  <c r="F19489" i="1"/>
  <c r="F19490" i="1"/>
  <c r="F19491" i="1"/>
  <c r="F19492" i="1"/>
  <c r="F19493" i="1"/>
  <c r="F19494" i="1"/>
  <c r="F19495" i="1"/>
  <c r="F19496" i="1"/>
  <c r="F19497" i="1"/>
  <c r="F19498" i="1"/>
  <c r="F19499" i="1"/>
  <c r="F19500" i="1"/>
  <c r="F19501" i="1"/>
  <c r="F19502" i="1"/>
  <c r="F19503" i="1"/>
  <c r="F19504" i="1"/>
  <c r="F19505" i="1"/>
  <c r="F19506" i="1"/>
  <c r="F19507" i="1"/>
  <c r="F19508" i="1"/>
  <c r="F19509" i="1"/>
  <c r="F19510" i="1"/>
  <c r="F19511" i="1"/>
  <c r="F19512" i="1"/>
  <c r="F19513" i="1"/>
  <c r="F19514" i="1"/>
  <c r="F19515" i="1"/>
  <c r="F19516" i="1"/>
  <c r="F19517" i="1"/>
  <c r="F19518" i="1"/>
  <c r="F19519" i="1"/>
  <c r="F19520" i="1"/>
  <c r="F19521" i="1"/>
  <c r="F19522" i="1"/>
  <c r="F19523" i="1"/>
  <c r="F19524" i="1"/>
  <c r="F19525" i="1"/>
  <c r="F19526" i="1"/>
  <c r="F19527" i="1"/>
  <c r="F19528" i="1"/>
  <c r="F19529" i="1"/>
  <c r="F19530" i="1"/>
  <c r="F19531" i="1"/>
  <c r="F19532" i="1"/>
  <c r="F19533" i="1"/>
  <c r="F19534" i="1"/>
  <c r="F19535" i="1"/>
  <c r="F19536" i="1"/>
  <c r="F19537" i="1"/>
  <c r="F19538" i="1"/>
  <c r="F19539" i="1"/>
  <c r="F19540" i="1"/>
  <c r="F19541" i="1"/>
  <c r="F19542" i="1"/>
  <c r="F19543" i="1"/>
  <c r="F19544" i="1"/>
  <c r="F19545" i="1"/>
  <c r="F19546" i="1"/>
  <c r="F19547" i="1"/>
  <c r="F19548" i="1"/>
  <c r="F19549" i="1"/>
  <c r="F19550" i="1"/>
  <c r="F19551" i="1"/>
  <c r="F19552" i="1"/>
  <c r="F19553" i="1"/>
  <c r="F19554" i="1"/>
  <c r="F19555" i="1"/>
  <c r="F19556" i="1"/>
  <c r="F19557" i="1"/>
  <c r="F19558" i="1"/>
  <c r="F19559" i="1"/>
  <c r="F19560" i="1"/>
  <c r="F19561" i="1"/>
  <c r="F19562" i="1"/>
  <c r="F19563" i="1"/>
  <c r="F19564" i="1"/>
  <c r="F19565" i="1"/>
  <c r="F19566" i="1"/>
  <c r="F19567" i="1"/>
  <c r="F19568" i="1"/>
  <c r="F19569" i="1"/>
  <c r="F19570" i="1"/>
  <c r="F19571" i="1"/>
  <c r="F19572" i="1"/>
  <c r="F19573" i="1"/>
  <c r="F19574" i="1"/>
  <c r="F19575" i="1"/>
  <c r="F19576" i="1"/>
  <c r="F19577" i="1"/>
  <c r="F19578" i="1"/>
  <c r="F19579" i="1"/>
  <c r="F19580" i="1"/>
  <c r="F19581" i="1"/>
  <c r="F19582" i="1"/>
  <c r="F19583" i="1"/>
  <c r="F19584" i="1"/>
  <c r="F19585" i="1"/>
  <c r="F19586" i="1"/>
  <c r="F19587" i="1"/>
  <c r="F19588" i="1"/>
  <c r="F19589" i="1"/>
  <c r="F19590" i="1"/>
  <c r="F19591" i="1"/>
  <c r="F19592" i="1"/>
  <c r="F19593" i="1"/>
  <c r="F19594" i="1"/>
  <c r="F19595" i="1"/>
  <c r="F19596" i="1"/>
  <c r="F19597" i="1"/>
  <c r="F19598" i="1"/>
  <c r="F19599" i="1"/>
  <c r="F19600" i="1"/>
  <c r="F19601" i="1"/>
  <c r="F19602" i="1"/>
  <c r="F19603" i="1"/>
  <c r="F19604" i="1"/>
  <c r="F19605" i="1"/>
  <c r="F19606" i="1"/>
  <c r="F19607" i="1"/>
  <c r="F19608" i="1"/>
  <c r="F19609" i="1"/>
  <c r="F19610" i="1"/>
  <c r="F19611" i="1"/>
  <c r="F19612" i="1"/>
  <c r="F19613" i="1"/>
  <c r="F19614" i="1"/>
  <c r="F19615" i="1"/>
  <c r="F19616" i="1"/>
  <c r="F19617" i="1"/>
  <c r="F19618" i="1"/>
  <c r="F19619" i="1"/>
  <c r="F19620" i="1"/>
  <c r="F19621" i="1"/>
  <c r="F19622" i="1"/>
  <c r="F19623" i="1"/>
  <c r="F19624" i="1"/>
  <c r="F19625" i="1"/>
  <c r="F19626" i="1"/>
  <c r="F19627" i="1"/>
  <c r="F19628" i="1"/>
  <c r="F19629" i="1"/>
  <c r="F19630" i="1"/>
  <c r="F19631" i="1"/>
  <c r="F19632" i="1"/>
  <c r="F19633" i="1"/>
  <c r="F19634" i="1"/>
  <c r="F19635" i="1"/>
  <c r="F19636" i="1"/>
  <c r="F19637" i="1"/>
  <c r="F19638" i="1"/>
  <c r="F19639" i="1"/>
  <c r="F19640" i="1"/>
  <c r="F19641" i="1"/>
  <c r="F19642" i="1"/>
  <c r="F19643" i="1"/>
  <c r="F19644" i="1"/>
  <c r="F19645" i="1"/>
  <c r="F19646" i="1"/>
  <c r="F19647" i="1"/>
  <c r="F19648" i="1"/>
  <c r="F19649" i="1"/>
  <c r="F19650" i="1"/>
  <c r="F19651" i="1"/>
  <c r="F19652" i="1"/>
  <c r="F19653" i="1"/>
  <c r="F19654" i="1"/>
  <c r="F19655" i="1"/>
  <c r="F19656" i="1"/>
  <c r="F19657" i="1"/>
  <c r="F19658" i="1"/>
  <c r="F19659" i="1"/>
  <c r="F19660" i="1"/>
  <c r="F19661" i="1"/>
  <c r="F19662" i="1"/>
  <c r="F19663" i="1"/>
  <c r="F19664" i="1"/>
  <c r="F19665" i="1"/>
  <c r="F19666" i="1"/>
  <c r="F19667" i="1"/>
  <c r="F19668" i="1"/>
  <c r="F19669" i="1"/>
  <c r="F19670" i="1"/>
  <c r="F19671" i="1"/>
  <c r="F19672" i="1"/>
  <c r="F19673" i="1"/>
  <c r="F19674" i="1"/>
  <c r="F19675" i="1"/>
  <c r="F19676" i="1"/>
  <c r="F19677" i="1"/>
  <c r="F19678" i="1"/>
  <c r="F19679" i="1"/>
  <c r="F19680" i="1"/>
  <c r="F19681" i="1"/>
  <c r="F19682" i="1"/>
  <c r="F19683" i="1"/>
  <c r="F19684" i="1"/>
  <c r="F19685" i="1"/>
  <c r="F19686" i="1"/>
  <c r="F19687" i="1"/>
  <c r="F19688" i="1"/>
  <c r="F19689" i="1"/>
  <c r="F19690" i="1"/>
  <c r="F19691" i="1"/>
  <c r="F19692" i="1"/>
  <c r="F19693" i="1"/>
  <c r="F19694" i="1"/>
  <c r="F19695" i="1"/>
  <c r="F19696" i="1"/>
  <c r="F19697" i="1"/>
  <c r="F19698" i="1"/>
  <c r="F19699" i="1"/>
  <c r="F19700" i="1"/>
  <c r="F19701" i="1"/>
  <c r="F19702" i="1"/>
  <c r="F19703" i="1"/>
  <c r="F19704" i="1"/>
  <c r="F19705" i="1"/>
  <c r="F19706" i="1"/>
  <c r="F19707" i="1"/>
  <c r="F19708" i="1"/>
  <c r="F19709" i="1"/>
  <c r="F19710" i="1"/>
  <c r="F19711" i="1"/>
  <c r="F19712" i="1"/>
  <c r="F19713" i="1"/>
  <c r="F19714" i="1"/>
  <c r="F19715" i="1"/>
  <c r="F19716" i="1"/>
  <c r="F19717" i="1"/>
  <c r="F19718" i="1"/>
  <c r="F19719" i="1"/>
  <c r="F19720" i="1"/>
  <c r="F19721" i="1"/>
  <c r="F19722" i="1"/>
  <c r="F19723" i="1"/>
  <c r="F19724" i="1"/>
  <c r="F19725" i="1"/>
  <c r="F19726" i="1"/>
  <c r="F19727" i="1"/>
  <c r="F19728" i="1"/>
  <c r="F19729" i="1"/>
  <c r="F19730" i="1"/>
  <c r="F19731" i="1"/>
  <c r="F19732" i="1"/>
  <c r="F19733" i="1"/>
  <c r="F19734" i="1"/>
  <c r="F19735" i="1"/>
  <c r="F19736" i="1"/>
  <c r="F19737" i="1"/>
  <c r="F19738" i="1"/>
  <c r="F19739" i="1"/>
  <c r="F19740" i="1"/>
  <c r="F19741" i="1"/>
  <c r="F19742" i="1"/>
  <c r="F19743" i="1"/>
  <c r="F19744" i="1"/>
  <c r="F19745" i="1"/>
  <c r="F19746" i="1"/>
  <c r="F19747" i="1"/>
  <c r="F19748" i="1"/>
  <c r="F19749" i="1"/>
  <c r="F19750" i="1"/>
  <c r="F19751" i="1"/>
  <c r="F19752" i="1"/>
  <c r="F19753" i="1"/>
  <c r="F19754" i="1"/>
  <c r="F19755" i="1"/>
  <c r="F19756" i="1"/>
  <c r="F19757" i="1"/>
  <c r="F19758" i="1"/>
  <c r="F19759" i="1"/>
  <c r="F19760" i="1"/>
  <c r="F19761" i="1"/>
  <c r="F19762" i="1"/>
  <c r="F19763" i="1"/>
  <c r="F19764" i="1"/>
  <c r="F19765" i="1"/>
  <c r="F19766" i="1"/>
  <c r="F19767" i="1"/>
  <c r="F19768" i="1"/>
  <c r="F19769" i="1"/>
  <c r="F19770" i="1"/>
  <c r="F19771" i="1"/>
  <c r="F19772" i="1"/>
  <c r="F19773" i="1"/>
  <c r="F19774" i="1"/>
  <c r="F19775" i="1"/>
  <c r="F19776" i="1"/>
  <c r="F19777" i="1"/>
  <c r="F19778" i="1"/>
  <c r="F19779" i="1"/>
  <c r="F19780" i="1"/>
  <c r="F19781" i="1"/>
  <c r="F19782" i="1"/>
  <c r="F19783" i="1"/>
  <c r="F19784" i="1"/>
  <c r="F19785" i="1"/>
  <c r="F19786" i="1"/>
  <c r="F19787" i="1"/>
  <c r="F19788" i="1"/>
  <c r="F19789" i="1"/>
  <c r="F19790" i="1"/>
  <c r="F19791" i="1"/>
  <c r="F19792" i="1"/>
  <c r="F19793" i="1"/>
  <c r="F19794" i="1"/>
  <c r="F19795" i="1"/>
  <c r="F19796" i="1"/>
  <c r="F19797" i="1"/>
  <c r="F19798" i="1"/>
  <c r="F19799" i="1"/>
  <c r="F19800" i="1"/>
  <c r="F19801" i="1"/>
  <c r="F19802" i="1"/>
  <c r="F19803" i="1"/>
  <c r="F19804" i="1"/>
  <c r="F19805" i="1"/>
  <c r="F19806" i="1"/>
  <c r="F19807" i="1"/>
  <c r="F19808" i="1"/>
  <c r="F19809" i="1"/>
  <c r="F19810" i="1"/>
  <c r="F19811" i="1"/>
  <c r="F19812" i="1"/>
  <c r="F19813" i="1"/>
  <c r="F19814" i="1"/>
  <c r="F19815" i="1"/>
  <c r="F19816" i="1"/>
  <c r="F19817" i="1"/>
  <c r="F19818" i="1"/>
  <c r="F19819" i="1"/>
  <c r="F19820" i="1"/>
  <c r="F19821" i="1"/>
  <c r="F19822" i="1"/>
  <c r="F19823" i="1"/>
  <c r="F19824" i="1"/>
  <c r="F19825" i="1"/>
  <c r="F19826" i="1"/>
  <c r="F19827" i="1"/>
  <c r="F19828" i="1"/>
  <c r="F19829" i="1"/>
  <c r="F19830" i="1"/>
  <c r="F19831" i="1"/>
  <c r="F19832" i="1"/>
  <c r="F19833" i="1"/>
  <c r="F19834" i="1"/>
  <c r="F19835" i="1"/>
  <c r="F19836" i="1"/>
  <c r="F19837" i="1"/>
  <c r="F19838" i="1"/>
  <c r="F19839" i="1"/>
  <c r="F19840" i="1"/>
  <c r="F19841" i="1"/>
  <c r="F19842" i="1"/>
  <c r="F19843" i="1"/>
  <c r="F19844" i="1"/>
  <c r="F19845" i="1"/>
  <c r="F19846" i="1"/>
  <c r="F19847" i="1"/>
  <c r="F19848" i="1"/>
  <c r="F19849" i="1"/>
  <c r="F19850" i="1"/>
  <c r="F19851" i="1"/>
  <c r="F19852" i="1"/>
  <c r="F19853" i="1"/>
  <c r="F19854" i="1"/>
  <c r="F19855" i="1"/>
  <c r="F19856" i="1"/>
  <c r="F19857" i="1"/>
  <c r="F19858" i="1"/>
  <c r="F19859" i="1"/>
  <c r="F19860" i="1"/>
  <c r="F19861" i="1"/>
  <c r="F19862" i="1"/>
  <c r="F19863" i="1"/>
  <c r="F19864" i="1"/>
  <c r="F19865" i="1"/>
  <c r="F19866" i="1"/>
  <c r="F19867" i="1"/>
  <c r="F19868" i="1"/>
  <c r="F19869" i="1"/>
  <c r="F19870" i="1"/>
  <c r="F19871" i="1"/>
  <c r="F19872" i="1"/>
  <c r="F19873" i="1"/>
  <c r="F19874" i="1"/>
  <c r="F19875" i="1"/>
  <c r="F19876" i="1"/>
  <c r="F19877" i="1"/>
  <c r="F19878" i="1"/>
  <c r="F19879" i="1"/>
  <c r="F19880" i="1"/>
  <c r="F19881" i="1"/>
  <c r="F19882" i="1"/>
  <c r="F19883" i="1"/>
  <c r="F19884" i="1"/>
  <c r="F19885" i="1"/>
  <c r="F19886" i="1"/>
  <c r="F19887" i="1"/>
  <c r="F19888" i="1"/>
  <c r="F19889" i="1"/>
  <c r="F19890" i="1"/>
  <c r="F19891" i="1"/>
  <c r="F19892" i="1"/>
  <c r="F19893" i="1"/>
  <c r="F19894" i="1"/>
  <c r="F19895" i="1"/>
  <c r="F19896" i="1"/>
  <c r="F19897" i="1"/>
  <c r="F19898" i="1"/>
  <c r="F19899" i="1"/>
  <c r="F19900" i="1"/>
  <c r="F19901" i="1"/>
  <c r="F19902" i="1"/>
  <c r="F19903" i="1"/>
  <c r="F19904" i="1"/>
  <c r="F19905" i="1"/>
  <c r="F19906" i="1"/>
  <c r="F19907" i="1"/>
  <c r="F19908" i="1"/>
  <c r="F19909" i="1"/>
  <c r="F19910" i="1"/>
  <c r="F19911" i="1"/>
  <c r="F19912" i="1"/>
  <c r="F19913" i="1"/>
  <c r="F19914" i="1"/>
  <c r="F19915" i="1"/>
  <c r="F19916" i="1"/>
  <c r="F19917" i="1"/>
  <c r="F19918" i="1"/>
  <c r="F19919" i="1"/>
  <c r="F19920" i="1"/>
  <c r="F19921" i="1"/>
  <c r="F19922" i="1"/>
  <c r="F19923" i="1"/>
  <c r="F19924" i="1"/>
  <c r="F19925" i="1"/>
  <c r="F19926" i="1"/>
  <c r="F19927" i="1"/>
  <c r="F19928" i="1"/>
  <c r="F19929" i="1"/>
  <c r="F19930" i="1"/>
  <c r="F19931" i="1"/>
  <c r="F19932" i="1"/>
  <c r="F19933" i="1"/>
  <c r="F19934" i="1"/>
  <c r="F19935" i="1"/>
  <c r="F19936" i="1"/>
  <c r="F19937" i="1"/>
  <c r="F19938" i="1"/>
  <c r="F19939" i="1"/>
  <c r="F19940" i="1"/>
  <c r="F19941" i="1"/>
  <c r="F19942" i="1"/>
  <c r="F19943" i="1"/>
  <c r="F19944" i="1"/>
  <c r="F19945" i="1"/>
  <c r="F19946" i="1"/>
  <c r="F19947" i="1"/>
  <c r="F19948" i="1"/>
  <c r="F19949" i="1"/>
  <c r="F19950" i="1"/>
  <c r="F19951" i="1"/>
  <c r="F19952" i="1"/>
  <c r="F19953" i="1"/>
  <c r="F19954" i="1"/>
  <c r="F19955" i="1"/>
  <c r="F19956" i="1"/>
  <c r="F19957" i="1"/>
  <c r="F19958" i="1"/>
  <c r="F19959" i="1"/>
  <c r="F19960" i="1"/>
  <c r="F19961" i="1"/>
  <c r="F19962" i="1"/>
  <c r="F19963" i="1"/>
  <c r="F19964" i="1"/>
  <c r="F19965" i="1"/>
  <c r="F19966" i="1"/>
  <c r="F19967" i="1"/>
  <c r="F19968" i="1"/>
  <c r="F19969" i="1"/>
  <c r="F19970" i="1"/>
  <c r="F19971" i="1"/>
  <c r="F19972" i="1"/>
  <c r="F19973" i="1"/>
  <c r="F19974" i="1"/>
  <c r="F19975" i="1"/>
  <c r="F19976" i="1"/>
  <c r="F19977" i="1"/>
  <c r="F19978" i="1"/>
  <c r="F19979" i="1"/>
  <c r="F19980" i="1"/>
  <c r="F19981" i="1"/>
  <c r="F19982" i="1"/>
  <c r="F19983" i="1"/>
  <c r="F19984" i="1"/>
  <c r="F19985" i="1"/>
  <c r="F19986" i="1"/>
  <c r="F19987" i="1"/>
  <c r="F19988" i="1"/>
  <c r="F19989" i="1"/>
  <c r="F19990" i="1"/>
  <c r="F19991" i="1"/>
  <c r="F19992" i="1"/>
  <c r="F19993" i="1"/>
  <c r="F19994" i="1"/>
  <c r="F19995" i="1"/>
  <c r="F19996" i="1"/>
  <c r="F19997" i="1"/>
  <c r="F19998" i="1"/>
  <c r="F19999" i="1"/>
  <c r="F20000" i="1"/>
  <c r="F20001" i="1"/>
  <c r="F20002" i="1"/>
  <c r="F20003" i="1"/>
  <c r="F20004" i="1"/>
  <c r="F20005" i="1"/>
  <c r="F20006" i="1"/>
  <c r="F20007" i="1"/>
  <c r="F20008" i="1"/>
  <c r="F20009" i="1"/>
  <c r="F20010" i="1"/>
  <c r="F20011" i="1"/>
  <c r="F20012" i="1"/>
  <c r="F20013" i="1"/>
  <c r="F20014" i="1"/>
  <c r="F20015" i="1"/>
  <c r="F20016" i="1"/>
  <c r="F20017" i="1"/>
  <c r="F20018" i="1"/>
  <c r="F20019" i="1"/>
  <c r="F20020" i="1"/>
  <c r="F20021" i="1"/>
  <c r="F20022" i="1"/>
  <c r="F20023" i="1"/>
  <c r="F20024" i="1"/>
  <c r="F20025" i="1"/>
  <c r="F20026" i="1"/>
  <c r="F20027" i="1"/>
  <c r="F20028" i="1"/>
  <c r="F20029" i="1"/>
  <c r="F20030" i="1"/>
  <c r="F20031" i="1"/>
  <c r="F20032" i="1"/>
  <c r="F20033" i="1"/>
  <c r="F20034" i="1"/>
  <c r="F20035" i="1"/>
  <c r="F20036" i="1"/>
  <c r="F20037" i="1"/>
  <c r="F20038" i="1"/>
  <c r="F20039" i="1"/>
  <c r="F20040" i="1"/>
  <c r="F20041" i="1"/>
  <c r="F20042" i="1"/>
  <c r="F20043" i="1"/>
  <c r="F20044" i="1"/>
  <c r="F20045" i="1"/>
  <c r="F20046" i="1"/>
  <c r="F20047" i="1"/>
  <c r="F20048" i="1"/>
  <c r="F20049" i="1"/>
  <c r="F20050" i="1"/>
  <c r="F20051" i="1"/>
  <c r="F20052" i="1"/>
  <c r="F20053" i="1"/>
  <c r="F20054" i="1"/>
  <c r="F20055" i="1"/>
  <c r="F20056" i="1"/>
  <c r="F20057" i="1"/>
  <c r="F20058" i="1"/>
  <c r="F20059" i="1"/>
  <c r="F20060" i="1"/>
  <c r="F20061" i="1"/>
  <c r="F20062" i="1"/>
  <c r="F20063" i="1"/>
  <c r="F20064" i="1"/>
  <c r="F20065" i="1"/>
  <c r="F20066" i="1"/>
  <c r="F20067" i="1"/>
  <c r="F20068" i="1"/>
  <c r="F20069" i="1"/>
  <c r="F20070" i="1"/>
  <c r="F20071" i="1"/>
  <c r="F20072" i="1"/>
  <c r="F20073" i="1"/>
  <c r="F20074" i="1"/>
  <c r="F20075" i="1"/>
  <c r="F20076" i="1"/>
  <c r="F20077" i="1"/>
  <c r="F20078" i="1"/>
  <c r="F20079" i="1"/>
  <c r="F20080" i="1"/>
  <c r="F20081" i="1"/>
  <c r="F20082" i="1"/>
  <c r="F20083" i="1"/>
  <c r="F20084" i="1"/>
  <c r="F20085" i="1"/>
  <c r="F20086" i="1"/>
  <c r="F20087" i="1"/>
  <c r="F20088" i="1"/>
  <c r="F20089" i="1"/>
  <c r="F20090" i="1"/>
  <c r="F20091" i="1"/>
  <c r="F20092" i="1"/>
  <c r="F20093" i="1"/>
  <c r="F20094" i="1"/>
  <c r="F20095" i="1"/>
  <c r="F20096" i="1"/>
  <c r="F20097" i="1"/>
  <c r="F20098" i="1"/>
  <c r="F20099" i="1"/>
  <c r="F20100" i="1"/>
  <c r="F20101" i="1"/>
  <c r="F20102" i="1"/>
  <c r="F20103" i="1"/>
  <c r="F20104" i="1"/>
  <c r="F20105" i="1"/>
  <c r="F20106" i="1"/>
  <c r="F20107" i="1"/>
  <c r="F20108" i="1"/>
  <c r="F20109" i="1"/>
  <c r="F20110" i="1"/>
  <c r="F20111" i="1"/>
  <c r="F20112" i="1"/>
  <c r="F20113" i="1"/>
  <c r="F20114" i="1"/>
  <c r="F20115" i="1"/>
  <c r="F20116" i="1"/>
  <c r="F20117" i="1"/>
  <c r="F20118" i="1"/>
  <c r="F20119" i="1"/>
  <c r="F20120" i="1"/>
  <c r="F20121" i="1"/>
  <c r="F20122" i="1"/>
  <c r="F20123" i="1"/>
  <c r="F20124" i="1"/>
  <c r="F20125" i="1"/>
  <c r="F20126" i="1"/>
  <c r="F20127" i="1"/>
  <c r="F20128" i="1"/>
  <c r="F20129" i="1"/>
  <c r="F20130" i="1"/>
  <c r="F20131" i="1"/>
  <c r="F20132" i="1"/>
  <c r="F20133" i="1"/>
  <c r="F20134" i="1"/>
  <c r="F20135" i="1"/>
  <c r="F20136" i="1"/>
  <c r="F20137" i="1"/>
  <c r="F20138" i="1"/>
  <c r="F20139" i="1"/>
  <c r="F20140" i="1"/>
  <c r="F20141" i="1"/>
  <c r="F20142" i="1"/>
  <c r="F20143" i="1"/>
  <c r="F20144" i="1"/>
  <c r="F20145" i="1"/>
  <c r="F20146" i="1"/>
  <c r="F20147" i="1"/>
  <c r="F20148" i="1"/>
  <c r="F20149" i="1"/>
  <c r="F20150" i="1"/>
  <c r="F20151" i="1"/>
  <c r="F20152" i="1"/>
  <c r="F20153" i="1"/>
  <c r="F20154" i="1"/>
  <c r="F20155" i="1"/>
  <c r="F20156" i="1"/>
  <c r="F20157" i="1"/>
  <c r="F20158" i="1"/>
  <c r="F20159" i="1"/>
  <c r="F20160" i="1"/>
  <c r="F20161" i="1"/>
  <c r="F20162" i="1"/>
  <c r="F20163" i="1"/>
  <c r="F20164" i="1"/>
  <c r="F20165" i="1"/>
  <c r="F20166" i="1"/>
  <c r="F20167" i="1"/>
  <c r="F20168" i="1"/>
  <c r="F20169" i="1"/>
  <c r="F20170" i="1"/>
  <c r="F20171" i="1"/>
  <c r="F20172" i="1"/>
  <c r="F20173" i="1"/>
  <c r="F20174" i="1"/>
  <c r="F20175" i="1"/>
  <c r="F20176" i="1"/>
  <c r="F20177" i="1"/>
  <c r="F20178" i="1"/>
  <c r="F20179" i="1"/>
  <c r="F20180" i="1"/>
  <c r="F20181" i="1"/>
  <c r="F20182" i="1"/>
  <c r="F20183" i="1"/>
  <c r="F20184" i="1"/>
  <c r="F20185" i="1"/>
  <c r="F20186" i="1"/>
  <c r="F20187" i="1"/>
  <c r="F20188" i="1"/>
  <c r="F20189" i="1"/>
  <c r="F20190" i="1"/>
  <c r="F20191" i="1"/>
  <c r="F20192" i="1"/>
  <c r="F20193" i="1"/>
  <c r="F20194" i="1"/>
  <c r="F20195" i="1"/>
  <c r="F20196" i="1"/>
  <c r="F20197" i="1"/>
  <c r="F20198" i="1"/>
  <c r="F20199" i="1"/>
  <c r="F20200" i="1"/>
  <c r="F20201" i="1"/>
  <c r="F20202" i="1"/>
  <c r="F20203" i="1"/>
  <c r="F20204" i="1"/>
  <c r="F20205" i="1"/>
  <c r="F20206" i="1"/>
  <c r="F20207" i="1"/>
  <c r="F20208" i="1"/>
  <c r="F20209" i="1"/>
  <c r="F20210" i="1"/>
  <c r="F20211" i="1"/>
  <c r="F20212" i="1"/>
  <c r="F20213" i="1"/>
  <c r="F20214" i="1"/>
  <c r="F20215" i="1"/>
  <c r="F20216" i="1"/>
  <c r="F20217" i="1"/>
  <c r="F20218" i="1"/>
  <c r="F20219" i="1"/>
  <c r="F20220" i="1"/>
  <c r="F20221" i="1"/>
  <c r="F20222" i="1"/>
  <c r="F20223" i="1"/>
  <c r="F20224" i="1"/>
  <c r="F20225" i="1"/>
  <c r="F20226" i="1"/>
  <c r="F20227" i="1"/>
  <c r="F20228" i="1"/>
  <c r="F20229" i="1"/>
  <c r="F20230" i="1"/>
  <c r="F20231" i="1"/>
  <c r="F20232" i="1"/>
  <c r="F20233" i="1"/>
  <c r="F20234" i="1"/>
  <c r="F20235" i="1"/>
  <c r="F20236" i="1"/>
  <c r="F20237" i="1"/>
  <c r="F20238" i="1"/>
  <c r="F20239" i="1"/>
  <c r="F20240" i="1"/>
  <c r="F20241" i="1"/>
  <c r="F20242" i="1"/>
  <c r="F20243" i="1"/>
  <c r="F20244" i="1"/>
  <c r="F20245" i="1"/>
  <c r="F20246" i="1"/>
  <c r="F20247" i="1"/>
  <c r="F20248" i="1"/>
  <c r="F20249" i="1"/>
  <c r="F20250" i="1"/>
  <c r="F20251" i="1"/>
  <c r="F20252" i="1"/>
  <c r="F20253" i="1"/>
  <c r="F20254" i="1"/>
  <c r="F20255" i="1"/>
  <c r="F20256" i="1"/>
  <c r="F20257" i="1"/>
  <c r="F20258" i="1"/>
  <c r="F20259" i="1"/>
  <c r="F20260" i="1"/>
  <c r="F20261" i="1"/>
  <c r="F20262" i="1"/>
  <c r="F20263" i="1"/>
  <c r="F20264" i="1"/>
  <c r="F20265" i="1"/>
  <c r="F20266" i="1"/>
  <c r="F20267" i="1"/>
  <c r="F20268" i="1"/>
  <c r="F20269" i="1"/>
  <c r="F20270" i="1"/>
  <c r="F20271" i="1"/>
  <c r="F20272" i="1"/>
  <c r="F20273" i="1"/>
  <c r="F20274" i="1"/>
  <c r="F20275" i="1"/>
  <c r="F20276" i="1"/>
  <c r="F20277" i="1"/>
  <c r="F20278" i="1"/>
  <c r="F20279" i="1"/>
  <c r="F20280" i="1"/>
  <c r="F20281" i="1"/>
  <c r="F20282" i="1"/>
  <c r="F20283" i="1"/>
  <c r="F20284" i="1"/>
  <c r="F20285" i="1"/>
  <c r="F20286" i="1"/>
  <c r="F20287" i="1"/>
  <c r="F20288" i="1"/>
  <c r="F20289" i="1"/>
  <c r="F20290" i="1"/>
  <c r="F20291" i="1"/>
  <c r="F20292" i="1"/>
  <c r="F20293" i="1"/>
  <c r="F20294" i="1"/>
  <c r="F20295" i="1"/>
  <c r="F20296" i="1"/>
  <c r="F20297" i="1"/>
  <c r="F20298" i="1"/>
  <c r="F20299" i="1"/>
  <c r="F20300" i="1"/>
  <c r="F20301" i="1"/>
  <c r="F20302" i="1"/>
  <c r="F20303" i="1"/>
  <c r="F20304" i="1"/>
  <c r="F20305" i="1"/>
  <c r="F20306" i="1"/>
  <c r="F20307" i="1"/>
  <c r="F20308" i="1"/>
  <c r="F20309" i="1"/>
  <c r="F20310" i="1"/>
  <c r="F20311" i="1"/>
  <c r="F20312" i="1"/>
  <c r="F20313" i="1"/>
  <c r="F20314" i="1"/>
  <c r="F20315" i="1"/>
  <c r="F20316" i="1"/>
  <c r="F20317" i="1"/>
  <c r="F20318" i="1"/>
  <c r="F20319" i="1"/>
  <c r="F20320" i="1"/>
  <c r="F20321" i="1"/>
  <c r="F20322" i="1"/>
  <c r="F20323" i="1"/>
  <c r="F20324" i="1"/>
  <c r="F20325" i="1"/>
  <c r="F20326" i="1"/>
  <c r="F20327" i="1"/>
  <c r="F20328" i="1"/>
  <c r="F20329" i="1"/>
  <c r="F20330" i="1"/>
  <c r="F20331" i="1"/>
  <c r="F20332" i="1"/>
  <c r="F20333" i="1"/>
  <c r="F20334" i="1"/>
  <c r="F20335" i="1"/>
  <c r="F20336" i="1"/>
  <c r="F20337" i="1"/>
  <c r="F20338" i="1"/>
  <c r="F20339" i="1"/>
  <c r="F20340" i="1"/>
  <c r="F20341" i="1"/>
  <c r="F20342" i="1"/>
  <c r="F20343" i="1"/>
  <c r="F20344" i="1"/>
  <c r="F20345" i="1"/>
  <c r="F20346" i="1"/>
  <c r="F20347" i="1"/>
  <c r="F20348" i="1"/>
  <c r="F20349" i="1"/>
  <c r="F20350" i="1"/>
  <c r="F20351" i="1"/>
  <c r="F20352" i="1"/>
  <c r="F20353" i="1"/>
  <c r="F20354" i="1"/>
  <c r="F20355" i="1"/>
  <c r="F20356" i="1"/>
  <c r="F20357" i="1"/>
  <c r="F20358" i="1"/>
  <c r="F20359" i="1"/>
  <c r="F20360" i="1"/>
  <c r="F20361" i="1"/>
  <c r="F20362" i="1"/>
  <c r="F20363" i="1"/>
  <c r="F20364" i="1"/>
  <c r="F20365" i="1"/>
  <c r="F20366" i="1"/>
  <c r="F20367" i="1"/>
  <c r="F20368" i="1"/>
  <c r="F20369" i="1"/>
  <c r="F20370" i="1"/>
  <c r="F20371" i="1"/>
  <c r="F20372" i="1"/>
  <c r="F20373" i="1"/>
  <c r="F20374" i="1"/>
  <c r="F20375" i="1"/>
  <c r="F20376" i="1"/>
  <c r="F20377" i="1"/>
  <c r="F20378" i="1"/>
  <c r="F20379" i="1"/>
  <c r="F20380" i="1"/>
  <c r="F20381" i="1"/>
  <c r="F20382" i="1"/>
  <c r="F20383" i="1"/>
  <c r="F20384" i="1"/>
  <c r="F20385" i="1"/>
  <c r="F20386" i="1"/>
  <c r="F20387" i="1"/>
  <c r="F20388" i="1"/>
  <c r="F20389" i="1"/>
  <c r="F20390" i="1"/>
  <c r="F20391" i="1"/>
  <c r="F20392" i="1"/>
  <c r="F20393" i="1"/>
  <c r="F20394" i="1"/>
  <c r="F20395" i="1"/>
  <c r="F20396" i="1"/>
  <c r="F20397" i="1"/>
  <c r="F20398" i="1"/>
  <c r="F20399" i="1"/>
  <c r="F20400" i="1"/>
  <c r="F20401" i="1"/>
  <c r="F20402" i="1"/>
  <c r="F20403" i="1"/>
  <c r="F20404" i="1"/>
  <c r="F20405" i="1"/>
  <c r="F20406" i="1"/>
  <c r="F20407" i="1"/>
  <c r="F20408" i="1"/>
  <c r="F20409" i="1"/>
  <c r="F20410" i="1"/>
  <c r="F20411" i="1"/>
  <c r="F20412" i="1"/>
  <c r="F20413" i="1"/>
  <c r="F20414" i="1"/>
  <c r="F20415" i="1"/>
  <c r="F20416" i="1"/>
  <c r="F20417" i="1"/>
  <c r="F20418" i="1"/>
  <c r="F20419" i="1"/>
  <c r="F20420" i="1"/>
  <c r="F20421" i="1"/>
  <c r="F20422" i="1"/>
  <c r="F20423" i="1"/>
  <c r="F20424" i="1"/>
  <c r="F20425" i="1"/>
  <c r="F20426" i="1"/>
  <c r="F20427" i="1"/>
  <c r="F20428" i="1"/>
  <c r="F20429" i="1"/>
  <c r="F20430" i="1"/>
  <c r="F20431" i="1"/>
  <c r="F20432" i="1"/>
  <c r="F20433" i="1"/>
  <c r="F20434" i="1"/>
  <c r="F20435" i="1"/>
  <c r="F20436" i="1"/>
  <c r="F20437" i="1"/>
  <c r="F20438" i="1"/>
  <c r="F20439" i="1"/>
  <c r="F20440" i="1"/>
  <c r="F20441" i="1"/>
  <c r="F20442" i="1"/>
  <c r="F20443" i="1"/>
  <c r="F20444" i="1"/>
  <c r="F20445" i="1"/>
  <c r="F20446" i="1"/>
  <c r="F20447" i="1"/>
  <c r="F20448" i="1"/>
  <c r="F20449" i="1"/>
  <c r="F20450" i="1"/>
  <c r="F20451" i="1"/>
  <c r="F20452" i="1"/>
  <c r="F20453" i="1"/>
  <c r="F20454" i="1"/>
  <c r="F20455" i="1"/>
  <c r="F20456" i="1"/>
  <c r="F20457" i="1"/>
  <c r="F20458" i="1"/>
  <c r="F20459" i="1"/>
  <c r="F20460" i="1"/>
  <c r="F20461" i="1"/>
  <c r="F20462" i="1"/>
  <c r="F20463" i="1"/>
  <c r="F20464" i="1"/>
  <c r="F20465" i="1"/>
  <c r="F20466" i="1"/>
  <c r="F20467" i="1"/>
  <c r="F20468" i="1"/>
  <c r="F20469" i="1"/>
  <c r="F20470" i="1"/>
  <c r="F20471" i="1"/>
  <c r="F20472" i="1"/>
  <c r="F20473" i="1"/>
  <c r="F20474" i="1"/>
  <c r="F20475" i="1"/>
  <c r="F20476" i="1"/>
  <c r="F20477" i="1"/>
  <c r="F20478" i="1"/>
  <c r="F20479" i="1"/>
  <c r="F20480" i="1"/>
  <c r="F20481" i="1"/>
  <c r="F20482" i="1"/>
  <c r="F20483" i="1"/>
  <c r="F20484" i="1"/>
  <c r="F20485" i="1"/>
  <c r="F20486" i="1"/>
  <c r="F20487" i="1"/>
  <c r="F20488" i="1"/>
  <c r="F20489" i="1"/>
  <c r="F20490" i="1"/>
  <c r="F20491" i="1"/>
  <c r="F20492" i="1"/>
  <c r="F20493" i="1"/>
  <c r="F20494" i="1"/>
  <c r="F20495" i="1"/>
  <c r="F20496" i="1"/>
  <c r="F20497" i="1"/>
  <c r="F20498" i="1"/>
  <c r="F20499" i="1"/>
  <c r="F20500" i="1"/>
  <c r="F20501" i="1"/>
  <c r="F20502" i="1"/>
  <c r="F20503" i="1"/>
  <c r="F20504" i="1"/>
  <c r="F20505" i="1"/>
  <c r="F20506" i="1"/>
  <c r="F20507" i="1"/>
  <c r="F20508" i="1"/>
  <c r="F20509" i="1"/>
  <c r="F20510" i="1"/>
  <c r="F20511" i="1"/>
  <c r="F20512" i="1"/>
  <c r="F20513" i="1"/>
  <c r="F20514" i="1"/>
  <c r="F20515" i="1"/>
  <c r="F20516" i="1"/>
  <c r="F20517" i="1"/>
  <c r="F20518" i="1"/>
  <c r="F20519" i="1"/>
  <c r="F20520" i="1"/>
  <c r="F20521" i="1"/>
  <c r="F20522" i="1"/>
  <c r="F20523" i="1"/>
  <c r="F20524" i="1"/>
  <c r="F20525" i="1"/>
  <c r="F20526" i="1"/>
  <c r="F20527" i="1"/>
  <c r="F20528" i="1"/>
  <c r="F20529" i="1"/>
  <c r="F20530" i="1"/>
  <c r="F20531" i="1"/>
  <c r="F20532" i="1"/>
  <c r="F20533" i="1"/>
  <c r="F20534" i="1"/>
  <c r="F20535" i="1"/>
  <c r="F20536" i="1"/>
  <c r="F20537" i="1"/>
  <c r="F20538" i="1"/>
  <c r="F20539" i="1"/>
  <c r="F20540" i="1"/>
  <c r="F20541" i="1"/>
  <c r="F20542" i="1"/>
  <c r="F20543" i="1"/>
  <c r="F20544" i="1"/>
  <c r="F20545" i="1"/>
  <c r="F20546" i="1"/>
  <c r="F20547" i="1"/>
  <c r="F20548" i="1"/>
  <c r="F20549" i="1"/>
  <c r="F20550" i="1"/>
  <c r="F20551" i="1"/>
  <c r="F20552" i="1"/>
  <c r="F20553" i="1"/>
  <c r="F20554" i="1"/>
  <c r="F20555" i="1"/>
  <c r="F20556" i="1"/>
  <c r="F20557" i="1"/>
  <c r="F20558" i="1"/>
  <c r="F20559" i="1"/>
  <c r="F20560" i="1"/>
  <c r="F20561" i="1"/>
  <c r="F20562" i="1"/>
  <c r="F20563" i="1"/>
  <c r="F20564" i="1"/>
  <c r="F20565" i="1"/>
  <c r="F20566" i="1"/>
  <c r="F20567" i="1"/>
  <c r="F20568" i="1"/>
  <c r="F20569" i="1"/>
  <c r="F20570" i="1"/>
  <c r="F20571" i="1"/>
  <c r="F20572" i="1"/>
  <c r="F20573" i="1"/>
  <c r="F20574" i="1"/>
  <c r="F20575" i="1"/>
  <c r="F20576" i="1"/>
  <c r="F20577" i="1"/>
  <c r="F20578" i="1"/>
  <c r="F20579" i="1"/>
  <c r="F20580" i="1"/>
  <c r="F20581" i="1"/>
  <c r="F20582" i="1"/>
  <c r="F20583" i="1"/>
  <c r="F20584" i="1"/>
  <c r="F20585" i="1"/>
  <c r="F20586" i="1"/>
  <c r="F20587" i="1"/>
  <c r="F20588" i="1"/>
  <c r="F20589" i="1"/>
  <c r="F20590" i="1"/>
  <c r="F20591" i="1"/>
  <c r="F20592" i="1"/>
  <c r="F20593" i="1"/>
  <c r="F20594" i="1"/>
  <c r="F20595" i="1"/>
  <c r="F20596" i="1"/>
  <c r="F20597" i="1"/>
  <c r="F20598" i="1"/>
  <c r="F20599" i="1"/>
  <c r="F20600" i="1"/>
  <c r="F20601" i="1"/>
  <c r="F20602" i="1"/>
  <c r="F20603" i="1"/>
  <c r="F20604" i="1"/>
  <c r="F20605" i="1"/>
  <c r="F20606" i="1"/>
  <c r="F20607" i="1"/>
  <c r="F20608" i="1"/>
  <c r="F20609" i="1"/>
  <c r="F20610" i="1"/>
  <c r="F20611" i="1"/>
  <c r="F20612" i="1"/>
  <c r="F20613" i="1"/>
  <c r="F20614" i="1"/>
  <c r="F20615" i="1"/>
  <c r="F20616" i="1"/>
  <c r="F20617" i="1"/>
  <c r="F20618" i="1"/>
  <c r="F20619" i="1"/>
  <c r="F20620" i="1"/>
  <c r="F20621" i="1"/>
  <c r="F20622" i="1"/>
  <c r="F20623" i="1"/>
  <c r="F20624" i="1"/>
  <c r="F20625" i="1"/>
  <c r="F20626" i="1"/>
  <c r="F20627" i="1"/>
  <c r="F20628" i="1"/>
  <c r="F20629" i="1"/>
  <c r="F20630" i="1"/>
  <c r="F20631" i="1"/>
  <c r="F20632" i="1"/>
  <c r="F20633" i="1"/>
  <c r="F20634" i="1"/>
  <c r="F20635" i="1"/>
  <c r="F20636" i="1"/>
  <c r="F20637" i="1"/>
  <c r="F20638" i="1"/>
  <c r="F20639" i="1"/>
  <c r="F20640" i="1"/>
  <c r="F20641" i="1"/>
  <c r="F20642" i="1"/>
  <c r="F20643" i="1"/>
  <c r="F20644" i="1"/>
  <c r="F20645" i="1"/>
  <c r="F20646" i="1"/>
  <c r="F20647" i="1"/>
  <c r="F20648" i="1"/>
  <c r="F20649" i="1"/>
  <c r="F20650" i="1"/>
  <c r="F20651" i="1"/>
  <c r="F20652" i="1"/>
  <c r="F20653" i="1"/>
  <c r="F20654" i="1"/>
  <c r="F20655" i="1"/>
  <c r="F20656" i="1"/>
  <c r="F20657" i="1"/>
  <c r="F20658" i="1"/>
  <c r="F20659" i="1"/>
  <c r="F20660" i="1"/>
  <c r="F20661" i="1"/>
  <c r="F20662" i="1"/>
  <c r="F20663" i="1"/>
  <c r="F20664" i="1"/>
  <c r="F20665" i="1"/>
  <c r="F20666" i="1"/>
  <c r="F20667" i="1"/>
  <c r="F20668" i="1"/>
  <c r="F20669" i="1"/>
  <c r="F20670" i="1"/>
  <c r="F20671" i="1"/>
  <c r="F20672" i="1"/>
  <c r="F20673" i="1"/>
  <c r="F20674" i="1"/>
  <c r="F20675" i="1"/>
  <c r="F20676" i="1"/>
  <c r="F20677" i="1"/>
  <c r="F20678" i="1"/>
  <c r="F20679" i="1"/>
  <c r="F20680" i="1"/>
  <c r="F20681" i="1"/>
  <c r="F20682" i="1"/>
  <c r="F20683" i="1"/>
  <c r="F20684" i="1"/>
  <c r="F20685" i="1"/>
  <c r="F20686" i="1"/>
  <c r="F20687" i="1"/>
  <c r="F20688" i="1"/>
  <c r="F20689" i="1"/>
  <c r="F20690" i="1"/>
  <c r="F20691" i="1"/>
  <c r="F20692" i="1"/>
  <c r="F20693" i="1"/>
  <c r="F20694" i="1"/>
  <c r="F20695" i="1"/>
  <c r="F20696" i="1"/>
  <c r="F20697" i="1"/>
  <c r="F20698" i="1"/>
  <c r="F20699" i="1"/>
  <c r="F20700" i="1"/>
  <c r="F20701" i="1"/>
  <c r="F20702" i="1"/>
  <c r="F20703" i="1"/>
  <c r="F20704" i="1"/>
  <c r="F20705" i="1"/>
  <c r="F20706" i="1"/>
  <c r="F20707" i="1"/>
  <c r="F20708" i="1"/>
  <c r="F20709" i="1"/>
  <c r="F20710" i="1"/>
  <c r="F20711" i="1"/>
  <c r="F20712" i="1"/>
  <c r="F20713" i="1"/>
  <c r="F20714" i="1"/>
  <c r="F20715" i="1"/>
  <c r="F20716" i="1"/>
  <c r="F20717" i="1"/>
  <c r="F20718" i="1"/>
  <c r="F20719" i="1"/>
  <c r="F20720" i="1"/>
  <c r="F20721" i="1"/>
  <c r="F20722" i="1"/>
  <c r="F20723" i="1"/>
  <c r="F20724" i="1"/>
  <c r="F20725" i="1"/>
  <c r="F20726" i="1"/>
  <c r="F20727" i="1"/>
  <c r="F20728" i="1"/>
  <c r="F20729" i="1"/>
  <c r="F20730" i="1"/>
  <c r="F20731" i="1"/>
  <c r="F20732" i="1"/>
  <c r="F20733" i="1"/>
  <c r="F20734" i="1"/>
  <c r="F20735" i="1"/>
  <c r="F20736" i="1"/>
  <c r="F20737" i="1"/>
  <c r="F20738" i="1"/>
  <c r="F20739" i="1"/>
  <c r="F20740" i="1"/>
  <c r="F20741" i="1"/>
  <c r="F20742" i="1"/>
  <c r="F20743" i="1"/>
  <c r="F20744" i="1"/>
  <c r="F20745" i="1"/>
  <c r="F20746" i="1"/>
  <c r="F20747" i="1"/>
  <c r="F20748" i="1"/>
  <c r="F20749" i="1"/>
  <c r="F20750" i="1"/>
  <c r="F20751" i="1"/>
  <c r="F20752" i="1"/>
  <c r="F20753" i="1"/>
  <c r="F20754" i="1"/>
  <c r="F20755" i="1"/>
  <c r="F20756" i="1"/>
  <c r="F20757" i="1"/>
  <c r="F20758" i="1"/>
  <c r="F20759" i="1"/>
  <c r="F20760" i="1"/>
  <c r="F20761" i="1"/>
  <c r="F20762" i="1"/>
  <c r="F20763" i="1"/>
  <c r="F20764" i="1"/>
  <c r="F20765" i="1"/>
  <c r="F20766" i="1"/>
  <c r="F20767" i="1"/>
  <c r="F20768" i="1"/>
  <c r="F20769" i="1"/>
  <c r="F20770" i="1"/>
  <c r="F20771" i="1"/>
  <c r="F20772" i="1"/>
  <c r="F20773" i="1"/>
  <c r="F20774" i="1"/>
  <c r="F20775" i="1"/>
  <c r="F20776" i="1"/>
  <c r="F20777" i="1"/>
  <c r="F20778" i="1"/>
  <c r="F20779" i="1"/>
  <c r="F20780" i="1"/>
  <c r="F20781" i="1"/>
  <c r="F20782" i="1"/>
  <c r="F20783" i="1"/>
  <c r="F20784" i="1"/>
  <c r="F20785" i="1"/>
  <c r="F20786" i="1"/>
  <c r="F20787" i="1"/>
  <c r="F20788" i="1"/>
  <c r="F20789" i="1"/>
  <c r="F20790" i="1"/>
  <c r="F20791" i="1"/>
  <c r="F20792" i="1"/>
  <c r="F20793" i="1"/>
  <c r="F20794" i="1"/>
  <c r="F20795" i="1"/>
  <c r="F20796" i="1"/>
  <c r="F20797" i="1"/>
  <c r="F20798" i="1"/>
  <c r="F20799" i="1"/>
  <c r="F20800" i="1"/>
  <c r="F20801" i="1"/>
  <c r="F20802" i="1"/>
  <c r="F20803" i="1"/>
  <c r="F20804" i="1"/>
  <c r="F20805" i="1"/>
  <c r="F20806" i="1"/>
  <c r="F20807" i="1"/>
  <c r="F20808" i="1"/>
  <c r="F20809" i="1"/>
  <c r="F20810" i="1"/>
  <c r="F20811" i="1"/>
  <c r="F20812" i="1"/>
  <c r="F20813" i="1"/>
  <c r="F20814" i="1"/>
  <c r="F20815" i="1"/>
  <c r="F20816" i="1"/>
  <c r="F20817" i="1"/>
  <c r="F20818" i="1"/>
  <c r="F20819" i="1"/>
  <c r="F20820" i="1"/>
  <c r="F20821" i="1"/>
  <c r="F20822" i="1"/>
  <c r="F20823" i="1"/>
  <c r="F20824" i="1"/>
  <c r="F20825" i="1"/>
  <c r="F20826" i="1"/>
  <c r="F20827" i="1"/>
  <c r="F20828" i="1"/>
  <c r="F20829" i="1"/>
  <c r="F20830" i="1"/>
  <c r="F20831" i="1"/>
  <c r="F20832" i="1"/>
  <c r="F20833" i="1"/>
  <c r="F20834" i="1"/>
  <c r="F20835" i="1"/>
  <c r="F20836" i="1"/>
  <c r="F20837" i="1"/>
  <c r="F20838" i="1"/>
  <c r="F20839" i="1"/>
  <c r="F20840" i="1"/>
  <c r="F20841" i="1"/>
  <c r="F20842" i="1"/>
  <c r="F20843" i="1"/>
  <c r="F20844" i="1"/>
  <c r="F20845" i="1"/>
  <c r="F20846" i="1"/>
  <c r="F20847" i="1"/>
  <c r="F20848" i="1"/>
  <c r="F20849" i="1"/>
  <c r="F20850" i="1"/>
  <c r="F20851" i="1"/>
  <c r="F20852" i="1"/>
  <c r="F20853" i="1"/>
  <c r="F20854" i="1"/>
  <c r="F20855" i="1"/>
  <c r="F20856" i="1"/>
  <c r="F20857" i="1"/>
  <c r="F20858" i="1"/>
  <c r="F20859" i="1"/>
  <c r="F20860" i="1"/>
  <c r="F20861" i="1"/>
  <c r="F20862" i="1"/>
  <c r="F20863" i="1"/>
  <c r="F20864" i="1"/>
  <c r="F20865" i="1"/>
  <c r="F20866" i="1"/>
  <c r="F20867" i="1"/>
  <c r="F20868" i="1"/>
  <c r="F20869" i="1"/>
  <c r="F20870" i="1"/>
  <c r="F20871" i="1"/>
  <c r="F20872" i="1"/>
  <c r="F20873" i="1"/>
  <c r="F20874" i="1"/>
  <c r="F20875" i="1"/>
  <c r="F20876" i="1"/>
  <c r="F20877" i="1"/>
  <c r="F20878" i="1"/>
  <c r="F20879" i="1"/>
  <c r="F20880" i="1"/>
  <c r="F20881" i="1"/>
  <c r="F20882" i="1"/>
  <c r="F20883" i="1"/>
  <c r="F20884" i="1"/>
  <c r="F20885" i="1"/>
  <c r="F20886" i="1"/>
  <c r="F20887" i="1"/>
  <c r="F20888" i="1"/>
  <c r="F20889" i="1"/>
  <c r="F20890" i="1"/>
  <c r="F20891" i="1"/>
  <c r="F20892" i="1"/>
  <c r="F20893" i="1"/>
  <c r="F20894" i="1"/>
  <c r="F20895" i="1"/>
  <c r="F20896" i="1"/>
  <c r="F20897" i="1"/>
  <c r="F20898" i="1"/>
  <c r="F20899" i="1"/>
  <c r="F20900" i="1"/>
  <c r="F20901" i="1"/>
  <c r="F20902" i="1"/>
  <c r="F20903" i="1"/>
  <c r="F20904" i="1"/>
  <c r="F20905" i="1"/>
  <c r="F20906" i="1"/>
  <c r="F20907" i="1"/>
  <c r="F20908" i="1"/>
  <c r="F20909" i="1"/>
  <c r="F20910" i="1"/>
  <c r="F20911" i="1"/>
  <c r="F20912" i="1"/>
  <c r="F20913" i="1"/>
  <c r="F20914" i="1"/>
  <c r="F20915" i="1"/>
  <c r="F20916" i="1"/>
  <c r="F20917" i="1"/>
  <c r="F20918" i="1"/>
  <c r="F20919" i="1"/>
  <c r="F20920" i="1"/>
  <c r="F20921" i="1"/>
  <c r="F20922" i="1"/>
  <c r="F20923" i="1"/>
  <c r="F20924" i="1"/>
  <c r="F20925" i="1"/>
  <c r="F20926" i="1"/>
  <c r="F20927" i="1"/>
  <c r="F20928" i="1"/>
  <c r="F20929" i="1"/>
  <c r="F20930" i="1"/>
  <c r="F20931" i="1"/>
  <c r="F20932" i="1"/>
  <c r="F20933" i="1"/>
  <c r="F20934" i="1"/>
  <c r="F20935" i="1"/>
  <c r="F20936" i="1"/>
  <c r="F20937" i="1"/>
  <c r="F20938" i="1"/>
  <c r="F20939" i="1"/>
  <c r="F20940" i="1"/>
  <c r="F20941" i="1"/>
  <c r="F20942" i="1"/>
  <c r="F20943" i="1"/>
  <c r="F20944" i="1"/>
  <c r="F20945" i="1"/>
  <c r="F20946" i="1"/>
  <c r="F20947" i="1"/>
  <c r="F20948" i="1"/>
  <c r="F20949" i="1"/>
  <c r="F20950" i="1"/>
  <c r="F20951" i="1"/>
  <c r="F20952" i="1"/>
  <c r="F20953" i="1"/>
  <c r="F20954" i="1"/>
  <c r="F20955" i="1"/>
  <c r="F20956" i="1"/>
  <c r="F20957" i="1"/>
  <c r="F20958" i="1"/>
  <c r="F20959" i="1"/>
  <c r="F20960" i="1"/>
  <c r="F20961" i="1"/>
  <c r="F20962" i="1"/>
  <c r="F20963" i="1"/>
  <c r="F20964" i="1"/>
  <c r="F20965" i="1"/>
  <c r="F20966" i="1"/>
  <c r="F20967" i="1"/>
  <c r="F20968" i="1"/>
  <c r="F20969" i="1"/>
  <c r="F20970" i="1"/>
  <c r="F20971" i="1"/>
  <c r="F20972" i="1"/>
  <c r="F20973" i="1"/>
  <c r="F20974" i="1"/>
  <c r="F20975" i="1"/>
  <c r="F20976" i="1"/>
  <c r="F20977" i="1"/>
  <c r="F20978" i="1"/>
  <c r="F20979" i="1"/>
  <c r="F20980" i="1"/>
  <c r="F20981" i="1"/>
  <c r="F20982" i="1"/>
  <c r="F20983" i="1"/>
  <c r="F20984" i="1"/>
  <c r="F20985" i="1"/>
  <c r="F20986" i="1"/>
  <c r="F20987" i="1"/>
  <c r="F20988" i="1"/>
  <c r="F20989" i="1"/>
  <c r="F20990" i="1"/>
  <c r="F20991" i="1"/>
  <c r="F20992" i="1"/>
  <c r="F20993" i="1"/>
  <c r="F20994" i="1"/>
  <c r="F20995" i="1"/>
  <c r="F20996" i="1"/>
  <c r="F20997" i="1"/>
  <c r="F20998" i="1"/>
  <c r="F20999" i="1"/>
  <c r="F21000" i="1"/>
  <c r="F21001" i="1"/>
  <c r="F21002" i="1"/>
  <c r="F21003" i="1"/>
  <c r="F21004" i="1"/>
  <c r="F21005" i="1"/>
  <c r="F21006" i="1"/>
  <c r="F21007" i="1"/>
  <c r="F21008" i="1"/>
  <c r="F21009" i="1"/>
  <c r="F21010" i="1"/>
  <c r="F21011" i="1"/>
  <c r="F21012" i="1"/>
  <c r="F21013" i="1"/>
  <c r="F21014" i="1"/>
  <c r="F21015" i="1"/>
  <c r="F21016" i="1"/>
  <c r="F21017" i="1"/>
  <c r="F21018" i="1"/>
  <c r="F21019" i="1"/>
  <c r="F21020" i="1"/>
  <c r="F21021" i="1"/>
  <c r="F21022" i="1"/>
  <c r="F21023" i="1"/>
  <c r="F21024" i="1"/>
  <c r="F21025" i="1"/>
  <c r="F21026" i="1"/>
  <c r="F21027" i="1"/>
  <c r="F21028" i="1"/>
  <c r="F21029" i="1"/>
  <c r="F21030" i="1"/>
  <c r="F21031" i="1"/>
  <c r="F21032" i="1"/>
  <c r="F21033" i="1"/>
  <c r="F21034" i="1"/>
  <c r="F21035" i="1"/>
  <c r="F21036" i="1"/>
  <c r="F21037" i="1"/>
  <c r="F21038" i="1"/>
  <c r="F21039" i="1"/>
  <c r="F21040" i="1"/>
  <c r="F21041" i="1"/>
  <c r="F21042" i="1"/>
  <c r="F21043" i="1"/>
  <c r="F21044" i="1"/>
  <c r="F21045" i="1"/>
  <c r="F21046" i="1"/>
  <c r="F21047" i="1"/>
  <c r="F21048" i="1"/>
  <c r="F21049" i="1"/>
  <c r="F21050" i="1"/>
  <c r="F21051" i="1"/>
  <c r="F21052" i="1"/>
  <c r="F21053" i="1"/>
  <c r="F21054" i="1"/>
  <c r="F21055" i="1"/>
  <c r="F21056" i="1"/>
  <c r="F21057" i="1"/>
  <c r="F21058" i="1"/>
  <c r="F21059" i="1"/>
  <c r="F21060" i="1"/>
  <c r="F21061" i="1"/>
  <c r="F21062" i="1"/>
  <c r="F21063" i="1"/>
  <c r="F21064" i="1"/>
  <c r="F21065" i="1"/>
  <c r="F21066" i="1"/>
  <c r="F21067" i="1"/>
  <c r="F21068" i="1"/>
  <c r="F21069" i="1"/>
  <c r="F21070" i="1"/>
  <c r="F21071" i="1"/>
  <c r="F21072" i="1"/>
  <c r="F21073" i="1"/>
  <c r="F21074" i="1"/>
  <c r="F21075" i="1"/>
  <c r="F21076" i="1"/>
  <c r="F21077" i="1"/>
  <c r="F21078" i="1"/>
  <c r="F21079" i="1"/>
  <c r="F21080" i="1"/>
  <c r="F21081" i="1"/>
  <c r="F21082" i="1"/>
  <c r="F21083" i="1"/>
  <c r="F21084" i="1"/>
  <c r="F21085" i="1"/>
  <c r="F21086" i="1"/>
  <c r="F21087" i="1"/>
  <c r="F21088" i="1"/>
  <c r="F21089" i="1"/>
  <c r="F21090" i="1"/>
  <c r="F21091" i="1"/>
  <c r="F21092" i="1"/>
  <c r="F21093" i="1"/>
  <c r="F21094" i="1"/>
  <c r="F21095" i="1"/>
  <c r="F21096" i="1"/>
  <c r="F21097" i="1"/>
  <c r="F21098" i="1"/>
  <c r="F21099" i="1"/>
  <c r="F21100" i="1"/>
  <c r="F21101" i="1"/>
  <c r="F21102" i="1"/>
  <c r="F21103" i="1"/>
  <c r="F21104" i="1"/>
  <c r="F21105" i="1"/>
  <c r="F21106" i="1"/>
  <c r="F21107" i="1"/>
  <c r="F21108" i="1"/>
  <c r="F21109" i="1"/>
  <c r="F21110" i="1"/>
  <c r="F21111" i="1"/>
  <c r="F21112" i="1"/>
  <c r="F21113" i="1"/>
  <c r="F21114" i="1"/>
  <c r="F21115" i="1"/>
  <c r="F21116" i="1"/>
  <c r="F21117" i="1"/>
  <c r="F21118" i="1"/>
  <c r="F21119" i="1"/>
  <c r="F21120" i="1"/>
  <c r="F21121" i="1"/>
  <c r="F21122" i="1"/>
  <c r="F21123" i="1"/>
  <c r="F21124" i="1"/>
  <c r="F21125" i="1"/>
  <c r="F21126" i="1"/>
  <c r="F21127" i="1"/>
  <c r="F21128" i="1"/>
  <c r="F21129" i="1"/>
  <c r="F21130" i="1"/>
  <c r="F21131" i="1"/>
  <c r="F21132" i="1"/>
  <c r="F21133" i="1"/>
  <c r="F21134" i="1"/>
  <c r="F21135" i="1"/>
  <c r="F21136" i="1"/>
  <c r="F21137" i="1"/>
  <c r="F21138" i="1"/>
  <c r="F21139" i="1"/>
  <c r="F21140" i="1"/>
  <c r="F21141" i="1"/>
  <c r="F21142" i="1"/>
  <c r="F21143" i="1"/>
  <c r="F21144" i="1"/>
  <c r="F21145" i="1"/>
  <c r="F21146" i="1"/>
  <c r="F21147" i="1"/>
  <c r="F21148" i="1"/>
  <c r="F21149" i="1"/>
  <c r="F21150" i="1"/>
  <c r="F21151" i="1"/>
  <c r="F21152" i="1"/>
  <c r="F21153" i="1"/>
  <c r="F21154" i="1"/>
  <c r="F21155" i="1"/>
  <c r="F21156" i="1"/>
  <c r="F21157" i="1"/>
  <c r="F21158" i="1"/>
  <c r="F21159" i="1"/>
  <c r="F21160" i="1"/>
  <c r="F21161" i="1"/>
  <c r="F21162" i="1"/>
  <c r="F21163" i="1"/>
  <c r="F21164" i="1"/>
  <c r="F21165" i="1"/>
  <c r="F21166" i="1"/>
  <c r="F21167" i="1"/>
  <c r="F21168" i="1"/>
  <c r="F21169" i="1"/>
  <c r="F21170" i="1"/>
  <c r="F21171" i="1"/>
  <c r="F21172" i="1"/>
  <c r="F21173" i="1"/>
  <c r="F21174" i="1"/>
  <c r="F21175" i="1"/>
  <c r="F21176" i="1"/>
  <c r="F21177" i="1"/>
  <c r="F21178" i="1"/>
  <c r="F21179" i="1"/>
  <c r="F21180" i="1"/>
  <c r="F21181" i="1"/>
  <c r="F21182" i="1"/>
  <c r="F21183" i="1"/>
  <c r="F21184" i="1"/>
  <c r="F21185" i="1"/>
  <c r="F21186" i="1"/>
  <c r="F21187" i="1"/>
  <c r="F21188" i="1"/>
  <c r="F21189" i="1"/>
  <c r="F21190" i="1"/>
  <c r="F21191" i="1"/>
  <c r="F21192" i="1"/>
  <c r="F21193" i="1"/>
  <c r="F21194" i="1"/>
  <c r="F21195" i="1"/>
  <c r="F21196" i="1"/>
  <c r="F21197" i="1"/>
  <c r="F21198" i="1"/>
  <c r="F21199" i="1"/>
  <c r="F21200" i="1"/>
  <c r="F21201" i="1"/>
  <c r="F21202" i="1"/>
  <c r="F21203" i="1"/>
  <c r="F21204" i="1"/>
  <c r="F21205" i="1"/>
  <c r="F21206" i="1"/>
  <c r="F21207" i="1"/>
  <c r="F21208" i="1"/>
  <c r="F21209" i="1"/>
  <c r="F21210" i="1"/>
  <c r="F21211" i="1"/>
  <c r="F21212" i="1"/>
  <c r="F21213" i="1"/>
  <c r="F21214" i="1"/>
  <c r="F21215" i="1"/>
  <c r="F21216" i="1"/>
  <c r="F21217" i="1"/>
  <c r="F21218" i="1"/>
  <c r="F21219" i="1"/>
  <c r="F21220" i="1"/>
  <c r="F21221" i="1"/>
  <c r="F21222" i="1"/>
  <c r="F21223" i="1"/>
  <c r="F21224" i="1"/>
  <c r="F21225" i="1"/>
  <c r="F21226" i="1"/>
  <c r="F21227" i="1"/>
  <c r="F21228" i="1"/>
  <c r="F21229" i="1"/>
  <c r="F21230" i="1"/>
  <c r="F21231" i="1"/>
  <c r="F21232" i="1"/>
  <c r="F21233" i="1"/>
  <c r="F21234" i="1"/>
  <c r="F21235" i="1"/>
  <c r="F21236" i="1"/>
  <c r="F21237" i="1"/>
  <c r="F21238" i="1"/>
  <c r="F21239" i="1"/>
  <c r="F21240" i="1"/>
  <c r="F21241" i="1"/>
  <c r="F21242" i="1"/>
  <c r="F21243" i="1"/>
  <c r="F21244" i="1"/>
  <c r="F21245" i="1"/>
  <c r="F21246" i="1"/>
  <c r="F21247" i="1"/>
  <c r="F21248" i="1"/>
  <c r="F21249" i="1"/>
  <c r="F21250" i="1"/>
  <c r="F21251" i="1"/>
  <c r="F21252" i="1"/>
  <c r="F21253" i="1"/>
  <c r="F21254" i="1"/>
  <c r="F21255" i="1"/>
  <c r="F21256" i="1"/>
  <c r="F21257" i="1"/>
  <c r="F21258" i="1"/>
  <c r="F21259" i="1"/>
  <c r="F21260" i="1"/>
  <c r="F21261" i="1"/>
  <c r="F21262" i="1"/>
  <c r="F21263" i="1"/>
  <c r="F21264" i="1"/>
  <c r="F21265" i="1"/>
  <c r="F21266" i="1"/>
  <c r="F21267" i="1"/>
  <c r="F21268" i="1"/>
  <c r="F21269" i="1"/>
  <c r="F21270" i="1"/>
  <c r="F21271" i="1"/>
  <c r="F21272" i="1"/>
  <c r="F21273" i="1"/>
  <c r="F21274" i="1"/>
  <c r="F21275" i="1"/>
  <c r="F21276" i="1"/>
  <c r="F21277" i="1"/>
  <c r="F21278" i="1"/>
  <c r="F21279" i="1"/>
  <c r="F21280" i="1"/>
  <c r="F21281" i="1"/>
  <c r="F21282" i="1"/>
  <c r="F21283" i="1"/>
  <c r="F21284" i="1"/>
  <c r="F21285" i="1"/>
  <c r="F21286" i="1"/>
  <c r="F21287" i="1"/>
  <c r="F21288" i="1"/>
  <c r="F21289" i="1"/>
  <c r="F21290" i="1"/>
  <c r="F21291" i="1"/>
  <c r="F21292" i="1"/>
  <c r="F21293" i="1"/>
  <c r="F21294" i="1"/>
  <c r="F21295" i="1"/>
  <c r="F21296" i="1"/>
  <c r="F21297" i="1"/>
  <c r="F21298" i="1"/>
  <c r="F21299" i="1"/>
  <c r="F21300" i="1"/>
  <c r="F21301" i="1"/>
  <c r="F21302" i="1"/>
  <c r="F21303" i="1"/>
  <c r="F21304" i="1"/>
  <c r="F21305" i="1"/>
  <c r="F21306" i="1"/>
  <c r="F21307" i="1"/>
  <c r="F21308" i="1"/>
  <c r="F21309" i="1"/>
  <c r="F21310" i="1"/>
  <c r="F21311" i="1"/>
  <c r="F21312" i="1"/>
  <c r="F21313" i="1"/>
  <c r="F21314" i="1"/>
  <c r="F21315" i="1"/>
  <c r="F21316" i="1"/>
  <c r="F21317" i="1"/>
  <c r="F21318" i="1"/>
  <c r="F21319" i="1"/>
  <c r="F21320" i="1"/>
  <c r="F21321" i="1"/>
  <c r="F21322" i="1"/>
  <c r="F21323" i="1"/>
  <c r="F21324" i="1"/>
  <c r="F21325" i="1"/>
  <c r="F21326" i="1"/>
  <c r="F21327" i="1"/>
  <c r="F21328" i="1"/>
  <c r="F21329" i="1"/>
  <c r="F21330" i="1"/>
  <c r="F21331" i="1"/>
  <c r="F21332" i="1"/>
  <c r="F21333" i="1"/>
  <c r="F21334" i="1"/>
  <c r="F21335" i="1"/>
  <c r="F21336" i="1"/>
  <c r="F21337" i="1"/>
  <c r="F21338" i="1"/>
  <c r="F21339" i="1"/>
  <c r="F21340" i="1"/>
  <c r="F21341" i="1"/>
  <c r="F21342" i="1"/>
  <c r="F21343" i="1"/>
  <c r="F21344" i="1"/>
  <c r="F21345" i="1"/>
  <c r="F21346" i="1"/>
  <c r="F21347" i="1"/>
  <c r="F21348" i="1"/>
  <c r="F21349" i="1"/>
  <c r="F21350" i="1"/>
  <c r="F21351" i="1"/>
  <c r="F21352" i="1"/>
  <c r="F21353" i="1"/>
  <c r="F21354" i="1"/>
  <c r="F21355" i="1"/>
  <c r="F21356" i="1"/>
  <c r="F21357" i="1"/>
  <c r="F21358" i="1"/>
  <c r="F21359" i="1"/>
  <c r="F21360" i="1"/>
  <c r="F21361" i="1"/>
  <c r="F21362" i="1"/>
  <c r="F21363" i="1"/>
  <c r="F21364" i="1"/>
  <c r="F21365" i="1"/>
  <c r="F21366" i="1"/>
  <c r="F21367" i="1"/>
  <c r="F21368" i="1"/>
  <c r="F21369" i="1"/>
  <c r="F21370" i="1"/>
  <c r="F21371" i="1"/>
  <c r="F21372" i="1"/>
  <c r="F21373" i="1"/>
  <c r="F21374" i="1"/>
  <c r="F21375" i="1"/>
  <c r="F21376" i="1"/>
  <c r="F21377" i="1"/>
  <c r="F21378" i="1"/>
  <c r="F21379" i="1"/>
  <c r="F21380" i="1"/>
  <c r="F21381" i="1"/>
  <c r="F21382" i="1"/>
  <c r="F21383" i="1"/>
  <c r="F21384" i="1"/>
  <c r="F21385" i="1"/>
  <c r="F21386" i="1"/>
  <c r="F21387" i="1"/>
  <c r="F21388" i="1"/>
  <c r="F21389" i="1"/>
  <c r="F21390" i="1"/>
  <c r="F21391" i="1"/>
  <c r="F21392" i="1"/>
  <c r="F21393" i="1"/>
  <c r="F21394" i="1"/>
  <c r="F21395" i="1"/>
  <c r="F21396" i="1"/>
  <c r="F21397" i="1"/>
  <c r="F21398" i="1"/>
  <c r="F21399" i="1"/>
  <c r="F21400" i="1"/>
  <c r="F21401" i="1"/>
  <c r="F21402" i="1"/>
  <c r="F21403" i="1"/>
  <c r="F21404" i="1"/>
  <c r="F21405" i="1"/>
  <c r="F21406" i="1"/>
  <c r="F21407" i="1"/>
  <c r="F21408" i="1"/>
  <c r="F21409" i="1"/>
  <c r="F21410" i="1"/>
  <c r="F21411" i="1"/>
  <c r="F21412" i="1"/>
  <c r="F21413" i="1"/>
  <c r="F21414" i="1"/>
  <c r="F21415" i="1"/>
  <c r="F21416" i="1"/>
  <c r="F21417" i="1"/>
  <c r="F21418" i="1"/>
  <c r="F21419" i="1"/>
  <c r="F21420" i="1"/>
  <c r="F21421" i="1"/>
  <c r="F21422" i="1"/>
  <c r="F21423" i="1"/>
  <c r="F21424" i="1"/>
  <c r="F21425" i="1"/>
  <c r="F21426" i="1"/>
  <c r="F21427" i="1"/>
  <c r="F21428" i="1"/>
  <c r="F21429" i="1"/>
  <c r="F21430" i="1"/>
  <c r="F21431" i="1"/>
  <c r="F21432" i="1"/>
  <c r="F21433" i="1"/>
  <c r="F21434" i="1"/>
  <c r="F21435" i="1"/>
  <c r="F21436" i="1"/>
  <c r="F21437" i="1"/>
  <c r="F21438" i="1"/>
  <c r="F21439" i="1"/>
  <c r="F21440" i="1"/>
  <c r="F21441" i="1"/>
  <c r="F21442" i="1"/>
  <c r="F21443" i="1"/>
  <c r="F21444" i="1"/>
  <c r="F21445" i="1"/>
  <c r="F21446" i="1"/>
  <c r="F21447" i="1"/>
  <c r="F21448" i="1"/>
  <c r="F21449" i="1"/>
  <c r="F21450" i="1"/>
  <c r="F21451" i="1"/>
  <c r="F21452" i="1"/>
  <c r="F21453" i="1"/>
  <c r="F21454" i="1"/>
  <c r="F21455" i="1"/>
  <c r="F21456" i="1"/>
  <c r="F21457" i="1"/>
  <c r="F21458" i="1"/>
  <c r="F21459" i="1"/>
  <c r="F21460" i="1"/>
  <c r="F21461" i="1"/>
  <c r="F21462" i="1"/>
  <c r="F21463" i="1"/>
  <c r="F21464" i="1"/>
  <c r="F21465" i="1"/>
  <c r="F21466" i="1"/>
  <c r="F21467" i="1"/>
  <c r="F21468" i="1"/>
  <c r="F21469" i="1"/>
  <c r="F21470" i="1"/>
  <c r="F21471" i="1"/>
  <c r="F21472" i="1"/>
  <c r="F21473" i="1"/>
  <c r="F21474" i="1"/>
  <c r="F21475" i="1"/>
  <c r="F21476" i="1"/>
  <c r="F21477" i="1"/>
  <c r="F21478" i="1"/>
  <c r="F21479" i="1"/>
  <c r="F21480" i="1"/>
  <c r="F21481" i="1"/>
  <c r="F21482" i="1"/>
  <c r="F21483" i="1"/>
  <c r="F21484" i="1"/>
  <c r="F21485" i="1"/>
  <c r="F21486" i="1"/>
  <c r="F21487" i="1"/>
  <c r="F21488" i="1"/>
  <c r="F21489" i="1"/>
  <c r="F21490" i="1"/>
  <c r="F21491" i="1"/>
  <c r="F21492" i="1"/>
  <c r="F21493" i="1"/>
  <c r="F21494" i="1"/>
  <c r="F21495" i="1"/>
  <c r="F21496" i="1"/>
  <c r="F21497" i="1"/>
  <c r="F21498" i="1"/>
  <c r="F21499" i="1"/>
  <c r="F21500" i="1"/>
  <c r="F21501" i="1"/>
  <c r="F21502" i="1"/>
  <c r="F21503" i="1"/>
  <c r="F21504" i="1"/>
  <c r="F21505" i="1"/>
  <c r="F21506" i="1"/>
  <c r="F21507" i="1"/>
  <c r="F21508" i="1"/>
  <c r="F21509" i="1"/>
  <c r="F21510" i="1"/>
  <c r="F21511" i="1"/>
  <c r="F21512" i="1"/>
  <c r="F21513" i="1"/>
  <c r="F21514" i="1"/>
  <c r="F21515" i="1"/>
  <c r="F21516" i="1"/>
  <c r="F21517" i="1"/>
  <c r="F21518" i="1"/>
  <c r="F21519" i="1"/>
  <c r="F21520" i="1"/>
  <c r="F21521" i="1"/>
  <c r="F21522" i="1"/>
  <c r="F21523" i="1"/>
  <c r="F21524" i="1"/>
  <c r="F21525" i="1"/>
  <c r="F21526" i="1"/>
  <c r="F21527" i="1"/>
  <c r="F21528" i="1"/>
  <c r="F21529" i="1"/>
  <c r="F21530" i="1"/>
  <c r="F21531" i="1"/>
  <c r="F21532" i="1"/>
  <c r="F21533" i="1"/>
  <c r="F21534" i="1"/>
  <c r="F21535" i="1"/>
  <c r="F21536" i="1"/>
  <c r="F21537" i="1"/>
  <c r="F21538" i="1"/>
  <c r="F21539" i="1"/>
  <c r="F21540" i="1"/>
  <c r="F21541" i="1"/>
  <c r="F21542" i="1"/>
  <c r="F21543" i="1"/>
  <c r="F21544" i="1"/>
  <c r="F21545" i="1"/>
  <c r="F21546" i="1"/>
  <c r="F21547" i="1"/>
  <c r="F21548" i="1"/>
  <c r="F21549" i="1"/>
  <c r="F21550" i="1"/>
  <c r="F21551" i="1"/>
  <c r="F21552" i="1"/>
  <c r="F21553" i="1"/>
  <c r="F21554" i="1"/>
  <c r="F21555" i="1"/>
  <c r="F21556" i="1"/>
  <c r="F21557" i="1"/>
  <c r="F21558" i="1"/>
  <c r="F21559" i="1"/>
  <c r="F21560" i="1"/>
  <c r="F21561" i="1"/>
  <c r="F21562" i="1"/>
  <c r="F21563" i="1"/>
  <c r="F21564" i="1"/>
  <c r="F21565" i="1"/>
  <c r="F21566" i="1"/>
  <c r="F21567" i="1"/>
  <c r="F21568" i="1"/>
  <c r="F21569" i="1"/>
  <c r="F21570" i="1"/>
  <c r="F21571" i="1"/>
  <c r="F21572" i="1"/>
  <c r="F21573" i="1"/>
  <c r="F21574" i="1"/>
  <c r="F21575" i="1"/>
  <c r="F21576" i="1"/>
  <c r="F21577" i="1"/>
  <c r="F21578" i="1"/>
  <c r="F21579" i="1"/>
  <c r="F21580" i="1"/>
  <c r="F21581" i="1"/>
  <c r="F21582" i="1"/>
  <c r="F21583" i="1"/>
  <c r="F21584" i="1"/>
  <c r="F21585" i="1"/>
  <c r="F21586" i="1"/>
  <c r="F21587" i="1"/>
  <c r="F21588" i="1"/>
  <c r="F21589" i="1"/>
  <c r="F21590" i="1"/>
  <c r="F21591" i="1"/>
  <c r="F21592" i="1"/>
  <c r="F21593" i="1"/>
  <c r="F21594" i="1"/>
  <c r="F21595" i="1"/>
  <c r="F21596" i="1"/>
  <c r="F21597" i="1"/>
  <c r="F21598" i="1"/>
  <c r="F21599" i="1"/>
  <c r="F21600" i="1"/>
  <c r="F21601" i="1"/>
  <c r="F21602" i="1"/>
  <c r="F21603" i="1"/>
  <c r="F21604" i="1"/>
  <c r="F21605" i="1"/>
  <c r="F21606" i="1"/>
  <c r="F21607" i="1"/>
  <c r="F21608" i="1"/>
  <c r="F21609" i="1"/>
  <c r="F21610" i="1"/>
  <c r="F21611" i="1"/>
  <c r="F21612" i="1"/>
  <c r="F21613" i="1"/>
  <c r="F21614" i="1"/>
  <c r="F21615" i="1"/>
  <c r="F21616" i="1"/>
  <c r="F21617" i="1"/>
  <c r="F21618" i="1"/>
  <c r="F21619" i="1"/>
  <c r="F21620" i="1"/>
  <c r="F21621" i="1"/>
  <c r="F21622" i="1"/>
  <c r="F21623" i="1"/>
  <c r="F21624" i="1"/>
  <c r="F21625" i="1"/>
  <c r="F21626" i="1"/>
  <c r="F21627" i="1"/>
  <c r="F21628" i="1"/>
  <c r="F21629" i="1"/>
  <c r="F21630" i="1"/>
  <c r="F21631" i="1"/>
  <c r="F21632" i="1"/>
  <c r="F21633" i="1"/>
  <c r="F21634" i="1"/>
  <c r="F21635" i="1"/>
  <c r="F21636" i="1"/>
  <c r="F21637" i="1"/>
  <c r="F21638" i="1"/>
  <c r="F21639" i="1"/>
  <c r="F21640" i="1"/>
  <c r="F21641" i="1"/>
  <c r="F21642" i="1"/>
  <c r="F21643" i="1"/>
  <c r="F21644" i="1"/>
  <c r="F21645" i="1"/>
  <c r="F21646" i="1"/>
  <c r="F21647" i="1"/>
  <c r="F21648" i="1"/>
  <c r="F21649" i="1"/>
  <c r="F21650" i="1"/>
  <c r="F21651" i="1"/>
  <c r="F21652" i="1"/>
  <c r="F21653" i="1"/>
  <c r="F21654" i="1"/>
  <c r="F21655" i="1"/>
  <c r="F21656" i="1"/>
  <c r="F21657" i="1"/>
  <c r="F21658" i="1"/>
  <c r="F21659" i="1"/>
  <c r="F21660" i="1"/>
  <c r="F21661" i="1"/>
  <c r="F21662" i="1"/>
  <c r="F21663" i="1"/>
  <c r="F21664" i="1"/>
  <c r="F21665" i="1"/>
  <c r="F21666" i="1"/>
  <c r="F21667" i="1"/>
  <c r="F21668" i="1"/>
  <c r="F21669" i="1"/>
  <c r="F21670" i="1"/>
  <c r="F21671" i="1"/>
  <c r="F21672" i="1"/>
  <c r="F21673" i="1"/>
  <c r="F21674" i="1"/>
  <c r="F21675" i="1"/>
  <c r="F21676" i="1"/>
  <c r="F21677" i="1"/>
  <c r="F21678" i="1"/>
  <c r="F21679" i="1"/>
  <c r="F21680" i="1"/>
  <c r="F21681" i="1"/>
  <c r="F21682" i="1"/>
  <c r="F21683" i="1"/>
  <c r="F21684" i="1"/>
  <c r="F21685" i="1"/>
  <c r="F21686" i="1"/>
  <c r="F21687" i="1"/>
  <c r="F21688" i="1"/>
  <c r="F21689" i="1"/>
  <c r="F21690" i="1"/>
  <c r="F21691" i="1"/>
  <c r="F21692" i="1"/>
  <c r="F21693" i="1"/>
  <c r="F21694" i="1"/>
  <c r="F21695" i="1"/>
  <c r="F21696" i="1"/>
  <c r="F21697" i="1"/>
  <c r="F21698" i="1"/>
  <c r="F21699" i="1"/>
  <c r="F21700" i="1"/>
  <c r="F21701" i="1"/>
  <c r="F21702" i="1"/>
  <c r="F21703" i="1"/>
  <c r="F21704" i="1"/>
  <c r="F21705" i="1"/>
  <c r="F21706" i="1"/>
  <c r="F21707" i="1"/>
  <c r="F21708" i="1"/>
  <c r="F21709" i="1"/>
  <c r="F21710" i="1"/>
  <c r="F21711" i="1"/>
  <c r="F21712" i="1"/>
  <c r="F21713" i="1"/>
  <c r="F21714" i="1"/>
  <c r="F21715" i="1"/>
  <c r="F21716" i="1"/>
  <c r="F21717" i="1"/>
  <c r="F21718" i="1"/>
  <c r="F21719" i="1"/>
  <c r="F21720" i="1"/>
  <c r="F21721" i="1"/>
  <c r="F21722" i="1"/>
  <c r="F21723" i="1"/>
  <c r="F21724" i="1"/>
  <c r="F21725" i="1"/>
  <c r="F21726" i="1"/>
  <c r="F21727" i="1"/>
  <c r="F21728" i="1"/>
  <c r="F21729" i="1"/>
  <c r="F21730" i="1"/>
  <c r="F21731" i="1"/>
  <c r="F21732" i="1"/>
  <c r="F21733" i="1"/>
  <c r="F21734" i="1"/>
  <c r="F21735" i="1"/>
  <c r="F21736" i="1"/>
  <c r="F21737" i="1"/>
  <c r="F21738" i="1"/>
  <c r="F21739" i="1"/>
  <c r="F21740" i="1"/>
  <c r="F21741" i="1"/>
  <c r="F21742" i="1"/>
  <c r="F21743" i="1"/>
  <c r="F21744" i="1"/>
  <c r="F21745" i="1"/>
  <c r="F21746" i="1"/>
  <c r="F21747" i="1"/>
  <c r="F21748" i="1"/>
  <c r="F21749" i="1"/>
  <c r="F21750" i="1"/>
  <c r="F21751" i="1"/>
  <c r="F21752" i="1"/>
  <c r="F21753" i="1"/>
  <c r="F21754" i="1"/>
  <c r="F21755" i="1"/>
  <c r="F21756" i="1"/>
  <c r="F21757" i="1"/>
  <c r="F21758" i="1"/>
  <c r="F21759" i="1"/>
  <c r="F21760" i="1"/>
  <c r="F21761" i="1"/>
  <c r="F21762" i="1"/>
  <c r="F21763" i="1"/>
  <c r="F21764" i="1"/>
  <c r="F21765" i="1"/>
  <c r="F21766" i="1"/>
  <c r="F21767" i="1"/>
  <c r="F21768" i="1"/>
  <c r="F21769" i="1"/>
  <c r="F21770" i="1"/>
  <c r="F21771" i="1"/>
  <c r="F21772" i="1"/>
  <c r="F21773" i="1"/>
  <c r="F21774" i="1"/>
  <c r="F21775" i="1"/>
  <c r="F21776" i="1"/>
  <c r="F21777" i="1"/>
  <c r="F21778" i="1"/>
  <c r="F21779" i="1"/>
  <c r="F21780" i="1"/>
  <c r="F21781" i="1"/>
  <c r="F21782" i="1"/>
  <c r="F21783" i="1"/>
  <c r="F21784" i="1"/>
  <c r="F21785" i="1"/>
  <c r="F21786" i="1"/>
  <c r="F21787" i="1"/>
  <c r="F21788" i="1"/>
  <c r="F21789" i="1"/>
  <c r="F21790" i="1"/>
  <c r="F21791" i="1"/>
  <c r="F21792" i="1"/>
  <c r="F21793" i="1"/>
  <c r="F21794" i="1"/>
  <c r="F21795" i="1"/>
  <c r="F21796" i="1"/>
  <c r="F21797" i="1"/>
  <c r="F21798" i="1"/>
  <c r="F21799" i="1"/>
  <c r="F21800" i="1"/>
  <c r="F21801" i="1"/>
  <c r="F21802" i="1"/>
  <c r="F21803" i="1"/>
  <c r="F21804" i="1"/>
  <c r="F21805" i="1"/>
  <c r="F21806" i="1"/>
  <c r="F21807" i="1"/>
  <c r="F21808" i="1"/>
  <c r="F21809" i="1"/>
  <c r="F21810" i="1"/>
  <c r="F21811" i="1"/>
  <c r="F21812" i="1"/>
  <c r="F21813" i="1"/>
  <c r="F21814" i="1"/>
  <c r="F21815" i="1"/>
  <c r="F21816" i="1"/>
  <c r="F21817" i="1"/>
  <c r="F21818" i="1"/>
  <c r="F21819" i="1"/>
  <c r="F21820" i="1"/>
  <c r="F21821" i="1"/>
  <c r="F21822" i="1"/>
  <c r="F21823" i="1"/>
  <c r="F21824" i="1"/>
  <c r="F21825" i="1"/>
  <c r="F21826" i="1"/>
  <c r="F21827" i="1"/>
  <c r="F21828" i="1"/>
  <c r="F21829" i="1"/>
  <c r="F21830" i="1"/>
  <c r="F21831" i="1"/>
  <c r="F21832" i="1"/>
  <c r="F21833" i="1"/>
  <c r="F21834" i="1"/>
  <c r="F21835" i="1"/>
  <c r="F21836" i="1"/>
  <c r="F21837" i="1"/>
  <c r="F21838" i="1"/>
  <c r="F21839" i="1"/>
  <c r="F21840" i="1"/>
  <c r="F21841" i="1"/>
  <c r="F21842" i="1"/>
  <c r="F21843" i="1"/>
  <c r="F21844" i="1"/>
  <c r="F21845" i="1"/>
  <c r="F21846" i="1"/>
  <c r="F21847" i="1"/>
  <c r="F21848" i="1"/>
  <c r="F21849" i="1"/>
  <c r="F21850" i="1"/>
  <c r="F21851" i="1"/>
  <c r="F21852" i="1"/>
  <c r="F21853" i="1"/>
  <c r="F21854" i="1"/>
  <c r="F21855" i="1"/>
  <c r="F21856" i="1"/>
  <c r="F21857" i="1"/>
  <c r="F21858" i="1"/>
  <c r="F21859" i="1"/>
  <c r="F21860" i="1"/>
  <c r="F21861" i="1"/>
  <c r="F21862" i="1"/>
  <c r="F21863" i="1"/>
  <c r="F21864" i="1"/>
  <c r="F21865" i="1"/>
  <c r="F21866" i="1"/>
  <c r="F21867" i="1"/>
  <c r="F21868" i="1"/>
  <c r="F21869" i="1"/>
  <c r="F21870" i="1"/>
  <c r="F21871" i="1"/>
  <c r="F21872" i="1"/>
  <c r="F21873" i="1"/>
  <c r="F21874" i="1"/>
  <c r="F21875" i="1"/>
  <c r="F21876" i="1"/>
  <c r="F21877" i="1"/>
  <c r="F21878" i="1"/>
  <c r="F21879" i="1"/>
  <c r="F21880" i="1"/>
  <c r="F21881" i="1"/>
  <c r="F21882" i="1"/>
  <c r="F21883" i="1"/>
  <c r="F21884" i="1"/>
  <c r="F21885" i="1"/>
  <c r="F21886" i="1"/>
  <c r="F21887" i="1"/>
  <c r="F21888" i="1"/>
  <c r="F21889" i="1"/>
  <c r="F21890" i="1"/>
  <c r="F21891" i="1"/>
  <c r="F21892" i="1"/>
  <c r="F21893" i="1"/>
  <c r="F21894" i="1"/>
  <c r="F21895" i="1"/>
  <c r="F21896" i="1"/>
  <c r="F21897" i="1"/>
  <c r="F21898" i="1"/>
  <c r="F21899" i="1"/>
  <c r="F21900" i="1"/>
  <c r="F21901" i="1"/>
  <c r="F21902" i="1"/>
  <c r="F21903" i="1"/>
  <c r="F21904" i="1"/>
  <c r="F21905" i="1"/>
  <c r="F21906" i="1"/>
  <c r="F21907" i="1"/>
  <c r="F21908" i="1"/>
  <c r="F21909" i="1"/>
  <c r="F21910" i="1"/>
  <c r="F21911" i="1"/>
  <c r="F21912" i="1"/>
  <c r="F21913" i="1"/>
  <c r="F21914" i="1"/>
  <c r="F21915" i="1"/>
  <c r="F21916" i="1"/>
  <c r="F21917" i="1"/>
  <c r="F21918" i="1"/>
  <c r="F21919" i="1"/>
  <c r="F21920" i="1"/>
  <c r="F21921" i="1"/>
  <c r="F21922" i="1"/>
  <c r="F21923" i="1"/>
  <c r="F21924" i="1"/>
  <c r="F21925" i="1"/>
  <c r="F21926" i="1"/>
  <c r="F21927" i="1"/>
  <c r="F21928" i="1"/>
  <c r="F21929" i="1"/>
  <c r="F21930" i="1"/>
  <c r="F21931" i="1"/>
  <c r="F21932" i="1"/>
  <c r="F21933" i="1"/>
  <c r="F21934" i="1"/>
  <c r="F21935" i="1"/>
  <c r="F21936" i="1"/>
  <c r="F21937" i="1"/>
  <c r="F21938" i="1"/>
  <c r="F21939" i="1"/>
  <c r="F21940" i="1"/>
  <c r="F21941" i="1"/>
  <c r="F21942" i="1"/>
  <c r="F21943" i="1"/>
  <c r="F21944" i="1"/>
  <c r="F21945" i="1"/>
  <c r="F21946" i="1"/>
  <c r="F21947" i="1"/>
  <c r="F21948" i="1"/>
  <c r="F21949" i="1"/>
  <c r="F21950" i="1"/>
  <c r="F21951" i="1"/>
  <c r="F21952" i="1"/>
  <c r="F21953" i="1"/>
  <c r="F21954" i="1"/>
  <c r="F21955" i="1"/>
  <c r="F21956" i="1"/>
  <c r="F21957" i="1"/>
  <c r="F21958" i="1"/>
  <c r="F21959" i="1"/>
  <c r="F21960" i="1"/>
  <c r="F21961" i="1"/>
  <c r="F21962" i="1"/>
  <c r="F21963" i="1"/>
  <c r="F21964" i="1"/>
  <c r="F21965" i="1"/>
  <c r="F21966" i="1"/>
  <c r="F21967" i="1"/>
  <c r="F21968" i="1"/>
  <c r="F21969" i="1"/>
  <c r="F21970" i="1"/>
  <c r="F21971" i="1"/>
  <c r="F21972" i="1"/>
  <c r="F21973" i="1"/>
  <c r="F21974" i="1"/>
  <c r="F21975" i="1"/>
  <c r="F21976" i="1"/>
  <c r="F21977" i="1"/>
  <c r="F21978" i="1"/>
  <c r="F21979" i="1"/>
  <c r="F21980" i="1"/>
  <c r="F21981" i="1"/>
  <c r="F21982" i="1"/>
  <c r="F21983" i="1"/>
  <c r="F21984" i="1"/>
  <c r="F21985" i="1"/>
  <c r="F21986" i="1"/>
  <c r="F21987" i="1"/>
  <c r="F21988" i="1"/>
  <c r="F21989" i="1"/>
  <c r="F21990" i="1"/>
  <c r="F21991" i="1"/>
  <c r="F21992" i="1"/>
  <c r="F21993" i="1"/>
  <c r="F21994" i="1"/>
  <c r="F21995" i="1"/>
  <c r="F21996" i="1"/>
  <c r="F21997" i="1"/>
  <c r="F21998" i="1"/>
  <c r="F21999" i="1"/>
  <c r="F22000" i="1"/>
  <c r="F22001" i="1"/>
  <c r="F22002" i="1"/>
  <c r="F22003" i="1"/>
  <c r="F22004" i="1"/>
  <c r="F22005" i="1"/>
  <c r="F22006" i="1"/>
  <c r="F22007" i="1"/>
  <c r="F22008" i="1"/>
  <c r="F22009" i="1"/>
  <c r="F22010" i="1"/>
  <c r="F22011" i="1"/>
  <c r="F22012" i="1"/>
  <c r="F22013" i="1"/>
  <c r="F22014" i="1"/>
  <c r="F22015" i="1"/>
  <c r="F22016" i="1"/>
  <c r="F22017" i="1"/>
  <c r="F22018" i="1"/>
  <c r="F22019" i="1"/>
  <c r="F22020" i="1"/>
  <c r="F22021" i="1"/>
  <c r="F22022" i="1"/>
  <c r="F22023" i="1"/>
  <c r="F22024" i="1"/>
  <c r="F22025" i="1"/>
  <c r="F22026" i="1"/>
  <c r="F22027" i="1"/>
  <c r="F22028" i="1"/>
  <c r="F22029" i="1"/>
  <c r="F22030" i="1"/>
  <c r="F22031" i="1"/>
  <c r="F22032" i="1"/>
  <c r="F22033" i="1"/>
  <c r="F22034" i="1"/>
  <c r="F22035" i="1"/>
  <c r="F22036" i="1"/>
  <c r="F22037" i="1"/>
  <c r="F22038" i="1"/>
  <c r="F22039" i="1"/>
  <c r="F22040" i="1"/>
  <c r="F22041" i="1"/>
  <c r="F22042" i="1"/>
  <c r="F22043" i="1"/>
  <c r="F22044" i="1"/>
  <c r="F22045" i="1"/>
  <c r="F22046" i="1"/>
  <c r="F22047" i="1"/>
  <c r="F22048" i="1"/>
  <c r="F22049" i="1"/>
  <c r="F22050" i="1"/>
  <c r="F22051" i="1"/>
  <c r="F22052" i="1"/>
  <c r="F22053" i="1"/>
  <c r="F22054" i="1"/>
  <c r="F22055" i="1"/>
  <c r="F22056" i="1"/>
  <c r="F22057" i="1"/>
  <c r="F22058" i="1"/>
  <c r="F22059" i="1"/>
  <c r="F22060" i="1"/>
  <c r="F22061" i="1"/>
  <c r="F22062" i="1"/>
  <c r="F22063" i="1"/>
  <c r="F22064" i="1"/>
  <c r="F22065" i="1"/>
  <c r="F22066" i="1"/>
  <c r="F22067" i="1"/>
  <c r="F22068" i="1"/>
  <c r="F22069" i="1"/>
  <c r="F22070" i="1"/>
  <c r="F22071" i="1"/>
  <c r="F22072" i="1"/>
  <c r="F22073" i="1"/>
  <c r="F22074" i="1"/>
  <c r="F22075" i="1"/>
  <c r="F22076" i="1"/>
  <c r="F22077" i="1"/>
  <c r="F22078" i="1"/>
  <c r="F22079" i="1"/>
  <c r="F22080" i="1"/>
  <c r="F22081" i="1"/>
  <c r="F22082" i="1"/>
  <c r="F22083" i="1"/>
  <c r="F22084" i="1"/>
  <c r="F22085" i="1"/>
  <c r="F22086" i="1"/>
  <c r="F22087" i="1"/>
  <c r="F22088" i="1"/>
  <c r="F22089" i="1"/>
  <c r="F22090" i="1"/>
  <c r="F22091" i="1"/>
  <c r="F22092" i="1"/>
  <c r="F22093" i="1"/>
  <c r="F22094" i="1"/>
  <c r="F22095" i="1"/>
  <c r="F22096" i="1"/>
  <c r="F22097" i="1"/>
  <c r="F22098" i="1"/>
  <c r="F22099" i="1"/>
  <c r="F22100" i="1"/>
  <c r="F22101" i="1"/>
  <c r="F22102" i="1"/>
  <c r="F22103" i="1"/>
  <c r="F22104" i="1"/>
  <c r="F22105" i="1"/>
  <c r="F22106" i="1"/>
  <c r="F22107" i="1"/>
  <c r="F22108" i="1"/>
  <c r="F22109" i="1"/>
  <c r="F22110" i="1"/>
  <c r="F22111" i="1"/>
  <c r="F22112" i="1"/>
  <c r="F22113" i="1"/>
  <c r="F22114" i="1"/>
  <c r="F22115" i="1"/>
  <c r="F22116" i="1"/>
  <c r="F22117" i="1"/>
  <c r="F22118" i="1"/>
  <c r="F22119" i="1"/>
  <c r="F22120" i="1"/>
  <c r="F22121" i="1"/>
  <c r="F22122" i="1"/>
  <c r="F22123" i="1"/>
  <c r="F22124" i="1"/>
  <c r="F22125" i="1"/>
  <c r="F22126" i="1"/>
  <c r="F22127" i="1"/>
  <c r="F22128" i="1"/>
  <c r="F22129" i="1"/>
  <c r="F22130" i="1"/>
  <c r="F22131" i="1"/>
  <c r="F22132" i="1"/>
  <c r="F22133" i="1"/>
  <c r="F22134" i="1"/>
  <c r="F22135" i="1"/>
  <c r="F22136" i="1"/>
  <c r="F22137" i="1"/>
  <c r="F22138" i="1"/>
  <c r="F22139" i="1"/>
  <c r="F22140" i="1"/>
  <c r="F22141" i="1"/>
  <c r="F22142" i="1"/>
  <c r="F22143" i="1"/>
  <c r="F22144" i="1"/>
  <c r="F22145" i="1"/>
  <c r="F22146" i="1"/>
  <c r="F22147" i="1"/>
  <c r="F22148" i="1"/>
  <c r="F22149" i="1"/>
  <c r="F22150" i="1"/>
  <c r="F22151" i="1"/>
  <c r="F22152" i="1"/>
  <c r="F22153" i="1"/>
  <c r="F22154" i="1"/>
  <c r="F22155" i="1"/>
  <c r="F22156" i="1"/>
  <c r="F22157" i="1"/>
  <c r="F22158" i="1"/>
  <c r="F22159" i="1"/>
  <c r="F22160" i="1"/>
  <c r="F22161" i="1"/>
  <c r="F22162" i="1"/>
  <c r="F22163" i="1"/>
  <c r="F22164" i="1"/>
  <c r="F22165" i="1"/>
  <c r="F22166" i="1"/>
  <c r="F22167" i="1"/>
  <c r="F22168" i="1"/>
  <c r="F22169" i="1"/>
  <c r="F22170" i="1"/>
  <c r="F22171" i="1"/>
  <c r="F22172" i="1"/>
  <c r="F22173" i="1"/>
  <c r="F22174" i="1"/>
  <c r="F22175" i="1"/>
  <c r="F22176" i="1"/>
  <c r="F22177" i="1"/>
  <c r="F22178" i="1"/>
  <c r="F22179" i="1"/>
  <c r="F22180" i="1"/>
  <c r="F22181" i="1"/>
  <c r="F22182" i="1"/>
  <c r="F22183" i="1"/>
  <c r="F22184" i="1"/>
  <c r="F22185" i="1"/>
  <c r="F22186" i="1"/>
  <c r="F22187" i="1"/>
  <c r="F22188" i="1"/>
  <c r="F22189" i="1"/>
  <c r="F22190" i="1"/>
  <c r="F22191" i="1"/>
  <c r="F22192" i="1"/>
  <c r="F22193" i="1"/>
  <c r="F22194" i="1"/>
  <c r="F22195" i="1"/>
  <c r="F22196" i="1"/>
  <c r="F22197" i="1"/>
  <c r="F22198" i="1"/>
  <c r="F22199" i="1"/>
  <c r="F22200" i="1"/>
  <c r="F22201" i="1"/>
  <c r="F22202" i="1"/>
  <c r="F22203" i="1"/>
  <c r="F22204" i="1"/>
  <c r="F22205" i="1"/>
  <c r="F22206" i="1"/>
  <c r="F22207" i="1"/>
  <c r="F22208" i="1"/>
  <c r="F22209" i="1"/>
  <c r="F22210" i="1"/>
  <c r="F22211" i="1"/>
  <c r="F22212" i="1"/>
  <c r="F22213" i="1"/>
  <c r="F22214" i="1"/>
  <c r="F22215" i="1"/>
  <c r="F22216" i="1"/>
  <c r="F22217" i="1"/>
  <c r="F22218" i="1"/>
  <c r="F22219" i="1"/>
  <c r="F22220" i="1"/>
  <c r="F22221" i="1"/>
  <c r="F22222" i="1"/>
  <c r="F22223" i="1"/>
  <c r="F22224" i="1"/>
  <c r="F22225" i="1"/>
  <c r="F22226" i="1"/>
  <c r="F22227" i="1"/>
  <c r="F22228" i="1"/>
  <c r="F22229" i="1"/>
  <c r="F22230" i="1"/>
  <c r="F22231" i="1"/>
  <c r="F22232" i="1"/>
  <c r="F22233" i="1"/>
  <c r="F22234" i="1"/>
  <c r="F22235" i="1"/>
  <c r="F22236" i="1"/>
  <c r="F22237" i="1"/>
  <c r="F22238" i="1"/>
  <c r="F22239" i="1"/>
  <c r="F22240" i="1"/>
  <c r="F22241" i="1"/>
  <c r="F22242" i="1"/>
  <c r="F22243" i="1"/>
  <c r="F22244" i="1"/>
  <c r="F22245" i="1"/>
  <c r="F22246" i="1"/>
  <c r="F22247" i="1"/>
  <c r="F22248" i="1"/>
  <c r="F22249" i="1"/>
  <c r="F22250" i="1"/>
  <c r="F22251" i="1"/>
  <c r="F22252" i="1"/>
  <c r="F22253" i="1"/>
  <c r="F22254" i="1"/>
  <c r="F22255" i="1"/>
  <c r="F22256" i="1"/>
  <c r="F22257" i="1"/>
  <c r="F22258" i="1"/>
  <c r="F22259" i="1"/>
  <c r="F22260" i="1"/>
  <c r="F22261" i="1"/>
  <c r="F22262" i="1"/>
  <c r="F22263" i="1"/>
  <c r="F22264" i="1"/>
  <c r="F22265" i="1"/>
  <c r="F22266" i="1"/>
  <c r="F22267" i="1"/>
  <c r="F22268" i="1"/>
  <c r="F22269" i="1"/>
  <c r="F22270" i="1"/>
  <c r="F22271" i="1"/>
  <c r="F22272" i="1"/>
  <c r="F22273" i="1"/>
  <c r="F22274" i="1"/>
  <c r="F22275" i="1"/>
  <c r="F22276" i="1"/>
  <c r="F22277" i="1"/>
  <c r="F22278" i="1"/>
  <c r="F22279" i="1"/>
  <c r="F22280" i="1"/>
  <c r="F22281" i="1"/>
  <c r="F22282" i="1"/>
  <c r="F22283" i="1"/>
  <c r="F22284" i="1"/>
  <c r="F22285" i="1"/>
  <c r="F22286" i="1"/>
  <c r="F22287" i="1"/>
  <c r="F22288" i="1"/>
  <c r="F22289" i="1"/>
  <c r="F22290" i="1"/>
  <c r="F22291" i="1"/>
  <c r="F22292" i="1"/>
  <c r="F22293" i="1"/>
  <c r="F22294" i="1"/>
  <c r="F22295" i="1"/>
  <c r="F22296" i="1"/>
  <c r="F22297" i="1"/>
  <c r="F22298" i="1"/>
  <c r="F22299" i="1"/>
  <c r="F22300" i="1"/>
  <c r="F22301" i="1"/>
  <c r="F22302" i="1"/>
  <c r="F22303" i="1"/>
  <c r="F22304" i="1"/>
  <c r="F22305" i="1"/>
  <c r="F22306" i="1"/>
  <c r="F22307" i="1"/>
  <c r="F22308" i="1"/>
  <c r="F22309" i="1"/>
  <c r="F22310" i="1"/>
  <c r="F22311" i="1"/>
  <c r="F22312" i="1"/>
  <c r="F22313" i="1"/>
  <c r="F22314" i="1"/>
  <c r="F22315" i="1"/>
  <c r="F22316" i="1"/>
  <c r="F22317" i="1"/>
  <c r="F22318" i="1"/>
  <c r="F22319" i="1"/>
  <c r="F22320" i="1"/>
  <c r="F22321" i="1"/>
  <c r="F22322" i="1"/>
  <c r="F22323" i="1"/>
  <c r="F22324" i="1"/>
  <c r="F22325" i="1"/>
  <c r="F22326" i="1"/>
  <c r="F22327" i="1"/>
  <c r="F22328" i="1"/>
  <c r="F22329" i="1"/>
  <c r="F22330" i="1"/>
  <c r="F22331" i="1"/>
  <c r="F22332" i="1"/>
  <c r="F22333" i="1"/>
  <c r="F22334" i="1"/>
  <c r="F22335" i="1"/>
  <c r="F22336" i="1"/>
  <c r="F22337" i="1"/>
  <c r="F22338" i="1"/>
  <c r="F22339" i="1"/>
  <c r="F22340" i="1"/>
  <c r="F22341" i="1"/>
  <c r="F22342" i="1"/>
  <c r="F22343" i="1"/>
  <c r="F22344" i="1"/>
  <c r="F22345" i="1"/>
  <c r="F22346" i="1"/>
  <c r="F22347" i="1"/>
  <c r="F22348" i="1"/>
  <c r="F22349" i="1"/>
  <c r="F22350" i="1"/>
  <c r="F22351" i="1"/>
  <c r="F22352" i="1"/>
  <c r="F22353" i="1"/>
  <c r="F22354" i="1"/>
  <c r="F22355" i="1"/>
  <c r="F22356" i="1"/>
  <c r="F22357" i="1"/>
  <c r="F22358" i="1"/>
  <c r="F22359" i="1"/>
  <c r="F22360" i="1"/>
  <c r="F22361" i="1"/>
  <c r="F22362" i="1"/>
  <c r="F22363" i="1"/>
  <c r="F22364" i="1"/>
  <c r="F22365" i="1"/>
  <c r="F22366" i="1"/>
  <c r="F22367" i="1"/>
  <c r="F22368" i="1"/>
  <c r="F22369" i="1"/>
  <c r="F22370" i="1"/>
  <c r="F22371" i="1"/>
  <c r="F22372" i="1"/>
  <c r="F22373" i="1"/>
  <c r="F22374" i="1"/>
  <c r="F22375" i="1"/>
  <c r="F22376" i="1"/>
  <c r="F22377" i="1"/>
  <c r="F22378" i="1"/>
  <c r="F22379" i="1"/>
  <c r="F22380" i="1"/>
  <c r="F22381" i="1"/>
  <c r="F22382" i="1"/>
  <c r="F22383" i="1"/>
  <c r="F22384" i="1"/>
  <c r="F22385" i="1"/>
  <c r="F22386" i="1"/>
  <c r="F22387" i="1"/>
  <c r="F22388" i="1"/>
  <c r="F22389" i="1"/>
  <c r="F22390" i="1"/>
  <c r="F22391" i="1"/>
  <c r="F22392" i="1"/>
  <c r="F22393" i="1"/>
  <c r="F22394" i="1"/>
  <c r="F22395" i="1"/>
  <c r="F22396" i="1"/>
  <c r="F22397" i="1"/>
  <c r="F22398" i="1"/>
  <c r="F22399" i="1"/>
  <c r="F22400" i="1"/>
  <c r="F22401" i="1"/>
  <c r="F22402" i="1"/>
  <c r="F22403" i="1"/>
  <c r="F22404" i="1"/>
  <c r="F22405" i="1"/>
  <c r="F22406" i="1"/>
  <c r="F22407" i="1"/>
  <c r="F22408" i="1"/>
  <c r="F22409" i="1"/>
  <c r="F22410" i="1"/>
  <c r="F22411" i="1"/>
  <c r="F22412" i="1"/>
  <c r="F22413" i="1"/>
  <c r="F22414" i="1"/>
  <c r="F22415" i="1"/>
  <c r="F22416" i="1"/>
  <c r="F22417" i="1"/>
  <c r="F22418" i="1"/>
  <c r="F22419" i="1"/>
  <c r="F22420" i="1"/>
  <c r="F22421" i="1"/>
  <c r="F22422" i="1"/>
  <c r="F22423" i="1"/>
  <c r="F22424" i="1"/>
  <c r="F22425" i="1"/>
  <c r="F22426" i="1"/>
  <c r="F22427" i="1"/>
  <c r="F22428" i="1"/>
  <c r="F22429" i="1"/>
  <c r="F22430" i="1"/>
  <c r="F22431" i="1"/>
  <c r="F22432" i="1"/>
  <c r="F22433" i="1"/>
  <c r="F22434" i="1"/>
  <c r="F22435" i="1"/>
  <c r="F22436" i="1"/>
  <c r="F22437" i="1"/>
  <c r="F22438" i="1"/>
  <c r="F22439" i="1"/>
  <c r="F22440" i="1"/>
  <c r="F22441" i="1"/>
  <c r="F22442" i="1"/>
  <c r="F22443" i="1"/>
  <c r="F22444" i="1"/>
  <c r="F22445" i="1"/>
  <c r="F22446" i="1"/>
  <c r="F22447" i="1"/>
  <c r="F22448" i="1"/>
  <c r="F22449" i="1"/>
  <c r="F22450" i="1"/>
  <c r="F22451" i="1"/>
  <c r="F22452" i="1"/>
  <c r="F22453" i="1"/>
  <c r="F22454" i="1"/>
  <c r="F22455" i="1"/>
  <c r="F22456" i="1"/>
  <c r="F22457" i="1"/>
  <c r="F22458" i="1"/>
  <c r="F22459" i="1"/>
  <c r="F22460" i="1"/>
  <c r="F22461" i="1"/>
  <c r="F22462" i="1"/>
  <c r="F22463" i="1"/>
  <c r="F22464" i="1"/>
  <c r="F22465" i="1"/>
  <c r="F22466" i="1"/>
  <c r="F22467" i="1"/>
  <c r="F22468" i="1"/>
  <c r="F22469" i="1"/>
  <c r="F22470" i="1"/>
  <c r="F22471" i="1"/>
  <c r="F22472" i="1"/>
  <c r="F22473" i="1"/>
  <c r="F22474" i="1"/>
  <c r="F22475" i="1"/>
  <c r="F22476" i="1"/>
  <c r="F22477" i="1"/>
  <c r="F22478" i="1"/>
  <c r="F22479" i="1"/>
  <c r="F22480" i="1"/>
  <c r="F22481" i="1"/>
  <c r="F22482" i="1"/>
  <c r="F22483" i="1"/>
  <c r="F22484" i="1"/>
  <c r="F22485" i="1"/>
  <c r="F22486" i="1"/>
  <c r="F22487" i="1"/>
  <c r="F22488" i="1"/>
  <c r="F22489" i="1"/>
  <c r="F22490" i="1"/>
  <c r="F22491" i="1"/>
  <c r="F22492" i="1"/>
  <c r="F22493" i="1"/>
  <c r="F22494" i="1"/>
  <c r="F22495" i="1"/>
  <c r="F22496" i="1"/>
  <c r="F22497" i="1"/>
  <c r="F22498" i="1"/>
  <c r="F22499" i="1"/>
  <c r="F22500" i="1"/>
  <c r="F22501" i="1"/>
  <c r="F22502" i="1"/>
  <c r="F22503" i="1"/>
  <c r="F22504" i="1"/>
  <c r="F22505" i="1"/>
  <c r="F22506" i="1"/>
  <c r="F22507" i="1"/>
  <c r="F22508" i="1"/>
  <c r="F22509" i="1"/>
  <c r="F22510" i="1"/>
  <c r="F22511" i="1"/>
  <c r="F22512" i="1"/>
  <c r="F22513" i="1"/>
  <c r="F22514" i="1"/>
  <c r="F22515" i="1"/>
  <c r="F22516" i="1"/>
  <c r="F22517" i="1"/>
  <c r="F22518" i="1"/>
  <c r="F22519" i="1"/>
  <c r="F22520" i="1"/>
  <c r="F22521" i="1"/>
  <c r="F22522" i="1"/>
  <c r="F22523" i="1"/>
  <c r="F22524" i="1"/>
  <c r="F22525" i="1"/>
  <c r="F22526" i="1"/>
  <c r="F22527" i="1"/>
  <c r="F22528" i="1"/>
  <c r="F22529" i="1"/>
  <c r="F22530" i="1"/>
  <c r="F22531" i="1"/>
  <c r="F22532" i="1"/>
  <c r="F22533" i="1"/>
  <c r="F22534" i="1"/>
  <c r="F22535" i="1"/>
  <c r="F22536" i="1"/>
  <c r="F22537" i="1"/>
  <c r="F22538" i="1"/>
  <c r="F22539" i="1"/>
  <c r="F22540" i="1"/>
  <c r="F22541" i="1"/>
  <c r="F22542" i="1"/>
  <c r="F22543" i="1"/>
  <c r="F22544" i="1"/>
  <c r="F22545" i="1"/>
  <c r="F22546" i="1"/>
  <c r="F22547" i="1"/>
  <c r="F22548" i="1"/>
  <c r="F22549" i="1"/>
  <c r="F22550" i="1"/>
  <c r="F22551" i="1"/>
  <c r="F22552" i="1"/>
  <c r="F22553" i="1"/>
  <c r="F22554" i="1"/>
  <c r="F22555" i="1"/>
  <c r="F22556" i="1"/>
  <c r="F22557" i="1"/>
  <c r="F22558" i="1"/>
  <c r="F22559" i="1"/>
  <c r="F22560" i="1"/>
  <c r="F22561" i="1"/>
  <c r="F22562" i="1"/>
  <c r="F22563" i="1"/>
  <c r="F22564" i="1"/>
  <c r="F22565" i="1"/>
  <c r="F22566" i="1"/>
  <c r="F22567" i="1"/>
  <c r="F22568" i="1"/>
  <c r="F22569" i="1"/>
  <c r="F22570" i="1"/>
  <c r="F22571" i="1"/>
  <c r="F22572" i="1"/>
  <c r="F22573" i="1"/>
  <c r="F22574" i="1"/>
  <c r="F22575" i="1"/>
  <c r="F22576" i="1"/>
  <c r="F22577" i="1"/>
  <c r="F22578" i="1"/>
  <c r="F22579" i="1"/>
  <c r="F22580" i="1"/>
  <c r="F22581" i="1"/>
  <c r="F22582" i="1"/>
  <c r="F22583" i="1"/>
  <c r="F22584" i="1"/>
  <c r="F22585" i="1"/>
  <c r="F22586" i="1"/>
  <c r="F22587" i="1"/>
  <c r="F22588" i="1"/>
  <c r="F22589" i="1"/>
  <c r="F22590" i="1"/>
  <c r="F22591" i="1"/>
  <c r="F22592" i="1"/>
  <c r="F22593" i="1"/>
  <c r="F22594" i="1"/>
  <c r="F22595" i="1"/>
  <c r="F22596" i="1"/>
  <c r="F22597" i="1"/>
  <c r="F22598" i="1"/>
  <c r="F22599" i="1"/>
  <c r="F22600" i="1"/>
  <c r="F22601" i="1"/>
  <c r="F22602" i="1"/>
  <c r="F22603" i="1"/>
  <c r="F22604" i="1"/>
  <c r="F22605" i="1"/>
  <c r="F22606" i="1"/>
  <c r="F22607" i="1"/>
  <c r="F22608" i="1"/>
  <c r="F22609" i="1"/>
  <c r="F22610" i="1"/>
  <c r="F22611" i="1"/>
  <c r="F22612" i="1"/>
  <c r="F22613" i="1"/>
  <c r="F22614" i="1"/>
  <c r="F22615" i="1"/>
  <c r="F22616" i="1"/>
  <c r="F22617" i="1"/>
  <c r="F22618" i="1"/>
  <c r="F22619" i="1"/>
  <c r="F22620" i="1"/>
  <c r="F22621" i="1"/>
  <c r="F22622" i="1"/>
  <c r="F22623" i="1"/>
  <c r="F22624" i="1"/>
  <c r="F22625" i="1"/>
  <c r="F22626" i="1"/>
  <c r="F22627" i="1"/>
  <c r="F22628" i="1"/>
  <c r="F22629" i="1"/>
  <c r="F22630" i="1"/>
  <c r="F22631" i="1"/>
  <c r="F22632" i="1"/>
  <c r="F22633" i="1"/>
  <c r="F22634" i="1"/>
  <c r="F22635" i="1"/>
  <c r="F22636" i="1"/>
  <c r="F22637" i="1"/>
  <c r="F22638" i="1"/>
  <c r="F22639" i="1"/>
  <c r="F22640" i="1"/>
  <c r="F22641" i="1"/>
  <c r="F22642" i="1"/>
  <c r="F22643" i="1"/>
  <c r="F22644" i="1"/>
  <c r="F22645" i="1"/>
  <c r="F22646" i="1"/>
  <c r="F22647" i="1"/>
  <c r="F22648" i="1"/>
  <c r="F22649" i="1"/>
  <c r="F22650" i="1"/>
  <c r="F22651" i="1"/>
  <c r="F22652" i="1"/>
  <c r="F22653" i="1"/>
  <c r="F22654" i="1"/>
  <c r="F22655" i="1"/>
  <c r="F22656" i="1"/>
  <c r="F22657" i="1"/>
  <c r="F22658" i="1"/>
  <c r="F22659" i="1"/>
  <c r="F22660" i="1"/>
  <c r="F22661" i="1"/>
  <c r="F22662" i="1"/>
  <c r="F22663" i="1"/>
  <c r="F22664" i="1"/>
  <c r="F22665" i="1"/>
  <c r="F22666" i="1"/>
  <c r="F22667" i="1"/>
  <c r="F22668" i="1"/>
  <c r="F22669" i="1"/>
  <c r="F22670" i="1"/>
  <c r="F22671" i="1"/>
  <c r="F22672" i="1"/>
  <c r="F22673" i="1"/>
  <c r="F22674" i="1"/>
  <c r="F22675" i="1"/>
  <c r="F22676" i="1"/>
  <c r="F22677" i="1"/>
  <c r="F22678" i="1"/>
  <c r="F22679" i="1"/>
  <c r="F22680" i="1"/>
  <c r="F22681" i="1"/>
  <c r="F22682" i="1"/>
  <c r="F22683" i="1"/>
  <c r="F22684" i="1"/>
  <c r="F22685" i="1"/>
  <c r="F22686" i="1"/>
  <c r="F22687" i="1"/>
  <c r="F22688" i="1"/>
  <c r="F22689" i="1"/>
  <c r="F22690" i="1"/>
  <c r="F22691" i="1"/>
  <c r="F22692" i="1"/>
  <c r="F22693" i="1"/>
  <c r="F22694" i="1"/>
  <c r="F22695" i="1"/>
  <c r="F22696" i="1"/>
  <c r="F22697" i="1"/>
  <c r="F22698" i="1"/>
  <c r="F22699" i="1"/>
  <c r="F22700" i="1"/>
  <c r="F22701" i="1"/>
  <c r="F22702" i="1"/>
  <c r="F22703" i="1"/>
  <c r="F22704" i="1"/>
  <c r="F22705" i="1"/>
  <c r="F22706" i="1"/>
  <c r="F22707" i="1"/>
  <c r="F22708" i="1"/>
  <c r="F22709" i="1"/>
  <c r="F22710" i="1"/>
  <c r="F22711" i="1"/>
  <c r="F22712" i="1"/>
  <c r="F22713" i="1"/>
  <c r="F22714" i="1"/>
  <c r="F22715" i="1"/>
  <c r="F22716" i="1"/>
  <c r="F22717" i="1"/>
  <c r="F22718" i="1"/>
  <c r="F22719" i="1"/>
  <c r="F22720" i="1"/>
  <c r="F22721" i="1"/>
  <c r="F22722" i="1"/>
  <c r="F22723" i="1"/>
  <c r="F22724" i="1"/>
  <c r="F22725" i="1"/>
  <c r="F22726" i="1"/>
  <c r="F22727" i="1"/>
  <c r="F22728" i="1"/>
  <c r="F22729" i="1"/>
  <c r="F22730" i="1"/>
  <c r="F22731" i="1"/>
  <c r="F22732" i="1"/>
  <c r="F22733" i="1"/>
  <c r="F22734" i="1"/>
  <c r="F22735" i="1"/>
  <c r="F22736" i="1"/>
  <c r="F22737" i="1"/>
  <c r="F22738" i="1"/>
  <c r="F22739" i="1"/>
  <c r="F22740" i="1"/>
  <c r="F22741" i="1"/>
  <c r="F22742" i="1"/>
  <c r="F22743" i="1"/>
  <c r="F22744" i="1"/>
  <c r="F22745" i="1"/>
  <c r="F22746" i="1"/>
  <c r="F22747" i="1"/>
  <c r="F22748" i="1"/>
  <c r="F22749" i="1"/>
  <c r="F22750" i="1"/>
  <c r="F22751" i="1"/>
  <c r="F22752" i="1"/>
  <c r="F22753" i="1"/>
  <c r="F22754" i="1"/>
  <c r="F22755" i="1"/>
  <c r="F22756" i="1"/>
  <c r="F22757" i="1"/>
  <c r="F22758" i="1"/>
  <c r="F22759" i="1"/>
  <c r="F22760" i="1"/>
  <c r="F22761" i="1"/>
  <c r="F22762" i="1"/>
  <c r="F22763" i="1"/>
  <c r="F22764" i="1"/>
  <c r="F22765" i="1"/>
  <c r="F22766" i="1"/>
  <c r="F22767" i="1"/>
  <c r="F22768" i="1"/>
  <c r="F22769" i="1"/>
  <c r="F22770" i="1"/>
  <c r="F22771" i="1"/>
  <c r="F22772" i="1"/>
  <c r="F22773" i="1"/>
  <c r="F22774" i="1"/>
  <c r="F22775" i="1"/>
  <c r="F22776" i="1"/>
  <c r="F22777" i="1"/>
  <c r="F22778" i="1"/>
  <c r="F22779" i="1"/>
  <c r="F22780" i="1"/>
  <c r="F22781" i="1"/>
  <c r="F22782" i="1"/>
  <c r="F22783" i="1"/>
  <c r="F22784" i="1"/>
  <c r="F22785" i="1"/>
  <c r="F22786" i="1"/>
  <c r="F22787" i="1"/>
  <c r="F22788" i="1"/>
  <c r="F22789" i="1"/>
  <c r="F22790" i="1"/>
  <c r="F22791" i="1"/>
  <c r="F22792" i="1"/>
  <c r="F22793" i="1"/>
  <c r="F22794" i="1"/>
  <c r="F22795" i="1"/>
  <c r="F22796" i="1"/>
  <c r="F22797" i="1"/>
  <c r="F22798" i="1"/>
  <c r="F22799" i="1"/>
  <c r="F22800" i="1"/>
  <c r="F22801" i="1"/>
  <c r="F22802" i="1"/>
  <c r="F22803" i="1"/>
  <c r="F22804" i="1"/>
  <c r="F22805" i="1"/>
  <c r="F22806" i="1"/>
  <c r="F22807" i="1"/>
  <c r="F22808" i="1"/>
  <c r="F22809" i="1"/>
  <c r="F22810" i="1"/>
  <c r="F22811" i="1"/>
  <c r="F22812" i="1"/>
  <c r="F22813" i="1"/>
  <c r="F22814" i="1"/>
  <c r="F22815" i="1"/>
  <c r="F22816" i="1"/>
  <c r="F22817" i="1"/>
  <c r="F22818" i="1"/>
  <c r="F22819" i="1"/>
  <c r="F22820" i="1"/>
  <c r="F22821" i="1"/>
  <c r="F22822" i="1"/>
  <c r="F22823" i="1"/>
  <c r="F22824" i="1"/>
  <c r="F22825" i="1"/>
  <c r="F22826" i="1"/>
  <c r="F22827" i="1"/>
  <c r="F22828" i="1"/>
  <c r="F22829" i="1"/>
  <c r="F22830" i="1"/>
  <c r="F22831" i="1"/>
  <c r="F22832" i="1"/>
  <c r="F22833" i="1"/>
  <c r="F22834" i="1"/>
  <c r="F22835" i="1"/>
  <c r="F22836" i="1"/>
  <c r="F22837" i="1"/>
  <c r="F22838" i="1"/>
  <c r="F22839" i="1"/>
  <c r="F22840" i="1"/>
  <c r="F22841" i="1"/>
  <c r="F22842" i="1"/>
  <c r="F22843" i="1"/>
  <c r="F22844" i="1"/>
  <c r="F22845" i="1"/>
  <c r="F22846" i="1"/>
  <c r="F22847" i="1"/>
  <c r="F22848" i="1"/>
  <c r="F22849" i="1"/>
  <c r="F22850" i="1"/>
  <c r="F22851" i="1"/>
  <c r="F22852" i="1"/>
  <c r="F22853" i="1"/>
  <c r="F22854" i="1"/>
  <c r="F22855" i="1"/>
  <c r="F22856" i="1"/>
  <c r="F22857" i="1"/>
  <c r="F22858" i="1"/>
  <c r="F22859" i="1"/>
  <c r="F22860" i="1"/>
  <c r="F22861" i="1"/>
  <c r="F22862" i="1"/>
  <c r="F22863" i="1"/>
  <c r="F22864" i="1"/>
  <c r="F22865" i="1"/>
  <c r="F22866" i="1"/>
  <c r="F22867" i="1"/>
  <c r="F22868" i="1"/>
  <c r="F22869" i="1"/>
  <c r="F22870" i="1"/>
  <c r="F22871" i="1"/>
  <c r="F22872" i="1"/>
  <c r="F22873" i="1"/>
  <c r="F22874" i="1"/>
  <c r="F22875" i="1"/>
  <c r="F22876" i="1"/>
  <c r="F22877" i="1"/>
  <c r="F22878" i="1"/>
  <c r="F22879" i="1"/>
  <c r="F22880" i="1"/>
  <c r="F22881" i="1"/>
  <c r="F22882" i="1"/>
  <c r="F22883" i="1"/>
  <c r="F22884" i="1"/>
  <c r="F22885" i="1"/>
  <c r="F22886" i="1"/>
  <c r="F22887" i="1"/>
  <c r="F22888" i="1"/>
  <c r="F22889" i="1"/>
  <c r="F22890" i="1"/>
  <c r="F22891" i="1"/>
  <c r="F22892" i="1"/>
  <c r="F22893" i="1"/>
  <c r="F22894" i="1"/>
  <c r="F22895" i="1"/>
  <c r="F22896" i="1"/>
  <c r="F22897" i="1"/>
  <c r="F22898" i="1"/>
  <c r="F22899" i="1"/>
  <c r="F22900" i="1"/>
  <c r="F22901" i="1"/>
  <c r="F22902" i="1"/>
  <c r="F22903" i="1"/>
  <c r="F22904" i="1"/>
  <c r="F22905" i="1"/>
  <c r="F22906" i="1"/>
  <c r="F22907" i="1"/>
  <c r="F22908" i="1"/>
  <c r="F22909" i="1"/>
  <c r="F22910" i="1"/>
  <c r="F22911" i="1"/>
  <c r="F22912" i="1"/>
  <c r="F22913" i="1"/>
  <c r="F22914" i="1"/>
  <c r="F22915" i="1"/>
  <c r="F22916" i="1"/>
  <c r="F22917" i="1"/>
  <c r="F22918" i="1"/>
  <c r="F22919" i="1"/>
  <c r="F22920" i="1"/>
  <c r="F22921" i="1"/>
  <c r="F22922" i="1"/>
  <c r="F22923" i="1"/>
  <c r="F22924" i="1"/>
  <c r="F22925" i="1"/>
  <c r="F22926" i="1"/>
  <c r="F22927" i="1"/>
  <c r="F22928" i="1"/>
  <c r="F22929" i="1"/>
  <c r="F22930" i="1"/>
  <c r="F22931" i="1"/>
  <c r="F22932" i="1"/>
  <c r="F22933" i="1"/>
  <c r="F22934" i="1"/>
  <c r="F22935" i="1"/>
  <c r="F22936" i="1"/>
  <c r="F22937" i="1"/>
  <c r="F22938" i="1"/>
  <c r="F22939" i="1"/>
  <c r="F22940" i="1"/>
  <c r="F22941" i="1"/>
  <c r="F22942" i="1"/>
  <c r="F22943" i="1"/>
  <c r="F22944" i="1"/>
  <c r="F22945" i="1"/>
  <c r="F22946" i="1"/>
  <c r="F22947" i="1"/>
  <c r="F22948" i="1"/>
  <c r="F22949" i="1"/>
  <c r="F22950" i="1"/>
  <c r="F22951" i="1"/>
  <c r="F22952" i="1"/>
  <c r="F22953" i="1"/>
  <c r="F22954" i="1"/>
  <c r="F22955" i="1"/>
  <c r="F22956" i="1"/>
  <c r="F22957" i="1"/>
  <c r="F22958" i="1"/>
  <c r="F22959" i="1"/>
  <c r="F22960" i="1"/>
  <c r="F22961" i="1"/>
  <c r="F22962" i="1"/>
  <c r="F22963" i="1"/>
  <c r="F22964" i="1"/>
  <c r="F22965" i="1"/>
  <c r="F22966" i="1"/>
  <c r="F22967" i="1"/>
  <c r="F22968" i="1"/>
  <c r="F22969" i="1"/>
  <c r="F22970" i="1"/>
  <c r="F22971" i="1"/>
  <c r="F22972" i="1"/>
  <c r="F22973" i="1"/>
  <c r="F22974" i="1"/>
  <c r="F22975" i="1"/>
  <c r="F22976" i="1"/>
  <c r="F22977" i="1"/>
  <c r="F22978" i="1"/>
  <c r="F22979" i="1"/>
  <c r="F22980" i="1"/>
  <c r="F22981" i="1"/>
  <c r="F22982" i="1"/>
  <c r="F22983" i="1"/>
  <c r="F22984" i="1"/>
  <c r="F22985" i="1"/>
  <c r="F22986" i="1"/>
  <c r="F22987" i="1"/>
  <c r="F22988" i="1"/>
  <c r="F22989" i="1"/>
  <c r="F22990" i="1"/>
  <c r="F22991" i="1"/>
  <c r="F22992" i="1"/>
  <c r="F22993" i="1"/>
  <c r="F22994" i="1"/>
  <c r="F22995" i="1"/>
  <c r="F22996" i="1"/>
  <c r="F22997" i="1"/>
  <c r="F22998" i="1"/>
  <c r="F22999" i="1"/>
  <c r="F23000" i="1"/>
  <c r="F23001" i="1"/>
  <c r="F23002" i="1"/>
  <c r="F23003" i="1"/>
  <c r="F23004" i="1"/>
  <c r="F23005" i="1"/>
  <c r="F23006" i="1"/>
  <c r="F23007" i="1"/>
  <c r="F23008" i="1"/>
  <c r="F23009" i="1"/>
  <c r="F23010" i="1"/>
  <c r="F23011" i="1"/>
  <c r="F23012" i="1"/>
  <c r="F23013" i="1"/>
  <c r="F23014" i="1"/>
  <c r="F23015" i="1"/>
  <c r="F23016" i="1"/>
  <c r="F23017" i="1"/>
  <c r="F23018" i="1"/>
  <c r="F23019" i="1"/>
  <c r="F23020" i="1"/>
  <c r="F23021" i="1"/>
  <c r="F23022" i="1"/>
  <c r="F23023" i="1"/>
  <c r="F23024" i="1"/>
  <c r="F23025" i="1"/>
  <c r="F23026" i="1"/>
  <c r="F23027" i="1"/>
  <c r="F23028" i="1"/>
  <c r="F23029" i="1"/>
  <c r="F23030" i="1"/>
  <c r="F23031" i="1"/>
  <c r="F23032" i="1"/>
  <c r="F23033" i="1"/>
  <c r="F23034" i="1"/>
  <c r="F23035" i="1"/>
  <c r="F23036" i="1"/>
  <c r="F23037" i="1"/>
  <c r="F23038" i="1"/>
  <c r="F23039" i="1"/>
  <c r="F23040" i="1"/>
  <c r="F23041" i="1"/>
  <c r="F23042" i="1"/>
  <c r="F23043" i="1"/>
  <c r="F23044" i="1"/>
  <c r="F23045" i="1"/>
  <c r="F23046" i="1"/>
  <c r="F23047" i="1"/>
  <c r="F23048" i="1"/>
  <c r="F23049" i="1"/>
  <c r="F23050" i="1"/>
  <c r="F23051" i="1"/>
  <c r="F23052" i="1"/>
  <c r="F23053" i="1"/>
  <c r="F23054" i="1"/>
  <c r="F23055" i="1"/>
  <c r="F23056" i="1"/>
  <c r="F23057" i="1"/>
  <c r="F23058" i="1"/>
  <c r="F23059" i="1"/>
  <c r="F23060" i="1"/>
  <c r="F23061" i="1"/>
  <c r="F23062" i="1"/>
  <c r="F23063" i="1"/>
  <c r="F23064" i="1"/>
  <c r="F23065" i="1"/>
  <c r="F23066" i="1"/>
  <c r="F23067" i="1"/>
  <c r="F23068" i="1"/>
  <c r="F23069" i="1"/>
  <c r="F23070" i="1"/>
  <c r="F23071" i="1"/>
  <c r="F23072" i="1"/>
  <c r="F23073" i="1"/>
  <c r="F23074" i="1"/>
  <c r="F23075" i="1"/>
  <c r="F23076" i="1"/>
  <c r="F23077" i="1"/>
  <c r="F23078" i="1"/>
  <c r="F23079" i="1"/>
  <c r="F23080" i="1"/>
  <c r="F23081" i="1"/>
  <c r="F23082" i="1"/>
  <c r="F23083" i="1"/>
  <c r="F23084" i="1"/>
  <c r="F23085" i="1"/>
  <c r="F23086" i="1"/>
  <c r="F23087" i="1"/>
  <c r="F23088" i="1"/>
  <c r="F23089" i="1"/>
  <c r="F23090" i="1"/>
  <c r="F23091" i="1"/>
  <c r="F23092" i="1"/>
  <c r="F23093" i="1"/>
  <c r="F23094" i="1"/>
  <c r="F23095" i="1"/>
  <c r="F23096" i="1"/>
  <c r="F23097" i="1"/>
  <c r="F23098" i="1"/>
  <c r="F23099" i="1"/>
  <c r="F23100" i="1"/>
  <c r="F23101" i="1"/>
  <c r="F23102" i="1"/>
  <c r="F23103" i="1"/>
  <c r="F23104" i="1"/>
  <c r="F23105" i="1"/>
  <c r="F23106" i="1"/>
  <c r="F23107" i="1"/>
  <c r="F23108" i="1"/>
  <c r="F23109" i="1"/>
  <c r="F23110" i="1"/>
  <c r="F23111" i="1"/>
  <c r="F23112" i="1"/>
  <c r="F23113" i="1"/>
  <c r="F23114" i="1"/>
  <c r="F23115" i="1"/>
  <c r="F23116" i="1"/>
  <c r="F23117" i="1"/>
  <c r="F23118" i="1"/>
  <c r="F23119" i="1"/>
  <c r="F23120" i="1"/>
  <c r="F23121" i="1"/>
  <c r="F23122" i="1"/>
  <c r="F23123" i="1"/>
  <c r="F23124" i="1"/>
  <c r="F23125" i="1"/>
  <c r="F23126" i="1"/>
  <c r="F23127" i="1"/>
  <c r="F23128" i="1"/>
  <c r="F23129" i="1"/>
  <c r="F23130" i="1"/>
  <c r="F23131" i="1"/>
  <c r="F23132" i="1"/>
  <c r="F23133" i="1"/>
  <c r="F23134" i="1"/>
  <c r="F23135" i="1"/>
  <c r="F23136" i="1"/>
  <c r="F23137" i="1"/>
  <c r="F23138" i="1"/>
  <c r="F23139" i="1"/>
  <c r="F23140" i="1"/>
  <c r="F23141" i="1"/>
  <c r="F23142" i="1"/>
  <c r="F23143" i="1"/>
  <c r="F23144" i="1"/>
  <c r="F23145" i="1"/>
  <c r="F23146" i="1"/>
  <c r="F23147" i="1"/>
  <c r="F23148" i="1"/>
  <c r="F23149" i="1"/>
  <c r="F23150" i="1"/>
  <c r="F23151" i="1"/>
  <c r="F23152" i="1"/>
  <c r="F23153" i="1"/>
  <c r="F23154" i="1"/>
  <c r="F23155" i="1"/>
  <c r="F23156" i="1"/>
  <c r="F23157" i="1"/>
  <c r="F23158" i="1"/>
  <c r="F23159" i="1"/>
  <c r="F23160" i="1"/>
  <c r="F23161" i="1"/>
  <c r="F23162" i="1"/>
  <c r="F23163" i="1"/>
  <c r="F23164" i="1"/>
  <c r="F23165" i="1"/>
  <c r="F23166" i="1"/>
  <c r="F23167" i="1"/>
  <c r="F23168" i="1"/>
  <c r="F23169" i="1"/>
  <c r="F23170" i="1"/>
  <c r="F23171" i="1"/>
  <c r="F23172" i="1"/>
  <c r="F23173" i="1"/>
  <c r="F23174" i="1"/>
  <c r="F23175" i="1"/>
  <c r="F23176" i="1"/>
  <c r="F23177" i="1"/>
  <c r="F23178" i="1"/>
  <c r="F23179" i="1"/>
  <c r="F23180" i="1"/>
  <c r="F23181" i="1"/>
  <c r="F23182" i="1"/>
  <c r="F23183" i="1"/>
  <c r="F23184" i="1"/>
  <c r="F23185" i="1"/>
  <c r="F23186" i="1"/>
  <c r="F23187" i="1"/>
  <c r="F23188" i="1"/>
  <c r="F23189" i="1"/>
  <c r="F23190" i="1"/>
  <c r="F23191" i="1"/>
  <c r="F23192" i="1"/>
  <c r="F23193" i="1"/>
  <c r="F23194" i="1"/>
  <c r="F23195" i="1"/>
  <c r="F23196" i="1"/>
  <c r="F23197" i="1"/>
  <c r="F23198" i="1"/>
  <c r="F23199" i="1"/>
  <c r="F23200" i="1"/>
  <c r="F23201" i="1"/>
  <c r="F23202" i="1"/>
  <c r="F23203" i="1"/>
  <c r="F23204" i="1"/>
  <c r="F23205" i="1"/>
  <c r="F23206" i="1"/>
  <c r="F23207" i="1"/>
  <c r="F23208" i="1"/>
  <c r="F23209" i="1"/>
  <c r="F23210" i="1"/>
  <c r="F23211" i="1"/>
  <c r="F23212" i="1"/>
  <c r="F23213" i="1"/>
  <c r="F23214" i="1"/>
  <c r="F23215" i="1"/>
  <c r="F23216" i="1"/>
  <c r="F23217" i="1"/>
  <c r="F23218" i="1"/>
  <c r="F23219" i="1"/>
  <c r="F23220" i="1"/>
  <c r="F23221" i="1"/>
  <c r="F23222" i="1"/>
  <c r="F23223" i="1"/>
  <c r="F23224" i="1"/>
  <c r="F23225" i="1"/>
  <c r="F23226" i="1"/>
  <c r="F23227" i="1"/>
  <c r="F23228" i="1"/>
  <c r="F23229" i="1"/>
  <c r="F23230" i="1"/>
  <c r="F23231" i="1"/>
  <c r="F23232" i="1"/>
  <c r="F23233" i="1"/>
  <c r="F23234" i="1"/>
  <c r="F23235" i="1"/>
  <c r="F23236" i="1"/>
  <c r="F23237" i="1"/>
  <c r="F23238" i="1"/>
  <c r="F23239" i="1"/>
  <c r="F23240" i="1"/>
  <c r="F23241" i="1"/>
  <c r="F23242" i="1"/>
  <c r="F23243" i="1"/>
  <c r="F23244" i="1"/>
  <c r="F23245" i="1"/>
  <c r="F23246" i="1"/>
  <c r="F23247" i="1"/>
  <c r="F23248" i="1"/>
  <c r="F23249" i="1"/>
  <c r="F23250" i="1"/>
  <c r="F23251" i="1"/>
  <c r="F23252" i="1"/>
  <c r="F23253" i="1"/>
  <c r="F23254" i="1"/>
  <c r="F23255" i="1"/>
  <c r="F23256" i="1"/>
  <c r="F23257" i="1"/>
  <c r="F23258" i="1"/>
  <c r="F23259" i="1"/>
  <c r="F23260" i="1"/>
  <c r="F23261" i="1"/>
  <c r="F23262" i="1"/>
  <c r="F23263" i="1"/>
  <c r="F23264" i="1"/>
  <c r="F23265" i="1"/>
  <c r="F23266" i="1"/>
  <c r="F23267" i="1"/>
  <c r="F23268" i="1"/>
  <c r="F23269" i="1"/>
  <c r="F23270" i="1"/>
  <c r="F23271" i="1"/>
  <c r="F23272" i="1"/>
  <c r="F23273" i="1"/>
  <c r="F23274" i="1"/>
  <c r="F23275" i="1"/>
  <c r="F23276" i="1"/>
  <c r="F23277" i="1"/>
  <c r="F23278" i="1"/>
  <c r="F23279" i="1"/>
  <c r="F23280" i="1"/>
  <c r="F23281" i="1"/>
  <c r="F23282" i="1"/>
  <c r="F23283" i="1"/>
  <c r="F23284" i="1"/>
  <c r="F23285" i="1"/>
  <c r="F23286" i="1"/>
  <c r="F23287" i="1"/>
  <c r="F23288" i="1"/>
  <c r="F23289" i="1"/>
  <c r="F23290" i="1"/>
  <c r="F23291" i="1"/>
  <c r="F23292" i="1"/>
  <c r="F23293" i="1"/>
  <c r="F23294" i="1"/>
  <c r="F23295" i="1"/>
  <c r="F23296" i="1"/>
  <c r="F23297" i="1"/>
  <c r="F23298" i="1"/>
  <c r="F23299" i="1"/>
  <c r="F23300" i="1"/>
  <c r="F23301" i="1"/>
  <c r="F23302" i="1"/>
  <c r="F23303" i="1"/>
  <c r="F23304" i="1"/>
  <c r="F23305" i="1"/>
  <c r="F23306" i="1"/>
  <c r="F23307" i="1"/>
  <c r="F23308" i="1"/>
  <c r="F23309" i="1"/>
  <c r="F23310" i="1"/>
  <c r="F23311" i="1"/>
  <c r="F23312" i="1"/>
  <c r="F23313" i="1"/>
  <c r="F23314" i="1"/>
  <c r="F23315" i="1"/>
  <c r="F23316" i="1"/>
  <c r="F23317" i="1"/>
  <c r="F23318" i="1"/>
  <c r="F23319" i="1"/>
  <c r="F23320" i="1"/>
  <c r="F23321" i="1"/>
  <c r="F23322" i="1"/>
  <c r="F23323" i="1"/>
  <c r="F23324" i="1"/>
  <c r="F23325" i="1"/>
  <c r="F23326" i="1"/>
  <c r="F23327" i="1"/>
  <c r="F23328" i="1"/>
  <c r="F23329" i="1"/>
  <c r="F23330" i="1"/>
  <c r="F23331" i="1"/>
  <c r="F23332" i="1"/>
  <c r="F23333" i="1"/>
  <c r="F23334" i="1"/>
  <c r="F23335" i="1"/>
  <c r="F23336" i="1"/>
  <c r="F23337" i="1"/>
  <c r="F23338" i="1"/>
  <c r="F23339" i="1"/>
  <c r="F23340" i="1"/>
  <c r="F23341" i="1"/>
  <c r="F23342" i="1"/>
  <c r="F23343" i="1"/>
  <c r="F23344" i="1"/>
  <c r="F23345" i="1"/>
  <c r="F23346" i="1"/>
  <c r="F23347" i="1"/>
  <c r="F23348" i="1"/>
  <c r="F23349" i="1"/>
  <c r="F23350" i="1"/>
  <c r="F23351" i="1"/>
  <c r="F23352" i="1"/>
  <c r="F23353" i="1"/>
  <c r="F23354" i="1"/>
  <c r="F23355" i="1"/>
  <c r="F23356" i="1"/>
  <c r="F23357" i="1"/>
  <c r="F23358" i="1"/>
  <c r="F23359" i="1"/>
  <c r="F23360" i="1"/>
  <c r="F23361" i="1"/>
  <c r="F23362" i="1"/>
  <c r="F23363" i="1"/>
  <c r="F23364" i="1"/>
  <c r="F23365" i="1"/>
  <c r="F23366" i="1"/>
  <c r="F23367" i="1"/>
  <c r="F23368" i="1"/>
  <c r="F23369" i="1"/>
  <c r="F23370" i="1"/>
  <c r="F23371" i="1"/>
  <c r="F23372" i="1"/>
  <c r="F23373" i="1"/>
  <c r="F23374" i="1"/>
  <c r="F23375" i="1"/>
  <c r="F23376" i="1"/>
  <c r="F23377" i="1"/>
  <c r="F23378" i="1"/>
  <c r="F23379" i="1"/>
  <c r="F23380" i="1"/>
  <c r="F23381" i="1"/>
  <c r="F23382" i="1"/>
  <c r="F23383" i="1"/>
  <c r="F23384" i="1"/>
  <c r="F23385" i="1"/>
  <c r="F23386" i="1"/>
  <c r="F23387" i="1"/>
  <c r="F23388" i="1"/>
  <c r="F23389" i="1"/>
  <c r="F23390" i="1"/>
  <c r="F23391" i="1"/>
  <c r="F23392" i="1"/>
  <c r="F23393" i="1"/>
  <c r="F23394" i="1"/>
  <c r="F23395" i="1"/>
  <c r="F23396" i="1"/>
  <c r="F23397" i="1"/>
  <c r="F23398" i="1"/>
  <c r="F23399" i="1"/>
  <c r="F23400" i="1"/>
  <c r="F23401" i="1"/>
  <c r="F23402" i="1"/>
  <c r="F23403" i="1"/>
  <c r="F23404" i="1"/>
  <c r="F23405" i="1"/>
  <c r="F23406" i="1"/>
  <c r="F23407" i="1"/>
  <c r="F23408" i="1"/>
  <c r="F23409" i="1"/>
  <c r="F23410" i="1"/>
  <c r="F23411" i="1"/>
  <c r="F23412" i="1"/>
  <c r="F23413" i="1"/>
  <c r="F23414" i="1"/>
  <c r="F23415" i="1"/>
  <c r="F23416" i="1"/>
  <c r="F23417" i="1"/>
  <c r="F23418" i="1"/>
  <c r="F23419" i="1"/>
  <c r="F23420" i="1"/>
  <c r="F23421" i="1"/>
  <c r="F23422" i="1"/>
  <c r="F23423" i="1"/>
  <c r="F23424" i="1"/>
  <c r="F23425" i="1"/>
  <c r="F23426" i="1"/>
  <c r="F23427" i="1"/>
  <c r="F23428" i="1"/>
  <c r="F23429" i="1"/>
  <c r="F23430" i="1"/>
  <c r="F23431" i="1"/>
  <c r="F23432" i="1"/>
  <c r="F23433" i="1"/>
  <c r="F23434" i="1"/>
  <c r="F23435" i="1"/>
  <c r="F23436" i="1"/>
  <c r="F23437" i="1"/>
  <c r="F23438" i="1"/>
  <c r="F23439" i="1"/>
  <c r="F23440" i="1"/>
  <c r="F23441" i="1"/>
  <c r="F23442" i="1"/>
  <c r="F23443" i="1"/>
  <c r="F23444" i="1"/>
  <c r="F23445" i="1"/>
  <c r="F23446" i="1"/>
  <c r="F23447" i="1"/>
  <c r="F23448" i="1"/>
  <c r="F23449" i="1"/>
  <c r="F23450" i="1"/>
  <c r="F23451" i="1"/>
  <c r="F23452" i="1"/>
  <c r="F23453" i="1"/>
  <c r="F23454" i="1"/>
  <c r="F23455" i="1"/>
  <c r="F23456" i="1"/>
  <c r="F23457" i="1"/>
  <c r="F23458" i="1"/>
  <c r="F23459" i="1"/>
  <c r="F23460" i="1"/>
  <c r="F23461" i="1"/>
  <c r="F23462" i="1"/>
  <c r="F23463" i="1"/>
  <c r="F23464" i="1"/>
  <c r="F23465" i="1"/>
  <c r="F23466" i="1"/>
  <c r="F23467" i="1"/>
  <c r="F23468" i="1"/>
  <c r="F23469" i="1"/>
  <c r="F23470" i="1"/>
  <c r="F23471" i="1"/>
  <c r="F23472" i="1"/>
  <c r="F23473" i="1"/>
  <c r="F23474" i="1"/>
  <c r="F23475" i="1"/>
  <c r="F23476" i="1"/>
  <c r="F23477" i="1"/>
  <c r="F23478" i="1"/>
  <c r="F23479" i="1"/>
  <c r="F23480" i="1"/>
  <c r="F23481" i="1"/>
  <c r="F23482" i="1"/>
  <c r="F23483" i="1"/>
  <c r="F23484" i="1"/>
  <c r="F23485" i="1"/>
  <c r="F23486" i="1"/>
  <c r="F23487" i="1"/>
  <c r="F23488" i="1"/>
  <c r="F23489" i="1"/>
  <c r="F23490" i="1"/>
  <c r="F23491" i="1"/>
  <c r="F23492" i="1"/>
  <c r="F23493" i="1"/>
  <c r="F23494" i="1"/>
  <c r="F23495" i="1"/>
  <c r="F23496" i="1"/>
  <c r="F23497" i="1"/>
  <c r="F23498" i="1"/>
  <c r="F23499" i="1"/>
  <c r="F23500" i="1"/>
  <c r="F23501" i="1"/>
  <c r="F23502" i="1"/>
  <c r="F23503" i="1"/>
  <c r="F23504" i="1"/>
  <c r="F23505" i="1"/>
  <c r="F23506" i="1"/>
  <c r="F23507" i="1"/>
  <c r="F23508" i="1"/>
  <c r="F23509" i="1"/>
  <c r="F23510" i="1"/>
  <c r="F23511" i="1"/>
  <c r="F23512" i="1"/>
  <c r="F23513" i="1"/>
  <c r="F23514" i="1"/>
  <c r="F23515" i="1"/>
  <c r="F23516" i="1"/>
  <c r="F23517" i="1"/>
  <c r="F23518" i="1"/>
  <c r="F23519" i="1"/>
  <c r="F23520" i="1"/>
  <c r="F23521" i="1"/>
  <c r="F23522" i="1"/>
  <c r="F23523" i="1"/>
  <c r="F23524" i="1"/>
  <c r="F23525" i="1"/>
  <c r="F23526" i="1"/>
  <c r="F23527" i="1"/>
  <c r="F23528" i="1"/>
  <c r="F23529" i="1"/>
  <c r="F23530" i="1"/>
  <c r="F23531" i="1"/>
  <c r="F23532" i="1"/>
  <c r="F23533" i="1"/>
  <c r="F23534" i="1"/>
  <c r="F23535" i="1"/>
  <c r="F23536" i="1"/>
  <c r="F23537" i="1"/>
  <c r="F23538" i="1"/>
  <c r="F23539" i="1"/>
  <c r="F23540" i="1"/>
  <c r="F23541" i="1"/>
  <c r="F23542" i="1"/>
  <c r="F23543" i="1"/>
  <c r="F23544" i="1"/>
  <c r="F23545" i="1"/>
  <c r="F23546" i="1"/>
  <c r="F23547" i="1"/>
  <c r="F23548" i="1"/>
  <c r="F23549" i="1"/>
  <c r="F23550" i="1"/>
  <c r="F23551" i="1"/>
  <c r="F23552" i="1"/>
  <c r="F23553" i="1"/>
  <c r="F23554" i="1"/>
  <c r="F23555" i="1"/>
  <c r="F23556" i="1"/>
  <c r="F23557" i="1"/>
  <c r="F23558" i="1"/>
  <c r="F23559" i="1"/>
  <c r="F23560" i="1"/>
  <c r="F23561" i="1"/>
  <c r="F23562" i="1"/>
  <c r="F23563" i="1"/>
  <c r="F23564" i="1"/>
  <c r="F23565" i="1"/>
  <c r="F23566" i="1"/>
  <c r="F23567" i="1"/>
  <c r="F23568" i="1"/>
  <c r="F23569" i="1"/>
  <c r="F23570" i="1"/>
  <c r="F23571" i="1"/>
  <c r="F23572" i="1"/>
  <c r="F23573" i="1"/>
  <c r="F23574" i="1"/>
  <c r="F23575" i="1"/>
  <c r="F23576" i="1"/>
  <c r="F23577" i="1"/>
  <c r="F23578" i="1"/>
  <c r="F23579" i="1"/>
  <c r="F23580" i="1"/>
  <c r="F23581" i="1"/>
  <c r="F23582" i="1"/>
  <c r="F23583" i="1"/>
  <c r="F23584" i="1"/>
  <c r="F23585" i="1"/>
  <c r="F23586" i="1"/>
  <c r="F23587" i="1"/>
  <c r="F23588" i="1"/>
  <c r="F23589" i="1"/>
  <c r="F23590" i="1"/>
  <c r="F23591" i="1"/>
  <c r="F23592" i="1"/>
  <c r="F23593" i="1"/>
  <c r="F23594" i="1"/>
  <c r="F23595" i="1"/>
  <c r="F23596" i="1"/>
  <c r="F23597" i="1"/>
  <c r="F23598" i="1"/>
  <c r="F23599" i="1"/>
  <c r="F23600" i="1"/>
  <c r="F23601" i="1"/>
  <c r="F23602" i="1"/>
  <c r="F23603" i="1"/>
  <c r="F23604" i="1"/>
  <c r="F23605" i="1"/>
  <c r="F23606" i="1"/>
  <c r="F23607" i="1"/>
  <c r="F23608" i="1"/>
  <c r="F23609" i="1"/>
  <c r="F23610" i="1"/>
  <c r="F23611" i="1"/>
  <c r="F23612" i="1"/>
  <c r="F23613" i="1"/>
  <c r="F23614" i="1"/>
  <c r="F23615" i="1"/>
  <c r="F23616" i="1"/>
  <c r="F23617" i="1"/>
  <c r="F23618" i="1"/>
  <c r="F23619" i="1"/>
  <c r="F23620" i="1"/>
  <c r="F23621" i="1"/>
  <c r="F23622" i="1"/>
  <c r="F23623" i="1"/>
  <c r="F23624" i="1"/>
  <c r="F23625" i="1"/>
  <c r="F23626" i="1"/>
  <c r="F23627" i="1"/>
  <c r="F23628" i="1"/>
  <c r="F23629" i="1"/>
  <c r="F23630" i="1"/>
  <c r="F23631" i="1"/>
  <c r="F23632" i="1"/>
  <c r="F23633" i="1"/>
  <c r="F23634" i="1"/>
  <c r="F23635" i="1"/>
  <c r="F23636" i="1"/>
  <c r="F23637" i="1"/>
  <c r="F23638" i="1"/>
  <c r="F23639" i="1"/>
  <c r="F23640" i="1"/>
  <c r="F23641" i="1"/>
  <c r="F23642" i="1"/>
  <c r="F23643" i="1"/>
  <c r="F23644" i="1"/>
  <c r="F23645" i="1"/>
  <c r="F23646" i="1"/>
  <c r="F23647" i="1"/>
  <c r="F23648" i="1"/>
  <c r="F23649" i="1"/>
  <c r="F23650" i="1"/>
  <c r="F23651" i="1"/>
  <c r="F23652" i="1"/>
  <c r="F23653" i="1"/>
  <c r="F23654" i="1"/>
  <c r="F23655" i="1"/>
  <c r="F23656" i="1"/>
  <c r="F23657" i="1"/>
  <c r="F23658" i="1"/>
  <c r="F23659" i="1"/>
  <c r="F23660" i="1"/>
  <c r="F23661" i="1"/>
  <c r="F23662" i="1"/>
  <c r="F23663" i="1"/>
  <c r="F23664" i="1"/>
  <c r="F23665" i="1"/>
  <c r="F23666" i="1"/>
  <c r="F23667" i="1"/>
  <c r="F23668" i="1"/>
  <c r="F23669" i="1"/>
  <c r="F23670" i="1"/>
  <c r="F23671" i="1"/>
  <c r="F23672" i="1"/>
  <c r="F23673" i="1"/>
  <c r="F23674" i="1"/>
  <c r="F23675" i="1"/>
  <c r="F23676" i="1"/>
  <c r="F23677" i="1"/>
  <c r="F23678" i="1"/>
  <c r="F23679" i="1"/>
  <c r="F23680" i="1"/>
  <c r="F23681" i="1"/>
  <c r="F23682" i="1"/>
  <c r="F23683" i="1"/>
  <c r="F23684" i="1"/>
  <c r="F23685" i="1"/>
  <c r="F23686" i="1"/>
  <c r="F23687" i="1"/>
  <c r="F23688" i="1"/>
  <c r="F23689" i="1"/>
  <c r="F23690" i="1"/>
  <c r="F23691" i="1"/>
  <c r="F23692" i="1"/>
  <c r="F23693" i="1"/>
  <c r="F23694" i="1"/>
  <c r="F23695" i="1"/>
  <c r="F23696" i="1"/>
  <c r="F23697" i="1"/>
  <c r="F23698" i="1"/>
  <c r="F23699" i="1"/>
  <c r="F23700" i="1"/>
  <c r="F23701" i="1"/>
  <c r="F23702" i="1"/>
  <c r="F23703" i="1"/>
  <c r="F23704" i="1"/>
  <c r="F23705" i="1"/>
  <c r="F23706" i="1"/>
  <c r="F23707" i="1"/>
  <c r="F23708" i="1"/>
  <c r="F23709" i="1"/>
  <c r="F23710" i="1"/>
  <c r="F23711" i="1"/>
  <c r="F23712" i="1"/>
  <c r="F23713" i="1"/>
  <c r="F23714" i="1"/>
  <c r="F23715" i="1"/>
  <c r="F23716" i="1"/>
  <c r="F23717" i="1"/>
  <c r="F23718" i="1"/>
  <c r="F23719" i="1"/>
  <c r="F23720" i="1"/>
  <c r="F23721" i="1"/>
  <c r="F23722" i="1"/>
  <c r="F23723" i="1"/>
  <c r="F23724" i="1"/>
  <c r="F23725" i="1"/>
  <c r="F23726" i="1"/>
  <c r="F23727" i="1"/>
  <c r="F23728" i="1"/>
  <c r="F23729" i="1"/>
  <c r="F23730" i="1"/>
  <c r="F23731" i="1"/>
  <c r="F23732" i="1"/>
  <c r="F23733" i="1"/>
  <c r="F23734" i="1"/>
  <c r="F23735" i="1"/>
  <c r="F23736" i="1"/>
  <c r="F23737" i="1"/>
  <c r="F23738" i="1"/>
  <c r="F23739" i="1"/>
  <c r="F23740" i="1"/>
  <c r="F23741" i="1"/>
  <c r="F23742" i="1"/>
  <c r="F23743" i="1"/>
  <c r="F23744" i="1"/>
  <c r="F23745" i="1"/>
  <c r="F23746" i="1"/>
  <c r="F23747" i="1"/>
  <c r="F23748" i="1"/>
  <c r="F23749" i="1"/>
  <c r="F23750" i="1"/>
  <c r="F23751" i="1"/>
  <c r="F23752" i="1"/>
  <c r="F23753" i="1"/>
  <c r="F23754" i="1"/>
  <c r="F23755" i="1"/>
  <c r="F23756" i="1"/>
  <c r="F23757" i="1"/>
  <c r="F23758" i="1"/>
  <c r="F23759" i="1"/>
  <c r="F23760" i="1"/>
  <c r="F23761" i="1"/>
  <c r="F23762" i="1"/>
  <c r="F23763" i="1"/>
  <c r="F23764" i="1"/>
  <c r="F23765" i="1"/>
  <c r="F23766" i="1"/>
  <c r="F23767" i="1"/>
  <c r="F23768" i="1"/>
  <c r="F23769" i="1"/>
  <c r="F23770" i="1"/>
  <c r="F23771" i="1"/>
  <c r="F23772" i="1"/>
  <c r="F23773" i="1"/>
  <c r="F23774" i="1"/>
  <c r="F23775" i="1"/>
  <c r="F23776" i="1"/>
  <c r="F23777" i="1"/>
  <c r="F23778" i="1"/>
  <c r="F23779" i="1"/>
  <c r="F23780" i="1"/>
  <c r="F23781" i="1"/>
  <c r="F23782" i="1"/>
  <c r="F23783" i="1"/>
  <c r="F23784" i="1"/>
  <c r="F23785" i="1"/>
  <c r="F23786" i="1"/>
  <c r="F23787" i="1"/>
  <c r="F23788" i="1"/>
  <c r="F23789" i="1"/>
  <c r="F23790" i="1"/>
  <c r="F23791" i="1"/>
  <c r="F23792" i="1"/>
  <c r="F23793" i="1"/>
  <c r="F23794" i="1"/>
  <c r="F23795" i="1"/>
  <c r="F23796" i="1"/>
  <c r="F23797" i="1"/>
  <c r="F23798" i="1"/>
  <c r="F23799" i="1"/>
  <c r="F23800" i="1"/>
  <c r="F23801" i="1"/>
  <c r="F23802" i="1"/>
  <c r="F23803" i="1"/>
  <c r="F23804" i="1"/>
  <c r="F23805" i="1"/>
  <c r="F23806" i="1"/>
  <c r="F23807" i="1"/>
  <c r="F23808" i="1"/>
  <c r="F23809" i="1"/>
  <c r="F23810" i="1"/>
  <c r="F23811" i="1"/>
  <c r="F23812" i="1"/>
  <c r="F23813" i="1"/>
  <c r="F23814" i="1"/>
  <c r="F23815" i="1"/>
  <c r="F23816" i="1"/>
  <c r="F23817" i="1"/>
  <c r="F23818" i="1"/>
  <c r="F23819" i="1"/>
  <c r="F23820" i="1"/>
  <c r="F23821" i="1"/>
  <c r="F23822" i="1"/>
  <c r="F23823" i="1"/>
  <c r="F23824" i="1"/>
  <c r="F23825" i="1"/>
  <c r="F23826" i="1"/>
  <c r="F23827" i="1"/>
  <c r="F23828" i="1"/>
  <c r="F23829" i="1"/>
  <c r="F23830" i="1"/>
  <c r="F23831" i="1"/>
  <c r="F23832" i="1"/>
  <c r="F23833" i="1"/>
  <c r="F23834" i="1"/>
  <c r="F23835" i="1"/>
  <c r="F23836" i="1"/>
  <c r="F23837" i="1"/>
  <c r="F23838" i="1"/>
  <c r="F23839" i="1"/>
  <c r="F23840" i="1"/>
  <c r="F23841" i="1"/>
  <c r="F23842" i="1"/>
  <c r="F23843" i="1"/>
  <c r="F23844" i="1"/>
  <c r="F23845" i="1"/>
  <c r="F23846" i="1"/>
  <c r="F23847" i="1"/>
  <c r="F23848" i="1"/>
  <c r="F23849" i="1"/>
  <c r="F23850" i="1"/>
  <c r="F23851" i="1"/>
  <c r="F23852" i="1"/>
  <c r="F23853" i="1"/>
  <c r="F23854" i="1"/>
  <c r="F23855" i="1"/>
  <c r="F23856" i="1"/>
  <c r="F23857" i="1"/>
  <c r="F23858" i="1"/>
  <c r="F23859" i="1"/>
  <c r="F23860" i="1"/>
  <c r="F23861" i="1"/>
  <c r="F23862" i="1"/>
  <c r="F23863" i="1"/>
  <c r="F23864" i="1"/>
  <c r="F23865" i="1"/>
  <c r="F23866" i="1"/>
  <c r="F23867" i="1"/>
  <c r="F23868" i="1"/>
  <c r="F23869" i="1"/>
  <c r="F23870" i="1"/>
  <c r="F23871" i="1"/>
  <c r="F23872" i="1"/>
  <c r="F23873" i="1"/>
  <c r="F23874" i="1"/>
  <c r="F23875" i="1"/>
  <c r="F23876" i="1"/>
  <c r="F23877" i="1"/>
  <c r="F23878" i="1"/>
  <c r="F23879" i="1"/>
  <c r="F23880" i="1"/>
  <c r="F23881" i="1"/>
  <c r="F23882" i="1"/>
  <c r="F23883" i="1"/>
  <c r="F23884" i="1"/>
  <c r="F23885" i="1"/>
  <c r="F23886" i="1"/>
  <c r="F23887" i="1"/>
  <c r="F23888" i="1"/>
  <c r="F23889" i="1"/>
  <c r="F23890" i="1"/>
  <c r="F23891" i="1"/>
  <c r="F23892" i="1"/>
  <c r="F23893" i="1"/>
  <c r="F23894" i="1"/>
  <c r="F23895" i="1"/>
  <c r="F23896" i="1"/>
  <c r="F23897" i="1"/>
  <c r="F23898" i="1"/>
  <c r="F23899" i="1"/>
  <c r="F23900" i="1"/>
  <c r="F23901" i="1"/>
  <c r="F23902" i="1"/>
  <c r="F23903" i="1"/>
  <c r="F23904" i="1"/>
  <c r="F23905" i="1"/>
  <c r="F23906" i="1"/>
  <c r="F23907" i="1"/>
  <c r="F23908" i="1"/>
  <c r="F23909" i="1"/>
  <c r="F23910" i="1"/>
  <c r="F23911" i="1"/>
  <c r="F23912" i="1"/>
  <c r="F23913" i="1"/>
  <c r="F23914" i="1"/>
  <c r="F23915" i="1"/>
  <c r="F23916" i="1"/>
  <c r="F23917" i="1"/>
  <c r="F23918" i="1"/>
  <c r="F23919" i="1"/>
  <c r="F23920" i="1"/>
  <c r="F23921" i="1"/>
  <c r="F23922" i="1"/>
  <c r="F23923" i="1"/>
  <c r="F23924" i="1"/>
  <c r="F23925" i="1"/>
  <c r="F23926" i="1"/>
  <c r="F23927" i="1"/>
  <c r="F23928" i="1"/>
  <c r="F23929" i="1"/>
  <c r="F23930" i="1"/>
  <c r="F23931" i="1"/>
  <c r="F23932" i="1"/>
  <c r="F23933" i="1"/>
  <c r="F23934" i="1"/>
  <c r="F23935" i="1"/>
  <c r="F23936" i="1"/>
  <c r="F23937" i="1"/>
  <c r="F23938" i="1"/>
  <c r="F23939" i="1"/>
  <c r="F23940" i="1"/>
  <c r="F23941" i="1"/>
  <c r="F23942" i="1"/>
  <c r="F23943" i="1"/>
  <c r="F23944" i="1"/>
  <c r="F23945" i="1"/>
  <c r="F23946" i="1"/>
  <c r="F23947" i="1"/>
  <c r="F23948" i="1"/>
  <c r="F23949" i="1"/>
  <c r="F23950" i="1"/>
  <c r="F23951" i="1"/>
  <c r="F23952" i="1"/>
  <c r="F23953" i="1"/>
  <c r="F23954" i="1"/>
  <c r="F23955" i="1"/>
  <c r="F23956" i="1"/>
  <c r="F23957" i="1"/>
  <c r="F23958" i="1"/>
  <c r="F23959" i="1"/>
  <c r="F23960" i="1"/>
  <c r="F23961" i="1"/>
  <c r="F23962" i="1"/>
  <c r="F23963" i="1"/>
  <c r="F23964" i="1"/>
  <c r="F23965" i="1"/>
  <c r="F23966" i="1"/>
  <c r="F23967" i="1"/>
  <c r="F23968" i="1"/>
  <c r="F23969" i="1"/>
  <c r="F23970" i="1"/>
  <c r="F23971" i="1"/>
  <c r="F23972" i="1"/>
  <c r="F23973" i="1"/>
  <c r="F23974" i="1"/>
  <c r="F23975" i="1"/>
  <c r="F23976" i="1"/>
  <c r="F23977" i="1"/>
  <c r="F23978" i="1"/>
  <c r="F23979" i="1"/>
  <c r="F23980" i="1"/>
  <c r="F23981" i="1"/>
  <c r="F23982" i="1"/>
  <c r="F23983" i="1"/>
  <c r="F23984" i="1"/>
  <c r="F23985" i="1"/>
  <c r="F23986" i="1"/>
  <c r="F23987" i="1"/>
  <c r="F23988" i="1"/>
  <c r="F23989" i="1"/>
  <c r="F23990" i="1"/>
  <c r="F23991" i="1"/>
  <c r="F23992" i="1"/>
  <c r="F23993" i="1"/>
  <c r="F23994" i="1"/>
  <c r="F23995" i="1"/>
  <c r="F23996" i="1"/>
  <c r="F23997" i="1"/>
  <c r="F23998" i="1"/>
  <c r="F23999" i="1"/>
  <c r="F24000" i="1"/>
  <c r="F24001" i="1"/>
  <c r="F24002" i="1"/>
  <c r="F24003" i="1"/>
  <c r="F24004" i="1"/>
  <c r="F24005" i="1"/>
  <c r="F24006" i="1"/>
  <c r="F24007" i="1"/>
  <c r="F24008" i="1"/>
  <c r="F24009" i="1"/>
  <c r="F24010" i="1"/>
  <c r="F24011" i="1"/>
  <c r="F24012" i="1"/>
  <c r="F24013" i="1"/>
  <c r="F24014" i="1"/>
  <c r="F24015" i="1"/>
  <c r="F24016" i="1"/>
  <c r="F24017" i="1"/>
  <c r="F24018" i="1"/>
  <c r="F24019" i="1"/>
  <c r="F24020" i="1"/>
  <c r="F24021" i="1"/>
  <c r="F24022" i="1"/>
  <c r="F24023" i="1"/>
  <c r="F24024" i="1"/>
  <c r="F24025" i="1"/>
  <c r="F24026" i="1"/>
  <c r="F24027" i="1"/>
  <c r="F24028" i="1"/>
  <c r="F24029" i="1"/>
  <c r="F24030" i="1"/>
  <c r="F24031" i="1"/>
  <c r="F24032" i="1"/>
  <c r="F24033" i="1"/>
  <c r="F24034" i="1"/>
  <c r="F24035" i="1"/>
  <c r="F24036" i="1"/>
  <c r="F24037" i="1"/>
  <c r="F24038" i="1"/>
  <c r="F24039" i="1"/>
  <c r="F24040" i="1"/>
  <c r="F24041" i="1"/>
  <c r="F24042" i="1"/>
  <c r="F24043" i="1"/>
  <c r="F24044" i="1"/>
  <c r="F24045" i="1"/>
  <c r="F24046" i="1"/>
  <c r="F24047" i="1"/>
  <c r="F24048" i="1"/>
  <c r="F24049" i="1"/>
  <c r="F24050" i="1"/>
  <c r="F24051" i="1"/>
  <c r="F24052" i="1"/>
  <c r="F24053" i="1"/>
  <c r="F24054" i="1"/>
  <c r="F24055" i="1"/>
  <c r="F24056" i="1"/>
  <c r="F24057" i="1"/>
  <c r="F24058" i="1"/>
  <c r="F24059" i="1"/>
  <c r="F24060" i="1"/>
  <c r="F24061" i="1"/>
  <c r="F24062" i="1"/>
  <c r="F24063" i="1"/>
  <c r="F24064" i="1"/>
  <c r="F24065" i="1"/>
  <c r="F24066" i="1"/>
  <c r="F24067" i="1"/>
  <c r="F24068" i="1"/>
  <c r="F24069" i="1"/>
  <c r="F24070" i="1"/>
  <c r="F24071" i="1"/>
  <c r="F24072" i="1"/>
  <c r="F24073" i="1"/>
  <c r="F24074" i="1"/>
  <c r="F24075" i="1"/>
  <c r="F24076" i="1"/>
  <c r="F24077" i="1"/>
  <c r="F24078" i="1"/>
  <c r="F24079" i="1"/>
  <c r="F24080" i="1"/>
  <c r="F24081" i="1"/>
  <c r="F24082" i="1"/>
  <c r="F24083" i="1"/>
  <c r="F24084" i="1"/>
  <c r="F24085" i="1"/>
  <c r="F24086" i="1"/>
  <c r="F24087" i="1"/>
  <c r="F24088" i="1"/>
  <c r="F24089" i="1"/>
  <c r="F24090" i="1"/>
  <c r="F24091" i="1"/>
  <c r="F24092" i="1"/>
  <c r="F24093" i="1"/>
  <c r="F24094" i="1"/>
  <c r="F24095" i="1"/>
  <c r="F24096" i="1"/>
  <c r="F24097" i="1"/>
  <c r="F24098" i="1"/>
  <c r="F24099" i="1"/>
  <c r="F24100" i="1"/>
  <c r="F24101" i="1"/>
  <c r="F24102" i="1"/>
  <c r="F24103" i="1"/>
  <c r="F24104" i="1"/>
  <c r="F24105" i="1"/>
  <c r="F24106" i="1"/>
  <c r="F24107" i="1"/>
  <c r="F24108" i="1"/>
  <c r="F24109" i="1"/>
  <c r="F24110" i="1"/>
  <c r="F24111" i="1"/>
  <c r="F24112" i="1"/>
  <c r="F24113" i="1"/>
  <c r="F24114" i="1"/>
  <c r="F24115" i="1"/>
  <c r="F24116" i="1"/>
  <c r="F24117" i="1"/>
  <c r="F24118" i="1"/>
  <c r="F24119" i="1"/>
  <c r="F24120" i="1"/>
  <c r="F24121" i="1"/>
  <c r="F24122" i="1"/>
  <c r="F24123" i="1"/>
  <c r="F24124" i="1"/>
  <c r="F24125" i="1"/>
  <c r="F24126" i="1"/>
  <c r="F24127" i="1"/>
  <c r="F24128" i="1"/>
  <c r="F24129" i="1"/>
  <c r="F24130" i="1"/>
  <c r="F24131" i="1"/>
  <c r="F24132" i="1"/>
  <c r="F24133" i="1"/>
  <c r="F24134" i="1"/>
  <c r="F24135" i="1"/>
  <c r="F24136" i="1"/>
  <c r="F24137" i="1"/>
  <c r="F24138" i="1"/>
  <c r="F24139" i="1"/>
  <c r="F24140" i="1"/>
  <c r="F24141" i="1"/>
  <c r="F24142" i="1"/>
  <c r="F24143" i="1"/>
  <c r="F24144" i="1"/>
  <c r="F24145" i="1"/>
  <c r="F24146" i="1"/>
  <c r="F24147" i="1"/>
  <c r="F24148" i="1"/>
  <c r="F24149" i="1"/>
  <c r="F24150" i="1"/>
  <c r="F24151" i="1"/>
  <c r="F24152" i="1"/>
  <c r="F24153" i="1"/>
  <c r="F24154" i="1"/>
  <c r="F24155" i="1"/>
  <c r="F24156" i="1"/>
  <c r="F24157" i="1"/>
  <c r="F24158" i="1"/>
  <c r="F24159" i="1"/>
  <c r="F24160" i="1"/>
  <c r="F24161" i="1"/>
  <c r="F24162" i="1"/>
  <c r="F24163" i="1"/>
  <c r="F24164" i="1"/>
  <c r="F24165" i="1"/>
  <c r="F24166" i="1"/>
  <c r="F24167" i="1"/>
  <c r="F24168" i="1"/>
  <c r="F24169" i="1"/>
  <c r="F24170" i="1"/>
  <c r="F24171" i="1"/>
  <c r="F24172" i="1"/>
  <c r="F24173" i="1"/>
  <c r="F24174" i="1"/>
  <c r="F24175" i="1"/>
  <c r="F24176" i="1"/>
  <c r="F24177" i="1"/>
  <c r="F24178" i="1"/>
  <c r="F24179" i="1"/>
  <c r="F24180" i="1"/>
  <c r="F24181" i="1"/>
  <c r="F24182" i="1"/>
  <c r="F24183" i="1"/>
  <c r="F24184" i="1"/>
  <c r="F24185" i="1"/>
  <c r="F24186" i="1"/>
  <c r="F24187" i="1"/>
  <c r="F24188" i="1"/>
  <c r="F24189" i="1"/>
  <c r="F24190" i="1"/>
  <c r="F24191" i="1"/>
  <c r="F24192" i="1"/>
  <c r="F24193" i="1"/>
  <c r="F24194" i="1"/>
  <c r="F24195" i="1"/>
  <c r="F24196" i="1"/>
  <c r="F24197" i="1"/>
  <c r="F24198" i="1"/>
  <c r="F24199" i="1"/>
  <c r="F24200" i="1"/>
  <c r="F24201" i="1"/>
  <c r="F24202" i="1"/>
  <c r="F24203" i="1"/>
  <c r="F24204" i="1"/>
  <c r="F24205" i="1"/>
  <c r="F24206" i="1"/>
  <c r="F24207" i="1"/>
  <c r="F24208" i="1"/>
  <c r="F24209" i="1"/>
  <c r="F24210" i="1"/>
  <c r="F24211" i="1"/>
  <c r="F24212" i="1"/>
  <c r="F24213" i="1"/>
  <c r="F24214" i="1"/>
  <c r="F24215" i="1"/>
  <c r="F24216" i="1"/>
  <c r="F24217" i="1"/>
  <c r="F24218" i="1"/>
  <c r="F24219" i="1"/>
  <c r="F24220" i="1"/>
  <c r="F24221" i="1"/>
  <c r="F24222" i="1"/>
  <c r="F24223" i="1"/>
  <c r="F24224" i="1"/>
  <c r="F24225" i="1"/>
  <c r="F24226" i="1"/>
  <c r="F24227" i="1"/>
  <c r="F24228" i="1"/>
  <c r="F24229" i="1"/>
  <c r="F24230" i="1"/>
  <c r="F24231" i="1"/>
  <c r="F24232" i="1"/>
  <c r="F24233" i="1"/>
  <c r="F24234" i="1"/>
  <c r="F24235" i="1"/>
  <c r="F24236" i="1"/>
  <c r="F24237" i="1"/>
  <c r="F24238" i="1"/>
  <c r="F24239" i="1"/>
  <c r="F24240" i="1"/>
  <c r="F24241" i="1"/>
  <c r="F24242" i="1"/>
  <c r="F24243" i="1"/>
  <c r="F24244" i="1"/>
  <c r="F24245" i="1"/>
  <c r="F24246" i="1"/>
  <c r="F24247" i="1"/>
  <c r="F24248" i="1"/>
  <c r="F24249" i="1"/>
  <c r="F24250" i="1"/>
  <c r="F24251" i="1"/>
  <c r="F24252" i="1"/>
  <c r="F24253" i="1"/>
  <c r="F24254" i="1"/>
  <c r="F24255" i="1"/>
  <c r="F24256" i="1"/>
  <c r="F24257" i="1"/>
  <c r="F24258" i="1"/>
  <c r="F24259" i="1"/>
  <c r="F24260" i="1"/>
  <c r="F24261" i="1"/>
  <c r="F24262" i="1"/>
  <c r="F24263" i="1"/>
  <c r="F24264" i="1"/>
  <c r="F24265" i="1"/>
  <c r="F24266" i="1"/>
  <c r="F24267" i="1"/>
  <c r="F24268" i="1"/>
  <c r="F24269" i="1"/>
  <c r="F24270" i="1"/>
  <c r="F24271" i="1"/>
  <c r="F24272" i="1"/>
  <c r="F24273" i="1"/>
  <c r="F24274" i="1"/>
  <c r="F24275" i="1"/>
  <c r="F24276" i="1"/>
  <c r="F24277" i="1"/>
  <c r="F24278" i="1"/>
  <c r="F24279" i="1"/>
  <c r="F24280" i="1"/>
  <c r="F24281" i="1"/>
  <c r="F24282" i="1"/>
  <c r="F24283" i="1"/>
  <c r="F24284" i="1"/>
  <c r="F24285" i="1"/>
  <c r="F24286" i="1"/>
  <c r="F24287" i="1"/>
  <c r="F24288" i="1"/>
  <c r="F24289" i="1"/>
  <c r="F24290" i="1"/>
  <c r="F24291" i="1"/>
  <c r="F24292" i="1"/>
  <c r="F24293" i="1"/>
  <c r="F24294" i="1"/>
  <c r="F24295" i="1"/>
  <c r="F24296" i="1"/>
  <c r="F24297" i="1"/>
  <c r="F24298" i="1"/>
  <c r="F24299" i="1"/>
  <c r="F24300" i="1"/>
  <c r="F24301" i="1"/>
  <c r="F24302" i="1"/>
  <c r="F24303" i="1"/>
  <c r="F24304" i="1"/>
  <c r="F24305" i="1"/>
  <c r="F24306" i="1"/>
  <c r="F24307" i="1"/>
  <c r="F24308" i="1"/>
  <c r="F24309" i="1"/>
  <c r="F24310" i="1"/>
  <c r="F24311" i="1"/>
  <c r="F24312" i="1"/>
  <c r="F24313" i="1"/>
  <c r="F24314" i="1"/>
  <c r="F24315" i="1"/>
  <c r="F24316" i="1"/>
  <c r="F24317" i="1"/>
  <c r="F24318" i="1"/>
  <c r="F24319" i="1"/>
  <c r="F24320" i="1"/>
  <c r="F24321" i="1"/>
  <c r="F24322" i="1"/>
  <c r="F24323" i="1"/>
  <c r="F24324" i="1"/>
  <c r="F24325" i="1"/>
  <c r="F24326" i="1"/>
  <c r="F24327" i="1"/>
  <c r="F24328" i="1"/>
  <c r="F24329" i="1"/>
  <c r="F24330" i="1"/>
  <c r="F24331" i="1"/>
  <c r="F24332" i="1"/>
  <c r="F24333" i="1"/>
  <c r="F24334" i="1"/>
  <c r="F24335" i="1"/>
  <c r="F24336" i="1"/>
  <c r="F24337" i="1"/>
  <c r="F24338" i="1"/>
  <c r="F24339" i="1"/>
  <c r="F24340" i="1"/>
  <c r="F24341" i="1"/>
  <c r="F24342" i="1"/>
  <c r="F24343" i="1"/>
  <c r="F24344" i="1"/>
  <c r="F24345" i="1"/>
  <c r="F24346" i="1"/>
  <c r="F24347" i="1"/>
  <c r="F24348" i="1"/>
  <c r="F24349" i="1"/>
  <c r="F24350" i="1"/>
  <c r="F24351" i="1"/>
  <c r="F24352" i="1"/>
  <c r="F24353" i="1"/>
  <c r="F24354" i="1"/>
  <c r="F24355" i="1"/>
  <c r="F24356" i="1"/>
  <c r="F24357" i="1"/>
  <c r="F24358" i="1"/>
  <c r="F24359" i="1"/>
  <c r="F24360" i="1"/>
  <c r="F24361" i="1"/>
  <c r="F24362" i="1"/>
  <c r="F24363" i="1"/>
  <c r="F24364" i="1"/>
  <c r="F24365" i="1"/>
  <c r="F24366" i="1"/>
  <c r="F24367" i="1"/>
  <c r="F24368" i="1"/>
  <c r="F24369" i="1"/>
  <c r="F24370" i="1"/>
  <c r="F24371" i="1"/>
  <c r="F24372" i="1"/>
  <c r="F24373" i="1"/>
  <c r="F24374" i="1"/>
  <c r="F24375" i="1"/>
  <c r="F24376" i="1"/>
  <c r="F24377" i="1"/>
  <c r="F24378" i="1"/>
  <c r="F24379" i="1"/>
  <c r="F24380" i="1"/>
  <c r="F24381" i="1"/>
  <c r="F24382" i="1"/>
  <c r="F24383" i="1"/>
  <c r="F24384" i="1"/>
  <c r="F24385" i="1"/>
  <c r="F24386" i="1"/>
  <c r="F24387" i="1"/>
  <c r="F24388" i="1"/>
  <c r="F24389" i="1"/>
  <c r="F24390" i="1"/>
  <c r="F24391" i="1"/>
  <c r="F24392" i="1"/>
  <c r="F24393" i="1"/>
  <c r="F24394" i="1"/>
  <c r="F24395" i="1"/>
  <c r="F24396" i="1"/>
  <c r="F24397" i="1"/>
  <c r="F24398" i="1"/>
  <c r="F24399" i="1"/>
  <c r="F24400" i="1"/>
  <c r="F24401" i="1"/>
  <c r="F24402" i="1"/>
  <c r="F24403" i="1"/>
  <c r="F24404" i="1"/>
  <c r="F24405" i="1"/>
  <c r="F24406" i="1"/>
  <c r="F24407" i="1"/>
  <c r="F24408" i="1"/>
  <c r="F24409" i="1"/>
  <c r="F24410" i="1"/>
  <c r="F24411" i="1"/>
  <c r="F24412" i="1"/>
  <c r="F24413" i="1"/>
  <c r="F24414" i="1"/>
  <c r="F24415" i="1"/>
  <c r="F24416" i="1"/>
  <c r="F24417" i="1"/>
  <c r="F24418" i="1"/>
  <c r="F24419" i="1"/>
  <c r="F24420" i="1"/>
  <c r="F24421" i="1"/>
  <c r="F24422" i="1"/>
  <c r="F24423" i="1"/>
  <c r="F24424" i="1"/>
  <c r="F24425" i="1"/>
  <c r="F24426" i="1"/>
  <c r="F24427" i="1"/>
  <c r="F24428" i="1"/>
  <c r="F24429" i="1"/>
  <c r="F24430" i="1"/>
  <c r="F24431" i="1"/>
  <c r="F24432" i="1"/>
  <c r="F24433" i="1"/>
  <c r="F24434" i="1"/>
  <c r="F24435" i="1"/>
  <c r="F24436" i="1"/>
  <c r="F24437" i="1"/>
  <c r="F24438" i="1"/>
  <c r="F24439" i="1"/>
  <c r="F24440" i="1"/>
  <c r="F24441" i="1"/>
  <c r="F24442" i="1"/>
  <c r="F24443" i="1"/>
  <c r="F24444" i="1"/>
  <c r="F24445" i="1"/>
  <c r="F24446" i="1"/>
  <c r="F24447" i="1"/>
  <c r="F24448" i="1"/>
  <c r="F24449" i="1"/>
  <c r="F24450" i="1"/>
  <c r="F24451" i="1"/>
  <c r="F24452" i="1"/>
  <c r="F24453" i="1"/>
  <c r="F24454" i="1"/>
  <c r="F24455" i="1"/>
  <c r="F24456" i="1"/>
  <c r="F24457" i="1"/>
  <c r="F24458" i="1"/>
  <c r="F24459" i="1"/>
  <c r="F24460" i="1"/>
  <c r="F24461" i="1"/>
  <c r="F24462" i="1"/>
  <c r="F24463" i="1"/>
  <c r="F24464" i="1"/>
  <c r="F24465" i="1"/>
  <c r="F24466" i="1"/>
  <c r="F24467" i="1"/>
  <c r="F24468" i="1"/>
  <c r="F24469" i="1"/>
  <c r="F24470" i="1"/>
  <c r="F24471" i="1"/>
  <c r="F24472" i="1"/>
  <c r="F24473" i="1"/>
  <c r="F24474" i="1"/>
  <c r="F24475" i="1"/>
  <c r="F24476" i="1"/>
  <c r="F24477" i="1"/>
  <c r="F24478" i="1"/>
  <c r="F24479" i="1"/>
  <c r="F24480" i="1"/>
  <c r="F24481" i="1"/>
  <c r="F24482" i="1"/>
  <c r="F24483" i="1"/>
  <c r="F24484" i="1"/>
  <c r="F24485" i="1"/>
  <c r="F24486" i="1"/>
  <c r="F24487" i="1"/>
  <c r="F24488" i="1"/>
  <c r="F24489" i="1"/>
  <c r="F24490" i="1"/>
  <c r="F24491" i="1"/>
  <c r="F24492" i="1"/>
  <c r="F24493" i="1"/>
  <c r="F24494" i="1"/>
  <c r="F24495" i="1"/>
  <c r="F24496" i="1"/>
  <c r="F24497" i="1"/>
  <c r="F24498" i="1"/>
  <c r="F24499" i="1"/>
  <c r="F24500" i="1"/>
  <c r="F24501" i="1"/>
  <c r="F24502" i="1"/>
  <c r="F24503" i="1"/>
  <c r="F24504" i="1"/>
  <c r="F24505" i="1"/>
  <c r="F24506" i="1"/>
  <c r="F24507" i="1"/>
  <c r="F24508" i="1"/>
  <c r="F24509" i="1"/>
  <c r="F24510" i="1"/>
  <c r="F24511" i="1"/>
  <c r="F24512" i="1"/>
  <c r="F24513" i="1"/>
  <c r="F24514" i="1"/>
  <c r="F24515" i="1"/>
  <c r="F24516" i="1"/>
  <c r="F24517" i="1"/>
  <c r="F24518" i="1"/>
  <c r="F24519" i="1"/>
  <c r="F24520" i="1"/>
  <c r="F24521" i="1"/>
  <c r="F24522" i="1"/>
  <c r="F24523" i="1"/>
  <c r="F24524" i="1"/>
  <c r="F24525" i="1"/>
  <c r="F24526" i="1"/>
  <c r="F24527" i="1"/>
  <c r="F24528" i="1"/>
  <c r="F24529" i="1"/>
  <c r="F24530" i="1"/>
  <c r="F24531" i="1"/>
  <c r="F24532" i="1"/>
  <c r="F24533" i="1"/>
  <c r="F24534" i="1"/>
  <c r="F24535" i="1"/>
  <c r="F24536" i="1"/>
  <c r="F24537" i="1"/>
  <c r="F24538" i="1"/>
  <c r="F24539" i="1"/>
  <c r="F24540" i="1"/>
  <c r="F24541" i="1"/>
  <c r="F24542" i="1"/>
  <c r="F24543" i="1"/>
  <c r="F24544" i="1"/>
  <c r="F24545" i="1"/>
  <c r="F24546" i="1"/>
  <c r="F24547" i="1"/>
  <c r="F24548" i="1"/>
  <c r="F24549" i="1"/>
  <c r="F24550" i="1"/>
  <c r="F24551" i="1"/>
  <c r="F24552" i="1"/>
  <c r="F24553" i="1"/>
  <c r="F24554" i="1"/>
  <c r="F24555" i="1"/>
  <c r="F24556" i="1"/>
  <c r="F24557" i="1"/>
  <c r="F24558" i="1"/>
  <c r="F24559" i="1"/>
  <c r="F24560" i="1"/>
  <c r="F24561" i="1"/>
  <c r="F24562" i="1"/>
  <c r="F24563" i="1"/>
  <c r="F24564" i="1"/>
  <c r="F24565" i="1"/>
  <c r="F24566" i="1"/>
  <c r="F24567" i="1"/>
  <c r="F24568" i="1"/>
  <c r="F24569" i="1"/>
  <c r="F24570" i="1"/>
  <c r="F24571" i="1"/>
  <c r="F24572" i="1"/>
  <c r="F24573" i="1"/>
  <c r="F24574" i="1"/>
  <c r="F24575" i="1"/>
  <c r="F24576" i="1"/>
  <c r="F24577" i="1"/>
  <c r="F24578" i="1"/>
  <c r="F24579" i="1"/>
  <c r="F24580" i="1"/>
  <c r="F24581" i="1"/>
  <c r="F24582" i="1"/>
  <c r="F24583" i="1"/>
  <c r="F24584" i="1"/>
  <c r="F24585" i="1"/>
  <c r="F24586" i="1"/>
  <c r="F24587" i="1"/>
  <c r="F24588" i="1"/>
  <c r="F24589" i="1"/>
  <c r="F24590" i="1"/>
  <c r="F24591" i="1"/>
  <c r="F24592" i="1"/>
  <c r="F24593" i="1"/>
  <c r="F24594" i="1"/>
  <c r="F24595" i="1"/>
  <c r="F24596" i="1"/>
  <c r="F24597" i="1"/>
  <c r="F24598" i="1"/>
  <c r="F24599" i="1"/>
  <c r="F24600" i="1"/>
  <c r="F24601" i="1"/>
  <c r="F24602" i="1"/>
  <c r="F24603" i="1"/>
  <c r="F24604" i="1"/>
  <c r="F24605" i="1"/>
  <c r="F24606" i="1"/>
  <c r="F24607" i="1"/>
  <c r="F24608" i="1"/>
  <c r="F24609" i="1"/>
  <c r="F24610" i="1"/>
  <c r="F24611" i="1"/>
  <c r="F24612" i="1"/>
  <c r="F24613" i="1"/>
  <c r="F24614" i="1"/>
  <c r="F24615" i="1"/>
  <c r="F24616" i="1"/>
  <c r="F24617" i="1"/>
  <c r="F24618" i="1"/>
  <c r="F24619" i="1"/>
  <c r="F24620" i="1"/>
  <c r="F24621" i="1"/>
  <c r="F24622" i="1"/>
  <c r="F24623" i="1"/>
  <c r="F24624" i="1"/>
  <c r="F24625" i="1"/>
  <c r="F24626" i="1"/>
  <c r="F24627" i="1"/>
  <c r="F24628" i="1"/>
  <c r="F24629" i="1"/>
  <c r="F24630" i="1"/>
  <c r="F24631" i="1"/>
  <c r="F24632" i="1"/>
  <c r="F24633" i="1"/>
  <c r="F24634" i="1"/>
  <c r="F24635" i="1"/>
  <c r="F24636" i="1"/>
  <c r="F24637" i="1"/>
  <c r="F24638" i="1"/>
  <c r="F24639" i="1"/>
  <c r="F24640" i="1"/>
  <c r="F24641" i="1"/>
  <c r="F24642" i="1"/>
  <c r="F24643" i="1"/>
  <c r="F24644" i="1"/>
  <c r="F24645" i="1"/>
  <c r="F24646" i="1"/>
  <c r="F24647" i="1"/>
  <c r="F24648" i="1"/>
  <c r="F24649" i="1"/>
  <c r="F24650" i="1"/>
  <c r="F24651" i="1"/>
  <c r="F24652" i="1"/>
  <c r="F24653" i="1"/>
  <c r="F24654" i="1"/>
  <c r="F24655" i="1"/>
  <c r="F24656" i="1"/>
  <c r="F24657" i="1"/>
  <c r="F24658" i="1"/>
  <c r="F24659" i="1"/>
  <c r="F24660" i="1"/>
  <c r="F24661" i="1"/>
  <c r="F24662" i="1"/>
  <c r="F24663" i="1"/>
  <c r="F24664" i="1"/>
  <c r="F24665" i="1"/>
  <c r="F24666" i="1"/>
  <c r="F24667" i="1"/>
  <c r="F24668" i="1"/>
  <c r="F24669" i="1"/>
  <c r="F24670" i="1"/>
  <c r="F24671" i="1"/>
  <c r="F24672" i="1"/>
  <c r="F24673" i="1"/>
  <c r="F24674" i="1"/>
  <c r="F24675" i="1"/>
  <c r="F24676" i="1"/>
  <c r="F24677" i="1"/>
  <c r="F24678" i="1"/>
  <c r="F24679" i="1"/>
  <c r="F24680" i="1"/>
  <c r="F24681" i="1"/>
  <c r="F24682" i="1"/>
  <c r="F24683" i="1"/>
  <c r="F24684" i="1"/>
  <c r="F24685" i="1"/>
  <c r="F24686" i="1"/>
  <c r="F24687" i="1"/>
  <c r="F24688" i="1"/>
  <c r="F24689" i="1"/>
  <c r="F24690" i="1"/>
  <c r="F24691" i="1"/>
  <c r="F24692" i="1"/>
  <c r="F24693" i="1"/>
  <c r="F24694" i="1"/>
  <c r="F24695" i="1"/>
  <c r="F24696" i="1"/>
  <c r="F24697" i="1"/>
  <c r="F24698" i="1"/>
  <c r="F24699" i="1"/>
  <c r="F24700" i="1"/>
  <c r="F24701" i="1"/>
  <c r="F24702" i="1"/>
  <c r="F24703" i="1"/>
  <c r="F24704" i="1"/>
  <c r="F24705" i="1"/>
  <c r="F24706" i="1"/>
  <c r="F24707" i="1"/>
  <c r="F24708" i="1"/>
  <c r="F24709" i="1"/>
  <c r="F24710" i="1"/>
  <c r="F24711" i="1"/>
  <c r="F24712" i="1"/>
  <c r="F24713" i="1"/>
  <c r="F24714" i="1"/>
  <c r="F24715" i="1"/>
  <c r="F24716" i="1"/>
  <c r="F24717" i="1"/>
  <c r="F24718" i="1"/>
  <c r="F24719" i="1"/>
  <c r="F24720" i="1"/>
  <c r="F24721" i="1"/>
  <c r="F24722" i="1"/>
  <c r="F24723" i="1"/>
  <c r="F24724" i="1"/>
  <c r="F24725" i="1"/>
  <c r="F24726" i="1"/>
  <c r="F24727" i="1"/>
  <c r="F24728" i="1"/>
  <c r="F24729" i="1"/>
  <c r="F24730" i="1"/>
  <c r="F24731" i="1"/>
  <c r="F24732" i="1"/>
  <c r="F24733" i="1"/>
  <c r="F24734" i="1"/>
  <c r="F24735" i="1"/>
  <c r="F24736" i="1"/>
  <c r="F24737" i="1"/>
  <c r="F24738" i="1"/>
  <c r="F24739" i="1"/>
  <c r="F24740" i="1"/>
  <c r="F24741" i="1"/>
  <c r="F24742" i="1"/>
  <c r="F24743" i="1"/>
  <c r="F24744" i="1"/>
  <c r="F24745" i="1"/>
  <c r="F24746" i="1"/>
  <c r="F24747" i="1"/>
  <c r="F24748" i="1"/>
  <c r="F24749" i="1"/>
  <c r="F24750" i="1"/>
  <c r="F24751" i="1"/>
  <c r="F24752" i="1"/>
  <c r="F24753" i="1"/>
  <c r="F24754" i="1"/>
  <c r="F24755" i="1"/>
  <c r="F24756" i="1"/>
  <c r="F24757" i="1"/>
  <c r="F24758" i="1"/>
  <c r="F24759" i="1"/>
  <c r="F24760" i="1"/>
  <c r="F24761" i="1"/>
  <c r="F24762" i="1"/>
  <c r="F24763" i="1"/>
  <c r="F24764" i="1"/>
  <c r="F24765" i="1"/>
  <c r="F24766" i="1"/>
  <c r="F24767" i="1"/>
  <c r="F24768" i="1"/>
  <c r="F24769" i="1"/>
  <c r="F24770" i="1"/>
  <c r="F24771" i="1"/>
  <c r="F24772" i="1"/>
  <c r="F24773" i="1"/>
  <c r="F24774" i="1"/>
  <c r="F24775" i="1"/>
  <c r="F24776" i="1"/>
  <c r="F24777" i="1"/>
  <c r="F24778" i="1"/>
  <c r="F24779" i="1"/>
  <c r="F24780" i="1"/>
  <c r="F24781" i="1"/>
  <c r="F24782" i="1"/>
  <c r="F24783" i="1"/>
  <c r="F24784" i="1"/>
  <c r="F24785" i="1"/>
  <c r="F24786" i="1"/>
  <c r="F24787" i="1"/>
  <c r="F24788" i="1"/>
  <c r="F24789" i="1"/>
  <c r="F24790" i="1"/>
  <c r="F24791" i="1"/>
  <c r="F24792" i="1"/>
  <c r="F24793" i="1"/>
  <c r="F24794" i="1"/>
  <c r="F24795" i="1"/>
  <c r="F24796" i="1"/>
  <c r="F24797" i="1"/>
  <c r="F24798" i="1"/>
  <c r="F24799" i="1"/>
  <c r="F24800" i="1"/>
  <c r="F24801" i="1"/>
  <c r="F24802" i="1"/>
  <c r="F24803" i="1"/>
  <c r="F24804" i="1"/>
  <c r="F24805" i="1"/>
  <c r="F24806" i="1"/>
  <c r="F24807" i="1"/>
  <c r="F24808" i="1"/>
  <c r="F24809" i="1"/>
  <c r="F24810" i="1"/>
  <c r="F24811" i="1"/>
  <c r="F24812" i="1"/>
  <c r="F24813" i="1"/>
  <c r="F24814" i="1"/>
  <c r="F24815" i="1"/>
  <c r="F24816" i="1"/>
  <c r="F24817" i="1"/>
  <c r="F24818" i="1"/>
  <c r="F24819" i="1"/>
  <c r="F24820" i="1"/>
  <c r="F24821" i="1"/>
  <c r="F24822" i="1"/>
  <c r="F24823" i="1"/>
  <c r="F24824" i="1"/>
  <c r="F24825" i="1"/>
  <c r="F24826" i="1"/>
  <c r="F24827" i="1"/>
  <c r="F24828" i="1"/>
  <c r="F24829" i="1"/>
  <c r="F24830" i="1"/>
  <c r="F24831" i="1"/>
  <c r="F24832" i="1"/>
  <c r="F24833" i="1"/>
  <c r="F24834" i="1"/>
  <c r="F24835" i="1"/>
  <c r="F24836" i="1"/>
  <c r="F24837" i="1"/>
  <c r="F24838" i="1"/>
  <c r="F24839" i="1"/>
  <c r="F24840" i="1"/>
  <c r="F24841" i="1"/>
  <c r="F24842" i="1"/>
  <c r="F24843" i="1"/>
  <c r="F24844" i="1"/>
  <c r="F24845" i="1"/>
  <c r="F24846" i="1"/>
  <c r="F24847" i="1"/>
  <c r="F24848" i="1"/>
  <c r="F24849" i="1"/>
  <c r="F24850" i="1"/>
  <c r="F24851" i="1"/>
  <c r="F24852" i="1"/>
  <c r="F24853" i="1"/>
  <c r="F24854" i="1"/>
  <c r="F24855" i="1"/>
  <c r="F24856" i="1"/>
  <c r="F24857" i="1"/>
  <c r="F24858" i="1"/>
  <c r="F24859" i="1"/>
  <c r="F24860" i="1"/>
  <c r="F24861" i="1"/>
  <c r="F24862" i="1"/>
  <c r="F24863" i="1"/>
  <c r="F24864" i="1"/>
  <c r="F24865" i="1"/>
  <c r="F24866" i="1"/>
  <c r="F24867" i="1"/>
  <c r="F24868" i="1"/>
  <c r="F24869" i="1"/>
  <c r="F24870" i="1"/>
  <c r="F24871" i="1"/>
  <c r="F24872" i="1"/>
  <c r="F24873" i="1"/>
  <c r="F24874" i="1"/>
  <c r="F24875" i="1"/>
  <c r="F24876" i="1"/>
  <c r="F24877" i="1"/>
  <c r="F24878" i="1"/>
  <c r="F24879" i="1"/>
  <c r="F24880" i="1"/>
  <c r="F24881" i="1"/>
  <c r="F24882" i="1"/>
  <c r="F24883" i="1"/>
  <c r="F24884" i="1"/>
  <c r="F24885" i="1"/>
  <c r="F24886" i="1"/>
  <c r="F24887" i="1"/>
  <c r="F24888" i="1"/>
  <c r="F24889" i="1"/>
  <c r="F24890" i="1"/>
  <c r="F24891" i="1"/>
  <c r="F24892" i="1"/>
  <c r="F24893" i="1"/>
  <c r="F24894" i="1"/>
  <c r="F24895" i="1"/>
  <c r="F24896" i="1"/>
  <c r="F24897" i="1"/>
  <c r="F24898" i="1"/>
  <c r="F24899" i="1"/>
  <c r="F24900" i="1"/>
  <c r="F24901" i="1"/>
  <c r="F24902" i="1"/>
  <c r="F24903" i="1"/>
  <c r="F24904" i="1"/>
  <c r="F24905" i="1"/>
  <c r="F24906" i="1"/>
  <c r="F24907" i="1"/>
  <c r="F24908" i="1"/>
  <c r="F24909" i="1"/>
  <c r="F24910" i="1"/>
  <c r="F24911" i="1"/>
  <c r="F24912" i="1"/>
  <c r="F24913" i="1"/>
  <c r="F24914" i="1"/>
  <c r="F24915" i="1"/>
  <c r="F24916" i="1"/>
  <c r="F24917" i="1"/>
  <c r="F24918" i="1"/>
  <c r="F24919" i="1"/>
  <c r="F24920" i="1"/>
  <c r="F24921" i="1"/>
  <c r="F24922" i="1"/>
  <c r="F24923" i="1"/>
  <c r="F24924" i="1"/>
  <c r="F24925" i="1"/>
  <c r="F24926" i="1"/>
  <c r="F24927" i="1"/>
  <c r="F24928" i="1"/>
  <c r="F24929" i="1"/>
  <c r="F24930" i="1"/>
  <c r="F24931" i="1"/>
  <c r="F24932" i="1"/>
  <c r="F24933" i="1"/>
  <c r="F24934" i="1"/>
  <c r="F24935" i="1"/>
  <c r="F24936" i="1"/>
  <c r="F24937" i="1"/>
  <c r="F24938" i="1"/>
  <c r="F24939" i="1"/>
  <c r="F24940" i="1"/>
  <c r="F24941" i="1"/>
  <c r="F24942" i="1"/>
  <c r="F24943" i="1"/>
  <c r="F24944" i="1"/>
  <c r="F24945" i="1"/>
  <c r="F24946" i="1"/>
  <c r="F24947" i="1"/>
  <c r="F24948" i="1"/>
  <c r="F24949" i="1"/>
  <c r="F24950" i="1"/>
  <c r="F24951" i="1"/>
  <c r="F24952" i="1"/>
  <c r="F24953" i="1"/>
  <c r="F24954" i="1"/>
  <c r="F24955" i="1"/>
  <c r="F24956" i="1"/>
  <c r="F24957" i="1"/>
  <c r="F24958" i="1"/>
  <c r="F24959" i="1"/>
  <c r="F24960" i="1"/>
  <c r="F24961" i="1"/>
  <c r="F24962" i="1"/>
  <c r="F24963" i="1"/>
  <c r="F24964" i="1"/>
  <c r="F24965" i="1"/>
  <c r="F24966" i="1"/>
  <c r="F24967" i="1"/>
  <c r="F24968" i="1"/>
  <c r="F24969" i="1"/>
  <c r="F24970" i="1"/>
  <c r="F24971" i="1"/>
  <c r="F24972" i="1"/>
  <c r="F24973" i="1"/>
  <c r="F24974" i="1"/>
  <c r="F24975" i="1"/>
  <c r="F24976" i="1"/>
  <c r="F24977" i="1"/>
  <c r="F24978" i="1"/>
  <c r="F24979" i="1"/>
  <c r="F24980" i="1"/>
  <c r="F24981" i="1"/>
  <c r="F24982" i="1"/>
  <c r="F24983" i="1"/>
  <c r="F24984" i="1"/>
  <c r="F24985" i="1"/>
  <c r="F24986" i="1"/>
  <c r="F24987" i="1"/>
  <c r="F24988" i="1"/>
  <c r="F24989" i="1"/>
  <c r="F24990" i="1"/>
  <c r="F24991" i="1"/>
  <c r="F24992" i="1"/>
  <c r="F24993" i="1"/>
  <c r="F24994" i="1"/>
  <c r="F24995" i="1"/>
  <c r="F24996" i="1"/>
  <c r="F24997" i="1"/>
  <c r="F24998" i="1"/>
  <c r="F24999" i="1"/>
  <c r="F25000" i="1"/>
  <c r="F25001" i="1"/>
  <c r="F25002" i="1"/>
  <c r="F25003" i="1"/>
  <c r="F25004" i="1"/>
  <c r="F25005" i="1"/>
  <c r="F25006" i="1"/>
  <c r="F25007" i="1"/>
  <c r="F25008" i="1"/>
  <c r="F25009" i="1"/>
  <c r="F25010" i="1"/>
  <c r="F25011" i="1"/>
  <c r="F25012" i="1"/>
  <c r="F25013" i="1"/>
  <c r="F25014" i="1"/>
  <c r="F25015" i="1"/>
  <c r="F25016" i="1"/>
  <c r="F25017" i="1"/>
  <c r="F25018" i="1"/>
  <c r="F25019" i="1"/>
  <c r="F25020" i="1"/>
  <c r="F25021" i="1"/>
  <c r="F25022" i="1"/>
  <c r="F25023" i="1"/>
  <c r="F25024" i="1"/>
  <c r="F25025" i="1"/>
  <c r="F25026" i="1"/>
  <c r="F25027" i="1"/>
  <c r="F25028" i="1"/>
  <c r="F25029" i="1"/>
  <c r="F25030" i="1"/>
  <c r="F25031" i="1"/>
  <c r="F25032" i="1"/>
  <c r="F25033" i="1"/>
  <c r="F25034" i="1"/>
  <c r="F25035" i="1"/>
  <c r="F25036" i="1"/>
  <c r="F25037" i="1"/>
  <c r="F25038" i="1"/>
  <c r="F25039" i="1"/>
  <c r="F25040" i="1"/>
  <c r="F25041" i="1"/>
  <c r="F25042" i="1"/>
  <c r="F25043" i="1"/>
  <c r="F25044" i="1"/>
  <c r="F25045" i="1"/>
  <c r="F25046" i="1"/>
  <c r="F25047" i="1"/>
  <c r="F25048" i="1"/>
  <c r="F25049" i="1"/>
  <c r="F25050" i="1"/>
  <c r="F25051" i="1"/>
  <c r="F25052" i="1"/>
  <c r="F25053" i="1"/>
  <c r="F25054" i="1"/>
  <c r="F25055" i="1"/>
  <c r="F25056" i="1"/>
  <c r="F25057" i="1"/>
  <c r="F25058" i="1"/>
  <c r="F25059" i="1"/>
  <c r="F25060" i="1"/>
  <c r="F25061" i="1"/>
  <c r="F25062" i="1"/>
  <c r="F25063" i="1"/>
  <c r="F25064" i="1"/>
  <c r="F25065" i="1"/>
  <c r="F25066" i="1"/>
  <c r="F25067" i="1"/>
  <c r="F25068" i="1"/>
  <c r="F25069" i="1"/>
  <c r="F25070" i="1"/>
  <c r="F25071" i="1"/>
  <c r="F25072" i="1"/>
  <c r="F25073" i="1"/>
  <c r="F25074" i="1"/>
  <c r="F25075" i="1"/>
  <c r="F25076" i="1"/>
  <c r="F25077" i="1"/>
  <c r="F25078" i="1"/>
  <c r="F25079" i="1"/>
  <c r="F25080" i="1"/>
  <c r="F25081" i="1"/>
  <c r="F25082" i="1"/>
  <c r="F25083" i="1"/>
  <c r="F25084" i="1"/>
  <c r="F25085" i="1"/>
  <c r="F25086" i="1"/>
  <c r="F25087" i="1"/>
  <c r="F25088" i="1"/>
  <c r="F25089" i="1"/>
  <c r="F25090" i="1"/>
  <c r="F25091" i="1"/>
  <c r="F25092" i="1"/>
  <c r="F25093" i="1"/>
  <c r="F25094" i="1"/>
  <c r="F25095" i="1"/>
  <c r="F25096" i="1"/>
  <c r="F25097" i="1"/>
  <c r="F25098" i="1"/>
  <c r="F25099" i="1"/>
  <c r="F25100" i="1"/>
  <c r="F25101" i="1"/>
  <c r="F25102" i="1"/>
  <c r="F25103" i="1"/>
  <c r="F25104" i="1"/>
  <c r="F25105" i="1"/>
  <c r="F25106" i="1"/>
  <c r="F25107" i="1"/>
  <c r="F25108" i="1"/>
  <c r="F25109" i="1"/>
  <c r="F25110" i="1"/>
  <c r="F25111" i="1"/>
  <c r="F25112" i="1"/>
  <c r="F25113" i="1"/>
  <c r="F25114" i="1"/>
  <c r="F25115" i="1"/>
  <c r="F25116" i="1"/>
  <c r="F25117" i="1"/>
  <c r="F25118" i="1"/>
  <c r="F25119" i="1"/>
  <c r="F25120" i="1"/>
  <c r="F25121" i="1"/>
  <c r="F25122" i="1"/>
  <c r="F25123" i="1"/>
  <c r="F25124" i="1"/>
  <c r="F25125" i="1"/>
  <c r="F25126" i="1"/>
  <c r="F25127" i="1"/>
  <c r="F25128" i="1"/>
  <c r="F25129" i="1"/>
  <c r="F25130" i="1"/>
  <c r="F25131" i="1"/>
  <c r="F25132" i="1"/>
  <c r="F25133" i="1"/>
  <c r="F25134" i="1"/>
  <c r="F25135" i="1"/>
  <c r="F25136" i="1"/>
  <c r="F25137" i="1"/>
  <c r="F25138" i="1"/>
  <c r="F25139" i="1"/>
  <c r="F25140" i="1"/>
  <c r="F25141" i="1"/>
  <c r="F25142" i="1"/>
  <c r="F25143" i="1"/>
  <c r="F25144" i="1"/>
  <c r="F25145" i="1"/>
  <c r="F25146" i="1"/>
  <c r="F25147" i="1"/>
  <c r="F25148" i="1"/>
  <c r="F25149" i="1"/>
  <c r="F25150" i="1"/>
  <c r="F25151" i="1"/>
  <c r="F25152" i="1"/>
  <c r="F25153" i="1"/>
  <c r="F25154" i="1"/>
  <c r="F25155" i="1"/>
  <c r="F25156" i="1"/>
  <c r="F25157" i="1"/>
  <c r="F25158" i="1"/>
  <c r="F25159" i="1"/>
  <c r="F25160" i="1"/>
  <c r="F25161" i="1"/>
  <c r="F25162" i="1"/>
  <c r="F25163" i="1"/>
  <c r="F25164" i="1"/>
  <c r="F25165" i="1"/>
  <c r="F25166" i="1"/>
  <c r="F25167" i="1"/>
  <c r="F25168" i="1"/>
  <c r="F25169" i="1"/>
  <c r="F25170" i="1"/>
  <c r="F25171" i="1"/>
  <c r="F25172" i="1"/>
  <c r="F25173" i="1"/>
  <c r="F25174" i="1"/>
  <c r="F25175" i="1"/>
  <c r="F25176" i="1"/>
  <c r="F25177" i="1"/>
  <c r="F25178" i="1"/>
  <c r="F25179" i="1"/>
  <c r="F25180" i="1"/>
  <c r="F25181" i="1"/>
  <c r="F25182" i="1"/>
  <c r="F25183" i="1"/>
  <c r="F25184" i="1"/>
  <c r="F25185" i="1"/>
  <c r="F25186" i="1"/>
  <c r="F25187" i="1"/>
  <c r="F25188" i="1"/>
  <c r="F25189" i="1"/>
  <c r="F25190" i="1"/>
  <c r="F25191" i="1"/>
  <c r="F25192" i="1"/>
  <c r="F25193" i="1"/>
  <c r="F25194" i="1"/>
  <c r="F25195" i="1"/>
  <c r="F25196" i="1"/>
  <c r="F25197" i="1"/>
  <c r="F25198" i="1"/>
  <c r="F25199" i="1"/>
  <c r="F25200" i="1"/>
  <c r="F25201" i="1"/>
  <c r="F25202" i="1"/>
  <c r="F25203" i="1"/>
  <c r="F25204" i="1"/>
  <c r="F25205" i="1"/>
  <c r="F25206" i="1"/>
  <c r="F25207" i="1"/>
  <c r="F25208" i="1"/>
  <c r="F25209" i="1"/>
  <c r="F25210" i="1"/>
  <c r="F25211" i="1"/>
  <c r="F25212" i="1"/>
  <c r="F25213" i="1"/>
  <c r="F25214" i="1"/>
  <c r="F25215" i="1"/>
  <c r="F25216" i="1"/>
  <c r="F25217" i="1"/>
  <c r="F25218" i="1"/>
  <c r="F25219" i="1"/>
  <c r="F25220" i="1"/>
  <c r="F25221" i="1"/>
  <c r="F25222" i="1"/>
  <c r="F25223" i="1"/>
  <c r="F25224" i="1"/>
  <c r="F25225" i="1"/>
  <c r="F25226" i="1"/>
  <c r="F25227" i="1"/>
  <c r="F25228" i="1"/>
  <c r="F25229" i="1"/>
  <c r="F25230" i="1"/>
  <c r="F25231" i="1"/>
  <c r="F25232" i="1"/>
  <c r="F25233" i="1"/>
  <c r="F25234" i="1"/>
  <c r="F25235" i="1"/>
  <c r="F25236" i="1"/>
  <c r="F25237" i="1"/>
  <c r="F25238" i="1"/>
  <c r="F25239" i="1"/>
  <c r="F25240" i="1"/>
  <c r="F25241" i="1"/>
  <c r="F25242" i="1"/>
  <c r="F25243" i="1"/>
  <c r="F25244" i="1"/>
  <c r="F25245" i="1"/>
  <c r="F25246" i="1"/>
  <c r="F25247" i="1"/>
  <c r="F25248" i="1"/>
  <c r="F25249" i="1"/>
  <c r="F25250" i="1"/>
  <c r="F25251" i="1"/>
  <c r="F25252" i="1"/>
  <c r="F25253" i="1"/>
  <c r="F25254" i="1"/>
  <c r="F25255" i="1"/>
  <c r="F25256" i="1"/>
  <c r="F25257" i="1"/>
  <c r="F25258" i="1"/>
  <c r="F25259" i="1"/>
  <c r="F25260" i="1"/>
  <c r="F25261" i="1"/>
  <c r="F25262" i="1"/>
  <c r="F25263" i="1"/>
  <c r="F25264" i="1"/>
  <c r="F25265" i="1"/>
  <c r="F25266" i="1"/>
  <c r="F25267" i="1"/>
  <c r="F25268" i="1"/>
  <c r="F25269" i="1"/>
  <c r="F25270" i="1"/>
  <c r="F25271" i="1"/>
  <c r="F25272" i="1"/>
  <c r="F25273" i="1"/>
  <c r="F25274" i="1"/>
  <c r="F25275" i="1"/>
  <c r="F25276" i="1"/>
  <c r="F25277" i="1"/>
  <c r="F25278" i="1"/>
  <c r="F25279" i="1"/>
  <c r="F25280" i="1"/>
  <c r="F25281" i="1"/>
  <c r="F25282" i="1"/>
  <c r="F25283" i="1"/>
  <c r="F25284" i="1"/>
  <c r="F25285" i="1"/>
  <c r="F25286" i="1"/>
  <c r="F25287" i="1"/>
  <c r="F25288" i="1"/>
  <c r="F25289" i="1"/>
  <c r="F25290" i="1"/>
  <c r="F25291" i="1"/>
  <c r="F25292" i="1"/>
  <c r="F25293" i="1"/>
  <c r="F25294" i="1"/>
  <c r="F25295" i="1"/>
  <c r="F25296" i="1"/>
  <c r="F25297" i="1"/>
  <c r="F25298" i="1"/>
  <c r="F25299" i="1"/>
  <c r="F25300" i="1"/>
  <c r="F25301" i="1"/>
  <c r="F25302" i="1"/>
  <c r="F25303" i="1"/>
  <c r="F25304" i="1"/>
  <c r="F25305" i="1"/>
  <c r="F25306" i="1"/>
  <c r="F25307" i="1"/>
  <c r="F25308" i="1"/>
  <c r="F25309" i="1"/>
  <c r="F25310" i="1"/>
  <c r="F25311" i="1"/>
  <c r="F25312" i="1"/>
  <c r="F25313" i="1"/>
  <c r="F25314" i="1"/>
  <c r="F25315" i="1"/>
  <c r="F25316" i="1"/>
  <c r="F25317" i="1"/>
  <c r="F25318" i="1"/>
  <c r="F25319" i="1"/>
  <c r="F25320" i="1"/>
  <c r="F25321" i="1"/>
  <c r="F25322" i="1"/>
  <c r="F25323" i="1"/>
  <c r="F25324" i="1"/>
  <c r="F25325" i="1"/>
  <c r="F25326" i="1"/>
  <c r="F25327" i="1"/>
  <c r="F25328" i="1"/>
  <c r="F25329" i="1"/>
  <c r="F25330" i="1"/>
  <c r="F25331" i="1"/>
  <c r="F25332" i="1"/>
  <c r="F25333" i="1"/>
  <c r="F25334" i="1"/>
  <c r="F25335" i="1"/>
  <c r="F25336" i="1"/>
  <c r="F25337" i="1"/>
  <c r="F25338" i="1"/>
  <c r="F25339" i="1"/>
  <c r="F25340" i="1"/>
  <c r="F25341" i="1"/>
  <c r="F25342" i="1"/>
  <c r="F25343" i="1"/>
  <c r="F25344" i="1"/>
  <c r="F25345" i="1"/>
  <c r="F25346" i="1"/>
  <c r="F25347" i="1"/>
  <c r="F25348" i="1"/>
  <c r="F25349" i="1"/>
  <c r="F25350" i="1"/>
  <c r="F25351" i="1"/>
  <c r="F25352" i="1"/>
  <c r="F25353" i="1"/>
  <c r="F25354" i="1"/>
  <c r="F25355" i="1"/>
  <c r="F25356" i="1"/>
  <c r="F25357" i="1"/>
  <c r="F25358" i="1"/>
  <c r="F25359" i="1"/>
  <c r="F25360" i="1"/>
  <c r="F25361" i="1"/>
  <c r="F25362" i="1"/>
  <c r="F25363" i="1"/>
  <c r="F25364" i="1"/>
  <c r="F25365" i="1"/>
  <c r="F25366" i="1"/>
  <c r="F25367" i="1"/>
  <c r="F25368" i="1"/>
  <c r="F25369" i="1"/>
  <c r="F25370" i="1"/>
  <c r="F25371" i="1"/>
  <c r="F25372" i="1"/>
  <c r="F25373" i="1"/>
  <c r="F25374" i="1"/>
  <c r="F25375" i="1"/>
  <c r="F25376" i="1"/>
  <c r="F25377" i="1"/>
  <c r="F25378" i="1"/>
  <c r="F25379" i="1"/>
  <c r="F25380" i="1"/>
  <c r="F25381" i="1"/>
  <c r="F25382" i="1"/>
  <c r="F25383" i="1"/>
  <c r="F25384" i="1"/>
  <c r="F25385" i="1"/>
  <c r="F25386" i="1"/>
  <c r="F25387" i="1"/>
  <c r="F25388" i="1"/>
  <c r="F25389" i="1"/>
  <c r="F25390" i="1"/>
  <c r="F25391" i="1"/>
  <c r="F25392" i="1"/>
  <c r="F25393" i="1"/>
  <c r="F25394" i="1"/>
  <c r="F25395" i="1"/>
  <c r="F25396" i="1"/>
  <c r="F25397" i="1"/>
  <c r="F25398" i="1"/>
  <c r="F25399" i="1"/>
  <c r="F25400" i="1"/>
  <c r="F25401" i="1"/>
  <c r="F25402" i="1"/>
  <c r="F25403" i="1"/>
  <c r="F25404" i="1"/>
  <c r="F25405" i="1"/>
  <c r="F25406" i="1"/>
  <c r="F25407" i="1"/>
  <c r="F25408" i="1"/>
  <c r="F25409" i="1"/>
  <c r="F25410" i="1"/>
  <c r="F25411" i="1"/>
  <c r="F25412" i="1"/>
  <c r="F25413" i="1"/>
  <c r="F25414" i="1"/>
  <c r="F25415" i="1"/>
  <c r="F25416" i="1"/>
  <c r="F25417" i="1"/>
  <c r="F25418" i="1"/>
  <c r="F25419" i="1"/>
  <c r="F25420" i="1"/>
  <c r="F25421" i="1"/>
  <c r="F25422" i="1"/>
  <c r="F25423" i="1"/>
  <c r="F25424" i="1"/>
  <c r="F25425" i="1"/>
  <c r="F25426" i="1"/>
  <c r="F25427" i="1"/>
  <c r="F25428" i="1"/>
  <c r="F25429" i="1"/>
  <c r="F25430" i="1"/>
  <c r="F25431" i="1"/>
  <c r="F25432" i="1"/>
  <c r="F25433" i="1"/>
  <c r="F25434" i="1"/>
  <c r="F25435" i="1"/>
  <c r="F25436" i="1"/>
  <c r="F25437" i="1"/>
  <c r="F25438" i="1"/>
  <c r="F25439" i="1"/>
  <c r="F25440" i="1"/>
  <c r="F25441" i="1"/>
  <c r="F25442" i="1"/>
  <c r="F25443" i="1"/>
  <c r="F25444" i="1"/>
  <c r="F25445" i="1"/>
  <c r="F25446" i="1"/>
  <c r="F25447" i="1"/>
  <c r="F25448" i="1"/>
  <c r="F25449" i="1"/>
  <c r="F25450" i="1"/>
  <c r="F25451" i="1"/>
  <c r="F25452" i="1"/>
  <c r="F25453" i="1"/>
  <c r="F25454" i="1"/>
  <c r="F25455" i="1"/>
  <c r="F25456" i="1"/>
  <c r="F25457" i="1"/>
  <c r="F25458" i="1"/>
  <c r="F25459" i="1"/>
  <c r="F25460" i="1"/>
  <c r="F25461" i="1"/>
  <c r="F25462" i="1"/>
  <c r="F25463" i="1"/>
  <c r="F25464" i="1"/>
  <c r="F25465" i="1"/>
  <c r="F25466" i="1"/>
  <c r="F25467" i="1"/>
  <c r="F25468" i="1"/>
  <c r="F25469" i="1"/>
  <c r="F25470" i="1"/>
  <c r="F25471" i="1"/>
  <c r="F25472" i="1"/>
  <c r="F25473" i="1"/>
  <c r="F25474" i="1"/>
  <c r="F25475" i="1"/>
  <c r="F25476" i="1"/>
  <c r="F25477" i="1"/>
  <c r="F25478" i="1"/>
  <c r="F25479" i="1"/>
  <c r="F25480" i="1"/>
  <c r="F25481" i="1"/>
  <c r="F25482" i="1"/>
  <c r="F25483" i="1"/>
  <c r="F25484" i="1"/>
  <c r="F25485" i="1"/>
  <c r="F25486" i="1"/>
  <c r="F25487" i="1"/>
  <c r="F25488" i="1"/>
  <c r="F25489" i="1"/>
  <c r="F25490" i="1"/>
  <c r="F25491" i="1"/>
  <c r="F25492" i="1"/>
  <c r="F25493" i="1"/>
  <c r="F25494" i="1"/>
  <c r="F25495" i="1"/>
  <c r="F25496" i="1"/>
  <c r="F25497" i="1"/>
  <c r="F25498" i="1"/>
  <c r="F25499" i="1"/>
  <c r="F25500" i="1"/>
  <c r="F25501" i="1"/>
  <c r="F25502" i="1"/>
  <c r="F25503" i="1"/>
  <c r="F25504" i="1"/>
  <c r="F25505" i="1"/>
  <c r="F25506" i="1"/>
  <c r="F25507" i="1"/>
  <c r="F25508" i="1"/>
  <c r="F25509" i="1"/>
  <c r="F25510" i="1"/>
  <c r="F25511" i="1"/>
  <c r="F25512" i="1"/>
  <c r="F25513" i="1"/>
  <c r="F25514" i="1"/>
  <c r="F25515" i="1"/>
  <c r="F25516" i="1"/>
  <c r="F25517" i="1"/>
  <c r="F25518" i="1"/>
  <c r="F25519" i="1"/>
  <c r="F25520" i="1"/>
  <c r="F25521" i="1"/>
  <c r="F25522" i="1"/>
  <c r="F25523" i="1"/>
  <c r="F25524" i="1"/>
  <c r="F25525" i="1"/>
  <c r="F25526" i="1"/>
  <c r="F25527" i="1"/>
  <c r="F25528" i="1"/>
  <c r="F25529" i="1"/>
  <c r="F25530" i="1"/>
  <c r="F25531" i="1"/>
  <c r="F25532" i="1"/>
  <c r="F25533" i="1"/>
  <c r="F25534" i="1"/>
  <c r="F25535" i="1"/>
  <c r="F25536" i="1"/>
  <c r="F25537" i="1"/>
  <c r="F25538" i="1"/>
  <c r="F25539" i="1"/>
  <c r="F25540" i="1"/>
  <c r="F25541" i="1"/>
  <c r="F25542" i="1"/>
  <c r="F25543" i="1"/>
  <c r="F25544" i="1"/>
  <c r="F25545" i="1"/>
  <c r="F25546" i="1"/>
  <c r="F25547" i="1"/>
  <c r="F25548" i="1"/>
  <c r="F25549" i="1"/>
  <c r="F25550" i="1"/>
  <c r="F25551" i="1"/>
  <c r="F25552" i="1"/>
  <c r="F25553" i="1"/>
  <c r="F25554" i="1"/>
  <c r="F25555" i="1"/>
  <c r="F25556" i="1"/>
  <c r="F25557" i="1"/>
  <c r="F25558" i="1"/>
  <c r="F25559" i="1"/>
  <c r="F25560" i="1"/>
  <c r="F25561" i="1"/>
  <c r="F25562" i="1"/>
  <c r="F25563" i="1"/>
  <c r="F25564" i="1"/>
  <c r="F25565" i="1"/>
  <c r="F25566" i="1"/>
  <c r="F25567" i="1"/>
  <c r="F25568" i="1"/>
  <c r="F25569" i="1"/>
  <c r="F25570" i="1"/>
  <c r="F25571" i="1"/>
  <c r="F25572" i="1"/>
  <c r="F25573" i="1"/>
  <c r="F25574" i="1"/>
  <c r="F25575" i="1"/>
  <c r="F25576" i="1"/>
  <c r="F25577" i="1"/>
  <c r="F25578" i="1"/>
  <c r="F25579" i="1"/>
  <c r="F25580" i="1"/>
  <c r="F25581" i="1"/>
  <c r="F25582" i="1"/>
  <c r="F25583" i="1"/>
  <c r="F25584" i="1"/>
  <c r="F25585" i="1"/>
  <c r="F25586" i="1"/>
  <c r="F25587" i="1"/>
  <c r="F25588" i="1"/>
  <c r="F25589" i="1"/>
  <c r="F25590" i="1"/>
  <c r="F25591" i="1"/>
  <c r="F25592" i="1"/>
  <c r="F25593" i="1"/>
  <c r="F25594" i="1"/>
  <c r="F25595" i="1"/>
  <c r="F25596" i="1"/>
  <c r="F25597" i="1"/>
  <c r="F25598" i="1"/>
  <c r="F25599" i="1"/>
  <c r="F25600" i="1"/>
  <c r="F25601" i="1"/>
  <c r="F25602" i="1"/>
  <c r="F25603" i="1"/>
  <c r="F25604" i="1"/>
  <c r="F25605" i="1"/>
  <c r="F25606" i="1"/>
  <c r="F25607" i="1"/>
  <c r="F25608" i="1"/>
  <c r="F25609" i="1"/>
  <c r="F25610" i="1"/>
  <c r="F25611" i="1"/>
  <c r="F25612" i="1"/>
  <c r="F25613" i="1"/>
  <c r="F25614" i="1"/>
  <c r="F25615" i="1"/>
  <c r="F25616" i="1"/>
  <c r="F25617" i="1"/>
  <c r="F25618" i="1"/>
  <c r="F25619" i="1"/>
  <c r="F25620" i="1"/>
  <c r="F25621" i="1"/>
  <c r="F25622" i="1"/>
  <c r="F25623" i="1"/>
  <c r="F25624" i="1"/>
  <c r="F25625" i="1"/>
  <c r="F25626" i="1"/>
  <c r="F25627" i="1"/>
  <c r="F25628" i="1"/>
  <c r="F25629" i="1"/>
  <c r="F25630" i="1"/>
  <c r="F25631" i="1"/>
  <c r="F25632" i="1"/>
  <c r="F25633" i="1"/>
  <c r="F25634" i="1"/>
  <c r="F25635" i="1"/>
  <c r="F25636" i="1"/>
  <c r="F25637" i="1"/>
  <c r="F25638" i="1"/>
  <c r="F25639" i="1"/>
  <c r="F25640" i="1"/>
  <c r="F25641" i="1"/>
  <c r="F25642" i="1"/>
  <c r="F25643" i="1"/>
  <c r="F25644" i="1"/>
  <c r="F25645" i="1"/>
  <c r="F25646" i="1"/>
  <c r="F25647" i="1"/>
  <c r="F25648" i="1"/>
  <c r="F25649" i="1"/>
  <c r="F25650" i="1"/>
  <c r="F25651" i="1"/>
  <c r="F25652" i="1"/>
  <c r="F25653" i="1"/>
  <c r="F25654" i="1"/>
  <c r="F25655" i="1"/>
  <c r="F25656" i="1"/>
  <c r="F25657" i="1"/>
  <c r="F25658" i="1"/>
  <c r="F25659" i="1"/>
  <c r="F25660" i="1"/>
  <c r="F25661" i="1"/>
  <c r="F25662" i="1"/>
  <c r="F25663" i="1"/>
  <c r="F25664" i="1"/>
  <c r="F25665" i="1"/>
  <c r="F25666" i="1"/>
  <c r="F25667" i="1"/>
  <c r="F25668" i="1"/>
  <c r="F25669" i="1"/>
  <c r="F25670" i="1"/>
  <c r="F25671" i="1"/>
  <c r="F25672" i="1"/>
  <c r="F25673" i="1"/>
  <c r="F25674" i="1"/>
  <c r="F25675" i="1"/>
  <c r="F25676" i="1"/>
  <c r="F25677" i="1"/>
  <c r="F25678" i="1"/>
  <c r="F25679" i="1"/>
  <c r="F25680" i="1"/>
  <c r="F25681" i="1"/>
  <c r="F25682" i="1"/>
  <c r="F25683" i="1"/>
  <c r="F25684" i="1"/>
  <c r="F25685" i="1"/>
  <c r="F25686" i="1"/>
  <c r="F25687" i="1"/>
  <c r="F25688" i="1"/>
  <c r="F25689" i="1"/>
  <c r="F25690" i="1"/>
  <c r="F25691" i="1"/>
  <c r="F25692" i="1"/>
  <c r="F25693" i="1"/>
  <c r="F25694" i="1"/>
  <c r="F25695" i="1"/>
  <c r="F25696" i="1"/>
  <c r="F25697" i="1"/>
  <c r="F25698" i="1"/>
  <c r="F25699" i="1"/>
  <c r="F25700" i="1"/>
  <c r="F25701" i="1"/>
  <c r="F25702" i="1"/>
  <c r="F25703" i="1"/>
  <c r="F25704" i="1"/>
  <c r="F25705" i="1"/>
  <c r="F25706" i="1"/>
  <c r="F25707" i="1"/>
  <c r="F25708" i="1"/>
  <c r="F25709" i="1"/>
  <c r="F25710" i="1"/>
  <c r="F25711" i="1"/>
  <c r="F25712" i="1"/>
  <c r="F25713" i="1"/>
  <c r="F25714" i="1"/>
  <c r="F25715" i="1"/>
  <c r="F25716" i="1"/>
  <c r="F25717" i="1"/>
  <c r="F25718" i="1"/>
  <c r="F25719" i="1"/>
  <c r="F25720" i="1"/>
  <c r="F25721" i="1"/>
  <c r="F25722" i="1"/>
  <c r="F25723" i="1"/>
  <c r="F25724" i="1"/>
  <c r="F25725" i="1"/>
  <c r="F25726" i="1"/>
  <c r="F25727" i="1"/>
  <c r="F25728" i="1"/>
  <c r="F25729" i="1"/>
  <c r="F25730" i="1"/>
  <c r="F25731" i="1"/>
  <c r="F25732" i="1"/>
  <c r="F25733" i="1"/>
  <c r="F25734" i="1"/>
  <c r="F25735" i="1"/>
  <c r="F25736" i="1"/>
  <c r="F25737" i="1"/>
  <c r="F25738" i="1"/>
  <c r="F25739" i="1"/>
  <c r="F25740" i="1"/>
  <c r="F25741" i="1"/>
  <c r="F25742" i="1"/>
  <c r="F25743" i="1"/>
  <c r="F25744" i="1"/>
  <c r="F25745" i="1"/>
  <c r="F25746" i="1"/>
  <c r="F25747" i="1"/>
  <c r="F25748" i="1"/>
  <c r="F25749" i="1"/>
  <c r="F25750" i="1"/>
  <c r="F25751" i="1"/>
  <c r="F25752" i="1"/>
  <c r="F25753" i="1"/>
  <c r="F25754" i="1"/>
  <c r="F25755" i="1"/>
  <c r="F25756" i="1"/>
  <c r="F25757" i="1"/>
  <c r="F25758" i="1"/>
  <c r="F25759" i="1"/>
  <c r="F25760" i="1"/>
  <c r="F25761" i="1"/>
  <c r="F25762" i="1"/>
  <c r="F25763" i="1"/>
  <c r="F25764" i="1"/>
  <c r="F25765" i="1"/>
  <c r="F25766" i="1"/>
  <c r="F25767" i="1"/>
  <c r="F25768" i="1"/>
  <c r="F25769" i="1"/>
  <c r="F25770" i="1"/>
  <c r="F25771" i="1"/>
  <c r="F25772" i="1"/>
  <c r="F25773" i="1"/>
  <c r="F25774" i="1"/>
  <c r="F25775" i="1"/>
  <c r="F25776" i="1"/>
  <c r="F25777" i="1"/>
  <c r="F25778" i="1"/>
  <c r="F25779" i="1"/>
  <c r="F25780" i="1"/>
  <c r="F25781" i="1"/>
  <c r="F25782" i="1"/>
  <c r="F25783" i="1"/>
  <c r="F25784" i="1"/>
  <c r="F25785" i="1"/>
  <c r="F25786" i="1"/>
  <c r="F25787" i="1"/>
  <c r="F25788" i="1"/>
  <c r="F25789" i="1"/>
  <c r="F25790" i="1"/>
  <c r="F25791" i="1"/>
  <c r="F25792" i="1"/>
  <c r="F25793" i="1"/>
  <c r="F25794" i="1"/>
  <c r="F25795" i="1"/>
  <c r="F25796" i="1"/>
  <c r="F25797" i="1"/>
  <c r="F25798" i="1"/>
  <c r="F25799" i="1"/>
  <c r="F25800" i="1"/>
  <c r="F25801" i="1"/>
  <c r="F25802" i="1"/>
  <c r="F25803" i="1"/>
  <c r="F25804" i="1"/>
  <c r="F25805" i="1"/>
  <c r="F25806" i="1"/>
  <c r="F25807" i="1"/>
  <c r="F25808" i="1"/>
  <c r="F25809" i="1"/>
  <c r="F25810" i="1"/>
  <c r="F25811" i="1"/>
  <c r="F25812" i="1"/>
  <c r="F25813" i="1"/>
  <c r="F25814" i="1"/>
  <c r="F25815" i="1"/>
  <c r="F25816" i="1"/>
  <c r="F25817" i="1"/>
  <c r="F25818" i="1"/>
  <c r="F25819" i="1"/>
  <c r="F25820" i="1"/>
  <c r="F25821" i="1"/>
  <c r="F25822" i="1"/>
  <c r="F25823" i="1"/>
  <c r="F25824" i="1"/>
  <c r="F25825" i="1"/>
  <c r="F25826" i="1"/>
  <c r="F25827" i="1"/>
  <c r="F25828" i="1"/>
  <c r="F25829" i="1"/>
  <c r="F25830" i="1"/>
  <c r="F25831" i="1"/>
  <c r="F25832" i="1"/>
  <c r="F25833" i="1"/>
  <c r="F25834" i="1"/>
  <c r="F25835" i="1"/>
  <c r="F25836" i="1"/>
  <c r="F25837" i="1"/>
  <c r="F25838" i="1"/>
  <c r="F25839" i="1"/>
  <c r="F25840" i="1"/>
  <c r="F25841" i="1"/>
  <c r="F25842" i="1"/>
  <c r="F25843" i="1"/>
  <c r="F25844" i="1"/>
  <c r="F25845" i="1"/>
  <c r="F25846" i="1"/>
  <c r="F25847" i="1"/>
  <c r="F25848" i="1"/>
  <c r="F25849" i="1"/>
  <c r="F25850" i="1"/>
  <c r="F25851" i="1"/>
  <c r="F25852" i="1"/>
  <c r="F25853" i="1"/>
  <c r="F25854" i="1"/>
  <c r="F25855" i="1"/>
  <c r="F25856" i="1"/>
  <c r="F25857" i="1"/>
  <c r="F25858" i="1"/>
  <c r="F25859" i="1"/>
  <c r="F25860" i="1"/>
  <c r="F25861" i="1"/>
  <c r="F25862" i="1"/>
  <c r="F25863" i="1"/>
  <c r="F25864" i="1"/>
  <c r="F25865" i="1"/>
  <c r="F25866" i="1"/>
  <c r="F25867" i="1"/>
  <c r="F25868" i="1"/>
  <c r="F25869" i="1"/>
  <c r="F25870" i="1"/>
  <c r="F25871" i="1"/>
  <c r="F25872" i="1"/>
  <c r="F25873" i="1"/>
  <c r="F25874" i="1"/>
  <c r="F25875" i="1"/>
  <c r="F25876" i="1"/>
  <c r="F25877" i="1"/>
  <c r="F25878" i="1"/>
  <c r="F25879" i="1"/>
  <c r="F25880" i="1"/>
  <c r="F25881" i="1"/>
  <c r="F25882" i="1"/>
  <c r="F25883" i="1"/>
  <c r="F25884" i="1"/>
  <c r="F25885" i="1"/>
  <c r="F25886" i="1"/>
  <c r="F25887" i="1"/>
  <c r="F25888" i="1"/>
  <c r="F25889" i="1"/>
  <c r="F25890" i="1"/>
  <c r="F25891" i="1"/>
  <c r="F25892" i="1"/>
  <c r="F25893" i="1"/>
  <c r="F25894" i="1"/>
  <c r="F25895" i="1"/>
  <c r="F25896" i="1"/>
  <c r="F25897" i="1"/>
  <c r="F25898" i="1"/>
  <c r="F25899" i="1"/>
  <c r="F25900" i="1"/>
  <c r="F25901" i="1"/>
  <c r="F25902" i="1"/>
  <c r="F25903" i="1"/>
  <c r="F25904" i="1"/>
  <c r="F25905" i="1"/>
  <c r="F25906" i="1"/>
  <c r="F25907" i="1"/>
  <c r="F25908" i="1"/>
  <c r="F25909" i="1"/>
  <c r="F25910" i="1"/>
  <c r="F25911" i="1"/>
  <c r="F25912" i="1"/>
  <c r="F25913" i="1"/>
  <c r="F25914" i="1"/>
  <c r="F25915" i="1"/>
  <c r="F25916" i="1"/>
  <c r="F25917" i="1"/>
  <c r="F25918" i="1"/>
  <c r="F25919" i="1"/>
  <c r="F25920" i="1"/>
  <c r="F25921" i="1"/>
  <c r="F25922" i="1"/>
  <c r="F25923" i="1"/>
  <c r="F25924" i="1"/>
  <c r="F25925" i="1"/>
  <c r="F25926" i="1"/>
  <c r="F25927" i="1"/>
  <c r="F25928" i="1"/>
  <c r="F25929" i="1"/>
  <c r="F25930" i="1"/>
  <c r="F25931" i="1"/>
  <c r="F25932" i="1"/>
  <c r="F25933" i="1"/>
  <c r="F25934" i="1"/>
  <c r="F25935" i="1"/>
  <c r="F25936" i="1"/>
  <c r="F25937" i="1"/>
  <c r="F25938" i="1"/>
  <c r="F25939" i="1"/>
  <c r="F25940" i="1"/>
  <c r="F25941" i="1"/>
  <c r="F25942" i="1"/>
  <c r="F25943" i="1"/>
  <c r="F25944" i="1"/>
  <c r="F25945" i="1"/>
  <c r="F25946" i="1"/>
  <c r="F25947" i="1"/>
  <c r="F25948" i="1"/>
  <c r="F25949" i="1"/>
  <c r="F25950" i="1"/>
  <c r="F25951" i="1"/>
  <c r="F25952" i="1"/>
  <c r="F25953" i="1"/>
  <c r="F25954" i="1"/>
  <c r="F25955" i="1"/>
  <c r="F25956" i="1"/>
  <c r="F25957" i="1"/>
  <c r="F25958" i="1"/>
  <c r="F25959" i="1"/>
  <c r="F25960" i="1"/>
  <c r="F25961" i="1"/>
  <c r="F25962" i="1"/>
  <c r="F25963" i="1"/>
  <c r="F25964" i="1"/>
  <c r="F25965" i="1"/>
  <c r="F25966" i="1"/>
  <c r="F25967" i="1"/>
  <c r="F25968" i="1"/>
  <c r="F25969" i="1"/>
  <c r="F25970" i="1"/>
  <c r="F25971" i="1"/>
  <c r="F25972" i="1"/>
  <c r="F25973" i="1"/>
  <c r="F25974" i="1"/>
  <c r="F25975" i="1"/>
  <c r="F25976" i="1"/>
  <c r="F25977" i="1"/>
  <c r="F25978" i="1"/>
  <c r="F25979" i="1"/>
  <c r="F25980" i="1"/>
  <c r="F25981" i="1"/>
  <c r="F25982" i="1"/>
  <c r="F25983" i="1"/>
  <c r="F25984" i="1"/>
  <c r="F25985" i="1"/>
  <c r="F25986" i="1"/>
  <c r="F25987" i="1"/>
  <c r="F25988" i="1"/>
  <c r="F25989" i="1"/>
  <c r="F25990" i="1"/>
  <c r="F25991" i="1"/>
  <c r="F25992" i="1"/>
  <c r="F25993" i="1"/>
  <c r="F25994" i="1"/>
  <c r="F25995" i="1"/>
  <c r="F25996" i="1"/>
  <c r="F25997" i="1"/>
  <c r="F25998" i="1"/>
  <c r="F25999" i="1"/>
  <c r="F26000" i="1"/>
  <c r="F26001" i="1"/>
  <c r="F26002" i="1"/>
  <c r="F26003" i="1"/>
  <c r="F26004" i="1"/>
  <c r="F26005" i="1"/>
  <c r="F26006" i="1"/>
  <c r="F26007" i="1"/>
  <c r="F26008" i="1"/>
  <c r="F26009" i="1"/>
  <c r="F26010" i="1"/>
  <c r="F26011" i="1"/>
  <c r="F26012" i="1"/>
  <c r="F26013" i="1"/>
  <c r="F26014" i="1"/>
  <c r="F26015" i="1"/>
  <c r="F26016" i="1"/>
  <c r="F26017" i="1"/>
  <c r="F26018" i="1"/>
  <c r="F26019" i="1"/>
  <c r="F26020" i="1"/>
  <c r="F26021" i="1"/>
  <c r="F26022" i="1"/>
  <c r="F26023" i="1"/>
  <c r="F26024" i="1"/>
  <c r="F26025" i="1"/>
  <c r="F26026" i="1"/>
  <c r="F26027" i="1"/>
  <c r="F26028" i="1"/>
  <c r="F26029" i="1"/>
  <c r="F26030" i="1"/>
  <c r="F26031" i="1"/>
  <c r="F26032" i="1"/>
  <c r="F26033" i="1"/>
  <c r="F26034" i="1"/>
  <c r="F26035" i="1"/>
  <c r="F26036" i="1"/>
  <c r="F26037" i="1"/>
  <c r="F26038" i="1"/>
  <c r="F26039" i="1"/>
  <c r="F26040" i="1"/>
  <c r="F26041" i="1"/>
  <c r="F26042" i="1"/>
  <c r="F26043" i="1"/>
  <c r="F26044" i="1"/>
  <c r="F26045" i="1"/>
  <c r="F26046" i="1"/>
  <c r="F26047" i="1"/>
  <c r="F26048" i="1"/>
  <c r="F26049" i="1"/>
  <c r="F26050" i="1"/>
  <c r="F26051" i="1"/>
  <c r="F26052" i="1"/>
  <c r="F26053" i="1"/>
  <c r="F26054" i="1"/>
  <c r="F26055" i="1"/>
  <c r="F26056" i="1"/>
  <c r="F26057" i="1"/>
  <c r="F26058" i="1"/>
  <c r="F26059" i="1"/>
  <c r="F26060" i="1"/>
  <c r="F26061" i="1"/>
  <c r="F26062" i="1"/>
  <c r="F26063" i="1"/>
  <c r="F26064" i="1"/>
  <c r="F26065" i="1"/>
  <c r="F26066" i="1"/>
  <c r="F26067" i="1"/>
  <c r="F26068" i="1"/>
  <c r="F26069" i="1"/>
  <c r="F26070" i="1"/>
  <c r="F26071" i="1"/>
  <c r="F26072" i="1"/>
  <c r="F26073" i="1"/>
  <c r="F26074" i="1"/>
  <c r="F26075" i="1"/>
  <c r="F26076" i="1"/>
  <c r="F26077" i="1"/>
  <c r="F26078" i="1"/>
  <c r="F26079" i="1"/>
  <c r="F26080" i="1"/>
  <c r="F26081" i="1"/>
  <c r="F26082" i="1"/>
  <c r="F26083" i="1"/>
  <c r="F26084" i="1"/>
  <c r="F26085" i="1"/>
  <c r="F26086" i="1"/>
  <c r="F26087" i="1"/>
  <c r="F26088" i="1"/>
  <c r="F26089" i="1"/>
  <c r="F26090" i="1"/>
  <c r="F26091" i="1"/>
  <c r="F26092" i="1"/>
  <c r="F26093" i="1"/>
  <c r="F26094" i="1"/>
  <c r="F26095" i="1"/>
  <c r="F26096" i="1"/>
  <c r="F26097" i="1"/>
  <c r="F26098" i="1"/>
  <c r="F26099" i="1"/>
  <c r="F26100" i="1"/>
  <c r="F26101" i="1"/>
  <c r="F26102" i="1"/>
  <c r="F26103" i="1"/>
  <c r="F26104" i="1"/>
  <c r="F26105" i="1"/>
  <c r="F26106" i="1"/>
  <c r="F26107" i="1"/>
  <c r="F26108" i="1"/>
  <c r="F26109" i="1"/>
  <c r="F26110" i="1"/>
  <c r="F26111" i="1"/>
  <c r="F26112" i="1"/>
  <c r="F26113" i="1"/>
  <c r="F26114" i="1"/>
  <c r="F26115" i="1"/>
  <c r="F26116" i="1"/>
  <c r="F26117" i="1"/>
  <c r="F26118" i="1"/>
  <c r="F26119" i="1"/>
  <c r="F26120" i="1"/>
  <c r="F26121" i="1"/>
  <c r="F26122" i="1"/>
  <c r="F26123" i="1"/>
  <c r="F26124" i="1"/>
  <c r="F26125" i="1"/>
  <c r="F26126" i="1"/>
  <c r="F26127" i="1"/>
  <c r="F26128" i="1"/>
  <c r="F26129" i="1"/>
  <c r="F26130" i="1"/>
  <c r="F26131" i="1"/>
  <c r="F26132" i="1"/>
  <c r="F26133" i="1"/>
  <c r="F26134" i="1"/>
  <c r="F26135" i="1"/>
  <c r="F26136" i="1"/>
  <c r="F26137" i="1"/>
  <c r="F26138" i="1"/>
  <c r="F26139" i="1"/>
  <c r="F26140" i="1"/>
  <c r="F26141" i="1"/>
  <c r="F26142" i="1"/>
  <c r="F26143" i="1"/>
  <c r="F26144" i="1"/>
  <c r="F26145" i="1"/>
  <c r="F26146" i="1"/>
  <c r="F26147" i="1"/>
  <c r="F26148" i="1"/>
  <c r="F26149" i="1"/>
  <c r="F26150" i="1"/>
  <c r="F26151" i="1"/>
  <c r="F26152" i="1"/>
  <c r="F26153" i="1"/>
  <c r="F26154" i="1"/>
  <c r="F26155" i="1"/>
  <c r="F26156" i="1"/>
  <c r="F26157" i="1"/>
  <c r="F26158" i="1"/>
  <c r="F26159" i="1"/>
  <c r="F26160" i="1"/>
  <c r="F26161" i="1"/>
  <c r="F26162" i="1"/>
  <c r="F26163" i="1"/>
  <c r="F26164" i="1"/>
  <c r="F26165" i="1"/>
  <c r="F26166" i="1"/>
  <c r="F26167" i="1"/>
  <c r="F26168" i="1"/>
  <c r="F26169" i="1"/>
  <c r="F26170" i="1"/>
  <c r="F26171" i="1"/>
  <c r="F26172" i="1"/>
  <c r="F26173" i="1"/>
  <c r="F26174" i="1"/>
  <c r="F26175" i="1"/>
  <c r="F26176" i="1"/>
  <c r="F26177" i="1"/>
  <c r="F26178" i="1"/>
  <c r="F26179" i="1"/>
  <c r="F26180" i="1"/>
  <c r="F26181" i="1"/>
  <c r="F26182" i="1"/>
  <c r="F26183" i="1"/>
  <c r="F26184" i="1"/>
  <c r="F26185" i="1"/>
  <c r="F26186" i="1"/>
  <c r="F26187" i="1"/>
  <c r="F26188" i="1"/>
  <c r="F26189" i="1"/>
  <c r="F26190" i="1"/>
  <c r="F26191" i="1"/>
  <c r="F26192" i="1"/>
  <c r="F26193" i="1"/>
  <c r="F26194" i="1"/>
  <c r="F26195" i="1"/>
  <c r="F26196" i="1"/>
  <c r="F26197" i="1"/>
  <c r="F26198" i="1"/>
  <c r="F26199" i="1"/>
  <c r="F26200" i="1"/>
  <c r="F26201" i="1"/>
  <c r="F26202" i="1"/>
  <c r="F26203" i="1"/>
  <c r="F26204" i="1"/>
  <c r="F26205" i="1"/>
  <c r="F26206" i="1"/>
  <c r="F26207" i="1"/>
  <c r="F26208" i="1"/>
  <c r="F26209" i="1"/>
  <c r="F26210" i="1"/>
  <c r="F26211" i="1"/>
  <c r="F26212" i="1"/>
  <c r="F26213" i="1"/>
  <c r="F26214" i="1"/>
  <c r="F26215" i="1"/>
  <c r="F26216" i="1"/>
  <c r="F26217" i="1"/>
  <c r="F26218" i="1"/>
  <c r="F26219" i="1"/>
  <c r="F26220" i="1"/>
  <c r="F26221" i="1"/>
  <c r="F26222" i="1"/>
  <c r="F26223" i="1"/>
  <c r="F26224" i="1"/>
  <c r="F26225" i="1"/>
  <c r="F26226" i="1"/>
  <c r="F26227" i="1"/>
  <c r="F26228" i="1"/>
  <c r="F26229" i="1"/>
  <c r="F26230" i="1"/>
  <c r="F26231" i="1"/>
  <c r="F26232" i="1"/>
  <c r="F26233" i="1"/>
  <c r="F26234" i="1"/>
  <c r="F26235" i="1"/>
  <c r="F26236" i="1"/>
  <c r="F26237" i="1"/>
  <c r="F26238" i="1"/>
  <c r="F26239" i="1"/>
  <c r="F26240" i="1"/>
  <c r="F26241" i="1"/>
  <c r="F26242" i="1"/>
  <c r="F26243" i="1"/>
  <c r="F26244" i="1"/>
  <c r="F26245" i="1"/>
  <c r="F26246" i="1"/>
  <c r="F26247" i="1"/>
  <c r="F26248" i="1"/>
  <c r="F26249" i="1"/>
  <c r="F26250" i="1"/>
  <c r="F26251" i="1"/>
  <c r="F26252" i="1"/>
  <c r="F26253" i="1"/>
  <c r="F26254" i="1"/>
  <c r="F26255" i="1"/>
  <c r="F26256" i="1"/>
  <c r="F26257" i="1"/>
  <c r="F26258" i="1"/>
  <c r="F26259" i="1"/>
  <c r="F26260" i="1"/>
  <c r="F26261" i="1"/>
  <c r="F26262" i="1"/>
  <c r="F26263" i="1"/>
  <c r="F26264" i="1"/>
  <c r="F26265" i="1"/>
  <c r="F26266" i="1"/>
  <c r="F26267" i="1"/>
  <c r="F26268" i="1"/>
  <c r="F26269" i="1"/>
  <c r="F26270" i="1"/>
  <c r="F26271" i="1"/>
  <c r="F26272" i="1"/>
  <c r="F26273" i="1"/>
  <c r="F26274" i="1"/>
  <c r="F26275" i="1"/>
  <c r="F26276" i="1"/>
  <c r="F26277" i="1"/>
  <c r="F26278" i="1"/>
  <c r="F26279" i="1"/>
  <c r="F26280" i="1"/>
  <c r="F26281" i="1"/>
  <c r="F26282" i="1"/>
  <c r="F26283" i="1"/>
  <c r="F26284" i="1"/>
  <c r="F26285" i="1"/>
  <c r="F26286" i="1"/>
  <c r="F26287" i="1"/>
  <c r="F26288" i="1"/>
  <c r="F26289" i="1"/>
  <c r="F26290" i="1"/>
  <c r="F26291" i="1"/>
  <c r="F26292" i="1"/>
  <c r="F26293" i="1"/>
  <c r="F26294" i="1"/>
  <c r="F26295" i="1"/>
  <c r="F26296" i="1"/>
  <c r="F26297" i="1"/>
  <c r="F26298" i="1"/>
  <c r="F26299" i="1"/>
  <c r="F26300" i="1"/>
  <c r="F26301" i="1"/>
  <c r="F26302" i="1"/>
  <c r="F26303" i="1"/>
  <c r="F26304" i="1"/>
  <c r="F26305" i="1"/>
  <c r="F26306" i="1"/>
  <c r="F26307" i="1"/>
  <c r="F26308" i="1"/>
  <c r="F26309" i="1"/>
  <c r="F26310" i="1"/>
  <c r="F26311" i="1"/>
  <c r="F26312" i="1"/>
  <c r="F26313" i="1"/>
  <c r="F26314" i="1"/>
  <c r="F26315" i="1"/>
  <c r="F26316" i="1"/>
  <c r="F26317" i="1"/>
  <c r="F26318" i="1"/>
  <c r="F26319" i="1"/>
  <c r="F26320" i="1"/>
  <c r="F26321" i="1"/>
  <c r="F26322" i="1"/>
  <c r="F26323" i="1"/>
  <c r="F26324" i="1"/>
  <c r="F26325" i="1"/>
  <c r="F26326" i="1"/>
  <c r="F26327" i="1"/>
  <c r="F26328" i="1"/>
  <c r="F26329" i="1"/>
  <c r="F26330" i="1"/>
  <c r="F26331" i="1"/>
  <c r="F26332" i="1"/>
  <c r="F26333" i="1"/>
  <c r="F26334" i="1"/>
  <c r="F26335" i="1"/>
  <c r="F26336" i="1"/>
  <c r="F26337" i="1"/>
  <c r="F26338" i="1"/>
  <c r="F26339" i="1"/>
  <c r="F26340" i="1"/>
  <c r="F26341" i="1"/>
  <c r="F26342" i="1"/>
  <c r="F26343" i="1"/>
  <c r="F26344" i="1"/>
  <c r="F26345" i="1"/>
  <c r="F26346" i="1"/>
  <c r="F26347" i="1"/>
  <c r="F26348" i="1"/>
  <c r="F26349" i="1"/>
  <c r="F26350" i="1"/>
  <c r="F26351" i="1"/>
  <c r="F26352" i="1"/>
  <c r="F26353" i="1"/>
  <c r="F26354" i="1"/>
  <c r="F26355" i="1"/>
  <c r="F26356" i="1"/>
  <c r="F26357" i="1"/>
  <c r="F26358" i="1"/>
  <c r="F26359" i="1"/>
  <c r="F26360" i="1"/>
  <c r="F26361" i="1"/>
  <c r="F26362" i="1"/>
  <c r="F26363" i="1"/>
  <c r="F26364" i="1"/>
  <c r="F26365" i="1"/>
  <c r="F26366" i="1"/>
  <c r="F26367" i="1"/>
  <c r="F26368" i="1"/>
  <c r="F26369" i="1"/>
  <c r="F26370" i="1"/>
  <c r="F26371" i="1"/>
  <c r="F26372" i="1"/>
  <c r="F26373" i="1"/>
  <c r="F26374" i="1"/>
  <c r="F26375" i="1"/>
  <c r="F26376" i="1"/>
  <c r="F26377" i="1"/>
  <c r="F26378" i="1"/>
  <c r="F26379" i="1"/>
  <c r="F26380" i="1"/>
  <c r="F26381" i="1"/>
  <c r="F26382" i="1"/>
  <c r="F26383" i="1"/>
  <c r="F26384" i="1"/>
  <c r="F26385" i="1"/>
  <c r="F26386" i="1"/>
  <c r="F26387" i="1"/>
  <c r="F26388" i="1"/>
  <c r="F26389" i="1"/>
  <c r="F26390" i="1"/>
  <c r="F26391" i="1"/>
  <c r="F26392" i="1"/>
  <c r="F26393" i="1"/>
  <c r="F26394" i="1"/>
  <c r="F26395" i="1"/>
  <c r="F26396" i="1"/>
  <c r="F26397" i="1"/>
  <c r="F26398" i="1"/>
  <c r="F26399" i="1"/>
  <c r="F26400" i="1"/>
  <c r="F26401" i="1"/>
  <c r="F26402" i="1"/>
  <c r="F26403" i="1"/>
  <c r="F26404" i="1"/>
  <c r="F26405" i="1"/>
  <c r="F26406" i="1"/>
  <c r="F26407" i="1"/>
  <c r="F26408" i="1"/>
  <c r="F26409" i="1"/>
  <c r="F26410" i="1"/>
  <c r="F26411" i="1"/>
  <c r="F26412" i="1"/>
  <c r="F26413" i="1"/>
  <c r="F26414" i="1"/>
  <c r="F26415" i="1"/>
  <c r="F26416" i="1"/>
  <c r="F26417" i="1"/>
  <c r="F26418" i="1"/>
  <c r="F26419" i="1"/>
  <c r="F26420" i="1"/>
  <c r="F26421" i="1"/>
  <c r="F26422" i="1"/>
  <c r="F26423" i="1"/>
  <c r="F26424" i="1"/>
  <c r="F26425" i="1"/>
  <c r="F26426" i="1"/>
  <c r="F26427" i="1"/>
  <c r="F26428" i="1"/>
  <c r="F26429" i="1"/>
  <c r="F26430" i="1"/>
  <c r="F26431" i="1"/>
  <c r="F26432" i="1"/>
  <c r="F26433" i="1"/>
  <c r="F26434" i="1"/>
  <c r="F26435" i="1"/>
  <c r="F26436" i="1"/>
  <c r="F26437" i="1"/>
  <c r="F26438" i="1"/>
  <c r="F26439" i="1"/>
  <c r="F26440" i="1"/>
  <c r="F26441" i="1"/>
  <c r="F26442" i="1"/>
  <c r="F26443" i="1"/>
  <c r="F26444" i="1"/>
  <c r="F26445" i="1"/>
  <c r="F26446" i="1"/>
  <c r="F26447" i="1"/>
  <c r="F26448" i="1"/>
  <c r="F26449" i="1"/>
  <c r="F26450" i="1"/>
  <c r="F26451" i="1"/>
  <c r="F26452" i="1"/>
  <c r="F26453" i="1"/>
  <c r="F26454" i="1"/>
  <c r="F26455" i="1"/>
  <c r="F26456" i="1"/>
  <c r="F26457" i="1"/>
  <c r="F26458" i="1"/>
  <c r="F26459" i="1"/>
  <c r="F26460" i="1"/>
  <c r="F26461" i="1"/>
  <c r="F26462" i="1"/>
  <c r="F26463" i="1"/>
  <c r="F26464" i="1"/>
  <c r="F26465" i="1"/>
  <c r="F26466" i="1"/>
  <c r="F26467" i="1"/>
  <c r="F26468" i="1"/>
  <c r="F26469" i="1"/>
  <c r="F26470" i="1"/>
  <c r="F26471" i="1"/>
  <c r="F26472" i="1"/>
  <c r="F26473" i="1"/>
  <c r="F26474" i="1"/>
  <c r="F26475" i="1"/>
  <c r="F26476" i="1"/>
  <c r="F26477" i="1"/>
  <c r="F26478" i="1"/>
  <c r="F26479" i="1"/>
  <c r="F26480" i="1"/>
  <c r="F26481" i="1"/>
  <c r="F26482" i="1"/>
  <c r="F26483" i="1"/>
  <c r="F26484" i="1"/>
  <c r="F26485" i="1"/>
  <c r="F26486" i="1"/>
  <c r="F26487" i="1"/>
  <c r="F26488" i="1"/>
  <c r="F26489" i="1"/>
  <c r="F26490" i="1"/>
  <c r="F26491" i="1"/>
  <c r="F26492" i="1"/>
  <c r="F26493" i="1"/>
  <c r="F26494" i="1"/>
  <c r="F26495" i="1"/>
  <c r="F26496" i="1"/>
  <c r="F26497" i="1"/>
  <c r="F26498" i="1"/>
  <c r="F26499" i="1"/>
  <c r="F26500" i="1"/>
  <c r="F26501" i="1"/>
  <c r="F26502" i="1"/>
  <c r="F26503" i="1"/>
  <c r="F26504" i="1"/>
  <c r="F26505" i="1"/>
  <c r="F26506" i="1"/>
  <c r="F26507" i="1"/>
  <c r="F26508" i="1"/>
  <c r="F26509" i="1"/>
  <c r="F26510" i="1"/>
  <c r="F26511" i="1"/>
  <c r="F26512" i="1"/>
  <c r="F26513" i="1"/>
  <c r="F26514" i="1"/>
  <c r="F26515" i="1"/>
  <c r="F26516" i="1"/>
  <c r="F26517" i="1"/>
  <c r="F26518" i="1"/>
  <c r="F26519" i="1"/>
  <c r="F26520" i="1"/>
  <c r="F26521" i="1"/>
  <c r="F26522" i="1"/>
  <c r="F26523" i="1"/>
  <c r="F26524" i="1"/>
  <c r="F26525" i="1"/>
  <c r="F26526" i="1"/>
  <c r="F26527" i="1"/>
  <c r="F26528" i="1"/>
  <c r="F26529" i="1"/>
  <c r="F26530" i="1"/>
  <c r="F26531" i="1"/>
  <c r="F26532" i="1"/>
  <c r="F26533" i="1"/>
  <c r="F26534" i="1"/>
  <c r="F26535" i="1"/>
  <c r="F26536" i="1"/>
  <c r="F26537" i="1"/>
  <c r="F26538" i="1"/>
  <c r="F26539" i="1"/>
  <c r="F26540" i="1"/>
  <c r="F26541" i="1"/>
  <c r="F26542" i="1"/>
  <c r="F26543" i="1"/>
  <c r="F26544" i="1"/>
  <c r="F26545" i="1"/>
  <c r="F26546" i="1"/>
  <c r="F26547" i="1"/>
  <c r="F26548" i="1"/>
  <c r="F26549" i="1"/>
  <c r="F26550" i="1"/>
  <c r="F26551" i="1"/>
  <c r="F26552" i="1"/>
  <c r="F26553" i="1"/>
  <c r="F26554" i="1"/>
  <c r="F26555" i="1"/>
  <c r="F26556" i="1"/>
  <c r="F26557" i="1"/>
  <c r="F26558" i="1"/>
  <c r="F26559" i="1"/>
  <c r="F26560" i="1"/>
  <c r="F26561" i="1"/>
  <c r="F26562" i="1"/>
  <c r="F26563" i="1"/>
  <c r="F26564" i="1"/>
  <c r="F26565" i="1"/>
  <c r="F26566" i="1"/>
  <c r="F26567" i="1"/>
  <c r="F26568" i="1"/>
  <c r="F26569" i="1"/>
  <c r="F26570" i="1"/>
  <c r="F26571" i="1"/>
  <c r="F26572" i="1"/>
  <c r="F26573" i="1"/>
  <c r="F26574" i="1"/>
  <c r="F26575" i="1"/>
  <c r="F26576" i="1"/>
  <c r="F26577" i="1"/>
  <c r="F26578" i="1"/>
  <c r="F26579" i="1"/>
  <c r="F26580" i="1"/>
  <c r="F26581" i="1"/>
  <c r="F26582" i="1"/>
  <c r="F26583" i="1"/>
  <c r="F26584" i="1"/>
  <c r="F26585" i="1"/>
  <c r="F26586" i="1"/>
  <c r="F26587" i="1"/>
  <c r="F26588" i="1"/>
  <c r="F26589" i="1"/>
  <c r="F26590" i="1"/>
  <c r="F26591" i="1"/>
  <c r="F26592" i="1"/>
  <c r="F26593" i="1"/>
  <c r="F26594" i="1"/>
  <c r="F26595" i="1"/>
  <c r="F26596" i="1"/>
  <c r="F26597" i="1"/>
  <c r="F26598" i="1"/>
  <c r="F26599" i="1"/>
  <c r="F26600" i="1"/>
  <c r="F26601" i="1"/>
  <c r="F26602" i="1"/>
  <c r="F26603" i="1"/>
  <c r="F26604" i="1"/>
  <c r="F26605" i="1"/>
  <c r="F26606" i="1"/>
  <c r="F26607" i="1"/>
  <c r="F26608" i="1"/>
  <c r="F26609" i="1"/>
  <c r="F26610" i="1"/>
  <c r="F26611" i="1"/>
  <c r="F26612" i="1"/>
  <c r="F26613" i="1"/>
  <c r="F26614" i="1"/>
  <c r="F26615" i="1"/>
  <c r="F26616" i="1"/>
  <c r="F26617" i="1"/>
  <c r="F26618" i="1"/>
  <c r="F26619" i="1"/>
  <c r="F26620" i="1"/>
  <c r="F26621" i="1"/>
  <c r="F26622" i="1"/>
  <c r="F26623" i="1"/>
  <c r="F26624" i="1"/>
  <c r="F26625" i="1"/>
  <c r="F26626" i="1"/>
  <c r="F26627" i="1"/>
  <c r="F26628" i="1"/>
  <c r="F26629" i="1"/>
  <c r="F26630" i="1"/>
  <c r="F26631" i="1"/>
  <c r="F26632" i="1"/>
  <c r="F26633" i="1"/>
  <c r="F26634" i="1"/>
  <c r="F26635" i="1"/>
  <c r="F26636" i="1"/>
  <c r="F26637" i="1"/>
  <c r="F26638" i="1"/>
  <c r="F26639" i="1"/>
  <c r="F26640" i="1"/>
  <c r="F26641" i="1"/>
  <c r="F26642" i="1"/>
  <c r="F26643" i="1"/>
  <c r="F26644" i="1"/>
  <c r="F26645" i="1"/>
  <c r="F26646" i="1"/>
  <c r="F26647" i="1"/>
  <c r="F26648" i="1"/>
  <c r="F26649" i="1"/>
  <c r="F26650" i="1"/>
  <c r="F26651" i="1"/>
  <c r="F26652" i="1"/>
  <c r="F26653" i="1"/>
  <c r="F26654" i="1"/>
  <c r="F26655" i="1"/>
  <c r="F26656" i="1"/>
  <c r="F26657" i="1"/>
  <c r="F26658" i="1"/>
  <c r="F26659" i="1"/>
  <c r="F26660" i="1"/>
  <c r="F26661" i="1"/>
  <c r="F26662" i="1"/>
  <c r="F26663" i="1"/>
  <c r="F26664" i="1"/>
  <c r="F26665" i="1"/>
  <c r="F26666" i="1"/>
  <c r="F26667" i="1"/>
  <c r="F26668" i="1"/>
  <c r="F26669" i="1"/>
  <c r="F26670" i="1"/>
  <c r="F26671" i="1"/>
  <c r="F26672" i="1"/>
  <c r="F26673" i="1"/>
  <c r="F26674" i="1"/>
  <c r="F26675" i="1"/>
  <c r="F26676" i="1"/>
  <c r="F26677" i="1"/>
  <c r="F26678" i="1"/>
  <c r="F26679" i="1"/>
  <c r="F26680" i="1"/>
  <c r="F26681" i="1"/>
  <c r="F26682" i="1"/>
  <c r="F26683" i="1"/>
  <c r="F26684" i="1"/>
  <c r="F26685" i="1"/>
  <c r="F26686" i="1"/>
  <c r="F26687" i="1"/>
  <c r="F26688" i="1"/>
  <c r="F26689" i="1"/>
  <c r="F26690" i="1"/>
  <c r="F26691" i="1"/>
  <c r="F26692" i="1"/>
  <c r="F26693" i="1"/>
  <c r="F26694" i="1"/>
  <c r="F26695" i="1"/>
  <c r="F26696" i="1"/>
  <c r="F26697" i="1"/>
  <c r="F26698" i="1"/>
  <c r="F26699" i="1"/>
  <c r="F26700" i="1"/>
  <c r="F26701" i="1"/>
  <c r="F26702" i="1"/>
  <c r="F26703" i="1"/>
  <c r="F26704" i="1"/>
  <c r="F26705" i="1"/>
  <c r="F26706" i="1"/>
  <c r="F26707" i="1"/>
  <c r="F26708" i="1"/>
  <c r="F26709" i="1"/>
  <c r="F26710" i="1"/>
  <c r="F26711" i="1"/>
  <c r="F26712" i="1"/>
  <c r="F26713" i="1"/>
  <c r="F26714" i="1"/>
  <c r="F26715" i="1"/>
  <c r="F26716" i="1"/>
  <c r="F26717" i="1"/>
  <c r="F26718" i="1"/>
  <c r="F26719" i="1"/>
  <c r="F26720" i="1"/>
  <c r="F26721" i="1"/>
  <c r="F26722" i="1"/>
  <c r="F26723" i="1"/>
  <c r="F26724" i="1"/>
  <c r="F26725" i="1"/>
  <c r="F26726" i="1"/>
  <c r="F26727" i="1"/>
  <c r="F26728" i="1"/>
  <c r="F26729" i="1"/>
  <c r="F26730" i="1"/>
  <c r="F26731" i="1"/>
  <c r="F26732" i="1"/>
  <c r="F26733" i="1"/>
  <c r="F26734" i="1"/>
  <c r="F26735" i="1"/>
  <c r="F26736" i="1"/>
  <c r="F26737" i="1"/>
  <c r="F26738" i="1"/>
  <c r="F26739" i="1"/>
  <c r="F26740" i="1"/>
  <c r="F26741" i="1"/>
  <c r="F26742" i="1"/>
  <c r="F26743" i="1"/>
  <c r="F26744" i="1"/>
  <c r="F26745" i="1"/>
  <c r="F26746" i="1"/>
  <c r="F26747" i="1"/>
  <c r="F26748" i="1"/>
  <c r="F26749" i="1"/>
  <c r="F26750" i="1"/>
  <c r="F26751" i="1"/>
  <c r="F26752" i="1"/>
  <c r="F26753" i="1"/>
  <c r="F26754" i="1"/>
  <c r="F26755" i="1"/>
  <c r="F26756" i="1"/>
  <c r="F26757" i="1"/>
  <c r="F26758" i="1"/>
  <c r="F26759" i="1"/>
  <c r="F26760" i="1"/>
  <c r="F26761" i="1"/>
  <c r="F26762" i="1"/>
  <c r="F26763" i="1"/>
  <c r="F26764" i="1"/>
  <c r="F26765" i="1"/>
  <c r="F26766" i="1"/>
  <c r="F26767" i="1"/>
  <c r="F26768" i="1"/>
  <c r="F26769" i="1"/>
  <c r="F26770" i="1"/>
  <c r="F26771" i="1"/>
  <c r="F26772" i="1"/>
  <c r="F26773" i="1"/>
  <c r="F26774" i="1"/>
  <c r="F26775" i="1"/>
  <c r="F26776" i="1"/>
  <c r="F26777" i="1"/>
  <c r="F26778" i="1"/>
  <c r="F26779" i="1"/>
  <c r="F26780" i="1"/>
  <c r="F26781" i="1"/>
  <c r="F26782" i="1"/>
  <c r="F26783" i="1"/>
  <c r="F26784" i="1"/>
  <c r="F26785" i="1"/>
  <c r="F26786" i="1"/>
  <c r="F26787" i="1"/>
  <c r="F26788" i="1"/>
  <c r="F26789" i="1"/>
  <c r="F26790" i="1"/>
  <c r="F26791" i="1"/>
  <c r="F26792" i="1"/>
  <c r="F26793" i="1"/>
  <c r="F26794" i="1"/>
  <c r="F26795" i="1"/>
  <c r="F26796" i="1"/>
  <c r="F26797" i="1"/>
  <c r="F26798" i="1"/>
  <c r="F26799" i="1"/>
  <c r="F26800" i="1"/>
  <c r="F26801" i="1"/>
  <c r="F26802" i="1"/>
  <c r="F26803" i="1"/>
  <c r="F26804" i="1"/>
  <c r="F26805" i="1"/>
  <c r="F26806" i="1"/>
  <c r="F26807" i="1"/>
  <c r="F26808" i="1"/>
  <c r="F26809" i="1"/>
  <c r="F26810" i="1"/>
  <c r="F26811" i="1"/>
  <c r="F26812" i="1"/>
  <c r="F26813" i="1"/>
  <c r="F26814" i="1"/>
  <c r="F26815" i="1"/>
  <c r="F26816" i="1"/>
  <c r="F26817" i="1"/>
  <c r="F26818" i="1"/>
  <c r="F26819" i="1"/>
  <c r="F26820" i="1"/>
  <c r="F26821" i="1"/>
  <c r="F26822" i="1"/>
  <c r="F26823" i="1"/>
  <c r="F26824" i="1"/>
  <c r="F26825" i="1"/>
  <c r="F26826" i="1"/>
  <c r="F26827" i="1"/>
  <c r="F26828" i="1"/>
  <c r="F26829" i="1"/>
  <c r="F26830" i="1"/>
  <c r="F26831" i="1"/>
  <c r="F26832" i="1"/>
  <c r="F26833" i="1"/>
  <c r="F26834" i="1"/>
  <c r="F26835" i="1"/>
  <c r="F26836" i="1"/>
  <c r="F26837" i="1"/>
  <c r="F26838" i="1"/>
  <c r="F26839" i="1"/>
  <c r="F26840" i="1"/>
  <c r="F26841" i="1"/>
  <c r="F26842" i="1"/>
  <c r="F26843" i="1"/>
  <c r="F26844" i="1"/>
  <c r="F26845" i="1"/>
  <c r="F26846" i="1"/>
  <c r="F26847" i="1"/>
  <c r="F26848" i="1"/>
  <c r="F26849" i="1"/>
  <c r="F26850" i="1"/>
  <c r="F26851" i="1"/>
  <c r="F26852" i="1"/>
  <c r="F26853" i="1"/>
  <c r="F26854" i="1"/>
  <c r="F26855" i="1"/>
  <c r="F26856" i="1"/>
  <c r="F26857" i="1"/>
  <c r="F26858" i="1"/>
  <c r="F26859" i="1"/>
  <c r="F26860" i="1"/>
  <c r="F26861" i="1"/>
  <c r="F26862" i="1"/>
  <c r="F26863" i="1"/>
  <c r="F26864" i="1"/>
  <c r="F26865" i="1"/>
  <c r="F26866" i="1"/>
  <c r="F26867" i="1"/>
  <c r="F26868" i="1"/>
  <c r="F26869" i="1"/>
  <c r="F26870" i="1"/>
  <c r="F26871" i="1"/>
  <c r="F26872" i="1"/>
  <c r="F26873" i="1"/>
  <c r="F26874" i="1"/>
  <c r="F26875" i="1"/>
  <c r="F26876" i="1"/>
  <c r="F26877" i="1"/>
  <c r="F26878" i="1"/>
  <c r="F26879" i="1"/>
  <c r="F26880" i="1"/>
  <c r="F26881" i="1"/>
  <c r="F26882" i="1"/>
  <c r="F26883" i="1"/>
  <c r="F26884" i="1"/>
  <c r="F26885" i="1"/>
  <c r="F26886" i="1"/>
  <c r="F26887" i="1"/>
  <c r="F26888" i="1"/>
  <c r="F26889" i="1"/>
  <c r="F26890" i="1"/>
  <c r="F26891" i="1"/>
  <c r="F26892" i="1"/>
  <c r="F26893" i="1"/>
  <c r="F26894" i="1"/>
  <c r="F26895" i="1"/>
  <c r="F26896" i="1"/>
  <c r="F26897" i="1"/>
  <c r="F26898" i="1"/>
  <c r="F26899" i="1"/>
  <c r="F26900" i="1"/>
  <c r="F26901" i="1"/>
  <c r="F26902" i="1"/>
  <c r="F26903" i="1"/>
  <c r="F26904" i="1"/>
  <c r="F26905" i="1"/>
  <c r="F26906" i="1"/>
  <c r="F26907" i="1"/>
  <c r="F26908" i="1"/>
  <c r="F26909" i="1"/>
  <c r="F26910" i="1"/>
  <c r="F26911" i="1"/>
  <c r="F26912" i="1"/>
  <c r="F26913" i="1"/>
  <c r="F26914" i="1"/>
  <c r="F26915" i="1"/>
  <c r="F26916" i="1"/>
  <c r="F26917" i="1"/>
  <c r="F26918" i="1"/>
  <c r="F26919" i="1"/>
  <c r="F26920" i="1"/>
  <c r="F26921" i="1"/>
  <c r="F26922" i="1"/>
  <c r="F26923" i="1"/>
  <c r="F26924" i="1"/>
  <c r="F26925" i="1"/>
  <c r="F26926" i="1"/>
  <c r="F26927" i="1"/>
  <c r="F26928" i="1"/>
  <c r="F26929" i="1"/>
  <c r="F26930" i="1"/>
  <c r="F26931" i="1"/>
  <c r="F26932" i="1"/>
  <c r="F26933" i="1"/>
  <c r="F26934" i="1"/>
  <c r="F26935" i="1"/>
  <c r="F26936" i="1"/>
  <c r="F26937" i="1"/>
  <c r="F26938" i="1"/>
  <c r="F26939" i="1"/>
  <c r="F26940" i="1"/>
  <c r="F26941" i="1"/>
  <c r="F26942" i="1"/>
  <c r="F26943" i="1"/>
  <c r="F26944" i="1"/>
  <c r="F26945" i="1"/>
  <c r="F26946" i="1"/>
  <c r="F26947" i="1"/>
  <c r="F26948" i="1"/>
  <c r="F26949" i="1"/>
  <c r="F26950" i="1"/>
  <c r="F26951" i="1"/>
  <c r="F26952" i="1"/>
  <c r="F26953" i="1"/>
  <c r="F26954" i="1"/>
  <c r="F26955" i="1"/>
  <c r="F26956" i="1"/>
  <c r="F26957" i="1"/>
  <c r="F26958" i="1"/>
  <c r="F26959" i="1"/>
  <c r="F26960" i="1"/>
  <c r="F26961" i="1"/>
  <c r="F26962" i="1"/>
  <c r="F26963" i="1"/>
  <c r="F26964" i="1"/>
  <c r="F26965" i="1"/>
  <c r="F26966" i="1"/>
  <c r="F26967" i="1"/>
  <c r="F26968" i="1"/>
  <c r="F26969" i="1"/>
  <c r="F26970" i="1"/>
  <c r="F26971" i="1"/>
  <c r="F26972" i="1"/>
  <c r="F26973" i="1"/>
  <c r="F26974" i="1"/>
  <c r="F26975" i="1"/>
  <c r="F26976" i="1"/>
  <c r="F26977" i="1"/>
  <c r="F26978" i="1"/>
  <c r="F26979" i="1"/>
  <c r="F26980" i="1"/>
  <c r="F26981" i="1"/>
  <c r="F26982" i="1"/>
  <c r="F26983" i="1"/>
  <c r="F26984" i="1"/>
  <c r="F26985" i="1"/>
  <c r="F26986" i="1"/>
  <c r="F26987" i="1"/>
  <c r="F26988" i="1"/>
  <c r="F26989" i="1"/>
  <c r="F26990" i="1"/>
  <c r="F26991" i="1"/>
  <c r="F26992" i="1"/>
  <c r="F26993" i="1"/>
  <c r="F26994" i="1"/>
  <c r="F26995" i="1"/>
  <c r="F26996" i="1"/>
  <c r="F26997" i="1"/>
  <c r="F26998" i="1"/>
  <c r="F26999" i="1"/>
  <c r="F27000" i="1"/>
  <c r="F27001" i="1"/>
  <c r="F27002" i="1"/>
  <c r="F27003" i="1"/>
  <c r="F27004" i="1"/>
  <c r="F27005" i="1"/>
  <c r="F27006" i="1"/>
  <c r="F27007" i="1"/>
  <c r="F27008" i="1"/>
  <c r="F27009" i="1"/>
  <c r="F27010" i="1"/>
  <c r="F27011" i="1"/>
  <c r="F27012" i="1"/>
  <c r="F27013" i="1"/>
  <c r="F27014" i="1"/>
  <c r="F27015" i="1"/>
  <c r="F27016" i="1"/>
  <c r="F27017" i="1"/>
  <c r="F27018" i="1"/>
  <c r="F27019" i="1"/>
  <c r="F27020" i="1"/>
  <c r="F27021" i="1"/>
  <c r="F27022" i="1"/>
  <c r="F27023" i="1"/>
  <c r="F27024" i="1"/>
  <c r="F27025" i="1"/>
  <c r="F27026" i="1"/>
  <c r="F27027" i="1"/>
  <c r="F27028" i="1"/>
  <c r="F27029" i="1"/>
  <c r="F27030" i="1"/>
  <c r="F27031" i="1"/>
  <c r="F27032" i="1"/>
  <c r="F27033" i="1"/>
  <c r="F27034" i="1"/>
  <c r="F27035" i="1"/>
  <c r="F27036" i="1"/>
  <c r="F27037" i="1"/>
  <c r="F27038" i="1"/>
  <c r="F27039" i="1"/>
  <c r="F27040" i="1"/>
  <c r="F27041" i="1"/>
  <c r="F27042" i="1"/>
  <c r="F27043" i="1"/>
  <c r="F27044" i="1"/>
  <c r="F27045" i="1"/>
  <c r="F27046" i="1"/>
  <c r="F27047" i="1"/>
  <c r="F27048" i="1"/>
  <c r="F27049" i="1"/>
  <c r="F27050" i="1"/>
  <c r="F27051" i="1"/>
  <c r="F27052" i="1"/>
  <c r="F27053" i="1"/>
  <c r="F27054" i="1"/>
  <c r="F27055" i="1"/>
  <c r="F27056" i="1"/>
  <c r="F27057" i="1"/>
  <c r="F27058" i="1"/>
  <c r="F27059" i="1"/>
  <c r="F27060" i="1"/>
  <c r="F27061" i="1"/>
  <c r="F27062" i="1"/>
  <c r="F27063" i="1"/>
  <c r="F27064" i="1"/>
  <c r="F27065" i="1"/>
  <c r="F27066" i="1"/>
  <c r="F27067" i="1"/>
  <c r="F27068" i="1"/>
  <c r="F27069" i="1"/>
  <c r="F27070" i="1"/>
  <c r="F27071" i="1"/>
  <c r="F27072" i="1"/>
  <c r="F27073" i="1"/>
  <c r="F27074" i="1"/>
  <c r="F27075" i="1"/>
  <c r="F27076" i="1"/>
  <c r="F27077" i="1"/>
  <c r="F27078" i="1"/>
  <c r="F27079" i="1"/>
  <c r="F27080" i="1"/>
  <c r="F27081" i="1"/>
  <c r="F27082" i="1"/>
  <c r="F27083" i="1"/>
  <c r="F27084" i="1"/>
  <c r="F27085" i="1"/>
  <c r="F27086" i="1"/>
  <c r="F27087" i="1"/>
  <c r="F27088" i="1"/>
  <c r="F27089" i="1"/>
  <c r="F27090" i="1"/>
  <c r="F27091" i="1"/>
  <c r="F27092" i="1"/>
  <c r="F27093" i="1"/>
  <c r="F27094" i="1"/>
  <c r="F27095" i="1"/>
  <c r="F27096" i="1"/>
  <c r="F27097" i="1"/>
  <c r="F27098" i="1"/>
  <c r="F27099" i="1"/>
  <c r="F27100" i="1"/>
  <c r="F27101" i="1"/>
  <c r="F27102" i="1"/>
  <c r="F27103" i="1"/>
  <c r="F27104" i="1"/>
  <c r="F27105" i="1"/>
  <c r="F27106" i="1"/>
  <c r="F27107" i="1"/>
  <c r="F27108" i="1"/>
  <c r="F27109" i="1"/>
  <c r="F27110" i="1"/>
  <c r="F27111" i="1"/>
  <c r="F27112" i="1"/>
  <c r="F27113" i="1"/>
  <c r="F27114" i="1"/>
  <c r="F27115" i="1"/>
  <c r="F27116" i="1"/>
  <c r="F27117" i="1"/>
  <c r="F27118" i="1"/>
  <c r="F27119" i="1"/>
  <c r="F27120" i="1"/>
  <c r="F27121" i="1"/>
  <c r="F27122" i="1"/>
  <c r="F27123" i="1"/>
  <c r="F27124" i="1"/>
  <c r="F27125" i="1"/>
  <c r="F27126" i="1"/>
  <c r="F27127" i="1"/>
  <c r="F27128" i="1"/>
  <c r="F27129" i="1"/>
  <c r="F27130" i="1"/>
  <c r="F27131" i="1"/>
  <c r="F27132" i="1"/>
  <c r="F27133" i="1"/>
  <c r="F27134" i="1"/>
  <c r="F27135" i="1"/>
  <c r="F27136" i="1"/>
  <c r="F27137" i="1"/>
  <c r="F27138" i="1"/>
  <c r="F27139" i="1"/>
  <c r="F27140" i="1"/>
  <c r="F27141" i="1"/>
  <c r="F27142" i="1"/>
  <c r="F27143" i="1"/>
  <c r="F27144" i="1"/>
  <c r="F27145" i="1"/>
  <c r="F27146" i="1"/>
  <c r="F27147" i="1"/>
  <c r="F27148" i="1"/>
  <c r="F27149" i="1"/>
  <c r="F27150" i="1"/>
  <c r="F27151" i="1"/>
  <c r="F27152" i="1"/>
  <c r="F27153" i="1"/>
  <c r="F27154" i="1"/>
  <c r="F27155" i="1"/>
  <c r="F27156" i="1"/>
  <c r="F27157" i="1"/>
  <c r="F27158" i="1"/>
  <c r="F27159" i="1"/>
  <c r="F27160" i="1"/>
  <c r="F27161" i="1"/>
  <c r="F27162" i="1"/>
  <c r="F27163" i="1"/>
  <c r="F27164" i="1"/>
  <c r="F27165" i="1"/>
  <c r="F27166" i="1"/>
  <c r="F27167" i="1"/>
  <c r="F27168" i="1"/>
  <c r="F27169" i="1"/>
  <c r="F27170" i="1"/>
  <c r="F27171" i="1"/>
  <c r="F27172" i="1"/>
  <c r="F27173" i="1"/>
  <c r="F27174" i="1"/>
  <c r="F27175" i="1"/>
  <c r="F27176" i="1"/>
  <c r="F27177" i="1"/>
  <c r="F27178" i="1"/>
  <c r="F27179" i="1"/>
  <c r="F27180" i="1"/>
  <c r="F27181" i="1"/>
  <c r="F27182" i="1"/>
  <c r="F27183" i="1"/>
  <c r="F27184" i="1"/>
  <c r="F27185" i="1"/>
  <c r="F27186" i="1"/>
  <c r="F27187" i="1"/>
  <c r="F27188" i="1"/>
  <c r="F27189" i="1"/>
  <c r="F27190" i="1"/>
  <c r="F27191" i="1"/>
  <c r="F27192" i="1"/>
  <c r="F27193" i="1"/>
  <c r="F27194" i="1"/>
  <c r="F27195" i="1"/>
  <c r="F27196" i="1"/>
  <c r="F27197" i="1"/>
  <c r="F27198" i="1"/>
  <c r="F27199" i="1"/>
  <c r="F27200" i="1"/>
  <c r="F27201" i="1"/>
  <c r="F27202" i="1"/>
  <c r="F27203" i="1"/>
  <c r="F27204" i="1"/>
  <c r="F27205" i="1"/>
  <c r="F27206" i="1"/>
  <c r="F27207" i="1"/>
  <c r="F27208" i="1"/>
  <c r="F27209" i="1"/>
  <c r="F27210" i="1"/>
  <c r="F27211" i="1"/>
  <c r="F27212" i="1"/>
  <c r="F27213" i="1"/>
  <c r="F27214" i="1"/>
  <c r="F27215" i="1"/>
  <c r="F27216" i="1"/>
  <c r="F27217" i="1"/>
  <c r="F27218" i="1"/>
  <c r="F27219" i="1"/>
  <c r="F27220" i="1"/>
  <c r="F27221" i="1"/>
  <c r="F27222" i="1"/>
  <c r="F27223" i="1"/>
  <c r="F27224" i="1"/>
  <c r="F27225" i="1"/>
  <c r="F27226" i="1"/>
  <c r="F27227" i="1"/>
  <c r="F27228" i="1"/>
  <c r="F27229" i="1"/>
  <c r="F27230" i="1"/>
  <c r="F27231" i="1"/>
  <c r="F27232" i="1"/>
  <c r="F27233" i="1"/>
  <c r="F27234" i="1"/>
  <c r="F27235" i="1"/>
  <c r="F27236" i="1"/>
  <c r="F27237" i="1"/>
  <c r="F27238" i="1"/>
  <c r="F27239" i="1"/>
  <c r="F27240" i="1"/>
  <c r="F27241" i="1"/>
  <c r="F27242" i="1"/>
  <c r="F27243" i="1"/>
  <c r="F27244" i="1"/>
  <c r="F27245" i="1"/>
  <c r="F27246" i="1"/>
  <c r="F27247" i="1"/>
  <c r="F27248" i="1"/>
  <c r="F27249" i="1"/>
  <c r="F27250" i="1"/>
  <c r="F27251" i="1"/>
  <c r="F27252" i="1"/>
  <c r="F27253" i="1"/>
  <c r="F27254" i="1"/>
  <c r="F27255" i="1"/>
  <c r="F27256" i="1"/>
  <c r="F27257" i="1"/>
  <c r="F27258" i="1"/>
  <c r="F27259" i="1"/>
  <c r="F27260" i="1"/>
  <c r="F27261" i="1"/>
  <c r="F27262" i="1"/>
  <c r="F27263" i="1"/>
  <c r="F27264" i="1"/>
  <c r="F27265" i="1"/>
  <c r="F27266" i="1"/>
  <c r="F27267" i="1"/>
  <c r="F27268" i="1"/>
  <c r="F27269" i="1"/>
  <c r="F27270" i="1"/>
  <c r="F27271" i="1"/>
  <c r="F27272" i="1"/>
  <c r="F27273" i="1"/>
  <c r="F27274" i="1"/>
  <c r="F27275" i="1"/>
  <c r="F27276" i="1"/>
  <c r="F27277" i="1"/>
  <c r="F27278" i="1"/>
  <c r="F27279" i="1"/>
  <c r="F27280" i="1"/>
  <c r="F27281" i="1"/>
  <c r="F27282" i="1"/>
  <c r="F27283" i="1"/>
  <c r="F27284" i="1"/>
  <c r="F27285" i="1"/>
  <c r="F27286" i="1"/>
  <c r="F27287" i="1"/>
  <c r="F27288" i="1"/>
  <c r="F27289" i="1"/>
  <c r="F27290" i="1"/>
  <c r="F27291" i="1"/>
  <c r="F27292" i="1"/>
  <c r="F27293" i="1"/>
  <c r="F27294" i="1"/>
  <c r="F27295" i="1"/>
  <c r="F27296" i="1"/>
  <c r="F27297" i="1"/>
  <c r="F27298" i="1"/>
  <c r="F27299" i="1"/>
  <c r="F27300" i="1"/>
  <c r="F27301" i="1"/>
  <c r="F27302" i="1"/>
  <c r="F27303" i="1"/>
  <c r="F27304" i="1"/>
  <c r="F27305" i="1"/>
  <c r="F27306" i="1"/>
  <c r="F27307" i="1"/>
  <c r="F27308" i="1"/>
  <c r="F27309" i="1"/>
  <c r="F27310" i="1"/>
  <c r="F27311" i="1"/>
  <c r="F27312" i="1"/>
  <c r="F27313" i="1"/>
  <c r="F27314" i="1"/>
  <c r="F27315" i="1"/>
  <c r="F27316" i="1"/>
  <c r="F27317" i="1"/>
  <c r="F27318" i="1"/>
  <c r="F27319" i="1"/>
  <c r="F27320" i="1"/>
  <c r="F27321" i="1"/>
  <c r="F27322" i="1"/>
  <c r="F27323" i="1"/>
  <c r="F27324" i="1"/>
  <c r="F27325" i="1"/>
  <c r="F27326" i="1"/>
  <c r="F27327" i="1"/>
  <c r="F27328" i="1"/>
  <c r="F27329" i="1"/>
  <c r="F27330" i="1"/>
  <c r="F27331" i="1"/>
  <c r="F27332" i="1"/>
  <c r="F27333" i="1"/>
  <c r="F27334" i="1"/>
  <c r="F27335" i="1"/>
  <c r="F27336" i="1"/>
  <c r="F27337" i="1"/>
  <c r="F27338" i="1"/>
  <c r="F27339" i="1"/>
  <c r="F27340" i="1"/>
  <c r="F27341" i="1"/>
  <c r="F27342" i="1"/>
  <c r="F27343" i="1"/>
  <c r="F27344" i="1"/>
  <c r="F27345" i="1"/>
  <c r="F27346" i="1"/>
  <c r="F27347" i="1"/>
  <c r="F27348" i="1"/>
  <c r="F27349" i="1"/>
  <c r="F27350" i="1"/>
  <c r="F27351" i="1"/>
  <c r="F27352" i="1"/>
  <c r="F27353" i="1"/>
  <c r="F27354" i="1"/>
  <c r="F27355" i="1"/>
  <c r="F27356" i="1"/>
  <c r="F27357" i="1"/>
  <c r="F27358" i="1"/>
  <c r="F27359" i="1"/>
  <c r="F27360" i="1"/>
  <c r="F27361" i="1"/>
  <c r="F27362" i="1"/>
  <c r="F27363" i="1"/>
  <c r="F27364" i="1"/>
  <c r="F27365" i="1"/>
  <c r="F27366" i="1"/>
  <c r="F27367" i="1"/>
  <c r="F27368" i="1"/>
  <c r="F27369" i="1"/>
  <c r="F27370" i="1"/>
  <c r="F27371" i="1"/>
  <c r="F27372" i="1"/>
  <c r="F27373" i="1"/>
  <c r="F27374" i="1"/>
  <c r="F27375" i="1"/>
  <c r="F27376" i="1"/>
  <c r="F27377" i="1"/>
  <c r="F27378" i="1"/>
  <c r="F27379" i="1"/>
  <c r="F27380" i="1"/>
  <c r="F27381" i="1"/>
  <c r="F27382" i="1"/>
  <c r="F27383" i="1"/>
  <c r="F27384" i="1"/>
  <c r="F27385" i="1"/>
  <c r="F27386" i="1"/>
  <c r="F27387" i="1"/>
  <c r="F27388" i="1"/>
  <c r="F27389" i="1"/>
  <c r="F27390" i="1"/>
  <c r="F27391" i="1"/>
  <c r="F27392" i="1"/>
  <c r="F27393" i="1"/>
  <c r="F27394" i="1"/>
  <c r="F27395" i="1"/>
  <c r="F27396" i="1"/>
  <c r="F27397" i="1"/>
  <c r="F27398" i="1"/>
  <c r="F27399" i="1"/>
  <c r="F27400" i="1"/>
  <c r="F27401" i="1"/>
  <c r="F27402" i="1"/>
  <c r="F27403" i="1"/>
  <c r="F27404" i="1"/>
  <c r="F27405" i="1"/>
  <c r="F27406" i="1"/>
  <c r="F27407" i="1"/>
  <c r="F27408" i="1"/>
  <c r="F27409" i="1"/>
  <c r="F27410" i="1"/>
  <c r="F27411" i="1"/>
  <c r="F27412" i="1"/>
  <c r="F27413" i="1"/>
  <c r="F27414" i="1"/>
  <c r="F27415" i="1"/>
  <c r="F27416" i="1"/>
  <c r="F27417" i="1"/>
  <c r="F27418" i="1"/>
  <c r="F27419" i="1"/>
  <c r="F27420" i="1"/>
  <c r="F27421" i="1"/>
  <c r="F27422" i="1"/>
  <c r="F27423" i="1"/>
  <c r="F27424" i="1"/>
  <c r="F27425" i="1"/>
  <c r="F27426" i="1"/>
  <c r="F27427" i="1"/>
  <c r="F27428" i="1"/>
  <c r="F27429" i="1"/>
  <c r="F27430" i="1"/>
  <c r="F27431" i="1"/>
  <c r="F27432" i="1"/>
  <c r="F27433" i="1"/>
  <c r="F27434" i="1"/>
  <c r="F27435" i="1"/>
  <c r="F27436" i="1"/>
  <c r="F27437" i="1"/>
  <c r="F27438" i="1"/>
  <c r="F27439" i="1"/>
  <c r="F27440" i="1"/>
  <c r="F27441" i="1"/>
  <c r="F27442" i="1"/>
  <c r="F27443" i="1"/>
  <c r="F27444" i="1"/>
  <c r="F27445" i="1"/>
  <c r="F27446" i="1"/>
  <c r="F27447" i="1"/>
  <c r="F27448" i="1"/>
  <c r="F27449" i="1"/>
  <c r="F27450" i="1"/>
  <c r="F27451" i="1"/>
  <c r="F27452" i="1"/>
  <c r="F27453" i="1"/>
  <c r="F27454" i="1"/>
  <c r="F27455" i="1"/>
  <c r="F27456" i="1"/>
  <c r="F27457" i="1"/>
  <c r="F27458" i="1"/>
  <c r="F27459" i="1"/>
  <c r="F27460" i="1"/>
  <c r="F27461" i="1"/>
  <c r="F27462" i="1"/>
  <c r="F27463" i="1"/>
  <c r="F27464" i="1"/>
  <c r="F27465" i="1"/>
  <c r="F27466" i="1"/>
  <c r="F27467" i="1"/>
  <c r="F27468" i="1"/>
  <c r="F27469" i="1"/>
  <c r="F27470" i="1"/>
  <c r="F27471" i="1"/>
  <c r="F27472" i="1"/>
  <c r="F27473" i="1"/>
  <c r="F27474" i="1"/>
  <c r="F27475" i="1"/>
  <c r="F27476" i="1"/>
  <c r="F27477" i="1"/>
  <c r="F27478" i="1"/>
  <c r="F27479" i="1"/>
  <c r="F27480" i="1"/>
  <c r="F27481" i="1"/>
  <c r="F27482" i="1"/>
  <c r="F27483" i="1"/>
  <c r="F27484" i="1"/>
  <c r="F27485" i="1"/>
  <c r="F27486" i="1"/>
  <c r="F27487" i="1"/>
  <c r="F27488" i="1"/>
  <c r="F27489" i="1"/>
  <c r="F27490" i="1"/>
  <c r="F27491" i="1"/>
  <c r="F27492" i="1"/>
  <c r="F27493" i="1"/>
  <c r="F27494" i="1"/>
  <c r="F27495" i="1"/>
  <c r="F27496" i="1"/>
  <c r="F27497" i="1"/>
  <c r="F27498" i="1"/>
  <c r="F27499" i="1"/>
  <c r="F27500" i="1"/>
  <c r="F27501" i="1"/>
  <c r="F27502" i="1"/>
  <c r="F27503" i="1"/>
  <c r="F27504" i="1"/>
  <c r="F27505" i="1"/>
  <c r="F27506" i="1"/>
  <c r="F27507" i="1"/>
  <c r="F27508" i="1"/>
  <c r="F27509" i="1"/>
  <c r="F27510" i="1"/>
  <c r="F27511" i="1"/>
  <c r="F27512" i="1"/>
  <c r="F27513" i="1"/>
  <c r="F27514" i="1"/>
  <c r="F27515" i="1"/>
  <c r="F27516" i="1"/>
  <c r="F27517" i="1"/>
  <c r="F27518" i="1"/>
  <c r="F27519" i="1"/>
  <c r="F27520" i="1"/>
  <c r="F27521" i="1"/>
  <c r="F27522" i="1"/>
  <c r="F27523" i="1"/>
  <c r="F27524" i="1"/>
  <c r="F27525" i="1"/>
  <c r="F27526" i="1"/>
  <c r="F27527" i="1"/>
  <c r="F27528" i="1"/>
  <c r="F27529" i="1"/>
  <c r="F27530" i="1"/>
  <c r="F27531" i="1"/>
  <c r="F27532" i="1"/>
  <c r="F27533" i="1"/>
  <c r="F27534" i="1"/>
  <c r="F27535" i="1"/>
  <c r="F27536" i="1"/>
  <c r="F27537" i="1"/>
  <c r="F27538" i="1"/>
  <c r="F27539" i="1"/>
  <c r="F27540" i="1"/>
  <c r="F27541" i="1"/>
  <c r="F27542" i="1"/>
  <c r="F27543" i="1"/>
  <c r="F27544" i="1"/>
  <c r="F27545" i="1"/>
  <c r="F27546" i="1"/>
  <c r="F27547" i="1"/>
  <c r="F27548" i="1"/>
  <c r="F27549" i="1"/>
  <c r="F27550" i="1"/>
  <c r="F27551" i="1"/>
  <c r="F27552" i="1"/>
  <c r="F27553" i="1"/>
  <c r="F27554" i="1"/>
  <c r="F27555" i="1"/>
  <c r="F27556" i="1"/>
  <c r="F27557" i="1"/>
  <c r="F27558" i="1"/>
  <c r="F27559" i="1"/>
  <c r="F27560" i="1"/>
  <c r="F27561" i="1"/>
  <c r="F27562" i="1"/>
  <c r="F27563" i="1"/>
  <c r="F27564" i="1"/>
  <c r="F27565" i="1"/>
  <c r="F27566" i="1"/>
  <c r="F27567" i="1"/>
  <c r="F27568" i="1"/>
  <c r="F27569" i="1"/>
  <c r="F27570" i="1"/>
  <c r="F27571" i="1"/>
  <c r="F27572" i="1"/>
  <c r="F27573" i="1"/>
  <c r="F27574" i="1"/>
  <c r="F27575" i="1"/>
  <c r="F27576" i="1"/>
  <c r="F27577" i="1"/>
  <c r="F27578" i="1"/>
  <c r="F27579" i="1"/>
  <c r="F27580" i="1"/>
  <c r="F27581" i="1"/>
  <c r="F27582" i="1"/>
  <c r="F27583" i="1"/>
  <c r="F27584" i="1"/>
  <c r="F27585" i="1"/>
  <c r="F27586" i="1"/>
  <c r="F27587" i="1"/>
  <c r="F27588" i="1"/>
  <c r="F27589" i="1"/>
  <c r="F27590" i="1"/>
  <c r="F27591" i="1"/>
  <c r="F27592" i="1"/>
  <c r="F27593" i="1"/>
  <c r="F27594" i="1"/>
  <c r="F27595" i="1"/>
  <c r="F27596" i="1"/>
  <c r="F27597" i="1"/>
  <c r="F27598" i="1"/>
  <c r="F27599" i="1"/>
  <c r="F27600" i="1"/>
  <c r="F27601" i="1"/>
  <c r="F27602" i="1"/>
  <c r="F27603" i="1"/>
  <c r="F27604" i="1"/>
  <c r="F27605" i="1"/>
  <c r="F27606" i="1"/>
  <c r="F27607" i="1"/>
  <c r="F27608" i="1"/>
  <c r="F27609" i="1"/>
  <c r="F27610" i="1"/>
  <c r="F27611" i="1"/>
  <c r="F27612" i="1"/>
  <c r="F27613" i="1"/>
  <c r="F27614" i="1"/>
  <c r="F27615" i="1"/>
  <c r="F27616" i="1"/>
  <c r="F27617" i="1"/>
  <c r="F27618" i="1"/>
  <c r="F27619" i="1"/>
  <c r="F27620" i="1"/>
  <c r="F27621" i="1"/>
  <c r="F27622" i="1"/>
  <c r="F27623" i="1"/>
  <c r="F27624" i="1"/>
  <c r="F27625" i="1"/>
  <c r="F27626" i="1"/>
  <c r="F27627" i="1"/>
  <c r="F27628" i="1"/>
  <c r="F27629" i="1"/>
  <c r="F27630" i="1"/>
  <c r="F27631" i="1"/>
  <c r="F27632" i="1"/>
  <c r="F27633" i="1"/>
  <c r="F27634" i="1"/>
  <c r="F27635" i="1"/>
  <c r="F27636" i="1"/>
  <c r="F27637" i="1"/>
  <c r="F27638" i="1"/>
  <c r="F27639" i="1"/>
  <c r="F27640" i="1"/>
  <c r="F27641" i="1"/>
  <c r="F27642" i="1"/>
  <c r="F27643" i="1"/>
  <c r="F27644" i="1"/>
  <c r="F27645" i="1"/>
  <c r="F27646" i="1"/>
  <c r="F27647" i="1"/>
  <c r="F27648" i="1"/>
  <c r="F27649" i="1"/>
  <c r="F27650" i="1"/>
  <c r="F27651" i="1"/>
  <c r="F27652" i="1"/>
  <c r="F27653" i="1"/>
  <c r="F27654" i="1"/>
  <c r="F27655" i="1"/>
  <c r="F27656" i="1"/>
  <c r="F27657" i="1"/>
  <c r="F27658" i="1"/>
  <c r="F27659" i="1"/>
  <c r="F27660" i="1"/>
  <c r="F27661" i="1"/>
  <c r="F27662" i="1"/>
  <c r="F27663" i="1"/>
  <c r="F27664" i="1"/>
  <c r="F27665" i="1"/>
  <c r="F27666" i="1"/>
  <c r="F27667" i="1"/>
  <c r="F27668" i="1"/>
  <c r="F27669" i="1"/>
  <c r="F27670" i="1"/>
  <c r="F27671" i="1"/>
  <c r="F27672" i="1"/>
  <c r="F27673" i="1"/>
  <c r="F27674" i="1"/>
  <c r="F27675" i="1"/>
  <c r="F27676" i="1"/>
  <c r="F27677" i="1"/>
  <c r="F27678" i="1"/>
  <c r="F27679" i="1"/>
  <c r="F27680" i="1"/>
  <c r="F27681" i="1"/>
  <c r="F27682" i="1"/>
  <c r="F27683" i="1"/>
  <c r="F27684" i="1"/>
  <c r="F27685" i="1"/>
  <c r="F27686" i="1"/>
  <c r="F27687" i="1"/>
  <c r="F27688" i="1"/>
  <c r="F27689" i="1"/>
  <c r="F27690" i="1"/>
  <c r="F27691" i="1"/>
  <c r="F27692" i="1"/>
  <c r="F27693" i="1"/>
  <c r="F27694" i="1"/>
  <c r="F27695" i="1"/>
  <c r="F27696" i="1"/>
  <c r="F27697" i="1"/>
  <c r="F27698" i="1"/>
  <c r="F27699" i="1"/>
  <c r="F27700" i="1"/>
  <c r="F27701" i="1"/>
  <c r="F27702" i="1"/>
  <c r="F27703" i="1"/>
  <c r="F27704" i="1"/>
  <c r="F27705" i="1"/>
  <c r="F27706" i="1"/>
  <c r="F27707" i="1"/>
  <c r="F27708" i="1"/>
  <c r="F27709" i="1"/>
  <c r="F27710" i="1"/>
  <c r="F27711" i="1"/>
  <c r="F27712" i="1"/>
  <c r="F27713" i="1"/>
  <c r="F27714" i="1"/>
  <c r="F27715" i="1"/>
  <c r="F27716" i="1"/>
  <c r="F27717" i="1"/>
  <c r="F27718" i="1"/>
  <c r="F27719" i="1"/>
  <c r="F27720" i="1"/>
  <c r="F27721" i="1"/>
  <c r="F27722" i="1"/>
  <c r="F27723" i="1"/>
  <c r="F27724" i="1"/>
  <c r="F27725" i="1"/>
  <c r="F27726" i="1"/>
  <c r="F27727" i="1"/>
  <c r="F27728" i="1"/>
  <c r="F27729" i="1"/>
  <c r="F27730" i="1"/>
  <c r="F27731" i="1"/>
  <c r="F27732" i="1"/>
  <c r="F27733" i="1"/>
  <c r="F27734" i="1"/>
  <c r="F27735" i="1"/>
  <c r="F27736" i="1"/>
  <c r="F27737" i="1"/>
  <c r="F27738" i="1"/>
  <c r="F27739" i="1"/>
  <c r="F27740" i="1"/>
  <c r="F27741" i="1"/>
  <c r="F27742" i="1"/>
  <c r="F27743" i="1"/>
  <c r="F27744" i="1"/>
  <c r="F27745" i="1"/>
  <c r="F27746" i="1"/>
  <c r="F27747" i="1"/>
  <c r="F27748" i="1"/>
  <c r="F27749" i="1"/>
  <c r="F27750" i="1"/>
  <c r="F27751" i="1"/>
  <c r="F27752" i="1"/>
  <c r="F27753" i="1"/>
  <c r="F27754" i="1"/>
  <c r="F27755" i="1"/>
  <c r="F27756" i="1"/>
  <c r="F27757" i="1"/>
  <c r="F27758" i="1"/>
  <c r="F27759" i="1"/>
  <c r="F27760" i="1"/>
  <c r="F27761" i="1"/>
  <c r="F27762" i="1"/>
  <c r="F27763" i="1"/>
  <c r="F27764" i="1"/>
  <c r="F27765" i="1"/>
  <c r="F27766" i="1"/>
  <c r="F27767" i="1"/>
  <c r="F27768" i="1"/>
  <c r="F27769" i="1"/>
  <c r="F27770" i="1"/>
  <c r="F27771" i="1"/>
  <c r="F27772" i="1"/>
  <c r="F27773" i="1"/>
  <c r="F27774" i="1"/>
  <c r="F27775" i="1"/>
  <c r="F27776" i="1"/>
  <c r="F27777" i="1"/>
  <c r="F27778" i="1"/>
  <c r="F27779" i="1"/>
  <c r="F27780" i="1"/>
  <c r="F27781" i="1"/>
  <c r="F27782" i="1"/>
  <c r="F27783" i="1"/>
  <c r="F27784" i="1"/>
  <c r="F27785" i="1"/>
  <c r="F27786" i="1"/>
  <c r="F27787" i="1"/>
  <c r="F27788" i="1"/>
  <c r="F27789" i="1"/>
  <c r="F27790" i="1"/>
  <c r="F27791" i="1"/>
  <c r="F27792" i="1"/>
  <c r="F27793" i="1"/>
  <c r="F27794" i="1"/>
  <c r="F27795" i="1"/>
  <c r="F27796" i="1"/>
  <c r="F27797" i="1"/>
  <c r="F27798" i="1"/>
  <c r="F27799" i="1"/>
  <c r="F27800" i="1"/>
  <c r="F27801" i="1"/>
  <c r="F27802" i="1"/>
  <c r="F27803" i="1"/>
  <c r="F27804" i="1"/>
  <c r="F27805" i="1"/>
  <c r="F27806" i="1"/>
  <c r="F27807" i="1"/>
  <c r="F27808" i="1"/>
  <c r="F27809" i="1"/>
  <c r="F27810" i="1"/>
  <c r="F27811" i="1"/>
  <c r="F27812" i="1"/>
  <c r="F27813" i="1"/>
  <c r="F27814" i="1"/>
  <c r="F27815" i="1"/>
  <c r="F27816" i="1"/>
  <c r="F27817" i="1"/>
  <c r="F27818" i="1"/>
  <c r="F27819" i="1"/>
  <c r="F27820" i="1"/>
  <c r="F27821" i="1"/>
  <c r="F27822" i="1"/>
  <c r="F27823" i="1"/>
  <c r="F27824" i="1"/>
  <c r="F27825" i="1"/>
  <c r="F27826" i="1"/>
  <c r="F27827" i="1"/>
  <c r="F27828" i="1"/>
  <c r="F27829" i="1"/>
  <c r="F27830" i="1"/>
  <c r="F27831" i="1"/>
  <c r="F27832" i="1"/>
  <c r="F27833" i="1"/>
  <c r="F27834" i="1"/>
  <c r="F27835" i="1"/>
  <c r="F27836" i="1"/>
  <c r="F27837" i="1"/>
  <c r="F27838" i="1"/>
  <c r="F27839" i="1"/>
  <c r="F27840" i="1"/>
  <c r="F27841" i="1"/>
  <c r="F27842" i="1"/>
  <c r="F27843" i="1"/>
  <c r="F27844" i="1"/>
  <c r="F27845" i="1"/>
  <c r="F27846" i="1"/>
  <c r="F27847" i="1"/>
  <c r="F27848" i="1"/>
  <c r="F27849" i="1"/>
  <c r="F27850" i="1"/>
  <c r="F27851" i="1"/>
  <c r="F27852" i="1"/>
  <c r="F27853" i="1"/>
  <c r="F27854" i="1"/>
  <c r="F27855" i="1"/>
  <c r="F27856" i="1"/>
  <c r="F27857" i="1"/>
  <c r="F27858" i="1"/>
  <c r="F27859" i="1"/>
  <c r="F27860" i="1"/>
  <c r="F27861" i="1"/>
  <c r="F27862" i="1"/>
  <c r="F27863" i="1"/>
  <c r="F27864" i="1"/>
  <c r="F27865" i="1"/>
  <c r="F27866" i="1"/>
  <c r="F27867" i="1"/>
  <c r="F27868" i="1"/>
  <c r="F27869" i="1"/>
  <c r="F27870" i="1"/>
  <c r="F27871" i="1"/>
  <c r="F27872" i="1"/>
  <c r="F27873" i="1"/>
  <c r="F27874" i="1"/>
  <c r="F27875" i="1"/>
  <c r="F27876" i="1"/>
  <c r="F27877" i="1"/>
  <c r="F27878" i="1"/>
  <c r="F27879" i="1"/>
  <c r="F27880" i="1"/>
  <c r="F27881" i="1"/>
  <c r="F27882" i="1"/>
  <c r="F27883" i="1"/>
  <c r="F27884" i="1"/>
  <c r="F27885" i="1"/>
  <c r="F27886" i="1"/>
  <c r="F27887" i="1"/>
  <c r="F27888" i="1"/>
  <c r="F27889" i="1"/>
  <c r="F27890" i="1"/>
  <c r="F27891" i="1"/>
  <c r="F27892" i="1"/>
  <c r="F27893" i="1"/>
  <c r="F27894" i="1"/>
  <c r="F27895" i="1"/>
  <c r="F27896" i="1"/>
  <c r="F27897" i="1"/>
  <c r="F27898" i="1"/>
  <c r="F27899" i="1"/>
  <c r="F27900" i="1"/>
  <c r="F27901" i="1"/>
  <c r="F27902" i="1"/>
  <c r="F27903" i="1"/>
  <c r="F27904" i="1"/>
  <c r="F27905" i="1"/>
  <c r="F27906" i="1"/>
  <c r="F27907" i="1"/>
  <c r="F27908" i="1"/>
  <c r="F27909" i="1"/>
  <c r="F27910" i="1"/>
  <c r="F27911" i="1"/>
  <c r="F27912" i="1"/>
  <c r="F27913" i="1"/>
  <c r="F27914" i="1"/>
  <c r="F27915" i="1"/>
  <c r="F27916" i="1"/>
  <c r="F27917" i="1"/>
  <c r="F27918" i="1"/>
  <c r="F27919" i="1"/>
  <c r="F27920" i="1"/>
  <c r="F27921" i="1"/>
  <c r="F27922" i="1"/>
  <c r="F27923" i="1"/>
  <c r="F27924" i="1"/>
  <c r="F27925" i="1"/>
  <c r="F27926" i="1"/>
  <c r="F27927" i="1"/>
  <c r="F27928" i="1"/>
  <c r="F27929" i="1"/>
  <c r="F27930" i="1"/>
  <c r="F27931" i="1"/>
  <c r="F27932" i="1"/>
  <c r="F27933" i="1"/>
  <c r="F27934" i="1"/>
  <c r="F27935" i="1"/>
  <c r="F27936" i="1"/>
  <c r="F27937" i="1"/>
  <c r="F27938" i="1"/>
  <c r="F27939" i="1"/>
  <c r="F27940" i="1"/>
  <c r="F27941" i="1"/>
  <c r="F27942" i="1"/>
  <c r="F27943" i="1"/>
  <c r="F27944" i="1"/>
  <c r="F27945" i="1"/>
  <c r="F27946" i="1"/>
  <c r="F27947" i="1"/>
  <c r="F27948" i="1"/>
  <c r="F27949" i="1"/>
  <c r="F27950" i="1"/>
  <c r="F27951" i="1"/>
  <c r="F27952" i="1"/>
  <c r="F27953" i="1"/>
  <c r="F27954" i="1"/>
  <c r="F27955" i="1"/>
  <c r="F27956" i="1"/>
  <c r="F27957" i="1"/>
  <c r="F27958" i="1"/>
  <c r="F27959" i="1"/>
  <c r="F27960" i="1"/>
  <c r="F27961" i="1"/>
  <c r="F27962" i="1"/>
  <c r="F27963" i="1"/>
  <c r="F27964" i="1"/>
  <c r="F27965" i="1"/>
  <c r="F27966" i="1"/>
  <c r="F27967" i="1"/>
  <c r="F27968" i="1"/>
  <c r="F27969" i="1"/>
  <c r="F27970" i="1"/>
  <c r="F27971" i="1"/>
  <c r="F27972" i="1"/>
  <c r="F27973" i="1"/>
  <c r="F27974" i="1"/>
  <c r="F27975" i="1"/>
  <c r="F27976" i="1"/>
  <c r="F27977" i="1"/>
  <c r="F27978" i="1"/>
  <c r="F27979" i="1"/>
  <c r="F27980" i="1"/>
  <c r="F27981" i="1"/>
  <c r="F27982" i="1"/>
  <c r="F27983" i="1"/>
  <c r="F27984" i="1"/>
  <c r="F27985" i="1"/>
  <c r="F27986" i="1"/>
  <c r="F27987" i="1"/>
  <c r="F27988" i="1"/>
  <c r="F27989" i="1"/>
  <c r="F27990" i="1"/>
  <c r="F27991" i="1"/>
  <c r="F27992" i="1"/>
  <c r="F27993" i="1"/>
  <c r="F27994" i="1"/>
  <c r="F27995" i="1"/>
  <c r="F27996" i="1"/>
  <c r="F27997" i="1"/>
  <c r="F27998" i="1"/>
  <c r="F27999" i="1"/>
  <c r="F28000" i="1"/>
  <c r="F28001" i="1"/>
  <c r="F28002" i="1"/>
  <c r="F28003" i="1"/>
  <c r="F28004" i="1"/>
  <c r="F28005" i="1"/>
  <c r="F28006" i="1"/>
  <c r="F28007" i="1"/>
  <c r="F28008" i="1"/>
  <c r="F28009" i="1"/>
  <c r="F28010" i="1"/>
  <c r="F28011" i="1"/>
  <c r="F28012" i="1"/>
  <c r="F28013" i="1"/>
  <c r="F28014" i="1"/>
  <c r="F28015" i="1"/>
  <c r="F28016" i="1"/>
  <c r="F28017" i="1"/>
  <c r="F28018" i="1"/>
  <c r="F28019" i="1"/>
  <c r="F28020" i="1"/>
  <c r="F28021" i="1"/>
  <c r="F28022" i="1"/>
  <c r="F28023" i="1"/>
  <c r="F28024" i="1"/>
  <c r="F28025" i="1"/>
  <c r="F28026" i="1"/>
  <c r="F28027" i="1"/>
  <c r="F28028" i="1"/>
  <c r="F28029" i="1"/>
  <c r="F28030" i="1"/>
  <c r="F28031" i="1"/>
  <c r="F28032" i="1"/>
  <c r="F28033" i="1"/>
  <c r="F28034" i="1"/>
  <c r="F28035" i="1"/>
  <c r="F28036" i="1"/>
  <c r="F28037" i="1"/>
  <c r="F28038" i="1"/>
  <c r="F28039" i="1"/>
  <c r="F28040" i="1"/>
  <c r="F28041" i="1"/>
  <c r="F28042" i="1"/>
  <c r="F28043" i="1"/>
  <c r="F28044" i="1"/>
  <c r="F28045" i="1"/>
  <c r="F28046" i="1"/>
  <c r="F28047" i="1"/>
  <c r="F28048" i="1"/>
  <c r="F28049" i="1"/>
  <c r="F28050" i="1"/>
  <c r="F28051" i="1"/>
  <c r="F28052" i="1"/>
  <c r="F28053" i="1"/>
  <c r="F28054" i="1"/>
  <c r="F28055" i="1"/>
  <c r="F28056" i="1"/>
  <c r="F28057" i="1"/>
  <c r="F28058" i="1"/>
  <c r="F28059" i="1"/>
  <c r="F28060" i="1"/>
  <c r="F28061" i="1"/>
  <c r="F28062" i="1"/>
  <c r="F28063" i="1"/>
  <c r="F28064" i="1"/>
  <c r="F28065" i="1"/>
  <c r="F28066" i="1"/>
  <c r="F28067" i="1"/>
  <c r="F28068" i="1"/>
  <c r="F28069" i="1"/>
  <c r="F28070" i="1"/>
  <c r="F28071" i="1"/>
  <c r="F28072" i="1"/>
  <c r="F28073" i="1"/>
  <c r="F28074" i="1"/>
  <c r="F28075" i="1"/>
  <c r="F28076" i="1"/>
  <c r="F28077" i="1"/>
  <c r="F28078" i="1"/>
  <c r="F28079" i="1"/>
  <c r="F28080" i="1"/>
  <c r="F28081" i="1"/>
  <c r="F28082" i="1"/>
  <c r="F28083" i="1"/>
  <c r="F28084" i="1"/>
  <c r="F28085" i="1"/>
  <c r="F28086" i="1"/>
  <c r="F28087" i="1"/>
  <c r="F28088" i="1"/>
  <c r="F28089" i="1"/>
  <c r="F28090" i="1"/>
  <c r="F28091" i="1"/>
  <c r="F28092" i="1"/>
  <c r="F28093" i="1"/>
  <c r="F28094" i="1"/>
  <c r="F28095" i="1"/>
  <c r="F28096" i="1"/>
  <c r="F28097" i="1"/>
  <c r="F28098" i="1"/>
  <c r="F28099" i="1"/>
  <c r="F28100" i="1"/>
  <c r="F28101" i="1"/>
  <c r="F28102" i="1"/>
  <c r="F28103" i="1"/>
  <c r="F28104" i="1"/>
  <c r="F28105" i="1"/>
  <c r="F28106" i="1"/>
  <c r="F28107" i="1"/>
  <c r="F28108" i="1"/>
  <c r="F28109" i="1"/>
  <c r="F28110" i="1"/>
  <c r="F28111" i="1"/>
  <c r="F28112" i="1"/>
  <c r="F28113" i="1"/>
  <c r="F28114" i="1"/>
  <c r="F28115" i="1"/>
  <c r="F28116" i="1"/>
  <c r="F28117" i="1"/>
  <c r="F28118" i="1"/>
  <c r="F28119" i="1"/>
  <c r="F28120" i="1"/>
  <c r="F28121" i="1"/>
  <c r="F28122" i="1"/>
  <c r="F28123" i="1"/>
  <c r="F28124" i="1"/>
  <c r="F28125" i="1"/>
  <c r="F28126" i="1"/>
  <c r="F28127" i="1"/>
  <c r="F28128" i="1"/>
  <c r="F28129" i="1"/>
  <c r="F28130" i="1"/>
  <c r="F28131" i="1"/>
  <c r="F28132" i="1"/>
  <c r="F28133" i="1"/>
  <c r="F28134" i="1"/>
  <c r="F28135" i="1"/>
  <c r="F28136" i="1"/>
  <c r="F28137" i="1"/>
  <c r="F28138" i="1"/>
  <c r="F28139" i="1"/>
  <c r="F28140" i="1"/>
  <c r="F28141" i="1"/>
  <c r="F28142" i="1"/>
  <c r="F28143" i="1"/>
  <c r="F28144" i="1"/>
  <c r="F28145" i="1"/>
  <c r="F28146" i="1"/>
  <c r="F28147" i="1"/>
  <c r="F28148" i="1"/>
  <c r="F28149" i="1"/>
  <c r="F28150" i="1"/>
  <c r="F28151" i="1"/>
  <c r="F28152" i="1"/>
  <c r="F28153" i="1"/>
  <c r="F28154" i="1"/>
  <c r="F28155" i="1"/>
  <c r="F28156" i="1"/>
  <c r="F28157" i="1"/>
  <c r="F28158" i="1"/>
  <c r="F28159" i="1"/>
  <c r="F28160" i="1"/>
  <c r="F28161" i="1"/>
  <c r="F28162" i="1"/>
  <c r="F28163" i="1"/>
  <c r="F28164" i="1"/>
  <c r="F28165" i="1"/>
  <c r="F28166" i="1"/>
  <c r="F28167" i="1"/>
  <c r="F28168" i="1"/>
  <c r="F28169" i="1"/>
  <c r="F28170" i="1"/>
  <c r="F28171" i="1"/>
  <c r="F28172" i="1"/>
  <c r="F28173" i="1"/>
  <c r="F28174" i="1"/>
  <c r="F28175" i="1"/>
  <c r="F28176" i="1"/>
  <c r="F28177" i="1"/>
  <c r="F28178" i="1"/>
  <c r="F28179" i="1"/>
  <c r="F28180" i="1"/>
  <c r="F28181" i="1"/>
  <c r="F28182" i="1"/>
  <c r="F28183" i="1"/>
  <c r="F28184" i="1"/>
  <c r="F28185" i="1"/>
  <c r="F28186" i="1"/>
  <c r="F28187" i="1"/>
  <c r="F28188" i="1"/>
  <c r="F28189" i="1"/>
  <c r="F28190" i="1"/>
  <c r="F28191" i="1"/>
  <c r="F28192" i="1"/>
  <c r="F28193" i="1"/>
  <c r="F28194" i="1"/>
  <c r="F28195" i="1"/>
  <c r="F28196" i="1"/>
  <c r="F28197" i="1"/>
  <c r="F28198" i="1"/>
  <c r="F28199" i="1"/>
  <c r="F28200" i="1"/>
  <c r="F28201" i="1"/>
  <c r="F28202" i="1"/>
  <c r="F28203" i="1"/>
  <c r="F28204" i="1"/>
  <c r="F28205" i="1"/>
  <c r="F28206" i="1"/>
  <c r="F28207" i="1"/>
  <c r="F28208" i="1"/>
  <c r="F28209" i="1"/>
  <c r="F28210" i="1"/>
  <c r="F28211" i="1"/>
  <c r="F28212" i="1"/>
  <c r="F28213" i="1"/>
  <c r="F28214" i="1"/>
  <c r="F28215" i="1"/>
  <c r="F28216" i="1"/>
  <c r="F28217" i="1"/>
  <c r="F28218" i="1"/>
  <c r="F28219" i="1"/>
  <c r="F28220" i="1"/>
  <c r="F28221" i="1"/>
  <c r="F28222" i="1"/>
  <c r="F28223" i="1"/>
  <c r="F28224" i="1"/>
  <c r="F28225" i="1"/>
  <c r="F28226" i="1"/>
  <c r="F28227" i="1"/>
  <c r="F28228" i="1"/>
  <c r="F28229" i="1"/>
  <c r="F28230" i="1"/>
  <c r="F28231" i="1"/>
  <c r="F28232" i="1"/>
  <c r="F28233" i="1"/>
  <c r="F28234" i="1"/>
  <c r="F28235" i="1"/>
  <c r="F28236" i="1"/>
  <c r="F28237" i="1"/>
  <c r="F28238" i="1"/>
  <c r="F28239" i="1"/>
  <c r="F28240" i="1"/>
  <c r="F28241" i="1"/>
  <c r="F28242" i="1"/>
  <c r="F28243" i="1"/>
  <c r="F28244" i="1"/>
  <c r="F28245" i="1"/>
  <c r="F28246" i="1"/>
  <c r="F28247" i="1"/>
  <c r="F28248" i="1"/>
  <c r="F28249" i="1"/>
  <c r="F28250" i="1"/>
  <c r="F28251" i="1"/>
  <c r="F28252" i="1"/>
  <c r="F28253" i="1"/>
  <c r="F28254" i="1"/>
  <c r="F28255" i="1"/>
  <c r="F28256" i="1"/>
  <c r="F28257" i="1"/>
  <c r="F28258" i="1"/>
  <c r="F28259" i="1"/>
  <c r="F28260" i="1"/>
  <c r="F28261" i="1"/>
  <c r="F28262" i="1"/>
  <c r="F28263" i="1"/>
  <c r="F28264" i="1"/>
  <c r="F28265" i="1"/>
  <c r="F28266" i="1"/>
  <c r="F28267" i="1"/>
  <c r="F28268" i="1"/>
  <c r="F28269" i="1"/>
  <c r="F28270" i="1"/>
  <c r="F28271" i="1"/>
  <c r="F28272" i="1"/>
  <c r="F28273" i="1"/>
  <c r="F28274" i="1"/>
  <c r="F28275" i="1"/>
  <c r="F28276" i="1"/>
  <c r="F28277" i="1"/>
  <c r="F28278" i="1"/>
  <c r="F28279" i="1"/>
  <c r="F28280" i="1"/>
  <c r="F28281" i="1"/>
  <c r="F28282" i="1"/>
  <c r="F28283" i="1"/>
  <c r="F28284" i="1"/>
  <c r="F28285" i="1"/>
  <c r="F28286" i="1"/>
  <c r="F28287" i="1"/>
  <c r="F28288" i="1"/>
  <c r="F28289" i="1"/>
  <c r="F28290" i="1"/>
  <c r="F28291" i="1"/>
  <c r="F28292" i="1"/>
  <c r="F28293" i="1"/>
  <c r="F28294" i="1"/>
  <c r="F28295" i="1"/>
  <c r="F28296" i="1"/>
  <c r="F28297" i="1"/>
  <c r="F28298" i="1"/>
  <c r="F28299" i="1"/>
  <c r="F28300" i="1"/>
  <c r="F28301" i="1"/>
  <c r="F28302" i="1"/>
  <c r="F28303" i="1"/>
  <c r="F28304" i="1"/>
  <c r="F28305" i="1"/>
  <c r="F28306" i="1"/>
  <c r="F28307" i="1"/>
  <c r="F28308" i="1"/>
  <c r="F28309" i="1"/>
  <c r="F28310" i="1"/>
  <c r="F28311" i="1"/>
  <c r="F28312" i="1"/>
  <c r="F28313" i="1"/>
  <c r="F28314" i="1"/>
  <c r="F28315" i="1"/>
  <c r="F28316" i="1"/>
  <c r="F28317" i="1"/>
  <c r="F28318" i="1"/>
  <c r="F28319" i="1"/>
  <c r="F28320" i="1"/>
  <c r="F28321" i="1"/>
  <c r="F28322" i="1"/>
  <c r="F28323" i="1"/>
  <c r="F28324" i="1"/>
  <c r="F28325" i="1"/>
  <c r="F28326" i="1"/>
  <c r="F28327" i="1"/>
  <c r="F28328" i="1"/>
  <c r="F28329" i="1"/>
  <c r="F28330" i="1"/>
  <c r="F28331" i="1"/>
  <c r="F28332" i="1"/>
  <c r="F28333" i="1"/>
  <c r="F28334" i="1"/>
  <c r="F28335" i="1"/>
  <c r="F28336" i="1"/>
  <c r="F28337" i="1"/>
  <c r="F28338" i="1"/>
  <c r="F28339" i="1"/>
  <c r="F28340" i="1"/>
  <c r="F28341" i="1"/>
  <c r="F28342" i="1"/>
  <c r="F28343" i="1"/>
  <c r="F28344" i="1"/>
  <c r="F28345" i="1"/>
  <c r="F28346" i="1"/>
  <c r="F28347" i="1"/>
  <c r="F28348" i="1"/>
  <c r="F28349" i="1"/>
  <c r="F28350" i="1"/>
  <c r="F28351" i="1"/>
  <c r="F28352" i="1"/>
  <c r="F28353" i="1"/>
  <c r="F28354" i="1"/>
  <c r="F28355" i="1"/>
  <c r="F28356" i="1"/>
  <c r="F28357" i="1"/>
  <c r="F28358" i="1"/>
  <c r="F28359" i="1"/>
  <c r="F28360" i="1"/>
  <c r="F28361" i="1"/>
  <c r="F28362" i="1"/>
  <c r="F28363" i="1"/>
  <c r="F28364" i="1"/>
  <c r="F28365" i="1"/>
  <c r="F28366" i="1"/>
  <c r="F28367" i="1"/>
  <c r="F28368" i="1"/>
  <c r="F28369" i="1"/>
  <c r="F28370" i="1"/>
  <c r="F28371" i="1"/>
  <c r="F28372" i="1"/>
  <c r="F28373" i="1"/>
  <c r="F28374" i="1"/>
  <c r="F28375" i="1"/>
  <c r="F28376" i="1"/>
  <c r="F28377" i="1"/>
  <c r="F28378" i="1"/>
  <c r="F28379" i="1"/>
  <c r="F28380" i="1"/>
  <c r="F28381" i="1"/>
  <c r="F28382" i="1"/>
  <c r="F28383" i="1"/>
  <c r="F28384" i="1"/>
  <c r="F28385" i="1"/>
  <c r="F28386" i="1"/>
  <c r="F28387" i="1"/>
  <c r="F28388" i="1"/>
  <c r="F28389" i="1"/>
  <c r="F28390" i="1"/>
  <c r="F28391" i="1"/>
  <c r="F28392" i="1"/>
  <c r="F28393" i="1"/>
  <c r="F28394" i="1"/>
  <c r="F28395" i="1"/>
  <c r="F28396" i="1"/>
  <c r="F28397" i="1"/>
  <c r="F28398" i="1"/>
  <c r="F28399" i="1"/>
  <c r="F28400" i="1"/>
  <c r="F28401" i="1"/>
  <c r="F28402" i="1"/>
  <c r="F28403" i="1"/>
  <c r="F28404" i="1"/>
  <c r="F28405" i="1"/>
  <c r="F28406" i="1"/>
  <c r="F28407" i="1"/>
  <c r="F28408" i="1"/>
  <c r="F28409" i="1"/>
  <c r="F28410" i="1"/>
  <c r="F28411" i="1"/>
  <c r="F28412" i="1"/>
  <c r="F28413" i="1"/>
  <c r="F28414" i="1"/>
  <c r="F28415" i="1"/>
  <c r="F28416" i="1"/>
  <c r="F28417" i="1"/>
  <c r="F28418" i="1"/>
  <c r="F28419" i="1"/>
  <c r="F28420" i="1"/>
  <c r="F28421" i="1"/>
  <c r="F28422" i="1"/>
  <c r="F28423" i="1"/>
  <c r="F28424" i="1"/>
  <c r="F28425" i="1"/>
  <c r="F28426" i="1"/>
  <c r="F28427" i="1"/>
  <c r="F28428" i="1"/>
  <c r="F28429" i="1"/>
  <c r="F28430" i="1"/>
  <c r="F28431" i="1"/>
  <c r="F28432" i="1"/>
  <c r="F28433" i="1"/>
  <c r="F28434" i="1"/>
  <c r="F28435" i="1"/>
  <c r="F28436" i="1"/>
  <c r="F28437" i="1"/>
  <c r="F28438" i="1"/>
  <c r="F28439" i="1"/>
  <c r="F28440" i="1"/>
  <c r="F28441" i="1"/>
  <c r="F28442" i="1"/>
  <c r="F28443" i="1"/>
  <c r="F28444" i="1"/>
  <c r="F28445" i="1"/>
  <c r="F28446" i="1"/>
  <c r="F28447" i="1"/>
  <c r="F28448" i="1"/>
  <c r="F28449" i="1"/>
  <c r="F28450" i="1"/>
  <c r="F28451" i="1"/>
  <c r="F28452" i="1"/>
  <c r="F28453" i="1"/>
  <c r="F28454" i="1"/>
  <c r="F28455" i="1"/>
  <c r="F28456" i="1"/>
  <c r="F28457" i="1"/>
  <c r="F28458" i="1"/>
  <c r="F28459" i="1"/>
  <c r="F28460" i="1"/>
  <c r="F28461" i="1"/>
  <c r="F28462" i="1"/>
  <c r="F28463" i="1"/>
  <c r="F28464" i="1"/>
  <c r="F28465" i="1"/>
  <c r="F28466" i="1"/>
  <c r="F28467" i="1"/>
  <c r="F28468" i="1"/>
  <c r="F28469" i="1"/>
  <c r="F28470" i="1"/>
  <c r="F28471" i="1"/>
  <c r="F28472" i="1"/>
  <c r="F28473" i="1"/>
  <c r="F28474" i="1"/>
  <c r="F28475" i="1"/>
  <c r="F28476" i="1"/>
  <c r="F28477" i="1"/>
  <c r="F28478" i="1"/>
  <c r="F28479" i="1"/>
  <c r="F28480" i="1"/>
  <c r="F28481" i="1"/>
  <c r="F28482" i="1"/>
  <c r="F28483" i="1"/>
  <c r="F28484" i="1"/>
  <c r="F28485" i="1"/>
  <c r="F28486" i="1"/>
  <c r="F28487" i="1"/>
  <c r="F28488" i="1"/>
  <c r="F28489" i="1"/>
  <c r="F28490" i="1"/>
  <c r="F28491" i="1"/>
  <c r="F28492" i="1"/>
  <c r="F28493" i="1"/>
  <c r="F28494" i="1"/>
  <c r="F28495" i="1"/>
  <c r="F28496" i="1"/>
  <c r="F28497" i="1"/>
  <c r="F28498" i="1"/>
  <c r="F28499" i="1"/>
  <c r="F28500" i="1"/>
  <c r="F28501" i="1"/>
  <c r="F28502" i="1"/>
  <c r="F28503" i="1"/>
  <c r="F28504" i="1"/>
  <c r="F28505" i="1"/>
  <c r="F28506" i="1"/>
  <c r="F28507" i="1"/>
  <c r="F28508" i="1"/>
  <c r="F28509" i="1"/>
  <c r="F28510" i="1"/>
  <c r="F28511" i="1"/>
  <c r="F28512" i="1"/>
  <c r="F28513" i="1"/>
  <c r="F28514" i="1"/>
  <c r="F28515" i="1"/>
  <c r="F28516" i="1"/>
  <c r="F28517" i="1"/>
  <c r="F28518" i="1"/>
  <c r="F28519" i="1"/>
  <c r="F28520" i="1"/>
  <c r="F28521" i="1"/>
  <c r="F28522" i="1"/>
  <c r="F28523" i="1"/>
  <c r="F28524" i="1"/>
  <c r="F28525" i="1"/>
  <c r="F28526" i="1"/>
  <c r="F28527" i="1"/>
  <c r="F28528" i="1"/>
  <c r="F28529" i="1"/>
  <c r="F28530" i="1"/>
  <c r="F28531" i="1"/>
  <c r="F28532" i="1"/>
  <c r="F28533" i="1"/>
  <c r="F28534" i="1"/>
  <c r="F28535" i="1"/>
  <c r="F28536" i="1"/>
  <c r="F28537" i="1"/>
  <c r="F28538" i="1"/>
  <c r="F28539" i="1"/>
  <c r="F28540" i="1"/>
  <c r="F28541" i="1"/>
  <c r="F28542" i="1"/>
  <c r="F28543" i="1"/>
  <c r="F28544" i="1"/>
  <c r="F28545" i="1"/>
  <c r="F28546" i="1"/>
  <c r="F28547" i="1"/>
  <c r="F28548" i="1"/>
  <c r="F28549" i="1"/>
  <c r="F28550" i="1"/>
  <c r="F28551" i="1"/>
  <c r="F28552" i="1"/>
  <c r="F28553" i="1"/>
  <c r="F28554" i="1"/>
  <c r="F28555" i="1"/>
  <c r="F28556" i="1"/>
  <c r="F28557" i="1"/>
  <c r="F28558" i="1"/>
  <c r="F28559" i="1"/>
  <c r="F28560" i="1"/>
  <c r="F28561" i="1"/>
  <c r="F28562" i="1"/>
  <c r="F28563" i="1"/>
  <c r="F28564" i="1"/>
  <c r="F28565" i="1"/>
  <c r="F28566" i="1"/>
  <c r="F28567" i="1"/>
  <c r="F28568" i="1"/>
  <c r="F28569" i="1"/>
  <c r="F28570" i="1"/>
  <c r="F28571" i="1"/>
  <c r="F28572" i="1"/>
  <c r="F28573" i="1"/>
  <c r="F28574" i="1"/>
  <c r="F28575" i="1"/>
  <c r="F28576" i="1"/>
  <c r="F28577" i="1"/>
  <c r="F28578" i="1"/>
  <c r="F28579" i="1"/>
  <c r="F28580" i="1"/>
  <c r="F28581" i="1"/>
  <c r="F28582" i="1"/>
  <c r="F28583" i="1"/>
  <c r="F28584" i="1"/>
  <c r="F28585" i="1"/>
  <c r="F28586" i="1"/>
  <c r="F28587" i="1"/>
  <c r="F28588" i="1"/>
  <c r="F28589" i="1"/>
  <c r="F28590" i="1"/>
  <c r="F28591" i="1"/>
  <c r="F28592" i="1"/>
  <c r="F28593" i="1"/>
  <c r="F28594" i="1"/>
  <c r="F28595" i="1"/>
  <c r="F28596" i="1"/>
  <c r="F28597" i="1"/>
  <c r="F28598" i="1"/>
  <c r="F28599" i="1"/>
  <c r="F28600" i="1"/>
  <c r="F28601" i="1"/>
  <c r="F28602" i="1"/>
  <c r="F28603" i="1"/>
  <c r="F28604" i="1"/>
  <c r="F28605" i="1"/>
  <c r="F28606" i="1"/>
  <c r="F28607" i="1"/>
  <c r="F28608" i="1"/>
  <c r="F28609" i="1"/>
  <c r="F28610" i="1"/>
  <c r="F28611" i="1"/>
  <c r="F28612" i="1"/>
  <c r="F28613" i="1"/>
  <c r="F28614" i="1"/>
  <c r="F28615" i="1"/>
  <c r="F28616" i="1"/>
  <c r="F28617" i="1"/>
  <c r="F28618" i="1"/>
  <c r="F28619" i="1"/>
  <c r="F28620" i="1"/>
  <c r="F28621" i="1"/>
  <c r="F28622" i="1"/>
  <c r="F28623" i="1"/>
  <c r="F28624" i="1"/>
  <c r="F28625" i="1"/>
  <c r="F28626" i="1"/>
  <c r="F28627" i="1"/>
  <c r="F28628" i="1"/>
  <c r="F28629" i="1"/>
  <c r="F28630" i="1"/>
  <c r="F28631" i="1"/>
  <c r="F28632" i="1"/>
  <c r="F28633" i="1"/>
  <c r="F28634" i="1"/>
  <c r="F28635" i="1"/>
  <c r="F28636" i="1"/>
  <c r="F28637" i="1"/>
  <c r="F28638" i="1"/>
  <c r="F28639" i="1"/>
  <c r="F28640" i="1"/>
  <c r="F28641" i="1"/>
  <c r="F28642" i="1"/>
  <c r="F28643" i="1"/>
  <c r="F28644" i="1"/>
  <c r="F28645" i="1"/>
  <c r="F28646" i="1"/>
  <c r="F28647" i="1"/>
  <c r="F28648" i="1"/>
  <c r="F28649" i="1"/>
  <c r="F28650" i="1"/>
  <c r="F28651" i="1"/>
  <c r="F28652" i="1"/>
  <c r="F28653" i="1"/>
  <c r="F28654" i="1"/>
  <c r="F28655" i="1"/>
  <c r="F28656" i="1"/>
  <c r="F28657" i="1"/>
  <c r="F28658" i="1"/>
  <c r="F28659" i="1"/>
  <c r="F28660" i="1"/>
  <c r="F28661" i="1"/>
  <c r="F28662" i="1"/>
  <c r="F28663" i="1"/>
  <c r="F28664" i="1"/>
  <c r="F28665" i="1"/>
  <c r="F28666" i="1"/>
  <c r="F28667" i="1"/>
  <c r="F28668" i="1"/>
  <c r="F28669" i="1"/>
  <c r="F28670" i="1"/>
  <c r="F28671" i="1"/>
  <c r="F28672" i="1"/>
  <c r="F28673" i="1"/>
  <c r="F28674" i="1"/>
  <c r="F28675" i="1"/>
  <c r="F28676" i="1"/>
  <c r="F28677" i="1"/>
  <c r="F28678" i="1"/>
  <c r="F28679" i="1"/>
  <c r="F28680" i="1"/>
  <c r="F28681" i="1"/>
  <c r="F28682" i="1"/>
  <c r="F28683" i="1"/>
  <c r="F28684" i="1"/>
  <c r="F28685" i="1"/>
  <c r="F28686" i="1"/>
  <c r="F28687" i="1"/>
  <c r="F28688" i="1"/>
  <c r="F28689" i="1"/>
  <c r="F28690" i="1"/>
  <c r="F28691" i="1"/>
  <c r="F28692" i="1"/>
  <c r="F28693" i="1"/>
  <c r="F28694" i="1"/>
  <c r="F28695" i="1"/>
  <c r="F28696" i="1"/>
  <c r="F28697" i="1"/>
  <c r="F28698" i="1"/>
  <c r="F28699" i="1"/>
  <c r="F28700" i="1"/>
  <c r="F28701" i="1"/>
  <c r="F28702" i="1"/>
  <c r="F28703" i="1"/>
  <c r="F28704" i="1"/>
  <c r="F28705" i="1"/>
  <c r="F28706" i="1"/>
  <c r="F28707" i="1"/>
  <c r="F28708" i="1"/>
  <c r="F28709" i="1"/>
  <c r="F28710" i="1"/>
  <c r="F28711" i="1"/>
  <c r="F28712" i="1"/>
  <c r="F28713" i="1"/>
  <c r="F28714" i="1"/>
  <c r="F28715" i="1"/>
  <c r="F28716" i="1"/>
  <c r="F28717" i="1"/>
  <c r="F28718" i="1"/>
  <c r="F28719" i="1"/>
  <c r="F28720" i="1"/>
  <c r="F28721" i="1"/>
  <c r="F28722" i="1"/>
  <c r="F28723" i="1"/>
  <c r="F28724" i="1"/>
  <c r="F28725" i="1"/>
  <c r="F28726" i="1"/>
  <c r="F28727" i="1"/>
  <c r="F28728" i="1"/>
  <c r="F28729" i="1"/>
  <c r="F28730" i="1"/>
  <c r="F28731" i="1"/>
  <c r="F28732" i="1"/>
  <c r="F28733" i="1"/>
  <c r="F28734" i="1"/>
  <c r="F28735" i="1"/>
  <c r="F28736" i="1"/>
  <c r="F28737" i="1"/>
  <c r="F28738" i="1"/>
  <c r="F28739" i="1"/>
  <c r="F28740" i="1"/>
  <c r="F28741" i="1"/>
  <c r="F28742" i="1"/>
  <c r="F28743" i="1"/>
  <c r="F28744" i="1"/>
  <c r="F28745" i="1"/>
  <c r="F28746" i="1"/>
  <c r="F28747" i="1"/>
  <c r="F28748" i="1"/>
  <c r="F28749" i="1"/>
  <c r="F28750" i="1"/>
  <c r="F28751" i="1"/>
  <c r="F28752" i="1"/>
  <c r="F28753" i="1"/>
  <c r="F28754" i="1"/>
  <c r="F28755" i="1"/>
  <c r="F28756" i="1"/>
  <c r="F28757" i="1"/>
  <c r="F28758" i="1"/>
  <c r="F28759" i="1"/>
  <c r="F28760" i="1"/>
  <c r="F28761" i="1"/>
  <c r="F28762" i="1"/>
  <c r="F28763" i="1"/>
  <c r="F28764" i="1"/>
  <c r="F28765" i="1"/>
  <c r="F28766" i="1"/>
  <c r="F28767" i="1"/>
  <c r="F28768" i="1"/>
  <c r="F28769" i="1"/>
  <c r="F28770" i="1"/>
  <c r="F28771" i="1"/>
  <c r="F28772" i="1"/>
  <c r="F28773" i="1"/>
  <c r="F28774" i="1"/>
  <c r="F28775" i="1"/>
  <c r="F28776" i="1"/>
  <c r="F28777" i="1"/>
  <c r="F28778" i="1"/>
  <c r="F28779" i="1"/>
  <c r="F28780" i="1"/>
  <c r="F28781" i="1"/>
  <c r="F28782" i="1"/>
  <c r="F28783" i="1"/>
  <c r="F28784" i="1"/>
  <c r="F28785" i="1"/>
  <c r="F28786" i="1"/>
  <c r="F28787" i="1"/>
  <c r="F28788" i="1"/>
  <c r="F28789" i="1"/>
  <c r="F28790" i="1"/>
  <c r="F28791" i="1"/>
  <c r="F28792" i="1"/>
  <c r="F28793" i="1"/>
  <c r="F28794" i="1"/>
  <c r="F28795" i="1"/>
  <c r="F28796" i="1"/>
  <c r="F28797" i="1"/>
  <c r="F28798" i="1"/>
  <c r="F28799" i="1"/>
  <c r="F28800" i="1"/>
  <c r="F28801" i="1"/>
  <c r="F28802" i="1"/>
  <c r="F28803" i="1"/>
  <c r="F28804" i="1"/>
  <c r="F28805" i="1"/>
  <c r="F28806" i="1"/>
  <c r="F28807" i="1"/>
  <c r="F28808" i="1"/>
  <c r="F28809" i="1"/>
  <c r="F28810" i="1"/>
  <c r="F28811" i="1"/>
  <c r="F28812" i="1"/>
  <c r="F28813" i="1"/>
  <c r="F28814" i="1"/>
  <c r="F28815" i="1"/>
  <c r="F28816" i="1"/>
  <c r="F28817" i="1"/>
  <c r="F28818" i="1"/>
  <c r="F28819" i="1"/>
  <c r="F28820" i="1"/>
  <c r="F28821" i="1"/>
  <c r="F28822" i="1"/>
  <c r="F28823" i="1"/>
  <c r="F28824" i="1"/>
  <c r="F28825" i="1"/>
  <c r="F28826" i="1"/>
  <c r="F28827" i="1"/>
  <c r="F28828" i="1"/>
  <c r="F28829" i="1"/>
  <c r="F28830" i="1"/>
  <c r="F28831" i="1"/>
  <c r="F28832" i="1"/>
  <c r="F28833" i="1"/>
  <c r="F28834" i="1"/>
  <c r="F28835" i="1"/>
  <c r="F28836" i="1"/>
  <c r="F28837" i="1"/>
  <c r="F28838" i="1"/>
  <c r="F28839" i="1"/>
  <c r="F28840" i="1"/>
  <c r="F28841" i="1"/>
  <c r="F28842" i="1"/>
  <c r="F28843" i="1"/>
  <c r="F28844" i="1"/>
  <c r="F28845" i="1"/>
  <c r="F28846" i="1"/>
  <c r="F28847" i="1"/>
  <c r="F28848" i="1"/>
  <c r="F28849" i="1"/>
  <c r="F28850" i="1"/>
  <c r="F28851" i="1"/>
  <c r="F28852" i="1"/>
  <c r="F28853" i="1"/>
  <c r="F28854" i="1"/>
  <c r="F28855" i="1"/>
  <c r="F28856" i="1"/>
  <c r="F28857" i="1"/>
  <c r="F28858" i="1"/>
  <c r="F28859" i="1"/>
  <c r="F28860" i="1"/>
  <c r="F28861" i="1"/>
  <c r="F28862" i="1"/>
  <c r="F28863" i="1"/>
  <c r="F28864" i="1"/>
  <c r="F28865" i="1"/>
  <c r="F28866" i="1"/>
  <c r="F28867" i="1"/>
  <c r="F28868" i="1"/>
  <c r="F28869" i="1"/>
  <c r="F28870" i="1"/>
  <c r="F28871" i="1"/>
  <c r="F28872" i="1"/>
  <c r="F28873" i="1"/>
  <c r="F28874" i="1"/>
  <c r="F28875" i="1"/>
  <c r="F28876" i="1"/>
  <c r="F28877" i="1"/>
  <c r="F28878" i="1"/>
  <c r="F28879" i="1"/>
  <c r="F28880" i="1"/>
  <c r="F28881" i="1"/>
  <c r="F28882" i="1"/>
  <c r="F28883" i="1"/>
  <c r="F28884" i="1"/>
  <c r="F28885" i="1"/>
  <c r="F28886" i="1"/>
  <c r="F28887" i="1"/>
  <c r="F28888" i="1"/>
  <c r="F28889" i="1"/>
  <c r="F28890" i="1"/>
  <c r="F28891" i="1"/>
  <c r="F28892" i="1"/>
  <c r="F28893" i="1"/>
  <c r="F28894" i="1"/>
  <c r="F28895" i="1"/>
  <c r="F28896" i="1"/>
  <c r="F28897" i="1"/>
  <c r="F28898" i="1"/>
  <c r="F28899" i="1"/>
  <c r="F28900" i="1"/>
  <c r="F28901" i="1"/>
  <c r="F28902" i="1"/>
  <c r="F28903" i="1"/>
  <c r="F28904" i="1"/>
  <c r="F28905" i="1"/>
  <c r="F28906" i="1"/>
  <c r="F28907" i="1"/>
  <c r="F28908" i="1"/>
  <c r="F28909" i="1"/>
  <c r="F28910" i="1"/>
  <c r="F28911" i="1"/>
  <c r="F28912" i="1"/>
  <c r="F28913" i="1"/>
  <c r="F28914" i="1"/>
  <c r="F28915" i="1"/>
  <c r="F28916" i="1"/>
  <c r="F28917" i="1"/>
  <c r="F28918" i="1"/>
  <c r="F28919" i="1"/>
  <c r="F28920" i="1"/>
  <c r="F28921" i="1"/>
  <c r="F28922" i="1"/>
  <c r="F28923" i="1"/>
  <c r="F28924" i="1"/>
  <c r="F28925" i="1"/>
  <c r="F28926" i="1"/>
  <c r="F28927" i="1"/>
  <c r="F28928" i="1"/>
  <c r="F28929" i="1"/>
  <c r="F28930" i="1"/>
  <c r="F28931" i="1"/>
  <c r="F28932" i="1"/>
  <c r="F28933" i="1"/>
  <c r="F28934" i="1"/>
  <c r="F28935" i="1"/>
  <c r="F28936" i="1"/>
  <c r="F28937" i="1"/>
  <c r="F28938" i="1"/>
  <c r="F28939" i="1"/>
  <c r="F28940" i="1"/>
  <c r="F28941" i="1"/>
  <c r="F28942" i="1"/>
  <c r="F28943" i="1"/>
  <c r="F28944" i="1"/>
  <c r="F28945" i="1"/>
  <c r="F28946" i="1"/>
  <c r="F28947" i="1"/>
  <c r="F28948" i="1"/>
  <c r="F28949" i="1"/>
  <c r="F28950" i="1"/>
  <c r="F28951" i="1"/>
  <c r="F28952" i="1"/>
  <c r="F28953" i="1"/>
  <c r="F28954" i="1"/>
  <c r="F28955" i="1"/>
  <c r="F28956" i="1"/>
  <c r="F28957" i="1"/>
  <c r="F28958" i="1"/>
  <c r="F28959" i="1"/>
  <c r="F28960" i="1"/>
  <c r="F28961" i="1"/>
  <c r="F28962" i="1"/>
  <c r="F28963" i="1"/>
  <c r="F28964" i="1"/>
  <c r="F28965" i="1"/>
  <c r="F28966" i="1"/>
  <c r="F28967" i="1"/>
  <c r="F28968" i="1"/>
  <c r="F28969" i="1"/>
  <c r="F28970" i="1"/>
  <c r="F28971" i="1"/>
  <c r="F28972" i="1"/>
  <c r="F28973" i="1"/>
  <c r="F28974" i="1"/>
  <c r="F28975" i="1"/>
  <c r="F28976" i="1"/>
  <c r="F28977" i="1"/>
  <c r="F28978" i="1"/>
  <c r="F28979" i="1"/>
  <c r="F28980" i="1"/>
  <c r="F28981" i="1"/>
  <c r="F28982" i="1"/>
  <c r="F28983" i="1"/>
  <c r="F28984" i="1"/>
  <c r="F28985" i="1"/>
  <c r="F28986" i="1"/>
  <c r="F28987" i="1"/>
  <c r="F28988" i="1"/>
  <c r="F28989" i="1"/>
  <c r="F28990" i="1"/>
  <c r="F28991" i="1"/>
  <c r="F28992" i="1"/>
  <c r="F28993" i="1"/>
  <c r="F28994" i="1"/>
  <c r="F28995" i="1"/>
  <c r="F28996" i="1"/>
  <c r="F28997" i="1"/>
  <c r="F28998" i="1"/>
  <c r="F28999" i="1"/>
  <c r="F29000" i="1"/>
  <c r="F29001" i="1"/>
  <c r="F29002" i="1"/>
  <c r="F29003" i="1"/>
  <c r="F29004" i="1"/>
  <c r="F29005" i="1"/>
  <c r="F29006" i="1"/>
  <c r="F29007" i="1"/>
  <c r="F29008" i="1"/>
  <c r="F29009" i="1"/>
  <c r="F29010" i="1"/>
  <c r="F29011" i="1"/>
  <c r="F29012" i="1"/>
  <c r="F29013" i="1"/>
  <c r="F29014" i="1"/>
  <c r="F29015" i="1"/>
  <c r="F29016" i="1"/>
  <c r="F29017" i="1"/>
  <c r="F29018" i="1"/>
  <c r="F29019" i="1"/>
  <c r="F29020" i="1"/>
  <c r="F29021" i="1"/>
  <c r="F29022" i="1"/>
  <c r="F29023" i="1"/>
  <c r="F29024" i="1"/>
  <c r="F29025" i="1"/>
  <c r="F29026" i="1"/>
  <c r="F29027" i="1"/>
  <c r="F29028" i="1"/>
  <c r="F29029" i="1"/>
  <c r="F29030" i="1"/>
  <c r="F29031" i="1"/>
  <c r="F29032" i="1"/>
  <c r="F29033" i="1"/>
  <c r="F29034" i="1"/>
  <c r="F29035" i="1"/>
  <c r="F29036" i="1"/>
  <c r="F29037" i="1"/>
  <c r="F29038" i="1"/>
  <c r="F29039" i="1"/>
  <c r="F29040" i="1"/>
  <c r="F29041" i="1"/>
  <c r="F29042" i="1"/>
  <c r="F29043" i="1"/>
  <c r="F29044" i="1"/>
  <c r="F29045" i="1"/>
  <c r="F29046" i="1"/>
  <c r="F29047" i="1"/>
  <c r="F29048" i="1"/>
  <c r="F29049" i="1"/>
  <c r="F29050" i="1"/>
  <c r="F29051" i="1"/>
  <c r="F29052" i="1"/>
  <c r="F29053" i="1"/>
  <c r="F29054" i="1"/>
  <c r="F29055" i="1"/>
  <c r="F29056" i="1"/>
  <c r="F29057" i="1"/>
  <c r="F29058" i="1"/>
  <c r="F29059" i="1"/>
  <c r="F29060" i="1"/>
  <c r="F29061" i="1"/>
  <c r="F29062" i="1"/>
  <c r="F29063" i="1"/>
  <c r="F29064" i="1"/>
  <c r="F29065" i="1"/>
  <c r="F29066" i="1"/>
  <c r="F29067" i="1"/>
  <c r="F29068" i="1"/>
  <c r="F29069" i="1"/>
  <c r="F29070" i="1"/>
  <c r="F29071" i="1"/>
  <c r="F29072" i="1"/>
  <c r="F29073" i="1"/>
  <c r="F29074" i="1"/>
  <c r="F29075" i="1"/>
  <c r="F29076" i="1"/>
  <c r="F29077" i="1"/>
  <c r="F29078" i="1"/>
  <c r="F29079" i="1"/>
  <c r="F29080" i="1"/>
  <c r="F29081" i="1"/>
  <c r="F29082" i="1"/>
  <c r="F29083" i="1"/>
  <c r="F29084" i="1"/>
  <c r="F29085" i="1"/>
  <c r="F29086" i="1"/>
  <c r="F29087" i="1"/>
  <c r="F29088" i="1"/>
  <c r="F29089" i="1"/>
  <c r="F29090" i="1"/>
  <c r="F29091" i="1"/>
  <c r="F29092" i="1"/>
  <c r="F29093" i="1"/>
  <c r="F29094" i="1"/>
  <c r="F29095" i="1"/>
  <c r="F29096" i="1"/>
  <c r="F29097" i="1"/>
  <c r="F29098" i="1"/>
  <c r="F29099" i="1"/>
  <c r="F29100" i="1"/>
  <c r="F29101" i="1"/>
  <c r="F29102" i="1"/>
  <c r="F29103" i="1"/>
  <c r="F29104" i="1"/>
  <c r="F29105" i="1"/>
  <c r="F29106" i="1"/>
  <c r="F29107" i="1"/>
  <c r="F29108" i="1"/>
  <c r="F29109" i="1"/>
  <c r="F29110" i="1"/>
  <c r="F29111" i="1"/>
  <c r="F29112" i="1"/>
  <c r="F29113" i="1"/>
  <c r="F29114" i="1"/>
  <c r="F29115" i="1"/>
  <c r="F29116" i="1"/>
  <c r="F29117" i="1"/>
  <c r="F29118" i="1"/>
  <c r="F29119" i="1"/>
  <c r="F29120" i="1"/>
  <c r="F29121" i="1"/>
  <c r="F29122" i="1"/>
  <c r="F29123" i="1"/>
  <c r="F29124" i="1"/>
  <c r="F29125" i="1"/>
  <c r="F29126" i="1"/>
  <c r="F29127" i="1"/>
  <c r="F29128" i="1"/>
  <c r="F29129" i="1"/>
  <c r="F29130" i="1"/>
  <c r="F29131" i="1"/>
  <c r="F29132" i="1"/>
  <c r="F29133" i="1"/>
  <c r="F29134" i="1"/>
  <c r="F29135" i="1"/>
  <c r="F29136" i="1"/>
  <c r="F29137" i="1"/>
  <c r="F29138" i="1"/>
  <c r="F29139" i="1"/>
  <c r="F29140" i="1"/>
  <c r="F29141" i="1"/>
  <c r="F29142" i="1"/>
  <c r="F29143" i="1"/>
  <c r="F29144" i="1"/>
  <c r="F29145" i="1"/>
  <c r="F29146" i="1"/>
  <c r="F29147" i="1"/>
  <c r="F29148" i="1"/>
  <c r="F29149" i="1"/>
  <c r="F29150" i="1"/>
  <c r="F29151" i="1"/>
  <c r="F29152" i="1"/>
  <c r="F29153" i="1"/>
  <c r="F29154" i="1"/>
  <c r="F29155" i="1"/>
  <c r="F29156" i="1"/>
  <c r="F29157" i="1"/>
  <c r="F29158" i="1"/>
  <c r="F29159" i="1"/>
  <c r="F29160" i="1"/>
  <c r="F29161" i="1"/>
  <c r="F29162" i="1"/>
  <c r="F29163" i="1"/>
  <c r="F29164" i="1"/>
  <c r="F29165" i="1"/>
  <c r="F29166" i="1"/>
  <c r="F29167" i="1"/>
  <c r="F29168" i="1"/>
  <c r="F29169" i="1"/>
  <c r="F29170" i="1"/>
  <c r="F29171" i="1"/>
  <c r="F29172" i="1"/>
  <c r="F29173" i="1"/>
  <c r="F29174" i="1"/>
  <c r="F29175" i="1"/>
  <c r="F29176" i="1"/>
  <c r="F29177" i="1"/>
  <c r="F29178" i="1"/>
  <c r="F29179" i="1"/>
  <c r="F29180" i="1"/>
  <c r="F29181" i="1"/>
  <c r="F29182" i="1"/>
  <c r="F29183" i="1"/>
  <c r="F29184" i="1"/>
  <c r="F29185" i="1"/>
  <c r="F29186" i="1"/>
  <c r="F29187" i="1"/>
  <c r="F29188" i="1"/>
  <c r="F29189" i="1"/>
  <c r="F29190" i="1"/>
  <c r="F29191" i="1"/>
  <c r="F29192" i="1"/>
  <c r="F29193" i="1"/>
  <c r="F29194" i="1"/>
  <c r="F29195" i="1"/>
  <c r="F29196" i="1"/>
  <c r="F29197" i="1"/>
  <c r="F29198" i="1"/>
  <c r="F29199" i="1"/>
  <c r="F29200" i="1"/>
  <c r="F29201" i="1"/>
  <c r="F29202" i="1"/>
  <c r="F29203" i="1"/>
  <c r="F29204" i="1"/>
  <c r="F29205" i="1"/>
  <c r="F29206" i="1"/>
  <c r="F29207" i="1"/>
  <c r="F29208" i="1"/>
  <c r="F29209" i="1"/>
  <c r="F29210" i="1"/>
  <c r="F29211" i="1"/>
  <c r="F29212" i="1"/>
  <c r="F29213" i="1"/>
  <c r="F29214" i="1"/>
  <c r="F29215" i="1"/>
  <c r="F29216" i="1"/>
  <c r="F29217" i="1"/>
  <c r="F29218" i="1"/>
  <c r="F29219" i="1"/>
  <c r="F29220" i="1"/>
  <c r="F29221" i="1"/>
  <c r="F29222" i="1"/>
  <c r="F29223" i="1"/>
  <c r="F29224" i="1"/>
  <c r="F29225" i="1"/>
  <c r="F29226" i="1"/>
  <c r="F29227" i="1"/>
  <c r="F29228" i="1"/>
  <c r="F29229" i="1"/>
  <c r="F29230" i="1"/>
  <c r="F29231" i="1"/>
  <c r="F29232" i="1"/>
  <c r="F29233" i="1"/>
  <c r="F29234" i="1"/>
  <c r="F29235" i="1"/>
  <c r="F29236" i="1"/>
  <c r="F29237" i="1"/>
  <c r="F29238" i="1"/>
  <c r="F29239" i="1"/>
  <c r="F29240" i="1"/>
  <c r="F29241" i="1"/>
  <c r="F29242" i="1"/>
  <c r="F29243" i="1"/>
  <c r="F29244" i="1"/>
  <c r="F29245" i="1"/>
  <c r="F29246" i="1"/>
  <c r="F29247" i="1"/>
  <c r="F29248" i="1"/>
  <c r="F29249" i="1"/>
  <c r="F29250" i="1"/>
  <c r="F29251" i="1"/>
  <c r="F29252" i="1"/>
  <c r="F29253" i="1"/>
  <c r="F29254" i="1"/>
  <c r="F29255" i="1"/>
  <c r="F29256" i="1"/>
  <c r="F29257" i="1"/>
  <c r="F29258" i="1"/>
  <c r="F29259" i="1"/>
  <c r="F29260" i="1"/>
  <c r="F29261" i="1"/>
  <c r="F29262" i="1"/>
  <c r="F29263" i="1"/>
  <c r="F29264" i="1"/>
  <c r="F29265" i="1"/>
  <c r="F29266" i="1"/>
  <c r="F29267" i="1"/>
  <c r="F29268" i="1"/>
  <c r="F29269" i="1"/>
  <c r="F29270" i="1"/>
  <c r="F29271" i="1"/>
  <c r="F29272" i="1"/>
  <c r="F29273" i="1"/>
  <c r="F29274" i="1"/>
  <c r="F29275" i="1"/>
  <c r="F29276" i="1"/>
  <c r="F29277" i="1"/>
  <c r="F29278" i="1"/>
  <c r="F29279" i="1"/>
  <c r="F29280" i="1"/>
  <c r="F29281" i="1"/>
  <c r="F29282" i="1"/>
  <c r="F29283" i="1"/>
  <c r="F29284" i="1"/>
  <c r="F29285" i="1"/>
  <c r="F29286" i="1"/>
  <c r="F29287" i="1"/>
  <c r="F29288" i="1"/>
  <c r="F29289" i="1"/>
  <c r="F29290" i="1"/>
  <c r="F29291" i="1"/>
  <c r="F29292" i="1"/>
  <c r="F29293" i="1"/>
  <c r="F29294" i="1"/>
  <c r="F29295" i="1"/>
  <c r="F29296" i="1"/>
  <c r="F29297" i="1"/>
  <c r="F29298" i="1"/>
  <c r="F29299" i="1"/>
  <c r="F29300" i="1"/>
  <c r="F29301" i="1"/>
  <c r="F29302" i="1"/>
  <c r="F29303" i="1"/>
  <c r="F29304" i="1"/>
  <c r="F29305" i="1"/>
  <c r="F29306" i="1"/>
  <c r="F29307" i="1"/>
  <c r="F29308" i="1"/>
  <c r="F29309" i="1"/>
  <c r="F29310" i="1"/>
  <c r="F29311" i="1"/>
  <c r="F29312" i="1"/>
  <c r="F29313" i="1"/>
  <c r="F29314" i="1"/>
  <c r="F29315" i="1"/>
  <c r="F29316" i="1"/>
  <c r="F29317" i="1"/>
  <c r="F29318" i="1"/>
  <c r="F29319" i="1"/>
  <c r="F29320" i="1"/>
  <c r="F29321" i="1"/>
  <c r="F29322" i="1"/>
  <c r="F29323" i="1"/>
  <c r="F29324" i="1"/>
  <c r="F29325" i="1"/>
  <c r="F29326" i="1"/>
  <c r="F29327" i="1"/>
  <c r="F29328" i="1"/>
  <c r="F29329" i="1"/>
  <c r="F29330" i="1"/>
  <c r="F29331" i="1"/>
  <c r="F29332" i="1"/>
  <c r="F29333" i="1"/>
  <c r="F29334" i="1"/>
  <c r="F29335" i="1"/>
  <c r="F29336" i="1"/>
  <c r="F29337" i="1"/>
  <c r="F29338" i="1"/>
  <c r="F29339" i="1"/>
  <c r="F29340" i="1"/>
  <c r="F29341" i="1"/>
  <c r="F29342" i="1"/>
  <c r="F29343" i="1"/>
  <c r="F29344" i="1"/>
  <c r="F29345" i="1"/>
  <c r="F29346" i="1"/>
  <c r="F29347" i="1"/>
  <c r="F29348" i="1"/>
  <c r="F29349" i="1"/>
  <c r="F29350" i="1"/>
  <c r="F29351" i="1"/>
  <c r="F29352" i="1"/>
  <c r="F29353" i="1"/>
  <c r="F29354" i="1"/>
  <c r="F29355" i="1"/>
  <c r="F29356" i="1"/>
  <c r="F29357" i="1"/>
  <c r="F29358" i="1"/>
  <c r="F29359" i="1"/>
  <c r="F29360" i="1"/>
  <c r="F29361" i="1"/>
  <c r="F29362" i="1"/>
  <c r="F29363" i="1"/>
  <c r="F29364" i="1"/>
  <c r="F29365" i="1"/>
  <c r="F29366" i="1"/>
  <c r="F29367" i="1"/>
  <c r="F29368" i="1"/>
  <c r="F29369" i="1"/>
  <c r="F29370" i="1"/>
  <c r="F29371" i="1"/>
  <c r="F29372" i="1"/>
  <c r="F29373" i="1"/>
  <c r="F29374" i="1"/>
  <c r="F29375" i="1"/>
  <c r="F29376" i="1"/>
  <c r="F29377" i="1"/>
  <c r="F29378" i="1"/>
  <c r="F29379" i="1"/>
  <c r="F29380" i="1"/>
  <c r="F29381" i="1"/>
  <c r="F29382" i="1"/>
  <c r="F29383" i="1"/>
  <c r="F29384" i="1"/>
  <c r="F29385" i="1"/>
  <c r="F29386" i="1"/>
  <c r="F29387" i="1"/>
  <c r="F29388" i="1"/>
  <c r="F29389" i="1"/>
  <c r="F29390" i="1"/>
  <c r="F29391" i="1"/>
  <c r="F29392" i="1"/>
  <c r="F29393" i="1"/>
  <c r="F29394" i="1"/>
  <c r="F29395" i="1"/>
  <c r="F29396" i="1"/>
  <c r="F29397" i="1"/>
  <c r="F29398" i="1"/>
  <c r="F29399" i="1"/>
  <c r="F29400" i="1"/>
  <c r="F29401" i="1"/>
  <c r="F29402" i="1"/>
  <c r="F29403" i="1"/>
  <c r="F29404" i="1"/>
  <c r="F29405" i="1"/>
  <c r="F29406" i="1"/>
  <c r="F29407" i="1"/>
  <c r="F29408" i="1"/>
  <c r="F29409" i="1"/>
  <c r="F29410" i="1"/>
  <c r="F29411" i="1"/>
  <c r="F29412" i="1"/>
  <c r="F29413" i="1"/>
  <c r="F29414" i="1"/>
  <c r="F29415" i="1"/>
  <c r="F29416" i="1"/>
  <c r="F29417" i="1"/>
  <c r="F29418" i="1"/>
  <c r="F29419" i="1"/>
  <c r="F29420" i="1"/>
  <c r="F29421" i="1"/>
  <c r="F29422" i="1"/>
  <c r="F29423" i="1"/>
  <c r="F29424" i="1"/>
  <c r="F29425" i="1"/>
  <c r="F29426" i="1"/>
  <c r="F29427" i="1"/>
  <c r="F29428" i="1"/>
  <c r="F29429" i="1"/>
  <c r="F29430" i="1"/>
  <c r="F29431" i="1"/>
  <c r="F29432" i="1"/>
  <c r="F29433" i="1"/>
  <c r="F29434" i="1"/>
  <c r="F29435" i="1"/>
  <c r="F29436" i="1"/>
  <c r="F29437" i="1"/>
  <c r="F29438" i="1"/>
  <c r="F29439" i="1"/>
  <c r="F29440" i="1"/>
  <c r="F29441" i="1"/>
  <c r="F29442" i="1"/>
  <c r="F29443" i="1"/>
  <c r="F29444" i="1"/>
  <c r="F29445" i="1"/>
  <c r="F29446" i="1"/>
  <c r="F29447" i="1"/>
  <c r="F29448" i="1"/>
  <c r="F29449" i="1"/>
  <c r="F29450" i="1"/>
  <c r="F29451" i="1"/>
  <c r="F29452" i="1"/>
  <c r="F29453" i="1"/>
  <c r="F29454" i="1"/>
  <c r="F29455" i="1"/>
  <c r="F29456" i="1"/>
  <c r="F29457" i="1"/>
  <c r="F29458" i="1"/>
  <c r="F29459" i="1"/>
  <c r="F29460" i="1"/>
  <c r="F29461" i="1"/>
  <c r="F29462" i="1"/>
  <c r="F29463" i="1"/>
  <c r="F29464" i="1"/>
  <c r="F29465" i="1"/>
  <c r="F29466" i="1"/>
  <c r="F29467" i="1"/>
  <c r="F29468" i="1"/>
  <c r="F29469" i="1"/>
  <c r="F29470" i="1"/>
  <c r="F29471" i="1"/>
  <c r="F29472" i="1"/>
  <c r="F29473" i="1"/>
  <c r="F29474" i="1"/>
  <c r="F29475" i="1"/>
  <c r="F29476" i="1"/>
  <c r="F29477" i="1"/>
  <c r="F29478" i="1"/>
  <c r="F29479" i="1"/>
  <c r="F29480" i="1"/>
  <c r="F29481" i="1"/>
  <c r="F29482" i="1"/>
  <c r="F29483" i="1"/>
  <c r="F29484" i="1"/>
  <c r="F29485" i="1"/>
  <c r="F29486" i="1"/>
  <c r="F29487" i="1"/>
  <c r="F29488" i="1"/>
  <c r="F29489" i="1"/>
  <c r="F29490" i="1"/>
  <c r="F29491" i="1"/>
  <c r="F29492" i="1"/>
  <c r="F29493" i="1"/>
  <c r="F29494" i="1"/>
  <c r="F29495" i="1"/>
  <c r="F29496" i="1"/>
  <c r="F29497" i="1"/>
  <c r="F29498" i="1"/>
  <c r="F29499" i="1"/>
  <c r="F29500" i="1"/>
  <c r="F29501" i="1"/>
  <c r="F29502" i="1"/>
  <c r="F29503" i="1"/>
  <c r="F29504" i="1"/>
  <c r="F29505" i="1"/>
  <c r="F29506" i="1"/>
  <c r="F29507" i="1"/>
  <c r="F29508" i="1"/>
  <c r="F29509" i="1"/>
  <c r="F29510" i="1"/>
  <c r="F29511" i="1"/>
  <c r="F29512" i="1"/>
  <c r="F29513" i="1"/>
  <c r="F29514" i="1"/>
  <c r="F29515" i="1"/>
  <c r="F29516" i="1"/>
  <c r="F29517" i="1"/>
  <c r="F29518" i="1"/>
  <c r="F29519" i="1"/>
  <c r="F29520" i="1"/>
  <c r="F29521" i="1"/>
  <c r="F29522" i="1"/>
  <c r="F29523" i="1"/>
  <c r="F29524" i="1"/>
  <c r="F29525" i="1"/>
  <c r="F29526" i="1"/>
  <c r="F29527" i="1"/>
  <c r="F29528" i="1"/>
  <c r="F29529" i="1"/>
  <c r="F29530" i="1"/>
  <c r="F29531" i="1"/>
  <c r="F29532" i="1"/>
  <c r="F29533" i="1"/>
  <c r="F29534" i="1"/>
  <c r="F29535" i="1"/>
  <c r="F29536" i="1"/>
  <c r="F29537" i="1"/>
  <c r="F29538" i="1"/>
  <c r="F29539" i="1"/>
  <c r="F29540" i="1"/>
  <c r="F29541" i="1"/>
  <c r="F29542" i="1"/>
  <c r="F29543" i="1"/>
  <c r="F29544" i="1"/>
  <c r="F29545" i="1"/>
  <c r="F29546" i="1"/>
  <c r="F29547" i="1"/>
  <c r="F29548" i="1"/>
  <c r="F29549" i="1"/>
  <c r="F29550" i="1"/>
  <c r="F29551" i="1"/>
  <c r="F29552" i="1"/>
  <c r="F29553" i="1"/>
  <c r="F29554" i="1"/>
  <c r="F29555" i="1"/>
  <c r="F29556" i="1"/>
  <c r="F29557" i="1"/>
  <c r="F29558" i="1"/>
  <c r="F29559" i="1"/>
  <c r="F29560" i="1"/>
  <c r="F29561" i="1"/>
  <c r="F29562" i="1"/>
  <c r="F29563" i="1"/>
  <c r="F29564" i="1"/>
  <c r="F29565" i="1"/>
  <c r="F29566" i="1"/>
  <c r="F29567" i="1"/>
  <c r="F29568" i="1"/>
  <c r="F29569" i="1"/>
  <c r="F29570" i="1"/>
  <c r="F29571" i="1"/>
  <c r="F29572" i="1"/>
  <c r="F29573" i="1"/>
  <c r="F29574" i="1"/>
  <c r="F29575" i="1"/>
  <c r="F29576" i="1"/>
  <c r="F29577" i="1"/>
  <c r="F29578" i="1"/>
  <c r="F29579" i="1"/>
  <c r="F29580" i="1"/>
  <c r="F29581" i="1"/>
  <c r="F29582" i="1"/>
  <c r="F29583" i="1"/>
  <c r="F29584" i="1"/>
  <c r="F29585" i="1"/>
  <c r="F29586" i="1"/>
  <c r="F29587" i="1"/>
  <c r="F29588" i="1"/>
  <c r="F29589" i="1"/>
  <c r="F29590" i="1"/>
  <c r="F29591" i="1"/>
  <c r="F29592" i="1"/>
  <c r="F29593" i="1"/>
  <c r="F29594" i="1"/>
  <c r="F29595" i="1"/>
  <c r="F29596" i="1"/>
  <c r="F29597" i="1"/>
  <c r="F29598" i="1"/>
  <c r="F29599" i="1"/>
  <c r="F29600" i="1"/>
  <c r="F29601" i="1"/>
  <c r="F29602" i="1"/>
  <c r="F29603" i="1"/>
  <c r="F29604" i="1"/>
  <c r="F29605" i="1"/>
  <c r="F29606" i="1"/>
  <c r="F29607" i="1"/>
  <c r="F29608" i="1"/>
  <c r="F29609" i="1"/>
  <c r="F29610" i="1"/>
  <c r="F29611" i="1"/>
  <c r="F29612" i="1"/>
  <c r="F29613" i="1"/>
  <c r="F29614" i="1"/>
  <c r="F29615" i="1"/>
  <c r="F29616" i="1"/>
  <c r="F29617" i="1"/>
  <c r="F29618" i="1"/>
  <c r="F29619" i="1"/>
  <c r="F29620" i="1"/>
  <c r="F29621" i="1"/>
  <c r="F29622" i="1"/>
  <c r="F29623" i="1"/>
  <c r="F29624" i="1"/>
  <c r="F29625" i="1"/>
  <c r="F29626" i="1"/>
  <c r="F29627" i="1"/>
  <c r="F29628" i="1"/>
  <c r="F29629" i="1"/>
  <c r="F29630" i="1"/>
  <c r="F29631" i="1"/>
  <c r="F29632" i="1"/>
  <c r="F29633" i="1"/>
  <c r="F29634" i="1"/>
  <c r="F29635" i="1"/>
  <c r="F29636" i="1"/>
  <c r="F29637" i="1"/>
  <c r="F29638" i="1"/>
  <c r="F29639" i="1"/>
  <c r="F29640" i="1"/>
  <c r="F29641" i="1"/>
  <c r="F29642" i="1"/>
  <c r="F29643" i="1"/>
  <c r="F29644" i="1"/>
  <c r="F29645" i="1"/>
  <c r="F29646" i="1"/>
  <c r="F29647" i="1"/>
  <c r="F29648" i="1"/>
  <c r="F29649" i="1"/>
  <c r="F29650" i="1"/>
  <c r="F29651" i="1"/>
  <c r="F29652" i="1"/>
  <c r="F29653" i="1"/>
  <c r="F29654" i="1"/>
  <c r="F29655" i="1"/>
  <c r="F29656" i="1"/>
  <c r="F29657" i="1"/>
  <c r="F29658" i="1"/>
  <c r="F29659" i="1"/>
  <c r="F29660" i="1"/>
  <c r="F29661" i="1"/>
  <c r="F29662" i="1"/>
  <c r="F29663" i="1"/>
  <c r="F29664" i="1"/>
  <c r="F29665" i="1"/>
  <c r="F29666" i="1"/>
  <c r="F29667" i="1"/>
  <c r="F29668" i="1"/>
  <c r="F29669" i="1"/>
  <c r="F29670" i="1"/>
  <c r="F29671" i="1"/>
  <c r="F29672" i="1"/>
  <c r="F29673" i="1"/>
  <c r="F29674" i="1"/>
  <c r="F29675" i="1"/>
  <c r="F29676" i="1"/>
  <c r="F29677" i="1"/>
  <c r="F29678" i="1"/>
  <c r="F29679" i="1"/>
  <c r="F29680" i="1"/>
  <c r="F29681" i="1"/>
  <c r="F29682" i="1"/>
  <c r="F29683" i="1"/>
  <c r="F29684" i="1"/>
  <c r="F29685" i="1"/>
  <c r="F29686" i="1"/>
  <c r="F29687" i="1"/>
  <c r="F29688" i="1"/>
  <c r="F29689" i="1"/>
  <c r="F29690" i="1"/>
  <c r="F29691" i="1"/>
  <c r="F29692" i="1"/>
  <c r="F29693" i="1"/>
  <c r="F29694" i="1"/>
  <c r="F29695" i="1"/>
  <c r="F29696" i="1"/>
  <c r="F29697" i="1"/>
  <c r="F29698" i="1"/>
  <c r="F29699" i="1"/>
  <c r="F29700" i="1"/>
  <c r="F29701" i="1"/>
  <c r="F29702" i="1"/>
  <c r="F29703" i="1"/>
  <c r="F29704" i="1"/>
  <c r="F29705" i="1"/>
  <c r="F29706" i="1"/>
  <c r="F29707" i="1"/>
  <c r="F29708" i="1"/>
  <c r="F29709" i="1"/>
  <c r="F29710" i="1"/>
  <c r="F29711" i="1"/>
  <c r="F29712" i="1"/>
  <c r="F29713" i="1"/>
  <c r="F29714" i="1"/>
  <c r="F29715" i="1"/>
  <c r="F29716" i="1"/>
  <c r="F29717" i="1"/>
  <c r="F29718" i="1"/>
  <c r="F29719" i="1"/>
  <c r="F29720" i="1"/>
  <c r="F29721" i="1"/>
  <c r="F29722" i="1"/>
  <c r="F29723" i="1"/>
  <c r="F29724" i="1"/>
  <c r="F29725" i="1"/>
  <c r="F29726" i="1"/>
  <c r="F29727" i="1"/>
  <c r="F29728" i="1"/>
  <c r="F29729" i="1"/>
  <c r="F29730" i="1"/>
  <c r="F29731" i="1"/>
  <c r="F29732" i="1"/>
  <c r="F29733" i="1"/>
  <c r="F29734" i="1"/>
  <c r="F29735" i="1"/>
  <c r="F29736" i="1"/>
  <c r="F29737" i="1"/>
  <c r="F29738" i="1"/>
  <c r="F29739" i="1"/>
  <c r="F29740" i="1"/>
  <c r="F29741" i="1"/>
  <c r="F29742" i="1"/>
  <c r="F29743" i="1"/>
  <c r="F29744" i="1"/>
  <c r="F29745" i="1"/>
  <c r="F29746" i="1"/>
  <c r="F29747" i="1"/>
  <c r="F29748" i="1"/>
  <c r="F29749" i="1"/>
  <c r="F29750" i="1"/>
  <c r="F29751" i="1"/>
  <c r="F29752" i="1"/>
  <c r="F29753" i="1"/>
  <c r="F29754" i="1"/>
  <c r="F29755" i="1"/>
  <c r="F29756" i="1"/>
  <c r="F29757" i="1"/>
  <c r="F29758" i="1"/>
  <c r="F29759" i="1"/>
  <c r="F29760" i="1"/>
  <c r="F29761" i="1"/>
  <c r="F29762" i="1"/>
  <c r="F29763" i="1"/>
  <c r="F29764" i="1"/>
  <c r="F29765" i="1"/>
  <c r="F29766" i="1"/>
  <c r="F29767" i="1"/>
  <c r="F29768" i="1"/>
  <c r="F29769" i="1"/>
  <c r="F29770" i="1"/>
  <c r="F29771" i="1"/>
  <c r="F29772" i="1"/>
  <c r="F29773" i="1"/>
  <c r="F29774" i="1"/>
  <c r="F29775" i="1"/>
  <c r="F29776" i="1"/>
  <c r="F29777" i="1"/>
  <c r="F29778" i="1"/>
  <c r="F29779" i="1"/>
  <c r="F29780" i="1"/>
  <c r="F29781" i="1"/>
  <c r="F29782" i="1"/>
  <c r="F29783" i="1"/>
  <c r="F29784" i="1"/>
  <c r="F29785" i="1"/>
  <c r="F29786" i="1"/>
  <c r="F29787" i="1"/>
  <c r="F29788" i="1"/>
  <c r="F29789" i="1"/>
  <c r="F29790" i="1"/>
  <c r="F29791" i="1"/>
  <c r="F29792" i="1"/>
  <c r="F29793" i="1"/>
  <c r="F29794" i="1"/>
  <c r="F29795" i="1"/>
  <c r="F29796" i="1"/>
  <c r="F29797" i="1"/>
  <c r="F29798" i="1"/>
  <c r="F29799" i="1"/>
  <c r="F29800" i="1"/>
  <c r="F29801" i="1"/>
  <c r="F29802" i="1"/>
  <c r="F29803" i="1"/>
  <c r="F29804" i="1"/>
  <c r="F29805" i="1"/>
  <c r="F29806" i="1"/>
  <c r="F29807" i="1"/>
  <c r="F29808" i="1"/>
  <c r="F29809" i="1"/>
  <c r="F29810" i="1"/>
  <c r="F29811" i="1"/>
  <c r="F29812" i="1"/>
  <c r="F29813" i="1"/>
  <c r="F29814" i="1"/>
  <c r="F29815" i="1"/>
  <c r="F29816" i="1"/>
  <c r="F29817" i="1"/>
  <c r="F29818" i="1"/>
  <c r="F29819" i="1"/>
  <c r="F29820" i="1"/>
  <c r="F29821" i="1"/>
  <c r="F29822" i="1"/>
  <c r="F29823" i="1"/>
  <c r="F29824" i="1"/>
  <c r="F29825" i="1"/>
  <c r="F29826" i="1"/>
  <c r="F29827" i="1"/>
  <c r="F29828" i="1"/>
  <c r="F29829" i="1"/>
  <c r="F29830" i="1"/>
  <c r="F29831" i="1"/>
  <c r="F29832" i="1"/>
  <c r="F29833" i="1"/>
  <c r="F29834" i="1"/>
  <c r="F29835" i="1"/>
  <c r="F29836" i="1"/>
  <c r="F29837" i="1"/>
  <c r="F29838" i="1"/>
  <c r="F29839" i="1"/>
  <c r="F29840" i="1"/>
  <c r="F29841" i="1"/>
  <c r="F29842" i="1"/>
  <c r="F29843" i="1"/>
  <c r="F29844" i="1"/>
  <c r="F29845" i="1"/>
  <c r="F29846" i="1"/>
  <c r="F29847" i="1"/>
  <c r="F29848" i="1"/>
  <c r="F29849" i="1"/>
  <c r="F29850" i="1"/>
  <c r="F29851" i="1"/>
  <c r="F29852" i="1"/>
  <c r="F29853" i="1"/>
  <c r="F29854" i="1"/>
  <c r="F29855" i="1"/>
  <c r="F29856" i="1"/>
  <c r="F29857" i="1"/>
  <c r="F29858" i="1"/>
  <c r="F29859" i="1"/>
  <c r="F29860" i="1"/>
  <c r="F29861" i="1"/>
  <c r="F29862" i="1"/>
  <c r="F29863" i="1"/>
  <c r="F29864" i="1"/>
  <c r="F29865" i="1"/>
  <c r="F29866" i="1"/>
  <c r="F29867" i="1"/>
  <c r="F29868" i="1"/>
  <c r="F29869" i="1"/>
  <c r="F29870" i="1"/>
  <c r="F29871" i="1"/>
  <c r="F29872" i="1"/>
  <c r="F29873" i="1"/>
  <c r="F29874" i="1"/>
  <c r="F29875" i="1"/>
  <c r="F29876" i="1"/>
  <c r="F29877" i="1"/>
  <c r="F29878" i="1"/>
  <c r="F29879" i="1"/>
  <c r="F29880" i="1"/>
  <c r="F29881" i="1"/>
  <c r="F29882" i="1"/>
  <c r="F29883" i="1"/>
  <c r="F29884" i="1"/>
  <c r="F29885" i="1"/>
  <c r="F29886" i="1"/>
  <c r="F29887" i="1"/>
  <c r="F29888" i="1"/>
  <c r="F29889" i="1"/>
  <c r="F29890" i="1"/>
  <c r="F29891" i="1"/>
  <c r="F29892" i="1"/>
  <c r="F29893" i="1"/>
  <c r="F29894" i="1"/>
  <c r="F29895" i="1"/>
  <c r="F29896" i="1"/>
  <c r="F29897" i="1"/>
  <c r="F29898" i="1"/>
  <c r="F29899" i="1"/>
  <c r="F29900" i="1"/>
  <c r="F29901" i="1"/>
  <c r="F29902" i="1"/>
  <c r="F29903" i="1"/>
  <c r="F29904" i="1"/>
  <c r="F29905" i="1"/>
  <c r="F29906" i="1"/>
  <c r="F29907" i="1"/>
  <c r="F29908" i="1"/>
  <c r="F29909" i="1"/>
  <c r="F29910" i="1"/>
  <c r="F29911" i="1"/>
  <c r="F29912" i="1"/>
  <c r="F29913" i="1"/>
  <c r="F29914" i="1"/>
  <c r="F29915" i="1"/>
  <c r="F29916" i="1"/>
  <c r="F29917" i="1"/>
  <c r="F29918" i="1"/>
  <c r="F29919" i="1"/>
  <c r="F29920" i="1"/>
  <c r="F29921" i="1"/>
  <c r="F29922" i="1"/>
  <c r="F29923" i="1"/>
  <c r="F29924" i="1"/>
  <c r="F29925" i="1"/>
  <c r="F29926" i="1"/>
  <c r="F29927" i="1"/>
  <c r="F29928" i="1"/>
  <c r="F29929" i="1"/>
  <c r="F29930" i="1"/>
  <c r="F29931" i="1"/>
  <c r="F29932" i="1"/>
  <c r="F29933" i="1"/>
  <c r="F29934" i="1"/>
  <c r="F29935" i="1"/>
  <c r="F29936" i="1"/>
  <c r="F29937" i="1"/>
  <c r="F29938" i="1"/>
  <c r="F29939" i="1"/>
  <c r="F29940" i="1"/>
  <c r="F29941" i="1"/>
  <c r="F29942" i="1"/>
  <c r="F29943" i="1"/>
  <c r="F29944" i="1"/>
  <c r="F29945" i="1"/>
  <c r="F29946" i="1"/>
  <c r="F29947" i="1"/>
  <c r="F29948" i="1"/>
  <c r="F29949" i="1"/>
  <c r="F29950" i="1"/>
  <c r="F29951" i="1"/>
  <c r="F29952" i="1"/>
  <c r="F29953" i="1"/>
  <c r="F29954" i="1"/>
  <c r="F29955" i="1"/>
  <c r="F29956" i="1"/>
  <c r="F29957" i="1"/>
  <c r="F29958" i="1"/>
  <c r="F29959" i="1"/>
  <c r="F29960" i="1"/>
  <c r="F29961" i="1"/>
  <c r="F29962" i="1"/>
  <c r="F29963" i="1"/>
  <c r="F29964" i="1"/>
  <c r="F29965" i="1"/>
  <c r="F29966" i="1"/>
  <c r="F29967" i="1"/>
  <c r="F29968" i="1"/>
  <c r="F29969" i="1"/>
  <c r="F29970" i="1"/>
  <c r="F29971" i="1"/>
  <c r="F29972" i="1"/>
  <c r="F29973" i="1"/>
  <c r="F29974" i="1"/>
  <c r="F29975" i="1"/>
  <c r="F29976" i="1"/>
  <c r="F29977" i="1"/>
  <c r="F29978" i="1"/>
  <c r="F29979" i="1"/>
  <c r="F29980" i="1"/>
  <c r="F29981" i="1"/>
  <c r="F29982" i="1"/>
  <c r="F29983" i="1"/>
  <c r="F29984" i="1"/>
  <c r="F29985" i="1"/>
  <c r="F29986" i="1"/>
  <c r="F29987" i="1"/>
  <c r="F29988" i="1"/>
  <c r="F29989" i="1"/>
  <c r="F29990" i="1"/>
  <c r="F29991" i="1"/>
  <c r="F29992" i="1"/>
  <c r="F29993" i="1"/>
  <c r="F29994" i="1"/>
  <c r="F29995" i="1"/>
  <c r="F29996" i="1"/>
  <c r="F29997" i="1"/>
  <c r="F29998" i="1"/>
  <c r="F29999" i="1"/>
  <c r="F30000" i="1"/>
  <c r="F30001" i="1"/>
  <c r="F30002" i="1"/>
  <c r="F30003" i="1"/>
  <c r="F30004" i="1"/>
  <c r="F30005" i="1"/>
  <c r="F30006" i="1"/>
  <c r="F30007" i="1"/>
  <c r="F30008" i="1"/>
  <c r="F30009" i="1"/>
  <c r="F30010" i="1"/>
  <c r="F30011" i="1"/>
  <c r="F30012" i="1"/>
  <c r="F30013" i="1"/>
  <c r="F30014" i="1"/>
  <c r="F30015" i="1"/>
  <c r="F30016" i="1"/>
  <c r="F30017" i="1"/>
  <c r="F30018" i="1"/>
  <c r="F30019" i="1"/>
  <c r="F30020" i="1"/>
  <c r="F30021" i="1"/>
  <c r="F30022" i="1"/>
  <c r="F30023" i="1"/>
  <c r="F30024" i="1"/>
  <c r="F30025" i="1"/>
  <c r="F30026" i="1"/>
  <c r="F30027" i="1"/>
  <c r="F30028" i="1"/>
  <c r="F30029" i="1"/>
  <c r="F30030" i="1"/>
  <c r="F30031" i="1"/>
  <c r="F30032" i="1"/>
  <c r="F30033" i="1"/>
  <c r="F30034" i="1"/>
  <c r="F30035" i="1"/>
  <c r="F30036" i="1"/>
  <c r="F30037" i="1"/>
  <c r="F30038" i="1"/>
  <c r="F30039" i="1"/>
  <c r="F30040" i="1"/>
  <c r="F30041" i="1"/>
  <c r="F30042" i="1"/>
  <c r="F30043" i="1"/>
  <c r="F30044" i="1"/>
  <c r="F30045" i="1"/>
  <c r="F30046" i="1"/>
  <c r="F30047" i="1"/>
  <c r="F30048" i="1"/>
  <c r="F30049" i="1"/>
  <c r="F30050" i="1"/>
  <c r="F30051" i="1"/>
  <c r="F30052" i="1"/>
  <c r="F30053" i="1"/>
  <c r="F30054" i="1"/>
  <c r="F30055" i="1"/>
  <c r="F30056" i="1"/>
  <c r="F30057" i="1"/>
  <c r="F30058" i="1"/>
  <c r="F30059" i="1"/>
  <c r="F30060" i="1"/>
  <c r="F30061" i="1"/>
  <c r="F30062" i="1"/>
  <c r="F30063" i="1"/>
  <c r="F30064" i="1"/>
  <c r="F30065" i="1"/>
  <c r="F30066" i="1"/>
  <c r="F30067" i="1"/>
  <c r="F30068" i="1"/>
  <c r="F30069" i="1"/>
  <c r="F30070" i="1"/>
  <c r="F30071" i="1"/>
  <c r="F30072" i="1"/>
  <c r="F30073" i="1"/>
  <c r="F30074" i="1"/>
  <c r="F30075" i="1"/>
  <c r="F30076" i="1"/>
  <c r="F30077" i="1"/>
  <c r="F30078" i="1"/>
  <c r="F30079" i="1"/>
  <c r="F30080" i="1"/>
  <c r="F30081" i="1"/>
  <c r="F30082" i="1"/>
  <c r="F30083" i="1"/>
  <c r="F30084" i="1"/>
  <c r="F30085" i="1"/>
  <c r="F30086" i="1"/>
  <c r="F30087" i="1"/>
  <c r="F30088" i="1"/>
  <c r="F30089" i="1"/>
  <c r="F30090" i="1"/>
  <c r="F30091" i="1"/>
  <c r="F30092" i="1"/>
  <c r="F30093" i="1"/>
  <c r="F30094" i="1"/>
  <c r="F30095" i="1"/>
  <c r="F30096" i="1"/>
  <c r="F30097" i="1"/>
  <c r="F30098" i="1"/>
  <c r="F30099" i="1"/>
  <c r="F30100" i="1"/>
  <c r="F30101" i="1"/>
  <c r="F30102" i="1"/>
  <c r="F30103" i="1"/>
  <c r="F30104" i="1"/>
  <c r="F30105" i="1"/>
  <c r="F30106" i="1"/>
  <c r="F30107" i="1"/>
  <c r="F30108" i="1"/>
  <c r="F30109" i="1"/>
  <c r="F30110" i="1"/>
  <c r="F30111" i="1"/>
  <c r="F30112" i="1"/>
  <c r="F30113" i="1"/>
  <c r="F30114" i="1"/>
  <c r="F30115" i="1"/>
  <c r="F30116" i="1"/>
  <c r="F30117" i="1"/>
  <c r="F30118" i="1"/>
  <c r="F30119" i="1"/>
  <c r="F30120" i="1"/>
  <c r="F30121" i="1"/>
  <c r="F30122" i="1"/>
  <c r="F30123" i="1"/>
  <c r="F30124" i="1"/>
  <c r="F30125" i="1"/>
  <c r="F30126" i="1"/>
  <c r="F30127" i="1"/>
  <c r="F30128" i="1"/>
  <c r="F30129" i="1"/>
  <c r="F30130" i="1"/>
  <c r="F30131" i="1"/>
  <c r="F30132" i="1"/>
  <c r="F30133" i="1"/>
  <c r="F30134" i="1"/>
  <c r="F30135" i="1"/>
  <c r="F30136" i="1"/>
  <c r="F30137" i="1"/>
  <c r="F30138" i="1"/>
  <c r="F30139" i="1"/>
  <c r="F30140" i="1"/>
  <c r="F30141" i="1"/>
  <c r="F30142" i="1"/>
  <c r="F30143" i="1"/>
  <c r="F30144" i="1"/>
  <c r="F30145" i="1"/>
  <c r="F30146" i="1"/>
  <c r="F30147" i="1"/>
  <c r="F30148" i="1"/>
  <c r="F30149" i="1"/>
  <c r="F30150" i="1"/>
  <c r="F30151" i="1"/>
  <c r="F30152" i="1"/>
  <c r="F30153" i="1"/>
  <c r="F30154" i="1"/>
  <c r="F30155" i="1"/>
  <c r="F30156" i="1"/>
  <c r="F30157" i="1"/>
  <c r="F30158" i="1"/>
  <c r="F30159" i="1"/>
  <c r="F30160" i="1"/>
  <c r="F30161" i="1"/>
  <c r="F30162" i="1"/>
  <c r="F30163" i="1"/>
  <c r="F30164" i="1"/>
  <c r="F30165" i="1"/>
  <c r="F30166" i="1"/>
  <c r="F30167" i="1"/>
  <c r="F30168" i="1"/>
  <c r="F30169" i="1"/>
  <c r="F30170" i="1"/>
  <c r="F30171" i="1"/>
  <c r="F30172" i="1"/>
  <c r="F30173" i="1"/>
  <c r="F30174" i="1"/>
  <c r="F30175" i="1"/>
  <c r="F30176" i="1"/>
  <c r="F30177" i="1"/>
  <c r="F30178" i="1"/>
  <c r="F30179" i="1"/>
  <c r="F30180" i="1"/>
  <c r="F30181" i="1"/>
  <c r="F30182" i="1"/>
  <c r="F30183" i="1"/>
  <c r="F30184" i="1"/>
  <c r="F30185" i="1"/>
  <c r="F30186" i="1"/>
  <c r="F30187" i="1"/>
  <c r="F30188" i="1"/>
  <c r="F30189" i="1"/>
  <c r="F30190" i="1"/>
  <c r="F30191" i="1"/>
  <c r="F30192" i="1"/>
  <c r="F30193" i="1"/>
  <c r="F30194" i="1"/>
  <c r="F30195" i="1"/>
  <c r="F30196" i="1"/>
  <c r="F30197" i="1"/>
  <c r="F30198" i="1"/>
  <c r="F30199" i="1"/>
  <c r="F30200" i="1"/>
  <c r="F30201" i="1"/>
  <c r="F30202" i="1"/>
  <c r="F30203" i="1"/>
  <c r="F30204" i="1"/>
  <c r="F30205" i="1"/>
  <c r="F30206" i="1"/>
  <c r="F30207" i="1"/>
  <c r="F30208" i="1"/>
  <c r="F30209" i="1"/>
  <c r="F30210" i="1"/>
  <c r="F30211" i="1"/>
  <c r="F30212" i="1"/>
  <c r="F30213" i="1"/>
  <c r="F30214" i="1"/>
  <c r="F30215" i="1"/>
  <c r="F30216" i="1"/>
  <c r="F30217" i="1"/>
  <c r="F30218" i="1"/>
  <c r="F30219" i="1"/>
  <c r="F30220" i="1"/>
  <c r="F30221" i="1"/>
  <c r="F30222" i="1"/>
  <c r="F30223" i="1"/>
  <c r="F30224" i="1"/>
  <c r="F30225" i="1"/>
  <c r="F30226" i="1"/>
  <c r="F30227" i="1"/>
  <c r="F30228" i="1"/>
  <c r="F30229" i="1"/>
  <c r="F30230" i="1"/>
  <c r="F30231" i="1"/>
  <c r="F30232" i="1"/>
  <c r="F30233" i="1"/>
  <c r="F30234" i="1"/>
  <c r="F30235" i="1"/>
  <c r="F30236" i="1"/>
  <c r="F30237" i="1"/>
  <c r="F30238" i="1"/>
  <c r="F30239" i="1"/>
  <c r="F30240" i="1"/>
  <c r="F30241" i="1"/>
  <c r="F30242" i="1"/>
  <c r="F30243" i="1"/>
  <c r="F30244" i="1"/>
  <c r="F30245" i="1"/>
  <c r="F30246" i="1"/>
  <c r="F30247" i="1"/>
  <c r="F30248" i="1"/>
  <c r="F30249" i="1"/>
  <c r="F30250" i="1"/>
  <c r="F30251" i="1"/>
  <c r="F30252" i="1"/>
  <c r="F30253" i="1"/>
  <c r="F30254" i="1"/>
  <c r="F30255" i="1"/>
  <c r="F30256" i="1"/>
  <c r="F30257" i="1"/>
  <c r="F30258" i="1"/>
  <c r="F30259" i="1"/>
  <c r="F30260" i="1"/>
  <c r="F30261" i="1"/>
  <c r="F30262" i="1"/>
  <c r="F30263" i="1"/>
  <c r="F30264" i="1"/>
  <c r="F30265" i="1"/>
  <c r="F30266" i="1"/>
  <c r="F30267" i="1"/>
  <c r="F30268" i="1"/>
  <c r="F30269" i="1"/>
  <c r="F30270" i="1"/>
  <c r="F30271" i="1"/>
  <c r="F30272" i="1"/>
  <c r="F30273" i="1"/>
  <c r="F30274" i="1"/>
  <c r="F30275" i="1"/>
  <c r="F30276" i="1"/>
  <c r="F30277" i="1"/>
  <c r="F30278" i="1"/>
  <c r="F30279" i="1"/>
  <c r="F30280" i="1"/>
  <c r="F30281" i="1"/>
  <c r="F30282" i="1"/>
  <c r="F30283" i="1"/>
  <c r="F30284" i="1"/>
  <c r="F30285" i="1"/>
  <c r="F30286" i="1"/>
  <c r="F30287" i="1"/>
  <c r="F30288" i="1"/>
  <c r="F30289" i="1"/>
  <c r="F30290" i="1"/>
  <c r="F30291" i="1"/>
  <c r="F30292" i="1"/>
  <c r="F30293" i="1"/>
  <c r="F30294" i="1"/>
  <c r="F30295" i="1"/>
  <c r="F30296" i="1"/>
  <c r="F30297" i="1"/>
  <c r="F30298" i="1"/>
  <c r="F30299" i="1"/>
  <c r="F30300" i="1"/>
  <c r="F30301" i="1"/>
  <c r="F30302" i="1"/>
  <c r="F30303" i="1"/>
  <c r="F30304" i="1"/>
  <c r="F30305" i="1"/>
  <c r="F30306" i="1"/>
  <c r="F30307" i="1"/>
  <c r="F30308" i="1"/>
  <c r="F30309" i="1"/>
  <c r="F30310" i="1"/>
  <c r="F30311" i="1"/>
  <c r="F30312" i="1"/>
  <c r="F30313" i="1"/>
  <c r="F30314" i="1"/>
  <c r="F30315" i="1"/>
  <c r="F30316" i="1"/>
  <c r="F30317" i="1"/>
  <c r="F30318" i="1"/>
  <c r="F30319" i="1"/>
  <c r="F30320" i="1"/>
  <c r="F30321" i="1"/>
  <c r="F30322" i="1"/>
  <c r="F30323" i="1"/>
  <c r="F30324" i="1"/>
  <c r="F30325" i="1"/>
  <c r="F30326" i="1"/>
  <c r="F30327" i="1"/>
  <c r="F30328" i="1"/>
  <c r="F30329" i="1"/>
  <c r="F30330" i="1"/>
  <c r="F30331" i="1"/>
  <c r="F30332" i="1"/>
  <c r="F30333" i="1"/>
  <c r="F30334" i="1"/>
  <c r="F30335" i="1"/>
  <c r="F30336" i="1"/>
  <c r="F30337" i="1"/>
  <c r="F30338" i="1"/>
  <c r="F30339" i="1"/>
  <c r="F30340" i="1"/>
  <c r="F30341" i="1"/>
  <c r="F30342" i="1"/>
  <c r="F30343" i="1"/>
  <c r="F30344" i="1"/>
  <c r="F30345" i="1"/>
  <c r="F30346" i="1"/>
  <c r="F30347" i="1"/>
  <c r="F30348" i="1"/>
  <c r="F30349" i="1"/>
  <c r="F30350" i="1"/>
  <c r="F30351" i="1"/>
  <c r="F30352" i="1"/>
  <c r="F30353" i="1"/>
  <c r="F30354" i="1"/>
  <c r="F30355" i="1"/>
  <c r="F30356" i="1"/>
  <c r="F30357" i="1"/>
  <c r="F30358" i="1"/>
  <c r="F30359" i="1"/>
  <c r="F30360" i="1"/>
  <c r="F30361" i="1"/>
  <c r="F30362" i="1"/>
  <c r="F30363" i="1"/>
  <c r="F30364" i="1"/>
  <c r="F30365" i="1"/>
  <c r="F30366" i="1"/>
  <c r="F30367" i="1"/>
  <c r="F30368" i="1"/>
  <c r="F30369" i="1"/>
  <c r="F30370" i="1"/>
  <c r="F30371" i="1"/>
  <c r="F30372" i="1"/>
  <c r="F30373" i="1"/>
  <c r="F30374" i="1"/>
  <c r="F30375" i="1"/>
  <c r="F30376" i="1"/>
  <c r="F30377" i="1"/>
  <c r="F30378" i="1"/>
  <c r="F30379" i="1"/>
  <c r="F30380" i="1"/>
  <c r="F30381" i="1"/>
  <c r="F30382" i="1"/>
  <c r="F30383" i="1"/>
  <c r="F30384" i="1"/>
  <c r="F30385" i="1"/>
  <c r="F30386" i="1"/>
  <c r="F30387" i="1"/>
  <c r="F30388" i="1"/>
  <c r="F30389" i="1"/>
  <c r="F30390" i="1"/>
  <c r="F30391" i="1"/>
  <c r="F30392" i="1"/>
  <c r="F30393" i="1"/>
  <c r="F30394" i="1"/>
  <c r="F30395" i="1"/>
  <c r="F30396" i="1"/>
  <c r="F30397" i="1"/>
  <c r="F30398" i="1"/>
  <c r="F30399" i="1"/>
  <c r="F30400" i="1"/>
  <c r="F30401" i="1"/>
  <c r="F30402" i="1"/>
  <c r="F30403" i="1"/>
  <c r="F30404" i="1"/>
  <c r="F30405" i="1"/>
  <c r="F30406" i="1"/>
  <c r="F30407" i="1"/>
  <c r="F30408" i="1"/>
  <c r="F30409" i="1"/>
  <c r="F30410" i="1"/>
  <c r="F30411" i="1"/>
  <c r="F30412" i="1"/>
  <c r="F30413" i="1"/>
  <c r="F30414" i="1"/>
  <c r="F30415" i="1"/>
  <c r="F30416" i="1"/>
  <c r="F30417" i="1"/>
  <c r="F30418" i="1"/>
  <c r="F30419" i="1"/>
  <c r="F30420" i="1"/>
  <c r="F30421" i="1"/>
  <c r="F30422" i="1"/>
  <c r="F30423" i="1"/>
  <c r="F30424" i="1"/>
  <c r="F30425" i="1"/>
  <c r="F30426" i="1"/>
  <c r="F30427" i="1"/>
  <c r="F30428" i="1"/>
  <c r="F30429" i="1"/>
  <c r="F30430" i="1"/>
  <c r="F30431" i="1"/>
  <c r="F30432" i="1"/>
  <c r="F30433" i="1"/>
  <c r="F30434" i="1"/>
  <c r="F30435" i="1"/>
  <c r="F30436" i="1"/>
  <c r="F30437" i="1"/>
  <c r="F30438" i="1"/>
  <c r="F30439" i="1"/>
  <c r="F30440" i="1"/>
  <c r="F30441" i="1"/>
  <c r="F30442" i="1"/>
  <c r="F30443" i="1"/>
  <c r="F30444" i="1"/>
  <c r="F30445" i="1"/>
  <c r="F30446" i="1"/>
  <c r="F30447" i="1"/>
  <c r="F30448" i="1"/>
  <c r="F30449" i="1"/>
  <c r="F30450" i="1"/>
  <c r="F30451" i="1"/>
  <c r="F30452" i="1"/>
  <c r="F30453" i="1"/>
  <c r="F30454" i="1"/>
  <c r="F30455" i="1"/>
  <c r="F30456" i="1"/>
  <c r="F30457" i="1"/>
  <c r="F30458" i="1"/>
  <c r="F30459" i="1"/>
  <c r="F30460" i="1"/>
  <c r="F30461" i="1"/>
  <c r="F30462" i="1"/>
  <c r="F30463" i="1"/>
  <c r="F30464" i="1"/>
  <c r="F30465" i="1"/>
  <c r="F30466" i="1"/>
  <c r="F30467" i="1"/>
  <c r="F30468" i="1"/>
  <c r="F30469" i="1"/>
  <c r="F30470" i="1"/>
  <c r="F30471" i="1"/>
  <c r="F30472" i="1"/>
  <c r="F30473" i="1"/>
  <c r="F30474" i="1"/>
  <c r="F30475" i="1"/>
  <c r="F30476" i="1"/>
  <c r="F30477" i="1"/>
  <c r="F30478" i="1"/>
  <c r="F30479" i="1"/>
  <c r="F30480" i="1"/>
  <c r="F30481" i="1"/>
  <c r="F30482" i="1"/>
  <c r="F30483" i="1"/>
  <c r="F30484" i="1"/>
  <c r="F30485" i="1"/>
  <c r="F30486" i="1"/>
  <c r="F30487" i="1"/>
  <c r="F30488" i="1"/>
  <c r="F30489" i="1"/>
  <c r="F30490" i="1"/>
  <c r="F30491" i="1"/>
  <c r="F30492" i="1"/>
  <c r="F30493" i="1"/>
  <c r="F30494" i="1"/>
  <c r="F30495" i="1"/>
  <c r="F30496" i="1"/>
  <c r="F30497" i="1"/>
  <c r="F30498" i="1"/>
  <c r="F30499" i="1"/>
  <c r="F30500" i="1"/>
  <c r="F30501" i="1"/>
  <c r="F30502" i="1"/>
  <c r="F30503" i="1"/>
  <c r="F30504" i="1"/>
  <c r="F30505" i="1"/>
  <c r="F30506" i="1"/>
  <c r="F30507" i="1"/>
  <c r="F30508" i="1"/>
  <c r="F30509" i="1"/>
  <c r="F30510" i="1"/>
  <c r="F30511" i="1"/>
  <c r="F30512" i="1"/>
  <c r="F30513" i="1"/>
  <c r="F30514" i="1"/>
  <c r="F30515" i="1"/>
  <c r="F30516" i="1"/>
  <c r="F30517" i="1"/>
  <c r="F30518" i="1"/>
  <c r="F30519" i="1"/>
  <c r="F30520" i="1"/>
  <c r="F30521" i="1"/>
  <c r="F30522" i="1"/>
  <c r="F30523" i="1"/>
  <c r="F30524" i="1"/>
  <c r="F30525" i="1"/>
  <c r="F30526" i="1"/>
  <c r="F30527" i="1"/>
  <c r="F30528" i="1"/>
  <c r="F30529" i="1"/>
  <c r="F30530" i="1"/>
  <c r="F30531" i="1"/>
  <c r="F30532" i="1"/>
  <c r="F30533" i="1"/>
  <c r="F30534" i="1"/>
  <c r="F30535" i="1"/>
  <c r="F30536" i="1"/>
  <c r="F30537" i="1"/>
  <c r="F30538" i="1"/>
  <c r="F30539" i="1"/>
  <c r="F30540" i="1"/>
  <c r="F30541" i="1"/>
  <c r="F30542" i="1"/>
  <c r="F30543" i="1"/>
  <c r="F30544" i="1"/>
  <c r="F30545" i="1"/>
  <c r="F30546" i="1"/>
  <c r="F30547" i="1"/>
  <c r="F30548" i="1"/>
  <c r="F30549" i="1"/>
  <c r="F30550" i="1"/>
  <c r="F30551" i="1"/>
  <c r="F30552" i="1"/>
  <c r="F30553" i="1"/>
  <c r="F30554" i="1"/>
  <c r="F30555" i="1"/>
  <c r="F30556" i="1"/>
  <c r="F30557" i="1"/>
  <c r="F30558" i="1"/>
  <c r="F30559" i="1"/>
  <c r="F30560" i="1"/>
  <c r="F30561" i="1"/>
  <c r="F30562" i="1"/>
  <c r="F30563" i="1"/>
  <c r="F30564" i="1"/>
  <c r="F30565" i="1"/>
  <c r="F30566" i="1"/>
  <c r="F30567" i="1"/>
  <c r="F30568" i="1"/>
  <c r="F30569" i="1"/>
  <c r="F30570" i="1"/>
  <c r="F30571" i="1"/>
  <c r="F30572" i="1"/>
  <c r="F30573" i="1"/>
  <c r="F30574" i="1"/>
  <c r="F30575" i="1"/>
  <c r="F30576" i="1"/>
  <c r="F30577" i="1"/>
  <c r="F30578" i="1"/>
  <c r="F30579" i="1"/>
  <c r="F30580" i="1"/>
  <c r="F30581" i="1"/>
  <c r="F30582" i="1"/>
  <c r="F30583" i="1"/>
  <c r="F30584" i="1"/>
  <c r="F30585" i="1"/>
  <c r="F30586" i="1"/>
  <c r="F30587" i="1"/>
  <c r="F30588" i="1"/>
  <c r="F30589" i="1"/>
  <c r="F30590" i="1"/>
  <c r="F30591" i="1"/>
  <c r="F30592" i="1"/>
  <c r="F30593" i="1"/>
  <c r="F30594" i="1"/>
  <c r="F30595" i="1"/>
  <c r="F30596" i="1"/>
  <c r="F30597" i="1"/>
  <c r="F30598" i="1"/>
  <c r="F30599" i="1"/>
  <c r="F30600" i="1"/>
  <c r="F30601" i="1"/>
  <c r="F30602" i="1"/>
  <c r="F30603" i="1"/>
  <c r="F30604" i="1"/>
  <c r="F30605" i="1"/>
  <c r="F30606" i="1"/>
  <c r="F30607" i="1"/>
  <c r="F30608" i="1"/>
  <c r="F30609" i="1"/>
  <c r="F30610" i="1"/>
  <c r="F30611" i="1"/>
  <c r="F30612" i="1"/>
  <c r="F30613" i="1"/>
  <c r="F30614" i="1"/>
  <c r="F30615" i="1"/>
  <c r="F30616" i="1"/>
  <c r="F30617" i="1"/>
  <c r="F30618" i="1"/>
  <c r="F30619" i="1"/>
  <c r="F30620" i="1"/>
  <c r="F30621" i="1"/>
  <c r="F30622" i="1"/>
  <c r="F30623" i="1"/>
  <c r="F30624" i="1"/>
  <c r="F30625" i="1"/>
  <c r="F30626" i="1"/>
  <c r="F30627" i="1"/>
  <c r="F30628" i="1"/>
  <c r="F30629" i="1"/>
  <c r="F30630" i="1"/>
  <c r="F30631" i="1"/>
  <c r="F30632" i="1"/>
  <c r="F30633" i="1"/>
  <c r="F30634" i="1"/>
  <c r="F30635" i="1"/>
  <c r="F30636" i="1"/>
  <c r="F30637" i="1"/>
  <c r="F30638" i="1"/>
  <c r="F30639" i="1"/>
  <c r="F30640" i="1"/>
  <c r="F30641" i="1"/>
  <c r="F30642" i="1"/>
  <c r="F30643" i="1"/>
  <c r="F30644" i="1"/>
  <c r="F30645" i="1"/>
  <c r="F30646" i="1"/>
  <c r="F30647" i="1"/>
  <c r="F30648" i="1"/>
  <c r="F30649" i="1"/>
  <c r="F30650" i="1"/>
  <c r="F30651" i="1"/>
  <c r="F30652" i="1"/>
  <c r="F30653" i="1"/>
  <c r="F30654" i="1"/>
  <c r="F30655" i="1"/>
  <c r="F30656" i="1"/>
  <c r="F30657" i="1"/>
  <c r="F30658" i="1"/>
  <c r="F30659" i="1"/>
  <c r="F30660" i="1"/>
  <c r="F30661" i="1"/>
  <c r="F30662" i="1"/>
  <c r="F30663" i="1"/>
  <c r="F30664" i="1"/>
  <c r="F30665" i="1"/>
  <c r="F30666" i="1"/>
  <c r="F30667" i="1"/>
  <c r="F30668" i="1"/>
  <c r="F30669" i="1"/>
  <c r="F30670" i="1"/>
  <c r="F30671" i="1"/>
  <c r="F30672" i="1"/>
  <c r="F30673" i="1"/>
  <c r="F30674" i="1"/>
  <c r="F30675" i="1"/>
  <c r="F30676" i="1"/>
  <c r="F30677" i="1"/>
  <c r="F30678" i="1"/>
  <c r="F30679" i="1"/>
  <c r="F30680" i="1"/>
  <c r="F30681" i="1"/>
  <c r="F30682" i="1"/>
  <c r="F30683" i="1"/>
  <c r="F30684" i="1"/>
  <c r="F30685" i="1"/>
  <c r="F30686" i="1"/>
  <c r="F30687" i="1"/>
  <c r="F30688" i="1"/>
  <c r="F30689" i="1"/>
  <c r="F30690" i="1"/>
  <c r="F30691" i="1"/>
  <c r="F30692" i="1"/>
  <c r="F30693" i="1"/>
  <c r="F30694" i="1"/>
  <c r="F30695" i="1"/>
  <c r="F30696" i="1"/>
  <c r="F30697" i="1"/>
  <c r="F30698" i="1"/>
  <c r="F30699" i="1"/>
  <c r="F30700" i="1"/>
  <c r="F30701" i="1"/>
  <c r="F30702" i="1"/>
  <c r="F30703" i="1"/>
  <c r="F30704" i="1"/>
  <c r="F30705" i="1"/>
  <c r="F30706" i="1"/>
  <c r="F30707" i="1"/>
  <c r="F30708" i="1"/>
  <c r="F30709" i="1"/>
  <c r="F30710" i="1"/>
  <c r="F30711" i="1"/>
  <c r="F30712" i="1"/>
  <c r="F30713" i="1"/>
  <c r="F30714" i="1"/>
  <c r="F30715" i="1"/>
  <c r="F30716" i="1"/>
  <c r="F30717" i="1"/>
  <c r="F30718" i="1"/>
  <c r="F30719" i="1"/>
  <c r="F30720" i="1"/>
  <c r="F30721" i="1"/>
  <c r="F30722" i="1"/>
  <c r="F30723" i="1"/>
  <c r="F30724" i="1"/>
  <c r="F30725" i="1"/>
  <c r="F30726" i="1"/>
  <c r="F30727" i="1"/>
  <c r="F30728" i="1"/>
  <c r="F30729" i="1"/>
  <c r="F30730" i="1"/>
  <c r="F30731" i="1"/>
  <c r="F30732" i="1"/>
  <c r="F30733" i="1"/>
  <c r="F30734" i="1"/>
  <c r="F30735" i="1"/>
  <c r="F30736" i="1"/>
  <c r="F30737" i="1"/>
  <c r="F30738" i="1"/>
  <c r="F30739" i="1"/>
  <c r="F30740" i="1"/>
  <c r="F30741" i="1"/>
  <c r="F30742" i="1"/>
  <c r="F30743" i="1"/>
  <c r="F30744" i="1"/>
  <c r="F30745" i="1"/>
  <c r="F30746" i="1"/>
  <c r="F30747" i="1"/>
  <c r="F30748" i="1"/>
  <c r="F30749" i="1"/>
  <c r="F30750" i="1"/>
  <c r="F30751" i="1"/>
  <c r="F30752" i="1"/>
  <c r="F30753" i="1"/>
  <c r="F30754" i="1"/>
  <c r="F30755" i="1"/>
  <c r="F30756" i="1"/>
  <c r="F30757" i="1"/>
  <c r="F30758" i="1"/>
  <c r="F30759" i="1"/>
  <c r="F30760" i="1"/>
  <c r="F30761" i="1"/>
  <c r="F30762" i="1"/>
  <c r="F30763" i="1"/>
  <c r="F30764" i="1"/>
  <c r="F30765" i="1"/>
  <c r="F30766" i="1"/>
  <c r="F30767" i="1"/>
  <c r="F30768" i="1"/>
  <c r="F30769" i="1"/>
  <c r="F30770" i="1"/>
  <c r="F30771" i="1"/>
  <c r="F30772" i="1"/>
  <c r="F30773" i="1"/>
  <c r="F30774" i="1"/>
  <c r="F30775" i="1"/>
  <c r="F30776" i="1"/>
  <c r="F30777" i="1"/>
  <c r="F30778" i="1"/>
  <c r="F30779" i="1"/>
  <c r="F30780" i="1"/>
  <c r="F30781" i="1"/>
  <c r="F30782" i="1"/>
  <c r="F30783" i="1"/>
  <c r="F30784" i="1"/>
  <c r="F30785" i="1"/>
  <c r="F30786" i="1"/>
  <c r="F30787" i="1"/>
  <c r="F30788" i="1"/>
  <c r="F30789" i="1"/>
  <c r="F30790" i="1"/>
  <c r="F30791" i="1"/>
  <c r="F30792" i="1"/>
  <c r="F30793" i="1"/>
  <c r="F30794" i="1"/>
  <c r="F30795" i="1"/>
  <c r="F30796" i="1"/>
  <c r="F30797" i="1"/>
  <c r="F30798" i="1"/>
  <c r="F30799" i="1"/>
  <c r="F30800" i="1"/>
  <c r="F30801" i="1"/>
  <c r="F30802" i="1"/>
  <c r="F30803" i="1"/>
  <c r="F30804" i="1"/>
  <c r="F30805" i="1"/>
  <c r="F30806" i="1"/>
  <c r="F30807" i="1"/>
  <c r="F30808" i="1"/>
  <c r="F30809" i="1"/>
  <c r="F30810" i="1"/>
  <c r="F30811" i="1"/>
  <c r="F30812" i="1"/>
  <c r="F30813" i="1"/>
  <c r="F30814" i="1"/>
  <c r="F30815" i="1"/>
  <c r="F30816" i="1"/>
  <c r="F30817" i="1"/>
  <c r="F30818" i="1"/>
  <c r="F30819" i="1"/>
  <c r="F30820" i="1"/>
  <c r="F30821" i="1"/>
  <c r="F30822" i="1"/>
  <c r="F30823" i="1"/>
  <c r="F30824" i="1"/>
  <c r="F30825" i="1"/>
  <c r="F30826" i="1"/>
  <c r="F30827" i="1"/>
  <c r="F30828" i="1"/>
  <c r="F30829" i="1"/>
  <c r="F30830" i="1"/>
  <c r="F30831" i="1"/>
  <c r="F30832" i="1"/>
  <c r="F30833" i="1"/>
  <c r="F30834" i="1"/>
  <c r="F30835" i="1"/>
  <c r="F30836" i="1"/>
  <c r="F30837" i="1"/>
  <c r="F30838" i="1"/>
  <c r="F30839" i="1"/>
  <c r="F30840" i="1"/>
  <c r="F30841" i="1"/>
  <c r="F30842" i="1"/>
  <c r="F30843" i="1"/>
  <c r="F30844" i="1"/>
  <c r="F30845" i="1"/>
  <c r="F30846" i="1"/>
  <c r="F30847" i="1"/>
  <c r="F30848" i="1"/>
  <c r="F30849" i="1"/>
  <c r="F30850" i="1"/>
  <c r="F30851" i="1"/>
  <c r="F30852" i="1"/>
  <c r="F30853" i="1"/>
  <c r="F30854" i="1"/>
  <c r="F30855" i="1"/>
  <c r="F30856" i="1"/>
  <c r="F30857" i="1"/>
  <c r="F30858" i="1"/>
  <c r="F30859" i="1"/>
  <c r="F30860" i="1"/>
  <c r="F30861" i="1"/>
  <c r="F30862" i="1"/>
  <c r="F30863" i="1"/>
  <c r="F30864" i="1"/>
  <c r="F30865" i="1"/>
  <c r="F30866" i="1"/>
  <c r="F30867" i="1"/>
  <c r="F30868" i="1"/>
  <c r="F30869" i="1"/>
  <c r="F30870" i="1"/>
  <c r="F30871" i="1"/>
  <c r="F30872" i="1"/>
  <c r="F30873" i="1"/>
  <c r="F30874" i="1"/>
  <c r="F30875" i="1"/>
  <c r="F30876" i="1"/>
  <c r="F30877" i="1"/>
  <c r="F30878" i="1"/>
  <c r="F30879" i="1"/>
  <c r="F30880" i="1"/>
  <c r="F30881" i="1"/>
  <c r="F30882" i="1"/>
  <c r="F30883" i="1"/>
  <c r="F30884" i="1"/>
  <c r="F30885" i="1"/>
  <c r="F30886" i="1"/>
  <c r="F30887" i="1"/>
  <c r="F30888" i="1"/>
  <c r="F30889" i="1"/>
  <c r="F30890" i="1"/>
  <c r="F30891" i="1"/>
  <c r="F30892" i="1"/>
  <c r="F30893" i="1"/>
  <c r="F30894" i="1"/>
  <c r="F30895" i="1"/>
  <c r="F30896" i="1"/>
  <c r="F30897" i="1"/>
  <c r="F30898" i="1"/>
  <c r="F30899" i="1"/>
  <c r="F30900" i="1"/>
  <c r="F30901" i="1"/>
  <c r="F30902" i="1"/>
  <c r="F30903" i="1"/>
  <c r="F30904" i="1"/>
  <c r="F30905" i="1"/>
  <c r="F30906" i="1"/>
  <c r="F30907" i="1"/>
  <c r="F30908" i="1"/>
  <c r="F30909" i="1"/>
  <c r="F30910" i="1"/>
  <c r="F30911" i="1"/>
  <c r="F30912" i="1"/>
  <c r="F30913" i="1"/>
  <c r="F30914" i="1"/>
  <c r="F30915" i="1"/>
  <c r="F30916" i="1"/>
  <c r="F30917" i="1"/>
  <c r="F30918" i="1"/>
  <c r="F30919" i="1"/>
  <c r="F30920" i="1"/>
  <c r="F30921" i="1"/>
  <c r="F30922" i="1"/>
  <c r="F30923" i="1"/>
  <c r="F30924" i="1"/>
  <c r="F30925" i="1"/>
  <c r="F30926" i="1"/>
  <c r="F30927" i="1"/>
  <c r="F30928" i="1"/>
  <c r="F30929" i="1"/>
  <c r="F30930" i="1"/>
  <c r="F30931" i="1"/>
  <c r="F30932" i="1"/>
  <c r="F30933" i="1"/>
  <c r="F30934" i="1"/>
  <c r="F30935" i="1"/>
  <c r="F30936" i="1"/>
  <c r="F30937" i="1"/>
  <c r="F30938" i="1"/>
  <c r="F30939" i="1"/>
  <c r="F30940" i="1"/>
  <c r="F30941" i="1"/>
  <c r="F30942" i="1"/>
  <c r="F30943" i="1"/>
  <c r="F30944" i="1"/>
  <c r="F30945" i="1"/>
  <c r="F30946" i="1"/>
  <c r="F30947" i="1"/>
  <c r="F30948" i="1"/>
  <c r="F30949" i="1"/>
  <c r="F30950" i="1"/>
  <c r="F30951" i="1"/>
  <c r="F30952" i="1"/>
  <c r="F30953" i="1"/>
  <c r="F30954" i="1"/>
  <c r="F30955" i="1"/>
  <c r="F30956" i="1"/>
  <c r="F30957" i="1"/>
  <c r="F30958" i="1"/>
  <c r="F30959" i="1"/>
  <c r="F30960" i="1"/>
  <c r="F30961" i="1"/>
  <c r="F30962" i="1"/>
  <c r="F30963" i="1"/>
  <c r="F30964" i="1"/>
  <c r="F30965" i="1"/>
  <c r="F30966" i="1"/>
  <c r="F30967" i="1"/>
  <c r="F30968" i="1"/>
  <c r="F30969" i="1"/>
  <c r="F30970" i="1"/>
  <c r="F30971" i="1"/>
  <c r="F30972" i="1"/>
  <c r="F30973" i="1"/>
  <c r="F30974" i="1"/>
  <c r="F30975" i="1"/>
  <c r="F30976" i="1"/>
  <c r="F30977" i="1"/>
  <c r="F30978" i="1"/>
  <c r="F30979" i="1"/>
  <c r="F30980" i="1"/>
  <c r="F30981" i="1"/>
  <c r="F30982" i="1"/>
  <c r="F30983" i="1"/>
  <c r="F30984" i="1"/>
  <c r="F30985" i="1"/>
  <c r="F30986" i="1"/>
  <c r="F30987" i="1"/>
  <c r="F30988" i="1"/>
  <c r="F30989" i="1"/>
  <c r="F30990" i="1"/>
  <c r="F30991" i="1"/>
  <c r="F30992" i="1"/>
  <c r="F30993" i="1"/>
  <c r="F30994" i="1"/>
  <c r="F30995" i="1"/>
  <c r="F30996" i="1"/>
  <c r="F30997" i="1"/>
  <c r="F30998" i="1"/>
  <c r="F30999" i="1"/>
  <c r="F31000" i="1"/>
  <c r="F31001" i="1"/>
  <c r="F31002" i="1"/>
  <c r="F31003" i="1"/>
  <c r="F31004" i="1"/>
  <c r="F31005" i="1"/>
  <c r="F31006" i="1"/>
  <c r="F31007" i="1"/>
  <c r="F31008" i="1"/>
  <c r="F31009" i="1"/>
  <c r="F31010" i="1"/>
  <c r="F31011" i="1"/>
  <c r="F31012" i="1"/>
  <c r="F31013" i="1"/>
  <c r="F31014" i="1"/>
  <c r="F31015" i="1"/>
  <c r="F31016" i="1"/>
  <c r="F31017" i="1"/>
  <c r="F31018" i="1"/>
  <c r="F31019" i="1"/>
  <c r="F31020" i="1"/>
  <c r="F31021" i="1"/>
  <c r="F31022" i="1"/>
  <c r="F31023" i="1"/>
  <c r="F31024" i="1"/>
  <c r="F31025" i="1"/>
  <c r="F31026" i="1"/>
  <c r="F31027" i="1"/>
  <c r="F31028" i="1"/>
  <c r="F31029" i="1"/>
  <c r="F31030" i="1"/>
  <c r="F31031" i="1"/>
  <c r="F31032" i="1"/>
  <c r="F31033" i="1"/>
  <c r="F31034" i="1"/>
  <c r="F31035" i="1"/>
  <c r="F31036" i="1"/>
  <c r="F31037" i="1"/>
  <c r="F31038" i="1"/>
  <c r="F31039" i="1"/>
  <c r="F31040" i="1"/>
  <c r="F31041" i="1"/>
  <c r="F31042" i="1"/>
  <c r="F31043" i="1"/>
  <c r="F31044" i="1"/>
  <c r="F31045" i="1"/>
  <c r="F31046" i="1"/>
  <c r="F31047" i="1"/>
  <c r="F31048" i="1"/>
  <c r="F31049" i="1"/>
  <c r="F31050" i="1"/>
  <c r="F31051" i="1"/>
  <c r="F31052" i="1"/>
  <c r="F31053" i="1"/>
  <c r="F31054" i="1"/>
  <c r="F31055" i="1"/>
  <c r="F31056" i="1"/>
  <c r="F31057" i="1"/>
  <c r="F31058" i="1"/>
  <c r="F31059" i="1"/>
  <c r="F31060" i="1"/>
  <c r="F31061" i="1"/>
  <c r="F31062" i="1"/>
  <c r="F31063" i="1"/>
  <c r="F31064" i="1"/>
  <c r="F31065" i="1"/>
  <c r="F31066" i="1"/>
  <c r="F31067" i="1"/>
  <c r="F31068" i="1"/>
  <c r="F31069" i="1"/>
  <c r="F31070" i="1"/>
  <c r="F31071" i="1"/>
  <c r="F31072" i="1"/>
  <c r="F31073" i="1"/>
  <c r="F31074" i="1"/>
  <c r="F31075" i="1"/>
  <c r="F31076" i="1"/>
  <c r="F31077" i="1"/>
  <c r="F31078" i="1"/>
  <c r="F31079" i="1"/>
  <c r="F31080" i="1"/>
  <c r="F31081" i="1"/>
  <c r="F31082" i="1"/>
  <c r="F31083" i="1"/>
  <c r="F31084" i="1"/>
  <c r="F31085" i="1"/>
  <c r="F31086" i="1"/>
  <c r="F31087" i="1"/>
  <c r="F31088" i="1"/>
  <c r="F31089" i="1"/>
  <c r="F31090" i="1"/>
  <c r="F31091" i="1"/>
  <c r="F31092" i="1"/>
  <c r="F31093" i="1"/>
  <c r="F31094" i="1"/>
  <c r="F31095" i="1"/>
  <c r="F31096" i="1"/>
  <c r="F31097" i="1"/>
  <c r="F31098" i="1"/>
  <c r="F31099" i="1"/>
  <c r="F31100" i="1"/>
  <c r="F31101" i="1"/>
  <c r="F31102" i="1"/>
  <c r="F31103" i="1"/>
  <c r="F31104" i="1"/>
  <c r="F31105" i="1"/>
  <c r="F31106" i="1"/>
  <c r="F31107" i="1"/>
  <c r="F31108" i="1"/>
  <c r="F31109" i="1"/>
  <c r="F31110" i="1"/>
  <c r="F31111" i="1"/>
  <c r="F31112" i="1"/>
  <c r="F31113" i="1"/>
  <c r="F31114" i="1"/>
  <c r="F31115" i="1"/>
  <c r="F31116" i="1"/>
  <c r="F31117" i="1"/>
  <c r="F31118" i="1"/>
  <c r="F31119" i="1"/>
  <c r="F31120" i="1"/>
  <c r="F31121" i="1"/>
  <c r="F31122" i="1"/>
  <c r="F31123" i="1"/>
  <c r="F31124" i="1"/>
  <c r="F31125" i="1"/>
  <c r="F31126" i="1"/>
  <c r="F31127" i="1"/>
  <c r="F31128" i="1"/>
  <c r="F31129" i="1"/>
  <c r="F31130" i="1"/>
  <c r="F31131" i="1"/>
  <c r="F31132" i="1"/>
  <c r="F31133" i="1"/>
  <c r="F31134" i="1"/>
  <c r="F31135" i="1"/>
  <c r="F31136" i="1"/>
  <c r="F31137" i="1"/>
  <c r="F31138" i="1"/>
  <c r="F31139" i="1"/>
  <c r="F31140" i="1"/>
  <c r="F31141" i="1"/>
  <c r="F31142" i="1"/>
  <c r="F31143" i="1"/>
  <c r="F31144" i="1"/>
  <c r="F31145" i="1"/>
  <c r="F31146" i="1"/>
  <c r="F31147" i="1"/>
  <c r="F31148" i="1"/>
  <c r="F31149" i="1"/>
  <c r="F31150" i="1"/>
  <c r="F31151" i="1"/>
  <c r="F31152" i="1"/>
  <c r="F31153" i="1"/>
  <c r="F31154" i="1"/>
  <c r="F31155" i="1"/>
  <c r="F31156" i="1"/>
  <c r="F31157" i="1"/>
  <c r="F31158" i="1"/>
  <c r="F31159" i="1"/>
  <c r="F31160" i="1"/>
  <c r="F31161" i="1"/>
  <c r="F31162" i="1"/>
  <c r="F31163" i="1"/>
  <c r="F31164" i="1"/>
  <c r="F31165" i="1"/>
  <c r="F31166" i="1"/>
  <c r="F31167" i="1"/>
  <c r="F31168" i="1"/>
  <c r="F31169" i="1"/>
  <c r="F31170" i="1"/>
  <c r="F31171" i="1"/>
  <c r="F31172" i="1"/>
  <c r="F31173" i="1"/>
  <c r="F31174" i="1"/>
  <c r="F31175" i="1"/>
  <c r="F31176" i="1"/>
  <c r="F31177" i="1"/>
  <c r="F31178" i="1"/>
  <c r="F31179" i="1"/>
  <c r="F31180" i="1"/>
  <c r="F31181" i="1"/>
  <c r="F31182" i="1"/>
  <c r="F31183" i="1"/>
  <c r="F31184" i="1"/>
  <c r="F31185" i="1"/>
  <c r="F31186" i="1"/>
  <c r="F31187" i="1"/>
  <c r="F31188" i="1"/>
  <c r="F31189" i="1"/>
  <c r="F31190" i="1"/>
  <c r="F31191" i="1"/>
  <c r="F31192" i="1"/>
  <c r="F31193" i="1"/>
  <c r="F31194" i="1"/>
  <c r="F31195" i="1"/>
  <c r="F31196" i="1"/>
  <c r="F31197" i="1"/>
  <c r="F31198" i="1"/>
  <c r="F31199" i="1"/>
  <c r="F31200" i="1"/>
  <c r="F31201" i="1"/>
  <c r="F31202" i="1"/>
  <c r="F31203" i="1"/>
  <c r="F31204" i="1"/>
  <c r="F31205" i="1"/>
  <c r="F31206" i="1"/>
  <c r="F31207" i="1"/>
  <c r="F31208" i="1"/>
  <c r="F31209" i="1"/>
  <c r="F31210" i="1"/>
  <c r="F31211" i="1"/>
  <c r="F31212" i="1"/>
  <c r="F31213" i="1"/>
  <c r="F31214" i="1"/>
  <c r="F31215" i="1"/>
  <c r="F31216" i="1"/>
  <c r="F31217" i="1"/>
  <c r="F31218" i="1"/>
  <c r="F31219" i="1"/>
  <c r="F31220" i="1"/>
  <c r="F31221" i="1"/>
  <c r="F31222" i="1"/>
  <c r="F31223" i="1"/>
  <c r="F31224" i="1"/>
  <c r="F31225" i="1"/>
  <c r="F31226" i="1"/>
  <c r="F31227" i="1"/>
  <c r="F31228" i="1"/>
  <c r="F31229" i="1"/>
  <c r="F31230" i="1"/>
  <c r="F31231" i="1"/>
  <c r="F31232" i="1"/>
  <c r="F31233" i="1"/>
  <c r="F31234" i="1"/>
  <c r="F31235" i="1"/>
  <c r="F31236" i="1"/>
  <c r="F31237" i="1"/>
  <c r="F31238" i="1"/>
  <c r="F31239" i="1"/>
  <c r="F31240" i="1"/>
  <c r="F31241" i="1"/>
  <c r="F31242" i="1"/>
  <c r="F31243" i="1"/>
  <c r="F31244" i="1"/>
  <c r="F31245" i="1"/>
  <c r="F31246" i="1"/>
  <c r="F31247" i="1"/>
  <c r="F31248" i="1"/>
  <c r="F31249" i="1"/>
  <c r="F31250" i="1"/>
  <c r="F31251" i="1"/>
  <c r="F31252" i="1"/>
  <c r="F31253" i="1"/>
  <c r="F31254" i="1"/>
  <c r="F31255" i="1"/>
  <c r="F31256" i="1"/>
  <c r="F31257" i="1"/>
  <c r="F31258" i="1"/>
  <c r="F31259" i="1"/>
  <c r="F31260" i="1"/>
  <c r="F31261" i="1"/>
  <c r="F31262" i="1"/>
  <c r="F31263" i="1"/>
  <c r="F31264" i="1"/>
  <c r="F31265" i="1"/>
  <c r="F31266" i="1"/>
  <c r="F31267" i="1"/>
  <c r="F31268" i="1"/>
  <c r="F31269" i="1"/>
  <c r="F31270" i="1"/>
  <c r="F31271" i="1"/>
  <c r="F31272" i="1"/>
  <c r="F31273" i="1"/>
  <c r="F31274" i="1"/>
  <c r="F31275" i="1"/>
  <c r="F31276" i="1"/>
  <c r="F31277" i="1"/>
  <c r="F31278" i="1"/>
  <c r="F31279" i="1"/>
  <c r="F31280" i="1"/>
  <c r="F31281" i="1"/>
  <c r="F31282" i="1"/>
  <c r="F31283" i="1"/>
  <c r="F31284" i="1"/>
  <c r="F31285" i="1"/>
  <c r="F31286" i="1"/>
  <c r="F31287" i="1"/>
  <c r="F31288" i="1"/>
  <c r="F31289" i="1"/>
  <c r="F31290" i="1"/>
  <c r="F31291" i="1"/>
  <c r="F31292" i="1"/>
  <c r="F31293" i="1"/>
  <c r="F31294" i="1"/>
  <c r="F31295" i="1"/>
  <c r="F31296" i="1"/>
  <c r="F31297" i="1"/>
  <c r="F31298" i="1"/>
  <c r="F31299" i="1"/>
  <c r="F31300" i="1"/>
  <c r="F31301" i="1"/>
  <c r="F31302" i="1"/>
  <c r="F31303" i="1"/>
  <c r="F31304" i="1"/>
  <c r="F31305" i="1"/>
  <c r="F31306" i="1"/>
  <c r="F31307" i="1"/>
  <c r="F31308" i="1"/>
  <c r="F31309" i="1"/>
  <c r="F31310" i="1"/>
  <c r="F31311" i="1"/>
  <c r="F31312" i="1"/>
  <c r="F31313" i="1"/>
  <c r="F31314" i="1"/>
  <c r="F31315" i="1"/>
  <c r="F31316" i="1"/>
  <c r="F31317" i="1"/>
  <c r="F31318" i="1"/>
  <c r="F31319" i="1"/>
  <c r="F31320" i="1"/>
  <c r="F31321" i="1"/>
  <c r="F31322" i="1"/>
  <c r="F31323" i="1"/>
  <c r="F31324" i="1"/>
  <c r="F31325" i="1"/>
  <c r="F31326" i="1"/>
  <c r="F31327" i="1"/>
  <c r="F31328" i="1"/>
  <c r="F31329" i="1"/>
  <c r="F31330" i="1"/>
  <c r="F31331" i="1"/>
  <c r="F31332" i="1"/>
  <c r="F31333" i="1"/>
  <c r="F31334" i="1"/>
  <c r="F31335" i="1"/>
  <c r="F31336" i="1"/>
  <c r="F31337" i="1"/>
  <c r="F31338" i="1"/>
  <c r="F31339" i="1"/>
  <c r="F31340" i="1"/>
  <c r="F31341" i="1"/>
  <c r="F31342" i="1"/>
  <c r="F31343" i="1"/>
  <c r="F31344" i="1"/>
  <c r="F31345" i="1"/>
  <c r="F31346" i="1"/>
  <c r="F31347" i="1"/>
  <c r="F31348" i="1"/>
  <c r="F31349" i="1"/>
  <c r="F31350" i="1"/>
  <c r="F31351" i="1"/>
  <c r="F31352" i="1"/>
  <c r="F31353" i="1"/>
  <c r="F31354" i="1"/>
  <c r="F31355" i="1"/>
  <c r="F31356" i="1"/>
  <c r="F31357" i="1"/>
  <c r="F31358" i="1"/>
  <c r="F31359" i="1"/>
  <c r="F31360" i="1"/>
  <c r="F31361" i="1"/>
  <c r="F31362" i="1"/>
  <c r="F31363" i="1"/>
  <c r="F31364" i="1"/>
  <c r="F31365" i="1"/>
  <c r="F31366" i="1"/>
  <c r="F31367" i="1"/>
  <c r="F31368" i="1"/>
  <c r="F31369" i="1"/>
  <c r="F31370" i="1"/>
  <c r="F31371" i="1"/>
  <c r="F31372" i="1"/>
  <c r="F31373" i="1"/>
  <c r="F31374" i="1"/>
  <c r="F31375" i="1"/>
  <c r="F31376" i="1"/>
  <c r="F31377" i="1"/>
  <c r="F31378" i="1"/>
  <c r="F31379" i="1"/>
  <c r="F31380" i="1"/>
  <c r="F31381" i="1"/>
  <c r="F31382" i="1"/>
  <c r="F31383" i="1"/>
  <c r="F31384" i="1"/>
  <c r="F31385" i="1"/>
  <c r="F31386" i="1"/>
  <c r="F31387" i="1"/>
  <c r="F31388" i="1"/>
  <c r="F31389" i="1"/>
  <c r="F31390" i="1"/>
  <c r="F31391" i="1"/>
  <c r="F31392" i="1"/>
  <c r="F31393" i="1"/>
  <c r="F31394" i="1"/>
  <c r="F31395" i="1"/>
  <c r="F31396" i="1"/>
  <c r="F31397" i="1"/>
  <c r="F31398" i="1"/>
  <c r="F31399" i="1"/>
  <c r="F31400" i="1"/>
  <c r="F31401" i="1"/>
  <c r="F31402" i="1"/>
  <c r="F31403" i="1"/>
  <c r="F31404" i="1"/>
  <c r="F31405" i="1"/>
  <c r="F31406" i="1"/>
  <c r="F31407" i="1"/>
  <c r="F31408" i="1"/>
  <c r="F31409" i="1"/>
  <c r="F31410" i="1"/>
  <c r="F31411" i="1"/>
  <c r="F31412" i="1"/>
  <c r="F31413" i="1"/>
  <c r="F31414" i="1"/>
  <c r="F31415" i="1"/>
  <c r="F31416" i="1"/>
  <c r="F31417" i="1"/>
  <c r="F31418" i="1"/>
  <c r="F31419" i="1"/>
  <c r="F31420" i="1"/>
  <c r="F31421" i="1"/>
  <c r="F31422" i="1"/>
  <c r="F31423" i="1"/>
  <c r="F31424" i="1"/>
  <c r="F31425" i="1"/>
  <c r="F31426" i="1"/>
  <c r="F31427" i="1"/>
  <c r="F31428" i="1"/>
  <c r="F31429" i="1"/>
  <c r="F31430" i="1"/>
  <c r="F31431" i="1"/>
  <c r="F31432" i="1"/>
  <c r="F31433" i="1"/>
  <c r="F31434" i="1"/>
  <c r="F31435" i="1"/>
  <c r="F31436" i="1"/>
  <c r="F31437" i="1"/>
  <c r="F31438" i="1"/>
  <c r="F31439" i="1"/>
  <c r="F31440" i="1"/>
  <c r="F31441" i="1"/>
  <c r="F31442" i="1"/>
  <c r="F31443" i="1"/>
  <c r="F31444" i="1"/>
  <c r="F31445" i="1"/>
  <c r="F31446" i="1"/>
  <c r="F31447" i="1"/>
  <c r="F31448" i="1"/>
  <c r="F31449" i="1"/>
  <c r="F31450" i="1"/>
  <c r="F31451" i="1"/>
  <c r="F31452" i="1"/>
  <c r="F31453" i="1"/>
  <c r="F31454" i="1"/>
  <c r="F31455" i="1"/>
  <c r="F31456" i="1"/>
  <c r="F31457" i="1"/>
  <c r="F31458" i="1"/>
  <c r="F31459" i="1"/>
  <c r="F31460" i="1"/>
  <c r="F31461" i="1"/>
  <c r="F31462" i="1"/>
  <c r="F31463" i="1"/>
  <c r="F31464" i="1"/>
  <c r="F31465" i="1"/>
  <c r="F31466" i="1"/>
  <c r="F31467" i="1"/>
  <c r="F31468" i="1"/>
  <c r="F31469" i="1"/>
  <c r="F31470" i="1"/>
  <c r="F31471" i="1"/>
  <c r="F31472" i="1"/>
  <c r="F31473" i="1"/>
  <c r="F31474" i="1"/>
  <c r="F31475" i="1"/>
  <c r="F31476" i="1"/>
  <c r="F31477" i="1"/>
  <c r="F31478" i="1"/>
  <c r="F31479" i="1"/>
  <c r="F31480" i="1"/>
  <c r="F31481" i="1"/>
  <c r="F31482" i="1"/>
  <c r="F31483" i="1"/>
  <c r="F31484" i="1"/>
  <c r="F31485" i="1"/>
  <c r="F31486" i="1"/>
  <c r="F31487" i="1"/>
  <c r="F31488" i="1"/>
  <c r="F31489" i="1"/>
  <c r="F31490" i="1"/>
  <c r="F31491" i="1"/>
  <c r="F31492" i="1"/>
  <c r="F31493" i="1"/>
  <c r="F31494" i="1"/>
  <c r="F31495" i="1"/>
  <c r="F31496" i="1"/>
  <c r="F31497" i="1"/>
  <c r="F31498" i="1"/>
  <c r="F31499" i="1"/>
  <c r="F31500" i="1"/>
  <c r="F31501" i="1"/>
  <c r="F31502" i="1"/>
  <c r="F31503" i="1"/>
  <c r="F31504" i="1"/>
  <c r="F31505" i="1"/>
  <c r="F31506" i="1"/>
  <c r="F31507" i="1"/>
  <c r="F31508" i="1"/>
  <c r="F31509" i="1"/>
  <c r="F31510" i="1"/>
  <c r="F31511" i="1"/>
  <c r="F31512" i="1"/>
  <c r="F31513" i="1"/>
  <c r="F31514" i="1"/>
  <c r="F31515" i="1"/>
  <c r="F31516" i="1"/>
  <c r="F31517" i="1"/>
  <c r="F31518" i="1"/>
  <c r="F31519" i="1"/>
  <c r="F31520" i="1"/>
  <c r="F31521" i="1"/>
  <c r="F31522" i="1"/>
  <c r="F31523" i="1"/>
  <c r="F31524" i="1"/>
  <c r="F31525" i="1"/>
  <c r="F31526" i="1"/>
  <c r="F31527" i="1"/>
  <c r="F31528" i="1"/>
  <c r="F31529" i="1"/>
  <c r="F31530" i="1"/>
  <c r="F31531" i="1"/>
  <c r="F31532" i="1"/>
  <c r="F31533" i="1"/>
  <c r="F31534" i="1"/>
  <c r="F31535" i="1"/>
  <c r="F31536" i="1"/>
  <c r="F31537" i="1"/>
  <c r="F31538" i="1"/>
  <c r="F31539" i="1"/>
  <c r="F31540" i="1"/>
  <c r="F31541" i="1"/>
  <c r="F31542" i="1"/>
  <c r="F31543" i="1"/>
  <c r="F31544" i="1"/>
  <c r="F31545" i="1"/>
  <c r="F31546" i="1"/>
  <c r="F31547" i="1"/>
  <c r="F31548" i="1"/>
  <c r="F31549" i="1"/>
  <c r="F31550" i="1"/>
  <c r="F31551" i="1"/>
  <c r="F31552" i="1"/>
  <c r="F31553" i="1"/>
  <c r="F31554" i="1"/>
  <c r="F31555" i="1"/>
  <c r="F31556" i="1"/>
  <c r="F31557" i="1"/>
  <c r="F31558" i="1"/>
  <c r="F31559" i="1"/>
  <c r="F31560" i="1"/>
  <c r="F31561" i="1"/>
  <c r="F31562" i="1"/>
  <c r="F31563" i="1"/>
  <c r="F31564" i="1"/>
  <c r="F31565" i="1"/>
  <c r="F31566" i="1"/>
  <c r="F31567" i="1"/>
  <c r="F31568" i="1"/>
  <c r="F31569" i="1"/>
  <c r="F31570" i="1"/>
  <c r="F31571" i="1"/>
  <c r="F31572" i="1"/>
  <c r="F31573" i="1"/>
  <c r="F31574" i="1"/>
  <c r="F31575" i="1"/>
  <c r="F31576" i="1"/>
  <c r="F31577" i="1"/>
  <c r="F31578" i="1"/>
  <c r="F31579" i="1"/>
  <c r="F31580" i="1"/>
  <c r="F31581" i="1"/>
  <c r="F31582" i="1"/>
  <c r="F31583" i="1"/>
  <c r="F31584" i="1"/>
  <c r="F31585" i="1"/>
  <c r="F31586" i="1"/>
  <c r="F31587" i="1"/>
  <c r="F31588" i="1"/>
  <c r="F31589" i="1"/>
  <c r="F31590" i="1"/>
  <c r="F31591" i="1"/>
  <c r="F31592" i="1"/>
  <c r="F31593" i="1"/>
  <c r="F31594" i="1"/>
  <c r="F31595" i="1"/>
  <c r="F31596" i="1"/>
  <c r="F31597" i="1"/>
  <c r="F31598" i="1"/>
  <c r="F31599" i="1"/>
  <c r="F31600" i="1"/>
  <c r="F31601" i="1"/>
  <c r="F31602" i="1"/>
  <c r="F31603" i="1"/>
  <c r="F31604" i="1"/>
  <c r="F31605" i="1"/>
  <c r="F31606" i="1"/>
  <c r="F31607" i="1"/>
  <c r="F31608" i="1"/>
  <c r="F31609" i="1"/>
  <c r="F31610" i="1"/>
  <c r="F31611" i="1"/>
  <c r="F31612" i="1"/>
  <c r="F31613" i="1"/>
  <c r="F31614" i="1"/>
  <c r="F31615" i="1"/>
  <c r="F31616" i="1"/>
  <c r="F31617" i="1"/>
  <c r="F31618" i="1"/>
  <c r="F31619" i="1"/>
  <c r="F31620" i="1"/>
  <c r="F31621" i="1"/>
  <c r="F31622" i="1"/>
  <c r="F31623" i="1"/>
  <c r="F31624" i="1"/>
  <c r="F31625" i="1"/>
  <c r="F31626" i="1"/>
  <c r="F31627" i="1"/>
  <c r="F31628" i="1"/>
  <c r="F31629" i="1"/>
  <c r="F31630" i="1"/>
  <c r="F31631" i="1"/>
  <c r="F31632" i="1"/>
  <c r="F31633" i="1"/>
  <c r="F31634" i="1"/>
  <c r="F31635" i="1"/>
  <c r="F31636" i="1"/>
  <c r="F31637" i="1"/>
  <c r="F31638" i="1"/>
  <c r="F31639" i="1"/>
  <c r="F31640" i="1"/>
  <c r="F31641" i="1"/>
  <c r="F31642" i="1"/>
  <c r="F31643" i="1"/>
  <c r="F31644" i="1"/>
  <c r="F31645" i="1"/>
  <c r="F31646" i="1"/>
  <c r="F31647" i="1"/>
  <c r="F31648" i="1"/>
  <c r="F31649" i="1"/>
  <c r="F31650" i="1"/>
  <c r="F31651" i="1"/>
  <c r="F31652" i="1"/>
  <c r="F31653" i="1"/>
  <c r="F31654" i="1"/>
  <c r="F31655" i="1"/>
  <c r="F31656" i="1"/>
  <c r="F31657" i="1"/>
  <c r="F31658" i="1"/>
  <c r="F31659" i="1"/>
  <c r="F31660" i="1"/>
  <c r="F31661" i="1"/>
  <c r="F31662" i="1"/>
  <c r="F31663" i="1"/>
  <c r="F31664" i="1"/>
  <c r="F31665" i="1"/>
  <c r="F31666" i="1"/>
  <c r="F31667" i="1"/>
  <c r="F31668" i="1"/>
  <c r="F31669" i="1"/>
  <c r="F31670" i="1"/>
  <c r="F31671" i="1"/>
  <c r="F31672" i="1"/>
  <c r="F31673" i="1"/>
  <c r="F31674" i="1"/>
  <c r="F31675" i="1"/>
  <c r="F31676" i="1"/>
  <c r="F31677" i="1"/>
  <c r="F31678" i="1"/>
  <c r="F31679" i="1"/>
  <c r="F31680" i="1"/>
  <c r="F31681" i="1"/>
  <c r="F31682" i="1"/>
  <c r="F31683" i="1"/>
  <c r="F31684" i="1"/>
  <c r="F31685" i="1"/>
  <c r="F31686" i="1"/>
  <c r="F31687" i="1"/>
  <c r="F31688" i="1"/>
  <c r="F31689" i="1"/>
  <c r="F31690" i="1"/>
  <c r="F31691" i="1"/>
  <c r="F31692" i="1"/>
  <c r="F31693" i="1"/>
  <c r="F31694" i="1"/>
  <c r="F31695" i="1"/>
  <c r="F31696" i="1"/>
  <c r="F31697" i="1"/>
  <c r="F31698" i="1"/>
  <c r="F31699" i="1"/>
  <c r="F31700" i="1"/>
  <c r="F31701" i="1"/>
  <c r="F31702" i="1"/>
  <c r="F31703" i="1"/>
  <c r="F31704" i="1"/>
  <c r="F31705" i="1"/>
  <c r="F31706" i="1"/>
  <c r="F31707" i="1"/>
  <c r="F31708" i="1"/>
  <c r="F31709" i="1"/>
  <c r="F31710" i="1"/>
  <c r="F31711" i="1"/>
  <c r="F31712" i="1"/>
  <c r="F31713" i="1"/>
  <c r="F31714" i="1"/>
  <c r="F31715" i="1"/>
  <c r="F31716" i="1"/>
  <c r="F31717" i="1"/>
  <c r="F31718" i="1"/>
  <c r="F31719" i="1"/>
  <c r="F31720" i="1"/>
  <c r="F31721" i="1"/>
  <c r="F31722" i="1"/>
  <c r="F31723" i="1"/>
  <c r="F31724" i="1"/>
  <c r="F31725" i="1"/>
  <c r="F31726" i="1"/>
  <c r="F31727" i="1"/>
  <c r="F31728" i="1"/>
  <c r="F31729" i="1"/>
  <c r="F31730" i="1"/>
  <c r="F31731" i="1"/>
  <c r="F31732" i="1"/>
  <c r="F31733" i="1"/>
  <c r="F31734" i="1"/>
  <c r="F31735" i="1"/>
  <c r="F31736" i="1"/>
  <c r="F31737" i="1"/>
  <c r="F31738" i="1"/>
  <c r="F31739" i="1"/>
  <c r="F31740" i="1"/>
  <c r="F31741" i="1"/>
  <c r="F31742" i="1"/>
  <c r="F31743" i="1"/>
  <c r="F31744" i="1"/>
  <c r="F31745" i="1"/>
  <c r="F31746" i="1"/>
  <c r="F31747" i="1"/>
  <c r="F31748" i="1"/>
  <c r="F31749" i="1"/>
  <c r="F31750" i="1"/>
  <c r="F31751" i="1"/>
  <c r="F31752" i="1"/>
  <c r="F31753" i="1"/>
  <c r="F31754" i="1"/>
  <c r="F31755" i="1"/>
  <c r="F31756" i="1"/>
  <c r="F31757" i="1"/>
  <c r="F31758" i="1"/>
  <c r="F31759" i="1"/>
  <c r="F31760" i="1"/>
  <c r="F31761" i="1"/>
  <c r="F31762" i="1"/>
  <c r="F31763" i="1"/>
  <c r="F31764" i="1"/>
  <c r="F31765" i="1"/>
  <c r="F31766" i="1"/>
  <c r="F31767" i="1"/>
  <c r="F31768" i="1"/>
  <c r="F31769" i="1"/>
  <c r="F31770" i="1"/>
  <c r="F31771" i="1"/>
  <c r="F31772" i="1"/>
  <c r="F31773" i="1"/>
  <c r="F31774" i="1"/>
  <c r="F31775" i="1"/>
  <c r="F31776" i="1"/>
  <c r="F31777" i="1"/>
  <c r="F31778" i="1"/>
  <c r="F31779" i="1"/>
  <c r="F31780" i="1"/>
  <c r="F31781" i="1"/>
  <c r="F31782" i="1"/>
  <c r="F31783" i="1"/>
  <c r="F31784" i="1"/>
  <c r="F31785" i="1"/>
  <c r="F31786" i="1"/>
  <c r="F31787" i="1"/>
  <c r="F31788" i="1"/>
  <c r="F31789" i="1"/>
  <c r="F31790" i="1"/>
  <c r="F31791" i="1"/>
  <c r="F31792" i="1"/>
  <c r="F31793" i="1"/>
  <c r="F31794" i="1"/>
  <c r="F31795" i="1"/>
  <c r="F31796" i="1"/>
  <c r="F31797" i="1"/>
  <c r="F31798" i="1"/>
  <c r="F31799" i="1"/>
  <c r="F31800" i="1"/>
  <c r="F31801" i="1"/>
  <c r="F31802" i="1"/>
  <c r="F31803" i="1"/>
  <c r="F31804" i="1"/>
  <c r="F31805" i="1"/>
  <c r="F31806" i="1"/>
  <c r="F31807" i="1"/>
  <c r="F31808" i="1"/>
  <c r="F31809" i="1"/>
  <c r="F31810" i="1"/>
  <c r="F31811" i="1"/>
  <c r="F31812" i="1"/>
  <c r="F31813" i="1"/>
  <c r="F31814" i="1"/>
  <c r="F31815" i="1"/>
  <c r="F31816" i="1"/>
  <c r="F31817" i="1"/>
  <c r="F31818" i="1"/>
  <c r="F31819" i="1"/>
  <c r="F31820" i="1"/>
  <c r="F31821" i="1"/>
  <c r="F31822" i="1"/>
  <c r="F31823" i="1"/>
  <c r="F31824" i="1"/>
  <c r="F31825" i="1"/>
  <c r="F31826" i="1"/>
  <c r="F31827" i="1"/>
  <c r="F31828" i="1"/>
  <c r="F31829" i="1"/>
  <c r="F31830" i="1"/>
  <c r="F31831" i="1"/>
  <c r="F31832" i="1"/>
  <c r="F31833" i="1"/>
  <c r="F31834" i="1"/>
  <c r="F31835" i="1"/>
  <c r="F31836" i="1"/>
  <c r="F31837" i="1"/>
  <c r="F31838" i="1"/>
  <c r="F31839" i="1"/>
  <c r="F31840" i="1"/>
  <c r="F31841" i="1"/>
  <c r="F31842" i="1"/>
  <c r="F31843" i="1"/>
  <c r="F31844" i="1"/>
  <c r="F31845" i="1"/>
  <c r="F31846" i="1"/>
  <c r="F31847" i="1"/>
  <c r="F31848" i="1"/>
  <c r="F31849" i="1"/>
  <c r="F31850" i="1"/>
  <c r="F31851" i="1"/>
  <c r="F31852" i="1"/>
  <c r="F31853" i="1"/>
  <c r="F31854" i="1"/>
  <c r="F31855" i="1"/>
  <c r="F31856" i="1"/>
  <c r="F31857" i="1"/>
  <c r="F31858" i="1"/>
  <c r="F31859" i="1"/>
  <c r="F31860" i="1"/>
  <c r="F31861" i="1"/>
  <c r="F31862" i="1"/>
  <c r="F31863" i="1"/>
  <c r="F31864" i="1"/>
  <c r="F31865" i="1"/>
  <c r="F31866" i="1"/>
  <c r="F31867" i="1"/>
  <c r="F31868" i="1"/>
  <c r="F31869" i="1"/>
  <c r="F31870" i="1"/>
  <c r="F31871" i="1"/>
  <c r="F31872" i="1"/>
  <c r="F31873" i="1"/>
  <c r="F31874" i="1"/>
  <c r="F31875" i="1"/>
  <c r="F31876" i="1"/>
  <c r="F31877" i="1"/>
  <c r="F31878" i="1"/>
  <c r="F31879" i="1"/>
  <c r="F31880" i="1"/>
  <c r="F31881" i="1"/>
  <c r="F31882" i="1"/>
  <c r="F31883" i="1"/>
  <c r="F31884" i="1"/>
  <c r="F31885" i="1"/>
  <c r="F31886" i="1"/>
  <c r="F31887" i="1"/>
  <c r="F31888" i="1"/>
  <c r="F31889" i="1"/>
  <c r="F31890" i="1"/>
  <c r="F31891" i="1"/>
  <c r="F31892" i="1"/>
  <c r="F31893" i="1"/>
  <c r="F31894" i="1"/>
  <c r="F31895" i="1"/>
  <c r="F31896" i="1"/>
  <c r="F31897" i="1"/>
  <c r="F31898" i="1"/>
  <c r="F31899" i="1"/>
  <c r="F31900" i="1"/>
  <c r="F31901" i="1"/>
  <c r="F31902" i="1"/>
  <c r="F31903" i="1"/>
  <c r="F31904" i="1"/>
  <c r="F31905" i="1"/>
  <c r="F31906" i="1"/>
  <c r="F31907" i="1"/>
  <c r="F31908" i="1"/>
  <c r="F31909" i="1"/>
  <c r="F31910" i="1"/>
  <c r="F31911" i="1"/>
  <c r="F31912" i="1"/>
  <c r="F31913" i="1"/>
  <c r="F31914" i="1"/>
  <c r="F31915" i="1"/>
  <c r="F31916" i="1"/>
  <c r="F31917" i="1"/>
  <c r="F31918" i="1"/>
  <c r="F31919" i="1"/>
  <c r="F31920" i="1"/>
  <c r="F31921" i="1"/>
  <c r="F31922" i="1"/>
  <c r="F31923" i="1"/>
  <c r="F31924" i="1"/>
  <c r="F31925" i="1"/>
  <c r="F31926" i="1"/>
  <c r="F31927" i="1"/>
  <c r="F31928" i="1"/>
  <c r="F31929" i="1"/>
  <c r="F31930" i="1"/>
  <c r="F31931" i="1"/>
  <c r="F31932" i="1"/>
  <c r="F31933" i="1"/>
  <c r="F31934" i="1"/>
  <c r="F31935" i="1"/>
  <c r="F31936" i="1"/>
  <c r="F31937" i="1"/>
  <c r="F31938" i="1"/>
  <c r="F31939" i="1"/>
  <c r="F31940" i="1"/>
  <c r="F31941" i="1"/>
  <c r="F31942" i="1"/>
  <c r="F31943" i="1"/>
  <c r="F31944" i="1"/>
  <c r="F31945" i="1"/>
  <c r="F31946" i="1"/>
  <c r="F31947" i="1"/>
  <c r="F31948" i="1"/>
  <c r="F31949" i="1"/>
  <c r="F31950" i="1"/>
  <c r="F31951" i="1"/>
  <c r="F31952" i="1"/>
  <c r="F31953" i="1"/>
  <c r="F31954" i="1"/>
  <c r="F31955" i="1"/>
  <c r="F31956" i="1"/>
  <c r="F31957" i="1"/>
  <c r="F31958" i="1"/>
  <c r="F31959" i="1"/>
  <c r="F31960" i="1"/>
  <c r="F31961" i="1"/>
  <c r="F31962" i="1"/>
  <c r="F31963" i="1"/>
  <c r="F31964" i="1"/>
  <c r="F31965" i="1"/>
  <c r="F31966" i="1"/>
  <c r="F31967" i="1"/>
  <c r="F31968" i="1"/>
  <c r="F31969" i="1"/>
  <c r="F31970" i="1"/>
  <c r="F31971" i="1"/>
  <c r="F31972" i="1"/>
  <c r="F31973" i="1"/>
  <c r="F31974" i="1"/>
  <c r="F31975" i="1"/>
  <c r="F31976" i="1"/>
  <c r="F31977" i="1"/>
  <c r="F31978" i="1"/>
  <c r="F31979" i="1"/>
  <c r="F31980" i="1"/>
  <c r="F31981" i="1"/>
  <c r="F31982" i="1"/>
  <c r="F31983" i="1"/>
  <c r="F31984" i="1"/>
  <c r="F31985" i="1"/>
  <c r="F31986" i="1"/>
  <c r="F31987" i="1"/>
  <c r="F31988" i="1"/>
  <c r="F31989" i="1"/>
  <c r="F31990" i="1"/>
  <c r="F31991" i="1"/>
  <c r="F31992" i="1"/>
  <c r="F31993" i="1"/>
  <c r="F31994" i="1"/>
  <c r="F31995" i="1"/>
  <c r="F31996" i="1"/>
  <c r="F31997" i="1"/>
  <c r="F31998" i="1"/>
  <c r="F31999" i="1"/>
  <c r="F32000" i="1"/>
  <c r="F32001" i="1"/>
  <c r="F32002" i="1"/>
  <c r="F32003" i="1"/>
  <c r="F32004" i="1"/>
  <c r="F32005" i="1"/>
  <c r="F32006" i="1"/>
  <c r="F32007" i="1"/>
  <c r="F32008" i="1"/>
  <c r="F32009" i="1"/>
  <c r="F32010" i="1"/>
  <c r="F32011" i="1"/>
  <c r="F32012" i="1"/>
  <c r="F32013" i="1"/>
  <c r="F32014" i="1"/>
  <c r="F32015" i="1"/>
  <c r="F32016" i="1"/>
  <c r="F32017" i="1"/>
  <c r="F32018" i="1"/>
  <c r="F32019" i="1"/>
  <c r="F32020" i="1"/>
  <c r="F32021" i="1"/>
  <c r="F32022" i="1"/>
  <c r="F32023" i="1"/>
  <c r="F32024" i="1"/>
  <c r="F32025" i="1"/>
  <c r="F32026" i="1"/>
  <c r="F32027" i="1"/>
  <c r="F32028" i="1"/>
  <c r="F32029" i="1"/>
  <c r="F32030" i="1"/>
  <c r="F32031" i="1"/>
  <c r="F32032" i="1"/>
  <c r="F32033" i="1"/>
  <c r="F32034" i="1"/>
  <c r="F32035" i="1"/>
  <c r="F32036" i="1"/>
  <c r="F32037" i="1"/>
  <c r="F32038" i="1"/>
  <c r="F32039" i="1"/>
  <c r="F32040" i="1"/>
  <c r="F32041" i="1"/>
  <c r="F32042" i="1"/>
  <c r="F32043" i="1"/>
  <c r="F32044" i="1"/>
  <c r="F32045" i="1"/>
  <c r="F32046" i="1"/>
  <c r="F32047" i="1"/>
  <c r="F32048" i="1"/>
  <c r="F32049" i="1"/>
  <c r="F32050" i="1"/>
  <c r="F32051" i="1"/>
  <c r="F32052" i="1"/>
  <c r="F32053" i="1"/>
  <c r="F32054" i="1"/>
  <c r="F32055" i="1"/>
  <c r="F32056" i="1"/>
  <c r="F32057" i="1"/>
  <c r="F32058" i="1"/>
  <c r="F32059" i="1"/>
  <c r="F32060" i="1"/>
  <c r="F32061" i="1"/>
  <c r="F32062" i="1"/>
  <c r="F32063" i="1"/>
  <c r="F32064" i="1"/>
  <c r="F32065" i="1"/>
  <c r="F32066" i="1"/>
  <c r="F32067" i="1"/>
  <c r="F32068" i="1"/>
  <c r="F32069" i="1"/>
  <c r="F32070" i="1"/>
  <c r="F32071" i="1"/>
  <c r="F32072" i="1"/>
  <c r="F32073" i="1"/>
  <c r="F32074" i="1"/>
  <c r="F32075" i="1"/>
  <c r="F32076" i="1"/>
  <c r="F32077" i="1"/>
  <c r="F32078" i="1"/>
  <c r="F32079" i="1"/>
  <c r="F32080" i="1"/>
  <c r="F32081" i="1"/>
  <c r="F32082" i="1"/>
  <c r="F32083" i="1"/>
  <c r="F32084" i="1"/>
  <c r="F32085" i="1"/>
  <c r="F32086" i="1"/>
  <c r="F32087" i="1"/>
  <c r="F32088" i="1"/>
  <c r="F32089" i="1"/>
  <c r="F32090" i="1"/>
  <c r="F32091" i="1"/>
  <c r="F32092" i="1"/>
  <c r="F32093" i="1"/>
  <c r="F32094" i="1"/>
  <c r="F32095" i="1"/>
  <c r="F32096" i="1"/>
  <c r="F32097" i="1"/>
  <c r="F32098" i="1"/>
  <c r="F32099" i="1"/>
  <c r="F32100" i="1"/>
  <c r="F32101" i="1"/>
  <c r="F32102" i="1"/>
  <c r="F32103" i="1"/>
  <c r="F32104" i="1"/>
  <c r="F32105" i="1"/>
  <c r="F32106" i="1"/>
  <c r="F32107" i="1"/>
  <c r="F32108" i="1"/>
  <c r="F32109" i="1"/>
  <c r="F32110" i="1"/>
  <c r="F32111" i="1"/>
  <c r="F32112" i="1"/>
  <c r="F32113" i="1"/>
  <c r="F32114" i="1"/>
  <c r="F32115" i="1"/>
  <c r="F32116" i="1"/>
  <c r="F32117" i="1"/>
  <c r="F32118" i="1"/>
  <c r="F32119" i="1"/>
  <c r="F32120" i="1"/>
  <c r="F32121" i="1"/>
  <c r="F32122" i="1"/>
  <c r="F32123" i="1"/>
  <c r="F32124" i="1"/>
  <c r="F32125" i="1"/>
  <c r="F32126" i="1"/>
  <c r="F32127" i="1"/>
  <c r="F32128" i="1"/>
  <c r="F32129" i="1"/>
  <c r="F32130" i="1"/>
  <c r="F32131" i="1"/>
  <c r="F32132" i="1"/>
  <c r="F32133" i="1"/>
  <c r="F32134" i="1"/>
  <c r="F32135" i="1"/>
  <c r="F32136" i="1"/>
  <c r="F32137" i="1"/>
  <c r="F32138" i="1"/>
  <c r="F32139" i="1"/>
  <c r="F32140" i="1"/>
  <c r="F32141" i="1"/>
  <c r="F32142" i="1"/>
  <c r="F32143" i="1"/>
  <c r="F32144" i="1"/>
  <c r="F32145" i="1"/>
  <c r="F32146" i="1"/>
  <c r="F32147" i="1"/>
  <c r="F32148" i="1"/>
  <c r="F32149" i="1"/>
  <c r="F32150" i="1"/>
  <c r="F32151" i="1"/>
  <c r="F32152" i="1"/>
  <c r="F32153" i="1"/>
  <c r="F32154" i="1"/>
  <c r="F32155" i="1"/>
  <c r="F32156" i="1"/>
  <c r="F32157" i="1"/>
  <c r="F32158" i="1"/>
  <c r="F32159" i="1"/>
  <c r="F32160" i="1"/>
  <c r="F32161" i="1"/>
  <c r="F32162" i="1"/>
  <c r="F32163" i="1"/>
  <c r="F32164" i="1"/>
  <c r="F32165" i="1"/>
  <c r="F32166" i="1"/>
  <c r="F32167" i="1"/>
  <c r="F32168" i="1"/>
  <c r="F32169" i="1"/>
  <c r="F32170" i="1"/>
  <c r="F32171" i="1"/>
  <c r="F32172" i="1"/>
  <c r="F32173" i="1"/>
  <c r="F32174" i="1"/>
  <c r="F32175" i="1"/>
  <c r="F32176" i="1"/>
  <c r="F32177" i="1"/>
  <c r="F32178" i="1"/>
  <c r="F32179" i="1"/>
  <c r="F32180" i="1"/>
  <c r="F32181" i="1"/>
  <c r="F32182" i="1"/>
  <c r="F32183" i="1"/>
  <c r="F32184" i="1"/>
  <c r="F32185" i="1"/>
  <c r="F32186" i="1"/>
  <c r="F32187" i="1"/>
  <c r="F32188" i="1"/>
  <c r="F32189" i="1"/>
  <c r="F32190" i="1"/>
  <c r="F32191" i="1"/>
  <c r="F32192" i="1"/>
  <c r="F32193" i="1"/>
  <c r="F32194" i="1"/>
  <c r="F32195" i="1"/>
  <c r="F32196" i="1"/>
  <c r="F32197" i="1"/>
  <c r="F32198" i="1"/>
  <c r="F32199" i="1"/>
  <c r="F32200" i="1"/>
  <c r="F32201" i="1"/>
  <c r="F32202" i="1"/>
  <c r="F32203" i="1"/>
  <c r="F32204" i="1"/>
  <c r="F32205" i="1"/>
  <c r="F32206" i="1"/>
  <c r="F32207" i="1"/>
  <c r="F32208" i="1"/>
  <c r="F32209" i="1"/>
  <c r="F32210" i="1"/>
  <c r="F32211" i="1"/>
  <c r="F32212" i="1"/>
  <c r="F32213" i="1"/>
  <c r="F32214" i="1"/>
  <c r="F32215" i="1"/>
  <c r="F32216" i="1"/>
  <c r="F32217" i="1"/>
  <c r="F32218" i="1"/>
  <c r="F32219" i="1"/>
  <c r="F32220" i="1"/>
  <c r="F32221" i="1"/>
  <c r="F32222" i="1"/>
  <c r="F32223" i="1"/>
  <c r="F32224" i="1"/>
  <c r="F32225" i="1"/>
  <c r="F32226" i="1"/>
  <c r="F32227" i="1"/>
  <c r="F32228" i="1"/>
  <c r="F32229" i="1"/>
  <c r="F32230" i="1"/>
  <c r="F32231" i="1"/>
  <c r="F32232" i="1"/>
  <c r="F32233" i="1"/>
  <c r="F32234" i="1"/>
  <c r="F32235" i="1"/>
  <c r="F32236" i="1"/>
  <c r="F32237" i="1"/>
  <c r="F32238" i="1"/>
  <c r="F32239" i="1"/>
  <c r="F32240" i="1"/>
  <c r="F32241" i="1"/>
  <c r="F32242" i="1"/>
  <c r="F32243" i="1"/>
  <c r="F32244" i="1"/>
  <c r="F32245" i="1"/>
  <c r="F32246" i="1"/>
  <c r="F32247" i="1"/>
  <c r="F32248" i="1"/>
  <c r="F32249" i="1"/>
  <c r="F32250" i="1"/>
  <c r="F32251" i="1"/>
  <c r="F32252" i="1"/>
  <c r="F32253" i="1"/>
  <c r="F32254" i="1"/>
  <c r="F32255" i="1"/>
  <c r="F32256" i="1"/>
  <c r="F32257" i="1"/>
  <c r="F32258" i="1"/>
  <c r="F32259" i="1"/>
  <c r="F32260" i="1"/>
  <c r="F32261" i="1"/>
  <c r="F32262" i="1"/>
  <c r="F32263" i="1"/>
  <c r="F32264" i="1"/>
  <c r="F32265" i="1"/>
  <c r="F32266" i="1"/>
  <c r="F32267" i="1"/>
  <c r="F32268" i="1"/>
  <c r="F32269" i="1"/>
  <c r="F32270" i="1"/>
  <c r="F32271" i="1"/>
  <c r="F32272" i="1"/>
  <c r="F32273" i="1"/>
  <c r="F32274" i="1"/>
  <c r="F32275" i="1"/>
  <c r="F32276" i="1"/>
  <c r="F32277" i="1"/>
  <c r="F32278" i="1"/>
  <c r="F32279" i="1"/>
  <c r="F32280" i="1"/>
  <c r="F32281" i="1"/>
  <c r="F32282" i="1"/>
  <c r="F32283" i="1"/>
  <c r="F32284" i="1"/>
  <c r="F32285" i="1"/>
  <c r="F32286" i="1"/>
  <c r="F32287" i="1"/>
  <c r="F32288" i="1"/>
  <c r="F32289" i="1"/>
  <c r="F32290" i="1"/>
  <c r="F32291" i="1"/>
  <c r="F32292" i="1"/>
  <c r="F32293" i="1"/>
  <c r="F32294" i="1"/>
  <c r="F32295" i="1"/>
  <c r="F32296" i="1"/>
  <c r="F32297" i="1"/>
  <c r="F32298" i="1"/>
  <c r="F32299" i="1"/>
  <c r="F32300" i="1"/>
  <c r="F32301" i="1"/>
  <c r="F32302" i="1"/>
  <c r="F32303" i="1"/>
  <c r="F32304" i="1"/>
  <c r="F32305" i="1"/>
  <c r="F32306" i="1"/>
  <c r="F32307" i="1"/>
  <c r="F32308" i="1"/>
  <c r="F32309" i="1"/>
  <c r="F32310" i="1"/>
  <c r="F32311" i="1"/>
  <c r="F32312" i="1"/>
  <c r="F32313" i="1"/>
  <c r="F32314" i="1"/>
  <c r="F32315" i="1"/>
  <c r="F32316" i="1"/>
  <c r="F32317" i="1"/>
  <c r="F32318" i="1"/>
  <c r="F32319" i="1"/>
  <c r="F32320" i="1"/>
  <c r="F32321" i="1"/>
  <c r="F32322" i="1"/>
  <c r="F32323" i="1"/>
  <c r="F32324" i="1"/>
  <c r="F32325" i="1"/>
  <c r="F32326" i="1"/>
  <c r="F32327" i="1"/>
  <c r="F32328" i="1"/>
  <c r="F32329" i="1"/>
  <c r="F32330" i="1"/>
  <c r="F32331" i="1"/>
  <c r="F32332" i="1"/>
  <c r="F32333" i="1"/>
  <c r="F32334" i="1"/>
  <c r="F32335" i="1"/>
  <c r="F32336" i="1"/>
  <c r="F32337" i="1"/>
  <c r="F32338" i="1"/>
  <c r="F32339" i="1"/>
  <c r="F32340" i="1"/>
  <c r="F32341" i="1"/>
  <c r="F32342" i="1"/>
  <c r="F32343" i="1"/>
  <c r="F32344" i="1"/>
  <c r="F32345" i="1"/>
  <c r="F32346" i="1"/>
  <c r="F32347" i="1"/>
  <c r="F32348" i="1"/>
  <c r="F32349" i="1"/>
  <c r="F32350" i="1"/>
  <c r="F32351" i="1"/>
  <c r="F32352" i="1"/>
  <c r="F32353" i="1"/>
  <c r="F32354" i="1"/>
  <c r="F32355" i="1"/>
  <c r="F32356" i="1"/>
  <c r="F32357" i="1"/>
  <c r="F32358" i="1"/>
  <c r="F32359" i="1"/>
  <c r="F32360" i="1"/>
  <c r="F32361" i="1"/>
  <c r="F32362" i="1"/>
  <c r="F32363" i="1"/>
  <c r="F32364" i="1"/>
  <c r="F32365" i="1"/>
  <c r="F32366" i="1"/>
  <c r="F32367" i="1"/>
  <c r="F32368" i="1"/>
  <c r="F32369" i="1"/>
  <c r="F32370" i="1"/>
  <c r="F32371" i="1"/>
  <c r="F32372" i="1"/>
  <c r="F32373" i="1"/>
  <c r="F32374" i="1"/>
  <c r="F32375" i="1"/>
  <c r="F32376" i="1"/>
  <c r="F32377" i="1"/>
  <c r="F32378" i="1"/>
  <c r="F32379" i="1"/>
  <c r="F32380" i="1"/>
  <c r="F32381" i="1"/>
  <c r="F32382" i="1"/>
  <c r="F32383" i="1"/>
  <c r="F32384" i="1"/>
  <c r="F32385" i="1"/>
  <c r="F32386" i="1"/>
  <c r="F32387" i="1"/>
  <c r="F32388" i="1"/>
  <c r="F32389" i="1"/>
  <c r="F32390" i="1"/>
  <c r="F32391" i="1"/>
  <c r="F32392" i="1"/>
  <c r="F32393" i="1"/>
  <c r="F32394" i="1"/>
  <c r="F32395" i="1"/>
  <c r="F32396" i="1"/>
  <c r="F32397" i="1"/>
  <c r="F32398" i="1"/>
  <c r="F32399" i="1"/>
  <c r="F32400" i="1"/>
  <c r="F32401" i="1"/>
  <c r="F32402" i="1"/>
  <c r="F32403" i="1"/>
  <c r="F32404" i="1"/>
  <c r="F32405" i="1"/>
  <c r="F32406" i="1"/>
  <c r="F32407" i="1"/>
  <c r="F32408" i="1"/>
  <c r="F32409" i="1"/>
  <c r="F32410" i="1"/>
  <c r="F32411" i="1"/>
  <c r="F32412" i="1"/>
  <c r="F32413" i="1"/>
  <c r="F32414" i="1"/>
  <c r="F32415" i="1"/>
  <c r="F32416" i="1"/>
  <c r="F32417" i="1"/>
  <c r="F32418" i="1"/>
  <c r="F32419" i="1"/>
  <c r="F32420" i="1"/>
  <c r="F32421" i="1"/>
  <c r="F32422" i="1"/>
  <c r="F32423" i="1"/>
  <c r="F32424" i="1"/>
  <c r="F32425" i="1"/>
  <c r="F32426" i="1"/>
  <c r="F32427" i="1"/>
  <c r="F32428" i="1"/>
  <c r="F32429" i="1"/>
  <c r="F32430" i="1"/>
  <c r="F32431" i="1"/>
  <c r="F32432" i="1"/>
  <c r="F32433" i="1"/>
  <c r="F32434" i="1"/>
  <c r="F32435" i="1"/>
  <c r="F32436" i="1"/>
  <c r="F32437" i="1"/>
  <c r="F32438" i="1"/>
  <c r="F32439" i="1"/>
  <c r="F32440" i="1"/>
  <c r="F32441" i="1"/>
  <c r="F32442" i="1"/>
  <c r="F32443" i="1"/>
  <c r="F32444" i="1"/>
  <c r="F32445" i="1"/>
  <c r="F32446" i="1"/>
  <c r="F32447" i="1"/>
  <c r="F32448" i="1"/>
  <c r="F32449" i="1"/>
  <c r="F32450" i="1"/>
  <c r="F32451" i="1"/>
  <c r="F32452" i="1"/>
  <c r="F32453" i="1"/>
  <c r="F32454" i="1"/>
  <c r="F32455" i="1"/>
  <c r="F32456" i="1"/>
  <c r="F32457" i="1"/>
  <c r="F32458" i="1"/>
  <c r="F32459" i="1"/>
  <c r="F32460" i="1"/>
  <c r="F32461" i="1"/>
  <c r="F32462" i="1"/>
  <c r="F32463" i="1"/>
  <c r="F32464" i="1"/>
  <c r="F32465" i="1"/>
  <c r="F32466" i="1"/>
  <c r="F32467" i="1"/>
  <c r="F32468" i="1"/>
  <c r="F32469" i="1"/>
  <c r="F32470" i="1"/>
  <c r="F32471" i="1"/>
  <c r="F32472" i="1"/>
  <c r="F32473" i="1"/>
  <c r="F32474" i="1"/>
  <c r="F32475" i="1"/>
  <c r="F32476" i="1"/>
  <c r="F32477" i="1"/>
  <c r="F32478" i="1"/>
  <c r="F32479" i="1"/>
  <c r="F32480" i="1"/>
  <c r="F32481" i="1"/>
  <c r="F32482" i="1"/>
  <c r="F32483" i="1"/>
  <c r="F32484" i="1"/>
  <c r="F32485" i="1"/>
  <c r="F32486" i="1"/>
  <c r="F32487" i="1"/>
  <c r="F32488" i="1"/>
  <c r="F32489" i="1"/>
  <c r="F32490" i="1"/>
  <c r="F32491" i="1"/>
  <c r="F32492" i="1"/>
  <c r="F32493" i="1"/>
  <c r="F32494" i="1"/>
  <c r="F32495" i="1"/>
  <c r="F32496" i="1"/>
  <c r="F32497" i="1"/>
  <c r="F32498" i="1"/>
  <c r="F32499" i="1"/>
  <c r="F32500" i="1"/>
  <c r="F32501" i="1"/>
  <c r="F32502" i="1"/>
  <c r="F32503" i="1"/>
  <c r="F32504" i="1"/>
  <c r="F32505" i="1"/>
  <c r="F32506" i="1"/>
  <c r="F32507" i="1"/>
  <c r="F32508" i="1"/>
  <c r="F32509" i="1"/>
  <c r="F32510" i="1"/>
  <c r="F32511" i="1"/>
  <c r="F32512" i="1"/>
  <c r="F32513" i="1"/>
  <c r="F32514" i="1"/>
  <c r="F32515" i="1"/>
  <c r="F32516" i="1"/>
  <c r="F32517" i="1"/>
  <c r="F32518" i="1"/>
  <c r="F32519" i="1"/>
  <c r="F32520" i="1"/>
  <c r="F32521" i="1"/>
  <c r="F32522" i="1"/>
  <c r="F32523" i="1"/>
  <c r="F32524" i="1"/>
  <c r="F32525" i="1"/>
  <c r="F32526" i="1"/>
  <c r="F32527" i="1"/>
  <c r="F32528" i="1"/>
  <c r="F32529" i="1"/>
  <c r="F32530" i="1"/>
  <c r="F32531" i="1"/>
  <c r="F32532" i="1"/>
  <c r="F32533" i="1"/>
  <c r="F32534" i="1"/>
  <c r="F32535" i="1"/>
  <c r="F32536" i="1"/>
  <c r="F32537" i="1"/>
  <c r="F32538" i="1"/>
  <c r="F32539" i="1"/>
  <c r="F32540" i="1"/>
  <c r="F32541" i="1"/>
  <c r="F32542" i="1"/>
  <c r="F32543" i="1"/>
  <c r="F32544" i="1"/>
  <c r="F32545" i="1"/>
  <c r="F32546" i="1"/>
  <c r="F32547" i="1"/>
  <c r="F32548" i="1"/>
  <c r="F32549" i="1"/>
  <c r="F32550" i="1"/>
  <c r="F32551" i="1"/>
  <c r="F32552" i="1"/>
  <c r="F32553" i="1"/>
  <c r="F32554" i="1"/>
  <c r="F32555" i="1"/>
  <c r="F32556" i="1"/>
  <c r="F32557" i="1"/>
  <c r="F32558" i="1"/>
  <c r="F32559" i="1"/>
  <c r="F32560" i="1"/>
  <c r="F32561" i="1"/>
  <c r="F32562" i="1"/>
  <c r="F32563" i="1"/>
  <c r="F32564" i="1"/>
  <c r="F32565" i="1"/>
  <c r="F32566" i="1"/>
  <c r="F32567" i="1"/>
  <c r="F32568" i="1"/>
  <c r="F32569" i="1"/>
  <c r="F32570" i="1"/>
  <c r="F32571" i="1"/>
  <c r="F32572" i="1"/>
  <c r="F32573" i="1"/>
  <c r="F32574" i="1"/>
  <c r="F32575" i="1"/>
  <c r="F32576" i="1"/>
  <c r="F32577" i="1"/>
  <c r="F32578" i="1"/>
  <c r="F32579" i="1"/>
  <c r="F32580" i="1"/>
  <c r="F32581" i="1"/>
  <c r="F32582" i="1"/>
  <c r="F32583" i="1"/>
  <c r="F32584" i="1"/>
  <c r="F32585" i="1"/>
  <c r="F32586" i="1"/>
  <c r="F32587" i="1"/>
  <c r="F32588" i="1"/>
  <c r="F32589" i="1"/>
  <c r="F32590" i="1"/>
  <c r="F32591" i="1"/>
  <c r="F32592" i="1"/>
  <c r="F32593" i="1"/>
  <c r="F32594" i="1"/>
  <c r="F32595" i="1"/>
  <c r="F32596" i="1"/>
  <c r="F32597" i="1"/>
  <c r="F32598" i="1"/>
  <c r="F32599" i="1"/>
  <c r="F32600" i="1"/>
  <c r="F32601" i="1"/>
  <c r="F32602" i="1"/>
  <c r="F32603" i="1"/>
  <c r="F32604" i="1"/>
  <c r="F32605" i="1"/>
  <c r="F32606" i="1"/>
  <c r="F32607" i="1"/>
  <c r="F32608" i="1"/>
  <c r="F32609" i="1"/>
  <c r="F32610" i="1"/>
  <c r="F32611" i="1"/>
  <c r="F32612" i="1"/>
  <c r="F32613" i="1"/>
  <c r="F32614" i="1"/>
  <c r="F32615" i="1"/>
  <c r="F32616" i="1"/>
  <c r="F32617" i="1"/>
  <c r="F32618" i="1"/>
  <c r="F32619" i="1"/>
  <c r="F32620" i="1"/>
  <c r="F32621" i="1"/>
  <c r="F32622" i="1"/>
  <c r="F32623" i="1"/>
  <c r="F32624" i="1"/>
  <c r="F32625" i="1"/>
  <c r="F32626" i="1"/>
  <c r="F32627" i="1"/>
  <c r="F32628" i="1"/>
  <c r="F32629" i="1"/>
  <c r="F32630" i="1"/>
  <c r="F32631" i="1"/>
  <c r="F32632" i="1"/>
  <c r="F32633" i="1"/>
  <c r="F32634" i="1"/>
  <c r="F32635" i="1"/>
  <c r="F32636" i="1"/>
  <c r="F32637" i="1"/>
  <c r="F32638" i="1"/>
  <c r="F32639" i="1"/>
  <c r="F32640" i="1"/>
  <c r="F32641" i="1"/>
  <c r="F32642" i="1"/>
  <c r="F32643" i="1"/>
  <c r="F32644" i="1"/>
  <c r="F32645" i="1"/>
  <c r="F32646" i="1"/>
  <c r="F32647" i="1"/>
  <c r="F32648" i="1"/>
  <c r="F32649" i="1"/>
  <c r="F32650" i="1"/>
  <c r="F32651" i="1"/>
  <c r="F32652" i="1"/>
  <c r="F32653" i="1"/>
  <c r="F32654" i="1"/>
  <c r="F32655" i="1"/>
  <c r="F32656" i="1"/>
  <c r="F32657" i="1"/>
  <c r="F32658" i="1"/>
  <c r="F32659" i="1"/>
  <c r="F32660" i="1"/>
  <c r="F32661" i="1"/>
  <c r="F32662" i="1"/>
  <c r="F32663" i="1"/>
  <c r="F32664" i="1"/>
  <c r="F32665" i="1"/>
  <c r="F32666" i="1"/>
  <c r="F32667" i="1"/>
  <c r="F32668" i="1"/>
  <c r="F32669" i="1"/>
  <c r="F32670" i="1"/>
  <c r="F32671" i="1"/>
  <c r="F32672" i="1"/>
  <c r="F32673" i="1"/>
  <c r="F32674" i="1"/>
  <c r="F32675" i="1"/>
  <c r="F32676" i="1"/>
  <c r="F32677" i="1"/>
  <c r="F32678" i="1"/>
  <c r="F32679" i="1"/>
  <c r="F32680" i="1"/>
  <c r="F32681" i="1"/>
  <c r="F32682" i="1"/>
  <c r="F32683" i="1"/>
  <c r="F32684" i="1"/>
  <c r="F32685" i="1"/>
  <c r="F32686" i="1"/>
  <c r="F32687" i="1"/>
  <c r="F32688" i="1"/>
  <c r="F32689" i="1"/>
  <c r="F32690" i="1"/>
  <c r="F32691" i="1"/>
  <c r="F32692" i="1"/>
  <c r="F32693" i="1"/>
  <c r="F32694" i="1"/>
  <c r="F32695" i="1"/>
  <c r="F32696" i="1"/>
  <c r="F32697" i="1"/>
  <c r="F32698" i="1"/>
  <c r="F32699" i="1"/>
  <c r="F32700" i="1"/>
  <c r="F32701" i="1"/>
  <c r="F32702" i="1"/>
  <c r="F32703" i="1"/>
  <c r="F32704" i="1"/>
  <c r="F32705" i="1"/>
  <c r="F32706" i="1"/>
  <c r="F32707" i="1"/>
  <c r="F32708" i="1"/>
  <c r="F32709" i="1"/>
  <c r="F32710" i="1"/>
  <c r="F32711" i="1"/>
  <c r="F32712" i="1"/>
  <c r="F32713" i="1"/>
  <c r="F32714" i="1"/>
  <c r="F32715" i="1"/>
  <c r="F32716" i="1"/>
  <c r="F32717" i="1"/>
  <c r="F32718" i="1"/>
  <c r="F32719" i="1"/>
  <c r="F32720" i="1"/>
  <c r="F32721" i="1"/>
  <c r="F32722" i="1"/>
  <c r="F32723" i="1"/>
  <c r="F32724" i="1"/>
  <c r="F32725" i="1"/>
  <c r="F32726" i="1"/>
  <c r="F32727" i="1"/>
  <c r="F32728" i="1"/>
  <c r="F32729" i="1"/>
  <c r="F32730" i="1"/>
  <c r="F32731" i="1"/>
  <c r="F32732" i="1"/>
  <c r="F32733" i="1"/>
  <c r="F32734" i="1"/>
  <c r="F32735" i="1"/>
  <c r="F32736" i="1"/>
  <c r="F32737" i="1"/>
  <c r="F32738" i="1"/>
  <c r="F32739" i="1"/>
  <c r="F32740" i="1"/>
  <c r="F32741" i="1"/>
  <c r="F32742" i="1"/>
  <c r="F32743" i="1"/>
  <c r="F32744" i="1"/>
  <c r="F32745" i="1"/>
  <c r="F32746" i="1"/>
  <c r="F32747" i="1"/>
  <c r="F32748" i="1"/>
  <c r="F32749" i="1"/>
  <c r="F32750" i="1"/>
  <c r="F32751" i="1"/>
  <c r="F32752" i="1"/>
  <c r="F32753" i="1"/>
  <c r="F32754" i="1"/>
  <c r="F32755" i="1"/>
  <c r="F32756" i="1"/>
  <c r="F32757" i="1"/>
  <c r="F32758" i="1"/>
  <c r="F32759" i="1"/>
  <c r="F32760" i="1"/>
  <c r="F32761" i="1"/>
  <c r="F32762" i="1"/>
  <c r="F32763" i="1"/>
  <c r="F32764" i="1"/>
  <c r="F32765" i="1"/>
  <c r="F32766" i="1"/>
  <c r="F32767" i="1"/>
  <c r="F32768" i="1"/>
  <c r="F32769" i="1"/>
  <c r="F32770" i="1"/>
  <c r="F32771" i="1"/>
  <c r="F32772" i="1"/>
  <c r="F32773" i="1"/>
  <c r="F32774" i="1"/>
  <c r="F32775" i="1"/>
  <c r="F32776" i="1"/>
  <c r="F32777" i="1"/>
  <c r="F32778" i="1"/>
  <c r="F32779" i="1"/>
  <c r="F32780" i="1"/>
  <c r="F32781" i="1"/>
  <c r="F32782" i="1"/>
  <c r="F32783" i="1"/>
  <c r="F32784" i="1"/>
  <c r="F32785" i="1"/>
  <c r="F32786" i="1"/>
  <c r="F32787" i="1"/>
  <c r="F32788" i="1"/>
  <c r="F32789" i="1"/>
  <c r="F32790" i="1"/>
  <c r="F32791" i="1"/>
  <c r="F32792" i="1"/>
  <c r="F32793" i="1"/>
  <c r="F32794" i="1"/>
  <c r="F32795" i="1"/>
  <c r="F32796" i="1"/>
  <c r="F32797" i="1"/>
  <c r="F32798" i="1"/>
  <c r="F32799" i="1"/>
  <c r="F32800" i="1"/>
  <c r="F32801" i="1"/>
  <c r="F32802" i="1"/>
  <c r="F32803" i="1"/>
  <c r="F32804" i="1"/>
  <c r="F32805" i="1"/>
  <c r="F32806" i="1"/>
  <c r="F32807" i="1"/>
  <c r="F32808" i="1"/>
  <c r="F32809" i="1"/>
  <c r="F32810" i="1"/>
  <c r="F32811" i="1"/>
  <c r="F32812" i="1"/>
  <c r="F32813" i="1"/>
  <c r="F32814" i="1"/>
  <c r="F32815" i="1"/>
  <c r="F32816" i="1"/>
  <c r="F32817" i="1"/>
  <c r="F32818" i="1"/>
  <c r="F32819" i="1"/>
  <c r="F32820" i="1"/>
  <c r="F32821" i="1"/>
  <c r="F32822" i="1"/>
  <c r="F32823" i="1"/>
  <c r="F32824" i="1"/>
  <c r="F32825" i="1"/>
  <c r="F32826" i="1"/>
  <c r="F32827" i="1"/>
  <c r="F32828" i="1"/>
  <c r="F32829" i="1"/>
  <c r="F32830" i="1"/>
  <c r="F32831" i="1"/>
  <c r="F32832" i="1"/>
  <c r="F32833" i="1"/>
  <c r="F32834" i="1"/>
  <c r="F32835" i="1"/>
  <c r="F32836" i="1"/>
  <c r="F32837" i="1"/>
  <c r="F32838" i="1"/>
  <c r="F32839" i="1"/>
  <c r="F32840" i="1"/>
  <c r="F32841" i="1"/>
  <c r="F32842" i="1"/>
  <c r="F32843" i="1"/>
  <c r="F32844" i="1"/>
  <c r="F32845" i="1"/>
  <c r="F32846" i="1"/>
  <c r="F32847" i="1"/>
  <c r="F32848" i="1"/>
  <c r="F32849" i="1"/>
  <c r="F32850" i="1"/>
  <c r="F32851" i="1"/>
  <c r="F32852" i="1"/>
  <c r="F32853" i="1"/>
  <c r="F32854" i="1"/>
  <c r="F32855" i="1"/>
  <c r="F32856" i="1"/>
  <c r="F32857" i="1"/>
  <c r="F32858" i="1"/>
  <c r="F32859" i="1"/>
  <c r="F32860" i="1"/>
  <c r="F32861" i="1"/>
  <c r="F32862" i="1"/>
  <c r="F32863" i="1"/>
  <c r="F32864" i="1"/>
  <c r="F32865" i="1"/>
  <c r="F32866" i="1"/>
  <c r="F32867" i="1"/>
  <c r="F32868" i="1"/>
  <c r="F32869" i="1"/>
  <c r="F32870" i="1"/>
  <c r="F32871" i="1"/>
  <c r="F32872" i="1"/>
  <c r="F32873" i="1"/>
  <c r="F32874" i="1"/>
  <c r="F32875" i="1"/>
  <c r="F32876" i="1"/>
  <c r="F32877" i="1"/>
  <c r="F32878" i="1"/>
  <c r="F32879" i="1"/>
  <c r="F32880" i="1"/>
  <c r="F32881" i="1"/>
  <c r="F32882" i="1"/>
  <c r="F32883" i="1"/>
  <c r="F32884" i="1"/>
  <c r="F32885" i="1"/>
  <c r="F32886" i="1"/>
  <c r="F32887" i="1"/>
  <c r="F32888" i="1"/>
  <c r="F32889" i="1"/>
  <c r="F32890" i="1"/>
  <c r="F32891" i="1"/>
  <c r="F32892" i="1"/>
  <c r="F32893" i="1"/>
  <c r="F32894" i="1"/>
  <c r="F32895" i="1"/>
  <c r="F32896" i="1"/>
  <c r="F32897" i="1"/>
  <c r="F32898" i="1"/>
  <c r="F32899" i="1"/>
  <c r="F32900" i="1"/>
  <c r="F32901" i="1"/>
  <c r="F32902" i="1"/>
  <c r="F32903" i="1"/>
  <c r="F32904" i="1"/>
  <c r="F32905" i="1"/>
  <c r="F32906" i="1"/>
  <c r="F32907" i="1"/>
  <c r="F32908" i="1"/>
  <c r="F32909" i="1"/>
  <c r="F32910" i="1"/>
  <c r="F32911" i="1"/>
  <c r="F32912" i="1"/>
  <c r="F32913" i="1"/>
  <c r="F32914" i="1"/>
  <c r="F32915" i="1"/>
  <c r="F32916" i="1"/>
  <c r="F32917" i="1"/>
  <c r="F32918" i="1"/>
  <c r="F32919" i="1"/>
  <c r="F32920" i="1"/>
  <c r="F32921" i="1"/>
  <c r="F32922" i="1"/>
  <c r="F32923" i="1"/>
  <c r="F32924" i="1"/>
  <c r="F32925" i="1"/>
  <c r="F32926" i="1"/>
  <c r="F32927" i="1"/>
  <c r="F32928" i="1"/>
  <c r="F32929" i="1"/>
  <c r="F32930" i="1"/>
  <c r="F32931" i="1"/>
  <c r="F32932" i="1"/>
  <c r="F32933" i="1"/>
  <c r="F32934" i="1"/>
  <c r="F32935" i="1"/>
  <c r="F32936" i="1"/>
  <c r="F32937" i="1"/>
  <c r="F32938" i="1"/>
  <c r="F32939" i="1"/>
  <c r="F32940" i="1"/>
  <c r="F32941" i="1"/>
  <c r="F32942" i="1"/>
  <c r="F32943" i="1"/>
  <c r="F32944" i="1"/>
  <c r="F32945" i="1"/>
  <c r="F32946" i="1"/>
  <c r="F32947" i="1"/>
  <c r="F32948" i="1"/>
  <c r="F32949" i="1"/>
  <c r="F32950" i="1"/>
  <c r="F32951" i="1"/>
  <c r="F32952" i="1"/>
  <c r="F32953" i="1"/>
  <c r="F32954" i="1"/>
  <c r="F32955" i="1"/>
  <c r="F32956" i="1"/>
  <c r="F32957" i="1"/>
  <c r="F32958" i="1"/>
  <c r="F32959" i="1"/>
  <c r="F32960" i="1"/>
  <c r="F32961" i="1"/>
  <c r="F32962" i="1"/>
  <c r="F32963" i="1"/>
  <c r="F32964" i="1"/>
  <c r="F32965" i="1"/>
  <c r="F32966" i="1"/>
  <c r="F32967" i="1"/>
  <c r="F32968" i="1"/>
  <c r="F32969" i="1"/>
  <c r="F32970" i="1"/>
  <c r="F32971" i="1"/>
  <c r="F32972" i="1"/>
  <c r="F32973" i="1"/>
  <c r="F32974" i="1"/>
  <c r="F32975" i="1"/>
  <c r="F32976" i="1"/>
  <c r="F32977" i="1"/>
  <c r="F32978" i="1"/>
  <c r="F32979" i="1"/>
  <c r="F32980" i="1"/>
  <c r="F32981" i="1"/>
  <c r="F32982" i="1"/>
  <c r="F32983" i="1"/>
  <c r="F32984" i="1"/>
  <c r="F32985" i="1"/>
  <c r="F32986" i="1"/>
  <c r="F32987" i="1"/>
  <c r="F32988" i="1"/>
  <c r="F32989" i="1"/>
  <c r="F32990" i="1"/>
  <c r="F32991" i="1"/>
  <c r="F32992" i="1"/>
  <c r="F32993" i="1"/>
  <c r="F32994" i="1"/>
  <c r="F32995" i="1"/>
  <c r="F32996" i="1"/>
  <c r="F32997" i="1"/>
  <c r="F32998" i="1"/>
  <c r="F32999" i="1"/>
  <c r="F33000" i="1"/>
  <c r="F33001" i="1"/>
  <c r="F33002" i="1"/>
  <c r="F33003" i="1"/>
  <c r="F33004" i="1"/>
  <c r="F33005" i="1"/>
  <c r="F33006" i="1"/>
  <c r="F33007" i="1"/>
  <c r="F33008" i="1"/>
  <c r="F33009" i="1"/>
  <c r="F33010" i="1"/>
  <c r="F33011" i="1"/>
  <c r="F33012" i="1"/>
  <c r="F33013" i="1"/>
  <c r="F33014" i="1"/>
  <c r="F33015" i="1"/>
  <c r="F33016" i="1"/>
  <c r="F33017" i="1"/>
  <c r="F33018" i="1"/>
  <c r="F33019" i="1"/>
  <c r="F33020" i="1"/>
  <c r="F33021" i="1"/>
  <c r="F33022" i="1"/>
  <c r="F33023" i="1"/>
  <c r="F33024" i="1"/>
  <c r="F33025" i="1"/>
  <c r="F33026" i="1"/>
  <c r="F33027" i="1"/>
  <c r="F33028" i="1"/>
  <c r="F33029" i="1"/>
  <c r="F33030" i="1"/>
  <c r="F33031" i="1"/>
  <c r="F33032" i="1"/>
  <c r="F33033" i="1"/>
  <c r="F33034" i="1"/>
  <c r="F33035" i="1"/>
  <c r="F33036" i="1"/>
  <c r="F33037" i="1"/>
  <c r="F33038" i="1"/>
  <c r="F33039" i="1"/>
  <c r="F33040" i="1"/>
  <c r="F33041" i="1"/>
  <c r="F33042" i="1"/>
  <c r="F33043" i="1"/>
  <c r="F33044" i="1"/>
  <c r="F33045" i="1"/>
  <c r="F33046" i="1"/>
  <c r="F33047" i="1"/>
  <c r="F33048" i="1"/>
  <c r="F33049" i="1"/>
  <c r="F33050" i="1"/>
  <c r="F33051" i="1"/>
  <c r="F33052" i="1"/>
  <c r="F33053" i="1"/>
  <c r="F33054" i="1"/>
  <c r="F33055" i="1"/>
  <c r="F33056" i="1"/>
  <c r="F33057" i="1"/>
  <c r="F33058" i="1"/>
  <c r="F33059" i="1"/>
  <c r="F33060" i="1"/>
  <c r="F33061" i="1"/>
  <c r="F33062" i="1"/>
  <c r="F33063" i="1"/>
  <c r="F33064" i="1"/>
  <c r="F33065" i="1"/>
  <c r="F33066" i="1"/>
  <c r="F33067" i="1"/>
  <c r="F33068" i="1"/>
  <c r="F33069" i="1"/>
  <c r="F33070" i="1"/>
  <c r="F33071" i="1"/>
  <c r="F33072" i="1"/>
  <c r="F33073" i="1"/>
  <c r="F33074" i="1"/>
  <c r="F33075" i="1"/>
  <c r="F33076" i="1"/>
  <c r="F33077" i="1"/>
  <c r="F33078" i="1"/>
  <c r="F33079" i="1"/>
  <c r="F33080" i="1"/>
  <c r="F33081" i="1"/>
  <c r="F33082" i="1"/>
  <c r="F33083" i="1"/>
  <c r="F33084" i="1"/>
  <c r="F33085" i="1"/>
  <c r="F33086" i="1"/>
  <c r="F33087" i="1"/>
  <c r="F33088" i="1"/>
  <c r="F33089" i="1"/>
  <c r="F33090" i="1"/>
  <c r="F33091" i="1"/>
  <c r="F33092" i="1"/>
  <c r="F33093" i="1"/>
  <c r="F33094" i="1"/>
  <c r="F33095" i="1"/>
  <c r="F33096" i="1"/>
  <c r="F33097" i="1"/>
  <c r="F33098" i="1"/>
  <c r="F33099" i="1"/>
  <c r="F33100" i="1"/>
  <c r="F33101" i="1"/>
  <c r="F33102" i="1"/>
  <c r="F33103" i="1"/>
  <c r="F33104" i="1"/>
  <c r="F33105" i="1"/>
  <c r="F33106" i="1"/>
  <c r="F33107" i="1"/>
  <c r="F33108" i="1"/>
  <c r="F33109" i="1"/>
  <c r="F33110" i="1"/>
  <c r="F33111" i="1"/>
  <c r="F33112" i="1"/>
  <c r="F33113" i="1"/>
  <c r="F33114" i="1"/>
  <c r="F33115" i="1"/>
  <c r="F33116" i="1"/>
  <c r="F33117" i="1"/>
  <c r="F33118" i="1"/>
  <c r="F33119" i="1"/>
  <c r="F33120" i="1"/>
  <c r="F33121" i="1"/>
  <c r="F33122" i="1"/>
  <c r="F33123" i="1"/>
  <c r="F33124" i="1"/>
  <c r="F33125" i="1"/>
  <c r="F33126" i="1"/>
  <c r="F33127" i="1"/>
  <c r="F33128" i="1"/>
  <c r="F33129" i="1"/>
  <c r="F33130" i="1"/>
  <c r="F33131" i="1"/>
  <c r="F33132" i="1"/>
  <c r="F33133" i="1"/>
  <c r="F33134" i="1"/>
  <c r="F33135" i="1"/>
  <c r="F33136" i="1"/>
  <c r="F33137" i="1"/>
  <c r="F33138" i="1"/>
  <c r="F33139" i="1"/>
  <c r="F33140" i="1"/>
  <c r="F33141" i="1"/>
  <c r="F33142" i="1"/>
  <c r="F33143" i="1"/>
  <c r="F33144" i="1"/>
  <c r="F33145" i="1"/>
  <c r="F33146" i="1"/>
  <c r="F33147" i="1"/>
  <c r="F33148" i="1"/>
  <c r="F33149" i="1"/>
  <c r="F33150" i="1"/>
  <c r="F33151" i="1"/>
  <c r="F33152" i="1"/>
  <c r="F33153" i="1"/>
  <c r="F33154" i="1"/>
  <c r="F33155" i="1"/>
  <c r="F33156" i="1"/>
  <c r="F33157" i="1"/>
  <c r="F33158" i="1"/>
  <c r="F33159" i="1"/>
  <c r="F33160" i="1"/>
  <c r="F33161" i="1"/>
  <c r="F33162" i="1"/>
  <c r="F33163" i="1"/>
  <c r="F33164" i="1"/>
  <c r="F33165" i="1"/>
  <c r="F33166" i="1"/>
  <c r="F33167" i="1"/>
  <c r="F33168" i="1"/>
  <c r="F33169" i="1"/>
  <c r="F33170" i="1"/>
  <c r="F33171" i="1"/>
  <c r="F33172" i="1"/>
  <c r="F33173" i="1"/>
  <c r="F33174" i="1"/>
  <c r="F33175" i="1"/>
  <c r="F33176" i="1"/>
  <c r="F33177" i="1"/>
  <c r="F33178" i="1"/>
  <c r="F33179" i="1"/>
  <c r="F33180" i="1"/>
  <c r="F33181" i="1"/>
  <c r="F33182" i="1"/>
  <c r="F33183" i="1"/>
  <c r="F33184" i="1"/>
  <c r="F33185" i="1"/>
  <c r="F33186" i="1"/>
  <c r="F33187" i="1"/>
  <c r="F33188" i="1"/>
  <c r="F33189" i="1"/>
  <c r="F33190" i="1"/>
  <c r="F33191" i="1"/>
  <c r="F33192" i="1"/>
  <c r="F33193" i="1"/>
  <c r="F33194" i="1"/>
  <c r="F33195" i="1"/>
  <c r="F33196" i="1"/>
  <c r="F33197" i="1"/>
  <c r="F33198" i="1"/>
  <c r="F33199" i="1"/>
  <c r="F33200" i="1"/>
  <c r="F33201" i="1"/>
  <c r="F33202" i="1"/>
  <c r="F33203" i="1"/>
  <c r="F33204" i="1"/>
  <c r="F33205" i="1"/>
  <c r="F33206" i="1"/>
  <c r="F33207" i="1"/>
  <c r="F33208" i="1"/>
  <c r="F33209" i="1"/>
  <c r="F33210" i="1"/>
  <c r="F33211" i="1"/>
  <c r="F33212" i="1"/>
  <c r="F33213" i="1"/>
  <c r="F33214" i="1"/>
  <c r="F33215" i="1"/>
  <c r="F33216" i="1"/>
  <c r="F33217" i="1"/>
  <c r="F33218" i="1"/>
  <c r="F33219" i="1"/>
  <c r="F33220" i="1"/>
  <c r="F33221" i="1"/>
  <c r="F33222" i="1"/>
  <c r="F33223" i="1"/>
  <c r="F33224" i="1"/>
  <c r="F33225" i="1"/>
  <c r="F33226" i="1"/>
  <c r="F33227" i="1"/>
  <c r="F33228" i="1"/>
  <c r="F33229" i="1"/>
  <c r="F33230" i="1"/>
  <c r="F33231" i="1"/>
  <c r="F33232" i="1"/>
  <c r="F33233" i="1"/>
  <c r="F33234" i="1"/>
  <c r="F33235" i="1"/>
  <c r="F33236" i="1"/>
  <c r="F33237" i="1"/>
  <c r="F33238" i="1"/>
  <c r="F33239" i="1"/>
  <c r="F33240" i="1"/>
  <c r="F33241" i="1"/>
  <c r="F33242" i="1"/>
  <c r="F33243" i="1"/>
  <c r="F33244" i="1"/>
  <c r="F33245" i="1"/>
  <c r="F33246" i="1"/>
  <c r="F33247" i="1"/>
  <c r="F33248" i="1"/>
  <c r="F33249" i="1"/>
  <c r="F33250" i="1"/>
  <c r="F33251" i="1"/>
  <c r="F33252" i="1"/>
  <c r="F33253" i="1"/>
  <c r="F33254" i="1"/>
  <c r="F33255" i="1"/>
  <c r="F33256" i="1"/>
  <c r="F33257" i="1"/>
  <c r="F33258" i="1"/>
  <c r="F33259" i="1"/>
  <c r="F33260" i="1"/>
  <c r="F33261" i="1"/>
  <c r="F33262" i="1"/>
  <c r="F33263" i="1"/>
  <c r="F33264" i="1"/>
  <c r="F33265" i="1"/>
  <c r="F33266" i="1"/>
  <c r="F33267" i="1"/>
  <c r="F33268" i="1"/>
  <c r="F33269" i="1"/>
  <c r="F33270" i="1"/>
  <c r="F33271" i="1"/>
  <c r="F33272" i="1"/>
  <c r="F33273" i="1"/>
  <c r="F33274" i="1"/>
  <c r="F33275" i="1"/>
  <c r="F33276" i="1"/>
  <c r="F33277" i="1"/>
  <c r="F33278" i="1"/>
  <c r="F33279" i="1"/>
  <c r="F33280" i="1"/>
  <c r="F33281" i="1"/>
  <c r="F33282" i="1"/>
  <c r="F33283" i="1"/>
  <c r="F33284" i="1"/>
  <c r="F33285" i="1"/>
  <c r="F33286" i="1"/>
  <c r="F33287" i="1"/>
  <c r="F33288" i="1"/>
  <c r="F33289" i="1"/>
  <c r="F33290" i="1"/>
  <c r="F33291" i="1"/>
  <c r="F33292" i="1"/>
  <c r="F33293" i="1"/>
  <c r="F33294" i="1"/>
  <c r="F33295" i="1"/>
  <c r="F33296" i="1"/>
  <c r="F33297" i="1"/>
  <c r="F33298" i="1"/>
  <c r="F33299" i="1"/>
  <c r="F33300" i="1"/>
  <c r="F33301" i="1"/>
  <c r="F33302" i="1"/>
  <c r="F33303" i="1"/>
  <c r="F33304" i="1"/>
  <c r="F33305" i="1"/>
  <c r="F33306" i="1"/>
  <c r="F33307" i="1"/>
  <c r="F33308" i="1"/>
  <c r="F33309" i="1"/>
  <c r="F33310" i="1"/>
  <c r="F33311" i="1"/>
  <c r="F33312" i="1"/>
  <c r="F33313" i="1"/>
  <c r="F33314" i="1"/>
  <c r="F33315" i="1"/>
  <c r="F33316" i="1"/>
  <c r="F33317" i="1"/>
  <c r="F33318" i="1"/>
  <c r="F33319" i="1"/>
  <c r="F33320" i="1"/>
  <c r="F33321" i="1"/>
  <c r="F33322" i="1"/>
  <c r="F33323" i="1"/>
  <c r="F33324" i="1"/>
  <c r="F33325" i="1"/>
  <c r="F33326" i="1"/>
  <c r="F33327" i="1"/>
  <c r="F33328" i="1"/>
  <c r="F33329" i="1"/>
  <c r="F33330" i="1"/>
  <c r="F33331" i="1"/>
  <c r="F33332" i="1"/>
  <c r="F33333" i="1"/>
  <c r="F33334" i="1"/>
  <c r="F33335" i="1"/>
  <c r="F33336" i="1"/>
  <c r="F33337" i="1"/>
  <c r="F33338" i="1"/>
  <c r="F33339" i="1"/>
  <c r="F33340" i="1"/>
  <c r="F33341" i="1"/>
  <c r="F33342" i="1"/>
  <c r="F33343" i="1"/>
  <c r="F33344" i="1"/>
  <c r="F33345" i="1"/>
  <c r="F33346" i="1"/>
  <c r="F33347" i="1"/>
  <c r="F33348" i="1"/>
  <c r="F33349" i="1"/>
  <c r="F33350" i="1"/>
  <c r="F33351" i="1"/>
  <c r="F33352" i="1"/>
  <c r="F33353" i="1"/>
  <c r="F33354" i="1"/>
  <c r="F33355" i="1"/>
  <c r="F33356" i="1"/>
  <c r="F33357" i="1"/>
  <c r="F33358" i="1"/>
  <c r="F33359" i="1"/>
  <c r="F33360" i="1"/>
  <c r="F33361" i="1"/>
  <c r="F33362" i="1"/>
  <c r="F33363" i="1"/>
  <c r="F33364" i="1"/>
  <c r="F33365" i="1"/>
  <c r="F33366" i="1"/>
  <c r="F33367" i="1"/>
  <c r="F33368" i="1"/>
  <c r="F33369" i="1"/>
  <c r="F33370" i="1"/>
  <c r="F33371" i="1"/>
  <c r="F33372" i="1"/>
  <c r="F33373" i="1"/>
  <c r="F33374" i="1"/>
  <c r="F33375" i="1"/>
  <c r="F33376" i="1"/>
  <c r="F33377" i="1"/>
  <c r="F33378" i="1"/>
  <c r="F33379" i="1"/>
  <c r="F33380" i="1"/>
  <c r="F33381" i="1"/>
  <c r="F33382" i="1"/>
  <c r="F33383" i="1"/>
  <c r="F33384" i="1"/>
  <c r="F33385" i="1"/>
  <c r="F33386" i="1"/>
  <c r="F33387" i="1"/>
  <c r="F33388" i="1"/>
  <c r="F33389" i="1"/>
  <c r="F33390" i="1"/>
  <c r="F33391" i="1"/>
  <c r="F33392" i="1"/>
  <c r="F33393" i="1"/>
  <c r="F33394" i="1"/>
  <c r="F33395" i="1"/>
  <c r="F33396" i="1"/>
  <c r="F33397" i="1"/>
  <c r="F33398" i="1"/>
  <c r="F33399" i="1"/>
  <c r="F33400" i="1"/>
  <c r="F33401" i="1"/>
  <c r="F33402" i="1"/>
  <c r="F33403" i="1"/>
  <c r="F33404" i="1"/>
  <c r="F33405" i="1"/>
  <c r="F33406" i="1"/>
  <c r="F33407" i="1"/>
  <c r="F33408" i="1"/>
  <c r="F33409" i="1"/>
  <c r="F33410" i="1"/>
  <c r="F33411" i="1"/>
  <c r="F33412" i="1"/>
  <c r="F33413" i="1"/>
  <c r="F33414" i="1"/>
  <c r="F33415" i="1"/>
  <c r="F33416" i="1"/>
  <c r="F33417" i="1"/>
  <c r="F33418" i="1"/>
  <c r="F33419" i="1"/>
  <c r="F33420" i="1"/>
  <c r="F33421" i="1"/>
  <c r="F33422" i="1"/>
  <c r="F33423" i="1"/>
  <c r="F33424" i="1"/>
  <c r="F33425" i="1"/>
  <c r="F33426" i="1"/>
  <c r="F33427" i="1"/>
  <c r="F33428" i="1"/>
  <c r="F33429" i="1"/>
  <c r="F33430" i="1"/>
  <c r="F33431" i="1"/>
  <c r="F33432" i="1"/>
  <c r="F33433" i="1"/>
  <c r="F33434" i="1"/>
  <c r="F33435" i="1"/>
  <c r="F33436" i="1"/>
  <c r="F33437" i="1"/>
  <c r="F33438" i="1"/>
  <c r="F33439" i="1"/>
  <c r="F33440" i="1"/>
  <c r="F33441" i="1"/>
  <c r="F33442" i="1"/>
  <c r="F33443" i="1"/>
  <c r="F33444" i="1"/>
  <c r="F33445" i="1"/>
  <c r="F33446" i="1"/>
  <c r="F33447" i="1"/>
  <c r="F33448" i="1"/>
  <c r="F33449" i="1"/>
  <c r="F33450" i="1"/>
  <c r="F33451" i="1"/>
  <c r="F33452" i="1"/>
  <c r="F33453" i="1"/>
  <c r="F33454" i="1"/>
  <c r="F33455" i="1"/>
  <c r="F33456" i="1"/>
  <c r="F33457" i="1"/>
  <c r="F33458" i="1"/>
  <c r="F33459" i="1"/>
  <c r="F33460" i="1"/>
  <c r="F33461" i="1"/>
  <c r="F33462" i="1"/>
  <c r="F33463" i="1"/>
  <c r="F33464" i="1"/>
  <c r="F33465" i="1"/>
  <c r="F33466" i="1"/>
  <c r="F33467" i="1"/>
  <c r="F33468" i="1"/>
  <c r="F33469" i="1"/>
  <c r="F33470" i="1"/>
  <c r="F33471" i="1"/>
  <c r="F33472" i="1"/>
  <c r="F33473" i="1"/>
  <c r="F33474" i="1"/>
  <c r="F33475" i="1"/>
  <c r="F33476" i="1"/>
  <c r="F33477" i="1"/>
  <c r="F33478" i="1"/>
  <c r="F33479" i="1"/>
  <c r="F33480" i="1"/>
  <c r="F33481" i="1"/>
  <c r="F33482" i="1"/>
  <c r="F33483" i="1"/>
  <c r="F33484" i="1"/>
  <c r="F33485" i="1"/>
  <c r="F33486" i="1"/>
  <c r="F33487" i="1"/>
  <c r="F33488" i="1"/>
  <c r="F33489" i="1"/>
  <c r="F33490" i="1"/>
  <c r="F33491" i="1"/>
  <c r="F33492" i="1"/>
  <c r="F33493" i="1"/>
  <c r="F33494" i="1"/>
  <c r="F33495" i="1"/>
  <c r="F33496" i="1"/>
  <c r="F33497" i="1"/>
  <c r="F33498" i="1"/>
  <c r="F33499" i="1"/>
  <c r="F33500" i="1"/>
  <c r="F33501" i="1"/>
  <c r="F33502" i="1"/>
  <c r="F33503" i="1"/>
  <c r="F33504" i="1"/>
  <c r="F33505" i="1"/>
  <c r="F33506" i="1"/>
  <c r="F33507" i="1"/>
  <c r="F33508" i="1"/>
  <c r="F33509" i="1"/>
  <c r="F33510" i="1"/>
  <c r="F33511" i="1"/>
  <c r="F33512" i="1"/>
  <c r="F33513" i="1"/>
  <c r="F33514" i="1"/>
  <c r="F33515" i="1"/>
  <c r="F33516" i="1"/>
  <c r="F33517" i="1"/>
  <c r="F33518" i="1"/>
  <c r="F33519" i="1"/>
  <c r="F33520" i="1"/>
  <c r="F33521" i="1"/>
  <c r="F33522" i="1"/>
  <c r="F33523" i="1"/>
  <c r="F33524" i="1"/>
  <c r="F33525" i="1"/>
  <c r="F33526" i="1"/>
  <c r="F33527" i="1"/>
  <c r="F33528" i="1"/>
  <c r="F33529" i="1"/>
  <c r="F33530" i="1"/>
  <c r="F33531" i="1"/>
  <c r="F33532" i="1"/>
  <c r="F33533" i="1"/>
  <c r="F33534" i="1"/>
  <c r="F33535" i="1"/>
  <c r="F33536" i="1"/>
  <c r="F33537" i="1"/>
  <c r="F33538" i="1"/>
  <c r="F33539" i="1"/>
  <c r="F33540" i="1"/>
  <c r="F33541" i="1"/>
  <c r="F33542" i="1"/>
  <c r="F33543" i="1"/>
  <c r="F33544" i="1"/>
  <c r="F33545" i="1"/>
  <c r="F33546" i="1"/>
  <c r="F33547" i="1"/>
  <c r="F33548" i="1"/>
  <c r="F33549" i="1"/>
  <c r="F33550" i="1"/>
  <c r="F33551" i="1"/>
  <c r="F33552" i="1"/>
  <c r="F33553" i="1"/>
  <c r="F33554" i="1"/>
  <c r="F33555" i="1"/>
  <c r="F33556" i="1"/>
  <c r="F33557" i="1"/>
  <c r="F33558" i="1"/>
  <c r="F33559" i="1"/>
  <c r="F33560" i="1"/>
  <c r="F33561" i="1"/>
  <c r="F33562" i="1"/>
  <c r="F33563" i="1"/>
  <c r="F33564" i="1"/>
  <c r="F33565" i="1"/>
  <c r="F33566" i="1"/>
  <c r="F33567" i="1"/>
  <c r="F33568" i="1"/>
  <c r="F33569" i="1"/>
  <c r="F33570" i="1"/>
  <c r="F33571" i="1"/>
  <c r="F33572" i="1"/>
  <c r="F33573" i="1"/>
  <c r="F33574" i="1"/>
  <c r="F33575" i="1"/>
  <c r="F33576" i="1"/>
  <c r="F33577" i="1"/>
  <c r="F33578" i="1"/>
  <c r="F33579" i="1"/>
  <c r="F33580" i="1"/>
  <c r="F33581" i="1"/>
  <c r="F33582" i="1"/>
  <c r="F33583" i="1"/>
  <c r="F33584" i="1"/>
  <c r="F33585" i="1"/>
  <c r="F33586" i="1"/>
  <c r="F33587" i="1"/>
  <c r="F33588" i="1"/>
  <c r="F33589" i="1"/>
  <c r="F33590" i="1"/>
  <c r="F33591" i="1"/>
  <c r="F33592" i="1"/>
  <c r="F33593" i="1"/>
  <c r="F33594" i="1"/>
  <c r="F33595" i="1"/>
  <c r="F33596" i="1"/>
  <c r="F33597" i="1"/>
  <c r="F33598" i="1"/>
  <c r="F33599" i="1"/>
  <c r="F33600" i="1"/>
  <c r="F33601" i="1"/>
  <c r="F33602" i="1"/>
  <c r="F33603" i="1"/>
  <c r="F33604" i="1"/>
  <c r="F33605" i="1"/>
  <c r="F33606" i="1"/>
  <c r="F33607" i="1"/>
  <c r="F33608" i="1"/>
  <c r="F33609" i="1"/>
  <c r="F33610" i="1"/>
  <c r="F33611" i="1"/>
  <c r="F33612" i="1"/>
  <c r="F33613" i="1"/>
  <c r="F33614" i="1"/>
  <c r="F33615" i="1"/>
  <c r="F33616" i="1"/>
  <c r="F33617" i="1"/>
  <c r="F33618" i="1"/>
  <c r="F33619" i="1"/>
  <c r="F33620" i="1"/>
  <c r="F33621" i="1"/>
  <c r="F33622" i="1"/>
  <c r="F33623" i="1"/>
  <c r="F33624" i="1"/>
  <c r="F33625" i="1"/>
  <c r="F33626" i="1"/>
  <c r="F33627" i="1"/>
  <c r="F33628" i="1"/>
  <c r="F33629" i="1"/>
  <c r="F33630" i="1"/>
  <c r="F33631" i="1"/>
  <c r="F33632" i="1"/>
  <c r="F33633" i="1"/>
  <c r="F33634" i="1"/>
  <c r="F33635" i="1"/>
  <c r="F33636" i="1"/>
  <c r="F33637" i="1"/>
  <c r="F33638" i="1"/>
  <c r="F33639" i="1"/>
  <c r="F33640" i="1"/>
  <c r="F33641" i="1"/>
  <c r="F33642" i="1"/>
  <c r="F33643" i="1"/>
  <c r="F33644" i="1"/>
  <c r="F33645" i="1"/>
  <c r="F33646" i="1"/>
  <c r="F33647" i="1"/>
  <c r="F33648" i="1"/>
  <c r="F33649" i="1"/>
  <c r="F33650" i="1"/>
  <c r="F33651" i="1"/>
  <c r="F33652" i="1"/>
  <c r="F33653" i="1"/>
  <c r="F33654" i="1"/>
  <c r="F33655" i="1"/>
  <c r="F33656" i="1"/>
  <c r="F33657" i="1"/>
  <c r="F33658" i="1"/>
  <c r="F33659" i="1"/>
  <c r="F33660" i="1"/>
  <c r="F33661" i="1"/>
  <c r="F33662" i="1"/>
  <c r="F33663" i="1"/>
  <c r="F33664" i="1"/>
  <c r="F33665" i="1"/>
  <c r="F33666" i="1"/>
  <c r="F33667" i="1"/>
  <c r="F33668" i="1"/>
  <c r="F33669" i="1"/>
  <c r="F33670" i="1"/>
  <c r="F33671" i="1"/>
  <c r="F33672" i="1"/>
  <c r="F33673" i="1"/>
  <c r="F33674" i="1"/>
  <c r="F33675" i="1"/>
  <c r="F33676" i="1"/>
  <c r="F33677" i="1"/>
  <c r="F33678" i="1"/>
  <c r="F33679" i="1"/>
  <c r="F33680" i="1"/>
  <c r="F33681" i="1"/>
  <c r="F33682" i="1"/>
  <c r="F33683" i="1"/>
  <c r="F33684" i="1"/>
  <c r="F33685" i="1"/>
  <c r="F33686" i="1"/>
  <c r="F33687" i="1"/>
  <c r="F33688" i="1"/>
  <c r="F33689" i="1"/>
  <c r="F33690" i="1"/>
  <c r="F33691" i="1"/>
  <c r="F33692" i="1"/>
  <c r="F33693" i="1"/>
  <c r="F33694" i="1"/>
  <c r="F33695" i="1"/>
  <c r="F33696" i="1"/>
  <c r="F33697" i="1"/>
  <c r="F33698" i="1"/>
  <c r="F33699" i="1"/>
  <c r="F33700" i="1"/>
  <c r="F33701" i="1"/>
  <c r="F33702" i="1"/>
  <c r="F33703" i="1"/>
  <c r="F33704" i="1"/>
  <c r="F33705" i="1"/>
  <c r="F33706" i="1"/>
  <c r="F33707" i="1"/>
  <c r="F33708" i="1"/>
  <c r="F33709" i="1"/>
  <c r="F33710" i="1"/>
  <c r="F33711" i="1"/>
  <c r="F33712" i="1"/>
  <c r="F33713" i="1"/>
  <c r="F33714" i="1"/>
  <c r="F33715" i="1"/>
  <c r="F33716" i="1"/>
  <c r="F33717" i="1"/>
  <c r="F33718" i="1"/>
  <c r="F33719" i="1"/>
  <c r="F33720" i="1"/>
  <c r="F33721" i="1"/>
  <c r="F33722" i="1"/>
  <c r="F33723" i="1"/>
  <c r="F33724" i="1"/>
  <c r="F33725" i="1"/>
  <c r="F33726" i="1"/>
  <c r="F33727" i="1"/>
  <c r="F33728" i="1"/>
  <c r="F33729" i="1"/>
  <c r="F33730" i="1"/>
  <c r="F33731" i="1"/>
  <c r="F33732" i="1"/>
  <c r="F33733" i="1"/>
  <c r="F33734" i="1"/>
  <c r="F33735" i="1"/>
  <c r="F33736" i="1"/>
  <c r="F33737" i="1"/>
  <c r="F33738" i="1"/>
  <c r="F33739" i="1"/>
  <c r="F33740" i="1"/>
  <c r="F33741" i="1"/>
  <c r="F33742" i="1"/>
  <c r="F33743" i="1"/>
  <c r="F33744" i="1"/>
  <c r="F33745" i="1"/>
  <c r="F33746" i="1"/>
  <c r="F33747" i="1"/>
  <c r="F33748" i="1"/>
  <c r="F33749" i="1"/>
  <c r="F33750" i="1"/>
  <c r="F33751" i="1"/>
  <c r="F33752" i="1"/>
  <c r="F33753" i="1"/>
  <c r="F33754" i="1"/>
  <c r="F33755" i="1"/>
  <c r="F33756" i="1"/>
  <c r="F33757" i="1"/>
  <c r="F33758" i="1"/>
  <c r="F33759" i="1"/>
  <c r="F33760" i="1"/>
  <c r="F33761" i="1"/>
  <c r="F33762" i="1"/>
  <c r="F33763" i="1"/>
  <c r="F33764" i="1"/>
  <c r="F33765" i="1"/>
  <c r="F33766" i="1"/>
  <c r="F33767" i="1"/>
  <c r="F33768" i="1"/>
  <c r="F33769" i="1"/>
  <c r="F33770" i="1"/>
  <c r="F33771" i="1"/>
  <c r="F33772" i="1"/>
  <c r="F33773" i="1"/>
  <c r="F33774" i="1"/>
  <c r="F33775" i="1"/>
  <c r="F33776" i="1"/>
  <c r="F33777" i="1"/>
  <c r="F33778" i="1"/>
  <c r="F33779" i="1"/>
  <c r="F33780" i="1"/>
  <c r="F33781" i="1"/>
  <c r="F33782" i="1"/>
  <c r="F33783" i="1"/>
  <c r="F33784" i="1"/>
  <c r="F33785" i="1"/>
  <c r="F33786" i="1"/>
  <c r="F33787" i="1"/>
  <c r="F33788" i="1"/>
  <c r="F33789" i="1"/>
  <c r="F33790" i="1"/>
  <c r="F33791" i="1"/>
  <c r="F33792" i="1"/>
  <c r="F33793" i="1"/>
  <c r="F33794" i="1"/>
  <c r="F33795" i="1"/>
  <c r="F33796" i="1"/>
  <c r="F33797" i="1"/>
  <c r="F33798" i="1"/>
  <c r="F33799" i="1"/>
  <c r="F33800" i="1"/>
  <c r="F33801" i="1"/>
  <c r="F33802" i="1"/>
  <c r="F33803" i="1"/>
  <c r="F33804" i="1"/>
  <c r="F33805" i="1"/>
  <c r="F33806" i="1"/>
  <c r="F33807" i="1"/>
  <c r="F33808" i="1"/>
  <c r="F33809" i="1"/>
  <c r="F33810" i="1"/>
  <c r="F33811" i="1"/>
  <c r="F33812" i="1"/>
  <c r="F33813" i="1"/>
  <c r="F33814" i="1"/>
  <c r="F33815" i="1"/>
  <c r="F33816" i="1"/>
  <c r="F33817" i="1"/>
  <c r="F33818" i="1"/>
  <c r="F33819" i="1"/>
  <c r="F33820" i="1"/>
  <c r="F33821" i="1"/>
  <c r="F33822" i="1"/>
  <c r="F33823" i="1"/>
  <c r="F33824" i="1"/>
  <c r="F33825" i="1"/>
  <c r="F33826" i="1"/>
  <c r="F33827" i="1"/>
  <c r="F33828" i="1"/>
  <c r="F33829" i="1"/>
  <c r="F33830" i="1"/>
  <c r="F33831" i="1"/>
  <c r="F33832" i="1"/>
  <c r="F33833" i="1"/>
  <c r="F33834" i="1"/>
  <c r="F33835" i="1"/>
  <c r="F33836" i="1"/>
  <c r="F33837" i="1"/>
  <c r="F33838" i="1"/>
  <c r="F33839" i="1"/>
  <c r="F33840" i="1"/>
  <c r="F33841" i="1"/>
  <c r="F33842" i="1"/>
  <c r="F33843" i="1"/>
  <c r="F33844" i="1"/>
  <c r="F33845" i="1"/>
  <c r="F33846" i="1"/>
  <c r="F33847" i="1"/>
  <c r="F33848" i="1"/>
  <c r="F33849" i="1"/>
  <c r="F33850" i="1"/>
  <c r="F33851" i="1"/>
  <c r="F33852" i="1"/>
  <c r="F33853" i="1"/>
  <c r="F33854" i="1"/>
  <c r="F33855" i="1"/>
  <c r="F33856" i="1"/>
  <c r="F33857" i="1"/>
  <c r="F33858" i="1"/>
  <c r="F33859" i="1"/>
  <c r="F33860" i="1"/>
  <c r="F33861" i="1"/>
  <c r="F33862" i="1"/>
  <c r="F33863" i="1"/>
  <c r="F33864" i="1"/>
  <c r="F33865" i="1"/>
  <c r="F33866" i="1"/>
  <c r="F33867" i="1"/>
  <c r="F33868" i="1"/>
  <c r="F33869" i="1"/>
  <c r="F33870" i="1"/>
  <c r="F33871" i="1"/>
  <c r="F33872" i="1"/>
  <c r="F33873" i="1"/>
  <c r="F33874" i="1"/>
  <c r="F33875" i="1"/>
  <c r="F33876" i="1"/>
  <c r="F33877" i="1"/>
  <c r="F33878" i="1"/>
  <c r="F33879" i="1"/>
  <c r="F33880" i="1"/>
  <c r="F33881" i="1"/>
  <c r="F33882" i="1"/>
  <c r="F33883" i="1"/>
  <c r="F33884" i="1"/>
  <c r="F33885" i="1"/>
  <c r="F33886" i="1"/>
  <c r="F33887" i="1"/>
  <c r="F33888" i="1"/>
  <c r="F33889" i="1"/>
  <c r="F33890" i="1"/>
  <c r="F33891" i="1"/>
  <c r="F33892" i="1"/>
  <c r="F33893" i="1"/>
  <c r="F33894" i="1"/>
  <c r="F33895" i="1"/>
  <c r="F33896" i="1"/>
  <c r="F33897" i="1"/>
  <c r="F33898" i="1"/>
  <c r="F33899" i="1"/>
  <c r="F33900" i="1"/>
  <c r="F33901" i="1"/>
  <c r="F33902" i="1"/>
  <c r="F33903" i="1"/>
  <c r="F33904" i="1"/>
  <c r="F33905" i="1"/>
  <c r="F33906" i="1"/>
  <c r="F33907" i="1"/>
  <c r="F33908" i="1"/>
  <c r="F33909" i="1"/>
  <c r="F33910" i="1"/>
  <c r="F33911" i="1"/>
  <c r="F33912" i="1"/>
  <c r="F33913" i="1"/>
  <c r="F33914" i="1"/>
  <c r="F33915" i="1"/>
  <c r="F33916" i="1"/>
  <c r="F33917" i="1"/>
  <c r="F33918" i="1"/>
  <c r="F33919" i="1"/>
  <c r="F33920" i="1"/>
  <c r="F33921" i="1"/>
  <c r="F33922" i="1"/>
  <c r="F33923" i="1"/>
  <c r="F33924" i="1"/>
  <c r="F33925" i="1"/>
  <c r="F33926" i="1"/>
  <c r="F33927" i="1"/>
  <c r="F33928" i="1"/>
  <c r="F33929" i="1"/>
  <c r="F33930" i="1"/>
  <c r="F33931" i="1"/>
  <c r="F33932" i="1"/>
  <c r="F33933" i="1"/>
  <c r="F33934" i="1"/>
  <c r="F33935" i="1"/>
  <c r="F33936" i="1"/>
  <c r="F33937" i="1"/>
  <c r="F33938" i="1"/>
  <c r="F33939" i="1"/>
  <c r="F33940" i="1"/>
  <c r="F33941" i="1"/>
  <c r="F33942" i="1"/>
  <c r="F33943" i="1"/>
  <c r="F33944" i="1"/>
  <c r="F33945" i="1"/>
  <c r="F33946" i="1"/>
  <c r="F33947" i="1"/>
  <c r="F33948" i="1"/>
  <c r="F33949" i="1"/>
  <c r="F33950" i="1"/>
  <c r="F33951" i="1"/>
  <c r="F33952" i="1"/>
  <c r="F33953" i="1"/>
  <c r="F33954" i="1"/>
  <c r="F33955" i="1"/>
  <c r="F33956" i="1"/>
  <c r="F33957" i="1"/>
  <c r="F33958" i="1"/>
  <c r="F33959" i="1"/>
  <c r="F33960" i="1"/>
  <c r="F33961" i="1"/>
  <c r="F33962" i="1"/>
  <c r="F33963" i="1"/>
  <c r="F33964" i="1"/>
  <c r="F33965" i="1"/>
  <c r="F33966" i="1"/>
  <c r="F33967" i="1"/>
  <c r="F33968" i="1"/>
  <c r="F33969" i="1"/>
  <c r="F33970" i="1"/>
  <c r="F33971" i="1"/>
  <c r="F33972" i="1"/>
  <c r="F33973" i="1"/>
  <c r="F33974" i="1"/>
  <c r="F33975" i="1"/>
  <c r="F33976" i="1"/>
  <c r="F33977" i="1"/>
  <c r="F33978" i="1"/>
  <c r="F33979" i="1"/>
  <c r="F33980" i="1"/>
  <c r="F33981" i="1"/>
  <c r="F33982" i="1"/>
  <c r="F33983" i="1"/>
  <c r="F33984" i="1"/>
  <c r="F33985" i="1"/>
  <c r="F33986" i="1"/>
  <c r="F33987" i="1"/>
  <c r="F33988" i="1"/>
  <c r="F33989" i="1"/>
  <c r="F33990" i="1"/>
  <c r="F33991" i="1"/>
  <c r="F33992" i="1"/>
  <c r="F33993" i="1"/>
  <c r="F33994" i="1"/>
  <c r="F33995" i="1"/>
  <c r="F33996" i="1"/>
  <c r="F33997" i="1"/>
  <c r="F33998" i="1"/>
  <c r="F33999" i="1"/>
  <c r="F34000" i="1"/>
  <c r="F34001" i="1"/>
  <c r="F34002" i="1"/>
  <c r="F34003" i="1"/>
  <c r="F34004" i="1"/>
  <c r="F34005" i="1"/>
  <c r="F34006" i="1"/>
  <c r="F34007" i="1"/>
  <c r="F34008" i="1"/>
  <c r="F34009" i="1"/>
  <c r="F34010" i="1"/>
  <c r="F34011" i="1"/>
  <c r="F34012" i="1"/>
  <c r="F34013" i="1"/>
  <c r="F34014" i="1"/>
  <c r="F34015" i="1"/>
  <c r="F34016" i="1"/>
  <c r="F34017" i="1"/>
  <c r="F34018" i="1"/>
  <c r="F34019" i="1"/>
  <c r="F34020" i="1"/>
  <c r="F34021" i="1"/>
  <c r="F34022" i="1"/>
  <c r="F34023" i="1"/>
  <c r="F34024" i="1"/>
  <c r="F34025" i="1"/>
  <c r="F34026" i="1"/>
  <c r="F34027" i="1"/>
  <c r="F34028" i="1"/>
  <c r="F34029" i="1"/>
  <c r="F34030" i="1"/>
  <c r="F34031" i="1"/>
  <c r="F34032" i="1"/>
  <c r="F34033" i="1"/>
  <c r="F34034" i="1"/>
  <c r="F34035" i="1"/>
  <c r="F34036" i="1"/>
  <c r="F34037" i="1"/>
  <c r="F34038" i="1"/>
  <c r="F34039" i="1"/>
  <c r="F34040" i="1"/>
  <c r="F34041" i="1"/>
  <c r="F34042" i="1"/>
  <c r="F34043" i="1"/>
  <c r="F34044" i="1"/>
  <c r="F34045" i="1"/>
  <c r="F34046" i="1"/>
  <c r="F34047" i="1"/>
  <c r="F34048" i="1"/>
  <c r="F34049" i="1"/>
  <c r="F34050" i="1"/>
  <c r="F34051" i="1"/>
  <c r="F34052" i="1"/>
  <c r="F34053" i="1"/>
  <c r="F34054" i="1"/>
  <c r="F34055" i="1"/>
  <c r="F34056" i="1"/>
  <c r="F34057" i="1"/>
  <c r="F34058" i="1"/>
  <c r="F34059" i="1"/>
  <c r="F34060" i="1"/>
  <c r="F34061" i="1"/>
  <c r="F34062" i="1"/>
  <c r="F34063" i="1"/>
  <c r="F34064" i="1"/>
  <c r="F34065" i="1"/>
  <c r="F34066" i="1"/>
  <c r="F34067" i="1"/>
  <c r="F34068" i="1"/>
  <c r="F34069" i="1"/>
  <c r="F34070" i="1"/>
  <c r="F34071" i="1"/>
  <c r="F34072" i="1"/>
  <c r="F34073" i="1"/>
  <c r="F34074" i="1"/>
  <c r="F34075" i="1"/>
  <c r="F34076" i="1"/>
  <c r="F34077" i="1"/>
  <c r="F34078" i="1"/>
  <c r="F34079" i="1"/>
  <c r="F34080" i="1"/>
  <c r="F34081" i="1"/>
  <c r="F34082" i="1"/>
  <c r="F34083" i="1"/>
  <c r="F34084" i="1"/>
  <c r="F34085" i="1"/>
  <c r="F34086" i="1"/>
  <c r="F34087" i="1"/>
  <c r="F34088" i="1"/>
  <c r="F34089" i="1"/>
  <c r="F34090" i="1"/>
  <c r="F34091" i="1"/>
  <c r="F34092" i="1"/>
  <c r="F34093" i="1"/>
  <c r="F34094" i="1"/>
  <c r="F34095" i="1"/>
  <c r="F34096" i="1"/>
  <c r="F34097" i="1"/>
  <c r="F34098" i="1"/>
  <c r="F34099" i="1"/>
  <c r="F34100" i="1"/>
  <c r="F34101" i="1"/>
  <c r="F34102" i="1"/>
  <c r="F34103" i="1"/>
  <c r="F34104" i="1"/>
  <c r="F34105" i="1"/>
  <c r="F34106" i="1"/>
  <c r="F34107" i="1"/>
  <c r="F34108" i="1"/>
  <c r="F34109" i="1"/>
  <c r="F34110" i="1"/>
  <c r="F34111" i="1"/>
  <c r="F34112" i="1"/>
  <c r="F34113" i="1"/>
  <c r="F34114" i="1"/>
  <c r="F34115" i="1"/>
  <c r="F34116" i="1"/>
  <c r="F34117" i="1"/>
  <c r="F34118" i="1"/>
  <c r="F34119" i="1"/>
  <c r="F34120" i="1"/>
  <c r="F34121" i="1"/>
  <c r="F34122" i="1"/>
  <c r="F34123" i="1"/>
  <c r="F34124" i="1"/>
  <c r="F34125" i="1"/>
  <c r="F34126" i="1"/>
  <c r="F34127" i="1"/>
  <c r="F34128" i="1"/>
  <c r="F34129" i="1"/>
  <c r="F34130" i="1"/>
  <c r="F34131" i="1"/>
  <c r="F34132" i="1"/>
  <c r="F34133" i="1"/>
  <c r="F34134" i="1"/>
  <c r="F34135" i="1"/>
  <c r="F34136" i="1"/>
  <c r="F34137" i="1"/>
  <c r="F34138" i="1"/>
  <c r="F34139" i="1"/>
  <c r="F34140" i="1"/>
  <c r="F34141" i="1"/>
  <c r="F34142" i="1"/>
  <c r="F34143" i="1"/>
  <c r="F34144" i="1"/>
  <c r="F34145" i="1"/>
  <c r="F34146" i="1"/>
  <c r="F34147" i="1"/>
  <c r="F34148" i="1"/>
  <c r="F34149" i="1"/>
  <c r="F34150" i="1"/>
  <c r="F34151" i="1"/>
  <c r="F34152" i="1"/>
  <c r="F34153" i="1"/>
  <c r="F34154" i="1"/>
  <c r="F34155" i="1"/>
  <c r="F34156" i="1"/>
  <c r="F34157" i="1"/>
  <c r="F34158" i="1"/>
  <c r="F34159" i="1"/>
  <c r="F34160" i="1"/>
  <c r="F34161" i="1"/>
  <c r="F34162" i="1"/>
  <c r="F34163" i="1"/>
  <c r="F34164" i="1"/>
  <c r="F34165" i="1"/>
  <c r="F34166" i="1"/>
  <c r="F34167" i="1"/>
  <c r="F34168" i="1"/>
  <c r="F34169" i="1"/>
  <c r="F34170" i="1"/>
  <c r="F34171" i="1"/>
  <c r="F34172" i="1"/>
  <c r="F34173" i="1"/>
  <c r="F34174" i="1"/>
  <c r="F34175" i="1"/>
  <c r="F34176" i="1"/>
  <c r="F34177" i="1"/>
  <c r="F34178" i="1"/>
  <c r="F34179" i="1"/>
  <c r="F34180" i="1"/>
  <c r="F34181" i="1"/>
  <c r="F34182" i="1"/>
  <c r="F34183" i="1"/>
  <c r="F34184" i="1"/>
  <c r="F34185" i="1"/>
  <c r="F34186" i="1"/>
  <c r="F34187" i="1"/>
  <c r="F34188" i="1"/>
  <c r="F34189" i="1"/>
  <c r="F34190" i="1"/>
  <c r="F34191" i="1"/>
  <c r="F34192" i="1"/>
  <c r="F34193" i="1"/>
  <c r="F34194" i="1"/>
  <c r="F34195" i="1"/>
  <c r="F34196" i="1"/>
  <c r="F34197" i="1"/>
  <c r="F34198" i="1"/>
  <c r="F34199" i="1"/>
  <c r="F34200" i="1"/>
  <c r="F34201" i="1"/>
  <c r="F34202" i="1"/>
  <c r="F34203" i="1"/>
  <c r="F34204" i="1"/>
  <c r="F34205" i="1"/>
  <c r="F34206" i="1"/>
  <c r="F34207" i="1"/>
  <c r="F34208" i="1"/>
  <c r="F34209" i="1"/>
  <c r="F34210" i="1"/>
  <c r="F34211" i="1"/>
  <c r="F34212" i="1"/>
  <c r="F34213" i="1"/>
  <c r="F34214" i="1"/>
  <c r="F34215" i="1"/>
  <c r="F34216" i="1"/>
  <c r="F34217" i="1"/>
  <c r="F34218" i="1"/>
  <c r="F34219" i="1"/>
  <c r="F34220" i="1"/>
  <c r="F34221" i="1"/>
  <c r="F34222" i="1"/>
  <c r="F34223" i="1"/>
  <c r="F34224" i="1"/>
  <c r="F34225" i="1"/>
  <c r="F34226" i="1"/>
  <c r="F34227" i="1"/>
  <c r="F34228" i="1"/>
  <c r="F34229" i="1"/>
  <c r="F34230" i="1"/>
  <c r="F34231" i="1"/>
  <c r="F34232" i="1"/>
  <c r="F34233" i="1"/>
  <c r="F34234" i="1"/>
  <c r="F34235" i="1"/>
  <c r="F34236" i="1"/>
  <c r="F34237" i="1"/>
  <c r="F34238" i="1"/>
  <c r="F34239" i="1"/>
  <c r="F34240" i="1"/>
  <c r="F34241" i="1"/>
  <c r="F34242" i="1"/>
  <c r="F34243" i="1"/>
  <c r="F34244" i="1"/>
  <c r="F34245" i="1"/>
  <c r="F34246" i="1"/>
  <c r="F34247" i="1"/>
  <c r="F34248" i="1"/>
  <c r="F34249" i="1"/>
  <c r="F34250" i="1"/>
  <c r="F34251" i="1"/>
  <c r="F34252" i="1"/>
  <c r="F34253" i="1"/>
  <c r="F34254" i="1"/>
  <c r="F34255" i="1"/>
  <c r="F34256" i="1"/>
  <c r="F34257" i="1"/>
  <c r="F34258" i="1"/>
  <c r="F34259" i="1"/>
  <c r="F34260" i="1"/>
  <c r="F34261" i="1"/>
  <c r="F34262" i="1"/>
  <c r="F34263" i="1"/>
  <c r="F34264" i="1"/>
  <c r="F34265" i="1"/>
  <c r="F34266" i="1"/>
  <c r="F34267" i="1"/>
  <c r="F34268" i="1"/>
  <c r="F34269" i="1"/>
  <c r="F34270" i="1"/>
  <c r="F34271" i="1"/>
  <c r="F34272" i="1"/>
  <c r="F34273" i="1"/>
  <c r="F34274" i="1"/>
  <c r="F34275" i="1"/>
  <c r="F34276" i="1"/>
  <c r="F34277" i="1"/>
  <c r="F34278" i="1"/>
  <c r="F34279" i="1"/>
  <c r="F34280" i="1"/>
  <c r="F34281" i="1"/>
  <c r="F34282" i="1"/>
  <c r="F34283" i="1"/>
  <c r="F34284" i="1"/>
  <c r="F34285" i="1"/>
  <c r="F34286" i="1"/>
  <c r="F34287" i="1"/>
  <c r="F34288" i="1"/>
  <c r="F34289" i="1"/>
  <c r="F34290" i="1"/>
  <c r="F34291" i="1"/>
  <c r="F34292" i="1"/>
  <c r="F34293" i="1"/>
  <c r="F34294" i="1"/>
  <c r="F34295" i="1"/>
  <c r="F34296" i="1"/>
  <c r="F34297" i="1"/>
  <c r="F34298" i="1"/>
  <c r="F34299" i="1"/>
  <c r="F34300" i="1"/>
  <c r="F34301" i="1"/>
  <c r="F34302" i="1"/>
  <c r="F34303" i="1"/>
  <c r="F34304" i="1"/>
  <c r="F34305" i="1"/>
  <c r="F34306" i="1"/>
  <c r="F34307" i="1"/>
  <c r="F34308" i="1"/>
  <c r="F34309" i="1"/>
  <c r="F34310" i="1"/>
  <c r="F34311" i="1"/>
  <c r="F34312" i="1"/>
  <c r="F34313" i="1"/>
  <c r="F34314" i="1"/>
  <c r="F34315" i="1"/>
  <c r="F34316" i="1"/>
  <c r="F34317" i="1"/>
  <c r="F34318" i="1"/>
  <c r="F34319" i="1"/>
  <c r="F34320" i="1"/>
  <c r="F34321" i="1"/>
  <c r="F34322" i="1"/>
  <c r="F34323" i="1"/>
  <c r="F34324" i="1"/>
  <c r="F34325" i="1"/>
  <c r="F34326" i="1"/>
  <c r="F34327" i="1"/>
  <c r="F34328" i="1"/>
  <c r="F34329" i="1"/>
  <c r="F34330" i="1"/>
  <c r="F34331" i="1"/>
  <c r="F34332" i="1"/>
  <c r="F34333" i="1"/>
  <c r="F34334" i="1"/>
  <c r="F34335" i="1"/>
  <c r="F34336" i="1"/>
  <c r="F34337" i="1"/>
  <c r="F34338" i="1"/>
  <c r="F34339" i="1"/>
  <c r="F34340" i="1"/>
  <c r="F34341" i="1"/>
  <c r="F34342" i="1"/>
  <c r="F34343" i="1"/>
  <c r="F34344" i="1"/>
  <c r="F34345" i="1"/>
  <c r="F34346" i="1"/>
  <c r="F34347" i="1"/>
  <c r="F34348" i="1"/>
  <c r="F34349" i="1"/>
  <c r="F34350" i="1"/>
  <c r="F34351" i="1"/>
  <c r="F34352" i="1"/>
  <c r="F34353" i="1"/>
  <c r="F34354" i="1"/>
  <c r="F34355" i="1"/>
  <c r="F34356" i="1"/>
  <c r="F34357" i="1"/>
  <c r="F34358" i="1"/>
  <c r="F34359" i="1"/>
  <c r="F34360" i="1"/>
  <c r="F34361" i="1"/>
  <c r="F34362" i="1"/>
  <c r="F34363" i="1"/>
  <c r="F34364" i="1"/>
  <c r="F34365" i="1"/>
  <c r="F34366" i="1"/>
  <c r="F34367" i="1"/>
  <c r="F34368" i="1"/>
  <c r="F34369" i="1"/>
  <c r="F34370" i="1"/>
  <c r="F34371" i="1"/>
  <c r="F34372" i="1"/>
  <c r="F34373" i="1"/>
  <c r="F34374" i="1"/>
  <c r="F34375" i="1"/>
  <c r="F34376" i="1"/>
  <c r="F34377" i="1"/>
  <c r="F34378" i="1"/>
  <c r="F34379" i="1"/>
  <c r="F34380" i="1"/>
  <c r="F34381" i="1"/>
  <c r="F34382" i="1"/>
  <c r="F34383" i="1"/>
  <c r="F34384" i="1"/>
  <c r="F34385" i="1"/>
  <c r="F34386" i="1"/>
  <c r="F34387" i="1"/>
  <c r="F34388" i="1"/>
  <c r="F34389" i="1"/>
  <c r="F34390" i="1"/>
  <c r="F34391" i="1"/>
  <c r="F34392" i="1"/>
  <c r="F34393" i="1"/>
  <c r="F34394" i="1"/>
  <c r="F34395" i="1"/>
  <c r="F34396" i="1"/>
  <c r="F34397" i="1"/>
  <c r="F34398" i="1"/>
  <c r="F34399" i="1"/>
  <c r="F34400" i="1"/>
  <c r="F34401" i="1"/>
  <c r="F34402" i="1"/>
  <c r="F34403" i="1"/>
  <c r="F34404" i="1"/>
  <c r="F34405" i="1"/>
  <c r="F34406" i="1"/>
  <c r="F34407" i="1"/>
  <c r="F34408" i="1"/>
  <c r="F34409" i="1"/>
  <c r="F34410" i="1"/>
  <c r="F34411" i="1"/>
  <c r="F34412" i="1"/>
  <c r="F34413" i="1"/>
  <c r="F34414" i="1"/>
  <c r="F34415" i="1"/>
  <c r="F34416" i="1"/>
  <c r="F34417" i="1"/>
  <c r="F34418" i="1"/>
  <c r="F34419" i="1"/>
  <c r="F34420" i="1"/>
  <c r="F34421" i="1"/>
  <c r="F34422" i="1"/>
  <c r="F34423" i="1"/>
  <c r="F34424" i="1"/>
  <c r="F34425" i="1"/>
  <c r="F34426" i="1"/>
  <c r="F34427" i="1"/>
  <c r="F34428" i="1"/>
  <c r="F34429" i="1"/>
  <c r="F34430" i="1"/>
  <c r="F34431" i="1"/>
  <c r="F34432" i="1"/>
  <c r="F34433" i="1"/>
  <c r="F34434" i="1"/>
  <c r="F34435" i="1"/>
  <c r="F34436" i="1"/>
  <c r="F34437" i="1"/>
  <c r="F34438" i="1"/>
  <c r="F34439" i="1"/>
  <c r="F34440" i="1"/>
  <c r="F34441" i="1"/>
  <c r="F34442" i="1"/>
  <c r="F34443" i="1"/>
  <c r="F34444" i="1"/>
  <c r="F34445" i="1"/>
  <c r="F34446" i="1"/>
  <c r="F34447" i="1"/>
  <c r="F34448" i="1"/>
  <c r="F34449" i="1"/>
  <c r="F34450" i="1"/>
  <c r="F34451" i="1"/>
  <c r="F34452" i="1"/>
  <c r="F34453" i="1"/>
  <c r="F34454" i="1"/>
  <c r="F34455" i="1"/>
  <c r="F34456" i="1"/>
  <c r="F34457" i="1"/>
  <c r="F34458" i="1"/>
  <c r="F34459" i="1"/>
  <c r="F34460" i="1"/>
  <c r="F34461" i="1"/>
  <c r="F34462" i="1"/>
  <c r="F34463" i="1"/>
  <c r="F34464" i="1"/>
  <c r="F34465" i="1"/>
  <c r="F34466" i="1"/>
  <c r="F34467" i="1"/>
  <c r="F34468" i="1"/>
  <c r="F34469" i="1"/>
  <c r="F34470" i="1"/>
  <c r="F34471" i="1"/>
  <c r="F34472" i="1"/>
  <c r="F34473" i="1"/>
  <c r="F34474" i="1"/>
  <c r="F34475" i="1"/>
  <c r="F34476" i="1"/>
  <c r="F34477" i="1"/>
  <c r="F34478" i="1"/>
  <c r="F34479" i="1"/>
  <c r="F34480" i="1"/>
  <c r="F34481" i="1"/>
  <c r="F34482" i="1"/>
  <c r="F34483" i="1"/>
  <c r="F34484" i="1"/>
  <c r="F34485" i="1"/>
  <c r="F34486" i="1"/>
  <c r="F34487" i="1"/>
  <c r="F34488" i="1"/>
  <c r="F34489" i="1"/>
  <c r="F34490" i="1"/>
  <c r="F34491" i="1"/>
  <c r="F34492" i="1"/>
  <c r="F34493" i="1"/>
  <c r="F34494" i="1"/>
  <c r="F34495" i="1"/>
  <c r="F34496" i="1"/>
  <c r="F34497" i="1"/>
  <c r="F34498" i="1"/>
  <c r="F34499" i="1"/>
  <c r="F34500" i="1"/>
  <c r="F34501" i="1"/>
  <c r="F34502" i="1"/>
  <c r="F34503" i="1"/>
  <c r="F34504" i="1"/>
  <c r="F34505" i="1"/>
  <c r="F34506" i="1"/>
  <c r="F34507" i="1"/>
  <c r="F34508" i="1"/>
  <c r="F34509" i="1"/>
  <c r="F34510" i="1"/>
  <c r="F34511" i="1"/>
  <c r="F34512" i="1"/>
  <c r="F34513" i="1"/>
  <c r="F34514" i="1"/>
  <c r="F34515" i="1"/>
  <c r="F34516" i="1"/>
  <c r="F34517" i="1"/>
  <c r="F34518" i="1"/>
  <c r="F34519" i="1"/>
  <c r="F34520" i="1"/>
  <c r="F34521" i="1"/>
  <c r="F34522" i="1"/>
  <c r="F34523" i="1"/>
  <c r="F34524" i="1"/>
  <c r="F34525" i="1"/>
  <c r="F34526" i="1"/>
  <c r="F34527" i="1"/>
  <c r="F34528" i="1"/>
  <c r="F34529" i="1"/>
  <c r="F34530" i="1"/>
  <c r="F34531" i="1"/>
  <c r="F34532" i="1"/>
  <c r="F34533" i="1"/>
  <c r="F34534" i="1"/>
  <c r="F34535" i="1"/>
  <c r="F34536" i="1"/>
  <c r="F34537" i="1"/>
  <c r="F34538" i="1"/>
  <c r="F34539" i="1"/>
  <c r="F34540" i="1"/>
  <c r="F34541" i="1"/>
  <c r="F34542" i="1"/>
  <c r="F34543" i="1"/>
  <c r="F34544" i="1"/>
  <c r="F34545" i="1"/>
  <c r="F34546" i="1"/>
  <c r="F34547" i="1"/>
  <c r="F34548" i="1"/>
  <c r="F34549" i="1"/>
  <c r="F34550" i="1"/>
  <c r="F34551" i="1"/>
  <c r="F34552" i="1"/>
  <c r="F34553" i="1"/>
  <c r="F34554" i="1"/>
  <c r="F34555" i="1"/>
  <c r="F34556" i="1"/>
  <c r="F34557" i="1"/>
  <c r="F34558" i="1"/>
  <c r="F34559" i="1"/>
  <c r="F34560" i="1"/>
  <c r="F34561" i="1"/>
  <c r="F34562" i="1"/>
  <c r="F34563" i="1"/>
  <c r="F34564" i="1"/>
  <c r="F34565" i="1"/>
  <c r="F34566" i="1"/>
  <c r="F34567" i="1"/>
  <c r="F34568" i="1"/>
  <c r="F34569" i="1"/>
  <c r="F34570" i="1"/>
  <c r="F34571" i="1"/>
  <c r="F34572" i="1"/>
  <c r="F34573" i="1"/>
  <c r="F34574" i="1"/>
  <c r="F34575" i="1"/>
  <c r="F34576" i="1"/>
  <c r="F34577" i="1"/>
  <c r="F34578" i="1"/>
  <c r="F34579" i="1"/>
  <c r="F34580" i="1"/>
  <c r="F34581" i="1"/>
  <c r="F34582" i="1"/>
  <c r="F34583" i="1"/>
  <c r="F34584" i="1"/>
  <c r="F34585" i="1"/>
  <c r="F34586" i="1"/>
  <c r="F34587" i="1"/>
  <c r="F34588" i="1"/>
  <c r="F34589" i="1"/>
  <c r="F34590" i="1"/>
  <c r="F34591" i="1"/>
  <c r="F34592" i="1"/>
  <c r="F34593" i="1"/>
  <c r="F34594" i="1"/>
  <c r="F34595" i="1"/>
  <c r="F34596" i="1"/>
  <c r="F34597" i="1"/>
  <c r="F34598" i="1"/>
  <c r="F34599" i="1"/>
  <c r="F34600" i="1"/>
  <c r="F34601" i="1"/>
  <c r="F34602" i="1"/>
  <c r="F34603" i="1"/>
  <c r="F34604" i="1"/>
  <c r="F34605" i="1"/>
  <c r="F34606" i="1"/>
  <c r="F34607" i="1"/>
  <c r="F34608" i="1"/>
  <c r="F34609" i="1"/>
  <c r="F34610" i="1"/>
  <c r="F34611" i="1"/>
  <c r="F34612" i="1"/>
  <c r="F34613" i="1"/>
  <c r="F34614" i="1"/>
  <c r="F34615" i="1"/>
  <c r="F34616" i="1"/>
  <c r="F34617" i="1"/>
  <c r="F34618" i="1"/>
  <c r="F34619" i="1"/>
  <c r="F34620" i="1"/>
  <c r="F34621" i="1"/>
  <c r="F34622" i="1"/>
  <c r="F34623" i="1"/>
  <c r="F34624" i="1"/>
  <c r="F34625" i="1"/>
  <c r="F34626" i="1"/>
  <c r="F34627" i="1"/>
  <c r="F34628" i="1"/>
  <c r="F34629" i="1"/>
  <c r="F34630" i="1"/>
  <c r="F34631" i="1"/>
  <c r="F34632" i="1"/>
  <c r="F34633" i="1"/>
  <c r="F34634" i="1"/>
  <c r="F34635" i="1"/>
  <c r="F34636" i="1"/>
  <c r="F34637" i="1"/>
  <c r="F34638" i="1"/>
  <c r="F34639" i="1"/>
  <c r="F34640" i="1"/>
  <c r="F34641" i="1"/>
  <c r="F34642" i="1"/>
  <c r="F34643" i="1"/>
  <c r="F34644" i="1"/>
  <c r="F34645" i="1"/>
  <c r="F34646" i="1"/>
  <c r="F34647" i="1"/>
  <c r="F34648" i="1"/>
  <c r="F34649" i="1"/>
  <c r="F34650" i="1"/>
  <c r="F34651" i="1"/>
  <c r="F34652" i="1"/>
  <c r="F34653" i="1"/>
  <c r="F34654" i="1"/>
  <c r="F34655" i="1"/>
  <c r="F34656" i="1"/>
  <c r="F34657" i="1"/>
  <c r="F34658" i="1"/>
  <c r="F34659" i="1"/>
  <c r="F34660" i="1"/>
  <c r="F34661" i="1"/>
  <c r="F34662" i="1"/>
  <c r="F34663" i="1"/>
  <c r="F34664" i="1"/>
  <c r="F34665" i="1"/>
  <c r="F34666" i="1"/>
  <c r="F34667" i="1"/>
  <c r="F34668" i="1"/>
  <c r="F34669" i="1"/>
  <c r="F34670" i="1"/>
  <c r="F34671" i="1"/>
  <c r="F34672" i="1"/>
  <c r="F34673" i="1"/>
  <c r="F34674" i="1"/>
  <c r="F34675" i="1"/>
  <c r="F34676" i="1"/>
  <c r="F34677" i="1"/>
  <c r="F34678" i="1"/>
  <c r="F34679" i="1"/>
  <c r="F34680" i="1"/>
  <c r="F34681" i="1"/>
  <c r="F34682" i="1"/>
  <c r="F34683" i="1"/>
  <c r="F34684" i="1"/>
  <c r="F34685" i="1"/>
  <c r="F34686" i="1"/>
  <c r="F34687" i="1"/>
  <c r="F34688" i="1"/>
  <c r="F34689" i="1"/>
  <c r="F34690" i="1"/>
  <c r="F34691" i="1"/>
  <c r="F34692" i="1"/>
  <c r="F34693" i="1"/>
  <c r="F34694" i="1"/>
  <c r="F34695" i="1"/>
  <c r="F34696" i="1"/>
  <c r="F34697" i="1"/>
  <c r="F34698" i="1"/>
  <c r="F34699" i="1"/>
  <c r="F34700" i="1"/>
  <c r="F34701" i="1"/>
  <c r="F34702" i="1"/>
  <c r="F34703" i="1"/>
  <c r="F34704" i="1"/>
  <c r="F34705" i="1"/>
  <c r="F34706" i="1"/>
  <c r="F34707" i="1"/>
  <c r="F34708" i="1"/>
  <c r="F34709" i="1"/>
  <c r="F34710" i="1"/>
  <c r="F34711" i="1"/>
  <c r="F34712" i="1"/>
  <c r="F34713" i="1"/>
  <c r="F34714" i="1"/>
  <c r="F34715" i="1"/>
  <c r="F34716" i="1"/>
  <c r="F34717" i="1"/>
  <c r="F34718" i="1"/>
  <c r="F34719" i="1"/>
  <c r="F34720" i="1"/>
  <c r="F34721" i="1"/>
  <c r="F34722" i="1"/>
  <c r="F34723" i="1"/>
  <c r="F34724" i="1"/>
  <c r="F34725" i="1"/>
  <c r="F34726" i="1"/>
  <c r="F34727" i="1"/>
  <c r="F34728" i="1"/>
  <c r="F34729" i="1"/>
  <c r="F34730" i="1"/>
  <c r="F34731" i="1"/>
  <c r="F34732" i="1"/>
  <c r="F34733" i="1"/>
  <c r="F34734" i="1"/>
  <c r="F34735" i="1"/>
  <c r="F34736" i="1"/>
  <c r="F34737" i="1"/>
  <c r="F34738" i="1"/>
  <c r="F34739" i="1"/>
  <c r="F34740" i="1"/>
  <c r="F34741" i="1"/>
  <c r="F34742" i="1"/>
  <c r="F34743" i="1"/>
  <c r="F34744" i="1"/>
  <c r="F34745" i="1"/>
  <c r="F34746" i="1"/>
  <c r="F34747" i="1"/>
  <c r="F34748" i="1"/>
  <c r="F34749" i="1"/>
  <c r="F34750" i="1"/>
  <c r="F34751" i="1"/>
  <c r="F34752" i="1"/>
  <c r="F34753" i="1"/>
  <c r="F34754" i="1"/>
  <c r="F34755" i="1"/>
  <c r="F34756" i="1"/>
  <c r="F34757" i="1"/>
  <c r="F34758" i="1"/>
  <c r="F34759" i="1"/>
  <c r="F34760" i="1"/>
  <c r="F34761" i="1"/>
  <c r="F34762" i="1"/>
  <c r="F34763" i="1"/>
  <c r="F34764" i="1"/>
  <c r="F34765" i="1"/>
  <c r="F34766" i="1"/>
  <c r="F34767" i="1"/>
  <c r="F34768" i="1"/>
  <c r="F34769" i="1"/>
  <c r="F34770" i="1"/>
  <c r="F34771" i="1"/>
  <c r="F34772" i="1"/>
  <c r="F34773" i="1"/>
  <c r="F34774" i="1"/>
  <c r="F34775" i="1"/>
  <c r="F34776" i="1"/>
  <c r="F34777" i="1"/>
  <c r="F34778" i="1"/>
  <c r="F34779" i="1"/>
  <c r="F34780" i="1"/>
  <c r="F34781" i="1"/>
  <c r="F34782" i="1"/>
  <c r="F34783" i="1"/>
  <c r="F34784" i="1"/>
  <c r="F34785" i="1"/>
  <c r="F34786" i="1"/>
  <c r="F34787" i="1"/>
  <c r="F34788" i="1"/>
  <c r="F34789" i="1"/>
  <c r="F34790" i="1"/>
  <c r="F34791" i="1"/>
  <c r="F34792" i="1"/>
  <c r="F34793" i="1"/>
  <c r="F34794" i="1"/>
  <c r="F34795" i="1"/>
  <c r="F34796" i="1"/>
  <c r="F34797" i="1"/>
  <c r="F34798" i="1"/>
  <c r="F34799" i="1"/>
  <c r="F34800" i="1"/>
  <c r="F34801" i="1"/>
  <c r="F34802" i="1"/>
  <c r="F34803" i="1"/>
  <c r="F34804" i="1"/>
  <c r="F34805" i="1"/>
  <c r="F34806" i="1"/>
  <c r="F34807" i="1"/>
  <c r="F34808" i="1"/>
  <c r="F34809" i="1"/>
  <c r="F34810" i="1"/>
  <c r="F34811" i="1"/>
  <c r="F34812" i="1"/>
  <c r="F34813" i="1"/>
  <c r="F34814" i="1"/>
  <c r="F34815" i="1"/>
  <c r="F34816" i="1"/>
  <c r="F34817" i="1"/>
  <c r="F34818" i="1"/>
  <c r="F34819" i="1"/>
  <c r="F34820" i="1"/>
  <c r="F34821" i="1"/>
  <c r="F34822" i="1"/>
  <c r="F34823" i="1"/>
  <c r="F34824" i="1"/>
  <c r="F34825" i="1"/>
  <c r="F34826" i="1"/>
  <c r="F34827" i="1"/>
  <c r="F34828" i="1"/>
  <c r="F34829" i="1"/>
  <c r="F34830" i="1"/>
  <c r="F34831" i="1"/>
  <c r="F34832" i="1"/>
  <c r="F34833" i="1"/>
  <c r="F34834" i="1"/>
  <c r="F34835" i="1"/>
  <c r="F34836" i="1"/>
  <c r="F34837" i="1"/>
  <c r="F34838" i="1"/>
  <c r="F34839" i="1"/>
  <c r="F34840" i="1"/>
  <c r="F34841" i="1"/>
  <c r="F34842" i="1"/>
  <c r="F34843" i="1"/>
  <c r="F34844" i="1"/>
  <c r="F34845" i="1"/>
  <c r="F34846" i="1"/>
  <c r="F34847" i="1"/>
  <c r="F34848" i="1"/>
  <c r="F34849" i="1"/>
  <c r="F34850" i="1"/>
  <c r="F34851" i="1"/>
  <c r="F34852" i="1"/>
  <c r="F34853" i="1"/>
  <c r="F34854" i="1"/>
  <c r="F34855" i="1"/>
  <c r="F34856" i="1"/>
  <c r="F34857" i="1"/>
  <c r="F34858" i="1"/>
  <c r="F34859" i="1"/>
  <c r="F34860" i="1"/>
  <c r="F34861" i="1"/>
  <c r="F34862" i="1"/>
  <c r="F34863" i="1"/>
  <c r="F34864" i="1"/>
  <c r="F34865" i="1"/>
  <c r="F34866" i="1"/>
  <c r="F34867" i="1"/>
  <c r="F34868" i="1"/>
  <c r="F34869" i="1"/>
  <c r="F34870" i="1"/>
  <c r="F34871" i="1"/>
  <c r="F34872" i="1"/>
  <c r="F34873" i="1"/>
  <c r="F34874" i="1"/>
  <c r="F34875" i="1"/>
  <c r="F34876" i="1"/>
  <c r="F34877" i="1"/>
  <c r="F34878" i="1"/>
  <c r="F34879" i="1"/>
  <c r="F34880" i="1"/>
  <c r="F34881" i="1"/>
  <c r="F34882" i="1"/>
  <c r="F34883" i="1"/>
  <c r="F34884" i="1"/>
  <c r="F34885" i="1"/>
  <c r="F34886" i="1"/>
  <c r="F34887" i="1"/>
  <c r="F34888" i="1"/>
  <c r="F34889" i="1"/>
  <c r="F34890" i="1"/>
  <c r="F34891" i="1"/>
  <c r="F34892" i="1"/>
  <c r="F34893" i="1"/>
  <c r="F34894" i="1"/>
  <c r="F34895" i="1"/>
  <c r="F34896" i="1"/>
  <c r="F34897" i="1"/>
  <c r="F34898" i="1"/>
  <c r="F34899" i="1"/>
  <c r="F34900" i="1"/>
  <c r="F34901" i="1"/>
  <c r="F34902" i="1"/>
  <c r="F34903" i="1"/>
  <c r="F34904" i="1"/>
  <c r="F34905" i="1"/>
  <c r="F34906" i="1"/>
  <c r="F34907" i="1"/>
  <c r="F34908" i="1"/>
  <c r="F34909" i="1"/>
  <c r="F34910" i="1"/>
  <c r="F34911" i="1"/>
  <c r="F34912" i="1"/>
  <c r="F34913" i="1"/>
  <c r="F34914" i="1"/>
  <c r="F34915" i="1"/>
  <c r="F34916" i="1"/>
  <c r="F34917" i="1"/>
  <c r="F34918" i="1"/>
  <c r="F34919" i="1"/>
  <c r="F34920" i="1"/>
  <c r="F34921" i="1"/>
  <c r="F34922" i="1"/>
  <c r="F34923" i="1"/>
  <c r="F34924" i="1"/>
  <c r="F34925" i="1"/>
  <c r="F34926" i="1"/>
  <c r="F34927" i="1"/>
  <c r="F34928" i="1"/>
  <c r="F34929" i="1"/>
  <c r="F34930" i="1"/>
  <c r="F34931" i="1"/>
  <c r="F34932" i="1"/>
  <c r="F34933" i="1"/>
  <c r="F34934" i="1"/>
  <c r="F34935" i="1"/>
  <c r="F34936" i="1"/>
  <c r="F34937" i="1"/>
  <c r="F34938" i="1"/>
  <c r="F34939" i="1"/>
  <c r="F34940" i="1"/>
  <c r="F34941" i="1"/>
  <c r="F34942" i="1"/>
  <c r="F34943" i="1"/>
  <c r="F34944" i="1"/>
  <c r="F34945" i="1"/>
  <c r="F34946" i="1"/>
  <c r="F34947" i="1"/>
  <c r="F34948" i="1"/>
  <c r="F34949" i="1"/>
  <c r="F34950" i="1"/>
  <c r="F34951" i="1"/>
  <c r="F34952" i="1"/>
  <c r="F34953" i="1"/>
  <c r="F34954" i="1"/>
  <c r="F34955" i="1"/>
  <c r="F34956" i="1"/>
  <c r="F34957" i="1"/>
  <c r="F34958" i="1"/>
  <c r="F34959" i="1"/>
  <c r="F34960" i="1"/>
  <c r="F34961" i="1"/>
  <c r="F34962" i="1"/>
  <c r="F34963" i="1"/>
  <c r="F34964" i="1"/>
  <c r="F34965" i="1"/>
  <c r="F34966" i="1"/>
  <c r="F34967" i="1"/>
  <c r="F34968" i="1"/>
  <c r="F34969" i="1"/>
  <c r="F34970" i="1"/>
  <c r="F34971" i="1"/>
  <c r="F34972" i="1"/>
  <c r="F34973" i="1"/>
  <c r="F34974" i="1"/>
  <c r="F34975" i="1"/>
  <c r="F34976" i="1"/>
  <c r="F34977" i="1"/>
  <c r="F34978" i="1"/>
  <c r="F34979" i="1"/>
  <c r="F34980" i="1"/>
  <c r="F34981" i="1"/>
  <c r="F34982" i="1"/>
  <c r="F34983" i="1"/>
  <c r="F34984" i="1"/>
  <c r="F34985" i="1"/>
  <c r="F34986" i="1"/>
  <c r="F34987" i="1"/>
  <c r="F34988" i="1"/>
  <c r="F34989" i="1"/>
  <c r="F34990" i="1"/>
  <c r="F34991" i="1"/>
  <c r="F34992" i="1"/>
  <c r="F34993" i="1"/>
  <c r="F34994" i="1"/>
  <c r="F34995" i="1"/>
  <c r="F34996" i="1"/>
  <c r="F34997" i="1"/>
  <c r="F34998" i="1"/>
  <c r="F34999" i="1"/>
  <c r="F35000" i="1"/>
  <c r="F35001" i="1"/>
  <c r="F35002" i="1"/>
  <c r="F35003" i="1"/>
  <c r="F35004" i="1"/>
  <c r="F35005" i="1"/>
  <c r="F35006" i="1"/>
  <c r="F35007" i="1"/>
  <c r="F35008" i="1"/>
  <c r="F35009" i="1"/>
  <c r="F35010" i="1"/>
  <c r="F35011" i="1"/>
  <c r="F35012" i="1"/>
  <c r="F35013" i="1"/>
  <c r="F35014" i="1"/>
  <c r="F35015" i="1"/>
  <c r="F35016" i="1"/>
  <c r="F35017" i="1"/>
  <c r="F35018" i="1"/>
  <c r="F35019" i="1"/>
  <c r="F35020" i="1"/>
  <c r="F35021" i="1"/>
  <c r="F35022" i="1"/>
  <c r="F35023" i="1"/>
  <c r="F35024" i="1"/>
  <c r="F35025" i="1"/>
  <c r="F35026" i="1"/>
  <c r="F35027" i="1"/>
  <c r="F35028" i="1"/>
  <c r="F35029" i="1"/>
  <c r="F35030" i="1"/>
  <c r="F35031" i="1"/>
  <c r="F35032" i="1"/>
  <c r="F35033" i="1"/>
  <c r="F35034" i="1"/>
  <c r="F35035" i="1"/>
  <c r="F35036" i="1"/>
  <c r="F35037" i="1"/>
  <c r="F35038" i="1"/>
  <c r="F35039" i="1"/>
  <c r="F35040" i="1"/>
  <c r="F35041" i="1"/>
  <c r="F35042" i="1"/>
  <c r="F35043" i="1"/>
  <c r="F35044" i="1"/>
  <c r="F35045" i="1"/>
  <c r="F35046" i="1"/>
  <c r="F35047" i="1"/>
  <c r="F35048" i="1"/>
  <c r="F35049" i="1"/>
  <c r="F35050" i="1"/>
  <c r="F35051" i="1"/>
  <c r="F35052" i="1"/>
  <c r="F35053" i="1"/>
  <c r="F35054" i="1"/>
  <c r="F35055" i="1"/>
  <c r="F35056" i="1"/>
  <c r="F35057" i="1"/>
  <c r="F35058" i="1"/>
  <c r="F35059" i="1"/>
  <c r="F35060" i="1"/>
  <c r="F35061" i="1"/>
  <c r="F35062" i="1"/>
  <c r="F35063" i="1"/>
  <c r="F35064" i="1"/>
  <c r="F35065" i="1"/>
  <c r="F35066" i="1"/>
  <c r="F35067" i="1"/>
  <c r="F35068" i="1"/>
  <c r="F35069" i="1"/>
  <c r="F35070" i="1"/>
  <c r="F35071" i="1"/>
  <c r="F35072" i="1"/>
  <c r="F35073" i="1"/>
  <c r="F35074" i="1"/>
  <c r="F35075" i="1"/>
  <c r="F35076" i="1"/>
  <c r="F35077" i="1"/>
  <c r="F35078" i="1"/>
  <c r="F35079" i="1"/>
  <c r="F35080" i="1"/>
  <c r="F35081" i="1"/>
  <c r="F35082" i="1"/>
  <c r="F35083" i="1"/>
  <c r="F35084" i="1"/>
  <c r="F35085" i="1"/>
  <c r="F35086" i="1"/>
  <c r="F35087" i="1"/>
  <c r="F35088" i="1"/>
  <c r="F35089" i="1"/>
  <c r="F35090" i="1"/>
  <c r="F35091" i="1"/>
  <c r="F35092" i="1"/>
  <c r="F35093" i="1"/>
  <c r="F35094" i="1"/>
  <c r="F35095" i="1"/>
  <c r="F35096" i="1"/>
  <c r="F35097" i="1"/>
  <c r="F35098" i="1"/>
  <c r="F35099" i="1"/>
  <c r="F35100" i="1"/>
  <c r="F35101" i="1"/>
  <c r="F35102" i="1"/>
  <c r="F35103" i="1"/>
  <c r="F35104" i="1"/>
  <c r="F35105" i="1"/>
  <c r="F35106" i="1"/>
  <c r="F35107" i="1"/>
  <c r="F35108" i="1"/>
  <c r="F35109" i="1"/>
  <c r="F35110" i="1"/>
  <c r="F35111" i="1"/>
  <c r="F35112" i="1"/>
  <c r="F35113" i="1"/>
  <c r="F35114" i="1"/>
  <c r="F35115" i="1"/>
  <c r="F35116" i="1"/>
  <c r="F35117" i="1"/>
  <c r="F35118" i="1"/>
  <c r="F35119" i="1"/>
  <c r="F35120" i="1"/>
  <c r="F35121" i="1"/>
  <c r="F35122" i="1"/>
  <c r="F35123" i="1"/>
  <c r="F35124" i="1"/>
  <c r="F35125" i="1"/>
  <c r="F35126" i="1"/>
  <c r="F35127" i="1"/>
  <c r="F35128" i="1"/>
  <c r="F35129" i="1"/>
  <c r="F35130" i="1"/>
  <c r="F35131" i="1"/>
  <c r="F35132" i="1"/>
  <c r="F35133" i="1"/>
  <c r="F35134" i="1"/>
  <c r="F35135" i="1"/>
  <c r="F35136" i="1"/>
  <c r="F35137" i="1"/>
  <c r="F35138" i="1"/>
  <c r="F35139" i="1"/>
  <c r="F35140" i="1"/>
  <c r="F35141" i="1"/>
  <c r="F35142" i="1"/>
  <c r="F35143" i="1"/>
  <c r="F35144" i="1"/>
  <c r="F35145" i="1"/>
  <c r="F35146" i="1"/>
  <c r="F35147" i="1"/>
  <c r="F35148" i="1"/>
  <c r="F35149" i="1"/>
  <c r="F35150" i="1"/>
  <c r="F35151" i="1"/>
  <c r="F35152" i="1"/>
  <c r="F35153" i="1"/>
  <c r="F35154" i="1"/>
  <c r="F35155" i="1"/>
  <c r="F35156" i="1"/>
  <c r="F35157" i="1"/>
  <c r="F35158" i="1"/>
  <c r="F35159" i="1"/>
  <c r="F35160" i="1"/>
  <c r="F35161" i="1"/>
  <c r="F35162" i="1"/>
  <c r="F35163" i="1"/>
  <c r="F35164" i="1"/>
  <c r="F35165" i="1"/>
  <c r="F35166" i="1"/>
  <c r="F35167" i="1"/>
  <c r="F35168" i="1"/>
  <c r="F35169" i="1"/>
  <c r="F35170" i="1"/>
  <c r="F35171" i="1"/>
  <c r="F35172" i="1"/>
  <c r="F35173" i="1"/>
  <c r="F35174" i="1"/>
  <c r="F35175" i="1"/>
  <c r="F35176" i="1"/>
  <c r="F35177" i="1"/>
  <c r="F35178" i="1"/>
  <c r="F35179" i="1"/>
  <c r="F35180" i="1"/>
  <c r="F35181" i="1"/>
  <c r="F35182" i="1"/>
  <c r="F35183" i="1"/>
  <c r="F35184" i="1"/>
  <c r="F35185" i="1"/>
  <c r="F35186" i="1"/>
  <c r="F35187" i="1"/>
  <c r="F35188" i="1"/>
  <c r="F35189" i="1"/>
  <c r="F35190" i="1"/>
  <c r="F35191" i="1"/>
  <c r="F35192" i="1"/>
  <c r="F35193" i="1"/>
  <c r="F35194" i="1"/>
  <c r="F35195" i="1"/>
  <c r="F35196" i="1"/>
  <c r="F35197" i="1"/>
  <c r="F35198" i="1"/>
  <c r="F35199" i="1"/>
  <c r="F35200" i="1"/>
  <c r="F35201" i="1"/>
  <c r="F35202" i="1"/>
  <c r="F35203" i="1"/>
  <c r="F35204" i="1"/>
  <c r="F35205" i="1"/>
  <c r="F35206" i="1"/>
  <c r="F35207" i="1"/>
  <c r="F35208" i="1"/>
  <c r="F35209" i="1"/>
  <c r="F35210" i="1"/>
  <c r="F35211" i="1"/>
  <c r="F35212" i="1"/>
  <c r="F35213" i="1"/>
  <c r="F35214" i="1"/>
  <c r="F35215" i="1"/>
  <c r="F35216" i="1"/>
  <c r="F35217" i="1"/>
  <c r="F35218" i="1"/>
  <c r="F35219" i="1"/>
  <c r="F35220" i="1"/>
  <c r="F35221" i="1"/>
  <c r="F35222" i="1"/>
  <c r="F35223" i="1"/>
  <c r="F35224" i="1"/>
  <c r="F35225" i="1"/>
  <c r="F35226" i="1"/>
  <c r="F35227" i="1"/>
  <c r="F35228" i="1"/>
  <c r="F35229" i="1"/>
  <c r="F35230" i="1"/>
  <c r="F35231" i="1"/>
  <c r="F35232" i="1"/>
  <c r="F35233" i="1"/>
  <c r="F35234" i="1"/>
  <c r="F35235" i="1"/>
  <c r="F35236" i="1"/>
  <c r="F35237" i="1"/>
  <c r="F35238" i="1"/>
  <c r="F35239" i="1"/>
  <c r="F35240" i="1"/>
  <c r="F35241" i="1"/>
  <c r="F35242" i="1"/>
  <c r="F35243" i="1"/>
  <c r="F35244" i="1"/>
  <c r="F35245" i="1"/>
  <c r="F35246" i="1"/>
  <c r="F35247" i="1"/>
  <c r="F35248" i="1"/>
  <c r="F35249" i="1"/>
  <c r="F35250" i="1"/>
  <c r="F35251" i="1"/>
  <c r="F35252" i="1"/>
  <c r="F35253" i="1"/>
  <c r="F35254" i="1"/>
  <c r="F35255" i="1"/>
  <c r="F35256" i="1"/>
  <c r="F35257" i="1"/>
  <c r="F35258" i="1"/>
  <c r="F35259" i="1"/>
  <c r="F35260" i="1"/>
  <c r="F35261" i="1"/>
  <c r="F35262" i="1"/>
  <c r="F35263" i="1"/>
  <c r="F35264" i="1"/>
  <c r="F35265" i="1"/>
  <c r="F35266" i="1"/>
  <c r="F35267" i="1"/>
  <c r="F35268" i="1"/>
  <c r="F35269" i="1"/>
  <c r="F35270" i="1"/>
  <c r="F35271" i="1"/>
  <c r="F35272" i="1"/>
  <c r="F35273" i="1"/>
  <c r="F35274" i="1"/>
  <c r="F35275" i="1"/>
  <c r="F35276" i="1"/>
  <c r="F35277" i="1"/>
  <c r="F35278" i="1"/>
  <c r="F35279" i="1"/>
  <c r="F35280" i="1"/>
  <c r="F35281" i="1"/>
  <c r="F35282" i="1"/>
  <c r="F35283" i="1"/>
  <c r="F35284" i="1"/>
  <c r="F35285" i="1"/>
  <c r="F35286" i="1"/>
  <c r="F35287" i="1"/>
  <c r="F35288" i="1"/>
  <c r="F35289" i="1"/>
  <c r="F35290" i="1"/>
  <c r="F35291" i="1"/>
  <c r="F35292" i="1"/>
  <c r="F35293" i="1"/>
  <c r="F35294" i="1"/>
  <c r="F35295" i="1"/>
  <c r="F35296" i="1"/>
  <c r="F35297" i="1"/>
  <c r="F35298" i="1"/>
  <c r="F35299" i="1"/>
  <c r="F35300" i="1"/>
  <c r="F35301" i="1"/>
  <c r="F35302" i="1"/>
  <c r="F35303" i="1"/>
  <c r="F35304" i="1"/>
  <c r="F35305" i="1"/>
  <c r="F35306" i="1"/>
  <c r="F35307" i="1"/>
  <c r="F35308" i="1"/>
  <c r="F35309" i="1"/>
  <c r="F35310" i="1"/>
  <c r="F35311" i="1"/>
  <c r="F35312" i="1"/>
  <c r="F35313" i="1"/>
  <c r="F35314" i="1"/>
  <c r="F35315" i="1"/>
  <c r="F35316" i="1"/>
  <c r="F35317" i="1"/>
  <c r="F35318" i="1"/>
  <c r="F35319" i="1"/>
  <c r="F35320" i="1"/>
  <c r="F35321" i="1"/>
  <c r="F35322" i="1"/>
  <c r="F35323" i="1"/>
  <c r="F35324" i="1"/>
  <c r="F35325" i="1"/>
  <c r="F35326" i="1"/>
  <c r="F35327" i="1"/>
  <c r="F35328" i="1"/>
  <c r="F35329" i="1"/>
  <c r="F35330" i="1"/>
  <c r="F35331" i="1"/>
  <c r="F35332" i="1"/>
  <c r="F35333" i="1"/>
  <c r="F35334" i="1"/>
  <c r="F35335" i="1"/>
  <c r="F35336" i="1"/>
  <c r="F35337" i="1"/>
  <c r="F35338" i="1"/>
  <c r="F35339" i="1"/>
  <c r="F35340" i="1"/>
  <c r="F35341" i="1"/>
  <c r="F35342" i="1"/>
  <c r="F35343" i="1"/>
  <c r="F35344" i="1"/>
  <c r="F35345" i="1"/>
  <c r="F35346" i="1"/>
  <c r="F35347" i="1"/>
  <c r="F35348" i="1"/>
  <c r="F35349" i="1"/>
  <c r="F35350" i="1"/>
  <c r="F35351" i="1"/>
  <c r="F35352" i="1"/>
  <c r="F35353" i="1"/>
  <c r="F35354" i="1"/>
  <c r="F35355" i="1"/>
  <c r="F35356" i="1"/>
  <c r="F35357" i="1"/>
  <c r="F35358" i="1"/>
  <c r="F35359" i="1"/>
  <c r="F35360" i="1"/>
  <c r="F35361" i="1"/>
  <c r="F35362" i="1"/>
  <c r="F35363" i="1"/>
  <c r="F35364" i="1"/>
  <c r="F35365" i="1"/>
  <c r="F35366" i="1"/>
  <c r="F35367" i="1"/>
  <c r="F35368" i="1"/>
  <c r="F35369" i="1"/>
  <c r="F35370" i="1"/>
  <c r="F35371" i="1"/>
  <c r="F35372" i="1"/>
  <c r="F35373" i="1"/>
  <c r="F35374" i="1"/>
  <c r="F35375" i="1"/>
  <c r="F35376" i="1"/>
  <c r="F35377" i="1"/>
  <c r="F35378" i="1"/>
  <c r="F35379" i="1"/>
  <c r="F35380" i="1"/>
  <c r="F35381" i="1"/>
  <c r="F35382" i="1"/>
  <c r="F35383" i="1"/>
  <c r="F35384" i="1"/>
  <c r="F35385" i="1"/>
  <c r="F35386" i="1"/>
  <c r="F35387" i="1"/>
  <c r="F35388" i="1"/>
  <c r="F35389" i="1"/>
  <c r="F35390" i="1"/>
  <c r="F35391" i="1"/>
  <c r="F35392" i="1"/>
  <c r="F35393" i="1"/>
  <c r="F35394" i="1"/>
  <c r="F35395" i="1"/>
  <c r="F35396" i="1"/>
  <c r="F35397" i="1"/>
  <c r="F35398" i="1"/>
  <c r="F35399" i="1"/>
  <c r="F35400" i="1"/>
  <c r="F35401" i="1"/>
  <c r="F35402" i="1"/>
  <c r="F35403" i="1"/>
  <c r="F35404" i="1"/>
  <c r="F35405" i="1"/>
  <c r="F35406" i="1"/>
  <c r="F35407" i="1"/>
  <c r="F35408" i="1"/>
  <c r="F35409" i="1"/>
  <c r="F35410" i="1"/>
  <c r="F35411" i="1"/>
  <c r="F35412" i="1"/>
  <c r="F35413" i="1"/>
  <c r="F35414" i="1"/>
  <c r="F35415" i="1"/>
  <c r="F35416" i="1"/>
  <c r="F35417" i="1"/>
  <c r="F35418" i="1"/>
  <c r="F35419" i="1"/>
  <c r="F35420" i="1"/>
  <c r="F35421" i="1"/>
  <c r="F35422" i="1"/>
  <c r="F35423" i="1"/>
  <c r="F35424" i="1"/>
  <c r="F35425" i="1"/>
  <c r="F35426" i="1"/>
  <c r="F35427" i="1"/>
  <c r="F35428" i="1"/>
  <c r="F35429" i="1"/>
  <c r="F35430" i="1"/>
  <c r="F35431" i="1"/>
  <c r="F35432" i="1"/>
  <c r="F35433" i="1"/>
  <c r="F35434" i="1"/>
  <c r="F35435" i="1"/>
  <c r="F35436" i="1"/>
  <c r="F35437" i="1"/>
  <c r="F35438" i="1"/>
  <c r="F35439" i="1"/>
  <c r="F35440" i="1"/>
  <c r="F35441" i="1"/>
  <c r="F35442" i="1"/>
  <c r="F35443" i="1"/>
  <c r="F35444" i="1"/>
  <c r="F35445" i="1"/>
  <c r="F35446" i="1"/>
  <c r="F35447" i="1"/>
  <c r="F35448" i="1"/>
  <c r="F35449" i="1"/>
  <c r="F35450" i="1"/>
  <c r="F35451" i="1"/>
  <c r="F35452" i="1"/>
  <c r="F35453" i="1"/>
  <c r="F35454" i="1"/>
  <c r="F35455" i="1"/>
  <c r="F35456" i="1"/>
  <c r="F35457" i="1"/>
  <c r="F35458" i="1"/>
  <c r="F35459" i="1"/>
  <c r="F35460" i="1"/>
  <c r="F35461" i="1"/>
  <c r="F35462" i="1"/>
  <c r="F35463" i="1"/>
  <c r="F35464" i="1"/>
  <c r="F35465" i="1"/>
  <c r="F35466" i="1"/>
  <c r="F35467" i="1"/>
  <c r="F35468" i="1"/>
  <c r="F35469" i="1"/>
  <c r="F35470" i="1"/>
  <c r="F35471" i="1"/>
  <c r="F35472" i="1"/>
  <c r="F35473" i="1"/>
  <c r="F35474" i="1"/>
  <c r="F35475" i="1"/>
  <c r="F35476" i="1"/>
  <c r="F35477" i="1"/>
  <c r="F35478" i="1"/>
  <c r="F35479" i="1"/>
  <c r="F35480" i="1"/>
  <c r="F35481" i="1"/>
  <c r="F35482" i="1"/>
  <c r="F35483" i="1"/>
  <c r="F35484" i="1"/>
  <c r="F35485" i="1"/>
  <c r="F35486" i="1"/>
  <c r="F35487" i="1"/>
  <c r="F35488" i="1"/>
  <c r="F35489" i="1"/>
  <c r="F35490" i="1"/>
  <c r="F35491" i="1"/>
  <c r="F35492" i="1"/>
  <c r="F35493" i="1"/>
  <c r="F35494" i="1"/>
  <c r="F35495" i="1"/>
  <c r="F35496" i="1"/>
  <c r="F35497" i="1"/>
  <c r="F35498" i="1"/>
  <c r="F35499" i="1"/>
  <c r="F35500" i="1"/>
  <c r="F35501" i="1"/>
  <c r="F35502" i="1"/>
  <c r="F35503" i="1"/>
  <c r="F35504" i="1"/>
  <c r="F35505" i="1"/>
  <c r="F35506" i="1"/>
  <c r="F35507" i="1"/>
  <c r="F35508" i="1"/>
  <c r="F35509" i="1"/>
  <c r="F35510" i="1"/>
  <c r="F35511" i="1"/>
  <c r="F35512" i="1"/>
  <c r="F35513" i="1"/>
  <c r="F35514" i="1"/>
  <c r="F35515" i="1"/>
  <c r="F35516" i="1"/>
  <c r="F35517" i="1"/>
  <c r="F35518" i="1"/>
  <c r="F35519" i="1"/>
  <c r="F35520" i="1"/>
  <c r="F35521" i="1"/>
  <c r="F35522" i="1"/>
  <c r="F35523" i="1"/>
  <c r="F35524" i="1"/>
  <c r="F35525" i="1"/>
  <c r="F35526" i="1"/>
  <c r="F35527" i="1"/>
  <c r="F35528" i="1"/>
  <c r="F35529" i="1"/>
  <c r="F35530" i="1"/>
  <c r="F35531" i="1"/>
  <c r="F35532" i="1"/>
  <c r="F35533" i="1"/>
  <c r="F35534" i="1"/>
  <c r="F35535" i="1"/>
  <c r="F35536" i="1"/>
  <c r="F35537" i="1"/>
  <c r="F35538" i="1"/>
  <c r="F35539" i="1"/>
  <c r="F35540" i="1"/>
  <c r="F35541" i="1"/>
  <c r="F35542" i="1"/>
  <c r="F35543" i="1"/>
  <c r="F35544" i="1"/>
  <c r="F35545" i="1"/>
  <c r="F35546" i="1"/>
  <c r="F35547" i="1"/>
  <c r="F35548" i="1"/>
  <c r="F35549" i="1"/>
  <c r="F35550" i="1"/>
  <c r="F35551" i="1"/>
  <c r="F35552" i="1"/>
  <c r="F35553" i="1"/>
  <c r="F35554" i="1"/>
  <c r="F35555" i="1"/>
  <c r="F35556" i="1"/>
  <c r="F35557" i="1"/>
  <c r="F35558" i="1"/>
  <c r="F35559" i="1"/>
  <c r="F35560" i="1"/>
  <c r="F35561" i="1"/>
  <c r="F35562" i="1"/>
  <c r="F35563" i="1"/>
  <c r="F35564" i="1"/>
  <c r="F35565" i="1"/>
  <c r="F35566" i="1"/>
  <c r="F35567" i="1"/>
  <c r="F35568" i="1"/>
  <c r="F35569" i="1"/>
  <c r="F35570" i="1"/>
  <c r="F35571" i="1"/>
  <c r="F35572" i="1"/>
  <c r="F35573" i="1"/>
  <c r="F35574" i="1"/>
  <c r="F35575" i="1"/>
  <c r="F35576" i="1"/>
  <c r="F35577" i="1"/>
  <c r="F35578" i="1"/>
  <c r="F35579" i="1"/>
  <c r="F35580" i="1"/>
  <c r="F35581" i="1"/>
  <c r="F35582" i="1"/>
  <c r="F35583" i="1"/>
  <c r="F35584" i="1"/>
  <c r="F35585" i="1"/>
  <c r="F35586" i="1"/>
  <c r="F35587" i="1"/>
  <c r="F35588" i="1"/>
  <c r="F35589" i="1"/>
  <c r="F35590" i="1"/>
  <c r="F35591" i="1"/>
  <c r="F35592" i="1"/>
  <c r="F35593" i="1"/>
  <c r="F35594" i="1"/>
  <c r="F35595" i="1"/>
  <c r="F35596" i="1"/>
  <c r="F35597" i="1"/>
  <c r="F35598" i="1"/>
  <c r="F35599" i="1"/>
  <c r="F35600" i="1"/>
  <c r="F35601" i="1"/>
  <c r="F35602" i="1"/>
  <c r="F35603" i="1"/>
  <c r="F35604" i="1"/>
  <c r="F35605" i="1"/>
  <c r="F35606" i="1"/>
  <c r="F35607" i="1"/>
  <c r="F35608" i="1"/>
  <c r="F35609" i="1"/>
  <c r="F35610" i="1"/>
  <c r="F35611" i="1"/>
  <c r="F35612" i="1"/>
  <c r="F35613" i="1"/>
  <c r="F35614" i="1"/>
  <c r="F35615" i="1"/>
  <c r="F35616" i="1"/>
  <c r="F35617" i="1"/>
  <c r="F35618" i="1"/>
  <c r="F35619" i="1"/>
  <c r="F35620" i="1"/>
  <c r="F35621" i="1"/>
  <c r="F35622" i="1"/>
  <c r="F35623" i="1"/>
  <c r="F35624" i="1"/>
  <c r="F35625" i="1"/>
  <c r="F35626" i="1"/>
  <c r="F35627" i="1"/>
  <c r="F35628" i="1"/>
  <c r="F35629" i="1"/>
  <c r="F35630" i="1"/>
  <c r="F35631" i="1"/>
  <c r="F35632" i="1"/>
  <c r="F35633" i="1"/>
  <c r="F35634" i="1"/>
  <c r="F35635" i="1"/>
  <c r="F35636" i="1"/>
  <c r="F35637" i="1"/>
  <c r="F35638" i="1"/>
  <c r="F35639" i="1"/>
  <c r="F35640" i="1"/>
  <c r="F35641" i="1"/>
  <c r="F35642" i="1"/>
  <c r="F35643" i="1"/>
  <c r="F35644" i="1"/>
  <c r="F35645" i="1"/>
  <c r="F35646" i="1"/>
  <c r="F35647" i="1"/>
  <c r="F35648" i="1"/>
  <c r="F35649" i="1"/>
  <c r="F35650" i="1"/>
  <c r="F35651" i="1"/>
  <c r="F35652" i="1"/>
  <c r="F35653" i="1"/>
  <c r="F35654" i="1"/>
  <c r="F35655" i="1"/>
  <c r="F35656" i="1"/>
  <c r="F35657" i="1"/>
  <c r="F35658" i="1"/>
  <c r="F35659" i="1"/>
  <c r="F35660" i="1"/>
  <c r="F35661" i="1"/>
  <c r="F35662" i="1"/>
  <c r="F35663" i="1"/>
  <c r="F35664" i="1"/>
  <c r="F35665" i="1"/>
  <c r="F35666" i="1"/>
  <c r="F35667" i="1"/>
  <c r="F35668" i="1"/>
  <c r="F35669" i="1"/>
  <c r="F35670" i="1"/>
  <c r="F35671" i="1"/>
  <c r="F35672" i="1"/>
  <c r="F35673" i="1"/>
  <c r="F35674" i="1"/>
  <c r="F35675" i="1"/>
  <c r="F35676" i="1"/>
  <c r="F35677" i="1"/>
  <c r="F35678" i="1"/>
  <c r="F35679" i="1"/>
  <c r="F35680" i="1"/>
  <c r="F35681" i="1"/>
  <c r="F35682" i="1"/>
  <c r="F35683" i="1"/>
  <c r="F35684" i="1"/>
  <c r="F35685" i="1"/>
  <c r="F35686" i="1"/>
  <c r="F35687" i="1"/>
  <c r="F35688" i="1"/>
  <c r="F35689" i="1"/>
  <c r="F35690" i="1"/>
  <c r="F35691" i="1"/>
  <c r="F35692" i="1"/>
  <c r="F35693" i="1"/>
  <c r="F35694" i="1"/>
  <c r="F35695" i="1"/>
  <c r="F35696" i="1"/>
  <c r="F35697" i="1"/>
  <c r="F35698" i="1"/>
  <c r="F35699" i="1"/>
  <c r="F35700" i="1"/>
  <c r="F35701" i="1"/>
  <c r="F35702" i="1"/>
  <c r="F35703" i="1"/>
  <c r="F35704" i="1"/>
  <c r="F35705" i="1"/>
  <c r="F35706" i="1"/>
  <c r="F35707" i="1"/>
  <c r="F35708" i="1"/>
  <c r="F35709" i="1"/>
  <c r="F35710" i="1"/>
  <c r="F35711" i="1"/>
  <c r="F35712" i="1"/>
  <c r="F35713" i="1"/>
  <c r="F35714" i="1"/>
  <c r="F35715" i="1"/>
  <c r="F35716" i="1"/>
  <c r="F35717" i="1"/>
  <c r="F35718" i="1"/>
  <c r="F35719" i="1"/>
  <c r="F35720" i="1"/>
  <c r="F35721" i="1"/>
  <c r="F35722" i="1"/>
  <c r="F35723" i="1"/>
  <c r="F35724" i="1"/>
  <c r="F35725" i="1"/>
  <c r="F35726" i="1"/>
  <c r="F35727" i="1"/>
  <c r="F35728" i="1"/>
  <c r="F35729" i="1"/>
  <c r="F35730" i="1"/>
  <c r="F35731" i="1"/>
  <c r="F35732" i="1"/>
  <c r="F35733" i="1"/>
  <c r="F35734" i="1"/>
  <c r="F35735" i="1"/>
  <c r="F35736" i="1"/>
  <c r="F35737" i="1"/>
  <c r="F35738" i="1"/>
  <c r="F35739" i="1"/>
  <c r="F35740" i="1"/>
  <c r="F35741" i="1"/>
  <c r="F35742" i="1"/>
  <c r="F35743" i="1"/>
  <c r="F35744" i="1"/>
  <c r="F35745" i="1"/>
  <c r="F35746" i="1"/>
  <c r="F35747" i="1"/>
  <c r="F35748" i="1"/>
  <c r="F35749" i="1"/>
  <c r="F35750" i="1"/>
  <c r="F35751" i="1"/>
  <c r="F35752" i="1"/>
  <c r="F35753" i="1"/>
  <c r="F35754" i="1"/>
  <c r="F35755" i="1"/>
  <c r="F35756" i="1"/>
  <c r="F35757" i="1"/>
  <c r="F35758" i="1"/>
  <c r="F35759" i="1"/>
  <c r="F35760" i="1"/>
  <c r="F35761" i="1"/>
  <c r="F35762" i="1"/>
  <c r="F35763" i="1"/>
  <c r="F35764" i="1"/>
  <c r="F35765" i="1"/>
  <c r="F35766" i="1"/>
  <c r="F35767" i="1"/>
  <c r="F35768" i="1"/>
  <c r="F35769" i="1"/>
  <c r="F35770" i="1"/>
  <c r="F35771" i="1"/>
  <c r="F35772" i="1"/>
  <c r="F35773" i="1"/>
  <c r="F35774" i="1"/>
  <c r="F35775" i="1"/>
  <c r="F35776" i="1"/>
  <c r="F35777" i="1"/>
  <c r="F35778" i="1"/>
  <c r="F35779" i="1"/>
  <c r="F35780" i="1"/>
  <c r="F35781" i="1"/>
  <c r="F35782" i="1"/>
  <c r="F35783" i="1"/>
  <c r="F35784" i="1"/>
  <c r="F35785" i="1"/>
  <c r="F35786" i="1"/>
  <c r="F35787" i="1"/>
  <c r="F35788" i="1"/>
  <c r="F35789" i="1"/>
  <c r="F35790" i="1"/>
  <c r="F35791" i="1"/>
  <c r="F35792" i="1"/>
  <c r="F35793" i="1"/>
  <c r="F35794" i="1"/>
  <c r="F35795" i="1"/>
  <c r="F35796" i="1"/>
  <c r="F35797" i="1"/>
  <c r="F35798" i="1"/>
  <c r="F35799" i="1"/>
  <c r="F35800" i="1"/>
  <c r="F35801" i="1"/>
  <c r="F35802" i="1"/>
  <c r="F35803" i="1"/>
  <c r="F35804" i="1"/>
  <c r="F35805" i="1"/>
  <c r="F35806" i="1"/>
  <c r="F35807" i="1"/>
  <c r="F35808" i="1"/>
  <c r="F35809" i="1"/>
  <c r="F35810" i="1"/>
  <c r="F35811" i="1"/>
  <c r="F35812" i="1"/>
  <c r="F35813" i="1"/>
  <c r="F35814" i="1"/>
  <c r="F35815" i="1"/>
  <c r="F35816" i="1"/>
  <c r="F35817" i="1"/>
  <c r="F35818" i="1"/>
  <c r="F35819" i="1"/>
  <c r="F35820" i="1"/>
  <c r="F35821" i="1"/>
  <c r="F35822" i="1"/>
  <c r="F35823" i="1"/>
  <c r="F35824" i="1"/>
  <c r="F35825" i="1"/>
  <c r="F35826" i="1"/>
  <c r="F35827" i="1"/>
  <c r="F35828" i="1"/>
  <c r="F35829" i="1"/>
  <c r="F35830" i="1"/>
  <c r="F35831" i="1"/>
  <c r="F35832" i="1"/>
  <c r="F35833" i="1"/>
  <c r="F35834" i="1"/>
  <c r="F35835" i="1"/>
  <c r="F35836" i="1"/>
  <c r="F35837" i="1"/>
  <c r="F35838" i="1"/>
  <c r="F35839" i="1"/>
  <c r="F35840" i="1"/>
  <c r="F35841" i="1"/>
  <c r="F35842" i="1"/>
  <c r="F35843" i="1"/>
  <c r="F35844" i="1"/>
  <c r="F35845" i="1"/>
  <c r="F35846" i="1"/>
  <c r="F35847" i="1"/>
  <c r="F35848" i="1"/>
  <c r="F35849" i="1"/>
  <c r="F35850" i="1"/>
  <c r="F35851" i="1"/>
  <c r="F35852" i="1"/>
  <c r="F35853" i="1"/>
  <c r="F35854" i="1"/>
  <c r="F35855" i="1"/>
  <c r="F35856" i="1"/>
  <c r="F35857" i="1"/>
  <c r="F35858" i="1"/>
  <c r="F35859" i="1"/>
  <c r="F35860" i="1"/>
  <c r="F35861" i="1"/>
  <c r="F35862" i="1"/>
  <c r="F35863" i="1"/>
  <c r="F35864" i="1"/>
  <c r="F35865" i="1"/>
  <c r="F35866" i="1"/>
  <c r="F35867" i="1"/>
  <c r="F35868" i="1"/>
  <c r="F35869" i="1"/>
  <c r="F35870" i="1"/>
  <c r="F35871" i="1"/>
  <c r="F35872" i="1"/>
  <c r="F35873" i="1"/>
  <c r="F35874" i="1"/>
  <c r="F35875" i="1"/>
  <c r="F35876" i="1"/>
  <c r="F35877" i="1"/>
  <c r="F35878" i="1"/>
  <c r="F35879" i="1"/>
  <c r="F35880" i="1"/>
  <c r="F35881" i="1"/>
  <c r="F35882" i="1"/>
  <c r="F35883" i="1"/>
  <c r="F35884" i="1"/>
  <c r="F35885" i="1"/>
  <c r="F35886" i="1"/>
  <c r="F35887" i="1"/>
  <c r="F35888" i="1"/>
  <c r="F35889" i="1"/>
  <c r="F35890" i="1"/>
  <c r="F35891" i="1"/>
  <c r="F35892" i="1"/>
  <c r="F35893" i="1"/>
  <c r="F35894" i="1"/>
  <c r="F35895" i="1"/>
  <c r="F35896" i="1"/>
  <c r="F35897" i="1"/>
  <c r="F35898" i="1"/>
  <c r="F35899" i="1"/>
  <c r="F35900" i="1"/>
  <c r="F35901" i="1"/>
  <c r="F35902" i="1"/>
  <c r="F35903" i="1"/>
  <c r="F35904" i="1"/>
  <c r="F35905" i="1"/>
  <c r="F35906" i="1"/>
  <c r="F35907" i="1"/>
  <c r="F35908" i="1"/>
  <c r="F35909" i="1"/>
  <c r="F35910" i="1"/>
  <c r="F35911" i="1"/>
  <c r="F35912" i="1"/>
  <c r="F35913" i="1"/>
  <c r="F35914" i="1"/>
  <c r="F35915" i="1"/>
  <c r="F35916" i="1"/>
  <c r="F35917" i="1"/>
  <c r="F35918" i="1"/>
  <c r="F35919" i="1"/>
  <c r="F35920" i="1"/>
  <c r="F35921" i="1"/>
  <c r="F35922" i="1"/>
  <c r="F35923" i="1"/>
  <c r="F35924" i="1"/>
  <c r="F35925" i="1"/>
  <c r="F35926" i="1"/>
  <c r="F35927" i="1"/>
  <c r="F35928" i="1"/>
  <c r="F35929" i="1"/>
  <c r="F35930" i="1"/>
  <c r="F35931" i="1"/>
  <c r="F35932" i="1"/>
  <c r="F35933" i="1"/>
  <c r="F35934" i="1"/>
  <c r="F35935" i="1"/>
  <c r="F35936" i="1"/>
  <c r="F35937" i="1"/>
  <c r="F35938" i="1"/>
  <c r="F35939" i="1"/>
  <c r="F35940" i="1"/>
  <c r="F35941" i="1"/>
  <c r="F35942" i="1"/>
  <c r="F35943" i="1"/>
  <c r="F35944" i="1"/>
  <c r="F35945" i="1"/>
  <c r="F35946" i="1"/>
  <c r="F35947" i="1"/>
  <c r="F35948" i="1"/>
  <c r="F35949" i="1"/>
  <c r="F35950" i="1"/>
  <c r="F35951" i="1"/>
  <c r="F35952" i="1"/>
  <c r="F35953" i="1"/>
  <c r="F35954" i="1"/>
  <c r="F35955" i="1"/>
  <c r="F35956" i="1"/>
  <c r="F35957" i="1"/>
  <c r="F35958" i="1"/>
  <c r="F35959" i="1"/>
  <c r="F35960" i="1"/>
  <c r="F35961" i="1"/>
  <c r="F35962" i="1"/>
  <c r="F35963" i="1"/>
  <c r="F35964" i="1"/>
  <c r="F35965" i="1"/>
  <c r="F35966" i="1"/>
  <c r="F35967" i="1"/>
  <c r="F35968" i="1"/>
  <c r="F35969" i="1"/>
  <c r="F35970" i="1"/>
  <c r="F35971" i="1"/>
  <c r="F35972" i="1"/>
  <c r="F35973" i="1"/>
  <c r="F35974" i="1"/>
  <c r="F35975" i="1"/>
  <c r="F35976" i="1"/>
  <c r="F35977" i="1"/>
  <c r="F35978" i="1"/>
  <c r="F35979" i="1"/>
  <c r="F35980" i="1"/>
  <c r="F35981" i="1"/>
  <c r="F35982" i="1"/>
  <c r="F35983" i="1"/>
  <c r="F35984" i="1"/>
  <c r="F35985" i="1"/>
  <c r="F35986" i="1"/>
  <c r="F35987" i="1"/>
  <c r="F35988" i="1"/>
  <c r="F35989" i="1"/>
  <c r="F35990" i="1"/>
  <c r="F35991" i="1"/>
  <c r="F35992" i="1"/>
  <c r="F35993" i="1"/>
  <c r="F35994" i="1"/>
  <c r="F35995" i="1"/>
  <c r="F35996" i="1"/>
  <c r="F35997" i="1"/>
  <c r="F35998" i="1"/>
  <c r="F35999" i="1"/>
  <c r="F36000" i="1"/>
  <c r="F36001" i="1"/>
  <c r="F36002" i="1"/>
  <c r="F36003" i="1"/>
  <c r="F36004" i="1"/>
  <c r="F36005" i="1"/>
  <c r="F36006" i="1"/>
  <c r="F36007" i="1"/>
  <c r="F36008" i="1"/>
  <c r="F36009" i="1"/>
  <c r="F36010" i="1"/>
  <c r="F36011" i="1"/>
  <c r="F36012" i="1"/>
  <c r="F36013" i="1"/>
  <c r="F36014" i="1"/>
  <c r="F36015" i="1"/>
  <c r="F36016" i="1"/>
  <c r="F36017" i="1"/>
  <c r="F36018" i="1"/>
  <c r="F36019" i="1"/>
  <c r="F36020" i="1"/>
  <c r="F36021" i="1"/>
  <c r="F36022" i="1"/>
  <c r="F36023" i="1"/>
  <c r="F36024" i="1"/>
  <c r="F36025" i="1"/>
  <c r="F36026" i="1"/>
  <c r="F36027" i="1"/>
  <c r="F36028" i="1"/>
  <c r="F36029" i="1"/>
  <c r="F36030" i="1"/>
  <c r="F36031" i="1"/>
  <c r="F36032" i="1"/>
  <c r="F36033" i="1"/>
  <c r="F36034" i="1"/>
  <c r="F36035" i="1"/>
  <c r="F36036" i="1"/>
  <c r="F36037" i="1"/>
  <c r="F36038" i="1"/>
  <c r="F36039" i="1"/>
  <c r="F36040" i="1"/>
  <c r="F36041" i="1"/>
  <c r="F36042" i="1"/>
  <c r="F36043" i="1"/>
  <c r="F36044" i="1"/>
  <c r="F36045" i="1"/>
  <c r="F36046" i="1"/>
  <c r="F36047" i="1"/>
  <c r="F36048" i="1"/>
  <c r="F36049" i="1"/>
  <c r="F36050" i="1"/>
  <c r="F36051" i="1"/>
  <c r="F36052" i="1"/>
  <c r="F36053" i="1"/>
  <c r="F36054" i="1"/>
  <c r="F36055" i="1"/>
  <c r="F36056" i="1"/>
  <c r="F36057" i="1"/>
  <c r="F36058" i="1"/>
  <c r="F36059" i="1"/>
  <c r="F36060" i="1"/>
  <c r="F36061" i="1"/>
  <c r="F36062" i="1"/>
  <c r="F36063" i="1"/>
  <c r="F36064" i="1"/>
  <c r="F36065" i="1"/>
  <c r="F36066" i="1"/>
  <c r="F36067" i="1"/>
  <c r="F36068" i="1"/>
  <c r="F36069" i="1"/>
  <c r="F36070" i="1"/>
  <c r="F36071" i="1"/>
  <c r="F36072" i="1"/>
  <c r="F36073" i="1"/>
  <c r="F36074" i="1"/>
  <c r="F36075" i="1"/>
  <c r="F36076" i="1"/>
  <c r="F36077" i="1"/>
  <c r="F36078" i="1"/>
  <c r="F36079" i="1"/>
  <c r="F36080" i="1"/>
  <c r="F36081" i="1"/>
  <c r="F36082" i="1"/>
  <c r="F36083" i="1"/>
  <c r="F36084" i="1"/>
  <c r="F36085" i="1"/>
  <c r="F36086" i="1"/>
  <c r="F36087" i="1"/>
  <c r="F36088" i="1"/>
  <c r="F36089" i="1"/>
  <c r="F36090" i="1"/>
  <c r="F36091" i="1"/>
  <c r="F36092" i="1"/>
  <c r="F36093" i="1"/>
  <c r="F36094" i="1"/>
  <c r="F36095" i="1"/>
  <c r="F36096" i="1"/>
  <c r="F36097" i="1"/>
  <c r="F36098" i="1"/>
  <c r="F36099" i="1"/>
  <c r="F36100" i="1"/>
  <c r="F36101" i="1"/>
  <c r="F36102" i="1"/>
  <c r="F36103" i="1"/>
  <c r="F36104" i="1"/>
  <c r="F36105" i="1"/>
  <c r="F36106" i="1"/>
  <c r="F36107" i="1"/>
  <c r="F36108" i="1"/>
  <c r="F36109" i="1"/>
  <c r="F36110" i="1"/>
  <c r="F36111" i="1"/>
  <c r="F36112" i="1"/>
  <c r="F36113" i="1"/>
  <c r="F36114" i="1"/>
  <c r="F36115" i="1"/>
  <c r="F36116" i="1"/>
  <c r="F36117" i="1"/>
  <c r="F36118" i="1"/>
  <c r="F36119" i="1"/>
  <c r="F36120" i="1"/>
  <c r="F36121" i="1"/>
  <c r="F36122" i="1"/>
  <c r="F36123" i="1"/>
  <c r="F36124" i="1"/>
  <c r="F36125" i="1"/>
  <c r="F36126" i="1"/>
  <c r="F36127" i="1"/>
  <c r="F36128" i="1"/>
  <c r="F36129" i="1"/>
  <c r="F36130" i="1"/>
  <c r="F36131" i="1"/>
  <c r="F36132" i="1"/>
  <c r="F36133" i="1"/>
  <c r="F36134" i="1"/>
  <c r="F36135" i="1"/>
  <c r="F36136" i="1"/>
  <c r="F36137" i="1"/>
  <c r="F36138" i="1"/>
  <c r="F36139" i="1"/>
  <c r="F36140" i="1"/>
  <c r="F36141" i="1"/>
  <c r="F36142" i="1"/>
  <c r="F36143" i="1"/>
  <c r="F36144" i="1"/>
  <c r="F36145" i="1"/>
  <c r="F36146" i="1"/>
  <c r="F36147" i="1"/>
  <c r="F36148" i="1"/>
  <c r="F36149" i="1"/>
  <c r="F36150" i="1"/>
  <c r="F36151" i="1"/>
  <c r="F36152" i="1"/>
  <c r="F36153" i="1"/>
  <c r="F36154" i="1"/>
  <c r="F36155" i="1"/>
  <c r="F36156" i="1"/>
  <c r="F36157" i="1"/>
  <c r="F36158" i="1"/>
  <c r="F36159" i="1"/>
  <c r="F36160" i="1"/>
  <c r="F36161" i="1"/>
  <c r="F36162" i="1"/>
  <c r="F36163" i="1"/>
  <c r="F36164" i="1"/>
  <c r="F36165" i="1"/>
  <c r="F36166" i="1"/>
  <c r="F36167" i="1"/>
  <c r="F36168" i="1"/>
  <c r="F36169" i="1"/>
  <c r="F36170" i="1"/>
  <c r="F36171" i="1"/>
  <c r="F36172" i="1"/>
  <c r="F36173" i="1"/>
  <c r="F36174" i="1"/>
  <c r="F36175" i="1"/>
  <c r="F36176" i="1"/>
  <c r="F36177" i="1"/>
  <c r="F36178" i="1"/>
  <c r="F36179" i="1"/>
  <c r="F36180" i="1"/>
  <c r="F36181" i="1"/>
  <c r="F36182" i="1"/>
  <c r="F36183" i="1"/>
  <c r="F36184" i="1"/>
  <c r="F36185" i="1"/>
  <c r="F36186" i="1"/>
  <c r="F36187" i="1"/>
  <c r="F36188" i="1"/>
  <c r="F36189" i="1"/>
  <c r="F36190" i="1"/>
  <c r="F36191" i="1"/>
  <c r="F36192" i="1"/>
  <c r="F36193" i="1"/>
  <c r="F36194" i="1"/>
  <c r="F36195" i="1"/>
  <c r="F36196" i="1"/>
  <c r="F36197" i="1"/>
  <c r="F36198" i="1"/>
  <c r="F36199" i="1"/>
  <c r="F36200" i="1"/>
  <c r="F36201" i="1"/>
  <c r="F36202" i="1"/>
  <c r="F36203" i="1"/>
  <c r="F36204" i="1"/>
  <c r="F36205" i="1"/>
  <c r="F36206" i="1"/>
  <c r="F36207" i="1"/>
  <c r="F36208" i="1"/>
  <c r="F36209" i="1"/>
  <c r="F36210" i="1"/>
  <c r="F36211" i="1"/>
  <c r="F36212" i="1"/>
  <c r="F36213" i="1"/>
  <c r="F36214" i="1"/>
  <c r="F36215" i="1"/>
  <c r="F36216" i="1"/>
  <c r="F36217" i="1"/>
  <c r="F36218" i="1"/>
  <c r="F36219" i="1"/>
  <c r="F36220" i="1"/>
  <c r="F36221" i="1"/>
  <c r="F36222" i="1"/>
  <c r="F36223" i="1"/>
  <c r="F36224" i="1"/>
  <c r="F36225" i="1"/>
  <c r="F36226" i="1"/>
  <c r="F36227" i="1"/>
  <c r="F36228" i="1"/>
  <c r="F36229" i="1"/>
  <c r="F36230" i="1"/>
  <c r="F36231" i="1"/>
  <c r="F36232" i="1"/>
  <c r="F36233" i="1"/>
  <c r="F36234" i="1"/>
  <c r="F36235" i="1"/>
  <c r="F36236" i="1"/>
  <c r="F36237" i="1"/>
  <c r="F36238" i="1"/>
  <c r="F36239" i="1"/>
  <c r="F36240" i="1"/>
  <c r="F36241" i="1"/>
  <c r="F36242" i="1"/>
  <c r="F36243" i="1"/>
  <c r="F36244" i="1"/>
  <c r="F36245" i="1"/>
  <c r="F36246" i="1"/>
  <c r="F36247" i="1"/>
  <c r="F36248" i="1"/>
  <c r="F36249" i="1"/>
  <c r="F36250" i="1"/>
  <c r="F36251" i="1"/>
  <c r="F36252" i="1"/>
  <c r="F36253" i="1"/>
  <c r="F36254" i="1"/>
  <c r="F36255" i="1"/>
  <c r="F36256" i="1"/>
  <c r="F36257" i="1"/>
  <c r="F36258" i="1"/>
  <c r="F36259" i="1"/>
  <c r="F36260" i="1"/>
  <c r="F36261" i="1"/>
  <c r="F36262" i="1"/>
  <c r="F36263" i="1"/>
  <c r="F36264" i="1"/>
  <c r="F36265" i="1"/>
  <c r="F36266" i="1"/>
  <c r="F36267" i="1"/>
  <c r="F36268" i="1"/>
  <c r="F36269" i="1"/>
  <c r="F36270" i="1"/>
  <c r="F36271" i="1"/>
  <c r="F36272" i="1"/>
  <c r="F36273" i="1"/>
  <c r="F36274" i="1"/>
  <c r="F36275" i="1"/>
  <c r="F36276" i="1"/>
  <c r="F36277" i="1"/>
  <c r="F36278" i="1"/>
  <c r="F36279" i="1"/>
  <c r="F36280" i="1"/>
  <c r="F36281" i="1"/>
  <c r="F36282" i="1"/>
  <c r="F36283" i="1"/>
  <c r="F36284" i="1"/>
  <c r="F36285" i="1"/>
  <c r="F36286" i="1"/>
  <c r="F36287" i="1"/>
  <c r="F36288" i="1"/>
  <c r="F36289" i="1"/>
  <c r="F36290" i="1"/>
  <c r="F36291" i="1"/>
  <c r="F36292" i="1"/>
  <c r="F36293" i="1"/>
  <c r="F36294" i="1"/>
  <c r="F36295" i="1"/>
  <c r="F36296" i="1"/>
  <c r="F36297" i="1"/>
  <c r="F36298" i="1"/>
  <c r="F36299" i="1"/>
  <c r="F36300" i="1"/>
  <c r="F36301" i="1"/>
  <c r="F36302" i="1"/>
  <c r="F36303" i="1"/>
  <c r="F36304" i="1"/>
  <c r="F36305" i="1"/>
  <c r="F36306" i="1"/>
  <c r="F36307" i="1"/>
  <c r="F36308" i="1"/>
  <c r="F36309" i="1"/>
  <c r="F36310" i="1"/>
  <c r="F36311" i="1"/>
  <c r="F36312" i="1"/>
  <c r="F36313" i="1"/>
  <c r="F36314" i="1"/>
  <c r="F36315" i="1"/>
  <c r="F36316" i="1"/>
  <c r="F36317" i="1"/>
  <c r="F36318" i="1"/>
  <c r="F36319" i="1"/>
  <c r="F36320" i="1"/>
  <c r="F36321" i="1"/>
  <c r="F36322" i="1"/>
  <c r="F36323" i="1"/>
  <c r="F36324" i="1"/>
  <c r="F36325" i="1"/>
  <c r="F36326" i="1"/>
  <c r="F36327" i="1"/>
  <c r="F36328" i="1"/>
  <c r="F36329" i="1"/>
  <c r="F36330" i="1"/>
  <c r="F36331" i="1"/>
  <c r="F36332" i="1"/>
  <c r="F36333" i="1"/>
  <c r="F36334" i="1"/>
  <c r="F36335" i="1"/>
  <c r="F36336" i="1"/>
  <c r="F36337" i="1"/>
  <c r="F36338" i="1"/>
  <c r="F36339" i="1"/>
  <c r="F36340" i="1"/>
  <c r="F36341" i="1"/>
  <c r="F36342" i="1"/>
  <c r="F36343" i="1"/>
  <c r="F36344" i="1"/>
  <c r="F36345" i="1"/>
  <c r="F36346" i="1"/>
  <c r="F36347" i="1"/>
  <c r="F36348" i="1"/>
  <c r="F36349" i="1"/>
  <c r="F36350" i="1"/>
  <c r="F36351" i="1"/>
  <c r="F36352" i="1"/>
  <c r="F36353" i="1"/>
  <c r="F36354" i="1"/>
  <c r="F36355" i="1"/>
  <c r="F36356" i="1"/>
  <c r="F36357" i="1"/>
  <c r="F36358" i="1"/>
  <c r="F36359" i="1"/>
  <c r="F36360" i="1"/>
  <c r="F36361" i="1"/>
  <c r="F36362" i="1"/>
  <c r="F36363" i="1"/>
  <c r="F36364" i="1"/>
  <c r="F36365" i="1"/>
  <c r="F36366" i="1"/>
  <c r="F36367" i="1"/>
  <c r="F36368" i="1"/>
  <c r="F36369" i="1"/>
  <c r="F36370" i="1"/>
  <c r="F36371" i="1"/>
  <c r="F36372" i="1"/>
  <c r="F36373" i="1"/>
  <c r="F36374" i="1"/>
  <c r="F36375" i="1"/>
  <c r="F36376" i="1"/>
  <c r="F36377" i="1"/>
  <c r="F36378" i="1"/>
  <c r="F36379" i="1"/>
  <c r="F36380" i="1"/>
  <c r="F36381" i="1"/>
  <c r="F36382" i="1"/>
  <c r="F36383" i="1"/>
  <c r="F36384" i="1"/>
  <c r="F36385" i="1"/>
  <c r="F36386" i="1"/>
  <c r="F36387" i="1"/>
  <c r="F36388" i="1"/>
  <c r="F36389" i="1"/>
  <c r="F36390" i="1"/>
  <c r="F36391" i="1"/>
  <c r="F36392" i="1"/>
  <c r="F36393" i="1"/>
  <c r="F36394" i="1"/>
  <c r="F36395" i="1"/>
  <c r="F36396" i="1"/>
  <c r="F36397" i="1"/>
  <c r="F36398" i="1"/>
  <c r="F36399" i="1"/>
  <c r="F36400" i="1"/>
  <c r="F36401" i="1"/>
  <c r="F36402" i="1"/>
  <c r="F36403" i="1"/>
  <c r="F36404" i="1"/>
  <c r="F36405" i="1"/>
  <c r="F36406" i="1"/>
  <c r="F36407" i="1"/>
  <c r="F36408" i="1"/>
  <c r="F36409" i="1"/>
  <c r="F36410" i="1"/>
  <c r="F36411" i="1"/>
  <c r="F36412" i="1"/>
  <c r="F36413" i="1"/>
  <c r="F36414" i="1"/>
  <c r="F36415" i="1"/>
  <c r="F36416" i="1"/>
  <c r="F36417" i="1"/>
  <c r="F36418" i="1"/>
  <c r="F36419" i="1"/>
  <c r="F36420" i="1"/>
  <c r="F36421" i="1"/>
  <c r="F36422" i="1"/>
  <c r="F36423" i="1"/>
  <c r="F36424" i="1"/>
  <c r="F36425" i="1"/>
  <c r="F36426" i="1"/>
  <c r="F36427" i="1"/>
  <c r="F36428" i="1"/>
  <c r="F36429" i="1"/>
  <c r="F36430" i="1"/>
  <c r="F36431" i="1"/>
  <c r="F36432" i="1"/>
  <c r="F36433" i="1"/>
  <c r="F36434" i="1"/>
  <c r="F36435" i="1"/>
  <c r="F36436" i="1"/>
  <c r="F36437" i="1"/>
  <c r="F36438" i="1"/>
  <c r="F36439" i="1"/>
  <c r="F36440" i="1"/>
  <c r="F36441" i="1"/>
  <c r="F36442" i="1"/>
  <c r="F36443" i="1"/>
  <c r="F36444" i="1"/>
  <c r="F36445" i="1"/>
  <c r="F36446" i="1"/>
  <c r="F36447" i="1"/>
  <c r="F36448" i="1"/>
  <c r="F36449" i="1"/>
  <c r="F36450" i="1"/>
  <c r="F36451" i="1"/>
  <c r="F36452" i="1"/>
  <c r="F36453" i="1"/>
  <c r="F36454" i="1"/>
  <c r="F36455" i="1"/>
  <c r="F36456" i="1"/>
  <c r="F36457" i="1"/>
  <c r="F36458" i="1"/>
  <c r="F36459" i="1"/>
  <c r="F36460" i="1"/>
  <c r="F36461" i="1"/>
  <c r="F36462" i="1"/>
  <c r="F36463" i="1"/>
  <c r="F36464" i="1"/>
  <c r="F36465" i="1"/>
  <c r="F36466" i="1"/>
  <c r="F36467" i="1"/>
  <c r="F36468" i="1"/>
  <c r="F36469" i="1"/>
  <c r="F36470" i="1"/>
  <c r="F36471" i="1"/>
  <c r="F36472" i="1"/>
  <c r="F36473" i="1"/>
  <c r="F36474" i="1"/>
  <c r="F36475" i="1"/>
  <c r="F36476" i="1"/>
  <c r="F36477" i="1"/>
  <c r="F36478" i="1"/>
  <c r="F36479" i="1"/>
  <c r="F36480" i="1"/>
  <c r="F36481" i="1"/>
  <c r="F36482" i="1"/>
  <c r="F36483" i="1"/>
  <c r="F36484" i="1"/>
  <c r="F36485" i="1"/>
  <c r="F36486" i="1"/>
  <c r="F36487" i="1"/>
  <c r="F36488" i="1"/>
  <c r="F36489" i="1"/>
  <c r="F36490" i="1"/>
  <c r="F36491" i="1"/>
  <c r="F36492" i="1"/>
  <c r="F36493" i="1"/>
  <c r="F36494" i="1"/>
  <c r="F36495" i="1"/>
  <c r="F36496" i="1"/>
  <c r="F36497" i="1"/>
  <c r="F36498" i="1"/>
  <c r="F36499" i="1"/>
  <c r="F36500" i="1"/>
  <c r="F36501" i="1"/>
  <c r="F36502" i="1"/>
  <c r="F36503" i="1"/>
  <c r="F36504" i="1"/>
  <c r="F36505" i="1"/>
  <c r="F36506" i="1"/>
  <c r="F36507" i="1"/>
  <c r="F36508" i="1"/>
  <c r="F36509" i="1"/>
  <c r="F36510" i="1"/>
  <c r="F36511" i="1"/>
  <c r="F36512" i="1"/>
  <c r="F36513" i="1"/>
  <c r="F36514" i="1"/>
  <c r="F36515" i="1"/>
  <c r="F36516" i="1"/>
  <c r="F36517" i="1"/>
  <c r="F36518" i="1"/>
  <c r="F36519" i="1"/>
  <c r="F36520" i="1"/>
  <c r="F36521" i="1"/>
  <c r="F36522" i="1"/>
  <c r="F36523" i="1"/>
  <c r="F36524" i="1"/>
  <c r="F36525" i="1"/>
  <c r="F36526" i="1"/>
  <c r="F36527" i="1"/>
  <c r="F36528" i="1"/>
  <c r="F36529" i="1"/>
  <c r="F36530" i="1"/>
  <c r="F36531" i="1"/>
  <c r="F36532" i="1"/>
  <c r="F36533" i="1"/>
  <c r="F36534" i="1"/>
  <c r="F36535" i="1"/>
  <c r="F36536" i="1"/>
  <c r="F36537" i="1"/>
  <c r="F36538" i="1"/>
  <c r="F36539" i="1"/>
  <c r="F36540" i="1"/>
  <c r="F36541" i="1"/>
  <c r="F36542" i="1"/>
  <c r="F36543" i="1"/>
  <c r="F36544" i="1"/>
  <c r="F36545" i="1"/>
  <c r="F36546" i="1"/>
  <c r="F36547" i="1"/>
  <c r="F36548" i="1"/>
  <c r="F36549" i="1"/>
  <c r="F36550" i="1"/>
  <c r="F36551" i="1"/>
  <c r="F36552" i="1"/>
  <c r="F36553" i="1"/>
  <c r="F36554" i="1"/>
  <c r="F36555" i="1"/>
  <c r="F36556" i="1"/>
  <c r="F36557" i="1"/>
  <c r="F36558" i="1"/>
  <c r="F36559" i="1"/>
  <c r="F36560" i="1"/>
  <c r="F36561" i="1"/>
  <c r="F36562" i="1"/>
  <c r="F36563" i="1"/>
  <c r="F36564" i="1"/>
  <c r="F36565" i="1"/>
  <c r="F36566" i="1"/>
  <c r="F36567" i="1"/>
  <c r="F36568" i="1"/>
  <c r="F36569" i="1"/>
  <c r="F36570" i="1"/>
  <c r="F36571" i="1"/>
  <c r="F36572" i="1"/>
  <c r="F36573" i="1"/>
  <c r="F36574" i="1"/>
  <c r="F36575" i="1"/>
  <c r="F36576" i="1"/>
  <c r="F36577" i="1"/>
  <c r="F36578" i="1"/>
  <c r="F36579" i="1"/>
  <c r="F36580" i="1"/>
  <c r="F36581" i="1"/>
  <c r="F36582" i="1"/>
  <c r="F36583" i="1"/>
  <c r="F36584" i="1"/>
  <c r="F36585" i="1"/>
  <c r="F36586" i="1"/>
  <c r="F36587" i="1"/>
  <c r="F36588" i="1"/>
  <c r="F36589" i="1"/>
  <c r="F36590" i="1"/>
  <c r="F36591" i="1"/>
  <c r="F36592" i="1"/>
  <c r="F36593" i="1"/>
  <c r="F36594" i="1"/>
  <c r="F36595" i="1"/>
  <c r="F36596" i="1"/>
  <c r="F36597" i="1"/>
  <c r="F36598" i="1"/>
  <c r="F36599" i="1"/>
  <c r="F36600" i="1"/>
  <c r="F36601" i="1"/>
  <c r="F36602" i="1"/>
  <c r="F36603" i="1"/>
  <c r="F36604" i="1"/>
  <c r="F36605" i="1"/>
  <c r="F36606" i="1"/>
  <c r="F36607" i="1"/>
  <c r="F36608" i="1"/>
  <c r="F36609" i="1"/>
  <c r="F36610" i="1"/>
  <c r="F36611" i="1"/>
  <c r="F36612" i="1"/>
  <c r="F36613" i="1"/>
  <c r="F36614" i="1"/>
  <c r="F36615" i="1"/>
  <c r="F36616" i="1"/>
  <c r="F36617" i="1"/>
  <c r="F36618" i="1"/>
  <c r="F36619" i="1"/>
  <c r="F36620" i="1"/>
  <c r="F36621" i="1"/>
  <c r="F36622" i="1"/>
  <c r="F36623" i="1"/>
  <c r="F36624" i="1"/>
  <c r="F36625" i="1"/>
  <c r="F36626" i="1"/>
  <c r="F36627" i="1"/>
  <c r="F36628" i="1"/>
  <c r="F36629" i="1"/>
  <c r="F36630" i="1"/>
  <c r="F36631" i="1"/>
  <c r="F36632" i="1"/>
  <c r="F36633" i="1"/>
  <c r="F36634" i="1"/>
  <c r="F36635" i="1"/>
  <c r="F36636" i="1"/>
  <c r="F36637" i="1"/>
  <c r="F36638" i="1"/>
  <c r="F36639" i="1"/>
  <c r="F36640" i="1"/>
  <c r="F36641" i="1"/>
  <c r="F36642" i="1"/>
  <c r="F36643" i="1"/>
  <c r="F36644" i="1"/>
  <c r="F36645" i="1"/>
  <c r="F36646" i="1"/>
  <c r="F36647" i="1"/>
  <c r="F36648" i="1"/>
  <c r="F36649" i="1"/>
  <c r="F36650" i="1"/>
  <c r="F36651" i="1"/>
  <c r="F36652" i="1"/>
  <c r="F36653" i="1"/>
  <c r="F36654" i="1"/>
  <c r="F36655" i="1"/>
  <c r="F36656" i="1"/>
  <c r="F36657" i="1"/>
  <c r="F36658" i="1"/>
  <c r="F36659" i="1"/>
  <c r="F36660" i="1"/>
  <c r="F36661" i="1"/>
  <c r="F36662" i="1"/>
  <c r="F36663" i="1"/>
  <c r="F36664" i="1"/>
  <c r="F36665" i="1"/>
  <c r="F36666" i="1"/>
  <c r="F36667" i="1"/>
  <c r="F36668" i="1"/>
  <c r="F36669" i="1"/>
  <c r="F36670" i="1"/>
  <c r="F36671" i="1"/>
  <c r="F36672" i="1"/>
  <c r="F36673" i="1"/>
  <c r="F36674" i="1"/>
  <c r="F36675" i="1"/>
  <c r="F36676" i="1"/>
  <c r="F36677" i="1"/>
  <c r="F36678" i="1"/>
  <c r="F36679" i="1"/>
  <c r="F36680" i="1"/>
  <c r="F36681" i="1"/>
  <c r="F36682" i="1"/>
  <c r="F36683" i="1"/>
  <c r="F36684" i="1"/>
  <c r="F36685" i="1"/>
  <c r="F36686" i="1"/>
  <c r="F36687" i="1"/>
  <c r="F36688" i="1"/>
  <c r="F36689" i="1"/>
  <c r="F36690" i="1"/>
  <c r="F36691" i="1"/>
  <c r="F36692" i="1"/>
  <c r="F36693" i="1"/>
  <c r="F36694" i="1"/>
  <c r="F36695" i="1"/>
  <c r="F36696" i="1"/>
  <c r="F36697" i="1"/>
  <c r="F36698" i="1"/>
  <c r="F36699" i="1"/>
  <c r="F36700" i="1"/>
  <c r="F36701" i="1"/>
  <c r="F36702" i="1"/>
  <c r="F36703" i="1"/>
  <c r="F36704" i="1"/>
  <c r="F36705" i="1"/>
  <c r="F36706" i="1"/>
  <c r="F36707" i="1"/>
  <c r="F36708" i="1"/>
  <c r="F36709" i="1"/>
  <c r="F36710" i="1"/>
  <c r="F36711" i="1"/>
  <c r="F36712" i="1"/>
  <c r="F36713" i="1"/>
  <c r="F36714" i="1"/>
  <c r="F36715" i="1"/>
  <c r="F36716" i="1"/>
  <c r="F36717" i="1"/>
  <c r="F36718" i="1"/>
  <c r="F36719" i="1"/>
  <c r="F36720" i="1"/>
  <c r="F36721" i="1"/>
  <c r="F36722" i="1"/>
  <c r="F36723" i="1"/>
  <c r="F36724" i="1"/>
  <c r="F36725" i="1"/>
  <c r="F36726" i="1"/>
  <c r="F36727" i="1"/>
  <c r="F36728" i="1"/>
  <c r="F36729" i="1"/>
  <c r="F36730" i="1"/>
  <c r="F36731" i="1"/>
  <c r="F36732" i="1"/>
  <c r="F36733" i="1"/>
  <c r="F36734" i="1"/>
  <c r="F36735" i="1"/>
  <c r="F36736" i="1"/>
  <c r="F36737" i="1"/>
  <c r="F36738" i="1"/>
  <c r="F36739" i="1"/>
  <c r="F36740" i="1"/>
  <c r="F36741" i="1"/>
  <c r="F36742" i="1"/>
  <c r="F36743" i="1"/>
  <c r="F36744" i="1"/>
  <c r="F36745" i="1"/>
  <c r="F36746" i="1"/>
  <c r="F36747" i="1"/>
  <c r="F36748" i="1"/>
  <c r="F36749" i="1"/>
  <c r="F36750" i="1"/>
  <c r="F36751" i="1"/>
  <c r="F36752" i="1"/>
  <c r="F36753" i="1"/>
  <c r="F36754" i="1"/>
  <c r="F36755" i="1"/>
  <c r="F36756" i="1"/>
  <c r="F36757" i="1"/>
  <c r="F36758" i="1"/>
  <c r="F36759" i="1"/>
  <c r="F36760" i="1"/>
  <c r="F36761" i="1"/>
  <c r="F36762" i="1"/>
  <c r="F36763" i="1"/>
  <c r="F36764" i="1"/>
  <c r="F36765" i="1"/>
  <c r="F36766" i="1"/>
  <c r="F36767" i="1"/>
  <c r="F36768" i="1"/>
  <c r="F36769" i="1"/>
  <c r="F36770" i="1"/>
  <c r="F36771" i="1"/>
  <c r="F36772" i="1"/>
  <c r="F36773" i="1"/>
  <c r="F36774" i="1"/>
  <c r="F36775" i="1"/>
  <c r="F36776" i="1"/>
  <c r="F36777" i="1"/>
  <c r="F36778" i="1"/>
  <c r="F36779" i="1"/>
  <c r="F36780" i="1"/>
  <c r="F36781" i="1"/>
  <c r="F36782" i="1"/>
  <c r="F36783" i="1"/>
  <c r="F36784" i="1"/>
  <c r="F36785" i="1"/>
  <c r="F36786" i="1"/>
  <c r="F36787" i="1"/>
  <c r="F36788" i="1"/>
  <c r="F36789" i="1"/>
  <c r="F36790" i="1"/>
  <c r="F36791" i="1"/>
  <c r="F36792" i="1"/>
  <c r="F36793" i="1"/>
  <c r="F36794" i="1"/>
  <c r="F36795" i="1"/>
  <c r="F36796" i="1"/>
  <c r="F36797" i="1"/>
  <c r="F36798" i="1"/>
  <c r="F36799" i="1"/>
  <c r="F36800" i="1"/>
  <c r="F36801" i="1"/>
  <c r="F36802" i="1"/>
  <c r="F36803" i="1"/>
  <c r="F36804" i="1"/>
  <c r="F36805" i="1"/>
  <c r="F36806" i="1"/>
  <c r="F36807" i="1"/>
  <c r="F36808" i="1"/>
  <c r="F36809" i="1"/>
  <c r="F36810" i="1"/>
  <c r="F36811" i="1"/>
  <c r="F36812" i="1"/>
  <c r="F36813" i="1"/>
  <c r="F36814" i="1"/>
  <c r="F36815" i="1"/>
  <c r="F36816" i="1"/>
  <c r="F36817" i="1"/>
  <c r="F36818" i="1"/>
  <c r="F36819" i="1"/>
  <c r="F36820" i="1"/>
  <c r="F36821" i="1"/>
  <c r="F36822" i="1"/>
  <c r="F36823" i="1"/>
  <c r="F36824" i="1"/>
  <c r="F36825" i="1"/>
  <c r="F36826" i="1"/>
  <c r="F36827" i="1"/>
  <c r="F36828" i="1"/>
  <c r="F36829" i="1"/>
  <c r="F36830" i="1"/>
  <c r="F36831" i="1"/>
  <c r="F36832" i="1"/>
  <c r="F36833" i="1"/>
  <c r="F36834" i="1"/>
  <c r="F36835" i="1"/>
  <c r="F36836" i="1"/>
  <c r="F36837" i="1"/>
  <c r="F36838" i="1"/>
  <c r="F36839" i="1"/>
  <c r="F36840" i="1"/>
  <c r="F36841" i="1"/>
  <c r="F36842" i="1"/>
  <c r="F36843" i="1"/>
  <c r="F36844" i="1"/>
  <c r="F36845" i="1"/>
  <c r="F36846" i="1"/>
  <c r="F36847" i="1"/>
  <c r="F36848" i="1"/>
  <c r="F36849" i="1"/>
  <c r="F36850" i="1"/>
  <c r="F36851" i="1"/>
  <c r="F36852" i="1"/>
  <c r="F36853" i="1"/>
  <c r="F36854" i="1"/>
  <c r="F36855" i="1"/>
  <c r="F36856" i="1"/>
  <c r="F36857" i="1"/>
  <c r="F36858" i="1"/>
  <c r="F36859" i="1"/>
  <c r="F36860" i="1"/>
  <c r="F36861" i="1"/>
  <c r="F36862" i="1"/>
  <c r="F36863" i="1"/>
  <c r="F36864" i="1"/>
  <c r="F36865" i="1"/>
  <c r="F36866" i="1"/>
  <c r="F36867" i="1"/>
  <c r="F36868" i="1"/>
  <c r="F36869" i="1"/>
  <c r="F36870" i="1"/>
  <c r="F36871" i="1"/>
  <c r="F36872" i="1"/>
  <c r="F36873" i="1"/>
  <c r="F36874" i="1"/>
  <c r="F36875" i="1"/>
  <c r="F36876" i="1"/>
  <c r="F36877" i="1"/>
  <c r="F36878" i="1"/>
  <c r="F36879" i="1"/>
  <c r="F36880" i="1"/>
  <c r="F36881" i="1"/>
  <c r="F36882" i="1"/>
  <c r="F36883" i="1"/>
  <c r="F36884" i="1"/>
  <c r="F36885" i="1"/>
  <c r="F36886" i="1"/>
  <c r="F36887" i="1"/>
  <c r="F36888" i="1"/>
  <c r="F36889" i="1"/>
  <c r="F36890" i="1"/>
  <c r="F36891" i="1"/>
  <c r="F36892" i="1"/>
  <c r="F36893" i="1"/>
  <c r="F36894" i="1"/>
  <c r="F36895" i="1"/>
  <c r="F36896" i="1"/>
  <c r="F36897" i="1"/>
  <c r="F36898" i="1"/>
  <c r="F36899" i="1"/>
  <c r="F36900" i="1"/>
  <c r="F36901" i="1"/>
  <c r="F36902" i="1"/>
  <c r="F36903" i="1"/>
  <c r="F36904" i="1"/>
  <c r="F36905" i="1"/>
  <c r="F36906" i="1"/>
  <c r="F36907" i="1"/>
  <c r="F36908" i="1"/>
  <c r="F36909" i="1"/>
  <c r="F36910" i="1"/>
  <c r="F36911" i="1"/>
  <c r="F36912" i="1"/>
  <c r="F36913" i="1"/>
  <c r="F36914" i="1"/>
  <c r="F36915" i="1"/>
  <c r="F36916" i="1"/>
  <c r="F36917" i="1"/>
  <c r="F36918" i="1"/>
  <c r="F36919" i="1"/>
  <c r="F36920" i="1"/>
  <c r="F36921" i="1"/>
  <c r="F36922" i="1"/>
  <c r="F36923" i="1"/>
  <c r="F36924" i="1"/>
  <c r="F36925" i="1"/>
  <c r="F36926" i="1"/>
  <c r="F36927" i="1"/>
  <c r="F36928" i="1"/>
  <c r="F36929" i="1"/>
  <c r="F36930" i="1"/>
  <c r="F36931" i="1"/>
  <c r="F36932" i="1"/>
  <c r="F36933" i="1"/>
  <c r="F36934" i="1"/>
  <c r="F36935" i="1"/>
  <c r="F36936" i="1"/>
  <c r="F36937" i="1"/>
  <c r="F36938" i="1"/>
  <c r="F36939" i="1"/>
  <c r="F36940" i="1"/>
  <c r="F36941" i="1"/>
  <c r="F36942" i="1"/>
  <c r="F36943" i="1"/>
  <c r="F36944" i="1"/>
  <c r="F36945" i="1"/>
  <c r="F36946" i="1"/>
  <c r="F36947" i="1"/>
  <c r="F36948" i="1"/>
  <c r="F36949" i="1"/>
  <c r="F36950" i="1"/>
  <c r="F36951" i="1"/>
  <c r="F36952" i="1"/>
  <c r="F36953" i="1"/>
  <c r="F36954" i="1"/>
  <c r="F36955" i="1"/>
  <c r="F36956" i="1"/>
  <c r="F36957" i="1"/>
  <c r="F36958" i="1"/>
  <c r="F36959" i="1"/>
  <c r="F36960" i="1"/>
  <c r="F36961" i="1"/>
  <c r="F36962" i="1"/>
  <c r="F36963" i="1"/>
  <c r="F36964" i="1"/>
  <c r="F36965" i="1"/>
  <c r="F36966" i="1"/>
  <c r="F36967" i="1"/>
  <c r="F36968" i="1"/>
  <c r="F36969" i="1"/>
  <c r="F36970" i="1"/>
  <c r="F36971" i="1"/>
  <c r="F36972" i="1"/>
  <c r="F36973" i="1"/>
  <c r="F36974" i="1"/>
  <c r="F36975" i="1"/>
  <c r="F36976" i="1"/>
  <c r="F36977" i="1"/>
  <c r="F36978" i="1"/>
  <c r="F36979" i="1"/>
  <c r="F36980" i="1"/>
  <c r="F36981" i="1"/>
  <c r="F36982" i="1"/>
  <c r="F36983" i="1"/>
  <c r="F36984" i="1"/>
  <c r="F36985" i="1"/>
  <c r="F36986" i="1"/>
  <c r="F36987" i="1"/>
  <c r="F36988" i="1"/>
  <c r="F36989" i="1"/>
  <c r="F36990" i="1"/>
  <c r="F36991" i="1"/>
  <c r="F36992" i="1"/>
  <c r="F36993" i="1"/>
  <c r="F36994" i="1"/>
  <c r="F36995" i="1"/>
  <c r="F36996" i="1"/>
  <c r="F36997" i="1"/>
  <c r="F36998" i="1"/>
  <c r="F36999" i="1"/>
  <c r="F37000" i="1"/>
  <c r="F37001" i="1"/>
  <c r="F37002" i="1"/>
  <c r="F37003" i="1"/>
  <c r="F37004" i="1"/>
  <c r="F37005" i="1"/>
  <c r="F37006" i="1"/>
  <c r="F37007" i="1"/>
  <c r="F37008" i="1"/>
  <c r="F37009" i="1"/>
  <c r="F37010" i="1"/>
  <c r="F37011" i="1"/>
  <c r="F37012" i="1"/>
  <c r="F37013" i="1"/>
  <c r="F37014" i="1"/>
  <c r="F37015" i="1"/>
  <c r="F37016" i="1"/>
  <c r="F37017" i="1"/>
  <c r="F37018" i="1"/>
  <c r="F37019" i="1"/>
  <c r="F37020" i="1"/>
  <c r="F37021" i="1"/>
  <c r="F37022" i="1"/>
  <c r="F37023" i="1"/>
  <c r="F37024" i="1"/>
  <c r="F37025" i="1"/>
  <c r="F37026" i="1"/>
  <c r="F37027" i="1"/>
  <c r="F37028" i="1"/>
  <c r="F37029" i="1"/>
  <c r="F37030" i="1"/>
  <c r="F37031" i="1"/>
  <c r="F37032" i="1"/>
  <c r="F37033" i="1"/>
  <c r="F37034" i="1"/>
  <c r="F37035" i="1"/>
  <c r="F37036" i="1"/>
  <c r="F37037" i="1"/>
  <c r="F37038" i="1"/>
  <c r="F37039" i="1"/>
  <c r="F37040" i="1"/>
  <c r="F37041" i="1"/>
  <c r="F37042" i="1"/>
  <c r="F37043" i="1"/>
  <c r="F37044" i="1"/>
  <c r="F37045" i="1"/>
  <c r="F37046" i="1"/>
  <c r="F37047" i="1"/>
  <c r="F37048" i="1"/>
  <c r="F37049" i="1"/>
  <c r="F37050" i="1"/>
  <c r="F37051" i="1"/>
  <c r="F37052" i="1"/>
  <c r="F37053" i="1"/>
  <c r="F37054" i="1"/>
  <c r="F37055" i="1"/>
  <c r="F37056" i="1"/>
  <c r="F37057" i="1"/>
  <c r="F37058" i="1"/>
  <c r="F37059" i="1"/>
  <c r="F37060" i="1"/>
  <c r="F37061" i="1"/>
  <c r="F37062" i="1"/>
  <c r="F37063" i="1"/>
  <c r="F37064" i="1"/>
  <c r="F37065" i="1"/>
  <c r="F37066" i="1"/>
  <c r="F37067" i="1"/>
  <c r="F37068" i="1"/>
  <c r="F37069" i="1"/>
  <c r="F37070" i="1"/>
  <c r="F37071" i="1"/>
  <c r="F37072" i="1"/>
  <c r="F37073" i="1"/>
  <c r="F37074" i="1"/>
  <c r="F37075" i="1"/>
  <c r="F37076" i="1"/>
  <c r="F37077" i="1"/>
  <c r="F37078" i="1"/>
  <c r="F37079" i="1"/>
  <c r="F37080" i="1"/>
  <c r="F37081" i="1"/>
  <c r="F37082" i="1"/>
  <c r="F37083" i="1"/>
  <c r="F37084" i="1"/>
  <c r="F37085" i="1"/>
  <c r="F37086" i="1"/>
  <c r="F37087" i="1"/>
  <c r="F37088" i="1"/>
  <c r="F37089" i="1"/>
  <c r="F37090" i="1"/>
  <c r="F37091" i="1"/>
  <c r="F37092" i="1"/>
  <c r="F37093" i="1"/>
  <c r="F37094" i="1"/>
  <c r="F37095" i="1"/>
  <c r="F37096" i="1"/>
  <c r="F37097" i="1"/>
  <c r="F37098" i="1"/>
  <c r="F37099" i="1"/>
  <c r="F37100" i="1"/>
  <c r="F37101" i="1"/>
  <c r="F37102" i="1"/>
  <c r="F37103" i="1"/>
  <c r="F37104" i="1"/>
  <c r="F37105" i="1"/>
  <c r="F37106" i="1"/>
  <c r="F37107" i="1"/>
  <c r="F37108" i="1"/>
  <c r="F37109" i="1"/>
  <c r="F37110" i="1"/>
  <c r="F37111" i="1"/>
  <c r="F37112" i="1"/>
  <c r="F37113" i="1"/>
  <c r="F37114" i="1"/>
  <c r="F37115" i="1"/>
  <c r="F37116" i="1"/>
  <c r="F37117" i="1"/>
  <c r="F37118" i="1"/>
  <c r="F37119" i="1"/>
  <c r="F37120" i="1"/>
  <c r="F37121" i="1"/>
  <c r="F37122" i="1"/>
  <c r="F37123" i="1"/>
  <c r="F37124" i="1"/>
  <c r="F37125" i="1"/>
  <c r="F37126" i="1"/>
  <c r="F37127" i="1"/>
  <c r="F37128" i="1"/>
  <c r="F37129" i="1"/>
  <c r="F37130" i="1"/>
  <c r="F37131" i="1"/>
  <c r="F37132" i="1"/>
  <c r="F37133" i="1"/>
  <c r="F37134" i="1"/>
  <c r="F37135" i="1"/>
  <c r="F37136" i="1"/>
  <c r="F37137" i="1"/>
  <c r="F37138" i="1"/>
  <c r="F37139" i="1"/>
  <c r="F37140" i="1"/>
  <c r="F37141" i="1"/>
  <c r="F37142" i="1"/>
  <c r="F37143" i="1"/>
  <c r="F37144" i="1"/>
  <c r="F37145" i="1"/>
  <c r="F37146" i="1"/>
  <c r="F37147" i="1"/>
  <c r="F37148" i="1"/>
  <c r="F37149" i="1"/>
  <c r="F37150" i="1"/>
  <c r="F37151" i="1"/>
  <c r="F37152" i="1"/>
  <c r="F37153" i="1"/>
  <c r="F37154" i="1"/>
  <c r="F37155" i="1"/>
  <c r="F37156" i="1"/>
  <c r="F37157" i="1"/>
  <c r="F37158" i="1"/>
  <c r="F37159" i="1"/>
  <c r="F37160" i="1"/>
  <c r="F37161" i="1"/>
  <c r="F37162" i="1"/>
  <c r="F37163" i="1"/>
  <c r="F37164" i="1"/>
  <c r="F37165" i="1"/>
  <c r="F37166" i="1"/>
  <c r="F37167" i="1"/>
  <c r="F37168" i="1"/>
  <c r="F37169" i="1"/>
  <c r="F37170" i="1"/>
  <c r="F37171" i="1"/>
  <c r="F37172" i="1"/>
  <c r="F37173" i="1"/>
  <c r="F37174" i="1"/>
  <c r="F37175" i="1"/>
  <c r="F37176" i="1"/>
  <c r="F37177" i="1"/>
  <c r="F37178" i="1"/>
  <c r="F37179" i="1"/>
  <c r="F37180" i="1"/>
  <c r="F37181" i="1"/>
  <c r="F37182" i="1"/>
  <c r="F37183" i="1"/>
  <c r="F37184" i="1"/>
  <c r="F37185" i="1"/>
  <c r="F37186" i="1"/>
  <c r="F37187" i="1"/>
  <c r="F37188" i="1"/>
  <c r="F37189" i="1"/>
  <c r="F37190" i="1"/>
  <c r="F37191" i="1"/>
  <c r="F37192" i="1"/>
  <c r="F37193" i="1"/>
  <c r="F37194" i="1"/>
  <c r="F37195" i="1"/>
  <c r="F37196" i="1"/>
  <c r="F37197" i="1"/>
  <c r="F37198" i="1"/>
  <c r="F37199" i="1"/>
  <c r="F37200" i="1"/>
  <c r="F37201" i="1"/>
  <c r="F37202" i="1"/>
  <c r="F37203" i="1"/>
  <c r="F37204" i="1"/>
  <c r="F37205" i="1"/>
  <c r="F37206" i="1"/>
  <c r="F37207" i="1"/>
  <c r="F37208" i="1"/>
  <c r="F37209" i="1"/>
  <c r="F37210" i="1"/>
  <c r="F37211" i="1"/>
  <c r="F37212" i="1"/>
  <c r="F37213" i="1"/>
  <c r="F37214" i="1"/>
  <c r="F37215" i="1"/>
  <c r="F37216" i="1"/>
  <c r="F37217" i="1"/>
  <c r="F37218" i="1"/>
  <c r="F37219" i="1"/>
  <c r="F37220" i="1"/>
  <c r="F37221" i="1"/>
  <c r="F37222" i="1"/>
  <c r="F37223" i="1"/>
  <c r="F37224" i="1"/>
  <c r="F37225" i="1"/>
  <c r="F37226" i="1"/>
  <c r="F37227" i="1"/>
  <c r="F37228" i="1"/>
  <c r="F37229" i="1"/>
  <c r="F37230" i="1"/>
  <c r="F37231" i="1"/>
  <c r="F37232" i="1"/>
  <c r="F37233" i="1"/>
  <c r="F37234" i="1"/>
  <c r="F37235" i="1"/>
  <c r="F37236" i="1"/>
  <c r="F37237" i="1"/>
  <c r="F37238" i="1"/>
  <c r="F37239" i="1"/>
  <c r="F37240" i="1"/>
  <c r="F37241" i="1"/>
  <c r="F37242" i="1"/>
  <c r="F37243" i="1"/>
  <c r="F37244" i="1"/>
  <c r="F37245" i="1"/>
  <c r="F37246" i="1"/>
  <c r="F37247" i="1"/>
  <c r="F37248" i="1"/>
  <c r="F37249" i="1"/>
  <c r="F37250" i="1"/>
  <c r="F37251" i="1"/>
  <c r="F37252" i="1"/>
  <c r="F37253" i="1"/>
  <c r="F37254" i="1"/>
  <c r="F37255" i="1"/>
  <c r="F37256" i="1"/>
  <c r="F37257" i="1"/>
  <c r="F37258" i="1"/>
  <c r="F37259" i="1"/>
  <c r="F37260" i="1"/>
  <c r="F37261" i="1"/>
  <c r="F37262" i="1"/>
  <c r="F37263" i="1"/>
  <c r="F37264" i="1"/>
  <c r="F37265" i="1"/>
  <c r="F37266" i="1"/>
  <c r="F37267" i="1"/>
  <c r="F37268" i="1"/>
  <c r="F37269" i="1"/>
  <c r="F37270" i="1"/>
  <c r="F37271" i="1"/>
  <c r="F37272" i="1"/>
  <c r="F37273" i="1"/>
  <c r="F37274" i="1"/>
  <c r="F37275" i="1"/>
  <c r="F37276" i="1"/>
  <c r="F37277" i="1"/>
  <c r="F37278" i="1"/>
  <c r="F37279" i="1"/>
  <c r="F37280" i="1"/>
  <c r="F37281" i="1"/>
  <c r="F37282" i="1"/>
  <c r="F37283" i="1"/>
  <c r="F37284" i="1"/>
  <c r="F37285" i="1"/>
  <c r="F37286" i="1"/>
  <c r="F37287" i="1"/>
  <c r="F37288" i="1"/>
  <c r="F37289" i="1"/>
  <c r="F37290" i="1"/>
  <c r="F37291" i="1"/>
  <c r="F37292" i="1"/>
  <c r="F37293" i="1"/>
  <c r="F37294" i="1"/>
  <c r="F37295" i="1"/>
  <c r="F37296" i="1"/>
  <c r="F37297" i="1"/>
  <c r="F37298" i="1"/>
  <c r="F37299" i="1"/>
  <c r="F37300" i="1"/>
  <c r="F37301" i="1"/>
  <c r="F37302" i="1"/>
  <c r="F37303" i="1"/>
  <c r="F37304" i="1"/>
  <c r="F37305" i="1"/>
  <c r="F37306" i="1"/>
  <c r="F37307" i="1"/>
  <c r="F37308" i="1"/>
  <c r="F37309" i="1"/>
  <c r="F37310" i="1"/>
  <c r="F37311" i="1"/>
  <c r="F37312" i="1"/>
  <c r="F37313" i="1"/>
  <c r="F37314" i="1"/>
  <c r="F37315" i="1"/>
  <c r="F37316" i="1"/>
  <c r="F37317" i="1"/>
  <c r="F37318" i="1"/>
  <c r="F37319" i="1"/>
  <c r="F37320" i="1"/>
  <c r="F37321" i="1"/>
  <c r="F37322" i="1"/>
  <c r="F37323" i="1"/>
  <c r="F37324" i="1"/>
  <c r="F37325" i="1"/>
  <c r="F37326" i="1"/>
  <c r="F37327" i="1"/>
  <c r="F37328" i="1"/>
  <c r="F37329" i="1"/>
  <c r="F37330" i="1"/>
  <c r="F37331" i="1"/>
  <c r="F37332" i="1"/>
  <c r="F37333" i="1"/>
  <c r="F37334" i="1"/>
  <c r="F37335" i="1"/>
  <c r="F37336" i="1"/>
  <c r="F37337" i="1"/>
  <c r="F37338" i="1"/>
  <c r="F37339" i="1"/>
  <c r="F37340" i="1"/>
  <c r="F37341" i="1"/>
  <c r="F37342" i="1"/>
  <c r="F37343" i="1"/>
  <c r="F37344" i="1"/>
  <c r="F37345" i="1"/>
  <c r="F37346" i="1"/>
  <c r="F37347" i="1"/>
  <c r="F37348" i="1"/>
  <c r="F37349" i="1"/>
  <c r="F37350" i="1"/>
  <c r="F37351" i="1"/>
  <c r="F37352" i="1"/>
  <c r="F37353" i="1"/>
  <c r="F37354" i="1"/>
  <c r="F37355" i="1"/>
  <c r="F37356" i="1"/>
  <c r="F37357" i="1"/>
  <c r="F37358" i="1"/>
  <c r="F37359" i="1"/>
  <c r="F37360" i="1"/>
  <c r="F37361" i="1"/>
  <c r="F37362" i="1"/>
  <c r="F37363" i="1"/>
  <c r="F37364" i="1"/>
  <c r="F37365" i="1"/>
  <c r="F37366" i="1"/>
  <c r="F37367" i="1"/>
  <c r="F37368" i="1"/>
  <c r="F37369" i="1"/>
  <c r="F37370" i="1"/>
  <c r="F37371" i="1"/>
  <c r="F37372" i="1"/>
  <c r="F37373" i="1"/>
  <c r="F37374" i="1"/>
  <c r="F37375" i="1"/>
  <c r="F37376" i="1"/>
  <c r="F37377" i="1"/>
  <c r="F37378" i="1"/>
  <c r="F37379" i="1"/>
  <c r="F37380" i="1"/>
  <c r="F37381" i="1"/>
  <c r="F37382" i="1"/>
  <c r="F37383" i="1"/>
  <c r="F37384" i="1"/>
  <c r="F37385" i="1"/>
  <c r="F37386" i="1"/>
  <c r="F37387" i="1"/>
  <c r="F37388" i="1"/>
  <c r="F37389" i="1"/>
  <c r="F37390" i="1"/>
  <c r="F37391" i="1"/>
  <c r="F37392" i="1"/>
  <c r="F37393" i="1"/>
  <c r="F37394" i="1"/>
  <c r="F37395" i="1"/>
  <c r="F37396" i="1"/>
  <c r="F37397" i="1"/>
  <c r="F37398" i="1"/>
  <c r="F37399" i="1"/>
  <c r="F37400" i="1"/>
  <c r="F37401" i="1"/>
  <c r="F37402" i="1"/>
  <c r="F37403" i="1"/>
  <c r="F37404" i="1"/>
  <c r="F37405" i="1"/>
  <c r="F37406" i="1"/>
  <c r="F37407" i="1"/>
  <c r="F37408" i="1"/>
  <c r="F37409" i="1"/>
  <c r="F37410" i="1"/>
  <c r="F37411" i="1"/>
  <c r="F37412" i="1"/>
  <c r="F37413" i="1"/>
  <c r="F37414" i="1"/>
  <c r="F37415" i="1"/>
  <c r="F37416" i="1"/>
  <c r="F37417" i="1"/>
  <c r="F37418" i="1"/>
  <c r="F37419" i="1"/>
  <c r="F37420" i="1"/>
  <c r="F37421" i="1"/>
  <c r="F37422" i="1"/>
  <c r="F37423" i="1"/>
  <c r="F37424" i="1"/>
  <c r="F37425" i="1"/>
  <c r="F37426" i="1"/>
  <c r="F37427" i="1"/>
  <c r="F37428" i="1"/>
  <c r="F37429" i="1"/>
  <c r="F37430" i="1"/>
  <c r="F37431" i="1"/>
  <c r="F37432" i="1"/>
  <c r="F37433" i="1"/>
  <c r="F37434" i="1"/>
  <c r="F37435" i="1"/>
  <c r="F37436" i="1"/>
  <c r="F37437" i="1"/>
  <c r="F37438" i="1"/>
  <c r="F37439" i="1"/>
  <c r="F37440" i="1"/>
  <c r="F37441" i="1"/>
  <c r="F37442" i="1"/>
  <c r="F37443" i="1"/>
  <c r="F37444" i="1"/>
  <c r="F37445" i="1"/>
  <c r="F37446" i="1"/>
  <c r="F37447" i="1"/>
  <c r="F37448" i="1"/>
  <c r="F37449" i="1"/>
  <c r="F37450" i="1"/>
  <c r="F37451" i="1"/>
  <c r="F37452" i="1"/>
  <c r="F37453" i="1"/>
  <c r="F37454" i="1"/>
  <c r="F37455" i="1"/>
  <c r="F37456" i="1"/>
  <c r="F37457" i="1"/>
  <c r="F37458" i="1"/>
  <c r="F37459" i="1"/>
  <c r="F37460" i="1"/>
  <c r="F37461" i="1"/>
  <c r="F37462" i="1"/>
  <c r="F37463" i="1"/>
  <c r="F37464" i="1"/>
  <c r="F37465" i="1"/>
  <c r="F37466" i="1"/>
  <c r="F37467" i="1"/>
  <c r="F37468" i="1"/>
  <c r="F37469" i="1"/>
  <c r="F37470" i="1"/>
  <c r="F37471" i="1"/>
  <c r="F37472" i="1"/>
  <c r="F37473" i="1"/>
  <c r="F37474" i="1"/>
  <c r="F37475" i="1"/>
  <c r="F37476" i="1"/>
  <c r="F37477" i="1"/>
  <c r="F37478" i="1"/>
  <c r="F37479" i="1"/>
  <c r="F37480" i="1"/>
  <c r="F37481" i="1"/>
  <c r="F37482" i="1"/>
  <c r="F37483" i="1"/>
  <c r="F37484" i="1"/>
  <c r="F37485" i="1"/>
  <c r="F37486" i="1"/>
  <c r="F37487" i="1"/>
  <c r="F37488" i="1"/>
  <c r="F37489" i="1"/>
  <c r="F37490" i="1"/>
  <c r="F37491" i="1"/>
  <c r="F37492" i="1"/>
  <c r="F37493" i="1"/>
  <c r="F37494" i="1"/>
  <c r="F37495" i="1"/>
  <c r="F37496" i="1"/>
  <c r="F37497" i="1"/>
  <c r="F37498" i="1"/>
  <c r="F37499" i="1"/>
  <c r="F37500" i="1"/>
  <c r="F37501" i="1"/>
  <c r="F37502" i="1"/>
  <c r="F37503" i="1"/>
  <c r="F37504" i="1"/>
  <c r="F37505" i="1"/>
  <c r="F37506" i="1"/>
  <c r="F37507" i="1"/>
  <c r="F37508" i="1"/>
  <c r="F37509" i="1"/>
  <c r="F37510" i="1"/>
  <c r="F37511" i="1"/>
  <c r="F37512" i="1"/>
  <c r="F37513" i="1"/>
  <c r="F37514" i="1"/>
  <c r="F37515" i="1"/>
  <c r="F37516" i="1"/>
  <c r="F37517" i="1"/>
  <c r="F37518" i="1"/>
  <c r="F37519" i="1"/>
  <c r="F37520" i="1"/>
  <c r="F37521" i="1"/>
  <c r="F37522" i="1"/>
  <c r="F37523" i="1"/>
  <c r="F37524" i="1"/>
  <c r="F37525" i="1"/>
  <c r="F37526" i="1"/>
  <c r="F37527" i="1"/>
  <c r="F37528" i="1"/>
  <c r="F37529" i="1"/>
  <c r="F37530" i="1"/>
  <c r="F37531" i="1"/>
  <c r="F37532" i="1"/>
  <c r="F37533" i="1"/>
  <c r="F37534" i="1"/>
  <c r="F37535" i="1"/>
  <c r="F37536" i="1"/>
  <c r="F37537" i="1"/>
  <c r="F37538" i="1"/>
  <c r="F37539" i="1"/>
  <c r="F37540" i="1"/>
  <c r="F37541" i="1"/>
  <c r="F37542" i="1"/>
  <c r="F37543" i="1"/>
  <c r="F37544" i="1"/>
  <c r="F37545" i="1"/>
  <c r="F37546" i="1"/>
  <c r="F37547" i="1"/>
  <c r="F37548" i="1"/>
  <c r="F37549" i="1"/>
  <c r="F37550" i="1"/>
  <c r="F37551" i="1"/>
  <c r="F37552" i="1"/>
  <c r="F37553" i="1"/>
  <c r="F37554" i="1"/>
  <c r="F37555" i="1"/>
  <c r="F37556" i="1"/>
  <c r="F37557" i="1"/>
  <c r="F37558" i="1"/>
  <c r="F37559" i="1"/>
  <c r="F37560" i="1"/>
  <c r="F37561" i="1"/>
  <c r="F37562" i="1"/>
  <c r="F37563" i="1"/>
  <c r="F37564" i="1"/>
  <c r="F37565" i="1"/>
  <c r="F37566" i="1"/>
  <c r="F37567" i="1"/>
  <c r="F37568" i="1"/>
  <c r="F37569" i="1"/>
  <c r="F37570" i="1"/>
  <c r="F37571" i="1"/>
  <c r="F37572" i="1"/>
  <c r="F37573" i="1"/>
  <c r="F37574" i="1"/>
  <c r="F37575" i="1"/>
  <c r="F37576" i="1"/>
  <c r="F37577" i="1"/>
  <c r="F37578" i="1"/>
  <c r="F37579" i="1"/>
  <c r="F37580" i="1"/>
  <c r="F37581" i="1"/>
  <c r="F37582" i="1"/>
  <c r="F37583" i="1"/>
  <c r="F37584" i="1"/>
  <c r="F37585" i="1"/>
  <c r="F37586" i="1"/>
  <c r="F37587" i="1"/>
  <c r="F37588" i="1"/>
  <c r="F37589" i="1"/>
  <c r="F37590" i="1"/>
  <c r="F37591" i="1"/>
  <c r="F37592" i="1"/>
  <c r="F37593" i="1"/>
  <c r="F37594" i="1"/>
  <c r="F37595" i="1"/>
  <c r="F37596" i="1"/>
  <c r="F37597" i="1"/>
  <c r="F37598" i="1"/>
  <c r="F37599" i="1"/>
  <c r="F37600" i="1"/>
  <c r="F37601" i="1"/>
  <c r="F37602" i="1"/>
  <c r="F37603" i="1"/>
  <c r="F37604" i="1"/>
  <c r="F37605" i="1"/>
  <c r="F37606" i="1"/>
  <c r="F37607" i="1"/>
  <c r="F37608" i="1"/>
  <c r="F37609" i="1"/>
  <c r="F37610" i="1"/>
  <c r="F37611" i="1"/>
  <c r="F37612" i="1"/>
  <c r="F37613" i="1"/>
  <c r="F37614" i="1"/>
  <c r="F37615" i="1"/>
  <c r="F37616" i="1"/>
  <c r="F37617" i="1"/>
  <c r="F37618" i="1"/>
  <c r="F37619" i="1"/>
  <c r="F37620" i="1"/>
  <c r="F37621" i="1"/>
  <c r="F37622" i="1"/>
  <c r="F37623" i="1"/>
  <c r="F37624" i="1"/>
  <c r="F37625" i="1"/>
  <c r="F37626" i="1"/>
  <c r="F37627" i="1"/>
  <c r="F37628" i="1"/>
  <c r="F37629" i="1"/>
  <c r="F37630" i="1"/>
  <c r="F37631" i="1"/>
  <c r="F37632" i="1"/>
  <c r="F37633" i="1"/>
  <c r="F37634" i="1"/>
  <c r="F37635" i="1"/>
  <c r="F37636" i="1"/>
  <c r="F37637" i="1"/>
  <c r="F37638" i="1"/>
  <c r="F37639" i="1"/>
  <c r="F37640" i="1"/>
  <c r="F37641" i="1"/>
  <c r="F37642" i="1"/>
  <c r="F37643" i="1"/>
  <c r="F37644" i="1"/>
  <c r="F37645" i="1"/>
  <c r="F37646" i="1"/>
  <c r="F37647" i="1"/>
  <c r="F37648" i="1"/>
  <c r="F37649" i="1"/>
  <c r="F37650" i="1"/>
  <c r="F37651" i="1"/>
  <c r="F37652" i="1"/>
  <c r="F37653" i="1"/>
  <c r="F37654" i="1"/>
  <c r="F37655" i="1"/>
  <c r="F37656" i="1"/>
  <c r="F37657" i="1"/>
  <c r="F37658" i="1"/>
  <c r="F37659" i="1"/>
  <c r="F37660" i="1"/>
  <c r="F37661" i="1"/>
  <c r="F37662" i="1"/>
  <c r="F37663" i="1"/>
  <c r="F37664" i="1"/>
  <c r="F37665" i="1"/>
  <c r="F37666" i="1"/>
  <c r="F37667" i="1"/>
  <c r="F37668" i="1"/>
  <c r="F37669" i="1"/>
  <c r="F37670" i="1"/>
  <c r="F37671" i="1"/>
  <c r="F37672" i="1"/>
  <c r="F37673" i="1"/>
  <c r="F37674" i="1"/>
  <c r="F37675" i="1"/>
  <c r="F37676" i="1"/>
  <c r="F37677" i="1"/>
  <c r="F37678" i="1"/>
  <c r="F37679" i="1"/>
  <c r="F37680" i="1"/>
  <c r="F37681" i="1"/>
  <c r="F37682" i="1"/>
  <c r="F37683" i="1"/>
  <c r="F37684" i="1"/>
  <c r="F37685" i="1"/>
  <c r="F37686" i="1"/>
  <c r="F37687" i="1"/>
  <c r="F37688" i="1"/>
  <c r="F37689" i="1"/>
  <c r="F37690" i="1"/>
  <c r="F37691" i="1"/>
  <c r="F37692" i="1"/>
  <c r="F37693" i="1"/>
  <c r="F37694" i="1"/>
  <c r="F37695" i="1"/>
  <c r="F37696" i="1"/>
  <c r="F37697" i="1"/>
  <c r="F37698" i="1"/>
  <c r="F37699" i="1"/>
  <c r="F37700" i="1"/>
  <c r="F37701" i="1"/>
  <c r="F37702" i="1"/>
  <c r="F37703" i="1"/>
  <c r="F37704" i="1"/>
  <c r="F37705" i="1"/>
  <c r="F37706" i="1"/>
  <c r="F37707" i="1"/>
  <c r="F37708" i="1"/>
  <c r="F37709" i="1"/>
  <c r="F37710" i="1"/>
  <c r="F37711" i="1"/>
  <c r="F37712" i="1"/>
  <c r="F37713" i="1"/>
  <c r="F37714" i="1"/>
  <c r="F37715" i="1"/>
  <c r="F37716" i="1"/>
  <c r="F37717" i="1"/>
  <c r="F37718" i="1"/>
  <c r="F37719" i="1"/>
  <c r="F37720" i="1"/>
  <c r="F37721" i="1"/>
  <c r="F37722" i="1"/>
  <c r="F37723" i="1"/>
  <c r="F37724" i="1"/>
  <c r="F37725" i="1"/>
  <c r="F37726" i="1"/>
  <c r="F37727" i="1"/>
  <c r="F37728" i="1"/>
  <c r="F37729" i="1"/>
  <c r="F37730" i="1"/>
  <c r="F37731" i="1"/>
  <c r="F37732" i="1"/>
  <c r="F37733" i="1"/>
  <c r="F37734" i="1"/>
  <c r="F37735" i="1"/>
  <c r="F37736" i="1"/>
  <c r="F37737" i="1"/>
  <c r="F37738" i="1"/>
  <c r="F37739" i="1"/>
  <c r="F37740" i="1"/>
  <c r="F37741" i="1"/>
  <c r="F37742" i="1"/>
  <c r="F37743" i="1"/>
  <c r="F37744" i="1"/>
  <c r="F37745" i="1"/>
  <c r="F37746" i="1"/>
  <c r="F37747" i="1"/>
  <c r="F37748" i="1"/>
  <c r="F37749" i="1"/>
  <c r="F37750" i="1"/>
  <c r="F37751" i="1"/>
  <c r="F37752" i="1"/>
  <c r="F37753" i="1"/>
  <c r="F37754" i="1"/>
  <c r="F37755" i="1"/>
  <c r="F37756" i="1"/>
  <c r="F37757" i="1"/>
  <c r="F37758" i="1"/>
  <c r="F37759" i="1"/>
  <c r="F37760" i="1"/>
  <c r="F37761" i="1"/>
  <c r="F37762" i="1"/>
  <c r="F37763" i="1"/>
  <c r="F37764" i="1"/>
  <c r="F37765" i="1"/>
  <c r="F37766" i="1"/>
  <c r="F37767" i="1"/>
  <c r="F37768" i="1"/>
  <c r="F37769" i="1"/>
  <c r="F37770" i="1"/>
  <c r="F37771" i="1"/>
  <c r="F37772" i="1"/>
  <c r="F37773" i="1"/>
  <c r="F37774" i="1"/>
  <c r="F37775" i="1"/>
  <c r="F37776" i="1"/>
  <c r="F37777" i="1"/>
  <c r="F37778" i="1"/>
  <c r="F37779" i="1"/>
  <c r="F37780" i="1"/>
  <c r="F37781" i="1"/>
  <c r="F37782" i="1"/>
  <c r="F37783" i="1"/>
  <c r="F37784" i="1"/>
  <c r="F37785" i="1"/>
  <c r="F37786" i="1"/>
  <c r="F37787" i="1"/>
  <c r="F37788" i="1"/>
  <c r="F37789" i="1"/>
  <c r="F37790" i="1"/>
  <c r="F37791" i="1"/>
  <c r="F37792" i="1"/>
  <c r="F37793" i="1"/>
  <c r="F37794" i="1"/>
  <c r="F37795" i="1"/>
  <c r="F37796" i="1"/>
  <c r="F37797" i="1"/>
  <c r="F37798" i="1"/>
  <c r="F37799" i="1"/>
  <c r="F37800" i="1"/>
  <c r="F37801" i="1"/>
  <c r="F37802" i="1"/>
  <c r="F37803" i="1"/>
  <c r="F37804" i="1"/>
  <c r="F37805" i="1"/>
  <c r="F37806" i="1"/>
  <c r="F37807" i="1"/>
  <c r="F37808" i="1"/>
  <c r="F37809" i="1"/>
  <c r="F37810" i="1"/>
  <c r="F37811" i="1"/>
  <c r="F37812" i="1"/>
  <c r="F37813" i="1"/>
  <c r="F37814" i="1"/>
  <c r="F37815" i="1"/>
  <c r="F37816" i="1"/>
  <c r="F37817" i="1"/>
  <c r="F37818" i="1"/>
  <c r="F37819" i="1"/>
  <c r="F37820" i="1"/>
  <c r="F37821" i="1"/>
  <c r="F37822" i="1"/>
  <c r="F37823" i="1"/>
  <c r="F37824" i="1"/>
  <c r="F37825" i="1"/>
  <c r="F37826" i="1"/>
  <c r="F37827" i="1"/>
  <c r="F37828" i="1"/>
  <c r="F37829" i="1"/>
  <c r="F37830" i="1"/>
  <c r="F37831" i="1"/>
  <c r="F37832" i="1"/>
  <c r="F37833" i="1"/>
  <c r="F37834" i="1"/>
  <c r="F37835" i="1"/>
  <c r="F37836" i="1"/>
  <c r="F37837" i="1"/>
  <c r="F37838" i="1"/>
  <c r="F37839" i="1"/>
  <c r="F37840" i="1"/>
  <c r="F37841" i="1"/>
  <c r="F37842" i="1"/>
  <c r="F37843" i="1"/>
  <c r="F37844" i="1"/>
  <c r="F37845" i="1"/>
  <c r="F37846" i="1"/>
  <c r="F37847" i="1"/>
  <c r="F37848" i="1"/>
  <c r="F37849" i="1"/>
  <c r="F37850" i="1"/>
  <c r="F37851" i="1"/>
  <c r="F37852" i="1"/>
  <c r="F37853" i="1"/>
  <c r="F37854" i="1"/>
  <c r="F37855" i="1"/>
  <c r="F37856" i="1"/>
  <c r="F37857" i="1"/>
  <c r="F37858" i="1"/>
  <c r="F37859" i="1"/>
  <c r="F37860" i="1"/>
  <c r="F37861" i="1"/>
  <c r="F37862" i="1"/>
  <c r="F37863" i="1"/>
  <c r="F37864" i="1"/>
  <c r="F37865" i="1"/>
  <c r="F37866" i="1"/>
  <c r="F37867" i="1"/>
  <c r="F37868" i="1"/>
  <c r="F37869" i="1"/>
  <c r="F37870" i="1"/>
  <c r="F37871" i="1"/>
  <c r="F37872" i="1"/>
  <c r="F37873" i="1"/>
  <c r="F37874" i="1"/>
  <c r="F37875" i="1"/>
  <c r="F37876" i="1"/>
  <c r="F37877" i="1"/>
  <c r="F37878" i="1"/>
  <c r="F37879" i="1"/>
  <c r="F37880" i="1"/>
  <c r="F37881" i="1"/>
  <c r="F37882" i="1"/>
  <c r="F37883" i="1"/>
  <c r="F37884" i="1"/>
  <c r="F37885" i="1"/>
  <c r="F37886" i="1"/>
  <c r="F37887" i="1"/>
  <c r="F37888" i="1"/>
  <c r="F37889" i="1"/>
  <c r="F37890" i="1"/>
  <c r="F37891" i="1"/>
  <c r="F37892" i="1"/>
  <c r="F37893" i="1"/>
  <c r="F37894" i="1"/>
  <c r="F37895" i="1"/>
  <c r="F37896" i="1"/>
  <c r="F37897" i="1"/>
  <c r="F37898" i="1"/>
  <c r="F37899" i="1"/>
  <c r="F37900" i="1"/>
  <c r="F37901" i="1"/>
  <c r="F37902" i="1"/>
  <c r="F37903" i="1"/>
  <c r="F37904" i="1"/>
  <c r="F37905" i="1"/>
  <c r="F37906" i="1"/>
  <c r="F37907" i="1"/>
  <c r="F37908" i="1"/>
  <c r="F37909" i="1"/>
  <c r="F37910" i="1"/>
  <c r="F37911" i="1"/>
  <c r="F37912" i="1"/>
  <c r="F37913" i="1"/>
  <c r="F37914" i="1"/>
  <c r="F37915" i="1"/>
  <c r="F37916" i="1"/>
  <c r="F37917" i="1"/>
  <c r="F37918" i="1"/>
  <c r="F37919" i="1"/>
  <c r="F37920" i="1"/>
  <c r="F37921" i="1"/>
  <c r="F37922" i="1"/>
  <c r="F37923" i="1"/>
  <c r="F37924" i="1"/>
  <c r="F37925" i="1"/>
  <c r="F37926" i="1"/>
  <c r="F37927" i="1"/>
  <c r="F37928" i="1"/>
  <c r="F37929" i="1"/>
  <c r="F37930" i="1"/>
  <c r="F37931" i="1"/>
  <c r="F37932" i="1"/>
  <c r="F37933" i="1"/>
  <c r="F37934" i="1"/>
  <c r="F37935" i="1"/>
  <c r="F37936" i="1"/>
  <c r="F37937" i="1"/>
  <c r="F37938" i="1"/>
  <c r="F37939" i="1"/>
  <c r="F37940" i="1"/>
  <c r="F37941" i="1"/>
  <c r="F37942" i="1"/>
  <c r="F37943" i="1"/>
  <c r="F37944" i="1"/>
  <c r="F37945" i="1"/>
  <c r="F37946" i="1"/>
  <c r="F37947" i="1"/>
  <c r="F37948" i="1"/>
  <c r="F37949" i="1"/>
  <c r="F37950" i="1"/>
  <c r="F37951" i="1"/>
  <c r="F37952" i="1"/>
  <c r="F37953" i="1"/>
  <c r="F37954" i="1"/>
  <c r="F37955" i="1"/>
  <c r="F37956" i="1"/>
  <c r="F37957" i="1"/>
  <c r="F37958" i="1"/>
  <c r="F37959" i="1"/>
  <c r="F37960" i="1"/>
  <c r="F37961" i="1"/>
  <c r="F37962" i="1"/>
  <c r="F37963" i="1"/>
  <c r="F37964" i="1"/>
  <c r="F37965" i="1"/>
  <c r="F37966" i="1"/>
  <c r="F37967" i="1"/>
  <c r="F37968" i="1"/>
  <c r="F37969" i="1"/>
  <c r="F37970" i="1"/>
  <c r="F37971" i="1"/>
  <c r="F37972" i="1"/>
  <c r="F37973" i="1"/>
  <c r="F37974" i="1"/>
  <c r="F37975" i="1"/>
  <c r="F37976" i="1"/>
  <c r="F37977" i="1"/>
  <c r="F37978" i="1"/>
  <c r="F37979" i="1"/>
  <c r="F37980" i="1"/>
  <c r="F37981" i="1"/>
  <c r="F37982" i="1"/>
  <c r="F37983" i="1"/>
  <c r="F37984" i="1"/>
  <c r="F37985" i="1"/>
  <c r="F37986" i="1"/>
  <c r="F37987" i="1"/>
  <c r="F37988" i="1"/>
  <c r="F37989" i="1"/>
  <c r="F37990" i="1"/>
  <c r="F37991" i="1"/>
  <c r="F37992" i="1"/>
  <c r="F37993" i="1"/>
  <c r="F37994" i="1"/>
  <c r="F37995" i="1"/>
  <c r="F37996" i="1"/>
  <c r="F37997" i="1"/>
  <c r="F37998" i="1"/>
  <c r="F37999" i="1"/>
  <c r="F38000" i="1"/>
  <c r="F38001" i="1"/>
  <c r="F38002" i="1"/>
  <c r="F38003" i="1"/>
  <c r="F38004" i="1"/>
  <c r="F38005" i="1"/>
  <c r="F38006" i="1"/>
  <c r="F38007" i="1"/>
  <c r="F38008" i="1"/>
  <c r="F38009" i="1"/>
  <c r="F38010" i="1"/>
  <c r="F38011" i="1"/>
  <c r="F38012" i="1"/>
  <c r="F38013" i="1"/>
  <c r="F38014" i="1"/>
  <c r="F38015" i="1"/>
  <c r="F38016" i="1"/>
  <c r="F38017" i="1"/>
  <c r="F38018" i="1"/>
  <c r="F38019" i="1"/>
  <c r="F38020" i="1"/>
  <c r="F38021" i="1"/>
  <c r="F38022" i="1"/>
  <c r="F38023" i="1"/>
  <c r="F38024" i="1"/>
  <c r="F38025" i="1"/>
  <c r="F38026" i="1"/>
  <c r="F38027" i="1"/>
  <c r="F38028" i="1"/>
  <c r="F38029" i="1"/>
  <c r="F38030" i="1"/>
  <c r="F38031" i="1"/>
  <c r="F38032" i="1"/>
  <c r="F38033" i="1"/>
  <c r="F38034" i="1"/>
  <c r="F38035" i="1"/>
  <c r="F38036" i="1"/>
  <c r="F38037" i="1"/>
  <c r="F38038" i="1"/>
  <c r="F38039" i="1"/>
  <c r="F38040" i="1"/>
  <c r="F38041" i="1"/>
  <c r="F38042" i="1"/>
  <c r="F38043" i="1"/>
  <c r="F38044" i="1"/>
  <c r="F38045" i="1"/>
  <c r="F38046" i="1"/>
  <c r="F38047" i="1"/>
  <c r="F38048" i="1"/>
  <c r="F38049" i="1"/>
  <c r="F38050" i="1"/>
  <c r="F38051" i="1"/>
  <c r="F38052" i="1"/>
  <c r="F38053" i="1"/>
  <c r="F38054" i="1"/>
  <c r="F38055" i="1"/>
  <c r="F38056" i="1"/>
  <c r="F38057" i="1"/>
  <c r="F38058" i="1"/>
  <c r="F38059" i="1"/>
  <c r="F38060" i="1"/>
  <c r="F38061" i="1"/>
  <c r="F38062" i="1"/>
  <c r="F38063" i="1"/>
  <c r="F38064" i="1"/>
  <c r="F38065" i="1"/>
  <c r="F38066" i="1"/>
  <c r="F38067" i="1"/>
  <c r="F38068" i="1"/>
  <c r="F38069" i="1"/>
  <c r="F38070" i="1"/>
  <c r="F38071" i="1"/>
  <c r="F38072" i="1"/>
  <c r="F38073" i="1"/>
  <c r="F38074" i="1"/>
  <c r="F38075" i="1"/>
  <c r="F38076" i="1"/>
  <c r="F38077" i="1"/>
  <c r="F38078" i="1"/>
  <c r="F38079" i="1"/>
  <c r="F38080" i="1"/>
  <c r="F38081" i="1"/>
  <c r="F38082" i="1"/>
  <c r="F38083" i="1"/>
  <c r="F38084" i="1"/>
  <c r="F38085" i="1"/>
  <c r="F38086" i="1"/>
  <c r="F38087" i="1"/>
  <c r="F38088" i="1"/>
  <c r="F38089" i="1"/>
  <c r="F38090" i="1"/>
  <c r="F38091" i="1"/>
  <c r="F38092" i="1"/>
  <c r="F38093" i="1"/>
  <c r="F38094" i="1"/>
  <c r="F38095" i="1"/>
  <c r="F38096" i="1"/>
  <c r="F38097" i="1"/>
  <c r="F38098" i="1"/>
  <c r="F38099" i="1"/>
  <c r="F38100" i="1"/>
  <c r="F38101" i="1"/>
  <c r="F38102" i="1"/>
  <c r="F38103" i="1"/>
  <c r="F38104" i="1"/>
  <c r="F38105" i="1"/>
  <c r="F38106" i="1"/>
  <c r="F38107" i="1"/>
  <c r="F38108" i="1"/>
  <c r="F38109" i="1"/>
  <c r="F38110" i="1"/>
  <c r="F38111" i="1"/>
  <c r="F38112" i="1"/>
  <c r="F38113" i="1"/>
  <c r="F38114" i="1"/>
  <c r="F38115" i="1"/>
  <c r="F38116" i="1"/>
  <c r="F38117" i="1"/>
  <c r="F38118" i="1"/>
  <c r="F38119" i="1"/>
  <c r="F38120" i="1"/>
  <c r="F38121" i="1"/>
  <c r="F38122" i="1"/>
  <c r="F38123" i="1"/>
  <c r="F38124" i="1"/>
  <c r="F38125" i="1"/>
  <c r="F38126" i="1"/>
  <c r="F38127" i="1"/>
  <c r="F38128" i="1"/>
  <c r="F38129" i="1"/>
  <c r="F38130" i="1"/>
  <c r="F38131" i="1"/>
  <c r="F38132" i="1"/>
  <c r="F38133" i="1"/>
  <c r="F38134" i="1"/>
  <c r="F38135" i="1"/>
  <c r="F38136" i="1"/>
  <c r="F38137" i="1"/>
  <c r="F38138" i="1"/>
  <c r="F38139" i="1"/>
  <c r="F38140" i="1"/>
  <c r="F38141" i="1"/>
  <c r="F38142" i="1"/>
  <c r="F38143" i="1"/>
  <c r="F38144" i="1"/>
  <c r="F38145" i="1"/>
  <c r="F38146" i="1"/>
  <c r="F38147" i="1"/>
  <c r="F38148" i="1"/>
  <c r="F38149" i="1"/>
  <c r="F38150" i="1"/>
  <c r="F38151" i="1"/>
  <c r="F38152" i="1"/>
  <c r="F38153" i="1"/>
  <c r="F38154" i="1"/>
  <c r="F38155" i="1"/>
  <c r="F38156" i="1"/>
  <c r="F38157" i="1"/>
  <c r="F38158" i="1"/>
  <c r="F38159" i="1"/>
  <c r="F38160" i="1"/>
  <c r="F38161" i="1"/>
  <c r="F38162" i="1"/>
  <c r="F38163" i="1"/>
  <c r="F38164" i="1"/>
  <c r="F38165" i="1"/>
  <c r="F38166" i="1"/>
  <c r="F38167" i="1"/>
  <c r="F38168" i="1"/>
  <c r="F38169" i="1"/>
  <c r="F38170" i="1"/>
  <c r="F38171" i="1"/>
  <c r="F38172" i="1"/>
  <c r="F38173" i="1"/>
  <c r="F38174" i="1"/>
  <c r="F38175" i="1"/>
  <c r="F38176" i="1"/>
  <c r="F38177" i="1"/>
  <c r="F38178" i="1"/>
  <c r="F38179" i="1"/>
  <c r="F38180" i="1"/>
  <c r="F38181" i="1"/>
  <c r="F38182" i="1"/>
  <c r="F38183" i="1"/>
  <c r="F38184" i="1"/>
  <c r="F38185" i="1"/>
  <c r="F38186" i="1"/>
  <c r="F38187" i="1"/>
  <c r="F38188" i="1"/>
  <c r="F38189" i="1"/>
  <c r="F38190" i="1"/>
  <c r="F38191" i="1"/>
  <c r="F38192" i="1"/>
  <c r="F38193" i="1"/>
  <c r="F38194" i="1"/>
  <c r="F38195" i="1"/>
  <c r="F38196" i="1"/>
  <c r="F38197" i="1"/>
  <c r="F38198" i="1"/>
  <c r="F38199" i="1"/>
  <c r="F38200" i="1"/>
  <c r="F38201" i="1"/>
  <c r="F38202" i="1"/>
  <c r="F38203" i="1"/>
  <c r="F38204" i="1"/>
  <c r="F38205" i="1"/>
  <c r="F38206" i="1"/>
  <c r="F38207" i="1"/>
  <c r="F38208" i="1"/>
  <c r="F38209" i="1"/>
  <c r="F38210" i="1"/>
  <c r="F38211" i="1"/>
  <c r="F38212" i="1"/>
  <c r="F38213" i="1"/>
  <c r="F38214" i="1"/>
  <c r="F38215" i="1"/>
  <c r="F38216" i="1"/>
  <c r="F38217" i="1"/>
  <c r="F38218" i="1"/>
  <c r="F38219" i="1"/>
  <c r="F38220" i="1"/>
  <c r="F38221" i="1"/>
  <c r="F38222" i="1"/>
  <c r="F38223" i="1"/>
  <c r="F38224" i="1"/>
  <c r="F38225" i="1"/>
  <c r="F38226" i="1"/>
  <c r="F38227" i="1"/>
  <c r="F38228" i="1"/>
  <c r="F38229" i="1"/>
  <c r="F38230" i="1"/>
  <c r="F38231" i="1"/>
  <c r="F38232" i="1"/>
  <c r="F38233" i="1"/>
  <c r="F38234" i="1"/>
  <c r="F38235" i="1"/>
  <c r="F38236" i="1"/>
  <c r="F38237" i="1"/>
  <c r="F38238" i="1"/>
  <c r="F38239" i="1"/>
  <c r="F38240" i="1"/>
  <c r="F38241" i="1"/>
  <c r="F38242" i="1"/>
  <c r="F38243" i="1"/>
  <c r="F38244" i="1"/>
  <c r="F38245" i="1"/>
  <c r="F38246" i="1"/>
  <c r="F38247" i="1"/>
  <c r="F38248" i="1"/>
  <c r="F38249" i="1"/>
  <c r="F38250" i="1"/>
  <c r="F38251" i="1"/>
  <c r="F38252" i="1"/>
  <c r="F38253" i="1"/>
  <c r="F38254" i="1"/>
  <c r="F38255" i="1"/>
  <c r="F38256" i="1"/>
  <c r="F38257" i="1"/>
  <c r="F38258" i="1"/>
  <c r="F38259" i="1"/>
  <c r="F38260" i="1"/>
  <c r="F38261" i="1"/>
  <c r="F38262" i="1"/>
  <c r="F38263" i="1"/>
  <c r="F38264" i="1"/>
  <c r="F38265" i="1"/>
  <c r="F38266" i="1"/>
  <c r="F38267" i="1"/>
  <c r="F38268" i="1"/>
  <c r="F38269" i="1"/>
  <c r="F38270" i="1"/>
  <c r="F38271" i="1"/>
  <c r="F38272" i="1"/>
  <c r="F38273" i="1"/>
  <c r="F38274" i="1"/>
  <c r="F38275" i="1"/>
  <c r="F38276" i="1"/>
  <c r="F38277" i="1"/>
  <c r="F38278" i="1"/>
  <c r="F38279" i="1"/>
  <c r="F38280" i="1"/>
  <c r="F38281" i="1"/>
  <c r="F38282" i="1"/>
  <c r="F38283" i="1"/>
  <c r="F38284" i="1"/>
  <c r="F38285" i="1"/>
  <c r="F38286" i="1"/>
  <c r="F38287" i="1"/>
  <c r="F38288" i="1"/>
  <c r="F38289" i="1"/>
  <c r="F38290" i="1"/>
  <c r="F38291" i="1"/>
  <c r="F38292" i="1"/>
  <c r="F38293" i="1"/>
  <c r="F38294" i="1"/>
  <c r="F38295" i="1"/>
  <c r="F38296" i="1"/>
  <c r="F38297" i="1"/>
  <c r="F38298" i="1"/>
  <c r="F38299" i="1"/>
  <c r="F38300" i="1"/>
  <c r="F38301" i="1"/>
  <c r="F38302" i="1"/>
  <c r="F38303" i="1"/>
  <c r="F38304" i="1"/>
  <c r="F38305" i="1"/>
  <c r="F38306" i="1"/>
  <c r="F38307" i="1"/>
  <c r="F38308" i="1"/>
  <c r="F38309" i="1"/>
  <c r="F38310" i="1"/>
  <c r="F38311" i="1"/>
  <c r="F38312" i="1"/>
  <c r="F38313" i="1"/>
  <c r="F38314" i="1"/>
  <c r="F38315" i="1"/>
  <c r="F38316" i="1"/>
  <c r="F38317" i="1"/>
  <c r="F38318" i="1"/>
  <c r="F38319" i="1"/>
  <c r="F38320" i="1"/>
  <c r="F38321" i="1"/>
  <c r="F38322" i="1"/>
  <c r="F38323" i="1"/>
  <c r="F38324" i="1"/>
  <c r="F38325" i="1"/>
  <c r="F38326" i="1"/>
  <c r="F38327" i="1"/>
  <c r="F38328" i="1"/>
  <c r="F38329" i="1"/>
  <c r="F38330" i="1"/>
  <c r="F38331" i="1"/>
  <c r="F38332" i="1"/>
  <c r="F38333" i="1"/>
  <c r="F38334" i="1"/>
  <c r="F38335" i="1"/>
  <c r="F38336" i="1"/>
  <c r="F38337" i="1"/>
  <c r="F38338" i="1"/>
  <c r="F38339" i="1"/>
  <c r="F38340" i="1"/>
  <c r="F38341" i="1"/>
  <c r="F38342" i="1"/>
  <c r="F38343" i="1"/>
  <c r="F38344" i="1"/>
  <c r="F38345" i="1"/>
  <c r="F38346" i="1"/>
  <c r="F38347" i="1"/>
  <c r="F38348" i="1"/>
  <c r="F38349" i="1"/>
  <c r="F38350" i="1"/>
  <c r="F38351" i="1"/>
  <c r="F38352" i="1"/>
  <c r="F38353" i="1"/>
  <c r="F38354" i="1"/>
  <c r="F38355" i="1"/>
  <c r="F38356" i="1"/>
  <c r="F38357" i="1"/>
  <c r="F38358" i="1"/>
  <c r="F38359" i="1"/>
  <c r="F38360" i="1"/>
  <c r="F38361" i="1"/>
  <c r="F38362" i="1"/>
  <c r="F38363" i="1"/>
  <c r="F38364" i="1"/>
  <c r="F38365" i="1"/>
  <c r="F38366" i="1"/>
  <c r="F38367" i="1"/>
  <c r="F38368" i="1"/>
  <c r="F38369" i="1"/>
  <c r="F38370" i="1"/>
  <c r="F38371" i="1"/>
  <c r="F38372" i="1"/>
  <c r="F38373" i="1"/>
  <c r="F38374" i="1"/>
  <c r="F38375" i="1"/>
  <c r="F38376" i="1"/>
  <c r="F38377" i="1"/>
  <c r="F38378" i="1"/>
  <c r="F38379" i="1"/>
  <c r="F38380" i="1"/>
  <c r="F38381" i="1"/>
  <c r="F38382" i="1"/>
  <c r="F38383" i="1"/>
  <c r="F38384" i="1"/>
  <c r="F38385" i="1"/>
  <c r="F38386" i="1"/>
  <c r="F38387" i="1"/>
  <c r="F38388" i="1"/>
  <c r="F38389" i="1"/>
  <c r="F38390" i="1"/>
  <c r="F38391" i="1"/>
  <c r="F38392" i="1"/>
  <c r="F38393" i="1"/>
  <c r="F38394" i="1"/>
  <c r="F38395" i="1"/>
  <c r="F38396" i="1"/>
  <c r="F38397" i="1"/>
  <c r="F38398" i="1"/>
  <c r="F38399" i="1"/>
  <c r="F38400" i="1"/>
  <c r="F38401" i="1"/>
  <c r="F38402" i="1"/>
  <c r="F38403" i="1"/>
  <c r="F38404" i="1"/>
  <c r="F38405" i="1"/>
  <c r="F38406" i="1"/>
  <c r="F38407" i="1"/>
  <c r="F38408" i="1"/>
  <c r="F38409" i="1"/>
  <c r="F38410" i="1"/>
  <c r="F38411" i="1"/>
  <c r="F38412" i="1"/>
  <c r="F38413" i="1"/>
  <c r="F38414" i="1"/>
  <c r="F38415" i="1"/>
  <c r="F38416" i="1"/>
  <c r="F38417" i="1"/>
  <c r="F38418" i="1"/>
  <c r="F38419" i="1"/>
  <c r="F38420" i="1"/>
  <c r="F38421" i="1"/>
  <c r="F38422" i="1"/>
  <c r="F38423" i="1"/>
  <c r="F38424" i="1"/>
  <c r="F38425" i="1"/>
  <c r="F38426" i="1"/>
  <c r="F38427" i="1"/>
  <c r="F38428" i="1"/>
  <c r="F38429" i="1"/>
  <c r="F38430" i="1"/>
  <c r="F38431" i="1"/>
  <c r="F38432" i="1"/>
  <c r="F38433" i="1"/>
  <c r="F38434" i="1"/>
  <c r="F38435" i="1"/>
  <c r="F38436" i="1"/>
  <c r="F38437" i="1"/>
  <c r="F38438" i="1"/>
  <c r="F38439" i="1"/>
  <c r="F38440" i="1"/>
  <c r="F38441" i="1"/>
  <c r="F38442" i="1"/>
  <c r="F38443" i="1"/>
  <c r="F38444" i="1"/>
  <c r="F38445" i="1"/>
  <c r="F38446" i="1"/>
  <c r="F38447" i="1"/>
  <c r="F38448" i="1"/>
  <c r="F38449" i="1"/>
  <c r="F38450" i="1"/>
  <c r="F38451" i="1"/>
  <c r="F38452" i="1"/>
  <c r="F38453" i="1"/>
  <c r="F38454" i="1"/>
  <c r="F38455" i="1"/>
  <c r="F38456" i="1"/>
  <c r="F38457" i="1"/>
  <c r="F38458" i="1"/>
  <c r="F38459" i="1"/>
  <c r="F38460" i="1"/>
  <c r="F38461" i="1"/>
  <c r="F38462" i="1"/>
  <c r="F38463" i="1"/>
  <c r="F38464" i="1"/>
  <c r="F38465" i="1"/>
  <c r="F38466" i="1"/>
  <c r="F38467" i="1"/>
  <c r="F38468" i="1"/>
  <c r="F38469" i="1"/>
  <c r="F38470" i="1"/>
  <c r="F38471" i="1"/>
  <c r="F38472" i="1"/>
  <c r="F38473" i="1"/>
  <c r="F38474" i="1"/>
  <c r="F38475" i="1"/>
  <c r="F38476" i="1"/>
  <c r="F38477" i="1"/>
  <c r="F38478" i="1"/>
  <c r="F38479" i="1"/>
  <c r="F38480" i="1"/>
  <c r="F38481" i="1"/>
  <c r="F38482" i="1"/>
  <c r="F38483" i="1"/>
  <c r="F38484" i="1"/>
  <c r="F38485" i="1"/>
  <c r="F38486" i="1"/>
  <c r="F38487" i="1"/>
  <c r="F38488" i="1"/>
  <c r="F38489" i="1"/>
  <c r="F38490" i="1"/>
  <c r="F38491" i="1"/>
  <c r="F38492" i="1"/>
  <c r="F38493" i="1"/>
  <c r="F38494" i="1"/>
  <c r="F38495" i="1"/>
  <c r="F38496" i="1"/>
  <c r="F38497" i="1"/>
  <c r="F38498" i="1"/>
  <c r="F38499" i="1"/>
  <c r="F38500" i="1"/>
  <c r="F38501" i="1"/>
  <c r="F38502" i="1"/>
  <c r="F38503" i="1"/>
  <c r="F38504" i="1"/>
  <c r="F38505" i="1"/>
  <c r="F38506" i="1"/>
  <c r="F38507" i="1"/>
  <c r="F38508" i="1"/>
  <c r="F38509" i="1"/>
  <c r="F38510" i="1"/>
  <c r="F38511" i="1"/>
  <c r="F38512" i="1"/>
  <c r="F38513" i="1"/>
  <c r="F38514" i="1"/>
  <c r="F38515" i="1"/>
  <c r="F38516" i="1"/>
  <c r="F38517" i="1"/>
  <c r="F38518" i="1"/>
  <c r="F38519" i="1"/>
  <c r="F38520" i="1"/>
  <c r="F38521" i="1"/>
  <c r="F38522" i="1"/>
  <c r="F38523" i="1"/>
  <c r="F38524" i="1"/>
  <c r="F38525" i="1"/>
  <c r="F38526" i="1"/>
  <c r="F38527" i="1"/>
  <c r="F38528" i="1"/>
  <c r="F38529" i="1"/>
  <c r="F38530" i="1"/>
  <c r="F38531" i="1"/>
  <c r="F38532" i="1"/>
  <c r="F38533" i="1"/>
  <c r="F38534" i="1"/>
  <c r="F38535" i="1"/>
  <c r="F38536" i="1"/>
  <c r="F38537" i="1"/>
  <c r="F38538" i="1"/>
  <c r="F38539" i="1"/>
  <c r="F38540" i="1"/>
  <c r="F38541" i="1"/>
  <c r="F38542" i="1"/>
  <c r="F38543" i="1"/>
  <c r="F38544" i="1"/>
  <c r="F38545" i="1"/>
  <c r="F38546" i="1"/>
  <c r="F38547" i="1"/>
  <c r="F38548" i="1"/>
  <c r="F38549" i="1"/>
  <c r="F38550" i="1"/>
  <c r="F38551" i="1"/>
  <c r="F38552" i="1"/>
  <c r="F38553" i="1"/>
  <c r="F38554" i="1"/>
  <c r="F38555" i="1"/>
  <c r="F38556" i="1"/>
  <c r="F38557" i="1"/>
  <c r="F38558" i="1"/>
  <c r="F38559" i="1"/>
  <c r="F38560" i="1"/>
  <c r="F38561" i="1"/>
  <c r="F38562" i="1"/>
  <c r="F38563" i="1"/>
  <c r="F38564" i="1"/>
  <c r="F38565" i="1"/>
  <c r="F38566" i="1"/>
  <c r="F38567" i="1"/>
  <c r="F38568" i="1"/>
  <c r="F38569" i="1"/>
  <c r="F38570" i="1"/>
  <c r="F38571" i="1"/>
  <c r="F38572" i="1"/>
  <c r="F38573" i="1"/>
  <c r="F38574" i="1"/>
  <c r="F38575" i="1"/>
  <c r="F38576" i="1"/>
  <c r="F38577" i="1"/>
  <c r="F38578" i="1"/>
  <c r="F38579" i="1"/>
  <c r="F38580" i="1"/>
  <c r="F38581" i="1"/>
  <c r="F38582" i="1"/>
  <c r="F38583" i="1"/>
  <c r="F38584" i="1"/>
  <c r="F38585" i="1"/>
  <c r="F38586" i="1"/>
  <c r="F38587" i="1"/>
  <c r="F38588" i="1"/>
  <c r="F38589" i="1"/>
  <c r="F38590" i="1"/>
  <c r="F38591" i="1"/>
  <c r="F38592" i="1"/>
  <c r="F38593" i="1"/>
  <c r="F38594" i="1"/>
  <c r="F38595" i="1"/>
  <c r="F38596" i="1"/>
  <c r="F38597" i="1"/>
  <c r="F38598" i="1"/>
  <c r="F38599" i="1"/>
  <c r="F38600" i="1"/>
  <c r="F38601" i="1"/>
  <c r="F38602" i="1"/>
  <c r="F38603" i="1"/>
  <c r="F38604" i="1"/>
  <c r="F38605" i="1"/>
  <c r="F38606" i="1"/>
  <c r="F38607" i="1"/>
  <c r="F38608" i="1"/>
  <c r="F38609" i="1"/>
  <c r="F38610" i="1"/>
  <c r="F38611" i="1"/>
  <c r="F38612" i="1"/>
  <c r="F38613" i="1"/>
  <c r="F38614" i="1"/>
  <c r="F38615" i="1"/>
  <c r="F38616" i="1"/>
  <c r="F38617" i="1"/>
  <c r="F38618" i="1"/>
  <c r="F38619" i="1"/>
  <c r="F38620" i="1"/>
  <c r="F38621" i="1"/>
  <c r="F38622" i="1"/>
  <c r="F38623" i="1"/>
  <c r="F38624" i="1"/>
  <c r="F38625" i="1"/>
  <c r="F38626" i="1"/>
  <c r="F38627" i="1"/>
  <c r="F38628" i="1"/>
  <c r="F38629" i="1"/>
  <c r="F38630" i="1"/>
  <c r="F38631" i="1"/>
  <c r="F38632" i="1"/>
  <c r="F38633" i="1"/>
  <c r="F38634" i="1"/>
  <c r="F38635" i="1"/>
  <c r="F38636" i="1"/>
  <c r="F38637" i="1"/>
  <c r="F38638" i="1"/>
  <c r="F38639" i="1"/>
  <c r="F38640" i="1"/>
  <c r="F38641" i="1"/>
  <c r="F38642" i="1"/>
  <c r="F38643" i="1"/>
  <c r="F38644" i="1"/>
  <c r="F38645" i="1"/>
  <c r="F38646" i="1"/>
  <c r="F38647" i="1"/>
  <c r="F38648" i="1"/>
  <c r="F38649" i="1"/>
  <c r="F38650" i="1"/>
  <c r="F38651" i="1"/>
  <c r="F38652" i="1"/>
  <c r="F38653" i="1"/>
  <c r="F38654" i="1"/>
  <c r="F38655" i="1"/>
  <c r="F38656" i="1"/>
  <c r="F38657" i="1"/>
  <c r="F38658" i="1"/>
  <c r="F38659" i="1"/>
  <c r="F38660" i="1"/>
  <c r="F38661" i="1"/>
  <c r="F38662" i="1"/>
  <c r="F38663" i="1"/>
  <c r="F38664" i="1"/>
  <c r="F38665" i="1"/>
  <c r="F38666" i="1"/>
  <c r="F38667" i="1"/>
  <c r="F38668" i="1"/>
  <c r="F38669" i="1"/>
  <c r="F38670" i="1"/>
  <c r="F38671" i="1"/>
  <c r="F38672" i="1"/>
  <c r="F38673" i="1"/>
  <c r="F38674" i="1"/>
  <c r="F38675" i="1"/>
  <c r="F38676" i="1"/>
  <c r="F38677" i="1"/>
  <c r="F38678" i="1"/>
  <c r="F38679" i="1"/>
  <c r="F38680" i="1"/>
  <c r="F38681" i="1"/>
  <c r="F38682" i="1"/>
  <c r="F38683" i="1"/>
  <c r="F38684" i="1"/>
  <c r="F38685" i="1"/>
  <c r="F38686" i="1"/>
  <c r="F38687" i="1"/>
  <c r="F38688" i="1"/>
  <c r="F38689" i="1"/>
  <c r="F38690" i="1"/>
  <c r="F38691" i="1"/>
  <c r="F38692" i="1"/>
  <c r="F38693" i="1"/>
  <c r="F38694" i="1"/>
  <c r="F38695" i="1"/>
  <c r="F38696" i="1"/>
  <c r="F38697" i="1"/>
  <c r="F38698" i="1"/>
  <c r="F38699" i="1"/>
  <c r="F38700" i="1"/>
  <c r="F38701" i="1"/>
  <c r="F38702" i="1"/>
  <c r="F38703" i="1"/>
  <c r="F38704" i="1"/>
  <c r="F38705" i="1"/>
  <c r="F38706" i="1"/>
  <c r="F38707" i="1"/>
  <c r="F38708" i="1"/>
  <c r="F38709" i="1"/>
  <c r="F38710" i="1"/>
  <c r="F38711" i="1"/>
  <c r="F38712" i="1"/>
  <c r="F38713" i="1"/>
  <c r="F38714" i="1"/>
  <c r="F38715" i="1"/>
  <c r="F38716" i="1"/>
  <c r="F38717" i="1"/>
  <c r="F38718" i="1"/>
  <c r="F38719" i="1"/>
  <c r="F38720" i="1"/>
  <c r="F38721" i="1"/>
  <c r="F38722" i="1"/>
  <c r="F38723" i="1"/>
  <c r="F38724" i="1"/>
  <c r="F38725" i="1"/>
  <c r="F38726" i="1"/>
  <c r="F38727" i="1"/>
  <c r="F38728" i="1"/>
  <c r="F38729" i="1"/>
  <c r="F38730" i="1"/>
  <c r="F38731" i="1"/>
  <c r="F38732" i="1"/>
  <c r="F38733" i="1"/>
  <c r="F38734" i="1"/>
  <c r="F38735" i="1"/>
  <c r="F38736" i="1"/>
  <c r="F38737" i="1"/>
  <c r="F38738" i="1"/>
  <c r="F38739" i="1"/>
  <c r="F38740" i="1"/>
  <c r="F38741" i="1"/>
  <c r="F38742" i="1"/>
  <c r="F38743" i="1"/>
  <c r="F38744" i="1"/>
  <c r="F38745" i="1"/>
  <c r="F38746" i="1"/>
  <c r="F38747" i="1"/>
  <c r="F38748" i="1"/>
  <c r="F38749" i="1"/>
  <c r="F38750" i="1"/>
  <c r="F38751" i="1"/>
  <c r="F38752" i="1"/>
  <c r="F38753" i="1"/>
  <c r="F38754" i="1"/>
  <c r="F38755" i="1"/>
  <c r="F38756" i="1"/>
  <c r="F38757" i="1"/>
  <c r="F38758" i="1"/>
  <c r="F38759" i="1"/>
  <c r="F38760" i="1"/>
  <c r="F38761" i="1"/>
  <c r="F38762" i="1"/>
  <c r="F38763" i="1"/>
  <c r="F38764" i="1"/>
  <c r="F38765" i="1"/>
  <c r="F38766" i="1"/>
  <c r="F38767" i="1"/>
  <c r="F38768" i="1"/>
  <c r="F38769" i="1"/>
  <c r="F38770" i="1"/>
  <c r="F38771" i="1"/>
  <c r="F38772" i="1"/>
  <c r="F38773" i="1"/>
  <c r="F38774" i="1"/>
  <c r="F38775" i="1"/>
  <c r="F38776" i="1"/>
  <c r="F38777" i="1"/>
  <c r="F38778" i="1"/>
  <c r="F38779" i="1"/>
  <c r="F38780" i="1"/>
  <c r="F38781" i="1"/>
  <c r="F38782" i="1"/>
  <c r="F38783" i="1"/>
  <c r="F38784" i="1"/>
  <c r="F38785" i="1"/>
  <c r="F38786" i="1"/>
  <c r="F38787" i="1"/>
  <c r="F38788" i="1"/>
  <c r="F38789" i="1"/>
  <c r="F38790" i="1"/>
  <c r="F38791" i="1"/>
  <c r="F38792" i="1"/>
  <c r="F38793" i="1"/>
  <c r="F38794" i="1"/>
  <c r="F38795" i="1"/>
  <c r="F38796" i="1"/>
  <c r="F38797" i="1"/>
  <c r="F38798" i="1"/>
  <c r="F38799" i="1"/>
  <c r="F38800" i="1"/>
  <c r="F38801" i="1"/>
  <c r="F38802" i="1"/>
  <c r="F38803" i="1"/>
  <c r="F38804" i="1"/>
  <c r="F38805" i="1"/>
  <c r="F38806" i="1"/>
  <c r="F38807" i="1"/>
  <c r="F38808" i="1"/>
  <c r="F38809" i="1"/>
  <c r="F38810" i="1"/>
  <c r="F38811" i="1"/>
  <c r="F38812" i="1"/>
  <c r="F38813" i="1"/>
  <c r="F38814" i="1"/>
  <c r="F38815" i="1"/>
  <c r="F38816" i="1"/>
  <c r="F38817" i="1"/>
  <c r="F38818" i="1"/>
  <c r="F38819" i="1"/>
  <c r="F38820" i="1"/>
  <c r="F38821" i="1"/>
  <c r="F38822" i="1"/>
  <c r="F38823" i="1"/>
  <c r="F38824" i="1"/>
  <c r="F38825" i="1"/>
  <c r="F38826" i="1"/>
  <c r="F38827" i="1"/>
  <c r="F38828" i="1"/>
  <c r="F38829" i="1"/>
  <c r="F38830" i="1"/>
  <c r="F38831" i="1"/>
  <c r="F38832" i="1"/>
  <c r="F38833" i="1"/>
  <c r="F38834" i="1"/>
  <c r="F38835" i="1"/>
  <c r="F38836" i="1"/>
  <c r="F38837" i="1"/>
  <c r="F38838" i="1"/>
  <c r="F38839" i="1"/>
  <c r="F38840" i="1"/>
  <c r="F38841" i="1"/>
  <c r="F38842" i="1"/>
  <c r="F38843" i="1"/>
  <c r="F38844" i="1"/>
  <c r="F38845" i="1"/>
  <c r="F38846" i="1"/>
  <c r="F38847" i="1"/>
  <c r="F38848" i="1"/>
  <c r="F38849" i="1"/>
  <c r="F38850" i="1"/>
  <c r="F38851" i="1"/>
  <c r="F38852" i="1"/>
  <c r="F38853" i="1"/>
  <c r="F38854" i="1"/>
  <c r="F38855" i="1"/>
  <c r="F38856" i="1"/>
  <c r="F38857" i="1"/>
  <c r="F38858" i="1"/>
  <c r="F38859" i="1"/>
  <c r="F38860" i="1"/>
  <c r="F38861" i="1"/>
  <c r="F38862" i="1"/>
  <c r="F38863" i="1"/>
  <c r="F38864" i="1"/>
  <c r="F38865" i="1"/>
  <c r="F38866" i="1"/>
  <c r="F38867" i="1"/>
  <c r="F38868" i="1"/>
  <c r="F38869" i="1"/>
  <c r="F38870" i="1"/>
  <c r="F38871" i="1"/>
  <c r="F38872" i="1"/>
  <c r="F38873" i="1"/>
  <c r="F38874" i="1"/>
  <c r="F38875" i="1"/>
  <c r="F38876" i="1"/>
  <c r="F38877" i="1"/>
  <c r="F38878" i="1"/>
  <c r="F38879" i="1"/>
  <c r="F38880" i="1"/>
  <c r="F38881" i="1"/>
  <c r="F38882" i="1"/>
  <c r="F38883" i="1"/>
  <c r="F38884" i="1"/>
  <c r="F38885" i="1"/>
  <c r="F38886" i="1"/>
  <c r="F38887" i="1"/>
  <c r="F38888" i="1"/>
  <c r="F38889" i="1"/>
  <c r="F38890" i="1"/>
  <c r="F38891" i="1"/>
  <c r="F38892" i="1"/>
  <c r="F38893" i="1"/>
  <c r="F38894" i="1"/>
  <c r="F38895" i="1"/>
  <c r="F38896" i="1"/>
  <c r="F38897" i="1"/>
  <c r="F38898" i="1"/>
  <c r="F38899" i="1"/>
  <c r="F38900" i="1"/>
  <c r="F38901" i="1"/>
  <c r="F38902" i="1"/>
  <c r="F38903" i="1"/>
  <c r="F38904" i="1"/>
  <c r="F38905" i="1"/>
  <c r="F38906" i="1"/>
  <c r="F38907" i="1"/>
  <c r="F38908" i="1"/>
  <c r="F38909" i="1"/>
  <c r="F38910" i="1"/>
  <c r="F38911" i="1"/>
  <c r="F38912" i="1"/>
  <c r="F38913" i="1"/>
  <c r="F38914" i="1"/>
  <c r="F38915" i="1"/>
  <c r="F38916" i="1"/>
  <c r="F38917" i="1"/>
  <c r="F38918" i="1"/>
  <c r="F38919" i="1"/>
  <c r="F38920" i="1"/>
  <c r="F38921" i="1"/>
  <c r="F38922" i="1"/>
  <c r="F38923" i="1"/>
  <c r="F38924" i="1"/>
  <c r="F38925" i="1"/>
  <c r="F38926" i="1"/>
  <c r="F38927" i="1"/>
  <c r="F38928" i="1"/>
  <c r="F38929" i="1"/>
  <c r="F38930" i="1"/>
  <c r="F38931" i="1"/>
  <c r="F38932" i="1"/>
  <c r="F38933" i="1"/>
  <c r="F38934" i="1"/>
  <c r="F38935" i="1"/>
  <c r="F38936" i="1"/>
  <c r="F38937" i="1"/>
  <c r="F38938" i="1"/>
  <c r="F38939" i="1"/>
  <c r="F38940" i="1"/>
  <c r="F38941" i="1"/>
  <c r="F38942" i="1"/>
  <c r="F38943" i="1"/>
  <c r="F38944" i="1"/>
  <c r="F38945" i="1"/>
  <c r="F38946" i="1"/>
  <c r="F38947" i="1"/>
  <c r="F38948" i="1"/>
  <c r="F38949" i="1"/>
  <c r="F38950" i="1"/>
  <c r="F38951" i="1"/>
  <c r="F38952" i="1"/>
  <c r="F38953" i="1"/>
  <c r="F38954" i="1"/>
  <c r="F38955" i="1"/>
  <c r="F38956" i="1"/>
  <c r="F38957" i="1"/>
  <c r="F38958" i="1"/>
  <c r="F38959" i="1"/>
  <c r="F38960" i="1"/>
  <c r="F38961" i="1"/>
  <c r="F38962" i="1"/>
  <c r="F38963" i="1"/>
  <c r="F38964" i="1"/>
  <c r="F38965" i="1"/>
  <c r="F38966" i="1"/>
  <c r="F38967" i="1"/>
  <c r="F38968" i="1"/>
  <c r="F38969" i="1"/>
  <c r="F38970" i="1"/>
  <c r="F38971" i="1"/>
  <c r="F38972" i="1"/>
  <c r="F38973" i="1"/>
  <c r="F38974" i="1"/>
  <c r="F38975" i="1"/>
  <c r="F38976" i="1"/>
  <c r="F38977" i="1"/>
  <c r="F38978" i="1"/>
  <c r="F38979" i="1"/>
  <c r="F38980" i="1"/>
  <c r="F38981" i="1"/>
  <c r="F38982" i="1"/>
  <c r="F38983" i="1"/>
  <c r="F38984" i="1"/>
  <c r="F38985" i="1"/>
  <c r="F38986" i="1"/>
  <c r="F38987" i="1"/>
  <c r="F38988" i="1"/>
  <c r="F38989" i="1"/>
  <c r="F38990" i="1"/>
  <c r="F38991" i="1"/>
  <c r="F38992" i="1"/>
  <c r="F38993" i="1"/>
  <c r="F38994" i="1"/>
  <c r="F38995" i="1"/>
  <c r="F38996" i="1"/>
  <c r="F38997" i="1"/>
  <c r="F38998" i="1"/>
  <c r="F38999" i="1"/>
  <c r="F39000" i="1"/>
  <c r="F39001" i="1"/>
  <c r="F39002" i="1"/>
  <c r="F39003" i="1"/>
  <c r="F39004" i="1"/>
  <c r="F39005" i="1"/>
  <c r="F39006" i="1"/>
  <c r="F39007" i="1"/>
  <c r="F39008" i="1"/>
  <c r="F39009" i="1"/>
  <c r="F39010" i="1"/>
  <c r="F39011" i="1"/>
  <c r="F39012" i="1"/>
  <c r="F39013" i="1"/>
  <c r="F39014" i="1"/>
  <c r="F39015" i="1"/>
  <c r="F39016" i="1"/>
  <c r="F39017" i="1"/>
  <c r="F39018" i="1"/>
  <c r="F39019" i="1"/>
  <c r="F39020" i="1"/>
  <c r="F39021" i="1"/>
  <c r="F39022" i="1"/>
  <c r="F39023" i="1"/>
  <c r="F39024" i="1"/>
  <c r="F39025" i="1"/>
  <c r="F39026" i="1"/>
  <c r="F39027" i="1"/>
  <c r="F39028" i="1"/>
  <c r="F39029" i="1"/>
  <c r="F39030" i="1"/>
  <c r="F39031" i="1"/>
  <c r="F39032" i="1"/>
  <c r="F39033" i="1"/>
  <c r="F39034" i="1"/>
  <c r="F39035" i="1"/>
  <c r="F39036" i="1"/>
  <c r="F39037" i="1"/>
  <c r="F39038" i="1"/>
  <c r="F39039" i="1"/>
  <c r="F39040" i="1"/>
  <c r="F39041" i="1"/>
  <c r="F39042" i="1"/>
  <c r="F39043" i="1"/>
  <c r="F39044" i="1"/>
  <c r="F39045" i="1"/>
  <c r="F39046" i="1"/>
  <c r="F39047" i="1"/>
  <c r="F39048" i="1"/>
  <c r="F39049" i="1"/>
  <c r="F39050" i="1"/>
  <c r="F39051" i="1"/>
  <c r="F39052" i="1"/>
  <c r="F39053" i="1"/>
  <c r="F39054" i="1"/>
  <c r="F39055" i="1"/>
  <c r="F39056" i="1"/>
  <c r="F39057" i="1"/>
  <c r="F39058" i="1"/>
  <c r="F39059" i="1"/>
  <c r="F39060" i="1"/>
  <c r="F39061" i="1"/>
  <c r="F39062" i="1"/>
  <c r="F39063" i="1"/>
  <c r="F39064" i="1"/>
  <c r="F39065" i="1"/>
  <c r="F39066" i="1"/>
  <c r="F39067" i="1"/>
  <c r="F39068" i="1"/>
  <c r="F39069" i="1"/>
  <c r="F39070" i="1"/>
  <c r="F39071" i="1"/>
  <c r="F39072" i="1"/>
  <c r="F39073" i="1"/>
  <c r="F39074" i="1"/>
  <c r="F39075" i="1"/>
  <c r="F39076" i="1"/>
  <c r="F39077" i="1"/>
  <c r="F39078" i="1"/>
  <c r="F39079" i="1"/>
  <c r="F39080" i="1"/>
  <c r="F39081" i="1"/>
  <c r="F39082" i="1"/>
  <c r="F39083" i="1"/>
  <c r="F39084" i="1"/>
  <c r="F39085" i="1"/>
  <c r="F39086" i="1"/>
  <c r="F39087" i="1"/>
  <c r="F39088" i="1"/>
  <c r="F39089" i="1"/>
  <c r="F39090" i="1"/>
  <c r="F39091" i="1"/>
  <c r="F39092" i="1"/>
  <c r="F39093" i="1"/>
  <c r="F39094" i="1"/>
  <c r="F39095" i="1"/>
  <c r="F39096" i="1"/>
  <c r="F39097" i="1"/>
  <c r="F39098" i="1"/>
  <c r="F39099" i="1"/>
  <c r="F39100" i="1"/>
  <c r="F39101" i="1"/>
  <c r="F39102" i="1"/>
  <c r="F39103" i="1"/>
  <c r="F39104" i="1"/>
  <c r="F39105" i="1"/>
  <c r="F39106" i="1"/>
  <c r="F39107" i="1"/>
  <c r="F39108" i="1"/>
  <c r="F39109" i="1"/>
  <c r="F39110" i="1"/>
  <c r="F39111" i="1"/>
  <c r="F39112" i="1"/>
  <c r="F39113" i="1"/>
  <c r="F39114" i="1"/>
  <c r="F39115" i="1"/>
  <c r="F39116" i="1"/>
  <c r="F39117" i="1"/>
  <c r="F39118" i="1"/>
  <c r="F39119" i="1"/>
  <c r="F39120" i="1"/>
  <c r="F39121" i="1"/>
  <c r="F39122" i="1"/>
  <c r="F39123" i="1"/>
  <c r="F39124" i="1"/>
  <c r="F39125" i="1"/>
  <c r="F39126" i="1"/>
  <c r="F39127" i="1"/>
  <c r="F39128" i="1"/>
  <c r="F39129" i="1"/>
  <c r="F39130" i="1"/>
  <c r="F39131" i="1"/>
  <c r="F39132" i="1"/>
  <c r="F39133" i="1"/>
  <c r="F39134" i="1"/>
  <c r="F39135" i="1"/>
  <c r="F39136" i="1"/>
  <c r="F39137" i="1"/>
  <c r="F39138" i="1"/>
  <c r="F39139" i="1"/>
  <c r="F39140" i="1"/>
  <c r="F39141" i="1"/>
  <c r="F39142" i="1"/>
  <c r="F39143" i="1"/>
  <c r="F39144" i="1"/>
  <c r="F39145" i="1"/>
  <c r="F39146" i="1"/>
  <c r="F39147" i="1"/>
  <c r="F39148" i="1"/>
  <c r="F39149" i="1"/>
  <c r="F39150" i="1"/>
  <c r="F39151" i="1"/>
  <c r="F39152" i="1"/>
  <c r="F39153" i="1"/>
  <c r="F39154" i="1"/>
  <c r="F39155" i="1"/>
  <c r="F39156" i="1"/>
  <c r="F39157" i="1"/>
  <c r="F39158" i="1"/>
  <c r="F39159" i="1"/>
  <c r="F39160" i="1"/>
  <c r="F39161" i="1"/>
  <c r="F39162" i="1"/>
  <c r="F39163" i="1"/>
  <c r="F39164" i="1"/>
  <c r="F39165" i="1"/>
  <c r="F39166" i="1"/>
  <c r="F39167" i="1"/>
  <c r="F39168" i="1"/>
  <c r="F39169" i="1"/>
  <c r="F39170" i="1"/>
  <c r="F39171" i="1"/>
  <c r="F39172" i="1"/>
  <c r="F39173" i="1"/>
  <c r="F39174" i="1"/>
  <c r="F39175" i="1"/>
  <c r="F39176" i="1"/>
  <c r="F39177" i="1"/>
  <c r="F39178" i="1"/>
  <c r="F39179" i="1"/>
  <c r="F39180" i="1"/>
  <c r="F39181" i="1"/>
  <c r="F39182" i="1"/>
  <c r="F39183" i="1"/>
  <c r="F39184" i="1"/>
  <c r="F39185" i="1"/>
  <c r="F39186" i="1"/>
  <c r="F39187" i="1"/>
  <c r="F39188" i="1"/>
  <c r="F39189" i="1"/>
  <c r="F39190" i="1"/>
  <c r="F39191" i="1"/>
  <c r="F39192" i="1"/>
  <c r="F39193" i="1"/>
  <c r="F39194" i="1"/>
  <c r="F39195" i="1"/>
  <c r="F39196" i="1"/>
  <c r="F39197" i="1"/>
  <c r="F39198" i="1"/>
  <c r="F39199" i="1"/>
  <c r="F39200" i="1"/>
  <c r="F39201" i="1"/>
  <c r="F39202" i="1"/>
  <c r="F39203" i="1"/>
  <c r="F39204" i="1"/>
  <c r="F39205" i="1"/>
  <c r="F39206" i="1"/>
  <c r="F39207" i="1"/>
  <c r="F39208" i="1"/>
  <c r="F39209" i="1"/>
  <c r="F39210" i="1"/>
  <c r="F39211" i="1"/>
  <c r="F39212" i="1"/>
  <c r="F39213" i="1"/>
  <c r="F39214" i="1"/>
  <c r="F39215" i="1"/>
  <c r="F39216" i="1"/>
  <c r="F39217" i="1"/>
  <c r="F39218" i="1"/>
  <c r="F39219" i="1"/>
  <c r="F39220" i="1"/>
  <c r="F39221" i="1"/>
  <c r="F39222" i="1"/>
  <c r="F39223" i="1"/>
  <c r="F39224" i="1"/>
  <c r="F39225" i="1"/>
  <c r="F39226" i="1"/>
  <c r="F39227" i="1"/>
  <c r="F39228" i="1"/>
  <c r="F39229" i="1"/>
  <c r="F39230" i="1"/>
  <c r="F39231" i="1"/>
  <c r="F39232" i="1"/>
  <c r="F39233" i="1"/>
  <c r="F39234" i="1"/>
  <c r="F39235" i="1"/>
  <c r="F39236" i="1"/>
  <c r="F39237" i="1"/>
  <c r="F39238" i="1"/>
  <c r="F39239" i="1"/>
  <c r="F39240" i="1"/>
  <c r="F39241" i="1"/>
  <c r="F39242" i="1"/>
  <c r="F39243" i="1"/>
  <c r="F39244" i="1"/>
  <c r="F39245" i="1"/>
  <c r="F39246" i="1"/>
  <c r="F39247" i="1"/>
  <c r="F39248" i="1"/>
  <c r="F39249" i="1"/>
  <c r="F39250" i="1"/>
  <c r="F39251" i="1"/>
  <c r="F39252" i="1"/>
  <c r="F39253" i="1"/>
  <c r="F39254" i="1"/>
  <c r="F39255" i="1"/>
  <c r="F39256" i="1"/>
  <c r="F39257" i="1"/>
  <c r="F39258" i="1"/>
  <c r="F39259" i="1"/>
  <c r="F39260" i="1"/>
  <c r="F39261" i="1"/>
  <c r="F39262" i="1"/>
  <c r="F39263" i="1"/>
  <c r="F39264" i="1"/>
  <c r="F39265" i="1"/>
  <c r="F39266" i="1"/>
  <c r="F39267" i="1"/>
  <c r="F39268" i="1"/>
  <c r="F39269" i="1"/>
  <c r="F39270" i="1"/>
  <c r="F39271" i="1"/>
  <c r="F39272" i="1"/>
  <c r="F39273" i="1"/>
  <c r="F39274" i="1"/>
  <c r="F39275" i="1"/>
  <c r="F39276" i="1"/>
  <c r="F39277" i="1"/>
  <c r="F39278" i="1"/>
  <c r="F39279" i="1"/>
  <c r="F39280" i="1"/>
  <c r="F39281" i="1"/>
  <c r="F39282" i="1"/>
  <c r="F39283" i="1"/>
  <c r="F39284" i="1"/>
  <c r="F39285" i="1"/>
  <c r="F39286" i="1"/>
  <c r="F39287" i="1"/>
  <c r="F39288" i="1"/>
  <c r="F39289" i="1"/>
  <c r="F39290" i="1"/>
  <c r="F39291" i="1"/>
  <c r="F39292" i="1"/>
  <c r="F39293" i="1"/>
  <c r="F39294" i="1"/>
  <c r="F39295" i="1"/>
  <c r="F39296" i="1"/>
  <c r="F39297" i="1"/>
  <c r="F39298" i="1"/>
  <c r="F39299" i="1"/>
  <c r="F39300" i="1"/>
  <c r="F39301" i="1"/>
  <c r="F39302" i="1"/>
  <c r="F39303" i="1"/>
  <c r="F39304" i="1"/>
  <c r="F39305" i="1"/>
  <c r="F39306" i="1"/>
  <c r="F39307" i="1"/>
  <c r="F39308" i="1"/>
  <c r="F39309" i="1"/>
  <c r="F39310" i="1"/>
  <c r="F39311" i="1"/>
  <c r="F39312" i="1"/>
  <c r="F39313" i="1"/>
  <c r="F39314" i="1"/>
  <c r="F39315" i="1"/>
  <c r="F39316" i="1"/>
  <c r="F39317" i="1"/>
  <c r="F39318" i="1"/>
  <c r="F39319" i="1"/>
  <c r="F39320" i="1"/>
  <c r="F39321" i="1"/>
  <c r="F39322" i="1"/>
  <c r="F39323" i="1"/>
  <c r="F39324" i="1"/>
  <c r="F39325" i="1"/>
  <c r="F39326" i="1"/>
  <c r="F39327" i="1"/>
  <c r="F39328" i="1"/>
  <c r="F39329" i="1"/>
  <c r="F39330" i="1"/>
  <c r="F39331" i="1"/>
  <c r="F39332" i="1"/>
  <c r="F39333" i="1"/>
  <c r="F39334" i="1"/>
  <c r="F39335" i="1"/>
  <c r="F39336" i="1"/>
  <c r="F39337" i="1"/>
  <c r="F39338" i="1"/>
  <c r="F39339" i="1"/>
  <c r="F39340" i="1"/>
  <c r="F39341" i="1"/>
  <c r="F39342" i="1"/>
  <c r="F39343" i="1"/>
  <c r="F39344" i="1"/>
  <c r="F39345" i="1"/>
  <c r="F39346" i="1"/>
  <c r="F39347" i="1"/>
  <c r="F39348" i="1"/>
  <c r="F39349" i="1"/>
  <c r="F39350" i="1"/>
  <c r="F39351" i="1"/>
  <c r="F39352" i="1"/>
  <c r="F39353" i="1"/>
  <c r="F39354" i="1"/>
  <c r="F39355" i="1"/>
  <c r="F39356" i="1"/>
  <c r="F39357" i="1"/>
  <c r="F39358" i="1"/>
  <c r="F39359" i="1"/>
  <c r="F39360" i="1"/>
  <c r="F39361" i="1"/>
  <c r="F39362" i="1"/>
  <c r="F39363" i="1"/>
  <c r="F39364" i="1"/>
  <c r="F39365" i="1"/>
  <c r="F39366" i="1"/>
  <c r="F39367" i="1"/>
  <c r="F39368" i="1"/>
  <c r="F39369" i="1"/>
  <c r="F39370" i="1"/>
  <c r="F39371" i="1"/>
  <c r="F39372" i="1"/>
  <c r="F39373" i="1"/>
  <c r="F39374" i="1"/>
  <c r="F39375" i="1"/>
  <c r="F39376" i="1"/>
  <c r="F39377" i="1"/>
  <c r="F39378" i="1"/>
  <c r="F39379" i="1"/>
  <c r="F39380" i="1"/>
  <c r="F39381" i="1"/>
  <c r="F39382" i="1"/>
  <c r="F39383" i="1"/>
  <c r="F39384" i="1"/>
  <c r="F39385" i="1"/>
  <c r="F39386" i="1"/>
  <c r="F39387" i="1"/>
  <c r="F39388" i="1"/>
  <c r="F39389" i="1"/>
  <c r="F39390" i="1"/>
  <c r="F39391" i="1"/>
  <c r="F39392" i="1"/>
  <c r="F39393" i="1"/>
  <c r="F39394" i="1"/>
  <c r="F39395" i="1"/>
  <c r="F39396" i="1"/>
  <c r="F39397" i="1"/>
  <c r="F39398" i="1"/>
  <c r="F39399" i="1"/>
  <c r="F39400" i="1"/>
  <c r="F39401" i="1"/>
  <c r="F39402" i="1"/>
  <c r="F39403" i="1"/>
  <c r="F39404" i="1"/>
  <c r="F39405" i="1"/>
  <c r="F39406" i="1"/>
  <c r="F39407" i="1"/>
  <c r="F39408" i="1"/>
  <c r="F39409" i="1"/>
  <c r="F39410" i="1"/>
  <c r="F39411" i="1"/>
  <c r="F39412" i="1"/>
  <c r="F39413" i="1"/>
  <c r="F39414" i="1"/>
  <c r="F39415" i="1"/>
  <c r="F39416" i="1"/>
  <c r="F39417" i="1"/>
  <c r="F39418" i="1"/>
  <c r="F39419" i="1"/>
  <c r="F39420" i="1"/>
  <c r="F39421" i="1"/>
  <c r="F39422" i="1"/>
  <c r="F39423" i="1"/>
  <c r="F39424" i="1"/>
  <c r="F39425" i="1"/>
  <c r="F39426" i="1"/>
  <c r="F39427" i="1"/>
  <c r="F39428" i="1"/>
  <c r="F39429" i="1"/>
  <c r="F39430" i="1"/>
  <c r="F39431" i="1"/>
  <c r="F39432" i="1"/>
  <c r="F39433" i="1"/>
  <c r="F39434" i="1"/>
  <c r="F39435" i="1"/>
  <c r="F39436" i="1"/>
  <c r="F39437" i="1"/>
  <c r="F39438" i="1"/>
  <c r="F39439" i="1"/>
  <c r="F39440" i="1"/>
  <c r="F39441" i="1"/>
  <c r="F39442" i="1"/>
  <c r="F39443" i="1"/>
  <c r="F39444" i="1"/>
  <c r="F39445" i="1"/>
  <c r="F39446" i="1"/>
  <c r="F39447" i="1"/>
  <c r="F39448" i="1"/>
  <c r="F39449" i="1"/>
  <c r="F39450" i="1"/>
  <c r="F39451" i="1"/>
  <c r="F39452" i="1"/>
  <c r="F39453" i="1"/>
  <c r="F39454" i="1"/>
  <c r="F39455" i="1"/>
  <c r="F39456" i="1"/>
  <c r="F39457" i="1"/>
  <c r="F39458" i="1"/>
  <c r="F39459" i="1"/>
  <c r="F39460" i="1"/>
  <c r="F39461" i="1"/>
  <c r="F39462" i="1"/>
  <c r="F39463" i="1"/>
  <c r="F39464" i="1"/>
  <c r="F39465" i="1"/>
  <c r="F39466" i="1"/>
  <c r="F39467" i="1"/>
  <c r="F39468" i="1"/>
  <c r="F39469" i="1"/>
  <c r="F39470" i="1"/>
  <c r="F39471" i="1"/>
  <c r="F39472" i="1"/>
  <c r="F39473" i="1"/>
  <c r="F39474" i="1"/>
  <c r="F39475" i="1"/>
  <c r="F39476" i="1"/>
  <c r="F39477" i="1"/>
  <c r="F39478" i="1"/>
  <c r="F39479" i="1"/>
  <c r="F39480" i="1"/>
  <c r="F39481" i="1"/>
  <c r="F39482" i="1"/>
  <c r="F39483" i="1"/>
  <c r="F39484" i="1"/>
  <c r="F39485" i="1"/>
  <c r="F39486" i="1"/>
  <c r="F39487" i="1"/>
  <c r="F39488" i="1"/>
  <c r="F39489" i="1"/>
  <c r="F39490" i="1"/>
  <c r="F39491" i="1"/>
  <c r="F39492" i="1"/>
  <c r="F39493" i="1"/>
  <c r="F39494" i="1"/>
  <c r="F39495" i="1"/>
  <c r="F39496" i="1"/>
  <c r="F39497" i="1"/>
  <c r="F39498" i="1"/>
  <c r="F39499" i="1"/>
  <c r="F39500" i="1"/>
  <c r="F39501" i="1"/>
  <c r="F39502" i="1"/>
  <c r="F39503" i="1"/>
  <c r="F39504" i="1"/>
  <c r="F39505" i="1"/>
  <c r="F39506" i="1"/>
  <c r="F39507" i="1"/>
  <c r="F39508" i="1"/>
  <c r="F39509" i="1"/>
  <c r="F39510" i="1"/>
  <c r="F39511" i="1"/>
  <c r="F39512" i="1"/>
  <c r="F39513" i="1"/>
  <c r="F39514" i="1"/>
  <c r="F39515" i="1"/>
  <c r="F39516" i="1"/>
  <c r="F39517" i="1"/>
  <c r="F39518" i="1"/>
  <c r="F39519" i="1"/>
  <c r="F39520" i="1"/>
  <c r="F39521" i="1"/>
  <c r="F39522" i="1"/>
  <c r="F39523" i="1"/>
  <c r="F39524" i="1"/>
  <c r="F39525" i="1"/>
  <c r="F39526" i="1"/>
  <c r="F39527" i="1"/>
  <c r="F39528" i="1"/>
  <c r="F39529" i="1"/>
  <c r="F39530" i="1"/>
  <c r="F39531" i="1"/>
  <c r="F39532" i="1"/>
  <c r="F39533" i="1"/>
  <c r="F39534" i="1"/>
  <c r="F39535" i="1"/>
  <c r="F39536" i="1"/>
  <c r="F39537" i="1"/>
  <c r="F39538" i="1"/>
  <c r="F39539" i="1"/>
  <c r="F39540" i="1"/>
  <c r="F39541" i="1"/>
  <c r="F39542" i="1"/>
  <c r="F39543" i="1"/>
  <c r="F39544" i="1"/>
  <c r="F39545" i="1"/>
  <c r="F39546" i="1"/>
  <c r="F39547" i="1"/>
  <c r="F39548" i="1"/>
  <c r="F39549" i="1"/>
  <c r="F39550" i="1"/>
  <c r="F39551" i="1"/>
  <c r="F39552" i="1"/>
  <c r="F39553" i="1"/>
  <c r="F39554" i="1"/>
  <c r="F39555" i="1"/>
  <c r="F39556" i="1"/>
  <c r="F39557" i="1"/>
  <c r="F39558" i="1"/>
  <c r="F39559" i="1"/>
  <c r="F39560" i="1"/>
  <c r="F39561" i="1"/>
  <c r="F39562" i="1"/>
  <c r="F39563" i="1"/>
  <c r="F39564" i="1"/>
  <c r="F39565" i="1"/>
  <c r="F39566" i="1"/>
  <c r="F39567" i="1"/>
  <c r="F39568" i="1"/>
  <c r="F39569" i="1"/>
  <c r="F39570" i="1"/>
  <c r="F39571" i="1"/>
  <c r="F39572" i="1"/>
  <c r="F39573" i="1"/>
  <c r="F39574" i="1"/>
  <c r="F39575" i="1"/>
  <c r="F39576" i="1"/>
  <c r="F39577" i="1"/>
  <c r="F39578" i="1"/>
  <c r="F39579" i="1"/>
  <c r="F39580" i="1"/>
  <c r="F39581" i="1"/>
  <c r="F39582" i="1"/>
  <c r="F39583" i="1"/>
  <c r="F39584" i="1"/>
  <c r="F39585" i="1"/>
  <c r="F39586" i="1"/>
  <c r="F39587" i="1"/>
  <c r="F39588" i="1"/>
  <c r="F39589" i="1"/>
  <c r="F39590" i="1"/>
  <c r="F39591" i="1"/>
  <c r="F39592" i="1"/>
  <c r="F39593" i="1"/>
  <c r="F39594" i="1"/>
  <c r="F39595" i="1"/>
  <c r="F39596" i="1"/>
  <c r="F39597" i="1"/>
  <c r="F39598" i="1"/>
  <c r="F39599" i="1"/>
  <c r="F39600" i="1"/>
  <c r="F39601" i="1"/>
  <c r="F39602" i="1"/>
  <c r="F39603" i="1"/>
  <c r="F39604" i="1"/>
  <c r="F39605" i="1"/>
  <c r="F39606" i="1"/>
  <c r="F39607" i="1"/>
  <c r="F39608" i="1"/>
  <c r="F39609" i="1"/>
  <c r="F39610" i="1"/>
  <c r="F39611" i="1"/>
  <c r="F39612" i="1"/>
  <c r="F39613" i="1"/>
  <c r="F39614" i="1"/>
  <c r="F39615" i="1"/>
  <c r="F39616" i="1"/>
  <c r="F39617" i="1"/>
  <c r="F39618" i="1"/>
  <c r="F39619" i="1"/>
  <c r="F39620" i="1"/>
  <c r="F39621" i="1"/>
  <c r="F39622" i="1"/>
  <c r="F39623" i="1"/>
  <c r="F39624" i="1"/>
  <c r="F39625" i="1"/>
  <c r="F39626" i="1"/>
  <c r="F39627" i="1"/>
  <c r="F39628" i="1"/>
  <c r="F39629" i="1"/>
  <c r="F39630" i="1"/>
  <c r="F39631" i="1"/>
  <c r="F39632" i="1"/>
  <c r="F39633" i="1"/>
  <c r="F39634" i="1"/>
  <c r="F39635" i="1"/>
  <c r="F39636" i="1"/>
  <c r="F39637" i="1"/>
  <c r="F39638" i="1"/>
  <c r="F39639" i="1"/>
  <c r="F39640" i="1"/>
  <c r="F39641" i="1"/>
  <c r="F39642" i="1"/>
  <c r="F39643" i="1"/>
  <c r="F39644" i="1"/>
  <c r="F39645" i="1"/>
  <c r="F39646" i="1"/>
  <c r="F39647" i="1"/>
  <c r="F39648" i="1"/>
  <c r="F39649" i="1"/>
  <c r="F39650" i="1"/>
  <c r="F39651" i="1"/>
  <c r="F39652" i="1"/>
  <c r="F39653" i="1"/>
  <c r="F39654" i="1"/>
  <c r="F39655" i="1"/>
  <c r="F39656" i="1"/>
  <c r="F39657" i="1"/>
  <c r="F39658" i="1"/>
  <c r="F39659" i="1"/>
  <c r="F39660" i="1"/>
  <c r="F39661" i="1"/>
  <c r="F39662" i="1"/>
  <c r="F39663" i="1"/>
  <c r="F39664" i="1"/>
  <c r="F39665" i="1"/>
  <c r="F39666" i="1"/>
  <c r="F39667" i="1"/>
  <c r="F39668" i="1"/>
  <c r="F39669" i="1"/>
  <c r="F39670" i="1"/>
  <c r="F39671" i="1"/>
  <c r="F39672" i="1"/>
  <c r="F39673" i="1"/>
  <c r="F39674" i="1"/>
  <c r="F39675" i="1"/>
  <c r="F39676" i="1"/>
  <c r="F39677" i="1"/>
  <c r="F39678" i="1"/>
  <c r="F39679" i="1"/>
  <c r="F39680" i="1"/>
  <c r="F39681" i="1"/>
  <c r="F39682" i="1"/>
  <c r="F39683" i="1"/>
  <c r="F39684" i="1"/>
  <c r="F39685" i="1"/>
  <c r="F39686" i="1"/>
  <c r="F39687" i="1"/>
  <c r="F39688" i="1"/>
  <c r="F39689" i="1"/>
  <c r="F39690" i="1"/>
  <c r="F39691" i="1"/>
  <c r="F39692" i="1"/>
  <c r="F39693" i="1"/>
  <c r="F39694" i="1"/>
  <c r="F39695" i="1"/>
  <c r="F39696" i="1"/>
  <c r="F39697" i="1"/>
  <c r="F39698" i="1"/>
  <c r="F39699" i="1"/>
  <c r="F39700" i="1"/>
  <c r="F39701" i="1"/>
  <c r="F39702" i="1"/>
  <c r="F39703" i="1"/>
  <c r="F39704" i="1"/>
  <c r="F39705" i="1"/>
  <c r="F39706" i="1"/>
  <c r="F39707" i="1"/>
  <c r="F39708" i="1"/>
  <c r="F39709" i="1"/>
  <c r="F39710" i="1"/>
  <c r="F39711" i="1"/>
  <c r="F39712" i="1"/>
  <c r="F39713" i="1"/>
  <c r="F39714" i="1"/>
  <c r="F39715" i="1"/>
  <c r="F39716" i="1"/>
  <c r="F39717" i="1"/>
  <c r="F39718" i="1"/>
  <c r="F39719" i="1"/>
  <c r="F39720" i="1"/>
  <c r="F39721" i="1"/>
  <c r="F39722" i="1"/>
  <c r="F39723" i="1"/>
  <c r="F39724" i="1"/>
  <c r="F39725" i="1"/>
  <c r="F39726" i="1"/>
  <c r="F39727" i="1"/>
  <c r="F39728" i="1"/>
  <c r="F39729" i="1"/>
  <c r="F39730" i="1"/>
  <c r="F39731" i="1"/>
  <c r="F39732" i="1"/>
  <c r="F39733" i="1"/>
  <c r="F39734" i="1"/>
  <c r="F39735" i="1"/>
  <c r="F39736" i="1"/>
  <c r="F39737" i="1"/>
  <c r="F39738" i="1"/>
  <c r="F39739" i="1"/>
  <c r="F39740" i="1"/>
  <c r="F39741" i="1"/>
  <c r="F39742" i="1"/>
  <c r="F39743" i="1"/>
  <c r="F39744" i="1"/>
  <c r="F39745" i="1"/>
  <c r="F39746" i="1"/>
  <c r="F39747" i="1"/>
  <c r="F39748" i="1"/>
  <c r="F39749" i="1"/>
  <c r="F39750" i="1"/>
  <c r="F39751" i="1"/>
  <c r="F39752" i="1"/>
  <c r="F39753" i="1"/>
  <c r="F39754" i="1"/>
  <c r="F39755" i="1"/>
  <c r="F39756" i="1"/>
  <c r="F39757" i="1"/>
  <c r="F39758" i="1"/>
  <c r="F39759" i="1"/>
  <c r="F39760" i="1"/>
  <c r="F39761" i="1"/>
  <c r="F39762" i="1"/>
  <c r="F39763" i="1"/>
  <c r="F39764" i="1"/>
  <c r="F39765" i="1"/>
  <c r="F39766" i="1"/>
  <c r="F39767" i="1"/>
  <c r="F39768" i="1"/>
  <c r="F39769" i="1"/>
  <c r="F39770" i="1"/>
  <c r="F39771" i="1"/>
  <c r="F39772" i="1"/>
  <c r="F39773" i="1"/>
  <c r="F39774" i="1"/>
  <c r="F39775" i="1"/>
  <c r="F39776" i="1"/>
  <c r="F39777" i="1"/>
  <c r="F39778" i="1"/>
  <c r="F39779" i="1"/>
  <c r="F39780" i="1"/>
  <c r="F39781" i="1"/>
  <c r="F39782" i="1"/>
  <c r="F39783" i="1"/>
  <c r="F39784" i="1"/>
  <c r="F39785" i="1"/>
  <c r="F39786" i="1"/>
  <c r="F39787" i="1"/>
  <c r="F39788" i="1"/>
  <c r="F39789" i="1"/>
  <c r="F39790" i="1"/>
  <c r="F39791" i="1"/>
  <c r="F39792" i="1"/>
  <c r="F39793" i="1"/>
  <c r="F39794" i="1"/>
  <c r="F39795" i="1"/>
  <c r="F39796" i="1"/>
  <c r="F39797" i="1"/>
  <c r="F39798" i="1"/>
  <c r="F39799" i="1"/>
  <c r="F39800" i="1"/>
  <c r="F39801" i="1"/>
  <c r="F39802" i="1"/>
  <c r="F39803" i="1"/>
  <c r="F39804" i="1"/>
  <c r="F39805" i="1"/>
  <c r="F39806" i="1"/>
  <c r="F39807" i="1"/>
  <c r="F39808" i="1"/>
  <c r="F39809" i="1"/>
  <c r="F39810" i="1"/>
  <c r="F39811" i="1"/>
  <c r="F39812" i="1"/>
  <c r="F39813" i="1"/>
  <c r="F39814" i="1"/>
  <c r="F39815" i="1"/>
  <c r="F39816" i="1"/>
  <c r="F39817" i="1"/>
  <c r="F39818" i="1"/>
  <c r="F39819" i="1"/>
  <c r="F39820" i="1"/>
  <c r="F39821" i="1"/>
  <c r="F39822" i="1"/>
  <c r="F39823" i="1"/>
  <c r="F39824" i="1"/>
  <c r="F39825" i="1"/>
  <c r="F39826" i="1"/>
  <c r="F39827" i="1"/>
  <c r="F39828" i="1"/>
  <c r="F39829" i="1"/>
  <c r="F39830" i="1"/>
  <c r="F39831" i="1"/>
  <c r="F39832" i="1"/>
  <c r="F39833" i="1"/>
  <c r="F39834" i="1"/>
  <c r="F39835" i="1"/>
  <c r="F39836" i="1"/>
  <c r="F39837" i="1"/>
  <c r="F39838" i="1"/>
  <c r="F39839" i="1"/>
  <c r="F39840" i="1"/>
  <c r="F39841" i="1"/>
  <c r="F39842" i="1"/>
  <c r="F39843" i="1"/>
  <c r="F39844" i="1"/>
  <c r="F39845" i="1"/>
  <c r="F39846" i="1"/>
  <c r="F39847" i="1"/>
  <c r="F39848" i="1"/>
  <c r="F39849" i="1"/>
  <c r="F39850" i="1"/>
  <c r="F39851" i="1"/>
  <c r="F39852" i="1"/>
  <c r="F39853" i="1"/>
  <c r="F39854" i="1"/>
  <c r="F39855" i="1"/>
  <c r="F39856" i="1"/>
  <c r="F39857" i="1"/>
  <c r="F39858" i="1"/>
  <c r="F39859" i="1"/>
  <c r="F39860" i="1"/>
  <c r="F39861" i="1"/>
  <c r="F39862" i="1"/>
  <c r="F39863" i="1"/>
  <c r="F39864" i="1"/>
  <c r="F39865" i="1"/>
  <c r="F39866" i="1"/>
  <c r="F39867" i="1"/>
  <c r="F39868" i="1"/>
  <c r="F39869" i="1"/>
  <c r="F39870" i="1"/>
  <c r="F39871" i="1"/>
  <c r="F39872" i="1"/>
  <c r="F39873" i="1"/>
  <c r="F39874" i="1"/>
  <c r="F39875" i="1"/>
  <c r="F39876" i="1"/>
  <c r="F39877" i="1"/>
  <c r="F39878" i="1"/>
  <c r="F39879" i="1"/>
  <c r="F39880" i="1"/>
  <c r="F39881" i="1"/>
  <c r="F39882" i="1"/>
  <c r="F39883" i="1"/>
  <c r="F39884" i="1"/>
  <c r="F39885" i="1"/>
  <c r="F39886" i="1"/>
  <c r="F39887" i="1"/>
  <c r="F39888" i="1"/>
  <c r="F39889" i="1"/>
  <c r="F39890" i="1"/>
  <c r="F39891" i="1"/>
  <c r="F39892" i="1"/>
  <c r="F39893" i="1"/>
  <c r="F39894" i="1"/>
  <c r="F39895" i="1"/>
  <c r="F39896" i="1"/>
  <c r="F39897" i="1"/>
  <c r="F39898" i="1"/>
  <c r="F39899" i="1"/>
  <c r="F39900" i="1"/>
  <c r="F39901" i="1"/>
  <c r="F39902" i="1"/>
  <c r="F39903" i="1"/>
  <c r="F39904" i="1"/>
  <c r="F39905" i="1"/>
  <c r="F39906" i="1"/>
  <c r="F39907" i="1"/>
  <c r="F39908" i="1"/>
  <c r="F39909" i="1"/>
  <c r="F39910" i="1"/>
  <c r="F39911" i="1"/>
  <c r="F39912" i="1"/>
  <c r="F39913" i="1"/>
  <c r="F39914" i="1"/>
  <c r="F39915" i="1"/>
  <c r="F39916" i="1"/>
  <c r="F39917" i="1"/>
  <c r="F39918" i="1"/>
  <c r="F39919" i="1"/>
  <c r="F39920" i="1"/>
  <c r="F39921" i="1"/>
  <c r="F39922" i="1"/>
  <c r="F39923" i="1"/>
  <c r="F39924" i="1"/>
  <c r="F39925" i="1"/>
  <c r="F39926" i="1"/>
  <c r="F39927" i="1"/>
  <c r="F39928" i="1"/>
  <c r="F39929" i="1"/>
  <c r="F39930" i="1"/>
  <c r="F39931" i="1"/>
  <c r="F39932" i="1"/>
  <c r="F39933" i="1"/>
  <c r="F39934" i="1"/>
  <c r="F39935" i="1"/>
  <c r="F39936" i="1"/>
  <c r="F39937" i="1"/>
  <c r="F39938" i="1"/>
  <c r="F39939" i="1"/>
  <c r="F39940" i="1"/>
  <c r="F39941" i="1"/>
  <c r="F39942" i="1"/>
  <c r="F39943" i="1"/>
  <c r="F39944" i="1"/>
  <c r="F39945" i="1"/>
  <c r="F39946" i="1"/>
  <c r="F39947" i="1"/>
  <c r="F39948" i="1"/>
  <c r="F39949" i="1"/>
  <c r="F39950" i="1"/>
  <c r="F39951" i="1"/>
  <c r="F39952" i="1"/>
  <c r="F39953" i="1"/>
  <c r="F39954" i="1"/>
  <c r="F39955" i="1"/>
  <c r="F39956" i="1"/>
  <c r="F39957" i="1"/>
  <c r="F39958" i="1"/>
  <c r="F39959" i="1"/>
  <c r="F39960" i="1"/>
  <c r="F39961" i="1"/>
  <c r="F39962" i="1"/>
  <c r="F39963" i="1"/>
  <c r="F39964" i="1"/>
  <c r="F39965" i="1"/>
  <c r="F39966" i="1"/>
  <c r="F39967" i="1"/>
  <c r="F39968" i="1"/>
  <c r="F39969" i="1"/>
  <c r="F39970" i="1"/>
  <c r="F39971" i="1"/>
  <c r="F39972" i="1"/>
  <c r="F39973" i="1"/>
  <c r="F39974" i="1"/>
  <c r="F39975" i="1"/>
  <c r="F39976" i="1"/>
  <c r="F39977" i="1"/>
  <c r="F39978" i="1"/>
  <c r="F39979" i="1"/>
  <c r="F39980" i="1"/>
  <c r="F39981" i="1"/>
  <c r="F39982" i="1"/>
  <c r="F39983" i="1"/>
  <c r="F39984" i="1"/>
  <c r="F39985" i="1"/>
  <c r="F39986" i="1"/>
  <c r="F39987" i="1"/>
  <c r="F39988" i="1"/>
  <c r="F39989" i="1"/>
  <c r="F39990" i="1"/>
  <c r="F39991" i="1"/>
  <c r="F39992" i="1"/>
  <c r="F39993" i="1"/>
  <c r="F39994" i="1"/>
  <c r="F39995" i="1"/>
  <c r="F39996" i="1"/>
  <c r="F39997" i="1"/>
  <c r="F39998" i="1"/>
  <c r="F39999" i="1"/>
  <c r="F40000" i="1"/>
  <c r="F40001" i="1"/>
  <c r="F40002" i="1"/>
  <c r="F40003" i="1"/>
  <c r="F40004" i="1"/>
  <c r="F40005" i="1"/>
  <c r="F40006" i="1"/>
  <c r="F40007" i="1"/>
  <c r="F40008" i="1"/>
  <c r="F40009" i="1"/>
  <c r="F40010" i="1"/>
  <c r="F40011" i="1"/>
  <c r="F40012" i="1"/>
  <c r="F40013" i="1"/>
  <c r="F40014" i="1"/>
  <c r="F40015" i="1"/>
  <c r="F40016" i="1"/>
  <c r="F40017" i="1"/>
  <c r="F40018" i="1"/>
  <c r="F40019" i="1"/>
  <c r="F40020" i="1"/>
  <c r="F40021" i="1"/>
  <c r="F40022" i="1"/>
  <c r="F40023" i="1"/>
  <c r="F40024" i="1"/>
  <c r="F40025" i="1"/>
  <c r="F40026" i="1"/>
  <c r="F40027" i="1"/>
  <c r="F40028" i="1"/>
  <c r="F40029" i="1"/>
  <c r="F40030" i="1"/>
  <c r="F40031" i="1"/>
  <c r="F40032" i="1"/>
  <c r="F40033" i="1"/>
  <c r="F40034" i="1"/>
  <c r="F40035" i="1"/>
  <c r="F40036" i="1"/>
  <c r="F40037" i="1"/>
  <c r="F40038" i="1"/>
  <c r="F40039" i="1"/>
  <c r="F40040" i="1"/>
  <c r="F40041" i="1"/>
  <c r="F40042" i="1"/>
  <c r="F40043" i="1"/>
  <c r="F40044" i="1"/>
  <c r="F40045" i="1"/>
  <c r="F40046" i="1"/>
  <c r="F40047" i="1"/>
  <c r="F40048" i="1"/>
  <c r="F40049" i="1"/>
  <c r="F40050" i="1"/>
  <c r="F40051" i="1"/>
  <c r="F40052" i="1"/>
  <c r="F40053" i="1"/>
  <c r="F40054" i="1"/>
  <c r="F40055" i="1"/>
  <c r="F40056" i="1"/>
  <c r="F40057" i="1"/>
  <c r="F40058" i="1"/>
  <c r="F40059" i="1"/>
  <c r="F40060" i="1"/>
  <c r="F40061" i="1"/>
  <c r="F40062" i="1"/>
  <c r="F40063" i="1"/>
  <c r="F40064" i="1"/>
  <c r="F40065" i="1"/>
  <c r="F40066" i="1"/>
  <c r="F40067" i="1"/>
  <c r="F40068" i="1"/>
  <c r="F40069" i="1"/>
  <c r="F40070" i="1"/>
  <c r="F40071" i="1"/>
  <c r="F40072" i="1"/>
  <c r="F40073" i="1"/>
  <c r="F40074" i="1"/>
  <c r="F40075" i="1"/>
  <c r="F40076" i="1"/>
  <c r="F40077" i="1"/>
  <c r="F40078" i="1"/>
  <c r="F40079" i="1"/>
  <c r="F40080" i="1"/>
  <c r="F40081" i="1"/>
  <c r="F40082" i="1"/>
  <c r="F40083" i="1"/>
  <c r="F40084" i="1"/>
  <c r="F40085" i="1"/>
  <c r="F40086" i="1"/>
  <c r="F40087" i="1"/>
  <c r="F40088" i="1"/>
  <c r="F40089" i="1"/>
  <c r="F40090" i="1"/>
  <c r="F40091" i="1"/>
  <c r="F40092" i="1"/>
  <c r="F40093" i="1"/>
  <c r="F40094" i="1"/>
  <c r="F40095" i="1"/>
  <c r="F40096" i="1"/>
  <c r="F40097" i="1"/>
  <c r="F40098" i="1"/>
  <c r="F40099" i="1"/>
  <c r="F40100" i="1"/>
  <c r="F40101" i="1"/>
  <c r="F40102" i="1"/>
  <c r="F40103" i="1"/>
  <c r="F40104" i="1"/>
  <c r="F40105" i="1"/>
  <c r="F40106" i="1"/>
  <c r="F40107" i="1"/>
  <c r="F40108" i="1"/>
  <c r="F40109" i="1"/>
  <c r="F40110" i="1"/>
  <c r="F40111" i="1"/>
  <c r="F40112" i="1"/>
  <c r="F40113" i="1"/>
  <c r="F40114" i="1"/>
  <c r="F40115" i="1"/>
  <c r="F40116" i="1"/>
  <c r="F40117" i="1"/>
  <c r="F40118" i="1"/>
  <c r="F40119" i="1"/>
  <c r="F40120" i="1"/>
  <c r="F40121" i="1"/>
  <c r="F40122" i="1"/>
  <c r="F40123" i="1"/>
  <c r="F40124" i="1"/>
  <c r="F40125" i="1"/>
  <c r="F40126" i="1"/>
  <c r="F40127" i="1"/>
  <c r="F40128" i="1"/>
  <c r="F40129" i="1"/>
  <c r="F40130" i="1"/>
  <c r="F40131" i="1"/>
  <c r="F40132" i="1"/>
  <c r="F40133" i="1"/>
  <c r="F40134" i="1"/>
  <c r="F40135" i="1"/>
  <c r="F40136" i="1"/>
  <c r="F40137" i="1"/>
  <c r="F40138" i="1"/>
  <c r="F40139" i="1"/>
  <c r="F40140" i="1"/>
  <c r="F40141" i="1"/>
  <c r="F40142" i="1"/>
  <c r="F40143" i="1"/>
  <c r="F40144" i="1"/>
  <c r="F40145" i="1"/>
  <c r="F40146" i="1"/>
  <c r="F40147" i="1"/>
  <c r="F40148" i="1"/>
  <c r="F40149" i="1"/>
  <c r="F40150" i="1"/>
  <c r="F40151" i="1"/>
  <c r="F40152" i="1"/>
  <c r="F40153" i="1"/>
  <c r="F40154" i="1"/>
  <c r="F40155" i="1"/>
  <c r="F40156" i="1"/>
  <c r="F40157" i="1"/>
  <c r="F40158" i="1"/>
  <c r="F40159" i="1"/>
  <c r="F40160" i="1"/>
  <c r="F40161" i="1"/>
  <c r="F40162" i="1"/>
  <c r="F40163" i="1"/>
  <c r="F40164" i="1"/>
  <c r="F40165" i="1"/>
  <c r="F40166" i="1"/>
  <c r="F40167" i="1"/>
  <c r="F40168" i="1"/>
  <c r="F40169" i="1"/>
  <c r="F40170" i="1"/>
  <c r="F40171" i="1"/>
  <c r="F40172" i="1"/>
  <c r="F40173" i="1"/>
  <c r="F40174" i="1"/>
  <c r="F40175" i="1"/>
  <c r="F40176" i="1"/>
  <c r="F40177" i="1"/>
  <c r="F40178" i="1"/>
  <c r="F40179" i="1"/>
  <c r="F40180" i="1"/>
  <c r="F40181" i="1"/>
  <c r="F40182" i="1"/>
  <c r="F40183" i="1"/>
  <c r="F40184" i="1"/>
  <c r="F40185" i="1"/>
  <c r="F40186" i="1"/>
  <c r="F40187" i="1"/>
  <c r="F40188" i="1"/>
  <c r="F40189" i="1"/>
  <c r="F40190" i="1"/>
  <c r="F40191" i="1"/>
  <c r="F40192" i="1"/>
  <c r="F40193" i="1"/>
  <c r="F40194" i="1"/>
  <c r="F40195" i="1"/>
  <c r="F40196" i="1"/>
  <c r="F40197" i="1"/>
  <c r="F40198" i="1"/>
  <c r="F40199" i="1"/>
  <c r="F40200" i="1"/>
  <c r="F40201" i="1"/>
  <c r="F40202" i="1"/>
  <c r="F40203" i="1"/>
  <c r="F40204" i="1"/>
  <c r="F40205" i="1"/>
  <c r="F40206" i="1"/>
  <c r="F40207" i="1"/>
  <c r="F40208" i="1"/>
  <c r="F40209" i="1"/>
  <c r="F40210" i="1"/>
  <c r="F40211" i="1"/>
  <c r="F40212" i="1"/>
  <c r="F40213" i="1"/>
  <c r="F40214" i="1"/>
  <c r="F40215" i="1"/>
  <c r="F40216" i="1"/>
  <c r="F40217" i="1"/>
  <c r="F40218" i="1"/>
  <c r="F40219" i="1"/>
  <c r="F40220" i="1"/>
  <c r="F40221" i="1"/>
  <c r="F40222" i="1"/>
  <c r="F40223" i="1"/>
  <c r="F40224" i="1"/>
  <c r="F40225" i="1"/>
  <c r="F40226" i="1"/>
  <c r="F40227" i="1"/>
  <c r="F40228" i="1"/>
  <c r="F40229" i="1"/>
  <c r="F40230" i="1"/>
  <c r="F40231" i="1"/>
  <c r="F40232" i="1"/>
  <c r="F40233" i="1"/>
  <c r="F40234" i="1"/>
  <c r="F40235" i="1"/>
  <c r="F40236" i="1"/>
  <c r="F40237" i="1"/>
  <c r="F40238" i="1"/>
  <c r="F40239" i="1"/>
  <c r="F40240" i="1"/>
  <c r="F40241" i="1"/>
  <c r="F40242" i="1"/>
  <c r="F40243" i="1"/>
  <c r="F40244" i="1"/>
  <c r="F40245" i="1"/>
  <c r="F40246" i="1"/>
  <c r="F40247" i="1"/>
  <c r="F40248" i="1"/>
  <c r="F40249" i="1"/>
  <c r="F40250" i="1"/>
  <c r="F40251" i="1"/>
  <c r="F40252" i="1"/>
  <c r="F40253" i="1"/>
  <c r="F40254" i="1"/>
  <c r="F40255" i="1"/>
  <c r="F40256" i="1"/>
  <c r="F40257" i="1"/>
  <c r="F40258" i="1"/>
  <c r="F40259" i="1"/>
  <c r="F40260" i="1"/>
  <c r="F40261" i="1"/>
  <c r="F40262" i="1"/>
  <c r="F40263" i="1"/>
  <c r="F40264" i="1"/>
  <c r="F40265" i="1"/>
  <c r="F40266" i="1"/>
  <c r="F40267" i="1"/>
  <c r="F40268" i="1"/>
  <c r="F40269" i="1"/>
  <c r="F40270" i="1"/>
  <c r="F40271" i="1"/>
  <c r="F40272" i="1"/>
  <c r="F40273" i="1"/>
  <c r="F40274" i="1"/>
  <c r="F40275" i="1"/>
  <c r="F40276" i="1"/>
  <c r="F40277" i="1"/>
  <c r="F40278" i="1"/>
  <c r="F40279" i="1"/>
  <c r="F40280" i="1"/>
  <c r="F40281" i="1"/>
  <c r="F40282" i="1"/>
  <c r="F40283" i="1"/>
  <c r="F40284" i="1"/>
  <c r="F40285" i="1"/>
  <c r="F40286" i="1"/>
  <c r="F40287" i="1"/>
  <c r="F40288" i="1"/>
  <c r="F40289" i="1"/>
  <c r="F40290" i="1"/>
  <c r="F40291" i="1"/>
  <c r="F40292" i="1"/>
  <c r="F40293" i="1"/>
  <c r="F40294" i="1"/>
  <c r="F40295" i="1"/>
  <c r="F40296" i="1"/>
  <c r="F40297" i="1"/>
  <c r="F40298" i="1"/>
  <c r="F40299" i="1"/>
  <c r="F40300" i="1"/>
  <c r="F40301" i="1"/>
  <c r="F40302" i="1"/>
  <c r="F40303" i="1"/>
  <c r="F40304" i="1"/>
  <c r="F40305" i="1"/>
  <c r="F40306" i="1"/>
  <c r="F40307" i="1"/>
  <c r="F40308" i="1"/>
  <c r="F40309" i="1"/>
  <c r="F40310" i="1"/>
  <c r="F40311" i="1"/>
  <c r="F40312" i="1"/>
  <c r="F40313" i="1"/>
  <c r="F40314" i="1"/>
  <c r="F40315" i="1"/>
  <c r="F40316" i="1"/>
  <c r="F40317" i="1"/>
  <c r="F40318" i="1"/>
  <c r="F40319" i="1"/>
  <c r="F40320" i="1"/>
  <c r="F40321" i="1"/>
  <c r="F40322" i="1"/>
  <c r="F40323" i="1"/>
  <c r="F40324" i="1"/>
  <c r="F40325" i="1"/>
  <c r="F40326" i="1"/>
  <c r="F40327" i="1"/>
  <c r="F40328" i="1"/>
  <c r="F40329" i="1"/>
  <c r="F40330" i="1"/>
  <c r="F40331" i="1"/>
  <c r="F40332" i="1"/>
  <c r="F40333" i="1"/>
  <c r="F40334" i="1"/>
  <c r="F40335" i="1"/>
  <c r="F40336" i="1"/>
  <c r="F40337" i="1"/>
  <c r="F40338" i="1"/>
  <c r="F40339" i="1"/>
  <c r="F40340" i="1"/>
  <c r="F40341" i="1"/>
  <c r="F40342" i="1"/>
  <c r="F40343" i="1"/>
  <c r="F40344" i="1"/>
  <c r="F40345" i="1"/>
  <c r="F40346" i="1"/>
  <c r="F40347" i="1"/>
  <c r="F40348" i="1"/>
  <c r="F40349" i="1"/>
  <c r="F40350" i="1"/>
  <c r="F40351" i="1"/>
  <c r="F40352" i="1"/>
  <c r="F40353" i="1"/>
  <c r="F40354" i="1"/>
  <c r="F40355" i="1"/>
  <c r="F40356" i="1"/>
  <c r="F40357" i="1"/>
  <c r="F40358" i="1"/>
  <c r="F40359" i="1"/>
  <c r="F40360" i="1"/>
  <c r="F40361" i="1"/>
  <c r="F40362" i="1"/>
  <c r="F40363" i="1"/>
  <c r="F40364" i="1"/>
  <c r="F40365" i="1"/>
  <c r="F40366" i="1"/>
  <c r="F40367" i="1"/>
  <c r="F40368" i="1"/>
  <c r="F40369" i="1"/>
  <c r="F40370" i="1"/>
  <c r="F40371" i="1"/>
  <c r="F40372" i="1"/>
  <c r="F40373" i="1"/>
  <c r="F40374" i="1"/>
  <c r="F40375" i="1"/>
  <c r="F40376" i="1"/>
  <c r="F40377" i="1"/>
  <c r="F40378" i="1"/>
  <c r="F40379" i="1"/>
  <c r="F40380" i="1"/>
  <c r="F40381" i="1"/>
  <c r="F40382" i="1"/>
  <c r="F40383" i="1"/>
  <c r="F40384" i="1"/>
  <c r="F40385" i="1"/>
  <c r="F40386" i="1"/>
  <c r="F40387" i="1"/>
  <c r="F40388" i="1"/>
  <c r="F40389" i="1"/>
  <c r="F40390" i="1"/>
  <c r="F40391" i="1"/>
  <c r="F40392" i="1"/>
  <c r="F40393" i="1"/>
  <c r="F40394" i="1"/>
  <c r="F40395" i="1"/>
  <c r="F40396" i="1"/>
  <c r="F40397" i="1"/>
  <c r="F40398" i="1"/>
  <c r="F40399" i="1"/>
  <c r="F40400" i="1"/>
  <c r="F40401" i="1"/>
  <c r="F40402" i="1"/>
  <c r="F40403" i="1"/>
  <c r="F40404" i="1"/>
  <c r="F40405" i="1"/>
  <c r="F40406" i="1"/>
  <c r="F40407" i="1"/>
  <c r="F40408" i="1"/>
  <c r="F40409" i="1"/>
  <c r="F40410" i="1"/>
  <c r="F40411" i="1"/>
  <c r="F40412" i="1"/>
  <c r="F40413" i="1"/>
  <c r="F40414" i="1"/>
  <c r="F40415" i="1"/>
  <c r="F40416" i="1"/>
  <c r="F40417" i="1"/>
  <c r="F40418" i="1"/>
  <c r="F40419" i="1"/>
  <c r="F40420" i="1"/>
  <c r="F40421" i="1"/>
  <c r="F40422" i="1"/>
  <c r="F40423" i="1"/>
  <c r="F40424" i="1"/>
  <c r="F40425" i="1"/>
  <c r="F40426" i="1"/>
  <c r="F40427" i="1"/>
  <c r="F40428" i="1"/>
  <c r="F40429" i="1"/>
  <c r="F40430" i="1"/>
  <c r="F40431" i="1"/>
  <c r="F40432" i="1"/>
  <c r="F40433" i="1"/>
  <c r="F40434" i="1"/>
  <c r="F40435" i="1"/>
  <c r="F40436" i="1"/>
  <c r="F40437" i="1"/>
  <c r="F40438" i="1"/>
  <c r="F40439" i="1"/>
  <c r="F40440" i="1"/>
  <c r="F40441" i="1"/>
  <c r="F40442" i="1"/>
  <c r="F40443" i="1"/>
  <c r="F40444" i="1"/>
  <c r="F40445" i="1"/>
  <c r="F40446" i="1"/>
  <c r="F40447" i="1"/>
  <c r="F40448" i="1"/>
  <c r="F40449" i="1"/>
  <c r="F40450" i="1"/>
  <c r="F40451" i="1"/>
  <c r="F40452" i="1"/>
  <c r="F40453" i="1"/>
  <c r="F40454" i="1"/>
  <c r="F40455" i="1"/>
  <c r="F40456" i="1"/>
  <c r="F40457" i="1"/>
  <c r="F40458" i="1"/>
  <c r="F40459" i="1"/>
  <c r="F40460" i="1"/>
  <c r="F40461" i="1"/>
  <c r="F40462" i="1"/>
  <c r="F40463" i="1"/>
  <c r="F40464" i="1"/>
  <c r="F40465" i="1"/>
  <c r="F40466" i="1"/>
  <c r="F40467" i="1"/>
  <c r="F40468" i="1"/>
  <c r="F40469" i="1"/>
  <c r="F40470" i="1"/>
  <c r="F40471" i="1"/>
  <c r="F40472" i="1"/>
  <c r="F40473" i="1"/>
  <c r="F40474" i="1"/>
  <c r="F40475" i="1"/>
  <c r="F40476" i="1"/>
  <c r="F40477" i="1"/>
  <c r="F40478" i="1"/>
  <c r="F40479" i="1"/>
  <c r="F40480" i="1"/>
  <c r="F40481" i="1"/>
  <c r="F40482" i="1"/>
  <c r="F40483" i="1"/>
  <c r="F40484" i="1"/>
  <c r="F40485" i="1"/>
  <c r="F40486" i="1"/>
  <c r="F40487" i="1"/>
  <c r="F40488" i="1"/>
  <c r="F40489" i="1"/>
  <c r="F40490" i="1"/>
  <c r="F40491" i="1"/>
  <c r="F40492" i="1"/>
  <c r="F40493" i="1"/>
  <c r="F40494" i="1"/>
  <c r="F40495" i="1"/>
  <c r="F40496" i="1"/>
  <c r="F40497" i="1"/>
  <c r="F40498" i="1"/>
  <c r="F40499" i="1"/>
  <c r="F40500" i="1"/>
  <c r="F40501" i="1"/>
  <c r="F40502" i="1"/>
  <c r="F40503" i="1"/>
  <c r="F40504" i="1"/>
  <c r="F40505" i="1"/>
  <c r="F40506" i="1"/>
  <c r="F40507" i="1"/>
  <c r="F40508" i="1"/>
  <c r="F40509" i="1"/>
  <c r="F40510" i="1"/>
  <c r="F40511" i="1"/>
  <c r="F40512" i="1"/>
  <c r="F40513" i="1"/>
  <c r="F40514" i="1"/>
  <c r="F40515" i="1"/>
  <c r="F40516" i="1"/>
  <c r="F40517" i="1"/>
  <c r="F40518" i="1"/>
  <c r="F40519" i="1"/>
  <c r="F40520" i="1"/>
  <c r="F40521" i="1"/>
  <c r="F40522" i="1"/>
  <c r="F40523" i="1"/>
  <c r="F40524" i="1"/>
  <c r="F40525" i="1"/>
  <c r="F40526" i="1"/>
  <c r="F40527" i="1"/>
  <c r="F40528" i="1"/>
  <c r="F40529" i="1"/>
  <c r="F40530" i="1"/>
  <c r="F40531" i="1"/>
  <c r="F40532" i="1"/>
  <c r="F40533" i="1"/>
  <c r="F40534" i="1"/>
  <c r="F40535" i="1"/>
  <c r="F40536" i="1"/>
  <c r="F40537" i="1"/>
  <c r="F40538" i="1"/>
  <c r="F40539" i="1"/>
  <c r="F40540" i="1"/>
  <c r="F40541" i="1"/>
  <c r="F40542" i="1"/>
  <c r="F40543" i="1"/>
  <c r="F40544" i="1"/>
  <c r="F40545" i="1"/>
  <c r="F40546" i="1"/>
  <c r="F40547" i="1"/>
  <c r="F40548" i="1"/>
  <c r="F40549" i="1"/>
  <c r="F40550" i="1"/>
  <c r="F40551" i="1"/>
  <c r="F40552" i="1"/>
  <c r="F40553" i="1"/>
  <c r="F40554" i="1"/>
  <c r="F40555" i="1"/>
  <c r="F40556" i="1"/>
  <c r="F40557" i="1"/>
  <c r="F40558" i="1"/>
  <c r="F40559" i="1"/>
  <c r="F40560" i="1"/>
  <c r="F40561" i="1"/>
  <c r="F40562" i="1"/>
  <c r="F40563" i="1"/>
  <c r="F40564" i="1"/>
  <c r="F40565" i="1"/>
  <c r="F40566" i="1"/>
  <c r="F40567" i="1"/>
  <c r="F40568" i="1"/>
  <c r="F40569" i="1"/>
  <c r="F40570" i="1"/>
  <c r="F40571" i="1"/>
  <c r="F40572" i="1"/>
  <c r="F40573" i="1"/>
  <c r="F40574" i="1"/>
  <c r="F40575" i="1"/>
  <c r="F40576" i="1"/>
  <c r="F40577" i="1"/>
  <c r="F40578" i="1"/>
  <c r="F40579" i="1"/>
  <c r="F40580" i="1"/>
  <c r="F40581" i="1"/>
  <c r="F40582" i="1"/>
  <c r="F40583" i="1"/>
  <c r="F40584" i="1"/>
  <c r="F40585" i="1"/>
  <c r="F40586" i="1"/>
  <c r="F40587" i="1"/>
  <c r="F40588" i="1"/>
  <c r="F40589" i="1"/>
  <c r="F40590" i="1"/>
  <c r="F40591" i="1"/>
  <c r="F40592" i="1"/>
  <c r="F40593" i="1"/>
  <c r="F40594" i="1"/>
  <c r="F40595" i="1"/>
  <c r="F40596" i="1"/>
  <c r="F40597" i="1"/>
  <c r="F40598" i="1"/>
  <c r="F40599" i="1"/>
  <c r="F40600" i="1"/>
  <c r="F40601" i="1"/>
  <c r="F40602" i="1"/>
  <c r="F40603" i="1"/>
  <c r="F40604" i="1"/>
  <c r="F40605" i="1"/>
  <c r="F40606" i="1"/>
  <c r="F40607" i="1"/>
  <c r="F40608" i="1"/>
  <c r="F40609" i="1"/>
  <c r="F40610" i="1"/>
  <c r="F40611" i="1"/>
  <c r="F40612" i="1"/>
  <c r="F40613" i="1"/>
  <c r="F40614" i="1"/>
  <c r="F40615" i="1"/>
  <c r="F40616" i="1"/>
  <c r="F40617" i="1"/>
  <c r="F40618" i="1"/>
  <c r="F40619" i="1"/>
  <c r="F40620" i="1"/>
  <c r="F40621" i="1"/>
  <c r="F40622" i="1"/>
  <c r="F40623" i="1"/>
  <c r="F40624" i="1"/>
  <c r="F40625" i="1"/>
  <c r="F40626" i="1"/>
  <c r="F40627" i="1"/>
  <c r="F40628" i="1"/>
  <c r="F40629" i="1"/>
  <c r="F40630" i="1"/>
  <c r="F40631" i="1"/>
  <c r="F40632" i="1"/>
  <c r="F40633" i="1"/>
  <c r="F40634" i="1"/>
  <c r="F40635" i="1"/>
  <c r="F40636" i="1"/>
  <c r="F40637" i="1"/>
  <c r="F40638" i="1"/>
  <c r="F40639" i="1"/>
  <c r="F40640" i="1"/>
  <c r="F40641" i="1"/>
  <c r="F40642" i="1"/>
  <c r="F40643" i="1"/>
  <c r="F40644" i="1"/>
  <c r="F40645" i="1"/>
  <c r="F40646" i="1"/>
  <c r="F40647" i="1"/>
  <c r="F40648" i="1"/>
  <c r="F40649" i="1"/>
  <c r="F40650" i="1"/>
  <c r="F40651" i="1"/>
  <c r="F40652" i="1"/>
  <c r="F40653" i="1"/>
  <c r="F40654" i="1"/>
  <c r="F40655" i="1"/>
  <c r="F40656" i="1"/>
  <c r="F40657" i="1"/>
  <c r="F40658" i="1"/>
  <c r="F40659" i="1"/>
  <c r="F40660" i="1"/>
  <c r="F40661" i="1"/>
  <c r="F40662" i="1"/>
  <c r="F40663" i="1"/>
  <c r="F40664" i="1"/>
  <c r="F40665" i="1"/>
  <c r="F40666" i="1"/>
  <c r="F40667" i="1"/>
  <c r="F40668" i="1"/>
  <c r="F40669" i="1"/>
  <c r="F40670" i="1"/>
  <c r="F40671" i="1"/>
  <c r="F40672" i="1"/>
  <c r="F40673" i="1"/>
  <c r="F40674" i="1"/>
  <c r="F40675" i="1"/>
  <c r="F40676" i="1"/>
  <c r="F40677" i="1"/>
  <c r="F40678" i="1"/>
  <c r="F40679" i="1"/>
  <c r="F40680" i="1"/>
  <c r="F40681" i="1"/>
  <c r="F40682" i="1"/>
  <c r="F40683" i="1"/>
  <c r="F40684" i="1"/>
  <c r="F40685" i="1"/>
  <c r="F40686" i="1"/>
  <c r="F40687" i="1"/>
  <c r="F40688" i="1"/>
  <c r="F40689" i="1"/>
  <c r="F40690" i="1"/>
  <c r="F40691" i="1"/>
  <c r="F40692" i="1"/>
  <c r="F40693" i="1"/>
  <c r="F40694" i="1"/>
  <c r="F40695" i="1"/>
  <c r="F40696" i="1"/>
  <c r="F40697" i="1"/>
  <c r="F40698" i="1"/>
  <c r="F40699" i="1"/>
  <c r="F40700" i="1"/>
  <c r="F40701" i="1"/>
  <c r="F40702" i="1"/>
  <c r="F40703" i="1"/>
  <c r="F40704" i="1"/>
  <c r="F40705" i="1"/>
  <c r="F40706" i="1"/>
  <c r="F40707" i="1"/>
  <c r="F40708" i="1"/>
  <c r="F40709" i="1"/>
  <c r="F40710" i="1"/>
  <c r="F40711" i="1"/>
  <c r="F40712" i="1"/>
  <c r="F40713" i="1"/>
  <c r="F40714" i="1"/>
  <c r="F40715" i="1"/>
  <c r="F40716" i="1"/>
  <c r="F40717" i="1"/>
  <c r="F40718" i="1"/>
  <c r="F40719" i="1"/>
  <c r="F40720" i="1"/>
  <c r="F40721" i="1"/>
  <c r="F40722" i="1"/>
  <c r="F40723" i="1"/>
  <c r="F40724" i="1"/>
  <c r="F40725" i="1"/>
  <c r="F40726" i="1"/>
  <c r="F40727" i="1"/>
  <c r="F40728" i="1"/>
  <c r="F40729" i="1"/>
  <c r="F40730" i="1"/>
  <c r="F40731" i="1"/>
  <c r="F40732" i="1"/>
  <c r="F40733" i="1"/>
  <c r="F40734" i="1"/>
  <c r="F40735" i="1"/>
  <c r="F40736" i="1"/>
  <c r="F40737" i="1"/>
  <c r="F40738" i="1"/>
  <c r="F40739" i="1"/>
  <c r="F40740" i="1"/>
  <c r="F40741" i="1"/>
  <c r="F40742" i="1"/>
  <c r="F40743" i="1"/>
  <c r="F40744" i="1"/>
  <c r="F40745" i="1"/>
  <c r="F40746" i="1"/>
  <c r="F40747" i="1"/>
  <c r="F40748" i="1"/>
  <c r="F40749" i="1"/>
  <c r="F40750" i="1"/>
  <c r="F40751" i="1"/>
  <c r="F40752" i="1"/>
  <c r="F40753" i="1"/>
  <c r="F40754" i="1"/>
  <c r="F40755" i="1"/>
  <c r="F40756" i="1"/>
  <c r="F40757" i="1"/>
  <c r="F40758" i="1"/>
  <c r="F40759" i="1"/>
  <c r="F40760" i="1"/>
  <c r="F40761" i="1"/>
  <c r="F40762" i="1"/>
  <c r="F40763" i="1"/>
  <c r="F40764" i="1"/>
  <c r="F40765" i="1"/>
  <c r="F40766" i="1"/>
  <c r="F40767" i="1"/>
  <c r="F40768" i="1"/>
  <c r="F40769" i="1"/>
  <c r="F40770" i="1"/>
  <c r="F40771" i="1"/>
  <c r="F40772" i="1"/>
  <c r="F40773" i="1"/>
  <c r="F40774" i="1"/>
  <c r="F40775" i="1"/>
  <c r="F40776" i="1"/>
  <c r="F40777" i="1"/>
  <c r="F40778" i="1"/>
  <c r="F40779" i="1"/>
  <c r="F40780" i="1"/>
  <c r="F40781" i="1"/>
  <c r="F40782" i="1"/>
  <c r="F40783" i="1"/>
  <c r="F40784" i="1"/>
  <c r="F40785" i="1"/>
  <c r="F40786" i="1"/>
  <c r="F40787" i="1"/>
  <c r="F40788" i="1"/>
  <c r="F40789" i="1"/>
  <c r="F40790" i="1"/>
  <c r="F40791" i="1"/>
  <c r="F40792" i="1"/>
  <c r="F40793" i="1"/>
  <c r="F40794" i="1"/>
  <c r="F40795" i="1"/>
  <c r="F40796" i="1"/>
  <c r="F40797" i="1"/>
  <c r="F40798" i="1"/>
  <c r="F40799" i="1"/>
  <c r="F40800" i="1"/>
  <c r="F40801" i="1"/>
  <c r="F40802" i="1"/>
  <c r="F40803" i="1"/>
  <c r="F40804" i="1"/>
  <c r="F40805" i="1"/>
  <c r="F40806" i="1"/>
  <c r="F40807" i="1"/>
  <c r="F40808" i="1"/>
  <c r="F40809" i="1"/>
  <c r="F40810" i="1"/>
  <c r="F40811" i="1"/>
  <c r="F40812" i="1"/>
  <c r="F40813" i="1"/>
  <c r="F40814" i="1"/>
  <c r="F40815" i="1"/>
  <c r="F40816" i="1"/>
  <c r="F40817" i="1"/>
  <c r="F40818" i="1"/>
  <c r="F40819" i="1"/>
  <c r="F40820" i="1"/>
  <c r="F40821" i="1"/>
  <c r="F40822" i="1"/>
  <c r="F40823" i="1"/>
  <c r="F40824" i="1"/>
  <c r="F40825" i="1"/>
  <c r="F40826" i="1"/>
  <c r="F40827" i="1"/>
  <c r="F40828" i="1"/>
  <c r="F40829" i="1"/>
  <c r="F40830" i="1"/>
  <c r="F40831" i="1"/>
  <c r="F40832" i="1"/>
  <c r="F40833" i="1"/>
  <c r="F40834" i="1"/>
  <c r="F40835" i="1"/>
  <c r="F40836" i="1"/>
  <c r="F40837" i="1"/>
  <c r="F40838" i="1"/>
  <c r="F40839" i="1"/>
  <c r="F40840" i="1"/>
  <c r="F40841" i="1"/>
  <c r="F40842" i="1"/>
  <c r="F40843" i="1"/>
  <c r="F40844" i="1"/>
  <c r="F40845" i="1"/>
  <c r="F40846" i="1"/>
  <c r="F40847" i="1"/>
  <c r="F40848" i="1"/>
  <c r="F40849" i="1"/>
  <c r="F40850" i="1"/>
  <c r="F40851" i="1"/>
  <c r="F40852" i="1"/>
  <c r="F40853" i="1"/>
  <c r="F40854" i="1"/>
  <c r="F40855" i="1"/>
  <c r="F40856" i="1"/>
  <c r="F40857" i="1"/>
  <c r="F40858" i="1"/>
  <c r="F40859" i="1"/>
  <c r="F40860" i="1"/>
  <c r="F40861" i="1"/>
  <c r="F40862" i="1"/>
  <c r="F40863" i="1"/>
  <c r="F40864" i="1"/>
  <c r="F40865" i="1"/>
  <c r="F40866" i="1"/>
  <c r="F40867" i="1"/>
  <c r="F40868" i="1"/>
  <c r="F40869" i="1"/>
  <c r="F40870" i="1"/>
  <c r="F40871" i="1"/>
  <c r="F40872" i="1"/>
  <c r="F40873" i="1"/>
  <c r="F40874" i="1"/>
  <c r="F40875" i="1"/>
  <c r="F40876" i="1"/>
  <c r="F40877" i="1"/>
  <c r="F40878" i="1"/>
  <c r="F40879" i="1"/>
  <c r="F40880" i="1"/>
  <c r="F40881" i="1"/>
  <c r="F40882" i="1"/>
  <c r="F40883" i="1"/>
  <c r="F40884" i="1"/>
  <c r="F40885" i="1"/>
  <c r="F40886" i="1"/>
  <c r="F40887" i="1"/>
  <c r="F40888" i="1"/>
  <c r="F40889" i="1"/>
  <c r="F40890" i="1"/>
  <c r="F40891" i="1"/>
  <c r="F40892" i="1"/>
  <c r="F40893" i="1"/>
  <c r="F40894" i="1"/>
  <c r="F40895" i="1"/>
  <c r="F40896" i="1"/>
  <c r="F40897" i="1"/>
  <c r="F40898" i="1"/>
  <c r="F40899" i="1"/>
  <c r="F40900" i="1"/>
  <c r="F40901" i="1"/>
  <c r="F40902" i="1"/>
  <c r="F40903" i="1"/>
  <c r="F40904" i="1"/>
  <c r="F40905" i="1"/>
  <c r="F40906" i="1"/>
  <c r="F40907" i="1"/>
  <c r="F40908" i="1"/>
  <c r="F40909" i="1"/>
  <c r="F40910" i="1"/>
  <c r="F40911" i="1"/>
  <c r="F40912" i="1"/>
  <c r="F40913" i="1"/>
  <c r="F40914" i="1"/>
  <c r="F40915" i="1"/>
  <c r="F40916" i="1"/>
  <c r="F40917" i="1"/>
  <c r="F40918" i="1"/>
  <c r="F40919" i="1"/>
  <c r="F40920" i="1"/>
  <c r="F40921" i="1"/>
  <c r="F40922" i="1"/>
  <c r="F40923" i="1"/>
  <c r="F40924" i="1"/>
  <c r="F40925" i="1"/>
  <c r="F40926" i="1"/>
  <c r="F40927" i="1"/>
  <c r="F40928" i="1"/>
  <c r="F40929" i="1"/>
  <c r="F40930" i="1"/>
  <c r="F40931" i="1"/>
  <c r="F40932" i="1"/>
  <c r="F40933" i="1"/>
  <c r="F40934" i="1"/>
  <c r="F40935" i="1"/>
  <c r="F40936" i="1"/>
  <c r="F40937" i="1"/>
  <c r="F40938" i="1"/>
  <c r="F40939" i="1"/>
  <c r="F40940" i="1"/>
  <c r="F40941" i="1"/>
  <c r="F40942" i="1"/>
  <c r="F40943" i="1"/>
  <c r="F40944" i="1"/>
  <c r="F40945" i="1"/>
  <c r="F40946" i="1"/>
  <c r="F40947" i="1"/>
  <c r="F40948" i="1"/>
  <c r="F40949" i="1"/>
  <c r="F40950" i="1"/>
  <c r="F40951" i="1"/>
  <c r="F40952" i="1"/>
  <c r="F40953" i="1"/>
  <c r="F40954" i="1"/>
  <c r="F40955" i="1"/>
  <c r="F40956" i="1"/>
  <c r="F40957" i="1"/>
  <c r="F40958" i="1"/>
  <c r="F40959" i="1"/>
  <c r="F40960" i="1"/>
  <c r="F40961" i="1"/>
  <c r="F40962" i="1"/>
  <c r="F40963" i="1"/>
  <c r="F40964" i="1"/>
  <c r="F40965" i="1"/>
  <c r="F40966" i="1"/>
  <c r="F40967" i="1"/>
  <c r="F40968" i="1"/>
  <c r="F40969" i="1"/>
  <c r="F40970" i="1"/>
  <c r="F40971" i="1"/>
  <c r="F40972" i="1"/>
  <c r="F40973" i="1"/>
  <c r="F40974" i="1"/>
  <c r="F40975" i="1"/>
  <c r="F40976" i="1"/>
  <c r="F40977" i="1"/>
  <c r="F40978" i="1"/>
  <c r="F40979" i="1"/>
  <c r="F40980" i="1"/>
  <c r="F40981" i="1"/>
  <c r="F40982" i="1"/>
  <c r="F40983" i="1"/>
  <c r="F40984" i="1"/>
  <c r="F40985" i="1"/>
  <c r="F40986" i="1"/>
  <c r="F40987" i="1"/>
  <c r="F40988" i="1"/>
  <c r="F40989" i="1"/>
  <c r="F40990" i="1"/>
  <c r="F40991" i="1"/>
  <c r="F40992" i="1"/>
  <c r="F40993" i="1"/>
  <c r="F40994" i="1"/>
  <c r="F40995" i="1"/>
  <c r="F40996" i="1"/>
  <c r="F40997" i="1"/>
  <c r="F40998" i="1"/>
  <c r="F40999" i="1"/>
  <c r="F41000" i="1"/>
  <c r="F41001" i="1"/>
  <c r="F41002" i="1"/>
  <c r="F41003" i="1"/>
  <c r="F41004" i="1"/>
  <c r="F41005" i="1"/>
  <c r="F41006" i="1"/>
  <c r="F41007" i="1"/>
  <c r="F41008" i="1"/>
  <c r="F41009" i="1"/>
  <c r="F41010" i="1"/>
  <c r="F41011" i="1"/>
  <c r="F41012" i="1"/>
  <c r="F41013" i="1"/>
  <c r="F41014" i="1"/>
  <c r="F41015" i="1"/>
  <c r="F41016" i="1"/>
  <c r="F41017" i="1"/>
  <c r="F41018" i="1"/>
  <c r="F41019" i="1"/>
  <c r="F41020" i="1"/>
  <c r="F41021" i="1"/>
  <c r="F41022" i="1"/>
  <c r="F41023" i="1"/>
  <c r="F41024" i="1"/>
  <c r="F41025" i="1"/>
  <c r="F41026" i="1"/>
  <c r="F41027" i="1"/>
  <c r="F41028" i="1"/>
  <c r="F41029" i="1"/>
  <c r="F41030" i="1"/>
  <c r="F41031" i="1"/>
  <c r="F41032" i="1"/>
  <c r="F41033" i="1"/>
  <c r="F41034" i="1"/>
  <c r="F41035" i="1"/>
  <c r="F41036" i="1"/>
  <c r="F41037" i="1"/>
  <c r="F41038" i="1"/>
  <c r="F41039" i="1"/>
  <c r="F41040" i="1"/>
  <c r="F41041" i="1"/>
  <c r="F41042" i="1"/>
  <c r="F41043" i="1"/>
  <c r="F41044" i="1"/>
  <c r="F41045" i="1"/>
  <c r="F41046" i="1"/>
  <c r="F41047" i="1"/>
  <c r="F41048" i="1"/>
  <c r="F41049" i="1"/>
  <c r="F41050" i="1"/>
  <c r="F41051" i="1"/>
  <c r="F41052" i="1"/>
  <c r="F41053" i="1"/>
  <c r="F41054" i="1"/>
  <c r="F41055" i="1"/>
  <c r="F41056" i="1"/>
  <c r="F41057" i="1"/>
  <c r="F41058" i="1"/>
  <c r="F41059" i="1"/>
  <c r="F41060" i="1"/>
  <c r="F41061" i="1"/>
  <c r="F41062" i="1"/>
  <c r="F41063" i="1"/>
  <c r="F41064" i="1"/>
  <c r="F41065" i="1"/>
  <c r="F41066" i="1"/>
  <c r="F41067" i="1"/>
  <c r="F41068" i="1"/>
  <c r="F41069" i="1"/>
  <c r="F41070" i="1"/>
  <c r="F41071" i="1"/>
  <c r="F41072" i="1"/>
  <c r="F41073" i="1"/>
  <c r="F41074" i="1"/>
  <c r="F41075" i="1"/>
  <c r="F41076" i="1"/>
  <c r="F41077" i="1"/>
  <c r="F41078" i="1"/>
  <c r="F41079" i="1"/>
  <c r="F41080" i="1"/>
  <c r="F41081" i="1"/>
  <c r="F41082" i="1"/>
  <c r="F41083" i="1"/>
  <c r="F41084" i="1"/>
  <c r="F41085" i="1"/>
  <c r="F41086" i="1"/>
  <c r="F41087" i="1"/>
  <c r="F41088" i="1"/>
  <c r="F41089" i="1"/>
  <c r="F41090" i="1"/>
  <c r="F41091" i="1"/>
  <c r="F41092" i="1"/>
  <c r="F41093" i="1"/>
  <c r="F41094" i="1"/>
  <c r="F41095" i="1"/>
  <c r="F41096" i="1"/>
  <c r="F41097" i="1"/>
  <c r="F41098" i="1"/>
  <c r="F41099" i="1"/>
  <c r="F41100" i="1"/>
  <c r="F41101" i="1"/>
  <c r="F41102" i="1"/>
  <c r="F41103" i="1"/>
  <c r="F41104" i="1"/>
  <c r="F41105" i="1"/>
  <c r="F41106" i="1"/>
  <c r="F41107" i="1"/>
  <c r="F41108" i="1"/>
  <c r="F41109" i="1"/>
  <c r="F41110" i="1"/>
  <c r="F41111" i="1"/>
  <c r="F41112" i="1"/>
  <c r="F41113" i="1"/>
  <c r="F41114" i="1"/>
  <c r="F41115" i="1"/>
  <c r="F41116" i="1"/>
  <c r="F41117" i="1"/>
  <c r="F41118" i="1"/>
  <c r="F41119" i="1"/>
  <c r="F41120" i="1"/>
  <c r="F41121" i="1"/>
  <c r="F41122" i="1"/>
  <c r="F41123" i="1"/>
  <c r="F41124" i="1"/>
  <c r="F41125" i="1"/>
  <c r="F41126" i="1"/>
  <c r="F41127" i="1"/>
  <c r="F41128" i="1"/>
  <c r="F41129" i="1"/>
  <c r="F41130" i="1"/>
  <c r="F41131" i="1"/>
  <c r="F41132" i="1"/>
  <c r="F41133" i="1"/>
  <c r="F41134" i="1"/>
  <c r="F41135" i="1"/>
  <c r="F41136" i="1"/>
  <c r="F41137" i="1"/>
  <c r="F41138" i="1"/>
  <c r="F41139" i="1"/>
  <c r="F41140" i="1"/>
  <c r="F41141" i="1"/>
  <c r="F41142" i="1"/>
  <c r="F41143" i="1"/>
  <c r="F41144" i="1"/>
  <c r="F41145" i="1"/>
  <c r="F41146" i="1"/>
  <c r="F41147" i="1"/>
  <c r="F41148" i="1"/>
  <c r="F41149" i="1"/>
  <c r="F41150" i="1"/>
  <c r="F41151" i="1"/>
  <c r="F41152" i="1"/>
  <c r="F41153" i="1"/>
  <c r="F41154" i="1"/>
  <c r="F41155" i="1"/>
  <c r="F41156" i="1"/>
  <c r="F41157" i="1"/>
  <c r="F41158" i="1"/>
  <c r="F41159" i="1"/>
  <c r="F41160" i="1"/>
  <c r="F41161" i="1"/>
  <c r="F41162" i="1"/>
  <c r="F41163" i="1"/>
  <c r="F41164" i="1"/>
  <c r="F41165" i="1"/>
  <c r="F41166" i="1"/>
  <c r="F41167" i="1"/>
  <c r="F41168" i="1"/>
  <c r="F41169" i="1"/>
  <c r="F41170" i="1"/>
  <c r="F41171" i="1"/>
  <c r="F41172" i="1"/>
  <c r="F41173" i="1"/>
  <c r="F41174" i="1"/>
  <c r="F41175" i="1"/>
  <c r="F41176" i="1"/>
  <c r="F41177" i="1"/>
  <c r="F41178" i="1"/>
  <c r="F41179" i="1"/>
  <c r="F41180" i="1"/>
  <c r="F41181" i="1"/>
  <c r="F41182" i="1"/>
  <c r="F41183" i="1"/>
  <c r="F41184" i="1"/>
  <c r="F41185" i="1"/>
  <c r="F41186" i="1"/>
  <c r="F41187" i="1"/>
  <c r="F41188" i="1"/>
  <c r="F41189" i="1"/>
  <c r="F41190" i="1"/>
  <c r="F41191" i="1"/>
  <c r="F41192" i="1"/>
  <c r="F41193" i="1"/>
  <c r="F41194" i="1"/>
  <c r="F41195" i="1"/>
  <c r="F41196" i="1"/>
  <c r="F41197" i="1"/>
  <c r="F41198" i="1"/>
  <c r="F41199" i="1"/>
  <c r="F41200" i="1"/>
  <c r="F41201" i="1"/>
  <c r="F41202" i="1"/>
  <c r="F41203" i="1"/>
  <c r="F41204" i="1"/>
  <c r="F41205" i="1"/>
  <c r="F41206" i="1"/>
  <c r="F41207" i="1"/>
  <c r="F41208" i="1"/>
  <c r="F41209" i="1"/>
  <c r="F41210" i="1"/>
  <c r="F41211" i="1"/>
  <c r="F41212" i="1"/>
  <c r="F41213" i="1"/>
  <c r="F41214" i="1"/>
  <c r="F41215" i="1"/>
  <c r="F41216" i="1"/>
  <c r="F41217" i="1"/>
  <c r="F41218" i="1"/>
  <c r="F41219" i="1"/>
  <c r="F41220" i="1"/>
  <c r="F41221" i="1"/>
  <c r="F41222" i="1"/>
  <c r="F41223" i="1"/>
  <c r="F41224" i="1"/>
  <c r="F41225" i="1"/>
  <c r="F41226" i="1"/>
  <c r="F41227" i="1"/>
  <c r="F41228" i="1"/>
  <c r="F41229" i="1"/>
  <c r="F41230" i="1"/>
  <c r="F41231" i="1"/>
  <c r="F41232" i="1"/>
  <c r="F41233" i="1"/>
  <c r="F41234" i="1"/>
  <c r="F41235" i="1"/>
  <c r="F41236" i="1"/>
  <c r="F41237" i="1"/>
  <c r="F41238" i="1"/>
  <c r="F41239" i="1"/>
  <c r="F41240" i="1"/>
  <c r="F41241" i="1"/>
  <c r="F41242" i="1"/>
  <c r="F41243" i="1"/>
  <c r="F41244" i="1"/>
  <c r="F41245" i="1"/>
  <c r="F41246" i="1"/>
  <c r="F41247" i="1"/>
  <c r="F41248" i="1"/>
  <c r="F41249" i="1"/>
  <c r="F41250" i="1"/>
  <c r="F41251" i="1"/>
  <c r="F41252" i="1"/>
  <c r="F41253" i="1"/>
  <c r="F41254" i="1"/>
  <c r="F41255" i="1"/>
  <c r="F41256" i="1"/>
  <c r="F41257" i="1"/>
  <c r="F41258" i="1"/>
  <c r="F41259" i="1"/>
  <c r="F41260" i="1"/>
  <c r="F41261" i="1"/>
  <c r="F41262" i="1"/>
  <c r="F41263" i="1"/>
  <c r="F41264" i="1"/>
  <c r="F41265" i="1"/>
  <c r="F41266" i="1"/>
  <c r="F41267" i="1"/>
  <c r="F41268" i="1"/>
  <c r="F41269" i="1"/>
  <c r="F41270" i="1"/>
  <c r="F41271" i="1"/>
  <c r="F41272" i="1"/>
  <c r="F41273" i="1"/>
  <c r="F41274" i="1"/>
  <c r="F41275" i="1"/>
  <c r="F41276" i="1"/>
  <c r="F41277" i="1"/>
  <c r="F41278" i="1"/>
  <c r="F41279" i="1"/>
  <c r="F41280" i="1"/>
  <c r="F41281" i="1"/>
  <c r="F41282" i="1"/>
  <c r="F41283" i="1"/>
  <c r="F41284" i="1"/>
  <c r="F41285" i="1"/>
  <c r="F41286" i="1"/>
  <c r="F41287" i="1"/>
  <c r="F41288" i="1"/>
  <c r="F41289" i="1"/>
  <c r="F41290" i="1"/>
  <c r="F41291" i="1"/>
  <c r="F41292" i="1"/>
  <c r="F41293" i="1"/>
  <c r="F41294" i="1"/>
  <c r="F41295" i="1"/>
  <c r="F41296" i="1"/>
  <c r="F41297" i="1"/>
  <c r="F41298" i="1"/>
  <c r="F41299" i="1"/>
  <c r="F41300" i="1"/>
  <c r="F41301" i="1"/>
  <c r="F41302" i="1"/>
  <c r="F41303" i="1"/>
  <c r="F41304" i="1"/>
  <c r="F41305" i="1"/>
  <c r="F41306" i="1"/>
  <c r="F41307" i="1"/>
  <c r="F41308" i="1"/>
  <c r="F41309" i="1"/>
  <c r="F41310" i="1"/>
  <c r="F41311" i="1"/>
  <c r="F41312" i="1"/>
  <c r="F41313" i="1"/>
  <c r="F41314" i="1"/>
  <c r="F41315" i="1"/>
  <c r="F41316" i="1"/>
  <c r="F41317" i="1"/>
  <c r="F41318" i="1"/>
  <c r="F41319" i="1"/>
  <c r="F41320" i="1"/>
  <c r="F41321" i="1"/>
  <c r="F41322" i="1"/>
  <c r="F41323" i="1"/>
  <c r="F41324" i="1"/>
  <c r="F41325" i="1"/>
  <c r="F41326" i="1"/>
  <c r="F41327" i="1"/>
  <c r="F41328" i="1"/>
  <c r="F41329" i="1"/>
  <c r="F41330" i="1"/>
  <c r="F41331" i="1"/>
  <c r="F41332" i="1"/>
  <c r="F41333" i="1"/>
  <c r="F41334" i="1"/>
  <c r="F41335" i="1"/>
  <c r="F41336" i="1"/>
  <c r="F41337" i="1"/>
  <c r="F41338" i="1"/>
  <c r="F41339" i="1"/>
  <c r="F41340" i="1"/>
  <c r="F41341" i="1"/>
  <c r="F41342" i="1"/>
  <c r="F41343" i="1"/>
  <c r="F41344" i="1"/>
  <c r="F41345" i="1"/>
  <c r="F41346" i="1"/>
  <c r="F41347" i="1"/>
  <c r="F41348" i="1"/>
  <c r="F41349" i="1"/>
  <c r="F41350" i="1"/>
  <c r="F41351" i="1"/>
  <c r="F41352" i="1"/>
  <c r="F41353" i="1"/>
  <c r="F41354" i="1"/>
  <c r="F41355" i="1"/>
  <c r="F41356" i="1"/>
  <c r="F41357" i="1"/>
  <c r="F41358" i="1"/>
  <c r="F41359" i="1"/>
  <c r="F41360" i="1"/>
  <c r="F41361" i="1"/>
  <c r="F41362" i="1"/>
  <c r="F41363" i="1"/>
  <c r="F41364" i="1"/>
  <c r="F41365" i="1"/>
  <c r="F41366" i="1"/>
  <c r="F41367" i="1"/>
  <c r="F41368" i="1"/>
  <c r="F41369" i="1"/>
  <c r="F41370" i="1"/>
  <c r="F41371" i="1"/>
  <c r="F41372" i="1"/>
  <c r="F41373" i="1"/>
  <c r="F41374" i="1"/>
  <c r="F41375" i="1"/>
  <c r="F41376" i="1"/>
  <c r="F41377" i="1"/>
  <c r="F41378" i="1"/>
  <c r="F41379" i="1"/>
  <c r="F41380" i="1"/>
  <c r="F41381" i="1"/>
  <c r="F41382" i="1"/>
  <c r="F41383" i="1"/>
  <c r="F41384" i="1"/>
  <c r="F41385" i="1"/>
  <c r="F41386" i="1"/>
  <c r="F41387" i="1"/>
  <c r="F41388" i="1"/>
  <c r="F41389" i="1"/>
  <c r="F41390" i="1"/>
  <c r="F41391" i="1"/>
  <c r="F41392" i="1"/>
  <c r="F41393" i="1"/>
  <c r="F41394" i="1"/>
  <c r="F41395" i="1"/>
  <c r="F41396" i="1"/>
  <c r="F41397" i="1"/>
  <c r="F41398" i="1"/>
  <c r="F41399" i="1"/>
  <c r="F41400" i="1"/>
  <c r="F41401" i="1"/>
  <c r="F41402" i="1"/>
  <c r="F41403" i="1"/>
  <c r="F41404" i="1"/>
  <c r="F41405" i="1"/>
  <c r="F41406" i="1"/>
  <c r="F41407" i="1"/>
  <c r="F41408" i="1"/>
  <c r="F41409" i="1"/>
  <c r="F41410" i="1"/>
  <c r="F41411" i="1"/>
  <c r="F41412" i="1"/>
  <c r="F41413" i="1"/>
  <c r="F41414" i="1"/>
  <c r="F41415" i="1"/>
  <c r="F41416" i="1"/>
  <c r="F41417" i="1"/>
  <c r="F41418" i="1"/>
  <c r="F41419" i="1"/>
  <c r="F41420" i="1"/>
  <c r="F41421" i="1"/>
  <c r="F41422" i="1"/>
  <c r="F41423" i="1"/>
  <c r="F41424" i="1"/>
  <c r="F41425" i="1"/>
  <c r="F41426" i="1"/>
  <c r="F41427" i="1"/>
  <c r="F41428" i="1"/>
  <c r="F41429" i="1"/>
  <c r="F41430" i="1"/>
  <c r="F41431" i="1"/>
  <c r="F41432" i="1"/>
  <c r="F41433" i="1"/>
  <c r="F41434" i="1"/>
  <c r="F41435" i="1"/>
  <c r="F41436" i="1"/>
  <c r="F41437" i="1"/>
  <c r="F41438" i="1"/>
  <c r="F41439" i="1"/>
  <c r="F41440" i="1"/>
  <c r="F41441" i="1"/>
  <c r="F41442" i="1"/>
  <c r="F41443" i="1"/>
  <c r="F41444" i="1"/>
  <c r="F41445" i="1"/>
  <c r="F41446" i="1"/>
  <c r="F41447" i="1"/>
  <c r="F41448" i="1"/>
  <c r="F41449" i="1"/>
  <c r="F41450" i="1"/>
  <c r="F41451" i="1"/>
  <c r="F41452" i="1"/>
  <c r="F41453" i="1"/>
  <c r="F41454" i="1"/>
  <c r="F41455" i="1"/>
  <c r="F41456" i="1"/>
  <c r="F41457" i="1"/>
  <c r="F41458" i="1"/>
  <c r="F41459" i="1"/>
  <c r="F41460" i="1"/>
  <c r="F41461" i="1"/>
  <c r="F41462" i="1"/>
  <c r="F41463" i="1"/>
  <c r="F41464" i="1"/>
  <c r="F41465" i="1"/>
  <c r="F41466" i="1"/>
  <c r="F41467" i="1"/>
  <c r="F41468" i="1"/>
  <c r="F41469" i="1"/>
  <c r="F41470" i="1"/>
  <c r="F41471" i="1"/>
  <c r="F41472" i="1"/>
  <c r="F41473" i="1"/>
  <c r="F41474" i="1"/>
  <c r="F41475" i="1"/>
  <c r="F41476" i="1"/>
  <c r="F41477" i="1"/>
  <c r="F41478" i="1"/>
  <c r="F41479" i="1"/>
  <c r="F41480" i="1"/>
  <c r="F41481" i="1"/>
  <c r="F41482" i="1"/>
  <c r="F41483" i="1"/>
  <c r="F41484" i="1"/>
  <c r="F41485" i="1"/>
  <c r="F41486" i="1"/>
  <c r="F41487" i="1"/>
  <c r="F41488" i="1"/>
  <c r="F41489" i="1"/>
  <c r="F41490" i="1"/>
  <c r="F41491" i="1"/>
  <c r="F41492" i="1"/>
  <c r="F41493" i="1"/>
  <c r="F41494" i="1"/>
  <c r="F41495" i="1"/>
  <c r="F41496" i="1"/>
  <c r="F41497" i="1"/>
  <c r="F41498" i="1"/>
  <c r="F41499" i="1"/>
  <c r="F41500" i="1"/>
  <c r="F41501" i="1"/>
  <c r="F41502" i="1"/>
  <c r="F41503" i="1"/>
  <c r="F41504" i="1"/>
  <c r="F41505" i="1"/>
  <c r="F41506" i="1"/>
  <c r="F41507" i="1"/>
  <c r="F41508" i="1"/>
  <c r="F41509" i="1"/>
  <c r="F41510" i="1"/>
  <c r="F41511" i="1"/>
  <c r="F41512" i="1"/>
  <c r="F41513" i="1"/>
  <c r="F41514" i="1"/>
  <c r="F41515" i="1"/>
  <c r="F41516" i="1"/>
  <c r="F41517" i="1"/>
  <c r="F41518" i="1"/>
  <c r="F41519" i="1"/>
  <c r="F41520" i="1"/>
  <c r="F41521" i="1"/>
  <c r="F41522" i="1"/>
  <c r="F41523" i="1"/>
  <c r="F41524" i="1"/>
  <c r="F41525" i="1"/>
  <c r="F41526" i="1"/>
  <c r="F41527" i="1"/>
  <c r="F41528" i="1"/>
  <c r="F41529" i="1"/>
  <c r="F41530" i="1"/>
  <c r="F41531" i="1"/>
  <c r="F41532" i="1"/>
  <c r="F41533" i="1"/>
  <c r="F41534" i="1"/>
  <c r="F41535" i="1"/>
  <c r="F41536" i="1"/>
  <c r="F41537" i="1"/>
  <c r="F41538" i="1"/>
  <c r="F41539" i="1"/>
  <c r="F41540" i="1"/>
  <c r="F41541" i="1"/>
  <c r="F41542" i="1"/>
  <c r="F41543" i="1"/>
  <c r="F41544" i="1"/>
  <c r="F41545" i="1"/>
  <c r="F41546" i="1"/>
  <c r="F41547" i="1"/>
  <c r="F41548" i="1"/>
  <c r="F41549" i="1"/>
  <c r="F41550" i="1"/>
  <c r="F41551" i="1"/>
  <c r="F41552" i="1"/>
  <c r="F41553" i="1"/>
  <c r="F41554" i="1"/>
  <c r="F41555" i="1"/>
  <c r="F41556" i="1"/>
  <c r="F41557" i="1"/>
  <c r="F41558" i="1"/>
  <c r="F41559" i="1"/>
  <c r="F41560" i="1"/>
  <c r="F41561" i="1"/>
  <c r="F41562" i="1"/>
  <c r="F41563" i="1"/>
  <c r="F41564" i="1"/>
  <c r="F41565" i="1"/>
  <c r="F41566" i="1"/>
  <c r="F41567" i="1"/>
  <c r="F41568" i="1"/>
  <c r="F41569" i="1"/>
  <c r="F41570" i="1"/>
  <c r="F41571" i="1"/>
  <c r="F41572" i="1"/>
  <c r="F41573" i="1"/>
  <c r="F41574" i="1"/>
  <c r="F41575" i="1"/>
  <c r="F41576" i="1"/>
  <c r="F41577" i="1"/>
  <c r="F41578" i="1"/>
  <c r="F41579" i="1"/>
  <c r="F41580" i="1"/>
  <c r="F41581" i="1"/>
  <c r="F41582" i="1"/>
  <c r="F41583" i="1"/>
  <c r="F41584" i="1"/>
  <c r="F41585" i="1"/>
  <c r="F41586" i="1"/>
  <c r="F41587" i="1"/>
  <c r="F41588" i="1"/>
  <c r="F41589" i="1"/>
  <c r="F41590" i="1"/>
  <c r="F41591" i="1"/>
  <c r="F41592" i="1"/>
  <c r="F41593" i="1"/>
  <c r="F41594" i="1"/>
  <c r="F41595" i="1"/>
  <c r="F41596" i="1"/>
  <c r="F41597" i="1"/>
  <c r="F41598" i="1"/>
  <c r="F41599" i="1"/>
  <c r="F41600" i="1"/>
  <c r="F41601" i="1"/>
  <c r="F41602" i="1"/>
  <c r="F41603" i="1"/>
  <c r="F41604" i="1"/>
  <c r="F41605" i="1"/>
  <c r="F41606" i="1"/>
  <c r="F41607" i="1"/>
  <c r="F41608" i="1"/>
  <c r="F41609" i="1"/>
  <c r="F41610" i="1"/>
  <c r="F41611" i="1"/>
  <c r="F41612" i="1"/>
  <c r="F41613" i="1"/>
  <c r="F41614" i="1"/>
  <c r="F41615" i="1"/>
  <c r="F41616" i="1"/>
  <c r="F41617" i="1"/>
  <c r="F41618" i="1"/>
  <c r="F41619" i="1"/>
  <c r="F41620" i="1"/>
  <c r="F41621" i="1"/>
  <c r="F41622" i="1"/>
  <c r="F41623" i="1"/>
  <c r="F41624" i="1"/>
  <c r="F41625" i="1"/>
  <c r="F41626" i="1"/>
  <c r="F41627" i="1"/>
  <c r="F41628" i="1"/>
  <c r="F41629" i="1"/>
  <c r="F41630" i="1"/>
  <c r="F41631" i="1"/>
  <c r="F41632" i="1"/>
  <c r="F41633" i="1"/>
  <c r="F41634" i="1"/>
  <c r="F41635" i="1"/>
  <c r="F41636" i="1"/>
  <c r="F41637" i="1"/>
  <c r="F41638" i="1"/>
  <c r="F41639" i="1"/>
  <c r="F41640" i="1"/>
  <c r="F41641" i="1"/>
  <c r="F41642" i="1"/>
  <c r="F41643" i="1"/>
  <c r="F41644" i="1"/>
  <c r="F41645" i="1"/>
  <c r="F41646" i="1"/>
  <c r="F41647" i="1"/>
  <c r="F41648" i="1"/>
  <c r="F41649" i="1"/>
  <c r="F41650" i="1"/>
  <c r="F41651" i="1"/>
  <c r="F41652" i="1"/>
  <c r="F41653" i="1"/>
  <c r="F41654" i="1"/>
  <c r="F41655" i="1"/>
  <c r="F41656" i="1"/>
  <c r="F41657" i="1"/>
  <c r="F41658" i="1"/>
  <c r="F41659" i="1"/>
  <c r="F41660" i="1"/>
  <c r="F41661" i="1"/>
  <c r="F41662" i="1"/>
  <c r="F41663" i="1"/>
  <c r="F41664" i="1"/>
  <c r="F41665" i="1"/>
  <c r="F41666" i="1"/>
  <c r="F41667" i="1"/>
  <c r="F41668" i="1"/>
  <c r="F41669" i="1"/>
  <c r="F41670" i="1"/>
  <c r="F41671" i="1"/>
  <c r="F41672" i="1"/>
  <c r="F41673" i="1"/>
  <c r="F41674" i="1"/>
  <c r="F41675" i="1"/>
  <c r="F41676" i="1"/>
  <c r="F41677" i="1"/>
  <c r="F41678" i="1"/>
  <c r="F41679" i="1"/>
  <c r="F41680" i="1"/>
  <c r="F41681" i="1"/>
  <c r="F41682" i="1"/>
  <c r="F41683" i="1"/>
  <c r="F41684" i="1"/>
  <c r="F41685" i="1"/>
  <c r="F41686" i="1"/>
  <c r="F41687" i="1"/>
  <c r="F41688" i="1"/>
  <c r="F41689" i="1"/>
  <c r="F41690" i="1"/>
  <c r="F41691" i="1"/>
  <c r="F41692" i="1"/>
  <c r="F41693" i="1"/>
  <c r="F41694" i="1"/>
  <c r="F41695" i="1"/>
  <c r="F41696" i="1"/>
  <c r="F41697" i="1"/>
  <c r="F41698" i="1"/>
  <c r="F41699" i="1"/>
  <c r="F41700" i="1"/>
  <c r="F41701" i="1"/>
  <c r="F41702" i="1"/>
  <c r="F41703" i="1"/>
  <c r="F41704" i="1"/>
  <c r="F41705" i="1"/>
  <c r="F41706" i="1"/>
  <c r="F41707" i="1"/>
  <c r="F41708" i="1"/>
  <c r="F41709" i="1"/>
  <c r="F41710" i="1"/>
  <c r="F41711" i="1"/>
  <c r="F41712" i="1"/>
  <c r="F41713" i="1"/>
  <c r="F41714" i="1"/>
  <c r="F41715" i="1"/>
  <c r="F41716" i="1"/>
  <c r="F41717" i="1"/>
  <c r="F41718" i="1"/>
  <c r="F41719" i="1"/>
  <c r="F41720" i="1"/>
  <c r="F41721" i="1"/>
  <c r="F41722" i="1"/>
  <c r="F41723" i="1"/>
  <c r="F41724" i="1"/>
  <c r="F41725" i="1"/>
  <c r="F41726" i="1"/>
  <c r="F41727" i="1"/>
  <c r="F41728" i="1"/>
  <c r="F41729" i="1"/>
  <c r="F41730" i="1"/>
  <c r="F41731" i="1"/>
  <c r="F41732" i="1"/>
  <c r="F41733" i="1"/>
  <c r="F41734" i="1"/>
  <c r="F41735" i="1"/>
  <c r="F41736" i="1"/>
  <c r="F41737" i="1"/>
  <c r="F41738" i="1"/>
  <c r="F41739" i="1"/>
  <c r="F41740" i="1"/>
  <c r="F41741" i="1"/>
  <c r="F41742" i="1"/>
  <c r="F41743" i="1"/>
  <c r="F41744" i="1"/>
  <c r="F41745" i="1"/>
  <c r="F41746" i="1"/>
  <c r="F41747" i="1"/>
  <c r="F41748" i="1"/>
  <c r="F41749" i="1"/>
  <c r="F41750" i="1"/>
  <c r="F41751" i="1"/>
  <c r="F41752" i="1"/>
  <c r="F41753" i="1"/>
  <c r="F41754" i="1"/>
  <c r="F41755" i="1"/>
  <c r="F41756" i="1"/>
  <c r="F41757" i="1"/>
  <c r="F41758" i="1"/>
  <c r="F41759" i="1"/>
  <c r="F41760" i="1"/>
  <c r="F41761" i="1"/>
  <c r="F41762" i="1"/>
  <c r="F41763" i="1"/>
  <c r="F41764" i="1"/>
  <c r="F41765" i="1"/>
  <c r="F41766" i="1"/>
  <c r="F41767" i="1"/>
  <c r="F41768" i="1"/>
  <c r="F41769" i="1"/>
  <c r="F41770" i="1"/>
  <c r="F41771" i="1"/>
  <c r="F41772" i="1"/>
  <c r="F41773" i="1"/>
  <c r="F41774" i="1"/>
  <c r="F41775" i="1"/>
  <c r="F41776" i="1"/>
  <c r="F41777" i="1"/>
  <c r="F41778" i="1"/>
  <c r="F41779" i="1"/>
  <c r="F41780" i="1"/>
  <c r="F41781" i="1"/>
  <c r="F41782" i="1"/>
  <c r="F41783" i="1"/>
  <c r="F41784" i="1"/>
  <c r="F41785" i="1"/>
  <c r="F41786" i="1"/>
  <c r="F41787" i="1"/>
  <c r="F41788" i="1"/>
  <c r="F41789" i="1"/>
  <c r="F41790" i="1"/>
  <c r="F41791" i="1"/>
  <c r="F41792" i="1"/>
  <c r="F41793" i="1"/>
  <c r="F41794" i="1"/>
  <c r="F41795" i="1"/>
  <c r="F41796" i="1"/>
  <c r="F41797" i="1"/>
  <c r="F41798" i="1"/>
  <c r="F41799" i="1"/>
  <c r="F41800" i="1"/>
  <c r="F41801" i="1"/>
  <c r="F41802" i="1"/>
  <c r="F41803" i="1"/>
  <c r="F41804" i="1"/>
  <c r="F41805" i="1"/>
  <c r="F41806" i="1"/>
  <c r="F41807" i="1"/>
  <c r="F41808" i="1"/>
  <c r="F41809" i="1"/>
  <c r="F41810" i="1"/>
  <c r="F41811" i="1"/>
  <c r="F41812" i="1"/>
  <c r="F41813" i="1"/>
  <c r="F41814" i="1"/>
  <c r="F41815" i="1"/>
  <c r="F41816" i="1"/>
  <c r="F41817" i="1"/>
  <c r="F41818" i="1"/>
  <c r="F41819" i="1"/>
  <c r="F41820" i="1"/>
  <c r="F41821" i="1"/>
  <c r="F41822" i="1"/>
  <c r="F41823" i="1"/>
  <c r="F41824" i="1"/>
  <c r="F41825" i="1"/>
  <c r="F41826" i="1"/>
  <c r="F41827" i="1"/>
  <c r="F41828" i="1"/>
  <c r="F41829" i="1"/>
  <c r="F41830" i="1"/>
  <c r="F41831" i="1"/>
  <c r="F41832" i="1"/>
  <c r="F41833" i="1"/>
  <c r="F41834" i="1"/>
  <c r="F41835" i="1"/>
  <c r="F41836" i="1"/>
  <c r="F41837" i="1"/>
  <c r="F41838" i="1"/>
  <c r="F41839" i="1"/>
  <c r="F41840" i="1"/>
  <c r="F41841" i="1"/>
  <c r="F41842" i="1"/>
  <c r="F41843" i="1"/>
  <c r="F41844" i="1"/>
  <c r="F41845" i="1"/>
  <c r="F41846" i="1"/>
  <c r="F41847" i="1"/>
  <c r="F41848" i="1"/>
  <c r="F41849" i="1"/>
  <c r="F41850" i="1"/>
  <c r="F41851" i="1"/>
  <c r="F41852" i="1"/>
  <c r="F41853" i="1"/>
  <c r="F41854" i="1"/>
  <c r="F41855" i="1"/>
  <c r="F41856" i="1"/>
  <c r="F41857" i="1"/>
  <c r="F41858" i="1"/>
  <c r="F41859" i="1"/>
  <c r="F41860" i="1"/>
  <c r="F41861" i="1"/>
  <c r="F41862" i="1"/>
  <c r="F41863" i="1"/>
  <c r="F41864" i="1"/>
  <c r="F41865" i="1"/>
  <c r="F41866" i="1"/>
  <c r="F41867" i="1"/>
  <c r="F41868" i="1"/>
  <c r="F41869" i="1"/>
  <c r="F41870" i="1"/>
  <c r="F41871" i="1"/>
  <c r="F41872" i="1"/>
  <c r="F41873" i="1"/>
  <c r="F41874" i="1"/>
  <c r="F41875" i="1"/>
  <c r="F41876" i="1"/>
  <c r="F41877" i="1"/>
  <c r="F41878" i="1"/>
  <c r="F41879" i="1"/>
  <c r="F41880" i="1"/>
  <c r="F41881" i="1"/>
  <c r="F41882" i="1"/>
  <c r="F41883" i="1"/>
  <c r="F41884" i="1"/>
  <c r="F41885" i="1"/>
  <c r="F41886" i="1"/>
  <c r="F41887" i="1"/>
  <c r="F41888" i="1"/>
  <c r="F41889" i="1"/>
  <c r="F41890" i="1"/>
  <c r="F41891" i="1"/>
  <c r="F41892" i="1"/>
  <c r="F41893" i="1"/>
  <c r="F41894" i="1"/>
  <c r="F41895" i="1"/>
  <c r="F41896" i="1"/>
  <c r="F41897" i="1"/>
  <c r="F41898" i="1"/>
  <c r="F41899" i="1"/>
  <c r="F41900" i="1"/>
  <c r="F41901" i="1"/>
  <c r="F41902" i="1"/>
  <c r="F41903" i="1"/>
  <c r="F41904" i="1"/>
  <c r="F41905" i="1"/>
  <c r="F41906" i="1"/>
  <c r="F41907" i="1"/>
  <c r="F41908" i="1"/>
  <c r="F41909" i="1"/>
  <c r="F41910" i="1"/>
  <c r="F41911" i="1"/>
  <c r="F41912" i="1"/>
  <c r="F41913" i="1"/>
  <c r="F41914" i="1"/>
  <c r="F41915" i="1"/>
  <c r="F41916" i="1"/>
  <c r="F41917" i="1"/>
  <c r="F41918" i="1"/>
  <c r="F41919" i="1"/>
  <c r="F41920" i="1"/>
  <c r="F41921" i="1"/>
  <c r="F41922" i="1"/>
  <c r="F41923" i="1"/>
  <c r="F41924" i="1"/>
  <c r="F41925" i="1"/>
  <c r="F41926" i="1"/>
  <c r="F41927" i="1"/>
  <c r="F41928" i="1"/>
  <c r="F41929" i="1"/>
  <c r="F41930" i="1"/>
  <c r="F41931" i="1"/>
  <c r="F41932" i="1"/>
  <c r="F41933" i="1"/>
  <c r="F41934" i="1"/>
  <c r="F41935" i="1"/>
  <c r="F41936" i="1"/>
  <c r="F41937" i="1"/>
  <c r="F41938" i="1"/>
  <c r="F41939" i="1"/>
  <c r="F41940" i="1"/>
  <c r="F41941" i="1"/>
  <c r="F41942" i="1"/>
  <c r="F41943" i="1"/>
  <c r="F41944" i="1"/>
  <c r="F41945" i="1"/>
  <c r="F41946" i="1"/>
  <c r="F41947" i="1"/>
  <c r="F41948" i="1"/>
  <c r="F41949" i="1"/>
  <c r="F41950" i="1"/>
  <c r="F41951" i="1"/>
  <c r="F41952" i="1"/>
  <c r="F41953" i="1"/>
  <c r="F41954" i="1"/>
  <c r="F41955" i="1"/>
  <c r="F41956" i="1"/>
  <c r="F41957" i="1"/>
  <c r="F41958" i="1"/>
  <c r="F41959" i="1"/>
  <c r="F41960" i="1"/>
  <c r="F41961" i="1"/>
  <c r="F41962" i="1"/>
  <c r="F41963" i="1"/>
  <c r="F41964" i="1"/>
  <c r="F41965" i="1"/>
  <c r="F41966" i="1"/>
  <c r="F41967" i="1"/>
  <c r="F41968" i="1"/>
  <c r="F41969" i="1"/>
  <c r="F41970" i="1"/>
  <c r="F41971" i="1"/>
  <c r="F41972" i="1"/>
  <c r="F41973" i="1"/>
  <c r="F41974" i="1"/>
  <c r="F41975" i="1"/>
  <c r="F41976" i="1"/>
  <c r="F41977" i="1"/>
  <c r="F41978" i="1"/>
  <c r="F41979" i="1"/>
  <c r="F41980" i="1"/>
  <c r="F41981" i="1"/>
  <c r="F41982" i="1"/>
  <c r="F41983" i="1"/>
  <c r="F41984" i="1"/>
  <c r="F41985" i="1"/>
  <c r="F41986" i="1"/>
  <c r="F41987" i="1"/>
  <c r="F41988" i="1"/>
  <c r="F41989" i="1"/>
  <c r="F41990" i="1"/>
  <c r="F41991" i="1"/>
  <c r="F41992" i="1"/>
  <c r="F41993" i="1"/>
  <c r="F41994" i="1"/>
  <c r="F41995" i="1"/>
  <c r="F41996" i="1"/>
  <c r="F41997" i="1"/>
  <c r="F41998" i="1"/>
  <c r="F41999" i="1"/>
  <c r="F42000" i="1"/>
  <c r="F42001" i="1"/>
  <c r="F42002" i="1"/>
  <c r="F42003" i="1"/>
  <c r="F42004" i="1"/>
  <c r="F42005" i="1"/>
  <c r="F42006" i="1"/>
  <c r="F42007" i="1"/>
  <c r="F42008" i="1"/>
  <c r="F42009" i="1"/>
  <c r="F42010" i="1"/>
  <c r="F42011" i="1"/>
  <c r="F42012" i="1"/>
  <c r="F42013" i="1"/>
  <c r="F42014" i="1"/>
  <c r="F42015" i="1"/>
  <c r="F42016" i="1"/>
  <c r="F42017" i="1"/>
  <c r="F42018" i="1"/>
  <c r="F42019" i="1"/>
  <c r="F42020" i="1"/>
  <c r="F42021" i="1"/>
  <c r="F42022" i="1"/>
  <c r="F42023" i="1"/>
  <c r="F42024" i="1"/>
  <c r="F42025" i="1"/>
  <c r="F42026" i="1"/>
  <c r="F42027" i="1"/>
  <c r="F42028" i="1"/>
  <c r="F42029" i="1"/>
  <c r="F42030" i="1"/>
  <c r="F42031" i="1"/>
  <c r="F42032" i="1"/>
  <c r="F42033" i="1"/>
  <c r="F42034" i="1"/>
  <c r="F42035" i="1"/>
  <c r="F42036" i="1"/>
  <c r="F42037" i="1"/>
  <c r="F42038" i="1"/>
  <c r="F42039" i="1"/>
  <c r="F42040" i="1"/>
  <c r="F42041" i="1"/>
  <c r="F42042" i="1"/>
  <c r="F42043" i="1"/>
  <c r="F42044" i="1"/>
  <c r="F42045" i="1"/>
  <c r="F42046" i="1"/>
  <c r="F42047" i="1"/>
  <c r="F42048" i="1"/>
  <c r="F42049" i="1"/>
  <c r="F42050" i="1"/>
  <c r="F42051" i="1"/>
  <c r="F42052" i="1"/>
  <c r="F42053" i="1"/>
  <c r="F42054" i="1"/>
  <c r="F42055" i="1"/>
  <c r="F42056" i="1"/>
  <c r="F42057" i="1"/>
  <c r="F42058" i="1"/>
  <c r="F42059" i="1"/>
  <c r="F42060" i="1"/>
  <c r="F42061" i="1"/>
  <c r="F42062" i="1"/>
  <c r="F42063" i="1"/>
  <c r="F42064" i="1"/>
  <c r="F42065" i="1"/>
  <c r="F42066" i="1"/>
  <c r="F42067" i="1"/>
  <c r="F42068" i="1"/>
  <c r="F42069" i="1"/>
  <c r="F42070" i="1"/>
  <c r="F42071" i="1"/>
  <c r="F42072" i="1"/>
  <c r="F42073" i="1"/>
  <c r="F42074" i="1"/>
  <c r="F42075" i="1"/>
  <c r="F42076" i="1"/>
  <c r="F42077" i="1"/>
  <c r="F42078" i="1"/>
  <c r="F42079" i="1"/>
  <c r="F42080" i="1"/>
  <c r="F42081" i="1"/>
  <c r="F42082" i="1"/>
  <c r="F42083" i="1"/>
  <c r="F42084" i="1"/>
  <c r="F42085" i="1"/>
  <c r="F42086" i="1"/>
  <c r="F42087" i="1"/>
  <c r="F42088" i="1"/>
  <c r="F42089" i="1"/>
  <c r="F42090" i="1"/>
  <c r="F42091" i="1"/>
  <c r="F42092" i="1"/>
  <c r="F42093" i="1"/>
  <c r="F42094" i="1"/>
  <c r="F42095" i="1"/>
  <c r="F42096" i="1"/>
  <c r="F42097" i="1"/>
  <c r="F42098" i="1"/>
  <c r="F42099" i="1"/>
  <c r="F42100" i="1"/>
  <c r="F42101" i="1"/>
  <c r="F42102" i="1"/>
  <c r="F42103" i="1"/>
  <c r="F42104" i="1"/>
  <c r="F42105" i="1"/>
  <c r="F42106" i="1"/>
  <c r="F42107" i="1"/>
  <c r="F42108" i="1"/>
  <c r="F42109" i="1"/>
  <c r="F42110" i="1"/>
  <c r="F42111" i="1"/>
  <c r="F42112" i="1"/>
  <c r="F42113" i="1"/>
  <c r="F42114" i="1"/>
  <c r="F42115" i="1"/>
  <c r="F42116" i="1"/>
  <c r="F42117" i="1"/>
  <c r="F42118" i="1"/>
  <c r="F42119" i="1"/>
  <c r="F42120" i="1"/>
  <c r="F42121" i="1"/>
  <c r="F42122" i="1"/>
  <c r="F42123" i="1"/>
  <c r="F42124" i="1"/>
  <c r="F42125" i="1"/>
  <c r="F42126" i="1"/>
  <c r="F42127" i="1"/>
  <c r="F42128" i="1"/>
  <c r="F42129" i="1"/>
  <c r="F42130" i="1"/>
  <c r="F42131" i="1"/>
  <c r="F42132" i="1"/>
  <c r="F42133" i="1"/>
  <c r="F42134" i="1"/>
  <c r="F42135" i="1"/>
  <c r="F42136" i="1"/>
  <c r="F42137" i="1"/>
  <c r="F42138" i="1"/>
  <c r="F42139" i="1"/>
  <c r="F42140" i="1"/>
  <c r="F42141" i="1"/>
  <c r="F42142" i="1"/>
  <c r="F42143" i="1"/>
  <c r="F42144" i="1"/>
  <c r="F42145" i="1"/>
  <c r="F42146" i="1"/>
  <c r="F42147" i="1"/>
  <c r="F42148" i="1"/>
  <c r="F42149" i="1"/>
  <c r="F42150" i="1"/>
  <c r="F42151" i="1"/>
  <c r="F42152" i="1"/>
  <c r="F42153" i="1"/>
  <c r="F42154" i="1"/>
  <c r="F42155" i="1"/>
  <c r="F42156" i="1"/>
  <c r="F42157" i="1"/>
  <c r="F42158" i="1"/>
  <c r="F42159" i="1"/>
  <c r="F42160" i="1"/>
  <c r="F42161" i="1"/>
  <c r="F42162" i="1"/>
  <c r="F42163" i="1"/>
  <c r="F42164" i="1"/>
  <c r="F42165" i="1"/>
  <c r="F42166" i="1"/>
  <c r="F42167" i="1"/>
  <c r="F42168" i="1"/>
  <c r="F42169" i="1"/>
  <c r="F42170" i="1"/>
  <c r="F42171" i="1"/>
  <c r="F42172" i="1"/>
  <c r="F42173" i="1"/>
  <c r="F42174" i="1"/>
  <c r="F42175" i="1"/>
  <c r="F42176" i="1"/>
  <c r="F42177" i="1"/>
  <c r="F42178" i="1"/>
  <c r="F42179" i="1"/>
  <c r="F42180" i="1"/>
  <c r="F42181" i="1"/>
  <c r="F42182" i="1"/>
  <c r="F42183" i="1"/>
  <c r="F42184" i="1"/>
  <c r="F42185" i="1"/>
  <c r="F42186" i="1"/>
  <c r="F42187" i="1"/>
  <c r="F42188" i="1"/>
  <c r="F42189" i="1"/>
  <c r="F42190" i="1"/>
  <c r="F42191" i="1"/>
  <c r="F42192" i="1"/>
  <c r="F42193" i="1"/>
  <c r="F42194" i="1"/>
  <c r="F42195" i="1"/>
  <c r="F42196" i="1"/>
  <c r="F42197" i="1"/>
  <c r="F42198" i="1"/>
  <c r="F42199" i="1"/>
  <c r="F42200" i="1"/>
  <c r="F42201" i="1"/>
  <c r="F42202" i="1"/>
  <c r="F42203" i="1"/>
  <c r="F42204" i="1"/>
  <c r="F42205" i="1"/>
  <c r="F42206" i="1"/>
  <c r="F42207" i="1"/>
  <c r="F42208" i="1"/>
  <c r="F42209" i="1"/>
  <c r="F42210" i="1"/>
  <c r="F42211" i="1"/>
  <c r="F42212" i="1"/>
  <c r="F42213" i="1"/>
  <c r="F42214" i="1"/>
  <c r="F42215" i="1"/>
  <c r="F42216" i="1"/>
  <c r="F42217" i="1"/>
  <c r="F42218" i="1"/>
  <c r="F42219" i="1"/>
  <c r="F42220" i="1"/>
  <c r="F42221" i="1"/>
  <c r="F42222" i="1"/>
  <c r="F42223" i="1"/>
  <c r="F42224" i="1"/>
  <c r="F42225" i="1"/>
  <c r="F42226" i="1"/>
  <c r="F42227" i="1"/>
  <c r="F42228" i="1"/>
  <c r="F42229" i="1"/>
  <c r="F42230" i="1"/>
  <c r="F42231" i="1"/>
  <c r="F42232" i="1"/>
  <c r="F42233" i="1"/>
  <c r="F42234" i="1"/>
  <c r="F42235" i="1"/>
  <c r="F42236" i="1"/>
  <c r="F42237" i="1"/>
  <c r="F42238" i="1"/>
  <c r="F42239" i="1"/>
  <c r="F42240" i="1"/>
  <c r="F42241" i="1"/>
  <c r="F42242" i="1"/>
  <c r="F42243" i="1"/>
  <c r="F42244" i="1"/>
  <c r="F42245" i="1"/>
  <c r="F42246" i="1"/>
  <c r="F42247" i="1"/>
  <c r="F42248" i="1"/>
  <c r="F42249" i="1"/>
  <c r="F42250" i="1"/>
  <c r="F42251" i="1"/>
  <c r="F42252" i="1"/>
  <c r="F42253" i="1"/>
  <c r="F42254" i="1"/>
  <c r="F42255" i="1"/>
  <c r="F42256" i="1"/>
  <c r="F42257" i="1"/>
  <c r="F42258" i="1"/>
  <c r="F42259" i="1"/>
  <c r="F42260" i="1"/>
  <c r="F42261" i="1"/>
  <c r="F42262" i="1"/>
  <c r="F42263" i="1"/>
  <c r="F42264" i="1"/>
  <c r="F42265" i="1"/>
  <c r="F42266" i="1"/>
  <c r="F42267" i="1"/>
  <c r="F42268" i="1"/>
  <c r="F42269" i="1"/>
  <c r="F42270" i="1"/>
  <c r="F42271" i="1"/>
  <c r="F42272" i="1"/>
  <c r="F42273" i="1"/>
  <c r="F42274" i="1"/>
  <c r="F42275" i="1"/>
  <c r="F42276" i="1"/>
  <c r="F42277" i="1"/>
  <c r="F42278" i="1"/>
  <c r="F42279" i="1"/>
  <c r="F42280" i="1"/>
  <c r="F42281" i="1"/>
  <c r="F42282" i="1"/>
  <c r="F42283" i="1"/>
  <c r="F42284" i="1"/>
  <c r="F42285" i="1"/>
  <c r="F42286" i="1"/>
  <c r="F42287" i="1"/>
  <c r="F42288" i="1"/>
  <c r="F42289" i="1"/>
  <c r="F42290" i="1"/>
  <c r="F42291" i="1"/>
  <c r="F42292" i="1"/>
  <c r="F42293" i="1"/>
  <c r="F42294" i="1"/>
  <c r="F42295" i="1"/>
  <c r="F42296" i="1"/>
  <c r="F42297" i="1"/>
  <c r="F42298" i="1"/>
  <c r="F42299" i="1"/>
  <c r="F42300" i="1"/>
  <c r="F42301" i="1"/>
  <c r="F42302" i="1"/>
  <c r="F42303" i="1"/>
  <c r="F42304" i="1"/>
  <c r="F42305" i="1"/>
  <c r="F42306" i="1"/>
  <c r="F42307" i="1"/>
  <c r="F42308" i="1"/>
  <c r="F42309" i="1"/>
  <c r="F42310" i="1"/>
  <c r="F42311" i="1"/>
  <c r="F42312" i="1"/>
  <c r="F42313" i="1"/>
  <c r="F42314" i="1"/>
  <c r="F42315" i="1"/>
  <c r="F42316" i="1"/>
  <c r="F42317" i="1"/>
  <c r="F42318" i="1"/>
  <c r="F42319" i="1"/>
  <c r="F42320" i="1"/>
  <c r="F42321" i="1"/>
  <c r="F42322" i="1"/>
  <c r="F42323" i="1"/>
  <c r="F42324" i="1"/>
  <c r="F42325" i="1"/>
  <c r="F42326" i="1"/>
  <c r="F42327" i="1"/>
  <c r="F42328" i="1"/>
  <c r="F42329" i="1"/>
  <c r="F42330" i="1"/>
  <c r="F42331" i="1"/>
  <c r="F42332" i="1"/>
  <c r="F42333" i="1"/>
  <c r="F42334" i="1"/>
  <c r="F42335" i="1"/>
  <c r="F42336" i="1"/>
  <c r="F42337" i="1"/>
  <c r="F42338" i="1"/>
  <c r="F42339" i="1"/>
  <c r="F42340" i="1"/>
  <c r="F42341" i="1"/>
  <c r="F42342" i="1"/>
  <c r="F42343" i="1"/>
  <c r="F42344" i="1"/>
  <c r="F42345" i="1"/>
  <c r="F42346" i="1"/>
  <c r="F42347" i="1"/>
  <c r="F42348" i="1"/>
  <c r="F42349" i="1"/>
  <c r="F42350" i="1"/>
  <c r="F42351" i="1"/>
  <c r="F42352" i="1"/>
  <c r="F42353" i="1"/>
  <c r="F42354" i="1"/>
  <c r="F42355" i="1"/>
  <c r="F42356" i="1"/>
  <c r="F42357" i="1"/>
  <c r="F42358" i="1"/>
  <c r="F42359" i="1"/>
  <c r="F42360" i="1"/>
  <c r="F42361" i="1"/>
  <c r="F42362" i="1"/>
  <c r="F42363" i="1"/>
  <c r="F42364" i="1"/>
  <c r="F42365" i="1"/>
  <c r="F42366" i="1"/>
  <c r="F42367" i="1"/>
  <c r="F42368" i="1"/>
  <c r="F42369" i="1"/>
  <c r="F42370" i="1"/>
  <c r="F42371" i="1"/>
  <c r="F42372" i="1"/>
  <c r="F42373" i="1"/>
  <c r="F42374" i="1"/>
  <c r="F42375" i="1"/>
  <c r="F42376" i="1"/>
  <c r="F42377" i="1"/>
  <c r="F42378" i="1"/>
  <c r="F42379" i="1"/>
  <c r="F42380" i="1"/>
  <c r="F42381" i="1"/>
  <c r="F42382" i="1"/>
  <c r="F42383" i="1"/>
  <c r="F42384" i="1"/>
  <c r="F42385" i="1"/>
  <c r="F42386" i="1"/>
  <c r="F42387" i="1"/>
  <c r="F42388" i="1"/>
  <c r="F42389" i="1"/>
  <c r="F42390" i="1"/>
  <c r="F42391" i="1"/>
  <c r="F42392" i="1"/>
  <c r="F42393" i="1"/>
  <c r="F42394" i="1"/>
  <c r="F42395" i="1"/>
  <c r="F42396" i="1"/>
  <c r="F42397" i="1"/>
  <c r="F42398" i="1"/>
  <c r="F42399" i="1"/>
  <c r="F42400" i="1"/>
  <c r="F42401" i="1"/>
  <c r="F42402" i="1"/>
  <c r="F42403" i="1"/>
  <c r="F42404" i="1"/>
  <c r="F42405" i="1"/>
  <c r="F42406" i="1"/>
  <c r="F42407" i="1"/>
  <c r="F42408" i="1"/>
  <c r="F42409" i="1"/>
  <c r="F42410" i="1"/>
  <c r="F42411" i="1"/>
  <c r="F42412" i="1"/>
  <c r="F42413" i="1"/>
  <c r="F42414" i="1"/>
  <c r="F42415" i="1"/>
  <c r="F42416" i="1"/>
  <c r="F42417" i="1"/>
  <c r="F42418" i="1"/>
  <c r="F42419" i="1"/>
  <c r="F42420" i="1"/>
  <c r="F42421" i="1"/>
  <c r="F42422" i="1"/>
  <c r="F42423" i="1"/>
  <c r="F42424" i="1"/>
  <c r="F42425" i="1"/>
  <c r="F42426" i="1"/>
  <c r="F42427" i="1"/>
  <c r="F42428" i="1"/>
  <c r="F42429" i="1"/>
  <c r="F42430" i="1"/>
  <c r="F42431" i="1"/>
  <c r="F42432" i="1"/>
  <c r="F42433" i="1"/>
  <c r="F42434" i="1"/>
  <c r="F42435" i="1"/>
  <c r="F42436" i="1"/>
  <c r="F42437" i="1"/>
  <c r="F42438" i="1"/>
  <c r="F42439" i="1"/>
  <c r="F42440" i="1"/>
  <c r="F42441" i="1"/>
  <c r="F42442" i="1"/>
  <c r="F42443" i="1"/>
  <c r="F42444" i="1"/>
  <c r="F42445" i="1"/>
  <c r="F42446" i="1"/>
  <c r="F42447" i="1"/>
  <c r="F42448" i="1"/>
  <c r="F42449" i="1"/>
  <c r="F42450" i="1"/>
  <c r="F42451" i="1"/>
  <c r="F42452" i="1"/>
  <c r="F42453" i="1"/>
  <c r="F42454" i="1"/>
  <c r="F42455" i="1"/>
  <c r="F42456" i="1"/>
  <c r="F42457" i="1"/>
  <c r="F42458" i="1"/>
  <c r="F42459" i="1"/>
  <c r="F42460" i="1"/>
  <c r="F42461" i="1"/>
  <c r="F42462" i="1"/>
  <c r="F42463" i="1"/>
  <c r="F42464" i="1"/>
  <c r="F42465" i="1"/>
  <c r="F42466" i="1"/>
  <c r="F42467" i="1"/>
  <c r="F42468" i="1"/>
  <c r="F42469" i="1"/>
  <c r="F42470" i="1"/>
  <c r="F42471" i="1"/>
  <c r="F42472" i="1"/>
  <c r="F42473" i="1"/>
  <c r="F42474" i="1"/>
  <c r="F42475" i="1"/>
  <c r="F42476" i="1"/>
  <c r="F42477" i="1"/>
  <c r="F42478" i="1"/>
  <c r="F42479" i="1"/>
  <c r="F42480" i="1"/>
  <c r="F42481" i="1"/>
  <c r="F42482" i="1"/>
  <c r="F42483" i="1"/>
  <c r="F42484" i="1"/>
  <c r="F42485" i="1"/>
  <c r="F42486" i="1"/>
  <c r="F42487" i="1"/>
  <c r="F42488" i="1"/>
  <c r="F42489" i="1"/>
  <c r="F42490" i="1"/>
  <c r="F42491" i="1"/>
  <c r="F42492" i="1"/>
  <c r="F42493" i="1"/>
  <c r="F42494" i="1"/>
  <c r="F42495" i="1"/>
  <c r="F42496" i="1"/>
  <c r="F42497" i="1"/>
  <c r="F42498" i="1"/>
  <c r="F42499" i="1"/>
  <c r="F42500" i="1"/>
  <c r="F42501" i="1"/>
  <c r="F42502" i="1"/>
  <c r="F42503" i="1"/>
  <c r="F42504" i="1"/>
  <c r="F42505" i="1"/>
  <c r="F42506" i="1"/>
  <c r="F42507" i="1"/>
  <c r="F42508" i="1"/>
  <c r="F42509" i="1"/>
  <c r="F42510" i="1"/>
  <c r="F42511" i="1"/>
  <c r="F42512" i="1"/>
  <c r="F42513" i="1"/>
  <c r="F42514" i="1"/>
  <c r="F42515" i="1"/>
  <c r="F42516" i="1"/>
  <c r="F42517" i="1"/>
  <c r="F42518" i="1"/>
  <c r="F42519" i="1"/>
  <c r="F42520" i="1"/>
  <c r="F42521" i="1"/>
  <c r="F42522" i="1"/>
  <c r="F42523" i="1"/>
  <c r="F42524" i="1"/>
  <c r="F42525" i="1"/>
  <c r="F42526" i="1"/>
  <c r="F42527" i="1"/>
  <c r="F42528" i="1"/>
  <c r="F42529" i="1"/>
  <c r="F42530" i="1"/>
  <c r="F42531" i="1"/>
  <c r="F42532" i="1"/>
  <c r="F42533" i="1"/>
  <c r="F42534" i="1"/>
  <c r="F42535" i="1"/>
  <c r="F42536" i="1"/>
  <c r="F42537" i="1"/>
  <c r="F42538" i="1"/>
  <c r="F42539" i="1"/>
  <c r="F42540" i="1"/>
  <c r="F42541" i="1"/>
  <c r="F42542" i="1"/>
  <c r="F42543" i="1"/>
  <c r="F42544" i="1"/>
  <c r="F42545" i="1"/>
  <c r="F42546" i="1"/>
  <c r="F42547" i="1"/>
  <c r="F42548" i="1"/>
  <c r="F42549" i="1"/>
  <c r="F42550" i="1"/>
  <c r="F42551" i="1"/>
  <c r="F42552" i="1"/>
  <c r="F42553" i="1"/>
  <c r="F42554" i="1"/>
  <c r="F42555" i="1"/>
  <c r="F42556" i="1"/>
  <c r="F42557" i="1"/>
  <c r="F42558" i="1"/>
  <c r="F42559" i="1"/>
  <c r="F42560" i="1"/>
  <c r="F42561" i="1"/>
  <c r="F42562" i="1"/>
  <c r="F42563" i="1"/>
  <c r="F42564" i="1"/>
  <c r="F42565" i="1"/>
  <c r="F42566" i="1"/>
  <c r="F42567" i="1"/>
  <c r="F42568" i="1"/>
  <c r="F42569" i="1"/>
  <c r="F42570" i="1"/>
  <c r="F42571" i="1"/>
  <c r="F42572" i="1"/>
  <c r="F42573" i="1"/>
  <c r="F42574" i="1"/>
  <c r="F42575" i="1"/>
  <c r="F42576" i="1"/>
  <c r="F42577" i="1"/>
  <c r="F42578" i="1"/>
  <c r="F42579" i="1"/>
  <c r="F42580" i="1"/>
  <c r="F42581" i="1"/>
  <c r="F42582" i="1"/>
  <c r="F42583" i="1"/>
  <c r="F42584" i="1"/>
  <c r="F42585" i="1"/>
  <c r="F42586" i="1"/>
  <c r="F42587" i="1"/>
  <c r="F42588" i="1"/>
  <c r="F42589" i="1"/>
  <c r="F42590" i="1"/>
  <c r="F42591" i="1"/>
  <c r="F42592" i="1"/>
  <c r="F42593" i="1"/>
  <c r="F42594" i="1"/>
  <c r="F42595" i="1"/>
  <c r="F42596" i="1"/>
  <c r="F42597" i="1"/>
  <c r="F42598" i="1"/>
  <c r="F42599" i="1"/>
  <c r="F42600" i="1"/>
  <c r="F42601" i="1"/>
  <c r="F42602" i="1"/>
  <c r="F42603" i="1"/>
  <c r="F42604" i="1"/>
  <c r="F42605" i="1"/>
  <c r="F42606" i="1"/>
  <c r="F42607" i="1"/>
  <c r="F42608" i="1"/>
  <c r="F42609" i="1"/>
  <c r="F42610" i="1"/>
  <c r="F42611" i="1"/>
  <c r="F42612" i="1"/>
  <c r="F42613" i="1"/>
  <c r="F42614" i="1"/>
  <c r="F42615" i="1"/>
  <c r="F42616" i="1"/>
  <c r="F42617" i="1"/>
  <c r="F42618" i="1"/>
  <c r="F42619" i="1"/>
  <c r="F42620" i="1"/>
  <c r="F42621" i="1"/>
  <c r="F42622" i="1"/>
  <c r="F42623" i="1"/>
  <c r="F42624" i="1"/>
  <c r="F42625" i="1"/>
  <c r="F42626" i="1"/>
  <c r="F42627" i="1"/>
  <c r="F42628" i="1"/>
  <c r="F42629" i="1"/>
  <c r="F42630" i="1"/>
  <c r="F42631" i="1"/>
  <c r="F42632" i="1"/>
  <c r="F42633" i="1"/>
  <c r="F42634" i="1"/>
  <c r="F42635" i="1"/>
  <c r="F42636" i="1"/>
  <c r="F42637" i="1"/>
  <c r="F42638" i="1"/>
  <c r="F42639" i="1"/>
  <c r="F42640" i="1"/>
  <c r="F42641" i="1"/>
  <c r="F42642" i="1"/>
  <c r="F42643" i="1"/>
  <c r="F42644" i="1"/>
  <c r="F42645" i="1"/>
  <c r="F42646" i="1"/>
  <c r="F42647" i="1"/>
  <c r="F42648" i="1"/>
  <c r="F42649" i="1"/>
  <c r="F42650" i="1"/>
  <c r="F42651" i="1"/>
  <c r="F42652" i="1"/>
  <c r="F42653" i="1"/>
  <c r="F42654" i="1"/>
  <c r="F42655" i="1"/>
  <c r="F42656" i="1"/>
  <c r="F42657" i="1"/>
  <c r="F42658" i="1"/>
  <c r="F42659" i="1"/>
  <c r="F42660" i="1"/>
  <c r="F42661" i="1"/>
  <c r="F42662" i="1"/>
  <c r="F42663" i="1"/>
  <c r="F42664" i="1"/>
  <c r="F42665" i="1"/>
  <c r="F42666" i="1"/>
  <c r="F42667" i="1"/>
  <c r="F42668" i="1"/>
  <c r="F42669" i="1"/>
  <c r="F42670" i="1"/>
  <c r="F42671" i="1"/>
  <c r="F42672" i="1"/>
  <c r="F42673" i="1"/>
  <c r="F42674" i="1"/>
  <c r="F42675" i="1"/>
  <c r="F42676" i="1"/>
  <c r="F42677" i="1"/>
  <c r="F42678" i="1"/>
  <c r="F42679" i="1"/>
  <c r="F42680" i="1"/>
  <c r="F42681" i="1"/>
  <c r="F42682" i="1"/>
  <c r="F42683" i="1"/>
  <c r="F42684" i="1"/>
  <c r="F42685" i="1"/>
  <c r="F42686" i="1"/>
  <c r="F42687" i="1"/>
  <c r="F42688" i="1"/>
  <c r="F42689" i="1"/>
  <c r="F42690" i="1"/>
  <c r="F42691" i="1"/>
  <c r="F42692" i="1"/>
  <c r="F42693" i="1"/>
  <c r="F42694" i="1"/>
  <c r="F42695" i="1"/>
  <c r="F42696" i="1"/>
  <c r="F42697" i="1"/>
  <c r="F42698" i="1"/>
  <c r="F42699" i="1"/>
  <c r="F42700" i="1"/>
  <c r="F42701" i="1"/>
  <c r="F42702" i="1"/>
  <c r="F42703" i="1"/>
  <c r="F42704" i="1"/>
  <c r="F42705" i="1"/>
  <c r="F42706" i="1"/>
  <c r="F42707" i="1"/>
  <c r="F42708" i="1"/>
  <c r="F42709" i="1"/>
  <c r="F42710" i="1"/>
  <c r="F42711" i="1"/>
  <c r="F42712" i="1"/>
  <c r="F42713" i="1"/>
  <c r="F42714" i="1"/>
  <c r="F42715" i="1"/>
  <c r="F42716" i="1"/>
  <c r="F42717" i="1"/>
  <c r="F42718" i="1"/>
  <c r="F42719" i="1"/>
  <c r="F42720" i="1"/>
  <c r="F42721" i="1"/>
  <c r="F42722" i="1"/>
  <c r="F42723" i="1"/>
  <c r="F42724" i="1"/>
  <c r="F42725" i="1"/>
  <c r="F42726" i="1"/>
  <c r="F42727" i="1"/>
  <c r="F42728" i="1"/>
  <c r="F42729" i="1"/>
  <c r="F42730" i="1"/>
  <c r="F42731" i="1"/>
  <c r="F42732" i="1"/>
  <c r="F42733" i="1"/>
  <c r="F42734" i="1"/>
  <c r="F42735" i="1"/>
  <c r="F42736" i="1"/>
  <c r="F42737" i="1"/>
  <c r="F42738" i="1"/>
  <c r="F42739" i="1"/>
  <c r="F42740" i="1"/>
  <c r="F42741" i="1"/>
  <c r="F42742" i="1"/>
  <c r="F42743" i="1"/>
  <c r="F42744" i="1"/>
  <c r="F42745" i="1"/>
  <c r="F42746" i="1"/>
  <c r="F42747" i="1"/>
  <c r="F42748" i="1"/>
  <c r="F42749" i="1"/>
  <c r="F42750" i="1"/>
  <c r="F42751" i="1"/>
  <c r="F42752" i="1"/>
  <c r="F42753" i="1"/>
  <c r="F42754" i="1"/>
  <c r="F42755" i="1"/>
  <c r="F42756" i="1"/>
  <c r="F42757" i="1"/>
  <c r="F42758" i="1"/>
  <c r="F42759" i="1"/>
  <c r="F42760" i="1"/>
  <c r="F42761" i="1"/>
  <c r="F42762" i="1"/>
  <c r="F42763" i="1"/>
  <c r="F42764" i="1"/>
  <c r="F42765" i="1"/>
  <c r="F42766" i="1"/>
  <c r="F42767" i="1"/>
  <c r="F42768" i="1"/>
  <c r="F42769" i="1"/>
  <c r="F42770" i="1"/>
  <c r="F42771" i="1"/>
  <c r="F42772" i="1"/>
  <c r="F42773" i="1"/>
  <c r="F42774" i="1"/>
  <c r="F42775" i="1"/>
  <c r="F42776" i="1"/>
  <c r="F42777" i="1"/>
  <c r="F42778" i="1"/>
  <c r="F42779" i="1"/>
  <c r="F42780" i="1"/>
  <c r="F42781" i="1"/>
  <c r="F42782" i="1"/>
  <c r="F42783" i="1"/>
  <c r="F42784" i="1"/>
  <c r="F42785" i="1"/>
  <c r="F42786" i="1"/>
  <c r="F42787" i="1"/>
  <c r="F42788" i="1"/>
  <c r="F42789" i="1"/>
  <c r="F42790" i="1"/>
  <c r="F42791" i="1"/>
  <c r="F42792" i="1"/>
  <c r="F42793" i="1"/>
  <c r="F42794" i="1"/>
  <c r="F42795" i="1"/>
  <c r="F42796" i="1"/>
  <c r="F42797" i="1"/>
  <c r="F42798" i="1"/>
  <c r="F42799" i="1"/>
  <c r="F42800" i="1"/>
  <c r="F42801" i="1"/>
  <c r="F42802" i="1"/>
  <c r="F42803" i="1"/>
  <c r="F42804" i="1"/>
  <c r="F42805" i="1"/>
  <c r="F42806" i="1"/>
  <c r="F42807" i="1"/>
  <c r="F42808" i="1"/>
  <c r="F42809" i="1"/>
  <c r="F42810" i="1"/>
  <c r="F42811" i="1"/>
  <c r="F42812" i="1"/>
  <c r="F42813" i="1"/>
  <c r="F42814" i="1"/>
  <c r="F42815" i="1"/>
  <c r="F42816" i="1"/>
  <c r="F42817" i="1"/>
  <c r="F42818" i="1"/>
  <c r="F42819" i="1"/>
  <c r="F42820" i="1"/>
  <c r="F42821" i="1"/>
  <c r="F42822" i="1"/>
  <c r="F42823" i="1"/>
  <c r="F42824" i="1"/>
  <c r="F42825" i="1"/>
  <c r="F42826" i="1"/>
  <c r="F42827" i="1"/>
  <c r="F42828" i="1"/>
  <c r="F42829" i="1"/>
  <c r="F42830" i="1"/>
  <c r="F42831" i="1"/>
  <c r="F42832" i="1"/>
  <c r="F42833" i="1"/>
  <c r="F42834" i="1"/>
  <c r="F42835" i="1"/>
  <c r="F42836" i="1"/>
  <c r="F42837" i="1"/>
  <c r="F42838" i="1"/>
  <c r="F42839" i="1"/>
  <c r="F42840" i="1"/>
  <c r="F42841" i="1"/>
  <c r="F42842" i="1"/>
  <c r="F42843" i="1"/>
  <c r="F42844" i="1"/>
  <c r="F42845" i="1"/>
  <c r="F42846" i="1"/>
  <c r="F42847" i="1"/>
  <c r="F42848" i="1"/>
  <c r="F42849" i="1"/>
  <c r="F42850" i="1"/>
  <c r="F42851" i="1"/>
  <c r="F42852" i="1"/>
  <c r="F42853" i="1"/>
  <c r="F42854" i="1"/>
  <c r="F42855" i="1"/>
  <c r="F42856" i="1"/>
  <c r="F42857" i="1"/>
  <c r="F42858" i="1"/>
  <c r="F42859" i="1"/>
  <c r="F42860" i="1"/>
  <c r="F42861" i="1"/>
  <c r="F42862" i="1"/>
  <c r="F42863" i="1"/>
  <c r="F42864" i="1"/>
  <c r="F42865" i="1"/>
  <c r="F42866" i="1"/>
  <c r="F42867" i="1"/>
  <c r="F42868" i="1"/>
  <c r="F42869" i="1"/>
  <c r="F42870" i="1"/>
  <c r="F42871" i="1"/>
  <c r="F42872" i="1"/>
  <c r="F42873" i="1"/>
  <c r="F42874" i="1"/>
  <c r="F42875" i="1"/>
  <c r="F42876" i="1"/>
  <c r="F42877" i="1"/>
  <c r="F42878" i="1"/>
  <c r="F42879" i="1"/>
  <c r="F42880" i="1"/>
  <c r="F42881" i="1"/>
  <c r="F42882" i="1"/>
  <c r="F42883" i="1"/>
  <c r="F42884" i="1"/>
  <c r="F42885" i="1"/>
  <c r="F42886" i="1"/>
  <c r="F42887" i="1"/>
  <c r="F42888" i="1"/>
  <c r="F42889" i="1"/>
  <c r="F42890" i="1"/>
  <c r="F42891" i="1"/>
  <c r="F42892" i="1"/>
  <c r="F42893" i="1"/>
  <c r="F42894" i="1"/>
  <c r="F42895" i="1"/>
  <c r="F42896" i="1"/>
  <c r="F42897" i="1"/>
  <c r="F42898" i="1"/>
  <c r="F42899" i="1"/>
  <c r="F42900" i="1"/>
  <c r="F42901" i="1"/>
  <c r="F42902" i="1"/>
  <c r="F42903" i="1"/>
  <c r="F42904" i="1"/>
  <c r="F42905" i="1"/>
  <c r="F42906" i="1"/>
  <c r="F42907" i="1"/>
  <c r="F42908" i="1"/>
  <c r="F42909" i="1"/>
  <c r="F42910" i="1"/>
  <c r="F42911" i="1"/>
  <c r="F42912" i="1"/>
  <c r="F42913" i="1"/>
  <c r="F42914" i="1"/>
  <c r="F42915" i="1"/>
  <c r="F42916" i="1"/>
  <c r="F42917" i="1"/>
  <c r="F42918" i="1"/>
  <c r="F42919" i="1"/>
  <c r="F42920" i="1"/>
  <c r="F42921" i="1"/>
  <c r="F42922" i="1"/>
  <c r="F42923" i="1"/>
  <c r="F42924" i="1"/>
  <c r="F42925" i="1"/>
  <c r="F42926" i="1"/>
  <c r="F42927" i="1"/>
  <c r="F42928" i="1"/>
  <c r="F42929" i="1"/>
  <c r="F42930" i="1"/>
  <c r="F42931" i="1"/>
  <c r="F42932" i="1"/>
  <c r="F42933" i="1"/>
  <c r="F42934" i="1"/>
  <c r="F42935" i="1"/>
  <c r="F42936" i="1"/>
  <c r="F42937" i="1"/>
  <c r="F42938" i="1"/>
  <c r="F42939" i="1"/>
  <c r="F42940" i="1"/>
  <c r="F42941" i="1"/>
  <c r="F42942" i="1"/>
  <c r="F42943" i="1"/>
  <c r="F42944" i="1"/>
  <c r="F42945" i="1"/>
  <c r="F42946" i="1"/>
  <c r="F42947" i="1"/>
  <c r="F42948" i="1"/>
  <c r="F42949" i="1"/>
  <c r="F42950" i="1"/>
  <c r="F42951" i="1"/>
  <c r="F42952" i="1"/>
  <c r="F42953" i="1"/>
  <c r="F42954" i="1"/>
  <c r="F42955" i="1"/>
  <c r="F42956" i="1"/>
  <c r="F42957" i="1"/>
  <c r="F42958" i="1"/>
  <c r="F42959" i="1"/>
  <c r="F42960" i="1"/>
  <c r="F42961" i="1"/>
  <c r="F42962" i="1"/>
  <c r="F42963" i="1"/>
  <c r="F42964" i="1"/>
  <c r="F42965" i="1"/>
  <c r="F42966" i="1"/>
  <c r="F42967" i="1"/>
  <c r="F42968" i="1"/>
  <c r="F42969" i="1"/>
  <c r="F42970" i="1"/>
  <c r="F42971" i="1"/>
  <c r="F42972" i="1"/>
  <c r="F42973" i="1"/>
  <c r="F42974" i="1"/>
  <c r="F42975" i="1"/>
  <c r="F42976" i="1"/>
  <c r="F42977" i="1"/>
  <c r="F42978" i="1"/>
  <c r="F42979" i="1"/>
  <c r="F42980" i="1"/>
  <c r="F42981" i="1"/>
  <c r="F42982" i="1"/>
  <c r="F42983" i="1"/>
  <c r="F42984" i="1"/>
  <c r="F42985" i="1"/>
  <c r="F42986" i="1"/>
  <c r="F42987" i="1"/>
  <c r="F42988" i="1"/>
  <c r="F42989" i="1"/>
  <c r="F42990" i="1"/>
  <c r="F42991" i="1"/>
  <c r="F42992" i="1"/>
  <c r="F42993" i="1"/>
  <c r="F42994" i="1"/>
  <c r="F42995" i="1"/>
  <c r="F42996" i="1"/>
  <c r="F42997" i="1"/>
  <c r="F42998" i="1"/>
  <c r="F42999" i="1"/>
  <c r="F43000" i="1"/>
  <c r="F43001" i="1"/>
  <c r="F43002" i="1"/>
  <c r="F43003" i="1"/>
  <c r="F43004" i="1"/>
  <c r="F43005" i="1"/>
  <c r="F43006" i="1"/>
  <c r="F43007" i="1"/>
  <c r="F43008" i="1"/>
  <c r="F43009" i="1"/>
  <c r="F43010" i="1"/>
  <c r="F43011" i="1"/>
  <c r="F43012" i="1"/>
  <c r="F43013" i="1"/>
  <c r="F43014" i="1"/>
  <c r="F43015" i="1"/>
  <c r="F43016" i="1"/>
  <c r="F43017" i="1"/>
  <c r="F43018" i="1"/>
  <c r="F43019" i="1"/>
  <c r="F43020" i="1"/>
  <c r="F43021" i="1"/>
  <c r="F43022" i="1"/>
  <c r="F43023" i="1"/>
  <c r="F43024" i="1"/>
  <c r="F43025" i="1"/>
  <c r="F43026" i="1"/>
  <c r="F43027" i="1"/>
  <c r="F43028" i="1"/>
  <c r="F43029" i="1"/>
  <c r="F43030" i="1"/>
  <c r="F43031" i="1"/>
  <c r="F43032" i="1"/>
  <c r="F43033" i="1"/>
  <c r="F43034" i="1"/>
  <c r="F43035" i="1"/>
  <c r="F43036" i="1"/>
  <c r="F43037" i="1"/>
  <c r="F43038" i="1"/>
  <c r="F43039" i="1"/>
  <c r="F43040" i="1"/>
  <c r="F43041" i="1"/>
  <c r="F43042" i="1"/>
  <c r="F43043" i="1"/>
  <c r="F43044" i="1"/>
  <c r="F43045" i="1"/>
  <c r="F43046" i="1"/>
  <c r="F43047" i="1"/>
  <c r="F43048" i="1"/>
  <c r="F43049" i="1"/>
  <c r="F43050" i="1"/>
  <c r="F43051" i="1"/>
  <c r="F43052" i="1"/>
  <c r="F43053" i="1"/>
  <c r="F43054" i="1"/>
  <c r="F43055" i="1"/>
  <c r="F43056" i="1"/>
  <c r="F43057" i="1"/>
  <c r="F43058" i="1"/>
  <c r="F43059" i="1"/>
  <c r="F43060" i="1"/>
  <c r="F43061" i="1"/>
  <c r="F43062" i="1"/>
  <c r="F43063" i="1"/>
  <c r="F43064" i="1"/>
  <c r="F43065" i="1"/>
  <c r="F43066" i="1"/>
  <c r="F43067" i="1"/>
  <c r="F43068" i="1"/>
  <c r="F43069" i="1"/>
  <c r="F43070" i="1"/>
  <c r="F43071" i="1"/>
  <c r="F43072" i="1"/>
  <c r="F43073" i="1"/>
  <c r="F43074" i="1"/>
  <c r="F43075" i="1"/>
  <c r="F43076" i="1"/>
  <c r="F43077" i="1"/>
  <c r="F43078" i="1"/>
  <c r="F43079" i="1"/>
  <c r="F43080" i="1"/>
  <c r="F43081" i="1"/>
  <c r="F43082" i="1"/>
  <c r="F43083" i="1"/>
  <c r="F43084" i="1"/>
  <c r="F43085" i="1"/>
  <c r="F43086" i="1"/>
  <c r="F43087" i="1"/>
  <c r="F43088" i="1"/>
  <c r="F43089" i="1"/>
  <c r="F43090" i="1"/>
  <c r="F43091" i="1"/>
  <c r="F43092" i="1"/>
  <c r="F43093" i="1"/>
  <c r="F43094" i="1"/>
  <c r="F43095" i="1"/>
  <c r="F43096" i="1"/>
  <c r="F43097" i="1"/>
  <c r="F43098" i="1"/>
  <c r="F43099" i="1"/>
  <c r="F43100" i="1"/>
  <c r="F43101" i="1"/>
  <c r="F43102" i="1"/>
  <c r="F43103" i="1"/>
  <c r="F43104" i="1"/>
  <c r="F43105" i="1"/>
  <c r="F43106" i="1"/>
  <c r="F43107" i="1"/>
  <c r="F43108" i="1"/>
  <c r="F43109" i="1"/>
  <c r="F43110" i="1"/>
  <c r="F43111" i="1"/>
  <c r="F43112" i="1"/>
  <c r="F43113" i="1"/>
  <c r="F43114" i="1"/>
  <c r="F43115" i="1"/>
  <c r="F43116" i="1"/>
  <c r="F43117" i="1"/>
  <c r="F43118" i="1"/>
  <c r="F43119" i="1"/>
  <c r="F43120" i="1"/>
  <c r="F43121" i="1"/>
  <c r="F43122" i="1"/>
  <c r="F43123" i="1"/>
  <c r="F43124" i="1"/>
  <c r="F43125" i="1"/>
  <c r="F43126" i="1"/>
  <c r="F43127" i="1"/>
  <c r="F43128" i="1"/>
  <c r="F43129" i="1"/>
  <c r="F43130" i="1"/>
  <c r="F43131" i="1"/>
  <c r="F43132" i="1"/>
  <c r="F43133" i="1"/>
  <c r="F43134" i="1"/>
  <c r="F43135" i="1"/>
  <c r="F43136" i="1"/>
  <c r="F43137" i="1"/>
  <c r="F43138" i="1"/>
  <c r="F43139" i="1"/>
  <c r="F43140" i="1"/>
  <c r="F43141" i="1"/>
  <c r="F43142" i="1"/>
  <c r="F43143" i="1"/>
  <c r="F43144" i="1"/>
  <c r="F43145" i="1"/>
  <c r="F43146" i="1"/>
  <c r="F43147" i="1"/>
  <c r="F43148" i="1"/>
  <c r="F43149" i="1"/>
  <c r="F43150" i="1"/>
  <c r="F43151" i="1"/>
  <c r="F43152" i="1"/>
  <c r="F43153" i="1"/>
  <c r="F43154" i="1"/>
  <c r="F43155" i="1"/>
  <c r="F43156" i="1"/>
  <c r="F43157" i="1"/>
  <c r="F43158" i="1"/>
  <c r="F43159" i="1"/>
  <c r="F43160" i="1"/>
  <c r="F43161" i="1"/>
  <c r="F43162" i="1"/>
  <c r="F43163" i="1"/>
  <c r="F43164" i="1"/>
  <c r="F43165" i="1"/>
  <c r="F43166" i="1"/>
  <c r="F43167" i="1"/>
  <c r="F43168" i="1"/>
  <c r="F43169" i="1"/>
  <c r="F43170" i="1"/>
  <c r="F43171" i="1"/>
  <c r="F43172" i="1"/>
  <c r="F43173" i="1"/>
  <c r="F43174" i="1"/>
  <c r="F43175" i="1"/>
  <c r="F43176" i="1"/>
  <c r="F43177" i="1"/>
  <c r="F43178" i="1"/>
  <c r="F43179" i="1"/>
  <c r="F43180" i="1"/>
  <c r="F43181" i="1"/>
  <c r="F43182" i="1"/>
  <c r="F43183" i="1"/>
  <c r="F43184" i="1"/>
  <c r="F43185" i="1"/>
  <c r="F43186" i="1"/>
  <c r="F43187" i="1"/>
  <c r="F43188" i="1"/>
  <c r="F43189" i="1"/>
  <c r="F43190" i="1"/>
  <c r="F43191" i="1"/>
  <c r="F43192" i="1"/>
  <c r="F43193" i="1"/>
  <c r="F43194" i="1"/>
  <c r="F43195" i="1"/>
  <c r="F43196" i="1"/>
  <c r="F43197" i="1"/>
  <c r="F43198" i="1"/>
  <c r="F43199" i="1"/>
  <c r="F43200" i="1"/>
  <c r="F43201" i="1"/>
  <c r="F43202" i="1"/>
  <c r="F43203" i="1"/>
  <c r="F43204" i="1"/>
  <c r="F43205" i="1"/>
  <c r="F43206" i="1"/>
  <c r="F43207" i="1"/>
  <c r="F43208" i="1"/>
  <c r="F43209" i="1"/>
  <c r="F43210" i="1"/>
  <c r="F43211" i="1"/>
  <c r="F43212" i="1"/>
  <c r="F43213" i="1"/>
  <c r="F43214" i="1"/>
  <c r="F43215" i="1"/>
  <c r="F43216" i="1"/>
  <c r="F43217" i="1"/>
  <c r="F43218" i="1"/>
  <c r="F43219" i="1"/>
  <c r="F43220" i="1"/>
  <c r="F43221" i="1"/>
  <c r="F43222" i="1"/>
  <c r="F43223" i="1"/>
  <c r="F43224" i="1"/>
  <c r="F43225" i="1"/>
  <c r="F43226" i="1"/>
  <c r="F43227" i="1"/>
  <c r="F43228" i="1"/>
  <c r="F43229" i="1"/>
  <c r="F43230" i="1"/>
  <c r="F43231" i="1"/>
  <c r="F43232" i="1"/>
  <c r="F43233" i="1"/>
  <c r="F43234" i="1"/>
  <c r="F43235" i="1"/>
  <c r="F43236" i="1"/>
  <c r="F43237" i="1"/>
  <c r="F43238" i="1"/>
  <c r="F43239" i="1"/>
  <c r="F43240" i="1"/>
  <c r="F43241" i="1"/>
  <c r="F43242" i="1"/>
  <c r="F43243" i="1"/>
  <c r="F43244" i="1"/>
  <c r="F43245" i="1"/>
  <c r="F43246" i="1"/>
  <c r="F43247" i="1"/>
  <c r="F43248" i="1"/>
  <c r="F43249" i="1"/>
  <c r="F43250" i="1"/>
  <c r="F43251" i="1"/>
  <c r="F43252" i="1"/>
  <c r="F43253" i="1"/>
  <c r="F43254" i="1"/>
  <c r="F43255" i="1"/>
  <c r="F43256" i="1"/>
  <c r="F43257" i="1"/>
  <c r="F43258" i="1"/>
  <c r="F43259" i="1"/>
  <c r="F43260" i="1"/>
  <c r="F43261" i="1"/>
  <c r="F43262" i="1"/>
  <c r="F43263" i="1"/>
  <c r="F43264" i="1"/>
  <c r="F43265" i="1"/>
  <c r="F43266" i="1"/>
  <c r="F43267" i="1"/>
  <c r="F43268" i="1"/>
  <c r="F43269" i="1"/>
  <c r="F43270" i="1"/>
  <c r="F43271" i="1"/>
  <c r="F43272" i="1"/>
  <c r="F43273" i="1"/>
  <c r="F43274" i="1"/>
  <c r="F43275" i="1"/>
  <c r="F43276" i="1"/>
  <c r="F43277" i="1"/>
  <c r="F43278" i="1"/>
  <c r="F43279" i="1"/>
  <c r="F43280" i="1"/>
  <c r="F43281" i="1"/>
  <c r="F43282" i="1"/>
  <c r="F43283" i="1"/>
  <c r="F43284" i="1"/>
  <c r="F43285" i="1"/>
  <c r="F43286" i="1"/>
  <c r="F43287" i="1"/>
  <c r="F43288" i="1"/>
  <c r="F43289" i="1"/>
  <c r="F43290" i="1"/>
  <c r="F43291" i="1"/>
  <c r="F43292" i="1"/>
  <c r="F43293" i="1"/>
  <c r="F43294" i="1"/>
  <c r="F43295" i="1"/>
  <c r="F43296" i="1"/>
  <c r="F43297" i="1"/>
  <c r="F43298" i="1"/>
  <c r="F43299" i="1"/>
  <c r="F43300" i="1"/>
  <c r="F43301" i="1"/>
  <c r="F43302" i="1"/>
  <c r="F43303" i="1"/>
  <c r="F43304" i="1"/>
  <c r="F43305" i="1"/>
  <c r="F43306" i="1"/>
  <c r="F43307" i="1"/>
  <c r="F43308" i="1"/>
  <c r="F43309" i="1"/>
  <c r="F43310" i="1"/>
  <c r="F43311" i="1"/>
  <c r="F43312" i="1"/>
  <c r="F43313" i="1"/>
  <c r="F43314" i="1"/>
  <c r="F43315" i="1"/>
  <c r="F43316" i="1"/>
  <c r="F43317" i="1"/>
  <c r="F43318" i="1"/>
  <c r="F43319" i="1"/>
  <c r="F43320" i="1"/>
  <c r="F43321" i="1"/>
  <c r="F43322" i="1"/>
  <c r="F43323" i="1"/>
  <c r="F43324" i="1"/>
  <c r="F43325" i="1"/>
  <c r="F43326" i="1"/>
  <c r="F43327" i="1"/>
  <c r="F43328" i="1"/>
  <c r="F43329" i="1"/>
  <c r="F43330" i="1"/>
  <c r="F43331" i="1"/>
  <c r="F43332" i="1"/>
  <c r="F43333" i="1"/>
  <c r="F43334" i="1"/>
  <c r="F43335" i="1"/>
  <c r="F43336" i="1"/>
  <c r="F43337" i="1"/>
  <c r="F43338" i="1"/>
  <c r="F43339" i="1"/>
  <c r="F43340" i="1"/>
  <c r="F43341" i="1"/>
  <c r="F43342" i="1"/>
  <c r="F43343" i="1"/>
  <c r="F43344" i="1"/>
  <c r="F43345" i="1"/>
  <c r="F43346" i="1"/>
  <c r="F43347" i="1"/>
  <c r="F43348" i="1"/>
  <c r="F43349" i="1"/>
  <c r="F43350" i="1"/>
  <c r="F43351" i="1"/>
  <c r="F43352" i="1"/>
  <c r="F43353" i="1"/>
  <c r="F43354" i="1"/>
  <c r="F43355" i="1"/>
  <c r="F43356" i="1"/>
  <c r="F43357" i="1"/>
  <c r="F43358" i="1"/>
  <c r="F43359" i="1"/>
  <c r="F43360" i="1"/>
  <c r="F43361" i="1"/>
  <c r="F43362" i="1"/>
  <c r="F43363" i="1"/>
  <c r="F43364" i="1"/>
  <c r="F43365" i="1"/>
  <c r="F43366" i="1"/>
  <c r="F43367" i="1"/>
  <c r="F43368" i="1"/>
  <c r="F43369" i="1"/>
  <c r="F43370" i="1"/>
  <c r="F43371" i="1"/>
  <c r="F43372" i="1"/>
  <c r="F43373" i="1"/>
  <c r="F43374" i="1"/>
  <c r="F43375" i="1"/>
  <c r="F43376" i="1"/>
  <c r="F43377" i="1"/>
  <c r="F43378" i="1"/>
  <c r="F43379" i="1"/>
  <c r="F43380" i="1"/>
  <c r="F43381" i="1"/>
  <c r="F43382" i="1"/>
  <c r="F43383" i="1"/>
  <c r="F43384" i="1"/>
  <c r="F43385" i="1"/>
  <c r="F43386" i="1"/>
  <c r="F43387" i="1"/>
  <c r="F43388" i="1"/>
  <c r="F43389" i="1"/>
  <c r="F43390" i="1"/>
  <c r="F43391" i="1"/>
  <c r="F43392" i="1"/>
  <c r="F43393" i="1"/>
  <c r="F43394" i="1"/>
  <c r="F43395" i="1"/>
  <c r="F43396" i="1"/>
  <c r="F43397" i="1"/>
  <c r="F43398" i="1"/>
  <c r="F43399" i="1"/>
  <c r="F43400" i="1"/>
  <c r="F43401" i="1"/>
  <c r="F43402" i="1"/>
  <c r="F43403" i="1"/>
  <c r="F43404" i="1"/>
  <c r="F43405" i="1"/>
  <c r="F43406" i="1"/>
  <c r="F43407" i="1"/>
  <c r="F43408" i="1"/>
  <c r="F43409" i="1"/>
  <c r="F43410" i="1"/>
  <c r="F43411" i="1"/>
  <c r="F43412" i="1"/>
  <c r="F43413" i="1"/>
  <c r="F43414" i="1"/>
  <c r="F43415" i="1"/>
  <c r="F43416" i="1"/>
  <c r="F43417" i="1"/>
  <c r="F43418" i="1"/>
  <c r="F43419" i="1"/>
  <c r="F43420" i="1"/>
  <c r="F43421" i="1"/>
  <c r="F43422" i="1"/>
  <c r="F43423" i="1"/>
  <c r="F43424" i="1"/>
  <c r="F43425" i="1"/>
  <c r="F43426" i="1"/>
  <c r="F43427" i="1"/>
  <c r="F43428" i="1"/>
  <c r="F43429" i="1"/>
  <c r="F43430" i="1"/>
  <c r="F43431" i="1"/>
  <c r="F43432" i="1"/>
  <c r="F43433" i="1"/>
  <c r="F43434" i="1"/>
  <c r="F43435" i="1"/>
  <c r="F43436" i="1"/>
  <c r="F43437" i="1"/>
  <c r="F43438" i="1"/>
  <c r="F43439" i="1"/>
  <c r="F43440" i="1"/>
  <c r="F43441" i="1"/>
  <c r="F43442" i="1"/>
  <c r="F43443" i="1"/>
  <c r="F43444" i="1"/>
  <c r="F43445" i="1"/>
  <c r="F43446" i="1"/>
  <c r="F43447" i="1"/>
  <c r="F43448" i="1"/>
  <c r="F43449" i="1"/>
  <c r="F43450" i="1"/>
  <c r="F43451" i="1"/>
  <c r="F43452" i="1"/>
  <c r="F43453" i="1"/>
  <c r="F43454" i="1"/>
  <c r="F43455" i="1"/>
  <c r="F43456" i="1"/>
  <c r="F43457" i="1"/>
  <c r="F43458" i="1"/>
  <c r="F43459" i="1"/>
  <c r="F43460" i="1"/>
  <c r="F43461" i="1"/>
  <c r="F43462" i="1"/>
  <c r="F43463" i="1"/>
  <c r="F43464" i="1"/>
  <c r="F43465" i="1"/>
  <c r="F43466" i="1"/>
  <c r="F43467" i="1"/>
  <c r="F43468" i="1"/>
  <c r="F43469" i="1"/>
  <c r="F43470" i="1"/>
  <c r="F43471" i="1"/>
  <c r="F43472" i="1"/>
  <c r="F43473" i="1"/>
  <c r="F43474" i="1"/>
  <c r="F43475" i="1"/>
  <c r="F43476" i="1"/>
  <c r="F43477" i="1"/>
  <c r="F43478" i="1"/>
  <c r="F43479" i="1"/>
  <c r="F43480" i="1"/>
  <c r="F43481" i="1"/>
  <c r="F43482" i="1"/>
  <c r="F43483" i="1"/>
  <c r="F43484" i="1"/>
  <c r="F43485" i="1"/>
  <c r="F43486" i="1"/>
  <c r="F43487" i="1"/>
  <c r="F43488" i="1"/>
  <c r="F43489" i="1"/>
  <c r="F43490" i="1"/>
  <c r="F43491" i="1"/>
  <c r="F43492" i="1"/>
  <c r="F43493" i="1"/>
  <c r="F43494" i="1"/>
  <c r="F43495" i="1"/>
  <c r="F43496" i="1"/>
  <c r="F43497" i="1"/>
  <c r="F43498" i="1"/>
  <c r="F43499" i="1"/>
  <c r="F43500" i="1"/>
  <c r="F43501" i="1"/>
  <c r="F43502" i="1"/>
  <c r="F43503" i="1"/>
  <c r="F43504" i="1"/>
  <c r="F43505" i="1"/>
  <c r="F43506" i="1"/>
  <c r="F43507" i="1"/>
  <c r="F43508" i="1"/>
  <c r="F43509" i="1"/>
  <c r="F43510" i="1"/>
  <c r="F43511" i="1"/>
  <c r="F43512" i="1"/>
  <c r="F43513" i="1"/>
  <c r="F43514" i="1"/>
  <c r="F43515" i="1"/>
  <c r="F43516" i="1"/>
  <c r="F43517" i="1"/>
  <c r="F43518" i="1"/>
  <c r="F43519" i="1"/>
  <c r="F43520" i="1"/>
  <c r="F43521" i="1"/>
  <c r="F43522" i="1"/>
  <c r="F43523" i="1"/>
  <c r="F43524" i="1"/>
  <c r="F43525" i="1"/>
  <c r="F43526" i="1"/>
  <c r="F43527" i="1"/>
  <c r="F43528" i="1"/>
  <c r="F43529" i="1"/>
  <c r="F43530" i="1"/>
  <c r="F43531" i="1"/>
  <c r="F43532" i="1"/>
  <c r="F43533" i="1"/>
  <c r="F43534" i="1"/>
  <c r="F43535" i="1"/>
  <c r="F43536" i="1"/>
  <c r="F43537" i="1"/>
  <c r="F43538" i="1"/>
  <c r="F43539" i="1"/>
  <c r="F43540" i="1"/>
  <c r="F43541" i="1"/>
  <c r="F43542" i="1"/>
  <c r="F43543" i="1"/>
  <c r="F43544" i="1"/>
  <c r="F43545" i="1"/>
  <c r="F43546" i="1"/>
  <c r="F43547" i="1"/>
  <c r="F43548" i="1"/>
  <c r="F43549" i="1"/>
  <c r="F43550" i="1"/>
  <c r="F43551" i="1"/>
  <c r="F43552" i="1"/>
  <c r="F43553" i="1"/>
  <c r="F43554" i="1"/>
  <c r="F43555" i="1"/>
  <c r="F43556" i="1"/>
  <c r="F43557" i="1"/>
  <c r="F43558" i="1"/>
  <c r="F43559" i="1"/>
  <c r="F43560" i="1"/>
  <c r="F43561" i="1"/>
  <c r="F43562" i="1"/>
  <c r="F43563" i="1"/>
  <c r="F43564" i="1"/>
  <c r="F43565" i="1"/>
  <c r="F43566" i="1"/>
  <c r="F43567" i="1"/>
  <c r="F43568" i="1"/>
  <c r="F43569" i="1"/>
  <c r="F43570" i="1"/>
  <c r="F43571" i="1"/>
  <c r="F43572" i="1"/>
  <c r="F43573" i="1"/>
  <c r="F43574" i="1"/>
  <c r="F43575" i="1"/>
  <c r="F43576" i="1"/>
  <c r="F43577" i="1"/>
  <c r="F43578" i="1"/>
  <c r="F43579" i="1"/>
  <c r="F43580" i="1"/>
  <c r="F43581" i="1"/>
  <c r="F43582" i="1"/>
  <c r="F43583" i="1"/>
  <c r="F43584" i="1"/>
  <c r="F43585" i="1"/>
  <c r="F43586" i="1"/>
  <c r="F43587" i="1"/>
  <c r="F43588" i="1"/>
  <c r="F43589" i="1"/>
  <c r="F43590" i="1"/>
  <c r="F43591" i="1"/>
  <c r="F43592" i="1"/>
  <c r="F43593" i="1"/>
  <c r="F43594" i="1"/>
  <c r="F43595" i="1"/>
  <c r="F43596" i="1"/>
  <c r="F43597" i="1"/>
  <c r="F43598" i="1"/>
  <c r="F43599" i="1"/>
  <c r="F43600" i="1"/>
  <c r="F43601" i="1"/>
  <c r="F43602" i="1"/>
  <c r="F43603" i="1"/>
  <c r="F43604" i="1"/>
  <c r="F43605" i="1"/>
  <c r="F43606" i="1"/>
  <c r="F43607" i="1"/>
  <c r="F43608" i="1"/>
  <c r="F43609" i="1"/>
  <c r="F43610" i="1"/>
  <c r="F43611" i="1"/>
  <c r="F43612" i="1"/>
  <c r="F43613" i="1"/>
  <c r="F43614" i="1"/>
  <c r="F43615" i="1"/>
  <c r="F43616" i="1"/>
  <c r="F43617" i="1"/>
  <c r="F43618" i="1"/>
  <c r="F43619" i="1"/>
  <c r="F43620" i="1"/>
  <c r="F43621" i="1"/>
  <c r="F43622" i="1"/>
  <c r="F43623" i="1"/>
  <c r="F43624" i="1"/>
  <c r="F43625" i="1"/>
  <c r="F43626" i="1"/>
  <c r="F43627" i="1"/>
  <c r="F43628" i="1"/>
  <c r="F43629" i="1"/>
  <c r="F43630" i="1"/>
  <c r="F43631" i="1"/>
  <c r="F43632" i="1"/>
  <c r="F43633" i="1"/>
  <c r="F43634" i="1"/>
  <c r="F43635" i="1"/>
  <c r="F43636" i="1"/>
  <c r="F43637" i="1"/>
  <c r="F43638" i="1"/>
  <c r="F43639" i="1"/>
  <c r="F43640" i="1"/>
  <c r="F43641" i="1"/>
  <c r="F43642" i="1"/>
  <c r="F43643" i="1"/>
  <c r="F43644" i="1"/>
  <c r="F43645" i="1"/>
  <c r="F43646" i="1"/>
  <c r="F43647" i="1"/>
  <c r="F43648" i="1"/>
  <c r="F43649" i="1"/>
  <c r="F43650" i="1"/>
  <c r="F43651" i="1"/>
  <c r="F43652" i="1"/>
  <c r="F43653" i="1"/>
  <c r="F43654" i="1"/>
  <c r="F43655" i="1"/>
  <c r="F43656" i="1"/>
  <c r="F43657" i="1"/>
  <c r="F43658" i="1"/>
  <c r="F43659" i="1"/>
  <c r="F43660" i="1"/>
  <c r="F43661" i="1"/>
  <c r="F43662" i="1"/>
  <c r="F43663" i="1"/>
  <c r="F43664" i="1"/>
  <c r="F43665" i="1"/>
  <c r="F43666" i="1"/>
  <c r="F43667" i="1"/>
  <c r="F43668" i="1"/>
  <c r="F43669" i="1"/>
  <c r="F43670" i="1"/>
  <c r="F43671" i="1"/>
  <c r="F43672" i="1"/>
  <c r="F43673" i="1"/>
  <c r="F43674" i="1"/>
  <c r="F43675" i="1"/>
  <c r="F43676" i="1"/>
  <c r="F43677" i="1"/>
  <c r="F43678" i="1"/>
  <c r="F43679" i="1"/>
  <c r="F43680" i="1"/>
  <c r="F43681" i="1"/>
  <c r="F43682" i="1"/>
  <c r="F43683" i="1"/>
  <c r="F43684" i="1"/>
  <c r="F43685" i="1"/>
  <c r="F43686" i="1"/>
  <c r="F43687" i="1"/>
  <c r="F43688" i="1"/>
  <c r="F43689" i="1"/>
  <c r="F43690" i="1"/>
  <c r="F43691" i="1"/>
  <c r="F43692" i="1"/>
  <c r="F43693" i="1"/>
  <c r="F43694" i="1"/>
  <c r="F43695" i="1"/>
  <c r="F43696" i="1"/>
  <c r="F43697" i="1"/>
  <c r="F43698" i="1"/>
  <c r="F43699" i="1"/>
  <c r="F43700" i="1"/>
  <c r="F43701" i="1"/>
  <c r="F43702" i="1"/>
  <c r="F43703" i="1"/>
  <c r="F43704" i="1"/>
  <c r="F43705" i="1"/>
  <c r="F43706" i="1"/>
  <c r="F43707" i="1"/>
  <c r="F43708" i="1"/>
  <c r="F43709" i="1"/>
  <c r="F43710" i="1"/>
  <c r="F43711" i="1"/>
  <c r="F43712" i="1"/>
  <c r="F43713" i="1"/>
  <c r="F43714" i="1"/>
  <c r="F43715" i="1"/>
  <c r="F43716" i="1"/>
  <c r="F43717" i="1"/>
  <c r="F43718" i="1"/>
  <c r="F43719" i="1"/>
  <c r="F43720" i="1"/>
  <c r="F43721" i="1"/>
  <c r="F43722" i="1"/>
  <c r="F43723" i="1"/>
  <c r="F43724" i="1"/>
  <c r="F43725" i="1"/>
  <c r="F43726" i="1"/>
  <c r="F43727" i="1"/>
  <c r="F43728" i="1"/>
  <c r="F43729" i="1"/>
  <c r="F43730" i="1"/>
  <c r="F43731" i="1"/>
  <c r="F43732" i="1"/>
  <c r="F43733" i="1"/>
  <c r="F43734" i="1"/>
  <c r="F43735" i="1"/>
  <c r="F43736" i="1"/>
  <c r="F43737" i="1"/>
  <c r="F43738" i="1"/>
  <c r="F43739" i="1"/>
  <c r="F43740" i="1"/>
  <c r="F43741" i="1"/>
  <c r="F43742" i="1"/>
  <c r="F43743" i="1"/>
  <c r="F43744" i="1"/>
  <c r="F43745" i="1"/>
  <c r="F43746" i="1"/>
  <c r="F43747" i="1"/>
  <c r="F43748" i="1"/>
  <c r="F43749" i="1"/>
  <c r="F43750" i="1"/>
  <c r="F43751" i="1"/>
  <c r="F43752" i="1"/>
  <c r="F43753" i="1"/>
  <c r="F43754" i="1"/>
  <c r="F43755" i="1"/>
  <c r="F43756" i="1"/>
  <c r="F43757" i="1"/>
  <c r="F43758" i="1"/>
  <c r="F43759" i="1"/>
  <c r="F43760" i="1"/>
  <c r="F43761" i="1"/>
  <c r="F43762" i="1"/>
  <c r="F43763" i="1"/>
  <c r="F43764" i="1"/>
  <c r="F43765" i="1"/>
  <c r="F43766" i="1"/>
  <c r="F43767" i="1"/>
  <c r="F43768" i="1"/>
  <c r="F43769" i="1"/>
  <c r="F43770" i="1"/>
  <c r="F43771" i="1"/>
  <c r="F43772" i="1"/>
  <c r="F43773" i="1"/>
  <c r="F43774" i="1"/>
  <c r="F43775" i="1"/>
  <c r="F43776" i="1"/>
  <c r="F43777" i="1"/>
  <c r="F43778" i="1"/>
  <c r="F43779" i="1"/>
  <c r="F43780" i="1"/>
  <c r="F43781" i="1"/>
  <c r="F43782" i="1"/>
  <c r="F43783" i="1"/>
  <c r="F43784" i="1"/>
  <c r="F43785" i="1"/>
  <c r="F43786" i="1"/>
  <c r="F43787" i="1"/>
  <c r="F43788" i="1"/>
  <c r="F43789" i="1"/>
  <c r="F43790" i="1"/>
  <c r="F43791" i="1"/>
  <c r="F43792" i="1"/>
  <c r="F43793" i="1"/>
  <c r="F43794" i="1"/>
  <c r="F43795" i="1"/>
  <c r="F43796" i="1"/>
  <c r="F43797" i="1"/>
  <c r="F43798" i="1"/>
  <c r="F43799" i="1"/>
  <c r="F43800" i="1"/>
  <c r="F43801" i="1"/>
  <c r="F43802" i="1"/>
  <c r="F43803" i="1"/>
  <c r="F43804" i="1"/>
  <c r="F43805" i="1"/>
  <c r="F43806" i="1"/>
  <c r="F43807" i="1"/>
  <c r="F43808" i="1"/>
  <c r="F43809" i="1"/>
  <c r="F43810" i="1"/>
  <c r="F43811" i="1"/>
  <c r="F43812" i="1"/>
  <c r="F43813" i="1"/>
  <c r="F43814" i="1"/>
  <c r="F43815" i="1"/>
  <c r="F43816" i="1"/>
  <c r="F43817" i="1"/>
  <c r="F43818" i="1"/>
  <c r="F43819" i="1"/>
  <c r="F43820" i="1"/>
  <c r="F43821" i="1"/>
  <c r="F43822" i="1"/>
  <c r="F43823" i="1"/>
  <c r="F43824" i="1"/>
  <c r="F43825" i="1"/>
  <c r="F43826" i="1"/>
  <c r="F43827" i="1"/>
  <c r="F43828" i="1"/>
  <c r="F43829" i="1"/>
  <c r="F43830" i="1"/>
  <c r="F43831" i="1"/>
  <c r="F43832" i="1"/>
  <c r="F43833" i="1"/>
  <c r="F43834" i="1"/>
  <c r="F43835" i="1"/>
  <c r="F43836" i="1"/>
  <c r="F43837" i="1"/>
  <c r="F43838" i="1"/>
  <c r="F43839" i="1"/>
  <c r="F43840" i="1"/>
  <c r="F43841" i="1"/>
  <c r="F43842" i="1"/>
  <c r="F43843" i="1"/>
  <c r="F43844" i="1"/>
  <c r="F43845" i="1"/>
  <c r="F43846" i="1"/>
  <c r="F43847" i="1"/>
  <c r="F43848" i="1"/>
  <c r="F43849" i="1"/>
  <c r="F43850" i="1"/>
  <c r="F43851" i="1"/>
  <c r="F43852" i="1"/>
  <c r="F43853" i="1"/>
  <c r="F43854" i="1"/>
  <c r="F43855" i="1"/>
  <c r="F43856" i="1"/>
  <c r="F43857" i="1"/>
  <c r="F43858" i="1"/>
  <c r="F43859" i="1"/>
  <c r="F43860" i="1"/>
  <c r="F43861" i="1"/>
  <c r="F43862" i="1"/>
  <c r="F43863" i="1"/>
  <c r="F43864" i="1"/>
  <c r="F43865" i="1"/>
  <c r="F43866" i="1"/>
  <c r="F43867" i="1"/>
  <c r="F43868" i="1"/>
  <c r="F43869" i="1"/>
  <c r="F43870" i="1"/>
  <c r="F43871" i="1"/>
  <c r="F43872" i="1"/>
  <c r="F43873" i="1"/>
  <c r="F43874" i="1"/>
  <c r="F43875" i="1"/>
  <c r="F43876" i="1"/>
  <c r="F43877" i="1"/>
  <c r="F43878" i="1"/>
  <c r="F43879" i="1"/>
  <c r="F43880" i="1"/>
  <c r="F43881" i="1"/>
  <c r="F43882" i="1"/>
  <c r="F43883" i="1"/>
  <c r="F43884" i="1"/>
  <c r="F43885" i="1"/>
  <c r="F43886" i="1"/>
  <c r="F43887" i="1"/>
  <c r="F43888" i="1"/>
  <c r="F43889" i="1"/>
  <c r="F43890" i="1"/>
  <c r="F43891" i="1"/>
  <c r="F43892" i="1"/>
  <c r="F43893" i="1"/>
  <c r="F43894" i="1"/>
  <c r="F43895" i="1"/>
  <c r="F43896" i="1"/>
  <c r="F43897" i="1"/>
  <c r="F43898" i="1"/>
  <c r="F43899" i="1"/>
  <c r="F43900" i="1"/>
  <c r="F43901" i="1"/>
  <c r="F43902" i="1"/>
  <c r="F43903" i="1"/>
  <c r="F43904" i="1"/>
  <c r="F43905" i="1"/>
  <c r="F43906" i="1"/>
  <c r="F43907" i="1"/>
  <c r="F43908" i="1"/>
  <c r="F43909" i="1"/>
  <c r="F43910" i="1"/>
  <c r="F43911" i="1"/>
  <c r="F43912" i="1"/>
  <c r="F43913" i="1"/>
  <c r="F43914" i="1"/>
  <c r="F43915" i="1"/>
  <c r="F43916" i="1"/>
  <c r="F43917" i="1"/>
  <c r="F43918" i="1"/>
  <c r="F43919" i="1"/>
  <c r="F43920" i="1"/>
  <c r="F43921" i="1"/>
  <c r="F43922" i="1"/>
  <c r="F43923" i="1"/>
  <c r="F43924" i="1"/>
  <c r="F43925" i="1"/>
  <c r="F43926" i="1"/>
  <c r="F43927" i="1"/>
  <c r="F43928" i="1"/>
  <c r="F43929" i="1"/>
  <c r="F43930" i="1"/>
  <c r="F43931" i="1"/>
  <c r="F43932" i="1"/>
  <c r="F43933" i="1"/>
  <c r="F43934" i="1"/>
  <c r="F43935" i="1"/>
  <c r="F43936" i="1"/>
  <c r="F43937" i="1"/>
  <c r="F43938" i="1"/>
  <c r="F43939" i="1"/>
  <c r="F43940" i="1"/>
  <c r="F43941" i="1"/>
  <c r="F43942" i="1"/>
  <c r="F43943" i="1"/>
  <c r="F43944" i="1"/>
  <c r="F43945" i="1"/>
  <c r="F43946" i="1"/>
  <c r="F43947" i="1"/>
  <c r="F43948" i="1"/>
  <c r="F43949" i="1"/>
  <c r="F43950" i="1"/>
  <c r="F43951" i="1"/>
  <c r="F43952" i="1"/>
  <c r="F43953" i="1"/>
  <c r="F43954" i="1"/>
  <c r="F43955" i="1"/>
  <c r="F43956" i="1"/>
  <c r="F43957" i="1"/>
  <c r="F43958" i="1"/>
  <c r="F43959" i="1"/>
  <c r="F43960" i="1"/>
  <c r="F43961" i="1"/>
  <c r="F43962" i="1"/>
  <c r="F43963" i="1"/>
  <c r="F43964" i="1"/>
  <c r="F43965" i="1"/>
  <c r="F43966" i="1"/>
  <c r="F43967" i="1"/>
  <c r="F43968" i="1"/>
  <c r="F43969" i="1"/>
  <c r="F43970" i="1"/>
  <c r="F43971" i="1"/>
  <c r="F43972" i="1"/>
  <c r="F43973" i="1"/>
  <c r="F43974" i="1"/>
  <c r="F43975" i="1"/>
  <c r="F43976" i="1"/>
  <c r="F43977" i="1"/>
  <c r="F43978" i="1"/>
  <c r="F43979" i="1"/>
  <c r="F43980" i="1"/>
  <c r="F43981" i="1"/>
  <c r="F43982" i="1"/>
  <c r="F43983" i="1"/>
  <c r="F43984" i="1"/>
  <c r="F43985" i="1"/>
  <c r="F43986" i="1"/>
  <c r="F43987" i="1"/>
  <c r="F43988" i="1"/>
  <c r="F43989" i="1"/>
  <c r="F43990" i="1"/>
  <c r="F43991" i="1"/>
  <c r="F43992" i="1"/>
  <c r="F43993" i="1"/>
  <c r="F43994" i="1"/>
  <c r="F43995" i="1"/>
  <c r="F43996" i="1"/>
  <c r="F43997" i="1"/>
  <c r="F43998" i="1"/>
  <c r="F43999" i="1"/>
  <c r="F44000" i="1"/>
  <c r="F44001" i="1"/>
  <c r="F44002" i="1"/>
  <c r="F44003" i="1"/>
  <c r="F44004" i="1"/>
  <c r="F44005" i="1"/>
  <c r="F44006" i="1"/>
  <c r="F44007" i="1"/>
  <c r="F44008" i="1"/>
  <c r="F44009" i="1"/>
  <c r="F44010" i="1"/>
  <c r="F44011" i="1"/>
  <c r="F44012" i="1"/>
  <c r="F44013" i="1"/>
  <c r="F44014" i="1"/>
  <c r="F44015" i="1"/>
  <c r="F44016" i="1"/>
  <c r="F44017" i="1"/>
  <c r="F44018" i="1"/>
  <c r="F44019" i="1"/>
  <c r="F44020" i="1"/>
  <c r="F44021" i="1"/>
  <c r="F44022" i="1"/>
  <c r="F44023" i="1"/>
  <c r="F44024" i="1"/>
  <c r="F44025" i="1"/>
  <c r="F44026" i="1"/>
  <c r="F44027" i="1"/>
  <c r="F44028" i="1"/>
  <c r="F44029" i="1"/>
  <c r="F44030" i="1"/>
  <c r="F44031" i="1"/>
  <c r="F44032" i="1"/>
  <c r="F44033" i="1"/>
  <c r="F44034" i="1"/>
  <c r="F44035" i="1"/>
  <c r="F44036" i="1"/>
  <c r="F44037" i="1"/>
  <c r="F44038" i="1"/>
  <c r="F44039" i="1"/>
  <c r="F44040" i="1"/>
  <c r="F44041" i="1"/>
  <c r="F44042" i="1"/>
  <c r="F44043" i="1"/>
  <c r="F44044" i="1"/>
  <c r="F44045" i="1"/>
  <c r="F44046" i="1"/>
  <c r="F44047" i="1"/>
  <c r="F44048" i="1"/>
  <c r="F44049" i="1"/>
  <c r="F44050" i="1"/>
  <c r="F44051" i="1"/>
  <c r="F44052" i="1"/>
  <c r="F44053" i="1"/>
  <c r="F44054" i="1"/>
  <c r="F44055" i="1"/>
  <c r="F44056" i="1"/>
  <c r="F44057" i="1"/>
  <c r="F44058" i="1"/>
  <c r="F44059" i="1"/>
  <c r="F44060" i="1"/>
  <c r="F44061" i="1"/>
  <c r="F44062" i="1"/>
  <c r="F44063" i="1"/>
  <c r="F44064" i="1"/>
  <c r="F44065" i="1"/>
  <c r="F44066" i="1"/>
  <c r="F44067" i="1"/>
  <c r="F44068" i="1"/>
  <c r="F44069" i="1"/>
  <c r="F44070" i="1"/>
  <c r="F44071" i="1"/>
  <c r="F44072" i="1"/>
  <c r="F44073" i="1"/>
  <c r="F44074" i="1"/>
  <c r="F44075" i="1"/>
  <c r="F44076" i="1"/>
  <c r="F44077" i="1"/>
  <c r="F44078" i="1"/>
  <c r="F44079" i="1"/>
  <c r="F44080" i="1"/>
  <c r="F44081" i="1"/>
  <c r="F44082" i="1"/>
  <c r="F44083" i="1"/>
  <c r="F44084" i="1"/>
  <c r="F44085" i="1"/>
  <c r="F44086" i="1"/>
  <c r="F44087" i="1"/>
  <c r="F44088" i="1"/>
  <c r="F44089" i="1"/>
  <c r="F44090" i="1"/>
  <c r="F44091" i="1"/>
  <c r="F44092" i="1"/>
  <c r="F44093" i="1"/>
  <c r="F44094" i="1"/>
  <c r="F44095" i="1"/>
  <c r="F44096" i="1"/>
  <c r="F44097" i="1"/>
  <c r="F44098" i="1"/>
  <c r="F44099" i="1"/>
  <c r="F44100" i="1"/>
  <c r="F44101" i="1"/>
  <c r="F44102" i="1"/>
  <c r="F44103" i="1"/>
  <c r="F44104" i="1"/>
  <c r="F44105" i="1"/>
  <c r="F44106" i="1"/>
  <c r="F44107" i="1"/>
  <c r="F44108" i="1"/>
  <c r="F44109" i="1"/>
  <c r="F44110" i="1"/>
  <c r="F44111" i="1"/>
  <c r="F44112" i="1"/>
  <c r="F44113" i="1"/>
  <c r="F44114" i="1"/>
  <c r="F44115" i="1"/>
  <c r="F44116" i="1"/>
  <c r="F44117" i="1"/>
  <c r="F44118" i="1"/>
  <c r="F44119" i="1"/>
  <c r="F44120" i="1"/>
  <c r="F44121" i="1"/>
  <c r="F44122" i="1"/>
  <c r="F44123" i="1"/>
  <c r="F44124" i="1"/>
  <c r="F44125" i="1"/>
  <c r="F44126" i="1"/>
  <c r="F44127" i="1"/>
  <c r="F44128" i="1"/>
  <c r="F44129" i="1"/>
  <c r="F44130" i="1"/>
  <c r="F44131" i="1"/>
  <c r="F44132" i="1"/>
  <c r="F44133" i="1"/>
  <c r="F44134" i="1"/>
  <c r="F44135" i="1"/>
  <c r="F44136" i="1"/>
  <c r="F44137" i="1"/>
  <c r="F44138" i="1"/>
  <c r="F44139" i="1"/>
  <c r="F44140" i="1"/>
  <c r="F44141" i="1"/>
  <c r="F44142" i="1"/>
  <c r="F44143" i="1"/>
  <c r="F44144" i="1"/>
  <c r="F44145" i="1"/>
  <c r="F44146" i="1"/>
  <c r="F44147" i="1"/>
  <c r="F44148" i="1"/>
  <c r="F44149" i="1"/>
  <c r="F44150" i="1"/>
  <c r="F44151" i="1"/>
  <c r="F44152" i="1"/>
  <c r="F44153" i="1"/>
  <c r="F44154" i="1"/>
  <c r="F44155" i="1"/>
  <c r="F44156" i="1"/>
  <c r="F44157" i="1"/>
  <c r="F44158" i="1"/>
  <c r="F44159" i="1"/>
  <c r="F44160" i="1"/>
  <c r="F44161" i="1"/>
  <c r="F44162" i="1"/>
  <c r="F44163" i="1"/>
  <c r="F44164" i="1"/>
  <c r="F44165" i="1"/>
  <c r="F44166" i="1"/>
  <c r="F44167" i="1"/>
  <c r="F44168" i="1"/>
  <c r="F44169" i="1"/>
  <c r="F44170" i="1"/>
  <c r="F44171" i="1"/>
  <c r="F44172" i="1"/>
  <c r="F44173" i="1"/>
  <c r="F44174" i="1"/>
  <c r="F44175" i="1"/>
  <c r="F44176" i="1"/>
  <c r="F44177" i="1"/>
  <c r="F44178" i="1"/>
  <c r="F44179" i="1"/>
  <c r="F44180" i="1"/>
  <c r="F44181" i="1"/>
  <c r="F44182" i="1"/>
  <c r="F44183" i="1"/>
  <c r="F44184" i="1"/>
  <c r="F44185" i="1"/>
  <c r="F44186" i="1"/>
  <c r="F44187" i="1"/>
  <c r="F44188" i="1"/>
  <c r="F44189" i="1"/>
  <c r="F44190" i="1"/>
  <c r="F44191" i="1"/>
  <c r="F44192" i="1"/>
  <c r="F44193" i="1"/>
  <c r="F44194" i="1"/>
  <c r="F44195" i="1"/>
  <c r="F44196" i="1"/>
  <c r="F44197" i="1"/>
  <c r="F44198" i="1"/>
  <c r="F44199" i="1"/>
  <c r="F44200" i="1"/>
  <c r="F44201" i="1"/>
  <c r="F44202" i="1"/>
  <c r="F44203" i="1"/>
  <c r="F44204" i="1"/>
  <c r="F44205" i="1"/>
  <c r="F44206" i="1"/>
  <c r="F44207" i="1"/>
  <c r="F44208" i="1"/>
  <c r="F44209" i="1"/>
  <c r="F44210" i="1"/>
  <c r="F44211" i="1"/>
  <c r="F44212" i="1"/>
  <c r="F44213" i="1"/>
  <c r="F44214" i="1"/>
  <c r="F44215" i="1"/>
  <c r="F44216" i="1"/>
  <c r="F44217" i="1"/>
  <c r="F44218" i="1"/>
  <c r="F44219" i="1"/>
  <c r="F44220" i="1"/>
  <c r="F44221" i="1"/>
  <c r="F44222" i="1"/>
  <c r="F44223" i="1"/>
  <c r="F44224" i="1"/>
  <c r="F44225" i="1"/>
  <c r="F44226" i="1"/>
  <c r="F44227" i="1"/>
  <c r="F44228" i="1"/>
  <c r="F44229" i="1"/>
  <c r="F44230" i="1"/>
  <c r="F44231" i="1"/>
  <c r="F44232" i="1"/>
  <c r="F44233" i="1"/>
  <c r="F44234" i="1"/>
  <c r="F44235" i="1"/>
  <c r="F44236" i="1"/>
  <c r="F44237" i="1"/>
  <c r="F44238" i="1"/>
  <c r="F44239" i="1"/>
  <c r="F44240" i="1"/>
  <c r="F44241" i="1"/>
  <c r="F44242" i="1"/>
  <c r="F44243" i="1"/>
  <c r="F44244" i="1"/>
  <c r="F44245" i="1"/>
  <c r="F44246" i="1"/>
  <c r="F44247" i="1"/>
  <c r="F44248" i="1"/>
  <c r="F44249" i="1"/>
  <c r="F44250" i="1"/>
  <c r="F44251" i="1"/>
  <c r="F44252" i="1"/>
  <c r="F44253" i="1"/>
  <c r="F44254" i="1"/>
  <c r="F44255" i="1"/>
  <c r="F44256" i="1"/>
  <c r="F44257" i="1"/>
  <c r="F44258" i="1"/>
  <c r="F44259" i="1"/>
  <c r="F44260" i="1"/>
  <c r="F44261" i="1"/>
  <c r="F44262" i="1"/>
  <c r="F44263" i="1"/>
  <c r="F44264" i="1"/>
  <c r="F44265" i="1"/>
  <c r="F44266" i="1"/>
  <c r="F44267" i="1"/>
  <c r="F44268" i="1"/>
  <c r="F44269" i="1"/>
  <c r="F44270" i="1"/>
  <c r="F44271" i="1"/>
  <c r="F44272" i="1"/>
  <c r="F44273" i="1"/>
  <c r="F44274" i="1"/>
  <c r="F44275" i="1"/>
  <c r="F44276" i="1"/>
  <c r="F44277" i="1"/>
  <c r="F44278" i="1"/>
  <c r="F44279" i="1"/>
  <c r="F44280" i="1"/>
  <c r="F44281" i="1"/>
  <c r="F44282" i="1"/>
  <c r="F44283" i="1"/>
  <c r="F44284" i="1"/>
  <c r="F44285" i="1"/>
  <c r="F44286" i="1"/>
  <c r="F44287" i="1"/>
  <c r="F44288" i="1"/>
  <c r="F44289" i="1"/>
  <c r="F44290" i="1"/>
  <c r="F44291" i="1"/>
  <c r="F44292" i="1"/>
  <c r="F44293" i="1"/>
  <c r="F44294" i="1"/>
  <c r="F44295" i="1"/>
  <c r="F44296" i="1"/>
  <c r="F44297" i="1"/>
  <c r="F44298" i="1"/>
  <c r="F44299" i="1"/>
  <c r="F44300" i="1"/>
  <c r="F44301" i="1"/>
  <c r="F44302" i="1"/>
  <c r="F44303" i="1"/>
  <c r="F44304" i="1"/>
  <c r="F44305" i="1"/>
  <c r="F44306" i="1"/>
  <c r="F44307" i="1"/>
  <c r="F44308" i="1"/>
  <c r="F44309" i="1"/>
  <c r="F44310" i="1"/>
  <c r="F44311" i="1"/>
  <c r="F44312" i="1"/>
  <c r="F44313" i="1"/>
  <c r="F44314" i="1"/>
  <c r="F44315" i="1"/>
  <c r="F44316" i="1"/>
  <c r="F44317" i="1"/>
  <c r="F44318" i="1"/>
  <c r="F44319" i="1"/>
  <c r="F44320" i="1"/>
  <c r="F44321" i="1"/>
  <c r="F44322" i="1"/>
  <c r="F44323" i="1"/>
  <c r="F44324" i="1"/>
  <c r="F44325" i="1"/>
  <c r="F44326" i="1"/>
  <c r="F44327" i="1"/>
  <c r="F44328" i="1"/>
  <c r="F44329" i="1"/>
  <c r="F44330" i="1"/>
  <c r="F44331" i="1"/>
  <c r="F44332" i="1"/>
  <c r="F44333" i="1"/>
  <c r="F44334" i="1"/>
  <c r="F44335" i="1"/>
  <c r="F44336" i="1"/>
  <c r="F44337" i="1"/>
  <c r="F44338" i="1"/>
  <c r="F44339" i="1"/>
  <c r="F44340" i="1"/>
  <c r="F44341" i="1"/>
  <c r="F44342" i="1"/>
  <c r="F44343" i="1"/>
  <c r="F44344" i="1"/>
  <c r="F44345" i="1"/>
  <c r="F44346" i="1"/>
  <c r="F44347" i="1"/>
  <c r="F44348" i="1"/>
  <c r="F44349" i="1"/>
  <c r="F44350" i="1"/>
  <c r="F44351" i="1"/>
  <c r="F44352" i="1"/>
  <c r="F44353" i="1"/>
  <c r="F44354" i="1"/>
  <c r="F44355" i="1"/>
  <c r="F44356" i="1"/>
  <c r="F44357" i="1"/>
  <c r="F44358" i="1"/>
  <c r="F44359" i="1"/>
  <c r="F44360" i="1"/>
  <c r="F44361" i="1"/>
  <c r="F44362" i="1"/>
  <c r="F44363" i="1"/>
  <c r="F44364" i="1"/>
  <c r="F44365" i="1"/>
  <c r="F44366" i="1"/>
  <c r="F44367" i="1"/>
  <c r="F44368" i="1"/>
  <c r="F44369" i="1"/>
  <c r="F44370" i="1"/>
  <c r="F44371" i="1"/>
  <c r="F44372" i="1"/>
  <c r="F44373" i="1"/>
  <c r="F44374" i="1"/>
  <c r="F44375" i="1"/>
  <c r="F44376" i="1"/>
  <c r="F44377" i="1"/>
  <c r="F44378" i="1"/>
  <c r="F44379" i="1"/>
  <c r="F44380" i="1"/>
  <c r="F44381" i="1"/>
  <c r="F44382" i="1"/>
  <c r="F44383" i="1"/>
  <c r="F44384" i="1"/>
  <c r="F44385" i="1"/>
  <c r="F44386" i="1"/>
  <c r="F44387" i="1"/>
  <c r="F44388" i="1"/>
  <c r="F44389" i="1"/>
  <c r="F44390" i="1"/>
  <c r="F44391" i="1"/>
  <c r="F44392" i="1"/>
  <c r="F44393" i="1"/>
  <c r="F44394" i="1"/>
  <c r="F44395" i="1"/>
  <c r="F44396" i="1"/>
  <c r="F44397" i="1"/>
  <c r="F44398" i="1"/>
  <c r="F44399" i="1"/>
  <c r="F44400" i="1"/>
  <c r="F44401" i="1"/>
  <c r="F44402" i="1"/>
  <c r="F44403" i="1"/>
  <c r="F44404" i="1"/>
  <c r="F44405" i="1"/>
  <c r="F44406" i="1"/>
  <c r="F44407" i="1"/>
  <c r="F44408" i="1"/>
  <c r="F44409" i="1"/>
  <c r="F44410" i="1"/>
  <c r="F44411" i="1"/>
  <c r="F44412" i="1"/>
  <c r="F44413" i="1"/>
  <c r="F44414" i="1"/>
  <c r="F44415" i="1"/>
  <c r="F44416" i="1"/>
  <c r="F44417" i="1"/>
  <c r="F44418" i="1"/>
  <c r="F44419" i="1"/>
  <c r="F44420" i="1"/>
  <c r="F44421" i="1"/>
  <c r="F44422" i="1"/>
  <c r="F44423" i="1"/>
  <c r="F44424" i="1"/>
  <c r="F44425" i="1"/>
  <c r="F44426" i="1"/>
  <c r="F44427" i="1"/>
  <c r="F44428" i="1"/>
  <c r="F44429" i="1"/>
  <c r="F44430" i="1"/>
  <c r="F44431" i="1"/>
  <c r="F44432" i="1"/>
  <c r="F44433" i="1"/>
  <c r="F44434" i="1"/>
  <c r="F44435" i="1"/>
  <c r="F44436" i="1"/>
  <c r="F44437" i="1"/>
  <c r="F44438" i="1"/>
  <c r="F44439" i="1"/>
  <c r="F44440" i="1"/>
  <c r="F44441" i="1"/>
  <c r="F44442" i="1"/>
  <c r="F44443" i="1"/>
  <c r="F44444" i="1"/>
  <c r="F44445" i="1"/>
  <c r="F44446" i="1"/>
  <c r="F44447" i="1"/>
  <c r="F44448" i="1"/>
  <c r="F44449" i="1"/>
  <c r="F44450" i="1"/>
  <c r="F44451" i="1"/>
  <c r="F44452" i="1"/>
  <c r="F44453" i="1"/>
  <c r="F44454" i="1"/>
  <c r="F44455" i="1"/>
  <c r="F44456" i="1"/>
  <c r="F44457" i="1"/>
  <c r="F44458" i="1"/>
  <c r="F44459" i="1"/>
  <c r="F44460" i="1"/>
  <c r="F44461" i="1"/>
  <c r="F44462" i="1"/>
  <c r="F44463" i="1"/>
  <c r="F44464" i="1"/>
  <c r="F44465" i="1"/>
  <c r="F44466" i="1"/>
  <c r="F44467" i="1"/>
  <c r="F44468" i="1"/>
  <c r="F44469" i="1"/>
  <c r="F44470" i="1"/>
  <c r="F44471" i="1"/>
  <c r="F44472" i="1"/>
  <c r="F44473" i="1"/>
  <c r="F44474" i="1"/>
  <c r="F44475" i="1"/>
  <c r="F44476" i="1"/>
  <c r="F44477" i="1"/>
  <c r="F44478" i="1"/>
  <c r="F44479" i="1"/>
  <c r="F44480" i="1"/>
  <c r="F44481" i="1"/>
  <c r="F44482" i="1"/>
  <c r="F44483" i="1"/>
  <c r="F44484" i="1"/>
  <c r="F44485" i="1"/>
  <c r="F44486" i="1"/>
  <c r="F44487" i="1"/>
  <c r="F44488" i="1"/>
  <c r="F44489" i="1"/>
  <c r="F44490" i="1"/>
  <c r="F44491" i="1"/>
  <c r="F44492" i="1"/>
  <c r="F44493" i="1"/>
  <c r="F44494" i="1"/>
  <c r="F44495" i="1"/>
  <c r="F44496" i="1"/>
  <c r="F44497" i="1"/>
  <c r="F44498" i="1"/>
  <c r="F44499" i="1"/>
  <c r="F44500" i="1"/>
  <c r="F44501" i="1"/>
  <c r="F44502" i="1"/>
  <c r="F44503" i="1"/>
  <c r="F44504" i="1"/>
  <c r="F44505" i="1"/>
  <c r="F44506" i="1"/>
  <c r="F44507" i="1"/>
  <c r="F44508" i="1"/>
  <c r="F44509" i="1"/>
  <c r="F44510" i="1"/>
  <c r="F44511" i="1"/>
  <c r="F44512" i="1"/>
  <c r="F44513" i="1"/>
  <c r="F44514" i="1"/>
  <c r="F44515" i="1"/>
  <c r="F44516" i="1"/>
  <c r="F44517" i="1"/>
  <c r="F44518" i="1"/>
  <c r="F44519" i="1"/>
  <c r="F44520" i="1"/>
  <c r="F44521" i="1"/>
  <c r="F44522" i="1"/>
  <c r="F44523" i="1"/>
  <c r="F44524" i="1"/>
  <c r="F44525" i="1"/>
  <c r="F44526" i="1"/>
  <c r="F44527" i="1"/>
  <c r="F44528" i="1"/>
  <c r="F44529" i="1"/>
  <c r="F44530" i="1"/>
  <c r="F44531" i="1"/>
  <c r="F44532" i="1"/>
  <c r="F44533" i="1"/>
  <c r="F44534" i="1"/>
  <c r="F44535" i="1"/>
  <c r="F44536" i="1"/>
  <c r="F44537" i="1"/>
  <c r="F44538" i="1"/>
  <c r="F44539" i="1"/>
  <c r="F44540" i="1"/>
  <c r="F44541" i="1"/>
  <c r="F44542" i="1"/>
  <c r="F44543" i="1"/>
  <c r="F44544" i="1"/>
  <c r="F44545" i="1"/>
  <c r="F44546" i="1"/>
  <c r="F44547" i="1"/>
  <c r="F44548" i="1"/>
  <c r="F44549" i="1"/>
  <c r="F44550" i="1"/>
  <c r="F44551" i="1"/>
  <c r="F44552" i="1"/>
  <c r="F44553" i="1"/>
  <c r="F44554" i="1"/>
  <c r="F44555" i="1"/>
  <c r="F44556" i="1"/>
  <c r="F44557" i="1"/>
  <c r="F44558" i="1"/>
  <c r="F44559" i="1"/>
  <c r="F44560" i="1"/>
  <c r="F44561" i="1"/>
  <c r="F44562" i="1"/>
  <c r="F44563" i="1"/>
  <c r="F44564" i="1"/>
  <c r="F44565" i="1"/>
  <c r="F44566" i="1"/>
  <c r="F44567" i="1"/>
  <c r="F44568" i="1"/>
  <c r="F44569" i="1"/>
  <c r="F44570" i="1"/>
  <c r="F44571" i="1"/>
  <c r="F44572" i="1"/>
  <c r="F44573" i="1"/>
  <c r="F44574" i="1"/>
  <c r="F44575" i="1"/>
  <c r="F44576" i="1"/>
  <c r="F44577" i="1"/>
  <c r="F44578" i="1"/>
  <c r="F44579" i="1"/>
  <c r="F44580" i="1"/>
  <c r="F44581" i="1"/>
  <c r="F44582" i="1"/>
  <c r="F44583" i="1"/>
  <c r="F44584" i="1"/>
  <c r="F44585" i="1"/>
  <c r="F44586" i="1"/>
  <c r="F44587" i="1"/>
  <c r="F44588" i="1"/>
  <c r="F44589" i="1"/>
  <c r="F44590" i="1"/>
  <c r="F44591" i="1"/>
  <c r="F44592" i="1"/>
  <c r="F44593" i="1"/>
  <c r="F44594" i="1"/>
  <c r="F44595" i="1"/>
  <c r="F44596" i="1"/>
  <c r="F44597" i="1"/>
  <c r="F44598" i="1"/>
  <c r="F44599" i="1"/>
  <c r="F44600" i="1"/>
  <c r="F44601" i="1"/>
  <c r="F44602" i="1"/>
  <c r="F44603" i="1"/>
  <c r="F44604" i="1"/>
  <c r="F44605" i="1"/>
  <c r="F44606" i="1"/>
  <c r="F44607" i="1"/>
  <c r="F44608" i="1"/>
  <c r="F44609" i="1"/>
  <c r="F44610" i="1"/>
  <c r="F44611" i="1"/>
  <c r="F44612" i="1"/>
  <c r="F44613" i="1"/>
  <c r="F44614" i="1"/>
  <c r="F44615" i="1"/>
  <c r="F44616" i="1"/>
  <c r="F44617" i="1"/>
  <c r="F44618" i="1"/>
  <c r="F44619" i="1"/>
  <c r="F44620" i="1"/>
  <c r="F44621" i="1"/>
  <c r="F44622" i="1"/>
  <c r="F44623" i="1"/>
  <c r="F44624" i="1"/>
  <c r="F44625" i="1"/>
  <c r="F44626" i="1"/>
  <c r="F44627" i="1"/>
  <c r="F44628" i="1"/>
  <c r="F44629" i="1"/>
  <c r="F44630" i="1"/>
  <c r="F44631" i="1"/>
  <c r="F44632" i="1"/>
  <c r="F44633" i="1"/>
  <c r="F44634" i="1"/>
  <c r="F44635" i="1"/>
  <c r="F44636" i="1"/>
  <c r="F44637" i="1"/>
  <c r="F44638" i="1"/>
  <c r="F44639" i="1"/>
  <c r="F44640" i="1"/>
  <c r="F44641" i="1"/>
  <c r="F44642" i="1"/>
  <c r="F44643" i="1"/>
  <c r="F44644" i="1"/>
  <c r="F44645" i="1"/>
  <c r="F44646" i="1"/>
  <c r="F44647" i="1"/>
  <c r="F44648" i="1"/>
  <c r="F44649" i="1"/>
  <c r="F44650" i="1"/>
  <c r="F44651" i="1"/>
  <c r="F44652" i="1"/>
  <c r="F44653" i="1"/>
  <c r="F44654" i="1"/>
  <c r="F44655" i="1"/>
  <c r="F44656" i="1"/>
  <c r="F44657" i="1"/>
  <c r="F44658" i="1"/>
  <c r="F44659" i="1"/>
  <c r="F44660" i="1"/>
  <c r="F44661" i="1"/>
  <c r="F44662" i="1"/>
  <c r="F44663" i="1"/>
  <c r="F44664" i="1"/>
  <c r="F44665" i="1"/>
  <c r="F44666" i="1"/>
  <c r="F44667" i="1"/>
  <c r="F44668" i="1"/>
  <c r="F44669" i="1"/>
  <c r="F44670" i="1"/>
  <c r="F44671" i="1"/>
  <c r="F44672" i="1"/>
  <c r="F44673" i="1"/>
  <c r="F44674" i="1"/>
  <c r="F44675" i="1"/>
  <c r="F44676" i="1"/>
  <c r="F44677" i="1"/>
  <c r="F44678" i="1"/>
  <c r="F44679" i="1"/>
  <c r="F44680" i="1"/>
  <c r="F44681" i="1"/>
  <c r="F44682" i="1"/>
  <c r="F44683" i="1"/>
  <c r="F44684" i="1"/>
  <c r="F44685" i="1"/>
  <c r="F44686" i="1"/>
  <c r="F44687" i="1"/>
  <c r="F44688" i="1"/>
  <c r="F44689" i="1"/>
  <c r="F44690" i="1"/>
  <c r="F44691" i="1"/>
  <c r="F44692" i="1"/>
  <c r="F44693" i="1"/>
  <c r="F44694" i="1"/>
  <c r="F44695" i="1"/>
  <c r="F44696" i="1"/>
  <c r="F44697" i="1"/>
  <c r="F44698" i="1"/>
  <c r="F44699" i="1"/>
  <c r="F44700" i="1"/>
  <c r="F44701" i="1"/>
  <c r="F44702" i="1"/>
  <c r="F44703" i="1"/>
  <c r="F44704" i="1"/>
  <c r="F44705" i="1"/>
  <c r="F44706" i="1"/>
  <c r="F44707" i="1"/>
  <c r="F44708" i="1"/>
  <c r="F44709" i="1"/>
  <c r="F44710" i="1"/>
  <c r="F44711" i="1"/>
  <c r="F44712" i="1"/>
  <c r="F44713" i="1"/>
  <c r="F44714" i="1"/>
  <c r="F44715" i="1"/>
  <c r="F44716" i="1"/>
  <c r="F44717" i="1"/>
  <c r="F44718" i="1"/>
  <c r="F44719" i="1"/>
  <c r="F44720" i="1"/>
  <c r="F44721" i="1"/>
  <c r="F44722" i="1"/>
  <c r="F44723" i="1"/>
  <c r="F44724" i="1"/>
  <c r="F44725" i="1"/>
  <c r="F44726" i="1"/>
  <c r="F44727" i="1"/>
  <c r="F44728" i="1"/>
  <c r="F44729" i="1"/>
  <c r="F44730" i="1"/>
  <c r="F44731" i="1"/>
  <c r="F44732" i="1"/>
  <c r="F44733" i="1"/>
  <c r="F44734" i="1"/>
  <c r="F44735" i="1"/>
  <c r="F44736" i="1"/>
  <c r="F44737" i="1"/>
  <c r="F44738" i="1"/>
  <c r="F44739" i="1"/>
  <c r="F44740" i="1"/>
  <c r="F44741" i="1"/>
  <c r="F44742" i="1"/>
  <c r="F44743" i="1"/>
  <c r="F44744" i="1"/>
  <c r="F44745" i="1"/>
  <c r="F44746" i="1"/>
  <c r="F44747" i="1"/>
  <c r="F44748" i="1"/>
  <c r="F44749" i="1"/>
  <c r="F44750" i="1"/>
  <c r="F44751" i="1"/>
  <c r="F44752" i="1"/>
  <c r="F44753" i="1"/>
  <c r="F44754" i="1"/>
  <c r="F44755" i="1"/>
  <c r="F44756" i="1"/>
  <c r="F44757" i="1"/>
  <c r="F44758" i="1"/>
  <c r="F44759" i="1"/>
  <c r="F44760" i="1"/>
  <c r="F44761" i="1"/>
  <c r="F44762" i="1"/>
  <c r="F44763" i="1"/>
  <c r="F44764" i="1"/>
  <c r="F44765" i="1"/>
  <c r="F44766" i="1"/>
  <c r="F44767" i="1"/>
  <c r="F44768" i="1"/>
  <c r="F44769" i="1"/>
  <c r="F44770" i="1"/>
  <c r="F44771" i="1"/>
  <c r="F44772" i="1"/>
  <c r="F44773" i="1"/>
  <c r="F44774" i="1"/>
  <c r="F44775" i="1"/>
  <c r="F44776" i="1"/>
  <c r="F44777" i="1"/>
  <c r="F44778" i="1"/>
  <c r="F44779" i="1"/>
  <c r="F44780" i="1"/>
  <c r="F44781" i="1"/>
  <c r="F44782" i="1"/>
  <c r="F44783" i="1"/>
  <c r="F44784" i="1"/>
  <c r="F44785" i="1"/>
  <c r="F44786" i="1"/>
  <c r="F44787" i="1"/>
  <c r="F44788" i="1"/>
  <c r="F44789" i="1"/>
  <c r="F44790" i="1"/>
  <c r="F44791" i="1"/>
  <c r="F44792" i="1"/>
  <c r="F44793" i="1"/>
  <c r="F44794" i="1"/>
  <c r="F44795" i="1"/>
  <c r="F44796" i="1"/>
  <c r="F44797" i="1"/>
  <c r="F44798" i="1"/>
  <c r="F44799" i="1"/>
  <c r="F44800" i="1"/>
  <c r="F44801" i="1"/>
  <c r="F44802" i="1"/>
  <c r="F44803" i="1"/>
  <c r="F44804" i="1"/>
  <c r="F44805" i="1"/>
  <c r="F44806" i="1"/>
  <c r="F44807" i="1"/>
  <c r="F44808" i="1"/>
  <c r="F44809" i="1"/>
  <c r="F44810" i="1"/>
  <c r="F44811" i="1"/>
  <c r="F44812" i="1"/>
  <c r="F44813" i="1"/>
  <c r="F44814" i="1"/>
  <c r="F44815" i="1"/>
  <c r="F44816" i="1"/>
  <c r="F44817" i="1"/>
  <c r="F44818" i="1"/>
  <c r="F44819" i="1"/>
  <c r="F44820" i="1"/>
  <c r="F44821" i="1"/>
  <c r="F44822" i="1"/>
  <c r="F44823" i="1"/>
  <c r="F44824" i="1"/>
  <c r="F44825" i="1"/>
  <c r="F44826" i="1"/>
  <c r="F44827" i="1"/>
  <c r="F44828" i="1"/>
  <c r="F44829" i="1"/>
  <c r="F44830" i="1"/>
  <c r="F44831" i="1"/>
  <c r="F44832" i="1"/>
  <c r="F44833" i="1"/>
  <c r="F44834" i="1"/>
  <c r="F44835" i="1"/>
  <c r="F44836" i="1"/>
  <c r="F44837" i="1"/>
  <c r="F44838" i="1"/>
  <c r="F44839" i="1"/>
  <c r="F44840" i="1"/>
  <c r="F44841" i="1"/>
  <c r="F44842" i="1"/>
  <c r="F44843" i="1"/>
  <c r="F44844" i="1"/>
  <c r="F44845" i="1"/>
  <c r="F44846" i="1"/>
  <c r="F44847" i="1"/>
  <c r="F44848" i="1"/>
  <c r="F44849" i="1"/>
  <c r="F44850" i="1"/>
  <c r="F44851" i="1"/>
  <c r="F44852" i="1"/>
  <c r="F44853" i="1"/>
  <c r="F44854" i="1"/>
  <c r="F44855" i="1"/>
  <c r="F44856" i="1"/>
  <c r="F44857" i="1"/>
  <c r="F44858" i="1"/>
  <c r="F44859" i="1"/>
  <c r="F44860" i="1"/>
  <c r="F44861" i="1"/>
  <c r="F44862" i="1"/>
  <c r="F44863" i="1"/>
  <c r="F44864" i="1"/>
  <c r="F44865" i="1"/>
  <c r="F44866" i="1"/>
  <c r="F44867" i="1"/>
  <c r="F44868" i="1"/>
  <c r="F44869" i="1"/>
  <c r="F44870" i="1"/>
  <c r="F44871" i="1"/>
  <c r="F44872" i="1"/>
  <c r="F44873" i="1"/>
  <c r="F44874" i="1"/>
  <c r="F44875" i="1"/>
  <c r="F44876" i="1"/>
  <c r="F44877" i="1"/>
  <c r="F44878" i="1"/>
  <c r="F44879" i="1"/>
  <c r="F44880" i="1"/>
  <c r="F44881" i="1"/>
  <c r="F44882" i="1"/>
  <c r="F44883" i="1"/>
  <c r="F44884" i="1"/>
  <c r="F44885" i="1"/>
  <c r="F44886" i="1"/>
  <c r="F44887" i="1"/>
  <c r="F44888" i="1"/>
  <c r="F44889" i="1"/>
  <c r="F44890" i="1"/>
  <c r="F44891" i="1"/>
  <c r="F44892" i="1"/>
  <c r="F44893" i="1"/>
  <c r="F44894" i="1"/>
  <c r="F44895" i="1"/>
  <c r="F44896" i="1"/>
  <c r="F44897" i="1"/>
  <c r="F44898" i="1"/>
  <c r="F44899" i="1"/>
  <c r="F44900" i="1"/>
  <c r="F44901" i="1"/>
  <c r="F44902" i="1"/>
  <c r="F44903" i="1"/>
  <c r="F44904" i="1"/>
  <c r="F44905" i="1"/>
  <c r="F44906" i="1"/>
  <c r="F44907" i="1"/>
  <c r="F44908" i="1"/>
  <c r="F44909" i="1"/>
  <c r="F44910" i="1"/>
  <c r="F44911" i="1"/>
  <c r="F44912" i="1"/>
  <c r="F44913" i="1"/>
  <c r="F44914" i="1"/>
  <c r="F44915" i="1"/>
  <c r="F44916" i="1"/>
  <c r="F44917" i="1"/>
  <c r="F44918" i="1"/>
  <c r="F44919" i="1"/>
  <c r="F44920" i="1"/>
  <c r="F44921" i="1"/>
  <c r="F44922" i="1"/>
  <c r="F44923" i="1"/>
  <c r="F44924" i="1"/>
  <c r="F44925" i="1"/>
  <c r="F44926" i="1"/>
  <c r="F44927" i="1"/>
  <c r="F44928" i="1"/>
  <c r="F44929" i="1"/>
  <c r="F44930" i="1"/>
  <c r="F44931" i="1"/>
  <c r="F44932" i="1"/>
  <c r="F44933" i="1"/>
  <c r="F44934" i="1"/>
  <c r="F44935" i="1"/>
  <c r="F44936" i="1"/>
  <c r="F44937" i="1"/>
  <c r="F44938" i="1"/>
  <c r="F44939" i="1"/>
  <c r="F44940" i="1"/>
  <c r="F44941" i="1"/>
  <c r="F44942" i="1"/>
  <c r="F44943" i="1"/>
  <c r="F44944" i="1"/>
  <c r="F44945" i="1"/>
  <c r="F44946" i="1"/>
  <c r="F44947" i="1"/>
  <c r="F44948" i="1"/>
  <c r="F44949" i="1"/>
  <c r="F44950" i="1"/>
  <c r="F44951" i="1"/>
  <c r="F44952" i="1"/>
  <c r="F44953" i="1"/>
  <c r="F44954" i="1"/>
  <c r="F44955" i="1"/>
  <c r="F44956" i="1"/>
  <c r="F44957" i="1"/>
  <c r="F44958" i="1"/>
  <c r="F44959" i="1"/>
  <c r="F44960" i="1"/>
  <c r="F44961" i="1"/>
  <c r="F44962" i="1"/>
  <c r="F44963" i="1"/>
  <c r="F44964" i="1"/>
  <c r="F44965" i="1"/>
  <c r="F44966" i="1"/>
  <c r="F44967" i="1"/>
  <c r="F44968" i="1"/>
  <c r="F44969" i="1"/>
  <c r="F44970" i="1"/>
  <c r="F44971" i="1"/>
  <c r="F44972" i="1"/>
  <c r="F44973" i="1"/>
  <c r="F44974" i="1"/>
  <c r="F44975" i="1"/>
  <c r="F44976" i="1"/>
  <c r="F44977" i="1"/>
  <c r="F44978" i="1"/>
  <c r="F44979" i="1"/>
  <c r="F44980" i="1"/>
  <c r="F44981" i="1"/>
  <c r="F44982" i="1"/>
  <c r="F44983" i="1"/>
  <c r="F44984" i="1"/>
  <c r="F44985" i="1"/>
  <c r="F44986" i="1"/>
  <c r="F44987" i="1"/>
  <c r="F44988" i="1"/>
  <c r="F44989" i="1"/>
  <c r="F44990" i="1"/>
  <c r="F44991" i="1"/>
  <c r="F44992" i="1"/>
  <c r="F44993" i="1"/>
  <c r="F44994" i="1"/>
  <c r="F44995" i="1"/>
  <c r="F44996" i="1"/>
  <c r="F44997" i="1"/>
  <c r="F44998" i="1"/>
  <c r="F44999" i="1"/>
  <c r="F45000" i="1"/>
  <c r="F45001" i="1"/>
  <c r="F45002" i="1"/>
  <c r="F45003" i="1"/>
  <c r="F45004" i="1"/>
  <c r="F45005" i="1"/>
  <c r="F45006" i="1"/>
  <c r="F45007" i="1"/>
  <c r="F45008" i="1"/>
  <c r="F45009" i="1"/>
  <c r="F45010" i="1"/>
  <c r="F45011" i="1"/>
  <c r="F45012" i="1"/>
  <c r="F45013" i="1"/>
  <c r="F45014" i="1"/>
  <c r="F45015" i="1"/>
  <c r="F45016" i="1"/>
  <c r="F45017" i="1"/>
  <c r="F45018" i="1"/>
  <c r="F45019" i="1"/>
  <c r="F45020" i="1"/>
  <c r="F45021" i="1"/>
  <c r="F45022" i="1"/>
  <c r="F45023" i="1"/>
  <c r="F45024" i="1"/>
  <c r="F45025" i="1"/>
  <c r="F45026" i="1"/>
  <c r="F45027" i="1"/>
  <c r="F45028" i="1"/>
  <c r="F45029" i="1"/>
  <c r="F45030" i="1"/>
  <c r="F45031" i="1"/>
  <c r="F45032" i="1"/>
  <c r="F45033" i="1"/>
  <c r="F45034" i="1"/>
  <c r="F45035" i="1"/>
  <c r="F45036" i="1"/>
  <c r="F45037" i="1"/>
  <c r="F45038" i="1"/>
  <c r="F45039" i="1"/>
  <c r="F45040" i="1"/>
  <c r="F45041" i="1"/>
  <c r="F45042" i="1"/>
  <c r="F45043" i="1"/>
  <c r="F45044" i="1"/>
  <c r="F45045" i="1"/>
  <c r="F45046" i="1"/>
  <c r="F45047" i="1"/>
  <c r="F45048" i="1"/>
  <c r="F45049" i="1"/>
  <c r="F45050" i="1"/>
  <c r="F45051" i="1"/>
  <c r="F45052" i="1"/>
  <c r="F45053" i="1"/>
  <c r="F45054" i="1"/>
  <c r="F45055" i="1"/>
  <c r="F45056" i="1"/>
  <c r="F45057" i="1"/>
  <c r="F45058" i="1"/>
  <c r="F45059" i="1"/>
  <c r="F45060" i="1"/>
  <c r="F45061" i="1"/>
  <c r="F45062" i="1"/>
  <c r="F45063" i="1"/>
  <c r="F45064" i="1"/>
  <c r="F45065" i="1"/>
  <c r="F45066" i="1"/>
  <c r="F45067" i="1"/>
  <c r="F45068" i="1"/>
  <c r="F45069" i="1"/>
  <c r="F45070" i="1"/>
  <c r="F45071" i="1"/>
  <c r="F45072" i="1"/>
  <c r="F45073" i="1"/>
  <c r="F45074" i="1"/>
  <c r="F45075" i="1"/>
  <c r="F45076" i="1"/>
  <c r="F45077" i="1"/>
  <c r="F45078" i="1"/>
  <c r="F45079" i="1"/>
  <c r="F45080" i="1"/>
  <c r="F45081" i="1"/>
  <c r="F45082" i="1"/>
  <c r="F45083" i="1"/>
  <c r="F45084" i="1"/>
  <c r="F45085" i="1"/>
  <c r="F45086" i="1"/>
  <c r="F45087" i="1"/>
  <c r="F45088" i="1"/>
  <c r="F45089" i="1"/>
  <c r="F45090" i="1"/>
  <c r="F45091" i="1"/>
  <c r="F45092" i="1"/>
  <c r="F45093" i="1"/>
  <c r="F45094" i="1"/>
  <c r="F45095" i="1"/>
  <c r="F45096" i="1"/>
  <c r="F45097" i="1"/>
  <c r="F45098" i="1"/>
  <c r="F45099" i="1"/>
  <c r="F45100" i="1"/>
  <c r="F45101" i="1"/>
  <c r="F45102" i="1"/>
  <c r="F45103" i="1"/>
  <c r="F45104" i="1"/>
  <c r="F45105" i="1"/>
  <c r="F45106" i="1"/>
  <c r="F45107" i="1"/>
  <c r="F45108" i="1"/>
  <c r="F45109" i="1"/>
  <c r="F45110" i="1"/>
  <c r="F45111" i="1"/>
  <c r="F45112" i="1"/>
  <c r="F45113" i="1"/>
  <c r="F45114" i="1"/>
  <c r="F45115" i="1"/>
  <c r="F45116" i="1"/>
  <c r="F45117" i="1"/>
  <c r="F45118" i="1"/>
  <c r="F45119" i="1"/>
  <c r="F45120" i="1"/>
  <c r="F45121" i="1"/>
  <c r="F45122" i="1"/>
  <c r="F45123" i="1"/>
  <c r="F45124" i="1"/>
  <c r="F45125" i="1"/>
  <c r="F45126" i="1"/>
  <c r="F45127" i="1"/>
  <c r="F45128" i="1"/>
  <c r="F45129" i="1"/>
  <c r="F45130" i="1"/>
  <c r="F45131" i="1"/>
  <c r="F45132" i="1"/>
  <c r="F45133" i="1"/>
  <c r="F45134" i="1"/>
  <c r="F45135" i="1"/>
  <c r="F45136" i="1"/>
  <c r="F45137" i="1"/>
  <c r="F45138" i="1"/>
  <c r="F45139" i="1"/>
  <c r="F45140" i="1"/>
  <c r="F45141" i="1"/>
  <c r="F45142" i="1"/>
  <c r="F45143" i="1"/>
  <c r="F45144" i="1"/>
  <c r="F45145" i="1"/>
  <c r="F45146" i="1"/>
  <c r="F45147" i="1"/>
  <c r="F45148" i="1"/>
  <c r="F45149" i="1"/>
  <c r="F45150" i="1"/>
  <c r="F45151" i="1"/>
  <c r="F45152" i="1"/>
  <c r="F45153" i="1"/>
  <c r="F45154" i="1"/>
  <c r="F45155" i="1"/>
  <c r="F45156" i="1"/>
  <c r="F45157" i="1"/>
  <c r="F45158" i="1"/>
  <c r="F45159" i="1"/>
  <c r="F45160" i="1"/>
  <c r="F45161" i="1"/>
  <c r="F45162" i="1"/>
  <c r="F45163" i="1"/>
  <c r="F45164" i="1"/>
  <c r="F45165" i="1"/>
  <c r="F45166" i="1"/>
  <c r="F45167" i="1"/>
  <c r="F45168" i="1"/>
  <c r="F45169" i="1"/>
  <c r="F45170" i="1"/>
  <c r="F45171" i="1"/>
  <c r="F45172" i="1"/>
  <c r="F45173" i="1"/>
  <c r="F45174" i="1"/>
  <c r="F45175" i="1"/>
  <c r="F45176" i="1"/>
  <c r="F45177" i="1"/>
  <c r="F45178" i="1"/>
  <c r="F45179" i="1"/>
  <c r="F45180" i="1"/>
  <c r="F45181" i="1"/>
  <c r="F45182" i="1"/>
  <c r="F45183" i="1"/>
  <c r="F45184" i="1"/>
  <c r="F45185" i="1"/>
  <c r="F45186" i="1"/>
  <c r="F45187" i="1"/>
  <c r="F45188" i="1"/>
  <c r="F45189" i="1"/>
  <c r="F45190" i="1"/>
  <c r="F45191" i="1"/>
  <c r="F45192" i="1"/>
  <c r="F45193" i="1"/>
  <c r="F45194" i="1"/>
  <c r="F45195" i="1"/>
  <c r="F45196" i="1"/>
  <c r="F45197" i="1"/>
  <c r="F45198" i="1"/>
  <c r="F45199" i="1"/>
  <c r="F45200" i="1"/>
  <c r="F45201" i="1"/>
  <c r="F45202" i="1"/>
  <c r="F45203" i="1"/>
  <c r="F45204" i="1"/>
  <c r="F45205" i="1"/>
  <c r="F45206" i="1"/>
  <c r="F45207" i="1"/>
  <c r="F45208" i="1"/>
  <c r="F45209" i="1"/>
  <c r="F45210" i="1"/>
  <c r="F45211" i="1"/>
  <c r="F45212" i="1"/>
  <c r="F45213" i="1"/>
  <c r="F45214" i="1"/>
  <c r="F45215" i="1"/>
  <c r="F45216" i="1"/>
  <c r="F45217" i="1"/>
  <c r="F45218" i="1"/>
  <c r="F45219" i="1"/>
  <c r="F45220" i="1"/>
  <c r="F45221" i="1"/>
  <c r="F45222" i="1"/>
  <c r="F45223" i="1"/>
  <c r="F45224" i="1"/>
  <c r="F45225" i="1"/>
  <c r="F45226" i="1"/>
  <c r="F45227" i="1"/>
  <c r="F45228" i="1"/>
  <c r="F45229" i="1"/>
  <c r="F45230" i="1"/>
  <c r="F45231" i="1"/>
  <c r="F45232" i="1"/>
  <c r="F45233" i="1"/>
  <c r="F45234" i="1"/>
  <c r="F45235" i="1"/>
  <c r="F45236" i="1"/>
  <c r="F45237" i="1"/>
  <c r="F45238" i="1"/>
  <c r="F45239" i="1"/>
  <c r="F45240" i="1"/>
  <c r="F45241" i="1"/>
  <c r="F45242" i="1"/>
  <c r="F45243" i="1"/>
  <c r="F45244" i="1"/>
  <c r="F45245" i="1"/>
  <c r="F45246" i="1"/>
  <c r="F45247" i="1"/>
  <c r="F45248" i="1"/>
  <c r="F45249" i="1"/>
  <c r="F45250" i="1"/>
  <c r="F45251" i="1"/>
  <c r="F45252" i="1"/>
  <c r="F45253" i="1"/>
  <c r="F45254" i="1"/>
  <c r="F45255" i="1"/>
  <c r="F45256" i="1"/>
  <c r="F45257" i="1"/>
  <c r="F45258" i="1"/>
  <c r="F45259" i="1"/>
  <c r="F45260" i="1"/>
  <c r="F45261" i="1"/>
  <c r="F45262" i="1"/>
  <c r="F45263" i="1"/>
  <c r="F45264" i="1"/>
  <c r="F45265" i="1"/>
  <c r="F45266" i="1"/>
  <c r="F45267" i="1"/>
  <c r="F45268" i="1"/>
  <c r="F45269" i="1"/>
  <c r="F45270" i="1"/>
  <c r="F45271" i="1"/>
  <c r="F45272" i="1"/>
  <c r="F45273" i="1"/>
  <c r="F45274" i="1"/>
  <c r="F45275" i="1"/>
  <c r="F45276" i="1"/>
  <c r="F45277" i="1"/>
  <c r="F45278" i="1"/>
  <c r="F45279" i="1"/>
  <c r="F45280" i="1"/>
  <c r="F45281" i="1"/>
  <c r="F45282" i="1"/>
  <c r="F45283" i="1"/>
  <c r="F45284" i="1"/>
  <c r="F45285" i="1"/>
  <c r="F45286" i="1"/>
  <c r="F45287" i="1"/>
  <c r="F45288" i="1"/>
  <c r="F45289" i="1"/>
  <c r="F45290" i="1"/>
  <c r="F45291" i="1"/>
  <c r="F45292" i="1"/>
  <c r="F45293" i="1"/>
  <c r="F45294" i="1"/>
  <c r="F45295" i="1"/>
  <c r="F45296" i="1"/>
  <c r="F45297" i="1"/>
  <c r="F45298" i="1"/>
  <c r="F45299" i="1"/>
  <c r="F45300" i="1"/>
  <c r="F45301" i="1"/>
  <c r="F45302" i="1"/>
  <c r="F45303" i="1"/>
  <c r="F45304" i="1"/>
  <c r="F45305" i="1"/>
  <c r="F45306" i="1"/>
  <c r="F45307" i="1"/>
  <c r="F45308" i="1"/>
  <c r="F45309" i="1"/>
  <c r="F45310" i="1"/>
  <c r="F45311" i="1"/>
  <c r="F45312" i="1"/>
  <c r="F45313" i="1"/>
  <c r="F45314" i="1"/>
  <c r="F45315" i="1"/>
  <c r="F45316" i="1"/>
  <c r="F45317" i="1"/>
  <c r="F45318" i="1"/>
  <c r="F45319" i="1"/>
  <c r="F45320" i="1"/>
  <c r="F45321" i="1"/>
  <c r="F45322" i="1"/>
  <c r="F45323" i="1"/>
  <c r="F45324" i="1"/>
  <c r="F45325" i="1"/>
  <c r="F45326" i="1"/>
  <c r="F45327" i="1"/>
  <c r="F45328" i="1"/>
  <c r="F45329" i="1"/>
  <c r="F45330" i="1"/>
  <c r="F45331" i="1"/>
  <c r="F45332" i="1"/>
  <c r="F45333" i="1"/>
  <c r="F45334" i="1"/>
  <c r="F45335" i="1"/>
  <c r="F45336" i="1"/>
  <c r="F45337" i="1"/>
  <c r="F45338" i="1"/>
  <c r="F45339" i="1"/>
  <c r="F45340" i="1"/>
  <c r="F45341" i="1"/>
  <c r="F45342" i="1"/>
  <c r="F45343" i="1"/>
  <c r="F45344" i="1"/>
  <c r="F45345" i="1"/>
  <c r="F45346" i="1"/>
  <c r="F45347" i="1"/>
  <c r="F45348" i="1"/>
  <c r="F45349" i="1"/>
  <c r="F45350" i="1"/>
  <c r="F45351" i="1"/>
  <c r="F45352" i="1"/>
  <c r="F45353" i="1"/>
  <c r="F45354" i="1"/>
  <c r="F45355" i="1"/>
  <c r="F45356" i="1"/>
  <c r="F45357" i="1"/>
  <c r="F45358" i="1"/>
  <c r="F45359" i="1"/>
  <c r="F45360" i="1"/>
  <c r="F45361" i="1"/>
  <c r="F45362" i="1"/>
  <c r="F45363" i="1"/>
  <c r="F45364" i="1"/>
  <c r="F45365" i="1"/>
  <c r="F45366" i="1"/>
  <c r="F45367" i="1"/>
  <c r="F45368" i="1"/>
  <c r="F45369" i="1"/>
  <c r="F45370" i="1"/>
  <c r="F45371" i="1"/>
  <c r="F45372" i="1"/>
  <c r="F45373" i="1"/>
  <c r="F45374" i="1"/>
  <c r="F45375" i="1"/>
  <c r="F45376" i="1"/>
  <c r="F45377" i="1"/>
  <c r="F45378" i="1"/>
  <c r="F45379" i="1"/>
  <c r="F45380" i="1"/>
  <c r="F45381" i="1"/>
  <c r="F45382" i="1"/>
  <c r="F45383" i="1"/>
  <c r="F45384" i="1"/>
  <c r="F45385" i="1"/>
  <c r="F45386" i="1"/>
  <c r="F45387" i="1"/>
  <c r="F45388" i="1"/>
  <c r="F45389" i="1"/>
  <c r="F45390" i="1"/>
  <c r="F45391" i="1"/>
  <c r="F45392" i="1"/>
  <c r="F45393" i="1"/>
  <c r="F45394" i="1"/>
  <c r="F45395" i="1"/>
  <c r="F45396" i="1"/>
  <c r="F45397" i="1"/>
  <c r="F45398" i="1"/>
  <c r="F45399" i="1"/>
  <c r="F45400" i="1"/>
  <c r="F45401" i="1"/>
  <c r="F45402" i="1"/>
  <c r="F45403" i="1"/>
  <c r="F45404" i="1"/>
  <c r="F45405" i="1"/>
  <c r="F45406" i="1"/>
  <c r="F45407" i="1"/>
  <c r="F45408" i="1"/>
  <c r="F45409" i="1"/>
  <c r="F45410" i="1"/>
  <c r="F45411" i="1"/>
  <c r="F45412" i="1"/>
  <c r="F45413" i="1"/>
  <c r="F45414" i="1"/>
  <c r="F45415" i="1"/>
  <c r="F45416" i="1"/>
  <c r="F45417" i="1"/>
  <c r="F45418" i="1"/>
  <c r="F45419" i="1"/>
  <c r="F45420" i="1"/>
  <c r="F45421" i="1"/>
  <c r="F45422" i="1"/>
  <c r="F45423" i="1"/>
  <c r="F45424" i="1"/>
  <c r="F45425" i="1"/>
  <c r="F45426" i="1"/>
  <c r="F45427" i="1"/>
  <c r="F45428" i="1"/>
  <c r="F45429" i="1"/>
  <c r="F45430" i="1"/>
  <c r="F45431" i="1"/>
  <c r="F45432" i="1"/>
  <c r="F45433" i="1"/>
  <c r="F45434" i="1"/>
  <c r="F45435" i="1"/>
  <c r="F45436" i="1"/>
  <c r="F45437" i="1"/>
  <c r="F45438" i="1"/>
  <c r="F45439" i="1"/>
  <c r="F45440" i="1"/>
  <c r="F45441" i="1"/>
  <c r="F45442" i="1"/>
  <c r="F45443" i="1"/>
  <c r="F45444" i="1"/>
  <c r="F45445" i="1"/>
  <c r="F45446" i="1"/>
  <c r="F45447" i="1"/>
  <c r="F45448" i="1"/>
  <c r="F45449" i="1"/>
  <c r="F45450" i="1"/>
  <c r="F45451" i="1"/>
  <c r="F45452" i="1"/>
  <c r="F45453" i="1"/>
  <c r="F45454" i="1"/>
  <c r="F45455" i="1"/>
  <c r="F45456" i="1"/>
  <c r="F45457" i="1"/>
  <c r="F45458" i="1"/>
  <c r="F45459" i="1"/>
  <c r="F45460" i="1"/>
  <c r="F45461" i="1"/>
  <c r="F45462" i="1"/>
  <c r="F45463" i="1"/>
  <c r="F45464" i="1"/>
  <c r="F45465" i="1"/>
  <c r="F45466" i="1"/>
  <c r="F45467" i="1"/>
  <c r="F45468" i="1"/>
  <c r="F45469" i="1"/>
  <c r="F45470" i="1"/>
  <c r="F45471" i="1"/>
  <c r="F45472" i="1"/>
  <c r="F45473" i="1"/>
  <c r="F45474" i="1"/>
  <c r="F45475" i="1"/>
  <c r="F45476" i="1"/>
  <c r="F45477" i="1"/>
  <c r="F45478" i="1"/>
  <c r="F45479" i="1"/>
  <c r="F45480" i="1"/>
  <c r="F45481" i="1"/>
  <c r="F45482" i="1"/>
  <c r="F45483" i="1"/>
  <c r="F45484" i="1"/>
  <c r="F45485" i="1"/>
  <c r="F45486" i="1"/>
  <c r="F45487" i="1"/>
  <c r="F45488" i="1"/>
  <c r="F45489" i="1"/>
  <c r="F45490" i="1"/>
  <c r="F45491" i="1"/>
  <c r="F45492" i="1"/>
  <c r="F45493" i="1"/>
  <c r="F45494" i="1"/>
  <c r="F45495" i="1"/>
  <c r="F45496" i="1"/>
  <c r="F45497" i="1"/>
  <c r="F45498" i="1"/>
  <c r="F45499" i="1"/>
  <c r="F45500" i="1"/>
  <c r="F45501" i="1"/>
  <c r="F45502" i="1"/>
  <c r="F45503" i="1"/>
  <c r="F45504" i="1"/>
  <c r="F45505" i="1"/>
  <c r="F45506" i="1"/>
  <c r="F45507" i="1"/>
  <c r="F45508" i="1"/>
  <c r="F45509" i="1"/>
  <c r="F45510" i="1"/>
  <c r="F45511" i="1"/>
  <c r="F45512" i="1"/>
  <c r="F45513" i="1"/>
  <c r="F45514" i="1"/>
  <c r="F45515" i="1"/>
  <c r="F45516" i="1"/>
  <c r="F45517" i="1"/>
  <c r="F45518" i="1"/>
  <c r="F45519" i="1"/>
  <c r="F45520" i="1"/>
  <c r="F45521" i="1"/>
  <c r="F45522" i="1"/>
  <c r="F45523" i="1"/>
  <c r="F45524" i="1"/>
  <c r="F45525" i="1"/>
  <c r="F45526" i="1"/>
  <c r="F45527" i="1"/>
  <c r="F45528" i="1"/>
  <c r="F45529" i="1"/>
  <c r="F45530" i="1"/>
  <c r="F45531" i="1"/>
  <c r="F45532" i="1"/>
  <c r="F45533" i="1"/>
  <c r="F45534" i="1"/>
  <c r="F45535" i="1"/>
  <c r="F45536" i="1"/>
  <c r="F45537" i="1"/>
  <c r="F45538" i="1"/>
  <c r="F45539" i="1"/>
  <c r="F45540" i="1"/>
  <c r="F45541" i="1"/>
  <c r="F45542" i="1"/>
  <c r="F45543" i="1"/>
  <c r="F45544" i="1"/>
  <c r="F45545" i="1"/>
  <c r="F45546" i="1"/>
  <c r="F45547" i="1"/>
  <c r="F45548" i="1"/>
  <c r="F45549" i="1"/>
  <c r="F45550" i="1"/>
  <c r="F45551" i="1"/>
  <c r="F45552" i="1"/>
  <c r="F45553" i="1"/>
  <c r="F45554" i="1"/>
  <c r="F45555" i="1"/>
  <c r="F45556" i="1"/>
  <c r="F45557" i="1"/>
  <c r="F45558" i="1"/>
  <c r="F45559" i="1"/>
  <c r="F45560" i="1"/>
  <c r="F45561" i="1"/>
  <c r="F45562" i="1"/>
  <c r="F45563" i="1"/>
  <c r="F45564" i="1"/>
  <c r="F45565" i="1"/>
  <c r="F45566" i="1"/>
  <c r="F45567" i="1"/>
  <c r="F45568" i="1"/>
  <c r="F45569" i="1"/>
  <c r="F45570" i="1"/>
  <c r="F45571" i="1"/>
  <c r="F45572" i="1"/>
  <c r="F45573" i="1"/>
  <c r="F45574" i="1"/>
  <c r="F45575" i="1"/>
  <c r="F45576" i="1"/>
  <c r="F45577" i="1"/>
  <c r="F45578" i="1"/>
  <c r="F45579" i="1"/>
  <c r="F45580" i="1"/>
  <c r="F45581" i="1"/>
  <c r="F45582" i="1"/>
  <c r="F45583" i="1"/>
  <c r="F45584" i="1"/>
  <c r="F45585" i="1"/>
  <c r="F45586" i="1"/>
  <c r="F45587" i="1"/>
  <c r="F45588" i="1"/>
  <c r="F45589" i="1"/>
  <c r="F45590" i="1"/>
  <c r="F45591" i="1"/>
  <c r="F45592" i="1"/>
  <c r="F45593" i="1"/>
  <c r="F45594" i="1"/>
  <c r="F45595" i="1"/>
  <c r="F45596" i="1"/>
  <c r="F45597" i="1"/>
  <c r="F45598" i="1"/>
  <c r="F45599" i="1"/>
  <c r="F45600" i="1"/>
  <c r="F45601" i="1"/>
  <c r="F45602" i="1"/>
  <c r="F45603" i="1"/>
  <c r="F45604" i="1"/>
  <c r="F45605" i="1"/>
  <c r="F45606" i="1"/>
  <c r="F45607" i="1"/>
  <c r="F45608" i="1"/>
  <c r="F45609" i="1"/>
  <c r="F45610" i="1"/>
  <c r="F45611" i="1"/>
  <c r="F45612" i="1"/>
  <c r="F45613" i="1"/>
  <c r="F45614" i="1"/>
  <c r="F45615" i="1"/>
  <c r="F45616" i="1"/>
  <c r="F45617" i="1"/>
  <c r="F45618" i="1"/>
  <c r="F45619" i="1"/>
  <c r="F45620" i="1"/>
  <c r="F45621" i="1"/>
  <c r="F45622" i="1"/>
  <c r="F45623" i="1"/>
  <c r="F45624" i="1"/>
  <c r="F45625" i="1"/>
  <c r="F45626" i="1"/>
  <c r="F45627" i="1"/>
  <c r="F45628" i="1"/>
  <c r="F45629" i="1"/>
  <c r="F45630" i="1"/>
  <c r="F45631" i="1"/>
  <c r="F45632" i="1"/>
  <c r="F45633" i="1"/>
  <c r="F45634" i="1"/>
  <c r="F45635" i="1"/>
  <c r="F45636" i="1"/>
  <c r="F45637" i="1"/>
  <c r="F45638" i="1"/>
  <c r="F45639" i="1"/>
  <c r="F45640" i="1"/>
  <c r="F45641" i="1"/>
  <c r="F45642" i="1"/>
  <c r="F45643" i="1"/>
  <c r="F45644" i="1"/>
  <c r="F45645" i="1"/>
  <c r="F45646" i="1"/>
  <c r="F45647" i="1"/>
  <c r="F45648" i="1"/>
  <c r="F45649" i="1"/>
  <c r="F45650" i="1"/>
  <c r="F45651" i="1"/>
  <c r="F45652" i="1"/>
  <c r="F45653" i="1"/>
  <c r="F45654" i="1"/>
  <c r="F45655" i="1"/>
  <c r="F45656" i="1"/>
  <c r="F45657" i="1"/>
  <c r="F45658" i="1"/>
  <c r="F45659" i="1"/>
  <c r="F45660" i="1"/>
  <c r="F45661" i="1"/>
  <c r="F45662" i="1"/>
  <c r="F45663" i="1"/>
  <c r="F45664" i="1"/>
  <c r="F45665" i="1"/>
  <c r="F45666" i="1"/>
  <c r="F45667" i="1"/>
  <c r="F45668" i="1"/>
  <c r="F45669" i="1"/>
  <c r="F45670" i="1"/>
  <c r="F45671" i="1"/>
  <c r="F45672" i="1"/>
  <c r="F45673" i="1"/>
  <c r="F45674" i="1"/>
  <c r="F45675" i="1"/>
  <c r="F45676" i="1"/>
  <c r="F45677" i="1"/>
  <c r="F45678" i="1"/>
  <c r="F45679" i="1"/>
  <c r="F45680" i="1"/>
  <c r="F45681" i="1"/>
  <c r="F45682" i="1"/>
  <c r="F45683" i="1"/>
  <c r="F45684" i="1"/>
  <c r="F45685" i="1"/>
  <c r="F45686" i="1"/>
  <c r="F45687" i="1"/>
  <c r="F45688" i="1"/>
  <c r="F45689" i="1"/>
  <c r="F45690" i="1"/>
  <c r="F45691" i="1"/>
  <c r="F45692" i="1"/>
  <c r="F45693" i="1"/>
  <c r="F45694" i="1"/>
  <c r="F45695" i="1"/>
  <c r="F45696" i="1"/>
  <c r="F45697" i="1"/>
  <c r="F45698" i="1"/>
  <c r="F45699" i="1"/>
  <c r="F45700" i="1"/>
  <c r="F45701" i="1"/>
  <c r="F45702" i="1"/>
  <c r="F45703" i="1"/>
  <c r="F45704" i="1"/>
  <c r="F45705" i="1"/>
  <c r="F45706" i="1"/>
  <c r="F45707" i="1"/>
  <c r="F45708" i="1"/>
  <c r="F45709" i="1"/>
  <c r="F45710" i="1"/>
  <c r="F45711" i="1"/>
  <c r="F45712" i="1"/>
  <c r="F45713" i="1"/>
  <c r="F45714" i="1"/>
  <c r="F45715" i="1"/>
  <c r="F45716" i="1"/>
  <c r="F45717" i="1"/>
  <c r="F45718" i="1"/>
  <c r="F45719" i="1"/>
  <c r="F45720" i="1"/>
  <c r="F45721" i="1"/>
  <c r="F45722" i="1"/>
  <c r="F45723" i="1"/>
  <c r="F45724" i="1"/>
  <c r="F45725" i="1"/>
  <c r="F45726" i="1"/>
  <c r="F45727" i="1"/>
  <c r="F45728" i="1"/>
  <c r="F45729" i="1"/>
  <c r="F45730" i="1"/>
  <c r="F45731" i="1"/>
  <c r="F45732" i="1"/>
  <c r="F45733" i="1"/>
  <c r="F45734" i="1"/>
  <c r="F45735" i="1"/>
  <c r="F45736" i="1"/>
  <c r="F45737" i="1"/>
  <c r="F45738" i="1"/>
  <c r="F45739" i="1"/>
  <c r="F45740" i="1"/>
  <c r="F45741" i="1"/>
  <c r="F45742" i="1"/>
  <c r="F45743" i="1"/>
  <c r="F45744" i="1"/>
  <c r="F45745" i="1"/>
  <c r="F45746" i="1"/>
  <c r="F45747" i="1"/>
  <c r="F45748" i="1"/>
  <c r="F45749" i="1"/>
  <c r="F45750" i="1"/>
  <c r="F45751" i="1"/>
  <c r="F45752" i="1"/>
  <c r="F45753" i="1"/>
  <c r="F45754" i="1"/>
  <c r="F45755" i="1"/>
  <c r="F45756" i="1"/>
  <c r="F45757" i="1"/>
  <c r="F45758" i="1"/>
  <c r="F45759" i="1"/>
  <c r="F45760" i="1"/>
  <c r="F45761" i="1"/>
  <c r="F45762" i="1"/>
  <c r="F45763" i="1"/>
  <c r="F45764" i="1"/>
  <c r="F45765" i="1"/>
  <c r="F45766" i="1"/>
  <c r="F45767" i="1"/>
  <c r="F45768" i="1"/>
  <c r="F45769" i="1"/>
  <c r="F45770" i="1"/>
  <c r="F45771" i="1"/>
  <c r="F45772" i="1"/>
  <c r="F45773" i="1"/>
  <c r="F45774" i="1"/>
  <c r="F45775" i="1"/>
  <c r="F45776" i="1"/>
  <c r="F45777" i="1"/>
  <c r="F45778" i="1"/>
  <c r="F45779" i="1"/>
  <c r="F45780" i="1"/>
  <c r="F45781" i="1"/>
  <c r="F45782" i="1"/>
  <c r="F45783" i="1"/>
  <c r="F45784" i="1"/>
  <c r="F45785" i="1"/>
  <c r="F45786" i="1"/>
  <c r="F45787" i="1"/>
  <c r="F45788" i="1"/>
  <c r="F45789" i="1"/>
  <c r="F45790" i="1"/>
  <c r="F45791" i="1"/>
  <c r="F45792" i="1"/>
  <c r="F45793" i="1"/>
  <c r="F45794" i="1"/>
  <c r="F45795" i="1"/>
  <c r="F45796" i="1"/>
  <c r="F45797" i="1"/>
  <c r="F45798" i="1"/>
  <c r="F45799" i="1"/>
  <c r="F45800" i="1"/>
  <c r="F45801" i="1"/>
  <c r="F45802" i="1"/>
  <c r="F45803" i="1"/>
  <c r="F45804" i="1"/>
  <c r="F45805" i="1"/>
  <c r="F45806" i="1"/>
  <c r="F45807" i="1"/>
  <c r="F45808" i="1"/>
  <c r="F45809" i="1"/>
  <c r="F45810" i="1"/>
  <c r="F45811" i="1"/>
  <c r="F45812" i="1"/>
  <c r="F45813" i="1"/>
  <c r="F45814" i="1"/>
  <c r="F45815" i="1"/>
  <c r="F45816" i="1"/>
  <c r="F45817" i="1"/>
  <c r="F45818" i="1"/>
  <c r="F45819" i="1"/>
  <c r="F45820" i="1"/>
  <c r="F45821" i="1"/>
  <c r="F45822" i="1"/>
  <c r="F45823" i="1"/>
  <c r="F45824" i="1"/>
  <c r="F45825" i="1"/>
  <c r="F45826" i="1"/>
  <c r="F45827" i="1"/>
  <c r="F45828" i="1"/>
  <c r="F45829" i="1"/>
  <c r="F45830" i="1"/>
  <c r="F45831" i="1"/>
  <c r="F45832" i="1"/>
  <c r="F45833" i="1"/>
  <c r="F45834" i="1"/>
  <c r="F45835" i="1"/>
  <c r="F45836" i="1"/>
  <c r="F45837" i="1"/>
  <c r="F45838" i="1"/>
  <c r="F45839" i="1"/>
  <c r="F45840" i="1"/>
  <c r="F45841" i="1"/>
  <c r="F45842" i="1"/>
  <c r="F45843" i="1"/>
  <c r="F45844" i="1"/>
  <c r="F45845" i="1"/>
  <c r="F45846" i="1"/>
  <c r="F45847" i="1"/>
  <c r="F45848" i="1"/>
  <c r="F45849" i="1"/>
  <c r="F45850" i="1"/>
  <c r="F45851" i="1"/>
  <c r="F45852" i="1"/>
  <c r="F45853" i="1"/>
  <c r="F45854" i="1"/>
  <c r="F45855" i="1"/>
  <c r="F45856" i="1"/>
  <c r="F45857" i="1"/>
  <c r="F45858" i="1"/>
  <c r="F45859" i="1"/>
  <c r="F45860" i="1"/>
  <c r="F45861" i="1"/>
  <c r="F45862" i="1"/>
  <c r="F45863" i="1"/>
  <c r="F45864" i="1"/>
  <c r="F45865" i="1"/>
  <c r="F45866" i="1"/>
  <c r="F45867" i="1"/>
  <c r="F45868" i="1"/>
  <c r="F45869" i="1"/>
  <c r="F45870" i="1"/>
  <c r="F45871" i="1"/>
  <c r="F45872" i="1"/>
  <c r="F45873" i="1"/>
  <c r="F45874" i="1"/>
  <c r="F45875" i="1"/>
  <c r="F45876" i="1"/>
  <c r="F45877" i="1"/>
  <c r="F45878" i="1"/>
  <c r="F45879" i="1"/>
  <c r="F45880" i="1"/>
  <c r="F45881" i="1"/>
  <c r="F45882" i="1"/>
  <c r="F45883" i="1"/>
  <c r="F45884" i="1"/>
  <c r="F45885" i="1"/>
  <c r="F45886" i="1"/>
  <c r="F45887" i="1"/>
  <c r="F45888" i="1"/>
  <c r="F45889" i="1"/>
  <c r="F45890" i="1"/>
  <c r="F45891" i="1"/>
  <c r="F45892" i="1"/>
  <c r="F45893" i="1"/>
  <c r="F45894" i="1"/>
  <c r="F45895" i="1"/>
  <c r="F45896" i="1"/>
  <c r="F45897" i="1"/>
  <c r="F45898" i="1"/>
  <c r="F45899" i="1"/>
  <c r="F45900" i="1"/>
  <c r="F45901" i="1"/>
  <c r="F45902" i="1"/>
  <c r="F45903" i="1"/>
  <c r="F45904" i="1"/>
  <c r="F45905" i="1"/>
  <c r="F45906" i="1"/>
  <c r="F45907" i="1"/>
  <c r="F45908" i="1"/>
  <c r="F45909" i="1"/>
  <c r="F45910" i="1"/>
  <c r="F45911" i="1"/>
  <c r="F45912" i="1"/>
  <c r="F45913" i="1"/>
  <c r="F45914" i="1"/>
  <c r="F45915" i="1"/>
  <c r="F45916" i="1"/>
  <c r="F45917" i="1"/>
  <c r="F45918" i="1"/>
  <c r="F45919" i="1"/>
  <c r="F45920" i="1"/>
  <c r="F45921" i="1"/>
  <c r="F45922" i="1"/>
  <c r="F45923" i="1"/>
  <c r="F45924" i="1"/>
  <c r="F45925" i="1"/>
  <c r="F45926" i="1"/>
  <c r="F45927" i="1"/>
  <c r="F45928" i="1"/>
  <c r="F45929" i="1"/>
  <c r="F45930" i="1"/>
  <c r="F45931" i="1"/>
  <c r="F45932" i="1"/>
  <c r="F45933" i="1"/>
  <c r="F45934" i="1"/>
  <c r="F45935" i="1"/>
  <c r="F45936" i="1"/>
  <c r="F45937" i="1"/>
  <c r="F45938" i="1"/>
  <c r="F45939" i="1"/>
  <c r="F45940" i="1"/>
  <c r="F45941" i="1"/>
  <c r="F45942" i="1"/>
  <c r="F45943" i="1"/>
  <c r="F45944" i="1"/>
  <c r="F45945" i="1"/>
  <c r="F45946" i="1"/>
  <c r="F45947" i="1"/>
  <c r="F45948" i="1"/>
  <c r="F45949" i="1"/>
  <c r="F45950" i="1"/>
  <c r="F45951" i="1"/>
  <c r="F45952" i="1"/>
  <c r="F45953" i="1"/>
  <c r="F45954" i="1"/>
  <c r="F45955" i="1"/>
  <c r="F45956" i="1"/>
  <c r="F45957" i="1"/>
  <c r="F45958" i="1"/>
  <c r="F45959" i="1"/>
  <c r="F45960" i="1"/>
  <c r="F45961" i="1"/>
  <c r="F45962" i="1"/>
  <c r="F45963" i="1"/>
  <c r="F45964" i="1"/>
  <c r="F45965" i="1"/>
  <c r="F45966" i="1"/>
  <c r="F45967" i="1"/>
  <c r="F45968" i="1"/>
  <c r="F45969" i="1"/>
  <c r="F45970" i="1"/>
  <c r="F45971" i="1"/>
  <c r="F45972" i="1"/>
  <c r="F45973" i="1"/>
  <c r="F45974" i="1"/>
  <c r="F45975" i="1"/>
  <c r="F45976" i="1"/>
  <c r="F45977" i="1"/>
  <c r="F45978" i="1"/>
  <c r="F45979" i="1"/>
  <c r="F45980" i="1"/>
  <c r="F45981" i="1"/>
  <c r="F45982" i="1"/>
  <c r="F45983" i="1"/>
  <c r="F45984" i="1"/>
  <c r="F45985" i="1"/>
  <c r="F45986" i="1"/>
  <c r="F45987" i="1"/>
  <c r="F45988" i="1"/>
  <c r="F45989" i="1"/>
  <c r="F45990" i="1"/>
  <c r="F45991" i="1"/>
  <c r="F45992" i="1"/>
  <c r="F45993" i="1"/>
  <c r="F45994" i="1"/>
  <c r="F45995" i="1"/>
  <c r="F45996" i="1"/>
  <c r="F45997" i="1"/>
  <c r="F45998" i="1"/>
  <c r="F45999" i="1"/>
  <c r="F46000" i="1"/>
  <c r="F46001" i="1"/>
  <c r="F46002" i="1"/>
  <c r="F46003" i="1"/>
  <c r="F46004" i="1"/>
  <c r="F46005" i="1"/>
  <c r="F46006" i="1"/>
  <c r="F46007" i="1"/>
  <c r="F46008" i="1"/>
  <c r="F46009" i="1"/>
  <c r="F46010" i="1"/>
  <c r="F46011" i="1"/>
  <c r="F46012" i="1"/>
  <c r="F46013" i="1"/>
  <c r="F46014" i="1"/>
  <c r="F46015" i="1"/>
  <c r="F46016" i="1"/>
  <c r="F46017" i="1"/>
  <c r="F46018" i="1"/>
  <c r="F46019" i="1"/>
  <c r="F46020" i="1"/>
  <c r="F46021" i="1"/>
  <c r="F46022" i="1"/>
  <c r="F46023" i="1"/>
  <c r="F46024" i="1"/>
  <c r="F46025" i="1"/>
  <c r="F46026" i="1"/>
  <c r="F46027" i="1"/>
  <c r="F46028" i="1"/>
  <c r="F46029" i="1"/>
  <c r="F46030" i="1"/>
  <c r="F46031" i="1"/>
  <c r="F46032" i="1"/>
  <c r="F46033" i="1"/>
  <c r="F46034" i="1"/>
  <c r="F46035" i="1"/>
  <c r="F46036" i="1"/>
  <c r="F46037" i="1"/>
  <c r="F46038" i="1"/>
  <c r="F46039" i="1"/>
  <c r="F46040" i="1"/>
  <c r="F46041" i="1"/>
  <c r="F46042" i="1"/>
  <c r="F46043" i="1"/>
  <c r="F46044" i="1"/>
  <c r="F46045" i="1"/>
  <c r="F46046" i="1"/>
  <c r="F46047" i="1"/>
  <c r="F46048" i="1"/>
  <c r="F46049" i="1"/>
  <c r="F46050" i="1"/>
  <c r="F46051" i="1"/>
  <c r="F46052" i="1"/>
  <c r="F46053" i="1"/>
  <c r="F46054" i="1"/>
  <c r="F46055" i="1"/>
  <c r="F46056" i="1"/>
  <c r="F46057" i="1"/>
  <c r="F46058" i="1"/>
  <c r="F46059" i="1"/>
  <c r="F46060" i="1"/>
  <c r="F46061" i="1"/>
  <c r="F46062" i="1"/>
  <c r="F46063" i="1"/>
  <c r="F46064" i="1"/>
  <c r="F46065" i="1"/>
  <c r="F46066" i="1"/>
  <c r="F46067" i="1"/>
  <c r="F46068" i="1"/>
  <c r="F46069" i="1"/>
  <c r="F46070" i="1"/>
  <c r="F46071" i="1"/>
  <c r="F46072" i="1"/>
  <c r="F46073" i="1"/>
  <c r="F46074" i="1"/>
  <c r="F46075" i="1"/>
  <c r="F46076" i="1"/>
  <c r="F46077" i="1"/>
  <c r="F46078" i="1"/>
  <c r="F46079" i="1"/>
  <c r="F46080" i="1"/>
  <c r="F46081" i="1"/>
  <c r="F46082" i="1"/>
  <c r="F46083" i="1"/>
  <c r="F46084" i="1"/>
  <c r="F46085" i="1"/>
  <c r="F46086" i="1"/>
  <c r="F46087" i="1"/>
  <c r="F46088" i="1"/>
  <c r="F46089" i="1"/>
  <c r="F46090" i="1"/>
  <c r="F46091" i="1"/>
  <c r="F46092" i="1"/>
  <c r="F46093" i="1"/>
  <c r="F46094" i="1"/>
  <c r="F46095" i="1"/>
  <c r="F46096" i="1"/>
  <c r="F46097" i="1"/>
  <c r="F46098" i="1"/>
  <c r="F46099" i="1"/>
  <c r="F46100" i="1"/>
  <c r="F46101" i="1"/>
  <c r="F46102" i="1"/>
  <c r="F46103" i="1"/>
  <c r="F46104" i="1"/>
  <c r="F46105" i="1"/>
  <c r="F46106" i="1"/>
  <c r="F46107" i="1"/>
  <c r="F46108" i="1"/>
  <c r="F46109" i="1"/>
  <c r="F46110" i="1"/>
  <c r="F46111" i="1"/>
  <c r="F46112" i="1"/>
  <c r="F46113" i="1"/>
  <c r="F46114" i="1"/>
  <c r="F46115" i="1"/>
  <c r="F46116" i="1"/>
  <c r="F46117" i="1"/>
  <c r="F46118" i="1"/>
  <c r="F46119" i="1"/>
  <c r="F46120" i="1"/>
  <c r="F46121" i="1"/>
  <c r="F46122" i="1"/>
  <c r="F46123" i="1"/>
  <c r="F46124" i="1"/>
  <c r="F46125" i="1"/>
  <c r="F46126" i="1"/>
  <c r="F46127" i="1"/>
  <c r="F46128" i="1"/>
  <c r="F46129" i="1"/>
  <c r="F46130" i="1"/>
  <c r="F46131" i="1"/>
  <c r="F46132" i="1"/>
  <c r="F46133" i="1"/>
  <c r="F46134" i="1"/>
  <c r="F46135" i="1"/>
  <c r="F46136" i="1"/>
  <c r="F46137" i="1"/>
  <c r="F46138" i="1"/>
  <c r="F46139" i="1"/>
  <c r="F46140" i="1"/>
  <c r="F46141" i="1"/>
  <c r="F46142" i="1"/>
  <c r="F46143" i="1"/>
  <c r="F46144" i="1"/>
  <c r="F46145" i="1"/>
  <c r="F46146" i="1"/>
  <c r="F46147" i="1"/>
  <c r="F46148" i="1"/>
  <c r="F46149" i="1"/>
  <c r="F46150" i="1"/>
  <c r="F46151" i="1"/>
  <c r="F46152" i="1"/>
  <c r="F46153" i="1"/>
  <c r="F46154" i="1"/>
  <c r="F46155" i="1"/>
  <c r="F46156" i="1"/>
  <c r="F46157" i="1"/>
  <c r="F46158" i="1"/>
  <c r="F46159" i="1"/>
  <c r="F46160" i="1"/>
  <c r="F46161" i="1"/>
  <c r="F46162" i="1"/>
  <c r="F46163" i="1"/>
  <c r="F46164" i="1"/>
  <c r="F46165" i="1"/>
  <c r="F46166" i="1"/>
  <c r="F46167" i="1"/>
  <c r="F46168" i="1"/>
  <c r="F46169" i="1"/>
  <c r="F46170" i="1"/>
  <c r="F46171" i="1"/>
  <c r="F46172" i="1"/>
  <c r="F46173" i="1"/>
  <c r="F46174" i="1"/>
  <c r="F46175" i="1"/>
  <c r="F46176" i="1"/>
  <c r="F46177" i="1"/>
  <c r="F46178" i="1"/>
  <c r="F46179" i="1"/>
  <c r="F46180" i="1"/>
  <c r="F46181" i="1"/>
  <c r="F46182" i="1"/>
  <c r="F46183" i="1"/>
  <c r="F46184" i="1"/>
  <c r="F46185" i="1"/>
  <c r="F46186" i="1"/>
  <c r="F46187" i="1"/>
  <c r="F46188" i="1"/>
  <c r="F46189" i="1"/>
  <c r="F46190" i="1"/>
  <c r="F46191" i="1"/>
  <c r="F46192" i="1"/>
  <c r="F46193" i="1"/>
  <c r="F46194" i="1"/>
  <c r="F46195" i="1"/>
  <c r="F46196" i="1"/>
  <c r="F46197" i="1"/>
  <c r="F46198" i="1"/>
  <c r="F46199" i="1"/>
  <c r="F46200" i="1"/>
  <c r="F46201" i="1"/>
  <c r="F46202" i="1"/>
  <c r="F46203" i="1"/>
  <c r="F46204" i="1"/>
  <c r="F46205" i="1"/>
  <c r="F46206" i="1"/>
  <c r="F46207" i="1"/>
  <c r="F46208" i="1"/>
  <c r="F46209" i="1"/>
  <c r="F46210" i="1"/>
  <c r="F46211" i="1"/>
  <c r="F46212" i="1"/>
  <c r="F46213" i="1"/>
  <c r="F46214" i="1"/>
  <c r="F46215" i="1"/>
  <c r="F46216" i="1"/>
  <c r="F46217" i="1"/>
  <c r="F46218" i="1"/>
  <c r="F46219" i="1"/>
  <c r="F46220" i="1"/>
  <c r="F46221" i="1"/>
  <c r="F46222" i="1"/>
  <c r="F46223" i="1"/>
  <c r="F46224" i="1"/>
  <c r="F46225" i="1"/>
  <c r="F46226" i="1"/>
  <c r="F46227" i="1"/>
  <c r="F46228" i="1"/>
  <c r="F46229" i="1"/>
  <c r="F46230" i="1"/>
  <c r="F46231" i="1"/>
  <c r="F46232" i="1"/>
  <c r="F46233" i="1"/>
  <c r="F46234" i="1"/>
  <c r="F46235" i="1"/>
  <c r="F46236" i="1"/>
  <c r="F46237" i="1"/>
  <c r="F46238" i="1"/>
  <c r="F46239" i="1"/>
  <c r="F46240" i="1"/>
  <c r="F46241" i="1"/>
  <c r="F46242" i="1"/>
  <c r="F46243" i="1"/>
  <c r="F46244" i="1"/>
  <c r="F46245" i="1"/>
  <c r="F46246" i="1"/>
  <c r="F46247" i="1"/>
  <c r="F46248" i="1"/>
  <c r="F46249" i="1"/>
  <c r="F46250" i="1"/>
  <c r="F46251" i="1"/>
  <c r="F46252" i="1"/>
  <c r="F46253" i="1"/>
  <c r="F46254" i="1"/>
  <c r="F46255" i="1"/>
  <c r="F46256" i="1"/>
  <c r="F46257" i="1"/>
  <c r="F46258" i="1"/>
  <c r="F46259" i="1"/>
  <c r="F46260" i="1"/>
  <c r="F46261" i="1"/>
  <c r="F46262" i="1"/>
  <c r="F46263" i="1"/>
  <c r="F46264" i="1"/>
  <c r="F46265" i="1"/>
  <c r="F46266" i="1"/>
  <c r="F46267" i="1"/>
  <c r="F46268" i="1"/>
  <c r="F46269" i="1"/>
  <c r="F46270" i="1"/>
  <c r="F46271" i="1"/>
  <c r="F46272" i="1"/>
  <c r="F46273" i="1"/>
  <c r="F46274" i="1"/>
  <c r="F46275" i="1"/>
  <c r="F46276" i="1"/>
  <c r="F46277" i="1"/>
  <c r="F46278" i="1"/>
  <c r="F46279" i="1"/>
  <c r="F46280" i="1"/>
  <c r="F46281" i="1"/>
  <c r="F46282" i="1"/>
  <c r="F46283" i="1"/>
  <c r="F46284" i="1"/>
  <c r="F46285" i="1"/>
  <c r="F46286" i="1"/>
  <c r="F46287" i="1"/>
  <c r="F46288" i="1"/>
  <c r="F46289" i="1"/>
  <c r="F46290" i="1"/>
  <c r="F46291" i="1"/>
  <c r="F46292" i="1"/>
  <c r="F46293" i="1"/>
  <c r="F46294" i="1"/>
  <c r="F46295" i="1"/>
  <c r="F46296" i="1"/>
  <c r="F46297" i="1"/>
  <c r="F46298" i="1"/>
  <c r="F46299" i="1"/>
  <c r="F46300" i="1"/>
  <c r="F46301" i="1"/>
  <c r="F46302" i="1"/>
  <c r="F46303" i="1"/>
  <c r="F46304" i="1"/>
  <c r="F46305" i="1"/>
  <c r="F46306" i="1"/>
  <c r="F46307" i="1"/>
  <c r="F46308" i="1"/>
  <c r="F46309" i="1"/>
  <c r="F46310" i="1"/>
  <c r="F46311" i="1"/>
  <c r="F46312" i="1"/>
  <c r="F46313" i="1"/>
  <c r="F46314" i="1"/>
  <c r="F46315" i="1"/>
  <c r="F46316" i="1"/>
  <c r="F46317" i="1"/>
  <c r="F46318" i="1"/>
  <c r="F46319" i="1"/>
  <c r="F46320" i="1"/>
  <c r="F46321" i="1"/>
  <c r="F46322" i="1"/>
  <c r="F46323" i="1"/>
  <c r="F46324" i="1"/>
  <c r="F46325" i="1"/>
  <c r="F46326" i="1"/>
  <c r="F46327" i="1"/>
  <c r="F46328" i="1"/>
  <c r="F46329" i="1"/>
  <c r="F46330" i="1"/>
  <c r="F46331" i="1"/>
  <c r="F46332" i="1"/>
  <c r="F46333" i="1"/>
  <c r="F46334" i="1"/>
  <c r="F46335" i="1"/>
  <c r="F46336" i="1"/>
  <c r="F46337" i="1"/>
  <c r="F46338" i="1"/>
  <c r="F46339" i="1"/>
  <c r="F46340" i="1"/>
  <c r="F46341" i="1"/>
  <c r="F46342" i="1"/>
  <c r="F46343" i="1"/>
  <c r="F46344" i="1"/>
  <c r="F46345" i="1"/>
  <c r="F46346" i="1"/>
  <c r="F46347" i="1"/>
  <c r="F46348" i="1"/>
  <c r="F46349" i="1"/>
  <c r="F46350" i="1"/>
  <c r="F46351" i="1"/>
  <c r="F46352" i="1"/>
  <c r="F46353" i="1"/>
  <c r="F46354" i="1"/>
  <c r="F46355" i="1"/>
  <c r="F46356" i="1"/>
  <c r="F46357" i="1"/>
  <c r="F46358" i="1"/>
  <c r="F46359" i="1"/>
  <c r="F46360" i="1"/>
  <c r="F46361" i="1"/>
  <c r="F46362" i="1"/>
  <c r="F46363" i="1"/>
  <c r="F46364" i="1"/>
  <c r="F46365" i="1"/>
  <c r="F46366" i="1"/>
  <c r="F46367" i="1"/>
  <c r="F46368" i="1"/>
  <c r="F46369" i="1"/>
  <c r="F46370" i="1"/>
  <c r="F46371" i="1"/>
  <c r="F46372" i="1"/>
  <c r="F46373" i="1"/>
  <c r="F46374" i="1"/>
  <c r="F46375" i="1"/>
  <c r="F46376" i="1"/>
  <c r="F46377" i="1"/>
  <c r="F46378" i="1"/>
  <c r="F46379" i="1"/>
  <c r="F46380" i="1"/>
  <c r="F46381" i="1"/>
  <c r="F46382" i="1"/>
  <c r="F46383" i="1"/>
  <c r="F46384" i="1"/>
  <c r="F46385" i="1"/>
  <c r="F46386" i="1"/>
  <c r="F46387" i="1"/>
  <c r="F46388" i="1"/>
  <c r="F46389" i="1"/>
  <c r="F46390" i="1"/>
  <c r="F46391" i="1"/>
  <c r="F46392" i="1"/>
  <c r="F46393" i="1"/>
  <c r="F46394" i="1"/>
  <c r="F46395" i="1"/>
  <c r="F46396" i="1"/>
  <c r="F46397" i="1"/>
  <c r="F46398" i="1"/>
  <c r="F46399" i="1"/>
  <c r="F46400" i="1"/>
  <c r="F46401" i="1"/>
  <c r="F46402" i="1"/>
  <c r="F46403" i="1"/>
  <c r="F46404" i="1"/>
  <c r="F46405" i="1"/>
  <c r="F46406" i="1"/>
  <c r="F46407" i="1"/>
  <c r="F46408" i="1"/>
  <c r="F46409" i="1"/>
  <c r="F46410" i="1"/>
  <c r="F46411" i="1"/>
  <c r="F46412" i="1"/>
  <c r="F46413" i="1"/>
  <c r="F46414" i="1"/>
  <c r="F46415" i="1"/>
  <c r="F46416" i="1"/>
  <c r="F46417" i="1"/>
  <c r="F46418" i="1"/>
  <c r="F46419" i="1"/>
  <c r="F46420" i="1"/>
  <c r="F46421" i="1"/>
  <c r="F46422" i="1"/>
  <c r="F46423" i="1"/>
  <c r="F46424" i="1"/>
  <c r="F46425" i="1"/>
  <c r="F46426" i="1"/>
  <c r="F46427" i="1"/>
  <c r="F46428" i="1"/>
  <c r="F46429" i="1"/>
  <c r="F46430" i="1"/>
  <c r="F46431" i="1"/>
  <c r="F46432" i="1"/>
  <c r="F46433" i="1"/>
  <c r="F46434" i="1"/>
  <c r="F46435" i="1"/>
  <c r="F46436" i="1"/>
  <c r="F46437" i="1"/>
  <c r="F46438" i="1"/>
  <c r="F46439" i="1"/>
  <c r="F46440" i="1"/>
  <c r="F46441" i="1"/>
  <c r="F46442" i="1"/>
  <c r="F46443" i="1"/>
  <c r="F46444" i="1"/>
  <c r="F46445" i="1"/>
  <c r="F46446" i="1"/>
  <c r="F46447" i="1"/>
  <c r="F46448" i="1"/>
  <c r="F46449" i="1"/>
  <c r="F46450" i="1"/>
  <c r="F46451" i="1"/>
  <c r="F46452" i="1"/>
  <c r="F46453" i="1"/>
  <c r="F46454" i="1"/>
  <c r="F46455" i="1"/>
  <c r="F46456" i="1"/>
  <c r="F46457" i="1"/>
  <c r="F46458" i="1"/>
  <c r="F46459" i="1"/>
  <c r="F46460" i="1"/>
  <c r="F46461" i="1"/>
  <c r="F46462" i="1"/>
  <c r="F46463" i="1"/>
  <c r="F46464" i="1"/>
  <c r="F46465" i="1"/>
  <c r="F46466" i="1"/>
  <c r="F46467" i="1"/>
  <c r="F46468" i="1"/>
  <c r="F46469" i="1"/>
  <c r="F46470" i="1"/>
  <c r="F46471" i="1"/>
  <c r="F46472" i="1"/>
  <c r="F46473" i="1"/>
  <c r="F46474" i="1"/>
  <c r="F46475" i="1"/>
  <c r="F46476" i="1"/>
  <c r="F46477" i="1"/>
  <c r="F46478" i="1"/>
  <c r="F46479" i="1"/>
  <c r="F46480" i="1"/>
  <c r="F46481" i="1"/>
  <c r="F46482" i="1"/>
  <c r="F46483" i="1"/>
  <c r="F46484" i="1"/>
  <c r="F46485" i="1"/>
  <c r="F46486" i="1"/>
  <c r="F46487" i="1"/>
  <c r="F46488" i="1"/>
  <c r="F46489" i="1"/>
  <c r="F46490" i="1"/>
  <c r="F46491" i="1"/>
  <c r="F46492" i="1"/>
  <c r="F46493" i="1"/>
  <c r="F46494" i="1"/>
  <c r="F46495" i="1"/>
  <c r="F46496" i="1"/>
  <c r="F46497" i="1"/>
  <c r="F46498" i="1"/>
  <c r="F46499" i="1"/>
  <c r="F46500" i="1"/>
  <c r="F46501" i="1"/>
  <c r="F46502" i="1"/>
  <c r="F46503" i="1"/>
  <c r="F46504" i="1"/>
  <c r="F46505" i="1"/>
  <c r="F46506" i="1"/>
  <c r="F46507" i="1"/>
  <c r="F46508" i="1"/>
  <c r="F46509" i="1"/>
  <c r="F46510" i="1"/>
  <c r="F46511" i="1"/>
  <c r="F46512" i="1"/>
  <c r="F46513" i="1"/>
  <c r="F46514" i="1"/>
  <c r="F46515" i="1"/>
  <c r="F46516" i="1"/>
  <c r="F46517" i="1"/>
  <c r="F46518" i="1"/>
  <c r="F46519" i="1"/>
  <c r="F46520" i="1"/>
  <c r="F46521" i="1"/>
  <c r="F46522" i="1"/>
  <c r="F46523" i="1"/>
  <c r="F46524" i="1"/>
  <c r="F46525" i="1"/>
  <c r="F46526" i="1"/>
  <c r="F46527" i="1"/>
  <c r="F46528" i="1"/>
  <c r="F46529" i="1"/>
  <c r="F46530" i="1"/>
  <c r="F46531" i="1"/>
  <c r="F46532" i="1"/>
  <c r="F46533" i="1"/>
  <c r="F46534" i="1"/>
  <c r="F46535" i="1"/>
  <c r="F46536" i="1"/>
  <c r="F46537" i="1"/>
  <c r="F46538" i="1"/>
  <c r="F46539" i="1"/>
  <c r="F46540" i="1"/>
  <c r="F46541" i="1"/>
  <c r="F46542" i="1"/>
  <c r="F46543" i="1"/>
  <c r="F46544" i="1"/>
  <c r="F46545" i="1"/>
  <c r="F46546" i="1"/>
  <c r="F46547" i="1"/>
  <c r="F46548" i="1"/>
  <c r="F46549" i="1"/>
  <c r="F46550" i="1"/>
  <c r="F46551" i="1"/>
  <c r="F46552" i="1"/>
  <c r="F46553" i="1"/>
  <c r="F46554" i="1"/>
  <c r="F46555" i="1"/>
  <c r="F46556" i="1"/>
  <c r="F46557" i="1"/>
  <c r="F46558" i="1"/>
  <c r="F46559" i="1"/>
  <c r="F46560" i="1"/>
  <c r="F46561" i="1"/>
  <c r="F46562" i="1"/>
  <c r="F46563" i="1"/>
  <c r="F46564" i="1"/>
  <c r="F46565" i="1"/>
  <c r="F46566" i="1"/>
  <c r="F46567" i="1"/>
  <c r="F46568" i="1"/>
  <c r="F46569" i="1"/>
  <c r="F46570" i="1"/>
  <c r="F46571" i="1"/>
  <c r="F46572" i="1"/>
  <c r="F46573" i="1"/>
  <c r="F46574" i="1"/>
  <c r="F46575" i="1"/>
  <c r="F46576" i="1"/>
  <c r="F46577" i="1"/>
  <c r="F46578" i="1"/>
  <c r="F46579" i="1"/>
  <c r="F46580" i="1"/>
  <c r="F46581" i="1"/>
  <c r="F46582" i="1"/>
  <c r="F46583" i="1"/>
  <c r="F46584" i="1"/>
  <c r="F46585" i="1"/>
  <c r="F46586" i="1"/>
  <c r="F46587" i="1"/>
  <c r="F46588" i="1"/>
  <c r="F46589" i="1"/>
  <c r="F46590" i="1"/>
  <c r="F46591" i="1"/>
  <c r="F46592" i="1"/>
  <c r="F46593" i="1"/>
  <c r="F46594" i="1"/>
  <c r="F46595" i="1"/>
  <c r="F46596" i="1"/>
  <c r="F46597" i="1"/>
  <c r="F46598" i="1"/>
  <c r="F46599" i="1"/>
  <c r="F46600" i="1"/>
  <c r="F46601" i="1"/>
  <c r="F46602" i="1"/>
  <c r="F46603" i="1"/>
  <c r="F46604" i="1"/>
  <c r="F46605" i="1"/>
  <c r="F46606" i="1"/>
  <c r="F46607" i="1"/>
  <c r="F46608" i="1"/>
  <c r="F46609" i="1"/>
  <c r="F46610" i="1"/>
  <c r="F46611" i="1"/>
  <c r="F46612" i="1"/>
  <c r="F46613" i="1"/>
  <c r="F46614" i="1"/>
  <c r="F46615" i="1"/>
  <c r="F46616" i="1"/>
  <c r="F46617" i="1"/>
  <c r="F46618" i="1"/>
  <c r="F46619" i="1"/>
  <c r="F46620" i="1"/>
  <c r="F46621" i="1"/>
  <c r="F46622" i="1"/>
  <c r="F46623" i="1"/>
  <c r="F46624" i="1"/>
  <c r="F46625" i="1"/>
  <c r="F46626" i="1"/>
  <c r="F46627" i="1"/>
  <c r="F46628" i="1"/>
  <c r="F46629" i="1"/>
  <c r="F46630" i="1"/>
  <c r="F46631" i="1"/>
  <c r="F46632" i="1"/>
  <c r="F46633" i="1"/>
  <c r="F46634" i="1"/>
  <c r="F46635" i="1"/>
  <c r="F46636" i="1"/>
  <c r="F46637" i="1"/>
  <c r="F46638" i="1"/>
  <c r="F46639" i="1"/>
  <c r="F46640" i="1"/>
  <c r="F46641" i="1"/>
  <c r="F46642" i="1"/>
  <c r="F46643" i="1"/>
  <c r="F46644" i="1"/>
  <c r="F46645" i="1"/>
  <c r="F46646" i="1"/>
  <c r="F46647" i="1"/>
  <c r="F46648" i="1"/>
  <c r="F46649" i="1"/>
  <c r="F46650" i="1"/>
  <c r="F46651" i="1"/>
  <c r="F46652" i="1"/>
  <c r="F46653" i="1"/>
  <c r="F46654" i="1"/>
  <c r="F46655" i="1"/>
  <c r="F46656" i="1"/>
  <c r="F46657" i="1"/>
  <c r="F46658" i="1"/>
  <c r="F46659" i="1"/>
  <c r="F46660" i="1"/>
  <c r="F46661" i="1"/>
  <c r="F46662" i="1"/>
  <c r="F46663" i="1"/>
  <c r="F46664" i="1"/>
  <c r="F46665" i="1"/>
  <c r="F46666" i="1"/>
  <c r="F46667" i="1"/>
  <c r="F46668" i="1"/>
  <c r="F46669" i="1"/>
  <c r="F46670" i="1"/>
  <c r="F46671" i="1"/>
  <c r="F46672" i="1"/>
  <c r="F46673" i="1"/>
  <c r="F46674" i="1"/>
  <c r="F46675" i="1"/>
  <c r="F46676" i="1"/>
  <c r="F46677" i="1"/>
  <c r="F46678" i="1"/>
  <c r="F46679" i="1"/>
  <c r="F46680" i="1"/>
  <c r="F46681" i="1"/>
  <c r="F46682" i="1"/>
  <c r="F46683" i="1"/>
  <c r="F46684" i="1"/>
  <c r="F46685" i="1"/>
  <c r="F46686" i="1"/>
  <c r="F46687" i="1"/>
  <c r="F46688" i="1"/>
  <c r="F46689" i="1"/>
  <c r="F46690" i="1"/>
  <c r="F46691" i="1"/>
  <c r="F46692" i="1"/>
  <c r="F46693" i="1"/>
  <c r="F46694" i="1"/>
  <c r="F46695" i="1"/>
  <c r="F46696" i="1"/>
  <c r="F46697" i="1"/>
  <c r="F46698" i="1"/>
  <c r="F46699" i="1"/>
  <c r="F46700" i="1"/>
  <c r="F46701" i="1"/>
  <c r="F46702" i="1"/>
  <c r="F46703" i="1"/>
  <c r="F46704" i="1"/>
  <c r="F46705" i="1"/>
  <c r="F46706" i="1"/>
  <c r="F46707" i="1"/>
  <c r="F46708" i="1"/>
  <c r="F46709" i="1"/>
  <c r="F46710" i="1"/>
  <c r="F46711" i="1"/>
  <c r="F46712" i="1"/>
  <c r="F46713" i="1"/>
  <c r="F46714" i="1"/>
  <c r="F46715" i="1"/>
  <c r="F46716" i="1"/>
  <c r="F46717" i="1"/>
  <c r="F46718" i="1"/>
  <c r="F46719" i="1"/>
  <c r="F46720" i="1"/>
  <c r="F46721" i="1"/>
  <c r="F46722" i="1"/>
  <c r="F46723" i="1"/>
  <c r="F46724" i="1"/>
  <c r="F46725" i="1"/>
  <c r="F46726" i="1"/>
  <c r="F46727" i="1"/>
  <c r="F46728" i="1"/>
  <c r="F46729" i="1"/>
  <c r="F46730" i="1"/>
  <c r="F46731" i="1"/>
  <c r="F46732" i="1"/>
  <c r="F46733" i="1"/>
  <c r="F46734" i="1"/>
  <c r="F46735" i="1"/>
  <c r="F46736" i="1"/>
  <c r="F46737" i="1"/>
  <c r="F46738" i="1"/>
  <c r="F46739" i="1"/>
  <c r="F46740" i="1"/>
  <c r="F46741" i="1"/>
  <c r="F46742" i="1"/>
  <c r="F46743" i="1"/>
  <c r="F46744" i="1"/>
  <c r="F46745" i="1"/>
  <c r="F46746" i="1"/>
  <c r="F46747" i="1"/>
  <c r="F46748" i="1"/>
  <c r="F46749" i="1"/>
  <c r="F46750" i="1"/>
  <c r="F46751" i="1"/>
  <c r="F46752" i="1"/>
  <c r="F46753" i="1"/>
  <c r="F46754" i="1"/>
  <c r="F46755" i="1"/>
  <c r="F46756" i="1"/>
  <c r="F46757" i="1"/>
  <c r="F46758" i="1"/>
  <c r="F46759" i="1"/>
  <c r="F46760" i="1"/>
  <c r="F46761" i="1"/>
  <c r="F46762" i="1"/>
  <c r="F46763" i="1"/>
  <c r="F46764" i="1"/>
  <c r="F46765" i="1"/>
  <c r="F46766" i="1"/>
  <c r="F46767" i="1"/>
  <c r="F46768" i="1"/>
  <c r="F46769" i="1"/>
  <c r="F46770" i="1"/>
  <c r="F46771" i="1"/>
  <c r="F46772" i="1"/>
  <c r="F46773" i="1"/>
  <c r="F46774" i="1"/>
  <c r="F46775" i="1"/>
  <c r="F46776" i="1"/>
  <c r="F46777" i="1"/>
  <c r="F46778" i="1"/>
  <c r="F46779" i="1"/>
  <c r="F46780" i="1"/>
  <c r="F46781" i="1"/>
  <c r="F46782" i="1"/>
  <c r="F46783" i="1"/>
  <c r="F46784" i="1"/>
  <c r="F46785" i="1"/>
  <c r="F46786" i="1"/>
  <c r="F46787" i="1"/>
  <c r="F46788" i="1"/>
  <c r="F46789" i="1"/>
  <c r="F46790" i="1"/>
  <c r="F46791" i="1"/>
  <c r="F46792" i="1"/>
  <c r="F46793" i="1"/>
  <c r="F46794" i="1"/>
  <c r="F46795" i="1"/>
  <c r="F46796" i="1"/>
  <c r="F46797" i="1"/>
  <c r="F46798" i="1"/>
  <c r="F46799" i="1"/>
  <c r="F46800" i="1"/>
  <c r="F46801" i="1"/>
  <c r="F46802" i="1"/>
  <c r="F46803" i="1"/>
  <c r="F46804" i="1"/>
  <c r="F46805" i="1"/>
  <c r="F46806" i="1"/>
  <c r="F46807" i="1"/>
  <c r="F46808" i="1"/>
  <c r="F46809" i="1"/>
  <c r="F46810" i="1"/>
  <c r="F46811" i="1"/>
  <c r="F46812" i="1"/>
  <c r="F46813" i="1"/>
  <c r="F46814" i="1"/>
  <c r="F46815" i="1"/>
  <c r="F46816" i="1"/>
  <c r="F46817" i="1"/>
  <c r="F46818" i="1"/>
  <c r="F46819" i="1"/>
  <c r="F46820" i="1"/>
  <c r="F46821" i="1"/>
  <c r="F46822" i="1"/>
  <c r="F46823" i="1"/>
  <c r="F46824" i="1"/>
  <c r="F46825" i="1"/>
  <c r="F46826" i="1"/>
  <c r="F46827" i="1"/>
  <c r="F46828" i="1"/>
  <c r="F46829" i="1"/>
  <c r="F46830" i="1"/>
  <c r="F46831" i="1"/>
  <c r="F46832" i="1"/>
  <c r="F46833" i="1"/>
  <c r="F46834" i="1"/>
  <c r="F46835" i="1"/>
  <c r="F46836" i="1"/>
  <c r="F46837" i="1"/>
  <c r="F46838" i="1"/>
  <c r="F46839" i="1"/>
  <c r="F46840" i="1"/>
  <c r="F46841" i="1"/>
  <c r="F46842" i="1"/>
  <c r="F46843" i="1"/>
  <c r="F46844" i="1"/>
  <c r="F46845" i="1"/>
  <c r="F46846" i="1"/>
  <c r="F46847" i="1"/>
  <c r="F46848" i="1"/>
  <c r="F46849" i="1"/>
  <c r="F46850" i="1"/>
  <c r="F46851" i="1"/>
  <c r="F46852" i="1"/>
  <c r="F46853" i="1"/>
  <c r="F46854" i="1"/>
  <c r="F46855" i="1"/>
  <c r="F46856" i="1"/>
  <c r="F46857" i="1"/>
  <c r="F46858" i="1"/>
  <c r="F46859" i="1"/>
  <c r="F46860" i="1"/>
  <c r="F46861" i="1"/>
  <c r="F46862" i="1"/>
  <c r="F46863" i="1"/>
  <c r="F46864" i="1"/>
  <c r="F46865" i="1"/>
  <c r="F46866" i="1"/>
  <c r="F46867" i="1"/>
  <c r="F46868" i="1"/>
  <c r="F46869" i="1"/>
  <c r="F46870" i="1"/>
  <c r="F46871" i="1"/>
  <c r="F46872" i="1"/>
  <c r="F46873" i="1"/>
  <c r="F46874" i="1"/>
  <c r="F46875" i="1"/>
  <c r="F46876" i="1"/>
  <c r="F46877" i="1"/>
  <c r="F46878" i="1"/>
  <c r="F46879" i="1"/>
  <c r="F46880" i="1"/>
  <c r="F46881" i="1"/>
  <c r="F46882" i="1"/>
  <c r="F46883" i="1"/>
  <c r="F46884" i="1"/>
  <c r="F46885" i="1"/>
  <c r="F46886" i="1"/>
  <c r="F46887" i="1"/>
  <c r="F46888" i="1"/>
  <c r="F46889" i="1"/>
  <c r="F46890" i="1"/>
  <c r="F46891" i="1"/>
  <c r="F46892" i="1"/>
  <c r="F46893" i="1"/>
  <c r="F46894" i="1"/>
  <c r="F46895" i="1"/>
  <c r="F46896" i="1"/>
  <c r="F46897" i="1"/>
  <c r="F46898" i="1"/>
  <c r="F46899" i="1"/>
  <c r="F46900" i="1"/>
  <c r="F46901" i="1"/>
  <c r="F46902" i="1"/>
  <c r="F46903" i="1"/>
  <c r="F46904" i="1"/>
  <c r="F46905" i="1"/>
  <c r="F46906" i="1"/>
  <c r="F46907" i="1"/>
  <c r="F46908" i="1"/>
  <c r="F46909" i="1"/>
  <c r="F46910" i="1"/>
  <c r="F46911" i="1"/>
  <c r="F46912" i="1"/>
  <c r="F46913" i="1"/>
  <c r="F46914" i="1"/>
  <c r="F46915" i="1"/>
  <c r="F46916" i="1"/>
  <c r="F46917" i="1"/>
  <c r="F46918" i="1"/>
  <c r="F46919" i="1"/>
  <c r="F46920" i="1"/>
  <c r="F46921" i="1"/>
  <c r="F46922" i="1"/>
  <c r="F46923" i="1"/>
  <c r="F46924" i="1"/>
  <c r="F46925" i="1"/>
  <c r="F46926" i="1"/>
  <c r="F46927" i="1"/>
  <c r="F46928" i="1"/>
  <c r="F46929" i="1"/>
  <c r="F46930" i="1"/>
  <c r="F46931" i="1"/>
  <c r="F46932" i="1"/>
  <c r="F46933" i="1"/>
  <c r="F46934" i="1"/>
  <c r="F46935" i="1"/>
  <c r="F46936" i="1"/>
  <c r="F46937" i="1"/>
  <c r="F46938" i="1"/>
  <c r="F46939" i="1"/>
  <c r="F46940" i="1"/>
  <c r="F46941" i="1"/>
  <c r="F46942" i="1"/>
  <c r="F46943" i="1"/>
  <c r="F46944" i="1"/>
  <c r="F46945" i="1"/>
  <c r="F46946" i="1"/>
  <c r="F46947" i="1"/>
  <c r="F46948" i="1"/>
  <c r="F46949" i="1"/>
  <c r="F46950" i="1"/>
  <c r="F46951" i="1"/>
  <c r="F46952" i="1"/>
  <c r="F46953" i="1"/>
  <c r="F46954" i="1"/>
  <c r="F46955" i="1"/>
  <c r="F46956" i="1"/>
  <c r="F46957" i="1"/>
  <c r="F46958" i="1"/>
  <c r="F46959" i="1"/>
  <c r="F46960" i="1"/>
  <c r="F46961" i="1"/>
  <c r="F46962" i="1"/>
  <c r="F46963" i="1"/>
  <c r="F46964" i="1"/>
  <c r="F46965" i="1"/>
  <c r="F46966" i="1"/>
  <c r="F46967" i="1"/>
  <c r="F46968" i="1"/>
  <c r="F46969" i="1"/>
  <c r="F46970" i="1"/>
  <c r="F46971" i="1"/>
  <c r="F46972" i="1"/>
  <c r="F46973" i="1"/>
  <c r="F46974" i="1"/>
  <c r="F46975" i="1"/>
  <c r="F46976" i="1"/>
  <c r="F46977" i="1"/>
  <c r="F46978" i="1"/>
  <c r="F46979" i="1"/>
  <c r="F46980" i="1"/>
  <c r="F46981" i="1"/>
  <c r="F46982" i="1"/>
  <c r="F46983" i="1"/>
  <c r="F46984" i="1"/>
  <c r="F46985" i="1"/>
  <c r="F46986" i="1"/>
  <c r="F46987" i="1"/>
  <c r="F46988" i="1"/>
  <c r="F46989" i="1"/>
  <c r="F46990" i="1"/>
  <c r="F46991" i="1"/>
  <c r="F46992" i="1"/>
  <c r="F46993" i="1"/>
  <c r="F46994" i="1"/>
  <c r="F46995" i="1"/>
  <c r="F46996" i="1"/>
  <c r="F46997" i="1"/>
  <c r="F46998" i="1"/>
  <c r="F46999" i="1"/>
  <c r="F47000" i="1"/>
  <c r="F47001" i="1"/>
  <c r="F47002" i="1"/>
  <c r="F47003" i="1"/>
  <c r="F47004" i="1"/>
  <c r="F47005" i="1"/>
  <c r="F47006" i="1"/>
  <c r="F47007" i="1"/>
  <c r="F47008" i="1"/>
  <c r="F47009" i="1"/>
  <c r="F47010" i="1"/>
  <c r="F47011" i="1"/>
  <c r="F47012" i="1"/>
  <c r="F47013" i="1"/>
  <c r="F47014" i="1"/>
  <c r="F47015" i="1"/>
  <c r="F47016" i="1"/>
  <c r="F47017" i="1"/>
  <c r="F47018" i="1"/>
  <c r="F47019" i="1"/>
  <c r="F47020" i="1"/>
  <c r="F47021" i="1"/>
  <c r="F47022" i="1"/>
  <c r="F47023" i="1"/>
  <c r="F47024" i="1"/>
  <c r="F47025" i="1"/>
  <c r="F47026" i="1"/>
  <c r="F47027" i="1"/>
  <c r="F47028" i="1"/>
  <c r="F47029" i="1"/>
  <c r="F47030" i="1"/>
  <c r="F47031" i="1"/>
  <c r="F47032" i="1"/>
  <c r="F47033" i="1"/>
  <c r="F47034" i="1"/>
  <c r="F47035" i="1"/>
  <c r="F47036" i="1"/>
  <c r="F47037" i="1"/>
  <c r="F47038" i="1"/>
  <c r="F47039" i="1"/>
  <c r="F47040" i="1"/>
  <c r="F47041" i="1"/>
  <c r="F47042" i="1"/>
  <c r="F47043" i="1"/>
  <c r="F47044" i="1"/>
  <c r="F47045" i="1"/>
  <c r="F47046" i="1"/>
  <c r="F47047" i="1"/>
  <c r="F47048" i="1"/>
  <c r="F47049" i="1"/>
  <c r="F47050" i="1"/>
  <c r="F47051" i="1"/>
  <c r="F47052" i="1"/>
  <c r="F47053" i="1"/>
  <c r="F47054" i="1"/>
  <c r="F47055" i="1"/>
  <c r="F47056" i="1"/>
  <c r="F47057" i="1"/>
  <c r="F47058" i="1"/>
  <c r="F47059" i="1"/>
  <c r="F47060" i="1"/>
  <c r="F47061" i="1"/>
  <c r="F47062" i="1"/>
  <c r="F47063" i="1"/>
  <c r="F47064" i="1"/>
  <c r="F47065" i="1"/>
  <c r="F47066" i="1"/>
  <c r="F47067" i="1"/>
  <c r="F47068" i="1"/>
  <c r="F47069" i="1"/>
  <c r="F47070" i="1"/>
  <c r="F47071" i="1"/>
  <c r="F47072" i="1"/>
  <c r="F47073" i="1"/>
  <c r="F47074" i="1"/>
  <c r="F47075" i="1"/>
  <c r="F47076" i="1"/>
  <c r="F47077" i="1"/>
  <c r="F47078" i="1"/>
  <c r="F47079" i="1"/>
  <c r="F47080" i="1"/>
  <c r="F47081" i="1"/>
  <c r="F47082" i="1"/>
  <c r="F47083" i="1"/>
  <c r="F47084" i="1"/>
  <c r="F47085" i="1"/>
  <c r="F47086" i="1"/>
  <c r="F47087" i="1"/>
  <c r="F47088" i="1"/>
  <c r="F47089" i="1"/>
  <c r="F47090" i="1"/>
  <c r="F47091" i="1"/>
  <c r="F47092" i="1"/>
  <c r="F47093" i="1"/>
  <c r="F47094" i="1"/>
  <c r="F47095" i="1"/>
  <c r="F47096" i="1"/>
  <c r="F47097" i="1"/>
  <c r="F47098" i="1"/>
  <c r="F47099" i="1"/>
  <c r="F47100" i="1"/>
  <c r="F47101" i="1"/>
  <c r="F47102" i="1"/>
  <c r="F47103" i="1"/>
  <c r="F47104" i="1"/>
  <c r="F47105" i="1"/>
  <c r="F47106" i="1"/>
  <c r="F47107" i="1"/>
  <c r="F47108" i="1"/>
  <c r="F47109" i="1"/>
  <c r="F47110" i="1"/>
  <c r="F47111" i="1"/>
  <c r="F47112" i="1"/>
  <c r="F47113" i="1"/>
  <c r="F47114" i="1"/>
  <c r="F47115" i="1"/>
  <c r="F47116" i="1"/>
  <c r="F47117" i="1"/>
  <c r="F47118" i="1"/>
  <c r="F47119" i="1"/>
  <c r="F47120" i="1"/>
  <c r="F47121" i="1"/>
  <c r="F47122" i="1"/>
  <c r="F47123" i="1"/>
  <c r="F47124" i="1"/>
  <c r="F47125" i="1"/>
  <c r="F47126" i="1"/>
  <c r="F47127" i="1"/>
  <c r="F47128" i="1"/>
  <c r="F47129" i="1"/>
  <c r="F47130" i="1"/>
  <c r="F47131" i="1"/>
  <c r="F47132" i="1"/>
  <c r="F47133" i="1"/>
  <c r="F47134" i="1"/>
  <c r="F47135" i="1"/>
  <c r="F47136" i="1"/>
  <c r="F47137" i="1"/>
  <c r="F47138" i="1"/>
  <c r="F47139" i="1"/>
  <c r="F47140" i="1"/>
  <c r="F47141" i="1"/>
  <c r="F47142" i="1"/>
  <c r="F47143" i="1"/>
  <c r="F47144" i="1"/>
  <c r="F47145" i="1"/>
  <c r="F47146" i="1"/>
  <c r="F47147" i="1"/>
  <c r="F47148" i="1"/>
  <c r="F47149" i="1"/>
  <c r="F47150" i="1"/>
  <c r="F47151" i="1"/>
  <c r="F47152" i="1"/>
  <c r="F47153" i="1"/>
  <c r="F47154" i="1"/>
  <c r="F47155" i="1"/>
  <c r="F47156" i="1"/>
  <c r="F47157" i="1"/>
  <c r="F47158" i="1"/>
  <c r="F47159" i="1"/>
  <c r="F47160" i="1"/>
  <c r="F47161" i="1"/>
  <c r="F47162" i="1"/>
  <c r="F47163" i="1"/>
  <c r="F47164" i="1"/>
  <c r="F47165" i="1"/>
  <c r="F47166" i="1"/>
  <c r="F47167" i="1"/>
  <c r="F47168" i="1"/>
  <c r="F47169" i="1"/>
  <c r="F47170" i="1"/>
  <c r="F47171" i="1"/>
  <c r="F47172" i="1"/>
  <c r="F47173" i="1"/>
  <c r="F47174" i="1"/>
  <c r="F47175" i="1"/>
  <c r="F47176" i="1"/>
  <c r="F47177" i="1"/>
  <c r="F47178" i="1"/>
  <c r="F47179" i="1"/>
  <c r="F47180" i="1"/>
  <c r="F47181" i="1"/>
  <c r="F47182" i="1"/>
  <c r="F47183" i="1"/>
  <c r="F47184" i="1"/>
  <c r="F47185" i="1"/>
  <c r="F47186" i="1"/>
  <c r="F47187" i="1"/>
  <c r="F47188" i="1"/>
  <c r="F47189" i="1"/>
  <c r="F47190" i="1"/>
  <c r="F47191" i="1"/>
  <c r="F47192" i="1"/>
  <c r="F47193" i="1"/>
  <c r="F47194" i="1"/>
  <c r="F47195" i="1"/>
  <c r="F47196" i="1"/>
  <c r="F47197" i="1"/>
  <c r="F47198" i="1"/>
  <c r="F47199" i="1"/>
  <c r="F47200" i="1"/>
  <c r="F47201" i="1"/>
  <c r="F47202" i="1"/>
  <c r="F47203" i="1"/>
  <c r="F47204" i="1"/>
  <c r="F47205" i="1"/>
  <c r="F47206" i="1"/>
  <c r="F47207" i="1"/>
  <c r="F47208" i="1"/>
  <c r="F47209" i="1"/>
  <c r="F47210" i="1"/>
  <c r="F47211" i="1"/>
  <c r="F47212" i="1"/>
  <c r="F47213" i="1"/>
  <c r="F47214" i="1"/>
  <c r="F47215" i="1"/>
  <c r="F47216" i="1"/>
  <c r="F47217" i="1"/>
  <c r="F47218" i="1"/>
  <c r="F47219" i="1"/>
  <c r="F47220" i="1"/>
  <c r="F47221" i="1"/>
  <c r="F47222" i="1"/>
  <c r="F47223" i="1"/>
  <c r="F47224" i="1"/>
  <c r="F47225" i="1"/>
  <c r="F47226" i="1"/>
  <c r="F47227" i="1"/>
  <c r="F47228" i="1"/>
  <c r="F47229" i="1"/>
  <c r="F47230" i="1"/>
  <c r="F47231" i="1"/>
  <c r="F47232" i="1"/>
  <c r="F47233" i="1"/>
  <c r="F47234" i="1"/>
  <c r="F47235" i="1"/>
  <c r="F47236" i="1"/>
  <c r="F47237" i="1"/>
  <c r="F47238" i="1"/>
  <c r="F47239" i="1"/>
  <c r="F47240" i="1"/>
  <c r="F47241" i="1"/>
  <c r="F47242" i="1"/>
  <c r="F47243" i="1"/>
  <c r="F47244" i="1"/>
  <c r="F47245" i="1"/>
  <c r="F47246" i="1"/>
  <c r="F47247" i="1"/>
  <c r="F47248" i="1"/>
  <c r="F47249" i="1"/>
  <c r="F47250" i="1"/>
  <c r="F47251" i="1"/>
  <c r="F47252" i="1"/>
  <c r="F47253" i="1"/>
  <c r="F47254" i="1"/>
  <c r="F47255" i="1"/>
  <c r="F47256" i="1"/>
  <c r="F47257" i="1"/>
  <c r="F47258" i="1"/>
  <c r="F47259" i="1"/>
  <c r="F47260" i="1"/>
  <c r="F47261" i="1"/>
  <c r="F47262" i="1"/>
  <c r="F47263" i="1"/>
  <c r="F47264" i="1"/>
  <c r="F47265" i="1"/>
  <c r="F47266" i="1"/>
  <c r="F47267" i="1"/>
  <c r="F47268" i="1"/>
  <c r="F47269" i="1"/>
  <c r="F47270" i="1"/>
  <c r="F47271" i="1"/>
  <c r="F47272" i="1"/>
  <c r="F47273" i="1"/>
  <c r="F47274" i="1"/>
  <c r="F47275" i="1"/>
  <c r="F47276" i="1"/>
  <c r="F47277" i="1"/>
  <c r="F47278" i="1"/>
  <c r="F47279" i="1"/>
  <c r="F47280" i="1"/>
  <c r="F47281" i="1"/>
  <c r="F47282" i="1"/>
  <c r="F47283" i="1"/>
  <c r="F47284" i="1"/>
  <c r="F47285" i="1"/>
  <c r="F47286" i="1"/>
  <c r="F47287" i="1"/>
  <c r="F47288" i="1"/>
  <c r="F47289" i="1"/>
  <c r="F47290" i="1"/>
  <c r="F47291" i="1"/>
  <c r="F47292" i="1"/>
  <c r="F47293" i="1"/>
  <c r="F47294" i="1"/>
  <c r="F47295" i="1"/>
  <c r="F47296" i="1"/>
  <c r="F47297" i="1"/>
  <c r="F47298" i="1"/>
  <c r="F47299" i="1"/>
  <c r="F47300" i="1"/>
  <c r="F47301" i="1"/>
  <c r="F47302" i="1"/>
  <c r="F47303" i="1"/>
  <c r="F47304" i="1"/>
  <c r="F47305" i="1"/>
  <c r="F47306" i="1"/>
  <c r="F47307" i="1"/>
  <c r="F47308" i="1"/>
  <c r="F47309" i="1"/>
  <c r="F47310" i="1"/>
  <c r="F47311" i="1"/>
  <c r="F47312" i="1"/>
  <c r="F47313" i="1"/>
  <c r="F47314" i="1"/>
  <c r="F47315" i="1"/>
  <c r="F47316" i="1"/>
  <c r="F47317" i="1"/>
  <c r="F47318" i="1"/>
  <c r="F47319" i="1"/>
  <c r="F47320" i="1"/>
  <c r="F47321" i="1"/>
  <c r="F47322" i="1"/>
  <c r="F47323" i="1"/>
  <c r="F47324" i="1"/>
  <c r="F47325" i="1"/>
  <c r="F47326" i="1"/>
  <c r="F47327" i="1"/>
  <c r="F47328" i="1"/>
  <c r="F47329" i="1"/>
  <c r="F47330" i="1"/>
  <c r="F47331" i="1"/>
  <c r="F47332" i="1"/>
  <c r="F47333" i="1"/>
  <c r="F47334" i="1"/>
  <c r="F47335" i="1"/>
  <c r="F47336" i="1"/>
  <c r="F47337" i="1"/>
  <c r="F47338" i="1"/>
  <c r="F47339" i="1"/>
  <c r="F47340" i="1"/>
  <c r="F47341" i="1"/>
  <c r="F47342" i="1"/>
  <c r="F47343" i="1"/>
  <c r="F47344" i="1"/>
  <c r="F47345" i="1"/>
  <c r="F47346" i="1"/>
  <c r="F47347" i="1"/>
  <c r="F47348" i="1"/>
  <c r="F47349" i="1"/>
  <c r="F47350" i="1"/>
  <c r="F47351" i="1"/>
  <c r="F47352" i="1"/>
  <c r="F47353" i="1"/>
  <c r="F47354" i="1"/>
  <c r="F47355" i="1"/>
  <c r="F47356" i="1"/>
  <c r="F47357" i="1"/>
  <c r="F47358" i="1"/>
  <c r="F47359" i="1"/>
  <c r="F47360" i="1"/>
  <c r="F47361" i="1"/>
  <c r="F47362" i="1"/>
  <c r="F47363" i="1"/>
  <c r="F47364" i="1"/>
  <c r="F47365" i="1"/>
  <c r="F47366" i="1"/>
  <c r="F47367" i="1"/>
  <c r="F47368" i="1"/>
  <c r="F47369" i="1"/>
  <c r="F47370" i="1"/>
  <c r="F47371" i="1"/>
  <c r="F47372" i="1"/>
  <c r="F47373" i="1"/>
  <c r="F47374" i="1"/>
  <c r="F47375" i="1"/>
  <c r="F47376" i="1"/>
  <c r="F47377" i="1"/>
  <c r="F47378" i="1"/>
  <c r="F47379" i="1"/>
  <c r="F47380" i="1"/>
  <c r="F47381" i="1"/>
  <c r="F47382" i="1"/>
  <c r="F47383" i="1"/>
  <c r="F47384" i="1"/>
  <c r="F47385" i="1"/>
  <c r="F47386" i="1"/>
  <c r="F47387" i="1"/>
  <c r="F47388" i="1"/>
  <c r="F47389" i="1"/>
  <c r="F47390" i="1"/>
  <c r="F47391" i="1"/>
  <c r="F47392" i="1"/>
  <c r="F47393" i="1"/>
  <c r="F47394" i="1"/>
  <c r="F47395" i="1"/>
  <c r="F47396" i="1"/>
  <c r="F47397" i="1"/>
  <c r="F47398" i="1"/>
  <c r="F47399" i="1"/>
  <c r="F47400" i="1"/>
  <c r="F47401" i="1"/>
  <c r="F47402" i="1"/>
  <c r="F47403" i="1"/>
  <c r="F47404" i="1"/>
  <c r="F47405" i="1"/>
  <c r="F47406" i="1"/>
  <c r="F47407" i="1"/>
  <c r="F47408" i="1"/>
  <c r="F47409" i="1"/>
  <c r="F47410" i="1"/>
  <c r="F47411" i="1"/>
  <c r="F47412" i="1"/>
  <c r="F47413" i="1"/>
  <c r="F47414" i="1"/>
  <c r="F47415" i="1"/>
  <c r="F47416" i="1"/>
  <c r="F47417" i="1"/>
  <c r="F47418" i="1"/>
  <c r="F47419" i="1"/>
  <c r="F47420" i="1"/>
  <c r="F47421" i="1"/>
  <c r="F47422" i="1"/>
  <c r="F47423" i="1"/>
  <c r="F47424" i="1"/>
  <c r="F47425" i="1"/>
  <c r="F47426" i="1"/>
  <c r="F47427" i="1"/>
  <c r="F47428" i="1"/>
  <c r="F47429" i="1"/>
  <c r="F47430" i="1"/>
  <c r="F47431" i="1"/>
  <c r="F47432" i="1"/>
  <c r="F47433" i="1"/>
  <c r="F47434" i="1"/>
  <c r="F47435" i="1"/>
  <c r="F47436" i="1"/>
  <c r="F47437" i="1"/>
  <c r="F47438" i="1"/>
  <c r="F47439" i="1"/>
  <c r="F47440" i="1"/>
  <c r="F47441" i="1"/>
  <c r="F47442" i="1"/>
  <c r="F47443" i="1"/>
  <c r="F47444" i="1"/>
  <c r="F47445" i="1"/>
  <c r="F47446" i="1"/>
  <c r="F47447" i="1"/>
  <c r="F47448" i="1"/>
  <c r="F47449" i="1"/>
  <c r="F47450" i="1"/>
  <c r="F47451" i="1"/>
  <c r="F47452" i="1"/>
  <c r="F47453" i="1"/>
  <c r="F47454" i="1"/>
  <c r="F47455" i="1"/>
  <c r="F47456" i="1"/>
  <c r="F47457" i="1"/>
  <c r="F47458" i="1"/>
  <c r="F47459" i="1"/>
  <c r="F47460" i="1"/>
  <c r="F47461" i="1"/>
  <c r="F47462" i="1"/>
  <c r="F47463" i="1"/>
  <c r="F47464" i="1"/>
  <c r="F47465" i="1"/>
  <c r="F47466" i="1"/>
  <c r="F47467" i="1"/>
  <c r="F47468" i="1"/>
  <c r="F47469" i="1"/>
  <c r="F47470" i="1"/>
  <c r="F47471" i="1"/>
  <c r="F47472" i="1"/>
  <c r="F47473" i="1"/>
  <c r="F47474" i="1"/>
  <c r="F47475" i="1"/>
  <c r="F47476" i="1"/>
  <c r="F47477" i="1"/>
  <c r="F47478" i="1"/>
  <c r="F47479" i="1"/>
  <c r="F47480" i="1"/>
  <c r="F47481" i="1"/>
  <c r="F47482" i="1"/>
  <c r="F47483" i="1"/>
  <c r="F47484" i="1"/>
  <c r="F47485" i="1"/>
  <c r="F47486" i="1"/>
  <c r="F47487" i="1"/>
  <c r="F47488" i="1"/>
  <c r="F47489" i="1"/>
  <c r="F47490" i="1"/>
  <c r="F47491" i="1"/>
  <c r="F47492" i="1"/>
  <c r="F47493" i="1"/>
  <c r="F47494" i="1"/>
  <c r="F47495" i="1"/>
  <c r="F47496" i="1"/>
  <c r="F47497" i="1"/>
  <c r="F47498" i="1"/>
  <c r="F47499" i="1"/>
  <c r="F47500" i="1"/>
  <c r="F47501" i="1"/>
  <c r="F47502" i="1"/>
  <c r="F47503" i="1"/>
  <c r="F47504" i="1"/>
  <c r="F47505" i="1"/>
  <c r="F47506" i="1"/>
  <c r="F47507" i="1"/>
  <c r="F47508" i="1"/>
  <c r="F47509" i="1"/>
  <c r="F47510" i="1"/>
  <c r="F47511" i="1"/>
  <c r="F47512" i="1"/>
  <c r="F47513" i="1"/>
  <c r="F47514" i="1"/>
  <c r="F47515" i="1"/>
  <c r="F47516" i="1"/>
  <c r="F47517" i="1"/>
  <c r="F47518" i="1"/>
  <c r="F47519" i="1"/>
  <c r="F47520" i="1"/>
  <c r="F47521" i="1"/>
  <c r="F47522" i="1"/>
  <c r="F47523" i="1"/>
  <c r="F47524" i="1"/>
  <c r="F47525" i="1"/>
  <c r="F47526" i="1"/>
  <c r="F47527" i="1"/>
  <c r="F47528" i="1"/>
  <c r="F47529" i="1"/>
  <c r="F47530" i="1"/>
  <c r="F47531" i="1"/>
  <c r="F47532" i="1"/>
  <c r="F47533" i="1"/>
  <c r="F47534" i="1"/>
  <c r="F47535" i="1"/>
  <c r="F47536" i="1"/>
  <c r="F47537" i="1"/>
  <c r="F47538" i="1"/>
  <c r="F47539" i="1"/>
  <c r="F47540" i="1"/>
  <c r="F47541" i="1"/>
  <c r="F47542" i="1"/>
  <c r="F47543" i="1"/>
  <c r="F47544" i="1"/>
  <c r="F47545" i="1"/>
  <c r="F47546" i="1"/>
  <c r="F47547" i="1"/>
  <c r="F47548" i="1"/>
  <c r="F47549" i="1"/>
  <c r="F47550" i="1"/>
  <c r="F47551" i="1"/>
  <c r="F47552" i="1"/>
  <c r="F47553" i="1"/>
  <c r="F47554" i="1"/>
  <c r="F47555" i="1"/>
  <c r="F47556" i="1"/>
  <c r="F47557" i="1"/>
  <c r="F47558" i="1"/>
  <c r="F47559" i="1"/>
  <c r="F47560" i="1"/>
  <c r="F47561" i="1"/>
  <c r="F47562" i="1"/>
  <c r="F47563" i="1"/>
  <c r="F47564" i="1"/>
  <c r="F47565" i="1"/>
  <c r="F47566" i="1"/>
  <c r="F47567" i="1"/>
  <c r="F47568" i="1"/>
  <c r="F47569" i="1"/>
  <c r="F47570" i="1"/>
  <c r="F47571" i="1"/>
  <c r="F47572" i="1"/>
  <c r="F47573" i="1"/>
  <c r="F47574" i="1"/>
  <c r="F47575" i="1"/>
  <c r="F47576" i="1"/>
  <c r="F47577" i="1"/>
  <c r="F47578" i="1"/>
  <c r="F47579" i="1"/>
  <c r="F47580" i="1"/>
  <c r="F47581" i="1"/>
  <c r="F47582" i="1"/>
  <c r="F47583" i="1"/>
  <c r="F47584" i="1"/>
  <c r="F47585" i="1"/>
  <c r="F47586" i="1"/>
  <c r="F47587" i="1"/>
  <c r="F47588" i="1"/>
  <c r="F47589" i="1"/>
  <c r="F47590" i="1"/>
  <c r="F47591" i="1"/>
  <c r="F47592" i="1"/>
  <c r="F47593" i="1"/>
  <c r="F47594" i="1"/>
  <c r="F47595" i="1"/>
  <c r="F47596" i="1"/>
  <c r="F47597" i="1"/>
  <c r="F47598" i="1"/>
  <c r="F47599" i="1"/>
  <c r="F47600" i="1"/>
  <c r="F47601" i="1"/>
  <c r="F47602" i="1"/>
  <c r="F47603" i="1"/>
  <c r="F47604" i="1"/>
  <c r="F47605" i="1"/>
  <c r="F47606" i="1"/>
  <c r="F47607" i="1"/>
  <c r="F47608" i="1"/>
  <c r="F47609" i="1"/>
  <c r="F47610" i="1"/>
  <c r="F47611" i="1"/>
  <c r="F47612" i="1"/>
  <c r="F47613" i="1"/>
  <c r="F47614" i="1"/>
  <c r="F47615" i="1"/>
  <c r="F47616" i="1"/>
  <c r="F47617" i="1"/>
  <c r="F47618" i="1"/>
  <c r="F47619" i="1"/>
  <c r="F47620" i="1"/>
  <c r="F47621" i="1"/>
  <c r="F47622" i="1"/>
  <c r="F47623" i="1"/>
  <c r="F47624" i="1"/>
  <c r="F47625" i="1"/>
  <c r="F47626" i="1"/>
  <c r="F47627" i="1"/>
  <c r="F47628" i="1"/>
  <c r="F47629" i="1"/>
  <c r="F47630" i="1"/>
  <c r="F47631" i="1"/>
  <c r="F47632" i="1"/>
  <c r="F47633" i="1"/>
  <c r="F47634" i="1"/>
  <c r="F47635" i="1"/>
  <c r="F47636" i="1"/>
  <c r="F47637" i="1"/>
  <c r="F47638" i="1"/>
  <c r="F47639" i="1"/>
  <c r="F47640" i="1"/>
  <c r="F47641" i="1"/>
  <c r="F47642" i="1"/>
  <c r="F47643" i="1"/>
  <c r="F47644" i="1"/>
  <c r="F47645" i="1"/>
  <c r="F47646" i="1"/>
  <c r="F47647" i="1"/>
  <c r="F47648" i="1"/>
  <c r="F47649" i="1"/>
  <c r="F47650" i="1"/>
  <c r="F47651" i="1"/>
  <c r="F47652" i="1"/>
  <c r="F47653" i="1"/>
  <c r="F47654" i="1"/>
  <c r="F47655" i="1"/>
  <c r="F47656" i="1"/>
  <c r="F47657" i="1"/>
  <c r="F47658" i="1"/>
  <c r="F47659" i="1"/>
  <c r="F47660" i="1"/>
  <c r="F47661" i="1"/>
  <c r="F47662" i="1"/>
  <c r="F47663" i="1"/>
  <c r="F47664" i="1"/>
  <c r="F47665" i="1"/>
  <c r="F47666" i="1"/>
  <c r="F47667" i="1"/>
  <c r="F47668" i="1"/>
  <c r="F47669" i="1"/>
  <c r="F47670" i="1"/>
  <c r="F47671" i="1"/>
  <c r="F47672" i="1"/>
  <c r="F47673" i="1"/>
  <c r="F47674" i="1"/>
  <c r="F47675" i="1"/>
  <c r="F47676" i="1"/>
  <c r="F47677" i="1"/>
  <c r="F47678" i="1"/>
  <c r="F47679" i="1"/>
  <c r="F47680" i="1"/>
  <c r="F47681" i="1"/>
  <c r="F47682" i="1"/>
  <c r="F47683" i="1"/>
  <c r="F47684" i="1"/>
  <c r="F47685" i="1"/>
  <c r="F47686" i="1"/>
  <c r="F47687" i="1"/>
  <c r="F47688" i="1"/>
  <c r="F47689" i="1"/>
  <c r="F47690" i="1"/>
  <c r="F47691" i="1"/>
  <c r="F47692" i="1"/>
  <c r="F47693" i="1"/>
  <c r="F47694" i="1"/>
  <c r="F47695" i="1"/>
  <c r="F47696" i="1"/>
  <c r="F47697" i="1"/>
  <c r="F47698" i="1"/>
  <c r="F47699" i="1"/>
  <c r="F47700" i="1"/>
  <c r="F47701" i="1"/>
  <c r="F47702" i="1"/>
  <c r="F47703" i="1"/>
  <c r="F47704" i="1"/>
  <c r="F47705" i="1"/>
  <c r="F47706" i="1"/>
  <c r="F47707" i="1"/>
  <c r="F47708" i="1"/>
  <c r="F47709" i="1"/>
  <c r="F47710" i="1"/>
  <c r="F47711" i="1"/>
  <c r="F47712" i="1"/>
  <c r="F47713" i="1"/>
  <c r="F47714" i="1"/>
  <c r="F47715" i="1"/>
  <c r="F47716" i="1"/>
  <c r="F47717" i="1"/>
  <c r="F47718" i="1"/>
  <c r="F47719" i="1"/>
  <c r="F47720" i="1"/>
  <c r="F47721" i="1"/>
  <c r="F47722" i="1"/>
  <c r="F47723" i="1"/>
  <c r="F47724" i="1"/>
  <c r="F47725" i="1"/>
  <c r="F47726" i="1"/>
  <c r="F47727" i="1"/>
  <c r="F47728" i="1"/>
  <c r="F47729" i="1"/>
  <c r="F47730" i="1"/>
  <c r="F47731" i="1"/>
  <c r="F47732" i="1"/>
  <c r="F47733" i="1"/>
  <c r="F47734" i="1"/>
  <c r="F47735" i="1"/>
  <c r="F47736" i="1"/>
  <c r="F47737" i="1"/>
  <c r="F47738" i="1"/>
  <c r="F47739" i="1"/>
  <c r="F47740" i="1"/>
  <c r="F47741" i="1"/>
  <c r="F47742" i="1"/>
  <c r="F47743" i="1"/>
  <c r="F47744" i="1"/>
  <c r="F47745" i="1"/>
  <c r="F47746" i="1"/>
  <c r="F47747" i="1"/>
  <c r="F47748" i="1"/>
  <c r="F47749" i="1"/>
  <c r="F47750" i="1"/>
  <c r="F47751" i="1"/>
  <c r="F47752" i="1"/>
  <c r="F47753" i="1"/>
  <c r="F47754" i="1"/>
  <c r="F47755" i="1"/>
  <c r="F47756" i="1"/>
  <c r="F47757" i="1"/>
  <c r="F47758" i="1"/>
  <c r="F47759" i="1"/>
  <c r="F47760" i="1"/>
  <c r="F47761" i="1"/>
  <c r="F47762" i="1"/>
  <c r="F47763" i="1"/>
  <c r="F47764" i="1"/>
  <c r="F47765" i="1"/>
  <c r="F47766" i="1"/>
  <c r="F47767" i="1"/>
  <c r="F47768" i="1"/>
  <c r="F47769" i="1"/>
  <c r="F47770" i="1"/>
  <c r="F47771" i="1"/>
  <c r="F47772" i="1"/>
  <c r="F47773" i="1"/>
  <c r="F47774" i="1"/>
  <c r="F47775" i="1"/>
  <c r="F47776" i="1"/>
  <c r="F47777" i="1"/>
  <c r="F47778" i="1"/>
  <c r="F47779" i="1"/>
  <c r="F47780" i="1"/>
  <c r="F47781" i="1"/>
  <c r="F47782" i="1"/>
  <c r="F47783" i="1"/>
  <c r="F47784" i="1"/>
  <c r="F47785" i="1"/>
  <c r="F47786" i="1"/>
  <c r="F47787" i="1"/>
  <c r="F47788" i="1"/>
  <c r="F47789" i="1"/>
  <c r="F47790" i="1"/>
  <c r="F47791" i="1"/>
  <c r="F47792" i="1"/>
  <c r="F47793" i="1"/>
  <c r="F47794" i="1"/>
  <c r="F47795" i="1"/>
  <c r="F47796" i="1"/>
  <c r="F47797" i="1"/>
  <c r="F47798" i="1"/>
  <c r="F47799" i="1"/>
  <c r="F47800" i="1"/>
  <c r="F47801" i="1"/>
  <c r="F47802" i="1"/>
  <c r="F47803" i="1"/>
  <c r="F47804" i="1"/>
  <c r="F47805" i="1"/>
  <c r="F47806" i="1"/>
  <c r="F47807" i="1"/>
  <c r="F47808" i="1"/>
  <c r="F47809" i="1"/>
  <c r="F47810" i="1"/>
  <c r="F47811" i="1"/>
  <c r="F47812" i="1"/>
  <c r="F47813" i="1"/>
  <c r="F47814" i="1"/>
  <c r="F47815" i="1"/>
  <c r="F47816" i="1"/>
  <c r="F47817" i="1"/>
  <c r="F47818" i="1"/>
  <c r="F47819" i="1"/>
  <c r="F47820" i="1"/>
  <c r="F47821" i="1"/>
  <c r="F47822" i="1"/>
  <c r="F47823" i="1"/>
  <c r="F47824" i="1"/>
  <c r="F47825" i="1"/>
  <c r="F47826" i="1"/>
  <c r="F47827" i="1"/>
  <c r="F47828" i="1"/>
  <c r="F47829" i="1"/>
  <c r="F47830" i="1"/>
  <c r="F47831" i="1"/>
  <c r="F47832" i="1"/>
  <c r="F47833" i="1"/>
  <c r="F47834" i="1"/>
  <c r="F47835" i="1"/>
  <c r="F47836" i="1"/>
  <c r="F47837" i="1"/>
  <c r="F47838" i="1"/>
  <c r="F47839" i="1"/>
  <c r="F47840" i="1"/>
  <c r="F47841" i="1"/>
  <c r="F47842" i="1"/>
  <c r="F47843" i="1"/>
  <c r="F47844" i="1"/>
  <c r="F47845" i="1"/>
  <c r="F47846" i="1"/>
  <c r="F47847" i="1"/>
  <c r="F47848" i="1"/>
  <c r="F47849" i="1"/>
  <c r="F47850" i="1"/>
  <c r="F47851" i="1"/>
  <c r="F47852" i="1"/>
  <c r="F47853" i="1"/>
  <c r="F47854" i="1"/>
  <c r="F47855" i="1"/>
  <c r="F47856" i="1"/>
  <c r="F47857" i="1"/>
  <c r="F47858" i="1"/>
  <c r="F47859" i="1"/>
  <c r="F47860" i="1"/>
  <c r="F47861" i="1"/>
  <c r="F47862" i="1"/>
  <c r="F47863" i="1"/>
  <c r="F47864" i="1"/>
  <c r="F47865" i="1"/>
  <c r="F47866" i="1"/>
  <c r="F47867" i="1"/>
  <c r="F47868" i="1"/>
  <c r="F47869" i="1"/>
  <c r="F47870" i="1"/>
  <c r="F47871" i="1"/>
  <c r="F47872" i="1"/>
  <c r="F47873" i="1"/>
  <c r="F47874" i="1"/>
  <c r="F47875" i="1"/>
  <c r="F47876" i="1"/>
  <c r="F47877" i="1"/>
  <c r="F47878" i="1"/>
  <c r="F47879" i="1"/>
  <c r="F47880" i="1"/>
  <c r="F47881" i="1"/>
  <c r="F47882" i="1"/>
  <c r="F47883" i="1"/>
  <c r="F47884" i="1"/>
  <c r="F47885" i="1"/>
  <c r="F47886" i="1"/>
  <c r="F47887" i="1"/>
  <c r="F47888" i="1"/>
  <c r="F47889" i="1"/>
  <c r="F47890" i="1"/>
  <c r="F47891" i="1"/>
  <c r="F47892" i="1"/>
  <c r="F47893" i="1"/>
  <c r="F47894" i="1"/>
  <c r="F47895" i="1"/>
  <c r="F47896" i="1"/>
  <c r="F47897" i="1"/>
  <c r="F47898" i="1"/>
  <c r="F47899" i="1"/>
  <c r="F47900" i="1"/>
  <c r="F47901" i="1"/>
  <c r="F47902" i="1"/>
  <c r="F47903" i="1"/>
  <c r="F47904" i="1"/>
  <c r="F47905" i="1"/>
  <c r="F47906" i="1"/>
  <c r="F47907" i="1"/>
  <c r="F47908" i="1"/>
  <c r="F47909" i="1"/>
  <c r="F47910" i="1"/>
  <c r="F47911" i="1"/>
  <c r="F47912" i="1"/>
  <c r="F47913" i="1"/>
  <c r="F47914" i="1"/>
  <c r="F47915" i="1"/>
  <c r="F47916" i="1"/>
  <c r="F47917" i="1"/>
  <c r="F47918" i="1"/>
  <c r="F47919" i="1"/>
  <c r="F47920" i="1"/>
  <c r="F47921" i="1"/>
  <c r="F47922" i="1"/>
  <c r="F47923" i="1"/>
  <c r="F47924" i="1"/>
  <c r="F47925" i="1"/>
  <c r="F47926" i="1"/>
  <c r="F47927" i="1"/>
  <c r="F47928" i="1"/>
  <c r="F47929" i="1"/>
  <c r="F47930" i="1"/>
  <c r="F47931" i="1"/>
  <c r="F47932" i="1"/>
  <c r="F47933" i="1"/>
  <c r="F47934" i="1"/>
  <c r="F47935" i="1"/>
  <c r="F47936" i="1"/>
  <c r="F47937" i="1"/>
  <c r="F47938" i="1"/>
  <c r="F47939" i="1"/>
  <c r="F47940" i="1"/>
  <c r="F47941" i="1"/>
  <c r="F47942" i="1"/>
  <c r="F47943" i="1"/>
  <c r="F47944" i="1"/>
  <c r="F47945" i="1"/>
  <c r="F47946" i="1"/>
  <c r="F47947" i="1"/>
  <c r="F47948" i="1"/>
  <c r="F47949" i="1"/>
  <c r="F47950" i="1"/>
  <c r="F47951" i="1"/>
  <c r="F47952" i="1"/>
  <c r="F47953" i="1"/>
  <c r="F47954" i="1"/>
  <c r="F47955" i="1"/>
  <c r="F47956" i="1"/>
  <c r="F47957" i="1"/>
  <c r="F47958" i="1"/>
  <c r="F47959" i="1"/>
  <c r="F47960" i="1"/>
  <c r="F47961" i="1"/>
  <c r="F47962" i="1"/>
  <c r="F47963" i="1"/>
  <c r="F47964" i="1"/>
  <c r="F47965" i="1"/>
  <c r="F47966" i="1"/>
  <c r="F47967" i="1"/>
  <c r="F47968" i="1"/>
  <c r="F47969" i="1"/>
  <c r="F47970" i="1"/>
  <c r="F47971" i="1"/>
  <c r="F47972" i="1"/>
  <c r="F47973" i="1"/>
  <c r="F47974" i="1"/>
  <c r="F47975" i="1"/>
  <c r="F47976" i="1"/>
  <c r="F47977" i="1"/>
  <c r="F47978" i="1"/>
  <c r="F47979" i="1"/>
  <c r="F47980" i="1"/>
  <c r="F47981" i="1"/>
  <c r="F47982" i="1"/>
  <c r="F47983" i="1"/>
  <c r="F47984" i="1"/>
  <c r="F47985" i="1"/>
  <c r="F47986" i="1"/>
  <c r="F47987" i="1"/>
  <c r="F47988" i="1"/>
  <c r="F47989" i="1"/>
  <c r="F47990" i="1"/>
  <c r="F47991" i="1"/>
  <c r="F47992" i="1"/>
  <c r="F47993" i="1"/>
  <c r="F47994" i="1"/>
  <c r="F47995" i="1"/>
  <c r="F47996" i="1"/>
  <c r="F47997" i="1"/>
  <c r="F47998" i="1"/>
  <c r="F47999" i="1"/>
  <c r="F48000" i="1"/>
  <c r="F48001" i="1"/>
  <c r="F48002" i="1"/>
  <c r="F48003" i="1"/>
  <c r="F48004" i="1"/>
  <c r="F48005" i="1"/>
  <c r="F48006" i="1"/>
  <c r="F48007" i="1"/>
  <c r="F48008" i="1"/>
  <c r="F48009" i="1"/>
  <c r="F48010" i="1"/>
  <c r="F48011" i="1"/>
  <c r="F48012" i="1"/>
  <c r="F48013" i="1"/>
  <c r="F48014" i="1"/>
  <c r="F48015" i="1"/>
  <c r="F48016" i="1"/>
  <c r="F48017" i="1"/>
  <c r="F48018" i="1"/>
  <c r="F48019" i="1"/>
  <c r="F48020" i="1"/>
  <c r="F48021" i="1"/>
  <c r="F48022" i="1"/>
  <c r="F48023" i="1"/>
  <c r="F48024" i="1"/>
  <c r="F48025" i="1"/>
  <c r="F48026" i="1"/>
  <c r="F48027" i="1"/>
  <c r="F48028" i="1"/>
  <c r="F48029" i="1"/>
  <c r="F48030" i="1"/>
  <c r="F48031" i="1"/>
  <c r="F48032" i="1"/>
  <c r="F48033" i="1"/>
  <c r="F48034" i="1"/>
  <c r="F48035" i="1"/>
  <c r="F48036" i="1"/>
  <c r="F48037" i="1"/>
  <c r="F48038" i="1"/>
  <c r="F48039" i="1"/>
  <c r="F48040" i="1"/>
  <c r="F48041" i="1"/>
  <c r="F48042" i="1"/>
  <c r="F48043" i="1"/>
  <c r="F48044" i="1"/>
  <c r="F48045" i="1"/>
  <c r="F48046" i="1"/>
  <c r="F48047" i="1"/>
  <c r="F48048" i="1"/>
  <c r="F48049" i="1"/>
  <c r="F48050" i="1"/>
  <c r="F48051" i="1"/>
  <c r="F48052" i="1"/>
  <c r="F48053" i="1"/>
  <c r="F48054" i="1"/>
  <c r="F48055" i="1"/>
  <c r="F48056" i="1"/>
  <c r="F48057" i="1"/>
  <c r="F48058" i="1"/>
  <c r="F48059" i="1"/>
  <c r="F48060" i="1"/>
  <c r="F48061" i="1"/>
  <c r="F48062" i="1"/>
  <c r="F48063" i="1"/>
  <c r="F48064" i="1"/>
  <c r="F48065" i="1"/>
  <c r="F48066" i="1"/>
  <c r="F48067" i="1"/>
  <c r="F48068" i="1"/>
  <c r="F48069" i="1"/>
  <c r="F48070" i="1"/>
  <c r="F48071" i="1"/>
  <c r="F48072" i="1"/>
  <c r="F48073" i="1"/>
  <c r="F48074" i="1"/>
  <c r="F48075" i="1"/>
  <c r="F48076" i="1"/>
  <c r="F48077" i="1"/>
  <c r="F48078" i="1"/>
  <c r="F48079" i="1"/>
  <c r="F48080" i="1"/>
  <c r="F48081" i="1"/>
  <c r="F48082" i="1"/>
  <c r="F48083" i="1"/>
  <c r="F48084" i="1"/>
  <c r="F48085" i="1"/>
  <c r="F48086" i="1"/>
  <c r="F48087" i="1"/>
  <c r="F48088" i="1"/>
  <c r="F48089" i="1"/>
  <c r="F48090" i="1"/>
  <c r="F48091" i="1"/>
  <c r="F48092" i="1"/>
  <c r="F48093" i="1"/>
  <c r="F48094" i="1"/>
  <c r="F48095" i="1"/>
  <c r="F48096" i="1"/>
  <c r="F48097" i="1"/>
  <c r="F48098" i="1"/>
  <c r="F48099" i="1"/>
  <c r="F48100" i="1"/>
  <c r="F48101" i="1"/>
  <c r="F48102" i="1"/>
  <c r="F48103" i="1"/>
  <c r="F48104" i="1"/>
  <c r="F48105" i="1"/>
  <c r="F48106" i="1"/>
  <c r="F48107" i="1"/>
  <c r="F48108" i="1"/>
  <c r="F48109" i="1"/>
  <c r="F48110" i="1"/>
  <c r="F48111" i="1"/>
  <c r="F48112" i="1"/>
  <c r="F48113" i="1"/>
  <c r="F48114" i="1"/>
  <c r="F48115" i="1"/>
  <c r="F48116" i="1"/>
  <c r="F48117" i="1"/>
  <c r="F48118" i="1"/>
  <c r="F48119" i="1"/>
  <c r="F48120" i="1"/>
  <c r="F48121" i="1"/>
  <c r="F48122" i="1"/>
  <c r="F48123" i="1"/>
  <c r="F48124" i="1"/>
  <c r="F48125" i="1"/>
  <c r="F48126" i="1"/>
  <c r="F48127" i="1"/>
  <c r="F48128" i="1"/>
  <c r="F48129" i="1"/>
  <c r="F48130" i="1"/>
  <c r="F48131" i="1"/>
  <c r="F48132" i="1"/>
  <c r="F48133" i="1"/>
  <c r="F48134" i="1"/>
  <c r="F48135" i="1"/>
  <c r="F48136" i="1"/>
  <c r="F48137" i="1"/>
  <c r="F48138" i="1"/>
  <c r="F48139" i="1"/>
  <c r="F48140" i="1"/>
  <c r="F48141" i="1"/>
  <c r="F48142" i="1"/>
  <c r="F48143" i="1"/>
  <c r="F48144" i="1"/>
  <c r="F48145" i="1"/>
  <c r="F48146" i="1"/>
  <c r="F48147" i="1"/>
  <c r="F48148" i="1"/>
  <c r="F48149" i="1"/>
  <c r="F48150" i="1"/>
  <c r="F48151" i="1"/>
  <c r="F48152" i="1"/>
  <c r="F48153" i="1"/>
  <c r="F48154" i="1"/>
  <c r="F48155" i="1"/>
  <c r="F48156" i="1"/>
  <c r="F48157" i="1"/>
  <c r="F48158" i="1"/>
  <c r="F48159" i="1"/>
  <c r="F48160" i="1"/>
  <c r="F48161" i="1"/>
  <c r="F48162" i="1"/>
  <c r="F48163" i="1"/>
  <c r="F48164" i="1"/>
  <c r="F48165" i="1"/>
  <c r="F48166" i="1"/>
  <c r="F48167" i="1"/>
  <c r="F48168" i="1"/>
  <c r="F48169" i="1"/>
  <c r="F48170" i="1"/>
  <c r="F48171" i="1"/>
  <c r="F48172" i="1"/>
  <c r="F48173" i="1"/>
  <c r="F48174" i="1"/>
  <c r="F48175" i="1"/>
  <c r="F48176" i="1"/>
  <c r="F48177" i="1"/>
  <c r="F48178" i="1"/>
  <c r="F48179" i="1"/>
  <c r="F48180" i="1"/>
  <c r="F48181" i="1"/>
  <c r="F48182" i="1"/>
  <c r="F48183" i="1"/>
  <c r="F48184" i="1"/>
  <c r="F48185" i="1"/>
  <c r="F48186" i="1"/>
  <c r="F48187" i="1"/>
  <c r="F48188" i="1"/>
  <c r="F48189" i="1"/>
  <c r="F48190" i="1"/>
  <c r="F48191" i="1"/>
  <c r="F48192" i="1"/>
  <c r="F48193" i="1"/>
  <c r="F48194" i="1"/>
  <c r="F48195" i="1"/>
  <c r="F48196" i="1"/>
  <c r="F48197" i="1"/>
  <c r="F48198" i="1"/>
  <c r="F48199" i="1"/>
  <c r="F48200" i="1"/>
  <c r="F48201" i="1"/>
  <c r="F48202" i="1"/>
  <c r="F48203" i="1"/>
  <c r="F48204" i="1"/>
  <c r="F48205" i="1"/>
  <c r="F48206" i="1"/>
  <c r="F48207" i="1"/>
  <c r="F48208" i="1"/>
  <c r="F48209" i="1"/>
  <c r="F48210" i="1"/>
  <c r="F48211" i="1"/>
  <c r="F48212" i="1"/>
  <c r="F48213" i="1"/>
  <c r="F48214" i="1"/>
  <c r="F48215" i="1"/>
  <c r="F48216" i="1"/>
  <c r="F48217" i="1"/>
  <c r="F48218" i="1"/>
  <c r="F48219" i="1"/>
  <c r="F48220" i="1"/>
  <c r="F48221" i="1"/>
  <c r="F48222" i="1"/>
  <c r="F48223" i="1"/>
  <c r="F48224" i="1"/>
  <c r="F48225" i="1"/>
  <c r="F48226" i="1"/>
  <c r="F48227" i="1"/>
  <c r="F48228" i="1"/>
  <c r="F48229" i="1"/>
  <c r="F48230" i="1"/>
  <c r="F48231" i="1"/>
  <c r="F48232" i="1"/>
  <c r="F48233" i="1"/>
  <c r="F48234" i="1"/>
  <c r="F48235" i="1"/>
  <c r="F48236" i="1"/>
  <c r="F48237" i="1"/>
  <c r="F48238" i="1"/>
  <c r="F48239" i="1"/>
  <c r="F48240" i="1"/>
  <c r="F48241" i="1"/>
  <c r="F48242" i="1"/>
  <c r="F48243" i="1"/>
  <c r="F48244" i="1"/>
  <c r="F48245" i="1"/>
  <c r="F48246" i="1"/>
  <c r="F48247" i="1"/>
  <c r="F48248" i="1"/>
  <c r="F48249" i="1"/>
  <c r="F48250" i="1"/>
  <c r="F48251" i="1"/>
  <c r="F48252" i="1"/>
  <c r="F48253" i="1"/>
  <c r="F48254" i="1"/>
  <c r="F48255" i="1"/>
  <c r="F48256" i="1"/>
  <c r="F48257" i="1"/>
  <c r="F48258" i="1"/>
  <c r="F48259" i="1"/>
  <c r="F48260" i="1"/>
  <c r="F48261" i="1"/>
  <c r="F48262" i="1"/>
  <c r="F48263" i="1"/>
  <c r="F48264" i="1"/>
  <c r="F48265" i="1"/>
  <c r="F48266" i="1"/>
  <c r="F48267" i="1"/>
  <c r="F48268" i="1"/>
  <c r="F48269" i="1"/>
  <c r="F48270" i="1"/>
  <c r="F48271" i="1"/>
  <c r="F48272" i="1"/>
  <c r="F48273" i="1"/>
  <c r="F48274" i="1"/>
  <c r="F48275" i="1"/>
  <c r="F48276" i="1"/>
  <c r="F48277" i="1"/>
  <c r="F48278" i="1"/>
  <c r="F48279" i="1"/>
  <c r="F48280" i="1"/>
  <c r="F48281" i="1"/>
  <c r="F48282" i="1"/>
  <c r="F48283" i="1"/>
  <c r="F48284" i="1"/>
  <c r="F48285" i="1"/>
  <c r="F48286" i="1"/>
  <c r="F48287" i="1"/>
  <c r="F48288" i="1"/>
  <c r="F48289" i="1"/>
  <c r="F48290" i="1"/>
  <c r="F48291" i="1"/>
  <c r="F48292" i="1"/>
  <c r="F48293" i="1"/>
  <c r="F48294" i="1"/>
  <c r="F48295" i="1"/>
  <c r="F48296" i="1"/>
  <c r="F48297" i="1"/>
  <c r="F48298" i="1"/>
  <c r="F48299" i="1"/>
  <c r="F48300" i="1"/>
  <c r="F48301" i="1"/>
  <c r="F48302" i="1"/>
  <c r="F48303" i="1"/>
  <c r="F48304" i="1"/>
  <c r="F48305" i="1"/>
  <c r="F48306" i="1"/>
  <c r="F48307" i="1"/>
  <c r="F48308" i="1"/>
  <c r="F48309" i="1"/>
  <c r="F48310" i="1"/>
  <c r="F48311" i="1"/>
  <c r="F48312" i="1"/>
  <c r="F48313" i="1"/>
  <c r="F48314" i="1"/>
  <c r="F48315" i="1"/>
  <c r="F48316" i="1"/>
  <c r="F48317" i="1"/>
  <c r="F48318" i="1"/>
  <c r="F48319" i="1"/>
  <c r="F48320" i="1"/>
  <c r="F48321" i="1"/>
  <c r="F48322" i="1"/>
  <c r="F48323" i="1"/>
  <c r="F48324" i="1"/>
  <c r="F48325" i="1"/>
  <c r="F48326" i="1"/>
  <c r="F48327" i="1"/>
  <c r="F48328" i="1"/>
  <c r="F48329" i="1"/>
  <c r="F48330" i="1"/>
  <c r="F48331" i="1"/>
  <c r="F48332" i="1"/>
  <c r="F48333" i="1"/>
  <c r="F48334" i="1"/>
  <c r="F48335" i="1"/>
  <c r="F48336" i="1"/>
  <c r="F48337" i="1"/>
  <c r="F48338" i="1"/>
  <c r="F48339" i="1"/>
  <c r="F48340" i="1"/>
  <c r="F48341" i="1"/>
  <c r="F48342" i="1"/>
  <c r="F48343" i="1"/>
  <c r="F48344" i="1"/>
  <c r="F48345" i="1"/>
  <c r="F48346" i="1"/>
  <c r="F48347" i="1"/>
  <c r="F48348" i="1"/>
  <c r="F48349" i="1"/>
  <c r="F48350" i="1"/>
  <c r="F48351" i="1"/>
  <c r="F48352" i="1"/>
  <c r="F48353" i="1"/>
  <c r="F48354" i="1"/>
  <c r="F48355" i="1"/>
  <c r="F48356" i="1"/>
  <c r="F48357" i="1"/>
  <c r="F48358" i="1"/>
  <c r="F48359" i="1"/>
  <c r="F48360" i="1"/>
  <c r="F48361" i="1"/>
  <c r="F48362" i="1"/>
  <c r="F48363" i="1"/>
  <c r="F48364" i="1"/>
  <c r="F48365" i="1"/>
  <c r="F48366" i="1"/>
  <c r="F48367" i="1"/>
  <c r="F48368" i="1"/>
  <c r="F48369" i="1"/>
  <c r="F48370" i="1"/>
  <c r="F48371" i="1"/>
  <c r="F48372" i="1"/>
  <c r="F48373" i="1"/>
  <c r="F48374" i="1"/>
  <c r="F48375" i="1"/>
  <c r="F48376" i="1"/>
  <c r="F48377" i="1"/>
  <c r="F48378" i="1"/>
  <c r="F48379" i="1"/>
  <c r="F48380" i="1"/>
  <c r="F48381" i="1"/>
  <c r="F48382" i="1"/>
  <c r="F48383" i="1"/>
  <c r="F48384" i="1"/>
  <c r="F48385" i="1"/>
  <c r="F48386" i="1"/>
  <c r="F48387" i="1"/>
  <c r="F48388" i="1"/>
  <c r="F48389" i="1"/>
  <c r="F48390" i="1"/>
  <c r="F48391" i="1"/>
  <c r="F48392" i="1"/>
  <c r="F48393" i="1"/>
  <c r="F48394" i="1"/>
  <c r="F48395" i="1"/>
  <c r="F48396" i="1"/>
  <c r="F48397" i="1"/>
  <c r="F48398" i="1"/>
  <c r="F48399" i="1"/>
  <c r="F48400" i="1"/>
  <c r="F48401" i="1"/>
  <c r="F48402" i="1"/>
  <c r="F48403" i="1"/>
  <c r="F48404" i="1"/>
  <c r="F48405" i="1"/>
  <c r="F48406" i="1"/>
  <c r="F48407" i="1"/>
  <c r="F48408" i="1"/>
  <c r="F48409" i="1"/>
  <c r="F48410" i="1"/>
  <c r="F48411" i="1"/>
  <c r="F48412" i="1"/>
  <c r="F48413" i="1"/>
  <c r="F48414" i="1"/>
  <c r="F48415" i="1"/>
  <c r="F48416" i="1"/>
  <c r="F48417" i="1"/>
  <c r="F48418" i="1"/>
  <c r="F48419" i="1"/>
  <c r="F48420" i="1"/>
  <c r="F48421" i="1"/>
  <c r="F48422" i="1"/>
  <c r="F48423" i="1"/>
  <c r="F48424" i="1"/>
  <c r="F48425" i="1"/>
  <c r="F48426" i="1"/>
  <c r="F48427" i="1"/>
  <c r="F48428" i="1"/>
  <c r="F48429" i="1"/>
  <c r="F48430" i="1"/>
  <c r="F48431" i="1"/>
  <c r="F48432" i="1"/>
  <c r="F48433" i="1"/>
  <c r="F48434" i="1"/>
  <c r="F48435" i="1"/>
  <c r="F48436" i="1"/>
  <c r="F48437" i="1"/>
  <c r="F48438" i="1"/>
  <c r="F48439" i="1"/>
  <c r="F48440" i="1"/>
  <c r="F48441" i="1"/>
  <c r="F48442" i="1"/>
  <c r="F48443" i="1"/>
  <c r="F48444" i="1"/>
  <c r="F48445" i="1"/>
  <c r="F48446" i="1"/>
  <c r="F48447" i="1"/>
  <c r="F48448" i="1"/>
  <c r="F48449" i="1"/>
  <c r="F48450" i="1"/>
  <c r="F48451" i="1"/>
  <c r="F48452" i="1"/>
  <c r="F48453" i="1"/>
  <c r="F48454" i="1"/>
  <c r="F48455" i="1"/>
  <c r="F48456" i="1"/>
  <c r="F48457" i="1"/>
  <c r="F48458" i="1"/>
  <c r="F48459" i="1"/>
  <c r="F48460" i="1"/>
  <c r="F48461" i="1"/>
  <c r="F48462" i="1"/>
  <c r="F48463" i="1"/>
  <c r="F48464" i="1"/>
  <c r="F48465" i="1"/>
  <c r="F48466" i="1"/>
  <c r="F48467" i="1"/>
  <c r="F48468" i="1"/>
  <c r="F48469" i="1"/>
  <c r="F48470" i="1"/>
  <c r="F48471" i="1"/>
  <c r="F48472" i="1"/>
  <c r="F48473" i="1"/>
  <c r="F48474" i="1"/>
  <c r="F48475" i="1"/>
  <c r="F48476" i="1"/>
  <c r="F48477" i="1"/>
  <c r="F48478" i="1"/>
  <c r="F48479" i="1"/>
  <c r="F48480" i="1"/>
  <c r="F48481" i="1"/>
  <c r="F48482" i="1"/>
  <c r="F48483" i="1"/>
  <c r="F48484" i="1"/>
  <c r="F48485" i="1"/>
  <c r="F48486" i="1"/>
  <c r="F48487" i="1"/>
  <c r="F48488" i="1"/>
  <c r="F48489" i="1"/>
  <c r="F48490" i="1"/>
  <c r="F48491" i="1"/>
  <c r="F48492" i="1"/>
  <c r="F48493" i="1"/>
  <c r="F48494" i="1"/>
  <c r="F48495" i="1"/>
  <c r="F48496" i="1"/>
  <c r="F48497" i="1"/>
  <c r="F48498" i="1"/>
  <c r="F48499" i="1"/>
  <c r="F48500" i="1"/>
  <c r="F48501" i="1"/>
  <c r="F48502" i="1"/>
  <c r="F48503" i="1"/>
  <c r="F48504" i="1"/>
  <c r="F48505" i="1"/>
  <c r="F48506" i="1"/>
  <c r="F48507" i="1"/>
  <c r="F48508" i="1"/>
  <c r="F48509" i="1"/>
  <c r="F48510" i="1"/>
  <c r="F48511" i="1"/>
  <c r="F48512" i="1"/>
  <c r="F48513" i="1"/>
  <c r="F48514" i="1"/>
  <c r="F48515" i="1"/>
  <c r="F48516" i="1"/>
  <c r="F48517" i="1"/>
  <c r="F48518" i="1"/>
  <c r="F48519" i="1"/>
  <c r="F48520" i="1"/>
  <c r="F48521" i="1"/>
  <c r="F48522" i="1"/>
  <c r="F48523" i="1"/>
  <c r="F48524" i="1"/>
  <c r="F48525" i="1"/>
  <c r="F48526" i="1"/>
  <c r="F48527" i="1"/>
  <c r="F48528" i="1"/>
  <c r="F48529" i="1"/>
  <c r="F48530" i="1"/>
  <c r="F48531" i="1"/>
  <c r="F48532" i="1"/>
  <c r="F48533" i="1"/>
  <c r="F48534" i="1"/>
  <c r="F48535" i="1"/>
  <c r="F48536" i="1"/>
  <c r="F48537" i="1"/>
  <c r="F48538" i="1"/>
  <c r="F48539" i="1"/>
  <c r="F48540" i="1"/>
  <c r="F48541" i="1"/>
  <c r="F48542" i="1"/>
  <c r="F48543" i="1"/>
  <c r="F48544" i="1"/>
  <c r="F48545" i="1"/>
  <c r="F48546" i="1"/>
  <c r="F48547" i="1"/>
  <c r="F48548" i="1"/>
  <c r="F48549" i="1"/>
  <c r="F48550" i="1"/>
  <c r="F48551" i="1"/>
  <c r="F48552" i="1"/>
  <c r="F48553" i="1"/>
  <c r="F48554" i="1"/>
  <c r="F48555" i="1"/>
  <c r="F48556" i="1"/>
  <c r="F48557" i="1"/>
  <c r="F48558" i="1"/>
  <c r="F48559" i="1"/>
  <c r="F48560" i="1"/>
  <c r="F48561" i="1"/>
  <c r="F48562" i="1"/>
  <c r="F48563" i="1"/>
  <c r="F48564" i="1"/>
  <c r="F48565" i="1"/>
  <c r="F48566" i="1"/>
  <c r="F48567" i="1"/>
  <c r="F48568" i="1"/>
  <c r="F48569" i="1"/>
  <c r="F48570" i="1"/>
  <c r="F48571" i="1"/>
  <c r="F48572" i="1"/>
  <c r="F48573" i="1"/>
  <c r="F48574" i="1"/>
  <c r="F48575" i="1"/>
  <c r="F48576" i="1"/>
  <c r="F48577" i="1"/>
  <c r="F48578" i="1"/>
  <c r="F48579" i="1"/>
  <c r="F48580" i="1"/>
  <c r="F48581" i="1"/>
  <c r="F48582" i="1"/>
  <c r="F48583" i="1"/>
  <c r="F48584" i="1"/>
  <c r="F48585" i="1"/>
  <c r="F48586" i="1"/>
  <c r="F48587" i="1"/>
  <c r="F48588" i="1"/>
  <c r="F48589" i="1"/>
  <c r="F48590" i="1"/>
  <c r="F48591" i="1"/>
  <c r="F48592" i="1"/>
  <c r="F48593" i="1"/>
  <c r="F48594" i="1"/>
  <c r="F48595" i="1"/>
  <c r="F48596" i="1"/>
  <c r="F48597" i="1"/>
  <c r="F48598" i="1"/>
  <c r="F48599" i="1"/>
  <c r="F48600" i="1"/>
  <c r="F48601" i="1"/>
  <c r="F48602" i="1"/>
  <c r="F48603" i="1"/>
  <c r="F48604" i="1"/>
  <c r="F48605" i="1"/>
  <c r="F48606" i="1"/>
  <c r="F48607" i="1"/>
  <c r="F48608" i="1"/>
  <c r="F48609" i="1"/>
  <c r="F48610" i="1"/>
  <c r="F48611" i="1"/>
  <c r="F48612" i="1"/>
  <c r="F48613" i="1"/>
  <c r="F48614" i="1"/>
  <c r="F48615" i="1"/>
  <c r="F48616" i="1"/>
  <c r="F48617" i="1"/>
  <c r="F48618" i="1"/>
  <c r="F48619" i="1"/>
  <c r="F48620" i="1"/>
  <c r="F48621" i="1"/>
  <c r="F48622" i="1"/>
  <c r="F48623" i="1"/>
  <c r="F48624" i="1"/>
  <c r="F48625" i="1"/>
  <c r="F48626" i="1"/>
  <c r="F48627" i="1"/>
  <c r="F48628" i="1"/>
  <c r="F48629" i="1"/>
  <c r="F48630" i="1"/>
  <c r="F48631" i="1"/>
  <c r="F48632" i="1"/>
  <c r="F48633" i="1"/>
  <c r="F48634" i="1"/>
  <c r="F48635" i="1"/>
  <c r="F48636" i="1"/>
  <c r="F48637" i="1"/>
  <c r="F48638" i="1"/>
  <c r="F48639" i="1"/>
  <c r="F48640" i="1"/>
  <c r="F48641" i="1"/>
  <c r="F48642" i="1"/>
  <c r="F48643" i="1"/>
  <c r="F48644" i="1"/>
  <c r="F48645" i="1"/>
  <c r="F48646" i="1"/>
  <c r="F48647" i="1"/>
  <c r="F48648" i="1"/>
  <c r="F48649" i="1"/>
  <c r="F48650" i="1"/>
  <c r="F48651" i="1"/>
  <c r="F48652" i="1"/>
  <c r="F48653" i="1"/>
  <c r="F48654" i="1"/>
  <c r="F48655" i="1"/>
  <c r="F48656" i="1"/>
  <c r="F48657" i="1"/>
  <c r="F48658" i="1"/>
  <c r="F48659" i="1"/>
  <c r="F48660" i="1"/>
  <c r="F48661" i="1"/>
  <c r="F48662" i="1"/>
  <c r="F48663" i="1"/>
  <c r="F48664" i="1"/>
  <c r="F48665" i="1"/>
  <c r="F48666" i="1"/>
  <c r="F48667" i="1"/>
  <c r="F48668" i="1"/>
  <c r="F48669" i="1"/>
  <c r="F48670" i="1"/>
  <c r="F48671" i="1"/>
  <c r="F48672" i="1"/>
  <c r="F48673" i="1"/>
  <c r="F48674" i="1"/>
  <c r="F48675" i="1"/>
  <c r="F48676" i="1"/>
  <c r="F48677" i="1"/>
  <c r="F48678" i="1"/>
  <c r="F48679" i="1"/>
  <c r="F48680" i="1"/>
  <c r="F48681" i="1"/>
  <c r="F48682" i="1"/>
  <c r="F48683" i="1"/>
  <c r="F48684" i="1"/>
  <c r="F48685" i="1"/>
  <c r="F48686" i="1"/>
  <c r="F48687" i="1"/>
  <c r="F48688" i="1"/>
  <c r="F48689" i="1"/>
  <c r="F48690" i="1"/>
  <c r="F48691" i="1"/>
  <c r="F48692" i="1"/>
  <c r="F48693" i="1"/>
  <c r="F48694" i="1"/>
  <c r="F48695" i="1"/>
  <c r="F48696" i="1"/>
  <c r="F48697" i="1"/>
  <c r="F48698" i="1"/>
  <c r="F48699" i="1"/>
  <c r="F48700" i="1"/>
  <c r="F48701" i="1"/>
  <c r="F48702" i="1"/>
  <c r="F48703" i="1"/>
  <c r="F48704" i="1"/>
  <c r="F48705" i="1"/>
  <c r="F48706" i="1"/>
  <c r="F48707" i="1"/>
  <c r="F48708" i="1"/>
  <c r="F48709" i="1"/>
  <c r="F48710" i="1"/>
  <c r="F48711" i="1"/>
  <c r="F48712" i="1"/>
  <c r="F48713" i="1"/>
  <c r="F48714" i="1"/>
  <c r="F48715" i="1"/>
  <c r="F48716" i="1"/>
  <c r="F48717" i="1"/>
  <c r="F48718" i="1"/>
  <c r="F48719" i="1"/>
  <c r="F48720" i="1"/>
  <c r="F48721" i="1"/>
  <c r="F48722" i="1"/>
  <c r="F48723" i="1"/>
  <c r="F48724" i="1"/>
  <c r="F48725" i="1"/>
  <c r="F48726" i="1"/>
  <c r="F48727" i="1"/>
  <c r="F48728" i="1"/>
  <c r="F48729" i="1"/>
  <c r="F48730" i="1"/>
  <c r="F48731" i="1"/>
  <c r="F48732" i="1"/>
  <c r="F48733" i="1"/>
  <c r="F48734" i="1"/>
  <c r="F48735" i="1"/>
  <c r="F48736" i="1"/>
  <c r="F48737" i="1"/>
  <c r="F48738" i="1"/>
  <c r="F48739" i="1"/>
  <c r="F48740" i="1"/>
  <c r="F48741" i="1"/>
  <c r="F48742" i="1"/>
  <c r="F48743" i="1"/>
  <c r="F48744" i="1"/>
  <c r="F48745" i="1"/>
  <c r="F48746" i="1"/>
  <c r="F48747" i="1"/>
  <c r="F48748" i="1"/>
  <c r="F48749" i="1"/>
  <c r="F48750" i="1"/>
  <c r="F48751" i="1"/>
  <c r="F48752" i="1"/>
  <c r="F48753" i="1"/>
  <c r="F48754" i="1"/>
  <c r="F48755" i="1"/>
  <c r="F48756" i="1"/>
  <c r="F48757" i="1"/>
  <c r="F48758" i="1"/>
  <c r="F48759" i="1"/>
  <c r="F48760" i="1"/>
  <c r="F48761" i="1"/>
  <c r="F48762" i="1"/>
  <c r="F48763" i="1"/>
  <c r="F48764" i="1"/>
  <c r="F48765" i="1"/>
  <c r="F48766" i="1"/>
  <c r="F48767" i="1"/>
  <c r="F48768" i="1"/>
  <c r="F48769" i="1"/>
  <c r="F48770" i="1"/>
  <c r="F48771" i="1"/>
  <c r="F48772" i="1"/>
  <c r="F48773" i="1"/>
  <c r="F48774" i="1"/>
  <c r="F48775" i="1"/>
  <c r="F48776" i="1"/>
  <c r="F48777" i="1"/>
  <c r="F48778" i="1"/>
  <c r="F48779" i="1"/>
  <c r="F48780" i="1"/>
  <c r="F48781" i="1"/>
  <c r="F48782" i="1"/>
  <c r="F48783" i="1"/>
  <c r="F48784" i="1"/>
  <c r="F48785" i="1"/>
  <c r="F48786" i="1"/>
  <c r="F48787" i="1"/>
  <c r="F48788" i="1"/>
  <c r="F48789" i="1"/>
  <c r="F48790" i="1"/>
  <c r="F48791" i="1"/>
  <c r="F48792" i="1"/>
  <c r="F48793" i="1"/>
  <c r="F48794" i="1"/>
  <c r="F48795" i="1"/>
  <c r="F48796" i="1"/>
  <c r="F48797" i="1"/>
  <c r="F48798" i="1"/>
  <c r="F48799" i="1"/>
  <c r="F48800" i="1"/>
  <c r="F48801" i="1"/>
  <c r="F48802" i="1"/>
  <c r="F48803" i="1"/>
  <c r="F48804" i="1"/>
  <c r="F48805" i="1"/>
  <c r="F48806" i="1"/>
  <c r="F48807" i="1"/>
  <c r="F48808" i="1"/>
  <c r="F48809" i="1"/>
  <c r="F48810" i="1"/>
  <c r="F48811" i="1"/>
  <c r="F48812" i="1"/>
  <c r="F48813" i="1"/>
  <c r="F48814" i="1"/>
  <c r="F48815" i="1"/>
  <c r="F48816" i="1"/>
  <c r="F48817" i="1"/>
  <c r="F48818" i="1"/>
  <c r="F48819" i="1"/>
  <c r="F48820" i="1"/>
  <c r="F48821" i="1"/>
  <c r="F48822" i="1"/>
  <c r="F48823" i="1"/>
  <c r="F48824" i="1"/>
  <c r="F48825" i="1"/>
  <c r="F48826" i="1"/>
  <c r="F48827" i="1"/>
  <c r="F48828" i="1"/>
  <c r="F48829" i="1"/>
  <c r="F48830" i="1"/>
  <c r="F48831" i="1"/>
  <c r="F48832" i="1"/>
  <c r="F48833" i="1"/>
  <c r="F48834" i="1"/>
  <c r="F48835" i="1"/>
  <c r="F48836" i="1"/>
  <c r="F48837" i="1"/>
  <c r="F48838" i="1"/>
  <c r="F48839" i="1"/>
  <c r="F48840" i="1"/>
  <c r="F48841" i="1"/>
  <c r="F48842" i="1"/>
  <c r="F48843" i="1"/>
  <c r="F48844" i="1"/>
  <c r="F48845" i="1"/>
  <c r="F48846" i="1"/>
  <c r="F48847" i="1"/>
  <c r="F48848" i="1"/>
  <c r="F48849" i="1"/>
  <c r="F48850" i="1"/>
  <c r="F48851" i="1"/>
  <c r="F48852" i="1"/>
  <c r="F48853" i="1"/>
  <c r="F48854" i="1"/>
  <c r="F48855" i="1"/>
  <c r="F48856" i="1"/>
  <c r="F48857" i="1"/>
  <c r="F48858" i="1"/>
  <c r="F48859" i="1"/>
  <c r="F48860" i="1"/>
  <c r="F48861" i="1"/>
  <c r="F48862" i="1"/>
  <c r="F48863" i="1"/>
  <c r="F48864" i="1"/>
  <c r="F48865" i="1"/>
  <c r="F48866" i="1"/>
  <c r="F48867" i="1"/>
  <c r="F48868" i="1"/>
  <c r="F48869" i="1"/>
  <c r="F48870" i="1"/>
  <c r="F48871" i="1"/>
  <c r="F48872" i="1"/>
  <c r="F48873" i="1"/>
  <c r="F48874" i="1"/>
  <c r="F48875" i="1"/>
  <c r="F48876" i="1"/>
  <c r="F48877" i="1"/>
  <c r="F48878" i="1"/>
  <c r="F48879" i="1"/>
  <c r="F48880" i="1"/>
  <c r="F48881" i="1"/>
  <c r="F48882" i="1"/>
  <c r="F48883" i="1"/>
  <c r="F48884" i="1"/>
  <c r="F48885" i="1"/>
  <c r="F48886" i="1"/>
  <c r="F48887" i="1"/>
  <c r="F48888" i="1"/>
  <c r="F48889" i="1"/>
  <c r="F48890" i="1"/>
  <c r="F48891" i="1"/>
  <c r="F48892" i="1"/>
  <c r="F48893" i="1"/>
  <c r="F48894" i="1"/>
  <c r="F48895" i="1"/>
  <c r="F48896" i="1"/>
  <c r="F48897" i="1"/>
  <c r="F48898" i="1"/>
  <c r="F48899" i="1"/>
  <c r="F48900" i="1"/>
  <c r="F48901" i="1"/>
  <c r="F48902" i="1"/>
  <c r="F48903" i="1"/>
  <c r="F48904" i="1"/>
  <c r="F48905" i="1"/>
  <c r="F48906" i="1"/>
  <c r="F48907" i="1"/>
  <c r="F48908" i="1"/>
  <c r="F48909" i="1"/>
  <c r="F48910" i="1"/>
  <c r="F48911" i="1"/>
  <c r="F48912" i="1"/>
  <c r="F48913" i="1"/>
  <c r="F48914" i="1"/>
  <c r="F48915" i="1"/>
  <c r="F48916" i="1"/>
  <c r="F48917" i="1"/>
  <c r="F48918" i="1"/>
  <c r="F48919" i="1"/>
  <c r="F48920" i="1"/>
  <c r="F48921" i="1"/>
  <c r="F48922" i="1"/>
  <c r="F48923" i="1"/>
  <c r="F48924" i="1"/>
  <c r="F48925" i="1"/>
  <c r="F48926" i="1"/>
  <c r="F48927" i="1"/>
  <c r="F48928" i="1"/>
  <c r="F48929" i="1"/>
  <c r="F48930" i="1"/>
  <c r="F48931" i="1"/>
  <c r="F48932" i="1"/>
  <c r="F48933" i="1"/>
  <c r="F48934" i="1"/>
  <c r="F48935" i="1"/>
  <c r="F48936" i="1"/>
  <c r="F48937" i="1"/>
  <c r="F48938" i="1"/>
  <c r="F48939" i="1"/>
  <c r="F48940" i="1"/>
  <c r="F48941" i="1"/>
  <c r="F48942" i="1"/>
  <c r="F48943" i="1"/>
  <c r="F48944" i="1"/>
  <c r="F48945" i="1"/>
  <c r="F48946" i="1"/>
  <c r="F48947" i="1"/>
  <c r="F48948" i="1"/>
  <c r="F48949" i="1"/>
  <c r="F48950" i="1"/>
  <c r="F48951" i="1"/>
  <c r="F48952" i="1"/>
  <c r="F48953" i="1"/>
  <c r="F48954" i="1"/>
  <c r="F48955" i="1"/>
  <c r="F48956" i="1"/>
  <c r="F48957" i="1"/>
  <c r="F48958" i="1"/>
  <c r="F48959" i="1"/>
  <c r="F48960" i="1"/>
  <c r="F48961" i="1"/>
  <c r="F48962" i="1"/>
  <c r="F48963" i="1"/>
  <c r="F48964" i="1"/>
  <c r="F48965" i="1"/>
  <c r="F48966" i="1"/>
  <c r="F48967" i="1"/>
  <c r="F48968" i="1"/>
  <c r="F48969" i="1"/>
  <c r="F48970" i="1"/>
  <c r="F48971" i="1"/>
  <c r="F48972" i="1"/>
  <c r="F48973" i="1"/>
  <c r="F48974" i="1"/>
  <c r="F48975" i="1"/>
  <c r="F48976" i="1"/>
  <c r="F48977" i="1"/>
  <c r="F48978" i="1"/>
  <c r="F48979" i="1"/>
  <c r="F48980" i="1"/>
  <c r="F48981" i="1"/>
  <c r="F48982" i="1"/>
  <c r="F48983" i="1"/>
  <c r="F48984" i="1"/>
  <c r="F48985" i="1"/>
  <c r="F48986" i="1"/>
  <c r="F48987" i="1"/>
  <c r="F48988" i="1"/>
  <c r="F48989" i="1"/>
  <c r="F48990" i="1"/>
  <c r="F48991" i="1"/>
  <c r="F48992" i="1"/>
  <c r="F48993" i="1"/>
  <c r="F48994" i="1"/>
  <c r="F48995" i="1"/>
  <c r="F48996" i="1"/>
  <c r="F48997" i="1"/>
  <c r="F48998" i="1"/>
  <c r="F48999" i="1"/>
  <c r="F49000" i="1"/>
  <c r="F49001" i="1"/>
  <c r="F49002" i="1"/>
  <c r="F49003" i="1"/>
  <c r="F49004" i="1"/>
  <c r="F49005" i="1"/>
  <c r="F49006" i="1"/>
  <c r="F49007" i="1"/>
  <c r="F49008" i="1"/>
  <c r="F49009" i="1"/>
  <c r="F49010" i="1"/>
  <c r="F49011" i="1"/>
  <c r="F49012" i="1"/>
  <c r="F49013" i="1"/>
  <c r="F49014" i="1"/>
  <c r="F49015" i="1"/>
  <c r="F49016" i="1"/>
  <c r="F49017" i="1"/>
  <c r="F49018" i="1"/>
  <c r="F49019" i="1"/>
  <c r="F49020" i="1"/>
  <c r="F49021" i="1"/>
  <c r="F49022" i="1"/>
  <c r="F49023" i="1"/>
  <c r="F49024" i="1"/>
  <c r="F49025" i="1"/>
  <c r="F49026" i="1"/>
  <c r="F49027" i="1"/>
  <c r="F49028" i="1"/>
  <c r="F49029" i="1"/>
  <c r="F49030" i="1"/>
  <c r="F49031" i="1"/>
  <c r="F49032" i="1"/>
  <c r="F49033" i="1"/>
  <c r="F49034" i="1"/>
  <c r="F49035" i="1"/>
  <c r="F49036" i="1"/>
  <c r="F49037" i="1"/>
  <c r="F49038" i="1"/>
  <c r="F49039" i="1"/>
  <c r="F49040" i="1"/>
  <c r="F49041" i="1"/>
  <c r="F49042" i="1"/>
  <c r="F49043" i="1"/>
  <c r="F49044" i="1"/>
  <c r="F49045" i="1"/>
  <c r="F49046" i="1"/>
  <c r="F49047" i="1"/>
  <c r="F49048" i="1"/>
  <c r="F49049" i="1"/>
  <c r="F49050" i="1"/>
  <c r="F49051" i="1"/>
  <c r="F49052" i="1"/>
  <c r="F49053" i="1"/>
  <c r="F49054" i="1"/>
  <c r="F49055" i="1"/>
  <c r="F49056" i="1"/>
  <c r="F49057" i="1"/>
  <c r="F49058" i="1"/>
  <c r="F49059" i="1"/>
  <c r="F49060" i="1"/>
  <c r="F49061" i="1"/>
  <c r="F49062" i="1"/>
  <c r="F49063" i="1"/>
  <c r="F49064" i="1"/>
  <c r="F49065" i="1"/>
  <c r="F49066" i="1"/>
  <c r="F49067" i="1"/>
  <c r="F49068" i="1"/>
  <c r="F49069" i="1"/>
  <c r="F49070" i="1"/>
  <c r="F49071" i="1"/>
  <c r="F49072" i="1"/>
  <c r="F49073" i="1"/>
  <c r="F49074" i="1"/>
  <c r="F49075" i="1"/>
  <c r="F49076" i="1"/>
  <c r="F49077" i="1"/>
  <c r="F49078" i="1"/>
  <c r="F49079" i="1"/>
  <c r="F49080" i="1"/>
  <c r="F49081" i="1"/>
  <c r="F49082" i="1"/>
  <c r="F49083" i="1"/>
  <c r="F49084" i="1"/>
  <c r="F49085" i="1"/>
  <c r="F49086" i="1"/>
  <c r="F49087" i="1"/>
  <c r="F49088" i="1"/>
  <c r="F49089" i="1"/>
  <c r="F49090" i="1"/>
  <c r="F49091" i="1"/>
  <c r="F49092" i="1"/>
  <c r="F49093" i="1"/>
  <c r="F49094" i="1"/>
  <c r="F49095" i="1"/>
  <c r="F49096" i="1"/>
  <c r="F49097" i="1"/>
  <c r="F49098" i="1"/>
  <c r="F49099" i="1"/>
  <c r="F49100" i="1"/>
  <c r="F49101" i="1"/>
  <c r="F49102" i="1"/>
  <c r="F49103" i="1"/>
  <c r="F49104" i="1"/>
  <c r="F49105" i="1"/>
  <c r="F49106" i="1"/>
  <c r="F49107" i="1"/>
  <c r="F49108" i="1"/>
  <c r="F49109" i="1"/>
  <c r="F49110" i="1"/>
  <c r="F49111" i="1"/>
  <c r="F49112" i="1"/>
  <c r="F49113" i="1"/>
  <c r="F49114" i="1"/>
  <c r="F49115" i="1"/>
  <c r="F49116" i="1"/>
  <c r="F49117" i="1"/>
  <c r="F49118" i="1"/>
  <c r="F49119" i="1"/>
  <c r="F49120" i="1"/>
  <c r="F49121" i="1"/>
  <c r="F49122" i="1"/>
  <c r="F49123" i="1"/>
  <c r="F49124" i="1"/>
  <c r="F49125" i="1"/>
  <c r="F49126" i="1"/>
  <c r="F49127" i="1"/>
  <c r="F49128" i="1"/>
  <c r="F49129" i="1"/>
  <c r="F49130" i="1"/>
  <c r="F49131" i="1"/>
  <c r="F49132" i="1"/>
  <c r="F49133" i="1"/>
  <c r="F49134" i="1"/>
  <c r="F49135" i="1"/>
  <c r="F49136" i="1"/>
  <c r="F49137" i="1"/>
  <c r="F49138" i="1"/>
  <c r="F49139" i="1"/>
  <c r="F49140" i="1"/>
  <c r="F49141" i="1"/>
  <c r="F49142" i="1"/>
  <c r="F49143" i="1"/>
  <c r="F49144" i="1"/>
  <c r="F49145" i="1"/>
  <c r="F49146" i="1"/>
  <c r="F49147" i="1"/>
  <c r="F49148" i="1"/>
  <c r="F49149" i="1"/>
  <c r="F49150" i="1"/>
  <c r="F49151" i="1"/>
  <c r="F49152" i="1"/>
  <c r="F49153" i="1"/>
  <c r="F49154" i="1"/>
  <c r="F49155" i="1"/>
  <c r="F49156" i="1"/>
  <c r="F49157" i="1"/>
  <c r="F49158" i="1"/>
  <c r="F49159" i="1"/>
  <c r="F49160" i="1"/>
  <c r="F49161" i="1"/>
  <c r="F49162" i="1"/>
  <c r="F49163" i="1"/>
  <c r="F49164" i="1"/>
  <c r="F49165" i="1"/>
  <c r="F49166" i="1"/>
  <c r="F49167" i="1"/>
  <c r="F49168" i="1"/>
  <c r="F49169" i="1"/>
  <c r="F49170" i="1"/>
  <c r="F49171" i="1"/>
  <c r="F49172" i="1"/>
  <c r="F49173" i="1"/>
  <c r="F49174" i="1"/>
  <c r="F49175" i="1"/>
  <c r="F49176" i="1"/>
  <c r="F49177" i="1"/>
  <c r="F49178" i="1"/>
  <c r="F49179" i="1"/>
  <c r="F49180" i="1"/>
  <c r="F49181" i="1"/>
  <c r="F49182" i="1"/>
  <c r="F49183" i="1"/>
  <c r="F49184" i="1"/>
  <c r="F49185" i="1"/>
  <c r="F49186" i="1"/>
  <c r="F49187" i="1"/>
  <c r="F49188" i="1"/>
  <c r="F49189" i="1"/>
  <c r="F49190" i="1"/>
  <c r="F49191" i="1"/>
  <c r="F49192" i="1"/>
  <c r="F49193" i="1"/>
  <c r="F49194" i="1"/>
  <c r="F49195" i="1"/>
  <c r="F49196" i="1"/>
  <c r="F49197" i="1"/>
  <c r="F49198" i="1"/>
  <c r="F49199" i="1"/>
  <c r="F49200" i="1"/>
  <c r="F49201" i="1"/>
  <c r="F49202" i="1"/>
  <c r="F49203" i="1"/>
  <c r="F49204" i="1"/>
  <c r="F49205" i="1"/>
  <c r="F49206" i="1"/>
  <c r="F49207" i="1"/>
  <c r="F49208" i="1"/>
  <c r="F49209" i="1"/>
  <c r="F49210" i="1"/>
  <c r="F49211" i="1"/>
  <c r="F49212" i="1"/>
  <c r="F49213" i="1"/>
  <c r="F49214" i="1"/>
  <c r="F49215" i="1"/>
  <c r="F49216" i="1"/>
  <c r="F49217" i="1"/>
  <c r="F49218" i="1"/>
  <c r="F49219" i="1"/>
  <c r="F49220" i="1"/>
  <c r="F49221" i="1"/>
  <c r="F49222" i="1"/>
  <c r="F49223" i="1"/>
  <c r="F49224" i="1"/>
  <c r="F49225" i="1"/>
  <c r="F49226" i="1"/>
  <c r="F49227" i="1"/>
  <c r="F49228" i="1"/>
  <c r="F49229" i="1"/>
  <c r="F49230" i="1"/>
  <c r="F49231" i="1"/>
  <c r="F49232" i="1"/>
  <c r="F49233" i="1"/>
  <c r="F49234" i="1"/>
  <c r="F49235" i="1"/>
  <c r="F49236" i="1"/>
  <c r="F49237" i="1"/>
  <c r="F49238" i="1"/>
  <c r="F49239" i="1"/>
  <c r="F49240" i="1"/>
  <c r="F49241" i="1"/>
  <c r="F49242" i="1"/>
  <c r="F49243" i="1"/>
  <c r="F49244" i="1"/>
  <c r="F49245" i="1"/>
  <c r="F49246" i="1"/>
  <c r="F49247" i="1"/>
  <c r="F49248" i="1"/>
  <c r="F49249" i="1"/>
  <c r="F49250" i="1"/>
  <c r="F49251" i="1"/>
  <c r="F49252" i="1"/>
  <c r="F49253" i="1"/>
  <c r="F49254" i="1"/>
  <c r="F49255" i="1"/>
  <c r="F49256" i="1"/>
  <c r="F49257" i="1"/>
  <c r="F49258" i="1"/>
  <c r="F49259" i="1"/>
  <c r="F49260" i="1"/>
  <c r="F49261" i="1"/>
  <c r="F49262" i="1"/>
  <c r="F49263" i="1"/>
  <c r="F49264" i="1"/>
  <c r="F49265" i="1"/>
  <c r="F49266" i="1"/>
  <c r="F49267" i="1"/>
  <c r="F49268" i="1"/>
  <c r="F49269" i="1"/>
  <c r="F49270" i="1"/>
  <c r="F49271" i="1"/>
  <c r="F49272" i="1"/>
  <c r="F49273" i="1"/>
  <c r="F49274" i="1"/>
  <c r="F49275" i="1"/>
  <c r="F49276" i="1"/>
  <c r="F49277" i="1"/>
  <c r="F49278" i="1"/>
  <c r="F49279" i="1"/>
  <c r="F49280" i="1"/>
  <c r="F49281" i="1"/>
  <c r="F49282" i="1"/>
  <c r="F49283" i="1"/>
  <c r="F49284" i="1"/>
  <c r="F49285" i="1"/>
  <c r="F49286" i="1"/>
  <c r="F49287" i="1"/>
  <c r="F49288" i="1"/>
  <c r="F49289" i="1"/>
  <c r="F49290" i="1"/>
  <c r="F49291" i="1"/>
  <c r="F49292" i="1"/>
  <c r="F49293" i="1"/>
  <c r="F49294" i="1"/>
  <c r="F49295" i="1"/>
  <c r="F49296" i="1"/>
  <c r="F49297" i="1"/>
  <c r="F49298" i="1"/>
  <c r="F49299" i="1"/>
  <c r="F49300" i="1"/>
  <c r="F49301" i="1"/>
  <c r="F49302" i="1"/>
  <c r="F49303" i="1"/>
  <c r="F49304" i="1"/>
  <c r="F49305" i="1"/>
  <c r="F49306" i="1"/>
  <c r="F49307" i="1"/>
  <c r="F49308" i="1"/>
  <c r="F49309" i="1"/>
  <c r="F49310" i="1"/>
  <c r="F49311" i="1"/>
  <c r="F49312" i="1"/>
  <c r="F49313" i="1"/>
  <c r="F49314" i="1"/>
  <c r="F49315" i="1"/>
  <c r="F49316" i="1"/>
  <c r="F49317" i="1"/>
  <c r="F49318" i="1"/>
  <c r="F49319" i="1"/>
  <c r="F49320" i="1"/>
  <c r="F49321" i="1"/>
  <c r="F49322" i="1"/>
  <c r="F49323" i="1"/>
  <c r="F49324" i="1"/>
  <c r="F49325" i="1"/>
  <c r="F49326" i="1"/>
  <c r="F49327" i="1"/>
  <c r="F49328" i="1"/>
  <c r="F49329" i="1"/>
  <c r="F49330" i="1"/>
  <c r="F49331" i="1"/>
  <c r="F49332" i="1"/>
  <c r="F49333" i="1"/>
  <c r="F49334" i="1"/>
  <c r="F49335" i="1"/>
  <c r="F49336" i="1"/>
  <c r="F49337" i="1"/>
  <c r="F49338" i="1"/>
  <c r="F49339" i="1"/>
  <c r="F49340" i="1"/>
  <c r="F49341" i="1"/>
  <c r="F49342" i="1"/>
  <c r="F49343" i="1"/>
  <c r="F49344" i="1"/>
  <c r="F49345" i="1"/>
  <c r="F49346" i="1"/>
  <c r="F49347" i="1"/>
  <c r="F49348" i="1"/>
  <c r="F49349" i="1"/>
  <c r="F49350" i="1"/>
  <c r="F49351" i="1"/>
  <c r="F49352" i="1"/>
  <c r="F49353" i="1"/>
  <c r="F49354" i="1"/>
  <c r="F49355" i="1"/>
  <c r="F49356" i="1"/>
  <c r="F49357" i="1"/>
  <c r="F49358" i="1"/>
  <c r="F49359" i="1"/>
  <c r="F49360" i="1"/>
  <c r="F49361" i="1"/>
  <c r="F49362" i="1"/>
  <c r="F49363" i="1"/>
  <c r="F49364" i="1"/>
  <c r="F49365" i="1"/>
  <c r="F49366" i="1"/>
  <c r="F49367" i="1"/>
  <c r="F49368" i="1"/>
  <c r="F49369" i="1"/>
  <c r="F49370" i="1"/>
  <c r="F49371" i="1"/>
  <c r="F49372" i="1"/>
  <c r="F49373" i="1"/>
  <c r="F49374" i="1"/>
  <c r="F49375" i="1"/>
  <c r="F49376" i="1"/>
  <c r="F49377" i="1"/>
  <c r="F49378" i="1"/>
  <c r="F49379" i="1"/>
  <c r="F49380" i="1"/>
  <c r="F49381" i="1"/>
  <c r="F49382" i="1"/>
  <c r="F49383" i="1"/>
  <c r="F49384" i="1"/>
  <c r="F49385" i="1"/>
  <c r="F49386" i="1"/>
  <c r="F49387" i="1"/>
  <c r="F49388" i="1"/>
  <c r="F49389" i="1"/>
  <c r="F49390" i="1"/>
  <c r="F49391" i="1"/>
  <c r="F49392" i="1"/>
  <c r="F49393" i="1"/>
  <c r="F49394" i="1"/>
  <c r="F49395" i="1"/>
  <c r="F49396" i="1"/>
  <c r="F49397" i="1"/>
  <c r="F49398" i="1"/>
  <c r="F49399" i="1"/>
  <c r="F49400" i="1"/>
  <c r="F49401" i="1"/>
  <c r="F49402" i="1"/>
  <c r="F49403" i="1"/>
  <c r="F49404" i="1"/>
  <c r="F49405" i="1"/>
  <c r="F49406" i="1"/>
  <c r="F49407" i="1"/>
  <c r="F49408" i="1"/>
  <c r="F49409" i="1"/>
  <c r="F49410" i="1"/>
  <c r="F49411" i="1"/>
  <c r="F49412" i="1"/>
  <c r="F49413" i="1"/>
  <c r="F49414" i="1"/>
  <c r="F49415" i="1"/>
  <c r="F49416" i="1"/>
  <c r="F49417" i="1"/>
  <c r="F49418" i="1"/>
  <c r="F49419" i="1"/>
  <c r="F49420" i="1"/>
  <c r="F49421" i="1"/>
  <c r="F49422" i="1"/>
  <c r="F49423" i="1"/>
  <c r="F49424" i="1"/>
  <c r="F49425" i="1"/>
  <c r="F49426" i="1"/>
  <c r="F49427" i="1"/>
  <c r="F49428" i="1"/>
  <c r="F49429" i="1"/>
  <c r="F49430" i="1"/>
  <c r="F49431" i="1"/>
  <c r="F49432" i="1"/>
  <c r="F49433" i="1"/>
  <c r="F49434" i="1"/>
  <c r="F49435" i="1"/>
  <c r="F49436" i="1"/>
  <c r="F49437" i="1"/>
  <c r="F49438" i="1"/>
  <c r="F49439" i="1"/>
  <c r="F49440" i="1"/>
  <c r="F49441" i="1"/>
  <c r="F49442" i="1"/>
  <c r="F49443" i="1"/>
  <c r="F49444" i="1"/>
  <c r="F49445" i="1"/>
  <c r="F49446" i="1"/>
  <c r="F49447" i="1"/>
  <c r="F49448" i="1"/>
  <c r="F49449" i="1"/>
  <c r="F49450" i="1"/>
  <c r="F49451" i="1"/>
  <c r="F49452" i="1"/>
  <c r="F49453" i="1"/>
  <c r="F49454" i="1"/>
  <c r="F49455" i="1"/>
  <c r="F49456" i="1"/>
  <c r="F49457" i="1"/>
  <c r="F49458" i="1"/>
  <c r="F49459" i="1"/>
  <c r="F49460" i="1"/>
  <c r="F49461" i="1"/>
  <c r="F49462" i="1"/>
  <c r="F49463" i="1"/>
  <c r="F49464" i="1"/>
  <c r="F49465" i="1"/>
  <c r="F49466" i="1"/>
  <c r="F49467" i="1"/>
  <c r="F49468" i="1"/>
  <c r="F49469" i="1"/>
  <c r="F49470" i="1"/>
  <c r="F49471" i="1"/>
  <c r="F49472" i="1"/>
  <c r="F49473" i="1"/>
  <c r="F49474" i="1"/>
  <c r="F49475" i="1"/>
  <c r="F49476" i="1"/>
  <c r="F49477" i="1"/>
  <c r="F49478" i="1"/>
  <c r="F49479" i="1"/>
  <c r="F49480" i="1"/>
  <c r="F49481" i="1"/>
  <c r="F49482" i="1"/>
  <c r="F49483" i="1"/>
  <c r="F49484" i="1"/>
  <c r="F49485" i="1"/>
  <c r="F49486" i="1"/>
  <c r="F49487" i="1"/>
  <c r="F49488" i="1"/>
  <c r="F49489" i="1"/>
  <c r="F49490" i="1"/>
  <c r="F49491" i="1"/>
  <c r="F49492" i="1"/>
  <c r="F49493" i="1"/>
  <c r="F49494" i="1"/>
  <c r="F49495" i="1"/>
  <c r="F49496" i="1"/>
  <c r="F49497" i="1"/>
  <c r="F49498" i="1"/>
  <c r="F49499" i="1"/>
  <c r="F49500" i="1"/>
  <c r="F49501" i="1"/>
  <c r="F49502" i="1"/>
  <c r="F49503" i="1"/>
  <c r="F49504" i="1"/>
  <c r="F49505" i="1"/>
  <c r="F49506" i="1"/>
  <c r="F49507" i="1"/>
  <c r="F49508" i="1"/>
  <c r="F49509" i="1"/>
  <c r="F49510" i="1"/>
  <c r="F49511" i="1"/>
  <c r="F49512" i="1"/>
  <c r="F49513" i="1"/>
  <c r="F49514" i="1"/>
  <c r="F49515" i="1"/>
  <c r="F49516" i="1"/>
  <c r="F49517" i="1"/>
  <c r="F49518" i="1"/>
  <c r="F49519" i="1"/>
  <c r="F49520" i="1"/>
  <c r="F49521" i="1"/>
  <c r="F49522" i="1"/>
  <c r="F49523" i="1"/>
  <c r="F49524" i="1"/>
  <c r="F49525" i="1"/>
  <c r="F49526" i="1"/>
  <c r="F49527" i="1"/>
  <c r="F49528" i="1"/>
  <c r="F49529" i="1"/>
  <c r="F49530" i="1"/>
  <c r="F49531" i="1"/>
  <c r="F49532" i="1"/>
  <c r="F49533" i="1"/>
  <c r="F49534" i="1"/>
  <c r="F49535" i="1"/>
  <c r="F49536" i="1"/>
  <c r="F49537" i="1"/>
  <c r="F49538" i="1"/>
  <c r="F49539" i="1"/>
  <c r="F49540" i="1"/>
  <c r="F49541" i="1"/>
  <c r="F49542" i="1"/>
  <c r="F49543" i="1"/>
  <c r="F49544" i="1"/>
  <c r="F49545" i="1"/>
  <c r="F49546" i="1"/>
  <c r="F49547" i="1"/>
  <c r="F49548" i="1"/>
  <c r="F49549" i="1"/>
  <c r="F49550" i="1"/>
  <c r="F49551" i="1"/>
  <c r="F49552" i="1"/>
  <c r="F49553" i="1"/>
  <c r="F49554" i="1"/>
  <c r="F49555" i="1"/>
  <c r="F49556" i="1"/>
  <c r="F49557" i="1"/>
  <c r="F49558" i="1"/>
  <c r="F49559" i="1"/>
  <c r="F49560" i="1"/>
  <c r="F49561" i="1"/>
  <c r="F49562" i="1"/>
  <c r="F49563" i="1"/>
  <c r="F49564" i="1"/>
  <c r="F49565" i="1"/>
  <c r="F49566" i="1"/>
  <c r="F49567" i="1"/>
  <c r="F49568" i="1"/>
  <c r="F49569" i="1"/>
  <c r="F49570" i="1"/>
  <c r="F49571" i="1"/>
  <c r="F49572" i="1"/>
  <c r="F49573" i="1"/>
  <c r="F49574" i="1"/>
  <c r="F49575" i="1"/>
  <c r="F49576" i="1"/>
  <c r="F49577" i="1"/>
  <c r="F49578" i="1"/>
  <c r="F49579" i="1"/>
  <c r="F49580" i="1"/>
  <c r="F49581" i="1"/>
  <c r="F49582" i="1"/>
  <c r="F49583" i="1"/>
  <c r="F49584" i="1"/>
  <c r="F49585" i="1"/>
  <c r="F49586" i="1"/>
  <c r="F49587" i="1"/>
  <c r="F49588" i="1"/>
  <c r="F49589" i="1"/>
  <c r="F49590" i="1"/>
  <c r="F49591" i="1"/>
  <c r="F49592" i="1"/>
  <c r="F49593" i="1"/>
  <c r="F49594" i="1"/>
  <c r="F49595" i="1"/>
  <c r="F49596" i="1"/>
  <c r="F49597" i="1"/>
  <c r="F49598" i="1"/>
  <c r="F49599" i="1"/>
  <c r="F49600" i="1"/>
  <c r="F49601" i="1"/>
  <c r="F49602" i="1"/>
  <c r="F49603" i="1"/>
  <c r="F49604" i="1"/>
  <c r="F49605" i="1"/>
  <c r="F49606" i="1"/>
  <c r="F49607" i="1"/>
  <c r="F49608" i="1"/>
  <c r="F49609" i="1"/>
  <c r="F49610" i="1"/>
  <c r="F49611" i="1"/>
  <c r="F49612" i="1"/>
  <c r="F49613" i="1"/>
  <c r="F49614" i="1"/>
  <c r="F49615" i="1"/>
  <c r="F49616" i="1"/>
  <c r="F49617" i="1"/>
  <c r="F49618" i="1"/>
  <c r="F49619" i="1"/>
  <c r="F49620" i="1"/>
  <c r="F49621" i="1"/>
  <c r="F49622" i="1"/>
  <c r="F49623" i="1"/>
  <c r="F49624" i="1"/>
  <c r="F49625" i="1"/>
  <c r="F49626" i="1"/>
  <c r="F49627" i="1"/>
  <c r="F49628" i="1"/>
  <c r="F49629" i="1"/>
  <c r="F49630" i="1"/>
  <c r="F49631" i="1"/>
  <c r="F49632" i="1"/>
  <c r="F49633" i="1"/>
  <c r="F49634" i="1"/>
  <c r="F49635" i="1"/>
  <c r="F49636" i="1"/>
  <c r="F49637" i="1"/>
  <c r="F49638" i="1"/>
  <c r="F49639" i="1"/>
  <c r="F49640" i="1"/>
  <c r="F49641" i="1"/>
  <c r="F49642" i="1"/>
  <c r="F49643" i="1"/>
  <c r="F49644" i="1"/>
  <c r="F49645" i="1"/>
  <c r="F49646" i="1"/>
  <c r="F49647" i="1"/>
  <c r="F49648" i="1"/>
  <c r="F49649" i="1"/>
  <c r="F49650" i="1"/>
  <c r="F49651" i="1"/>
  <c r="F49652" i="1"/>
  <c r="F49653" i="1"/>
  <c r="F49654" i="1"/>
  <c r="F49655" i="1"/>
  <c r="F49656" i="1"/>
  <c r="F49657" i="1"/>
  <c r="F49658" i="1"/>
  <c r="F49659" i="1"/>
  <c r="F49660" i="1"/>
  <c r="F49661" i="1"/>
  <c r="F49662" i="1"/>
  <c r="F49663" i="1"/>
  <c r="F49664" i="1"/>
  <c r="F49665" i="1"/>
  <c r="F49666" i="1"/>
  <c r="F49667" i="1"/>
  <c r="F49668" i="1"/>
  <c r="F49669" i="1"/>
  <c r="F49670" i="1"/>
  <c r="F49671" i="1"/>
  <c r="F49672" i="1"/>
  <c r="F49673" i="1"/>
  <c r="F49674" i="1"/>
  <c r="F49675" i="1"/>
  <c r="F49676" i="1"/>
  <c r="F49677" i="1"/>
  <c r="F49678" i="1"/>
  <c r="F49679" i="1"/>
  <c r="F49680" i="1"/>
  <c r="F49681" i="1"/>
  <c r="F49682" i="1"/>
  <c r="F49683" i="1"/>
  <c r="F49684" i="1"/>
  <c r="F49685" i="1"/>
  <c r="F49686" i="1"/>
  <c r="F49687" i="1"/>
  <c r="F49688" i="1"/>
  <c r="F49689" i="1"/>
  <c r="F49690" i="1"/>
  <c r="F49691" i="1"/>
  <c r="F49692" i="1"/>
  <c r="F49693" i="1"/>
  <c r="F49694" i="1"/>
  <c r="F49695" i="1"/>
  <c r="F49696" i="1"/>
  <c r="F49697" i="1"/>
  <c r="F49698" i="1"/>
  <c r="F49699" i="1"/>
  <c r="F49700" i="1"/>
  <c r="F49701" i="1"/>
  <c r="F49702" i="1"/>
  <c r="F49703" i="1"/>
  <c r="F49704" i="1"/>
  <c r="F49705" i="1"/>
  <c r="F49706" i="1"/>
  <c r="F49707" i="1"/>
  <c r="F49708" i="1"/>
  <c r="F49709" i="1"/>
  <c r="F49710" i="1"/>
  <c r="F49711" i="1"/>
  <c r="F49712" i="1"/>
  <c r="F49713" i="1"/>
  <c r="F49714" i="1"/>
  <c r="F49715" i="1"/>
  <c r="F49716" i="1"/>
  <c r="F49717" i="1"/>
  <c r="F49718" i="1"/>
  <c r="F49719" i="1"/>
  <c r="F49720" i="1"/>
  <c r="F49721" i="1"/>
  <c r="F49722" i="1"/>
  <c r="F49723" i="1"/>
  <c r="F49724" i="1"/>
  <c r="F49725" i="1"/>
  <c r="F49726" i="1"/>
  <c r="F49727" i="1"/>
  <c r="F49728" i="1"/>
  <c r="F49729" i="1"/>
  <c r="F49730" i="1"/>
  <c r="F49731" i="1"/>
  <c r="F49732" i="1"/>
  <c r="F49733" i="1"/>
  <c r="F49734" i="1"/>
  <c r="F49735" i="1"/>
  <c r="F49736" i="1"/>
  <c r="F49737" i="1"/>
  <c r="F49738" i="1"/>
  <c r="F49739" i="1"/>
  <c r="F49740" i="1"/>
  <c r="F49741" i="1"/>
  <c r="F49742" i="1"/>
  <c r="F49743" i="1"/>
  <c r="F49744" i="1"/>
  <c r="F49745" i="1"/>
  <c r="F49746" i="1"/>
  <c r="F49747" i="1"/>
  <c r="F49748" i="1"/>
  <c r="F49749" i="1"/>
  <c r="F49750" i="1"/>
  <c r="F49751" i="1"/>
  <c r="F49752" i="1"/>
  <c r="F49753" i="1"/>
  <c r="F49754" i="1"/>
  <c r="F49755" i="1"/>
  <c r="F49756" i="1"/>
  <c r="F49757" i="1"/>
  <c r="F49758" i="1"/>
  <c r="F49759" i="1"/>
  <c r="F49760" i="1"/>
  <c r="F49761" i="1"/>
  <c r="F49762" i="1"/>
  <c r="F49763" i="1"/>
  <c r="F49764" i="1"/>
  <c r="F49765" i="1"/>
  <c r="F49766" i="1"/>
  <c r="F49767" i="1"/>
  <c r="F49768" i="1"/>
  <c r="F49769" i="1"/>
  <c r="F49770" i="1"/>
  <c r="F49771" i="1"/>
  <c r="F49772" i="1"/>
  <c r="F49773" i="1"/>
  <c r="F49774" i="1"/>
  <c r="F49775" i="1"/>
  <c r="F49776" i="1"/>
  <c r="F49777" i="1"/>
  <c r="F49778" i="1"/>
  <c r="F49779" i="1"/>
  <c r="F49780" i="1"/>
  <c r="F49781" i="1"/>
  <c r="F49782" i="1"/>
  <c r="F49783" i="1"/>
  <c r="F49784" i="1"/>
  <c r="F49785" i="1"/>
  <c r="F49786" i="1"/>
  <c r="F49787" i="1"/>
  <c r="F49788" i="1"/>
  <c r="F49789" i="1"/>
  <c r="F49790" i="1"/>
  <c r="F49791" i="1"/>
  <c r="F49792" i="1"/>
  <c r="F49793" i="1"/>
  <c r="F49794" i="1"/>
  <c r="F49795" i="1"/>
  <c r="F49796" i="1"/>
  <c r="F49797" i="1"/>
  <c r="F49798" i="1"/>
  <c r="F49799" i="1"/>
  <c r="F49800" i="1"/>
  <c r="F49801" i="1"/>
  <c r="F49802" i="1"/>
  <c r="F49803" i="1"/>
  <c r="F49804" i="1"/>
  <c r="F49805" i="1"/>
  <c r="F49806" i="1"/>
  <c r="F49807" i="1"/>
  <c r="F49808" i="1"/>
  <c r="F49809" i="1"/>
  <c r="F49810" i="1"/>
  <c r="F49811" i="1"/>
  <c r="F49812" i="1"/>
  <c r="F49813" i="1"/>
  <c r="F49814" i="1"/>
  <c r="F49815" i="1"/>
  <c r="F49816" i="1"/>
  <c r="F49817" i="1"/>
  <c r="F49818" i="1"/>
  <c r="F49819" i="1"/>
  <c r="F49820" i="1"/>
  <c r="F49821" i="1"/>
  <c r="F49822" i="1"/>
  <c r="F49823" i="1"/>
  <c r="F49824" i="1"/>
  <c r="F49825" i="1"/>
  <c r="F49826" i="1"/>
  <c r="F49827" i="1"/>
  <c r="F49828" i="1"/>
  <c r="F49829" i="1"/>
  <c r="F49830" i="1"/>
  <c r="F49831" i="1"/>
  <c r="F49832" i="1"/>
  <c r="F49833" i="1"/>
  <c r="F49834" i="1"/>
  <c r="F49835" i="1"/>
  <c r="F49836" i="1"/>
  <c r="F49837" i="1"/>
  <c r="F49838" i="1"/>
  <c r="F49839" i="1"/>
  <c r="F49840" i="1"/>
  <c r="F49841" i="1"/>
  <c r="F49842" i="1"/>
  <c r="F49843" i="1"/>
  <c r="F49844" i="1"/>
  <c r="F49845" i="1"/>
  <c r="F49846" i="1"/>
  <c r="F49847" i="1"/>
  <c r="F49848" i="1"/>
  <c r="F49849" i="1"/>
  <c r="F49850" i="1"/>
  <c r="F49851" i="1"/>
  <c r="F49852" i="1"/>
  <c r="F49853" i="1"/>
  <c r="F49854" i="1"/>
  <c r="F49855" i="1"/>
  <c r="F49856" i="1"/>
  <c r="F49857" i="1"/>
  <c r="F49858" i="1"/>
  <c r="F49859" i="1"/>
  <c r="F49860" i="1"/>
  <c r="F49861" i="1"/>
  <c r="F49862" i="1"/>
  <c r="F49863" i="1"/>
  <c r="F49864" i="1"/>
  <c r="F49865" i="1"/>
  <c r="F49866" i="1"/>
  <c r="F49867" i="1"/>
  <c r="F49868" i="1"/>
  <c r="F49869" i="1"/>
  <c r="F49870" i="1"/>
  <c r="F49871" i="1"/>
  <c r="F49872" i="1"/>
  <c r="F49873" i="1"/>
  <c r="F49874" i="1"/>
  <c r="F49875" i="1"/>
  <c r="F49876" i="1"/>
  <c r="F49877" i="1"/>
  <c r="F49878" i="1"/>
  <c r="F49879" i="1"/>
  <c r="F49880" i="1"/>
  <c r="F49881" i="1"/>
  <c r="F49882" i="1"/>
  <c r="F49883" i="1"/>
  <c r="F49884" i="1"/>
  <c r="F49885" i="1"/>
  <c r="F49886" i="1"/>
  <c r="F49887" i="1"/>
  <c r="F49888" i="1"/>
  <c r="F49889" i="1"/>
  <c r="F49890" i="1"/>
  <c r="F49891" i="1"/>
  <c r="F49892" i="1"/>
  <c r="F49893" i="1"/>
  <c r="F49894" i="1"/>
  <c r="F49895" i="1"/>
  <c r="F49896" i="1"/>
  <c r="F49897" i="1"/>
  <c r="F49898" i="1"/>
  <c r="F49899" i="1"/>
  <c r="F49900" i="1"/>
  <c r="F49901" i="1"/>
  <c r="F49902" i="1"/>
  <c r="F49903" i="1"/>
  <c r="F49904" i="1"/>
  <c r="F49905" i="1"/>
  <c r="F49906" i="1"/>
  <c r="F49907" i="1"/>
  <c r="F49908" i="1"/>
  <c r="F49909" i="1"/>
  <c r="F49910" i="1"/>
  <c r="F49911" i="1"/>
  <c r="F49912" i="1"/>
  <c r="F49913" i="1"/>
  <c r="F49914" i="1"/>
  <c r="F49915" i="1"/>
  <c r="F49916" i="1"/>
  <c r="F49917" i="1"/>
  <c r="F49918" i="1"/>
  <c r="F49919" i="1"/>
  <c r="F49920" i="1"/>
  <c r="F49921" i="1"/>
  <c r="F49922" i="1"/>
  <c r="F49923" i="1"/>
  <c r="F49924" i="1"/>
  <c r="F49925" i="1"/>
  <c r="F49926" i="1"/>
  <c r="F49927" i="1"/>
  <c r="F49928" i="1"/>
  <c r="F49929" i="1"/>
  <c r="F49930" i="1"/>
  <c r="F49931" i="1"/>
  <c r="F49932" i="1"/>
  <c r="F49933" i="1"/>
  <c r="F49934" i="1"/>
  <c r="F49935" i="1"/>
  <c r="F49936" i="1"/>
  <c r="F49937" i="1"/>
  <c r="F49938" i="1"/>
  <c r="F49939" i="1"/>
  <c r="F49940" i="1"/>
  <c r="F49941" i="1"/>
  <c r="F49942" i="1"/>
  <c r="F49943" i="1"/>
  <c r="F49944" i="1"/>
  <c r="F49945" i="1"/>
  <c r="F49946" i="1"/>
  <c r="F49947" i="1"/>
  <c r="F49948" i="1"/>
  <c r="F49949" i="1"/>
  <c r="F49950" i="1"/>
  <c r="F49951" i="1"/>
  <c r="F49952" i="1"/>
  <c r="F49953" i="1"/>
  <c r="F49954" i="1"/>
  <c r="F49955" i="1"/>
  <c r="F49956" i="1"/>
  <c r="F49957" i="1"/>
  <c r="F49958" i="1"/>
  <c r="F49959" i="1"/>
  <c r="F49960" i="1"/>
  <c r="F49961" i="1"/>
  <c r="F49962" i="1"/>
  <c r="F49963" i="1"/>
  <c r="F49964" i="1"/>
  <c r="F49965" i="1"/>
  <c r="F49966" i="1"/>
  <c r="F49967" i="1"/>
  <c r="F49968" i="1"/>
  <c r="F49969" i="1"/>
  <c r="F49970" i="1"/>
  <c r="F49971" i="1"/>
  <c r="F49972" i="1"/>
  <c r="F49973" i="1"/>
  <c r="F49974" i="1"/>
  <c r="F49975" i="1"/>
  <c r="F49976" i="1"/>
  <c r="F49977" i="1"/>
  <c r="F49978" i="1"/>
  <c r="F49979" i="1"/>
  <c r="F49980" i="1"/>
  <c r="F49981" i="1"/>
  <c r="F49982" i="1"/>
  <c r="F49983" i="1"/>
  <c r="F49984" i="1"/>
  <c r="F49985" i="1"/>
  <c r="F49986" i="1"/>
  <c r="F49987" i="1"/>
  <c r="F49988" i="1"/>
  <c r="F49989" i="1"/>
  <c r="F49990" i="1"/>
  <c r="F49991" i="1"/>
  <c r="F49992" i="1"/>
  <c r="F49993" i="1"/>
  <c r="F49994" i="1"/>
  <c r="F49995" i="1"/>
  <c r="F49996" i="1"/>
  <c r="F49997" i="1"/>
  <c r="F49998" i="1"/>
  <c r="F49999" i="1"/>
  <c r="F50000" i="1"/>
  <c r="F50001" i="1"/>
  <c r="F50002" i="1"/>
  <c r="F50003" i="1"/>
  <c r="F50004" i="1"/>
  <c r="F50005" i="1"/>
  <c r="F50006" i="1"/>
  <c r="F50007" i="1"/>
  <c r="F50008" i="1"/>
  <c r="F50009" i="1"/>
  <c r="F50010" i="1"/>
  <c r="F50011" i="1"/>
  <c r="F50012" i="1"/>
  <c r="F50013" i="1"/>
  <c r="F50014" i="1"/>
  <c r="F50015" i="1"/>
  <c r="F50016" i="1"/>
  <c r="F50017" i="1"/>
  <c r="F50018" i="1"/>
  <c r="F50019" i="1"/>
  <c r="F50020" i="1"/>
  <c r="F50021" i="1"/>
  <c r="F50022" i="1"/>
  <c r="F50023" i="1"/>
  <c r="F50024" i="1"/>
  <c r="F50025" i="1"/>
  <c r="F50026" i="1"/>
  <c r="F50027" i="1"/>
  <c r="F50028" i="1"/>
  <c r="F50029" i="1"/>
  <c r="F50030" i="1"/>
  <c r="F50031" i="1"/>
  <c r="F50032" i="1"/>
  <c r="F50033" i="1"/>
  <c r="F50034" i="1"/>
  <c r="F50035" i="1"/>
  <c r="F50036" i="1"/>
  <c r="F50037" i="1"/>
  <c r="F50038" i="1"/>
  <c r="F50039" i="1"/>
  <c r="F50040" i="1"/>
  <c r="F50041" i="1"/>
  <c r="F50042" i="1"/>
  <c r="F50043" i="1"/>
  <c r="F50044" i="1"/>
  <c r="F50045" i="1"/>
  <c r="F50046" i="1"/>
  <c r="F50047" i="1"/>
  <c r="F50048" i="1"/>
  <c r="F50049" i="1"/>
  <c r="F50050" i="1"/>
  <c r="F50051" i="1"/>
  <c r="F50052" i="1"/>
  <c r="F50053" i="1"/>
  <c r="F50054" i="1"/>
  <c r="F50055" i="1"/>
  <c r="F50056" i="1"/>
  <c r="F50057" i="1"/>
  <c r="F50058" i="1"/>
  <c r="F50059" i="1"/>
  <c r="F50060" i="1"/>
  <c r="F50061" i="1"/>
  <c r="F50062" i="1"/>
  <c r="F50063" i="1"/>
  <c r="F50064" i="1"/>
  <c r="F50065" i="1"/>
  <c r="F50066" i="1"/>
  <c r="F50067" i="1"/>
  <c r="F50068" i="1"/>
  <c r="F50069" i="1"/>
  <c r="F50070" i="1"/>
  <c r="F50071" i="1"/>
  <c r="F50072" i="1"/>
  <c r="F50073" i="1"/>
  <c r="F50074" i="1"/>
  <c r="F50075" i="1"/>
  <c r="F50076" i="1"/>
  <c r="F50077" i="1"/>
  <c r="F50078" i="1"/>
  <c r="F50079" i="1"/>
  <c r="F50080" i="1"/>
  <c r="F50081" i="1"/>
  <c r="F50082" i="1"/>
  <c r="F50083" i="1"/>
  <c r="F50084" i="1"/>
  <c r="F50085" i="1"/>
  <c r="F50086" i="1"/>
  <c r="F50087" i="1"/>
  <c r="F50088" i="1"/>
  <c r="F50089" i="1"/>
  <c r="F50090" i="1"/>
  <c r="F50091" i="1"/>
  <c r="F50092" i="1"/>
  <c r="F50093" i="1"/>
  <c r="F50094" i="1"/>
  <c r="F50095" i="1"/>
  <c r="F50096" i="1"/>
  <c r="F50097" i="1"/>
  <c r="F50098" i="1"/>
  <c r="F50099" i="1"/>
  <c r="F50100" i="1"/>
  <c r="F50101" i="1"/>
  <c r="F50102" i="1"/>
  <c r="F50103" i="1"/>
  <c r="F50104" i="1"/>
  <c r="F50105" i="1"/>
  <c r="F50106" i="1"/>
  <c r="F50107" i="1"/>
  <c r="F50108" i="1"/>
  <c r="F50109" i="1"/>
  <c r="F50110" i="1"/>
  <c r="F50111" i="1"/>
  <c r="F50112" i="1"/>
  <c r="F50113" i="1"/>
  <c r="F50114" i="1"/>
  <c r="F50115" i="1"/>
  <c r="F50116" i="1"/>
  <c r="F50117" i="1"/>
  <c r="F50118" i="1"/>
  <c r="F50119" i="1"/>
  <c r="F50120" i="1"/>
  <c r="F50121" i="1"/>
  <c r="F50122" i="1"/>
  <c r="F50123" i="1"/>
  <c r="F50124" i="1"/>
  <c r="F50125" i="1"/>
  <c r="F50126" i="1"/>
  <c r="F50127" i="1"/>
  <c r="F50128" i="1"/>
  <c r="F50129" i="1"/>
  <c r="F50130" i="1"/>
  <c r="F50131" i="1"/>
  <c r="F50132" i="1"/>
  <c r="F50133" i="1"/>
  <c r="F50134" i="1"/>
  <c r="F50135" i="1"/>
  <c r="F50136" i="1"/>
  <c r="F50137" i="1"/>
  <c r="F50138" i="1"/>
  <c r="F50139" i="1"/>
  <c r="F50140" i="1"/>
  <c r="F50141" i="1"/>
  <c r="F50142" i="1"/>
  <c r="F50143" i="1"/>
  <c r="F50144" i="1"/>
  <c r="F50145" i="1"/>
  <c r="F50146" i="1"/>
  <c r="F50147" i="1"/>
  <c r="F50148" i="1"/>
  <c r="F50149" i="1"/>
  <c r="F50150" i="1"/>
  <c r="F50151" i="1"/>
  <c r="F50152" i="1"/>
  <c r="F50153" i="1"/>
  <c r="F50154" i="1"/>
  <c r="F50155" i="1"/>
  <c r="F50156" i="1"/>
  <c r="F50157" i="1"/>
  <c r="F50158" i="1"/>
  <c r="F50159" i="1"/>
  <c r="F50160" i="1"/>
  <c r="F50161" i="1"/>
  <c r="F50162" i="1"/>
  <c r="F50163" i="1"/>
  <c r="F50164" i="1"/>
  <c r="F50165" i="1"/>
  <c r="F50166" i="1"/>
  <c r="F50167" i="1"/>
  <c r="F50168" i="1"/>
  <c r="F50169" i="1"/>
  <c r="F50170" i="1"/>
  <c r="F50171" i="1"/>
  <c r="F50172" i="1"/>
  <c r="F50173" i="1"/>
  <c r="F50174" i="1"/>
  <c r="F50175" i="1"/>
  <c r="F50176" i="1"/>
  <c r="F50177" i="1"/>
  <c r="F50178" i="1"/>
  <c r="F50179" i="1"/>
  <c r="F50180" i="1"/>
  <c r="F50181" i="1"/>
  <c r="F50182" i="1"/>
  <c r="F50183" i="1"/>
  <c r="F50184" i="1"/>
  <c r="F50185" i="1"/>
  <c r="F50186" i="1"/>
  <c r="F50187" i="1"/>
  <c r="F50188" i="1"/>
  <c r="F50189" i="1"/>
  <c r="F50190" i="1"/>
  <c r="F50191" i="1"/>
  <c r="F50192" i="1"/>
  <c r="F50193" i="1"/>
  <c r="F50194" i="1"/>
  <c r="F50195" i="1"/>
  <c r="F50196" i="1"/>
  <c r="F50197" i="1"/>
  <c r="F50198" i="1"/>
  <c r="F50199" i="1"/>
  <c r="F50200" i="1"/>
  <c r="F50201" i="1"/>
  <c r="F50202" i="1"/>
  <c r="F50203" i="1"/>
  <c r="F50204" i="1"/>
  <c r="F50205" i="1"/>
  <c r="F50206" i="1"/>
  <c r="F50207" i="1"/>
  <c r="F50208" i="1"/>
  <c r="F50209" i="1"/>
  <c r="F50210" i="1"/>
  <c r="F50211" i="1"/>
  <c r="F50212" i="1"/>
  <c r="F50213" i="1"/>
  <c r="F50214" i="1"/>
  <c r="F50215" i="1"/>
  <c r="F50216" i="1"/>
  <c r="F50217" i="1"/>
  <c r="F50218" i="1"/>
  <c r="F50219" i="1"/>
  <c r="F50220" i="1"/>
  <c r="F50221" i="1"/>
  <c r="F50222" i="1"/>
  <c r="F50223" i="1"/>
  <c r="F50224" i="1"/>
  <c r="F50225" i="1"/>
  <c r="F50226" i="1"/>
  <c r="F50227" i="1"/>
  <c r="F50228" i="1"/>
  <c r="F50229" i="1"/>
  <c r="F50230" i="1"/>
  <c r="F50231" i="1"/>
  <c r="F50232" i="1"/>
  <c r="F50233" i="1"/>
  <c r="F50234" i="1"/>
  <c r="F50235" i="1"/>
  <c r="F50236" i="1"/>
  <c r="F50237" i="1"/>
  <c r="F50238" i="1"/>
  <c r="F50239" i="1"/>
  <c r="F50240" i="1"/>
  <c r="F50241" i="1"/>
  <c r="F50242" i="1"/>
  <c r="F50243" i="1"/>
  <c r="F50244" i="1"/>
  <c r="F50245" i="1"/>
  <c r="F50246" i="1"/>
  <c r="F50247" i="1"/>
  <c r="F50248" i="1"/>
  <c r="F50249" i="1"/>
  <c r="F50250" i="1"/>
  <c r="F50251" i="1"/>
  <c r="F50252" i="1"/>
  <c r="F50253" i="1"/>
  <c r="F50254" i="1"/>
  <c r="F50255" i="1"/>
  <c r="F50256" i="1"/>
  <c r="F50257" i="1"/>
  <c r="F50258" i="1"/>
  <c r="F50259" i="1"/>
  <c r="F50260" i="1"/>
  <c r="F50261" i="1"/>
  <c r="F50262" i="1"/>
  <c r="F50263" i="1"/>
  <c r="F50264" i="1"/>
  <c r="F50265" i="1"/>
  <c r="F50266" i="1"/>
  <c r="F50267" i="1"/>
  <c r="F50268" i="1"/>
  <c r="F50269" i="1"/>
  <c r="F50270" i="1"/>
  <c r="F50271" i="1"/>
  <c r="F50272" i="1"/>
  <c r="F50273" i="1"/>
  <c r="F50274" i="1"/>
  <c r="F50275" i="1"/>
  <c r="F50276" i="1"/>
  <c r="F50277" i="1"/>
  <c r="F50278" i="1"/>
  <c r="F50279" i="1"/>
  <c r="F50280" i="1"/>
  <c r="F50281" i="1"/>
  <c r="F50282" i="1"/>
  <c r="F50283" i="1"/>
  <c r="F50284" i="1"/>
  <c r="F50285" i="1"/>
  <c r="F50286" i="1"/>
  <c r="F50287" i="1"/>
  <c r="F50288" i="1"/>
  <c r="F50289" i="1"/>
  <c r="F50290" i="1"/>
  <c r="F50291" i="1"/>
  <c r="F50292" i="1"/>
  <c r="F50293" i="1"/>
  <c r="F50294" i="1"/>
  <c r="F50295" i="1"/>
  <c r="F50296" i="1"/>
  <c r="F50297" i="1"/>
  <c r="F50298" i="1"/>
  <c r="F50299" i="1"/>
  <c r="F50300" i="1"/>
  <c r="F50301" i="1"/>
  <c r="F50302" i="1"/>
  <c r="F50303" i="1"/>
  <c r="F50304" i="1"/>
  <c r="F50305" i="1"/>
  <c r="F50306" i="1"/>
  <c r="F50307" i="1"/>
  <c r="F50308" i="1"/>
  <c r="F50309" i="1"/>
  <c r="F50310" i="1"/>
  <c r="F50311" i="1"/>
  <c r="F50312" i="1"/>
  <c r="F50313" i="1"/>
  <c r="F50314" i="1"/>
  <c r="F50315" i="1"/>
  <c r="F50316" i="1"/>
  <c r="F50317" i="1"/>
  <c r="F50318" i="1"/>
  <c r="F50319" i="1"/>
  <c r="F50320" i="1"/>
  <c r="F50321" i="1"/>
  <c r="F50322" i="1"/>
  <c r="F50323" i="1"/>
  <c r="F50324" i="1"/>
  <c r="F50325" i="1"/>
  <c r="F50326" i="1"/>
  <c r="F50327" i="1"/>
  <c r="F50328" i="1"/>
  <c r="F50329" i="1"/>
  <c r="F50330" i="1"/>
  <c r="F50331" i="1"/>
  <c r="F50332" i="1"/>
  <c r="F50333" i="1"/>
  <c r="F50334" i="1"/>
  <c r="F50335" i="1"/>
  <c r="F50336" i="1"/>
  <c r="F50337" i="1"/>
  <c r="F50338" i="1"/>
  <c r="F50339" i="1"/>
  <c r="F50340" i="1"/>
  <c r="F50341" i="1"/>
  <c r="F50342" i="1"/>
  <c r="F50343" i="1"/>
  <c r="F50344" i="1"/>
  <c r="F50345" i="1"/>
  <c r="F50346" i="1"/>
  <c r="F50347" i="1"/>
  <c r="F50348" i="1"/>
  <c r="F50349" i="1"/>
  <c r="F50350" i="1"/>
  <c r="F50351" i="1"/>
  <c r="F50352" i="1"/>
  <c r="F50353" i="1"/>
  <c r="F50354" i="1"/>
  <c r="F50355" i="1"/>
  <c r="F50356" i="1"/>
  <c r="F50357" i="1"/>
  <c r="F50358" i="1"/>
  <c r="F50359" i="1"/>
  <c r="F50360" i="1"/>
  <c r="F50361" i="1"/>
  <c r="F50362" i="1"/>
  <c r="F50363" i="1"/>
  <c r="F50364" i="1"/>
  <c r="F50365" i="1"/>
  <c r="F50366" i="1"/>
  <c r="F50367" i="1"/>
  <c r="F50368" i="1"/>
  <c r="F50369" i="1"/>
  <c r="F50370" i="1"/>
  <c r="F50371" i="1"/>
  <c r="F50372" i="1"/>
  <c r="F50373" i="1"/>
  <c r="F50374" i="1"/>
  <c r="F50375" i="1"/>
  <c r="F50376" i="1"/>
  <c r="F50377" i="1"/>
  <c r="F50378" i="1"/>
  <c r="F50379" i="1"/>
  <c r="F50380" i="1"/>
  <c r="F50381" i="1"/>
  <c r="F50382" i="1"/>
  <c r="F50383" i="1"/>
  <c r="F50384" i="1"/>
  <c r="F50385" i="1"/>
  <c r="F50386" i="1"/>
  <c r="F50387" i="1"/>
  <c r="F50388" i="1"/>
  <c r="F50389" i="1"/>
  <c r="F50390" i="1"/>
  <c r="F50391" i="1"/>
  <c r="F50392" i="1"/>
  <c r="F50393" i="1"/>
  <c r="F50394" i="1"/>
  <c r="F50395" i="1"/>
  <c r="F50396" i="1"/>
  <c r="F50397" i="1"/>
  <c r="F50398" i="1"/>
  <c r="F50399" i="1"/>
  <c r="F50400" i="1"/>
  <c r="F50401" i="1"/>
  <c r="F50402" i="1"/>
  <c r="F50403" i="1"/>
  <c r="F50404" i="1"/>
  <c r="F50405" i="1"/>
  <c r="F50406" i="1"/>
  <c r="F50407" i="1"/>
  <c r="F50408" i="1"/>
  <c r="F50409" i="1"/>
  <c r="F50410" i="1"/>
  <c r="F50411" i="1"/>
  <c r="F50412" i="1"/>
  <c r="F50413" i="1"/>
  <c r="F50414" i="1"/>
  <c r="F50415" i="1"/>
  <c r="F50416" i="1"/>
  <c r="F50417" i="1"/>
  <c r="F50418" i="1"/>
  <c r="F50419" i="1"/>
  <c r="F50420" i="1"/>
  <c r="F50421" i="1"/>
  <c r="F50422" i="1"/>
  <c r="F50423" i="1"/>
  <c r="F50424" i="1"/>
  <c r="F50425" i="1"/>
  <c r="F50426" i="1"/>
  <c r="F50427" i="1"/>
  <c r="F50428" i="1"/>
  <c r="F50429" i="1"/>
  <c r="F50430" i="1"/>
  <c r="F50431" i="1"/>
  <c r="F50432" i="1"/>
  <c r="F50433" i="1"/>
  <c r="F50434" i="1"/>
  <c r="F50435" i="1"/>
  <c r="F50436" i="1"/>
  <c r="F50437" i="1"/>
  <c r="F50438" i="1"/>
  <c r="F50439" i="1"/>
  <c r="F50440" i="1"/>
  <c r="F50441" i="1"/>
  <c r="F50442" i="1"/>
  <c r="F50443" i="1"/>
  <c r="F50444" i="1"/>
  <c r="F50445" i="1"/>
  <c r="F50446" i="1"/>
  <c r="F50447" i="1"/>
  <c r="F50448" i="1"/>
  <c r="F50449" i="1"/>
  <c r="F50450" i="1"/>
  <c r="F50451" i="1"/>
  <c r="F50452" i="1"/>
  <c r="F50453" i="1"/>
  <c r="F50454" i="1"/>
  <c r="F50455" i="1"/>
  <c r="F50456" i="1"/>
  <c r="F50457" i="1"/>
  <c r="F50458" i="1"/>
  <c r="F50459" i="1"/>
  <c r="F50460" i="1"/>
  <c r="F50461" i="1"/>
  <c r="F50462" i="1"/>
  <c r="F50463" i="1"/>
  <c r="F50464" i="1"/>
  <c r="F50465" i="1"/>
  <c r="F50466" i="1"/>
  <c r="F50467" i="1"/>
  <c r="F50468" i="1"/>
  <c r="F50469" i="1"/>
  <c r="F50470" i="1"/>
  <c r="F50471" i="1"/>
  <c r="F50472" i="1"/>
  <c r="F50473" i="1"/>
  <c r="F50474" i="1"/>
  <c r="F50475" i="1"/>
  <c r="F50476" i="1"/>
  <c r="F50477" i="1"/>
  <c r="F50478" i="1"/>
  <c r="F50479" i="1"/>
  <c r="F50480" i="1"/>
  <c r="F50481" i="1"/>
  <c r="F50482" i="1"/>
  <c r="F50483" i="1"/>
  <c r="F50484" i="1"/>
  <c r="F50485" i="1"/>
  <c r="F50486" i="1"/>
  <c r="F50487" i="1"/>
  <c r="F50488" i="1"/>
  <c r="F50489" i="1"/>
  <c r="F50490" i="1"/>
  <c r="F50491" i="1"/>
  <c r="F50492" i="1"/>
  <c r="F50493" i="1"/>
  <c r="F50494" i="1"/>
  <c r="F50495" i="1"/>
  <c r="F50496" i="1"/>
  <c r="F50497" i="1"/>
  <c r="F50498" i="1"/>
  <c r="F50499" i="1"/>
  <c r="F50500" i="1"/>
  <c r="F50501" i="1"/>
  <c r="F50502" i="1"/>
  <c r="F50503" i="1"/>
  <c r="F50504" i="1"/>
  <c r="F50505" i="1"/>
  <c r="F50506" i="1"/>
  <c r="F50507" i="1"/>
  <c r="F50508" i="1"/>
  <c r="F50509" i="1"/>
  <c r="F50510" i="1"/>
  <c r="F50511" i="1"/>
  <c r="F50512" i="1"/>
  <c r="F50513" i="1"/>
  <c r="F50514" i="1"/>
  <c r="F50515" i="1"/>
  <c r="F50516" i="1"/>
  <c r="F50517" i="1"/>
  <c r="F50518" i="1"/>
  <c r="F50519" i="1"/>
  <c r="F50520" i="1"/>
  <c r="F50521" i="1"/>
  <c r="F50522" i="1"/>
  <c r="F50523" i="1"/>
  <c r="F50524" i="1"/>
  <c r="F50525" i="1"/>
  <c r="F50526" i="1"/>
  <c r="F50527" i="1"/>
  <c r="F50528" i="1"/>
  <c r="F50529" i="1"/>
  <c r="F50530" i="1"/>
  <c r="F50531" i="1"/>
  <c r="F50532" i="1"/>
  <c r="F50533" i="1"/>
  <c r="F50534" i="1"/>
  <c r="F50535" i="1"/>
  <c r="F50536" i="1"/>
  <c r="F50537" i="1"/>
  <c r="F50538" i="1"/>
  <c r="F50539" i="1"/>
  <c r="F50540" i="1"/>
  <c r="F50541" i="1"/>
  <c r="F50542" i="1"/>
  <c r="F50543" i="1"/>
  <c r="F50544" i="1"/>
  <c r="F50545" i="1"/>
  <c r="F50546" i="1"/>
  <c r="F50547" i="1"/>
  <c r="F50548" i="1"/>
  <c r="F50549" i="1"/>
  <c r="F50550" i="1"/>
  <c r="F50551" i="1"/>
  <c r="F50552" i="1"/>
  <c r="F50553" i="1"/>
  <c r="F50554" i="1"/>
  <c r="F50555" i="1"/>
  <c r="F50556" i="1"/>
  <c r="F50557" i="1"/>
  <c r="F50558" i="1"/>
  <c r="F50559" i="1"/>
  <c r="F50560" i="1"/>
  <c r="F50561" i="1"/>
  <c r="F50562" i="1"/>
  <c r="F50563" i="1"/>
  <c r="F50564" i="1"/>
  <c r="F50565" i="1"/>
  <c r="F50566" i="1"/>
  <c r="F50567" i="1"/>
  <c r="F50568" i="1"/>
  <c r="F50569" i="1"/>
  <c r="F50570" i="1"/>
  <c r="F50571" i="1"/>
  <c r="F50572" i="1"/>
  <c r="F50573" i="1"/>
  <c r="F50574" i="1"/>
  <c r="F50575" i="1"/>
  <c r="F50576" i="1"/>
  <c r="F50577" i="1"/>
  <c r="F50578" i="1"/>
  <c r="F50579" i="1"/>
  <c r="F50580" i="1"/>
  <c r="F50581" i="1"/>
  <c r="F50582" i="1"/>
  <c r="F50583" i="1"/>
  <c r="F50584" i="1"/>
  <c r="F50585" i="1"/>
  <c r="F50586" i="1"/>
  <c r="F50587" i="1"/>
  <c r="F50588" i="1"/>
  <c r="F50589" i="1"/>
  <c r="F50590" i="1"/>
  <c r="F50591" i="1"/>
  <c r="F50592" i="1"/>
  <c r="F50593" i="1"/>
  <c r="F50594" i="1"/>
  <c r="F50595" i="1"/>
  <c r="F50596" i="1"/>
  <c r="F50597" i="1"/>
  <c r="F50598" i="1"/>
  <c r="F50599" i="1"/>
  <c r="F50600" i="1"/>
  <c r="F50601" i="1"/>
  <c r="F50602" i="1"/>
  <c r="F50603" i="1"/>
  <c r="F50604" i="1"/>
  <c r="F50605" i="1"/>
  <c r="F50606" i="1"/>
  <c r="F50607" i="1"/>
  <c r="F50608" i="1"/>
  <c r="F50609" i="1"/>
  <c r="F50610" i="1"/>
  <c r="F50611" i="1"/>
  <c r="F50612" i="1"/>
  <c r="F50613" i="1"/>
  <c r="F50614" i="1"/>
  <c r="F50615" i="1"/>
  <c r="F50616" i="1"/>
  <c r="F50617" i="1"/>
  <c r="F50618" i="1"/>
  <c r="F50619" i="1"/>
  <c r="F50620" i="1"/>
  <c r="F50621" i="1"/>
  <c r="F50622" i="1"/>
  <c r="F50623" i="1"/>
  <c r="F50624" i="1"/>
  <c r="F50625" i="1"/>
  <c r="F50626" i="1"/>
  <c r="F50627" i="1"/>
  <c r="F50628" i="1"/>
  <c r="F50629" i="1"/>
  <c r="F50630" i="1"/>
  <c r="F50631" i="1"/>
  <c r="F50632" i="1"/>
  <c r="F50633" i="1"/>
  <c r="F50634" i="1"/>
  <c r="F50635" i="1"/>
  <c r="F50636" i="1"/>
  <c r="F50637" i="1"/>
  <c r="F50638" i="1"/>
  <c r="F50639" i="1"/>
  <c r="F50640" i="1"/>
  <c r="F50641" i="1"/>
  <c r="F50642" i="1"/>
  <c r="F50643" i="1"/>
  <c r="F50644" i="1"/>
  <c r="F50645" i="1"/>
  <c r="F50646" i="1"/>
  <c r="F50647" i="1"/>
  <c r="F50648" i="1"/>
  <c r="F50649" i="1"/>
  <c r="F50650" i="1"/>
  <c r="F50651" i="1"/>
  <c r="F50652" i="1"/>
  <c r="F50653" i="1"/>
  <c r="F50654" i="1"/>
  <c r="F50655" i="1"/>
  <c r="F50656" i="1"/>
  <c r="F50657" i="1"/>
  <c r="F50658" i="1"/>
  <c r="F50659" i="1"/>
  <c r="F50660" i="1"/>
  <c r="F50661" i="1"/>
  <c r="F50662" i="1"/>
  <c r="F50663" i="1"/>
  <c r="F50664" i="1"/>
  <c r="F50665" i="1"/>
  <c r="F50666" i="1"/>
  <c r="F50667" i="1"/>
  <c r="F50668" i="1"/>
  <c r="F50669" i="1"/>
  <c r="F50670" i="1"/>
  <c r="F50671" i="1"/>
  <c r="F50672" i="1"/>
  <c r="F50673" i="1"/>
  <c r="F50674" i="1"/>
  <c r="F50675" i="1"/>
  <c r="F50676" i="1"/>
  <c r="F50677" i="1"/>
  <c r="F50678" i="1"/>
  <c r="F50679" i="1"/>
  <c r="F50680" i="1"/>
  <c r="F50681" i="1"/>
  <c r="F50682" i="1"/>
  <c r="F50683" i="1"/>
  <c r="F50684" i="1"/>
  <c r="F50685" i="1"/>
  <c r="F50686" i="1"/>
  <c r="F50687" i="1"/>
  <c r="F50688" i="1"/>
  <c r="F50689" i="1"/>
  <c r="F50690" i="1"/>
  <c r="F50691" i="1"/>
  <c r="F50692" i="1"/>
  <c r="F50693" i="1"/>
  <c r="F50694" i="1"/>
  <c r="F50695" i="1"/>
  <c r="F50696" i="1"/>
  <c r="F50697" i="1"/>
  <c r="F50698" i="1"/>
  <c r="F50699" i="1"/>
  <c r="F50700" i="1"/>
  <c r="F50701" i="1"/>
  <c r="F50702" i="1"/>
  <c r="F50703" i="1"/>
  <c r="F50704" i="1"/>
  <c r="F50705" i="1"/>
  <c r="F50706" i="1"/>
  <c r="F50707" i="1"/>
  <c r="F50708" i="1"/>
  <c r="F50709" i="1"/>
  <c r="F50710" i="1"/>
  <c r="F50711" i="1"/>
  <c r="F50712" i="1"/>
  <c r="F50713" i="1"/>
  <c r="F50714" i="1"/>
  <c r="F50715" i="1"/>
  <c r="F50716" i="1"/>
  <c r="F50717" i="1"/>
  <c r="F50718" i="1"/>
  <c r="F50719" i="1"/>
  <c r="F50720" i="1"/>
  <c r="F50721" i="1"/>
  <c r="F50722" i="1"/>
  <c r="F50723" i="1"/>
  <c r="F50724" i="1"/>
  <c r="F50725" i="1"/>
  <c r="F50726" i="1"/>
  <c r="F50727" i="1"/>
  <c r="F50728" i="1"/>
  <c r="F50729" i="1"/>
  <c r="F50730" i="1"/>
  <c r="F50731" i="1"/>
  <c r="F50732" i="1"/>
  <c r="F50733" i="1"/>
  <c r="F50734" i="1"/>
  <c r="F50735" i="1"/>
  <c r="F50736" i="1"/>
  <c r="F50737" i="1"/>
  <c r="F50738" i="1"/>
  <c r="F50739" i="1"/>
  <c r="F50740" i="1"/>
  <c r="F50741" i="1"/>
  <c r="F50742" i="1"/>
  <c r="F50743" i="1"/>
  <c r="F50744" i="1"/>
  <c r="F50745" i="1"/>
  <c r="F50746" i="1"/>
  <c r="F50747" i="1"/>
  <c r="F50748" i="1"/>
  <c r="F50749" i="1"/>
  <c r="F50750" i="1"/>
  <c r="F50751" i="1"/>
  <c r="F50752" i="1"/>
  <c r="F50753" i="1"/>
  <c r="F50754" i="1"/>
  <c r="F50755" i="1"/>
  <c r="F50756" i="1"/>
  <c r="F50757" i="1"/>
  <c r="F50758" i="1"/>
  <c r="F50759" i="1"/>
  <c r="F50760" i="1"/>
  <c r="F50761" i="1"/>
  <c r="F50762" i="1"/>
  <c r="F50763" i="1"/>
  <c r="F50764" i="1"/>
  <c r="F50765" i="1"/>
  <c r="F50766" i="1"/>
  <c r="F50767" i="1"/>
  <c r="F50768" i="1"/>
  <c r="F50769" i="1"/>
  <c r="F50770" i="1"/>
  <c r="F50771" i="1"/>
  <c r="F50772" i="1"/>
  <c r="F50773" i="1"/>
  <c r="F50774" i="1"/>
  <c r="F50775" i="1"/>
  <c r="F50776" i="1"/>
  <c r="F50777" i="1"/>
  <c r="F50778" i="1"/>
  <c r="F50779" i="1"/>
  <c r="F50780" i="1"/>
  <c r="F50781" i="1"/>
  <c r="F50782" i="1"/>
  <c r="F50783" i="1"/>
  <c r="F50784" i="1"/>
  <c r="F50785" i="1"/>
  <c r="F50786" i="1"/>
  <c r="F50787" i="1"/>
  <c r="F50788" i="1"/>
  <c r="F50789" i="1"/>
  <c r="F50790" i="1"/>
  <c r="F50791" i="1"/>
  <c r="F50792" i="1"/>
  <c r="F50793" i="1"/>
  <c r="F50794" i="1"/>
  <c r="F50795" i="1"/>
  <c r="F50796" i="1"/>
  <c r="F50797" i="1"/>
  <c r="F50798" i="1"/>
  <c r="F50799" i="1"/>
  <c r="F50800" i="1"/>
  <c r="F50801" i="1"/>
  <c r="F50802" i="1"/>
  <c r="F50803" i="1"/>
  <c r="F50804" i="1"/>
  <c r="F50805" i="1"/>
  <c r="F50806" i="1"/>
  <c r="F50807" i="1"/>
  <c r="F50808" i="1"/>
  <c r="F50809" i="1"/>
  <c r="F50810" i="1"/>
  <c r="F50811" i="1"/>
  <c r="F50812" i="1"/>
  <c r="F50813" i="1"/>
  <c r="F50814" i="1"/>
  <c r="F50815" i="1"/>
  <c r="F50816" i="1"/>
  <c r="F50817" i="1"/>
  <c r="F50818" i="1"/>
  <c r="F50819" i="1"/>
  <c r="F50820" i="1"/>
  <c r="F50821" i="1"/>
  <c r="F50822" i="1"/>
  <c r="F50823" i="1"/>
  <c r="F50824" i="1"/>
  <c r="F50825" i="1"/>
  <c r="F50826" i="1"/>
  <c r="F50827" i="1"/>
  <c r="F50828" i="1"/>
  <c r="F50829" i="1"/>
  <c r="F50830" i="1"/>
  <c r="F50831" i="1"/>
  <c r="F50832" i="1"/>
  <c r="F50833" i="1"/>
  <c r="F50834" i="1"/>
  <c r="F50835" i="1"/>
  <c r="F50836" i="1"/>
  <c r="F50837" i="1"/>
  <c r="F50838" i="1"/>
  <c r="F50839" i="1"/>
  <c r="F50840" i="1"/>
  <c r="F50841" i="1"/>
  <c r="F50842" i="1"/>
  <c r="F50843" i="1"/>
  <c r="F50844" i="1"/>
  <c r="F50845" i="1"/>
  <c r="F50846" i="1"/>
  <c r="F50847" i="1"/>
  <c r="F50848" i="1"/>
  <c r="F50849" i="1"/>
  <c r="F50850" i="1"/>
  <c r="F50851" i="1"/>
  <c r="F50852" i="1"/>
  <c r="F50853" i="1"/>
  <c r="F50854" i="1"/>
  <c r="F50855" i="1"/>
  <c r="F50856" i="1"/>
  <c r="F50857" i="1"/>
  <c r="F50858" i="1"/>
  <c r="F50859" i="1"/>
  <c r="F50860" i="1"/>
  <c r="F50861" i="1"/>
  <c r="F50862" i="1"/>
  <c r="F50863" i="1"/>
  <c r="F50864" i="1"/>
  <c r="F50865" i="1"/>
  <c r="F50866" i="1"/>
  <c r="F50867" i="1"/>
  <c r="F50868" i="1"/>
  <c r="F50869" i="1"/>
  <c r="F50870" i="1"/>
  <c r="F50871" i="1"/>
  <c r="F50872" i="1"/>
  <c r="F50873" i="1"/>
  <c r="F50874" i="1"/>
  <c r="F50875" i="1"/>
  <c r="F50876" i="1"/>
  <c r="F50877" i="1"/>
  <c r="F50878" i="1"/>
  <c r="F50879" i="1"/>
  <c r="F50880" i="1"/>
  <c r="F50881" i="1"/>
  <c r="F50882" i="1"/>
  <c r="F50883" i="1"/>
  <c r="F50884" i="1"/>
  <c r="F50885" i="1"/>
  <c r="F50886" i="1"/>
  <c r="F50887" i="1"/>
  <c r="F50888" i="1"/>
  <c r="F50889" i="1"/>
  <c r="F50890" i="1"/>
  <c r="F50891" i="1"/>
  <c r="F50892" i="1"/>
  <c r="F50893" i="1"/>
  <c r="F50894" i="1"/>
  <c r="F50895" i="1"/>
  <c r="F50896" i="1"/>
  <c r="F50897" i="1"/>
  <c r="F50898" i="1"/>
  <c r="F50899" i="1"/>
  <c r="F50900" i="1"/>
  <c r="F50901" i="1"/>
  <c r="F50902" i="1"/>
  <c r="F50903" i="1"/>
  <c r="F50904" i="1"/>
  <c r="F50905" i="1"/>
  <c r="F50906" i="1"/>
  <c r="F50907" i="1"/>
  <c r="F50908" i="1"/>
  <c r="F50909" i="1"/>
  <c r="F50910" i="1"/>
  <c r="F50911" i="1"/>
  <c r="F50912" i="1"/>
  <c r="F50913" i="1"/>
  <c r="F50914" i="1"/>
  <c r="F50915" i="1"/>
  <c r="F50916" i="1"/>
  <c r="F50917" i="1"/>
  <c r="F50918" i="1"/>
  <c r="F50919" i="1"/>
  <c r="F50920" i="1"/>
  <c r="F50921" i="1"/>
  <c r="F50922" i="1"/>
  <c r="F50923" i="1"/>
  <c r="F50924" i="1"/>
  <c r="F50925" i="1"/>
  <c r="F50926" i="1"/>
  <c r="F50927" i="1"/>
  <c r="F50928" i="1"/>
  <c r="F50929" i="1"/>
  <c r="F50930" i="1"/>
  <c r="F50931" i="1"/>
  <c r="F50932" i="1"/>
  <c r="F50933" i="1"/>
  <c r="F50934" i="1"/>
  <c r="F50935" i="1"/>
  <c r="F50936" i="1"/>
  <c r="F50937" i="1"/>
  <c r="F50938" i="1"/>
  <c r="F50939" i="1"/>
  <c r="F50940" i="1"/>
  <c r="F50941" i="1"/>
  <c r="F50942" i="1"/>
  <c r="F50943" i="1"/>
  <c r="F50944" i="1"/>
  <c r="F50945" i="1"/>
  <c r="F50946" i="1"/>
  <c r="F50947" i="1"/>
  <c r="F50948" i="1"/>
  <c r="F50949" i="1"/>
  <c r="F50950" i="1"/>
  <c r="F50951" i="1"/>
  <c r="F50952" i="1"/>
  <c r="F50953" i="1"/>
  <c r="F50954" i="1"/>
  <c r="F50955" i="1"/>
  <c r="F50956" i="1"/>
  <c r="F50957" i="1"/>
  <c r="F50958" i="1"/>
  <c r="F50959" i="1"/>
  <c r="F50960" i="1"/>
  <c r="F50961" i="1"/>
  <c r="F50962" i="1"/>
  <c r="F50963" i="1"/>
  <c r="F50964" i="1"/>
  <c r="F50965" i="1"/>
  <c r="F50966" i="1"/>
  <c r="F50967" i="1"/>
  <c r="F50968" i="1"/>
  <c r="F50969" i="1"/>
  <c r="F50970" i="1"/>
  <c r="F50971" i="1"/>
  <c r="F50972" i="1"/>
  <c r="F50973" i="1"/>
  <c r="F50974" i="1"/>
  <c r="F50975" i="1"/>
  <c r="F50976" i="1"/>
  <c r="F50977" i="1"/>
  <c r="F50978" i="1"/>
  <c r="F50979" i="1"/>
  <c r="F50980" i="1"/>
  <c r="F50981" i="1"/>
  <c r="F50982" i="1"/>
  <c r="F50983" i="1"/>
  <c r="F50984" i="1"/>
  <c r="F50985" i="1"/>
  <c r="F50986" i="1"/>
  <c r="F50987" i="1"/>
  <c r="F50988" i="1"/>
  <c r="F50989" i="1"/>
  <c r="F50990" i="1"/>
  <c r="F50991" i="1"/>
  <c r="F50992" i="1"/>
  <c r="F50993" i="1"/>
  <c r="F50994" i="1"/>
  <c r="F50995" i="1"/>
  <c r="F50996" i="1"/>
  <c r="F50997" i="1"/>
  <c r="F50998" i="1"/>
  <c r="F50999" i="1"/>
  <c r="F51000" i="1"/>
  <c r="F51001" i="1"/>
  <c r="F51002" i="1"/>
  <c r="F51003" i="1"/>
  <c r="F51004" i="1"/>
  <c r="F51005" i="1"/>
  <c r="F51006" i="1"/>
  <c r="F51007" i="1"/>
  <c r="F51008" i="1"/>
  <c r="F51009" i="1"/>
  <c r="F51010" i="1"/>
  <c r="F51011" i="1"/>
  <c r="F51012" i="1"/>
  <c r="F51013" i="1"/>
  <c r="F51014" i="1"/>
  <c r="F51015" i="1"/>
  <c r="F51016" i="1"/>
  <c r="F51017" i="1"/>
  <c r="F51018" i="1"/>
  <c r="F51019" i="1"/>
  <c r="F51020" i="1"/>
  <c r="F51021" i="1"/>
  <c r="F51022" i="1"/>
  <c r="F51023" i="1"/>
  <c r="F51024" i="1"/>
  <c r="F51025" i="1"/>
  <c r="F51026" i="1"/>
  <c r="F51027" i="1"/>
  <c r="F51028" i="1"/>
  <c r="F51029" i="1"/>
  <c r="F51030" i="1"/>
  <c r="F51031" i="1"/>
  <c r="F51032" i="1"/>
  <c r="F51033" i="1"/>
  <c r="F51034" i="1"/>
  <c r="F51035" i="1"/>
  <c r="F51036" i="1"/>
  <c r="F51037" i="1"/>
  <c r="F51038" i="1"/>
  <c r="F51039" i="1"/>
  <c r="F51040" i="1"/>
  <c r="F51041" i="1"/>
  <c r="F51042" i="1"/>
  <c r="F51043" i="1"/>
  <c r="F51044" i="1"/>
  <c r="F51045" i="1"/>
  <c r="F51046" i="1"/>
  <c r="F51047" i="1"/>
  <c r="F51048" i="1"/>
  <c r="F51049" i="1"/>
  <c r="F51050" i="1"/>
  <c r="F51051" i="1"/>
  <c r="F51052" i="1"/>
  <c r="F51053" i="1"/>
  <c r="F51054" i="1"/>
  <c r="F51055" i="1"/>
  <c r="F51056" i="1"/>
  <c r="F51057" i="1"/>
  <c r="F51058" i="1"/>
  <c r="F51059" i="1"/>
  <c r="F51060" i="1"/>
  <c r="F51061" i="1"/>
  <c r="F51062" i="1"/>
  <c r="F51063" i="1"/>
  <c r="F51064" i="1"/>
  <c r="F51065" i="1"/>
  <c r="F51066" i="1"/>
  <c r="F51067" i="1"/>
  <c r="F51068" i="1"/>
  <c r="F51069" i="1"/>
  <c r="F51070" i="1"/>
  <c r="F51071" i="1"/>
  <c r="F51072" i="1"/>
  <c r="F51073" i="1"/>
  <c r="F51074" i="1"/>
  <c r="F51075" i="1"/>
  <c r="F51076" i="1"/>
  <c r="F51077" i="1"/>
  <c r="F51078" i="1"/>
  <c r="F51079" i="1"/>
  <c r="F51080" i="1"/>
  <c r="F51081" i="1"/>
  <c r="F51082" i="1"/>
  <c r="F51083" i="1"/>
  <c r="F51084" i="1"/>
  <c r="F51085" i="1"/>
  <c r="F51086" i="1"/>
  <c r="F51087" i="1"/>
  <c r="F51088" i="1"/>
  <c r="F51089" i="1"/>
  <c r="F51090" i="1"/>
  <c r="F51091" i="1"/>
  <c r="F51092" i="1"/>
  <c r="F51093" i="1"/>
  <c r="F51094" i="1"/>
  <c r="F51095" i="1"/>
  <c r="F51096" i="1"/>
  <c r="F51097" i="1"/>
  <c r="F51098" i="1"/>
  <c r="F51099" i="1"/>
  <c r="F51100" i="1"/>
  <c r="F51101" i="1"/>
  <c r="F51102" i="1"/>
  <c r="F51103" i="1"/>
  <c r="F51104" i="1"/>
  <c r="F51105" i="1"/>
  <c r="F51106" i="1"/>
  <c r="F51107" i="1"/>
  <c r="F51108" i="1"/>
  <c r="F51109" i="1"/>
  <c r="F51110" i="1"/>
  <c r="F51111" i="1"/>
  <c r="F51112" i="1"/>
  <c r="F51113" i="1"/>
  <c r="F51114" i="1"/>
  <c r="F51115" i="1"/>
  <c r="F51116" i="1"/>
  <c r="F51117" i="1"/>
  <c r="F51118" i="1"/>
  <c r="F51119" i="1"/>
  <c r="F51120" i="1"/>
  <c r="F51121" i="1"/>
  <c r="F51122" i="1"/>
  <c r="F51123" i="1"/>
  <c r="F51124" i="1"/>
  <c r="F51125" i="1"/>
  <c r="F51126" i="1"/>
  <c r="F51127" i="1"/>
  <c r="F51128" i="1"/>
  <c r="F51129" i="1"/>
  <c r="F51130" i="1"/>
  <c r="F51131" i="1"/>
  <c r="F51132" i="1"/>
  <c r="F51133" i="1"/>
  <c r="F51134" i="1"/>
  <c r="F51135" i="1"/>
  <c r="F51136" i="1"/>
  <c r="F51137" i="1"/>
  <c r="F51138" i="1"/>
  <c r="F51139" i="1"/>
  <c r="F51140" i="1"/>
  <c r="F51141" i="1"/>
  <c r="F51142" i="1"/>
  <c r="F51143" i="1"/>
  <c r="F51144" i="1"/>
  <c r="F51145" i="1"/>
  <c r="F51146" i="1"/>
  <c r="F51147" i="1"/>
  <c r="F51148" i="1"/>
  <c r="F51149" i="1"/>
  <c r="F51150" i="1"/>
  <c r="F51151" i="1"/>
  <c r="F51152" i="1"/>
  <c r="F51153" i="1"/>
  <c r="F51154" i="1"/>
  <c r="F51155" i="1"/>
  <c r="F51156" i="1"/>
  <c r="F51157" i="1"/>
  <c r="F51158" i="1"/>
  <c r="F51159" i="1"/>
  <c r="F51160" i="1"/>
  <c r="F51161" i="1"/>
  <c r="F51162" i="1"/>
  <c r="F51163" i="1"/>
  <c r="F51164" i="1"/>
  <c r="F51165" i="1"/>
  <c r="F51166" i="1"/>
  <c r="F51167" i="1"/>
  <c r="F51168" i="1"/>
  <c r="F51169" i="1"/>
  <c r="F51170" i="1"/>
  <c r="F51171" i="1"/>
  <c r="F51172" i="1"/>
  <c r="F51173" i="1"/>
  <c r="F51174" i="1"/>
  <c r="F51175" i="1"/>
  <c r="F51176" i="1"/>
  <c r="F51177" i="1"/>
  <c r="F51178" i="1"/>
  <c r="F51179" i="1"/>
  <c r="F51180" i="1"/>
  <c r="F51181" i="1"/>
  <c r="F51182" i="1"/>
  <c r="F51183" i="1"/>
  <c r="F51184" i="1"/>
  <c r="F51185" i="1"/>
  <c r="F51186" i="1"/>
  <c r="F51187" i="1"/>
  <c r="F51188" i="1"/>
  <c r="F51189" i="1"/>
  <c r="F51190" i="1"/>
  <c r="F51191" i="1"/>
  <c r="F51192" i="1"/>
  <c r="F51193" i="1"/>
  <c r="F51194" i="1"/>
  <c r="F51195" i="1"/>
  <c r="F51196" i="1"/>
  <c r="F51197" i="1"/>
  <c r="F51198" i="1"/>
  <c r="F51199" i="1"/>
  <c r="F51200" i="1"/>
  <c r="F51201" i="1"/>
  <c r="F51202" i="1"/>
  <c r="F51203" i="1"/>
  <c r="F51204" i="1"/>
  <c r="F51205" i="1"/>
  <c r="F51206" i="1"/>
  <c r="F51207" i="1"/>
  <c r="F51208" i="1"/>
  <c r="F51209" i="1"/>
  <c r="F51210" i="1"/>
  <c r="F51211" i="1"/>
  <c r="F51212" i="1"/>
  <c r="F51213" i="1"/>
  <c r="F51214" i="1"/>
  <c r="F51215" i="1"/>
  <c r="F51216" i="1"/>
  <c r="F51217" i="1"/>
  <c r="F51218" i="1"/>
  <c r="F51219" i="1"/>
  <c r="F51220" i="1"/>
  <c r="F51221" i="1"/>
  <c r="F51222" i="1"/>
  <c r="F51223" i="1"/>
  <c r="F51224" i="1"/>
  <c r="F51225" i="1"/>
  <c r="F51226" i="1"/>
  <c r="F51227" i="1"/>
  <c r="F51228" i="1"/>
  <c r="F51229" i="1"/>
  <c r="F51230" i="1"/>
  <c r="F51231" i="1"/>
  <c r="F51232" i="1"/>
  <c r="F51233" i="1"/>
  <c r="F51234" i="1"/>
  <c r="F51235" i="1"/>
  <c r="F51236" i="1"/>
  <c r="F51237" i="1"/>
  <c r="F51238" i="1"/>
  <c r="F51239" i="1"/>
  <c r="F51240" i="1"/>
  <c r="F51241" i="1"/>
  <c r="F51242" i="1"/>
  <c r="F51243" i="1"/>
  <c r="F51244" i="1"/>
  <c r="F51245" i="1"/>
  <c r="F51246" i="1"/>
  <c r="F51247" i="1"/>
  <c r="F51248" i="1"/>
  <c r="F51249" i="1"/>
  <c r="F51250" i="1"/>
  <c r="F51251" i="1"/>
  <c r="F51252" i="1"/>
  <c r="F51253" i="1"/>
  <c r="F51254" i="1"/>
  <c r="F51255" i="1"/>
  <c r="F51256" i="1"/>
  <c r="F51257" i="1"/>
  <c r="F51258" i="1"/>
  <c r="F51259" i="1"/>
  <c r="F51260" i="1"/>
  <c r="F51261" i="1"/>
  <c r="F51262" i="1"/>
  <c r="F51263" i="1"/>
  <c r="F51264" i="1"/>
  <c r="F51265" i="1"/>
  <c r="F51266" i="1"/>
  <c r="F51267" i="1"/>
  <c r="F51268" i="1"/>
  <c r="F51269" i="1"/>
  <c r="F51270" i="1"/>
  <c r="F51271" i="1"/>
  <c r="F51272" i="1"/>
  <c r="F51273" i="1"/>
  <c r="F51274" i="1"/>
  <c r="F51275" i="1"/>
  <c r="F51276" i="1"/>
  <c r="F51277" i="1"/>
  <c r="F51278" i="1"/>
  <c r="F51279" i="1"/>
  <c r="F51280" i="1"/>
  <c r="F51281" i="1"/>
  <c r="F51282" i="1"/>
  <c r="F51283" i="1"/>
  <c r="F51284" i="1"/>
  <c r="F51285" i="1"/>
  <c r="F51286" i="1"/>
  <c r="F51287" i="1"/>
  <c r="F51288" i="1"/>
  <c r="F51289" i="1"/>
  <c r="F51290" i="1"/>
  <c r="F51291" i="1"/>
  <c r="F51292" i="1"/>
  <c r="F51293" i="1"/>
  <c r="F51294" i="1"/>
  <c r="F51295" i="1"/>
  <c r="F51296" i="1"/>
  <c r="F51297" i="1"/>
  <c r="F51298" i="1"/>
  <c r="F51299" i="1"/>
  <c r="F51300" i="1"/>
  <c r="F51301" i="1"/>
  <c r="F51302" i="1"/>
  <c r="F51303" i="1"/>
  <c r="F51304" i="1"/>
  <c r="F51305" i="1"/>
  <c r="F51306" i="1"/>
  <c r="F51307" i="1"/>
  <c r="F51308" i="1"/>
  <c r="F51309" i="1"/>
  <c r="F51310" i="1"/>
  <c r="F51311" i="1"/>
  <c r="F51312" i="1"/>
  <c r="F51313" i="1"/>
  <c r="F51314" i="1"/>
  <c r="F51315" i="1"/>
  <c r="F51316" i="1"/>
  <c r="F51317" i="1"/>
  <c r="F51318" i="1"/>
  <c r="F51319" i="1"/>
  <c r="F51320" i="1"/>
  <c r="F51321" i="1"/>
  <c r="F51322" i="1"/>
  <c r="F51323" i="1"/>
  <c r="F51324" i="1"/>
  <c r="F51325" i="1"/>
  <c r="F51326" i="1"/>
  <c r="F51327" i="1"/>
  <c r="F51328" i="1"/>
  <c r="F51329" i="1"/>
  <c r="F51330" i="1"/>
  <c r="F51331" i="1"/>
  <c r="F51332" i="1"/>
  <c r="F51333" i="1"/>
  <c r="F51334" i="1"/>
  <c r="F51335" i="1"/>
  <c r="F51336" i="1"/>
  <c r="F51337" i="1"/>
  <c r="F51338" i="1"/>
  <c r="F51339" i="1"/>
  <c r="F51340" i="1"/>
  <c r="F51341" i="1"/>
  <c r="F51342" i="1"/>
  <c r="F51343" i="1"/>
  <c r="F51344" i="1"/>
  <c r="F51345" i="1"/>
  <c r="F51346" i="1"/>
  <c r="F51347" i="1"/>
  <c r="F51348" i="1"/>
  <c r="F51349" i="1"/>
  <c r="F51350" i="1"/>
  <c r="F51351" i="1"/>
  <c r="F51352" i="1"/>
  <c r="F51353" i="1"/>
  <c r="F51354" i="1"/>
  <c r="F51355" i="1"/>
  <c r="F51356" i="1"/>
  <c r="F51357" i="1"/>
  <c r="F51358" i="1"/>
  <c r="F51359" i="1"/>
  <c r="F51360" i="1"/>
  <c r="F51361" i="1"/>
  <c r="F51362" i="1"/>
  <c r="F51363" i="1"/>
  <c r="F51364" i="1"/>
  <c r="F51365" i="1"/>
  <c r="F51366" i="1"/>
  <c r="F51367" i="1"/>
  <c r="F51368" i="1"/>
  <c r="F51369" i="1"/>
  <c r="F51370" i="1"/>
  <c r="F51371" i="1"/>
  <c r="F51372" i="1"/>
  <c r="F51373" i="1"/>
  <c r="F51374" i="1"/>
  <c r="F51375" i="1"/>
  <c r="F51376" i="1"/>
  <c r="F51377" i="1"/>
  <c r="F51378" i="1"/>
  <c r="F51379" i="1"/>
  <c r="F51380" i="1"/>
  <c r="F51381" i="1"/>
  <c r="F51382" i="1"/>
  <c r="F51383" i="1"/>
  <c r="F51384" i="1"/>
  <c r="F51385" i="1"/>
  <c r="F51386" i="1"/>
  <c r="F51387" i="1"/>
  <c r="F51388" i="1"/>
  <c r="F51389" i="1"/>
  <c r="F51390" i="1"/>
  <c r="F51391" i="1"/>
  <c r="F51392" i="1"/>
  <c r="F51393" i="1"/>
  <c r="F51394" i="1"/>
  <c r="F51395" i="1"/>
  <c r="F51396" i="1"/>
  <c r="F51397" i="1"/>
  <c r="F51398" i="1"/>
  <c r="F51399" i="1"/>
  <c r="F51400" i="1"/>
  <c r="F51401" i="1"/>
  <c r="F51402" i="1"/>
  <c r="F51403" i="1"/>
  <c r="F51404" i="1"/>
  <c r="F51405" i="1"/>
  <c r="F51406" i="1"/>
  <c r="F51407" i="1"/>
  <c r="F51408" i="1"/>
  <c r="F51409" i="1"/>
  <c r="F51410" i="1"/>
  <c r="F51411" i="1"/>
  <c r="F51412" i="1"/>
  <c r="F51413" i="1"/>
  <c r="F51414" i="1"/>
  <c r="F51415" i="1"/>
  <c r="F51416" i="1"/>
  <c r="F51417" i="1"/>
  <c r="F51418" i="1"/>
  <c r="F51419" i="1"/>
  <c r="F51420" i="1"/>
  <c r="F51421" i="1"/>
  <c r="F51422" i="1"/>
  <c r="F51423" i="1"/>
  <c r="F51424" i="1"/>
  <c r="F51425" i="1"/>
  <c r="F51426" i="1"/>
  <c r="F51427" i="1"/>
  <c r="F51428" i="1"/>
  <c r="F51429" i="1"/>
  <c r="F51430" i="1"/>
  <c r="F51431" i="1"/>
  <c r="F51432" i="1"/>
  <c r="F51433" i="1"/>
  <c r="F51434" i="1"/>
  <c r="F51435" i="1"/>
  <c r="F51436" i="1"/>
  <c r="F51437" i="1"/>
  <c r="F51438" i="1"/>
  <c r="F51439" i="1"/>
  <c r="F51440" i="1"/>
  <c r="F51441" i="1"/>
  <c r="F51442" i="1"/>
  <c r="F51443" i="1"/>
  <c r="F51444" i="1"/>
  <c r="F51445" i="1"/>
  <c r="F51446" i="1"/>
  <c r="F51447" i="1"/>
  <c r="F51448" i="1"/>
  <c r="F51449" i="1"/>
  <c r="F51450" i="1"/>
  <c r="F51451" i="1"/>
  <c r="F51452" i="1"/>
  <c r="F51453" i="1"/>
  <c r="F51454" i="1"/>
  <c r="F51455" i="1"/>
  <c r="F51456" i="1"/>
  <c r="F51457" i="1"/>
  <c r="F51458" i="1"/>
  <c r="F51459" i="1"/>
  <c r="F51460" i="1"/>
  <c r="F51461" i="1"/>
  <c r="F51462" i="1"/>
  <c r="F51463" i="1"/>
  <c r="F51464" i="1"/>
  <c r="F51465" i="1"/>
  <c r="F51466" i="1"/>
  <c r="F51467" i="1"/>
  <c r="F51468" i="1"/>
  <c r="F51469" i="1"/>
  <c r="F51470" i="1"/>
  <c r="F51471" i="1"/>
  <c r="F51472" i="1"/>
  <c r="F51473" i="1"/>
  <c r="F51474" i="1"/>
  <c r="F51475" i="1"/>
  <c r="F51476" i="1"/>
  <c r="F51477" i="1"/>
  <c r="F51478" i="1"/>
  <c r="F51479" i="1"/>
  <c r="F51480" i="1"/>
  <c r="F51481" i="1"/>
  <c r="F51482" i="1"/>
  <c r="F51483" i="1"/>
  <c r="F51484" i="1"/>
  <c r="F51485" i="1"/>
  <c r="F51486" i="1"/>
  <c r="F51487" i="1"/>
  <c r="F51488" i="1"/>
  <c r="F51489" i="1"/>
  <c r="F51490" i="1"/>
  <c r="F51491" i="1"/>
  <c r="F51492" i="1"/>
  <c r="F51493" i="1"/>
  <c r="F51494" i="1"/>
  <c r="F51495" i="1"/>
  <c r="F51496" i="1"/>
  <c r="F51497" i="1"/>
  <c r="F51498" i="1"/>
  <c r="F51499" i="1"/>
  <c r="F51500" i="1"/>
  <c r="F51501" i="1"/>
  <c r="F51502" i="1"/>
  <c r="F51503" i="1"/>
  <c r="F51504" i="1"/>
  <c r="F51505" i="1"/>
  <c r="F51506" i="1"/>
  <c r="F51507" i="1"/>
  <c r="F51508" i="1"/>
  <c r="F51509" i="1"/>
  <c r="F51510" i="1"/>
  <c r="F51511" i="1"/>
  <c r="F51512" i="1"/>
  <c r="F51513" i="1"/>
  <c r="F51514" i="1"/>
  <c r="F51515" i="1"/>
  <c r="F51516" i="1"/>
  <c r="F51517" i="1"/>
  <c r="F51518" i="1"/>
  <c r="F51519" i="1"/>
  <c r="F51520" i="1"/>
  <c r="F51521" i="1"/>
  <c r="F51522" i="1"/>
  <c r="F51523" i="1"/>
  <c r="F51524" i="1"/>
  <c r="F51525" i="1"/>
  <c r="F51526" i="1"/>
  <c r="F51527" i="1"/>
  <c r="F51528" i="1"/>
  <c r="F51529" i="1"/>
  <c r="F51530" i="1"/>
  <c r="F51531" i="1"/>
  <c r="F51532" i="1"/>
  <c r="F51533" i="1"/>
  <c r="F51534" i="1"/>
  <c r="F51535" i="1"/>
  <c r="F51536" i="1"/>
  <c r="F51537" i="1"/>
  <c r="F51538" i="1"/>
  <c r="F51539" i="1"/>
  <c r="F51540" i="1"/>
  <c r="F51541" i="1"/>
  <c r="F51542" i="1"/>
  <c r="F51543" i="1"/>
  <c r="F51544" i="1"/>
  <c r="F51545" i="1"/>
  <c r="F51546" i="1"/>
  <c r="F51547" i="1"/>
  <c r="F51548" i="1"/>
  <c r="F51549" i="1"/>
  <c r="F51550" i="1"/>
  <c r="F51551" i="1"/>
  <c r="F51552" i="1"/>
  <c r="F51553" i="1"/>
  <c r="F51554" i="1"/>
  <c r="F51555" i="1"/>
  <c r="F51556" i="1"/>
  <c r="F51557" i="1"/>
  <c r="F51558" i="1"/>
  <c r="F51559" i="1"/>
  <c r="F51560" i="1"/>
  <c r="F51561" i="1"/>
  <c r="F51562" i="1"/>
  <c r="F51563" i="1"/>
  <c r="F51564" i="1"/>
  <c r="F51565" i="1"/>
  <c r="F51566" i="1"/>
  <c r="F51567" i="1"/>
  <c r="F51568" i="1"/>
  <c r="F51569" i="1"/>
  <c r="F51570" i="1"/>
  <c r="F51571" i="1"/>
  <c r="F51572" i="1"/>
  <c r="F51573" i="1"/>
  <c r="F51574" i="1"/>
  <c r="F51575" i="1"/>
  <c r="F51576" i="1"/>
  <c r="F51577" i="1"/>
  <c r="F51578" i="1"/>
  <c r="F51579" i="1"/>
  <c r="F51580" i="1"/>
  <c r="F51581" i="1"/>
  <c r="F51582" i="1"/>
  <c r="F51583" i="1"/>
  <c r="F51584" i="1"/>
  <c r="F51585" i="1"/>
  <c r="F51586" i="1"/>
  <c r="F51587" i="1"/>
  <c r="F51588" i="1"/>
  <c r="F51589" i="1"/>
  <c r="F51590" i="1"/>
  <c r="F51591" i="1"/>
  <c r="F51592" i="1"/>
  <c r="F51593" i="1"/>
  <c r="F51594" i="1"/>
  <c r="F51595" i="1"/>
  <c r="F51596" i="1"/>
  <c r="F51597" i="1"/>
  <c r="F51598" i="1"/>
  <c r="F51599" i="1"/>
  <c r="F51600" i="1"/>
  <c r="F51601" i="1"/>
  <c r="F51602" i="1"/>
  <c r="F51603" i="1"/>
  <c r="F51604" i="1"/>
  <c r="F51605" i="1"/>
  <c r="F51606" i="1"/>
  <c r="F51607" i="1"/>
  <c r="F51608" i="1"/>
  <c r="F51609" i="1"/>
  <c r="F51610" i="1"/>
  <c r="F51611" i="1"/>
  <c r="F51612" i="1"/>
  <c r="F51613" i="1"/>
  <c r="F51614" i="1"/>
  <c r="F51615" i="1"/>
  <c r="F51616" i="1"/>
  <c r="F51617" i="1"/>
  <c r="F51618" i="1"/>
  <c r="F51619" i="1"/>
  <c r="F51620" i="1"/>
  <c r="F51621" i="1"/>
  <c r="F51622" i="1"/>
  <c r="F51623" i="1"/>
  <c r="F51624" i="1"/>
  <c r="F51625" i="1"/>
  <c r="F51626" i="1"/>
  <c r="F51627" i="1"/>
  <c r="F51628" i="1"/>
  <c r="F51629" i="1"/>
  <c r="F51630" i="1"/>
  <c r="F51631" i="1"/>
  <c r="F51632" i="1"/>
  <c r="F51633" i="1"/>
  <c r="F51634" i="1"/>
  <c r="F51635" i="1"/>
  <c r="F51636" i="1"/>
  <c r="F51637" i="1"/>
  <c r="F51638" i="1"/>
  <c r="F51639" i="1"/>
  <c r="F51640" i="1"/>
  <c r="F51641" i="1"/>
  <c r="F51642" i="1"/>
  <c r="F51643" i="1"/>
  <c r="F51644" i="1"/>
  <c r="F51645" i="1"/>
  <c r="F51646" i="1"/>
  <c r="F51647" i="1"/>
  <c r="F51648" i="1"/>
  <c r="F51649" i="1"/>
  <c r="F51650" i="1"/>
  <c r="F51651" i="1"/>
  <c r="F51652" i="1"/>
  <c r="F51653" i="1"/>
  <c r="F51654" i="1"/>
  <c r="F51655" i="1"/>
  <c r="F51656" i="1"/>
  <c r="F51657" i="1"/>
  <c r="F51658" i="1"/>
  <c r="F51659" i="1"/>
  <c r="F51660" i="1"/>
  <c r="F51661" i="1"/>
  <c r="F51662" i="1"/>
  <c r="F51663" i="1"/>
  <c r="F51664" i="1"/>
  <c r="F51665" i="1"/>
  <c r="F51666" i="1"/>
  <c r="F51667" i="1"/>
  <c r="F51668" i="1"/>
  <c r="F51669" i="1"/>
  <c r="F51670" i="1"/>
  <c r="F51671" i="1"/>
  <c r="F51672" i="1"/>
  <c r="F51673" i="1"/>
  <c r="F51674" i="1"/>
  <c r="F51675" i="1"/>
  <c r="F51676" i="1"/>
  <c r="F51677" i="1"/>
  <c r="F51678" i="1"/>
  <c r="F51679" i="1"/>
  <c r="F51680" i="1"/>
  <c r="F51681" i="1"/>
  <c r="F51682" i="1"/>
  <c r="F51683" i="1"/>
  <c r="F51684" i="1"/>
  <c r="F51685" i="1"/>
  <c r="F51686" i="1"/>
  <c r="F51687" i="1"/>
  <c r="F51688" i="1"/>
  <c r="F51689" i="1"/>
  <c r="F51690" i="1"/>
  <c r="F51691" i="1"/>
  <c r="F51692" i="1"/>
  <c r="F51693" i="1"/>
  <c r="F51694" i="1"/>
  <c r="F51695" i="1"/>
  <c r="F51696" i="1"/>
  <c r="F51697" i="1"/>
  <c r="F51698" i="1"/>
  <c r="F51699" i="1"/>
  <c r="F51700" i="1"/>
  <c r="F51701" i="1"/>
  <c r="F51702" i="1"/>
  <c r="F51703" i="1"/>
  <c r="F51704" i="1"/>
  <c r="F51705" i="1"/>
  <c r="F51706" i="1"/>
  <c r="F51707" i="1"/>
  <c r="F51708" i="1"/>
  <c r="F51709" i="1"/>
  <c r="F51710" i="1"/>
  <c r="F51711" i="1"/>
  <c r="F51712" i="1"/>
  <c r="F51713" i="1"/>
  <c r="F51714" i="1"/>
  <c r="F51715" i="1"/>
  <c r="F51716" i="1"/>
  <c r="F51717" i="1"/>
  <c r="F51718" i="1"/>
  <c r="F51719" i="1"/>
  <c r="F51720" i="1"/>
  <c r="F51721" i="1"/>
  <c r="F51722" i="1"/>
  <c r="F51723" i="1"/>
  <c r="F51724" i="1"/>
  <c r="F51725" i="1"/>
  <c r="F51726" i="1"/>
  <c r="F51727" i="1"/>
  <c r="F51728" i="1"/>
  <c r="F51729" i="1"/>
  <c r="F51730" i="1"/>
  <c r="F51731" i="1"/>
  <c r="F51732" i="1"/>
  <c r="F51733" i="1"/>
  <c r="F51734" i="1"/>
  <c r="F51735" i="1"/>
  <c r="F51736" i="1"/>
  <c r="F51737" i="1"/>
  <c r="F51738" i="1"/>
  <c r="F51739" i="1"/>
  <c r="F51740" i="1"/>
  <c r="F51741" i="1"/>
  <c r="F51742" i="1"/>
  <c r="F51743" i="1"/>
  <c r="F51744" i="1"/>
  <c r="F51745" i="1"/>
  <c r="F51746" i="1"/>
  <c r="F51747" i="1"/>
  <c r="F51748" i="1"/>
  <c r="F51749" i="1"/>
  <c r="F51750" i="1"/>
  <c r="F51751" i="1"/>
  <c r="F51752" i="1"/>
  <c r="F51753" i="1"/>
  <c r="F51754" i="1"/>
  <c r="F51755" i="1"/>
  <c r="F51756" i="1"/>
  <c r="F51757" i="1"/>
  <c r="F51758" i="1"/>
  <c r="F51759" i="1"/>
  <c r="F51760" i="1"/>
  <c r="F51761" i="1"/>
  <c r="F51762" i="1"/>
  <c r="F51763" i="1"/>
  <c r="F51764" i="1"/>
  <c r="F51765" i="1"/>
  <c r="F51766" i="1"/>
  <c r="F51767" i="1"/>
  <c r="F51768" i="1"/>
  <c r="F51769" i="1"/>
  <c r="F51770" i="1"/>
  <c r="F51771" i="1"/>
  <c r="F51772" i="1"/>
  <c r="F51773" i="1"/>
  <c r="F51774" i="1"/>
  <c r="F51775" i="1"/>
  <c r="F51776" i="1"/>
  <c r="F51777" i="1"/>
  <c r="F51778" i="1"/>
  <c r="F51779" i="1"/>
  <c r="F51780" i="1"/>
  <c r="F51781" i="1"/>
  <c r="F51782" i="1"/>
  <c r="F51783" i="1"/>
  <c r="F51784" i="1"/>
  <c r="F51785" i="1"/>
  <c r="F51786" i="1"/>
  <c r="F51787" i="1"/>
  <c r="F51788" i="1"/>
  <c r="F51789" i="1"/>
  <c r="F51790" i="1"/>
  <c r="F51791" i="1"/>
  <c r="F51792" i="1"/>
  <c r="F51793" i="1"/>
  <c r="F51794" i="1"/>
  <c r="F51795" i="1"/>
  <c r="F51796" i="1"/>
  <c r="F51797" i="1"/>
  <c r="F51798" i="1"/>
  <c r="F51799" i="1"/>
  <c r="F51800" i="1"/>
  <c r="F51801" i="1"/>
  <c r="F51802" i="1"/>
  <c r="F51803" i="1"/>
  <c r="F51804" i="1"/>
  <c r="F51805" i="1"/>
  <c r="F51806" i="1"/>
  <c r="F51807" i="1"/>
  <c r="F51808" i="1"/>
  <c r="F51809" i="1"/>
  <c r="F51810" i="1"/>
  <c r="F51811" i="1"/>
  <c r="F51812" i="1"/>
  <c r="F51813" i="1"/>
  <c r="F51814" i="1"/>
  <c r="F51815" i="1"/>
  <c r="F51816" i="1"/>
  <c r="F51817" i="1"/>
  <c r="F51818" i="1"/>
  <c r="F51819" i="1"/>
  <c r="F51820" i="1"/>
  <c r="F51821" i="1"/>
  <c r="F51822" i="1"/>
  <c r="F51823" i="1"/>
  <c r="F51824" i="1"/>
  <c r="F51825" i="1"/>
  <c r="F51826" i="1"/>
  <c r="F51827" i="1"/>
  <c r="F51828" i="1"/>
  <c r="F51829" i="1"/>
  <c r="F51830" i="1"/>
  <c r="F51831" i="1"/>
  <c r="F51832" i="1"/>
  <c r="F51833" i="1"/>
  <c r="F51834" i="1"/>
  <c r="F51835" i="1"/>
  <c r="F51836" i="1"/>
  <c r="F51837" i="1"/>
  <c r="F51838" i="1"/>
  <c r="F51839" i="1"/>
  <c r="F51840" i="1"/>
  <c r="F51841" i="1"/>
  <c r="F51842" i="1"/>
  <c r="F51843" i="1"/>
  <c r="F51844" i="1"/>
  <c r="F51845" i="1"/>
  <c r="F51846" i="1"/>
  <c r="F51847" i="1"/>
  <c r="F51848" i="1"/>
  <c r="F51849" i="1"/>
  <c r="F51850" i="1"/>
  <c r="F51851" i="1"/>
  <c r="F51852" i="1"/>
  <c r="F51853" i="1"/>
  <c r="F51854" i="1"/>
  <c r="F51855" i="1"/>
  <c r="F51856" i="1"/>
  <c r="F51857" i="1"/>
  <c r="F51858" i="1"/>
  <c r="F51859" i="1"/>
  <c r="F51860" i="1"/>
  <c r="F51861" i="1"/>
  <c r="F51862" i="1"/>
  <c r="F51863" i="1"/>
  <c r="F51864" i="1"/>
  <c r="F51865" i="1"/>
  <c r="F51866" i="1"/>
  <c r="F51867" i="1"/>
  <c r="F51868" i="1"/>
  <c r="F51869" i="1"/>
  <c r="F51870" i="1"/>
  <c r="F51871" i="1"/>
  <c r="F51872" i="1"/>
  <c r="F51873" i="1"/>
  <c r="F51874" i="1"/>
  <c r="F51875" i="1"/>
  <c r="F51876" i="1"/>
  <c r="F51877" i="1"/>
  <c r="F51878" i="1"/>
  <c r="F51879" i="1"/>
  <c r="F51880" i="1"/>
  <c r="F51881" i="1"/>
  <c r="F51882" i="1"/>
  <c r="F51883" i="1"/>
  <c r="F51884" i="1"/>
  <c r="F51885" i="1"/>
  <c r="F51886" i="1"/>
  <c r="F51887" i="1"/>
  <c r="F51888" i="1"/>
  <c r="F51889" i="1"/>
  <c r="F51890" i="1"/>
  <c r="F51891" i="1"/>
  <c r="F51892" i="1"/>
  <c r="F51893" i="1"/>
  <c r="F51894" i="1"/>
  <c r="F51895" i="1"/>
  <c r="F51896" i="1"/>
  <c r="F51897" i="1"/>
  <c r="F51898" i="1"/>
  <c r="F51899" i="1"/>
  <c r="F51900" i="1"/>
  <c r="F51901" i="1"/>
  <c r="F51902" i="1"/>
  <c r="F51903" i="1"/>
  <c r="F51904" i="1"/>
  <c r="F51905" i="1"/>
  <c r="F51906" i="1"/>
  <c r="F51907" i="1"/>
  <c r="F51908" i="1"/>
  <c r="F51909" i="1"/>
  <c r="F51910" i="1"/>
  <c r="F51911" i="1"/>
  <c r="F51912" i="1"/>
  <c r="F51913" i="1"/>
  <c r="F51914" i="1"/>
  <c r="F51915" i="1"/>
  <c r="F51916" i="1"/>
  <c r="F51917" i="1"/>
  <c r="F51918" i="1"/>
  <c r="F51919" i="1"/>
  <c r="F51920" i="1"/>
  <c r="F51921" i="1"/>
  <c r="F51922" i="1"/>
  <c r="F51923" i="1"/>
  <c r="F51924" i="1"/>
  <c r="F51925" i="1"/>
  <c r="F51926" i="1"/>
  <c r="F51927" i="1"/>
  <c r="F51928" i="1"/>
  <c r="F51929" i="1"/>
  <c r="F51930" i="1"/>
  <c r="F51931" i="1"/>
  <c r="F51932" i="1"/>
  <c r="F51933" i="1"/>
  <c r="F51934" i="1"/>
  <c r="F51935" i="1"/>
  <c r="F51936" i="1"/>
  <c r="F51937" i="1"/>
  <c r="F51938" i="1"/>
  <c r="F51939" i="1"/>
  <c r="F51940" i="1"/>
  <c r="F51941" i="1"/>
  <c r="F51942" i="1"/>
  <c r="F51943" i="1"/>
  <c r="F51944" i="1"/>
  <c r="F51945" i="1"/>
  <c r="F51946" i="1"/>
  <c r="F51947" i="1"/>
  <c r="F51948" i="1"/>
  <c r="F51949" i="1"/>
  <c r="F51950" i="1"/>
  <c r="F51951" i="1"/>
  <c r="F51952" i="1"/>
  <c r="F51953" i="1"/>
  <c r="F51954" i="1"/>
  <c r="F51955" i="1"/>
  <c r="F51956" i="1"/>
  <c r="F51957" i="1"/>
  <c r="F51958" i="1"/>
  <c r="F51959" i="1"/>
  <c r="F51960" i="1"/>
  <c r="F51961" i="1"/>
  <c r="F51962" i="1"/>
  <c r="F51963" i="1"/>
  <c r="F51964" i="1"/>
  <c r="F51965" i="1"/>
  <c r="F51966" i="1"/>
  <c r="F51967" i="1"/>
  <c r="F51968" i="1"/>
  <c r="F51969" i="1"/>
  <c r="F51970" i="1"/>
  <c r="F51971" i="1"/>
  <c r="F51972" i="1"/>
  <c r="F51973" i="1"/>
  <c r="F51974" i="1"/>
  <c r="F51975" i="1"/>
  <c r="F51976" i="1"/>
  <c r="F51977" i="1"/>
  <c r="F51978" i="1"/>
  <c r="F51979" i="1"/>
  <c r="F51980" i="1"/>
  <c r="F51981" i="1"/>
  <c r="F51982" i="1"/>
  <c r="F51983" i="1"/>
  <c r="F51984" i="1"/>
  <c r="F51985" i="1"/>
  <c r="F51986" i="1"/>
  <c r="F51987" i="1"/>
  <c r="F51988" i="1"/>
  <c r="F51989" i="1"/>
  <c r="F51990" i="1"/>
  <c r="F51991" i="1"/>
  <c r="F51992" i="1"/>
  <c r="F51993" i="1"/>
  <c r="F51994" i="1"/>
  <c r="F51995" i="1"/>
  <c r="F51996" i="1"/>
  <c r="F51997" i="1"/>
  <c r="F51998" i="1"/>
  <c r="F51999" i="1"/>
  <c r="F52000" i="1"/>
  <c r="F52001" i="1"/>
  <c r="F52002" i="1"/>
  <c r="F52003" i="1"/>
  <c r="F52004" i="1"/>
  <c r="F52005" i="1"/>
  <c r="F52006" i="1"/>
  <c r="F52007" i="1"/>
  <c r="F52008" i="1"/>
  <c r="F52009" i="1"/>
  <c r="F52010" i="1"/>
  <c r="F52011" i="1"/>
  <c r="F52012" i="1"/>
  <c r="F52013" i="1"/>
  <c r="F52014" i="1"/>
  <c r="F52015" i="1"/>
  <c r="F52016" i="1"/>
  <c r="F52017" i="1"/>
  <c r="F52018" i="1"/>
  <c r="F52019" i="1"/>
  <c r="F52020" i="1"/>
  <c r="F52021" i="1"/>
  <c r="F52022" i="1"/>
  <c r="F52023" i="1"/>
  <c r="F52024" i="1"/>
  <c r="F52025" i="1"/>
  <c r="F52026" i="1"/>
  <c r="F52027" i="1"/>
  <c r="F52028" i="1"/>
  <c r="F52029" i="1"/>
  <c r="F52030" i="1"/>
  <c r="F52031" i="1"/>
  <c r="F52032" i="1"/>
  <c r="F52033" i="1"/>
  <c r="F52034" i="1"/>
  <c r="F52035" i="1"/>
  <c r="F52036" i="1"/>
  <c r="F52037" i="1"/>
  <c r="F52038" i="1"/>
  <c r="F52039" i="1"/>
  <c r="F52040" i="1"/>
  <c r="F52041" i="1"/>
  <c r="F52042" i="1"/>
  <c r="F52043" i="1"/>
  <c r="F52044" i="1"/>
  <c r="F52045" i="1"/>
  <c r="F52046" i="1"/>
  <c r="F52047" i="1"/>
  <c r="F52048" i="1"/>
  <c r="F52049" i="1"/>
  <c r="F52050" i="1"/>
  <c r="F52051" i="1"/>
  <c r="F52052" i="1"/>
  <c r="F52053" i="1"/>
  <c r="F52054" i="1"/>
  <c r="F52055" i="1"/>
  <c r="F52056" i="1"/>
  <c r="F52057" i="1"/>
  <c r="F52058" i="1"/>
  <c r="F52059" i="1"/>
  <c r="F52060" i="1"/>
  <c r="F52061" i="1"/>
  <c r="F52062" i="1"/>
  <c r="F52063" i="1"/>
  <c r="F52064" i="1"/>
  <c r="F52065" i="1"/>
  <c r="F52066" i="1"/>
  <c r="F52067" i="1"/>
  <c r="F52068" i="1"/>
  <c r="F52069" i="1"/>
  <c r="F52070" i="1"/>
  <c r="F52071" i="1"/>
  <c r="F52072" i="1"/>
  <c r="F52073" i="1"/>
  <c r="F52074" i="1"/>
  <c r="F52075" i="1"/>
  <c r="F52076" i="1"/>
  <c r="F52077" i="1"/>
  <c r="F52078" i="1"/>
  <c r="F52079" i="1"/>
  <c r="F52080" i="1"/>
  <c r="F52081" i="1"/>
  <c r="F52082" i="1"/>
  <c r="F52083" i="1"/>
  <c r="F52084" i="1"/>
  <c r="F52085" i="1"/>
  <c r="F52086" i="1"/>
  <c r="F52087" i="1"/>
  <c r="F52088" i="1"/>
  <c r="F52089" i="1"/>
  <c r="F52090" i="1"/>
  <c r="F52091" i="1"/>
  <c r="F52092" i="1"/>
  <c r="F52093" i="1"/>
  <c r="F52094" i="1"/>
  <c r="F52095" i="1"/>
  <c r="F52096" i="1"/>
  <c r="F52097" i="1"/>
  <c r="F52098" i="1"/>
  <c r="F52099" i="1"/>
  <c r="F52100" i="1"/>
  <c r="F52101" i="1"/>
  <c r="F52102" i="1"/>
  <c r="F52103" i="1"/>
  <c r="F52104" i="1"/>
  <c r="F52105" i="1"/>
  <c r="F52106" i="1"/>
  <c r="F52107" i="1"/>
  <c r="F52108" i="1"/>
  <c r="F52109" i="1"/>
  <c r="F52110" i="1"/>
  <c r="F52111" i="1"/>
  <c r="F52112" i="1"/>
  <c r="F52113" i="1"/>
  <c r="F52114" i="1"/>
  <c r="F52115" i="1"/>
  <c r="F52116" i="1"/>
  <c r="F52117" i="1"/>
  <c r="F52118" i="1"/>
  <c r="F52119" i="1"/>
  <c r="F52120" i="1"/>
  <c r="F52121" i="1"/>
  <c r="F52122" i="1"/>
  <c r="F52123" i="1"/>
  <c r="F52124" i="1"/>
  <c r="F52125" i="1"/>
  <c r="F52126" i="1"/>
  <c r="F52127" i="1"/>
  <c r="F52128" i="1"/>
  <c r="F52129" i="1"/>
  <c r="F52130" i="1"/>
  <c r="F52131" i="1"/>
  <c r="F52132" i="1"/>
  <c r="F52133" i="1"/>
  <c r="F52134" i="1"/>
  <c r="F52135" i="1"/>
  <c r="F52136" i="1"/>
  <c r="F52137" i="1"/>
  <c r="F52138" i="1"/>
  <c r="F52139" i="1"/>
  <c r="F52140" i="1"/>
  <c r="F52141" i="1"/>
  <c r="F52142" i="1"/>
  <c r="F52143" i="1"/>
  <c r="F52144" i="1"/>
  <c r="F52145" i="1"/>
  <c r="F52146" i="1"/>
  <c r="F52147" i="1"/>
  <c r="F52148" i="1"/>
  <c r="F52149" i="1"/>
  <c r="F52150" i="1"/>
  <c r="F52151" i="1"/>
  <c r="F52152" i="1"/>
  <c r="F52153" i="1"/>
  <c r="F52154" i="1"/>
  <c r="F52155" i="1"/>
  <c r="F52156" i="1"/>
  <c r="F52157" i="1"/>
  <c r="F52158" i="1"/>
  <c r="F52159" i="1"/>
  <c r="F52160" i="1"/>
  <c r="F52161" i="1"/>
  <c r="F52162" i="1"/>
  <c r="F52163" i="1"/>
  <c r="F52164" i="1"/>
  <c r="F52165" i="1"/>
  <c r="F52166" i="1"/>
  <c r="F52167" i="1"/>
  <c r="F52168" i="1"/>
  <c r="F52169" i="1"/>
  <c r="F52170" i="1"/>
  <c r="F52171" i="1"/>
  <c r="F52172" i="1"/>
  <c r="F52173" i="1"/>
  <c r="F52174" i="1"/>
  <c r="F52175" i="1"/>
  <c r="F52176" i="1"/>
  <c r="F52177" i="1"/>
  <c r="F52178" i="1"/>
  <c r="F52179" i="1"/>
  <c r="F52180" i="1"/>
  <c r="F52181" i="1"/>
  <c r="F52182" i="1"/>
  <c r="F52183" i="1"/>
  <c r="F52184" i="1"/>
  <c r="F52185" i="1"/>
  <c r="F52186" i="1"/>
  <c r="F52187" i="1"/>
  <c r="F52188" i="1"/>
  <c r="F52189" i="1"/>
  <c r="F52190" i="1"/>
  <c r="F52191" i="1"/>
  <c r="F52192" i="1"/>
  <c r="F52193" i="1"/>
  <c r="F52194" i="1"/>
  <c r="F52195" i="1"/>
  <c r="F52196" i="1"/>
  <c r="F52197" i="1"/>
  <c r="F52198" i="1"/>
  <c r="F52199" i="1"/>
  <c r="F52200" i="1"/>
  <c r="F52201" i="1"/>
  <c r="F52202" i="1"/>
  <c r="F52203" i="1"/>
  <c r="F52204" i="1"/>
  <c r="F52205" i="1"/>
  <c r="F52206" i="1"/>
  <c r="F52207" i="1"/>
  <c r="F52208" i="1"/>
  <c r="F52209" i="1"/>
  <c r="F52210" i="1"/>
  <c r="F52211" i="1"/>
  <c r="F52212" i="1"/>
  <c r="F52213" i="1"/>
  <c r="F52214" i="1"/>
  <c r="F52215" i="1"/>
  <c r="F52216" i="1"/>
  <c r="F52217" i="1"/>
  <c r="F52218" i="1"/>
  <c r="F52219" i="1"/>
  <c r="F52220" i="1"/>
  <c r="F52221" i="1"/>
  <c r="F52222" i="1"/>
  <c r="F52223" i="1"/>
  <c r="F52224" i="1"/>
  <c r="F52225" i="1"/>
  <c r="F52226" i="1"/>
  <c r="F52227" i="1"/>
  <c r="F52228" i="1"/>
  <c r="F52229" i="1"/>
  <c r="F52230" i="1"/>
  <c r="F52231" i="1"/>
  <c r="F52232" i="1"/>
  <c r="F52233" i="1"/>
  <c r="F52234" i="1"/>
  <c r="F52235" i="1"/>
  <c r="F52236" i="1"/>
  <c r="F52237" i="1"/>
  <c r="F52238" i="1"/>
  <c r="F52239" i="1"/>
  <c r="F52240" i="1"/>
  <c r="F52241" i="1"/>
  <c r="F52242" i="1"/>
  <c r="F52243" i="1"/>
  <c r="F52244" i="1"/>
  <c r="F52245" i="1"/>
  <c r="F52246" i="1"/>
  <c r="F52247" i="1"/>
  <c r="F52248" i="1"/>
  <c r="F52249" i="1"/>
  <c r="F52250" i="1"/>
  <c r="F52251" i="1"/>
  <c r="F52252" i="1"/>
  <c r="F52253" i="1"/>
  <c r="F52254" i="1"/>
  <c r="F52255" i="1"/>
  <c r="F52256" i="1"/>
  <c r="F52257" i="1"/>
  <c r="F52258" i="1"/>
  <c r="F52259" i="1"/>
  <c r="F52260" i="1"/>
  <c r="F52261" i="1"/>
  <c r="F52262" i="1"/>
  <c r="F52263" i="1"/>
  <c r="F52264" i="1"/>
  <c r="F52265" i="1"/>
  <c r="F52266" i="1"/>
  <c r="F52267" i="1"/>
  <c r="F52268" i="1"/>
  <c r="F52269" i="1"/>
  <c r="F52270" i="1"/>
  <c r="F52271" i="1"/>
  <c r="F52272" i="1"/>
  <c r="F52273" i="1"/>
  <c r="F52274" i="1"/>
  <c r="F52275" i="1"/>
  <c r="F52276" i="1"/>
  <c r="F52277" i="1"/>
  <c r="F52278" i="1"/>
  <c r="F52279" i="1"/>
  <c r="F52280" i="1"/>
  <c r="F52281" i="1"/>
  <c r="F52282" i="1"/>
  <c r="F52283" i="1"/>
  <c r="F52284" i="1"/>
  <c r="F52285" i="1"/>
  <c r="F52286" i="1"/>
  <c r="F52287" i="1"/>
  <c r="F52288" i="1"/>
  <c r="F52289" i="1"/>
  <c r="F52290" i="1"/>
  <c r="F52291" i="1"/>
  <c r="F52292" i="1"/>
  <c r="F52293" i="1"/>
  <c r="F52294" i="1"/>
  <c r="F52295" i="1"/>
  <c r="F52296" i="1"/>
  <c r="F52297" i="1"/>
  <c r="F52298" i="1"/>
  <c r="F52299" i="1"/>
  <c r="F52300" i="1"/>
  <c r="F52301" i="1"/>
  <c r="F52302" i="1"/>
  <c r="F52303" i="1"/>
  <c r="F52304" i="1"/>
  <c r="F52305" i="1"/>
  <c r="F52306" i="1"/>
  <c r="F52307" i="1"/>
  <c r="F52308" i="1"/>
  <c r="F52309" i="1"/>
  <c r="F52310" i="1"/>
  <c r="F52311" i="1"/>
  <c r="F52312" i="1"/>
  <c r="F52313" i="1"/>
  <c r="F52314" i="1"/>
  <c r="F52315" i="1"/>
  <c r="F52316" i="1"/>
  <c r="F52317" i="1"/>
  <c r="F52318" i="1"/>
  <c r="F52319" i="1"/>
  <c r="F52320" i="1"/>
  <c r="F52321" i="1"/>
  <c r="F52322" i="1"/>
  <c r="F52323" i="1"/>
  <c r="F52324" i="1"/>
  <c r="F52325" i="1"/>
  <c r="F52326" i="1"/>
  <c r="F52327" i="1"/>
  <c r="F52328" i="1"/>
  <c r="F52329" i="1"/>
  <c r="F52330" i="1"/>
  <c r="F52331" i="1"/>
  <c r="F52332" i="1"/>
  <c r="F52333" i="1"/>
  <c r="F52334" i="1"/>
  <c r="F52335" i="1"/>
  <c r="F52336" i="1"/>
  <c r="F52337" i="1"/>
  <c r="F52338" i="1"/>
  <c r="F52339" i="1"/>
  <c r="F52340" i="1"/>
  <c r="F52341" i="1"/>
  <c r="F52342" i="1"/>
  <c r="F52343" i="1"/>
  <c r="F52344" i="1"/>
  <c r="F52345" i="1"/>
  <c r="F52346" i="1"/>
  <c r="F52347" i="1"/>
  <c r="F52348" i="1"/>
  <c r="F52349" i="1"/>
  <c r="F52350" i="1"/>
  <c r="F52351" i="1"/>
  <c r="F52352" i="1"/>
  <c r="F52353" i="1"/>
  <c r="F52354" i="1"/>
  <c r="F52355" i="1"/>
  <c r="F52356" i="1"/>
  <c r="F52357" i="1"/>
  <c r="F52358" i="1"/>
  <c r="F52359" i="1"/>
  <c r="F52360" i="1"/>
  <c r="F52361" i="1"/>
  <c r="F52362" i="1"/>
  <c r="F52363" i="1"/>
  <c r="F52364" i="1"/>
  <c r="F52365" i="1"/>
  <c r="F52366" i="1"/>
  <c r="F52367" i="1"/>
  <c r="F52368" i="1"/>
  <c r="F52369" i="1"/>
  <c r="F52370" i="1"/>
  <c r="F52371" i="1"/>
  <c r="F52372" i="1"/>
  <c r="F52373" i="1"/>
  <c r="F52374" i="1"/>
  <c r="F52375" i="1"/>
  <c r="F52376" i="1"/>
  <c r="F52377" i="1"/>
  <c r="F52378" i="1"/>
  <c r="F52379" i="1"/>
  <c r="F52380" i="1"/>
  <c r="F52381" i="1"/>
  <c r="F52382" i="1"/>
  <c r="F52383" i="1"/>
  <c r="F52384" i="1"/>
  <c r="F52385" i="1"/>
  <c r="F52386" i="1"/>
  <c r="F52387" i="1"/>
  <c r="F52388" i="1"/>
  <c r="F52389" i="1"/>
  <c r="F52390" i="1"/>
  <c r="F52391" i="1"/>
  <c r="F52392" i="1"/>
  <c r="F52393" i="1"/>
  <c r="F52394" i="1"/>
  <c r="F52395" i="1"/>
  <c r="F52396" i="1"/>
  <c r="F52397" i="1"/>
  <c r="F52398" i="1"/>
  <c r="F52399" i="1"/>
  <c r="F52400" i="1"/>
  <c r="F52401" i="1"/>
  <c r="F52402" i="1"/>
  <c r="F52403" i="1"/>
  <c r="F52404" i="1"/>
  <c r="F52405" i="1"/>
  <c r="F52406" i="1"/>
  <c r="F52407" i="1"/>
  <c r="F52408" i="1"/>
  <c r="F52409" i="1"/>
  <c r="F52410" i="1"/>
  <c r="F52411" i="1"/>
  <c r="F52412" i="1"/>
  <c r="F52413" i="1"/>
  <c r="F52414" i="1"/>
  <c r="F52415" i="1"/>
  <c r="F52416" i="1"/>
  <c r="F52417" i="1"/>
  <c r="F52418" i="1"/>
  <c r="F52419" i="1"/>
  <c r="F52420" i="1"/>
  <c r="F52421" i="1"/>
  <c r="F52422" i="1"/>
  <c r="F52423" i="1"/>
  <c r="F52424" i="1"/>
  <c r="F52425" i="1"/>
  <c r="F52426" i="1"/>
  <c r="F52427" i="1"/>
  <c r="F52428" i="1"/>
  <c r="F52429" i="1"/>
  <c r="F52430" i="1"/>
  <c r="F52431" i="1"/>
  <c r="F52432" i="1"/>
  <c r="F52433" i="1"/>
  <c r="F52434" i="1"/>
  <c r="F52435" i="1"/>
  <c r="F52436" i="1"/>
  <c r="F52437" i="1"/>
  <c r="F52438" i="1"/>
  <c r="F52439" i="1"/>
  <c r="F52440" i="1"/>
  <c r="F52441" i="1"/>
  <c r="F52442" i="1"/>
  <c r="F52443" i="1"/>
  <c r="F52444" i="1"/>
  <c r="F52445" i="1"/>
  <c r="F52446" i="1"/>
  <c r="F52447" i="1"/>
  <c r="F52448" i="1"/>
  <c r="F52449" i="1"/>
  <c r="F52450" i="1"/>
  <c r="F52451" i="1"/>
  <c r="F52452" i="1"/>
  <c r="F52453" i="1"/>
  <c r="F52454" i="1"/>
  <c r="F52455" i="1"/>
  <c r="F52456" i="1"/>
  <c r="F52457" i="1"/>
  <c r="F52458" i="1"/>
  <c r="F52459" i="1"/>
  <c r="F52460" i="1"/>
  <c r="F52461" i="1"/>
  <c r="F52462" i="1"/>
  <c r="F52463" i="1"/>
  <c r="F52464" i="1"/>
  <c r="F52465" i="1"/>
  <c r="F52466" i="1"/>
  <c r="F52467" i="1"/>
  <c r="F52468" i="1"/>
  <c r="F52469" i="1"/>
  <c r="F52470" i="1"/>
  <c r="F52471" i="1"/>
  <c r="F52472" i="1"/>
  <c r="F52473" i="1"/>
  <c r="F52474" i="1"/>
  <c r="F52475" i="1"/>
  <c r="F52476" i="1"/>
  <c r="F52477" i="1"/>
  <c r="F52478" i="1"/>
  <c r="F52479" i="1"/>
  <c r="F52480" i="1"/>
  <c r="F52481" i="1"/>
  <c r="F52482" i="1"/>
  <c r="F52483" i="1"/>
  <c r="F52484" i="1"/>
  <c r="F52485" i="1"/>
  <c r="F52486" i="1"/>
  <c r="F52487" i="1"/>
  <c r="F52488" i="1"/>
  <c r="F52489" i="1"/>
  <c r="F52490" i="1"/>
  <c r="F52491" i="1"/>
  <c r="F52492" i="1"/>
  <c r="F52493" i="1"/>
  <c r="F52494" i="1"/>
  <c r="F52495" i="1"/>
  <c r="F52496" i="1"/>
  <c r="F52497" i="1"/>
  <c r="F52498" i="1"/>
  <c r="F52499" i="1"/>
  <c r="F52500" i="1"/>
  <c r="F52501" i="1"/>
  <c r="F52502" i="1"/>
  <c r="F52503" i="1"/>
  <c r="F52504" i="1"/>
  <c r="F52505" i="1"/>
  <c r="F52506" i="1"/>
  <c r="F52507" i="1"/>
  <c r="F52508" i="1"/>
  <c r="F52509" i="1"/>
  <c r="F52510" i="1"/>
  <c r="F52511" i="1"/>
  <c r="F52512" i="1"/>
  <c r="F52513" i="1"/>
  <c r="F52514" i="1"/>
  <c r="F52515" i="1"/>
  <c r="F52516" i="1"/>
  <c r="F52517" i="1"/>
  <c r="F52518" i="1"/>
  <c r="F52519" i="1"/>
  <c r="F52520" i="1"/>
  <c r="F52521" i="1"/>
  <c r="F52522" i="1"/>
  <c r="F52523" i="1"/>
  <c r="F52524" i="1"/>
  <c r="F52525" i="1"/>
  <c r="F52526" i="1"/>
  <c r="F52527" i="1"/>
  <c r="F52528" i="1"/>
  <c r="F52529" i="1"/>
  <c r="F52530" i="1"/>
  <c r="F52531" i="1"/>
  <c r="F52532" i="1"/>
  <c r="F52533" i="1"/>
  <c r="F52534" i="1"/>
  <c r="F52535" i="1"/>
  <c r="F52536" i="1"/>
  <c r="F52537" i="1"/>
  <c r="F52538" i="1"/>
  <c r="F52539" i="1"/>
  <c r="F52540" i="1"/>
  <c r="F52541" i="1"/>
  <c r="F52542" i="1"/>
  <c r="F52543" i="1"/>
  <c r="F52544" i="1"/>
  <c r="F52545" i="1"/>
  <c r="F52546" i="1"/>
  <c r="F52547" i="1"/>
  <c r="F52548" i="1"/>
  <c r="F52549" i="1"/>
  <c r="F52550" i="1"/>
  <c r="F52551" i="1"/>
  <c r="F52552" i="1"/>
  <c r="F52553" i="1"/>
  <c r="F52554" i="1"/>
  <c r="F52555" i="1"/>
  <c r="F52556" i="1"/>
  <c r="F52557" i="1"/>
  <c r="F52558" i="1"/>
  <c r="F52559" i="1"/>
  <c r="F52560" i="1"/>
  <c r="F52561" i="1"/>
  <c r="F52562" i="1"/>
  <c r="F52563" i="1"/>
  <c r="F52564" i="1"/>
  <c r="F52565" i="1"/>
  <c r="F52566" i="1"/>
  <c r="F52567" i="1"/>
  <c r="F52568" i="1"/>
  <c r="F52569" i="1"/>
  <c r="F52570" i="1"/>
  <c r="F52571" i="1"/>
  <c r="F52572" i="1"/>
  <c r="F52573" i="1"/>
  <c r="F52574" i="1"/>
  <c r="F52575" i="1"/>
  <c r="F52576" i="1"/>
  <c r="F52577" i="1"/>
  <c r="F52578" i="1"/>
  <c r="F52579" i="1"/>
  <c r="F52580" i="1"/>
  <c r="F52581" i="1"/>
  <c r="F52582" i="1"/>
  <c r="F52583" i="1"/>
  <c r="F52584" i="1"/>
  <c r="F52585" i="1"/>
  <c r="F52586" i="1"/>
  <c r="F52587" i="1"/>
  <c r="F52588" i="1"/>
  <c r="F52589" i="1"/>
  <c r="F52590" i="1"/>
  <c r="F52591" i="1"/>
  <c r="F52592" i="1"/>
  <c r="F52593" i="1"/>
  <c r="F52594" i="1"/>
  <c r="F52595" i="1"/>
  <c r="F52596" i="1"/>
  <c r="F52597" i="1"/>
  <c r="F52598" i="1"/>
  <c r="F52599" i="1"/>
  <c r="F52600" i="1"/>
  <c r="F52601" i="1"/>
  <c r="F52602" i="1"/>
  <c r="F52603" i="1"/>
  <c r="F52604" i="1"/>
  <c r="F52605" i="1"/>
  <c r="F52606" i="1"/>
  <c r="F52607" i="1"/>
  <c r="F52608" i="1"/>
  <c r="F52609" i="1"/>
  <c r="F52610" i="1"/>
  <c r="F52611" i="1"/>
  <c r="F52612" i="1"/>
  <c r="F52613" i="1"/>
  <c r="F52614" i="1"/>
  <c r="F52615" i="1"/>
  <c r="F52616" i="1"/>
  <c r="F52617" i="1"/>
  <c r="F52618" i="1"/>
  <c r="F52619" i="1"/>
  <c r="F52620" i="1"/>
  <c r="F52621" i="1"/>
  <c r="F52622" i="1"/>
  <c r="F52623" i="1"/>
  <c r="F52624" i="1"/>
  <c r="F52625" i="1"/>
  <c r="F52626" i="1"/>
  <c r="F52627" i="1"/>
  <c r="F52628" i="1"/>
  <c r="F52629" i="1"/>
  <c r="F52630" i="1"/>
  <c r="F52631" i="1"/>
  <c r="F52632" i="1"/>
  <c r="F52633" i="1"/>
  <c r="F52634" i="1"/>
  <c r="F52635" i="1"/>
  <c r="F52636" i="1"/>
  <c r="F52637" i="1"/>
  <c r="F52638" i="1"/>
  <c r="F52639" i="1"/>
  <c r="F52640" i="1"/>
  <c r="F52641" i="1"/>
  <c r="F52642" i="1"/>
  <c r="F52643" i="1"/>
  <c r="F52644" i="1"/>
  <c r="F52645" i="1"/>
  <c r="F52646" i="1"/>
  <c r="F52647" i="1"/>
  <c r="F52648" i="1"/>
  <c r="F52649" i="1"/>
  <c r="F52650" i="1"/>
  <c r="F52651" i="1"/>
  <c r="F52652" i="1"/>
  <c r="F52653" i="1"/>
  <c r="F52654" i="1"/>
  <c r="F52655" i="1"/>
  <c r="F52656" i="1"/>
  <c r="F52657" i="1"/>
  <c r="F52658" i="1"/>
  <c r="F52659" i="1"/>
  <c r="F52660" i="1"/>
  <c r="F52661" i="1"/>
  <c r="F52662" i="1"/>
  <c r="F52663" i="1"/>
  <c r="F52664" i="1"/>
  <c r="F52665" i="1"/>
  <c r="F52666" i="1"/>
  <c r="F52667" i="1"/>
  <c r="F52668" i="1"/>
  <c r="F52669" i="1"/>
  <c r="F52670" i="1"/>
  <c r="F52671" i="1"/>
  <c r="F52672" i="1"/>
  <c r="F52673" i="1"/>
  <c r="F52674" i="1"/>
  <c r="F52675" i="1"/>
  <c r="F52676" i="1"/>
  <c r="F52677" i="1"/>
  <c r="F52678" i="1"/>
  <c r="F52679" i="1"/>
  <c r="F52680" i="1"/>
  <c r="F52681" i="1"/>
  <c r="F52682" i="1"/>
  <c r="F52683" i="1"/>
  <c r="F52684" i="1"/>
  <c r="F52685" i="1"/>
  <c r="F52686" i="1"/>
  <c r="F52687" i="1"/>
  <c r="F52688" i="1"/>
  <c r="F52689" i="1"/>
  <c r="F52690" i="1"/>
  <c r="F52691" i="1"/>
  <c r="F52692" i="1"/>
  <c r="F52693" i="1"/>
  <c r="F52694" i="1"/>
  <c r="F52695" i="1"/>
  <c r="F52696" i="1"/>
  <c r="F52697" i="1"/>
  <c r="F52698" i="1"/>
  <c r="F52699" i="1"/>
  <c r="F52700" i="1"/>
  <c r="F52701" i="1"/>
  <c r="F52702" i="1"/>
  <c r="F52703" i="1"/>
  <c r="F52704" i="1"/>
  <c r="F52705" i="1"/>
  <c r="F52706" i="1"/>
  <c r="F52707" i="1"/>
  <c r="F52708" i="1"/>
  <c r="F52709" i="1"/>
  <c r="F52710" i="1"/>
  <c r="F52711" i="1"/>
  <c r="F52712" i="1"/>
  <c r="F52713" i="1"/>
  <c r="F52714" i="1"/>
  <c r="F52715" i="1"/>
  <c r="F52716" i="1"/>
  <c r="F52717" i="1"/>
  <c r="F52718" i="1"/>
  <c r="F52719" i="1"/>
  <c r="F52720" i="1"/>
  <c r="F52721" i="1"/>
  <c r="F52722" i="1"/>
  <c r="F52723" i="1"/>
  <c r="F52724" i="1"/>
  <c r="F52725" i="1"/>
  <c r="F52726" i="1"/>
  <c r="F52727" i="1"/>
  <c r="F52728" i="1"/>
  <c r="F52729" i="1"/>
  <c r="F52730" i="1"/>
  <c r="F52731" i="1"/>
  <c r="F52732" i="1"/>
  <c r="F52733" i="1"/>
  <c r="F52734" i="1"/>
  <c r="F52735" i="1"/>
  <c r="F52736" i="1"/>
  <c r="F52737" i="1"/>
  <c r="F52738" i="1"/>
  <c r="F52739" i="1"/>
  <c r="F52740" i="1"/>
  <c r="F52741" i="1"/>
  <c r="F52742" i="1"/>
  <c r="F52743" i="1"/>
  <c r="F52744" i="1"/>
  <c r="F52745" i="1"/>
  <c r="F52746" i="1"/>
  <c r="F52747" i="1"/>
  <c r="F52748" i="1"/>
  <c r="F52749" i="1"/>
  <c r="F52750" i="1"/>
  <c r="F52751" i="1"/>
  <c r="F52752" i="1"/>
  <c r="F52753" i="1"/>
  <c r="F52754" i="1"/>
  <c r="F52755" i="1"/>
  <c r="F52756" i="1"/>
  <c r="F52757" i="1"/>
  <c r="F52758" i="1"/>
  <c r="F52759" i="1"/>
  <c r="F52760" i="1"/>
  <c r="F52761" i="1"/>
  <c r="F52762" i="1"/>
  <c r="F52763" i="1"/>
  <c r="F52764" i="1"/>
  <c r="F52765" i="1"/>
  <c r="F52766" i="1"/>
  <c r="F52767" i="1"/>
  <c r="F52768" i="1"/>
  <c r="F52769" i="1"/>
  <c r="F52770" i="1"/>
  <c r="F52771" i="1"/>
  <c r="F52772" i="1"/>
  <c r="F52773" i="1"/>
  <c r="F52774" i="1"/>
  <c r="F52775" i="1"/>
  <c r="F52776" i="1"/>
  <c r="F52777" i="1"/>
  <c r="F52778" i="1"/>
  <c r="F52779" i="1"/>
  <c r="F52780" i="1"/>
  <c r="F52781" i="1"/>
  <c r="F52782" i="1"/>
  <c r="F52783" i="1"/>
  <c r="F52784" i="1"/>
  <c r="F52785" i="1"/>
  <c r="F52786" i="1"/>
  <c r="F52787" i="1"/>
  <c r="F52788" i="1"/>
  <c r="F52789" i="1"/>
  <c r="F52790" i="1"/>
  <c r="F52791" i="1"/>
  <c r="F52792" i="1"/>
  <c r="F52793" i="1"/>
  <c r="F52794" i="1"/>
  <c r="F52795" i="1"/>
  <c r="F52796" i="1"/>
  <c r="F52797" i="1"/>
  <c r="F52798" i="1"/>
  <c r="F52799" i="1"/>
  <c r="F52800" i="1"/>
  <c r="F52801" i="1"/>
  <c r="F52802" i="1"/>
  <c r="F52803" i="1"/>
  <c r="F52804" i="1"/>
  <c r="F52805" i="1"/>
  <c r="F52806" i="1"/>
  <c r="F52807" i="1"/>
  <c r="F52808" i="1"/>
  <c r="F52809" i="1"/>
  <c r="F52810" i="1"/>
  <c r="F52811" i="1"/>
  <c r="F52812" i="1"/>
  <c r="F52813" i="1"/>
  <c r="F52814" i="1"/>
  <c r="F52815" i="1"/>
  <c r="F52816" i="1"/>
  <c r="F52817" i="1"/>
  <c r="F52818" i="1"/>
  <c r="F52819" i="1"/>
  <c r="F52820" i="1"/>
  <c r="F52821" i="1"/>
  <c r="F52822" i="1"/>
  <c r="F52823" i="1"/>
  <c r="F52824" i="1"/>
  <c r="F52825" i="1"/>
  <c r="F52826" i="1"/>
  <c r="F52827" i="1"/>
  <c r="F52828" i="1"/>
  <c r="F52829" i="1"/>
  <c r="F52830" i="1"/>
  <c r="F52831" i="1"/>
  <c r="F52832" i="1"/>
  <c r="F52833" i="1"/>
  <c r="F52834" i="1"/>
  <c r="F52835" i="1"/>
  <c r="F52836" i="1"/>
  <c r="F52837" i="1"/>
  <c r="F52838" i="1"/>
  <c r="F52839" i="1"/>
  <c r="F52840" i="1"/>
  <c r="F52841" i="1"/>
  <c r="F52842" i="1"/>
  <c r="F52843" i="1"/>
  <c r="F52844" i="1"/>
  <c r="F52845" i="1"/>
  <c r="F52846" i="1"/>
  <c r="F52847" i="1"/>
  <c r="F52848" i="1"/>
  <c r="F52849" i="1"/>
  <c r="F52850" i="1"/>
  <c r="F52851" i="1"/>
  <c r="F52852" i="1"/>
  <c r="F52853" i="1"/>
  <c r="F52854" i="1"/>
  <c r="F52855" i="1"/>
  <c r="F52856" i="1"/>
  <c r="F52857" i="1"/>
  <c r="F52858" i="1"/>
  <c r="F52859" i="1"/>
  <c r="F52860" i="1"/>
  <c r="F52861" i="1"/>
  <c r="F52862" i="1"/>
  <c r="F52863" i="1"/>
  <c r="F52864" i="1"/>
  <c r="F52865" i="1"/>
  <c r="F52866" i="1"/>
  <c r="F52867" i="1"/>
  <c r="F52868" i="1"/>
  <c r="F52869" i="1"/>
  <c r="F52870" i="1"/>
  <c r="F52871" i="1"/>
  <c r="F52872" i="1"/>
  <c r="F52873" i="1"/>
  <c r="F52874" i="1"/>
  <c r="F52875" i="1"/>
  <c r="F52876" i="1"/>
  <c r="F52877" i="1"/>
  <c r="F52878" i="1"/>
  <c r="F52879" i="1"/>
  <c r="F52880" i="1"/>
  <c r="F52881" i="1"/>
  <c r="F52882" i="1"/>
  <c r="F52883" i="1"/>
  <c r="F52884" i="1"/>
  <c r="F52885" i="1"/>
  <c r="F52886" i="1"/>
  <c r="F52887" i="1"/>
  <c r="F52888" i="1"/>
  <c r="F52889" i="1"/>
  <c r="F52890" i="1"/>
  <c r="F52891" i="1"/>
  <c r="F52892" i="1"/>
  <c r="F52893" i="1"/>
  <c r="F52894" i="1"/>
  <c r="F52895" i="1"/>
  <c r="F52896" i="1"/>
  <c r="F52897" i="1"/>
  <c r="F52898" i="1"/>
  <c r="F52899" i="1"/>
  <c r="F52900" i="1"/>
  <c r="F52901" i="1"/>
  <c r="F52902" i="1"/>
  <c r="F52903" i="1"/>
  <c r="F52904" i="1"/>
  <c r="F52905" i="1"/>
  <c r="F52906" i="1"/>
  <c r="F52907" i="1"/>
  <c r="F52908" i="1"/>
  <c r="F52909" i="1"/>
  <c r="F52910" i="1"/>
  <c r="F52911" i="1"/>
  <c r="F52912" i="1"/>
  <c r="F52913" i="1"/>
  <c r="F52914" i="1"/>
  <c r="F52915" i="1"/>
  <c r="F52916" i="1"/>
  <c r="F52917" i="1"/>
  <c r="F52918" i="1"/>
  <c r="F52919" i="1"/>
  <c r="F52920" i="1"/>
  <c r="F52921" i="1"/>
  <c r="F52922" i="1"/>
  <c r="F52923" i="1"/>
  <c r="F52924" i="1"/>
  <c r="F52925" i="1"/>
  <c r="F52926" i="1"/>
  <c r="F52927" i="1"/>
  <c r="F52928" i="1"/>
  <c r="F52929" i="1"/>
  <c r="F52930" i="1"/>
  <c r="F52931" i="1"/>
  <c r="F52932" i="1"/>
  <c r="F52933" i="1"/>
  <c r="F52934" i="1"/>
  <c r="F52935" i="1"/>
  <c r="F52936" i="1"/>
  <c r="F52937" i="1"/>
  <c r="F52938" i="1"/>
  <c r="F52939" i="1"/>
  <c r="F52940" i="1"/>
  <c r="F52941" i="1"/>
  <c r="F52942" i="1"/>
  <c r="F52943" i="1"/>
  <c r="F52944" i="1"/>
  <c r="F52945" i="1"/>
  <c r="F52946" i="1"/>
  <c r="F52947" i="1"/>
  <c r="F52948" i="1"/>
  <c r="F52949" i="1"/>
  <c r="F52950" i="1"/>
  <c r="F52951" i="1"/>
  <c r="F52952" i="1"/>
  <c r="F52953" i="1"/>
  <c r="F52954" i="1"/>
  <c r="F52955" i="1"/>
  <c r="F52956" i="1"/>
  <c r="F52957" i="1"/>
  <c r="F52958" i="1"/>
  <c r="F52959" i="1"/>
  <c r="F52960" i="1"/>
  <c r="F52961" i="1"/>
  <c r="F52962" i="1"/>
  <c r="F52963" i="1"/>
  <c r="F52964" i="1"/>
  <c r="F52965" i="1"/>
  <c r="F52966" i="1"/>
  <c r="F52967" i="1"/>
  <c r="F52968" i="1"/>
  <c r="F52969" i="1"/>
  <c r="F52970" i="1"/>
  <c r="F52971" i="1"/>
  <c r="F52972" i="1"/>
  <c r="F52973" i="1"/>
  <c r="F52974" i="1"/>
  <c r="F52975" i="1"/>
  <c r="F52976" i="1"/>
  <c r="F52977" i="1"/>
  <c r="F52978" i="1"/>
  <c r="F52979" i="1"/>
  <c r="F52980" i="1"/>
  <c r="F52981" i="1"/>
  <c r="F52982" i="1"/>
  <c r="F52983" i="1"/>
  <c r="F52984" i="1"/>
  <c r="F52985" i="1"/>
  <c r="F52986" i="1"/>
  <c r="F52987" i="1"/>
  <c r="F52988" i="1"/>
  <c r="F52989" i="1"/>
  <c r="F52990" i="1"/>
  <c r="F52991" i="1"/>
  <c r="F52992" i="1"/>
  <c r="F52993" i="1"/>
  <c r="F52994" i="1"/>
  <c r="F52995" i="1"/>
  <c r="F52996" i="1"/>
  <c r="F52997" i="1"/>
  <c r="F52998" i="1"/>
  <c r="F52999" i="1"/>
  <c r="F53000" i="1"/>
  <c r="F53001" i="1"/>
  <c r="F53002" i="1"/>
  <c r="F53003" i="1"/>
  <c r="F53004" i="1"/>
  <c r="F53005" i="1"/>
  <c r="F53006" i="1"/>
  <c r="F53007" i="1"/>
  <c r="F53008" i="1"/>
  <c r="F53009" i="1"/>
  <c r="F53010" i="1"/>
  <c r="F53011" i="1"/>
  <c r="F53012" i="1"/>
  <c r="F53013" i="1"/>
  <c r="F53014" i="1"/>
  <c r="F53015" i="1"/>
  <c r="F53016" i="1"/>
  <c r="F53017" i="1"/>
  <c r="F53018" i="1"/>
  <c r="F53019" i="1"/>
  <c r="F53020" i="1"/>
  <c r="F53021" i="1"/>
  <c r="F53022" i="1"/>
  <c r="F53023" i="1"/>
  <c r="F53024" i="1"/>
  <c r="F53025" i="1"/>
  <c r="F53026" i="1"/>
  <c r="F53027" i="1"/>
  <c r="F53028" i="1"/>
  <c r="F53029" i="1"/>
  <c r="F53030" i="1"/>
  <c r="F53031" i="1"/>
  <c r="F53032" i="1"/>
  <c r="F53033" i="1"/>
  <c r="F53034" i="1"/>
  <c r="F53035" i="1"/>
  <c r="F53036" i="1"/>
  <c r="F53037" i="1"/>
  <c r="F53038" i="1"/>
  <c r="F53039" i="1"/>
  <c r="F53040" i="1"/>
  <c r="F53041" i="1"/>
  <c r="F53042" i="1"/>
  <c r="F53043" i="1"/>
  <c r="F53044" i="1"/>
  <c r="F53045" i="1"/>
  <c r="F53046" i="1"/>
  <c r="F53047" i="1"/>
  <c r="F53048" i="1"/>
  <c r="F53049" i="1"/>
  <c r="F53050" i="1"/>
  <c r="F53051" i="1"/>
  <c r="F53052" i="1"/>
  <c r="F53053" i="1"/>
  <c r="F53054" i="1"/>
  <c r="F53055" i="1"/>
  <c r="F53056" i="1"/>
  <c r="F53057" i="1"/>
  <c r="F53058" i="1"/>
  <c r="F53059" i="1"/>
  <c r="F53060" i="1"/>
  <c r="F53061" i="1"/>
  <c r="F53062" i="1"/>
  <c r="F53063" i="1"/>
  <c r="F53064" i="1"/>
  <c r="F53065" i="1"/>
  <c r="F53066" i="1"/>
  <c r="F53067" i="1"/>
  <c r="F53068" i="1"/>
  <c r="F53069" i="1"/>
  <c r="F53070" i="1"/>
  <c r="F53071" i="1"/>
  <c r="F53072" i="1"/>
  <c r="F53073" i="1"/>
  <c r="F53074" i="1"/>
  <c r="F53075" i="1"/>
  <c r="F53076" i="1"/>
  <c r="F53077" i="1"/>
  <c r="F53078" i="1"/>
  <c r="F53079" i="1"/>
  <c r="F53080" i="1"/>
  <c r="F53081" i="1"/>
  <c r="F53082" i="1"/>
  <c r="F53083" i="1"/>
  <c r="F53084" i="1"/>
  <c r="F53085" i="1"/>
  <c r="F53086" i="1"/>
  <c r="F53087" i="1"/>
  <c r="F53088" i="1"/>
  <c r="F53089" i="1"/>
  <c r="F53090" i="1"/>
  <c r="F53091" i="1"/>
  <c r="F53092" i="1"/>
  <c r="F53093" i="1"/>
  <c r="F53094" i="1"/>
  <c r="F53095" i="1"/>
  <c r="F53096" i="1"/>
  <c r="F53097" i="1"/>
  <c r="F53098" i="1"/>
  <c r="F53099" i="1"/>
  <c r="F53100" i="1"/>
  <c r="F53101" i="1"/>
  <c r="F53102" i="1"/>
  <c r="F53103" i="1"/>
  <c r="F53104" i="1"/>
  <c r="F53105" i="1"/>
  <c r="F53106" i="1"/>
  <c r="F53107" i="1"/>
  <c r="F53108" i="1"/>
  <c r="F53109" i="1"/>
  <c r="F53110" i="1"/>
  <c r="F53111" i="1"/>
  <c r="F53112" i="1"/>
  <c r="F53113" i="1"/>
  <c r="F53114" i="1"/>
  <c r="F53115" i="1"/>
  <c r="F53116" i="1"/>
  <c r="F53117" i="1"/>
  <c r="F53118" i="1"/>
  <c r="F53119" i="1"/>
  <c r="F53120" i="1"/>
  <c r="F53121" i="1"/>
  <c r="F53122" i="1"/>
  <c r="F53123" i="1"/>
  <c r="F53124" i="1"/>
  <c r="F53125" i="1"/>
  <c r="F53126" i="1"/>
  <c r="F53127" i="1"/>
  <c r="F53128" i="1"/>
  <c r="F53129" i="1"/>
  <c r="F53130" i="1"/>
  <c r="F53131" i="1"/>
  <c r="F53132" i="1"/>
  <c r="F53133" i="1"/>
  <c r="F53134" i="1"/>
  <c r="F53135" i="1"/>
  <c r="F53136" i="1"/>
  <c r="F53137" i="1"/>
  <c r="F53138" i="1"/>
  <c r="F53139" i="1"/>
  <c r="F53140" i="1"/>
  <c r="F53141" i="1"/>
  <c r="F53142" i="1"/>
  <c r="F53143" i="1"/>
  <c r="F53144" i="1"/>
  <c r="F53145" i="1"/>
  <c r="F53146" i="1"/>
  <c r="F53147" i="1"/>
  <c r="F53148" i="1"/>
  <c r="F53149" i="1"/>
  <c r="F53150" i="1"/>
  <c r="F53151" i="1"/>
  <c r="F53152" i="1"/>
  <c r="F53153" i="1"/>
  <c r="F53154" i="1"/>
  <c r="F53155" i="1"/>
  <c r="F53156" i="1"/>
  <c r="F53157" i="1"/>
  <c r="F53158" i="1"/>
  <c r="F53159" i="1"/>
  <c r="F53160" i="1"/>
  <c r="F53161" i="1"/>
  <c r="F53162" i="1"/>
  <c r="F53163" i="1"/>
  <c r="F53164" i="1"/>
  <c r="F53165" i="1"/>
  <c r="F53166" i="1"/>
  <c r="F53167" i="1"/>
  <c r="F53168" i="1"/>
  <c r="F53169" i="1"/>
  <c r="F53170" i="1"/>
  <c r="F53171" i="1"/>
  <c r="F53172" i="1"/>
  <c r="F53173" i="1"/>
  <c r="F53174" i="1"/>
  <c r="F53175" i="1"/>
  <c r="F53176" i="1"/>
  <c r="F53177" i="1"/>
  <c r="F53178" i="1"/>
  <c r="F53179" i="1"/>
  <c r="F53180" i="1"/>
  <c r="F53181" i="1"/>
  <c r="F53182" i="1"/>
  <c r="F53183" i="1"/>
  <c r="F53184" i="1"/>
  <c r="F53185" i="1"/>
  <c r="F53186" i="1"/>
  <c r="F53187" i="1"/>
  <c r="F53188" i="1"/>
  <c r="F53189" i="1"/>
  <c r="F53190" i="1"/>
  <c r="F53191" i="1"/>
  <c r="F53192" i="1"/>
  <c r="F53193" i="1"/>
  <c r="F53194" i="1"/>
  <c r="F53195" i="1"/>
  <c r="F53196" i="1"/>
  <c r="F53197" i="1"/>
  <c r="F53198" i="1"/>
  <c r="F53199" i="1"/>
  <c r="F53200" i="1"/>
  <c r="F53201" i="1"/>
  <c r="F53202" i="1"/>
  <c r="F53203" i="1"/>
  <c r="F53204" i="1"/>
  <c r="F53205" i="1"/>
  <c r="F53206" i="1"/>
  <c r="F53207" i="1"/>
  <c r="F53208" i="1"/>
  <c r="F53209" i="1"/>
  <c r="F53210" i="1"/>
  <c r="F53211" i="1"/>
  <c r="F53212" i="1"/>
  <c r="F53213" i="1"/>
  <c r="F53214" i="1"/>
  <c r="F53215" i="1"/>
  <c r="F53216" i="1"/>
  <c r="F53217" i="1"/>
  <c r="F53218" i="1"/>
  <c r="F53219" i="1"/>
  <c r="F53220" i="1"/>
  <c r="F53221" i="1"/>
  <c r="F53222" i="1"/>
  <c r="F53223" i="1"/>
  <c r="F53224" i="1"/>
  <c r="F53225" i="1"/>
  <c r="F53226" i="1"/>
  <c r="F53227" i="1"/>
  <c r="F53228" i="1"/>
  <c r="F53229" i="1"/>
  <c r="F53230" i="1"/>
  <c r="F53231" i="1"/>
  <c r="F53232" i="1"/>
  <c r="F53233" i="1"/>
  <c r="F53234" i="1"/>
  <c r="F53235" i="1"/>
  <c r="F53236" i="1"/>
  <c r="F53237" i="1"/>
  <c r="F53238" i="1"/>
  <c r="F53239" i="1"/>
  <c r="F53240" i="1"/>
  <c r="F53241" i="1"/>
  <c r="F53242" i="1"/>
  <c r="F53243" i="1"/>
  <c r="F53244" i="1"/>
  <c r="F53245" i="1"/>
  <c r="F53246" i="1"/>
  <c r="F53247" i="1"/>
  <c r="F53248" i="1"/>
  <c r="F53249" i="1"/>
  <c r="F53250" i="1"/>
  <c r="F53251" i="1"/>
  <c r="F53252" i="1"/>
  <c r="F53253" i="1"/>
  <c r="F53254" i="1"/>
  <c r="F53255" i="1"/>
  <c r="F53256" i="1"/>
  <c r="F53257" i="1"/>
  <c r="F53258" i="1"/>
  <c r="F53259" i="1"/>
  <c r="F53260" i="1"/>
  <c r="F53261" i="1"/>
  <c r="F53262" i="1"/>
  <c r="F53263" i="1"/>
  <c r="F53264" i="1"/>
  <c r="F53265" i="1"/>
  <c r="F53266" i="1"/>
  <c r="F53267" i="1"/>
  <c r="F53268" i="1"/>
  <c r="F53269" i="1"/>
  <c r="F53270" i="1"/>
  <c r="F53271" i="1"/>
  <c r="F53272" i="1"/>
  <c r="F53273" i="1"/>
  <c r="F53274" i="1"/>
  <c r="F53275" i="1"/>
  <c r="F53276" i="1"/>
  <c r="F53277" i="1"/>
  <c r="F53278" i="1"/>
  <c r="F53279" i="1"/>
  <c r="F53280" i="1"/>
  <c r="F53281" i="1"/>
  <c r="F53282" i="1"/>
  <c r="F53283" i="1"/>
  <c r="F53284" i="1"/>
  <c r="F53285" i="1"/>
  <c r="F53286" i="1"/>
  <c r="F53287" i="1"/>
  <c r="F53288" i="1"/>
  <c r="F53289" i="1"/>
  <c r="F53290" i="1"/>
  <c r="F53291" i="1"/>
  <c r="F53292" i="1"/>
  <c r="F53293" i="1"/>
  <c r="F53294" i="1"/>
  <c r="F53295" i="1"/>
  <c r="F53296" i="1"/>
  <c r="F53297" i="1"/>
  <c r="F53298" i="1"/>
  <c r="F53299" i="1"/>
  <c r="F53300" i="1"/>
  <c r="F53301" i="1"/>
  <c r="F53302" i="1"/>
  <c r="F53303" i="1"/>
  <c r="F53304" i="1"/>
  <c r="F53305" i="1"/>
  <c r="F53306" i="1"/>
  <c r="F53307" i="1"/>
  <c r="F53308" i="1"/>
  <c r="F53309" i="1"/>
  <c r="F53310" i="1"/>
  <c r="F53311" i="1"/>
  <c r="F53312" i="1"/>
  <c r="F53313" i="1"/>
  <c r="F53314" i="1"/>
  <c r="F53315" i="1"/>
  <c r="F53316" i="1"/>
  <c r="F53317" i="1"/>
  <c r="F53318" i="1"/>
  <c r="F53319" i="1"/>
  <c r="F53320" i="1"/>
  <c r="F53321" i="1"/>
  <c r="F53322" i="1"/>
  <c r="F53323" i="1"/>
  <c r="F53324" i="1"/>
  <c r="F53325" i="1"/>
  <c r="F53326" i="1"/>
  <c r="F53327" i="1"/>
  <c r="F53328" i="1"/>
  <c r="F53329" i="1"/>
  <c r="F53330" i="1"/>
  <c r="F53331" i="1"/>
  <c r="F53332" i="1"/>
  <c r="F53333" i="1"/>
  <c r="F53334" i="1"/>
  <c r="F53335" i="1"/>
  <c r="F53336" i="1"/>
  <c r="F53337" i="1"/>
  <c r="F53338" i="1"/>
  <c r="F53339" i="1"/>
  <c r="F53340" i="1"/>
  <c r="F53341" i="1"/>
  <c r="F53342" i="1"/>
  <c r="F53343" i="1"/>
  <c r="F53344" i="1"/>
  <c r="F53345" i="1"/>
  <c r="F53346" i="1"/>
  <c r="F53347" i="1"/>
  <c r="F53348" i="1"/>
  <c r="F53349" i="1"/>
  <c r="F53350" i="1"/>
  <c r="F53351" i="1"/>
  <c r="F53352" i="1"/>
  <c r="F53353" i="1"/>
  <c r="F53354" i="1"/>
  <c r="F53355" i="1"/>
  <c r="F53356" i="1"/>
  <c r="F53357" i="1"/>
  <c r="F53358" i="1"/>
  <c r="F53359" i="1"/>
  <c r="F53360" i="1"/>
  <c r="F53361" i="1"/>
  <c r="F53362" i="1"/>
  <c r="F53363" i="1"/>
  <c r="F53364" i="1"/>
  <c r="F53365" i="1"/>
  <c r="F53366" i="1"/>
  <c r="F53367" i="1"/>
  <c r="F53368" i="1"/>
  <c r="F53369" i="1"/>
  <c r="F53370" i="1"/>
  <c r="F53371" i="1"/>
  <c r="F53372" i="1"/>
  <c r="F53373" i="1"/>
  <c r="F53374" i="1"/>
  <c r="F53375" i="1"/>
  <c r="F53376" i="1"/>
  <c r="F53377" i="1"/>
  <c r="F53378" i="1"/>
  <c r="F53379" i="1"/>
  <c r="F53380" i="1"/>
  <c r="F53381" i="1"/>
  <c r="F53382" i="1"/>
  <c r="F53383" i="1"/>
  <c r="F53384" i="1"/>
  <c r="F53385" i="1"/>
  <c r="F53386" i="1"/>
  <c r="F53387" i="1"/>
  <c r="F53388" i="1"/>
  <c r="F53389" i="1"/>
  <c r="F53390" i="1"/>
  <c r="F53391" i="1"/>
  <c r="F53392" i="1"/>
  <c r="F53393" i="1"/>
  <c r="F53394" i="1"/>
  <c r="F53395" i="1"/>
  <c r="F53396" i="1"/>
  <c r="F53397" i="1"/>
  <c r="F53398" i="1"/>
  <c r="F53399" i="1"/>
  <c r="F53400" i="1"/>
  <c r="F53401" i="1"/>
  <c r="F53402" i="1"/>
  <c r="F53403" i="1"/>
  <c r="F53404" i="1"/>
  <c r="F53405" i="1"/>
  <c r="F53406" i="1"/>
  <c r="F53407" i="1"/>
  <c r="F53408" i="1"/>
  <c r="F53409" i="1"/>
  <c r="F53410" i="1"/>
  <c r="F53411" i="1"/>
  <c r="F53412" i="1"/>
  <c r="F53413" i="1"/>
  <c r="F53414" i="1"/>
  <c r="F53415" i="1"/>
  <c r="F53416" i="1"/>
  <c r="F53417" i="1"/>
  <c r="F53418" i="1"/>
  <c r="F53419" i="1"/>
  <c r="F53420" i="1"/>
  <c r="F53421" i="1"/>
  <c r="F53422" i="1"/>
  <c r="F53423" i="1"/>
  <c r="F53424" i="1"/>
  <c r="F53425" i="1"/>
  <c r="F53426" i="1"/>
  <c r="F53427" i="1"/>
  <c r="F53428" i="1"/>
  <c r="F53429" i="1"/>
  <c r="F53430" i="1"/>
  <c r="F53431" i="1"/>
  <c r="F53432" i="1"/>
  <c r="F53433" i="1"/>
  <c r="F53434" i="1"/>
  <c r="F53435" i="1"/>
  <c r="F53436" i="1"/>
  <c r="F53437" i="1"/>
  <c r="F53438" i="1"/>
  <c r="F53439" i="1"/>
  <c r="F53440" i="1"/>
  <c r="F53441" i="1"/>
  <c r="F53442" i="1"/>
  <c r="F53443" i="1"/>
  <c r="F53444" i="1"/>
  <c r="F53445" i="1"/>
  <c r="F53446" i="1"/>
  <c r="F53447" i="1"/>
  <c r="F53448" i="1"/>
  <c r="F53449" i="1"/>
  <c r="F53450" i="1"/>
  <c r="F53451" i="1"/>
  <c r="F53452" i="1"/>
  <c r="F53453" i="1"/>
  <c r="F53454" i="1"/>
  <c r="F53455" i="1"/>
  <c r="F53456" i="1"/>
  <c r="F53457" i="1"/>
  <c r="F53458" i="1"/>
  <c r="F53459" i="1"/>
  <c r="F53460" i="1"/>
  <c r="F53461" i="1"/>
  <c r="F53462" i="1"/>
  <c r="F53463" i="1"/>
  <c r="F53464" i="1"/>
  <c r="F53465" i="1"/>
  <c r="F53466" i="1"/>
  <c r="F53467" i="1"/>
  <c r="F53468" i="1"/>
  <c r="F53469" i="1"/>
  <c r="F53470" i="1"/>
  <c r="F53471" i="1"/>
  <c r="F53472" i="1"/>
  <c r="F53473" i="1"/>
  <c r="F53474" i="1"/>
  <c r="F53475" i="1"/>
  <c r="F53476" i="1"/>
  <c r="F53477" i="1"/>
  <c r="F53478" i="1"/>
  <c r="F53479" i="1"/>
  <c r="F53480" i="1"/>
  <c r="F53481" i="1"/>
  <c r="F53482" i="1"/>
  <c r="F53483" i="1"/>
  <c r="F53484" i="1"/>
  <c r="F53485" i="1"/>
  <c r="F53486" i="1"/>
  <c r="F53487" i="1"/>
  <c r="F53488" i="1"/>
  <c r="F53489" i="1"/>
  <c r="F53490" i="1"/>
  <c r="F53491" i="1"/>
  <c r="F53492" i="1"/>
  <c r="F53493" i="1"/>
  <c r="F53494" i="1"/>
  <c r="F53495" i="1"/>
  <c r="F53496" i="1"/>
  <c r="F53497" i="1"/>
  <c r="F53498" i="1"/>
  <c r="F53499" i="1"/>
  <c r="F53500" i="1"/>
  <c r="F53501" i="1"/>
  <c r="F53502" i="1"/>
  <c r="F53503" i="1"/>
  <c r="F53504" i="1"/>
  <c r="F53505" i="1"/>
  <c r="F53506" i="1"/>
  <c r="F53507" i="1"/>
  <c r="F53508" i="1"/>
  <c r="F53509" i="1"/>
  <c r="F53510" i="1"/>
  <c r="F53511" i="1"/>
  <c r="F53512" i="1"/>
  <c r="F53513" i="1"/>
  <c r="F53514" i="1"/>
  <c r="F53515" i="1"/>
  <c r="F53516" i="1"/>
  <c r="F53517" i="1"/>
  <c r="F53518" i="1"/>
  <c r="F53519" i="1"/>
  <c r="F53520" i="1"/>
  <c r="F53521" i="1"/>
  <c r="F53522" i="1"/>
  <c r="F53523" i="1"/>
  <c r="F53524" i="1"/>
  <c r="F53525" i="1"/>
  <c r="F53526" i="1"/>
  <c r="F53527" i="1"/>
  <c r="F53528" i="1"/>
  <c r="F53529" i="1"/>
  <c r="F53530" i="1"/>
  <c r="F53531" i="1"/>
  <c r="F53532" i="1"/>
  <c r="F53533" i="1"/>
  <c r="F53534" i="1"/>
  <c r="F53535" i="1"/>
  <c r="F53536" i="1"/>
  <c r="F53537" i="1"/>
  <c r="F53538" i="1"/>
  <c r="F53539" i="1"/>
  <c r="F53540" i="1"/>
  <c r="F53541" i="1"/>
  <c r="F53542" i="1"/>
  <c r="F53543" i="1"/>
  <c r="F53544" i="1"/>
  <c r="F53545" i="1"/>
  <c r="F53546" i="1"/>
  <c r="F53547" i="1"/>
  <c r="F53548" i="1"/>
  <c r="F53549" i="1"/>
  <c r="F53550" i="1"/>
  <c r="F53551" i="1"/>
  <c r="F53552" i="1"/>
  <c r="F53553" i="1"/>
  <c r="F53554" i="1"/>
  <c r="F53555" i="1"/>
  <c r="F53556" i="1"/>
  <c r="F53557" i="1"/>
  <c r="F53558" i="1"/>
  <c r="F53559" i="1"/>
  <c r="F53560" i="1"/>
  <c r="F53561" i="1"/>
  <c r="F53562" i="1"/>
  <c r="F53563" i="1"/>
  <c r="F53564" i="1"/>
  <c r="F53565" i="1"/>
  <c r="F53566" i="1"/>
  <c r="F53567" i="1"/>
  <c r="F53568" i="1"/>
  <c r="F53569" i="1"/>
  <c r="F53570" i="1"/>
  <c r="F53571" i="1"/>
  <c r="F53572" i="1"/>
  <c r="F53573" i="1"/>
  <c r="F53574" i="1"/>
  <c r="F53575" i="1"/>
  <c r="F53576" i="1"/>
  <c r="F53577" i="1"/>
  <c r="F53578" i="1"/>
  <c r="F53579" i="1"/>
  <c r="F53580" i="1"/>
  <c r="F53581" i="1"/>
  <c r="F53582" i="1"/>
  <c r="F53583" i="1"/>
  <c r="F53584" i="1"/>
  <c r="F53585" i="1"/>
  <c r="F53586" i="1"/>
  <c r="F53587" i="1"/>
  <c r="F53588" i="1"/>
  <c r="F53589" i="1"/>
  <c r="F53590" i="1"/>
  <c r="F53591" i="1"/>
  <c r="F53592" i="1"/>
  <c r="F53593" i="1"/>
  <c r="F53594" i="1"/>
  <c r="F53595" i="1"/>
  <c r="F53596" i="1"/>
  <c r="F53597" i="1"/>
  <c r="F53598" i="1"/>
  <c r="F53599" i="1"/>
  <c r="F53600" i="1"/>
  <c r="F53601" i="1"/>
  <c r="F53602" i="1"/>
  <c r="F53603" i="1"/>
  <c r="F53604" i="1"/>
  <c r="F53605" i="1"/>
  <c r="F53606" i="1"/>
  <c r="F53607" i="1"/>
  <c r="F53608" i="1"/>
  <c r="F53609" i="1"/>
  <c r="F53610" i="1"/>
  <c r="F53611" i="1"/>
  <c r="F53612" i="1"/>
  <c r="F53613" i="1"/>
  <c r="F53614" i="1"/>
  <c r="F53615" i="1"/>
  <c r="F53616" i="1"/>
  <c r="F53617" i="1"/>
  <c r="F53618" i="1"/>
  <c r="F53619" i="1"/>
  <c r="F53620" i="1"/>
  <c r="F53621" i="1"/>
  <c r="F53622" i="1"/>
  <c r="F53623" i="1"/>
  <c r="F53624" i="1"/>
  <c r="F53625" i="1"/>
  <c r="F53626" i="1"/>
  <c r="F53627" i="1"/>
  <c r="F53628" i="1"/>
  <c r="F53629" i="1"/>
  <c r="F53630" i="1"/>
  <c r="F53631" i="1"/>
  <c r="F53632" i="1"/>
  <c r="F53633" i="1"/>
  <c r="F53634" i="1"/>
  <c r="F53635" i="1"/>
  <c r="F53636" i="1"/>
  <c r="F53637" i="1"/>
  <c r="F53638" i="1"/>
  <c r="F53639" i="1"/>
  <c r="F53640" i="1"/>
  <c r="F53641" i="1"/>
  <c r="F53642" i="1"/>
  <c r="F53643" i="1"/>
  <c r="F53644" i="1"/>
  <c r="F53645" i="1"/>
  <c r="F53646" i="1"/>
  <c r="F53647" i="1"/>
  <c r="F53648" i="1"/>
  <c r="F53649" i="1"/>
  <c r="F53650" i="1"/>
  <c r="F53651" i="1"/>
  <c r="F53652" i="1"/>
  <c r="F53653" i="1"/>
  <c r="F53654" i="1"/>
  <c r="F53655" i="1"/>
  <c r="F53656" i="1"/>
  <c r="F53657" i="1"/>
  <c r="F53658" i="1"/>
  <c r="F53659" i="1"/>
  <c r="F53660" i="1"/>
  <c r="F53661" i="1"/>
  <c r="F53662" i="1"/>
  <c r="F53663" i="1"/>
  <c r="F53664" i="1"/>
  <c r="F53665" i="1"/>
  <c r="F53666" i="1"/>
  <c r="F53667" i="1"/>
  <c r="F53668" i="1"/>
  <c r="F53669" i="1"/>
  <c r="F53670" i="1"/>
  <c r="F53671" i="1"/>
  <c r="F53672" i="1"/>
  <c r="F53673" i="1"/>
  <c r="F53674" i="1"/>
  <c r="F53675" i="1"/>
  <c r="F53676" i="1"/>
  <c r="F53677" i="1"/>
  <c r="F53678" i="1"/>
  <c r="F53679" i="1"/>
  <c r="F53680" i="1"/>
  <c r="F53681" i="1"/>
  <c r="F53682" i="1"/>
  <c r="F53683" i="1"/>
  <c r="F53684" i="1"/>
  <c r="F53685" i="1"/>
  <c r="F53686" i="1"/>
  <c r="F53687" i="1"/>
  <c r="F53688" i="1"/>
  <c r="F53689" i="1"/>
  <c r="F53690" i="1"/>
  <c r="F53691" i="1"/>
  <c r="F53692" i="1"/>
  <c r="F53693" i="1"/>
  <c r="F53694" i="1"/>
  <c r="F53695" i="1"/>
  <c r="F53696" i="1"/>
  <c r="F53697" i="1"/>
  <c r="F53698" i="1"/>
  <c r="F53699" i="1"/>
  <c r="F53700" i="1"/>
  <c r="F53701" i="1"/>
  <c r="F53702" i="1"/>
  <c r="F53703" i="1"/>
  <c r="F53704" i="1"/>
  <c r="F53705" i="1"/>
  <c r="F53706" i="1"/>
  <c r="F53707" i="1"/>
  <c r="F53708" i="1"/>
  <c r="F53709" i="1"/>
  <c r="F53710" i="1"/>
  <c r="F53711" i="1"/>
  <c r="F53712" i="1"/>
  <c r="F53713" i="1"/>
  <c r="F53714" i="1"/>
  <c r="F53715" i="1"/>
  <c r="F53716" i="1"/>
  <c r="F53717" i="1"/>
  <c r="F53718" i="1"/>
  <c r="F53719" i="1"/>
  <c r="F53720" i="1"/>
  <c r="F53721" i="1"/>
  <c r="F53722" i="1"/>
  <c r="F53723" i="1"/>
  <c r="F53724" i="1"/>
  <c r="F53725" i="1"/>
  <c r="F53726" i="1"/>
  <c r="F53727" i="1"/>
  <c r="F53728" i="1"/>
  <c r="F53729" i="1"/>
  <c r="F53730" i="1"/>
  <c r="F53731" i="1"/>
  <c r="F53732" i="1"/>
  <c r="F53733" i="1"/>
  <c r="F53734" i="1"/>
  <c r="F53735" i="1"/>
  <c r="F53736" i="1"/>
  <c r="F53737" i="1"/>
  <c r="F53738" i="1"/>
  <c r="F53739" i="1"/>
  <c r="F53740" i="1"/>
  <c r="F53741" i="1"/>
  <c r="F53742" i="1"/>
  <c r="F53743" i="1"/>
  <c r="F53744" i="1"/>
  <c r="F53745" i="1"/>
  <c r="F53746" i="1"/>
  <c r="F53747" i="1"/>
  <c r="F53748" i="1"/>
  <c r="F53749" i="1"/>
  <c r="F53750" i="1"/>
  <c r="F53751" i="1"/>
  <c r="F53752" i="1"/>
  <c r="F53753" i="1"/>
  <c r="F53754" i="1"/>
  <c r="F53755" i="1"/>
  <c r="F53756" i="1"/>
  <c r="F53757" i="1"/>
  <c r="F53758" i="1"/>
  <c r="F53759" i="1"/>
  <c r="F53760" i="1"/>
  <c r="F53761" i="1"/>
  <c r="F53762" i="1"/>
  <c r="F53763" i="1"/>
  <c r="F53764" i="1"/>
  <c r="F53765" i="1"/>
  <c r="F53766" i="1"/>
  <c r="F53767" i="1"/>
  <c r="F53768" i="1"/>
  <c r="F53769" i="1"/>
  <c r="F53770" i="1"/>
  <c r="F53771" i="1"/>
  <c r="F53772" i="1"/>
  <c r="F53773" i="1"/>
  <c r="F53774" i="1"/>
  <c r="F53775" i="1"/>
  <c r="F53776" i="1"/>
  <c r="F53777" i="1"/>
  <c r="F53778" i="1"/>
  <c r="F53779" i="1"/>
  <c r="F53780" i="1"/>
  <c r="F53781" i="1"/>
  <c r="F53782" i="1"/>
  <c r="F53783" i="1"/>
  <c r="F53784" i="1"/>
  <c r="F53785" i="1"/>
  <c r="F53786" i="1"/>
  <c r="F53787" i="1"/>
  <c r="F53788" i="1"/>
  <c r="F53789" i="1"/>
  <c r="F53790" i="1"/>
  <c r="F53791" i="1"/>
  <c r="F53792" i="1"/>
  <c r="F53793" i="1"/>
  <c r="F53794" i="1"/>
  <c r="F53795" i="1"/>
  <c r="F53796" i="1"/>
  <c r="F53797" i="1"/>
  <c r="F53798" i="1"/>
  <c r="F53799" i="1"/>
  <c r="F53800" i="1"/>
  <c r="F53801" i="1"/>
  <c r="F53802" i="1"/>
  <c r="F53803" i="1"/>
  <c r="F53804" i="1"/>
  <c r="F53805" i="1"/>
  <c r="F53806" i="1"/>
  <c r="F53807" i="1"/>
  <c r="F53808" i="1"/>
  <c r="F53809" i="1"/>
  <c r="F53810" i="1"/>
  <c r="F53811" i="1"/>
  <c r="F53812" i="1"/>
  <c r="F53813" i="1"/>
  <c r="F53814" i="1"/>
  <c r="F53815" i="1"/>
  <c r="F53816" i="1"/>
  <c r="F53817" i="1"/>
  <c r="F53818" i="1"/>
  <c r="F53819" i="1"/>
  <c r="F53820" i="1"/>
  <c r="F53821" i="1"/>
  <c r="F53822" i="1"/>
  <c r="F53823" i="1"/>
  <c r="F53824" i="1"/>
  <c r="F53825" i="1"/>
  <c r="F53826" i="1"/>
  <c r="F53827" i="1"/>
  <c r="F53828" i="1"/>
  <c r="F53829" i="1"/>
  <c r="F53830" i="1"/>
  <c r="F53831" i="1"/>
  <c r="F53832" i="1"/>
  <c r="F53833" i="1"/>
  <c r="F53834" i="1"/>
  <c r="F53835" i="1"/>
  <c r="F53836" i="1"/>
  <c r="F53837" i="1"/>
  <c r="F53838" i="1"/>
  <c r="F53839" i="1"/>
  <c r="F53840" i="1"/>
  <c r="F53841" i="1"/>
  <c r="F53842" i="1"/>
  <c r="F53843" i="1"/>
  <c r="F53844" i="1"/>
  <c r="F53845" i="1"/>
  <c r="F53846" i="1"/>
  <c r="F53847" i="1"/>
  <c r="F53848" i="1"/>
  <c r="F53849" i="1"/>
  <c r="F53850" i="1"/>
  <c r="F53851" i="1"/>
  <c r="F53852" i="1"/>
  <c r="F53853" i="1"/>
  <c r="F53854" i="1"/>
  <c r="F53855" i="1"/>
  <c r="F53856" i="1"/>
  <c r="F53857" i="1"/>
  <c r="F53858" i="1"/>
  <c r="F53859" i="1"/>
  <c r="F53860" i="1"/>
  <c r="F53861" i="1"/>
  <c r="F53862" i="1"/>
  <c r="F53863" i="1"/>
  <c r="F53864" i="1"/>
  <c r="F53865" i="1"/>
  <c r="F53866" i="1"/>
  <c r="F53867" i="1"/>
  <c r="F53868" i="1"/>
  <c r="F53869" i="1"/>
  <c r="F53870" i="1"/>
  <c r="F53871" i="1"/>
  <c r="F53872" i="1"/>
  <c r="F53873" i="1"/>
  <c r="F53874" i="1"/>
  <c r="F53875" i="1"/>
  <c r="F53876" i="1"/>
  <c r="F53877" i="1"/>
  <c r="F53878" i="1"/>
  <c r="F53879" i="1"/>
  <c r="F53880" i="1"/>
  <c r="F53881" i="1"/>
  <c r="F53882" i="1"/>
  <c r="F53883" i="1"/>
  <c r="F53884" i="1"/>
  <c r="F53885" i="1"/>
  <c r="F53886" i="1"/>
  <c r="F53887" i="1"/>
  <c r="F53888" i="1"/>
  <c r="F53889" i="1"/>
  <c r="F53890" i="1"/>
  <c r="F53891" i="1"/>
  <c r="F53892" i="1"/>
  <c r="F53893" i="1"/>
  <c r="F53894" i="1"/>
  <c r="F53895" i="1"/>
  <c r="F53896" i="1"/>
  <c r="F53897" i="1"/>
  <c r="F53898" i="1"/>
  <c r="F53899" i="1"/>
  <c r="F53900" i="1"/>
  <c r="F53901" i="1"/>
  <c r="F53902" i="1"/>
  <c r="F53903" i="1"/>
  <c r="F53904" i="1"/>
  <c r="F53905" i="1"/>
  <c r="F53906" i="1"/>
  <c r="F53907" i="1"/>
  <c r="F53908" i="1"/>
  <c r="F53909" i="1"/>
  <c r="F53910" i="1"/>
  <c r="F53911" i="1"/>
  <c r="F53912" i="1"/>
  <c r="F53913" i="1"/>
  <c r="F53914" i="1"/>
  <c r="F53915" i="1"/>
  <c r="F53916" i="1"/>
  <c r="F53917" i="1"/>
  <c r="F53918" i="1"/>
  <c r="F53919" i="1"/>
  <c r="F53920" i="1"/>
  <c r="F53921" i="1"/>
  <c r="F53922" i="1"/>
  <c r="F53923" i="1"/>
  <c r="F53924" i="1"/>
  <c r="F53925" i="1"/>
  <c r="F53926" i="1"/>
  <c r="F53927" i="1"/>
  <c r="F53928" i="1"/>
  <c r="F53929" i="1"/>
  <c r="F53930" i="1"/>
  <c r="F53931" i="1"/>
  <c r="F53932" i="1"/>
  <c r="F53933" i="1"/>
  <c r="F53934" i="1"/>
  <c r="F53935" i="1"/>
  <c r="F53936" i="1"/>
  <c r="F53937" i="1"/>
  <c r="F53938" i="1"/>
  <c r="F53939" i="1"/>
  <c r="F53940" i="1"/>
  <c r="F53941" i="1"/>
  <c r="F53942" i="1"/>
  <c r="F53943" i="1"/>
  <c r="F53944" i="1"/>
  <c r="F53945" i="1"/>
  <c r="F53946" i="1"/>
  <c r="F53947" i="1"/>
  <c r="F53948" i="1"/>
  <c r="F53949" i="1"/>
  <c r="F53950" i="1"/>
  <c r="F53951" i="1"/>
  <c r="F53952" i="1"/>
  <c r="F53953" i="1"/>
  <c r="F53954" i="1"/>
  <c r="F53955" i="1"/>
  <c r="F53956" i="1"/>
  <c r="F53957" i="1"/>
  <c r="F53958" i="1"/>
  <c r="F53959" i="1"/>
  <c r="F53960" i="1"/>
  <c r="F53961" i="1"/>
  <c r="F53962" i="1"/>
  <c r="F53963" i="1"/>
  <c r="F53964" i="1"/>
  <c r="F53965" i="1"/>
  <c r="F53966" i="1"/>
  <c r="F53967" i="1"/>
  <c r="F53968" i="1"/>
  <c r="F53969" i="1"/>
  <c r="F53970" i="1"/>
  <c r="F53971" i="1"/>
  <c r="F53972" i="1"/>
  <c r="F53973" i="1"/>
  <c r="F53974" i="1"/>
  <c r="F53975" i="1"/>
  <c r="F53976" i="1"/>
  <c r="F53977" i="1"/>
  <c r="F53978" i="1"/>
  <c r="F53979" i="1"/>
  <c r="F53980" i="1"/>
  <c r="F53981" i="1"/>
  <c r="F53982" i="1"/>
  <c r="F53983" i="1"/>
  <c r="F53984" i="1"/>
  <c r="F53985" i="1"/>
  <c r="F53986" i="1"/>
  <c r="F53987" i="1"/>
  <c r="F53988" i="1"/>
  <c r="F53989" i="1"/>
  <c r="F53990" i="1"/>
  <c r="F53991" i="1"/>
  <c r="F53992" i="1"/>
  <c r="F53993" i="1"/>
  <c r="F53994" i="1"/>
  <c r="F53995" i="1"/>
  <c r="F53996" i="1"/>
  <c r="F53997" i="1"/>
  <c r="F53998" i="1"/>
  <c r="F53999" i="1"/>
  <c r="F54000" i="1"/>
  <c r="F54001" i="1"/>
  <c r="F54002" i="1"/>
  <c r="F54003" i="1"/>
  <c r="F54004" i="1"/>
  <c r="F54005" i="1"/>
  <c r="F54006" i="1"/>
  <c r="F54007" i="1"/>
  <c r="F54008" i="1"/>
  <c r="F54009" i="1"/>
  <c r="F54010" i="1"/>
  <c r="F54011" i="1"/>
  <c r="F54012" i="1"/>
  <c r="F54013" i="1"/>
  <c r="F54014" i="1"/>
  <c r="F54015" i="1"/>
  <c r="F54016" i="1"/>
  <c r="F54017" i="1"/>
  <c r="F54018" i="1"/>
  <c r="F54019" i="1"/>
  <c r="F54020" i="1"/>
  <c r="F54021" i="1"/>
  <c r="F54022" i="1"/>
  <c r="F54023" i="1"/>
  <c r="F54024" i="1"/>
  <c r="F54025" i="1"/>
  <c r="F54026" i="1"/>
  <c r="F54027" i="1"/>
  <c r="F54028" i="1"/>
  <c r="F54029" i="1"/>
  <c r="F54030" i="1"/>
  <c r="F54031" i="1"/>
  <c r="F54032" i="1"/>
  <c r="F54033" i="1"/>
  <c r="F54034" i="1"/>
  <c r="F54035" i="1"/>
  <c r="F54036" i="1"/>
  <c r="F54037" i="1"/>
  <c r="F54038" i="1"/>
  <c r="F54039" i="1"/>
  <c r="F54040" i="1"/>
  <c r="F54041" i="1"/>
  <c r="F54042" i="1"/>
  <c r="F54043" i="1"/>
  <c r="F54044" i="1"/>
  <c r="F54045" i="1"/>
  <c r="F54046" i="1"/>
  <c r="F54047" i="1"/>
  <c r="F54048" i="1"/>
  <c r="F54049" i="1"/>
  <c r="F54050" i="1"/>
  <c r="F54051" i="1"/>
  <c r="F54052" i="1"/>
  <c r="F54053" i="1"/>
  <c r="F54054" i="1"/>
  <c r="F54055" i="1"/>
  <c r="F54056" i="1"/>
  <c r="F54057" i="1"/>
  <c r="F54058" i="1"/>
  <c r="F54059" i="1"/>
  <c r="F54060" i="1"/>
  <c r="F54061" i="1"/>
  <c r="F54062" i="1"/>
  <c r="F54063" i="1"/>
  <c r="F54064" i="1"/>
  <c r="F54065" i="1"/>
  <c r="F54066" i="1"/>
  <c r="F54067" i="1"/>
  <c r="F54068" i="1"/>
  <c r="F54069" i="1"/>
  <c r="F54070" i="1"/>
  <c r="F54071" i="1"/>
  <c r="F54072" i="1"/>
  <c r="F54073" i="1"/>
  <c r="F54074" i="1"/>
  <c r="F54075" i="1"/>
  <c r="F54076" i="1"/>
  <c r="F54077" i="1"/>
  <c r="F54078" i="1"/>
  <c r="F54079" i="1"/>
  <c r="F54080" i="1"/>
  <c r="F54081" i="1"/>
  <c r="F54082" i="1"/>
  <c r="F54083" i="1"/>
  <c r="F54084" i="1"/>
  <c r="F54085" i="1"/>
  <c r="F54086" i="1"/>
  <c r="F54087" i="1"/>
  <c r="F54088" i="1"/>
  <c r="F54089" i="1"/>
  <c r="F54090" i="1"/>
  <c r="F54091" i="1"/>
  <c r="F54092" i="1"/>
  <c r="F54093" i="1"/>
  <c r="F54094" i="1"/>
  <c r="F54095" i="1"/>
  <c r="F54096" i="1"/>
  <c r="F54097" i="1"/>
  <c r="F54098" i="1"/>
  <c r="F54099" i="1"/>
  <c r="F54100" i="1"/>
  <c r="F54101" i="1"/>
  <c r="F54102" i="1"/>
  <c r="F54103" i="1"/>
  <c r="F54104" i="1"/>
  <c r="F54105" i="1"/>
  <c r="F54106" i="1"/>
  <c r="F54107" i="1"/>
  <c r="F54108" i="1"/>
  <c r="F54109" i="1"/>
  <c r="F54110" i="1"/>
  <c r="F54111" i="1"/>
  <c r="F54112" i="1"/>
  <c r="F54113" i="1"/>
  <c r="F54114" i="1"/>
  <c r="F54115" i="1"/>
  <c r="F54116" i="1"/>
  <c r="F54117" i="1"/>
  <c r="F54118" i="1"/>
  <c r="F54119" i="1"/>
  <c r="F54120" i="1"/>
  <c r="F54121" i="1"/>
  <c r="F54122" i="1"/>
  <c r="F54123" i="1"/>
  <c r="F54124" i="1"/>
  <c r="F54125" i="1"/>
  <c r="F54126" i="1"/>
  <c r="F54127" i="1"/>
  <c r="F54128" i="1"/>
  <c r="F54129" i="1"/>
  <c r="F54130" i="1"/>
  <c r="F54131" i="1"/>
  <c r="F54132" i="1"/>
  <c r="F54133" i="1"/>
  <c r="F54134" i="1"/>
  <c r="F54135" i="1"/>
  <c r="F54136" i="1"/>
  <c r="F54137" i="1"/>
  <c r="F54138" i="1"/>
  <c r="F54139" i="1"/>
  <c r="F54140" i="1"/>
  <c r="F54141" i="1"/>
  <c r="F54142" i="1"/>
  <c r="F54143" i="1"/>
  <c r="F54144" i="1"/>
  <c r="F54145" i="1"/>
  <c r="F54146" i="1"/>
  <c r="F54147" i="1"/>
  <c r="F54148" i="1"/>
  <c r="F54149" i="1"/>
  <c r="F54150" i="1"/>
  <c r="F54151" i="1"/>
  <c r="F54152" i="1"/>
  <c r="F54153" i="1"/>
  <c r="F54154" i="1"/>
  <c r="F54155" i="1"/>
  <c r="F54156" i="1"/>
  <c r="F54157" i="1"/>
  <c r="F54158" i="1"/>
  <c r="F54159" i="1"/>
  <c r="F54160" i="1"/>
  <c r="F54161" i="1"/>
  <c r="F54162" i="1"/>
  <c r="F54163" i="1"/>
  <c r="F54164" i="1"/>
  <c r="F54165" i="1"/>
  <c r="F54166" i="1"/>
  <c r="F54167" i="1"/>
  <c r="F54168" i="1"/>
  <c r="F54169" i="1"/>
  <c r="F54170" i="1"/>
  <c r="F54171" i="1"/>
  <c r="F54172" i="1"/>
  <c r="F54173" i="1"/>
  <c r="F54174" i="1"/>
  <c r="F54175" i="1"/>
  <c r="F54176" i="1"/>
  <c r="F54177" i="1"/>
  <c r="F54178" i="1"/>
  <c r="F54179" i="1"/>
  <c r="F54180" i="1"/>
  <c r="F54181" i="1"/>
  <c r="F54182" i="1"/>
  <c r="F54183" i="1"/>
  <c r="F54184" i="1"/>
  <c r="F54185" i="1"/>
  <c r="F54186" i="1"/>
  <c r="F54187" i="1"/>
  <c r="F54188" i="1"/>
  <c r="F54189" i="1"/>
  <c r="F54190" i="1"/>
  <c r="F54191" i="1"/>
  <c r="F54192" i="1"/>
  <c r="F54193" i="1"/>
  <c r="F54194" i="1"/>
  <c r="F54195" i="1"/>
  <c r="F54196" i="1"/>
  <c r="F54197" i="1"/>
  <c r="F54198" i="1"/>
  <c r="F54199" i="1"/>
  <c r="F54200" i="1"/>
  <c r="F54201" i="1"/>
  <c r="F54202" i="1"/>
  <c r="F54203" i="1"/>
  <c r="F54204" i="1"/>
  <c r="F54205" i="1"/>
  <c r="F54206" i="1"/>
  <c r="F54207" i="1"/>
  <c r="F54208" i="1"/>
  <c r="F54209" i="1"/>
  <c r="F54210" i="1"/>
  <c r="F54211" i="1"/>
  <c r="F54212" i="1"/>
  <c r="F54213" i="1"/>
  <c r="F54214" i="1"/>
  <c r="F54215" i="1"/>
  <c r="F54216" i="1"/>
  <c r="F54217" i="1"/>
  <c r="F54218" i="1"/>
  <c r="F54219" i="1"/>
  <c r="F54220" i="1"/>
  <c r="F54221" i="1"/>
  <c r="F54222" i="1"/>
  <c r="F54223" i="1"/>
  <c r="F54224" i="1"/>
  <c r="F54225" i="1"/>
  <c r="F54226" i="1"/>
  <c r="F54227" i="1"/>
  <c r="F54228" i="1"/>
  <c r="F54229" i="1"/>
  <c r="F54230" i="1"/>
  <c r="F54231" i="1"/>
  <c r="F54232" i="1"/>
  <c r="F54233" i="1"/>
  <c r="F54234" i="1"/>
  <c r="F54235" i="1"/>
  <c r="F54236" i="1"/>
  <c r="F54237" i="1"/>
  <c r="F54238" i="1"/>
  <c r="F54239" i="1"/>
  <c r="F54240" i="1"/>
  <c r="F54241" i="1"/>
  <c r="F54242" i="1"/>
  <c r="F54243" i="1"/>
  <c r="F54244" i="1"/>
  <c r="F54245" i="1"/>
  <c r="F54246" i="1"/>
  <c r="F54247" i="1"/>
  <c r="F54248" i="1"/>
  <c r="F54249" i="1"/>
  <c r="F54250" i="1"/>
  <c r="F54251" i="1"/>
  <c r="F54252" i="1"/>
  <c r="F54253" i="1"/>
  <c r="F54254" i="1"/>
  <c r="F54255" i="1"/>
  <c r="F54256" i="1"/>
  <c r="F54257" i="1"/>
  <c r="F54258" i="1"/>
  <c r="F54259" i="1"/>
  <c r="F54260" i="1"/>
  <c r="F54261" i="1"/>
  <c r="F54262" i="1"/>
  <c r="F54263" i="1"/>
  <c r="F54264" i="1"/>
  <c r="F54265" i="1"/>
  <c r="F54266" i="1"/>
  <c r="F54267" i="1"/>
  <c r="F54268" i="1"/>
  <c r="F54269" i="1"/>
  <c r="F54270" i="1"/>
  <c r="F54271" i="1"/>
  <c r="F54272" i="1"/>
  <c r="F54273" i="1"/>
  <c r="F54274" i="1"/>
  <c r="F54275" i="1"/>
  <c r="F54276" i="1"/>
  <c r="F54277" i="1"/>
  <c r="F54278" i="1"/>
  <c r="F54279" i="1"/>
  <c r="F54280" i="1"/>
  <c r="F54281" i="1"/>
  <c r="F54282" i="1"/>
  <c r="F54283" i="1"/>
  <c r="F54284" i="1"/>
  <c r="F54285" i="1"/>
  <c r="F54286" i="1"/>
  <c r="F54287" i="1"/>
  <c r="F54288" i="1"/>
  <c r="F54289" i="1"/>
  <c r="F54290" i="1"/>
  <c r="F54291" i="1"/>
  <c r="F54292" i="1"/>
  <c r="F54293" i="1"/>
  <c r="F54294" i="1"/>
  <c r="F54295" i="1"/>
  <c r="F54296" i="1"/>
  <c r="F54297" i="1"/>
  <c r="F54298" i="1"/>
  <c r="F54299" i="1"/>
  <c r="F54300" i="1"/>
  <c r="F54301" i="1"/>
  <c r="F54302" i="1"/>
  <c r="F54303" i="1"/>
  <c r="F54304" i="1"/>
  <c r="F54305" i="1"/>
  <c r="F54306" i="1"/>
  <c r="F54307" i="1"/>
  <c r="F54308" i="1"/>
  <c r="F54309" i="1"/>
  <c r="F54310" i="1"/>
  <c r="F54311" i="1"/>
  <c r="F54312" i="1"/>
  <c r="F54313" i="1"/>
  <c r="F54314" i="1"/>
  <c r="F54315" i="1"/>
  <c r="F54316" i="1"/>
  <c r="F54317" i="1"/>
  <c r="F54318" i="1"/>
  <c r="F54319" i="1"/>
  <c r="F54320" i="1"/>
  <c r="F54321" i="1"/>
  <c r="F54322" i="1"/>
  <c r="F54323" i="1"/>
  <c r="F54324" i="1"/>
  <c r="F54325" i="1"/>
  <c r="F54326" i="1"/>
  <c r="F54327" i="1"/>
  <c r="F54328" i="1"/>
  <c r="F54329" i="1"/>
  <c r="F54330" i="1"/>
  <c r="F54331" i="1"/>
  <c r="F54332" i="1"/>
  <c r="F54333" i="1"/>
  <c r="F54334" i="1"/>
  <c r="F54335" i="1"/>
  <c r="F54336" i="1"/>
  <c r="F54337" i="1"/>
  <c r="F54338" i="1"/>
  <c r="F54339" i="1"/>
  <c r="F54340" i="1"/>
  <c r="F54341" i="1"/>
  <c r="F54342" i="1"/>
  <c r="F54343" i="1"/>
  <c r="F54344" i="1"/>
  <c r="F54345" i="1"/>
  <c r="F54346" i="1"/>
  <c r="F54347" i="1"/>
  <c r="F54348" i="1"/>
  <c r="F54349" i="1"/>
  <c r="F54350" i="1"/>
  <c r="F54351" i="1"/>
  <c r="F54352" i="1"/>
  <c r="F54353" i="1"/>
  <c r="F54354" i="1"/>
  <c r="F54355" i="1"/>
  <c r="F54356" i="1"/>
  <c r="F54357" i="1"/>
  <c r="F54358" i="1"/>
  <c r="F54359" i="1"/>
  <c r="F54360" i="1"/>
  <c r="F54361" i="1"/>
  <c r="F54362" i="1"/>
  <c r="F54363" i="1"/>
  <c r="F54364" i="1"/>
  <c r="F54365" i="1"/>
  <c r="F54366" i="1"/>
  <c r="F54367" i="1"/>
  <c r="F54368" i="1"/>
  <c r="F54369" i="1"/>
  <c r="F54370" i="1"/>
  <c r="F54371" i="1"/>
  <c r="F54372" i="1"/>
  <c r="F54373" i="1"/>
  <c r="F54374" i="1"/>
  <c r="F54375" i="1"/>
  <c r="F54376" i="1"/>
  <c r="F54377" i="1"/>
  <c r="F54378" i="1"/>
  <c r="F54379" i="1"/>
  <c r="F54380" i="1"/>
  <c r="F54381" i="1"/>
  <c r="F54382" i="1"/>
  <c r="F54383" i="1"/>
  <c r="F54384" i="1"/>
  <c r="F54385" i="1"/>
  <c r="F54386" i="1"/>
  <c r="F54387" i="1"/>
  <c r="F54388" i="1"/>
  <c r="F54389" i="1"/>
  <c r="F54390" i="1"/>
  <c r="F54391" i="1"/>
  <c r="F54392" i="1"/>
  <c r="F54393" i="1"/>
  <c r="F54394" i="1"/>
  <c r="F54395" i="1"/>
  <c r="F54396" i="1"/>
  <c r="F54397" i="1"/>
  <c r="F54398" i="1"/>
  <c r="F54399" i="1"/>
  <c r="F54400" i="1"/>
  <c r="F54401" i="1"/>
  <c r="F54402" i="1"/>
  <c r="F54403" i="1"/>
  <c r="F54404" i="1"/>
  <c r="F54405" i="1"/>
  <c r="F54406" i="1"/>
  <c r="F54407" i="1"/>
  <c r="F54408" i="1"/>
  <c r="F54409" i="1"/>
  <c r="F54410" i="1"/>
  <c r="F54411" i="1"/>
  <c r="F54412" i="1"/>
  <c r="F54413" i="1"/>
  <c r="F54414" i="1"/>
  <c r="F54415" i="1"/>
  <c r="F54416" i="1"/>
  <c r="F54417" i="1"/>
  <c r="F54418" i="1"/>
  <c r="F54419" i="1"/>
  <c r="F54420" i="1"/>
  <c r="F54421" i="1"/>
  <c r="F54422" i="1"/>
  <c r="F54423" i="1"/>
  <c r="F54424" i="1"/>
  <c r="F54425" i="1"/>
  <c r="F54426" i="1"/>
  <c r="F54427" i="1"/>
  <c r="F54428" i="1"/>
  <c r="F54429" i="1"/>
  <c r="F54430" i="1"/>
  <c r="F54431" i="1"/>
  <c r="F54432" i="1"/>
  <c r="F54433" i="1"/>
  <c r="F54434" i="1"/>
  <c r="F54435" i="1"/>
  <c r="F54436" i="1"/>
  <c r="F54437" i="1"/>
  <c r="F54438" i="1"/>
  <c r="F54439" i="1"/>
  <c r="F54440" i="1"/>
  <c r="F54441" i="1"/>
  <c r="F54442" i="1"/>
  <c r="F54443" i="1"/>
  <c r="F54444" i="1"/>
  <c r="F54445" i="1"/>
  <c r="F54446" i="1"/>
  <c r="F54447" i="1"/>
  <c r="F54448" i="1"/>
  <c r="F54449" i="1"/>
  <c r="F54450" i="1"/>
  <c r="F54451" i="1"/>
  <c r="F54452" i="1"/>
  <c r="F54453" i="1"/>
  <c r="F54454" i="1"/>
  <c r="F54455" i="1"/>
  <c r="F54456" i="1"/>
  <c r="F54457" i="1"/>
  <c r="F54458" i="1"/>
  <c r="F54459" i="1"/>
  <c r="F54460" i="1"/>
  <c r="F54461" i="1"/>
  <c r="F54462" i="1"/>
  <c r="F54463" i="1"/>
  <c r="F54464" i="1"/>
  <c r="F54465" i="1"/>
  <c r="F54466" i="1"/>
  <c r="F54467" i="1"/>
  <c r="F54468" i="1"/>
  <c r="F54469" i="1"/>
  <c r="F54470" i="1"/>
  <c r="F54471" i="1"/>
  <c r="F54472" i="1"/>
  <c r="F54473" i="1"/>
  <c r="F54474" i="1"/>
  <c r="F54475" i="1"/>
  <c r="F54476" i="1"/>
  <c r="F54477" i="1"/>
  <c r="F54478" i="1"/>
  <c r="F54479" i="1"/>
  <c r="F54480" i="1"/>
  <c r="F54481" i="1"/>
  <c r="F54482" i="1"/>
  <c r="F54483" i="1"/>
  <c r="F54484" i="1"/>
  <c r="F54485" i="1"/>
  <c r="F54486" i="1"/>
  <c r="F54487" i="1"/>
  <c r="F54488" i="1"/>
  <c r="F54489" i="1"/>
  <c r="F54490" i="1"/>
  <c r="F54491" i="1"/>
  <c r="F54492" i="1"/>
  <c r="F54493" i="1"/>
  <c r="F54494" i="1"/>
  <c r="F54495" i="1"/>
  <c r="F54496" i="1"/>
  <c r="F54497" i="1"/>
  <c r="F54498" i="1"/>
  <c r="F54499" i="1"/>
  <c r="F54500" i="1"/>
  <c r="F54501" i="1"/>
  <c r="F54502" i="1"/>
  <c r="F54503" i="1"/>
  <c r="F54504" i="1"/>
  <c r="F54505" i="1"/>
  <c r="F54506" i="1"/>
  <c r="F54507" i="1"/>
  <c r="F54508" i="1"/>
  <c r="F54509" i="1"/>
  <c r="F54510" i="1"/>
  <c r="F54511" i="1"/>
  <c r="F54512" i="1"/>
  <c r="F54513" i="1"/>
  <c r="F54514" i="1"/>
  <c r="F54515" i="1"/>
  <c r="F54516" i="1"/>
  <c r="F54517" i="1"/>
  <c r="F54518" i="1"/>
  <c r="F54519" i="1"/>
  <c r="F54520" i="1"/>
  <c r="F54521" i="1"/>
  <c r="F54522" i="1"/>
  <c r="F54523" i="1"/>
  <c r="F54524" i="1"/>
  <c r="F54525" i="1"/>
  <c r="F54526" i="1"/>
  <c r="F54527" i="1"/>
  <c r="F54528" i="1"/>
  <c r="F54529" i="1"/>
  <c r="F54530" i="1"/>
  <c r="F54531" i="1"/>
  <c r="F54532" i="1"/>
  <c r="F54533" i="1"/>
  <c r="F54534" i="1"/>
  <c r="F54535" i="1"/>
  <c r="F54536" i="1"/>
  <c r="F54537" i="1"/>
  <c r="F54538" i="1"/>
  <c r="F54539" i="1"/>
  <c r="F54540" i="1"/>
  <c r="F54541" i="1"/>
  <c r="F54542" i="1"/>
  <c r="F54543" i="1"/>
  <c r="F54544" i="1"/>
  <c r="F54545" i="1"/>
  <c r="F54546" i="1"/>
  <c r="F54547" i="1"/>
  <c r="F54548" i="1"/>
  <c r="F54549" i="1"/>
  <c r="F54550" i="1"/>
  <c r="F54551" i="1"/>
  <c r="F54552" i="1"/>
  <c r="F54553" i="1"/>
  <c r="F54554" i="1"/>
  <c r="F54555" i="1"/>
  <c r="F54556" i="1"/>
  <c r="F54557" i="1"/>
  <c r="F54558" i="1"/>
  <c r="F54559" i="1"/>
  <c r="F54560" i="1"/>
  <c r="F54561" i="1"/>
  <c r="F54562" i="1"/>
  <c r="F54563" i="1"/>
  <c r="F54564" i="1"/>
  <c r="F54565" i="1"/>
  <c r="F54566" i="1"/>
  <c r="F54567" i="1"/>
  <c r="F54568" i="1"/>
  <c r="F54569" i="1"/>
  <c r="F54570" i="1"/>
  <c r="F54571" i="1"/>
  <c r="F54572" i="1"/>
  <c r="F54573" i="1"/>
  <c r="F54574" i="1"/>
  <c r="F54575" i="1"/>
  <c r="F54576" i="1"/>
  <c r="F54577" i="1"/>
  <c r="F54578" i="1"/>
  <c r="F54579" i="1"/>
  <c r="F54580" i="1"/>
  <c r="F54581" i="1"/>
  <c r="F54582" i="1"/>
  <c r="F54583" i="1"/>
  <c r="F54584" i="1"/>
  <c r="F54585" i="1"/>
  <c r="F54586" i="1"/>
  <c r="F54587" i="1"/>
  <c r="F54588" i="1"/>
  <c r="F54589" i="1"/>
  <c r="F54590" i="1"/>
  <c r="F54591" i="1"/>
  <c r="F54592" i="1"/>
  <c r="F54593" i="1"/>
  <c r="F54594" i="1"/>
  <c r="F54595" i="1"/>
  <c r="F54596" i="1"/>
  <c r="F54597" i="1"/>
  <c r="F54598" i="1"/>
  <c r="F54599" i="1"/>
  <c r="F54600" i="1"/>
  <c r="F54601" i="1"/>
  <c r="F54602" i="1"/>
  <c r="F54603" i="1"/>
  <c r="F54604" i="1"/>
  <c r="F54605" i="1"/>
  <c r="F54606" i="1"/>
  <c r="F54607" i="1"/>
  <c r="F54608" i="1"/>
  <c r="F54609" i="1"/>
  <c r="F54610" i="1"/>
  <c r="F54611" i="1"/>
  <c r="F54612" i="1"/>
  <c r="F54613" i="1"/>
  <c r="F54614" i="1"/>
  <c r="F54615" i="1"/>
  <c r="F54616" i="1"/>
  <c r="F54617" i="1"/>
  <c r="F54618" i="1"/>
  <c r="F54619" i="1"/>
  <c r="F54620" i="1"/>
  <c r="F54621" i="1"/>
  <c r="F54622" i="1"/>
  <c r="F54623" i="1"/>
  <c r="F54624" i="1"/>
  <c r="F54625" i="1"/>
  <c r="F54626" i="1"/>
  <c r="F54627" i="1"/>
  <c r="F54628" i="1"/>
  <c r="F54629" i="1"/>
  <c r="F54630" i="1"/>
  <c r="F54631" i="1"/>
  <c r="F54632" i="1"/>
  <c r="F54633" i="1"/>
  <c r="F54634" i="1"/>
  <c r="F54635" i="1"/>
  <c r="F54636" i="1"/>
  <c r="F54637" i="1"/>
  <c r="F54638" i="1"/>
  <c r="F54639" i="1"/>
  <c r="F54640" i="1"/>
  <c r="F54641" i="1"/>
  <c r="F54642" i="1"/>
  <c r="F54643" i="1"/>
  <c r="F54644" i="1"/>
  <c r="F54645" i="1"/>
  <c r="F54646" i="1"/>
  <c r="F54647" i="1"/>
  <c r="F54648" i="1"/>
  <c r="F54649" i="1"/>
  <c r="F54650" i="1"/>
  <c r="F54651" i="1"/>
  <c r="F54652" i="1"/>
  <c r="F54653" i="1"/>
  <c r="F54654" i="1"/>
  <c r="F54655" i="1"/>
  <c r="F54656" i="1"/>
  <c r="F54657" i="1"/>
  <c r="F54658" i="1"/>
  <c r="F54659" i="1"/>
  <c r="F54660" i="1"/>
  <c r="F54661" i="1"/>
  <c r="F54662" i="1"/>
  <c r="F54663" i="1"/>
  <c r="F54664" i="1"/>
  <c r="F54665" i="1"/>
  <c r="F54666" i="1"/>
  <c r="F54667" i="1"/>
  <c r="F54668" i="1"/>
  <c r="F54669" i="1"/>
  <c r="F54670" i="1"/>
  <c r="F54671" i="1"/>
  <c r="F54672" i="1"/>
  <c r="F54673" i="1"/>
  <c r="F54674" i="1"/>
  <c r="F54675" i="1"/>
  <c r="F54676" i="1"/>
  <c r="F54677" i="1"/>
  <c r="F54678" i="1"/>
  <c r="F54679" i="1"/>
  <c r="F54680" i="1"/>
  <c r="F54681" i="1"/>
  <c r="F54682" i="1"/>
  <c r="F54683" i="1"/>
  <c r="F54684" i="1"/>
  <c r="F54685" i="1"/>
  <c r="F54686" i="1"/>
  <c r="F54687" i="1"/>
  <c r="F54688" i="1"/>
  <c r="F54689" i="1"/>
  <c r="F54690" i="1"/>
  <c r="F54691" i="1"/>
  <c r="F54692" i="1"/>
  <c r="F54693" i="1"/>
  <c r="F54694" i="1"/>
  <c r="F54695" i="1"/>
  <c r="F54696" i="1"/>
  <c r="F54697" i="1"/>
  <c r="F54698" i="1"/>
  <c r="F54699" i="1"/>
  <c r="F54700" i="1"/>
  <c r="F54701" i="1"/>
  <c r="F54702" i="1"/>
  <c r="F54703" i="1"/>
  <c r="F54704" i="1"/>
  <c r="F54705" i="1"/>
  <c r="F54706" i="1"/>
  <c r="F54707" i="1"/>
  <c r="F54708" i="1"/>
  <c r="F54709" i="1"/>
  <c r="F54710" i="1"/>
  <c r="F54711" i="1"/>
  <c r="F54712" i="1"/>
  <c r="F54713" i="1"/>
  <c r="F54714" i="1"/>
  <c r="F54715" i="1"/>
  <c r="F54716" i="1"/>
  <c r="F54717" i="1"/>
  <c r="F54718" i="1"/>
  <c r="F54719" i="1"/>
  <c r="F54720" i="1"/>
  <c r="F54721" i="1"/>
  <c r="F54722" i="1"/>
  <c r="F54723" i="1"/>
  <c r="F54724" i="1"/>
  <c r="F54725" i="1"/>
  <c r="F54726" i="1"/>
  <c r="F54727" i="1"/>
  <c r="F54728" i="1"/>
  <c r="F54729" i="1"/>
  <c r="F54730" i="1"/>
  <c r="F54731" i="1"/>
  <c r="F54732" i="1"/>
  <c r="F54733" i="1"/>
  <c r="F54734" i="1"/>
  <c r="F54735" i="1"/>
  <c r="F54736" i="1"/>
  <c r="F54737" i="1"/>
  <c r="F54738" i="1"/>
  <c r="F54739" i="1"/>
  <c r="F54740" i="1"/>
  <c r="F54741" i="1"/>
  <c r="F54742" i="1"/>
  <c r="F54743" i="1"/>
  <c r="F54744" i="1"/>
  <c r="F54745" i="1"/>
  <c r="F54746" i="1"/>
  <c r="F54747" i="1"/>
  <c r="F54748" i="1"/>
  <c r="F54749" i="1"/>
  <c r="F54750" i="1"/>
  <c r="F54751" i="1"/>
  <c r="F54752" i="1"/>
  <c r="F54753" i="1"/>
  <c r="F54754" i="1"/>
  <c r="F54755" i="1"/>
  <c r="F54756" i="1"/>
  <c r="F54757" i="1"/>
  <c r="F54758" i="1"/>
  <c r="F54759" i="1"/>
  <c r="F54760" i="1"/>
  <c r="F54761" i="1"/>
  <c r="F54762" i="1"/>
  <c r="F54763" i="1"/>
  <c r="F54764" i="1"/>
  <c r="F54765" i="1"/>
  <c r="F54766" i="1"/>
  <c r="F54767" i="1"/>
  <c r="F54768" i="1"/>
  <c r="F54769" i="1"/>
  <c r="F54770" i="1"/>
  <c r="F54771" i="1"/>
  <c r="F54772" i="1"/>
  <c r="F54773" i="1"/>
  <c r="F54774" i="1"/>
  <c r="F54775" i="1"/>
  <c r="F54776" i="1"/>
  <c r="F54777" i="1"/>
  <c r="F54778" i="1"/>
  <c r="F54779" i="1"/>
  <c r="F54780" i="1"/>
  <c r="F54781" i="1"/>
  <c r="F54782" i="1"/>
  <c r="F54783" i="1"/>
  <c r="F54784" i="1"/>
  <c r="F54785" i="1"/>
  <c r="F54786" i="1"/>
  <c r="F54787" i="1"/>
  <c r="F54788" i="1"/>
  <c r="F54789" i="1"/>
  <c r="F54790" i="1"/>
  <c r="F54791" i="1"/>
  <c r="F54792" i="1"/>
  <c r="F54793" i="1"/>
  <c r="F54794" i="1"/>
  <c r="F54795" i="1"/>
  <c r="F54796" i="1"/>
  <c r="F54797" i="1"/>
  <c r="F54798" i="1"/>
  <c r="F54799" i="1"/>
  <c r="F54800" i="1"/>
  <c r="F54801" i="1"/>
  <c r="F54802" i="1"/>
  <c r="F54803" i="1"/>
  <c r="F54804" i="1"/>
  <c r="F54805" i="1"/>
  <c r="F54806" i="1"/>
  <c r="F54807" i="1"/>
  <c r="F54808" i="1"/>
  <c r="F54809" i="1"/>
  <c r="F54810" i="1"/>
  <c r="F54811" i="1"/>
  <c r="F54812" i="1"/>
  <c r="F54813" i="1"/>
  <c r="F54814" i="1"/>
  <c r="F54815" i="1"/>
  <c r="F54816" i="1"/>
  <c r="F54817" i="1"/>
  <c r="F54818" i="1"/>
  <c r="F54819" i="1"/>
  <c r="F54820" i="1"/>
  <c r="F54821" i="1"/>
  <c r="F54822" i="1"/>
  <c r="F54823" i="1"/>
  <c r="F54824" i="1"/>
  <c r="F54825" i="1"/>
  <c r="F54826" i="1"/>
  <c r="F54827" i="1"/>
  <c r="F54828" i="1"/>
  <c r="F54829" i="1"/>
  <c r="F54830" i="1"/>
  <c r="F54831" i="1"/>
  <c r="F54832" i="1"/>
  <c r="F54833" i="1"/>
  <c r="F54834" i="1"/>
  <c r="F54835" i="1"/>
  <c r="F54836" i="1"/>
  <c r="F54837" i="1"/>
  <c r="F54838" i="1"/>
  <c r="F54839" i="1"/>
  <c r="F54840" i="1"/>
  <c r="F54841" i="1"/>
  <c r="F54842" i="1"/>
  <c r="F54843" i="1"/>
  <c r="F54844" i="1"/>
  <c r="F54845" i="1"/>
  <c r="F54846" i="1"/>
  <c r="F54847" i="1"/>
  <c r="F54848" i="1"/>
  <c r="F54849" i="1"/>
  <c r="F54850" i="1"/>
  <c r="F54851" i="1"/>
  <c r="F54852" i="1"/>
  <c r="F54853" i="1"/>
  <c r="F54854" i="1"/>
  <c r="F54855" i="1"/>
  <c r="F54856" i="1"/>
  <c r="F54857" i="1"/>
  <c r="F54858" i="1"/>
  <c r="F54859" i="1"/>
  <c r="F54860" i="1"/>
  <c r="F54861" i="1"/>
  <c r="F54862" i="1"/>
  <c r="F54863" i="1"/>
  <c r="F54864" i="1"/>
  <c r="F54865" i="1"/>
  <c r="F54866" i="1"/>
  <c r="F54867" i="1"/>
  <c r="F54868" i="1"/>
  <c r="F54869" i="1"/>
  <c r="F54870" i="1"/>
  <c r="F54871" i="1"/>
  <c r="F54872" i="1"/>
  <c r="F54873" i="1"/>
  <c r="F54874" i="1"/>
  <c r="F54875" i="1"/>
  <c r="F54876" i="1"/>
  <c r="F54877" i="1"/>
  <c r="F54878" i="1"/>
  <c r="F54879" i="1"/>
  <c r="F54880" i="1"/>
  <c r="F54881" i="1"/>
  <c r="F54882" i="1"/>
  <c r="F54883" i="1"/>
  <c r="F54884" i="1"/>
  <c r="F54885" i="1"/>
  <c r="F54886" i="1"/>
  <c r="F54887" i="1"/>
  <c r="F54888" i="1"/>
  <c r="F54889" i="1"/>
  <c r="F54890" i="1"/>
  <c r="F54891" i="1"/>
  <c r="F54892" i="1"/>
  <c r="F54893" i="1"/>
  <c r="F54894" i="1"/>
  <c r="F54895" i="1"/>
  <c r="F54896" i="1"/>
  <c r="F54897" i="1"/>
  <c r="F54898" i="1"/>
  <c r="F54899" i="1"/>
  <c r="F54900" i="1"/>
  <c r="F54901" i="1"/>
  <c r="F54902" i="1"/>
  <c r="F54903" i="1"/>
  <c r="F54904" i="1"/>
  <c r="F54905" i="1"/>
  <c r="F54906" i="1"/>
  <c r="F54907" i="1"/>
  <c r="F54908" i="1"/>
  <c r="F54909" i="1"/>
  <c r="F54910" i="1"/>
  <c r="F54911" i="1"/>
  <c r="F54912" i="1"/>
  <c r="F54913" i="1"/>
  <c r="F54914" i="1"/>
  <c r="F54915" i="1"/>
  <c r="F54916" i="1"/>
  <c r="F54917" i="1"/>
  <c r="F54918" i="1"/>
  <c r="F54919" i="1"/>
  <c r="F54920" i="1"/>
  <c r="F54921" i="1"/>
  <c r="F54922" i="1"/>
  <c r="F54923" i="1"/>
  <c r="F54924" i="1"/>
  <c r="F54925" i="1"/>
  <c r="F54926" i="1"/>
  <c r="F54927" i="1"/>
  <c r="F54928" i="1"/>
  <c r="F54929" i="1"/>
  <c r="F54930" i="1"/>
  <c r="F54931" i="1"/>
  <c r="F54932" i="1"/>
  <c r="F54933" i="1"/>
  <c r="F54934" i="1"/>
  <c r="F54935" i="1"/>
  <c r="F54936" i="1"/>
  <c r="F54937" i="1"/>
  <c r="F54938" i="1"/>
  <c r="F54939" i="1"/>
  <c r="F54940" i="1"/>
  <c r="F54941" i="1"/>
  <c r="F54942" i="1"/>
  <c r="F54943" i="1"/>
  <c r="F54944" i="1"/>
  <c r="F54945" i="1"/>
  <c r="F54946" i="1"/>
  <c r="F54947" i="1"/>
  <c r="F54948" i="1"/>
  <c r="F54949" i="1"/>
  <c r="F54950" i="1"/>
  <c r="F54951" i="1"/>
  <c r="F54952" i="1"/>
  <c r="F54953" i="1"/>
  <c r="F54954" i="1"/>
  <c r="F54955" i="1"/>
  <c r="F54956" i="1"/>
  <c r="F54957" i="1"/>
  <c r="F54958" i="1"/>
  <c r="F54959" i="1"/>
  <c r="F54960" i="1"/>
  <c r="F54961" i="1"/>
  <c r="F54962" i="1"/>
  <c r="F54963" i="1"/>
  <c r="F54964" i="1"/>
  <c r="F54965" i="1"/>
  <c r="F54966" i="1"/>
  <c r="F54967" i="1"/>
  <c r="F54968" i="1"/>
  <c r="F54969" i="1"/>
  <c r="F54970" i="1"/>
  <c r="F54971" i="1"/>
  <c r="F54972" i="1"/>
  <c r="F54973" i="1"/>
  <c r="F54974" i="1"/>
  <c r="F54975" i="1"/>
  <c r="F54976" i="1"/>
  <c r="F54977" i="1"/>
  <c r="F54978" i="1"/>
  <c r="F54979" i="1"/>
  <c r="F54980" i="1"/>
  <c r="F54981" i="1"/>
  <c r="F54982" i="1"/>
  <c r="F54983" i="1"/>
  <c r="F54984" i="1"/>
  <c r="F54985" i="1"/>
  <c r="F54986" i="1"/>
  <c r="F54987" i="1"/>
  <c r="F54988" i="1"/>
  <c r="F54989" i="1"/>
  <c r="F54990" i="1"/>
  <c r="F54991" i="1"/>
  <c r="F54992" i="1"/>
  <c r="F54993" i="1"/>
  <c r="F54994" i="1"/>
  <c r="F54995" i="1"/>
  <c r="F54996" i="1"/>
  <c r="F54997" i="1"/>
  <c r="F54998" i="1"/>
  <c r="F54999" i="1"/>
  <c r="F55000" i="1"/>
  <c r="F55001" i="1"/>
  <c r="F55002" i="1"/>
  <c r="F55003" i="1"/>
  <c r="F55004" i="1"/>
  <c r="F55005" i="1"/>
  <c r="F55006" i="1"/>
  <c r="F55007" i="1"/>
  <c r="F55008" i="1"/>
  <c r="F55009" i="1"/>
  <c r="F55010" i="1"/>
  <c r="F55011" i="1"/>
  <c r="F55012" i="1"/>
  <c r="F55013" i="1"/>
  <c r="F55014" i="1"/>
  <c r="F55015" i="1"/>
  <c r="F55016" i="1"/>
  <c r="F55017" i="1"/>
  <c r="F55018" i="1"/>
  <c r="F55019" i="1"/>
  <c r="F55020" i="1"/>
  <c r="F55021" i="1"/>
  <c r="F55022" i="1"/>
  <c r="F55023" i="1"/>
  <c r="F55024" i="1"/>
  <c r="F55025" i="1"/>
  <c r="F55026" i="1"/>
  <c r="F55027" i="1"/>
  <c r="F55028" i="1"/>
  <c r="F55029" i="1"/>
  <c r="F55030" i="1"/>
  <c r="F55031" i="1"/>
  <c r="F55032" i="1"/>
  <c r="F55033" i="1"/>
  <c r="F55034" i="1"/>
  <c r="F55035" i="1"/>
  <c r="F55036" i="1"/>
  <c r="F55037" i="1"/>
  <c r="F55038" i="1"/>
  <c r="F55039" i="1"/>
  <c r="F55040" i="1"/>
  <c r="F55041" i="1"/>
  <c r="F55042" i="1"/>
  <c r="F55043" i="1"/>
  <c r="F55044" i="1"/>
  <c r="F55045" i="1"/>
  <c r="F55046" i="1"/>
  <c r="F55047" i="1"/>
  <c r="F55048" i="1"/>
  <c r="F55049" i="1"/>
  <c r="F55050" i="1"/>
  <c r="F55051" i="1"/>
  <c r="F55052" i="1"/>
  <c r="F55053" i="1"/>
  <c r="F55054" i="1"/>
  <c r="F55055" i="1"/>
  <c r="F55056" i="1"/>
  <c r="F55057" i="1"/>
  <c r="F55058" i="1"/>
  <c r="F55059" i="1"/>
  <c r="F55060" i="1"/>
  <c r="F55061" i="1"/>
  <c r="F55062" i="1"/>
  <c r="F55063" i="1"/>
  <c r="F55064" i="1"/>
  <c r="F55065" i="1"/>
  <c r="F55066" i="1"/>
  <c r="F55067" i="1"/>
  <c r="F55068" i="1"/>
  <c r="F55069" i="1"/>
  <c r="F55070" i="1"/>
  <c r="F55071" i="1"/>
  <c r="F55072" i="1"/>
  <c r="F55073" i="1"/>
  <c r="F55074" i="1"/>
  <c r="F55075" i="1"/>
  <c r="F55076" i="1"/>
  <c r="F55077" i="1"/>
  <c r="F55078" i="1"/>
  <c r="F55079" i="1"/>
  <c r="F55080" i="1"/>
  <c r="F55081" i="1"/>
  <c r="F55082" i="1"/>
  <c r="F55083" i="1"/>
  <c r="F55084" i="1"/>
  <c r="F55085" i="1"/>
  <c r="F55086" i="1"/>
  <c r="F55087" i="1"/>
  <c r="F55088" i="1"/>
  <c r="F55089" i="1"/>
  <c r="F55090" i="1"/>
  <c r="F55091" i="1"/>
  <c r="F55092" i="1"/>
  <c r="F55093" i="1"/>
  <c r="F55094" i="1"/>
  <c r="F55095" i="1"/>
  <c r="F55096" i="1"/>
  <c r="F55097" i="1"/>
  <c r="F55098" i="1"/>
  <c r="F55099" i="1"/>
  <c r="F55100" i="1"/>
  <c r="F55101" i="1"/>
  <c r="F55102" i="1"/>
  <c r="F55103" i="1"/>
  <c r="F55104" i="1"/>
  <c r="F55105" i="1"/>
  <c r="F55106" i="1"/>
  <c r="F55107" i="1"/>
  <c r="F55108" i="1"/>
  <c r="F55109" i="1"/>
  <c r="F55110" i="1"/>
  <c r="F55111" i="1"/>
  <c r="F55112" i="1"/>
  <c r="F55113" i="1"/>
  <c r="F55114" i="1"/>
  <c r="F55115" i="1"/>
  <c r="F55116" i="1"/>
  <c r="F55117" i="1"/>
  <c r="F55118" i="1"/>
  <c r="F55119" i="1"/>
  <c r="F55120" i="1"/>
  <c r="F55121" i="1"/>
  <c r="F55122" i="1"/>
  <c r="F55123" i="1"/>
  <c r="F55124" i="1"/>
  <c r="F55125" i="1"/>
  <c r="F55126" i="1"/>
  <c r="F55127" i="1"/>
  <c r="F55128" i="1"/>
  <c r="F55129" i="1"/>
  <c r="F55130" i="1"/>
  <c r="F55131" i="1"/>
  <c r="F55132" i="1"/>
  <c r="F55133" i="1"/>
  <c r="F55134" i="1"/>
  <c r="F55135" i="1"/>
  <c r="F55136" i="1"/>
  <c r="F55137" i="1"/>
  <c r="F55138" i="1"/>
  <c r="F55139" i="1"/>
  <c r="F55140" i="1"/>
  <c r="F55141" i="1"/>
  <c r="F55142" i="1"/>
  <c r="F55143" i="1"/>
  <c r="F55144" i="1"/>
  <c r="F55145" i="1"/>
  <c r="F55146" i="1"/>
  <c r="F55147" i="1"/>
  <c r="F55148" i="1"/>
  <c r="F55149" i="1"/>
  <c r="F55150" i="1"/>
  <c r="F55151" i="1"/>
  <c r="F55152" i="1"/>
  <c r="F55153" i="1"/>
  <c r="F55154" i="1"/>
  <c r="F55155" i="1"/>
  <c r="F55156" i="1"/>
  <c r="F55157" i="1"/>
  <c r="F55158" i="1"/>
  <c r="F55159" i="1"/>
  <c r="F55160" i="1"/>
  <c r="F55161" i="1"/>
  <c r="F55162" i="1"/>
  <c r="F55163" i="1"/>
  <c r="F55164" i="1"/>
  <c r="F55165" i="1"/>
  <c r="F55166" i="1"/>
  <c r="F55167" i="1"/>
  <c r="F55168" i="1"/>
  <c r="F55169" i="1"/>
  <c r="F55170" i="1"/>
  <c r="F55171" i="1"/>
  <c r="F55172" i="1"/>
  <c r="F55173" i="1"/>
  <c r="F55174" i="1"/>
  <c r="F55175" i="1"/>
  <c r="F55176" i="1"/>
  <c r="F55177" i="1"/>
  <c r="F55178" i="1"/>
  <c r="F55179" i="1"/>
  <c r="F55180" i="1"/>
  <c r="F55181" i="1"/>
  <c r="F55182" i="1"/>
  <c r="F55183" i="1"/>
  <c r="F55184" i="1"/>
  <c r="F55185" i="1"/>
  <c r="F55186" i="1"/>
  <c r="F55187" i="1"/>
  <c r="F55188" i="1"/>
  <c r="F55189" i="1"/>
  <c r="F55190" i="1"/>
  <c r="F55191" i="1"/>
  <c r="F55192" i="1"/>
  <c r="F55193" i="1"/>
  <c r="F55194" i="1"/>
  <c r="F55195" i="1"/>
  <c r="F55196" i="1"/>
  <c r="F55197" i="1"/>
  <c r="F55198" i="1"/>
  <c r="F55199" i="1"/>
  <c r="F55200" i="1"/>
  <c r="F55201" i="1"/>
  <c r="F55202" i="1"/>
  <c r="F55203" i="1"/>
  <c r="F55204" i="1"/>
  <c r="F55205" i="1"/>
  <c r="F55206" i="1"/>
  <c r="F55207" i="1"/>
  <c r="F55208" i="1"/>
  <c r="F55209" i="1"/>
  <c r="F55210" i="1"/>
  <c r="F55211" i="1"/>
  <c r="F55212" i="1"/>
  <c r="F55213" i="1"/>
  <c r="F55214" i="1"/>
  <c r="F55215" i="1"/>
  <c r="F55216" i="1"/>
  <c r="F55217" i="1"/>
  <c r="F55218" i="1"/>
  <c r="F55219" i="1"/>
  <c r="F55220" i="1"/>
  <c r="F55221" i="1"/>
  <c r="F55222" i="1"/>
  <c r="F55223" i="1"/>
  <c r="F55224" i="1"/>
  <c r="F55225" i="1"/>
  <c r="F55226" i="1"/>
  <c r="F55227" i="1"/>
  <c r="F55228" i="1"/>
  <c r="F55229" i="1"/>
  <c r="F55230" i="1"/>
  <c r="F55231" i="1"/>
  <c r="F55232" i="1"/>
  <c r="F55233" i="1"/>
  <c r="F55234" i="1"/>
  <c r="F55235" i="1"/>
  <c r="F55236" i="1"/>
  <c r="F55237" i="1"/>
  <c r="F55238" i="1"/>
  <c r="F55239" i="1"/>
  <c r="F55240" i="1"/>
  <c r="F55241" i="1"/>
  <c r="F55242" i="1"/>
  <c r="F55243" i="1"/>
  <c r="F55244" i="1"/>
  <c r="F55245" i="1"/>
  <c r="F55246" i="1"/>
  <c r="F55247" i="1"/>
  <c r="F55248" i="1"/>
  <c r="F55249" i="1"/>
  <c r="F55250" i="1"/>
  <c r="F55251" i="1"/>
  <c r="F55252" i="1"/>
  <c r="F55253" i="1"/>
  <c r="F55254" i="1"/>
  <c r="F55255" i="1"/>
  <c r="F55256" i="1"/>
  <c r="F55257" i="1"/>
  <c r="F55258" i="1"/>
  <c r="F55259" i="1"/>
  <c r="F55260" i="1"/>
  <c r="F55261" i="1"/>
  <c r="F55262" i="1"/>
  <c r="F55263" i="1"/>
  <c r="F55264" i="1"/>
  <c r="F55265" i="1"/>
  <c r="F55266" i="1"/>
  <c r="F55267" i="1"/>
  <c r="F55268" i="1"/>
  <c r="F55269" i="1"/>
  <c r="F55270" i="1"/>
  <c r="F55271" i="1"/>
  <c r="F55272" i="1"/>
  <c r="F55273" i="1"/>
  <c r="F55274" i="1"/>
  <c r="F55275" i="1"/>
  <c r="F55276" i="1"/>
  <c r="F55277" i="1"/>
  <c r="F55278" i="1"/>
  <c r="F55279" i="1"/>
  <c r="F55280" i="1"/>
  <c r="F55281" i="1"/>
  <c r="F55282" i="1"/>
  <c r="F55283" i="1"/>
  <c r="F55284" i="1"/>
  <c r="F55285" i="1"/>
  <c r="F55286" i="1"/>
  <c r="F55287" i="1"/>
  <c r="F55288" i="1"/>
  <c r="F55289" i="1"/>
  <c r="F55290" i="1"/>
  <c r="F55291" i="1"/>
  <c r="F55292" i="1"/>
  <c r="F55293" i="1"/>
  <c r="F55294" i="1"/>
  <c r="F55295" i="1"/>
  <c r="F55296" i="1"/>
  <c r="F55297" i="1"/>
  <c r="F55298" i="1"/>
  <c r="F55299" i="1"/>
  <c r="F55300" i="1"/>
  <c r="F55301" i="1"/>
  <c r="F55302" i="1"/>
  <c r="F55303" i="1"/>
  <c r="F55304" i="1"/>
  <c r="F55305" i="1"/>
  <c r="F55306" i="1"/>
  <c r="F55307" i="1"/>
  <c r="F55308" i="1"/>
  <c r="F55309" i="1"/>
  <c r="F55310" i="1"/>
  <c r="F55311" i="1"/>
  <c r="F55312" i="1"/>
  <c r="F55313" i="1"/>
  <c r="F55314" i="1"/>
  <c r="F55315" i="1"/>
  <c r="F55316" i="1"/>
  <c r="F55317" i="1"/>
  <c r="F55318" i="1"/>
  <c r="F55319" i="1"/>
  <c r="F55320" i="1"/>
  <c r="F55321" i="1"/>
  <c r="F55322" i="1"/>
  <c r="F55323" i="1"/>
  <c r="F55324" i="1"/>
  <c r="F55325" i="1"/>
  <c r="F55326" i="1"/>
  <c r="F55327" i="1"/>
  <c r="F55328" i="1"/>
  <c r="F55329" i="1"/>
  <c r="F55330" i="1"/>
  <c r="F55331" i="1"/>
  <c r="F55332" i="1"/>
  <c r="F55333" i="1"/>
  <c r="F55334" i="1"/>
  <c r="F55335" i="1"/>
  <c r="F55336" i="1"/>
  <c r="F55337" i="1"/>
  <c r="F55338" i="1"/>
  <c r="F55339" i="1"/>
  <c r="F55340" i="1"/>
  <c r="F55341" i="1"/>
  <c r="F55342" i="1"/>
  <c r="F55343" i="1"/>
  <c r="F55344" i="1"/>
  <c r="F55345" i="1"/>
  <c r="F55346" i="1"/>
  <c r="F55347" i="1"/>
  <c r="F55348" i="1"/>
  <c r="F55349" i="1"/>
  <c r="F55350" i="1"/>
  <c r="F55351" i="1"/>
  <c r="F55352" i="1"/>
  <c r="F55353" i="1"/>
  <c r="F55354" i="1"/>
  <c r="F55355" i="1"/>
  <c r="F55356" i="1"/>
  <c r="F55357" i="1"/>
  <c r="F55358" i="1"/>
  <c r="F55359" i="1"/>
  <c r="F55360" i="1"/>
  <c r="F55361" i="1"/>
  <c r="F55362" i="1"/>
  <c r="F55363" i="1"/>
  <c r="F55364" i="1"/>
  <c r="F55365" i="1"/>
  <c r="F55366" i="1"/>
  <c r="F55367" i="1"/>
  <c r="F55368" i="1"/>
  <c r="F55369" i="1"/>
  <c r="F55370" i="1"/>
  <c r="F55371" i="1"/>
  <c r="F55372" i="1"/>
  <c r="F55373" i="1"/>
  <c r="F55374" i="1"/>
  <c r="F55375" i="1"/>
  <c r="F55376" i="1"/>
  <c r="F55377" i="1"/>
  <c r="F55378" i="1"/>
  <c r="F55379" i="1"/>
  <c r="F55380" i="1"/>
  <c r="F55381" i="1"/>
  <c r="F55382" i="1"/>
  <c r="F55383" i="1"/>
  <c r="F55384" i="1"/>
  <c r="F55385" i="1"/>
  <c r="F55386" i="1"/>
  <c r="F55387" i="1"/>
  <c r="F55388" i="1"/>
  <c r="F55389" i="1"/>
  <c r="F55390" i="1"/>
  <c r="F55391" i="1"/>
  <c r="F55392" i="1"/>
  <c r="F55393" i="1"/>
  <c r="F55394" i="1"/>
  <c r="F55395" i="1"/>
  <c r="F55396" i="1"/>
  <c r="F55397" i="1"/>
  <c r="F55398" i="1"/>
  <c r="F55399" i="1"/>
  <c r="F55400" i="1"/>
  <c r="F55401" i="1"/>
  <c r="F55402" i="1"/>
  <c r="F55403" i="1"/>
  <c r="F55404" i="1"/>
  <c r="F55405" i="1"/>
  <c r="F55406" i="1"/>
  <c r="F55407" i="1"/>
  <c r="F55408" i="1"/>
  <c r="F55409" i="1"/>
  <c r="F55410" i="1"/>
  <c r="F55411" i="1"/>
  <c r="F55412" i="1"/>
  <c r="F55413" i="1"/>
  <c r="F55414" i="1"/>
  <c r="F55415" i="1"/>
  <c r="F55416" i="1"/>
  <c r="F55417" i="1"/>
  <c r="F55418" i="1"/>
  <c r="F55419" i="1"/>
  <c r="F55420" i="1"/>
  <c r="F55421" i="1"/>
  <c r="F55422" i="1"/>
  <c r="F55423" i="1"/>
  <c r="F55424" i="1"/>
  <c r="F55425" i="1"/>
  <c r="F55426" i="1"/>
  <c r="F55427" i="1"/>
  <c r="F55428" i="1"/>
  <c r="F55429" i="1"/>
  <c r="F55430" i="1"/>
  <c r="F55431" i="1"/>
  <c r="F55432" i="1"/>
  <c r="F55433" i="1"/>
  <c r="F55434" i="1"/>
  <c r="F55435" i="1"/>
  <c r="F55436" i="1"/>
  <c r="F55437" i="1"/>
  <c r="F55438" i="1"/>
  <c r="F55439" i="1"/>
  <c r="F55440" i="1"/>
  <c r="F55441" i="1"/>
  <c r="F55442" i="1"/>
  <c r="F55443" i="1"/>
  <c r="F55444" i="1"/>
  <c r="F55445" i="1"/>
  <c r="F55446" i="1"/>
  <c r="F55447" i="1"/>
  <c r="F55448" i="1"/>
  <c r="F55449" i="1"/>
  <c r="F55450" i="1"/>
  <c r="F55451" i="1"/>
  <c r="F55452" i="1"/>
  <c r="F55453" i="1"/>
  <c r="F55454" i="1"/>
  <c r="F55455" i="1"/>
  <c r="F55456" i="1"/>
  <c r="F55457" i="1"/>
  <c r="F55458" i="1"/>
  <c r="F55459" i="1"/>
  <c r="F55460" i="1"/>
  <c r="F55461" i="1"/>
  <c r="F55462" i="1"/>
  <c r="F55463" i="1"/>
  <c r="F55464" i="1"/>
  <c r="F55465" i="1"/>
  <c r="F55466" i="1"/>
  <c r="F55467" i="1"/>
  <c r="F55468" i="1"/>
  <c r="F55469" i="1"/>
  <c r="F55470" i="1"/>
  <c r="F55471" i="1"/>
  <c r="F55472" i="1"/>
  <c r="F55473" i="1"/>
  <c r="F55474" i="1"/>
  <c r="F55475" i="1"/>
  <c r="F55476" i="1"/>
  <c r="F55477" i="1"/>
  <c r="F55478" i="1"/>
  <c r="F55479" i="1"/>
  <c r="F55480" i="1"/>
  <c r="F55481" i="1"/>
  <c r="F55482" i="1"/>
  <c r="F55483" i="1"/>
  <c r="F55484" i="1"/>
  <c r="F55485" i="1"/>
  <c r="F55486" i="1"/>
  <c r="F55487" i="1"/>
  <c r="F55488" i="1"/>
  <c r="F55489" i="1"/>
  <c r="F55490" i="1"/>
  <c r="F55491" i="1"/>
  <c r="F55492" i="1"/>
  <c r="F55493" i="1"/>
  <c r="F55494" i="1"/>
  <c r="F55495" i="1"/>
  <c r="F55496" i="1"/>
  <c r="F55497" i="1"/>
  <c r="F55498" i="1"/>
  <c r="F55499" i="1"/>
  <c r="F55500" i="1"/>
  <c r="F55501" i="1"/>
  <c r="F55502" i="1"/>
  <c r="F55503" i="1"/>
  <c r="F55504" i="1"/>
  <c r="F55505" i="1"/>
  <c r="F55506" i="1"/>
  <c r="F55507" i="1"/>
  <c r="F55508" i="1"/>
  <c r="F55509" i="1"/>
  <c r="F55510" i="1"/>
  <c r="F55511" i="1"/>
  <c r="F55512" i="1"/>
  <c r="F55513" i="1"/>
  <c r="F55514" i="1"/>
  <c r="F55515" i="1"/>
  <c r="F55516" i="1"/>
  <c r="F55517" i="1"/>
  <c r="F55518" i="1"/>
  <c r="F55519" i="1"/>
  <c r="F55520" i="1"/>
  <c r="F55521" i="1"/>
  <c r="F55522" i="1"/>
  <c r="F55523" i="1"/>
  <c r="F55524" i="1"/>
  <c r="F55525" i="1"/>
  <c r="F55526" i="1"/>
  <c r="F55527" i="1"/>
  <c r="F55528" i="1"/>
  <c r="F55529" i="1"/>
  <c r="F55530" i="1"/>
  <c r="F55531" i="1"/>
  <c r="F55532" i="1"/>
  <c r="F55533" i="1"/>
  <c r="F55534" i="1"/>
  <c r="F55535" i="1"/>
  <c r="F55536" i="1"/>
  <c r="F55537" i="1"/>
  <c r="F55538" i="1"/>
  <c r="F55539" i="1"/>
  <c r="F55540" i="1"/>
  <c r="F55541" i="1"/>
  <c r="F55542" i="1"/>
  <c r="F55543" i="1"/>
  <c r="F55544" i="1"/>
  <c r="F55545" i="1"/>
  <c r="F55546" i="1"/>
  <c r="F55547" i="1"/>
  <c r="F55548" i="1"/>
  <c r="F55549" i="1"/>
  <c r="F55550" i="1"/>
  <c r="F55551" i="1"/>
  <c r="F55552" i="1"/>
  <c r="F55553" i="1"/>
  <c r="F55554" i="1"/>
  <c r="F55555" i="1"/>
  <c r="F55556" i="1"/>
  <c r="F55557" i="1"/>
  <c r="F55558" i="1"/>
  <c r="F55559" i="1"/>
  <c r="F55560" i="1"/>
  <c r="F55561" i="1"/>
  <c r="F55562" i="1"/>
  <c r="F55563" i="1"/>
  <c r="F55564" i="1"/>
  <c r="F55565" i="1"/>
  <c r="F55566" i="1"/>
  <c r="F55567" i="1"/>
  <c r="F55568" i="1"/>
  <c r="F55569" i="1"/>
  <c r="F55570" i="1"/>
  <c r="F55571" i="1"/>
  <c r="F55572" i="1"/>
  <c r="F55573" i="1"/>
  <c r="F55574" i="1"/>
  <c r="F55575" i="1"/>
  <c r="F55576" i="1"/>
  <c r="F55577" i="1"/>
  <c r="F55578" i="1"/>
  <c r="F55579" i="1"/>
  <c r="F55580" i="1"/>
  <c r="F55581" i="1"/>
  <c r="F55582" i="1"/>
  <c r="F55583" i="1"/>
  <c r="F55584" i="1"/>
  <c r="F55585" i="1"/>
  <c r="F55586" i="1"/>
  <c r="F55587" i="1"/>
  <c r="F55588" i="1"/>
  <c r="F55589" i="1"/>
  <c r="F55590" i="1"/>
  <c r="F55591" i="1"/>
  <c r="F55592" i="1"/>
  <c r="F55593" i="1"/>
  <c r="F55594" i="1"/>
  <c r="F55595" i="1"/>
  <c r="F55596" i="1"/>
  <c r="F55597" i="1"/>
  <c r="F55598" i="1"/>
  <c r="F55599" i="1"/>
  <c r="F55600" i="1"/>
  <c r="F55601" i="1"/>
  <c r="F55602" i="1"/>
  <c r="F55603" i="1"/>
  <c r="F55604" i="1"/>
  <c r="F55605" i="1"/>
  <c r="F55606" i="1"/>
  <c r="F55607" i="1"/>
  <c r="F55608" i="1"/>
  <c r="F55609" i="1"/>
  <c r="F55610" i="1"/>
  <c r="F55611" i="1"/>
  <c r="F55612" i="1"/>
  <c r="F55613" i="1"/>
  <c r="F55614" i="1"/>
  <c r="F55615" i="1"/>
  <c r="F55616" i="1"/>
  <c r="F55617" i="1"/>
  <c r="F55618" i="1"/>
  <c r="F55619" i="1"/>
  <c r="F55620" i="1"/>
  <c r="F55621" i="1"/>
  <c r="F55622" i="1"/>
  <c r="F55623" i="1"/>
  <c r="F55624" i="1"/>
  <c r="F55625" i="1"/>
  <c r="F55626" i="1"/>
  <c r="F55627" i="1"/>
  <c r="F55628" i="1"/>
  <c r="F55629" i="1"/>
  <c r="F55630" i="1"/>
  <c r="F55631" i="1"/>
  <c r="F55632" i="1"/>
  <c r="F55633" i="1"/>
  <c r="F55634" i="1"/>
  <c r="F55635" i="1"/>
  <c r="F55636" i="1"/>
  <c r="F55637" i="1"/>
  <c r="F55638" i="1"/>
  <c r="F55639" i="1"/>
  <c r="F55640" i="1"/>
  <c r="F55641" i="1"/>
  <c r="F55642" i="1"/>
  <c r="F55643" i="1"/>
  <c r="F55644" i="1"/>
  <c r="F55645" i="1"/>
  <c r="F55646" i="1"/>
  <c r="F55647" i="1"/>
  <c r="F55648" i="1"/>
  <c r="F55649" i="1"/>
  <c r="F55650" i="1"/>
  <c r="F55651" i="1"/>
  <c r="F55652" i="1"/>
  <c r="F55653" i="1"/>
  <c r="F55654" i="1"/>
  <c r="F55655" i="1"/>
  <c r="F55656" i="1"/>
  <c r="F55657" i="1"/>
  <c r="F55658" i="1"/>
  <c r="F55659" i="1"/>
  <c r="F55660" i="1"/>
  <c r="F55661" i="1"/>
  <c r="F55662" i="1"/>
  <c r="F55663" i="1"/>
  <c r="F55664" i="1"/>
  <c r="F55665" i="1"/>
  <c r="F55666" i="1"/>
  <c r="F55667" i="1"/>
  <c r="F55668" i="1"/>
  <c r="F55669" i="1"/>
  <c r="F55670" i="1"/>
  <c r="F55671" i="1"/>
  <c r="F55672" i="1"/>
  <c r="F55673" i="1"/>
  <c r="F55674" i="1"/>
  <c r="F55675" i="1"/>
  <c r="F55676" i="1"/>
  <c r="F55677" i="1"/>
  <c r="F55678" i="1"/>
  <c r="F55679" i="1"/>
  <c r="F55680" i="1"/>
  <c r="F55681" i="1"/>
  <c r="F55682" i="1"/>
  <c r="F55683" i="1"/>
  <c r="F55684" i="1"/>
  <c r="F55685" i="1"/>
  <c r="F55686" i="1"/>
  <c r="F55687" i="1"/>
  <c r="F55688" i="1"/>
  <c r="F55689" i="1"/>
  <c r="F55690" i="1"/>
  <c r="F55691" i="1"/>
  <c r="F55692" i="1"/>
  <c r="F55693" i="1"/>
  <c r="F55694" i="1"/>
  <c r="F55695" i="1"/>
  <c r="F55696" i="1"/>
  <c r="F55697" i="1"/>
  <c r="F55698" i="1"/>
  <c r="F55699" i="1"/>
  <c r="F55700" i="1"/>
  <c r="F55701" i="1"/>
  <c r="F55702" i="1"/>
  <c r="F55703" i="1"/>
  <c r="F55704" i="1"/>
  <c r="F55705" i="1"/>
  <c r="F55706" i="1"/>
  <c r="F55707" i="1"/>
  <c r="F55708" i="1"/>
  <c r="F55709" i="1"/>
  <c r="F55710" i="1"/>
  <c r="F55711" i="1"/>
  <c r="F55712" i="1"/>
  <c r="F55713" i="1"/>
  <c r="F55714" i="1"/>
  <c r="F55715" i="1"/>
  <c r="F55716" i="1"/>
  <c r="F55717" i="1"/>
  <c r="F55718" i="1"/>
  <c r="F55719" i="1"/>
  <c r="F55720" i="1"/>
  <c r="F55721" i="1"/>
  <c r="F55722" i="1"/>
  <c r="F55723" i="1"/>
  <c r="F55724" i="1"/>
  <c r="F55725" i="1"/>
  <c r="F55726" i="1"/>
  <c r="F55727" i="1"/>
  <c r="F55728" i="1"/>
  <c r="F55729" i="1"/>
  <c r="F55730" i="1"/>
  <c r="F55731" i="1"/>
  <c r="F55732" i="1"/>
  <c r="F55733" i="1"/>
  <c r="F55734" i="1"/>
  <c r="F55735" i="1"/>
  <c r="F55736" i="1"/>
  <c r="F55737" i="1"/>
  <c r="F55738" i="1"/>
  <c r="F55739" i="1"/>
  <c r="F55740" i="1"/>
  <c r="F55741" i="1"/>
  <c r="F55742" i="1"/>
  <c r="F55743" i="1"/>
  <c r="F55744" i="1"/>
  <c r="F55745" i="1"/>
  <c r="F55746" i="1"/>
  <c r="F55747" i="1"/>
  <c r="F55748" i="1"/>
  <c r="F55749" i="1"/>
  <c r="F55750" i="1"/>
  <c r="F55751" i="1"/>
  <c r="F55752" i="1"/>
  <c r="F55753" i="1"/>
  <c r="F55754" i="1"/>
  <c r="F55755" i="1"/>
  <c r="F55756" i="1"/>
  <c r="F55757" i="1"/>
  <c r="F55758" i="1"/>
  <c r="F55759" i="1"/>
  <c r="F55760" i="1"/>
  <c r="F55761" i="1"/>
  <c r="F55762" i="1"/>
  <c r="F55763" i="1"/>
  <c r="F55764" i="1"/>
  <c r="F55765" i="1"/>
  <c r="F55766" i="1"/>
  <c r="F55767" i="1"/>
  <c r="F55768" i="1"/>
  <c r="F55769" i="1"/>
  <c r="F55770" i="1"/>
  <c r="F55771" i="1"/>
  <c r="F55772" i="1"/>
  <c r="F55773" i="1"/>
  <c r="F55774" i="1"/>
  <c r="F55775" i="1"/>
  <c r="F55776" i="1"/>
  <c r="F55777" i="1"/>
  <c r="F55778" i="1"/>
  <c r="F55779" i="1"/>
  <c r="F55780" i="1"/>
  <c r="F55781" i="1"/>
  <c r="F55782" i="1"/>
  <c r="F55783" i="1"/>
  <c r="F55784" i="1"/>
  <c r="F55785" i="1"/>
  <c r="F55786" i="1"/>
  <c r="F55787" i="1"/>
  <c r="F55788" i="1"/>
  <c r="F55789" i="1"/>
  <c r="F55790" i="1"/>
  <c r="F55791" i="1"/>
  <c r="F55792" i="1"/>
  <c r="F55793" i="1"/>
  <c r="F55794" i="1"/>
  <c r="F55795" i="1"/>
  <c r="F55796" i="1"/>
  <c r="F55797" i="1"/>
  <c r="F55798" i="1"/>
  <c r="F55799" i="1"/>
  <c r="F55800" i="1"/>
  <c r="F55801" i="1"/>
  <c r="F55802" i="1"/>
  <c r="F55803" i="1"/>
  <c r="F55804" i="1"/>
  <c r="F55805" i="1"/>
  <c r="F55806" i="1"/>
  <c r="F55807" i="1"/>
  <c r="F55808" i="1"/>
  <c r="F55809" i="1"/>
  <c r="F55810" i="1"/>
  <c r="F55811" i="1"/>
  <c r="F55812" i="1"/>
  <c r="F55813" i="1"/>
  <c r="F55814" i="1"/>
  <c r="F55815" i="1"/>
  <c r="F55816" i="1"/>
  <c r="F55817" i="1"/>
  <c r="F55818" i="1"/>
  <c r="F55819" i="1"/>
  <c r="F55820" i="1"/>
  <c r="F55821" i="1"/>
  <c r="F55822" i="1"/>
  <c r="F55823" i="1"/>
  <c r="F55824" i="1"/>
  <c r="F55825" i="1"/>
  <c r="F55826" i="1"/>
  <c r="F55827" i="1"/>
  <c r="F55828" i="1"/>
  <c r="F55829" i="1"/>
  <c r="F55830" i="1"/>
  <c r="F55831" i="1"/>
  <c r="F55832" i="1"/>
  <c r="F55833" i="1"/>
  <c r="F55834" i="1"/>
  <c r="F55835" i="1"/>
  <c r="F55836" i="1"/>
  <c r="F55837" i="1"/>
  <c r="F55838" i="1"/>
  <c r="F55839" i="1"/>
  <c r="F55840" i="1"/>
  <c r="F55841" i="1"/>
  <c r="F55842" i="1"/>
  <c r="F55843" i="1"/>
  <c r="F55844" i="1"/>
  <c r="F55845" i="1"/>
  <c r="F55846" i="1"/>
  <c r="F55847" i="1"/>
  <c r="F55848" i="1"/>
  <c r="F55849" i="1"/>
  <c r="F55850" i="1"/>
  <c r="F55851" i="1"/>
  <c r="F55852" i="1"/>
  <c r="F55853" i="1"/>
  <c r="F55854" i="1"/>
  <c r="F55855" i="1"/>
  <c r="F55856" i="1"/>
  <c r="F55857" i="1"/>
  <c r="F55858" i="1"/>
  <c r="F55859" i="1"/>
  <c r="F55860" i="1"/>
  <c r="F55861" i="1"/>
  <c r="F55862" i="1"/>
  <c r="F55863" i="1"/>
  <c r="F55864" i="1"/>
  <c r="F55865" i="1"/>
  <c r="F55866" i="1"/>
  <c r="F55867" i="1"/>
  <c r="F55868" i="1"/>
  <c r="F55869" i="1"/>
  <c r="F55870" i="1"/>
  <c r="F55871" i="1"/>
  <c r="F55872" i="1"/>
  <c r="F55873" i="1"/>
  <c r="F55874" i="1"/>
  <c r="F55875" i="1"/>
  <c r="F55876" i="1"/>
  <c r="F55877" i="1"/>
  <c r="F55878" i="1"/>
  <c r="F55879" i="1"/>
  <c r="F55880" i="1"/>
  <c r="F55881" i="1"/>
  <c r="F55882" i="1"/>
  <c r="F55883" i="1"/>
  <c r="F55884" i="1"/>
  <c r="F55885" i="1"/>
  <c r="F55886" i="1"/>
  <c r="F55887" i="1"/>
  <c r="F55888" i="1"/>
  <c r="F55889" i="1"/>
  <c r="F55890" i="1"/>
  <c r="F55891" i="1"/>
  <c r="F55892" i="1"/>
  <c r="F55893" i="1"/>
  <c r="F55894" i="1"/>
  <c r="F55895" i="1"/>
  <c r="F55896" i="1"/>
  <c r="F55897" i="1"/>
  <c r="F55898" i="1"/>
  <c r="F55899" i="1"/>
  <c r="F55900" i="1"/>
  <c r="F55901" i="1"/>
  <c r="F55902" i="1"/>
  <c r="F55903" i="1"/>
  <c r="F55904" i="1"/>
  <c r="F55905" i="1"/>
  <c r="F55906" i="1"/>
  <c r="F55907" i="1"/>
  <c r="F55908" i="1"/>
  <c r="F55909" i="1"/>
  <c r="F55910" i="1"/>
  <c r="F55911" i="1"/>
  <c r="F55912" i="1"/>
  <c r="F55913" i="1"/>
  <c r="F55914" i="1"/>
  <c r="F55915" i="1"/>
  <c r="F55916" i="1"/>
  <c r="F55917" i="1"/>
  <c r="F55918" i="1"/>
  <c r="F55919" i="1"/>
  <c r="F55920" i="1"/>
  <c r="F55921" i="1"/>
  <c r="F55922" i="1"/>
  <c r="F55923" i="1"/>
  <c r="F55924" i="1"/>
  <c r="F55925" i="1"/>
  <c r="F55926" i="1"/>
  <c r="F55927" i="1"/>
  <c r="F55928" i="1"/>
  <c r="F55929" i="1"/>
  <c r="F55930" i="1"/>
  <c r="F55931" i="1"/>
  <c r="F55932" i="1"/>
  <c r="F55933" i="1"/>
  <c r="F55934" i="1"/>
  <c r="F55935" i="1"/>
  <c r="F55936" i="1"/>
  <c r="F55937" i="1"/>
  <c r="F55938" i="1"/>
  <c r="F55939" i="1"/>
  <c r="F55940" i="1"/>
  <c r="F55941" i="1"/>
  <c r="F55942" i="1"/>
  <c r="F55943" i="1"/>
  <c r="F55944" i="1"/>
  <c r="F55945" i="1"/>
  <c r="F55946" i="1"/>
  <c r="F55947" i="1"/>
  <c r="F55948" i="1"/>
  <c r="F55949" i="1"/>
  <c r="F55950" i="1"/>
  <c r="F55951" i="1"/>
  <c r="F55952" i="1"/>
  <c r="F55953" i="1"/>
  <c r="F55954" i="1"/>
  <c r="F55955" i="1"/>
  <c r="F55956" i="1"/>
  <c r="F55957" i="1"/>
  <c r="F55958" i="1"/>
  <c r="F55959" i="1"/>
  <c r="F55960" i="1"/>
  <c r="F55961" i="1"/>
  <c r="F55962" i="1"/>
  <c r="F55963" i="1"/>
  <c r="F55964" i="1"/>
  <c r="F55965" i="1"/>
  <c r="F55966" i="1"/>
  <c r="F55967" i="1"/>
  <c r="F55968" i="1"/>
  <c r="F55969" i="1"/>
  <c r="F55970" i="1"/>
  <c r="F55971" i="1"/>
  <c r="F55972" i="1"/>
  <c r="F55973" i="1"/>
  <c r="F55974" i="1"/>
  <c r="F55975" i="1"/>
  <c r="F55976" i="1"/>
  <c r="F55977" i="1"/>
  <c r="F55978" i="1"/>
  <c r="F55979" i="1"/>
  <c r="F55980" i="1"/>
  <c r="F55981" i="1"/>
  <c r="F55982" i="1"/>
  <c r="F55983" i="1"/>
  <c r="F55984" i="1"/>
  <c r="F55985" i="1"/>
  <c r="F55986" i="1"/>
  <c r="F55987" i="1"/>
  <c r="F55988" i="1"/>
  <c r="F55989" i="1"/>
  <c r="F55990" i="1"/>
  <c r="F55991" i="1"/>
  <c r="F55992" i="1"/>
  <c r="F55993" i="1"/>
  <c r="F55994" i="1"/>
  <c r="F55995" i="1"/>
  <c r="F55996" i="1"/>
  <c r="F55997" i="1"/>
  <c r="F55998" i="1"/>
  <c r="F55999" i="1"/>
  <c r="F56000" i="1"/>
  <c r="F56001" i="1"/>
  <c r="F56002" i="1"/>
  <c r="F56003" i="1"/>
  <c r="F56004" i="1"/>
  <c r="F56005" i="1"/>
  <c r="F56006" i="1"/>
  <c r="F56007" i="1"/>
  <c r="F56008" i="1"/>
  <c r="F56009" i="1"/>
  <c r="F56010" i="1"/>
  <c r="F56011" i="1"/>
  <c r="F56012" i="1"/>
  <c r="F56013" i="1"/>
  <c r="F56014" i="1"/>
  <c r="F56015" i="1"/>
  <c r="F56016" i="1"/>
  <c r="F56017" i="1"/>
  <c r="F56018" i="1"/>
  <c r="F56019" i="1"/>
  <c r="F56020" i="1"/>
  <c r="F56021" i="1"/>
  <c r="F56022" i="1"/>
  <c r="F56023" i="1"/>
  <c r="F56024" i="1"/>
  <c r="F56025" i="1"/>
  <c r="F56026" i="1"/>
  <c r="F56027" i="1"/>
  <c r="F56028" i="1"/>
  <c r="F56029" i="1"/>
  <c r="F56030" i="1"/>
  <c r="F56031" i="1"/>
  <c r="F56032" i="1"/>
  <c r="F56033" i="1"/>
  <c r="F56034" i="1"/>
  <c r="F56035" i="1"/>
  <c r="F56036" i="1"/>
  <c r="F56037" i="1"/>
  <c r="F56038" i="1"/>
  <c r="F56039" i="1"/>
  <c r="F56040" i="1"/>
  <c r="F56041" i="1"/>
  <c r="F56042" i="1"/>
  <c r="F56043" i="1"/>
  <c r="F56044" i="1"/>
  <c r="F56045" i="1"/>
  <c r="F56046" i="1"/>
  <c r="F56047" i="1"/>
  <c r="F56048" i="1"/>
  <c r="F56049" i="1"/>
  <c r="F56050" i="1"/>
  <c r="F56051" i="1"/>
  <c r="F56052" i="1"/>
  <c r="F56053" i="1"/>
  <c r="F56054" i="1"/>
  <c r="F56055" i="1"/>
  <c r="F56056" i="1"/>
  <c r="F56057" i="1"/>
  <c r="F56058" i="1"/>
  <c r="F56059" i="1"/>
  <c r="F56060" i="1"/>
  <c r="F56061" i="1"/>
  <c r="F56062" i="1"/>
  <c r="F56063" i="1"/>
  <c r="F56064" i="1"/>
  <c r="F56065" i="1"/>
  <c r="F56066" i="1"/>
  <c r="F56067" i="1"/>
  <c r="F56068" i="1"/>
  <c r="F56069" i="1"/>
  <c r="F56070" i="1"/>
  <c r="F56071" i="1"/>
  <c r="F56072" i="1"/>
  <c r="F56073" i="1"/>
  <c r="F56074" i="1"/>
  <c r="F56075" i="1"/>
  <c r="F56076" i="1"/>
  <c r="F56077" i="1"/>
  <c r="F56078" i="1"/>
  <c r="F56079" i="1"/>
  <c r="F56080" i="1"/>
  <c r="F56081" i="1"/>
  <c r="F56082" i="1"/>
  <c r="F56083" i="1"/>
  <c r="F56084" i="1"/>
  <c r="F56085" i="1"/>
  <c r="F56086" i="1"/>
  <c r="F56087" i="1"/>
  <c r="F56088" i="1"/>
  <c r="F56089" i="1"/>
  <c r="F56090" i="1"/>
  <c r="F56091" i="1"/>
  <c r="F56092" i="1"/>
  <c r="F56093" i="1"/>
  <c r="F56094" i="1"/>
  <c r="F56095" i="1"/>
  <c r="F56096" i="1"/>
  <c r="F56097" i="1"/>
  <c r="F56098" i="1"/>
  <c r="F56099" i="1"/>
  <c r="F56100" i="1"/>
  <c r="F56101" i="1"/>
  <c r="F56102" i="1"/>
  <c r="F56103" i="1"/>
  <c r="F56104" i="1"/>
  <c r="F56105" i="1"/>
  <c r="F56106" i="1"/>
  <c r="F56107" i="1"/>
  <c r="F56108" i="1"/>
  <c r="F56109" i="1"/>
  <c r="F56110" i="1"/>
  <c r="F56111" i="1"/>
  <c r="F56112" i="1"/>
  <c r="F56113" i="1"/>
  <c r="F56114" i="1"/>
  <c r="F56115" i="1"/>
  <c r="F56116" i="1"/>
  <c r="F56117" i="1"/>
  <c r="F56118" i="1"/>
  <c r="F56119" i="1"/>
  <c r="F56120" i="1"/>
  <c r="F56121" i="1"/>
  <c r="F56122" i="1"/>
  <c r="F56123" i="1"/>
  <c r="F56124" i="1"/>
  <c r="F56125" i="1"/>
  <c r="F56126" i="1"/>
  <c r="F56127" i="1"/>
  <c r="F56128" i="1"/>
  <c r="F56129" i="1"/>
  <c r="F56130" i="1"/>
  <c r="F56131" i="1"/>
  <c r="F56132" i="1"/>
  <c r="F56133" i="1"/>
  <c r="F56134" i="1"/>
  <c r="F56135" i="1"/>
  <c r="F56136" i="1"/>
  <c r="F56137" i="1"/>
  <c r="F56138" i="1"/>
  <c r="F56139" i="1"/>
  <c r="F56140" i="1"/>
  <c r="F56141" i="1"/>
  <c r="F56142" i="1"/>
  <c r="F56143" i="1"/>
  <c r="F56144" i="1"/>
  <c r="F56145" i="1"/>
  <c r="F56146" i="1"/>
  <c r="F56147" i="1"/>
  <c r="F56148" i="1"/>
  <c r="F56149" i="1"/>
  <c r="F56150" i="1"/>
  <c r="F56151" i="1"/>
  <c r="F56152" i="1"/>
  <c r="F56153" i="1"/>
  <c r="F56154" i="1"/>
  <c r="F56155" i="1"/>
  <c r="F56156" i="1"/>
  <c r="F56157" i="1"/>
  <c r="F56158" i="1"/>
  <c r="F56159" i="1"/>
  <c r="F56160" i="1"/>
  <c r="F56161" i="1"/>
  <c r="F56162" i="1"/>
  <c r="F56163" i="1"/>
  <c r="F56164" i="1"/>
  <c r="F56165" i="1"/>
  <c r="F56166" i="1"/>
  <c r="F56167" i="1"/>
  <c r="F56168" i="1"/>
  <c r="F56169" i="1"/>
  <c r="F56170" i="1"/>
  <c r="F56171" i="1"/>
  <c r="F56172" i="1"/>
  <c r="F56173" i="1"/>
  <c r="F56174" i="1"/>
  <c r="F56175" i="1"/>
  <c r="F56176" i="1"/>
  <c r="F56177" i="1"/>
  <c r="F56178" i="1"/>
  <c r="F56179" i="1"/>
  <c r="F56180" i="1"/>
  <c r="F56181" i="1"/>
  <c r="F56182" i="1"/>
  <c r="F56183" i="1"/>
  <c r="F56184" i="1"/>
  <c r="F56185" i="1"/>
  <c r="F56186" i="1"/>
  <c r="F56187" i="1"/>
  <c r="F56188" i="1"/>
  <c r="F56189" i="1"/>
  <c r="F56190" i="1"/>
  <c r="F56191" i="1"/>
  <c r="F56192" i="1"/>
  <c r="F56193" i="1"/>
  <c r="F56194" i="1"/>
  <c r="F56195" i="1"/>
  <c r="F56196" i="1"/>
  <c r="F56197" i="1"/>
  <c r="F56198" i="1"/>
  <c r="F56199" i="1"/>
  <c r="F56200" i="1"/>
  <c r="F56201" i="1"/>
  <c r="F56202" i="1"/>
  <c r="F56203" i="1"/>
  <c r="F56204" i="1"/>
  <c r="F56205" i="1"/>
  <c r="F56206" i="1"/>
  <c r="F56207" i="1"/>
  <c r="F56208" i="1"/>
  <c r="F56209" i="1"/>
  <c r="F56210" i="1"/>
  <c r="F56211" i="1"/>
  <c r="F56212" i="1"/>
  <c r="F56213" i="1"/>
  <c r="F56214" i="1"/>
  <c r="F56215" i="1"/>
  <c r="F56216" i="1"/>
  <c r="F56217" i="1"/>
  <c r="F56218" i="1"/>
  <c r="F56219" i="1"/>
  <c r="F56220" i="1"/>
  <c r="F56221" i="1"/>
  <c r="F56222" i="1"/>
  <c r="F56223" i="1"/>
  <c r="F56224" i="1"/>
  <c r="F56225" i="1"/>
  <c r="F56226" i="1"/>
  <c r="F56227" i="1"/>
  <c r="F56228" i="1"/>
  <c r="F56229" i="1"/>
  <c r="F56230" i="1"/>
  <c r="F56231" i="1"/>
  <c r="F56232" i="1"/>
  <c r="F56233" i="1"/>
  <c r="F56234" i="1"/>
  <c r="F56235" i="1"/>
  <c r="F56236" i="1"/>
  <c r="F56237" i="1"/>
  <c r="F56238" i="1"/>
  <c r="F56239" i="1"/>
  <c r="F56240" i="1"/>
  <c r="F56241" i="1"/>
  <c r="F56242" i="1"/>
  <c r="F56243" i="1"/>
  <c r="F56244" i="1"/>
  <c r="F56245" i="1"/>
  <c r="F56246" i="1"/>
  <c r="F56247" i="1"/>
  <c r="F56248" i="1"/>
  <c r="F56249" i="1"/>
  <c r="F56250" i="1"/>
  <c r="F56251" i="1"/>
  <c r="F56252" i="1"/>
  <c r="F56253" i="1"/>
  <c r="F56254" i="1"/>
  <c r="F56255" i="1"/>
  <c r="F56256" i="1"/>
  <c r="F56257" i="1"/>
  <c r="F56258" i="1"/>
  <c r="F56259" i="1"/>
  <c r="F56260" i="1"/>
  <c r="F56261" i="1"/>
  <c r="F56262" i="1"/>
  <c r="F56263" i="1"/>
  <c r="F56264" i="1"/>
  <c r="F56265" i="1"/>
  <c r="F56266" i="1"/>
  <c r="F56267" i="1"/>
  <c r="F56268" i="1"/>
  <c r="F56269" i="1"/>
  <c r="F56270" i="1"/>
  <c r="F56271" i="1"/>
  <c r="F56272" i="1"/>
  <c r="F56273" i="1"/>
  <c r="F56274" i="1"/>
  <c r="F56275" i="1"/>
  <c r="F56276" i="1"/>
  <c r="F56277" i="1"/>
  <c r="F56278" i="1"/>
  <c r="F56279" i="1"/>
  <c r="F56280" i="1"/>
  <c r="F56281" i="1"/>
  <c r="F56282" i="1"/>
  <c r="F56283" i="1"/>
  <c r="F56284" i="1"/>
  <c r="F56285" i="1"/>
  <c r="F56286" i="1"/>
  <c r="F56287" i="1"/>
  <c r="F56288" i="1"/>
  <c r="F56289" i="1"/>
  <c r="F56290" i="1"/>
  <c r="F56291" i="1"/>
  <c r="F56292" i="1"/>
  <c r="F56293" i="1"/>
  <c r="F56294" i="1"/>
  <c r="F56295" i="1"/>
  <c r="F56296" i="1"/>
  <c r="F56297" i="1"/>
  <c r="F56298" i="1"/>
  <c r="F56299" i="1"/>
  <c r="F56300" i="1"/>
  <c r="F56301" i="1"/>
  <c r="F56302" i="1"/>
  <c r="F56303" i="1"/>
  <c r="F56304" i="1"/>
  <c r="F56305" i="1"/>
  <c r="F56306" i="1"/>
  <c r="F56307" i="1"/>
  <c r="F56308" i="1"/>
  <c r="F56309" i="1"/>
  <c r="F56310" i="1"/>
  <c r="F56311" i="1"/>
  <c r="F56312" i="1"/>
  <c r="F56313" i="1"/>
  <c r="F56314" i="1"/>
  <c r="F56315" i="1"/>
  <c r="F56316" i="1"/>
  <c r="F56317" i="1"/>
  <c r="F56318" i="1"/>
  <c r="F56319" i="1"/>
  <c r="F56320" i="1"/>
  <c r="F56321" i="1"/>
  <c r="F56322" i="1"/>
  <c r="F56323" i="1"/>
  <c r="F56324" i="1"/>
  <c r="F56325" i="1"/>
  <c r="F56326" i="1"/>
  <c r="F56327" i="1"/>
  <c r="F56328" i="1"/>
  <c r="F56329" i="1"/>
  <c r="F56330" i="1"/>
  <c r="F56331" i="1"/>
  <c r="F56332" i="1"/>
  <c r="F56333" i="1"/>
  <c r="F56334" i="1"/>
  <c r="F56335" i="1"/>
  <c r="F56336" i="1"/>
  <c r="F56337" i="1"/>
  <c r="F56338" i="1"/>
  <c r="F56339" i="1"/>
  <c r="F56340" i="1"/>
  <c r="F56341" i="1"/>
  <c r="F56342" i="1"/>
  <c r="F56343" i="1"/>
  <c r="F56344" i="1"/>
  <c r="F56345" i="1"/>
  <c r="F56346" i="1"/>
  <c r="F56347" i="1"/>
  <c r="F56348" i="1"/>
  <c r="F56349" i="1"/>
  <c r="F56350" i="1"/>
  <c r="F56351" i="1"/>
  <c r="F56352" i="1"/>
  <c r="F56353" i="1"/>
  <c r="F56354" i="1"/>
  <c r="F56355" i="1"/>
  <c r="F56356" i="1"/>
  <c r="F56357" i="1"/>
  <c r="F56358" i="1"/>
  <c r="F56359" i="1"/>
  <c r="F56360" i="1"/>
  <c r="F56361" i="1"/>
  <c r="F56362" i="1"/>
  <c r="F56363" i="1"/>
  <c r="F56364" i="1"/>
  <c r="F56365" i="1"/>
  <c r="F56366" i="1"/>
  <c r="F56367" i="1"/>
  <c r="F56368" i="1"/>
  <c r="F56369" i="1"/>
  <c r="F56370" i="1"/>
  <c r="F56371" i="1"/>
  <c r="F56372" i="1"/>
  <c r="F56373" i="1"/>
  <c r="F56374" i="1"/>
  <c r="F56375" i="1"/>
  <c r="F56376" i="1"/>
  <c r="F56377" i="1"/>
  <c r="F56378" i="1"/>
  <c r="F56379" i="1"/>
  <c r="F56380" i="1"/>
  <c r="F56381" i="1"/>
  <c r="F56382" i="1"/>
  <c r="F56383" i="1"/>
  <c r="F56384" i="1"/>
  <c r="F56385" i="1"/>
  <c r="F56386" i="1"/>
  <c r="F56387" i="1"/>
  <c r="F56388" i="1"/>
  <c r="F56389" i="1"/>
  <c r="F56390" i="1"/>
  <c r="F56391" i="1"/>
  <c r="F56392" i="1"/>
  <c r="F56393" i="1"/>
  <c r="F56394" i="1"/>
  <c r="F56395" i="1"/>
  <c r="F56396" i="1"/>
  <c r="F56397" i="1"/>
  <c r="F56398" i="1"/>
  <c r="F56399" i="1"/>
  <c r="F56400" i="1"/>
  <c r="F56401" i="1"/>
  <c r="F56402" i="1"/>
  <c r="F56403" i="1"/>
  <c r="F56404" i="1"/>
  <c r="F56405" i="1"/>
  <c r="F56406" i="1"/>
  <c r="F56407" i="1"/>
  <c r="F56408" i="1"/>
  <c r="F56409" i="1"/>
  <c r="F56410" i="1"/>
  <c r="F56411" i="1"/>
  <c r="F56412" i="1"/>
  <c r="F56413" i="1"/>
  <c r="F56414" i="1"/>
  <c r="F56415" i="1"/>
  <c r="F56416" i="1"/>
  <c r="F56417" i="1"/>
  <c r="F56418" i="1"/>
  <c r="F56419" i="1"/>
  <c r="F56420" i="1"/>
  <c r="F56421" i="1"/>
  <c r="F56422" i="1"/>
  <c r="F56423" i="1"/>
  <c r="F56424" i="1"/>
  <c r="F56425" i="1"/>
  <c r="F56426" i="1"/>
  <c r="F56427" i="1"/>
  <c r="F56428" i="1"/>
  <c r="F56429" i="1"/>
  <c r="F56430" i="1"/>
  <c r="F56431" i="1"/>
  <c r="F56432" i="1"/>
  <c r="F56433" i="1"/>
  <c r="F56434" i="1"/>
  <c r="F56435" i="1"/>
  <c r="F56436" i="1"/>
  <c r="F56437" i="1"/>
  <c r="F56438" i="1"/>
  <c r="F56439" i="1"/>
  <c r="F56440" i="1"/>
  <c r="F56441" i="1"/>
  <c r="F56442" i="1"/>
  <c r="F56443" i="1"/>
  <c r="F56444" i="1"/>
  <c r="F56445" i="1"/>
  <c r="F56446" i="1"/>
  <c r="F56447" i="1"/>
  <c r="F56448" i="1"/>
  <c r="F56449" i="1"/>
  <c r="F56450" i="1"/>
  <c r="F56451" i="1"/>
  <c r="F56452" i="1"/>
  <c r="F56453" i="1"/>
  <c r="F56454" i="1"/>
  <c r="F56455" i="1"/>
  <c r="F56456" i="1"/>
  <c r="F56457" i="1"/>
  <c r="F56458" i="1"/>
  <c r="F56459" i="1"/>
  <c r="F56460" i="1"/>
  <c r="F56461" i="1"/>
  <c r="F56462" i="1"/>
  <c r="F56463" i="1"/>
  <c r="F56464" i="1"/>
  <c r="F56465" i="1"/>
  <c r="F56466" i="1"/>
  <c r="F56467" i="1"/>
  <c r="F56468" i="1"/>
  <c r="F56469" i="1"/>
  <c r="F56470" i="1"/>
  <c r="F56471" i="1"/>
  <c r="F56472" i="1"/>
  <c r="F56473" i="1"/>
  <c r="F56474" i="1"/>
  <c r="F56475" i="1"/>
  <c r="F56476" i="1"/>
  <c r="F56477" i="1"/>
  <c r="F56478" i="1"/>
  <c r="F56479" i="1"/>
  <c r="F56480" i="1"/>
  <c r="F56481" i="1"/>
  <c r="F56482" i="1"/>
  <c r="F56483" i="1"/>
  <c r="F56484" i="1"/>
  <c r="F56485" i="1"/>
  <c r="F56486" i="1"/>
  <c r="F56487" i="1"/>
  <c r="F56488" i="1"/>
  <c r="F56489" i="1"/>
  <c r="F56490" i="1"/>
  <c r="F56491" i="1"/>
  <c r="F56492" i="1"/>
  <c r="F56493" i="1"/>
  <c r="F56494" i="1"/>
  <c r="F56495" i="1"/>
  <c r="F56496" i="1"/>
  <c r="F56497" i="1"/>
  <c r="F56498" i="1"/>
  <c r="F56499" i="1"/>
  <c r="F56500" i="1"/>
  <c r="F56501" i="1"/>
  <c r="F56502" i="1"/>
  <c r="F56503" i="1"/>
  <c r="F56504" i="1"/>
  <c r="F56505" i="1"/>
  <c r="F56506" i="1"/>
  <c r="F56507" i="1"/>
  <c r="F56508" i="1"/>
  <c r="F56509" i="1"/>
  <c r="F56510" i="1"/>
  <c r="F56511" i="1"/>
  <c r="F56512" i="1"/>
  <c r="F56513" i="1"/>
  <c r="F56514" i="1"/>
  <c r="F56515" i="1"/>
  <c r="F56516" i="1"/>
  <c r="F56517" i="1"/>
  <c r="F56518" i="1"/>
  <c r="F56519" i="1"/>
  <c r="F56520" i="1"/>
  <c r="F56521" i="1"/>
  <c r="F56522" i="1"/>
  <c r="F56523" i="1"/>
  <c r="F56524" i="1"/>
  <c r="F56525" i="1"/>
  <c r="F56526" i="1"/>
  <c r="F56527" i="1"/>
  <c r="F56528" i="1"/>
  <c r="F56529" i="1"/>
  <c r="F56530" i="1"/>
  <c r="F56531" i="1"/>
  <c r="F56532" i="1"/>
  <c r="F56533" i="1"/>
  <c r="F56534" i="1"/>
  <c r="F56535" i="1"/>
  <c r="F56536" i="1"/>
  <c r="F56537" i="1"/>
  <c r="F56538" i="1"/>
  <c r="F56539" i="1"/>
  <c r="F56540" i="1"/>
  <c r="F56541" i="1"/>
  <c r="F56542" i="1"/>
  <c r="F56543" i="1"/>
  <c r="F56544" i="1"/>
  <c r="F56545" i="1"/>
  <c r="F56546" i="1"/>
  <c r="F56547" i="1"/>
  <c r="F56548" i="1"/>
  <c r="F56549" i="1"/>
  <c r="F56550" i="1"/>
  <c r="F56551" i="1"/>
  <c r="F56552" i="1"/>
  <c r="F56553" i="1"/>
  <c r="F56554" i="1"/>
  <c r="F56555" i="1"/>
  <c r="F56556" i="1"/>
  <c r="F56557" i="1"/>
  <c r="F56558" i="1"/>
  <c r="F56559" i="1"/>
  <c r="F56560" i="1"/>
  <c r="F56561" i="1"/>
  <c r="F56562" i="1"/>
  <c r="F56563" i="1"/>
  <c r="F56564" i="1"/>
  <c r="F56565" i="1"/>
  <c r="F56566" i="1"/>
  <c r="F56567" i="1"/>
  <c r="F56568" i="1"/>
  <c r="F56569" i="1"/>
  <c r="F56570" i="1"/>
  <c r="F56571" i="1"/>
  <c r="F56572" i="1"/>
  <c r="F56573" i="1"/>
  <c r="F56574" i="1"/>
  <c r="F56575" i="1"/>
  <c r="F56576" i="1"/>
  <c r="F56577" i="1"/>
  <c r="F56578" i="1"/>
  <c r="F56579" i="1"/>
  <c r="F56580" i="1"/>
  <c r="F56581" i="1"/>
  <c r="F56582" i="1"/>
  <c r="F56583" i="1"/>
  <c r="F56584" i="1"/>
  <c r="F56585" i="1"/>
  <c r="F56586" i="1"/>
  <c r="F56587" i="1"/>
  <c r="F56588" i="1"/>
  <c r="F56589" i="1"/>
  <c r="F56590" i="1"/>
  <c r="F56591" i="1"/>
  <c r="F56592" i="1"/>
  <c r="F56593" i="1"/>
  <c r="F56594" i="1"/>
  <c r="F56595" i="1"/>
  <c r="F56596" i="1"/>
  <c r="F56597" i="1"/>
  <c r="F56598" i="1"/>
  <c r="F56599" i="1"/>
  <c r="F56600" i="1"/>
  <c r="F56601" i="1"/>
  <c r="F56602" i="1"/>
  <c r="F56603" i="1"/>
  <c r="F56604" i="1"/>
  <c r="F56605" i="1"/>
  <c r="F56606" i="1"/>
  <c r="F56607" i="1"/>
  <c r="F56608" i="1"/>
  <c r="F56609" i="1"/>
  <c r="F56610" i="1"/>
  <c r="F56611" i="1"/>
  <c r="F56612" i="1"/>
  <c r="F56613" i="1"/>
  <c r="F56614" i="1"/>
  <c r="F56615" i="1"/>
  <c r="F56616" i="1"/>
  <c r="F56617" i="1"/>
  <c r="F56618" i="1"/>
  <c r="F56619" i="1"/>
  <c r="F56620" i="1"/>
  <c r="F56621" i="1"/>
  <c r="F56622" i="1"/>
  <c r="F56623" i="1"/>
  <c r="F56624" i="1"/>
  <c r="F56625" i="1"/>
  <c r="F56626" i="1"/>
  <c r="F56627" i="1"/>
  <c r="F56628" i="1"/>
  <c r="F56629" i="1"/>
  <c r="F56630" i="1"/>
  <c r="F56631" i="1"/>
  <c r="F56632" i="1"/>
  <c r="F56633" i="1"/>
  <c r="F56634" i="1"/>
  <c r="F56635" i="1"/>
  <c r="F56636" i="1"/>
  <c r="F56637" i="1"/>
  <c r="F56638" i="1"/>
  <c r="F56639" i="1"/>
  <c r="F56640" i="1"/>
  <c r="F56641" i="1"/>
  <c r="F56642" i="1"/>
  <c r="F56643" i="1"/>
  <c r="F56644" i="1"/>
  <c r="F56645" i="1"/>
  <c r="F56646" i="1"/>
  <c r="F56647" i="1"/>
  <c r="F56648" i="1"/>
  <c r="F56649" i="1"/>
  <c r="F56650" i="1"/>
  <c r="F56651" i="1"/>
  <c r="F56652" i="1"/>
  <c r="F56653" i="1"/>
  <c r="F56654" i="1"/>
  <c r="F56655" i="1"/>
  <c r="F56656" i="1"/>
  <c r="F56657" i="1"/>
  <c r="F56658" i="1"/>
  <c r="F56659" i="1"/>
  <c r="F56660" i="1"/>
  <c r="F56661" i="1"/>
  <c r="F56662" i="1"/>
  <c r="F56663" i="1"/>
  <c r="F56664" i="1"/>
  <c r="F56665" i="1"/>
  <c r="F56666" i="1"/>
  <c r="F56667" i="1"/>
  <c r="F56668" i="1"/>
  <c r="F56669" i="1"/>
  <c r="F56670" i="1"/>
  <c r="F56671" i="1"/>
  <c r="F56672" i="1"/>
  <c r="F56673" i="1"/>
  <c r="F56674" i="1"/>
  <c r="F56675" i="1"/>
  <c r="F56676" i="1"/>
  <c r="F56677" i="1"/>
  <c r="F56678" i="1"/>
  <c r="F56679" i="1"/>
  <c r="F56680" i="1"/>
  <c r="F56681" i="1"/>
  <c r="F56682" i="1"/>
  <c r="F56683" i="1"/>
  <c r="F56684" i="1"/>
  <c r="F56685" i="1"/>
  <c r="F56686" i="1"/>
  <c r="F56687" i="1"/>
  <c r="F56688" i="1"/>
  <c r="F56689" i="1"/>
  <c r="F56690" i="1"/>
  <c r="F56691" i="1"/>
  <c r="F56692" i="1"/>
  <c r="F56693" i="1"/>
  <c r="F56694" i="1"/>
  <c r="F56695" i="1"/>
  <c r="F56696" i="1"/>
  <c r="F56697" i="1"/>
  <c r="F56698" i="1"/>
  <c r="F56699" i="1"/>
  <c r="F56700" i="1"/>
  <c r="F56701" i="1"/>
  <c r="F56702" i="1"/>
  <c r="F56703" i="1"/>
  <c r="F56704" i="1"/>
  <c r="F56705" i="1"/>
  <c r="F56706" i="1"/>
  <c r="F56707" i="1"/>
  <c r="F56708" i="1"/>
  <c r="F56709" i="1"/>
  <c r="F56710" i="1"/>
  <c r="F56711" i="1"/>
  <c r="F56712" i="1"/>
  <c r="F56713" i="1"/>
  <c r="F56714" i="1"/>
  <c r="F56715" i="1"/>
  <c r="F56716" i="1"/>
  <c r="F56717" i="1"/>
  <c r="F56718" i="1"/>
  <c r="F56719" i="1"/>
  <c r="F56720" i="1"/>
  <c r="F56721" i="1"/>
  <c r="F56722" i="1"/>
  <c r="F56723" i="1"/>
  <c r="F56724" i="1"/>
  <c r="F56725" i="1"/>
  <c r="F56726" i="1"/>
  <c r="F56727" i="1"/>
  <c r="F56728" i="1"/>
  <c r="F56729" i="1"/>
  <c r="F56730" i="1"/>
  <c r="F56731" i="1"/>
  <c r="F56732" i="1"/>
  <c r="F56733" i="1"/>
  <c r="F56734" i="1"/>
  <c r="F56735" i="1"/>
  <c r="F56736" i="1"/>
  <c r="F56737" i="1"/>
  <c r="F56738" i="1"/>
  <c r="F56739" i="1"/>
  <c r="F56740" i="1"/>
  <c r="F56741" i="1"/>
  <c r="F56742" i="1"/>
  <c r="F56743" i="1"/>
  <c r="F56744" i="1"/>
  <c r="F56745" i="1"/>
  <c r="F56746" i="1"/>
  <c r="F56747" i="1"/>
  <c r="F56748" i="1"/>
  <c r="F56749" i="1"/>
  <c r="F56750" i="1"/>
  <c r="F56751" i="1"/>
  <c r="F56752" i="1"/>
  <c r="F56753" i="1"/>
  <c r="F56754" i="1"/>
  <c r="F56755" i="1"/>
  <c r="F56756" i="1"/>
  <c r="F56757" i="1"/>
  <c r="F56758" i="1"/>
  <c r="F56759" i="1"/>
  <c r="F56760" i="1"/>
  <c r="F56761" i="1"/>
  <c r="F56762" i="1"/>
  <c r="F56763" i="1"/>
  <c r="F56764" i="1"/>
  <c r="F56765" i="1"/>
  <c r="F56766" i="1"/>
  <c r="F56767" i="1"/>
  <c r="F56768" i="1"/>
  <c r="F56769" i="1"/>
  <c r="F56770" i="1"/>
  <c r="F56771" i="1"/>
  <c r="F56772" i="1"/>
  <c r="F56773" i="1"/>
  <c r="F56774" i="1"/>
  <c r="F56775" i="1"/>
  <c r="F56776" i="1"/>
  <c r="F56777" i="1"/>
  <c r="F56778" i="1"/>
  <c r="F56779" i="1"/>
  <c r="F56780" i="1"/>
  <c r="F56781" i="1"/>
  <c r="F56782" i="1"/>
  <c r="F56783" i="1"/>
  <c r="F56784" i="1"/>
  <c r="F56785" i="1"/>
  <c r="F56786" i="1"/>
  <c r="F56787" i="1"/>
  <c r="F56788" i="1"/>
  <c r="F56789" i="1"/>
  <c r="F56790" i="1"/>
  <c r="F56791" i="1"/>
  <c r="F56792" i="1"/>
  <c r="F56793" i="1"/>
  <c r="F56794" i="1"/>
  <c r="F56795" i="1"/>
  <c r="F56796" i="1"/>
  <c r="F56797" i="1"/>
  <c r="F56798" i="1"/>
  <c r="F56799" i="1"/>
  <c r="F56800" i="1"/>
  <c r="F56801" i="1"/>
  <c r="F56802" i="1"/>
  <c r="F56803" i="1"/>
  <c r="F56804" i="1"/>
  <c r="F56805" i="1"/>
  <c r="F56806" i="1"/>
  <c r="F56807" i="1"/>
  <c r="F56808" i="1"/>
  <c r="F56809" i="1"/>
  <c r="F56810" i="1"/>
  <c r="F56811" i="1"/>
  <c r="F56812" i="1"/>
  <c r="F56813" i="1"/>
  <c r="F56814" i="1"/>
  <c r="F56815" i="1"/>
  <c r="F56816" i="1"/>
  <c r="F56817" i="1"/>
  <c r="F56818" i="1"/>
  <c r="F56819" i="1"/>
  <c r="F56820" i="1"/>
  <c r="F56821" i="1"/>
  <c r="F56822" i="1"/>
  <c r="F56823" i="1"/>
  <c r="F56824" i="1"/>
  <c r="F56825" i="1"/>
  <c r="F56826" i="1"/>
  <c r="F56827" i="1"/>
  <c r="F56828" i="1"/>
  <c r="F56829" i="1"/>
  <c r="F56830" i="1"/>
  <c r="F56831" i="1"/>
  <c r="F56832" i="1"/>
  <c r="F56833" i="1"/>
  <c r="F56834" i="1"/>
  <c r="F56835" i="1"/>
  <c r="F56836" i="1"/>
  <c r="F56837" i="1"/>
  <c r="F56838" i="1"/>
  <c r="F56839" i="1"/>
  <c r="F56840" i="1"/>
  <c r="F56841" i="1"/>
  <c r="F56842" i="1"/>
  <c r="F56843" i="1"/>
  <c r="F56844" i="1"/>
  <c r="F56845" i="1"/>
  <c r="F56846" i="1"/>
  <c r="F56847" i="1"/>
  <c r="F56848" i="1"/>
  <c r="F56849" i="1"/>
  <c r="F56850" i="1"/>
  <c r="F56851" i="1"/>
  <c r="F56852" i="1"/>
  <c r="F56853" i="1"/>
  <c r="F56854" i="1"/>
  <c r="F56855" i="1"/>
  <c r="F56856" i="1"/>
  <c r="F56857" i="1"/>
  <c r="F56858" i="1"/>
  <c r="F56859" i="1"/>
  <c r="F56860" i="1"/>
  <c r="F56861" i="1"/>
  <c r="F56862" i="1"/>
  <c r="F56863" i="1"/>
  <c r="F56864" i="1"/>
  <c r="F56865" i="1"/>
  <c r="F56866" i="1"/>
  <c r="F56867" i="1"/>
  <c r="F56868" i="1"/>
  <c r="F56869" i="1"/>
  <c r="F56870" i="1"/>
  <c r="F56871" i="1"/>
  <c r="F56872" i="1"/>
  <c r="F56873" i="1"/>
  <c r="F56874" i="1"/>
  <c r="F56875" i="1"/>
  <c r="F56876" i="1"/>
  <c r="F56877" i="1"/>
  <c r="F56878" i="1"/>
  <c r="F56879" i="1"/>
  <c r="F56880" i="1"/>
  <c r="F56881" i="1"/>
  <c r="F56882" i="1"/>
  <c r="F56883" i="1"/>
  <c r="F56884" i="1"/>
  <c r="F56885" i="1"/>
  <c r="F56886" i="1"/>
  <c r="F56887" i="1"/>
  <c r="F56888" i="1"/>
  <c r="F56889" i="1"/>
  <c r="F56890" i="1"/>
  <c r="F56891" i="1"/>
  <c r="F56892" i="1"/>
  <c r="F56893" i="1"/>
  <c r="F56894" i="1"/>
  <c r="F56895" i="1"/>
  <c r="F56896" i="1"/>
  <c r="F56897" i="1"/>
  <c r="F56898" i="1"/>
  <c r="F56899" i="1"/>
  <c r="F56900" i="1"/>
  <c r="F56901" i="1"/>
  <c r="F56902" i="1"/>
  <c r="F56903" i="1"/>
  <c r="F56904" i="1"/>
  <c r="F56905" i="1"/>
  <c r="F56906" i="1"/>
  <c r="F56907" i="1"/>
  <c r="F56908" i="1"/>
  <c r="F56909" i="1"/>
  <c r="F56910" i="1"/>
  <c r="F56911" i="1"/>
  <c r="F56912" i="1"/>
  <c r="F56913" i="1"/>
  <c r="F56914" i="1"/>
  <c r="F56915" i="1"/>
  <c r="F56916" i="1"/>
  <c r="F56917" i="1"/>
  <c r="F56918" i="1"/>
  <c r="F56919" i="1"/>
  <c r="F56920" i="1"/>
  <c r="F56921" i="1"/>
  <c r="F56922" i="1"/>
  <c r="F56923" i="1"/>
  <c r="F56924" i="1"/>
  <c r="F56925" i="1"/>
  <c r="F56926" i="1"/>
  <c r="F56927" i="1"/>
  <c r="F56928" i="1"/>
  <c r="F56929" i="1"/>
  <c r="F56930" i="1"/>
  <c r="F56931" i="1"/>
  <c r="F56932" i="1"/>
  <c r="F56933" i="1"/>
  <c r="F56934" i="1"/>
  <c r="F56935" i="1"/>
  <c r="F56936" i="1"/>
  <c r="F56937" i="1"/>
  <c r="F56938" i="1"/>
  <c r="F56939" i="1"/>
  <c r="F56940" i="1"/>
  <c r="F56941" i="1"/>
  <c r="F56942" i="1"/>
  <c r="F56943" i="1"/>
  <c r="F56944" i="1"/>
  <c r="F56945" i="1"/>
  <c r="F56946" i="1"/>
  <c r="F56947" i="1"/>
  <c r="F56948" i="1"/>
  <c r="F56949" i="1"/>
  <c r="F56950" i="1"/>
  <c r="F56951" i="1"/>
  <c r="F56952" i="1"/>
  <c r="F56953" i="1"/>
  <c r="F56954" i="1"/>
  <c r="F56955" i="1"/>
  <c r="F56956" i="1"/>
  <c r="F56957" i="1"/>
  <c r="F56958" i="1"/>
  <c r="F56959" i="1"/>
  <c r="F56960" i="1"/>
  <c r="F56961" i="1"/>
  <c r="F56962" i="1"/>
  <c r="F56963" i="1"/>
  <c r="F56964" i="1"/>
  <c r="F56965" i="1"/>
  <c r="F56966" i="1"/>
  <c r="F56967" i="1"/>
  <c r="F56968" i="1"/>
  <c r="F56969" i="1"/>
  <c r="F56970" i="1"/>
  <c r="F56971" i="1"/>
  <c r="F56972" i="1"/>
  <c r="F56973" i="1"/>
  <c r="F56974" i="1"/>
  <c r="F56975" i="1"/>
  <c r="F56976" i="1"/>
  <c r="F56977" i="1"/>
  <c r="F56978" i="1"/>
  <c r="F56979" i="1"/>
  <c r="F56980" i="1"/>
  <c r="F56981" i="1"/>
  <c r="F56982" i="1"/>
  <c r="F56983" i="1"/>
  <c r="F56984" i="1"/>
  <c r="F56985" i="1"/>
  <c r="F56986" i="1"/>
  <c r="F56987" i="1"/>
  <c r="F56988" i="1"/>
  <c r="F56989" i="1"/>
  <c r="F56990" i="1"/>
  <c r="F56991" i="1"/>
  <c r="F56992" i="1"/>
  <c r="F56993" i="1"/>
  <c r="F56994" i="1"/>
  <c r="F56995" i="1"/>
  <c r="F56996" i="1"/>
  <c r="F56997" i="1"/>
  <c r="F56998" i="1"/>
  <c r="F56999" i="1"/>
  <c r="F57000" i="1"/>
  <c r="F57001" i="1"/>
  <c r="F57002" i="1"/>
  <c r="F57003" i="1"/>
  <c r="F57004" i="1"/>
  <c r="F57005" i="1"/>
  <c r="F57006" i="1"/>
  <c r="F57007" i="1"/>
  <c r="F57008" i="1"/>
  <c r="F57009" i="1"/>
  <c r="F57010" i="1"/>
  <c r="F57011" i="1"/>
  <c r="F57012" i="1"/>
  <c r="F57013" i="1"/>
  <c r="F57014" i="1"/>
  <c r="F57015" i="1"/>
  <c r="F57016" i="1"/>
  <c r="F57017" i="1"/>
  <c r="F57018" i="1"/>
  <c r="F57019" i="1"/>
  <c r="F57020" i="1"/>
  <c r="F57021" i="1"/>
  <c r="F57022" i="1"/>
  <c r="F57023" i="1"/>
  <c r="F57024" i="1"/>
  <c r="F57025" i="1"/>
  <c r="F57026" i="1"/>
  <c r="F57027" i="1"/>
  <c r="F57028" i="1"/>
  <c r="F57029" i="1"/>
  <c r="F57030" i="1"/>
  <c r="F57031" i="1"/>
  <c r="F57032" i="1"/>
  <c r="F57033" i="1"/>
  <c r="F57034" i="1"/>
  <c r="F57035" i="1"/>
  <c r="F57036" i="1"/>
  <c r="F57037" i="1"/>
  <c r="F57038" i="1"/>
  <c r="F57039" i="1"/>
  <c r="F57040" i="1"/>
  <c r="F57041" i="1"/>
  <c r="F57042" i="1"/>
  <c r="F57043" i="1"/>
  <c r="F57044" i="1"/>
  <c r="F57045" i="1"/>
  <c r="F57046" i="1"/>
  <c r="F57047" i="1"/>
  <c r="F57048" i="1"/>
  <c r="F57049" i="1"/>
  <c r="F57050" i="1"/>
  <c r="F57051" i="1"/>
  <c r="F57052" i="1"/>
  <c r="F57053" i="1"/>
  <c r="F57054" i="1"/>
  <c r="F57055" i="1"/>
  <c r="F57056" i="1"/>
  <c r="F57057" i="1"/>
  <c r="F57058" i="1"/>
  <c r="F57059" i="1"/>
  <c r="F57060" i="1"/>
  <c r="F57061" i="1"/>
  <c r="F57062" i="1"/>
  <c r="F57063" i="1"/>
  <c r="F57064" i="1"/>
  <c r="F57065" i="1"/>
  <c r="F57066" i="1"/>
  <c r="F57067" i="1"/>
  <c r="F57068" i="1"/>
  <c r="F57069" i="1"/>
  <c r="F57070" i="1"/>
  <c r="F57071" i="1"/>
  <c r="F57072" i="1"/>
  <c r="F57073" i="1"/>
  <c r="F57074" i="1"/>
  <c r="F57075" i="1"/>
  <c r="F57076" i="1"/>
  <c r="F57077" i="1"/>
  <c r="F57078" i="1"/>
  <c r="F57079" i="1"/>
  <c r="F57080" i="1"/>
  <c r="F57081" i="1"/>
  <c r="F57082" i="1"/>
  <c r="F57083" i="1"/>
  <c r="F57084" i="1"/>
  <c r="F57085" i="1"/>
  <c r="F57086" i="1"/>
  <c r="F57087" i="1"/>
  <c r="F57088" i="1"/>
  <c r="F57089" i="1"/>
  <c r="F57090" i="1"/>
  <c r="F57091" i="1"/>
  <c r="F57092" i="1"/>
  <c r="F57093" i="1"/>
  <c r="F57094" i="1"/>
  <c r="F57095" i="1"/>
  <c r="F57096" i="1"/>
  <c r="F57097" i="1"/>
  <c r="F57098" i="1"/>
  <c r="F57099" i="1"/>
  <c r="F57100" i="1"/>
  <c r="F57101" i="1"/>
  <c r="F57102" i="1"/>
  <c r="F57103" i="1"/>
  <c r="F57104" i="1"/>
  <c r="F57105" i="1"/>
  <c r="F57106" i="1"/>
  <c r="F57107" i="1"/>
  <c r="F57108" i="1"/>
  <c r="F57109" i="1"/>
  <c r="F57110" i="1"/>
  <c r="F57111" i="1"/>
  <c r="F57112" i="1"/>
  <c r="F57113" i="1"/>
  <c r="F57114" i="1"/>
  <c r="F57115" i="1"/>
  <c r="F57116" i="1"/>
  <c r="F57117" i="1"/>
  <c r="F57118" i="1"/>
  <c r="F57119" i="1"/>
  <c r="F57120" i="1"/>
  <c r="F57121" i="1"/>
  <c r="F57122" i="1"/>
  <c r="F57123" i="1"/>
  <c r="F57124" i="1"/>
  <c r="F57125" i="1"/>
  <c r="F57126" i="1"/>
  <c r="F57127" i="1"/>
  <c r="F57128" i="1"/>
  <c r="F57129" i="1"/>
  <c r="F57130" i="1"/>
  <c r="F57131" i="1"/>
  <c r="F57132" i="1"/>
  <c r="F57133" i="1"/>
  <c r="F57134" i="1"/>
  <c r="F57135" i="1"/>
  <c r="F57136" i="1"/>
  <c r="F57137" i="1"/>
  <c r="F57138" i="1"/>
  <c r="F57139" i="1"/>
  <c r="F57140" i="1"/>
  <c r="F57141" i="1"/>
  <c r="F57142" i="1"/>
  <c r="F57143" i="1"/>
  <c r="F57144" i="1"/>
  <c r="F57145" i="1"/>
  <c r="F57146" i="1"/>
  <c r="F57147" i="1"/>
  <c r="F57148" i="1"/>
  <c r="F57149" i="1"/>
  <c r="F57150" i="1"/>
  <c r="F57151" i="1"/>
  <c r="F57152" i="1"/>
  <c r="F57153" i="1"/>
  <c r="F57154" i="1"/>
  <c r="F57155" i="1"/>
  <c r="F57156" i="1"/>
  <c r="F57157" i="1"/>
  <c r="F57158" i="1"/>
  <c r="F57159" i="1"/>
  <c r="F57160" i="1"/>
  <c r="F57161" i="1"/>
  <c r="F57162" i="1"/>
  <c r="F57163" i="1"/>
  <c r="F57164" i="1"/>
  <c r="F57165" i="1"/>
  <c r="F57166" i="1"/>
  <c r="F57167" i="1"/>
  <c r="F57168" i="1"/>
  <c r="F57169" i="1"/>
  <c r="F57170" i="1"/>
  <c r="F57171" i="1"/>
  <c r="F57172" i="1"/>
  <c r="F57173" i="1"/>
  <c r="F57174" i="1"/>
  <c r="F57175" i="1"/>
  <c r="F57176" i="1"/>
  <c r="F57177" i="1"/>
  <c r="F57178" i="1"/>
  <c r="F57179" i="1"/>
  <c r="F57180" i="1"/>
  <c r="F57181" i="1"/>
  <c r="F57182" i="1"/>
  <c r="F57183" i="1"/>
  <c r="F57184" i="1"/>
  <c r="F57185" i="1"/>
  <c r="F57186" i="1"/>
  <c r="F57187" i="1"/>
  <c r="F57188" i="1"/>
  <c r="F57189" i="1"/>
  <c r="F57190" i="1"/>
  <c r="F57191" i="1"/>
  <c r="F57192" i="1"/>
  <c r="F57193" i="1"/>
  <c r="F57194" i="1"/>
  <c r="F57195" i="1"/>
  <c r="F57196" i="1"/>
  <c r="F57197" i="1"/>
  <c r="F57198" i="1"/>
  <c r="F57199" i="1"/>
  <c r="F57200" i="1"/>
  <c r="F57201" i="1"/>
  <c r="F57202" i="1"/>
  <c r="F57203" i="1"/>
  <c r="F57204" i="1"/>
  <c r="F57205" i="1"/>
  <c r="F57206" i="1"/>
  <c r="F57207" i="1"/>
  <c r="F57208" i="1"/>
  <c r="F57209" i="1"/>
  <c r="F57210" i="1"/>
  <c r="F57211" i="1"/>
  <c r="F57212" i="1"/>
  <c r="F57213" i="1"/>
  <c r="F57214" i="1"/>
  <c r="F57215" i="1"/>
  <c r="F57216" i="1"/>
  <c r="F57217" i="1"/>
  <c r="F57218" i="1"/>
  <c r="F57219" i="1"/>
  <c r="F57220" i="1"/>
  <c r="F57221" i="1"/>
  <c r="F57222" i="1"/>
  <c r="F57223" i="1"/>
  <c r="F57224" i="1"/>
  <c r="F57225" i="1"/>
  <c r="F57226" i="1"/>
  <c r="F57227" i="1"/>
  <c r="F57228" i="1"/>
  <c r="F57229" i="1"/>
  <c r="F57230" i="1"/>
  <c r="F57231" i="1"/>
  <c r="F57232" i="1"/>
  <c r="F57233" i="1"/>
  <c r="F57234" i="1"/>
  <c r="F57235" i="1"/>
  <c r="F57236" i="1"/>
  <c r="F57237" i="1"/>
  <c r="F57238" i="1"/>
  <c r="F57239" i="1"/>
  <c r="F57240" i="1"/>
  <c r="F57241" i="1"/>
  <c r="F57242" i="1"/>
  <c r="F57243" i="1"/>
  <c r="F57244" i="1"/>
  <c r="F57245" i="1"/>
  <c r="F57246" i="1"/>
  <c r="F57247" i="1"/>
  <c r="F57248" i="1"/>
  <c r="F57249" i="1"/>
  <c r="F57250" i="1"/>
  <c r="F57251" i="1"/>
  <c r="F57252" i="1"/>
  <c r="F57253" i="1"/>
  <c r="F57254" i="1"/>
  <c r="F57255" i="1"/>
  <c r="F57256" i="1"/>
  <c r="F57257" i="1"/>
  <c r="F57258" i="1"/>
  <c r="F57259" i="1"/>
  <c r="F57260" i="1"/>
  <c r="F57261" i="1"/>
  <c r="F57262" i="1"/>
  <c r="F57263" i="1"/>
  <c r="F57264" i="1"/>
  <c r="F57265" i="1"/>
  <c r="F57266" i="1"/>
  <c r="F57267" i="1"/>
  <c r="F57268" i="1"/>
  <c r="F57269" i="1"/>
  <c r="F57270" i="1"/>
  <c r="F57271" i="1"/>
  <c r="F57272" i="1"/>
  <c r="F57273" i="1"/>
  <c r="F57274" i="1"/>
  <c r="F57275" i="1"/>
  <c r="F57276" i="1"/>
  <c r="F57277" i="1"/>
  <c r="F57278" i="1"/>
  <c r="F57279" i="1"/>
  <c r="F57280" i="1"/>
  <c r="F57281" i="1"/>
  <c r="F57282" i="1"/>
  <c r="F57283" i="1"/>
  <c r="F57284" i="1"/>
  <c r="F57285" i="1"/>
  <c r="F57286" i="1"/>
  <c r="F57287" i="1"/>
  <c r="F57288" i="1"/>
  <c r="F57289" i="1"/>
  <c r="F57290" i="1"/>
  <c r="F57291" i="1"/>
  <c r="F57292" i="1"/>
  <c r="F57293" i="1"/>
  <c r="F57294" i="1"/>
  <c r="F57295" i="1"/>
  <c r="F57296" i="1"/>
  <c r="F57297" i="1"/>
  <c r="F57298" i="1"/>
  <c r="F57299" i="1"/>
  <c r="F57300" i="1"/>
  <c r="F57301" i="1"/>
  <c r="F57302" i="1"/>
  <c r="F57303" i="1"/>
  <c r="F57304" i="1"/>
  <c r="F57305" i="1"/>
  <c r="F57306" i="1"/>
  <c r="F57307" i="1"/>
  <c r="F57308" i="1"/>
  <c r="F57309" i="1"/>
  <c r="F57310" i="1"/>
  <c r="F57311" i="1"/>
  <c r="F57312" i="1"/>
  <c r="F57313" i="1"/>
  <c r="F57314" i="1"/>
  <c r="F57315" i="1"/>
  <c r="F57316" i="1"/>
  <c r="F57317" i="1"/>
  <c r="F57318" i="1"/>
  <c r="F57319" i="1"/>
  <c r="F57320" i="1"/>
  <c r="F57321" i="1"/>
  <c r="F57322" i="1"/>
  <c r="F57323" i="1"/>
  <c r="F57324" i="1"/>
  <c r="F57325" i="1"/>
  <c r="F57326" i="1"/>
  <c r="F57327" i="1"/>
  <c r="F57328" i="1"/>
  <c r="F57329" i="1"/>
  <c r="F57330" i="1"/>
  <c r="F57331" i="1"/>
  <c r="F57332" i="1"/>
  <c r="F57333" i="1"/>
  <c r="F57334" i="1"/>
  <c r="F57335" i="1"/>
  <c r="F57336" i="1"/>
  <c r="F57337" i="1"/>
  <c r="F57338" i="1"/>
  <c r="F57339" i="1"/>
  <c r="F57340" i="1"/>
  <c r="F57341" i="1"/>
  <c r="F57342" i="1"/>
  <c r="F57343" i="1"/>
  <c r="F57344" i="1"/>
  <c r="F57345" i="1"/>
  <c r="F57346" i="1"/>
  <c r="F57347" i="1"/>
  <c r="F57348" i="1"/>
  <c r="F57349" i="1"/>
  <c r="F57350" i="1"/>
  <c r="F57351" i="1"/>
  <c r="F57352" i="1"/>
  <c r="F57353" i="1"/>
  <c r="F57354" i="1"/>
  <c r="F57355" i="1"/>
  <c r="F57356" i="1"/>
  <c r="F57357" i="1"/>
  <c r="F57358" i="1"/>
  <c r="F57359" i="1"/>
  <c r="F57360" i="1"/>
  <c r="F57361" i="1"/>
  <c r="F57362" i="1"/>
  <c r="F57363" i="1"/>
  <c r="F57364" i="1"/>
  <c r="F57365" i="1"/>
  <c r="F57366" i="1"/>
  <c r="F57367" i="1"/>
  <c r="F57368" i="1"/>
  <c r="F57369" i="1"/>
  <c r="F57370" i="1"/>
  <c r="F57371" i="1"/>
  <c r="F57372" i="1"/>
  <c r="F57373" i="1"/>
  <c r="F57374" i="1"/>
  <c r="F57375" i="1"/>
  <c r="F57376" i="1"/>
  <c r="F57377" i="1"/>
  <c r="F57378" i="1"/>
  <c r="F57379" i="1"/>
  <c r="F57380" i="1"/>
  <c r="F57381" i="1"/>
  <c r="F57382" i="1"/>
  <c r="F57383" i="1"/>
  <c r="F57384" i="1"/>
  <c r="F57385" i="1"/>
  <c r="F57386" i="1"/>
  <c r="F57387" i="1"/>
  <c r="F57388" i="1"/>
  <c r="F57389" i="1"/>
  <c r="F57390" i="1"/>
  <c r="F57391" i="1"/>
  <c r="F57392" i="1"/>
  <c r="F57393" i="1"/>
  <c r="F57394" i="1"/>
  <c r="F57395" i="1"/>
  <c r="F57396" i="1"/>
  <c r="F57397" i="1"/>
  <c r="F57398" i="1"/>
  <c r="F57399" i="1"/>
  <c r="F57400" i="1"/>
  <c r="F57401" i="1"/>
  <c r="F57402" i="1"/>
  <c r="F57403" i="1"/>
  <c r="F57404" i="1"/>
  <c r="F57405" i="1"/>
  <c r="F57406" i="1"/>
  <c r="F57407" i="1"/>
  <c r="F57408" i="1"/>
  <c r="F57409" i="1"/>
  <c r="F57410" i="1"/>
  <c r="F57411" i="1"/>
  <c r="F57412" i="1"/>
  <c r="F57413" i="1"/>
  <c r="F57414" i="1"/>
  <c r="F57415" i="1"/>
  <c r="F57416" i="1"/>
  <c r="F57417" i="1"/>
  <c r="F57418" i="1"/>
  <c r="F57419" i="1"/>
  <c r="F57420" i="1"/>
  <c r="F57421" i="1"/>
  <c r="F57422" i="1"/>
  <c r="F57423" i="1"/>
  <c r="F57424" i="1"/>
  <c r="F57425" i="1"/>
  <c r="F57426" i="1"/>
  <c r="F57427" i="1"/>
  <c r="F57428" i="1"/>
  <c r="F57429" i="1"/>
  <c r="F57430" i="1"/>
  <c r="F57431" i="1"/>
  <c r="F57432" i="1"/>
  <c r="F57433" i="1"/>
  <c r="F57434" i="1"/>
  <c r="F57435" i="1"/>
  <c r="F57436" i="1"/>
  <c r="F57437" i="1"/>
  <c r="F57438" i="1"/>
  <c r="F57439" i="1"/>
  <c r="F57440" i="1"/>
  <c r="F57441" i="1"/>
  <c r="F57442" i="1"/>
  <c r="F57443" i="1"/>
  <c r="F57444" i="1"/>
  <c r="F57445" i="1"/>
  <c r="F57446" i="1"/>
  <c r="F57447" i="1"/>
  <c r="F57448" i="1"/>
  <c r="F57449" i="1"/>
  <c r="F57450" i="1"/>
  <c r="F57451" i="1"/>
  <c r="F57452" i="1"/>
  <c r="F57453" i="1"/>
  <c r="F57454" i="1"/>
  <c r="F57455" i="1"/>
  <c r="F57456" i="1"/>
  <c r="F57457" i="1"/>
  <c r="F57458" i="1"/>
  <c r="F57459" i="1"/>
  <c r="F57460" i="1"/>
  <c r="F57461" i="1"/>
  <c r="F57462" i="1"/>
  <c r="F57463" i="1"/>
  <c r="F57464" i="1"/>
  <c r="F57465" i="1"/>
  <c r="F57466" i="1"/>
  <c r="F57467" i="1"/>
  <c r="F57468" i="1"/>
  <c r="F57469" i="1"/>
  <c r="F57470" i="1"/>
  <c r="F57471" i="1"/>
  <c r="F57472" i="1"/>
  <c r="F57473" i="1"/>
  <c r="F57474" i="1"/>
  <c r="F57475" i="1"/>
  <c r="F57476" i="1"/>
  <c r="F57477" i="1"/>
  <c r="F57478" i="1"/>
  <c r="F57479" i="1"/>
  <c r="F57480" i="1"/>
  <c r="F57481" i="1"/>
  <c r="F57482" i="1"/>
  <c r="F57483" i="1"/>
  <c r="F57484" i="1"/>
  <c r="F57485" i="1"/>
  <c r="F57486" i="1"/>
  <c r="F57487" i="1"/>
  <c r="F57488" i="1"/>
  <c r="F57489" i="1"/>
  <c r="F57490" i="1"/>
  <c r="F57491" i="1"/>
  <c r="F57492" i="1"/>
  <c r="F57493" i="1"/>
  <c r="F57494" i="1"/>
  <c r="F57495" i="1"/>
  <c r="F57496" i="1"/>
  <c r="F57497" i="1"/>
  <c r="F57498" i="1"/>
  <c r="F57499" i="1"/>
  <c r="F57500" i="1"/>
  <c r="F57501" i="1"/>
  <c r="F57502" i="1"/>
  <c r="F57503" i="1"/>
  <c r="F57504" i="1"/>
  <c r="F57505" i="1"/>
  <c r="F57506" i="1"/>
  <c r="F57507" i="1"/>
  <c r="F57508" i="1"/>
  <c r="F57509" i="1"/>
  <c r="F57510" i="1"/>
  <c r="F57511" i="1"/>
  <c r="F57512" i="1"/>
  <c r="F57513" i="1"/>
  <c r="F57514" i="1"/>
  <c r="F57515" i="1"/>
  <c r="F57516" i="1"/>
  <c r="F57517" i="1"/>
  <c r="F57518" i="1"/>
  <c r="F57519" i="1"/>
  <c r="F57520" i="1"/>
  <c r="F57521" i="1"/>
  <c r="F57522" i="1"/>
  <c r="F57523" i="1"/>
  <c r="F57524" i="1"/>
  <c r="F57525" i="1"/>
  <c r="F57526" i="1"/>
  <c r="F57527" i="1"/>
  <c r="F57528" i="1"/>
  <c r="F57529" i="1"/>
  <c r="F57530" i="1"/>
  <c r="F57531" i="1"/>
  <c r="F57532" i="1"/>
  <c r="F57533" i="1"/>
  <c r="F57534" i="1"/>
  <c r="F57535" i="1"/>
  <c r="F57536" i="1"/>
  <c r="F57537" i="1"/>
  <c r="F57538" i="1"/>
  <c r="F57539" i="1"/>
  <c r="F57540" i="1"/>
  <c r="F57541" i="1"/>
  <c r="F57542" i="1"/>
  <c r="F57543" i="1"/>
  <c r="F57544" i="1"/>
  <c r="F57545" i="1"/>
  <c r="F57546" i="1"/>
  <c r="F57547" i="1"/>
  <c r="F57548" i="1"/>
  <c r="F57549" i="1"/>
  <c r="F57550" i="1"/>
  <c r="F57551" i="1"/>
  <c r="F57552" i="1"/>
  <c r="F57553" i="1"/>
  <c r="F57554" i="1"/>
  <c r="F57555" i="1"/>
  <c r="F57556" i="1"/>
  <c r="F57557" i="1"/>
  <c r="F57558" i="1"/>
  <c r="F57559" i="1"/>
  <c r="F57560" i="1"/>
  <c r="F57561" i="1"/>
  <c r="F57562" i="1"/>
  <c r="F57563" i="1"/>
  <c r="F57564" i="1"/>
  <c r="F57565" i="1"/>
  <c r="F57566" i="1"/>
  <c r="F57567" i="1"/>
  <c r="F57568" i="1"/>
  <c r="F57569" i="1"/>
  <c r="F57570" i="1"/>
  <c r="F57571" i="1"/>
  <c r="F57572" i="1"/>
  <c r="F57573" i="1"/>
  <c r="F57574" i="1"/>
  <c r="F57575" i="1"/>
  <c r="F57576" i="1"/>
  <c r="F57577" i="1"/>
  <c r="F57578" i="1"/>
  <c r="F57579" i="1"/>
  <c r="F57580" i="1"/>
  <c r="F57581" i="1"/>
  <c r="F57582" i="1"/>
  <c r="F57583" i="1"/>
  <c r="F57584" i="1"/>
  <c r="F57585" i="1"/>
  <c r="F57586" i="1"/>
  <c r="F57587" i="1"/>
  <c r="F57588" i="1"/>
  <c r="F57589" i="1"/>
  <c r="F57590" i="1"/>
  <c r="F57591" i="1"/>
  <c r="F57592" i="1"/>
  <c r="F57593" i="1"/>
  <c r="F57594" i="1"/>
  <c r="F57595" i="1"/>
  <c r="F57596" i="1"/>
  <c r="F57597" i="1"/>
  <c r="F57598" i="1"/>
  <c r="F57599" i="1"/>
  <c r="F57600" i="1"/>
  <c r="F57601" i="1"/>
  <c r="F57602" i="1"/>
  <c r="F57603" i="1"/>
  <c r="F57604" i="1"/>
  <c r="F57605" i="1"/>
  <c r="F57606" i="1"/>
  <c r="F57607" i="1"/>
  <c r="F57608" i="1"/>
  <c r="F57609" i="1"/>
  <c r="F57610" i="1"/>
  <c r="F57611" i="1"/>
  <c r="F57612" i="1"/>
  <c r="F57613" i="1"/>
  <c r="F57614" i="1"/>
  <c r="F57615" i="1"/>
  <c r="F57616" i="1"/>
  <c r="F57617" i="1"/>
  <c r="F57618" i="1"/>
  <c r="F57619" i="1"/>
  <c r="F57620" i="1"/>
  <c r="F57621" i="1"/>
  <c r="F57622" i="1"/>
  <c r="F57623" i="1"/>
  <c r="F57624" i="1"/>
  <c r="F57625" i="1"/>
  <c r="F57626" i="1"/>
  <c r="F57627" i="1"/>
  <c r="F57628" i="1"/>
  <c r="F57629" i="1"/>
  <c r="F57630" i="1"/>
  <c r="F57631" i="1"/>
  <c r="F57632" i="1"/>
  <c r="F57633" i="1"/>
  <c r="F57634" i="1"/>
  <c r="F57635" i="1"/>
  <c r="F57636" i="1"/>
  <c r="F57637" i="1"/>
  <c r="F57638" i="1"/>
  <c r="F57639" i="1"/>
  <c r="F57640" i="1"/>
  <c r="F57641" i="1"/>
  <c r="F57642" i="1"/>
  <c r="F57643" i="1"/>
  <c r="F57644" i="1"/>
  <c r="F57645" i="1"/>
  <c r="F57646" i="1"/>
  <c r="F57647" i="1"/>
  <c r="F57648" i="1"/>
  <c r="F57649" i="1"/>
  <c r="F57650" i="1"/>
  <c r="F57651" i="1"/>
  <c r="F57652" i="1"/>
  <c r="F57653" i="1"/>
  <c r="F57654" i="1"/>
  <c r="F57655" i="1"/>
  <c r="F57656" i="1"/>
  <c r="F57657" i="1"/>
  <c r="F57658" i="1"/>
  <c r="F57659" i="1"/>
  <c r="F57660" i="1"/>
  <c r="F57661" i="1"/>
  <c r="F57662" i="1"/>
  <c r="F57663" i="1"/>
  <c r="F57664" i="1"/>
  <c r="F57665" i="1"/>
  <c r="F57666" i="1"/>
  <c r="F57667" i="1"/>
  <c r="F57668" i="1"/>
  <c r="F57669" i="1"/>
  <c r="F57670" i="1"/>
  <c r="F57671" i="1"/>
  <c r="F57672" i="1"/>
  <c r="F57673" i="1"/>
  <c r="F57674" i="1"/>
  <c r="F57675" i="1"/>
  <c r="F57676" i="1"/>
  <c r="F57677" i="1"/>
  <c r="F57678" i="1"/>
  <c r="F57679" i="1"/>
  <c r="F57680" i="1"/>
  <c r="F57681" i="1"/>
  <c r="F57682" i="1"/>
  <c r="F57683" i="1"/>
  <c r="F57684" i="1"/>
  <c r="F57685" i="1"/>
  <c r="F57686" i="1"/>
  <c r="F57687" i="1"/>
  <c r="F57688" i="1"/>
  <c r="F57689" i="1"/>
  <c r="F57690" i="1"/>
  <c r="F57691" i="1"/>
  <c r="F57692" i="1"/>
  <c r="F57693" i="1"/>
  <c r="F57694" i="1"/>
  <c r="F57695" i="1"/>
  <c r="F57696" i="1"/>
  <c r="F57697" i="1"/>
  <c r="F57698" i="1"/>
  <c r="F57699" i="1"/>
  <c r="F57700" i="1"/>
  <c r="F57701" i="1"/>
  <c r="F57702" i="1"/>
  <c r="F57703" i="1"/>
  <c r="F57704" i="1"/>
  <c r="F57705" i="1"/>
  <c r="F57706" i="1"/>
  <c r="F57707" i="1"/>
  <c r="F57708" i="1"/>
  <c r="F57709" i="1"/>
  <c r="F57710" i="1"/>
  <c r="F57711" i="1"/>
  <c r="F57712" i="1"/>
  <c r="F57713" i="1"/>
  <c r="F57714" i="1"/>
  <c r="F57715" i="1"/>
  <c r="F57716" i="1"/>
  <c r="F57717" i="1"/>
  <c r="F57718" i="1"/>
  <c r="F57719" i="1"/>
  <c r="F57720" i="1"/>
  <c r="F57721" i="1"/>
  <c r="F57722" i="1"/>
  <c r="F57723" i="1"/>
  <c r="F57724" i="1"/>
  <c r="F57725" i="1"/>
  <c r="F57726" i="1"/>
  <c r="F57727" i="1"/>
  <c r="F57728" i="1"/>
  <c r="F57729" i="1"/>
  <c r="F57730" i="1"/>
  <c r="F57731" i="1"/>
  <c r="F57732" i="1"/>
  <c r="F57733" i="1"/>
  <c r="F57734" i="1"/>
  <c r="F57735" i="1"/>
  <c r="F57736" i="1"/>
  <c r="F57737" i="1"/>
  <c r="F57738" i="1"/>
  <c r="F57739" i="1"/>
  <c r="F57740" i="1"/>
  <c r="F57741" i="1"/>
  <c r="F57742" i="1"/>
  <c r="F57743" i="1"/>
  <c r="F57744" i="1"/>
  <c r="F57745" i="1"/>
  <c r="F57746" i="1"/>
  <c r="F57747" i="1"/>
  <c r="F57748" i="1"/>
  <c r="F57749" i="1"/>
  <c r="F57750" i="1"/>
  <c r="F57751" i="1"/>
  <c r="F57752" i="1"/>
  <c r="F57753" i="1"/>
  <c r="F57754" i="1"/>
  <c r="F57755" i="1"/>
  <c r="F57756" i="1"/>
  <c r="F57757" i="1"/>
  <c r="F57758" i="1"/>
  <c r="F57759" i="1"/>
  <c r="F57760" i="1"/>
  <c r="F57761" i="1"/>
  <c r="F57762" i="1"/>
  <c r="F57763" i="1"/>
  <c r="F57764" i="1"/>
  <c r="F57765" i="1"/>
  <c r="F57766" i="1"/>
  <c r="F57767" i="1"/>
  <c r="F57768" i="1"/>
  <c r="F57769" i="1"/>
  <c r="F57770" i="1"/>
  <c r="F57771" i="1"/>
  <c r="F57772" i="1"/>
  <c r="F57773" i="1"/>
  <c r="F57774" i="1"/>
  <c r="F57775" i="1"/>
  <c r="F57776" i="1"/>
  <c r="F57777" i="1"/>
  <c r="F57778" i="1"/>
  <c r="F57779" i="1"/>
  <c r="F57780" i="1"/>
  <c r="F57781" i="1"/>
  <c r="F57782" i="1"/>
  <c r="F57783" i="1"/>
  <c r="F57784" i="1"/>
  <c r="F57785" i="1"/>
  <c r="F57786" i="1"/>
  <c r="F57787" i="1"/>
  <c r="F57788" i="1"/>
  <c r="F57789" i="1"/>
  <c r="F57790" i="1"/>
  <c r="F57791" i="1"/>
  <c r="F57792" i="1"/>
  <c r="F57793" i="1"/>
  <c r="F57794" i="1"/>
  <c r="F57795" i="1"/>
  <c r="F57796" i="1"/>
  <c r="F57797" i="1"/>
  <c r="F57798" i="1"/>
  <c r="F57799" i="1"/>
  <c r="F57800" i="1"/>
  <c r="F57801" i="1"/>
  <c r="F57802" i="1"/>
  <c r="F57803" i="1"/>
  <c r="F57804" i="1"/>
  <c r="F57805" i="1"/>
  <c r="F57806" i="1"/>
  <c r="F57807" i="1"/>
  <c r="F57808" i="1"/>
  <c r="F57809" i="1"/>
  <c r="F57810" i="1"/>
  <c r="F57811" i="1"/>
  <c r="F57812" i="1"/>
  <c r="F57813" i="1"/>
  <c r="F57814" i="1"/>
  <c r="F57815" i="1"/>
  <c r="F57816" i="1"/>
  <c r="F57817" i="1"/>
  <c r="F57818" i="1"/>
  <c r="F57819" i="1"/>
  <c r="F57820" i="1"/>
  <c r="F57821" i="1"/>
  <c r="F57822" i="1"/>
  <c r="F57823" i="1"/>
  <c r="F57824" i="1"/>
  <c r="F57825" i="1"/>
  <c r="F57826" i="1"/>
  <c r="F57827" i="1"/>
  <c r="F57828" i="1"/>
  <c r="F57829" i="1"/>
  <c r="F57830" i="1"/>
  <c r="F57831" i="1"/>
  <c r="F57832" i="1"/>
  <c r="F57833" i="1"/>
  <c r="F57834" i="1"/>
  <c r="F57835" i="1"/>
  <c r="F57836" i="1"/>
  <c r="F57837" i="1"/>
  <c r="F57838" i="1"/>
  <c r="F57839" i="1"/>
  <c r="F57840" i="1"/>
  <c r="F57841" i="1"/>
  <c r="F57842" i="1"/>
  <c r="F57843" i="1"/>
  <c r="F57844" i="1"/>
  <c r="F57845" i="1"/>
  <c r="F57846" i="1"/>
  <c r="F57847" i="1"/>
  <c r="F57848" i="1"/>
  <c r="F57849" i="1"/>
  <c r="F57850" i="1"/>
  <c r="F57851" i="1"/>
  <c r="F57852" i="1"/>
  <c r="F57853" i="1"/>
  <c r="F57854" i="1"/>
  <c r="F57855" i="1"/>
  <c r="F57856" i="1"/>
  <c r="F57857" i="1"/>
  <c r="F57858" i="1"/>
  <c r="F57859" i="1"/>
  <c r="F57860" i="1"/>
  <c r="F57861" i="1"/>
  <c r="F57862" i="1"/>
  <c r="F57863" i="1"/>
  <c r="F57864" i="1"/>
  <c r="F57865" i="1"/>
  <c r="F57866" i="1"/>
  <c r="F57867" i="1"/>
  <c r="F57868" i="1"/>
  <c r="F57869" i="1"/>
  <c r="F57870" i="1"/>
  <c r="F57871" i="1"/>
  <c r="F57872" i="1"/>
  <c r="F57873" i="1"/>
  <c r="F57874" i="1"/>
  <c r="F57875" i="1"/>
  <c r="F57876" i="1"/>
  <c r="F57877" i="1"/>
  <c r="F57878" i="1"/>
  <c r="F57879" i="1"/>
  <c r="F57880" i="1"/>
  <c r="F57881" i="1"/>
  <c r="F57882" i="1"/>
  <c r="F57883" i="1"/>
  <c r="F57884" i="1"/>
  <c r="F57885" i="1"/>
  <c r="F57886" i="1"/>
  <c r="F57887" i="1"/>
  <c r="F57888" i="1"/>
  <c r="F57889" i="1"/>
  <c r="F57890" i="1"/>
  <c r="F57891" i="1"/>
  <c r="F57892" i="1"/>
  <c r="F57893" i="1"/>
  <c r="F57894" i="1"/>
  <c r="F57895" i="1"/>
  <c r="F57896" i="1"/>
  <c r="F57897" i="1"/>
  <c r="F57898" i="1"/>
  <c r="F57899" i="1"/>
  <c r="F57900" i="1"/>
  <c r="F57901" i="1"/>
  <c r="F57902" i="1"/>
  <c r="F57903" i="1"/>
  <c r="F57904" i="1"/>
  <c r="F57905" i="1"/>
  <c r="F57906" i="1"/>
  <c r="F57907" i="1"/>
  <c r="F57908" i="1"/>
  <c r="F57909" i="1"/>
  <c r="F57910" i="1"/>
  <c r="F57911" i="1"/>
  <c r="F57912" i="1"/>
  <c r="F57913" i="1"/>
  <c r="F57914" i="1"/>
  <c r="F57915" i="1"/>
  <c r="F57916" i="1"/>
  <c r="F57917" i="1"/>
  <c r="F57918" i="1"/>
  <c r="F57919" i="1"/>
  <c r="F57920" i="1"/>
  <c r="F57921" i="1"/>
  <c r="F57922" i="1"/>
  <c r="F57923" i="1"/>
  <c r="F57924" i="1"/>
  <c r="F57925" i="1"/>
  <c r="F57926" i="1"/>
  <c r="F57927" i="1"/>
  <c r="F57928" i="1"/>
  <c r="F57929" i="1"/>
  <c r="F57930" i="1"/>
  <c r="F57931" i="1"/>
  <c r="F57932" i="1"/>
  <c r="F57933" i="1"/>
  <c r="F57934" i="1"/>
  <c r="F57935" i="1"/>
  <c r="F57936" i="1"/>
  <c r="F57937" i="1"/>
  <c r="F57938" i="1"/>
  <c r="F57939" i="1"/>
  <c r="F57940" i="1"/>
  <c r="F57941" i="1"/>
  <c r="F57942" i="1"/>
  <c r="F57943" i="1"/>
  <c r="F57944" i="1"/>
  <c r="F57945" i="1"/>
  <c r="F57946" i="1"/>
  <c r="F57947" i="1"/>
  <c r="F57948" i="1"/>
  <c r="F57949" i="1"/>
  <c r="F57950" i="1"/>
  <c r="F57951" i="1"/>
  <c r="F57952" i="1"/>
  <c r="F57953" i="1"/>
  <c r="F57954" i="1"/>
  <c r="F57955" i="1"/>
  <c r="F57956" i="1"/>
  <c r="F57957" i="1"/>
  <c r="F57958" i="1"/>
  <c r="F57959" i="1"/>
  <c r="F57960" i="1"/>
  <c r="F57961" i="1"/>
  <c r="F57962" i="1"/>
  <c r="F57963" i="1"/>
  <c r="F57964" i="1"/>
  <c r="F57965" i="1"/>
  <c r="F57966" i="1"/>
  <c r="F57967" i="1"/>
  <c r="F57968" i="1"/>
  <c r="F57969" i="1"/>
  <c r="F57970" i="1"/>
  <c r="F57971" i="1"/>
  <c r="F57972" i="1"/>
  <c r="F57973" i="1"/>
  <c r="F57974" i="1"/>
  <c r="F57975" i="1"/>
  <c r="F57976" i="1"/>
  <c r="F57977" i="1"/>
  <c r="F57978" i="1"/>
  <c r="F57979" i="1"/>
  <c r="F57980" i="1"/>
  <c r="F57981" i="1"/>
  <c r="F57982" i="1"/>
  <c r="F57983" i="1"/>
  <c r="F57984" i="1"/>
  <c r="F57985" i="1"/>
  <c r="F57986" i="1"/>
  <c r="F57987" i="1"/>
  <c r="F57988" i="1"/>
  <c r="F57989" i="1"/>
  <c r="F57990" i="1"/>
  <c r="F57991" i="1"/>
  <c r="F57992" i="1"/>
  <c r="F57993" i="1"/>
  <c r="F57994" i="1"/>
  <c r="F57995" i="1"/>
  <c r="F57996" i="1"/>
  <c r="F57997" i="1"/>
  <c r="F57998" i="1"/>
  <c r="F57999" i="1"/>
  <c r="F58000" i="1"/>
  <c r="F58001" i="1"/>
  <c r="F58002" i="1"/>
  <c r="F58003" i="1"/>
  <c r="F58004" i="1"/>
  <c r="F58005" i="1"/>
  <c r="F58006" i="1"/>
  <c r="F58007" i="1"/>
  <c r="F58008" i="1"/>
  <c r="F58009" i="1"/>
  <c r="F58010" i="1"/>
  <c r="F58011" i="1"/>
  <c r="F58012" i="1"/>
  <c r="F58013" i="1"/>
  <c r="F58014" i="1"/>
  <c r="F58015" i="1"/>
  <c r="F58016" i="1"/>
  <c r="F58017" i="1"/>
  <c r="F58018" i="1"/>
  <c r="F58019" i="1"/>
  <c r="F58020" i="1"/>
  <c r="F58021" i="1"/>
  <c r="F58022" i="1"/>
  <c r="F58023" i="1"/>
  <c r="F58024" i="1"/>
  <c r="F58025" i="1"/>
  <c r="F58026" i="1"/>
  <c r="F58027" i="1"/>
  <c r="F58028" i="1"/>
  <c r="F58029" i="1"/>
  <c r="F58030" i="1"/>
  <c r="F58031" i="1"/>
  <c r="F58032" i="1"/>
  <c r="F58033" i="1"/>
  <c r="F58034" i="1"/>
  <c r="F58035" i="1"/>
  <c r="F58036" i="1"/>
  <c r="F58037" i="1"/>
  <c r="F58038" i="1"/>
  <c r="F58039" i="1"/>
  <c r="F58040" i="1"/>
  <c r="F58041" i="1"/>
  <c r="F58042" i="1"/>
  <c r="F58043" i="1"/>
  <c r="F58044" i="1"/>
  <c r="F58045" i="1"/>
  <c r="F58046" i="1"/>
  <c r="F58047" i="1"/>
  <c r="F58048" i="1"/>
  <c r="F58049" i="1"/>
  <c r="F58050" i="1"/>
  <c r="F58051" i="1"/>
  <c r="F58052" i="1"/>
  <c r="F58053" i="1"/>
  <c r="F58054" i="1"/>
  <c r="F58055" i="1"/>
  <c r="F58056" i="1"/>
  <c r="F58057" i="1"/>
  <c r="F58058" i="1"/>
  <c r="F58059" i="1"/>
  <c r="F58060" i="1"/>
  <c r="F58061" i="1"/>
  <c r="F58062" i="1"/>
  <c r="F58063" i="1"/>
  <c r="F58064" i="1"/>
  <c r="F58065" i="1"/>
  <c r="F58066" i="1"/>
  <c r="F58067" i="1"/>
  <c r="F58068" i="1"/>
  <c r="F58069" i="1"/>
  <c r="F58070" i="1"/>
  <c r="F58071" i="1"/>
  <c r="F58072" i="1"/>
  <c r="F58073" i="1"/>
  <c r="F58074" i="1"/>
  <c r="F58075" i="1"/>
  <c r="F58076" i="1"/>
  <c r="F58077" i="1"/>
  <c r="F58078" i="1"/>
  <c r="F58079" i="1"/>
  <c r="F58080" i="1"/>
  <c r="F58081" i="1"/>
  <c r="F58082" i="1"/>
  <c r="F58083" i="1"/>
  <c r="F58084" i="1"/>
  <c r="F58085" i="1"/>
  <c r="F58086" i="1"/>
  <c r="F58087" i="1"/>
  <c r="F58088" i="1"/>
  <c r="F58089" i="1"/>
  <c r="F58090" i="1"/>
  <c r="F58091" i="1"/>
  <c r="F58092" i="1"/>
  <c r="F58093" i="1"/>
  <c r="F58094" i="1"/>
  <c r="F58095" i="1"/>
  <c r="F58096" i="1"/>
  <c r="F58097" i="1"/>
  <c r="F58098" i="1"/>
  <c r="F58099" i="1"/>
  <c r="F58100" i="1"/>
  <c r="F58101" i="1"/>
  <c r="F58102" i="1"/>
  <c r="F58103" i="1"/>
  <c r="F58104" i="1"/>
  <c r="F58105" i="1"/>
  <c r="F58106" i="1"/>
  <c r="F58107" i="1"/>
  <c r="F58108" i="1"/>
  <c r="F58109" i="1"/>
  <c r="F58110" i="1"/>
  <c r="F58111" i="1"/>
  <c r="F58112" i="1"/>
  <c r="F58113" i="1"/>
  <c r="F58114" i="1"/>
  <c r="F58115" i="1"/>
  <c r="F58116" i="1"/>
  <c r="F58117" i="1"/>
  <c r="F58118" i="1"/>
  <c r="F58119" i="1"/>
  <c r="F58120" i="1"/>
  <c r="F58121" i="1"/>
  <c r="F58122" i="1"/>
  <c r="F58123" i="1"/>
  <c r="F58124" i="1"/>
  <c r="F58125" i="1"/>
  <c r="F58126" i="1"/>
  <c r="F58127" i="1"/>
  <c r="F58128" i="1"/>
  <c r="F58129" i="1"/>
  <c r="F58130" i="1"/>
  <c r="F58131" i="1"/>
  <c r="F58132" i="1"/>
  <c r="F58133" i="1"/>
  <c r="F58134" i="1"/>
  <c r="F58135" i="1"/>
  <c r="F58136" i="1"/>
  <c r="F58137" i="1"/>
  <c r="F58138" i="1"/>
  <c r="F58139" i="1"/>
  <c r="F58140" i="1"/>
  <c r="F58141" i="1"/>
  <c r="F58142" i="1"/>
  <c r="F58143" i="1"/>
  <c r="F58144" i="1"/>
  <c r="F58145" i="1"/>
  <c r="F58146" i="1"/>
  <c r="F58147" i="1"/>
  <c r="F58148" i="1"/>
  <c r="F58149" i="1"/>
  <c r="F58150" i="1"/>
  <c r="F58151" i="1"/>
  <c r="F58152" i="1"/>
  <c r="F58153" i="1"/>
  <c r="F58154" i="1"/>
  <c r="F58155" i="1"/>
  <c r="F58156" i="1"/>
  <c r="F58157" i="1"/>
  <c r="F58158" i="1"/>
  <c r="F58159" i="1"/>
  <c r="F58160" i="1"/>
  <c r="F58161" i="1"/>
  <c r="F58162" i="1"/>
  <c r="F58163" i="1"/>
  <c r="F58164" i="1"/>
  <c r="F58165" i="1"/>
  <c r="F58166" i="1"/>
  <c r="F58167" i="1"/>
  <c r="F58168" i="1"/>
  <c r="F58169" i="1"/>
  <c r="F58170" i="1"/>
  <c r="F58171" i="1"/>
  <c r="F58172" i="1"/>
  <c r="F58173" i="1"/>
  <c r="F58174" i="1"/>
  <c r="F58175" i="1"/>
  <c r="F58176" i="1"/>
  <c r="F58177" i="1"/>
  <c r="F58178" i="1"/>
  <c r="F58179" i="1"/>
  <c r="F58180" i="1"/>
  <c r="F58181" i="1"/>
  <c r="F58182" i="1"/>
  <c r="F58183" i="1"/>
  <c r="F58184" i="1"/>
  <c r="F58185" i="1"/>
  <c r="F58186" i="1"/>
  <c r="F58187" i="1"/>
  <c r="F58188" i="1"/>
  <c r="F58189" i="1"/>
  <c r="F58190" i="1"/>
  <c r="F58191" i="1"/>
  <c r="F58192" i="1"/>
  <c r="F58193" i="1"/>
  <c r="F58194" i="1"/>
  <c r="F58195" i="1"/>
  <c r="F58196" i="1"/>
  <c r="F58197" i="1"/>
  <c r="F58198" i="1"/>
  <c r="F58199" i="1"/>
  <c r="F58200" i="1"/>
  <c r="F58201" i="1"/>
  <c r="F58202" i="1"/>
  <c r="F58203" i="1"/>
  <c r="F58204" i="1"/>
  <c r="F58205" i="1"/>
  <c r="F58206" i="1"/>
  <c r="F58207" i="1"/>
  <c r="F58208" i="1"/>
  <c r="F58209" i="1"/>
  <c r="F58210" i="1"/>
  <c r="F58211" i="1"/>
  <c r="F58212" i="1"/>
  <c r="F58213" i="1"/>
  <c r="F58214" i="1"/>
  <c r="F58215" i="1"/>
  <c r="F58216" i="1"/>
  <c r="F58217" i="1"/>
  <c r="F58218" i="1"/>
  <c r="F58219" i="1"/>
  <c r="F58220" i="1"/>
  <c r="F58221" i="1"/>
  <c r="F58222" i="1"/>
  <c r="F58223" i="1"/>
  <c r="F58224" i="1"/>
  <c r="F58225" i="1"/>
  <c r="F58226" i="1"/>
  <c r="F58227" i="1"/>
  <c r="F58228" i="1"/>
  <c r="F58229" i="1"/>
  <c r="F58230" i="1"/>
  <c r="F58231" i="1"/>
  <c r="F58232" i="1"/>
  <c r="F58233" i="1"/>
  <c r="F58234" i="1"/>
  <c r="F58235" i="1"/>
  <c r="F58236" i="1"/>
  <c r="F58237" i="1"/>
  <c r="F58238" i="1"/>
  <c r="F58239" i="1"/>
  <c r="F58240" i="1"/>
  <c r="F58241" i="1"/>
  <c r="F58242" i="1"/>
  <c r="F58243" i="1"/>
  <c r="F58244" i="1"/>
  <c r="F58245" i="1"/>
  <c r="F58246" i="1"/>
  <c r="F58247" i="1"/>
  <c r="F58248" i="1"/>
  <c r="F58249" i="1"/>
  <c r="F58250" i="1"/>
  <c r="F58251" i="1"/>
  <c r="F58252" i="1"/>
  <c r="F58253" i="1"/>
  <c r="F58254" i="1"/>
  <c r="F58255" i="1"/>
  <c r="F58256" i="1"/>
  <c r="F58257" i="1"/>
  <c r="F58258" i="1"/>
  <c r="F58259" i="1"/>
  <c r="F58260" i="1"/>
  <c r="F58261" i="1"/>
  <c r="F58262" i="1"/>
  <c r="F58263" i="1"/>
  <c r="F58264" i="1"/>
  <c r="F58265" i="1"/>
  <c r="F58266" i="1"/>
  <c r="F58267" i="1"/>
  <c r="F58268" i="1"/>
  <c r="F58269" i="1"/>
  <c r="F58270" i="1"/>
  <c r="F58271" i="1"/>
  <c r="F58272" i="1"/>
  <c r="F58273" i="1"/>
  <c r="F58274" i="1"/>
  <c r="F58275" i="1"/>
  <c r="F58276" i="1"/>
  <c r="F58277" i="1"/>
  <c r="F58278" i="1"/>
  <c r="F58279" i="1"/>
  <c r="F58280" i="1"/>
  <c r="F58281" i="1"/>
  <c r="F58282" i="1"/>
  <c r="F58283" i="1"/>
  <c r="F58284" i="1"/>
  <c r="F58285" i="1"/>
  <c r="F58286" i="1"/>
  <c r="F58287" i="1"/>
  <c r="F58288" i="1"/>
  <c r="F58289" i="1"/>
  <c r="F58290" i="1"/>
  <c r="F58291" i="1"/>
  <c r="F58292" i="1"/>
  <c r="F58293" i="1"/>
  <c r="F58294" i="1"/>
  <c r="F58295" i="1"/>
  <c r="F58296" i="1"/>
  <c r="F58297" i="1"/>
  <c r="F58298" i="1"/>
  <c r="F58299" i="1"/>
  <c r="F58300" i="1"/>
  <c r="F58301" i="1"/>
  <c r="F58302" i="1"/>
  <c r="F58303" i="1"/>
  <c r="F58304" i="1"/>
  <c r="F58305" i="1"/>
  <c r="F58306" i="1"/>
  <c r="F58307" i="1"/>
  <c r="F58308" i="1"/>
  <c r="F58309" i="1"/>
  <c r="F58310" i="1"/>
  <c r="F58311" i="1"/>
  <c r="F58312" i="1"/>
  <c r="F58313" i="1"/>
  <c r="F58314" i="1"/>
  <c r="F58315" i="1"/>
  <c r="F58316" i="1"/>
  <c r="F58317" i="1"/>
  <c r="F58318" i="1"/>
  <c r="F58319" i="1"/>
  <c r="F58320" i="1"/>
  <c r="F58321" i="1"/>
  <c r="F58322" i="1"/>
  <c r="F58323" i="1"/>
  <c r="F58324" i="1"/>
  <c r="F58325" i="1"/>
  <c r="F58326" i="1"/>
  <c r="F58327" i="1"/>
  <c r="F58328" i="1"/>
  <c r="F58329" i="1"/>
  <c r="F58330" i="1"/>
  <c r="F58331" i="1"/>
  <c r="F58332" i="1"/>
  <c r="F58333" i="1"/>
  <c r="F58334" i="1"/>
  <c r="F58335" i="1"/>
  <c r="F58336" i="1"/>
  <c r="F58337" i="1"/>
  <c r="F58338" i="1"/>
  <c r="F58339" i="1"/>
  <c r="F58340" i="1"/>
  <c r="F58341" i="1"/>
  <c r="F58342" i="1"/>
  <c r="F58343" i="1"/>
  <c r="F58344" i="1"/>
  <c r="F58345" i="1"/>
  <c r="F58346" i="1"/>
  <c r="F58347" i="1"/>
  <c r="F58348" i="1"/>
  <c r="F58349" i="1"/>
  <c r="F58350" i="1"/>
  <c r="F58351" i="1"/>
  <c r="F58352" i="1"/>
  <c r="F58353" i="1"/>
  <c r="F58354" i="1"/>
  <c r="F58355" i="1"/>
  <c r="F58356" i="1"/>
  <c r="F58357" i="1"/>
  <c r="F58358" i="1"/>
  <c r="F58359" i="1"/>
  <c r="F58360" i="1"/>
  <c r="F58361" i="1"/>
  <c r="F58362" i="1"/>
  <c r="F58363" i="1"/>
  <c r="F58364" i="1"/>
  <c r="F58365" i="1"/>
  <c r="F58366" i="1"/>
  <c r="F58367" i="1"/>
  <c r="F58368" i="1"/>
  <c r="F58369" i="1"/>
  <c r="F58370" i="1"/>
  <c r="F58371" i="1"/>
  <c r="F58372" i="1"/>
  <c r="F58373" i="1"/>
  <c r="F58374" i="1"/>
  <c r="F58375" i="1"/>
  <c r="F58376" i="1"/>
  <c r="F58377" i="1"/>
  <c r="F58378" i="1"/>
  <c r="F58379" i="1"/>
  <c r="F58380" i="1"/>
  <c r="F58381" i="1"/>
  <c r="F58382" i="1"/>
  <c r="F58383" i="1"/>
  <c r="F58384" i="1"/>
  <c r="F58385" i="1"/>
  <c r="F58386" i="1"/>
  <c r="F58387" i="1"/>
  <c r="F58388" i="1"/>
  <c r="F58389" i="1"/>
  <c r="F58390" i="1"/>
  <c r="F58391" i="1"/>
  <c r="F58392" i="1"/>
  <c r="F58393" i="1"/>
  <c r="F58394" i="1"/>
  <c r="F58395" i="1"/>
  <c r="F58396" i="1"/>
  <c r="F58397" i="1"/>
  <c r="F58398" i="1"/>
  <c r="F58399" i="1"/>
  <c r="F58400" i="1"/>
  <c r="F58401" i="1"/>
  <c r="F58402" i="1"/>
  <c r="F58403" i="1"/>
  <c r="F58404" i="1"/>
  <c r="F58405" i="1"/>
  <c r="F58406" i="1"/>
  <c r="F58407" i="1"/>
  <c r="F58408" i="1"/>
  <c r="F58409" i="1"/>
  <c r="F58410" i="1"/>
  <c r="F58411" i="1"/>
  <c r="F58412" i="1"/>
  <c r="F58413" i="1"/>
  <c r="F58414" i="1"/>
  <c r="F58415" i="1"/>
  <c r="F58416" i="1"/>
  <c r="F58417" i="1"/>
  <c r="F58418" i="1"/>
  <c r="F58419" i="1"/>
  <c r="F58420" i="1"/>
  <c r="F58421" i="1"/>
  <c r="F58422" i="1"/>
  <c r="F58423" i="1"/>
  <c r="F58424" i="1"/>
  <c r="F58425" i="1"/>
  <c r="F58426" i="1"/>
  <c r="F58427" i="1"/>
  <c r="F58428" i="1"/>
  <c r="F58429" i="1"/>
  <c r="F58430" i="1"/>
  <c r="F58431" i="1"/>
  <c r="F58432" i="1"/>
  <c r="F58433" i="1"/>
  <c r="F58434" i="1"/>
  <c r="F58435" i="1"/>
  <c r="F58436" i="1"/>
  <c r="F58437" i="1"/>
  <c r="F58438" i="1"/>
  <c r="F58439" i="1"/>
  <c r="F58440" i="1"/>
  <c r="F58441" i="1"/>
  <c r="F58442" i="1"/>
  <c r="F58443" i="1"/>
  <c r="F58444" i="1"/>
  <c r="F58445" i="1"/>
  <c r="F58446" i="1"/>
  <c r="F58447" i="1"/>
  <c r="F58448" i="1"/>
  <c r="F58449" i="1"/>
  <c r="F58450" i="1"/>
  <c r="F58451" i="1"/>
  <c r="F58452" i="1"/>
  <c r="F58453" i="1"/>
  <c r="F58454" i="1"/>
  <c r="F58455" i="1"/>
  <c r="F58456" i="1"/>
  <c r="F58457" i="1"/>
  <c r="F58458" i="1"/>
  <c r="F58459" i="1"/>
  <c r="F58460" i="1"/>
  <c r="F58461" i="1"/>
  <c r="F58462" i="1"/>
  <c r="F58463" i="1"/>
  <c r="F58464" i="1"/>
  <c r="F58465" i="1"/>
  <c r="F58466" i="1"/>
  <c r="F58467" i="1"/>
  <c r="F58468" i="1"/>
  <c r="F58469" i="1"/>
  <c r="F58470" i="1"/>
  <c r="F58471" i="1"/>
  <c r="F58472" i="1"/>
  <c r="F58473" i="1"/>
  <c r="F58474" i="1"/>
  <c r="F58475" i="1"/>
  <c r="F58476" i="1"/>
  <c r="F58477" i="1"/>
  <c r="F58478" i="1"/>
  <c r="F58479" i="1"/>
  <c r="F58480" i="1"/>
  <c r="F58481" i="1"/>
  <c r="F58482" i="1"/>
  <c r="F58483" i="1"/>
  <c r="F58484" i="1"/>
  <c r="F58485" i="1"/>
  <c r="F58486" i="1"/>
  <c r="F58487" i="1"/>
  <c r="F58488" i="1"/>
  <c r="F58489" i="1"/>
  <c r="F58490" i="1"/>
  <c r="F58491" i="1"/>
  <c r="F58492" i="1"/>
  <c r="F58493" i="1"/>
  <c r="F58494" i="1"/>
  <c r="F58495" i="1"/>
  <c r="F58496" i="1"/>
  <c r="F58497" i="1"/>
  <c r="F58498" i="1"/>
  <c r="F58499" i="1"/>
  <c r="F58500" i="1"/>
  <c r="F58501" i="1"/>
  <c r="F58502" i="1"/>
  <c r="F58503" i="1"/>
  <c r="F58504" i="1"/>
  <c r="F58505" i="1"/>
  <c r="F58506" i="1"/>
  <c r="F58507" i="1"/>
  <c r="F58508" i="1"/>
  <c r="F58509" i="1"/>
  <c r="F58510" i="1"/>
  <c r="F58511" i="1"/>
  <c r="F58512" i="1"/>
  <c r="F58513" i="1"/>
  <c r="F58514" i="1"/>
  <c r="F58515" i="1"/>
  <c r="F58516" i="1"/>
  <c r="F58517" i="1"/>
  <c r="F58518" i="1"/>
  <c r="F58519" i="1"/>
  <c r="F58520" i="1"/>
  <c r="F58521" i="1"/>
  <c r="F58522" i="1"/>
  <c r="F58523" i="1"/>
  <c r="F58524" i="1"/>
  <c r="F58525" i="1"/>
  <c r="F58526" i="1"/>
  <c r="F58527" i="1"/>
  <c r="F58528" i="1"/>
  <c r="F58529" i="1"/>
  <c r="F58530" i="1"/>
  <c r="F58531" i="1"/>
  <c r="F58532" i="1"/>
  <c r="F58533" i="1"/>
  <c r="F58534" i="1"/>
  <c r="F58535" i="1"/>
  <c r="F58536" i="1"/>
  <c r="F58537" i="1"/>
  <c r="F58538" i="1"/>
  <c r="F58539" i="1"/>
  <c r="F58540" i="1"/>
  <c r="F58541" i="1"/>
  <c r="F58542" i="1"/>
  <c r="F58543" i="1"/>
  <c r="F58544" i="1"/>
  <c r="F58545" i="1"/>
  <c r="F58546" i="1"/>
  <c r="F58547" i="1"/>
  <c r="F58548" i="1"/>
  <c r="F58549" i="1"/>
  <c r="F58550" i="1"/>
  <c r="F58551" i="1"/>
  <c r="F58552" i="1"/>
  <c r="F58553" i="1"/>
  <c r="F58554" i="1"/>
  <c r="F58555" i="1"/>
  <c r="F58556" i="1"/>
  <c r="F58557" i="1"/>
  <c r="F58558" i="1"/>
  <c r="F58559" i="1"/>
  <c r="F58560" i="1"/>
  <c r="F58561" i="1"/>
  <c r="F58562" i="1"/>
  <c r="F58563" i="1"/>
  <c r="F58564" i="1"/>
  <c r="F58565" i="1"/>
  <c r="F58566" i="1"/>
  <c r="F58567" i="1"/>
  <c r="F58568" i="1"/>
  <c r="F58569" i="1"/>
  <c r="F58570" i="1"/>
  <c r="F58571" i="1"/>
  <c r="F58572" i="1"/>
  <c r="F58573" i="1"/>
  <c r="F58574" i="1"/>
  <c r="F58575" i="1"/>
  <c r="F58576" i="1"/>
  <c r="F58577" i="1"/>
  <c r="F58578" i="1"/>
  <c r="F58579" i="1"/>
  <c r="F58580" i="1"/>
  <c r="F58581" i="1"/>
  <c r="F58582" i="1"/>
  <c r="F58583" i="1"/>
  <c r="F58584" i="1"/>
  <c r="F58585" i="1"/>
  <c r="F58586" i="1"/>
  <c r="F58587" i="1"/>
  <c r="F58588" i="1"/>
  <c r="F58589" i="1"/>
  <c r="F58590" i="1"/>
  <c r="F58591" i="1"/>
  <c r="F58592" i="1"/>
  <c r="F58593" i="1"/>
  <c r="F58594" i="1"/>
  <c r="F58595" i="1"/>
  <c r="F58596" i="1"/>
  <c r="F58597" i="1"/>
  <c r="F58598" i="1"/>
  <c r="F58599" i="1"/>
  <c r="F58600" i="1"/>
  <c r="F58601" i="1"/>
  <c r="F58602" i="1"/>
  <c r="F58603" i="1"/>
  <c r="F58604" i="1"/>
  <c r="F58605" i="1"/>
  <c r="F58606" i="1"/>
  <c r="F58607" i="1"/>
  <c r="F58608" i="1"/>
  <c r="F58609" i="1"/>
  <c r="F58610" i="1"/>
  <c r="F58611" i="1"/>
  <c r="F58612" i="1"/>
  <c r="F58613" i="1"/>
  <c r="F58614" i="1"/>
  <c r="F58615" i="1"/>
  <c r="F58616" i="1"/>
  <c r="F58617" i="1"/>
  <c r="F58618" i="1"/>
  <c r="F58619" i="1"/>
  <c r="F58620" i="1"/>
  <c r="F58621" i="1"/>
  <c r="F58622" i="1"/>
  <c r="F58623" i="1"/>
  <c r="F58624" i="1"/>
  <c r="F58625" i="1"/>
  <c r="F58626" i="1"/>
  <c r="F58627" i="1"/>
  <c r="F58628" i="1"/>
  <c r="F58629" i="1"/>
  <c r="F58630" i="1"/>
  <c r="F58631" i="1"/>
  <c r="F58632" i="1"/>
  <c r="F58633" i="1"/>
  <c r="F58634" i="1"/>
  <c r="F58635" i="1"/>
  <c r="F58636" i="1"/>
  <c r="F58637" i="1"/>
  <c r="F58638" i="1"/>
  <c r="F58639" i="1"/>
  <c r="F58640" i="1"/>
  <c r="F58641" i="1"/>
  <c r="F58642" i="1"/>
  <c r="F58643" i="1"/>
  <c r="F58644" i="1"/>
  <c r="F58645" i="1"/>
  <c r="F58646" i="1"/>
  <c r="F58647" i="1"/>
  <c r="F58648" i="1"/>
  <c r="F58649" i="1"/>
  <c r="F58650" i="1"/>
  <c r="F58651" i="1"/>
  <c r="F58652" i="1"/>
  <c r="F58653" i="1"/>
  <c r="F58654" i="1"/>
  <c r="F58655" i="1"/>
  <c r="F58656" i="1"/>
  <c r="F58657" i="1"/>
  <c r="F58658" i="1"/>
  <c r="F58659" i="1"/>
  <c r="F58660" i="1"/>
  <c r="F58661" i="1"/>
  <c r="F58662" i="1"/>
  <c r="F58663" i="1"/>
  <c r="F58664" i="1"/>
  <c r="F58665" i="1"/>
  <c r="F58666" i="1"/>
  <c r="F58667" i="1"/>
  <c r="F58668" i="1"/>
  <c r="F58669" i="1"/>
  <c r="F58670" i="1"/>
  <c r="F58671" i="1"/>
  <c r="F58672" i="1"/>
  <c r="F58673" i="1"/>
  <c r="F58674" i="1"/>
  <c r="F58675" i="1"/>
  <c r="F58676" i="1"/>
  <c r="F58677" i="1"/>
  <c r="F58678" i="1"/>
  <c r="F58679" i="1"/>
  <c r="F58680" i="1"/>
  <c r="F58681" i="1"/>
  <c r="F58682" i="1"/>
  <c r="F58683" i="1"/>
  <c r="F58684" i="1"/>
  <c r="F58685" i="1"/>
  <c r="F58686" i="1"/>
  <c r="F58687" i="1"/>
  <c r="F58688" i="1"/>
  <c r="F58689" i="1"/>
  <c r="F58690" i="1"/>
  <c r="F58691" i="1"/>
  <c r="F58692" i="1"/>
  <c r="F58693" i="1"/>
  <c r="F58694" i="1"/>
  <c r="F58695" i="1"/>
  <c r="F58696" i="1"/>
  <c r="F58697" i="1"/>
  <c r="F58698" i="1"/>
  <c r="F58699" i="1"/>
  <c r="F58700" i="1"/>
  <c r="F58701" i="1"/>
  <c r="F58702" i="1"/>
  <c r="F58703" i="1"/>
  <c r="F58704" i="1"/>
  <c r="F58705" i="1"/>
  <c r="F58706" i="1"/>
  <c r="F58707" i="1"/>
  <c r="F58708" i="1"/>
  <c r="F58709" i="1"/>
  <c r="F58710" i="1"/>
  <c r="F58711" i="1"/>
  <c r="F58712" i="1"/>
  <c r="F58713" i="1"/>
  <c r="F58714" i="1"/>
  <c r="F58715" i="1"/>
  <c r="F58716" i="1"/>
  <c r="F58717" i="1"/>
  <c r="F58718" i="1"/>
  <c r="F58719" i="1"/>
  <c r="F58720" i="1"/>
  <c r="F58721" i="1"/>
  <c r="F58722" i="1"/>
  <c r="F58723" i="1"/>
  <c r="F58724" i="1"/>
  <c r="F58725" i="1"/>
  <c r="F58726" i="1"/>
  <c r="F58727" i="1"/>
  <c r="F58728" i="1"/>
  <c r="F58729" i="1"/>
  <c r="F58730" i="1"/>
  <c r="F58731" i="1"/>
  <c r="F58732" i="1"/>
  <c r="F58733" i="1"/>
  <c r="F58734" i="1"/>
  <c r="F58735" i="1"/>
  <c r="F58736" i="1"/>
  <c r="F58737" i="1"/>
  <c r="F58738" i="1"/>
  <c r="F58739" i="1"/>
  <c r="F58740" i="1"/>
  <c r="F58741" i="1"/>
  <c r="F58742" i="1"/>
  <c r="F58743" i="1"/>
  <c r="F58744" i="1"/>
  <c r="F58745" i="1"/>
  <c r="F58746" i="1"/>
  <c r="F58747" i="1"/>
  <c r="F58748" i="1"/>
  <c r="F58749" i="1"/>
  <c r="F58750" i="1"/>
  <c r="F58751" i="1"/>
  <c r="F58752" i="1"/>
  <c r="F58753" i="1"/>
  <c r="F58754" i="1"/>
  <c r="F58755" i="1"/>
  <c r="F58756" i="1"/>
  <c r="F58757" i="1"/>
  <c r="F58758" i="1"/>
  <c r="F58759" i="1"/>
  <c r="F58760" i="1"/>
  <c r="F58761" i="1"/>
  <c r="F58762" i="1"/>
  <c r="F58763" i="1"/>
  <c r="F58764" i="1"/>
  <c r="F58765" i="1"/>
  <c r="F58766" i="1"/>
  <c r="F58767" i="1"/>
  <c r="F58768" i="1"/>
  <c r="F58769" i="1"/>
  <c r="F58770" i="1"/>
  <c r="F58771" i="1"/>
  <c r="F58772" i="1"/>
  <c r="F58773" i="1"/>
  <c r="F58774" i="1"/>
  <c r="F58775" i="1"/>
  <c r="F58776" i="1"/>
  <c r="F58777" i="1"/>
  <c r="F58778" i="1"/>
  <c r="F58779" i="1"/>
  <c r="F58780" i="1"/>
  <c r="F58781" i="1"/>
  <c r="F58782" i="1"/>
  <c r="F58783" i="1"/>
  <c r="F58784" i="1"/>
  <c r="F58785" i="1"/>
  <c r="F58786" i="1"/>
  <c r="F58787" i="1"/>
  <c r="F58788" i="1"/>
  <c r="F58789" i="1"/>
  <c r="F58790" i="1"/>
  <c r="F58791" i="1"/>
  <c r="F58792" i="1"/>
  <c r="F58793" i="1"/>
  <c r="F58794" i="1"/>
  <c r="F58795" i="1"/>
  <c r="F58796" i="1"/>
  <c r="F58797" i="1"/>
  <c r="F58798" i="1"/>
  <c r="F58799" i="1"/>
  <c r="F58800" i="1"/>
  <c r="F58801" i="1"/>
  <c r="F58802" i="1"/>
  <c r="F58803" i="1"/>
  <c r="F58804" i="1"/>
  <c r="F58805" i="1"/>
  <c r="F58806" i="1"/>
  <c r="F58807" i="1"/>
  <c r="F58808" i="1"/>
  <c r="F58809" i="1"/>
  <c r="F58810" i="1"/>
  <c r="F58811" i="1"/>
  <c r="F58812" i="1"/>
  <c r="F58813" i="1"/>
  <c r="F58814" i="1"/>
  <c r="F58815" i="1"/>
  <c r="F58816" i="1"/>
  <c r="F58817" i="1"/>
  <c r="F58818" i="1"/>
  <c r="F58819" i="1"/>
  <c r="F58820" i="1"/>
  <c r="F58821" i="1"/>
  <c r="F58822" i="1"/>
  <c r="F58823" i="1"/>
  <c r="F58824" i="1"/>
  <c r="F58825" i="1"/>
  <c r="F58826" i="1"/>
  <c r="F58827" i="1"/>
  <c r="F58828" i="1"/>
  <c r="F58829" i="1"/>
  <c r="F58830" i="1"/>
  <c r="F58831" i="1"/>
  <c r="F58832" i="1"/>
  <c r="F58833" i="1"/>
  <c r="F58834" i="1"/>
  <c r="F58835" i="1"/>
  <c r="F58836" i="1"/>
  <c r="F58837" i="1"/>
  <c r="F58838" i="1"/>
  <c r="F58839" i="1"/>
  <c r="F58840" i="1"/>
  <c r="F58841" i="1"/>
  <c r="F58842" i="1"/>
  <c r="F58843" i="1"/>
  <c r="F58844" i="1"/>
  <c r="F58845" i="1"/>
  <c r="F58846" i="1"/>
  <c r="F58847" i="1"/>
  <c r="F58848" i="1"/>
  <c r="F58849" i="1"/>
  <c r="F58850" i="1"/>
  <c r="F58851" i="1"/>
  <c r="F58852" i="1"/>
  <c r="F58853" i="1"/>
  <c r="F58854" i="1"/>
  <c r="F58855" i="1"/>
  <c r="F58856" i="1"/>
  <c r="F58857" i="1"/>
  <c r="F58858" i="1"/>
  <c r="F58859" i="1"/>
  <c r="F58860" i="1"/>
  <c r="F58861" i="1"/>
  <c r="F58862" i="1"/>
  <c r="F58863" i="1"/>
  <c r="F58864" i="1"/>
  <c r="F58865" i="1"/>
  <c r="F58866" i="1"/>
  <c r="F58867" i="1"/>
  <c r="F58868" i="1"/>
  <c r="F58869" i="1"/>
  <c r="F58870" i="1"/>
  <c r="F58871" i="1"/>
  <c r="F58872" i="1"/>
  <c r="F58873" i="1"/>
  <c r="F58874" i="1"/>
  <c r="F58875" i="1"/>
  <c r="F58876" i="1"/>
  <c r="F58877" i="1"/>
  <c r="F58878" i="1"/>
  <c r="F58879" i="1"/>
  <c r="F58880" i="1"/>
  <c r="F58881" i="1"/>
  <c r="F58882" i="1"/>
  <c r="F58883" i="1"/>
  <c r="F58884" i="1"/>
  <c r="F58885" i="1"/>
  <c r="F58886" i="1"/>
  <c r="F58887" i="1"/>
  <c r="F58888" i="1"/>
  <c r="F58889" i="1"/>
  <c r="F58890" i="1"/>
  <c r="F58891" i="1"/>
  <c r="F58892" i="1"/>
  <c r="F58893" i="1"/>
  <c r="F58894" i="1"/>
  <c r="F58895" i="1"/>
  <c r="F58896" i="1"/>
  <c r="F58897" i="1"/>
  <c r="F58898" i="1"/>
  <c r="F58899" i="1"/>
  <c r="F58900" i="1"/>
  <c r="F58901" i="1"/>
  <c r="F58902" i="1"/>
  <c r="F58903" i="1"/>
  <c r="F58904" i="1"/>
  <c r="F58905" i="1"/>
  <c r="F58906" i="1"/>
  <c r="F58907" i="1"/>
  <c r="F58908" i="1"/>
  <c r="F58909" i="1"/>
  <c r="F58910" i="1"/>
  <c r="F58911" i="1"/>
  <c r="F58912" i="1"/>
  <c r="F58913" i="1"/>
  <c r="F58914" i="1"/>
  <c r="F58915" i="1"/>
  <c r="F58916" i="1"/>
  <c r="F58917" i="1"/>
  <c r="F58918" i="1"/>
  <c r="F58919" i="1"/>
  <c r="F58920" i="1"/>
  <c r="F58921" i="1"/>
  <c r="F58922" i="1"/>
  <c r="F58923" i="1"/>
  <c r="F58924" i="1"/>
  <c r="F58925" i="1"/>
  <c r="F58926" i="1"/>
  <c r="F58927" i="1"/>
  <c r="F58928" i="1"/>
  <c r="F58929" i="1"/>
  <c r="F58930" i="1"/>
  <c r="F58931" i="1"/>
  <c r="F58932" i="1"/>
  <c r="F58933" i="1"/>
  <c r="F58934" i="1"/>
  <c r="F58935" i="1"/>
  <c r="F58936" i="1"/>
  <c r="F58937" i="1"/>
  <c r="F58938" i="1"/>
  <c r="F58939" i="1"/>
  <c r="F58940" i="1"/>
  <c r="F58941" i="1"/>
  <c r="F58942" i="1"/>
  <c r="F58943" i="1"/>
  <c r="F58944" i="1"/>
  <c r="F58945" i="1"/>
  <c r="F58946" i="1"/>
  <c r="F58947" i="1"/>
  <c r="F58948" i="1"/>
  <c r="F58949" i="1"/>
  <c r="F58950" i="1"/>
  <c r="F58951" i="1"/>
  <c r="F58952" i="1"/>
  <c r="F58953" i="1"/>
  <c r="F58954" i="1"/>
  <c r="F58955" i="1"/>
  <c r="F58956" i="1"/>
  <c r="F58957" i="1"/>
  <c r="F58958" i="1"/>
  <c r="F58959" i="1"/>
  <c r="F58960" i="1"/>
  <c r="F58961" i="1"/>
  <c r="F58962" i="1"/>
  <c r="F58963" i="1"/>
  <c r="F58964" i="1"/>
  <c r="F58965" i="1"/>
  <c r="F58966" i="1"/>
  <c r="F58967" i="1"/>
  <c r="F58968" i="1"/>
  <c r="F58969" i="1"/>
  <c r="F58970" i="1"/>
  <c r="F58971" i="1"/>
  <c r="F58972" i="1"/>
  <c r="F58973" i="1"/>
  <c r="F58974" i="1"/>
  <c r="F58975" i="1"/>
  <c r="F58976" i="1"/>
  <c r="F58977" i="1"/>
  <c r="F58978" i="1"/>
  <c r="F58979" i="1"/>
  <c r="F58980" i="1"/>
  <c r="F58981" i="1"/>
  <c r="F58982" i="1"/>
  <c r="F58983" i="1"/>
  <c r="F58984" i="1"/>
  <c r="F58985" i="1"/>
  <c r="F58986" i="1"/>
  <c r="F58987" i="1"/>
  <c r="F58988" i="1"/>
  <c r="F58989" i="1"/>
  <c r="F58990" i="1"/>
  <c r="F58991" i="1"/>
  <c r="F58992" i="1"/>
  <c r="F58993" i="1"/>
  <c r="F58994" i="1"/>
  <c r="F58995" i="1"/>
  <c r="F58996" i="1"/>
  <c r="F58997" i="1"/>
  <c r="F58998" i="1"/>
  <c r="F58999" i="1"/>
  <c r="F59000" i="1"/>
  <c r="F59001" i="1"/>
  <c r="F59002" i="1"/>
  <c r="F59003" i="1"/>
  <c r="F59004" i="1"/>
  <c r="F59005" i="1"/>
  <c r="F59006" i="1"/>
  <c r="F59007" i="1"/>
  <c r="F59008" i="1"/>
  <c r="F59009" i="1"/>
  <c r="F59010" i="1"/>
  <c r="F59011" i="1"/>
  <c r="F59012" i="1"/>
  <c r="F59013" i="1"/>
  <c r="F59014" i="1"/>
  <c r="F59015" i="1"/>
  <c r="F59016" i="1"/>
  <c r="F59017" i="1"/>
  <c r="F59018" i="1"/>
  <c r="F59019" i="1"/>
  <c r="F59020" i="1"/>
  <c r="F59021" i="1"/>
  <c r="F59022" i="1"/>
  <c r="F59023" i="1"/>
  <c r="F59024" i="1"/>
  <c r="F59025" i="1"/>
  <c r="F59026" i="1"/>
  <c r="F59027" i="1"/>
  <c r="F59028" i="1"/>
  <c r="F59029" i="1"/>
  <c r="F59030" i="1"/>
  <c r="F59031" i="1"/>
  <c r="F59032" i="1"/>
  <c r="F59033" i="1"/>
  <c r="F59034" i="1"/>
  <c r="F59035" i="1"/>
  <c r="F59036" i="1"/>
  <c r="F59037" i="1"/>
  <c r="F59038" i="1"/>
  <c r="F59039" i="1"/>
  <c r="F59040" i="1"/>
  <c r="F59041" i="1"/>
  <c r="F59042" i="1"/>
  <c r="F59043" i="1"/>
  <c r="F59044" i="1"/>
  <c r="F59045" i="1"/>
  <c r="F59046" i="1"/>
  <c r="F59047" i="1"/>
  <c r="F59048" i="1"/>
  <c r="F59049" i="1"/>
  <c r="F59050" i="1"/>
  <c r="F59051" i="1"/>
  <c r="F59052" i="1"/>
  <c r="F59053" i="1"/>
  <c r="F59054" i="1"/>
  <c r="F59055" i="1"/>
  <c r="F59056" i="1"/>
  <c r="F59057" i="1"/>
  <c r="F59058" i="1"/>
  <c r="F59059" i="1"/>
  <c r="F59060" i="1"/>
  <c r="F59061" i="1"/>
  <c r="F59062" i="1"/>
  <c r="F59063" i="1"/>
  <c r="F59064" i="1"/>
  <c r="F59065" i="1"/>
  <c r="F59066" i="1"/>
  <c r="F59067" i="1"/>
  <c r="F59068" i="1"/>
  <c r="F59069" i="1"/>
  <c r="F59070" i="1"/>
  <c r="F59071" i="1"/>
  <c r="F59072" i="1"/>
  <c r="F59073" i="1"/>
  <c r="F59074" i="1"/>
  <c r="F59075" i="1"/>
  <c r="F59076" i="1"/>
  <c r="F59077" i="1"/>
  <c r="F59078" i="1"/>
  <c r="F59079" i="1"/>
  <c r="F59080" i="1"/>
  <c r="F59081" i="1"/>
  <c r="F59082" i="1"/>
  <c r="F59083" i="1"/>
  <c r="F59084" i="1"/>
  <c r="F59085" i="1"/>
  <c r="F59086" i="1"/>
  <c r="F59087" i="1"/>
  <c r="F59088" i="1"/>
  <c r="F59089" i="1"/>
  <c r="F59090" i="1"/>
  <c r="F59091" i="1"/>
  <c r="F59092" i="1"/>
  <c r="F59093" i="1"/>
  <c r="F59094" i="1"/>
  <c r="F59095" i="1"/>
  <c r="F59096" i="1"/>
  <c r="F59097" i="1"/>
  <c r="F59098" i="1"/>
  <c r="F59099" i="1"/>
  <c r="F59100" i="1"/>
  <c r="F59101" i="1"/>
  <c r="F59102" i="1"/>
  <c r="F59103" i="1"/>
  <c r="F59104" i="1"/>
  <c r="F59105" i="1"/>
  <c r="F59106" i="1"/>
  <c r="F59107" i="1"/>
  <c r="F59108" i="1"/>
  <c r="F59109" i="1"/>
  <c r="F59110" i="1"/>
  <c r="F59111" i="1"/>
  <c r="F59112" i="1"/>
  <c r="F59113" i="1"/>
  <c r="F59114" i="1"/>
  <c r="F59115" i="1"/>
  <c r="F59116" i="1"/>
  <c r="F59117" i="1"/>
  <c r="F59118" i="1"/>
  <c r="F59119" i="1"/>
  <c r="F59120" i="1"/>
  <c r="F59121" i="1"/>
  <c r="F59122" i="1"/>
  <c r="F59123" i="1"/>
  <c r="F59124" i="1"/>
  <c r="F59125" i="1"/>
  <c r="F59126" i="1"/>
  <c r="F59127" i="1"/>
  <c r="F59128" i="1"/>
  <c r="F59129" i="1"/>
  <c r="F59130" i="1"/>
  <c r="F59131" i="1"/>
  <c r="F59132" i="1"/>
  <c r="F59133" i="1"/>
  <c r="F59134" i="1"/>
  <c r="F59135" i="1"/>
  <c r="F59136" i="1"/>
  <c r="F59137" i="1"/>
  <c r="F59138" i="1"/>
  <c r="F59139" i="1"/>
  <c r="F59140" i="1"/>
  <c r="F59141" i="1"/>
  <c r="F59142" i="1"/>
  <c r="F59143" i="1"/>
  <c r="F59144" i="1"/>
  <c r="F59145" i="1"/>
  <c r="F59146" i="1"/>
  <c r="F59147" i="1"/>
  <c r="F59148" i="1"/>
  <c r="F59149" i="1"/>
  <c r="F59150" i="1"/>
  <c r="F59151" i="1"/>
  <c r="F59152" i="1"/>
  <c r="F59153" i="1"/>
  <c r="F59154" i="1"/>
  <c r="F59155" i="1"/>
  <c r="F59156" i="1"/>
  <c r="F59157" i="1"/>
  <c r="F59158" i="1"/>
  <c r="F59159" i="1"/>
  <c r="F59160" i="1"/>
  <c r="F59161" i="1"/>
  <c r="F59162" i="1"/>
  <c r="F59163" i="1"/>
  <c r="F59164" i="1"/>
  <c r="F59165" i="1"/>
  <c r="F59166" i="1"/>
  <c r="F59167" i="1"/>
  <c r="F59168" i="1"/>
  <c r="F59169" i="1"/>
  <c r="F59170" i="1"/>
  <c r="F59171" i="1"/>
  <c r="F59172" i="1"/>
  <c r="F59173" i="1"/>
  <c r="F59174" i="1"/>
  <c r="F59175" i="1"/>
  <c r="F59176" i="1"/>
  <c r="F59177" i="1"/>
  <c r="F59178" i="1"/>
  <c r="F59179" i="1"/>
  <c r="F59180" i="1"/>
  <c r="F59181" i="1"/>
  <c r="F59182" i="1"/>
  <c r="F59183" i="1"/>
  <c r="F59184" i="1"/>
  <c r="F59185" i="1"/>
  <c r="F59186" i="1"/>
  <c r="F59187" i="1"/>
  <c r="F59188" i="1"/>
  <c r="F59189" i="1"/>
  <c r="F59190" i="1"/>
  <c r="F59191" i="1"/>
  <c r="F59192" i="1"/>
  <c r="F59193" i="1"/>
  <c r="F59194" i="1"/>
  <c r="F59195" i="1"/>
  <c r="F59196" i="1"/>
  <c r="F59197" i="1"/>
  <c r="F59198" i="1"/>
  <c r="F59199" i="1"/>
  <c r="F59200" i="1"/>
  <c r="F59201" i="1"/>
  <c r="F59202" i="1"/>
  <c r="F59203" i="1"/>
  <c r="F59204" i="1"/>
  <c r="F59205" i="1"/>
  <c r="F59206" i="1"/>
  <c r="F59207" i="1"/>
  <c r="F59208" i="1"/>
  <c r="F59209" i="1"/>
  <c r="F59210" i="1"/>
  <c r="F59211" i="1"/>
  <c r="F59212" i="1"/>
  <c r="F59213" i="1"/>
  <c r="F59214" i="1"/>
  <c r="F59215" i="1"/>
  <c r="F59216" i="1"/>
  <c r="F59217" i="1"/>
  <c r="F59218" i="1"/>
  <c r="F59219" i="1"/>
  <c r="F59220" i="1"/>
  <c r="F59221" i="1"/>
  <c r="F59222" i="1"/>
  <c r="F59223" i="1"/>
  <c r="F59224" i="1"/>
  <c r="F59225" i="1"/>
  <c r="F59226" i="1"/>
  <c r="F59227" i="1"/>
  <c r="F59228" i="1"/>
  <c r="F59229" i="1"/>
  <c r="F59230" i="1"/>
  <c r="F59231" i="1"/>
  <c r="F59232" i="1"/>
  <c r="F59233" i="1"/>
  <c r="F59234" i="1"/>
  <c r="F59235" i="1"/>
  <c r="F59236" i="1"/>
  <c r="F59237" i="1"/>
  <c r="F59238" i="1"/>
  <c r="F59239" i="1"/>
  <c r="F59240" i="1"/>
  <c r="F59241" i="1"/>
  <c r="F59242" i="1"/>
  <c r="F59243" i="1"/>
  <c r="F59244" i="1"/>
  <c r="F59245" i="1"/>
  <c r="F59246" i="1"/>
  <c r="F59247" i="1"/>
  <c r="F59248" i="1"/>
  <c r="F59249" i="1"/>
  <c r="F59250" i="1"/>
  <c r="F59251" i="1"/>
  <c r="F59252" i="1"/>
  <c r="F59253" i="1"/>
  <c r="F59254" i="1"/>
  <c r="F59255" i="1"/>
  <c r="F59256" i="1"/>
  <c r="F59257" i="1"/>
  <c r="F59258" i="1"/>
  <c r="F59259" i="1"/>
  <c r="F59260" i="1"/>
  <c r="F59261" i="1"/>
  <c r="F59262" i="1"/>
  <c r="F59263" i="1"/>
  <c r="F59264" i="1"/>
  <c r="F59265" i="1"/>
  <c r="F59266" i="1"/>
  <c r="F59267" i="1"/>
  <c r="F59268" i="1"/>
  <c r="F59269" i="1"/>
  <c r="F59270" i="1"/>
  <c r="F59271" i="1"/>
  <c r="F59272" i="1"/>
  <c r="F59273" i="1"/>
  <c r="F59274" i="1"/>
  <c r="F59275" i="1"/>
  <c r="F59276" i="1"/>
  <c r="F59277" i="1"/>
  <c r="F59278" i="1"/>
  <c r="F59279" i="1"/>
  <c r="F59280" i="1"/>
  <c r="F59281" i="1"/>
  <c r="F59282" i="1"/>
  <c r="F59283" i="1"/>
  <c r="F59284" i="1"/>
  <c r="F59285" i="1"/>
  <c r="F59286" i="1"/>
  <c r="F59287" i="1"/>
  <c r="F59288" i="1"/>
  <c r="F59289" i="1"/>
  <c r="F59290" i="1"/>
  <c r="F59291" i="1"/>
  <c r="F59292" i="1"/>
  <c r="F59293" i="1"/>
  <c r="F59294" i="1"/>
  <c r="F59295" i="1"/>
  <c r="F59296" i="1"/>
  <c r="F59297" i="1"/>
  <c r="F59298" i="1"/>
  <c r="F59299" i="1"/>
  <c r="F59300" i="1"/>
  <c r="F59301" i="1"/>
  <c r="F59302" i="1"/>
  <c r="F59303" i="1"/>
  <c r="F59304" i="1"/>
  <c r="F59305" i="1"/>
  <c r="F59306" i="1"/>
  <c r="F59307" i="1"/>
  <c r="F59308" i="1"/>
  <c r="F59309" i="1"/>
  <c r="F59310" i="1"/>
  <c r="F59311" i="1"/>
  <c r="F59312" i="1"/>
  <c r="F59313" i="1"/>
  <c r="F59314" i="1"/>
  <c r="F59315" i="1"/>
  <c r="F59316" i="1"/>
  <c r="F59317" i="1"/>
  <c r="F59318" i="1"/>
  <c r="F59319" i="1"/>
  <c r="F59320" i="1"/>
  <c r="F59321" i="1"/>
  <c r="F59322" i="1"/>
  <c r="F59323" i="1"/>
  <c r="F59324" i="1"/>
  <c r="F59325" i="1"/>
  <c r="F59326" i="1"/>
  <c r="F59327" i="1"/>
  <c r="F59328" i="1"/>
  <c r="F59329" i="1"/>
  <c r="F59330" i="1"/>
  <c r="F59331" i="1"/>
  <c r="F59332" i="1"/>
  <c r="F59333" i="1"/>
  <c r="F59334" i="1"/>
  <c r="F59335" i="1"/>
  <c r="F59336" i="1"/>
  <c r="F59337" i="1"/>
  <c r="F59338" i="1"/>
  <c r="F59339" i="1"/>
  <c r="F59340" i="1"/>
  <c r="F59341" i="1"/>
  <c r="F59342" i="1"/>
  <c r="F59343" i="1"/>
  <c r="F59344" i="1"/>
  <c r="F59345" i="1"/>
  <c r="F59346" i="1"/>
  <c r="F59347" i="1"/>
  <c r="F59348" i="1"/>
  <c r="F59349" i="1"/>
  <c r="F59350" i="1"/>
  <c r="F59351" i="1"/>
  <c r="F59352" i="1"/>
  <c r="F59353" i="1"/>
  <c r="F59354" i="1"/>
  <c r="F59355" i="1"/>
  <c r="F59356" i="1"/>
  <c r="F59357" i="1"/>
  <c r="F59358" i="1"/>
  <c r="F59359" i="1"/>
  <c r="F59360" i="1"/>
  <c r="F59361" i="1"/>
  <c r="F59362" i="1"/>
  <c r="F59363" i="1"/>
  <c r="F59364" i="1"/>
  <c r="F59365" i="1"/>
  <c r="F59366" i="1"/>
  <c r="F59367" i="1"/>
  <c r="F59368" i="1"/>
  <c r="F59369" i="1"/>
  <c r="F59370" i="1"/>
  <c r="F59371" i="1"/>
  <c r="F59372" i="1"/>
  <c r="F59373" i="1"/>
  <c r="F59374" i="1"/>
  <c r="F59375" i="1"/>
  <c r="F59376" i="1"/>
  <c r="F59377" i="1"/>
  <c r="F59378" i="1"/>
  <c r="F59379" i="1"/>
  <c r="F59380" i="1"/>
  <c r="F59381" i="1"/>
  <c r="F59382" i="1"/>
  <c r="F59383" i="1"/>
  <c r="F59384" i="1"/>
  <c r="F59385" i="1"/>
  <c r="F59386" i="1"/>
  <c r="F59387" i="1"/>
  <c r="F59388" i="1"/>
  <c r="F59389" i="1"/>
  <c r="F59390" i="1"/>
  <c r="F59391" i="1"/>
  <c r="F59392" i="1"/>
  <c r="F59393" i="1"/>
  <c r="F59394" i="1"/>
  <c r="F59395" i="1"/>
  <c r="F59396" i="1"/>
  <c r="F59397" i="1"/>
  <c r="F59398" i="1"/>
  <c r="F59399" i="1"/>
  <c r="F59400" i="1"/>
  <c r="F59401" i="1"/>
  <c r="F59402" i="1"/>
  <c r="F59403" i="1"/>
  <c r="F59404" i="1"/>
  <c r="F59405" i="1"/>
  <c r="F59406" i="1"/>
  <c r="F59407" i="1"/>
  <c r="F59408" i="1"/>
  <c r="F59409" i="1"/>
  <c r="F59410" i="1"/>
  <c r="F59411" i="1"/>
  <c r="F59412" i="1"/>
  <c r="F59413" i="1"/>
  <c r="F59414" i="1"/>
  <c r="F59415" i="1"/>
  <c r="F59416" i="1"/>
  <c r="F59417" i="1"/>
  <c r="F59418" i="1"/>
  <c r="F59419" i="1"/>
  <c r="F59420" i="1"/>
  <c r="F59421" i="1"/>
  <c r="F59422" i="1"/>
  <c r="F59423" i="1"/>
  <c r="F59424" i="1"/>
  <c r="F59425" i="1"/>
  <c r="F59426" i="1"/>
  <c r="F59427" i="1"/>
  <c r="F59428" i="1"/>
  <c r="F59429" i="1"/>
  <c r="F59430" i="1"/>
  <c r="F59431" i="1"/>
  <c r="F59432" i="1"/>
  <c r="F59433" i="1"/>
  <c r="F59434" i="1"/>
  <c r="F59435" i="1"/>
  <c r="F59436" i="1"/>
  <c r="F59437" i="1"/>
  <c r="F59438" i="1"/>
  <c r="F59439" i="1"/>
  <c r="F59440" i="1"/>
  <c r="F59441" i="1"/>
  <c r="F59442" i="1"/>
  <c r="F59443" i="1"/>
  <c r="F59444" i="1"/>
  <c r="F59445" i="1"/>
  <c r="F59446" i="1"/>
  <c r="F59447" i="1"/>
  <c r="F59448" i="1"/>
  <c r="F59449" i="1"/>
  <c r="F59450" i="1"/>
  <c r="F59451" i="1"/>
  <c r="F59452" i="1"/>
  <c r="F59453" i="1"/>
  <c r="F59454" i="1"/>
  <c r="F59455" i="1"/>
  <c r="F59456" i="1"/>
  <c r="F59457" i="1"/>
  <c r="F59458" i="1"/>
  <c r="F59459" i="1"/>
  <c r="F59460" i="1"/>
  <c r="F59461" i="1"/>
  <c r="F59462" i="1"/>
  <c r="F59463" i="1"/>
  <c r="F59464" i="1"/>
  <c r="F59465" i="1"/>
  <c r="F59466" i="1"/>
  <c r="F59467" i="1"/>
  <c r="F59468" i="1"/>
  <c r="F59469" i="1"/>
  <c r="F59470" i="1"/>
  <c r="F59471" i="1"/>
  <c r="F59472" i="1"/>
  <c r="F59473" i="1"/>
  <c r="F59474" i="1"/>
  <c r="F59475" i="1"/>
  <c r="F59476" i="1"/>
  <c r="F59477" i="1"/>
  <c r="F59478" i="1"/>
  <c r="F59479" i="1"/>
  <c r="F59480" i="1"/>
  <c r="F59481" i="1"/>
  <c r="F59482" i="1"/>
  <c r="F59483" i="1"/>
  <c r="F59484" i="1"/>
  <c r="F59485" i="1"/>
  <c r="F59486" i="1"/>
  <c r="F59487" i="1"/>
  <c r="F59488" i="1"/>
  <c r="F59489" i="1"/>
  <c r="F59490" i="1"/>
  <c r="F59491" i="1"/>
  <c r="F59492" i="1"/>
  <c r="F59493" i="1"/>
  <c r="F59494" i="1"/>
  <c r="F59495" i="1"/>
  <c r="F59496" i="1"/>
  <c r="F59497" i="1"/>
  <c r="F59498" i="1"/>
  <c r="F59499" i="1"/>
  <c r="F59500" i="1"/>
  <c r="F59501" i="1"/>
  <c r="F59502" i="1"/>
  <c r="F59503" i="1"/>
  <c r="F59504" i="1"/>
  <c r="F59505" i="1"/>
  <c r="F59506" i="1"/>
  <c r="F59507" i="1"/>
  <c r="F59508" i="1"/>
  <c r="F59509" i="1"/>
  <c r="F59510" i="1"/>
  <c r="F59511" i="1"/>
  <c r="F59512" i="1"/>
  <c r="F59513" i="1"/>
  <c r="F59514" i="1"/>
  <c r="F59515" i="1"/>
  <c r="F59516" i="1"/>
  <c r="F59517" i="1"/>
  <c r="F59518" i="1"/>
  <c r="F59519" i="1"/>
  <c r="F59520" i="1"/>
  <c r="F59521" i="1"/>
  <c r="F59522" i="1"/>
  <c r="F59523" i="1"/>
  <c r="F59524" i="1"/>
  <c r="F59525" i="1"/>
  <c r="F59526" i="1"/>
  <c r="F59527" i="1"/>
  <c r="F59528" i="1"/>
  <c r="F59529" i="1"/>
  <c r="F59530" i="1"/>
  <c r="F59531" i="1"/>
  <c r="F59532" i="1"/>
  <c r="F59533" i="1"/>
  <c r="F59534" i="1"/>
  <c r="F59535" i="1"/>
  <c r="F59536" i="1"/>
  <c r="F59537" i="1"/>
  <c r="F59538" i="1"/>
  <c r="F59539" i="1"/>
  <c r="F59540" i="1"/>
  <c r="F59541" i="1"/>
  <c r="F59542" i="1"/>
  <c r="F59543" i="1"/>
  <c r="F59544" i="1"/>
  <c r="F59545" i="1"/>
  <c r="F59546" i="1"/>
  <c r="F59547" i="1"/>
  <c r="F59548" i="1"/>
  <c r="F59549" i="1"/>
  <c r="F59550" i="1"/>
  <c r="F59551" i="1"/>
  <c r="F59552" i="1"/>
  <c r="F59553" i="1"/>
  <c r="F59554" i="1"/>
  <c r="F59555" i="1"/>
  <c r="F59556" i="1"/>
  <c r="F59557" i="1"/>
  <c r="F59558" i="1"/>
  <c r="F59559" i="1"/>
  <c r="F59560" i="1"/>
  <c r="F59561" i="1"/>
  <c r="F59562" i="1"/>
  <c r="F59563" i="1"/>
  <c r="F59564" i="1"/>
  <c r="F59565" i="1"/>
  <c r="F59566" i="1"/>
  <c r="F59567" i="1"/>
  <c r="F59568" i="1"/>
  <c r="F59569" i="1"/>
  <c r="F59570" i="1"/>
  <c r="F59571" i="1"/>
  <c r="F59572" i="1"/>
  <c r="F59573" i="1"/>
  <c r="F59574" i="1"/>
  <c r="F59575" i="1"/>
  <c r="F59576" i="1"/>
  <c r="F59577" i="1"/>
  <c r="F59578" i="1"/>
  <c r="F59579" i="1"/>
  <c r="F59580" i="1"/>
  <c r="F59581" i="1"/>
  <c r="F59582" i="1"/>
  <c r="F59583" i="1"/>
  <c r="F59584" i="1"/>
  <c r="F59585" i="1"/>
  <c r="F59586" i="1"/>
  <c r="F59587" i="1"/>
  <c r="F59588" i="1"/>
  <c r="F59589" i="1"/>
  <c r="F59590" i="1"/>
  <c r="F59591" i="1"/>
  <c r="F59592" i="1"/>
  <c r="F59593" i="1"/>
  <c r="F59594" i="1"/>
  <c r="F59595" i="1"/>
  <c r="F59596" i="1"/>
  <c r="F59597" i="1"/>
  <c r="F59598" i="1"/>
  <c r="F59599" i="1"/>
  <c r="F59600" i="1"/>
  <c r="F59601" i="1"/>
  <c r="F59602" i="1"/>
  <c r="F59603" i="1"/>
  <c r="F59604" i="1"/>
  <c r="F59605" i="1"/>
  <c r="F59606" i="1"/>
  <c r="F59607" i="1"/>
  <c r="F59608" i="1"/>
  <c r="F59609" i="1"/>
  <c r="F59610" i="1"/>
  <c r="F59611" i="1"/>
  <c r="F59612" i="1"/>
  <c r="F59613" i="1"/>
  <c r="F59614" i="1"/>
  <c r="F59615" i="1"/>
  <c r="F59616" i="1"/>
  <c r="F59617" i="1"/>
  <c r="F59618" i="1"/>
  <c r="F59619" i="1"/>
  <c r="F59620" i="1"/>
  <c r="F59621" i="1"/>
  <c r="F59622" i="1"/>
  <c r="F59623" i="1"/>
  <c r="F59624" i="1"/>
  <c r="F59625" i="1"/>
  <c r="F59626" i="1"/>
  <c r="F59627" i="1"/>
  <c r="F59628" i="1"/>
  <c r="F59629" i="1"/>
  <c r="F59630" i="1"/>
  <c r="F59631" i="1"/>
  <c r="F59632" i="1"/>
  <c r="F59633" i="1"/>
  <c r="F59634" i="1"/>
  <c r="F59635" i="1"/>
  <c r="F59636" i="1"/>
  <c r="F59637" i="1"/>
  <c r="F59638" i="1"/>
  <c r="F59639" i="1"/>
  <c r="F59640" i="1"/>
  <c r="F59641" i="1"/>
  <c r="F59642" i="1"/>
  <c r="F59643" i="1"/>
  <c r="F59644" i="1"/>
  <c r="F59645" i="1"/>
  <c r="F59646" i="1"/>
  <c r="F59647" i="1"/>
  <c r="F59648" i="1"/>
  <c r="F59649" i="1"/>
  <c r="F59650" i="1"/>
  <c r="F59651" i="1"/>
  <c r="F59652" i="1"/>
  <c r="F59653" i="1"/>
  <c r="F59654" i="1"/>
  <c r="F59655" i="1"/>
  <c r="F59656" i="1"/>
  <c r="F59657" i="1"/>
  <c r="F59658" i="1"/>
  <c r="F59659" i="1"/>
  <c r="F59660" i="1"/>
  <c r="F59661" i="1"/>
  <c r="F59662" i="1"/>
  <c r="F59663" i="1"/>
  <c r="F59664" i="1"/>
  <c r="F59665" i="1"/>
  <c r="F59666" i="1"/>
  <c r="F59667" i="1"/>
  <c r="F59668" i="1"/>
  <c r="F59669" i="1"/>
  <c r="F59670" i="1"/>
  <c r="F59671" i="1"/>
  <c r="F59672" i="1"/>
  <c r="F59673" i="1"/>
  <c r="F59674" i="1"/>
  <c r="F59675" i="1"/>
  <c r="F59676" i="1"/>
  <c r="F59677" i="1"/>
  <c r="F59678" i="1"/>
  <c r="F59679" i="1"/>
  <c r="F59680" i="1"/>
  <c r="F59681" i="1"/>
  <c r="F59682" i="1"/>
  <c r="F59683" i="1"/>
  <c r="F59684" i="1"/>
  <c r="F59685" i="1"/>
  <c r="F59686" i="1"/>
  <c r="F59687" i="1"/>
  <c r="F59688" i="1"/>
  <c r="F59689" i="1"/>
  <c r="F59690" i="1"/>
  <c r="F59691" i="1"/>
  <c r="F59692" i="1"/>
  <c r="F59693" i="1"/>
  <c r="F59694" i="1"/>
  <c r="F59695" i="1"/>
  <c r="F59696" i="1"/>
  <c r="F59697" i="1"/>
  <c r="F59698" i="1"/>
  <c r="F59699" i="1"/>
  <c r="F59700" i="1"/>
  <c r="F59701" i="1"/>
  <c r="F59702" i="1"/>
  <c r="F59703" i="1"/>
  <c r="F59704" i="1"/>
  <c r="F59705" i="1"/>
  <c r="F59706" i="1"/>
  <c r="F59707" i="1"/>
  <c r="F59708" i="1"/>
  <c r="F59709" i="1"/>
  <c r="F59710" i="1"/>
  <c r="F59711" i="1"/>
  <c r="F59712" i="1"/>
  <c r="F59713" i="1"/>
  <c r="F59714" i="1"/>
  <c r="F59715" i="1"/>
  <c r="F59716" i="1"/>
  <c r="F59717" i="1"/>
  <c r="F59718" i="1"/>
  <c r="F59719" i="1"/>
  <c r="F59720" i="1"/>
  <c r="F59721" i="1"/>
  <c r="F59722" i="1"/>
  <c r="F59723" i="1"/>
  <c r="F59724" i="1"/>
  <c r="F59725" i="1"/>
  <c r="F59726" i="1"/>
  <c r="F59727" i="1"/>
  <c r="F59728" i="1"/>
  <c r="F59729" i="1"/>
  <c r="F59730" i="1"/>
  <c r="F59731" i="1"/>
  <c r="F59732" i="1"/>
  <c r="F59733" i="1"/>
  <c r="F59734" i="1"/>
  <c r="F59735" i="1"/>
  <c r="F59736" i="1"/>
  <c r="F59737" i="1"/>
  <c r="F59738" i="1"/>
  <c r="F59739" i="1"/>
  <c r="F59740" i="1"/>
  <c r="F59741" i="1"/>
  <c r="F59742" i="1"/>
  <c r="F59743" i="1"/>
  <c r="F59744" i="1"/>
  <c r="F59745" i="1"/>
  <c r="F59746" i="1"/>
  <c r="F59747" i="1"/>
  <c r="F59748" i="1"/>
  <c r="F59749" i="1"/>
  <c r="F59750" i="1"/>
  <c r="F59751" i="1"/>
  <c r="F59752" i="1"/>
  <c r="F59753" i="1"/>
  <c r="F59754" i="1"/>
  <c r="F59755" i="1"/>
  <c r="F59756" i="1"/>
  <c r="F59757" i="1"/>
  <c r="F59758" i="1"/>
  <c r="F59759" i="1"/>
  <c r="F59760" i="1"/>
  <c r="F59761" i="1"/>
  <c r="F59762" i="1"/>
  <c r="F59763" i="1"/>
  <c r="F59764" i="1"/>
  <c r="F59765" i="1"/>
  <c r="F59766" i="1"/>
  <c r="F59767" i="1"/>
  <c r="F59768" i="1"/>
  <c r="F59769" i="1"/>
  <c r="F59770" i="1"/>
  <c r="F59771" i="1"/>
  <c r="F59772" i="1"/>
  <c r="F59773" i="1"/>
  <c r="F59774" i="1"/>
  <c r="F59775" i="1"/>
  <c r="F59776" i="1"/>
  <c r="F59777" i="1"/>
  <c r="F59778" i="1"/>
  <c r="F59779" i="1"/>
  <c r="F59780" i="1"/>
  <c r="F59781" i="1"/>
  <c r="F59782" i="1"/>
  <c r="F59783" i="1"/>
  <c r="F59784" i="1"/>
  <c r="F59785" i="1"/>
  <c r="F59786" i="1"/>
  <c r="F59787" i="1"/>
  <c r="F59788" i="1"/>
  <c r="F59789" i="1"/>
  <c r="F59790" i="1"/>
  <c r="F59791" i="1"/>
  <c r="F59792" i="1"/>
  <c r="F59793" i="1"/>
  <c r="F59794" i="1"/>
  <c r="F59795" i="1"/>
  <c r="F59796" i="1"/>
  <c r="F59797" i="1"/>
  <c r="F59798" i="1"/>
  <c r="F59799" i="1"/>
  <c r="F59800" i="1"/>
  <c r="F59801" i="1"/>
  <c r="F59802" i="1"/>
  <c r="F59803" i="1"/>
  <c r="F59804" i="1"/>
  <c r="F59805" i="1"/>
  <c r="F59806" i="1"/>
  <c r="F59807" i="1"/>
  <c r="F59808" i="1"/>
  <c r="F59809" i="1"/>
  <c r="F59810" i="1"/>
  <c r="F59811" i="1"/>
  <c r="F59812" i="1"/>
  <c r="F59813" i="1"/>
  <c r="F59814" i="1"/>
  <c r="F59815" i="1"/>
  <c r="F59816" i="1"/>
  <c r="F59817" i="1"/>
  <c r="F59818" i="1"/>
  <c r="F59819" i="1"/>
  <c r="F59820" i="1"/>
  <c r="F59821" i="1"/>
  <c r="F59822" i="1"/>
  <c r="F59823" i="1"/>
  <c r="F59824" i="1"/>
  <c r="F59825" i="1"/>
  <c r="F59826" i="1"/>
  <c r="F59827" i="1"/>
  <c r="F59828" i="1"/>
  <c r="F59829" i="1"/>
  <c r="F59830" i="1"/>
  <c r="F59831" i="1"/>
  <c r="F59832" i="1"/>
  <c r="F59833" i="1"/>
  <c r="F59834" i="1"/>
  <c r="F59835" i="1"/>
  <c r="F59836" i="1"/>
  <c r="F59837" i="1"/>
  <c r="F59838" i="1"/>
  <c r="F59839" i="1"/>
  <c r="F59840" i="1"/>
  <c r="F59841" i="1"/>
  <c r="F59842" i="1"/>
  <c r="F59843" i="1"/>
  <c r="F59844" i="1"/>
  <c r="F59845" i="1"/>
  <c r="F59846" i="1"/>
  <c r="F59847" i="1"/>
  <c r="F59848" i="1"/>
  <c r="F59849" i="1"/>
  <c r="F59850" i="1"/>
  <c r="F59851" i="1"/>
  <c r="F59852" i="1"/>
  <c r="F59853" i="1"/>
  <c r="F59854" i="1"/>
  <c r="F59855" i="1"/>
  <c r="F59856" i="1"/>
  <c r="F59857" i="1"/>
  <c r="F59858" i="1"/>
  <c r="F59859" i="1"/>
  <c r="F59860" i="1"/>
  <c r="F59861" i="1"/>
  <c r="F59862" i="1"/>
  <c r="F59863" i="1"/>
  <c r="F59864" i="1"/>
  <c r="F59865" i="1"/>
  <c r="F59866" i="1"/>
  <c r="F59867" i="1"/>
  <c r="F59868" i="1"/>
  <c r="F59869" i="1"/>
  <c r="F59870" i="1"/>
  <c r="F59871" i="1"/>
  <c r="F59872" i="1"/>
  <c r="F59873" i="1"/>
  <c r="F59874" i="1"/>
  <c r="F59875" i="1"/>
  <c r="F59876" i="1"/>
  <c r="F59877" i="1"/>
  <c r="F59878" i="1"/>
  <c r="F59879" i="1"/>
  <c r="F59880" i="1"/>
  <c r="F59881" i="1"/>
  <c r="F59882" i="1"/>
  <c r="F59883" i="1"/>
  <c r="F59884" i="1"/>
  <c r="F59885" i="1"/>
  <c r="F59886" i="1"/>
  <c r="F59887" i="1"/>
  <c r="F59888" i="1"/>
  <c r="F59889" i="1"/>
  <c r="F59890" i="1"/>
  <c r="F59891" i="1"/>
  <c r="F59892" i="1"/>
  <c r="F59893" i="1"/>
  <c r="F59894" i="1"/>
  <c r="F59895" i="1"/>
  <c r="F59896" i="1"/>
  <c r="F59897" i="1"/>
  <c r="F59898" i="1"/>
  <c r="F59899" i="1"/>
  <c r="F59900" i="1"/>
  <c r="F59901" i="1"/>
  <c r="F59902" i="1"/>
  <c r="F59903" i="1"/>
  <c r="F59904" i="1"/>
  <c r="F59905" i="1"/>
  <c r="F59906" i="1"/>
  <c r="F59907" i="1"/>
  <c r="F59908" i="1"/>
  <c r="F59909" i="1"/>
  <c r="F59910" i="1"/>
  <c r="F59911" i="1"/>
  <c r="F59912" i="1"/>
  <c r="F59913" i="1"/>
  <c r="F59914" i="1"/>
  <c r="F59915" i="1"/>
  <c r="F59916" i="1"/>
  <c r="F59917" i="1"/>
  <c r="F59918" i="1"/>
  <c r="F59919" i="1"/>
  <c r="F59920" i="1"/>
  <c r="F59921" i="1"/>
  <c r="F59922" i="1"/>
  <c r="F59923" i="1"/>
  <c r="F59924" i="1"/>
  <c r="F59925" i="1"/>
  <c r="F59926" i="1"/>
  <c r="F59927" i="1"/>
  <c r="F59928" i="1"/>
  <c r="F59929" i="1"/>
  <c r="F59930" i="1"/>
  <c r="F59931" i="1"/>
  <c r="F59932" i="1"/>
  <c r="F59933" i="1"/>
  <c r="F59934" i="1"/>
  <c r="F59935" i="1"/>
  <c r="F59936" i="1"/>
  <c r="F59937" i="1"/>
  <c r="F59938" i="1"/>
  <c r="F59939" i="1"/>
  <c r="F59940" i="1"/>
  <c r="F59941" i="1"/>
  <c r="F59942" i="1"/>
  <c r="F59943" i="1"/>
  <c r="F59944" i="1"/>
  <c r="F59945" i="1"/>
  <c r="F59946" i="1"/>
  <c r="F59947" i="1"/>
  <c r="F59948" i="1"/>
  <c r="F59949" i="1"/>
  <c r="F59950" i="1"/>
  <c r="F59951" i="1"/>
  <c r="F59952" i="1"/>
  <c r="F59953" i="1"/>
  <c r="F59954" i="1"/>
  <c r="F59955" i="1"/>
  <c r="F59956" i="1"/>
  <c r="F59957" i="1"/>
  <c r="F59958" i="1"/>
  <c r="F59959" i="1"/>
  <c r="F59960" i="1"/>
  <c r="F59961" i="1"/>
  <c r="F59962" i="1"/>
  <c r="F59963" i="1"/>
  <c r="F59964" i="1"/>
  <c r="F59965" i="1"/>
  <c r="F59966" i="1"/>
  <c r="F59967" i="1"/>
  <c r="F59968" i="1"/>
  <c r="F59969" i="1"/>
  <c r="F59970" i="1"/>
  <c r="F59971" i="1"/>
  <c r="F59972" i="1"/>
  <c r="F59973" i="1"/>
  <c r="F59974" i="1"/>
  <c r="F59975" i="1"/>
  <c r="F59976" i="1"/>
  <c r="F59977" i="1"/>
  <c r="F59978" i="1"/>
  <c r="F59979" i="1"/>
  <c r="F59980" i="1"/>
  <c r="F59981" i="1"/>
  <c r="F59982" i="1"/>
  <c r="F59983" i="1"/>
  <c r="F59984" i="1"/>
  <c r="F59985" i="1"/>
  <c r="F59986" i="1"/>
  <c r="F59987" i="1"/>
  <c r="F59988" i="1"/>
  <c r="F59989" i="1"/>
  <c r="F59990" i="1"/>
  <c r="F59991" i="1"/>
  <c r="F59992" i="1"/>
  <c r="F59993" i="1"/>
  <c r="F59994" i="1"/>
  <c r="F59995" i="1"/>
  <c r="F59996" i="1"/>
  <c r="F59997" i="1"/>
  <c r="F59998" i="1"/>
  <c r="F59999" i="1"/>
  <c r="F60000" i="1"/>
  <c r="F60001" i="1"/>
  <c r="F60002" i="1"/>
  <c r="F60003" i="1"/>
  <c r="F60004" i="1"/>
  <c r="F60005" i="1"/>
  <c r="F60006" i="1"/>
  <c r="F60007" i="1"/>
  <c r="F60008" i="1"/>
  <c r="F60009" i="1"/>
  <c r="F60010" i="1"/>
  <c r="F60011" i="1"/>
  <c r="F60012" i="1"/>
  <c r="F60013" i="1"/>
  <c r="F60014" i="1"/>
  <c r="F60015" i="1"/>
  <c r="F60016" i="1"/>
  <c r="F60017" i="1"/>
  <c r="F60018" i="1"/>
  <c r="F60019" i="1"/>
  <c r="F60020" i="1"/>
  <c r="F60021" i="1"/>
  <c r="F60022" i="1"/>
  <c r="F60023" i="1"/>
  <c r="F60024" i="1"/>
  <c r="F60025" i="1"/>
  <c r="F60026" i="1"/>
  <c r="F60027" i="1"/>
  <c r="F60028" i="1"/>
  <c r="F60029" i="1"/>
  <c r="F60030" i="1"/>
  <c r="F60031" i="1"/>
  <c r="F60032" i="1"/>
  <c r="F60033" i="1"/>
  <c r="F60034" i="1"/>
  <c r="F60035" i="1"/>
  <c r="F60036" i="1"/>
  <c r="F60037" i="1"/>
  <c r="F60038" i="1"/>
  <c r="F60039" i="1"/>
  <c r="F60040" i="1"/>
  <c r="F60041" i="1"/>
  <c r="F60042" i="1"/>
  <c r="F60043" i="1"/>
  <c r="F60044" i="1"/>
  <c r="F60045" i="1"/>
  <c r="F60046" i="1"/>
  <c r="F60047" i="1"/>
  <c r="F60048" i="1"/>
  <c r="F60049" i="1"/>
  <c r="F60050" i="1"/>
  <c r="F60051" i="1"/>
  <c r="F60052" i="1"/>
  <c r="F60053" i="1"/>
  <c r="F60054" i="1"/>
  <c r="F60055" i="1"/>
  <c r="F60056" i="1"/>
  <c r="F60057" i="1"/>
  <c r="F60058" i="1"/>
  <c r="F60059" i="1"/>
  <c r="F60060" i="1"/>
  <c r="F60061" i="1"/>
  <c r="F60062" i="1"/>
  <c r="F60063" i="1"/>
  <c r="F60064" i="1"/>
  <c r="F60065" i="1"/>
  <c r="F60066" i="1"/>
  <c r="F60067" i="1"/>
  <c r="F60068" i="1"/>
  <c r="F60069" i="1"/>
  <c r="F60070" i="1"/>
  <c r="F60071" i="1"/>
  <c r="F60072" i="1"/>
  <c r="F60073" i="1"/>
  <c r="F60074" i="1"/>
  <c r="F60075" i="1"/>
  <c r="F60076" i="1"/>
  <c r="F60077" i="1"/>
  <c r="F60078" i="1"/>
  <c r="F60079" i="1"/>
  <c r="F60080" i="1"/>
  <c r="F60081" i="1"/>
  <c r="F60082" i="1"/>
  <c r="F60083" i="1"/>
  <c r="F60084" i="1"/>
  <c r="F60085" i="1"/>
  <c r="F60086" i="1"/>
  <c r="F60087" i="1"/>
  <c r="F60088" i="1"/>
  <c r="F60089" i="1"/>
  <c r="F60090" i="1"/>
  <c r="F60091" i="1"/>
  <c r="F60092" i="1"/>
  <c r="F60093" i="1"/>
  <c r="F60094" i="1"/>
  <c r="F60095" i="1"/>
  <c r="F60096" i="1"/>
  <c r="F60097" i="1"/>
  <c r="F60098" i="1"/>
  <c r="F60099" i="1"/>
  <c r="F60100" i="1"/>
  <c r="F60101" i="1"/>
  <c r="F60102" i="1"/>
  <c r="F60103" i="1"/>
  <c r="F60104" i="1"/>
  <c r="F60105" i="1"/>
  <c r="F60106" i="1"/>
  <c r="F60107" i="1"/>
  <c r="F60108" i="1"/>
  <c r="F60109" i="1"/>
  <c r="F60110" i="1"/>
  <c r="F60111" i="1"/>
  <c r="F60112" i="1"/>
  <c r="F60113" i="1"/>
  <c r="F60114" i="1"/>
  <c r="F60115" i="1"/>
  <c r="F60116" i="1"/>
  <c r="F60117" i="1"/>
  <c r="F60118" i="1"/>
  <c r="F60119" i="1"/>
  <c r="F60120" i="1"/>
  <c r="F60121" i="1"/>
  <c r="F60122" i="1"/>
  <c r="F60123" i="1"/>
  <c r="F60124" i="1"/>
  <c r="F60125" i="1"/>
  <c r="F60126" i="1"/>
  <c r="F60127" i="1"/>
  <c r="F60128" i="1"/>
  <c r="F60129" i="1"/>
  <c r="F60130" i="1"/>
  <c r="F60131" i="1"/>
  <c r="F60132" i="1"/>
  <c r="F60133" i="1"/>
  <c r="F60134" i="1"/>
  <c r="F60135" i="1"/>
  <c r="F60136" i="1"/>
  <c r="F60137" i="1"/>
  <c r="F60138" i="1"/>
  <c r="F60139" i="1"/>
  <c r="F60140" i="1"/>
  <c r="F60141" i="1"/>
  <c r="F60142" i="1"/>
  <c r="F60143" i="1"/>
  <c r="F60144" i="1"/>
  <c r="F60145" i="1"/>
  <c r="F60146" i="1"/>
  <c r="F60147" i="1"/>
  <c r="F60148" i="1"/>
  <c r="F60149" i="1"/>
  <c r="F60150" i="1"/>
  <c r="F60151" i="1"/>
  <c r="F60152" i="1"/>
  <c r="F60153" i="1"/>
  <c r="F60154" i="1"/>
  <c r="F60155" i="1"/>
  <c r="F60156" i="1"/>
  <c r="F60157" i="1"/>
  <c r="F60158" i="1"/>
  <c r="F60159" i="1"/>
  <c r="F60160" i="1"/>
  <c r="F60161" i="1"/>
  <c r="F60162" i="1"/>
  <c r="F60163" i="1"/>
  <c r="F60164" i="1"/>
  <c r="F60165" i="1"/>
  <c r="F60166" i="1"/>
  <c r="F60167" i="1"/>
  <c r="F60168" i="1"/>
  <c r="F60169" i="1"/>
  <c r="F60170" i="1"/>
  <c r="F60171" i="1"/>
  <c r="F60172" i="1"/>
  <c r="F60173" i="1"/>
  <c r="F60174" i="1"/>
  <c r="F60175" i="1"/>
  <c r="F60176" i="1"/>
  <c r="F60177" i="1"/>
  <c r="F60178" i="1"/>
  <c r="F60179" i="1"/>
  <c r="F60180" i="1"/>
  <c r="F60181" i="1"/>
  <c r="F60182" i="1"/>
  <c r="F60183" i="1"/>
  <c r="F60184" i="1"/>
  <c r="F60185" i="1"/>
  <c r="F60186" i="1"/>
  <c r="F60187" i="1"/>
  <c r="F60188" i="1"/>
  <c r="F60189" i="1"/>
  <c r="F60190" i="1"/>
  <c r="F60191" i="1"/>
  <c r="F60192" i="1"/>
  <c r="F60193" i="1"/>
  <c r="F60194" i="1"/>
  <c r="F60195" i="1"/>
  <c r="F60196" i="1"/>
  <c r="F60197" i="1"/>
  <c r="F60198" i="1"/>
  <c r="F60199" i="1"/>
  <c r="F60200" i="1"/>
  <c r="F60201" i="1"/>
  <c r="F60202" i="1"/>
  <c r="F60203" i="1"/>
  <c r="F60204" i="1"/>
  <c r="F60205" i="1"/>
  <c r="F60206" i="1"/>
  <c r="F60207" i="1"/>
  <c r="F60208" i="1"/>
  <c r="F60209" i="1"/>
  <c r="F60210" i="1"/>
  <c r="F60211" i="1"/>
  <c r="F60212" i="1"/>
  <c r="F60213" i="1"/>
  <c r="F60214" i="1"/>
  <c r="F60215" i="1"/>
  <c r="F60216" i="1"/>
  <c r="F60217" i="1"/>
  <c r="F60218" i="1"/>
  <c r="F60219" i="1"/>
  <c r="F60220" i="1"/>
  <c r="F60221" i="1"/>
  <c r="F60222" i="1"/>
  <c r="F60223" i="1"/>
  <c r="F60224" i="1"/>
  <c r="F60225" i="1"/>
  <c r="F60226" i="1"/>
  <c r="F60227" i="1"/>
  <c r="F60228" i="1"/>
  <c r="F60229" i="1"/>
  <c r="F60230" i="1"/>
  <c r="F60231" i="1"/>
  <c r="F60232" i="1"/>
  <c r="F60233" i="1"/>
  <c r="F60234" i="1"/>
  <c r="F60235" i="1"/>
  <c r="F60236" i="1"/>
  <c r="F60237" i="1"/>
  <c r="F60238" i="1"/>
  <c r="F60239" i="1"/>
  <c r="F60240" i="1"/>
  <c r="F60241" i="1"/>
  <c r="F60242" i="1"/>
  <c r="F60243" i="1"/>
  <c r="F60244" i="1"/>
  <c r="F60245" i="1"/>
  <c r="F60246" i="1"/>
  <c r="F60247" i="1"/>
  <c r="F60248" i="1"/>
  <c r="F60249" i="1"/>
  <c r="F60250" i="1"/>
  <c r="F60251" i="1"/>
  <c r="F60252" i="1"/>
  <c r="F60253" i="1"/>
  <c r="F60254" i="1"/>
  <c r="F60255" i="1"/>
  <c r="F60256" i="1"/>
  <c r="F60257" i="1"/>
  <c r="F60258" i="1"/>
  <c r="F60259" i="1"/>
  <c r="F60260" i="1"/>
  <c r="F60261" i="1"/>
  <c r="F60262" i="1"/>
  <c r="F60263" i="1"/>
  <c r="F60264" i="1"/>
  <c r="F60265" i="1"/>
  <c r="F60266" i="1"/>
  <c r="F60267" i="1"/>
  <c r="F60268" i="1"/>
  <c r="F60269" i="1"/>
  <c r="F60270" i="1"/>
  <c r="F60271" i="1"/>
  <c r="F60272" i="1"/>
  <c r="F60273" i="1"/>
  <c r="F60274" i="1"/>
  <c r="F60275" i="1"/>
  <c r="F60276" i="1"/>
  <c r="F60277" i="1"/>
  <c r="F60278" i="1"/>
  <c r="F60279" i="1"/>
  <c r="F60280" i="1"/>
  <c r="F60281" i="1"/>
  <c r="F60282" i="1"/>
  <c r="F60283" i="1"/>
  <c r="F60284" i="1"/>
  <c r="F60285" i="1"/>
  <c r="F60286" i="1"/>
  <c r="F60287" i="1"/>
  <c r="F60288" i="1"/>
  <c r="F60289" i="1"/>
  <c r="F60290" i="1"/>
  <c r="F60291" i="1"/>
  <c r="F60292" i="1"/>
  <c r="F60293" i="1"/>
  <c r="F60294" i="1"/>
  <c r="F60295" i="1"/>
  <c r="F60296" i="1"/>
  <c r="F60297" i="1"/>
  <c r="F60298" i="1"/>
  <c r="F60299" i="1"/>
  <c r="F60300" i="1"/>
  <c r="F60301" i="1"/>
  <c r="F60302" i="1"/>
  <c r="F60303" i="1"/>
  <c r="F60304" i="1"/>
  <c r="F60305" i="1"/>
  <c r="F60306" i="1"/>
  <c r="F60307" i="1"/>
  <c r="F60308" i="1"/>
  <c r="F60309" i="1"/>
  <c r="F60310" i="1"/>
  <c r="F60311" i="1"/>
  <c r="F60312" i="1"/>
  <c r="F60313" i="1"/>
  <c r="F60314" i="1"/>
  <c r="F60315" i="1"/>
  <c r="F60316" i="1"/>
  <c r="F60317" i="1"/>
  <c r="F60318" i="1"/>
  <c r="F60319" i="1"/>
  <c r="F60320" i="1"/>
  <c r="F60321" i="1"/>
  <c r="F60322" i="1"/>
  <c r="F60323" i="1"/>
  <c r="F60324" i="1"/>
  <c r="F60325" i="1"/>
  <c r="F60326" i="1"/>
  <c r="F60327" i="1"/>
  <c r="F60328" i="1"/>
  <c r="F60329" i="1"/>
  <c r="F60330" i="1"/>
  <c r="F60331" i="1"/>
  <c r="F60332" i="1"/>
  <c r="F60333" i="1"/>
  <c r="F60334" i="1"/>
  <c r="F60335" i="1"/>
  <c r="F60336" i="1"/>
  <c r="F60337" i="1"/>
  <c r="F60338" i="1"/>
  <c r="F60339" i="1"/>
  <c r="F60340" i="1"/>
  <c r="F60341" i="1"/>
  <c r="F60342" i="1"/>
  <c r="F60343" i="1"/>
  <c r="F60344" i="1"/>
  <c r="F60345" i="1"/>
  <c r="F60346" i="1"/>
  <c r="F60347" i="1"/>
  <c r="F60348" i="1"/>
  <c r="F60349" i="1"/>
  <c r="F60350" i="1"/>
  <c r="F60351" i="1"/>
  <c r="F60352" i="1"/>
  <c r="F60353" i="1"/>
  <c r="F60354" i="1"/>
  <c r="F60355" i="1"/>
  <c r="F60356" i="1"/>
  <c r="F60357" i="1"/>
  <c r="F60358" i="1"/>
  <c r="F60359" i="1"/>
  <c r="F60360" i="1"/>
  <c r="F60361" i="1"/>
  <c r="F60362" i="1"/>
  <c r="F60363" i="1"/>
  <c r="F60364" i="1"/>
  <c r="F60365" i="1"/>
  <c r="F60366" i="1"/>
  <c r="F60367" i="1"/>
  <c r="F60368" i="1"/>
  <c r="F60369" i="1"/>
  <c r="F60370" i="1"/>
  <c r="F60371" i="1"/>
  <c r="F60372" i="1"/>
  <c r="F60373" i="1"/>
  <c r="F60374" i="1"/>
  <c r="F60375" i="1"/>
  <c r="F60376" i="1"/>
  <c r="F60377" i="1"/>
  <c r="F60378" i="1"/>
  <c r="F60379" i="1"/>
  <c r="F60380" i="1"/>
  <c r="F60381" i="1"/>
  <c r="F60382" i="1"/>
  <c r="F60383" i="1"/>
  <c r="F60384" i="1"/>
  <c r="F60385" i="1"/>
  <c r="F60386" i="1"/>
  <c r="F60387" i="1"/>
  <c r="F60388" i="1"/>
  <c r="F60389" i="1"/>
  <c r="F60390" i="1"/>
  <c r="F60391" i="1"/>
  <c r="F60392" i="1"/>
  <c r="F60393" i="1"/>
  <c r="F60394" i="1"/>
  <c r="F60395" i="1"/>
  <c r="F60396" i="1"/>
  <c r="F60397" i="1"/>
  <c r="F60398" i="1"/>
  <c r="F60399" i="1"/>
  <c r="F60400" i="1"/>
  <c r="F60401" i="1"/>
  <c r="F60402" i="1"/>
  <c r="F60403" i="1"/>
  <c r="F60404" i="1"/>
  <c r="F60405" i="1"/>
  <c r="F60406" i="1"/>
  <c r="F60407" i="1"/>
  <c r="F60408" i="1"/>
  <c r="F60409" i="1"/>
  <c r="F60410" i="1"/>
  <c r="F60411" i="1"/>
  <c r="F60412" i="1"/>
  <c r="F60413" i="1"/>
  <c r="F60414" i="1"/>
  <c r="F60415" i="1"/>
  <c r="F60416" i="1"/>
  <c r="F60417" i="1"/>
  <c r="F60418" i="1"/>
  <c r="F60419" i="1"/>
  <c r="F60420" i="1"/>
  <c r="F60421" i="1"/>
  <c r="F60422" i="1"/>
  <c r="F60423" i="1"/>
  <c r="F60424" i="1"/>
  <c r="F60425" i="1"/>
  <c r="F60426" i="1"/>
  <c r="F60427" i="1"/>
  <c r="F60428" i="1"/>
  <c r="F60429" i="1"/>
  <c r="F60430" i="1"/>
  <c r="F60431" i="1"/>
  <c r="F60432" i="1"/>
  <c r="F60433" i="1"/>
  <c r="F60434" i="1"/>
  <c r="F60435" i="1"/>
  <c r="F60436" i="1"/>
  <c r="F60437" i="1"/>
  <c r="F60438" i="1"/>
  <c r="F60439" i="1"/>
  <c r="F60440" i="1"/>
  <c r="F60441" i="1"/>
  <c r="F60442" i="1"/>
  <c r="F60443" i="1"/>
  <c r="F60444" i="1"/>
  <c r="F60445" i="1"/>
  <c r="F60446" i="1"/>
  <c r="F60447" i="1"/>
  <c r="F60448" i="1"/>
  <c r="F60449" i="1"/>
  <c r="F60450" i="1"/>
  <c r="F60451" i="1"/>
  <c r="F60452" i="1"/>
  <c r="F60453" i="1"/>
  <c r="F60454" i="1"/>
  <c r="F60455" i="1"/>
  <c r="F60456" i="1"/>
  <c r="F60457" i="1"/>
  <c r="F60458" i="1"/>
  <c r="F60459" i="1"/>
  <c r="F60460" i="1"/>
  <c r="F60461" i="1"/>
  <c r="F60462" i="1"/>
  <c r="F60463" i="1"/>
  <c r="F60464" i="1"/>
  <c r="F60465" i="1"/>
  <c r="F60466" i="1"/>
  <c r="F60467" i="1"/>
  <c r="F60468" i="1"/>
  <c r="F60469" i="1"/>
  <c r="F60470" i="1"/>
  <c r="F60471" i="1"/>
  <c r="F60472" i="1"/>
  <c r="F60473" i="1"/>
  <c r="F60474" i="1"/>
  <c r="F60475" i="1"/>
  <c r="F60476" i="1"/>
  <c r="F60477" i="1"/>
  <c r="F60478" i="1"/>
  <c r="F60479" i="1"/>
  <c r="F60480" i="1"/>
  <c r="F60481" i="1"/>
  <c r="F60482" i="1"/>
  <c r="F60483" i="1"/>
  <c r="F60484" i="1"/>
  <c r="F60485" i="1"/>
  <c r="F60486" i="1"/>
  <c r="F60487" i="1"/>
  <c r="F60488" i="1"/>
  <c r="F60489" i="1"/>
  <c r="F60490" i="1"/>
  <c r="F60491" i="1"/>
  <c r="F60492" i="1"/>
  <c r="F60493" i="1"/>
  <c r="F60494" i="1"/>
  <c r="F60495" i="1"/>
  <c r="F60496" i="1"/>
  <c r="F60497" i="1"/>
  <c r="F60498" i="1"/>
  <c r="F60499" i="1"/>
  <c r="F60500" i="1"/>
  <c r="F60501" i="1"/>
  <c r="F60502" i="1"/>
  <c r="F60503" i="1"/>
  <c r="F60504" i="1"/>
  <c r="F60505" i="1"/>
  <c r="F60506" i="1"/>
  <c r="F60507" i="1"/>
  <c r="F60508" i="1"/>
  <c r="F60509" i="1"/>
  <c r="F60510" i="1"/>
  <c r="F60511" i="1"/>
  <c r="F60512" i="1"/>
  <c r="F60513" i="1"/>
  <c r="F60514" i="1"/>
  <c r="F60515" i="1"/>
  <c r="F60516" i="1"/>
  <c r="F60517" i="1"/>
  <c r="F60518" i="1"/>
  <c r="F60519" i="1"/>
  <c r="F60520" i="1"/>
  <c r="F60521" i="1"/>
  <c r="F60522" i="1"/>
  <c r="F60523" i="1"/>
  <c r="F60524" i="1"/>
  <c r="F60525" i="1"/>
  <c r="F60526" i="1"/>
  <c r="F60527" i="1"/>
  <c r="F60528" i="1"/>
  <c r="F60529" i="1"/>
  <c r="F60530" i="1"/>
  <c r="F60531" i="1"/>
  <c r="F60532" i="1"/>
  <c r="F60533" i="1"/>
  <c r="F60534" i="1"/>
  <c r="F60535" i="1"/>
  <c r="F60536" i="1"/>
  <c r="F60537" i="1"/>
  <c r="F60538" i="1"/>
  <c r="F60539" i="1"/>
  <c r="F60540" i="1"/>
  <c r="F60541" i="1"/>
  <c r="F60542" i="1"/>
  <c r="F60543" i="1"/>
  <c r="F60544" i="1"/>
  <c r="F60545" i="1"/>
  <c r="F60546" i="1"/>
  <c r="F60547" i="1"/>
  <c r="F60548" i="1"/>
  <c r="F60549" i="1"/>
  <c r="F60550" i="1"/>
  <c r="F60551" i="1"/>
  <c r="F60552" i="1"/>
  <c r="F60553" i="1"/>
  <c r="F60554" i="1"/>
  <c r="F60555" i="1"/>
  <c r="F60556" i="1"/>
  <c r="F60557" i="1"/>
  <c r="F60558" i="1"/>
  <c r="F60559" i="1"/>
  <c r="F60560" i="1"/>
  <c r="F60561" i="1"/>
  <c r="F60562" i="1"/>
  <c r="F60563" i="1"/>
  <c r="F60564" i="1"/>
  <c r="F60565" i="1"/>
  <c r="F60566" i="1"/>
  <c r="F60567" i="1"/>
  <c r="F60568" i="1"/>
  <c r="F60569" i="1"/>
  <c r="F60570" i="1"/>
  <c r="F60571" i="1"/>
  <c r="F60572" i="1"/>
  <c r="F60573" i="1"/>
  <c r="F60574" i="1"/>
  <c r="F60575" i="1"/>
  <c r="F60576" i="1"/>
  <c r="F60577" i="1"/>
  <c r="F60578" i="1"/>
  <c r="F60579" i="1"/>
  <c r="F60580" i="1"/>
  <c r="F60581" i="1"/>
  <c r="F60582" i="1"/>
  <c r="F60583" i="1"/>
  <c r="F60584" i="1"/>
  <c r="F60585" i="1"/>
  <c r="F60586" i="1"/>
  <c r="F60587" i="1"/>
  <c r="F60588" i="1"/>
  <c r="F60589" i="1"/>
  <c r="F60590" i="1"/>
  <c r="F60591" i="1"/>
  <c r="F60592" i="1"/>
  <c r="F60593" i="1"/>
  <c r="F60594" i="1"/>
  <c r="F60595" i="1"/>
  <c r="F60596" i="1"/>
  <c r="F60597" i="1"/>
  <c r="F60598" i="1"/>
  <c r="F60599" i="1"/>
  <c r="F60600" i="1"/>
  <c r="F60601" i="1"/>
  <c r="F60602" i="1"/>
  <c r="F60603" i="1"/>
  <c r="F60604" i="1"/>
  <c r="F60605" i="1"/>
  <c r="F60606" i="1"/>
  <c r="F60607" i="1"/>
  <c r="F60608" i="1"/>
  <c r="F60609" i="1"/>
  <c r="F60610" i="1"/>
  <c r="F60611" i="1"/>
  <c r="F60612" i="1"/>
  <c r="F60613" i="1"/>
  <c r="F60614" i="1"/>
  <c r="F60615" i="1"/>
  <c r="F60616" i="1"/>
  <c r="F60617" i="1"/>
  <c r="F60618" i="1"/>
  <c r="F60619" i="1"/>
  <c r="F60620" i="1"/>
  <c r="F60621" i="1"/>
  <c r="F60622" i="1"/>
  <c r="F60623" i="1"/>
  <c r="F60624" i="1"/>
  <c r="F60625" i="1"/>
  <c r="F60626" i="1"/>
  <c r="F60627" i="1"/>
  <c r="F60628" i="1"/>
  <c r="F60629" i="1"/>
  <c r="F60630" i="1"/>
  <c r="F60631" i="1"/>
  <c r="F60632" i="1"/>
  <c r="F60633" i="1"/>
  <c r="F60634" i="1"/>
  <c r="F60635" i="1"/>
  <c r="F60636" i="1"/>
  <c r="F60637" i="1"/>
  <c r="F60638" i="1"/>
  <c r="F60639" i="1"/>
  <c r="F60640" i="1"/>
  <c r="F60641" i="1"/>
  <c r="F60642" i="1"/>
  <c r="F60643" i="1"/>
  <c r="F60644" i="1"/>
  <c r="F60645" i="1"/>
  <c r="F60646" i="1"/>
  <c r="F60647" i="1"/>
  <c r="F60648" i="1"/>
  <c r="F60649" i="1"/>
  <c r="F60650" i="1"/>
  <c r="F60651" i="1"/>
  <c r="F60652" i="1"/>
  <c r="F60653" i="1"/>
  <c r="F60654" i="1"/>
  <c r="F60655" i="1"/>
  <c r="F60656" i="1"/>
  <c r="F60657" i="1"/>
  <c r="F60658" i="1"/>
  <c r="F60659" i="1"/>
  <c r="F60660" i="1"/>
  <c r="F60661" i="1"/>
  <c r="F60662" i="1"/>
  <c r="F60663" i="1"/>
  <c r="F60664" i="1"/>
  <c r="F60665" i="1"/>
  <c r="F60666" i="1"/>
  <c r="F60667" i="1"/>
  <c r="F60668" i="1"/>
  <c r="F60669" i="1"/>
  <c r="F60670" i="1"/>
  <c r="F60671" i="1"/>
  <c r="F60672" i="1"/>
  <c r="F60673" i="1"/>
  <c r="F60674" i="1"/>
  <c r="F60675" i="1"/>
  <c r="F60676" i="1"/>
  <c r="F60677" i="1"/>
  <c r="F60678" i="1"/>
  <c r="F60679" i="1"/>
  <c r="F60680" i="1"/>
  <c r="F60681" i="1"/>
  <c r="F60682" i="1"/>
  <c r="F60683" i="1"/>
  <c r="F60684" i="1"/>
  <c r="F60685" i="1"/>
  <c r="F60686" i="1"/>
  <c r="F60687" i="1"/>
  <c r="F60688" i="1"/>
  <c r="F60689" i="1"/>
  <c r="F60690" i="1"/>
  <c r="F60691" i="1"/>
  <c r="F60692" i="1"/>
  <c r="F60693" i="1"/>
  <c r="F60694" i="1"/>
  <c r="F60695" i="1"/>
  <c r="F60696" i="1"/>
  <c r="F60697" i="1"/>
  <c r="F60698" i="1"/>
  <c r="F60699" i="1"/>
  <c r="F60700" i="1"/>
  <c r="F60701" i="1"/>
  <c r="F60702" i="1"/>
  <c r="F60703" i="1"/>
  <c r="F60704" i="1"/>
  <c r="F60705" i="1"/>
  <c r="F60706" i="1"/>
  <c r="F60707" i="1"/>
  <c r="F60708" i="1"/>
  <c r="F60709" i="1"/>
  <c r="F60710" i="1"/>
  <c r="F60711" i="1"/>
  <c r="F60712" i="1"/>
  <c r="F60713" i="1"/>
  <c r="F60714" i="1"/>
  <c r="F60715" i="1"/>
  <c r="F60716" i="1"/>
  <c r="F60717" i="1"/>
  <c r="F60718" i="1"/>
  <c r="F60719" i="1"/>
  <c r="F60720" i="1"/>
  <c r="F60721" i="1"/>
  <c r="F60722" i="1"/>
  <c r="F60723" i="1"/>
  <c r="F60724" i="1"/>
  <c r="F60725" i="1"/>
  <c r="F60726" i="1"/>
  <c r="F60727" i="1"/>
  <c r="F60728" i="1"/>
  <c r="F60729" i="1"/>
  <c r="F60730" i="1"/>
  <c r="F60731" i="1"/>
  <c r="F60732" i="1"/>
  <c r="F60733" i="1"/>
  <c r="F60734" i="1"/>
  <c r="F60735" i="1"/>
  <c r="F60736" i="1"/>
  <c r="F60737" i="1"/>
  <c r="F60738" i="1"/>
  <c r="F60739" i="1"/>
  <c r="F60740" i="1"/>
  <c r="F60741" i="1"/>
  <c r="F60742" i="1"/>
  <c r="F60743" i="1"/>
  <c r="F60744" i="1"/>
  <c r="F60745" i="1"/>
  <c r="F60746" i="1"/>
  <c r="F60747" i="1"/>
  <c r="F60748" i="1"/>
  <c r="F60749" i="1"/>
  <c r="F60750" i="1"/>
  <c r="F60751" i="1"/>
  <c r="F60752" i="1"/>
  <c r="F60753" i="1"/>
  <c r="F60754" i="1"/>
  <c r="F60755" i="1"/>
  <c r="F60756" i="1"/>
  <c r="F60757" i="1"/>
  <c r="F60758" i="1"/>
  <c r="F60759" i="1"/>
  <c r="F60760" i="1"/>
  <c r="F60761" i="1"/>
  <c r="F60762" i="1"/>
  <c r="F60763" i="1"/>
  <c r="F60764" i="1"/>
  <c r="F60765" i="1"/>
  <c r="F60766" i="1"/>
  <c r="F60767" i="1"/>
  <c r="F60768" i="1"/>
  <c r="F60769" i="1"/>
  <c r="F60770" i="1"/>
  <c r="F60771" i="1"/>
  <c r="F60772" i="1"/>
  <c r="F60773" i="1"/>
  <c r="F60774" i="1"/>
  <c r="F60775" i="1"/>
  <c r="F60776" i="1"/>
  <c r="F60777" i="1"/>
  <c r="F60778" i="1"/>
  <c r="F60779" i="1"/>
  <c r="F60780" i="1"/>
  <c r="F60781" i="1"/>
  <c r="F60782" i="1"/>
  <c r="F60783" i="1"/>
  <c r="F60784" i="1"/>
  <c r="F60785" i="1"/>
  <c r="F60786" i="1"/>
  <c r="F60787" i="1"/>
  <c r="F60788" i="1"/>
  <c r="F60789" i="1"/>
  <c r="F60790" i="1"/>
  <c r="F60791" i="1"/>
  <c r="F60792" i="1"/>
  <c r="F60793" i="1"/>
  <c r="F60794" i="1"/>
  <c r="F60795" i="1"/>
  <c r="F60796" i="1"/>
  <c r="F60797" i="1"/>
  <c r="F60798" i="1"/>
  <c r="F60799" i="1"/>
  <c r="F60800" i="1"/>
  <c r="F60801" i="1"/>
  <c r="F60802" i="1"/>
  <c r="F60803" i="1"/>
  <c r="F60804" i="1"/>
  <c r="F60805" i="1"/>
  <c r="F60806" i="1"/>
  <c r="F60807" i="1"/>
  <c r="F60808" i="1"/>
  <c r="F60809" i="1"/>
  <c r="F60810" i="1"/>
  <c r="F60811" i="1"/>
  <c r="F60812" i="1"/>
  <c r="F60813" i="1"/>
  <c r="F60814" i="1"/>
  <c r="F60815" i="1"/>
  <c r="F60816" i="1"/>
  <c r="F60817" i="1"/>
  <c r="F60818" i="1"/>
  <c r="F60819" i="1"/>
  <c r="F60820" i="1"/>
  <c r="F60821" i="1"/>
  <c r="F60822" i="1"/>
  <c r="F60823" i="1"/>
  <c r="F60824" i="1"/>
  <c r="F60825" i="1"/>
  <c r="F60826" i="1"/>
  <c r="F60827" i="1"/>
  <c r="F60828" i="1"/>
  <c r="F60829" i="1"/>
  <c r="F60830" i="1"/>
  <c r="F60831" i="1"/>
  <c r="F60832" i="1"/>
  <c r="F60833" i="1"/>
  <c r="F60834" i="1"/>
  <c r="F60835" i="1"/>
  <c r="F60836" i="1"/>
  <c r="F60837" i="1"/>
  <c r="F60838" i="1"/>
  <c r="F60839" i="1"/>
  <c r="F60840" i="1"/>
  <c r="F60841" i="1"/>
  <c r="F60842" i="1"/>
  <c r="F60843" i="1"/>
  <c r="F60844" i="1"/>
  <c r="F60845" i="1"/>
  <c r="F60846" i="1"/>
  <c r="F60847" i="1"/>
  <c r="F60848" i="1"/>
  <c r="F60849" i="1"/>
  <c r="F60850" i="1"/>
  <c r="F60851" i="1"/>
  <c r="F60852" i="1"/>
  <c r="F60853" i="1"/>
  <c r="F60854" i="1"/>
  <c r="F60855" i="1"/>
  <c r="F60856" i="1"/>
  <c r="F60857" i="1"/>
  <c r="F60858" i="1"/>
  <c r="F60859" i="1"/>
  <c r="F60860" i="1"/>
  <c r="F60861" i="1"/>
  <c r="F60862" i="1"/>
  <c r="F60863" i="1"/>
  <c r="F60864" i="1"/>
  <c r="F60865" i="1"/>
  <c r="F60866" i="1"/>
  <c r="F60867" i="1"/>
  <c r="F60868" i="1"/>
  <c r="F60869" i="1"/>
  <c r="F60870" i="1"/>
  <c r="F60871" i="1"/>
  <c r="F60872" i="1"/>
  <c r="F60873" i="1"/>
  <c r="F60874" i="1"/>
  <c r="F60875" i="1"/>
  <c r="F60876" i="1"/>
  <c r="F60877" i="1"/>
  <c r="F60878" i="1"/>
  <c r="F60879" i="1"/>
  <c r="F60880" i="1"/>
  <c r="F60881" i="1"/>
  <c r="F60882" i="1"/>
  <c r="F60883" i="1"/>
  <c r="F60884" i="1"/>
  <c r="F60885" i="1"/>
  <c r="F60886" i="1"/>
  <c r="F60887" i="1"/>
  <c r="F60888" i="1"/>
  <c r="F60889" i="1"/>
  <c r="F60890" i="1"/>
  <c r="F60891" i="1"/>
  <c r="F60892" i="1"/>
  <c r="F60893" i="1"/>
  <c r="F60894" i="1"/>
  <c r="F60895" i="1"/>
  <c r="F60896" i="1"/>
  <c r="F60897" i="1"/>
  <c r="F60898" i="1"/>
  <c r="F60899" i="1"/>
  <c r="F60900" i="1"/>
  <c r="F60901" i="1"/>
  <c r="F60902" i="1"/>
  <c r="F60903" i="1"/>
  <c r="F60904" i="1"/>
  <c r="F60905" i="1"/>
  <c r="F60906" i="1"/>
  <c r="F60907" i="1"/>
  <c r="F60908" i="1"/>
  <c r="F60909" i="1"/>
  <c r="F60910" i="1"/>
  <c r="F60911" i="1"/>
  <c r="F60912" i="1"/>
  <c r="F60913" i="1"/>
  <c r="F60914" i="1"/>
  <c r="F60915" i="1"/>
  <c r="F60916" i="1"/>
  <c r="F60917" i="1"/>
  <c r="F60918" i="1"/>
  <c r="F60919" i="1"/>
  <c r="F60920" i="1"/>
  <c r="F60921" i="1"/>
  <c r="F60922" i="1"/>
  <c r="F60923" i="1"/>
  <c r="F60924" i="1"/>
  <c r="F60925" i="1"/>
  <c r="F60926" i="1"/>
  <c r="F60927" i="1"/>
  <c r="F60928" i="1"/>
  <c r="F60929" i="1"/>
  <c r="F60930" i="1"/>
  <c r="F60931" i="1"/>
  <c r="F60932" i="1"/>
  <c r="F60933" i="1"/>
  <c r="F60934" i="1"/>
  <c r="F60935" i="1"/>
  <c r="F60936" i="1"/>
  <c r="F60937" i="1"/>
  <c r="F60938" i="1"/>
  <c r="F60939" i="1"/>
  <c r="F60940" i="1"/>
  <c r="F60941" i="1"/>
  <c r="F60942" i="1"/>
  <c r="F60943" i="1"/>
  <c r="F60944" i="1"/>
  <c r="F60945" i="1"/>
  <c r="F60946" i="1"/>
  <c r="F60947" i="1"/>
  <c r="F60948" i="1"/>
  <c r="F60949" i="1"/>
  <c r="F60950" i="1"/>
  <c r="F60951" i="1"/>
  <c r="F60952" i="1"/>
  <c r="F60953" i="1"/>
  <c r="F60954" i="1"/>
  <c r="F60955" i="1"/>
  <c r="F60956" i="1"/>
  <c r="F60957" i="1"/>
  <c r="F60958" i="1"/>
  <c r="F60959" i="1"/>
  <c r="F60960" i="1"/>
  <c r="F60961" i="1"/>
  <c r="F60962" i="1"/>
  <c r="F60963" i="1"/>
  <c r="F60964" i="1"/>
  <c r="F60965" i="1"/>
  <c r="F60966" i="1"/>
  <c r="F60967" i="1"/>
  <c r="F60968" i="1"/>
  <c r="F60969" i="1"/>
  <c r="F60970" i="1"/>
  <c r="F60971" i="1"/>
  <c r="F60972" i="1"/>
  <c r="F60973" i="1"/>
  <c r="F60974" i="1"/>
  <c r="F60975" i="1"/>
  <c r="F60976" i="1"/>
  <c r="F60977" i="1"/>
  <c r="F60978" i="1"/>
  <c r="F60979" i="1"/>
  <c r="F60980" i="1"/>
  <c r="F60981" i="1"/>
  <c r="F60982" i="1"/>
  <c r="F60983" i="1"/>
  <c r="F60984" i="1"/>
  <c r="F60985" i="1"/>
  <c r="F60986" i="1"/>
  <c r="F60987" i="1"/>
  <c r="F60988" i="1"/>
  <c r="F60989" i="1"/>
  <c r="F60990" i="1"/>
  <c r="F60991" i="1"/>
  <c r="F60992" i="1"/>
  <c r="F60993" i="1"/>
  <c r="F60994" i="1"/>
  <c r="F60995" i="1"/>
  <c r="F60996" i="1"/>
  <c r="F60997" i="1"/>
  <c r="F60998" i="1"/>
  <c r="F60999" i="1"/>
  <c r="F61000" i="1"/>
  <c r="F61001" i="1"/>
  <c r="F61002" i="1"/>
  <c r="F61003" i="1"/>
  <c r="F61004" i="1"/>
  <c r="F61005" i="1"/>
  <c r="F61006" i="1"/>
  <c r="F61007" i="1"/>
  <c r="F61008" i="1"/>
  <c r="F61009" i="1"/>
  <c r="F61010" i="1"/>
  <c r="F61011" i="1"/>
  <c r="F61012" i="1"/>
  <c r="F61013" i="1"/>
  <c r="F61014" i="1"/>
  <c r="F61015" i="1"/>
  <c r="F61016" i="1"/>
  <c r="F61017" i="1"/>
  <c r="F61018" i="1"/>
  <c r="F61019" i="1"/>
  <c r="F61020" i="1"/>
  <c r="F61021" i="1"/>
  <c r="F61022" i="1"/>
  <c r="F61023" i="1"/>
  <c r="F61024" i="1"/>
  <c r="F61025" i="1"/>
  <c r="F61026" i="1"/>
  <c r="F61027" i="1"/>
  <c r="F61028" i="1"/>
  <c r="F61029" i="1"/>
  <c r="F61030" i="1"/>
  <c r="F61031" i="1"/>
  <c r="F61032" i="1"/>
  <c r="F61033" i="1"/>
  <c r="F61034" i="1"/>
  <c r="F61035" i="1"/>
  <c r="F61036" i="1"/>
  <c r="F61037" i="1"/>
  <c r="F61038" i="1"/>
  <c r="F61039" i="1"/>
  <c r="F61040" i="1"/>
  <c r="F61041" i="1"/>
  <c r="F61042" i="1"/>
  <c r="F61043" i="1"/>
  <c r="F61044" i="1"/>
  <c r="F61045" i="1"/>
  <c r="F61046" i="1"/>
  <c r="F61047" i="1"/>
  <c r="F61048" i="1"/>
  <c r="F61049" i="1"/>
  <c r="F61050" i="1"/>
  <c r="F61051" i="1"/>
  <c r="F61052" i="1"/>
  <c r="F61053" i="1"/>
  <c r="F61054" i="1"/>
  <c r="F61055" i="1"/>
  <c r="F61056" i="1"/>
  <c r="F61057" i="1"/>
  <c r="F61058" i="1"/>
  <c r="F61059" i="1"/>
  <c r="F61060" i="1"/>
  <c r="F61061" i="1"/>
  <c r="F61062" i="1"/>
  <c r="F61063" i="1"/>
  <c r="F61064" i="1"/>
  <c r="F61065" i="1"/>
  <c r="F61066" i="1"/>
  <c r="F61067" i="1"/>
  <c r="F61068" i="1"/>
  <c r="F61069" i="1"/>
  <c r="F61070" i="1"/>
  <c r="F61071" i="1"/>
  <c r="F61072" i="1"/>
  <c r="F61073" i="1"/>
  <c r="F61074" i="1"/>
  <c r="F61075" i="1"/>
  <c r="F61076" i="1"/>
  <c r="F61077" i="1"/>
  <c r="F61078" i="1"/>
  <c r="F61079" i="1"/>
  <c r="F61080" i="1"/>
  <c r="F61081" i="1"/>
  <c r="F61082" i="1"/>
  <c r="F61083" i="1"/>
  <c r="F61084" i="1"/>
  <c r="F61085" i="1"/>
  <c r="F61086" i="1"/>
  <c r="F61087" i="1"/>
  <c r="F61088" i="1"/>
  <c r="F61089" i="1"/>
  <c r="F61090" i="1"/>
  <c r="F61091" i="1"/>
  <c r="F61092" i="1"/>
  <c r="F61093" i="1"/>
  <c r="F61094" i="1"/>
  <c r="F61095" i="1"/>
  <c r="F61096" i="1"/>
  <c r="F61097" i="1"/>
  <c r="F61098" i="1"/>
  <c r="F61099" i="1"/>
  <c r="F61100" i="1"/>
  <c r="F61101" i="1"/>
  <c r="F61102" i="1"/>
  <c r="F61103" i="1"/>
  <c r="F61104" i="1"/>
  <c r="F61105" i="1"/>
  <c r="F61106" i="1"/>
  <c r="F61107" i="1"/>
  <c r="F61108" i="1"/>
  <c r="F61109" i="1"/>
  <c r="F61110" i="1"/>
  <c r="F61111" i="1"/>
  <c r="F61112" i="1"/>
  <c r="F61113" i="1"/>
  <c r="F61114" i="1"/>
  <c r="F61115" i="1"/>
  <c r="F61116" i="1"/>
  <c r="F61117" i="1"/>
  <c r="F61118" i="1"/>
  <c r="F61119" i="1"/>
  <c r="F61120" i="1"/>
  <c r="F61121" i="1"/>
  <c r="F61122" i="1"/>
  <c r="F61123" i="1"/>
  <c r="F61124" i="1"/>
  <c r="F61125" i="1"/>
  <c r="F61126" i="1"/>
  <c r="F61127" i="1"/>
  <c r="F61128" i="1"/>
  <c r="F61129" i="1"/>
  <c r="F61130" i="1"/>
  <c r="F61131" i="1"/>
  <c r="F61132" i="1"/>
  <c r="F61133" i="1"/>
  <c r="F61134" i="1"/>
  <c r="F61135" i="1"/>
  <c r="F61136" i="1"/>
  <c r="F61137" i="1"/>
  <c r="F61138" i="1"/>
  <c r="F61139" i="1"/>
  <c r="F61140" i="1"/>
  <c r="F61141" i="1"/>
  <c r="F61142" i="1"/>
  <c r="F61143" i="1"/>
  <c r="F61144" i="1"/>
  <c r="F61145" i="1"/>
  <c r="F61146" i="1"/>
  <c r="F61147" i="1"/>
  <c r="F61148" i="1"/>
  <c r="F61149" i="1"/>
  <c r="F61150" i="1"/>
  <c r="F61151" i="1"/>
  <c r="F61152" i="1"/>
  <c r="F61153" i="1"/>
  <c r="F61154" i="1"/>
  <c r="F61155" i="1"/>
  <c r="F61156" i="1"/>
  <c r="F61157" i="1"/>
  <c r="F61158" i="1"/>
  <c r="F61159" i="1"/>
  <c r="F61160" i="1"/>
  <c r="F61161" i="1"/>
  <c r="F61162" i="1"/>
  <c r="F61163" i="1"/>
  <c r="F61164" i="1"/>
  <c r="F61165" i="1"/>
  <c r="F61166" i="1"/>
  <c r="F61167" i="1"/>
  <c r="F61168" i="1"/>
  <c r="F61169" i="1"/>
  <c r="F61170" i="1"/>
  <c r="F61171" i="1"/>
  <c r="F61172" i="1"/>
  <c r="F61173" i="1"/>
  <c r="F61174" i="1"/>
  <c r="F61175" i="1"/>
  <c r="F61176" i="1"/>
  <c r="F61177" i="1"/>
  <c r="F61178" i="1"/>
  <c r="F61179" i="1"/>
  <c r="F61180" i="1"/>
  <c r="F61181" i="1"/>
  <c r="F61182" i="1"/>
  <c r="F61183" i="1"/>
  <c r="F61184" i="1"/>
  <c r="F61185" i="1"/>
  <c r="F61186" i="1"/>
  <c r="F61187" i="1"/>
  <c r="F61188" i="1"/>
  <c r="F61189" i="1"/>
  <c r="F61190" i="1"/>
  <c r="F61191" i="1"/>
  <c r="F61192" i="1"/>
  <c r="F61193" i="1"/>
  <c r="F61194" i="1"/>
  <c r="F61195" i="1"/>
  <c r="F61196" i="1"/>
  <c r="F61197" i="1"/>
  <c r="F61198" i="1"/>
  <c r="F61199" i="1"/>
  <c r="F61200" i="1"/>
  <c r="F61201" i="1"/>
  <c r="F61202" i="1"/>
  <c r="F61203" i="1"/>
  <c r="F61204" i="1"/>
  <c r="F61205" i="1"/>
  <c r="F61206" i="1"/>
  <c r="F61207" i="1"/>
  <c r="F61208" i="1"/>
  <c r="F61209" i="1"/>
  <c r="F61210" i="1"/>
  <c r="F61211" i="1"/>
  <c r="F61212" i="1"/>
  <c r="F61213" i="1"/>
  <c r="F61214" i="1"/>
  <c r="F61215" i="1"/>
  <c r="F61216" i="1"/>
  <c r="F61217" i="1"/>
  <c r="F61218" i="1"/>
  <c r="F61219" i="1"/>
  <c r="F61220" i="1"/>
  <c r="F61221" i="1"/>
  <c r="F61222" i="1"/>
  <c r="F61223" i="1"/>
  <c r="F61224" i="1"/>
  <c r="F61225" i="1"/>
  <c r="F61226" i="1"/>
  <c r="F61227" i="1"/>
  <c r="F61228" i="1"/>
  <c r="F61229" i="1"/>
  <c r="F61230" i="1"/>
  <c r="F61231" i="1"/>
  <c r="F61232" i="1"/>
  <c r="F61233" i="1"/>
  <c r="F61234" i="1"/>
  <c r="F61235" i="1"/>
  <c r="F61236" i="1"/>
  <c r="F61237" i="1"/>
  <c r="F61238" i="1"/>
  <c r="F61239" i="1"/>
  <c r="F61240" i="1"/>
  <c r="F61241" i="1"/>
  <c r="F61242" i="1"/>
  <c r="F61243" i="1"/>
  <c r="F61244" i="1"/>
  <c r="F61245" i="1"/>
  <c r="F61246" i="1"/>
  <c r="F61247" i="1"/>
  <c r="F61248" i="1"/>
  <c r="F61249" i="1"/>
  <c r="F61250" i="1"/>
  <c r="F61251" i="1"/>
  <c r="F61252" i="1"/>
  <c r="F61253" i="1"/>
  <c r="F61254" i="1"/>
  <c r="F61255" i="1"/>
  <c r="F61256" i="1"/>
  <c r="F61257" i="1"/>
  <c r="F61258" i="1"/>
  <c r="F61259" i="1"/>
  <c r="F61260" i="1"/>
  <c r="F61261" i="1"/>
  <c r="F61262" i="1"/>
  <c r="F61263" i="1"/>
  <c r="F61264" i="1"/>
  <c r="F61265" i="1"/>
  <c r="F61266" i="1"/>
  <c r="F61267" i="1"/>
  <c r="F61268" i="1"/>
  <c r="F61269" i="1"/>
  <c r="F61270" i="1"/>
  <c r="F61271" i="1"/>
  <c r="F61272" i="1"/>
  <c r="F61273" i="1"/>
  <c r="F61274" i="1"/>
  <c r="F61275" i="1"/>
  <c r="F61276" i="1"/>
  <c r="F61277" i="1"/>
  <c r="F61278" i="1"/>
  <c r="F61279" i="1"/>
  <c r="F61280" i="1"/>
  <c r="F61281" i="1"/>
  <c r="F61282" i="1"/>
  <c r="F61283" i="1"/>
  <c r="F61284" i="1"/>
  <c r="F61285" i="1"/>
  <c r="F61286" i="1"/>
  <c r="F61287" i="1"/>
  <c r="F61288" i="1"/>
  <c r="F61289" i="1"/>
  <c r="F61290" i="1"/>
  <c r="F61291" i="1"/>
  <c r="F61292" i="1"/>
  <c r="F61293" i="1"/>
  <c r="F61294" i="1"/>
  <c r="F61295" i="1"/>
  <c r="F61296" i="1"/>
  <c r="F61297" i="1"/>
  <c r="F61298" i="1"/>
  <c r="F61299" i="1"/>
  <c r="F61300" i="1"/>
  <c r="F61301" i="1"/>
  <c r="F61302" i="1"/>
  <c r="F61303" i="1"/>
  <c r="F61304" i="1"/>
  <c r="F61305" i="1"/>
  <c r="F61306" i="1"/>
  <c r="F61307" i="1"/>
  <c r="F61308" i="1"/>
  <c r="F61309" i="1"/>
  <c r="F61310" i="1"/>
  <c r="F61311" i="1"/>
  <c r="F61312" i="1"/>
  <c r="F61313" i="1"/>
  <c r="F61314" i="1"/>
  <c r="F61315" i="1"/>
  <c r="F61316" i="1"/>
  <c r="F61317" i="1"/>
  <c r="F61318" i="1"/>
  <c r="F61319" i="1"/>
  <c r="F61320" i="1"/>
  <c r="F61321" i="1"/>
  <c r="F61322" i="1"/>
  <c r="F61323" i="1"/>
  <c r="F61324" i="1"/>
  <c r="F61325" i="1"/>
  <c r="F61326" i="1"/>
  <c r="F61327" i="1"/>
  <c r="F61328" i="1"/>
  <c r="F61329" i="1"/>
  <c r="F61330" i="1"/>
  <c r="F61331" i="1"/>
  <c r="F61332" i="1"/>
  <c r="F61333" i="1"/>
  <c r="F61334" i="1"/>
  <c r="F61335" i="1"/>
  <c r="F61336" i="1"/>
  <c r="F61337" i="1"/>
  <c r="F61338" i="1"/>
  <c r="F61339" i="1"/>
  <c r="F61340" i="1"/>
  <c r="F61341" i="1"/>
  <c r="F61342" i="1"/>
  <c r="F61343" i="1"/>
  <c r="F61344" i="1"/>
  <c r="F61345" i="1"/>
  <c r="F61346" i="1"/>
  <c r="F61347" i="1"/>
  <c r="F61348" i="1"/>
  <c r="F61349" i="1"/>
  <c r="F61350" i="1"/>
  <c r="F61351" i="1"/>
  <c r="F61352" i="1"/>
  <c r="F61353" i="1"/>
  <c r="F61354" i="1"/>
  <c r="F61355" i="1"/>
  <c r="F61356" i="1"/>
  <c r="F61357" i="1"/>
  <c r="F61358" i="1"/>
  <c r="F61359" i="1"/>
  <c r="F61360" i="1"/>
  <c r="F61361" i="1"/>
  <c r="F61362" i="1"/>
  <c r="F61363" i="1"/>
  <c r="F61364" i="1"/>
  <c r="F61365" i="1"/>
  <c r="F61366" i="1"/>
  <c r="F61367" i="1"/>
  <c r="F61368" i="1"/>
  <c r="F61369" i="1"/>
  <c r="F61370" i="1"/>
  <c r="F61371" i="1"/>
  <c r="F61372" i="1"/>
  <c r="F61373" i="1"/>
  <c r="F61374" i="1"/>
  <c r="F61375" i="1"/>
  <c r="F61376" i="1"/>
  <c r="F61377" i="1"/>
  <c r="F61378" i="1"/>
  <c r="F61379" i="1"/>
  <c r="F61380" i="1"/>
  <c r="F61381" i="1"/>
  <c r="F61382" i="1"/>
  <c r="F61383" i="1"/>
  <c r="F61384" i="1"/>
  <c r="F61385" i="1"/>
  <c r="F61386" i="1"/>
  <c r="F61387" i="1"/>
  <c r="F61388" i="1"/>
  <c r="F61389" i="1"/>
  <c r="F61390" i="1"/>
  <c r="F61391" i="1"/>
  <c r="F61392" i="1"/>
  <c r="F61393" i="1"/>
  <c r="F61394" i="1"/>
  <c r="F61395" i="1"/>
  <c r="F61396" i="1"/>
  <c r="F61397" i="1"/>
  <c r="F61398" i="1"/>
  <c r="F61399" i="1"/>
  <c r="F61400" i="1"/>
  <c r="F61401" i="1"/>
  <c r="F61402" i="1"/>
  <c r="F61403" i="1"/>
  <c r="F61404" i="1"/>
  <c r="F61405" i="1"/>
  <c r="F61406" i="1"/>
  <c r="F61407" i="1"/>
  <c r="F61408" i="1"/>
  <c r="F61409" i="1"/>
  <c r="F61410" i="1"/>
  <c r="F61411" i="1"/>
  <c r="F61412" i="1"/>
  <c r="F61413" i="1"/>
  <c r="F61414" i="1"/>
  <c r="F61415" i="1"/>
  <c r="F61416" i="1"/>
  <c r="F61417" i="1"/>
  <c r="F61418" i="1"/>
  <c r="F61419" i="1"/>
  <c r="F61420" i="1"/>
  <c r="F61421" i="1"/>
  <c r="F61422" i="1"/>
  <c r="F61423" i="1"/>
  <c r="F61424" i="1"/>
  <c r="F61425" i="1"/>
  <c r="F61426" i="1"/>
  <c r="F61427" i="1"/>
  <c r="F61428" i="1"/>
  <c r="F61429" i="1"/>
  <c r="F61430" i="1"/>
  <c r="F61431" i="1"/>
  <c r="F61432" i="1"/>
  <c r="F61433" i="1"/>
  <c r="F61434" i="1"/>
  <c r="F61435" i="1"/>
  <c r="F61436" i="1"/>
  <c r="F61437" i="1"/>
  <c r="F61438" i="1"/>
  <c r="F61439" i="1"/>
  <c r="F61440" i="1"/>
  <c r="F61441" i="1"/>
  <c r="F61442" i="1"/>
  <c r="F61443" i="1"/>
  <c r="F61444" i="1"/>
  <c r="F61445" i="1"/>
  <c r="F61446" i="1"/>
  <c r="F61447" i="1"/>
  <c r="F61448" i="1"/>
  <c r="F61449" i="1"/>
  <c r="F61450" i="1"/>
  <c r="F61451" i="1"/>
  <c r="F61452" i="1"/>
  <c r="F61453" i="1"/>
  <c r="F61454" i="1"/>
  <c r="F61455" i="1"/>
  <c r="F61456" i="1"/>
  <c r="F61457" i="1"/>
  <c r="F61458" i="1"/>
  <c r="F61459" i="1"/>
  <c r="F61460" i="1"/>
  <c r="F61461" i="1"/>
  <c r="F61462" i="1"/>
  <c r="F61463" i="1"/>
  <c r="F61464" i="1"/>
  <c r="F61465" i="1"/>
  <c r="F61466" i="1"/>
  <c r="F61467" i="1"/>
  <c r="F61468" i="1"/>
  <c r="F61469" i="1"/>
  <c r="F61470" i="1"/>
  <c r="F61471" i="1"/>
  <c r="F61472" i="1"/>
  <c r="F61473" i="1"/>
  <c r="F61474" i="1"/>
  <c r="F61475" i="1"/>
  <c r="F61476" i="1"/>
  <c r="F61477" i="1"/>
  <c r="F61478" i="1"/>
  <c r="F61479" i="1"/>
  <c r="F61480" i="1"/>
  <c r="F61481" i="1"/>
  <c r="F61482" i="1"/>
  <c r="F61483" i="1"/>
  <c r="F61484" i="1"/>
  <c r="F61485" i="1"/>
  <c r="F61486" i="1"/>
  <c r="F61487" i="1"/>
  <c r="F61488" i="1"/>
  <c r="F61489" i="1"/>
  <c r="F61490" i="1"/>
  <c r="F61491" i="1"/>
  <c r="F61492" i="1"/>
  <c r="F61493" i="1"/>
  <c r="F61494" i="1"/>
  <c r="F61495" i="1"/>
  <c r="F61496" i="1"/>
  <c r="F61497" i="1"/>
  <c r="F61498" i="1"/>
  <c r="F61499" i="1"/>
  <c r="F61500" i="1"/>
  <c r="F61501" i="1"/>
  <c r="F61502" i="1"/>
  <c r="F61503" i="1"/>
  <c r="F61504" i="1"/>
  <c r="F61505" i="1"/>
  <c r="F61506" i="1"/>
  <c r="F61507" i="1"/>
  <c r="F61508" i="1"/>
  <c r="F61509" i="1"/>
  <c r="F61510" i="1"/>
  <c r="F61511" i="1"/>
  <c r="F61512" i="1"/>
  <c r="F61513" i="1"/>
  <c r="F61514" i="1"/>
  <c r="F61515" i="1"/>
  <c r="F61516" i="1"/>
  <c r="F61517" i="1"/>
  <c r="F61518" i="1"/>
  <c r="F61519" i="1"/>
  <c r="F61520" i="1"/>
  <c r="F61521" i="1"/>
  <c r="F61522" i="1"/>
  <c r="F61523" i="1"/>
  <c r="F61524" i="1"/>
  <c r="F61525" i="1"/>
  <c r="F61526" i="1"/>
  <c r="F61527" i="1"/>
  <c r="F61528" i="1"/>
  <c r="F61529" i="1"/>
  <c r="F61530" i="1"/>
  <c r="F61531" i="1"/>
  <c r="F61532" i="1"/>
  <c r="F61533" i="1"/>
  <c r="F61534" i="1"/>
  <c r="F61535" i="1"/>
  <c r="F61536" i="1"/>
  <c r="F61537" i="1"/>
  <c r="F61538" i="1"/>
  <c r="F61539" i="1"/>
  <c r="F61540" i="1"/>
  <c r="F61541" i="1"/>
  <c r="F61542" i="1"/>
  <c r="F61543" i="1"/>
  <c r="F61544" i="1"/>
  <c r="F61545" i="1"/>
  <c r="F61546" i="1"/>
  <c r="F61547" i="1"/>
  <c r="F61548" i="1"/>
  <c r="F61549" i="1"/>
  <c r="F61550" i="1"/>
  <c r="F61551" i="1"/>
  <c r="F61552" i="1"/>
  <c r="F61553" i="1"/>
  <c r="F61554" i="1"/>
  <c r="F61555" i="1"/>
  <c r="F61556" i="1"/>
  <c r="F61557" i="1"/>
  <c r="F61558" i="1"/>
  <c r="F61559" i="1"/>
  <c r="F61560" i="1"/>
  <c r="F61561" i="1"/>
  <c r="F61562" i="1"/>
  <c r="F61563" i="1"/>
  <c r="F61564" i="1"/>
  <c r="F61565" i="1"/>
  <c r="F61566" i="1"/>
  <c r="F61567" i="1"/>
  <c r="F61568" i="1"/>
  <c r="F61569" i="1"/>
  <c r="F61570" i="1"/>
  <c r="F61571" i="1"/>
  <c r="F61572" i="1"/>
  <c r="F61573" i="1"/>
  <c r="F61574" i="1"/>
  <c r="F61575" i="1"/>
  <c r="F61576" i="1"/>
  <c r="F61577" i="1"/>
  <c r="F61578" i="1"/>
  <c r="F61579" i="1"/>
  <c r="F61580" i="1"/>
  <c r="F61581" i="1"/>
  <c r="F61582" i="1"/>
  <c r="F61583" i="1"/>
  <c r="F61584" i="1"/>
  <c r="F61585" i="1"/>
  <c r="F61586" i="1"/>
  <c r="F61587" i="1"/>
  <c r="F61588" i="1"/>
  <c r="F61589" i="1"/>
  <c r="F61590" i="1"/>
  <c r="F61591" i="1"/>
  <c r="F61592" i="1"/>
  <c r="F61593" i="1"/>
  <c r="F61594" i="1"/>
  <c r="F61595" i="1"/>
  <c r="F61596" i="1"/>
  <c r="F61597" i="1"/>
  <c r="F61598" i="1"/>
  <c r="F61599" i="1"/>
  <c r="F61600" i="1"/>
  <c r="F61601" i="1"/>
  <c r="F61602" i="1"/>
  <c r="F61603" i="1"/>
  <c r="F61604" i="1"/>
  <c r="F61605" i="1"/>
  <c r="F61606" i="1"/>
  <c r="F61607" i="1"/>
  <c r="F61608" i="1"/>
  <c r="F61609" i="1"/>
  <c r="F61610" i="1"/>
  <c r="F61611" i="1"/>
  <c r="F61612" i="1"/>
  <c r="F61613" i="1"/>
  <c r="F61614" i="1"/>
  <c r="F61615" i="1"/>
  <c r="F61616" i="1"/>
  <c r="F61617" i="1"/>
  <c r="F61618" i="1"/>
  <c r="F61619" i="1"/>
  <c r="F61620" i="1"/>
  <c r="F61621" i="1"/>
  <c r="F61622" i="1"/>
  <c r="F61623" i="1"/>
  <c r="F61624" i="1"/>
  <c r="F61625" i="1"/>
  <c r="F61626" i="1"/>
  <c r="F61627" i="1"/>
  <c r="F61628" i="1"/>
  <c r="F61629" i="1"/>
  <c r="F61630" i="1"/>
  <c r="F61631" i="1"/>
  <c r="F61632" i="1"/>
  <c r="F61633" i="1"/>
  <c r="F61634" i="1"/>
  <c r="F61635" i="1"/>
  <c r="F61636" i="1"/>
  <c r="F61637" i="1"/>
  <c r="F61638" i="1"/>
  <c r="F61639" i="1"/>
  <c r="F61640" i="1"/>
  <c r="F61641" i="1"/>
  <c r="F61642" i="1"/>
  <c r="F61643" i="1"/>
  <c r="F61644" i="1"/>
  <c r="F61645" i="1"/>
  <c r="F61646" i="1"/>
  <c r="F61647" i="1"/>
  <c r="F61648" i="1"/>
  <c r="F61649" i="1"/>
  <c r="F61650" i="1"/>
  <c r="F61651" i="1"/>
  <c r="F61652" i="1"/>
  <c r="F61653" i="1"/>
  <c r="F61654" i="1"/>
  <c r="F61655" i="1"/>
  <c r="F61656" i="1"/>
  <c r="F61657" i="1"/>
  <c r="F61658" i="1"/>
  <c r="F61659" i="1"/>
  <c r="F61660" i="1"/>
  <c r="F61661" i="1"/>
  <c r="F61662" i="1"/>
  <c r="F61663" i="1"/>
  <c r="F61664" i="1"/>
  <c r="F61665" i="1"/>
  <c r="F61666" i="1"/>
  <c r="F61667" i="1"/>
  <c r="F61668" i="1"/>
  <c r="F61669" i="1"/>
  <c r="F61670" i="1"/>
  <c r="F61671" i="1"/>
  <c r="F61672" i="1"/>
  <c r="F61673" i="1"/>
  <c r="F61674" i="1"/>
  <c r="F61675" i="1"/>
  <c r="F61676" i="1"/>
  <c r="F61677" i="1"/>
  <c r="F61678" i="1"/>
  <c r="F61679" i="1"/>
  <c r="F61680" i="1"/>
  <c r="F61681" i="1"/>
  <c r="F61682" i="1"/>
  <c r="F61683" i="1"/>
  <c r="F61684" i="1"/>
  <c r="F61685" i="1"/>
  <c r="F61686" i="1"/>
  <c r="F61687" i="1"/>
  <c r="F61688" i="1"/>
  <c r="F61689" i="1"/>
  <c r="F61690" i="1"/>
  <c r="F61691" i="1"/>
  <c r="F61692" i="1"/>
  <c r="F61693" i="1"/>
  <c r="F61694" i="1"/>
  <c r="F61695" i="1"/>
  <c r="F61696" i="1"/>
  <c r="F61697" i="1"/>
  <c r="F61698" i="1"/>
  <c r="F61699" i="1"/>
  <c r="F61700" i="1"/>
  <c r="F61701" i="1"/>
  <c r="F61702" i="1"/>
  <c r="F61703" i="1"/>
  <c r="F61704" i="1"/>
  <c r="F61705" i="1"/>
  <c r="F61706" i="1"/>
  <c r="F61707" i="1"/>
  <c r="F61708" i="1"/>
  <c r="F61709" i="1"/>
  <c r="F61710" i="1"/>
  <c r="F61711" i="1"/>
  <c r="F61712" i="1"/>
  <c r="F61713" i="1"/>
  <c r="F61714" i="1"/>
  <c r="F61715" i="1"/>
  <c r="F61716" i="1"/>
  <c r="F61717" i="1"/>
  <c r="F61718" i="1"/>
  <c r="F61719" i="1"/>
  <c r="F61720" i="1"/>
  <c r="F61721" i="1"/>
  <c r="F61722" i="1"/>
  <c r="F61723" i="1"/>
  <c r="F61724" i="1"/>
  <c r="F61725" i="1"/>
  <c r="F61726" i="1"/>
  <c r="F61727" i="1"/>
  <c r="F61728" i="1"/>
  <c r="F61729" i="1"/>
  <c r="F61730" i="1"/>
  <c r="F61731" i="1"/>
  <c r="F61732" i="1"/>
  <c r="F61733" i="1"/>
  <c r="F61734" i="1"/>
  <c r="F61735" i="1"/>
  <c r="F61736" i="1"/>
  <c r="F61737" i="1"/>
  <c r="F61738" i="1"/>
  <c r="F61739" i="1"/>
  <c r="F61740" i="1"/>
  <c r="F61741" i="1"/>
  <c r="F61742" i="1"/>
  <c r="F61743" i="1"/>
  <c r="F61744" i="1"/>
  <c r="F61745" i="1"/>
  <c r="F61746" i="1"/>
  <c r="F61747" i="1"/>
  <c r="F61748" i="1"/>
  <c r="F61749" i="1"/>
  <c r="F61750" i="1"/>
  <c r="F61751" i="1"/>
  <c r="F61752" i="1"/>
  <c r="F61753" i="1"/>
  <c r="F61754" i="1"/>
  <c r="F61755" i="1"/>
  <c r="F61756" i="1"/>
  <c r="F61757" i="1"/>
  <c r="F61758" i="1"/>
  <c r="F61759" i="1"/>
  <c r="F61760" i="1"/>
  <c r="F61761" i="1"/>
  <c r="F61762" i="1"/>
  <c r="F61763" i="1"/>
  <c r="F61764" i="1"/>
  <c r="F61765" i="1"/>
  <c r="F61766" i="1"/>
  <c r="F61767" i="1"/>
  <c r="F61768" i="1"/>
  <c r="F61769" i="1"/>
  <c r="F61770" i="1"/>
  <c r="F61771" i="1"/>
  <c r="F61772" i="1"/>
  <c r="F61773" i="1"/>
  <c r="F61774" i="1"/>
  <c r="F61775" i="1"/>
  <c r="F61776" i="1"/>
  <c r="F61777" i="1"/>
  <c r="F61778" i="1"/>
  <c r="F61779" i="1"/>
  <c r="F61780" i="1"/>
  <c r="F61781" i="1"/>
  <c r="F61782" i="1"/>
  <c r="F61783" i="1"/>
  <c r="F61784" i="1"/>
  <c r="F61785" i="1"/>
  <c r="F61786" i="1"/>
  <c r="F61787" i="1"/>
  <c r="F61788" i="1"/>
  <c r="F61789" i="1"/>
  <c r="F61790" i="1"/>
  <c r="F61791" i="1"/>
  <c r="F61792" i="1"/>
  <c r="F61793" i="1"/>
  <c r="F61794" i="1"/>
  <c r="F61795" i="1"/>
  <c r="F61796" i="1"/>
  <c r="F61797" i="1"/>
  <c r="F61798" i="1"/>
  <c r="F61799" i="1"/>
  <c r="F61800" i="1"/>
  <c r="F61801" i="1"/>
  <c r="F61802" i="1"/>
  <c r="F61803" i="1"/>
  <c r="F61804" i="1"/>
  <c r="F61805" i="1"/>
  <c r="F61806" i="1"/>
  <c r="F61807" i="1"/>
  <c r="F61808" i="1"/>
  <c r="F61809" i="1"/>
  <c r="F61810" i="1"/>
  <c r="F61811" i="1"/>
  <c r="F61812" i="1"/>
  <c r="F61813" i="1"/>
  <c r="F61814" i="1"/>
  <c r="F61815" i="1"/>
  <c r="F61816" i="1"/>
  <c r="F61817" i="1"/>
  <c r="F61818" i="1"/>
  <c r="F61819" i="1"/>
  <c r="F61820" i="1"/>
  <c r="F61821" i="1"/>
  <c r="F61822" i="1"/>
  <c r="F61823" i="1"/>
  <c r="F61824" i="1"/>
  <c r="F61825" i="1"/>
  <c r="F61826" i="1"/>
  <c r="F61827" i="1"/>
  <c r="F61828" i="1"/>
  <c r="F61829" i="1"/>
  <c r="F61830" i="1"/>
  <c r="F61831" i="1"/>
  <c r="F61832" i="1"/>
  <c r="F61833" i="1"/>
  <c r="F61834" i="1"/>
  <c r="F61835" i="1"/>
  <c r="F61836" i="1"/>
  <c r="F61837" i="1"/>
  <c r="F61838" i="1"/>
  <c r="F61839" i="1"/>
  <c r="F61840" i="1"/>
  <c r="F61841" i="1"/>
  <c r="F61842" i="1"/>
  <c r="F61843" i="1"/>
  <c r="F61844" i="1"/>
  <c r="F61845" i="1"/>
  <c r="F61846" i="1"/>
  <c r="F61847" i="1"/>
  <c r="F61848" i="1"/>
  <c r="F61849" i="1"/>
  <c r="F61850" i="1"/>
  <c r="F61851" i="1"/>
  <c r="F61852" i="1"/>
  <c r="F61853" i="1"/>
  <c r="F61854" i="1"/>
  <c r="F61855" i="1"/>
  <c r="F61856" i="1"/>
  <c r="F61857" i="1"/>
  <c r="F61858" i="1"/>
  <c r="F61859" i="1"/>
  <c r="F61860" i="1"/>
  <c r="F61861" i="1"/>
  <c r="F61862" i="1"/>
  <c r="F61863" i="1"/>
  <c r="F61864" i="1"/>
  <c r="F61865" i="1"/>
  <c r="F61866" i="1"/>
  <c r="F61867" i="1"/>
  <c r="F61868" i="1"/>
  <c r="F61869" i="1"/>
  <c r="F61870" i="1"/>
  <c r="F61871" i="1"/>
  <c r="F61872" i="1"/>
  <c r="F61873" i="1"/>
  <c r="F61874" i="1"/>
  <c r="F61875" i="1"/>
  <c r="F61876" i="1"/>
  <c r="F61877" i="1"/>
  <c r="F61878" i="1"/>
  <c r="F61879" i="1"/>
  <c r="F61880" i="1"/>
  <c r="F61881" i="1"/>
  <c r="F61882" i="1"/>
  <c r="F61883" i="1"/>
  <c r="F61884" i="1"/>
  <c r="F61885" i="1"/>
  <c r="F61886" i="1"/>
  <c r="F61887" i="1"/>
  <c r="F61888" i="1"/>
  <c r="F61889" i="1"/>
  <c r="F61890" i="1"/>
  <c r="F61891" i="1"/>
  <c r="F61892" i="1"/>
  <c r="F61893" i="1"/>
  <c r="F61894" i="1"/>
  <c r="F61895" i="1"/>
  <c r="F61896" i="1"/>
  <c r="F61897" i="1"/>
  <c r="F61898" i="1"/>
  <c r="F61899" i="1"/>
  <c r="F61900" i="1"/>
  <c r="F61901" i="1"/>
  <c r="F61902" i="1"/>
  <c r="F61903" i="1"/>
  <c r="F61904" i="1"/>
  <c r="F61905" i="1"/>
  <c r="F61906" i="1"/>
  <c r="F61907" i="1"/>
  <c r="F61908" i="1"/>
  <c r="F61909" i="1"/>
  <c r="F61910" i="1"/>
  <c r="F61911" i="1"/>
  <c r="F61912" i="1"/>
  <c r="F61913" i="1"/>
  <c r="F61914" i="1"/>
  <c r="F61915" i="1"/>
  <c r="F61916" i="1"/>
  <c r="F61917" i="1"/>
  <c r="F61918" i="1"/>
  <c r="F61919" i="1"/>
  <c r="F61920" i="1"/>
  <c r="F61921" i="1"/>
  <c r="F61922" i="1"/>
  <c r="F61923" i="1"/>
  <c r="F61924" i="1"/>
  <c r="F61925" i="1"/>
  <c r="F61926" i="1"/>
  <c r="F61927" i="1"/>
  <c r="F61928" i="1"/>
  <c r="F61929" i="1"/>
  <c r="F61930" i="1"/>
  <c r="F61931" i="1"/>
  <c r="F61932" i="1"/>
  <c r="F61933" i="1"/>
  <c r="F61934" i="1"/>
  <c r="F61935" i="1"/>
  <c r="F61936" i="1"/>
  <c r="F61937" i="1"/>
  <c r="F61938" i="1"/>
  <c r="F61939" i="1"/>
  <c r="F61940" i="1"/>
  <c r="F61941" i="1"/>
  <c r="F61942" i="1"/>
  <c r="F61943" i="1"/>
  <c r="F61944" i="1"/>
  <c r="F61945" i="1"/>
  <c r="F61946" i="1"/>
  <c r="F61947" i="1"/>
  <c r="F61948" i="1"/>
  <c r="F61949" i="1"/>
  <c r="F61950" i="1"/>
  <c r="F61951" i="1"/>
  <c r="F61952" i="1"/>
  <c r="F61953" i="1"/>
  <c r="F61954" i="1"/>
  <c r="F61955" i="1"/>
  <c r="F61956" i="1"/>
  <c r="F61957" i="1"/>
  <c r="F61958" i="1"/>
  <c r="F61959" i="1"/>
  <c r="F61960" i="1"/>
  <c r="F61961" i="1"/>
  <c r="F61962" i="1"/>
  <c r="F61963" i="1"/>
  <c r="F61964" i="1"/>
  <c r="F61965" i="1"/>
  <c r="F61966" i="1"/>
  <c r="F61967" i="1"/>
  <c r="F61968" i="1"/>
  <c r="F61969" i="1"/>
  <c r="F61970" i="1"/>
  <c r="F61971" i="1"/>
  <c r="F61972" i="1"/>
  <c r="F61973" i="1"/>
  <c r="F61974" i="1"/>
  <c r="F61975" i="1"/>
  <c r="F61976" i="1"/>
  <c r="F61977" i="1"/>
  <c r="F61978" i="1"/>
  <c r="F61979" i="1"/>
  <c r="F61980" i="1"/>
  <c r="F61981" i="1"/>
  <c r="F61982" i="1"/>
  <c r="F61983" i="1"/>
  <c r="F61984" i="1"/>
  <c r="F61985" i="1"/>
  <c r="F61986" i="1"/>
  <c r="F61987" i="1"/>
  <c r="F61988" i="1"/>
  <c r="F61989" i="1"/>
  <c r="F61990" i="1"/>
  <c r="F61991" i="1"/>
  <c r="F61992" i="1"/>
  <c r="F61993" i="1"/>
  <c r="F61994" i="1"/>
  <c r="F61995" i="1"/>
  <c r="F61996" i="1"/>
  <c r="F61997" i="1"/>
  <c r="F61998" i="1"/>
  <c r="F61999" i="1"/>
  <c r="F62000" i="1"/>
  <c r="F62001" i="1"/>
  <c r="F62002" i="1"/>
  <c r="F62003" i="1"/>
  <c r="F62004" i="1"/>
  <c r="F62005" i="1"/>
  <c r="F62006" i="1"/>
  <c r="F62007" i="1"/>
  <c r="F62008" i="1"/>
  <c r="F62009" i="1"/>
  <c r="F62010" i="1"/>
  <c r="F62011" i="1"/>
  <c r="F62012" i="1"/>
  <c r="F62013" i="1"/>
  <c r="F62014" i="1"/>
  <c r="F62015" i="1"/>
  <c r="F62016" i="1"/>
  <c r="F62017" i="1"/>
  <c r="F62018" i="1"/>
  <c r="F62019" i="1"/>
  <c r="F62020" i="1"/>
  <c r="F62021" i="1"/>
  <c r="F62022" i="1"/>
  <c r="F62023" i="1"/>
  <c r="F62024" i="1"/>
  <c r="F62025" i="1"/>
  <c r="F62026" i="1"/>
  <c r="F62027" i="1"/>
  <c r="F62028" i="1"/>
  <c r="F62029" i="1"/>
  <c r="F62030" i="1"/>
  <c r="F62031" i="1"/>
  <c r="F62032" i="1"/>
  <c r="F62033" i="1"/>
  <c r="F62034" i="1"/>
  <c r="F62035" i="1"/>
  <c r="F62036" i="1"/>
  <c r="F62037" i="1"/>
  <c r="F62038" i="1"/>
  <c r="F62039" i="1"/>
  <c r="F62040" i="1"/>
  <c r="F62041" i="1"/>
  <c r="F62042" i="1"/>
  <c r="F62043" i="1"/>
  <c r="F62044" i="1"/>
  <c r="F62045" i="1"/>
  <c r="F62046" i="1"/>
  <c r="F62047" i="1"/>
  <c r="F62048" i="1"/>
  <c r="F62049" i="1"/>
  <c r="F62050" i="1"/>
  <c r="F62051" i="1"/>
  <c r="F62052" i="1"/>
  <c r="F62053" i="1"/>
  <c r="F62054" i="1"/>
  <c r="F62055" i="1"/>
  <c r="F62056" i="1"/>
  <c r="F62057" i="1"/>
  <c r="F62058" i="1"/>
  <c r="F62059" i="1"/>
  <c r="F62060" i="1"/>
  <c r="F62061" i="1"/>
  <c r="F62062" i="1"/>
  <c r="F62063" i="1"/>
  <c r="F62064" i="1"/>
  <c r="F62065" i="1"/>
  <c r="F62066" i="1"/>
  <c r="F62067" i="1"/>
  <c r="F62068" i="1"/>
  <c r="F62069" i="1"/>
  <c r="F62070" i="1"/>
  <c r="F62071" i="1"/>
  <c r="F62072" i="1"/>
  <c r="F62073" i="1"/>
  <c r="F62074" i="1"/>
  <c r="F62075" i="1"/>
  <c r="F62076" i="1"/>
  <c r="F62077" i="1"/>
  <c r="F62078" i="1"/>
  <c r="F62079" i="1"/>
  <c r="F62080" i="1"/>
  <c r="F62081" i="1"/>
  <c r="F62082" i="1"/>
  <c r="F62083" i="1"/>
  <c r="F62084" i="1"/>
  <c r="F62085" i="1"/>
  <c r="F62086" i="1"/>
  <c r="F62087" i="1"/>
  <c r="F62088" i="1"/>
  <c r="F62089" i="1"/>
  <c r="F62090" i="1"/>
  <c r="F62091" i="1"/>
  <c r="F62092" i="1"/>
  <c r="F62093" i="1"/>
  <c r="F62094" i="1"/>
  <c r="F62095" i="1"/>
  <c r="F62096" i="1"/>
  <c r="F62097" i="1"/>
  <c r="F62098" i="1"/>
  <c r="F62099" i="1"/>
  <c r="F62100" i="1"/>
  <c r="F62101" i="1"/>
  <c r="F62102" i="1"/>
  <c r="F62103" i="1"/>
  <c r="F62104" i="1"/>
  <c r="F62105" i="1"/>
  <c r="F62106" i="1"/>
  <c r="F62107" i="1"/>
  <c r="F62108" i="1"/>
  <c r="F62109" i="1"/>
  <c r="F62110" i="1"/>
  <c r="F62111" i="1"/>
  <c r="F62112" i="1"/>
  <c r="F62113" i="1"/>
  <c r="F62114" i="1"/>
  <c r="F62115" i="1"/>
  <c r="F62116" i="1"/>
  <c r="F62117" i="1"/>
  <c r="F62118" i="1"/>
  <c r="F62119" i="1"/>
  <c r="F62120" i="1"/>
  <c r="F62121" i="1"/>
  <c r="F62122" i="1"/>
  <c r="F62123" i="1"/>
  <c r="F62124" i="1"/>
  <c r="F62125" i="1"/>
  <c r="F62126" i="1"/>
  <c r="F62127" i="1"/>
  <c r="F62128" i="1"/>
  <c r="F62129" i="1"/>
  <c r="F62130" i="1"/>
  <c r="F62131" i="1"/>
  <c r="F62132" i="1"/>
  <c r="F62133" i="1"/>
  <c r="F62134" i="1"/>
  <c r="F62135" i="1"/>
  <c r="F62136" i="1"/>
  <c r="F62137" i="1"/>
  <c r="F62138" i="1"/>
  <c r="F62139" i="1"/>
  <c r="F62140" i="1"/>
  <c r="F62141" i="1"/>
  <c r="F62142" i="1"/>
  <c r="F62143" i="1"/>
  <c r="F62144" i="1"/>
  <c r="F62145" i="1"/>
  <c r="F62146" i="1"/>
  <c r="F62147" i="1"/>
  <c r="F62148" i="1"/>
  <c r="F62149" i="1"/>
  <c r="F62150" i="1"/>
  <c r="F62151" i="1"/>
  <c r="F62152" i="1"/>
  <c r="F62153" i="1"/>
  <c r="F62154" i="1"/>
  <c r="F62155" i="1"/>
  <c r="F62156" i="1"/>
  <c r="F62157" i="1"/>
  <c r="F62158" i="1"/>
  <c r="F62159" i="1"/>
  <c r="F62160" i="1"/>
  <c r="F62161" i="1"/>
  <c r="F62162" i="1"/>
  <c r="F62163" i="1"/>
  <c r="F62164" i="1"/>
  <c r="F62165" i="1"/>
  <c r="F62166" i="1"/>
  <c r="F62167" i="1"/>
  <c r="F62168" i="1"/>
  <c r="F62169" i="1"/>
  <c r="F62170" i="1"/>
  <c r="F62171" i="1"/>
  <c r="F62172" i="1"/>
  <c r="F62173" i="1"/>
  <c r="F62174" i="1"/>
  <c r="F62175" i="1"/>
  <c r="F62176" i="1"/>
  <c r="F62177" i="1"/>
  <c r="F62178" i="1"/>
  <c r="F62179" i="1"/>
  <c r="F62180" i="1"/>
  <c r="F62181" i="1"/>
  <c r="F62182" i="1"/>
  <c r="F62183" i="1"/>
  <c r="F62184" i="1"/>
  <c r="F62185" i="1"/>
  <c r="F62186" i="1"/>
  <c r="F62187" i="1"/>
  <c r="F62188" i="1"/>
  <c r="F62189" i="1"/>
  <c r="F62190" i="1"/>
  <c r="F62191" i="1"/>
  <c r="F62192" i="1"/>
  <c r="F62193" i="1"/>
  <c r="F62194" i="1"/>
  <c r="F62195" i="1"/>
  <c r="F62196" i="1"/>
  <c r="F62197" i="1"/>
  <c r="F62198" i="1"/>
  <c r="F62199" i="1"/>
  <c r="F62200" i="1"/>
  <c r="F62201" i="1"/>
  <c r="F62202" i="1"/>
  <c r="F62203" i="1"/>
  <c r="F62204" i="1"/>
  <c r="F62205" i="1"/>
  <c r="F62206" i="1"/>
  <c r="F62207" i="1"/>
  <c r="F62208" i="1"/>
  <c r="F62209" i="1"/>
  <c r="F62210" i="1"/>
  <c r="F62211" i="1"/>
  <c r="F62212" i="1"/>
  <c r="F62213" i="1"/>
  <c r="F62214" i="1"/>
  <c r="F62215" i="1"/>
  <c r="F62216" i="1"/>
  <c r="F62217" i="1"/>
  <c r="F62218" i="1"/>
  <c r="F62219" i="1"/>
  <c r="F62220" i="1"/>
  <c r="F62221" i="1"/>
  <c r="F62222" i="1"/>
  <c r="F62223" i="1"/>
  <c r="F62224" i="1"/>
  <c r="F62225" i="1"/>
  <c r="F62226" i="1"/>
  <c r="F62227" i="1"/>
  <c r="F62228" i="1"/>
  <c r="F62229" i="1"/>
  <c r="F62230" i="1"/>
  <c r="F62231" i="1"/>
  <c r="F62232" i="1"/>
  <c r="F62233" i="1"/>
  <c r="F62234" i="1"/>
  <c r="F62235" i="1"/>
  <c r="F62236" i="1"/>
  <c r="F62237" i="1"/>
  <c r="F62238" i="1"/>
  <c r="F62239" i="1"/>
  <c r="F62240" i="1"/>
  <c r="F62241" i="1"/>
  <c r="F62242" i="1"/>
  <c r="F62243" i="1"/>
  <c r="F62244" i="1"/>
  <c r="F62245" i="1"/>
  <c r="F62246" i="1"/>
  <c r="F62247" i="1"/>
  <c r="F62248" i="1"/>
  <c r="F62249" i="1"/>
  <c r="F62250" i="1"/>
  <c r="F62251" i="1"/>
  <c r="F62252" i="1"/>
  <c r="F62253" i="1"/>
  <c r="F62254" i="1"/>
  <c r="F62255" i="1"/>
  <c r="F62256" i="1"/>
  <c r="F62257" i="1"/>
  <c r="F62258" i="1"/>
  <c r="F62259" i="1"/>
  <c r="F62260" i="1"/>
  <c r="F62261" i="1"/>
  <c r="F62262" i="1"/>
  <c r="F62263" i="1"/>
  <c r="F62264" i="1"/>
  <c r="F62265" i="1"/>
  <c r="F62266" i="1"/>
  <c r="F62267" i="1"/>
  <c r="F62268" i="1"/>
  <c r="F62269" i="1"/>
  <c r="F62270" i="1"/>
  <c r="F62271" i="1"/>
  <c r="F62272" i="1"/>
  <c r="F62273" i="1"/>
  <c r="F62274" i="1"/>
  <c r="F62275" i="1"/>
  <c r="F62276" i="1"/>
  <c r="F62277" i="1"/>
  <c r="F62278" i="1"/>
  <c r="F62279" i="1"/>
  <c r="F62280" i="1"/>
  <c r="F62281" i="1"/>
  <c r="F62282" i="1"/>
  <c r="F62283" i="1"/>
  <c r="F62284" i="1"/>
  <c r="F62285" i="1"/>
  <c r="F62286" i="1"/>
  <c r="F62287" i="1"/>
  <c r="F62288" i="1"/>
  <c r="F62289" i="1"/>
  <c r="F62290" i="1"/>
  <c r="F62291" i="1"/>
  <c r="F62292" i="1"/>
  <c r="F62293" i="1"/>
  <c r="F62294" i="1"/>
  <c r="F62295" i="1"/>
  <c r="F62296" i="1"/>
  <c r="F62297" i="1"/>
  <c r="F62298" i="1"/>
  <c r="F62299" i="1"/>
  <c r="F62300" i="1"/>
  <c r="F62301" i="1"/>
  <c r="F62302" i="1"/>
  <c r="F62303" i="1"/>
  <c r="F62304" i="1"/>
  <c r="F62305" i="1"/>
  <c r="F62306" i="1"/>
  <c r="F62307" i="1"/>
  <c r="F62308" i="1"/>
  <c r="F62309" i="1"/>
  <c r="F62310" i="1"/>
  <c r="F62311" i="1"/>
  <c r="F62312" i="1"/>
  <c r="F62313" i="1"/>
  <c r="F62314" i="1"/>
  <c r="F62315" i="1"/>
  <c r="F62316" i="1"/>
  <c r="F62317" i="1"/>
  <c r="F62318" i="1"/>
  <c r="F62319" i="1"/>
  <c r="F62320" i="1"/>
  <c r="F62321" i="1"/>
  <c r="F62322" i="1"/>
  <c r="F62323" i="1"/>
  <c r="F62324" i="1"/>
  <c r="F62325" i="1"/>
  <c r="F62326" i="1"/>
  <c r="F62327" i="1"/>
  <c r="F62328" i="1"/>
  <c r="F62329" i="1"/>
  <c r="F62330" i="1"/>
  <c r="F62331" i="1"/>
  <c r="F62332" i="1"/>
  <c r="F62333" i="1"/>
  <c r="F62334" i="1"/>
  <c r="F62335" i="1"/>
  <c r="F62336" i="1"/>
  <c r="F62337" i="1"/>
  <c r="F62338" i="1"/>
  <c r="F62339" i="1"/>
  <c r="F62340" i="1"/>
  <c r="F62341" i="1"/>
  <c r="F62342" i="1"/>
  <c r="F62343" i="1"/>
  <c r="F62344" i="1"/>
  <c r="F62345" i="1"/>
  <c r="F62346" i="1"/>
  <c r="F62347" i="1"/>
  <c r="F62348" i="1"/>
  <c r="F62349" i="1"/>
  <c r="F62350" i="1"/>
  <c r="F62351" i="1"/>
  <c r="F62352" i="1"/>
  <c r="F62353" i="1"/>
  <c r="F62354" i="1"/>
  <c r="F62355" i="1"/>
  <c r="F62356" i="1"/>
  <c r="F62357" i="1"/>
  <c r="F62358" i="1"/>
  <c r="F62359" i="1"/>
  <c r="F62360" i="1"/>
  <c r="F62361" i="1"/>
  <c r="F62362" i="1"/>
  <c r="F62363" i="1"/>
  <c r="F62364" i="1"/>
  <c r="F62365" i="1"/>
  <c r="F62366" i="1"/>
  <c r="F62367" i="1"/>
  <c r="F62368" i="1"/>
  <c r="F62369" i="1"/>
  <c r="F62370" i="1"/>
  <c r="F62371" i="1"/>
  <c r="F62372" i="1"/>
  <c r="F62373" i="1"/>
  <c r="F62374" i="1"/>
  <c r="F62375" i="1"/>
  <c r="F62376" i="1"/>
  <c r="F62377" i="1"/>
  <c r="F62378" i="1"/>
  <c r="F62379" i="1"/>
  <c r="F62380" i="1"/>
  <c r="F62381" i="1"/>
  <c r="F62382" i="1"/>
  <c r="F62383" i="1"/>
  <c r="F62384" i="1"/>
  <c r="F62385" i="1"/>
  <c r="F62386" i="1"/>
  <c r="F62387" i="1"/>
  <c r="F62388" i="1"/>
  <c r="F62389" i="1"/>
  <c r="F62390" i="1"/>
  <c r="F62391" i="1"/>
  <c r="F62392" i="1"/>
  <c r="F62393" i="1"/>
  <c r="F62394" i="1"/>
  <c r="F62395" i="1"/>
  <c r="F62396" i="1"/>
  <c r="F62397" i="1"/>
  <c r="F62398" i="1"/>
  <c r="F62399" i="1"/>
  <c r="F62400" i="1"/>
  <c r="F62401" i="1"/>
  <c r="F62402" i="1"/>
  <c r="F62403" i="1"/>
  <c r="F62404" i="1"/>
  <c r="F62405" i="1"/>
  <c r="F62406" i="1"/>
  <c r="F62407" i="1"/>
  <c r="F62408" i="1"/>
  <c r="F62409" i="1"/>
  <c r="F62410" i="1"/>
  <c r="F62411" i="1"/>
  <c r="F62412" i="1"/>
  <c r="F62413" i="1"/>
  <c r="F62414" i="1"/>
  <c r="F62415" i="1"/>
  <c r="F62416" i="1"/>
  <c r="F62417" i="1"/>
  <c r="F62418" i="1"/>
  <c r="F62419" i="1"/>
  <c r="F62420" i="1"/>
  <c r="F62421" i="1"/>
  <c r="F62422" i="1"/>
  <c r="F62423" i="1"/>
  <c r="F62424" i="1"/>
  <c r="F62425" i="1"/>
  <c r="F62426" i="1"/>
  <c r="F62427" i="1"/>
  <c r="F62428" i="1"/>
  <c r="F62429" i="1"/>
  <c r="F62430" i="1"/>
  <c r="F62431" i="1"/>
  <c r="F62432" i="1"/>
  <c r="F62433" i="1"/>
  <c r="F62434" i="1"/>
  <c r="F62435" i="1"/>
  <c r="F62436" i="1"/>
  <c r="F62437" i="1"/>
  <c r="F62438" i="1"/>
  <c r="F62439" i="1"/>
  <c r="F62440" i="1"/>
  <c r="F62441" i="1"/>
  <c r="F62442" i="1"/>
  <c r="F62443" i="1"/>
  <c r="F62444" i="1"/>
  <c r="F62445" i="1"/>
  <c r="F62446" i="1"/>
  <c r="F62447" i="1"/>
  <c r="F62448" i="1"/>
  <c r="F62449" i="1"/>
  <c r="F62450" i="1"/>
  <c r="F62451" i="1"/>
  <c r="F62452" i="1"/>
  <c r="F62453" i="1"/>
  <c r="F62454" i="1"/>
  <c r="F62455" i="1"/>
  <c r="F62456" i="1"/>
  <c r="F62457" i="1"/>
  <c r="F62458" i="1"/>
  <c r="F62459" i="1"/>
  <c r="F62460" i="1"/>
  <c r="F62461" i="1"/>
  <c r="F62462" i="1"/>
  <c r="F62463" i="1"/>
  <c r="F62464" i="1"/>
  <c r="F62465" i="1"/>
  <c r="F62466" i="1"/>
  <c r="F62467" i="1"/>
  <c r="F62468" i="1"/>
  <c r="F62469" i="1"/>
  <c r="F62470" i="1"/>
  <c r="F62471" i="1"/>
  <c r="F62472" i="1"/>
  <c r="F62473" i="1"/>
  <c r="F62474" i="1"/>
  <c r="F62475" i="1"/>
  <c r="F62476" i="1"/>
  <c r="F62477" i="1"/>
  <c r="F62478" i="1"/>
  <c r="F62479" i="1"/>
  <c r="F62480" i="1"/>
  <c r="F62481" i="1"/>
  <c r="F62482" i="1"/>
  <c r="F62483" i="1"/>
  <c r="F62484" i="1"/>
  <c r="F62485" i="1"/>
  <c r="F62486" i="1"/>
  <c r="F62487" i="1"/>
  <c r="F62488" i="1"/>
  <c r="F62489" i="1"/>
  <c r="F62490" i="1"/>
  <c r="F62491" i="1"/>
  <c r="F62492" i="1"/>
  <c r="F62493" i="1"/>
  <c r="F62494" i="1"/>
  <c r="F62495" i="1"/>
  <c r="F62496" i="1"/>
  <c r="F62497" i="1"/>
  <c r="F62498" i="1"/>
  <c r="F62499" i="1"/>
  <c r="F62500" i="1"/>
  <c r="F62501" i="1"/>
  <c r="F62502" i="1"/>
  <c r="F62503" i="1"/>
  <c r="F62504" i="1"/>
  <c r="F62505" i="1"/>
  <c r="F62506" i="1"/>
  <c r="F62507" i="1"/>
  <c r="F62508" i="1"/>
  <c r="F62509" i="1"/>
  <c r="F62510" i="1"/>
  <c r="F62511" i="1"/>
  <c r="F62512" i="1"/>
  <c r="F62513" i="1"/>
  <c r="F62514" i="1"/>
  <c r="F62515" i="1"/>
  <c r="F62516" i="1"/>
  <c r="F62517" i="1"/>
  <c r="F62518" i="1"/>
  <c r="F62519" i="1"/>
  <c r="F62520" i="1"/>
  <c r="F62521" i="1"/>
  <c r="F62522" i="1"/>
  <c r="F62523" i="1"/>
  <c r="F62524" i="1"/>
  <c r="F62525" i="1"/>
  <c r="F62526" i="1"/>
  <c r="F62527" i="1"/>
  <c r="F62528" i="1"/>
  <c r="F62529" i="1"/>
  <c r="F62530" i="1"/>
  <c r="F62531" i="1"/>
  <c r="F62532" i="1"/>
  <c r="F62533" i="1"/>
  <c r="F62534" i="1"/>
  <c r="F62535" i="1"/>
  <c r="F62536" i="1"/>
  <c r="F62537" i="1"/>
  <c r="F62538" i="1"/>
  <c r="F62539" i="1"/>
  <c r="F62540" i="1"/>
  <c r="F62541" i="1"/>
  <c r="F62542" i="1"/>
  <c r="F62543" i="1"/>
  <c r="F62544" i="1"/>
  <c r="F62545" i="1"/>
  <c r="F62546" i="1"/>
  <c r="F62547" i="1"/>
  <c r="F62548" i="1"/>
  <c r="F62549" i="1"/>
  <c r="F62550" i="1"/>
  <c r="F62551" i="1"/>
  <c r="F62552" i="1"/>
  <c r="F62553" i="1"/>
  <c r="F62554" i="1"/>
  <c r="F62555" i="1"/>
  <c r="F62556" i="1"/>
  <c r="F62557" i="1"/>
  <c r="F62558" i="1"/>
  <c r="F62559" i="1"/>
  <c r="F62560" i="1"/>
  <c r="F62561" i="1"/>
  <c r="F62562" i="1"/>
  <c r="F62563" i="1"/>
  <c r="F62564" i="1"/>
  <c r="F62565" i="1"/>
  <c r="F62566" i="1"/>
  <c r="F62567" i="1"/>
  <c r="F62568" i="1"/>
  <c r="F62569" i="1"/>
  <c r="F62570" i="1"/>
  <c r="F62571" i="1"/>
  <c r="F62572" i="1"/>
  <c r="F62573" i="1"/>
  <c r="F62574" i="1"/>
  <c r="F62575" i="1"/>
  <c r="F62576" i="1"/>
  <c r="F62577" i="1"/>
  <c r="F62578" i="1"/>
  <c r="F62579" i="1"/>
  <c r="F62580" i="1"/>
  <c r="F62581" i="1"/>
  <c r="F62582" i="1"/>
  <c r="F62583" i="1"/>
  <c r="F62584" i="1"/>
  <c r="F62585" i="1"/>
  <c r="F62586" i="1"/>
  <c r="F62587" i="1"/>
  <c r="F62588" i="1"/>
  <c r="F62589" i="1"/>
  <c r="F62590" i="1"/>
  <c r="F62591" i="1"/>
  <c r="F62592" i="1"/>
  <c r="F62593" i="1"/>
  <c r="F62594" i="1"/>
  <c r="F62595" i="1"/>
  <c r="F62596" i="1"/>
  <c r="F62597" i="1"/>
  <c r="F62598" i="1"/>
  <c r="F62599" i="1"/>
  <c r="F62600" i="1"/>
  <c r="F62601" i="1"/>
  <c r="F62602" i="1"/>
  <c r="F62603" i="1"/>
  <c r="F62604" i="1"/>
  <c r="F62605" i="1"/>
  <c r="F62606" i="1"/>
  <c r="F62607" i="1"/>
  <c r="F62608" i="1"/>
  <c r="F62609" i="1"/>
  <c r="F62610" i="1"/>
  <c r="F62611" i="1"/>
  <c r="F62612" i="1"/>
  <c r="F62613" i="1"/>
  <c r="F62614" i="1"/>
  <c r="F62615" i="1"/>
  <c r="F62616" i="1"/>
  <c r="F62617" i="1"/>
  <c r="F62618" i="1"/>
  <c r="F62619" i="1"/>
  <c r="F62620" i="1"/>
  <c r="F62621" i="1"/>
  <c r="F62622" i="1"/>
  <c r="F62623" i="1"/>
  <c r="F62624" i="1"/>
  <c r="F62625" i="1"/>
  <c r="F62626" i="1"/>
  <c r="F62627" i="1"/>
  <c r="F62628" i="1"/>
  <c r="F62629" i="1"/>
  <c r="F62630" i="1"/>
  <c r="F62631" i="1"/>
  <c r="F62632" i="1"/>
  <c r="F62633" i="1"/>
  <c r="F62634" i="1"/>
  <c r="F62635" i="1"/>
  <c r="F62636" i="1"/>
  <c r="F62637" i="1"/>
  <c r="F62638" i="1"/>
  <c r="F62639" i="1"/>
  <c r="F62640" i="1"/>
  <c r="F62641" i="1"/>
  <c r="F62642" i="1"/>
  <c r="F62643" i="1"/>
  <c r="F62644" i="1"/>
  <c r="F62645" i="1"/>
  <c r="F62646" i="1"/>
  <c r="F62647" i="1"/>
  <c r="F62648" i="1"/>
  <c r="F62649" i="1"/>
  <c r="F62650" i="1"/>
  <c r="F62651" i="1"/>
  <c r="F62652" i="1"/>
  <c r="F62653" i="1"/>
  <c r="F62654" i="1"/>
  <c r="F62655" i="1"/>
  <c r="F62656" i="1"/>
  <c r="F62657" i="1"/>
  <c r="F62658" i="1"/>
  <c r="F62659" i="1"/>
  <c r="F62660" i="1"/>
  <c r="F62661" i="1"/>
  <c r="F62662" i="1"/>
  <c r="F62663" i="1"/>
  <c r="F62664" i="1"/>
  <c r="F62665" i="1"/>
  <c r="F62666" i="1"/>
  <c r="F62667" i="1"/>
  <c r="F62668" i="1"/>
  <c r="F62669" i="1"/>
  <c r="F62670" i="1"/>
  <c r="F62671" i="1"/>
  <c r="F62672" i="1"/>
  <c r="F62673" i="1"/>
  <c r="F62674" i="1"/>
  <c r="F62675" i="1"/>
  <c r="F62676" i="1"/>
  <c r="F62677" i="1"/>
  <c r="F62678" i="1"/>
  <c r="F62679" i="1"/>
  <c r="F62680" i="1"/>
  <c r="F62681" i="1"/>
  <c r="F62682" i="1"/>
  <c r="F62683" i="1"/>
  <c r="F62684" i="1"/>
  <c r="F62685" i="1"/>
  <c r="F62686" i="1"/>
  <c r="F62687" i="1"/>
  <c r="F62688" i="1"/>
  <c r="F62689" i="1"/>
  <c r="F62690" i="1"/>
  <c r="F62691" i="1"/>
  <c r="F62692" i="1"/>
  <c r="F62693" i="1"/>
  <c r="F62694" i="1"/>
  <c r="F62695" i="1"/>
  <c r="F62696" i="1"/>
  <c r="F62697" i="1"/>
  <c r="F62698" i="1"/>
  <c r="F62699" i="1"/>
  <c r="F62700" i="1"/>
  <c r="F62701" i="1"/>
  <c r="F62702" i="1"/>
  <c r="F62703" i="1"/>
  <c r="F62704" i="1"/>
  <c r="F62705" i="1"/>
  <c r="F62706" i="1"/>
  <c r="F62707" i="1"/>
  <c r="F62708" i="1"/>
  <c r="F62709" i="1"/>
  <c r="F62710" i="1"/>
  <c r="F62711" i="1"/>
  <c r="F62712" i="1"/>
  <c r="F62713" i="1"/>
  <c r="F62714" i="1"/>
  <c r="F62715" i="1"/>
  <c r="F62716" i="1"/>
  <c r="F62717" i="1"/>
  <c r="F62718" i="1"/>
  <c r="F62719" i="1"/>
  <c r="F62720" i="1"/>
  <c r="F62721" i="1"/>
  <c r="F62722" i="1"/>
  <c r="F62723" i="1"/>
  <c r="F62724" i="1"/>
  <c r="F62725" i="1"/>
  <c r="F62726" i="1"/>
  <c r="F62727" i="1"/>
  <c r="F62728" i="1"/>
  <c r="F62729" i="1"/>
  <c r="F62730" i="1"/>
  <c r="F62731" i="1"/>
  <c r="F62732" i="1"/>
  <c r="F62733" i="1"/>
  <c r="F62734" i="1"/>
  <c r="F62735" i="1"/>
  <c r="F62736" i="1"/>
  <c r="F62737" i="1"/>
  <c r="F62738" i="1"/>
  <c r="F62739" i="1"/>
  <c r="F62740" i="1"/>
  <c r="F62741" i="1"/>
  <c r="F62742" i="1"/>
  <c r="F62743" i="1"/>
  <c r="F62744" i="1"/>
  <c r="F62745" i="1"/>
  <c r="F62746" i="1"/>
  <c r="F62747" i="1"/>
  <c r="F62748" i="1"/>
  <c r="F62749" i="1"/>
  <c r="F62750" i="1"/>
  <c r="F62751" i="1"/>
  <c r="F62752" i="1"/>
  <c r="F62753" i="1"/>
  <c r="F62754" i="1"/>
  <c r="F62755" i="1"/>
  <c r="F62756" i="1"/>
  <c r="F62757" i="1"/>
  <c r="F62758" i="1"/>
  <c r="F62759" i="1"/>
  <c r="F62760" i="1"/>
  <c r="F62761" i="1"/>
  <c r="F62762" i="1"/>
  <c r="F62763" i="1"/>
  <c r="F62764" i="1"/>
  <c r="F62765" i="1"/>
  <c r="F62766" i="1"/>
  <c r="F62767" i="1"/>
  <c r="F62768" i="1"/>
  <c r="F62769" i="1"/>
  <c r="F62770" i="1"/>
  <c r="F62771" i="1"/>
  <c r="F62772" i="1"/>
  <c r="F62773" i="1"/>
  <c r="F62774" i="1"/>
  <c r="F62775" i="1"/>
  <c r="F62776" i="1"/>
  <c r="F62777" i="1"/>
  <c r="F62778" i="1"/>
  <c r="F62779" i="1"/>
  <c r="F62780" i="1"/>
  <c r="F62781" i="1"/>
  <c r="F62782" i="1"/>
  <c r="F62783" i="1"/>
  <c r="F62784" i="1"/>
  <c r="F62785" i="1"/>
  <c r="F62786" i="1"/>
  <c r="F62787" i="1"/>
  <c r="F62788" i="1"/>
  <c r="F62789" i="1"/>
  <c r="F62790" i="1"/>
  <c r="F62791" i="1"/>
  <c r="F62792" i="1"/>
  <c r="F62793" i="1"/>
  <c r="F62794" i="1"/>
  <c r="F62795" i="1"/>
  <c r="F62796" i="1"/>
  <c r="F62797" i="1"/>
  <c r="F62798" i="1"/>
  <c r="F62799" i="1"/>
  <c r="F62800" i="1"/>
  <c r="F62801" i="1"/>
  <c r="F62802" i="1"/>
  <c r="F62803" i="1"/>
  <c r="F62804" i="1"/>
  <c r="F62805" i="1"/>
  <c r="F62806" i="1"/>
  <c r="F62807" i="1"/>
  <c r="F62808" i="1"/>
  <c r="F62809" i="1"/>
  <c r="F62810" i="1"/>
  <c r="F62811" i="1"/>
  <c r="F62812" i="1"/>
  <c r="F62813" i="1"/>
  <c r="F62814" i="1"/>
  <c r="F62815" i="1"/>
  <c r="F62816" i="1"/>
  <c r="F62817" i="1"/>
  <c r="F62818" i="1"/>
  <c r="F62819" i="1"/>
  <c r="F62820" i="1"/>
  <c r="F62821" i="1"/>
  <c r="F62822" i="1"/>
  <c r="F62823" i="1"/>
  <c r="F62824" i="1"/>
  <c r="F62825" i="1"/>
  <c r="F62826" i="1"/>
  <c r="F62827" i="1"/>
  <c r="F62828" i="1"/>
  <c r="F62829" i="1"/>
  <c r="F62830" i="1"/>
  <c r="F62831" i="1"/>
  <c r="F62832" i="1"/>
  <c r="F62833" i="1"/>
  <c r="F62834" i="1"/>
  <c r="F62835" i="1"/>
  <c r="F62836" i="1"/>
  <c r="F62837" i="1"/>
  <c r="F62838" i="1"/>
  <c r="F62839" i="1"/>
  <c r="F62840" i="1"/>
  <c r="F62841" i="1"/>
  <c r="F62842" i="1"/>
  <c r="F62843" i="1"/>
  <c r="F62844" i="1"/>
  <c r="F62845" i="1"/>
  <c r="F62846" i="1"/>
  <c r="F62847" i="1"/>
  <c r="F62848" i="1"/>
  <c r="F62849" i="1"/>
  <c r="F62850" i="1"/>
  <c r="F62851" i="1"/>
  <c r="F62852" i="1"/>
  <c r="F62853" i="1"/>
  <c r="F62854" i="1"/>
  <c r="F62855" i="1"/>
  <c r="F62856" i="1"/>
  <c r="F62857" i="1"/>
  <c r="F62858" i="1"/>
  <c r="F62859" i="1"/>
  <c r="F62860" i="1"/>
  <c r="F62861" i="1"/>
  <c r="F62862" i="1"/>
  <c r="F62863" i="1"/>
  <c r="F62864" i="1"/>
  <c r="F62865" i="1"/>
  <c r="F62866" i="1"/>
  <c r="F62867" i="1"/>
  <c r="F62868" i="1"/>
  <c r="F62869" i="1"/>
  <c r="F62870" i="1"/>
  <c r="F62871" i="1"/>
  <c r="F62872" i="1"/>
  <c r="F62873" i="1"/>
  <c r="F62874" i="1"/>
  <c r="F62875" i="1"/>
  <c r="F62876" i="1"/>
  <c r="F62877" i="1"/>
  <c r="F62878" i="1"/>
  <c r="F62879" i="1"/>
  <c r="F62880" i="1"/>
  <c r="F62881" i="1"/>
  <c r="F62882" i="1"/>
  <c r="F62883" i="1"/>
  <c r="F62884" i="1"/>
  <c r="F62885" i="1"/>
  <c r="F62886" i="1"/>
  <c r="F62887" i="1"/>
  <c r="F62888" i="1"/>
  <c r="F62889" i="1"/>
  <c r="F62890" i="1"/>
  <c r="F62891" i="1"/>
  <c r="F62892" i="1"/>
  <c r="F62893" i="1"/>
  <c r="F62894" i="1"/>
  <c r="F62895" i="1"/>
  <c r="F62896" i="1"/>
  <c r="F62897" i="1"/>
  <c r="F62898" i="1"/>
  <c r="F62899" i="1"/>
  <c r="F62900" i="1"/>
  <c r="F62901" i="1"/>
  <c r="F62902" i="1"/>
  <c r="F62903" i="1"/>
  <c r="F62904" i="1"/>
  <c r="F62905" i="1"/>
  <c r="F62906" i="1"/>
  <c r="F62907" i="1"/>
  <c r="F62908" i="1"/>
  <c r="F62909" i="1"/>
  <c r="F62910" i="1"/>
  <c r="F62911" i="1"/>
  <c r="F62912" i="1"/>
  <c r="F62913" i="1"/>
  <c r="F62914" i="1"/>
  <c r="F62915" i="1"/>
  <c r="F62916" i="1"/>
  <c r="F62917" i="1"/>
  <c r="F62918" i="1"/>
  <c r="F62919" i="1"/>
  <c r="F62920" i="1"/>
  <c r="F62921" i="1"/>
  <c r="F62922" i="1"/>
  <c r="F62923" i="1"/>
  <c r="F62924" i="1"/>
  <c r="F62925" i="1"/>
  <c r="F62926" i="1"/>
  <c r="F62927" i="1"/>
  <c r="F62928" i="1"/>
  <c r="F62929" i="1"/>
  <c r="F62930" i="1"/>
  <c r="F62931" i="1"/>
  <c r="F62932" i="1"/>
  <c r="F62933" i="1"/>
  <c r="F62934" i="1"/>
  <c r="F62935" i="1"/>
  <c r="F62936" i="1"/>
  <c r="F62937" i="1"/>
  <c r="F62938" i="1"/>
  <c r="F62939" i="1"/>
  <c r="F62940" i="1"/>
  <c r="F62941" i="1"/>
  <c r="F62942" i="1"/>
  <c r="F62943" i="1"/>
  <c r="F62944" i="1"/>
  <c r="F62945" i="1"/>
  <c r="F62946" i="1"/>
  <c r="F62947" i="1"/>
  <c r="F62948" i="1"/>
  <c r="F62949" i="1"/>
  <c r="F62950" i="1"/>
  <c r="F62951" i="1"/>
  <c r="F62952" i="1"/>
  <c r="F62953" i="1"/>
  <c r="F62954" i="1"/>
  <c r="F62955" i="1"/>
  <c r="F62956" i="1"/>
  <c r="F62957" i="1"/>
  <c r="F62958" i="1"/>
  <c r="F62959" i="1"/>
  <c r="F62960" i="1"/>
  <c r="F62961" i="1"/>
  <c r="F62962" i="1"/>
  <c r="F62963" i="1"/>
  <c r="F62964" i="1"/>
  <c r="F62965" i="1"/>
  <c r="F62966" i="1"/>
  <c r="F62967" i="1"/>
  <c r="F62968" i="1"/>
  <c r="F62969" i="1"/>
  <c r="F62970" i="1"/>
  <c r="F62971" i="1"/>
  <c r="F62972" i="1"/>
  <c r="F62973" i="1"/>
  <c r="F62974" i="1"/>
  <c r="F62975" i="1"/>
  <c r="F62976" i="1"/>
  <c r="F62977" i="1"/>
  <c r="F62978" i="1"/>
  <c r="F62979" i="1"/>
  <c r="F62980" i="1"/>
  <c r="F62981" i="1"/>
  <c r="F62982" i="1"/>
  <c r="F62983" i="1"/>
  <c r="F62984" i="1"/>
  <c r="F62985" i="1"/>
  <c r="F62986" i="1"/>
  <c r="F62987" i="1"/>
  <c r="F62988" i="1"/>
  <c r="F62989" i="1"/>
  <c r="F62990" i="1"/>
  <c r="F62991" i="1"/>
  <c r="F62992" i="1"/>
  <c r="F62993" i="1"/>
  <c r="F62994" i="1"/>
  <c r="F62995" i="1"/>
  <c r="F62996" i="1"/>
  <c r="F62997" i="1"/>
  <c r="F62998" i="1"/>
  <c r="F62999" i="1"/>
  <c r="F63000" i="1"/>
  <c r="F63001" i="1"/>
  <c r="F63002" i="1"/>
  <c r="F63003" i="1"/>
  <c r="F63004" i="1"/>
  <c r="F63005" i="1"/>
  <c r="F63006" i="1"/>
  <c r="F63007" i="1"/>
  <c r="F63008" i="1"/>
  <c r="F63009" i="1"/>
  <c r="F63010" i="1"/>
  <c r="F63011" i="1"/>
  <c r="F63012" i="1"/>
  <c r="F63013" i="1"/>
  <c r="F63014" i="1"/>
  <c r="F63015" i="1"/>
  <c r="F63016" i="1"/>
  <c r="F63017" i="1"/>
  <c r="F63018" i="1"/>
  <c r="F63019" i="1"/>
  <c r="F63020" i="1"/>
  <c r="F63021" i="1"/>
  <c r="F63022" i="1"/>
  <c r="F63023" i="1"/>
  <c r="F63024" i="1"/>
  <c r="F63025" i="1"/>
  <c r="F63026" i="1"/>
  <c r="F63027" i="1"/>
  <c r="F63028" i="1"/>
  <c r="F63029" i="1"/>
  <c r="F63030" i="1"/>
  <c r="F63031" i="1"/>
  <c r="F63032" i="1"/>
  <c r="F63033" i="1"/>
  <c r="F63034" i="1"/>
  <c r="F63035" i="1"/>
  <c r="F63036" i="1"/>
  <c r="F63037" i="1"/>
  <c r="F63038" i="1"/>
  <c r="F63039" i="1"/>
  <c r="F63040" i="1"/>
  <c r="F63041" i="1"/>
  <c r="F63042" i="1"/>
  <c r="F63043" i="1"/>
  <c r="F63044" i="1"/>
  <c r="F63045" i="1"/>
  <c r="F63046" i="1"/>
  <c r="F63047" i="1"/>
  <c r="F63048" i="1"/>
  <c r="F63049" i="1"/>
  <c r="F63050" i="1"/>
  <c r="F63051" i="1"/>
  <c r="F63052" i="1"/>
  <c r="F63053" i="1"/>
  <c r="F63054" i="1"/>
  <c r="F63055" i="1"/>
  <c r="F63056" i="1"/>
  <c r="F63057" i="1"/>
  <c r="F63058" i="1"/>
  <c r="F63059" i="1"/>
  <c r="F63060" i="1"/>
  <c r="F63061" i="1"/>
  <c r="F63062" i="1"/>
  <c r="F63063" i="1"/>
  <c r="F63064" i="1"/>
  <c r="F63065" i="1"/>
  <c r="F63066" i="1"/>
  <c r="F63067" i="1"/>
  <c r="F63068" i="1"/>
  <c r="F63069" i="1"/>
  <c r="F63070" i="1"/>
  <c r="F63071" i="1"/>
  <c r="F63072" i="1"/>
  <c r="F63073" i="1"/>
  <c r="F63074" i="1"/>
  <c r="F63075" i="1"/>
  <c r="F63076" i="1"/>
  <c r="F63077" i="1"/>
  <c r="F63078" i="1"/>
  <c r="F63079" i="1"/>
  <c r="F63080" i="1"/>
  <c r="F63081" i="1"/>
  <c r="F63082" i="1"/>
  <c r="F63083" i="1"/>
  <c r="F63084" i="1"/>
  <c r="F63085" i="1"/>
  <c r="F63086" i="1"/>
  <c r="F63087" i="1"/>
  <c r="F63088" i="1"/>
  <c r="F63089" i="1"/>
  <c r="F63090" i="1"/>
  <c r="F63091" i="1"/>
  <c r="F63092" i="1"/>
  <c r="F63093" i="1"/>
  <c r="F63094" i="1"/>
  <c r="F63095" i="1"/>
  <c r="F63096" i="1"/>
  <c r="F63097" i="1"/>
  <c r="F63098" i="1"/>
  <c r="F63099" i="1"/>
  <c r="F63100" i="1"/>
  <c r="F63101" i="1"/>
  <c r="F63102" i="1"/>
  <c r="F63103" i="1"/>
  <c r="F63104" i="1"/>
  <c r="F63105" i="1"/>
  <c r="F63106" i="1"/>
  <c r="F63107" i="1"/>
  <c r="F63108" i="1"/>
  <c r="F63109" i="1"/>
  <c r="F63110" i="1"/>
  <c r="F63111" i="1"/>
  <c r="F63112" i="1"/>
  <c r="F63113" i="1"/>
  <c r="F63114" i="1"/>
  <c r="F63115" i="1"/>
  <c r="F63116" i="1"/>
  <c r="F63117" i="1"/>
  <c r="F63118" i="1"/>
  <c r="F63119" i="1"/>
  <c r="F63120" i="1"/>
  <c r="F63121" i="1"/>
  <c r="F63122" i="1"/>
  <c r="F63123" i="1"/>
  <c r="F63124" i="1"/>
  <c r="F63125" i="1"/>
  <c r="F63126" i="1"/>
  <c r="F63127" i="1"/>
  <c r="F63128" i="1"/>
  <c r="F63129" i="1"/>
  <c r="F63130" i="1"/>
  <c r="F63131" i="1"/>
  <c r="F63132" i="1"/>
  <c r="F63133" i="1"/>
  <c r="F63134" i="1"/>
  <c r="F63135" i="1"/>
  <c r="F63136" i="1"/>
  <c r="F63137" i="1"/>
  <c r="F63138" i="1"/>
  <c r="F63139" i="1"/>
  <c r="F63140" i="1"/>
  <c r="F63141" i="1"/>
  <c r="F63142" i="1"/>
  <c r="F63143" i="1"/>
  <c r="F63144" i="1"/>
  <c r="F63145" i="1"/>
  <c r="F63146" i="1"/>
  <c r="F63147" i="1"/>
  <c r="F63148" i="1"/>
  <c r="F63149" i="1"/>
  <c r="F63150" i="1"/>
  <c r="F63151" i="1"/>
  <c r="F63152" i="1"/>
  <c r="F63153" i="1"/>
  <c r="F63154" i="1"/>
  <c r="F63155" i="1"/>
  <c r="F63156" i="1"/>
  <c r="F63157" i="1"/>
  <c r="F63158" i="1"/>
  <c r="F63159" i="1"/>
  <c r="F63160" i="1"/>
  <c r="F63161" i="1"/>
  <c r="F63162" i="1"/>
  <c r="F63163" i="1"/>
  <c r="F63164" i="1"/>
  <c r="F63165" i="1"/>
  <c r="F63166" i="1"/>
  <c r="F63167" i="1"/>
  <c r="F63168" i="1"/>
  <c r="F63169" i="1"/>
  <c r="F63170" i="1"/>
  <c r="F63171" i="1"/>
  <c r="F63172" i="1"/>
  <c r="F63173" i="1"/>
  <c r="F63174" i="1"/>
  <c r="F63175" i="1"/>
  <c r="F63176" i="1"/>
  <c r="F63177" i="1"/>
  <c r="F63178" i="1"/>
  <c r="F63179" i="1"/>
  <c r="F63180" i="1"/>
  <c r="F63181" i="1"/>
  <c r="F63182" i="1"/>
  <c r="F63183" i="1"/>
  <c r="F63184" i="1"/>
  <c r="F63185" i="1"/>
  <c r="F63186" i="1"/>
  <c r="F63187" i="1"/>
  <c r="F63188" i="1"/>
  <c r="F63189" i="1"/>
  <c r="F63190" i="1"/>
  <c r="F63191" i="1"/>
  <c r="F63192" i="1"/>
  <c r="F63193" i="1"/>
  <c r="F63194" i="1"/>
  <c r="F63195" i="1"/>
  <c r="F63196" i="1"/>
  <c r="F63197" i="1"/>
  <c r="F63198" i="1"/>
  <c r="F63199" i="1"/>
  <c r="F63200" i="1"/>
  <c r="F63201" i="1"/>
  <c r="F63202" i="1"/>
  <c r="F63203" i="1"/>
  <c r="F63204" i="1"/>
  <c r="F63205" i="1"/>
  <c r="F63206" i="1"/>
  <c r="F63207" i="1"/>
  <c r="F63208" i="1"/>
  <c r="F63209" i="1"/>
  <c r="F63210" i="1"/>
  <c r="F63211" i="1"/>
  <c r="F63212" i="1"/>
  <c r="F63213" i="1"/>
  <c r="F63214" i="1"/>
  <c r="F63215" i="1"/>
  <c r="F63216" i="1"/>
  <c r="F63217" i="1"/>
  <c r="F63218" i="1"/>
  <c r="F63219" i="1"/>
  <c r="F63220" i="1"/>
  <c r="F63221" i="1"/>
  <c r="F63222" i="1"/>
  <c r="F63223" i="1"/>
  <c r="F63224" i="1"/>
  <c r="F63225" i="1"/>
  <c r="F63226" i="1"/>
  <c r="F63227" i="1"/>
  <c r="F63228" i="1"/>
  <c r="F63229" i="1"/>
  <c r="F63230" i="1"/>
  <c r="F63231" i="1"/>
  <c r="F63232" i="1"/>
  <c r="F63233" i="1"/>
  <c r="F63234" i="1"/>
  <c r="F63235" i="1"/>
  <c r="F63236" i="1"/>
  <c r="F63237" i="1"/>
  <c r="F63238" i="1"/>
  <c r="F63239" i="1"/>
  <c r="F63240" i="1"/>
  <c r="F63241" i="1"/>
  <c r="F63242" i="1"/>
  <c r="F63243" i="1"/>
  <c r="F63244" i="1"/>
  <c r="F63245" i="1"/>
  <c r="F63246" i="1"/>
  <c r="F63247" i="1"/>
  <c r="F63248" i="1"/>
  <c r="F63249" i="1"/>
  <c r="F63250" i="1"/>
  <c r="F63251" i="1"/>
  <c r="F63252" i="1"/>
  <c r="F63253" i="1"/>
  <c r="F63254" i="1"/>
  <c r="F63255" i="1"/>
  <c r="F63256" i="1"/>
  <c r="F63257" i="1"/>
  <c r="F63258" i="1"/>
  <c r="F63259" i="1"/>
  <c r="F63260" i="1"/>
  <c r="F63261" i="1"/>
  <c r="F63262" i="1"/>
  <c r="F63263" i="1"/>
  <c r="F63264" i="1"/>
  <c r="F63265" i="1"/>
  <c r="F63266" i="1"/>
  <c r="F63267" i="1"/>
  <c r="F63268" i="1"/>
  <c r="F63269" i="1"/>
  <c r="F63270" i="1"/>
  <c r="F63271" i="1"/>
  <c r="F63272" i="1"/>
  <c r="F63273" i="1"/>
  <c r="F63274" i="1"/>
  <c r="F63275" i="1"/>
  <c r="F63276" i="1"/>
  <c r="F63277" i="1"/>
  <c r="F63278" i="1"/>
  <c r="F63279" i="1"/>
  <c r="F63280" i="1"/>
  <c r="F63281" i="1"/>
  <c r="F63282" i="1"/>
  <c r="F63283" i="1"/>
  <c r="F63284" i="1"/>
  <c r="F63285" i="1"/>
  <c r="F63286" i="1"/>
  <c r="F63287" i="1"/>
  <c r="F63288" i="1"/>
  <c r="F63289" i="1"/>
  <c r="F63290" i="1"/>
  <c r="F63291" i="1"/>
  <c r="F63292" i="1"/>
  <c r="F63293" i="1"/>
  <c r="F63294" i="1"/>
  <c r="F63295" i="1"/>
  <c r="F63296" i="1"/>
  <c r="F63297" i="1"/>
  <c r="F63298" i="1"/>
  <c r="F63299" i="1"/>
  <c r="F63300" i="1"/>
  <c r="F63301" i="1"/>
  <c r="F63302" i="1"/>
  <c r="F63303" i="1"/>
  <c r="F63304" i="1"/>
  <c r="F63305" i="1"/>
  <c r="F63306" i="1"/>
  <c r="F63307" i="1"/>
  <c r="F63308" i="1"/>
  <c r="F63309" i="1"/>
  <c r="F63310" i="1"/>
  <c r="F63311" i="1"/>
  <c r="F63312" i="1"/>
  <c r="F63313" i="1"/>
  <c r="F63314" i="1"/>
  <c r="F63315" i="1"/>
  <c r="F63316" i="1"/>
  <c r="F63317" i="1"/>
  <c r="F63318" i="1"/>
  <c r="F63319" i="1"/>
  <c r="F63320" i="1"/>
  <c r="F63321" i="1"/>
  <c r="F63322" i="1"/>
  <c r="F63323" i="1"/>
  <c r="F63324" i="1"/>
  <c r="F63325" i="1"/>
  <c r="F63326" i="1"/>
  <c r="F63327" i="1"/>
  <c r="F63328" i="1"/>
  <c r="F63329" i="1"/>
  <c r="F63330" i="1"/>
  <c r="F63331" i="1"/>
  <c r="F63332" i="1"/>
  <c r="F63333" i="1"/>
  <c r="F63334" i="1"/>
  <c r="F63335" i="1"/>
  <c r="F63336" i="1"/>
  <c r="F63337" i="1"/>
  <c r="F63338" i="1"/>
  <c r="F63339" i="1"/>
  <c r="F63340" i="1"/>
  <c r="F63341" i="1"/>
  <c r="F63342" i="1"/>
  <c r="F63343" i="1"/>
  <c r="F63344" i="1"/>
  <c r="F63345" i="1"/>
  <c r="F63346" i="1"/>
  <c r="F63347" i="1"/>
  <c r="F63348" i="1"/>
  <c r="F63349" i="1"/>
  <c r="F63350" i="1"/>
  <c r="F63351" i="1"/>
  <c r="F63352" i="1"/>
  <c r="F63353" i="1"/>
  <c r="F63354" i="1"/>
  <c r="F63355" i="1"/>
  <c r="F63356" i="1"/>
  <c r="F63357" i="1"/>
  <c r="F63358" i="1"/>
  <c r="F63359" i="1"/>
  <c r="F63360" i="1"/>
  <c r="F63361" i="1"/>
  <c r="F63362" i="1"/>
  <c r="F63363" i="1"/>
  <c r="F63364" i="1"/>
  <c r="F63365" i="1"/>
  <c r="F63366" i="1"/>
  <c r="F63367" i="1"/>
  <c r="F63368" i="1"/>
  <c r="F63369" i="1"/>
  <c r="F63370" i="1"/>
  <c r="F63371" i="1"/>
  <c r="F63372" i="1"/>
  <c r="F63373" i="1"/>
  <c r="F63374" i="1"/>
  <c r="F63375" i="1"/>
  <c r="F63376" i="1"/>
  <c r="F63377" i="1"/>
  <c r="F63378" i="1"/>
  <c r="F63379" i="1"/>
  <c r="F63380" i="1"/>
  <c r="F63381" i="1"/>
  <c r="F63382" i="1"/>
  <c r="F63383" i="1"/>
  <c r="F63384" i="1"/>
  <c r="F63385" i="1"/>
  <c r="F63386" i="1"/>
  <c r="F63387" i="1"/>
  <c r="F63388" i="1"/>
  <c r="F63389" i="1"/>
  <c r="F63390" i="1"/>
  <c r="F63391" i="1"/>
  <c r="F63392" i="1"/>
  <c r="F63393" i="1"/>
  <c r="F63394" i="1"/>
  <c r="F63395" i="1"/>
  <c r="F63396" i="1"/>
  <c r="F63397" i="1"/>
  <c r="F63398" i="1"/>
  <c r="F63399" i="1"/>
  <c r="F63400" i="1"/>
  <c r="F63401" i="1"/>
  <c r="F63402" i="1"/>
  <c r="F63403" i="1"/>
  <c r="F63404" i="1"/>
  <c r="F63405" i="1"/>
  <c r="F63406" i="1"/>
  <c r="F63407" i="1"/>
  <c r="F63408" i="1"/>
  <c r="F63409" i="1"/>
  <c r="F63410" i="1"/>
  <c r="F63411" i="1"/>
  <c r="F63412" i="1"/>
  <c r="F63413" i="1"/>
  <c r="F63414" i="1"/>
  <c r="F63415" i="1"/>
  <c r="F63416" i="1"/>
  <c r="F63417" i="1"/>
  <c r="F63418" i="1"/>
  <c r="F63419" i="1"/>
  <c r="F63420" i="1"/>
  <c r="F63421" i="1"/>
  <c r="F63422" i="1"/>
  <c r="F63423" i="1"/>
  <c r="F63424" i="1"/>
  <c r="F63425" i="1"/>
  <c r="F63426" i="1"/>
  <c r="F63427" i="1"/>
  <c r="F63428" i="1"/>
  <c r="F63429" i="1"/>
  <c r="F63430" i="1"/>
  <c r="F63431" i="1"/>
  <c r="F63432" i="1"/>
  <c r="F63433" i="1"/>
  <c r="F63434" i="1"/>
  <c r="F63435" i="1"/>
  <c r="F63436" i="1"/>
  <c r="F63437" i="1"/>
  <c r="F63438" i="1"/>
  <c r="F63439" i="1"/>
  <c r="F63440" i="1"/>
  <c r="F63441" i="1"/>
  <c r="F63442" i="1"/>
  <c r="F63443" i="1"/>
  <c r="F63444" i="1"/>
  <c r="F63445" i="1"/>
  <c r="F63446" i="1"/>
  <c r="F63447" i="1"/>
  <c r="F63448" i="1"/>
  <c r="F63449" i="1"/>
  <c r="F63450" i="1"/>
  <c r="F63451" i="1"/>
  <c r="F63452" i="1"/>
  <c r="F63453" i="1"/>
  <c r="F63454" i="1"/>
  <c r="F63455" i="1"/>
  <c r="F63456" i="1"/>
  <c r="F63457" i="1"/>
  <c r="F63458" i="1"/>
  <c r="F63459" i="1"/>
  <c r="F63460" i="1"/>
  <c r="F63461" i="1"/>
  <c r="F63462" i="1"/>
  <c r="F63463" i="1"/>
  <c r="F63464" i="1"/>
  <c r="F63465" i="1"/>
  <c r="F63466" i="1"/>
  <c r="F63467" i="1"/>
  <c r="F63468" i="1"/>
  <c r="F63469" i="1"/>
  <c r="F63470" i="1"/>
  <c r="F63471" i="1"/>
  <c r="F63472" i="1"/>
  <c r="F63473" i="1"/>
  <c r="F63474" i="1"/>
  <c r="F63475" i="1"/>
  <c r="F63476" i="1"/>
  <c r="F63477" i="1"/>
  <c r="F63478" i="1"/>
  <c r="F63479" i="1"/>
  <c r="F63480" i="1"/>
  <c r="F63481" i="1"/>
  <c r="F63482" i="1"/>
  <c r="F63483" i="1"/>
  <c r="F63484" i="1"/>
  <c r="F63485" i="1"/>
  <c r="F63486" i="1"/>
  <c r="F63487" i="1"/>
  <c r="F63488" i="1"/>
  <c r="F63489" i="1"/>
  <c r="F63490" i="1"/>
  <c r="F63491" i="1"/>
  <c r="F63492" i="1"/>
  <c r="F63493" i="1"/>
  <c r="F63494" i="1"/>
  <c r="F63495" i="1"/>
  <c r="F63496" i="1"/>
  <c r="F63497" i="1"/>
  <c r="F63498" i="1"/>
  <c r="F63499" i="1"/>
  <c r="F63500" i="1"/>
  <c r="F63501" i="1"/>
  <c r="F63502" i="1"/>
  <c r="F63503" i="1"/>
  <c r="F63504" i="1"/>
  <c r="F63505" i="1"/>
  <c r="F63506" i="1"/>
  <c r="F63507" i="1"/>
  <c r="F63508" i="1"/>
  <c r="F63509" i="1"/>
  <c r="F63510" i="1"/>
  <c r="F63511" i="1"/>
  <c r="F63512" i="1"/>
  <c r="F63513" i="1"/>
  <c r="F63514" i="1"/>
  <c r="F63515" i="1"/>
  <c r="F63516" i="1"/>
  <c r="F63517" i="1"/>
  <c r="F63518" i="1"/>
  <c r="F63519" i="1"/>
  <c r="F63520" i="1"/>
  <c r="F63521" i="1"/>
  <c r="F63522" i="1"/>
  <c r="F63523" i="1"/>
  <c r="F63524" i="1"/>
  <c r="F63525" i="1"/>
  <c r="F63526" i="1"/>
  <c r="F63527" i="1"/>
  <c r="F63528" i="1"/>
  <c r="F63529" i="1"/>
  <c r="F63530" i="1"/>
  <c r="F63531" i="1"/>
  <c r="F63532" i="1"/>
  <c r="F63533" i="1"/>
  <c r="F63534" i="1"/>
  <c r="F63535" i="1"/>
  <c r="F63536" i="1"/>
  <c r="F63537" i="1"/>
  <c r="F63538" i="1"/>
  <c r="F63539" i="1"/>
  <c r="F63540" i="1"/>
  <c r="F63541" i="1"/>
  <c r="F63542" i="1"/>
  <c r="F63543" i="1"/>
  <c r="F63544" i="1"/>
  <c r="F63545" i="1"/>
  <c r="F63546" i="1"/>
  <c r="F63547" i="1"/>
  <c r="F63548" i="1"/>
  <c r="F63549" i="1"/>
  <c r="F63550" i="1"/>
  <c r="F63551" i="1"/>
  <c r="F63552" i="1"/>
  <c r="F63553" i="1"/>
  <c r="F63554" i="1"/>
  <c r="F63555" i="1"/>
  <c r="F63556" i="1"/>
  <c r="F63557" i="1"/>
  <c r="F63558" i="1"/>
  <c r="F63559" i="1"/>
  <c r="F63560" i="1"/>
  <c r="F63561" i="1"/>
  <c r="F63562" i="1"/>
  <c r="F63563" i="1"/>
  <c r="F63564" i="1"/>
  <c r="F63565" i="1"/>
  <c r="F63566" i="1"/>
  <c r="F63567" i="1"/>
  <c r="F63568" i="1"/>
  <c r="F63569" i="1"/>
  <c r="F63570" i="1"/>
  <c r="F63571" i="1"/>
  <c r="F63572" i="1"/>
  <c r="F63573" i="1"/>
  <c r="F63574" i="1"/>
  <c r="F63575" i="1"/>
  <c r="F63576" i="1"/>
  <c r="F63577" i="1"/>
  <c r="F63578" i="1"/>
  <c r="F63579" i="1"/>
  <c r="F63580" i="1"/>
  <c r="F63581" i="1"/>
  <c r="F63582" i="1"/>
  <c r="F63583" i="1"/>
  <c r="F63584" i="1"/>
  <c r="F63585" i="1"/>
  <c r="F63586" i="1"/>
  <c r="F63587" i="1"/>
  <c r="F63588" i="1"/>
  <c r="F63589" i="1"/>
  <c r="F63590" i="1"/>
  <c r="F63591" i="1"/>
  <c r="F63592" i="1"/>
  <c r="F63593" i="1"/>
  <c r="F63594" i="1"/>
  <c r="F63595" i="1"/>
  <c r="F63596" i="1"/>
  <c r="F63597" i="1"/>
  <c r="F63598" i="1"/>
  <c r="F63599" i="1"/>
  <c r="F63600" i="1"/>
  <c r="F63601" i="1"/>
  <c r="F63602" i="1"/>
  <c r="F63603" i="1"/>
  <c r="F63604" i="1"/>
  <c r="F63605" i="1"/>
  <c r="F63606" i="1"/>
  <c r="F63607" i="1"/>
  <c r="F63608" i="1"/>
  <c r="F63609" i="1"/>
  <c r="F63610" i="1"/>
  <c r="F63611" i="1"/>
  <c r="F63612" i="1"/>
  <c r="F63613" i="1"/>
  <c r="F63614" i="1"/>
  <c r="F63615" i="1"/>
  <c r="F63616" i="1"/>
  <c r="F63617" i="1"/>
  <c r="F63618" i="1"/>
  <c r="F63619" i="1"/>
  <c r="F63620" i="1"/>
  <c r="F63621" i="1"/>
  <c r="F63622" i="1"/>
  <c r="F63623" i="1"/>
  <c r="F63624" i="1"/>
  <c r="F63625" i="1"/>
  <c r="F63626" i="1"/>
  <c r="F63627" i="1"/>
  <c r="F63628" i="1"/>
  <c r="F63629" i="1"/>
  <c r="F63630" i="1"/>
  <c r="F63631" i="1"/>
  <c r="F63632" i="1"/>
  <c r="F63633" i="1"/>
  <c r="F63634" i="1"/>
  <c r="F63635" i="1"/>
  <c r="F63636" i="1"/>
  <c r="F63637" i="1"/>
  <c r="F63638" i="1"/>
  <c r="F63639" i="1"/>
  <c r="F63640" i="1"/>
  <c r="F63641" i="1"/>
  <c r="F63642" i="1"/>
  <c r="F63643" i="1"/>
  <c r="F63644" i="1"/>
  <c r="F63645" i="1"/>
  <c r="F63646" i="1"/>
  <c r="F63647" i="1"/>
  <c r="F63648" i="1"/>
  <c r="F63649" i="1"/>
  <c r="F63650" i="1"/>
  <c r="F63651" i="1"/>
  <c r="F63652" i="1"/>
  <c r="F63653" i="1"/>
  <c r="F63654" i="1"/>
  <c r="F63655" i="1"/>
  <c r="F63656" i="1"/>
  <c r="F63657" i="1"/>
  <c r="F63658" i="1"/>
  <c r="F63659" i="1"/>
  <c r="F63660" i="1"/>
  <c r="F63661" i="1"/>
  <c r="F63662" i="1"/>
  <c r="F63663" i="1"/>
  <c r="F63664" i="1"/>
  <c r="F63665" i="1"/>
  <c r="F63666" i="1"/>
  <c r="F63667" i="1"/>
  <c r="F63668" i="1"/>
  <c r="F63669" i="1"/>
  <c r="F63670" i="1"/>
  <c r="F63671" i="1"/>
  <c r="F63672" i="1"/>
  <c r="F63673" i="1"/>
  <c r="F63674" i="1"/>
  <c r="F63675" i="1"/>
  <c r="F63676" i="1"/>
  <c r="F63677" i="1"/>
  <c r="F63678" i="1"/>
  <c r="F63679" i="1"/>
  <c r="F63680" i="1"/>
  <c r="F63681" i="1"/>
  <c r="F63682" i="1"/>
  <c r="F63683" i="1"/>
  <c r="F63684" i="1"/>
  <c r="F63685" i="1"/>
  <c r="F63686" i="1"/>
  <c r="F63687" i="1"/>
  <c r="F63688" i="1"/>
  <c r="F63689" i="1"/>
  <c r="F63690" i="1"/>
  <c r="F63691" i="1"/>
  <c r="F63692" i="1"/>
  <c r="F63693" i="1"/>
  <c r="F63694" i="1"/>
  <c r="F63695" i="1"/>
  <c r="F63696" i="1"/>
  <c r="F63697" i="1"/>
  <c r="F63698" i="1"/>
  <c r="F63699" i="1"/>
  <c r="F63700" i="1"/>
  <c r="F63701" i="1"/>
  <c r="F63702" i="1"/>
  <c r="F63703" i="1"/>
  <c r="F63704" i="1"/>
  <c r="F63705" i="1"/>
  <c r="F63706" i="1"/>
  <c r="F63707" i="1"/>
  <c r="F63708" i="1"/>
  <c r="F63709" i="1"/>
  <c r="F63710" i="1"/>
  <c r="F63711" i="1"/>
  <c r="F63712" i="1"/>
  <c r="F63713" i="1"/>
  <c r="F63714" i="1"/>
  <c r="F63715" i="1"/>
  <c r="F63716" i="1"/>
  <c r="F63717" i="1"/>
  <c r="F63718" i="1"/>
  <c r="F63719" i="1"/>
  <c r="F63720" i="1"/>
  <c r="F63721" i="1"/>
  <c r="F63722" i="1"/>
  <c r="F63723" i="1"/>
  <c r="F63724" i="1"/>
  <c r="F63725" i="1"/>
  <c r="F63726" i="1"/>
  <c r="F63727" i="1"/>
  <c r="F63728" i="1"/>
  <c r="F63729" i="1"/>
  <c r="F63730" i="1"/>
  <c r="F63731" i="1"/>
  <c r="F63732" i="1"/>
  <c r="F63733" i="1"/>
  <c r="F63734" i="1"/>
  <c r="F63735" i="1"/>
  <c r="F63736" i="1"/>
  <c r="F63737" i="1"/>
  <c r="F63738" i="1"/>
  <c r="F63739" i="1"/>
  <c r="F63740" i="1"/>
  <c r="F63741" i="1"/>
  <c r="F63742" i="1"/>
  <c r="F63743" i="1"/>
  <c r="F63744" i="1"/>
  <c r="F63745" i="1"/>
  <c r="F63746" i="1"/>
  <c r="F63747" i="1"/>
  <c r="F63748" i="1"/>
  <c r="F63749" i="1"/>
  <c r="F63750" i="1"/>
  <c r="F63751" i="1"/>
  <c r="F63752" i="1"/>
  <c r="F63753" i="1"/>
  <c r="F63754" i="1"/>
  <c r="F63755" i="1"/>
  <c r="F63756" i="1"/>
  <c r="F63757" i="1"/>
  <c r="F63758" i="1"/>
  <c r="F63759" i="1"/>
  <c r="F63760" i="1"/>
  <c r="F63761" i="1"/>
  <c r="F63762" i="1"/>
  <c r="F63763" i="1"/>
  <c r="F63764" i="1"/>
  <c r="F63765" i="1"/>
  <c r="F63766" i="1"/>
  <c r="F63767" i="1"/>
  <c r="F63768" i="1"/>
  <c r="F63769" i="1"/>
  <c r="F63770" i="1"/>
  <c r="F63771" i="1"/>
  <c r="F63772" i="1"/>
  <c r="F63773" i="1"/>
  <c r="F63774" i="1"/>
  <c r="F63775" i="1"/>
  <c r="F63776" i="1"/>
  <c r="F63777" i="1"/>
  <c r="F63778" i="1"/>
  <c r="F63779" i="1"/>
  <c r="F63780" i="1"/>
  <c r="F63781" i="1"/>
  <c r="F63782" i="1"/>
  <c r="F63783" i="1"/>
  <c r="F63784" i="1"/>
  <c r="F63785" i="1"/>
  <c r="F63786" i="1"/>
  <c r="F63787" i="1"/>
  <c r="F63788" i="1"/>
  <c r="F63789" i="1"/>
  <c r="F63790" i="1"/>
  <c r="F63791" i="1"/>
  <c r="F63792" i="1"/>
  <c r="F63793" i="1"/>
  <c r="F63794" i="1"/>
  <c r="F63795" i="1"/>
  <c r="F63796" i="1"/>
  <c r="F63797" i="1"/>
  <c r="F63798" i="1"/>
  <c r="F63799" i="1"/>
  <c r="F63800" i="1"/>
  <c r="F63801" i="1"/>
  <c r="F63802" i="1"/>
  <c r="F63803" i="1"/>
  <c r="F63804" i="1"/>
  <c r="F63805" i="1"/>
  <c r="F63806" i="1"/>
  <c r="F63807" i="1"/>
  <c r="F63808" i="1"/>
  <c r="F63809" i="1"/>
  <c r="F63810" i="1"/>
  <c r="F63811" i="1"/>
  <c r="F63812" i="1"/>
  <c r="F63813" i="1"/>
  <c r="F63814" i="1"/>
  <c r="F63815" i="1"/>
  <c r="F63816" i="1"/>
  <c r="F63817" i="1"/>
  <c r="F63818" i="1"/>
  <c r="F63819" i="1"/>
  <c r="F63820" i="1"/>
  <c r="F63821" i="1"/>
  <c r="F63822" i="1"/>
  <c r="F63823" i="1"/>
  <c r="F63824" i="1"/>
  <c r="F63825" i="1"/>
  <c r="F63826" i="1"/>
  <c r="F63827" i="1"/>
  <c r="F63828" i="1"/>
  <c r="F63829" i="1"/>
  <c r="F63830" i="1"/>
  <c r="F63831" i="1"/>
  <c r="F63832" i="1"/>
  <c r="F63833" i="1"/>
  <c r="F63834" i="1"/>
  <c r="F63835" i="1"/>
  <c r="F63836" i="1"/>
  <c r="F63837" i="1"/>
  <c r="F63838" i="1"/>
  <c r="F63839" i="1"/>
  <c r="F63840" i="1"/>
  <c r="F63841" i="1"/>
  <c r="F63842" i="1"/>
  <c r="F63843" i="1"/>
  <c r="F63844" i="1"/>
  <c r="F63845" i="1"/>
  <c r="F63846" i="1"/>
  <c r="F63847" i="1"/>
  <c r="F63848" i="1"/>
  <c r="F63849" i="1"/>
  <c r="F63850" i="1"/>
  <c r="F63851" i="1"/>
  <c r="F63852" i="1"/>
  <c r="F63853" i="1"/>
  <c r="F63854" i="1"/>
  <c r="F63855" i="1"/>
  <c r="F63856" i="1"/>
  <c r="F63857" i="1"/>
  <c r="F63858" i="1"/>
  <c r="F63859" i="1"/>
  <c r="F63860" i="1"/>
  <c r="F63861" i="1"/>
  <c r="F63862" i="1"/>
  <c r="F63863" i="1"/>
  <c r="F63864" i="1"/>
  <c r="F63865" i="1"/>
  <c r="F63866" i="1"/>
  <c r="F63867" i="1"/>
  <c r="F63868" i="1"/>
  <c r="F63869" i="1"/>
  <c r="F63870" i="1"/>
  <c r="F63871" i="1"/>
  <c r="F63872" i="1"/>
  <c r="F63873" i="1"/>
  <c r="F63874" i="1"/>
  <c r="F63875" i="1"/>
  <c r="F63876" i="1"/>
  <c r="F63877" i="1"/>
  <c r="F63878" i="1"/>
  <c r="F63879" i="1"/>
  <c r="F63880" i="1"/>
  <c r="F63881" i="1"/>
  <c r="F63882" i="1"/>
  <c r="F63883" i="1"/>
  <c r="F63884" i="1"/>
  <c r="F63885" i="1"/>
  <c r="F63886" i="1"/>
  <c r="F63887" i="1"/>
  <c r="F63888" i="1"/>
  <c r="F63889" i="1"/>
  <c r="F63890" i="1"/>
  <c r="F63891" i="1"/>
  <c r="F63892" i="1"/>
  <c r="F63893" i="1"/>
  <c r="F63894" i="1"/>
  <c r="F63895" i="1"/>
  <c r="F63896" i="1"/>
  <c r="F63897" i="1"/>
  <c r="F63898" i="1"/>
  <c r="F63899" i="1"/>
  <c r="F63900" i="1"/>
  <c r="F63901" i="1"/>
  <c r="F63902" i="1"/>
  <c r="F63903" i="1"/>
  <c r="F63904" i="1"/>
  <c r="F63905" i="1"/>
  <c r="F63906" i="1"/>
  <c r="F63907" i="1"/>
  <c r="F63908" i="1"/>
  <c r="F63909" i="1"/>
  <c r="F63910" i="1"/>
  <c r="F63911" i="1"/>
  <c r="F63912" i="1"/>
  <c r="F63913" i="1"/>
  <c r="F63914" i="1"/>
  <c r="F63915" i="1"/>
  <c r="F63916" i="1"/>
  <c r="F63917" i="1"/>
  <c r="F63918" i="1"/>
  <c r="F63919" i="1"/>
  <c r="F63920" i="1"/>
  <c r="F63921" i="1"/>
  <c r="F63922" i="1"/>
  <c r="F63923" i="1"/>
  <c r="F63924" i="1"/>
  <c r="F63925" i="1"/>
  <c r="F63926" i="1"/>
  <c r="F63927" i="1"/>
  <c r="F63928" i="1"/>
  <c r="F63929" i="1"/>
  <c r="F63930" i="1"/>
  <c r="F63931" i="1"/>
  <c r="F63932" i="1"/>
  <c r="F63933" i="1"/>
  <c r="F63934" i="1"/>
  <c r="F63935" i="1"/>
  <c r="F63936" i="1"/>
  <c r="F63937" i="1"/>
  <c r="F63938" i="1"/>
  <c r="F63939" i="1"/>
  <c r="F63940" i="1"/>
  <c r="F63941" i="1"/>
  <c r="F63942" i="1"/>
  <c r="F63943" i="1"/>
  <c r="F63944" i="1"/>
  <c r="F63945" i="1"/>
  <c r="F63946" i="1"/>
  <c r="F63947" i="1"/>
  <c r="F63948" i="1"/>
  <c r="F63949" i="1"/>
  <c r="F63950" i="1"/>
  <c r="F63951" i="1"/>
  <c r="F63952" i="1"/>
  <c r="F63953" i="1"/>
  <c r="F63954" i="1"/>
  <c r="F63955" i="1"/>
  <c r="F63956" i="1"/>
  <c r="F63957" i="1"/>
  <c r="F63958" i="1"/>
  <c r="F63959" i="1"/>
  <c r="F63960" i="1"/>
  <c r="F63961" i="1"/>
  <c r="F63962" i="1"/>
  <c r="F63963" i="1"/>
  <c r="F63964" i="1"/>
  <c r="F63965" i="1"/>
  <c r="F63966" i="1"/>
  <c r="F63967" i="1"/>
  <c r="F63968" i="1"/>
  <c r="F63969" i="1"/>
  <c r="F63970" i="1"/>
  <c r="F63971" i="1"/>
  <c r="F63972" i="1"/>
  <c r="F63973" i="1"/>
  <c r="F63974" i="1"/>
  <c r="F63975" i="1"/>
  <c r="F63976" i="1"/>
  <c r="F63977" i="1"/>
  <c r="F63978" i="1"/>
  <c r="F63979" i="1"/>
  <c r="F63980" i="1"/>
  <c r="F63981" i="1"/>
  <c r="F63982" i="1"/>
  <c r="F63983" i="1"/>
  <c r="F63984" i="1"/>
  <c r="F63985" i="1"/>
  <c r="F63986" i="1"/>
  <c r="F63987" i="1"/>
  <c r="F63988" i="1"/>
  <c r="F63989" i="1"/>
  <c r="F63990" i="1"/>
  <c r="F63991" i="1"/>
  <c r="F63992" i="1"/>
  <c r="F63993" i="1"/>
  <c r="F63994" i="1"/>
  <c r="F63995" i="1"/>
  <c r="F63996" i="1"/>
  <c r="F63997" i="1"/>
  <c r="F63998" i="1"/>
  <c r="F63999" i="1"/>
  <c r="F64000" i="1"/>
  <c r="F64001" i="1"/>
  <c r="F64002" i="1"/>
  <c r="F64003" i="1"/>
  <c r="F64004" i="1"/>
  <c r="F64005" i="1"/>
  <c r="F64006" i="1"/>
  <c r="F64007" i="1"/>
  <c r="F64008" i="1"/>
  <c r="F64009" i="1"/>
  <c r="F64010" i="1"/>
  <c r="F64011" i="1"/>
  <c r="F64012" i="1"/>
  <c r="F64013" i="1"/>
  <c r="F64014" i="1"/>
  <c r="F64015" i="1"/>
  <c r="F64016" i="1"/>
  <c r="F64017" i="1"/>
  <c r="F64018" i="1"/>
  <c r="F64019" i="1"/>
  <c r="F64020" i="1"/>
  <c r="F64021" i="1"/>
  <c r="F64022" i="1"/>
  <c r="F64023" i="1"/>
  <c r="F64024" i="1"/>
  <c r="F64025" i="1"/>
  <c r="F64026" i="1"/>
  <c r="F64027" i="1"/>
  <c r="F64028" i="1"/>
  <c r="F64029" i="1"/>
  <c r="F64030" i="1"/>
  <c r="F64031" i="1"/>
  <c r="F64032" i="1"/>
  <c r="F64033" i="1"/>
  <c r="F64034" i="1"/>
  <c r="F64035" i="1"/>
  <c r="F64036" i="1"/>
  <c r="F64037" i="1"/>
  <c r="F64038" i="1"/>
  <c r="F64039" i="1"/>
  <c r="F64040" i="1"/>
  <c r="F64041" i="1"/>
  <c r="F64042" i="1"/>
  <c r="F64043" i="1"/>
  <c r="F64044" i="1"/>
  <c r="F64045" i="1"/>
  <c r="F64046" i="1"/>
  <c r="F64047" i="1"/>
  <c r="F64048" i="1"/>
  <c r="F64049" i="1"/>
  <c r="F64050" i="1"/>
  <c r="F64051" i="1"/>
  <c r="F64052" i="1"/>
  <c r="F64053" i="1"/>
  <c r="F64054" i="1"/>
  <c r="F64055" i="1"/>
  <c r="F64056" i="1"/>
  <c r="F64057" i="1"/>
  <c r="F64058" i="1"/>
  <c r="F64059" i="1"/>
  <c r="F64060" i="1"/>
  <c r="F64061" i="1"/>
  <c r="F64062" i="1"/>
  <c r="F64063" i="1"/>
  <c r="F64064" i="1"/>
  <c r="F64065" i="1"/>
  <c r="F64066" i="1"/>
  <c r="F64067" i="1"/>
  <c r="F64068" i="1"/>
  <c r="F64069" i="1"/>
  <c r="F64070" i="1"/>
  <c r="F64071" i="1"/>
  <c r="F64072" i="1"/>
  <c r="F64073" i="1"/>
  <c r="F64074" i="1"/>
  <c r="F64075" i="1"/>
  <c r="F64076" i="1"/>
  <c r="F64077" i="1"/>
  <c r="F64078" i="1"/>
  <c r="F64079" i="1"/>
  <c r="F64080" i="1"/>
  <c r="F64081" i="1"/>
  <c r="F64082" i="1"/>
  <c r="F64083" i="1"/>
  <c r="F64084" i="1"/>
  <c r="F64085" i="1"/>
  <c r="F64086" i="1"/>
  <c r="F64087" i="1"/>
  <c r="F64088" i="1"/>
  <c r="F64089" i="1"/>
  <c r="F64090" i="1"/>
  <c r="F64091" i="1"/>
  <c r="F64092" i="1"/>
  <c r="F64093" i="1"/>
  <c r="F64094" i="1"/>
  <c r="F64095" i="1"/>
  <c r="F64096" i="1"/>
  <c r="F64097" i="1"/>
  <c r="F64098" i="1"/>
  <c r="F64099" i="1"/>
  <c r="F64100" i="1"/>
  <c r="F64101" i="1"/>
  <c r="F64102" i="1"/>
  <c r="F64103" i="1"/>
  <c r="F64104" i="1"/>
  <c r="F64105" i="1"/>
  <c r="F64106" i="1"/>
  <c r="F64107" i="1"/>
  <c r="F64108" i="1"/>
  <c r="F64109" i="1"/>
  <c r="F64110" i="1"/>
  <c r="F64111" i="1"/>
  <c r="F64112" i="1"/>
  <c r="F64113" i="1"/>
  <c r="F64114" i="1"/>
  <c r="F64115" i="1"/>
  <c r="F64116" i="1"/>
  <c r="F64117" i="1"/>
  <c r="F64118" i="1"/>
  <c r="F64119" i="1"/>
  <c r="F64120" i="1"/>
  <c r="F64121" i="1"/>
  <c r="F64122" i="1"/>
  <c r="F64123" i="1"/>
  <c r="F64124" i="1"/>
  <c r="F64125" i="1"/>
  <c r="F64126" i="1"/>
  <c r="F64127" i="1"/>
  <c r="F64128" i="1"/>
  <c r="F64129" i="1"/>
  <c r="F64130" i="1"/>
  <c r="F64131" i="1"/>
  <c r="F64132" i="1"/>
  <c r="F64133" i="1"/>
  <c r="F64134" i="1"/>
  <c r="F64135" i="1"/>
  <c r="F64136" i="1"/>
  <c r="F64137" i="1"/>
  <c r="F64138" i="1"/>
  <c r="F64139" i="1"/>
  <c r="F64140" i="1"/>
  <c r="F64141" i="1"/>
  <c r="F64142" i="1"/>
  <c r="F64143" i="1"/>
  <c r="F64144" i="1"/>
  <c r="F64145" i="1"/>
  <c r="F64146" i="1"/>
  <c r="F64147" i="1"/>
  <c r="F64148" i="1"/>
  <c r="F64149" i="1"/>
  <c r="F64150" i="1"/>
  <c r="F64151" i="1"/>
  <c r="F64152" i="1"/>
  <c r="F64153" i="1"/>
  <c r="F64154" i="1"/>
  <c r="F64155" i="1"/>
  <c r="F64156" i="1"/>
  <c r="F64157" i="1"/>
  <c r="F64158" i="1"/>
  <c r="F64159" i="1"/>
  <c r="F64160" i="1"/>
  <c r="F64161" i="1"/>
  <c r="F64162" i="1"/>
  <c r="F64163" i="1"/>
  <c r="F64164" i="1"/>
  <c r="F64165" i="1"/>
  <c r="F64166" i="1"/>
  <c r="F64167" i="1"/>
  <c r="F64168" i="1"/>
  <c r="F64169" i="1"/>
  <c r="F64170" i="1"/>
  <c r="F64171" i="1"/>
  <c r="F64172" i="1"/>
  <c r="F64173" i="1"/>
  <c r="F64174" i="1"/>
  <c r="F64175" i="1"/>
  <c r="F64176" i="1"/>
  <c r="F64177" i="1"/>
  <c r="F64178" i="1"/>
  <c r="F64179" i="1"/>
  <c r="F64180" i="1"/>
  <c r="F64181" i="1"/>
  <c r="F64182" i="1"/>
  <c r="F64183" i="1"/>
  <c r="F64184" i="1"/>
  <c r="F64185" i="1"/>
  <c r="F64186" i="1"/>
  <c r="F64187" i="1"/>
  <c r="F64188" i="1"/>
  <c r="F64189" i="1"/>
  <c r="F64190" i="1"/>
  <c r="F64191" i="1"/>
  <c r="F64192" i="1"/>
  <c r="F64193" i="1"/>
  <c r="F64194" i="1"/>
  <c r="F64195" i="1"/>
  <c r="F64196" i="1"/>
  <c r="F64197" i="1"/>
  <c r="F64198" i="1"/>
  <c r="F64199" i="1"/>
  <c r="F64200" i="1"/>
  <c r="F64201" i="1"/>
  <c r="F64202" i="1"/>
  <c r="F64203" i="1"/>
  <c r="F64204" i="1"/>
  <c r="F64205" i="1"/>
  <c r="F64206" i="1"/>
  <c r="F64207" i="1"/>
  <c r="F64208" i="1"/>
  <c r="F64209" i="1"/>
  <c r="F64210" i="1"/>
  <c r="F64211" i="1"/>
  <c r="F64212" i="1"/>
  <c r="F64213" i="1"/>
  <c r="F64214" i="1"/>
  <c r="F64215" i="1"/>
  <c r="F64216" i="1"/>
  <c r="F64217" i="1"/>
  <c r="F64218" i="1"/>
  <c r="F64219" i="1"/>
  <c r="F64220" i="1"/>
  <c r="F64221" i="1"/>
  <c r="F64222" i="1"/>
  <c r="F64223" i="1"/>
  <c r="F64224" i="1"/>
  <c r="F64225" i="1"/>
  <c r="F64226" i="1"/>
  <c r="F64227" i="1"/>
  <c r="F64228" i="1"/>
  <c r="F64229" i="1"/>
  <c r="F64230" i="1"/>
  <c r="F64231" i="1"/>
  <c r="F64232" i="1"/>
  <c r="F64233" i="1"/>
  <c r="F64234" i="1"/>
  <c r="F64235" i="1"/>
  <c r="F64236" i="1"/>
  <c r="F64237" i="1"/>
  <c r="F64238" i="1"/>
  <c r="F64239" i="1"/>
  <c r="F64240" i="1"/>
  <c r="F64241" i="1"/>
  <c r="F64242" i="1"/>
  <c r="F64243" i="1"/>
  <c r="F64244" i="1"/>
  <c r="F64245" i="1"/>
  <c r="F64246" i="1"/>
  <c r="F64247" i="1"/>
  <c r="F64248" i="1"/>
  <c r="F64249" i="1"/>
  <c r="F64250" i="1"/>
  <c r="F64251" i="1"/>
  <c r="F64252" i="1"/>
  <c r="F64253" i="1"/>
  <c r="F64254" i="1"/>
  <c r="F64255" i="1"/>
  <c r="F64256" i="1"/>
  <c r="F64257" i="1"/>
  <c r="F64258" i="1"/>
  <c r="F64259" i="1"/>
  <c r="F64260" i="1"/>
  <c r="F64261" i="1"/>
  <c r="F64262" i="1"/>
  <c r="F64263" i="1"/>
  <c r="F64264" i="1"/>
  <c r="F64265" i="1"/>
  <c r="F64266" i="1"/>
  <c r="F64267" i="1"/>
  <c r="F64268" i="1"/>
  <c r="F64269" i="1"/>
  <c r="F64270" i="1"/>
  <c r="F64271" i="1"/>
  <c r="F64272" i="1"/>
  <c r="F64273" i="1"/>
  <c r="F64274" i="1"/>
  <c r="F64275" i="1"/>
  <c r="F64276" i="1"/>
  <c r="F64277" i="1"/>
  <c r="F64278" i="1"/>
  <c r="F64279" i="1"/>
  <c r="F64280" i="1"/>
  <c r="F64281" i="1"/>
  <c r="F64282" i="1"/>
  <c r="F64283" i="1"/>
  <c r="F64284" i="1"/>
  <c r="F64285" i="1"/>
  <c r="F64286" i="1"/>
  <c r="F64287" i="1"/>
  <c r="F64288" i="1"/>
  <c r="F64289" i="1"/>
  <c r="F64290" i="1"/>
  <c r="F64291" i="1"/>
  <c r="F64292" i="1"/>
  <c r="F64293" i="1"/>
  <c r="F64294" i="1"/>
  <c r="F64295" i="1"/>
  <c r="F64296" i="1"/>
  <c r="F64297" i="1"/>
  <c r="F64298" i="1"/>
  <c r="F64299" i="1"/>
  <c r="F64300" i="1"/>
  <c r="F64301" i="1"/>
  <c r="F64302" i="1"/>
  <c r="F64303" i="1"/>
  <c r="F64304" i="1"/>
  <c r="F64305" i="1"/>
  <c r="F64306" i="1"/>
  <c r="F64307" i="1"/>
  <c r="F64308" i="1"/>
  <c r="F64309" i="1"/>
  <c r="F64310" i="1"/>
  <c r="F64311" i="1"/>
  <c r="F64312" i="1"/>
  <c r="F64313" i="1"/>
  <c r="F64314" i="1"/>
  <c r="F64315" i="1"/>
  <c r="F64316" i="1"/>
  <c r="F64317" i="1"/>
  <c r="F64318" i="1"/>
  <c r="F64319" i="1"/>
  <c r="F64320" i="1"/>
  <c r="F64321" i="1"/>
  <c r="F64322" i="1"/>
  <c r="F64323" i="1"/>
  <c r="F64324" i="1"/>
  <c r="F64325" i="1"/>
  <c r="F64326" i="1"/>
  <c r="F64327" i="1"/>
  <c r="F64328" i="1"/>
  <c r="F64329" i="1"/>
  <c r="F64330" i="1"/>
  <c r="F64331" i="1"/>
  <c r="F64332" i="1"/>
  <c r="F64333" i="1"/>
  <c r="F64334" i="1"/>
  <c r="F64335" i="1"/>
  <c r="F64336" i="1"/>
  <c r="F64337" i="1"/>
  <c r="F64338" i="1"/>
  <c r="F64339" i="1"/>
  <c r="F64340" i="1"/>
  <c r="F64341" i="1"/>
  <c r="F64342" i="1"/>
  <c r="F64343" i="1"/>
  <c r="F64344" i="1"/>
  <c r="F64345" i="1"/>
  <c r="F64346" i="1"/>
  <c r="F64347" i="1"/>
  <c r="F64348" i="1"/>
  <c r="F64349" i="1"/>
  <c r="F64350" i="1"/>
  <c r="F64351" i="1"/>
  <c r="F64352" i="1"/>
  <c r="F64353" i="1"/>
  <c r="F64354" i="1"/>
  <c r="F64355" i="1"/>
  <c r="F64356" i="1"/>
  <c r="F64357" i="1"/>
  <c r="F64358" i="1"/>
  <c r="F64359" i="1"/>
  <c r="F64360" i="1"/>
  <c r="F64361" i="1"/>
  <c r="F64362" i="1"/>
  <c r="F64363" i="1"/>
  <c r="F64364" i="1"/>
  <c r="F64365" i="1"/>
  <c r="F64366" i="1"/>
  <c r="F64367" i="1"/>
  <c r="F64368" i="1"/>
  <c r="F64369" i="1"/>
  <c r="F64370" i="1"/>
  <c r="F64371" i="1"/>
  <c r="F64372" i="1"/>
  <c r="F64373" i="1"/>
  <c r="F64374" i="1"/>
  <c r="F64375" i="1"/>
  <c r="F64376" i="1"/>
  <c r="F64377" i="1"/>
  <c r="F64378" i="1"/>
  <c r="F64379" i="1"/>
  <c r="F64380" i="1"/>
  <c r="F64381" i="1"/>
  <c r="F64382" i="1"/>
  <c r="F64383" i="1"/>
  <c r="F64384" i="1"/>
  <c r="F64385" i="1"/>
  <c r="F64386" i="1"/>
  <c r="F64387" i="1"/>
  <c r="F64388" i="1"/>
  <c r="F64389" i="1"/>
  <c r="F64390" i="1"/>
  <c r="F64391" i="1"/>
  <c r="F64392" i="1"/>
  <c r="F64393" i="1"/>
  <c r="F64394" i="1"/>
  <c r="F64395" i="1"/>
  <c r="F64396" i="1"/>
  <c r="F64397" i="1"/>
  <c r="F64398" i="1"/>
  <c r="F64399" i="1"/>
  <c r="F64400" i="1"/>
  <c r="F64401" i="1"/>
  <c r="F64402" i="1"/>
  <c r="F64403" i="1"/>
  <c r="F64404" i="1"/>
  <c r="F64405" i="1"/>
  <c r="F64406" i="1"/>
  <c r="F64407" i="1"/>
  <c r="F64408" i="1"/>
  <c r="F64409" i="1"/>
  <c r="F64410" i="1"/>
  <c r="F64411" i="1"/>
  <c r="F64412" i="1"/>
  <c r="F64413" i="1"/>
  <c r="F64414" i="1"/>
  <c r="F64415" i="1"/>
  <c r="F64416" i="1"/>
  <c r="F64417" i="1"/>
  <c r="F64418" i="1"/>
  <c r="F64419" i="1"/>
  <c r="F64420" i="1"/>
  <c r="F64421" i="1"/>
  <c r="F64422" i="1"/>
  <c r="F64423" i="1"/>
  <c r="F64424" i="1"/>
  <c r="F64425" i="1"/>
  <c r="F64426" i="1"/>
  <c r="F64427" i="1"/>
  <c r="F64428" i="1"/>
  <c r="F64429" i="1"/>
  <c r="F64430" i="1"/>
  <c r="F64431" i="1"/>
  <c r="F64432" i="1"/>
  <c r="F64433" i="1"/>
  <c r="F64434" i="1"/>
  <c r="F64435" i="1"/>
  <c r="F64436" i="1"/>
  <c r="F64437" i="1"/>
  <c r="F64438" i="1"/>
  <c r="F64439" i="1"/>
  <c r="F64440" i="1"/>
  <c r="F64441" i="1"/>
  <c r="F64442" i="1"/>
  <c r="F64443" i="1"/>
  <c r="F64444" i="1"/>
  <c r="F64445" i="1"/>
  <c r="F64446" i="1"/>
  <c r="F64447" i="1"/>
  <c r="F64448" i="1"/>
  <c r="F64449" i="1"/>
  <c r="F64450" i="1"/>
  <c r="F64451" i="1"/>
  <c r="F64452" i="1"/>
  <c r="F64453" i="1"/>
  <c r="F64454" i="1"/>
  <c r="F64455" i="1"/>
  <c r="F64456" i="1"/>
  <c r="F64457" i="1"/>
  <c r="F64458" i="1"/>
  <c r="F64459" i="1"/>
  <c r="F64460" i="1"/>
  <c r="F64461" i="1"/>
  <c r="F64462" i="1"/>
  <c r="F64463" i="1"/>
  <c r="F64464" i="1"/>
  <c r="F64465" i="1"/>
  <c r="F64466" i="1"/>
  <c r="F64467" i="1"/>
  <c r="F64468" i="1"/>
  <c r="F64469" i="1"/>
  <c r="F64470" i="1"/>
  <c r="F64471" i="1"/>
  <c r="F64472" i="1"/>
  <c r="F64473" i="1"/>
  <c r="F64474" i="1"/>
  <c r="F64475" i="1"/>
  <c r="F64476" i="1"/>
  <c r="F64477" i="1"/>
  <c r="F64478" i="1"/>
  <c r="F64479" i="1"/>
  <c r="F64480" i="1"/>
  <c r="F64481" i="1"/>
  <c r="F64482" i="1"/>
  <c r="F64483" i="1"/>
  <c r="F64484" i="1"/>
  <c r="F64485" i="1"/>
  <c r="F64486" i="1"/>
  <c r="F64487" i="1"/>
  <c r="F64488" i="1"/>
  <c r="F64489" i="1"/>
  <c r="F64490" i="1"/>
  <c r="F64491" i="1"/>
  <c r="F64492" i="1"/>
  <c r="F64493" i="1"/>
  <c r="F64494" i="1"/>
  <c r="F64495" i="1"/>
  <c r="F64496" i="1"/>
  <c r="F64497" i="1"/>
  <c r="F64498" i="1"/>
  <c r="F64499" i="1"/>
  <c r="F64500" i="1"/>
  <c r="F64501" i="1"/>
  <c r="F64502" i="1"/>
  <c r="F64503" i="1"/>
  <c r="F64504" i="1"/>
  <c r="F64505" i="1"/>
  <c r="F64506" i="1"/>
  <c r="F64507" i="1"/>
  <c r="F64508" i="1"/>
  <c r="F64509" i="1"/>
  <c r="F64510" i="1"/>
  <c r="F64511" i="1"/>
  <c r="F64512" i="1"/>
  <c r="F64513" i="1"/>
  <c r="F64514" i="1"/>
  <c r="F64515" i="1"/>
  <c r="F64516" i="1"/>
  <c r="F64517" i="1"/>
  <c r="F64518" i="1"/>
  <c r="F64519" i="1"/>
  <c r="F64520" i="1"/>
  <c r="F64521" i="1"/>
  <c r="F64522" i="1"/>
  <c r="F64523" i="1"/>
  <c r="F64524" i="1"/>
  <c r="F64525" i="1"/>
  <c r="F64526" i="1"/>
  <c r="F64527" i="1"/>
  <c r="F64528" i="1"/>
  <c r="F64529" i="1"/>
  <c r="F64530" i="1"/>
  <c r="F64531" i="1"/>
  <c r="F64532" i="1"/>
  <c r="F64533" i="1"/>
  <c r="F64534" i="1"/>
  <c r="F64535" i="1"/>
  <c r="F64536" i="1"/>
  <c r="F64537" i="1"/>
  <c r="F64538" i="1"/>
  <c r="F64539" i="1"/>
  <c r="F64540" i="1"/>
  <c r="F64541" i="1"/>
  <c r="F64542" i="1"/>
  <c r="F64543" i="1"/>
  <c r="F64544" i="1"/>
  <c r="F64545" i="1"/>
  <c r="F64546" i="1"/>
  <c r="F64547" i="1"/>
  <c r="F64548" i="1"/>
  <c r="F64549" i="1"/>
  <c r="F64550" i="1"/>
  <c r="F64551" i="1"/>
  <c r="F64552" i="1"/>
  <c r="F64553" i="1"/>
  <c r="F64554" i="1"/>
  <c r="F64555" i="1"/>
  <c r="F64556" i="1"/>
  <c r="F64557" i="1"/>
  <c r="F64558" i="1"/>
  <c r="F64559" i="1"/>
  <c r="F64560" i="1"/>
  <c r="F64561" i="1"/>
  <c r="F64562" i="1"/>
  <c r="F64563" i="1"/>
  <c r="F64564" i="1"/>
  <c r="F64565" i="1"/>
  <c r="F64566" i="1"/>
  <c r="F64567" i="1"/>
  <c r="F64568" i="1"/>
  <c r="F64569" i="1"/>
  <c r="F64570" i="1"/>
  <c r="F64571" i="1"/>
  <c r="F64572" i="1"/>
  <c r="F64573" i="1"/>
  <c r="F64574" i="1"/>
  <c r="F64575" i="1"/>
  <c r="F64576" i="1"/>
  <c r="F64577" i="1"/>
  <c r="F64578" i="1"/>
  <c r="F64579" i="1"/>
  <c r="F64580" i="1"/>
  <c r="F64581" i="1"/>
  <c r="F64582" i="1"/>
  <c r="F64583" i="1"/>
  <c r="F64584" i="1"/>
  <c r="F64585" i="1"/>
  <c r="F64586" i="1"/>
  <c r="F64587" i="1"/>
  <c r="F64588" i="1"/>
  <c r="F64589" i="1"/>
  <c r="F64590" i="1"/>
  <c r="F64591" i="1"/>
  <c r="F64592" i="1"/>
  <c r="F64593" i="1"/>
  <c r="F64594" i="1"/>
  <c r="F64595" i="1"/>
  <c r="F64596" i="1"/>
  <c r="F64597" i="1"/>
  <c r="F64598" i="1"/>
  <c r="F64599" i="1"/>
  <c r="F64600" i="1"/>
  <c r="F64601" i="1"/>
  <c r="F64602" i="1"/>
  <c r="F64603" i="1"/>
  <c r="F64604" i="1"/>
  <c r="F64605" i="1"/>
  <c r="F64606" i="1"/>
  <c r="F64607" i="1"/>
  <c r="F64608" i="1"/>
  <c r="F64609" i="1"/>
  <c r="F64610" i="1"/>
  <c r="F64611" i="1"/>
  <c r="F64612" i="1"/>
  <c r="F64613" i="1"/>
  <c r="F64614" i="1"/>
  <c r="F64615" i="1"/>
  <c r="F64616" i="1"/>
  <c r="F64617" i="1"/>
  <c r="F64618" i="1"/>
  <c r="F64619" i="1"/>
  <c r="F64620" i="1"/>
  <c r="F64621" i="1"/>
  <c r="F64622" i="1"/>
  <c r="F64623" i="1"/>
  <c r="F64624" i="1"/>
  <c r="F64625" i="1"/>
  <c r="F64626" i="1"/>
  <c r="F64627" i="1"/>
  <c r="F64628" i="1"/>
  <c r="F64629" i="1"/>
  <c r="F64630" i="1"/>
  <c r="F64631" i="1"/>
  <c r="F64632" i="1"/>
  <c r="F64633" i="1"/>
  <c r="F64634" i="1"/>
  <c r="F64635" i="1"/>
  <c r="F64636" i="1"/>
  <c r="F64637" i="1"/>
  <c r="F64638" i="1"/>
  <c r="F64639" i="1"/>
  <c r="F64640" i="1"/>
  <c r="F64641" i="1"/>
  <c r="F64642" i="1"/>
  <c r="F64643" i="1"/>
  <c r="F64644" i="1"/>
  <c r="F64645" i="1"/>
  <c r="F64646" i="1"/>
  <c r="F64647" i="1"/>
  <c r="F64648" i="1"/>
  <c r="F64649" i="1"/>
  <c r="F64650" i="1"/>
  <c r="F64651" i="1"/>
  <c r="F64652" i="1"/>
  <c r="F64653" i="1"/>
  <c r="F64654" i="1"/>
  <c r="F64655" i="1"/>
  <c r="F64656" i="1"/>
  <c r="F64657" i="1"/>
  <c r="F64658" i="1"/>
  <c r="F64659" i="1"/>
  <c r="F64660" i="1"/>
  <c r="F64661" i="1"/>
  <c r="F64662" i="1"/>
  <c r="F64663" i="1"/>
  <c r="F64664" i="1"/>
  <c r="F64665" i="1"/>
  <c r="F64666" i="1"/>
  <c r="F64667" i="1"/>
  <c r="F64668" i="1"/>
  <c r="F64669" i="1"/>
  <c r="F64670" i="1"/>
  <c r="F64671" i="1"/>
  <c r="F64672" i="1"/>
  <c r="F64673" i="1"/>
  <c r="F64674" i="1"/>
  <c r="F64675" i="1"/>
  <c r="F64676" i="1"/>
  <c r="F64677" i="1"/>
  <c r="F64678" i="1"/>
  <c r="F64679" i="1"/>
  <c r="F64680" i="1"/>
  <c r="F64681" i="1"/>
  <c r="F64682" i="1"/>
  <c r="F64683" i="1"/>
  <c r="F64684" i="1"/>
  <c r="F64685" i="1"/>
  <c r="F64686" i="1"/>
  <c r="F64687" i="1"/>
  <c r="F64688" i="1"/>
  <c r="F64689" i="1"/>
  <c r="F64690" i="1"/>
  <c r="F64691" i="1"/>
  <c r="F64692" i="1"/>
  <c r="F64693" i="1"/>
  <c r="F64694" i="1"/>
  <c r="F64695" i="1"/>
  <c r="F64696" i="1"/>
  <c r="F64697" i="1"/>
  <c r="F64698" i="1"/>
  <c r="F64699" i="1"/>
  <c r="F64700" i="1"/>
  <c r="F64701" i="1"/>
  <c r="F64702" i="1"/>
  <c r="F64703" i="1"/>
  <c r="F64704" i="1"/>
  <c r="F64705" i="1"/>
  <c r="F64706" i="1"/>
  <c r="F64707" i="1"/>
  <c r="F64708" i="1"/>
  <c r="F64709" i="1"/>
  <c r="F64710" i="1"/>
  <c r="F64711" i="1"/>
  <c r="F64712" i="1"/>
  <c r="F64713" i="1"/>
  <c r="F64714" i="1"/>
  <c r="F64715" i="1"/>
  <c r="F64716" i="1"/>
  <c r="F64717" i="1"/>
  <c r="F64718" i="1"/>
  <c r="F64719" i="1"/>
  <c r="F64720" i="1"/>
  <c r="F64721" i="1"/>
  <c r="F64722" i="1"/>
  <c r="F64723" i="1"/>
  <c r="F64724" i="1"/>
  <c r="F64725" i="1"/>
  <c r="F64726" i="1"/>
  <c r="F64727" i="1"/>
  <c r="F64728" i="1"/>
  <c r="F64729" i="1"/>
  <c r="F64730" i="1"/>
  <c r="F64731" i="1"/>
  <c r="F64732" i="1"/>
  <c r="F64733" i="1"/>
  <c r="F64734" i="1"/>
  <c r="F64735" i="1"/>
  <c r="F64736" i="1"/>
  <c r="F64737" i="1"/>
  <c r="F64738" i="1"/>
  <c r="F64739" i="1"/>
  <c r="F64740" i="1"/>
  <c r="F64741" i="1"/>
  <c r="F64742" i="1"/>
  <c r="F64743" i="1"/>
  <c r="F64744" i="1"/>
  <c r="F64745" i="1"/>
  <c r="F64746" i="1"/>
  <c r="F64747" i="1"/>
  <c r="F64748" i="1"/>
  <c r="F64749" i="1"/>
  <c r="F64750" i="1"/>
  <c r="F64751" i="1"/>
  <c r="F64752" i="1"/>
  <c r="F64753" i="1"/>
  <c r="F64754" i="1"/>
  <c r="F64755" i="1"/>
  <c r="F64756" i="1"/>
  <c r="F64757" i="1"/>
  <c r="F64758" i="1"/>
  <c r="F64759" i="1"/>
  <c r="F64760" i="1"/>
  <c r="F64761" i="1"/>
  <c r="F64762" i="1"/>
  <c r="F64763" i="1"/>
  <c r="F64764" i="1"/>
  <c r="F64765" i="1"/>
  <c r="F64766" i="1"/>
  <c r="F64767" i="1"/>
  <c r="F64768" i="1"/>
  <c r="F64769" i="1"/>
  <c r="F64770" i="1"/>
  <c r="F64771" i="1"/>
  <c r="F64772" i="1"/>
  <c r="F64773" i="1"/>
  <c r="F64774" i="1"/>
  <c r="F64775" i="1"/>
  <c r="F64776" i="1"/>
  <c r="F64777" i="1"/>
  <c r="F64778" i="1"/>
  <c r="F64779" i="1"/>
  <c r="F64780" i="1"/>
  <c r="F64781" i="1"/>
  <c r="F64782" i="1"/>
  <c r="F64783" i="1"/>
  <c r="F64784" i="1"/>
  <c r="F64785" i="1"/>
  <c r="F64786" i="1"/>
  <c r="F64787" i="1"/>
  <c r="F64788" i="1"/>
  <c r="F64789" i="1"/>
  <c r="F64790" i="1"/>
  <c r="F64791" i="1"/>
  <c r="F64792" i="1"/>
  <c r="F64793" i="1"/>
  <c r="F64794" i="1"/>
  <c r="F64795" i="1"/>
  <c r="F64796" i="1"/>
  <c r="F64797" i="1"/>
  <c r="F64798" i="1"/>
  <c r="F64799" i="1"/>
  <c r="F64800" i="1"/>
  <c r="F64801" i="1"/>
  <c r="F64802" i="1"/>
  <c r="F64803" i="1"/>
  <c r="F64804" i="1"/>
  <c r="F64805" i="1"/>
  <c r="F64806" i="1"/>
  <c r="F64807" i="1"/>
  <c r="F64808" i="1"/>
  <c r="F64809" i="1"/>
  <c r="F64810" i="1"/>
  <c r="F64811" i="1"/>
  <c r="F64812" i="1"/>
  <c r="F64813" i="1"/>
  <c r="F64814" i="1"/>
  <c r="F64815" i="1"/>
  <c r="F64816" i="1"/>
  <c r="F64817" i="1"/>
  <c r="F64818" i="1"/>
  <c r="F64819" i="1"/>
  <c r="F64820" i="1"/>
  <c r="F64821" i="1"/>
  <c r="F64822" i="1"/>
  <c r="F64823" i="1"/>
  <c r="F64824" i="1"/>
  <c r="F64825" i="1"/>
  <c r="F64826" i="1"/>
  <c r="F64827" i="1"/>
  <c r="F64828" i="1"/>
  <c r="F64829" i="1"/>
  <c r="F64830" i="1"/>
  <c r="F64831" i="1"/>
  <c r="F64832" i="1"/>
  <c r="F64833" i="1"/>
  <c r="F64834" i="1"/>
  <c r="F64835" i="1"/>
  <c r="F64836" i="1"/>
  <c r="F64837" i="1"/>
  <c r="F64838" i="1"/>
  <c r="F64839" i="1"/>
  <c r="F64840" i="1"/>
  <c r="F64841" i="1"/>
  <c r="F64842" i="1"/>
  <c r="F64843" i="1"/>
  <c r="F64844" i="1"/>
  <c r="F64845" i="1"/>
  <c r="F64846" i="1"/>
  <c r="F64847" i="1"/>
  <c r="F64848" i="1"/>
  <c r="F64849" i="1"/>
  <c r="F64850" i="1"/>
  <c r="F64851" i="1"/>
  <c r="F64852" i="1"/>
  <c r="F64853" i="1"/>
  <c r="F64854" i="1"/>
  <c r="F64855" i="1"/>
  <c r="F64856" i="1"/>
  <c r="F64857" i="1"/>
  <c r="F64858" i="1"/>
  <c r="F64859" i="1"/>
  <c r="F64860" i="1"/>
  <c r="F64861" i="1"/>
  <c r="F64862" i="1"/>
  <c r="F64863" i="1"/>
  <c r="F64864" i="1"/>
  <c r="F64865" i="1"/>
  <c r="F64866" i="1"/>
  <c r="F64867" i="1"/>
  <c r="F64868" i="1"/>
  <c r="F64869" i="1"/>
  <c r="F64870" i="1"/>
  <c r="F64871" i="1"/>
  <c r="F64872" i="1"/>
  <c r="F64873" i="1"/>
  <c r="F64874" i="1"/>
  <c r="F64875" i="1"/>
  <c r="F64876" i="1"/>
  <c r="F64877" i="1"/>
  <c r="F64878" i="1"/>
  <c r="F64879" i="1"/>
  <c r="F64880" i="1"/>
  <c r="F64881" i="1"/>
  <c r="F64882" i="1"/>
  <c r="F64883" i="1"/>
  <c r="F64884" i="1"/>
  <c r="F64885" i="1"/>
  <c r="F64886" i="1"/>
  <c r="F64887" i="1"/>
  <c r="F64888" i="1"/>
  <c r="F64889" i="1"/>
  <c r="F64890" i="1"/>
  <c r="F64891" i="1"/>
  <c r="F64892" i="1"/>
  <c r="F64893" i="1"/>
  <c r="F64894" i="1"/>
  <c r="F64895" i="1"/>
  <c r="F64896" i="1"/>
  <c r="F64897" i="1"/>
  <c r="F64898" i="1"/>
  <c r="F64899" i="1"/>
  <c r="F64900" i="1"/>
  <c r="F64901" i="1"/>
  <c r="F64902" i="1"/>
  <c r="F64903" i="1"/>
  <c r="F64904" i="1"/>
  <c r="F64905" i="1"/>
  <c r="F64906" i="1"/>
  <c r="F64907" i="1"/>
  <c r="F64908" i="1"/>
  <c r="F64909" i="1"/>
  <c r="F64910" i="1"/>
  <c r="F64911" i="1"/>
  <c r="F64912" i="1"/>
  <c r="F64913" i="1"/>
  <c r="F64914" i="1"/>
  <c r="F64915" i="1"/>
  <c r="F64916" i="1"/>
  <c r="F64917" i="1"/>
  <c r="F64918" i="1"/>
  <c r="F64919" i="1"/>
  <c r="F64920" i="1"/>
  <c r="F64921" i="1"/>
  <c r="F64922" i="1"/>
  <c r="F64923" i="1"/>
  <c r="F64924" i="1"/>
  <c r="F64925" i="1"/>
  <c r="F64926" i="1"/>
  <c r="F64927" i="1"/>
  <c r="F64928" i="1"/>
  <c r="F64929" i="1"/>
  <c r="F64930" i="1"/>
  <c r="F64931" i="1"/>
  <c r="F64932" i="1"/>
  <c r="F64933" i="1"/>
  <c r="F64934" i="1"/>
  <c r="F64935" i="1"/>
  <c r="F64936" i="1"/>
  <c r="F64937" i="1"/>
  <c r="F64938" i="1"/>
  <c r="F64939" i="1"/>
  <c r="F64940" i="1"/>
  <c r="F64941" i="1"/>
  <c r="F64942" i="1"/>
  <c r="F64943" i="1"/>
  <c r="F64944" i="1"/>
  <c r="F64945" i="1"/>
  <c r="F64946" i="1"/>
  <c r="F64947" i="1"/>
  <c r="F64948" i="1"/>
  <c r="F64949" i="1"/>
  <c r="F64950" i="1"/>
  <c r="F64951" i="1"/>
  <c r="F64952" i="1"/>
  <c r="F64953" i="1"/>
  <c r="F64954" i="1"/>
  <c r="F64955" i="1"/>
  <c r="F64956" i="1"/>
  <c r="F64957" i="1"/>
  <c r="F64958" i="1"/>
  <c r="F64959" i="1"/>
  <c r="F64960" i="1"/>
  <c r="F64961" i="1"/>
  <c r="F64962" i="1"/>
  <c r="F64963" i="1"/>
  <c r="F64964" i="1"/>
  <c r="F64965" i="1"/>
  <c r="F64966" i="1"/>
  <c r="F64967" i="1"/>
  <c r="F64968" i="1"/>
  <c r="F64969" i="1"/>
  <c r="F64970" i="1"/>
  <c r="F64971" i="1"/>
  <c r="F64972" i="1"/>
  <c r="F64973" i="1"/>
  <c r="F64974" i="1"/>
  <c r="F64975" i="1"/>
  <c r="F64976" i="1"/>
  <c r="F64977" i="1"/>
  <c r="F64978" i="1"/>
  <c r="F64979" i="1"/>
  <c r="F64980" i="1"/>
  <c r="F64981" i="1"/>
  <c r="F64982" i="1"/>
  <c r="F64983" i="1"/>
  <c r="F64984" i="1"/>
  <c r="F64985" i="1"/>
  <c r="F64986" i="1"/>
  <c r="F64987" i="1"/>
  <c r="F64988" i="1"/>
  <c r="F64989" i="1"/>
  <c r="F64990" i="1"/>
  <c r="F64991" i="1"/>
  <c r="F64992" i="1"/>
  <c r="F64993" i="1"/>
  <c r="F64994" i="1"/>
  <c r="F64995" i="1"/>
  <c r="F64996" i="1"/>
  <c r="F64997" i="1"/>
  <c r="F64998" i="1"/>
  <c r="F64999" i="1"/>
  <c r="F65000" i="1"/>
  <c r="F65001" i="1"/>
  <c r="F65002" i="1"/>
  <c r="F65003" i="1"/>
  <c r="F65004" i="1"/>
  <c r="F65005" i="1"/>
  <c r="F65006" i="1"/>
  <c r="F65007" i="1"/>
  <c r="F65008" i="1"/>
  <c r="F65009" i="1"/>
  <c r="F65010" i="1"/>
  <c r="F65011" i="1"/>
  <c r="F65012" i="1"/>
  <c r="F65013" i="1"/>
  <c r="F65014" i="1"/>
  <c r="F65015" i="1"/>
  <c r="F65016" i="1"/>
  <c r="F65017" i="1"/>
  <c r="F65018" i="1"/>
  <c r="F65019" i="1"/>
  <c r="F65020" i="1"/>
  <c r="F65021" i="1"/>
  <c r="F65022" i="1"/>
  <c r="F65023" i="1"/>
  <c r="F65024" i="1"/>
  <c r="F65025" i="1"/>
  <c r="F65026" i="1"/>
  <c r="F65027" i="1"/>
  <c r="F65028" i="1"/>
  <c r="F65029" i="1"/>
  <c r="F65030" i="1"/>
  <c r="F65031" i="1"/>
  <c r="F65032" i="1"/>
  <c r="F65033" i="1"/>
  <c r="F65034" i="1"/>
  <c r="F65035" i="1"/>
  <c r="F65036" i="1"/>
  <c r="F65037" i="1"/>
  <c r="F65038" i="1"/>
  <c r="F65039" i="1"/>
  <c r="F65040" i="1"/>
  <c r="F65041" i="1"/>
  <c r="F65042" i="1"/>
  <c r="F65043" i="1"/>
  <c r="F65044" i="1"/>
  <c r="F65045" i="1"/>
  <c r="F65046" i="1"/>
  <c r="F65047" i="1"/>
  <c r="F65048" i="1"/>
  <c r="F65049" i="1"/>
  <c r="F65050" i="1"/>
  <c r="F65051" i="1"/>
  <c r="F65052" i="1"/>
  <c r="F65053" i="1"/>
  <c r="F65054" i="1"/>
  <c r="F65055" i="1"/>
  <c r="F65056" i="1"/>
  <c r="F65057" i="1"/>
  <c r="F65058" i="1"/>
  <c r="F65059" i="1"/>
  <c r="F65060" i="1"/>
  <c r="F65061" i="1"/>
  <c r="F65062" i="1"/>
  <c r="F65063" i="1"/>
  <c r="F65064" i="1"/>
  <c r="F65065" i="1"/>
  <c r="F65066" i="1"/>
  <c r="F65067" i="1"/>
  <c r="F65068" i="1"/>
  <c r="F65069" i="1"/>
  <c r="F65070" i="1"/>
  <c r="F65071" i="1"/>
  <c r="F65072" i="1"/>
  <c r="F65073" i="1"/>
  <c r="F65074" i="1"/>
  <c r="F65075" i="1"/>
  <c r="F65076" i="1"/>
  <c r="F65077" i="1"/>
  <c r="F65078" i="1"/>
  <c r="F65079" i="1"/>
  <c r="F65080" i="1"/>
  <c r="F65081" i="1"/>
  <c r="F65082" i="1"/>
  <c r="F65083" i="1"/>
  <c r="F65084" i="1"/>
  <c r="F65085" i="1"/>
  <c r="F65086" i="1"/>
  <c r="F65087" i="1"/>
  <c r="F65088" i="1"/>
  <c r="F65089" i="1"/>
  <c r="F65090" i="1"/>
  <c r="F65091" i="1"/>
  <c r="F65092" i="1"/>
  <c r="F65093" i="1"/>
  <c r="F65094" i="1"/>
  <c r="F65095" i="1"/>
  <c r="F65096" i="1"/>
  <c r="F65097" i="1"/>
  <c r="F65098" i="1"/>
  <c r="F65099" i="1"/>
  <c r="F65100" i="1"/>
  <c r="F65101" i="1"/>
  <c r="F65102" i="1"/>
  <c r="F65103" i="1"/>
  <c r="F65104" i="1"/>
  <c r="F65105" i="1"/>
  <c r="F65106" i="1"/>
  <c r="F65107" i="1"/>
  <c r="F65108" i="1"/>
  <c r="F65109" i="1"/>
  <c r="F65110" i="1"/>
  <c r="F65111" i="1"/>
  <c r="F65112" i="1"/>
  <c r="F65113" i="1"/>
  <c r="F65114" i="1"/>
  <c r="F65115" i="1"/>
  <c r="F65116" i="1"/>
  <c r="F65117" i="1"/>
  <c r="F65118" i="1"/>
  <c r="F65119" i="1"/>
  <c r="F65120" i="1"/>
  <c r="F65121" i="1"/>
  <c r="F65122" i="1"/>
  <c r="F65123" i="1"/>
  <c r="F65124" i="1"/>
  <c r="F65125" i="1"/>
  <c r="F65126" i="1"/>
  <c r="F65127" i="1"/>
  <c r="F65128" i="1"/>
  <c r="F65129" i="1"/>
  <c r="F65130" i="1"/>
  <c r="F65131" i="1"/>
  <c r="F65132" i="1"/>
  <c r="F65133" i="1"/>
  <c r="F65134" i="1"/>
  <c r="F65135" i="1"/>
  <c r="F65136" i="1"/>
  <c r="F65137" i="1"/>
  <c r="F65138" i="1"/>
  <c r="F65139" i="1"/>
  <c r="F65140" i="1"/>
  <c r="F65141" i="1"/>
  <c r="F65142" i="1"/>
  <c r="F65143" i="1"/>
  <c r="F65144" i="1"/>
  <c r="F65145" i="1"/>
  <c r="F65146" i="1"/>
  <c r="F65147" i="1"/>
  <c r="F65148" i="1"/>
  <c r="F65149" i="1"/>
  <c r="F65150" i="1"/>
  <c r="F65151" i="1"/>
  <c r="F65152" i="1"/>
  <c r="F65153" i="1"/>
  <c r="F65154" i="1"/>
  <c r="F65155" i="1"/>
  <c r="F65156" i="1"/>
  <c r="F65157" i="1"/>
  <c r="F65158" i="1"/>
  <c r="F65159" i="1"/>
  <c r="F65160" i="1"/>
  <c r="F65161" i="1"/>
  <c r="F65162" i="1"/>
  <c r="F65163" i="1"/>
  <c r="F65164" i="1"/>
  <c r="F65165" i="1"/>
  <c r="F65166" i="1"/>
  <c r="F65167" i="1"/>
  <c r="F65168" i="1"/>
  <c r="F65169" i="1"/>
  <c r="F65170" i="1"/>
  <c r="F65171" i="1"/>
  <c r="F65172" i="1"/>
  <c r="F65173" i="1"/>
  <c r="F65174" i="1"/>
  <c r="F65175" i="1"/>
  <c r="F65176" i="1"/>
  <c r="F65177" i="1"/>
  <c r="F65178" i="1"/>
  <c r="F65179" i="1"/>
  <c r="F65180" i="1"/>
  <c r="F65181" i="1"/>
  <c r="F65182" i="1"/>
  <c r="F65183" i="1"/>
  <c r="F65184" i="1"/>
  <c r="F65185" i="1"/>
  <c r="F65186" i="1"/>
  <c r="F65187" i="1"/>
  <c r="F65188" i="1"/>
  <c r="F65189" i="1"/>
  <c r="F65190" i="1"/>
  <c r="F65191" i="1"/>
  <c r="F65192" i="1"/>
  <c r="F65193" i="1"/>
  <c r="F65194" i="1"/>
  <c r="F65195" i="1"/>
  <c r="F65196" i="1"/>
  <c r="F65197" i="1"/>
  <c r="F65198" i="1"/>
  <c r="F65199" i="1"/>
  <c r="F65200" i="1"/>
  <c r="F65201" i="1"/>
  <c r="F65202" i="1"/>
  <c r="F65203" i="1"/>
  <c r="F65204" i="1"/>
  <c r="F65205" i="1"/>
  <c r="F65206" i="1"/>
  <c r="F65207" i="1"/>
  <c r="F65208" i="1"/>
  <c r="F65209" i="1"/>
  <c r="F65210" i="1"/>
  <c r="F65211" i="1"/>
  <c r="F65212" i="1"/>
  <c r="F65213" i="1"/>
  <c r="F65214" i="1"/>
  <c r="F65215" i="1"/>
  <c r="F65216" i="1"/>
  <c r="F65217" i="1"/>
  <c r="F65218" i="1"/>
  <c r="F65219" i="1"/>
  <c r="F65220" i="1"/>
  <c r="F65221" i="1"/>
  <c r="F65222" i="1"/>
  <c r="F65223" i="1"/>
  <c r="F65224" i="1"/>
  <c r="F65225" i="1"/>
  <c r="F65226" i="1"/>
  <c r="F65227" i="1"/>
  <c r="F65228" i="1"/>
  <c r="F65229" i="1"/>
  <c r="F65230" i="1"/>
  <c r="F65231" i="1"/>
  <c r="F65232" i="1"/>
  <c r="F65233" i="1"/>
  <c r="F65234" i="1"/>
  <c r="F65235" i="1"/>
  <c r="F65236" i="1"/>
  <c r="F65237" i="1"/>
  <c r="F65238" i="1"/>
  <c r="F65239" i="1"/>
  <c r="F65240" i="1"/>
  <c r="F65241" i="1"/>
  <c r="F65242" i="1"/>
  <c r="F65243" i="1"/>
  <c r="F65244" i="1"/>
  <c r="F65245" i="1"/>
  <c r="F65246" i="1"/>
  <c r="F65247" i="1"/>
  <c r="F65248" i="1"/>
  <c r="F65249" i="1"/>
  <c r="F65250" i="1"/>
  <c r="F65251" i="1"/>
  <c r="F65252" i="1"/>
  <c r="F65253" i="1"/>
  <c r="F65254" i="1"/>
  <c r="F65255" i="1"/>
  <c r="F65256" i="1"/>
  <c r="F65257" i="1"/>
  <c r="F65258" i="1"/>
  <c r="F65259" i="1"/>
  <c r="F65260" i="1"/>
  <c r="F65261" i="1"/>
  <c r="F65262" i="1"/>
  <c r="F65263" i="1"/>
  <c r="F65264" i="1"/>
  <c r="F65265" i="1"/>
  <c r="F65266" i="1"/>
  <c r="F65267" i="1"/>
  <c r="F65268" i="1"/>
  <c r="F65269" i="1"/>
  <c r="F65270" i="1"/>
  <c r="F65271" i="1"/>
  <c r="F65272" i="1"/>
  <c r="F65273" i="1"/>
  <c r="F65274" i="1"/>
  <c r="F65275" i="1"/>
  <c r="F65276" i="1"/>
  <c r="F65277" i="1"/>
  <c r="F65278" i="1"/>
  <c r="F65279" i="1"/>
  <c r="F65280" i="1"/>
  <c r="F65281" i="1"/>
  <c r="F65282" i="1"/>
  <c r="F65283" i="1"/>
  <c r="F65284" i="1"/>
  <c r="F65285" i="1"/>
  <c r="F65286" i="1"/>
  <c r="F65287" i="1"/>
  <c r="F65288" i="1"/>
  <c r="F65289" i="1"/>
  <c r="F65290" i="1"/>
  <c r="F65291" i="1"/>
  <c r="F65292" i="1"/>
  <c r="F65293" i="1"/>
  <c r="F65294" i="1"/>
  <c r="F65295" i="1"/>
  <c r="F65296" i="1"/>
  <c r="F65297" i="1"/>
  <c r="F65298" i="1"/>
  <c r="F65299" i="1"/>
  <c r="F65300" i="1"/>
  <c r="F65301" i="1"/>
  <c r="F65302" i="1"/>
  <c r="F65303" i="1"/>
  <c r="F65304" i="1"/>
  <c r="F65305" i="1"/>
  <c r="F65306" i="1"/>
  <c r="F65307" i="1"/>
  <c r="F65308" i="1"/>
  <c r="F65309" i="1"/>
  <c r="F65310" i="1"/>
  <c r="F65311" i="1"/>
  <c r="F65312" i="1"/>
  <c r="F65313" i="1"/>
  <c r="F65314" i="1"/>
  <c r="F65315" i="1"/>
  <c r="F65316" i="1"/>
  <c r="F65317" i="1"/>
  <c r="F65318" i="1"/>
  <c r="F65319" i="1"/>
  <c r="F65320" i="1"/>
  <c r="F65321" i="1"/>
  <c r="F65322" i="1"/>
  <c r="F65323" i="1"/>
  <c r="F65324" i="1"/>
  <c r="F65325" i="1"/>
  <c r="F65326" i="1"/>
  <c r="F65327" i="1"/>
  <c r="F65328" i="1"/>
  <c r="F65329" i="1"/>
  <c r="F65330" i="1"/>
  <c r="F65331" i="1"/>
  <c r="F65332" i="1"/>
  <c r="F65333" i="1"/>
  <c r="F65334" i="1"/>
  <c r="F65335" i="1"/>
  <c r="F65336" i="1"/>
  <c r="F65337" i="1"/>
  <c r="F65338" i="1"/>
  <c r="F65339" i="1"/>
  <c r="F65340" i="1"/>
  <c r="F65341" i="1"/>
  <c r="F65342" i="1"/>
  <c r="F65343" i="1"/>
  <c r="F65344" i="1"/>
  <c r="F65345" i="1"/>
  <c r="F65346" i="1"/>
  <c r="F65347" i="1"/>
  <c r="F65348" i="1"/>
  <c r="F65349" i="1"/>
  <c r="F65350" i="1"/>
  <c r="F65351" i="1"/>
  <c r="F65352" i="1"/>
  <c r="F65353" i="1"/>
  <c r="F65354" i="1"/>
  <c r="F65355" i="1"/>
  <c r="F65356" i="1"/>
  <c r="F65357" i="1"/>
  <c r="F65358" i="1"/>
  <c r="F65359" i="1"/>
  <c r="F65360" i="1"/>
  <c r="F65361" i="1"/>
  <c r="F65362" i="1"/>
  <c r="F65363" i="1"/>
  <c r="F65364" i="1"/>
  <c r="F65365" i="1"/>
  <c r="F65366" i="1"/>
  <c r="F65367" i="1"/>
  <c r="F65368" i="1"/>
  <c r="F65369" i="1"/>
  <c r="F65370" i="1"/>
  <c r="F65371" i="1"/>
  <c r="F65372" i="1"/>
  <c r="F65373" i="1"/>
  <c r="F65374" i="1"/>
  <c r="F65375" i="1"/>
  <c r="F65376" i="1"/>
  <c r="F65377" i="1"/>
  <c r="F65378" i="1"/>
  <c r="F65379" i="1"/>
  <c r="F65380" i="1"/>
  <c r="F65381" i="1"/>
  <c r="F65382" i="1"/>
  <c r="F65383" i="1"/>
  <c r="F65384" i="1"/>
  <c r="F65385" i="1"/>
  <c r="F65386" i="1"/>
  <c r="F65387" i="1"/>
  <c r="F65388" i="1"/>
  <c r="F65389" i="1"/>
  <c r="F65390" i="1"/>
  <c r="F65391" i="1"/>
  <c r="F65392" i="1"/>
  <c r="F65393" i="1"/>
  <c r="F65394" i="1"/>
  <c r="F65395" i="1"/>
  <c r="F65396" i="1"/>
  <c r="F65397" i="1"/>
  <c r="F65398" i="1"/>
  <c r="F65399" i="1"/>
  <c r="F65400" i="1"/>
  <c r="F65401" i="1"/>
  <c r="F65402" i="1"/>
  <c r="F65403" i="1"/>
  <c r="F65404" i="1"/>
  <c r="F65405" i="1"/>
  <c r="F65406" i="1"/>
  <c r="F65407" i="1"/>
  <c r="F65408" i="1"/>
  <c r="F65409" i="1"/>
  <c r="F65410" i="1"/>
  <c r="F65411" i="1"/>
  <c r="F65412" i="1"/>
  <c r="F65413" i="1"/>
  <c r="F65414" i="1"/>
  <c r="F65415" i="1"/>
  <c r="F65416" i="1"/>
  <c r="F65417" i="1"/>
  <c r="F65418" i="1"/>
  <c r="F65419" i="1"/>
  <c r="F65420" i="1"/>
  <c r="F65421" i="1"/>
  <c r="F65422" i="1"/>
  <c r="F65423" i="1"/>
  <c r="F65424" i="1"/>
  <c r="F65425" i="1"/>
  <c r="F65426" i="1"/>
  <c r="F65427" i="1"/>
  <c r="F65428" i="1"/>
  <c r="F65429" i="1"/>
  <c r="F65430" i="1"/>
  <c r="F65431" i="1"/>
  <c r="F65432" i="1"/>
  <c r="F65433" i="1"/>
  <c r="F65434" i="1"/>
  <c r="F65435" i="1"/>
  <c r="F65436" i="1"/>
  <c r="F65437" i="1"/>
  <c r="F65438" i="1"/>
  <c r="F65439" i="1"/>
  <c r="F65440" i="1"/>
  <c r="F65441" i="1"/>
  <c r="F65442" i="1"/>
  <c r="F65443" i="1"/>
  <c r="F65444" i="1"/>
  <c r="F65445" i="1"/>
  <c r="F65446" i="1"/>
  <c r="F65447" i="1"/>
  <c r="F65448" i="1"/>
  <c r="F65449" i="1"/>
  <c r="F65450" i="1"/>
  <c r="F65451" i="1"/>
  <c r="F65452" i="1"/>
  <c r="F65453" i="1"/>
  <c r="F65454" i="1"/>
  <c r="F65455" i="1"/>
  <c r="F65456" i="1"/>
  <c r="F65457" i="1"/>
  <c r="F65458" i="1"/>
  <c r="F65459" i="1"/>
  <c r="F65460" i="1"/>
  <c r="F65461" i="1"/>
  <c r="F65462" i="1"/>
  <c r="F65463" i="1"/>
  <c r="F65464" i="1"/>
  <c r="F65465" i="1"/>
  <c r="F65466" i="1"/>
  <c r="F65467" i="1"/>
  <c r="F65468" i="1"/>
  <c r="F65469" i="1"/>
  <c r="F65470" i="1"/>
  <c r="F65471" i="1"/>
  <c r="F65472" i="1"/>
  <c r="F65473" i="1"/>
  <c r="F65474" i="1"/>
  <c r="F65475" i="1"/>
  <c r="F65476" i="1"/>
  <c r="F65477" i="1"/>
  <c r="F65478" i="1"/>
  <c r="F65479" i="1"/>
  <c r="F65480" i="1"/>
  <c r="F65481" i="1"/>
  <c r="F65482" i="1"/>
  <c r="F65483" i="1"/>
  <c r="F65484" i="1"/>
  <c r="F65485" i="1"/>
  <c r="F65486" i="1"/>
  <c r="F65487" i="1"/>
  <c r="F65488" i="1"/>
  <c r="F65489" i="1"/>
  <c r="F65490" i="1"/>
  <c r="F65491" i="1"/>
  <c r="F65492" i="1"/>
  <c r="F65493" i="1"/>
  <c r="F65494" i="1"/>
  <c r="F65495" i="1"/>
  <c r="F65496" i="1"/>
  <c r="F65497" i="1"/>
  <c r="F65498" i="1"/>
  <c r="F65499" i="1"/>
  <c r="F65500" i="1"/>
  <c r="F65501" i="1"/>
  <c r="F65502" i="1"/>
  <c r="F65503" i="1"/>
  <c r="F65504" i="1"/>
  <c r="F65505" i="1"/>
  <c r="F65506" i="1"/>
  <c r="F65507" i="1"/>
  <c r="F65508" i="1"/>
  <c r="F65509" i="1"/>
  <c r="F65510" i="1"/>
  <c r="F65511" i="1"/>
  <c r="F65512" i="1"/>
  <c r="F65513" i="1"/>
  <c r="F65514" i="1"/>
  <c r="F65515" i="1"/>
  <c r="F65516" i="1"/>
  <c r="F65517" i="1"/>
  <c r="F65518" i="1"/>
  <c r="F65519" i="1"/>
  <c r="F65520" i="1"/>
  <c r="F65521" i="1"/>
  <c r="F65522" i="1"/>
  <c r="F65523" i="1"/>
  <c r="F65524" i="1"/>
  <c r="F65525" i="1"/>
  <c r="F65526" i="1"/>
  <c r="F65527" i="1"/>
  <c r="F65528" i="1"/>
  <c r="F65529" i="1"/>
  <c r="F65530" i="1"/>
  <c r="F65531" i="1"/>
  <c r="F65532" i="1"/>
  <c r="F65533" i="1"/>
  <c r="F65534" i="1"/>
  <c r="F65535" i="1"/>
  <c r="F65536" i="1"/>
  <c r="F65537" i="1"/>
  <c r="F65538" i="1"/>
  <c r="F65539" i="1"/>
  <c r="F65540" i="1"/>
  <c r="F65541" i="1"/>
  <c r="F65542" i="1"/>
  <c r="F65543" i="1"/>
  <c r="F65544" i="1"/>
  <c r="F65545" i="1"/>
  <c r="F65546" i="1"/>
  <c r="F65547" i="1"/>
  <c r="F65548" i="1"/>
  <c r="F65549" i="1"/>
  <c r="F65550" i="1"/>
  <c r="F65551" i="1"/>
  <c r="F65552" i="1"/>
  <c r="F65553" i="1"/>
  <c r="F65554" i="1"/>
  <c r="F65555" i="1"/>
  <c r="F65556" i="1"/>
  <c r="F65557" i="1"/>
  <c r="F65558" i="1"/>
  <c r="F65559" i="1"/>
  <c r="F65560" i="1"/>
  <c r="F65561" i="1"/>
  <c r="F65562" i="1"/>
  <c r="F65563" i="1"/>
  <c r="F65564" i="1"/>
  <c r="F65565" i="1"/>
  <c r="F65566" i="1"/>
  <c r="F65567" i="1"/>
  <c r="F65568" i="1"/>
  <c r="F65569" i="1"/>
  <c r="F65570" i="1"/>
  <c r="F65571" i="1"/>
  <c r="F65572" i="1"/>
  <c r="F65573" i="1"/>
  <c r="F65574" i="1"/>
  <c r="F65575" i="1"/>
  <c r="F65576" i="1"/>
  <c r="F65577" i="1"/>
  <c r="F65578" i="1"/>
  <c r="F65579" i="1"/>
  <c r="F65580" i="1"/>
  <c r="F65581" i="1"/>
  <c r="F65582" i="1"/>
  <c r="F65583" i="1"/>
  <c r="F65584" i="1"/>
  <c r="F65585" i="1"/>
  <c r="F65586" i="1"/>
  <c r="F65587" i="1"/>
  <c r="F65588" i="1"/>
  <c r="F65589" i="1"/>
  <c r="F65590" i="1"/>
  <c r="F65591" i="1"/>
  <c r="F65592" i="1"/>
  <c r="F65593" i="1"/>
  <c r="F65594" i="1"/>
  <c r="F65595" i="1"/>
  <c r="F65596" i="1"/>
  <c r="F65597" i="1"/>
  <c r="F65598" i="1"/>
  <c r="F65599" i="1"/>
  <c r="F65600" i="1"/>
  <c r="F65601" i="1"/>
  <c r="F65602" i="1"/>
  <c r="F65603" i="1"/>
  <c r="F65604" i="1"/>
  <c r="F65605" i="1"/>
  <c r="F65606" i="1"/>
  <c r="F65607" i="1"/>
  <c r="F65608" i="1"/>
  <c r="F65609" i="1"/>
  <c r="F65610" i="1"/>
  <c r="F65611" i="1"/>
  <c r="F65612" i="1"/>
  <c r="F65613" i="1"/>
  <c r="F65614" i="1"/>
  <c r="F65615" i="1"/>
  <c r="F65616" i="1"/>
  <c r="F65617" i="1"/>
  <c r="F65618" i="1"/>
  <c r="F65619" i="1"/>
  <c r="F65620" i="1"/>
  <c r="F65621" i="1"/>
  <c r="F65622" i="1"/>
  <c r="F65623" i="1"/>
  <c r="F65624" i="1"/>
  <c r="F65625" i="1"/>
  <c r="F65626" i="1"/>
  <c r="F65627" i="1"/>
  <c r="F65628" i="1"/>
  <c r="F65629" i="1"/>
  <c r="F65630" i="1"/>
  <c r="F65631" i="1"/>
  <c r="F65632" i="1"/>
  <c r="F65633" i="1"/>
  <c r="F65634" i="1"/>
  <c r="F65635" i="1"/>
  <c r="F65636" i="1"/>
  <c r="F65637" i="1"/>
  <c r="F65638" i="1"/>
  <c r="F65639" i="1"/>
  <c r="F65640" i="1"/>
  <c r="F65641" i="1"/>
  <c r="F65642" i="1"/>
  <c r="F65643" i="1"/>
  <c r="F65644" i="1"/>
  <c r="F65645" i="1"/>
  <c r="F65646" i="1"/>
  <c r="F65647" i="1"/>
  <c r="F65648" i="1"/>
  <c r="F65649" i="1"/>
  <c r="F65650" i="1"/>
  <c r="F65651" i="1"/>
  <c r="F65652" i="1"/>
  <c r="F65653" i="1"/>
  <c r="F65654" i="1"/>
  <c r="F65655" i="1"/>
  <c r="F65656" i="1"/>
  <c r="F65657" i="1"/>
  <c r="F65658" i="1"/>
  <c r="F65659" i="1"/>
  <c r="F65660" i="1"/>
  <c r="F65661" i="1"/>
  <c r="F65662" i="1"/>
  <c r="F65663" i="1"/>
  <c r="F65664" i="1"/>
  <c r="F65665" i="1"/>
  <c r="F65666" i="1"/>
  <c r="F65667" i="1"/>
  <c r="F65668" i="1"/>
  <c r="F65669" i="1"/>
  <c r="F65670" i="1"/>
  <c r="F65671" i="1"/>
  <c r="F65672" i="1"/>
  <c r="F65673" i="1"/>
  <c r="F65674" i="1"/>
  <c r="F65675" i="1"/>
  <c r="F65676" i="1"/>
  <c r="F65677" i="1"/>
  <c r="F65678" i="1"/>
  <c r="F65679" i="1"/>
  <c r="F65680" i="1"/>
  <c r="F65681" i="1"/>
  <c r="F65682" i="1"/>
  <c r="F65683" i="1"/>
  <c r="F65684" i="1"/>
  <c r="F65685" i="1"/>
  <c r="F65686" i="1"/>
  <c r="F65687" i="1"/>
  <c r="F65688" i="1"/>
  <c r="F65689" i="1"/>
  <c r="F65690" i="1"/>
  <c r="F65691" i="1"/>
  <c r="F65692" i="1"/>
  <c r="F65693" i="1"/>
  <c r="F65694" i="1"/>
  <c r="F65695" i="1"/>
  <c r="F65696" i="1"/>
  <c r="F65697" i="1"/>
  <c r="F65698" i="1"/>
  <c r="F65699" i="1"/>
  <c r="F65700" i="1"/>
  <c r="F65701" i="1"/>
  <c r="F65702" i="1"/>
  <c r="F65703" i="1"/>
  <c r="F65704" i="1"/>
  <c r="F65705" i="1"/>
  <c r="F65706" i="1"/>
  <c r="F65707" i="1"/>
  <c r="F65708" i="1"/>
  <c r="F65709" i="1"/>
  <c r="F65710" i="1"/>
  <c r="F65711" i="1"/>
  <c r="F65712" i="1"/>
  <c r="F65713" i="1"/>
  <c r="F65714" i="1"/>
  <c r="F65715" i="1"/>
  <c r="F65716" i="1"/>
  <c r="F65717" i="1"/>
  <c r="F65718" i="1"/>
  <c r="F65719" i="1"/>
  <c r="F65720" i="1"/>
  <c r="F65721" i="1"/>
  <c r="F65722" i="1"/>
  <c r="F65723" i="1"/>
  <c r="F65724" i="1"/>
  <c r="F65725" i="1"/>
  <c r="F65726" i="1"/>
  <c r="F65727" i="1"/>
  <c r="F65728" i="1"/>
  <c r="F65729" i="1"/>
  <c r="F65730" i="1"/>
  <c r="F65731" i="1"/>
  <c r="F65732" i="1"/>
  <c r="F65733" i="1"/>
  <c r="F65734" i="1"/>
  <c r="F65735" i="1"/>
  <c r="F65736" i="1"/>
  <c r="F65737" i="1"/>
  <c r="F65738" i="1"/>
  <c r="F65739" i="1"/>
  <c r="F65740" i="1"/>
  <c r="F65741" i="1"/>
  <c r="F65742" i="1"/>
  <c r="F65743" i="1"/>
  <c r="F65744" i="1"/>
  <c r="F65745" i="1"/>
  <c r="F65746" i="1"/>
  <c r="F65747" i="1"/>
  <c r="F65748" i="1"/>
  <c r="F65749" i="1"/>
  <c r="F65750" i="1"/>
  <c r="F65751" i="1"/>
  <c r="F65752" i="1"/>
  <c r="F65753" i="1"/>
  <c r="F65754" i="1"/>
  <c r="F65755" i="1"/>
  <c r="F65756" i="1"/>
  <c r="F65757" i="1"/>
  <c r="F65758" i="1"/>
  <c r="F65759" i="1"/>
  <c r="F65760" i="1"/>
  <c r="F65761" i="1"/>
  <c r="F65762" i="1"/>
  <c r="F65763" i="1"/>
  <c r="F65764" i="1"/>
  <c r="F65765" i="1"/>
  <c r="F65766" i="1"/>
  <c r="F65767" i="1"/>
  <c r="F65768" i="1"/>
  <c r="F65769" i="1"/>
  <c r="F65770" i="1"/>
  <c r="F65771" i="1"/>
  <c r="F65772" i="1"/>
  <c r="F65773" i="1"/>
  <c r="F65774" i="1"/>
  <c r="F65775" i="1"/>
  <c r="F65776" i="1"/>
  <c r="F65777" i="1"/>
  <c r="F65778" i="1"/>
  <c r="F65779" i="1"/>
  <c r="F65780" i="1"/>
  <c r="F65781" i="1"/>
  <c r="F65782" i="1"/>
  <c r="F65783" i="1"/>
  <c r="F65784" i="1"/>
  <c r="F65785" i="1"/>
  <c r="F65786" i="1"/>
  <c r="F65787" i="1"/>
  <c r="F65788" i="1"/>
  <c r="F65789" i="1"/>
  <c r="F65790" i="1"/>
  <c r="F65791" i="1"/>
  <c r="F65792" i="1"/>
  <c r="F65793" i="1"/>
  <c r="F65794" i="1"/>
  <c r="F65795" i="1"/>
  <c r="F65796" i="1"/>
  <c r="F65797" i="1"/>
  <c r="F65798" i="1"/>
  <c r="F65799" i="1"/>
  <c r="F65800" i="1"/>
  <c r="F65801" i="1"/>
  <c r="F65802" i="1"/>
  <c r="F65803" i="1"/>
  <c r="F65804" i="1"/>
  <c r="F65805" i="1"/>
  <c r="F65806" i="1"/>
  <c r="F65807" i="1"/>
  <c r="F65808" i="1"/>
  <c r="F65809" i="1"/>
  <c r="F65810" i="1"/>
  <c r="F65811" i="1"/>
  <c r="F65812" i="1"/>
  <c r="F65813" i="1"/>
  <c r="F65814" i="1"/>
  <c r="F65815" i="1"/>
  <c r="F65816" i="1"/>
  <c r="F65817" i="1"/>
  <c r="F65818" i="1"/>
  <c r="F65819" i="1"/>
  <c r="F65820" i="1"/>
  <c r="F65821" i="1"/>
  <c r="F65822" i="1"/>
  <c r="F65823" i="1"/>
  <c r="F65824" i="1"/>
  <c r="F65825" i="1"/>
  <c r="F65826" i="1"/>
  <c r="F65827" i="1"/>
  <c r="F65828" i="1"/>
  <c r="F65829" i="1"/>
  <c r="F65830" i="1"/>
  <c r="F65831" i="1"/>
  <c r="F65832" i="1"/>
  <c r="F65833" i="1"/>
  <c r="F65834" i="1"/>
  <c r="F65835" i="1"/>
  <c r="F65836" i="1"/>
  <c r="F65837" i="1"/>
  <c r="F65838" i="1"/>
  <c r="F65839" i="1"/>
  <c r="F65840" i="1"/>
  <c r="F65841" i="1"/>
  <c r="F65842" i="1"/>
  <c r="F65843" i="1"/>
  <c r="F65844" i="1"/>
  <c r="F65845" i="1"/>
  <c r="F65846" i="1"/>
  <c r="F65847" i="1"/>
  <c r="F65848" i="1"/>
  <c r="F65849" i="1"/>
  <c r="F65850" i="1"/>
  <c r="F65851" i="1"/>
  <c r="F65852" i="1"/>
  <c r="F65853" i="1"/>
  <c r="F65854" i="1"/>
  <c r="F65855" i="1"/>
  <c r="F65856" i="1"/>
  <c r="F65857" i="1"/>
  <c r="F65858" i="1"/>
  <c r="F65859" i="1"/>
  <c r="F65860" i="1"/>
  <c r="F65861" i="1"/>
  <c r="F65862" i="1"/>
  <c r="F65863" i="1"/>
  <c r="F65864" i="1"/>
  <c r="F65865" i="1"/>
  <c r="F65866" i="1"/>
  <c r="F65867" i="1"/>
  <c r="F65868" i="1"/>
  <c r="F65869" i="1"/>
  <c r="F65870" i="1"/>
  <c r="F65871" i="1"/>
  <c r="F65872" i="1"/>
  <c r="F65873" i="1"/>
  <c r="F65874" i="1"/>
  <c r="F65875" i="1"/>
  <c r="F65876" i="1"/>
  <c r="F65877" i="1"/>
  <c r="F65878" i="1"/>
  <c r="F65879" i="1"/>
  <c r="F65880" i="1"/>
  <c r="F65881" i="1"/>
  <c r="F65882" i="1"/>
  <c r="F65883" i="1"/>
  <c r="F65884" i="1"/>
  <c r="F65885" i="1"/>
  <c r="F65886" i="1"/>
  <c r="F65887" i="1"/>
  <c r="F65888" i="1"/>
  <c r="F65889" i="1"/>
  <c r="F65890" i="1"/>
  <c r="F65891" i="1"/>
  <c r="F65892" i="1"/>
  <c r="F65893" i="1"/>
  <c r="F65894" i="1"/>
  <c r="F65895" i="1"/>
  <c r="F65896" i="1"/>
  <c r="F65897" i="1"/>
  <c r="F65898" i="1"/>
  <c r="F65899" i="1"/>
  <c r="F65900" i="1"/>
  <c r="F65901" i="1"/>
  <c r="F65902" i="1"/>
  <c r="F65903" i="1"/>
  <c r="F65904" i="1"/>
  <c r="F65905" i="1"/>
  <c r="F65906" i="1"/>
  <c r="F65907" i="1"/>
  <c r="F65908" i="1"/>
  <c r="F65909" i="1"/>
  <c r="F65910" i="1"/>
  <c r="F65911" i="1"/>
  <c r="F65912" i="1"/>
  <c r="F65913" i="1"/>
  <c r="F65914" i="1"/>
  <c r="F65915" i="1"/>
  <c r="F65916" i="1"/>
  <c r="F65917" i="1"/>
  <c r="F65918" i="1"/>
  <c r="F65919" i="1"/>
  <c r="F65920" i="1"/>
  <c r="F65921" i="1"/>
  <c r="F65922" i="1"/>
  <c r="F65923" i="1"/>
  <c r="F65924" i="1"/>
  <c r="F65925" i="1"/>
  <c r="F65926" i="1"/>
  <c r="F65927" i="1"/>
  <c r="F65928" i="1"/>
  <c r="F65929" i="1"/>
  <c r="F65930" i="1"/>
  <c r="F65931" i="1"/>
  <c r="F65932" i="1"/>
  <c r="F65933" i="1"/>
  <c r="F65934" i="1"/>
  <c r="F65935" i="1"/>
  <c r="F65936" i="1"/>
  <c r="F65937" i="1"/>
  <c r="F65938" i="1"/>
  <c r="F65939" i="1"/>
  <c r="F65940" i="1"/>
  <c r="F65941" i="1"/>
  <c r="F65942" i="1"/>
  <c r="F65943" i="1"/>
  <c r="F65944" i="1"/>
  <c r="F65945" i="1"/>
  <c r="F65946" i="1"/>
  <c r="F65947" i="1"/>
  <c r="F65948" i="1"/>
  <c r="F65949" i="1"/>
  <c r="F65950" i="1"/>
  <c r="F65951" i="1"/>
  <c r="F65952" i="1"/>
  <c r="F65953" i="1"/>
  <c r="F65954" i="1"/>
  <c r="F65955" i="1"/>
  <c r="F65956" i="1"/>
  <c r="F65957" i="1"/>
  <c r="F65958" i="1"/>
  <c r="F65959" i="1"/>
  <c r="F65960" i="1"/>
  <c r="F65961" i="1"/>
  <c r="F65962" i="1"/>
  <c r="F65963" i="1"/>
  <c r="F65964" i="1"/>
  <c r="F65965" i="1"/>
  <c r="F65966" i="1"/>
  <c r="F65967" i="1"/>
  <c r="F65968" i="1"/>
  <c r="F65969" i="1"/>
  <c r="F65970" i="1"/>
  <c r="F65971" i="1"/>
  <c r="F65972" i="1"/>
  <c r="F65973" i="1"/>
  <c r="F65974" i="1"/>
  <c r="F65975" i="1"/>
  <c r="F65976" i="1"/>
  <c r="F65977" i="1"/>
  <c r="F65978" i="1"/>
  <c r="F65979" i="1"/>
  <c r="F65980" i="1"/>
  <c r="F65981" i="1"/>
  <c r="F65982" i="1"/>
  <c r="F65983" i="1"/>
  <c r="F65984" i="1"/>
  <c r="F65985" i="1"/>
  <c r="F65986" i="1"/>
  <c r="F65987" i="1"/>
  <c r="F65988" i="1"/>
  <c r="F65989" i="1"/>
  <c r="F65990" i="1"/>
  <c r="F65991" i="1"/>
  <c r="F65992" i="1"/>
  <c r="F65993" i="1"/>
  <c r="F65994" i="1"/>
  <c r="F65995" i="1"/>
  <c r="F65996" i="1"/>
  <c r="F65997" i="1"/>
  <c r="F65998" i="1"/>
  <c r="F65999" i="1"/>
  <c r="F66000" i="1"/>
  <c r="F66001" i="1"/>
  <c r="F66002" i="1"/>
  <c r="F66003" i="1"/>
  <c r="F66004" i="1"/>
  <c r="F66005" i="1"/>
  <c r="F66006" i="1"/>
  <c r="F66007" i="1"/>
  <c r="F66008" i="1"/>
  <c r="F66009" i="1"/>
  <c r="F66010" i="1"/>
  <c r="F66011" i="1"/>
  <c r="F66012" i="1"/>
  <c r="F66013" i="1"/>
  <c r="F66014" i="1"/>
  <c r="F66015" i="1"/>
  <c r="F66016" i="1"/>
  <c r="F66017" i="1"/>
  <c r="F66018" i="1"/>
  <c r="F66019" i="1"/>
  <c r="F66020" i="1"/>
  <c r="F66021" i="1"/>
  <c r="F66022" i="1"/>
  <c r="F66023" i="1"/>
  <c r="F66024" i="1"/>
  <c r="F66025" i="1"/>
  <c r="F66026" i="1"/>
  <c r="F66027" i="1"/>
  <c r="F66028" i="1"/>
  <c r="F66029" i="1"/>
  <c r="F66030" i="1"/>
  <c r="F66031" i="1"/>
  <c r="F66032" i="1"/>
  <c r="F66033" i="1"/>
  <c r="F66034" i="1"/>
  <c r="F66035" i="1"/>
  <c r="F66036" i="1"/>
  <c r="F66037" i="1"/>
  <c r="F66038" i="1"/>
  <c r="F66039" i="1"/>
  <c r="F66040" i="1"/>
  <c r="F66041" i="1"/>
  <c r="F66042" i="1"/>
  <c r="F66043" i="1"/>
  <c r="F66044" i="1"/>
  <c r="F66045" i="1"/>
  <c r="F66046" i="1"/>
  <c r="F66047" i="1"/>
  <c r="F66048" i="1"/>
  <c r="F66049" i="1"/>
  <c r="F66050" i="1"/>
  <c r="F66051" i="1"/>
  <c r="F66052" i="1"/>
  <c r="F66053" i="1"/>
  <c r="F66054" i="1"/>
  <c r="F66055" i="1"/>
  <c r="F66056" i="1"/>
  <c r="F66057" i="1"/>
  <c r="F66058" i="1"/>
  <c r="F66059" i="1"/>
  <c r="F66060" i="1"/>
  <c r="F66061" i="1"/>
  <c r="F66062" i="1"/>
  <c r="F66063" i="1"/>
  <c r="F66064" i="1"/>
  <c r="F66065" i="1"/>
  <c r="F66066" i="1"/>
  <c r="F66067" i="1"/>
  <c r="F66068" i="1"/>
  <c r="F66069" i="1"/>
  <c r="F66070" i="1"/>
  <c r="F66071" i="1"/>
  <c r="F66072" i="1"/>
  <c r="F66073" i="1"/>
  <c r="F66074" i="1"/>
  <c r="F66075" i="1"/>
  <c r="F66076" i="1"/>
  <c r="F66077" i="1"/>
  <c r="F66078" i="1"/>
  <c r="F66079" i="1"/>
  <c r="F66080" i="1"/>
  <c r="F66081" i="1"/>
  <c r="F66082" i="1"/>
  <c r="F66083" i="1"/>
  <c r="F66084" i="1"/>
  <c r="F66085" i="1"/>
  <c r="F66086" i="1"/>
  <c r="F66087" i="1"/>
  <c r="F66088" i="1"/>
  <c r="F66089" i="1"/>
  <c r="F66090" i="1"/>
  <c r="F66091" i="1"/>
  <c r="F66092" i="1"/>
  <c r="F66093" i="1"/>
  <c r="F66094" i="1"/>
  <c r="F66095" i="1"/>
  <c r="F66096" i="1"/>
  <c r="F66097" i="1"/>
  <c r="F66098" i="1"/>
  <c r="F66099" i="1"/>
  <c r="F66100" i="1"/>
  <c r="F66101" i="1"/>
  <c r="F66102" i="1"/>
  <c r="F66103" i="1"/>
  <c r="F66104" i="1"/>
  <c r="F66105" i="1"/>
  <c r="F66106" i="1"/>
  <c r="F66107" i="1"/>
  <c r="F66108" i="1"/>
  <c r="F66109" i="1"/>
  <c r="F66110" i="1"/>
  <c r="F66111" i="1"/>
  <c r="F66112" i="1"/>
  <c r="F66113" i="1"/>
  <c r="F66114" i="1"/>
  <c r="F66115" i="1"/>
  <c r="F66116" i="1"/>
  <c r="F66117" i="1"/>
  <c r="F66118" i="1"/>
  <c r="F66119" i="1"/>
  <c r="F66120" i="1"/>
  <c r="F66121" i="1"/>
  <c r="F66122" i="1"/>
  <c r="F66123" i="1"/>
  <c r="F66124" i="1"/>
  <c r="F66125" i="1"/>
  <c r="F66126" i="1"/>
  <c r="F66127" i="1"/>
  <c r="F66128" i="1"/>
  <c r="F66129" i="1"/>
  <c r="F66130" i="1"/>
  <c r="F66131" i="1"/>
  <c r="F66132" i="1"/>
  <c r="F66133" i="1"/>
  <c r="F66134" i="1"/>
  <c r="F66135" i="1"/>
  <c r="F66136" i="1"/>
  <c r="F66137" i="1"/>
  <c r="F66138" i="1"/>
  <c r="F66139" i="1"/>
  <c r="F66140" i="1"/>
  <c r="F66141" i="1"/>
  <c r="F66142" i="1"/>
  <c r="F66143" i="1"/>
  <c r="F66144" i="1"/>
  <c r="F66145" i="1"/>
  <c r="F66146" i="1"/>
  <c r="F66147" i="1"/>
  <c r="F66148" i="1"/>
  <c r="F66149" i="1"/>
  <c r="F66150" i="1"/>
  <c r="F66151" i="1"/>
  <c r="F66152" i="1"/>
  <c r="F66153" i="1"/>
  <c r="F66154" i="1"/>
  <c r="F66155" i="1"/>
  <c r="F66156" i="1"/>
  <c r="F66157" i="1"/>
  <c r="F66158" i="1"/>
  <c r="F66159" i="1"/>
  <c r="F66160" i="1"/>
  <c r="F66161" i="1"/>
  <c r="F66162" i="1"/>
  <c r="F66163" i="1"/>
  <c r="F66164" i="1"/>
  <c r="F66165" i="1"/>
  <c r="F66166" i="1"/>
  <c r="F66167" i="1"/>
  <c r="F66168" i="1"/>
  <c r="F66169" i="1"/>
  <c r="F66170" i="1"/>
  <c r="F66171" i="1"/>
  <c r="F66172" i="1"/>
  <c r="F66173" i="1"/>
  <c r="F66174" i="1"/>
  <c r="F66175" i="1"/>
  <c r="F66176" i="1"/>
  <c r="F66177" i="1"/>
  <c r="F66178" i="1"/>
  <c r="F66179" i="1"/>
  <c r="F66180" i="1"/>
  <c r="F66181" i="1"/>
  <c r="F66182" i="1"/>
  <c r="F66183" i="1"/>
  <c r="F66184" i="1"/>
  <c r="F66185" i="1"/>
  <c r="F66186" i="1"/>
  <c r="F66187" i="1"/>
  <c r="F66188" i="1"/>
  <c r="F66189" i="1"/>
  <c r="F66190" i="1"/>
  <c r="F66191" i="1"/>
  <c r="F66192" i="1"/>
  <c r="F66193" i="1"/>
  <c r="F66194" i="1"/>
  <c r="F66195" i="1"/>
  <c r="F66196" i="1"/>
  <c r="F66197" i="1"/>
  <c r="F66198" i="1"/>
  <c r="F66199" i="1"/>
  <c r="F66200" i="1"/>
  <c r="F66201" i="1"/>
  <c r="F66202" i="1"/>
  <c r="F66203" i="1"/>
  <c r="F66204" i="1"/>
  <c r="F66205" i="1"/>
  <c r="F66206" i="1"/>
  <c r="F66207" i="1"/>
  <c r="F66208" i="1"/>
  <c r="F66209" i="1"/>
  <c r="F66210" i="1"/>
  <c r="F66211" i="1"/>
  <c r="F66212" i="1"/>
  <c r="F66213" i="1"/>
  <c r="F66214" i="1"/>
  <c r="F66215" i="1"/>
  <c r="F66216" i="1"/>
  <c r="F66217" i="1"/>
  <c r="F66218" i="1"/>
  <c r="F66219" i="1"/>
  <c r="F66220" i="1"/>
  <c r="F66221" i="1"/>
  <c r="F66222" i="1"/>
  <c r="F66223" i="1"/>
  <c r="F66224" i="1"/>
  <c r="F66225" i="1"/>
  <c r="F66226" i="1"/>
  <c r="F66227" i="1"/>
  <c r="F66228" i="1"/>
  <c r="F66229" i="1"/>
  <c r="F66230" i="1"/>
  <c r="F66231" i="1"/>
  <c r="F66232" i="1"/>
  <c r="F66233" i="1"/>
  <c r="F66234" i="1"/>
  <c r="F66235" i="1"/>
  <c r="F66236" i="1"/>
  <c r="F66237" i="1"/>
  <c r="F66238" i="1"/>
  <c r="F66239" i="1"/>
  <c r="F66240" i="1"/>
  <c r="F66241" i="1"/>
  <c r="F66242" i="1"/>
  <c r="F66243" i="1"/>
  <c r="F66244" i="1"/>
  <c r="F66245" i="1"/>
  <c r="F66246" i="1"/>
  <c r="F66247" i="1"/>
  <c r="F66248" i="1"/>
  <c r="F66249" i="1"/>
  <c r="F66250" i="1"/>
  <c r="F66251" i="1"/>
  <c r="F66252" i="1"/>
  <c r="F66253" i="1"/>
  <c r="F66254" i="1"/>
  <c r="F66255" i="1"/>
  <c r="F66256" i="1"/>
  <c r="F66257" i="1"/>
  <c r="F66258" i="1"/>
  <c r="F66259" i="1"/>
  <c r="F66260" i="1"/>
  <c r="F66261" i="1"/>
  <c r="F66262" i="1"/>
  <c r="F66263" i="1"/>
  <c r="F66264" i="1"/>
  <c r="F66265" i="1"/>
  <c r="F66266" i="1"/>
  <c r="F66267" i="1"/>
  <c r="F66268" i="1"/>
  <c r="F66269" i="1"/>
  <c r="F66270" i="1"/>
  <c r="F66271" i="1"/>
  <c r="F66272" i="1"/>
  <c r="F66273" i="1"/>
  <c r="F66274" i="1"/>
  <c r="F66275" i="1"/>
  <c r="F66276" i="1"/>
  <c r="F66277" i="1"/>
  <c r="F66278" i="1"/>
  <c r="F66279" i="1"/>
  <c r="F66280" i="1"/>
  <c r="F66281" i="1"/>
  <c r="F66282" i="1"/>
  <c r="F66283" i="1"/>
  <c r="F66284" i="1"/>
  <c r="F66285" i="1"/>
  <c r="F66286" i="1"/>
  <c r="F66287" i="1"/>
  <c r="F66288" i="1"/>
  <c r="F66289" i="1"/>
  <c r="F66290" i="1"/>
  <c r="F66291" i="1"/>
  <c r="F66292" i="1"/>
  <c r="F66293" i="1"/>
  <c r="F66294" i="1"/>
  <c r="F66295" i="1"/>
  <c r="F66296" i="1"/>
  <c r="F66297" i="1"/>
  <c r="F66298" i="1"/>
  <c r="F66299" i="1"/>
  <c r="F66300" i="1"/>
  <c r="F66301" i="1"/>
  <c r="F66302" i="1"/>
  <c r="F66303" i="1"/>
  <c r="F66304" i="1"/>
  <c r="F66305" i="1"/>
  <c r="F66306" i="1"/>
  <c r="F66307" i="1"/>
  <c r="F66308" i="1"/>
  <c r="F66309" i="1"/>
  <c r="F66310" i="1"/>
  <c r="F66311" i="1"/>
  <c r="F66312" i="1"/>
  <c r="F66313" i="1"/>
  <c r="F66314" i="1"/>
  <c r="F66315" i="1"/>
  <c r="F66316" i="1"/>
  <c r="F66317" i="1"/>
  <c r="F66318" i="1"/>
  <c r="F66319" i="1"/>
  <c r="F66320" i="1"/>
  <c r="F66321" i="1"/>
  <c r="F66322" i="1"/>
  <c r="F66323" i="1"/>
  <c r="F66324" i="1"/>
  <c r="F66325" i="1"/>
  <c r="F66326" i="1"/>
  <c r="F66327" i="1"/>
  <c r="F66328" i="1"/>
  <c r="F66329" i="1"/>
  <c r="F66330" i="1"/>
  <c r="F66331" i="1"/>
  <c r="F66332" i="1"/>
  <c r="F66333" i="1"/>
  <c r="F66334" i="1"/>
  <c r="F66335" i="1"/>
  <c r="F66336" i="1"/>
  <c r="F66337" i="1"/>
  <c r="F66338" i="1"/>
  <c r="F66339" i="1"/>
  <c r="F66340" i="1"/>
  <c r="F66341" i="1"/>
  <c r="F66342" i="1"/>
  <c r="F66343" i="1"/>
  <c r="F66344" i="1"/>
  <c r="F66345" i="1"/>
  <c r="F66346" i="1"/>
  <c r="F66347" i="1"/>
  <c r="F66348" i="1"/>
  <c r="F66349" i="1"/>
  <c r="F66350" i="1"/>
  <c r="F66351" i="1"/>
  <c r="F66352" i="1"/>
  <c r="F66353" i="1"/>
  <c r="F66354" i="1"/>
  <c r="F66355" i="1"/>
  <c r="F66356" i="1"/>
  <c r="F66357" i="1"/>
  <c r="F66358" i="1"/>
  <c r="F66359" i="1"/>
  <c r="F66360" i="1"/>
  <c r="F66361" i="1"/>
  <c r="F66362" i="1"/>
  <c r="F66363" i="1"/>
  <c r="F66364" i="1"/>
  <c r="F66365" i="1"/>
  <c r="F66366" i="1"/>
  <c r="F66367" i="1"/>
  <c r="F66368" i="1"/>
  <c r="F66369" i="1"/>
  <c r="F66370" i="1"/>
  <c r="F66371" i="1"/>
  <c r="F66372" i="1"/>
  <c r="F66373" i="1"/>
  <c r="F66374" i="1"/>
  <c r="F66375" i="1"/>
  <c r="F66376" i="1"/>
  <c r="F66377" i="1"/>
  <c r="F66378" i="1"/>
  <c r="F66379" i="1"/>
  <c r="F66380" i="1"/>
  <c r="F66381" i="1"/>
  <c r="F66382" i="1"/>
  <c r="F66383" i="1"/>
  <c r="F66384" i="1"/>
  <c r="F66385" i="1"/>
  <c r="F66386" i="1"/>
  <c r="F66387" i="1"/>
  <c r="F66388" i="1"/>
  <c r="F66389" i="1"/>
  <c r="F66390" i="1"/>
  <c r="F66391" i="1"/>
  <c r="F66392" i="1"/>
  <c r="F66393" i="1"/>
  <c r="F66394" i="1"/>
  <c r="F66395" i="1"/>
  <c r="F66396" i="1"/>
  <c r="F66397" i="1"/>
  <c r="F66398" i="1"/>
  <c r="F66399" i="1"/>
  <c r="F66400" i="1"/>
  <c r="F66401" i="1"/>
  <c r="F66402" i="1"/>
  <c r="F66403" i="1"/>
  <c r="F66404" i="1"/>
  <c r="F66405" i="1"/>
  <c r="F66406" i="1"/>
  <c r="F66407" i="1"/>
  <c r="F66408" i="1"/>
  <c r="F66409" i="1"/>
  <c r="F66410" i="1"/>
  <c r="F66411" i="1"/>
  <c r="F66412" i="1"/>
  <c r="F66413" i="1"/>
  <c r="F66414" i="1"/>
  <c r="F66415" i="1"/>
  <c r="F66416" i="1"/>
  <c r="F66417" i="1"/>
  <c r="F66418" i="1"/>
  <c r="F66419" i="1"/>
  <c r="F66420" i="1"/>
  <c r="F66421" i="1"/>
  <c r="F66422" i="1"/>
  <c r="F66423" i="1"/>
  <c r="F66424" i="1"/>
  <c r="F66425" i="1"/>
  <c r="F66426" i="1"/>
  <c r="F66427" i="1"/>
  <c r="F66428" i="1"/>
  <c r="F66429" i="1"/>
  <c r="F66430" i="1"/>
  <c r="F66431" i="1"/>
  <c r="F66432" i="1"/>
  <c r="F66433" i="1"/>
  <c r="F66434" i="1"/>
  <c r="F66435" i="1"/>
  <c r="F66436" i="1"/>
  <c r="F66437" i="1"/>
  <c r="F66438" i="1"/>
  <c r="F66439" i="1"/>
  <c r="F66440" i="1"/>
  <c r="F66441" i="1"/>
  <c r="F66442" i="1"/>
  <c r="F66443" i="1"/>
  <c r="F66444" i="1"/>
  <c r="F66445" i="1"/>
  <c r="F66446" i="1"/>
  <c r="F66447" i="1"/>
  <c r="F66448" i="1"/>
  <c r="F66449" i="1"/>
  <c r="F66450" i="1"/>
  <c r="F66451" i="1"/>
  <c r="F66452" i="1"/>
  <c r="F66453" i="1"/>
  <c r="F66454" i="1"/>
  <c r="F66455" i="1"/>
  <c r="F66456" i="1"/>
  <c r="F66457" i="1"/>
  <c r="F66458" i="1"/>
  <c r="F66459" i="1"/>
  <c r="F66460" i="1"/>
  <c r="F66461" i="1"/>
  <c r="F66462" i="1"/>
  <c r="F66463" i="1"/>
  <c r="F66464" i="1"/>
  <c r="F66465" i="1"/>
  <c r="F66466" i="1"/>
  <c r="F66467" i="1"/>
  <c r="F66468" i="1"/>
  <c r="F66469" i="1"/>
  <c r="F66470" i="1"/>
  <c r="F66471" i="1"/>
  <c r="F66472" i="1"/>
  <c r="F66473" i="1"/>
  <c r="F66474" i="1"/>
  <c r="F66475" i="1"/>
  <c r="F66476" i="1"/>
  <c r="F66477" i="1"/>
  <c r="F66478" i="1"/>
  <c r="F66479" i="1"/>
  <c r="F66480" i="1"/>
  <c r="F66481" i="1"/>
  <c r="F66482" i="1"/>
  <c r="F66483" i="1"/>
  <c r="F66484" i="1"/>
  <c r="F66485" i="1"/>
  <c r="F66486" i="1"/>
  <c r="F66487" i="1"/>
  <c r="F66488" i="1"/>
  <c r="F66489" i="1"/>
  <c r="F66490" i="1"/>
  <c r="F66491" i="1"/>
  <c r="F66492" i="1"/>
  <c r="F66493" i="1"/>
  <c r="F66494" i="1"/>
  <c r="F66495" i="1"/>
  <c r="F66496" i="1"/>
  <c r="F66497" i="1"/>
  <c r="F66498" i="1"/>
  <c r="F66499" i="1"/>
  <c r="F66500" i="1"/>
  <c r="F66501" i="1"/>
  <c r="F66502" i="1"/>
  <c r="F66503" i="1"/>
  <c r="F66504" i="1"/>
  <c r="F66505" i="1"/>
  <c r="F66506" i="1"/>
  <c r="F66507" i="1"/>
  <c r="F66508" i="1"/>
  <c r="F66509" i="1"/>
  <c r="F66510" i="1"/>
  <c r="F66511" i="1"/>
  <c r="F66512" i="1"/>
  <c r="F66513" i="1"/>
  <c r="F66514" i="1"/>
  <c r="F66515" i="1"/>
  <c r="F66516" i="1"/>
  <c r="F66517" i="1"/>
  <c r="F66518" i="1"/>
  <c r="F66519" i="1"/>
  <c r="F66520" i="1"/>
  <c r="F66521" i="1"/>
  <c r="F66522" i="1"/>
  <c r="F66523" i="1"/>
  <c r="F66524" i="1"/>
  <c r="F66525" i="1"/>
  <c r="F66526" i="1"/>
  <c r="F66527" i="1"/>
  <c r="F66528" i="1"/>
  <c r="F66529" i="1"/>
  <c r="F66530" i="1"/>
  <c r="F66531" i="1"/>
  <c r="F66532" i="1"/>
  <c r="F66533" i="1"/>
  <c r="F66534" i="1"/>
  <c r="F66535" i="1"/>
  <c r="F66536" i="1"/>
  <c r="F66537" i="1"/>
  <c r="F66538" i="1"/>
  <c r="F66539" i="1"/>
  <c r="F66540" i="1"/>
  <c r="F66541" i="1"/>
  <c r="F66542" i="1"/>
  <c r="F66543" i="1"/>
  <c r="F66544" i="1"/>
  <c r="F66545" i="1"/>
  <c r="F66546" i="1"/>
  <c r="F66547" i="1"/>
  <c r="F66548" i="1"/>
  <c r="F66549" i="1"/>
  <c r="F66550" i="1"/>
  <c r="F66551" i="1"/>
  <c r="F66552" i="1"/>
  <c r="F66553" i="1"/>
  <c r="F66554" i="1"/>
  <c r="F66555" i="1"/>
  <c r="F66556" i="1"/>
  <c r="F66557" i="1"/>
  <c r="F66558" i="1"/>
  <c r="F66559" i="1"/>
  <c r="F66560" i="1"/>
  <c r="F66561" i="1"/>
  <c r="F66562" i="1"/>
  <c r="F66563" i="1"/>
  <c r="F66564" i="1"/>
  <c r="F66565" i="1"/>
  <c r="F66566" i="1"/>
  <c r="F66567" i="1"/>
  <c r="F66568" i="1"/>
  <c r="F66569" i="1"/>
  <c r="F66570" i="1"/>
  <c r="F66571" i="1"/>
  <c r="F66572" i="1"/>
  <c r="F66573" i="1"/>
  <c r="F66574" i="1"/>
  <c r="F66575" i="1"/>
  <c r="F66576" i="1"/>
  <c r="F66577" i="1"/>
  <c r="F66578" i="1"/>
  <c r="F66579" i="1"/>
  <c r="F66580" i="1"/>
  <c r="F66581" i="1"/>
  <c r="F66582" i="1"/>
  <c r="F66583" i="1"/>
  <c r="F66584" i="1"/>
  <c r="F66585" i="1"/>
  <c r="F66586" i="1"/>
  <c r="F66587" i="1"/>
  <c r="F66588" i="1"/>
  <c r="F66589" i="1"/>
  <c r="F66590" i="1"/>
  <c r="F66591" i="1"/>
  <c r="F66592" i="1"/>
  <c r="F66593" i="1"/>
  <c r="F66594" i="1"/>
  <c r="F66595" i="1"/>
  <c r="F66596" i="1"/>
  <c r="F66597" i="1"/>
  <c r="F66598" i="1"/>
  <c r="F66599" i="1"/>
  <c r="F66600" i="1"/>
  <c r="F66601" i="1"/>
  <c r="F66602" i="1"/>
  <c r="F66603" i="1"/>
  <c r="F66604" i="1"/>
  <c r="F66605" i="1"/>
  <c r="F66606" i="1"/>
  <c r="F66607" i="1"/>
  <c r="F66608" i="1"/>
  <c r="F66609" i="1"/>
  <c r="F66610" i="1"/>
  <c r="F66611" i="1"/>
  <c r="F66612" i="1"/>
  <c r="F66613" i="1"/>
  <c r="F66614" i="1"/>
  <c r="F66615" i="1"/>
  <c r="F66616" i="1"/>
  <c r="F66617" i="1"/>
  <c r="F66618" i="1"/>
  <c r="F66619" i="1"/>
  <c r="F66620" i="1"/>
  <c r="F66621" i="1"/>
  <c r="F66622" i="1"/>
  <c r="F66623" i="1"/>
  <c r="F66624" i="1"/>
  <c r="F66625" i="1"/>
  <c r="F66626" i="1"/>
  <c r="F66627" i="1"/>
  <c r="F66628" i="1"/>
  <c r="F66629" i="1"/>
  <c r="F66630" i="1"/>
  <c r="F66631" i="1"/>
  <c r="F66632" i="1"/>
  <c r="F66633" i="1"/>
  <c r="F66634" i="1"/>
  <c r="F66635" i="1"/>
  <c r="F66636" i="1"/>
  <c r="F66637" i="1"/>
  <c r="F66638" i="1"/>
  <c r="F66639" i="1"/>
  <c r="F66640" i="1"/>
  <c r="F66641" i="1"/>
  <c r="F66642" i="1"/>
  <c r="F66643" i="1"/>
  <c r="F66644" i="1"/>
  <c r="F66645" i="1"/>
  <c r="F66646" i="1"/>
  <c r="F66647" i="1"/>
  <c r="F66648" i="1"/>
  <c r="F66649" i="1"/>
  <c r="F66650" i="1"/>
  <c r="F66651" i="1"/>
  <c r="F66652" i="1"/>
  <c r="F66653" i="1"/>
  <c r="F66654" i="1"/>
  <c r="F66655" i="1"/>
  <c r="F66656" i="1"/>
  <c r="F66657" i="1"/>
  <c r="F66658" i="1"/>
  <c r="F66659" i="1"/>
  <c r="F66660" i="1"/>
  <c r="F66661" i="1"/>
  <c r="F66662" i="1"/>
  <c r="F66663" i="1"/>
  <c r="F66664" i="1"/>
  <c r="F66665" i="1"/>
  <c r="F66666" i="1"/>
  <c r="F66667" i="1"/>
  <c r="F66668" i="1"/>
  <c r="F66669" i="1"/>
  <c r="F66670" i="1"/>
  <c r="F66671" i="1"/>
  <c r="F66672" i="1"/>
  <c r="F66673" i="1"/>
  <c r="F66674" i="1"/>
  <c r="F66675" i="1"/>
  <c r="F66676" i="1"/>
  <c r="F66677" i="1"/>
  <c r="F66678" i="1"/>
  <c r="F66679" i="1"/>
  <c r="F66680" i="1"/>
  <c r="F66681" i="1"/>
  <c r="F66682" i="1"/>
  <c r="F66683" i="1"/>
  <c r="F66684" i="1"/>
  <c r="F66685" i="1"/>
  <c r="F66686" i="1"/>
  <c r="F66687" i="1"/>
  <c r="F66688" i="1"/>
  <c r="F66689" i="1"/>
  <c r="F66690" i="1"/>
  <c r="F66691" i="1"/>
  <c r="F66692" i="1"/>
  <c r="F66693" i="1"/>
  <c r="F66694" i="1"/>
  <c r="F66695" i="1"/>
  <c r="F66696" i="1"/>
  <c r="F66697" i="1"/>
  <c r="F66698" i="1"/>
  <c r="F66699" i="1"/>
  <c r="F66700" i="1"/>
  <c r="F66701" i="1"/>
  <c r="F66702" i="1"/>
  <c r="F66703" i="1"/>
  <c r="F66704" i="1"/>
  <c r="F66705" i="1"/>
  <c r="F66706" i="1"/>
  <c r="F66707" i="1"/>
  <c r="F66708" i="1"/>
  <c r="F66709" i="1"/>
  <c r="F66710" i="1"/>
  <c r="F66711" i="1"/>
  <c r="F66712" i="1"/>
  <c r="F66713" i="1"/>
  <c r="F66714" i="1"/>
  <c r="F66715" i="1"/>
  <c r="F66716" i="1"/>
  <c r="F66717" i="1"/>
  <c r="F66718" i="1"/>
  <c r="F66719" i="1"/>
  <c r="F66720" i="1"/>
  <c r="F66721" i="1"/>
  <c r="F66722" i="1"/>
  <c r="F66723" i="1"/>
  <c r="F66724" i="1"/>
  <c r="F66725" i="1"/>
  <c r="F66726" i="1"/>
  <c r="F66727" i="1"/>
  <c r="F66728" i="1"/>
  <c r="F66729" i="1"/>
  <c r="F66730" i="1"/>
  <c r="F66731" i="1"/>
  <c r="F66732" i="1"/>
  <c r="F66733" i="1"/>
  <c r="F66734" i="1"/>
  <c r="F66735" i="1"/>
  <c r="F66736" i="1"/>
  <c r="F66737" i="1"/>
  <c r="F66738" i="1"/>
  <c r="F66739" i="1"/>
  <c r="F66740" i="1"/>
  <c r="F66741" i="1"/>
  <c r="F66742" i="1"/>
  <c r="F66743" i="1"/>
  <c r="F66744" i="1"/>
  <c r="F66745" i="1"/>
  <c r="F66746" i="1"/>
  <c r="F66747" i="1"/>
  <c r="F66748" i="1"/>
  <c r="F66749" i="1"/>
  <c r="F66750" i="1"/>
  <c r="F66751" i="1"/>
  <c r="F66752" i="1"/>
  <c r="F66753" i="1"/>
  <c r="F66754" i="1"/>
  <c r="F66755" i="1"/>
  <c r="F66756" i="1"/>
  <c r="F66757" i="1"/>
  <c r="F66758" i="1"/>
  <c r="F66759" i="1"/>
  <c r="F66760" i="1"/>
  <c r="F66761" i="1"/>
  <c r="F66762" i="1"/>
  <c r="F66763" i="1"/>
  <c r="F66764" i="1"/>
  <c r="F66765" i="1"/>
  <c r="F66766" i="1"/>
  <c r="F66767" i="1"/>
  <c r="F66768" i="1"/>
  <c r="F66769" i="1"/>
  <c r="F66770" i="1"/>
  <c r="F66771" i="1"/>
  <c r="F66772" i="1"/>
  <c r="F66773" i="1"/>
  <c r="F66774" i="1"/>
  <c r="F66775" i="1"/>
  <c r="F66776" i="1"/>
  <c r="F66777" i="1"/>
  <c r="F66778" i="1"/>
  <c r="F66779" i="1"/>
  <c r="F66780" i="1"/>
  <c r="F66781" i="1"/>
  <c r="F66782" i="1"/>
  <c r="F66783" i="1"/>
  <c r="F66784" i="1"/>
  <c r="F66785" i="1"/>
  <c r="F66786" i="1"/>
  <c r="F66787" i="1"/>
  <c r="F66788" i="1"/>
  <c r="F66789" i="1"/>
  <c r="F66790" i="1"/>
  <c r="F66791" i="1"/>
  <c r="F66792" i="1"/>
  <c r="F66793" i="1"/>
  <c r="F66794" i="1"/>
  <c r="F66795" i="1"/>
  <c r="F66796" i="1"/>
  <c r="F66797" i="1"/>
  <c r="F66798" i="1"/>
  <c r="F66799" i="1"/>
  <c r="F66800" i="1"/>
  <c r="F66801" i="1"/>
  <c r="F66802" i="1"/>
  <c r="F66803" i="1"/>
  <c r="F66804" i="1"/>
  <c r="F66805" i="1"/>
  <c r="F66806" i="1"/>
  <c r="F66807" i="1"/>
  <c r="F66808" i="1"/>
  <c r="F66809" i="1"/>
  <c r="F66810" i="1"/>
  <c r="F66811" i="1"/>
  <c r="F66812" i="1"/>
  <c r="F66813" i="1"/>
  <c r="F66814" i="1"/>
  <c r="F66815" i="1"/>
  <c r="F66816" i="1"/>
  <c r="F66817" i="1"/>
  <c r="F66818" i="1"/>
  <c r="F66819" i="1"/>
  <c r="F66820" i="1"/>
  <c r="F66821" i="1"/>
  <c r="F66822" i="1"/>
  <c r="F66823" i="1"/>
  <c r="F66824" i="1"/>
  <c r="F66825" i="1"/>
  <c r="F66826" i="1"/>
  <c r="F66827" i="1"/>
  <c r="F66828" i="1"/>
  <c r="F66829" i="1"/>
  <c r="F66830" i="1"/>
  <c r="F66831" i="1"/>
  <c r="F66832" i="1"/>
  <c r="F66833" i="1"/>
  <c r="F66834" i="1"/>
  <c r="F66835" i="1"/>
  <c r="F66836" i="1"/>
  <c r="F66837" i="1"/>
  <c r="F66838" i="1"/>
  <c r="F66839" i="1"/>
  <c r="F66840" i="1"/>
  <c r="F66841" i="1"/>
  <c r="F66842" i="1"/>
  <c r="F66843" i="1"/>
  <c r="F66844" i="1"/>
  <c r="F66845" i="1"/>
  <c r="F66846" i="1"/>
  <c r="F66847" i="1"/>
  <c r="F66848" i="1"/>
  <c r="F66849" i="1"/>
  <c r="F66850" i="1"/>
  <c r="F66851" i="1"/>
  <c r="F66852" i="1"/>
  <c r="F66853" i="1"/>
  <c r="F66854" i="1"/>
  <c r="F66855" i="1"/>
  <c r="F66856" i="1"/>
  <c r="F66857" i="1"/>
  <c r="F66858" i="1"/>
  <c r="F66859" i="1"/>
  <c r="F66860" i="1"/>
  <c r="F66861" i="1"/>
  <c r="F66862" i="1"/>
  <c r="F66863" i="1"/>
  <c r="F66864" i="1"/>
  <c r="F66865" i="1"/>
  <c r="F66866" i="1"/>
  <c r="F66867" i="1"/>
  <c r="F66868" i="1"/>
  <c r="F66869" i="1"/>
  <c r="F66870" i="1"/>
  <c r="F66871" i="1"/>
  <c r="F66872" i="1"/>
  <c r="F66873" i="1"/>
  <c r="F66874" i="1"/>
  <c r="F66875" i="1"/>
  <c r="F66876" i="1"/>
  <c r="F66877" i="1"/>
  <c r="F66878" i="1"/>
  <c r="F66879" i="1"/>
  <c r="F66880" i="1"/>
  <c r="F66881" i="1"/>
  <c r="F66882" i="1"/>
  <c r="F66883" i="1"/>
  <c r="F66884" i="1"/>
  <c r="F66885" i="1"/>
  <c r="F66886" i="1"/>
  <c r="F66887" i="1"/>
  <c r="F66888" i="1"/>
  <c r="F66889" i="1"/>
  <c r="F66890" i="1"/>
  <c r="F66891" i="1"/>
  <c r="F66892" i="1"/>
  <c r="F66893" i="1"/>
  <c r="F66894" i="1"/>
  <c r="F66895" i="1"/>
  <c r="F66896" i="1"/>
  <c r="F66897" i="1"/>
  <c r="F66898" i="1"/>
  <c r="F66899" i="1"/>
  <c r="F66900" i="1"/>
  <c r="F66901" i="1"/>
  <c r="F66902" i="1"/>
  <c r="F66903" i="1"/>
  <c r="F66904" i="1"/>
  <c r="F66905" i="1"/>
  <c r="F66906" i="1"/>
  <c r="F66907" i="1"/>
  <c r="F66908" i="1"/>
  <c r="F66909" i="1"/>
  <c r="F66910" i="1"/>
  <c r="F66911" i="1"/>
  <c r="F66912" i="1"/>
  <c r="F66913" i="1"/>
  <c r="F66914" i="1"/>
  <c r="F66915" i="1"/>
  <c r="F66916" i="1"/>
  <c r="F66917" i="1"/>
  <c r="F66918" i="1"/>
  <c r="F66919" i="1"/>
  <c r="F66920" i="1"/>
  <c r="F66921" i="1"/>
  <c r="F66922" i="1"/>
  <c r="F66923" i="1"/>
  <c r="F66924" i="1"/>
  <c r="F66925" i="1"/>
  <c r="F66926" i="1"/>
  <c r="F66927" i="1"/>
  <c r="F66928" i="1"/>
  <c r="F66929" i="1"/>
  <c r="F66930" i="1"/>
  <c r="F66931" i="1"/>
  <c r="F66932" i="1"/>
  <c r="F66933" i="1"/>
  <c r="F66934" i="1"/>
  <c r="F66935" i="1"/>
  <c r="F66936" i="1"/>
  <c r="F66937" i="1"/>
  <c r="F66938" i="1"/>
  <c r="F66939" i="1"/>
  <c r="F66940" i="1"/>
  <c r="F66941" i="1"/>
  <c r="F66942" i="1"/>
  <c r="F66943" i="1"/>
  <c r="F66944" i="1"/>
  <c r="F66945" i="1"/>
  <c r="F66946" i="1"/>
  <c r="F66947" i="1"/>
  <c r="F66948" i="1"/>
  <c r="F66949" i="1"/>
  <c r="F66950" i="1"/>
  <c r="F66951" i="1"/>
  <c r="F66952" i="1"/>
  <c r="F66953" i="1"/>
  <c r="F66954" i="1"/>
  <c r="F66955" i="1"/>
  <c r="F66956" i="1"/>
  <c r="F66957" i="1"/>
  <c r="F66958" i="1"/>
  <c r="F66959" i="1"/>
  <c r="F66960" i="1"/>
  <c r="F66961" i="1"/>
  <c r="F66962" i="1"/>
  <c r="F66963" i="1"/>
  <c r="F66964" i="1"/>
  <c r="F66965" i="1"/>
  <c r="F66966" i="1"/>
  <c r="F66967" i="1"/>
  <c r="F66968" i="1"/>
  <c r="F66969" i="1"/>
  <c r="F66970" i="1"/>
  <c r="F66971" i="1"/>
  <c r="F66972" i="1"/>
  <c r="F66973" i="1"/>
  <c r="F66974" i="1"/>
  <c r="F66975" i="1"/>
  <c r="F66976" i="1"/>
  <c r="F66977" i="1"/>
  <c r="F66978" i="1"/>
  <c r="F66979" i="1"/>
  <c r="F66980" i="1"/>
  <c r="F66981" i="1"/>
  <c r="F66982" i="1"/>
  <c r="F66983" i="1"/>
  <c r="F66984" i="1"/>
  <c r="F66985" i="1"/>
  <c r="F66986" i="1"/>
  <c r="F66987" i="1"/>
  <c r="F66988" i="1"/>
  <c r="F66989" i="1"/>
  <c r="F66990" i="1"/>
  <c r="F66991" i="1"/>
  <c r="F66992" i="1"/>
  <c r="F66993" i="1"/>
  <c r="F66994" i="1"/>
  <c r="F66995" i="1"/>
  <c r="F66996" i="1"/>
  <c r="F66997" i="1"/>
  <c r="F66998" i="1"/>
  <c r="F66999" i="1"/>
  <c r="F67000" i="1"/>
  <c r="F67001" i="1"/>
  <c r="F67002" i="1"/>
  <c r="F67003" i="1"/>
  <c r="F67004" i="1"/>
  <c r="F67005" i="1"/>
  <c r="F67006" i="1"/>
  <c r="F67007" i="1"/>
  <c r="F67008" i="1"/>
  <c r="F67009" i="1"/>
  <c r="F67010" i="1"/>
  <c r="F67011" i="1"/>
  <c r="F67012" i="1"/>
  <c r="F67013" i="1"/>
  <c r="F67014" i="1"/>
  <c r="F67015" i="1"/>
  <c r="F67016" i="1"/>
  <c r="F67017" i="1"/>
  <c r="F67018" i="1"/>
  <c r="F67019" i="1"/>
  <c r="F67020" i="1"/>
  <c r="F67021" i="1"/>
  <c r="F67022" i="1"/>
  <c r="F67023" i="1"/>
  <c r="F67024" i="1"/>
  <c r="F67025" i="1"/>
  <c r="F67026" i="1"/>
  <c r="F67027" i="1"/>
  <c r="F67028" i="1"/>
  <c r="F67029" i="1"/>
  <c r="F67030" i="1"/>
  <c r="F67031" i="1"/>
  <c r="F67032" i="1"/>
  <c r="F67033" i="1"/>
  <c r="F67034" i="1"/>
  <c r="F67035" i="1"/>
  <c r="F67036" i="1"/>
  <c r="F67037" i="1"/>
  <c r="F67038" i="1"/>
  <c r="F67039" i="1"/>
  <c r="F67040" i="1"/>
  <c r="F67041" i="1"/>
  <c r="F67042" i="1"/>
  <c r="F67043" i="1"/>
  <c r="F67044" i="1"/>
  <c r="F67045" i="1"/>
  <c r="F67046" i="1"/>
  <c r="F67047" i="1"/>
  <c r="F67048" i="1"/>
  <c r="F67049" i="1"/>
  <c r="F67050" i="1"/>
  <c r="F67051" i="1"/>
  <c r="F67052" i="1"/>
  <c r="F67053" i="1"/>
  <c r="F67054" i="1"/>
  <c r="F67055" i="1"/>
  <c r="F67056" i="1"/>
  <c r="F67057" i="1"/>
  <c r="F67058" i="1"/>
  <c r="F67059" i="1"/>
  <c r="F67060" i="1"/>
  <c r="F67061" i="1"/>
  <c r="F67062" i="1"/>
  <c r="F67063" i="1"/>
  <c r="F67064" i="1"/>
  <c r="F67065" i="1"/>
  <c r="F67066" i="1"/>
  <c r="F67067" i="1"/>
  <c r="F67068" i="1"/>
  <c r="F67069" i="1"/>
  <c r="F67070" i="1"/>
  <c r="F67071" i="1"/>
  <c r="F67072" i="1"/>
  <c r="F67073" i="1"/>
  <c r="F67074" i="1"/>
  <c r="F67075" i="1"/>
  <c r="F67076" i="1"/>
  <c r="F67077" i="1"/>
  <c r="F67078" i="1"/>
  <c r="F67079" i="1"/>
  <c r="F67080" i="1"/>
  <c r="F67081" i="1"/>
  <c r="F67082" i="1"/>
  <c r="F67083" i="1"/>
  <c r="F67084" i="1"/>
  <c r="F67085" i="1"/>
  <c r="F67086" i="1"/>
  <c r="F67087" i="1"/>
  <c r="F67088" i="1"/>
  <c r="F67089" i="1"/>
  <c r="F67090" i="1"/>
  <c r="F67091" i="1"/>
  <c r="F67092" i="1"/>
  <c r="F67093" i="1"/>
  <c r="F67094" i="1"/>
  <c r="F67095" i="1"/>
  <c r="F67096" i="1"/>
  <c r="F67097" i="1"/>
  <c r="F67098" i="1"/>
  <c r="F67099" i="1"/>
  <c r="F67100" i="1"/>
  <c r="F67101" i="1"/>
  <c r="F67102" i="1"/>
  <c r="F67103" i="1"/>
  <c r="F67104" i="1"/>
  <c r="F67105" i="1"/>
  <c r="F67106" i="1"/>
  <c r="F67107" i="1"/>
  <c r="F67108" i="1"/>
  <c r="F67109" i="1"/>
  <c r="F67110" i="1"/>
  <c r="F67111" i="1"/>
  <c r="F67112" i="1"/>
  <c r="F67113" i="1"/>
  <c r="F67114" i="1"/>
  <c r="F67115" i="1"/>
  <c r="F67116" i="1"/>
  <c r="F67117" i="1"/>
  <c r="F67118" i="1"/>
  <c r="F67119" i="1"/>
  <c r="F67120" i="1"/>
  <c r="F67121" i="1"/>
  <c r="F67122" i="1"/>
  <c r="F67123" i="1"/>
  <c r="F67124" i="1"/>
  <c r="F67125" i="1"/>
  <c r="F67126" i="1"/>
  <c r="F67127" i="1"/>
  <c r="F67128" i="1"/>
  <c r="F67129" i="1"/>
  <c r="F67130" i="1"/>
  <c r="F67131" i="1"/>
  <c r="F67132" i="1"/>
  <c r="F67133" i="1"/>
  <c r="F67134" i="1"/>
  <c r="F67135" i="1"/>
  <c r="F67136" i="1"/>
  <c r="F67137" i="1"/>
  <c r="F67138" i="1"/>
  <c r="F67139" i="1"/>
  <c r="F67140" i="1"/>
  <c r="F67141" i="1"/>
  <c r="F67142" i="1"/>
  <c r="F67143" i="1"/>
  <c r="F67144" i="1"/>
  <c r="F67145" i="1"/>
  <c r="F67146" i="1"/>
  <c r="F67147" i="1"/>
  <c r="F67148" i="1"/>
  <c r="F67149" i="1"/>
  <c r="F67150" i="1"/>
  <c r="F67151" i="1"/>
  <c r="F67152" i="1"/>
  <c r="F67153" i="1"/>
  <c r="F67154" i="1"/>
  <c r="F67155" i="1"/>
  <c r="F67156" i="1"/>
  <c r="F67157" i="1"/>
  <c r="F67158" i="1"/>
  <c r="F67159" i="1"/>
  <c r="F67160" i="1"/>
  <c r="F67161" i="1"/>
  <c r="F67162" i="1"/>
  <c r="F67163" i="1"/>
  <c r="F67164" i="1"/>
  <c r="F67165" i="1"/>
  <c r="F67166" i="1"/>
  <c r="F67167" i="1"/>
  <c r="F67168" i="1"/>
  <c r="F67169" i="1"/>
  <c r="F67170" i="1"/>
  <c r="F67171" i="1"/>
  <c r="F67172" i="1"/>
  <c r="F67173" i="1"/>
  <c r="F67174" i="1"/>
  <c r="F67175" i="1"/>
  <c r="F67176" i="1"/>
  <c r="F67177" i="1"/>
  <c r="F67178" i="1"/>
  <c r="F67179" i="1"/>
  <c r="F67180" i="1"/>
  <c r="F67181" i="1"/>
  <c r="F67182" i="1"/>
  <c r="F67183" i="1"/>
  <c r="F67184" i="1"/>
  <c r="F67185" i="1"/>
  <c r="F67186" i="1"/>
  <c r="F67187" i="1"/>
  <c r="F67188" i="1"/>
  <c r="F67189" i="1"/>
  <c r="F67190" i="1"/>
  <c r="F67191" i="1"/>
  <c r="F67192" i="1"/>
  <c r="F67193" i="1"/>
  <c r="F67194" i="1"/>
  <c r="F67195" i="1"/>
  <c r="F67196" i="1"/>
  <c r="F67197" i="1"/>
  <c r="F67198" i="1"/>
  <c r="F67199" i="1"/>
  <c r="F67200" i="1"/>
  <c r="F67201" i="1"/>
  <c r="F67202" i="1"/>
  <c r="F67203" i="1"/>
  <c r="F67204" i="1"/>
  <c r="F67205" i="1"/>
  <c r="F67206" i="1"/>
  <c r="F67207" i="1"/>
  <c r="F67208" i="1"/>
  <c r="F67209" i="1"/>
  <c r="F67210" i="1"/>
  <c r="F67211" i="1"/>
  <c r="F67212" i="1"/>
  <c r="F67213" i="1"/>
  <c r="F67214" i="1"/>
  <c r="F67215" i="1"/>
  <c r="F67216" i="1"/>
  <c r="F67217" i="1"/>
  <c r="F67218" i="1"/>
  <c r="F67219" i="1"/>
  <c r="F67220" i="1"/>
  <c r="F67221" i="1"/>
  <c r="F67222" i="1"/>
  <c r="F67223" i="1"/>
  <c r="F67224" i="1"/>
  <c r="F67225" i="1"/>
  <c r="F67226" i="1"/>
  <c r="F67227" i="1"/>
  <c r="F67228" i="1"/>
  <c r="F67229" i="1"/>
  <c r="F67230" i="1"/>
  <c r="F67231" i="1"/>
  <c r="F67232" i="1"/>
  <c r="F67233" i="1"/>
  <c r="F67234" i="1"/>
  <c r="F67235" i="1"/>
  <c r="F67236" i="1"/>
  <c r="F67237" i="1"/>
  <c r="F67238" i="1"/>
  <c r="F67239" i="1"/>
  <c r="F67240" i="1"/>
  <c r="F67241" i="1"/>
  <c r="F67242" i="1"/>
  <c r="F67243" i="1"/>
  <c r="F67244" i="1"/>
  <c r="F67245" i="1"/>
  <c r="F67246" i="1"/>
  <c r="F67247" i="1"/>
  <c r="F67248" i="1"/>
  <c r="F67249" i="1"/>
  <c r="F67250" i="1"/>
  <c r="F67251" i="1"/>
  <c r="F67252" i="1"/>
  <c r="F67253" i="1"/>
  <c r="F67254" i="1"/>
  <c r="F67255" i="1"/>
  <c r="F67256" i="1"/>
  <c r="F67257" i="1"/>
  <c r="F67258" i="1"/>
  <c r="F67259" i="1"/>
  <c r="F67260" i="1"/>
  <c r="F67261" i="1"/>
  <c r="F67262" i="1"/>
  <c r="F67263" i="1"/>
  <c r="F67264" i="1"/>
  <c r="F67265" i="1"/>
  <c r="F67266" i="1"/>
  <c r="F67267" i="1"/>
  <c r="F67268" i="1"/>
  <c r="F67269" i="1"/>
  <c r="F67270" i="1"/>
  <c r="F67271" i="1"/>
  <c r="F67272" i="1"/>
  <c r="F67273" i="1"/>
  <c r="F67274" i="1"/>
  <c r="F67275" i="1"/>
  <c r="F67276" i="1"/>
  <c r="F67277" i="1"/>
  <c r="F67278" i="1"/>
  <c r="F67279" i="1"/>
  <c r="F67280" i="1"/>
  <c r="F67281" i="1"/>
  <c r="F67282" i="1"/>
  <c r="F67283" i="1"/>
  <c r="F67284" i="1"/>
  <c r="F67285" i="1"/>
  <c r="F67286" i="1"/>
  <c r="F67287" i="1"/>
  <c r="F67288" i="1"/>
  <c r="F67289" i="1"/>
  <c r="F67290" i="1"/>
  <c r="F67291" i="1"/>
  <c r="F67292" i="1"/>
  <c r="F67293" i="1"/>
  <c r="F67294" i="1"/>
  <c r="F67295" i="1"/>
  <c r="F67296" i="1"/>
  <c r="F67297" i="1"/>
  <c r="F67298" i="1"/>
  <c r="F67299" i="1"/>
  <c r="F67300" i="1"/>
  <c r="F67301" i="1"/>
  <c r="F67302" i="1"/>
  <c r="F67303" i="1"/>
  <c r="F67304" i="1"/>
  <c r="F67305" i="1"/>
  <c r="F67306" i="1"/>
  <c r="F67307" i="1"/>
  <c r="F67308" i="1"/>
  <c r="F67309" i="1"/>
  <c r="F67310" i="1"/>
  <c r="F67311" i="1"/>
  <c r="F67312" i="1"/>
  <c r="F67313" i="1"/>
  <c r="F67314" i="1"/>
  <c r="F67315" i="1"/>
  <c r="F67316" i="1"/>
  <c r="F67317" i="1"/>
  <c r="F67318" i="1"/>
  <c r="F67319" i="1"/>
  <c r="F67320" i="1"/>
  <c r="F67321" i="1"/>
  <c r="F67322" i="1"/>
  <c r="F67323" i="1"/>
  <c r="F67324" i="1"/>
  <c r="F67325" i="1"/>
  <c r="F67326" i="1"/>
  <c r="F67327" i="1"/>
  <c r="F67328" i="1"/>
  <c r="F67329" i="1"/>
  <c r="F67330" i="1"/>
  <c r="F67331" i="1"/>
  <c r="F67332" i="1"/>
  <c r="F67333" i="1"/>
  <c r="F67334" i="1"/>
  <c r="F67335" i="1"/>
  <c r="F67336" i="1"/>
  <c r="F67337" i="1"/>
  <c r="F67338" i="1"/>
  <c r="F67339" i="1"/>
  <c r="F67340" i="1"/>
  <c r="F67341" i="1"/>
  <c r="F67342" i="1"/>
  <c r="F67343" i="1"/>
  <c r="F67344" i="1"/>
  <c r="F67345" i="1"/>
  <c r="F67346" i="1"/>
  <c r="F67347" i="1"/>
  <c r="F67348" i="1"/>
  <c r="F67349" i="1"/>
  <c r="F67350" i="1"/>
  <c r="F67351" i="1"/>
  <c r="F67352" i="1"/>
  <c r="F67353" i="1"/>
  <c r="F67354" i="1"/>
  <c r="F67355" i="1"/>
  <c r="F67356" i="1"/>
  <c r="F67357" i="1"/>
  <c r="F67358" i="1"/>
  <c r="F67359" i="1"/>
  <c r="F67360" i="1"/>
  <c r="F67361" i="1"/>
  <c r="F67362" i="1"/>
  <c r="F67363" i="1"/>
  <c r="F67364" i="1"/>
  <c r="F67365" i="1"/>
  <c r="F67366" i="1"/>
  <c r="F67367" i="1"/>
  <c r="F67368" i="1"/>
  <c r="F67369" i="1"/>
  <c r="F67370" i="1"/>
  <c r="F67371" i="1"/>
  <c r="F67372" i="1"/>
  <c r="F67373" i="1"/>
  <c r="F67374" i="1"/>
  <c r="F67375" i="1"/>
  <c r="F67376" i="1"/>
  <c r="F67377" i="1"/>
  <c r="F67378" i="1"/>
  <c r="F67379" i="1"/>
  <c r="F67380" i="1"/>
  <c r="F67381" i="1"/>
  <c r="F67382" i="1"/>
  <c r="F67383" i="1"/>
  <c r="F67384" i="1"/>
  <c r="F67385" i="1"/>
  <c r="F67386" i="1"/>
  <c r="F67387" i="1"/>
  <c r="F67388" i="1"/>
  <c r="F67389" i="1"/>
  <c r="F67390" i="1"/>
  <c r="F67391" i="1"/>
  <c r="F67392" i="1"/>
  <c r="F67393" i="1"/>
  <c r="F67394" i="1"/>
  <c r="F67395" i="1"/>
  <c r="F67396" i="1"/>
  <c r="F67397" i="1"/>
  <c r="F67398" i="1"/>
  <c r="F67399" i="1"/>
  <c r="F67400" i="1"/>
  <c r="F67401" i="1"/>
  <c r="F67402" i="1"/>
  <c r="F67403" i="1"/>
  <c r="F67404" i="1"/>
  <c r="F67405" i="1"/>
  <c r="F67406" i="1"/>
  <c r="F67407" i="1"/>
  <c r="F67408" i="1"/>
  <c r="F67409" i="1"/>
  <c r="F67410" i="1"/>
  <c r="F67411" i="1"/>
  <c r="F67412" i="1"/>
  <c r="F67413" i="1"/>
  <c r="F67414" i="1"/>
  <c r="F67415" i="1"/>
  <c r="F67416" i="1"/>
  <c r="F67417" i="1"/>
  <c r="F67418" i="1"/>
  <c r="F67419" i="1"/>
  <c r="F67420" i="1"/>
  <c r="F67421" i="1"/>
  <c r="F67422" i="1"/>
  <c r="F67423" i="1"/>
  <c r="F67424" i="1"/>
  <c r="F67425" i="1"/>
  <c r="F67426" i="1"/>
  <c r="F67427" i="1"/>
  <c r="F67428" i="1"/>
  <c r="F67429" i="1"/>
  <c r="F67430" i="1"/>
  <c r="F67431" i="1"/>
  <c r="F67432" i="1"/>
  <c r="F67433" i="1"/>
  <c r="F67434" i="1"/>
  <c r="F67435" i="1"/>
  <c r="F67436" i="1"/>
  <c r="F67437" i="1"/>
  <c r="F67438" i="1"/>
  <c r="F67439" i="1"/>
  <c r="F67440" i="1"/>
  <c r="F67441" i="1"/>
  <c r="F67442" i="1"/>
  <c r="F67443" i="1"/>
  <c r="F67444" i="1"/>
  <c r="F67445" i="1"/>
  <c r="F67446" i="1"/>
  <c r="F67447" i="1"/>
  <c r="F67448" i="1"/>
  <c r="F67449" i="1"/>
  <c r="F67450" i="1"/>
  <c r="F67451" i="1"/>
  <c r="F67452" i="1"/>
  <c r="F67453" i="1"/>
  <c r="F67454" i="1"/>
  <c r="F67455" i="1"/>
  <c r="F67456" i="1"/>
  <c r="F67457" i="1"/>
  <c r="F67458" i="1"/>
  <c r="F67459" i="1"/>
  <c r="F67460" i="1"/>
  <c r="F67461" i="1"/>
  <c r="F67462" i="1"/>
  <c r="F67463" i="1"/>
  <c r="F67464" i="1"/>
  <c r="F67465" i="1"/>
  <c r="F67466" i="1"/>
  <c r="F67467" i="1"/>
  <c r="F67468" i="1"/>
  <c r="F67469" i="1"/>
  <c r="F67470" i="1"/>
  <c r="F67471" i="1"/>
  <c r="F67472" i="1"/>
  <c r="F67473" i="1"/>
  <c r="F67474" i="1"/>
  <c r="F67475" i="1"/>
  <c r="F67476" i="1"/>
  <c r="F67477" i="1"/>
  <c r="F67478" i="1"/>
  <c r="F67479" i="1"/>
  <c r="F67480" i="1"/>
  <c r="F67481" i="1"/>
  <c r="F67482" i="1"/>
  <c r="F67483" i="1"/>
  <c r="F67484" i="1"/>
  <c r="F67485" i="1"/>
  <c r="F67486" i="1"/>
  <c r="F67487" i="1"/>
  <c r="F67488" i="1"/>
  <c r="F67489" i="1"/>
  <c r="F67490" i="1"/>
  <c r="F67491" i="1"/>
  <c r="F67492" i="1"/>
  <c r="F67493" i="1"/>
  <c r="F67494" i="1"/>
  <c r="F67495" i="1"/>
  <c r="F67496" i="1"/>
  <c r="F67497" i="1"/>
  <c r="F67498" i="1"/>
  <c r="F67499" i="1"/>
  <c r="F67500" i="1"/>
  <c r="F67501" i="1"/>
  <c r="F67502" i="1"/>
  <c r="F67503" i="1"/>
  <c r="F67504" i="1"/>
  <c r="F67505" i="1"/>
  <c r="F67506" i="1"/>
  <c r="F67507" i="1"/>
  <c r="F67508" i="1"/>
  <c r="F67509" i="1"/>
  <c r="F67510" i="1"/>
  <c r="F67511" i="1"/>
  <c r="F67512" i="1"/>
  <c r="F67513" i="1"/>
  <c r="F67514" i="1"/>
  <c r="F67515" i="1"/>
  <c r="F67516" i="1"/>
  <c r="F67517" i="1"/>
  <c r="F67518" i="1"/>
  <c r="F67519" i="1"/>
  <c r="F67520" i="1"/>
  <c r="F67521" i="1"/>
  <c r="F67522" i="1"/>
  <c r="F67523" i="1"/>
  <c r="F67524" i="1"/>
  <c r="F67525" i="1"/>
  <c r="F67526" i="1"/>
  <c r="F67527" i="1"/>
  <c r="F67528" i="1"/>
  <c r="F67529" i="1"/>
  <c r="F67530" i="1"/>
  <c r="F67531" i="1"/>
  <c r="F67532" i="1"/>
  <c r="F67533" i="1"/>
  <c r="F67534" i="1"/>
  <c r="F67535" i="1"/>
  <c r="F67536" i="1"/>
  <c r="F67537" i="1"/>
  <c r="F67538" i="1"/>
  <c r="F67539" i="1"/>
  <c r="F67540" i="1"/>
  <c r="F67541" i="1"/>
  <c r="F67542" i="1"/>
  <c r="F67543" i="1"/>
  <c r="F67544" i="1"/>
  <c r="F67545" i="1"/>
  <c r="F67546" i="1"/>
  <c r="F67547" i="1"/>
  <c r="F67548" i="1"/>
  <c r="F67549" i="1"/>
  <c r="F67550" i="1"/>
  <c r="F67551" i="1"/>
  <c r="F67552" i="1"/>
  <c r="F67553" i="1"/>
  <c r="F67554" i="1"/>
  <c r="F67555" i="1"/>
  <c r="F67556" i="1"/>
  <c r="F67557" i="1"/>
  <c r="F67558" i="1"/>
  <c r="F67559" i="1"/>
  <c r="F67560" i="1"/>
  <c r="F67561" i="1"/>
  <c r="F67562" i="1"/>
  <c r="F67563" i="1"/>
  <c r="F67564" i="1"/>
  <c r="F67565" i="1"/>
  <c r="F67566" i="1"/>
  <c r="F67567" i="1"/>
  <c r="F67568" i="1"/>
  <c r="F67569" i="1"/>
  <c r="F67570" i="1"/>
  <c r="F67571" i="1"/>
  <c r="F67572" i="1"/>
  <c r="F67573" i="1"/>
  <c r="F67574" i="1"/>
  <c r="F67575" i="1"/>
  <c r="F67576" i="1"/>
  <c r="F67577" i="1"/>
  <c r="F67578" i="1"/>
  <c r="F67579" i="1"/>
  <c r="F67580" i="1"/>
  <c r="F67581" i="1"/>
  <c r="F67582" i="1"/>
  <c r="F67583" i="1"/>
  <c r="F67584" i="1"/>
  <c r="F67585" i="1"/>
  <c r="F67586" i="1"/>
  <c r="F67587" i="1"/>
  <c r="F67588" i="1"/>
  <c r="F67589" i="1"/>
  <c r="F67590" i="1"/>
  <c r="F67591" i="1"/>
  <c r="F67592" i="1"/>
  <c r="F67593" i="1"/>
  <c r="F67594" i="1"/>
  <c r="F67595" i="1"/>
  <c r="F67596" i="1"/>
  <c r="F67597" i="1"/>
  <c r="F67598" i="1"/>
  <c r="F67599" i="1"/>
  <c r="F67600" i="1"/>
  <c r="F67601" i="1"/>
  <c r="F67602" i="1"/>
  <c r="F67603" i="1"/>
  <c r="F67604" i="1"/>
  <c r="F67605" i="1"/>
  <c r="F67606" i="1"/>
  <c r="F67607" i="1"/>
  <c r="F67608" i="1"/>
  <c r="F67609" i="1"/>
  <c r="F67610" i="1"/>
  <c r="F67611" i="1"/>
  <c r="F67612" i="1"/>
  <c r="F67613" i="1"/>
  <c r="F67614" i="1"/>
  <c r="F67615" i="1"/>
  <c r="F67616" i="1"/>
  <c r="F67617" i="1"/>
  <c r="F67618" i="1"/>
  <c r="F67619" i="1"/>
  <c r="F67620" i="1"/>
  <c r="F67621" i="1"/>
  <c r="F67622" i="1"/>
  <c r="F67623" i="1"/>
  <c r="F67624" i="1"/>
  <c r="F67625" i="1"/>
  <c r="F67626" i="1"/>
  <c r="F67627" i="1"/>
  <c r="F67628" i="1"/>
  <c r="F67629" i="1"/>
  <c r="F67630" i="1"/>
  <c r="F67631" i="1"/>
  <c r="F67632" i="1"/>
  <c r="F67633" i="1"/>
  <c r="F67634" i="1"/>
  <c r="F67635" i="1"/>
  <c r="F67636" i="1"/>
  <c r="F67637" i="1"/>
  <c r="F67638" i="1"/>
  <c r="F67639" i="1"/>
  <c r="F67640" i="1"/>
  <c r="F67641" i="1"/>
  <c r="F67642" i="1"/>
  <c r="F67643" i="1"/>
  <c r="F67644" i="1"/>
  <c r="F67645" i="1"/>
  <c r="F67646" i="1"/>
  <c r="F67647" i="1"/>
  <c r="F67648" i="1"/>
  <c r="F67649" i="1"/>
  <c r="F67650" i="1"/>
  <c r="F67651" i="1"/>
  <c r="F67652" i="1"/>
  <c r="F67653" i="1"/>
  <c r="F67654" i="1"/>
  <c r="F67655" i="1"/>
  <c r="F67656" i="1"/>
  <c r="F67657" i="1"/>
  <c r="F67658" i="1"/>
  <c r="F67659" i="1"/>
  <c r="F67660" i="1"/>
  <c r="F67661" i="1"/>
  <c r="F67662" i="1"/>
  <c r="F67663" i="1"/>
  <c r="F67664" i="1"/>
  <c r="F67665" i="1"/>
  <c r="F67666" i="1"/>
  <c r="F67667" i="1"/>
  <c r="F67668" i="1"/>
  <c r="F67669" i="1"/>
  <c r="F67670" i="1"/>
  <c r="F67671" i="1"/>
  <c r="F67672" i="1"/>
  <c r="F67673" i="1"/>
  <c r="F67674" i="1"/>
  <c r="F67675" i="1"/>
  <c r="F67676" i="1"/>
  <c r="F67677" i="1"/>
  <c r="F67678" i="1"/>
  <c r="F67679" i="1"/>
  <c r="F67680" i="1"/>
  <c r="F67681" i="1"/>
  <c r="F67682" i="1"/>
  <c r="F67683" i="1"/>
  <c r="F67684" i="1"/>
  <c r="F67685" i="1"/>
  <c r="F67686" i="1"/>
  <c r="F67687" i="1"/>
  <c r="F67688" i="1"/>
  <c r="F67689" i="1"/>
  <c r="F67690" i="1"/>
  <c r="F67691" i="1"/>
  <c r="F67692" i="1"/>
  <c r="F67693" i="1"/>
  <c r="F67694" i="1"/>
  <c r="F67695" i="1"/>
  <c r="F67696" i="1"/>
  <c r="F67697" i="1"/>
  <c r="F67698" i="1"/>
  <c r="F67699" i="1"/>
  <c r="F67700" i="1"/>
  <c r="F67701" i="1"/>
  <c r="F67702" i="1"/>
  <c r="F67703" i="1"/>
  <c r="F67704" i="1"/>
  <c r="F67705" i="1"/>
  <c r="F67706" i="1"/>
  <c r="F67707" i="1"/>
  <c r="F67708" i="1"/>
  <c r="F67709" i="1"/>
  <c r="F67710" i="1"/>
  <c r="F67711" i="1"/>
  <c r="F67712" i="1"/>
  <c r="F67713" i="1"/>
  <c r="F67714" i="1"/>
  <c r="F67715" i="1"/>
  <c r="F67716" i="1"/>
  <c r="F67717" i="1"/>
  <c r="F67718" i="1"/>
  <c r="F67719" i="1"/>
  <c r="F67720" i="1"/>
  <c r="F67721" i="1"/>
  <c r="F67722" i="1"/>
  <c r="F67723" i="1"/>
  <c r="F67724" i="1"/>
  <c r="F67725" i="1"/>
  <c r="F67726" i="1"/>
  <c r="F67727" i="1"/>
  <c r="F67728" i="1"/>
  <c r="F67729" i="1"/>
  <c r="F67730" i="1"/>
  <c r="F67731" i="1"/>
  <c r="F67732" i="1"/>
  <c r="F67733" i="1"/>
  <c r="F67734" i="1"/>
  <c r="F67735" i="1"/>
  <c r="F67736" i="1"/>
  <c r="F67737" i="1"/>
  <c r="F67738" i="1"/>
  <c r="F67739" i="1"/>
  <c r="F67740" i="1"/>
  <c r="F67741" i="1"/>
  <c r="F67742" i="1"/>
  <c r="F67743" i="1"/>
  <c r="F67744" i="1"/>
  <c r="F67745" i="1"/>
  <c r="F67746" i="1"/>
  <c r="F67747" i="1"/>
  <c r="F67748" i="1"/>
  <c r="F67749" i="1"/>
  <c r="F67750" i="1"/>
  <c r="F67751" i="1"/>
  <c r="F67752" i="1"/>
  <c r="F67753" i="1"/>
  <c r="F67754" i="1"/>
  <c r="F67755" i="1"/>
  <c r="F67756" i="1"/>
  <c r="F67757" i="1"/>
  <c r="F67758" i="1"/>
  <c r="F67759" i="1"/>
  <c r="F67760" i="1"/>
  <c r="F67761" i="1"/>
  <c r="F67762" i="1"/>
  <c r="F67763" i="1"/>
  <c r="F67764" i="1"/>
  <c r="F67765" i="1"/>
  <c r="F67766" i="1"/>
  <c r="F67767" i="1"/>
  <c r="F67768" i="1"/>
  <c r="F67769" i="1"/>
  <c r="F67770" i="1"/>
  <c r="F67771" i="1"/>
  <c r="F67772" i="1"/>
  <c r="F67773" i="1"/>
  <c r="F67774" i="1"/>
  <c r="F67775" i="1"/>
  <c r="F67776" i="1"/>
  <c r="F67777" i="1"/>
  <c r="F67778" i="1"/>
  <c r="F67779" i="1"/>
  <c r="F67780" i="1"/>
  <c r="F67781" i="1"/>
  <c r="F67782" i="1"/>
  <c r="F67783" i="1"/>
  <c r="F67784" i="1"/>
  <c r="F67785" i="1"/>
  <c r="F67786" i="1"/>
  <c r="F67787" i="1"/>
  <c r="F67788" i="1"/>
  <c r="F67789" i="1"/>
  <c r="F67790" i="1"/>
  <c r="F67791" i="1"/>
  <c r="F67792" i="1"/>
  <c r="F67793" i="1"/>
  <c r="F67794" i="1"/>
  <c r="F67795" i="1"/>
  <c r="F67796" i="1"/>
  <c r="F67797" i="1"/>
  <c r="F67798" i="1"/>
  <c r="F67799" i="1"/>
  <c r="F67800" i="1"/>
  <c r="F67801" i="1"/>
  <c r="F67802" i="1"/>
  <c r="F67803" i="1"/>
  <c r="F67804" i="1"/>
  <c r="F67805" i="1"/>
  <c r="F67806" i="1"/>
  <c r="F67807" i="1"/>
  <c r="F67808" i="1"/>
  <c r="F67809" i="1"/>
  <c r="F67810" i="1"/>
  <c r="F67811" i="1"/>
  <c r="F67812" i="1"/>
  <c r="F67813" i="1"/>
  <c r="F67814" i="1"/>
  <c r="F67815" i="1"/>
  <c r="F67816" i="1"/>
  <c r="F67817" i="1"/>
  <c r="F67818" i="1"/>
  <c r="F67819" i="1"/>
  <c r="F67820" i="1"/>
  <c r="F67821" i="1"/>
  <c r="F67822" i="1"/>
  <c r="F67823" i="1"/>
  <c r="F67824" i="1"/>
  <c r="F67825" i="1"/>
  <c r="F67826" i="1"/>
  <c r="F67827" i="1"/>
  <c r="F67828" i="1"/>
  <c r="F67829" i="1"/>
  <c r="F67830" i="1"/>
  <c r="F67831" i="1"/>
  <c r="F67832" i="1"/>
  <c r="F67833" i="1"/>
  <c r="F67834" i="1"/>
  <c r="F67835" i="1"/>
  <c r="F67836" i="1"/>
  <c r="F67837" i="1"/>
  <c r="F67838" i="1"/>
  <c r="F67839" i="1"/>
  <c r="F67840" i="1"/>
  <c r="F67841" i="1"/>
  <c r="F67842" i="1"/>
  <c r="F67843" i="1"/>
  <c r="F67844" i="1"/>
  <c r="F67845" i="1"/>
  <c r="F67846" i="1"/>
  <c r="F67847" i="1"/>
  <c r="F67848" i="1"/>
  <c r="F67849" i="1"/>
  <c r="F67850" i="1"/>
  <c r="F67851" i="1"/>
  <c r="F67852" i="1"/>
  <c r="F67853" i="1"/>
  <c r="F67854" i="1"/>
  <c r="F67855" i="1"/>
  <c r="F67856" i="1"/>
  <c r="F67857" i="1"/>
  <c r="F67858" i="1"/>
  <c r="F67859" i="1"/>
  <c r="F67860" i="1"/>
  <c r="F67861" i="1"/>
  <c r="F67862" i="1"/>
  <c r="F67863" i="1"/>
  <c r="F67864" i="1"/>
  <c r="F67865" i="1"/>
  <c r="F67866" i="1"/>
  <c r="F67867" i="1"/>
  <c r="F67868" i="1"/>
  <c r="F67869" i="1"/>
  <c r="F67870" i="1"/>
  <c r="F67871" i="1"/>
  <c r="F67872" i="1"/>
  <c r="F67873" i="1"/>
  <c r="F67874" i="1"/>
  <c r="F67875" i="1"/>
  <c r="F67876" i="1"/>
  <c r="F67877" i="1"/>
  <c r="F67878" i="1"/>
  <c r="F67879" i="1"/>
  <c r="F67880" i="1"/>
  <c r="F67881" i="1"/>
  <c r="F67882" i="1"/>
  <c r="F67883" i="1"/>
  <c r="F67884" i="1"/>
  <c r="F67885" i="1"/>
  <c r="F67886" i="1"/>
  <c r="F67887" i="1"/>
  <c r="F67888" i="1"/>
  <c r="F67889" i="1"/>
  <c r="F67890" i="1"/>
  <c r="F67891" i="1"/>
  <c r="F67892" i="1"/>
  <c r="F67893" i="1"/>
  <c r="F67894" i="1"/>
  <c r="F67895" i="1"/>
  <c r="F67896" i="1"/>
  <c r="F67897" i="1"/>
  <c r="F67898" i="1"/>
  <c r="F67899" i="1"/>
  <c r="F67900" i="1"/>
  <c r="F67901" i="1"/>
  <c r="F67902" i="1"/>
  <c r="F67903" i="1"/>
  <c r="F67904" i="1"/>
  <c r="F67905" i="1"/>
  <c r="F67906" i="1"/>
  <c r="F67907" i="1"/>
  <c r="F67908" i="1"/>
  <c r="F67909" i="1"/>
  <c r="F67910" i="1"/>
  <c r="F67911" i="1"/>
  <c r="F67912" i="1"/>
  <c r="F67913" i="1"/>
  <c r="F67914" i="1"/>
  <c r="F67915" i="1"/>
  <c r="F67916" i="1"/>
  <c r="F67917" i="1"/>
  <c r="F67918" i="1"/>
  <c r="F67919" i="1"/>
  <c r="F67920" i="1"/>
  <c r="F67921" i="1"/>
  <c r="F67922" i="1"/>
  <c r="F67923" i="1"/>
  <c r="F67924" i="1"/>
  <c r="F67925" i="1"/>
  <c r="F67926" i="1"/>
  <c r="F67927" i="1"/>
  <c r="F67928" i="1"/>
  <c r="F67929" i="1"/>
  <c r="F67930" i="1"/>
  <c r="F67931" i="1"/>
  <c r="F67932" i="1"/>
  <c r="F67933" i="1"/>
  <c r="F67934" i="1"/>
  <c r="F67935" i="1"/>
  <c r="F67936" i="1"/>
  <c r="F67937" i="1"/>
  <c r="F67938" i="1"/>
  <c r="F67939" i="1"/>
  <c r="F67940" i="1"/>
  <c r="F67941" i="1"/>
  <c r="F67942" i="1"/>
  <c r="F67943" i="1"/>
  <c r="F67944" i="1"/>
  <c r="F67945" i="1"/>
  <c r="F67946" i="1"/>
  <c r="F67947" i="1"/>
  <c r="F67948" i="1"/>
  <c r="F67949" i="1"/>
  <c r="F67950" i="1"/>
  <c r="F67951" i="1"/>
  <c r="F67952" i="1"/>
  <c r="F67953" i="1"/>
  <c r="F67954" i="1"/>
  <c r="F67955" i="1"/>
  <c r="F67956" i="1"/>
  <c r="F67957" i="1"/>
  <c r="F67958" i="1"/>
  <c r="F67959" i="1"/>
  <c r="F67960" i="1"/>
  <c r="F67961" i="1"/>
  <c r="F67962" i="1"/>
  <c r="F67963" i="1"/>
  <c r="F67964" i="1"/>
  <c r="F67965" i="1"/>
  <c r="F67966" i="1"/>
  <c r="F67967" i="1"/>
  <c r="F67968" i="1"/>
  <c r="F67969" i="1"/>
  <c r="F67970" i="1"/>
  <c r="F67971" i="1"/>
  <c r="F67972" i="1"/>
  <c r="F67973" i="1"/>
  <c r="F67974" i="1"/>
  <c r="F67975" i="1"/>
  <c r="F67976" i="1"/>
  <c r="F67977" i="1"/>
  <c r="F67978" i="1"/>
  <c r="F67979" i="1"/>
  <c r="F67980" i="1"/>
  <c r="F67981" i="1"/>
  <c r="F67982" i="1"/>
  <c r="F67983" i="1"/>
  <c r="F67984" i="1"/>
  <c r="F67985" i="1"/>
  <c r="F67986" i="1"/>
  <c r="F67987" i="1"/>
  <c r="F67988" i="1"/>
  <c r="F67989" i="1"/>
  <c r="F67990" i="1"/>
  <c r="F67991" i="1"/>
  <c r="F67992" i="1"/>
  <c r="F67993" i="1"/>
  <c r="F67994" i="1"/>
  <c r="F67995" i="1"/>
  <c r="F67996" i="1"/>
  <c r="F67997" i="1"/>
  <c r="F67998" i="1"/>
  <c r="F67999" i="1"/>
  <c r="F68000" i="1"/>
  <c r="F68001" i="1"/>
  <c r="F68002" i="1"/>
  <c r="F68003" i="1"/>
  <c r="F68004" i="1"/>
  <c r="F68005" i="1"/>
  <c r="F68006" i="1"/>
  <c r="F68007" i="1"/>
  <c r="F68008" i="1"/>
  <c r="F68009" i="1"/>
  <c r="F68010" i="1"/>
  <c r="F68011" i="1"/>
  <c r="F68012" i="1"/>
  <c r="F68013" i="1"/>
  <c r="F68014" i="1"/>
  <c r="F68015" i="1"/>
  <c r="F68016" i="1"/>
  <c r="F68017" i="1"/>
  <c r="F68018" i="1"/>
  <c r="F68019" i="1"/>
  <c r="F68020" i="1"/>
  <c r="F68021" i="1"/>
  <c r="F68022" i="1"/>
  <c r="F68023" i="1"/>
  <c r="F68024" i="1"/>
  <c r="F68025" i="1"/>
  <c r="F68026" i="1"/>
  <c r="F68027" i="1"/>
  <c r="F68028" i="1"/>
  <c r="F68029" i="1"/>
  <c r="F68030" i="1"/>
  <c r="F68031" i="1"/>
  <c r="F68032" i="1"/>
  <c r="F68033" i="1"/>
  <c r="F68034" i="1"/>
  <c r="F68035" i="1"/>
  <c r="F68036" i="1"/>
  <c r="F68037" i="1"/>
  <c r="F68038" i="1"/>
  <c r="F68039" i="1"/>
  <c r="F68040" i="1"/>
  <c r="F68041" i="1"/>
  <c r="F68042" i="1"/>
  <c r="F68043" i="1"/>
  <c r="F68044" i="1"/>
  <c r="F68045" i="1"/>
  <c r="F68046" i="1"/>
  <c r="F68047" i="1"/>
  <c r="F68048" i="1"/>
  <c r="F68049" i="1"/>
  <c r="F68050" i="1"/>
  <c r="F68051" i="1"/>
  <c r="F68052" i="1"/>
  <c r="F68053" i="1"/>
  <c r="F68054" i="1"/>
  <c r="F68055" i="1"/>
  <c r="F68056" i="1"/>
  <c r="F68057" i="1"/>
  <c r="F68058" i="1"/>
  <c r="F68059" i="1"/>
  <c r="F68060" i="1"/>
  <c r="F68061" i="1"/>
  <c r="F68062" i="1"/>
  <c r="F68063" i="1"/>
  <c r="F68064" i="1"/>
  <c r="F68065" i="1"/>
  <c r="F68066" i="1"/>
  <c r="F68067" i="1"/>
  <c r="F68068" i="1"/>
  <c r="F68069" i="1"/>
  <c r="F68070" i="1"/>
  <c r="F68071" i="1"/>
  <c r="F68072" i="1"/>
  <c r="F68073" i="1"/>
  <c r="F68074" i="1"/>
  <c r="F68075" i="1"/>
  <c r="F68076" i="1"/>
  <c r="F68077" i="1"/>
  <c r="F68078" i="1"/>
  <c r="F68079" i="1"/>
  <c r="F68080" i="1"/>
  <c r="F68081" i="1"/>
  <c r="F68082" i="1"/>
  <c r="F68083" i="1"/>
  <c r="F68084" i="1"/>
  <c r="F68085" i="1"/>
  <c r="F68086" i="1"/>
  <c r="F68087" i="1"/>
  <c r="F68088" i="1"/>
  <c r="F68089" i="1"/>
  <c r="F68090" i="1"/>
  <c r="F68091" i="1"/>
  <c r="F68092" i="1"/>
  <c r="F68093" i="1"/>
  <c r="F68094" i="1"/>
  <c r="F68095" i="1"/>
  <c r="F68096" i="1"/>
  <c r="F68097" i="1"/>
  <c r="F68098" i="1"/>
  <c r="F68099" i="1"/>
  <c r="F68100" i="1"/>
  <c r="F68101" i="1"/>
  <c r="F68102" i="1"/>
  <c r="F68103" i="1"/>
  <c r="F68104" i="1"/>
  <c r="F68105" i="1"/>
  <c r="F68106" i="1"/>
  <c r="F68107" i="1"/>
  <c r="F68108" i="1"/>
  <c r="F68109" i="1"/>
  <c r="F68110" i="1"/>
  <c r="F68111" i="1"/>
  <c r="F68112" i="1"/>
  <c r="F68113" i="1"/>
  <c r="F68114" i="1"/>
  <c r="F68115" i="1"/>
  <c r="F68116" i="1"/>
  <c r="F68117" i="1"/>
  <c r="F68118" i="1"/>
  <c r="F68119" i="1"/>
  <c r="F68120" i="1"/>
  <c r="F68121" i="1"/>
  <c r="F68122" i="1"/>
  <c r="F68123" i="1"/>
  <c r="F68124" i="1"/>
  <c r="F68125" i="1"/>
  <c r="F68126" i="1"/>
  <c r="F68127" i="1"/>
  <c r="F68128" i="1"/>
  <c r="F68129" i="1"/>
  <c r="F68130" i="1"/>
  <c r="F68131" i="1"/>
  <c r="F68132" i="1"/>
  <c r="F68133" i="1"/>
  <c r="F68134" i="1"/>
  <c r="F68135" i="1"/>
  <c r="F68136" i="1"/>
  <c r="F68137" i="1"/>
  <c r="F68138" i="1"/>
  <c r="F68139" i="1"/>
  <c r="F68140" i="1"/>
  <c r="F68141" i="1"/>
  <c r="F68142" i="1"/>
  <c r="F68143" i="1"/>
  <c r="F68144" i="1"/>
  <c r="F68145" i="1"/>
  <c r="F68146" i="1"/>
  <c r="F68147" i="1"/>
  <c r="F68148" i="1"/>
  <c r="F68149" i="1"/>
  <c r="F68150" i="1"/>
  <c r="F68151" i="1"/>
  <c r="F68152" i="1"/>
  <c r="F68153" i="1"/>
  <c r="F68154" i="1"/>
  <c r="F68155" i="1"/>
  <c r="F68156" i="1"/>
  <c r="F68157" i="1"/>
  <c r="F68158" i="1"/>
  <c r="F68159" i="1"/>
  <c r="F68160" i="1"/>
  <c r="F68161" i="1"/>
  <c r="F68162" i="1"/>
  <c r="F68163" i="1"/>
  <c r="F68164" i="1"/>
  <c r="F68165" i="1"/>
  <c r="F68166" i="1"/>
  <c r="F68167" i="1"/>
  <c r="F68168" i="1"/>
  <c r="F68169" i="1"/>
  <c r="F68170" i="1"/>
  <c r="F68171" i="1"/>
  <c r="F68172" i="1"/>
  <c r="F68173" i="1"/>
  <c r="F68174" i="1"/>
  <c r="F68175" i="1"/>
  <c r="F68176" i="1"/>
  <c r="F68177" i="1"/>
  <c r="F68178" i="1"/>
  <c r="F68179" i="1"/>
  <c r="F68180" i="1"/>
  <c r="F68181" i="1"/>
  <c r="F68182" i="1"/>
  <c r="F68183" i="1"/>
  <c r="F68184" i="1"/>
  <c r="F68185" i="1"/>
  <c r="F68186" i="1"/>
  <c r="F68187" i="1"/>
  <c r="F68188" i="1"/>
  <c r="F68189" i="1"/>
  <c r="F68190" i="1"/>
  <c r="F68191" i="1"/>
  <c r="F68192" i="1"/>
  <c r="F68193" i="1"/>
  <c r="F68194" i="1"/>
  <c r="F68195" i="1"/>
  <c r="F68196" i="1"/>
  <c r="F68197" i="1"/>
  <c r="F68198" i="1"/>
  <c r="F68199" i="1"/>
  <c r="F68200" i="1"/>
  <c r="F68201" i="1"/>
  <c r="F68202" i="1"/>
  <c r="F68203" i="1"/>
  <c r="F68204" i="1"/>
  <c r="F68205" i="1"/>
  <c r="F68206" i="1"/>
  <c r="F68207" i="1"/>
  <c r="F68208" i="1"/>
  <c r="F68209" i="1"/>
  <c r="F68210" i="1"/>
  <c r="F68211" i="1"/>
  <c r="F68212" i="1"/>
  <c r="F68213" i="1"/>
  <c r="F68214" i="1"/>
  <c r="F68215" i="1"/>
  <c r="F68216" i="1"/>
  <c r="F68217" i="1"/>
  <c r="F68218" i="1"/>
  <c r="F68219" i="1"/>
  <c r="F68220" i="1"/>
  <c r="F68221" i="1"/>
  <c r="F68222" i="1"/>
  <c r="F68223" i="1"/>
  <c r="F68224" i="1"/>
  <c r="F68225" i="1"/>
  <c r="F68226" i="1"/>
  <c r="F68227" i="1"/>
  <c r="F68228" i="1"/>
  <c r="F68229" i="1"/>
  <c r="F68230" i="1"/>
  <c r="F68231" i="1"/>
  <c r="F68232" i="1"/>
  <c r="F68233" i="1"/>
  <c r="F68234" i="1"/>
  <c r="F68235" i="1"/>
  <c r="F68236" i="1"/>
  <c r="F68237" i="1"/>
  <c r="F68238" i="1"/>
  <c r="F68239" i="1"/>
  <c r="F68240" i="1"/>
  <c r="F68241" i="1"/>
  <c r="F68242" i="1"/>
  <c r="F68243" i="1"/>
  <c r="F68244" i="1"/>
  <c r="F68245" i="1"/>
  <c r="F68246" i="1"/>
  <c r="F68247" i="1"/>
  <c r="F68248" i="1"/>
  <c r="F68249" i="1"/>
  <c r="F68250" i="1"/>
  <c r="F68251" i="1"/>
  <c r="F68252" i="1"/>
  <c r="F68253" i="1"/>
  <c r="F68254" i="1"/>
  <c r="F68255" i="1"/>
  <c r="F68256" i="1"/>
  <c r="F68257" i="1"/>
  <c r="F68258" i="1"/>
  <c r="F68259" i="1"/>
  <c r="F68260" i="1"/>
  <c r="F68261" i="1"/>
  <c r="F68262" i="1"/>
  <c r="F68263" i="1"/>
  <c r="F68264" i="1"/>
  <c r="F68265" i="1"/>
  <c r="F68266" i="1"/>
  <c r="F68267" i="1"/>
  <c r="F68268" i="1"/>
  <c r="F68269" i="1"/>
  <c r="F68270" i="1"/>
  <c r="F68271" i="1"/>
  <c r="F68272" i="1"/>
  <c r="F68273" i="1"/>
  <c r="F68274" i="1"/>
  <c r="F68275" i="1"/>
  <c r="F68276" i="1"/>
  <c r="F68277" i="1"/>
  <c r="F68278" i="1"/>
  <c r="F68279" i="1"/>
  <c r="F68280" i="1"/>
  <c r="F68281" i="1"/>
  <c r="F68282" i="1"/>
  <c r="F68283" i="1"/>
  <c r="F68284" i="1"/>
  <c r="F68285" i="1"/>
  <c r="F68286" i="1"/>
  <c r="F68287" i="1"/>
  <c r="F68288" i="1"/>
  <c r="F68289" i="1"/>
  <c r="F68290" i="1"/>
  <c r="F68291" i="1"/>
  <c r="F68292" i="1"/>
  <c r="F68293" i="1"/>
  <c r="F68294" i="1"/>
  <c r="F68295" i="1"/>
  <c r="F68296" i="1"/>
  <c r="F68297" i="1"/>
  <c r="F68298" i="1"/>
  <c r="F68299" i="1"/>
  <c r="F68300" i="1"/>
  <c r="F68301" i="1"/>
  <c r="F68302" i="1"/>
  <c r="F68303" i="1"/>
  <c r="F68304" i="1"/>
  <c r="F68305" i="1"/>
  <c r="F68306" i="1"/>
  <c r="F68307" i="1"/>
  <c r="F68308" i="1"/>
  <c r="F68309" i="1"/>
  <c r="F68310" i="1"/>
  <c r="F68311" i="1"/>
  <c r="F68312" i="1"/>
  <c r="F68313" i="1"/>
  <c r="F68314" i="1"/>
  <c r="F68315" i="1"/>
  <c r="F68316" i="1"/>
  <c r="F68317" i="1"/>
  <c r="F68318" i="1"/>
  <c r="F68319" i="1"/>
  <c r="F68320" i="1"/>
  <c r="F68321" i="1"/>
  <c r="F68322" i="1"/>
  <c r="F68323" i="1"/>
  <c r="F68324" i="1"/>
  <c r="F68325" i="1"/>
  <c r="F68326" i="1"/>
  <c r="F68327" i="1"/>
  <c r="F68328" i="1"/>
  <c r="F68329" i="1"/>
  <c r="F68330" i="1"/>
  <c r="F68331" i="1"/>
  <c r="F68332" i="1"/>
  <c r="F68333" i="1"/>
  <c r="F68334" i="1"/>
  <c r="F68335" i="1"/>
  <c r="F68336" i="1"/>
  <c r="F68337" i="1"/>
  <c r="F68338" i="1"/>
  <c r="F68339" i="1"/>
  <c r="F68340" i="1"/>
  <c r="F68341" i="1"/>
  <c r="F68342" i="1"/>
  <c r="F68343" i="1"/>
  <c r="F68344" i="1"/>
  <c r="F68345" i="1"/>
  <c r="F68346" i="1"/>
  <c r="F68347" i="1"/>
  <c r="F68348" i="1"/>
  <c r="F68349" i="1"/>
  <c r="F68350" i="1"/>
  <c r="F68351" i="1"/>
  <c r="F68352" i="1"/>
  <c r="F68353" i="1"/>
  <c r="F68354" i="1"/>
  <c r="F68355" i="1"/>
  <c r="F68356" i="1"/>
  <c r="F68357" i="1"/>
  <c r="F68358" i="1"/>
  <c r="F68359" i="1"/>
  <c r="F68360" i="1"/>
  <c r="F68361" i="1"/>
  <c r="F68362" i="1"/>
  <c r="F68363" i="1"/>
  <c r="F68364" i="1"/>
  <c r="F68365" i="1"/>
  <c r="F68366" i="1"/>
  <c r="F68367" i="1"/>
  <c r="F68368" i="1"/>
  <c r="F68369" i="1"/>
  <c r="F68370" i="1"/>
  <c r="F68371" i="1"/>
  <c r="F68372" i="1"/>
  <c r="F68373" i="1"/>
  <c r="F68374" i="1"/>
  <c r="F68375" i="1"/>
  <c r="F68376" i="1"/>
  <c r="F68377" i="1"/>
  <c r="F68378" i="1"/>
  <c r="F68379" i="1"/>
  <c r="F68380" i="1"/>
  <c r="F68381" i="1"/>
  <c r="F68382" i="1"/>
  <c r="F68383" i="1"/>
  <c r="F68384" i="1"/>
  <c r="F68385" i="1"/>
  <c r="F68386" i="1"/>
  <c r="F68387" i="1"/>
  <c r="F68388" i="1"/>
  <c r="F68389" i="1"/>
  <c r="F68390" i="1"/>
  <c r="F68391" i="1"/>
  <c r="F68392" i="1"/>
  <c r="F68393" i="1"/>
  <c r="F68394" i="1"/>
  <c r="F68395" i="1"/>
  <c r="F68396" i="1"/>
  <c r="F68397" i="1"/>
  <c r="F68398" i="1"/>
  <c r="F68399" i="1"/>
  <c r="F68400" i="1"/>
  <c r="F68401" i="1"/>
  <c r="F68402" i="1"/>
  <c r="F68403" i="1"/>
  <c r="F68404" i="1"/>
  <c r="F68405" i="1"/>
  <c r="F68406" i="1"/>
  <c r="F68407" i="1"/>
  <c r="F68408" i="1"/>
  <c r="F68409" i="1"/>
  <c r="F68410" i="1"/>
  <c r="F68411" i="1"/>
  <c r="F68412" i="1"/>
  <c r="F68413" i="1"/>
  <c r="F68414" i="1"/>
  <c r="F68415" i="1"/>
  <c r="F68416" i="1"/>
  <c r="F68417" i="1"/>
  <c r="F68418" i="1"/>
  <c r="F68419" i="1"/>
  <c r="F68420" i="1"/>
  <c r="F68421" i="1"/>
  <c r="F68422" i="1"/>
  <c r="F68423" i="1"/>
  <c r="F68424" i="1"/>
  <c r="F68425" i="1"/>
  <c r="F68426" i="1"/>
  <c r="F68427" i="1"/>
  <c r="F68428" i="1"/>
  <c r="F68429" i="1"/>
  <c r="F68430" i="1"/>
  <c r="F68431" i="1"/>
  <c r="F68432" i="1"/>
  <c r="F68433" i="1"/>
  <c r="F68434" i="1"/>
  <c r="F68435" i="1"/>
  <c r="F68436" i="1"/>
  <c r="F68437" i="1"/>
  <c r="F68438" i="1"/>
  <c r="F68439" i="1"/>
  <c r="F68440" i="1"/>
  <c r="F68441" i="1"/>
  <c r="F68442" i="1"/>
  <c r="F68443" i="1"/>
  <c r="F68444" i="1"/>
  <c r="F68445" i="1"/>
  <c r="F68446" i="1"/>
  <c r="F68447" i="1"/>
  <c r="F68448" i="1"/>
  <c r="F68449" i="1"/>
  <c r="F68450" i="1"/>
  <c r="F68451" i="1"/>
  <c r="F68452" i="1"/>
  <c r="F68453" i="1"/>
  <c r="F68454" i="1"/>
  <c r="F68455" i="1"/>
  <c r="F68456" i="1"/>
  <c r="F68457" i="1"/>
  <c r="F68458" i="1"/>
  <c r="F68459" i="1"/>
  <c r="F68460" i="1"/>
  <c r="F68461" i="1"/>
  <c r="F68462" i="1"/>
  <c r="F68463" i="1"/>
  <c r="F68464" i="1"/>
  <c r="F68465" i="1"/>
  <c r="F68466" i="1"/>
  <c r="F68467" i="1"/>
  <c r="F68468" i="1"/>
  <c r="F68469" i="1"/>
  <c r="F68470" i="1"/>
  <c r="F68471" i="1"/>
  <c r="F68472" i="1"/>
  <c r="F68473" i="1"/>
  <c r="F68474" i="1"/>
  <c r="F68475" i="1"/>
  <c r="F68476" i="1"/>
  <c r="F68477" i="1"/>
  <c r="F68478" i="1"/>
  <c r="F68479" i="1"/>
  <c r="F68480" i="1"/>
  <c r="F68481" i="1"/>
  <c r="F68482" i="1"/>
  <c r="F68483" i="1"/>
  <c r="F68484" i="1"/>
  <c r="F68485" i="1"/>
  <c r="F68486" i="1"/>
  <c r="F68487" i="1"/>
  <c r="F68488" i="1"/>
  <c r="F68489" i="1"/>
  <c r="F68490" i="1"/>
  <c r="F68491" i="1"/>
  <c r="F68492" i="1"/>
  <c r="F68493" i="1"/>
  <c r="F68494" i="1"/>
  <c r="F68495" i="1"/>
  <c r="F68496" i="1"/>
  <c r="F68497" i="1"/>
  <c r="F68498" i="1"/>
  <c r="F68499" i="1"/>
  <c r="F68500" i="1"/>
  <c r="F68501" i="1"/>
  <c r="F68502" i="1"/>
  <c r="F68503" i="1"/>
  <c r="F68504" i="1"/>
  <c r="F68505" i="1"/>
  <c r="F68506" i="1"/>
  <c r="F68507" i="1"/>
  <c r="F68508" i="1"/>
  <c r="F68509" i="1"/>
  <c r="F68510" i="1"/>
  <c r="F68511" i="1"/>
  <c r="F68512" i="1"/>
  <c r="F68513" i="1"/>
  <c r="F68514" i="1"/>
  <c r="F68515" i="1"/>
  <c r="F68516" i="1"/>
  <c r="F68517" i="1"/>
  <c r="F68518" i="1"/>
  <c r="F68519" i="1"/>
  <c r="F68520" i="1"/>
  <c r="F68521" i="1"/>
  <c r="F68522" i="1"/>
  <c r="F68523" i="1"/>
  <c r="F68524" i="1"/>
  <c r="F68525" i="1"/>
  <c r="F68526" i="1"/>
  <c r="F68527" i="1"/>
  <c r="F68528" i="1"/>
  <c r="F68529" i="1"/>
  <c r="F68530" i="1"/>
  <c r="F68531" i="1"/>
  <c r="F68532" i="1"/>
  <c r="F68533" i="1"/>
  <c r="F68534" i="1"/>
  <c r="F68535" i="1"/>
  <c r="F68536" i="1"/>
  <c r="F68537" i="1"/>
  <c r="F68538" i="1"/>
  <c r="F68539" i="1"/>
  <c r="F68540" i="1"/>
  <c r="F68541" i="1"/>
  <c r="F68542" i="1"/>
  <c r="F68543" i="1"/>
  <c r="F68544" i="1"/>
  <c r="F68545" i="1"/>
  <c r="F68546" i="1"/>
  <c r="F68547" i="1"/>
  <c r="F68548" i="1"/>
  <c r="F68549" i="1"/>
  <c r="F68550" i="1"/>
  <c r="F68551" i="1"/>
  <c r="F68552" i="1"/>
  <c r="F68553" i="1"/>
  <c r="F68554" i="1"/>
  <c r="F68555" i="1"/>
  <c r="F68556" i="1"/>
  <c r="F68557" i="1"/>
  <c r="F68558" i="1"/>
  <c r="F68559" i="1"/>
  <c r="F68560" i="1"/>
  <c r="F68561" i="1"/>
  <c r="F68562" i="1"/>
  <c r="F68563" i="1"/>
  <c r="F68564" i="1"/>
  <c r="F68565" i="1"/>
  <c r="F68566" i="1"/>
  <c r="F68567" i="1"/>
  <c r="F68568" i="1"/>
  <c r="F68569" i="1"/>
  <c r="F68570" i="1"/>
  <c r="F68571" i="1"/>
  <c r="F68572" i="1"/>
  <c r="F68573" i="1"/>
  <c r="F68574" i="1"/>
  <c r="F68575" i="1"/>
  <c r="F68576" i="1"/>
  <c r="F68577" i="1"/>
  <c r="F68578" i="1"/>
  <c r="F68579" i="1"/>
  <c r="F68580" i="1"/>
  <c r="F68581" i="1"/>
  <c r="F68582" i="1"/>
  <c r="F68583" i="1"/>
  <c r="F68584" i="1"/>
  <c r="F68585" i="1"/>
  <c r="F68586" i="1"/>
  <c r="F68587" i="1"/>
  <c r="F68588" i="1"/>
  <c r="F68589" i="1"/>
  <c r="F68590" i="1"/>
  <c r="F68591" i="1"/>
  <c r="F68592" i="1"/>
  <c r="F68593" i="1"/>
  <c r="F68594" i="1"/>
  <c r="F68595" i="1"/>
  <c r="F68596" i="1"/>
  <c r="F68597" i="1"/>
  <c r="F68598" i="1"/>
  <c r="F68599" i="1"/>
  <c r="F68600" i="1"/>
  <c r="F68601" i="1"/>
  <c r="F68602" i="1"/>
  <c r="F68603" i="1"/>
  <c r="F68604" i="1"/>
  <c r="F68605" i="1"/>
  <c r="F68606" i="1"/>
  <c r="F68607" i="1"/>
  <c r="F68608" i="1"/>
  <c r="F68609" i="1"/>
  <c r="F68610" i="1"/>
  <c r="F68611" i="1"/>
  <c r="F68612" i="1"/>
  <c r="F68613" i="1"/>
  <c r="F68614" i="1"/>
  <c r="F68615" i="1"/>
  <c r="F68616" i="1"/>
  <c r="F68617" i="1"/>
  <c r="F68618" i="1"/>
  <c r="F68619" i="1"/>
  <c r="F68620" i="1"/>
  <c r="F68621" i="1"/>
  <c r="F68622" i="1"/>
  <c r="F68623" i="1"/>
  <c r="F68624" i="1"/>
  <c r="F68625" i="1"/>
  <c r="F68626" i="1"/>
  <c r="F68627" i="1"/>
  <c r="F68628" i="1"/>
  <c r="F68629" i="1"/>
  <c r="F68630" i="1"/>
  <c r="F68631" i="1"/>
  <c r="F68632" i="1"/>
  <c r="F68633" i="1"/>
  <c r="F68634" i="1"/>
  <c r="F68635" i="1"/>
  <c r="F68636" i="1"/>
  <c r="F68637" i="1"/>
  <c r="F68638" i="1"/>
  <c r="F68639" i="1"/>
  <c r="F68640" i="1"/>
  <c r="F68641" i="1"/>
  <c r="F68642" i="1"/>
  <c r="F68643" i="1"/>
  <c r="F68644" i="1"/>
  <c r="F68645" i="1"/>
  <c r="F68646" i="1"/>
  <c r="F68647" i="1"/>
  <c r="F68648" i="1"/>
  <c r="F68649" i="1"/>
  <c r="F68650" i="1"/>
  <c r="F68651" i="1"/>
  <c r="F68652" i="1"/>
  <c r="F68653" i="1"/>
  <c r="F68654" i="1"/>
  <c r="F68655" i="1"/>
  <c r="F68656" i="1"/>
  <c r="F68657" i="1"/>
  <c r="F68658" i="1"/>
  <c r="F68659" i="1"/>
  <c r="F68660" i="1"/>
  <c r="F68661" i="1"/>
  <c r="F68662" i="1"/>
  <c r="F68663" i="1"/>
  <c r="F68664" i="1"/>
  <c r="F68665" i="1"/>
  <c r="F68666" i="1"/>
  <c r="F68667" i="1"/>
  <c r="F68668" i="1"/>
  <c r="F68669" i="1"/>
  <c r="F68670" i="1"/>
  <c r="F68671" i="1"/>
  <c r="F68672" i="1"/>
  <c r="F68673" i="1"/>
  <c r="F68674" i="1"/>
  <c r="F68675" i="1"/>
  <c r="F68676" i="1"/>
  <c r="F68677" i="1"/>
  <c r="F68678" i="1"/>
  <c r="F68679" i="1"/>
  <c r="F68680" i="1"/>
  <c r="F68681" i="1"/>
  <c r="F68682" i="1"/>
  <c r="F68683" i="1"/>
  <c r="F68684" i="1"/>
  <c r="F68685" i="1"/>
  <c r="F68686" i="1"/>
  <c r="F68687" i="1"/>
  <c r="F68688" i="1"/>
  <c r="F68689" i="1"/>
  <c r="F68690" i="1"/>
  <c r="F68691" i="1"/>
  <c r="F68692" i="1"/>
  <c r="F68693" i="1"/>
  <c r="F68694" i="1"/>
  <c r="F68695" i="1"/>
  <c r="F68696" i="1"/>
  <c r="F68697" i="1"/>
  <c r="F68698" i="1"/>
  <c r="F68699" i="1"/>
  <c r="F68700" i="1"/>
  <c r="F68701" i="1"/>
  <c r="F68702" i="1"/>
  <c r="F68703" i="1"/>
  <c r="F68704" i="1"/>
  <c r="F68705" i="1"/>
  <c r="F68706" i="1"/>
  <c r="F68707" i="1"/>
  <c r="F68708" i="1"/>
  <c r="F68709" i="1"/>
  <c r="F68710" i="1"/>
  <c r="F68711" i="1"/>
  <c r="F68712" i="1"/>
  <c r="F68713" i="1"/>
  <c r="F68714" i="1"/>
  <c r="F68715" i="1"/>
  <c r="F68716" i="1"/>
  <c r="F68717" i="1"/>
  <c r="F68718" i="1"/>
  <c r="F68719" i="1"/>
  <c r="F68720" i="1"/>
  <c r="F68721" i="1"/>
  <c r="F68722" i="1"/>
  <c r="F68723" i="1"/>
  <c r="F68724" i="1"/>
  <c r="F68725" i="1"/>
  <c r="F68726" i="1"/>
  <c r="F68727" i="1"/>
  <c r="F68728" i="1"/>
  <c r="F68729" i="1"/>
  <c r="F68730" i="1"/>
  <c r="F68731" i="1"/>
  <c r="F68732" i="1"/>
  <c r="F68733" i="1"/>
  <c r="F68734" i="1"/>
  <c r="F68735" i="1"/>
  <c r="F68736" i="1"/>
  <c r="F68737" i="1"/>
  <c r="F68738" i="1"/>
  <c r="F68739" i="1"/>
  <c r="F68740" i="1"/>
  <c r="F68741" i="1"/>
  <c r="F68742" i="1"/>
  <c r="F68743" i="1"/>
  <c r="F68744" i="1"/>
  <c r="F68745" i="1"/>
  <c r="F68746" i="1"/>
  <c r="F68747" i="1"/>
  <c r="F68748" i="1"/>
  <c r="F68749" i="1"/>
  <c r="F68750" i="1"/>
  <c r="F68751" i="1"/>
  <c r="F68752" i="1"/>
  <c r="F68753" i="1"/>
  <c r="F68754" i="1"/>
  <c r="F68755" i="1"/>
  <c r="F68756" i="1"/>
  <c r="F68757" i="1"/>
  <c r="F68758" i="1"/>
  <c r="F68759" i="1"/>
  <c r="F68760" i="1"/>
  <c r="F68761" i="1"/>
  <c r="F68762" i="1"/>
  <c r="F68763" i="1"/>
  <c r="F68764" i="1"/>
  <c r="F68765" i="1"/>
  <c r="F68766" i="1"/>
  <c r="F68767" i="1"/>
  <c r="F68768" i="1"/>
  <c r="F68769" i="1"/>
  <c r="F68770" i="1"/>
  <c r="F68771" i="1"/>
  <c r="F68772" i="1"/>
  <c r="F68773" i="1"/>
  <c r="F68774" i="1"/>
  <c r="F68775" i="1"/>
  <c r="F68776" i="1"/>
  <c r="F68777" i="1"/>
  <c r="F68778" i="1"/>
  <c r="F68779" i="1"/>
  <c r="F68780" i="1"/>
  <c r="F68781" i="1"/>
  <c r="F68782" i="1"/>
  <c r="F68783" i="1"/>
  <c r="F68784" i="1"/>
  <c r="F68785" i="1"/>
  <c r="F68786" i="1"/>
  <c r="F68787" i="1"/>
  <c r="F68788" i="1"/>
  <c r="F68789" i="1"/>
  <c r="F68790" i="1"/>
  <c r="F68791" i="1"/>
  <c r="F68792" i="1"/>
  <c r="F68793" i="1"/>
  <c r="F68794" i="1"/>
  <c r="F68795" i="1"/>
  <c r="F68796" i="1"/>
  <c r="F68797" i="1"/>
  <c r="F68798" i="1"/>
  <c r="F68799" i="1"/>
  <c r="F68800" i="1"/>
  <c r="F68801" i="1"/>
  <c r="F68802" i="1"/>
  <c r="F68803" i="1"/>
  <c r="F68804" i="1"/>
  <c r="F68805" i="1"/>
  <c r="F68806" i="1"/>
  <c r="F68807" i="1"/>
  <c r="F68808" i="1"/>
  <c r="F68809" i="1"/>
  <c r="F68810" i="1"/>
  <c r="F68811" i="1"/>
  <c r="F68812" i="1"/>
  <c r="F68813" i="1"/>
  <c r="F68814" i="1"/>
  <c r="F68815" i="1"/>
  <c r="F68816" i="1"/>
  <c r="F68817" i="1"/>
  <c r="F68818" i="1"/>
  <c r="F68819" i="1"/>
  <c r="F68820" i="1"/>
  <c r="F68821" i="1"/>
  <c r="F68822" i="1"/>
  <c r="F68823" i="1"/>
  <c r="F68824" i="1"/>
  <c r="F68825" i="1"/>
  <c r="F68826" i="1"/>
  <c r="F68827" i="1"/>
  <c r="F68828" i="1"/>
  <c r="F68829" i="1"/>
  <c r="F68830" i="1"/>
  <c r="F68831" i="1"/>
  <c r="F68832" i="1"/>
  <c r="F68833" i="1"/>
  <c r="F68834" i="1"/>
  <c r="F68835" i="1"/>
  <c r="F68836" i="1"/>
  <c r="F68837" i="1"/>
  <c r="F68838" i="1"/>
  <c r="F68839" i="1"/>
  <c r="F68840" i="1"/>
  <c r="F68841" i="1"/>
  <c r="F68842" i="1"/>
  <c r="F68843" i="1"/>
  <c r="F68844" i="1"/>
  <c r="F68845" i="1"/>
  <c r="F68846" i="1"/>
  <c r="F68847" i="1"/>
  <c r="F68848" i="1"/>
  <c r="F68849" i="1"/>
  <c r="F68850" i="1"/>
  <c r="F68851" i="1"/>
  <c r="F68852" i="1"/>
  <c r="F68853" i="1"/>
  <c r="F68854" i="1"/>
  <c r="F68855" i="1"/>
  <c r="F68856" i="1"/>
  <c r="F68857" i="1"/>
  <c r="F68858" i="1"/>
  <c r="F68859" i="1"/>
  <c r="F68860" i="1"/>
  <c r="F68861" i="1"/>
  <c r="F68862" i="1"/>
  <c r="F68863" i="1"/>
  <c r="F68864" i="1"/>
  <c r="F68865" i="1"/>
  <c r="F68866" i="1"/>
  <c r="F68867" i="1"/>
  <c r="F68868" i="1"/>
  <c r="F68869" i="1"/>
  <c r="F68870" i="1"/>
  <c r="F68871" i="1"/>
  <c r="F68872" i="1"/>
  <c r="F68873" i="1"/>
  <c r="F68874" i="1"/>
  <c r="F68875" i="1"/>
  <c r="F68876" i="1"/>
  <c r="F68877" i="1"/>
  <c r="F68878" i="1"/>
  <c r="F68879" i="1"/>
  <c r="F68880" i="1"/>
  <c r="F68881" i="1"/>
  <c r="F68882" i="1"/>
  <c r="F68883" i="1"/>
  <c r="F68884" i="1"/>
  <c r="F68885" i="1"/>
  <c r="F68886" i="1"/>
  <c r="F68887" i="1"/>
  <c r="F68888" i="1"/>
  <c r="F68889" i="1"/>
  <c r="F68890" i="1"/>
  <c r="F68891" i="1"/>
  <c r="F68892" i="1"/>
  <c r="F68893" i="1"/>
  <c r="F68894" i="1"/>
  <c r="F68895" i="1"/>
  <c r="F68896" i="1"/>
  <c r="F68897" i="1"/>
  <c r="F68898" i="1"/>
  <c r="F68899" i="1"/>
  <c r="F68900" i="1"/>
  <c r="F68901" i="1"/>
  <c r="F68902" i="1"/>
  <c r="F68903" i="1"/>
  <c r="F68904" i="1"/>
  <c r="F68905" i="1"/>
  <c r="F68906" i="1"/>
  <c r="F68907" i="1"/>
  <c r="F68908" i="1"/>
  <c r="F68909" i="1"/>
  <c r="F68910" i="1"/>
  <c r="F68911" i="1"/>
  <c r="F68912" i="1"/>
  <c r="F68913" i="1"/>
  <c r="F68914" i="1"/>
  <c r="F68915" i="1"/>
  <c r="F68916" i="1"/>
  <c r="F68917" i="1"/>
  <c r="F68918" i="1"/>
  <c r="F68919" i="1"/>
  <c r="F68920" i="1"/>
  <c r="F68921" i="1"/>
  <c r="F68922" i="1"/>
  <c r="F68923" i="1"/>
  <c r="F68924" i="1"/>
  <c r="F68925" i="1"/>
  <c r="F68926" i="1"/>
  <c r="F68927" i="1"/>
  <c r="F68928" i="1"/>
  <c r="F68929" i="1"/>
  <c r="F68930" i="1"/>
  <c r="F68931" i="1"/>
  <c r="F68932" i="1"/>
  <c r="F68933" i="1"/>
  <c r="F68934" i="1"/>
  <c r="F68935" i="1"/>
  <c r="F68936" i="1"/>
  <c r="F68937" i="1"/>
  <c r="F68938" i="1"/>
  <c r="F68939" i="1"/>
  <c r="F68940" i="1"/>
  <c r="F68941" i="1"/>
  <c r="F68942" i="1"/>
  <c r="F68943" i="1"/>
  <c r="F68944" i="1"/>
  <c r="F68945" i="1"/>
  <c r="F68946" i="1"/>
  <c r="F68947" i="1"/>
  <c r="F68948" i="1"/>
  <c r="F68949" i="1"/>
  <c r="F68950" i="1"/>
  <c r="F68951" i="1"/>
  <c r="F68952" i="1"/>
  <c r="F68953" i="1"/>
  <c r="F68954" i="1"/>
  <c r="F68955" i="1"/>
  <c r="F68956" i="1"/>
  <c r="F68957" i="1"/>
  <c r="F68958" i="1"/>
  <c r="F68959" i="1"/>
  <c r="F68960" i="1"/>
  <c r="F68961" i="1"/>
  <c r="F68962" i="1"/>
  <c r="F68963" i="1"/>
  <c r="F68964" i="1"/>
  <c r="F68965" i="1"/>
  <c r="F68966" i="1"/>
  <c r="F68967" i="1"/>
  <c r="F68968" i="1"/>
  <c r="F68969" i="1"/>
  <c r="F68970" i="1"/>
  <c r="F68971" i="1"/>
  <c r="F68972" i="1"/>
  <c r="F68973" i="1"/>
  <c r="F68974" i="1"/>
  <c r="F68975" i="1"/>
  <c r="F68976" i="1"/>
  <c r="F68977" i="1"/>
  <c r="F68978" i="1"/>
  <c r="F68979" i="1"/>
  <c r="F68980" i="1"/>
  <c r="F68981" i="1"/>
  <c r="F68982" i="1"/>
  <c r="F68983" i="1"/>
  <c r="F68984" i="1"/>
  <c r="F68985" i="1"/>
  <c r="F68986" i="1"/>
  <c r="F68987" i="1"/>
  <c r="F68988" i="1"/>
  <c r="F68989" i="1"/>
  <c r="F68990" i="1"/>
  <c r="F68991" i="1"/>
  <c r="F68992" i="1"/>
  <c r="F68993" i="1"/>
  <c r="F68994" i="1"/>
  <c r="F68995" i="1"/>
  <c r="F68996" i="1"/>
  <c r="F68997" i="1"/>
  <c r="F68998" i="1"/>
  <c r="F68999" i="1"/>
  <c r="F69000" i="1"/>
  <c r="F69001" i="1"/>
  <c r="F69002" i="1"/>
  <c r="F69003" i="1"/>
  <c r="F69004" i="1"/>
  <c r="F69005" i="1"/>
  <c r="F69006" i="1"/>
  <c r="F69007" i="1"/>
  <c r="F69008" i="1"/>
  <c r="F69009" i="1"/>
  <c r="F69010" i="1"/>
  <c r="F69011" i="1"/>
  <c r="F69012" i="1"/>
  <c r="F69013" i="1"/>
  <c r="F69014" i="1"/>
  <c r="F69015" i="1"/>
  <c r="F69016" i="1"/>
  <c r="F69017" i="1"/>
  <c r="F69018" i="1"/>
  <c r="F69019" i="1"/>
  <c r="F69020" i="1"/>
  <c r="F69021" i="1"/>
  <c r="F69022" i="1"/>
  <c r="F69023" i="1"/>
  <c r="F69024" i="1"/>
  <c r="F69025" i="1"/>
  <c r="F69026" i="1"/>
  <c r="F69027" i="1"/>
  <c r="F69028" i="1"/>
  <c r="F69029" i="1"/>
  <c r="F69030" i="1"/>
  <c r="F69031" i="1"/>
  <c r="F69032" i="1"/>
  <c r="F69033" i="1"/>
  <c r="F69034" i="1"/>
  <c r="F69035" i="1"/>
  <c r="F69036" i="1"/>
  <c r="F69037" i="1"/>
  <c r="F69038" i="1"/>
  <c r="F69039" i="1"/>
  <c r="F69040" i="1"/>
  <c r="F69041" i="1"/>
  <c r="F69042" i="1"/>
  <c r="F69043" i="1"/>
  <c r="F69044" i="1"/>
  <c r="F69045" i="1"/>
  <c r="F69046" i="1"/>
  <c r="F69047" i="1"/>
  <c r="F69048" i="1"/>
  <c r="F69049" i="1"/>
  <c r="F69050" i="1"/>
  <c r="F69051" i="1"/>
  <c r="F69052" i="1"/>
  <c r="F69053" i="1"/>
  <c r="F69054" i="1"/>
  <c r="F69055" i="1"/>
  <c r="F69056" i="1"/>
  <c r="F69057" i="1"/>
  <c r="F69058" i="1"/>
  <c r="F69059" i="1"/>
  <c r="F69060" i="1"/>
  <c r="F69061" i="1"/>
  <c r="F69062" i="1"/>
  <c r="F69063" i="1"/>
  <c r="F69064" i="1"/>
  <c r="F69065" i="1"/>
  <c r="F69066" i="1"/>
  <c r="F69067" i="1"/>
  <c r="F69068" i="1"/>
  <c r="F69069" i="1"/>
  <c r="F69070" i="1"/>
  <c r="F69071" i="1"/>
  <c r="F69072" i="1"/>
  <c r="F69073" i="1"/>
  <c r="F69074" i="1"/>
  <c r="F69075" i="1"/>
  <c r="F69076" i="1"/>
  <c r="F69077" i="1"/>
  <c r="F69078" i="1"/>
  <c r="F69079" i="1"/>
  <c r="F69080" i="1"/>
  <c r="F69081" i="1"/>
  <c r="F69082" i="1"/>
  <c r="F69083" i="1"/>
  <c r="F69084" i="1"/>
  <c r="F69085" i="1"/>
  <c r="F69086" i="1"/>
  <c r="F69087" i="1"/>
  <c r="F69088" i="1"/>
  <c r="F69089" i="1"/>
  <c r="F69090" i="1"/>
  <c r="F69091" i="1"/>
  <c r="F69092" i="1"/>
  <c r="F69093" i="1"/>
  <c r="F69094" i="1"/>
  <c r="F69095" i="1"/>
  <c r="F69096" i="1"/>
  <c r="F69097" i="1"/>
  <c r="F69098" i="1"/>
  <c r="F69099" i="1"/>
  <c r="F69100" i="1"/>
  <c r="F69101" i="1"/>
  <c r="F69102" i="1"/>
  <c r="F69103" i="1"/>
  <c r="F69104" i="1"/>
  <c r="F69105" i="1"/>
  <c r="F69106" i="1"/>
  <c r="F69107" i="1"/>
  <c r="F69108" i="1"/>
  <c r="F69109" i="1"/>
  <c r="F69110" i="1"/>
  <c r="F69111" i="1"/>
  <c r="F69112" i="1"/>
  <c r="F69113" i="1"/>
  <c r="F69114" i="1"/>
  <c r="F69115" i="1"/>
  <c r="F69116" i="1"/>
  <c r="F69117" i="1"/>
  <c r="F69118" i="1"/>
  <c r="F69119" i="1"/>
  <c r="F69120" i="1"/>
  <c r="F69121" i="1"/>
  <c r="F69122" i="1"/>
  <c r="F69123" i="1"/>
  <c r="F69124" i="1"/>
  <c r="F69125" i="1"/>
  <c r="F69126" i="1"/>
  <c r="F69127" i="1"/>
  <c r="F69128" i="1"/>
  <c r="F69129" i="1"/>
  <c r="F69130" i="1"/>
  <c r="F69131" i="1"/>
  <c r="F69132" i="1"/>
  <c r="F69133" i="1"/>
  <c r="F69134" i="1"/>
  <c r="F69135" i="1"/>
  <c r="F69136" i="1"/>
  <c r="F69137" i="1"/>
  <c r="F69138" i="1"/>
  <c r="F69139" i="1"/>
  <c r="F69140" i="1"/>
  <c r="F69141" i="1"/>
  <c r="F69142" i="1"/>
  <c r="F69143" i="1"/>
  <c r="F69144" i="1"/>
  <c r="F69145" i="1"/>
  <c r="F69146" i="1"/>
  <c r="F69147" i="1"/>
  <c r="F69148" i="1"/>
  <c r="F69149" i="1"/>
  <c r="F69150" i="1"/>
  <c r="F69151" i="1"/>
  <c r="F69152" i="1"/>
  <c r="F69153" i="1"/>
  <c r="F69154" i="1"/>
  <c r="F69155" i="1"/>
  <c r="F69156" i="1"/>
  <c r="F69157" i="1"/>
  <c r="F69158" i="1"/>
  <c r="F69159" i="1"/>
  <c r="F69160" i="1"/>
  <c r="F69161" i="1"/>
  <c r="F69162" i="1"/>
  <c r="F69163" i="1"/>
  <c r="F69164" i="1"/>
  <c r="F69165" i="1"/>
  <c r="F69166" i="1"/>
  <c r="F69167" i="1"/>
  <c r="F69168" i="1"/>
  <c r="F69169" i="1"/>
  <c r="F69170" i="1"/>
  <c r="F69171" i="1"/>
  <c r="F69172" i="1"/>
  <c r="F69173" i="1"/>
  <c r="F69174" i="1"/>
  <c r="F69175" i="1"/>
  <c r="F69176" i="1"/>
  <c r="F69177" i="1"/>
  <c r="F69178" i="1"/>
  <c r="F69179" i="1"/>
  <c r="F69180" i="1"/>
  <c r="F69181" i="1"/>
  <c r="F69182" i="1"/>
  <c r="F69183" i="1"/>
  <c r="F69184" i="1"/>
  <c r="F69185" i="1"/>
  <c r="F69186" i="1"/>
  <c r="F69187" i="1"/>
  <c r="F69188" i="1"/>
  <c r="F69189" i="1"/>
  <c r="F69190" i="1"/>
  <c r="F69191" i="1"/>
  <c r="F69192" i="1"/>
  <c r="F69193" i="1"/>
  <c r="F69194" i="1"/>
  <c r="F69195" i="1"/>
  <c r="F69196" i="1"/>
  <c r="F69197" i="1"/>
  <c r="F69198" i="1"/>
  <c r="F69199" i="1"/>
  <c r="F69200" i="1"/>
  <c r="F69201" i="1"/>
  <c r="F69202" i="1"/>
  <c r="F69203" i="1"/>
  <c r="F69204" i="1"/>
  <c r="F69205" i="1"/>
  <c r="F69206" i="1"/>
  <c r="F69207" i="1"/>
  <c r="F69208" i="1"/>
  <c r="F69209" i="1"/>
  <c r="F69210" i="1"/>
  <c r="F69211" i="1"/>
  <c r="F69212" i="1"/>
  <c r="F69213" i="1"/>
  <c r="F69214" i="1"/>
  <c r="F69215" i="1"/>
  <c r="F69216" i="1"/>
  <c r="F69217" i="1"/>
  <c r="F69218" i="1"/>
  <c r="F69219" i="1"/>
  <c r="F69220" i="1"/>
  <c r="F69221" i="1"/>
  <c r="F69222" i="1"/>
  <c r="F69223" i="1"/>
  <c r="F69224" i="1"/>
  <c r="F69225" i="1"/>
  <c r="F69226" i="1"/>
  <c r="F69227" i="1"/>
  <c r="F69228" i="1"/>
  <c r="F69229" i="1"/>
  <c r="F69230" i="1"/>
  <c r="F69231" i="1"/>
  <c r="F69232" i="1"/>
  <c r="F69233" i="1"/>
  <c r="F69234" i="1"/>
  <c r="F69235" i="1"/>
  <c r="F69236" i="1"/>
  <c r="F69237" i="1"/>
  <c r="F69238" i="1"/>
  <c r="F69239" i="1"/>
  <c r="F69240" i="1"/>
  <c r="F69241" i="1"/>
  <c r="F69242" i="1"/>
  <c r="F69243" i="1"/>
  <c r="F69244" i="1"/>
  <c r="F69245" i="1"/>
  <c r="F69246" i="1"/>
  <c r="F69247" i="1"/>
  <c r="F69248" i="1"/>
  <c r="F69249" i="1"/>
  <c r="F69250" i="1"/>
  <c r="F69251" i="1"/>
  <c r="F69252" i="1"/>
  <c r="F69253" i="1"/>
  <c r="F69254" i="1"/>
  <c r="F69255" i="1"/>
  <c r="F69256" i="1"/>
  <c r="F69257" i="1"/>
  <c r="F69258" i="1"/>
  <c r="F69259" i="1"/>
  <c r="F69260" i="1"/>
  <c r="F69261" i="1"/>
  <c r="F69262" i="1"/>
  <c r="F69263" i="1"/>
  <c r="F69264" i="1"/>
  <c r="F69265" i="1"/>
  <c r="F69266" i="1"/>
  <c r="F69267" i="1"/>
  <c r="F69268" i="1"/>
  <c r="F69269" i="1"/>
  <c r="F69270" i="1"/>
  <c r="F69271" i="1"/>
  <c r="F69272" i="1"/>
  <c r="F69273" i="1"/>
  <c r="F69274" i="1"/>
  <c r="F69275" i="1"/>
  <c r="F69276" i="1"/>
  <c r="F69277" i="1"/>
  <c r="F69278" i="1"/>
  <c r="F69279" i="1"/>
  <c r="F69280" i="1"/>
  <c r="F69281" i="1"/>
  <c r="F69282" i="1"/>
  <c r="F69283" i="1"/>
  <c r="F69284" i="1"/>
  <c r="F69285" i="1"/>
  <c r="F69286" i="1"/>
  <c r="F69287" i="1"/>
  <c r="F69288" i="1"/>
  <c r="F69289" i="1"/>
  <c r="F69290" i="1"/>
  <c r="F69291" i="1"/>
  <c r="F69292" i="1"/>
  <c r="F69293" i="1"/>
  <c r="F69294" i="1"/>
  <c r="F69295" i="1"/>
  <c r="F69296" i="1"/>
  <c r="F69297" i="1"/>
  <c r="F69298" i="1"/>
  <c r="F69299" i="1"/>
  <c r="F69300" i="1"/>
  <c r="F69301" i="1"/>
  <c r="F69302" i="1"/>
  <c r="F69303" i="1"/>
  <c r="F69304" i="1"/>
  <c r="F69305" i="1"/>
  <c r="F69306" i="1"/>
  <c r="F69307" i="1"/>
  <c r="F69308" i="1"/>
  <c r="F69309" i="1"/>
  <c r="F69310" i="1"/>
  <c r="F69311" i="1"/>
  <c r="F69312" i="1"/>
  <c r="F69313" i="1"/>
  <c r="F69314" i="1"/>
  <c r="F69315" i="1"/>
  <c r="F69316" i="1"/>
  <c r="F69317" i="1"/>
  <c r="F69318" i="1"/>
  <c r="F69319" i="1"/>
  <c r="F69320" i="1"/>
  <c r="F69321" i="1"/>
  <c r="F69322" i="1"/>
  <c r="F69323" i="1"/>
  <c r="F69324" i="1"/>
  <c r="F69325" i="1"/>
  <c r="F69326" i="1"/>
  <c r="F69327" i="1"/>
  <c r="F69328" i="1"/>
  <c r="F69329" i="1"/>
  <c r="F69330" i="1"/>
  <c r="F69331" i="1"/>
  <c r="F69332" i="1"/>
  <c r="F69333" i="1"/>
  <c r="F69334" i="1"/>
  <c r="F69335" i="1"/>
  <c r="F69336" i="1"/>
  <c r="F69337" i="1"/>
  <c r="F69338" i="1"/>
  <c r="F69339" i="1"/>
  <c r="F69340" i="1"/>
  <c r="F69341" i="1"/>
  <c r="F69342" i="1"/>
  <c r="F69343" i="1"/>
  <c r="F69344" i="1"/>
  <c r="F69345" i="1"/>
  <c r="F69346" i="1"/>
  <c r="F69347" i="1"/>
  <c r="F69348" i="1"/>
  <c r="F69349" i="1"/>
  <c r="F69350" i="1"/>
  <c r="F69351" i="1"/>
  <c r="F69352" i="1"/>
  <c r="F69353" i="1"/>
  <c r="F69354" i="1"/>
  <c r="F69355" i="1"/>
  <c r="F69356" i="1"/>
  <c r="F69357" i="1"/>
  <c r="F69358" i="1"/>
  <c r="F69359" i="1"/>
  <c r="F69360" i="1"/>
  <c r="F69361" i="1"/>
  <c r="F69362" i="1"/>
  <c r="F69363" i="1"/>
  <c r="F69364" i="1"/>
  <c r="F69365" i="1"/>
  <c r="F69366" i="1"/>
  <c r="F69367" i="1"/>
  <c r="F69368" i="1"/>
  <c r="F69369" i="1"/>
  <c r="F69370" i="1"/>
  <c r="F69371" i="1"/>
  <c r="F69372" i="1"/>
  <c r="F69373" i="1"/>
  <c r="F69374" i="1"/>
  <c r="F69375" i="1"/>
  <c r="F69376" i="1"/>
  <c r="F69377" i="1"/>
  <c r="F69378" i="1"/>
  <c r="F69379" i="1"/>
  <c r="F69380" i="1"/>
  <c r="F69381" i="1"/>
  <c r="F69382" i="1"/>
  <c r="F69383" i="1"/>
  <c r="F69384" i="1"/>
  <c r="F69385" i="1"/>
  <c r="F69386" i="1"/>
  <c r="F69387" i="1"/>
  <c r="F69388" i="1"/>
  <c r="F69389" i="1"/>
  <c r="F69390" i="1"/>
  <c r="F69391" i="1"/>
  <c r="F69392" i="1"/>
  <c r="F69393" i="1"/>
  <c r="F69394" i="1"/>
  <c r="F69395" i="1"/>
  <c r="F69396" i="1"/>
  <c r="F69397" i="1"/>
  <c r="F69398" i="1"/>
  <c r="F69399" i="1"/>
  <c r="F69400" i="1"/>
  <c r="F69401" i="1"/>
  <c r="F69402" i="1"/>
  <c r="F69403" i="1"/>
  <c r="F69404" i="1"/>
  <c r="F69405" i="1"/>
  <c r="F69406" i="1"/>
  <c r="F69407" i="1"/>
  <c r="F69408" i="1"/>
  <c r="F69409" i="1"/>
  <c r="F69410" i="1"/>
  <c r="F69411" i="1"/>
  <c r="F69412" i="1"/>
  <c r="F69413" i="1"/>
  <c r="F69414" i="1"/>
  <c r="F69415" i="1"/>
  <c r="F69416" i="1"/>
  <c r="F69417" i="1"/>
  <c r="F69418" i="1"/>
  <c r="F69419" i="1"/>
  <c r="F69420" i="1"/>
  <c r="F69421" i="1"/>
  <c r="F69422" i="1"/>
  <c r="F69423" i="1"/>
  <c r="F69424" i="1"/>
  <c r="F69425" i="1"/>
  <c r="F69426" i="1"/>
  <c r="F69427" i="1"/>
  <c r="F69428" i="1"/>
  <c r="F69429" i="1"/>
  <c r="F69430" i="1"/>
  <c r="F69431" i="1"/>
  <c r="F69432" i="1"/>
  <c r="F69433" i="1"/>
  <c r="F69434" i="1"/>
  <c r="F69435" i="1"/>
  <c r="F69436" i="1"/>
  <c r="F69437" i="1"/>
  <c r="F69438" i="1"/>
  <c r="F69439" i="1"/>
  <c r="F69440" i="1"/>
  <c r="F69441" i="1"/>
  <c r="F69442" i="1"/>
  <c r="F69443" i="1"/>
  <c r="F69444" i="1"/>
  <c r="F69445" i="1"/>
  <c r="F69446" i="1"/>
  <c r="F69447" i="1"/>
  <c r="F69448" i="1"/>
  <c r="F69449" i="1"/>
  <c r="F69450" i="1"/>
  <c r="F69451" i="1"/>
  <c r="F69452" i="1"/>
  <c r="F69453" i="1"/>
  <c r="F69454" i="1"/>
  <c r="F69455" i="1"/>
  <c r="F69456" i="1"/>
  <c r="F69457" i="1"/>
  <c r="F69458" i="1"/>
  <c r="F69459" i="1"/>
  <c r="F69460" i="1"/>
  <c r="F69461" i="1"/>
  <c r="F69462" i="1"/>
  <c r="F69463" i="1"/>
  <c r="F69464" i="1"/>
  <c r="F69465" i="1"/>
  <c r="F69466" i="1"/>
  <c r="F69467" i="1"/>
  <c r="F69468" i="1"/>
  <c r="F69469" i="1"/>
  <c r="F69470" i="1"/>
  <c r="F69471" i="1"/>
  <c r="F69472" i="1"/>
  <c r="F69473" i="1"/>
  <c r="F69474" i="1"/>
  <c r="F69475" i="1"/>
  <c r="F69476" i="1"/>
  <c r="F69477" i="1"/>
  <c r="F69478" i="1"/>
  <c r="F69479" i="1"/>
  <c r="F69480" i="1"/>
  <c r="F69481" i="1"/>
  <c r="F69482" i="1"/>
  <c r="F69483" i="1"/>
  <c r="F69484" i="1"/>
  <c r="F69485" i="1"/>
  <c r="F69486" i="1"/>
  <c r="F69487" i="1"/>
  <c r="F69488" i="1"/>
  <c r="F69489" i="1"/>
  <c r="F69490" i="1"/>
  <c r="F69491" i="1"/>
  <c r="F69492" i="1"/>
  <c r="F69493" i="1"/>
  <c r="F69494" i="1"/>
  <c r="F69495" i="1"/>
  <c r="F69496" i="1"/>
  <c r="F69497" i="1"/>
  <c r="F69498" i="1"/>
  <c r="F69499" i="1"/>
  <c r="F69500" i="1"/>
  <c r="F69501" i="1"/>
  <c r="F69502" i="1"/>
  <c r="F69503" i="1"/>
  <c r="F69504" i="1"/>
  <c r="F69505" i="1"/>
  <c r="F69506" i="1"/>
  <c r="F69507" i="1"/>
  <c r="F69508" i="1"/>
  <c r="F69509" i="1"/>
  <c r="F69510" i="1"/>
  <c r="F69511" i="1"/>
  <c r="F69512" i="1"/>
  <c r="F69513" i="1"/>
  <c r="F69514" i="1"/>
  <c r="F69515" i="1"/>
  <c r="F69516" i="1"/>
  <c r="F69517" i="1"/>
  <c r="F69518" i="1"/>
  <c r="F69519" i="1"/>
  <c r="F69520" i="1"/>
  <c r="F69521" i="1"/>
  <c r="F69522" i="1"/>
  <c r="F69523" i="1"/>
  <c r="F69524" i="1"/>
  <c r="F69525" i="1"/>
  <c r="F69526" i="1"/>
  <c r="F69527" i="1"/>
  <c r="F69528" i="1"/>
  <c r="F69529" i="1"/>
  <c r="F69530" i="1"/>
  <c r="F69531" i="1"/>
  <c r="F69532" i="1"/>
  <c r="F69533" i="1"/>
  <c r="F69534" i="1"/>
  <c r="F69535" i="1"/>
  <c r="F69536" i="1"/>
  <c r="F69537" i="1"/>
  <c r="F69538" i="1"/>
  <c r="F69539" i="1"/>
  <c r="F69540" i="1"/>
  <c r="F69541" i="1"/>
  <c r="F69542" i="1"/>
  <c r="F69543" i="1"/>
  <c r="F69544" i="1"/>
  <c r="F69545" i="1"/>
  <c r="F69546" i="1"/>
  <c r="F69547" i="1"/>
  <c r="F69548" i="1"/>
  <c r="F69549" i="1"/>
  <c r="F69550" i="1"/>
  <c r="F69551" i="1"/>
  <c r="F69552" i="1"/>
  <c r="F69553" i="1"/>
  <c r="F69554" i="1"/>
  <c r="F69555" i="1"/>
  <c r="F69556" i="1"/>
  <c r="F69557" i="1"/>
  <c r="F69558" i="1"/>
  <c r="F69559" i="1"/>
  <c r="F69560" i="1"/>
  <c r="F69561" i="1"/>
  <c r="F69562" i="1"/>
  <c r="F69563" i="1"/>
  <c r="F69564" i="1"/>
  <c r="F69565" i="1"/>
  <c r="F69566" i="1"/>
  <c r="F69567" i="1"/>
  <c r="F69568" i="1"/>
  <c r="F69569" i="1"/>
  <c r="F69570" i="1"/>
  <c r="F69571" i="1"/>
  <c r="F69572" i="1"/>
  <c r="F69573" i="1"/>
  <c r="F69574" i="1"/>
  <c r="F69575" i="1"/>
  <c r="F69576" i="1"/>
  <c r="F69577" i="1"/>
  <c r="F69578" i="1"/>
  <c r="F69579" i="1"/>
  <c r="F69580" i="1"/>
  <c r="F69581" i="1"/>
  <c r="F69582" i="1"/>
  <c r="F69583" i="1"/>
  <c r="F69584" i="1"/>
  <c r="F69585" i="1"/>
  <c r="F69586" i="1"/>
  <c r="F69587" i="1"/>
  <c r="F69588" i="1"/>
  <c r="F69589" i="1"/>
  <c r="F69590" i="1"/>
  <c r="F69591" i="1"/>
  <c r="F69592" i="1"/>
  <c r="F69593" i="1"/>
  <c r="F69594" i="1"/>
  <c r="F69595" i="1"/>
  <c r="F69596" i="1"/>
  <c r="F69597" i="1"/>
  <c r="F69598" i="1"/>
  <c r="F69599" i="1"/>
  <c r="F69600" i="1"/>
  <c r="F69601" i="1"/>
  <c r="F69602" i="1"/>
  <c r="F69603" i="1"/>
  <c r="F69604" i="1"/>
  <c r="F69605" i="1"/>
  <c r="F69606" i="1"/>
  <c r="F69607" i="1"/>
  <c r="F69608" i="1"/>
  <c r="F69609" i="1"/>
  <c r="F69610" i="1"/>
  <c r="F69611" i="1"/>
  <c r="F69612" i="1"/>
  <c r="F69613" i="1"/>
  <c r="F69614" i="1"/>
  <c r="F69615" i="1"/>
  <c r="F69616" i="1"/>
  <c r="F69617" i="1"/>
  <c r="F69618" i="1"/>
  <c r="F69619" i="1"/>
  <c r="F69620" i="1"/>
  <c r="F69621" i="1"/>
  <c r="F69622" i="1"/>
  <c r="F69623" i="1"/>
  <c r="F69624" i="1"/>
  <c r="F69625" i="1"/>
  <c r="F69626" i="1"/>
  <c r="F69627" i="1"/>
  <c r="F69628" i="1"/>
  <c r="F69629" i="1"/>
  <c r="F69630" i="1"/>
  <c r="F69631" i="1"/>
  <c r="F69632" i="1"/>
  <c r="F69633" i="1"/>
  <c r="F69634" i="1"/>
  <c r="F69635" i="1"/>
  <c r="F69636" i="1"/>
  <c r="F69637" i="1"/>
  <c r="F69638" i="1"/>
  <c r="F69639" i="1"/>
  <c r="F69640" i="1"/>
  <c r="F69641" i="1"/>
  <c r="F69642" i="1"/>
  <c r="F69643" i="1"/>
  <c r="F69644" i="1"/>
  <c r="F69645" i="1"/>
  <c r="F69646" i="1"/>
  <c r="F69647" i="1"/>
  <c r="F69648" i="1"/>
  <c r="F69649" i="1"/>
  <c r="F69650" i="1"/>
  <c r="F69651" i="1"/>
  <c r="F69652" i="1"/>
  <c r="F69653" i="1"/>
  <c r="F69654" i="1"/>
  <c r="F69655" i="1"/>
  <c r="F69656" i="1"/>
  <c r="F69657" i="1"/>
  <c r="F69658" i="1"/>
  <c r="F69659" i="1"/>
  <c r="F69660" i="1"/>
  <c r="F69661" i="1"/>
  <c r="F69662" i="1"/>
  <c r="F69663" i="1"/>
  <c r="F69664" i="1"/>
  <c r="F69665" i="1"/>
  <c r="F69666" i="1"/>
  <c r="F69667" i="1"/>
  <c r="F69668" i="1"/>
  <c r="F69669" i="1"/>
  <c r="F69670" i="1"/>
  <c r="F69671" i="1"/>
  <c r="F69672" i="1"/>
  <c r="F69673" i="1"/>
  <c r="F69674" i="1"/>
  <c r="F69675" i="1"/>
  <c r="F69676" i="1"/>
  <c r="F69677" i="1"/>
  <c r="F69678" i="1"/>
  <c r="F69679" i="1"/>
  <c r="F69680" i="1"/>
  <c r="F69681" i="1"/>
  <c r="F69682" i="1"/>
  <c r="F69683" i="1"/>
  <c r="F69684" i="1"/>
  <c r="F69685" i="1"/>
  <c r="F69686" i="1"/>
  <c r="F69687" i="1"/>
  <c r="F69688" i="1"/>
  <c r="F69689" i="1"/>
  <c r="F69690" i="1"/>
  <c r="F69691" i="1"/>
  <c r="F69692" i="1"/>
  <c r="F69693" i="1"/>
  <c r="F69694" i="1"/>
  <c r="F69695" i="1"/>
  <c r="F69696" i="1"/>
  <c r="F69697" i="1"/>
  <c r="F69698" i="1"/>
  <c r="F69699" i="1"/>
  <c r="F69700" i="1"/>
  <c r="F69701" i="1"/>
  <c r="F69702" i="1"/>
  <c r="F69703" i="1"/>
  <c r="F69704" i="1"/>
  <c r="F69705" i="1"/>
  <c r="F69706" i="1"/>
  <c r="F69707" i="1"/>
  <c r="F69708" i="1"/>
  <c r="F69709" i="1"/>
  <c r="F69710" i="1"/>
  <c r="F69711" i="1"/>
  <c r="F69712" i="1"/>
  <c r="F69713" i="1"/>
  <c r="F69714" i="1"/>
  <c r="F69715" i="1"/>
  <c r="F69716" i="1"/>
  <c r="F69717" i="1"/>
  <c r="F69718" i="1"/>
  <c r="F69719" i="1"/>
  <c r="F69720" i="1"/>
  <c r="F69721" i="1"/>
  <c r="F69722" i="1"/>
  <c r="F69723" i="1"/>
  <c r="F69724" i="1"/>
  <c r="F69725" i="1"/>
  <c r="F69726" i="1"/>
  <c r="F69727" i="1"/>
  <c r="F69728" i="1"/>
  <c r="F69729" i="1"/>
  <c r="F69730" i="1"/>
  <c r="F69731" i="1"/>
  <c r="F69732" i="1"/>
  <c r="F69733" i="1"/>
  <c r="F69734" i="1"/>
  <c r="F69735" i="1"/>
  <c r="F69736" i="1"/>
  <c r="F69737" i="1"/>
  <c r="F69738" i="1"/>
  <c r="F69739" i="1"/>
  <c r="F69740" i="1"/>
  <c r="F69741" i="1"/>
  <c r="F69742" i="1"/>
  <c r="F69743" i="1"/>
  <c r="F69744" i="1"/>
  <c r="F69745" i="1"/>
  <c r="F69746" i="1"/>
  <c r="F69747" i="1"/>
  <c r="F69748" i="1"/>
  <c r="F69749" i="1"/>
  <c r="F69750" i="1"/>
  <c r="F69751" i="1"/>
  <c r="F69752" i="1"/>
  <c r="F69753" i="1"/>
  <c r="F69754" i="1"/>
  <c r="F69755" i="1"/>
  <c r="F69756" i="1"/>
  <c r="F69757" i="1"/>
  <c r="F69758" i="1"/>
  <c r="F69759" i="1"/>
  <c r="F69760" i="1"/>
  <c r="F69761" i="1"/>
  <c r="F69762" i="1"/>
  <c r="F69763" i="1"/>
  <c r="F69764" i="1"/>
  <c r="F69765" i="1"/>
  <c r="F69766" i="1"/>
  <c r="F69767" i="1"/>
  <c r="F69768" i="1"/>
  <c r="F69769" i="1"/>
  <c r="F69770" i="1"/>
  <c r="F69771" i="1"/>
  <c r="F69772" i="1"/>
  <c r="F69773" i="1"/>
  <c r="F69774" i="1"/>
  <c r="F69775" i="1"/>
  <c r="F69776" i="1"/>
  <c r="F69777" i="1"/>
  <c r="F69778" i="1"/>
  <c r="F69779" i="1"/>
  <c r="F69780" i="1"/>
  <c r="F69781" i="1"/>
  <c r="F69782" i="1"/>
  <c r="F69783" i="1"/>
  <c r="F69784" i="1"/>
  <c r="F69785" i="1"/>
  <c r="F69786" i="1"/>
  <c r="F69787" i="1"/>
  <c r="F69788" i="1"/>
  <c r="F69789" i="1"/>
  <c r="F69790" i="1"/>
  <c r="F69791" i="1"/>
  <c r="F69792" i="1"/>
  <c r="F69793" i="1"/>
  <c r="F69794" i="1"/>
  <c r="F69795" i="1"/>
  <c r="F69796" i="1"/>
  <c r="F69797" i="1"/>
  <c r="F69798" i="1"/>
  <c r="F69799" i="1"/>
  <c r="F69800" i="1"/>
  <c r="F69801" i="1"/>
  <c r="F69802" i="1"/>
  <c r="F69803" i="1"/>
  <c r="F69804" i="1"/>
  <c r="F69805" i="1"/>
  <c r="F69806" i="1"/>
  <c r="F69807" i="1"/>
  <c r="F69808" i="1"/>
  <c r="F69809" i="1"/>
  <c r="F69810" i="1"/>
  <c r="F69811" i="1"/>
  <c r="F69812" i="1"/>
  <c r="F69813" i="1"/>
  <c r="F69814" i="1"/>
  <c r="F69815" i="1"/>
  <c r="F69816" i="1"/>
  <c r="F69817" i="1"/>
  <c r="F69818" i="1"/>
  <c r="F69819" i="1"/>
  <c r="F69820" i="1"/>
  <c r="F69821" i="1"/>
  <c r="F69822" i="1"/>
  <c r="F69823" i="1"/>
  <c r="F69824" i="1"/>
  <c r="F69825" i="1"/>
  <c r="F69826" i="1"/>
  <c r="F69827" i="1"/>
  <c r="F69828" i="1"/>
  <c r="F69829" i="1"/>
  <c r="F69830" i="1"/>
  <c r="F69831" i="1"/>
  <c r="F69832" i="1"/>
  <c r="F69833" i="1"/>
  <c r="F69834" i="1"/>
  <c r="F69835" i="1"/>
  <c r="F69836" i="1"/>
  <c r="F69837" i="1"/>
  <c r="F69838" i="1"/>
  <c r="F69839" i="1"/>
  <c r="F69840" i="1"/>
  <c r="F69841" i="1"/>
  <c r="F69842" i="1"/>
  <c r="F69843" i="1"/>
  <c r="F69844" i="1"/>
  <c r="F69845" i="1"/>
  <c r="F69846" i="1"/>
  <c r="F69847" i="1"/>
  <c r="F69848" i="1"/>
  <c r="F69849" i="1"/>
  <c r="F69850" i="1"/>
  <c r="F69851" i="1"/>
  <c r="F69852" i="1"/>
  <c r="F69853" i="1"/>
  <c r="F69854" i="1"/>
  <c r="F69855" i="1"/>
  <c r="F69856" i="1"/>
  <c r="F69857" i="1"/>
  <c r="F69858" i="1"/>
  <c r="F69859" i="1"/>
  <c r="F69860" i="1"/>
  <c r="F69861" i="1"/>
  <c r="F69862" i="1"/>
  <c r="F69863" i="1"/>
  <c r="F69864" i="1"/>
  <c r="F69865" i="1"/>
  <c r="F69866" i="1"/>
  <c r="F69867" i="1"/>
  <c r="F69868" i="1"/>
  <c r="F69869" i="1"/>
  <c r="F69870" i="1"/>
  <c r="F69871" i="1"/>
  <c r="F69872" i="1"/>
  <c r="F69873" i="1"/>
  <c r="F69874" i="1"/>
  <c r="F69875" i="1"/>
  <c r="F69876" i="1"/>
  <c r="F69877" i="1"/>
  <c r="F69878" i="1"/>
  <c r="F69879" i="1"/>
  <c r="F69880" i="1"/>
  <c r="F69881" i="1"/>
  <c r="F69882" i="1"/>
  <c r="F69883" i="1"/>
  <c r="F69884" i="1"/>
  <c r="F69885" i="1"/>
  <c r="F69886" i="1"/>
  <c r="F69887" i="1"/>
  <c r="F69888" i="1"/>
  <c r="F69889" i="1"/>
  <c r="F69890" i="1"/>
  <c r="F69891" i="1"/>
  <c r="F69892" i="1"/>
  <c r="F69893" i="1"/>
  <c r="F69894" i="1"/>
  <c r="F69895" i="1"/>
  <c r="F69896" i="1"/>
  <c r="F69897" i="1"/>
  <c r="F69898" i="1"/>
  <c r="F69899" i="1"/>
  <c r="F69900" i="1"/>
  <c r="F69901" i="1"/>
  <c r="F69902" i="1"/>
  <c r="F69903" i="1"/>
  <c r="F69904" i="1"/>
  <c r="F69905" i="1"/>
  <c r="F69906" i="1"/>
  <c r="F69907" i="1"/>
  <c r="F69908" i="1"/>
  <c r="F69909" i="1"/>
  <c r="F69910" i="1"/>
  <c r="F69911" i="1"/>
  <c r="F69912" i="1"/>
  <c r="F69913" i="1"/>
  <c r="F69914" i="1"/>
  <c r="F69915" i="1"/>
  <c r="F69916" i="1"/>
  <c r="F69917" i="1"/>
  <c r="F69918" i="1"/>
  <c r="F69919" i="1"/>
  <c r="F69920" i="1"/>
  <c r="F69921" i="1"/>
  <c r="F69922" i="1"/>
  <c r="F69923" i="1"/>
  <c r="F69924" i="1"/>
  <c r="F69925" i="1"/>
  <c r="F69926" i="1"/>
  <c r="F69927" i="1"/>
  <c r="F69928" i="1"/>
  <c r="F69929" i="1"/>
  <c r="F69930" i="1"/>
  <c r="F69931" i="1"/>
  <c r="F69932" i="1"/>
  <c r="F69933" i="1"/>
  <c r="F69934" i="1"/>
  <c r="F69935" i="1"/>
  <c r="F69936" i="1"/>
  <c r="F69937" i="1"/>
  <c r="F69938" i="1"/>
  <c r="F69939" i="1"/>
  <c r="F69940" i="1"/>
  <c r="F69941" i="1"/>
  <c r="F69942" i="1"/>
  <c r="F69943" i="1"/>
  <c r="F69944" i="1"/>
  <c r="F69945" i="1"/>
  <c r="F69946" i="1"/>
  <c r="F69947" i="1"/>
  <c r="F69948" i="1"/>
  <c r="F69949" i="1"/>
  <c r="F69950" i="1"/>
  <c r="F69951" i="1"/>
  <c r="F69952" i="1"/>
  <c r="F69953" i="1"/>
  <c r="F69954" i="1"/>
  <c r="F69955" i="1"/>
  <c r="F69956" i="1"/>
  <c r="F69957" i="1"/>
  <c r="F69958" i="1"/>
  <c r="F69959" i="1"/>
  <c r="F69960" i="1"/>
  <c r="F69961" i="1"/>
  <c r="F69962" i="1"/>
  <c r="F69963" i="1"/>
  <c r="F69964" i="1"/>
  <c r="F69965" i="1"/>
  <c r="F69966" i="1"/>
  <c r="F69967" i="1"/>
  <c r="F69968" i="1"/>
  <c r="F69969" i="1"/>
  <c r="F69970" i="1"/>
  <c r="F69971" i="1"/>
  <c r="F69972" i="1"/>
  <c r="F69973" i="1"/>
  <c r="F69974" i="1"/>
  <c r="F69975" i="1"/>
  <c r="F69976" i="1"/>
  <c r="F69977" i="1"/>
  <c r="F69978" i="1"/>
  <c r="F69979" i="1"/>
  <c r="F69980" i="1"/>
  <c r="F69981" i="1"/>
  <c r="F69982" i="1"/>
  <c r="F69983" i="1"/>
  <c r="F69984" i="1"/>
  <c r="F69985" i="1"/>
  <c r="F69986" i="1"/>
  <c r="F69987" i="1"/>
  <c r="F69988" i="1"/>
  <c r="F69989" i="1"/>
  <c r="F69990" i="1"/>
  <c r="F69991" i="1"/>
  <c r="F69992" i="1"/>
  <c r="F69993" i="1"/>
  <c r="F69994" i="1"/>
  <c r="F69995" i="1"/>
  <c r="F69996" i="1"/>
  <c r="F69997" i="1"/>
  <c r="F69998" i="1"/>
  <c r="F69999" i="1"/>
  <c r="F70000" i="1"/>
  <c r="F70001" i="1"/>
  <c r="F70002" i="1"/>
  <c r="F70003" i="1"/>
  <c r="F70004" i="1"/>
  <c r="F70005" i="1"/>
  <c r="F70006" i="1"/>
  <c r="F70007" i="1"/>
  <c r="F70008" i="1"/>
  <c r="F70009" i="1"/>
  <c r="F70010" i="1"/>
  <c r="F70011" i="1"/>
  <c r="F70012" i="1"/>
  <c r="F70013" i="1"/>
  <c r="F70014" i="1"/>
  <c r="F70015" i="1"/>
  <c r="F70016" i="1"/>
  <c r="F70017" i="1"/>
  <c r="F70018" i="1"/>
  <c r="F70019" i="1"/>
  <c r="F70020" i="1"/>
  <c r="F70021" i="1"/>
  <c r="F70022" i="1"/>
  <c r="F70023" i="1"/>
  <c r="F70024" i="1"/>
  <c r="F70025" i="1"/>
  <c r="F70026" i="1"/>
  <c r="F70027" i="1"/>
  <c r="F70028" i="1"/>
  <c r="F70029" i="1"/>
  <c r="F70030" i="1"/>
  <c r="F70031" i="1"/>
  <c r="F70032" i="1"/>
  <c r="F70033" i="1"/>
  <c r="F70034" i="1"/>
  <c r="F70035" i="1"/>
  <c r="F70036" i="1"/>
  <c r="F70037" i="1"/>
  <c r="F70038" i="1"/>
  <c r="F70039" i="1"/>
  <c r="F70040" i="1"/>
  <c r="F70041" i="1"/>
  <c r="F70042" i="1"/>
  <c r="F70043" i="1"/>
  <c r="F70044" i="1"/>
  <c r="F70045" i="1"/>
  <c r="F70046" i="1"/>
  <c r="F70047" i="1"/>
  <c r="F70048" i="1"/>
  <c r="F70049" i="1"/>
  <c r="F70050" i="1"/>
  <c r="F70051" i="1"/>
  <c r="F70052" i="1"/>
  <c r="F70053" i="1"/>
  <c r="F70054" i="1"/>
  <c r="F70055" i="1"/>
  <c r="F70056" i="1"/>
  <c r="F70057" i="1"/>
  <c r="F70058" i="1"/>
  <c r="F70059" i="1"/>
  <c r="F70060" i="1"/>
  <c r="F70061" i="1"/>
  <c r="F70062" i="1"/>
  <c r="F70063" i="1"/>
  <c r="F70064" i="1"/>
  <c r="F70065" i="1"/>
  <c r="F70066" i="1"/>
  <c r="F70067" i="1"/>
  <c r="F70068" i="1"/>
  <c r="F70069" i="1"/>
  <c r="F70070" i="1"/>
  <c r="F70071" i="1"/>
  <c r="F70072" i="1"/>
  <c r="F70073" i="1"/>
  <c r="F70074" i="1"/>
  <c r="F70075" i="1"/>
  <c r="F70076" i="1"/>
  <c r="F70077" i="1"/>
  <c r="F70078" i="1"/>
  <c r="F70079" i="1"/>
  <c r="F70080" i="1"/>
  <c r="F70081" i="1"/>
  <c r="F70082" i="1"/>
  <c r="F70083" i="1"/>
  <c r="F70084" i="1"/>
  <c r="F70085" i="1"/>
  <c r="F70086" i="1"/>
  <c r="F70087" i="1"/>
  <c r="F70088" i="1"/>
  <c r="F70089" i="1"/>
  <c r="F70090" i="1"/>
  <c r="F70091" i="1"/>
  <c r="F70092" i="1"/>
  <c r="F70093" i="1"/>
  <c r="F70094" i="1"/>
  <c r="F70095" i="1"/>
  <c r="F70096" i="1"/>
  <c r="F70097" i="1"/>
  <c r="F70098" i="1"/>
  <c r="F70099" i="1"/>
  <c r="F70100" i="1"/>
  <c r="F70101" i="1"/>
  <c r="F70102" i="1"/>
  <c r="F70103" i="1"/>
  <c r="F70104" i="1"/>
  <c r="F70105" i="1"/>
  <c r="F70106" i="1"/>
  <c r="F70107" i="1"/>
  <c r="F70108" i="1"/>
  <c r="F70109" i="1"/>
  <c r="F70110" i="1"/>
  <c r="F70111" i="1"/>
  <c r="F70112" i="1"/>
  <c r="F70113" i="1"/>
  <c r="F70114" i="1"/>
  <c r="F70115" i="1"/>
  <c r="F70116" i="1"/>
  <c r="F70117" i="1"/>
  <c r="F70118" i="1"/>
  <c r="F70119" i="1"/>
  <c r="F70120" i="1"/>
  <c r="F70121" i="1"/>
  <c r="F70122" i="1"/>
  <c r="F70123" i="1"/>
  <c r="F70124" i="1"/>
  <c r="F70125" i="1"/>
  <c r="F70126" i="1"/>
  <c r="F70127" i="1"/>
  <c r="F70128" i="1"/>
  <c r="F70129" i="1"/>
  <c r="F70130" i="1"/>
  <c r="F70131" i="1"/>
  <c r="F70132" i="1"/>
  <c r="F70133" i="1"/>
  <c r="F70134" i="1"/>
  <c r="F70135" i="1"/>
  <c r="F70136" i="1"/>
  <c r="F70137" i="1"/>
  <c r="F70138" i="1"/>
  <c r="F70139" i="1"/>
  <c r="F70140" i="1"/>
  <c r="F70141" i="1"/>
  <c r="F70142" i="1"/>
  <c r="F70143" i="1"/>
  <c r="F70144" i="1"/>
  <c r="F70145" i="1"/>
  <c r="F70146" i="1"/>
  <c r="F70147" i="1"/>
  <c r="F70148" i="1"/>
  <c r="F70149" i="1"/>
  <c r="F70150" i="1"/>
  <c r="F70151" i="1"/>
  <c r="F70152" i="1"/>
  <c r="F70153" i="1"/>
  <c r="F70154" i="1"/>
  <c r="F70155" i="1"/>
  <c r="F70156" i="1"/>
  <c r="F70157" i="1"/>
  <c r="F70158" i="1"/>
  <c r="F70159" i="1"/>
  <c r="F70160" i="1"/>
  <c r="F70161" i="1"/>
  <c r="F70162" i="1"/>
  <c r="F70163" i="1"/>
  <c r="F70164" i="1"/>
  <c r="F70165" i="1"/>
  <c r="F70166" i="1"/>
  <c r="F70167" i="1"/>
  <c r="F70168" i="1"/>
  <c r="F70169" i="1"/>
  <c r="F70170" i="1"/>
  <c r="F70171" i="1"/>
  <c r="F70172" i="1"/>
  <c r="F70173" i="1"/>
  <c r="F70174" i="1"/>
  <c r="F70175" i="1"/>
  <c r="F70176" i="1"/>
  <c r="F70177" i="1"/>
  <c r="F70178" i="1"/>
  <c r="F70179" i="1"/>
  <c r="F70180" i="1"/>
  <c r="F70181" i="1"/>
  <c r="F70182" i="1"/>
  <c r="F70183" i="1"/>
  <c r="F70184" i="1"/>
  <c r="F70185" i="1"/>
  <c r="F70186" i="1"/>
  <c r="F70187" i="1"/>
  <c r="F70188" i="1"/>
  <c r="F70189" i="1"/>
  <c r="F70190" i="1"/>
  <c r="F70191" i="1"/>
  <c r="F70192" i="1"/>
  <c r="F70193" i="1"/>
  <c r="F70194" i="1"/>
  <c r="F70195" i="1"/>
  <c r="F70196" i="1"/>
  <c r="F70197" i="1"/>
  <c r="F70198" i="1"/>
  <c r="F70199" i="1"/>
  <c r="F70200" i="1"/>
  <c r="F70201" i="1"/>
  <c r="F70202" i="1"/>
  <c r="F70203" i="1"/>
  <c r="F70204" i="1"/>
  <c r="F70205" i="1"/>
  <c r="F70206" i="1"/>
  <c r="F70207" i="1"/>
  <c r="F70208" i="1"/>
  <c r="F70209" i="1"/>
  <c r="F70210" i="1"/>
  <c r="F70211" i="1"/>
  <c r="F70212" i="1"/>
  <c r="F70213" i="1"/>
  <c r="F70214" i="1"/>
  <c r="F70215" i="1"/>
  <c r="F70216" i="1"/>
  <c r="F70217" i="1"/>
  <c r="F70218" i="1"/>
  <c r="F70219" i="1"/>
  <c r="F70220" i="1"/>
  <c r="F70221" i="1"/>
  <c r="F70222" i="1"/>
  <c r="F70223" i="1"/>
  <c r="F70224" i="1"/>
  <c r="F70225" i="1"/>
  <c r="F70226" i="1"/>
  <c r="F70227" i="1"/>
  <c r="F70228" i="1"/>
  <c r="F70229" i="1"/>
  <c r="F70230" i="1"/>
  <c r="F70231" i="1"/>
  <c r="F70232" i="1"/>
  <c r="F70233" i="1"/>
  <c r="F70234" i="1"/>
  <c r="F70235" i="1"/>
  <c r="F70236" i="1"/>
  <c r="F70237" i="1"/>
  <c r="F70238" i="1"/>
  <c r="F70239" i="1"/>
  <c r="F70240" i="1"/>
  <c r="F70241" i="1"/>
  <c r="F70242" i="1"/>
  <c r="F70243" i="1"/>
  <c r="F70244" i="1"/>
  <c r="F70245" i="1"/>
  <c r="F70246" i="1"/>
  <c r="F70247" i="1"/>
  <c r="F70248" i="1"/>
  <c r="F70249" i="1"/>
  <c r="F70250" i="1"/>
  <c r="F70251" i="1"/>
  <c r="F70252" i="1"/>
  <c r="F70253" i="1"/>
  <c r="F70254" i="1"/>
  <c r="F70255" i="1"/>
  <c r="F70256" i="1"/>
  <c r="F70257" i="1"/>
  <c r="F70258" i="1"/>
  <c r="F70259" i="1"/>
  <c r="F70260" i="1"/>
  <c r="F70261" i="1"/>
  <c r="F70262" i="1"/>
  <c r="F70263" i="1"/>
  <c r="F70264" i="1"/>
  <c r="F70265" i="1"/>
  <c r="F70266" i="1"/>
  <c r="F70267" i="1"/>
  <c r="F70268" i="1"/>
  <c r="F70269" i="1"/>
  <c r="F70270" i="1"/>
  <c r="F70271" i="1"/>
  <c r="F70272" i="1"/>
  <c r="F70273" i="1"/>
  <c r="F70274" i="1"/>
  <c r="F70275" i="1"/>
  <c r="F70276" i="1"/>
  <c r="F70277" i="1"/>
  <c r="F70278" i="1"/>
  <c r="F70279" i="1"/>
  <c r="F70280" i="1"/>
  <c r="F70281" i="1"/>
  <c r="F70282" i="1"/>
  <c r="F70283" i="1"/>
  <c r="F70284" i="1"/>
  <c r="F70285" i="1"/>
  <c r="F70286" i="1"/>
  <c r="F70287" i="1"/>
  <c r="F70288" i="1"/>
  <c r="F70289" i="1"/>
  <c r="F70290" i="1"/>
  <c r="F70291" i="1"/>
  <c r="F70292" i="1"/>
  <c r="F70293" i="1"/>
  <c r="F70294" i="1"/>
  <c r="F70295" i="1"/>
  <c r="F70296" i="1"/>
  <c r="F70297" i="1"/>
  <c r="F70298" i="1"/>
  <c r="F70299" i="1"/>
  <c r="F70300" i="1"/>
  <c r="F70301" i="1"/>
  <c r="F70302" i="1"/>
  <c r="F70303" i="1"/>
  <c r="F70304" i="1"/>
  <c r="F70305" i="1"/>
  <c r="F70306" i="1"/>
  <c r="F70307" i="1"/>
  <c r="F70308" i="1"/>
  <c r="F70309" i="1"/>
  <c r="F70310" i="1"/>
  <c r="F70311" i="1"/>
  <c r="F70312" i="1"/>
  <c r="F70313" i="1"/>
  <c r="F70314" i="1"/>
  <c r="F70315" i="1"/>
  <c r="F70316" i="1"/>
  <c r="F70317" i="1"/>
  <c r="F70318" i="1"/>
  <c r="F70319" i="1"/>
  <c r="F70320" i="1"/>
  <c r="F70321" i="1"/>
  <c r="F70322" i="1"/>
  <c r="F70323" i="1"/>
  <c r="F70324" i="1"/>
  <c r="F70325" i="1"/>
  <c r="F70326" i="1"/>
  <c r="F70327" i="1"/>
  <c r="F70328" i="1"/>
  <c r="F70329" i="1"/>
  <c r="F70330" i="1"/>
  <c r="F70331" i="1"/>
  <c r="F70332" i="1"/>
  <c r="F70333" i="1"/>
  <c r="F70334" i="1"/>
  <c r="F70335" i="1"/>
  <c r="F70336" i="1"/>
  <c r="F70337" i="1"/>
  <c r="F70338" i="1"/>
  <c r="F70339" i="1"/>
  <c r="F70340" i="1"/>
  <c r="F70341" i="1"/>
  <c r="F70342" i="1"/>
  <c r="F70343" i="1"/>
  <c r="F70344" i="1"/>
  <c r="F70345" i="1"/>
  <c r="F70346" i="1"/>
  <c r="F70347" i="1"/>
  <c r="F70348" i="1"/>
  <c r="F70349" i="1"/>
  <c r="F70350" i="1"/>
  <c r="F70351" i="1"/>
  <c r="F70352" i="1"/>
  <c r="F70353" i="1"/>
  <c r="F70354" i="1"/>
  <c r="F70355" i="1"/>
  <c r="F70356" i="1"/>
  <c r="F70357" i="1"/>
  <c r="F70358" i="1"/>
  <c r="F70359" i="1"/>
  <c r="F70360" i="1"/>
  <c r="F70361" i="1"/>
  <c r="F70362" i="1"/>
  <c r="F70363" i="1"/>
  <c r="F70364" i="1"/>
  <c r="F70365" i="1"/>
  <c r="F70366" i="1"/>
  <c r="F70367" i="1"/>
  <c r="F70368" i="1"/>
  <c r="F70369" i="1"/>
  <c r="F70370" i="1"/>
  <c r="F70371" i="1"/>
  <c r="F70372" i="1"/>
  <c r="F70373" i="1"/>
  <c r="F70374" i="1"/>
  <c r="F70375" i="1"/>
  <c r="F70376" i="1"/>
  <c r="F70377" i="1"/>
  <c r="F70378" i="1"/>
  <c r="F70379" i="1"/>
  <c r="F70380" i="1"/>
  <c r="F70381" i="1"/>
  <c r="F70382" i="1"/>
  <c r="F70383" i="1"/>
  <c r="F70384" i="1"/>
  <c r="F70385" i="1"/>
  <c r="F70386" i="1"/>
  <c r="F70387" i="1"/>
  <c r="F70388" i="1"/>
  <c r="F70389" i="1"/>
  <c r="F70390" i="1"/>
  <c r="F70391" i="1"/>
  <c r="F70392" i="1"/>
  <c r="F70393" i="1"/>
  <c r="F70394" i="1"/>
  <c r="F70395" i="1"/>
  <c r="F70396" i="1"/>
  <c r="F70397" i="1"/>
  <c r="F70398" i="1"/>
  <c r="F70399" i="1"/>
  <c r="F70400" i="1"/>
  <c r="F70401" i="1"/>
  <c r="F70402" i="1"/>
  <c r="F70403" i="1"/>
  <c r="F70404" i="1"/>
  <c r="F70405" i="1"/>
  <c r="F70406" i="1"/>
  <c r="F70407" i="1"/>
  <c r="F70408" i="1"/>
  <c r="F70409" i="1"/>
  <c r="F70410" i="1"/>
  <c r="F70411" i="1"/>
  <c r="F70412" i="1"/>
  <c r="F70413" i="1"/>
  <c r="F70414" i="1"/>
  <c r="F70415" i="1"/>
  <c r="F70416" i="1"/>
  <c r="F70417" i="1"/>
  <c r="F70418" i="1"/>
  <c r="F70419" i="1"/>
  <c r="F70420" i="1"/>
  <c r="F70421" i="1"/>
  <c r="F70422" i="1"/>
  <c r="F70423" i="1"/>
  <c r="F70424" i="1"/>
  <c r="F70425" i="1"/>
  <c r="F70426" i="1"/>
  <c r="F70427" i="1"/>
  <c r="F70428" i="1"/>
  <c r="F70429" i="1"/>
  <c r="F70430" i="1"/>
  <c r="F70431" i="1"/>
  <c r="F70432" i="1"/>
  <c r="F70433" i="1"/>
  <c r="F70434" i="1"/>
  <c r="F70435" i="1"/>
  <c r="F70436" i="1"/>
  <c r="F70437" i="1"/>
  <c r="F70438" i="1"/>
  <c r="F70439" i="1"/>
  <c r="F70440" i="1"/>
  <c r="F70441" i="1"/>
  <c r="F70442" i="1"/>
  <c r="F70443" i="1"/>
  <c r="F70444" i="1"/>
  <c r="F70445" i="1"/>
  <c r="F70446" i="1"/>
  <c r="F70447" i="1"/>
  <c r="F70448" i="1"/>
  <c r="F70449" i="1"/>
  <c r="F70450" i="1"/>
  <c r="F70451" i="1"/>
  <c r="F70452" i="1"/>
  <c r="F70453" i="1"/>
  <c r="F70454" i="1"/>
  <c r="F70455" i="1"/>
  <c r="F70456" i="1"/>
  <c r="F70457" i="1"/>
  <c r="F70458" i="1"/>
  <c r="F70459" i="1"/>
  <c r="F70460" i="1"/>
  <c r="F70461" i="1"/>
  <c r="F70462" i="1"/>
  <c r="F70463" i="1"/>
  <c r="F70464" i="1"/>
  <c r="F70465" i="1"/>
  <c r="F70466" i="1"/>
  <c r="F70467" i="1"/>
  <c r="F70468" i="1"/>
  <c r="F70469" i="1"/>
  <c r="F70470" i="1"/>
  <c r="F70471" i="1"/>
  <c r="F70472" i="1"/>
  <c r="F70473" i="1"/>
  <c r="F70474" i="1"/>
  <c r="F70475" i="1"/>
  <c r="F70476" i="1"/>
  <c r="F70477" i="1"/>
  <c r="F70478" i="1"/>
  <c r="F70479" i="1"/>
  <c r="F70480" i="1"/>
  <c r="F70481" i="1"/>
  <c r="F70482" i="1"/>
  <c r="F70483" i="1"/>
  <c r="F70484" i="1"/>
  <c r="F70485" i="1"/>
  <c r="F70486" i="1"/>
  <c r="F70487" i="1"/>
  <c r="F70488" i="1"/>
  <c r="F70489" i="1"/>
  <c r="F70490" i="1"/>
  <c r="F70491" i="1"/>
  <c r="F70492" i="1"/>
  <c r="F70493" i="1"/>
  <c r="F70494" i="1"/>
  <c r="F70495" i="1"/>
  <c r="F70496" i="1"/>
  <c r="F70497" i="1"/>
  <c r="F70498" i="1"/>
  <c r="F70499" i="1"/>
  <c r="F70500" i="1"/>
  <c r="F70501" i="1"/>
  <c r="F70502" i="1"/>
  <c r="F70503" i="1"/>
  <c r="F70504" i="1"/>
  <c r="F70505" i="1"/>
  <c r="F70506" i="1"/>
  <c r="F70507" i="1"/>
  <c r="F70508" i="1"/>
  <c r="F70509" i="1"/>
  <c r="F70510" i="1"/>
  <c r="F70511" i="1"/>
  <c r="F70512" i="1"/>
  <c r="F70513" i="1"/>
  <c r="F70514" i="1"/>
  <c r="F70515" i="1"/>
  <c r="F70516" i="1"/>
  <c r="F70517" i="1"/>
  <c r="F70518" i="1"/>
  <c r="F70519" i="1"/>
  <c r="F70520" i="1"/>
  <c r="F70521" i="1"/>
  <c r="F70522" i="1"/>
  <c r="F70523" i="1"/>
  <c r="F70524" i="1"/>
  <c r="F70525" i="1"/>
  <c r="F70526" i="1"/>
  <c r="F70527" i="1"/>
  <c r="F70528" i="1"/>
  <c r="F70529" i="1"/>
  <c r="F70530" i="1"/>
  <c r="F70531" i="1"/>
  <c r="F70532" i="1"/>
  <c r="F70533" i="1"/>
  <c r="F70534" i="1"/>
  <c r="F70535" i="1"/>
  <c r="F70536" i="1"/>
  <c r="F70537" i="1"/>
  <c r="F70538" i="1"/>
  <c r="F70539" i="1"/>
  <c r="F70540" i="1"/>
  <c r="F70541" i="1"/>
  <c r="F70542" i="1"/>
  <c r="F70543" i="1"/>
  <c r="F70544" i="1"/>
  <c r="F70545" i="1"/>
  <c r="F70546" i="1"/>
  <c r="F70547" i="1"/>
  <c r="F70548" i="1"/>
  <c r="F70549" i="1"/>
  <c r="F70550" i="1"/>
  <c r="F70551" i="1"/>
  <c r="F70552" i="1"/>
  <c r="F70553" i="1"/>
  <c r="F70554" i="1"/>
  <c r="F70555" i="1"/>
  <c r="F70556" i="1"/>
  <c r="F70557" i="1"/>
  <c r="F70558" i="1"/>
  <c r="F70559" i="1"/>
  <c r="F70560" i="1"/>
  <c r="F70561" i="1"/>
  <c r="F70562" i="1"/>
  <c r="F70563" i="1"/>
  <c r="F70564" i="1"/>
  <c r="F70565" i="1"/>
  <c r="F70566" i="1"/>
  <c r="F70567" i="1"/>
  <c r="F70568" i="1"/>
  <c r="F70569" i="1"/>
  <c r="F70570" i="1"/>
  <c r="F70571" i="1"/>
  <c r="F70572" i="1"/>
  <c r="F70573" i="1"/>
  <c r="F70574" i="1"/>
  <c r="F70575" i="1"/>
  <c r="F70576" i="1"/>
  <c r="F70577" i="1"/>
  <c r="F70578" i="1"/>
  <c r="F70579" i="1"/>
  <c r="F70580" i="1"/>
  <c r="F70581" i="1"/>
  <c r="F70582" i="1"/>
  <c r="F70583" i="1"/>
  <c r="F70584" i="1"/>
  <c r="F70585" i="1"/>
  <c r="F70586" i="1"/>
  <c r="F70587" i="1"/>
  <c r="F70588" i="1"/>
  <c r="F70589" i="1"/>
  <c r="F70590" i="1"/>
  <c r="F70591" i="1"/>
  <c r="F70592" i="1"/>
  <c r="F70593" i="1"/>
  <c r="F70594" i="1"/>
  <c r="F70595" i="1"/>
  <c r="F70596" i="1"/>
  <c r="F70597" i="1"/>
  <c r="F70598" i="1"/>
  <c r="F70599" i="1"/>
  <c r="F70600" i="1"/>
  <c r="F70601" i="1"/>
  <c r="F70602" i="1"/>
  <c r="F70603" i="1"/>
  <c r="F70604" i="1"/>
  <c r="F70605" i="1"/>
  <c r="F70606" i="1"/>
  <c r="F70607" i="1"/>
  <c r="F70608" i="1"/>
  <c r="F70609" i="1"/>
  <c r="F70610" i="1"/>
  <c r="F70611" i="1"/>
  <c r="F70612" i="1"/>
  <c r="F70613" i="1"/>
  <c r="F70614" i="1"/>
  <c r="F70615" i="1"/>
  <c r="F70616" i="1"/>
  <c r="F70617" i="1"/>
  <c r="F70618" i="1"/>
  <c r="F70619" i="1"/>
  <c r="F70620" i="1"/>
  <c r="F70621" i="1"/>
  <c r="F70622" i="1"/>
  <c r="F70623" i="1"/>
  <c r="F70624" i="1"/>
  <c r="F70625" i="1"/>
  <c r="F70626" i="1"/>
  <c r="F70627" i="1"/>
  <c r="F70628" i="1"/>
  <c r="F70629" i="1"/>
  <c r="F70630" i="1"/>
  <c r="F70631" i="1"/>
  <c r="F70632" i="1"/>
  <c r="F70633" i="1"/>
  <c r="F70634" i="1"/>
  <c r="F70635" i="1"/>
  <c r="F70636" i="1"/>
  <c r="F70637" i="1"/>
  <c r="F70638" i="1"/>
  <c r="F70639" i="1"/>
  <c r="F70640" i="1"/>
  <c r="F70641" i="1"/>
  <c r="F70642" i="1"/>
  <c r="F70643" i="1"/>
  <c r="F70644" i="1"/>
  <c r="F70645" i="1"/>
  <c r="F70646" i="1"/>
  <c r="F70647" i="1"/>
  <c r="F70648" i="1"/>
  <c r="F70649" i="1"/>
  <c r="F70650" i="1"/>
  <c r="F70651" i="1"/>
  <c r="F70652" i="1"/>
  <c r="F70653" i="1"/>
  <c r="F70654" i="1"/>
  <c r="F70655" i="1"/>
  <c r="F70656" i="1"/>
  <c r="F70657" i="1"/>
  <c r="F70658" i="1"/>
  <c r="F70659" i="1"/>
  <c r="F70660" i="1"/>
  <c r="F70661" i="1"/>
  <c r="F70662" i="1"/>
  <c r="F70663" i="1"/>
  <c r="F70664" i="1"/>
  <c r="F70665" i="1"/>
  <c r="F70666" i="1"/>
  <c r="F70667" i="1"/>
  <c r="F70668" i="1"/>
  <c r="F70669" i="1"/>
  <c r="F70670" i="1"/>
  <c r="F70671" i="1"/>
  <c r="F70672" i="1"/>
  <c r="F70673" i="1"/>
  <c r="F70674" i="1"/>
  <c r="F70675" i="1"/>
  <c r="F70676" i="1"/>
  <c r="F70677" i="1"/>
  <c r="F70678" i="1"/>
  <c r="F70679" i="1"/>
  <c r="F70680" i="1"/>
  <c r="F70681" i="1"/>
  <c r="F70682" i="1"/>
  <c r="F70683" i="1"/>
  <c r="F70684" i="1"/>
  <c r="F70685" i="1"/>
  <c r="F70686" i="1"/>
  <c r="F70687" i="1"/>
  <c r="F70688" i="1"/>
  <c r="F70689" i="1"/>
  <c r="F70690" i="1"/>
  <c r="F70691" i="1"/>
  <c r="F70692" i="1"/>
  <c r="F70693" i="1"/>
  <c r="F70694" i="1"/>
  <c r="F70695" i="1"/>
  <c r="F70696" i="1"/>
  <c r="F70697" i="1"/>
  <c r="F70698" i="1"/>
  <c r="F70699" i="1"/>
  <c r="F70700" i="1"/>
  <c r="F70701" i="1"/>
  <c r="F70702" i="1"/>
  <c r="F70703" i="1"/>
  <c r="F70704" i="1"/>
  <c r="F70705" i="1"/>
  <c r="F70706" i="1"/>
  <c r="F70707" i="1"/>
  <c r="F70708" i="1"/>
  <c r="F70709" i="1"/>
  <c r="F70710" i="1"/>
  <c r="F70711" i="1"/>
  <c r="F70712" i="1"/>
  <c r="F70713" i="1"/>
  <c r="F70714" i="1"/>
  <c r="F70715" i="1"/>
  <c r="F70716" i="1"/>
  <c r="F70717" i="1"/>
  <c r="F70718" i="1"/>
  <c r="F70719" i="1"/>
  <c r="F70720" i="1"/>
  <c r="F70721" i="1"/>
  <c r="F70722" i="1"/>
  <c r="F70723" i="1"/>
  <c r="F70724" i="1"/>
  <c r="F70725" i="1"/>
  <c r="F70726" i="1"/>
  <c r="F70727" i="1"/>
  <c r="F70728" i="1"/>
  <c r="F70729" i="1"/>
  <c r="F70730" i="1"/>
  <c r="F70731" i="1"/>
  <c r="F70732" i="1"/>
  <c r="F70733" i="1"/>
  <c r="F70734" i="1"/>
  <c r="F70735" i="1"/>
  <c r="F70736" i="1"/>
  <c r="F70737" i="1"/>
  <c r="F70738" i="1"/>
  <c r="F70739" i="1"/>
  <c r="F70740" i="1"/>
  <c r="F70741" i="1"/>
  <c r="F70742" i="1"/>
  <c r="F70743" i="1"/>
  <c r="F70744" i="1"/>
  <c r="F70745" i="1"/>
  <c r="F70746" i="1"/>
  <c r="F70747" i="1"/>
  <c r="F70748" i="1"/>
  <c r="F70749" i="1"/>
  <c r="F70750" i="1"/>
  <c r="F70751" i="1"/>
  <c r="F70752" i="1"/>
  <c r="F70753" i="1"/>
  <c r="F70754" i="1"/>
  <c r="F70755" i="1"/>
  <c r="F70756" i="1"/>
  <c r="F70757" i="1"/>
  <c r="F70758" i="1"/>
  <c r="F70759" i="1"/>
  <c r="F70760" i="1"/>
  <c r="F70761" i="1"/>
  <c r="F70762" i="1"/>
  <c r="F70763" i="1"/>
  <c r="F70764" i="1"/>
  <c r="F70765" i="1"/>
  <c r="F70766" i="1"/>
  <c r="F70767" i="1"/>
  <c r="F70768" i="1"/>
  <c r="F70769" i="1"/>
  <c r="F70770" i="1"/>
  <c r="F70771" i="1"/>
  <c r="F70772" i="1"/>
  <c r="F70773" i="1"/>
  <c r="F70774" i="1"/>
  <c r="F70775" i="1"/>
  <c r="F70776" i="1"/>
  <c r="F70777" i="1"/>
  <c r="F70778" i="1"/>
  <c r="F70779" i="1"/>
  <c r="F70780" i="1"/>
  <c r="F70781" i="1"/>
  <c r="F70782" i="1"/>
  <c r="F70783" i="1"/>
  <c r="F70784" i="1"/>
  <c r="F70785" i="1"/>
  <c r="F70786" i="1"/>
  <c r="F70787" i="1"/>
  <c r="F70788" i="1"/>
  <c r="F70789" i="1"/>
  <c r="F70790" i="1"/>
  <c r="F70791" i="1"/>
  <c r="F70792" i="1"/>
  <c r="F70793" i="1"/>
  <c r="F70794" i="1"/>
  <c r="F70795" i="1"/>
  <c r="F70796" i="1"/>
  <c r="F70797" i="1"/>
  <c r="F70798" i="1"/>
  <c r="F70799" i="1"/>
  <c r="F70800" i="1"/>
  <c r="F70801" i="1"/>
  <c r="F70802" i="1"/>
  <c r="F70803" i="1"/>
  <c r="F70804" i="1"/>
  <c r="F70805" i="1"/>
  <c r="F70806" i="1"/>
  <c r="F70807" i="1"/>
  <c r="F70808" i="1"/>
  <c r="F70809" i="1"/>
  <c r="F70810" i="1"/>
  <c r="F70811" i="1"/>
  <c r="F70812" i="1"/>
  <c r="F70813" i="1"/>
  <c r="F70814" i="1"/>
  <c r="F70815" i="1"/>
  <c r="F70816" i="1"/>
  <c r="F70817" i="1"/>
  <c r="F70818" i="1"/>
  <c r="F70819" i="1"/>
  <c r="F70820" i="1"/>
  <c r="F70821" i="1"/>
  <c r="F70822" i="1"/>
  <c r="F70823" i="1"/>
  <c r="F70824" i="1"/>
  <c r="F70825" i="1"/>
  <c r="F70826" i="1"/>
  <c r="F70827" i="1"/>
  <c r="F70828" i="1"/>
  <c r="F70829" i="1"/>
  <c r="F70830" i="1"/>
  <c r="F70831" i="1"/>
  <c r="F70832" i="1"/>
  <c r="F70833" i="1"/>
  <c r="F70834" i="1"/>
  <c r="F70835" i="1"/>
  <c r="F70836" i="1"/>
  <c r="F70837" i="1"/>
  <c r="F70838" i="1"/>
  <c r="F70839" i="1"/>
  <c r="F70840" i="1"/>
  <c r="F70841" i="1"/>
  <c r="F70842" i="1"/>
  <c r="F70843" i="1"/>
  <c r="F70844" i="1"/>
  <c r="F70845" i="1"/>
  <c r="F70846" i="1"/>
  <c r="F70847" i="1"/>
  <c r="F70848" i="1"/>
  <c r="F70849" i="1"/>
  <c r="F70850" i="1"/>
  <c r="F70851" i="1"/>
  <c r="F70852" i="1"/>
  <c r="F70853" i="1"/>
  <c r="F70854" i="1"/>
  <c r="F70855" i="1"/>
  <c r="F70856" i="1"/>
  <c r="F70857" i="1"/>
  <c r="F70858" i="1"/>
  <c r="F70859" i="1"/>
  <c r="F70860" i="1"/>
  <c r="F70861" i="1"/>
  <c r="F70862" i="1"/>
  <c r="F70863" i="1"/>
  <c r="F70864" i="1"/>
  <c r="F70865" i="1"/>
  <c r="F70866" i="1"/>
  <c r="F70867" i="1"/>
  <c r="F70868" i="1"/>
  <c r="F70869" i="1"/>
  <c r="F70870" i="1"/>
  <c r="F70871" i="1"/>
  <c r="F70872" i="1"/>
  <c r="F70873" i="1"/>
  <c r="F70874" i="1"/>
  <c r="F70875" i="1"/>
  <c r="F70876" i="1"/>
  <c r="F70877" i="1"/>
  <c r="F70878" i="1"/>
  <c r="F70879" i="1"/>
  <c r="F70880" i="1"/>
  <c r="F70881" i="1"/>
  <c r="F70882" i="1"/>
  <c r="F70883" i="1"/>
  <c r="F70884" i="1"/>
  <c r="F70885" i="1"/>
  <c r="F70886" i="1"/>
  <c r="F70887" i="1"/>
  <c r="F70888" i="1"/>
  <c r="F70889" i="1"/>
  <c r="F70890" i="1"/>
  <c r="F70891" i="1"/>
  <c r="F70892" i="1"/>
  <c r="F70893" i="1"/>
  <c r="F70894" i="1"/>
  <c r="F70895" i="1"/>
  <c r="F70896" i="1"/>
  <c r="F70897" i="1"/>
  <c r="F70898" i="1"/>
  <c r="F70899" i="1"/>
  <c r="F70900" i="1"/>
  <c r="F70901" i="1"/>
  <c r="F70902" i="1"/>
  <c r="F70903" i="1"/>
  <c r="F70904" i="1"/>
  <c r="F70905" i="1"/>
  <c r="F70906" i="1"/>
  <c r="F70907" i="1"/>
  <c r="F70908" i="1"/>
  <c r="F70909" i="1"/>
  <c r="F70910" i="1"/>
  <c r="F70911" i="1"/>
  <c r="F70912" i="1"/>
  <c r="F70913" i="1"/>
  <c r="F70914" i="1"/>
  <c r="F70915" i="1"/>
  <c r="F70916" i="1"/>
  <c r="F70917" i="1"/>
  <c r="F70918" i="1"/>
  <c r="F70919" i="1"/>
  <c r="F70920" i="1"/>
  <c r="F70921" i="1"/>
  <c r="F70922" i="1"/>
  <c r="F70923" i="1"/>
  <c r="F70924" i="1"/>
  <c r="F70925" i="1"/>
  <c r="F70926" i="1"/>
  <c r="F70927" i="1"/>
  <c r="F70928" i="1"/>
  <c r="F70929" i="1"/>
  <c r="F70930" i="1"/>
  <c r="F70931" i="1"/>
  <c r="F70932" i="1"/>
  <c r="F70933" i="1"/>
  <c r="F70934" i="1"/>
  <c r="F70935" i="1"/>
  <c r="F70936" i="1"/>
  <c r="F70937" i="1"/>
  <c r="F70938" i="1"/>
  <c r="F70939" i="1"/>
  <c r="F70940" i="1"/>
  <c r="F70941" i="1"/>
  <c r="F70942" i="1"/>
  <c r="F70943" i="1"/>
  <c r="F70944" i="1"/>
  <c r="F70945" i="1"/>
  <c r="F70946" i="1"/>
  <c r="F70947" i="1"/>
  <c r="F70948" i="1"/>
  <c r="F70949" i="1"/>
  <c r="F70950" i="1"/>
  <c r="F70951" i="1"/>
  <c r="F70952" i="1"/>
  <c r="F70953" i="1"/>
  <c r="F70954" i="1"/>
  <c r="F70955" i="1"/>
  <c r="F70956" i="1"/>
  <c r="F70957" i="1"/>
  <c r="F70958" i="1"/>
  <c r="F70959" i="1"/>
  <c r="F70960" i="1"/>
  <c r="F70961" i="1"/>
  <c r="F70962" i="1"/>
  <c r="F70963" i="1"/>
  <c r="F70964" i="1"/>
  <c r="F70965" i="1"/>
  <c r="F70966" i="1"/>
  <c r="F70967" i="1"/>
  <c r="F70968" i="1"/>
  <c r="F70969" i="1"/>
  <c r="F70970" i="1"/>
  <c r="F70971" i="1"/>
  <c r="F70972" i="1"/>
  <c r="F70973" i="1"/>
  <c r="F70974" i="1"/>
  <c r="F70975" i="1"/>
  <c r="F70976" i="1"/>
  <c r="F70977" i="1"/>
  <c r="F70978" i="1"/>
  <c r="F70979" i="1"/>
  <c r="F70980" i="1"/>
  <c r="F70981" i="1"/>
  <c r="F70982" i="1"/>
  <c r="F70983" i="1"/>
  <c r="F70984" i="1"/>
  <c r="F70985" i="1"/>
  <c r="F70986" i="1"/>
  <c r="F70987" i="1"/>
  <c r="F70988" i="1"/>
  <c r="F70989" i="1"/>
  <c r="F70990" i="1"/>
  <c r="F70991" i="1"/>
  <c r="F70992" i="1"/>
  <c r="F70993" i="1"/>
  <c r="F70994" i="1"/>
  <c r="F70995" i="1"/>
  <c r="F70996" i="1"/>
  <c r="F70997" i="1"/>
  <c r="F70998" i="1"/>
  <c r="F70999" i="1"/>
  <c r="F71000" i="1"/>
  <c r="F71001" i="1"/>
  <c r="F71002" i="1"/>
  <c r="F71003" i="1"/>
  <c r="F71004" i="1"/>
  <c r="F71005" i="1"/>
  <c r="F71006" i="1"/>
  <c r="F71007" i="1"/>
  <c r="F71008" i="1"/>
  <c r="F71009" i="1"/>
  <c r="F71010" i="1"/>
  <c r="F71011" i="1"/>
  <c r="F71012" i="1"/>
  <c r="F71013" i="1"/>
  <c r="F71014" i="1"/>
  <c r="F71015" i="1"/>
  <c r="F71016" i="1"/>
  <c r="F71017" i="1"/>
  <c r="F71018" i="1"/>
  <c r="F71019" i="1"/>
  <c r="F71020" i="1"/>
  <c r="F71021" i="1"/>
  <c r="F71022" i="1"/>
  <c r="F71023" i="1"/>
  <c r="F71024" i="1"/>
  <c r="F71025" i="1"/>
  <c r="F71026" i="1"/>
  <c r="F71027" i="1"/>
  <c r="F71028" i="1"/>
  <c r="F71029" i="1"/>
  <c r="F71030" i="1"/>
  <c r="F71031" i="1"/>
  <c r="F71032" i="1"/>
  <c r="F71033" i="1"/>
  <c r="F71034" i="1"/>
  <c r="F71035" i="1"/>
  <c r="F71036" i="1"/>
  <c r="F71037" i="1"/>
  <c r="F71038" i="1"/>
  <c r="F71039" i="1"/>
  <c r="F71040" i="1"/>
  <c r="F71041" i="1"/>
  <c r="F71042" i="1"/>
  <c r="F71043" i="1"/>
  <c r="F71044" i="1"/>
  <c r="F71045" i="1"/>
  <c r="F71046" i="1"/>
  <c r="F71047" i="1"/>
  <c r="F71048" i="1"/>
  <c r="F71049" i="1"/>
  <c r="F71050" i="1"/>
  <c r="F71051" i="1"/>
  <c r="F71052" i="1"/>
  <c r="F71053" i="1"/>
  <c r="F71054" i="1"/>
  <c r="F71055" i="1"/>
  <c r="F71056" i="1"/>
  <c r="F71057" i="1"/>
  <c r="F71058" i="1"/>
  <c r="F71059" i="1"/>
  <c r="F71060" i="1"/>
  <c r="F71061" i="1"/>
  <c r="F71062" i="1"/>
  <c r="F71063" i="1"/>
  <c r="F71064" i="1"/>
  <c r="F71065" i="1"/>
  <c r="F71066" i="1"/>
  <c r="F71067" i="1"/>
  <c r="F71068" i="1"/>
  <c r="F71069" i="1"/>
  <c r="F71070" i="1"/>
  <c r="F71071" i="1"/>
  <c r="F71072" i="1"/>
  <c r="F71073" i="1"/>
  <c r="F71074" i="1"/>
  <c r="F71075" i="1"/>
  <c r="F71076" i="1"/>
  <c r="F71077" i="1"/>
  <c r="F71078" i="1"/>
  <c r="F71079" i="1"/>
  <c r="F71080" i="1"/>
  <c r="F71081" i="1"/>
  <c r="F71082" i="1"/>
  <c r="F71083" i="1"/>
  <c r="F71084" i="1"/>
  <c r="F71085" i="1"/>
  <c r="F71086" i="1"/>
  <c r="F71087" i="1"/>
  <c r="F71088" i="1"/>
  <c r="F71089" i="1"/>
  <c r="F71090" i="1"/>
  <c r="F71091" i="1"/>
  <c r="F71092" i="1"/>
  <c r="F71093" i="1"/>
  <c r="F71094" i="1"/>
  <c r="F71095" i="1"/>
  <c r="F71096" i="1"/>
  <c r="F71097" i="1"/>
  <c r="F71098" i="1"/>
  <c r="F71099" i="1"/>
  <c r="F71100" i="1"/>
  <c r="F71101" i="1"/>
  <c r="F71102" i="1"/>
  <c r="F71103" i="1"/>
  <c r="F71104" i="1"/>
  <c r="F71105" i="1"/>
  <c r="F71106" i="1"/>
  <c r="F71107" i="1"/>
  <c r="F71108" i="1"/>
  <c r="F71109" i="1"/>
  <c r="F71110" i="1"/>
  <c r="F71111" i="1"/>
  <c r="F71112" i="1"/>
  <c r="F71113" i="1"/>
  <c r="F71114" i="1"/>
  <c r="F71115" i="1"/>
  <c r="F71116" i="1"/>
  <c r="F71117" i="1"/>
  <c r="F71118" i="1"/>
  <c r="F71119" i="1"/>
  <c r="F71120" i="1"/>
  <c r="F71121" i="1"/>
  <c r="F71122" i="1"/>
  <c r="F71123" i="1"/>
  <c r="F71124" i="1"/>
  <c r="F71125" i="1"/>
  <c r="F71126" i="1"/>
  <c r="F71127" i="1"/>
  <c r="F71128" i="1"/>
  <c r="F71129" i="1"/>
  <c r="F71130" i="1"/>
  <c r="F71131" i="1"/>
  <c r="F71132" i="1"/>
  <c r="F71133" i="1"/>
  <c r="F71134" i="1"/>
  <c r="F71135" i="1"/>
  <c r="F71136" i="1"/>
  <c r="F71137" i="1"/>
  <c r="F71138" i="1"/>
  <c r="F71139" i="1"/>
  <c r="F71140" i="1"/>
  <c r="F71141" i="1"/>
  <c r="F71142" i="1"/>
  <c r="F71143" i="1"/>
  <c r="F71144" i="1"/>
  <c r="F71145" i="1"/>
  <c r="F71146" i="1"/>
  <c r="F71147" i="1"/>
  <c r="F71148" i="1"/>
  <c r="F71149" i="1"/>
  <c r="F71150" i="1"/>
  <c r="F71151" i="1"/>
  <c r="F71152" i="1"/>
  <c r="F71153" i="1"/>
  <c r="F71154" i="1"/>
  <c r="F71155" i="1"/>
  <c r="F71156" i="1"/>
  <c r="F71157" i="1"/>
  <c r="F71158" i="1"/>
  <c r="F71159" i="1"/>
  <c r="F71160" i="1"/>
  <c r="F71161" i="1"/>
  <c r="F71162" i="1"/>
  <c r="F71163" i="1"/>
  <c r="F71164" i="1"/>
  <c r="F71165" i="1"/>
  <c r="F71166" i="1"/>
  <c r="F71167" i="1"/>
  <c r="F71168" i="1"/>
  <c r="F71169" i="1"/>
  <c r="F71170" i="1"/>
  <c r="F71171" i="1"/>
  <c r="F71172" i="1"/>
  <c r="F71173" i="1"/>
  <c r="F71174" i="1"/>
  <c r="F71175" i="1"/>
  <c r="F71176" i="1"/>
  <c r="F71177" i="1"/>
  <c r="F71178" i="1"/>
  <c r="F71179" i="1"/>
  <c r="F71180" i="1"/>
  <c r="F71181" i="1"/>
  <c r="F71182" i="1"/>
  <c r="F71183" i="1"/>
  <c r="F71184" i="1"/>
  <c r="F71185" i="1"/>
  <c r="F71186" i="1"/>
  <c r="F71187" i="1"/>
  <c r="F71188" i="1"/>
  <c r="F71189" i="1"/>
  <c r="F71190" i="1"/>
  <c r="F71191" i="1"/>
  <c r="F71192" i="1"/>
  <c r="F71193" i="1"/>
  <c r="F71194" i="1"/>
  <c r="F71195" i="1"/>
  <c r="F71196" i="1"/>
  <c r="F71197" i="1"/>
  <c r="F71198" i="1"/>
  <c r="F71199" i="1"/>
  <c r="F71200" i="1"/>
  <c r="F71201" i="1"/>
  <c r="F71202" i="1"/>
  <c r="F71203" i="1"/>
  <c r="F71204" i="1"/>
  <c r="F71205" i="1"/>
  <c r="F71206" i="1"/>
  <c r="F71207" i="1"/>
  <c r="F71208" i="1"/>
  <c r="F71209" i="1"/>
  <c r="F71210" i="1"/>
  <c r="F71211" i="1"/>
  <c r="F71212" i="1"/>
  <c r="F71213" i="1"/>
  <c r="F71214" i="1"/>
  <c r="F71215" i="1"/>
  <c r="F71216" i="1"/>
  <c r="F71217" i="1"/>
  <c r="F71218" i="1"/>
  <c r="F71219" i="1"/>
  <c r="F71220" i="1"/>
  <c r="F71221" i="1"/>
  <c r="F71222" i="1"/>
  <c r="F71223" i="1"/>
  <c r="F71224" i="1"/>
  <c r="F71225" i="1"/>
  <c r="F71226" i="1"/>
  <c r="F71227" i="1"/>
  <c r="F71228" i="1"/>
  <c r="F71229" i="1"/>
  <c r="F71230" i="1"/>
  <c r="F71231" i="1"/>
  <c r="F71232" i="1"/>
  <c r="F71233" i="1"/>
  <c r="F71234" i="1"/>
  <c r="F71235" i="1"/>
  <c r="F71236" i="1"/>
  <c r="F71237" i="1"/>
  <c r="F71238" i="1"/>
  <c r="F71239" i="1"/>
  <c r="F71240" i="1"/>
  <c r="F71241" i="1"/>
  <c r="F71242" i="1"/>
  <c r="F71243" i="1"/>
  <c r="F71244" i="1"/>
  <c r="F71245" i="1"/>
  <c r="F71246" i="1"/>
  <c r="F71247" i="1"/>
  <c r="F71248" i="1"/>
  <c r="F71249" i="1"/>
  <c r="F71250" i="1"/>
  <c r="F71251" i="1"/>
  <c r="F71252" i="1"/>
  <c r="F71253" i="1"/>
  <c r="F71254" i="1"/>
  <c r="F71255" i="1"/>
  <c r="F71256" i="1"/>
  <c r="F71257" i="1"/>
  <c r="F71258" i="1"/>
  <c r="F71259" i="1"/>
  <c r="F71260" i="1"/>
  <c r="F71261" i="1"/>
  <c r="F71262" i="1"/>
  <c r="F71263" i="1"/>
  <c r="F71264" i="1"/>
  <c r="F71265" i="1"/>
  <c r="F71266" i="1"/>
  <c r="F71267" i="1"/>
  <c r="F71268" i="1"/>
  <c r="F71269" i="1"/>
  <c r="F71270" i="1"/>
  <c r="F71271" i="1"/>
  <c r="F71272" i="1"/>
  <c r="F71273" i="1"/>
  <c r="F71274" i="1"/>
  <c r="F71275" i="1"/>
  <c r="F71276" i="1"/>
  <c r="F71277" i="1"/>
  <c r="F71278" i="1"/>
  <c r="F71279" i="1"/>
  <c r="F71280" i="1"/>
  <c r="F71281" i="1"/>
  <c r="F71282" i="1"/>
  <c r="F71283" i="1"/>
  <c r="F71284" i="1"/>
  <c r="F71285" i="1"/>
  <c r="F71286" i="1"/>
  <c r="F71287" i="1"/>
  <c r="F71288" i="1"/>
  <c r="F71289" i="1"/>
  <c r="F71290" i="1"/>
  <c r="F71291" i="1"/>
  <c r="F71292" i="1"/>
  <c r="F71293" i="1"/>
  <c r="F71294" i="1"/>
  <c r="F71295" i="1"/>
  <c r="F71296" i="1"/>
  <c r="F71297" i="1"/>
  <c r="F71298" i="1"/>
  <c r="F71299" i="1"/>
  <c r="F71300" i="1"/>
  <c r="F71301" i="1"/>
  <c r="F71302" i="1"/>
  <c r="F71303" i="1"/>
  <c r="F71304" i="1"/>
  <c r="F71305" i="1"/>
  <c r="F71306" i="1"/>
  <c r="F71307" i="1"/>
  <c r="F71308" i="1"/>
  <c r="F71309" i="1"/>
  <c r="F71310" i="1"/>
  <c r="F71311" i="1"/>
  <c r="F71312" i="1"/>
  <c r="F71313" i="1"/>
  <c r="F71314" i="1"/>
  <c r="F71315" i="1"/>
  <c r="F71316" i="1"/>
  <c r="F71317" i="1"/>
  <c r="F71318" i="1"/>
  <c r="F71319" i="1"/>
  <c r="F71320" i="1"/>
  <c r="F71321" i="1"/>
  <c r="F71322" i="1"/>
  <c r="F71323" i="1"/>
  <c r="F71324" i="1"/>
  <c r="F71325" i="1"/>
  <c r="F71326" i="1"/>
  <c r="F71327" i="1"/>
  <c r="F71328" i="1"/>
  <c r="F71329" i="1"/>
  <c r="F71330" i="1"/>
  <c r="F71331" i="1"/>
  <c r="F71332" i="1"/>
  <c r="F71333" i="1"/>
  <c r="F71334" i="1"/>
  <c r="F71335" i="1"/>
  <c r="F71336" i="1"/>
  <c r="F71337" i="1"/>
  <c r="F71338" i="1"/>
  <c r="F71339" i="1"/>
  <c r="F71340" i="1"/>
  <c r="F71341" i="1"/>
  <c r="F71342" i="1"/>
  <c r="F71343" i="1"/>
  <c r="F71344" i="1"/>
  <c r="F71345" i="1"/>
  <c r="F71346" i="1"/>
  <c r="F71347" i="1"/>
  <c r="F71348" i="1"/>
  <c r="F71349" i="1"/>
  <c r="F71350" i="1"/>
  <c r="F71351" i="1"/>
  <c r="F71352" i="1"/>
  <c r="F71353" i="1"/>
  <c r="F71354" i="1"/>
  <c r="F71355" i="1"/>
  <c r="F71356" i="1"/>
  <c r="F71357" i="1"/>
  <c r="F71358" i="1"/>
  <c r="F71359" i="1"/>
  <c r="F71360" i="1"/>
  <c r="F71361" i="1"/>
  <c r="F71362" i="1"/>
  <c r="F71363" i="1"/>
  <c r="F71364" i="1"/>
  <c r="F71365" i="1"/>
  <c r="F71366" i="1"/>
  <c r="F71367" i="1"/>
  <c r="F71368" i="1"/>
  <c r="F71369" i="1"/>
  <c r="F71370" i="1"/>
  <c r="F71371" i="1"/>
  <c r="F71372" i="1"/>
  <c r="F71373" i="1"/>
  <c r="F71374" i="1"/>
  <c r="F71375" i="1"/>
  <c r="F71376" i="1"/>
  <c r="F71377" i="1"/>
  <c r="F71378" i="1"/>
  <c r="F71379" i="1"/>
  <c r="F71380" i="1"/>
  <c r="F71381" i="1"/>
  <c r="F71382" i="1"/>
  <c r="F71383" i="1"/>
  <c r="F71384" i="1"/>
  <c r="F71385" i="1"/>
  <c r="F71386" i="1"/>
  <c r="F71387" i="1"/>
  <c r="F71388" i="1"/>
  <c r="F71389" i="1"/>
  <c r="F71390" i="1"/>
  <c r="F71391" i="1"/>
  <c r="F71392" i="1"/>
  <c r="F71393" i="1"/>
  <c r="F71394" i="1"/>
  <c r="F71395" i="1"/>
  <c r="F71396" i="1"/>
  <c r="F71397" i="1"/>
  <c r="F71398" i="1"/>
  <c r="F71399" i="1"/>
  <c r="F71400" i="1"/>
  <c r="F71401" i="1"/>
  <c r="F71402" i="1"/>
  <c r="F71403" i="1"/>
  <c r="F71404" i="1"/>
  <c r="F71405" i="1"/>
  <c r="F71406" i="1"/>
  <c r="F71407" i="1"/>
  <c r="F71408" i="1"/>
  <c r="F71409" i="1"/>
  <c r="F71410" i="1"/>
  <c r="F71411" i="1"/>
  <c r="F71412" i="1"/>
  <c r="F71413" i="1"/>
  <c r="F71414" i="1"/>
  <c r="F71415" i="1"/>
  <c r="F71416" i="1"/>
  <c r="F71417" i="1"/>
  <c r="F71418" i="1"/>
  <c r="F71419" i="1"/>
  <c r="F71420" i="1"/>
  <c r="F71421" i="1"/>
  <c r="F71422" i="1"/>
  <c r="F71423" i="1"/>
  <c r="F71424" i="1"/>
  <c r="F71425" i="1"/>
  <c r="F71426" i="1"/>
  <c r="F71427" i="1"/>
  <c r="F71428" i="1"/>
  <c r="F71429" i="1"/>
  <c r="F71430" i="1"/>
  <c r="F71431" i="1"/>
  <c r="F71432" i="1"/>
  <c r="F71433" i="1"/>
  <c r="F71434" i="1"/>
  <c r="F71435" i="1"/>
  <c r="F71436" i="1"/>
  <c r="F71437" i="1"/>
  <c r="F71438" i="1"/>
  <c r="F71439" i="1"/>
  <c r="F71440" i="1"/>
  <c r="F71441" i="1"/>
  <c r="F71442" i="1"/>
  <c r="F71443" i="1"/>
  <c r="F71444" i="1"/>
  <c r="F71445" i="1"/>
  <c r="F71446" i="1"/>
  <c r="F71447" i="1"/>
  <c r="F71448" i="1"/>
  <c r="F71449" i="1"/>
  <c r="F71450" i="1"/>
  <c r="F71451" i="1"/>
  <c r="F71452" i="1"/>
  <c r="F71453" i="1"/>
  <c r="F71454" i="1"/>
  <c r="F71455" i="1"/>
  <c r="F71456" i="1"/>
  <c r="F71457" i="1"/>
  <c r="F71458" i="1"/>
  <c r="F71459" i="1"/>
  <c r="F71460" i="1"/>
  <c r="F71461" i="1"/>
  <c r="F71462" i="1"/>
  <c r="F71463" i="1"/>
  <c r="F71464" i="1"/>
  <c r="F71465" i="1"/>
  <c r="F71466" i="1"/>
  <c r="F71467" i="1"/>
  <c r="F71468" i="1"/>
  <c r="F71469" i="1"/>
  <c r="F71470" i="1"/>
  <c r="F71471" i="1"/>
  <c r="F71472" i="1"/>
  <c r="F71473" i="1"/>
  <c r="F71474" i="1"/>
  <c r="F71475" i="1"/>
  <c r="F71476" i="1"/>
  <c r="F71477" i="1"/>
  <c r="F71478" i="1"/>
  <c r="F71479" i="1"/>
  <c r="F71480" i="1"/>
  <c r="F71481" i="1"/>
  <c r="F71482" i="1"/>
  <c r="F71483" i="1"/>
  <c r="F71484" i="1"/>
  <c r="F71485" i="1"/>
  <c r="F71486" i="1"/>
  <c r="F71487" i="1"/>
  <c r="F71488" i="1"/>
  <c r="F71489" i="1"/>
  <c r="F71490" i="1"/>
  <c r="F71491" i="1"/>
  <c r="F71492" i="1"/>
  <c r="F71493" i="1"/>
  <c r="F71494" i="1"/>
  <c r="F71495" i="1"/>
  <c r="F71496" i="1"/>
  <c r="F71497" i="1"/>
  <c r="F71498" i="1"/>
  <c r="F71499" i="1"/>
  <c r="F71500" i="1"/>
  <c r="F71501" i="1"/>
  <c r="F71502" i="1"/>
  <c r="F71503" i="1"/>
  <c r="F71504" i="1"/>
  <c r="F71505" i="1"/>
  <c r="F71506" i="1"/>
  <c r="F71507" i="1"/>
  <c r="F71508" i="1"/>
  <c r="F71509" i="1"/>
  <c r="F71510" i="1"/>
  <c r="F71511" i="1"/>
  <c r="F71512" i="1"/>
  <c r="F71513" i="1"/>
  <c r="F71514" i="1"/>
  <c r="F71515" i="1"/>
  <c r="F71516" i="1"/>
  <c r="F71517" i="1"/>
  <c r="F71518" i="1"/>
  <c r="F71519" i="1"/>
  <c r="F71520" i="1"/>
  <c r="F71521" i="1"/>
  <c r="F71522" i="1"/>
  <c r="F71523" i="1"/>
  <c r="F71524" i="1"/>
  <c r="F71525" i="1"/>
  <c r="F71526" i="1"/>
  <c r="F71527" i="1"/>
  <c r="F71528" i="1"/>
  <c r="F71529" i="1"/>
  <c r="F71530" i="1"/>
  <c r="F71531" i="1"/>
  <c r="F71532" i="1"/>
  <c r="F71533" i="1"/>
  <c r="F71534" i="1"/>
  <c r="F71535" i="1"/>
  <c r="F71536" i="1"/>
  <c r="F71537" i="1"/>
  <c r="F71538" i="1"/>
  <c r="F71539" i="1"/>
  <c r="F71540" i="1"/>
  <c r="F71541" i="1"/>
  <c r="F71542" i="1"/>
  <c r="F71543" i="1"/>
  <c r="F71544" i="1"/>
  <c r="F71545" i="1"/>
  <c r="F71546" i="1"/>
  <c r="F71547" i="1"/>
  <c r="F71548" i="1"/>
  <c r="F71549" i="1"/>
  <c r="F71550" i="1"/>
  <c r="F71551" i="1"/>
  <c r="F71552" i="1"/>
  <c r="F71553" i="1"/>
  <c r="F71554" i="1"/>
  <c r="F71555" i="1"/>
  <c r="F71556" i="1"/>
  <c r="F71557" i="1"/>
  <c r="F71558" i="1"/>
  <c r="F71559" i="1"/>
  <c r="F71560" i="1"/>
  <c r="F71561" i="1"/>
  <c r="F71562" i="1"/>
  <c r="F71563" i="1"/>
  <c r="F71564" i="1"/>
  <c r="F71565" i="1"/>
  <c r="F71566" i="1"/>
  <c r="F71567" i="1"/>
  <c r="F71568" i="1"/>
  <c r="F71569" i="1"/>
  <c r="F71570" i="1"/>
  <c r="F71571" i="1"/>
  <c r="F71572" i="1"/>
  <c r="F71573" i="1"/>
  <c r="F71574" i="1"/>
  <c r="F71575" i="1"/>
  <c r="F71576" i="1"/>
  <c r="F71577" i="1"/>
  <c r="F71578" i="1"/>
  <c r="F71579" i="1"/>
  <c r="F71580" i="1"/>
  <c r="F71581" i="1"/>
  <c r="F71582" i="1"/>
  <c r="F71583" i="1"/>
  <c r="F71584" i="1"/>
  <c r="F71585" i="1"/>
  <c r="F71586" i="1"/>
  <c r="F71587" i="1"/>
  <c r="F71588" i="1"/>
  <c r="F71589" i="1"/>
  <c r="F71590" i="1"/>
  <c r="F71591" i="1"/>
  <c r="F71592" i="1"/>
  <c r="F71593" i="1"/>
  <c r="F71594" i="1"/>
  <c r="F71595" i="1"/>
  <c r="F71596" i="1"/>
  <c r="F71597" i="1"/>
  <c r="F71598" i="1"/>
  <c r="F71599" i="1"/>
  <c r="F71600" i="1"/>
  <c r="F71601" i="1"/>
  <c r="F71602" i="1"/>
  <c r="F71603" i="1"/>
  <c r="F71604" i="1"/>
  <c r="F71605" i="1"/>
  <c r="F71606" i="1"/>
  <c r="F71607" i="1"/>
  <c r="F71608" i="1"/>
  <c r="F71609" i="1"/>
  <c r="F71610" i="1"/>
  <c r="F71611" i="1"/>
  <c r="F71612" i="1"/>
  <c r="F71613" i="1"/>
  <c r="F71614" i="1"/>
  <c r="F71615" i="1"/>
  <c r="F71616" i="1"/>
  <c r="F71617" i="1"/>
  <c r="F71618" i="1"/>
  <c r="F71619" i="1"/>
  <c r="F71620" i="1"/>
  <c r="F71621" i="1"/>
  <c r="F71622" i="1"/>
  <c r="F71623" i="1"/>
  <c r="F71624" i="1"/>
  <c r="F71625" i="1"/>
  <c r="F71626" i="1"/>
  <c r="F71627" i="1"/>
  <c r="F71628" i="1"/>
  <c r="F71629" i="1"/>
  <c r="F71630" i="1"/>
  <c r="F71631" i="1"/>
  <c r="F71632" i="1"/>
  <c r="F71633" i="1"/>
  <c r="F71634" i="1"/>
  <c r="F71635" i="1"/>
  <c r="F71636" i="1"/>
  <c r="F71637" i="1"/>
  <c r="F71638" i="1"/>
  <c r="F71639" i="1"/>
  <c r="F71640" i="1"/>
  <c r="F71641" i="1"/>
  <c r="F71642" i="1"/>
  <c r="F71643" i="1"/>
  <c r="F71644" i="1"/>
  <c r="F71645" i="1"/>
  <c r="F71646" i="1"/>
  <c r="F71647" i="1"/>
  <c r="F71648" i="1"/>
  <c r="F71649" i="1"/>
  <c r="F71650" i="1"/>
  <c r="F71651" i="1"/>
  <c r="F71652" i="1"/>
  <c r="F71653" i="1"/>
  <c r="F71654" i="1"/>
  <c r="F71655" i="1"/>
  <c r="F71656" i="1"/>
  <c r="F71657" i="1"/>
  <c r="F71658" i="1"/>
  <c r="F71659" i="1"/>
  <c r="F71660" i="1"/>
  <c r="F71661" i="1"/>
  <c r="F71662" i="1"/>
  <c r="F71663" i="1"/>
  <c r="F71664" i="1"/>
  <c r="F71665" i="1"/>
  <c r="F71666" i="1"/>
  <c r="F71667" i="1"/>
  <c r="F71668" i="1"/>
  <c r="F71669" i="1"/>
  <c r="F71670" i="1"/>
  <c r="F71671" i="1"/>
  <c r="F71672" i="1"/>
  <c r="F71673" i="1"/>
  <c r="F71674" i="1"/>
  <c r="F71675" i="1"/>
  <c r="F71676" i="1"/>
  <c r="F71677" i="1"/>
  <c r="F71678" i="1"/>
  <c r="F71679" i="1"/>
  <c r="F71680" i="1"/>
  <c r="F71681" i="1"/>
  <c r="F71682" i="1"/>
  <c r="F71683" i="1"/>
  <c r="F71684" i="1"/>
  <c r="F71685" i="1"/>
  <c r="F71686" i="1"/>
  <c r="F71687" i="1"/>
  <c r="F71688" i="1"/>
  <c r="F71689" i="1"/>
  <c r="F71690" i="1"/>
  <c r="F71691" i="1"/>
  <c r="F71692" i="1"/>
  <c r="F71693" i="1"/>
  <c r="F71694" i="1"/>
  <c r="F71695" i="1"/>
  <c r="F71696" i="1"/>
  <c r="F71697" i="1"/>
  <c r="F71698" i="1"/>
  <c r="F71699" i="1"/>
  <c r="F71700" i="1"/>
  <c r="F71701" i="1"/>
  <c r="F71702" i="1"/>
  <c r="F71703" i="1"/>
  <c r="F71704" i="1"/>
  <c r="F71705" i="1"/>
  <c r="F71706" i="1"/>
  <c r="F71707" i="1"/>
  <c r="F71708" i="1"/>
  <c r="F71709" i="1"/>
  <c r="F71710" i="1"/>
  <c r="F71711" i="1"/>
  <c r="F71712" i="1"/>
  <c r="F71713" i="1"/>
  <c r="F71714" i="1"/>
  <c r="F71715" i="1"/>
  <c r="F71716" i="1"/>
  <c r="F71717" i="1"/>
  <c r="F71718" i="1"/>
  <c r="F71719" i="1"/>
  <c r="F71720" i="1"/>
  <c r="F71721" i="1"/>
  <c r="F71722" i="1"/>
  <c r="F71723" i="1"/>
  <c r="F71724" i="1"/>
  <c r="F71725" i="1"/>
  <c r="F71726" i="1"/>
  <c r="F71727" i="1"/>
  <c r="F71728" i="1"/>
  <c r="F71729" i="1"/>
  <c r="F71730" i="1"/>
  <c r="F71731" i="1"/>
  <c r="F71732" i="1"/>
  <c r="F71733" i="1"/>
  <c r="F71734" i="1"/>
  <c r="F71735" i="1"/>
  <c r="F71736" i="1"/>
  <c r="F71737" i="1"/>
  <c r="F71738" i="1"/>
  <c r="F71739" i="1"/>
  <c r="F71740" i="1"/>
  <c r="F71741" i="1"/>
  <c r="F71742" i="1"/>
  <c r="F71743" i="1"/>
  <c r="F71744" i="1"/>
  <c r="F71745" i="1"/>
  <c r="F71746" i="1"/>
  <c r="F71747" i="1"/>
  <c r="F71748" i="1"/>
  <c r="F71749" i="1"/>
  <c r="F71750" i="1"/>
  <c r="F71751" i="1"/>
  <c r="F71752" i="1"/>
  <c r="F71753" i="1"/>
  <c r="F71754" i="1"/>
  <c r="F71755" i="1"/>
  <c r="F71756" i="1"/>
  <c r="F71757" i="1"/>
  <c r="F71758" i="1"/>
  <c r="F71759" i="1"/>
  <c r="F71760" i="1"/>
  <c r="F71761" i="1"/>
  <c r="F71762" i="1"/>
  <c r="F71763" i="1"/>
  <c r="F71764" i="1"/>
  <c r="F71765" i="1"/>
  <c r="F71766" i="1"/>
  <c r="F71767" i="1"/>
  <c r="F71768" i="1"/>
  <c r="F71769" i="1"/>
  <c r="F71770" i="1"/>
  <c r="F71771" i="1"/>
  <c r="F71772" i="1"/>
  <c r="F71773" i="1"/>
  <c r="F71774" i="1"/>
  <c r="F71775" i="1"/>
  <c r="F71776" i="1"/>
  <c r="F71777" i="1"/>
  <c r="F71778" i="1"/>
  <c r="F71779" i="1"/>
  <c r="F71780" i="1"/>
  <c r="F71781" i="1"/>
  <c r="F71782" i="1"/>
  <c r="F71783" i="1"/>
  <c r="F71784" i="1"/>
  <c r="F71785" i="1"/>
  <c r="F71786" i="1"/>
  <c r="F71787" i="1"/>
  <c r="F71788" i="1"/>
  <c r="F71789" i="1"/>
  <c r="F71790" i="1"/>
  <c r="F71791" i="1"/>
  <c r="F71792" i="1"/>
  <c r="F71793" i="1"/>
  <c r="F71794" i="1"/>
  <c r="F71795" i="1"/>
  <c r="F71796" i="1"/>
  <c r="F71797" i="1"/>
  <c r="F71798" i="1"/>
  <c r="F71799" i="1"/>
  <c r="F71800" i="1"/>
  <c r="F71801" i="1"/>
  <c r="F71802" i="1"/>
  <c r="F71803" i="1"/>
  <c r="F71804" i="1"/>
  <c r="F71805" i="1"/>
  <c r="F71806" i="1"/>
  <c r="F71807" i="1"/>
  <c r="F71808" i="1"/>
  <c r="F71809" i="1"/>
  <c r="F71810" i="1"/>
  <c r="F71811" i="1"/>
  <c r="F71812" i="1"/>
  <c r="F71813" i="1"/>
  <c r="F71814" i="1"/>
  <c r="F71815" i="1"/>
  <c r="F71816" i="1"/>
  <c r="F71817" i="1"/>
  <c r="F71818" i="1"/>
  <c r="F71819" i="1"/>
  <c r="F71820" i="1"/>
  <c r="F71821" i="1"/>
  <c r="F71822" i="1"/>
  <c r="F71823" i="1"/>
  <c r="F71824" i="1"/>
  <c r="F71825" i="1"/>
  <c r="F71826" i="1"/>
  <c r="F71827" i="1"/>
  <c r="F71828" i="1"/>
  <c r="F71829" i="1"/>
  <c r="F71830" i="1"/>
  <c r="F71831" i="1"/>
  <c r="F71832" i="1"/>
  <c r="F71833" i="1"/>
  <c r="F71834" i="1"/>
  <c r="F71835" i="1"/>
  <c r="F71836" i="1"/>
  <c r="F71837" i="1"/>
  <c r="F71838" i="1"/>
  <c r="F71839" i="1"/>
  <c r="F71840" i="1"/>
  <c r="F71841" i="1"/>
  <c r="F71842" i="1"/>
  <c r="F71843" i="1"/>
  <c r="F71844" i="1"/>
  <c r="F71845" i="1"/>
  <c r="F71846" i="1"/>
  <c r="F71847" i="1"/>
  <c r="F71848" i="1"/>
  <c r="F71849" i="1"/>
  <c r="F71850" i="1"/>
  <c r="F71851" i="1"/>
  <c r="F71852" i="1"/>
  <c r="F71853" i="1"/>
  <c r="F71854" i="1"/>
  <c r="F71855" i="1"/>
  <c r="F71856" i="1"/>
  <c r="F71857" i="1"/>
  <c r="F71858" i="1"/>
  <c r="F71859" i="1"/>
  <c r="F71860" i="1"/>
  <c r="F71861" i="1"/>
  <c r="F71862" i="1"/>
  <c r="F71863" i="1"/>
  <c r="F71864" i="1"/>
  <c r="F71865" i="1"/>
  <c r="F71866" i="1"/>
  <c r="F71867" i="1"/>
  <c r="F71868" i="1"/>
  <c r="F71869" i="1"/>
  <c r="F71870" i="1"/>
  <c r="F71871" i="1"/>
  <c r="F71872" i="1"/>
  <c r="F71873" i="1"/>
  <c r="F71874" i="1"/>
  <c r="F71875" i="1"/>
  <c r="F71876" i="1"/>
  <c r="F71877" i="1"/>
  <c r="F71878" i="1"/>
  <c r="F71879" i="1"/>
  <c r="F71880" i="1"/>
  <c r="F71881" i="1"/>
  <c r="F71882" i="1"/>
  <c r="F71883" i="1"/>
  <c r="F71884" i="1"/>
  <c r="F71885" i="1"/>
  <c r="F71886" i="1"/>
  <c r="F71887" i="1"/>
  <c r="F71888" i="1"/>
  <c r="F71889" i="1"/>
  <c r="F71890" i="1"/>
  <c r="F71891" i="1"/>
  <c r="F71892" i="1"/>
  <c r="F71893" i="1"/>
  <c r="F71894" i="1"/>
  <c r="F71895" i="1"/>
  <c r="F71896" i="1"/>
  <c r="F71897" i="1"/>
  <c r="F71898" i="1"/>
  <c r="F71899" i="1"/>
  <c r="F71900" i="1"/>
  <c r="F71901" i="1"/>
  <c r="F71902" i="1"/>
  <c r="F71903" i="1"/>
  <c r="F71904" i="1"/>
  <c r="F71905" i="1"/>
  <c r="F71906" i="1"/>
  <c r="F71907" i="1"/>
  <c r="F71908" i="1"/>
  <c r="F71909" i="1"/>
  <c r="F71910" i="1"/>
  <c r="F71911" i="1"/>
  <c r="F71912" i="1"/>
  <c r="F71913" i="1"/>
  <c r="F71914" i="1"/>
  <c r="F71915" i="1"/>
  <c r="F71916" i="1"/>
  <c r="F71917" i="1"/>
  <c r="F71918" i="1"/>
  <c r="F71919" i="1"/>
  <c r="F71920" i="1"/>
  <c r="F71921" i="1"/>
  <c r="F71922" i="1"/>
  <c r="F71923" i="1"/>
  <c r="F71924" i="1"/>
  <c r="F71925" i="1"/>
  <c r="F71926" i="1"/>
  <c r="F71927" i="1"/>
  <c r="F71928" i="1"/>
  <c r="F71929" i="1"/>
  <c r="F71930" i="1"/>
  <c r="F71931" i="1"/>
  <c r="F71932" i="1"/>
  <c r="F71933" i="1"/>
  <c r="F71934" i="1"/>
  <c r="F71935" i="1"/>
  <c r="F71936" i="1"/>
  <c r="F71937" i="1"/>
  <c r="F71938" i="1"/>
  <c r="F71939" i="1"/>
  <c r="F71940" i="1"/>
  <c r="F71941" i="1"/>
  <c r="F71942" i="1"/>
  <c r="F71943" i="1"/>
  <c r="F71944" i="1"/>
  <c r="F71945" i="1"/>
  <c r="F71946" i="1"/>
  <c r="F71947" i="1"/>
  <c r="F71948" i="1"/>
  <c r="F71949" i="1"/>
  <c r="F71950" i="1"/>
  <c r="F71951" i="1"/>
  <c r="F71952" i="1"/>
  <c r="F71953" i="1"/>
  <c r="F71954" i="1"/>
  <c r="F71955" i="1"/>
  <c r="F71956" i="1"/>
  <c r="F71957" i="1"/>
  <c r="F71958" i="1"/>
  <c r="F71959" i="1"/>
  <c r="F71960" i="1"/>
  <c r="F71961" i="1"/>
  <c r="F71962" i="1"/>
  <c r="F71963" i="1"/>
  <c r="F71964" i="1"/>
  <c r="F71965" i="1"/>
  <c r="F71966" i="1"/>
  <c r="F71967" i="1"/>
  <c r="F71968" i="1"/>
  <c r="F71969" i="1"/>
  <c r="F71970" i="1"/>
  <c r="F71971" i="1"/>
  <c r="F71972" i="1"/>
  <c r="F71973" i="1"/>
  <c r="F71974" i="1"/>
  <c r="F71975" i="1"/>
  <c r="F71976" i="1"/>
  <c r="F71977" i="1"/>
  <c r="F71978" i="1"/>
  <c r="F71979" i="1"/>
  <c r="F71980" i="1"/>
  <c r="F71981" i="1"/>
  <c r="F71982" i="1"/>
  <c r="F71983" i="1"/>
  <c r="F71984" i="1"/>
  <c r="F71985" i="1"/>
  <c r="F71986" i="1"/>
  <c r="F71987" i="1"/>
  <c r="F71988" i="1"/>
  <c r="F71989" i="1"/>
  <c r="F71990" i="1"/>
  <c r="F71991" i="1"/>
  <c r="F71992" i="1"/>
  <c r="F71993" i="1"/>
  <c r="F71994" i="1"/>
  <c r="F71995" i="1"/>
  <c r="F71996" i="1"/>
  <c r="F71997" i="1"/>
  <c r="F71998" i="1"/>
  <c r="F71999" i="1"/>
  <c r="F72000" i="1"/>
  <c r="F72001" i="1"/>
  <c r="F72002" i="1"/>
  <c r="F72003" i="1"/>
  <c r="F72004" i="1"/>
  <c r="F72005" i="1"/>
  <c r="F72006" i="1"/>
  <c r="F72007" i="1"/>
  <c r="F72008" i="1"/>
  <c r="F72009" i="1"/>
  <c r="F72010" i="1"/>
  <c r="F72011" i="1"/>
  <c r="F72012" i="1"/>
  <c r="F72013" i="1"/>
  <c r="F72014" i="1"/>
  <c r="F72015" i="1"/>
  <c r="F72016" i="1"/>
  <c r="F72017" i="1"/>
  <c r="F72018" i="1"/>
  <c r="F72019" i="1"/>
  <c r="F72020" i="1"/>
  <c r="F72021" i="1"/>
  <c r="F72022" i="1"/>
  <c r="F72023" i="1"/>
  <c r="F72024" i="1"/>
  <c r="F72025" i="1"/>
  <c r="F72026" i="1"/>
  <c r="F72027" i="1"/>
  <c r="F72028" i="1"/>
  <c r="F72029" i="1"/>
  <c r="F72030" i="1"/>
  <c r="F72031" i="1"/>
  <c r="F72032" i="1"/>
  <c r="F72033" i="1"/>
  <c r="F72034" i="1"/>
  <c r="F72035" i="1"/>
  <c r="F72036" i="1"/>
  <c r="F72037" i="1"/>
  <c r="F72038" i="1"/>
  <c r="F72039" i="1"/>
  <c r="F72040" i="1"/>
  <c r="F72041" i="1"/>
  <c r="F72042" i="1"/>
  <c r="F72043" i="1"/>
  <c r="F72044" i="1"/>
  <c r="F72045" i="1"/>
  <c r="F72046" i="1"/>
  <c r="F72047" i="1"/>
  <c r="F72048" i="1"/>
  <c r="F72049" i="1"/>
  <c r="F72050" i="1"/>
  <c r="F72051" i="1"/>
  <c r="F72052" i="1"/>
  <c r="F72053" i="1"/>
  <c r="F72054" i="1"/>
  <c r="F72055" i="1"/>
  <c r="F72056" i="1"/>
  <c r="F72057" i="1"/>
  <c r="F72058" i="1"/>
  <c r="F72059" i="1"/>
  <c r="F72060" i="1"/>
  <c r="F72061" i="1"/>
  <c r="F72062" i="1"/>
  <c r="F72063" i="1"/>
  <c r="F72064" i="1"/>
  <c r="F72065" i="1"/>
  <c r="F72066" i="1"/>
  <c r="F72067" i="1"/>
  <c r="F72068" i="1"/>
  <c r="F72069" i="1"/>
  <c r="F72070" i="1"/>
  <c r="F72071" i="1"/>
  <c r="F72072" i="1"/>
  <c r="F72073" i="1"/>
  <c r="F72074" i="1"/>
  <c r="F72075" i="1"/>
  <c r="F72076" i="1"/>
  <c r="F72077" i="1"/>
  <c r="F72078" i="1"/>
  <c r="F72079" i="1"/>
  <c r="F72080" i="1"/>
  <c r="F72081" i="1"/>
  <c r="F72082" i="1"/>
  <c r="F72083" i="1"/>
  <c r="F72084" i="1"/>
  <c r="F72085" i="1"/>
  <c r="F72086" i="1"/>
  <c r="F72087" i="1"/>
  <c r="F72088" i="1"/>
  <c r="F72089" i="1"/>
  <c r="F72090" i="1"/>
  <c r="F72091" i="1"/>
  <c r="F72092" i="1"/>
  <c r="F72093" i="1"/>
  <c r="F72094" i="1"/>
  <c r="F72095" i="1"/>
  <c r="F72096" i="1"/>
  <c r="F72097" i="1"/>
  <c r="F72098" i="1"/>
  <c r="F72099" i="1"/>
  <c r="F72100" i="1"/>
  <c r="F72101" i="1"/>
  <c r="F72102" i="1"/>
  <c r="F72103" i="1"/>
  <c r="F72104" i="1"/>
  <c r="F72105" i="1"/>
  <c r="F72106" i="1"/>
  <c r="F72107" i="1"/>
  <c r="F72108" i="1"/>
  <c r="F72109" i="1"/>
  <c r="F72110" i="1"/>
  <c r="F72111" i="1"/>
  <c r="F72112" i="1"/>
  <c r="F72113" i="1"/>
  <c r="F72114" i="1"/>
  <c r="F72115" i="1"/>
  <c r="F72116" i="1"/>
  <c r="F72117" i="1"/>
  <c r="F72118" i="1"/>
  <c r="F72119" i="1"/>
  <c r="F72120" i="1"/>
  <c r="F72121" i="1"/>
  <c r="F72122" i="1"/>
  <c r="F72123" i="1"/>
  <c r="F72124" i="1"/>
  <c r="F72125" i="1"/>
  <c r="F72126" i="1"/>
  <c r="F72127" i="1"/>
  <c r="F72128" i="1"/>
  <c r="F72129" i="1"/>
  <c r="F72130" i="1"/>
  <c r="F72131" i="1"/>
  <c r="F72132" i="1"/>
  <c r="F72133" i="1"/>
  <c r="F72134" i="1"/>
  <c r="F72135" i="1"/>
  <c r="F72136" i="1"/>
  <c r="F72137" i="1"/>
  <c r="F72138" i="1"/>
  <c r="F72139" i="1"/>
  <c r="F72140" i="1"/>
  <c r="F72141" i="1"/>
  <c r="F72142" i="1"/>
  <c r="F72143" i="1"/>
  <c r="F72144" i="1"/>
  <c r="F72145" i="1"/>
  <c r="F72146" i="1"/>
  <c r="F72147" i="1"/>
  <c r="F72148" i="1"/>
  <c r="F72149" i="1"/>
  <c r="F72150" i="1"/>
  <c r="F72151" i="1"/>
  <c r="F72152" i="1"/>
  <c r="F72153" i="1"/>
  <c r="F72154" i="1"/>
  <c r="F72155" i="1"/>
  <c r="F72156" i="1"/>
  <c r="F72157" i="1"/>
  <c r="F72158" i="1"/>
  <c r="F72159" i="1"/>
  <c r="F72160" i="1"/>
  <c r="F72161" i="1"/>
  <c r="F72162" i="1"/>
  <c r="F72163" i="1"/>
  <c r="F72164" i="1"/>
  <c r="F72165" i="1"/>
  <c r="F72166" i="1"/>
  <c r="F72167" i="1"/>
  <c r="F72168" i="1"/>
  <c r="F72169" i="1"/>
  <c r="F72170" i="1"/>
  <c r="F72171" i="1"/>
  <c r="F72172" i="1"/>
  <c r="F72173" i="1"/>
  <c r="F72174" i="1"/>
  <c r="F72175" i="1"/>
  <c r="F72176" i="1"/>
  <c r="F72177" i="1"/>
  <c r="F72178" i="1"/>
  <c r="F72179" i="1"/>
  <c r="F72180" i="1"/>
  <c r="F72181" i="1"/>
  <c r="F72182" i="1"/>
  <c r="F72183" i="1"/>
  <c r="F72184" i="1"/>
  <c r="F72185" i="1"/>
  <c r="F72186" i="1"/>
  <c r="F72187" i="1"/>
  <c r="F72188" i="1"/>
  <c r="F72189" i="1"/>
  <c r="F72190" i="1"/>
  <c r="F72191" i="1"/>
  <c r="F72192" i="1"/>
  <c r="F72193" i="1"/>
  <c r="F72194" i="1"/>
  <c r="F72195" i="1"/>
  <c r="F72196" i="1"/>
  <c r="F72197" i="1"/>
  <c r="F72198" i="1"/>
  <c r="F72199" i="1"/>
  <c r="F72200" i="1"/>
  <c r="F72201" i="1"/>
  <c r="F72202" i="1"/>
  <c r="F72203" i="1"/>
  <c r="F72204" i="1"/>
  <c r="F72205" i="1"/>
  <c r="F72206" i="1"/>
  <c r="F72207" i="1"/>
  <c r="F72208" i="1"/>
  <c r="F72209" i="1"/>
  <c r="F72210" i="1"/>
  <c r="F72211" i="1"/>
  <c r="F72212" i="1"/>
  <c r="F72213" i="1"/>
  <c r="F72214" i="1"/>
  <c r="F72215" i="1"/>
  <c r="F72216" i="1"/>
  <c r="F72217" i="1"/>
  <c r="F72218" i="1"/>
  <c r="F72219" i="1"/>
  <c r="F72220" i="1"/>
  <c r="F72221" i="1"/>
  <c r="F72222" i="1"/>
  <c r="F72223" i="1"/>
  <c r="F72224" i="1"/>
  <c r="F72225" i="1"/>
  <c r="F72226" i="1"/>
  <c r="F72227" i="1"/>
  <c r="F72228" i="1"/>
  <c r="F72229" i="1"/>
  <c r="F72230" i="1"/>
  <c r="F72231" i="1"/>
  <c r="F72232" i="1"/>
  <c r="F72233" i="1"/>
  <c r="F72234" i="1"/>
  <c r="F72235" i="1"/>
  <c r="F72236" i="1"/>
  <c r="F72237" i="1"/>
  <c r="F72238" i="1"/>
  <c r="F72239" i="1"/>
  <c r="F72240" i="1"/>
  <c r="F72241" i="1"/>
  <c r="F72242" i="1"/>
  <c r="F72243" i="1"/>
  <c r="F72244" i="1"/>
  <c r="F72245" i="1"/>
  <c r="F72246" i="1"/>
  <c r="F72247" i="1"/>
  <c r="F72248" i="1"/>
  <c r="F72249" i="1"/>
  <c r="F72250" i="1"/>
  <c r="F72251" i="1"/>
  <c r="F72252" i="1"/>
  <c r="F72253" i="1"/>
  <c r="F72254" i="1"/>
  <c r="F72255" i="1"/>
  <c r="F72256" i="1"/>
  <c r="F72257" i="1"/>
  <c r="F72258" i="1"/>
  <c r="F72259" i="1"/>
  <c r="F72260" i="1"/>
  <c r="F72261" i="1"/>
  <c r="F72262" i="1"/>
  <c r="F72263" i="1"/>
  <c r="F72264" i="1"/>
  <c r="F72265" i="1"/>
  <c r="F72266" i="1"/>
  <c r="F72267" i="1"/>
  <c r="F72268" i="1"/>
  <c r="F72269" i="1"/>
  <c r="F72270" i="1"/>
  <c r="F72271" i="1"/>
  <c r="F72272" i="1"/>
  <c r="F72273" i="1"/>
  <c r="F72274" i="1"/>
  <c r="F72275" i="1"/>
  <c r="F72276" i="1"/>
  <c r="F72277" i="1"/>
  <c r="F72278" i="1"/>
  <c r="F72279" i="1"/>
  <c r="F72280" i="1"/>
  <c r="F72281" i="1"/>
  <c r="F72282" i="1"/>
  <c r="F72283" i="1"/>
  <c r="F72284" i="1"/>
  <c r="F72285" i="1"/>
  <c r="F72286" i="1"/>
  <c r="F72287" i="1"/>
  <c r="F72288" i="1"/>
  <c r="F72289" i="1"/>
  <c r="F72290" i="1"/>
  <c r="F72291" i="1"/>
  <c r="F72292" i="1"/>
  <c r="F72293" i="1"/>
  <c r="F72294" i="1"/>
  <c r="F72295" i="1"/>
  <c r="F72296" i="1"/>
  <c r="F72297" i="1"/>
  <c r="F72298" i="1"/>
  <c r="F72299" i="1"/>
  <c r="F72300" i="1"/>
  <c r="F72301" i="1"/>
  <c r="F72302" i="1"/>
  <c r="F72303" i="1"/>
  <c r="F72304" i="1"/>
  <c r="F72305" i="1"/>
  <c r="F72306" i="1"/>
  <c r="F72307" i="1"/>
  <c r="F72308" i="1"/>
  <c r="F72309" i="1"/>
  <c r="F72310" i="1"/>
  <c r="F72311" i="1"/>
  <c r="F72312" i="1"/>
  <c r="F72313" i="1"/>
  <c r="F72314" i="1"/>
  <c r="F72315" i="1"/>
  <c r="F72316" i="1"/>
  <c r="F72317" i="1"/>
  <c r="F72318" i="1"/>
  <c r="F72319" i="1"/>
  <c r="F72320" i="1"/>
  <c r="F72321" i="1"/>
  <c r="F72322" i="1"/>
  <c r="F72323" i="1"/>
  <c r="F72324" i="1"/>
  <c r="F72325" i="1"/>
  <c r="F72326" i="1"/>
  <c r="F72327" i="1"/>
  <c r="F72328" i="1"/>
  <c r="F72329" i="1"/>
  <c r="F72330" i="1"/>
  <c r="F72331" i="1"/>
  <c r="F72332" i="1"/>
  <c r="F72333" i="1"/>
  <c r="F72334" i="1"/>
  <c r="F72335" i="1"/>
  <c r="F72336" i="1"/>
  <c r="F72337" i="1"/>
  <c r="F72338" i="1"/>
  <c r="F72339" i="1"/>
  <c r="F72340" i="1"/>
  <c r="F72341" i="1"/>
  <c r="F72342" i="1"/>
  <c r="F72343" i="1"/>
  <c r="F72344" i="1"/>
  <c r="F72345" i="1"/>
  <c r="F72346" i="1"/>
  <c r="F72347" i="1"/>
  <c r="F72348" i="1"/>
  <c r="F72349" i="1"/>
  <c r="F72350" i="1"/>
  <c r="F72351" i="1"/>
  <c r="F72352" i="1"/>
  <c r="F72353" i="1"/>
  <c r="F72354" i="1"/>
  <c r="F72355" i="1"/>
  <c r="F72356" i="1"/>
  <c r="F72357" i="1"/>
  <c r="F72358" i="1"/>
  <c r="F72359" i="1"/>
  <c r="F72360" i="1"/>
  <c r="F72361" i="1"/>
  <c r="F72362" i="1"/>
  <c r="F72363" i="1"/>
  <c r="F72364" i="1"/>
  <c r="F72365" i="1"/>
  <c r="F72366" i="1"/>
  <c r="F72367" i="1"/>
  <c r="F72368" i="1"/>
  <c r="F72369" i="1"/>
  <c r="F72370" i="1"/>
  <c r="F72371" i="1"/>
  <c r="F72372" i="1"/>
  <c r="F72373" i="1"/>
  <c r="F72374" i="1"/>
  <c r="F72375" i="1"/>
  <c r="F72376" i="1"/>
  <c r="F72377" i="1"/>
  <c r="F72378" i="1"/>
  <c r="F72379" i="1"/>
  <c r="F72380" i="1"/>
  <c r="F72381" i="1"/>
  <c r="F72382" i="1"/>
  <c r="F72383" i="1"/>
  <c r="F72384" i="1"/>
  <c r="F72385" i="1"/>
  <c r="F72386" i="1"/>
  <c r="F72387" i="1"/>
  <c r="F72388" i="1"/>
  <c r="F72389" i="1"/>
  <c r="F72390" i="1"/>
  <c r="F72391" i="1"/>
  <c r="F72392" i="1"/>
  <c r="F72393" i="1"/>
  <c r="F72394" i="1"/>
  <c r="F72395" i="1"/>
  <c r="F72396" i="1"/>
  <c r="F72397" i="1"/>
  <c r="F72398" i="1"/>
  <c r="F72399" i="1"/>
  <c r="F72400" i="1"/>
  <c r="F72401" i="1"/>
  <c r="F72402" i="1"/>
  <c r="F72403" i="1"/>
  <c r="F72404" i="1"/>
  <c r="F72405" i="1"/>
  <c r="F72406" i="1"/>
  <c r="F72407" i="1"/>
  <c r="F72408" i="1"/>
  <c r="F72409" i="1"/>
  <c r="F72410" i="1"/>
  <c r="F72411" i="1"/>
  <c r="F72412" i="1"/>
  <c r="F72413" i="1"/>
  <c r="F72414" i="1"/>
  <c r="F72415" i="1"/>
  <c r="F72416" i="1"/>
  <c r="F72417" i="1"/>
  <c r="F72418" i="1"/>
  <c r="F72419" i="1"/>
  <c r="F72420" i="1"/>
  <c r="F72421" i="1"/>
  <c r="F72422" i="1"/>
  <c r="F72423" i="1"/>
  <c r="F72424" i="1"/>
  <c r="F72425" i="1"/>
  <c r="F72426" i="1"/>
  <c r="F72427" i="1"/>
  <c r="F72428" i="1"/>
  <c r="F72429" i="1"/>
  <c r="F72430" i="1"/>
  <c r="F72431" i="1"/>
  <c r="F72432" i="1"/>
  <c r="F72433" i="1"/>
  <c r="F72434" i="1"/>
  <c r="F72435" i="1"/>
  <c r="F72436" i="1"/>
  <c r="F72437" i="1"/>
  <c r="F72438" i="1"/>
  <c r="F72439" i="1"/>
  <c r="F72440" i="1"/>
  <c r="F72441" i="1"/>
  <c r="F72442" i="1"/>
  <c r="F72443" i="1"/>
  <c r="F72444" i="1"/>
  <c r="F72445" i="1"/>
  <c r="F72446" i="1"/>
  <c r="F72447" i="1"/>
  <c r="F72448" i="1"/>
  <c r="F72449" i="1"/>
  <c r="F72450" i="1"/>
  <c r="F72451" i="1"/>
  <c r="F72452" i="1"/>
  <c r="F72453" i="1"/>
  <c r="F72454" i="1"/>
  <c r="F72455" i="1"/>
  <c r="F72456" i="1"/>
  <c r="F72457" i="1"/>
  <c r="F72458" i="1"/>
  <c r="F72459" i="1"/>
  <c r="F72460" i="1"/>
  <c r="F72461" i="1"/>
  <c r="F72462" i="1"/>
  <c r="F72463" i="1"/>
  <c r="F72464" i="1"/>
  <c r="F72465" i="1"/>
  <c r="F72466" i="1"/>
  <c r="F72467" i="1"/>
  <c r="F72468" i="1"/>
  <c r="F72469" i="1"/>
  <c r="F72470" i="1"/>
  <c r="F72471" i="1"/>
  <c r="F72472" i="1"/>
  <c r="F72473" i="1"/>
  <c r="F72474" i="1"/>
  <c r="F72475" i="1"/>
  <c r="F72476" i="1"/>
  <c r="F72477" i="1"/>
  <c r="F72478" i="1"/>
  <c r="F72479" i="1"/>
  <c r="F72480" i="1"/>
  <c r="F72481" i="1"/>
  <c r="F72482" i="1"/>
  <c r="F72483" i="1"/>
  <c r="F72484" i="1"/>
  <c r="F72485" i="1"/>
  <c r="F72486" i="1"/>
  <c r="F72487" i="1"/>
  <c r="F72488" i="1"/>
  <c r="F72489" i="1"/>
  <c r="F72490" i="1"/>
  <c r="F72491" i="1"/>
  <c r="F72492" i="1"/>
  <c r="F72493" i="1"/>
  <c r="F72494" i="1"/>
  <c r="F72495" i="1"/>
  <c r="F72496" i="1"/>
  <c r="F72497" i="1"/>
  <c r="F72498" i="1"/>
  <c r="F72499" i="1"/>
  <c r="F72500" i="1"/>
  <c r="F72501" i="1"/>
  <c r="F72502" i="1"/>
  <c r="F72503" i="1"/>
  <c r="F72504" i="1"/>
  <c r="F72505" i="1"/>
  <c r="F72506" i="1"/>
  <c r="F72507" i="1"/>
  <c r="F72508" i="1"/>
  <c r="F72509" i="1"/>
  <c r="F72510" i="1"/>
  <c r="F72511" i="1"/>
  <c r="F72512" i="1"/>
  <c r="F72513" i="1"/>
  <c r="F72514" i="1"/>
  <c r="F72515" i="1"/>
  <c r="F72516" i="1"/>
  <c r="F72517" i="1"/>
  <c r="F72518" i="1"/>
  <c r="F72519" i="1"/>
  <c r="F72520" i="1"/>
  <c r="F72521" i="1"/>
  <c r="F72522" i="1"/>
  <c r="F72523" i="1"/>
  <c r="F72524" i="1"/>
  <c r="F72525" i="1"/>
  <c r="F72526" i="1"/>
  <c r="F72527" i="1"/>
  <c r="F72528" i="1"/>
  <c r="F72529" i="1"/>
  <c r="F72530" i="1"/>
  <c r="F72531" i="1"/>
  <c r="F72532" i="1"/>
  <c r="F72533" i="1"/>
  <c r="F72534" i="1"/>
  <c r="F72535" i="1"/>
  <c r="F72536" i="1"/>
  <c r="F72537" i="1"/>
  <c r="F72538" i="1"/>
  <c r="F72539" i="1"/>
  <c r="F72540" i="1"/>
  <c r="F72541" i="1"/>
  <c r="F72542" i="1"/>
  <c r="F72543" i="1"/>
  <c r="F72544" i="1"/>
  <c r="F72545" i="1"/>
  <c r="F72546" i="1"/>
  <c r="F72547" i="1"/>
  <c r="F72548" i="1"/>
  <c r="F72549" i="1"/>
  <c r="F72550" i="1"/>
  <c r="F72551" i="1"/>
  <c r="F72552" i="1"/>
  <c r="F72553" i="1"/>
  <c r="F72554" i="1"/>
  <c r="F72555" i="1"/>
  <c r="F72556" i="1"/>
  <c r="F72557" i="1"/>
  <c r="F72558" i="1"/>
  <c r="F72559" i="1"/>
  <c r="F72560" i="1"/>
  <c r="F72561" i="1"/>
  <c r="F72562" i="1"/>
  <c r="F72563" i="1"/>
  <c r="F72564" i="1"/>
  <c r="F72565" i="1"/>
  <c r="F72566" i="1"/>
  <c r="F72567" i="1"/>
  <c r="F72568" i="1"/>
  <c r="F72569" i="1"/>
  <c r="F72570" i="1"/>
  <c r="F72571" i="1"/>
  <c r="F72572" i="1"/>
  <c r="F72573" i="1"/>
  <c r="F72574" i="1"/>
  <c r="F72575" i="1"/>
  <c r="F72576" i="1"/>
  <c r="F72577" i="1"/>
  <c r="F72578" i="1"/>
  <c r="F72579" i="1"/>
  <c r="F72580" i="1"/>
  <c r="F72581" i="1"/>
  <c r="F72582" i="1"/>
  <c r="F72583" i="1"/>
  <c r="F72584" i="1"/>
  <c r="F72585" i="1"/>
  <c r="F72586" i="1"/>
  <c r="F72587" i="1"/>
  <c r="F72588" i="1"/>
  <c r="F72589" i="1"/>
  <c r="F72590" i="1"/>
  <c r="F72591" i="1"/>
  <c r="F72592" i="1"/>
  <c r="F72593" i="1"/>
  <c r="F72594" i="1"/>
  <c r="F72595" i="1"/>
  <c r="F72596" i="1"/>
  <c r="F72597" i="1"/>
  <c r="F72598" i="1"/>
  <c r="F72599" i="1"/>
  <c r="F72600" i="1"/>
  <c r="F72601" i="1"/>
  <c r="F72602" i="1"/>
  <c r="F72603" i="1"/>
  <c r="F72604" i="1"/>
  <c r="F72605" i="1"/>
  <c r="F72606" i="1"/>
  <c r="F72607" i="1"/>
  <c r="F72608" i="1"/>
  <c r="F72609" i="1"/>
  <c r="F72610" i="1"/>
  <c r="F72611" i="1"/>
  <c r="F72612" i="1"/>
  <c r="F72613" i="1"/>
  <c r="F72614" i="1"/>
  <c r="F72615" i="1"/>
  <c r="F72616" i="1"/>
  <c r="F72617" i="1"/>
  <c r="F72618" i="1"/>
  <c r="F72619" i="1"/>
  <c r="F72620" i="1"/>
  <c r="F72621" i="1"/>
  <c r="F72622" i="1"/>
  <c r="F72623" i="1"/>
  <c r="F72624" i="1"/>
  <c r="F72625" i="1"/>
  <c r="F72626" i="1"/>
  <c r="F72627" i="1"/>
  <c r="F72628" i="1"/>
  <c r="F72629" i="1"/>
  <c r="F72630" i="1"/>
  <c r="F72631" i="1"/>
  <c r="F72632" i="1"/>
  <c r="F72633" i="1"/>
  <c r="F72634" i="1"/>
  <c r="F72635" i="1"/>
  <c r="F72636" i="1"/>
  <c r="F72637" i="1"/>
  <c r="F72638" i="1"/>
  <c r="F72639" i="1"/>
  <c r="F72640" i="1"/>
  <c r="F72641" i="1"/>
  <c r="F72642" i="1"/>
  <c r="F72643" i="1"/>
  <c r="F72644" i="1"/>
  <c r="F72645" i="1"/>
  <c r="F72646" i="1"/>
  <c r="F72647" i="1"/>
  <c r="F72648" i="1"/>
  <c r="F72649" i="1"/>
  <c r="F72650" i="1"/>
  <c r="F72651" i="1"/>
  <c r="F72652" i="1"/>
  <c r="F72653" i="1"/>
  <c r="F72654" i="1"/>
  <c r="F72655" i="1"/>
  <c r="F72656" i="1"/>
  <c r="F72657" i="1"/>
  <c r="F72658" i="1"/>
  <c r="F72659" i="1"/>
  <c r="F72660" i="1"/>
  <c r="F72661" i="1"/>
  <c r="F72662" i="1"/>
  <c r="F72663" i="1"/>
  <c r="F72664" i="1"/>
  <c r="F72665" i="1"/>
  <c r="F72666" i="1"/>
  <c r="F72667" i="1"/>
  <c r="F72668" i="1"/>
  <c r="F72669" i="1"/>
  <c r="F72670" i="1"/>
  <c r="F72671" i="1"/>
  <c r="F72672" i="1"/>
  <c r="F72673" i="1"/>
  <c r="F72674" i="1"/>
  <c r="F72675" i="1"/>
  <c r="F72676" i="1"/>
  <c r="F72677" i="1"/>
  <c r="F72678" i="1"/>
  <c r="F72679" i="1"/>
  <c r="F72680" i="1"/>
  <c r="F72681" i="1"/>
  <c r="F72682" i="1"/>
  <c r="F72683" i="1"/>
  <c r="F72684" i="1"/>
  <c r="F72685" i="1"/>
  <c r="F72686" i="1"/>
  <c r="F72687" i="1"/>
  <c r="F72688" i="1"/>
  <c r="F72689" i="1"/>
  <c r="F72690" i="1"/>
  <c r="F72691" i="1"/>
  <c r="F72692" i="1"/>
  <c r="F72693" i="1"/>
  <c r="F72694" i="1"/>
  <c r="F72695" i="1"/>
  <c r="F72696" i="1"/>
  <c r="F72697" i="1"/>
  <c r="F72698" i="1"/>
  <c r="F72699" i="1"/>
  <c r="F72700" i="1"/>
  <c r="F72701" i="1"/>
  <c r="F72702" i="1"/>
  <c r="F72703" i="1"/>
  <c r="F72704" i="1"/>
  <c r="F72705" i="1"/>
  <c r="F72706" i="1"/>
  <c r="F72707" i="1"/>
  <c r="F72708" i="1"/>
  <c r="F72709" i="1"/>
  <c r="F72710" i="1"/>
  <c r="F72711" i="1"/>
  <c r="F72712" i="1"/>
  <c r="F72713" i="1"/>
  <c r="F72714" i="1"/>
  <c r="F72715" i="1"/>
  <c r="F72716" i="1"/>
  <c r="F72717" i="1"/>
  <c r="F72718" i="1"/>
  <c r="F72719" i="1"/>
  <c r="F72720" i="1"/>
  <c r="F72721" i="1"/>
  <c r="F72722" i="1"/>
  <c r="F72723" i="1"/>
  <c r="F72724" i="1"/>
  <c r="F72725" i="1"/>
  <c r="F72726" i="1"/>
  <c r="F72727" i="1"/>
  <c r="F72728" i="1"/>
  <c r="F72729" i="1"/>
  <c r="F72730" i="1"/>
  <c r="F72731" i="1"/>
  <c r="F72732" i="1"/>
  <c r="F72733" i="1"/>
  <c r="F72734" i="1"/>
  <c r="F72735" i="1"/>
  <c r="F72736" i="1"/>
  <c r="F72737" i="1"/>
  <c r="F72738" i="1"/>
  <c r="F72739" i="1"/>
  <c r="F72740" i="1"/>
  <c r="F72741" i="1"/>
  <c r="F72742" i="1"/>
  <c r="F72743" i="1"/>
  <c r="F72744" i="1"/>
  <c r="F72745" i="1"/>
  <c r="F72746" i="1"/>
  <c r="F72747" i="1"/>
  <c r="F72748" i="1"/>
  <c r="F72749" i="1"/>
  <c r="F72750" i="1"/>
  <c r="F72751" i="1"/>
  <c r="F72752" i="1"/>
  <c r="F72753" i="1"/>
  <c r="F72754" i="1"/>
  <c r="F72755" i="1"/>
  <c r="F72756" i="1"/>
  <c r="F72757" i="1"/>
  <c r="F72758" i="1"/>
  <c r="F72759" i="1"/>
  <c r="F72760" i="1"/>
  <c r="F72761" i="1"/>
  <c r="F72762" i="1"/>
  <c r="F72763" i="1"/>
  <c r="F72764" i="1"/>
  <c r="F72765" i="1"/>
  <c r="F72766" i="1"/>
  <c r="F72767" i="1"/>
  <c r="F72768" i="1"/>
  <c r="F72769" i="1"/>
  <c r="F72770" i="1"/>
  <c r="F72771" i="1"/>
  <c r="F72772" i="1"/>
  <c r="F72773" i="1"/>
  <c r="F72774" i="1"/>
  <c r="F72775" i="1"/>
  <c r="F72776" i="1"/>
  <c r="F72777" i="1"/>
  <c r="F72778" i="1"/>
  <c r="F72779" i="1"/>
  <c r="F72780" i="1"/>
  <c r="F72781" i="1"/>
  <c r="F72782" i="1"/>
  <c r="F72783" i="1"/>
  <c r="F72784" i="1"/>
  <c r="F72785" i="1"/>
  <c r="F72786" i="1"/>
  <c r="F72787" i="1"/>
  <c r="F72788" i="1"/>
  <c r="F72789" i="1"/>
  <c r="F72790" i="1"/>
  <c r="F72791" i="1"/>
  <c r="F72792" i="1"/>
  <c r="F72793" i="1"/>
  <c r="F72794" i="1"/>
  <c r="F72795" i="1"/>
  <c r="F72796" i="1"/>
  <c r="F72797" i="1"/>
  <c r="F72798" i="1"/>
  <c r="F72799" i="1"/>
  <c r="F72800" i="1"/>
  <c r="F72801" i="1"/>
  <c r="F72802" i="1"/>
  <c r="F72803" i="1"/>
  <c r="F72804" i="1"/>
  <c r="F72805" i="1"/>
  <c r="F72806" i="1"/>
  <c r="F72807" i="1"/>
  <c r="F72808" i="1"/>
  <c r="F72809" i="1"/>
  <c r="F72810" i="1"/>
  <c r="F72811" i="1"/>
  <c r="F72812" i="1"/>
  <c r="F72813" i="1"/>
  <c r="F72814" i="1"/>
  <c r="F72815" i="1"/>
  <c r="F72816" i="1"/>
  <c r="F72817" i="1"/>
  <c r="F72818" i="1"/>
  <c r="F72819" i="1"/>
  <c r="F72820" i="1"/>
  <c r="F72821" i="1"/>
  <c r="F72822" i="1"/>
  <c r="F72823" i="1"/>
  <c r="F72824" i="1"/>
  <c r="F72825" i="1"/>
  <c r="F72826" i="1"/>
  <c r="F72827" i="1"/>
  <c r="F72828" i="1"/>
  <c r="F72829" i="1"/>
  <c r="F72830" i="1"/>
  <c r="F72831" i="1"/>
  <c r="F72832" i="1"/>
  <c r="F72833" i="1"/>
  <c r="F72834" i="1"/>
  <c r="F72835" i="1"/>
  <c r="F72836" i="1"/>
  <c r="F72837" i="1"/>
  <c r="F72838" i="1"/>
  <c r="F72839" i="1"/>
  <c r="F72840" i="1"/>
  <c r="F72841" i="1"/>
  <c r="F72842" i="1"/>
  <c r="F72843" i="1"/>
  <c r="F72844" i="1"/>
  <c r="F72845" i="1"/>
  <c r="F72846" i="1"/>
  <c r="F72847" i="1"/>
  <c r="F72848" i="1"/>
  <c r="F72849" i="1"/>
  <c r="F72850" i="1"/>
  <c r="F72851" i="1"/>
  <c r="F72852" i="1"/>
  <c r="F72853" i="1"/>
  <c r="F72854" i="1"/>
  <c r="F72855" i="1"/>
  <c r="F72856" i="1"/>
  <c r="F72857" i="1"/>
  <c r="F72858" i="1"/>
  <c r="F72859" i="1"/>
  <c r="F72860" i="1"/>
  <c r="F72861" i="1"/>
  <c r="F72862" i="1"/>
  <c r="F72863" i="1"/>
  <c r="F72864" i="1"/>
  <c r="F72865" i="1"/>
  <c r="F72866" i="1"/>
  <c r="F72867" i="1"/>
  <c r="F72868" i="1"/>
  <c r="F72869" i="1"/>
  <c r="F72870" i="1"/>
  <c r="F72871" i="1"/>
  <c r="F72872" i="1"/>
  <c r="F72873" i="1"/>
  <c r="F72874" i="1"/>
  <c r="F72875" i="1"/>
  <c r="F72876" i="1"/>
  <c r="F72877" i="1"/>
  <c r="F72878" i="1"/>
  <c r="F72879" i="1"/>
  <c r="F72880" i="1"/>
  <c r="F72881" i="1"/>
  <c r="F72882" i="1"/>
  <c r="F72883" i="1"/>
  <c r="F72884" i="1"/>
  <c r="F72885" i="1"/>
  <c r="F72886" i="1"/>
  <c r="F72887" i="1"/>
  <c r="F72888" i="1"/>
  <c r="F72889" i="1"/>
  <c r="F72890" i="1"/>
  <c r="F72891" i="1"/>
  <c r="F72892" i="1"/>
  <c r="F72893" i="1"/>
  <c r="F72894" i="1"/>
  <c r="F72895" i="1"/>
  <c r="F72896" i="1"/>
  <c r="F72897" i="1"/>
  <c r="F72898" i="1"/>
  <c r="F72899" i="1"/>
  <c r="F72900" i="1"/>
  <c r="F72901" i="1"/>
  <c r="F72902" i="1"/>
  <c r="F72903" i="1"/>
  <c r="F72904" i="1"/>
  <c r="F72905" i="1"/>
  <c r="F72906" i="1"/>
  <c r="F72907" i="1"/>
  <c r="F72908" i="1"/>
  <c r="F72909" i="1"/>
  <c r="F72910" i="1"/>
  <c r="F72911" i="1"/>
  <c r="F72912" i="1"/>
  <c r="F72913" i="1"/>
  <c r="F72914" i="1"/>
  <c r="F72915" i="1"/>
  <c r="F72916" i="1"/>
  <c r="F72917" i="1"/>
  <c r="F72918" i="1"/>
  <c r="F72919" i="1"/>
  <c r="F72920" i="1"/>
  <c r="F72921" i="1"/>
  <c r="F72922" i="1"/>
  <c r="F72923" i="1"/>
  <c r="F72924" i="1"/>
  <c r="F72925" i="1"/>
  <c r="F72926" i="1"/>
  <c r="F72927" i="1"/>
  <c r="F72928" i="1"/>
  <c r="F72929" i="1"/>
  <c r="F72930" i="1"/>
  <c r="F72931" i="1"/>
  <c r="F72932" i="1"/>
  <c r="F72933" i="1"/>
  <c r="F72934" i="1"/>
  <c r="F72935" i="1"/>
  <c r="F72936" i="1"/>
  <c r="F72937" i="1"/>
  <c r="F72938" i="1"/>
  <c r="F72939" i="1"/>
  <c r="F72940" i="1"/>
  <c r="F72941" i="1"/>
  <c r="F72942" i="1"/>
  <c r="F72943" i="1"/>
  <c r="F72944" i="1"/>
  <c r="F72945" i="1"/>
  <c r="F72946" i="1"/>
  <c r="F72947" i="1"/>
  <c r="F72948" i="1"/>
  <c r="F72949" i="1"/>
  <c r="F72950" i="1"/>
  <c r="F72951" i="1"/>
  <c r="F72952" i="1"/>
  <c r="F72953" i="1"/>
  <c r="F72954" i="1"/>
  <c r="F72955" i="1"/>
  <c r="F72956" i="1"/>
  <c r="F72957" i="1"/>
  <c r="F72958" i="1"/>
  <c r="F72959" i="1"/>
  <c r="F72960" i="1"/>
  <c r="F72961" i="1"/>
  <c r="F72962" i="1"/>
  <c r="F72963" i="1"/>
  <c r="F72964" i="1"/>
  <c r="F72965" i="1"/>
  <c r="F72966" i="1"/>
  <c r="F72967" i="1"/>
  <c r="F72968" i="1"/>
  <c r="F72969" i="1"/>
  <c r="F72970" i="1"/>
  <c r="F72971" i="1"/>
  <c r="F72972" i="1"/>
  <c r="F72973" i="1"/>
  <c r="F72974" i="1"/>
  <c r="F72975" i="1"/>
  <c r="F72976" i="1"/>
  <c r="F72977" i="1"/>
  <c r="F72978" i="1"/>
  <c r="F72979" i="1"/>
  <c r="F72980" i="1"/>
  <c r="F72981" i="1"/>
  <c r="F72982" i="1"/>
  <c r="F72983" i="1"/>
  <c r="F72984" i="1"/>
  <c r="F72985" i="1"/>
  <c r="F72986" i="1"/>
  <c r="F72987" i="1"/>
  <c r="F72988" i="1"/>
  <c r="F72989" i="1"/>
  <c r="F72990" i="1"/>
  <c r="F72991" i="1"/>
  <c r="F72992" i="1"/>
  <c r="F72993" i="1"/>
  <c r="F72994" i="1"/>
  <c r="F72995" i="1"/>
  <c r="F72996" i="1"/>
  <c r="F72997" i="1"/>
  <c r="F72998" i="1"/>
  <c r="F72999" i="1"/>
  <c r="F73000" i="1"/>
  <c r="F73001" i="1"/>
  <c r="F73002" i="1"/>
  <c r="F73003" i="1"/>
  <c r="F73004" i="1"/>
  <c r="F73005" i="1"/>
  <c r="F73006" i="1"/>
  <c r="F73007" i="1"/>
  <c r="F73008" i="1"/>
  <c r="F73009" i="1"/>
  <c r="F73010" i="1"/>
  <c r="F73011" i="1"/>
  <c r="F73012" i="1"/>
  <c r="F73013" i="1"/>
  <c r="F73014" i="1"/>
  <c r="F73015" i="1"/>
  <c r="F73016" i="1"/>
  <c r="F73017" i="1"/>
  <c r="F73018" i="1"/>
  <c r="F73019" i="1"/>
  <c r="F73020" i="1"/>
  <c r="F73021" i="1"/>
  <c r="F73022" i="1"/>
  <c r="F73023" i="1"/>
  <c r="F73024" i="1"/>
  <c r="F73025" i="1"/>
  <c r="F73026" i="1"/>
  <c r="F73027" i="1"/>
  <c r="F73028" i="1"/>
  <c r="F73029" i="1"/>
  <c r="F73030" i="1"/>
  <c r="F73031" i="1"/>
  <c r="F73032" i="1"/>
  <c r="F73033" i="1"/>
  <c r="F73034" i="1"/>
  <c r="F73035" i="1"/>
  <c r="F73036" i="1"/>
  <c r="F73037" i="1"/>
  <c r="F73038" i="1"/>
  <c r="F73039" i="1"/>
  <c r="F73040" i="1"/>
  <c r="F73041" i="1"/>
  <c r="F73042" i="1"/>
  <c r="F73043" i="1"/>
  <c r="F73044" i="1"/>
  <c r="F73045" i="1"/>
  <c r="F73046" i="1"/>
  <c r="F73047" i="1"/>
  <c r="F73048" i="1"/>
  <c r="F73049" i="1"/>
  <c r="F73050" i="1"/>
  <c r="F73051" i="1"/>
  <c r="F73052" i="1"/>
  <c r="F73053" i="1"/>
  <c r="F73054" i="1"/>
  <c r="F73055" i="1"/>
  <c r="F73056" i="1"/>
  <c r="F73057" i="1"/>
  <c r="F73058" i="1"/>
  <c r="F73059" i="1"/>
  <c r="F73060" i="1"/>
  <c r="F73061" i="1"/>
  <c r="F73062" i="1"/>
  <c r="F73063" i="1"/>
  <c r="F73064" i="1"/>
  <c r="F73065" i="1"/>
  <c r="F73066" i="1"/>
  <c r="F73067" i="1"/>
  <c r="F73068" i="1"/>
  <c r="F73069" i="1"/>
  <c r="F73070" i="1"/>
  <c r="F73071" i="1"/>
  <c r="F73072" i="1"/>
  <c r="F73073" i="1"/>
  <c r="F73074" i="1"/>
  <c r="F73075" i="1"/>
  <c r="F73076" i="1"/>
  <c r="F73077" i="1"/>
  <c r="F73078" i="1"/>
  <c r="F73079" i="1"/>
  <c r="F73080" i="1"/>
  <c r="F73081" i="1"/>
  <c r="F73082" i="1"/>
  <c r="F73083" i="1"/>
  <c r="F73084" i="1"/>
  <c r="F73085" i="1"/>
  <c r="F73086" i="1"/>
  <c r="F73087" i="1"/>
  <c r="F73088" i="1"/>
  <c r="F73089" i="1"/>
  <c r="F73090" i="1"/>
  <c r="F73091" i="1"/>
  <c r="F73092" i="1"/>
  <c r="F73093" i="1"/>
  <c r="F73094" i="1"/>
  <c r="F73095" i="1"/>
  <c r="F73096" i="1"/>
  <c r="F73097" i="1"/>
  <c r="F73098" i="1"/>
  <c r="F73099" i="1"/>
  <c r="F73100" i="1"/>
  <c r="F73101" i="1"/>
  <c r="F73102" i="1"/>
  <c r="F73103" i="1"/>
  <c r="F73104" i="1"/>
  <c r="F73105" i="1"/>
  <c r="F73106" i="1"/>
  <c r="F73107" i="1"/>
  <c r="F73108" i="1"/>
  <c r="F73109" i="1"/>
  <c r="F73110" i="1"/>
  <c r="F73111" i="1"/>
  <c r="F73112" i="1"/>
  <c r="F73113" i="1"/>
  <c r="F73114" i="1"/>
  <c r="F73115" i="1"/>
  <c r="F73116" i="1"/>
  <c r="F73117" i="1"/>
  <c r="F73118" i="1"/>
  <c r="F73119" i="1"/>
  <c r="F73120" i="1"/>
  <c r="F73121" i="1"/>
  <c r="F73122" i="1"/>
  <c r="F73123" i="1"/>
  <c r="F73124" i="1"/>
  <c r="F73125" i="1"/>
  <c r="F73126" i="1"/>
  <c r="F73127" i="1"/>
  <c r="F73128" i="1"/>
  <c r="F73129" i="1"/>
  <c r="F73130" i="1"/>
  <c r="F73131" i="1"/>
  <c r="F73132" i="1"/>
  <c r="F73133" i="1"/>
  <c r="F73134" i="1"/>
  <c r="F73135" i="1"/>
  <c r="F73136" i="1"/>
  <c r="F73137" i="1"/>
  <c r="F73138" i="1"/>
  <c r="F73139" i="1"/>
  <c r="F73140" i="1"/>
  <c r="F73141" i="1"/>
  <c r="F73142" i="1"/>
  <c r="F73143" i="1"/>
  <c r="F73144" i="1"/>
  <c r="F73145" i="1"/>
  <c r="F73146" i="1"/>
  <c r="F73147" i="1"/>
  <c r="F73148" i="1"/>
  <c r="F73149" i="1"/>
  <c r="F73150" i="1"/>
  <c r="F73151" i="1"/>
  <c r="F73152" i="1"/>
  <c r="F73153" i="1"/>
  <c r="F73154" i="1"/>
  <c r="F73155" i="1"/>
  <c r="F73156" i="1"/>
  <c r="F73157" i="1"/>
  <c r="F73158" i="1"/>
  <c r="F73159" i="1"/>
  <c r="F73160" i="1"/>
  <c r="F73161" i="1"/>
  <c r="F73162" i="1"/>
  <c r="F73163" i="1"/>
  <c r="F73164" i="1"/>
  <c r="F73165" i="1"/>
  <c r="F73166" i="1"/>
  <c r="F73167" i="1"/>
  <c r="F73168" i="1"/>
  <c r="F73169" i="1"/>
  <c r="F73170" i="1"/>
  <c r="F73171" i="1"/>
  <c r="F73172" i="1"/>
  <c r="F73173" i="1"/>
  <c r="F73174" i="1"/>
  <c r="F73175" i="1"/>
  <c r="F73176" i="1"/>
  <c r="F73177" i="1"/>
  <c r="F73178" i="1"/>
  <c r="F73179" i="1"/>
  <c r="F73180" i="1"/>
  <c r="F73181" i="1"/>
  <c r="F73182" i="1"/>
  <c r="F73183" i="1"/>
  <c r="F73184" i="1"/>
  <c r="F73185" i="1"/>
  <c r="F73186" i="1"/>
  <c r="F73187" i="1"/>
  <c r="F73188" i="1"/>
  <c r="F73189" i="1"/>
  <c r="F73190" i="1"/>
  <c r="F73191" i="1"/>
  <c r="F73192" i="1"/>
  <c r="F73193" i="1"/>
  <c r="F73194" i="1"/>
  <c r="F73195" i="1"/>
  <c r="F73196" i="1"/>
  <c r="F73197" i="1"/>
  <c r="F73198" i="1"/>
  <c r="F73199" i="1"/>
  <c r="F73200" i="1"/>
  <c r="F73201" i="1"/>
  <c r="F73202" i="1"/>
  <c r="F73203" i="1"/>
  <c r="F73204" i="1"/>
  <c r="F73205" i="1"/>
  <c r="F73206" i="1"/>
  <c r="F73207" i="1"/>
  <c r="F73208" i="1"/>
  <c r="F73209" i="1"/>
  <c r="F73210" i="1"/>
  <c r="F73211" i="1"/>
  <c r="F73212" i="1"/>
  <c r="F73213" i="1"/>
  <c r="F73214" i="1"/>
  <c r="F73215" i="1"/>
  <c r="F73216" i="1"/>
  <c r="F73217" i="1"/>
  <c r="F73218" i="1"/>
  <c r="F73219" i="1"/>
  <c r="F73220" i="1"/>
  <c r="F73221" i="1"/>
  <c r="F73222" i="1"/>
  <c r="F73223" i="1"/>
  <c r="F73224" i="1"/>
  <c r="F73225" i="1"/>
  <c r="F73226" i="1"/>
  <c r="F73227" i="1"/>
  <c r="F73228" i="1"/>
  <c r="F73229" i="1"/>
  <c r="F73230" i="1"/>
  <c r="F73231" i="1"/>
  <c r="F73232" i="1"/>
  <c r="F73233" i="1"/>
  <c r="F73234" i="1"/>
  <c r="F73235" i="1"/>
  <c r="F73236" i="1"/>
  <c r="F73237" i="1"/>
  <c r="F73238" i="1"/>
  <c r="F73239" i="1"/>
  <c r="F73240" i="1"/>
  <c r="F73241" i="1"/>
  <c r="F73242" i="1"/>
  <c r="F73243" i="1"/>
  <c r="F73244" i="1"/>
  <c r="F73245" i="1"/>
  <c r="F73246" i="1"/>
  <c r="F73247" i="1"/>
  <c r="F73248" i="1"/>
  <c r="F73249" i="1"/>
  <c r="F73250" i="1"/>
  <c r="F73251" i="1"/>
  <c r="F73252" i="1"/>
  <c r="F73253" i="1"/>
  <c r="F73254" i="1"/>
  <c r="F73255" i="1"/>
  <c r="F73256" i="1"/>
  <c r="F73257" i="1"/>
  <c r="F73258" i="1"/>
  <c r="F73259" i="1"/>
  <c r="F73260" i="1"/>
  <c r="F73261" i="1"/>
  <c r="F73262" i="1"/>
  <c r="F73263" i="1"/>
  <c r="F73264" i="1"/>
  <c r="F73265" i="1"/>
  <c r="F73266" i="1"/>
  <c r="F73267" i="1"/>
  <c r="F73268" i="1"/>
  <c r="F73269" i="1"/>
  <c r="F73270" i="1"/>
  <c r="F73271" i="1"/>
  <c r="F73272" i="1"/>
  <c r="F73273" i="1"/>
  <c r="F73274" i="1"/>
  <c r="F73275" i="1"/>
  <c r="F73276" i="1"/>
  <c r="F73277" i="1"/>
  <c r="F73278" i="1"/>
  <c r="F73279" i="1"/>
  <c r="F73280" i="1"/>
  <c r="F73281" i="1"/>
  <c r="F73282" i="1"/>
  <c r="F73283" i="1"/>
  <c r="F73284" i="1"/>
  <c r="F73285" i="1"/>
  <c r="F73286" i="1"/>
  <c r="F73287" i="1"/>
  <c r="F73288" i="1"/>
  <c r="F73289" i="1"/>
  <c r="F73290" i="1"/>
  <c r="F73291" i="1"/>
  <c r="F73292" i="1"/>
  <c r="F73293" i="1"/>
  <c r="F73294" i="1"/>
  <c r="F73295" i="1"/>
  <c r="F73296" i="1"/>
  <c r="F73297" i="1"/>
  <c r="F73298" i="1"/>
  <c r="F73299" i="1"/>
  <c r="F73300" i="1"/>
  <c r="F73301" i="1"/>
  <c r="F73302" i="1"/>
  <c r="F73303" i="1"/>
  <c r="F73304" i="1"/>
  <c r="F73305" i="1"/>
  <c r="F73306" i="1"/>
  <c r="F73307" i="1"/>
  <c r="F73308" i="1"/>
  <c r="F73309" i="1"/>
  <c r="F73310" i="1"/>
  <c r="F73311" i="1"/>
  <c r="F73312" i="1"/>
  <c r="F73313" i="1"/>
  <c r="F73314" i="1"/>
  <c r="F73315" i="1"/>
  <c r="F73316" i="1"/>
  <c r="F73317" i="1"/>
  <c r="F73318" i="1"/>
  <c r="F73319" i="1"/>
  <c r="F73320" i="1"/>
  <c r="F73321" i="1"/>
  <c r="F73322" i="1"/>
  <c r="F73323" i="1"/>
  <c r="F73324" i="1"/>
  <c r="F73325" i="1"/>
  <c r="F73326" i="1"/>
  <c r="F73327" i="1"/>
  <c r="F73328" i="1"/>
  <c r="F73329" i="1"/>
  <c r="F73330" i="1"/>
  <c r="F73331" i="1"/>
  <c r="F73332" i="1"/>
  <c r="F73333" i="1"/>
  <c r="F73334" i="1"/>
  <c r="F73335" i="1"/>
  <c r="F73336" i="1"/>
  <c r="F73337" i="1"/>
  <c r="F73338" i="1"/>
  <c r="F73339" i="1"/>
  <c r="F73340" i="1"/>
  <c r="F73341" i="1"/>
  <c r="F73342" i="1"/>
  <c r="F73343" i="1"/>
  <c r="F73344" i="1"/>
  <c r="F73345" i="1"/>
  <c r="F73346" i="1"/>
  <c r="F73347" i="1"/>
  <c r="F73348" i="1"/>
  <c r="F73349" i="1"/>
  <c r="F73350" i="1"/>
  <c r="F73351" i="1"/>
  <c r="F73352" i="1"/>
  <c r="F73353" i="1"/>
  <c r="F73354" i="1"/>
  <c r="F73355" i="1"/>
  <c r="F73356" i="1"/>
  <c r="F73357" i="1"/>
  <c r="F73358" i="1"/>
  <c r="F73359" i="1"/>
  <c r="F73360" i="1"/>
  <c r="F73361" i="1"/>
  <c r="F73362" i="1"/>
  <c r="F73363" i="1"/>
  <c r="F73364" i="1"/>
  <c r="F73365" i="1"/>
  <c r="F73366" i="1"/>
  <c r="F73367" i="1"/>
  <c r="F73368" i="1"/>
  <c r="F73369" i="1"/>
  <c r="F73370" i="1"/>
  <c r="F73371" i="1"/>
  <c r="F73372" i="1"/>
  <c r="F73373" i="1"/>
  <c r="F73374" i="1"/>
  <c r="F73375" i="1"/>
  <c r="F73376" i="1"/>
  <c r="F73377" i="1"/>
  <c r="F73378" i="1"/>
  <c r="F73379" i="1"/>
  <c r="F73380" i="1"/>
  <c r="F73381" i="1"/>
  <c r="F73382" i="1"/>
  <c r="F73383" i="1"/>
  <c r="F73384" i="1"/>
  <c r="F73385" i="1"/>
  <c r="F73386" i="1"/>
  <c r="F73387" i="1"/>
  <c r="F73388" i="1"/>
  <c r="F73389" i="1"/>
  <c r="F73390" i="1"/>
  <c r="F73391" i="1"/>
  <c r="F73392" i="1"/>
  <c r="F73393" i="1"/>
  <c r="F73394" i="1"/>
  <c r="F73395" i="1"/>
  <c r="F73396" i="1"/>
  <c r="F73397" i="1"/>
  <c r="F73398" i="1"/>
  <c r="F73399" i="1"/>
  <c r="F73400" i="1"/>
  <c r="F73401" i="1"/>
  <c r="F73402" i="1"/>
  <c r="F73403" i="1"/>
  <c r="F73404" i="1"/>
  <c r="F73405" i="1"/>
  <c r="F73406" i="1"/>
  <c r="F73407" i="1"/>
  <c r="F73408" i="1"/>
  <c r="F73409" i="1"/>
  <c r="F73410" i="1"/>
  <c r="F73411" i="1"/>
  <c r="F73412" i="1"/>
  <c r="F73413" i="1"/>
  <c r="F73414" i="1"/>
  <c r="F73415" i="1"/>
  <c r="F73416" i="1"/>
  <c r="F73417" i="1"/>
  <c r="F73418" i="1"/>
  <c r="F73419" i="1"/>
  <c r="F73420" i="1"/>
  <c r="F73421" i="1"/>
  <c r="F73422" i="1"/>
  <c r="F73423" i="1"/>
  <c r="F73424" i="1"/>
  <c r="F73425" i="1"/>
  <c r="F73426" i="1"/>
  <c r="F73427" i="1"/>
  <c r="F73428" i="1"/>
  <c r="F73429" i="1"/>
  <c r="F73430" i="1"/>
  <c r="F73431" i="1"/>
  <c r="F73432" i="1"/>
  <c r="F73433" i="1"/>
  <c r="F73434" i="1"/>
  <c r="F73435" i="1"/>
  <c r="F73436" i="1"/>
  <c r="F73437" i="1"/>
  <c r="F73438" i="1"/>
  <c r="F73439" i="1"/>
  <c r="F73440" i="1"/>
  <c r="F73441" i="1"/>
  <c r="F73442" i="1"/>
  <c r="F73443" i="1"/>
  <c r="F73444" i="1"/>
  <c r="F73445" i="1"/>
  <c r="F73446" i="1"/>
  <c r="F73447" i="1"/>
  <c r="F73448" i="1"/>
  <c r="F73449" i="1"/>
  <c r="F73450" i="1"/>
  <c r="F73451" i="1"/>
  <c r="F73452" i="1"/>
  <c r="F73453" i="1"/>
  <c r="F73454" i="1"/>
  <c r="F73455" i="1"/>
  <c r="F73456" i="1"/>
  <c r="F73457" i="1"/>
  <c r="F73458" i="1"/>
  <c r="F73459" i="1"/>
  <c r="F73460" i="1"/>
  <c r="F73461" i="1"/>
  <c r="F73462" i="1"/>
  <c r="F73463" i="1"/>
  <c r="F73464" i="1"/>
  <c r="F73465" i="1"/>
  <c r="F73466" i="1"/>
  <c r="F73467" i="1"/>
  <c r="F73468" i="1"/>
  <c r="F73469" i="1"/>
  <c r="F73470" i="1"/>
  <c r="F73471" i="1"/>
  <c r="F73472" i="1"/>
  <c r="F73473" i="1"/>
  <c r="F73474" i="1"/>
  <c r="F73475" i="1"/>
  <c r="F73476" i="1"/>
  <c r="F73477" i="1"/>
  <c r="F73478" i="1"/>
  <c r="F73479" i="1"/>
  <c r="F73480" i="1"/>
  <c r="F73481" i="1"/>
  <c r="F73482" i="1"/>
  <c r="F73483" i="1"/>
  <c r="F73484" i="1"/>
  <c r="F73485" i="1"/>
  <c r="F73486" i="1"/>
  <c r="F73487" i="1"/>
  <c r="F73488" i="1"/>
  <c r="F73489" i="1"/>
  <c r="F73490" i="1"/>
  <c r="F73491" i="1"/>
  <c r="F73492" i="1"/>
  <c r="F73493" i="1"/>
  <c r="F73494" i="1"/>
  <c r="F73495" i="1"/>
  <c r="F73496" i="1"/>
  <c r="F73497" i="1"/>
  <c r="F73498" i="1"/>
  <c r="F73499" i="1"/>
  <c r="F73500" i="1"/>
  <c r="F73501" i="1"/>
  <c r="F73502" i="1"/>
  <c r="F73503" i="1"/>
  <c r="F73504" i="1"/>
  <c r="F73505" i="1"/>
  <c r="F73506" i="1"/>
  <c r="F73507" i="1"/>
  <c r="F73508" i="1"/>
  <c r="F73509" i="1"/>
  <c r="F73510" i="1"/>
  <c r="F73511" i="1"/>
  <c r="F73512" i="1"/>
  <c r="F73513" i="1"/>
  <c r="F73514" i="1"/>
  <c r="F73515" i="1"/>
  <c r="F73516" i="1"/>
  <c r="F73517" i="1"/>
  <c r="F73518" i="1"/>
  <c r="F73519" i="1"/>
  <c r="F73520" i="1"/>
  <c r="F73521" i="1"/>
  <c r="F73522" i="1"/>
  <c r="F73523" i="1"/>
  <c r="F73524" i="1"/>
  <c r="F73525" i="1"/>
  <c r="F73526" i="1"/>
  <c r="F73527" i="1"/>
  <c r="F73528" i="1"/>
  <c r="F73529" i="1"/>
  <c r="F73530" i="1"/>
  <c r="F73531" i="1"/>
  <c r="F73532" i="1"/>
  <c r="F73533" i="1"/>
  <c r="F73534" i="1"/>
  <c r="F73535" i="1"/>
  <c r="F73536" i="1"/>
  <c r="F73537" i="1"/>
  <c r="F73538" i="1"/>
  <c r="F73539" i="1"/>
  <c r="F73540" i="1"/>
  <c r="F73541" i="1"/>
  <c r="F73542" i="1"/>
  <c r="F73543" i="1"/>
  <c r="F73544" i="1"/>
  <c r="F73545" i="1"/>
  <c r="F73546" i="1"/>
  <c r="F73547" i="1"/>
  <c r="F73548" i="1"/>
  <c r="F73549" i="1"/>
  <c r="F73550" i="1"/>
  <c r="F73551" i="1"/>
  <c r="F73552" i="1"/>
  <c r="F73553" i="1"/>
  <c r="F73554" i="1"/>
  <c r="F73555" i="1"/>
  <c r="F73556" i="1"/>
  <c r="F73557" i="1"/>
  <c r="F73558" i="1"/>
  <c r="F73559" i="1"/>
  <c r="F73560" i="1"/>
  <c r="F73561" i="1"/>
  <c r="F73562" i="1"/>
  <c r="F73563" i="1"/>
  <c r="F73564" i="1"/>
  <c r="F73565" i="1"/>
  <c r="F73566" i="1"/>
  <c r="F73567" i="1"/>
  <c r="F73568" i="1"/>
  <c r="F73569" i="1"/>
  <c r="F73570" i="1"/>
  <c r="F73571" i="1"/>
  <c r="F73572" i="1"/>
  <c r="F73573" i="1"/>
  <c r="F73574" i="1"/>
  <c r="F73575" i="1"/>
  <c r="F73576" i="1"/>
  <c r="F73577" i="1"/>
  <c r="F73578" i="1"/>
  <c r="F73579" i="1"/>
  <c r="F73580" i="1"/>
  <c r="F73581" i="1"/>
  <c r="F73582" i="1"/>
  <c r="F73583" i="1"/>
  <c r="F73584" i="1"/>
  <c r="F73585" i="1"/>
  <c r="F73586" i="1"/>
  <c r="F73587" i="1"/>
  <c r="F73588" i="1"/>
  <c r="F73589" i="1"/>
  <c r="F73590" i="1"/>
  <c r="F73591" i="1"/>
  <c r="F73592" i="1"/>
  <c r="F73593" i="1"/>
  <c r="F73594" i="1"/>
  <c r="F73595" i="1"/>
  <c r="F73596" i="1"/>
  <c r="F73597" i="1"/>
  <c r="F73598" i="1"/>
  <c r="F73599" i="1"/>
  <c r="F73600" i="1"/>
  <c r="F73601" i="1"/>
  <c r="F73602" i="1"/>
  <c r="F73603" i="1"/>
  <c r="F73604" i="1"/>
  <c r="F73605" i="1"/>
  <c r="F73606" i="1"/>
  <c r="F73607" i="1"/>
  <c r="F73608" i="1"/>
  <c r="F73609" i="1"/>
  <c r="F73610" i="1"/>
  <c r="F73611" i="1"/>
  <c r="F73612" i="1"/>
  <c r="F73613" i="1"/>
  <c r="F73614" i="1"/>
  <c r="F73615" i="1"/>
  <c r="F73616" i="1"/>
  <c r="F73617" i="1"/>
  <c r="F73618" i="1"/>
  <c r="F73619" i="1"/>
  <c r="F73620" i="1"/>
  <c r="F73621" i="1"/>
  <c r="F73622" i="1"/>
  <c r="F73623" i="1"/>
  <c r="F73624" i="1"/>
  <c r="F73625" i="1"/>
  <c r="F73626" i="1"/>
  <c r="F73627" i="1"/>
  <c r="F73628" i="1"/>
  <c r="F73629" i="1"/>
  <c r="F73630" i="1"/>
  <c r="F73631" i="1"/>
  <c r="F73632" i="1"/>
  <c r="F73633" i="1"/>
  <c r="F73634" i="1"/>
  <c r="F73635" i="1"/>
  <c r="F73636" i="1"/>
  <c r="F73637" i="1"/>
  <c r="F73638" i="1"/>
  <c r="F73639" i="1"/>
  <c r="F73640" i="1"/>
  <c r="F73641" i="1"/>
  <c r="F73642" i="1"/>
  <c r="F73643" i="1"/>
  <c r="F73644" i="1"/>
  <c r="F73645" i="1"/>
  <c r="F73646" i="1"/>
  <c r="F73647" i="1"/>
  <c r="F73648" i="1"/>
  <c r="F73649" i="1"/>
  <c r="F73650" i="1"/>
  <c r="F73651" i="1"/>
  <c r="F73652" i="1"/>
  <c r="F73653" i="1"/>
  <c r="F73654" i="1"/>
  <c r="F73655" i="1"/>
  <c r="F73656" i="1"/>
  <c r="F73657" i="1"/>
  <c r="F73658" i="1"/>
  <c r="F73659" i="1"/>
  <c r="F73660" i="1"/>
  <c r="F73661" i="1"/>
  <c r="F73662" i="1"/>
  <c r="F73663" i="1"/>
  <c r="F73664" i="1"/>
  <c r="F73665" i="1"/>
  <c r="F73666" i="1"/>
  <c r="F73667" i="1"/>
  <c r="F73668" i="1"/>
  <c r="F73669" i="1"/>
  <c r="F73670" i="1"/>
  <c r="F73671" i="1"/>
  <c r="F73672" i="1"/>
  <c r="F73673" i="1"/>
  <c r="F73674" i="1"/>
  <c r="F73675" i="1"/>
  <c r="F73676" i="1"/>
  <c r="F73677" i="1"/>
  <c r="F73678" i="1"/>
  <c r="F73679" i="1"/>
  <c r="F73680" i="1"/>
  <c r="F73681" i="1"/>
  <c r="F73682" i="1"/>
  <c r="F73683" i="1"/>
  <c r="F73684" i="1"/>
  <c r="F73685" i="1"/>
  <c r="F73686" i="1"/>
  <c r="F73687" i="1"/>
  <c r="F73688" i="1"/>
  <c r="F73689" i="1"/>
  <c r="F73690" i="1"/>
  <c r="F73691" i="1"/>
  <c r="F73692" i="1"/>
  <c r="F73693" i="1"/>
  <c r="F73694" i="1"/>
  <c r="F73695" i="1"/>
  <c r="F73696" i="1"/>
  <c r="F73697" i="1"/>
  <c r="F73698" i="1"/>
  <c r="F73699" i="1"/>
  <c r="F73700" i="1"/>
  <c r="F73701" i="1"/>
  <c r="F73702" i="1"/>
  <c r="F73703" i="1"/>
  <c r="F73704" i="1"/>
  <c r="F73705" i="1"/>
  <c r="F73706" i="1"/>
  <c r="F73707" i="1"/>
  <c r="F73708" i="1"/>
  <c r="F73709" i="1"/>
  <c r="F73710" i="1"/>
  <c r="F73711" i="1"/>
  <c r="F73712" i="1"/>
  <c r="F73713" i="1"/>
  <c r="F73714" i="1"/>
  <c r="F73715" i="1"/>
  <c r="F73716" i="1"/>
  <c r="F73717" i="1"/>
  <c r="F73718" i="1"/>
  <c r="F73719" i="1"/>
  <c r="F73720" i="1"/>
  <c r="F73721" i="1"/>
  <c r="F73722" i="1"/>
  <c r="F73723" i="1"/>
  <c r="F73724" i="1"/>
  <c r="F73725" i="1"/>
  <c r="F73726" i="1"/>
  <c r="F73727" i="1"/>
  <c r="F73728" i="1"/>
  <c r="F73729" i="1"/>
  <c r="F73730" i="1"/>
  <c r="F73731" i="1"/>
  <c r="F73732" i="1"/>
  <c r="F73733" i="1"/>
  <c r="F73734" i="1"/>
  <c r="F73735" i="1"/>
  <c r="F73736" i="1"/>
  <c r="F73737" i="1"/>
  <c r="F73738" i="1"/>
  <c r="F73739" i="1"/>
  <c r="F73740" i="1"/>
  <c r="F73741" i="1"/>
  <c r="F73742" i="1"/>
  <c r="F73743" i="1"/>
  <c r="F73744" i="1"/>
  <c r="F73745" i="1"/>
  <c r="F73746" i="1"/>
  <c r="F73747" i="1"/>
  <c r="F73748" i="1"/>
  <c r="F73749" i="1"/>
  <c r="F73750" i="1"/>
  <c r="F73751" i="1"/>
  <c r="F73752" i="1"/>
  <c r="F73753" i="1"/>
  <c r="F73754" i="1"/>
  <c r="F73755" i="1"/>
  <c r="F73756" i="1"/>
  <c r="F73757" i="1"/>
  <c r="F73758" i="1"/>
  <c r="F73759" i="1"/>
  <c r="F73760" i="1"/>
  <c r="F73761" i="1"/>
  <c r="F73762" i="1"/>
  <c r="F73763" i="1"/>
  <c r="F73764" i="1"/>
  <c r="F73765" i="1"/>
  <c r="F73766" i="1"/>
  <c r="F73767" i="1"/>
  <c r="F73768" i="1"/>
  <c r="F73769" i="1"/>
  <c r="F73770" i="1"/>
  <c r="F73771" i="1"/>
  <c r="F73772" i="1"/>
  <c r="F73773" i="1"/>
  <c r="F73774" i="1"/>
  <c r="F73775" i="1"/>
  <c r="F73776" i="1"/>
  <c r="F73777" i="1"/>
  <c r="F73778" i="1"/>
  <c r="F73779" i="1"/>
  <c r="F73780" i="1"/>
  <c r="F73781" i="1"/>
  <c r="F73782" i="1"/>
  <c r="F73783" i="1"/>
  <c r="F73784" i="1"/>
  <c r="F73785" i="1"/>
  <c r="F73786" i="1"/>
  <c r="F73787" i="1"/>
  <c r="F73788" i="1"/>
  <c r="F73789" i="1"/>
  <c r="F73790" i="1"/>
  <c r="F73791" i="1"/>
  <c r="F73792" i="1"/>
  <c r="F73793" i="1"/>
  <c r="F73794" i="1"/>
  <c r="F73795" i="1"/>
  <c r="F73796" i="1"/>
  <c r="F73797" i="1"/>
  <c r="F73798" i="1"/>
  <c r="F73799" i="1"/>
  <c r="F73800" i="1"/>
  <c r="F73801" i="1"/>
  <c r="F73802" i="1"/>
  <c r="F73803" i="1"/>
  <c r="F73804" i="1"/>
  <c r="F73805" i="1"/>
  <c r="F73806" i="1"/>
  <c r="F73807" i="1"/>
  <c r="F73808" i="1"/>
  <c r="F73809" i="1"/>
  <c r="F73810" i="1"/>
  <c r="F73811" i="1"/>
  <c r="F73812" i="1"/>
  <c r="F73813" i="1"/>
  <c r="F73814" i="1"/>
  <c r="F73815" i="1"/>
  <c r="F73816" i="1"/>
  <c r="F73817" i="1"/>
  <c r="F73818" i="1"/>
  <c r="F73819" i="1"/>
  <c r="F73820" i="1"/>
  <c r="F73821" i="1"/>
  <c r="F73822" i="1"/>
  <c r="F73823" i="1"/>
  <c r="F73824" i="1"/>
  <c r="F73825" i="1"/>
  <c r="F73826" i="1"/>
  <c r="F73827" i="1"/>
  <c r="F73828" i="1"/>
  <c r="F73829" i="1"/>
  <c r="F73830" i="1"/>
  <c r="F73831" i="1"/>
  <c r="F73832" i="1"/>
  <c r="F73833" i="1"/>
  <c r="F73834" i="1"/>
  <c r="F73835" i="1"/>
  <c r="F73836" i="1"/>
  <c r="F73837" i="1"/>
  <c r="F73838" i="1"/>
  <c r="F73839" i="1"/>
  <c r="F73840" i="1"/>
  <c r="F73841" i="1"/>
  <c r="F73842" i="1"/>
  <c r="F73843" i="1"/>
  <c r="F73844" i="1"/>
  <c r="F73845" i="1"/>
  <c r="F73846" i="1"/>
  <c r="F73847" i="1"/>
  <c r="F73848" i="1"/>
  <c r="F73849" i="1"/>
  <c r="F73850" i="1"/>
  <c r="F73851" i="1"/>
  <c r="F73852" i="1"/>
  <c r="F73853" i="1"/>
  <c r="F73854" i="1"/>
  <c r="F73855" i="1"/>
  <c r="F73856" i="1"/>
  <c r="F73857" i="1"/>
  <c r="F73858" i="1"/>
  <c r="F73859" i="1"/>
  <c r="F73860" i="1"/>
  <c r="F73861" i="1"/>
  <c r="F73862" i="1"/>
  <c r="F73863" i="1"/>
  <c r="F73864" i="1"/>
  <c r="F73865" i="1"/>
  <c r="F73866" i="1"/>
  <c r="F73867" i="1"/>
  <c r="F73868" i="1"/>
  <c r="F73869" i="1"/>
  <c r="F73870" i="1"/>
  <c r="F73871" i="1"/>
  <c r="F73872" i="1"/>
  <c r="F73873" i="1"/>
  <c r="F73874" i="1"/>
  <c r="F73875" i="1"/>
  <c r="F73876" i="1"/>
  <c r="F73877" i="1"/>
  <c r="F73878" i="1"/>
  <c r="F73879" i="1"/>
  <c r="F73880" i="1"/>
  <c r="F73881" i="1"/>
  <c r="F73882" i="1"/>
  <c r="F73883" i="1"/>
  <c r="F73884" i="1"/>
  <c r="F73885" i="1"/>
  <c r="F73886" i="1"/>
  <c r="F73887" i="1"/>
  <c r="F73888" i="1"/>
  <c r="F73889" i="1"/>
  <c r="F73890" i="1"/>
  <c r="F73891" i="1"/>
  <c r="F73892" i="1"/>
  <c r="F73893" i="1"/>
  <c r="F73894" i="1"/>
  <c r="F73895" i="1"/>
  <c r="F73896" i="1"/>
  <c r="F73897" i="1"/>
  <c r="F73898" i="1"/>
  <c r="F73899" i="1"/>
  <c r="F73900" i="1"/>
  <c r="F73901" i="1"/>
  <c r="F73902" i="1"/>
  <c r="F73903" i="1"/>
  <c r="F73904" i="1"/>
  <c r="F73905" i="1"/>
  <c r="F73906" i="1"/>
  <c r="F73907" i="1"/>
  <c r="F73908" i="1"/>
  <c r="F73909" i="1"/>
  <c r="F73910" i="1"/>
  <c r="F73911" i="1"/>
  <c r="F73912" i="1"/>
  <c r="F73913" i="1"/>
  <c r="F73914" i="1"/>
  <c r="F73915" i="1"/>
  <c r="F73916" i="1"/>
  <c r="F73917" i="1"/>
  <c r="F73918" i="1"/>
  <c r="F73919" i="1"/>
  <c r="F73920" i="1"/>
  <c r="F73921" i="1"/>
  <c r="F73922" i="1"/>
  <c r="F73923" i="1"/>
  <c r="F73924" i="1"/>
  <c r="F73925" i="1"/>
  <c r="F73926" i="1"/>
  <c r="F73927" i="1"/>
  <c r="F73928" i="1"/>
  <c r="F73929" i="1"/>
  <c r="F73930" i="1"/>
  <c r="F73931" i="1"/>
  <c r="F73932" i="1"/>
  <c r="F73933" i="1"/>
  <c r="F73934" i="1"/>
  <c r="F73935" i="1"/>
  <c r="F73936" i="1"/>
  <c r="F73937" i="1"/>
  <c r="F73938" i="1"/>
  <c r="F73939" i="1"/>
  <c r="F73940" i="1"/>
  <c r="F73941" i="1"/>
  <c r="F73942" i="1"/>
  <c r="F73943" i="1"/>
  <c r="F73944" i="1"/>
  <c r="F73945" i="1"/>
  <c r="F73946" i="1"/>
  <c r="F73947" i="1"/>
  <c r="F73948" i="1"/>
  <c r="F73949" i="1"/>
  <c r="F73950" i="1"/>
  <c r="F73951" i="1"/>
  <c r="F73952" i="1"/>
  <c r="F73953" i="1"/>
  <c r="F73954" i="1"/>
  <c r="F73955" i="1"/>
  <c r="F73956" i="1"/>
  <c r="F73957" i="1"/>
  <c r="F73958" i="1"/>
  <c r="F73959" i="1"/>
  <c r="F73960" i="1"/>
  <c r="F73961" i="1"/>
  <c r="F73962" i="1"/>
  <c r="F73963" i="1"/>
  <c r="F73964" i="1"/>
  <c r="F73965" i="1"/>
  <c r="F73966" i="1"/>
  <c r="F73967" i="1"/>
  <c r="F73968" i="1"/>
  <c r="F73969" i="1"/>
  <c r="F73970" i="1"/>
  <c r="F73971" i="1"/>
  <c r="F73972" i="1"/>
  <c r="F73973" i="1"/>
  <c r="F73974" i="1"/>
  <c r="F73975" i="1"/>
  <c r="F73976" i="1"/>
  <c r="F73977" i="1"/>
  <c r="F73978" i="1"/>
  <c r="F73979" i="1"/>
  <c r="F73980" i="1"/>
  <c r="F73981" i="1"/>
  <c r="F73982" i="1"/>
  <c r="F73983" i="1"/>
  <c r="F73984" i="1"/>
  <c r="F73985" i="1"/>
  <c r="F73986" i="1"/>
  <c r="F73987" i="1"/>
  <c r="F73988" i="1"/>
  <c r="F73989" i="1"/>
  <c r="F73990" i="1"/>
  <c r="F73991" i="1"/>
  <c r="F73992" i="1"/>
  <c r="F73993" i="1"/>
  <c r="F73994" i="1"/>
  <c r="F73995" i="1"/>
  <c r="F73996" i="1"/>
  <c r="F73997" i="1"/>
  <c r="F73998" i="1"/>
  <c r="F73999" i="1"/>
  <c r="F74000" i="1"/>
  <c r="F74001" i="1"/>
  <c r="F74002" i="1"/>
  <c r="F74003" i="1"/>
  <c r="F74004" i="1"/>
  <c r="F74005" i="1"/>
  <c r="F74006" i="1"/>
  <c r="F74007" i="1"/>
  <c r="F74008" i="1"/>
  <c r="F74009" i="1"/>
  <c r="F74010" i="1"/>
  <c r="F74011" i="1"/>
  <c r="F74012" i="1"/>
  <c r="F74013" i="1"/>
  <c r="F74014" i="1"/>
  <c r="F74015" i="1"/>
  <c r="F74016" i="1"/>
  <c r="F74017" i="1"/>
  <c r="F74018" i="1"/>
  <c r="F74019" i="1"/>
  <c r="F74020" i="1"/>
  <c r="F74021" i="1"/>
  <c r="F74022" i="1"/>
  <c r="F74023" i="1"/>
  <c r="F74024" i="1"/>
  <c r="F74025" i="1"/>
  <c r="F74026" i="1"/>
  <c r="F74027" i="1"/>
  <c r="F74028" i="1"/>
  <c r="F74029" i="1"/>
  <c r="F74030" i="1"/>
  <c r="F74031" i="1"/>
  <c r="F74032" i="1"/>
  <c r="F74033" i="1"/>
  <c r="F74034" i="1"/>
  <c r="F74035" i="1"/>
  <c r="F74036" i="1"/>
  <c r="F74037" i="1"/>
  <c r="F74038" i="1"/>
  <c r="F74039" i="1"/>
  <c r="F74040" i="1"/>
  <c r="F74041" i="1"/>
  <c r="F74042" i="1"/>
  <c r="F74043" i="1"/>
  <c r="F74044" i="1"/>
  <c r="F74045" i="1"/>
  <c r="F74046" i="1"/>
  <c r="F74047" i="1"/>
  <c r="F74048" i="1"/>
  <c r="F74049" i="1"/>
  <c r="F74050" i="1"/>
  <c r="F74051" i="1"/>
  <c r="F74052" i="1"/>
  <c r="F74053" i="1"/>
  <c r="F74054" i="1"/>
  <c r="F74055" i="1"/>
  <c r="F74056" i="1"/>
  <c r="F74057" i="1"/>
  <c r="F74058" i="1"/>
  <c r="F74059" i="1"/>
  <c r="F74060" i="1"/>
  <c r="F74061" i="1"/>
  <c r="F74062" i="1"/>
  <c r="F74063" i="1"/>
  <c r="F74064" i="1"/>
  <c r="F74065" i="1"/>
  <c r="F74066" i="1"/>
  <c r="F74067" i="1"/>
  <c r="F74068" i="1"/>
  <c r="F74069" i="1"/>
  <c r="F74070" i="1"/>
  <c r="F74071" i="1"/>
  <c r="F74072" i="1"/>
  <c r="F74073" i="1"/>
  <c r="F74074" i="1"/>
  <c r="F74075" i="1"/>
  <c r="F74076" i="1"/>
  <c r="F74077" i="1"/>
  <c r="F74078" i="1"/>
  <c r="F74079" i="1"/>
  <c r="F74080" i="1"/>
  <c r="F74081" i="1"/>
  <c r="F74082" i="1"/>
  <c r="F74083" i="1"/>
  <c r="F74084" i="1"/>
  <c r="F74085" i="1"/>
  <c r="F74086" i="1"/>
  <c r="F74087" i="1"/>
  <c r="F74088" i="1"/>
  <c r="F74089" i="1"/>
  <c r="F74090" i="1"/>
  <c r="F74091" i="1"/>
  <c r="F74092" i="1"/>
  <c r="F74093" i="1"/>
  <c r="F74094" i="1"/>
  <c r="F74095" i="1"/>
  <c r="F74096" i="1"/>
  <c r="F74097" i="1"/>
  <c r="F74098" i="1"/>
  <c r="F74099" i="1"/>
  <c r="F74100" i="1"/>
  <c r="F74101" i="1"/>
  <c r="F74102" i="1"/>
  <c r="F74103" i="1"/>
  <c r="F74104" i="1"/>
  <c r="F74105" i="1"/>
  <c r="F74106" i="1"/>
  <c r="F74107" i="1"/>
  <c r="F74108" i="1"/>
  <c r="F74109" i="1"/>
  <c r="F74110" i="1"/>
  <c r="F74111" i="1"/>
  <c r="F74112" i="1"/>
  <c r="F74113" i="1"/>
  <c r="F74114" i="1"/>
  <c r="F74115" i="1"/>
  <c r="F74116" i="1"/>
  <c r="F74117" i="1"/>
  <c r="F74118" i="1"/>
  <c r="F74119" i="1"/>
  <c r="F74120" i="1"/>
  <c r="F74121" i="1"/>
  <c r="F74122" i="1"/>
  <c r="F74123" i="1"/>
  <c r="F74124" i="1"/>
  <c r="F74125" i="1"/>
  <c r="F74126" i="1"/>
  <c r="F74127" i="1"/>
  <c r="F74128" i="1"/>
  <c r="F74129" i="1"/>
  <c r="F74130" i="1"/>
  <c r="F74131" i="1"/>
  <c r="F74132" i="1"/>
  <c r="F74133" i="1"/>
  <c r="F74134" i="1"/>
  <c r="F74135" i="1"/>
  <c r="F74136" i="1"/>
  <c r="F74137" i="1"/>
  <c r="F74138" i="1"/>
  <c r="F74139" i="1"/>
  <c r="F74140" i="1"/>
  <c r="F74141" i="1"/>
  <c r="F74142" i="1"/>
  <c r="F74143" i="1"/>
  <c r="F74144" i="1"/>
  <c r="F74145" i="1"/>
  <c r="F74146" i="1"/>
  <c r="F74147" i="1"/>
  <c r="F74148" i="1"/>
  <c r="F74149" i="1"/>
  <c r="F74150" i="1"/>
  <c r="F74151" i="1"/>
  <c r="F74152" i="1"/>
  <c r="F74153" i="1"/>
  <c r="F74154" i="1"/>
  <c r="F74155" i="1"/>
  <c r="F74156" i="1"/>
  <c r="F74157" i="1"/>
  <c r="F74158" i="1"/>
  <c r="F74159" i="1"/>
  <c r="F74160" i="1"/>
  <c r="F74161" i="1"/>
  <c r="F74162" i="1"/>
  <c r="F74163" i="1"/>
  <c r="F74164" i="1"/>
  <c r="F74165" i="1"/>
  <c r="F74166" i="1"/>
  <c r="F74167" i="1"/>
  <c r="F74168" i="1"/>
  <c r="F74169" i="1"/>
  <c r="F74170" i="1"/>
  <c r="F74171" i="1"/>
  <c r="F74172" i="1"/>
  <c r="F74173" i="1"/>
  <c r="F74174" i="1"/>
  <c r="F74175" i="1"/>
  <c r="F74176" i="1"/>
  <c r="F74177" i="1"/>
  <c r="F74178" i="1"/>
  <c r="F74179" i="1"/>
  <c r="F74180" i="1"/>
  <c r="F74181" i="1"/>
  <c r="F74182" i="1"/>
  <c r="F74183" i="1"/>
  <c r="F74184" i="1"/>
  <c r="F74185" i="1"/>
  <c r="F74186" i="1"/>
  <c r="F74187" i="1"/>
  <c r="F74188" i="1"/>
  <c r="F74189" i="1"/>
  <c r="F74190" i="1"/>
  <c r="F74191" i="1"/>
  <c r="F74192" i="1"/>
  <c r="F74193" i="1"/>
  <c r="F74194" i="1"/>
  <c r="F74195" i="1"/>
  <c r="F74196" i="1"/>
  <c r="F74197" i="1"/>
  <c r="F74198" i="1"/>
  <c r="F74199" i="1"/>
  <c r="F74200" i="1"/>
  <c r="F74201" i="1"/>
  <c r="F74202" i="1"/>
  <c r="F74203" i="1"/>
  <c r="F74204" i="1"/>
  <c r="F74205" i="1"/>
  <c r="F74206" i="1"/>
  <c r="F74207" i="1"/>
  <c r="F74208" i="1"/>
  <c r="F74209" i="1"/>
  <c r="F74210" i="1"/>
  <c r="F74211" i="1"/>
  <c r="F74212" i="1"/>
  <c r="F74213" i="1"/>
  <c r="F74214" i="1"/>
  <c r="F74215" i="1"/>
  <c r="F74216" i="1"/>
  <c r="F74217" i="1"/>
  <c r="F74218" i="1"/>
  <c r="F74219" i="1"/>
  <c r="F74220" i="1"/>
  <c r="F74221" i="1"/>
  <c r="F74222" i="1"/>
  <c r="F74223" i="1"/>
  <c r="F74224" i="1"/>
  <c r="F74225" i="1"/>
  <c r="F74226" i="1"/>
  <c r="F74227" i="1"/>
  <c r="F74228" i="1"/>
  <c r="F74229" i="1"/>
  <c r="F74230" i="1"/>
  <c r="F74231" i="1"/>
  <c r="F74232" i="1"/>
  <c r="F74233" i="1"/>
  <c r="F74234" i="1"/>
  <c r="F74235" i="1"/>
  <c r="F74236" i="1"/>
  <c r="F74237" i="1"/>
  <c r="F74238" i="1"/>
  <c r="F74239" i="1"/>
  <c r="F74240" i="1"/>
  <c r="F74241" i="1"/>
  <c r="F74242" i="1"/>
  <c r="F74243" i="1"/>
  <c r="F74244" i="1"/>
  <c r="F74245" i="1"/>
  <c r="F74246" i="1"/>
  <c r="F74247" i="1"/>
  <c r="F74248" i="1"/>
  <c r="F74249" i="1"/>
  <c r="F74250" i="1"/>
  <c r="F74251" i="1"/>
  <c r="F74252" i="1"/>
  <c r="F74253" i="1"/>
  <c r="F74254" i="1"/>
  <c r="F74255" i="1"/>
  <c r="F74256" i="1"/>
  <c r="F74257" i="1"/>
  <c r="F74258" i="1"/>
  <c r="F74259" i="1"/>
  <c r="F74260" i="1"/>
  <c r="F74261" i="1"/>
  <c r="F74262" i="1"/>
  <c r="F74263" i="1"/>
  <c r="F74264" i="1"/>
  <c r="F74265" i="1"/>
  <c r="F74266" i="1"/>
  <c r="F74267" i="1"/>
  <c r="F74268" i="1"/>
  <c r="F74269" i="1"/>
  <c r="F74270" i="1"/>
  <c r="F74271" i="1"/>
  <c r="F74272" i="1"/>
  <c r="F74273" i="1"/>
  <c r="F74274" i="1"/>
  <c r="F74275" i="1"/>
  <c r="F74276" i="1"/>
  <c r="F74277" i="1"/>
  <c r="F74278" i="1"/>
  <c r="F74279" i="1"/>
  <c r="F74280" i="1"/>
  <c r="F74281" i="1"/>
  <c r="F74282" i="1"/>
  <c r="F74283" i="1"/>
  <c r="F74284" i="1"/>
  <c r="F74285" i="1"/>
  <c r="F74286" i="1"/>
  <c r="F74287" i="1"/>
  <c r="F74288" i="1"/>
  <c r="F74289" i="1"/>
  <c r="F74290" i="1"/>
  <c r="F74291" i="1"/>
  <c r="F74292" i="1"/>
  <c r="F74293" i="1"/>
  <c r="F74294" i="1"/>
  <c r="F74295" i="1"/>
  <c r="F74296" i="1"/>
  <c r="F74297" i="1"/>
  <c r="F74298" i="1"/>
  <c r="F74299" i="1"/>
  <c r="F74300" i="1"/>
  <c r="F74301" i="1"/>
  <c r="F74302" i="1"/>
  <c r="F74303" i="1"/>
  <c r="F74304" i="1"/>
  <c r="F74305" i="1"/>
  <c r="F74306" i="1"/>
  <c r="F74307" i="1"/>
  <c r="F74308" i="1"/>
  <c r="F74309" i="1"/>
  <c r="F74310" i="1"/>
  <c r="F74311" i="1"/>
  <c r="F74312" i="1"/>
  <c r="F74313" i="1"/>
  <c r="F74314" i="1"/>
  <c r="F74315" i="1"/>
  <c r="F74316" i="1"/>
  <c r="F74317" i="1"/>
  <c r="F74318" i="1"/>
  <c r="F74319" i="1"/>
  <c r="F74320" i="1"/>
  <c r="F74321" i="1"/>
  <c r="F74322" i="1"/>
  <c r="F74323" i="1"/>
  <c r="F74324" i="1"/>
  <c r="F74325" i="1"/>
  <c r="F74326" i="1"/>
  <c r="F74327" i="1"/>
  <c r="F74328" i="1"/>
  <c r="F74329" i="1"/>
  <c r="F74330" i="1"/>
  <c r="F74331" i="1"/>
  <c r="F74332" i="1"/>
  <c r="F74333" i="1"/>
  <c r="F74334" i="1"/>
  <c r="F74335" i="1"/>
  <c r="F74336" i="1"/>
  <c r="F74337" i="1"/>
  <c r="F74338" i="1"/>
  <c r="F74339" i="1"/>
  <c r="F74340" i="1"/>
  <c r="F74341" i="1"/>
  <c r="F74342" i="1"/>
  <c r="F74343" i="1"/>
  <c r="F74344" i="1"/>
  <c r="F74345" i="1"/>
  <c r="F74346" i="1"/>
  <c r="F74347" i="1"/>
  <c r="F74348" i="1"/>
  <c r="F74349" i="1"/>
  <c r="F74350" i="1"/>
  <c r="F74351" i="1"/>
  <c r="F74352" i="1"/>
  <c r="F74353" i="1"/>
  <c r="F74354" i="1"/>
  <c r="F74355" i="1"/>
  <c r="F74356" i="1"/>
  <c r="F74357" i="1"/>
  <c r="F74358" i="1"/>
  <c r="F74359" i="1"/>
  <c r="F74360" i="1"/>
  <c r="F74361" i="1"/>
  <c r="F74362" i="1"/>
  <c r="F74363" i="1"/>
  <c r="F74364" i="1"/>
  <c r="F74365" i="1"/>
  <c r="F74366" i="1"/>
  <c r="F74367" i="1"/>
  <c r="F74368" i="1"/>
  <c r="F74369" i="1"/>
  <c r="F74370" i="1"/>
  <c r="F74371" i="1"/>
  <c r="F74372" i="1"/>
  <c r="F74373" i="1"/>
  <c r="F74374" i="1"/>
  <c r="F74375" i="1"/>
  <c r="F74376" i="1"/>
  <c r="F74377" i="1"/>
  <c r="F74378" i="1"/>
  <c r="F74379" i="1"/>
  <c r="F74380" i="1"/>
  <c r="F74381" i="1"/>
  <c r="F74382" i="1"/>
  <c r="F74383" i="1"/>
  <c r="F74384" i="1"/>
  <c r="F74385" i="1"/>
  <c r="F74386" i="1"/>
  <c r="F74387" i="1"/>
  <c r="F74388" i="1"/>
  <c r="F74389" i="1"/>
  <c r="F74390" i="1"/>
  <c r="F74391" i="1"/>
  <c r="F74392" i="1"/>
  <c r="F74393" i="1"/>
  <c r="F74394" i="1"/>
  <c r="F74395" i="1"/>
  <c r="F74396" i="1"/>
  <c r="F74397" i="1"/>
  <c r="F74398" i="1"/>
  <c r="F74399" i="1"/>
  <c r="F74400" i="1"/>
  <c r="F74401" i="1"/>
  <c r="F74402" i="1"/>
  <c r="F74403" i="1"/>
  <c r="F74404" i="1"/>
  <c r="F74405" i="1"/>
  <c r="F74406" i="1"/>
  <c r="F74407" i="1"/>
  <c r="F74408" i="1"/>
  <c r="F74409" i="1"/>
  <c r="F74410" i="1"/>
  <c r="F74411" i="1"/>
  <c r="F74412" i="1"/>
  <c r="F74413" i="1"/>
  <c r="F74414" i="1"/>
  <c r="F74415" i="1"/>
  <c r="F74416" i="1"/>
  <c r="F74417" i="1"/>
  <c r="F74418" i="1"/>
  <c r="F74419" i="1"/>
  <c r="F74420" i="1"/>
  <c r="F74421" i="1"/>
  <c r="F74422" i="1"/>
  <c r="F74423" i="1"/>
  <c r="F74424" i="1"/>
  <c r="F74425" i="1"/>
  <c r="F74426" i="1"/>
  <c r="F74427" i="1"/>
  <c r="F74428" i="1"/>
  <c r="F74429" i="1"/>
  <c r="F74430" i="1"/>
  <c r="F74431" i="1"/>
  <c r="F74432" i="1"/>
  <c r="F74433" i="1"/>
  <c r="F74434" i="1"/>
  <c r="F74435" i="1"/>
  <c r="F74436" i="1"/>
  <c r="F74437" i="1"/>
  <c r="F74438" i="1"/>
  <c r="F74439" i="1"/>
  <c r="F74440" i="1"/>
  <c r="F74441" i="1"/>
  <c r="F74442" i="1"/>
  <c r="F74443" i="1"/>
  <c r="F74444" i="1"/>
  <c r="F74445" i="1"/>
  <c r="F74446" i="1"/>
  <c r="F74447" i="1"/>
  <c r="F74448" i="1"/>
  <c r="F74449" i="1"/>
  <c r="F74450" i="1"/>
  <c r="F74451" i="1"/>
  <c r="F74452" i="1"/>
  <c r="F74453" i="1"/>
  <c r="F74454" i="1"/>
  <c r="F74455" i="1"/>
  <c r="F74456" i="1"/>
  <c r="F74457" i="1"/>
  <c r="F74458" i="1"/>
  <c r="F74459" i="1"/>
  <c r="F74460" i="1"/>
  <c r="F74461" i="1"/>
  <c r="F74462" i="1"/>
  <c r="F74463" i="1"/>
  <c r="F74464" i="1"/>
  <c r="F74465" i="1"/>
  <c r="F74466" i="1"/>
  <c r="F74467" i="1"/>
  <c r="F74468" i="1"/>
  <c r="F74469" i="1"/>
  <c r="F74470" i="1"/>
  <c r="F74471" i="1"/>
  <c r="F74472" i="1"/>
  <c r="F74473" i="1"/>
  <c r="F74474" i="1"/>
  <c r="F74475" i="1"/>
  <c r="F74476" i="1"/>
  <c r="F74477" i="1"/>
  <c r="F74478" i="1"/>
  <c r="F74479" i="1"/>
  <c r="F74480" i="1"/>
  <c r="F74481" i="1"/>
  <c r="F74482" i="1"/>
  <c r="F74483" i="1"/>
  <c r="F74484" i="1"/>
  <c r="F74485" i="1"/>
  <c r="F74486" i="1"/>
  <c r="F74487" i="1"/>
  <c r="F74488" i="1"/>
  <c r="F74489" i="1"/>
  <c r="F74490" i="1"/>
  <c r="F74491" i="1"/>
  <c r="F74492" i="1"/>
  <c r="F74493" i="1"/>
  <c r="F74494" i="1"/>
  <c r="F74495" i="1"/>
  <c r="F74496" i="1"/>
  <c r="F74497" i="1"/>
  <c r="F74498" i="1"/>
  <c r="F74499" i="1"/>
  <c r="F74500" i="1"/>
  <c r="F74501" i="1"/>
  <c r="F74502" i="1"/>
  <c r="F74503" i="1"/>
  <c r="F74504" i="1"/>
  <c r="F74505" i="1"/>
  <c r="F74506" i="1"/>
  <c r="F74507" i="1"/>
  <c r="F74508" i="1"/>
  <c r="F74509" i="1"/>
  <c r="F74510" i="1"/>
  <c r="F74511" i="1"/>
  <c r="F74512" i="1"/>
  <c r="F74513" i="1"/>
  <c r="F74514" i="1"/>
  <c r="F74515" i="1"/>
  <c r="F74516" i="1"/>
  <c r="F74517" i="1"/>
  <c r="F74518" i="1"/>
  <c r="F74519" i="1"/>
  <c r="F74520" i="1"/>
  <c r="F74521" i="1"/>
  <c r="F74522" i="1"/>
  <c r="F74523" i="1"/>
  <c r="F74524" i="1"/>
  <c r="F74525" i="1"/>
  <c r="F74526" i="1"/>
  <c r="F74527" i="1"/>
  <c r="F74528" i="1"/>
  <c r="F74529" i="1"/>
  <c r="F74530" i="1"/>
  <c r="F74531" i="1"/>
  <c r="F74532" i="1"/>
  <c r="F74533" i="1"/>
  <c r="F74534" i="1"/>
  <c r="F74535" i="1"/>
  <c r="F74536" i="1"/>
  <c r="F74537" i="1"/>
  <c r="F74538" i="1"/>
  <c r="F74539" i="1"/>
  <c r="F74540" i="1"/>
  <c r="F74541" i="1"/>
  <c r="F74542" i="1"/>
  <c r="F74543" i="1"/>
  <c r="F74544" i="1"/>
  <c r="F74545" i="1"/>
  <c r="F74546" i="1"/>
  <c r="F74547" i="1"/>
  <c r="F74548" i="1"/>
  <c r="F74549" i="1"/>
  <c r="F74550" i="1"/>
  <c r="F74551" i="1"/>
  <c r="F74552" i="1"/>
  <c r="F74553" i="1"/>
  <c r="F74554" i="1"/>
  <c r="F74555" i="1"/>
  <c r="F74556" i="1"/>
  <c r="F74557" i="1"/>
  <c r="F74558" i="1"/>
  <c r="F74559" i="1"/>
  <c r="F74560" i="1"/>
  <c r="F74561" i="1"/>
  <c r="F74562" i="1"/>
  <c r="F74563" i="1"/>
  <c r="F74564" i="1"/>
  <c r="F74565" i="1"/>
  <c r="F74566" i="1"/>
  <c r="F74567" i="1"/>
  <c r="F74568" i="1"/>
  <c r="F74569" i="1"/>
  <c r="F74570" i="1"/>
  <c r="F74571" i="1"/>
  <c r="F74572" i="1"/>
  <c r="F74573" i="1"/>
  <c r="F74574" i="1"/>
  <c r="F74575" i="1"/>
  <c r="F74576" i="1"/>
  <c r="F74577" i="1"/>
  <c r="F74578" i="1"/>
  <c r="F74579" i="1"/>
  <c r="F74580" i="1"/>
  <c r="F74581" i="1"/>
  <c r="F74582" i="1"/>
  <c r="F74583" i="1"/>
  <c r="F74584" i="1"/>
  <c r="F74585" i="1"/>
  <c r="F74586" i="1"/>
  <c r="F74587" i="1"/>
  <c r="F74588" i="1"/>
  <c r="F74589" i="1"/>
  <c r="F74590" i="1"/>
  <c r="F74591" i="1"/>
  <c r="F74592" i="1"/>
  <c r="F74593" i="1"/>
  <c r="F74594" i="1"/>
  <c r="F74595" i="1"/>
  <c r="F74596" i="1"/>
  <c r="F74597" i="1"/>
  <c r="F74598" i="1"/>
  <c r="F74599" i="1"/>
  <c r="F74600" i="1"/>
  <c r="F74601" i="1"/>
  <c r="F74602" i="1"/>
  <c r="F74603" i="1"/>
  <c r="F74604" i="1"/>
  <c r="F74605" i="1"/>
  <c r="F74606" i="1"/>
  <c r="F74607" i="1"/>
  <c r="F74608" i="1"/>
  <c r="F74609" i="1"/>
  <c r="F74610" i="1"/>
  <c r="F74611" i="1"/>
  <c r="F74612" i="1"/>
  <c r="F74613" i="1"/>
  <c r="F74614" i="1"/>
  <c r="F74615" i="1"/>
  <c r="F74616" i="1"/>
  <c r="F74617" i="1"/>
  <c r="F74618" i="1"/>
  <c r="F74619" i="1"/>
  <c r="F74620" i="1"/>
  <c r="F74621" i="1"/>
  <c r="F74622" i="1"/>
  <c r="F74623" i="1"/>
  <c r="F74624" i="1"/>
  <c r="F74625" i="1"/>
  <c r="F74626" i="1"/>
  <c r="F74627" i="1"/>
  <c r="F74628" i="1"/>
  <c r="F74629" i="1"/>
  <c r="F74630" i="1"/>
  <c r="F74631" i="1"/>
  <c r="F74632" i="1"/>
  <c r="F74633" i="1"/>
  <c r="F74634" i="1"/>
  <c r="F74635" i="1"/>
  <c r="F74636" i="1"/>
  <c r="F74637" i="1"/>
  <c r="F74638" i="1"/>
  <c r="F74639" i="1"/>
  <c r="F74640" i="1"/>
  <c r="F74641" i="1"/>
  <c r="F74642" i="1"/>
  <c r="F74643" i="1"/>
  <c r="F74644" i="1"/>
  <c r="F74645" i="1"/>
  <c r="F74646" i="1"/>
  <c r="F74647" i="1"/>
  <c r="F74648" i="1"/>
  <c r="F74649" i="1"/>
  <c r="F74650" i="1"/>
  <c r="F74651" i="1"/>
  <c r="F74652" i="1"/>
  <c r="F74653" i="1"/>
  <c r="F74654" i="1"/>
  <c r="F74655" i="1"/>
  <c r="F74656" i="1"/>
  <c r="F74657" i="1"/>
  <c r="F74658" i="1"/>
  <c r="F74659" i="1"/>
  <c r="F74660" i="1"/>
  <c r="F74661" i="1"/>
  <c r="F74662" i="1"/>
  <c r="F74663" i="1"/>
  <c r="F74664" i="1"/>
  <c r="F74665" i="1"/>
  <c r="F74666" i="1"/>
  <c r="F74667" i="1"/>
  <c r="F74668" i="1"/>
  <c r="F74669" i="1"/>
  <c r="F74670" i="1"/>
  <c r="F74671" i="1"/>
  <c r="F74672" i="1"/>
  <c r="F74673" i="1"/>
  <c r="F74674" i="1"/>
  <c r="F74675" i="1"/>
  <c r="F74676" i="1"/>
  <c r="F74677" i="1"/>
  <c r="F74678" i="1"/>
  <c r="F74679" i="1"/>
  <c r="F74680" i="1"/>
  <c r="F74681" i="1"/>
  <c r="F74682" i="1"/>
  <c r="F74683" i="1"/>
  <c r="F74684" i="1"/>
  <c r="F74685" i="1"/>
  <c r="F74686" i="1"/>
  <c r="F74687" i="1"/>
  <c r="F74688" i="1"/>
  <c r="F74689" i="1"/>
  <c r="F74690" i="1"/>
  <c r="F74691" i="1"/>
  <c r="F74692" i="1"/>
  <c r="F74693" i="1"/>
  <c r="F74694" i="1"/>
  <c r="F74695" i="1"/>
  <c r="F74696" i="1"/>
  <c r="F74697" i="1"/>
  <c r="F74698" i="1"/>
  <c r="F74699" i="1"/>
  <c r="F74700" i="1"/>
  <c r="F74701" i="1"/>
  <c r="F74702" i="1"/>
  <c r="F74703" i="1"/>
  <c r="F74704" i="1"/>
  <c r="F74705" i="1"/>
  <c r="F74706" i="1"/>
  <c r="F74707" i="1"/>
  <c r="F74708" i="1"/>
  <c r="F74709" i="1"/>
  <c r="F74710" i="1"/>
  <c r="F74711" i="1"/>
  <c r="F74712" i="1"/>
  <c r="F74713" i="1"/>
  <c r="F74714" i="1"/>
  <c r="F74715" i="1"/>
  <c r="F74716" i="1"/>
  <c r="F74717" i="1"/>
  <c r="F74718" i="1"/>
  <c r="F74719" i="1"/>
  <c r="F74720" i="1"/>
  <c r="F74721" i="1"/>
  <c r="F74722" i="1"/>
  <c r="F74723" i="1"/>
  <c r="F74724" i="1"/>
  <c r="F74725" i="1"/>
  <c r="F74726" i="1"/>
  <c r="F74727" i="1"/>
  <c r="F74728" i="1"/>
  <c r="F74729" i="1"/>
  <c r="F74730" i="1"/>
  <c r="F74731" i="1"/>
  <c r="F74732" i="1"/>
  <c r="F74733" i="1"/>
  <c r="F74734" i="1"/>
  <c r="F74735" i="1"/>
  <c r="F74736" i="1"/>
  <c r="F74737" i="1"/>
  <c r="F74738" i="1"/>
  <c r="F74739" i="1"/>
  <c r="F74740" i="1"/>
  <c r="F74741" i="1"/>
  <c r="F74742" i="1"/>
  <c r="F74743" i="1"/>
  <c r="F74744" i="1"/>
  <c r="F74745" i="1"/>
  <c r="F74746" i="1"/>
  <c r="F74747" i="1"/>
  <c r="F74748" i="1"/>
  <c r="F74749" i="1"/>
  <c r="F74750" i="1"/>
  <c r="F74751" i="1"/>
  <c r="F74752" i="1"/>
  <c r="F74753" i="1"/>
  <c r="F74754" i="1"/>
  <c r="F74755" i="1"/>
  <c r="F74756" i="1"/>
  <c r="F74757" i="1"/>
  <c r="F74758" i="1"/>
  <c r="F74759" i="1"/>
  <c r="F74760" i="1"/>
  <c r="F74761" i="1"/>
  <c r="F74762" i="1"/>
  <c r="F74763" i="1"/>
  <c r="F74764" i="1"/>
  <c r="F74765" i="1"/>
  <c r="F74766" i="1"/>
  <c r="F74767" i="1"/>
  <c r="F74768" i="1"/>
  <c r="F74769" i="1"/>
  <c r="F74770" i="1"/>
  <c r="F74771" i="1"/>
  <c r="F74772" i="1"/>
  <c r="F74773" i="1"/>
  <c r="F74774" i="1"/>
  <c r="F74775" i="1"/>
  <c r="F74776" i="1"/>
  <c r="F74777" i="1"/>
  <c r="F74778" i="1"/>
  <c r="F74779" i="1"/>
  <c r="F74780" i="1"/>
  <c r="F74781" i="1"/>
  <c r="F74782" i="1"/>
  <c r="F74783" i="1"/>
  <c r="F74784" i="1"/>
  <c r="F74785" i="1"/>
  <c r="F74786" i="1"/>
  <c r="F74787" i="1"/>
  <c r="F74788" i="1"/>
  <c r="F74789" i="1"/>
  <c r="F74790" i="1"/>
  <c r="F74791" i="1"/>
  <c r="F74792" i="1"/>
  <c r="F74793" i="1"/>
  <c r="F74794" i="1"/>
  <c r="F74795" i="1"/>
  <c r="F74796" i="1"/>
  <c r="F74797" i="1"/>
  <c r="F74798" i="1"/>
  <c r="F74799" i="1"/>
  <c r="F74800" i="1"/>
  <c r="F74801" i="1"/>
  <c r="F74802" i="1"/>
  <c r="F74803" i="1"/>
  <c r="F74804" i="1"/>
  <c r="F74805" i="1"/>
  <c r="F74806" i="1"/>
  <c r="F74807" i="1"/>
  <c r="F74808" i="1"/>
  <c r="F74809" i="1"/>
  <c r="F74810" i="1"/>
  <c r="F74811" i="1"/>
  <c r="F74812" i="1"/>
  <c r="F74813" i="1"/>
  <c r="F74814" i="1"/>
  <c r="F74815" i="1"/>
  <c r="F74816" i="1"/>
  <c r="F74817" i="1"/>
  <c r="F74818" i="1"/>
  <c r="F74819" i="1"/>
  <c r="F74820" i="1"/>
  <c r="F74821" i="1"/>
  <c r="F74822" i="1"/>
  <c r="F74823" i="1"/>
  <c r="F74824" i="1"/>
  <c r="F74825" i="1"/>
  <c r="F74826" i="1"/>
  <c r="F74827" i="1"/>
  <c r="F74828" i="1"/>
  <c r="F74829" i="1"/>
  <c r="F74830" i="1"/>
  <c r="F74831" i="1"/>
  <c r="F74832" i="1"/>
  <c r="F74833" i="1"/>
  <c r="F74834" i="1"/>
  <c r="F74835" i="1"/>
  <c r="F74836" i="1"/>
  <c r="F74837" i="1"/>
  <c r="F74838" i="1"/>
  <c r="F74839" i="1"/>
  <c r="F74840" i="1"/>
  <c r="F74841" i="1"/>
  <c r="F74842" i="1"/>
  <c r="F74843" i="1"/>
  <c r="F74844" i="1"/>
  <c r="F74845" i="1"/>
  <c r="F74846" i="1"/>
  <c r="F74847" i="1"/>
  <c r="F74848" i="1"/>
  <c r="F74849" i="1"/>
  <c r="F74850" i="1"/>
  <c r="F74851" i="1"/>
  <c r="F74852" i="1"/>
  <c r="F74853" i="1"/>
  <c r="F74854" i="1"/>
  <c r="F74855" i="1"/>
  <c r="F74856" i="1"/>
  <c r="F74857" i="1"/>
  <c r="F74858" i="1"/>
  <c r="F74859" i="1"/>
  <c r="F74860" i="1"/>
  <c r="F74861" i="1"/>
  <c r="F74862" i="1"/>
  <c r="F74863" i="1"/>
  <c r="F74864" i="1"/>
  <c r="F74865" i="1"/>
  <c r="F74866" i="1"/>
  <c r="F74867" i="1"/>
  <c r="F74868" i="1"/>
  <c r="F74869" i="1"/>
  <c r="F74870" i="1"/>
  <c r="F74871" i="1"/>
  <c r="F74872" i="1"/>
  <c r="F74873" i="1"/>
  <c r="F74874" i="1"/>
  <c r="F74875" i="1"/>
  <c r="F74876" i="1"/>
  <c r="F74877" i="1"/>
  <c r="F74878" i="1"/>
  <c r="F74879" i="1"/>
  <c r="F74880" i="1"/>
  <c r="F74881" i="1"/>
  <c r="F74882" i="1"/>
  <c r="F74883" i="1"/>
  <c r="F74884" i="1"/>
  <c r="F74885" i="1"/>
  <c r="F74886" i="1"/>
  <c r="F74887" i="1"/>
  <c r="F74888" i="1"/>
  <c r="F74889" i="1"/>
  <c r="F74890" i="1"/>
  <c r="F74891" i="1"/>
  <c r="F74892" i="1"/>
  <c r="F74893" i="1"/>
  <c r="F74894" i="1"/>
  <c r="F74895" i="1"/>
  <c r="F74896" i="1"/>
  <c r="F74897" i="1"/>
  <c r="F74898" i="1"/>
  <c r="F74899" i="1"/>
  <c r="F74900" i="1"/>
  <c r="F74901" i="1"/>
  <c r="F74902" i="1"/>
  <c r="F74903" i="1"/>
  <c r="F74904" i="1"/>
  <c r="F74905" i="1"/>
  <c r="F74906" i="1"/>
  <c r="F74907" i="1"/>
  <c r="F74908" i="1"/>
  <c r="F74909" i="1"/>
  <c r="F74910" i="1"/>
  <c r="F74911" i="1"/>
  <c r="F74912" i="1"/>
  <c r="F74913" i="1"/>
  <c r="F74914" i="1"/>
  <c r="F74915" i="1"/>
  <c r="F74916" i="1"/>
  <c r="F74917" i="1"/>
  <c r="F74918" i="1"/>
  <c r="F74919" i="1"/>
  <c r="F74920" i="1"/>
  <c r="F74921" i="1"/>
  <c r="F74922" i="1"/>
  <c r="F74923" i="1"/>
  <c r="F74924" i="1"/>
  <c r="F74925" i="1"/>
  <c r="F74926" i="1"/>
  <c r="F74927" i="1"/>
  <c r="F74928" i="1"/>
  <c r="F74929" i="1"/>
  <c r="F74930" i="1"/>
  <c r="F74931" i="1"/>
  <c r="F74932" i="1"/>
  <c r="F74933" i="1"/>
  <c r="F74934" i="1"/>
  <c r="F74935" i="1"/>
  <c r="F74936" i="1"/>
  <c r="F74937" i="1"/>
  <c r="F74938" i="1"/>
  <c r="F74939" i="1"/>
  <c r="F74940" i="1"/>
  <c r="F74941" i="1"/>
  <c r="F74942" i="1"/>
  <c r="F74943" i="1"/>
  <c r="F74944" i="1"/>
  <c r="F74945" i="1"/>
  <c r="F74946" i="1"/>
  <c r="F74947" i="1"/>
  <c r="F74948" i="1"/>
  <c r="F74949" i="1"/>
  <c r="F74950" i="1"/>
  <c r="F74951" i="1"/>
  <c r="F74952" i="1"/>
  <c r="F74953" i="1"/>
  <c r="F74954" i="1"/>
  <c r="F74955" i="1"/>
  <c r="F74956" i="1"/>
  <c r="F74957" i="1"/>
  <c r="F74958" i="1"/>
  <c r="F74959" i="1"/>
  <c r="F74960" i="1"/>
  <c r="F74961" i="1"/>
  <c r="F74962" i="1"/>
  <c r="F74963" i="1"/>
  <c r="F74964" i="1"/>
  <c r="F74965" i="1"/>
  <c r="F74966" i="1"/>
  <c r="F74967" i="1"/>
  <c r="F74968" i="1"/>
  <c r="F74969" i="1"/>
  <c r="F74970" i="1"/>
  <c r="F74971" i="1"/>
  <c r="F74972" i="1"/>
  <c r="F74973" i="1"/>
  <c r="F74974" i="1"/>
  <c r="F74975" i="1"/>
  <c r="F74976" i="1"/>
  <c r="F74977" i="1"/>
  <c r="F74978" i="1"/>
  <c r="F74979" i="1"/>
  <c r="F74980" i="1"/>
  <c r="F74981" i="1"/>
  <c r="F74982" i="1"/>
  <c r="F74983" i="1"/>
  <c r="F74984" i="1"/>
  <c r="F74985" i="1"/>
  <c r="F74986" i="1"/>
  <c r="F74987" i="1"/>
  <c r="F74988" i="1"/>
  <c r="F74989" i="1"/>
  <c r="F74990" i="1"/>
  <c r="F74991" i="1"/>
  <c r="F74992" i="1"/>
  <c r="F74993" i="1"/>
  <c r="F74994" i="1"/>
  <c r="F74995" i="1"/>
  <c r="F74996" i="1"/>
  <c r="F74997" i="1"/>
  <c r="F74998" i="1"/>
  <c r="F74999" i="1"/>
  <c r="F75000" i="1"/>
  <c r="F75001" i="1"/>
  <c r="F75002" i="1"/>
  <c r="F75003" i="1"/>
  <c r="F75004" i="1"/>
  <c r="F75005" i="1"/>
  <c r="F75006" i="1"/>
  <c r="F75007" i="1"/>
  <c r="F75008" i="1"/>
  <c r="F75009" i="1"/>
  <c r="F75010" i="1"/>
  <c r="F75011" i="1"/>
  <c r="F75012" i="1"/>
  <c r="F75013" i="1"/>
  <c r="F75014" i="1"/>
  <c r="F75015" i="1"/>
  <c r="F75016" i="1"/>
  <c r="F75017" i="1"/>
  <c r="F75018" i="1"/>
  <c r="F75019" i="1"/>
  <c r="F75020" i="1"/>
  <c r="F75021" i="1"/>
  <c r="F75022" i="1"/>
  <c r="F75023" i="1"/>
  <c r="F75024" i="1"/>
  <c r="F75025" i="1"/>
  <c r="F75026" i="1"/>
  <c r="F75027" i="1"/>
  <c r="F75028" i="1"/>
  <c r="F75029" i="1"/>
  <c r="F75030" i="1"/>
  <c r="F75031" i="1"/>
  <c r="F75032" i="1"/>
  <c r="F75033" i="1"/>
  <c r="F75034" i="1"/>
  <c r="F75035" i="1"/>
  <c r="F75036" i="1"/>
  <c r="F75037" i="1"/>
  <c r="F75038" i="1"/>
  <c r="F75039" i="1"/>
  <c r="F75040" i="1"/>
  <c r="F75041" i="1"/>
  <c r="F75042" i="1"/>
  <c r="F75043" i="1"/>
  <c r="F75044" i="1"/>
  <c r="F75045" i="1"/>
  <c r="F75046" i="1"/>
  <c r="F75047" i="1"/>
  <c r="F75048" i="1"/>
  <c r="F75049" i="1"/>
  <c r="F75050" i="1"/>
  <c r="F75051" i="1"/>
  <c r="F75052" i="1"/>
  <c r="F75053" i="1"/>
  <c r="F75054" i="1"/>
  <c r="F75055" i="1"/>
  <c r="F75056" i="1"/>
  <c r="F75057" i="1"/>
  <c r="F75058" i="1"/>
  <c r="F75059" i="1"/>
  <c r="F75060" i="1"/>
  <c r="F75061" i="1"/>
  <c r="F75062" i="1"/>
  <c r="F75063" i="1"/>
  <c r="F75064" i="1"/>
  <c r="F75065" i="1"/>
  <c r="F75066" i="1"/>
  <c r="F75067" i="1"/>
  <c r="F75068" i="1"/>
  <c r="F75069" i="1"/>
  <c r="F75070" i="1"/>
  <c r="F75071" i="1"/>
  <c r="F75072" i="1"/>
  <c r="F75073" i="1"/>
  <c r="F75074" i="1"/>
  <c r="F75075" i="1"/>
  <c r="F75076" i="1"/>
  <c r="F75077" i="1"/>
  <c r="F75078" i="1"/>
  <c r="F75079" i="1"/>
  <c r="F75080" i="1"/>
  <c r="F75081" i="1"/>
  <c r="F75082" i="1"/>
  <c r="F75083" i="1"/>
  <c r="F75084" i="1"/>
  <c r="F75085" i="1"/>
  <c r="F75086" i="1"/>
  <c r="F75087" i="1"/>
  <c r="F75088" i="1"/>
  <c r="F75089" i="1"/>
  <c r="F75090" i="1"/>
  <c r="F75091" i="1"/>
  <c r="F75092" i="1"/>
  <c r="F75093" i="1"/>
  <c r="F75094" i="1"/>
  <c r="F75095" i="1"/>
  <c r="F75096" i="1"/>
  <c r="F75097" i="1"/>
  <c r="F75098" i="1"/>
  <c r="F75099" i="1"/>
  <c r="F75100" i="1"/>
  <c r="F75101" i="1"/>
  <c r="F75102" i="1"/>
  <c r="F75103" i="1"/>
  <c r="F75104" i="1"/>
  <c r="F75105" i="1"/>
  <c r="F75106" i="1"/>
  <c r="F75107" i="1"/>
  <c r="F75108" i="1"/>
  <c r="F75109" i="1"/>
  <c r="F75110" i="1"/>
  <c r="F75111" i="1"/>
  <c r="F75112" i="1"/>
  <c r="F75113" i="1"/>
  <c r="F75114" i="1"/>
  <c r="F75115" i="1"/>
  <c r="F75116" i="1"/>
  <c r="F75117" i="1"/>
  <c r="F75118" i="1"/>
  <c r="F75119" i="1"/>
  <c r="F75120" i="1"/>
  <c r="F75121" i="1"/>
  <c r="F75122" i="1"/>
  <c r="F75123" i="1"/>
  <c r="F75124" i="1"/>
  <c r="F75125" i="1"/>
  <c r="F75126" i="1"/>
  <c r="F75127" i="1"/>
  <c r="F75128" i="1"/>
  <c r="F75129" i="1"/>
  <c r="F75130" i="1"/>
  <c r="F75131" i="1"/>
  <c r="F75132" i="1"/>
  <c r="F75133" i="1"/>
  <c r="F75134" i="1"/>
  <c r="F75135" i="1"/>
  <c r="F75136" i="1"/>
  <c r="F75137" i="1"/>
  <c r="F75138" i="1"/>
  <c r="F75139" i="1"/>
  <c r="F75140" i="1"/>
  <c r="F75141" i="1"/>
  <c r="F75142" i="1"/>
  <c r="F75143" i="1"/>
  <c r="F75144" i="1"/>
  <c r="F75145" i="1"/>
  <c r="F75146" i="1"/>
  <c r="F75147" i="1"/>
  <c r="F75148" i="1"/>
  <c r="F75149" i="1"/>
  <c r="F75150" i="1"/>
  <c r="F75151" i="1"/>
  <c r="F75152" i="1"/>
  <c r="F75153" i="1"/>
  <c r="F75154" i="1"/>
  <c r="F75155" i="1"/>
  <c r="F75156" i="1"/>
  <c r="F75157" i="1"/>
  <c r="F75158" i="1"/>
  <c r="F75159" i="1"/>
  <c r="F75160" i="1"/>
  <c r="F75161" i="1"/>
  <c r="F75162" i="1"/>
  <c r="F75163" i="1"/>
  <c r="F75164" i="1"/>
  <c r="F75165" i="1"/>
  <c r="F75166" i="1"/>
  <c r="F75167" i="1"/>
  <c r="F75168" i="1"/>
  <c r="F75169" i="1"/>
  <c r="F75170" i="1"/>
  <c r="F75171" i="1"/>
  <c r="F75172" i="1"/>
  <c r="F75173" i="1"/>
  <c r="F75174" i="1"/>
  <c r="F75175" i="1"/>
  <c r="F75176" i="1"/>
  <c r="F75177" i="1"/>
  <c r="F75178" i="1"/>
  <c r="F75179" i="1"/>
  <c r="F75180" i="1"/>
  <c r="F75181" i="1"/>
  <c r="F75182" i="1"/>
  <c r="F75183" i="1"/>
  <c r="F75184" i="1"/>
  <c r="F75185" i="1"/>
  <c r="F75186" i="1"/>
  <c r="F75187" i="1"/>
  <c r="F75188" i="1"/>
  <c r="F75189" i="1"/>
  <c r="F75190" i="1"/>
  <c r="F75191" i="1"/>
  <c r="F75192" i="1"/>
  <c r="F75193" i="1"/>
  <c r="F75194" i="1"/>
  <c r="F75195" i="1"/>
  <c r="F75196" i="1"/>
  <c r="F75197" i="1"/>
  <c r="F75198" i="1"/>
  <c r="F75199" i="1"/>
  <c r="F75200" i="1"/>
  <c r="F75201" i="1"/>
  <c r="F75202" i="1"/>
  <c r="F75203" i="1"/>
  <c r="F75204" i="1"/>
  <c r="F75205" i="1"/>
  <c r="F75206" i="1"/>
  <c r="F75207" i="1"/>
  <c r="F75208" i="1"/>
  <c r="F75209" i="1"/>
  <c r="F75210" i="1"/>
  <c r="F75211" i="1"/>
  <c r="F75212" i="1"/>
  <c r="F75213" i="1"/>
  <c r="F75214" i="1"/>
  <c r="F75215" i="1"/>
  <c r="F75216" i="1"/>
  <c r="F75217" i="1"/>
  <c r="F75218" i="1"/>
  <c r="F75219" i="1"/>
  <c r="F75220" i="1"/>
  <c r="F75221" i="1"/>
  <c r="F75222" i="1"/>
  <c r="F75223" i="1"/>
  <c r="F75224" i="1"/>
  <c r="F75225" i="1"/>
  <c r="F75226" i="1"/>
  <c r="F75227" i="1"/>
  <c r="F75228" i="1"/>
  <c r="F75229" i="1"/>
  <c r="F75230" i="1"/>
  <c r="F75231" i="1"/>
  <c r="F75232" i="1"/>
  <c r="F75233" i="1"/>
  <c r="F75234" i="1"/>
  <c r="F75235" i="1"/>
  <c r="F75236" i="1"/>
  <c r="F75237" i="1"/>
  <c r="F75238" i="1"/>
  <c r="F75239" i="1"/>
  <c r="F75240" i="1"/>
  <c r="F75241" i="1"/>
  <c r="F75242" i="1"/>
  <c r="F75243" i="1"/>
  <c r="F75244" i="1"/>
  <c r="F75245" i="1"/>
  <c r="F75246" i="1"/>
  <c r="F75247" i="1"/>
  <c r="F75248" i="1"/>
  <c r="F75249" i="1"/>
  <c r="F75250" i="1"/>
  <c r="F75251" i="1"/>
  <c r="F75252" i="1"/>
  <c r="F75253" i="1"/>
  <c r="F75254" i="1"/>
  <c r="F75255" i="1"/>
  <c r="F75256" i="1"/>
  <c r="F75257" i="1"/>
  <c r="F75258" i="1"/>
  <c r="F75259" i="1"/>
  <c r="F75260" i="1"/>
  <c r="F75261" i="1"/>
  <c r="F75262" i="1"/>
  <c r="F75263" i="1"/>
  <c r="F75264" i="1"/>
  <c r="F75265" i="1"/>
  <c r="F75266" i="1"/>
  <c r="F75267" i="1"/>
  <c r="F75268" i="1"/>
  <c r="F75269" i="1"/>
  <c r="F75270" i="1"/>
  <c r="F75271" i="1"/>
  <c r="F75272" i="1"/>
  <c r="F75273" i="1"/>
  <c r="F75274" i="1"/>
  <c r="F75275" i="1"/>
  <c r="F75276" i="1"/>
  <c r="F75277" i="1"/>
  <c r="F75278" i="1"/>
  <c r="F75279" i="1"/>
  <c r="F75280" i="1"/>
  <c r="F75281" i="1"/>
  <c r="F75282" i="1"/>
  <c r="F75283" i="1"/>
  <c r="F75284" i="1"/>
  <c r="F75285" i="1"/>
  <c r="F75286" i="1"/>
  <c r="F75287" i="1"/>
  <c r="F75288" i="1"/>
  <c r="F75289" i="1"/>
  <c r="F75290" i="1"/>
  <c r="F75291" i="1"/>
  <c r="F75292" i="1"/>
  <c r="F75293" i="1"/>
  <c r="F75294" i="1"/>
  <c r="F75295" i="1"/>
  <c r="F75296" i="1"/>
  <c r="F75297" i="1"/>
  <c r="F75298" i="1"/>
  <c r="F75299" i="1"/>
  <c r="F75300" i="1"/>
  <c r="F75301" i="1"/>
  <c r="F75302" i="1"/>
  <c r="F75303" i="1"/>
  <c r="F75304" i="1"/>
  <c r="F75305" i="1"/>
  <c r="F75306" i="1"/>
  <c r="F75307" i="1"/>
  <c r="F75308" i="1"/>
  <c r="F75309" i="1"/>
  <c r="F75310" i="1"/>
  <c r="F75311" i="1"/>
  <c r="F75312" i="1"/>
  <c r="F75313" i="1"/>
  <c r="F75314" i="1"/>
  <c r="F75315" i="1"/>
  <c r="F75316" i="1"/>
  <c r="F75317" i="1"/>
  <c r="F75318" i="1"/>
  <c r="F75319" i="1"/>
  <c r="F75320" i="1"/>
  <c r="F75321" i="1"/>
  <c r="F75322" i="1"/>
  <c r="F75323" i="1"/>
  <c r="F75324" i="1"/>
  <c r="F75325" i="1"/>
  <c r="F75326" i="1"/>
  <c r="F75327" i="1"/>
  <c r="F75328" i="1"/>
  <c r="F75329" i="1"/>
  <c r="F75330" i="1"/>
  <c r="F75331" i="1"/>
  <c r="F75332" i="1"/>
  <c r="F75333" i="1"/>
  <c r="F75334" i="1"/>
  <c r="F75335" i="1"/>
  <c r="F75336" i="1"/>
  <c r="F75337" i="1"/>
  <c r="F75338" i="1"/>
  <c r="F75339" i="1"/>
  <c r="F75340" i="1"/>
  <c r="F75341" i="1"/>
  <c r="F75342" i="1"/>
  <c r="F75343" i="1"/>
  <c r="F75344" i="1"/>
  <c r="F75345" i="1"/>
  <c r="F75346" i="1"/>
  <c r="F75347" i="1"/>
  <c r="F75348" i="1"/>
  <c r="F75349" i="1"/>
  <c r="F75350" i="1"/>
  <c r="F75351" i="1"/>
  <c r="F75352" i="1"/>
  <c r="F75353" i="1"/>
  <c r="F75354" i="1"/>
  <c r="F75355" i="1"/>
  <c r="F75356" i="1"/>
  <c r="F75357" i="1"/>
  <c r="F75358" i="1"/>
  <c r="F75359" i="1"/>
  <c r="F75360" i="1"/>
  <c r="F75361" i="1"/>
  <c r="F75362" i="1"/>
  <c r="F75363" i="1"/>
  <c r="F75364" i="1"/>
  <c r="F75365" i="1"/>
  <c r="F75366" i="1"/>
  <c r="F75367" i="1"/>
  <c r="F75368" i="1"/>
  <c r="F75369" i="1"/>
  <c r="F75370" i="1"/>
  <c r="F75371" i="1"/>
  <c r="F75372" i="1"/>
  <c r="F75373" i="1"/>
  <c r="F75374" i="1"/>
  <c r="F75375" i="1"/>
  <c r="F75376" i="1"/>
  <c r="F75377" i="1"/>
  <c r="F75378" i="1"/>
  <c r="F75379" i="1"/>
  <c r="F75380" i="1"/>
  <c r="F75381" i="1"/>
  <c r="F75382" i="1"/>
  <c r="F75383" i="1"/>
  <c r="F75384" i="1"/>
  <c r="F75385" i="1"/>
  <c r="F75386" i="1"/>
  <c r="F75387" i="1"/>
  <c r="F75388" i="1"/>
  <c r="F75389" i="1"/>
  <c r="F75390" i="1"/>
  <c r="F75391" i="1"/>
  <c r="F75392" i="1"/>
  <c r="F75393" i="1"/>
  <c r="F75394" i="1"/>
  <c r="F75395" i="1"/>
  <c r="F75396" i="1"/>
  <c r="F75397" i="1"/>
  <c r="F75398" i="1"/>
  <c r="F75399" i="1"/>
  <c r="F75400" i="1"/>
  <c r="F75401" i="1"/>
  <c r="F75402" i="1"/>
  <c r="F75403" i="1"/>
  <c r="F75404" i="1"/>
  <c r="F75405" i="1"/>
  <c r="F75406" i="1"/>
  <c r="F75407" i="1"/>
  <c r="F75408" i="1"/>
  <c r="F75409" i="1"/>
  <c r="F75410" i="1"/>
  <c r="F75411" i="1"/>
  <c r="F75412" i="1"/>
  <c r="F75413" i="1"/>
  <c r="F75414" i="1"/>
  <c r="F75415" i="1"/>
  <c r="F75416" i="1"/>
  <c r="F75417" i="1"/>
  <c r="F75418" i="1"/>
  <c r="F75419" i="1"/>
  <c r="F75420" i="1"/>
  <c r="F75421" i="1"/>
  <c r="F75422" i="1"/>
  <c r="F75423" i="1"/>
  <c r="F75424" i="1"/>
  <c r="F75425" i="1"/>
  <c r="F75426" i="1"/>
  <c r="F75427" i="1"/>
  <c r="F75428" i="1"/>
  <c r="F75429" i="1"/>
  <c r="F75430" i="1"/>
  <c r="F75431" i="1"/>
  <c r="F75432" i="1"/>
  <c r="F75433" i="1"/>
  <c r="F75434" i="1"/>
  <c r="F75435" i="1"/>
  <c r="F75436" i="1"/>
  <c r="F75437" i="1"/>
  <c r="F75438" i="1"/>
  <c r="F75439" i="1"/>
  <c r="F75440" i="1"/>
  <c r="F75441" i="1"/>
  <c r="F75442" i="1"/>
  <c r="F75443" i="1"/>
  <c r="F75444" i="1"/>
  <c r="F75445" i="1"/>
  <c r="F75446" i="1"/>
  <c r="F75447" i="1"/>
  <c r="F75448" i="1"/>
  <c r="F75449" i="1"/>
  <c r="F75450" i="1"/>
  <c r="F75451" i="1"/>
  <c r="F75452" i="1"/>
  <c r="F75453" i="1"/>
  <c r="F75454" i="1"/>
  <c r="F75455" i="1"/>
  <c r="F75456" i="1"/>
  <c r="F75457" i="1"/>
  <c r="F75458" i="1"/>
  <c r="F75459" i="1"/>
  <c r="F75460" i="1"/>
  <c r="F75461" i="1"/>
  <c r="F75462" i="1"/>
  <c r="F75463" i="1"/>
  <c r="F75464" i="1"/>
  <c r="F75465" i="1"/>
  <c r="F75466" i="1"/>
  <c r="F75467" i="1"/>
  <c r="F75468" i="1"/>
  <c r="F75469" i="1"/>
  <c r="F75470" i="1"/>
  <c r="F75471" i="1"/>
  <c r="F75472" i="1"/>
  <c r="F75473" i="1"/>
  <c r="F75474" i="1"/>
  <c r="F75475" i="1"/>
  <c r="F75476" i="1"/>
  <c r="F75477" i="1"/>
  <c r="F75478" i="1"/>
  <c r="F75479" i="1"/>
  <c r="F75480" i="1"/>
  <c r="F75481" i="1"/>
  <c r="F75482" i="1"/>
  <c r="F75483" i="1"/>
  <c r="F75484" i="1"/>
  <c r="F75485" i="1"/>
  <c r="F75486" i="1"/>
  <c r="F75487" i="1"/>
  <c r="F75488" i="1"/>
  <c r="F75489" i="1"/>
  <c r="F75490" i="1"/>
  <c r="F75491" i="1"/>
  <c r="F75492" i="1"/>
  <c r="F75493" i="1"/>
  <c r="F75494" i="1"/>
  <c r="F75495" i="1"/>
  <c r="F75496" i="1"/>
  <c r="F75497" i="1"/>
  <c r="F75498" i="1"/>
  <c r="F75499" i="1"/>
  <c r="F75500" i="1"/>
  <c r="F75501" i="1"/>
  <c r="F75502" i="1"/>
  <c r="F75503" i="1"/>
  <c r="F75504" i="1"/>
  <c r="F75505" i="1"/>
  <c r="F75506" i="1"/>
  <c r="F75507" i="1"/>
  <c r="F75508" i="1"/>
  <c r="F75509" i="1"/>
  <c r="F75510" i="1"/>
  <c r="F75511" i="1"/>
  <c r="F75512" i="1"/>
  <c r="F75513" i="1"/>
  <c r="F75514" i="1"/>
  <c r="F75515" i="1"/>
  <c r="F75516" i="1"/>
  <c r="F75517" i="1"/>
  <c r="F75518" i="1"/>
  <c r="F75519" i="1"/>
  <c r="F75520" i="1"/>
  <c r="F75521" i="1"/>
  <c r="F75522" i="1"/>
  <c r="F75523" i="1"/>
  <c r="F75524" i="1"/>
  <c r="F75525" i="1"/>
  <c r="F75526" i="1"/>
  <c r="F75527" i="1"/>
  <c r="F75528" i="1"/>
  <c r="F75529" i="1"/>
  <c r="F75530" i="1"/>
  <c r="F75531" i="1"/>
  <c r="F75532" i="1"/>
  <c r="F75533" i="1"/>
  <c r="F75534" i="1"/>
  <c r="F75535" i="1"/>
  <c r="F75536" i="1"/>
  <c r="F75537" i="1"/>
  <c r="F75538" i="1"/>
  <c r="F75539" i="1"/>
  <c r="F75540" i="1"/>
  <c r="F75541" i="1"/>
  <c r="F75542" i="1"/>
  <c r="F75543" i="1"/>
  <c r="F75544" i="1"/>
  <c r="F75545" i="1"/>
  <c r="F75546" i="1"/>
  <c r="F75547" i="1"/>
  <c r="F75548" i="1"/>
  <c r="F75549" i="1"/>
  <c r="F75550" i="1"/>
  <c r="F75551" i="1"/>
  <c r="F75552" i="1"/>
  <c r="F75553" i="1"/>
  <c r="F75554" i="1"/>
  <c r="F75555" i="1"/>
  <c r="F75556" i="1"/>
  <c r="F75557" i="1"/>
  <c r="F75558" i="1"/>
  <c r="F75559" i="1"/>
  <c r="F75560" i="1"/>
  <c r="F75561" i="1"/>
  <c r="F75562" i="1"/>
  <c r="F75563" i="1"/>
  <c r="F75564" i="1"/>
  <c r="F75565" i="1"/>
  <c r="F75566" i="1"/>
  <c r="F75567" i="1"/>
  <c r="F75568" i="1"/>
  <c r="F75569" i="1"/>
  <c r="F75570" i="1"/>
  <c r="F75571" i="1"/>
  <c r="F75572" i="1"/>
  <c r="F75573" i="1"/>
  <c r="F75574" i="1"/>
  <c r="F75575" i="1"/>
  <c r="F75576" i="1"/>
  <c r="F75577" i="1"/>
  <c r="F75578" i="1"/>
  <c r="F75579" i="1"/>
  <c r="F75580" i="1"/>
  <c r="F75581" i="1"/>
  <c r="F75582" i="1"/>
  <c r="F75583" i="1"/>
  <c r="F75584" i="1"/>
  <c r="F75585" i="1"/>
  <c r="F75586" i="1"/>
  <c r="F75587" i="1"/>
  <c r="F75588" i="1"/>
  <c r="F75589" i="1"/>
  <c r="F75590" i="1"/>
  <c r="F75591" i="1"/>
  <c r="F75592" i="1"/>
  <c r="F75593" i="1"/>
  <c r="F75594" i="1"/>
  <c r="F75595" i="1"/>
  <c r="F75596" i="1"/>
  <c r="F75597" i="1"/>
  <c r="F75598" i="1"/>
  <c r="F75599" i="1"/>
  <c r="F75600" i="1"/>
  <c r="F75601" i="1"/>
  <c r="F75602" i="1"/>
  <c r="F75603" i="1"/>
  <c r="F75604" i="1"/>
  <c r="F75605" i="1"/>
  <c r="F75606" i="1"/>
  <c r="F75607" i="1"/>
  <c r="F75608" i="1"/>
  <c r="F75609" i="1"/>
  <c r="F75610" i="1"/>
  <c r="F75611" i="1"/>
  <c r="F75612" i="1"/>
  <c r="F75613" i="1"/>
  <c r="F75614" i="1"/>
  <c r="F75615" i="1"/>
  <c r="F75616" i="1"/>
  <c r="F75617" i="1"/>
  <c r="F75618" i="1"/>
  <c r="F75619" i="1"/>
  <c r="F75620" i="1"/>
  <c r="F75621" i="1"/>
  <c r="F75622" i="1"/>
  <c r="F75623" i="1"/>
  <c r="F75624" i="1"/>
  <c r="F75625" i="1"/>
  <c r="F75626" i="1"/>
  <c r="F75627" i="1"/>
  <c r="F75628" i="1"/>
  <c r="F75629" i="1"/>
  <c r="F75630" i="1"/>
  <c r="F75631" i="1"/>
  <c r="F75632" i="1"/>
  <c r="F75633" i="1"/>
  <c r="F75634" i="1"/>
  <c r="F75635" i="1"/>
  <c r="F75636" i="1"/>
  <c r="F75637" i="1"/>
  <c r="F75638" i="1"/>
  <c r="F75639" i="1"/>
  <c r="F75640" i="1"/>
  <c r="F75641" i="1"/>
  <c r="F75642" i="1"/>
  <c r="F75643" i="1"/>
  <c r="F75644" i="1"/>
  <c r="F75645" i="1"/>
  <c r="F75646" i="1"/>
  <c r="F75647" i="1"/>
  <c r="F75648" i="1"/>
  <c r="F75649" i="1"/>
  <c r="F75650" i="1"/>
  <c r="F75651" i="1"/>
  <c r="F75652" i="1"/>
  <c r="F75653" i="1"/>
  <c r="F75654" i="1"/>
  <c r="F75655" i="1"/>
  <c r="F75656" i="1"/>
  <c r="F75657" i="1"/>
  <c r="F75658" i="1"/>
  <c r="F75659" i="1"/>
  <c r="F75660" i="1"/>
  <c r="F75661" i="1"/>
  <c r="F75662" i="1"/>
  <c r="F75663" i="1"/>
  <c r="F75664" i="1"/>
  <c r="F75665" i="1"/>
  <c r="F75666" i="1"/>
  <c r="F75667" i="1"/>
  <c r="F75668" i="1"/>
  <c r="F75669" i="1"/>
  <c r="F75670" i="1"/>
  <c r="F75671" i="1"/>
  <c r="F75672" i="1"/>
  <c r="F75673" i="1"/>
  <c r="F75674" i="1"/>
  <c r="F75675" i="1"/>
  <c r="F75676" i="1"/>
  <c r="F75677" i="1"/>
  <c r="F75678" i="1"/>
  <c r="F75679" i="1"/>
  <c r="F75680" i="1"/>
  <c r="F75681" i="1"/>
  <c r="F75682" i="1"/>
  <c r="F75683" i="1"/>
  <c r="F75684" i="1"/>
  <c r="F75685" i="1"/>
  <c r="F75686" i="1"/>
  <c r="F75687" i="1"/>
  <c r="F75688" i="1"/>
  <c r="F75689" i="1"/>
  <c r="F75690" i="1"/>
  <c r="F75691" i="1"/>
  <c r="F75692" i="1"/>
  <c r="F75693" i="1"/>
  <c r="F75694" i="1"/>
  <c r="F75695" i="1"/>
  <c r="F75696" i="1"/>
  <c r="F75697" i="1"/>
  <c r="F75698" i="1"/>
  <c r="F75699" i="1"/>
  <c r="F75700" i="1"/>
  <c r="F75701" i="1"/>
  <c r="F75702" i="1"/>
  <c r="F75703" i="1"/>
  <c r="F75704" i="1"/>
  <c r="F75705" i="1"/>
  <c r="F75706" i="1"/>
  <c r="F75707" i="1"/>
  <c r="F75708" i="1"/>
  <c r="F75709" i="1"/>
  <c r="F75710" i="1"/>
  <c r="F75711" i="1"/>
  <c r="F75712" i="1"/>
  <c r="F75713" i="1"/>
  <c r="F75714" i="1"/>
  <c r="F75715" i="1"/>
  <c r="F75716" i="1"/>
  <c r="F75717" i="1"/>
  <c r="F75718" i="1"/>
  <c r="F75719" i="1"/>
  <c r="F75720" i="1"/>
  <c r="F75721" i="1"/>
  <c r="F75722" i="1"/>
  <c r="F75723" i="1"/>
  <c r="F75724" i="1"/>
  <c r="F75725" i="1"/>
  <c r="F75726" i="1"/>
  <c r="F75727" i="1"/>
  <c r="F75728" i="1"/>
  <c r="F75729" i="1"/>
  <c r="F75730" i="1"/>
  <c r="F75731" i="1"/>
  <c r="F75732" i="1"/>
  <c r="F75733" i="1"/>
  <c r="F75734" i="1"/>
  <c r="F75735" i="1"/>
  <c r="F75736" i="1"/>
  <c r="F75737" i="1"/>
  <c r="F75738" i="1"/>
  <c r="F75739" i="1"/>
  <c r="F75740" i="1"/>
  <c r="F75741" i="1"/>
  <c r="F75742" i="1"/>
  <c r="F75743" i="1"/>
  <c r="F75744" i="1"/>
  <c r="F75745" i="1"/>
  <c r="F75746" i="1"/>
  <c r="F75747" i="1"/>
  <c r="F75748" i="1"/>
  <c r="F75749" i="1"/>
  <c r="F75750" i="1"/>
  <c r="F75751" i="1"/>
  <c r="F75752" i="1"/>
  <c r="F75753" i="1"/>
  <c r="F75754" i="1"/>
  <c r="F75755" i="1"/>
  <c r="F75756" i="1"/>
  <c r="F75757" i="1"/>
  <c r="F75758" i="1"/>
  <c r="F75759" i="1"/>
  <c r="F75760" i="1"/>
  <c r="F75761" i="1"/>
  <c r="F75762" i="1"/>
  <c r="F75763" i="1"/>
  <c r="F75764" i="1"/>
  <c r="F75765" i="1"/>
  <c r="F75766" i="1"/>
  <c r="F75767" i="1"/>
  <c r="F75768" i="1"/>
  <c r="F75769" i="1"/>
  <c r="F75770" i="1"/>
  <c r="F75771" i="1"/>
  <c r="F75772" i="1"/>
  <c r="F75773" i="1"/>
  <c r="F75774" i="1"/>
  <c r="F75775" i="1"/>
  <c r="F75776" i="1"/>
  <c r="F75777" i="1"/>
  <c r="F75778" i="1"/>
  <c r="F75779" i="1"/>
  <c r="F75780" i="1"/>
  <c r="F75781" i="1"/>
  <c r="F75782" i="1"/>
  <c r="F75783" i="1"/>
  <c r="F75784" i="1"/>
  <c r="F75785" i="1"/>
  <c r="F75786" i="1"/>
  <c r="F75787" i="1"/>
  <c r="F75788" i="1"/>
  <c r="F75789" i="1"/>
  <c r="F75790" i="1"/>
  <c r="F75791" i="1"/>
  <c r="F75792" i="1"/>
  <c r="F75793" i="1"/>
  <c r="F75794" i="1"/>
  <c r="F75795" i="1"/>
  <c r="F75796" i="1"/>
  <c r="F75797" i="1"/>
  <c r="F75798" i="1"/>
  <c r="F75799" i="1"/>
  <c r="F75800" i="1"/>
  <c r="F75801" i="1"/>
  <c r="F75802" i="1"/>
  <c r="F75803" i="1"/>
  <c r="F75804" i="1"/>
  <c r="F75805" i="1"/>
  <c r="F75806" i="1"/>
  <c r="F75807" i="1"/>
  <c r="F75808" i="1"/>
  <c r="F75809" i="1"/>
  <c r="F75810" i="1"/>
  <c r="F75811" i="1"/>
  <c r="F75812" i="1"/>
  <c r="F75813" i="1"/>
  <c r="F75814" i="1"/>
  <c r="F75815" i="1"/>
  <c r="F75816" i="1"/>
  <c r="F75817" i="1"/>
  <c r="F75818" i="1"/>
  <c r="F75819" i="1"/>
  <c r="F75820" i="1"/>
  <c r="F75821" i="1"/>
  <c r="F75822" i="1"/>
  <c r="F75823" i="1"/>
  <c r="F75824" i="1"/>
  <c r="F75825" i="1"/>
  <c r="F75826" i="1"/>
  <c r="F75827" i="1"/>
  <c r="F75828" i="1"/>
  <c r="F75829" i="1"/>
  <c r="F75830" i="1"/>
  <c r="F75831" i="1"/>
  <c r="F75832" i="1"/>
  <c r="F75833" i="1"/>
  <c r="F75834" i="1"/>
  <c r="F75835" i="1"/>
  <c r="F75836" i="1"/>
  <c r="F75837" i="1"/>
  <c r="F75838" i="1"/>
  <c r="F75839" i="1"/>
  <c r="F75840" i="1"/>
  <c r="F75841" i="1"/>
  <c r="F75842" i="1"/>
  <c r="F75843" i="1"/>
  <c r="F75844" i="1"/>
  <c r="F75845" i="1"/>
  <c r="F75846" i="1"/>
  <c r="F75847" i="1"/>
  <c r="F75848" i="1"/>
  <c r="F75849" i="1"/>
  <c r="F75850" i="1"/>
  <c r="F75851" i="1"/>
  <c r="F75852" i="1"/>
  <c r="F75853" i="1"/>
  <c r="F75854" i="1"/>
  <c r="F75855" i="1"/>
  <c r="F75856" i="1"/>
  <c r="F75857" i="1"/>
  <c r="F75858" i="1"/>
  <c r="F75859" i="1"/>
  <c r="F75860" i="1"/>
  <c r="F75861" i="1"/>
  <c r="F75862" i="1"/>
  <c r="F75863" i="1"/>
  <c r="F75864" i="1"/>
  <c r="F75865" i="1"/>
  <c r="F75866" i="1"/>
  <c r="F75867" i="1"/>
  <c r="F75868" i="1"/>
  <c r="F75869" i="1"/>
  <c r="F75870" i="1"/>
  <c r="F75871" i="1"/>
  <c r="F75872" i="1"/>
  <c r="F75873" i="1"/>
  <c r="F75874" i="1"/>
  <c r="F75875" i="1"/>
  <c r="F75876" i="1"/>
  <c r="F75877" i="1"/>
  <c r="F75878" i="1"/>
  <c r="F75879" i="1"/>
  <c r="F75880" i="1"/>
  <c r="F75881" i="1"/>
  <c r="F75882" i="1"/>
  <c r="F75883" i="1"/>
  <c r="F75884" i="1"/>
  <c r="F75885" i="1"/>
  <c r="F75886" i="1"/>
  <c r="F75887" i="1"/>
  <c r="F75888" i="1"/>
  <c r="F75889" i="1"/>
  <c r="F75890" i="1"/>
  <c r="F75891" i="1"/>
  <c r="F75892" i="1"/>
  <c r="F75893" i="1"/>
  <c r="F75894" i="1"/>
  <c r="F75895" i="1"/>
  <c r="F75896" i="1"/>
  <c r="F75897" i="1"/>
  <c r="F75898" i="1"/>
  <c r="F75899" i="1"/>
  <c r="F75900" i="1"/>
  <c r="F75901" i="1"/>
  <c r="F75902" i="1"/>
  <c r="F75903" i="1"/>
  <c r="F75904" i="1"/>
  <c r="F75905" i="1"/>
  <c r="F75906" i="1"/>
  <c r="F75907" i="1"/>
  <c r="F75908" i="1"/>
  <c r="F75909" i="1"/>
  <c r="F75910" i="1"/>
  <c r="F75911" i="1"/>
  <c r="F75912" i="1"/>
  <c r="F75913" i="1"/>
  <c r="F75914" i="1"/>
  <c r="F75915" i="1"/>
  <c r="F75916" i="1"/>
  <c r="F75917" i="1"/>
  <c r="F75918" i="1"/>
  <c r="F75919" i="1"/>
  <c r="F75920" i="1"/>
  <c r="F75921" i="1"/>
  <c r="F75922" i="1"/>
  <c r="F75923" i="1"/>
  <c r="F75924" i="1"/>
  <c r="F75925" i="1"/>
  <c r="F75926" i="1"/>
  <c r="F75927" i="1"/>
  <c r="F75928" i="1"/>
  <c r="F75929" i="1"/>
  <c r="F75930" i="1"/>
  <c r="F75931" i="1"/>
  <c r="F75932" i="1"/>
  <c r="F75933" i="1"/>
  <c r="F75934" i="1"/>
  <c r="F75935" i="1"/>
  <c r="F75936" i="1"/>
  <c r="F75937" i="1"/>
  <c r="F75938" i="1"/>
  <c r="F75939" i="1"/>
  <c r="F75940" i="1"/>
  <c r="F75941" i="1"/>
  <c r="F75942" i="1"/>
  <c r="F75943" i="1"/>
  <c r="F75944" i="1"/>
  <c r="F75945" i="1"/>
  <c r="F75946" i="1"/>
  <c r="F75947" i="1"/>
  <c r="F75948" i="1"/>
  <c r="F75949" i="1"/>
  <c r="F75950" i="1"/>
  <c r="F75951" i="1"/>
  <c r="F75952" i="1"/>
  <c r="F75953" i="1"/>
  <c r="F75954" i="1"/>
  <c r="F75955" i="1"/>
  <c r="F75956" i="1"/>
  <c r="F75957" i="1"/>
  <c r="F75958" i="1"/>
  <c r="F75959" i="1"/>
  <c r="F75960" i="1"/>
  <c r="F75961" i="1"/>
  <c r="F75962" i="1"/>
  <c r="F75963" i="1"/>
  <c r="F75964" i="1"/>
  <c r="F75965" i="1"/>
  <c r="F75966" i="1"/>
  <c r="F75967" i="1"/>
  <c r="F75968" i="1"/>
  <c r="F75969" i="1"/>
  <c r="F75970" i="1"/>
  <c r="F75971" i="1"/>
  <c r="F75972" i="1"/>
  <c r="F75973" i="1"/>
  <c r="F75974" i="1"/>
  <c r="F75975" i="1"/>
  <c r="F75976" i="1"/>
  <c r="F75977" i="1"/>
  <c r="F75978" i="1"/>
  <c r="F75979" i="1"/>
  <c r="F75980" i="1"/>
  <c r="F75981" i="1"/>
  <c r="F75982" i="1"/>
  <c r="F75983" i="1"/>
  <c r="F75984" i="1"/>
  <c r="F75985" i="1"/>
  <c r="F75986" i="1"/>
  <c r="F75987" i="1"/>
  <c r="F75988" i="1"/>
  <c r="F75989" i="1"/>
  <c r="F75990" i="1"/>
  <c r="F75991" i="1"/>
  <c r="F75992" i="1"/>
  <c r="F75993" i="1"/>
  <c r="F75994" i="1"/>
  <c r="F75995" i="1"/>
  <c r="F75996" i="1"/>
  <c r="F75997" i="1"/>
  <c r="F75998" i="1"/>
  <c r="F75999" i="1"/>
  <c r="F76000" i="1"/>
  <c r="F76001" i="1"/>
  <c r="F76002" i="1"/>
  <c r="F76003" i="1"/>
  <c r="F76004" i="1"/>
  <c r="F76005" i="1"/>
  <c r="F76006" i="1"/>
  <c r="F76007" i="1"/>
  <c r="F76008" i="1"/>
  <c r="F76009" i="1"/>
  <c r="F76010" i="1"/>
  <c r="F76011" i="1"/>
  <c r="F76012" i="1"/>
  <c r="F76013" i="1"/>
  <c r="F76014" i="1"/>
  <c r="F76015" i="1"/>
  <c r="F76016" i="1"/>
  <c r="F76017" i="1"/>
  <c r="F76018" i="1"/>
  <c r="F76019" i="1"/>
  <c r="F76020" i="1"/>
  <c r="F76021" i="1"/>
  <c r="F76022" i="1"/>
  <c r="F76023" i="1"/>
  <c r="F76024" i="1"/>
  <c r="F76025" i="1"/>
  <c r="F76026" i="1"/>
  <c r="F76027" i="1"/>
  <c r="F76028" i="1"/>
  <c r="F76029" i="1"/>
  <c r="F76030" i="1"/>
  <c r="F76031" i="1"/>
  <c r="F76032" i="1"/>
  <c r="F76033" i="1"/>
  <c r="F76034" i="1"/>
  <c r="F76035" i="1"/>
  <c r="F76036" i="1"/>
  <c r="F76037" i="1"/>
  <c r="F76038" i="1"/>
  <c r="F76039" i="1"/>
  <c r="F76040" i="1"/>
  <c r="F76041" i="1"/>
  <c r="F76042" i="1"/>
  <c r="F76043" i="1"/>
  <c r="F76044" i="1"/>
  <c r="F76045" i="1"/>
  <c r="F76046" i="1"/>
  <c r="F76047" i="1"/>
  <c r="F76048" i="1"/>
  <c r="F76049" i="1"/>
  <c r="F76050" i="1"/>
  <c r="F76051" i="1"/>
  <c r="F76052" i="1"/>
  <c r="F76053" i="1"/>
  <c r="F76054" i="1"/>
  <c r="F76055" i="1"/>
  <c r="F76056" i="1"/>
  <c r="F76057" i="1"/>
  <c r="F76058" i="1"/>
  <c r="F76059" i="1"/>
  <c r="F76060" i="1"/>
  <c r="F76061" i="1"/>
  <c r="F76062" i="1"/>
  <c r="F76063" i="1"/>
  <c r="F76064" i="1"/>
  <c r="F76065" i="1"/>
  <c r="F76066" i="1"/>
  <c r="F76067" i="1"/>
  <c r="F76068" i="1"/>
  <c r="F76069" i="1"/>
  <c r="F76070" i="1"/>
  <c r="F76071" i="1"/>
  <c r="F76072" i="1"/>
  <c r="F76073" i="1"/>
  <c r="F76074" i="1"/>
  <c r="F76075" i="1"/>
  <c r="F76076" i="1"/>
  <c r="F76077" i="1"/>
  <c r="F76078" i="1"/>
  <c r="F76079" i="1"/>
  <c r="F76080" i="1"/>
  <c r="F76081" i="1"/>
  <c r="F76082" i="1"/>
  <c r="F76083" i="1"/>
  <c r="F76084" i="1"/>
  <c r="F76085" i="1"/>
  <c r="F76086" i="1"/>
  <c r="F76087" i="1"/>
  <c r="F76088" i="1"/>
  <c r="F76089" i="1"/>
  <c r="F76090" i="1"/>
  <c r="F76091" i="1"/>
  <c r="F76092" i="1"/>
  <c r="F76093" i="1"/>
  <c r="F76094" i="1"/>
  <c r="F76095" i="1"/>
  <c r="F76096" i="1"/>
  <c r="F76097" i="1"/>
  <c r="F76098" i="1"/>
  <c r="F76099" i="1"/>
  <c r="F76100" i="1"/>
  <c r="F76101" i="1"/>
  <c r="F76102" i="1"/>
  <c r="F76103" i="1"/>
  <c r="F76104" i="1"/>
  <c r="F76105" i="1"/>
  <c r="F76106" i="1"/>
  <c r="F76107" i="1"/>
  <c r="F76108" i="1"/>
  <c r="F76109" i="1"/>
  <c r="F76110" i="1"/>
  <c r="F76111" i="1"/>
  <c r="F76112" i="1"/>
  <c r="F76113" i="1"/>
  <c r="F76114" i="1"/>
  <c r="F76115" i="1"/>
  <c r="F76116" i="1"/>
  <c r="F76117" i="1"/>
  <c r="F76118" i="1"/>
  <c r="F76119" i="1"/>
  <c r="F76120" i="1"/>
  <c r="F76121" i="1"/>
  <c r="F76122" i="1"/>
  <c r="F76123" i="1"/>
  <c r="F76124" i="1"/>
  <c r="F76125" i="1"/>
  <c r="F76126" i="1"/>
  <c r="F76127" i="1"/>
  <c r="F76128" i="1"/>
  <c r="F76129" i="1"/>
  <c r="F76130" i="1"/>
  <c r="F76131" i="1"/>
  <c r="F76132" i="1"/>
  <c r="F76133" i="1"/>
  <c r="F76134" i="1"/>
  <c r="F76135" i="1"/>
  <c r="F76136" i="1"/>
  <c r="F76137" i="1"/>
  <c r="F76138" i="1"/>
  <c r="F76139" i="1"/>
  <c r="F76140" i="1"/>
  <c r="F76141" i="1"/>
  <c r="F76142" i="1"/>
  <c r="F76143" i="1"/>
  <c r="F76144" i="1"/>
  <c r="F76145" i="1"/>
  <c r="F76146" i="1"/>
  <c r="F76147" i="1"/>
  <c r="F76148" i="1"/>
  <c r="F76149" i="1"/>
  <c r="F76150" i="1"/>
  <c r="F76151" i="1"/>
  <c r="F76152" i="1"/>
  <c r="F76153" i="1"/>
  <c r="F76154" i="1"/>
  <c r="F76155" i="1"/>
  <c r="F76156" i="1"/>
  <c r="F76157" i="1"/>
  <c r="F76158" i="1"/>
  <c r="F76159" i="1"/>
  <c r="F76160" i="1"/>
  <c r="F76161" i="1"/>
  <c r="F76162" i="1"/>
  <c r="F76163" i="1"/>
  <c r="F76164" i="1"/>
  <c r="F76165" i="1"/>
  <c r="F76166" i="1"/>
  <c r="F76167" i="1"/>
  <c r="F76168" i="1"/>
  <c r="F76169" i="1"/>
  <c r="F76170" i="1"/>
  <c r="F76171" i="1"/>
  <c r="F76172" i="1"/>
  <c r="F76173" i="1"/>
  <c r="F76174" i="1"/>
  <c r="F76175" i="1"/>
  <c r="F76176" i="1"/>
  <c r="F76177" i="1"/>
  <c r="F76178" i="1"/>
  <c r="F76179" i="1"/>
  <c r="F76180" i="1"/>
  <c r="F76181" i="1"/>
  <c r="F76182" i="1"/>
  <c r="F76183" i="1"/>
  <c r="F76184" i="1"/>
  <c r="F76185" i="1"/>
  <c r="F76186" i="1"/>
  <c r="F76187" i="1"/>
  <c r="F76188" i="1"/>
  <c r="F76189" i="1"/>
  <c r="F76190" i="1"/>
  <c r="F76191" i="1"/>
  <c r="F76192" i="1"/>
  <c r="F76193" i="1"/>
  <c r="F76194" i="1"/>
  <c r="F76195" i="1"/>
  <c r="F76196" i="1"/>
  <c r="F76197" i="1"/>
  <c r="F76198" i="1"/>
  <c r="F76199" i="1"/>
  <c r="F76200" i="1"/>
  <c r="F76201" i="1"/>
  <c r="F76202" i="1"/>
  <c r="F76203" i="1"/>
  <c r="F76204" i="1"/>
  <c r="F76205" i="1"/>
  <c r="F76206" i="1"/>
  <c r="F76207" i="1"/>
  <c r="F76208" i="1"/>
  <c r="F76209" i="1"/>
  <c r="F76210" i="1"/>
  <c r="F76211" i="1"/>
  <c r="F76212" i="1"/>
  <c r="F76213" i="1"/>
  <c r="F76214" i="1"/>
  <c r="F76215" i="1"/>
  <c r="F76216" i="1"/>
  <c r="F76217" i="1"/>
  <c r="F76218" i="1"/>
  <c r="F76219" i="1"/>
  <c r="F76220" i="1"/>
  <c r="F76221" i="1"/>
  <c r="F76222" i="1"/>
  <c r="F76223" i="1"/>
  <c r="F76224" i="1"/>
  <c r="F76225" i="1"/>
  <c r="F76226" i="1"/>
  <c r="F76227" i="1"/>
  <c r="F76228" i="1"/>
  <c r="F76229" i="1"/>
  <c r="F76230" i="1"/>
  <c r="F76231" i="1"/>
  <c r="F76232" i="1"/>
  <c r="F76233" i="1"/>
  <c r="F76234" i="1"/>
  <c r="F76235" i="1"/>
  <c r="F76236" i="1"/>
  <c r="F76237" i="1"/>
  <c r="F76238" i="1"/>
  <c r="F76239" i="1"/>
  <c r="F76240" i="1"/>
  <c r="F76241" i="1"/>
  <c r="F76242" i="1"/>
  <c r="F76243" i="1"/>
  <c r="F76244" i="1"/>
  <c r="F76245" i="1"/>
  <c r="F76246" i="1"/>
  <c r="F76247" i="1"/>
  <c r="F76248" i="1"/>
  <c r="F76249" i="1"/>
  <c r="F76250" i="1"/>
  <c r="F76251" i="1"/>
  <c r="F76252" i="1"/>
  <c r="F76253" i="1"/>
  <c r="F76254" i="1"/>
  <c r="F76255" i="1"/>
  <c r="F76256" i="1"/>
  <c r="F76257" i="1"/>
  <c r="F76258" i="1"/>
  <c r="F76259" i="1"/>
  <c r="F76260" i="1"/>
  <c r="F76261" i="1"/>
  <c r="F76262" i="1"/>
  <c r="F76263" i="1"/>
  <c r="F76264" i="1"/>
  <c r="F76265" i="1"/>
  <c r="F76266" i="1"/>
  <c r="F76267" i="1"/>
  <c r="F76268" i="1"/>
  <c r="F76269" i="1"/>
  <c r="F76270" i="1"/>
  <c r="F76271" i="1"/>
  <c r="F76272" i="1"/>
  <c r="F76273" i="1"/>
  <c r="F76274" i="1"/>
  <c r="F76275" i="1"/>
  <c r="F76276" i="1"/>
  <c r="F76277" i="1"/>
  <c r="F76278" i="1"/>
  <c r="F76279" i="1"/>
  <c r="F76280" i="1"/>
  <c r="F76281" i="1"/>
  <c r="F76282" i="1"/>
  <c r="F76283" i="1"/>
  <c r="F76284" i="1"/>
  <c r="F76285" i="1"/>
  <c r="F76286" i="1"/>
  <c r="F76287" i="1"/>
  <c r="F76288" i="1"/>
  <c r="F76289" i="1"/>
  <c r="F76290" i="1"/>
  <c r="F76291" i="1"/>
  <c r="F76292" i="1"/>
  <c r="F76293" i="1"/>
  <c r="F76294" i="1"/>
  <c r="F76295" i="1"/>
  <c r="F76296" i="1"/>
  <c r="F76297" i="1"/>
  <c r="F76298" i="1"/>
  <c r="F76299" i="1"/>
  <c r="F76300" i="1"/>
  <c r="F76301" i="1"/>
  <c r="F76302" i="1"/>
  <c r="F76303" i="1"/>
  <c r="F76304" i="1"/>
  <c r="F76305" i="1"/>
  <c r="F76306" i="1"/>
  <c r="F76307" i="1"/>
  <c r="F76308" i="1"/>
  <c r="F76309" i="1"/>
  <c r="F76310" i="1"/>
  <c r="F76311" i="1"/>
  <c r="F76312" i="1"/>
  <c r="F76313" i="1"/>
  <c r="F76314" i="1"/>
  <c r="F76315" i="1"/>
  <c r="F76316" i="1"/>
  <c r="F76317" i="1"/>
  <c r="F76318" i="1"/>
  <c r="F76319" i="1"/>
  <c r="F76320" i="1"/>
  <c r="F76321" i="1"/>
  <c r="F76322" i="1"/>
  <c r="F76323" i="1"/>
  <c r="F76324" i="1"/>
  <c r="F76325" i="1"/>
  <c r="F76326" i="1"/>
  <c r="F76327" i="1"/>
  <c r="F76328" i="1"/>
  <c r="F76329" i="1"/>
  <c r="F76330" i="1"/>
  <c r="F76331" i="1"/>
  <c r="F76332" i="1"/>
  <c r="F76333" i="1"/>
  <c r="F76334" i="1"/>
  <c r="F76335" i="1"/>
  <c r="F76336" i="1"/>
  <c r="F76337" i="1"/>
  <c r="F76338" i="1"/>
  <c r="F76339" i="1"/>
  <c r="F76340" i="1"/>
  <c r="F76341" i="1"/>
  <c r="F76342" i="1"/>
  <c r="F76343" i="1"/>
  <c r="F76344" i="1"/>
  <c r="F76345" i="1"/>
  <c r="F76346" i="1"/>
  <c r="F76347" i="1"/>
  <c r="F76348" i="1"/>
  <c r="F76349" i="1"/>
  <c r="F76350" i="1"/>
  <c r="F76351" i="1"/>
  <c r="F76352" i="1"/>
  <c r="F76353" i="1"/>
  <c r="F76354" i="1"/>
  <c r="F76355" i="1"/>
  <c r="F76356" i="1"/>
  <c r="F76357" i="1"/>
  <c r="F76358" i="1"/>
  <c r="F76359" i="1"/>
  <c r="F76360" i="1"/>
  <c r="F76361" i="1"/>
  <c r="F76362" i="1"/>
  <c r="F76363" i="1"/>
  <c r="F76364" i="1"/>
  <c r="F76365" i="1"/>
  <c r="F76366" i="1"/>
  <c r="F76367" i="1"/>
  <c r="F76368" i="1"/>
  <c r="F76369" i="1"/>
  <c r="F76370" i="1"/>
  <c r="F76371" i="1"/>
  <c r="F76372" i="1"/>
  <c r="F76373" i="1"/>
  <c r="F76374" i="1"/>
  <c r="F76375" i="1"/>
  <c r="F76376" i="1"/>
  <c r="F76377" i="1"/>
  <c r="F76378" i="1"/>
  <c r="F76379" i="1"/>
  <c r="F76380" i="1"/>
  <c r="F76381" i="1"/>
  <c r="F76382" i="1"/>
  <c r="F76383" i="1"/>
  <c r="F76384" i="1"/>
  <c r="F76385" i="1"/>
  <c r="F76386" i="1"/>
  <c r="F76387" i="1"/>
  <c r="F76388" i="1"/>
  <c r="F76389" i="1"/>
  <c r="F76390" i="1"/>
  <c r="F76391" i="1"/>
  <c r="F76392" i="1"/>
  <c r="F76393" i="1"/>
  <c r="F76394" i="1"/>
  <c r="F76395" i="1"/>
  <c r="F76396" i="1"/>
  <c r="F76397" i="1"/>
  <c r="F76398" i="1"/>
  <c r="F76399" i="1"/>
  <c r="F76400" i="1"/>
  <c r="F76401" i="1"/>
  <c r="F76402" i="1"/>
  <c r="F76403" i="1"/>
  <c r="F76404" i="1"/>
  <c r="F76405" i="1"/>
  <c r="F76406" i="1"/>
  <c r="F76407" i="1"/>
  <c r="F76408" i="1"/>
  <c r="F76409" i="1"/>
  <c r="F76410" i="1"/>
  <c r="F76411" i="1"/>
  <c r="F76412" i="1"/>
  <c r="F76413" i="1"/>
  <c r="F76414" i="1"/>
  <c r="F76415" i="1"/>
  <c r="F76416" i="1"/>
  <c r="F76417" i="1"/>
  <c r="F76418" i="1"/>
  <c r="F76419" i="1"/>
  <c r="F76420" i="1"/>
  <c r="F76421" i="1"/>
  <c r="F76422" i="1"/>
  <c r="F76423" i="1"/>
  <c r="F76424" i="1"/>
  <c r="F76425" i="1"/>
  <c r="F76426" i="1"/>
  <c r="F76427" i="1"/>
  <c r="F76428" i="1"/>
  <c r="F76429" i="1"/>
  <c r="F76430" i="1"/>
  <c r="F76431" i="1"/>
  <c r="F76432" i="1"/>
  <c r="F76433" i="1"/>
  <c r="F76434" i="1"/>
  <c r="F76435" i="1"/>
  <c r="F76436" i="1"/>
  <c r="F76437" i="1"/>
  <c r="F76438" i="1"/>
  <c r="F76439" i="1"/>
  <c r="F76440" i="1"/>
  <c r="F76441" i="1"/>
  <c r="F76442" i="1"/>
  <c r="F76443" i="1"/>
  <c r="F76444" i="1"/>
  <c r="F76445" i="1"/>
  <c r="F76446" i="1"/>
  <c r="F76447" i="1"/>
  <c r="F76448" i="1"/>
  <c r="F76449" i="1"/>
  <c r="F76450" i="1"/>
  <c r="F76451" i="1"/>
  <c r="F76452" i="1"/>
  <c r="F76453" i="1"/>
  <c r="F76454" i="1"/>
  <c r="F76455" i="1"/>
  <c r="F76456" i="1"/>
  <c r="F76457" i="1"/>
  <c r="F76458" i="1"/>
  <c r="F76459" i="1"/>
  <c r="F76460" i="1"/>
  <c r="F76461" i="1"/>
  <c r="F76462" i="1"/>
  <c r="F76463" i="1"/>
  <c r="F76464" i="1"/>
  <c r="F76465" i="1"/>
  <c r="F76466" i="1"/>
  <c r="F76467" i="1"/>
  <c r="F76468" i="1"/>
  <c r="F76469" i="1"/>
  <c r="F76470" i="1"/>
  <c r="F76471" i="1"/>
  <c r="F76472" i="1"/>
  <c r="F76473" i="1"/>
  <c r="F76474" i="1"/>
  <c r="F76475" i="1"/>
  <c r="F76476" i="1"/>
  <c r="F76477" i="1"/>
  <c r="F76478" i="1"/>
  <c r="F76479" i="1"/>
  <c r="F76480" i="1"/>
  <c r="F76481" i="1"/>
  <c r="F76482" i="1"/>
  <c r="F76483" i="1"/>
  <c r="F76484" i="1"/>
  <c r="F76485" i="1"/>
  <c r="F76486" i="1"/>
  <c r="F76487" i="1"/>
  <c r="F76488" i="1"/>
  <c r="F76489" i="1"/>
  <c r="F76490" i="1"/>
  <c r="F76491" i="1"/>
  <c r="F76492" i="1"/>
  <c r="F76493" i="1"/>
  <c r="F76494" i="1"/>
  <c r="F76495" i="1"/>
  <c r="F76496" i="1"/>
  <c r="F76497" i="1"/>
  <c r="F76498" i="1"/>
  <c r="F76499" i="1"/>
  <c r="F76500" i="1"/>
  <c r="F76501" i="1"/>
  <c r="F76502" i="1"/>
  <c r="F76503" i="1"/>
  <c r="F76504" i="1"/>
  <c r="F76505" i="1"/>
  <c r="F76506" i="1"/>
  <c r="F76507" i="1"/>
  <c r="F76508" i="1"/>
  <c r="F76509" i="1"/>
  <c r="F76510" i="1"/>
  <c r="F76511" i="1"/>
  <c r="F76512" i="1"/>
  <c r="F76513" i="1"/>
  <c r="F76514" i="1"/>
  <c r="F76515" i="1"/>
  <c r="F76516" i="1"/>
  <c r="F76517" i="1"/>
  <c r="F76518" i="1"/>
  <c r="F76519" i="1"/>
  <c r="F76520" i="1"/>
  <c r="F76521" i="1"/>
  <c r="F76522" i="1"/>
  <c r="F76523" i="1"/>
  <c r="F76524" i="1"/>
  <c r="F76525" i="1"/>
  <c r="F76526" i="1"/>
  <c r="F76527" i="1"/>
  <c r="F76528" i="1"/>
  <c r="F76529" i="1"/>
  <c r="F76530" i="1"/>
  <c r="F76531" i="1"/>
  <c r="F76532" i="1"/>
  <c r="F76533" i="1"/>
  <c r="F76534" i="1"/>
  <c r="F76535" i="1"/>
  <c r="F76536" i="1"/>
  <c r="F76537" i="1"/>
  <c r="F76538" i="1"/>
  <c r="F76539" i="1"/>
  <c r="F76540" i="1"/>
  <c r="F76541" i="1"/>
  <c r="F76542" i="1"/>
  <c r="F76543" i="1"/>
  <c r="F76544" i="1"/>
  <c r="F76545" i="1"/>
  <c r="F76546" i="1"/>
  <c r="F76547" i="1"/>
  <c r="F76548" i="1"/>
  <c r="F76549" i="1"/>
  <c r="F76550" i="1"/>
  <c r="F76551" i="1"/>
  <c r="F76552" i="1"/>
  <c r="F76553" i="1"/>
  <c r="F76554" i="1"/>
  <c r="F76555" i="1"/>
  <c r="F76556" i="1"/>
  <c r="F76557" i="1"/>
  <c r="F76558" i="1"/>
  <c r="F76559" i="1"/>
  <c r="F76560" i="1"/>
  <c r="F76561" i="1"/>
  <c r="F76562" i="1"/>
  <c r="F76563" i="1"/>
  <c r="F76564" i="1"/>
  <c r="F76565" i="1"/>
  <c r="F76566" i="1"/>
  <c r="F76567" i="1"/>
  <c r="F76568" i="1"/>
  <c r="F76569" i="1"/>
  <c r="F76570" i="1"/>
  <c r="F76571" i="1"/>
  <c r="F76572" i="1"/>
  <c r="F76573" i="1"/>
  <c r="F76574" i="1"/>
  <c r="F76575" i="1"/>
  <c r="F76576" i="1"/>
  <c r="F76577" i="1"/>
  <c r="F76578" i="1"/>
  <c r="F76579" i="1"/>
  <c r="F76580" i="1"/>
  <c r="F76581" i="1"/>
  <c r="F76582" i="1"/>
  <c r="F76583" i="1"/>
  <c r="F76584" i="1"/>
  <c r="F76585" i="1"/>
  <c r="F76586" i="1"/>
  <c r="F76587" i="1"/>
  <c r="F76588" i="1"/>
  <c r="F76589" i="1"/>
  <c r="F76590" i="1"/>
  <c r="F76591" i="1"/>
  <c r="F76592" i="1"/>
  <c r="F76593" i="1"/>
  <c r="F76594" i="1"/>
  <c r="F76595" i="1"/>
  <c r="F76596" i="1"/>
  <c r="F76597" i="1"/>
  <c r="F76598" i="1"/>
  <c r="F76599" i="1"/>
  <c r="F76600" i="1"/>
  <c r="F76601" i="1"/>
  <c r="F76602" i="1"/>
  <c r="F76603" i="1"/>
  <c r="F76604" i="1"/>
  <c r="F76605" i="1"/>
  <c r="F76606" i="1"/>
  <c r="F76607" i="1"/>
  <c r="F76608" i="1"/>
  <c r="F76609" i="1"/>
  <c r="F76610" i="1"/>
  <c r="F76611" i="1"/>
  <c r="F76612" i="1"/>
  <c r="F76613" i="1"/>
  <c r="F76614" i="1"/>
  <c r="F76615" i="1"/>
  <c r="F76616" i="1"/>
  <c r="F76617" i="1"/>
  <c r="F76618" i="1"/>
  <c r="F76619" i="1"/>
  <c r="F76620" i="1"/>
  <c r="F76621" i="1"/>
  <c r="F76622" i="1"/>
  <c r="F76623" i="1"/>
  <c r="F76624" i="1"/>
  <c r="F76625" i="1"/>
  <c r="F76626" i="1"/>
  <c r="F76627" i="1"/>
  <c r="F76628" i="1"/>
  <c r="F76629" i="1"/>
  <c r="F76630" i="1"/>
  <c r="F76631" i="1"/>
  <c r="F76632" i="1"/>
  <c r="F76633" i="1"/>
  <c r="F76634" i="1"/>
  <c r="F76635" i="1"/>
  <c r="F76636" i="1"/>
  <c r="F76637" i="1"/>
  <c r="F76638" i="1"/>
  <c r="F76639" i="1"/>
  <c r="F76640" i="1"/>
  <c r="F76641" i="1"/>
  <c r="F76642" i="1"/>
  <c r="F76643" i="1"/>
  <c r="F76644" i="1"/>
  <c r="F76645" i="1"/>
  <c r="F76646" i="1"/>
  <c r="F76647" i="1"/>
  <c r="F76648" i="1"/>
  <c r="F76649" i="1"/>
  <c r="F76650" i="1"/>
  <c r="F76651" i="1"/>
  <c r="F76652" i="1"/>
  <c r="F76653" i="1"/>
  <c r="F76654" i="1"/>
  <c r="F76655" i="1"/>
  <c r="F76656" i="1"/>
  <c r="F76657" i="1"/>
  <c r="F76658" i="1"/>
  <c r="F76659" i="1"/>
  <c r="F76660" i="1"/>
  <c r="F76661" i="1"/>
  <c r="F76662" i="1"/>
  <c r="F76663" i="1"/>
  <c r="F76664" i="1"/>
  <c r="F76665" i="1"/>
  <c r="F76666" i="1"/>
  <c r="F76667" i="1"/>
  <c r="F76668" i="1"/>
  <c r="F76669" i="1"/>
  <c r="F76670" i="1"/>
  <c r="F76671" i="1"/>
  <c r="F76672" i="1"/>
  <c r="F76673" i="1"/>
  <c r="F76674" i="1"/>
  <c r="F76675" i="1"/>
  <c r="F76676" i="1"/>
  <c r="F76677" i="1"/>
  <c r="F76678" i="1"/>
  <c r="F76679" i="1"/>
  <c r="F76680" i="1"/>
  <c r="F76681" i="1"/>
  <c r="F76682" i="1"/>
  <c r="F76683" i="1"/>
  <c r="F76684" i="1"/>
  <c r="F76685" i="1"/>
  <c r="F76686" i="1"/>
  <c r="F76687" i="1"/>
  <c r="F76688" i="1"/>
  <c r="F76689" i="1"/>
  <c r="F76690" i="1"/>
  <c r="F76691" i="1"/>
  <c r="F76692" i="1"/>
  <c r="F76693" i="1"/>
  <c r="F76694" i="1"/>
  <c r="F76695" i="1"/>
  <c r="F76696" i="1"/>
  <c r="F76697" i="1"/>
  <c r="F76698" i="1"/>
  <c r="F76699" i="1"/>
  <c r="F76700" i="1"/>
  <c r="F76701" i="1"/>
  <c r="F76702" i="1"/>
  <c r="F76703" i="1"/>
  <c r="F76704" i="1"/>
  <c r="F76705" i="1"/>
  <c r="F76706" i="1"/>
  <c r="F76707" i="1"/>
  <c r="F76708" i="1"/>
  <c r="F76709" i="1"/>
  <c r="F76710" i="1"/>
  <c r="F76711" i="1"/>
  <c r="F76712" i="1"/>
  <c r="F76713" i="1"/>
  <c r="F76714" i="1"/>
  <c r="F76715" i="1"/>
  <c r="F76716" i="1"/>
  <c r="F76717" i="1"/>
  <c r="F76718" i="1"/>
  <c r="F76719" i="1"/>
  <c r="F76720" i="1"/>
  <c r="F76721" i="1"/>
  <c r="F76722" i="1"/>
  <c r="F76723" i="1"/>
  <c r="F76724" i="1"/>
  <c r="F76725" i="1"/>
  <c r="F76726" i="1"/>
  <c r="F76727" i="1"/>
  <c r="F76728" i="1"/>
  <c r="F76729" i="1"/>
  <c r="F76730" i="1"/>
  <c r="F76731" i="1"/>
  <c r="F76732" i="1"/>
  <c r="F76733" i="1"/>
  <c r="F76734" i="1"/>
  <c r="F76735" i="1"/>
  <c r="F76736" i="1"/>
  <c r="F76737" i="1"/>
  <c r="F76738" i="1"/>
  <c r="F76739" i="1"/>
  <c r="F76740" i="1"/>
  <c r="F76741" i="1"/>
  <c r="F76742" i="1"/>
  <c r="F76743" i="1"/>
  <c r="F76744" i="1"/>
  <c r="F76745" i="1"/>
  <c r="F76746" i="1"/>
  <c r="F76747" i="1"/>
  <c r="F76748" i="1"/>
  <c r="F76749" i="1"/>
  <c r="F76750" i="1"/>
  <c r="F76751" i="1"/>
  <c r="F76752" i="1"/>
  <c r="F76753" i="1"/>
  <c r="F76754" i="1"/>
  <c r="F76755" i="1"/>
  <c r="F76756" i="1"/>
  <c r="F76757" i="1"/>
  <c r="F76758" i="1"/>
  <c r="F76759" i="1"/>
  <c r="F76760" i="1"/>
  <c r="F76761" i="1"/>
  <c r="F76762" i="1"/>
  <c r="F76763" i="1"/>
  <c r="F76764" i="1"/>
  <c r="F76765" i="1"/>
  <c r="F76766" i="1"/>
  <c r="F76767" i="1"/>
  <c r="F76768" i="1"/>
  <c r="F76769" i="1"/>
  <c r="F76770" i="1"/>
  <c r="F76771" i="1"/>
  <c r="F76772" i="1"/>
  <c r="F76773" i="1"/>
  <c r="F76774" i="1"/>
  <c r="F76775" i="1"/>
  <c r="F76776" i="1"/>
  <c r="F76777" i="1"/>
  <c r="F76778" i="1"/>
  <c r="F76779" i="1"/>
  <c r="F76780" i="1"/>
  <c r="F76781" i="1"/>
  <c r="F76782" i="1"/>
  <c r="F76783" i="1"/>
  <c r="F76784" i="1"/>
  <c r="F76785" i="1"/>
  <c r="F76786" i="1"/>
  <c r="F76787" i="1"/>
  <c r="F76788" i="1"/>
  <c r="F76789" i="1"/>
  <c r="F76790" i="1"/>
  <c r="F76791" i="1"/>
  <c r="F76792" i="1"/>
  <c r="F76793" i="1"/>
  <c r="F76794" i="1"/>
  <c r="F76795" i="1"/>
  <c r="F76796" i="1"/>
  <c r="F76797" i="1"/>
  <c r="F76798" i="1"/>
  <c r="F76799" i="1"/>
  <c r="F76800" i="1"/>
  <c r="F76801" i="1"/>
  <c r="F76802" i="1"/>
  <c r="F76803" i="1"/>
  <c r="F76804" i="1"/>
  <c r="F76805" i="1"/>
  <c r="F76806" i="1"/>
  <c r="F76807" i="1"/>
  <c r="F76808" i="1"/>
  <c r="F76809" i="1"/>
  <c r="F76810" i="1"/>
  <c r="F76811" i="1"/>
  <c r="F76812" i="1"/>
  <c r="F76813" i="1"/>
  <c r="F76814" i="1"/>
  <c r="F76815" i="1"/>
  <c r="F76816" i="1"/>
  <c r="F76817" i="1"/>
  <c r="F76818" i="1"/>
  <c r="F76819" i="1"/>
  <c r="F76820" i="1"/>
  <c r="F76821" i="1"/>
  <c r="F76822" i="1"/>
  <c r="F76823" i="1"/>
  <c r="F76824" i="1"/>
  <c r="F76825" i="1"/>
  <c r="F76826" i="1"/>
  <c r="F76827" i="1"/>
  <c r="F76828" i="1"/>
  <c r="F76829" i="1"/>
  <c r="F76830" i="1"/>
  <c r="F76831" i="1"/>
  <c r="F76832" i="1"/>
  <c r="F76833" i="1"/>
  <c r="F76834" i="1"/>
  <c r="F76835" i="1"/>
  <c r="F76836" i="1"/>
  <c r="F76837" i="1"/>
  <c r="F76838" i="1"/>
  <c r="F76839" i="1"/>
  <c r="F76840" i="1"/>
  <c r="F76841" i="1"/>
  <c r="F76842" i="1"/>
  <c r="F76843" i="1"/>
  <c r="F76844" i="1"/>
  <c r="F76845" i="1"/>
  <c r="F76846" i="1"/>
  <c r="F76847" i="1"/>
  <c r="F76848" i="1"/>
  <c r="F76849" i="1"/>
  <c r="F76850" i="1"/>
  <c r="F76851" i="1"/>
  <c r="F76852" i="1"/>
  <c r="F76853" i="1"/>
  <c r="F76854" i="1"/>
  <c r="F76855" i="1"/>
  <c r="F76856" i="1"/>
  <c r="F76857" i="1"/>
  <c r="F76858" i="1"/>
  <c r="F76859" i="1"/>
  <c r="F76860" i="1"/>
  <c r="F76861" i="1"/>
  <c r="F76862" i="1"/>
  <c r="F76863" i="1"/>
  <c r="F76864" i="1"/>
  <c r="F76865" i="1"/>
  <c r="F76866" i="1"/>
  <c r="F76867" i="1"/>
  <c r="F76868" i="1"/>
  <c r="F76869" i="1"/>
  <c r="F76870" i="1"/>
  <c r="F76871" i="1"/>
  <c r="F76872" i="1"/>
  <c r="F76873" i="1"/>
  <c r="F76874" i="1"/>
  <c r="F76875" i="1"/>
  <c r="F76876" i="1"/>
  <c r="F76877" i="1"/>
  <c r="F76878" i="1"/>
  <c r="F76879" i="1"/>
  <c r="F76880" i="1"/>
  <c r="F76881" i="1"/>
  <c r="F76882" i="1"/>
  <c r="F76883" i="1"/>
  <c r="F76884" i="1"/>
  <c r="F76885" i="1"/>
  <c r="F76886" i="1"/>
  <c r="F76887" i="1"/>
  <c r="F76888" i="1"/>
  <c r="F76889" i="1"/>
  <c r="F76890" i="1"/>
  <c r="F76891" i="1"/>
  <c r="F76892" i="1"/>
  <c r="F76893" i="1"/>
  <c r="F76894" i="1"/>
  <c r="F76895" i="1"/>
  <c r="F76896" i="1"/>
  <c r="F76897" i="1"/>
  <c r="F76898" i="1"/>
  <c r="F76899" i="1"/>
  <c r="F76900" i="1"/>
  <c r="F76901" i="1"/>
  <c r="F76902" i="1"/>
  <c r="F76903" i="1"/>
  <c r="F76904" i="1"/>
  <c r="F76905" i="1"/>
  <c r="F76906" i="1"/>
  <c r="F76907" i="1"/>
  <c r="F76908" i="1"/>
  <c r="F76909" i="1"/>
  <c r="F76910" i="1"/>
  <c r="F76911" i="1"/>
  <c r="F76912" i="1"/>
  <c r="F76913" i="1"/>
  <c r="F76914" i="1"/>
  <c r="F76915" i="1"/>
  <c r="F76916" i="1"/>
  <c r="F76917" i="1"/>
  <c r="F76918" i="1"/>
  <c r="F76919" i="1"/>
  <c r="F76920" i="1"/>
  <c r="F76921" i="1"/>
  <c r="F76922" i="1"/>
  <c r="F76923" i="1"/>
  <c r="F76924" i="1"/>
  <c r="F76925" i="1"/>
  <c r="F76926" i="1"/>
  <c r="F76927" i="1"/>
  <c r="F76928" i="1"/>
  <c r="F76929" i="1"/>
  <c r="F76930" i="1"/>
  <c r="F76931" i="1"/>
  <c r="F76932" i="1"/>
  <c r="F76933" i="1"/>
  <c r="F76934" i="1"/>
  <c r="F76935" i="1"/>
  <c r="F76936" i="1"/>
  <c r="F76937" i="1"/>
  <c r="F76938" i="1"/>
  <c r="F76939" i="1"/>
  <c r="F76940" i="1"/>
  <c r="F76941" i="1"/>
  <c r="F76942" i="1"/>
  <c r="F76943" i="1"/>
  <c r="F76944" i="1"/>
  <c r="F76945" i="1"/>
  <c r="F76946" i="1"/>
  <c r="F76947" i="1"/>
  <c r="F76948" i="1"/>
  <c r="F76949" i="1"/>
  <c r="F76950" i="1"/>
  <c r="F76951" i="1"/>
  <c r="F76952" i="1"/>
  <c r="F76953" i="1"/>
  <c r="F76954" i="1"/>
  <c r="F76955" i="1"/>
  <c r="F76956" i="1"/>
  <c r="F76957" i="1"/>
  <c r="F76958" i="1"/>
  <c r="F76959" i="1"/>
  <c r="F76960" i="1"/>
  <c r="F76961" i="1"/>
  <c r="F76962" i="1"/>
  <c r="F76963" i="1"/>
  <c r="F76964" i="1"/>
  <c r="F76965" i="1"/>
  <c r="F76966" i="1"/>
  <c r="F76967" i="1"/>
  <c r="F76968" i="1"/>
  <c r="F76969" i="1"/>
  <c r="F76970" i="1"/>
  <c r="F76971" i="1"/>
  <c r="F76972" i="1"/>
  <c r="F76973" i="1"/>
  <c r="F76974" i="1"/>
  <c r="F76975" i="1"/>
  <c r="F76976" i="1"/>
  <c r="F76977" i="1"/>
  <c r="F76978" i="1"/>
  <c r="F76979" i="1"/>
  <c r="F76980" i="1"/>
  <c r="F76981" i="1"/>
  <c r="F76982" i="1"/>
  <c r="F76983" i="1"/>
  <c r="F76984" i="1"/>
  <c r="F76985" i="1"/>
  <c r="F76986" i="1"/>
  <c r="F76987" i="1"/>
  <c r="F76988" i="1"/>
  <c r="F76989" i="1"/>
  <c r="F76990" i="1"/>
  <c r="F76991" i="1"/>
  <c r="F76992" i="1"/>
  <c r="F76993" i="1"/>
  <c r="F76994" i="1"/>
  <c r="F76995" i="1"/>
  <c r="F76996" i="1"/>
  <c r="F76997" i="1"/>
  <c r="F76998" i="1"/>
  <c r="F76999" i="1"/>
  <c r="F77000" i="1"/>
  <c r="F77001" i="1"/>
  <c r="F77002" i="1"/>
  <c r="F77003" i="1"/>
  <c r="F77004" i="1"/>
  <c r="F77005" i="1"/>
  <c r="F77006" i="1"/>
  <c r="F77007" i="1"/>
  <c r="F77008" i="1"/>
  <c r="F77009" i="1"/>
  <c r="F77010" i="1"/>
  <c r="F77011" i="1"/>
  <c r="F77012" i="1"/>
  <c r="F77013" i="1"/>
  <c r="F77014" i="1"/>
  <c r="F77015" i="1"/>
  <c r="F77016" i="1"/>
  <c r="F77017" i="1"/>
  <c r="F77018" i="1"/>
  <c r="F77019" i="1"/>
  <c r="F77020" i="1"/>
  <c r="F77021" i="1"/>
  <c r="F77022" i="1"/>
  <c r="F77023" i="1"/>
  <c r="F77024" i="1"/>
  <c r="F77025" i="1"/>
  <c r="F77026" i="1"/>
  <c r="F77027" i="1"/>
  <c r="F77028" i="1"/>
  <c r="F77029" i="1"/>
  <c r="F77030" i="1"/>
  <c r="F77031" i="1"/>
  <c r="F77032" i="1"/>
  <c r="F77033" i="1"/>
  <c r="F77034" i="1"/>
  <c r="F77035" i="1"/>
  <c r="F77036" i="1"/>
  <c r="F77037" i="1"/>
  <c r="F77038" i="1"/>
  <c r="F77039" i="1"/>
  <c r="F77040" i="1"/>
  <c r="F77041" i="1"/>
  <c r="F77042" i="1"/>
  <c r="F77043" i="1"/>
  <c r="F77044" i="1"/>
  <c r="F77045" i="1"/>
  <c r="F77046" i="1"/>
  <c r="F77047" i="1"/>
  <c r="F77048" i="1"/>
  <c r="F77049" i="1"/>
  <c r="F77050" i="1"/>
  <c r="F77051" i="1"/>
  <c r="F77052" i="1"/>
  <c r="F77053" i="1"/>
  <c r="F77054" i="1"/>
  <c r="F77055" i="1"/>
  <c r="F77056" i="1"/>
  <c r="F77057" i="1"/>
  <c r="F77058" i="1"/>
  <c r="F77059" i="1"/>
  <c r="F77060" i="1"/>
  <c r="F77061" i="1"/>
  <c r="F77062" i="1"/>
  <c r="F77063" i="1"/>
  <c r="F77064" i="1"/>
  <c r="F77065" i="1"/>
  <c r="F77066" i="1"/>
  <c r="F77067" i="1"/>
  <c r="F77068" i="1"/>
  <c r="F77069" i="1"/>
  <c r="F77070" i="1"/>
  <c r="F77071" i="1"/>
  <c r="F77072" i="1"/>
  <c r="F77073" i="1"/>
  <c r="F77074" i="1"/>
  <c r="F77075" i="1"/>
  <c r="F77076" i="1"/>
  <c r="F77077" i="1"/>
  <c r="F77078" i="1"/>
  <c r="F77079" i="1"/>
  <c r="F77080" i="1"/>
  <c r="F77081" i="1"/>
  <c r="F77082" i="1"/>
  <c r="F77083" i="1"/>
  <c r="F77084" i="1"/>
  <c r="F77085" i="1"/>
  <c r="F77086" i="1"/>
  <c r="F77087" i="1"/>
  <c r="F77088" i="1"/>
  <c r="F77089" i="1"/>
  <c r="F77090" i="1"/>
  <c r="F77091" i="1"/>
  <c r="F77092" i="1"/>
  <c r="F77093" i="1"/>
  <c r="F77094" i="1"/>
  <c r="F77095" i="1"/>
  <c r="F77096" i="1"/>
  <c r="F77097" i="1"/>
  <c r="F77098" i="1"/>
  <c r="F77099" i="1"/>
  <c r="F77100" i="1"/>
  <c r="F77101" i="1"/>
  <c r="F77102" i="1"/>
  <c r="F77103" i="1"/>
  <c r="F77104" i="1"/>
  <c r="F77105" i="1"/>
  <c r="F77106" i="1"/>
  <c r="F77107" i="1"/>
  <c r="F77108" i="1"/>
  <c r="F77109" i="1"/>
  <c r="F77110" i="1"/>
  <c r="F77111" i="1"/>
  <c r="F77112" i="1"/>
  <c r="F77113" i="1"/>
  <c r="F77114" i="1"/>
  <c r="F77115" i="1"/>
  <c r="F77116" i="1"/>
  <c r="F77117" i="1"/>
  <c r="F77118" i="1"/>
  <c r="F77119" i="1"/>
  <c r="F77120" i="1"/>
  <c r="F77121" i="1"/>
  <c r="F77122" i="1"/>
  <c r="F77123" i="1"/>
  <c r="F77124" i="1"/>
  <c r="F77125" i="1"/>
  <c r="F77126" i="1"/>
  <c r="F77127" i="1"/>
  <c r="F77128" i="1"/>
  <c r="F77129" i="1"/>
  <c r="F77130" i="1"/>
  <c r="F77131" i="1"/>
  <c r="F77132" i="1"/>
  <c r="F77133" i="1"/>
  <c r="F77134" i="1"/>
  <c r="F77135" i="1"/>
  <c r="F77136" i="1"/>
  <c r="F77137" i="1"/>
  <c r="F77138" i="1"/>
  <c r="F77139" i="1"/>
  <c r="F77140" i="1"/>
  <c r="F77141" i="1"/>
  <c r="F77142" i="1"/>
  <c r="F77143" i="1"/>
  <c r="F77144" i="1"/>
  <c r="F77145" i="1"/>
  <c r="F77146" i="1"/>
  <c r="F77147" i="1"/>
  <c r="F77148" i="1"/>
  <c r="F77149" i="1"/>
  <c r="F77150" i="1"/>
  <c r="F77151" i="1"/>
  <c r="F77152" i="1"/>
  <c r="F77153" i="1"/>
  <c r="F77154" i="1"/>
  <c r="F77155" i="1"/>
  <c r="F77156" i="1"/>
  <c r="F77157" i="1"/>
  <c r="F77158" i="1"/>
  <c r="F77159" i="1"/>
  <c r="F77160" i="1"/>
  <c r="F77161" i="1"/>
  <c r="F77162" i="1"/>
  <c r="F77163" i="1"/>
  <c r="F77164" i="1"/>
  <c r="F77165" i="1"/>
  <c r="F77166" i="1"/>
  <c r="F77167" i="1"/>
  <c r="F77168" i="1"/>
  <c r="F77169" i="1"/>
  <c r="F77170" i="1"/>
  <c r="F77171" i="1"/>
  <c r="F77172" i="1"/>
  <c r="F77173" i="1"/>
  <c r="F77174" i="1"/>
  <c r="F77175" i="1"/>
  <c r="F77176" i="1"/>
  <c r="F77177" i="1"/>
  <c r="F77178" i="1"/>
  <c r="F77179" i="1"/>
  <c r="F77180" i="1"/>
  <c r="F77181" i="1"/>
  <c r="F77182" i="1"/>
  <c r="F77183" i="1"/>
  <c r="F77184" i="1"/>
  <c r="F77185" i="1"/>
  <c r="F77186" i="1"/>
  <c r="F77187" i="1"/>
  <c r="F77188" i="1"/>
  <c r="F77189" i="1"/>
  <c r="F77190" i="1"/>
  <c r="F77191" i="1"/>
  <c r="F77192" i="1"/>
  <c r="F77193" i="1"/>
  <c r="F77194" i="1"/>
  <c r="F77195" i="1"/>
  <c r="F77196" i="1"/>
  <c r="F77197" i="1"/>
  <c r="F77198" i="1"/>
  <c r="F77199" i="1"/>
  <c r="F77200" i="1"/>
  <c r="F77201" i="1"/>
  <c r="F77202" i="1"/>
  <c r="F77203" i="1"/>
  <c r="F77204" i="1"/>
  <c r="F77205" i="1"/>
  <c r="F77206" i="1"/>
  <c r="F77207" i="1"/>
  <c r="F77208" i="1"/>
  <c r="F77209" i="1"/>
  <c r="F77210" i="1"/>
  <c r="F77211" i="1"/>
  <c r="F77212" i="1"/>
  <c r="F77213" i="1"/>
  <c r="F77214" i="1"/>
  <c r="F77215" i="1"/>
  <c r="F77216" i="1"/>
  <c r="F77217" i="1"/>
  <c r="F77218" i="1"/>
  <c r="F77219" i="1"/>
  <c r="F77220" i="1"/>
  <c r="F77221" i="1"/>
  <c r="F77222" i="1"/>
  <c r="F77223" i="1"/>
  <c r="F77224" i="1"/>
  <c r="F77225" i="1"/>
  <c r="F77226" i="1"/>
  <c r="F77227" i="1"/>
  <c r="F77228" i="1"/>
  <c r="F77229" i="1"/>
  <c r="F77230" i="1"/>
  <c r="F77231" i="1"/>
  <c r="F77232" i="1"/>
  <c r="F77233" i="1"/>
  <c r="F77234" i="1"/>
  <c r="F77235" i="1"/>
  <c r="F77236" i="1"/>
  <c r="F77237" i="1"/>
  <c r="F77238" i="1"/>
  <c r="F77239" i="1"/>
  <c r="F77240" i="1"/>
  <c r="F77241" i="1"/>
  <c r="F77242" i="1"/>
  <c r="F77243" i="1"/>
  <c r="F77244" i="1"/>
  <c r="F77245" i="1"/>
  <c r="F77246" i="1"/>
  <c r="F77247" i="1"/>
  <c r="F77248" i="1"/>
  <c r="F77249" i="1"/>
  <c r="F77250" i="1"/>
  <c r="F77251" i="1"/>
  <c r="F77252" i="1"/>
  <c r="F77253" i="1"/>
  <c r="F77254" i="1"/>
  <c r="F77255" i="1"/>
  <c r="F77256" i="1"/>
  <c r="F77257" i="1"/>
  <c r="F77258" i="1"/>
  <c r="F77259" i="1"/>
  <c r="F77260" i="1"/>
  <c r="F77261" i="1"/>
  <c r="F77262" i="1"/>
  <c r="F77263" i="1"/>
  <c r="F77264" i="1"/>
  <c r="F77265" i="1"/>
  <c r="F77266" i="1"/>
  <c r="F77267" i="1"/>
  <c r="F77268" i="1"/>
  <c r="F77269" i="1"/>
  <c r="F77270" i="1"/>
  <c r="F77271" i="1"/>
  <c r="F77272" i="1"/>
  <c r="F77273" i="1"/>
  <c r="F77274" i="1"/>
  <c r="F77275" i="1"/>
  <c r="F77276" i="1"/>
  <c r="F77277" i="1"/>
  <c r="F77278" i="1"/>
  <c r="F77279" i="1"/>
  <c r="F77280" i="1"/>
  <c r="F77281" i="1"/>
  <c r="F77282" i="1"/>
  <c r="F77283" i="1"/>
  <c r="F77284" i="1"/>
  <c r="F77285" i="1"/>
  <c r="F77286" i="1"/>
  <c r="F77287" i="1"/>
  <c r="F77288" i="1"/>
  <c r="F77289" i="1"/>
  <c r="F77290" i="1"/>
  <c r="F77291" i="1"/>
  <c r="F77292" i="1"/>
  <c r="F77293" i="1"/>
  <c r="F77294" i="1"/>
  <c r="F77295" i="1"/>
  <c r="F77296" i="1"/>
  <c r="F77297" i="1"/>
  <c r="F77298" i="1"/>
  <c r="F77299" i="1"/>
  <c r="F77300" i="1"/>
  <c r="F77301" i="1"/>
  <c r="F77302" i="1"/>
  <c r="F77303" i="1"/>
  <c r="F77304" i="1"/>
  <c r="F77305" i="1"/>
  <c r="F77306" i="1"/>
  <c r="F77307" i="1"/>
  <c r="F77308" i="1"/>
  <c r="F77309" i="1"/>
  <c r="F77310" i="1"/>
  <c r="F77311" i="1"/>
  <c r="F77312" i="1"/>
  <c r="F77313" i="1"/>
  <c r="F77314" i="1"/>
  <c r="F77315" i="1"/>
  <c r="F77316" i="1"/>
  <c r="F77317" i="1"/>
  <c r="F77318" i="1"/>
  <c r="F77319" i="1"/>
  <c r="F77320" i="1"/>
  <c r="F77321" i="1"/>
  <c r="F77322" i="1"/>
  <c r="F77323" i="1"/>
  <c r="F77324" i="1"/>
  <c r="F77325" i="1"/>
  <c r="F77326" i="1"/>
  <c r="F77327" i="1"/>
  <c r="F77328" i="1"/>
  <c r="F77329" i="1"/>
  <c r="F77330" i="1"/>
  <c r="F77331" i="1"/>
  <c r="F77332" i="1"/>
  <c r="F77333" i="1"/>
  <c r="F77334" i="1"/>
  <c r="F77335" i="1"/>
  <c r="F77336" i="1"/>
  <c r="F77337" i="1"/>
  <c r="F77338" i="1"/>
  <c r="F77339" i="1"/>
  <c r="F77340" i="1"/>
  <c r="F77341" i="1"/>
  <c r="F77342" i="1"/>
  <c r="F77343" i="1"/>
  <c r="F77344" i="1"/>
  <c r="F77345" i="1"/>
  <c r="F77346" i="1"/>
  <c r="F77347" i="1"/>
  <c r="F77348" i="1"/>
  <c r="F77349" i="1"/>
  <c r="F77350" i="1"/>
  <c r="F77351" i="1"/>
  <c r="F77352" i="1"/>
  <c r="F77353" i="1"/>
  <c r="F77354" i="1"/>
  <c r="F77355" i="1"/>
  <c r="F77356" i="1"/>
  <c r="F77357" i="1"/>
  <c r="F77358" i="1"/>
  <c r="F77359" i="1"/>
  <c r="F77360" i="1"/>
  <c r="F77361" i="1"/>
  <c r="F77362" i="1"/>
  <c r="F77363" i="1"/>
  <c r="F77364" i="1"/>
  <c r="F77365" i="1"/>
  <c r="F77366" i="1"/>
  <c r="F77367" i="1"/>
  <c r="F77368" i="1"/>
  <c r="F77369" i="1"/>
  <c r="F77370" i="1"/>
  <c r="F77371" i="1"/>
  <c r="F77372" i="1"/>
  <c r="F77373" i="1"/>
  <c r="F77374" i="1"/>
  <c r="F77375" i="1"/>
  <c r="F77376" i="1"/>
  <c r="F77377" i="1"/>
  <c r="F77378" i="1"/>
  <c r="F77379" i="1"/>
  <c r="F77380" i="1"/>
  <c r="F77381" i="1"/>
  <c r="F77382" i="1"/>
  <c r="F77383" i="1"/>
  <c r="F77384" i="1"/>
  <c r="F77385" i="1"/>
  <c r="F77386" i="1"/>
  <c r="F77387" i="1"/>
  <c r="F77388" i="1"/>
  <c r="F77389" i="1"/>
  <c r="F77390" i="1"/>
  <c r="F77391" i="1"/>
  <c r="F77392" i="1"/>
  <c r="F77393" i="1"/>
  <c r="F77394" i="1"/>
  <c r="F77395" i="1"/>
  <c r="F77396" i="1"/>
  <c r="F77397" i="1"/>
  <c r="F77398" i="1"/>
  <c r="F77399" i="1"/>
  <c r="F77400" i="1"/>
  <c r="F77401" i="1"/>
  <c r="F77402" i="1"/>
  <c r="F77403" i="1"/>
  <c r="F77404" i="1"/>
  <c r="F77405" i="1"/>
  <c r="F77406" i="1"/>
  <c r="F77407" i="1"/>
  <c r="F77408" i="1"/>
  <c r="F77409" i="1"/>
  <c r="F77410" i="1"/>
  <c r="F77411" i="1"/>
  <c r="F77412" i="1"/>
  <c r="F77413" i="1"/>
  <c r="F77414" i="1"/>
  <c r="F77415" i="1"/>
  <c r="F77416" i="1"/>
  <c r="F77417" i="1"/>
  <c r="F77418" i="1"/>
  <c r="F77419" i="1"/>
  <c r="F77420" i="1"/>
  <c r="F77421" i="1"/>
  <c r="F77422" i="1"/>
  <c r="F77423" i="1"/>
  <c r="F77424" i="1"/>
  <c r="F77425" i="1"/>
  <c r="F77426" i="1"/>
  <c r="F77427" i="1"/>
  <c r="F77428" i="1"/>
  <c r="F77429" i="1"/>
  <c r="F77430" i="1"/>
  <c r="F77431" i="1"/>
  <c r="F77432" i="1"/>
  <c r="F77433" i="1"/>
  <c r="F77434" i="1"/>
  <c r="F77435" i="1"/>
  <c r="F77436" i="1"/>
  <c r="F77437" i="1"/>
  <c r="F77438" i="1"/>
  <c r="F77439" i="1"/>
  <c r="F77440" i="1"/>
  <c r="F77441" i="1"/>
  <c r="F77442" i="1"/>
  <c r="F77443" i="1"/>
  <c r="F77444" i="1"/>
  <c r="F77445" i="1"/>
  <c r="F77446" i="1"/>
  <c r="F77447" i="1"/>
  <c r="F77448" i="1"/>
  <c r="F77449" i="1"/>
  <c r="F77450" i="1"/>
  <c r="F77451" i="1"/>
  <c r="F77452" i="1"/>
  <c r="F77453" i="1"/>
  <c r="F77454" i="1"/>
  <c r="F77455" i="1"/>
  <c r="F77456" i="1"/>
  <c r="F77457" i="1"/>
  <c r="F77458" i="1"/>
  <c r="F77459" i="1"/>
  <c r="F77460" i="1"/>
  <c r="F77461" i="1"/>
  <c r="F77462" i="1"/>
  <c r="F77463" i="1"/>
  <c r="F77464" i="1"/>
  <c r="F77465" i="1"/>
  <c r="F77466" i="1"/>
  <c r="F77467" i="1"/>
  <c r="F77468" i="1"/>
  <c r="F77469" i="1"/>
  <c r="F77470" i="1"/>
  <c r="F77471" i="1"/>
  <c r="F77472" i="1"/>
  <c r="F77473" i="1"/>
  <c r="F77474" i="1"/>
  <c r="F77475" i="1"/>
  <c r="F77476" i="1"/>
  <c r="F77477" i="1"/>
  <c r="F77478" i="1"/>
  <c r="F77479" i="1"/>
  <c r="F77480" i="1"/>
  <c r="F77481" i="1"/>
  <c r="F77482" i="1"/>
  <c r="F77483" i="1"/>
  <c r="F77484" i="1"/>
  <c r="F77485" i="1"/>
  <c r="F77486" i="1"/>
  <c r="F77487" i="1"/>
  <c r="F77488" i="1"/>
  <c r="F77489" i="1"/>
  <c r="F77490" i="1"/>
  <c r="F77491" i="1"/>
  <c r="F77492" i="1"/>
  <c r="F77493" i="1"/>
  <c r="F77494" i="1"/>
  <c r="F77495" i="1"/>
  <c r="F77496" i="1"/>
  <c r="F77497" i="1"/>
  <c r="F77498" i="1"/>
  <c r="F77499" i="1"/>
  <c r="F77500" i="1"/>
  <c r="F77501" i="1"/>
  <c r="F77502" i="1"/>
  <c r="F77503" i="1"/>
  <c r="F77504" i="1"/>
  <c r="F77505" i="1"/>
  <c r="F77506" i="1"/>
  <c r="F77507" i="1"/>
  <c r="F77508" i="1"/>
  <c r="F77509" i="1"/>
  <c r="F77510" i="1"/>
  <c r="F77511" i="1"/>
  <c r="F77512" i="1"/>
  <c r="F77513" i="1"/>
  <c r="F77514" i="1"/>
  <c r="F77515" i="1"/>
  <c r="F77516" i="1"/>
  <c r="F77517" i="1"/>
  <c r="F77518" i="1"/>
  <c r="F77519" i="1"/>
  <c r="F77520" i="1"/>
  <c r="F77521" i="1"/>
  <c r="F77522" i="1"/>
  <c r="F77523" i="1"/>
  <c r="F77524" i="1"/>
  <c r="F77525" i="1"/>
  <c r="F77526" i="1"/>
  <c r="F77527" i="1"/>
  <c r="F77528" i="1"/>
  <c r="F77529" i="1"/>
  <c r="F77530" i="1"/>
  <c r="F77531" i="1"/>
  <c r="F77532" i="1"/>
  <c r="F77533" i="1"/>
  <c r="F77534" i="1"/>
  <c r="F77535" i="1"/>
  <c r="F77536" i="1"/>
  <c r="F77537" i="1"/>
  <c r="F77538" i="1"/>
  <c r="F77539" i="1"/>
  <c r="F77540" i="1"/>
  <c r="F77541" i="1"/>
  <c r="F77542" i="1"/>
  <c r="F77543" i="1"/>
  <c r="F77544" i="1"/>
  <c r="F77545" i="1"/>
  <c r="F77546" i="1"/>
  <c r="F77547" i="1"/>
  <c r="F77548" i="1"/>
  <c r="F77549" i="1"/>
  <c r="F77550" i="1"/>
  <c r="F77551" i="1"/>
  <c r="F77552" i="1"/>
  <c r="F77553" i="1"/>
  <c r="F77554" i="1"/>
  <c r="F77555" i="1"/>
  <c r="F77556" i="1"/>
  <c r="F77557" i="1"/>
  <c r="F77558" i="1"/>
  <c r="F77559" i="1"/>
  <c r="F77560" i="1"/>
  <c r="F77561" i="1"/>
  <c r="F77562" i="1"/>
  <c r="F77563" i="1"/>
  <c r="F77564" i="1"/>
  <c r="F77565" i="1"/>
  <c r="F77566" i="1"/>
  <c r="F77567" i="1"/>
  <c r="F77568" i="1"/>
  <c r="F77569" i="1"/>
  <c r="F77570" i="1"/>
  <c r="F77571" i="1"/>
  <c r="F77572" i="1"/>
  <c r="F77573" i="1"/>
  <c r="F77574" i="1"/>
  <c r="F77575" i="1"/>
  <c r="F77576" i="1"/>
  <c r="F77577" i="1"/>
  <c r="F77578" i="1"/>
  <c r="F77579" i="1"/>
  <c r="F77580" i="1"/>
  <c r="F77581" i="1"/>
  <c r="F77582" i="1"/>
  <c r="F77583" i="1"/>
  <c r="F77584" i="1"/>
  <c r="F77585" i="1"/>
  <c r="F77586" i="1"/>
  <c r="F77587" i="1"/>
  <c r="F77588" i="1"/>
  <c r="F77589" i="1"/>
  <c r="F77590" i="1"/>
  <c r="F77591" i="1"/>
  <c r="F77592" i="1"/>
  <c r="F77593" i="1"/>
  <c r="F77594" i="1"/>
  <c r="F77595" i="1"/>
  <c r="F77596" i="1"/>
  <c r="F77597" i="1"/>
  <c r="F77598" i="1"/>
  <c r="F77599" i="1"/>
  <c r="F77600" i="1"/>
  <c r="F77601" i="1"/>
  <c r="F77602" i="1"/>
  <c r="F77603" i="1"/>
  <c r="F77604" i="1"/>
  <c r="F77605" i="1"/>
  <c r="F77606" i="1"/>
  <c r="F77607" i="1"/>
  <c r="F77608" i="1"/>
  <c r="F77609" i="1"/>
  <c r="F77610" i="1"/>
  <c r="F77611" i="1"/>
  <c r="F77612" i="1"/>
  <c r="F77613" i="1"/>
  <c r="F77614" i="1"/>
  <c r="F77615" i="1"/>
  <c r="F77616" i="1"/>
  <c r="F77617" i="1"/>
  <c r="F77618" i="1"/>
  <c r="F77619" i="1"/>
  <c r="F77620" i="1"/>
  <c r="F77621" i="1"/>
  <c r="F77622" i="1"/>
  <c r="F77623" i="1"/>
  <c r="F77624" i="1"/>
  <c r="F77625" i="1"/>
  <c r="F77626" i="1"/>
  <c r="F77627" i="1"/>
  <c r="F77628" i="1"/>
  <c r="F77629" i="1"/>
  <c r="F77630" i="1"/>
  <c r="F77631" i="1"/>
  <c r="F77632" i="1"/>
  <c r="F77633" i="1"/>
  <c r="F77634" i="1"/>
  <c r="F77635" i="1"/>
  <c r="F77636" i="1"/>
  <c r="F77637" i="1"/>
  <c r="F77638" i="1"/>
  <c r="F77639" i="1"/>
  <c r="F77640" i="1"/>
  <c r="F77641" i="1"/>
  <c r="F77642" i="1"/>
  <c r="F77643" i="1"/>
  <c r="F77644" i="1"/>
  <c r="F77645" i="1"/>
  <c r="F77646" i="1"/>
  <c r="F77647" i="1"/>
  <c r="F77648" i="1"/>
  <c r="F77649" i="1"/>
  <c r="F77650" i="1"/>
  <c r="F77651" i="1"/>
  <c r="F77652" i="1"/>
  <c r="F77653" i="1"/>
  <c r="F77654" i="1"/>
  <c r="F77655" i="1"/>
  <c r="F77656" i="1"/>
  <c r="F77657" i="1"/>
  <c r="F77658" i="1"/>
  <c r="F77659" i="1"/>
  <c r="F77660" i="1"/>
  <c r="F77661" i="1"/>
  <c r="F77662" i="1"/>
  <c r="F77663" i="1"/>
  <c r="F77664" i="1"/>
  <c r="F77665" i="1"/>
  <c r="F77666" i="1"/>
  <c r="F77667" i="1"/>
  <c r="F77668" i="1"/>
  <c r="F77669" i="1"/>
  <c r="F77670" i="1"/>
  <c r="F77671" i="1"/>
  <c r="F77672" i="1"/>
  <c r="F77673" i="1"/>
  <c r="F77674" i="1"/>
  <c r="F77675" i="1"/>
  <c r="F77676" i="1"/>
  <c r="F77677" i="1"/>
  <c r="F77678" i="1"/>
  <c r="F77679" i="1"/>
  <c r="F77680" i="1"/>
  <c r="F77681" i="1"/>
  <c r="F77682" i="1"/>
  <c r="F77683" i="1"/>
  <c r="F77684" i="1"/>
  <c r="F77685" i="1"/>
  <c r="F77686" i="1"/>
  <c r="F77687" i="1"/>
  <c r="F77688" i="1"/>
  <c r="F77689" i="1"/>
  <c r="F77690" i="1"/>
  <c r="F77691" i="1"/>
  <c r="F77692" i="1"/>
  <c r="F77693" i="1"/>
  <c r="F77694" i="1"/>
  <c r="F77695" i="1"/>
  <c r="F77696" i="1"/>
  <c r="F77697" i="1"/>
  <c r="F77698" i="1"/>
  <c r="F77699" i="1"/>
  <c r="F77700" i="1"/>
  <c r="F77701" i="1"/>
  <c r="F77702" i="1"/>
  <c r="F77703" i="1"/>
  <c r="F77704" i="1"/>
  <c r="F77705" i="1"/>
  <c r="F77706" i="1"/>
  <c r="F77707" i="1"/>
  <c r="F77708" i="1"/>
  <c r="F77709" i="1"/>
  <c r="F77710" i="1"/>
  <c r="F77711" i="1"/>
  <c r="F77712" i="1"/>
  <c r="F77713" i="1"/>
  <c r="F77714" i="1"/>
  <c r="F77715" i="1"/>
  <c r="F77716" i="1"/>
  <c r="F77717" i="1"/>
  <c r="F77718" i="1"/>
  <c r="F77719" i="1"/>
  <c r="F77720" i="1"/>
  <c r="F77721" i="1"/>
  <c r="F77722" i="1"/>
  <c r="F77723" i="1"/>
  <c r="F77724" i="1"/>
  <c r="F77725" i="1"/>
  <c r="F77726" i="1"/>
  <c r="F77727" i="1"/>
  <c r="F77728" i="1"/>
  <c r="F77729" i="1"/>
  <c r="F77730" i="1"/>
  <c r="F77731" i="1"/>
  <c r="F77732" i="1"/>
  <c r="F77733" i="1"/>
  <c r="F77734" i="1"/>
  <c r="F77735" i="1"/>
  <c r="F77736" i="1"/>
  <c r="F77737" i="1"/>
  <c r="F77738" i="1"/>
  <c r="F77739" i="1"/>
  <c r="F77740" i="1"/>
  <c r="F77741" i="1"/>
  <c r="F77742" i="1"/>
  <c r="F77743" i="1"/>
  <c r="F77744" i="1"/>
  <c r="F77745" i="1"/>
  <c r="F77746" i="1"/>
  <c r="F77747" i="1"/>
  <c r="F77748" i="1"/>
  <c r="F77749" i="1"/>
  <c r="F77750" i="1"/>
  <c r="F77751" i="1"/>
  <c r="F77752" i="1"/>
  <c r="F77753" i="1"/>
  <c r="F77754" i="1"/>
  <c r="F77755" i="1"/>
  <c r="F77756" i="1"/>
  <c r="F77757" i="1"/>
  <c r="F77758" i="1"/>
  <c r="F77759" i="1"/>
  <c r="F77760" i="1"/>
  <c r="F77761" i="1"/>
  <c r="F77762" i="1"/>
  <c r="F77763" i="1"/>
  <c r="F77764" i="1"/>
  <c r="F77765" i="1"/>
  <c r="F77766" i="1"/>
  <c r="F77767" i="1"/>
  <c r="F77768" i="1"/>
  <c r="F77769" i="1"/>
  <c r="F77770" i="1"/>
  <c r="F77771" i="1"/>
  <c r="F77772" i="1"/>
  <c r="F77773" i="1"/>
  <c r="F77774" i="1"/>
  <c r="F77775" i="1"/>
  <c r="F77776" i="1"/>
  <c r="F77777" i="1"/>
  <c r="F77778" i="1"/>
  <c r="F77779" i="1"/>
  <c r="F77780" i="1"/>
  <c r="F77781" i="1"/>
  <c r="F77782" i="1"/>
  <c r="F77783" i="1"/>
  <c r="F77784" i="1"/>
  <c r="F77785" i="1"/>
  <c r="F77786" i="1"/>
  <c r="F77787" i="1"/>
  <c r="F77788" i="1"/>
  <c r="F77789" i="1"/>
  <c r="F77790" i="1"/>
  <c r="F77791" i="1"/>
  <c r="F77792" i="1"/>
  <c r="F77793" i="1"/>
  <c r="F77794" i="1"/>
  <c r="F77795" i="1"/>
  <c r="F77796" i="1"/>
  <c r="F77797" i="1"/>
  <c r="F77798" i="1"/>
  <c r="F77799" i="1"/>
  <c r="F77800" i="1"/>
  <c r="F77801" i="1"/>
  <c r="F77802" i="1"/>
  <c r="F77803" i="1"/>
  <c r="F77804" i="1"/>
  <c r="F77805" i="1"/>
  <c r="F77806" i="1"/>
  <c r="F77807" i="1"/>
  <c r="F77808" i="1"/>
  <c r="F77809" i="1"/>
  <c r="F77810" i="1"/>
  <c r="F77811" i="1"/>
  <c r="F77812" i="1"/>
  <c r="F77813" i="1"/>
  <c r="F77814" i="1"/>
  <c r="F77815" i="1"/>
  <c r="F77816" i="1"/>
  <c r="F77817" i="1"/>
  <c r="F77818" i="1"/>
  <c r="F77819" i="1"/>
  <c r="F77820" i="1"/>
  <c r="F77821" i="1"/>
  <c r="F77822" i="1"/>
  <c r="F77823" i="1"/>
  <c r="F77824" i="1"/>
  <c r="F77825" i="1"/>
  <c r="F77826" i="1"/>
  <c r="F77827" i="1"/>
  <c r="F77828" i="1"/>
  <c r="F77829" i="1"/>
  <c r="F77830" i="1"/>
  <c r="F77831" i="1"/>
  <c r="F77832" i="1"/>
  <c r="F77833" i="1"/>
  <c r="F77834" i="1"/>
  <c r="F77835" i="1"/>
  <c r="F77836" i="1"/>
  <c r="F77837" i="1"/>
  <c r="F77838" i="1"/>
  <c r="F77839" i="1"/>
  <c r="F77840" i="1"/>
  <c r="F77841" i="1"/>
  <c r="F77842" i="1"/>
  <c r="F77843" i="1"/>
  <c r="F77844" i="1"/>
  <c r="F77845" i="1"/>
  <c r="F77846" i="1"/>
  <c r="F77847" i="1"/>
  <c r="F77848" i="1"/>
  <c r="F77849" i="1"/>
  <c r="F77850" i="1"/>
  <c r="F77851" i="1"/>
  <c r="F77852" i="1"/>
  <c r="F77853" i="1"/>
  <c r="F77854" i="1"/>
  <c r="F77855" i="1"/>
  <c r="F77856" i="1"/>
  <c r="F77857" i="1"/>
  <c r="F77858" i="1"/>
  <c r="F77859" i="1"/>
  <c r="F77860" i="1"/>
  <c r="F77861" i="1"/>
  <c r="F77862" i="1"/>
  <c r="F77863" i="1"/>
  <c r="F77864" i="1"/>
  <c r="F77865" i="1"/>
  <c r="F77866" i="1"/>
  <c r="F77867" i="1"/>
  <c r="F77868" i="1"/>
  <c r="F77869" i="1"/>
  <c r="F77870" i="1"/>
  <c r="F77871" i="1"/>
  <c r="F77872" i="1"/>
  <c r="F77873" i="1"/>
  <c r="F77874" i="1"/>
  <c r="F77875" i="1"/>
  <c r="F77876" i="1"/>
  <c r="F77877" i="1"/>
  <c r="F77878" i="1"/>
  <c r="F77879" i="1"/>
  <c r="F77880" i="1"/>
  <c r="F77881" i="1"/>
  <c r="F77882" i="1"/>
  <c r="F77883" i="1"/>
  <c r="F77884" i="1"/>
  <c r="F77885" i="1"/>
  <c r="F77886" i="1"/>
  <c r="F77887" i="1"/>
  <c r="F77888" i="1"/>
  <c r="F77889" i="1"/>
  <c r="F77890" i="1"/>
  <c r="F77891" i="1"/>
  <c r="F77892" i="1"/>
  <c r="F77893" i="1"/>
  <c r="F77894" i="1"/>
  <c r="F77895" i="1"/>
  <c r="F77896" i="1"/>
  <c r="F77897" i="1"/>
  <c r="F77898" i="1"/>
  <c r="F77899" i="1"/>
  <c r="F77900" i="1"/>
  <c r="F77901" i="1"/>
  <c r="F77902" i="1"/>
  <c r="F77903" i="1"/>
  <c r="F77904" i="1"/>
  <c r="F77905" i="1"/>
  <c r="F77906" i="1"/>
  <c r="F77907" i="1"/>
  <c r="F77908" i="1"/>
  <c r="F77909" i="1"/>
  <c r="F77910" i="1"/>
  <c r="F77911" i="1"/>
  <c r="F77912" i="1"/>
  <c r="F77913" i="1"/>
  <c r="F77914" i="1"/>
  <c r="F77915" i="1"/>
  <c r="F77916" i="1"/>
  <c r="F77917" i="1"/>
  <c r="F77918" i="1"/>
  <c r="F77919" i="1"/>
  <c r="F77920" i="1"/>
  <c r="F77921" i="1"/>
  <c r="F77922" i="1"/>
  <c r="F77923" i="1"/>
  <c r="F77924" i="1"/>
  <c r="F77925" i="1"/>
  <c r="F77926" i="1"/>
  <c r="F77927" i="1"/>
  <c r="F77928" i="1"/>
  <c r="F77929" i="1"/>
  <c r="F77930" i="1"/>
  <c r="F77931" i="1"/>
  <c r="F77932" i="1"/>
  <c r="F77933" i="1"/>
  <c r="F77934" i="1"/>
  <c r="F77935" i="1"/>
  <c r="F77936" i="1"/>
  <c r="F77937" i="1"/>
  <c r="F77938" i="1"/>
  <c r="F77939" i="1"/>
  <c r="F77940" i="1"/>
  <c r="F77941" i="1"/>
  <c r="F77942" i="1"/>
  <c r="F77943" i="1"/>
  <c r="F77944" i="1"/>
  <c r="F77945" i="1"/>
  <c r="F77946" i="1"/>
  <c r="F77947" i="1"/>
  <c r="F77948" i="1"/>
  <c r="F77949" i="1"/>
  <c r="F77950" i="1"/>
  <c r="F77951" i="1"/>
  <c r="F77952" i="1"/>
  <c r="F77953" i="1"/>
  <c r="F77954" i="1"/>
  <c r="F77955" i="1"/>
  <c r="F77956" i="1"/>
  <c r="F77957" i="1"/>
  <c r="F77958" i="1"/>
  <c r="F77959" i="1"/>
  <c r="F77960" i="1"/>
  <c r="F77961" i="1"/>
  <c r="F77962" i="1"/>
  <c r="F77963" i="1"/>
  <c r="F77964" i="1"/>
  <c r="F77965" i="1"/>
  <c r="F77966" i="1"/>
  <c r="F77967" i="1"/>
  <c r="F77968" i="1"/>
  <c r="F77969" i="1"/>
  <c r="F77970" i="1"/>
  <c r="F77971" i="1"/>
  <c r="F77972" i="1"/>
  <c r="F77973" i="1"/>
  <c r="F77974" i="1"/>
  <c r="F77975" i="1"/>
  <c r="F77976" i="1"/>
  <c r="F77977" i="1"/>
  <c r="F77978" i="1"/>
  <c r="F77979" i="1"/>
  <c r="F77980" i="1"/>
  <c r="F77981" i="1"/>
  <c r="F77982" i="1"/>
  <c r="F77983" i="1"/>
  <c r="F77984" i="1"/>
  <c r="F77985" i="1"/>
  <c r="F77986" i="1"/>
  <c r="F77987" i="1"/>
  <c r="F77988" i="1"/>
  <c r="F77989" i="1"/>
  <c r="F77990" i="1"/>
  <c r="F77991" i="1"/>
  <c r="F77992" i="1"/>
  <c r="F77993" i="1"/>
  <c r="F77994" i="1"/>
  <c r="F77995" i="1"/>
  <c r="F77996" i="1"/>
  <c r="F77997" i="1"/>
  <c r="F77998" i="1"/>
  <c r="F77999" i="1"/>
  <c r="F78000" i="1"/>
  <c r="F78001" i="1"/>
  <c r="F78002" i="1"/>
  <c r="F78003" i="1"/>
  <c r="F78004" i="1"/>
  <c r="F78005" i="1"/>
  <c r="F78006" i="1"/>
  <c r="F78007" i="1"/>
  <c r="F78008" i="1"/>
  <c r="F78009" i="1"/>
  <c r="F78010" i="1"/>
  <c r="F78011" i="1"/>
  <c r="F78012" i="1"/>
  <c r="F78013" i="1"/>
  <c r="F78014" i="1"/>
  <c r="F78015" i="1"/>
  <c r="F78016" i="1"/>
  <c r="F78017" i="1"/>
  <c r="F78018" i="1"/>
  <c r="F78019" i="1"/>
  <c r="F78020" i="1"/>
  <c r="F78021" i="1"/>
  <c r="F78022" i="1"/>
  <c r="F78023" i="1"/>
  <c r="F78024" i="1"/>
  <c r="F78025" i="1"/>
  <c r="F78026" i="1"/>
  <c r="F78027" i="1"/>
  <c r="F78028" i="1"/>
  <c r="F78029" i="1"/>
  <c r="F78030" i="1"/>
  <c r="F78031" i="1"/>
  <c r="F78032" i="1"/>
  <c r="F78033" i="1"/>
  <c r="F78034" i="1"/>
  <c r="F78035" i="1"/>
  <c r="F78036" i="1"/>
  <c r="F78037" i="1"/>
  <c r="F78038" i="1"/>
  <c r="F78039" i="1"/>
  <c r="F78040" i="1"/>
  <c r="F78041" i="1"/>
  <c r="F78042" i="1"/>
  <c r="F78043" i="1"/>
  <c r="F78044" i="1"/>
  <c r="F78045" i="1"/>
  <c r="F78046" i="1"/>
  <c r="F78047" i="1"/>
  <c r="F78048" i="1"/>
  <c r="F78049" i="1"/>
  <c r="F78050" i="1"/>
  <c r="F78051" i="1"/>
  <c r="F78052" i="1"/>
  <c r="F78053" i="1"/>
  <c r="F78054" i="1"/>
  <c r="F78055" i="1"/>
  <c r="F78056" i="1"/>
  <c r="F78057" i="1"/>
  <c r="F78058" i="1"/>
  <c r="F78059" i="1"/>
  <c r="F78060" i="1"/>
  <c r="F78061" i="1"/>
  <c r="F78062" i="1"/>
  <c r="F78063" i="1"/>
  <c r="F78064" i="1"/>
  <c r="F78065" i="1"/>
  <c r="F78066" i="1"/>
  <c r="F78067" i="1"/>
  <c r="F78068" i="1"/>
  <c r="F78069" i="1"/>
  <c r="F78070" i="1"/>
  <c r="F78071" i="1"/>
  <c r="F78072" i="1"/>
  <c r="F78073" i="1"/>
  <c r="F78074" i="1"/>
  <c r="F78075" i="1"/>
  <c r="F78076" i="1"/>
  <c r="F78077" i="1"/>
  <c r="F78078" i="1"/>
  <c r="F78079" i="1"/>
  <c r="F78080" i="1"/>
  <c r="F78081" i="1"/>
  <c r="F78082" i="1"/>
  <c r="F78083" i="1"/>
  <c r="F78084" i="1"/>
  <c r="F78085" i="1"/>
  <c r="F78086" i="1"/>
  <c r="F78087" i="1"/>
  <c r="F78088" i="1"/>
  <c r="F78089" i="1"/>
  <c r="F78090" i="1"/>
  <c r="F78091" i="1"/>
  <c r="F78092" i="1"/>
  <c r="F78093" i="1"/>
  <c r="F78094" i="1"/>
  <c r="F78095" i="1"/>
  <c r="F78096" i="1"/>
  <c r="F78097" i="1"/>
  <c r="F78098" i="1"/>
  <c r="F78099" i="1"/>
  <c r="F78100" i="1"/>
  <c r="F78101" i="1"/>
  <c r="F78102" i="1"/>
  <c r="F78103" i="1"/>
  <c r="F78104" i="1"/>
  <c r="F78105" i="1"/>
  <c r="F78106" i="1"/>
  <c r="F78107" i="1"/>
  <c r="F78108" i="1"/>
  <c r="F78109" i="1"/>
  <c r="F78110" i="1"/>
  <c r="F78111" i="1"/>
  <c r="F78112" i="1"/>
  <c r="F78113" i="1"/>
  <c r="F78114" i="1"/>
  <c r="F78115" i="1"/>
  <c r="F78116" i="1"/>
  <c r="F78117" i="1"/>
  <c r="F78118" i="1"/>
  <c r="F78119" i="1"/>
  <c r="F78120" i="1"/>
  <c r="F78121" i="1"/>
  <c r="F78122" i="1"/>
  <c r="F78123" i="1"/>
  <c r="F78124" i="1"/>
  <c r="F78125" i="1"/>
  <c r="F78126" i="1"/>
  <c r="F78127" i="1"/>
  <c r="F78128" i="1"/>
  <c r="F78129" i="1"/>
  <c r="F78130" i="1"/>
  <c r="F78131" i="1"/>
  <c r="F78132" i="1"/>
  <c r="F78133" i="1"/>
  <c r="F78134" i="1"/>
  <c r="F78135" i="1"/>
  <c r="F78136" i="1"/>
  <c r="F78137" i="1"/>
  <c r="F78138" i="1"/>
  <c r="F78139" i="1"/>
  <c r="F78140" i="1"/>
  <c r="F78141" i="1"/>
  <c r="F78142" i="1"/>
  <c r="F78143" i="1"/>
  <c r="F78144" i="1"/>
  <c r="F78145" i="1"/>
  <c r="F78146" i="1"/>
  <c r="F78147" i="1"/>
  <c r="F78148" i="1"/>
  <c r="F78149" i="1"/>
  <c r="F78150" i="1"/>
  <c r="F78151" i="1"/>
  <c r="F78152" i="1"/>
  <c r="F78153" i="1"/>
  <c r="F78154" i="1"/>
  <c r="F78155" i="1"/>
  <c r="F78156" i="1"/>
  <c r="F78157" i="1"/>
  <c r="F78158" i="1"/>
  <c r="F78159" i="1"/>
  <c r="F78160" i="1"/>
  <c r="F78161" i="1"/>
  <c r="F78162" i="1"/>
  <c r="F78163" i="1"/>
  <c r="F78164" i="1"/>
  <c r="F78165" i="1"/>
  <c r="F78166" i="1"/>
  <c r="F78167" i="1"/>
  <c r="F78168" i="1"/>
  <c r="F78169" i="1"/>
  <c r="F78170" i="1"/>
  <c r="F78171" i="1"/>
  <c r="F78172" i="1"/>
  <c r="F78173" i="1"/>
  <c r="F78174" i="1"/>
  <c r="F78175" i="1"/>
  <c r="F78176" i="1"/>
  <c r="F78177" i="1"/>
  <c r="F78178" i="1"/>
  <c r="F78179" i="1"/>
  <c r="F78180" i="1"/>
  <c r="F78181" i="1"/>
  <c r="F78182" i="1"/>
  <c r="F78183" i="1"/>
  <c r="F78184" i="1"/>
  <c r="F78185" i="1"/>
  <c r="F78186" i="1"/>
  <c r="F78187" i="1"/>
  <c r="F78188" i="1"/>
  <c r="F78189" i="1"/>
  <c r="F78190" i="1"/>
  <c r="F78191" i="1"/>
  <c r="F78192" i="1"/>
  <c r="F78193" i="1"/>
  <c r="F78194" i="1"/>
  <c r="F78195" i="1"/>
  <c r="F78196" i="1"/>
  <c r="F78197" i="1"/>
  <c r="F78198" i="1"/>
  <c r="F78199" i="1"/>
  <c r="F78200" i="1"/>
  <c r="F78201" i="1"/>
  <c r="F78202" i="1"/>
  <c r="F78203" i="1"/>
  <c r="F78204" i="1"/>
  <c r="F78205" i="1"/>
  <c r="F78206" i="1"/>
  <c r="F78207" i="1"/>
  <c r="F78208" i="1"/>
  <c r="F78209" i="1"/>
  <c r="F78210" i="1"/>
  <c r="F78211" i="1"/>
  <c r="F78212" i="1"/>
  <c r="F78213" i="1"/>
  <c r="F78214" i="1"/>
  <c r="F78215" i="1"/>
  <c r="F78216" i="1"/>
  <c r="F78217" i="1"/>
  <c r="F78218" i="1"/>
  <c r="F78219" i="1"/>
  <c r="F78220" i="1"/>
  <c r="F78221" i="1"/>
  <c r="F78222" i="1"/>
  <c r="F78223" i="1"/>
  <c r="F78224" i="1"/>
  <c r="F78225" i="1"/>
  <c r="F78226" i="1"/>
  <c r="F78227" i="1"/>
  <c r="F78228" i="1"/>
  <c r="F78229" i="1"/>
  <c r="F78230" i="1"/>
  <c r="F78231" i="1"/>
  <c r="F78232" i="1"/>
  <c r="F78233" i="1"/>
  <c r="F78234" i="1"/>
  <c r="F78235" i="1"/>
  <c r="F78236" i="1"/>
  <c r="F78237" i="1"/>
  <c r="F78238" i="1"/>
  <c r="F78239" i="1"/>
  <c r="F78240" i="1"/>
  <c r="F78241" i="1"/>
  <c r="F78242" i="1"/>
  <c r="F78243" i="1"/>
  <c r="F78244" i="1"/>
  <c r="F78245" i="1"/>
  <c r="F78246" i="1"/>
  <c r="F78247" i="1"/>
  <c r="F78248" i="1"/>
  <c r="F78249" i="1"/>
  <c r="F78250" i="1"/>
  <c r="F78251" i="1"/>
  <c r="F78252" i="1"/>
  <c r="F78253" i="1"/>
  <c r="F78254" i="1"/>
  <c r="F78255" i="1"/>
  <c r="F78256" i="1"/>
  <c r="F78257" i="1"/>
  <c r="F78258" i="1"/>
  <c r="F78259" i="1"/>
  <c r="F78260" i="1"/>
  <c r="F78261" i="1"/>
  <c r="F78262" i="1"/>
  <c r="F78263" i="1"/>
  <c r="F78264" i="1"/>
  <c r="F78265" i="1"/>
  <c r="F78266" i="1"/>
  <c r="F78267" i="1"/>
  <c r="F78268" i="1"/>
  <c r="F78269" i="1"/>
  <c r="F78270" i="1"/>
  <c r="F78271" i="1"/>
  <c r="F78272" i="1"/>
  <c r="F78273" i="1"/>
  <c r="F78274" i="1"/>
  <c r="F78275" i="1"/>
  <c r="F78276" i="1"/>
  <c r="F78277" i="1"/>
  <c r="F78278" i="1"/>
  <c r="F78279" i="1"/>
  <c r="F78280" i="1"/>
  <c r="F78281" i="1"/>
  <c r="F78282" i="1"/>
  <c r="F78283" i="1"/>
  <c r="F78284" i="1"/>
  <c r="F78285" i="1"/>
  <c r="F78286" i="1"/>
  <c r="F78287" i="1"/>
  <c r="F78288" i="1"/>
  <c r="F78289" i="1"/>
  <c r="F78290" i="1"/>
  <c r="F78291" i="1"/>
  <c r="F78292" i="1"/>
  <c r="F78293" i="1"/>
  <c r="F78294" i="1"/>
  <c r="F78295" i="1"/>
  <c r="F78296" i="1"/>
  <c r="F78297" i="1"/>
  <c r="F78298" i="1"/>
  <c r="F78299" i="1"/>
  <c r="F78300" i="1"/>
  <c r="F78301" i="1"/>
  <c r="F78302" i="1"/>
  <c r="F78303" i="1"/>
  <c r="F78304" i="1"/>
  <c r="F78305" i="1"/>
  <c r="F78306" i="1"/>
  <c r="F78307" i="1"/>
  <c r="F78308" i="1"/>
  <c r="F78309" i="1"/>
  <c r="F78310" i="1"/>
  <c r="F78311" i="1"/>
  <c r="F78312" i="1"/>
  <c r="F78313" i="1"/>
  <c r="F78314" i="1"/>
  <c r="F78315" i="1"/>
  <c r="F78316" i="1"/>
  <c r="F78317" i="1"/>
  <c r="F78318" i="1"/>
  <c r="F78319" i="1"/>
  <c r="F78320" i="1"/>
  <c r="F78321" i="1"/>
  <c r="F78322" i="1"/>
  <c r="F78323" i="1"/>
  <c r="F78324" i="1"/>
  <c r="F78325" i="1"/>
  <c r="F78326" i="1"/>
  <c r="F78327" i="1"/>
  <c r="F78328" i="1"/>
  <c r="F78329" i="1"/>
  <c r="F78330" i="1"/>
  <c r="F78331" i="1"/>
  <c r="F78332" i="1"/>
  <c r="F78333" i="1"/>
  <c r="F78334" i="1"/>
  <c r="F78335" i="1"/>
  <c r="F78336" i="1"/>
  <c r="F78337" i="1"/>
  <c r="F78338" i="1"/>
  <c r="F78339" i="1"/>
  <c r="F78340" i="1"/>
  <c r="F78341" i="1"/>
  <c r="F78342" i="1"/>
  <c r="F78343" i="1"/>
  <c r="F78344" i="1"/>
  <c r="F78345" i="1"/>
  <c r="F78346" i="1"/>
  <c r="F78347" i="1"/>
  <c r="F78348" i="1"/>
  <c r="F78349" i="1"/>
  <c r="F78350" i="1"/>
  <c r="F78351" i="1"/>
  <c r="F78352" i="1"/>
  <c r="F78353" i="1"/>
  <c r="F78354" i="1"/>
  <c r="F78355" i="1"/>
  <c r="F78356" i="1"/>
  <c r="F78357" i="1"/>
  <c r="F78358" i="1"/>
  <c r="F78359" i="1"/>
  <c r="F78360" i="1"/>
  <c r="F78361" i="1"/>
  <c r="F78362" i="1"/>
  <c r="F78363" i="1"/>
  <c r="F78364" i="1"/>
  <c r="F78365" i="1"/>
  <c r="F78366" i="1"/>
  <c r="F78367" i="1"/>
  <c r="F78368" i="1"/>
  <c r="F78369" i="1"/>
  <c r="F78370" i="1"/>
  <c r="F78371" i="1"/>
  <c r="F78372" i="1"/>
  <c r="F78373" i="1"/>
  <c r="F78374" i="1"/>
  <c r="F78375" i="1"/>
  <c r="F78376" i="1"/>
  <c r="F78377" i="1"/>
  <c r="F78378" i="1"/>
  <c r="F78379" i="1"/>
  <c r="F78380" i="1"/>
  <c r="F78381" i="1"/>
  <c r="F78382" i="1"/>
  <c r="F78383" i="1"/>
  <c r="F78384" i="1"/>
  <c r="F78385" i="1"/>
  <c r="F78386" i="1"/>
  <c r="F78387" i="1"/>
  <c r="F78388" i="1"/>
  <c r="F78389" i="1"/>
  <c r="F78390" i="1"/>
  <c r="F78391" i="1"/>
  <c r="F78392" i="1"/>
  <c r="F78393" i="1"/>
  <c r="F78394" i="1"/>
  <c r="F78395" i="1"/>
  <c r="F78396" i="1"/>
  <c r="F78397" i="1"/>
  <c r="F78398" i="1"/>
  <c r="F78399" i="1"/>
  <c r="F78400" i="1"/>
  <c r="F78401" i="1"/>
  <c r="F78402" i="1"/>
  <c r="F78403" i="1"/>
  <c r="F78404" i="1"/>
  <c r="F78405" i="1"/>
  <c r="F78406" i="1"/>
  <c r="F78407" i="1"/>
  <c r="F78408" i="1"/>
  <c r="F78409" i="1"/>
  <c r="F78410" i="1"/>
  <c r="F78411" i="1"/>
  <c r="F78412" i="1"/>
  <c r="F78413" i="1"/>
  <c r="F78414" i="1"/>
  <c r="F78415" i="1"/>
  <c r="F78416" i="1"/>
  <c r="F78417" i="1"/>
  <c r="F78418" i="1"/>
  <c r="F78419" i="1"/>
  <c r="F78420" i="1"/>
  <c r="F78421" i="1"/>
  <c r="F78422" i="1"/>
  <c r="F78423" i="1"/>
  <c r="F78424" i="1"/>
  <c r="F78425" i="1"/>
  <c r="F78426" i="1"/>
  <c r="F78427" i="1"/>
  <c r="F78428" i="1"/>
  <c r="F78429" i="1"/>
  <c r="F78430" i="1"/>
  <c r="F78431" i="1"/>
  <c r="F78432" i="1"/>
  <c r="F78433" i="1"/>
  <c r="F78434" i="1"/>
  <c r="F78435" i="1"/>
  <c r="F78436" i="1"/>
  <c r="F78437" i="1"/>
  <c r="F78438" i="1"/>
  <c r="F78439" i="1"/>
  <c r="F78440" i="1"/>
  <c r="F78441" i="1"/>
  <c r="F78442" i="1"/>
  <c r="F78443" i="1"/>
  <c r="F78444" i="1"/>
  <c r="F78445" i="1"/>
  <c r="F78446" i="1"/>
  <c r="F78447" i="1"/>
  <c r="F78448" i="1"/>
  <c r="F78449" i="1"/>
  <c r="F78450" i="1"/>
  <c r="F78451" i="1"/>
  <c r="F78452" i="1"/>
  <c r="F78453" i="1"/>
  <c r="F78454" i="1"/>
  <c r="F78455" i="1"/>
  <c r="F78456" i="1"/>
  <c r="F78457" i="1"/>
  <c r="F78458" i="1"/>
  <c r="F78459" i="1"/>
  <c r="F78460" i="1"/>
  <c r="F78461" i="1"/>
  <c r="F78462" i="1"/>
  <c r="F78463" i="1"/>
  <c r="F78464" i="1"/>
  <c r="F78465" i="1"/>
  <c r="F78466" i="1"/>
  <c r="F78467" i="1"/>
  <c r="F78468" i="1"/>
  <c r="F78469" i="1"/>
  <c r="F78470" i="1"/>
  <c r="F78471" i="1"/>
  <c r="F78472" i="1"/>
  <c r="F78473" i="1"/>
  <c r="F78474" i="1"/>
  <c r="F78475" i="1"/>
  <c r="F78476" i="1"/>
  <c r="F78477" i="1"/>
  <c r="F78478" i="1"/>
  <c r="F78479" i="1"/>
  <c r="F78480" i="1"/>
  <c r="F78481" i="1"/>
  <c r="F78482" i="1"/>
  <c r="F78483" i="1"/>
  <c r="F78484" i="1"/>
  <c r="F78485" i="1"/>
  <c r="F78486" i="1"/>
  <c r="F78487" i="1"/>
  <c r="F78488" i="1"/>
  <c r="F78489" i="1"/>
  <c r="F78490" i="1"/>
  <c r="F78491" i="1"/>
  <c r="F78492" i="1"/>
  <c r="F78493" i="1"/>
  <c r="F78494" i="1"/>
  <c r="F78495" i="1"/>
  <c r="F78496" i="1"/>
  <c r="F78497" i="1"/>
  <c r="F78498" i="1"/>
  <c r="F78499" i="1"/>
  <c r="F78500" i="1"/>
  <c r="F78501" i="1"/>
  <c r="F78502" i="1"/>
  <c r="F78503" i="1"/>
  <c r="F78504" i="1"/>
  <c r="F78505" i="1"/>
  <c r="F78506" i="1"/>
  <c r="F78507" i="1"/>
  <c r="F78508" i="1"/>
  <c r="F78509" i="1"/>
  <c r="F78510" i="1"/>
  <c r="F78511" i="1"/>
  <c r="F78512" i="1"/>
  <c r="F78513" i="1"/>
  <c r="F78514" i="1"/>
  <c r="F78515" i="1"/>
  <c r="F78516" i="1"/>
  <c r="F78517" i="1"/>
  <c r="F78518" i="1"/>
  <c r="F78519" i="1"/>
  <c r="F78520" i="1"/>
  <c r="F78521" i="1"/>
  <c r="F78522" i="1"/>
  <c r="F78523" i="1"/>
  <c r="F78524" i="1"/>
  <c r="F78525" i="1"/>
  <c r="F78526" i="1"/>
  <c r="F78527" i="1"/>
  <c r="F78528" i="1"/>
  <c r="F78529" i="1"/>
  <c r="F78530" i="1"/>
  <c r="F78531" i="1"/>
  <c r="F78532" i="1"/>
  <c r="F78533" i="1"/>
  <c r="F78534" i="1"/>
  <c r="F78535" i="1"/>
  <c r="F78536" i="1"/>
  <c r="F78537" i="1"/>
  <c r="F78538" i="1"/>
  <c r="F78539" i="1"/>
  <c r="F78540" i="1"/>
  <c r="F78541" i="1"/>
  <c r="F78542" i="1"/>
  <c r="F78543" i="1"/>
  <c r="F78544" i="1"/>
  <c r="F78545" i="1"/>
  <c r="F78546" i="1"/>
  <c r="F78547" i="1"/>
  <c r="F78548" i="1"/>
  <c r="F78549" i="1"/>
  <c r="F78550" i="1"/>
  <c r="F78551" i="1"/>
  <c r="F78552" i="1"/>
  <c r="F78553" i="1"/>
  <c r="F78554" i="1"/>
  <c r="F78555" i="1"/>
  <c r="F78556" i="1"/>
  <c r="F78557" i="1"/>
  <c r="F78558" i="1"/>
  <c r="F78559" i="1"/>
  <c r="F78560" i="1"/>
  <c r="F78561" i="1"/>
  <c r="F78562" i="1"/>
  <c r="F78563" i="1"/>
  <c r="F78564" i="1"/>
  <c r="F78565" i="1"/>
  <c r="F78566" i="1"/>
  <c r="F78567" i="1"/>
  <c r="F78568" i="1"/>
  <c r="F78569" i="1"/>
  <c r="F78570" i="1"/>
  <c r="F78571" i="1"/>
  <c r="F78572" i="1"/>
  <c r="F78573" i="1"/>
  <c r="F78574" i="1"/>
  <c r="F78575" i="1"/>
  <c r="F78576" i="1"/>
  <c r="F78577" i="1"/>
  <c r="F78578" i="1"/>
  <c r="F78579" i="1"/>
  <c r="F78580" i="1"/>
  <c r="F78581" i="1"/>
  <c r="F78582" i="1"/>
  <c r="F78583" i="1"/>
  <c r="F78584" i="1"/>
  <c r="F78585" i="1"/>
  <c r="F78586" i="1"/>
  <c r="F78587" i="1"/>
  <c r="F78588" i="1"/>
  <c r="F78589" i="1"/>
  <c r="F78590" i="1"/>
  <c r="F78591" i="1"/>
  <c r="F78592" i="1"/>
  <c r="F78593" i="1"/>
  <c r="F78594" i="1"/>
  <c r="F78595" i="1"/>
  <c r="F78596" i="1"/>
  <c r="F78597" i="1"/>
  <c r="F78598" i="1"/>
  <c r="F78599" i="1"/>
  <c r="F78600" i="1"/>
  <c r="F78601" i="1"/>
  <c r="F78602" i="1"/>
  <c r="F78603" i="1"/>
  <c r="F78604" i="1"/>
  <c r="F78605" i="1"/>
  <c r="F78606" i="1"/>
  <c r="F78607" i="1"/>
  <c r="F78608" i="1"/>
  <c r="F78609" i="1"/>
  <c r="F78610" i="1"/>
  <c r="F78611" i="1"/>
  <c r="F78612" i="1"/>
  <c r="F78613" i="1"/>
  <c r="F78614" i="1"/>
  <c r="F78615" i="1"/>
  <c r="F78616" i="1"/>
  <c r="F78617" i="1"/>
  <c r="F78618" i="1"/>
  <c r="F78619" i="1"/>
  <c r="F78620" i="1"/>
  <c r="F78621" i="1"/>
  <c r="F78622" i="1"/>
  <c r="F78623" i="1"/>
  <c r="F78624" i="1"/>
  <c r="F78625" i="1"/>
  <c r="F78626" i="1"/>
  <c r="F78627" i="1"/>
  <c r="F78628" i="1"/>
  <c r="F78629" i="1"/>
  <c r="F78630" i="1"/>
  <c r="F78631" i="1"/>
  <c r="F78632" i="1"/>
  <c r="F78633" i="1"/>
  <c r="F78634" i="1"/>
  <c r="F78635" i="1"/>
  <c r="F78636" i="1"/>
  <c r="F78637" i="1"/>
  <c r="F78638" i="1"/>
  <c r="F78639" i="1"/>
  <c r="F78640" i="1"/>
  <c r="F78641" i="1"/>
  <c r="F78642" i="1"/>
  <c r="F78643" i="1"/>
  <c r="F78644" i="1"/>
  <c r="F78645" i="1"/>
  <c r="F78646" i="1"/>
  <c r="F78647" i="1"/>
  <c r="F78648" i="1"/>
  <c r="F78649" i="1"/>
  <c r="F78650" i="1"/>
  <c r="F78651" i="1"/>
  <c r="F78652" i="1"/>
  <c r="F78653" i="1"/>
  <c r="F78654" i="1"/>
  <c r="F78655" i="1"/>
  <c r="F78656" i="1"/>
  <c r="F78657" i="1"/>
  <c r="F78658" i="1"/>
  <c r="F78659" i="1"/>
  <c r="F78660" i="1"/>
  <c r="F78661" i="1"/>
  <c r="F78662" i="1"/>
  <c r="F78663" i="1"/>
  <c r="F78664" i="1"/>
  <c r="F78665" i="1"/>
  <c r="F78666" i="1"/>
  <c r="F78667" i="1"/>
  <c r="F78668" i="1"/>
  <c r="F78669" i="1"/>
  <c r="F78670" i="1"/>
  <c r="F78671" i="1"/>
  <c r="F78672" i="1"/>
  <c r="F78673" i="1"/>
  <c r="F78674" i="1"/>
  <c r="F78675" i="1"/>
  <c r="F78676" i="1"/>
  <c r="F78677" i="1"/>
  <c r="F78678" i="1"/>
  <c r="F78679" i="1"/>
  <c r="F78680" i="1"/>
  <c r="F78681" i="1"/>
  <c r="F78682" i="1"/>
  <c r="F78683" i="1"/>
  <c r="F78684" i="1"/>
  <c r="F78685" i="1"/>
  <c r="F78686" i="1"/>
  <c r="F78687" i="1"/>
  <c r="F78688" i="1"/>
  <c r="F78689" i="1"/>
  <c r="F78690" i="1"/>
  <c r="F78691" i="1"/>
  <c r="F78692" i="1"/>
  <c r="F78693" i="1"/>
  <c r="F78694" i="1"/>
  <c r="F78695" i="1"/>
  <c r="F78696" i="1"/>
  <c r="F78697" i="1"/>
  <c r="F78698" i="1"/>
  <c r="F78699" i="1"/>
  <c r="F78700" i="1"/>
  <c r="F78701" i="1"/>
  <c r="F78702" i="1"/>
  <c r="F78703" i="1"/>
  <c r="F78704" i="1"/>
  <c r="F78705" i="1"/>
  <c r="F78706" i="1"/>
  <c r="F78707" i="1"/>
  <c r="F78708" i="1"/>
  <c r="F78709" i="1"/>
  <c r="F78710" i="1"/>
  <c r="F78711" i="1"/>
  <c r="F78712" i="1"/>
  <c r="F78713" i="1"/>
  <c r="F78714" i="1"/>
  <c r="F78715" i="1"/>
  <c r="F78716" i="1"/>
  <c r="F78717" i="1"/>
  <c r="F78718" i="1"/>
  <c r="F78719" i="1"/>
  <c r="F78720" i="1"/>
  <c r="F78721" i="1"/>
  <c r="F78722" i="1"/>
  <c r="F78723" i="1"/>
  <c r="F78724" i="1"/>
  <c r="F78725" i="1"/>
  <c r="F78726" i="1"/>
  <c r="F78727" i="1"/>
  <c r="F78728" i="1"/>
  <c r="F78729" i="1"/>
  <c r="F78730" i="1"/>
  <c r="F78731" i="1"/>
  <c r="F78732" i="1"/>
  <c r="F78733" i="1"/>
  <c r="F78734" i="1"/>
  <c r="F78735" i="1"/>
  <c r="F78736" i="1"/>
  <c r="F78737" i="1"/>
  <c r="F78738" i="1"/>
  <c r="F78739" i="1"/>
  <c r="F78740" i="1"/>
  <c r="F78741" i="1"/>
  <c r="F78742" i="1"/>
  <c r="F78743" i="1"/>
  <c r="F78744" i="1"/>
  <c r="F78745" i="1"/>
  <c r="F78746" i="1"/>
  <c r="F78747" i="1"/>
  <c r="F78748" i="1"/>
  <c r="F78749" i="1"/>
  <c r="F78750" i="1"/>
  <c r="F78751" i="1"/>
  <c r="F78752" i="1"/>
  <c r="F78753" i="1"/>
  <c r="F78754" i="1"/>
  <c r="F78755" i="1"/>
  <c r="F78756" i="1"/>
  <c r="F78757" i="1"/>
  <c r="F78758" i="1"/>
  <c r="F78759" i="1"/>
  <c r="F78760" i="1"/>
  <c r="F78761" i="1"/>
  <c r="F78762" i="1"/>
  <c r="F78763" i="1"/>
  <c r="F78764" i="1"/>
  <c r="F78765" i="1"/>
  <c r="F78766" i="1"/>
  <c r="F78767" i="1"/>
  <c r="F78768" i="1"/>
  <c r="F78769" i="1"/>
  <c r="F78770" i="1"/>
  <c r="F78771" i="1"/>
  <c r="F78772" i="1"/>
  <c r="F78773" i="1"/>
  <c r="F78774" i="1"/>
  <c r="F78775" i="1"/>
  <c r="F78776" i="1"/>
  <c r="F78777" i="1"/>
  <c r="F78778" i="1"/>
  <c r="F78779" i="1"/>
  <c r="F78780" i="1"/>
  <c r="F78781" i="1"/>
  <c r="F78782" i="1"/>
  <c r="F78783" i="1"/>
  <c r="F78784" i="1"/>
  <c r="F78785" i="1"/>
  <c r="F78786" i="1"/>
  <c r="F78787" i="1"/>
  <c r="F78788" i="1"/>
  <c r="F78789" i="1"/>
  <c r="F78790" i="1"/>
  <c r="F78791" i="1"/>
  <c r="F78792" i="1"/>
  <c r="F78793" i="1"/>
  <c r="F78794" i="1"/>
  <c r="F78795" i="1"/>
  <c r="F78796" i="1"/>
  <c r="F78797" i="1"/>
  <c r="F78798" i="1"/>
  <c r="F78799" i="1"/>
  <c r="F78800" i="1"/>
  <c r="F78801" i="1"/>
  <c r="F78802" i="1"/>
  <c r="F78803" i="1"/>
  <c r="F78804" i="1"/>
  <c r="F78805" i="1"/>
  <c r="F78806" i="1"/>
  <c r="F78807" i="1"/>
  <c r="F78808" i="1"/>
  <c r="F78809" i="1"/>
  <c r="F78810" i="1"/>
  <c r="F78811" i="1"/>
  <c r="F78812" i="1"/>
  <c r="F78813" i="1"/>
  <c r="F78814" i="1"/>
  <c r="F78815" i="1"/>
  <c r="F78816" i="1"/>
  <c r="F78817" i="1"/>
  <c r="F78818" i="1"/>
  <c r="F78819" i="1"/>
  <c r="F78820" i="1"/>
  <c r="F78821" i="1"/>
  <c r="F78822" i="1"/>
  <c r="F78823" i="1"/>
  <c r="F78824" i="1"/>
  <c r="F78825" i="1"/>
  <c r="F78826" i="1"/>
  <c r="F78827" i="1"/>
  <c r="F78828" i="1"/>
  <c r="F78829" i="1"/>
  <c r="F78830" i="1"/>
  <c r="F78831" i="1"/>
  <c r="F78832" i="1"/>
  <c r="F78833" i="1"/>
  <c r="F78834" i="1"/>
  <c r="F78835" i="1"/>
  <c r="F78836" i="1"/>
  <c r="F78837" i="1"/>
  <c r="F78838" i="1"/>
  <c r="F78839" i="1"/>
  <c r="F78840" i="1"/>
  <c r="F78841" i="1"/>
  <c r="F78842" i="1"/>
  <c r="F78843" i="1"/>
  <c r="F78844" i="1"/>
  <c r="F78845" i="1"/>
  <c r="F78846" i="1"/>
  <c r="F78847" i="1"/>
  <c r="F78848" i="1"/>
  <c r="F78849" i="1"/>
  <c r="F78850" i="1"/>
  <c r="F78851" i="1"/>
  <c r="F78852" i="1"/>
  <c r="F78853" i="1"/>
  <c r="F78854" i="1"/>
  <c r="F78855" i="1"/>
  <c r="F78856" i="1"/>
  <c r="F78857" i="1"/>
  <c r="F78858" i="1"/>
  <c r="F78859" i="1"/>
  <c r="F78860" i="1"/>
  <c r="F78861" i="1"/>
  <c r="F78862" i="1"/>
  <c r="F78863" i="1"/>
  <c r="F78864" i="1"/>
  <c r="F78865" i="1"/>
  <c r="F78866" i="1"/>
  <c r="F78867" i="1"/>
  <c r="F78868" i="1"/>
  <c r="F78869" i="1"/>
  <c r="F78870" i="1"/>
  <c r="F78871" i="1"/>
  <c r="F78872" i="1"/>
  <c r="F78873" i="1"/>
  <c r="F78874" i="1"/>
  <c r="F78875" i="1"/>
  <c r="F78876" i="1"/>
  <c r="F78877" i="1"/>
  <c r="F78878" i="1"/>
  <c r="F78879" i="1"/>
  <c r="F78880" i="1"/>
  <c r="F78881" i="1"/>
  <c r="F78882" i="1"/>
  <c r="F78883" i="1"/>
  <c r="F78884" i="1"/>
  <c r="F78885" i="1"/>
  <c r="F78886" i="1"/>
  <c r="F78887" i="1"/>
  <c r="F78888" i="1"/>
  <c r="F78889" i="1"/>
  <c r="F78890" i="1"/>
  <c r="F78891" i="1"/>
  <c r="F78892" i="1"/>
  <c r="F78893" i="1"/>
  <c r="F78894" i="1"/>
  <c r="F78895" i="1"/>
  <c r="F78896" i="1"/>
  <c r="F78897" i="1"/>
  <c r="F78898" i="1"/>
  <c r="F78899" i="1"/>
  <c r="F78900" i="1"/>
  <c r="F78901" i="1"/>
  <c r="F78902" i="1"/>
  <c r="F78903" i="1"/>
  <c r="F78904" i="1"/>
  <c r="F78905" i="1"/>
  <c r="F78906" i="1"/>
  <c r="F78907" i="1"/>
  <c r="F78908" i="1"/>
  <c r="F78909" i="1"/>
  <c r="F78910" i="1"/>
  <c r="F78911" i="1"/>
  <c r="F78912" i="1"/>
  <c r="F78913" i="1"/>
  <c r="F78914" i="1"/>
  <c r="F78915" i="1"/>
  <c r="F78916" i="1"/>
  <c r="F78917" i="1"/>
  <c r="F78918" i="1"/>
  <c r="F78919" i="1"/>
  <c r="F78920" i="1"/>
  <c r="F78921" i="1"/>
  <c r="F78922" i="1"/>
  <c r="F78923" i="1"/>
  <c r="F78924" i="1"/>
  <c r="F78925" i="1"/>
  <c r="F78926" i="1"/>
  <c r="F78927" i="1"/>
  <c r="F78928" i="1"/>
  <c r="F78929" i="1"/>
  <c r="F78930" i="1"/>
  <c r="F78931" i="1"/>
  <c r="F78932" i="1"/>
  <c r="F78933" i="1"/>
  <c r="F78934" i="1"/>
  <c r="F78935" i="1"/>
  <c r="F78936" i="1"/>
  <c r="F78937" i="1"/>
  <c r="F78938" i="1"/>
  <c r="F78939" i="1"/>
  <c r="F78940" i="1"/>
  <c r="F78941" i="1"/>
  <c r="F78942" i="1"/>
  <c r="F78943" i="1"/>
  <c r="F78944" i="1"/>
  <c r="F78945" i="1"/>
  <c r="F78946" i="1"/>
  <c r="F78947" i="1"/>
  <c r="F78948" i="1"/>
  <c r="F78949" i="1"/>
  <c r="F78950" i="1"/>
  <c r="F78951" i="1"/>
  <c r="F78952" i="1"/>
  <c r="F78953" i="1"/>
  <c r="F78954" i="1"/>
  <c r="F78955" i="1"/>
  <c r="F78956" i="1"/>
  <c r="F78957" i="1"/>
  <c r="F78958" i="1"/>
  <c r="F78959" i="1"/>
  <c r="F78960" i="1"/>
  <c r="F78961" i="1"/>
  <c r="F78962" i="1"/>
  <c r="F78963" i="1"/>
  <c r="F78964" i="1"/>
  <c r="F78965" i="1"/>
  <c r="F78966" i="1"/>
  <c r="F78967" i="1"/>
  <c r="F78968" i="1"/>
  <c r="F78969" i="1"/>
  <c r="F78970" i="1"/>
  <c r="F78971" i="1"/>
  <c r="F78972" i="1"/>
  <c r="F78973" i="1"/>
  <c r="F78974" i="1"/>
  <c r="F78975" i="1"/>
  <c r="F78976" i="1"/>
  <c r="F78977" i="1"/>
  <c r="F78978" i="1"/>
  <c r="F78979" i="1"/>
  <c r="F78980" i="1"/>
  <c r="F78981" i="1"/>
  <c r="F78982" i="1"/>
  <c r="F78983" i="1"/>
  <c r="F78984" i="1"/>
  <c r="F78985" i="1"/>
  <c r="F78986" i="1"/>
  <c r="F78987" i="1"/>
  <c r="F78988" i="1"/>
  <c r="F78989" i="1"/>
  <c r="F78990" i="1"/>
  <c r="F78991" i="1"/>
  <c r="F78992" i="1"/>
  <c r="F78993" i="1"/>
  <c r="F78994" i="1"/>
  <c r="F78995" i="1"/>
  <c r="F78996" i="1"/>
  <c r="F78997" i="1"/>
  <c r="F78998" i="1"/>
  <c r="F78999" i="1"/>
  <c r="F79000" i="1"/>
  <c r="F79001" i="1"/>
  <c r="F79002" i="1"/>
  <c r="F79003" i="1"/>
  <c r="F79004" i="1"/>
  <c r="F79005" i="1"/>
  <c r="F79006" i="1"/>
  <c r="F79007" i="1"/>
  <c r="F79008" i="1"/>
  <c r="F79009" i="1"/>
  <c r="F79010" i="1"/>
  <c r="F79011" i="1"/>
  <c r="F79012" i="1"/>
  <c r="F79013" i="1"/>
  <c r="F79014" i="1"/>
  <c r="F79015" i="1"/>
  <c r="F79016" i="1"/>
  <c r="F79017" i="1"/>
  <c r="F79018" i="1"/>
  <c r="F79019" i="1"/>
  <c r="F79020" i="1"/>
  <c r="F79021" i="1"/>
  <c r="F79022" i="1"/>
  <c r="F79023" i="1"/>
  <c r="F79024" i="1"/>
  <c r="F79025" i="1"/>
  <c r="F79026" i="1"/>
  <c r="F79027" i="1"/>
  <c r="F79028" i="1"/>
  <c r="F79029" i="1"/>
  <c r="F79030" i="1"/>
  <c r="F79031" i="1"/>
  <c r="F79032" i="1"/>
  <c r="F79033" i="1"/>
  <c r="F79034" i="1"/>
  <c r="F79035" i="1"/>
  <c r="F79036" i="1"/>
  <c r="F79037" i="1"/>
  <c r="F79038" i="1"/>
  <c r="F79039" i="1"/>
  <c r="F79040" i="1"/>
  <c r="F79041" i="1"/>
  <c r="F79042" i="1"/>
  <c r="F79043" i="1"/>
  <c r="F79044" i="1"/>
  <c r="F79045" i="1"/>
  <c r="F79046" i="1"/>
  <c r="F79047" i="1"/>
  <c r="F79048" i="1"/>
  <c r="F79049" i="1"/>
  <c r="F79050" i="1"/>
  <c r="F79051" i="1"/>
  <c r="F79052" i="1"/>
  <c r="F79053" i="1"/>
  <c r="F79054" i="1"/>
  <c r="F79055" i="1"/>
  <c r="F79056" i="1"/>
  <c r="F79057" i="1"/>
  <c r="F79058" i="1"/>
  <c r="F79059" i="1"/>
  <c r="F79060" i="1"/>
  <c r="F79061" i="1"/>
  <c r="F79062" i="1"/>
  <c r="F79063" i="1"/>
  <c r="F79064" i="1"/>
  <c r="F79065" i="1"/>
  <c r="F79066" i="1"/>
  <c r="F79067" i="1"/>
  <c r="F79068" i="1"/>
  <c r="F79069" i="1"/>
  <c r="F79070" i="1"/>
  <c r="F79071" i="1"/>
  <c r="F79072" i="1"/>
  <c r="F79073" i="1"/>
  <c r="F79074" i="1"/>
  <c r="F79075" i="1"/>
  <c r="F79076" i="1"/>
  <c r="F79077" i="1"/>
  <c r="F79078" i="1"/>
  <c r="F79079" i="1"/>
  <c r="F79080" i="1"/>
  <c r="F79081" i="1"/>
  <c r="F79082" i="1"/>
  <c r="F79083" i="1"/>
  <c r="F79084" i="1"/>
  <c r="F79085" i="1"/>
  <c r="F79086" i="1"/>
  <c r="F79087" i="1"/>
  <c r="F79088" i="1"/>
  <c r="F79089" i="1"/>
  <c r="F79090" i="1"/>
  <c r="F79091" i="1"/>
  <c r="F79092" i="1"/>
  <c r="F79093" i="1"/>
  <c r="F79094" i="1"/>
  <c r="F79095" i="1"/>
  <c r="F79096" i="1"/>
  <c r="F79097" i="1"/>
  <c r="F79098" i="1"/>
  <c r="F79099" i="1"/>
  <c r="F79100" i="1"/>
  <c r="F79101" i="1"/>
  <c r="F79102" i="1"/>
  <c r="F79103" i="1"/>
  <c r="F79104" i="1"/>
  <c r="F79105" i="1"/>
  <c r="F79106" i="1"/>
  <c r="F79107" i="1"/>
  <c r="F79108" i="1"/>
  <c r="F79109" i="1"/>
  <c r="F79110" i="1"/>
  <c r="F79111" i="1"/>
  <c r="F79112" i="1"/>
  <c r="F79113" i="1"/>
  <c r="F79114" i="1"/>
  <c r="F79115" i="1"/>
  <c r="F79116" i="1"/>
  <c r="F79117" i="1"/>
  <c r="F79118" i="1"/>
  <c r="F79119" i="1"/>
  <c r="F79120" i="1"/>
  <c r="F79121" i="1"/>
  <c r="F79122" i="1"/>
  <c r="F79123" i="1"/>
  <c r="F79124" i="1"/>
  <c r="F79125" i="1"/>
  <c r="F79126" i="1"/>
  <c r="F79127" i="1"/>
  <c r="F79128" i="1"/>
  <c r="F79129" i="1"/>
  <c r="F79130" i="1"/>
  <c r="F79131" i="1"/>
  <c r="F79132" i="1"/>
  <c r="F79133" i="1"/>
  <c r="F79134" i="1"/>
  <c r="F79135" i="1"/>
  <c r="F79136" i="1"/>
  <c r="F79137" i="1"/>
  <c r="F79138" i="1"/>
  <c r="F79139" i="1"/>
  <c r="F79140" i="1"/>
  <c r="F79141" i="1"/>
  <c r="F79142" i="1"/>
  <c r="F79143" i="1"/>
  <c r="F79144" i="1"/>
  <c r="F79145" i="1"/>
  <c r="F79146" i="1"/>
  <c r="F79147" i="1"/>
  <c r="F79148" i="1"/>
  <c r="F79149" i="1"/>
  <c r="F79150" i="1"/>
  <c r="F79151" i="1"/>
  <c r="F79152" i="1"/>
  <c r="F79153" i="1"/>
  <c r="F79154" i="1"/>
  <c r="F79155" i="1"/>
  <c r="F79156" i="1"/>
  <c r="F79157" i="1"/>
  <c r="F79158" i="1"/>
  <c r="F79159" i="1"/>
  <c r="F79160" i="1"/>
  <c r="F79161" i="1"/>
  <c r="F79162" i="1"/>
  <c r="F79163" i="1"/>
  <c r="F79164" i="1"/>
  <c r="F79165" i="1"/>
  <c r="F79166" i="1"/>
  <c r="F79167" i="1"/>
  <c r="F79168" i="1"/>
  <c r="F79169" i="1"/>
  <c r="F79170" i="1"/>
  <c r="F79171" i="1"/>
  <c r="F79172" i="1"/>
  <c r="F79173" i="1"/>
  <c r="F79174" i="1"/>
  <c r="F79175" i="1"/>
  <c r="F79176" i="1"/>
  <c r="F79177" i="1"/>
  <c r="F79178" i="1"/>
  <c r="F79179" i="1"/>
  <c r="F79180" i="1"/>
  <c r="F79181" i="1"/>
  <c r="F79182" i="1"/>
  <c r="F79183" i="1"/>
  <c r="F79184" i="1"/>
  <c r="F79185" i="1"/>
  <c r="F79186" i="1"/>
  <c r="F79187" i="1"/>
  <c r="F79188" i="1"/>
  <c r="F79189" i="1"/>
  <c r="F79190" i="1"/>
  <c r="F79191" i="1"/>
  <c r="F79192" i="1"/>
  <c r="F79193" i="1"/>
  <c r="F79194" i="1"/>
  <c r="F79195" i="1"/>
  <c r="F79196" i="1"/>
  <c r="F79197" i="1"/>
  <c r="F79198" i="1"/>
  <c r="F79199" i="1"/>
  <c r="F79200" i="1"/>
  <c r="F79201" i="1"/>
  <c r="F79202" i="1"/>
  <c r="F79203" i="1"/>
  <c r="F79204" i="1"/>
  <c r="F79205" i="1"/>
  <c r="F79206" i="1"/>
  <c r="F79207" i="1"/>
  <c r="F79208" i="1"/>
  <c r="F79209" i="1"/>
  <c r="F79210" i="1"/>
  <c r="F79211" i="1"/>
  <c r="F79212" i="1"/>
  <c r="F79213" i="1"/>
  <c r="F79214" i="1"/>
  <c r="F79215" i="1"/>
  <c r="F79216" i="1"/>
  <c r="F79217" i="1"/>
  <c r="F79218" i="1"/>
  <c r="F79219" i="1"/>
  <c r="F79220" i="1"/>
  <c r="F79221" i="1"/>
  <c r="F79222" i="1"/>
  <c r="F79223" i="1"/>
  <c r="F79224" i="1"/>
  <c r="F79225" i="1"/>
  <c r="F79226" i="1"/>
  <c r="F79227" i="1"/>
  <c r="F79228" i="1"/>
  <c r="F79229" i="1"/>
  <c r="F79230" i="1"/>
  <c r="F79231" i="1"/>
  <c r="F79232" i="1"/>
  <c r="F79233" i="1"/>
  <c r="F79234" i="1"/>
  <c r="F79235" i="1"/>
  <c r="F79236" i="1"/>
  <c r="F79237" i="1"/>
  <c r="F79238" i="1"/>
  <c r="F79239" i="1"/>
  <c r="F79240" i="1"/>
  <c r="F79241" i="1"/>
  <c r="F79242" i="1"/>
  <c r="F79243" i="1"/>
  <c r="F79244" i="1"/>
  <c r="F79245" i="1"/>
  <c r="F79246" i="1"/>
  <c r="F79247" i="1"/>
  <c r="F79248" i="1"/>
  <c r="F79249" i="1"/>
  <c r="F79250" i="1"/>
  <c r="F79251" i="1"/>
  <c r="F79252" i="1"/>
  <c r="F79253" i="1"/>
  <c r="F79254" i="1"/>
  <c r="F79255" i="1"/>
  <c r="F79256" i="1"/>
  <c r="F79257" i="1"/>
  <c r="F79258" i="1"/>
  <c r="F79259" i="1"/>
  <c r="F79260" i="1"/>
  <c r="F79261" i="1"/>
  <c r="F79262" i="1"/>
  <c r="F79263" i="1"/>
  <c r="F79264" i="1"/>
  <c r="F79265" i="1"/>
  <c r="F79266" i="1"/>
  <c r="F79267" i="1"/>
  <c r="F79268" i="1"/>
  <c r="F79269" i="1"/>
  <c r="F79270" i="1"/>
  <c r="F79271" i="1"/>
  <c r="F79272" i="1"/>
  <c r="F79273" i="1"/>
  <c r="F79274" i="1"/>
  <c r="F79275" i="1"/>
  <c r="F79276" i="1"/>
  <c r="F79277" i="1"/>
  <c r="F79278" i="1"/>
  <c r="F79279" i="1"/>
  <c r="F79280" i="1"/>
  <c r="F79281" i="1"/>
  <c r="F79282" i="1"/>
  <c r="F79283" i="1"/>
  <c r="F79284" i="1"/>
  <c r="F79285" i="1"/>
  <c r="F79286" i="1"/>
  <c r="F79287" i="1"/>
  <c r="F79288" i="1"/>
  <c r="F79289" i="1"/>
  <c r="F79290" i="1"/>
  <c r="F79291" i="1"/>
  <c r="F79292" i="1"/>
  <c r="F79293" i="1"/>
  <c r="F79294" i="1"/>
  <c r="F79295" i="1"/>
  <c r="F79296" i="1"/>
  <c r="F79297" i="1"/>
  <c r="F79298" i="1"/>
  <c r="F79299" i="1"/>
  <c r="F79300" i="1"/>
  <c r="F79301" i="1"/>
  <c r="F79302" i="1"/>
  <c r="F79303" i="1"/>
  <c r="F79304" i="1"/>
  <c r="F79305" i="1"/>
  <c r="F79306" i="1"/>
  <c r="F79307" i="1"/>
  <c r="F79308" i="1"/>
  <c r="F79309" i="1"/>
  <c r="F79310" i="1"/>
  <c r="F79311" i="1"/>
  <c r="F79312" i="1"/>
  <c r="F79313" i="1"/>
  <c r="F79314" i="1"/>
  <c r="F79315" i="1"/>
  <c r="F79316" i="1"/>
  <c r="F79317" i="1"/>
  <c r="F79318" i="1"/>
  <c r="F79319" i="1"/>
  <c r="F79320" i="1"/>
  <c r="F79321" i="1"/>
  <c r="F79322" i="1"/>
  <c r="F79323" i="1"/>
  <c r="F79324" i="1"/>
  <c r="F79325" i="1"/>
  <c r="F79326" i="1"/>
  <c r="F79327" i="1"/>
  <c r="F79328" i="1"/>
  <c r="F79329" i="1"/>
  <c r="F79330" i="1"/>
  <c r="F79331" i="1"/>
  <c r="F79332" i="1"/>
  <c r="F79333" i="1"/>
  <c r="F79334" i="1"/>
  <c r="F79335" i="1"/>
  <c r="F79336" i="1"/>
  <c r="F79337" i="1"/>
  <c r="F79338" i="1"/>
  <c r="F79339" i="1"/>
  <c r="F79340" i="1"/>
  <c r="F79341" i="1"/>
  <c r="F79342" i="1"/>
  <c r="F79343" i="1"/>
  <c r="F79344" i="1"/>
  <c r="F79345" i="1"/>
  <c r="F79346" i="1"/>
  <c r="F79347" i="1"/>
  <c r="F79348" i="1"/>
  <c r="F79349" i="1"/>
  <c r="F79350" i="1"/>
  <c r="F79351" i="1"/>
  <c r="F79352" i="1"/>
  <c r="F79353" i="1"/>
  <c r="F79354" i="1"/>
  <c r="F79355" i="1"/>
  <c r="F79356" i="1"/>
  <c r="F79357" i="1"/>
  <c r="F79358" i="1"/>
  <c r="F79359" i="1"/>
  <c r="F79360" i="1"/>
  <c r="F79361" i="1"/>
  <c r="F79362" i="1"/>
  <c r="F79363" i="1"/>
  <c r="F79364" i="1"/>
  <c r="F79365" i="1"/>
  <c r="F79366" i="1"/>
  <c r="F79367" i="1"/>
  <c r="F79368" i="1"/>
  <c r="F79369" i="1"/>
  <c r="F79370" i="1"/>
  <c r="F79371" i="1"/>
  <c r="F79372" i="1"/>
  <c r="F79373" i="1"/>
  <c r="F79374" i="1"/>
  <c r="F79375" i="1"/>
  <c r="F79376" i="1"/>
  <c r="F79377" i="1"/>
  <c r="F79378" i="1"/>
  <c r="F79379" i="1"/>
  <c r="F79380" i="1"/>
  <c r="F79381" i="1"/>
  <c r="F79382" i="1"/>
  <c r="F79383" i="1"/>
  <c r="F79384" i="1"/>
  <c r="F79385" i="1"/>
  <c r="F79386" i="1"/>
  <c r="F79387" i="1"/>
  <c r="F79388" i="1"/>
  <c r="F79389" i="1"/>
  <c r="F79390" i="1"/>
  <c r="F79391" i="1"/>
  <c r="F79392" i="1"/>
  <c r="F79393" i="1"/>
  <c r="F79394" i="1"/>
  <c r="F79395" i="1"/>
  <c r="F79396" i="1"/>
  <c r="F79397" i="1"/>
  <c r="F79398" i="1"/>
  <c r="F79399" i="1"/>
  <c r="F79400" i="1"/>
  <c r="F79401" i="1"/>
  <c r="F79402" i="1"/>
  <c r="F79403" i="1"/>
  <c r="F79404" i="1"/>
  <c r="F79405" i="1"/>
  <c r="F79406" i="1"/>
  <c r="F79407" i="1"/>
  <c r="F79408" i="1"/>
  <c r="F79409" i="1"/>
  <c r="F79410" i="1"/>
  <c r="F79411" i="1"/>
  <c r="F79412" i="1"/>
  <c r="F79413" i="1"/>
  <c r="F79414" i="1"/>
  <c r="F79415" i="1"/>
  <c r="F79416" i="1"/>
  <c r="F79417" i="1"/>
  <c r="F79418" i="1"/>
  <c r="F79419" i="1"/>
  <c r="F79420" i="1"/>
  <c r="F79421" i="1"/>
  <c r="F79422" i="1"/>
  <c r="F79423" i="1"/>
  <c r="F79424" i="1"/>
  <c r="F79425" i="1"/>
  <c r="F79426" i="1"/>
  <c r="F79427" i="1"/>
  <c r="F79428" i="1"/>
  <c r="F79429" i="1"/>
  <c r="F79430" i="1"/>
  <c r="F79431" i="1"/>
  <c r="F79432" i="1"/>
  <c r="F79433" i="1"/>
  <c r="F79434" i="1"/>
  <c r="F79435" i="1"/>
  <c r="F79436" i="1"/>
  <c r="F79437" i="1"/>
  <c r="F79438" i="1"/>
  <c r="F79439" i="1"/>
  <c r="F79440" i="1"/>
  <c r="F79441" i="1"/>
  <c r="F79442" i="1"/>
  <c r="F79443" i="1"/>
  <c r="F79444" i="1"/>
  <c r="F79445" i="1"/>
  <c r="F79446" i="1"/>
  <c r="F79447" i="1"/>
  <c r="F79448" i="1"/>
  <c r="F79449" i="1"/>
  <c r="F79450" i="1"/>
  <c r="F79451" i="1"/>
  <c r="F79452" i="1"/>
  <c r="F79453" i="1"/>
  <c r="F79454" i="1"/>
  <c r="F79455" i="1"/>
  <c r="F79456" i="1"/>
  <c r="F79457" i="1"/>
  <c r="F79458" i="1"/>
  <c r="F79459" i="1"/>
  <c r="F79460" i="1"/>
  <c r="F79461" i="1"/>
  <c r="F79462" i="1"/>
  <c r="F79463" i="1"/>
  <c r="F79464" i="1"/>
  <c r="F79465" i="1"/>
  <c r="F79466" i="1"/>
  <c r="F79467" i="1"/>
  <c r="F79468" i="1"/>
  <c r="F79469" i="1"/>
  <c r="F79470" i="1"/>
  <c r="F79471" i="1"/>
  <c r="F79472" i="1"/>
  <c r="F79473" i="1"/>
  <c r="F79474" i="1"/>
  <c r="F79475" i="1"/>
  <c r="F79476" i="1"/>
  <c r="F79477" i="1"/>
  <c r="F79478" i="1"/>
  <c r="F79479" i="1"/>
  <c r="F79480" i="1"/>
  <c r="F79481" i="1"/>
  <c r="F79482" i="1"/>
  <c r="F79483" i="1"/>
  <c r="F79484" i="1"/>
  <c r="F79485" i="1"/>
  <c r="F79486" i="1"/>
  <c r="F79487" i="1"/>
  <c r="F79488" i="1"/>
  <c r="F79489" i="1"/>
  <c r="F79490" i="1"/>
  <c r="F79491" i="1"/>
  <c r="F79492" i="1"/>
  <c r="F79493" i="1"/>
  <c r="F79494" i="1"/>
  <c r="F79495" i="1"/>
  <c r="F79496" i="1"/>
  <c r="F79497" i="1"/>
  <c r="F79498" i="1"/>
  <c r="F79499" i="1"/>
  <c r="F79500" i="1"/>
  <c r="F79501" i="1"/>
  <c r="F79502" i="1"/>
  <c r="F79503" i="1"/>
  <c r="F79504" i="1"/>
  <c r="F79505" i="1"/>
  <c r="F79506" i="1"/>
  <c r="F79507" i="1"/>
  <c r="F79508" i="1"/>
  <c r="F79509" i="1"/>
  <c r="F79510" i="1"/>
  <c r="F79511" i="1"/>
  <c r="F79512" i="1"/>
  <c r="F79513" i="1"/>
  <c r="F79514" i="1"/>
  <c r="F79515" i="1"/>
  <c r="F79516" i="1"/>
  <c r="F79517" i="1"/>
  <c r="F79518" i="1"/>
  <c r="F79519" i="1"/>
  <c r="F79520" i="1"/>
  <c r="F79521" i="1"/>
  <c r="F79522" i="1"/>
  <c r="F79523" i="1"/>
  <c r="F79524" i="1"/>
  <c r="F79525" i="1"/>
  <c r="F79526" i="1"/>
  <c r="F79527" i="1"/>
  <c r="F79528" i="1"/>
  <c r="F79529" i="1"/>
  <c r="F79530" i="1"/>
  <c r="F79531" i="1"/>
  <c r="F79532" i="1"/>
  <c r="F79533" i="1"/>
  <c r="F79534" i="1"/>
  <c r="F79535" i="1"/>
  <c r="F79536" i="1"/>
  <c r="F79537" i="1"/>
  <c r="F79538" i="1"/>
  <c r="F79539" i="1"/>
  <c r="F79540" i="1"/>
  <c r="F79541" i="1"/>
  <c r="F79542" i="1"/>
  <c r="F79543" i="1"/>
  <c r="F79544" i="1"/>
  <c r="F79545" i="1"/>
  <c r="F79546" i="1"/>
  <c r="F79547" i="1"/>
  <c r="F79548" i="1"/>
  <c r="F79549" i="1"/>
  <c r="F79550" i="1"/>
  <c r="F79551" i="1"/>
  <c r="F79552" i="1"/>
  <c r="F79553" i="1"/>
  <c r="F79554" i="1"/>
  <c r="F79555" i="1"/>
  <c r="F79556" i="1"/>
  <c r="F79557" i="1"/>
  <c r="F79558" i="1"/>
  <c r="F79559" i="1"/>
  <c r="F79560" i="1"/>
  <c r="F79561" i="1"/>
  <c r="F79562" i="1"/>
  <c r="F79563" i="1"/>
  <c r="F79564" i="1"/>
  <c r="F79565" i="1"/>
  <c r="F79566" i="1"/>
  <c r="F79567" i="1"/>
  <c r="F79568" i="1"/>
  <c r="F79569" i="1"/>
  <c r="F79570" i="1"/>
  <c r="F79571" i="1"/>
  <c r="F79572" i="1"/>
  <c r="F79573" i="1"/>
  <c r="F79574" i="1"/>
  <c r="F79575" i="1"/>
  <c r="F79576" i="1"/>
  <c r="F79577" i="1"/>
  <c r="F79578" i="1"/>
  <c r="F79579" i="1"/>
  <c r="F79580" i="1"/>
  <c r="F79581" i="1"/>
  <c r="F79582" i="1"/>
  <c r="F79583" i="1"/>
  <c r="F79584" i="1"/>
  <c r="F79585" i="1"/>
  <c r="F79586" i="1"/>
  <c r="F79587" i="1"/>
  <c r="F79588" i="1"/>
  <c r="F79589" i="1"/>
  <c r="F79590" i="1"/>
  <c r="F79591" i="1"/>
  <c r="F79592" i="1"/>
  <c r="F79593" i="1"/>
  <c r="F79594" i="1"/>
  <c r="F79595" i="1"/>
  <c r="F79596" i="1"/>
  <c r="F79597" i="1"/>
  <c r="F79598" i="1"/>
  <c r="F79599" i="1"/>
  <c r="F79600" i="1"/>
  <c r="F79601" i="1"/>
  <c r="F79602" i="1"/>
  <c r="F79603" i="1"/>
  <c r="F79604" i="1"/>
  <c r="F79605" i="1"/>
  <c r="F79606" i="1"/>
  <c r="F79607" i="1"/>
  <c r="F79608" i="1"/>
  <c r="F79609" i="1"/>
  <c r="F79610" i="1"/>
  <c r="F79611" i="1"/>
  <c r="F79612" i="1"/>
  <c r="F79613" i="1"/>
  <c r="F79614" i="1"/>
  <c r="F79615" i="1"/>
  <c r="F79616" i="1"/>
  <c r="F79617" i="1"/>
  <c r="F79618" i="1"/>
  <c r="F79619" i="1"/>
  <c r="F79620" i="1"/>
  <c r="F79621" i="1"/>
  <c r="F79622" i="1"/>
  <c r="F79623" i="1"/>
  <c r="F79624" i="1"/>
  <c r="F79625" i="1"/>
  <c r="F79626" i="1"/>
  <c r="F79627" i="1"/>
  <c r="F79628" i="1"/>
  <c r="F79629" i="1"/>
  <c r="F79630" i="1"/>
  <c r="F79631" i="1"/>
  <c r="F79632" i="1"/>
  <c r="F79633" i="1"/>
  <c r="F79634" i="1"/>
  <c r="F79635" i="1"/>
  <c r="F79636" i="1"/>
  <c r="F79637" i="1"/>
  <c r="F79638" i="1"/>
  <c r="F79639" i="1"/>
  <c r="F79640" i="1"/>
  <c r="F79641" i="1"/>
  <c r="F79642" i="1"/>
  <c r="F79643" i="1"/>
  <c r="F79644" i="1"/>
  <c r="F79645" i="1"/>
  <c r="F79646" i="1"/>
  <c r="F79647" i="1"/>
  <c r="F79648" i="1"/>
  <c r="F79649" i="1"/>
  <c r="F79650" i="1"/>
  <c r="F79651" i="1"/>
  <c r="F79652" i="1"/>
  <c r="F79653" i="1"/>
  <c r="F79654" i="1"/>
  <c r="F79655" i="1"/>
  <c r="F79656" i="1"/>
  <c r="F79657" i="1"/>
  <c r="F79658" i="1"/>
  <c r="F79659" i="1"/>
  <c r="F79660" i="1"/>
  <c r="F79661" i="1"/>
  <c r="F79662" i="1"/>
  <c r="F79663" i="1"/>
  <c r="F79664" i="1"/>
  <c r="F79665" i="1"/>
  <c r="F79666" i="1"/>
  <c r="F79667" i="1"/>
  <c r="F79668" i="1"/>
  <c r="F79669" i="1"/>
  <c r="F79670" i="1"/>
  <c r="F79671" i="1"/>
  <c r="F79672" i="1"/>
  <c r="F79673" i="1"/>
  <c r="F79674" i="1"/>
  <c r="F79675" i="1"/>
  <c r="F79676" i="1"/>
  <c r="F79677" i="1"/>
  <c r="F79678" i="1"/>
  <c r="F79679" i="1"/>
  <c r="F79680" i="1"/>
  <c r="F79681" i="1"/>
  <c r="F79682" i="1"/>
  <c r="F79683" i="1"/>
  <c r="F79684" i="1"/>
  <c r="F79685" i="1"/>
  <c r="F79686" i="1"/>
  <c r="F79687" i="1"/>
  <c r="F79688" i="1"/>
  <c r="F79689" i="1"/>
  <c r="F79690" i="1"/>
  <c r="F79691" i="1"/>
  <c r="F79692" i="1"/>
  <c r="F79693" i="1"/>
  <c r="F79694" i="1"/>
  <c r="F79695" i="1"/>
  <c r="F79696" i="1"/>
  <c r="F79697" i="1"/>
  <c r="F79698" i="1"/>
  <c r="F79699" i="1"/>
  <c r="F79700" i="1"/>
  <c r="F79701" i="1"/>
  <c r="F79702" i="1"/>
  <c r="F79703" i="1"/>
  <c r="F79704" i="1"/>
  <c r="F79705" i="1"/>
  <c r="F79706" i="1"/>
  <c r="F79707" i="1"/>
  <c r="F79708" i="1"/>
  <c r="F79709" i="1"/>
  <c r="F79710" i="1"/>
  <c r="F79711" i="1"/>
  <c r="F79712" i="1"/>
  <c r="F79713" i="1"/>
  <c r="F79714" i="1"/>
  <c r="F79715" i="1"/>
  <c r="F79716" i="1"/>
  <c r="F79717" i="1"/>
  <c r="F79718" i="1"/>
  <c r="F79719" i="1"/>
  <c r="F79720" i="1"/>
  <c r="F79721" i="1"/>
  <c r="F79722" i="1"/>
  <c r="F79723" i="1"/>
  <c r="F79724" i="1"/>
  <c r="F79725" i="1"/>
  <c r="F79726" i="1"/>
  <c r="F79727" i="1"/>
  <c r="F79728" i="1"/>
  <c r="F79729" i="1"/>
  <c r="F79730" i="1"/>
  <c r="F79731" i="1"/>
  <c r="F79732" i="1"/>
  <c r="F79733" i="1"/>
  <c r="F79734" i="1"/>
  <c r="F79735" i="1"/>
  <c r="F79736" i="1"/>
  <c r="F79737" i="1"/>
  <c r="F79738" i="1"/>
  <c r="F79739" i="1"/>
  <c r="F79740" i="1"/>
  <c r="F79741" i="1"/>
  <c r="F79742" i="1"/>
  <c r="F79743" i="1"/>
  <c r="F79744" i="1"/>
  <c r="F79745" i="1"/>
  <c r="F79746" i="1"/>
  <c r="F79747" i="1"/>
  <c r="F79748" i="1"/>
  <c r="F79749" i="1"/>
  <c r="F79750" i="1"/>
  <c r="F79751" i="1"/>
  <c r="F79752" i="1"/>
  <c r="F79753" i="1"/>
  <c r="F79754" i="1"/>
  <c r="F79755" i="1"/>
  <c r="F79756" i="1"/>
  <c r="F79757" i="1"/>
  <c r="F79758" i="1"/>
  <c r="F79759" i="1"/>
  <c r="F79760" i="1"/>
  <c r="F79761" i="1"/>
  <c r="F79762" i="1"/>
  <c r="F79763" i="1"/>
  <c r="F79764" i="1"/>
  <c r="F79765" i="1"/>
  <c r="F79766" i="1"/>
  <c r="F79767" i="1"/>
  <c r="F79768" i="1"/>
  <c r="F79769" i="1"/>
  <c r="F79770" i="1"/>
  <c r="F79771" i="1"/>
  <c r="F79772" i="1"/>
  <c r="F79773" i="1"/>
  <c r="F79774" i="1"/>
  <c r="F79775" i="1"/>
  <c r="F79776" i="1"/>
  <c r="F79777" i="1"/>
  <c r="F79778" i="1"/>
  <c r="F79779" i="1"/>
  <c r="F79780" i="1"/>
  <c r="F79781" i="1"/>
  <c r="F79782" i="1"/>
  <c r="F79783" i="1"/>
  <c r="F79784" i="1"/>
  <c r="F79785" i="1"/>
  <c r="F79786" i="1"/>
  <c r="F79787" i="1"/>
  <c r="F79788" i="1"/>
  <c r="F79789" i="1"/>
  <c r="F79790" i="1"/>
  <c r="F79791" i="1"/>
  <c r="F79792" i="1"/>
  <c r="F79793" i="1"/>
  <c r="F79794" i="1"/>
  <c r="F79795" i="1"/>
  <c r="F79796" i="1"/>
  <c r="F79797" i="1"/>
  <c r="F79798" i="1"/>
  <c r="F79799" i="1"/>
  <c r="F79800" i="1"/>
  <c r="F79801" i="1"/>
  <c r="F79802" i="1"/>
  <c r="F79803" i="1"/>
  <c r="F79804" i="1"/>
  <c r="F79805" i="1"/>
  <c r="F79806" i="1"/>
  <c r="F79807" i="1"/>
  <c r="F79808" i="1"/>
  <c r="F79809" i="1"/>
  <c r="F79810" i="1"/>
  <c r="F79811" i="1"/>
  <c r="F79812" i="1"/>
  <c r="F79813" i="1"/>
  <c r="F79814" i="1"/>
  <c r="F79815" i="1"/>
  <c r="F79816" i="1"/>
  <c r="F79817" i="1"/>
  <c r="F79818" i="1"/>
  <c r="F79819" i="1"/>
  <c r="F79820" i="1"/>
  <c r="F79821" i="1"/>
  <c r="F79822" i="1"/>
  <c r="F79823" i="1"/>
  <c r="F79824" i="1"/>
  <c r="F79825" i="1"/>
  <c r="F79826" i="1"/>
  <c r="F79827" i="1"/>
  <c r="F79828" i="1"/>
  <c r="F79829" i="1"/>
  <c r="F79830" i="1"/>
  <c r="F79831" i="1"/>
  <c r="F79832" i="1"/>
  <c r="F79833" i="1"/>
  <c r="F79834" i="1"/>
  <c r="F79835" i="1"/>
  <c r="F79836" i="1"/>
  <c r="F79837" i="1"/>
  <c r="F79838" i="1"/>
  <c r="F79839" i="1"/>
  <c r="F79840" i="1"/>
  <c r="F79841" i="1"/>
  <c r="F79842" i="1"/>
  <c r="F79843" i="1"/>
  <c r="F79844" i="1"/>
  <c r="F79845" i="1"/>
  <c r="F79846" i="1"/>
  <c r="F79847" i="1"/>
  <c r="F79848" i="1"/>
  <c r="F79849" i="1"/>
  <c r="F79850" i="1"/>
  <c r="F79851" i="1"/>
  <c r="F79852" i="1"/>
  <c r="F79853" i="1"/>
  <c r="F79854" i="1"/>
  <c r="F79855" i="1"/>
  <c r="F79856" i="1"/>
  <c r="F79857" i="1"/>
  <c r="F79858" i="1"/>
  <c r="F79859" i="1"/>
  <c r="F79860" i="1"/>
  <c r="F79861" i="1"/>
  <c r="F79862" i="1"/>
  <c r="F79863" i="1"/>
  <c r="F79864" i="1"/>
  <c r="F79865" i="1"/>
  <c r="F79866" i="1"/>
  <c r="F79867" i="1"/>
  <c r="F79868" i="1"/>
  <c r="F79869" i="1"/>
  <c r="F79870" i="1"/>
  <c r="F79871" i="1"/>
  <c r="F79872" i="1"/>
  <c r="F79873" i="1"/>
  <c r="F79874" i="1"/>
  <c r="F79875" i="1"/>
  <c r="F79876" i="1"/>
  <c r="F79877" i="1"/>
  <c r="F79878" i="1"/>
  <c r="F79879" i="1"/>
  <c r="F79880" i="1"/>
  <c r="F79881" i="1"/>
  <c r="F79882" i="1"/>
  <c r="F79883" i="1"/>
  <c r="F79884" i="1"/>
  <c r="F79885" i="1"/>
  <c r="F79886" i="1"/>
  <c r="F79887" i="1"/>
  <c r="F79888" i="1"/>
  <c r="F79889" i="1"/>
  <c r="F79890" i="1"/>
  <c r="F79891" i="1"/>
  <c r="F79892" i="1"/>
  <c r="F79893" i="1"/>
  <c r="F79894" i="1"/>
  <c r="F79895" i="1"/>
  <c r="F79896" i="1"/>
  <c r="F79897" i="1"/>
  <c r="F79898" i="1"/>
  <c r="F79899" i="1"/>
  <c r="F79900" i="1"/>
  <c r="F79901" i="1"/>
  <c r="F79902" i="1"/>
  <c r="F79903" i="1"/>
  <c r="F79904" i="1"/>
  <c r="F79905" i="1"/>
  <c r="F79906" i="1"/>
  <c r="F79907" i="1"/>
  <c r="F79908" i="1"/>
  <c r="F79909" i="1"/>
  <c r="F79910" i="1"/>
  <c r="F79911" i="1"/>
  <c r="F79912" i="1"/>
  <c r="F79913" i="1"/>
  <c r="F79914" i="1"/>
  <c r="F79915" i="1"/>
  <c r="F79916" i="1"/>
  <c r="F79917" i="1"/>
  <c r="F79918" i="1"/>
  <c r="F79919" i="1"/>
  <c r="F79920" i="1"/>
  <c r="F79921" i="1"/>
  <c r="F79922" i="1"/>
  <c r="F79923" i="1"/>
  <c r="F79924" i="1"/>
  <c r="F79925" i="1"/>
  <c r="F79926" i="1"/>
  <c r="F79927" i="1"/>
  <c r="F79928" i="1"/>
  <c r="F79929" i="1"/>
  <c r="F79930" i="1"/>
  <c r="F79931" i="1"/>
  <c r="F79932" i="1"/>
  <c r="F79933" i="1"/>
  <c r="F79934" i="1"/>
  <c r="F79935" i="1"/>
  <c r="F79936" i="1"/>
  <c r="F79937" i="1"/>
  <c r="F79938" i="1"/>
  <c r="F79939" i="1"/>
  <c r="F79940" i="1"/>
  <c r="F79941" i="1"/>
  <c r="F79942" i="1"/>
  <c r="F79943" i="1"/>
  <c r="F79944" i="1"/>
  <c r="F79945" i="1"/>
  <c r="F79946" i="1"/>
  <c r="F79947" i="1"/>
  <c r="F79948" i="1"/>
  <c r="F79949" i="1"/>
  <c r="F79950" i="1"/>
  <c r="F79951" i="1"/>
  <c r="F79952" i="1"/>
  <c r="F79953" i="1"/>
  <c r="F79954" i="1"/>
  <c r="F79955" i="1"/>
  <c r="F79956" i="1"/>
  <c r="F79957" i="1"/>
  <c r="F79958" i="1"/>
  <c r="F79959" i="1"/>
  <c r="F79960" i="1"/>
  <c r="F79961" i="1"/>
  <c r="F79962" i="1"/>
  <c r="F79963" i="1"/>
  <c r="F79964" i="1"/>
  <c r="F79965" i="1"/>
  <c r="F79966" i="1"/>
  <c r="F79967" i="1"/>
  <c r="F79968" i="1"/>
  <c r="F79969" i="1"/>
  <c r="F79970" i="1"/>
  <c r="F79971" i="1"/>
  <c r="F79972" i="1"/>
  <c r="F79973" i="1"/>
  <c r="F79974" i="1"/>
  <c r="F79975" i="1"/>
  <c r="F79976" i="1"/>
  <c r="F79977" i="1"/>
  <c r="F79978" i="1"/>
  <c r="F79979" i="1"/>
  <c r="F79980" i="1"/>
  <c r="F79981" i="1"/>
  <c r="F79982" i="1"/>
  <c r="F79983" i="1"/>
  <c r="F79984" i="1"/>
  <c r="F79985" i="1"/>
  <c r="F79986" i="1"/>
  <c r="F79987" i="1"/>
  <c r="F79988" i="1"/>
  <c r="F79989" i="1"/>
  <c r="F79990" i="1"/>
  <c r="F79991" i="1"/>
  <c r="F79992" i="1"/>
  <c r="F79993" i="1"/>
  <c r="F79994" i="1"/>
  <c r="F79995" i="1"/>
  <c r="F79996" i="1"/>
  <c r="F79997" i="1"/>
  <c r="F79998" i="1"/>
  <c r="F79999" i="1"/>
  <c r="F80000" i="1"/>
  <c r="F80001" i="1"/>
  <c r="F80002" i="1"/>
  <c r="F80003" i="1"/>
  <c r="F80004" i="1"/>
  <c r="F80005" i="1"/>
  <c r="F80006" i="1"/>
  <c r="F80007" i="1"/>
  <c r="F80008" i="1"/>
  <c r="F80009" i="1"/>
  <c r="F80010" i="1"/>
  <c r="F80011" i="1"/>
  <c r="F80012" i="1"/>
  <c r="F80013" i="1"/>
  <c r="F80014" i="1"/>
  <c r="F80015" i="1"/>
  <c r="F80016" i="1"/>
  <c r="F80017" i="1"/>
  <c r="F80018" i="1"/>
  <c r="F80019" i="1"/>
  <c r="F80020" i="1"/>
  <c r="F80021" i="1"/>
  <c r="F80022" i="1"/>
  <c r="F80023" i="1"/>
  <c r="F80024" i="1"/>
  <c r="F80025" i="1"/>
  <c r="F80026" i="1"/>
  <c r="F80027" i="1"/>
  <c r="F80028" i="1"/>
  <c r="F80029" i="1"/>
  <c r="F80030" i="1"/>
  <c r="F80031" i="1"/>
  <c r="F80032" i="1"/>
  <c r="F80033" i="1"/>
  <c r="F80034" i="1"/>
  <c r="F80035" i="1"/>
  <c r="F80036" i="1"/>
  <c r="F80037" i="1"/>
  <c r="F80038" i="1"/>
  <c r="F80039" i="1"/>
  <c r="F80040" i="1"/>
  <c r="F80041" i="1"/>
  <c r="F80042" i="1"/>
  <c r="F80043" i="1"/>
  <c r="F80044" i="1"/>
  <c r="F80045" i="1"/>
  <c r="F80046" i="1"/>
  <c r="F80047" i="1"/>
  <c r="F80048" i="1"/>
  <c r="F80049" i="1"/>
  <c r="F80050" i="1"/>
  <c r="F80051" i="1"/>
  <c r="F80052" i="1"/>
  <c r="F80053" i="1"/>
  <c r="F80054" i="1"/>
  <c r="F80055" i="1"/>
  <c r="F80056" i="1"/>
  <c r="F80057" i="1"/>
  <c r="F80058" i="1"/>
  <c r="F80059" i="1"/>
  <c r="F80060" i="1"/>
  <c r="F80061" i="1"/>
  <c r="F80062" i="1"/>
  <c r="F80063" i="1"/>
  <c r="F80064" i="1"/>
  <c r="F80065" i="1"/>
  <c r="F80066" i="1"/>
  <c r="F80067" i="1"/>
  <c r="F80068" i="1"/>
  <c r="F80069" i="1"/>
  <c r="F80070" i="1"/>
  <c r="F80071" i="1"/>
  <c r="F80072" i="1"/>
  <c r="F80073" i="1"/>
  <c r="F80074" i="1"/>
  <c r="F80075" i="1"/>
  <c r="F80076" i="1"/>
  <c r="F80077" i="1"/>
  <c r="F80078" i="1"/>
  <c r="F80079" i="1"/>
  <c r="F80080" i="1"/>
  <c r="F80081" i="1"/>
  <c r="F80082" i="1"/>
  <c r="F80083" i="1"/>
  <c r="F80084" i="1"/>
  <c r="F80085" i="1"/>
  <c r="F80086" i="1"/>
  <c r="F80087" i="1"/>
  <c r="F80088" i="1"/>
  <c r="F80089" i="1"/>
  <c r="F80090" i="1"/>
  <c r="F80091" i="1"/>
  <c r="F80092" i="1"/>
  <c r="F80093" i="1"/>
  <c r="F80094" i="1"/>
  <c r="F80095" i="1"/>
  <c r="F80096" i="1"/>
  <c r="F80097" i="1"/>
  <c r="F80098" i="1"/>
  <c r="F80099" i="1"/>
  <c r="F80100" i="1"/>
  <c r="F80101" i="1"/>
  <c r="F80102" i="1"/>
  <c r="F80103" i="1"/>
  <c r="F80104" i="1"/>
  <c r="F80105" i="1"/>
  <c r="F80106" i="1"/>
  <c r="F80107" i="1"/>
  <c r="F80108" i="1"/>
  <c r="F80109" i="1"/>
  <c r="F80110" i="1"/>
  <c r="F80111" i="1"/>
  <c r="F80112" i="1"/>
  <c r="F80113" i="1"/>
  <c r="F80114" i="1"/>
  <c r="F80115" i="1"/>
  <c r="F80116" i="1"/>
  <c r="F80117" i="1"/>
  <c r="F80118" i="1"/>
  <c r="F80119" i="1"/>
  <c r="F80120" i="1"/>
  <c r="F80121" i="1"/>
  <c r="F80122" i="1"/>
  <c r="F80123" i="1"/>
  <c r="F80124" i="1"/>
  <c r="F80125" i="1"/>
  <c r="F80126" i="1"/>
  <c r="F80127" i="1"/>
  <c r="F80128" i="1"/>
  <c r="F80129" i="1"/>
  <c r="F80130" i="1"/>
  <c r="F80131" i="1"/>
  <c r="F80132" i="1"/>
  <c r="F80133" i="1"/>
  <c r="F80134" i="1"/>
  <c r="F80135" i="1"/>
  <c r="F80136" i="1"/>
  <c r="F80137" i="1"/>
  <c r="F80138" i="1"/>
  <c r="F80139" i="1"/>
  <c r="F80140" i="1"/>
  <c r="F80141" i="1"/>
  <c r="F80142" i="1"/>
  <c r="F80143" i="1"/>
  <c r="F80144" i="1"/>
  <c r="F80145" i="1"/>
  <c r="F80146" i="1"/>
  <c r="F80147" i="1"/>
  <c r="F80148" i="1"/>
  <c r="F80149" i="1"/>
  <c r="F80150" i="1"/>
  <c r="F80151" i="1"/>
  <c r="F80152" i="1"/>
  <c r="F80153" i="1"/>
  <c r="F80154" i="1"/>
  <c r="F80155" i="1"/>
  <c r="F80156" i="1"/>
  <c r="F80157" i="1"/>
  <c r="F80158" i="1"/>
  <c r="F80159" i="1"/>
  <c r="F80160" i="1"/>
  <c r="F80161" i="1"/>
  <c r="F80162" i="1"/>
  <c r="F80163" i="1"/>
  <c r="F80164" i="1"/>
  <c r="F80165" i="1"/>
  <c r="F80166" i="1"/>
  <c r="F80167" i="1"/>
  <c r="F80168" i="1"/>
  <c r="F80169" i="1"/>
  <c r="F80170" i="1"/>
  <c r="F80171" i="1"/>
  <c r="F80172" i="1"/>
  <c r="F80173" i="1"/>
  <c r="F80174" i="1"/>
  <c r="F80175" i="1"/>
  <c r="F80176" i="1"/>
  <c r="F80177" i="1"/>
  <c r="F80178" i="1"/>
  <c r="F80179" i="1"/>
  <c r="F80180" i="1"/>
  <c r="F80181" i="1"/>
  <c r="F80182" i="1"/>
  <c r="F80183" i="1"/>
  <c r="F80184" i="1"/>
  <c r="F80185" i="1"/>
  <c r="F80186" i="1"/>
  <c r="F80187" i="1"/>
  <c r="F80188" i="1"/>
  <c r="F80189" i="1"/>
  <c r="F80190" i="1"/>
  <c r="F80191" i="1"/>
  <c r="F80192" i="1"/>
  <c r="F80193" i="1"/>
  <c r="F80194" i="1"/>
  <c r="F80195" i="1"/>
  <c r="F80196" i="1"/>
  <c r="F80197" i="1"/>
  <c r="F80198" i="1"/>
  <c r="F80199" i="1"/>
  <c r="F80200" i="1"/>
  <c r="F80201" i="1"/>
  <c r="F80202" i="1"/>
  <c r="F80203" i="1"/>
  <c r="F80204" i="1"/>
  <c r="F80205" i="1"/>
  <c r="F80206" i="1"/>
  <c r="F80207" i="1"/>
  <c r="F80208" i="1"/>
  <c r="F80209" i="1"/>
  <c r="F80210" i="1"/>
  <c r="F80211" i="1"/>
  <c r="F80212" i="1"/>
  <c r="F80213" i="1"/>
  <c r="F80214" i="1"/>
  <c r="F80215" i="1"/>
  <c r="F80216" i="1"/>
  <c r="F80217" i="1"/>
  <c r="F80218" i="1"/>
  <c r="F80219" i="1"/>
  <c r="F80220" i="1"/>
  <c r="F80221" i="1"/>
  <c r="F80222" i="1"/>
  <c r="F80223" i="1"/>
  <c r="F80224" i="1"/>
  <c r="F80225" i="1"/>
  <c r="F80226" i="1"/>
  <c r="F80227" i="1"/>
  <c r="F80228" i="1"/>
  <c r="F80229" i="1"/>
  <c r="F80230" i="1"/>
  <c r="F80231" i="1"/>
  <c r="F80232" i="1"/>
  <c r="F80233" i="1"/>
  <c r="F80234" i="1"/>
  <c r="F80235" i="1"/>
  <c r="F80236" i="1"/>
  <c r="F80237" i="1"/>
  <c r="F80238" i="1"/>
  <c r="F80239" i="1"/>
  <c r="F80240" i="1"/>
  <c r="F80241" i="1"/>
  <c r="F80242" i="1"/>
  <c r="F80243" i="1"/>
  <c r="F80244" i="1"/>
  <c r="F80245" i="1"/>
  <c r="F80246" i="1"/>
  <c r="F80247" i="1"/>
  <c r="F80248" i="1"/>
  <c r="F80249" i="1"/>
  <c r="F80250" i="1"/>
  <c r="F80251" i="1"/>
  <c r="F80252" i="1"/>
  <c r="F80253" i="1"/>
  <c r="F80254" i="1"/>
  <c r="F80255" i="1"/>
  <c r="F80256" i="1"/>
  <c r="F80257" i="1"/>
  <c r="F80258" i="1"/>
  <c r="F80259" i="1"/>
  <c r="F80260" i="1"/>
  <c r="F80261" i="1"/>
  <c r="F80262" i="1"/>
  <c r="F80263" i="1"/>
  <c r="F80264" i="1"/>
  <c r="F80265" i="1"/>
  <c r="F80266" i="1"/>
  <c r="F80267" i="1"/>
  <c r="F80268" i="1"/>
  <c r="F80269" i="1"/>
  <c r="F80270" i="1"/>
  <c r="F80271" i="1"/>
  <c r="F80272" i="1"/>
  <c r="F80273" i="1"/>
  <c r="F80274" i="1"/>
  <c r="F80275" i="1"/>
  <c r="F80276" i="1"/>
  <c r="F80277" i="1"/>
  <c r="F80278" i="1"/>
  <c r="F80279" i="1"/>
  <c r="F80280" i="1"/>
  <c r="F80281" i="1"/>
  <c r="F80282" i="1"/>
  <c r="F80283" i="1"/>
  <c r="F80284" i="1"/>
  <c r="F80285" i="1"/>
  <c r="F80286" i="1"/>
  <c r="F80287" i="1"/>
  <c r="F80288" i="1"/>
  <c r="F80289" i="1"/>
  <c r="F80290" i="1"/>
  <c r="F80291" i="1"/>
  <c r="F80292" i="1"/>
  <c r="F80293" i="1"/>
  <c r="F80294" i="1"/>
  <c r="F80295" i="1"/>
  <c r="F80296" i="1"/>
  <c r="F80297" i="1"/>
  <c r="F80298" i="1"/>
  <c r="F80299" i="1"/>
  <c r="F80300" i="1"/>
  <c r="F80301" i="1"/>
  <c r="F80302" i="1"/>
  <c r="F80303" i="1"/>
  <c r="F80304" i="1"/>
  <c r="F80305" i="1"/>
  <c r="F80306" i="1"/>
  <c r="F80307" i="1"/>
  <c r="F80308" i="1"/>
  <c r="F80309" i="1"/>
  <c r="F80310" i="1"/>
  <c r="F80311" i="1"/>
  <c r="F80312" i="1"/>
  <c r="F80313" i="1"/>
  <c r="F80314" i="1"/>
  <c r="F80315" i="1"/>
  <c r="F80316" i="1"/>
  <c r="F80317" i="1"/>
  <c r="F80318" i="1"/>
  <c r="F80319" i="1"/>
  <c r="F80320" i="1"/>
  <c r="F80321" i="1"/>
  <c r="F80322" i="1"/>
  <c r="F80323" i="1"/>
  <c r="F80324" i="1"/>
  <c r="F80325" i="1"/>
  <c r="F80326" i="1"/>
  <c r="F80327" i="1"/>
  <c r="F80328" i="1"/>
  <c r="F80329" i="1"/>
  <c r="F80330" i="1"/>
  <c r="F80331" i="1"/>
  <c r="F80332" i="1"/>
  <c r="F80333" i="1"/>
  <c r="F80334" i="1"/>
  <c r="F80335" i="1"/>
  <c r="F80336" i="1"/>
  <c r="F80337" i="1"/>
  <c r="F80338" i="1"/>
  <c r="F80339" i="1"/>
  <c r="F80340" i="1"/>
  <c r="F80341" i="1"/>
  <c r="F80342" i="1"/>
  <c r="F80343" i="1"/>
  <c r="F80344" i="1"/>
  <c r="F80345" i="1"/>
  <c r="F80346" i="1"/>
  <c r="F80347" i="1"/>
  <c r="F80348" i="1"/>
  <c r="F80349" i="1"/>
  <c r="F80350" i="1"/>
  <c r="F80351" i="1"/>
  <c r="F80352" i="1"/>
  <c r="F80353" i="1"/>
  <c r="F80354" i="1"/>
  <c r="F80355" i="1"/>
  <c r="F80356" i="1"/>
  <c r="F80357" i="1"/>
  <c r="F80358" i="1"/>
  <c r="F80359" i="1"/>
  <c r="F80360" i="1"/>
  <c r="F80361" i="1"/>
  <c r="F80362" i="1"/>
  <c r="F80363" i="1"/>
  <c r="F80364" i="1"/>
  <c r="F80365" i="1"/>
  <c r="F80366" i="1"/>
  <c r="F80367" i="1"/>
  <c r="F80368" i="1"/>
  <c r="F80369" i="1"/>
  <c r="F80370" i="1"/>
  <c r="F80371" i="1"/>
  <c r="F80372" i="1"/>
  <c r="F80373" i="1"/>
  <c r="F80374" i="1"/>
  <c r="F80375" i="1"/>
  <c r="F80376" i="1"/>
  <c r="F80377" i="1"/>
  <c r="F80378" i="1"/>
  <c r="F80379" i="1"/>
  <c r="F80380" i="1"/>
  <c r="F80381" i="1"/>
  <c r="F80382" i="1"/>
  <c r="F80383" i="1"/>
  <c r="F80384" i="1"/>
  <c r="F80385" i="1"/>
  <c r="F80386" i="1"/>
  <c r="F80387" i="1"/>
  <c r="F80388" i="1"/>
  <c r="F80389" i="1"/>
  <c r="F80390" i="1"/>
  <c r="F80391" i="1"/>
  <c r="F80392" i="1"/>
  <c r="F80393" i="1"/>
  <c r="F80394" i="1"/>
  <c r="F80395" i="1"/>
  <c r="F80396" i="1"/>
  <c r="F80397" i="1"/>
  <c r="F80398" i="1"/>
  <c r="F80399" i="1"/>
  <c r="F80400" i="1"/>
  <c r="F80401" i="1"/>
  <c r="F80402" i="1"/>
  <c r="F80403" i="1"/>
  <c r="F80404" i="1"/>
  <c r="F80405" i="1"/>
  <c r="F80406" i="1"/>
  <c r="F80407" i="1"/>
  <c r="F80408" i="1"/>
  <c r="F80409" i="1"/>
  <c r="F80410" i="1"/>
  <c r="F80411" i="1"/>
  <c r="F80412" i="1"/>
  <c r="F80413" i="1"/>
  <c r="F80414" i="1"/>
  <c r="F80415" i="1"/>
  <c r="F80416" i="1"/>
  <c r="F80417" i="1"/>
  <c r="F80418" i="1"/>
  <c r="F80419" i="1"/>
  <c r="F80420" i="1"/>
  <c r="F80421" i="1"/>
  <c r="F80422" i="1"/>
  <c r="F80423" i="1"/>
  <c r="F80424" i="1"/>
  <c r="F80425" i="1"/>
  <c r="F80426" i="1"/>
  <c r="F80427" i="1"/>
  <c r="F80428" i="1"/>
  <c r="F80429" i="1"/>
  <c r="F80430" i="1"/>
  <c r="F80431" i="1"/>
  <c r="F80432" i="1"/>
  <c r="F80433" i="1"/>
  <c r="F80434" i="1"/>
  <c r="F80435" i="1"/>
  <c r="F80436" i="1"/>
  <c r="F80437" i="1"/>
  <c r="F80438" i="1"/>
  <c r="F80439" i="1"/>
  <c r="F80440" i="1"/>
  <c r="F80441" i="1"/>
  <c r="F80442" i="1"/>
  <c r="F80443" i="1"/>
  <c r="F80444" i="1"/>
  <c r="F80445" i="1"/>
  <c r="F80446" i="1"/>
  <c r="F80447" i="1"/>
  <c r="F80448" i="1"/>
  <c r="F80449" i="1"/>
  <c r="F80450" i="1"/>
  <c r="F80451" i="1"/>
  <c r="F80452" i="1"/>
  <c r="F80453" i="1"/>
  <c r="F80454" i="1"/>
  <c r="F80455" i="1"/>
  <c r="F80456" i="1"/>
  <c r="F80457" i="1"/>
  <c r="F80458" i="1"/>
  <c r="F80459" i="1"/>
  <c r="F80460" i="1"/>
  <c r="F80461" i="1"/>
  <c r="F80462" i="1"/>
  <c r="F80463" i="1"/>
  <c r="F80464" i="1"/>
  <c r="F80465" i="1"/>
  <c r="F80466" i="1"/>
  <c r="F80467" i="1"/>
  <c r="F80468" i="1"/>
  <c r="F80469" i="1"/>
  <c r="F80470" i="1"/>
  <c r="F80471" i="1"/>
  <c r="F80472" i="1"/>
  <c r="F80473" i="1"/>
  <c r="F80474" i="1"/>
  <c r="F80475" i="1"/>
  <c r="F80476" i="1"/>
  <c r="F80477" i="1"/>
  <c r="F80478" i="1"/>
  <c r="F80479" i="1"/>
  <c r="F80480" i="1"/>
  <c r="F80481" i="1"/>
  <c r="F80482" i="1"/>
  <c r="F80483" i="1"/>
  <c r="F80484" i="1"/>
  <c r="F80485" i="1"/>
  <c r="F80486" i="1"/>
  <c r="F80487" i="1"/>
  <c r="F80488" i="1"/>
  <c r="F80489" i="1"/>
  <c r="F80490" i="1"/>
  <c r="F80491" i="1"/>
  <c r="F80492" i="1"/>
  <c r="F80493" i="1"/>
  <c r="F80494" i="1"/>
  <c r="F80495" i="1"/>
  <c r="F80496" i="1"/>
  <c r="F80497" i="1"/>
  <c r="F80498" i="1"/>
  <c r="F80499" i="1"/>
  <c r="F80500" i="1"/>
  <c r="F80501" i="1"/>
  <c r="F80502" i="1"/>
  <c r="F80503" i="1"/>
  <c r="F80504" i="1"/>
  <c r="F80505" i="1"/>
  <c r="F80506" i="1"/>
  <c r="F80507" i="1"/>
  <c r="F80508" i="1"/>
  <c r="F80509" i="1"/>
  <c r="F80510" i="1"/>
  <c r="F80511" i="1"/>
  <c r="F80512" i="1"/>
  <c r="F80513" i="1"/>
  <c r="F80514" i="1"/>
  <c r="F80515" i="1"/>
  <c r="F80516" i="1"/>
  <c r="F80517" i="1"/>
  <c r="F80518" i="1"/>
  <c r="F80519" i="1"/>
  <c r="F80520" i="1"/>
  <c r="F80521" i="1"/>
  <c r="F80522" i="1"/>
  <c r="F80523" i="1"/>
  <c r="F80524" i="1"/>
  <c r="F80525" i="1"/>
  <c r="F80526" i="1"/>
  <c r="F80527" i="1"/>
  <c r="F80528" i="1"/>
  <c r="F80529" i="1"/>
  <c r="F80530" i="1"/>
  <c r="F80531" i="1"/>
  <c r="F80532" i="1"/>
  <c r="F80533" i="1"/>
  <c r="F80534" i="1"/>
  <c r="F80535" i="1"/>
  <c r="F80536" i="1"/>
  <c r="F80537" i="1"/>
  <c r="F80538" i="1"/>
  <c r="F80539" i="1"/>
  <c r="F80540" i="1"/>
  <c r="F80541" i="1"/>
  <c r="F80542" i="1"/>
  <c r="F80543" i="1"/>
  <c r="F80544" i="1"/>
  <c r="F80545" i="1"/>
  <c r="F80546" i="1"/>
  <c r="F80547" i="1"/>
  <c r="F80548" i="1"/>
  <c r="F80549" i="1"/>
  <c r="F80550" i="1"/>
  <c r="F80551" i="1"/>
  <c r="F80552" i="1"/>
  <c r="F80553" i="1"/>
  <c r="F80554" i="1"/>
  <c r="F80555" i="1"/>
  <c r="F80556" i="1"/>
  <c r="F80557" i="1"/>
  <c r="F80558" i="1"/>
  <c r="F80559" i="1"/>
  <c r="F80560" i="1"/>
  <c r="F80561" i="1"/>
  <c r="F80562" i="1"/>
  <c r="F80563" i="1"/>
  <c r="F80564" i="1"/>
  <c r="F80565" i="1"/>
  <c r="F80566" i="1"/>
  <c r="F80567" i="1"/>
  <c r="F80568" i="1"/>
  <c r="F80569" i="1"/>
  <c r="F80570" i="1"/>
  <c r="F80571" i="1"/>
  <c r="F80572" i="1"/>
  <c r="F80573" i="1"/>
  <c r="F80574" i="1"/>
  <c r="F80575" i="1"/>
  <c r="F80576" i="1"/>
  <c r="F80577" i="1"/>
  <c r="F80578" i="1"/>
  <c r="F80579" i="1"/>
  <c r="F80580" i="1"/>
  <c r="F80581" i="1"/>
  <c r="F80582" i="1"/>
  <c r="F80583" i="1"/>
  <c r="F80584" i="1"/>
  <c r="F80585" i="1"/>
  <c r="F80586" i="1"/>
  <c r="F80587" i="1"/>
  <c r="F80588" i="1"/>
  <c r="F80589" i="1"/>
  <c r="F80590" i="1"/>
  <c r="F80591" i="1"/>
  <c r="F80592" i="1"/>
  <c r="F80593" i="1"/>
  <c r="F80594" i="1"/>
  <c r="F80595" i="1"/>
  <c r="F80596" i="1"/>
  <c r="F80597" i="1"/>
  <c r="F80598" i="1"/>
  <c r="F80599" i="1"/>
  <c r="F80600" i="1"/>
  <c r="F80601" i="1"/>
  <c r="F80602" i="1"/>
  <c r="F80603" i="1"/>
  <c r="F80604" i="1"/>
  <c r="F80605" i="1"/>
  <c r="F80606" i="1"/>
  <c r="F80607" i="1"/>
  <c r="F80608" i="1"/>
  <c r="F80609" i="1"/>
  <c r="F80610" i="1"/>
  <c r="F80611" i="1"/>
  <c r="F80612" i="1"/>
  <c r="F80613" i="1"/>
  <c r="F80614" i="1"/>
  <c r="F80615" i="1"/>
  <c r="F80616" i="1"/>
  <c r="F80617" i="1"/>
  <c r="F80618" i="1"/>
  <c r="F80619" i="1"/>
  <c r="F80620" i="1"/>
  <c r="F80621" i="1"/>
  <c r="F80622" i="1"/>
  <c r="F80623" i="1"/>
  <c r="F80624" i="1"/>
  <c r="F80625" i="1"/>
  <c r="F80626" i="1"/>
  <c r="F80627" i="1"/>
  <c r="F80628" i="1"/>
  <c r="F80629" i="1"/>
  <c r="F80630" i="1"/>
  <c r="F80631" i="1"/>
  <c r="F80632" i="1"/>
  <c r="F80633" i="1"/>
  <c r="F80634" i="1"/>
  <c r="F80635" i="1"/>
  <c r="F80636" i="1"/>
  <c r="F80637" i="1"/>
  <c r="F80638" i="1"/>
  <c r="F80639" i="1"/>
  <c r="F80640" i="1"/>
  <c r="F80641" i="1"/>
  <c r="F80642" i="1"/>
  <c r="F80643" i="1"/>
  <c r="F80644" i="1"/>
  <c r="F80645" i="1"/>
  <c r="F80646" i="1"/>
  <c r="F80647" i="1"/>
  <c r="F80648" i="1"/>
  <c r="F80649" i="1"/>
  <c r="F80650" i="1"/>
  <c r="F80651" i="1"/>
  <c r="F80652" i="1"/>
  <c r="F80653" i="1"/>
  <c r="F80654" i="1"/>
  <c r="F80655" i="1"/>
  <c r="F80656" i="1"/>
  <c r="F80657" i="1"/>
  <c r="F80658" i="1"/>
  <c r="F80659" i="1"/>
  <c r="F80660" i="1"/>
  <c r="F80661" i="1"/>
  <c r="F80662" i="1"/>
  <c r="F80663" i="1"/>
  <c r="F80664" i="1"/>
  <c r="F80665" i="1"/>
  <c r="F80666" i="1"/>
  <c r="F80667" i="1"/>
  <c r="F80668" i="1"/>
  <c r="F80669" i="1"/>
  <c r="F80670" i="1"/>
  <c r="F80671" i="1"/>
  <c r="F80672" i="1"/>
  <c r="F80673" i="1"/>
  <c r="F80674" i="1"/>
  <c r="F80675" i="1"/>
  <c r="F80676" i="1"/>
  <c r="F80677" i="1"/>
  <c r="F80678" i="1"/>
  <c r="F80679" i="1"/>
  <c r="F80680" i="1"/>
  <c r="F80681" i="1"/>
  <c r="F80682" i="1"/>
  <c r="F80683" i="1"/>
  <c r="F80684" i="1"/>
  <c r="F80685" i="1"/>
  <c r="F80686" i="1"/>
  <c r="F80687" i="1"/>
  <c r="F80688" i="1"/>
  <c r="F80689" i="1"/>
  <c r="F80690" i="1"/>
  <c r="F80691" i="1"/>
  <c r="F80692" i="1"/>
  <c r="F80693" i="1"/>
  <c r="F80694" i="1"/>
  <c r="F80695" i="1"/>
  <c r="F80696" i="1"/>
  <c r="F80697" i="1"/>
  <c r="F80698" i="1"/>
  <c r="F80699" i="1"/>
  <c r="F80700" i="1"/>
  <c r="F80701" i="1"/>
  <c r="F80702" i="1"/>
  <c r="F80703" i="1"/>
  <c r="F80704" i="1"/>
  <c r="F80705" i="1"/>
  <c r="F80706" i="1"/>
  <c r="F80707" i="1"/>
  <c r="F80708" i="1"/>
  <c r="F80709" i="1"/>
  <c r="F80710" i="1"/>
  <c r="F80711" i="1"/>
  <c r="F80712" i="1"/>
  <c r="F80713" i="1"/>
  <c r="F80714" i="1"/>
  <c r="F80715" i="1"/>
  <c r="F80716" i="1"/>
  <c r="F80717" i="1"/>
  <c r="F80718" i="1"/>
  <c r="F80719" i="1"/>
  <c r="F80720" i="1"/>
  <c r="F80721" i="1"/>
  <c r="F80722" i="1"/>
  <c r="F80723" i="1"/>
  <c r="F80724" i="1"/>
  <c r="F80725" i="1"/>
  <c r="F80726" i="1"/>
  <c r="F80727" i="1"/>
  <c r="F80728" i="1"/>
  <c r="F80729" i="1"/>
  <c r="F80730" i="1"/>
  <c r="F80731" i="1"/>
  <c r="F80732" i="1"/>
  <c r="F80733" i="1"/>
  <c r="F80734" i="1"/>
  <c r="F80735" i="1"/>
  <c r="F80736" i="1"/>
  <c r="F80737" i="1"/>
  <c r="F80738" i="1"/>
  <c r="F80739" i="1"/>
  <c r="F80740" i="1"/>
  <c r="F80741" i="1"/>
  <c r="F80742" i="1"/>
  <c r="F80743" i="1"/>
  <c r="F80744" i="1"/>
  <c r="F80745" i="1"/>
  <c r="F80746" i="1"/>
  <c r="F80747" i="1"/>
  <c r="F80748" i="1"/>
  <c r="F80749" i="1"/>
  <c r="F80750" i="1"/>
  <c r="F80751" i="1"/>
  <c r="F80752" i="1"/>
  <c r="F80753" i="1"/>
  <c r="F80754" i="1"/>
  <c r="F80755" i="1"/>
  <c r="F80756" i="1"/>
  <c r="F80757" i="1"/>
  <c r="F80758" i="1"/>
  <c r="F80759" i="1"/>
  <c r="F80760" i="1"/>
  <c r="F80761" i="1"/>
  <c r="F80762" i="1"/>
  <c r="F80763" i="1"/>
  <c r="F80764" i="1"/>
  <c r="F80765" i="1"/>
  <c r="F80766" i="1"/>
  <c r="F80767" i="1"/>
  <c r="F80768" i="1"/>
  <c r="F80769" i="1"/>
  <c r="F80770" i="1"/>
  <c r="F80771" i="1"/>
  <c r="F80772" i="1"/>
  <c r="F80773" i="1"/>
  <c r="F80774" i="1"/>
  <c r="F80775" i="1"/>
  <c r="F80776" i="1"/>
  <c r="F80777" i="1"/>
  <c r="F80778" i="1"/>
  <c r="F80779" i="1"/>
  <c r="F80780" i="1"/>
  <c r="F80781" i="1"/>
  <c r="F80782" i="1"/>
  <c r="F80783" i="1"/>
  <c r="F80784" i="1"/>
  <c r="F80785" i="1"/>
  <c r="F80786" i="1"/>
  <c r="F80787" i="1"/>
  <c r="F80788" i="1"/>
  <c r="F80789" i="1"/>
  <c r="F80790" i="1"/>
  <c r="F80791" i="1"/>
  <c r="F80792" i="1"/>
  <c r="F80793" i="1"/>
  <c r="F80794" i="1"/>
  <c r="F80795" i="1"/>
  <c r="F80796" i="1"/>
  <c r="F80797" i="1"/>
  <c r="F80798" i="1"/>
  <c r="F80799" i="1"/>
  <c r="F80800" i="1"/>
  <c r="F80801" i="1"/>
  <c r="F80802" i="1"/>
  <c r="F80803" i="1"/>
  <c r="F80804" i="1"/>
  <c r="F80805" i="1"/>
  <c r="F80806" i="1"/>
  <c r="F80807" i="1"/>
  <c r="F80808" i="1"/>
  <c r="F80809" i="1"/>
  <c r="F80810" i="1"/>
  <c r="F80811" i="1"/>
  <c r="F80812" i="1"/>
  <c r="F80813" i="1"/>
  <c r="F80814" i="1"/>
  <c r="F80815" i="1"/>
  <c r="F80816" i="1"/>
  <c r="F80817" i="1"/>
  <c r="F80818" i="1"/>
  <c r="F80819" i="1"/>
  <c r="F80820" i="1"/>
  <c r="F80821" i="1"/>
  <c r="F80822" i="1"/>
  <c r="F80823" i="1"/>
  <c r="F80824" i="1"/>
  <c r="F80825" i="1"/>
  <c r="F80826" i="1"/>
  <c r="F80827" i="1"/>
  <c r="F80828" i="1"/>
  <c r="F80829" i="1"/>
  <c r="F80830" i="1"/>
  <c r="F80831" i="1"/>
  <c r="F80832" i="1"/>
  <c r="F80833" i="1"/>
  <c r="F80834" i="1"/>
  <c r="F80835" i="1"/>
  <c r="F80836" i="1"/>
  <c r="F80837" i="1"/>
  <c r="F80838" i="1"/>
  <c r="F80839" i="1"/>
  <c r="F80840" i="1"/>
  <c r="F80841" i="1"/>
  <c r="F80842" i="1"/>
  <c r="F80843" i="1"/>
  <c r="F80844" i="1"/>
  <c r="F80845" i="1"/>
  <c r="F80846" i="1"/>
  <c r="F80847" i="1"/>
  <c r="F80848" i="1"/>
  <c r="F80849" i="1"/>
  <c r="F80850" i="1"/>
  <c r="F80851" i="1"/>
  <c r="F80852" i="1"/>
  <c r="F80853" i="1"/>
  <c r="F80854" i="1"/>
  <c r="F80855" i="1"/>
  <c r="F80856" i="1"/>
  <c r="F80857" i="1"/>
  <c r="F80858" i="1"/>
  <c r="F80859" i="1"/>
  <c r="F80860" i="1"/>
  <c r="F80861" i="1"/>
  <c r="F80862" i="1"/>
  <c r="F80863" i="1"/>
  <c r="F80864" i="1"/>
  <c r="F80865" i="1"/>
  <c r="F80866" i="1"/>
  <c r="F80867" i="1"/>
  <c r="F80868" i="1"/>
  <c r="F80869" i="1"/>
  <c r="F80870" i="1"/>
  <c r="F80871" i="1"/>
  <c r="F80872" i="1"/>
  <c r="F80873" i="1"/>
  <c r="F80874" i="1"/>
  <c r="F80875" i="1"/>
  <c r="F80876" i="1"/>
  <c r="F80877" i="1"/>
  <c r="F80878" i="1"/>
  <c r="F80879" i="1"/>
  <c r="F80880" i="1"/>
  <c r="F80881" i="1"/>
  <c r="F80882" i="1"/>
  <c r="F80883" i="1"/>
  <c r="F80884" i="1"/>
  <c r="F80885" i="1"/>
  <c r="F80886" i="1"/>
  <c r="F80887" i="1"/>
  <c r="F80888" i="1"/>
  <c r="F80889" i="1"/>
  <c r="F80890" i="1"/>
  <c r="F80891" i="1"/>
  <c r="F80892" i="1"/>
  <c r="F80893" i="1"/>
  <c r="F80894" i="1"/>
  <c r="F80895" i="1"/>
  <c r="F80896" i="1"/>
  <c r="F80897" i="1"/>
  <c r="F80898" i="1"/>
  <c r="F80899" i="1"/>
  <c r="F80900" i="1"/>
  <c r="F80901" i="1"/>
  <c r="F80902" i="1"/>
  <c r="F80903" i="1"/>
  <c r="F80904" i="1"/>
  <c r="F80905" i="1"/>
  <c r="F80906" i="1"/>
  <c r="F80907" i="1"/>
  <c r="F80908" i="1"/>
  <c r="F80909" i="1"/>
  <c r="F80910" i="1"/>
  <c r="F80911" i="1"/>
  <c r="F80912" i="1"/>
  <c r="F80913" i="1"/>
  <c r="F80914" i="1"/>
  <c r="F80915" i="1"/>
  <c r="F80916" i="1"/>
  <c r="F80917" i="1"/>
  <c r="F80918" i="1"/>
  <c r="F80919" i="1"/>
  <c r="F80920" i="1"/>
  <c r="F80921" i="1"/>
  <c r="F80922" i="1"/>
  <c r="F80923" i="1"/>
  <c r="F80924" i="1"/>
  <c r="F80925" i="1"/>
  <c r="F80926" i="1"/>
  <c r="F80927" i="1"/>
  <c r="F80928" i="1"/>
  <c r="F80929" i="1"/>
  <c r="F80930" i="1"/>
  <c r="F80931" i="1"/>
  <c r="F80932" i="1"/>
  <c r="F80933" i="1"/>
  <c r="F80934" i="1"/>
  <c r="F80935" i="1"/>
  <c r="F80936" i="1"/>
  <c r="F80937" i="1"/>
  <c r="F80938" i="1"/>
  <c r="F80939" i="1"/>
  <c r="F80940" i="1"/>
  <c r="F80941" i="1"/>
  <c r="F80942" i="1"/>
  <c r="F80943" i="1"/>
  <c r="F80944" i="1"/>
  <c r="F80945" i="1"/>
  <c r="F80946" i="1"/>
  <c r="F80947" i="1"/>
  <c r="F80948" i="1"/>
  <c r="F80949" i="1"/>
  <c r="F80950" i="1"/>
  <c r="F80951" i="1"/>
  <c r="F80952" i="1"/>
  <c r="F80953" i="1"/>
  <c r="F80954" i="1"/>
  <c r="F80955" i="1"/>
  <c r="F80956" i="1"/>
  <c r="F80957" i="1"/>
  <c r="F80958" i="1"/>
  <c r="F80959" i="1"/>
  <c r="F80960" i="1"/>
  <c r="F80961" i="1"/>
  <c r="F80962" i="1"/>
  <c r="F80963" i="1"/>
  <c r="F80964" i="1"/>
  <c r="F80965" i="1"/>
  <c r="F80966" i="1"/>
  <c r="F80967" i="1"/>
  <c r="F80968" i="1"/>
  <c r="F80969" i="1"/>
  <c r="F80970" i="1"/>
  <c r="F80971" i="1"/>
  <c r="F80972" i="1"/>
  <c r="F80973" i="1"/>
  <c r="F80974" i="1"/>
  <c r="F80975" i="1"/>
  <c r="F80976" i="1"/>
  <c r="F80977" i="1"/>
  <c r="F80978" i="1"/>
  <c r="F80979" i="1"/>
  <c r="F80980" i="1"/>
  <c r="F80981" i="1"/>
  <c r="F80982" i="1"/>
  <c r="F80983" i="1"/>
  <c r="F80984" i="1"/>
  <c r="F80985" i="1"/>
  <c r="F80986" i="1"/>
  <c r="F80987" i="1"/>
  <c r="F80988" i="1"/>
  <c r="F80989" i="1"/>
  <c r="F80990" i="1"/>
  <c r="F80991" i="1"/>
  <c r="F80992" i="1"/>
  <c r="F80993" i="1"/>
  <c r="F80994" i="1"/>
  <c r="F80995" i="1"/>
  <c r="F80996" i="1"/>
  <c r="F80997" i="1"/>
  <c r="F80998" i="1"/>
  <c r="F80999" i="1"/>
  <c r="F81000" i="1"/>
  <c r="F81001" i="1"/>
  <c r="F81002" i="1"/>
  <c r="F81003" i="1"/>
  <c r="F81004" i="1"/>
  <c r="F81005" i="1"/>
  <c r="F81006" i="1"/>
  <c r="F81007" i="1"/>
  <c r="F81008" i="1"/>
  <c r="F81009" i="1"/>
  <c r="F81010" i="1"/>
  <c r="F81011" i="1"/>
  <c r="F81012" i="1"/>
  <c r="F81013" i="1"/>
  <c r="F81014" i="1"/>
  <c r="F81015" i="1"/>
  <c r="F81016" i="1"/>
  <c r="F81017" i="1"/>
  <c r="F81018" i="1"/>
  <c r="F81019" i="1"/>
  <c r="F81020" i="1"/>
  <c r="F81021" i="1"/>
  <c r="F81022" i="1"/>
  <c r="F81023" i="1"/>
  <c r="F81024" i="1"/>
  <c r="F81025" i="1"/>
  <c r="F81026" i="1"/>
  <c r="F81027" i="1"/>
  <c r="F81028" i="1"/>
  <c r="F81029" i="1"/>
  <c r="F81030" i="1"/>
  <c r="F81031" i="1"/>
  <c r="F81032" i="1"/>
  <c r="F81033" i="1"/>
  <c r="F81034" i="1"/>
  <c r="F81035" i="1"/>
  <c r="F81036" i="1"/>
  <c r="F81037" i="1"/>
  <c r="F81038" i="1"/>
  <c r="F81039" i="1"/>
  <c r="F81040" i="1"/>
  <c r="F81041" i="1"/>
  <c r="F81042" i="1"/>
  <c r="F81043" i="1"/>
  <c r="F81044" i="1"/>
  <c r="F81045" i="1"/>
  <c r="F81046" i="1"/>
  <c r="F81047" i="1"/>
  <c r="F81048" i="1"/>
  <c r="F81049" i="1"/>
  <c r="F81050" i="1"/>
  <c r="F81051" i="1"/>
  <c r="F81052" i="1"/>
  <c r="F81053" i="1"/>
  <c r="F81054" i="1"/>
  <c r="F81055" i="1"/>
  <c r="F81056" i="1"/>
  <c r="F81057" i="1"/>
  <c r="F81058" i="1"/>
  <c r="F81059" i="1"/>
  <c r="F81060" i="1"/>
  <c r="F81061" i="1"/>
  <c r="F81062" i="1"/>
  <c r="F81063" i="1"/>
  <c r="F81064" i="1"/>
  <c r="F81065" i="1"/>
  <c r="F81066" i="1"/>
  <c r="F81067" i="1"/>
  <c r="F81068" i="1"/>
  <c r="F81069" i="1"/>
  <c r="F81070" i="1"/>
  <c r="F81071" i="1"/>
  <c r="F81072" i="1"/>
  <c r="F81073" i="1"/>
  <c r="F81074" i="1"/>
  <c r="F81075" i="1"/>
  <c r="F81076" i="1"/>
  <c r="F81077" i="1"/>
  <c r="F81078" i="1"/>
  <c r="F81079" i="1"/>
  <c r="F81080" i="1"/>
  <c r="F81081" i="1"/>
  <c r="F81082" i="1"/>
  <c r="F81083" i="1"/>
  <c r="F81084" i="1"/>
  <c r="F81085" i="1"/>
  <c r="F81086" i="1"/>
  <c r="F81087" i="1"/>
  <c r="F81088" i="1"/>
  <c r="F81089" i="1"/>
  <c r="F81090" i="1"/>
  <c r="F81091" i="1"/>
  <c r="F81092" i="1"/>
  <c r="F81093" i="1"/>
  <c r="F81094" i="1"/>
  <c r="F81095" i="1"/>
  <c r="F81096" i="1"/>
  <c r="F81097" i="1"/>
  <c r="F81098" i="1"/>
  <c r="F81099" i="1"/>
  <c r="F81100" i="1"/>
  <c r="F81101" i="1"/>
  <c r="F81102" i="1"/>
  <c r="F81103" i="1"/>
  <c r="F81104" i="1"/>
  <c r="F81105" i="1"/>
  <c r="F81106" i="1"/>
  <c r="F81107" i="1"/>
  <c r="F81108" i="1"/>
  <c r="F81109" i="1"/>
  <c r="F81110" i="1"/>
  <c r="F81111" i="1"/>
  <c r="F81112" i="1"/>
  <c r="F81113" i="1"/>
  <c r="F81114" i="1"/>
  <c r="F81115" i="1"/>
  <c r="F81116" i="1"/>
  <c r="F81117" i="1"/>
  <c r="F81118" i="1"/>
  <c r="F81119" i="1"/>
  <c r="F81120" i="1"/>
  <c r="F81121" i="1"/>
  <c r="F81122" i="1"/>
  <c r="F81123" i="1"/>
  <c r="F81124" i="1"/>
  <c r="F81125" i="1"/>
  <c r="F81126" i="1"/>
  <c r="F81127" i="1"/>
  <c r="F81128" i="1"/>
  <c r="F81129" i="1"/>
  <c r="F81130" i="1"/>
  <c r="F81131" i="1"/>
  <c r="F81132" i="1"/>
  <c r="F81133" i="1"/>
  <c r="F81134" i="1"/>
  <c r="F81135" i="1"/>
  <c r="F81136" i="1"/>
  <c r="F81137" i="1"/>
  <c r="F81138" i="1"/>
  <c r="F81139" i="1"/>
  <c r="F81140" i="1"/>
  <c r="F81141" i="1"/>
  <c r="F81142" i="1"/>
  <c r="F81143" i="1"/>
  <c r="F81144" i="1"/>
  <c r="F81145" i="1"/>
  <c r="F81146" i="1"/>
  <c r="F81147" i="1"/>
  <c r="F81148" i="1"/>
  <c r="F81149" i="1"/>
  <c r="F81150" i="1"/>
  <c r="F81151" i="1"/>
  <c r="F81152" i="1"/>
  <c r="F81153" i="1"/>
  <c r="F81154" i="1"/>
  <c r="F81155" i="1"/>
  <c r="F81156" i="1"/>
  <c r="F81157" i="1"/>
  <c r="F81158" i="1"/>
  <c r="F81159" i="1"/>
  <c r="F81160" i="1"/>
  <c r="F81161" i="1"/>
  <c r="F81162" i="1"/>
  <c r="F81163" i="1"/>
  <c r="F81164" i="1"/>
  <c r="F81165" i="1"/>
  <c r="F81166" i="1"/>
  <c r="F81167" i="1"/>
  <c r="F81168" i="1"/>
  <c r="F81169" i="1"/>
  <c r="F81170" i="1"/>
  <c r="F81171" i="1"/>
  <c r="F81172" i="1"/>
  <c r="F81173" i="1"/>
  <c r="F81174" i="1"/>
  <c r="F81175" i="1"/>
  <c r="F81176" i="1"/>
  <c r="F81177" i="1"/>
  <c r="F81178" i="1"/>
  <c r="F81179" i="1"/>
  <c r="F81180" i="1"/>
  <c r="F81181" i="1"/>
  <c r="F81182" i="1"/>
  <c r="F81183" i="1"/>
  <c r="F81184" i="1"/>
  <c r="F81185" i="1"/>
  <c r="F81186" i="1"/>
  <c r="F81187" i="1"/>
  <c r="F81188" i="1"/>
  <c r="F81189" i="1"/>
  <c r="F81190" i="1"/>
  <c r="F81191" i="1"/>
  <c r="F81192" i="1"/>
  <c r="F81193" i="1"/>
  <c r="F81194" i="1"/>
  <c r="F81195" i="1"/>
  <c r="F81196" i="1"/>
  <c r="F81197" i="1"/>
  <c r="F81198" i="1"/>
  <c r="F81199" i="1"/>
  <c r="F81200" i="1"/>
  <c r="F81201" i="1"/>
  <c r="F81202" i="1"/>
  <c r="F81203" i="1"/>
  <c r="F81204" i="1"/>
  <c r="F81205" i="1"/>
  <c r="F81206" i="1"/>
  <c r="F81207" i="1"/>
  <c r="F81208" i="1"/>
  <c r="F81209" i="1"/>
  <c r="F81210" i="1"/>
  <c r="F81211" i="1"/>
  <c r="F81212" i="1"/>
  <c r="F81213" i="1"/>
  <c r="F81214" i="1"/>
  <c r="F81215" i="1"/>
  <c r="F81216" i="1"/>
  <c r="F81217" i="1"/>
  <c r="F81218" i="1"/>
  <c r="F81219" i="1"/>
  <c r="F81220" i="1"/>
  <c r="F81221" i="1"/>
  <c r="F81222" i="1"/>
  <c r="F81223" i="1"/>
  <c r="F81224" i="1"/>
  <c r="F81225" i="1"/>
  <c r="F81226" i="1"/>
  <c r="F81227" i="1"/>
  <c r="F81228" i="1"/>
  <c r="F81229" i="1"/>
  <c r="F81230" i="1"/>
  <c r="F81231" i="1"/>
  <c r="F81232" i="1"/>
  <c r="F81233" i="1"/>
  <c r="F81234" i="1"/>
  <c r="F81235" i="1"/>
  <c r="F81236" i="1"/>
  <c r="F81237" i="1"/>
  <c r="F81238" i="1"/>
  <c r="F81239" i="1"/>
  <c r="F81240" i="1"/>
  <c r="F81241" i="1"/>
  <c r="F81242" i="1"/>
  <c r="F81243" i="1"/>
  <c r="F81244" i="1"/>
  <c r="F81245" i="1"/>
  <c r="F81246" i="1"/>
  <c r="F81247" i="1"/>
  <c r="F81248" i="1"/>
  <c r="F81249" i="1"/>
  <c r="F81250" i="1"/>
  <c r="F81251" i="1"/>
  <c r="F81252" i="1"/>
  <c r="F81253" i="1"/>
  <c r="F81254" i="1"/>
  <c r="F81255" i="1"/>
  <c r="F81256" i="1"/>
  <c r="F81257" i="1"/>
  <c r="F81258" i="1"/>
  <c r="F81259" i="1"/>
  <c r="F81260" i="1"/>
  <c r="F81261" i="1"/>
  <c r="F81262" i="1"/>
  <c r="F81263" i="1"/>
  <c r="F81264" i="1"/>
  <c r="F81265" i="1"/>
  <c r="F81266" i="1"/>
  <c r="F81267" i="1"/>
  <c r="F81268" i="1"/>
  <c r="F81269" i="1"/>
  <c r="F81270" i="1"/>
  <c r="F81271" i="1"/>
  <c r="F81272" i="1"/>
  <c r="F81273" i="1"/>
  <c r="F81274" i="1"/>
  <c r="F81275" i="1"/>
  <c r="F81276" i="1"/>
  <c r="F81277" i="1"/>
  <c r="F81278" i="1"/>
  <c r="F81279" i="1"/>
  <c r="F81280" i="1"/>
  <c r="F81281" i="1"/>
  <c r="F81282" i="1"/>
  <c r="F81283" i="1"/>
  <c r="F81284" i="1"/>
  <c r="F81285" i="1"/>
  <c r="F81286" i="1"/>
  <c r="F81287" i="1"/>
  <c r="F81288" i="1"/>
  <c r="F81289" i="1"/>
  <c r="F81290" i="1"/>
  <c r="F81291" i="1"/>
  <c r="F81292" i="1"/>
  <c r="F81293" i="1"/>
  <c r="F81294" i="1"/>
  <c r="F81295" i="1"/>
  <c r="F81296" i="1"/>
  <c r="F81297" i="1"/>
  <c r="F81298" i="1"/>
  <c r="F81299" i="1"/>
  <c r="F81300" i="1"/>
  <c r="F81301" i="1"/>
  <c r="F81302" i="1"/>
  <c r="F81303" i="1"/>
  <c r="F81304" i="1"/>
  <c r="F81305" i="1"/>
  <c r="F81306" i="1"/>
  <c r="F81307" i="1"/>
  <c r="F81308" i="1"/>
  <c r="F81309" i="1"/>
  <c r="F81310" i="1"/>
  <c r="F81311" i="1"/>
  <c r="F81312" i="1"/>
  <c r="F81313" i="1"/>
  <c r="F81314" i="1"/>
  <c r="F81315" i="1"/>
  <c r="F81316" i="1"/>
  <c r="F81317" i="1"/>
  <c r="F81318" i="1"/>
  <c r="F81319" i="1"/>
  <c r="F81320" i="1"/>
  <c r="F81321" i="1"/>
  <c r="F81322" i="1"/>
  <c r="F81323" i="1"/>
  <c r="F81324" i="1"/>
  <c r="F81325" i="1"/>
  <c r="F81326" i="1"/>
  <c r="F81327" i="1"/>
  <c r="F81328" i="1"/>
  <c r="F81329" i="1"/>
  <c r="F81330" i="1"/>
  <c r="F81331" i="1"/>
  <c r="F81332" i="1"/>
  <c r="F81333" i="1"/>
  <c r="F81334" i="1"/>
  <c r="F81335" i="1"/>
  <c r="F81336" i="1"/>
  <c r="F81337" i="1"/>
  <c r="F81338" i="1"/>
  <c r="F81339" i="1"/>
  <c r="F81340" i="1"/>
  <c r="F81341" i="1"/>
  <c r="F81342" i="1"/>
  <c r="F81343" i="1"/>
  <c r="F81344" i="1"/>
  <c r="F81345" i="1"/>
  <c r="F81346" i="1"/>
  <c r="F81347" i="1"/>
  <c r="F81348" i="1"/>
  <c r="F81349" i="1"/>
  <c r="F81350" i="1"/>
  <c r="F81351" i="1"/>
  <c r="F81352" i="1"/>
  <c r="F81353" i="1"/>
  <c r="F81354" i="1"/>
  <c r="F81355" i="1"/>
  <c r="F81356" i="1"/>
  <c r="F81357" i="1"/>
  <c r="F81358" i="1"/>
  <c r="F81359" i="1"/>
  <c r="F81360" i="1"/>
  <c r="F81361" i="1"/>
  <c r="F81362" i="1"/>
  <c r="F81363" i="1"/>
  <c r="F81364" i="1"/>
  <c r="F81365" i="1"/>
  <c r="F81366" i="1"/>
  <c r="F81367" i="1"/>
  <c r="F81368" i="1"/>
  <c r="F81369" i="1"/>
  <c r="F81370" i="1"/>
  <c r="F81371" i="1"/>
  <c r="F81372" i="1"/>
  <c r="F81373" i="1"/>
  <c r="F81374" i="1"/>
  <c r="F81375" i="1"/>
  <c r="F81376" i="1"/>
  <c r="F81377" i="1"/>
  <c r="F81378" i="1"/>
  <c r="F81379" i="1"/>
  <c r="F81380" i="1"/>
  <c r="F81381" i="1"/>
  <c r="F81382" i="1"/>
  <c r="F81383" i="1"/>
  <c r="F81384" i="1"/>
  <c r="F81385" i="1"/>
  <c r="F81386" i="1"/>
  <c r="F81387" i="1"/>
  <c r="F81388" i="1"/>
  <c r="F81389" i="1"/>
  <c r="F81390" i="1"/>
  <c r="F81391" i="1"/>
  <c r="F81392" i="1"/>
  <c r="F81393" i="1"/>
  <c r="F81394" i="1"/>
  <c r="F81395" i="1"/>
  <c r="F81396" i="1"/>
  <c r="F81397" i="1"/>
  <c r="F81398" i="1"/>
  <c r="F81399" i="1"/>
  <c r="F81400" i="1"/>
  <c r="F81401" i="1"/>
  <c r="F81402" i="1"/>
  <c r="F81403" i="1"/>
  <c r="F81404" i="1"/>
  <c r="F81405" i="1"/>
  <c r="F81406" i="1"/>
  <c r="F81407" i="1"/>
  <c r="F81408" i="1"/>
  <c r="F81409" i="1"/>
  <c r="F81410" i="1"/>
  <c r="F81411" i="1"/>
  <c r="F81412" i="1"/>
  <c r="F81413" i="1"/>
  <c r="F81414" i="1"/>
  <c r="F81415" i="1"/>
  <c r="F81416" i="1"/>
  <c r="F81417" i="1"/>
  <c r="F81418" i="1"/>
  <c r="F81419" i="1"/>
  <c r="F81420" i="1"/>
  <c r="F81421" i="1"/>
  <c r="F81422" i="1"/>
  <c r="F81423" i="1"/>
  <c r="F81424" i="1"/>
  <c r="F81425" i="1"/>
  <c r="F81426" i="1"/>
  <c r="F81427" i="1"/>
  <c r="F81428" i="1"/>
  <c r="F81429" i="1"/>
  <c r="F81430" i="1"/>
  <c r="F81431" i="1"/>
  <c r="F81432" i="1"/>
  <c r="F81433" i="1"/>
  <c r="F81434" i="1"/>
  <c r="F81435" i="1"/>
  <c r="F81436" i="1"/>
  <c r="F81437" i="1"/>
  <c r="F81438" i="1"/>
  <c r="F81439" i="1"/>
  <c r="F81440" i="1"/>
  <c r="F81441" i="1"/>
  <c r="F81442" i="1"/>
  <c r="F81443" i="1"/>
  <c r="F81444" i="1"/>
  <c r="F81445" i="1"/>
  <c r="F81446" i="1"/>
  <c r="F81447" i="1"/>
  <c r="F81448" i="1"/>
  <c r="F81449" i="1"/>
  <c r="F81450" i="1"/>
  <c r="F81451" i="1"/>
  <c r="F81452" i="1"/>
  <c r="F81453" i="1"/>
  <c r="F81454" i="1"/>
  <c r="F81455" i="1"/>
  <c r="F81456" i="1"/>
  <c r="F81457" i="1"/>
  <c r="F81458" i="1"/>
  <c r="F81459" i="1"/>
  <c r="F81460" i="1"/>
  <c r="F81461" i="1"/>
  <c r="F81462" i="1"/>
  <c r="F81463" i="1"/>
  <c r="F81464" i="1"/>
  <c r="F81465" i="1"/>
  <c r="F81466" i="1"/>
  <c r="F81467" i="1"/>
  <c r="F81468" i="1"/>
  <c r="F81469" i="1"/>
  <c r="F81470" i="1"/>
  <c r="F81471" i="1"/>
  <c r="F81472" i="1"/>
  <c r="F81473" i="1"/>
  <c r="F81474" i="1"/>
  <c r="F81475" i="1"/>
  <c r="F81476" i="1"/>
  <c r="F81477" i="1"/>
  <c r="F81478" i="1"/>
  <c r="F81479" i="1"/>
  <c r="F81480" i="1"/>
  <c r="F81481" i="1"/>
  <c r="F81482" i="1"/>
  <c r="F81483" i="1"/>
  <c r="F81484" i="1"/>
  <c r="F81485" i="1"/>
  <c r="F81486" i="1"/>
  <c r="F81487" i="1"/>
  <c r="F81488" i="1"/>
  <c r="F81489" i="1"/>
  <c r="F81490" i="1"/>
  <c r="F81491" i="1"/>
  <c r="F81492" i="1"/>
  <c r="F81493" i="1"/>
  <c r="F81494" i="1"/>
  <c r="F81495" i="1"/>
  <c r="F81496" i="1"/>
  <c r="F81497" i="1"/>
  <c r="F81498" i="1"/>
  <c r="F81499" i="1"/>
  <c r="F81500" i="1"/>
  <c r="F81501" i="1"/>
  <c r="F81502" i="1"/>
  <c r="F81503" i="1"/>
  <c r="F81504" i="1"/>
  <c r="F81505" i="1"/>
  <c r="F81506" i="1"/>
  <c r="F81507" i="1"/>
  <c r="F81508" i="1"/>
  <c r="F81509" i="1"/>
  <c r="F81510" i="1"/>
  <c r="F81511" i="1"/>
  <c r="F81512" i="1"/>
  <c r="F81513" i="1"/>
  <c r="F81514" i="1"/>
  <c r="F81515" i="1"/>
  <c r="F81516" i="1"/>
  <c r="F81517" i="1"/>
  <c r="F81518" i="1"/>
  <c r="F81519" i="1"/>
  <c r="F81520" i="1"/>
  <c r="F81521" i="1"/>
  <c r="F81522" i="1"/>
  <c r="F81523" i="1"/>
  <c r="F81524" i="1"/>
  <c r="F81525" i="1"/>
  <c r="F81526" i="1"/>
  <c r="F81527" i="1"/>
  <c r="F81528" i="1"/>
  <c r="F81529" i="1"/>
  <c r="F81530" i="1"/>
  <c r="F81531" i="1"/>
  <c r="F81532" i="1"/>
  <c r="F81533" i="1"/>
  <c r="F81534" i="1"/>
  <c r="F81535" i="1"/>
  <c r="F81536" i="1"/>
  <c r="F81537" i="1"/>
  <c r="F81538" i="1"/>
  <c r="F81539" i="1"/>
  <c r="F81540" i="1"/>
  <c r="F81541" i="1"/>
  <c r="F81542" i="1"/>
  <c r="F81543" i="1"/>
  <c r="F81544" i="1"/>
  <c r="F81545" i="1"/>
  <c r="F81546" i="1"/>
  <c r="F81547" i="1"/>
  <c r="F81548" i="1"/>
  <c r="F81549" i="1"/>
  <c r="F81550" i="1"/>
  <c r="F81551" i="1"/>
  <c r="F81552" i="1"/>
  <c r="F81553" i="1"/>
  <c r="F81554" i="1"/>
  <c r="F81555" i="1"/>
  <c r="F81556" i="1"/>
  <c r="F81557" i="1"/>
  <c r="F81558" i="1"/>
  <c r="F81559" i="1"/>
  <c r="F81560" i="1"/>
  <c r="F81561" i="1"/>
  <c r="F81562" i="1"/>
  <c r="F81563" i="1"/>
  <c r="F81564" i="1"/>
  <c r="F81565" i="1"/>
  <c r="F81566" i="1"/>
  <c r="F81567" i="1"/>
  <c r="F81568" i="1"/>
  <c r="F81569" i="1"/>
  <c r="F81570" i="1"/>
  <c r="F81571" i="1"/>
  <c r="F81572" i="1"/>
  <c r="F81573" i="1"/>
  <c r="F81574" i="1"/>
  <c r="F81575" i="1"/>
  <c r="F81576" i="1"/>
  <c r="F81577" i="1"/>
  <c r="F81578" i="1"/>
  <c r="F81579" i="1"/>
  <c r="F81580" i="1"/>
  <c r="F81581" i="1"/>
  <c r="F81582" i="1"/>
  <c r="F81583" i="1"/>
  <c r="F81584" i="1"/>
  <c r="F81585" i="1"/>
  <c r="F81586" i="1"/>
  <c r="F81587" i="1"/>
  <c r="F81588" i="1"/>
  <c r="F81589" i="1"/>
  <c r="F81590" i="1"/>
  <c r="F81591" i="1"/>
  <c r="F81592" i="1"/>
  <c r="F81593" i="1"/>
  <c r="F81594" i="1"/>
  <c r="F81595" i="1"/>
  <c r="F81596" i="1"/>
  <c r="F81597" i="1"/>
  <c r="F81598" i="1"/>
  <c r="F81599" i="1"/>
  <c r="F81600" i="1"/>
  <c r="F81601" i="1"/>
  <c r="F81602" i="1"/>
  <c r="F81603" i="1"/>
  <c r="F81604" i="1"/>
  <c r="F81605" i="1"/>
  <c r="F81606" i="1"/>
  <c r="F81607" i="1"/>
  <c r="F81608" i="1"/>
  <c r="F81609" i="1"/>
  <c r="F81610" i="1"/>
  <c r="F81611" i="1"/>
  <c r="F81612" i="1"/>
  <c r="F81613" i="1"/>
  <c r="F81614" i="1"/>
  <c r="F81615" i="1"/>
  <c r="F81616" i="1"/>
  <c r="F81617" i="1"/>
  <c r="F81618" i="1"/>
  <c r="F81619" i="1"/>
  <c r="F81620" i="1"/>
  <c r="F81621" i="1"/>
  <c r="F81622" i="1"/>
  <c r="F81623" i="1"/>
  <c r="F81624" i="1"/>
  <c r="F81625" i="1"/>
  <c r="F81626" i="1"/>
  <c r="F81627" i="1"/>
  <c r="F81628" i="1"/>
  <c r="F81629" i="1"/>
  <c r="F81630" i="1"/>
  <c r="F81631" i="1"/>
  <c r="F81632" i="1"/>
  <c r="F81633" i="1"/>
  <c r="F81634" i="1"/>
  <c r="F81635" i="1"/>
  <c r="F81636" i="1"/>
  <c r="F81637" i="1"/>
  <c r="F81638" i="1"/>
  <c r="F81639" i="1"/>
  <c r="F81640" i="1"/>
  <c r="F81641" i="1"/>
  <c r="F81642" i="1"/>
  <c r="F81643" i="1"/>
  <c r="F81644" i="1"/>
  <c r="F81645" i="1"/>
  <c r="F81646" i="1"/>
  <c r="F81647" i="1"/>
  <c r="F81648" i="1"/>
  <c r="F81649" i="1"/>
  <c r="F81650" i="1"/>
  <c r="F81651" i="1"/>
  <c r="F81652" i="1"/>
  <c r="F81653" i="1"/>
  <c r="F81654" i="1"/>
  <c r="F81655" i="1"/>
  <c r="F81656" i="1"/>
  <c r="F81657" i="1"/>
  <c r="F81658" i="1"/>
  <c r="F81659" i="1"/>
  <c r="F81660" i="1"/>
  <c r="F81661" i="1"/>
  <c r="F81662" i="1"/>
  <c r="F81663" i="1"/>
  <c r="F81664" i="1"/>
  <c r="F81665" i="1"/>
  <c r="F81666" i="1"/>
  <c r="F81667" i="1"/>
  <c r="F81668" i="1"/>
  <c r="F81669" i="1"/>
  <c r="F81670" i="1"/>
  <c r="F81671" i="1"/>
  <c r="F81672" i="1"/>
  <c r="F81673" i="1"/>
  <c r="F81674" i="1"/>
  <c r="F81675" i="1"/>
  <c r="F81676" i="1"/>
  <c r="F81677" i="1"/>
  <c r="F81678" i="1"/>
  <c r="F81679" i="1"/>
  <c r="F81680" i="1"/>
  <c r="F81681" i="1"/>
  <c r="F81682" i="1"/>
  <c r="F81683" i="1"/>
  <c r="F81684" i="1"/>
  <c r="F81685" i="1"/>
  <c r="F81686" i="1"/>
  <c r="F81687" i="1"/>
  <c r="F81688" i="1"/>
  <c r="F81689" i="1"/>
  <c r="F81690" i="1"/>
  <c r="F81691" i="1"/>
  <c r="F81692" i="1"/>
  <c r="F81693" i="1"/>
  <c r="F81694" i="1"/>
  <c r="F81695" i="1"/>
  <c r="F81696" i="1"/>
  <c r="F81697" i="1"/>
  <c r="F81698" i="1"/>
  <c r="F81699" i="1"/>
  <c r="F81700" i="1"/>
  <c r="F81701" i="1"/>
  <c r="F81702" i="1"/>
  <c r="F81703" i="1"/>
  <c r="F81704" i="1"/>
  <c r="F81705" i="1"/>
  <c r="F81706" i="1"/>
  <c r="F81707" i="1"/>
  <c r="F81708" i="1"/>
  <c r="F81709" i="1"/>
  <c r="F81710" i="1"/>
  <c r="F81711" i="1"/>
  <c r="F81712" i="1"/>
  <c r="F81713" i="1"/>
  <c r="F81714" i="1"/>
  <c r="F81715" i="1"/>
  <c r="F81716" i="1"/>
  <c r="F81717" i="1"/>
  <c r="F81718" i="1"/>
  <c r="F81719" i="1"/>
  <c r="F81720" i="1"/>
  <c r="F81721" i="1"/>
  <c r="F81722" i="1"/>
  <c r="F81723" i="1"/>
  <c r="F81724" i="1"/>
  <c r="F81725" i="1"/>
  <c r="F81726" i="1"/>
  <c r="F81727" i="1"/>
  <c r="F81728" i="1"/>
  <c r="F81729" i="1"/>
  <c r="F81730" i="1"/>
  <c r="F81731" i="1"/>
  <c r="F81732" i="1"/>
  <c r="F81733" i="1"/>
  <c r="F81734" i="1"/>
  <c r="F81735" i="1"/>
  <c r="F81736" i="1"/>
  <c r="F81737" i="1"/>
  <c r="F81738" i="1"/>
  <c r="F81739" i="1"/>
  <c r="F81740" i="1"/>
  <c r="F81741" i="1"/>
  <c r="F81742" i="1"/>
  <c r="F81743" i="1"/>
  <c r="F81744" i="1"/>
  <c r="F81745" i="1"/>
  <c r="F81746" i="1"/>
  <c r="F81747" i="1"/>
  <c r="F81748" i="1"/>
  <c r="F81749" i="1"/>
  <c r="F81750" i="1"/>
  <c r="F81751" i="1"/>
  <c r="F81752" i="1"/>
  <c r="F81753" i="1"/>
  <c r="F81754" i="1"/>
  <c r="F81755" i="1"/>
  <c r="F81756" i="1"/>
  <c r="F81757" i="1"/>
  <c r="F81758" i="1"/>
  <c r="F81759" i="1"/>
  <c r="F81760" i="1"/>
  <c r="F81761" i="1"/>
  <c r="F81762" i="1"/>
  <c r="F81763" i="1"/>
  <c r="F81764" i="1"/>
  <c r="F81765" i="1"/>
  <c r="F81766" i="1"/>
  <c r="F81767" i="1"/>
  <c r="F81768" i="1"/>
  <c r="F81769" i="1"/>
  <c r="F81770" i="1"/>
  <c r="F81771" i="1"/>
  <c r="F81772" i="1"/>
  <c r="F81773" i="1"/>
  <c r="F81774" i="1"/>
  <c r="F81775" i="1"/>
  <c r="F81776" i="1"/>
  <c r="F81777" i="1"/>
  <c r="F81778" i="1"/>
  <c r="F81779" i="1"/>
  <c r="F81780" i="1"/>
  <c r="F81781" i="1"/>
  <c r="F81782" i="1"/>
  <c r="F81783" i="1"/>
  <c r="F81784" i="1"/>
  <c r="F81785" i="1"/>
  <c r="F81786" i="1"/>
  <c r="F81787" i="1"/>
  <c r="F81788" i="1"/>
  <c r="F81789" i="1"/>
  <c r="F81790" i="1"/>
  <c r="F81791" i="1"/>
  <c r="F81792" i="1"/>
  <c r="F81793" i="1"/>
  <c r="F81794" i="1"/>
  <c r="F81795" i="1"/>
  <c r="F81796" i="1"/>
  <c r="F81797" i="1"/>
  <c r="F81798" i="1"/>
  <c r="F81799" i="1"/>
  <c r="F81800" i="1"/>
  <c r="F81801" i="1"/>
  <c r="F81802" i="1"/>
  <c r="F81803" i="1"/>
  <c r="F81804" i="1"/>
  <c r="F81805" i="1"/>
  <c r="F81806" i="1"/>
  <c r="F81807" i="1"/>
  <c r="F81808" i="1"/>
  <c r="F81809" i="1"/>
  <c r="F81810" i="1"/>
  <c r="F81811" i="1"/>
  <c r="F81812" i="1"/>
  <c r="F81813" i="1"/>
  <c r="F81814" i="1"/>
  <c r="F81815" i="1"/>
  <c r="F81816" i="1"/>
  <c r="F81817" i="1"/>
  <c r="F81818" i="1"/>
  <c r="F81819" i="1"/>
  <c r="F81820" i="1"/>
  <c r="F81821" i="1"/>
  <c r="F81822" i="1"/>
  <c r="F81823" i="1"/>
  <c r="F81824" i="1"/>
  <c r="F81825" i="1"/>
  <c r="F81826" i="1"/>
  <c r="F81827" i="1"/>
  <c r="F81828" i="1"/>
  <c r="F81829" i="1"/>
  <c r="F81830" i="1"/>
  <c r="F81831" i="1"/>
  <c r="F81832" i="1"/>
  <c r="F81833" i="1"/>
  <c r="F81834" i="1"/>
  <c r="F81835" i="1"/>
  <c r="F81836" i="1"/>
  <c r="F81837" i="1"/>
  <c r="F81838" i="1"/>
  <c r="F81839" i="1"/>
  <c r="F81840" i="1"/>
  <c r="F81841" i="1"/>
  <c r="F81842" i="1"/>
  <c r="F81843" i="1"/>
  <c r="F81844" i="1"/>
  <c r="F81845" i="1"/>
  <c r="F81846" i="1"/>
  <c r="F81847" i="1"/>
  <c r="F81848" i="1"/>
  <c r="F81849" i="1"/>
  <c r="F81850" i="1"/>
  <c r="F81851" i="1"/>
  <c r="F81852" i="1"/>
  <c r="F81853" i="1"/>
  <c r="F81854" i="1"/>
  <c r="F81855" i="1"/>
  <c r="F81856" i="1"/>
  <c r="F81857" i="1"/>
  <c r="F81858" i="1"/>
  <c r="F81859" i="1"/>
  <c r="F81860" i="1"/>
  <c r="F81861" i="1"/>
  <c r="F81862" i="1"/>
  <c r="F81863" i="1"/>
  <c r="F81864" i="1"/>
  <c r="F81865" i="1"/>
  <c r="F81866" i="1"/>
  <c r="F81867" i="1"/>
  <c r="F81868" i="1"/>
  <c r="F81869" i="1"/>
  <c r="F81870" i="1"/>
  <c r="F81871" i="1"/>
  <c r="F81872" i="1"/>
  <c r="F81873" i="1"/>
  <c r="F81874" i="1"/>
  <c r="F81875" i="1"/>
  <c r="F81876" i="1"/>
  <c r="F81877" i="1"/>
  <c r="F81878" i="1"/>
  <c r="F81879" i="1"/>
  <c r="F81880" i="1"/>
  <c r="F81881" i="1"/>
  <c r="F81882" i="1"/>
  <c r="F81883" i="1"/>
  <c r="F81884" i="1"/>
  <c r="F81885" i="1"/>
  <c r="F81886" i="1"/>
  <c r="F81887" i="1"/>
  <c r="F81888" i="1"/>
  <c r="F81889" i="1"/>
  <c r="F81890" i="1"/>
  <c r="F81891" i="1"/>
  <c r="F81892" i="1"/>
  <c r="F81893" i="1"/>
  <c r="F81894" i="1"/>
  <c r="F81895" i="1"/>
  <c r="F81896" i="1"/>
  <c r="F81897" i="1"/>
  <c r="F81898" i="1"/>
  <c r="F81899" i="1"/>
  <c r="F81900" i="1"/>
  <c r="F81901" i="1"/>
  <c r="F81902" i="1"/>
  <c r="F81903" i="1"/>
  <c r="F81904" i="1"/>
  <c r="F81905" i="1"/>
  <c r="F81906" i="1"/>
  <c r="F81907" i="1"/>
  <c r="F81908" i="1"/>
  <c r="F81909" i="1"/>
  <c r="F81910" i="1"/>
  <c r="F81911" i="1"/>
  <c r="F81912" i="1"/>
  <c r="F81913" i="1"/>
  <c r="F81914" i="1"/>
  <c r="F81915" i="1"/>
  <c r="F81916" i="1"/>
  <c r="F81917" i="1"/>
  <c r="F81918" i="1"/>
  <c r="F81919" i="1"/>
  <c r="F81920" i="1"/>
  <c r="F81921" i="1"/>
  <c r="F81922" i="1"/>
  <c r="F81923" i="1"/>
  <c r="F81924" i="1"/>
  <c r="F81925" i="1"/>
  <c r="F81926" i="1"/>
  <c r="F81927" i="1"/>
  <c r="F81928" i="1"/>
  <c r="F81929" i="1"/>
  <c r="F81930" i="1"/>
  <c r="F81931" i="1"/>
  <c r="F81932" i="1"/>
  <c r="F81933" i="1"/>
  <c r="F81934" i="1"/>
  <c r="F81935" i="1"/>
  <c r="F81936" i="1"/>
  <c r="F81937" i="1"/>
  <c r="F81938" i="1"/>
  <c r="F81939" i="1"/>
  <c r="F81940" i="1"/>
  <c r="F81941" i="1"/>
  <c r="F81942" i="1"/>
  <c r="F81943" i="1"/>
  <c r="F81944" i="1"/>
  <c r="F81945" i="1"/>
  <c r="F81946" i="1"/>
  <c r="F81947" i="1"/>
  <c r="F81948" i="1"/>
  <c r="F81949" i="1"/>
  <c r="F81950" i="1"/>
  <c r="F81951" i="1"/>
  <c r="F81952" i="1"/>
  <c r="F81953" i="1"/>
  <c r="F81954" i="1"/>
  <c r="F81955" i="1"/>
  <c r="F81956" i="1"/>
  <c r="F81957" i="1"/>
  <c r="F81958" i="1"/>
  <c r="F81959" i="1"/>
  <c r="F81960" i="1"/>
  <c r="F81961" i="1"/>
  <c r="F81962" i="1"/>
  <c r="F81963" i="1"/>
  <c r="F81964" i="1"/>
  <c r="F81965" i="1"/>
  <c r="F81966" i="1"/>
  <c r="F81967" i="1"/>
  <c r="F81968" i="1"/>
  <c r="F81969" i="1"/>
  <c r="F81970" i="1"/>
  <c r="F81971" i="1"/>
  <c r="F81972" i="1"/>
  <c r="F81973" i="1"/>
  <c r="F81974" i="1"/>
  <c r="F81975" i="1"/>
  <c r="F81976" i="1"/>
  <c r="F81977" i="1"/>
  <c r="F81978" i="1"/>
  <c r="F81979" i="1"/>
  <c r="F81980" i="1"/>
  <c r="F81981" i="1"/>
  <c r="F81982" i="1"/>
  <c r="F81983" i="1"/>
  <c r="F81984" i="1"/>
  <c r="F81985" i="1"/>
  <c r="F81986" i="1"/>
  <c r="F81987" i="1"/>
  <c r="F81988" i="1"/>
  <c r="F81989" i="1"/>
  <c r="F81990" i="1"/>
  <c r="F81991" i="1"/>
  <c r="F81992" i="1"/>
  <c r="F81993" i="1"/>
  <c r="F81994" i="1"/>
  <c r="F81995" i="1"/>
  <c r="F81996" i="1"/>
  <c r="F81997" i="1"/>
  <c r="F81998" i="1"/>
  <c r="F81999" i="1"/>
  <c r="F82000" i="1"/>
  <c r="F82001" i="1"/>
  <c r="F82002" i="1"/>
  <c r="F82003" i="1"/>
  <c r="F82004" i="1"/>
  <c r="F82005" i="1"/>
  <c r="F82006" i="1"/>
  <c r="F82007" i="1"/>
  <c r="F82008" i="1"/>
  <c r="F82009" i="1"/>
  <c r="F82010" i="1"/>
  <c r="F82011" i="1"/>
  <c r="F82012" i="1"/>
  <c r="F82013" i="1"/>
  <c r="F82014" i="1"/>
  <c r="F82015" i="1"/>
  <c r="F82016" i="1"/>
  <c r="F82017" i="1"/>
  <c r="F82018" i="1"/>
  <c r="F82019" i="1"/>
  <c r="F82020" i="1"/>
  <c r="F82021" i="1"/>
  <c r="F82022" i="1"/>
  <c r="F82023" i="1"/>
  <c r="F82024" i="1"/>
  <c r="F82025" i="1"/>
  <c r="F82026" i="1"/>
  <c r="F82027" i="1"/>
  <c r="F82028" i="1"/>
  <c r="F82029" i="1"/>
  <c r="F82030" i="1"/>
  <c r="F82031" i="1"/>
  <c r="F82032" i="1"/>
  <c r="F82033" i="1"/>
  <c r="F82034" i="1"/>
  <c r="F82035" i="1"/>
  <c r="F82036" i="1"/>
  <c r="F82037" i="1"/>
  <c r="F82038" i="1"/>
  <c r="F82039" i="1"/>
  <c r="F82040" i="1"/>
  <c r="F82041" i="1"/>
  <c r="F82042" i="1"/>
  <c r="F82043" i="1"/>
  <c r="F82044" i="1"/>
  <c r="F82045" i="1"/>
  <c r="F82046" i="1"/>
  <c r="F82047" i="1"/>
  <c r="F82048" i="1"/>
  <c r="F82049" i="1"/>
  <c r="F82050" i="1"/>
  <c r="F82051" i="1"/>
  <c r="F82052" i="1"/>
  <c r="F82053" i="1"/>
  <c r="F82054" i="1"/>
  <c r="F82055" i="1"/>
  <c r="F82056" i="1"/>
  <c r="F82057" i="1"/>
  <c r="F82058" i="1"/>
  <c r="F82059" i="1"/>
  <c r="F82060" i="1"/>
  <c r="F82061" i="1"/>
  <c r="F82062" i="1"/>
  <c r="F82063" i="1"/>
  <c r="F82064" i="1"/>
  <c r="F82065" i="1"/>
  <c r="F82066" i="1"/>
  <c r="F82067" i="1"/>
  <c r="F82068" i="1"/>
  <c r="F82069" i="1"/>
  <c r="F82070" i="1"/>
  <c r="F82071" i="1"/>
  <c r="F82072" i="1"/>
  <c r="F82073" i="1"/>
  <c r="F82074" i="1"/>
  <c r="F82075" i="1"/>
  <c r="F82076" i="1"/>
  <c r="F82077" i="1"/>
  <c r="F82078" i="1"/>
  <c r="F82079" i="1"/>
  <c r="F82080" i="1"/>
  <c r="F82081" i="1"/>
  <c r="F82082" i="1"/>
  <c r="F82083" i="1"/>
  <c r="F82084" i="1"/>
  <c r="F82085" i="1"/>
  <c r="F82086" i="1"/>
  <c r="F82087" i="1"/>
  <c r="F82088" i="1"/>
  <c r="F82089" i="1"/>
  <c r="F82090" i="1"/>
  <c r="F82091" i="1"/>
  <c r="F82092" i="1"/>
  <c r="F82093" i="1"/>
  <c r="F82094" i="1"/>
  <c r="F82095" i="1"/>
  <c r="F82096" i="1"/>
  <c r="F82097" i="1"/>
  <c r="F82098" i="1"/>
  <c r="F82099" i="1"/>
  <c r="F82100" i="1"/>
  <c r="F82101" i="1"/>
  <c r="F82102" i="1"/>
  <c r="F82103" i="1"/>
  <c r="F82104" i="1"/>
  <c r="F82105" i="1"/>
  <c r="F82106" i="1"/>
  <c r="F82107" i="1"/>
  <c r="F82108" i="1"/>
  <c r="F82109" i="1"/>
  <c r="F82110" i="1"/>
  <c r="F82111" i="1"/>
  <c r="F82112" i="1"/>
  <c r="F82113" i="1"/>
  <c r="F82114" i="1"/>
  <c r="F82115" i="1"/>
  <c r="F82116" i="1"/>
  <c r="F82117" i="1"/>
  <c r="F82118" i="1"/>
  <c r="F82119" i="1"/>
  <c r="F82120" i="1"/>
  <c r="F82121" i="1"/>
  <c r="F82122" i="1"/>
  <c r="F82123" i="1"/>
  <c r="F82124" i="1"/>
  <c r="F82125" i="1"/>
  <c r="F82126" i="1"/>
  <c r="F82127" i="1"/>
  <c r="F82128" i="1"/>
  <c r="F82129" i="1"/>
  <c r="F82130" i="1"/>
  <c r="F82131" i="1"/>
  <c r="F82132" i="1"/>
  <c r="F82133" i="1"/>
  <c r="F82134" i="1"/>
  <c r="F82135" i="1"/>
  <c r="F82136" i="1"/>
  <c r="F82137" i="1"/>
  <c r="F82138" i="1"/>
  <c r="F82139" i="1"/>
  <c r="F82140" i="1"/>
  <c r="F82141" i="1"/>
  <c r="F82142" i="1"/>
  <c r="F82143" i="1"/>
  <c r="F82144" i="1"/>
  <c r="F82145" i="1"/>
  <c r="F82146" i="1"/>
  <c r="F82147" i="1"/>
  <c r="F82148" i="1"/>
  <c r="F82149" i="1"/>
  <c r="F82150" i="1"/>
  <c r="F82151" i="1"/>
  <c r="F82152" i="1"/>
  <c r="F82153" i="1"/>
  <c r="F82154" i="1"/>
  <c r="F82155" i="1"/>
  <c r="F82156" i="1"/>
  <c r="F82157" i="1"/>
  <c r="F82158" i="1"/>
  <c r="F82159" i="1"/>
  <c r="F82160" i="1"/>
  <c r="F82161" i="1"/>
  <c r="F82162" i="1"/>
  <c r="F82163" i="1"/>
  <c r="F82164" i="1"/>
  <c r="F82165" i="1"/>
  <c r="F82166" i="1"/>
  <c r="F82167" i="1"/>
  <c r="F82168" i="1"/>
  <c r="F82169" i="1"/>
  <c r="F82170" i="1"/>
  <c r="F82171" i="1"/>
  <c r="F82172" i="1"/>
  <c r="F82173" i="1"/>
  <c r="F82174" i="1"/>
  <c r="F82175" i="1"/>
  <c r="F82176" i="1"/>
  <c r="F82177" i="1"/>
  <c r="F82178" i="1"/>
  <c r="F82179" i="1"/>
  <c r="F82180" i="1"/>
  <c r="F82181" i="1"/>
  <c r="F82182" i="1"/>
  <c r="F82183" i="1"/>
  <c r="F82184" i="1"/>
  <c r="F82185" i="1"/>
  <c r="F82186" i="1"/>
  <c r="F82187" i="1"/>
  <c r="F82188" i="1"/>
  <c r="F82189" i="1"/>
  <c r="F82190" i="1"/>
  <c r="F82191" i="1"/>
  <c r="F82192" i="1"/>
  <c r="F82193" i="1"/>
  <c r="F82194" i="1"/>
  <c r="F82195" i="1"/>
  <c r="F82196" i="1"/>
  <c r="F82197" i="1"/>
  <c r="F82198" i="1"/>
  <c r="F82199" i="1"/>
  <c r="F82200" i="1"/>
  <c r="F82201" i="1"/>
  <c r="F82202" i="1"/>
  <c r="F82203" i="1"/>
  <c r="F82204" i="1"/>
  <c r="F82205" i="1"/>
  <c r="F82206" i="1"/>
  <c r="F82207" i="1"/>
  <c r="F82208" i="1"/>
  <c r="F82209" i="1"/>
  <c r="F82210" i="1"/>
  <c r="F82211" i="1"/>
  <c r="F82212" i="1"/>
  <c r="F82213" i="1"/>
  <c r="F82214" i="1"/>
  <c r="F82215" i="1"/>
  <c r="F82216" i="1"/>
  <c r="F82217" i="1"/>
  <c r="F82218" i="1"/>
  <c r="F82219" i="1"/>
  <c r="F82220" i="1"/>
  <c r="F82221" i="1"/>
  <c r="F82222" i="1"/>
  <c r="F82223" i="1"/>
  <c r="F82224" i="1"/>
  <c r="F82225" i="1"/>
  <c r="F82226" i="1"/>
  <c r="F82227" i="1"/>
  <c r="F82228" i="1"/>
  <c r="F82229" i="1"/>
  <c r="F82230" i="1"/>
  <c r="F82231" i="1"/>
  <c r="F82232" i="1"/>
  <c r="F82233" i="1"/>
  <c r="F82234" i="1"/>
  <c r="F82235" i="1"/>
  <c r="F82236" i="1"/>
  <c r="F82237" i="1"/>
  <c r="F82238" i="1"/>
  <c r="F82239" i="1"/>
  <c r="F82240" i="1"/>
  <c r="F82241" i="1"/>
  <c r="F82242" i="1"/>
  <c r="F82243" i="1"/>
  <c r="F82244" i="1"/>
  <c r="F82245" i="1"/>
  <c r="F82246" i="1"/>
  <c r="F82247" i="1"/>
  <c r="F82248" i="1"/>
  <c r="F82249" i="1"/>
  <c r="F82250" i="1"/>
  <c r="F82251" i="1"/>
  <c r="F82252" i="1"/>
  <c r="F82253" i="1"/>
  <c r="F82254" i="1"/>
  <c r="F82255" i="1"/>
  <c r="F82256" i="1"/>
  <c r="F82257" i="1"/>
  <c r="F82258" i="1"/>
  <c r="F82259" i="1"/>
  <c r="F82260" i="1"/>
  <c r="F82261" i="1"/>
  <c r="F82262" i="1"/>
  <c r="F82263" i="1"/>
  <c r="F82264" i="1"/>
  <c r="F82265" i="1"/>
  <c r="F82266" i="1"/>
  <c r="F82267" i="1"/>
  <c r="F82268" i="1"/>
  <c r="F82269" i="1"/>
  <c r="F82270" i="1"/>
  <c r="F82271" i="1"/>
  <c r="F82272" i="1"/>
  <c r="F82273" i="1"/>
  <c r="F82274" i="1"/>
  <c r="F82275" i="1"/>
  <c r="F82276" i="1"/>
  <c r="F82277" i="1"/>
  <c r="F82278" i="1"/>
  <c r="F82279" i="1"/>
  <c r="F82280" i="1"/>
  <c r="F82281" i="1"/>
  <c r="F82282" i="1"/>
  <c r="F82283" i="1"/>
  <c r="F82284" i="1"/>
  <c r="F82285" i="1"/>
  <c r="F82286" i="1"/>
  <c r="F82287" i="1"/>
  <c r="F82288" i="1"/>
  <c r="F82289" i="1"/>
  <c r="F82290" i="1"/>
  <c r="F82291" i="1"/>
  <c r="F82292" i="1"/>
  <c r="F82293" i="1"/>
  <c r="F82294" i="1"/>
  <c r="F82295" i="1"/>
  <c r="F82296" i="1"/>
  <c r="F82297" i="1"/>
  <c r="F82298" i="1"/>
  <c r="F82299" i="1"/>
  <c r="F82300" i="1"/>
  <c r="F82301" i="1"/>
  <c r="F82302" i="1"/>
  <c r="F82303" i="1"/>
  <c r="F82304" i="1"/>
  <c r="F82305" i="1"/>
  <c r="F82306" i="1"/>
  <c r="F82307" i="1"/>
  <c r="F82308" i="1"/>
  <c r="F82309" i="1"/>
  <c r="F82310" i="1"/>
  <c r="F82311" i="1"/>
  <c r="F82312" i="1"/>
  <c r="F82313" i="1"/>
  <c r="F82314" i="1"/>
  <c r="F82315" i="1"/>
  <c r="F82316" i="1"/>
  <c r="F82317" i="1"/>
  <c r="F82318" i="1"/>
  <c r="F82319" i="1"/>
  <c r="F82320" i="1"/>
  <c r="F82321" i="1"/>
  <c r="F82322" i="1"/>
  <c r="F82323" i="1"/>
  <c r="F82324" i="1"/>
  <c r="F82325" i="1"/>
  <c r="F82326" i="1"/>
  <c r="F82327" i="1"/>
  <c r="F82328" i="1"/>
  <c r="F82329" i="1"/>
  <c r="F82330" i="1"/>
  <c r="F82331" i="1"/>
  <c r="F82332" i="1"/>
  <c r="F82333" i="1"/>
  <c r="F82334" i="1"/>
  <c r="F82335" i="1"/>
  <c r="F82336" i="1"/>
  <c r="F82337" i="1"/>
  <c r="F82338" i="1"/>
  <c r="F82339" i="1"/>
  <c r="F82340" i="1"/>
  <c r="F82341" i="1"/>
  <c r="F82342" i="1"/>
  <c r="F82343" i="1"/>
  <c r="F82344" i="1"/>
  <c r="F82345" i="1"/>
  <c r="F82346" i="1"/>
  <c r="F82347" i="1"/>
  <c r="F82348" i="1"/>
  <c r="F82349" i="1"/>
  <c r="F82350" i="1"/>
  <c r="F82351" i="1"/>
  <c r="F82352" i="1"/>
  <c r="F82353" i="1"/>
  <c r="F82354" i="1"/>
  <c r="F82355" i="1"/>
  <c r="F82356" i="1"/>
  <c r="F82357" i="1"/>
  <c r="F82358" i="1"/>
  <c r="F82359" i="1"/>
  <c r="F82360" i="1"/>
  <c r="F82361" i="1"/>
  <c r="F82362" i="1"/>
  <c r="F82363" i="1"/>
  <c r="F82364" i="1"/>
  <c r="F82365" i="1"/>
  <c r="F82366" i="1"/>
  <c r="F82367" i="1"/>
  <c r="F82368" i="1"/>
  <c r="F82369" i="1"/>
  <c r="F82370" i="1"/>
  <c r="F82371" i="1"/>
  <c r="F82372" i="1"/>
  <c r="F82373" i="1"/>
  <c r="F82374" i="1"/>
  <c r="F82375" i="1"/>
  <c r="F82376" i="1"/>
  <c r="F82377" i="1"/>
  <c r="F82378" i="1"/>
  <c r="F82379" i="1"/>
  <c r="F82380" i="1"/>
  <c r="F82381" i="1"/>
  <c r="F82382" i="1"/>
  <c r="F82383" i="1"/>
  <c r="F82384" i="1"/>
  <c r="F82385" i="1"/>
  <c r="F82386" i="1"/>
  <c r="F82387" i="1"/>
  <c r="F82388" i="1"/>
  <c r="F82389" i="1"/>
  <c r="F82390" i="1"/>
  <c r="F82391" i="1"/>
  <c r="F82392" i="1"/>
  <c r="F82393" i="1"/>
  <c r="F82394" i="1"/>
  <c r="F82395" i="1"/>
  <c r="F82396" i="1"/>
  <c r="F82397" i="1"/>
  <c r="F82398" i="1"/>
  <c r="F82399" i="1"/>
  <c r="F82400" i="1"/>
  <c r="F82401" i="1"/>
  <c r="F82402" i="1"/>
  <c r="F82403" i="1"/>
  <c r="F82404" i="1"/>
  <c r="F82405" i="1"/>
  <c r="F82406" i="1"/>
  <c r="F82407" i="1"/>
  <c r="F82408" i="1"/>
  <c r="F82409" i="1"/>
  <c r="F82410" i="1"/>
  <c r="F82411" i="1"/>
  <c r="F82412" i="1"/>
  <c r="F82413" i="1"/>
  <c r="F82414" i="1"/>
  <c r="F82415" i="1"/>
  <c r="F82416" i="1"/>
  <c r="F82417" i="1"/>
  <c r="F82418" i="1"/>
  <c r="F82419" i="1"/>
  <c r="F82420" i="1"/>
  <c r="F82421" i="1"/>
  <c r="F82422" i="1"/>
  <c r="F82423" i="1"/>
  <c r="F82424" i="1"/>
  <c r="F82425" i="1"/>
  <c r="F82426" i="1"/>
  <c r="F82427" i="1"/>
  <c r="F82428" i="1"/>
  <c r="F82429" i="1"/>
  <c r="F82430" i="1"/>
  <c r="F82431" i="1"/>
  <c r="F82432" i="1"/>
  <c r="F82433" i="1"/>
  <c r="F82434" i="1"/>
  <c r="F82435" i="1"/>
  <c r="F82436" i="1"/>
  <c r="F82437" i="1"/>
  <c r="F82438" i="1"/>
  <c r="F82439" i="1"/>
  <c r="F82440" i="1"/>
  <c r="F82441" i="1"/>
  <c r="F82442" i="1"/>
  <c r="F82443" i="1"/>
  <c r="F82444" i="1"/>
  <c r="F82445" i="1"/>
  <c r="F82446" i="1"/>
  <c r="F82447" i="1"/>
  <c r="F82448" i="1"/>
  <c r="F82449" i="1"/>
  <c r="F82450" i="1"/>
  <c r="F82451" i="1"/>
  <c r="F82452" i="1"/>
  <c r="F82453" i="1"/>
  <c r="F82454" i="1"/>
  <c r="F82455" i="1"/>
  <c r="F82456" i="1"/>
  <c r="F82457" i="1"/>
  <c r="F82458" i="1"/>
  <c r="F82459" i="1"/>
  <c r="F82460" i="1"/>
  <c r="F82461" i="1"/>
  <c r="F82462" i="1"/>
  <c r="F82463" i="1"/>
  <c r="F82464" i="1"/>
  <c r="F82465" i="1"/>
  <c r="F82466" i="1"/>
  <c r="F82467" i="1"/>
  <c r="F82468" i="1"/>
  <c r="F82469" i="1"/>
  <c r="F82470" i="1"/>
  <c r="F82471" i="1"/>
  <c r="F82472" i="1"/>
  <c r="F82473" i="1"/>
  <c r="F82474" i="1"/>
  <c r="F82475" i="1"/>
  <c r="F82476" i="1"/>
  <c r="F82477" i="1"/>
  <c r="F82478" i="1"/>
  <c r="F82479" i="1"/>
  <c r="F82480" i="1"/>
  <c r="F82481" i="1"/>
  <c r="F82482" i="1"/>
  <c r="F82483" i="1"/>
  <c r="F82484" i="1"/>
  <c r="F82485" i="1"/>
  <c r="F82486" i="1"/>
  <c r="F82487" i="1"/>
  <c r="F82488" i="1"/>
  <c r="F82489" i="1"/>
  <c r="F82490" i="1"/>
  <c r="F82491" i="1"/>
  <c r="F82492" i="1"/>
  <c r="F82493" i="1"/>
  <c r="F82494" i="1"/>
  <c r="F82495" i="1"/>
  <c r="F82496" i="1"/>
  <c r="F82497" i="1"/>
  <c r="F82498" i="1"/>
  <c r="F82499" i="1"/>
  <c r="F82500" i="1"/>
  <c r="F82501" i="1"/>
  <c r="F82502" i="1"/>
  <c r="F82503" i="1"/>
  <c r="F82504" i="1"/>
  <c r="F82505" i="1"/>
  <c r="F82506" i="1"/>
  <c r="F82507" i="1"/>
  <c r="F82508" i="1"/>
  <c r="F82509" i="1"/>
  <c r="F82510" i="1"/>
  <c r="F82511" i="1"/>
  <c r="F82512" i="1"/>
  <c r="F82513" i="1"/>
  <c r="F82514" i="1"/>
  <c r="F82515" i="1"/>
  <c r="F82516" i="1"/>
  <c r="F82517" i="1"/>
  <c r="F82518" i="1"/>
  <c r="F82519" i="1"/>
  <c r="F82520" i="1"/>
  <c r="F82521" i="1"/>
  <c r="F82522" i="1"/>
  <c r="F82523" i="1"/>
  <c r="F82524" i="1"/>
  <c r="F82525" i="1"/>
  <c r="F82526" i="1"/>
  <c r="F82527" i="1"/>
  <c r="F82528" i="1"/>
  <c r="F82529" i="1"/>
  <c r="F82530" i="1"/>
  <c r="F82531" i="1"/>
  <c r="F82532" i="1"/>
  <c r="F82533" i="1"/>
  <c r="F82534" i="1"/>
  <c r="F82535" i="1"/>
  <c r="F82536" i="1"/>
  <c r="F82537" i="1"/>
  <c r="F82538" i="1"/>
  <c r="F82539" i="1"/>
  <c r="F82540" i="1"/>
  <c r="F82541" i="1"/>
  <c r="F82542" i="1"/>
  <c r="F82543" i="1"/>
  <c r="F82544" i="1"/>
  <c r="F82545" i="1"/>
  <c r="F82546" i="1"/>
  <c r="F82547" i="1"/>
  <c r="F82548" i="1"/>
  <c r="F82549" i="1"/>
  <c r="F82550" i="1"/>
  <c r="F82551" i="1"/>
  <c r="F82552" i="1"/>
  <c r="F82553" i="1"/>
  <c r="F82554" i="1"/>
  <c r="F82555" i="1"/>
  <c r="F82556" i="1"/>
  <c r="F82557" i="1"/>
  <c r="F82558" i="1"/>
  <c r="F82559" i="1"/>
  <c r="F82560" i="1"/>
  <c r="F82561" i="1"/>
  <c r="F82562" i="1"/>
  <c r="F82563" i="1"/>
  <c r="F82564" i="1"/>
  <c r="F82565" i="1"/>
  <c r="F82566" i="1"/>
  <c r="F82567" i="1"/>
  <c r="F82568" i="1"/>
  <c r="F82569" i="1"/>
  <c r="F82570" i="1"/>
  <c r="F82571" i="1"/>
  <c r="F82572" i="1"/>
  <c r="F82573" i="1"/>
  <c r="F82574" i="1"/>
  <c r="F82575" i="1"/>
  <c r="F82576" i="1"/>
  <c r="F82577" i="1"/>
  <c r="F82578" i="1"/>
  <c r="F82579" i="1"/>
  <c r="F82580" i="1"/>
  <c r="F82581" i="1"/>
  <c r="F82582" i="1"/>
  <c r="F82583" i="1"/>
  <c r="F82584" i="1"/>
  <c r="F82585" i="1"/>
  <c r="F82586" i="1"/>
  <c r="F82587" i="1"/>
  <c r="F82588" i="1"/>
  <c r="F82589" i="1"/>
  <c r="F82590" i="1"/>
  <c r="F82591" i="1"/>
  <c r="F82592" i="1"/>
  <c r="F82593" i="1"/>
  <c r="F82594" i="1"/>
  <c r="F82595" i="1"/>
  <c r="F82596" i="1"/>
  <c r="F82597" i="1"/>
  <c r="F82598" i="1"/>
  <c r="F82599" i="1"/>
  <c r="F82600" i="1"/>
  <c r="F82601" i="1"/>
  <c r="F82602" i="1"/>
  <c r="F82603" i="1"/>
  <c r="F82604" i="1"/>
  <c r="F82605" i="1"/>
  <c r="F82606" i="1"/>
  <c r="F82607" i="1"/>
  <c r="F82608" i="1"/>
  <c r="F82609" i="1"/>
  <c r="F82610" i="1"/>
  <c r="F82611" i="1"/>
  <c r="F82612" i="1"/>
  <c r="F82613" i="1"/>
  <c r="F82614" i="1"/>
  <c r="F82615" i="1"/>
  <c r="F82616" i="1"/>
  <c r="F82617" i="1"/>
  <c r="F82618" i="1"/>
  <c r="F82619" i="1"/>
  <c r="F82620" i="1"/>
  <c r="F82621" i="1"/>
  <c r="F82622" i="1"/>
  <c r="F82623" i="1"/>
  <c r="F82624" i="1"/>
  <c r="F82625" i="1"/>
  <c r="F82626" i="1"/>
  <c r="F82627" i="1"/>
  <c r="F82628" i="1"/>
  <c r="F82629" i="1"/>
  <c r="F82630" i="1"/>
  <c r="F82631" i="1"/>
  <c r="F82632" i="1"/>
  <c r="F82633" i="1"/>
  <c r="F82634" i="1"/>
  <c r="F82635" i="1"/>
  <c r="F82636" i="1"/>
  <c r="F82637" i="1"/>
  <c r="F82638" i="1"/>
  <c r="F82639" i="1"/>
  <c r="F82640" i="1"/>
  <c r="F82641" i="1"/>
  <c r="F82642" i="1"/>
  <c r="F82643" i="1"/>
  <c r="F82644" i="1"/>
  <c r="F82645" i="1"/>
  <c r="F82646" i="1"/>
  <c r="F82647" i="1"/>
  <c r="F82648" i="1"/>
  <c r="F82649" i="1"/>
  <c r="F82650" i="1"/>
  <c r="F82651" i="1"/>
  <c r="F82652" i="1"/>
  <c r="F82653" i="1"/>
  <c r="F82654" i="1"/>
  <c r="F82655" i="1"/>
  <c r="F82656" i="1"/>
  <c r="F82657" i="1"/>
  <c r="F82658" i="1"/>
  <c r="F82659" i="1"/>
  <c r="F82660" i="1"/>
  <c r="F82661" i="1"/>
  <c r="F82662" i="1"/>
  <c r="F82663" i="1"/>
  <c r="F82664" i="1"/>
  <c r="F82665" i="1"/>
  <c r="F82666" i="1"/>
  <c r="F82667" i="1"/>
  <c r="F82668" i="1"/>
  <c r="F82669" i="1"/>
  <c r="F82670" i="1"/>
  <c r="F82671" i="1"/>
  <c r="F82672" i="1"/>
  <c r="F82673" i="1"/>
  <c r="F82674" i="1"/>
  <c r="F82675" i="1"/>
  <c r="F82676" i="1"/>
  <c r="F82677" i="1"/>
  <c r="F82678" i="1"/>
  <c r="F82679" i="1"/>
  <c r="F82680" i="1"/>
  <c r="F82681" i="1"/>
  <c r="F82682" i="1"/>
  <c r="F82683" i="1"/>
  <c r="F82684" i="1"/>
  <c r="F82685" i="1"/>
  <c r="F82686" i="1"/>
  <c r="F82687" i="1"/>
  <c r="F82688" i="1"/>
  <c r="F82689" i="1"/>
  <c r="F82690" i="1"/>
  <c r="F82691" i="1"/>
  <c r="F82692" i="1"/>
  <c r="F82693" i="1"/>
  <c r="F82694" i="1"/>
  <c r="F82695" i="1"/>
  <c r="F82696" i="1"/>
  <c r="F82697" i="1"/>
  <c r="F82698" i="1"/>
  <c r="F82699" i="1"/>
  <c r="F82700" i="1"/>
  <c r="F82701" i="1"/>
  <c r="F82702" i="1"/>
  <c r="F82703" i="1"/>
  <c r="F82704" i="1"/>
  <c r="F82705" i="1"/>
  <c r="F82706" i="1"/>
  <c r="F82707" i="1"/>
  <c r="F82708" i="1"/>
  <c r="F82709" i="1"/>
  <c r="F82710" i="1"/>
  <c r="F82711" i="1"/>
  <c r="F82712" i="1"/>
  <c r="F82713" i="1"/>
  <c r="F82714" i="1"/>
  <c r="F82715" i="1"/>
  <c r="F82716" i="1"/>
  <c r="F82717" i="1"/>
  <c r="F82718" i="1"/>
  <c r="F82719" i="1"/>
  <c r="F82720" i="1"/>
  <c r="F82721" i="1"/>
  <c r="F82722" i="1"/>
  <c r="F82723" i="1"/>
  <c r="F82724" i="1"/>
  <c r="F82725" i="1"/>
  <c r="F82726" i="1"/>
  <c r="F82727" i="1"/>
  <c r="F82728" i="1"/>
  <c r="F82729" i="1"/>
  <c r="F82730" i="1"/>
  <c r="F82731" i="1"/>
  <c r="F82732" i="1"/>
  <c r="F82733" i="1"/>
  <c r="F82734" i="1"/>
  <c r="F82735" i="1"/>
  <c r="F82736" i="1"/>
  <c r="F82737" i="1"/>
  <c r="F82738" i="1"/>
  <c r="F82739" i="1"/>
  <c r="F82740" i="1"/>
  <c r="F82741" i="1"/>
  <c r="F82742" i="1"/>
  <c r="F82743" i="1"/>
  <c r="F82744" i="1"/>
  <c r="F82745" i="1"/>
  <c r="F82746" i="1"/>
  <c r="F82747" i="1"/>
  <c r="F82748" i="1"/>
  <c r="F82749" i="1"/>
  <c r="F82750" i="1"/>
  <c r="F82751" i="1"/>
  <c r="F82752" i="1"/>
  <c r="F82753" i="1"/>
  <c r="F82754" i="1"/>
  <c r="F82755" i="1"/>
  <c r="F82756" i="1"/>
  <c r="F82757" i="1"/>
  <c r="F82758" i="1"/>
  <c r="F82759" i="1"/>
  <c r="F82760" i="1"/>
  <c r="F82761" i="1"/>
  <c r="F82762" i="1"/>
  <c r="F82763" i="1"/>
  <c r="F82764" i="1"/>
  <c r="F82765" i="1"/>
  <c r="F82766" i="1"/>
  <c r="F82767" i="1"/>
  <c r="F82768" i="1"/>
  <c r="F82769" i="1"/>
  <c r="F82770" i="1"/>
  <c r="F82771" i="1"/>
  <c r="F82772" i="1"/>
  <c r="F82773" i="1"/>
  <c r="F82774" i="1"/>
  <c r="F82775" i="1"/>
  <c r="F82776" i="1"/>
  <c r="F82777" i="1"/>
  <c r="F82778" i="1"/>
  <c r="F82779" i="1"/>
  <c r="F82780" i="1"/>
  <c r="F82781" i="1"/>
  <c r="F82782" i="1"/>
  <c r="F82783" i="1"/>
  <c r="F82784" i="1"/>
  <c r="F82785" i="1"/>
  <c r="F82786" i="1"/>
  <c r="F82787" i="1"/>
  <c r="F82788" i="1"/>
  <c r="F82789" i="1"/>
  <c r="F82790" i="1"/>
  <c r="F82791" i="1"/>
  <c r="F82792" i="1"/>
  <c r="F82793" i="1"/>
  <c r="F82794" i="1"/>
  <c r="F82795" i="1"/>
  <c r="F82796" i="1"/>
  <c r="F82797" i="1"/>
  <c r="F82798" i="1"/>
  <c r="F82799" i="1"/>
  <c r="F82800" i="1"/>
  <c r="F82801" i="1"/>
  <c r="F82802" i="1"/>
  <c r="F82803" i="1"/>
  <c r="F82804" i="1"/>
  <c r="F82805" i="1"/>
  <c r="F82806" i="1"/>
  <c r="F82807" i="1"/>
  <c r="F82808" i="1"/>
  <c r="F82809" i="1"/>
  <c r="F82810" i="1"/>
  <c r="F82811" i="1"/>
  <c r="F82812" i="1"/>
  <c r="F82813" i="1"/>
  <c r="F82814" i="1"/>
  <c r="F82815" i="1"/>
  <c r="F82816" i="1"/>
  <c r="F82817" i="1"/>
  <c r="F82818" i="1"/>
  <c r="F82819" i="1"/>
  <c r="F82820" i="1"/>
  <c r="F82821" i="1"/>
  <c r="F82822" i="1"/>
  <c r="F82823" i="1"/>
  <c r="F82824" i="1"/>
  <c r="F82825" i="1"/>
  <c r="F82826" i="1"/>
  <c r="F82827" i="1"/>
  <c r="F82828" i="1"/>
  <c r="F82829" i="1"/>
  <c r="F82830" i="1"/>
  <c r="F82831" i="1"/>
  <c r="F82832" i="1"/>
  <c r="F82833" i="1"/>
  <c r="F82834" i="1"/>
  <c r="F82835" i="1"/>
  <c r="F82836" i="1"/>
  <c r="F82837" i="1"/>
  <c r="F82838" i="1"/>
  <c r="F82839" i="1"/>
  <c r="F82840" i="1"/>
  <c r="F82841" i="1"/>
  <c r="F82842" i="1"/>
  <c r="F82843" i="1"/>
  <c r="F82844" i="1"/>
  <c r="F82845" i="1"/>
  <c r="F82846" i="1"/>
  <c r="F82847" i="1"/>
  <c r="F82848" i="1"/>
  <c r="F82849" i="1"/>
  <c r="F82850" i="1"/>
  <c r="F82851" i="1"/>
  <c r="F82852" i="1"/>
  <c r="F82853" i="1"/>
  <c r="F82854" i="1"/>
  <c r="F82855" i="1"/>
  <c r="F82856" i="1"/>
  <c r="F82857" i="1"/>
  <c r="F82858" i="1"/>
  <c r="F82859" i="1"/>
  <c r="F82860" i="1"/>
  <c r="F82861" i="1"/>
  <c r="F82862" i="1"/>
  <c r="F82863" i="1"/>
  <c r="F82864" i="1"/>
  <c r="F82865" i="1"/>
  <c r="F82866" i="1"/>
  <c r="F82867" i="1"/>
  <c r="F82868" i="1"/>
  <c r="F82869" i="1"/>
  <c r="F82870" i="1"/>
  <c r="F82871" i="1"/>
  <c r="F82872" i="1"/>
  <c r="F82873" i="1"/>
  <c r="F82874" i="1"/>
  <c r="F82875" i="1"/>
  <c r="F82876" i="1"/>
  <c r="F82877" i="1"/>
  <c r="F82878" i="1"/>
  <c r="F82879" i="1"/>
  <c r="F82880" i="1"/>
  <c r="F82881" i="1"/>
  <c r="F82882" i="1"/>
  <c r="F82883" i="1"/>
  <c r="F82884" i="1"/>
  <c r="F82885" i="1"/>
  <c r="F82886" i="1"/>
  <c r="F82887" i="1"/>
  <c r="F82888" i="1"/>
  <c r="F82889" i="1"/>
  <c r="F82890" i="1"/>
  <c r="F82891" i="1"/>
  <c r="F82892" i="1"/>
  <c r="F82893" i="1"/>
  <c r="F82894" i="1"/>
  <c r="F82895" i="1"/>
  <c r="F82896" i="1"/>
  <c r="F82897" i="1"/>
  <c r="F82898" i="1"/>
  <c r="F82899" i="1"/>
  <c r="F82900" i="1"/>
  <c r="F82901" i="1"/>
  <c r="F82902" i="1"/>
  <c r="F82903" i="1"/>
  <c r="F82904" i="1"/>
  <c r="F82905" i="1"/>
  <c r="F82906" i="1"/>
  <c r="F82907" i="1"/>
  <c r="F82908" i="1"/>
  <c r="F82909" i="1"/>
  <c r="F82910" i="1"/>
  <c r="F82911" i="1"/>
  <c r="F82912" i="1"/>
  <c r="F82913" i="1"/>
  <c r="F82914" i="1"/>
  <c r="F82915" i="1"/>
  <c r="F82916" i="1"/>
  <c r="F82917" i="1"/>
  <c r="F82918" i="1"/>
  <c r="F82919" i="1"/>
  <c r="F82920" i="1"/>
  <c r="F82921" i="1"/>
  <c r="F82922" i="1"/>
  <c r="F82923" i="1"/>
  <c r="F82924" i="1"/>
  <c r="F82925" i="1"/>
  <c r="F82926" i="1"/>
  <c r="F82927" i="1"/>
  <c r="F82928" i="1"/>
  <c r="F82929" i="1"/>
  <c r="F82930" i="1"/>
  <c r="F82931" i="1"/>
  <c r="F82932" i="1"/>
  <c r="F82933" i="1"/>
  <c r="F82934" i="1"/>
  <c r="F82935" i="1"/>
  <c r="F82936" i="1"/>
  <c r="F82937" i="1"/>
  <c r="F82938" i="1"/>
  <c r="F82939" i="1"/>
  <c r="F82940" i="1"/>
  <c r="F82941" i="1"/>
  <c r="F82942" i="1"/>
  <c r="F82943" i="1"/>
  <c r="F82944" i="1"/>
  <c r="F82945" i="1"/>
  <c r="F82946" i="1"/>
  <c r="F82947" i="1"/>
  <c r="F82948" i="1"/>
  <c r="F82949" i="1"/>
  <c r="F82950" i="1"/>
  <c r="F82951" i="1"/>
  <c r="F82952" i="1"/>
  <c r="F82953" i="1"/>
  <c r="F82954" i="1"/>
  <c r="F82955" i="1"/>
  <c r="F82956" i="1"/>
  <c r="F82957" i="1"/>
  <c r="F82958" i="1"/>
  <c r="F82959" i="1"/>
  <c r="F82960" i="1"/>
  <c r="F82961" i="1"/>
  <c r="F82962" i="1"/>
  <c r="F82963" i="1"/>
  <c r="F82964" i="1"/>
  <c r="F82965" i="1"/>
  <c r="F82966" i="1"/>
  <c r="F82967" i="1"/>
  <c r="F82968" i="1"/>
  <c r="F82969" i="1"/>
  <c r="F82970" i="1"/>
  <c r="F82971" i="1"/>
  <c r="F82972" i="1"/>
  <c r="F82973" i="1"/>
  <c r="F82974" i="1"/>
  <c r="F82975" i="1"/>
  <c r="F82976" i="1"/>
  <c r="F82977" i="1"/>
  <c r="F82978" i="1"/>
  <c r="F82979" i="1"/>
  <c r="F82980" i="1"/>
  <c r="F82981" i="1"/>
  <c r="F82982" i="1"/>
  <c r="F82983" i="1"/>
  <c r="F82984" i="1"/>
  <c r="F82985" i="1"/>
  <c r="F82986" i="1"/>
  <c r="F82987" i="1"/>
  <c r="F82988" i="1"/>
  <c r="F82989" i="1"/>
  <c r="F82990" i="1"/>
  <c r="F82991" i="1"/>
  <c r="F82992" i="1"/>
  <c r="F82993" i="1"/>
  <c r="F82994" i="1"/>
  <c r="F82995" i="1"/>
  <c r="F82996" i="1"/>
  <c r="F82997" i="1"/>
  <c r="F82998" i="1"/>
  <c r="F82999" i="1"/>
  <c r="F83000" i="1"/>
  <c r="F83001" i="1"/>
  <c r="F83002" i="1"/>
  <c r="F83003" i="1"/>
  <c r="F83004" i="1"/>
  <c r="F83005" i="1"/>
  <c r="F83006" i="1"/>
  <c r="F83007" i="1"/>
  <c r="F83008" i="1"/>
  <c r="F83009" i="1"/>
  <c r="F83010" i="1"/>
  <c r="F83011" i="1"/>
  <c r="F83012" i="1"/>
  <c r="F83013" i="1"/>
  <c r="F83014" i="1"/>
  <c r="F83015" i="1"/>
  <c r="F83016" i="1"/>
  <c r="F83017" i="1"/>
  <c r="F83018" i="1"/>
  <c r="F83019" i="1"/>
  <c r="F83020" i="1"/>
  <c r="F83021" i="1"/>
  <c r="F83022" i="1"/>
  <c r="F83023" i="1"/>
  <c r="F83024" i="1"/>
  <c r="F83025" i="1"/>
  <c r="F83026" i="1"/>
  <c r="F83027" i="1"/>
  <c r="F83028" i="1"/>
  <c r="F83029" i="1"/>
  <c r="F83030" i="1"/>
  <c r="F83031" i="1"/>
  <c r="F83032" i="1"/>
  <c r="F83033" i="1"/>
  <c r="F83034" i="1"/>
  <c r="F83035" i="1"/>
  <c r="F83036" i="1"/>
  <c r="F83037" i="1"/>
  <c r="F83038" i="1"/>
  <c r="F83039" i="1"/>
  <c r="F83040" i="1"/>
  <c r="F83041" i="1"/>
  <c r="F83042" i="1"/>
  <c r="F83043" i="1"/>
  <c r="F83044" i="1"/>
  <c r="F83045" i="1"/>
  <c r="F83046" i="1"/>
  <c r="F83047" i="1"/>
  <c r="F83048" i="1"/>
  <c r="F83049" i="1"/>
  <c r="F83050" i="1"/>
  <c r="F83051" i="1"/>
  <c r="F83052" i="1"/>
  <c r="F83053" i="1"/>
  <c r="F83054" i="1"/>
  <c r="F83055" i="1"/>
  <c r="F83056" i="1"/>
  <c r="F83057" i="1"/>
  <c r="F83058" i="1"/>
  <c r="F83059" i="1"/>
  <c r="F83060" i="1"/>
  <c r="F83061" i="1"/>
  <c r="F83062" i="1"/>
  <c r="F83063" i="1"/>
  <c r="F83064" i="1"/>
  <c r="F83065" i="1"/>
  <c r="F83066" i="1"/>
  <c r="F83067" i="1"/>
  <c r="F83068" i="1"/>
  <c r="F83069" i="1"/>
  <c r="F83070" i="1"/>
  <c r="F83071" i="1"/>
  <c r="F83072" i="1"/>
  <c r="F83073" i="1"/>
  <c r="F83074" i="1"/>
  <c r="F83075" i="1"/>
  <c r="F83076" i="1"/>
  <c r="F83077" i="1"/>
  <c r="F83078" i="1"/>
  <c r="F83079" i="1"/>
  <c r="F83080" i="1"/>
  <c r="F83081" i="1"/>
  <c r="F83082" i="1"/>
  <c r="F83083" i="1"/>
  <c r="F83084" i="1"/>
  <c r="F83085" i="1"/>
  <c r="F83086" i="1"/>
  <c r="F83087" i="1"/>
  <c r="F83088" i="1"/>
  <c r="F83089" i="1"/>
  <c r="F83090" i="1"/>
  <c r="F83091" i="1"/>
  <c r="F83092" i="1"/>
  <c r="F83093" i="1"/>
  <c r="F83094" i="1"/>
  <c r="F83095" i="1"/>
  <c r="F83096" i="1"/>
  <c r="F83097" i="1"/>
  <c r="F83098" i="1"/>
  <c r="F83099" i="1"/>
  <c r="F83100" i="1"/>
  <c r="F83101" i="1"/>
  <c r="F83102" i="1"/>
  <c r="F83103" i="1"/>
  <c r="F83104" i="1"/>
  <c r="F83105" i="1"/>
  <c r="F83106" i="1"/>
  <c r="F83107" i="1"/>
  <c r="F83108" i="1"/>
  <c r="F83109" i="1"/>
  <c r="F83110" i="1"/>
  <c r="F83111" i="1"/>
  <c r="F83112" i="1"/>
  <c r="F83113" i="1"/>
  <c r="F83114" i="1"/>
  <c r="F83115" i="1"/>
  <c r="F83116" i="1"/>
  <c r="F83117" i="1"/>
  <c r="F83118" i="1"/>
  <c r="F83119" i="1"/>
  <c r="F83120" i="1"/>
  <c r="F83121" i="1"/>
  <c r="F83122" i="1"/>
  <c r="F83123" i="1"/>
  <c r="F83124" i="1"/>
  <c r="F83125" i="1"/>
  <c r="F83126" i="1"/>
  <c r="F83127" i="1"/>
  <c r="F83128" i="1"/>
  <c r="F83129" i="1"/>
  <c r="F83130" i="1"/>
  <c r="F83131" i="1"/>
  <c r="F83132" i="1"/>
  <c r="F83133" i="1"/>
  <c r="F83134" i="1"/>
  <c r="F83135" i="1"/>
  <c r="F83136" i="1"/>
  <c r="F83137" i="1"/>
  <c r="F83138" i="1"/>
  <c r="F83139" i="1"/>
  <c r="F83140" i="1"/>
  <c r="F83141" i="1"/>
  <c r="F83142" i="1"/>
  <c r="F83143" i="1"/>
  <c r="F83144" i="1"/>
  <c r="F83145" i="1"/>
  <c r="F83146" i="1"/>
  <c r="F83147" i="1"/>
  <c r="F83148" i="1"/>
  <c r="F83149" i="1"/>
  <c r="F83150" i="1"/>
  <c r="F83151" i="1"/>
  <c r="F83152" i="1"/>
  <c r="F83153" i="1"/>
  <c r="F83154" i="1"/>
  <c r="F83155" i="1"/>
  <c r="F83156" i="1"/>
  <c r="F83157" i="1"/>
  <c r="F83158" i="1"/>
  <c r="F83159" i="1"/>
  <c r="F83160" i="1"/>
  <c r="F83161" i="1"/>
  <c r="F83162" i="1"/>
  <c r="F83163" i="1"/>
  <c r="F83164" i="1"/>
  <c r="F83165" i="1"/>
  <c r="F83166" i="1"/>
  <c r="F83167" i="1"/>
  <c r="F83168" i="1"/>
  <c r="F83169" i="1"/>
  <c r="F83170" i="1"/>
  <c r="F83171" i="1"/>
  <c r="F83172" i="1"/>
  <c r="F83173" i="1"/>
  <c r="F83174" i="1"/>
  <c r="F83175" i="1"/>
  <c r="F83176" i="1"/>
  <c r="F83177" i="1"/>
  <c r="F83178" i="1"/>
  <c r="F83179" i="1"/>
  <c r="F83180" i="1"/>
  <c r="F83181" i="1"/>
  <c r="F83182" i="1"/>
  <c r="F83183" i="1"/>
  <c r="F83184" i="1"/>
  <c r="F83185" i="1"/>
  <c r="F83186" i="1"/>
  <c r="F83187" i="1"/>
  <c r="F83188" i="1"/>
  <c r="F83189" i="1"/>
  <c r="F83190" i="1"/>
  <c r="F83191" i="1"/>
  <c r="F83192" i="1"/>
  <c r="F83193" i="1"/>
  <c r="F83194" i="1"/>
  <c r="F83195" i="1"/>
  <c r="F83196" i="1"/>
  <c r="F83197" i="1"/>
  <c r="F83198" i="1"/>
  <c r="F83199" i="1"/>
  <c r="F83200" i="1"/>
  <c r="F83201" i="1"/>
  <c r="F83202" i="1"/>
  <c r="F83203" i="1"/>
  <c r="F83204" i="1"/>
  <c r="F83205" i="1"/>
  <c r="F83206" i="1"/>
  <c r="F83207" i="1"/>
  <c r="F83208" i="1"/>
  <c r="F83209" i="1"/>
  <c r="F83210" i="1"/>
  <c r="F83211" i="1"/>
  <c r="F83212" i="1"/>
  <c r="F83213" i="1"/>
  <c r="F83214" i="1"/>
  <c r="F83215" i="1"/>
  <c r="F83216" i="1"/>
  <c r="F83217" i="1"/>
  <c r="F83218" i="1"/>
  <c r="F83219" i="1"/>
  <c r="F83220" i="1"/>
  <c r="F83221" i="1"/>
  <c r="F83222" i="1"/>
  <c r="F83223" i="1"/>
  <c r="F83224" i="1"/>
  <c r="F83225" i="1"/>
  <c r="F83226" i="1"/>
  <c r="F83227" i="1"/>
  <c r="F83228" i="1"/>
  <c r="F83229" i="1"/>
  <c r="F83230" i="1"/>
  <c r="F83231" i="1"/>
  <c r="F83232" i="1"/>
  <c r="F83233" i="1"/>
  <c r="F83234" i="1"/>
  <c r="F83235" i="1"/>
  <c r="F83236" i="1"/>
  <c r="F83237" i="1"/>
  <c r="F83238" i="1"/>
  <c r="F83239" i="1"/>
  <c r="F83240" i="1"/>
  <c r="F83241" i="1"/>
  <c r="F83242" i="1"/>
  <c r="F83243" i="1"/>
  <c r="F83244" i="1"/>
  <c r="F83245" i="1"/>
  <c r="F83246" i="1"/>
  <c r="F83247" i="1"/>
  <c r="F83248" i="1"/>
  <c r="F83249" i="1"/>
  <c r="F83250" i="1"/>
  <c r="F83251" i="1"/>
  <c r="F83252" i="1"/>
  <c r="F83253" i="1"/>
  <c r="F83254" i="1"/>
  <c r="F83255" i="1"/>
  <c r="F83256" i="1"/>
  <c r="F83257" i="1"/>
  <c r="F83258" i="1"/>
  <c r="F83259" i="1"/>
  <c r="F83260" i="1"/>
  <c r="F83261" i="1"/>
  <c r="F83262" i="1"/>
  <c r="F83263" i="1"/>
  <c r="F83264" i="1"/>
  <c r="F83265" i="1"/>
  <c r="F83266" i="1"/>
  <c r="F83267" i="1"/>
  <c r="F83268" i="1"/>
  <c r="F83269" i="1"/>
  <c r="F83270" i="1"/>
  <c r="F83271" i="1"/>
  <c r="F83272" i="1"/>
  <c r="F83273" i="1"/>
  <c r="F83274" i="1"/>
  <c r="F83275" i="1"/>
  <c r="F83276" i="1"/>
  <c r="F83277" i="1"/>
  <c r="F83278" i="1"/>
  <c r="F83279" i="1"/>
  <c r="F83280" i="1"/>
  <c r="F83281" i="1"/>
  <c r="F83282" i="1"/>
  <c r="F83283" i="1"/>
  <c r="F83284" i="1"/>
  <c r="F83285" i="1"/>
  <c r="F83286" i="1"/>
  <c r="F83287" i="1"/>
  <c r="F83288" i="1"/>
  <c r="F83289" i="1"/>
  <c r="F83290" i="1"/>
  <c r="F83291" i="1"/>
  <c r="F83292" i="1"/>
  <c r="F83293" i="1"/>
  <c r="F83294" i="1"/>
  <c r="F83295" i="1"/>
  <c r="F83296" i="1"/>
  <c r="F83297" i="1"/>
  <c r="F83298" i="1"/>
  <c r="F83299" i="1"/>
  <c r="F83300" i="1"/>
  <c r="F83301" i="1"/>
  <c r="F83302" i="1"/>
  <c r="F83303" i="1"/>
  <c r="F83304" i="1"/>
  <c r="F83305" i="1"/>
  <c r="F83306" i="1"/>
  <c r="F83307" i="1"/>
  <c r="F83308" i="1"/>
  <c r="F83309" i="1"/>
  <c r="F83310" i="1"/>
  <c r="F83311" i="1"/>
  <c r="F83312" i="1"/>
  <c r="F83313" i="1"/>
  <c r="F83314" i="1"/>
  <c r="F83315" i="1"/>
  <c r="F83316" i="1"/>
  <c r="F83317" i="1"/>
  <c r="F83318" i="1"/>
  <c r="F83319" i="1"/>
  <c r="F83320" i="1"/>
  <c r="F83321" i="1"/>
  <c r="F83322" i="1"/>
  <c r="F83323" i="1"/>
  <c r="F83324" i="1"/>
  <c r="F83325" i="1"/>
  <c r="F83326" i="1"/>
  <c r="F83327" i="1"/>
  <c r="F83328" i="1"/>
  <c r="F83329" i="1"/>
  <c r="F83330" i="1"/>
  <c r="F83331" i="1"/>
  <c r="F83332" i="1"/>
  <c r="F83333" i="1"/>
  <c r="F83334" i="1"/>
  <c r="F83335" i="1"/>
  <c r="F83336" i="1"/>
  <c r="F83337" i="1"/>
  <c r="F83338" i="1"/>
  <c r="F83339" i="1"/>
  <c r="F83340" i="1"/>
  <c r="F83341" i="1"/>
  <c r="F83342" i="1"/>
  <c r="F83343" i="1"/>
  <c r="F83344" i="1"/>
  <c r="F83345" i="1"/>
  <c r="F83346" i="1"/>
  <c r="F83347" i="1"/>
  <c r="F83348" i="1"/>
  <c r="F83349" i="1"/>
  <c r="F83350" i="1"/>
  <c r="F83351" i="1"/>
  <c r="F83352" i="1"/>
  <c r="F83353" i="1"/>
  <c r="F83354" i="1"/>
  <c r="F83355" i="1"/>
  <c r="F83356" i="1"/>
  <c r="F83357" i="1"/>
  <c r="F83358" i="1"/>
  <c r="F83359" i="1"/>
  <c r="F83360" i="1"/>
  <c r="F83361" i="1"/>
  <c r="F83362" i="1"/>
  <c r="F83363" i="1"/>
  <c r="F83364" i="1"/>
  <c r="F83365" i="1"/>
  <c r="F83366" i="1"/>
  <c r="F83367" i="1"/>
  <c r="F83368" i="1"/>
  <c r="F83369" i="1"/>
  <c r="F83370" i="1"/>
  <c r="F83371" i="1"/>
  <c r="F83372" i="1"/>
  <c r="F83373" i="1"/>
  <c r="F83374" i="1"/>
  <c r="F83375" i="1"/>
  <c r="F83376" i="1"/>
  <c r="F83377" i="1"/>
  <c r="F83378" i="1"/>
  <c r="F83379" i="1"/>
  <c r="F83380" i="1"/>
  <c r="F83381" i="1"/>
  <c r="F83382" i="1"/>
  <c r="F83383" i="1"/>
  <c r="F83384" i="1"/>
  <c r="F83385" i="1"/>
  <c r="F83386" i="1"/>
  <c r="F83387" i="1"/>
  <c r="F83388" i="1"/>
  <c r="F83389" i="1"/>
  <c r="F83390" i="1"/>
  <c r="F83391" i="1"/>
  <c r="F83392" i="1"/>
  <c r="F83393" i="1"/>
  <c r="F83394" i="1"/>
  <c r="F83395" i="1"/>
  <c r="F83396" i="1"/>
  <c r="F83397" i="1"/>
  <c r="F83398" i="1"/>
  <c r="F83399" i="1"/>
  <c r="F83400" i="1"/>
  <c r="F83401" i="1"/>
  <c r="F83402" i="1"/>
  <c r="F83403" i="1"/>
  <c r="F83404" i="1"/>
  <c r="F83405" i="1"/>
  <c r="F83406" i="1"/>
  <c r="F83407" i="1"/>
  <c r="F83408" i="1"/>
  <c r="F83409" i="1"/>
  <c r="F83410" i="1"/>
  <c r="F83411" i="1"/>
  <c r="F83412" i="1"/>
  <c r="F83413" i="1"/>
  <c r="F83414" i="1"/>
  <c r="F83415" i="1"/>
  <c r="F83416" i="1"/>
  <c r="F83417" i="1"/>
  <c r="F83418" i="1"/>
  <c r="F83419" i="1"/>
  <c r="F83420" i="1"/>
  <c r="F83421" i="1"/>
  <c r="F83422" i="1"/>
  <c r="F83423" i="1"/>
  <c r="F83424" i="1"/>
  <c r="F83425" i="1"/>
  <c r="F83426" i="1"/>
  <c r="F83427" i="1"/>
  <c r="F83428" i="1"/>
  <c r="F83429" i="1"/>
  <c r="F83430" i="1"/>
  <c r="F83431" i="1"/>
  <c r="F83432" i="1"/>
  <c r="F83433" i="1"/>
  <c r="F83434" i="1"/>
  <c r="F83435" i="1"/>
  <c r="F83436" i="1"/>
  <c r="F83437" i="1"/>
  <c r="F83438" i="1"/>
  <c r="F83439" i="1"/>
  <c r="F83440" i="1"/>
  <c r="F83441" i="1"/>
  <c r="F83442" i="1"/>
  <c r="F83443" i="1"/>
  <c r="F83444" i="1"/>
  <c r="F83445" i="1"/>
  <c r="F83446" i="1"/>
  <c r="F83447" i="1"/>
  <c r="F83448" i="1"/>
  <c r="F83449" i="1"/>
  <c r="F83450" i="1"/>
  <c r="F83451" i="1"/>
  <c r="F83452" i="1"/>
  <c r="F83453" i="1"/>
  <c r="F83454" i="1"/>
  <c r="F83455" i="1"/>
  <c r="F83456" i="1"/>
  <c r="F83457" i="1"/>
  <c r="F83458" i="1"/>
  <c r="F83459" i="1"/>
  <c r="F83460" i="1"/>
  <c r="F83461" i="1"/>
  <c r="F83462" i="1"/>
  <c r="F83463" i="1"/>
  <c r="F83464" i="1"/>
  <c r="F83465" i="1"/>
  <c r="F83466" i="1"/>
  <c r="F83467" i="1"/>
  <c r="F83468" i="1"/>
  <c r="F83469" i="1"/>
  <c r="F83470" i="1"/>
  <c r="F83471" i="1"/>
  <c r="F83472" i="1"/>
  <c r="F83473" i="1"/>
  <c r="F83474" i="1"/>
  <c r="F83475" i="1"/>
  <c r="F83476" i="1"/>
  <c r="F83477" i="1"/>
  <c r="F83478" i="1"/>
  <c r="F83479" i="1"/>
  <c r="F83480" i="1"/>
  <c r="F83481" i="1"/>
  <c r="F83482" i="1"/>
  <c r="F83483" i="1"/>
  <c r="F83484" i="1"/>
  <c r="F83485" i="1"/>
  <c r="F83486" i="1"/>
  <c r="F83487" i="1"/>
  <c r="F83488" i="1"/>
  <c r="F83489" i="1"/>
  <c r="F83490" i="1"/>
  <c r="F83491" i="1"/>
  <c r="F83492" i="1"/>
  <c r="F83493" i="1"/>
  <c r="F83494" i="1"/>
  <c r="F83495" i="1"/>
  <c r="F83496" i="1"/>
  <c r="F83497" i="1"/>
  <c r="F83498" i="1"/>
  <c r="F83499" i="1"/>
  <c r="F83500" i="1"/>
  <c r="F83501" i="1"/>
  <c r="F83502" i="1"/>
  <c r="F83503" i="1"/>
  <c r="F83504" i="1"/>
  <c r="F83505" i="1"/>
  <c r="F83506" i="1"/>
  <c r="F83507" i="1"/>
  <c r="F83508" i="1"/>
  <c r="F83509" i="1"/>
  <c r="F83510" i="1"/>
  <c r="F83511" i="1"/>
  <c r="F83512" i="1"/>
  <c r="F83513" i="1"/>
  <c r="F83514" i="1"/>
  <c r="F83515" i="1"/>
  <c r="F83516" i="1"/>
  <c r="F83517" i="1"/>
  <c r="F83518" i="1"/>
  <c r="F83519" i="1"/>
  <c r="F83520" i="1"/>
  <c r="F83521" i="1"/>
  <c r="F83522" i="1"/>
  <c r="F83523" i="1"/>
  <c r="F83524" i="1"/>
  <c r="F83525" i="1"/>
  <c r="F83526" i="1"/>
  <c r="F83527" i="1"/>
  <c r="F83528" i="1"/>
  <c r="F83529" i="1"/>
  <c r="F83530" i="1"/>
  <c r="F83531" i="1"/>
  <c r="F83532" i="1"/>
  <c r="F83533" i="1"/>
  <c r="F83534" i="1"/>
  <c r="F83535" i="1"/>
  <c r="F83536" i="1"/>
  <c r="F83537" i="1"/>
  <c r="F83538" i="1"/>
  <c r="F83539" i="1"/>
  <c r="F83540" i="1"/>
  <c r="F83541" i="1"/>
  <c r="F83542" i="1"/>
  <c r="F83543" i="1"/>
  <c r="F83544" i="1"/>
  <c r="F83545" i="1"/>
  <c r="F83546" i="1"/>
  <c r="F83547" i="1"/>
  <c r="F83548" i="1"/>
  <c r="F83549" i="1"/>
  <c r="F83550" i="1"/>
  <c r="F83551" i="1"/>
  <c r="F83552" i="1"/>
  <c r="F83553" i="1"/>
  <c r="F83554" i="1"/>
  <c r="F83555" i="1"/>
  <c r="F83556" i="1"/>
  <c r="F83557" i="1"/>
  <c r="F83558" i="1"/>
  <c r="F83559" i="1"/>
  <c r="F83560" i="1"/>
  <c r="F83561" i="1"/>
  <c r="F83562" i="1"/>
  <c r="F83563" i="1"/>
  <c r="F83564" i="1"/>
  <c r="F83565" i="1"/>
  <c r="F83566" i="1"/>
  <c r="F83567" i="1"/>
  <c r="F83568" i="1"/>
  <c r="F83569" i="1"/>
  <c r="F83570" i="1"/>
  <c r="F83571" i="1"/>
  <c r="F83572" i="1"/>
  <c r="F83573" i="1"/>
  <c r="F83574" i="1"/>
  <c r="F83575" i="1"/>
  <c r="F83576" i="1"/>
  <c r="F83577" i="1"/>
  <c r="F83578" i="1"/>
  <c r="F83579" i="1"/>
  <c r="F83580" i="1"/>
  <c r="F83581" i="1"/>
  <c r="F83582" i="1"/>
  <c r="F83583" i="1"/>
  <c r="F83584" i="1"/>
  <c r="F83585" i="1"/>
  <c r="F83586" i="1"/>
  <c r="F83587" i="1"/>
  <c r="F83588" i="1"/>
  <c r="F83589" i="1"/>
  <c r="F83590" i="1"/>
  <c r="F83591" i="1"/>
  <c r="F83592" i="1"/>
  <c r="F83593" i="1"/>
  <c r="F83594" i="1"/>
  <c r="F83595" i="1"/>
  <c r="F83596" i="1"/>
  <c r="F83597" i="1"/>
  <c r="F83598" i="1"/>
  <c r="F83599" i="1"/>
  <c r="F83600" i="1"/>
  <c r="F83601" i="1"/>
  <c r="F83602" i="1"/>
  <c r="F83603" i="1"/>
  <c r="F83604" i="1"/>
  <c r="F83605" i="1"/>
  <c r="F83606" i="1"/>
  <c r="F83607" i="1"/>
  <c r="F83608" i="1"/>
  <c r="F83609" i="1"/>
  <c r="F83610" i="1"/>
  <c r="F83611" i="1"/>
  <c r="F83612" i="1"/>
  <c r="F83613" i="1"/>
  <c r="F83614" i="1"/>
  <c r="F83615" i="1"/>
  <c r="F83616" i="1"/>
  <c r="F83617" i="1"/>
  <c r="F83618" i="1"/>
  <c r="F83619" i="1"/>
  <c r="F83620" i="1"/>
  <c r="F83621" i="1"/>
  <c r="F83622" i="1"/>
  <c r="F83623" i="1"/>
  <c r="F83624" i="1"/>
  <c r="F83625" i="1"/>
  <c r="F83626" i="1"/>
  <c r="F83627" i="1"/>
  <c r="F83628" i="1"/>
  <c r="F83629" i="1"/>
  <c r="F83630" i="1"/>
  <c r="F83631" i="1"/>
  <c r="F83632" i="1"/>
  <c r="F83633" i="1"/>
  <c r="F83634" i="1"/>
  <c r="F83635" i="1"/>
  <c r="F83636" i="1"/>
  <c r="F83637" i="1"/>
  <c r="F83638" i="1"/>
  <c r="F83639" i="1"/>
  <c r="F83640" i="1"/>
  <c r="F83641" i="1"/>
  <c r="F83642" i="1"/>
  <c r="F83643" i="1"/>
  <c r="F83644" i="1"/>
  <c r="F83645" i="1"/>
  <c r="F83646" i="1"/>
  <c r="F83647" i="1"/>
  <c r="F83648" i="1"/>
  <c r="F83649" i="1"/>
  <c r="F83650" i="1"/>
  <c r="F83651" i="1"/>
  <c r="F83652" i="1"/>
  <c r="F83653" i="1"/>
  <c r="F83654" i="1"/>
  <c r="F83655" i="1"/>
  <c r="F83656" i="1"/>
  <c r="F83657" i="1"/>
  <c r="F83658" i="1"/>
  <c r="F83659" i="1"/>
  <c r="F83660" i="1"/>
  <c r="F83661" i="1"/>
  <c r="F83662" i="1"/>
  <c r="F83663" i="1"/>
  <c r="F83664" i="1"/>
  <c r="F83665" i="1"/>
  <c r="F83666" i="1"/>
  <c r="F83667" i="1"/>
  <c r="F83668" i="1"/>
  <c r="F83669" i="1"/>
  <c r="F83670" i="1"/>
  <c r="F83671" i="1"/>
  <c r="F83672" i="1"/>
  <c r="F83673" i="1"/>
  <c r="F83674" i="1"/>
  <c r="F83675" i="1"/>
  <c r="F83676" i="1"/>
  <c r="F83677" i="1"/>
  <c r="F83678" i="1"/>
  <c r="F83679" i="1"/>
  <c r="F83680" i="1"/>
  <c r="F83681" i="1"/>
  <c r="F83682" i="1"/>
  <c r="F83683" i="1"/>
  <c r="F83684" i="1"/>
  <c r="F83685" i="1"/>
  <c r="F83686" i="1"/>
  <c r="F83687" i="1"/>
  <c r="F83688" i="1"/>
  <c r="F83689" i="1"/>
  <c r="F83690" i="1"/>
  <c r="F83691" i="1"/>
  <c r="F83692" i="1"/>
  <c r="F83693" i="1"/>
  <c r="F83694" i="1"/>
  <c r="F83695" i="1"/>
  <c r="F83696" i="1"/>
  <c r="F83697" i="1"/>
  <c r="F83698" i="1"/>
  <c r="F83699" i="1"/>
  <c r="F83700" i="1"/>
  <c r="F83701" i="1"/>
  <c r="F83702" i="1"/>
  <c r="F83703" i="1"/>
  <c r="F83704" i="1"/>
  <c r="F83705" i="1"/>
  <c r="F83706" i="1"/>
  <c r="F83707" i="1"/>
  <c r="F83708" i="1"/>
  <c r="F83709" i="1"/>
  <c r="F83710" i="1"/>
  <c r="F83711" i="1"/>
  <c r="F83712" i="1"/>
  <c r="F83713" i="1"/>
  <c r="F83714" i="1"/>
  <c r="F83715" i="1"/>
  <c r="F83716" i="1"/>
  <c r="F83717" i="1"/>
  <c r="F83718" i="1"/>
  <c r="F83719" i="1"/>
  <c r="F83720" i="1"/>
  <c r="F83721" i="1"/>
  <c r="F83722" i="1"/>
  <c r="F83723" i="1"/>
  <c r="F83724" i="1"/>
  <c r="F83725" i="1"/>
  <c r="F83726" i="1"/>
  <c r="F83727" i="1"/>
  <c r="F83728" i="1"/>
  <c r="F83729" i="1"/>
  <c r="F83730" i="1"/>
  <c r="F83731" i="1"/>
  <c r="F83732" i="1"/>
  <c r="F83733" i="1"/>
  <c r="F83734" i="1"/>
  <c r="F83735" i="1"/>
  <c r="F83736" i="1"/>
  <c r="F83737" i="1"/>
  <c r="F83738" i="1"/>
  <c r="F83739" i="1"/>
  <c r="F83740" i="1"/>
  <c r="F83741" i="1"/>
  <c r="F83742" i="1"/>
  <c r="F83743" i="1"/>
  <c r="F83744" i="1"/>
  <c r="F83745" i="1"/>
  <c r="F83746" i="1"/>
  <c r="F83747" i="1"/>
  <c r="F83748" i="1"/>
  <c r="F83749" i="1"/>
  <c r="F83750" i="1"/>
  <c r="F83751" i="1"/>
  <c r="F83752" i="1"/>
  <c r="F83753" i="1"/>
  <c r="F83754" i="1"/>
  <c r="F83755" i="1"/>
  <c r="F83756" i="1"/>
  <c r="F83757" i="1"/>
  <c r="F83758" i="1"/>
  <c r="F83759" i="1"/>
  <c r="F83760" i="1"/>
  <c r="F83761" i="1"/>
  <c r="F83762" i="1"/>
  <c r="F83763" i="1"/>
  <c r="F83764" i="1"/>
  <c r="F83765" i="1"/>
  <c r="F83766" i="1"/>
  <c r="F83767" i="1"/>
  <c r="F83768" i="1"/>
  <c r="F83769" i="1"/>
  <c r="F83770" i="1"/>
  <c r="F83771" i="1"/>
  <c r="F83772" i="1"/>
  <c r="F83773" i="1"/>
  <c r="F83774" i="1"/>
  <c r="F83775" i="1"/>
  <c r="F83776" i="1"/>
  <c r="F83777" i="1"/>
  <c r="F83778" i="1"/>
  <c r="F83779" i="1"/>
  <c r="F83780" i="1"/>
  <c r="F83781" i="1"/>
  <c r="F83782" i="1"/>
  <c r="F83783" i="1"/>
  <c r="F83784" i="1"/>
  <c r="F83785" i="1"/>
  <c r="F83786" i="1"/>
  <c r="F83787" i="1"/>
  <c r="F83788" i="1"/>
  <c r="F83789" i="1"/>
  <c r="F83790" i="1"/>
  <c r="F83791" i="1"/>
  <c r="F83792" i="1"/>
  <c r="F83793" i="1"/>
  <c r="F83794" i="1"/>
  <c r="F83795" i="1"/>
  <c r="F83796" i="1"/>
  <c r="F83797" i="1"/>
  <c r="F83798" i="1"/>
  <c r="F83799" i="1"/>
  <c r="F83800" i="1"/>
  <c r="F83801" i="1"/>
  <c r="F83802" i="1"/>
  <c r="F83803" i="1"/>
  <c r="F83804" i="1"/>
  <c r="F83805" i="1"/>
  <c r="F83806" i="1"/>
  <c r="F83807" i="1"/>
  <c r="F83808" i="1"/>
  <c r="F83809" i="1"/>
  <c r="F83810" i="1"/>
  <c r="F83811" i="1"/>
  <c r="F83812" i="1"/>
  <c r="F83813" i="1"/>
  <c r="F83814" i="1"/>
  <c r="F83815" i="1"/>
  <c r="F83816" i="1"/>
  <c r="F83817" i="1"/>
  <c r="F83818" i="1"/>
  <c r="F83819" i="1"/>
  <c r="F83820" i="1"/>
  <c r="F83821" i="1"/>
  <c r="F83822" i="1"/>
  <c r="F83823" i="1"/>
  <c r="F83824" i="1"/>
  <c r="F83825" i="1"/>
  <c r="F83826" i="1"/>
  <c r="F83827" i="1"/>
  <c r="F83828" i="1"/>
  <c r="F83829" i="1"/>
  <c r="F83830" i="1"/>
  <c r="F83831" i="1"/>
  <c r="F83832" i="1"/>
  <c r="F83833" i="1"/>
  <c r="F83834" i="1"/>
  <c r="F83835" i="1"/>
  <c r="F83836" i="1"/>
  <c r="F83837" i="1"/>
  <c r="F83838" i="1"/>
  <c r="F83839" i="1"/>
  <c r="F83840" i="1"/>
  <c r="F83841" i="1"/>
  <c r="F83842" i="1"/>
  <c r="F83843" i="1"/>
  <c r="F83844" i="1"/>
  <c r="F83845" i="1"/>
  <c r="F83846" i="1"/>
  <c r="F83847" i="1"/>
  <c r="F83848" i="1"/>
  <c r="F83849" i="1"/>
  <c r="F83850" i="1"/>
  <c r="F83851" i="1"/>
  <c r="F83852" i="1"/>
  <c r="F83853" i="1"/>
  <c r="F83854" i="1"/>
  <c r="F83855" i="1"/>
  <c r="F83856" i="1"/>
  <c r="F83857" i="1"/>
  <c r="F83858" i="1"/>
  <c r="F83859" i="1"/>
  <c r="F83860" i="1"/>
  <c r="F83861" i="1"/>
  <c r="F83862" i="1"/>
  <c r="F83863" i="1"/>
  <c r="F83864" i="1"/>
  <c r="F83865" i="1"/>
  <c r="F83866" i="1"/>
  <c r="F83867" i="1"/>
  <c r="F83868" i="1"/>
  <c r="F83869" i="1"/>
  <c r="F83870" i="1"/>
  <c r="F83871" i="1"/>
  <c r="F83872" i="1"/>
  <c r="F83873" i="1"/>
  <c r="F83874" i="1"/>
  <c r="F83875" i="1"/>
  <c r="F83876" i="1"/>
  <c r="F83877" i="1"/>
  <c r="F83878" i="1"/>
  <c r="F83879" i="1"/>
  <c r="F83880" i="1"/>
  <c r="F83881" i="1"/>
  <c r="F83882" i="1"/>
  <c r="F83883" i="1"/>
  <c r="F83884" i="1"/>
  <c r="F83885" i="1"/>
  <c r="F83886" i="1"/>
  <c r="F83887" i="1"/>
  <c r="F83888" i="1"/>
  <c r="F83889" i="1"/>
  <c r="F83890" i="1"/>
  <c r="F83891" i="1"/>
  <c r="F83892" i="1"/>
  <c r="F83893" i="1"/>
  <c r="F83894" i="1"/>
  <c r="F83895" i="1"/>
  <c r="F83896" i="1"/>
  <c r="F83897" i="1"/>
  <c r="F83898" i="1"/>
  <c r="F83899" i="1"/>
  <c r="F83900" i="1"/>
  <c r="F83901" i="1"/>
  <c r="F83902" i="1"/>
  <c r="F83903" i="1"/>
  <c r="F83904" i="1"/>
  <c r="F83905" i="1"/>
  <c r="F83906" i="1"/>
  <c r="F83907" i="1"/>
  <c r="F83908" i="1"/>
  <c r="F83909" i="1"/>
  <c r="F83910" i="1"/>
  <c r="F83911" i="1"/>
  <c r="F83912" i="1"/>
  <c r="F83913" i="1"/>
  <c r="F83914" i="1"/>
  <c r="F83915" i="1"/>
  <c r="F83916" i="1"/>
  <c r="F83917" i="1"/>
  <c r="F83918" i="1"/>
  <c r="F83919" i="1"/>
  <c r="F83920" i="1"/>
  <c r="F83921" i="1"/>
  <c r="F83922" i="1"/>
  <c r="F83923" i="1"/>
  <c r="F83924" i="1"/>
  <c r="F83925" i="1"/>
  <c r="F83926" i="1"/>
  <c r="F83927" i="1"/>
  <c r="F83928" i="1"/>
  <c r="F83929" i="1"/>
  <c r="F83930" i="1"/>
  <c r="F83931" i="1"/>
  <c r="F83932" i="1"/>
  <c r="F83933" i="1"/>
  <c r="F83934" i="1"/>
  <c r="F83935" i="1"/>
  <c r="F83936" i="1"/>
  <c r="F83937" i="1"/>
  <c r="F83938" i="1"/>
  <c r="F83939" i="1"/>
  <c r="F83940" i="1"/>
  <c r="F83941" i="1"/>
  <c r="F83942" i="1"/>
  <c r="F83943" i="1"/>
  <c r="F83944" i="1"/>
  <c r="F83945" i="1"/>
  <c r="F83946" i="1"/>
  <c r="F83947" i="1"/>
  <c r="F83948" i="1"/>
  <c r="F83949" i="1"/>
  <c r="F83950" i="1"/>
  <c r="F83951" i="1"/>
  <c r="F83952" i="1"/>
  <c r="F83953" i="1"/>
  <c r="F83954" i="1"/>
  <c r="F83955" i="1"/>
  <c r="F83956" i="1"/>
  <c r="F83957" i="1"/>
  <c r="F83958" i="1"/>
  <c r="F83959" i="1"/>
  <c r="F83960" i="1"/>
  <c r="F83961" i="1"/>
  <c r="F83962" i="1"/>
  <c r="F83963" i="1"/>
  <c r="F83964" i="1"/>
  <c r="F83965" i="1"/>
  <c r="F83966" i="1"/>
  <c r="F83967" i="1"/>
  <c r="F83968" i="1"/>
  <c r="F83969" i="1"/>
  <c r="F83970" i="1"/>
  <c r="F83971" i="1"/>
  <c r="F83972" i="1"/>
  <c r="F83973" i="1"/>
  <c r="F83974" i="1"/>
  <c r="F83975" i="1"/>
  <c r="F83976" i="1"/>
  <c r="F83977" i="1"/>
  <c r="F83978" i="1"/>
  <c r="F83979" i="1"/>
  <c r="F83980" i="1"/>
  <c r="F83981" i="1"/>
  <c r="F83982" i="1"/>
  <c r="F83983" i="1"/>
  <c r="F83984" i="1"/>
  <c r="F83985" i="1"/>
  <c r="F83986" i="1"/>
  <c r="F83987" i="1"/>
  <c r="F83988" i="1"/>
  <c r="F83989" i="1"/>
  <c r="F83990" i="1"/>
  <c r="F83991" i="1"/>
  <c r="F83992" i="1"/>
  <c r="F83993" i="1"/>
  <c r="F83994" i="1"/>
  <c r="F83995" i="1"/>
  <c r="F83996" i="1"/>
  <c r="F83997" i="1"/>
  <c r="F83998" i="1"/>
  <c r="F83999" i="1"/>
  <c r="F84000" i="1"/>
  <c r="F84001" i="1"/>
  <c r="F84002" i="1"/>
  <c r="F84003" i="1"/>
  <c r="F84004" i="1"/>
  <c r="F84005" i="1"/>
  <c r="F84006" i="1"/>
  <c r="F84007" i="1"/>
  <c r="F84008" i="1"/>
  <c r="F84009" i="1"/>
  <c r="F84010" i="1"/>
  <c r="F84011" i="1"/>
  <c r="F84012" i="1"/>
  <c r="F84013" i="1"/>
  <c r="F84014" i="1"/>
  <c r="F84015" i="1"/>
  <c r="F84016" i="1"/>
  <c r="F84017" i="1"/>
  <c r="F84018" i="1"/>
  <c r="F84019" i="1"/>
  <c r="F84020" i="1"/>
  <c r="F84021" i="1"/>
  <c r="F84022" i="1"/>
  <c r="F84023" i="1"/>
  <c r="F84024" i="1"/>
  <c r="F84025" i="1"/>
  <c r="F84026" i="1"/>
  <c r="F84027" i="1"/>
  <c r="F84028" i="1"/>
  <c r="F84029" i="1"/>
  <c r="F84030" i="1"/>
  <c r="F84031" i="1"/>
  <c r="F84032" i="1"/>
  <c r="F84033" i="1"/>
  <c r="F84034" i="1"/>
  <c r="F84035" i="1"/>
  <c r="F84036" i="1"/>
  <c r="F84037" i="1"/>
  <c r="F84038" i="1"/>
  <c r="F84039" i="1"/>
  <c r="F84040" i="1"/>
  <c r="F84041" i="1"/>
  <c r="F84042" i="1"/>
  <c r="F84043" i="1"/>
  <c r="F84044" i="1"/>
  <c r="F84045" i="1"/>
  <c r="F84046" i="1"/>
  <c r="F84047" i="1"/>
  <c r="F84048" i="1"/>
  <c r="F84049" i="1"/>
  <c r="F84050" i="1"/>
  <c r="F84051" i="1"/>
  <c r="F84052" i="1"/>
  <c r="F84053" i="1"/>
  <c r="F84054" i="1"/>
  <c r="F84055" i="1"/>
  <c r="F84056" i="1"/>
  <c r="F84057" i="1"/>
  <c r="F84058" i="1"/>
  <c r="F84059" i="1"/>
  <c r="F84060" i="1"/>
  <c r="F84061" i="1"/>
  <c r="F84062" i="1"/>
  <c r="F84063" i="1"/>
  <c r="F84064" i="1"/>
  <c r="F84065" i="1"/>
  <c r="F84066" i="1"/>
  <c r="F84067" i="1"/>
  <c r="F84068" i="1"/>
  <c r="F84069" i="1"/>
  <c r="F84070" i="1"/>
  <c r="F84071" i="1"/>
  <c r="F84072" i="1"/>
  <c r="F84073" i="1"/>
  <c r="F84074" i="1"/>
  <c r="F84075" i="1"/>
  <c r="F84076" i="1"/>
  <c r="F84077" i="1"/>
  <c r="F84078" i="1"/>
  <c r="F84079" i="1"/>
  <c r="F84080" i="1"/>
  <c r="F84081" i="1"/>
  <c r="F84082" i="1"/>
  <c r="F84083" i="1"/>
  <c r="F84084" i="1"/>
  <c r="F84085" i="1"/>
  <c r="F84086" i="1"/>
  <c r="F84087" i="1"/>
  <c r="F84088" i="1"/>
  <c r="F84089" i="1"/>
  <c r="F84090" i="1"/>
  <c r="F84091" i="1"/>
  <c r="F84092" i="1"/>
  <c r="F84093" i="1"/>
  <c r="F84094" i="1"/>
  <c r="F84095" i="1"/>
  <c r="F84096" i="1"/>
  <c r="F84097" i="1"/>
  <c r="F84098" i="1"/>
  <c r="F84099" i="1"/>
  <c r="F84100" i="1"/>
  <c r="F84101" i="1"/>
  <c r="F84102" i="1"/>
  <c r="F84103" i="1"/>
  <c r="F84104" i="1"/>
  <c r="F84105" i="1"/>
  <c r="F84106" i="1"/>
  <c r="F84107" i="1"/>
  <c r="F84108" i="1"/>
  <c r="F84109" i="1"/>
  <c r="F84110" i="1"/>
  <c r="F84111" i="1"/>
  <c r="F84112" i="1"/>
  <c r="F84113" i="1"/>
  <c r="F84114" i="1"/>
  <c r="F84115" i="1"/>
  <c r="F84116" i="1"/>
  <c r="F84117" i="1"/>
  <c r="F84118" i="1"/>
  <c r="F84119" i="1"/>
  <c r="F84120" i="1"/>
  <c r="F84121" i="1"/>
  <c r="F84122" i="1"/>
  <c r="F84123" i="1"/>
  <c r="F84124" i="1"/>
  <c r="F84125" i="1"/>
  <c r="F84126" i="1"/>
  <c r="F84127" i="1"/>
  <c r="F84128" i="1"/>
  <c r="F84129" i="1"/>
  <c r="F84130" i="1"/>
  <c r="F84131" i="1"/>
  <c r="F84132" i="1"/>
  <c r="F84133" i="1"/>
  <c r="F84134" i="1"/>
  <c r="F84135" i="1"/>
  <c r="F84136" i="1"/>
  <c r="F84137" i="1"/>
  <c r="F84138" i="1"/>
  <c r="F84139" i="1"/>
  <c r="F84140" i="1"/>
  <c r="F84141" i="1"/>
  <c r="F84142" i="1"/>
  <c r="F84143" i="1"/>
  <c r="F84144" i="1"/>
  <c r="F84145" i="1"/>
  <c r="F84146" i="1"/>
  <c r="F84147" i="1"/>
  <c r="F84148" i="1"/>
  <c r="F84149" i="1"/>
  <c r="F84150" i="1"/>
  <c r="F84151" i="1"/>
  <c r="F84152" i="1"/>
  <c r="F84153" i="1"/>
  <c r="F84154" i="1"/>
  <c r="F84155" i="1"/>
  <c r="F84156" i="1"/>
  <c r="F84157" i="1"/>
  <c r="F84158" i="1"/>
  <c r="F84159" i="1"/>
  <c r="F84160" i="1"/>
  <c r="F84161" i="1"/>
  <c r="F84162" i="1"/>
  <c r="F84163" i="1"/>
  <c r="F84164" i="1"/>
  <c r="F84165" i="1"/>
  <c r="F84166" i="1"/>
  <c r="F84167" i="1"/>
  <c r="F84168" i="1"/>
  <c r="F84169" i="1"/>
  <c r="F84170" i="1"/>
  <c r="F84171" i="1"/>
  <c r="F84172" i="1"/>
  <c r="F84173" i="1"/>
  <c r="F84174" i="1"/>
  <c r="F84175" i="1"/>
  <c r="F84176" i="1"/>
  <c r="F84177" i="1"/>
  <c r="F84178" i="1"/>
  <c r="F84179" i="1"/>
  <c r="F84180" i="1"/>
  <c r="F84181" i="1"/>
  <c r="F84182" i="1"/>
  <c r="F84183" i="1"/>
  <c r="F84184" i="1"/>
  <c r="F84185" i="1"/>
  <c r="F84186" i="1"/>
  <c r="F84187" i="1"/>
  <c r="F84188" i="1"/>
  <c r="F84189" i="1"/>
  <c r="F84190" i="1"/>
  <c r="F84191" i="1"/>
  <c r="F84192" i="1"/>
  <c r="F84193" i="1"/>
  <c r="F84194" i="1"/>
  <c r="F84195" i="1"/>
  <c r="F84196" i="1"/>
  <c r="F84197" i="1"/>
  <c r="F84198" i="1"/>
  <c r="F84199" i="1"/>
  <c r="F84200" i="1"/>
  <c r="F84201" i="1"/>
  <c r="F84202" i="1"/>
  <c r="F84203" i="1"/>
  <c r="F84204" i="1"/>
  <c r="F84205" i="1"/>
  <c r="F84206" i="1"/>
  <c r="F84207" i="1"/>
  <c r="F84208" i="1"/>
  <c r="F84209" i="1"/>
  <c r="F84210" i="1"/>
  <c r="F84211" i="1"/>
  <c r="F84212" i="1"/>
  <c r="F84213" i="1"/>
  <c r="F84214" i="1"/>
  <c r="F84215" i="1"/>
  <c r="F84216" i="1"/>
  <c r="F84217" i="1"/>
  <c r="F84218" i="1"/>
  <c r="F84219" i="1"/>
  <c r="F84220" i="1"/>
  <c r="F84221" i="1"/>
  <c r="F84222" i="1"/>
  <c r="F84223" i="1"/>
  <c r="F84224" i="1"/>
  <c r="F84225" i="1"/>
  <c r="F84226" i="1"/>
  <c r="F84227" i="1"/>
  <c r="F84228" i="1"/>
  <c r="F84229" i="1"/>
  <c r="F84230" i="1"/>
  <c r="F84231" i="1"/>
  <c r="F84232" i="1"/>
  <c r="F84233" i="1"/>
  <c r="F84234" i="1"/>
  <c r="F84235" i="1"/>
  <c r="F84236" i="1"/>
  <c r="F84237" i="1"/>
  <c r="F84238" i="1"/>
  <c r="F84239" i="1"/>
  <c r="F84240" i="1"/>
  <c r="F84241" i="1"/>
  <c r="F84242" i="1"/>
  <c r="F84243" i="1"/>
  <c r="F84244" i="1"/>
  <c r="F84245" i="1"/>
  <c r="F84246" i="1"/>
  <c r="F84247" i="1"/>
  <c r="F84248" i="1"/>
  <c r="F84249" i="1"/>
  <c r="F84250" i="1"/>
  <c r="F84251" i="1"/>
  <c r="F84252" i="1"/>
  <c r="F84253" i="1"/>
  <c r="F84254" i="1"/>
  <c r="F84255" i="1"/>
  <c r="F84256" i="1"/>
  <c r="F84257" i="1"/>
  <c r="F84258" i="1"/>
  <c r="F84259" i="1"/>
  <c r="F84260" i="1"/>
  <c r="F84261" i="1"/>
  <c r="F84262" i="1"/>
  <c r="F84263" i="1"/>
  <c r="F84264" i="1"/>
  <c r="F84265" i="1"/>
  <c r="F84266" i="1"/>
  <c r="F84267" i="1"/>
  <c r="F84268" i="1"/>
  <c r="F84269" i="1"/>
  <c r="F84270" i="1"/>
  <c r="F84271" i="1"/>
  <c r="F84272" i="1"/>
  <c r="F84273" i="1"/>
  <c r="F84274" i="1"/>
  <c r="F84275" i="1"/>
  <c r="F84276" i="1"/>
  <c r="F84277" i="1"/>
  <c r="F84278" i="1"/>
  <c r="F84279" i="1"/>
  <c r="F84280" i="1"/>
  <c r="F84281" i="1"/>
  <c r="F84282" i="1"/>
  <c r="F84283" i="1"/>
  <c r="F84284" i="1"/>
  <c r="F84285" i="1"/>
  <c r="F84286" i="1"/>
  <c r="F84287" i="1"/>
  <c r="F84288" i="1"/>
  <c r="F84289" i="1"/>
  <c r="F84290" i="1"/>
  <c r="F84291" i="1"/>
  <c r="F84292" i="1"/>
  <c r="F84293" i="1"/>
  <c r="F84294" i="1"/>
  <c r="F84295" i="1"/>
  <c r="F84296" i="1"/>
  <c r="F84297" i="1"/>
  <c r="F84298" i="1"/>
  <c r="F84299" i="1"/>
  <c r="F84300" i="1"/>
  <c r="F84301" i="1"/>
  <c r="F84302" i="1"/>
  <c r="F84303" i="1"/>
  <c r="F84304" i="1"/>
  <c r="F84305" i="1"/>
  <c r="F84306" i="1"/>
  <c r="F84307" i="1"/>
  <c r="F84308" i="1"/>
  <c r="F84309" i="1"/>
  <c r="F84310" i="1"/>
  <c r="F84311" i="1"/>
  <c r="F84312" i="1"/>
  <c r="F84313" i="1"/>
  <c r="F84314" i="1"/>
  <c r="F84315" i="1"/>
  <c r="F84316" i="1"/>
  <c r="F84317" i="1"/>
  <c r="F84318" i="1"/>
  <c r="F84319" i="1"/>
  <c r="F84320" i="1"/>
  <c r="F84321" i="1"/>
  <c r="F84322" i="1"/>
  <c r="F84323" i="1"/>
  <c r="F84324" i="1"/>
  <c r="F84325" i="1"/>
  <c r="F84326" i="1"/>
  <c r="F84327" i="1"/>
  <c r="F84328" i="1"/>
  <c r="F84329" i="1"/>
  <c r="F84330" i="1"/>
  <c r="F84331" i="1"/>
  <c r="F84332" i="1"/>
  <c r="F84333" i="1"/>
  <c r="F84334" i="1"/>
  <c r="F84335" i="1"/>
  <c r="F84336" i="1"/>
  <c r="F84337" i="1"/>
  <c r="F84338" i="1"/>
  <c r="F84339" i="1"/>
  <c r="F84340" i="1"/>
  <c r="F84341" i="1"/>
  <c r="F84342" i="1"/>
  <c r="F84343" i="1"/>
  <c r="F84344" i="1"/>
  <c r="F84345" i="1"/>
  <c r="F84346" i="1"/>
  <c r="F84347" i="1"/>
  <c r="F84348" i="1"/>
  <c r="F84349" i="1"/>
  <c r="F84350" i="1"/>
  <c r="F84351" i="1"/>
  <c r="F84352" i="1"/>
  <c r="F84353" i="1"/>
  <c r="F84354" i="1"/>
  <c r="F84355" i="1"/>
  <c r="F84356" i="1"/>
  <c r="F84357" i="1"/>
  <c r="F84358" i="1"/>
  <c r="F84359" i="1"/>
  <c r="F84360" i="1"/>
  <c r="F84361" i="1"/>
  <c r="F84362" i="1"/>
  <c r="F84363" i="1"/>
  <c r="F84364" i="1"/>
  <c r="F84365" i="1"/>
  <c r="F84366" i="1"/>
  <c r="F84367" i="1"/>
  <c r="F84368" i="1"/>
  <c r="F84369" i="1"/>
  <c r="F84370" i="1"/>
  <c r="F84371" i="1"/>
  <c r="F84372" i="1"/>
  <c r="F84373" i="1"/>
  <c r="F84374" i="1"/>
  <c r="F84375" i="1"/>
  <c r="F84376" i="1"/>
  <c r="F84377" i="1"/>
  <c r="F84378" i="1"/>
  <c r="F84379" i="1"/>
  <c r="F84380" i="1"/>
  <c r="F84381" i="1"/>
  <c r="F84382" i="1"/>
  <c r="F84383" i="1"/>
  <c r="F84384" i="1"/>
  <c r="F84385" i="1"/>
  <c r="F84386" i="1"/>
  <c r="F84387" i="1"/>
  <c r="F84388" i="1"/>
  <c r="F84389" i="1"/>
  <c r="F84390" i="1"/>
  <c r="F84391" i="1"/>
  <c r="F84392" i="1"/>
  <c r="F84393" i="1"/>
  <c r="F84394" i="1"/>
  <c r="F84395" i="1"/>
  <c r="F84396" i="1"/>
  <c r="F84397" i="1"/>
  <c r="F84398" i="1"/>
  <c r="F84399" i="1"/>
  <c r="F84400" i="1"/>
  <c r="F84401" i="1"/>
  <c r="F84402" i="1"/>
  <c r="F84403" i="1"/>
  <c r="F84404" i="1"/>
  <c r="F84405" i="1"/>
  <c r="F84406" i="1"/>
  <c r="F84407" i="1"/>
  <c r="F84408" i="1"/>
  <c r="F84409" i="1"/>
  <c r="F84410" i="1"/>
  <c r="F84411" i="1"/>
  <c r="F84412" i="1"/>
  <c r="F84413" i="1"/>
  <c r="F84414" i="1"/>
  <c r="F84415" i="1"/>
  <c r="F84416" i="1"/>
  <c r="F84417" i="1"/>
  <c r="F84418" i="1"/>
  <c r="F84419" i="1"/>
  <c r="F84420" i="1"/>
  <c r="F84421" i="1"/>
  <c r="F84422" i="1"/>
  <c r="F84423" i="1"/>
  <c r="F84424" i="1"/>
  <c r="F84425" i="1"/>
  <c r="F84426" i="1"/>
  <c r="F84427" i="1"/>
  <c r="F84428" i="1"/>
  <c r="F84429" i="1"/>
  <c r="F84430" i="1"/>
  <c r="F84431" i="1"/>
  <c r="F84432" i="1"/>
  <c r="F84433" i="1"/>
  <c r="F84434" i="1"/>
  <c r="F84435" i="1"/>
  <c r="F84436" i="1"/>
  <c r="F84437" i="1"/>
  <c r="F84438" i="1"/>
  <c r="F84439" i="1"/>
  <c r="F84440" i="1"/>
  <c r="F84441" i="1"/>
  <c r="F84442" i="1"/>
  <c r="F84443" i="1"/>
  <c r="F84444" i="1"/>
  <c r="F84445" i="1"/>
  <c r="F84446" i="1"/>
  <c r="F84447" i="1"/>
  <c r="F84448" i="1"/>
  <c r="F84449" i="1"/>
  <c r="F84450" i="1"/>
  <c r="F84451" i="1"/>
  <c r="F84452" i="1"/>
  <c r="F84453" i="1"/>
  <c r="F84454" i="1"/>
  <c r="F84455" i="1"/>
  <c r="F84456" i="1"/>
  <c r="F84457" i="1"/>
  <c r="F84458" i="1"/>
  <c r="F84459" i="1"/>
  <c r="F84460" i="1"/>
  <c r="F84461" i="1"/>
  <c r="F84462" i="1"/>
  <c r="F84463" i="1"/>
  <c r="F84464" i="1"/>
  <c r="F84465" i="1"/>
  <c r="F84466" i="1"/>
  <c r="F84467" i="1"/>
  <c r="F84468" i="1"/>
  <c r="F84469" i="1"/>
  <c r="F84470" i="1"/>
  <c r="F84471" i="1"/>
  <c r="F84472" i="1"/>
  <c r="F84473" i="1"/>
  <c r="F84474" i="1"/>
  <c r="F84475" i="1"/>
  <c r="F84476" i="1"/>
  <c r="F84477" i="1"/>
  <c r="F84478" i="1"/>
  <c r="F84479" i="1"/>
  <c r="F84480" i="1"/>
  <c r="F84481" i="1"/>
  <c r="F84482" i="1"/>
  <c r="F84483" i="1"/>
  <c r="F84484" i="1"/>
  <c r="F84485" i="1"/>
  <c r="F84486" i="1"/>
  <c r="F84487" i="1"/>
  <c r="F84488" i="1"/>
  <c r="F84489" i="1"/>
  <c r="F84490" i="1"/>
  <c r="F84491" i="1"/>
  <c r="F84492" i="1"/>
  <c r="F84493" i="1"/>
  <c r="F84494" i="1"/>
  <c r="F84495" i="1"/>
  <c r="F84496" i="1"/>
  <c r="F84497" i="1"/>
  <c r="F84498" i="1"/>
  <c r="F84499" i="1"/>
  <c r="F84500" i="1"/>
  <c r="F84501" i="1"/>
  <c r="F84502" i="1"/>
  <c r="F84503" i="1"/>
  <c r="F84504" i="1"/>
  <c r="F84505" i="1"/>
  <c r="F84506" i="1"/>
  <c r="F84507" i="1"/>
  <c r="F84508" i="1"/>
  <c r="F84509" i="1"/>
  <c r="F84510" i="1"/>
  <c r="F84511" i="1"/>
  <c r="F84512" i="1"/>
  <c r="F84513" i="1"/>
  <c r="F84514" i="1"/>
  <c r="F84515" i="1"/>
  <c r="F84516" i="1"/>
  <c r="F84517" i="1"/>
  <c r="F84518" i="1"/>
  <c r="F84519" i="1"/>
  <c r="F84520" i="1"/>
  <c r="F84521" i="1"/>
  <c r="F84522" i="1"/>
  <c r="F84523" i="1"/>
  <c r="F84524" i="1"/>
  <c r="F84525" i="1"/>
  <c r="F84526" i="1"/>
  <c r="F84527" i="1"/>
  <c r="F84528" i="1"/>
  <c r="F84529" i="1"/>
  <c r="F84530" i="1"/>
  <c r="F84531" i="1"/>
  <c r="F84532" i="1"/>
  <c r="F84533" i="1"/>
  <c r="F84534" i="1"/>
  <c r="F84535" i="1"/>
  <c r="F84536" i="1"/>
  <c r="F84537" i="1"/>
  <c r="F84538" i="1"/>
  <c r="F84539" i="1"/>
  <c r="F84540" i="1"/>
  <c r="F84541" i="1"/>
  <c r="F84542" i="1"/>
  <c r="F84543" i="1"/>
  <c r="F84544" i="1"/>
  <c r="F84545" i="1"/>
  <c r="F84546" i="1"/>
  <c r="F84547" i="1"/>
  <c r="F84548" i="1"/>
  <c r="F84549" i="1"/>
  <c r="F84550" i="1"/>
  <c r="F84551" i="1"/>
  <c r="F84552" i="1"/>
  <c r="F84553" i="1"/>
  <c r="F84554" i="1"/>
  <c r="F84555" i="1"/>
  <c r="F84556" i="1"/>
  <c r="F84557" i="1"/>
  <c r="F84558" i="1"/>
  <c r="F84559" i="1"/>
  <c r="F84560" i="1"/>
  <c r="F84561" i="1"/>
  <c r="F84562" i="1"/>
  <c r="F84563" i="1"/>
  <c r="F84564" i="1"/>
  <c r="F84565" i="1"/>
  <c r="F84566" i="1"/>
  <c r="F84567" i="1"/>
  <c r="F84568" i="1"/>
  <c r="F84569" i="1"/>
  <c r="F84570" i="1"/>
  <c r="F84571" i="1"/>
  <c r="F84572" i="1"/>
  <c r="F84573" i="1"/>
  <c r="F84574" i="1"/>
  <c r="F84575" i="1"/>
  <c r="F84576" i="1"/>
  <c r="F84577" i="1"/>
  <c r="F84578" i="1"/>
  <c r="F84579" i="1"/>
  <c r="F84580" i="1"/>
  <c r="F84581" i="1"/>
  <c r="F84582" i="1"/>
  <c r="F84583" i="1"/>
  <c r="F84584" i="1"/>
  <c r="F84585" i="1"/>
  <c r="F84586" i="1"/>
  <c r="F84587" i="1"/>
  <c r="F84588" i="1"/>
  <c r="F84589" i="1"/>
  <c r="F84590" i="1"/>
  <c r="F84591" i="1"/>
  <c r="F84592" i="1"/>
  <c r="F84593" i="1"/>
  <c r="F84594" i="1"/>
  <c r="F84595" i="1"/>
  <c r="F84596" i="1"/>
  <c r="F84597" i="1"/>
  <c r="F84598" i="1"/>
  <c r="F84599" i="1"/>
  <c r="F84600" i="1"/>
  <c r="F84601" i="1"/>
  <c r="F84602" i="1"/>
  <c r="F84603" i="1"/>
  <c r="F84604" i="1"/>
  <c r="F84605" i="1"/>
  <c r="F84606" i="1"/>
  <c r="F84607" i="1"/>
  <c r="F84608" i="1"/>
  <c r="F84609" i="1"/>
  <c r="F84610" i="1"/>
  <c r="F84611" i="1"/>
  <c r="F84612" i="1"/>
  <c r="F84613" i="1"/>
  <c r="F84614" i="1"/>
  <c r="F84615" i="1"/>
  <c r="F84616" i="1"/>
  <c r="F84617" i="1"/>
  <c r="F84618" i="1"/>
  <c r="F84619" i="1"/>
  <c r="F84620" i="1"/>
  <c r="F84621" i="1"/>
  <c r="F84622" i="1"/>
  <c r="F84623" i="1"/>
  <c r="F84624" i="1"/>
  <c r="F84625" i="1"/>
  <c r="F84626" i="1"/>
  <c r="F84627" i="1"/>
  <c r="F84628" i="1"/>
  <c r="F84629" i="1"/>
  <c r="F84630" i="1"/>
  <c r="F84631" i="1"/>
  <c r="F84632" i="1"/>
  <c r="F84633" i="1"/>
  <c r="F84634" i="1"/>
  <c r="F84635" i="1"/>
  <c r="F84636" i="1"/>
  <c r="F84637" i="1"/>
  <c r="F84638" i="1"/>
  <c r="F84639" i="1"/>
  <c r="F84640" i="1"/>
  <c r="F84641" i="1"/>
  <c r="F84642" i="1"/>
  <c r="F84643" i="1"/>
  <c r="F84644" i="1"/>
  <c r="F84645" i="1"/>
  <c r="F84646" i="1"/>
  <c r="F84647" i="1"/>
  <c r="F84648" i="1"/>
  <c r="F84649" i="1"/>
  <c r="F84650" i="1"/>
  <c r="F84651" i="1"/>
  <c r="F84652" i="1"/>
  <c r="F84653" i="1"/>
  <c r="F84654" i="1"/>
  <c r="F84655" i="1"/>
  <c r="F84656" i="1"/>
  <c r="F84657" i="1"/>
  <c r="F84658" i="1"/>
  <c r="F84659" i="1"/>
  <c r="F84660" i="1"/>
  <c r="F84661" i="1"/>
  <c r="F84662" i="1"/>
  <c r="F84663" i="1"/>
  <c r="F84664" i="1"/>
  <c r="F84665" i="1"/>
  <c r="F84666" i="1"/>
  <c r="F84667" i="1"/>
  <c r="F84668" i="1"/>
  <c r="F84669" i="1"/>
  <c r="F84670" i="1"/>
  <c r="F84671" i="1"/>
  <c r="F84672" i="1"/>
  <c r="F84673" i="1"/>
  <c r="F84674" i="1"/>
  <c r="F84675" i="1"/>
  <c r="F84676" i="1"/>
  <c r="F84677" i="1"/>
  <c r="F84678" i="1"/>
  <c r="F84679" i="1"/>
  <c r="F84680" i="1"/>
  <c r="F84681" i="1"/>
  <c r="F84682" i="1"/>
  <c r="F84683" i="1"/>
  <c r="F84684" i="1"/>
  <c r="F84685" i="1"/>
  <c r="F84686" i="1"/>
  <c r="F84687" i="1"/>
  <c r="F84688" i="1"/>
  <c r="F84689" i="1"/>
  <c r="F84690" i="1"/>
  <c r="F84691" i="1"/>
  <c r="F84692" i="1"/>
  <c r="F84693" i="1"/>
  <c r="F84694" i="1"/>
  <c r="F84695" i="1"/>
  <c r="F84696" i="1"/>
  <c r="F84697" i="1"/>
  <c r="F84698" i="1"/>
  <c r="F84699" i="1"/>
  <c r="F84700" i="1"/>
  <c r="F84701" i="1"/>
  <c r="F84702" i="1"/>
  <c r="F84703" i="1"/>
  <c r="F84704" i="1"/>
  <c r="F84705" i="1"/>
  <c r="F84706" i="1"/>
  <c r="F84707" i="1"/>
  <c r="F84708" i="1"/>
  <c r="F84709" i="1"/>
  <c r="F84710" i="1"/>
  <c r="F84711" i="1"/>
  <c r="F84712" i="1"/>
  <c r="F84713" i="1"/>
  <c r="F84714" i="1"/>
  <c r="F84715" i="1"/>
  <c r="F84716" i="1"/>
  <c r="F84717" i="1"/>
  <c r="F84718" i="1"/>
  <c r="F84719" i="1"/>
  <c r="F84720" i="1"/>
  <c r="F84721" i="1"/>
  <c r="F84722" i="1"/>
  <c r="F84723" i="1"/>
  <c r="F84724" i="1"/>
  <c r="F84725" i="1"/>
  <c r="F84726" i="1"/>
  <c r="F84727" i="1"/>
  <c r="F84728" i="1"/>
  <c r="F84729" i="1"/>
  <c r="F84730" i="1"/>
  <c r="F84731" i="1"/>
  <c r="F84732" i="1"/>
  <c r="F84733" i="1"/>
  <c r="F84734" i="1"/>
  <c r="F84735" i="1"/>
  <c r="F84736" i="1"/>
  <c r="F84737" i="1"/>
  <c r="F84738" i="1"/>
  <c r="F84739" i="1"/>
  <c r="F84740" i="1"/>
  <c r="F84741" i="1"/>
  <c r="F84742" i="1"/>
  <c r="F84743" i="1"/>
  <c r="F84744" i="1"/>
  <c r="F84745" i="1"/>
  <c r="F84746" i="1"/>
  <c r="F84747" i="1"/>
  <c r="F84748" i="1"/>
  <c r="F84749" i="1"/>
  <c r="F84750" i="1"/>
  <c r="F84751" i="1"/>
  <c r="F84752" i="1"/>
  <c r="F84753" i="1"/>
  <c r="F84754" i="1"/>
  <c r="F84755" i="1"/>
  <c r="F84756" i="1"/>
  <c r="F84757" i="1"/>
  <c r="F84758" i="1"/>
  <c r="F84759" i="1"/>
  <c r="F84760" i="1"/>
  <c r="F84761" i="1"/>
  <c r="F84762" i="1"/>
  <c r="F84763" i="1"/>
  <c r="F84764" i="1"/>
  <c r="F84765" i="1"/>
  <c r="F84766" i="1"/>
  <c r="F84767" i="1"/>
  <c r="F84768" i="1"/>
  <c r="F84769" i="1"/>
  <c r="F84770" i="1"/>
  <c r="F84771" i="1"/>
  <c r="F84772" i="1"/>
  <c r="F84773" i="1"/>
  <c r="F84774" i="1"/>
  <c r="F84775" i="1"/>
  <c r="F84776" i="1"/>
  <c r="F84777" i="1"/>
  <c r="F84778" i="1"/>
  <c r="F84779" i="1"/>
  <c r="F84780" i="1"/>
  <c r="F84781" i="1"/>
  <c r="F84782" i="1"/>
  <c r="F84783" i="1"/>
  <c r="F84784" i="1"/>
  <c r="F84785" i="1"/>
  <c r="F84786" i="1"/>
  <c r="F84787" i="1"/>
  <c r="F84788" i="1"/>
  <c r="F84789" i="1"/>
  <c r="F84790" i="1"/>
  <c r="F84791" i="1"/>
  <c r="F84792" i="1"/>
  <c r="F84793" i="1"/>
  <c r="F84794" i="1"/>
  <c r="F84795" i="1"/>
  <c r="F84796" i="1"/>
  <c r="F84797" i="1"/>
  <c r="F84798" i="1"/>
  <c r="F84799" i="1"/>
  <c r="F84800" i="1"/>
  <c r="F84801" i="1"/>
  <c r="F84802" i="1"/>
  <c r="F84803" i="1"/>
  <c r="F84804" i="1"/>
  <c r="F84805" i="1"/>
  <c r="F84806" i="1"/>
  <c r="F84807" i="1"/>
  <c r="F84808" i="1"/>
  <c r="F84809" i="1"/>
  <c r="F84810" i="1"/>
  <c r="F84811" i="1"/>
  <c r="F84812" i="1"/>
  <c r="F84813" i="1"/>
  <c r="F84814" i="1"/>
  <c r="F84815" i="1"/>
  <c r="F84816" i="1"/>
  <c r="F84817" i="1"/>
  <c r="F84818" i="1"/>
  <c r="F84819" i="1"/>
  <c r="F84820" i="1"/>
  <c r="F84821" i="1"/>
  <c r="F84822" i="1"/>
  <c r="F84823" i="1"/>
  <c r="F84824" i="1"/>
  <c r="F84825" i="1"/>
  <c r="F84826" i="1"/>
  <c r="F84827" i="1"/>
  <c r="F84828" i="1"/>
  <c r="F84829" i="1"/>
  <c r="F84830" i="1"/>
  <c r="F84831" i="1"/>
  <c r="F84832" i="1"/>
  <c r="F84833" i="1"/>
  <c r="F84834" i="1"/>
  <c r="F84835" i="1"/>
  <c r="F84836" i="1"/>
  <c r="F84837" i="1"/>
  <c r="F84838" i="1"/>
  <c r="F84839" i="1"/>
  <c r="F84840" i="1"/>
  <c r="F84841" i="1"/>
  <c r="F84842" i="1"/>
  <c r="F84843" i="1"/>
  <c r="F84844" i="1"/>
  <c r="F84845" i="1"/>
  <c r="F84846" i="1"/>
  <c r="F84847" i="1"/>
  <c r="F84848" i="1"/>
  <c r="F84849" i="1"/>
  <c r="F84850" i="1"/>
  <c r="F84851" i="1"/>
  <c r="F84852" i="1"/>
  <c r="F84853" i="1"/>
  <c r="F84854" i="1"/>
  <c r="F84855" i="1"/>
  <c r="F84856" i="1"/>
  <c r="F84857" i="1"/>
  <c r="F84858" i="1"/>
  <c r="F84859" i="1"/>
  <c r="F84860" i="1"/>
  <c r="F84861" i="1"/>
  <c r="F84862" i="1"/>
  <c r="F84863" i="1"/>
  <c r="F84864" i="1"/>
  <c r="F84865" i="1"/>
  <c r="F84866" i="1"/>
  <c r="F84867" i="1"/>
  <c r="F84868" i="1"/>
  <c r="F84869" i="1"/>
  <c r="F84870" i="1"/>
  <c r="F84871" i="1"/>
  <c r="F84872" i="1"/>
  <c r="F84873" i="1"/>
  <c r="F84874" i="1"/>
  <c r="F84875" i="1"/>
  <c r="F84876" i="1"/>
  <c r="F84877" i="1"/>
  <c r="F84878" i="1"/>
  <c r="F84879" i="1"/>
  <c r="F84880" i="1"/>
  <c r="F84881" i="1"/>
  <c r="F84882" i="1"/>
  <c r="F84883" i="1"/>
  <c r="F84884" i="1"/>
  <c r="F84885" i="1"/>
  <c r="F84886" i="1"/>
  <c r="F84887" i="1"/>
  <c r="F84888" i="1"/>
  <c r="F84889" i="1"/>
  <c r="F84890" i="1"/>
  <c r="F84891" i="1"/>
  <c r="F84892" i="1"/>
  <c r="F84893" i="1"/>
  <c r="F84894" i="1"/>
  <c r="F84895" i="1"/>
  <c r="F84896" i="1"/>
  <c r="F84897" i="1"/>
  <c r="F84898" i="1"/>
  <c r="F84899" i="1"/>
  <c r="F84900" i="1"/>
  <c r="F84901" i="1"/>
  <c r="F84902" i="1"/>
  <c r="F84903" i="1"/>
  <c r="F84904" i="1"/>
  <c r="F84905" i="1"/>
  <c r="F84906" i="1"/>
  <c r="F84907" i="1"/>
  <c r="F84908" i="1"/>
  <c r="F84909" i="1"/>
  <c r="F84910" i="1"/>
  <c r="F84911" i="1"/>
  <c r="F84912" i="1"/>
  <c r="F84913" i="1"/>
  <c r="F84914" i="1"/>
  <c r="F84915" i="1"/>
  <c r="F84916" i="1"/>
  <c r="F84917" i="1"/>
  <c r="F84918" i="1"/>
  <c r="F84919" i="1"/>
  <c r="F84920" i="1"/>
  <c r="F84921" i="1"/>
  <c r="F84922" i="1"/>
  <c r="F84923" i="1"/>
  <c r="F84924" i="1"/>
  <c r="F84925" i="1"/>
  <c r="F84926" i="1"/>
  <c r="F84927" i="1"/>
  <c r="F84928" i="1"/>
  <c r="F84929" i="1"/>
  <c r="F84930" i="1"/>
  <c r="F84931" i="1"/>
  <c r="F84932" i="1"/>
  <c r="F84933" i="1"/>
  <c r="F84934" i="1"/>
  <c r="F84935" i="1"/>
  <c r="F84936" i="1"/>
  <c r="F84937" i="1"/>
  <c r="F84938" i="1"/>
  <c r="F84939" i="1"/>
  <c r="F84940" i="1"/>
  <c r="F84941" i="1"/>
  <c r="F84942" i="1"/>
  <c r="F84943" i="1"/>
  <c r="F84944" i="1"/>
  <c r="F84945" i="1"/>
  <c r="F84946" i="1"/>
  <c r="F84947" i="1"/>
  <c r="F84948" i="1"/>
  <c r="F84949" i="1"/>
  <c r="F84950" i="1"/>
  <c r="F84951" i="1"/>
  <c r="F84952" i="1"/>
  <c r="F84953" i="1"/>
  <c r="F84954" i="1"/>
  <c r="F84955" i="1"/>
  <c r="F84956" i="1"/>
  <c r="F84957" i="1"/>
  <c r="F84958" i="1"/>
  <c r="F84959" i="1"/>
  <c r="F84960" i="1"/>
  <c r="F84961" i="1"/>
  <c r="F84962" i="1"/>
  <c r="F84963" i="1"/>
  <c r="F84964" i="1"/>
  <c r="F84965" i="1"/>
  <c r="F84966" i="1"/>
  <c r="F84967" i="1"/>
  <c r="F84968" i="1"/>
  <c r="F84969" i="1"/>
  <c r="F84970" i="1"/>
  <c r="F84971" i="1"/>
  <c r="F84972" i="1"/>
  <c r="F84973" i="1"/>
  <c r="F84974" i="1"/>
  <c r="F84975" i="1"/>
  <c r="F84976" i="1"/>
  <c r="F84977" i="1"/>
  <c r="F84978" i="1"/>
  <c r="F84979" i="1"/>
  <c r="F84980" i="1"/>
  <c r="F84981" i="1"/>
  <c r="F84982" i="1"/>
  <c r="F84983" i="1"/>
  <c r="F84984" i="1"/>
  <c r="F84985" i="1"/>
  <c r="F84986" i="1"/>
  <c r="F84987" i="1"/>
  <c r="F84988" i="1"/>
  <c r="F84989" i="1"/>
  <c r="F84990" i="1"/>
  <c r="F84991" i="1"/>
  <c r="F84992" i="1"/>
  <c r="F84993" i="1"/>
  <c r="F84994" i="1"/>
  <c r="F84995" i="1"/>
  <c r="F84996" i="1"/>
  <c r="F84997" i="1"/>
  <c r="F84998" i="1"/>
  <c r="F84999" i="1"/>
  <c r="F85000" i="1"/>
  <c r="F85001" i="1"/>
  <c r="F85002" i="1"/>
  <c r="F85003" i="1"/>
  <c r="F85004" i="1"/>
  <c r="F85005" i="1"/>
  <c r="F85006" i="1"/>
  <c r="F85007" i="1"/>
  <c r="F85008" i="1"/>
  <c r="F85009" i="1"/>
  <c r="F85010" i="1"/>
  <c r="F85011" i="1"/>
  <c r="F85012" i="1"/>
  <c r="F85013" i="1"/>
  <c r="F85014" i="1"/>
  <c r="F85015" i="1"/>
  <c r="F85016" i="1"/>
  <c r="F85017" i="1"/>
  <c r="F85018" i="1"/>
  <c r="F85019" i="1"/>
  <c r="F85020" i="1"/>
  <c r="F85021" i="1"/>
  <c r="F85022" i="1"/>
  <c r="F85023" i="1"/>
  <c r="F85024" i="1"/>
  <c r="F85025" i="1"/>
  <c r="F85026" i="1"/>
  <c r="F85027" i="1"/>
  <c r="F85028" i="1"/>
  <c r="F85029" i="1"/>
  <c r="F85030" i="1"/>
  <c r="F85031" i="1"/>
  <c r="F85032" i="1"/>
  <c r="F85033" i="1"/>
  <c r="F85034" i="1"/>
  <c r="F85035" i="1"/>
  <c r="F85036" i="1"/>
  <c r="F85037" i="1"/>
  <c r="F85038" i="1"/>
  <c r="F85039" i="1"/>
  <c r="F85040" i="1"/>
  <c r="F85041" i="1"/>
  <c r="F85042" i="1"/>
  <c r="F85043" i="1"/>
  <c r="F85044" i="1"/>
  <c r="F85045" i="1"/>
  <c r="F85046" i="1"/>
  <c r="F85047" i="1"/>
  <c r="F85048" i="1"/>
  <c r="F85049" i="1"/>
  <c r="F85050" i="1"/>
  <c r="F85051" i="1"/>
  <c r="F85052" i="1"/>
  <c r="F85053" i="1"/>
  <c r="F85054" i="1"/>
  <c r="F85055" i="1"/>
  <c r="F85056" i="1"/>
  <c r="F85057" i="1"/>
  <c r="F85058" i="1"/>
  <c r="F85059" i="1"/>
  <c r="F85060" i="1"/>
  <c r="F85061" i="1"/>
  <c r="F85062" i="1"/>
  <c r="F85063" i="1"/>
  <c r="F85064" i="1"/>
  <c r="F85065" i="1"/>
  <c r="F85066" i="1"/>
  <c r="F85067" i="1"/>
  <c r="F85068" i="1"/>
  <c r="F85069" i="1"/>
  <c r="F85070" i="1"/>
  <c r="F85071" i="1"/>
  <c r="F85072" i="1"/>
  <c r="F85073" i="1"/>
  <c r="F85074" i="1"/>
  <c r="F85075" i="1"/>
  <c r="F85076" i="1"/>
  <c r="F85077" i="1"/>
  <c r="F85078" i="1"/>
  <c r="F85079" i="1"/>
  <c r="F85080" i="1"/>
  <c r="F85081" i="1"/>
  <c r="F85082" i="1"/>
  <c r="F85083" i="1"/>
  <c r="F85084" i="1"/>
  <c r="F85085" i="1"/>
  <c r="F85086" i="1"/>
  <c r="F85087" i="1"/>
  <c r="F85088" i="1"/>
  <c r="F85089" i="1"/>
  <c r="F85090" i="1"/>
  <c r="F85091" i="1"/>
  <c r="F85092" i="1"/>
  <c r="F85093" i="1"/>
  <c r="F85094" i="1"/>
  <c r="F85095" i="1"/>
  <c r="F85096" i="1"/>
  <c r="F85097" i="1"/>
  <c r="F85098" i="1"/>
  <c r="F85099" i="1"/>
  <c r="F85100" i="1"/>
  <c r="F85101" i="1"/>
  <c r="F85102" i="1"/>
  <c r="F85103" i="1"/>
  <c r="F85104" i="1"/>
  <c r="F85105" i="1"/>
  <c r="F85106" i="1"/>
  <c r="F85107" i="1"/>
  <c r="F85108" i="1"/>
  <c r="F85109" i="1"/>
  <c r="F85110" i="1"/>
  <c r="F85111" i="1"/>
  <c r="F85112" i="1"/>
  <c r="F85113" i="1"/>
  <c r="F85114" i="1"/>
  <c r="F85115" i="1"/>
  <c r="F85116" i="1"/>
  <c r="F85117" i="1"/>
  <c r="F85118" i="1"/>
  <c r="F85119" i="1"/>
  <c r="F85120" i="1"/>
  <c r="F85121" i="1"/>
  <c r="F85122" i="1"/>
  <c r="F85123" i="1"/>
  <c r="F85124" i="1"/>
  <c r="F85125" i="1"/>
  <c r="F85126" i="1"/>
  <c r="F85127" i="1"/>
  <c r="F85128" i="1"/>
  <c r="F85129" i="1"/>
  <c r="F85130" i="1"/>
  <c r="F85131" i="1"/>
  <c r="F85132" i="1"/>
  <c r="F85133" i="1"/>
  <c r="F85134" i="1"/>
  <c r="F85135" i="1"/>
  <c r="F85136" i="1"/>
  <c r="F85137" i="1"/>
  <c r="F85138" i="1"/>
  <c r="F85139" i="1"/>
  <c r="F85140" i="1"/>
  <c r="F85141" i="1"/>
  <c r="F85142" i="1"/>
  <c r="F85143" i="1"/>
  <c r="F85144" i="1"/>
  <c r="F85145" i="1"/>
  <c r="F85146" i="1"/>
  <c r="F85147" i="1"/>
  <c r="F85148" i="1"/>
  <c r="F85149" i="1"/>
  <c r="F85150" i="1"/>
  <c r="F85151" i="1"/>
  <c r="F85152" i="1"/>
  <c r="F85153" i="1"/>
  <c r="F85154" i="1"/>
  <c r="F85155" i="1"/>
  <c r="F85156" i="1"/>
  <c r="F85157" i="1"/>
  <c r="F85158" i="1"/>
  <c r="F85159" i="1"/>
  <c r="F85160" i="1"/>
  <c r="F85161" i="1"/>
  <c r="F85162" i="1"/>
  <c r="F85163" i="1"/>
  <c r="F85164" i="1"/>
  <c r="F85165" i="1"/>
  <c r="F85166" i="1"/>
  <c r="F85167" i="1"/>
  <c r="F85168" i="1"/>
  <c r="F85169" i="1"/>
  <c r="F85170" i="1"/>
  <c r="F85171" i="1"/>
  <c r="F85172" i="1"/>
  <c r="F85173" i="1"/>
  <c r="F85174" i="1"/>
  <c r="F85175" i="1"/>
  <c r="F85176" i="1"/>
  <c r="F85177" i="1"/>
  <c r="F85178" i="1"/>
  <c r="F85179" i="1"/>
  <c r="F85180" i="1"/>
  <c r="F85181" i="1"/>
  <c r="F85182" i="1"/>
  <c r="F85183" i="1"/>
  <c r="F85184" i="1"/>
  <c r="F85185" i="1"/>
  <c r="F85186" i="1"/>
  <c r="F85187" i="1"/>
  <c r="F85188" i="1"/>
  <c r="F85189" i="1"/>
  <c r="F85190" i="1"/>
  <c r="F85191" i="1"/>
  <c r="F85192" i="1"/>
  <c r="F85193" i="1"/>
  <c r="F85194" i="1"/>
  <c r="F85195" i="1"/>
  <c r="F85196" i="1"/>
  <c r="F85197" i="1"/>
  <c r="F85198" i="1"/>
  <c r="F85199" i="1"/>
  <c r="F85200" i="1"/>
  <c r="F85201" i="1"/>
  <c r="F85202" i="1"/>
  <c r="F85203" i="1"/>
  <c r="F85204" i="1"/>
  <c r="F85205" i="1"/>
  <c r="F85206" i="1"/>
  <c r="F85207" i="1"/>
  <c r="F85208" i="1"/>
  <c r="F85209" i="1"/>
  <c r="F85210" i="1"/>
  <c r="F85211" i="1"/>
  <c r="F85212" i="1"/>
  <c r="F85213" i="1"/>
  <c r="F85214" i="1"/>
  <c r="F85215" i="1"/>
  <c r="F85216" i="1"/>
  <c r="F85217" i="1"/>
  <c r="F85218" i="1"/>
  <c r="F85219" i="1"/>
  <c r="F85220" i="1"/>
  <c r="F85221" i="1"/>
  <c r="F85222" i="1"/>
  <c r="F85223" i="1"/>
  <c r="F85224" i="1"/>
  <c r="F85225" i="1"/>
  <c r="F85226" i="1"/>
  <c r="F85227" i="1"/>
  <c r="F85228" i="1"/>
  <c r="F85229" i="1"/>
  <c r="F85230" i="1"/>
  <c r="F85231" i="1"/>
  <c r="F85232" i="1"/>
  <c r="F85233" i="1"/>
  <c r="F85234" i="1"/>
  <c r="F85235" i="1"/>
  <c r="F85236" i="1"/>
  <c r="F85237" i="1"/>
  <c r="F85238" i="1"/>
  <c r="F85239" i="1"/>
  <c r="F85240" i="1"/>
  <c r="F85241" i="1"/>
  <c r="F85242" i="1"/>
  <c r="F85243" i="1"/>
  <c r="F85244" i="1"/>
  <c r="F85245" i="1"/>
  <c r="F85246" i="1"/>
  <c r="F85247" i="1"/>
  <c r="F85248" i="1"/>
  <c r="F85249" i="1"/>
  <c r="F85250" i="1"/>
  <c r="F85251" i="1"/>
  <c r="F85252" i="1"/>
  <c r="F85253" i="1"/>
  <c r="F85254" i="1"/>
  <c r="F85255" i="1"/>
  <c r="F85256" i="1"/>
  <c r="F85257" i="1"/>
  <c r="F85258" i="1"/>
  <c r="F85259" i="1"/>
  <c r="F85260" i="1"/>
  <c r="F85261" i="1"/>
  <c r="F85262" i="1"/>
  <c r="F85263" i="1"/>
  <c r="F85264" i="1"/>
  <c r="F85265" i="1"/>
  <c r="F85266" i="1"/>
  <c r="F85267" i="1"/>
  <c r="F85268" i="1"/>
  <c r="F85269" i="1"/>
  <c r="F85270" i="1"/>
  <c r="F85271" i="1"/>
  <c r="F85272" i="1"/>
  <c r="F85273" i="1"/>
  <c r="F85274" i="1"/>
  <c r="F85275" i="1"/>
  <c r="F85276" i="1"/>
  <c r="F85277" i="1"/>
  <c r="F85278" i="1"/>
  <c r="F85279" i="1"/>
  <c r="F85280" i="1"/>
  <c r="F85281" i="1"/>
  <c r="F85282" i="1"/>
  <c r="F85283" i="1"/>
  <c r="F85284" i="1"/>
  <c r="F85285" i="1"/>
  <c r="F85286" i="1"/>
  <c r="F85287" i="1"/>
  <c r="F85288" i="1"/>
  <c r="F85289" i="1"/>
  <c r="F85290" i="1"/>
  <c r="F85291" i="1"/>
  <c r="F85292" i="1"/>
  <c r="F85293" i="1"/>
  <c r="F85294" i="1"/>
  <c r="F85295" i="1"/>
  <c r="F85296" i="1"/>
  <c r="F85297" i="1"/>
  <c r="F85298" i="1"/>
  <c r="F85299" i="1"/>
  <c r="F85300" i="1"/>
  <c r="F85301" i="1"/>
  <c r="F85302" i="1"/>
  <c r="F85303" i="1"/>
  <c r="F85304" i="1"/>
  <c r="F85305" i="1"/>
  <c r="F85306" i="1"/>
  <c r="F85307" i="1"/>
  <c r="F85308" i="1"/>
  <c r="F85309" i="1"/>
  <c r="F85310" i="1"/>
  <c r="F85311" i="1"/>
  <c r="F85312" i="1"/>
  <c r="F85313" i="1"/>
  <c r="F85314" i="1"/>
  <c r="F85315" i="1"/>
  <c r="F85316" i="1"/>
  <c r="F85317" i="1"/>
  <c r="F85318" i="1"/>
  <c r="F85319" i="1"/>
  <c r="F85320" i="1"/>
  <c r="F85321" i="1"/>
  <c r="F85322" i="1"/>
  <c r="F85323" i="1"/>
  <c r="F85324" i="1"/>
  <c r="F85325" i="1"/>
  <c r="F85326" i="1"/>
  <c r="F85327" i="1"/>
  <c r="F85328" i="1"/>
  <c r="F85329" i="1"/>
  <c r="F85330" i="1"/>
  <c r="F85331" i="1"/>
  <c r="F85332" i="1"/>
  <c r="F85333" i="1"/>
  <c r="F85334" i="1"/>
  <c r="F85335" i="1"/>
  <c r="F85336" i="1"/>
  <c r="F85337" i="1"/>
  <c r="F85338" i="1"/>
  <c r="F85339" i="1"/>
  <c r="F85340" i="1"/>
  <c r="F85341" i="1"/>
  <c r="F85342" i="1"/>
  <c r="F85343" i="1"/>
  <c r="F85344" i="1"/>
  <c r="F85345" i="1"/>
  <c r="F85346" i="1"/>
  <c r="F85347" i="1"/>
  <c r="F85348" i="1"/>
  <c r="F85349" i="1"/>
  <c r="F85350" i="1"/>
  <c r="F85351" i="1"/>
  <c r="F85352" i="1"/>
  <c r="F85353" i="1"/>
  <c r="F85354" i="1"/>
  <c r="F85355" i="1"/>
  <c r="F85356" i="1"/>
  <c r="F85357" i="1"/>
  <c r="F85358" i="1"/>
  <c r="F85359" i="1"/>
  <c r="F85360" i="1"/>
  <c r="F85361" i="1"/>
  <c r="F85362" i="1"/>
  <c r="F85363" i="1"/>
  <c r="F85364" i="1"/>
  <c r="F85365" i="1"/>
  <c r="F85366" i="1"/>
  <c r="F85367" i="1"/>
  <c r="F85368" i="1"/>
  <c r="F85369" i="1"/>
  <c r="F85370" i="1"/>
  <c r="F85371" i="1"/>
  <c r="F85372" i="1"/>
  <c r="F85373" i="1"/>
  <c r="F85374" i="1"/>
  <c r="F85375" i="1"/>
  <c r="F85376" i="1"/>
  <c r="F85377" i="1"/>
  <c r="F85378" i="1"/>
  <c r="F85379" i="1"/>
  <c r="F85380" i="1"/>
  <c r="F85381" i="1"/>
  <c r="F85382" i="1"/>
  <c r="F85383" i="1"/>
  <c r="F85384" i="1"/>
  <c r="F85385" i="1"/>
  <c r="F85386" i="1"/>
  <c r="F85387" i="1"/>
  <c r="F85388" i="1"/>
  <c r="F85389" i="1"/>
  <c r="F85390" i="1"/>
  <c r="F85391" i="1"/>
  <c r="F85392" i="1"/>
  <c r="F85393" i="1"/>
  <c r="F85394" i="1"/>
  <c r="F85395" i="1"/>
  <c r="F85396" i="1"/>
  <c r="F85397" i="1"/>
  <c r="F85398" i="1"/>
  <c r="F85399" i="1"/>
  <c r="F85400" i="1"/>
  <c r="F85401" i="1"/>
  <c r="F85402" i="1"/>
  <c r="F85403" i="1"/>
  <c r="F85404" i="1"/>
  <c r="F85405" i="1"/>
  <c r="F85406" i="1"/>
  <c r="F85407" i="1"/>
  <c r="F85408" i="1"/>
  <c r="F85409" i="1"/>
  <c r="F85410" i="1"/>
  <c r="F85411" i="1"/>
  <c r="F85412" i="1"/>
  <c r="F85413" i="1"/>
  <c r="F85414" i="1"/>
  <c r="F85415" i="1"/>
  <c r="F85416" i="1"/>
  <c r="F85417" i="1"/>
  <c r="F85418" i="1"/>
  <c r="F85419" i="1"/>
  <c r="F85420" i="1"/>
  <c r="F85421" i="1"/>
  <c r="F85422" i="1"/>
  <c r="F85423" i="1"/>
  <c r="F85424" i="1"/>
  <c r="F85425" i="1"/>
  <c r="F85426" i="1"/>
  <c r="F85427" i="1"/>
  <c r="F85428" i="1"/>
  <c r="F85429" i="1"/>
  <c r="F85430" i="1"/>
  <c r="F85431" i="1"/>
  <c r="F85432" i="1"/>
  <c r="F85433" i="1"/>
  <c r="F85434" i="1"/>
  <c r="F85435" i="1"/>
  <c r="F85436" i="1"/>
  <c r="F85437" i="1"/>
  <c r="F85438" i="1"/>
  <c r="F85439" i="1"/>
  <c r="F85440" i="1"/>
  <c r="F85441" i="1"/>
  <c r="F85442" i="1"/>
  <c r="F85443" i="1"/>
  <c r="F85444" i="1"/>
  <c r="F85445" i="1"/>
  <c r="F85446" i="1"/>
  <c r="F85447" i="1"/>
  <c r="F85448" i="1"/>
  <c r="F85449" i="1"/>
  <c r="F85450" i="1"/>
  <c r="F85451" i="1"/>
  <c r="F85452" i="1"/>
  <c r="F85453" i="1"/>
  <c r="F85454" i="1"/>
  <c r="F85455" i="1"/>
  <c r="F85456" i="1"/>
  <c r="F85457" i="1"/>
  <c r="F85458" i="1"/>
  <c r="F85459" i="1"/>
  <c r="F85460" i="1"/>
  <c r="F85461" i="1"/>
  <c r="F85462" i="1"/>
  <c r="F85463" i="1"/>
  <c r="F85464" i="1"/>
  <c r="F85465" i="1"/>
  <c r="F85466" i="1"/>
  <c r="F85467" i="1"/>
  <c r="F85468" i="1"/>
  <c r="F85469" i="1"/>
  <c r="F85470" i="1"/>
  <c r="F85471" i="1"/>
  <c r="F85472" i="1"/>
  <c r="F85473" i="1"/>
  <c r="F85474" i="1"/>
  <c r="F85475" i="1"/>
  <c r="F85476" i="1"/>
  <c r="F85477" i="1"/>
  <c r="F85478" i="1"/>
  <c r="F85479" i="1"/>
  <c r="F85480" i="1"/>
  <c r="F85481" i="1"/>
  <c r="F85482" i="1"/>
  <c r="F85483" i="1"/>
  <c r="F85484" i="1"/>
  <c r="F85485" i="1"/>
  <c r="F85486" i="1"/>
  <c r="F85487" i="1"/>
  <c r="F85488" i="1"/>
  <c r="F85489" i="1"/>
  <c r="F85490" i="1"/>
  <c r="F85491" i="1"/>
  <c r="F85492" i="1"/>
  <c r="F85493" i="1"/>
  <c r="F85494" i="1"/>
  <c r="F85495" i="1"/>
  <c r="F85496" i="1"/>
  <c r="F85497" i="1"/>
  <c r="F85498" i="1"/>
  <c r="F85499" i="1"/>
  <c r="F85500" i="1"/>
  <c r="F85501" i="1"/>
  <c r="F85502" i="1"/>
  <c r="F85503" i="1"/>
  <c r="F85504" i="1"/>
  <c r="F85505" i="1"/>
  <c r="F85506" i="1"/>
  <c r="F85507" i="1"/>
  <c r="F85508" i="1"/>
  <c r="F85509" i="1"/>
  <c r="F85510" i="1"/>
  <c r="F85511" i="1"/>
  <c r="F85512" i="1"/>
  <c r="F85513" i="1"/>
  <c r="F85514" i="1"/>
  <c r="F85515" i="1"/>
  <c r="F85516" i="1"/>
  <c r="F85517" i="1"/>
  <c r="F85518" i="1"/>
  <c r="F85519" i="1"/>
  <c r="F85520" i="1"/>
  <c r="F85521" i="1"/>
  <c r="F85522" i="1"/>
  <c r="F85523" i="1"/>
  <c r="F85524" i="1"/>
  <c r="F85525" i="1"/>
  <c r="F85526" i="1"/>
  <c r="F85527" i="1"/>
  <c r="F85528" i="1"/>
  <c r="F85529" i="1"/>
  <c r="F85530" i="1"/>
  <c r="F85531" i="1"/>
  <c r="F85532" i="1"/>
  <c r="F85533" i="1"/>
  <c r="F85534" i="1"/>
  <c r="F85535" i="1"/>
  <c r="F85536" i="1"/>
  <c r="F85537" i="1"/>
  <c r="F85538" i="1"/>
  <c r="F85539" i="1"/>
  <c r="F85540" i="1"/>
  <c r="F85541" i="1"/>
  <c r="F85542" i="1"/>
  <c r="F85543" i="1"/>
  <c r="F85544" i="1"/>
  <c r="F85545" i="1"/>
  <c r="F85546" i="1"/>
  <c r="F85547" i="1"/>
  <c r="F85548" i="1"/>
  <c r="F85549" i="1"/>
  <c r="F85550" i="1"/>
  <c r="F85551" i="1"/>
  <c r="F85552" i="1"/>
  <c r="F85553" i="1"/>
  <c r="F85554" i="1"/>
  <c r="F85555" i="1"/>
  <c r="F85556" i="1"/>
  <c r="F85557" i="1"/>
  <c r="F85558" i="1"/>
  <c r="F85559" i="1"/>
  <c r="F85560" i="1"/>
  <c r="F85561" i="1"/>
  <c r="F85562" i="1"/>
  <c r="F85563" i="1"/>
  <c r="F85564" i="1"/>
  <c r="F85565" i="1"/>
  <c r="F85566" i="1"/>
  <c r="F85567" i="1"/>
  <c r="F85568" i="1"/>
  <c r="F85569" i="1"/>
  <c r="F85570" i="1"/>
  <c r="F85571" i="1"/>
  <c r="F85572" i="1"/>
  <c r="F85573" i="1"/>
  <c r="F85574" i="1"/>
  <c r="F85575" i="1"/>
  <c r="F85576" i="1"/>
  <c r="F85577" i="1"/>
  <c r="F85578" i="1"/>
  <c r="F85579" i="1"/>
  <c r="F85580" i="1"/>
  <c r="F85581" i="1"/>
  <c r="F85582" i="1"/>
  <c r="F85583" i="1"/>
  <c r="F85584" i="1"/>
  <c r="F85585" i="1"/>
  <c r="F85586" i="1"/>
  <c r="F85587" i="1"/>
  <c r="F85588" i="1"/>
  <c r="F85589" i="1"/>
  <c r="F85590" i="1"/>
  <c r="F85591" i="1"/>
  <c r="F85592" i="1"/>
  <c r="F85593" i="1"/>
  <c r="F85594" i="1"/>
  <c r="F85595" i="1"/>
  <c r="F85596" i="1"/>
  <c r="F85597" i="1"/>
  <c r="F85598" i="1"/>
  <c r="F85599" i="1"/>
  <c r="F85600" i="1"/>
  <c r="F85601" i="1"/>
  <c r="F85602" i="1"/>
  <c r="F85603" i="1"/>
  <c r="F85604" i="1"/>
  <c r="F85605" i="1"/>
  <c r="F85606" i="1"/>
  <c r="F85607" i="1"/>
  <c r="F85608" i="1"/>
  <c r="F85609" i="1"/>
  <c r="F85610" i="1"/>
  <c r="F85611" i="1"/>
  <c r="F85612" i="1"/>
  <c r="F85613" i="1"/>
  <c r="F85614" i="1"/>
  <c r="F85615" i="1"/>
  <c r="F85616" i="1"/>
  <c r="F85617" i="1"/>
  <c r="F85618" i="1"/>
  <c r="F85619" i="1"/>
  <c r="F85620" i="1"/>
  <c r="F85621" i="1"/>
  <c r="F85622" i="1"/>
  <c r="F85623" i="1"/>
  <c r="F85624" i="1"/>
  <c r="F85625" i="1"/>
  <c r="F85626" i="1"/>
  <c r="F85627" i="1"/>
  <c r="F85628" i="1"/>
  <c r="F85629" i="1"/>
  <c r="F85630" i="1"/>
  <c r="F85631" i="1"/>
  <c r="F85632" i="1"/>
  <c r="F85633" i="1"/>
  <c r="F85634" i="1"/>
  <c r="F85635" i="1"/>
  <c r="F85636" i="1"/>
  <c r="F85637" i="1"/>
  <c r="F85638" i="1"/>
  <c r="F85639" i="1"/>
  <c r="F85640" i="1"/>
  <c r="F85641" i="1"/>
  <c r="F85642" i="1"/>
  <c r="F85643" i="1"/>
  <c r="F85644" i="1"/>
  <c r="F85645" i="1"/>
  <c r="F85646" i="1"/>
  <c r="F85647" i="1"/>
  <c r="F85648" i="1"/>
  <c r="F85649" i="1"/>
  <c r="F85650" i="1"/>
  <c r="F85651" i="1"/>
  <c r="F85652" i="1"/>
  <c r="F85653" i="1"/>
  <c r="F85654" i="1"/>
  <c r="F85655" i="1"/>
  <c r="F85656" i="1"/>
  <c r="F85657" i="1"/>
  <c r="F85658" i="1"/>
  <c r="F85659" i="1"/>
  <c r="F85660" i="1"/>
  <c r="F85661" i="1"/>
  <c r="F85662" i="1"/>
  <c r="F85663" i="1"/>
  <c r="F85664" i="1"/>
  <c r="F85665" i="1"/>
  <c r="F85666" i="1"/>
  <c r="F85667" i="1"/>
  <c r="F85668" i="1"/>
  <c r="F85669" i="1"/>
  <c r="F85670" i="1"/>
  <c r="F85671" i="1"/>
  <c r="F85672" i="1"/>
  <c r="F85673" i="1"/>
  <c r="F85674" i="1"/>
  <c r="F85675" i="1"/>
  <c r="F85676" i="1"/>
  <c r="F85677" i="1"/>
  <c r="F85678" i="1"/>
  <c r="F85679" i="1"/>
  <c r="F85680" i="1"/>
  <c r="F85681" i="1"/>
  <c r="F85682" i="1"/>
  <c r="F85683" i="1"/>
  <c r="F85684" i="1"/>
  <c r="F85685" i="1"/>
  <c r="F85686" i="1"/>
  <c r="F85687" i="1"/>
  <c r="F85688" i="1"/>
  <c r="F85689" i="1"/>
  <c r="F85690" i="1"/>
  <c r="F85691" i="1"/>
  <c r="F85692" i="1"/>
  <c r="F85693" i="1"/>
  <c r="F85694" i="1"/>
  <c r="F85695" i="1"/>
  <c r="F85696" i="1"/>
  <c r="F85697" i="1"/>
  <c r="F85698" i="1"/>
  <c r="F85699" i="1"/>
  <c r="F85700" i="1"/>
  <c r="F85701" i="1"/>
  <c r="F85702" i="1"/>
  <c r="F85703" i="1"/>
  <c r="F85704" i="1"/>
  <c r="F85705" i="1"/>
  <c r="F85706" i="1"/>
  <c r="F85707" i="1"/>
  <c r="F85708" i="1"/>
  <c r="F85709" i="1"/>
  <c r="F85710" i="1"/>
  <c r="F85711" i="1"/>
  <c r="F85712" i="1"/>
  <c r="F85713" i="1"/>
  <c r="F85714" i="1"/>
  <c r="F85715" i="1"/>
  <c r="F85716" i="1"/>
  <c r="F85717" i="1"/>
  <c r="F85718" i="1"/>
  <c r="F85719" i="1"/>
  <c r="F85720" i="1"/>
  <c r="F85721" i="1"/>
  <c r="F85722" i="1"/>
  <c r="F85723" i="1"/>
  <c r="F85724" i="1"/>
  <c r="F85725" i="1"/>
  <c r="F85726" i="1"/>
  <c r="F85727" i="1"/>
  <c r="F85728" i="1"/>
  <c r="F85729" i="1"/>
  <c r="F85730" i="1"/>
  <c r="F85731" i="1"/>
  <c r="F85732" i="1"/>
  <c r="F85733" i="1"/>
  <c r="F85734" i="1"/>
  <c r="F85735" i="1"/>
  <c r="F85736" i="1"/>
  <c r="F85737" i="1"/>
  <c r="F85738" i="1"/>
  <c r="F85739" i="1"/>
  <c r="F85740" i="1"/>
  <c r="F85741" i="1"/>
  <c r="F85742" i="1"/>
  <c r="F85743" i="1"/>
  <c r="F85744" i="1"/>
  <c r="F85745" i="1"/>
  <c r="F85746" i="1"/>
  <c r="F85747" i="1"/>
  <c r="F85748" i="1"/>
  <c r="F85749" i="1"/>
  <c r="F85750" i="1"/>
  <c r="F85751" i="1"/>
  <c r="F85752" i="1"/>
  <c r="F85753" i="1"/>
  <c r="F85754" i="1"/>
  <c r="F85755" i="1"/>
  <c r="F85756" i="1"/>
  <c r="F85757" i="1"/>
  <c r="F85758" i="1"/>
  <c r="F85759" i="1"/>
  <c r="F85760" i="1"/>
  <c r="F85761" i="1"/>
  <c r="F85762" i="1"/>
  <c r="F85763" i="1"/>
  <c r="F85764" i="1"/>
  <c r="F85765" i="1"/>
  <c r="F85766" i="1"/>
  <c r="F85767" i="1"/>
  <c r="F85768" i="1"/>
  <c r="F85769" i="1"/>
  <c r="F85770" i="1"/>
  <c r="F85771" i="1"/>
  <c r="F85772" i="1"/>
  <c r="F85773" i="1"/>
  <c r="F85774" i="1"/>
  <c r="F85775" i="1"/>
  <c r="F85776" i="1"/>
  <c r="F85777" i="1"/>
  <c r="F85778" i="1"/>
  <c r="F85779" i="1"/>
  <c r="F85780" i="1"/>
  <c r="F85781" i="1"/>
  <c r="F85782" i="1"/>
  <c r="F85783" i="1"/>
  <c r="F85784" i="1"/>
  <c r="F85785" i="1"/>
  <c r="F85786" i="1"/>
  <c r="F85787" i="1"/>
  <c r="F85788" i="1"/>
  <c r="F85789" i="1"/>
  <c r="F85790" i="1"/>
  <c r="F85791" i="1"/>
  <c r="F85792" i="1"/>
  <c r="F85793" i="1"/>
  <c r="F85794" i="1"/>
  <c r="F85795" i="1"/>
  <c r="F85796" i="1"/>
  <c r="F85797" i="1"/>
  <c r="F85798" i="1"/>
  <c r="F85799" i="1"/>
  <c r="F85800" i="1"/>
  <c r="F85801" i="1"/>
  <c r="F85802" i="1"/>
  <c r="F85803" i="1"/>
  <c r="F85804" i="1"/>
  <c r="F85805" i="1"/>
  <c r="F85806" i="1"/>
  <c r="F85807" i="1"/>
  <c r="F85808" i="1"/>
  <c r="F85809" i="1"/>
  <c r="F85810" i="1"/>
  <c r="F85811" i="1"/>
  <c r="F85812" i="1"/>
  <c r="F85813" i="1"/>
  <c r="F85814" i="1"/>
  <c r="F85815" i="1"/>
  <c r="F85816" i="1"/>
  <c r="F85817" i="1"/>
  <c r="F85818" i="1"/>
  <c r="F85819" i="1"/>
  <c r="F85820" i="1"/>
  <c r="F85821" i="1"/>
  <c r="F85822" i="1"/>
  <c r="F85823" i="1"/>
  <c r="F85824" i="1"/>
  <c r="F85825" i="1"/>
  <c r="F85826" i="1"/>
  <c r="F85827" i="1"/>
  <c r="F85828" i="1"/>
  <c r="F85829" i="1"/>
  <c r="F85830" i="1"/>
  <c r="F85831" i="1"/>
  <c r="F85832" i="1"/>
  <c r="F85833" i="1"/>
  <c r="F85834" i="1"/>
  <c r="F85835" i="1"/>
  <c r="F85836" i="1"/>
  <c r="F85837" i="1"/>
  <c r="F85838" i="1"/>
  <c r="F85839" i="1"/>
  <c r="F85840" i="1"/>
  <c r="F85841" i="1"/>
  <c r="F85842" i="1"/>
  <c r="F85843" i="1"/>
  <c r="F85844" i="1"/>
  <c r="F85845" i="1"/>
  <c r="F85846" i="1"/>
  <c r="F85847" i="1"/>
  <c r="F85848" i="1"/>
  <c r="F85849" i="1"/>
  <c r="F85850" i="1"/>
  <c r="F85851" i="1"/>
  <c r="F85852" i="1"/>
  <c r="F85853" i="1"/>
  <c r="F85854" i="1"/>
  <c r="F85855" i="1"/>
  <c r="F85856" i="1"/>
  <c r="F85857" i="1"/>
  <c r="F85858" i="1"/>
  <c r="F85859" i="1"/>
  <c r="F85860" i="1"/>
  <c r="F85861" i="1"/>
  <c r="F85862" i="1"/>
  <c r="F85863" i="1"/>
  <c r="F85864" i="1"/>
  <c r="F85865" i="1"/>
  <c r="F85866" i="1"/>
  <c r="F85867" i="1"/>
  <c r="F85868" i="1"/>
  <c r="F85869" i="1"/>
  <c r="F85870" i="1"/>
  <c r="F85871" i="1"/>
  <c r="F85872" i="1"/>
  <c r="F85873" i="1"/>
  <c r="F85874" i="1"/>
  <c r="F85875" i="1"/>
  <c r="F85876" i="1"/>
  <c r="F85877" i="1"/>
  <c r="F85878" i="1"/>
  <c r="F85879" i="1"/>
  <c r="F85880" i="1"/>
  <c r="F85881" i="1"/>
  <c r="F85882" i="1"/>
  <c r="F85883" i="1"/>
  <c r="F85884" i="1"/>
  <c r="F85885" i="1"/>
  <c r="F85886" i="1"/>
  <c r="F85887" i="1"/>
  <c r="F85888" i="1"/>
  <c r="F85889" i="1"/>
  <c r="F85890" i="1"/>
  <c r="F85891" i="1"/>
  <c r="F85892" i="1"/>
  <c r="F85893" i="1"/>
  <c r="F85894" i="1"/>
  <c r="F85895" i="1"/>
  <c r="F85896" i="1"/>
  <c r="F85897" i="1"/>
  <c r="F85898" i="1"/>
  <c r="F85899" i="1"/>
  <c r="F85900" i="1"/>
  <c r="F85901" i="1"/>
  <c r="F85902" i="1"/>
  <c r="F85903" i="1"/>
  <c r="F85904" i="1"/>
  <c r="F85905" i="1"/>
  <c r="F85906" i="1"/>
  <c r="F85907" i="1"/>
  <c r="F85908" i="1"/>
  <c r="F85909" i="1"/>
  <c r="F85910" i="1"/>
  <c r="F85911" i="1"/>
  <c r="F85912" i="1"/>
  <c r="F85913" i="1"/>
  <c r="F85914" i="1"/>
  <c r="F85915" i="1"/>
  <c r="F85916" i="1"/>
  <c r="F85917" i="1"/>
  <c r="F85918" i="1"/>
  <c r="F85919" i="1"/>
  <c r="F85920" i="1"/>
  <c r="F85921" i="1"/>
  <c r="F85922" i="1"/>
  <c r="F85923" i="1"/>
  <c r="F85924" i="1"/>
  <c r="F85925" i="1"/>
  <c r="F85926" i="1"/>
  <c r="F85927" i="1"/>
  <c r="F85928" i="1"/>
  <c r="F85929" i="1"/>
  <c r="F85930" i="1"/>
  <c r="F85931" i="1"/>
  <c r="F85932" i="1"/>
  <c r="F85933" i="1"/>
  <c r="F85934" i="1"/>
  <c r="F85935" i="1"/>
  <c r="F85936" i="1"/>
  <c r="F85937" i="1"/>
  <c r="F85938" i="1"/>
  <c r="F85939" i="1"/>
  <c r="F85940" i="1"/>
  <c r="F85941" i="1"/>
  <c r="F85942" i="1"/>
  <c r="F85943" i="1"/>
  <c r="F85944" i="1"/>
  <c r="F85945" i="1"/>
  <c r="F85946" i="1"/>
  <c r="F85947" i="1"/>
  <c r="F85948" i="1"/>
  <c r="F85949" i="1"/>
  <c r="F85950" i="1"/>
  <c r="F85951" i="1"/>
  <c r="F85952" i="1"/>
  <c r="F85953" i="1"/>
  <c r="F85954" i="1"/>
  <c r="F85955" i="1"/>
  <c r="F85956" i="1"/>
  <c r="F85957" i="1"/>
  <c r="F85958" i="1"/>
  <c r="F85959" i="1"/>
  <c r="F85960" i="1"/>
  <c r="F85961" i="1"/>
  <c r="F85962" i="1"/>
  <c r="F85963" i="1"/>
  <c r="F85964" i="1"/>
  <c r="F85965" i="1"/>
  <c r="F85966" i="1"/>
  <c r="F85967" i="1"/>
  <c r="F85968" i="1"/>
  <c r="F85969" i="1"/>
  <c r="F85970" i="1"/>
  <c r="F85971" i="1"/>
  <c r="F85972" i="1"/>
  <c r="F85973" i="1"/>
  <c r="F85974" i="1"/>
  <c r="F85975" i="1"/>
  <c r="F85976" i="1"/>
  <c r="F85977" i="1"/>
  <c r="F85978" i="1"/>
  <c r="F85979" i="1"/>
  <c r="F85980" i="1"/>
  <c r="F85981" i="1"/>
  <c r="F85982" i="1"/>
  <c r="F85983" i="1"/>
  <c r="F85984" i="1"/>
  <c r="F85985" i="1"/>
  <c r="F85986" i="1"/>
  <c r="F85987" i="1"/>
  <c r="F85988" i="1"/>
  <c r="F85989" i="1"/>
  <c r="F85990" i="1"/>
  <c r="F85991" i="1"/>
  <c r="F85992" i="1"/>
  <c r="F85993" i="1"/>
  <c r="F85994" i="1"/>
  <c r="F85995" i="1"/>
  <c r="F85996" i="1"/>
  <c r="F85997" i="1"/>
  <c r="F85998" i="1"/>
  <c r="F85999" i="1"/>
  <c r="F86000" i="1"/>
  <c r="F86001" i="1"/>
  <c r="F86002" i="1"/>
  <c r="F86003" i="1"/>
  <c r="F86004" i="1"/>
  <c r="F86005" i="1"/>
  <c r="F86006" i="1"/>
  <c r="F86007" i="1"/>
  <c r="F86008" i="1"/>
  <c r="F86009" i="1"/>
  <c r="F86010" i="1"/>
  <c r="F86011" i="1"/>
  <c r="F86012" i="1"/>
  <c r="F86013" i="1"/>
  <c r="F86014" i="1"/>
  <c r="F86015" i="1"/>
  <c r="F86016" i="1"/>
  <c r="F86017" i="1"/>
  <c r="F86018" i="1"/>
  <c r="F86019" i="1"/>
  <c r="F86020" i="1"/>
  <c r="F86021" i="1"/>
  <c r="F86022" i="1"/>
  <c r="F86023" i="1"/>
  <c r="F86024" i="1"/>
  <c r="F86025" i="1"/>
  <c r="F86026" i="1"/>
  <c r="F86027" i="1"/>
  <c r="F86028" i="1"/>
  <c r="F86029" i="1"/>
  <c r="F86030" i="1"/>
  <c r="F86031" i="1"/>
  <c r="F86032" i="1"/>
  <c r="F86033" i="1"/>
  <c r="F86034" i="1"/>
  <c r="F86035" i="1"/>
  <c r="F86036" i="1"/>
  <c r="F86037" i="1"/>
  <c r="F86038" i="1"/>
  <c r="F86039" i="1"/>
  <c r="F86040" i="1"/>
  <c r="F86041" i="1"/>
  <c r="F86042" i="1"/>
  <c r="F86043" i="1"/>
  <c r="F86044" i="1"/>
  <c r="F86045" i="1"/>
  <c r="F86046" i="1"/>
  <c r="F86047" i="1"/>
  <c r="F86048" i="1"/>
  <c r="F86049" i="1"/>
  <c r="F86050" i="1"/>
  <c r="F86051" i="1"/>
  <c r="F86052" i="1"/>
  <c r="F86053" i="1"/>
  <c r="F86054" i="1"/>
  <c r="F86055" i="1"/>
  <c r="F86056" i="1"/>
  <c r="F86057" i="1"/>
  <c r="F86058" i="1"/>
  <c r="F86059" i="1"/>
  <c r="F86060" i="1"/>
  <c r="F86061" i="1"/>
  <c r="F86062" i="1"/>
  <c r="F86063" i="1"/>
  <c r="F86064" i="1"/>
  <c r="F86065" i="1"/>
  <c r="F86066" i="1"/>
  <c r="F86067" i="1"/>
  <c r="F86068" i="1"/>
  <c r="F86069" i="1"/>
  <c r="F86070" i="1"/>
  <c r="F86071" i="1"/>
  <c r="F86072" i="1"/>
  <c r="F86073" i="1"/>
  <c r="F86074" i="1"/>
  <c r="F86075" i="1"/>
  <c r="F86076" i="1"/>
  <c r="F86077" i="1"/>
  <c r="F86078" i="1"/>
  <c r="F86079" i="1"/>
  <c r="F86080" i="1"/>
  <c r="F86081" i="1"/>
  <c r="F86082" i="1"/>
  <c r="F86083" i="1"/>
  <c r="F86084" i="1"/>
  <c r="F86085" i="1"/>
  <c r="F86086" i="1"/>
  <c r="F86087" i="1"/>
  <c r="F86088" i="1"/>
  <c r="F86089" i="1"/>
  <c r="F86090" i="1"/>
  <c r="F86091" i="1"/>
  <c r="F86092" i="1"/>
  <c r="F86093" i="1"/>
  <c r="F86094" i="1"/>
  <c r="F86095" i="1"/>
  <c r="F86096" i="1"/>
  <c r="F86097" i="1"/>
  <c r="F86098" i="1"/>
  <c r="F86099" i="1"/>
  <c r="F86100" i="1"/>
  <c r="F86101" i="1"/>
  <c r="F86102" i="1"/>
  <c r="F86103" i="1"/>
  <c r="F86104" i="1"/>
  <c r="F86105" i="1"/>
  <c r="F86106" i="1"/>
  <c r="F86107" i="1"/>
  <c r="F86108" i="1"/>
  <c r="F86109" i="1"/>
  <c r="F86110" i="1"/>
  <c r="F86111" i="1"/>
  <c r="F86112" i="1"/>
  <c r="F86113" i="1"/>
  <c r="F86114" i="1"/>
  <c r="F86115" i="1"/>
  <c r="F86116" i="1"/>
  <c r="F86117" i="1"/>
  <c r="F86118" i="1"/>
  <c r="F86119" i="1"/>
  <c r="F86120" i="1"/>
  <c r="F86121" i="1"/>
  <c r="F86122" i="1"/>
  <c r="F86123" i="1"/>
  <c r="F86124" i="1"/>
  <c r="F86125" i="1"/>
  <c r="F86126" i="1"/>
  <c r="F86127" i="1"/>
  <c r="F86128" i="1"/>
  <c r="F86129" i="1"/>
  <c r="F86130" i="1"/>
  <c r="F86131" i="1"/>
  <c r="F86132" i="1"/>
  <c r="F86133" i="1"/>
  <c r="F86134" i="1"/>
  <c r="F86135" i="1"/>
  <c r="F86136" i="1"/>
  <c r="F86137" i="1"/>
  <c r="F86138" i="1"/>
  <c r="F86139" i="1"/>
  <c r="F86140" i="1"/>
  <c r="F86141" i="1"/>
  <c r="F86142" i="1"/>
  <c r="F86143" i="1"/>
  <c r="F86144" i="1"/>
  <c r="F86145" i="1"/>
  <c r="F86146" i="1"/>
  <c r="F86147" i="1"/>
  <c r="F86148" i="1"/>
  <c r="F86149" i="1"/>
  <c r="F86150" i="1"/>
  <c r="F86151" i="1"/>
  <c r="F86152" i="1"/>
  <c r="F86153" i="1"/>
  <c r="F86154" i="1"/>
  <c r="F86155" i="1"/>
  <c r="F86156" i="1"/>
  <c r="F86157" i="1"/>
  <c r="F86158" i="1"/>
  <c r="F86159" i="1"/>
  <c r="F86160" i="1"/>
  <c r="F86161" i="1"/>
  <c r="F86162" i="1"/>
  <c r="F86163" i="1"/>
  <c r="F86164" i="1"/>
  <c r="F86165" i="1"/>
  <c r="F86166" i="1"/>
  <c r="F86167" i="1"/>
  <c r="F86168" i="1"/>
  <c r="F86169" i="1"/>
  <c r="F86170" i="1"/>
  <c r="F86171" i="1"/>
  <c r="F86172" i="1"/>
  <c r="F86173" i="1"/>
  <c r="F86174" i="1"/>
  <c r="F86175" i="1"/>
  <c r="F86176" i="1"/>
  <c r="F86177" i="1"/>
  <c r="F86178" i="1"/>
  <c r="F86179" i="1"/>
  <c r="F86180" i="1"/>
  <c r="F86181" i="1"/>
  <c r="F86182" i="1"/>
  <c r="F86183" i="1"/>
  <c r="F86184" i="1"/>
  <c r="F86185" i="1"/>
  <c r="F86186" i="1"/>
  <c r="F86187" i="1"/>
  <c r="F86188" i="1"/>
  <c r="F86189" i="1"/>
  <c r="F86190" i="1"/>
  <c r="F86191" i="1"/>
  <c r="F86192" i="1"/>
  <c r="F86193" i="1"/>
  <c r="F86194" i="1"/>
  <c r="F86195" i="1"/>
  <c r="F86196" i="1"/>
  <c r="F86197" i="1"/>
  <c r="F86198" i="1"/>
  <c r="F86199" i="1"/>
  <c r="F86200" i="1"/>
  <c r="F86201" i="1"/>
  <c r="F86202" i="1"/>
  <c r="F86203" i="1"/>
  <c r="F86204" i="1"/>
  <c r="F86205" i="1"/>
  <c r="F86206" i="1"/>
  <c r="F86207" i="1"/>
  <c r="F86208" i="1"/>
  <c r="F86209" i="1"/>
  <c r="F86210" i="1"/>
  <c r="F86211" i="1"/>
  <c r="F86212" i="1"/>
  <c r="F86213" i="1"/>
  <c r="F86214" i="1"/>
  <c r="F86215" i="1"/>
  <c r="F86216" i="1"/>
  <c r="F86217" i="1"/>
  <c r="F86218" i="1"/>
  <c r="F86219" i="1"/>
  <c r="F86220" i="1"/>
  <c r="F86221" i="1"/>
  <c r="F86222" i="1"/>
  <c r="F86223" i="1"/>
  <c r="F86224" i="1"/>
  <c r="F86225" i="1"/>
  <c r="F86226" i="1"/>
  <c r="F86227" i="1"/>
  <c r="F86228" i="1"/>
  <c r="F86229" i="1"/>
  <c r="F86230" i="1"/>
  <c r="F86231" i="1"/>
  <c r="F86232" i="1"/>
  <c r="F86233" i="1"/>
  <c r="F86234" i="1"/>
  <c r="F86235" i="1"/>
  <c r="F86236" i="1"/>
  <c r="F86237" i="1"/>
  <c r="F86238" i="1"/>
  <c r="F86239" i="1"/>
  <c r="F86240" i="1"/>
  <c r="F86241" i="1"/>
  <c r="F86242" i="1"/>
  <c r="F86243" i="1"/>
  <c r="F86244" i="1"/>
  <c r="F86245" i="1"/>
  <c r="F86246" i="1"/>
  <c r="F86247" i="1"/>
  <c r="F86248" i="1"/>
  <c r="F86249" i="1"/>
  <c r="F86250" i="1"/>
  <c r="F86251" i="1"/>
  <c r="F86252" i="1"/>
  <c r="F86253" i="1"/>
  <c r="F86254" i="1"/>
  <c r="F86255" i="1"/>
  <c r="F86256" i="1"/>
  <c r="F86257" i="1"/>
  <c r="F86258" i="1"/>
  <c r="F86259" i="1"/>
  <c r="F86260" i="1"/>
  <c r="F86261" i="1"/>
  <c r="F86262" i="1"/>
  <c r="F86263" i="1"/>
  <c r="F86264" i="1"/>
  <c r="F86265" i="1"/>
  <c r="F86266" i="1"/>
  <c r="F86267" i="1"/>
  <c r="F86268" i="1"/>
  <c r="F86269" i="1"/>
  <c r="F86270" i="1"/>
  <c r="F86271" i="1"/>
  <c r="F86272" i="1"/>
  <c r="F86273" i="1"/>
  <c r="F86274" i="1"/>
  <c r="F86275" i="1"/>
  <c r="F86276" i="1"/>
  <c r="F86277" i="1"/>
  <c r="F86278" i="1"/>
  <c r="F86279" i="1"/>
  <c r="F86280" i="1"/>
  <c r="F86281" i="1"/>
  <c r="F86282" i="1"/>
  <c r="F86283" i="1"/>
  <c r="F86284" i="1"/>
  <c r="F86285" i="1"/>
  <c r="F86286" i="1"/>
  <c r="F86287" i="1"/>
  <c r="F86288" i="1"/>
  <c r="F86289" i="1"/>
  <c r="F86290" i="1"/>
  <c r="F86291" i="1"/>
  <c r="F86292" i="1"/>
  <c r="F86293" i="1"/>
  <c r="F86294" i="1"/>
  <c r="F86295" i="1"/>
  <c r="F86296" i="1"/>
  <c r="F86297" i="1"/>
  <c r="F86298" i="1"/>
  <c r="F86299" i="1"/>
  <c r="F86300" i="1"/>
  <c r="F86301" i="1"/>
  <c r="F86302" i="1"/>
  <c r="F86303" i="1"/>
  <c r="F86304" i="1"/>
  <c r="F86305" i="1"/>
  <c r="F86306" i="1"/>
  <c r="F86307" i="1"/>
  <c r="F86308" i="1"/>
  <c r="F86309" i="1"/>
  <c r="F86310" i="1"/>
  <c r="F86311" i="1"/>
  <c r="F86312" i="1"/>
  <c r="F86313" i="1"/>
  <c r="F86314" i="1"/>
  <c r="F86315" i="1"/>
  <c r="F86316" i="1"/>
  <c r="F86317" i="1"/>
  <c r="F86318" i="1"/>
  <c r="F86319" i="1"/>
  <c r="F86320" i="1"/>
  <c r="F86321" i="1"/>
  <c r="F86322" i="1"/>
  <c r="F86323" i="1"/>
  <c r="F86324" i="1"/>
  <c r="F86325" i="1"/>
  <c r="F86326" i="1"/>
  <c r="F86327" i="1"/>
  <c r="F86328" i="1"/>
  <c r="F86329" i="1"/>
  <c r="F86330" i="1"/>
  <c r="F86331" i="1"/>
  <c r="F86332" i="1"/>
  <c r="F86333" i="1"/>
  <c r="F86334" i="1"/>
  <c r="F86335" i="1"/>
  <c r="F86336" i="1"/>
  <c r="F86337" i="1"/>
  <c r="F86338" i="1"/>
  <c r="F86339" i="1"/>
  <c r="F86340" i="1"/>
  <c r="F86341" i="1"/>
  <c r="F86342" i="1"/>
  <c r="F86343" i="1"/>
  <c r="F86344" i="1"/>
  <c r="F86345" i="1"/>
  <c r="F86346" i="1"/>
  <c r="F86347" i="1"/>
  <c r="F86348" i="1"/>
  <c r="F86349" i="1"/>
  <c r="F86350" i="1"/>
  <c r="F86351" i="1"/>
  <c r="F86352" i="1"/>
  <c r="F86353" i="1"/>
  <c r="F86354" i="1"/>
  <c r="F86355" i="1"/>
  <c r="F86356" i="1"/>
  <c r="F86357" i="1"/>
  <c r="F86358" i="1"/>
  <c r="F86359" i="1"/>
  <c r="F86360" i="1"/>
  <c r="F86361" i="1"/>
  <c r="F86362" i="1"/>
  <c r="F86363" i="1"/>
  <c r="F86364" i="1"/>
  <c r="F86365" i="1"/>
  <c r="F86366" i="1"/>
  <c r="F86367" i="1"/>
  <c r="F86368" i="1"/>
  <c r="F86369" i="1"/>
  <c r="F86370" i="1"/>
  <c r="F86371" i="1"/>
  <c r="F86372" i="1"/>
  <c r="F86373" i="1"/>
  <c r="F86374" i="1"/>
  <c r="F86375" i="1"/>
  <c r="F86376" i="1"/>
  <c r="F86377" i="1"/>
  <c r="F86378" i="1"/>
  <c r="F86379" i="1"/>
  <c r="F86380" i="1"/>
  <c r="F86381" i="1"/>
  <c r="F86382" i="1"/>
  <c r="F86383" i="1"/>
  <c r="F86384" i="1"/>
  <c r="F86385" i="1"/>
  <c r="F86386" i="1"/>
  <c r="F86387" i="1"/>
  <c r="F86388" i="1"/>
  <c r="F86389" i="1"/>
  <c r="F86390" i="1"/>
  <c r="F86391" i="1"/>
  <c r="F86392" i="1"/>
  <c r="F86393" i="1"/>
  <c r="F86394" i="1"/>
  <c r="F86395" i="1"/>
  <c r="F86396" i="1"/>
  <c r="F86397" i="1"/>
  <c r="F86398" i="1"/>
  <c r="F86399" i="1"/>
  <c r="F86400" i="1"/>
  <c r="F86401" i="1"/>
  <c r="F86402" i="1"/>
  <c r="F86403" i="1"/>
  <c r="F86404" i="1"/>
  <c r="F86405" i="1"/>
  <c r="F86406" i="1"/>
  <c r="F86407" i="1"/>
  <c r="F86408" i="1"/>
  <c r="F86409" i="1"/>
  <c r="F86410" i="1"/>
  <c r="F86411" i="1"/>
  <c r="F86412" i="1"/>
  <c r="F86413" i="1"/>
  <c r="F86414" i="1"/>
  <c r="F86415" i="1"/>
  <c r="F86416" i="1"/>
  <c r="F86417" i="1"/>
  <c r="F86418" i="1"/>
  <c r="F86419" i="1"/>
  <c r="F86420" i="1"/>
  <c r="F86421" i="1"/>
  <c r="F86422" i="1"/>
  <c r="F86423" i="1"/>
  <c r="F86424" i="1"/>
  <c r="F86425" i="1"/>
  <c r="F86426" i="1"/>
  <c r="F86427" i="1"/>
  <c r="F86428" i="1"/>
  <c r="F86429" i="1"/>
  <c r="F86430" i="1"/>
  <c r="F86431" i="1"/>
  <c r="F86432" i="1"/>
  <c r="F86433" i="1"/>
  <c r="F86434" i="1"/>
  <c r="F86435" i="1"/>
  <c r="F86436" i="1"/>
  <c r="F86437" i="1"/>
  <c r="F86438" i="1"/>
  <c r="F86439" i="1"/>
  <c r="F86440" i="1"/>
  <c r="F86441" i="1"/>
  <c r="F86442" i="1"/>
  <c r="F86443" i="1"/>
  <c r="F86444" i="1"/>
  <c r="F86445" i="1"/>
  <c r="F86446" i="1"/>
  <c r="F86447" i="1"/>
  <c r="F86448" i="1"/>
  <c r="F86449" i="1"/>
  <c r="F86450" i="1"/>
  <c r="F86451" i="1"/>
  <c r="F86452" i="1"/>
  <c r="F86453" i="1"/>
  <c r="F86454" i="1"/>
  <c r="F86455" i="1"/>
  <c r="F86456" i="1"/>
  <c r="F86457" i="1"/>
  <c r="F86458" i="1"/>
  <c r="F86459" i="1"/>
  <c r="F86460" i="1"/>
  <c r="F86461" i="1"/>
  <c r="F86462" i="1"/>
  <c r="F86463" i="1"/>
  <c r="F86464" i="1"/>
  <c r="F86465" i="1"/>
  <c r="F86466" i="1"/>
  <c r="F86467" i="1"/>
  <c r="F86468" i="1"/>
  <c r="F86469" i="1"/>
  <c r="F86470" i="1"/>
  <c r="F86471" i="1"/>
  <c r="F86472" i="1"/>
  <c r="F86473" i="1"/>
  <c r="F86474" i="1"/>
  <c r="F86475" i="1"/>
  <c r="F86476" i="1"/>
  <c r="F86477" i="1"/>
  <c r="F86478" i="1"/>
  <c r="F86479" i="1"/>
  <c r="F86480" i="1"/>
  <c r="F86481" i="1"/>
  <c r="F86482" i="1"/>
  <c r="F86483" i="1"/>
  <c r="F86484" i="1"/>
  <c r="F86485" i="1"/>
  <c r="F86486" i="1"/>
  <c r="F86487" i="1"/>
  <c r="F86488" i="1"/>
  <c r="F86489" i="1"/>
  <c r="F86490" i="1"/>
  <c r="F86491" i="1"/>
  <c r="F86492" i="1"/>
  <c r="F86493" i="1"/>
  <c r="F86494" i="1"/>
  <c r="F86495" i="1"/>
  <c r="F86496" i="1"/>
  <c r="F86497" i="1"/>
  <c r="F86498" i="1"/>
  <c r="F86499" i="1"/>
  <c r="F86500" i="1"/>
  <c r="F86501" i="1"/>
  <c r="F86502" i="1"/>
  <c r="F86503" i="1"/>
  <c r="F86504" i="1"/>
  <c r="F86505" i="1"/>
  <c r="F86506" i="1"/>
  <c r="F86507" i="1"/>
  <c r="F86508" i="1"/>
  <c r="F86509" i="1"/>
  <c r="F86510" i="1"/>
  <c r="F86511" i="1"/>
  <c r="F86512" i="1"/>
  <c r="F86513" i="1"/>
  <c r="F86514" i="1"/>
  <c r="F86515" i="1"/>
  <c r="F86516" i="1"/>
  <c r="F86517" i="1"/>
  <c r="F86518" i="1"/>
  <c r="F86519" i="1"/>
  <c r="F86520" i="1"/>
  <c r="F86521" i="1"/>
  <c r="F86522" i="1"/>
  <c r="F86523" i="1"/>
  <c r="F86524" i="1"/>
  <c r="F86525" i="1"/>
  <c r="F86526" i="1"/>
  <c r="F86527" i="1"/>
  <c r="F86528" i="1"/>
  <c r="F86529" i="1"/>
  <c r="F86530" i="1"/>
  <c r="F86531" i="1"/>
  <c r="F86532" i="1"/>
  <c r="F86533" i="1"/>
  <c r="F86534" i="1"/>
  <c r="F86535" i="1"/>
  <c r="F86536" i="1"/>
  <c r="F86537" i="1"/>
  <c r="F86538" i="1"/>
  <c r="F86539" i="1"/>
  <c r="F86540" i="1"/>
  <c r="F86541" i="1"/>
  <c r="F86542" i="1"/>
  <c r="F86543" i="1"/>
  <c r="F86544" i="1"/>
  <c r="F86545" i="1"/>
  <c r="F86546" i="1"/>
  <c r="F86547" i="1"/>
  <c r="F86548" i="1"/>
  <c r="F86549" i="1"/>
  <c r="F86550" i="1"/>
  <c r="F86551" i="1"/>
  <c r="F86552" i="1"/>
  <c r="F86553" i="1"/>
  <c r="F86554" i="1"/>
  <c r="F86555" i="1"/>
  <c r="F86556" i="1"/>
  <c r="F86557" i="1"/>
  <c r="F86558" i="1"/>
  <c r="F86559" i="1"/>
  <c r="F86560" i="1"/>
  <c r="F86561" i="1"/>
  <c r="F86562" i="1"/>
  <c r="F86563" i="1"/>
  <c r="F86564" i="1"/>
  <c r="F86565" i="1"/>
  <c r="F86566" i="1"/>
  <c r="F86567" i="1"/>
  <c r="F86568" i="1"/>
  <c r="F86569" i="1"/>
  <c r="F86570" i="1"/>
  <c r="F86571" i="1"/>
  <c r="F86572" i="1"/>
  <c r="F86573" i="1"/>
  <c r="F86574" i="1"/>
  <c r="F86575" i="1"/>
  <c r="F86576" i="1"/>
  <c r="F86577" i="1"/>
  <c r="F86578" i="1"/>
  <c r="F86579" i="1"/>
  <c r="F86580" i="1"/>
  <c r="F86581" i="1"/>
  <c r="F86582" i="1"/>
  <c r="F86583" i="1"/>
  <c r="F86584" i="1"/>
  <c r="F86585" i="1"/>
  <c r="F86586" i="1"/>
  <c r="F86587" i="1"/>
  <c r="F86588" i="1"/>
  <c r="F86589" i="1"/>
  <c r="F86590" i="1"/>
  <c r="F86591" i="1"/>
  <c r="F86592" i="1"/>
  <c r="F86593" i="1"/>
  <c r="F86594" i="1"/>
  <c r="F86595" i="1"/>
  <c r="F86596" i="1"/>
  <c r="F86597" i="1"/>
  <c r="F86598" i="1"/>
  <c r="F86599" i="1"/>
  <c r="F86600" i="1"/>
  <c r="F86601" i="1"/>
  <c r="F86602" i="1"/>
  <c r="F86603" i="1"/>
  <c r="F86604" i="1"/>
  <c r="F86605" i="1"/>
  <c r="F86606" i="1"/>
  <c r="F86607" i="1"/>
  <c r="F86608" i="1"/>
  <c r="F86609" i="1"/>
  <c r="F86610" i="1"/>
  <c r="F86611" i="1"/>
  <c r="F86612" i="1"/>
  <c r="F86613" i="1"/>
  <c r="F86614" i="1"/>
  <c r="F86615" i="1"/>
  <c r="F86616" i="1"/>
  <c r="F86617" i="1"/>
  <c r="F86618" i="1"/>
  <c r="F86619" i="1"/>
  <c r="F86620" i="1"/>
  <c r="F86621" i="1"/>
  <c r="F86622" i="1"/>
  <c r="F86623" i="1"/>
  <c r="F86624" i="1"/>
  <c r="F86625" i="1"/>
  <c r="F86626" i="1"/>
  <c r="F86627" i="1"/>
  <c r="F86628" i="1"/>
  <c r="F86629" i="1"/>
  <c r="F86630" i="1"/>
  <c r="F86631" i="1"/>
  <c r="F86632" i="1"/>
  <c r="F86633" i="1"/>
  <c r="F86634" i="1"/>
  <c r="F86635" i="1"/>
  <c r="F86636" i="1"/>
  <c r="F86637" i="1"/>
  <c r="F86638" i="1"/>
  <c r="F86639" i="1"/>
  <c r="F86640" i="1"/>
  <c r="F86641" i="1"/>
  <c r="F86642" i="1"/>
  <c r="F86643" i="1"/>
  <c r="F86644" i="1"/>
  <c r="F86645" i="1"/>
  <c r="F86646" i="1"/>
  <c r="F86647" i="1"/>
  <c r="F86648" i="1"/>
  <c r="F86649" i="1"/>
  <c r="F86650" i="1"/>
  <c r="F86651" i="1"/>
  <c r="F86652" i="1"/>
  <c r="F86653" i="1"/>
  <c r="F86654" i="1"/>
  <c r="F86655" i="1"/>
  <c r="F86656" i="1"/>
  <c r="F86657" i="1"/>
  <c r="F86658" i="1"/>
  <c r="F86659" i="1"/>
  <c r="F86660" i="1"/>
  <c r="F86661" i="1"/>
  <c r="F86662" i="1"/>
  <c r="F86663" i="1"/>
  <c r="F86664" i="1"/>
  <c r="F86665" i="1"/>
  <c r="F86666" i="1"/>
  <c r="F86667" i="1"/>
  <c r="F86668" i="1"/>
  <c r="F86669" i="1"/>
  <c r="F86670" i="1"/>
  <c r="F86671" i="1"/>
  <c r="F86672" i="1"/>
  <c r="F86673" i="1"/>
  <c r="F86674" i="1"/>
  <c r="F86675" i="1"/>
  <c r="F86676" i="1"/>
  <c r="F86677" i="1"/>
  <c r="F86678" i="1"/>
  <c r="F86679" i="1"/>
  <c r="F86680" i="1"/>
  <c r="F86681" i="1"/>
  <c r="F86682" i="1"/>
  <c r="F86683" i="1"/>
  <c r="F86684" i="1"/>
  <c r="F86685" i="1"/>
  <c r="F86686" i="1"/>
  <c r="F86687" i="1"/>
  <c r="F86688" i="1"/>
  <c r="F86689" i="1"/>
  <c r="F86690" i="1"/>
  <c r="F86691" i="1"/>
  <c r="F86692" i="1"/>
  <c r="F86693" i="1"/>
  <c r="F86694" i="1"/>
  <c r="F86695" i="1"/>
  <c r="F86696" i="1"/>
  <c r="F86697" i="1"/>
  <c r="F86698" i="1"/>
  <c r="F86699" i="1"/>
  <c r="F86700" i="1"/>
  <c r="F86701" i="1"/>
  <c r="F86702" i="1"/>
  <c r="F86703" i="1"/>
  <c r="F86704" i="1"/>
  <c r="F86705" i="1"/>
  <c r="F86706" i="1"/>
  <c r="F86707" i="1"/>
  <c r="F86708" i="1"/>
  <c r="F86709" i="1"/>
  <c r="F86710" i="1"/>
  <c r="F86711" i="1"/>
  <c r="F86712" i="1"/>
  <c r="F86713" i="1"/>
  <c r="F86714" i="1"/>
  <c r="F86715" i="1"/>
  <c r="F86716" i="1"/>
  <c r="F86717" i="1"/>
  <c r="F86718" i="1"/>
  <c r="F86719" i="1"/>
  <c r="F86720" i="1"/>
  <c r="F86721" i="1"/>
  <c r="F86722" i="1"/>
  <c r="F86723" i="1"/>
  <c r="F86724" i="1"/>
  <c r="F86725" i="1"/>
  <c r="F86726" i="1"/>
  <c r="F86727" i="1"/>
  <c r="F86728" i="1"/>
  <c r="F86729" i="1"/>
  <c r="F86730" i="1"/>
  <c r="F86731" i="1"/>
  <c r="F86732" i="1"/>
  <c r="F86733" i="1"/>
  <c r="F86734" i="1"/>
  <c r="F86735" i="1"/>
  <c r="F86736" i="1"/>
  <c r="F86737" i="1"/>
  <c r="F86738" i="1"/>
  <c r="F86739" i="1"/>
  <c r="F86740" i="1"/>
  <c r="F86741" i="1"/>
  <c r="F86742" i="1"/>
  <c r="F86743" i="1"/>
  <c r="F86744" i="1"/>
  <c r="F86745" i="1"/>
  <c r="F86746" i="1"/>
  <c r="F86747" i="1"/>
  <c r="F86748" i="1"/>
  <c r="F86749" i="1"/>
  <c r="F86750" i="1"/>
  <c r="F86751" i="1"/>
  <c r="F86752" i="1"/>
  <c r="F86753" i="1"/>
  <c r="F86754" i="1"/>
  <c r="F86755" i="1"/>
  <c r="F86756" i="1"/>
  <c r="F86757" i="1"/>
  <c r="F86758" i="1"/>
  <c r="F86759" i="1"/>
  <c r="F86760" i="1"/>
  <c r="F86761" i="1"/>
  <c r="F86762" i="1"/>
  <c r="F86763" i="1"/>
  <c r="F86764" i="1"/>
  <c r="F86765" i="1"/>
  <c r="F86766" i="1"/>
  <c r="F86767" i="1"/>
  <c r="F86768" i="1"/>
  <c r="F86769" i="1"/>
  <c r="F86770" i="1"/>
  <c r="F86771" i="1"/>
  <c r="F86772" i="1"/>
  <c r="F86773" i="1"/>
  <c r="F86774" i="1"/>
  <c r="F86775" i="1"/>
  <c r="F86776" i="1"/>
  <c r="F86777" i="1"/>
  <c r="F86778" i="1"/>
  <c r="F86779" i="1"/>
  <c r="F86780" i="1"/>
  <c r="F86781" i="1"/>
  <c r="F86782" i="1"/>
  <c r="F86783" i="1"/>
  <c r="F86784" i="1"/>
  <c r="F86785" i="1"/>
  <c r="F86786" i="1"/>
  <c r="F86787" i="1"/>
  <c r="F86788" i="1"/>
  <c r="F86789" i="1"/>
  <c r="F86790" i="1"/>
  <c r="F86791" i="1"/>
  <c r="F86792" i="1"/>
  <c r="F86793" i="1"/>
  <c r="F86794" i="1"/>
  <c r="F86795" i="1"/>
  <c r="F86796" i="1"/>
  <c r="F86797" i="1"/>
  <c r="F86798" i="1"/>
  <c r="F86799" i="1"/>
  <c r="F86800" i="1"/>
  <c r="F86801" i="1"/>
  <c r="F86802" i="1"/>
  <c r="F86803" i="1"/>
  <c r="F86804" i="1"/>
  <c r="F86805" i="1"/>
  <c r="F86806" i="1"/>
  <c r="F86807" i="1"/>
  <c r="F86808" i="1"/>
  <c r="F86809" i="1"/>
  <c r="F86810" i="1"/>
  <c r="F86811" i="1"/>
  <c r="F86812" i="1"/>
  <c r="F86813" i="1"/>
  <c r="F86814" i="1"/>
  <c r="F86815" i="1"/>
  <c r="F86816" i="1"/>
  <c r="F86817" i="1"/>
  <c r="F86818" i="1"/>
  <c r="F86819" i="1"/>
  <c r="F86820" i="1"/>
  <c r="F86821" i="1"/>
  <c r="F86822" i="1"/>
  <c r="F86823" i="1"/>
  <c r="F86824" i="1"/>
  <c r="F86825" i="1"/>
  <c r="F86826" i="1"/>
  <c r="F86827" i="1"/>
  <c r="F86828" i="1"/>
  <c r="F86829" i="1"/>
  <c r="F86830" i="1"/>
  <c r="F86831" i="1"/>
  <c r="F86832" i="1"/>
  <c r="F86833" i="1"/>
  <c r="F86834" i="1"/>
  <c r="F86835" i="1"/>
  <c r="F86836" i="1"/>
  <c r="F86837" i="1"/>
  <c r="F86838" i="1"/>
  <c r="F86839" i="1"/>
  <c r="F86840" i="1"/>
  <c r="F86841" i="1"/>
  <c r="F86842" i="1"/>
  <c r="F86843" i="1"/>
  <c r="F86844" i="1"/>
  <c r="F86845" i="1"/>
  <c r="F86846" i="1"/>
  <c r="F86847" i="1"/>
  <c r="F86848" i="1"/>
  <c r="F86849" i="1"/>
  <c r="F86850" i="1"/>
  <c r="F86851" i="1"/>
  <c r="F86852" i="1"/>
  <c r="F86853" i="1"/>
  <c r="F86854" i="1"/>
  <c r="F86855" i="1"/>
  <c r="F86856" i="1"/>
  <c r="F86857" i="1"/>
  <c r="F86858" i="1"/>
  <c r="F86859" i="1"/>
  <c r="F86860" i="1"/>
  <c r="F86861" i="1"/>
  <c r="F86862" i="1"/>
  <c r="F86863" i="1"/>
  <c r="F86864" i="1"/>
  <c r="F86865" i="1"/>
  <c r="F86866" i="1"/>
  <c r="F86867" i="1"/>
  <c r="F86868" i="1"/>
  <c r="F86869" i="1"/>
  <c r="F86870" i="1"/>
  <c r="F86871" i="1"/>
  <c r="F86872" i="1"/>
  <c r="F86873" i="1"/>
  <c r="F86874" i="1"/>
  <c r="F86875" i="1"/>
  <c r="F86876" i="1"/>
  <c r="F86877" i="1"/>
  <c r="F86878" i="1"/>
  <c r="F86879" i="1"/>
  <c r="F86880" i="1"/>
  <c r="F86881" i="1"/>
  <c r="F86882" i="1"/>
  <c r="F86883" i="1"/>
  <c r="F86884" i="1"/>
  <c r="F86885" i="1"/>
  <c r="F86886" i="1"/>
  <c r="F86887" i="1"/>
  <c r="F86888" i="1"/>
  <c r="F86889" i="1"/>
  <c r="F86890" i="1"/>
  <c r="F86891" i="1"/>
  <c r="F86892" i="1"/>
  <c r="F86893" i="1"/>
  <c r="F86894" i="1"/>
  <c r="F86895" i="1"/>
  <c r="F86896" i="1"/>
  <c r="F86897" i="1"/>
  <c r="F86898" i="1"/>
  <c r="F86899" i="1"/>
  <c r="F86900" i="1"/>
  <c r="F86901" i="1"/>
  <c r="F86902" i="1"/>
  <c r="F86903" i="1"/>
  <c r="F86904" i="1"/>
  <c r="F86905" i="1"/>
  <c r="F86906" i="1"/>
  <c r="F86907" i="1"/>
  <c r="F86908" i="1"/>
  <c r="F86909" i="1"/>
  <c r="F86910" i="1"/>
  <c r="F86911" i="1"/>
  <c r="F86912" i="1"/>
  <c r="F86913" i="1"/>
  <c r="F86914" i="1"/>
  <c r="F86915" i="1"/>
  <c r="F86916" i="1"/>
  <c r="F86917" i="1"/>
  <c r="F86918" i="1"/>
  <c r="F86919" i="1"/>
  <c r="F86920" i="1"/>
  <c r="F86921" i="1"/>
  <c r="F86922" i="1"/>
  <c r="F86923" i="1"/>
  <c r="F86924" i="1"/>
  <c r="F86925" i="1"/>
  <c r="F86926" i="1"/>
  <c r="F86927" i="1"/>
  <c r="F86928" i="1"/>
  <c r="F86929" i="1"/>
  <c r="F86930" i="1"/>
  <c r="F86931" i="1"/>
  <c r="F86932" i="1"/>
  <c r="F86933" i="1"/>
  <c r="F86934" i="1"/>
  <c r="F86935" i="1"/>
  <c r="F86936" i="1"/>
  <c r="F86937" i="1"/>
  <c r="F86938" i="1"/>
  <c r="F86939" i="1"/>
  <c r="F86940" i="1"/>
  <c r="F86941" i="1"/>
  <c r="F86942" i="1"/>
  <c r="F86943" i="1"/>
  <c r="F86944" i="1"/>
  <c r="F86945" i="1"/>
  <c r="F86946" i="1"/>
  <c r="F86947" i="1"/>
  <c r="F86948" i="1"/>
  <c r="F86949" i="1"/>
  <c r="F86950" i="1"/>
  <c r="F86951" i="1"/>
  <c r="F86952" i="1"/>
  <c r="F86953" i="1"/>
  <c r="F86954" i="1"/>
  <c r="F86955" i="1"/>
  <c r="F86956" i="1"/>
  <c r="F86957" i="1"/>
  <c r="F86958" i="1"/>
  <c r="F86959" i="1"/>
  <c r="F86960" i="1"/>
  <c r="F86961" i="1"/>
  <c r="F86962" i="1"/>
  <c r="F86963" i="1"/>
  <c r="F86964" i="1"/>
  <c r="F86965" i="1"/>
  <c r="F86966" i="1"/>
  <c r="F86967" i="1"/>
  <c r="F86968" i="1"/>
  <c r="F86969" i="1"/>
  <c r="F86970" i="1"/>
  <c r="F86971" i="1"/>
  <c r="F86972" i="1"/>
  <c r="F86973" i="1"/>
  <c r="F86974" i="1"/>
  <c r="F86975" i="1"/>
  <c r="F86976" i="1"/>
  <c r="F86977" i="1"/>
  <c r="F86978" i="1"/>
  <c r="F86979" i="1"/>
  <c r="F86980" i="1"/>
  <c r="F86981" i="1"/>
  <c r="F86982" i="1"/>
  <c r="F86983" i="1"/>
  <c r="F86984" i="1"/>
  <c r="F86985" i="1"/>
  <c r="F86986" i="1"/>
  <c r="F86987" i="1"/>
  <c r="F86988" i="1"/>
  <c r="F86989" i="1"/>
  <c r="F86990" i="1"/>
  <c r="F86991" i="1"/>
  <c r="F86992" i="1"/>
  <c r="F86993" i="1"/>
  <c r="F86994" i="1"/>
  <c r="F86995" i="1"/>
  <c r="F86996" i="1"/>
  <c r="F86997" i="1"/>
  <c r="F86998" i="1"/>
  <c r="F86999" i="1"/>
  <c r="F87000" i="1"/>
  <c r="F87001" i="1"/>
  <c r="F87002" i="1"/>
  <c r="F87003" i="1"/>
  <c r="F87004" i="1"/>
  <c r="F87005" i="1"/>
  <c r="F87006" i="1"/>
  <c r="F87007" i="1"/>
  <c r="F87008" i="1"/>
  <c r="F87009" i="1"/>
  <c r="F87010" i="1"/>
  <c r="F87011" i="1"/>
  <c r="F87012" i="1"/>
  <c r="F87013" i="1"/>
  <c r="F87014" i="1"/>
  <c r="F87015" i="1"/>
  <c r="F87016" i="1"/>
  <c r="F87017" i="1"/>
  <c r="F87018" i="1"/>
  <c r="F87019" i="1"/>
  <c r="F87020" i="1"/>
  <c r="F87021" i="1"/>
  <c r="F87022" i="1"/>
  <c r="F87023" i="1"/>
  <c r="F87024" i="1"/>
  <c r="F87025" i="1"/>
  <c r="F87026" i="1"/>
  <c r="F87027" i="1"/>
  <c r="F87028" i="1"/>
  <c r="F87029" i="1"/>
  <c r="F87030" i="1"/>
  <c r="F87031" i="1"/>
  <c r="F87032" i="1"/>
  <c r="F87033" i="1"/>
  <c r="F87034" i="1"/>
  <c r="F87035" i="1"/>
  <c r="F87036" i="1"/>
  <c r="F87037" i="1"/>
  <c r="F87038" i="1"/>
  <c r="F87039" i="1"/>
  <c r="F87040" i="1"/>
  <c r="F87041" i="1"/>
  <c r="F87042" i="1"/>
  <c r="F87043" i="1"/>
  <c r="F87044" i="1"/>
  <c r="F87045" i="1"/>
  <c r="F87046" i="1"/>
  <c r="F87047" i="1"/>
  <c r="F87048" i="1"/>
  <c r="F87049" i="1"/>
  <c r="F87050" i="1"/>
  <c r="F87051" i="1"/>
  <c r="F87052" i="1"/>
  <c r="F87053" i="1"/>
  <c r="F87054" i="1"/>
  <c r="F87055" i="1"/>
  <c r="F87056" i="1"/>
  <c r="F87057" i="1"/>
  <c r="F87058" i="1"/>
  <c r="F87059" i="1"/>
  <c r="F87060" i="1"/>
  <c r="F87061" i="1"/>
  <c r="F87062" i="1"/>
  <c r="F87063" i="1"/>
  <c r="F87064" i="1"/>
  <c r="F87065" i="1"/>
  <c r="F87066" i="1"/>
  <c r="F87067" i="1"/>
  <c r="F87068" i="1"/>
  <c r="F87069" i="1"/>
  <c r="F87070" i="1"/>
  <c r="F87071" i="1"/>
  <c r="F87072" i="1"/>
  <c r="F87073" i="1"/>
  <c r="F87074" i="1"/>
  <c r="F87075" i="1"/>
  <c r="F87076" i="1"/>
  <c r="F87077" i="1"/>
  <c r="F87078" i="1"/>
  <c r="F87079" i="1"/>
  <c r="F87080" i="1"/>
  <c r="F87081" i="1"/>
  <c r="F87082" i="1"/>
  <c r="F87083" i="1"/>
  <c r="F87084" i="1"/>
  <c r="F87085" i="1"/>
  <c r="F87086" i="1"/>
  <c r="F87087" i="1"/>
  <c r="F87088" i="1"/>
  <c r="F87089" i="1"/>
  <c r="F87090" i="1"/>
  <c r="F87091" i="1"/>
  <c r="F87092" i="1"/>
  <c r="F87093" i="1"/>
  <c r="F87094" i="1"/>
  <c r="F87095" i="1"/>
  <c r="F87096" i="1"/>
  <c r="F87097" i="1"/>
  <c r="F87098" i="1"/>
  <c r="F87099" i="1"/>
  <c r="F87100" i="1"/>
  <c r="F87101" i="1"/>
  <c r="F87102" i="1"/>
  <c r="F87103" i="1"/>
  <c r="F87104" i="1"/>
  <c r="F87105" i="1"/>
  <c r="F87106" i="1"/>
  <c r="F87107" i="1"/>
  <c r="F87108" i="1"/>
  <c r="F87109" i="1"/>
  <c r="F87110" i="1"/>
  <c r="F87111" i="1"/>
  <c r="F87112" i="1"/>
  <c r="F87113" i="1"/>
  <c r="F87114" i="1"/>
  <c r="F87115" i="1"/>
  <c r="F87116" i="1"/>
  <c r="F87117" i="1"/>
  <c r="F87118" i="1"/>
  <c r="F87119" i="1"/>
  <c r="F87120" i="1"/>
  <c r="F87121" i="1"/>
  <c r="F87122" i="1"/>
  <c r="F87123" i="1"/>
  <c r="F87124" i="1"/>
  <c r="F87125" i="1"/>
  <c r="F87126" i="1"/>
  <c r="F87127" i="1"/>
  <c r="F87128" i="1"/>
  <c r="F87129" i="1"/>
  <c r="F87130" i="1"/>
  <c r="F87131" i="1"/>
  <c r="F87132" i="1"/>
  <c r="F87133" i="1"/>
  <c r="F87134" i="1"/>
  <c r="F87135" i="1"/>
  <c r="F87136" i="1"/>
  <c r="F87137" i="1"/>
  <c r="F87138" i="1"/>
  <c r="F87139" i="1"/>
  <c r="F87140" i="1"/>
  <c r="F87141" i="1"/>
  <c r="F87142" i="1"/>
  <c r="F87143" i="1"/>
  <c r="F87144" i="1"/>
  <c r="F87145" i="1"/>
  <c r="F87146" i="1"/>
  <c r="F87147" i="1"/>
  <c r="F87148" i="1"/>
  <c r="F87149" i="1"/>
  <c r="F87150" i="1"/>
  <c r="F87151" i="1"/>
  <c r="F87152" i="1"/>
  <c r="F87153" i="1"/>
  <c r="F87154" i="1"/>
  <c r="F87155" i="1"/>
  <c r="F87156" i="1"/>
  <c r="F87157" i="1"/>
  <c r="F87158" i="1"/>
  <c r="F87159" i="1"/>
  <c r="F87160" i="1"/>
  <c r="F87161" i="1"/>
  <c r="F87162" i="1"/>
  <c r="F87163" i="1"/>
  <c r="F87164" i="1"/>
  <c r="F87165" i="1"/>
  <c r="F87166" i="1"/>
  <c r="F87167" i="1"/>
  <c r="F87168" i="1"/>
  <c r="F87169" i="1"/>
  <c r="F87170" i="1"/>
  <c r="F87171" i="1"/>
  <c r="F87172" i="1"/>
  <c r="F87173" i="1"/>
  <c r="F87174" i="1"/>
  <c r="F87175" i="1"/>
  <c r="F87176" i="1"/>
  <c r="F87177" i="1"/>
  <c r="F87178" i="1"/>
  <c r="F87179" i="1"/>
  <c r="F87180" i="1"/>
  <c r="F87181" i="1"/>
  <c r="F87182" i="1"/>
  <c r="F87183" i="1"/>
  <c r="F87184" i="1"/>
  <c r="F87185" i="1"/>
  <c r="F87186" i="1"/>
  <c r="F87187" i="1"/>
  <c r="F87188" i="1"/>
  <c r="F87189" i="1"/>
  <c r="F87190" i="1"/>
  <c r="F87191" i="1"/>
  <c r="F87192" i="1"/>
  <c r="F87193" i="1"/>
  <c r="F87194" i="1"/>
  <c r="F87195" i="1"/>
  <c r="F87196" i="1"/>
  <c r="F87197" i="1"/>
  <c r="F87198" i="1"/>
  <c r="F87199" i="1"/>
  <c r="F87200" i="1"/>
  <c r="F87201" i="1"/>
  <c r="F87202" i="1"/>
  <c r="F87203" i="1"/>
  <c r="F87204" i="1"/>
  <c r="F87205" i="1"/>
  <c r="F87206" i="1"/>
  <c r="F87207" i="1"/>
  <c r="F87208" i="1"/>
  <c r="F87209" i="1"/>
  <c r="F87210" i="1"/>
  <c r="F87211" i="1"/>
  <c r="F87212" i="1"/>
  <c r="F87213" i="1"/>
  <c r="F87214" i="1"/>
  <c r="F87215" i="1"/>
  <c r="F87216" i="1"/>
  <c r="F87217" i="1"/>
  <c r="F87218" i="1"/>
  <c r="F87219" i="1"/>
  <c r="F87220" i="1"/>
  <c r="F87221" i="1"/>
  <c r="F87222" i="1"/>
  <c r="F87223" i="1"/>
  <c r="F87224" i="1"/>
  <c r="F87225" i="1"/>
  <c r="F87226" i="1"/>
  <c r="F87227" i="1"/>
  <c r="F87228" i="1"/>
  <c r="F87229" i="1"/>
  <c r="F87230" i="1"/>
  <c r="F87231" i="1"/>
  <c r="F87232" i="1"/>
  <c r="F87233" i="1"/>
  <c r="F87234" i="1"/>
  <c r="F87235" i="1"/>
  <c r="F87236" i="1"/>
  <c r="F87237" i="1"/>
  <c r="F87238" i="1"/>
  <c r="F87239" i="1"/>
  <c r="F87240" i="1"/>
  <c r="F87241" i="1"/>
  <c r="F87242" i="1"/>
  <c r="F87243" i="1"/>
  <c r="F87244" i="1"/>
  <c r="F87245" i="1"/>
  <c r="F87246" i="1"/>
  <c r="F87247" i="1"/>
  <c r="F87248" i="1"/>
  <c r="F87249" i="1"/>
  <c r="F87250" i="1"/>
  <c r="F87251" i="1"/>
  <c r="F87252" i="1"/>
  <c r="F87253" i="1"/>
  <c r="F87254" i="1"/>
  <c r="F87255" i="1"/>
  <c r="F87256" i="1"/>
  <c r="F87257" i="1"/>
  <c r="F87258" i="1"/>
  <c r="F87259" i="1"/>
  <c r="F87260" i="1"/>
  <c r="F87261" i="1"/>
  <c r="F87262" i="1"/>
  <c r="F87263" i="1"/>
  <c r="F87264" i="1"/>
  <c r="F87265" i="1"/>
  <c r="F87266" i="1"/>
  <c r="F87267" i="1"/>
  <c r="F87268" i="1"/>
  <c r="F87269" i="1"/>
  <c r="F87270" i="1"/>
  <c r="F87271" i="1"/>
  <c r="F87272" i="1"/>
  <c r="F87273" i="1"/>
  <c r="F87274" i="1"/>
  <c r="F87275" i="1"/>
  <c r="F87276" i="1"/>
  <c r="F87277" i="1"/>
  <c r="F87278" i="1"/>
  <c r="F87279" i="1"/>
  <c r="F87280" i="1"/>
  <c r="F87281" i="1"/>
  <c r="F87282" i="1"/>
  <c r="F87283" i="1"/>
  <c r="F87284" i="1"/>
  <c r="F87285" i="1"/>
  <c r="F87286" i="1"/>
  <c r="F87287" i="1"/>
  <c r="F87288" i="1"/>
  <c r="F87289" i="1"/>
  <c r="F87290" i="1"/>
  <c r="F87291" i="1"/>
  <c r="F87292" i="1"/>
  <c r="F87293" i="1"/>
  <c r="F87294" i="1"/>
  <c r="F87295" i="1"/>
  <c r="F87296" i="1"/>
  <c r="F87297" i="1"/>
  <c r="F87298" i="1"/>
  <c r="F87299" i="1"/>
  <c r="F87300" i="1"/>
  <c r="F87301" i="1"/>
  <c r="F87302" i="1"/>
  <c r="F87303" i="1"/>
  <c r="F87304" i="1"/>
  <c r="F87305" i="1"/>
  <c r="F87306" i="1"/>
  <c r="F87307" i="1"/>
  <c r="F87308" i="1"/>
  <c r="F87309" i="1"/>
  <c r="F87310" i="1"/>
  <c r="F87311" i="1"/>
  <c r="F87312" i="1"/>
  <c r="F87313" i="1"/>
  <c r="F87314" i="1"/>
  <c r="F87315" i="1"/>
  <c r="F87316" i="1"/>
  <c r="F87317" i="1"/>
  <c r="F87318" i="1"/>
  <c r="F87319" i="1"/>
  <c r="F87320" i="1"/>
  <c r="F87321" i="1"/>
  <c r="F87322" i="1"/>
  <c r="F87323" i="1"/>
  <c r="F87324" i="1"/>
  <c r="F87325" i="1"/>
  <c r="F87326" i="1"/>
  <c r="F87327" i="1"/>
  <c r="F87328" i="1"/>
  <c r="F87329" i="1"/>
  <c r="F87330" i="1"/>
  <c r="F87331" i="1"/>
  <c r="F87332" i="1"/>
  <c r="F87333" i="1"/>
  <c r="F87334" i="1"/>
  <c r="F87335" i="1"/>
  <c r="F87336" i="1"/>
  <c r="F87337" i="1"/>
  <c r="F87338" i="1"/>
  <c r="F87339" i="1"/>
  <c r="F87340" i="1"/>
  <c r="F87341" i="1"/>
  <c r="F87342" i="1"/>
  <c r="F87343" i="1"/>
  <c r="F87344" i="1"/>
  <c r="F87345" i="1"/>
  <c r="F87346" i="1"/>
  <c r="F87347" i="1"/>
  <c r="F87348" i="1"/>
  <c r="F87349" i="1"/>
  <c r="F87350" i="1"/>
  <c r="F87351" i="1"/>
  <c r="F87352" i="1"/>
  <c r="F87353" i="1"/>
  <c r="F87354" i="1"/>
  <c r="F87355" i="1"/>
  <c r="F87356" i="1"/>
  <c r="F87357" i="1"/>
  <c r="F87358" i="1"/>
  <c r="F87359" i="1"/>
  <c r="F87360" i="1"/>
  <c r="F87361" i="1"/>
  <c r="F87362" i="1"/>
  <c r="F87363" i="1"/>
  <c r="F87364" i="1"/>
  <c r="F87365" i="1"/>
  <c r="F87366" i="1"/>
  <c r="F87367" i="1"/>
  <c r="F87368" i="1"/>
  <c r="F87369" i="1"/>
  <c r="F87370" i="1"/>
  <c r="F87371" i="1"/>
  <c r="F87372" i="1"/>
  <c r="F87373" i="1"/>
  <c r="F87374" i="1"/>
  <c r="F87375" i="1"/>
  <c r="F87376" i="1"/>
  <c r="F87377" i="1"/>
  <c r="F87378" i="1"/>
  <c r="F87379" i="1"/>
  <c r="F87380" i="1"/>
  <c r="F87381" i="1"/>
  <c r="F87382" i="1"/>
  <c r="F87383" i="1"/>
  <c r="F87384" i="1"/>
  <c r="F87385" i="1"/>
  <c r="F87386" i="1"/>
  <c r="F87387" i="1"/>
  <c r="F87388" i="1"/>
  <c r="F87389" i="1"/>
  <c r="F87390" i="1"/>
  <c r="F87391" i="1"/>
  <c r="F87392" i="1"/>
  <c r="F87393" i="1"/>
  <c r="F87394" i="1"/>
  <c r="F87395" i="1"/>
  <c r="F87396" i="1"/>
  <c r="F87397" i="1"/>
  <c r="F87398" i="1"/>
  <c r="F87399" i="1"/>
  <c r="F87400" i="1"/>
  <c r="F87401" i="1"/>
  <c r="F87402" i="1"/>
  <c r="F87403" i="1"/>
  <c r="F87404" i="1"/>
  <c r="F87405" i="1"/>
  <c r="F87406" i="1"/>
  <c r="F87407" i="1"/>
  <c r="F87408" i="1"/>
  <c r="F87409" i="1"/>
  <c r="F87410" i="1"/>
  <c r="F87411" i="1"/>
  <c r="F87412" i="1"/>
  <c r="F87413" i="1"/>
  <c r="F87414" i="1"/>
  <c r="F87415" i="1"/>
  <c r="F87416" i="1"/>
  <c r="F87417" i="1"/>
  <c r="F87418" i="1"/>
  <c r="F87419" i="1"/>
  <c r="F87420" i="1"/>
  <c r="F87421" i="1"/>
  <c r="F87422" i="1"/>
  <c r="F87423" i="1"/>
  <c r="F87424" i="1"/>
  <c r="F87425" i="1"/>
  <c r="F87426" i="1"/>
  <c r="F87427" i="1"/>
  <c r="F87428" i="1"/>
  <c r="F87429" i="1"/>
  <c r="F87430" i="1"/>
  <c r="F87431" i="1"/>
  <c r="F87432" i="1"/>
  <c r="F87433" i="1"/>
  <c r="F87434" i="1"/>
  <c r="F87435" i="1"/>
  <c r="F87436" i="1"/>
  <c r="F87437" i="1"/>
  <c r="F87438" i="1"/>
  <c r="F87439" i="1"/>
  <c r="F87440" i="1"/>
  <c r="F87441" i="1"/>
  <c r="F87442" i="1"/>
  <c r="F87443" i="1"/>
  <c r="F87444" i="1"/>
  <c r="F87445" i="1"/>
  <c r="F87446" i="1"/>
  <c r="F87447" i="1"/>
  <c r="F87448" i="1"/>
  <c r="F87449" i="1"/>
  <c r="F87450" i="1"/>
  <c r="F87451" i="1"/>
  <c r="F87452" i="1"/>
  <c r="F87453" i="1"/>
  <c r="F87454" i="1"/>
  <c r="F87455" i="1"/>
  <c r="F87456" i="1"/>
  <c r="F87457" i="1"/>
  <c r="F87458" i="1"/>
  <c r="F87459" i="1"/>
  <c r="F87460" i="1"/>
  <c r="F87461" i="1"/>
  <c r="F87462" i="1"/>
  <c r="F87463" i="1"/>
  <c r="F87464" i="1"/>
  <c r="F87465" i="1"/>
  <c r="F87466" i="1"/>
  <c r="F87467" i="1"/>
  <c r="F87468" i="1"/>
  <c r="F87469" i="1"/>
  <c r="F87470" i="1"/>
  <c r="F87471" i="1"/>
  <c r="F87472" i="1"/>
  <c r="F87473" i="1"/>
  <c r="F87474" i="1"/>
  <c r="F87475" i="1"/>
  <c r="F87476" i="1"/>
  <c r="F87477" i="1"/>
  <c r="F87478" i="1"/>
  <c r="F87479" i="1"/>
  <c r="F87480" i="1"/>
  <c r="F87481" i="1"/>
  <c r="F87482" i="1"/>
  <c r="F87483" i="1"/>
  <c r="F87484" i="1"/>
  <c r="F87485" i="1"/>
  <c r="F87486" i="1"/>
  <c r="F87487" i="1"/>
  <c r="F87488" i="1"/>
  <c r="F87489" i="1"/>
  <c r="F87490" i="1"/>
  <c r="F87491" i="1"/>
  <c r="F87492" i="1"/>
  <c r="F87493" i="1"/>
  <c r="F87494" i="1"/>
  <c r="F87495" i="1"/>
  <c r="F87496" i="1"/>
  <c r="F87497" i="1"/>
  <c r="F87498" i="1"/>
  <c r="F87499" i="1"/>
  <c r="F87500" i="1"/>
  <c r="F87501" i="1"/>
  <c r="F87502" i="1"/>
  <c r="F87503" i="1"/>
  <c r="F87504" i="1"/>
  <c r="F87505" i="1"/>
  <c r="F87506" i="1"/>
  <c r="F87507" i="1"/>
  <c r="F87508" i="1"/>
  <c r="F87509" i="1"/>
  <c r="F87510" i="1"/>
  <c r="F87511" i="1"/>
  <c r="F87512" i="1"/>
  <c r="F87513" i="1"/>
  <c r="F87514" i="1"/>
  <c r="F87515" i="1"/>
  <c r="F87516" i="1"/>
  <c r="F87517" i="1"/>
  <c r="F87518" i="1"/>
  <c r="F87519" i="1"/>
  <c r="F87520" i="1"/>
  <c r="F87521" i="1"/>
  <c r="F87522" i="1"/>
  <c r="F87523" i="1"/>
  <c r="F87524" i="1"/>
  <c r="F87525" i="1"/>
  <c r="F87526" i="1"/>
  <c r="F87527" i="1"/>
  <c r="F87528" i="1"/>
  <c r="F87529" i="1"/>
  <c r="F87530" i="1"/>
  <c r="F87531" i="1"/>
  <c r="F87532" i="1"/>
  <c r="F87533" i="1"/>
  <c r="F87534" i="1"/>
  <c r="F87535" i="1"/>
  <c r="F87536" i="1"/>
  <c r="F87537" i="1"/>
  <c r="F87538" i="1"/>
  <c r="F87539" i="1"/>
  <c r="F87540" i="1"/>
  <c r="F87541" i="1"/>
  <c r="F87542" i="1"/>
  <c r="F87543" i="1"/>
  <c r="F87544" i="1"/>
  <c r="F87545" i="1"/>
  <c r="F87546" i="1"/>
  <c r="F87547" i="1"/>
  <c r="F87548" i="1"/>
  <c r="F87549" i="1"/>
  <c r="F87550" i="1"/>
  <c r="F87551" i="1"/>
  <c r="F87552" i="1"/>
  <c r="F87553" i="1"/>
  <c r="F87554" i="1"/>
  <c r="F87555" i="1"/>
  <c r="F87556" i="1"/>
  <c r="F87557" i="1"/>
  <c r="F87558" i="1"/>
  <c r="F87559" i="1"/>
  <c r="F87560" i="1"/>
  <c r="F87561" i="1"/>
  <c r="F87562" i="1"/>
  <c r="F87563" i="1"/>
  <c r="F87564" i="1"/>
  <c r="F87565" i="1"/>
  <c r="F87566" i="1"/>
  <c r="F87567" i="1"/>
  <c r="F87568" i="1"/>
  <c r="F87569" i="1"/>
  <c r="F87570" i="1"/>
  <c r="F87571" i="1"/>
  <c r="F87572" i="1"/>
  <c r="F87573" i="1"/>
  <c r="F87574" i="1"/>
  <c r="F87575" i="1"/>
  <c r="F87576" i="1"/>
  <c r="F87577" i="1"/>
  <c r="F87578" i="1"/>
  <c r="F87579" i="1"/>
  <c r="F87580" i="1"/>
  <c r="F87581" i="1"/>
  <c r="F87582" i="1"/>
  <c r="F87583" i="1"/>
  <c r="F87584" i="1"/>
  <c r="F87585" i="1"/>
  <c r="F87586" i="1"/>
  <c r="F87587" i="1"/>
  <c r="F87588" i="1"/>
  <c r="F87589" i="1"/>
  <c r="F87590" i="1"/>
  <c r="F87591" i="1"/>
  <c r="F87592" i="1"/>
  <c r="F87593" i="1"/>
  <c r="F87594" i="1"/>
  <c r="F87595" i="1"/>
  <c r="F87596" i="1"/>
  <c r="F87597" i="1"/>
  <c r="F87598" i="1"/>
  <c r="F87599" i="1"/>
  <c r="F87600" i="1"/>
  <c r="F87601" i="1"/>
  <c r="F87602" i="1"/>
  <c r="F87603" i="1"/>
  <c r="F87604" i="1"/>
  <c r="F87605" i="1"/>
  <c r="F87606" i="1"/>
  <c r="F87607" i="1"/>
  <c r="F87608" i="1"/>
  <c r="F87609" i="1"/>
  <c r="F87610" i="1"/>
  <c r="F87611" i="1"/>
  <c r="F87612" i="1"/>
  <c r="F87613" i="1"/>
  <c r="F87614" i="1"/>
  <c r="F87615" i="1"/>
  <c r="F87616" i="1"/>
  <c r="F87617" i="1"/>
  <c r="F87618" i="1"/>
  <c r="F87619" i="1"/>
  <c r="F87620" i="1"/>
  <c r="F87621" i="1"/>
  <c r="F87622" i="1"/>
  <c r="F87623" i="1"/>
  <c r="F87624" i="1"/>
  <c r="F87625" i="1"/>
  <c r="F87626" i="1"/>
  <c r="F87627" i="1"/>
  <c r="F87628" i="1"/>
  <c r="F87629" i="1"/>
  <c r="F87630" i="1"/>
  <c r="F87631" i="1"/>
  <c r="F87632" i="1"/>
  <c r="F87633" i="1"/>
  <c r="F87634" i="1"/>
  <c r="F87635" i="1"/>
  <c r="F87636" i="1"/>
  <c r="F87637" i="1"/>
  <c r="F87638" i="1"/>
  <c r="F87639" i="1"/>
  <c r="F87640" i="1"/>
  <c r="F87641" i="1"/>
  <c r="F87642" i="1"/>
  <c r="F87643" i="1"/>
  <c r="F87644" i="1"/>
  <c r="F87645" i="1"/>
  <c r="F87646" i="1"/>
  <c r="F87647" i="1"/>
  <c r="F87648" i="1"/>
  <c r="F87649" i="1"/>
  <c r="F87650" i="1"/>
  <c r="F87651" i="1"/>
  <c r="F87652" i="1"/>
  <c r="F87653" i="1"/>
  <c r="F87654" i="1"/>
  <c r="F87655" i="1"/>
  <c r="F87656" i="1"/>
  <c r="F87657" i="1"/>
  <c r="F87658" i="1"/>
  <c r="F87659" i="1"/>
  <c r="F87660" i="1"/>
  <c r="F87661" i="1"/>
  <c r="F87662" i="1"/>
  <c r="F87663" i="1"/>
  <c r="F87664" i="1"/>
  <c r="F87665" i="1"/>
  <c r="F87666" i="1"/>
  <c r="F87667" i="1"/>
  <c r="F87668" i="1"/>
  <c r="F87669" i="1"/>
  <c r="F87670" i="1"/>
  <c r="F87671" i="1"/>
  <c r="F87672" i="1"/>
  <c r="F87673" i="1"/>
  <c r="F87674" i="1"/>
  <c r="F87675" i="1"/>
  <c r="F87676" i="1"/>
  <c r="F87677" i="1"/>
  <c r="F87678" i="1"/>
  <c r="F87679" i="1"/>
  <c r="F87680" i="1"/>
  <c r="F87681" i="1"/>
  <c r="F87682" i="1"/>
  <c r="F87683" i="1"/>
  <c r="F87684" i="1"/>
  <c r="F87685" i="1"/>
  <c r="F87686" i="1"/>
  <c r="F87687" i="1"/>
  <c r="F87688" i="1"/>
  <c r="F87689" i="1"/>
  <c r="F87690" i="1"/>
  <c r="F87691" i="1"/>
  <c r="F87692" i="1"/>
  <c r="F87693" i="1"/>
  <c r="F87694" i="1"/>
  <c r="F87695" i="1"/>
  <c r="F87696" i="1"/>
  <c r="F87697" i="1"/>
  <c r="F87698" i="1"/>
  <c r="F87699" i="1"/>
  <c r="F87700" i="1"/>
  <c r="F87701" i="1"/>
  <c r="F87702" i="1"/>
  <c r="F87703" i="1"/>
  <c r="F87704" i="1"/>
  <c r="F87705" i="1"/>
  <c r="F87706" i="1"/>
  <c r="F87707" i="1"/>
  <c r="F87708" i="1"/>
  <c r="F87709" i="1"/>
  <c r="F87710" i="1"/>
  <c r="F87711" i="1"/>
  <c r="F87712" i="1"/>
  <c r="F87713" i="1"/>
  <c r="F87714" i="1"/>
  <c r="F87715" i="1"/>
  <c r="F87716" i="1"/>
  <c r="F87717" i="1"/>
  <c r="F87718" i="1"/>
  <c r="F87719" i="1"/>
  <c r="F87720" i="1"/>
  <c r="F87721" i="1"/>
  <c r="F87722" i="1"/>
  <c r="F87723" i="1"/>
  <c r="F87724" i="1"/>
  <c r="F87725" i="1"/>
  <c r="F87726" i="1"/>
  <c r="F87727" i="1"/>
  <c r="F87728" i="1"/>
  <c r="F87729" i="1"/>
  <c r="F87730" i="1"/>
  <c r="F87731" i="1"/>
  <c r="F87732" i="1"/>
  <c r="F87733" i="1"/>
  <c r="F87734" i="1"/>
  <c r="F87735" i="1"/>
  <c r="F87736" i="1"/>
  <c r="F87737" i="1"/>
  <c r="F87738" i="1"/>
  <c r="F87739" i="1"/>
  <c r="F87740" i="1"/>
  <c r="F87741" i="1"/>
  <c r="F87742" i="1"/>
  <c r="F87743" i="1"/>
  <c r="F87744" i="1"/>
  <c r="F87745" i="1"/>
  <c r="F87746" i="1"/>
  <c r="F87747" i="1"/>
  <c r="F87748" i="1"/>
  <c r="F87749" i="1"/>
  <c r="F87750" i="1"/>
  <c r="F87751" i="1"/>
  <c r="F87752" i="1"/>
  <c r="F87753" i="1"/>
  <c r="F87754" i="1"/>
  <c r="F87755" i="1"/>
  <c r="F87756" i="1"/>
  <c r="F87757" i="1"/>
  <c r="F87758" i="1"/>
  <c r="F87759" i="1"/>
  <c r="F87760" i="1"/>
  <c r="F87761" i="1"/>
  <c r="F87762" i="1"/>
  <c r="F87763" i="1"/>
  <c r="F87764" i="1"/>
  <c r="F87765" i="1"/>
  <c r="F87766" i="1"/>
  <c r="F87767" i="1"/>
  <c r="F87768" i="1"/>
  <c r="F87769" i="1"/>
  <c r="F87770" i="1"/>
  <c r="F87771" i="1"/>
  <c r="F87772" i="1"/>
  <c r="F87773" i="1"/>
  <c r="F87774" i="1"/>
  <c r="F87775" i="1"/>
  <c r="F87776" i="1"/>
  <c r="F87777" i="1"/>
  <c r="F87778" i="1"/>
  <c r="F87779" i="1"/>
  <c r="F87780" i="1"/>
  <c r="F87781" i="1"/>
  <c r="F87782" i="1"/>
  <c r="F87783" i="1"/>
  <c r="F87784" i="1"/>
  <c r="F87785" i="1"/>
  <c r="F87786" i="1"/>
  <c r="F87787" i="1"/>
  <c r="F87788" i="1"/>
  <c r="F87789" i="1"/>
  <c r="F87790" i="1"/>
  <c r="F87791" i="1"/>
  <c r="F87792" i="1"/>
  <c r="F87793" i="1"/>
  <c r="F87794" i="1"/>
  <c r="F87795" i="1"/>
  <c r="F87796" i="1"/>
  <c r="F87797" i="1"/>
  <c r="F87798" i="1"/>
  <c r="F87799" i="1"/>
  <c r="F87800" i="1"/>
  <c r="F87801" i="1"/>
  <c r="F87802" i="1"/>
  <c r="F87803" i="1"/>
  <c r="F87804" i="1"/>
  <c r="F87805" i="1"/>
  <c r="F87806" i="1"/>
  <c r="F87807" i="1"/>
  <c r="F87808" i="1"/>
  <c r="F87809" i="1"/>
  <c r="F87810" i="1"/>
  <c r="F87811" i="1"/>
  <c r="F87812" i="1"/>
  <c r="F87813" i="1"/>
  <c r="F87814" i="1"/>
  <c r="F87815" i="1"/>
  <c r="F87816" i="1"/>
  <c r="F87817" i="1"/>
  <c r="F87818" i="1"/>
  <c r="F87819" i="1"/>
  <c r="F87820" i="1"/>
  <c r="F87821" i="1"/>
  <c r="F87822" i="1"/>
  <c r="F87823" i="1"/>
  <c r="F87824" i="1"/>
  <c r="F87825" i="1"/>
  <c r="F87826" i="1"/>
  <c r="F87827" i="1"/>
  <c r="F87828" i="1"/>
  <c r="F87829" i="1"/>
  <c r="F87830" i="1"/>
  <c r="F87831" i="1"/>
  <c r="F87832" i="1"/>
  <c r="F87833" i="1"/>
  <c r="F87834" i="1"/>
  <c r="F87835" i="1"/>
  <c r="F87836" i="1"/>
  <c r="F87837" i="1"/>
  <c r="F87838" i="1"/>
  <c r="F87839" i="1"/>
  <c r="F87840" i="1"/>
  <c r="F87841" i="1"/>
  <c r="F87842" i="1"/>
  <c r="F87843" i="1"/>
  <c r="F87844" i="1"/>
  <c r="F87845" i="1"/>
  <c r="F87846" i="1"/>
  <c r="F87847" i="1"/>
  <c r="F87848" i="1"/>
  <c r="F87849" i="1"/>
  <c r="F87850" i="1"/>
  <c r="F87851" i="1"/>
  <c r="F87852" i="1"/>
  <c r="F87853" i="1"/>
  <c r="F87854" i="1"/>
  <c r="F87855" i="1"/>
  <c r="F87856" i="1"/>
  <c r="F87857" i="1"/>
  <c r="F87858" i="1"/>
  <c r="F87859" i="1"/>
  <c r="F87860" i="1"/>
  <c r="F87861" i="1"/>
  <c r="F87862" i="1"/>
  <c r="F87863" i="1"/>
  <c r="F87864" i="1"/>
  <c r="F87865" i="1"/>
  <c r="F87866" i="1"/>
  <c r="F87867" i="1"/>
  <c r="F87868" i="1"/>
  <c r="F87869" i="1"/>
  <c r="F87870" i="1"/>
  <c r="F87871" i="1"/>
  <c r="F87872" i="1"/>
  <c r="F87873" i="1"/>
  <c r="F87874" i="1"/>
  <c r="F87875" i="1"/>
  <c r="F87876" i="1"/>
  <c r="F87877" i="1"/>
  <c r="F87878" i="1"/>
  <c r="F87879" i="1"/>
  <c r="F87880" i="1"/>
  <c r="F87881" i="1"/>
  <c r="F87882" i="1"/>
  <c r="F87883" i="1"/>
  <c r="F87884" i="1"/>
  <c r="F87885" i="1"/>
  <c r="F87886" i="1"/>
  <c r="F87887" i="1"/>
  <c r="F87888" i="1"/>
  <c r="F87889" i="1"/>
  <c r="F87890" i="1"/>
  <c r="F87891" i="1"/>
  <c r="F87892" i="1"/>
  <c r="F87893" i="1"/>
  <c r="F87894" i="1"/>
  <c r="F87895" i="1"/>
  <c r="F87896" i="1"/>
  <c r="F87897" i="1"/>
  <c r="F87898" i="1"/>
  <c r="F87899" i="1"/>
  <c r="F87900" i="1"/>
  <c r="F87901" i="1"/>
  <c r="F87902" i="1"/>
  <c r="F87903" i="1"/>
  <c r="F87904" i="1"/>
  <c r="F87905" i="1"/>
  <c r="F87906" i="1"/>
  <c r="F87907" i="1"/>
  <c r="F87908" i="1"/>
  <c r="F87909" i="1"/>
  <c r="F87910" i="1"/>
  <c r="F87911" i="1"/>
  <c r="F87912" i="1"/>
  <c r="F87913" i="1"/>
  <c r="F87914" i="1"/>
  <c r="F87915" i="1"/>
  <c r="F87916" i="1"/>
  <c r="F87917" i="1"/>
  <c r="F87918" i="1"/>
  <c r="F87919" i="1"/>
  <c r="F87920" i="1"/>
  <c r="F87921" i="1"/>
  <c r="F87922" i="1"/>
  <c r="F87923" i="1"/>
  <c r="F87924" i="1"/>
  <c r="F87925" i="1"/>
  <c r="F87926" i="1"/>
  <c r="F87927" i="1"/>
  <c r="F87928" i="1"/>
  <c r="F87929" i="1"/>
  <c r="F87930" i="1"/>
  <c r="F87931" i="1"/>
  <c r="F87932" i="1"/>
  <c r="F87933" i="1"/>
  <c r="F87934" i="1"/>
  <c r="F87935" i="1"/>
  <c r="F87936" i="1"/>
  <c r="F87937" i="1"/>
  <c r="F87938" i="1"/>
  <c r="F87939" i="1"/>
  <c r="F87940" i="1"/>
  <c r="F87941" i="1"/>
  <c r="F87942" i="1"/>
  <c r="F87943" i="1"/>
  <c r="F87944" i="1"/>
  <c r="F87945" i="1"/>
  <c r="F87946" i="1"/>
  <c r="F87947" i="1"/>
  <c r="F87948" i="1"/>
  <c r="F87949" i="1"/>
  <c r="F87950" i="1"/>
  <c r="F87951" i="1"/>
  <c r="F87952" i="1"/>
  <c r="F87953" i="1"/>
  <c r="F87954" i="1"/>
  <c r="F87955" i="1"/>
  <c r="F87956" i="1"/>
  <c r="F87957" i="1"/>
  <c r="F87958" i="1"/>
  <c r="F87959" i="1"/>
  <c r="F87960" i="1"/>
  <c r="F87961" i="1"/>
  <c r="F87962" i="1"/>
  <c r="F87963" i="1"/>
  <c r="F87964" i="1"/>
  <c r="F87965" i="1"/>
  <c r="F87966" i="1"/>
  <c r="F87967" i="1"/>
  <c r="F87968" i="1"/>
  <c r="F87969" i="1"/>
  <c r="F87970" i="1"/>
  <c r="F87971" i="1"/>
  <c r="F87972" i="1"/>
  <c r="F87973" i="1"/>
  <c r="F87974" i="1"/>
  <c r="F87975" i="1"/>
  <c r="F87976" i="1"/>
  <c r="F87977" i="1"/>
  <c r="F87978" i="1"/>
  <c r="F87979" i="1"/>
  <c r="F87980" i="1"/>
  <c r="F87981" i="1"/>
  <c r="F87982" i="1"/>
  <c r="F87983" i="1"/>
  <c r="F87984" i="1"/>
  <c r="F87985" i="1"/>
  <c r="F87986" i="1"/>
  <c r="F87987" i="1"/>
  <c r="F87988" i="1"/>
  <c r="F87989" i="1"/>
  <c r="F87990" i="1"/>
  <c r="F87991" i="1"/>
  <c r="F87992" i="1"/>
  <c r="F87993" i="1"/>
  <c r="F87994" i="1"/>
  <c r="F87995" i="1"/>
  <c r="F87996" i="1"/>
  <c r="F87997" i="1"/>
  <c r="F87998" i="1"/>
  <c r="F87999" i="1"/>
  <c r="F88000" i="1"/>
  <c r="F88001" i="1"/>
  <c r="F88002" i="1"/>
  <c r="F88003" i="1"/>
  <c r="F88004" i="1"/>
  <c r="F88005" i="1"/>
  <c r="F88006" i="1"/>
  <c r="F88007" i="1"/>
  <c r="F88008" i="1"/>
  <c r="F88009" i="1"/>
  <c r="F88010" i="1"/>
  <c r="F88011" i="1"/>
  <c r="F88012" i="1"/>
  <c r="F88013" i="1"/>
  <c r="F88014" i="1"/>
  <c r="F88015" i="1"/>
  <c r="F88016" i="1"/>
  <c r="F88017" i="1"/>
  <c r="F88018" i="1"/>
  <c r="F88019" i="1"/>
  <c r="F88020" i="1"/>
  <c r="F88021" i="1"/>
  <c r="F88022" i="1"/>
  <c r="F88023" i="1"/>
  <c r="F88024" i="1"/>
  <c r="F88025" i="1"/>
  <c r="F88026" i="1"/>
  <c r="F88027" i="1"/>
  <c r="F88028" i="1"/>
  <c r="F88029" i="1"/>
  <c r="F88030" i="1"/>
  <c r="F88031" i="1"/>
  <c r="F88032" i="1"/>
  <c r="F88033" i="1"/>
  <c r="F88034" i="1"/>
  <c r="F88035" i="1"/>
  <c r="F88036" i="1"/>
  <c r="F88037" i="1"/>
  <c r="F88038" i="1"/>
  <c r="F88039" i="1"/>
  <c r="F88040" i="1"/>
  <c r="F88041" i="1"/>
  <c r="F88042" i="1"/>
  <c r="F88043" i="1"/>
  <c r="F88044" i="1"/>
  <c r="F88045" i="1"/>
  <c r="F88046" i="1"/>
  <c r="F88047" i="1"/>
  <c r="F88048" i="1"/>
  <c r="F88049" i="1"/>
  <c r="F88050" i="1"/>
  <c r="F88051" i="1"/>
  <c r="F88052" i="1"/>
  <c r="F88053" i="1"/>
  <c r="F88054" i="1"/>
  <c r="F88055" i="1"/>
  <c r="F88056" i="1"/>
  <c r="F88057" i="1"/>
  <c r="F88058" i="1"/>
  <c r="F88059" i="1"/>
  <c r="F88060" i="1"/>
  <c r="F88061" i="1"/>
  <c r="F88062" i="1"/>
  <c r="F88063" i="1"/>
  <c r="F88064" i="1"/>
  <c r="F88065" i="1"/>
  <c r="F88066" i="1"/>
  <c r="F88067" i="1"/>
  <c r="F88068" i="1"/>
  <c r="F88069" i="1"/>
  <c r="F88070" i="1"/>
  <c r="F88071" i="1"/>
  <c r="F88072" i="1"/>
  <c r="F88073" i="1"/>
  <c r="F88074" i="1"/>
  <c r="F88075" i="1"/>
  <c r="F88076" i="1"/>
  <c r="F88077" i="1"/>
  <c r="F88078" i="1"/>
  <c r="F88079" i="1"/>
  <c r="F88080" i="1"/>
  <c r="F88081" i="1"/>
  <c r="F88082" i="1"/>
  <c r="F88083" i="1"/>
  <c r="F88084" i="1"/>
  <c r="F88085" i="1"/>
  <c r="F88086" i="1"/>
  <c r="F88087" i="1"/>
  <c r="F88088" i="1"/>
  <c r="F88089" i="1"/>
  <c r="F88090" i="1"/>
  <c r="F88091" i="1"/>
  <c r="F88092" i="1"/>
  <c r="F88093" i="1"/>
  <c r="F88094" i="1"/>
  <c r="F88095" i="1"/>
  <c r="F88096" i="1"/>
  <c r="F88097" i="1"/>
  <c r="F88098" i="1"/>
  <c r="F88099" i="1"/>
  <c r="F88100" i="1"/>
  <c r="F88101" i="1"/>
  <c r="F88102" i="1"/>
  <c r="F88103" i="1"/>
  <c r="F88104" i="1"/>
  <c r="F88105" i="1"/>
  <c r="F88106" i="1"/>
  <c r="F88107" i="1"/>
  <c r="F88108" i="1"/>
  <c r="F88109" i="1"/>
  <c r="F88110" i="1"/>
  <c r="F88111" i="1"/>
  <c r="F88112" i="1"/>
  <c r="F88113" i="1"/>
  <c r="F88114" i="1"/>
  <c r="F88115" i="1"/>
  <c r="F88116" i="1"/>
  <c r="F88117" i="1"/>
  <c r="F88118" i="1"/>
  <c r="F88119" i="1"/>
  <c r="F88120" i="1"/>
  <c r="F88121" i="1"/>
  <c r="F88122" i="1"/>
  <c r="F88123" i="1"/>
  <c r="F88124" i="1"/>
  <c r="F88125" i="1"/>
  <c r="F88126" i="1"/>
  <c r="F88127" i="1"/>
  <c r="F88128" i="1"/>
  <c r="F88129" i="1"/>
  <c r="F88130" i="1"/>
  <c r="F88131" i="1"/>
  <c r="F88132" i="1"/>
  <c r="F88133" i="1"/>
  <c r="F88134" i="1"/>
  <c r="F88135" i="1"/>
  <c r="F88136" i="1"/>
  <c r="F88137" i="1"/>
  <c r="F88138" i="1"/>
  <c r="F88139" i="1"/>
  <c r="F88140" i="1"/>
  <c r="F88141" i="1"/>
  <c r="F88142" i="1"/>
  <c r="F88143" i="1"/>
  <c r="F88144" i="1"/>
  <c r="F88145" i="1"/>
  <c r="F88146" i="1"/>
  <c r="F88147" i="1"/>
  <c r="F88148" i="1"/>
  <c r="F88149" i="1"/>
  <c r="F88150" i="1"/>
  <c r="F88151" i="1"/>
  <c r="F88152" i="1"/>
  <c r="F88153" i="1"/>
  <c r="F88154" i="1"/>
  <c r="F88155" i="1"/>
  <c r="F88156" i="1"/>
  <c r="F88157" i="1"/>
  <c r="F88158" i="1"/>
  <c r="F88159" i="1"/>
  <c r="F88160" i="1"/>
  <c r="F88161" i="1"/>
  <c r="F88162" i="1"/>
  <c r="F88163" i="1"/>
  <c r="F88164" i="1"/>
  <c r="F88165" i="1"/>
  <c r="F88166" i="1"/>
  <c r="F88167" i="1"/>
  <c r="F88168" i="1"/>
  <c r="F88169" i="1"/>
  <c r="F88170" i="1"/>
  <c r="F88171" i="1"/>
  <c r="F88172" i="1"/>
  <c r="F88173" i="1"/>
  <c r="F88174" i="1"/>
  <c r="F88175" i="1"/>
  <c r="F88176" i="1"/>
  <c r="F88177" i="1"/>
  <c r="F88178" i="1"/>
  <c r="F88179" i="1"/>
  <c r="F88180" i="1"/>
  <c r="F88181" i="1"/>
  <c r="F88182" i="1"/>
  <c r="F88183" i="1"/>
  <c r="F88184" i="1"/>
  <c r="F88185" i="1"/>
  <c r="F88186" i="1"/>
  <c r="F88187" i="1"/>
  <c r="F88188" i="1"/>
  <c r="F88189" i="1"/>
  <c r="F88190" i="1"/>
  <c r="F88191" i="1"/>
  <c r="F88192" i="1"/>
  <c r="F88193" i="1"/>
  <c r="F88194" i="1"/>
  <c r="F88195" i="1"/>
  <c r="F88196" i="1"/>
  <c r="F88197" i="1"/>
  <c r="F88198" i="1"/>
  <c r="F88199" i="1"/>
  <c r="F88200" i="1"/>
  <c r="F88201" i="1"/>
  <c r="F88202" i="1"/>
  <c r="F88203" i="1"/>
  <c r="F88204" i="1"/>
  <c r="F88205" i="1"/>
  <c r="F88206" i="1"/>
  <c r="F88207" i="1"/>
  <c r="F88208" i="1"/>
  <c r="F88209" i="1"/>
  <c r="F88210" i="1"/>
  <c r="F88211" i="1"/>
  <c r="F88212" i="1"/>
  <c r="F88213" i="1"/>
  <c r="F88214" i="1"/>
  <c r="F88215" i="1"/>
  <c r="F88216" i="1"/>
  <c r="F88217" i="1"/>
  <c r="F88218" i="1"/>
  <c r="F88219" i="1"/>
  <c r="F88220" i="1"/>
  <c r="F88221" i="1"/>
  <c r="F88222" i="1"/>
  <c r="F88223" i="1"/>
  <c r="F88224" i="1"/>
  <c r="F88225" i="1"/>
  <c r="F88226" i="1"/>
  <c r="F88227" i="1"/>
  <c r="F88228" i="1"/>
  <c r="F88229" i="1"/>
  <c r="F88230" i="1"/>
  <c r="F88231" i="1"/>
  <c r="F88232" i="1"/>
  <c r="F88233" i="1"/>
  <c r="F88234" i="1"/>
  <c r="F88235" i="1"/>
  <c r="F88236" i="1"/>
  <c r="F88237" i="1"/>
  <c r="F88238" i="1"/>
  <c r="F88239" i="1"/>
  <c r="F88240" i="1"/>
  <c r="F88241" i="1"/>
  <c r="F88242" i="1"/>
  <c r="F88243" i="1"/>
  <c r="F88244" i="1"/>
  <c r="F88245" i="1"/>
  <c r="F88246" i="1"/>
  <c r="F88247" i="1"/>
  <c r="F88248" i="1"/>
  <c r="F88249" i="1"/>
  <c r="F88250" i="1"/>
  <c r="F88251" i="1"/>
  <c r="F88252" i="1"/>
  <c r="F88253" i="1"/>
  <c r="F88254" i="1"/>
  <c r="F88255" i="1"/>
  <c r="F88256" i="1"/>
  <c r="F88257" i="1"/>
  <c r="F88258" i="1"/>
  <c r="F88259" i="1"/>
  <c r="F88260" i="1"/>
  <c r="F88261" i="1"/>
  <c r="F88262" i="1"/>
  <c r="F88263" i="1"/>
  <c r="F88264" i="1"/>
  <c r="F88265" i="1"/>
  <c r="F88266" i="1"/>
  <c r="F88267" i="1"/>
  <c r="F88268" i="1"/>
  <c r="F88269" i="1"/>
  <c r="F88270" i="1"/>
  <c r="F88271" i="1"/>
  <c r="F88272" i="1"/>
  <c r="F88273" i="1"/>
  <c r="F88274" i="1"/>
  <c r="F88275" i="1"/>
  <c r="F88276" i="1"/>
  <c r="F88277" i="1"/>
  <c r="F88278" i="1"/>
  <c r="F88279" i="1"/>
  <c r="F88280" i="1"/>
  <c r="F88281" i="1"/>
  <c r="F88282" i="1"/>
  <c r="F88283" i="1"/>
  <c r="F88284" i="1"/>
  <c r="F88285" i="1"/>
  <c r="F88286" i="1"/>
  <c r="F88287" i="1"/>
  <c r="F88288" i="1"/>
  <c r="F88289" i="1"/>
  <c r="F88290" i="1"/>
  <c r="F88291" i="1"/>
  <c r="F88292" i="1"/>
  <c r="F88293" i="1"/>
  <c r="F88294" i="1"/>
  <c r="F88295" i="1"/>
  <c r="F88296" i="1"/>
  <c r="F88297" i="1"/>
  <c r="F88298" i="1"/>
  <c r="F88299" i="1"/>
  <c r="F88300" i="1"/>
  <c r="F88301" i="1"/>
  <c r="F88302" i="1"/>
  <c r="F88303" i="1"/>
  <c r="F88304" i="1"/>
  <c r="F88305" i="1"/>
  <c r="F88306" i="1"/>
  <c r="F88307" i="1"/>
  <c r="F88308" i="1"/>
  <c r="F88309" i="1"/>
  <c r="F88310" i="1"/>
  <c r="F88311" i="1"/>
  <c r="F88312" i="1"/>
  <c r="F88313" i="1"/>
  <c r="F88314" i="1"/>
  <c r="F88315" i="1"/>
  <c r="F88316" i="1"/>
  <c r="F88317" i="1"/>
  <c r="F88318" i="1"/>
  <c r="F88319" i="1"/>
  <c r="F88320" i="1"/>
  <c r="F88321" i="1"/>
  <c r="F88322" i="1"/>
  <c r="F88323" i="1"/>
  <c r="F88324" i="1"/>
  <c r="F88325" i="1"/>
  <c r="F88326" i="1"/>
  <c r="F88327" i="1"/>
  <c r="F88328" i="1"/>
  <c r="F88329" i="1"/>
  <c r="F88330" i="1"/>
  <c r="F88331" i="1"/>
  <c r="F88332" i="1"/>
  <c r="F88333" i="1"/>
  <c r="F88334" i="1"/>
  <c r="F88335" i="1"/>
  <c r="F88336" i="1"/>
  <c r="F88337" i="1"/>
  <c r="F88338" i="1"/>
  <c r="F88339" i="1"/>
  <c r="F88340" i="1"/>
  <c r="F88341" i="1"/>
  <c r="F88342" i="1"/>
  <c r="F88343" i="1"/>
  <c r="F88344" i="1"/>
  <c r="F88345" i="1"/>
  <c r="F88346" i="1"/>
  <c r="F88347" i="1"/>
  <c r="F88348" i="1"/>
  <c r="F88349" i="1"/>
  <c r="F88350" i="1"/>
  <c r="F88351" i="1"/>
  <c r="F88352" i="1"/>
  <c r="F88353" i="1"/>
  <c r="F88354" i="1"/>
  <c r="F88355" i="1"/>
  <c r="F88356" i="1"/>
  <c r="F88357" i="1"/>
  <c r="F88358" i="1"/>
  <c r="F88359" i="1"/>
  <c r="F88360" i="1"/>
  <c r="F88361" i="1"/>
  <c r="F88362" i="1"/>
  <c r="F88363" i="1"/>
  <c r="F88364" i="1"/>
  <c r="F88365" i="1"/>
  <c r="F88366" i="1"/>
  <c r="F88367" i="1"/>
  <c r="F88368" i="1"/>
  <c r="F88369" i="1"/>
  <c r="F88370" i="1"/>
  <c r="F88371" i="1"/>
  <c r="F88372" i="1"/>
  <c r="F88373" i="1"/>
  <c r="F88374" i="1"/>
  <c r="F88375" i="1"/>
  <c r="F88376" i="1"/>
  <c r="F88377" i="1"/>
  <c r="F88378" i="1"/>
  <c r="F88379" i="1"/>
  <c r="F88380" i="1"/>
  <c r="F88381" i="1"/>
  <c r="F88382" i="1"/>
  <c r="F88383" i="1"/>
  <c r="F88384" i="1"/>
  <c r="F88385" i="1"/>
  <c r="F88386" i="1"/>
  <c r="F88387" i="1"/>
  <c r="F88388" i="1"/>
  <c r="F88389" i="1"/>
  <c r="F88390" i="1"/>
  <c r="F88391" i="1"/>
  <c r="F88392" i="1"/>
  <c r="F88393" i="1"/>
  <c r="F88394" i="1"/>
  <c r="F88395" i="1"/>
  <c r="F88396" i="1"/>
  <c r="F88397" i="1"/>
  <c r="F88398" i="1"/>
  <c r="F88399" i="1"/>
  <c r="F88400" i="1"/>
  <c r="F88401" i="1"/>
  <c r="F88402" i="1"/>
  <c r="F88403" i="1"/>
  <c r="F88404" i="1"/>
  <c r="F88405" i="1"/>
  <c r="F88406" i="1"/>
  <c r="F88407" i="1"/>
  <c r="F88408" i="1"/>
  <c r="F88409" i="1"/>
  <c r="F88410" i="1"/>
  <c r="F88411" i="1"/>
  <c r="F88412" i="1"/>
  <c r="F88413" i="1"/>
  <c r="F88414" i="1"/>
  <c r="F88415" i="1"/>
  <c r="F88416" i="1"/>
  <c r="F88417" i="1"/>
  <c r="F88418" i="1"/>
  <c r="F88419" i="1"/>
  <c r="F88420" i="1"/>
  <c r="F88421" i="1"/>
  <c r="F88422" i="1"/>
  <c r="F88423" i="1"/>
  <c r="F88424" i="1"/>
  <c r="F88425" i="1"/>
  <c r="F88426" i="1"/>
  <c r="F88427" i="1"/>
  <c r="F88428" i="1"/>
  <c r="F88429" i="1"/>
  <c r="F88430" i="1"/>
  <c r="F88431" i="1"/>
  <c r="F88432" i="1"/>
  <c r="F88433" i="1"/>
  <c r="F88434" i="1"/>
  <c r="F88435" i="1"/>
  <c r="F88436" i="1"/>
  <c r="F88437" i="1"/>
  <c r="F88438" i="1"/>
  <c r="F88439" i="1"/>
  <c r="F88440" i="1"/>
  <c r="F88441" i="1"/>
  <c r="F88442" i="1"/>
  <c r="F88443" i="1"/>
  <c r="F88444" i="1"/>
  <c r="F88445" i="1"/>
  <c r="F88446" i="1"/>
  <c r="F88447" i="1"/>
  <c r="F88448" i="1"/>
  <c r="F88449" i="1"/>
  <c r="F88450" i="1"/>
  <c r="F88451" i="1"/>
  <c r="F88452" i="1"/>
  <c r="F88453" i="1"/>
  <c r="F88454" i="1"/>
  <c r="F88455" i="1"/>
  <c r="F88456" i="1"/>
  <c r="F88457" i="1"/>
  <c r="F88458" i="1"/>
  <c r="F88459" i="1"/>
  <c r="F88460" i="1"/>
  <c r="F88461" i="1"/>
  <c r="F88462" i="1"/>
  <c r="F88463" i="1"/>
  <c r="F88464" i="1"/>
  <c r="F88465" i="1"/>
  <c r="F88466" i="1"/>
  <c r="F88467" i="1"/>
  <c r="F88468" i="1"/>
  <c r="F88469" i="1"/>
  <c r="F88470" i="1"/>
  <c r="F88471" i="1"/>
  <c r="F88472" i="1"/>
  <c r="F88473" i="1"/>
  <c r="F88474" i="1"/>
  <c r="F88475" i="1"/>
  <c r="F88476" i="1"/>
  <c r="F88477" i="1"/>
  <c r="F88478" i="1"/>
  <c r="F88479" i="1"/>
  <c r="F88480" i="1"/>
  <c r="F88481" i="1"/>
  <c r="F88482" i="1"/>
  <c r="F88483" i="1"/>
  <c r="F88484" i="1"/>
  <c r="F88485" i="1"/>
  <c r="F88486" i="1"/>
  <c r="F88487" i="1"/>
  <c r="F88488" i="1"/>
  <c r="F88489" i="1"/>
  <c r="F88490" i="1"/>
  <c r="F88491" i="1"/>
  <c r="F88492" i="1"/>
  <c r="F88493" i="1"/>
  <c r="F88494" i="1"/>
  <c r="F88495" i="1"/>
  <c r="F88496" i="1"/>
  <c r="F88497" i="1"/>
  <c r="F88498" i="1"/>
  <c r="F88499" i="1"/>
  <c r="F88500" i="1"/>
  <c r="F88501" i="1"/>
  <c r="F88502" i="1"/>
  <c r="F88503" i="1"/>
  <c r="F88504" i="1"/>
  <c r="F88505" i="1"/>
  <c r="F88506" i="1"/>
  <c r="F88507" i="1"/>
  <c r="F88508" i="1"/>
  <c r="F88509" i="1"/>
  <c r="F88510" i="1"/>
  <c r="F88511" i="1"/>
  <c r="F88512" i="1"/>
  <c r="F88513" i="1"/>
  <c r="F88514" i="1"/>
  <c r="F88515" i="1"/>
  <c r="F88516" i="1"/>
  <c r="F88517" i="1"/>
  <c r="F88518" i="1"/>
  <c r="F88519" i="1"/>
  <c r="F88520" i="1"/>
  <c r="F88521" i="1"/>
  <c r="F88522" i="1"/>
  <c r="F88523" i="1"/>
  <c r="F88524" i="1"/>
  <c r="F88525" i="1"/>
  <c r="F88526" i="1"/>
  <c r="F88527" i="1"/>
  <c r="F88528" i="1"/>
  <c r="F88529" i="1"/>
  <c r="F88530" i="1"/>
  <c r="F88531" i="1"/>
  <c r="F88532" i="1"/>
  <c r="F88533" i="1"/>
  <c r="F88534" i="1"/>
  <c r="F88535" i="1"/>
  <c r="F88536" i="1"/>
  <c r="F88537" i="1"/>
  <c r="F88538" i="1"/>
  <c r="F88539" i="1"/>
  <c r="F88540" i="1"/>
  <c r="F88541" i="1"/>
  <c r="F88542" i="1"/>
  <c r="F88543" i="1"/>
  <c r="F88544" i="1"/>
  <c r="F88545" i="1"/>
  <c r="F88546" i="1"/>
  <c r="F88547" i="1"/>
  <c r="F88548" i="1"/>
  <c r="F88549" i="1"/>
  <c r="F88550" i="1"/>
  <c r="F88551" i="1"/>
  <c r="F88552" i="1"/>
  <c r="F88553" i="1"/>
  <c r="F88554" i="1"/>
  <c r="F88555" i="1"/>
  <c r="F88556" i="1"/>
  <c r="F88557" i="1"/>
  <c r="F88558" i="1"/>
  <c r="F88559" i="1"/>
  <c r="F88560" i="1"/>
  <c r="F88561" i="1"/>
  <c r="F88562" i="1"/>
  <c r="F88563" i="1"/>
  <c r="F88564" i="1"/>
  <c r="F88565" i="1"/>
  <c r="F88566" i="1"/>
  <c r="F88567" i="1"/>
  <c r="F88568" i="1"/>
  <c r="F88569" i="1"/>
  <c r="F88570" i="1"/>
  <c r="F88571" i="1"/>
  <c r="F88572" i="1"/>
  <c r="F88573" i="1"/>
  <c r="F88574" i="1"/>
  <c r="F88575" i="1"/>
  <c r="F88576" i="1"/>
  <c r="F88577" i="1"/>
  <c r="F88578" i="1"/>
  <c r="F88579" i="1"/>
  <c r="F88580" i="1"/>
  <c r="F88581" i="1"/>
  <c r="F88582" i="1"/>
  <c r="F88583" i="1"/>
  <c r="F88584" i="1"/>
  <c r="F88585" i="1"/>
  <c r="F88586" i="1"/>
  <c r="F88587" i="1"/>
  <c r="F88588" i="1"/>
  <c r="F88589" i="1"/>
  <c r="F88590" i="1"/>
  <c r="F88591" i="1"/>
  <c r="F88592" i="1"/>
  <c r="F88593" i="1"/>
  <c r="F88594" i="1"/>
  <c r="F88595" i="1"/>
  <c r="F88596" i="1"/>
  <c r="F88597" i="1"/>
  <c r="F88598" i="1"/>
  <c r="F88599" i="1"/>
  <c r="F88600" i="1"/>
  <c r="F88601" i="1"/>
  <c r="F88602" i="1"/>
  <c r="F88603" i="1"/>
  <c r="F88604" i="1"/>
  <c r="F88605" i="1"/>
  <c r="F88606" i="1"/>
  <c r="F88607" i="1"/>
  <c r="F88608" i="1"/>
  <c r="F88609" i="1"/>
  <c r="F88610" i="1"/>
  <c r="F88611" i="1"/>
  <c r="F88612" i="1"/>
  <c r="F88613" i="1"/>
  <c r="F88614" i="1"/>
  <c r="F88615" i="1"/>
  <c r="F88616" i="1"/>
  <c r="F88617" i="1"/>
  <c r="F88618" i="1"/>
  <c r="F88619" i="1"/>
  <c r="F88620" i="1"/>
  <c r="F88621" i="1"/>
  <c r="F88622" i="1"/>
  <c r="F88623" i="1"/>
  <c r="F88624" i="1"/>
  <c r="F88625" i="1"/>
  <c r="F88626" i="1"/>
  <c r="F88627" i="1"/>
  <c r="F88628" i="1"/>
  <c r="F88629" i="1"/>
  <c r="F88630" i="1"/>
  <c r="F88631" i="1"/>
  <c r="F88632" i="1"/>
  <c r="F88633" i="1"/>
  <c r="F88634" i="1"/>
  <c r="F88635" i="1"/>
  <c r="F88636" i="1"/>
  <c r="F88637" i="1"/>
  <c r="F88638" i="1"/>
  <c r="F88639" i="1"/>
  <c r="F88640" i="1"/>
  <c r="F88641" i="1"/>
  <c r="F88642" i="1"/>
  <c r="F88643" i="1"/>
  <c r="F88644" i="1"/>
  <c r="F88645" i="1"/>
  <c r="F88646" i="1"/>
  <c r="F88647" i="1"/>
  <c r="F88648" i="1"/>
  <c r="F88649" i="1"/>
  <c r="F88650" i="1"/>
  <c r="F88651" i="1"/>
  <c r="F88652" i="1"/>
  <c r="F88653" i="1"/>
  <c r="F88654" i="1"/>
  <c r="F88655" i="1"/>
  <c r="F88656" i="1"/>
  <c r="F88657" i="1"/>
  <c r="F88658" i="1"/>
  <c r="F88659" i="1"/>
  <c r="F88660" i="1"/>
  <c r="F88661" i="1"/>
  <c r="F88662" i="1"/>
  <c r="F88663" i="1"/>
  <c r="F88664" i="1"/>
  <c r="F88665" i="1"/>
  <c r="F88666" i="1"/>
  <c r="F88667" i="1"/>
  <c r="F88668" i="1"/>
  <c r="F88669" i="1"/>
  <c r="F88670" i="1"/>
  <c r="F88671" i="1"/>
  <c r="F88672" i="1"/>
  <c r="F88673" i="1"/>
  <c r="F88674" i="1"/>
  <c r="F88675" i="1"/>
  <c r="F88676" i="1"/>
  <c r="F88677" i="1"/>
  <c r="F88678" i="1"/>
  <c r="F88679" i="1"/>
  <c r="F88680" i="1"/>
  <c r="F88681" i="1"/>
  <c r="F88682" i="1"/>
  <c r="F88683" i="1"/>
  <c r="F88684" i="1"/>
  <c r="F88685" i="1"/>
  <c r="F88686" i="1"/>
  <c r="F88687" i="1"/>
  <c r="F88688" i="1"/>
  <c r="F88689" i="1"/>
  <c r="F88690" i="1"/>
  <c r="F88691" i="1"/>
  <c r="F88692" i="1"/>
  <c r="F88693" i="1"/>
  <c r="F88694" i="1"/>
  <c r="F88695" i="1"/>
  <c r="F88696" i="1"/>
  <c r="F88697" i="1"/>
  <c r="F88698" i="1"/>
  <c r="F88699" i="1"/>
  <c r="F88700" i="1"/>
  <c r="F88701" i="1"/>
  <c r="F88702" i="1"/>
  <c r="F88703" i="1"/>
  <c r="F88704" i="1"/>
  <c r="F88705" i="1"/>
  <c r="F88706" i="1"/>
  <c r="F88707" i="1"/>
  <c r="F88708" i="1"/>
  <c r="F88709" i="1"/>
  <c r="F88710" i="1"/>
  <c r="F88711" i="1"/>
  <c r="F88712" i="1"/>
  <c r="F88713" i="1"/>
  <c r="F88714" i="1"/>
  <c r="F88715" i="1"/>
  <c r="F88716" i="1"/>
  <c r="F88717" i="1"/>
  <c r="F88718" i="1"/>
  <c r="F88719" i="1"/>
  <c r="F88720" i="1"/>
  <c r="F88721" i="1"/>
  <c r="F88722" i="1"/>
  <c r="F88723" i="1"/>
  <c r="F88724" i="1"/>
  <c r="F88725" i="1"/>
  <c r="F88726" i="1"/>
  <c r="F88727" i="1"/>
  <c r="F88728" i="1"/>
  <c r="F88729" i="1"/>
  <c r="F88730" i="1"/>
  <c r="F88731" i="1"/>
  <c r="F88732" i="1"/>
  <c r="F88733" i="1"/>
  <c r="F88734" i="1"/>
  <c r="F88735" i="1"/>
  <c r="F88736" i="1"/>
  <c r="F88737" i="1"/>
  <c r="F88738" i="1"/>
  <c r="F88739" i="1"/>
  <c r="F88740" i="1"/>
  <c r="F88741" i="1"/>
  <c r="F88742" i="1"/>
  <c r="F88743" i="1"/>
  <c r="F88744" i="1"/>
  <c r="F88745" i="1"/>
  <c r="F88746" i="1"/>
  <c r="F88747" i="1"/>
  <c r="F88748" i="1"/>
  <c r="F88749" i="1"/>
  <c r="F88750" i="1"/>
  <c r="F88751" i="1"/>
  <c r="F88752" i="1"/>
  <c r="F88753" i="1"/>
  <c r="F88754" i="1"/>
  <c r="F88755" i="1"/>
  <c r="F88756" i="1"/>
  <c r="F88757" i="1"/>
  <c r="F88758" i="1"/>
  <c r="F88759" i="1"/>
  <c r="F88760" i="1"/>
  <c r="F88761" i="1"/>
  <c r="F88762" i="1"/>
  <c r="F88763" i="1"/>
  <c r="F88764" i="1"/>
  <c r="F88765" i="1"/>
  <c r="F88766" i="1"/>
  <c r="F88767" i="1"/>
  <c r="F88768" i="1"/>
  <c r="F88769" i="1"/>
  <c r="F88770" i="1"/>
  <c r="F88771" i="1"/>
  <c r="F88772" i="1"/>
  <c r="F88773" i="1"/>
  <c r="F88774" i="1"/>
  <c r="F88775" i="1"/>
  <c r="F88776" i="1"/>
  <c r="F88777" i="1"/>
  <c r="F88778" i="1"/>
  <c r="F88779" i="1"/>
  <c r="F88780" i="1"/>
  <c r="F88781" i="1"/>
  <c r="F88782" i="1"/>
  <c r="F88783" i="1"/>
  <c r="F88784" i="1"/>
  <c r="F88785" i="1"/>
  <c r="F88786" i="1"/>
  <c r="F88787" i="1"/>
  <c r="F88788" i="1"/>
  <c r="F88789" i="1"/>
  <c r="F88790" i="1"/>
  <c r="F88791" i="1"/>
  <c r="F88792" i="1"/>
  <c r="F88793" i="1"/>
  <c r="F88794" i="1"/>
  <c r="F88795" i="1"/>
  <c r="F88796" i="1"/>
  <c r="F88797" i="1"/>
  <c r="F88798" i="1"/>
  <c r="F88799" i="1"/>
  <c r="F88800" i="1"/>
  <c r="F88801" i="1"/>
  <c r="F88802" i="1"/>
  <c r="F88803" i="1"/>
  <c r="F88804" i="1"/>
  <c r="F88805" i="1"/>
  <c r="F88806" i="1"/>
  <c r="F88807" i="1"/>
  <c r="F88808" i="1"/>
  <c r="F88809" i="1"/>
  <c r="F88810" i="1"/>
  <c r="F88811" i="1"/>
  <c r="F88812" i="1"/>
  <c r="F88813" i="1"/>
  <c r="F88814" i="1"/>
  <c r="F88815" i="1"/>
  <c r="F88816" i="1"/>
  <c r="F88817" i="1"/>
  <c r="F88818" i="1"/>
  <c r="F88819" i="1"/>
  <c r="F88820" i="1"/>
  <c r="F88821" i="1"/>
  <c r="F88822" i="1"/>
  <c r="F88823" i="1"/>
  <c r="F88824" i="1"/>
  <c r="F88825" i="1"/>
  <c r="F88826" i="1"/>
  <c r="F88827" i="1"/>
  <c r="F88828" i="1"/>
  <c r="F88829" i="1"/>
  <c r="F88830" i="1"/>
  <c r="F88831" i="1"/>
  <c r="F88832" i="1"/>
  <c r="F88833" i="1"/>
  <c r="F88834" i="1"/>
  <c r="F88835" i="1"/>
  <c r="F88836" i="1"/>
  <c r="F88837" i="1"/>
  <c r="F88838" i="1"/>
  <c r="F88839" i="1"/>
  <c r="F88840" i="1"/>
  <c r="F88841" i="1"/>
  <c r="F88842" i="1"/>
  <c r="F88843" i="1"/>
  <c r="F88844" i="1"/>
  <c r="F88845" i="1"/>
  <c r="F88846" i="1"/>
  <c r="F88847" i="1"/>
  <c r="F88848" i="1"/>
  <c r="F88849" i="1"/>
  <c r="F88850" i="1"/>
  <c r="F88851" i="1"/>
  <c r="F88852" i="1"/>
  <c r="F88853" i="1"/>
  <c r="F88854" i="1"/>
  <c r="F88855" i="1"/>
  <c r="F88856" i="1"/>
  <c r="F88857" i="1"/>
  <c r="F88858" i="1"/>
  <c r="F88859" i="1"/>
  <c r="F88860" i="1"/>
  <c r="F88861" i="1"/>
  <c r="F88862" i="1"/>
  <c r="F88863" i="1"/>
  <c r="F88864" i="1"/>
  <c r="F88865" i="1"/>
  <c r="F88866" i="1"/>
  <c r="F88867" i="1"/>
  <c r="F88868" i="1"/>
  <c r="F88869" i="1"/>
  <c r="F88870" i="1"/>
  <c r="F88871" i="1"/>
  <c r="F88872" i="1"/>
  <c r="F88873" i="1"/>
  <c r="F88874" i="1"/>
  <c r="F88875" i="1"/>
  <c r="F88876" i="1"/>
  <c r="F88877" i="1"/>
  <c r="F88878" i="1"/>
  <c r="F88879" i="1"/>
  <c r="F88880" i="1"/>
  <c r="F88881" i="1"/>
  <c r="F88882" i="1"/>
  <c r="F88883" i="1"/>
  <c r="F88884" i="1"/>
  <c r="F88885" i="1"/>
  <c r="F88886" i="1"/>
  <c r="F88887" i="1"/>
  <c r="F88888" i="1"/>
  <c r="F88889" i="1"/>
  <c r="F88890" i="1"/>
  <c r="F88891" i="1"/>
  <c r="F88892" i="1"/>
  <c r="F88893" i="1"/>
  <c r="F88894" i="1"/>
  <c r="F88895" i="1"/>
  <c r="F88896" i="1"/>
  <c r="F88897" i="1"/>
  <c r="F88898" i="1"/>
  <c r="F88899" i="1"/>
  <c r="F88900" i="1"/>
  <c r="F88901" i="1"/>
  <c r="F88902" i="1"/>
  <c r="F88903" i="1"/>
  <c r="F88904" i="1"/>
  <c r="F88905" i="1"/>
  <c r="F88906" i="1"/>
  <c r="F88907" i="1"/>
  <c r="F88908" i="1"/>
  <c r="F88909" i="1"/>
  <c r="F88910" i="1"/>
  <c r="F88911" i="1"/>
  <c r="F88912" i="1"/>
  <c r="F88913" i="1"/>
  <c r="F88914" i="1"/>
  <c r="F88915" i="1"/>
  <c r="F88916" i="1"/>
  <c r="F88917" i="1"/>
  <c r="F88918" i="1"/>
  <c r="F88919" i="1"/>
  <c r="F88920" i="1"/>
  <c r="F88921" i="1"/>
  <c r="F88922" i="1"/>
  <c r="F88923" i="1"/>
  <c r="F88924" i="1"/>
  <c r="F88925" i="1"/>
  <c r="F88926" i="1"/>
  <c r="F88927" i="1"/>
  <c r="F88928" i="1"/>
  <c r="F88929" i="1"/>
  <c r="F88930" i="1"/>
  <c r="F88931" i="1"/>
  <c r="F88932" i="1"/>
  <c r="F88933" i="1"/>
  <c r="F88934" i="1"/>
  <c r="F88935" i="1"/>
  <c r="F88936" i="1"/>
  <c r="F88937" i="1"/>
  <c r="F88938" i="1"/>
  <c r="F88939" i="1"/>
  <c r="F88940" i="1"/>
  <c r="F88941" i="1"/>
  <c r="F88942" i="1"/>
  <c r="F88943" i="1"/>
  <c r="F88944" i="1"/>
  <c r="F88945" i="1"/>
  <c r="F88946" i="1"/>
  <c r="F88947" i="1"/>
  <c r="F88948" i="1"/>
  <c r="F88949" i="1"/>
  <c r="F88950" i="1"/>
  <c r="F88951" i="1"/>
  <c r="F88952" i="1"/>
  <c r="F88953" i="1"/>
  <c r="F88954" i="1"/>
  <c r="F88955" i="1"/>
  <c r="F88956" i="1"/>
  <c r="F88957" i="1"/>
  <c r="F88958" i="1"/>
  <c r="F88959" i="1"/>
  <c r="F88960" i="1"/>
  <c r="F88961" i="1"/>
  <c r="F88962" i="1"/>
  <c r="F88963" i="1"/>
  <c r="F88964" i="1"/>
  <c r="F88965" i="1"/>
  <c r="F88966" i="1"/>
  <c r="F88967" i="1"/>
  <c r="F88968" i="1"/>
  <c r="F88969" i="1"/>
  <c r="F88970" i="1"/>
  <c r="F88971" i="1"/>
  <c r="F88972" i="1"/>
  <c r="F88973" i="1"/>
  <c r="F88974" i="1"/>
  <c r="F88975" i="1"/>
  <c r="F88976" i="1"/>
  <c r="F88977" i="1"/>
  <c r="F88978" i="1"/>
  <c r="F88979" i="1"/>
  <c r="F88980" i="1"/>
  <c r="F88981" i="1"/>
  <c r="F88982" i="1"/>
  <c r="F88983" i="1"/>
  <c r="F88984" i="1"/>
  <c r="F88985" i="1"/>
  <c r="F88986" i="1"/>
  <c r="F88987" i="1"/>
  <c r="F88988" i="1"/>
  <c r="F88989" i="1"/>
  <c r="F88990" i="1"/>
  <c r="F88991" i="1"/>
  <c r="F88992" i="1"/>
  <c r="F88993" i="1"/>
  <c r="F88994" i="1"/>
  <c r="F88995" i="1"/>
  <c r="F88996" i="1"/>
  <c r="F88997" i="1"/>
  <c r="F88998" i="1"/>
  <c r="F88999" i="1"/>
  <c r="F89000" i="1"/>
  <c r="F89001" i="1"/>
  <c r="F89002" i="1"/>
  <c r="F89003" i="1"/>
  <c r="F89004" i="1"/>
  <c r="F89005" i="1"/>
  <c r="F89006" i="1"/>
  <c r="F89007" i="1"/>
  <c r="F89008" i="1"/>
  <c r="F89009" i="1"/>
  <c r="F89010" i="1"/>
  <c r="F89011" i="1"/>
  <c r="F89012" i="1"/>
  <c r="F89013" i="1"/>
  <c r="F89014" i="1"/>
  <c r="F89015" i="1"/>
  <c r="F89016" i="1"/>
  <c r="F89017" i="1"/>
  <c r="F89018" i="1"/>
  <c r="F89019" i="1"/>
  <c r="F89020" i="1"/>
  <c r="F89021" i="1"/>
  <c r="F89022" i="1"/>
  <c r="F89023" i="1"/>
  <c r="F89024" i="1"/>
  <c r="F89025" i="1"/>
  <c r="F89026" i="1"/>
  <c r="F89027" i="1"/>
  <c r="F89028" i="1"/>
  <c r="F89029" i="1"/>
  <c r="F89030" i="1"/>
  <c r="F89031" i="1"/>
  <c r="F89032" i="1"/>
  <c r="F89033" i="1"/>
  <c r="F89034" i="1"/>
  <c r="F89035" i="1"/>
  <c r="F89036" i="1"/>
  <c r="F89037" i="1"/>
  <c r="F89038" i="1"/>
  <c r="F89039" i="1"/>
  <c r="F89040" i="1"/>
  <c r="F89041" i="1"/>
  <c r="F89042" i="1"/>
  <c r="F89043" i="1"/>
  <c r="F89044" i="1"/>
  <c r="F89045" i="1"/>
  <c r="F89046" i="1"/>
  <c r="F89047" i="1"/>
  <c r="F89048" i="1"/>
  <c r="F89049" i="1"/>
  <c r="F89050" i="1"/>
  <c r="F89051" i="1"/>
  <c r="F89052" i="1"/>
  <c r="F89053" i="1"/>
  <c r="F89054" i="1"/>
  <c r="F89055" i="1"/>
  <c r="F89056" i="1"/>
  <c r="F89057" i="1"/>
  <c r="F89058" i="1"/>
  <c r="F89059" i="1"/>
  <c r="F89060" i="1"/>
  <c r="F89061" i="1"/>
  <c r="F89062" i="1"/>
  <c r="F89063" i="1"/>
  <c r="F89064" i="1"/>
  <c r="F89065" i="1"/>
  <c r="F89066" i="1"/>
  <c r="F89067" i="1"/>
  <c r="F89068" i="1"/>
  <c r="F89069" i="1"/>
  <c r="F89070" i="1"/>
  <c r="F89071" i="1"/>
  <c r="F89072" i="1"/>
  <c r="F89073" i="1"/>
  <c r="F89074" i="1"/>
  <c r="F89075" i="1"/>
  <c r="F89076" i="1"/>
  <c r="F89077" i="1"/>
  <c r="F89078" i="1"/>
  <c r="F89079" i="1"/>
  <c r="F89080" i="1"/>
  <c r="F89081" i="1"/>
  <c r="F89082" i="1"/>
  <c r="F89083" i="1"/>
  <c r="F89084" i="1"/>
  <c r="F89085" i="1"/>
  <c r="F89086" i="1"/>
  <c r="F89087" i="1"/>
  <c r="F89088" i="1"/>
  <c r="F89089" i="1"/>
  <c r="F89090" i="1"/>
  <c r="F89091" i="1"/>
  <c r="F89092" i="1"/>
  <c r="F89093" i="1"/>
  <c r="F89094" i="1"/>
  <c r="F89095" i="1"/>
  <c r="F89096" i="1"/>
  <c r="F89097" i="1"/>
  <c r="F89098" i="1"/>
  <c r="F89099" i="1"/>
  <c r="F89100" i="1"/>
  <c r="F89101" i="1"/>
  <c r="F89102" i="1"/>
  <c r="F89103" i="1"/>
  <c r="F89104" i="1"/>
  <c r="F89105" i="1"/>
  <c r="F89106" i="1"/>
  <c r="F89107" i="1"/>
  <c r="F89108" i="1"/>
  <c r="F89109" i="1"/>
  <c r="F89110" i="1"/>
  <c r="F89111" i="1"/>
  <c r="F89112" i="1"/>
  <c r="F89113" i="1"/>
  <c r="F89114" i="1"/>
  <c r="F89115" i="1"/>
  <c r="F89116" i="1"/>
  <c r="F89117" i="1"/>
  <c r="F89118" i="1"/>
  <c r="F89119" i="1"/>
  <c r="F89120" i="1"/>
  <c r="F89121" i="1"/>
  <c r="F89122" i="1"/>
  <c r="F89123" i="1"/>
  <c r="F89124" i="1"/>
  <c r="F89125" i="1"/>
  <c r="F89126" i="1"/>
  <c r="F89127" i="1"/>
  <c r="F89128" i="1"/>
  <c r="F89129" i="1"/>
  <c r="F89130" i="1"/>
  <c r="F89131" i="1"/>
  <c r="F89132" i="1"/>
  <c r="F89133" i="1"/>
  <c r="F89134" i="1"/>
  <c r="F89135" i="1"/>
  <c r="F89136" i="1"/>
  <c r="F89137" i="1"/>
  <c r="F89138" i="1"/>
  <c r="F89139" i="1"/>
  <c r="F89140" i="1"/>
  <c r="F89141" i="1"/>
  <c r="F89142" i="1"/>
  <c r="F89143" i="1"/>
  <c r="F89144" i="1"/>
  <c r="F89145" i="1"/>
  <c r="F89146" i="1"/>
  <c r="F89147" i="1"/>
  <c r="F89148" i="1"/>
  <c r="F89149" i="1"/>
  <c r="F89150" i="1"/>
  <c r="F89151" i="1"/>
  <c r="F89152" i="1"/>
  <c r="F89153" i="1"/>
  <c r="F89154" i="1"/>
  <c r="F89155" i="1"/>
  <c r="F89156" i="1"/>
  <c r="F89157" i="1"/>
  <c r="F89158" i="1"/>
  <c r="F89159" i="1"/>
  <c r="F89160" i="1"/>
  <c r="F89161" i="1"/>
  <c r="F89162" i="1"/>
  <c r="F89163" i="1"/>
  <c r="F89164" i="1"/>
  <c r="F89165" i="1"/>
  <c r="F89166" i="1"/>
  <c r="F89167" i="1"/>
  <c r="F89168" i="1"/>
  <c r="F89169" i="1"/>
  <c r="F89170" i="1"/>
  <c r="F89171" i="1"/>
  <c r="F89172" i="1"/>
  <c r="F89173" i="1"/>
  <c r="F89174" i="1"/>
  <c r="F89175" i="1"/>
  <c r="F89176" i="1"/>
  <c r="F89177" i="1"/>
  <c r="F89178" i="1"/>
  <c r="F89179" i="1"/>
  <c r="F89180" i="1"/>
  <c r="F89181" i="1"/>
  <c r="F89182" i="1"/>
  <c r="F89183" i="1"/>
  <c r="F89184" i="1"/>
  <c r="F89185" i="1"/>
  <c r="F89186" i="1"/>
  <c r="F89187" i="1"/>
  <c r="F89188" i="1"/>
  <c r="F89189" i="1"/>
  <c r="F89190" i="1"/>
  <c r="F89191" i="1"/>
  <c r="F89192" i="1"/>
  <c r="F89193" i="1"/>
  <c r="F89194" i="1"/>
  <c r="F89195" i="1"/>
  <c r="F89196" i="1"/>
  <c r="F89197" i="1"/>
  <c r="F89198" i="1"/>
  <c r="F89199" i="1"/>
  <c r="F89200" i="1"/>
  <c r="F89201" i="1"/>
  <c r="F89202" i="1"/>
  <c r="F89203" i="1"/>
  <c r="F89204" i="1"/>
  <c r="F89205" i="1"/>
  <c r="F89206" i="1"/>
  <c r="F89207" i="1"/>
  <c r="F89208" i="1"/>
  <c r="F89209" i="1"/>
  <c r="F89210" i="1"/>
  <c r="F89211" i="1"/>
  <c r="F89212" i="1"/>
  <c r="F89213" i="1"/>
  <c r="F89214" i="1"/>
  <c r="F89215" i="1"/>
  <c r="F89216" i="1"/>
  <c r="F89217" i="1"/>
  <c r="F89218" i="1"/>
  <c r="F89219" i="1"/>
  <c r="F89220" i="1"/>
  <c r="F89221" i="1"/>
  <c r="F89222" i="1"/>
  <c r="F89223" i="1"/>
  <c r="F89224" i="1"/>
  <c r="F89225" i="1"/>
  <c r="F89226" i="1"/>
  <c r="F89227" i="1"/>
  <c r="F89228" i="1"/>
  <c r="F89229" i="1"/>
  <c r="F89230" i="1"/>
  <c r="F89231" i="1"/>
  <c r="F89232" i="1"/>
  <c r="F89233" i="1"/>
  <c r="F89234" i="1"/>
  <c r="F89235" i="1"/>
  <c r="F89236" i="1"/>
  <c r="F89237" i="1"/>
  <c r="F89238" i="1"/>
  <c r="F89239" i="1"/>
  <c r="F89240" i="1"/>
  <c r="F89241" i="1"/>
  <c r="F89242" i="1"/>
  <c r="F89243" i="1"/>
  <c r="F89244" i="1"/>
  <c r="F89245" i="1"/>
  <c r="F89246" i="1"/>
  <c r="F89247" i="1"/>
  <c r="F89248" i="1"/>
  <c r="F89249" i="1"/>
  <c r="F89250" i="1"/>
  <c r="F89251" i="1"/>
  <c r="F89252" i="1"/>
  <c r="F89253" i="1"/>
  <c r="F89254" i="1"/>
  <c r="F89255" i="1"/>
  <c r="F89256" i="1"/>
  <c r="F89257" i="1"/>
  <c r="F89258" i="1"/>
  <c r="F89259" i="1"/>
  <c r="F89260" i="1"/>
  <c r="F89261" i="1"/>
  <c r="F89262" i="1"/>
  <c r="F89263" i="1"/>
  <c r="F89264" i="1"/>
  <c r="F89265" i="1"/>
  <c r="F89266" i="1"/>
  <c r="F89267" i="1"/>
  <c r="F89268" i="1"/>
  <c r="F89269" i="1"/>
  <c r="F89270" i="1"/>
  <c r="F89271" i="1"/>
  <c r="F89272" i="1"/>
  <c r="F89273" i="1"/>
  <c r="F89274" i="1"/>
  <c r="F89275" i="1"/>
  <c r="F89276" i="1"/>
  <c r="F89277" i="1"/>
  <c r="F89278" i="1"/>
  <c r="F89279" i="1"/>
  <c r="F89280" i="1"/>
  <c r="F89281" i="1"/>
  <c r="F89282" i="1"/>
  <c r="F89283" i="1"/>
  <c r="F89284" i="1"/>
  <c r="F89285" i="1"/>
  <c r="F89286" i="1"/>
  <c r="F89287" i="1"/>
  <c r="F89288" i="1"/>
  <c r="F89289" i="1"/>
  <c r="F89290" i="1"/>
  <c r="F89291" i="1"/>
  <c r="F89292" i="1"/>
  <c r="F89293" i="1"/>
  <c r="F89294" i="1"/>
  <c r="F89295" i="1"/>
  <c r="F89296" i="1"/>
  <c r="F89297" i="1"/>
  <c r="F89298" i="1"/>
  <c r="F89299" i="1"/>
  <c r="F89300" i="1"/>
  <c r="F89301" i="1"/>
  <c r="F89302" i="1"/>
  <c r="F89303" i="1"/>
  <c r="F89304" i="1"/>
  <c r="F89305" i="1"/>
  <c r="F89306" i="1"/>
  <c r="F89307" i="1"/>
  <c r="F89308" i="1"/>
  <c r="F89309" i="1"/>
  <c r="F89310" i="1"/>
  <c r="F89311" i="1"/>
  <c r="F89312" i="1"/>
  <c r="F89313" i="1"/>
  <c r="F89314" i="1"/>
  <c r="F89315" i="1"/>
  <c r="F89316" i="1"/>
  <c r="F89317" i="1"/>
  <c r="F89318" i="1"/>
  <c r="F89319" i="1"/>
  <c r="F89320" i="1"/>
  <c r="F89321" i="1"/>
  <c r="F89322" i="1"/>
  <c r="F89323" i="1"/>
  <c r="F89324" i="1"/>
  <c r="F89325" i="1"/>
  <c r="F89326" i="1"/>
  <c r="F89327" i="1"/>
  <c r="F89328" i="1"/>
  <c r="F89329" i="1"/>
  <c r="F89330" i="1"/>
  <c r="F89331" i="1"/>
  <c r="F89332" i="1"/>
  <c r="F89333" i="1"/>
  <c r="F89334" i="1"/>
  <c r="F89335" i="1"/>
  <c r="F89336" i="1"/>
  <c r="F89337" i="1"/>
  <c r="F89338" i="1"/>
  <c r="F89339" i="1"/>
  <c r="F89340" i="1"/>
  <c r="F89341" i="1"/>
  <c r="F89342" i="1"/>
  <c r="F89343" i="1"/>
  <c r="F89344" i="1"/>
  <c r="F89345" i="1"/>
  <c r="F89346" i="1"/>
  <c r="F89347" i="1"/>
  <c r="F89348" i="1"/>
  <c r="F89349" i="1"/>
  <c r="F89350" i="1"/>
  <c r="F89351" i="1"/>
  <c r="F89352" i="1"/>
  <c r="F89353" i="1"/>
  <c r="F89354" i="1"/>
  <c r="F89355" i="1"/>
  <c r="F89356" i="1"/>
  <c r="F89357" i="1"/>
  <c r="F89358" i="1"/>
  <c r="F89359" i="1"/>
  <c r="F89360" i="1"/>
  <c r="F89361" i="1"/>
  <c r="F89362" i="1"/>
  <c r="F89363" i="1"/>
  <c r="F89364" i="1"/>
  <c r="F89365" i="1"/>
  <c r="F89366" i="1"/>
  <c r="F89367" i="1"/>
  <c r="F89368" i="1"/>
  <c r="F89369" i="1"/>
  <c r="F89370" i="1"/>
  <c r="F89371" i="1"/>
  <c r="F89372" i="1"/>
  <c r="F89373" i="1"/>
  <c r="F89374" i="1"/>
  <c r="F89375" i="1"/>
  <c r="F89376" i="1"/>
  <c r="F89377" i="1"/>
  <c r="F89378" i="1"/>
  <c r="F89379" i="1"/>
  <c r="F89380" i="1"/>
  <c r="F89381" i="1"/>
  <c r="F89382" i="1"/>
  <c r="F89383" i="1"/>
  <c r="F89384" i="1"/>
  <c r="F89385" i="1"/>
  <c r="F89386" i="1"/>
  <c r="F89387" i="1"/>
  <c r="F89388" i="1"/>
  <c r="F89389" i="1"/>
  <c r="F89390" i="1"/>
  <c r="F89391" i="1"/>
  <c r="F89392" i="1"/>
  <c r="F89393" i="1"/>
  <c r="F89394" i="1"/>
  <c r="F89395" i="1"/>
  <c r="F89396" i="1"/>
  <c r="F89397" i="1"/>
  <c r="F89398" i="1"/>
  <c r="F89399" i="1"/>
  <c r="F89400" i="1"/>
  <c r="F89401" i="1"/>
  <c r="F89402" i="1"/>
  <c r="F89403" i="1"/>
  <c r="F89404" i="1"/>
  <c r="F89405" i="1"/>
  <c r="F89406" i="1"/>
  <c r="F89407" i="1"/>
  <c r="F89408" i="1"/>
  <c r="F89409" i="1"/>
  <c r="F89410" i="1"/>
  <c r="F89411" i="1"/>
  <c r="F89412" i="1"/>
  <c r="F89413" i="1"/>
  <c r="F89414" i="1"/>
  <c r="F89415" i="1"/>
  <c r="F89416" i="1"/>
  <c r="F89417" i="1"/>
  <c r="F89418" i="1"/>
  <c r="F89419" i="1"/>
  <c r="F89420" i="1"/>
  <c r="F89421" i="1"/>
  <c r="F89422" i="1"/>
  <c r="F89423" i="1"/>
  <c r="F89424" i="1"/>
  <c r="F89425" i="1"/>
  <c r="F89426" i="1"/>
  <c r="F89427" i="1"/>
  <c r="F89428" i="1"/>
  <c r="F89429" i="1"/>
  <c r="F89430" i="1"/>
  <c r="F89431" i="1"/>
  <c r="F89432" i="1"/>
  <c r="F89433" i="1"/>
  <c r="F89434" i="1"/>
  <c r="F89435" i="1"/>
  <c r="F89436" i="1"/>
  <c r="F89437" i="1"/>
  <c r="F89438" i="1"/>
  <c r="F89439" i="1"/>
  <c r="F89440" i="1"/>
  <c r="F89441" i="1"/>
  <c r="F89442" i="1"/>
  <c r="F89443" i="1"/>
  <c r="F89444" i="1"/>
  <c r="F89445" i="1"/>
  <c r="F89446" i="1"/>
  <c r="F89447" i="1"/>
  <c r="F89448" i="1"/>
  <c r="F89449" i="1"/>
  <c r="F89450" i="1"/>
  <c r="F89451" i="1"/>
  <c r="F89452" i="1"/>
  <c r="F89453" i="1"/>
  <c r="F89454" i="1"/>
  <c r="F89455" i="1"/>
  <c r="F89456" i="1"/>
  <c r="F89457" i="1"/>
  <c r="F89458" i="1"/>
  <c r="F89459" i="1"/>
  <c r="F89460" i="1"/>
  <c r="F89461" i="1"/>
  <c r="F89462" i="1"/>
  <c r="F89463" i="1"/>
  <c r="F89464" i="1"/>
  <c r="F89465" i="1"/>
  <c r="F89466" i="1"/>
  <c r="F89467" i="1"/>
  <c r="F89468" i="1"/>
  <c r="F89469" i="1"/>
  <c r="F89470" i="1"/>
  <c r="F89471" i="1"/>
  <c r="F89472" i="1"/>
  <c r="F89473" i="1"/>
  <c r="F89474" i="1"/>
  <c r="F89475" i="1"/>
  <c r="F89476" i="1"/>
  <c r="F89477" i="1"/>
  <c r="F89478" i="1"/>
  <c r="F89479" i="1"/>
  <c r="F89480" i="1"/>
  <c r="F89481" i="1"/>
  <c r="F89482" i="1"/>
  <c r="F89483" i="1"/>
  <c r="F89484" i="1"/>
  <c r="F89485" i="1"/>
  <c r="F89486" i="1"/>
  <c r="F89487" i="1"/>
  <c r="F89488" i="1"/>
  <c r="F89489" i="1"/>
  <c r="F89490" i="1"/>
  <c r="F89491" i="1"/>
  <c r="F89492" i="1"/>
  <c r="F89493" i="1"/>
  <c r="F89494" i="1"/>
  <c r="F89495" i="1"/>
  <c r="F89496" i="1"/>
  <c r="F89497" i="1"/>
  <c r="F89498" i="1"/>
  <c r="F89499" i="1"/>
  <c r="F89500" i="1"/>
  <c r="F89501" i="1"/>
  <c r="F89502" i="1"/>
  <c r="F89503" i="1"/>
  <c r="F89504" i="1"/>
  <c r="F89505" i="1"/>
  <c r="F89506" i="1"/>
  <c r="F89507" i="1"/>
  <c r="F89508" i="1"/>
  <c r="F89509" i="1"/>
  <c r="F89510" i="1"/>
  <c r="F89511" i="1"/>
  <c r="F89512" i="1"/>
  <c r="F89513" i="1"/>
  <c r="F89514" i="1"/>
  <c r="F89515" i="1"/>
  <c r="F89516" i="1"/>
  <c r="F89517" i="1"/>
  <c r="F89518" i="1"/>
  <c r="F89519" i="1"/>
  <c r="F89520" i="1"/>
  <c r="F89521" i="1"/>
  <c r="F89522" i="1"/>
  <c r="F89523" i="1"/>
  <c r="F89524" i="1"/>
  <c r="F89525" i="1"/>
  <c r="F89526" i="1"/>
  <c r="F89527" i="1"/>
  <c r="F89528" i="1"/>
  <c r="F89529" i="1"/>
  <c r="F89530" i="1"/>
  <c r="F89531" i="1"/>
  <c r="F89532" i="1"/>
  <c r="F89533" i="1"/>
  <c r="F89534" i="1"/>
  <c r="F89535" i="1"/>
  <c r="F89536" i="1"/>
  <c r="F89537" i="1"/>
  <c r="F89538" i="1"/>
  <c r="F89539" i="1"/>
  <c r="F89540" i="1"/>
  <c r="F89541" i="1"/>
  <c r="F89542" i="1"/>
  <c r="F89543" i="1"/>
  <c r="F89544" i="1"/>
  <c r="F89545" i="1"/>
  <c r="F89546" i="1"/>
  <c r="F89547" i="1"/>
  <c r="F89548" i="1"/>
  <c r="F89549" i="1"/>
  <c r="F89550" i="1"/>
  <c r="F89551" i="1"/>
  <c r="F89552" i="1"/>
  <c r="F89553" i="1"/>
  <c r="F89554" i="1"/>
  <c r="F89555" i="1"/>
  <c r="F89556" i="1"/>
  <c r="F89557" i="1"/>
  <c r="F89558" i="1"/>
  <c r="F89559" i="1"/>
  <c r="F89560" i="1"/>
  <c r="F89561" i="1"/>
  <c r="F89562" i="1"/>
  <c r="F89563" i="1"/>
  <c r="F89564" i="1"/>
  <c r="F89565" i="1"/>
  <c r="F89566" i="1"/>
  <c r="F89567" i="1"/>
  <c r="F89568" i="1"/>
  <c r="F89569" i="1"/>
  <c r="F89570" i="1"/>
  <c r="F89571" i="1"/>
  <c r="F89572" i="1"/>
  <c r="F89573" i="1"/>
  <c r="F89574" i="1"/>
  <c r="F89575" i="1"/>
  <c r="F89576" i="1"/>
  <c r="F89577" i="1"/>
  <c r="F89578" i="1"/>
  <c r="F89579" i="1"/>
  <c r="F89580" i="1"/>
  <c r="F89581" i="1"/>
  <c r="F89582" i="1"/>
  <c r="F89583" i="1"/>
  <c r="F89584" i="1"/>
  <c r="F89585" i="1"/>
  <c r="F89586" i="1"/>
  <c r="F89587" i="1"/>
  <c r="F89588" i="1"/>
  <c r="F89589" i="1"/>
  <c r="F89590" i="1"/>
  <c r="F89591" i="1"/>
  <c r="F89592" i="1"/>
  <c r="F89593" i="1"/>
  <c r="F89594" i="1"/>
  <c r="F89595" i="1"/>
  <c r="F89596" i="1"/>
  <c r="F89597" i="1"/>
  <c r="F89598" i="1"/>
  <c r="F89599" i="1"/>
  <c r="F89600" i="1"/>
  <c r="F89601" i="1"/>
  <c r="F89602" i="1"/>
  <c r="F89603" i="1"/>
  <c r="F89604" i="1"/>
  <c r="F89605" i="1"/>
  <c r="F89606" i="1"/>
  <c r="F89607" i="1"/>
  <c r="F89608" i="1"/>
  <c r="F89609" i="1"/>
  <c r="F89610" i="1"/>
  <c r="F89611" i="1"/>
  <c r="F89612" i="1"/>
  <c r="F89613" i="1"/>
  <c r="F89614" i="1"/>
  <c r="F89615" i="1"/>
  <c r="F89616" i="1"/>
  <c r="F89617" i="1"/>
  <c r="F89618" i="1"/>
  <c r="F89619" i="1"/>
  <c r="F89620" i="1"/>
  <c r="F89621" i="1"/>
  <c r="F89622" i="1"/>
  <c r="F89623" i="1"/>
  <c r="F89624" i="1"/>
  <c r="F89625" i="1"/>
  <c r="F89626" i="1"/>
  <c r="F89627" i="1"/>
  <c r="F89628" i="1"/>
  <c r="F89629" i="1"/>
  <c r="F89630" i="1"/>
  <c r="F89631" i="1"/>
  <c r="F89632" i="1"/>
  <c r="F89633" i="1"/>
  <c r="F89634" i="1"/>
  <c r="F89635" i="1"/>
  <c r="F89636" i="1"/>
  <c r="F89637" i="1"/>
  <c r="F89638" i="1"/>
  <c r="F89639" i="1"/>
  <c r="F89640" i="1"/>
  <c r="F89641" i="1"/>
  <c r="F89642" i="1"/>
  <c r="F89643" i="1"/>
  <c r="F89644" i="1"/>
  <c r="F89645" i="1"/>
  <c r="F89646" i="1"/>
  <c r="F89647" i="1"/>
  <c r="F89648" i="1"/>
  <c r="F89649" i="1"/>
  <c r="F89650" i="1"/>
  <c r="F89651" i="1"/>
  <c r="F89652" i="1"/>
  <c r="F89653" i="1"/>
  <c r="F89654" i="1"/>
  <c r="F89655" i="1"/>
  <c r="F89656" i="1"/>
  <c r="F89657" i="1"/>
  <c r="F89658" i="1"/>
  <c r="F89659" i="1"/>
  <c r="F89660" i="1"/>
  <c r="F89661" i="1"/>
  <c r="F89662" i="1"/>
  <c r="F89663" i="1"/>
  <c r="F89664" i="1"/>
  <c r="F89665" i="1"/>
  <c r="F89666" i="1"/>
  <c r="F89667" i="1"/>
  <c r="F89668" i="1"/>
  <c r="F89669" i="1"/>
  <c r="F89670" i="1"/>
  <c r="F89671" i="1"/>
  <c r="F89672" i="1"/>
  <c r="F89673" i="1"/>
  <c r="F89674" i="1"/>
  <c r="F89675" i="1"/>
  <c r="F89676" i="1"/>
  <c r="F89677" i="1"/>
  <c r="F89678" i="1"/>
  <c r="F89679" i="1"/>
  <c r="F89680" i="1"/>
  <c r="F89681" i="1"/>
  <c r="F89682" i="1"/>
  <c r="F89683" i="1"/>
  <c r="F89684" i="1"/>
  <c r="F89685" i="1"/>
  <c r="F89686" i="1"/>
  <c r="F89687" i="1"/>
  <c r="F89688" i="1"/>
  <c r="F89689" i="1"/>
  <c r="F89690" i="1"/>
  <c r="F89691" i="1"/>
  <c r="F89692" i="1"/>
  <c r="F89693" i="1"/>
  <c r="F89694" i="1"/>
  <c r="F89695" i="1"/>
  <c r="F89696" i="1"/>
  <c r="F89697" i="1"/>
  <c r="F89698" i="1"/>
  <c r="F89699" i="1"/>
  <c r="F89700" i="1"/>
  <c r="F89701" i="1"/>
  <c r="F89702" i="1"/>
  <c r="F89703" i="1"/>
  <c r="F89704" i="1"/>
  <c r="F89705" i="1"/>
  <c r="F89706" i="1"/>
  <c r="F89707" i="1"/>
  <c r="F89708" i="1"/>
  <c r="F89709" i="1"/>
  <c r="F89710" i="1"/>
  <c r="F89711" i="1"/>
  <c r="F89712" i="1"/>
  <c r="F89713" i="1"/>
  <c r="F89714" i="1"/>
  <c r="F89715" i="1"/>
  <c r="F89716" i="1"/>
  <c r="F89717" i="1"/>
  <c r="F89718" i="1"/>
  <c r="F89719" i="1"/>
  <c r="F89720" i="1"/>
  <c r="F89721" i="1"/>
  <c r="F89722" i="1"/>
  <c r="F89723" i="1"/>
  <c r="F89724" i="1"/>
  <c r="F89725" i="1"/>
  <c r="F89726" i="1"/>
  <c r="F89727" i="1"/>
  <c r="F89728" i="1"/>
  <c r="F89729" i="1"/>
  <c r="F89730" i="1"/>
  <c r="F89731" i="1"/>
  <c r="F89732" i="1"/>
  <c r="F89733" i="1"/>
  <c r="F89734" i="1"/>
  <c r="F89735" i="1"/>
  <c r="F89736" i="1"/>
  <c r="F89737" i="1"/>
  <c r="F89738" i="1"/>
  <c r="F89739" i="1"/>
  <c r="F89740" i="1"/>
  <c r="F89741" i="1"/>
  <c r="F89742" i="1"/>
  <c r="F89743" i="1"/>
  <c r="F89744" i="1"/>
  <c r="F89745" i="1"/>
  <c r="F89746" i="1"/>
  <c r="F89747" i="1"/>
  <c r="F89748" i="1"/>
  <c r="F89749" i="1"/>
  <c r="F89750" i="1"/>
  <c r="F89751" i="1"/>
  <c r="F89752" i="1"/>
  <c r="F89753" i="1"/>
  <c r="F89754" i="1"/>
  <c r="F89755" i="1"/>
  <c r="F89756" i="1"/>
  <c r="F89757" i="1"/>
  <c r="F89758" i="1"/>
  <c r="F89759" i="1"/>
  <c r="F89760" i="1"/>
  <c r="F89761" i="1"/>
  <c r="F89762" i="1"/>
  <c r="F89763" i="1"/>
  <c r="F89764" i="1"/>
  <c r="F89765" i="1"/>
  <c r="F89766" i="1"/>
  <c r="F89767" i="1"/>
  <c r="F89768" i="1"/>
  <c r="F89769" i="1"/>
  <c r="F89770" i="1"/>
  <c r="F89771" i="1"/>
  <c r="F89772" i="1"/>
  <c r="F89773" i="1"/>
  <c r="F89774" i="1"/>
  <c r="F89775" i="1"/>
  <c r="F89776" i="1"/>
  <c r="F89777" i="1"/>
  <c r="F89778" i="1"/>
  <c r="F89779" i="1"/>
  <c r="F89780" i="1"/>
  <c r="F89781" i="1"/>
  <c r="F89782" i="1"/>
  <c r="F89783" i="1"/>
  <c r="F89784" i="1"/>
  <c r="F89785" i="1"/>
  <c r="F89786" i="1"/>
  <c r="F89787" i="1"/>
  <c r="F89788" i="1"/>
  <c r="F89789" i="1"/>
  <c r="F89790" i="1"/>
  <c r="F89791" i="1"/>
  <c r="F89792" i="1"/>
  <c r="F89793" i="1"/>
  <c r="F89794" i="1"/>
  <c r="F89795" i="1"/>
  <c r="F89796" i="1"/>
  <c r="F89797" i="1"/>
  <c r="F89798" i="1"/>
  <c r="F89799" i="1"/>
  <c r="F89800" i="1"/>
  <c r="F89801" i="1"/>
  <c r="F89802" i="1"/>
  <c r="F89803" i="1"/>
  <c r="F89804" i="1"/>
  <c r="F89805" i="1"/>
  <c r="F89806" i="1"/>
  <c r="F89807" i="1"/>
  <c r="F89808" i="1"/>
  <c r="F89809" i="1"/>
  <c r="F89810" i="1"/>
  <c r="F89811" i="1"/>
  <c r="F89812" i="1"/>
  <c r="F89813" i="1"/>
  <c r="F89814" i="1"/>
  <c r="F89815" i="1"/>
  <c r="F89816" i="1"/>
  <c r="F89817" i="1"/>
  <c r="F89818" i="1"/>
  <c r="F89819" i="1"/>
  <c r="F89820" i="1"/>
  <c r="F89821" i="1"/>
  <c r="F89822" i="1"/>
  <c r="F89823" i="1"/>
  <c r="F89824" i="1"/>
  <c r="F89825" i="1"/>
  <c r="F89826" i="1"/>
  <c r="F89827" i="1"/>
  <c r="F89828" i="1"/>
  <c r="F89829" i="1"/>
  <c r="F89830" i="1"/>
  <c r="F89831" i="1"/>
  <c r="F89832" i="1"/>
  <c r="F89833" i="1"/>
  <c r="F89834" i="1"/>
  <c r="F89835" i="1"/>
  <c r="F89836" i="1"/>
  <c r="F89837" i="1"/>
  <c r="F89838" i="1"/>
  <c r="F89839" i="1"/>
  <c r="F89840" i="1"/>
  <c r="F89841" i="1"/>
  <c r="F89842" i="1"/>
  <c r="F89843" i="1"/>
  <c r="F89844" i="1"/>
  <c r="F89845" i="1"/>
  <c r="F89846" i="1"/>
  <c r="F89847" i="1"/>
  <c r="F89848" i="1"/>
  <c r="F89849" i="1"/>
  <c r="F89850" i="1"/>
  <c r="F89851" i="1"/>
  <c r="F89852" i="1"/>
  <c r="F89853" i="1"/>
  <c r="F89854" i="1"/>
  <c r="F89855" i="1"/>
  <c r="F89856" i="1"/>
  <c r="F89857" i="1"/>
  <c r="F89858" i="1"/>
  <c r="F89859" i="1"/>
  <c r="F89860" i="1"/>
  <c r="F89861" i="1"/>
  <c r="F89862" i="1"/>
  <c r="F89863" i="1"/>
  <c r="F89864" i="1"/>
  <c r="F89865" i="1"/>
  <c r="F89866" i="1"/>
  <c r="F89867" i="1"/>
  <c r="F89868" i="1"/>
  <c r="F89869" i="1"/>
  <c r="F89870" i="1"/>
  <c r="F89871" i="1"/>
  <c r="F89872" i="1"/>
  <c r="F89873" i="1"/>
  <c r="F89874" i="1"/>
  <c r="F89875" i="1"/>
  <c r="F89876" i="1"/>
  <c r="F89877" i="1"/>
  <c r="F89878" i="1"/>
  <c r="F89879" i="1"/>
  <c r="F89880" i="1"/>
  <c r="F89881" i="1"/>
  <c r="F89882" i="1"/>
  <c r="F89883" i="1"/>
  <c r="F89884" i="1"/>
  <c r="F89885" i="1"/>
  <c r="F89886" i="1"/>
  <c r="F89887" i="1"/>
  <c r="F89888" i="1"/>
  <c r="F89889" i="1"/>
  <c r="F89890" i="1"/>
  <c r="F89891" i="1"/>
  <c r="F89892" i="1"/>
  <c r="F89893" i="1"/>
  <c r="F89894" i="1"/>
  <c r="F89895" i="1"/>
  <c r="F89896" i="1"/>
  <c r="F89897" i="1"/>
  <c r="F89898" i="1"/>
  <c r="F89899" i="1"/>
  <c r="F89900" i="1"/>
  <c r="F89901" i="1"/>
  <c r="F89902" i="1"/>
  <c r="F89903" i="1"/>
  <c r="F89904" i="1"/>
  <c r="F89905" i="1"/>
  <c r="F89906" i="1"/>
  <c r="F89907" i="1"/>
  <c r="F89908" i="1"/>
  <c r="F89909" i="1"/>
  <c r="F89910" i="1"/>
  <c r="F89911" i="1"/>
  <c r="F89912" i="1"/>
  <c r="F89913" i="1"/>
  <c r="F89914" i="1"/>
  <c r="F89915" i="1"/>
  <c r="F89916" i="1"/>
  <c r="F89917" i="1"/>
  <c r="F89918" i="1"/>
  <c r="F89919" i="1"/>
  <c r="F89920" i="1"/>
  <c r="F89921" i="1"/>
  <c r="F89922" i="1"/>
  <c r="F89923" i="1"/>
  <c r="F89924" i="1"/>
  <c r="F89925" i="1"/>
  <c r="F89926" i="1"/>
  <c r="F89927" i="1"/>
  <c r="F89928" i="1"/>
  <c r="F89929" i="1"/>
  <c r="F89930" i="1"/>
  <c r="F89931" i="1"/>
  <c r="F89932" i="1"/>
  <c r="F89933" i="1"/>
  <c r="F89934" i="1"/>
  <c r="F89935" i="1"/>
  <c r="F89936" i="1"/>
  <c r="F89937" i="1"/>
  <c r="F89938" i="1"/>
  <c r="F89939" i="1"/>
  <c r="F89940" i="1"/>
  <c r="F89941" i="1"/>
  <c r="F89942" i="1"/>
  <c r="F89943" i="1"/>
  <c r="F89944" i="1"/>
  <c r="F89945" i="1"/>
  <c r="F89946" i="1"/>
  <c r="F89947" i="1"/>
  <c r="F89948" i="1"/>
  <c r="F89949" i="1"/>
  <c r="F89950" i="1"/>
  <c r="F89951" i="1"/>
  <c r="F89952" i="1"/>
  <c r="F89953" i="1"/>
  <c r="F89954" i="1"/>
  <c r="F89955" i="1"/>
  <c r="F89956" i="1"/>
  <c r="F89957" i="1"/>
  <c r="F89958" i="1"/>
  <c r="F89959" i="1"/>
  <c r="F89960" i="1"/>
  <c r="F89961" i="1"/>
  <c r="F89962" i="1"/>
  <c r="F89963" i="1"/>
  <c r="F89964" i="1"/>
  <c r="F89965" i="1"/>
  <c r="F89966" i="1"/>
  <c r="F89967" i="1"/>
  <c r="F89968" i="1"/>
  <c r="F89969" i="1"/>
  <c r="F89970" i="1"/>
  <c r="F89971" i="1"/>
  <c r="F89972" i="1"/>
  <c r="F89973" i="1"/>
  <c r="F89974" i="1"/>
  <c r="F89975" i="1"/>
  <c r="F89976" i="1"/>
  <c r="F89977" i="1"/>
  <c r="F89978" i="1"/>
  <c r="F89979" i="1"/>
  <c r="F89980" i="1"/>
  <c r="F89981" i="1"/>
  <c r="F89982" i="1"/>
  <c r="F89983" i="1"/>
  <c r="F89984" i="1"/>
  <c r="F89985" i="1"/>
  <c r="F89986" i="1"/>
  <c r="F89987" i="1"/>
  <c r="F89988" i="1"/>
  <c r="F89989" i="1"/>
  <c r="F89990" i="1"/>
  <c r="F89991" i="1"/>
  <c r="F89992" i="1"/>
  <c r="F89993" i="1"/>
  <c r="F89994" i="1"/>
  <c r="F89995" i="1"/>
  <c r="F89996" i="1"/>
  <c r="F89997" i="1"/>
  <c r="F89998" i="1"/>
  <c r="F89999" i="1"/>
  <c r="F90000" i="1"/>
  <c r="F90001" i="1"/>
  <c r="F90002" i="1"/>
  <c r="F90003" i="1"/>
  <c r="F90004" i="1"/>
  <c r="F90005" i="1"/>
  <c r="F90006" i="1"/>
  <c r="F90007" i="1"/>
  <c r="F90008" i="1"/>
  <c r="F90009" i="1"/>
  <c r="F90010" i="1"/>
  <c r="F90011" i="1"/>
  <c r="F90012" i="1"/>
  <c r="F90013" i="1"/>
  <c r="F90014" i="1"/>
  <c r="F90015" i="1"/>
  <c r="F90016" i="1"/>
  <c r="F90017" i="1"/>
  <c r="F90018" i="1"/>
  <c r="F90019" i="1"/>
  <c r="F90020" i="1"/>
  <c r="F90021" i="1"/>
  <c r="F90022" i="1"/>
  <c r="F90023" i="1"/>
  <c r="F90024" i="1"/>
  <c r="F90025" i="1"/>
  <c r="F90026" i="1"/>
  <c r="F90027" i="1"/>
  <c r="F90028" i="1"/>
  <c r="F90029" i="1"/>
  <c r="F90030" i="1"/>
  <c r="F90031" i="1"/>
  <c r="F90032" i="1"/>
  <c r="F90033" i="1"/>
  <c r="F90034" i="1"/>
  <c r="F90035" i="1"/>
  <c r="F90036" i="1"/>
  <c r="F90037" i="1"/>
  <c r="F90038" i="1"/>
  <c r="F90039" i="1"/>
  <c r="F90040" i="1"/>
  <c r="F90041" i="1"/>
  <c r="F90042" i="1"/>
  <c r="F90043" i="1"/>
  <c r="F90044" i="1"/>
  <c r="F90045" i="1"/>
  <c r="F90046" i="1"/>
  <c r="F90047" i="1"/>
  <c r="F90048" i="1"/>
  <c r="F90049" i="1"/>
  <c r="F90050" i="1"/>
  <c r="F90051" i="1"/>
  <c r="F90052" i="1"/>
  <c r="F90053" i="1"/>
  <c r="F90054" i="1"/>
  <c r="F90055" i="1"/>
  <c r="F90056" i="1"/>
  <c r="F90057" i="1"/>
  <c r="F90058" i="1"/>
  <c r="F90059" i="1"/>
  <c r="F90060" i="1"/>
  <c r="F90061" i="1"/>
  <c r="F90062" i="1"/>
  <c r="F90063" i="1"/>
  <c r="F90064" i="1"/>
  <c r="F90065" i="1"/>
  <c r="F90066" i="1"/>
  <c r="F90067" i="1"/>
  <c r="F90068" i="1"/>
  <c r="F90069" i="1"/>
  <c r="F90070" i="1"/>
  <c r="F90071" i="1"/>
  <c r="F90072" i="1"/>
  <c r="F90073" i="1"/>
  <c r="F90074" i="1"/>
  <c r="F90075" i="1"/>
  <c r="F90076" i="1"/>
  <c r="F90077" i="1"/>
  <c r="F90078" i="1"/>
  <c r="F90079" i="1"/>
  <c r="F90080" i="1"/>
  <c r="F90081" i="1"/>
  <c r="F90082" i="1"/>
  <c r="F90083" i="1"/>
  <c r="F90084" i="1"/>
  <c r="F90085" i="1"/>
  <c r="F90086" i="1"/>
  <c r="F90087" i="1"/>
  <c r="F90088" i="1"/>
  <c r="F90089" i="1"/>
  <c r="F90090" i="1"/>
  <c r="F90091" i="1"/>
  <c r="F90092" i="1"/>
  <c r="F90093" i="1"/>
  <c r="F90094" i="1"/>
  <c r="F90095" i="1"/>
  <c r="F90096" i="1"/>
  <c r="F90097" i="1"/>
  <c r="F90098" i="1"/>
  <c r="F90099" i="1"/>
  <c r="F90100" i="1"/>
  <c r="F90101" i="1"/>
  <c r="F90102" i="1"/>
  <c r="F90103" i="1"/>
  <c r="F90104" i="1"/>
  <c r="F90105" i="1"/>
  <c r="F90106" i="1"/>
  <c r="F90107" i="1"/>
  <c r="F90108" i="1"/>
  <c r="F90109" i="1"/>
  <c r="F90110" i="1"/>
  <c r="F90111" i="1"/>
  <c r="F90112" i="1"/>
  <c r="F90113" i="1"/>
  <c r="F90114" i="1"/>
  <c r="F90115" i="1"/>
  <c r="F90116" i="1"/>
  <c r="F90117" i="1"/>
  <c r="F90118" i="1"/>
  <c r="F90119" i="1"/>
  <c r="F90120" i="1"/>
  <c r="F90121" i="1"/>
  <c r="F90122" i="1"/>
  <c r="F90123" i="1"/>
  <c r="F90124" i="1"/>
  <c r="F90125" i="1"/>
  <c r="F90126" i="1"/>
  <c r="F90127" i="1"/>
  <c r="F90128" i="1"/>
  <c r="F90129" i="1"/>
  <c r="F90130" i="1"/>
  <c r="F90131" i="1"/>
  <c r="F90132" i="1"/>
  <c r="F90133" i="1"/>
  <c r="F90134" i="1"/>
  <c r="F90135" i="1"/>
  <c r="F90136" i="1"/>
  <c r="F90137" i="1"/>
  <c r="F90138" i="1"/>
  <c r="F90139" i="1"/>
  <c r="F90140" i="1"/>
  <c r="F90141" i="1"/>
  <c r="F90142" i="1"/>
  <c r="F90143" i="1"/>
  <c r="F90144" i="1"/>
  <c r="F90145" i="1"/>
  <c r="F90146" i="1"/>
  <c r="F90147" i="1"/>
  <c r="F90148" i="1"/>
  <c r="F90149" i="1"/>
  <c r="F90150" i="1"/>
  <c r="F90151" i="1"/>
  <c r="F90152" i="1"/>
  <c r="F90153" i="1"/>
  <c r="F90154" i="1"/>
  <c r="F90155" i="1"/>
  <c r="F90156" i="1"/>
  <c r="F90157" i="1"/>
  <c r="F90158" i="1"/>
  <c r="F90159" i="1"/>
  <c r="F90160" i="1"/>
  <c r="F90161" i="1"/>
  <c r="F90162" i="1"/>
  <c r="F90163" i="1"/>
  <c r="F90164" i="1"/>
  <c r="F90165" i="1"/>
  <c r="F90166" i="1"/>
  <c r="F90167" i="1"/>
  <c r="F90168" i="1"/>
  <c r="F90169" i="1"/>
  <c r="F90170" i="1"/>
  <c r="F90171" i="1"/>
  <c r="F90172" i="1"/>
  <c r="F90173" i="1"/>
  <c r="F90174" i="1"/>
  <c r="F90175" i="1"/>
  <c r="F90176" i="1"/>
  <c r="F90177" i="1"/>
  <c r="F90178" i="1"/>
  <c r="F90179" i="1"/>
  <c r="F90180" i="1"/>
  <c r="F90181" i="1"/>
  <c r="F90182" i="1"/>
  <c r="F90183" i="1"/>
  <c r="F90184" i="1"/>
  <c r="F90185" i="1"/>
  <c r="F90186" i="1"/>
  <c r="F90187" i="1"/>
  <c r="F90188" i="1"/>
  <c r="F90189" i="1"/>
  <c r="F90190" i="1"/>
  <c r="F90191" i="1"/>
  <c r="F90192" i="1"/>
  <c r="F90193" i="1"/>
  <c r="F90194" i="1"/>
  <c r="F90195" i="1"/>
  <c r="F90196" i="1"/>
  <c r="F90197" i="1"/>
  <c r="F90198" i="1"/>
  <c r="F90199" i="1"/>
  <c r="F90200" i="1"/>
  <c r="F90201" i="1"/>
  <c r="F90202" i="1"/>
  <c r="F90203" i="1"/>
  <c r="F90204" i="1"/>
  <c r="F90205" i="1"/>
  <c r="F90206" i="1"/>
  <c r="F90207" i="1"/>
  <c r="F90208" i="1"/>
  <c r="F90209" i="1"/>
  <c r="F90210" i="1"/>
  <c r="F90211" i="1"/>
  <c r="F90212" i="1"/>
  <c r="F90213" i="1"/>
  <c r="F90214" i="1"/>
  <c r="F90215" i="1"/>
  <c r="F90216" i="1"/>
  <c r="F90217" i="1"/>
  <c r="F90218" i="1"/>
  <c r="F90219" i="1"/>
  <c r="F90220" i="1"/>
  <c r="F90221" i="1"/>
  <c r="F90222" i="1"/>
  <c r="F90223" i="1"/>
  <c r="F90224" i="1"/>
  <c r="F90225" i="1"/>
  <c r="F90226" i="1"/>
  <c r="F90227" i="1"/>
  <c r="F90228" i="1"/>
  <c r="F90229" i="1"/>
  <c r="F90230" i="1"/>
  <c r="F90231" i="1"/>
  <c r="F90232" i="1"/>
  <c r="F90233" i="1"/>
  <c r="F90234" i="1"/>
  <c r="F90235" i="1"/>
  <c r="F90236" i="1"/>
  <c r="F90237" i="1"/>
  <c r="F90238" i="1"/>
  <c r="F90239" i="1"/>
  <c r="F90240" i="1"/>
  <c r="F90241" i="1"/>
  <c r="F90242" i="1"/>
  <c r="F90243" i="1"/>
  <c r="F90244" i="1"/>
  <c r="F90245" i="1"/>
  <c r="F90246" i="1"/>
  <c r="F90247" i="1"/>
  <c r="F90248" i="1"/>
  <c r="F90249" i="1"/>
  <c r="F90250" i="1"/>
  <c r="F90251" i="1"/>
  <c r="F90252" i="1"/>
  <c r="F90253" i="1"/>
  <c r="F90254" i="1"/>
  <c r="F90255" i="1"/>
  <c r="F90256" i="1"/>
  <c r="F90257" i="1"/>
  <c r="F90258" i="1"/>
  <c r="F90259" i="1"/>
  <c r="F90260" i="1"/>
  <c r="F90261" i="1"/>
  <c r="F90262" i="1"/>
  <c r="F90263" i="1"/>
  <c r="F90264" i="1"/>
  <c r="F90265" i="1"/>
  <c r="F90266" i="1"/>
  <c r="F90267" i="1"/>
  <c r="F90268" i="1"/>
  <c r="F90269" i="1"/>
  <c r="F90270" i="1"/>
  <c r="F90271" i="1"/>
  <c r="F90272" i="1"/>
  <c r="F90273" i="1"/>
  <c r="F90274" i="1"/>
  <c r="F90275" i="1"/>
  <c r="F90276" i="1"/>
  <c r="F90277" i="1"/>
  <c r="F90278" i="1"/>
  <c r="F90279" i="1"/>
  <c r="F90280" i="1"/>
  <c r="F90281" i="1"/>
  <c r="F90282" i="1"/>
  <c r="F90283" i="1"/>
  <c r="F90284" i="1"/>
  <c r="F90285" i="1"/>
  <c r="F90286" i="1"/>
  <c r="F90287" i="1"/>
  <c r="F90288" i="1"/>
  <c r="F90289" i="1"/>
  <c r="F90290" i="1"/>
  <c r="F90291" i="1"/>
  <c r="F90292" i="1"/>
  <c r="F90293" i="1"/>
  <c r="F90294" i="1"/>
  <c r="F90295" i="1"/>
  <c r="F90296" i="1"/>
  <c r="F90297" i="1"/>
  <c r="F90298" i="1"/>
  <c r="F90299" i="1"/>
  <c r="F90300" i="1"/>
  <c r="F90301" i="1"/>
  <c r="F90302" i="1"/>
  <c r="F90303" i="1"/>
  <c r="F90304" i="1"/>
  <c r="F90305" i="1"/>
  <c r="F90306" i="1"/>
  <c r="F90307" i="1"/>
  <c r="F90308" i="1"/>
  <c r="F90309" i="1"/>
  <c r="F90310" i="1"/>
  <c r="F90311" i="1"/>
  <c r="F90312" i="1"/>
  <c r="F90313" i="1"/>
  <c r="F90314" i="1"/>
  <c r="F90315" i="1"/>
  <c r="F90316" i="1"/>
  <c r="F90317" i="1"/>
  <c r="F90318" i="1"/>
  <c r="F90319" i="1"/>
  <c r="F90320" i="1"/>
  <c r="F90321" i="1"/>
  <c r="F90322" i="1"/>
  <c r="F90323" i="1"/>
  <c r="F90324" i="1"/>
  <c r="F90325" i="1"/>
  <c r="F90326" i="1"/>
  <c r="F90327" i="1"/>
  <c r="F90328" i="1"/>
  <c r="F90329" i="1"/>
  <c r="F90330" i="1"/>
  <c r="F90331" i="1"/>
  <c r="F90332" i="1"/>
  <c r="F90333" i="1"/>
  <c r="F90334" i="1"/>
  <c r="F90335" i="1"/>
  <c r="F90336" i="1"/>
  <c r="F90337" i="1"/>
  <c r="F90338" i="1"/>
  <c r="F90339" i="1"/>
  <c r="F90340" i="1"/>
  <c r="F90341" i="1"/>
  <c r="F90342" i="1"/>
  <c r="F90343" i="1"/>
  <c r="F90344" i="1"/>
  <c r="F90345" i="1"/>
  <c r="F90346" i="1"/>
  <c r="F90347" i="1"/>
  <c r="F90348" i="1"/>
  <c r="F90349" i="1"/>
  <c r="F90350" i="1"/>
  <c r="F90351" i="1"/>
  <c r="F90352" i="1"/>
  <c r="F90353" i="1"/>
  <c r="F90354" i="1"/>
  <c r="F90355" i="1"/>
  <c r="F90356" i="1"/>
  <c r="F90357" i="1"/>
  <c r="F90358" i="1"/>
  <c r="F90359" i="1"/>
  <c r="F90360" i="1"/>
  <c r="F90361" i="1"/>
  <c r="F90362" i="1"/>
  <c r="F90363" i="1"/>
  <c r="F90364" i="1"/>
  <c r="F90365" i="1"/>
  <c r="F90366" i="1"/>
  <c r="F90367" i="1"/>
  <c r="F90368" i="1"/>
  <c r="F90369" i="1"/>
  <c r="F90370" i="1"/>
  <c r="F90371" i="1"/>
  <c r="F90372" i="1"/>
  <c r="F90373" i="1"/>
  <c r="F90374" i="1"/>
  <c r="F90375" i="1"/>
  <c r="F90376" i="1"/>
  <c r="F90377" i="1"/>
  <c r="F90378" i="1"/>
  <c r="F90379" i="1"/>
  <c r="F90380" i="1"/>
  <c r="F90381" i="1"/>
  <c r="F90382" i="1"/>
  <c r="F90383" i="1"/>
  <c r="F90384" i="1"/>
  <c r="F90385" i="1"/>
  <c r="F90386" i="1"/>
  <c r="F90387" i="1"/>
  <c r="F90388" i="1"/>
  <c r="F90389" i="1"/>
  <c r="F90390" i="1"/>
  <c r="F90391" i="1"/>
  <c r="F90392" i="1"/>
  <c r="F90393" i="1"/>
  <c r="F90394" i="1"/>
  <c r="F90395" i="1"/>
  <c r="F90396" i="1"/>
  <c r="F90397" i="1"/>
  <c r="F90398" i="1"/>
  <c r="F90399" i="1"/>
  <c r="F90400" i="1"/>
  <c r="F90401" i="1"/>
  <c r="F90402" i="1"/>
  <c r="F90403" i="1"/>
  <c r="F90404" i="1"/>
  <c r="F90405" i="1"/>
  <c r="F90406" i="1"/>
  <c r="F90407" i="1"/>
  <c r="F90408" i="1"/>
  <c r="F90409" i="1"/>
  <c r="F90410" i="1"/>
  <c r="F90411" i="1"/>
  <c r="F90412" i="1"/>
  <c r="F90413" i="1"/>
  <c r="F90414" i="1"/>
  <c r="F90415" i="1"/>
  <c r="F90416" i="1"/>
  <c r="F90417" i="1"/>
  <c r="F90418" i="1"/>
  <c r="F90419" i="1"/>
  <c r="F90420" i="1"/>
  <c r="F90421" i="1"/>
  <c r="F90422" i="1"/>
  <c r="F90423" i="1"/>
  <c r="F90424" i="1"/>
  <c r="F90425" i="1"/>
  <c r="F90426" i="1"/>
  <c r="F90427" i="1"/>
  <c r="F90428" i="1"/>
  <c r="F90429" i="1"/>
  <c r="F90430" i="1"/>
  <c r="F90431" i="1"/>
  <c r="F90432" i="1"/>
  <c r="F90433" i="1"/>
  <c r="F90434" i="1"/>
  <c r="F90435" i="1"/>
  <c r="F90436" i="1"/>
  <c r="F90437" i="1"/>
  <c r="F90438" i="1"/>
  <c r="F90439" i="1"/>
  <c r="F90440" i="1"/>
  <c r="F90441" i="1"/>
  <c r="F90442" i="1"/>
  <c r="F90443" i="1"/>
  <c r="F90444" i="1"/>
  <c r="F90445" i="1"/>
  <c r="F90446" i="1"/>
  <c r="F90447" i="1"/>
  <c r="F90448" i="1"/>
  <c r="F90449" i="1"/>
  <c r="F90450" i="1"/>
  <c r="F90451" i="1"/>
  <c r="F90452" i="1"/>
  <c r="F90453" i="1"/>
  <c r="F90454" i="1"/>
  <c r="F90455" i="1"/>
  <c r="F90456" i="1"/>
  <c r="F90457" i="1"/>
  <c r="F90458" i="1"/>
  <c r="F90459" i="1"/>
  <c r="F90460" i="1"/>
  <c r="F90461" i="1"/>
  <c r="F90462" i="1"/>
  <c r="F90463" i="1"/>
  <c r="F90464" i="1"/>
  <c r="F90465" i="1"/>
  <c r="F90466" i="1"/>
  <c r="F90467" i="1"/>
  <c r="F90468" i="1"/>
  <c r="F90469" i="1"/>
  <c r="F90470" i="1"/>
  <c r="F90471" i="1"/>
  <c r="F90472" i="1"/>
  <c r="F90473" i="1"/>
  <c r="F90474" i="1"/>
  <c r="F90475" i="1"/>
  <c r="F90476" i="1"/>
  <c r="F90477" i="1"/>
  <c r="F90478" i="1"/>
  <c r="F90479" i="1"/>
  <c r="F90480" i="1"/>
  <c r="F90481" i="1"/>
  <c r="F90482" i="1"/>
  <c r="F90483" i="1"/>
  <c r="F90484" i="1"/>
  <c r="F90485" i="1"/>
  <c r="F90486" i="1"/>
  <c r="F90487" i="1"/>
  <c r="F90488" i="1"/>
  <c r="F90489" i="1"/>
  <c r="F90490" i="1"/>
  <c r="F90491" i="1"/>
  <c r="F90492" i="1"/>
  <c r="F90493" i="1"/>
  <c r="F90494" i="1"/>
  <c r="F90495" i="1"/>
  <c r="F90496" i="1"/>
  <c r="F90497" i="1"/>
  <c r="F90498" i="1"/>
  <c r="F90499" i="1"/>
  <c r="F90500" i="1"/>
  <c r="F90501" i="1"/>
  <c r="F90502" i="1"/>
  <c r="F90503" i="1"/>
  <c r="F90504" i="1"/>
  <c r="F90505" i="1"/>
  <c r="F90506" i="1"/>
  <c r="F90507" i="1"/>
  <c r="F90508" i="1"/>
  <c r="F90509" i="1"/>
  <c r="F90510" i="1"/>
  <c r="F90511" i="1"/>
  <c r="F90512" i="1"/>
  <c r="F90513" i="1"/>
  <c r="F90514" i="1"/>
  <c r="F90515" i="1"/>
  <c r="F90516" i="1"/>
  <c r="F90517" i="1"/>
  <c r="F90518" i="1"/>
  <c r="F90519" i="1"/>
  <c r="F90520" i="1"/>
  <c r="F90521" i="1"/>
  <c r="F90522" i="1"/>
  <c r="F90523" i="1"/>
  <c r="F90524" i="1"/>
  <c r="F90525" i="1"/>
  <c r="F90526" i="1"/>
  <c r="F90527" i="1"/>
  <c r="F90528" i="1"/>
  <c r="F90529" i="1"/>
  <c r="F90530" i="1"/>
  <c r="F90531" i="1"/>
  <c r="F90532" i="1"/>
  <c r="F90533" i="1"/>
  <c r="F90534" i="1"/>
  <c r="F90535" i="1"/>
  <c r="F90536" i="1"/>
  <c r="F90537" i="1"/>
  <c r="F90538" i="1"/>
  <c r="F90539" i="1"/>
  <c r="F90540" i="1"/>
  <c r="F90541" i="1"/>
  <c r="F90542" i="1"/>
  <c r="F90543" i="1"/>
  <c r="F90544" i="1"/>
  <c r="F90545" i="1"/>
  <c r="F90546" i="1"/>
  <c r="F90547" i="1"/>
  <c r="F90548" i="1"/>
  <c r="F90549" i="1"/>
  <c r="F90550" i="1"/>
  <c r="F90551" i="1"/>
  <c r="F90552" i="1"/>
  <c r="F90553" i="1"/>
  <c r="F90554" i="1"/>
  <c r="F90555" i="1"/>
  <c r="F90556" i="1"/>
  <c r="F90557" i="1"/>
  <c r="F90558" i="1"/>
  <c r="F90559" i="1"/>
  <c r="F90560" i="1"/>
  <c r="F90561" i="1"/>
  <c r="F90562" i="1"/>
  <c r="F90563" i="1"/>
  <c r="F90564" i="1"/>
  <c r="F90565" i="1"/>
  <c r="F90566" i="1"/>
  <c r="F90567" i="1"/>
  <c r="F90568" i="1"/>
  <c r="F90569" i="1"/>
  <c r="F90570" i="1"/>
  <c r="F90571" i="1"/>
  <c r="F90572" i="1"/>
  <c r="F90573" i="1"/>
  <c r="F90574" i="1"/>
  <c r="F90575" i="1"/>
  <c r="F90576" i="1"/>
  <c r="F90577" i="1"/>
  <c r="F90578" i="1"/>
  <c r="F90579" i="1"/>
  <c r="F90580" i="1"/>
  <c r="F90581" i="1"/>
  <c r="F90582" i="1"/>
  <c r="F90583" i="1"/>
  <c r="F90584" i="1"/>
  <c r="F90585" i="1"/>
  <c r="F90586" i="1"/>
  <c r="F90587" i="1"/>
  <c r="F90588" i="1"/>
  <c r="F90589" i="1"/>
  <c r="F90590" i="1"/>
  <c r="F90591" i="1"/>
  <c r="F90592" i="1"/>
  <c r="F90593" i="1"/>
  <c r="F90594" i="1"/>
  <c r="F90595" i="1"/>
  <c r="F90596" i="1"/>
  <c r="F90597" i="1"/>
  <c r="F90598" i="1"/>
  <c r="F90599" i="1"/>
  <c r="F90600" i="1"/>
  <c r="F90601" i="1"/>
  <c r="F90602" i="1"/>
  <c r="F90603" i="1"/>
  <c r="F90604" i="1"/>
  <c r="F90605" i="1"/>
  <c r="F90606" i="1"/>
  <c r="F90607" i="1"/>
  <c r="F90608" i="1"/>
  <c r="F90609" i="1"/>
  <c r="F90610" i="1"/>
  <c r="F90611" i="1"/>
  <c r="F90612" i="1"/>
  <c r="F90613" i="1"/>
  <c r="F90614" i="1"/>
  <c r="F90615" i="1"/>
  <c r="F90616" i="1"/>
  <c r="F90617" i="1"/>
  <c r="F90618" i="1"/>
  <c r="F90619" i="1"/>
  <c r="F90620" i="1"/>
  <c r="F90621" i="1"/>
  <c r="F90622" i="1"/>
  <c r="F90623" i="1"/>
  <c r="F90624" i="1"/>
  <c r="F90625" i="1"/>
  <c r="F90626" i="1"/>
  <c r="F90627" i="1"/>
  <c r="F90628" i="1"/>
  <c r="F90629" i="1"/>
  <c r="F90630" i="1"/>
  <c r="F90631" i="1"/>
  <c r="F90632" i="1"/>
  <c r="F90633" i="1"/>
  <c r="F90634" i="1"/>
  <c r="F90635" i="1"/>
  <c r="F90636" i="1"/>
  <c r="F90637" i="1"/>
  <c r="F90638" i="1"/>
  <c r="F90639" i="1"/>
  <c r="F90640" i="1"/>
  <c r="F90641" i="1"/>
  <c r="F90642" i="1"/>
  <c r="F90643" i="1"/>
  <c r="F90644" i="1"/>
  <c r="F90645" i="1"/>
  <c r="F90646" i="1"/>
  <c r="F90647" i="1"/>
  <c r="F90648" i="1"/>
  <c r="F90649" i="1"/>
  <c r="F90650" i="1"/>
  <c r="F90651" i="1"/>
  <c r="F90652" i="1"/>
  <c r="F90653" i="1"/>
  <c r="F90654" i="1"/>
  <c r="F90655" i="1"/>
  <c r="F90656" i="1"/>
  <c r="F90657" i="1"/>
  <c r="F90658" i="1"/>
  <c r="F90659" i="1"/>
  <c r="F90660" i="1"/>
  <c r="F90661" i="1"/>
  <c r="F90662" i="1"/>
  <c r="F90663" i="1"/>
  <c r="F90664" i="1"/>
  <c r="F90665" i="1"/>
  <c r="F90666" i="1"/>
  <c r="F90667" i="1"/>
  <c r="F90668" i="1"/>
  <c r="F90669" i="1"/>
  <c r="F90670" i="1"/>
  <c r="F90671" i="1"/>
  <c r="F90672" i="1"/>
  <c r="F90673" i="1"/>
  <c r="F90674" i="1"/>
  <c r="F90675" i="1"/>
  <c r="F90676" i="1"/>
  <c r="F90677" i="1"/>
  <c r="F90678" i="1"/>
  <c r="F90679" i="1"/>
  <c r="F90680" i="1"/>
  <c r="F90681" i="1"/>
  <c r="F90682" i="1"/>
  <c r="F90683" i="1"/>
  <c r="F90684" i="1"/>
  <c r="F90685" i="1"/>
  <c r="F90686" i="1"/>
  <c r="F90687" i="1"/>
  <c r="F90688" i="1"/>
  <c r="F90689" i="1"/>
  <c r="F90690" i="1"/>
  <c r="F90691" i="1"/>
  <c r="F90692" i="1"/>
  <c r="F90693" i="1"/>
  <c r="F90694" i="1"/>
  <c r="F90695" i="1"/>
  <c r="F90696" i="1"/>
  <c r="F90697" i="1"/>
  <c r="F90698" i="1"/>
  <c r="F90699" i="1"/>
  <c r="F90700" i="1"/>
  <c r="F90701" i="1"/>
  <c r="F90702" i="1"/>
  <c r="F90703" i="1"/>
  <c r="F90704" i="1"/>
  <c r="F90705" i="1"/>
  <c r="F90706" i="1"/>
  <c r="F90707" i="1"/>
  <c r="F90708" i="1"/>
  <c r="F90709" i="1"/>
  <c r="F90710" i="1"/>
  <c r="F90711" i="1"/>
  <c r="F90712" i="1"/>
  <c r="F90713" i="1"/>
  <c r="F90714" i="1"/>
  <c r="F90715" i="1"/>
  <c r="F90716" i="1"/>
  <c r="F90717" i="1"/>
  <c r="F90718" i="1"/>
  <c r="F90719" i="1"/>
  <c r="F90720" i="1"/>
  <c r="F90721" i="1"/>
  <c r="F90722" i="1"/>
  <c r="F90723" i="1"/>
  <c r="F90724" i="1"/>
  <c r="F90725" i="1"/>
  <c r="F90726" i="1"/>
  <c r="F90727" i="1"/>
  <c r="F90728" i="1"/>
  <c r="F90729" i="1"/>
  <c r="F90730" i="1"/>
  <c r="F90731" i="1"/>
  <c r="F90732" i="1"/>
  <c r="F90733" i="1"/>
  <c r="F90734" i="1"/>
  <c r="F90735" i="1"/>
  <c r="F90736" i="1"/>
  <c r="F90737" i="1"/>
  <c r="F90738" i="1"/>
  <c r="F90739" i="1"/>
  <c r="F90740" i="1"/>
  <c r="F90741" i="1"/>
  <c r="F90742" i="1"/>
  <c r="F90743" i="1"/>
  <c r="F90744" i="1"/>
  <c r="F90745" i="1"/>
  <c r="F90746" i="1"/>
  <c r="F90747" i="1"/>
  <c r="F90748" i="1"/>
  <c r="F90749" i="1"/>
  <c r="F90750" i="1"/>
  <c r="F90751" i="1"/>
  <c r="F90752" i="1"/>
  <c r="F90753" i="1"/>
  <c r="F90754" i="1"/>
  <c r="F90755" i="1"/>
  <c r="F90756" i="1"/>
  <c r="F90757" i="1"/>
  <c r="F90758" i="1"/>
  <c r="F90759" i="1"/>
  <c r="F90760" i="1"/>
  <c r="F90761" i="1"/>
  <c r="F90762" i="1"/>
  <c r="F90763" i="1"/>
  <c r="F90764" i="1"/>
  <c r="F90765" i="1"/>
  <c r="F90766" i="1"/>
  <c r="F90767" i="1"/>
  <c r="F90768" i="1"/>
  <c r="F90769" i="1"/>
  <c r="F90770" i="1"/>
  <c r="F90771" i="1"/>
  <c r="F90772" i="1"/>
  <c r="F90773" i="1"/>
  <c r="F90774" i="1"/>
  <c r="F90775" i="1"/>
  <c r="F90776" i="1"/>
  <c r="F90777" i="1"/>
  <c r="F90778" i="1"/>
  <c r="F90779" i="1"/>
  <c r="F90780" i="1"/>
  <c r="F90781" i="1"/>
  <c r="F90782" i="1"/>
  <c r="F90783" i="1"/>
  <c r="F90784" i="1"/>
  <c r="F90785" i="1"/>
  <c r="F90786" i="1"/>
  <c r="F90787" i="1"/>
  <c r="F90788" i="1"/>
  <c r="F90789" i="1"/>
  <c r="F90790" i="1"/>
  <c r="F90791" i="1"/>
  <c r="F90792" i="1"/>
  <c r="F90793" i="1"/>
  <c r="F90794" i="1"/>
  <c r="F90795" i="1"/>
  <c r="F90796" i="1"/>
  <c r="F90797" i="1"/>
  <c r="F90798" i="1"/>
  <c r="F90799" i="1"/>
  <c r="F90800" i="1"/>
  <c r="F90801" i="1"/>
  <c r="F90802" i="1"/>
  <c r="F90803" i="1"/>
  <c r="F90804" i="1"/>
  <c r="F90805" i="1"/>
  <c r="F90806" i="1"/>
  <c r="F90807" i="1"/>
  <c r="F90808" i="1"/>
  <c r="F90809" i="1"/>
  <c r="F90810" i="1"/>
  <c r="F90811" i="1"/>
  <c r="F90812" i="1"/>
  <c r="F90813" i="1"/>
  <c r="F90814" i="1"/>
  <c r="F90815" i="1"/>
  <c r="F90816" i="1"/>
  <c r="F90817" i="1"/>
  <c r="F90818" i="1"/>
  <c r="F90819" i="1"/>
  <c r="F90820" i="1"/>
  <c r="F90821" i="1"/>
  <c r="F90822" i="1"/>
  <c r="F90823" i="1"/>
  <c r="F90824" i="1"/>
  <c r="F90825" i="1"/>
  <c r="F90826" i="1"/>
  <c r="F90827" i="1"/>
  <c r="F90828" i="1"/>
  <c r="F90829" i="1"/>
  <c r="F90830" i="1"/>
  <c r="F90831" i="1"/>
  <c r="F90832" i="1"/>
  <c r="F90833" i="1"/>
  <c r="F90834" i="1"/>
  <c r="F90835" i="1"/>
  <c r="F90836" i="1"/>
  <c r="F90837" i="1"/>
  <c r="F90838" i="1"/>
  <c r="F90839" i="1"/>
  <c r="F90840" i="1"/>
  <c r="F90841" i="1"/>
  <c r="F90842" i="1"/>
  <c r="F90843" i="1"/>
  <c r="F90844" i="1"/>
  <c r="F90845" i="1"/>
  <c r="F90846" i="1"/>
  <c r="F90847" i="1"/>
  <c r="F90848" i="1"/>
  <c r="F90849" i="1"/>
  <c r="F90850" i="1"/>
  <c r="F90851" i="1"/>
  <c r="F90852" i="1"/>
  <c r="F90853" i="1"/>
  <c r="F90854" i="1"/>
  <c r="F90855" i="1"/>
  <c r="F90856" i="1"/>
  <c r="F90857" i="1"/>
  <c r="F90858" i="1"/>
  <c r="F90859" i="1"/>
  <c r="F90860" i="1"/>
  <c r="F90861" i="1"/>
  <c r="F90862" i="1"/>
  <c r="F90863" i="1"/>
  <c r="F90864" i="1"/>
  <c r="F90865" i="1"/>
  <c r="F90866" i="1"/>
  <c r="F90867" i="1"/>
  <c r="F90868" i="1"/>
  <c r="F90869" i="1"/>
  <c r="F90870" i="1"/>
  <c r="F90871" i="1"/>
  <c r="F90872" i="1"/>
  <c r="F90873" i="1"/>
  <c r="F90874" i="1"/>
  <c r="F90875" i="1"/>
  <c r="F90876" i="1"/>
  <c r="F90877" i="1"/>
  <c r="F90878" i="1"/>
  <c r="F90879" i="1"/>
  <c r="F90880" i="1"/>
  <c r="F90881" i="1"/>
  <c r="F90882" i="1"/>
  <c r="F90883" i="1"/>
  <c r="F90884" i="1"/>
  <c r="F90885" i="1"/>
  <c r="F90886" i="1"/>
  <c r="F90887" i="1"/>
  <c r="F90888" i="1"/>
  <c r="F90889" i="1"/>
  <c r="F90890" i="1"/>
  <c r="F90891" i="1"/>
  <c r="F90892" i="1"/>
  <c r="F90893" i="1"/>
  <c r="F90894" i="1"/>
  <c r="F90895" i="1"/>
  <c r="F90896" i="1"/>
  <c r="F90897" i="1"/>
  <c r="F90898" i="1"/>
  <c r="F90899" i="1"/>
  <c r="F90900" i="1"/>
  <c r="F90901" i="1"/>
  <c r="F90902" i="1"/>
  <c r="F90903" i="1"/>
  <c r="F90904" i="1"/>
  <c r="F90905" i="1"/>
  <c r="F90906" i="1"/>
  <c r="F90907" i="1"/>
  <c r="F90908" i="1"/>
  <c r="F90909" i="1"/>
  <c r="F90910" i="1"/>
  <c r="F90911" i="1"/>
  <c r="F90912" i="1"/>
  <c r="F90913" i="1"/>
  <c r="F90914" i="1"/>
  <c r="F90915" i="1"/>
  <c r="F90916" i="1"/>
  <c r="F90917" i="1"/>
  <c r="F90918" i="1"/>
  <c r="F90919" i="1"/>
  <c r="F90920" i="1"/>
  <c r="F90921" i="1"/>
  <c r="F90922" i="1"/>
  <c r="F90923" i="1"/>
  <c r="F90924" i="1"/>
  <c r="F90925" i="1"/>
  <c r="F90926" i="1"/>
  <c r="F90927" i="1"/>
  <c r="F90928" i="1"/>
  <c r="F90929" i="1"/>
  <c r="F90930" i="1"/>
  <c r="F90931" i="1"/>
  <c r="F90932" i="1"/>
  <c r="F90933" i="1"/>
  <c r="F90934" i="1"/>
  <c r="F90935" i="1"/>
  <c r="F90936" i="1"/>
  <c r="F90937" i="1"/>
  <c r="F90938" i="1"/>
  <c r="F90939" i="1"/>
  <c r="F90940" i="1"/>
  <c r="F90941" i="1"/>
  <c r="F90942" i="1"/>
  <c r="F90943" i="1"/>
  <c r="F90944" i="1"/>
  <c r="F90945" i="1"/>
  <c r="F90946" i="1"/>
  <c r="F90947" i="1"/>
  <c r="F90948" i="1"/>
  <c r="F90949" i="1"/>
  <c r="F90950" i="1"/>
  <c r="F90951" i="1"/>
  <c r="F90952" i="1"/>
  <c r="F90953" i="1"/>
  <c r="F90954" i="1"/>
  <c r="F90955" i="1"/>
  <c r="F90956" i="1"/>
  <c r="F90957" i="1"/>
  <c r="F90958" i="1"/>
  <c r="F90959" i="1"/>
  <c r="F90960" i="1"/>
  <c r="F90961" i="1"/>
  <c r="F90962" i="1"/>
  <c r="F90963" i="1"/>
  <c r="F90964" i="1"/>
  <c r="F90965" i="1"/>
  <c r="F90966" i="1"/>
  <c r="F90967" i="1"/>
  <c r="F90968" i="1"/>
  <c r="F90969" i="1"/>
  <c r="F90970" i="1"/>
  <c r="F90971" i="1"/>
  <c r="F90972" i="1"/>
  <c r="F90973" i="1"/>
  <c r="F90974" i="1"/>
  <c r="F90975" i="1"/>
  <c r="F90976" i="1"/>
  <c r="F90977" i="1"/>
  <c r="F90978" i="1"/>
  <c r="F90979" i="1"/>
  <c r="F90980" i="1"/>
  <c r="F90981" i="1"/>
  <c r="F90982" i="1"/>
  <c r="F90983" i="1"/>
  <c r="F90984" i="1"/>
  <c r="F90985" i="1"/>
  <c r="F90986" i="1"/>
  <c r="F90987" i="1"/>
  <c r="F90988" i="1"/>
  <c r="F90989" i="1"/>
  <c r="F90990" i="1"/>
  <c r="F90991" i="1"/>
  <c r="F90992" i="1"/>
  <c r="F90993" i="1"/>
  <c r="F90994" i="1"/>
  <c r="F90995" i="1"/>
  <c r="F90996" i="1"/>
  <c r="F90997" i="1"/>
  <c r="F90998" i="1"/>
  <c r="F90999" i="1"/>
  <c r="F91000" i="1"/>
  <c r="F91001" i="1"/>
  <c r="F91002" i="1"/>
  <c r="F91003" i="1"/>
  <c r="F91004" i="1"/>
  <c r="F91005" i="1"/>
  <c r="F91006" i="1"/>
  <c r="F91007" i="1"/>
  <c r="F91008" i="1"/>
  <c r="F91009" i="1"/>
  <c r="F91010" i="1"/>
  <c r="F91011" i="1"/>
  <c r="F91012" i="1"/>
  <c r="F91013" i="1"/>
  <c r="F91014" i="1"/>
  <c r="F91015" i="1"/>
  <c r="F91016" i="1"/>
  <c r="F91017" i="1"/>
  <c r="F91018" i="1"/>
  <c r="F91019" i="1"/>
  <c r="F91020" i="1"/>
  <c r="F91021" i="1"/>
  <c r="F91022" i="1"/>
  <c r="F91023" i="1"/>
  <c r="F91024" i="1"/>
  <c r="F91025" i="1"/>
  <c r="F91026" i="1"/>
  <c r="F91027" i="1"/>
  <c r="F91028" i="1"/>
  <c r="F91029" i="1"/>
  <c r="F91030" i="1"/>
  <c r="F91031" i="1"/>
  <c r="F91032" i="1"/>
  <c r="F91033" i="1"/>
  <c r="F91034" i="1"/>
  <c r="F91035" i="1"/>
  <c r="F91036" i="1"/>
  <c r="F91037" i="1"/>
  <c r="F91038" i="1"/>
  <c r="F91039" i="1"/>
  <c r="F91040" i="1"/>
  <c r="F91041" i="1"/>
  <c r="F91042" i="1"/>
  <c r="F91043" i="1"/>
  <c r="F91044" i="1"/>
  <c r="F91045" i="1"/>
  <c r="F91046" i="1"/>
  <c r="F91047" i="1"/>
  <c r="F91048" i="1"/>
  <c r="F91049" i="1"/>
  <c r="F91050" i="1"/>
  <c r="F91051" i="1"/>
  <c r="F91052" i="1"/>
  <c r="F91053" i="1"/>
  <c r="F91054" i="1"/>
  <c r="F91055" i="1"/>
  <c r="F91056" i="1"/>
  <c r="F91057" i="1"/>
  <c r="F91058" i="1"/>
  <c r="F91059" i="1"/>
  <c r="F91060" i="1"/>
  <c r="F91061" i="1"/>
  <c r="F91062" i="1"/>
  <c r="F91063" i="1"/>
  <c r="F91064" i="1"/>
  <c r="F91065" i="1"/>
  <c r="F91066" i="1"/>
  <c r="F91067" i="1"/>
  <c r="F91068" i="1"/>
  <c r="F91069" i="1"/>
  <c r="F91070" i="1"/>
  <c r="F91071" i="1"/>
  <c r="F91072" i="1"/>
  <c r="F91073" i="1"/>
  <c r="F91074" i="1"/>
  <c r="F91075" i="1"/>
  <c r="F91076" i="1"/>
  <c r="F91077" i="1"/>
  <c r="F91078" i="1"/>
  <c r="F91079" i="1"/>
  <c r="F91080" i="1"/>
  <c r="F91081" i="1"/>
  <c r="F91082" i="1"/>
  <c r="F91083" i="1"/>
  <c r="F91084" i="1"/>
  <c r="F91085" i="1"/>
  <c r="F91086" i="1"/>
  <c r="F91087" i="1"/>
  <c r="F91088" i="1"/>
  <c r="F91089" i="1"/>
  <c r="F91090" i="1"/>
  <c r="F91091" i="1"/>
  <c r="F91092" i="1"/>
  <c r="F91093" i="1"/>
  <c r="F91094" i="1"/>
  <c r="F91095" i="1"/>
  <c r="F91096" i="1"/>
  <c r="F91097" i="1"/>
  <c r="F91098" i="1"/>
  <c r="F91099" i="1"/>
  <c r="F91100" i="1"/>
  <c r="F91101" i="1"/>
  <c r="F91102" i="1"/>
  <c r="F91103" i="1"/>
  <c r="F91104" i="1"/>
  <c r="F91105" i="1"/>
  <c r="F91106" i="1"/>
  <c r="F91107" i="1"/>
  <c r="F91108" i="1"/>
  <c r="F91109" i="1"/>
  <c r="F91110" i="1"/>
  <c r="F91111" i="1"/>
  <c r="F91112" i="1"/>
  <c r="F91113" i="1"/>
  <c r="F91114" i="1"/>
  <c r="F91115" i="1"/>
  <c r="F91116" i="1"/>
  <c r="F91117" i="1"/>
  <c r="F91118" i="1"/>
  <c r="F91119" i="1"/>
  <c r="F91120" i="1"/>
  <c r="F91121" i="1"/>
  <c r="F91122" i="1"/>
  <c r="F91123" i="1"/>
  <c r="F91124" i="1"/>
  <c r="F91125" i="1"/>
  <c r="F91126" i="1"/>
  <c r="F91127" i="1"/>
  <c r="F91128" i="1"/>
  <c r="F91129" i="1"/>
  <c r="F91130" i="1"/>
  <c r="F91131" i="1"/>
  <c r="F91132" i="1"/>
  <c r="F91133" i="1"/>
  <c r="F91134" i="1"/>
  <c r="F91135" i="1"/>
  <c r="F91136" i="1"/>
  <c r="F91137" i="1"/>
  <c r="F91138" i="1"/>
  <c r="F91139" i="1"/>
  <c r="F91140" i="1"/>
  <c r="F91141" i="1"/>
  <c r="F91142" i="1"/>
  <c r="F91143" i="1"/>
  <c r="F91144" i="1"/>
  <c r="F91145" i="1"/>
  <c r="F91146" i="1"/>
  <c r="F91147" i="1"/>
  <c r="F91148" i="1"/>
  <c r="F91149" i="1"/>
  <c r="F91150" i="1"/>
  <c r="F91151" i="1"/>
  <c r="F91152" i="1"/>
  <c r="F91153" i="1"/>
  <c r="F91154" i="1"/>
  <c r="F91155" i="1"/>
  <c r="F91156" i="1"/>
  <c r="F91157" i="1"/>
  <c r="F91158" i="1"/>
  <c r="F91159" i="1"/>
  <c r="F91160" i="1"/>
  <c r="F91161" i="1"/>
  <c r="F91162" i="1"/>
  <c r="F91163" i="1"/>
  <c r="F91164" i="1"/>
  <c r="F91165" i="1"/>
  <c r="F91166" i="1"/>
  <c r="F91167" i="1"/>
  <c r="F91168" i="1"/>
  <c r="F91169" i="1"/>
  <c r="F91170" i="1"/>
  <c r="F91171" i="1"/>
  <c r="F91172" i="1"/>
  <c r="F91173" i="1"/>
  <c r="F91174" i="1"/>
  <c r="F91175" i="1"/>
  <c r="F91176" i="1"/>
  <c r="F91177" i="1"/>
  <c r="F91178" i="1"/>
  <c r="F91179" i="1"/>
  <c r="F91180" i="1"/>
  <c r="F91181" i="1"/>
  <c r="F91182" i="1"/>
  <c r="F91183" i="1"/>
  <c r="F91184" i="1"/>
  <c r="F91185" i="1"/>
  <c r="F91186" i="1"/>
  <c r="F91187" i="1"/>
  <c r="F91188" i="1"/>
  <c r="F91189" i="1"/>
  <c r="F91190" i="1"/>
  <c r="F91191" i="1"/>
  <c r="F91192" i="1"/>
  <c r="F91193" i="1"/>
  <c r="F91194" i="1"/>
  <c r="F91195" i="1"/>
  <c r="F91196" i="1"/>
  <c r="F91197" i="1"/>
  <c r="F91198" i="1"/>
  <c r="F91199" i="1"/>
  <c r="F91200" i="1"/>
  <c r="F91201" i="1"/>
  <c r="F91202" i="1"/>
  <c r="F91203" i="1"/>
  <c r="F91204" i="1"/>
  <c r="F91205" i="1"/>
  <c r="F91206" i="1"/>
  <c r="F91207" i="1"/>
  <c r="F91208" i="1"/>
  <c r="F91209" i="1"/>
  <c r="F91210" i="1"/>
  <c r="F91211" i="1"/>
  <c r="F91212" i="1"/>
  <c r="F91213" i="1"/>
  <c r="F91214" i="1"/>
  <c r="F91215" i="1"/>
  <c r="F91216" i="1"/>
  <c r="F91217" i="1"/>
  <c r="F91218" i="1"/>
  <c r="F91219" i="1"/>
  <c r="F91220" i="1"/>
  <c r="F91221" i="1"/>
  <c r="F91222" i="1"/>
  <c r="F91223" i="1"/>
  <c r="F91224" i="1"/>
  <c r="F91225" i="1"/>
  <c r="F91226" i="1"/>
  <c r="F91227" i="1"/>
  <c r="F91228" i="1"/>
  <c r="F91229" i="1"/>
  <c r="F91230" i="1"/>
  <c r="F91231" i="1"/>
  <c r="F91232" i="1"/>
  <c r="F91233" i="1"/>
  <c r="F91234" i="1"/>
  <c r="F91235" i="1"/>
  <c r="F91236" i="1"/>
  <c r="F91237" i="1"/>
  <c r="F91238" i="1"/>
  <c r="F91239" i="1"/>
  <c r="F91240" i="1"/>
  <c r="F91241" i="1"/>
  <c r="F91242" i="1"/>
  <c r="F91243" i="1"/>
  <c r="F91244" i="1"/>
  <c r="F91245" i="1"/>
  <c r="F91246" i="1"/>
  <c r="F91247" i="1"/>
  <c r="F91248" i="1"/>
  <c r="F91249" i="1"/>
  <c r="F91250" i="1"/>
  <c r="F91251" i="1"/>
  <c r="F91252" i="1"/>
  <c r="F91253" i="1"/>
  <c r="F91254" i="1"/>
  <c r="F91255" i="1"/>
  <c r="F91256" i="1"/>
  <c r="F91257" i="1"/>
  <c r="F91258" i="1"/>
  <c r="F91259" i="1"/>
  <c r="F91260" i="1"/>
  <c r="F91261" i="1"/>
  <c r="F91262" i="1"/>
  <c r="F91263" i="1"/>
  <c r="F91264" i="1"/>
  <c r="F91265" i="1"/>
  <c r="F91266" i="1"/>
  <c r="F91267" i="1"/>
  <c r="F91268" i="1"/>
  <c r="F91269" i="1"/>
  <c r="F91270" i="1"/>
  <c r="F91271" i="1"/>
  <c r="F91272" i="1"/>
  <c r="F91273" i="1"/>
  <c r="F91274" i="1"/>
  <c r="F91275" i="1"/>
  <c r="F91276" i="1"/>
  <c r="F91277" i="1"/>
  <c r="F91278" i="1"/>
  <c r="F91279" i="1"/>
  <c r="F91280" i="1"/>
  <c r="F91281" i="1"/>
  <c r="F91282" i="1"/>
  <c r="F91283" i="1"/>
  <c r="F91284" i="1"/>
  <c r="F91285" i="1"/>
  <c r="F91286" i="1"/>
  <c r="F91287" i="1"/>
  <c r="F91288" i="1"/>
  <c r="F91289" i="1"/>
  <c r="F91290" i="1"/>
  <c r="F91291" i="1"/>
  <c r="F91292" i="1"/>
  <c r="F91293" i="1"/>
  <c r="F91294" i="1"/>
  <c r="F91295" i="1"/>
  <c r="F91296" i="1"/>
  <c r="F91297" i="1"/>
  <c r="F91298" i="1"/>
  <c r="F91299" i="1"/>
  <c r="F91300" i="1"/>
  <c r="F91301" i="1"/>
  <c r="F91302" i="1"/>
  <c r="F91303" i="1"/>
  <c r="F91304" i="1"/>
  <c r="F91305" i="1"/>
  <c r="F91306" i="1"/>
  <c r="F91307" i="1"/>
  <c r="F91308" i="1"/>
  <c r="F91309" i="1"/>
  <c r="F91310" i="1"/>
  <c r="F91311" i="1"/>
  <c r="F91312" i="1"/>
  <c r="F91313" i="1"/>
  <c r="F91314" i="1"/>
  <c r="F91315" i="1"/>
  <c r="F91316" i="1"/>
  <c r="F91317" i="1"/>
  <c r="F91318" i="1"/>
  <c r="F91319" i="1"/>
  <c r="F91320" i="1"/>
  <c r="F91321" i="1"/>
  <c r="F91322" i="1"/>
  <c r="F91323" i="1"/>
  <c r="F91324" i="1"/>
  <c r="F91325" i="1"/>
  <c r="F91326" i="1"/>
  <c r="F91327" i="1"/>
  <c r="F91328" i="1"/>
  <c r="F91329" i="1"/>
  <c r="F91330" i="1"/>
  <c r="F91331" i="1"/>
  <c r="F91332" i="1"/>
  <c r="F91333" i="1"/>
  <c r="F91334" i="1"/>
  <c r="F91335" i="1"/>
  <c r="F91336" i="1"/>
  <c r="F91337" i="1"/>
  <c r="F91338" i="1"/>
  <c r="F91339" i="1"/>
  <c r="F91340" i="1"/>
  <c r="F91341" i="1"/>
  <c r="F91342" i="1"/>
  <c r="F91343" i="1"/>
  <c r="F91344" i="1"/>
  <c r="F91345" i="1"/>
  <c r="F91346" i="1"/>
  <c r="F91347" i="1"/>
  <c r="F91348" i="1"/>
  <c r="F91349" i="1"/>
  <c r="F91350" i="1"/>
  <c r="F91351" i="1"/>
  <c r="F91352" i="1"/>
  <c r="F91353" i="1"/>
  <c r="F91354" i="1"/>
  <c r="F91355" i="1"/>
  <c r="F91356" i="1"/>
  <c r="F91357" i="1"/>
  <c r="F91358" i="1"/>
  <c r="F91359" i="1"/>
  <c r="F91360" i="1"/>
  <c r="F91361" i="1"/>
  <c r="F91362" i="1"/>
  <c r="F91363" i="1"/>
  <c r="F91364" i="1"/>
  <c r="F91365" i="1"/>
  <c r="F91366" i="1"/>
  <c r="F91367" i="1"/>
  <c r="F91368" i="1"/>
  <c r="F91369" i="1"/>
  <c r="F91370" i="1"/>
  <c r="F91371" i="1"/>
  <c r="F91372" i="1"/>
  <c r="F91373" i="1"/>
  <c r="F91374" i="1"/>
  <c r="F91375" i="1"/>
  <c r="F91376" i="1"/>
  <c r="F91377" i="1"/>
  <c r="F91378" i="1"/>
  <c r="F91379" i="1"/>
  <c r="F91380" i="1"/>
  <c r="F91381" i="1"/>
  <c r="F91382" i="1"/>
  <c r="F91383" i="1"/>
  <c r="F91384" i="1"/>
  <c r="F91385" i="1"/>
  <c r="F91386" i="1"/>
  <c r="F91387" i="1"/>
  <c r="F91388" i="1"/>
  <c r="F91389" i="1"/>
  <c r="F91390" i="1"/>
  <c r="F91391" i="1"/>
  <c r="F91392" i="1"/>
  <c r="F91393" i="1"/>
  <c r="F91394" i="1"/>
  <c r="F91395" i="1"/>
  <c r="F91396" i="1"/>
  <c r="F91397" i="1"/>
  <c r="F91398" i="1"/>
  <c r="F91399" i="1"/>
  <c r="F91400" i="1"/>
  <c r="F91401" i="1"/>
  <c r="F91402" i="1"/>
  <c r="F91403" i="1"/>
  <c r="F91404" i="1"/>
  <c r="F91405" i="1"/>
  <c r="F91406" i="1"/>
  <c r="F91407" i="1"/>
  <c r="F91408" i="1"/>
  <c r="F91409" i="1"/>
  <c r="F91410" i="1"/>
  <c r="F91411" i="1"/>
  <c r="F91412" i="1"/>
  <c r="F91413" i="1"/>
  <c r="F91414" i="1"/>
  <c r="F91415" i="1"/>
  <c r="F91416" i="1"/>
  <c r="F91417" i="1"/>
  <c r="F91418" i="1"/>
  <c r="F91419" i="1"/>
  <c r="F91420" i="1"/>
  <c r="F91421" i="1"/>
  <c r="F91422" i="1"/>
  <c r="F91423" i="1"/>
  <c r="F91424" i="1"/>
  <c r="F91425" i="1"/>
  <c r="F91426" i="1"/>
  <c r="F91427" i="1"/>
  <c r="F91428" i="1"/>
  <c r="F91429" i="1"/>
  <c r="F91430" i="1"/>
  <c r="F91431" i="1"/>
  <c r="F91432" i="1"/>
  <c r="F91433" i="1"/>
  <c r="F91434" i="1"/>
  <c r="F91435" i="1"/>
  <c r="F91436" i="1"/>
  <c r="F91437" i="1"/>
  <c r="F91438" i="1"/>
  <c r="F91439" i="1"/>
  <c r="F91440" i="1"/>
  <c r="F91441" i="1"/>
  <c r="F91442" i="1"/>
  <c r="F91443" i="1"/>
  <c r="F91444" i="1"/>
  <c r="F91445" i="1"/>
  <c r="F91446" i="1"/>
  <c r="F91447" i="1"/>
  <c r="F91448" i="1"/>
  <c r="F91449" i="1"/>
  <c r="F91450" i="1"/>
  <c r="F91451" i="1"/>
  <c r="F91452" i="1"/>
  <c r="F91453" i="1"/>
  <c r="F91454" i="1"/>
  <c r="F91455" i="1"/>
  <c r="F91456" i="1"/>
  <c r="F91457" i="1"/>
  <c r="F91458" i="1"/>
  <c r="F91459" i="1"/>
  <c r="F91460" i="1"/>
  <c r="F91461" i="1"/>
  <c r="F91462" i="1"/>
  <c r="F91463" i="1"/>
  <c r="F91464" i="1"/>
  <c r="F91465" i="1"/>
  <c r="F91466" i="1"/>
  <c r="F91467" i="1"/>
  <c r="F91468" i="1"/>
  <c r="F91469" i="1"/>
  <c r="F91470" i="1"/>
  <c r="F91471" i="1"/>
  <c r="F91472" i="1"/>
  <c r="F91473" i="1"/>
  <c r="F91474" i="1"/>
  <c r="F91475" i="1"/>
  <c r="F91476" i="1"/>
  <c r="F91477" i="1"/>
  <c r="F91478" i="1"/>
  <c r="F91479" i="1"/>
  <c r="F91480" i="1"/>
  <c r="F91481" i="1"/>
  <c r="F91482" i="1"/>
  <c r="F91483" i="1"/>
  <c r="F91484" i="1"/>
  <c r="F91485" i="1"/>
  <c r="F91486" i="1"/>
  <c r="F91487" i="1"/>
  <c r="F91488" i="1"/>
  <c r="F91489" i="1"/>
  <c r="F91490" i="1"/>
  <c r="F91491" i="1"/>
  <c r="F91492" i="1"/>
  <c r="F91493" i="1"/>
  <c r="F91494" i="1"/>
  <c r="F91495" i="1"/>
  <c r="F91496" i="1"/>
  <c r="F91497" i="1"/>
  <c r="F91498" i="1"/>
  <c r="F91499" i="1"/>
  <c r="F91500" i="1"/>
  <c r="F91501" i="1"/>
  <c r="F91502" i="1"/>
  <c r="F91503" i="1"/>
  <c r="F91504" i="1"/>
  <c r="F91505" i="1"/>
  <c r="F91506" i="1"/>
  <c r="F91507" i="1"/>
  <c r="F91508" i="1"/>
  <c r="F91509" i="1"/>
  <c r="F91510" i="1"/>
  <c r="F91511" i="1"/>
  <c r="F91512" i="1"/>
  <c r="F91513" i="1"/>
  <c r="F91514" i="1"/>
  <c r="F91515" i="1"/>
  <c r="F91516" i="1"/>
  <c r="F91517" i="1"/>
  <c r="F91518" i="1"/>
  <c r="F91519" i="1"/>
  <c r="F91520" i="1"/>
  <c r="F91521" i="1"/>
  <c r="F91522" i="1"/>
  <c r="F91523" i="1"/>
  <c r="F91524" i="1"/>
  <c r="F91525" i="1"/>
  <c r="F91526" i="1"/>
  <c r="F91527" i="1"/>
  <c r="F91528" i="1"/>
  <c r="F91529" i="1"/>
  <c r="F91530" i="1"/>
  <c r="F91531" i="1"/>
  <c r="F91532" i="1"/>
  <c r="F91533" i="1"/>
  <c r="F91534" i="1"/>
  <c r="F91535" i="1"/>
  <c r="F91536" i="1"/>
  <c r="F91537" i="1"/>
  <c r="F91538" i="1"/>
  <c r="F91539" i="1"/>
  <c r="F91540" i="1"/>
  <c r="F91541" i="1"/>
  <c r="F91542" i="1"/>
  <c r="F91543" i="1"/>
  <c r="F91544" i="1"/>
  <c r="F91545" i="1"/>
  <c r="F91546" i="1"/>
  <c r="F91547" i="1"/>
  <c r="F91548" i="1"/>
  <c r="F91549" i="1"/>
  <c r="F91550" i="1"/>
  <c r="F91551" i="1"/>
  <c r="F91552" i="1"/>
  <c r="F91553" i="1"/>
  <c r="F91554" i="1"/>
  <c r="F91555" i="1"/>
  <c r="F91556" i="1"/>
  <c r="F91557" i="1"/>
  <c r="F91558" i="1"/>
  <c r="F91559" i="1"/>
  <c r="F91560" i="1"/>
  <c r="F91561" i="1"/>
  <c r="F91562" i="1"/>
  <c r="F91563" i="1"/>
  <c r="F91564" i="1"/>
  <c r="F91565" i="1"/>
  <c r="F91566" i="1"/>
  <c r="F91567" i="1"/>
  <c r="F91568" i="1"/>
  <c r="F91569" i="1"/>
  <c r="F91570" i="1"/>
  <c r="F91571" i="1"/>
  <c r="F91572" i="1"/>
  <c r="F91573" i="1"/>
  <c r="F91574" i="1"/>
  <c r="F91575" i="1"/>
  <c r="F91576" i="1"/>
  <c r="F91577" i="1"/>
  <c r="F91578" i="1"/>
  <c r="F91579" i="1"/>
  <c r="F91580" i="1"/>
  <c r="F91581" i="1"/>
  <c r="F91582" i="1"/>
  <c r="F91583" i="1"/>
  <c r="F91584" i="1"/>
  <c r="F91585" i="1"/>
  <c r="F91586" i="1"/>
  <c r="F91587" i="1"/>
  <c r="F91588" i="1"/>
  <c r="F91589" i="1"/>
  <c r="F91590" i="1"/>
  <c r="F91591" i="1"/>
  <c r="F91592" i="1"/>
  <c r="F91593" i="1"/>
  <c r="F91594" i="1"/>
  <c r="F91595" i="1"/>
  <c r="F91596" i="1"/>
  <c r="F91597" i="1"/>
  <c r="F91598" i="1"/>
  <c r="F91599" i="1"/>
  <c r="F91600" i="1"/>
  <c r="F91601" i="1"/>
  <c r="F91602" i="1"/>
  <c r="F91603" i="1"/>
  <c r="F91604" i="1"/>
  <c r="F91605" i="1"/>
  <c r="F91606" i="1"/>
  <c r="F91607" i="1"/>
  <c r="F91608" i="1"/>
  <c r="F91609" i="1"/>
  <c r="F91610" i="1"/>
  <c r="F91611" i="1"/>
  <c r="F91612" i="1"/>
  <c r="F91613" i="1"/>
  <c r="F91614" i="1"/>
  <c r="F91615" i="1"/>
  <c r="F91616" i="1"/>
  <c r="F91617" i="1"/>
  <c r="F91618" i="1"/>
  <c r="F91619" i="1"/>
  <c r="F91620" i="1"/>
  <c r="F91621" i="1"/>
  <c r="F91622" i="1"/>
  <c r="F91623" i="1"/>
  <c r="F91624" i="1"/>
  <c r="F91625" i="1"/>
  <c r="F91626" i="1"/>
  <c r="F91627" i="1"/>
  <c r="F91628" i="1"/>
  <c r="F91629" i="1"/>
  <c r="F91630" i="1"/>
  <c r="F91631" i="1"/>
  <c r="F91632" i="1"/>
  <c r="F91633" i="1"/>
  <c r="F91634" i="1"/>
  <c r="F91635" i="1"/>
  <c r="F91636" i="1"/>
  <c r="F91637" i="1"/>
  <c r="F91638" i="1"/>
  <c r="F91639" i="1"/>
  <c r="F91640" i="1"/>
  <c r="F91641" i="1"/>
  <c r="F91642" i="1"/>
  <c r="F91643" i="1"/>
  <c r="F91644" i="1"/>
  <c r="F91645" i="1"/>
  <c r="F91646" i="1"/>
  <c r="F91647" i="1"/>
  <c r="F91648" i="1"/>
  <c r="F91649" i="1"/>
  <c r="F91650" i="1"/>
  <c r="F91651" i="1"/>
  <c r="F91652" i="1"/>
  <c r="F91653" i="1"/>
  <c r="F91654" i="1"/>
  <c r="F91655" i="1"/>
  <c r="F91656" i="1"/>
  <c r="F91657" i="1"/>
  <c r="F91658" i="1"/>
  <c r="F91659" i="1"/>
  <c r="F91660" i="1"/>
  <c r="F91661" i="1"/>
  <c r="F91662" i="1"/>
  <c r="F91663" i="1"/>
  <c r="F91664" i="1"/>
  <c r="F91665" i="1"/>
  <c r="F91666" i="1"/>
  <c r="F91667" i="1"/>
  <c r="F91668" i="1"/>
  <c r="F91669" i="1"/>
  <c r="F91670" i="1"/>
  <c r="F91671" i="1"/>
  <c r="F91672" i="1"/>
  <c r="F91673" i="1"/>
  <c r="F91674" i="1"/>
  <c r="F91675" i="1"/>
  <c r="F91676" i="1"/>
  <c r="F91677" i="1"/>
  <c r="F91678" i="1"/>
  <c r="F91679" i="1"/>
  <c r="F91680" i="1"/>
  <c r="F91681" i="1"/>
  <c r="F91682" i="1"/>
  <c r="F91683" i="1"/>
  <c r="F91684" i="1"/>
  <c r="F91685" i="1"/>
  <c r="F91686" i="1"/>
  <c r="F91687" i="1"/>
  <c r="F91688" i="1"/>
  <c r="F91689" i="1"/>
  <c r="F91690" i="1"/>
  <c r="F91691" i="1"/>
  <c r="F91692" i="1"/>
  <c r="F91693" i="1"/>
  <c r="F91694" i="1"/>
  <c r="F91695" i="1"/>
  <c r="F91696" i="1"/>
  <c r="F91697" i="1"/>
  <c r="F91698" i="1"/>
  <c r="F91699" i="1"/>
  <c r="F91700" i="1"/>
  <c r="F91701" i="1"/>
  <c r="F91702" i="1"/>
  <c r="F91703" i="1"/>
  <c r="F91704" i="1"/>
  <c r="F91705" i="1"/>
  <c r="F91706" i="1"/>
  <c r="F91707" i="1"/>
  <c r="F91708" i="1"/>
  <c r="F91709" i="1"/>
  <c r="F91710" i="1"/>
  <c r="F91711" i="1"/>
  <c r="F91712" i="1"/>
  <c r="F91713" i="1"/>
  <c r="F91714" i="1"/>
  <c r="F91715" i="1"/>
  <c r="F91716" i="1"/>
  <c r="F91717" i="1"/>
  <c r="F91718" i="1"/>
  <c r="F91719" i="1"/>
  <c r="F91720" i="1"/>
  <c r="F91721" i="1"/>
  <c r="F91722" i="1"/>
  <c r="F91723" i="1"/>
  <c r="F91724" i="1"/>
  <c r="F91725" i="1"/>
  <c r="F91726" i="1"/>
  <c r="F91727" i="1"/>
  <c r="F91728" i="1"/>
  <c r="F91729" i="1"/>
  <c r="F91730" i="1"/>
  <c r="F91731" i="1"/>
  <c r="F91732" i="1"/>
  <c r="F91733" i="1"/>
  <c r="F91734" i="1"/>
  <c r="F91735" i="1"/>
  <c r="F91736" i="1"/>
  <c r="F91737" i="1"/>
  <c r="F91738" i="1"/>
  <c r="F91739" i="1"/>
  <c r="F91740" i="1"/>
  <c r="F91741" i="1"/>
  <c r="F91742" i="1"/>
  <c r="F91743" i="1"/>
  <c r="F91744" i="1"/>
  <c r="F91745" i="1"/>
  <c r="F91746" i="1"/>
  <c r="F91747" i="1"/>
  <c r="F91748" i="1"/>
  <c r="F91749" i="1"/>
  <c r="F91750" i="1"/>
  <c r="F91751" i="1"/>
  <c r="F91752" i="1"/>
  <c r="F91753" i="1"/>
  <c r="F91754" i="1"/>
  <c r="F91755" i="1"/>
  <c r="F91756" i="1"/>
  <c r="F91757" i="1"/>
  <c r="F91758" i="1"/>
  <c r="F91759" i="1"/>
  <c r="F91760" i="1"/>
  <c r="F91761" i="1"/>
  <c r="F91762" i="1"/>
  <c r="F91763" i="1"/>
  <c r="F91764" i="1"/>
  <c r="F91765" i="1"/>
  <c r="F91766" i="1"/>
  <c r="F91767" i="1"/>
  <c r="F91768" i="1"/>
  <c r="F91769" i="1"/>
  <c r="F91770" i="1"/>
  <c r="F91771" i="1"/>
  <c r="F91772" i="1"/>
  <c r="F91773" i="1"/>
  <c r="F91774" i="1"/>
  <c r="F91775" i="1"/>
  <c r="F91776" i="1"/>
  <c r="F91777" i="1"/>
  <c r="F91778" i="1"/>
  <c r="F91779" i="1"/>
  <c r="F91780" i="1"/>
  <c r="F91781" i="1"/>
  <c r="F91782" i="1"/>
  <c r="F91783" i="1"/>
  <c r="F91784" i="1"/>
  <c r="F91785" i="1"/>
  <c r="F91786" i="1"/>
  <c r="F91787" i="1"/>
  <c r="F91788" i="1"/>
  <c r="F91789" i="1"/>
  <c r="F91790" i="1"/>
  <c r="F91791" i="1"/>
  <c r="F91792" i="1"/>
  <c r="F91793" i="1"/>
  <c r="F91794" i="1"/>
  <c r="F91795" i="1"/>
  <c r="F91796" i="1"/>
  <c r="F91797" i="1"/>
  <c r="F91798" i="1"/>
  <c r="F91799" i="1"/>
  <c r="F91800" i="1"/>
  <c r="F91801" i="1"/>
  <c r="F91802" i="1"/>
  <c r="F91803" i="1"/>
  <c r="F91804" i="1"/>
  <c r="F91805" i="1"/>
  <c r="F91806" i="1"/>
  <c r="F91807" i="1"/>
  <c r="F91808" i="1"/>
  <c r="F91809" i="1"/>
  <c r="F91810" i="1"/>
  <c r="F91811" i="1"/>
  <c r="F91812" i="1"/>
  <c r="F91813" i="1"/>
  <c r="F91814" i="1"/>
  <c r="F91815" i="1"/>
  <c r="F91816" i="1"/>
  <c r="F91817" i="1"/>
  <c r="F91818" i="1"/>
  <c r="F91819" i="1"/>
  <c r="F91820" i="1"/>
  <c r="F91821" i="1"/>
  <c r="F91822" i="1"/>
  <c r="F91823" i="1"/>
  <c r="F91824" i="1"/>
  <c r="F91825" i="1"/>
  <c r="F91826" i="1"/>
  <c r="F91827" i="1"/>
  <c r="F91828" i="1"/>
  <c r="F91829" i="1"/>
  <c r="F91830" i="1"/>
  <c r="F91831" i="1"/>
  <c r="F91832" i="1"/>
  <c r="F91833" i="1"/>
  <c r="F91834" i="1"/>
  <c r="F91835" i="1"/>
  <c r="F91836" i="1"/>
  <c r="F91837" i="1"/>
  <c r="F91838" i="1"/>
  <c r="F91839" i="1"/>
  <c r="F91840" i="1"/>
  <c r="F91841" i="1"/>
  <c r="F91842" i="1"/>
  <c r="F91843" i="1"/>
  <c r="F91844" i="1"/>
  <c r="F91845" i="1"/>
  <c r="F91846" i="1"/>
  <c r="F91847" i="1"/>
  <c r="F91848" i="1"/>
  <c r="F91849" i="1"/>
  <c r="F91850" i="1"/>
  <c r="F91851" i="1"/>
  <c r="F91852" i="1"/>
  <c r="F91853" i="1"/>
  <c r="F91854" i="1"/>
  <c r="F91855" i="1"/>
  <c r="F91856" i="1"/>
  <c r="F91857" i="1"/>
  <c r="F91858" i="1"/>
  <c r="F91859" i="1"/>
  <c r="F91860" i="1"/>
  <c r="F91861" i="1"/>
  <c r="F91862" i="1"/>
  <c r="F91863" i="1"/>
  <c r="F91864" i="1"/>
  <c r="F91865" i="1"/>
  <c r="F91866" i="1"/>
  <c r="F91867" i="1"/>
  <c r="F91868" i="1"/>
  <c r="F91869" i="1"/>
  <c r="F91870" i="1"/>
  <c r="F91871" i="1"/>
  <c r="F91872" i="1"/>
  <c r="F91873" i="1"/>
  <c r="F91874" i="1"/>
  <c r="F91875" i="1"/>
  <c r="F91876" i="1"/>
  <c r="F91877" i="1"/>
  <c r="F91878" i="1"/>
  <c r="F91879" i="1"/>
  <c r="F91880" i="1"/>
  <c r="F91881" i="1"/>
  <c r="F91882" i="1"/>
  <c r="F91883" i="1"/>
  <c r="F91884" i="1"/>
  <c r="F91885" i="1"/>
  <c r="F91886" i="1"/>
  <c r="F91887" i="1"/>
  <c r="F91888" i="1"/>
  <c r="F91889" i="1"/>
  <c r="F91890" i="1"/>
  <c r="F91891" i="1"/>
  <c r="F91892" i="1"/>
  <c r="F91893" i="1"/>
  <c r="F91894" i="1"/>
  <c r="F91895" i="1"/>
  <c r="F91896" i="1"/>
  <c r="F91897" i="1"/>
  <c r="F91898" i="1"/>
  <c r="F91899" i="1"/>
  <c r="F91900" i="1"/>
  <c r="F91901" i="1"/>
  <c r="F91902" i="1"/>
  <c r="F91903" i="1"/>
  <c r="F91904" i="1"/>
  <c r="F91905" i="1"/>
  <c r="F91906" i="1"/>
  <c r="F91907" i="1"/>
  <c r="F91908" i="1"/>
  <c r="F91909" i="1"/>
  <c r="F91910" i="1"/>
  <c r="F91911" i="1"/>
  <c r="F91912" i="1"/>
  <c r="F91913" i="1"/>
  <c r="F91914" i="1"/>
  <c r="F91915" i="1"/>
  <c r="F91916" i="1"/>
  <c r="F91917" i="1"/>
  <c r="F91918" i="1"/>
  <c r="F91919" i="1"/>
  <c r="F91920" i="1"/>
  <c r="F91921" i="1"/>
  <c r="F91922" i="1"/>
  <c r="F91923" i="1"/>
  <c r="F91924" i="1"/>
  <c r="F91925" i="1"/>
  <c r="F91926" i="1"/>
  <c r="F91927" i="1"/>
  <c r="F91928" i="1"/>
  <c r="F91929" i="1"/>
  <c r="F91930" i="1"/>
  <c r="F91931" i="1"/>
  <c r="F91932" i="1"/>
  <c r="F91933" i="1"/>
  <c r="F91934" i="1"/>
  <c r="F91935" i="1"/>
  <c r="F91936" i="1"/>
  <c r="F91937" i="1"/>
  <c r="F91938" i="1"/>
  <c r="F91939" i="1"/>
  <c r="F91940" i="1"/>
  <c r="F91941" i="1"/>
  <c r="F91942" i="1"/>
  <c r="F91943" i="1"/>
  <c r="F91944" i="1"/>
  <c r="F91945" i="1"/>
  <c r="F91946" i="1"/>
  <c r="F91947" i="1"/>
  <c r="F91948" i="1"/>
  <c r="F91949" i="1"/>
  <c r="F91950" i="1"/>
  <c r="F91951" i="1"/>
  <c r="F91952" i="1"/>
  <c r="F91953" i="1"/>
  <c r="F91954" i="1"/>
  <c r="F91955" i="1"/>
  <c r="F91956" i="1"/>
  <c r="F91957" i="1"/>
  <c r="F91958" i="1"/>
  <c r="F91959" i="1"/>
  <c r="F91960" i="1"/>
  <c r="F91961" i="1"/>
  <c r="F91962" i="1"/>
  <c r="F91963" i="1"/>
  <c r="F91964" i="1"/>
  <c r="F91965" i="1"/>
  <c r="F91966" i="1"/>
  <c r="F91967" i="1"/>
  <c r="F91968" i="1"/>
  <c r="F91969" i="1"/>
  <c r="F91970" i="1"/>
  <c r="F91971" i="1"/>
  <c r="F91972" i="1"/>
  <c r="F91973" i="1"/>
  <c r="F91974" i="1"/>
  <c r="F91975" i="1"/>
  <c r="F91976" i="1"/>
  <c r="F91977" i="1"/>
  <c r="F91978" i="1"/>
  <c r="F91979" i="1"/>
  <c r="F91980" i="1"/>
  <c r="F91981" i="1"/>
  <c r="F91982" i="1"/>
  <c r="F91983" i="1"/>
  <c r="F91984" i="1"/>
  <c r="F91985" i="1"/>
  <c r="F91986" i="1"/>
  <c r="F91987" i="1"/>
  <c r="F91988" i="1"/>
  <c r="F91989" i="1"/>
  <c r="F91990" i="1"/>
  <c r="F91991" i="1"/>
  <c r="F91992" i="1"/>
  <c r="F91993" i="1"/>
  <c r="F91994" i="1"/>
  <c r="F91995" i="1"/>
  <c r="F91996" i="1"/>
  <c r="F91997" i="1"/>
  <c r="F91998" i="1"/>
  <c r="F91999" i="1"/>
  <c r="F92000" i="1"/>
  <c r="F92001" i="1"/>
  <c r="F92002" i="1"/>
  <c r="F92003" i="1"/>
  <c r="F92004" i="1"/>
  <c r="F92005" i="1"/>
  <c r="F92006" i="1"/>
  <c r="F92007" i="1"/>
  <c r="F92008" i="1"/>
  <c r="F92009" i="1"/>
  <c r="F92010" i="1"/>
  <c r="F92011" i="1"/>
  <c r="F92012" i="1"/>
  <c r="F92013" i="1"/>
  <c r="F92014" i="1"/>
  <c r="F92015" i="1"/>
  <c r="F92016" i="1"/>
  <c r="F92017" i="1"/>
  <c r="F92018" i="1"/>
  <c r="F92019" i="1"/>
  <c r="F92020" i="1"/>
  <c r="F92021" i="1"/>
  <c r="F92022" i="1"/>
  <c r="F92023" i="1"/>
  <c r="F92024" i="1"/>
  <c r="F92025" i="1"/>
  <c r="F92026" i="1"/>
  <c r="F92027" i="1"/>
  <c r="F92028" i="1"/>
  <c r="F92029" i="1"/>
  <c r="F92030" i="1"/>
  <c r="F92031" i="1"/>
  <c r="F92032" i="1"/>
  <c r="F92033" i="1"/>
  <c r="F92034" i="1"/>
  <c r="F92035" i="1"/>
  <c r="F92036" i="1"/>
  <c r="F92037" i="1"/>
  <c r="F92038" i="1"/>
  <c r="F92039" i="1"/>
  <c r="F92040" i="1"/>
  <c r="F92041" i="1"/>
  <c r="F92042" i="1"/>
  <c r="F92043" i="1"/>
  <c r="F92044" i="1"/>
  <c r="F92045" i="1"/>
  <c r="F92046" i="1"/>
  <c r="F92047" i="1"/>
  <c r="F92048" i="1"/>
  <c r="F92049" i="1"/>
  <c r="F92050" i="1"/>
  <c r="F92051" i="1"/>
  <c r="F92052" i="1"/>
  <c r="F92053" i="1"/>
  <c r="F92054" i="1"/>
  <c r="F92055" i="1"/>
  <c r="F92056" i="1"/>
  <c r="F92057" i="1"/>
  <c r="F92058" i="1"/>
  <c r="F92059" i="1"/>
  <c r="F92060" i="1"/>
  <c r="F92061" i="1"/>
  <c r="F92062" i="1"/>
  <c r="F92063" i="1"/>
  <c r="F92064" i="1"/>
  <c r="F92065" i="1"/>
  <c r="F92066" i="1"/>
  <c r="F92067" i="1"/>
  <c r="F92068" i="1"/>
  <c r="F92069" i="1"/>
  <c r="F92070" i="1"/>
  <c r="F92071" i="1"/>
  <c r="F92072" i="1"/>
  <c r="F92073" i="1"/>
  <c r="F92074" i="1"/>
  <c r="F92075" i="1"/>
  <c r="F92076" i="1"/>
  <c r="F92077" i="1"/>
  <c r="F92078" i="1"/>
  <c r="F92079" i="1"/>
  <c r="F92080" i="1"/>
  <c r="F92081" i="1"/>
  <c r="F92082" i="1"/>
  <c r="F92083" i="1"/>
  <c r="F92084" i="1"/>
  <c r="F92085" i="1"/>
  <c r="F92086" i="1"/>
  <c r="F92087" i="1"/>
  <c r="F92088" i="1"/>
  <c r="F92089" i="1"/>
  <c r="F92090" i="1"/>
  <c r="F92091" i="1"/>
  <c r="F92092" i="1"/>
  <c r="F92093" i="1"/>
  <c r="F92094" i="1"/>
  <c r="F92095" i="1"/>
  <c r="F92096" i="1"/>
  <c r="F92097" i="1"/>
  <c r="F92098" i="1"/>
  <c r="F92099" i="1"/>
  <c r="F92100" i="1"/>
  <c r="F92101" i="1"/>
  <c r="F92102" i="1"/>
  <c r="F92103" i="1"/>
  <c r="F92104" i="1"/>
  <c r="F92105" i="1"/>
  <c r="F92106" i="1"/>
  <c r="F92107" i="1"/>
  <c r="F92108" i="1"/>
  <c r="F92109" i="1"/>
  <c r="F92110" i="1"/>
  <c r="F92111" i="1"/>
  <c r="F92112" i="1"/>
  <c r="F92113" i="1"/>
  <c r="F92114" i="1"/>
  <c r="F92115" i="1"/>
  <c r="F92116" i="1"/>
  <c r="F92117" i="1"/>
  <c r="F92118" i="1"/>
  <c r="F92119" i="1"/>
  <c r="F92120" i="1"/>
  <c r="F92121" i="1"/>
  <c r="F92122" i="1"/>
  <c r="F92123" i="1"/>
  <c r="F92124" i="1"/>
  <c r="F92125" i="1"/>
  <c r="F92126" i="1"/>
  <c r="F92127" i="1"/>
  <c r="F92128" i="1"/>
  <c r="F92129" i="1"/>
  <c r="F92130" i="1"/>
  <c r="F92131" i="1"/>
  <c r="F92132" i="1"/>
  <c r="F92133" i="1"/>
  <c r="F92134" i="1"/>
  <c r="F92135" i="1"/>
  <c r="F92136" i="1"/>
  <c r="F92137" i="1"/>
  <c r="F92138" i="1"/>
  <c r="F92139" i="1"/>
  <c r="F92140" i="1"/>
  <c r="F92141" i="1"/>
  <c r="F92142" i="1"/>
  <c r="F92143" i="1"/>
  <c r="F92144" i="1"/>
  <c r="F92145" i="1"/>
  <c r="F92146" i="1"/>
  <c r="F92147" i="1"/>
  <c r="F92148" i="1"/>
  <c r="F92149" i="1"/>
  <c r="F92150" i="1"/>
  <c r="F92151" i="1"/>
  <c r="F92152" i="1"/>
  <c r="F92153" i="1"/>
  <c r="F92154" i="1"/>
  <c r="F92155" i="1"/>
  <c r="F92156" i="1"/>
  <c r="F92157" i="1"/>
  <c r="F92158" i="1"/>
  <c r="F92159" i="1"/>
  <c r="F92160" i="1"/>
  <c r="F92161" i="1"/>
  <c r="F92162" i="1"/>
  <c r="F92163" i="1"/>
  <c r="F92164" i="1"/>
  <c r="F92165" i="1"/>
  <c r="F92166" i="1"/>
  <c r="F92167" i="1"/>
  <c r="F92168" i="1"/>
  <c r="F92169" i="1"/>
  <c r="F92170" i="1"/>
  <c r="F92171" i="1"/>
  <c r="F92172" i="1"/>
  <c r="F92173" i="1"/>
  <c r="F92174" i="1"/>
  <c r="F92175" i="1"/>
  <c r="F92176" i="1"/>
  <c r="F92177" i="1"/>
  <c r="F92178" i="1"/>
  <c r="F92179" i="1"/>
  <c r="F92180" i="1"/>
  <c r="F92181" i="1"/>
  <c r="F92182" i="1"/>
  <c r="F92183" i="1"/>
  <c r="F92184" i="1"/>
  <c r="F92185" i="1"/>
  <c r="F92186" i="1"/>
  <c r="F92187" i="1"/>
  <c r="F92188" i="1"/>
  <c r="F92189" i="1"/>
  <c r="F92190" i="1"/>
  <c r="F92191" i="1"/>
  <c r="F92192" i="1"/>
  <c r="F92193" i="1"/>
  <c r="F92194" i="1"/>
  <c r="F92195" i="1"/>
  <c r="F92196" i="1"/>
  <c r="F92197" i="1"/>
  <c r="F92198" i="1"/>
  <c r="F92199" i="1"/>
  <c r="F92200" i="1"/>
  <c r="F92201" i="1"/>
  <c r="F92202" i="1"/>
  <c r="F92203" i="1"/>
  <c r="F92204" i="1"/>
  <c r="F92205" i="1"/>
  <c r="F92206" i="1"/>
  <c r="F92207" i="1"/>
  <c r="F92208" i="1"/>
  <c r="F92209" i="1"/>
  <c r="F92210" i="1"/>
  <c r="F92211" i="1"/>
  <c r="F92212" i="1"/>
  <c r="F92213" i="1"/>
  <c r="F92214" i="1"/>
  <c r="F92215" i="1"/>
  <c r="F92216" i="1"/>
  <c r="F92217" i="1"/>
  <c r="F92218" i="1"/>
  <c r="F92219" i="1"/>
  <c r="F92220" i="1"/>
  <c r="F92221" i="1"/>
  <c r="F92222" i="1"/>
  <c r="F92223" i="1"/>
  <c r="F92224" i="1"/>
  <c r="F92225" i="1"/>
  <c r="F92226" i="1"/>
  <c r="F92227" i="1"/>
  <c r="F92228" i="1"/>
  <c r="F92229" i="1"/>
  <c r="F92230" i="1"/>
  <c r="F92231" i="1"/>
  <c r="F92232" i="1"/>
  <c r="F92233" i="1"/>
  <c r="F92234" i="1"/>
  <c r="F92235" i="1"/>
  <c r="F92236" i="1"/>
  <c r="F92237" i="1"/>
  <c r="F92238" i="1"/>
  <c r="F92239" i="1"/>
  <c r="F92240" i="1"/>
  <c r="F92241" i="1"/>
  <c r="F92242" i="1"/>
  <c r="F92243" i="1"/>
  <c r="F92244" i="1"/>
  <c r="F92245" i="1"/>
  <c r="F92246" i="1"/>
  <c r="F92247" i="1"/>
  <c r="F92248" i="1"/>
  <c r="F92249" i="1"/>
  <c r="F92250" i="1"/>
  <c r="F92251" i="1"/>
  <c r="F92252" i="1"/>
  <c r="F92253" i="1"/>
  <c r="F92254" i="1"/>
  <c r="F92255" i="1"/>
  <c r="F92256" i="1"/>
  <c r="F92257" i="1"/>
  <c r="F92258" i="1"/>
  <c r="F92259" i="1"/>
  <c r="F92260" i="1"/>
  <c r="F92261" i="1"/>
  <c r="F92262" i="1"/>
  <c r="F92263" i="1"/>
  <c r="F92264" i="1"/>
  <c r="F92265" i="1"/>
  <c r="F92266" i="1"/>
  <c r="F92267" i="1"/>
  <c r="F92268" i="1"/>
  <c r="F92269" i="1"/>
  <c r="F92270" i="1"/>
  <c r="F92271" i="1"/>
  <c r="F92272" i="1"/>
  <c r="F92273" i="1"/>
  <c r="F92274" i="1"/>
  <c r="F92275" i="1"/>
  <c r="F92276" i="1"/>
  <c r="F92277" i="1"/>
  <c r="F92278" i="1"/>
  <c r="F92279" i="1"/>
  <c r="F92280" i="1"/>
  <c r="F92281" i="1"/>
  <c r="F92282" i="1"/>
  <c r="F92283" i="1"/>
  <c r="F92284" i="1"/>
  <c r="F92285" i="1"/>
  <c r="F92286" i="1"/>
  <c r="F92287" i="1"/>
  <c r="F92288" i="1"/>
  <c r="F92289" i="1"/>
  <c r="F92290" i="1"/>
  <c r="F92291" i="1"/>
  <c r="F92292" i="1"/>
  <c r="F92293" i="1"/>
  <c r="F92294" i="1"/>
  <c r="F92295" i="1"/>
  <c r="F92296" i="1"/>
  <c r="F92297" i="1"/>
  <c r="F92298" i="1"/>
  <c r="F92299" i="1"/>
  <c r="F92300" i="1"/>
  <c r="F92301" i="1"/>
  <c r="F92302" i="1"/>
  <c r="F92303" i="1"/>
  <c r="F92304" i="1"/>
  <c r="F92305" i="1"/>
  <c r="F92306" i="1"/>
  <c r="F92307" i="1"/>
  <c r="F92308" i="1"/>
  <c r="F92309" i="1"/>
  <c r="F92310" i="1"/>
  <c r="F92311" i="1"/>
  <c r="F92312" i="1"/>
  <c r="F92313" i="1"/>
  <c r="F92314" i="1"/>
  <c r="F92315" i="1"/>
  <c r="F92316" i="1"/>
  <c r="F92317" i="1"/>
  <c r="F92318" i="1"/>
  <c r="F92319" i="1"/>
  <c r="F92320" i="1"/>
  <c r="F92321" i="1"/>
  <c r="F92322" i="1"/>
  <c r="F92323" i="1"/>
  <c r="F92324" i="1"/>
  <c r="F92325" i="1"/>
  <c r="F92326" i="1"/>
  <c r="F92327" i="1"/>
  <c r="F92328" i="1"/>
  <c r="F92329" i="1"/>
  <c r="F92330" i="1"/>
  <c r="F92331" i="1"/>
  <c r="F92332" i="1"/>
  <c r="F92333" i="1"/>
  <c r="F92334" i="1"/>
  <c r="F92335" i="1"/>
  <c r="F92336" i="1"/>
  <c r="F92337" i="1"/>
  <c r="F92338" i="1"/>
  <c r="F92339" i="1"/>
  <c r="F92340" i="1"/>
  <c r="F92341" i="1"/>
  <c r="F92342" i="1"/>
  <c r="F92343" i="1"/>
  <c r="F92344" i="1"/>
  <c r="F92345" i="1"/>
  <c r="F92346" i="1"/>
  <c r="F92347" i="1"/>
  <c r="F92348" i="1"/>
  <c r="F92349" i="1"/>
  <c r="F92350" i="1"/>
  <c r="F92351" i="1"/>
  <c r="F92352" i="1"/>
  <c r="F92353" i="1"/>
  <c r="F92354" i="1"/>
  <c r="F92355" i="1"/>
  <c r="F92356" i="1"/>
  <c r="F92357" i="1"/>
  <c r="F92358" i="1"/>
  <c r="F92359" i="1"/>
  <c r="F92360" i="1"/>
  <c r="F92361" i="1"/>
  <c r="F92362" i="1"/>
  <c r="F92363" i="1"/>
  <c r="F92364" i="1"/>
  <c r="F92365" i="1"/>
  <c r="F92366" i="1"/>
  <c r="F92367" i="1"/>
  <c r="F92368" i="1"/>
  <c r="F92369" i="1"/>
  <c r="F92370" i="1"/>
  <c r="F92371" i="1"/>
  <c r="F92372" i="1"/>
  <c r="F92373" i="1"/>
  <c r="F92374" i="1"/>
  <c r="F92375" i="1"/>
  <c r="F92376" i="1"/>
  <c r="F92377" i="1"/>
  <c r="F92378" i="1"/>
  <c r="F92379" i="1"/>
  <c r="F92380" i="1"/>
  <c r="F92381" i="1"/>
  <c r="F92382" i="1"/>
  <c r="F92383" i="1"/>
  <c r="F92384" i="1"/>
  <c r="F92385" i="1"/>
  <c r="F92386" i="1"/>
  <c r="F92387" i="1"/>
  <c r="F92388" i="1"/>
  <c r="F92389" i="1"/>
  <c r="F92390" i="1"/>
  <c r="F92391" i="1"/>
  <c r="F92392" i="1"/>
  <c r="F92393" i="1"/>
  <c r="F92394" i="1"/>
  <c r="F92395" i="1"/>
  <c r="F92396" i="1"/>
  <c r="F92397" i="1"/>
  <c r="F92398" i="1"/>
  <c r="F92399" i="1"/>
  <c r="F92400" i="1"/>
  <c r="F92401" i="1"/>
  <c r="F92402" i="1"/>
  <c r="F92403" i="1"/>
  <c r="F92404" i="1"/>
  <c r="F92405" i="1"/>
  <c r="F92406" i="1"/>
  <c r="F92407" i="1"/>
  <c r="F92408" i="1"/>
  <c r="F92409" i="1"/>
  <c r="F92410" i="1"/>
  <c r="F92411" i="1"/>
  <c r="F92412" i="1"/>
  <c r="F92413" i="1"/>
  <c r="F92414" i="1"/>
  <c r="F92415" i="1"/>
  <c r="F92416" i="1"/>
  <c r="F92417" i="1"/>
  <c r="F92418" i="1"/>
  <c r="F92419" i="1"/>
  <c r="F92420" i="1"/>
  <c r="F92421" i="1"/>
  <c r="F92422" i="1"/>
  <c r="F92423" i="1"/>
  <c r="F92424" i="1"/>
  <c r="F92425" i="1"/>
  <c r="F92426" i="1"/>
  <c r="F92427" i="1"/>
  <c r="F92428" i="1"/>
  <c r="F92429" i="1"/>
  <c r="F92430" i="1"/>
  <c r="F92431" i="1"/>
  <c r="F92432" i="1"/>
  <c r="F92433" i="1"/>
  <c r="F92434" i="1"/>
  <c r="F92435" i="1"/>
  <c r="F92436" i="1"/>
  <c r="F92437" i="1"/>
  <c r="F92438" i="1"/>
  <c r="F92439" i="1"/>
  <c r="F92440" i="1"/>
  <c r="F92441" i="1"/>
  <c r="F92442" i="1"/>
  <c r="F92443" i="1"/>
  <c r="F92444" i="1"/>
  <c r="F92445" i="1"/>
  <c r="F92446" i="1"/>
  <c r="F92447" i="1"/>
  <c r="F92448" i="1"/>
  <c r="F92449" i="1"/>
  <c r="F92450" i="1"/>
  <c r="F92451" i="1"/>
  <c r="F92452" i="1"/>
  <c r="F92453" i="1"/>
  <c r="F92454" i="1"/>
  <c r="F92455" i="1"/>
  <c r="F92456" i="1"/>
  <c r="F92457" i="1"/>
  <c r="F92458" i="1"/>
  <c r="F92459" i="1"/>
  <c r="F92460" i="1"/>
  <c r="F92461" i="1"/>
  <c r="F92462" i="1"/>
  <c r="F92463" i="1"/>
  <c r="F92464" i="1"/>
  <c r="F92465" i="1"/>
  <c r="F92466" i="1"/>
  <c r="F92467" i="1"/>
  <c r="F92468" i="1"/>
  <c r="F92469" i="1"/>
  <c r="F92470" i="1"/>
  <c r="F92471" i="1"/>
  <c r="F92472" i="1"/>
  <c r="F92473" i="1"/>
  <c r="F92474" i="1"/>
  <c r="F92475" i="1"/>
  <c r="F92476" i="1"/>
  <c r="F92477" i="1"/>
  <c r="F92478" i="1"/>
  <c r="F92479" i="1"/>
  <c r="F92480" i="1"/>
  <c r="F92481" i="1"/>
  <c r="F92482" i="1"/>
  <c r="F92483" i="1"/>
  <c r="F92484" i="1"/>
  <c r="F92485" i="1"/>
  <c r="F92486" i="1"/>
  <c r="F92487" i="1"/>
  <c r="F92488" i="1"/>
  <c r="F92489" i="1"/>
  <c r="F92490" i="1"/>
  <c r="F92491" i="1"/>
  <c r="F92492" i="1"/>
  <c r="F92493" i="1"/>
  <c r="F92494" i="1"/>
  <c r="F92495" i="1"/>
  <c r="F92496" i="1"/>
  <c r="F92497" i="1"/>
  <c r="F92498" i="1"/>
  <c r="F92499" i="1"/>
  <c r="F92500" i="1"/>
  <c r="F92501" i="1"/>
  <c r="F92502" i="1"/>
  <c r="F92503" i="1"/>
  <c r="F92504" i="1"/>
  <c r="F92505" i="1"/>
  <c r="F92506" i="1"/>
  <c r="F92507" i="1"/>
  <c r="F92508" i="1"/>
  <c r="F92509" i="1"/>
  <c r="F92510" i="1"/>
  <c r="F92511" i="1"/>
  <c r="F92512" i="1"/>
  <c r="F92513" i="1"/>
  <c r="F92514" i="1"/>
  <c r="F92515" i="1"/>
  <c r="F92516" i="1"/>
  <c r="F92517" i="1"/>
  <c r="F92518" i="1"/>
  <c r="F92519" i="1"/>
  <c r="F92520" i="1"/>
  <c r="F92521" i="1"/>
  <c r="F92522" i="1"/>
  <c r="F92523" i="1"/>
  <c r="F92524" i="1"/>
  <c r="F92525" i="1"/>
  <c r="F92526" i="1"/>
  <c r="F92527" i="1"/>
  <c r="F92528" i="1"/>
  <c r="F92529" i="1"/>
  <c r="F92530" i="1"/>
  <c r="F92531" i="1"/>
  <c r="F92532" i="1"/>
  <c r="F92533" i="1"/>
  <c r="F92534" i="1"/>
  <c r="F92535" i="1"/>
  <c r="F92536" i="1"/>
  <c r="F92537" i="1"/>
  <c r="F92538" i="1"/>
  <c r="F92539" i="1"/>
  <c r="F92540" i="1"/>
  <c r="F92541" i="1"/>
  <c r="F92542" i="1"/>
  <c r="F92543" i="1"/>
  <c r="F92544" i="1"/>
  <c r="F92545" i="1"/>
  <c r="F92546" i="1"/>
  <c r="F92547" i="1"/>
  <c r="F92548" i="1"/>
  <c r="F92549" i="1"/>
  <c r="F92550" i="1"/>
  <c r="F92551" i="1"/>
  <c r="F92552" i="1"/>
  <c r="F92553" i="1"/>
  <c r="F92554" i="1"/>
  <c r="F92555" i="1"/>
  <c r="F92556" i="1"/>
  <c r="F92557" i="1"/>
  <c r="F92558" i="1"/>
  <c r="F92559" i="1"/>
  <c r="F92560" i="1"/>
  <c r="F92561" i="1"/>
  <c r="F92562" i="1"/>
  <c r="F92563" i="1"/>
  <c r="F92564" i="1"/>
  <c r="F92565" i="1"/>
  <c r="F92566" i="1"/>
  <c r="F92567" i="1"/>
  <c r="F92568" i="1"/>
  <c r="F92569" i="1"/>
  <c r="F92570" i="1"/>
  <c r="F92571" i="1"/>
  <c r="F92572" i="1"/>
  <c r="F92573" i="1"/>
  <c r="F92574" i="1"/>
  <c r="F92575" i="1"/>
  <c r="F92576" i="1"/>
  <c r="F92577" i="1"/>
  <c r="F92578" i="1"/>
  <c r="F92579" i="1"/>
  <c r="F92580" i="1"/>
  <c r="F92581" i="1"/>
  <c r="F92582" i="1"/>
  <c r="F92583" i="1"/>
  <c r="F92584" i="1"/>
  <c r="F92585" i="1"/>
  <c r="F92586" i="1"/>
  <c r="F92587" i="1"/>
  <c r="F92588" i="1"/>
  <c r="F92589" i="1"/>
  <c r="F92590" i="1"/>
  <c r="F92591" i="1"/>
  <c r="F92592" i="1"/>
  <c r="F92593" i="1"/>
  <c r="F92594" i="1"/>
  <c r="F92595" i="1"/>
  <c r="F92596" i="1"/>
  <c r="F92597" i="1"/>
  <c r="F92598" i="1"/>
  <c r="F92599" i="1"/>
  <c r="F92600" i="1"/>
  <c r="F92601" i="1"/>
  <c r="F92602" i="1"/>
  <c r="F92603" i="1"/>
  <c r="F92604" i="1"/>
  <c r="F92605" i="1"/>
  <c r="F92606" i="1"/>
  <c r="F92607" i="1"/>
  <c r="F92608" i="1"/>
  <c r="F92609" i="1"/>
  <c r="F92610" i="1"/>
  <c r="F92611" i="1"/>
  <c r="F92612" i="1"/>
  <c r="F92613" i="1"/>
  <c r="F92614" i="1"/>
  <c r="F92615" i="1"/>
  <c r="F92616" i="1"/>
  <c r="F92617" i="1"/>
  <c r="F92618" i="1"/>
  <c r="F92619" i="1"/>
  <c r="F92620" i="1"/>
  <c r="F92621" i="1"/>
  <c r="F92622" i="1"/>
  <c r="F92623" i="1"/>
  <c r="F92624" i="1"/>
  <c r="F92625" i="1"/>
  <c r="F92626" i="1"/>
  <c r="F92627" i="1"/>
  <c r="F92628" i="1"/>
  <c r="F92629" i="1"/>
  <c r="F92630" i="1"/>
  <c r="F92631" i="1"/>
  <c r="F92632" i="1"/>
  <c r="F92633" i="1"/>
  <c r="F92634" i="1"/>
  <c r="F92635" i="1"/>
  <c r="F92636" i="1"/>
  <c r="F92637" i="1"/>
  <c r="F92638" i="1"/>
  <c r="F92639" i="1"/>
  <c r="F92640" i="1"/>
  <c r="F92641" i="1"/>
  <c r="F92642" i="1"/>
  <c r="F92643" i="1"/>
  <c r="F92644" i="1"/>
  <c r="F92645" i="1"/>
  <c r="F92646" i="1"/>
  <c r="F92647" i="1"/>
  <c r="F92648" i="1"/>
  <c r="F92649" i="1"/>
  <c r="F92650" i="1"/>
  <c r="F92651" i="1"/>
  <c r="F92652" i="1"/>
  <c r="F92653" i="1"/>
  <c r="F92654" i="1"/>
  <c r="F92655" i="1"/>
  <c r="F92656" i="1"/>
  <c r="F92657" i="1"/>
  <c r="F92658" i="1"/>
  <c r="F92659" i="1"/>
  <c r="F92660" i="1"/>
  <c r="F92661" i="1"/>
  <c r="F92662" i="1"/>
  <c r="F92663" i="1"/>
  <c r="F92664" i="1"/>
  <c r="F92665" i="1"/>
  <c r="F92666" i="1"/>
  <c r="F92667" i="1"/>
  <c r="F92668" i="1"/>
  <c r="F92669" i="1"/>
  <c r="F92670" i="1"/>
  <c r="F92671" i="1"/>
  <c r="F92672" i="1"/>
  <c r="F92673" i="1"/>
  <c r="F92674" i="1"/>
  <c r="F92675" i="1"/>
  <c r="F92676" i="1"/>
  <c r="F92677" i="1"/>
  <c r="F92678" i="1"/>
  <c r="F92679" i="1"/>
  <c r="F92680" i="1"/>
  <c r="F92681" i="1"/>
  <c r="F92682" i="1"/>
  <c r="F92683" i="1"/>
  <c r="F92684" i="1"/>
  <c r="F92685" i="1"/>
  <c r="F92686" i="1"/>
  <c r="F92687" i="1"/>
  <c r="F92688" i="1"/>
  <c r="F92689" i="1"/>
  <c r="F92690" i="1"/>
  <c r="F92691" i="1"/>
  <c r="F92692" i="1"/>
  <c r="F92693" i="1"/>
  <c r="F92694" i="1"/>
  <c r="F92695" i="1"/>
  <c r="F92696" i="1"/>
  <c r="F92697" i="1"/>
  <c r="F92698" i="1"/>
  <c r="F92699" i="1"/>
  <c r="F92700" i="1"/>
  <c r="F92701" i="1"/>
  <c r="F92702" i="1"/>
  <c r="F92703" i="1"/>
  <c r="F92704" i="1"/>
  <c r="F92705" i="1"/>
  <c r="F92706" i="1"/>
  <c r="F92707" i="1"/>
  <c r="F92708" i="1"/>
  <c r="F92709" i="1"/>
  <c r="F92710" i="1"/>
  <c r="F92711" i="1"/>
  <c r="F92712" i="1"/>
  <c r="F92713" i="1"/>
  <c r="F92714" i="1"/>
  <c r="F92715" i="1"/>
  <c r="F92716" i="1"/>
  <c r="F92717" i="1"/>
  <c r="F92718" i="1"/>
  <c r="F92719" i="1"/>
  <c r="F92720" i="1"/>
  <c r="F92721" i="1"/>
  <c r="F92722" i="1"/>
  <c r="F92723" i="1"/>
  <c r="F92724" i="1"/>
  <c r="F92725" i="1"/>
  <c r="F92726" i="1"/>
  <c r="F92727" i="1"/>
  <c r="F92728" i="1"/>
  <c r="F92729" i="1"/>
  <c r="F92730" i="1"/>
  <c r="F92731" i="1"/>
  <c r="F92732" i="1"/>
  <c r="F92733" i="1"/>
  <c r="F92734" i="1"/>
  <c r="F92735" i="1"/>
  <c r="F92736" i="1"/>
  <c r="F92737" i="1"/>
  <c r="F92738" i="1"/>
  <c r="F92739" i="1"/>
  <c r="F92740" i="1"/>
  <c r="F92741" i="1"/>
  <c r="F92742" i="1"/>
  <c r="F92743" i="1"/>
  <c r="F92744" i="1"/>
  <c r="F92745" i="1"/>
  <c r="F92746" i="1"/>
  <c r="F92747" i="1"/>
  <c r="F92748" i="1"/>
  <c r="F92749" i="1"/>
  <c r="F92750" i="1"/>
  <c r="F92751" i="1"/>
  <c r="F92752" i="1"/>
  <c r="F92753" i="1"/>
  <c r="F92754" i="1"/>
  <c r="F92755" i="1"/>
  <c r="F92756" i="1"/>
  <c r="F92757" i="1"/>
  <c r="F92758" i="1"/>
  <c r="F92759" i="1"/>
  <c r="F92760" i="1"/>
  <c r="F92761" i="1"/>
  <c r="F92762" i="1"/>
  <c r="F92763" i="1"/>
  <c r="F92764" i="1"/>
  <c r="F92765" i="1"/>
  <c r="F92766" i="1"/>
  <c r="F92767" i="1"/>
  <c r="F92768" i="1"/>
  <c r="F92769" i="1"/>
  <c r="F92770" i="1"/>
  <c r="F92771" i="1"/>
  <c r="F92772" i="1"/>
  <c r="F92773" i="1"/>
  <c r="F92774" i="1"/>
  <c r="F92775" i="1"/>
  <c r="F92776" i="1"/>
  <c r="F92777" i="1"/>
  <c r="F92778" i="1"/>
  <c r="F92779" i="1"/>
  <c r="F92780" i="1"/>
  <c r="F92781" i="1"/>
  <c r="F92782" i="1"/>
  <c r="F92783" i="1"/>
  <c r="F92784" i="1"/>
  <c r="F92785" i="1"/>
  <c r="F92786" i="1"/>
  <c r="F92787" i="1"/>
  <c r="F92788" i="1"/>
  <c r="F92789" i="1"/>
  <c r="F92790" i="1"/>
  <c r="F92791" i="1"/>
  <c r="F92792" i="1"/>
  <c r="F92793" i="1"/>
  <c r="F92794" i="1"/>
  <c r="F92795" i="1"/>
  <c r="F92796" i="1"/>
  <c r="F92797" i="1"/>
  <c r="F92798" i="1"/>
  <c r="F92799" i="1"/>
  <c r="F92800" i="1"/>
  <c r="F92801" i="1"/>
  <c r="F92802" i="1"/>
  <c r="F92803" i="1"/>
  <c r="F92804" i="1"/>
  <c r="F92805" i="1"/>
  <c r="F92806" i="1"/>
  <c r="F92807" i="1"/>
  <c r="F92808" i="1"/>
  <c r="F92809" i="1"/>
  <c r="F92810" i="1"/>
  <c r="F92811" i="1"/>
  <c r="F92812" i="1"/>
  <c r="F92813" i="1"/>
  <c r="F92814" i="1"/>
  <c r="F92815" i="1"/>
  <c r="F92816" i="1"/>
  <c r="F92817" i="1"/>
  <c r="F92818" i="1"/>
  <c r="F92819" i="1"/>
  <c r="F92820" i="1"/>
  <c r="F92821" i="1"/>
  <c r="F92822" i="1"/>
  <c r="F92823" i="1"/>
  <c r="F92824" i="1"/>
  <c r="F92825" i="1"/>
  <c r="F92826" i="1"/>
  <c r="F92827" i="1"/>
  <c r="F92828" i="1"/>
  <c r="F92829" i="1"/>
  <c r="F92830" i="1"/>
  <c r="F92831" i="1"/>
  <c r="F92832" i="1"/>
  <c r="F92833" i="1"/>
  <c r="F92834" i="1"/>
  <c r="F92835" i="1"/>
  <c r="F92836" i="1"/>
  <c r="F92837" i="1"/>
  <c r="F92838" i="1"/>
  <c r="F92839" i="1"/>
  <c r="F92840" i="1"/>
  <c r="F92841" i="1"/>
  <c r="F92842" i="1"/>
  <c r="F92843" i="1"/>
  <c r="F92844" i="1"/>
  <c r="F92845" i="1"/>
  <c r="F92846" i="1"/>
  <c r="F92847" i="1"/>
  <c r="F92848" i="1"/>
  <c r="F92849" i="1"/>
  <c r="F92850" i="1"/>
  <c r="F92851" i="1"/>
  <c r="F92852" i="1"/>
  <c r="F92853" i="1"/>
  <c r="F92854" i="1"/>
  <c r="F92855" i="1"/>
  <c r="F92856" i="1"/>
  <c r="F92857" i="1"/>
  <c r="F92858" i="1"/>
  <c r="F92859" i="1"/>
  <c r="F92860" i="1"/>
  <c r="F92861" i="1"/>
  <c r="F92862" i="1"/>
  <c r="F92863" i="1"/>
  <c r="F92864" i="1"/>
  <c r="F92865" i="1"/>
  <c r="F92866" i="1"/>
  <c r="F92867" i="1"/>
  <c r="F92868" i="1"/>
  <c r="F92869" i="1"/>
  <c r="F92870" i="1"/>
  <c r="F92871" i="1"/>
  <c r="F92872" i="1"/>
  <c r="F92873" i="1"/>
  <c r="F92874" i="1"/>
  <c r="F92875" i="1"/>
  <c r="F92876" i="1"/>
  <c r="F92877" i="1"/>
  <c r="F92878" i="1"/>
  <c r="F92879" i="1"/>
  <c r="F92880" i="1"/>
  <c r="F92881" i="1"/>
  <c r="F92882" i="1"/>
  <c r="F92883" i="1"/>
  <c r="F92884" i="1"/>
  <c r="F92885" i="1"/>
  <c r="F92886" i="1"/>
  <c r="F92887" i="1"/>
  <c r="F92888" i="1"/>
  <c r="F92889" i="1"/>
  <c r="F92890" i="1"/>
  <c r="F92891" i="1"/>
  <c r="F92892" i="1"/>
  <c r="F92893" i="1"/>
  <c r="F92894" i="1"/>
  <c r="F92895" i="1"/>
  <c r="F92896" i="1"/>
  <c r="F92897" i="1"/>
  <c r="F92898" i="1"/>
  <c r="F92899" i="1"/>
  <c r="F92900" i="1"/>
  <c r="F92901" i="1"/>
  <c r="F92902" i="1"/>
  <c r="F92903" i="1"/>
  <c r="F92904" i="1"/>
  <c r="F92905" i="1"/>
  <c r="F92906" i="1"/>
  <c r="F92907" i="1"/>
  <c r="F92908" i="1"/>
  <c r="F92909" i="1"/>
  <c r="F92910" i="1"/>
  <c r="F92911" i="1"/>
  <c r="F92912" i="1"/>
  <c r="F92913" i="1"/>
  <c r="F92914" i="1"/>
  <c r="F92915" i="1"/>
  <c r="F92916" i="1"/>
  <c r="F92917" i="1"/>
  <c r="F92918" i="1"/>
  <c r="F92919" i="1"/>
  <c r="F92920" i="1"/>
  <c r="F92921" i="1"/>
  <c r="F92922" i="1"/>
  <c r="F92923" i="1"/>
  <c r="F92924" i="1"/>
  <c r="F92925" i="1"/>
  <c r="F92926" i="1"/>
  <c r="F92927" i="1"/>
  <c r="F92928" i="1"/>
  <c r="F92929" i="1"/>
  <c r="F92930" i="1"/>
  <c r="F92931" i="1"/>
  <c r="F92932" i="1"/>
  <c r="F92933" i="1"/>
  <c r="F92934" i="1"/>
  <c r="F92935" i="1"/>
  <c r="F92936" i="1"/>
  <c r="F92937" i="1"/>
  <c r="F92938" i="1"/>
  <c r="F92939" i="1"/>
  <c r="F92940" i="1"/>
  <c r="F92941" i="1"/>
  <c r="F92942" i="1"/>
  <c r="F92943" i="1"/>
  <c r="F92944" i="1"/>
  <c r="F92945" i="1"/>
  <c r="F92946" i="1"/>
  <c r="F92947" i="1"/>
  <c r="F92948" i="1"/>
  <c r="F92949" i="1"/>
  <c r="F92950" i="1"/>
  <c r="F92951" i="1"/>
  <c r="F92952" i="1"/>
  <c r="F92953" i="1"/>
  <c r="F92954" i="1"/>
  <c r="F92955" i="1"/>
  <c r="F92956" i="1"/>
  <c r="F92957" i="1"/>
  <c r="F92958" i="1"/>
  <c r="F92959" i="1"/>
  <c r="F92960" i="1"/>
  <c r="F92961" i="1"/>
  <c r="F92962" i="1"/>
  <c r="F92963" i="1"/>
  <c r="F92964" i="1"/>
  <c r="F92965" i="1"/>
  <c r="F92966" i="1"/>
  <c r="F92967" i="1"/>
  <c r="F92968" i="1"/>
  <c r="F92969" i="1"/>
  <c r="F92970" i="1"/>
  <c r="F92971" i="1"/>
  <c r="F92972" i="1"/>
  <c r="F92973" i="1"/>
  <c r="F92974" i="1"/>
  <c r="F92975" i="1"/>
  <c r="F92976" i="1"/>
  <c r="F92977" i="1"/>
  <c r="F92978" i="1"/>
  <c r="F92979" i="1"/>
  <c r="F92980" i="1"/>
  <c r="F92981" i="1"/>
  <c r="F92982" i="1"/>
  <c r="F92983" i="1"/>
  <c r="F92984" i="1"/>
  <c r="F92985" i="1"/>
  <c r="F92986" i="1"/>
  <c r="F92987" i="1"/>
  <c r="F92988" i="1"/>
  <c r="F92989" i="1"/>
  <c r="F92990" i="1"/>
  <c r="F92991" i="1"/>
  <c r="F92992" i="1"/>
  <c r="F92993" i="1"/>
  <c r="F92994" i="1"/>
  <c r="F92995" i="1"/>
  <c r="F92996" i="1"/>
  <c r="F92997" i="1"/>
  <c r="F92998" i="1"/>
  <c r="F92999" i="1"/>
  <c r="F93000" i="1"/>
  <c r="F93001" i="1"/>
  <c r="F93002" i="1"/>
  <c r="F93003" i="1"/>
  <c r="F93004" i="1"/>
  <c r="F93005" i="1"/>
  <c r="F93006" i="1"/>
  <c r="F93007" i="1"/>
  <c r="F93008" i="1"/>
  <c r="F93009" i="1"/>
  <c r="F93010" i="1"/>
  <c r="F93011" i="1"/>
  <c r="F93012" i="1"/>
  <c r="F93013" i="1"/>
  <c r="F93014" i="1"/>
  <c r="F93015" i="1"/>
  <c r="F93016" i="1"/>
  <c r="F93017" i="1"/>
  <c r="F93018" i="1"/>
  <c r="F93019" i="1"/>
  <c r="F93020" i="1"/>
  <c r="F93021" i="1"/>
  <c r="F93022" i="1"/>
  <c r="F93023" i="1"/>
  <c r="F93024" i="1"/>
  <c r="F93025" i="1"/>
  <c r="F93026" i="1"/>
  <c r="F93027" i="1"/>
  <c r="F93028" i="1"/>
  <c r="F93029" i="1"/>
  <c r="F93030" i="1"/>
  <c r="F93031" i="1"/>
  <c r="F93032" i="1"/>
  <c r="F93033" i="1"/>
  <c r="F93034" i="1"/>
  <c r="F93035" i="1"/>
  <c r="F93036" i="1"/>
  <c r="F93037" i="1"/>
  <c r="F93038" i="1"/>
  <c r="F93039" i="1"/>
  <c r="F93040" i="1"/>
  <c r="F93041" i="1"/>
  <c r="F93042" i="1"/>
  <c r="F93043" i="1"/>
  <c r="F93044" i="1"/>
  <c r="F93045" i="1"/>
  <c r="F93046" i="1"/>
  <c r="F93047" i="1"/>
  <c r="F93048" i="1"/>
  <c r="F93049" i="1"/>
  <c r="F93050" i="1"/>
  <c r="F93051" i="1"/>
  <c r="F93052" i="1"/>
  <c r="F93053" i="1"/>
  <c r="F93054" i="1"/>
  <c r="F93055" i="1"/>
  <c r="F93056" i="1"/>
  <c r="F93057" i="1"/>
  <c r="F93058" i="1"/>
  <c r="F93059" i="1"/>
  <c r="F93060" i="1"/>
  <c r="F93061" i="1"/>
  <c r="F93062" i="1"/>
  <c r="F93063" i="1"/>
  <c r="F93064" i="1"/>
  <c r="F93065" i="1"/>
  <c r="F93066" i="1"/>
  <c r="F93067" i="1"/>
  <c r="F93068" i="1"/>
  <c r="F93069" i="1"/>
  <c r="F93070" i="1"/>
  <c r="F93071" i="1"/>
  <c r="F93072" i="1"/>
  <c r="F93073" i="1"/>
  <c r="F93074" i="1"/>
  <c r="F93075" i="1"/>
  <c r="F93076" i="1"/>
  <c r="F93077" i="1"/>
  <c r="F93078" i="1"/>
  <c r="F93079" i="1"/>
  <c r="F93080" i="1"/>
  <c r="F93081" i="1"/>
  <c r="F93082" i="1"/>
  <c r="F93083" i="1"/>
  <c r="F93084" i="1"/>
  <c r="F93085" i="1"/>
  <c r="F93086" i="1"/>
  <c r="F93087" i="1"/>
  <c r="F93088" i="1"/>
  <c r="F93089" i="1"/>
  <c r="F93090" i="1"/>
  <c r="F93091" i="1"/>
  <c r="F93092" i="1"/>
  <c r="F93093" i="1"/>
  <c r="F93094" i="1"/>
  <c r="F93095" i="1"/>
  <c r="F93096" i="1"/>
  <c r="F93097" i="1"/>
  <c r="F93098" i="1"/>
  <c r="F93099" i="1"/>
  <c r="F93100" i="1"/>
  <c r="F93101" i="1"/>
  <c r="F93102" i="1"/>
  <c r="F93103" i="1"/>
  <c r="F93104" i="1"/>
  <c r="F93105" i="1"/>
  <c r="F93106" i="1"/>
  <c r="F93107" i="1"/>
  <c r="F93108" i="1"/>
  <c r="F93109" i="1"/>
  <c r="F93110" i="1"/>
  <c r="F93111" i="1"/>
  <c r="F93112" i="1"/>
  <c r="F93113" i="1"/>
  <c r="F93114" i="1"/>
  <c r="F93115" i="1"/>
  <c r="F93116" i="1"/>
  <c r="F93117" i="1"/>
  <c r="F93118" i="1"/>
  <c r="F93119" i="1"/>
  <c r="F93120" i="1"/>
  <c r="F93121" i="1"/>
  <c r="F93122" i="1"/>
  <c r="F93123" i="1"/>
  <c r="F93124" i="1"/>
  <c r="F93125" i="1"/>
  <c r="F93126" i="1"/>
  <c r="F93127" i="1"/>
  <c r="F93128" i="1"/>
  <c r="F93129" i="1"/>
  <c r="F93130" i="1"/>
  <c r="F93131" i="1"/>
  <c r="F93132" i="1"/>
  <c r="F93133" i="1"/>
  <c r="F93134" i="1"/>
  <c r="F93135" i="1"/>
  <c r="F93136" i="1"/>
  <c r="F93137" i="1"/>
  <c r="F93138" i="1"/>
  <c r="F93139" i="1"/>
  <c r="F93140" i="1"/>
  <c r="F93141" i="1"/>
  <c r="F93142" i="1"/>
  <c r="F93143" i="1"/>
  <c r="F93144" i="1"/>
  <c r="F93145" i="1"/>
  <c r="F93146" i="1"/>
  <c r="F93147" i="1"/>
  <c r="F93148" i="1"/>
  <c r="F93149" i="1"/>
  <c r="F93150" i="1"/>
  <c r="F93151" i="1"/>
  <c r="F93152" i="1"/>
  <c r="F93153" i="1"/>
  <c r="F93154" i="1"/>
  <c r="F93155" i="1"/>
  <c r="F93156" i="1"/>
  <c r="F93157" i="1"/>
  <c r="F93158" i="1"/>
  <c r="F93159" i="1"/>
  <c r="F93160" i="1"/>
  <c r="F93161" i="1"/>
  <c r="F93162" i="1"/>
  <c r="F93163" i="1"/>
  <c r="F93164" i="1"/>
  <c r="F93165" i="1"/>
  <c r="F93166" i="1"/>
  <c r="F93167" i="1"/>
  <c r="F93168" i="1"/>
  <c r="F93169" i="1"/>
  <c r="F93170" i="1"/>
  <c r="F93171" i="1"/>
  <c r="F93172" i="1"/>
  <c r="F93173" i="1"/>
  <c r="F93174" i="1"/>
  <c r="F93175" i="1"/>
  <c r="F93176" i="1"/>
  <c r="F93177" i="1"/>
  <c r="F93178" i="1"/>
  <c r="F93179" i="1"/>
  <c r="F93180" i="1"/>
  <c r="F93181" i="1"/>
  <c r="F93182" i="1"/>
  <c r="F93183" i="1"/>
  <c r="F93184" i="1"/>
  <c r="F93185" i="1"/>
  <c r="F93186" i="1"/>
  <c r="F93187" i="1"/>
  <c r="F93188" i="1"/>
  <c r="F93189" i="1"/>
  <c r="F93190" i="1"/>
  <c r="F93191" i="1"/>
  <c r="F93192" i="1"/>
  <c r="F93193" i="1"/>
  <c r="F93194" i="1"/>
  <c r="F93195" i="1"/>
  <c r="F93196" i="1"/>
  <c r="F93197" i="1"/>
  <c r="F93198" i="1"/>
  <c r="F93199" i="1"/>
  <c r="F93200" i="1"/>
  <c r="F93201" i="1"/>
  <c r="F93202" i="1"/>
  <c r="F93203" i="1"/>
  <c r="F93204" i="1"/>
  <c r="F93205" i="1"/>
  <c r="F93206" i="1"/>
  <c r="F93207" i="1"/>
  <c r="F93208" i="1"/>
  <c r="F93209" i="1"/>
  <c r="F93210" i="1"/>
  <c r="F93211" i="1"/>
  <c r="F93212" i="1"/>
  <c r="F93213" i="1"/>
  <c r="F93214" i="1"/>
  <c r="F93215" i="1"/>
  <c r="F93216" i="1"/>
  <c r="F93217" i="1"/>
  <c r="F93218" i="1"/>
  <c r="F93219" i="1"/>
  <c r="F93220" i="1"/>
  <c r="F93221" i="1"/>
  <c r="F93222" i="1"/>
  <c r="F93223" i="1"/>
  <c r="F93224" i="1"/>
  <c r="F93225" i="1"/>
  <c r="F93226" i="1"/>
  <c r="F93227" i="1"/>
  <c r="F93228" i="1"/>
  <c r="F93229" i="1"/>
  <c r="F93230" i="1"/>
  <c r="F93231" i="1"/>
  <c r="F93232" i="1"/>
  <c r="F93233" i="1"/>
  <c r="F93234" i="1"/>
  <c r="F93235" i="1"/>
  <c r="F93236" i="1"/>
  <c r="F93237" i="1"/>
  <c r="F93238" i="1"/>
  <c r="F93239" i="1"/>
  <c r="F93240" i="1"/>
  <c r="F93241" i="1"/>
  <c r="F93242" i="1"/>
  <c r="F93243" i="1"/>
  <c r="F93244" i="1"/>
  <c r="F93245" i="1"/>
  <c r="F93246" i="1"/>
  <c r="F93247" i="1"/>
  <c r="F93248" i="1"/>
  <c r="F93249" i="1"/>
  <c r="F93250" i="1"/>
  <c r="F93251" i="1"/>
  <c r="F93252" i="1"/>
  <c r="F93253" i="1"/>
  <c r="F93254" i="1"/>
  <c r="F93255" i="1"/>
  <c r="F93256" i="1"/>
  <c r="F93257" i="1"/>
  <c r="F93258" i="1"/>
  <c r="F93259" i="1"/>
  <c r="F93260" i="1"/>
  <c r="F93261" i="1"/>
  <c r="F93262" i="1"/>
  <c r="F93263" i="1"/>
  <c r="F93264" i="1"/>
  <c r="F93265" i="1"/>
  <c r="F93266" i="1"/>
  <c r="F93267" i="1"/>
  <c r="F93268" i="1"/>
  <c r="F93269" i="1"/>
  <c r="F93270" i="1"/>
  <c r="F93271" i="1"/>
  <c r="F93272" i="1"/>
  <c r="F93273" i="1"/>
  <c r="F93274" i="1"/>
  <c r="F93275" i="1"/>
  <c r="F93276" i="1"/>
  <c r="F93277" i="1"/>
  <c r="F93278" i="1"/>
  <c r="F93279" i="1"/>
  <c r="F93280" i="1"/>
  <c r="F93281" i="1"/>
  <c r="F93282" i="1"/>
  <c r="F93283" i="1"/>
  <c r="F93284" i="1"/>
  <c r="F93285" i="1"/>
  <c r="F93286" i="1"/>
  <c r="F93287" i="1"/>
  <c r="F93288" i="1"/>
  <c r="F93289" i="1"/>
  <c r="F93290" i="1"/>
  <c r="F93291" i="1"/>
  <c r="F93292" i="1"/>
  <c r="F93293" i="1"/>
  <c r="F93294" i="1"/>
  <c r="F93295" i="1"/>
  <c r="F93296" i="1"/>
  <c r="F93297" i="1"/>
  <c r="F93298" i="1"/>
  <c r="F93299" i="1"/>
  <c r="F93300" i="1"/>
  <c r="F93301" i="1"/>
  <c r="F93302" i="1"/>
  <c r="F93303" i="1"/>
  <c r="F93304" i="1"/>
  <c r="F93305" i="1"/>
  <c r="F93306" i="1"/>
  <c r="F93307" i="1"/>
  <c r="F93308" i="1"/>
  <c r="F93309" i="1"/>
  <c r="F93310" i="1"/>
  <c r="F93311" i="1"/>
  <c r="F93312" i="1"/>
  <c r="F93313" i="1"/>
  <c r="F93314" i="1"/>
  <c r="F93315" i="1"/>
  <c r="F93316" i="1"/>
  <c r="F93317" i="1"/>
  <c r="F93318" i="1"/>
  <c r="F93319" i="1"/>
  <c r="F93320" i="1"/>
  <c r="F93321" i="1"/>
  <c r="F93322" i="1"/>
  <c r="F93323" i="1"/>
  <c r="F93324" i="1"/>
  <c r="F93325" i="1"/>
  <c r="F93326" i="1"/>
  <c r="F93327" i="1"/>
  <c r="F93328" i="1"/>
  <c r="F93329" i="1"/>
  <c r="F93330" i="1"/>
  <c r="F93331" i="1"/>
  <c r="F93332" i="1"/>
  <c r="F93333" i="1"/>
  <c r="F93334" i="1"/>
  <c r="F93335" i="1"/>
  <c r="F93336" i="1"/>
  <c r="F93337" i="1"/>
  <c r="F93338" i="1"/>
  <c r="F93339" i="1"/>
  <c r="F93340" i="1"/>
  <c r="F93341" i="1"/>
  <c r="F93342" i="1"/>
  <c r="F93343" i="1"/>
  <c r="F93344" i="1"/>
  <c r="F93345" i="1"/>
  <c r="F93346" i="1"/>
  <c r="F93347" i="1"/>
  <c r="F93348" i="1"/>
  <c r="F93349" i="1"/>
  <c r="F93350" i="1"/>
  <c r="F93351" i="1"/>
  <c r="F93352" i="1"/>
  <c r="F93353" i="1"/>
  <c r="F93354" i="1"/>
  <c r="F93355" i="1"/>
  <c r="F93356" i="1"/>
  <c r="F93357" i="1"/>
  <c r="F93358" i="1"/>
  <c r="F93359" i="1"/>
  <c r="F93360" i="1"/>
  <c r="F93361" i="1"/>
  <c r="F93362" i="1"/>
  <c r="F93363" i="1"/>
  <c r="F93364" i="1"/>
  <c r="F93365" i="1"/>
  <c r="F93366" i="1"/>
  <c r="F93367" i="1"/>
  <c r="F93368" i="1"/>
  <c r="F93369" i="1"/>
  <c r="F93370" i="1"/>
  <c r="F93371" i="1"/>
  <c r="F93372" i="1"/>
  <c r="F93373" i="1"/>
  <c r="F93374" i="1"/>
  <c r="F93375" i="1"/>
  <c r="F93376" i="1"/>
  <c r="F93377" i="1"/>
  <c r="F93378" i="1"/>
  <c r="F93379" i="1"/>
  <c r="F93380" i="1"/>
  <c r="F93381" i="1"/>
  <c r="F93382" i="1"/>
  <c r="F93383" i="1"/>
  <c r="F93384" i="1"/>
  <c r="F93385" i="1"/>
  <c r="F93386" i="1"/>
  <c r="F93387" i="1"/>
  <c r="F93388" i="1"/>
  <c r="F93389" i="1"/>
  <c r="F93390" i="1"/>
  <c r="F93391" i="1"/>
  <c r="F93392" i="1"/>
  <c r="F93393" i="1"/>
  <c r="F93394" i="1"/>
  <c r="F93395" i="1"/>
  <c r="F93396" i="1"/>
  <c r="F93397" i="1"/>
  <c r="F93398" i="1"/>
  <c r="F93399" i="1"/>
  <c r="F93400" i="1"/>
  <c r="F93401" i="1"/>
  <c r="F93402" i="1"/>
  <c r="F93403" i="1"/>
  <c r="F93404" i="1"/>
  <c r="F93405" i="1"/>
  <c r="F93406" i="1"/>
  <c r="F93407" i="1"/>
  <c r="F93408" i="1"/>
  <c r="F93409" i="1"/>
  <c r="F93410" i="1"/>
  <c r="F93411" i="1"/>
  <c r="F93412" i="1"/>
  <c r="F93413" i="1"/>
  <c r="F93414" i="1"/>
  <c r="F93415" i="1"/>
  <c r="F93416" i="1"/>
  <c r="F93417" i="1"/>
  <c r="F93418" i="1"/>
  <c r="F93419" i="1"/>
  <c r="F93420" i="1"/>
  <c r="F93421" i="1"/>
  <c r="F93422" i="1"/>
  <c r="F93423" i="1"/>
  <c r="F93424" i="1"/>
  <c r="F93425" i="1"/>
  <c r="F93426" i="1"/>
  <c r="F93427" i="1"/>
  <c r="F93428" i="1"/>
  <c r="F93429" i="1"/>
  <c r="F93430" i="1"/>
  <c r="F93431" i="1"/>
  <c r="F93432" i="1"/>
  <c r="F93433" i="1"/>
  <c r="F93434" i="1"/>
  <c r="F93435" i="1"/>
  <c r="F93436" i="1"/>
  <c r="F93437" i="1"/>
  <c r="F93438" i="1"/>
  <c r="F93439" i="1"/>
  <c r="F93440" i="1"/>
  <c r="F93441" i="1"/>
  <c r="F93442" i="1"/>
  <c r="F93443" i="1"/>
  <c r="F93444" i="1"/>
  <c r="F93445" i="1"/>
  <c r="F93446" i="1"/>
  <c r="F93447" i="1"/>
  <c r="F93448" i="1"/>
  <c r="F93449" i="1"/>
  <c r="F93450" i="1"/>
  <c r="F93451" i="1"/>
  <c r="F93452" i="1"/>
  <c r="F93453" i="1"/>
  <c r="F93454" i="1"/>
  <c r="F93455" i="1"/>
  <c r="F93456" i="1"/>
  <c r="F93457" i="1"/>
  <c r="F93458" i="1"/>
  <c r="F93459" i="1"/>
  <c r="F93460" i="1"/>
  <c r="F93461" i="1"/>
  <c r="F93462" i="1"/>
  <c r="F93463" i="1"/>
  <c r="F93464" i="1"/>
  <c r="F93465" i="1"/>
  <c r="F93466" i="1"/>
  <c r="F93467" i="1"/>
  <c r="F93468" i="1"/>
  <c r="F93469" i="1"/>
  <c r="F93470" i="1"/>
  <c r="F93471" i="1"/>
  <c r="F93472" i="1"/>
  <c r="F93473" i="1"/>
  <c r="F93474" i="1"/>
  <c r="F93475" i="1"/>
  <c r="F93476" i="1"/>
  <c r="F93477" i="1"/>
  <c r="F93478" i="1"/>
  <c r="F93479" i="1"/>
  <c r="F93480" i="1"/>
  <c r="F93481" i="1"/>
  <c r="F93482" i="1"/>
  <c r="F93483" i="1"/>
  <c r="F93484" i="1"/>
  <c r="F93485" i="1"/>
  <c r="F93486" i="1"/>
  <c r="F93487" i="1"/>
  <c r="F93488" i="1"/>
  <c r="F93489" i="1"/>
  <c r="F93490" i="1"/>
  <c r="F93491" i="1"/>
  <c r="F93492" i="1"/>
  <c r="F93493" i="1"/>
  <c r="F93494" i="1"/>
  <c r="F93495" i="1"/>
  <c r="F93496" i="1"/>
  <c r="F93497" i="1"/>
  <c r="F93498" i="1"/>
  <c r="F93499" i="1"/>
  <c r="F93500" i="1"/>
  <c r="F93501" i="1"/>
  <c r="F93502" i="1"/>
  <c r="F93503" i="1"/>
  <c r="F93504" i="1"/>
  <c r="F93505" i="1"/>
  <c r="F93506" i="1"/>
  <c r="F93507" i="1"/>
  <c r="F93508" i="1"/>
  <c r="F93509" i="1"/>
  <c r="F93510" i="1"/>
  <c r="F93511" i="1"/>
  <c r="F93512" i="1"/>
  <c r="F93513" i="1"/>
  <c r="F93514" i="1"/>
  <c r="F93515" i="1"/>
  <c r="F93516" i="1"/>
  <c r="F93517" i="1"/>
  <c r="F93518" i="1"/>
  <c r="F93519" i="1"/>
  <c r="F93520" i="1"/>
  <c r="F93521" i="1"/>
  <c r="F93522" i="1"/>
  <c r="F93523" i="1"/>
  <c r="F93524" i="1"/>
  <c r="F93525" i="1"/>
  <c r="F93526" i="1"/>
  <c r="F93527" i="1"/>
  <c r="F93528" i="1"/>
  <c r="F93529" i="1"/>
  <c r="F93530" i="1"/>
  <c r="F93531" i="1"/>
  <c r="F93532" i="1"/>
  <c r="F93533" i="1"/>
  <c r="F93534" i="1"/>
  <c r="F93535" i="1"/>
  <c r="F93536" i="1"/>
  <c r="F93537" i="1"/>
  <c r="F93538" i="1"/>
  <c r="F93539" i="1"/>
  <c r="F93540" i="1"/>
  <c r="F93541" i="1"/>
  <c r="F93542" i="1"/>
  <c r="F93543" i="1"/>
  <c r="F93544" i="1"/>
  <c r="F93545" i="1"/>
  <c r="F93546" i="1"/>
  <c r="F93547" i="1"/>
  <c r="F93548" i="1"/>
  <c r="F93549" i="1"/>
  <c r="F93550" i="1"/>
  <c r="F93551" i="1"/>
  <c r="F93552" i="1"/>
  <c r="F93553" i="1"/>
  <c r="F93554" i="1"/>
  <c r="F93555" i="1"/>
  <c r="F93556" i="1"/>
  <c r="F93557" i="1"/>
  <c r="F93558" i="1"/>
  <c r="F93559" i="1"/>
  <c r="F93560" i="1"/>
  <c r="F93561" i="1"/>
  <c r="F93562" i="1"/>
  <c r="F93563" i="1"/>
  <c r="F93564" i="1"/>
  <c r="F93565" i="1"/>
  <c r="F93566" i="1"/>
  <c r="F93567" i="1"/>
  <c r="F93568" i="1"/>
  <c r="F93569" i="1"/>
  <c r="F93570" i="1"/>
  <c r="F93571" i="1"/>
  <c r="F93572" i="1"/>
  <c r="F93573" i="1"/>
  <c r="F93574" i="1"/>
  <c r="F93575" i="1"/>
  <c r="F93576" i="1"/>
  <c r="F93577" i="1"/>
  <c r="F93578" i="1"/>
  <c r="F93579" i="1"/>
  <c r="F93580" i="1"/>
  <c r="F93581" i="1"/>
  <c r="F93582" i="1"/>
  <c r="F93583" i="1"/>
  <c r="F93584" i="1"/>
  <c r="F93585" i="1"/>
  <c r="F93586" i="1"/>
  <c r="F93587" i="1"/>
  <c r="F93588" i="1"/>
  <c r="F93589" i="1"/>
  <c r="F93590" i="1"/>
  <c r="F93591" i="1"/>
  <c r="F93592" i="1"/>
  <c r="F93593" i="1"/>
  <c r="F93594" i="1"/>
  <c r="F93595" i="1"/>
  <c r="F93596" i="1"/>
  <c r="F93597" i="1"/>
  <c r="F93598" i="1"/>
  <c r="F93599" i="1"/>
  <c r="F93600" i="1"/>
  <c r="F93601" i="1"/>
  <c r="F93602" i="1"/>
  <c r="F93603" i="1"/>
  <c r="F93604" i="1"/>
  <c r="F93605" i="1"/>
  <c r="F93606" i="1"/>
  <c r="F93607" i="1"/>
  <c r="F93608" i="1"/>
  <c r="F93609" i="1"/>
  <c r="F93610" i="1"/>
  <c r="F93611" i="1"/>
  <c r="F93612" i="1"/>
  <c r="F93613" i="1"/>
  <c r="F93614" i="1"/>
  <c r="F93615" i="1"/>
  <c r="F93616" i="1"/>
  <c r="F93617" i="1"/>
  <c r="F93618" i="1"/>
  <c r="F93619" i="1"/>
  <c r="F93620" i="1"/>
  <c r="F93621" i="1"/>
  <c r="F93622" i="1"/>
  <c r="F93623" i="1"/>
  <c r="F93624" i="1"/>
  <c r="F93625" i="1"/>
  <c r="F93626" i="1"/>
  <c r="F93627" i="1"/>
  <c r="F93628" i="1"/>
  <c r="F93629" i="1"/>
  <c r="F93630" i="1"/>
  <c r="F93631" i="1"/>
  <c r="F93632" i="1"/>
  <c r="F93633" i="1"/>
  <c r="F93634" i="1"/>
  <c r="F93635" i="1"/>
  <c r="F93636" i="1"/>
  <c r="F93637" i="1"/>
  <c r="F93638" i="1"/>
  <c r="F93639" i="1"/>
  <c r="F93640" i="1"/>
  <c r="F93641" i="1"/>
  <c r="F93642" i="1"/>
  <c r="F93643" i="1"/>
  <c r="F93644" i="1"/>
  <c r="F93645" i="1"/>
  <c r="F93646" i="1"/>
  <c r="F93647" i="1"/>
  <c r="F93648" i="1"/>
  <c r="F93649" i="1"/>
  <c r="F93650" i="1"/>
  <c r="F93651" i="1"/>
  <c r="F93652" i="1"/>
  <c r="F93653" i="1"/>
  <c r="F93654" i="1"/>
  <c r="F93655" i="1"/>
  <c r="F93656" i="1"/>
  <c r="F93657" i="1"/>
  <c r="F93658" i="1"/>
  <c r="F93659" i="1"/>
  <c r="F93660" i="1"/>
  <c r="F93661" i="1"/>
  <c r="F93662" i="1"/>
  <c r="F93663" i="1"/>
  <c r="F93664" i="1"/>
  <c r="F93665" i="1"/>
  <c r="F93666" i="1"/>
  <c r="F93667" i="1"/>
  <c r="F93668" i="1"/>
  <c r="F93669" i="1"/>
  <c r="F93670" i="1"/>
  <c r="F93671" i="1"/>
  <c r="F93672" i="1"/>
  <c r="F93673" i="1"/>
  <c r="F93674" i="1"/>
  <c r="F93675" i="1"/>
  <c r="F93676" i="1"/>
  <c r="F93677" i="1"/>
  <c r="F93678" i="1"/>
  <c r="F93679" i="1"/>
  <c r="F93680" i="1"/>
  <c r="F93681" i="1"/>
  <c r="F93682" i="1"/>
  <c r="F93683" i="1"/>
  <c r="F93684" i="1"/>
  <c r="F93685" i="1"/>
  <c r="F93686" i="1"/>
  <c r="F93687" i="1"/>
  <c r="F93688" i="1"/>
  <c r="F93689" i="1"/>
  <c r="F93690" i="1"/>
  <c r="F93691" i="1"/>
  <c r="F93692" i="1"/>
  <c r="F93693" i="1"/>
  <c r="F93694" i="1"/>
  <c r="F93695" i="1"/>
  <c r="F93696" i="1"/>
  <c r="F93697" i="1"/>
  <c r="F93698" i="1"/>
  <c r="F93699" i="1"/>
  <c r="F93700" i="1"/>
  <c r="F93701" i="1"/>
  <c r="F93702" i="1"/>
  <c r="F93703" i="1"/>
  <c r="F93704" i="1"/>
  <c r="F93705" i="1"/>
  <c r="F93706" i="1"/>
  <c r="F93707" i="1"/>
  <c r="F93708" i="1"/>
  <c r="F93709" i="1"/>
  <c r="F93710" i="1"/>
  <c r="F93711" i="1"/>
  <c r="F93712" i="1"/>
  <c r="F93713" i="1"/>
  <c r="F93714" i="1"/>
  <c r="F93715" i="1"/>
  <c r="F93716" i="1"/>
  <c r="F93717" i="1"/>
  <c r="F93718" i="1"/>
  <c r="F93719" i="1"/>
  <c r="F93720" i="1"/>
  <c r="F93721" i="1"/>
  <c r="F93722" i="1"/>
  <c r="F93723" i="1"/>
  <c r="F93724" i="1"/>
  <c r="F93725" i="1"/>
  <c r="F93726" i="1"/>
  <c r="F93727" i="1"/>
  <c r="F93728" i="1"/>
  <c r="F93729" i="1"/>
  <c r="F93730" i="1"/>
  <c r="F93731" i="1"/>
  <c r="F93732" i="1"/>
  <c r="F93733" i="1"/>
  <c r="F93734" i="1"/>
  <c r="F93735" i="1"/>
  <c r="F93736" i="1"/>
  <c r="F93737" i="1"/>
  <c r="F93738" i="1"/>
  <c r="F93739" i="1"/>
  <c r="F93740" i="1"/>
  <c r="F93741" i="1"/>
  <c r="F93742" i="1"/>
  <c r="F93743" i="1"/>
  <c r="F93744" i="1"/>
  <c r="F93745" i="1"/>
  <c r="F93746" i="1"/>
  <c r="F93747" i="1"/>
  <c r="F93748" i="1"/>
  <c r="F93749" i="1"/>
  <c r="F93750" i="1"/>
  <c r="F93751" i="1"/>
  <c r="F93752" i="1"/>
  <c r="F93753" i="1"/>
  <c r="F93754" i="1"/>
  <c r="F93755" i="1"/>
  <c r="F93756" i="1"/>
  <c r="F93757" i="1"/>
  <c r="F93758" i="1"/>
  <c r="F93759" i="1"/>
  <c r="F93760" i="1"/>
  <c r="F93761" i="1"/>
  <c r="F93762" i="1"/>
  <c r="F93763" i="1"/>
  <c r="F93764" i="1"/>
  <c r="F93765" i="1"/>
  <c r="F93766" i="1"/>
  <c r="F93767" i="1"/>
  <c r="F93768" i="1"/>
  <c r="F93769" i="1"/>
  <c r="F93770" i="1"/>
  <c r="F93771" i="1"/>
  <c r="F93772" i="1"/>
  <c r="F93773" i="1"/>
  <c r="F93774" i="1"/>
  <c r="F93775" i="1"/>
  <c r="F93776" i="1"/>
  <c r="F93777" i="1"/>
  <c r="F93778" i="1"/>
  <c r="F93779" i="1"/>
  <c r="F93780" i="1"/>
  <c r="F93781" i="1"/>
  <c r="F93782" i="1"/>
  <c r="F93783" i="1"/>
  <c r="F93784" i="1"/>
  <c r="F93785" i="1"/>
  <c r="F93786" i="1"/>
  <c r="F93787" i="1"/>
  <c r="F93788" i="1"/>
  <c r="F93789" i="1"/>
  <c r="F93790" i="1"/>
  <c r="F93791" i="1"/>
  <c r="F93792" i="1"/>
  <c r="F93793" i="1"/>
  <c r="F93794" i="1"/>
  <c r="F93795" i="1"/>
  <c r="F93796" i="1"/>
  <c r="F93797" i="1"/>
  <c r="F93798" i="1"/>
  <c r="F93799" i="1"/>
  <c r="F93800" i="1"/>
  <c r="F93801" i="1"/>
  <c r="F93802" i="1"/>
  <c r="F93803" i="1"/>
  <c r="F93804" i="1"/>
  <c r="F93805" i="1"/>
  <c r="F93806" i="1"/>
  <c r="F93807" i="1"/>
  <c r="F93808" i="1"/>
  <c r="F93809" i="1"/>
  <c r="F93810" i="1"/>
  <c r="F93811" i="1"/>
  <c r="F93812" i="1"/>
  <c r="F93813" i="1"/>
  <c r="F93814" i="1"/>
  <c r="F93815" i="1"/>
  <c r="F93816" i="1"/>
  <c r="F93817" i="1"/>
  <c r="F93818" i="1"/>
  <c r="F93819" i="1"/>
  <c r="F93820" i="1"/>
  <c r="F93821" i="1"/>
  <c r="F93822" i="1"/>
  <c r="F93823" i="1"/>
  <c r="F93824" i="1"/>
  <c r="F93825" i="1"/>
  <c r="F93826" i="1"/>
  <c r="F93827" i="1"/>
  <c r="F93828" i="1"/>
  <c r="F93829" i="1"/>
  <c r="F93830" i="1"/>
  <c r="F93831" i="1"/>
  <c r="F93832" i="1"/>
  <c r="F93833" i="1"/>
  <c r="F93834" i="1"/>
  <c r="F93835" i="1"/>
  <c r="F93836" i="1"/>
  <c r="F93837" i="1"/>
  <c r="F93838" i="1"/>
  <c r="F93839" i="1"/>
  <c r="F93840" i="1"/>
  <c r="F93841" i="1"/>
  <c r="F93842" i="1"/>
  <c r="F93843" i="1"/>
  <c r="F93844" i="1"/>
  <c r="F93845" i="1"/>
  <c r="F93846" i="1"/>
  <c r="F93847" i="1"/>
  <c r="F93848" i="1"/>
  <c r="F93849" i="1"/>
  <c r="F93850" i="1"/>
  <c r="F93851" i="1"/>
  <c r="F93852" i="1"/>
  <c r="F93853" i="1"/>
  <c r="F93854" i="1"/>
  <c r="F93855" i="1"/>
  <c r="F93856" i="1"/>
  <c r="F93857" i="1"/>
  <c r="F93858" i="1"/>
  <c r="F93859" i="1"/>
  <c r="F93860" i="1"/>
  <c r="F93861" i="1"/>
  <c r="F93862" i="1"/>
  <c r="F93863" i="1"/>
  <c r="F93864" i="1"/>
  <c r="F93865" i="1"/>
  <c r="F93866" i="1"/>
  <c r="F93867" i="1"/>
  <c r="F93868" i="1"/>
  <c r="F93869" i="1"/>
  <c r="F93870" i="1"/>
  <c r="F93871" i="1"/>
  <c r="F93872" i="1"/>
  <c r="F93873" i="1"/>
  <c r="F93874" i="1"/>
  <c r="F93875" i="1"/>
  <c r="F93876" i="1"/>
  <c r="F93877" i="1"/>
  <c r="F93878" i="1"/>
  <c r="F93879" i="1"/>
  <c r="F93880" i="1"/>
  <c r="F93881" i="1"/>
  <c r="F93882" i="1"/>
  <c r="F93883" i="1"/>
  <c r="F93884" i="1"/>
  <c r="F93885" i="1"/>
  <c r="F93886" i="1"/>
  <c r="F93887" i="1"/>
  <c r="F93888" i="1"/>
  <c r="F93889" i="1"/>
  <c r="F93890" i="1"/>
  <c r="F93891" i="1"/>
  <c r="F93892" i="1"/>
  <c r="F93893" i="1"/>
  <c r="F93894" i="1"/>
  <c r="F93895" i="1"/>
  <c r="F93896" i="1"/>
  <c r="F93897" i="1"/>
  <c r="F93898" i="1"/>
  <c r="F93899" i="1"/>
  <c r="F93900" i="1"/>
  <c r="F93901" i="1"/>
  <c r="F93902" i="1"/>
  <c r="F93903" i="1"/>
  <c r="F93904" i="1"/>
  <c r="F93905" i="1"/>
  <c r="F93906" i="1"/>
  <c r="F93907" i="1"/>
  <c r="F93908" i="1"/>
  <c r="F93909" i="1"/>
  <c r="F93910" i="1"/>
  <c r="F93911" i="1"/>
  <c r="F93912" i="1"/>
  <c r="F93913" i="1"/>
  <c r="F93914" i="1"/>
  <c r="F93915" i="1"/>
  <c r="F93916" i="1"/>
  <c r="F93917" i="1"/>
  <c r="F93918" i="1"/>
  <c r="F93919" i="1"/>
  <c r="F93920" i="1"/>
  <c r="F93921" i="1"/>
  <c r="F93922" i="1"/>
  <c r="F93923" i="1"/>
  <c r="F93924" i="1"/>
  <c r="F93925" i="1"/>
  <c r="F93926" i="1"/>
  <c r="F93927" i="1"/>
  <c r="F93928" i="1"/>
  <c r="F93929" i="1"/>
  <c r="F93930" i="1"/>
  <c r="F93931" i="1"/>
  <c r="F93932" i="1"/>
  <c r="F93933" i="1"/>
  <c r="F93934" i="1"/>
  <c r="F93935" i="1"/>
  <c r="F93936" i="1"/>
  <c r="F93937" i="1"/>
  <c r="F93938" i="1"/>
  <c r="F93939" i="1"/>
  <c r="F93940" i="1"/>
  <c r="F93941" i="1"/>
  <c r="F93942" i="1"/>
  <c r="F93943" i="1"/>
  <c r="F93944" i="1"/>
  <c r="F93945" i="1"/>
  <c r="F93946" i="1"/>
  <c r="F93947" i="1"/>
  <c r="F93948" i="1"/>
  <c r="F93949" i="1"/>
  <c r="F93950" i="1"/>
  <c r="F93951" i="1"/>
  <c r="F93952" i="1"/>
  <c r="F93953" i="1"/>
  <c r="F93954" i="1"/>
  <c r="F93955" i="1"/>
  <c r="F93956" i="1"/>
  <c r="F93957" i="1"/>
  <c r="F93958" i="1"/>
  <c r="F93959" i="1"/>
  <c r="F93960" i="1"/>
  <c r="F93961" i="1"/>
  <c r="F93962" i="1"/>
  <c r="F93963" i="1"/>
  <c r="F93964" i="1"/>
  <c r="F93965" i="1"/>
  <c r="F93966" i="1"/>
  <c r="F93967" i="1"/>
  <c r="F93968" i="1"/>
  <c r="F93969" i="1"/>
  <c r="F93970" i="1"/>
  <c r="F93971" i="1"/>
  <c r="F93972" i="1"/>
  <c r="F93973" i="1"/>
  <c r="F93974" i="1"/>
  <c r="F93975" i="1"/>
  <c r="F93976" i="1"/>
  <c r="F93977" i="1"/>
  <c r="F93978" i="1"/>
  <c r="F93979" i="1"/>
  <c r="F93980" i="1"/>
  <c r="F93981" i="1"/>
  <c r="F93982" i="1"/>
  <c r="F93983" i="1"/>
  <c r="F93984" i="1"/>
  <c r="F93985" i="1"/>
  <c r="F93986" i="1"/>
  <c r="F93987" i="1"/>
  <c r="F93988" i="1"/>
  <c r="F93989" i="1"/>
  <c r="F93990" i="1"/>
  <c r="F93991" i="1"/>
  <c r="F93992" i="1"/>
  <c r="F93993" i="1"/>
  <c r="F93994" i="1"/>
  <c r="F93995" i="1"/>
  <c r="F93996" i="1"/>
  <c r="F93997" i="1"/>
  <c r="F93998" i="1"/>
  <c r="F93999" i="1"/>
  <c r="F94000" i="1"/>
  <c r="F94001" i="1"/>
  <c r="F94002" i="1"/>
  <c r="F94003" i="1"/>
  <c r="F94004" i="1"/>
  <c r="F94005" i="1"/>
  <c r="F94006" i="1"/>
  <c r="F94007" i="1"/>
  <c r="F94008" i="1"/>
  <c r="F94009" i="1"/>
  <c r="F94010" i="1"/>
  <c r="F94011" i="1"/>
  <c r="F94012" i="1"/>
  <c r="F94013" i="1"/>
  <c r="F94014" i="1"/>
  <c r="F94015" i="1"/>
  <c r="F94016" i="1"/>
  <c r="F94017" i="1"/>
  <c r="F94018" i="1"/>
  <c r="F94019" i="1"/>
  <c r="F94020" i="1"/>
  <c r="F94021" i="1"/>
  <c r="F94022" i="1"/>
  <c r="F94023" i="1"/>
  <c r="F94024" i="1"/>
  <c r="F94025" i="1"/>
  <c r="F94026" i="1"/>
  <c r="F94027" i="1"/>
  <c r="F94028" i="1"/>
  <c r="F94029" i="1"/>
  <c r="F94030" i="1"/>
  <c r="F94031" i="1"/>
  <c r="F94032" i="1"/>
  <c r="F94033" i="1"/>
  <c r="F94034" i="1"/>
  <c r="F94035" i="1"/>
  <c r="F94036" i="1"/>
  <c r="F94037" i="1"/>
  <c r="F94038" i="1"/>
  <c r="F94039" i="1"/>
  <c r="F94040" i="1"/>
  <c r="F94041" i="1"/>
  <c r="F94042" i="1"/>
  <c r="F94043" i="1"/>
  <c r="F94044" i="1"/>
  <c r="F94045" i="1"/>
  <c r="F94046" i="1"/>
  <c r="F94047" i="1"/>
  <c r="F94048" i="1"/>
  <c r="F94049" i="1"/>
  <c r="F94050" i="1"/>
  <c r="F94051" i="1"/>
  <c r="F94052" i="1"/>
  <c r="F94053" i="1"/>
  <c r="F94054" i="1"/>
  <c r="F94055" i="1"/>
  <c r="F94056" i="1"/>
  <c r="F94057" i="1"/>
  <c r="F94058" i="1"/>
  <c r="F94059" i="1"/>
  <c r="F94060" i="1"/>
  <c r="F94061" i="1"/>
  <c r="F94062" i="1"/>
  <c r="F94063" i="1"/>
  <c r="F94064" i="1"/>
  <c r="F94065" i="1"/>
  <c r="F94066" i="1"/>
  <c r="F94067" i="1"/>
  <c r="F94068" i="1"/>
  <c r="F94069" i="1"/>
  <c r="F94070" i="1"/>
  <c r="F94071" i="1"/>
  <c r="F94072" i="1"/>
  <c r="F94073" i="1"/>
  <c r="F94074" i="1"/>
  <c r="F94075" i="1"/>
  <c r="F94076" i="1"/>
  <c r="F94077" i="1"/>
  <c r="F94078" i="1"/>
  <c r="F94079" i="1"/>
  <c r="F94080" i="1"/>
  <c r="F94081" i="1"/>
  <c r="F94082" i="1"/>
  <c r="F94083" i="1"/>
  <c r="F94084" i="1"/>
  <c r="F94085" i="1"/>
  <c r="F94086" i="1"/>
  <c r="F94087" i="1"/>
  <c r="F94088" i="1"/>
  <c r="F94089" i="1"/>
  <c r="F94090" i="1"/>
  <c r="F94091" i="1"/>
  <c r="F94092" i="1"/>
  <c r="F94093" i="1"/>
  <c r="F94094" i="1"/>
  <c r="F94095" i="1"/>
  <c r="F94096" i="1"/>
  <c r="F94097" i="1"/>
  <c r="F94098" i="1"/>
  <c r="F94099" i="1"/>
  <c r="F94100" i="1"/>
  <c r="F94101" i="1"/>
  <c r="F94102" i="1"/>
  <c r="F94103" i="1"/>
  <c r="F94104" i="1"/>
  <c r="F94105" i="1"/>
  <c r="F94106" i="1"/>
  <c r="F94107" i="1"/>
  <c r="F94108" i="1"/>
  <c r="F94109" i="1"/>
  <c r="F94110" i="1"/>
  <c r="F94111" i="1"/>
  <c r="F94112" i="1"/>
  <c r="F94113" i="1"/>
  <c r="F94114" i="1"/>
  <c r="F94115" i="1"/>
  <c r="F94116" i="1"/>
  <c r="F94117" i="1"/>
  <c r="F94118" i="1"/>
  <c r="F94119" i="1"/>
  <c r="F94120" i="1"/>
  <c r="F94121" i="1"/>
  <c r="F94122" i="1"/>
  <c r="F94123" i="1"/>
  <c r="F94124" i="1"/>
  <c r="F94125" i="1"/>
  <c r="F94126" i="1"/>
  <c r="F94127" i="1"/>
  <c r="F94128" i="1"/>
  <c r="F94129" i="1"/>
  <c r="F94130" i="1"/>
  <c r="F94131" i="1"/>
  <c r="F94132" i="1"/>
  <c r="F94133" i="1"/>
  <c r="F94134" i="1"/>
  <c r="F94135" i="1"/>
  <c r="F94136" i="1"/>
  <c r="F94137" i="1"/>
  <c r="F94138" i="1"/>
  <c r="F94139" i="1"/>
  <c r="F94140" i="1"/>
  <c r="F94141" i="1"/>
  <c r="F94142" i="1"/>
  <c r="F94143" i="1"/>
  <c r="F94144" i="1"/>
  <c r="F94145" i="1"/>
  <c r="F94146" i="1"/>
  <c r="F94147" i="1"/>
  <c r="F94148" i="1"/>
  <c r="F94149" i="1"/>
  <c r="F94150" i="1"/>
  <c r="F94151" i="1"/>
  <c r="F94152" i="1"/>
  <c r="F94153" i="1"/>
  <c r="F94154" i="1"/>
  <c r="F94155" i="1"/>
  <c r="F94156" i="1"/>
  <c r="F94157" i="1"/>
  <c r="F94158" i="1"/>
  <c r="F94159" i="1"/>
  <c r="F94160" i="1"/>
  <c r="F94161" i="1"/>
  <c r="F94162" i="1"/>
  <c r="F94163" i="1"/>
  <c r="F94164" i="1"/>
  <c r="F94165" i="1"/>
  <c r="F94166" i="1"/>
  <c r="F94167" i="1"/>
  <c r="F94168" i="1"/>
  <c r="F94169" i="1"/>
  <c r="F94170" i="1"/>
  <c r="F94171" i="1"/>
  <c r="F94172" i="1"/>
  <c r="F94173" i="1"/>
  <c r="F94174" i="1"/>
  <c r="F94175" i="1"/>
  <c r="F94176" i="1"/>
  <c r="F94177" i="1"/>
  <c r="F94178" i="1"/>
  <c r="F94179" i="1"/>
  <c r="F94180" i="1"/>
  <c r="F94181" i="1"/>
  <c r="F94182" i="1"/>
  <c r="F94183" i="1"/>
  <c r="F94184" i="1"/>
  <c r="F94185" i="1"/>
  <c r="F94186" i="1"/>
  <c r="F94187" i="1"/>
  <c r="F94188" i="1"/>
  <c r="F94189" i="1"/>
  <c r="F94190" i="1"/>
  <c r="F94191" i="1"/>
  <c r="F94192" i="1"/>
  <c r="F94193" i="1"/>
  <c r="F94194" i="1"/>
  <c r="F94195" i="1"/>
  <c r="F94196" i="1"/>
  <c r="F94197" i="1"/>
  <c r="F94198" i="1"/>
  <c r="F94199" i="1"/>
  <c r="F94200" i="1"/>
  <c r="F94201" i="1"/>
  <c r="F94202" i="1"/>
  <c r="F94203" i="1"/>
  <c r="F94204" i="1"/>
  <c r="F94205" i="1"/>
  <c r="F94206" i="1"/>
  <c r="F94207" i="1"/>
  <c r="F94208" i="1"/>
  <c r="F94209" i="1"/>
  <c r="F94210" i="1"/>
  <c r="F94211" i="1"/>
  <c r="F94212" i="1"/>
  <c r="F94213" i="1"/>
  <c r="F94214" i="1"/>
  <c r="F94215" i="1"/>
  <c r="F94216" i="1"/>
  <c r="F94217" i="1"/>
  <c r="F94218" i="1"/>
  <c r="F94219" i="1"/>
  <c r="F94220" i="1"/>
  <c r="F94221" i="1"/>
  <c r="F94222" i="1"/>
  <c r="F94223" i="1"/>
  <c r="F94224" i="1"/>
  <c r="F94225" i="1"/>
  <c r="F94226" i="1"/>
  <c r="F94227" i="1"/>
  <c r="F94228" i="1"/>
  <c r="F94229" i="1"/>
  <c r="F94230" i="1"/>
  <c r="F94231" i="1"/>
  <c r="F94232" i="1"/>
  <c r="F94233" i="1"/>
  <c r="F94234" i="1"/>
  <c r="F94235" i="1"/>
  <c r="F94236" i="1"/>
  <c r="F94237" i="1"/>
  <c r="F94238" i="1"/>
  <c r="F94239" i="1"/>
  <c r="F94240" i="1"/>
  <c r="F94241" i="1"/>
  <c r="F94242" i="1"/>
  <c r="F94243" i="1"/>
  <c r="F94244" i="1"/>
  <c r="F94245" i="1"/>
  <c r="F94246" i="1"/>
  <c r="F94247" i="1"/>
  <c r="F94248" i="1"/>
  <c r="F94249" i="1"/>
  <c r="F94250" i="1"/>
  <c r="F94251" i="1"/>
  <c r="F94252" i="1"/>
  <c r="F94253" i="1"/>
  <c r="F94254" i="1"/>
  <c r="F94255" i="1"/>
  <c r="F94256" i="1"/>
  <c r="F94257" i="1"/>
  <c r="F94258" i="1"/>
  <c r="F94259" i="1"/>
  <c r="F94260" i="1"/>
  <c r="F94261" i="1"/>
  <c r="F94262" i="1"/>
  <c r="F94263" i="1"/>
  <c r="F94264" i="1"/>
  <c r="F94265" i="1"/>
  <c r="F94266" i="1"/>
  <c r="F94267" i="1"/>
  <c r="F94268" i="1"/>
  <c r="F94269" i="1"/>
  <c r="F94270" i="1"/>
  <c r="F94271" i="1"/>
  <c r="F94272" i="1"/>
  <c r="F94273" i="1"/>
  <c r="F94274" i="1"/>
  <c r="F94275" i="1"/>
  <c r="F94276" i="1"/>
  <c r="F94277" i="1"/>
  <c r="F94278" i="1"/>
  <c r="F94279" i="1"/>
  <c r="F94280" i="1"/>
  <c r="F94281" i="1"/>
  <c r="F94282" i="1"/>
  <c r="F94283" i="1"/>
  <c r="F94284" i="1"/>
  <c r="F94285" i="1"/>
  <c r="F94286" i="1"/>
  <c r="F94287" i="1"/>
  <c r="F94288" i="1"/>
  <c r="F94289" i="1"/>
  <c r="F94290" i="1"/>
  <c r="F94291" i="1"/>
  <c r="F94292" i="1"/>
  <c r="F94293" i="1"/>
  <c r="F94294" i="1"/>
  <c r="F94295" i="1"/>
  <c r="F94296" i="1"/>
  <c r="F94297" i="1"/>
  <c r="F94298" i="1"/>
  <c r="F94299" i="1"/>
  <c r="F94300" i="1"/>
  <c r="F94301" i="1"/>
  <c r="F94302" i="1"/>
  <c r="F94303" i="1"/>
  <c r="F94304" i="1"/>
  <c r="F94305" i="1"/>
  <c r="F94306" i="1"/>
  <c r="F94307" i="1"/>
  <c r="F94308" i="1"/>
  <c r="F94309" i="1"/>
  <c r="F94310" i="1"/>
  <c r="F94311" i="1"/>
  <c r="F94312" i="1"/>
  <c r="F94313" i="1"/>
  <c r="F94314" i="1"/>
  <c r="F94315" i="1"/>
  <c r="F94316" i="1"/>
  <c r="F94317" i="1"/>
  <c r="F94318" i="1"/>
  <c r="F94319" i="1"/>
  <c r="F94320" i="1"/>
  <c r="F94321" i="1"/>
  <c r="F94322" i="1"/>
  <c r="F94323" i="1"/>
  <c r="F94324" i="1"/>
  <c r="F94325" i="1"/>
  <c r="F94326" i="1"/>
  <c r="F94327" i="1"/>
  <c r="F94328" i="1"/>
  <c r="F94329" i="1"/>
  <c r="F94330" i="1"/>
  <c r="F94331" i="1"/>
  <c r="F94332" i="1"/>
  <c r="F94333" i="1"/>
  <c r="F94334" i="1"/>
  <c r="F94335" i="1"/>
  <c r="F94336" i="1"/>
  <c r="F94337" i="1"/>
  <c r="F94338" i="1"/>
  <c r="F94339" i="1"/>
  <c r="F94340" i="1"/>
  <c r="F94341" i="1"/>
  <c r="F94342" i="1"/>
  <c r="F94343" i="1"/>
  <c r="F94344" i="1"/>
  <c r="F94345" i="1"/>
  <c r="F94346" i="1"/>
  <c r="F94347" i="1"/>
  <c r="F94348" i="1"/>
  <c r="F94349" i="1"/>
  <c r="F94350" i="1"/>
  <c r="F94351" i="1"/>
  <c r="F94352" i="1"/>
  <c r="F94353" i="1"/>
  <c r="F94354" i="1"/>
  <c r="F94355" i="1"/>
  <c r="F94356" i="1"/>
  <c r="F94357" i="1"/>
  <c r="F94358" i="1"/>
  <c r="F94359" i="1"/>
  <c r="F94360" i="1"/>
  <c r="F94361" i="1"/>
  <c r="F94362" i="1"/>
  <c r="F94363" i="1"/>
  <c r="F94364" i="1"/>
  <c r="F94365" i="1"/>
  <c r="F94366" i="1"/>
  <c r="F94367" i="1"/>
  <c r="F94368" i="1"/>
  <c r="F94369" i="1"/>
  <c r="F94370" i="1"/>
  <c r="F94371" i="1"/>
  <c r="F94372" i="1"/>
  <c r="F94373" i="1"/>
  <c r="F94374" i="1"/>
  <c r="F94375" i="1"/>
  <c r="F94376" i="1"/>
  <c r="F94377" i="1"/>
  <c r="F94378" i="1"/>
  <c r="F94379" i="1"/>
  <c r="F94380" i="1"/>
  <c r="F94381" i="1"/>
  <c r="F94382" i="1"/>
  <c r="F94383" i="1"/>
  <c r="F94384" i="1"/>
  <c r="F94385" i="1"/>
  <c r="F94386" i="1"/>
  <c r="F94387" i="1"/>
  <c r="F94388" i="1"/>
  <c r="F94389" i="1"/>
  <c r="F94390" i="1"/>
  <c r="F94391" i="1"/>
  <c r="F94392" i="1"/>
  <c r="F94393" i="1"/>
  <c r="F94394" i="1"/>
  <c r="F94395" i="1"/>
  <c r="F94396" i="1"/>
  <c r="F94397" i="1"/>
  <c r="F94398" i="1"/>
  <c r="F94399" i="1"/>
  <c r="F94400" i="1"/>
  <c r="F94401" i="1"/>
  <c r="F94402" i="1"/>
  <c r="F94403" i="1"/>
  <c r="F94404" i="1"/>
  <c r="F94405" i="1"/>
  <c r="F94406" i="1"/>
  <c r="F94407" i="1"/>
  <c r="F94408" i="1"/>
  <c r="F94409" i="1"/>
  <c r="F94410" i="1"/>
  <c r="F94411" i="1"/>
  <c r="F94412" i="1"/>
  <c r="F94413" i="1"/>
  <c r="F94414" i="1"/>
  <c r="F94415" i="1"/>
  <c r="F94416" i="1"/>
  <c r="F94417" i="1"/>
  <c r="F94418" i="1"/>
  <c r="F94419" i="1"/>
  <c r="F94420" i="1"/>
  <c r="F94421" i="1"/>
  <c r="F94422" i="1"/>
  <c r="F94423" i="1"/>
  <c r="F94424" i="1"/>
  <c r="F94425" i="1"/>
  <c r="F94426" i="1"/>
  <c r="F94427" i="1"/>
  <c r="F94428" i="1"/>
  <c r="F94429" i="1"/>
  <c r="F94430" i="1"/>
  <c r="F94431" i="1"/>
  <c r="F94432" i="1"/>
  <c r="F94433" i="1"/>
  <c r="F94434" i="1"/>
  <c r="F94435" i="1"/>
  <c r="F94436" i="1"/>
  <c r="F94437" i="1"/>
  <c r="F94438" i="1"/>
  <c r="F94439" i="1"/>
  <c r="F94440" i="1"/>
  <c r="F94441" i="1"/>
  <c r="F94442" i="1"/>
  <c r="F94443" i="1"/>
  <c r="F94444" i="1"/>
  <c r="F94445" i="1"/>
  <c r="F94446" i="1"/>
  <c r="F94447" i="1"/>
  <c r="F94448" i="1"/>
  <c r="F94449" i="1"/>
  <c r="F94450" i="1"/>
  <c r="F94451" i="1"/>
  <c r="F94452" i="1"/>
  <c r="F94453" i="1"/>
  <c r="F94454" i="1"/>
  <c r="F94455" i="1"/>
  <c r="F94456" i="1"/>
  <c r="F94457" i="1"/>
  <c r="F94458" i="1"/>
  <c r="F94459" i="1"/>
  <c r="F94460" i="1"/>
  <c r="F94461" i="1"/>
  <c r="F94462" i="1"/>
  <c r="F94463" i="1"/>
  <c r="F94464" i="1"/>
  <c r="F94465" i="1"/>
  <c r="F94466" i="1"/>
  <c r="F94467" i="1"/>
  <c r="F94468" i="1"/>
  <c r="F94469" i="1"/>
  <c r="F94470" i="1"/>
  <c r="F94471" i="1"/>
  <c r="F94472" i="1"/>
  <c r="F94473" i="1"/>
  <c r="F94474" i="1"/>
  <c r="F94475" i="1"/>
  <c r="F94476" i="1"/>
  <c r="F94477" i="1"/>
  <c r="F94478" i="1"/>
  <c r="F94479" i="1"/>
  <c r="F94480" i="1"/>
  <c r="F94481" i="1"/>
  <c r="F94482" i="1"/>
  <c r="F94483" i="1"/>
  <c r="F94484" i="1"/>
  <c r="F94485" i="1"/>
  <c r="F94486" i="1"/>
  <c r="F94487" i="1"/>
  <c r="F94488" i="1"/>
  <c r="F94489" i="1"/>
  <c r="F94490" i="1"/>
  <c r="F94491" i="1"/>
  <c r="F94492" i="1"/>
  <c r="F94493" i="1"/>
  <c r="F94494" i="1"/>
  <c r="F94495" i="1"/>
  <c r="F94496" i="1"/>
  <c r="F94497" i="1"/>
  <c r="F94498" i="1"/>
  <c r="F94499" i="1"/>
  <c r="F94500" i="1"/>
  <c r="F94501" i="1"/>
  <c r="F94502" i="1"/>
  <c r="F94503" i="1"/>
  <c r="F94504" i="1"/>
  <c r="F94505" i="1"/>
  <c r="F94506" i="1"/>
  <c r="F94507" i="1"/>
  <c r="F94508" i="1"/>
  <c r="F94509" i="1"/>
  <c r="F94510" i="1"/>
  <c r="F94511" i="1"/>
  <c r="F94512" i="1"/>
  <c r="F94513" i="1"/>
  <c r="F94514" i="1"/>
  <c r="F94515" i="1"/>
  <c r="F94516" i="1"/>
  <c r="F94517" i="1"/>
  <c r="F94518" i="1"/>
  <c r="F94519" i="1"/>
  <c r="F94520" i="1"/>
  <c r="F94521" i="1"/>
  <c r="F94522" i="1"/>
  <c r="F94523" i="1"/>
  <c r="F94524" i="1"/>
  <c r="F94525" i="1"/>
  <c r="F94526" i="1"/>
  <c r="F94527" i="1"/>
  <c r="F94528" i="1"/>
  <c r="F94529" i="1"/>
  <c r="F94530" i="1"/>
  <c r="F94531" i="1"/>
  <c r="F94532" i="1"/>
  <c r="F94533" i="1"/>
  <c r="F94534" i="1"/>
  <c r="F94535" i="1"/>
  <c r="F94536" i="1"/>
  <c r="F94537" i="1"/>
  <c r="F94538" i="1"/>
  <c r="F94539" i="1"/>
  <c r="F94540" i="1"/>
  <c r="F94541" i="1"/>
  <c r="F94542" i="1"/>
  <c r="F94543" i="1"/>
  <c r="F94544" i="1"/>
  <c r="F94545" i="1"/>
  <c r="F94546" i="1"/>
  <c r="F94547" i="1"/>
  <c r="F94548" i="1"/>
  <c r="F94549" i="1"/>
  <c r="F94550" i="1"/>
  <c r="F94551" i="1"/>
  <c r="F94552" i="1"/>
  <c r="F94553" i="1"/>
  <c r="F94554" i="1"/>
  <c r="F94555" i="1"/>
  <c r="F94556" i="1"/>
  <c r="F94557" i="1"/>
  <c r="F94558" i="1"/>
  <c r="F94559" i="1"/>
  <c r="F94560" i="1"/>
  <c r="F94561" i="1"/>
  <c r="F94562" i="1"/>
  <c r="F94563" i="1"/>
  <c r="F94564" i="1"/>
  <c r="F94565" i="1"/>
  <c r="F94566" i="1"/>
  <c r="F94567" i="1"/>
  <c r="F94568" i="1"/>
  <c r="F94569" i="1"/>
  <c r="F94570" i="1"/>
  <c r="F94571" i="1"/>
  <c r="F94572" i="1"/>
  <c r="F94573" i="1"/>
  <c r="F94574" i="1"/>
  <c r="F94575" i="1"/>
  <c r="F94576" i="1"/>
  <c r="F94577" i="1"/>
  <c r="F94578" i="1"/>
  <c r="F94579" i="1"/>
  <c r="F94580" i="1"/>
  <c r="F94581" i="1"/>
  <c r="F94582" i="1"/>
  <c r="F94583" i="1"/>
  <c r="F94584" i="1"/>
  <c r="F94585" i="1"/>
  <c r="F94586" i="1"/>
  <c r="F94587" i="1"/>
  <c r="F94588" i="1"/>
  <c r="F94589" i="1"/>
  <c r="F94590" i="1"/>
  <c r="F94591" i="1"/>
  <c r="F94592" i="1"/>
  <c r="F94593" i="1"/>
  <c r="F94594" i="1"/>
  <c r="F94595" i="1"/>
  <c r="F94596" i="1"/>
  <c r="F94597" i="1"/>
  <c r="F94598" i="1"/>
  <c r="F94599" i="1"/>
  <c r="F94600" i="1"/>
  <c r="F94601" i="1"/>
  <c r="F94602" i="1"/>
  <c r="F94603" i="1"/>
  <c r="F94604" i="1"/>
  <c r="F94605" i="1"/>
  <c r="F94606" i="1"/>
  <c r="F94607" i="1"/>
  <c r="F94608" i="1"/>
  <c r="F94609" i="1"/>
  <c r="F94610" i="1"/>
  <c r="F94611" i="1"/>
  <c r="F94612" i="1"/>
  <c r="F94613" i="1"/>
  <c r="F94614" i="1"/>
  <c r="F94615" i="1"/>
  <c r="F94616" i="1"/>
  <c r="F94617" i="1"/>
  <c r="F94618" i="1"/>
  <c r="F94619" i="1"/>
  <c r="F94620" i="1"/>
  <c r="F94621" i="1"/>
  <c r="F94622" i="1"/>
  <c r="F94623" i="1"/>
  <c r="F94624" i="1"/>
  <c r="F94625" i="1"/>
  <c r="F94626" i="1"/>
  <c r="F94627" i="1"/>
  <c r="F94628" i="1"/>
  <c r="F94629" i="1"/>
  <c r="F94630" i="1"/>
  <c r="F94631" i="1"/>
  <c r="F94632" i="1"/>
  <c r="F94633" i="1"/>
  <c r="F94634" i="1"/>
  <c r="F94635" i="1"/>
  <c r="F94636" i="1"/>
  <c r="F94637" i="1"/>
  <c r="F94638" i="1"/>
  <c r="F94639" i="1"/>
  <c r="F94640" i="1"/>
  <c r="F94641" i="1"/>
  <c r="F94642" i="1"/>
  <c r="F94643" i="1"/>
  <c r="F94644" i="1"/>
  <c r="F94645" i="1"/>
  <c r="F94646" i="1"/>
  <c r="F94647" i="1"/>
  <c r="F94648" i="1"/>
  <c r="F94649" i="1"/>
  <c r="F94650" i="1"/>
  <c r="F94651" i="1"/>
  <c r="F94652" i="1"/>
  <c r="F94653" i="1"/>
  <c r="F94654" i="1"/>
  <c r="F94655" i="1"/>
  <c r="F94656" i="1"/>
  <c r="F94657" i="1"/>
  <c r="F94658" i="1"/>
  <c r="F94659" i="1"/>
  <c r="F94660" i="1"/>
  <c r="F94661" i="1"/>
  <c r="F94662" i="1"/>
  <c r="F94663" i="1"/>
  <c r="F94664" i="1"/>
  <c r="F94665" i="1"/>
  <c r="F94666" i="1"/>
  <c r="F94667" i="1"/>
  <c r="F94668" i="1"/>
  <c r="F94669" i="1"/>
  <c r="F94670" i="1"/>
  <c r="F94671" i="1"/>
  <c r="F94672" i="1"/>
  <c r="F94673" i="1"/>
  <c r="F94674" i="1"/>
  <c r="F94675" i="1"/>
  <c r="F94676" i="1"/>
  <c r="F94677" i="1"/>
  <c r="F94678" i="1"/>
  <c r="F94679" i="1"/>
  <c r="F94680" i="1"/>
  <c r="F94681" i="1"/>
  <c r="F94682" i="1"/>
  <c r="F94683" i="1"/>
  <c r="F94684" i="1"/>
  <c r="F94685" i="1"/>
  <c r="F94686" i="1"/>
  <c r="F94687" i="1"/>
  <c r="F94688" i="1"/>
  <c r="F94689" i="1"/>
  <c r="F94690" i="1"/>
  <c r="F94691" i="1"/>
  <c r="F94692" i="1"/>
  <c r="F94693" i="1"/>
  <c r="F94694" i="1"/>
  <c r="F94695" i="1"/>
  <c r="F94696" i="1"/>
  <c r="F94697" i="1"/>
  <c r="F94698" i="1"/>
  <c r="F94699" i="1"/>
  <c r="F94700" i="1"/>
  <c r="F94701" i="1"/>
  <c r="F94702" i="1"/>
  <c r="F94703" i="1"/>
  <c r="F94704" i="1"/>
  <c r="F94705" i="1"/>
  <c r="F94706" i="1"/>
  <c r="F94707" i="1"/>
  <c r="F94708" i="1"/>
  <c r="F94709" i="1"/>
  <c r="F94710" i="1"/>
  <c r="F94711" i="1"/>
  <c r="F94712" i="1"/>
  <c r="F94713" i="1"/>
  <c r="F94714" i="1"/>
  <c r="F94715" i="1"/>
  <c r="F94716" i="1"/>
  <c r="F94717" i="1"/>
  <c r="F94718" i="1"/>
  <c r="F94719" i="1"/>
  <c r="F94720" i="1"/>
  <c r="F94721" i="1"/>
  <c r="F94722" i="1"/>
  <c r="F94723" i="1"/>
  <c r="F94724" i="1"/>
  <c r="F94725" i="1"/>
  <c r="F94726" i="1"/>
  <c r="F94727" i="1"/>
  <c r="F94728" i="1"/>
  <c r="F94729" i="1"/>
  <c r="F94730" i="1"/>
  <c r="F94731" i="1"/>
  <c r="F94732" i="1"/>
  <c r="F94733" i="1"/>
  <c r="F94734" i="1"/>
  <c r="F94735" i="1"/>
  <c r="F94736" i="1"/>
  <c r="F94737" i="1"/>
  <c r="F94738" i="1"/>
  <c r="F94739" i="1"/>
  <c r="F94740" i="1"/>
  <c r="F94741" i="1"/>
  <c r="F94742" i="1"/>
  <c r="F94743" i="1"/>
  <c r="F94744" i="1"/>
  <c r="F94745" i="1"/>
  <c r="F94746" i="1"/>
  <c r="F94747" i="1"/>
  <c r="F94748" i="1"/>
  <c r="F94749" i="1"/>
  <c r="F94750" i="1"/>
  <c r="F94751" i="1"/>
  <c r="F94752" i="1"/>
  <c r="F94753" i="1"/>
  <c r="F94754" i="1"/>
  <c r="F94755" i="1"/>
  <c r="F94756" i="1"/>
  <c r="F94757" i="1"/>
  <c r="F94758" i="1"/>
  <c r="F94759" i="1"/>
  <c r="F94760" i="1"/>
  <c r="F94761" i="1"/>
  <c r="F94762" i="1"/>
  <c r="F94763" i="1"/>
  <c r="F94764" i="1"/>
  <c r="F94765" i="1"/>
  <c r="F94766" i="1"/>
  <c r="F94767" i="1"/>
  <c r="F94768" i="1"/>
  <c r="F94769" i="1"/>
  <c r="F94770" i="1"/>
  <c r="F94771" i="1"/>
  <c r="F94772" i="1"/>
  <c r="F94773" i="1"/>
  <c r="F94774" i="1"/>
  <c r="F94775" i="1"/>
  <c r="F94776" i="1"/>
  <c r="F94777" i="1"/>
  <c r="F94778" i="1"/>
  <c r="F94779" i="1"/>
  <c r="F94780" i="1"/>
  <c r="F94781" i="1"/>
  <c r="F94782" i="1"/>
  <c r="F94783" i="1"/>
  <c r="F94784" i="1"/>
  <c r="F94785" i="1"/>
  <c r="F94786" i="1"/>
  <c r="F94787" i="1"/>
  <c r="F94788" i="1"/>
  <c r="F94789" i="1"/>
  <c r="F94790" i="1"/>
  <c r="F94791" i="1"/>
  <c r="F94792" i="1"/>
  <c r="F94793" i="1"/>
  <c r="F94794" i="1"/>
  <c r="F94795" i="1"/>
  <c r="F94796" i="1"/>
  <c r="F94797" i="1"/>
  <c r="F94798" i="1"/>
  <c r="F94799" i="1"/>
  <c r="F94800" i="1"/>
  <c r="F94801" i="1"/>
  <c r="F94802" i="1"/>
  <c r="F94803" i="1"/>
  <c r="F94804" i="1"/>
  <c r="F94805" i="1"/>
  <c r="F94806" i="1"/>
  <c r="F94807" i="1"/>
  <c r="F94808" i="1"/>
  <c r="F94809" i="1"/>
  <c r="F94810" i="1"/>
  <c r="F94811" i="1"/>
  <c r="F94812" i="1"/>
  <c r="F94813" i="1"/>
  <c r="F94814" i="1"/>
  <c r="F94815" i="1"/>
  <c r="F94816" i="1"/>
  <c r="F94817" i="1"/>
  <c r="F94818" i="1"/>
  <c r="F94819" i="1"/>
  <c r="F94820" i="1"/>
  <c r="F94821" i="1"/>
  <c r="F94822" i="1"/>
  <c r="F94823" i="1"/>
  <c r="F94824" i="1"/>
  <c r="F94825" i="1"/>
  <c r="F94826" i="1"/>
  <c r="F94827" i="1"/>
  <c r="F94828" i="1"/>
  <c r="F94829" i="1"/>
  <c r="F94830" i="1"/>
  <c r="F94831" i="1"/>
  <c r="F94832" i="1"/>
  <c r="F94833" i="1"/>
  <c r="F94834" i="1"/>
  <c r="F94835" i="1"/>
  <c r="F94836" i="1"/>
  <c r="F94837" i="1"/>
  <c r="F94838" i="1"/>
  <c r="F94839" i="1"/>
  <c r="F94840" i="1"/>
  <c r="F94841" i="1"/>
  <c r="F94842" i="1"/>
  <c r="F94843" i="1"/>
  <c r="F94844" i="1"/>
  <c r="F94845" i="1"/>
  <c r="F94846" i="1"/>
  <c r="F94847" i="1"/>
  <c r="F94848" i="1"/>
  <c r="F94849" i="1"/>
  <c r="F94850" i="1"/>
  <c r="F94851" i="1"/>
  <c r="F94852" i="1"/>
  <c r="F94853" i="1"/>
  <c r="F94854" i="1"/>
  <c r="F94855" i="1"/>
  <c r="F94856" i="1"/>
  <c r="F94857" i="1"/>
  <c r="F94858" i="1"/>
  <c r="F94859" i="1"/>
  <c r="F94860" i="1"/>
  <c r="F94861" i="1"/>
  <c r="F94862" i="1"/>
  <c r="F94863" i="1"/>
  <c r="F94864" i="1"/>
  <c r="F94865" i="1"/>
  <c r="F94866" i="1"/>
  <c r="F94867" i="1"/>
  <c r="F94868" i="1"/>
  <c r="F94869" i="1"/>
  <c r="F94870" i="1"/>
  <c r="F94871" i="1"/>
  <c r="F94872" i="1"/>
  <c r="F94873" i="1"/>
  <c r="F94874" i="1"/>
  <c r="F94875" i="1"/>
  <c r="F94876" i="1"/>
  <c r="F94877" i="1"/>
  <c r="F94878" i="1"/>
  <c r="F94879" i="1"/>
  <c r="F94880" i="1"/>
  <c r="F94881" i="1"/>
  <c r="F94882" i="1"/>
  <c r="F94883" i="1"/>
  <c r="F94884" i="1"/>
  <c r="F94885" i="1"/>
  <c r="F94886" i="1"/>
  <c r="F94887" i="1"/>
  <c r="F94888" i="1"/>
  <c r="F94889" i="1"/>
  <c r="F94890" i="1"/>
  <c r="F94891" i="1"/>
  <c r="F94892" i="1"/>
  <c r="F94893" i="1"/>
  <c r="F94894" i="1"/>
  <c r="F94895" i="1"/>
  <c r="F94896" i="1"/>
  <c r="F94897" i="1"/>
  <c r="F94898" i="1"/>
  <c r="F94899" i="1"/>
  <c r="F94900" i="1"/>
  <c r="F94901" i="1"/>
  <c r="F94902" i="1"/>
  <c r="F94903" i="1"/>
  <c r="F94904" i="1"/>
  <c r="F94905" i="1"/>
  <c r="F94906" i="1"/>
  <c r="F94907" i="1"/>
  <c r="F94908" i="1"/>
  <c r="F94909" i="1"/>
  <c r="F94910" i="1"/>
  <c r="F94911" i="1"/>
  <c r="F94912" i="1"/>
  <c r="F94913" i="1"/>
  <c r="F94914" i="1"/>
  <c r="F94915" i="1"/>
  <c r="F94916" i="1"/>
  <c r="F94917" i="1"/>
  <c r="F94918" i="1"/>
  <c r="F94919" i="1"/>
  <c r="F94920" i="1"/>
  <c r="F94921" i="1"/>
  <c r="F94922" i="1"/>
  <c r="F94923" i="1"/>
  <c r="F94924" i="1"/>
  <c r="F94925" i="1"/>
  <c r="F94926" i="1"/>
  <c r="F94927" i="1"/>
  <c r="F94928" i="1"/>
  <c r="F94929" i="1"/>
  <c r="F94930" i="1"/>
  <c r="F94931" i="1"/>
  <c r="F94932" i="1"/>
  <c r="F94933" i="1"/>
  <c r="F94934" i="1"/>
  <c r="F94935" i="1"/>
  <c r="F94936" i="1"/>
  <c r="F94937" i="1"/>
  <c r="F94938" i="1"/>
  <c r="F94939" i="1"/>
  <c r="F94940" i="1"/>
  <c r="F94941" i="1"/>
  <c r="F94942" i="1"/>
  <c r="F94943" i="1"/>
  <c r="F94944" i="1"/>
  <c r="F94945" i="1"/>
  <c r="F94946" i="1"/>
  <c r="F94947" i="1"/>
  <c r="F94948" i="1"/>
  <c r="F94949" i="1"/>
  <c r="F94950" i="1"/>
  <c r="F94951" i="1"/>
  <c r="F94952" i="1"/>
  <c r="F94953" i="1"/>
  <c r="F94954" i="1"/>
  <c r="F94955" i="1"/>
  <c r="F94956" i="1"/>
  <c r="F94957" i="1"/>
  <c r="F94958" i="1"/>
  <c r="F94959" i="1"/>
  <c r="F94960" i="1"/>
  <c r="F94961" i="1"/>
  <c r="F94962" i="1"/>
  <c r="F94963" i="1"/>
  <c r="F94964" i="1"/>
  <c r="F94965" i="1"/>
  <c r="F94966" i="1"/>
  <c r="F94967" i="1"/>
  <c r="F94968" i="1"/>
  <c r="F94969" i="1"/>
  <c r="F94970" i="1"/>
  <c r="F94971" i="1"/>
  <c r="F94972" i="1"/>
  <c r="F94973" i="1"/>
  <c r="F94974" i="1"/>
  <c r="F94975" i="1"/>
  <c r="F94976" i="1"/>
  <c r="F94977" i="1"/>
  <c r="F94978" i="1"/>
  <c r="F94979" i="1"/>
  <c r="F94980" i="1"/>
  <c r="F94981" i="1"/>
  <c r="F94982" i="1"/>
  <c r="F94983" i="1"/>
  <c r="F94984" i="1"/>
  <c r="F94985" i="1"/>
  <c r="F94986" i="1"/>
  <c r="F94987" i="1"/>
  <c r="F94988" i="1"/>
  <c r="F94989" i="1"/>
  <c r="F94990" i="1"/>
  <c r="F94991" i="1"/>
  <c r="F94992" i="1"/>
  <c r="F94993" i="1"/>
  <c r="F94994" i="1"/>
  <c r="F94995" i="1"/>
  <c r="F94996" i="1"/>
  <c r="F94997" i="1"/>
  <c r="F94998" i="1"/>
  <c r="F94999" i="1"/>
  <c r="F95000" i="1"/>
  <c r="F95001" i="1"/>
  <c r="F95002" i="1"/>
  <c r="F95003" i="1"/>
  <c r="F95004" i="1"/>
  <c r="F95005" i="1"/>
  <c r="F95006" i="1"/>
  <c r="F95007" i="1"/>
  <c r="F95008" i="1"/>
  <c r="F95009" i="1"/>
  <c r="F95010" i="1"/>
  <c r="F95011" i="1"/>
  <c r="F95012" i="1"/>
  <c r="F95013" i="1"/>
  <c r="F95014" i="1"/>
  <c r="F95015" i="1"/>
  <c r="F95016" i="1"/>
  <c r="F95017" i="1"/>
  <c r="F95018" i="1"/>
  <c r="F95019" i="1"/>
  <c r="F95020" i="1"/>
  <c r="F95021" i="1"/>
  <c r="F95022" i="1"/>
  <c r="F95023" i="1"/>
  <c r="F95024" i="1"/>
  <c r="F95025" i="1"/>
  <c r="F95026" i="1"/>
  <c r="F95027" i="1"/>
  <c r="F95028" i="1"/>
  <c r="F95029" i="1"/>
  <c r="F95030" i="1"/>
  <c r="F95031" i="1"/>
  <c r="F95032" i="1"/>
  <c r="F95033" i="1"/>
  <c r="F95034" i="1"/>
  <c r="F95035" i="1"/>
  <c r="F95036" i="1"/>
  <c r="F95037" i="1"/>
  <c r="F95038" i="1"/>
  <c r="F95039" i="1"/>
  <c r="F95040" i="1"/>
  <c r="F95041" i="1"/>
  <c r="F95042" i="1"/>
  <c r="F95043" i="1"/>
  <c r="F95044" i="1"/>
  <c r="F95045" i="1"/>
  <c r="F95046" i="1"/>
  <c r="F95047" i="1"/>
  <c r="F95048" i="1"/>
  <c r="F95049" i="1"/>
  <c r="F95050" i="1"/>
  <c r="F95051" i="1"/>
  <c r="F95052" i="1"/>
  <c r="F95053" i="1"/>
  <c r="F95054" i="1"/>
  <c r="F95055" i="1"/>
  <c r="F95056" i="1"/>
  <c r="F95057" i="1"/>
  <c r="F95058" i="1"/>
  <c r="F95059" i="1"/>
  <c r="F95060" i="1"/>
  <c r="F95061" i="1"/>
  <c r="F95062" i="1"/>
  <c r="F95063" i="1"/>
  <c r="F95064" i="1"/>
  <c r="F95065" i="1"/>
  <c r="F95066" i="1"/>
  <c r="F95067" i="1"/>
  <c r="F95068" i="1"/>
  <c r="F95069" i="1"/>
  <c r="F95070" i="1"/>
  <c r="F95071" i="1"/>
  <c r="F95072" i="1"/>
  <c r="F95073" i="1"/>
  <c r="F95074" i="1"/>
  <c r="F95075" i="1"/>
  <c r="F95076" i="1"/>
  <c r="F95077" i="1"/>
  <c r="F95078" i="1"/>
  <c r="F95079" i="1"/>
  <c r="F95080" i="1"/>
  <c r="F95081" i="1"/>
  <c r="F95082" i="1"/>
  <c r="F95083" i="1"/>
  <c r="F95084" i="1"/>
  <c r="F95085" i="1"/>
  <c r="F95086" i="1"/>
  <c r="F95087" i="1"/>
  <c r="F95088" i="1"/>
  <c r="F95089" i="1"/>
  <c r="F95090" i="1"/>
  <c r="F95091" i="1"/>
  <c r="F95092" i="1"/>
  <c r="F95093" i="1"/>
  <c r="F95094" i="1"/>
  <c r="F95095" i="1"/>
  <c r="F95096" i="1"/>
  <c r="F95097" i="1"/>
  <c r="F95098" i="1"/>
  <c r="F95099" i="1"/>
  <c r="F95100" i="1"/>
  <c r="F95101" i="1"/>
  <c r="F95102" i="1"/>
  <c r="F95103" i="1"/>
  <c r="F95104" i="1"/>
  <c r="F95105" i="1"/>
  <c r="F95106" i="1"/>
  <c r="F95107" i="1"/>
  <c r="F95108" i="1"/>
  <c r="F95109" i="1"/>
  <c r="F95110" i="1"/>
  <c r="F95111" i="1"/>
  <c r="F95112" i="1"/>
  <c r="F95113" i="1"/>
  <c r="F95114" i="1"/>
  <c r="F95115" i="1"/>
  <c r="F95116" i="1"/>
  <c r="F95117" i="1"/>
  <c r="F95118" i="1"/>
  <c r="F95119" i="1"/>
  <c r="F95120" i="1"/>
  <c r="F95121" i="1"/>
  <c r="F95122" i="1"/>
  <c r="F95123" i="1"/>
  <c r="F95124" i="1"/>
  <c r="F95125" i="1"/>
  <c r="F95126" i="1"/>
  <c r="F95127" i="1"/>
  <c r="F95128" i="1"/>
  <c r="F95129" i="1"/>
  <c r="F95130" i="1"/>
  <c r="F95131" i="1"/>
  <c r="F95132" i="1"/>
  <c r="F95133" i="1"/>
  <c r="F95134" i="1"/>
  <c r="F95135" i="1"/>
  <c r="F95136" i="1"/>
  <c r="F95137" i="1"/>
  <c r="F95138" i="1"/>
  <c r="F95139" i="1"/>
  <c r="F95140" i="1"/>
  <c r="F95141" i="1"/>
  <c r="F95142" i="1"/>
  <c r="F95143" i="1"/>
  <c r="F95144" i="1"/>
  <c r="F95145" i="1"/>
  <c r="F95146" i="1"/>
  <c r="F95147" i="1"/>
  <c r="F95148" i="1"/>
  <c r="F95149" i="1"/>
  <c r="F95150" i="1"/>
  <c r="F95151" i="1"/>
  <c r="F95152" i="1"/>
  <c r="F95153" i="1"/>
  <c r="F95154" i="1"/>
  <c r="F95155" i="1"/>
  <c r="F95156" i="1"/>
  <c r="F95157" i="1"/>
  <c r="F95158" i="1"/>
  <c r="F95159" i="1"/>
  <c r="F95160" i="1"/>
  <c r="F95161" i="1"/>
  <c r="F95162" i="1"/>
  <c r="F95163" i="1"/>
  <c r="F95164" i="1"/>
  <c r="F95165" i="1"/>
  <c r="F95166" i="1"/>
  <c r="F95167" i="1"/>
  <c r="F95168" i="1"/>
  <c r="F95169" i="1"/>
  <c r="F95170" i="1"/>
  <c r="F95171" i="1"/>
  <c r="F95172" i="1"/>
  <c r="F95173" i="1"/>
  <c r="F95174" i="1"/>
  <c r="F95175" i="1"/>
  <c r="F95176" i="1"/>
  <c r="F95177" i="1"/>
  <c r="F95178" i="1"/>
  <c r="F95179" i="1"/>
  <c r="F95180" i="1"/>
  <c r="F95181" i="1"/>
  <c r="F95182" i="1"/>
  <c r="F95183" i="1"/>
  <c r="F95184" i="1"/>
  <c r="F95185" i="1"/>
  <c r="F95186" i="1"/>
  <c r="F95187" i="1"/>
  <c r="F95188" i="1"/>
  <c r="F95189" i="1"/>
  <c r="F95190" i="1"/>
  <c r="F95191" i="1"/>
  <c r="F95192" i="1"/>
  <c r="F95193" i="1"/>
  <c r="F95194" i="1"/>
  <c r="F95195" i="1"/>
  <c r="F95196" i="1"/>
  <c r="F95197" i="1"/>
  <c r="F95198" i="1"/>
  <c r="F95199" i="1"/>
  <c r="F95200" i="1"/>
  <c r="F95201" i="1"/>
  <c r="F95202" i="1"/>
  <c r="F95203" i="1"/>
  <c r="F95204" i="1"/>
  <c r="F95205" i="1"/>
  <c r="F95206" i="1"/>
  <c r="F95207" i="1"/>
  <c r="F95208" i="1"/>
  <c r="F95209" i="1"/>
  <c r="F95210" i="1"/>
  <c r="F95211" i="1"/>
  <c r="F95212" i="1"/>
  <c r="F95213" i="1"/>
  <c r="F95214" i="1"/>
  <c r="F95215" i="1"/>
  <c r="F95216" i="1"/>
  <c r="F95217" i="1"/>
  <c r="F95218" i="1"/>
  <c r="F95219" i="1"/>
  <c r="F95220" i="1"/>
  <c r="F95221" i="1"/>
  <c r="F95222" i="1"/>
  <c r="F95223" i="1"/>
  <c r="F95224" i="1"/>
  <c r="F95225" i="1"/>
  <c r="F95226" i="1"/>
  <c r="F95227" i="1"/>
  <c r="F95228" i="1"/>
  <c r="F95229" i="1"/>
  <c r="F95230" i="1"/>
  <c r="F95231" i="1"/>
  <c r="F95232" i="1"/>
  <c r="F95233" i="1"/>
  <c r="F95234" i="1"/>
  <c r="F95235" i="1"/>
  <c r="F95236" i="1"/>
  <c r="F95237" i="1"/>
  <c r="F95238" i="1"/>
  <c r="F95239" i="1"/>
  <c r="F95240" i="1"/>
  <c r="F95241" i="1"/>
  <c r="F95242" i="1"/>
  <c r="F95243" i="1"/>
  <c r="F95244" i="1"/>
  <c r="F95245" i="1"/>
  <c r="F95246" i="1"/>
  <c r="F95247" i="1"/>
  <c r="F95248" i="1"/>
  <c r="F95249" i="1"/>
  <c r="F95250" i="1"/>
  <c r="F95251" i="1"/>
  <c r="F95252" i="1"/>
  <c r="F95253" i="1"/>
  <c r="F95254" i="1"/>
  <c r="F95255" i="1"/>
  <c r="F95256" i="1"/>
  <c r="F95257" i="1"/>
  <c r="F95258" i="1"/>
  <c r="F95259" i="1"/>
  <c r="F95260" i="1"/>
  <c r="F95261" i="1"/>
  <c r="F95262" i="1"/>
  <c r="F95263" i="1"/>
  <c r="F95264" i="1"/>
  <c r="F95265" i="1"/>
  <c r="F95266" i="1"/>
  <c r="F95267" i="1"/>
  <c r="F95268" i="1"/>
  <c r="F95269" i="1"/>
  <c r="F95270" i="1"/>
  <c r="F95271" i="1"/>
  <c r="F95272" i="1"/>
  <c r="F95273" i="1"/>
  <c r="F95274" i="1"/>
  <c r="F95275" i="1"/>
  <c r="F95276" i="1"/>
  <c r="F95277" i="1"/>
  <c r="F95278" i="1"/>
  <c r="F95279" i="1"/>
  <c r="F95280" i="1"/>
  <c r="F95281" i="1"/>
  <c r="F95282" i="1"/>
  <c r="F95283" i="1"/>
  <c r="F95284" i="1"/>
  <c r="F95285" i="1"/>
  <c r="F95286" i="1"/>
  <c r="F95287" i="1"/>
  <c r="F95288" i="1"/>
  <c r="F95289" i="1"/>
  <c r="F95290" i="1"/>
  <c r="F95291" i="1"/>
  <c r="F95292" i="1"/>
  <c r="F95293" i="1"/>
  <c r="F95294" i="1"/>
  <c r="F95295" i="1"/>
  <c r="F95296" i="1"/>
  <c r="F95297" i="1"/>
  <c r="F95298" i="1"/>
  <c r="F95299" i="1"/>
  <c r="F95300" i="1"/>
  <c r="F95301" i="1"/>
  <c r="F95302" i="1"/>
  <c r="F95303" i="1"/>
  <c r="F95304" i="1"/>
  <c r="F95305" i="1"/>
  <c r="F95306" i="1"/>
  <c r="F95307" i="1"/>
  <c r="F95308" i="1"/>
  <c r="F95309" i="1"/>
  <c r="F95310" i="1"/>
  <c r="F95311" i="1"/>
  <c r="F95312" i="1"/>
  <c r="F95313" i="1"/>
  <c r="F95314" i="1"/>
  <c r="F95315" i="1"/>
  <c r="F95316" i="1"/>
  <c r="F95317" i="1"/>
  <c r="F95318" i="1"/>
  <c r="F95319" i="1"/>
  <c r="F95320" i="1"/>
  <c r="F95321" i="1"/>
  <c r="F95322" i="1"/>
  <c r="F95323" i="1"/>
  <c r="F95324" i="1"/>
  <c r="F95325" i="1"/>
  <c r="F95326" i="1"/>
  <c r="F95327" i="1"/>
  <c r="F95328" i="1"/>
  <c r="F95329" i="1"/>
  <c r="F95330" i="1"/>
  <c r="F95331" i="1"/>
  <c r="F95332" i="1"/>
  <c r="F95333" i="1"/>
  <c r="F95334" i="1"/>
  <c r="F95335" i="1"/>
  <c r="F95336" i="1"/>
  <c r="F95337" i="1"/>
  <c r="F95338" i="1"/>
  <c r="F95339" i="1"/>
  <c r="F95340" i="1"/>
  <c r="F95341" i="1"/>
  <c r="F95342" i="1"/>
  <c r="F95343" i="1"/>
  <c r="F95344" i="1"/>
  <c r="F95345" i="1"/>
  <c r="F95346" i="1"/>
  <c r="F95347" i="1"/>
  <c r="F95348" i="1"/>
  <c r="F95349" i="1"/>
  <c r="F95350" i="1"/>
  <c r="F95351" i="1"/>
  <c r="F95352" i="1"/>
  <c r="F95353" i="1"/>
  <c r="F95354" i="1"/>
  <c r="F95355" i="1"/>
  <c r="F95356" i="1"/>
  <c r="F95357" i="1"/>
  <c r="F95358" i="1"/>
  <c r="F95359" i="1"/>
  <c r="F95360" i="1"/>
  <c r="F95361" i="1"/>
  <c r="F95362" i="1"/>
  <c r="F95363" i="1"/>
  <c r="F95364" i="1"/>
  <c r="F95365" i="1"/>
  <c r="F95366" i="1"/>
  <c r="F95367" i="1"/>
  <c r="F95368" i="1"/>
  <c r="F95369" i="1"/>
  <c r="F95370" i="1"/>
  <c r="F95371" i="1"/>
  <c r="F95372" i="1"/>
  <c r="F95373" i="1"/>
  <c r="F95374" i="1"/>
  <c r="F95375" i="1"/>
  <c r="F95376" i="1"/>
  <c r="F95377" i="1"/>
  <c r="F95378" i="1"/>
  <c r="F95379" i="1"/>
  <c r="F95380" i="1"/>
  <c r="F95381" i="1"/>
  <c r="F95382" i="1"/>
  <c r="F95383" i="1"/>
  <c r="F95384" i="1"/>
  <c r="F95385" i="1"/>
  <c r="F95386" i="1"/>
  <c r="F95387" i="1"/>
  <c r="F95388" i="1"/>
  <c r="F95389" i="1"/>
  <c r="F95390" i="1"/>
  <c r="F95391" i="1"/>
  <c r="F95392" i="1"/>
  <c r="F95393" i="1"/>
  <c r="F95394" i="1"/>
  <c r="F95395" i="1"/>
  <c r="F95396" i="1"/>
  <c r="F95397" i="1"/>
  <c r="F95398" i="1"/>
  <c r="F95399" i="1"/>
  <c r="F95400" i="1"/>
  <c r="F95401" i="1"/>
  <c r="F95402" i="1"/>
  <c r="F95403" i="1"/>
  <c r="F95404" i="1"/>
  <c r="F95405" i="1"/>
  <c r="F95406" i="1"/>
  <c r="F95407" i="1"/>
  <c r="F95408" i="1"/>
  <c r="F95409" i="1"/>
  <c r="F95410" i="1"/>
  <c r="F95411" i="1"/>
  <c r="F95412" i="1"/>
  <c r="F95413" i="1"/>
  <c r="F95414" i="1"/>
  <c r="F95415" i="1"/>
  <c r="F95416" i="1"/>
  <c r="F95417" i="1"/>
  <c r="F95418" i="1"/>
  <c r="F95419" i="1"/>
  <c r="F95420" i="1"/>
  <c r="F95421" i="1"/>
  <c r="F95422" i="1"/>
  <c r="F95423" i="1"/>
  <c r="F95424" i="1"/>
  <c r="F95425" i="1"/>
  <c r="F95426" i="1"/>
  <c r="F95427" i="1"/>
  <c r="F95428" i="1"/>
  <c r="F95429" i="1"/>
  <c r="F95430" i="1"/>
  <c r="F95431" i="1"/>
  <c r="F95432" i="1"/>
  <c r="F95433" i="1"/>
  <c r="F95434" i="1"/>
  <c r="F95435" i="1"/>
  <c r="F95436" i="1"/>
  <c r="F95437" i="1"/>
  <c r="F95438" i="1"/>
  <c r="F95439" i="1"/>
  <c r="F95440" i="1"/>
  <c r="F95441" i="1"/>
  <c r="F95442" i="1"/>
  <c r="F95443" i="1"/>
  <c r="F95444" i="1"/>
  <c r="F95445" i="1"/>
  <c r="F95446" i="1"/>
  <c r="F95447" i="1"/>
  <c r="F95448" i="1"/>
  <c r="F95449" i="1"/>
  <c r="F95450" i="1"/>
  <c r="F95451" i="1"/>
  <c r="F95452" i="1"/>
  <c r="F95453" i="1"/>
  <c r="F95454" i="1"/>
  <c r="F95455" i="1"/>
  <c r="F95456" i="1"/>
  <c r="F95457" i="1"/>
  <c r="F95458" i="1"/>
  <c r="F95459" i="1"/>
  <c r="F95460" i="1"/>
  <c r="F95461" i="1"/>
  <c r="F95462" i="1"/>
  <c r="F95463" i="1"/>
  <c r="F95464" i="1"/>
  <c r="F95465" i="1"/>
  <c r="F95466" i="1"/>
  <c r="F95467" i="1"/>
  <c r="F95468" i="1"/>
  <c r="F95469" i="1"/>
  <c r="F95470" i="1"/>
  <c r="F95471" i="1"/>
  <c r="F95472" i="1"/>
  <c r="F95473" i="1"/>
  <c r="F95474" i="1"/>
  <c r="F95475" i="1"/>
  <c r="F95476" i="1"/>
  <c r="F95477" i="1"/>
  <c r="F95478" i="1"/>
  <c r="F95479" i="1"/>
  <c r="F95480" i="1"/>
  <c r="F95481" i="1"/>
  <c r="F95482" i="1"/>
  <c r="F95483" i="1"/>
  <c r="F95484" i="1"/>
  <c r="F95485" i="1"/>
  <c r="F95486" i="1"/>
  <c r="F95487" i="1"/>
  <c r="F95488" i="1"/>
  <c r="F95489" i="1"/>
  <c r="F95490" i="1"/>
  <c r="F95491" i="1"/>
  <c r="F95492" i="1"/>
  <c r="F95493" i="1"/>
  <c r="F95494" i="1"/>
  <c r="F95495" i="1"/>
  <c r="F95496" i="1"/>
  <c r="F95497" i="1"/>
  <c r="F95498" i="1"/>
  <c r="F95499" i="1"/>
  <c r="F95500" i="1"/>
  <c r="F95501" i="1"/>
  <c r="F95502" i="1"/>
  <c r="F95503" i="1"/>
  <c r="F95504" i="1"/>
  <c r="F95505" i="1"/>
  <c r="F95506" i="1"/>
  <c r="F95507" i="1"/>
  <c r="F95508" i="1"/>
  <c r="F95509" i="1"/>
  <c r="F95510" i="1"/>
  <c r="F95511" i="1"/>
  <c r="F95512" i="1"/>
  <c r="F95513" i="1"/>
  <c r="F95514" i="1"/>
  <c r="F95515" i="1"/>
  <c r="F95516" i="1"/>
  <c r="F95517" i="1"/>
  <c r="F95518" i="1"/>
  <c r="F95519" i="1"/>
  <c r="F95520" i="1"/>
  <c r="F95521" i="1"/>
  <c r="F95522" i="1"/>
  <c r="F95523" i="1"/>
  <c r="F95524" i="1"/>
  <c r="F95525" i="1"/>
  <c r="F95526" i="1"/>
  <c r="F95527" i="1"/>
  <c r="F95528" i="1"/>
  <c r="F95529" i="1"/>
  <c r="F95530" i="1"/>
  <c r="F95531" i="1"/>
  <c r="F95532" i="1"/>
  <c r="F95533" i="1"/>
  <c r="F95534" i="1"/>
  <c r="F95535" i="1"/>
  <c r="F95536" i="1"/>
  <c r="F95537" i="1"/>
  <c r="F95538" i="1"/>
  <c r="F95539" i="1"/>
  <c r="F95540" i="1"/>
  <c r="F95541" i="1"/>
  <c r="F95542" i="1"/>
  <c r="F95543" i="1"/>
  <c r="F95544" i="1"/>
  <c r="F95545" i="1"/>
  <c r="F95546" i="1"/>
  <c r="F95547" i="1"/>
  <c r="F95548" i="1"/>
  <c r="F95549" i="1"/>
  <c r="F95550" i="1"/>
  <c r="F95551" i="1"/>
  <c r="F95552" i="1"/>
  <c r="F95553" i="1"/>
  <c r="F95554" i="1"/>
  <c r="F95555" i="1"/>
  <c r="F95556" i="1"/>
  <c r="F95557" i="1"/>
  <c r="F95558" i="1"/>
  <c r="F95559" i="1"/>
  <c r="F95560" i="1"/>
  <c r="F95561" i="1"/>
  <c r="F95562" i="1"/>
  <c r="F95563" i="1"/>
  <c r="F95564" i="1"/>
  <c r="F95565" i="1"/>
  <c r="F95566" i="1"/>
  <c r="F95567" i="1"/>
  <c r="F95568" i="1"/>
  <c r="F95569" i="1"/>
  <c r="F95570" i="1"/>
  <c r="F95571" i="1"/>
  <c r="F95572" i="1"/>
  <c r="F95573" i="1"/>
  <c r="F95574" i="1"/>
  <c r="F95575" i="1"/>
  <c r="F95576" i="1"/>
  <c r="F95577" i="1"/>
  <c r="F95578" i="1"/>
  <c r="F95579" i="1"/>
  <c r="F95580" i="1"/>
  <c r="F95581" i="1"/>
  <c r="F95582" i="1"/>
  <c r="F95583" i="1"/>
  <c r="F95584" i="1"/>
  <c r="F95585" i="1"/>
  <c r="F95586" i="1"/>
  <c r="F95587" i="1"/>
  <c r="F95588" i="1"/>
  <c r="F95589" i="1"/>
  <c r="F95590" i="1"/>
  <c r="F95591" i="1"/>
  <c r="F95592" i="1"/>
  <c r="F95593" i="1"/>
  <c r="F95594" i="1"/>
  <c r="F95595" i="1"/>
  <c r="F95596" i="1"/>
  <c r="F95597" i="1"/>
  <c r="F95598" i="1"/>
  <c r="F95599" i="1"/>
  <c r="F95600" i="1"/>
  <c r="F95601" i="1"/>
  <c r="F95602" i="1"/>
  <c r="F95603" i="1"/>
  <c r="F95604" i="1"/>
  <c r="F95605" i="1"/>
  <c r="F95606" i="1"/>
  <c r="F95607" i="1"/>
  <c r="F95608" i="1"/>
  <c r="F95609" i="1"/>
  <c r="F95610" i="1"/>
  <c r="F95611" i="1"/>
  <c r="F95612" i="1"/>
  <c r="F95613" i="1"/>
  <c r="F95614" i="1"/>
  <c r="F95615" i="1"/>
  <c r="F95616" i="1"/>
  <c r="F95617" i="1"/>
  <c r="F95618" i="1"/>
  <c r="F95619" i="1"/>
  <c r="F95620" i="1"/>
  <c r="F95621" i="1"/>
  <c r="F95622" i="1"/>
  <c r="F95623" i="1"/>
  <c r="F95624" i="1"/>
  <c r="F95625" i="1"/>
  <c r="F95626" i="1"/>
  <c r="F95627" i="1"/>
  <c r="F95628" i="1"/>
  <c r="F95629" i="1"/>
  <c r="F95630" i="1"/>
  <c r="F95631" i="1"/>
  <c r="F95632" i="1"/>
  <c r="F95633" i="1"/>
  <c r="F95634" i="1"/>
  <c r="F95635" i="1"/>
  <c r="F95636" i="1"/>
  <c r="F95637" i="1"/>
  <c r="F95638" i="1"/>
  <c r="F95639" i="1"/>
  <c r="F95640" i="1"/>
  <c r="F95641" i="1"/>
  <c r="F95642" i="1"/>
  <c r="F95643" i="1"/>
  <c r="F95644" i="1"/>
  <c r="F95645" i="1"/>
  <c r="F95646" i="1"/>
  <c r="F95647" i="1"/>
  <c r="F95648" i="1"/>
  <c r="F95649" i="1"/>
  <c r="F95650" i="1"/>
  <c r="F95651" i="1"/>
  <c r="F95652" i="1"/>
  <c r="F95653" i="1"/>
  <c r="F95654" i="1"/>
  <c r="F95655" i="1"/>
  <c r="F95656" i="1"/>
  <c r="F95657" i="1"/>
  <c r="F95658" i="1"/>
  <c r="F95659" i="1"/>
  <c r="F95660" i="1"/>
  <c r="F95661" i="1"/>
  <c r="F95662" i="1"/>
  <c r="F95663" i="1"/>
  <c r="F95664" i="1"/>
  <c r="F95665" i="1"/>
  <c r="F95666" i="1"/>
  <c r="F95667" i="1"/>
  <c r="F95668" i="1"/>
  <c r="F95669" i="1"/>
  <c r="F95670" i="1"/>
  <c r="F95671" i="1"/>
  <c r="F95672" i="1"/>
  <c r="F95673" i="1"/>
  <c r="F95674" i="1"/>
  <c r="F95675" i="1"/>
  <c r="F95676" i="1"/>
  <c r="F95677" i="1"/>
  <c r="F95678" i="1"/>
  <c r="F95679" i="1"/>
  <c r="F95680" i="1"/>
  <c r="F95681" i="1"/>
  <c r="F95682" i="1"/>
  <c r="F95683" i="1"/>
  <c r="F95684" i="1"/>
  <c r="F95685" i="1"/>
  <c r="F95686" i="1"/>
  <c r="F95687" i="1"/>
  <c r="F95688" i="1"/>
  <c r="F95689" i="1"/>
  <c r="F95690" i="1"/>
  <c r="F95691" i="1"/>
  <c r="F95692" i="1"/>
  <c r="F95693" i="1"/>
  <c r="F95694" i="1"/>
  <c r="F95695" i="1"/>
  <c r="F95696" i="1"/>
  <c r="F95697" i="1"/>
  <c r="F95698" i="1"/>
  <c r="F95699" i="1"/>
  <c r="F95700" i="1"/>
  <c r="F95701" i="1"/>
  <c r="F95702" i="1"/>
  <c r="F95703" i="1"/>
  <c r="F95704" i="1"/>
  <c r="F95705" i="1"/>
  <c r="F95706" i="1"/>
  <c r="F95707" i="1"/>
  <c r="F95708" i="1"/>
  <c r="F95709" i="1"/>
  <c r="F95710" i="1"/>
  <c r="F95711" i="1"/>
  <c r="F95712" i="1"/>
  <c r="F95713" i="1"/>
  <c r="F95714" i="1"/>
  <c r="F95715" i="1"/>
  <c r="F95716" i="1"/>
  <c r="F95717" i="1"/>
  <c r="F95718" i="1"/>
  <c r="F95719" i="1"/>
  <c r="F95720" i="1"/>
  <c r="F95721" i="1"/>
  <c r="F95722" i="1"/>
  <c r="F95723" i="1"/>
  <c r="F95724" i="1"/>
  <c r="F95725" i="1"/>
  <c r="F95726" i="1"/>
  <c r="F95727" i="1"/>
  <c r="F95728" i="1"/>
  <c r="F95729" i="1"/>
  <c r="F95730" i="1"/>
  <c r="F95731" i="1"/>
  <c r="F95732" i="1"/>
  <c r="F95733" i="1"/>
  <c r="F95734" i="1"/>
  <c r="F95735" i="1"/>
  <c r="F95736" i="1"/>
  <c r="F95737" i="1"/>
  <c r="F95738" i="1"/>
  <c r="F95739" i="1"/>
  <c r="F95740" i="1"/>
  <c r="F95741" i="1"/>
  <c r="F95742" i="1"/>
  <c r="F95743" i="1"/>
  <c r="F95744" i="1"/>
  <c r="F95745" i="1"/>
  <c r="F95746" i="1"/>
  <c r="F95747" i="1"/>
  <c r="F95748" i="1"/>
  <c r="F95749" i="1"/>
  <c r="F95750" i="1"/>
  <c r="F95751" i="1"/>
  <c r="F95752" i="1"/>
  <c r="F95753" i="1"/>
  <c r="F95754" i="1"/>
  <c r="F95755" i="1"/>
  <c r="F95756" i="1"/>
  <c r="F95757" i="1"/>
  <c r="F95758" i="1"/>
  <c r="F95759" i="1"/>
  <c r="F95760" i="1"/>
  <c r="F95761" i="1"/>
  <c r="F95762" i="1"/>
  <c r="F95763" i="1"/>
  <c r="F95764" i="1"/>
  <c r="F95765" i="1"/>
  <c r="F95766" i="1"/>
  <c r="F95767" i="1"/>
  <c r="F95768" i="1"/>
  <c r="F95769" i="1"/>
  <c r="F95770" i="1"/>
  <c r="F95771" i="1"/>
  <c r="F95772" i="1"/>
  <c r="F95773" i="1"/>
  <c r="F95774" i="1"/>
  <c r="F95775" i="1"/>
  <c r="F95776" i="1"/>
  <c r="F95777" i="1"/>
  <c r="F95778" i="1"/>
  <c r="F95779" i="1"/>
  <c r="F95780" i="1"/>
  <c r="F95781" i="1"/>
  <c r="F95782" i="1"/>
  <c r="F95783" i="1"/>
  <c r="F95784" i="1"/>
  <c r="F95785" i="1"/>
  <c r="F95786" i="1"/>
  <c r="F95787" i="1"/>
  <c r="F95788" i="1"/>
  <c r="F95789" i="1"/>
  <c r="F95790" i="1"/>
  <c r="F95791" i="1"/>
  <c r="F95792" i="1"/>
  <c r="F95793" i="1"/>
  <c r="F95794" i="1"/>
  <c r="F95795" i="1"/>
  <c r="F95796" i="1"/>
  <c r="F95797" i="1"/>
  <c r="F95798" i="1"/>
  <c r="F95799" i="1"/>
  <c r="F95800" i="1"/>
  <c r="F95801" i="1"/>
  <c r="F95802" i="1"/>
  <c r="F95803" i="1"/>
  <c r="F95804" i="1"/>
  <c r="F95805" i="1"/>
  <c r="F95806" i="1"/>
  <c r="F95807" i="1"/>
  <c r="F95808" i="1"/>
  <c r="F95809" i="1"/>
  <c r="F95810" i="1"/>
  <c r="F95811" i="1"/>
  <c r="F95812" i="1"/>
  <c r="F95813" i="1"/>
  <c r="F95814" i="1"/>
  <c r="F95815" i="1"/>
  <c r="F95816" i="1"/>
  <c r="F95817" i="1"/>
  <c r="F95818" i="1"/>
  <c r="F95819" i="1"/>
  <c r="F95820" i="1"/>
  <c r="F95821" i="1"/>
  <c r="F95822" i="1"/>
  <c r="F95823" i="1"/>
  <c r="F95824" i="1"/>
  <c r="F95825" i="1"/>
  <c r="F95826" i="1"/>
  <c r="F95827" i="1"/>
  <c r="F95828" i="1"/>
  <c r="F95829" i="1"/>
  <c r="F95830" i="1"/>
  <c r="F95831" i="1"/>
  <c r="F95832" i="1"/>
  <c r="F95833" i="1"/>
  <c r="F95834" i="1"/>
  <c r="F95835" i="1"/>
  <c r="F95836" i="1"/>
  <c r="F95837" i="1"/>
  <c r="F95838" i="1"/>
  <c r="F95839" i="1"/>
  <c r="F95840" i="1"/>
  <c r="F95841" i="1"/>
  <c r="F95842" i="1"/>
  <c r="F95843" i="1"/>
  <c r="F95844" i="1"/>
  <c r="F95845" i="1"/>
  <c r="F95846" i="1"/>
  <c r="F95847" i="1"/>
  <c r="F95848" i="1"/>
  <c r="F95849" i="1"/>
  <c r="F95850" i="1"/>
  <c r="F95851" i="1"/>
  <c r="F95852" i="1"/>
  <c r="F95853" i="1"/>
  <c r="F95854" i="1"/>
  <c r="F95855" i="1"/>
  <c r="F95856" i="1"/>
  <c r="F95857" i="1"/>
  <c r="F95858" i="1"/>
  <c r="F95859" i="1"/>
  <c r="F95860" i="1"/>
  <c r="F95861" i="1"/>
  <c r="F95862" i="1"/>
  <c r="F95863" i="1"/>
  <c r="F95864" i="1"/>
  <c r="F95865" i="1"/>
  <c r="F95866" i="1"/>
  <c r="F95867" i="1"/>
  <c r="F95868" i="1"/>
  <c r="F95869" i="1"/>
  <c r="F95870" i="1"/>
  <c r="F95871" i="1"/>
  <c r="F95872" i="1"/>
  <c r="F95873" i="1"/>
  <c r="F95874" i="1"/>
  <c r="F95875" i="1"/>
  <c r="F95876" i="1"/>
  <c r="F95877" i="1"/>
  <c r="F95878" i="1"/>
  <c r="F95879" i="1"/>
  <c r="F95880" i="1"/>
  <c r="F95881" i="1"/>
  <c r="F95882" i="1"/>
  <c r="F95883" i="1"/>
  <c r="F95884" i="1"/>
  <c r="F95885" i="1"/>
  <c r="F95886" i="1"/>
  <c r="F95887" i="1"/>
  <c r="F95888" i="1"/>
  <c r="F95889" i="1"/>
  <c r="F95890" i="1"/>
  <c r="F95891" i="1"/>
  <c r="F95892" i="1"/>
  <c r="F95893" i="1"/>
  <c r="F95894" i="1"/>
  <c r="F95895" i="1"/>
  <c r="F95896" i="1"/>
  <c r="F95897" i="1"/>
  <c r="F95898" i="1"/>
  <c r="F95899" i="1"/>
  <c r="F95900" i="1"/>
  <c r="F95901" i="1"/>
  <c r="F95902" i="1"/>
  <c r="F95903" i="1"/>
  <c r="F95904" i="1"/>
  <c r="F95905" i="1"/>
  <c r="F95906" i="1"/>
  <c r="F95907" i="1"/>
  <c r="F95908" i="1"/>
  <c r="F95909" i="1"/>
  <c r="F95910" i="1"/>
  <c r="F95911" i="1"/>
  <c r="F95912" i="1"/>
  <c r="F95913" i="1"/>
  <c r="F95914" i="1"/>
  <c r="F95915" i="1"/>
  <c r="F95916" i="1"/>
  <c r="F95917" i="1"/>
  <c r="F95918" i="1"/>
  <c r="F95919" i="1"/>
  <c r="F95920" i="1"/>
  <c r="F95921" i="1"/>
  <c r="F95922" i="1"/>
  <c r="F95923" i="1"/>
  <c r="F95924" i="1"/>
  <c r="F95925" i="1"/>
  <c r="F95926" i="1"/>
  <c r="F95927" i="1"/>
  <c r="F95928" i="1"/>
  <c r="F95929" i="1"/>
  <c r="F95930" i="1"/>
  <c r="F95931" i="1"/>
  <c r="F95932" i="1"/>
  <c r="F95933" i="1"/>
  <c r="F95934" i="1"/>
  <c r="F95935" i="1"/>
  <c r="F95936" i="1"/>
  <c r="F95937" i="1"/>
  <c r="F95938" i="1"/>
  <c r="F95939" i="1"/>
  <c r="F95940" i="1"/>
  <c r="F95941" i="1"/>
  <c r="F95942" i="1"/>
  <c r="F95943" i="1"/>
  <c r="F95944" i="1"/>
  <c r="F95945" i="1"/>
  <c r="F95946" i="1"/>
  <c r="F95947" i="1"/>
  <c r="F95948" i="1"/>
  <c r="F95949" i="1"/>
  <c r="F95950" i="1"/>
  <c r="F95951" i="1"/>
  <c r="F95952" i="1"/>
  <c r="F95953" i="1"/>
  <c r="F95954" i="1"/>
  <c r="F95955" i="1"/>
  <c r="F95956" i="1"/>
  <c r="F95957" i="1"/>
  <c r="F95958" i="1"/>
  <c r="F95959" i="1"/>
  <c r="F95960" i="1"/>
  <c r="F95961" i="1"/>
  <c r="F95962" i="1"/>
  <c r="F95963" i="1"/>
  <c r="F95964" i="1"/>
  <c r="F95965" i="1"/>
  <c r="F95966" i="1"/>
  <c r="F95967" i="1"/>
  <c r="F95968" i="1"/>
  <c r="F95969" i="1"/>
  <c r="F95970" i="1"/>
  <c r="F95971" i="1"/>
  <c r="F95972" i="1"/>
  <c r="F95973" i="1"/>
  <c r="F95974" i="1"/>
  <c r="F95975" i="1"/>
  <c r="F95976" i="1"/>
  <c r="F95977" i="1"/>
  <c r="F95978" i="1"/>
  <c r="F95979" i="1"/>
  <c r="F95980" i="1"/>
  <c r="F95981" i="1"/>
  <c r="F95982" i="1"/>
  <c r="F95983" i="1"/>
  <c r="F95984" i="1"/>
  <c r="F95985" i="1"/>
  <c r="F95986" i="1"/>
  <c r="F95987" i="1"/>
  <c r="F95988" i="1"/>
  <c r="F95989" i="1"/>
  <c r="F95990" i="1"/>
  <c r="F95991" i="1"/>
  <c r="F95992" i="1"/>
  <c r="F95993" i="1"/>
  <c r="F95994" i="1"/>
  <c r="F95995" i="1"/>
  <c r="F95996" i="1"/>
  <c r="F95997" i="1"/>
  <c r="F95998" i="1"/>
  <c r="F95999" i="1"/>
  <c r="F96000" i="1"/>
  <c r="F96001" i="1"/>
  <c r="F96002" i="1"/>
  <c r="F96003" i="1"/>
  <c r="F96004" i="1"/>
  <c r="F96005" i="1"/>
  <c r="F96006" i="1"/>
  <c r="F96007" i="1"/>
  <c r="F96008" i="1"/>
  <c r="F96009" i="1"/>
  <c r="F96010" i="1"/>
  <c r="F96011" i="1"/>
  <c r="F96012" i="1"/>
  <c r="F96013" i="1"/>
  <c r="F96014" i="1"/>
  <c r="F96015" i="1"/>
  <c r="F96016" i="1"/>
  <c r="F96017" i="1"/>
  <c r="F96018" i="1"/>
  <c r="F96019" i="1"/>
  <c r="F96020" i="1"/>
  <c r="F96021" i="1"/>
  <c r="F96022" i="1"/>
  <c r="F96023" i="1"/>
  <c r="F96024" i="1"/>
  <c r="F96025" i="1"/>
  <c r="F96026" i="1"/>
  <c r="F96027" i="1"/>
  <c r="F96028" i="1"/>
  <c r="F96029" i="1"/>
  <c r="F96030" i="1"/>
  <c r="F96031" i="1"/>
  <c r="F96032" i="1"/>
  <c r="F96033" i="1"/>
  <c r="F96034" i="1"/>
  <c r="F96035" i="1"/>
  <c r="F96036" i="1"/>
  <c r="F96037" i="1"/>
  <c r="F96038" i="1"/>
  <c r="F96039" i="1"/>
  <c r="F96040" i="1"/>
  <c r="F96041" i="1"/>
  <c r="F96042" i="1"/>
  <c r="F96043" i="1"/>
  <c r="F96044" i="1"/>
  <c r="F96045" i="1"/>
  <c r="F96046" i="1"/>
  <c r="F96047" i="1"/>
  <c r="F96048" i="1"/>
  <c r="F96049" i="1"/>
  <c r="F96050" i="1"/>
  <c r="F96051" i="1"/>
  <c r="F96052" i="1"/>
  <c r="F96053" i="1"/>
  <c r="F96054" i="1"/>
  <c r="F96055" i="1"/>
  <c r="F96056" i="1"/>
  <c r="F96057" i="1"/>
  <c r="F96058" i="1"/>
  <c r="F96059" i="1"/>
  <c r="F96060" i="1"/>
  <c r="F96061" i="1"/>
  <c r="F96062" i="1"/>
  <c r="F96063" i="1"/>
  <c r="F96064" i="1"/>
  <c r="F96065" i="1"/>
  <c r="F96066" i="1"/>
  <c r="F96067" i="1"/>
  <c r="F96068" i="1"/>
  <c r="F96069" i="1"/>
  <c r="F96070" i="1"/>
  <c r="F96071" i="1"/>
  <c r="F96072" i="1"/>
  <c r="F96073" i="1"/>
  <c r="F96074" i="1"/>
  <c r="F96075" i="1"/>
  <c r="F96076" i="1"/>
  <c r="F96077" i="1"/>
  <c r="F96078" i="1"/>
  <c r="F96079" i="1"/>
  <c r="F96080" i="1"/>
  <c r="F96081" i="1"/>
  <c r="F96082" i="1"/>
  <c r="F96083" i="1"/>
  <c r="F96084" i="1"/>
  <c r="F96085" i="1"/>
  <c r="F96086" i="1"/>
  <c r="F96087" i="1"/>
  <c r="F96088" i="1"/>
  <c r="F96089" i="1"/>
  <c r="F96090" i="1"/>
  <c r="F96091" i="1"/>
  <c r="F96092" i="1"/>
  <c r="F96093" i="1"/>
  <c r="F96094" i="1"/>
  <c r="F96095" i="1"/>
  <c r="F96096" i="1"/>
  <c r="F96097" i="1"/>
  <c r="F96098" i="1"/>
  <c r="F96099" i="1"/>
  <c r="F96100" i="1"/>
  <c r="F96101" i="1"/>
  <c r="F96102" i="1"/>
  <c r="F96103" i="1"/>
  <c r="F96104" i="1"/>
  <c r="F96105" i="1"/>
  <c r="F96106" i="1"/>
  <c r="F96107" i="1"/>
  <c r="F96108" i="1"/>
  <c r="F96109" i="1"/>
  <c r="F96110" i="1"/>
  <c r="F96111" i="1"/>
  <c r="F96112" i="1"/>
  <c r="F96113" i="1"/>
  <c r="F96114" i="1"/>
  <c r="F96115" i="1"/>
  <c r="F96116" i="1"/>
  <c r="F96117" i="1"/>
  <c r="F96118" i="1"/>
  <c r="F96119" i="1"/>
  <c r="F96120" i="1"/>
  <c r="F96121" i="1"/>
  <c r="F96122" i="1"/>
  <c r="F96123" i="1"/>
  <c r="F96124" i="1"/>
  <c r="F96125" i="1"/>
  <c r="F96126" i="1"/>
  <c r="F96127" i="1"/>
  <c r="F96128" i="1"/>
  <c r="F96129" i="1"/>
  <c r="F96130" i="1"/>
  <c r="F96131" i="1"/>
  <c r="F96132" i="1"/>
  <c r="F96133" i="1"/>
  <c r="F96134" i="1"/>
  <c r="F96135" i="1"/>
  <c r="F96136" i="1"/>
  <c r="F96137" i="1"/>
  <c r="F96138" i="1"/>
  <c r="F96139" i="1"/>
  <c r="F96140" i="1"/>
  <c r="F96141" i="1"/>
  <c r="F96142" i="1"/>
  <c r="F96143" i="1"/>
  <c r="F96144" i="1"/>
  <c r="F96145" i="1"/>
  <c r="F96146" i="1"/>
  <c r="F96147" i="1"/>
  <c r="F96148" i="1"/>
  <c r="F96149" i="1"/>
  <c r="F96150" i="1"/>
  <c r="F96151" i="1"/>
  <c r="F96152" i="1"/>
  <c r="F96153" i="1"/>
  <c r="F96154" i="1"/>
  <c r="F96155" i="1"/>
  <c r="F96156" i="1"/>
  <c r="F96157" i="1"/>
  <c r="F96158" i="1"/>
  <c r="F96159" i="1"/>
  <c r="F96160" i="1"/>
  <c r="F96161" i="1"/>
  <c r="F96162" i="1"/>
  <c r="F96163" i="1"/>
  <c r="F96164" i="1"/>
  <c r="F96165" i="1"/>
  <c r="F96166" i="1"/>
  <c r="F96167" i="1"/>
  <c r="F96168" i="1"/>
  <c r="F96169" i="1"/>
  <c r="F96170" i="1"/>
  <c r="F96171" i="1"/>
  <c r="F96172" i="1"/>
  <c r="F96173" i="1"/>
  <c r="F96174" i="1"/>
  <c r="F96175" i="1"/>
  <c r="F96176" i="1"/>
  <c r="F96177" i="1"/>
  <c r="F96178" i="1"/>
  <c r="F96179" i="1"/>
  <c r="F96180" i="1"/>
  <c r="F96181" i="1"/>
  <c r="F96182" i="1"/>
  <c r="F96183" i="1"/>
  <c r="F96184" i="1"/>
  <c r="F96185" i="1"/>
  <c r="F96186" i="1"/>
  <c r="F96187" i="1"/>
  <c r="F96188" i="1"/>
  <c r="F96189" i="1"/>
  <c r="F96190" i="1"/>
  <c r="F96191" i="1"/>
  <c r="F96192" i="1"/>
  <c r="F96193" i="1"/>
  <c r="F96194" i="1"/>
  <c r="F96195" i="1"/>
  <c r="F96196" i="1"/>
  <c r="F96197" i="1"/>
  <c r="F96198" i="1"/>
  <c r="F96199" i="1"/>
  <c r="F96200" i="1"/>
  <c r="F96201" i="1"/>
  <c r="F96202" i="1"/>
  <c r="F96203" i="1"/>
  <c r="F96204" i="1"/>
  <c r="F96205" i="1"/>
  <c r="F96206" i="1"/>
  <c r="F96207" i="1"/>
  <c r="F96208" i="1"/>
  <c r="F96209" i="1"/>
  <c r="F96210" i="1"/>
  <c r="F96211" i="1"/>
  <c r="F96212" i="1"/>
  <c r="F96213" i="1"/>
  <c r="F96214" i="1"/>
  <c r="F96215" i="1"/>
  <c r="F96216" i="1"/>
  <c r="F96217" i="1"/>
  <c r="F96218" i="1"/>
  <c r="F96219" i="1"/>
  <c r="F96220" i="1"/>
  <c r="F96221" i="1"/>
  <c r="F96222" i="1"/>
  <c r="F96223" i="1"/>
  <c r="F96224" i="1"/>
  <c r="F96225" i="1"/>
  <c r="F96226" i="1"/>
  <c r="F96227" i="1"/>
  <c r="F96228" i="1"/>
  <c r="F96229" i="1"/>
  <c r="F96230" i="1"/>
  <c r="F96231" i="1"/>
  <c r="F96232" i="1"/>
  <c r="F96233" i="1"/>
  <c r="F96234" i="1"/>
  <c r="F96235" i="1"/>
  <c r="F96236" i="1"/>
  <c r="F96237" i="1"/>
  <c r="F96238" i="1"/>
  <c r="F96239" i="1"/>
  <c r="F96240" i="1"/>
  <c r="F96241" i="1"/>
  <c r="F96242" i="1"/>
  <c r="F96243" i="1"/>
  <c r="F96244" i="1"/>
  <c r="F96245" i="1"/>
  <c r="F96246" i="1"/>
  <c r="F96247" i="1"/>
  <c r="F96248" i="1"/>
  <c r="F96249" i="1"/>
  <c r="F96250" i="1"/>
  <c r="F96251" i="1"/>
  <c r="F96252" i="1"/>
  <c r="F96253" i="1"/>
  <c r="F96254" i="1"/>
  <c r="F96255" i="1"/>
  <c r="F96256" i="1"/>
  <c r="F96257" i="1"/>
  <c r="F96258" i="1"/>
  <c r="F96259" i="1"/>
  <c r="F96260" i="1"/>
  <c r="F96261" i="1"/>
  <c r="F96262" i="1"/>
  <c r="F96263" i="1"/>
  <c r="F96264" i="1"/>
  <c r="F96265" i="1"/>
  <c r="F96266" i="1"/>
  <c r="F96267" i="1"/>
  <c r="F96268" i="1"/>
  <c r="F96269" i="1"/>
  <c r="F96270" i="1"/>
  <c r="F96271" i="1"/>
  <c r="F96272" i="1"/>
  <c r="F96273" i="1"/>
  <c r="F96274" i="1"/>
  <c r="F96275" i="1"/>
  <c r="F96276" i="1"/>
  <c r="F96277" i="1"/>
  <c r="F96278" i="1"/>
  <c r="F96279" i="1"/>
  <c r="F96280" i="1"/>
  <c r="F96281" i="1"/>
  <c r="F96282" i="1"/>
  <c r="F96283" i="1"/>
  <c r="F96284" i="1"/>
  <c r="F96285" i="1"/>
  <c r="F96286" i="1"/>
  <c r="F96287" i="1"/>
  <c r="F96288" i="1"/>
  <c r="F96289" i="1"/>
  <c r="F96290" i="1"/>
  <c r="F96291" i="1"/>
  <c r="F96292" i="1"/>
  <c r="F96293" i="1"/>
  <c r="F96294" i="1"/>
  <c r="F96295" i="1"/>
  <c r="F96296" i="1"/>
  <c r="F96297" i="1"/>
  <c r="F96298" i="1"/>
  <c r="F96299" i="1"/>
  <c r="F96300" i="1"/>
  <c r="F96301" i="1"/>
  <c r="F96302" i="1"/>
  <c r="F96303" i="1"/>
  <c r="F96304" i="1"/>
  <c r="F96305" i="1"/>
  <c r="F96306" i="1"/>
  <c r="F96307" i="1"/>
  <c r="F96308" i="1"/>
  <c r="F96309" i="1"/>
  <c r="F96310" i="1"/>
  <c r="F96311" i="1"/>
  <c r="F96312" i="1"/>
  <c r="F96313" i="1"/>
  <c r="F96314" i="1"/>
  <c r="F96315" i="1"/>
  <c r="F96316" i="1"/>
  <c r="F96317" i="1"/>
  <c r="F96318" i="1"/>
  <c r="F96319" i="1"/>
  <c r="F96320" i="1"/>
  <c r="F96321" i="1"/>
  <c r="F96322" i="1"/>
  <c r="F96323" i="1"/>
  <c r="F96324" i="1"/>
  <c r="F96325" i="1"/>
  <c r="F96326" i="1"/>
  <c r="F96327" i="1"/>
  <c r="F96328" i="1"/>
  <c r="F96329" i="1"/>
  <c r="F96330" i="1"/>
  <c r="F96331" i="1"/>
  <c r="F96332" i="1"/>
  <c r="F96333" i="1"/>
  <c r="F96334" i="1"/>
  <c r="F96335" i="1"/>
  <c r="F96336" i="1"/>
  <c r="F96337" i="1"/>
  <c r="F96338" i="1"/>
  <c r="F96339" i="1"/>
  <c r="F96340" i="1"/>
  <c r="F96341" i="1"/>
  <c r="F96342" i="1"/>
  <c r="F96343" i="1"/>
  <c r="F96344" i="1"/>
  <c r="F96345" i="1"/>
  <c r="F96346" i="1"/>
  <c r="F96347" i="1"/>
  <c r="F96348" i="1"/>
  <c r="F96349" i="1"/>
  <c r="F96350" i="1"/>
  <c r="F96351" i="1"/>
  <c r="F96352" i="1"/>
  <c r="F96353" i="1"/>
  <c r="F96354" i="1"/>
  <c r="F96355" i="1"/>
  <c r="F96356" i="1"/>
  <c r="F96357" i="1"/>
  <c r="F96358" i="1"/>
  <c r="F96359" i="1"/>
  <c r="F96360" i="1"/>
  <c r="F96361" i="1"/>
  <c r="F96362" i="1"/>
  <c r="F96363" i="1"/>
  <c r="F96364" i="1"/>
  <c r="F96365" i="1"/>
  <c r="F96366" i="1"/>
  <c r="F96367" i="1"/>
  <c r="F96368" i="1"/>
  <c r="F96369" i="1"/>
  <c r="F96370" i="1"/>
  <c r="F96371" i="1"/>
  <c r="F96372" i="1"/>
  <c r="F96373" i="1"/>
  <c r="F96374" i="1"/>
  <c r="F96375" i="1"/>
  <c r="F96376" i="1"/>
  <c r="F96377" i="1"/>
  <c r="F96378" i="1"/>
  <c r="F96379" i="1"/>
  <c r="F96380" i="1"/>
  <c r="F96381" i="1"/>
  <c r="F96382" i="1"/>
  <c r="F96383" i="1"/>
  <c r="F96384" i="1"/>
  <c r="F96385" i="1"/>
  <c r="F96386" i="1"/>
  <c r="F96387" i="1"/>
  <c r="F96388" i="1"/>
  <c r="F96389" i="1"/>
  <c r="F96390" i="1"/>
  <c r="F96391" i="1"/>
  <c r="F96392" i="1"/>
  <c r="F96393" i="1"/>
  <c r="F96394" i="1"/>
  <c r="F96395" i="1"/>
  <c r="F96396" i="1"/>
  <c r="F96397" i="1"/>
  <c r="F96398" i="1"/>
  <c r="F96399" i="1"/>
  <c r="F96400" i="1"/>
  <c r="F96401" i="1"/>
  <c r="F96402" i="1"/>
  <c r="F96403" i="1"/>
  <c r="F96404" i="1"/>
  <c r="F96405" i="1"/>
  <c r="F96406" i="1"/>
  <c r="F96407" i="1"/>
  <c r="F96408" i="1"/>
  <c r="F96409" i="1"/>
  <c r="F96410" i="1"/>
  <c r="F96411" i="1"/>
  <c r="F96412" i="1"/>
  <c r="F96413" i="1"/>
  <c r="F96414" i="1"/>
  <c r="F96415" i="1"/>
  <c r="F96416" i="1"/>
  <c r="F96417" i="1"/>
  <c r="F96418" i="1"/>
  <c r="F96419" i="1"/>
  <c r="F96420" i="1"/>
  <c r="F96421" i="1"/>
  <c r="F96422" i="1"/>
  <c r="F96423" i="1"/>
  <c r="F96424" i="1"/>
  <c r="F96425" i="1"/>
  <c r="F96426" i="1"/>
  <c r="F96427" i="1"/>
  <c r="F96428" i="1"/>
  <c r="F96429" i="1"/>
  <c r="F96430" i="1"/>
  <c r="F96431" i="1"/>
  <c r="F96432" i="1"/>
  <c r="F96433" i="1"/>
  <c r="F96434" i="1"/>
  <c r="F96435" i="1"/>
  <c r="F96436" i="1"/>
  <c r="F96437" i="1"/>
  <c r="F96438" i="1"/>
  <c r="F96439" i="1"/>
  <c r="F96440" i="1"/>
  <c r="F96441" i="1"/>
  <c r="F96442" i="1"/>
  <c r="F96443" i="1"/>
  <c r="F96444" i="1"/>
  <c r="F96445" i="1"/>
  <c r="F96446" i="1"/>
  <c r="F96447" i="1"/>
  <c r="F96448" i="1"/>
  <c r="F96449" i="1"/>
  <c r="F96450" i="1"/>
  <c r="F96451" i="1"/>
  <c r="F96452" i="1"/>
  <c r="F96453" i="1"/>
  <c r="F96454" i="1"/>
  <c r="F96455" i="1"/>
  <c r="F96456" i="1"/>
  <c r="F96457" i="1"/>
  <c r="F96458" i="1"/>
  <c r="F96459" i="1"/>
  <c r="F96460" i="1"/>
  <c r="F96461" i="1"/>
  <c r="F96462" i="1"/>
  <c r="F96463" i="1"/>
  <c r="F96464" i="1"/>
  <c r="F96465" i="1"/>
  <c r="F96466" i="1"/>
  <c r="F96467" i="1"/>
  <c r="F96468" i="1"/>
  <c r="F96469" i="1"/>
  <c r="F96470" i="1"/>
  <c r="F96471" i="1"/>
  <c r="F96472" i="1"/>
  <c r="F96473" i="1"/>
  <c r="F96474" i="1"/>
  <c r="F96475" i="1"/>
  <c r="F96476" i="1"/>
  <c r="F96477" i="1"/>
  <c r="F96478" i="1"/>
  <c r="F96479" i="1"/>
  <c r="F96480" i="1"/>
  <c r="F96481" i="1"/>
  <c r="F96482" i="1"/>
  <c r="F96483" i="1"/>
  <c r="F96484" i="1"/>
  <c r="F96485" i="1"/>
  <c r="F96486" i="1"/>
  <c r="F96487" i="1"/>
  <c r="F96488" i="1"/>
  <c r="F96489" i="1"/>
  <c r="F96490" i="1"/>
  <c r="F96491" i="1"/>
  <c r="F96492" i="1"/>
  <c r="F96493" i="1"/>
  <c r="F96494" i="1"/>
  <c r="F96495" i="1"/>
  <c r="F96496" i="1"/>
  <c r="F96497" i="1"/>
  <c r="F96498" i="1"/>
  <c r="F96499" i="1"/>
  <c r="F96500" i="1"/>
  <c r="F96501" i="1"/>
  <c r="F96502" i="1"/>
  <c r="F96503" i="1"/>
  <c r="F96504" i="1"/>
  <c r="F96505" i="1"/>
  <c r="F96506" i="1"/>
  <c r="F96507" i="1"/>
  <c r="F96508" i="1"/>
  <c r="F96509" i="1"/>
  <c r="F96510" i="1"/>
  <c r="F96511" i="1"/>
  <c r="F96512" i="1"/>
  <c r="F96513" i="1"/>
  <c r="F96514" i="1"/>
  <c r="F96515" i="1"/>
  <c r="F96516" i="1"/>
  <c r="F96517" i="1"/>
  <c r="F96518" i="1"/>
  <c r="F96519" i="1"/>
  <c r="F96520" i="1"/>
  <c r="F96521" i="1"/>
  <c r="F96522" i="1"/>
  <c r="F96523" i="1"/>
  <c r="F96524" i="1"/>
  <c r="F96525" i="1"/>
  <c r="F96526" i="1"/>
  <c r="F96527" i="1"/>
  <c r="F96528" i="1"/>
  <c r="F96529" i="1"/>
  <c r="F96530" i="1"/>
  <c r="F96531" i="1"/>
  <c r="F96532" i="1"/>
  <c r="F96533" i="1"/>
  <c r="F96534" i="1"/>
  <c r="F96535" i="1"/>
  <c r="F96536" i="1"/>
  <c r="F96537" i="1"/>
  <c r="F96538" i="1"/>
  <c r="F96539" i="1"/>
  <c r="F96540" i="1"/>
  <c r="F96541" i="1"/>
  <c r="F96542" i="1"/>
  <c r="F96543" i="1"/>
  <c r="F96544" i="1"/>
  <c r="F96545" i="1"/>
  <c r="F96546" i="1"/>
  <c r="F96547" i="1"/>
  <c r="F96548" i="1"/>
  <c r="F96549" i="1"/>
  <c r="F96550" i="1"/>
  <c r="F96551" i="1"/>
  <c r="F96552" i="1"/>
  <c r="F96553" i="1"/>
  <c r="F96554" i="1"/>
  <c r="F96555" i="1"/>
  <c r="F96556" i="1"/>
  <c r="F96557" i="1"/>
  <c r="F96558" i="1"/>
  <c r="F96559" i="1"/>
  <c r="F96560" i="1"/>
  <c r="F96561" i="1"/>
  <c r="F96562" i="1"/>
  <c r="F96563" i="1"/>
  <c r="F96564" i="1"/>
  <c r="F96565" i="1"/>
  <c r="F96566" i="1"/>
  <c r="F96567" i="1"/>
  <c r="F96568" i="1"/>
  <c r="F96569" i="1"/>
  <c r="F96570" i="1"/>
  <c r="F96571" i="1"/>
  <c r="F96572" i="1"/>
  <c r="F96573" i="1"/>
  <c r="F96574" i="1"/>
  <c r="F96575" i="1"/>
  <c r="F96576" i="1"/>
  <c r="F96577" i="1"/>
  <c r="F96578" i="1"/>
  <c r="F96579" i="1"/>
  <c r="F96580" i="1"/>
  <c r="F96581" i="1"/>
  <c r="F96582" i="1"/>
  <c r="F96583" i="1"/>
  <c r="F96584" i="1"/>
  <c r="F96585" i="1"/>
  <c r="F96586" i="1"/>
  <c r="F96587" i="1"/>
  <c r="F96588" i="1"/>
  <c r="F96589" i="1"/>
  <c r="F96590" i="1"/>
  <c r="F96591" i="1"/>
  <c r="F96592" i="1"/>
  <c r="F96593" i="1"/>
  <c r="F96594" i="1"/>
  <c r="F96595" i="1"/>
  <c r="F96596" i="1"/>
  <c r="F96597" i="1"/>
  <c r="F96598" i="1"/>
  <c r="F96599" i="1"/>
  <c r="F96600" i="1"/>
  <c r="F96601" i="1"/>
  <c r="F96602" i="1"/>
  <c r="F96603" i="1"/>
  <c r="F96604" i="1"/>
  <c r="F96605" i="1"/>
  <c r="F96606" i="1"/>
  <c r="F96607" i="1"/>
  <c r="F96608" i="1"/>
  <c r="F96609" i="1"/>
  <c r="F96610" i="1"/>
  <c r="F96611" i="1"/>
  <c r="F96612" i="1"/>
  <c r="F96613" i="1"/>
  <c r="F96614" i="1"/>
  <c r="F96615" i="1"/>
  <c r="F96616" i="1"/>
  <c r="F96617" i="1"/>
  <c r="F96618" i="1"/>
  <c r="F96619" i="1"/>
  <c r="F96620" i="1"/>
  <c r="F96621" i="1"/>
  <c r="F96622" i="1"/>
  <c r="F96623" i="1"/>
  <c r="F96624" i="1"/>
  <c r="F96625" i="1"/>
  <c r="F96626" i="1"/>
  <c r="F96627" i="1"/>
  <c r="F96628" i="1"/>
  <c r="F96629" i="1"/>
  <c r="F96630" i="1"/>
  <c r="F96631" i="1"/>
  <c r="F96632" i="1"/>
  <c r="F96633" i="1"/>
  <c r="F96634" i="1"/>
  <c r="F96635" i="1"/>
  <c r="F96636" i="1"/>
  <c r="F96637" i="1"/>
  <c r="F96638" i="1"/>
  <c r="F96639" i="1"/>
  <c r="F96640" i="1"/>
  <c r="F96641" i="1"/>
  <c r="F96642" i="1"/>
  <c r="F96643" i="1"/>
  <c r="F96644" i="1"/>
  <c r="F96645" i="1"/>
  <c r="F96646" i="1"/>
  <c r="F96647" i="1"/>
  <c r="F96648" i="1"/>
  <c r="F96649" i="1"/>
  <c r="F96650" i="1"/>
  <c r="F96651" i="1"/>
  <c r="F96652" i="1"/>
  <c r="F96653" i="1"/>
  <c r="F96654" i="1"/>
  <c r="F96655" i="1"/>
  <c r="F96656" i="1"/>
  <c r="F96657" i="1"/>
  <c r="F96658" i="1"/>
  <c r="F96659" i="1"/>
  <c r="F96660" i="1"/>
  <c r="F96661" i="1"/>
  <c r="F96662" i="1"/>
  <c r="F96663" i="1"/>
  <c r="F96664" i="1"/>
  <c r="F96665" i="1"/>
  <c r="F96666" i="1"/>
  <c r="F96667" i="1"/>
  <c r="F96668" i="1"/>
  <c r="F96669" i="1"/>
  <c r="F96670" i="1"/>
  <c r="F96671" i="1"/>
  <c r="F96672" i="1"/>
  <c r="F96673" i="1"/>
  <c r="F96674" i="1"/>
  <c r="F96675" i="1"/>
  <c r="F96676" i="1"/>
  <c r="F96677" i="1"/>
  <c r="F96678" i="1"/>
  <c r="F96679" i="1"/>
  <c r="F96680" i="1"/>
  <c r="F96681" i="1"/>
  <c r="F96682" i="1"/>
  <c r="F96683" i="1"/>
  <c r="F96684" i="1"/>
  <c r="F96685" i="1"/>
  <c r="F96686" i="1"/>
  <c r="F96687" i="1"/>
  <c r="F96688" i="1"/>
  <c r="F96689" i="1"/>
  <c r="F96690" i="1"/>
  <c r="F96691" i="1"/>
  <c r="F96692" i="1"/>
  <c r="F96693" i="1"/>
  <c r="F96694" i="1"/>
  <c r="F96695" i="1"/>
  <c r="F96696" i="1"/>
  <c r="F96697" i="1"/>
  <c r="F96698" i="1"/>
  <c r="F96699" i="1"/>
  <c r="F96700" i="1"/>
  <c r="F96701" i="1"/>
  <c r="F96702" i="1"/>
  <c r="F96703" i="1"/>
  <c r="F96704" i="1"/>
  <c r="F96705" i="1"/>
  <c r="F96706" i="1"/>
  <c r="F96707" i="1"/>
  <c r="F96708" i="1"/>
  <c r="F96709" i="1"/>
  <c r="F96710" i="1"/>
  <c r="F96711" i="1"/>
  <c r="F96712" i="1"/>
  <c r="F96713" i="1"/>
  <c r="F96714" i="1"/>
  <c r="F96715" i="1"/>
  <c r="F96716" i="1"/>
  <c r="F96717" i="1"/>
  <c r="F96718" i="1"/>
  <c r="F96719" i="1"/>
  <c r="F96720" i="1"/>
  <c r="F96721" i="1"/>
  <c r="F96722" i="1"/>
  <c r="F96723" i="1"/>
  <c r="F96724" i="1"/>
  <c r="F96725" i="1"/>
  <c r="F96726" i="1"/>
  <c r="F96727" i="1"/>
  <c r="F96728" i="1"/>
  <c r="F96729" i="1"/>
  <c r="F96730" i="1"/>
  <c r="F96731" i="1"/>
  <c r="F96732" i="1"/>
  <c r="F96733" i="1"/>
  <c r="F96734" i="1"/>
  <c r="F96735" i="1"/>
  <c r="F96736" i="1"/>
  <c r="F96737" i="1"/>
  <c r="F96738" i="1"/>
  <c r="F96739" i="1"/>
  <c r="F96740" i="1"/>
  <c r="F96741" i="1"/>
  <c r="F96742" i="1"/>
  <c r="F96743" i="1"/>
  <c r="F96744" i="1"/>
  <c r="F96745" i="1"/>
  <c r="F96746" i="1"/>
  <c r="F96747" i="1"/>
  <c r="F96748" i="1"/>
  <c r="F96749" i="1"/>
  <c r="F96750" i="1"/>
  <c r="F96751" i="1"/>
  <c r="F96752" i="1"/>
  <c r="F96753" i="1"/>
  <c r="F96754" i="1"/>
  <c r="F96755" i="1"/>
  <c r="F96756" i="1"/>
  <c r="F96757" i="1"/>
  <c r="F96758" i="1"/>
  <c r="F96759" i="1"/>
  <c r="F96760" i="1"/>
  <c r="F96761" i="1"/>
  <c r="F96762" i="1"/>
  <c r="F96763" i="1"/>
  <c r="F96764" i="1"/>
  <c r="F96765" i="1"/>
  <c r="F96766" i="1"/>
  <c r="F96767" i="1"/>
  <c r="F96768" i="1"/>
  <c r="F96769" i="1"/>
  <c r="F96770" i="1"/>
  <c r="F96771" i="1"/>
  <c r="F96772" i="1"/>
  <c r="F96773" i="1"/>
  <c r="F96774" i="1"/>
  <c r="F96775" i="1"/>
  <c r="F96776" i="1"/>
  <c r="F96777" i="1"/>
  <c r="F96778" i="1"/>
  <c r="F96779" i="1"/>
  <c r="F96780" i="1"/>
  <c r="F96781" i="1"/>
  <c r="F96782" i="1"/>
  <c r="F96783" i="1"/>
  <c r="F96784" i="1"/>
  <c r="F96785" i="1"/>
  <c r="F96786" i="1"/>
  <c r="F96787" i="1"/>
  <c r="F96788" i="1"/>
  <c r="F96789" i="1"/>
  <c r="F96790" i="1"/>
  <c r="F96791" i="1"/>
  <c r="F96792" i="1"/>
  <c r="F96793" i="1"/>
  <c r="F96794" i="1"/>
  <c r="F96795" i="1"/>
  <c r="F96796" i="1"/>
  <c r="F96797" i="1"/>
  <c r="F96798" i="1"/>
  <c r="F96799" i="1"/>
  <c r="F96800" i="1"/>
  <c r="F96801" i="1"/>
  <c r="F96802" i="1"/>
  <c r="F96803" i="1"/>
  <c r="F96804" i="1"/>
  <c r="F96805" i="1"/>
  <c r="F96806" i="1"/>
  <c r="F96807" i="1"/>
  <c r="F96808" i="1"/>
  <c r="F96809" i="1"/>
  <c r="F96810" i="1"/>
  <c r="F96811" i="1"/>
  <c r="F96812" i="1"/>
  <c r="F96813" i="1"/>
  <c r="F96814" i="1"/>
  <c r="F96815" i="1"/>
  <c r="F96816" i="1"/>
  <c r="F96817" i="1"/>
  <c r="F96818" i="1"/>
  <c r="F96819" i="1"/>
  <c r="F96820" i="1"/>
  <c r="F96821" i="1"/>
  <c r="F96822" i="1"/>
  <c r="F96823" i="1"/>
  <c r="F96824" i="1"/>
  <c r="F96825" i="1"/>
  <c r="F96826" i="1"/>
  <c r="F96827" i="1"/>
  <c r="F96828" i="1"/>
  <c r="F96829" i="1"/>
  <c r="F96830" i="1"/>
  <c r="F96831" i="1"/>
  <c r="F96832" i="1"/>
  <c r="F96833" i="1"/>
  <c r="F96834" i="1"/>
  <c r="F96835" i="1"/>
  <c r="F96836" i="1"/>
  <c r="F96837" i="1"/>
  <c r="F96838" i="1"/>
  <c r="F96839" i="1"/>
  <c r="F96840" i="1"/>
  <c r="F96841" i="1"/>
  <c r="F96842" i="1"/>
  <c r="F96843" i="1"/>
  <c r="F96844" i="1"/>
  <c r="F96845" i="1"/>
  <c r="F96846" i="1"/>
  <c r="F96847" i="1"/>
  <c r="F96848" i="1"/>
  <c r="F96849" i="1"/>
  <c r="F96850" i="1"/>
  <c r="F96851" i="1"/>
  <c r="F96852" i="1"/>
  <c r="F96853" i="1"/>
  <c r="F96854" i="1"/>
  <c r="F96855" i="1"/>
  <c r="F96856" i="1"/>
  <c r="F96857" i="1"/>
  <c r="F96858" i="1"/>
  <c r="F96859" i="1"/>
  <c r="F96860" i="1"/>
  <c r="F96861" i="1"/>
  <c r="F96862" i="1"/>
  <c r="F96863" i="1"/>
  <c r="F96864" i="1"/>
  <c r="F96865" i="1"/>
  <c r="F96866" i="1"/>
  <c r="F96867" i="1"/>
  <c r="F96868" i="1"/>
  <c r="F96869" i="1"/>
  <c r="F96870" i="1"/>
  <c r="F96871" i="1"/>
  <c r="F96872" i="1"/>
  <c r="F96873" i="1"/>
  <c r="F96874" i="1"/>
  <c r="F96875" i="1"/>
  <c r="F96876" i="1"/>
  <c r="F96877" i="1"/>
  <c r="F96878" i="1"/>
  <c r="F96879" i="1"/>
  <c r="F96880" i="1"/>
  <c r="F96881" i="1"/>
  <c r="F96882" i="1"/>
  <c r="F96883" i="1"/>
  <c r="F96884" i="1"/>
  <c r="F96885" i="1"/>
  <c r="F96886" i="1"/>
  <c r="F96887" i="1"/>
  <c r="F96888" i="1"/>
  <c r="F96889" i="1"/>
  <c r="F96890" i="1"/>
  <c r="F96891" i="1"/>
  <c r="F96892" i="1"/>
  <c r="F96893" i="1"/>
  <c r="F96894" i="1"/>
  <c r="F96895" i="1"/>
  <c r="F96896" i="1"/>
  <c r="F96897" i="1"/>
  <c r="F96898" i="1"/>
  <c r="F96899" i="1"/>
  <c r="F96900" i="1"/>
  <c r="F96901" i="1"/>
  <c r="F96902" i="1"/>
  <c r="F96903" i="1"/>
  <c r="F96904" i="1"/>
  <c r="F96905" i="1"/>
  <c r="F96906" i="1"/>
  <c r="F96907" i="1"/>
  <c r="F96908" i="1"/>
  <c r="F96909" i="1"/>
  <c r="F96910" i="1"/>
  <c r="F96911" i="1"/>
  <c r="F96912" i="1"/>
  <c r="F96913" i="1"/>
  <c r="F96914" i="1"/>
  <c r="F96915" i="1"/>
  <c r="F96916" i="1"/>
  <c r="F96917" i="1"/>
  <c r="F96918" i="1"/>
  <c r="F96919" i="1"/>
  <c r="F96920" i="1"/>
  <c r="F96921" i="1"/>
  <c r="F96922" i="1"/>
  <c r="F96923" i="1"/>
  <c r="F96924" i="1"/>
  <c r="F96925" i="1"/>
  <c r="F96926" i="1"/>
  <c r="F96927" i="1"/>
  <c r="F96928" i="1"/>
  <c r="F96929" i="1"/>
  <c r="F96930" i="1"/>
  <c r="F96931" i="1"/>
  <c r="F96932" i="1"/>
  <c r="F96933" i="1"/>
  <c r="F96934" i="1"/>
  <c r="F96935" i="1"/>
  <c r="F96936" i="1"/>
  <c r="F96937" i="1"/>
  <c r="F96938" i="1"/>
  <c r="F96939" i="1"/>
  <c r="F96940" i="1"/>
  <c r="F96941" i="1"/>
  <c r="F96942" i="1"/>
  <c r="F96943" i="1"/>
  <c r="F96944" i="1"/>
  <c r="F96945" i="1"/>
  <c r="F96946" i="1"/>
  <c r="F96947" i="1"/>
  <c r="F96948" i="1"/>
  <c r="F96949" i="1"/>
  <c r="F96950" i="1"/>
  <c r="F96951" i="1"/>
  <c r="F96952" i="1"/>
  <c r="F96953" i="1"/>
  <c r="F96954" i="1"/>
  <c r="F96955" i="1"/>
  <c r="F96956" i="1"/>
  <c r="F96957" i="1"/>
  <c r="F96958" i="1"/>
  <c r="F96959" i="1"/>
  <c r="F96960" i="1"/>
  <c r="F96961" i="1"/>
  <c r="F96962" i="1"/>
  <c r="F96963" i="1"/>
  <c r="F96964" i="1"/>
  <c r="F96965" i="1"/>
  <c r="F96966" i="1"/>
  <c r="F96967" i="1"/>
  <c r="F96968" i="1"/>
  <c r="F96969" i="1"/>
  <c r="F96970" i="1"/>
  <c r="F96971" i="1"/>
  <c r="F96972" i="1"/>
  <c r="F96973" i="1"/>
  <c r="F96974" i="1"/>
  <c r="F96975" i="1"/>
  <c r="F96976" i="1"/>
  <c r="F96977" i="1"/>
  <c r="F96978" i="1"/>
  <c r="F96979" i="1"/>
  <c r="F96980" i="1"/>
  <c r="F96981" i="1"/>
  <c r="F96982" i="1"/>
  <c r="F96983" i="1"/>
  <c r="F96984" i="1"/>
  <c r="F96985" i="1"/>
  <c r="F96986" i="1"/>
  <c r="F96987" i="1"/>
  <c r="F96988" i="1"/>
  <c r="F96989" i="1"/>
  <c r="F96990" i="1"/>
  <c r="F96991" i="1"/>
  <c r="F96992" i="1"/>
  <c r="F96993" i="1"/>
  <c r="F96994" i="1"/>
  <c r="F96995" i="1"/>
  <c r="F96996" i="1"/>
  <c r="F96997" i="1"/>
  <c r="F96998" i="1"/>
  <c r="F96999" i="1"/>
  <c r="F97000" i="1"/>
  <c r="F97001" i="1"/>
  <c r="F97002" i="1"/>
  <c r="F97003" i="1"/>
  <c r="F97004" i="1"/>
  <c r="F97005" i="1"/>
  <c r="F97006" i="1"/>
  <c r="F97007" i="1"/>
  <c r="F97008" i="1"/>
  <c r="F97009" i="1"/>
  <c r="F97010" i="1"/>
  <c r="F97011" i="1"/>
  <c r="F97012" i="1"/>
  <c r="F97013" i="1"/>
  <c r="F97014" i="1"/>
  <c r="F97015" i="1"/>
  <c r="F97016" i="1"/>
  <c r="F97017" i="1"/>
  <c r="F97018" i="1"/>
  <c r="F97019" i="1"/>
  <c r="F97020" i="1"/>
  <c r="F97021" i="1"/>
  <c r="F97022" i="1"/>
  <c r="F97023" i="1"/>
  <c r="F97024" i="1"/>
  <c r="F97025" i="1"/>
  <c r="F97026" i="1"/>
  <c r="F97027" i="1"/>
  <c r="F97028" i="1"/>
  <c r="F97029" i="1"/>
  <c r="F97030" i="1"/>
  <c r="F97031" i="1"/>
  <c r="F97032" i="1"/>
  <c r="F97033" i="1"/>
  <c r="F97034" i="1"/>
  <c r="F97035" i="1"/>
  <c r="F97036" i="1"/>
  <c r="F97037" i="1"/>
  <c r="F97038" i="1"/>
  <c r="F97039" i="1"/>
  <c r="F97040" i="1"/>
  <c r="F97041" i="1"/>
  <c r="F97042" i="1"/>
  <c r="F97043" i="1"/>
  <c r="F97044" i="1"/>
  <c r="F97045" i="1"/>
  <c r="F97046" i="1"/>
  <c r="F97047" i="1"/>
  <c r="F97048" i="1"/>
  <c r="F97049" i="1"/>
  <c r="F97050" i="1"/>
  <c r="F97051" i="1"/>
  <c r="F97052" i="1"/>
  <c r="F97053" i="1"/>
  <c r="F97054" i="1"/>
  <c r="F97055" i="1"/>
  <c r="F97056" i="1"/>
  <c r="F97057" i="1"/>
  <c r="F97058" i="1"/>
  <c r="F97059" i="1"/>
  <c r="F97060" i="1"/>
  <c r="F97061" i="1"/>
  <c r="F97062" i="1"/>
  <c r="F97063" i="1"/>
  <c r="F97064" i="1"/>
  <c r="F97065" i="1"/>
  <c r="F97066" i="1"/>
  <c r="F97067" i="1"/>
  <c r="F97068" i="1"/>
  <c r="F97069" i="1"/>
  <c r="F97070" i="1"/>
  <c r="F97071" i="1"/>
  <c r="F97072" i="1"/>
  <c r="F97073" i="1"/>
  <c r="F97074" i="1"/>
  <c r="F97075" i="1"/>
  <c r="F97076" i="1"/>
  <c r="F97077" i="1"/>
  <c r="F97078" i="1"/>
  <c r="F97079" i="1"/>
  <c r="F97080" i="1"/>
  <c r="F97081" i="1"/>
  <c r="F97082" i="1"/>
  <c r="F97083" i="1"/>
  <c r="F97084" i="1"/>
  <c r="F97085" i="1"/>
  <c r="F97086" i="1"/>
  <c r="F97087" i="1"/>
  <c r="F97088" i="1"/>
  <c r="F97089" i="1"/>
  <c r="F97090" i="1"/>
  <c r="F97091" i="1"/>
  <c r="F97092" i="1"/>
  <c r="F97093" i="1"/>
  <c r="F97094" i="1"/>
  <c r="F97095" i="1"/>
  <c r="F97096" i="1"/>
  <c r="F97097" i="1"/>
  <c r="F97098" i="1"/>
  <c r="F97099" i="1"/>
  <c r="F97100" i="1"/>
  <c r="F97101" i="1"/>
  <c r="F97102" i="1"/>
  <c r="F97103" i="1"/>
  <c r="F97104" i="1"/>
  <c r="F97105" i="1"/>
  <c r="F97106" i="1"/>
  <c r="F97107" i="1"/>
  <c r="F97108" i="1"/>
  <c r="F97109" i="1"/>
  <c r="F97110" i="1"/>
  <c r="F97111" i="1"/>
  <c r="F97112" i="1"/>
  <c r="F97113" i="1"/>
  <c r="F97114" i="1"/>
  <c r="F97115" i="1"/>
  <c r="F97116" i="1"/>
  <c r="F97117" i="1"/>
  <c r="F97118" i="1"/>
  <c r="F97119" i="1"/>
  <c r="F97120" i="1"/>
  <c r="F97121" i="1"/>
  <c r="F97122" i="1"/>
  <c r="F97123" i="1"/>
  <c r="F97124" i="1"/>
  <c r="F97125" i="1"/>
  <c r="F97126" i="1"/>
  <c r="F97127" i="1"/>
  <c r="F97128" i="1"/>
  <c r="F97129" i="1"/>
  <c r="F97130" i="1"/>
  <c r="F97131" i="1"/>
  <c r="F97132" i="1"/>
  <c r="F97133" i="1"/>
  <c r="F97134" i="1"/>
  <c r="F97135" i="1"/>
  <c r="F97136" i="1"/>
  <c r="F97137" i="1"/>
  <c r="F97138" i="1"/>
  <c r="F97139" i="1"/>
  <c r="F97140" i="1"/>
  <c r="F97141" i="1"/>
  <c r="F97142" i="1"/>
  <c r="F97143" i="1"/>
  <c r="F97144" i="1"/>
  <c r="F97145" i="1"/>
  <c r="F97146" i="1"/>
  <c r="F97147" i="1"/>
  <c r="F97148" i="1"/>
  <c r="F97149" i="1"/>
  <c r="F97150" i="1"/>
  <c r="F97151" i="1"/>
  <c r="F97152" i="1"/>
  <c r="F97153" i="1"/>
  <c r="F97154" i="1"/>
  <c r="F97155" i="1"/>
  <c r="F97156" i="1"/>
  <c r="F97157" i="1"/>
  <c r="F97158" i="1"/>
  <c r="F97159" i="1"/>
  <c r="F97160" i="1"/>
  <c r="F97161" i="1"/>
  <c r="F97162" i="1"/>
  <c r="F97163" i="1"/>
  <c r="F97164" i="1"/>
  <c r="F97165" i="1"/>
  <c r="F97166" i="1"/>
  <c r="F97167" i="1"/>
  <c r="F97168" i="1"/>
  <c r="F97169" i="1"/>
  <c r="F97170" i="1"/>
  <c r="F97171" i="1"/>
  <c r="F97172" i="1"/>
  <c r="F97173" i="1"/>
  <c r="F97174" i="1"/>
  <c r="F97175" i="1"/>
  <c r="F97176" i="1"/>
  <c r="F97177" i="1"/>
  <c r="F97178" i="1"/>
  <c r="F97179" i="1"/>
  <c r="F97180" i="1"/>
  <c r="F97181" i="1"/>
  <c r="F97182" i="1"/>
  <c r="F97183" i="1"/>
  <c r="F97184" i="1"/>
  <c r="F97185" i="1"/>
  <c r="F97186" i="1"/>
  <c r="F97187" i="1"/>
  <c r="F97188" i="1"/>
  <c r="F97189" i="1"/>
  <c r="F97190" i="1"/>
  <c r="F97191" i="1"/>
  <c r="F97192" i="1"/>
  <c r="F97193" i="1"/>
  <c r="F97194" i="1"/>
  <c r="F97195" i="1"/>
  <c r="F97196" i="1"/>
  <c r="F97197" i="1"/>
  <c r="F97198" i="1"/>
  <c r="F97199" i="1"/>
  <c r="F97200" i="1"/>
  <c r="F97201" i="1"/>
  <c r="F97202" i="1"/>
  <c r="F97203" i="1"/>
  <c r="F97204" i="1"/>
  <c r="F97205" i="1"/>
  <c r="F97206" i="1"/>
  <c r="F97207" i="1"/>
  <c r="F97208" i="1"/>
  <c r="F97209" i="1"/>
  <c r="F97210" i="1"/>
  <c r="F97211" i="1"/>
  <c r="F97212" i="1"/>
  <c r="F97213" i="1"/>
  <c r="F97214" i="1"/>
  <c r="F97215" i="1"/>
  <c r="F97216" i="1"/>
  <c r="F97217" i="1"/>
  <c r="F97218" i="1"/>
  <c r="F97219" i="1"/>
  <c r="F97220" i="1"/>
  <c r="F97221" i="1"/>
  <c r="F97222" i="1"/>
  <c r="F97223" i="1"/>
  <c r="F97224" i="1"/>
  <c r="F97225" i="1"/>
  <c r="F97226" i="1"/>
  <c r="F97227" i="1"/>
  <c r="F97228" i="1"/>
  <c r="F97229" i="1"/>
  <c r="F97230" i="1"/>
  <c r="F97231" i="1"/>
  <c r="F97232" i="1"/>
  <c r="F97233" i="1"/>
  <c r="F97234" i="1"/>
  <c r="F97235" i="1"/>
  <c r="F97236" i="1"/>
  <c r="F97237" i="1"/>
  <c r="F97238" i="1"/>
  <c r="F97239" i="1"/>
  <c r="F97240" i="1"/>
  <c r="F97241" i="1"/>
  <c r="F97242" i="1"/>
  <c r="F97243" i="1"/>
  <c r="F97244" i="1"/>
  <c r="F97245" i="1"/>
  <c r="F97246" i="1"/>
  <c r="F97247" i="1"/>
  <c r="F97248" i="1"/>
  <c r="F97249" i="1"/>
  <c r="F97250" i="1"/>
  <c r="F97251" i="1"/>
  <c r="F97252" i="1"/>
  <c r="F97253" i="1"/>
  <c r="F97254" i="1"/>
  <c r="F97255" i="1"/>
  <c r="F97256" i="1"/>
  <c r="F97257" i="1"/>
  <c r="F97258" i="1"/>
  <c r="F97259" i="1"/>
  <c r="F97260" i="1"/>
  <c r="F97261" i="1"/>
  <c r="F97262" i="1"/>
  <c r="F97263" i="1"/>
  <c r="F97264" i="1"/>
  <c r="F97265" i="1"/>
  <c r="F97266" i="1"/>
  <c r="F97267" i="1"/>
  <c r="F97268" i="1"/>
  <c r="F97269" i="1"/>
  <c r="F97270" i="1"/>
  <c r="F97271" i="1"/>
  <c r="F97272" i="1"/>
  <c r="F97273" i="1"/>
  <c r="F97274" i="1"/>
  <c r="F97275" i="1"/>
  <c r="F97276" i="1"/>
  <c r="F97277" i="1"/>
  <c r="F97278" i="1"/>
  <c r="F97279" i="1"/>
  <c r="F97280" i="1"/>
  <c r="F97281" i="1"/>
  <c r="F97282" i="1"/>
  <c r="F97283" i="1"/>
  <c r="F97284" i="1"/>
  <c r="F97285" i="1"/>
  <c r="F97286" i="1"/>
  <c r="F97287" i="1"/>
  <c r="F97288" i="1"/>
  <c r="F97289" i="1"/>
  <c r="F97290" i="1"/>
  <c r="F97291" i="1"/>
  <c r="F97292" i="1"/>
  <c r="F97293" i="1"/>
  <c r="F97294" i="1"/>
  <c r="F97295" i="1"/>
  <c r="F97296" i="1"/>
  <c r="F97297" i="1"/>
  <c r="F97298" i="1"/>
  <c r="F97299" i="1"/>
  <c r="F97300" i="1"/>
  <c r="F97301" i="1"/>
  <c r="F97302" i="1"/>
  <c r="F97303" i="1"/>
  <c r="F97304" i="1"/>
  <c r="F97305" i="1"/>
  <c r="F97306" i="1"/>
  <c r="F97307" i="1"/>
  <c r="F97308" i="1"/>
  <c r="F97309" i="1"/>
  <c r="F97310" i="1"/>
  <c r="F97311" i="1"/>
  <c r="F97312" i="1"/>
  <c r="F97313" i="1"/>
  <c r="F97314" i="1"/>
  <c r="F97315" i="1"/>
  <c r="F97316" i="1"/>
  <c r="F97317" i="1"/>
  <c r="F97318" i="1"/>
  <c r="F97319" i="1"/>
  <c r="F97320" i="1"/>
  <c r="F97321" i="1"/>
  <c r="F97322" i="1"/>
  <c r="F97323" i="1"/>
  <c r="F97324" i="1"/>
  <c r="F97325" i="1"/>
  <c r="F97326" i="1"/>
  <c r="F97327" i="1"/>
  <c r="F97328" i="1"/>
  <c r="F97329" i="1"/>
  <c r="F97330" i="1"/>
  <c r="F97331" i="1"/>
  <c r="F97332" i="1"/>
  <c r="F97333" i="1"/>
  <c r="F97334" i="1"/>
  <c r="F97335" i="1"/>
  <c r="F97336" i="1"/>
  <c r="F97337" i="1"/>
  <c r="F97338" i="1"/>
  <c r="F97339" i="1"/>
  <c r="F97340" i="1"/>
  <c r="F97341" i="1"/>
  <c r="F97342" i="1"/>
  <c r="F97343" i="1"/>
  <c r="F97344" i="1"/>
  <c r="F97345" i="1"/>
  <c r="F97346" i="1"/>
  <c r="F97347" i="1"/>
  <c r="F97348" i="1"/>
  <c r="F97349" i="1"/>
  <c r="F97350" i="1"/>
  <c r="F97351" i="1"/>
  <c r="F97352" i="1"/>
  <c r="F97353" i="1"/>
  <c r="F97354" i="1"/>
  <c r="F97355" i="1"/>
  <c r="F97356" i="1"/>
  <c r="F97357" i="1"/>
  <c r="F97358" i="1"/>
  <c r="F97359" i="1"/>
  <c r="F97360" i="1"/>
  <c r="F97361" i="1"/>
  <c r="F97362" i="1"/>
  <c r="F97363" i="1"/>
  <c r="F97364" i="1"/>
  <c r="F97365" i="1"/>
  <c r="F97366" i="1"/>
  <c r="F97367" i="1"/>
  <c r="F97368" i="1"/>
  <c r="F97369" i="1"/>
  <c r="F97370" i="1"/>
  <c r="F97371" i="1"/>
  <c r="F97372" i="1"/>
  <c r="F97373" i="1"/>
  <c r="F97374" i="1"/>
  <c r="F97375" i="1"/>
  <c r="F97376" i="1"/>
  <c r="F97377" i="1"/>
  <c r="F97378" i="1"/>
  <c r="F97379" i="1"/>
  <c r="F97380" i="1"/>
  <c r="F97381" i="1"/>
  <c r="F97382" i="1"/>
  <c r="F97383" i="1"/>
  <c r="F97384" i="1"/>
  <c r="F97385" i="1"/>
  <c r="F97386" i="1"/>
  <c r="F97387" i="1"/>
  <c r="F97388" i="1"/>
  <c r="F97389" i="1"/>
  <c r="F97390" i="1"/>
  <c r="F97391" i="1"/>
  <c r="F97392" i="1"/>
  <c r="F97393" i="1"/>
  <c r="F97394" i="1"/>
  <c r="F97395" i="1"/>
  <c r="F97396" i="1"/>
  <c r="F97397" i="1"/>
  <c r="F97398" i="1"/>
  <c r="F97399" i="1"/>
  <c r="F97400" i="1"/>
  <c r="F97401" i="1"/>
  <c r="F97402" i="1"/>
  <c r="F97403" i="1"/>
  <c r="F97404" i="1"/>
  <c r="F97405" i="1"/>
  <c r="F97406" i="1"/>
  <c r="F97407" i="1"/>
  <c r="F97408" i="1"/>
  <c r="F97409" i="1"/>
  <c r="F97410" i="1"/>
  <c r="F97411" i="1"/>
  <c r="F97412" i="1"/>
  <c r="F97413" i="1"/>
  <c r="F97414" i="1"/>
  <c r="F97415" i="1"/>
  <c r="F97416" i="1"/>
  <c r="F97417" i="1"/>
  <c r="F97418" i="1"/>
  <c r="F97419" i="1"/>
  <c r="F97420" i="1"/>
  <c r="F97421" i="1"/>
  <c r="F97422" i="1"/>
  <c r="F97423" i="1"/>
  <c r="F97424" i="1"/>
  <c r="F97425" i="1"/>
  <c r="F97426" i="1"/>
  <c r="F97427" i="1"/>
  <c r="F97428" i="1"/>
  <c r="F97429" i="1"/>
  <c r="F97430" i="1"/>
  <c r="F97431" i="1"/>
  <c r="F97432" i="1"/>
  <c r="F97433" i="1"/>
  <c r="F97434" i="1"/>
  <c r="F97435" i="1"/>
  <c r="F97436" i="1"/>
  <c r="F97437" i="1"/>
  <c r="F97438" i="1"/>
  <c r="F97439" i="1"/>
  <c r="F97440" i="1"/>
  <c r="F97441" i="1"/>
  <c r="F97442" i="1"/>
  <c r="F97443" i="1"/>
  <c r="F97444" i="1"/>
  <c r="F97445" i="1"/>
  <c r="F97446" i="1"/>
  <c r="F97447" i="1"/>
  <c r="F97448" i="1"/>
  <c r="F97449" i="1"/>
  <c r="F97450" i="1"/>
  <c r="F97451" i="1"/>
  <c r="F97452" i="1"/>
  <c r="F97453" i="1"/>
  <c r="F97454" i="1"/>
  <c r="F97455" i="1"/>
  <c r="F97456" i="1"/>
  <c r="F97457" i="1"/>
  <c r="F97458" i="1"/>
  <c r="F97459" i="1"/>
  <c r="F97460" i="1"/>
  <c r="F97461" i="1"/>
  <c r="F97462" i="1"/>
  <c r="F97463" i="1"/>
  <c r="F97464" i="1"/>
  <c r="F97465" i="1"/>
  <c r="F97466" i="1"/>
  <c r="F97467" i="1"/>
  <c r="F97468" i="1"/>
  <c r="F97469" i="1"/>
  <c r="F97470" i="1"/>
  <c r="F97471" i="1"/>
  <c r="F97472" i="1"/>
  <c r="F97473" i="1"/>
  <c r="F97474" i="1"/>
  <c r="F97475" i="1"/>
  <c r="F97476" i="1"/>
  <c r="F97477" i="1"/>
  <c r="F97478" i="1"/>
  <c r="F97479" i="1"/>
  <c r="F97480" i="1"/>
  <c r="F97481" i="1"/>
  <c r="F97482" i="1"/>
  <c r="F97483" i="1"/>
  <c r="F97484" i="1"/>
  <c r="F97485" i="1"/>
  <c r="F97486" i="1"/>
  <c r="F97487" i="1"/>
  <c r="F97488" i="1"/>
  <c r="F97489" i="1"/>
  <c r="F97490" i="1"/>
  <c r="F97491" i="1"/>
  <c r="F97492" i="1"/>
  <c r="F97493" i="1"/>
  <c r="F97494" i="1"/>
  <c r="F97495" i="1"/>
  <c r="F97496" i="1"/>
  <c r="F97497" i="1"/>
  <c r="F97498" i="1"/>
  <c r="F97499" i="1"/>
  <c r="F97500" i="1"/>
  <c r="F97501" i="1"/>
  <c r="F97502" i="1"/>
  <c r="F97503" i="1"/>
  <c r="F97504" i="1"/>
  <c r="F97505" i="1"/>
  <c r="F97506" i="1"/>
  <c r="F97507" i="1"/>
  <c r="F97508" i="1"/>
  <c r="F97509" i="1"/>
  <c r="F97510" i="1"/>
  <c r="F97511" i="1"/>
  <c r="F97512" i="1"/>
  <c r="F97513" i="1"/>
  <c r="F97514" i="1"/>
  <c r="F97515" i="1"/>
  <c r="F97516" i="1"/>
  <c r="F97517" i="1"/>
  <c r="F97518" i="1"/>
  <c r="F97519" i="1"/>
  <c r="F97520" i="1"/>
  <c r="F97521" i="1"/>
  <c r="F97522" i="1"/>
  <c r="F97523" i="1"/>
  <c r="F97524" i="1"/>
  <c r="F97525" i="1"/>
  <c r="F97526" i="1"/>
  <c r="F97527" i="1"/>
  <c r="F97528" i="1"/>
  <c r="F97529" i="1"/>
  <c r="F97530" i="1"/>
  <c r="F97531" i="1"/>
  <c r="F97532" i="1"/>
  <c r="F97533" i="1"/>
  <c r="F97534" i="1"/>
  <c r="F97535" i="1"/>
  <c r="F97536" i="1"/>
  <c r="F97537" i="1"/>
  <c r="F97538" i="1"/>
  <c r="F97539" i="1"/>
  <c r="F97540" i="1"/>
  <c r="F97541" i="1"/>
  <c r="F97542" i="1"/>
  <c r="F97543" i="1"/>
  <c r="F97544" i="1"/>
  <c r="F97545" i="1"/>
  <c r="F97546" i="1"/>
  <c r="F97547" i="1"/>
  <c r="F97548" i="1"/>
  <c r="F97549" i="1"/>
  <c r="F97550" i="1"/>
  <c r="F97551" i="1"/>
  <c r="F97552" i="1"/>
  <c r="F97553" i="1"/>
  <c r="F97554" i="1"/>
  <c r="F97555" i="1"/>
  <c r="F97556" i="1"/>
  <c r="F97557" i="1"/>
  <c r="F97558" i="1"/>
  <c r="F97559" i="1"/>
  <c r="F97560" i="1"/>
  <c r="F97561" i="1"/>
  <c r="F97562" i="1"/>
  <c r="F97563" i="1"/>
  <c r="F97564" i="1"/>
  <c r="F97565" i="1"/>
  <c r="F97566" i="1"/>
  <c r="F97567" i="1"/>
  <c r="F97568" i="1"/>
  <c r="F97569" i="1"/>
  <c r="F97570" i="1"/>
  <c r="F97571" i="1"/>
  <c r="F97572" i="1"/>
  <c r="F97573" i="1"/>
  <c r="F97574" i="1"/>
  <c r="F97575" i="1"/>
  <c r="F97576" i="1"/>
  <c r="F97577" i="1"/>
  <c r="F97578" i="1"/>
  <c r="F97579" i="1"/>
  <c r="F97580" i="1"/>
  <c r="F97581" i="1"/>
  <c r="F97582" i="1"/>
  <c r="F97583" i="1"/>
  <c r="F97584" i="1"/>
  <c r="F97585" i="1"/>
  <c r="F97586" i="1"/>
  <c r="F97587" i="1"/>
  <c r="F97588" i="1"/>
  <c r="F97589" i="1"/>
  <c r="F97590" i="1"/>
  <c r="F97591" i="1"/>
  <c r="F97592" i="1"/>
  <c r="F97593" i="1"/>
  <c r="F97594" i="1"/>
  <c r="F97595" i="1"/>
  <c r="F97596" i="1"/>
  <c r="F97597" i="1"/>
  <c r="F97598" i="1"/>
  <c r="F97599" i="1"/>
  <c r="F97600" i="1"/>
  <c r="F97601" i="1"/>
  <c r="F97602" i="1"/>
  <c r="F97603" i="1"/>
  <c r="F97604" i="1"/>
  <c r="F97605" i="1"/>
  <c r="F97606" i="1"/>
  <c r="F97607" i="1"/>
  <c r="F97608" i="1"/>
  <c r="F97609" i="1"/>
  <c r="F97610" i="1"/>
  <c r="F97611" i="1"/>
  <c r="F97612" i="1"/>
  <c r="F97613" i="1"/>
  <c r="F97614" i="1"/>
  <c r="F97615" i="1"/>
  <c r="F97616" i="1"/>
  <c r="F97617" i="1"/>
  <c r="F97618" i="1"/>
  <c r="F97619" i="1"/>
  <c r="F97620" i="1"/>
  <c r="F97621" i="1"/>
  <c r="F97622" i="1"/>
  <c r="F97623" i="1"/>
  <c r="F97624" i="1"/>
  <c r="F97625" i="1"/>
  <c r="F97626" i="1"/>
  <c r="F97627" i="1"/>
  <c r="F97628" i="1"/>
  <c r="F97629" i="1"/>
  <c r="F97630" i="1"/>
  <c r="F97631" i="1"/>
  <c r="F97632" i="1"/>
  <c r="F97633" i="1"/>
  <c r="F97634" i="1"/>
  <c r="F97635" i="1"/>
  <c r="F97636" i="1"/>
  <c r="F97637" i="1"/>
  <c r="F97638" i="1"/>
  <c r="F97639" i="1"/>
  <c r="F97640" i="1"/>
  <c r="F97641" i="1"/>
  <c r="F97642" i="1"/>
  <c r="F97643" i="1"/>
  <c r="F97644" i="1"/>
  <c r="F97645" i="1"/>
  <c r="F97646" i="1"/>
  <c r="F97647" i="1"/>
  <c r="F97648" i="1"/>
  <c r="F97649" i="1"/>
  <c r="F97650" i="1"/>
  <c r="F97651" i="1"/>
  <c r="F97652" i="1"/>
  <c r="F97653" i="1"/>
  <c r="F97654" i="1"/>
  <c r="F97655" i="1"/>
  <c r="F97656" i="1"/>
  <c r="F97657" i="1"/>
  <c r="F97658" i="1"/>
  <c r="F97659" i="1"/>
  <c r="F97660" i="1"/>
  <c r="F97661" i="1"/>
  <c r="F97662" i="1"/>
  <c r="F97663" i="1"/>
  <c r="F97664" i="1"/>
  <c r="F97665" i="1"/>
  <c r="F97666" i="1"/>
  <c r="F97667" i="1"/>
  <c r="F97668" i="1"/>
  <c r="F97669" i="1"/>
  <c r="F97670" i="1"/>
  <c r="F97671" i="1"/>
  <c r="F97672" i="1"/>
  <c r="F97673" i="1"/>
  <c r="F97674" i="1"/>
  <c r="F97675" i="1"/>
  <c r="F97676" i="1"/>
  <c r="F97677" i="1"/>
  <c r="F97678" i="1"/>
  <c r="F97679" i="1"/>
  <c r="F97680" i="1"/>
  <c r="F97681" i="1"/>
  <c r="F97682" i="1"/>
  <c r="F97683" i="1"/>
  <c r="F97684" i="1"/>
  <c r="F97685" i="1"/>
  <c r="F97686" i="1"/>
  <c r="F97687" i="1"/>
  <c r="F97688" i="1"/>
  <c r="F97689" i="1"/>
  <c r="F97690" i="1"/>
  <c r="F97691" i="1"/>
  <c r="F97692" i="1"/>
  <c r="F97693" i="1"/>
  <c r="F97694" i="1"/>
  <c r="F97695" i="1"/>
  <c r="F97696" i="1"/>
  <c r="F97697" i="1"/>
  <c r="F97698" i="1"/>
  <c r="F97699" i="1"/>
  <c r="F97700" i="1"/>
  <c r="F97701" i="1"/>
  <c r="F97702" i="1"/>
  <c r="F97703" i="1"/>
  <c r="F97704" i="1"/>
  <c r="F97705" i="1"/>
  <c r="F97706" i="1"/>
  <c r="F97707" i="1"/>
  <c r="F97708" i="1"/>
  <c r="F97709" i="1"/>
  <c r="F97710" i="1"/>
  <c r="F97711" i="1"/>
  <c r="F97712" i="1"/>
  <c r="F97713" i="1"/>
  <c r="F97714" i="1"/>
  <c r="F97715" i="1"/>
  <c r="F97716" i="1"/>
  <c r="F97717" i="1"/>
  <c r="F97718" i="1"/>
  <c r="F97719" i="1"/>
  <c r="F97720" i="1"/>
  <c r="F97721" i="1"/>
  <c r="F97722" i="1"/>
  <c r="F97723" i="1"/>
  <c r="F97724" i="1"/>
  <c r="F97725" i="1"/>
  <c r="F97726" i="1"/>
  <c r="F97727" i="1"/>
  <c r="F97728" i="1"/>
  <c r="F97729" i="1"/>
  <c r="F97730" i="1"/>
  <c r="F97731" i="1"/>
  <c r="F97732" i="1"/>
  <c r="F97733" i="1"/>
  <c r="F97734" i="1"/>
  <c r="F97735" i="1"/>
  <c r="F97736" i="1"/>
  <c r="F97737" i="1"/>
  <c r="F97738" i="1"/>
  <c r="F97739" i="1"/>
  <c r="F97740" i="1"/>
  <c r="F97741" i="1"/>
  <c r="F97742" i="1"/>
  <c r="F97743" i="1"/>
  <c r="F97744" i="1"/>
  <c r="F97745" i="1"/>
  <c r="F97746" i="1"/>
  <c r="F97747" i="1"/>
  <c r="F97748" i="1"/>
  <c r="F97749" i="1"/>
  <c r="F97750" i="1"/>
  <c r="F97751" i="1"/>
  <c r="F97752" i="1"/>
  <c r="F97753" i="1"/>
  <c r="F97754" i="1"/>
  <c r="F97755" i="1"/>
  <c r="F97756" i="1"/>
  <c r="F97757" i="1"/>
  <c r="F97758" i="1"/>
  <c r="F97759" i="1"/>
  <c r="F97760" i="1"/>
  <c r="F97761" i="1"/>
  <c r="F97762" i="1"/>
  <c r="F97763" i="1"/>
  <c r="F97764" i="1"/>
  <c r="F97765" i="1"/>
  <c r="F97766" i="1"/>
  <c r="F97767" i="1"/>
  <c r="F97768" i="1"/>
  <c r="F97769" i="1"/>
  <c r="F97770" i="1"/>
  <c r="F97771" i="1"/>
  <c r="F97772" i="1"/>
  <c r="F97773" i="1"/>
  <c r="F97774" i="1"/>
  <c r="F97775" i="1"/>
  <c r="F97776" i="1"/>
  <c r="F97777" i="1"/>
  <c r="F97778" i="1"/>
  <c r="F97779" i="1"/>
  <c r="F97780" i="1"/>
  <c r="F97781" i="1"/>
  <c r="F97782" i="1"/>
  <c r="F97783" i="1"/>
  <c r="F97784" i="1"/>
  <c r="F97785" i="1"/>
  <c r="F97786" i="1"/>
  <c r="F97787" i="1"/>
  <c r="F97788" i="1"/>
  <c r="F97789" i="1"/>
  <c r="F97790" i="1"/>
  <c r="F97791" i="1"/>
  <c r="F97792" i="1"/>
  <c r="F97793" i="1"/>
  <c r="F97794" i="1"/>
  <c r="F97795" i="1"/>
  <c r="F97796" i="1"/>
  <c r="F97797" i="1"/>
  <c r="F97798" i="1"/>
  <c r="F97799" i="1"/>
  <c r="F97800" i="1"/>
  <c r="F97801" i="1"/>
  <c r="F97802" i="1"/>
  <c r="F97803" i="1"/>
  <c r="F97804" i="1"/>
  <c r="F97805" i="1"/>
  <c r="F97806" i="1"/>
  <c r="F97807" i="1"/>
  <c r="F97808" i="1"/>
  <c r="F97809" i="1"/>
  <c r="F97810" i="1"/>
  <c r="F97811" i="1"/>
  <c r="F97812" i="1"/>
  <c r="F97813" i="1"/>
  <c r="F97814" i="1"/>
  <c r="F97815" i="1"/>
  <c r="F97816" i="1"/>
  <c r="F97817" i="1"/>
  <c r="F97818" i="1"/>
  <c r="F97819" i="1"/>
  <c r="F97820" i="1"/>
  <c r="F97821" i="1"/>
  <c r="F97822" i="1"/>
  <c r="F97823" i="1"/>
  <c r="F97824" i="1"/>
  <c r="F97825" i="1"/>
  <c r="F97826" i="1"/>
  <c r="F97827" i="1"/>
  <c r="F97828" i="1"/>
  <c r="F97829" i="1"/>
  <c r="F97830" i="1"/>
  <c r="F97831" i="1"/>
  <c r="F97832" i="1"/>
  <c r="F97833" i="1"/>
  <c r="F97834" i="1"/>
  <c r="F97835" i="1"/>
  <c r="F97836" i="1"/>
  <c r="F97837" i="1"/>
  <c r="F97838" i="1"/>
  <c r="F97839" i="1"/>
  <c r="F97840" i="1"/>
  <c r="F97841" i="1"/>
  <c r="F97842" i="1"/>
  <c r="F97843" i="1"/>
  <c r="F97844" i="1"/>
  <c r="F97845" i="1"/>
  <c r="F97846" i="1"/>
  <c r="F97847" i="1"/>
  <c r="F97848" i="1"/>
  <c r="F97849" i="1"/>
  <c r="F97850" i="1"/>
  <c r="F97851" i="1"/>
  <c r="F97852" i="1"/>
  <c r="F97853" i="1"/>
  <c r="F97854" i="1"/>
  <c r="F97855" i="1"/>
  <c r="F97856" i="1"/>
  <c r="F97857" i="1"/>
  <c r="F97858" i="1"/>
  <c r="F97859" i="1"/>
  <c r="F97860" i="1"/>
  <c r="F97861" i="1"/>
  <c r="F97862" i="1"/>
  <c r="F97863" i="1"/>
  <c r="F97864" i="1"/>
  <c r="F97865" i="1"/>
  <c r="F97866" i="1"/>
  <c r="F97867" i="1"/>
  <c r="F97868" i="1"/>
  <c r="F97869" i="1"/>
  <c r="F97870" i="1"/>
  <c r="F97871" i="1"/>
  <c r="F97872" i="1"/>
  <c r="F97873" i="1"/>
  <c r="F97874" i="1"/>
  <c r="F97875" i="1"/>
  <c r="F97876" i="1"/>
  <c r="F97877" i="1"/>
  <c r="F97878" i="1"/>
  <c r="F97879" i="1"/>
  <c r="F97880" i="1"/>
  <c r="F97881" i="1"/>
  <c r="F97882" i="1"/>
  <c r="F97883" i="1"/>
  <c r="F97884" i="1"/>
  <c r="F97885" i="1"/>
  <c r="F97886" i="1"/>
  <c r="F97887" i="1"/>
  <c r="F97888" i="1"/>
  <c r="F97889" i="1"/>
  <c r="F97890" i="1"/>
  <c r="F97891" i="1"/>
  <c r="F97892" i="1"/>
  <c r="F97893" i="1"/>
  <c r="F97894" i="1"/>
  <c r="F97895" i="1"/>
  <c r="F97896" i="1"/>
  <c r="F97897" i="1"/>
  <c r="F97898" i="1"/>
  <c r="F97899" i="1"/>
  <c r="F97900" i="1"/>
  <c r="F97901" i="1"/>
  <c r="F97902" i="1"/>
  <c r="F97903" i="1"/>
  <c r="F97904" i="1"/>
  <c r="F97905" i="1"/>
  <c r="F97906" i="1"/>
  <c r="F97907" i="1"/>
  <c r="F97908" i="1"/>
  <c r="F97909" i="1"/>
  <c r="F97910" i="1"/>
  <c r="F97911" i="1"/>
  <c r="F97912" i="1"/>
  <c r="F97913" i="1"/>
  <c r="F97914" i="1"/>
  <c r="F97915" i="1"/>
  <c r="F97916" i="1"/>
  <c r="F97917" i="1"/>
  <c r="F97918" i="1"/>
  <c r="F97919" i="1"/>
  <c r="F97920" i="1"/>
  <c r="F97921" i="1"/>
  <c r="F97922" i="1"/>
  <c r="F97923" i="1"/>
  <c r="F97924" i="1"/>
  <c r="F97925" i="1"/>
  <c r="F97926" i="1"/>
  <c r="F97927" i="1"/>
  <c r="F97928" i="1"/>
  <c r="F97929" i="1"/>
  <c r="F97930" i="1"/>
  <c r="F97931" i="1"/>
  <c r="F97932" i="1"/>
  <c r="F97933" i="1"/>
  <c r="F97934" i="1"/>
  <c r="F97935" i="1"/>
  <c r="F97936" i="1"/>
  <c r="F97937" i="1"/>
  <c r="F97938" i="1"/>
  <c r="F97939" i="1"/>
  <c r="F97940" i="1"/>
  <c r="F97941" i="1"/>
  <c r="F97942" i="1"/>
  <c r="F97943" i="1"/>
  <c r="F97944" i="1"/>
  <c r="F97945" i="1"/>
  <c r="F97946" i="1"/>
  <c r="F97947" i="1"/>
  <c r="F97948" i="1"/>
  <c r="F97949" i="1"/>
  <c r="F97950" i="1"/>
  <c r="F97951" i="1"/>
  <c r="F97952" i="1"/>
  <c r="F97953" i="1"/>
  <c r="F97954" i="1"/>
  <c r="F97955" i="1"/>
  <c r="F97956" i="1"/>
  <c r="F97957" i="1"/>
  <c r="F97958" i="1"/>
  <c r="F97959" i="1"/>
  <c r="F97960" i="1"/>
  <c r="F97961" i="1"/>
  <c r="F97962" i="1"/>
  <c r="F97963" i="1"/>
  <c r="F97964" i="1"/>
  <c r="F97965" i="1"/>
  <c r="F97966" i="1"/>
  <c r="F97967" i="1"/>
  <c r="F97968" i="1"/>
  <c r="F97969" i="1"/>
  <c r="F97970" i="1"/>
  <c r="F97971" i="1"/>
  <c r="F97972" i="1"/>
  <c r="F97973" i="1"/>
  <c r="F97974" i="1"/>
  <c r="F97975" i="1"/>
  <c r="F97976" i="1"/>
  <c r="F97977" i="1"/>
  <c r="F97978" i="1"/>
  <c r="F97979" i="1"/>
  <c r="F97980" i="1"/>
  <c r="F97981" i="1"/>
  <c r="F97982" i="1"/>
  <c r="F97983" i="1"/>
  <c r="F97984" i="1"/>
  <c r="F97985" i="1"/>
  <c r="F97986" i="1"/>
  <c r="F97987" i="1"/>
  <c r="F97988" i="1"/>
  <c r="F97989" i="1"/>
  <c r="F97990" i="1"/>
  <c r="F97991" i="1"/>
  <c r="F97992" i="1"/>
  <c r="F97993" i="1"/>
  <c r="F97994" i="1"/>
  <c r="F97995" i="1"/>
  <c r="F97996" i="1"/>
  <c r="F97997" i="1"/>
  <c r="F97998" i="1"/>
  <c r="F97999" i="1"/>
  <c r="F98000" i="1"/>
  <c r="F98001" i="1"/>
  <c r="F98002" i="1"/>
  <c r="F98003" i="1"/>
  <c r="F98004" i="1"/>
  <c r="F98005" i="1"/>
  <c r="F98006" i="1"/>
  <c r="F98007" i="1"/>
  <c r="F98008" i="1"/>
  <c r="F98009" i="1"/>
  <c r="F98010" i="1"/>
  <c r="F98011" i="1"/>
  <c r="F98012" i="1"/>
  <c r="F98013" i="1"/>
  <c r="F98014" i="1"/>
  <c r="F98015" i="1"/>
  <c r="F98016" i="1"/>
  <c r="F98017" i="1"/>
  <c r="F98018" i="1"/>
  <c r="F98019" i="1"/>
  <c r="F98020" i="1"/>
  <c r="F98021" i="1"/>
  <c r="F98022" i="1"/>
  <c r="F98023" i="1"/>
  <c r="F98024" i="1"/>
  <c r="F98025" i="1"/>
  <c r="F98026" i="1"/>
  <c r="F98027" i="1"/>
  <c r="F98028" i="1"/>
  <c r="F98029" i="1"/>
  <c r="F98030" i="1"/>
  <c r="F98031" i="1"/>
  <c r="F98032" i="1"/>
  <c r="F98033" i="1"/>
  <c r="F98034" i="1"/>
  <c r="F98035" i="1"/>
  <c r="F98036" i="1"/>
  <c r="F98037" i="1"/>
  <c r="F98038" i="1"/>
  <c r="F98039" i="1"/>
  <c r="F98040" i="1"/>
  <c r="F98041" i="1"/>
  <c r="F98042" i="1"/>
  <c r="F98043" i="1"/>
  <c r="F98044" i="1"/>
  <c r="F98045" i="1"/>
  <c r="F98046" i="1"/>
  <c r="F98047" i="1"/>
  <c r="F98048" i="1"/>
  <c r="F98049" i="1"/>
  <c r="F98050" i="1"/>
  <c r="F98051" i="1"/>
  <c r="F98052" i="1"/>
  <c r="F98053" i="1"/>
  <c r="F98054" i="1"/>
  <c r="F98055" i="1"/>
  <c r="F98056" i="1"/>
  <c r="F98057" i="1"/>
  <c r="F98058" i="1"/>
  <c r="F98059" i="1"/>
  <c r="F98060" i="1"/>
  <c r="F98061" i="1"/>
  <c r="F98062" i="1"/>
  <c r="F98063" i="1"/>
  <c r="F98064" i="1"/>
  <c r="F98065" i="1"/>
  <c r="F98066" i="1"/>
  <c r="F98067" i="1"/>
  <c r="F98068" i="1"/>
  <c r="F98069" i="1"/>
  <c r="F98070" i="1"/>
  <c r="F98071" i="1"/>
  <c r="F98072" i="1"/>
  <c r="F98073" i="1"/>
  <c r="F98074" i="1"/>
  <c r="F98075" i="1"/>
  <c r="F98076" i="1"/>
  <c r="F98077" i="1"/>
  <c r="F98078" i="1"/>
  <c r="F98079" i="1"/>
  <c r="F98080" i="1"/>
  <c r="F98081" i="1"/>
  <c r="F98082" i="1"/>
  <c r="F98083" i="1"/>
  <c r="F98084" i="1"/>
  <c r="F98085" i="1"/>
  <c r="F98086" i="1"/>
  <c r="F98087" i="1"/>
  <c r="F98088" i="1"/>
  <c r="F98089" i="1"/>
  <c r="F98090" i="1"/>
  <c r="F98091" i="1"/>
  <c r="F98092" i="1"/>
  <c r="F98093" i="1"/>
  <c r="F98094" i="1"/>
  <c r="F98095" i="1"/>
  <c r="F98096" i="1"/>
  <c r="F98097" i="1"/>
  <c r="F98098" i="1"/>
  <c r="F98099" i="1"/>
  <c r="F98100" i="1"/>
  <c r="F98101" i="1"/>
  <c r="F98102" i="1"/>
  <c r="F98103" i="1"/>
  <c r="F98104" i="1"/>
  <c r="F98105" i="1"/>
  <c r="F98106" i="1"/>
  <c r="F98107" i="1"/>
  <c r="F98108" i="1"/>
  <c r="F98109" i="1"/>
  <c r="F98110" i="1"/>
  <c r="F98111" i="1"/>
  <c r="F98112" i="1"/>
  <c r="F98113" i="1"/>
  <c r="F98114" i="1"/>
  <c r="F98115" i="1"/>
  <c r="F98116" i="1"/>
  <c r="F98117" i="1"/>
  <c r="F98118" i="1"/>
  <c r="F98119" i="1"/>
  <c r="F98120" i="1"/>
  <c r="F98121" i="1"/>
  <c r="F98122" i="1"/>
  <c r="F98123" i="1"/>
  <c r="F98124" i="1"/>
  <c r="F98125" i="1"/>
  <c r="F98126" i="1"/>
  <c r="F98127" i="1"/>
  <c r="F98128" i="1"/>
  <c r="F98129" i="1"/>
  <c r="F98130" i="1"/>
  <c r="F98131" i="1"/>
  <c r="F98132" i="1"/>
  <c r="F98133" i="1"/>
  <c r="F98134" i="1"/>
  <c r="F98135" i="1"/>
  <c r="F98136" i="1"/>
  <c r="F98137" i="1"/>
  <c r="F98138" i="1"/>
  <c r="F98139" i="1"/>
  <c r="F98140" i="1"/>
  <c r="F98141" i="1"/>
  <c r="F98142" i="1"/>
  <c r="F98143" i="1"/>
  <c r="F98144" i="1"/>
  <c r="F98145" i="1"/>
  <c r="F98146" i="1"/>
  <c r="F98147" i="1"/>
  <c r="F98148" i="1"/>
  <c r="F98149" i="1"/>
  <c r="F98150" i="1"/>
  <c r="F98151" i="1"/>
  <c r="F98152" i="1"/>
  <c r="F98153" i="1"/>
  <c r="F98154" i="1"/>
  <c r="F98155" i="1"/>
  <c r="F98156" i="1"/>
  <c r="F98157" i="1"/>
  <c r="F98158" i="1"/>
  <c r="F98159" i="1"/>
  <c r="F98160" i="1"/>
  <c r="F98161" i="1"/>
  <c r="F98162" i="1"/>
  <c r="F98163" i="1"/>
  <c r="F98164" i="1"/>
  <c r="F98165" i="1"/>
  <c r="F98166" i="1"/>
  <c r="F98167" i="1"/>
  <c r="F98168" i="1"/>
  <c r="F98169" i="1"/>
  <c r="F98170" i="1"/>
  <c r="F98171" i="1"/>
  <c r="F98172" i="1"/>
  <c r="F98173" i="1"/>
  <c r="F98174" i="1"/>
  <c r="F98175" i="1"/>
  <c r="F98176" i="1"/>
  <c r="F98177" i="1"/>
  <c r="F98178" i="1"/>
  <c r="F98179" i="1"/>
  <c r="F98180" i="1"/>
  <c r="F98181" i="1"/>
  <c r="F98182" i="1"/>
  <c r="F98183" i="1"/>
  <c r="F98184" i="1"/>
  <c r="F98185" i="1"/>
  <c r="F98186" i="1"/>
  <c r="F98187" i="1"/>
  <c r="F98188" i="1"/>
  <c r="F98189" i="1"/>
  <c r="F98190" i="1"/>
  <c r="F98191" i="1"/>
  <c r="F98192" i="1"/>
  <c r="F98193" i="1"/>
  <c r="F98194" i="1"/>
  <c r="F98195" i="1"/>
  <c r="F98196" i="1"/>
  <c r="F98197" i="1"/>
  <c r="F98198" i="1"/>
  <c r="F98199" i="1"/>
  <c r="F98200" i="1"/>
  <c r="F98201" i="1"/>
  <c r="F98202" i="1"/>
  <c r="F98203" i="1"/>
  <c r="F98204" i="1"/>
  <c r="F98205" i="1"/>
  <c r="F98206" i="1"/>
  <c r="F98207" i="1"/>
  <c r="F98208" i="1"/>
  <c r="F98209" i="1"/>
  <c r="F98210" i="1"/>
  <c r="F98211" i="1"/>
  <c r="F98212" i="1"/>
  <c r="F98213" i="1"/>
  <c r="F98214" i="1"/>
  <c r="F98215" i="1"/>
  <c r="F98216" i="1"/>
  <c r="F98217" i="1"/>
  <c r="F98218" i="1"/>
  <c r="F98219" i="1"/>
  <c r="F98220" i="1"/>
  <c r="F98221" i="1"/>
  <c r="F98222" i="1"/>
  <c r="F98223" i="1"/>
  <c r="F98224" i="1"/>
  <c r="F98225" i="1"/>
  <c r="F98226" i="1"/>
  <c r="F98227" i="1"/>
  <c r="F98228" i="1"/>
  <c r="F98229" i="1"/>
  <c r="F98230" i="1"/>
  <c r="F98231" i="1"/>
  <c r="F98232" i="1"/>
  <c r="F98233" i="1"/>
  <c r="F98234" i="1"/>
  <c r="F98235" i="1"/>
  <c r="F98236" i="1"/>
  <c r="F98237" i="1"/>
  <c r="F98238" i="1"/>
  <c r="F98239" i="1"/>
  <c r="F98240" i="1"/>
  <c r="F98241" i="1"/>
  <c r="F98242" i="1"/>
  <c r="F98243" i="1"/>
  <c r="F98244" i="1"/>
  <c r="F98245" i="1"/>
  <c r="F98246" i="1"/>
  <c r="F98247" i="1"/>
  <c r="F98248" i="1"/>
  <c r="F98249" i="1"/>
  <c r="F98250" i="1"/>
  <c r="F98251" i="1"/>
  <c r="F98252" i="1"/>
  <c r="F98253" i="1"/>
  <c r="F98254" i="1"/>
  <c r="F98255" i="1"/>
  <c r="F98256" i="1"/>
  <c r="F98257" i="1"/>
  <c r="F98258" i="1"/>
  <c r="F98259" i="1"/>
  <c r="F98260" i="1"/>
  <c r="F98261" i="1"/>
  <c r="F98262" i="1"/>
  <c r="F98263" i="1"/>
  <c r="F98264" i="1"/>
  <c r="F98265" i="1"/>
  <c r="F98266" i="1"/>
  <c r="F98267" i="1"/>
  <c r="F98268" i="1"/>
  <c r="F98269" i="1"/>
  <c r="F98270" i="1"/>
  <c r="F98271" i="1"/>
  <c r="F98272" i="1"/>
  <c r="F98273" i="1"/>
  <c r="F98274" i="1"/>
  <c r="F98275" i="1"/>
  <c r="F98276" i="1"/>
  <c r="F98277" i="1"/>
  <c r="F98278" i="1"/>
  <c r="F98279" i="1"/>
  <c r="F98280" i="1"/>
  <c r="F98281" i="1"/>
  <c r="F98282" i="1"/>
  <c r="F98283" i="1"/>
  <c r="F98284" i="1"/>
  <c r="F98285" i="1"/>
  <c r="F98286" i="1"/>
  <c r="F98287" i="1"/>
  <c r="F98288" i="1"/>
  <c r="F98289" i="1"/>
  <c r="F98290" i="1"/>
  <c r="F98291" i="1"/>
  <c r="F98292" i="1"/>
  <c r="F98293" i="1"/>
  <c r="F98294" i="1"/>
  <c r="F98295" i="1"/>
  <c r="F98296" i="1"/>
  <c r="F98297" i="1"/>
  <c r="F98298" i="1"/>
  <c r="F98299" i="1"/>
  <c r="F98300" i="1"/>
  <c r="F98301" i="1"/>
  <c r="F98302" i="1"/>
  <c r="F98303" i="1"/>
  <c r="F98304" i="1"/>
  <c r="F98305" i="1"/>
  <c r="F98306" i="1"/>
  <c r="F98307" i="1"/>
  <c r="F98308" i="1"/>
  <c r="F98309" i="1"/>
  <c r="F98310" i="1"/>
  <c r="F98311" i="1"/>
  <c r="F98312" i="1"/>
  <c r="F98313" i="1"/>
  <c r="F98314" i="1"/>
  <c r="F98315" i="1"/>
  <c r="F98316" i="1"/>
  <c r="F98317" i="1"/>
  <c r="F98318" i="1"/>
  <c r="F98319" i="1"/>
  <c r="F98320" i="1"/>
  <c r="F98321" i="1"/>
  <c r="F98322" i="1"/>
  <c r="F98323" i="1"/>
  <c r="F98324" i="1"/>
  <c r="F98325" i="1"/>
  <c r="F98326" i="1"/>
  <c r="F98327" i="1"/>
  <c r="F98328" i="1"/>
  <c r="F98329" i="1"/>
  <c r="F98330" i="1"/>
  <c r="F98331" i="1"/>
  <c r="F98332" i="1"/>
  <c r="F98333" i="1"/>
  <c r="F98334" i="1"/>
  <c r="F98335" i="1"/>
  <c r="F98336" i="1"/>
  <c r="F98337" i="1"/>
  <c r="F98338" i="1"/>
  <c r="F98339" i="1"/>
  <c r="F98340" i="1"/>
  <c r="F98341" i="1"/>
  <c r="F98342" i="1"/>
  <c r="F98343" i="1"/>
  <c r="F98344" i="1"/>
  <c r="F98345" i="1"/>
  <c r="F98346" i="1"/>
  <c r="F98347" i="1"/>
  <c r="F98348" i="1"/>
  <c r="F98349" i="1"/>
  <c r="F98350" i="1"/>
  <c r="F98351" i="1"/>
  <c r="F98352" i="1"/>
  <c r="F98353" i="1"/>
  <c r="F98354" i="1"/>
  <c r="F98355" i="1"/>
  <c r="F98356" i="1"/>
  <c r="F98357" i="1"/>
  <c r="F98358" i="1"/>
  <c r="F98359" i="1"/>
  <c r="F98360" i="1"/>
  <c r="F98361" i="1"/>
  <c r="F98362" i="1"/>
  <c r="F98363" i="1"/>
  <c r="F98364" i="1"/>
  <c r="F98365" i="1"/>
  <c r="F98366" i="1"/>
  <c r="F98367" i="1"/>
  <c r="F98368" i="1"/>
  <c r="F98369" i="1"/>
  <c r="F98370" i="1"/>
  <c r="F98371" i="1"/>
  <c r="F98372" i="1"/>
  <c r="F98373" i="1"/>
  <c r="F98374" i="1"/>
  <c r="F98375" i="1"/>
  <c r="F98376" i="1"/>
  <c r="F98377" i="1"/>
  <c r="F98378" i="1"/>
  <c r="F98379" i="1"/>
  <c r="F98380" i="1"/>
  <c r="F98381" i="1"/>
  <c r="F98382" i="1"/>
  <c r="F98383" i="1"/>
  <c r="F98384" i="1"/>
  <c r="F98385" i="1"/>
  <c r="F98386" i="1"/>
  <c r="F98387" i="1"/>
  <c r="F98388" i="1"/>
  <c r="F98389" i="1"/>
  <c r="F98390" i="1"/>
  <c r="F98391" i="1"/>
  <c r="F98392" i="1"/>
  <c r="F98393" i="1"/>
  <c r="F98394" i="1"/>
  <c r="F98395" i="1"/>
  <c r="F98396" i="1"/>
  <c r="F98397" i="1"/>
  <c r="F98398" i="1"/>
  <c r="F98399" i="1"/>
  <c r="F98400" i="1"/>
  <c r="F98401" i="1"/>
  <c r="F98402" i="1"/>
  <c r="F98403" i="1"/>
  <c r="F98404" i="1"/>
  <c r="F98405" i="1"/>
  <c r="F98406" i="1"/>
  <c r="F98407" i="1"/>
  <c r="F98408" i="1"/>
  <c r="F98409" i="1"/>
  <c r="F98410" i="1"/>
  <c r="F98411" i="1"/>
  <c r="F98412" i="1"/>
  <c r="F98413" i="1"/>
  <c r="F98414" i="1"/>
  <c r="F98415" i="1"/>
  <c r="F98416" i="1"/>
  <c r="F98417" i="1"/>
  <c r="F98418" i="1"/>
  <c r="F98419" i="1"/>
  <c r="F98420" i="1"/>
  <c r="F98421" i="1"/>
  <c r="F98422" i="1"/>
  <c r="F98423" i="1"/>
  <c r="F98424" i="1"/>
  <c r="F98425" i="1"/>
  <c r="F98426" i="1"/>
  <c r="F98427" i="1"/>
  <c r="F98428" i="1"/>
  <c r="F98429" i="1"/>
  <c r="F98430" i="1"/>
  <c r="F98431" i="1"/>
  <c r="F98432" i="1"/>
  <c r="F98433" i="1"/>
  <c r="F98434" i="1"/>
  <c r="F98435" i="1"/>
  <c r="F98436" i="1"/>
  <c r="F98437" i="1"/>
  <c r="F98438" i="1"/>
  <c r="F98439" i="1"/>
  <c r="F98440" i="1"/>
  <c r="F98441" i="1"/>
  <c r="F98442" i="1"/>
  <c r="F98443" i="1"/>
  <c r="F98444" i="1"/>
  <c r="F98445" i="1"/>
  <c r="F98446" i="1"/>
  <c r="F98447" i="1"/>
  <c r="F98448" i="1"/>
  <c r="F98449" i="1"/>
  <c r="F98450" i="1"/>
  <c r="F98451" i="1"/>
  <c r="F98452" i="1"/>
  <c r="F98453" i="1"/>
  <c r="F98454" i="1"/>
  <c r="F98455" i="1"/>
  <c r="F98456" i="1"/>
  <c r="F98457" i="1"/>
  <c r="F98458" i="1"/>
  <c r="F98459" i="1"/>
  <c r="F98460" i="1"/>
  <c r="F98461" i="1"/>
  <c r="F98462" i="1"/>
  <c r="F98463" i="1"/>
  <c r="F98464" i="1"/>
  <c r="F98465" i="1"/>
  <c r="F98466" i="1"/>
  <c r="F98467" i="1"/>
  <c r="F98468" i="1"/>
  <c r="F98469" i="1"/>
  <c r="F98470" i="1"/>
  <c r="F98471" i="1"/>
  <c r="F98472" i="1"/>
  <c r="F98473" i="1"/>
  <c r="F98474" i="1"/>
  <c r="F98475" i="1"/>
  <c r="F98476" i="1"/>
  <c r="F98477" i="1"/>
  <c r="F98478" i="1"/>
  <c r="F98479" i="1"/>
  <c r="F98480" i="1"/>
  <c r="F98481" i="1"/>
  <c r="F98482" i="1"/>
  <c r="F98483" i="1"/>
  <c r="F98484" i="1"/>
  <c r="F98485" i="1"/>
  <c r="F98486" i="1"/>
  <c r="F98487" i="1"/>
  <c r="F98488" i="1"/>
  <c r="F98489" i="1"/>
  <c r="F98490" i="1"/>
  <c r="F98491" i="1"/>
  <c r="F98492" i="1"/>
  <c r="F98493" i="1"/>
  <c r="F98494" i="1"/>
  <c r="F98495" i="1"/>
  <c r="F98496" i="1"/>
  <c r="F98497" i="1"/>
  <c r="F98498" i="1"/>
  <c r="F98499" i="1"/>
  <c r="F98500" i="1"/>
  <c r="F98501" i="1"/>
  <c r="F98502" i="1"/>
  <c r="F98503" i="1"/>
  <c r="F98504" i="1"/>
  <c r="F98505" i="1"/>
  <c r="F98506" i="1"/>
  <c r="F98507" i="1"/>
  <c r="F98508" i="1"/>
  <c r="F98509" i="1"/>
  <c r="F98510" i="1"/>
  <c r="F98511" i="1"/>
  <c r="F98512" i="1"/>
  <c r="F98513" i="1"/>
  <c r="F98514" i="1"/>
  <c r="F98515" i="1"/>
  <c r="F98516" i="1"/>
  <c r="F98517" i="1"/>
  <c r="F98518" i="1"/>
  <c r="F98519" i="1"/>
  <c r="F98520" i="1"/>
  <c r="F98521" i="1"/>
  <c r="F98522" i="1"/>
  <c r="F98523" i="1"/>
  <c r="F98524" i="1"/>
  <c r="F98525" i="1"/>
  <c r="F98526" i="1"/>
  <c r="F98527" i="1"/>
  <c r="F98528" i="1"/>
  <c r="F98529" i="1"/>
  <c r="F98530" i="1"/>
  <c r="F98531" i="1"/>
  <c r="F98532" i="1"/>
  <c r="F98533" i="1"/>
  <c r="F98534" i="1"/>
  <c r="F98535" i="1"/>
  <c r="F98536" i="1"/>
  <c r="F98537" i="1"/>
  <c r="F98538" i="1"/>
  <c r="F98539" i="1"/>
  <c r="F98540" i="1"/>
  <c r="F98541" i="1"/>
  <c r="F98542" i="1"/>
  <c r="F98543" i="1"/>
  <c r="F98544" i="1"/>
  <c r="F98545" i="1"/>
  <c r="F98546" i="1"/>
  <c r="F98547" i="1"/>
  <c r="F98548" i="1"/>
  <c r="F98549" i="1"/>
  <c r="F98550" i="1"/>
  <c r="F98551" i="1"/>
  <c r="F98552" i="1"/>
  <c r="F98553" i="1"/>
  <c r="F98554" i="1"/>
  <c r="F98555" i="1"/>
  <c r="F98556" i="1"/>
  <c r="F98557" i="1"/>
  <c r="F98558" i="1"/>
  <c r="F98559" i="1"/>
  <c r="F98560" i="1"/>
  <c r="F98561" i="1"/>
  <c r="F98562" i="1"/>
  <c r="F98563" i="1"/>
  <c r="F98564" i="1"/>
  <c r="F98565" i="1"/>
  <c r="F98566" i="1"/>
  <c r="F98567" i="1"/>
  <c r="F98568" i="1"/>
  <c r="F98569" i="1"/>
  <c r="F98570" i="1"/>
  <c r="F98571" i="1"/>
  <c r="F98572" i="1"/>
  <c r="F98573" i="1"/>
  <c r="F98574" i="1"/>
  <c r="F98575" i="1"/>
  <c r="F98576" i="1"/>
  <c r="F98577" i="1"/>
  <c r="F98578" i="1"/>
  <c r="F98579" i="1"/>
  <c r="F98580" i="1"/>
  <c r="F98581" i="1"/>
  <c r="F98582" i="1"/>
  <c r="F98583" i="1"/>
  <c r="F98584" i="1"/>
  <c r="F98585" i="1"/>
  <c r="F98586" i="1"/>
  <c r="F98587" i="1"/>
  <c r="F98588" i="1"/>
  <c r="F98589" i="1"/>
  <c r="F98590" i="1"/>
  <c r="F98591" i="1"/>
  <c r="F98592" i="1"/>
  <c r="F98593" i="1"/>
  <c r="F98594" i="1"/>
  <c r="F98595" i="1"/>
  <c r="F98596" i="1"/>
  <c r="F98597" i="1"/>
  <c r="F98598" i="1"/>
  <c r="F98599" i="1"/>
  <c r="F98600" i="1"/>
  <c r="F98601" i="1"/>
  <c r="F98602" i="1"/>
  <c r="F98603" i="1"/>
  <c r="F98604" i="1"/>
  <c r="F98605" i="1"/>
  <c r="F98606" i="1"/>
  <c r="F98607" i="1"/>
  <c r="F98608" i="1"/>
  <c r="F98609" i="1"/>
  <c r="F98610" i="1"/>
  <c r="F98611" i="1"/>
  <c r="F98612" i="1"/>
  <c r="F98613" i="1"/>
  <c r="F98614" i="1"/>
  <c r="F98615" i="1"/>
  <c r="F98616" i="1"/>
  <c r="F98617" i="1"/>
  <c r="F98618" i="1"/>
  <c r="F98619" i="1"/>
  <c r="F98620" i="1"/>
  <c r="F98621" i="1"/>
  <c r="F98622" i="1"/>
  <c r="F98623" i="1"/>
  <c r="F98624" i="1"/>
  <c r="F98625" i="1"/>
  <c r="F98626" i="1"/>
  <c r="F98627" i="1"/>
  <c r="F98628" i="1"/>
  <c r="F98629" i="1"/>
  <c r="F98630" i="1"/>
  <c r="F98631" i="1"/>
  <c r="F98632" i="1"/>
  <c r="F98633" i="1"/>
  <c r="F98634" i="1"/>
  <c r="F98635" i="1"/>
  <c r="F98636" i="1"/>
  <c r="F98637" i="1"/>
  <c r="F98638" i="1"/>
  <c r="F98639" i="1"/>
  <c r="F98640" i="1"/>
  <c r="F98641" i="1"/>
  <c r="F98642" i="1"/>
  <c r="F98643" i="1"/>
  <c r="F98644" i="1"/>
  <c r="F98645" i="1"/>
  <c r="F98646" i="1"/>
  <c r="F98647" i="1"/>
  <c r="F98648" i="1"/>
  <c r="F98649" i="1"/>
  <c r="F98650" i="1"/>
  <c r="F98651" i="1"/>
  <c r="F98652" i="1"/>
  <c r="F98653" i="1"/>
  <c r="F98654" i="1"/>
  <c r="F98655" i="1"/>
  <c r="F98656" i="1"/>
  <c r="F98657" i="1"/>
  <c r="F98658" i="1"/>
  <c r="F98659" i="1"/>
  <c r="F98660" i="1"/>
  <c r="F98661" i="1"/>
  <c r="F98662" i="1"/>
  <c r="F98663" i="1"/>
  <c r="F98664" i="1"/>
  <c r="F98665" i="1"/>
  <c r="F98666" i="1"/>
  <c r="F98667" i="1"/>
  <c r="F98668" i="1"/>
  <c r="F98669" i="1"/>
  <c r="F98670" i="1"/>
  <c r="F98671" i="1"/>
  <c r="F98672" i="1"/>
  <c r="F98673" i="1"/>
  <c r="F98674" i="1"/>
  <c r="F98675" i="1"/>
  <c r="F98676" i="1"/>
  <c r="F98677" i="1"/>
  <c r="F98678" i="1"/>
  <c r="F98679" i="1"/>
  <c r="F98680" i="1"/>
  <c r="F98681" i="1"/>
  <c r="F98682" i="1"/>
  <c r="F98683" i="1"/>
  <c r="F98684" i="1"/>
  <c r="F98685" i="1"/>
  <c r="F98686" i="1"/>
  <c r="F98687" i="1"/>
  <c r="F98688" i="1"/>
  <c r="F98689" i="1"/>
  <c r="F98690" i="1"/>
  <c r="F98691" i="1"/>
  <c r="F98692" i="1"/>
  <c r="F98693" i="1"/>
  <c r="F98694" i="1"/>
  <c r="F98695" i="1"/>
  <c r="F98696" i="1"/>
  <c r="F98697" i="1"/>
  <c r="F98698" i="1"/>
  <c r="F98699" i="1"/>
  <c r="F98700" i="1"/>
  <c r="F98701" i="1"/>
  <c r="F98702" i="1"/>
  <c r="F98703" i="1"/>
  <c r="F98704" i="1"/>
  <c r="F98705" i="1"/>
  <c r="F98706" i="1"/>
  <c r="F98707" i="1"/>
  <c r="F98708" i="1"/>
  <c r="F98709" i="1"/>
  <c r="F98710" i="1"/>
  <c r="F98711" i="1"/>
  <c r="F98712" i="1"/>
  <c r="F98713" i="1"/>
  <c r="F98714" i="1"/>
  <c r="F98715" i="1"/>
  <c r="F98716" i="1"/>
  <c r="F98717" i="1"/>
  <c r="F98718" i="1"/>
  <c r="F98719" i="1"/>
  <c r="F98720" i="1"/>
  <c r="F98721" i="1"/>
  <c r="F98722" i="1"/>
  <c r="F98723" i="1"/>
  <c r="F98724" i="1"/>
  <c r="F98725" i="1"/>
  <c r="F98726" i="1"/>
  <c r="F98727" i="1"/>
  <c r="F98728" i="1"/>
  <c r="F98729" i="1"/>
  <c r="F98730" i="1"/>
  <c r="F98731" i="1"/>
  <c r="F98732" i="1"/>
  <c r="F98733" i="1"/>
  <c r="F98734" i="1"/>
  <c r="F98735" i="1"/>
  <c r="F98736" i="1"/>
  <c r="F98737" i="1"/>
  <c r="F98738" i="1"/>
  <c r="F98739" i="1"/>
  <c r="F98740" i="1"/>
  <c r="F98741" i="1"/>
  <c r="F98742" i="1"/>
  <c r="F98743" i="1"/>
  <c r="F98744" i="1"/>
  <c r="F98745" i="1"/>
  <c r="F98746" i="1"/>
  <c r="F98747" i="1"/>
  <c r="F98748" i="1"/>
  <c r="F98749" i="1"/>
  <c r="F98750" i="1"/>
  <c r="F98751" i="1"/>
  <c r="F98752" i="1"/>
  <c r="F98753" i="1"/>
  <c r="F98754" i="1"/>
  <c r="F98755" i="1"/>
  <c r="F98756" i="1"/>
  <c r="F98757" i="1"/>
  <c r="F98758" i="1"/>
  <c r="F98759" i="1"/>
  <c r="F98760" i="1"/>
  <c r="F98761" i="1"/>
  <c r="F98762" i="1"/>
  <c r="F98763" i="1"/>
  <c r="F98764" i="1"/>
  <c r="F98765" i="1"/>
  <c r="F98766" i="1"/>
  <c r="F98767" i="1"/>
  <c r="F98768" i="1"/>
  <c r="F98769" i="1"/>
  <c r="F98770" i="1"/>
  <c r="F98771" i="1"/>
  <c r="F98772" i="1"/>
  <c r="F98773" i="1"/>
  <c r="F98774" i="1"/>
  <c r="F98775" i="1"/>
  <c r="F98776" i="1"/>
  <c r="F98777" i="1"/>
  <c r="F98778" i="1"/>
  <c r="F98779" i="1"/>
  <c r="F98780" i="1"/>
  <c r="F98781" i="1"/>
  <c r="F98782" i="1"/>
  <c r="F98783" i="1"/>
  <c r="F98784" i="1"/>
  <c r="F98785" i="1"/>
  <c r="F98786" i="1"/>
  <c r="F98787" i="1"/>
  <c r="F98788" i="1"/>
  <c r="F98789" i="1"/>
  <c r="F98790" i="1"/>
  <c r="F98791" i="1"/>
  <c r="F98792" i="1"/>
  <c r="F98793" i="1"/>
  <c r="F98794" i="1"/>
  <c r="F98795" i="1"/>
  <c r="F98796" i="1"/>
  <c r="F98797" i="1"/>
  <c r="F98798" i="1"/>
  <c r="F98799" i="1"/>
  <c r="F98800" i="1"/>
  <c r="F98801" i="1"/>
  <c r="F98802" i="1"/>
  <c r="F98803" i="1"/>
  <c r="F98804" i="1"/>
  <c r="F98805" i="1"/>
  <c r="F98806" i="1"/>
  <c r="F98807" i="1"/>
  <c r="F98808" i="1"/>
  <c r="F98809" i="1"/>
  <c r="F98810" i="1"/>
  <c r="F98811" i="1"/>
  <c r="F98812" i="1"/>
  <c r="F98813" i="1"/>
  <c r="F98814" i="1"/>
  <c r="F98815" i="1"/>
  <c r="F98816" i="1"/>
  <c r="F98817" i="1"/>
  <c r="F98818" i="1"/>
  <c r="F98819" i="1"/>
  <c r="F98820" i="1"/>
  <c r="F98821" i="1"/>
  <c r="F98822" i="1"/>
  <c r="F98823" i="1"/>
  <c r="F98824" i="1"/>
  <c r="F98825" i="1"/>
  <c r="F98826" i="1"/>
  <c r="F98827" i="1"/>
  <c r="F98828" i="1"/>
  <c r="F98829" i="1"/>
  <c r="F98830" i="1"/>
  <c r="F98831" i="1"/>
  <c r="F98832" i="1"/>
  <c r="F98833" i="1"/>
  <c r="F98834" i="1"/>
  <c r="F98835" i="1"/>
  <c r="F98836" i="1"/>
  <c r="F98837" i="1"/>
  <c r="F98838" i="1"/>
  <c r="F98839" i="1"/>
  <c r="F98840" i="1"/>
  <c r="F98841" i="1"/>
  <c r="F98842" i="1"/>
  <c r="F98843" i="1"/>
  <c r="F98844" i="1"/>
  <c r="F98845" i="1"/>
  <c r="F98846" i="1"/>
  <c r="F98847" i="1"/>
  <c r="F98848" i="1"/>
  <c r="F98849" i="1"/>
  <c r="F98850" i="1"/>
  <c r="F98851" i="1"/>
  <c r="F98852" i="1"/>
  <c r="F98853" i="1"/>
  <c r="F98854" i="1"/>
  <c r="F98855" i="1"/>
  <c r="F98856" i="1"/>
  <c r="F98857" i="1"/>
  <c r="F98858" i="1"/>
  <c r="F98859" i="1"/>
  <c r="F98860" i="1"/>
  <c r="F98861" i="1"/>
  <c r="F98862" i="1"/>
  <c r="F98863" i="1"/>
  <c r="F98864" i="1"/>
  <c r="F98865" i="1"/>
  <c r="F98866" i="1"/>
  <c r="F98867" i="1"/>
  <c r="F98868" i="1"/>
  <c r="F98869" i="1"/>
  <c r="F98870" i="1"/>
  <c r="F98871" i="1"/>
  <c r="F98872" i="1"/>
  <c r="F98873" i="1"/>
  <c r="F98874" i="1"/>
  <c r="F98875" i="1"/>
  <c r="F98876" i="1"/>
  <c r="F98877" i="1"/>
  <c r="F98878" i="1"/>
  <c r="F98879" i="1"/>
  <c r="F98880" i="1"/>
  <c r="F98881" i="1"/>
  <c r="F98882" i="1"/>
  <c r="F98883" i="1"/>
  <c r="F98884" i="1"/>
  <c r="F98885" i="1"/>
  <c r="F98886" i="1"/>
  <c r="F98887" i="1"/>
  <c r="F98888" i="1"/>
  <c r="F98889" i="1"/>
  <c r="F98890" i="1"/>
  <c r="F98891" i="1"/>
  <c r="F98892" i="1"/>
  <c r="F98893" i="1"/>
  <c r="F98894" i="1"/>
  <c r="F98895" i="1"/>
  <c r="F98896" i="1"/>
  <c r="F98897" i="1"/>
  <c r="F98898" i="1"/>
  <c r="F98899" i="1"/>
  <c r="F98900" i="1"/>
  <c r="F98901" i="1"/>
  <c r="F98902" i="1"/>
  <c r="F98903" i="1"/>
  <c r="F98904" i="1"/>
  <c r="F98905" i="1"/>
  <c r="F98906" i="1"/>
  <c r="F98907" i="1"/>
  <c r="F98908" i="1"/>
  <c r="F98909" i="1"/>
  <c r="F98910" i="1"/>
  <c r="F98911" i="1"/>
  <c r="F98912" i="1"/>
  <c r="F98913" i="1"/>
  <c r="F98914" i="1"/>
  <c r="F98915" i="1"/>
  <c r="F98916" i="1"/>
  <c r="F98917" i="1"/>
  <c r="F98918" i="1"/>
  <c r="F98919" i="1"/>
  <c r="F98920" i="1"/>
  <c r="F98921" i="1"/>
  <c r="F98922" i="1"/>
  <c r="F98923" i="1"/>
  <c r="F98924" i="1"/>
  <c r="F98925" i="1"/>
  <c r="F98926" i="1"/>
  <c r="F98927" i="1"/>
  <c r="F98928" i="1"/>
  <c r="F98929" i="1"/>
  <c r="F98930" i="1"/>
  <c r="F98931" i="1"/>
  <c r="F98932" i="1"/>
  <c r="F98933" i="1"/>
  <c r="F98934" i="1"/>
  <c r="F98935" i="1"/>
  <c r="F98936" i="1"/>
  <c r="F98937" i="1"/>
  <c r="F98938" i="1"/>
  <c r="F98939" i="1"/>
  <c r="F98940" i="1"/>
  <c r="F98941" i="1"/>
  <c r="F98942" i="1"/>
  <c r="F98943" i="1"/>
  <c r="F98944" i="1"/>
  <c r="F98945" i="1"/>
  <c r="F98946" i="1"/>
  <c r="F98947" i="1"/>
  <c r="F98948" i="1"/>
  <c r="F98949" i="1"/>
  <c r="F98950" i="1"/>
  <c r="F98951" i="1"/>
  <c r="F98952" i="1"/>
  <c r="F98953" i="1"/>
  <c r="F98954" i="1"/>
  <c r="F98955" i="1"/>
  <c r="F98956" i="1"/>
  <c r="F98957" i="1"/>
  <c r="F98958" i="1"/>
  <c r="F98959" i="1"/>
  <c r="F98960" i="1"/>
  <c r="F98961" i="1"/>
  <c r="F98962" i="1"/>
  <c r="F98963" i="1"/>
  <c r="F98964" i="1"/>
  <c r="F98965" i="1"/>
  <c r="F98966" i="1"/>
  <c r="F98967" i="1"/>
  <c r="F98968" i="1"/>
  <c r="F98969" i="1"/>
  <c r="F98970" i="1"/>
  <c r="F98971" i="1"/>
  <c r="F98972" i="1"/>
  <c r="F98973" i="1"/>
  <c r="F98974" i="1"/>
  <c r="F98975" i="1"/>
  <c r="F98976" i="1"/>
  <c r="F98977" i="1"/>
  <c r="F98978" i="1"/>
  <c r="F98979" i="1"/>
  <c r="F98980" i="1"/>
  <c r="F98981" i="1"/>
  <c r="F98982" i="1"/>
  <c r="F98983" i="1"/>
  <c r="F98984" i="1"/>
  <c r="F98985" i="1"/>
  <c r="F98986" i="1"/>
  <c r="F98987" i="1"/>
  <c r="F98988" i="1"/>
  <c r="F98989" i="1"/>
  <c r="F98990" i="1"/>
  <c r="F98991" i="1"/>
  <c r="F98992" i="1"/>
  <c r="F98993" i="1"/>
  <c r="F98994" i="1"/>
  <c r="F98995" i="1"/>
  <c r="F98996" i="1"/>
  <c r="F98997" i="1"/>
  <c r="F98998" i="1"/>
  <c r="F98999" i="1"/>
  <c r="F99000" i="1"/>
  <c r="F99001" i="1"/>
  <c r="F99002" i="1"/>
  <c r="F99003" i="1"/>
  <c r="F99004" i="1"/>
  <c r="F99005" i="1"/>
  <c r="F99006" i="1"/>
  <c r="F99007" i="1"/>
  <c r="F99008" i="1"/>
  <c r="F99009" i="1"/>
  <c r="F99010" i="1"/>
  <c r="F99011" i="1"/>
  <c r="F99012" i="1"/>
  <c r="F99013" i="1"/>
  <c r="F99014" i="1"/>
  <c r="F99015" i="1"/>
  <c r="F99016" i="1"/>
  <c r="F99017" i="1"/>
  <c r="F99018" i="1"/>
  <c r="F99019" i="1"/>
  <c r="F99020" i="1"/>
  <c r="F99021" i="1"/>
  <c r="F99022" i="1"/>
  <c r="F99023" i="1"/>
  <c r="F99024" i="1"/>
  <c r="F99025" i="1"/>
  <c r="F99026" i="1"/>
  <c r="F99027" i="1"/>
  <c r="F99028" i="1"/>
  <c r="F99029" i="1"/>
  <c r="F99030" i="1"/>
  <c r="F99031" i="1"/>
  <c r="F99032" i="1"/>
  <c r="F99033" i="1"/>
  <c r="F99034" i="1"/>
  <c r="F99035" i="1"/>
  <c r="F99036" i="1"/>
  <c r="F99037" i="1"/>
  <c r="F99038" i="1"/>
  <c r="F99039" i="1"/>
  <c r="F99040" i="1"/>
  <c r="F99041" i="1"/>
  <c r="F99042" i="1"/>
  <c r="F99043" i="1"/>
  <c r="F99044" i="1"/>
  <c r="F99045" i="1"/>
  <c r="F99046" i="1"/>
  <c r="F99047" i="1"/>
  <c r="F99048" i="1"/>
  <c r="F99049" i="1"/>
  <c r="F99050" i="1"/>
  <c r="F99051" i="1"/>
  <c r="F99052" i="1"/>
  <c r="F99053" i="1"/>
  <c r="F99054" i="1"/>
  <c r="F99055" i="1"/>
  <c r="F99056" i="1"/>
  <c r="F99057" i="1"/>
  <c r="F99058" i="1"/>
  <c r="F99059" i="1"/>
  <c r="F99060" i="1"/>
  <c r="F99061" i="1"/>
  <c r="F99062" i="1"/>
  <c r="F99063" i="1"/>
  <c r="F99064" i="1"/>
  <c r="F99065" i="1"/>
  <c r="F99066" i="1"/>
  <c r="F99067" i="1"/>
  <c r="F99068" i="1"/>
  <c r="F99069" i="1"/>
  <c r="F99070" i="1"/>
  <c r="F99071" i="1"/>
  <c r="F99072" i="1"/>
  <c r="F99073" i="1"/>
  <c r="F99074" i="1"/>
  <c r="F99075" i="1"/>
  <c r="F99076" i="1"/>
  <c r="F99077" i="1"/>
  <c r="F99078" i="1"/>
  <c r="F99079" i="1"/>
  <c r="F99080" i="1"/>
  <c r="F99081" i="1"/>
  <c r="F99082" i="1"/>
  <c r="F99083" i="1"/>
  <c r="F99084" i="1"/>
  <c r="F99085" i="1"/>
  <c r="F99086" i="1"/>
  <c r="F99087" i="1"/>
  <c r="F99088" i="1"/>
  <c r="F99089" i="1"/>
  <c r="F99090" i="1"/>
  <c r="F99091" i="1"/>
  <c r="F99092" i="1"/>
  <c r="F99093" i="1"/>
  <c r="F99094" i="1"/>
  <c r="F99095" i="1"/>
  <c r="F99096" i="1"/>
  <c r="F99097" i="1"/>
  <c r="F99098" i="1"/>
  <c r="F99099" i="1"/>
  <c r="F99100" i="1"/>
  <c r="F99101" i="1"/>
  <c r="F99102" i="1"/>
  <c r="F99103" i="1"/>
  <c r="F99104" i="1"/>
  <c r="F99105" i="1"/>
  <c r="F99106" i="1"/>
  <c r="F99107" i="1"/>
  <c r="F99108" i="1"/>
  <c r="F99109" i="1"/>
  <c r="F99110" i="1"/>
  <c r="F99111" i="1"/>
  <c r="F99112" i="1"/>
  <c r="F99113" i="1"/>
  <c r="F99114" i="1"/>
  <c r="F99115" i="1"/>
  <c r="F99116" i="1"/>
  <c r="F99117" i="1"/>
  <c r="F99118" i="1"/>
  <c r="F99119" i="1"/>
  <c r="F99120" i="1"/>
  <c r="F99121" i="1"/>
  <c r="F99122" i="1"/>
  <c r="F99123" i="1"/>
  <c r="F99124" i="1"/>
  <c r="F99125" i="1"/>
  <c r="F99126" i="1"/>
  <c r="F99127" i="1"/>
  <c r="F99128" i="1"/>
  <c r="F99129" i="1"/>
  <c r="F99130" i="1"/>
  <c r="F99131" i="1"/>
  <c r="F99132" i="1"/>
  <c r="F99133" i="1"/>
  <c r="F99134" i="1"/>
  <c r="F99135" i="1"/>
  <c r="F99136" i="1"/>
  <c r="F99137" i="1"/>
  <c r="F99138" i="1"/>
  <c r="F99139" i="1"/>
  <c r="F99140" i="1"/>
  <c r="F99141" i="1"/>
  <c r="F99142" i="1"/>
  <c r="F99143" i="1"/>
  <c r="F99144" i="1"/>
  <c r="F99145" i="1"/>
  <c r="F99146" i="1"/>
  <c r="F99147" i="1"/>
  <c r="F99148" i="1"/>
  <c r="F99149" i="1"/>
  <c r="F99150" i="1"/>
  <c r="F99151" i="1"/>
  <c r="F99152" i="1"/>
  <c r="F99153" i="1"/>
  <c r="F99154" i="1"/>
  <c r="F99155" i="1"/>
  <c r="F99156" i="1"/>
  <c r="F99157" i="1"/>
  <c r="F99158" i="1"/>
  <c r="F99159" i="1"/>
  <c r="F99160" i="1"/>
  <c r="F99161" i="1"/>
  <c r="F99162" i="1"/>
  <c r="F99163" i="1"/>
  <c r="F99164" i="1"/>
  <c r="F99165" i="1"/>
  <c r="F99166" i="1"/>
  <c r="F99167" i="1"/>
  <c r="F99168" i="1"/>
  <c r="F99169" i="1"/>
  <c r="F99170" i="1"/>
  <c r="F99171" i="1"/>
  <c r="F99172" i="1"/>
  <c r="F99173" i="1"/>
  <c r="F99174" i="1"/>
  <c r="F99175" i="1"/>
  <c r="F99176" i="1"/>
  <c r="F99177" i="1"/>
  <c r="F99178" i="1"/>
  <c r="F99179" i="1"/>
  <c r="F99180" i="1"/>
  <c r="F99181" i="1"/>
  <c r="F99182" i="1"/>
  <c r="F99183" i="1"/>
  <c r="F99184" i="1"/>
  <c r="F99185" i="1"/>
  <c r="F99186" i="1"/>
  <c r="F99187" i="1"/>
  <c r="F99188" i="1"/>
  <c r="F99189" i="1"/>
  <c r="F99190" i="1"/>
  <c r="F99191" i="1"/>
  <c r="F99192" i="1"/>
  <c r="F99193" i="1"/>
  <c r="F99194" i="1"/>
  <c r="F99195" i="1"/>
  <c r="F99196" i="1"/>
  <c r="F99197" i="1"/>
  <c r="F99198" i="1"/>
  <c r="F99199" i="1"/>
  <c r="F99200" i="1"/>
  <c r="F99201" i="1"/>
  <c r="F99202" i="1"/>
  <c r="F99203" i="1"/>
  <c r="F99204" i="1"/>
  <c r="F99205" i="1"/>
  <c r="F99206" i="1"/>
  <c r="F99207" i="1"/>
  <c r="F99208" i="1"/>
  <c r="F99209" i="1"/>
  <c r="F99210" i="1"/>
  <c r="F99211" i="1"/>
  <c r="F99212" i="1"/>
  <c r="F99213" i="1"/>
  <c r="F99214" i="1"/>
  <c r="F99215" i="1"/>
  <c r="F99216" i="1"/>
  <c r="F99217" i="1"/>
  <c r="F99218" i="1"/>
  <c r="F99219" i="1"/>
  <c r="F99220" i="1"/>
  <c r="F99221" i="1"/>
  <c r="F99222" i="1"/>
  <c r="F99223" i="1"/>
  <c r="F99224" i="1"/>
  <c r="F99225" i="1"/>
  <c r="F99226" i="1"/>
  <c r="F99227" i="1"/>
  <c r="F99228" i="1"/>
  <c r="F99229" i="1"/>
  <c r="F99230" i="1"/>
  <c r="F99231" i="1"/>
  <c r="F99232" i="1"/>
  <c r="F99233" i="1"/>
  <c r="F99234" i="1"/>
  <c r="F99235" i="1"/>
  <c r="F99236" i="1"/>
  <c r="F99237" i="1"/>
  <c r="F99238" i="1"/>
  <c r="F99239" i="1"/>
  <c r="F99240" i="1"/>
  <c r="F99241" i="1"/>
  <c r="F99242" i="1"/>
  <c r="F99243" i="1"/>
  <c r="F99244" i="1"/>
  <c r="F99245" i="1"/>
  <c r="F99246" i="1"/>
  <c r="F99247" i="1"/>
  <c r="F99248" i="1"/>
  <c r="F99249" i="1"/>
  <c r="F99250" i="1"/>
  <c r="F99251" i="1"/>
  <c r="F99252" i="1"/>
  <c r="F99253" i="1"/>
  <c r="F99254" i="1"/>
  <c r="F99255" i="1"/>
  <c r="F99256" i="1"/>
  <c r="F99257" i="1"/>
  <c r="F99258" i="1"/>
  <c r="F99259" i="1"/>
  <c r="F99260" i="1"/>
  <c r="F99261" i="1"/>
  <c r="F99262" i="1"/>
  <c r="F99263" i="1"/>
  <c r="F99264" i="1"/>
  <c r="F99265" i="1"/>
  <c r="F99266" i="1"/>
  <c r="F99267" i="1"/>
  <c r="F99268" i="1"/>
  <c r="F99269" i="1"/>
  <c r="F99270" i="1"/>
  <c r="F99271" i="1"/>
  <c r="F99272" i="1"/>
  <c r="F99273" i="1"/>
  <c r="F99274" i="1"/>
  <c r="F99275" i="1"/>
  <c r="F99276" i="1"/>
  <c r="F99277" i="1"/>
  <c r="F99278" i="1"/>
  <c r="F99279" i="1"/>
  <c r="F99280" i="1"/>
  <c r="F99281" i="1"/>
  <c r="F99282" i="1"/>
  <c r="F99283" i="1"/>
  <c r="F99284" i="1"/>
  <c r="F99285" i="1"/>
  <c r="F99286" i="1"/>
  <c r="F99287" i="1"/>
  <c r="F99288" i="1"/>
  <c r="F99289" i="1"/>
  <c r="F99290" i="1"/>
  <c r="F99291" i="1"/>
  <c r="F99292" i="1"/>
  <c r="F99293" i="1"/>
  <c r="F99294" i="1"/>
  <c r="F99295" i="1"/>
  <c r="F99296" i="1"/>
  <c r="F99297" i="1"/>
  <c r="F99298" i="1"/>
  <c r="F99299" i="1"/>
  <c r="F99300" i="1"/>
  <c r="F99301" i="1"/>
  <c r="F99302" i="1"/>
  <c r="F99303" i="1"/>
  <c r="F99304" i="1"/>
  <c r="F99305" i="1"/>
  <c r="F99306" i="1"/>
  <c r="F99307" i="1"/>
  <c r="F99308" i="1"/>
  <c r="F99309" i="1"/>
  <c r="F99310" i="1"/>
  <c r="F99311" i="1"/>
  <c r="F99312" i="1"/>
  <c r="F99313" i="1"/>
  <c r="F99314" i="1"/>
  <c r="F99315" i="1"/>
  <c r="F99316" i="1"/>
  <c r="F99317" i="1"/>
  <c r="F99318" i="1"/>
  <c r="F99319" i="1"/>
  <c r="F99320" i="1"/>
  <c r="F99321" i="1"/>
  <c r="F99322" i="1"/>
  <c r="F99323" i="1"/>
  <c r="F99324" i="1"/>
  <c r="F99325" i="1"/>
  <c r="F99326" i="1"/>
  <c r="F99327" i="1"/>
  <c r="F99328" i="1"/>
  <c r="F99329" i="1"/>
  <c r="F99330" i="1"/>
  <c r="F99331" i="1"/>
  <c r="F99332" i="1"/>
  <c r="F99333" i="1"/>
  <c r="F99334" i="1"/>
  <c r="F99335" i="1"/>
  <c r="F99336" i="1"/>
  <c r="F99337" i="1"/>
  <c r="F99338" i="1"/>
  <c r="F99339" i="1"/>
  <c r="F99340" i="1"/>
  <c r="F99341" i="1"/>
  <c r="F99342" i="1"/>
  <c r="F99343" i="1"/>
  <c r="F99344" i="1"/>
  <c r="F99345" i="1"/>
  <c r="F99346" i="1"/>
  <c r="F99347" i="1"/>
  <c r="F99348" i="1"/>
  <c r="F99349" i="1"/>
  <c r="F99350" i="1"/>
  <c r="F99351" i="1"/>
  <c r="F99352" i="1"/>
  <c r="F99353" i="1"/>
  <c r="F99354" i="1"/>
  <c r="F99355" i="1"/>
  <c r="F99356" i="1"/>
  <c r="F99357" i="1"/>
  <c r="F99358" i="1"/>
  <c r="F99359" i="1"/>
  <c r="F99360" i="1"/>
  <c r="F99361" i="1"/>
  <c r="F99362" i="1"/>
  <c r="F99363" i="1"/>
  <c r="F99364" i="1"/>
  <c r="F99365" i="1"/>
  <c r="F99366" i="1"/>
  <c r="F99367" i="1"/>
  <c r="F99368" i="1"/>
  <c r="F99369" i="1"/>
  <c r="F99370" i="1"/>
  <c r="F99371" i="1"/>
  <c r="F99372" i="1"/>
  <c r="F99373" i="1"/>
  <c r="F99374" i="1"/>
  <c r="F99375" i="1"/>
  <c r="F99376" i="1"/>
  <c r="F99377" i="1"/>
  <c r="F99378" i="1"/>
  <c r="F99379" i="1"/>
  <c r="F99380" i="1"/>
  <c r="F99381" i="1"/>
  <c r="F99382" i="1"/>
  <c r="F99383" i="1"/>
  <c r="F99384" i="1"/>
  <c r="F99385" i="1"/>
  <c r="F99386" i="1"/>
  <c r="F99387" i="1"/>
  <c r="F99388" i="1"/>
  <c r="F99389" i="1"/>
  <c r="F99390" i="1"/>
  <c r="F99391" i="1"/>
  <c r="F99392" i="1"/>
  <c r="F99393" i="1"/>
  <c r="F99394" i="1"/>
  <c r="F99395" i="1"/>
  <c r="F99396" i="1"/>
  <c r="F99397" i="1"/>
  <c r="F99398" i="1"/>
  <c r="F99399" i="1"/>
  <c r="F99400" i="1"/>
  <c r="F99401" i="1"/>
  <c r="F99402" i="1"/>
  <c r="F99403" i="1"/>
  <c r="F99404" i="1"/>
  <c r="F99405" i="1"/>
  <c r="F99406" i="1"/>
  <c r="F99407" i="1"/>
  <c r="F99408" i="1"/>
  <c r="F99409" i="1"/>
  <c r="F99410" i="1"/>
  <c r="F99411" i="1"/>
  <c r="F99412" i="1"/>
  <c r="F99413" i="1"/>
  <c r="F99414" i="1"/>
  <c r="F99415" i="1"/>
  <c r="F99416" i="1"/>
  <c r="F99417" i="1"/>
  <c r="F99418" i="1"/>
  <c r="F99419" i="1"/>
  <c r="F99420" i="1"/>
  <c r="F99421" i="1"/>
  <c r="F99422" i="1"/>
  <c r="F99423" i="1"/>
  <c r="F99424" i="1"/>
  <c r="F99425" i="1"/>
  <c r="F99426" i="1"/>
  <c r="F99427" i="1"/>
  <c r="F99428" i="1"/>
  <c r="F99429" i="1"/>
  <c r="F99430" i="1"/>
  <c r="F99431" i="1"/>
  <c r="F99432" i="1"/>
  <c r="F99433" i="1"/>
  <c r="F99434" i="1"/>
  <c r="F99435" i="1"/>
  <c r="F99436" i="1"/>
  <c r="F99437" i="1"/>
  <c r="F99438" i="1"/>
  <c r="F99439" i="1"/>
  <c r="F99440" i="1"/>
  <c r="F99441" i="1"/>
  <c r="F99442" i="1"/>
  <c r="F99443" i="1"/>
  <c r="F99444" i="1"/>
  <c r="F99445" i="1"/>
  <c r="F99446" i="1"/>
  <c r="F99447" i="1"/>
  <c r="F99448" i="1"/>
  <c r="F99449" i="1"/>
  <c r="F99450" i="1"/>
  <c r="F99451" i="1"/>
  <c r="F99452" i="1"/>
  <c r="F99453" i="1"/>
  <c r="F99454" i="1"/>
  <c r="F99455" i="1"/>
  <c r="F99456" i="1"/>
  <c r="F99457" i="1"/>
  <c r="F99458" i="1"/>
  <c r="F99459" i="1"/>
  <c r="F99460" i="1"/>
  <c r="F99461" i="1"/>
  <c r="F99462" i="1"/>
  <c r="F99463" i="1"/>
  <c r="F99464" i="1"/>
  <c r="F99465" i="1"/>
  <c r="F99466" i="1"/>
  <c r="F99467" i="1"/>
  <c r="F99468" i="1"/>
  <c r="F99469" i="1"/>
  <c r="F99470" i="1"/>
  <c r="F99471" i="1"/>
  <c r="F99472" i="1"/>
  <c r="F99473" i="1"/>
  <c r="F99474" i="1"/>
  <c r="F99475" i="1"/>
  <c r="F99476" i="1"/>
  <c r="F99477" i="1"/>
  <c r="F99478" i="1"/>
  <c r="F99479" i="1"/>
  <c r="F99480" i="1"/>
  <c r="F99481" i="1"/>
  <c r="F99482" i="1"/>
  <c r="F99483" i="1"/>
  <c r="F99484" i="1"/>
  <c r="F99485" i="1"/>
  <c r="F99486" i="1"/>
  <c r="F99487" i="1"/>
  <c r="F99488" i="1"/>
  <c r="F99489" i="1"/>
  <c r="F99490" i="1"/>
  <c r="F99491" i="1"/>
  <c r="F99492" i="1"/>
  <c r="F99493" i="1"/>
  <c r="F99494" i="1"/>
  <c r="F99495" i="1"/>
  <c r="F99496" i="1"/>
  <c r="F99497" i="1"/>
  <c r="F99498" i="1"/>
  <c r="F99499" i="1"/>
  <c r="F99500" i="1"/>
  <c r="F99501" i="1"/>
  <c r="F99502" i="1"/>
  <c r="F99503" i="1"/>
  <c r="F99504" i="1"/>
  <c r="F99505" i="1"/>
  <c r="F99506" i="1"/>
  <c r="F99507" i="1"/>
  <c r="F99508" i="1"/>
  <c r="F99509" i="1"/>
  <c r="F99510" i="1"/>
  <c r="F99511" i="1"/>
  <c r="F99512" i="1"/>
  <c r="F99513" i="1"/>
  <c r="F99514" i="1"/>
  <c r="F99515" i="1"/>
  <c r="F99516" i="1"/>
  <c r="F99517" i="1"/>
  <c r="F99518" i="1"/>
  <c r="F99519" i="1"/>
  <c r="F99520" i="1"/>
  <c r="F99521" i="1"/>
  <c r="F99522" i="1"/>
  <c r="F99523" i="1"/>
  <c r="F99524" i="1"/>
  <c r="F99525" i="1"/>
  <c r="F99526" i="1"/>
  <c r="F99527" i="1"/>
  <c r="F99528" i="1"/>
  <c r="F99529" i="1"/>
  <c r="F99530" i="1"/>
  <c r="F99531" i="1"/>
  <c r="F99532" i="1"/>
  <c r="F99533" i="1"/>
  <c r="F99534" i="1"/>
  <c r="F99535" i="1"/>
  <c r="F99536" i="1"/>
  <c r="F99537" i="1"/>
  <c r="F99538" i="1"/>
  <c r="F99539" i="1"/>
  <c r="F99540" i="1"/>
  <c r="F99541" i="1"/>
  <c r="F99542" i="1"/>
  <c r="F99543" i="1"/>
  <c r="F99544" i="1"/>
  <c r="F99545" i="1"/>
  <c r="F99546" i="1"/>
  <c r="F99547" i="1"/>
  <c r="F99548" i="1"/>
  <c r="F99549" i="1"/>
  <c r="F99550" i="1"/>
  <c r="F99551" i="1"/>
  <c r="F99552" i="1"/>
  <c r="F99553" i="1"/>
  <c r="F99554" i="1"/>
  <c r="F99555" i="1"/>
  <c r="F99556" i="1"/>
  <c r="F99557" i="1"/>
  <c r="F99558" i="1"/>
  <c r="F99559" i="1"/>
  <c r="F99560" i="1"/>
  <c r="F99561" i="1"/>
  <c r="F99562" i="1"/>
  <c r="F99563" i="1"/>
  <c r="F99564" i="1"/>
  <c r="F99565" i="1"/>
  <c r="F99566" i="1"/>
  <c r="F99567" i="1"/>
  <c r="F99568" i="1"/>
  <c r="F99569" i="1"/>
  <c r="F99570" i="1"/>
  <c r="F99571" i="1"/>
  <c r="F99572" i="1"/>
  <c r="F99573" i="1"/>
  <c r="F99574" i="1"/>
  <c r="F99575" i="1"/>
  <c r="F99576" i="1"/>
  <c r="F99577" i="1"/>
  <c r="F99578" i="1"/>
  <c r="F99579" i="1"/>
  <c r="F99580" i="1"/>
  <c r="F99581" i="1"/>
  <c r="F99582" i="1"/>
  <c r="F99583" i="1"/>
  <c r="F99584" i="1"/>
  <c r="F99585" i="1"/>
  <c r="F99586" i="1"/>
  <c r="F99587" i="1"/>
  <c r="F99588" i="1"/>
  <c r="F99589" i="1"/>
  <c r="F99590" i="1"/>
  <c r="F99591" i="1"/>
  <c r="F99592" i="1"/>
  <c r="F99593" i="1"/>
  <c r="F99594" i="1"/>
  <c r="F99595" i="1"/>
  <c r="F99596" i="1"/>
  <c r="F99597" i="1"/>
  <c r="F99598" i="1"/>
  <c r="F99599" i="1"/>
  <c r="F99600" i="1"/>
  <c r="F99601" i="1"/>
  <c r="F99602" i="1"/>
  <c r="F99603" i="1"/>
  <c r="F99604" i="1"/>
  <c r="F99605" i="1"/>
  <c r="F99606" i="1"/>
  <c r="F99607" i="1"/>
  <c r="F99608" i="1"/>
  <c r="F99609" i="1"/>
  <c r="F99610" i="1"/>
  <c r="F99611" i="1"/>
  <c r="F99612" i="1"/>
  <c r="F99613" i="1"/>
  <c r="F99614" i="1"/>
  <c r="F99615" i="1"/>
  <c r="F99616" i="1"/>
  <c r="F99617" i="1"/>
  <c r="F99618" i="1"/>
  <c r="F99619" i="1"/>
  <c r="F99620" i="1"/>
  <c r="F99621" i="1"/>
  <c r="F99622" i="1"/>
  <c r="F99623" i="1"/>
  <c r="F99624" i="1"/>
  <c r="F99625" i="1"/>
  <c r="F99626" i="1"/>
  <c r="F99627" i="1"/>
  <c r="F99628" i="1"/>
  <c r="F99629" i="1"/>
  <c r="F99630" i="1"/>
  <c r="F99631" i="1"/>
  <c r="F99632" i="1"/>
  <c r="F99633" i="1"/>
  <c r="F99634" i="1"/>
  <c r="F99635" i="1"/>
  <c r="F99636" i="1"/>
  <c r="F99637" i="1"/>
  <c r="F99638" i="1"/>
  <c r="F99639" i="1"/>
  <c r="F99640" i="1"/>
  <c r="F99641" i="1"/>
  <c r="F99642" i="1"/>
  <c r="F99643" i="1"/>
  <c r="F99644" i="1"/>
  <c r="F99645" i="1"/>
  <c r="F99646" i="1"/>
  <c r="F99647" i="1"/>
  <c r="F99648" i="1"/>
  <c r="F99649" i="1"/>
  <c r="F99650" i="1"/>
  <c r="F99651" i="1"/>
  <c r="F99652" i="1"/>
  <c r="F99653" i="1"/>
  <c r="F99654" i="1"/>
  <c r="F99655" i="1"/>
  <c r="F99656" i="1"/>
  <c r="F99657" i="1"/>
  <c r="F99658" i="1"/>
  <c r="F99659" i="1"/>
  <c r="F99660" i="1"/>
  <c r="F99661" i="1"/>
  <c r="F99662" i="1"/>
  <c r="F99663" i="1"/>
  <c r="F99664" i="1"/>
  <c r="F99665" i="1"/>
  <c r="F99666" i="1"/>
  <c r="F99667" i="1"/>
  <c r="F99668" i="1"/>
  <c r="F99669" i="1"/>
  <c r="F99670" i="1"/>
  <c r="F99671" i="1"/>
  <c r="F99672" i="1"/>
  <c r="F99673" i="1"/>
  <c r="F99674" i="1"/>
  <c r="F99675" i="1"/>
  <c r="F99676" i="1"/>
  <c r="F99677" i="1"/>
  <c r="F99678" i="1"/>
  <c r="F99679" i="1"/>
  <c r="F99680" i="1"/>
  <c r="F99681" i="1"/>
  <c r="F99682" i="1"/>
  <c r="F99683" i="1"/>
  <c r="F99684" i="1"/>
  <c r="F99685" i="1"/>
  <c r="F99686" i="1"/>
  <c r="F99687" i="1"/>
  <c r="F99688" i="1"/>
  <c r="F99689" i="1"/>
  <c r="F99690" i="1"/>
  <c r="F99691" i="1"/>
  <c r="F99692" i="1"/>
  <c r="F99693" i="1"/>
  <c r="F99694" i="1"/>
  <c r="F99695" i="1"/>
  <c r="F99696" i="1"/>
  <c r="F99697" i="1"/>
  <c r="F99698" i="1"/>
  <c r="F99699" i="1"/>
  <c r="F99700" i="1"/>
  <c r="F99701" i="1"/>
  <c r="F99702" i="1"/>
  <c r="F99703" i="1"/>
  <c r="F99704" i="1"/>
  <c r="F99705" i="1"/>
  <c r="F99706" i="1"/>
  <c r="F99707" i="1"/>
  <c r="F99708" i="1"/>
  <c r="F99709" i="1"/>
  <c r="F99710" i="1"/>
  <c r="F99711" i="1"/>
  <c r="F99712" i="1"/>
  <c r="F99713" i="1"/>
  <c r="F99714" i="1"/>
  <c r="F99715" i="1"/>
  <c r="F99716" i="1"/>
  <c r="F99717" i="1"/>
  <c r="F99718" i="1"/>
  <c r="F99719" i="1"/>
  <c r="F99720" i="1"/>
  <c r="F99721" i="1"/>
  <c r="F99722" i="1"/>
  <c r="F99723" i="1"/>
  <c r="F99724" i="1"/>
  <c r="F99725" i="1"/>
  <c r="F99726" i="1"/>
  <c r="F99727" i="1"/>
  <c r="F99728" i="1"/>
  <c r="F99729" i="1"/>
  <c r="F99730" i="1"/>
  <c r="F99731" i="1"/>
  <c r="F99732" i="1"/>
  <c r="F99733" i="1"/>
  <c r="F99734" i="1"/>
  <c r="F99735" i="1"/>
  <c r="F99736" i="1"/>
  <c r="F99737" i="1"/>
  <c r="F99738" i="1"/>
  <c r="F99739" i="1"/>
  <c r="F99740" i="1"/>
  <c r="F99741" i="1"/>
  <c r="F99742" i="1"/>
  <c r="F99743" i="1"/>
  <c r="F99744" i="1"/>
  <c r="F99745" i="1"/>
  <c r="F99746" i="1"/>
  <c r="F99747" i="1"/>
  <c r="F99748" i="1"/>
  <c r="F99749" i="1"/>
  <c r="F99750" i="1"/>
  <c r="F99751" i="1"/>
  <c r="F99752" i="1"/>
  <c r="F99753" i="1"/>
  <c r="F99754" i="1"/>
  <c r="F99755" i="1"/>
  <c r="F99756" i="1"/>
  <c r="F99757" i="1"/>
  <c r="F99758" i="1"/>
  <c r="F99759" i="1"/>
  <c r="F99760" i="1"/>
  <c r="F99761" i="1"/>
  <c r="F99762" i="1"/>
  <c r="F99763" i="1"/>
  <c r="F99764" i="1"/>
  <c r="F99765" i="1"/>
  <c r="F99766" i="1"/>
  <c r="F99767" i="1"/>
  <c r="F99768" i="1"/>
  <c r="F99769" i="1"/>
  <c r="F99770" i="1"/>
  <c r="F99771" i="1"/>
  <c r="F99772" i="1"/>
  <c r="F99773" i="1"/>
  <c r="F99774" i="1"/>
  <c r="F99775" i="1"/>
  <c r="F99776" i="1"/>
  <c r="F99777" i="1"/>
  <c r="F99778" i="1"/>
  <c r="F99779" i="1"/>
  <c r="F99780" i="1"/>
  <c r="F99781" i="1"/>
  <c r="F99782" i="1"/>
  <c r="F99783" i="1"/>
  <c r="F99784" i="1"/>
  <c r="F99785" i="1"/>
  <c r="F99786" i="1"/>
  <c r="F99787" i="1"/>
  <c r="F99788" i="1"/>
  <c r="F99789" i="1"/>
  <c r="F99790" i="1"/>
  <c r="F99791" i="1"/>
  <c r="F99792" i="1"/>
  <c r="F99793" i="1"/>
  <c r="F99794" i="1"/>
  <c r="F99795" i="1"/>
  <c r="F99796" i="1"/>
  <c r="F99797" i="1"/>
  <c r="F99798" i="1"/>
  <c r="F99799" i="1"/>
  <c r="F99800" i="1"/>
  <c r="F99801" i="1"/>
  <c r="F99802" i="1"/>
  <c r="F99803" i="1"/>
  <c r="F99804" i="1"/>
  <c r="F99805" i="1"/>
  <c r="F99806" i="1"/>
  <c r="F99807" i="1"/>
  <c r="F99808" i="1"/>
  <c r="F99809" i="1"/>
  <c r="F99810" i="1"/>
  <c r="F99811" i="1"/>
  <c r="F99812" i="1"/>
  <c r="F99813" i="1"/>
  <c r="F99814" i="1"/>
  <c r="F99815" i="1"/>
  <c r="F99816" i="1"/>
  <c r="F99817" i="1"/>
  <c r="F99818" i="1"/>
  <c r="F99819" i="1"/>
  <c r="F99820" i="1"/>
  <c r="F99821" i="1"/>
  <c r="F99822" i="1"/>
  <c r="F99823" i="1"/>
  <c r="F99824" i="1"/>
  <c r="F99825" i="1"/>
  <c r="F99826" i="1"/>
  <c r="F99827" i="1"/>
  <c r="F99828" i="1"/>
  <c r="F99829" i="1"/>
  <c r="F99830" i="1"/>
  <c r="F99831" i="1"/>
  <c r="F99832" i="1"/>
  <c r="F99833" i="1"/>
  <c r="F99834" i="1"/>
  <c r="F99835" i="1"/>
  <c r="F99836" i="1"/>
  <c r="F99837" i="1"/>
  <c r="F99838" i="1"/>
  <c r="F99839" i="1"/>
  <c r="F99840" i="1"/>
  <c r="F99841" i="1"/>
  <c r="F99842" i="1"/>
  <c r="F99843" i="1"/>
  <c r="F99844" i="1"/>
  <c r="F99845" i="1"/>
  <c r="F99846" i="1"/>
  <c r="F99847" i="1"/>
  <c r="F99848" i="1"/>
  <c r="F99849" i="1"/>
  <c r="F99850" i="1"/>
  <c r="F99851" i="1"/>
  <c r="F99852" i="1"/>
  <c r="F99853" i="1"/>
  <c r="F99854" i="1"/>
  <c r="F99855" i="1"/>
  <c r="F99856" i="1"/>
  <c r="F99857" i="1"/>
  <c r="F99858" i="1"/>
  <c r="F99859" i="1"/>
  <c r="F99860" i="1"/>
  <c r="F99861" i="1"/>
  <c r="F99862" i="1"/>
  <c r="F99863" i="1"/>
  <c r="F99864" i="1"/>
  <c r="F99865" i="1"/>
  <c r="F99866" i="1"/>
  <c r="F99867" i="1"/>
  <c r="F99868" i="1"/>
  <c r="F99869" i="1"/>
  <c r="F99870" i="1"/>
  <c r="F99871" i="1"/>
  <c r="F99872" i="1"/>
  <c r="F99873" i="1"/>
  <c r="F99874" i="1"/>
  <c r="F99875" i="1"/>
  <c r="F99876" i="1"/>
  <c r="F99877" i="1"/>
  <c r="F99878" i="1"/>
  <c r="F99879" i="1"/>
  <c r="F99880" i="1"/>
  <c r="F99881" i="1"/>
  <c r="F99882" i="1"/>
  <c r="F99883" i="1"/>
  <c r="F99884" i="1"/>
  <c r="F99885" i="1"/>
  <c r="F99886" i="1"/>
  <c r="F99887" i="1"/>
  <c r="F99888" i="1"/>
  <c r="F99889" i="1"/>
  <c r="F99890" i="1"/>
  <c r="F99891" i="1"/>
  <c r="F99892" i="1"/>
  <c r="F99893" i="1"/>
  <c r="F99894" i="1"/>
  <c r="F99895" i="1"/>
  <c r="F99896" i="1"/>
  <c r="F99897" i="1"/>
  <c r="F99898" i="1"/>
  <c r="F99899" i="1"/>
  <c r="F99900" i="1"/>
  <c r="F99901" i="1"/>
  <c r="F99902" i="1"/>
  <c r="F99903" i="1"/>
  <c r="F99904" i="1"/>
  <c r="F99905" i="1"/>
  <c r="F99906" i="1"/>
  <c r="F99907" i="1"/>
  <c r="F99908" i="1"/>
  <c r="F99909" i="1"/>
  <c r="F99910" i="1"/>
  <c r="F99911" i="1"/>
  <c r="F99912" i="1"/>
  <c r="F99913" i="1"/>
  <c r="F99914" i="1"/>
  <c r="F99915" i="1"/>
  <c r="F99916" i="1"/>
  <c r="F99917" i="1"/>
  <c r="F99918" i="1"/>
  <c r="F99919" i="1"/>
  <c r="F99920" i="1"/>
  <c r="F99921" i="1"/>
  <c r="F99922" i="1"/>
  <c r="F99923" i="1"/>
  <c r="F99924" i="1"/>
  <c r="F99925" i="1"/>
  <c r="F99926" i="1"/>
  <c r="F99927" i="1"/>
  <c r="F99928" i="1"/>
  <c r="F99929" i="1"/>
  <c r="F99930" i="1"/>
  <c r="F99931" i="1"/>
  <c r="F99932" i="1"/>
  <c r="F99933" i="1"/>
  <c r="F99934" i="1"/>
  <c r="F99935" i="1"/>
  <c r="F99936" i="1"/>
  <c r="F99937" i="1"/>
  <c r="F99938" i="1"/>
  <c r="F99939" i="1"/>
  <c r="F99940" i="1"/>
  <c r="F99941" i="1"/>
  <c r="F99942" i="1"/>
  <c r="F99943" i="1"/>
  <c r="F99944" i="1"/>
  <c r="F99945" i="1"/>
  <c r="F99946" i="1"/>
  <c r="F99947" i="1"/>
  <c r="F99948" i="1"/>
  <c r="F99949" i="1"/>
  <c r="F99950" i="1"/>
  <c r="F99951" i="1"/>
  <c r="F99952" i="1"/>
  <c r="F99953" i="1"/>
  <c r="F99954" i="1"/>
  <c r="F99955" i="1"/>
  <c r="F99956" i="1"/>
  <c r="F99957" i="1"/>
  <c r="F99958" i="1"/>
  <c r="F99959" i="1"/>
  <c r="F99960" i="1"/>
  <c r="F99961" i="1"/>
  <c r="F99962" i="1"/>
  <c r="F99963" i="1"/>
  <c r="F99964" i="1"/>
  <c r="F99965" i="1"/>
  <c r="F99966" i="1"/>
  <c r="F99967" i="1"/>
  <c r="F99968" i="1"/>
  <c r="F99969" i="1"/>
  <c r="F99970" i="1"/>
  <c r="F99971" i="1"/>
  <c r="F99972" i="1"/>
  <c r="F99973" i="1"/>
  <c r="F99974" i="1"/>
  <c r="F99975" i="1"/>
  <c r="F99976" i="1"/>
  <c r="F99977" i="1"/>
  <c r="F99978" i="1"/>
  <c r="F99979" i="1"/>
  <c r="F99980" i="1"/>
  <c r="F99981" i="1"/>
  <c r="F99982" i="1"/>
  <c r="F99983" i="1"/>
  <c r="F99984" i="1"/>
  <c r="F99985" i="1"/>
  <c r="F99986" i="1"/>
  <c r="F99987" i="1"/>
  <c r="F99988" i="1"/>
  <c r="F99989" i="1"/>
  <c r="F99990" i="1"/>
  <c r="F99991" i="1"/>
  <c r="F99992" i="1"/>
  <c r="F99993" i="1"/>
  <c r="F99994" i="1"/>
  <c r="F99995" i="1"/>
  <c r="F99996" i="1"/>
  <c r="F99997" i="1"/>
  <c r="F99998" i="1"/>
  <c r="F99999" i="1"/>
  <c r="F100000" i="1"/>
  <c r="F100001" i="1"/>
  <c r="F100002" i="1"/>
  <c r="F100003" i="1"/>
  <c r="F100004" i="1"/>
  <c r="F100005" i="1"/>
  <c r="F100006" i="1"/>
  <c r="F100007" i="1"/>
  <c r="F100008" i="1"/>
  <c r="F100009" i="1"/>
  <c r="F100010" i="1"/>
  <c r="F100011" i="1"/>
  <c r="F100012" i="1"/>
  <c r="F100013" i="1"/>
  <c r="F100014" i="1"/>
  <c r="F100015" i="1"/>
  <c r="F100016" i="1"/>
  <c r="F100017" i="1"/>
  <c r="F100018" i="1"/>
  <c r="F100019" i="1"/>
  <c r="F100020" i="1"/>
  <c r="F100021" i="1"/>
  <c r="F100022" i="1"/>
  <c r="F100023" i="1"/>
  <c r="F100024" i="1"/>
  <c r="F100025" i="1"/>
  <c r="F100026" i="1"/>
  <c r="F100027" i="1"/>
  <c r="F100028" i="1"/>
  <c r="F100029" i="1"/>
  <c r="F100030" i="1"/>
  <c r="F100031" i="1"/>
  <c r="F100032" i="1"/>
  <c r="F100033" i="1"/>
  <c r="F100034" i="1"/>
  <c r="F100035" i="1"/>
  <c r="F100036" i="1"/>
  <c r="F100037" i="1"/>
  <c r="F100038" i="1"/>
  <c r="F100039" i="1"/>
  <c r="F100040" i="1"/>
  <c r="F100041" i="1"/>
  <c r="F100042" i="1"/>
  <c r="F100043" i="1"/>
  <c r="F100044" i="1"/>
  <c r="F100045" i="1"/>
  <c r="F100046" i="1"/>
  <c r="F100047" i="1"/>
  <c r="F100048" i="1"/>
  <c r="F100049" i="1"/>
  <c r="F100050" i="1"/>
  <c r="F100051" i="1"/>
  <c r="F100052" i="1"/>
  <c r="F100053" i="1"/>
  <c r="F100054" i="1"/>
  <c r="F100055" i="1"/>
  <c r="F100056" i="1"/>
  <c r="F100057" i="1"/>
  <c r="F100058" i="1"/>
  <c r="F100059" i="1"/>
  <c r="F100060" i="1"/>
  <c r="F100061" i="1"/>
  <c r="F100062" i="1"/>
  <c r="F100063" i="1"/>
  <c r="F100064" i="1"/>
  <c r="F100065" i="1"/>
  <c r="F100066" i="1"/>
  <c r="F100067" i="1"/>
  <c r="F100068" i="1"/>
  <c r="F100069" i="1"/>
  <c r="F100070" i="1"/>
  <c r="F100071" i="1"/>
  <c r="F100072" i="1"/>
  <c r="F100073" i="1"/>
  <c r="F100074" i="1"/>
  <c r="F100075" i="1"/>
  <c r="F100076" i="1"/>
  <c r="F100077" i="1"/>
  <c r="F100078" i="1"/>
  <c r="F100079" i="1"/>
  <c r="F100080" i="1"/>
  <c r="F100081" i="1"/>
  <c r="F100082" i="1"/>
  <c r="F100083" i="1"/>
  <c r="F100084" i="1"/>
  <c r="F100085" i="1"/>
  <c r="F100086" i="1"/>
  <c r="F100087" i="1"/>
  <c r="F100088" i="1"/>
  <c r="F100089" i="1"/>
  <c r="F100090" i="1"/>
  <c r="F100091" i="1"/>
  <c r="F100092" i="1"/>
  <c r="F100093" i="1"/>
  <c r="F100094" i="1"/>
  <c r="F100095" i="1"/>
  <c r="F100096" i="1"/>
  <c r="F100097" i="1"/>
  <c r="F100098" i="1"/>
  <c r="F100099" i="1"/>
  <c r="F100100" i="1"/>
  <c r="F100101" i="1"/>
  <c r="F100102" i="1"/>
  <c r="F100103" i="1"/>
  <c r="F100104" i="1"/>
  <c r="F100105" i="1"/>
  <c r="F100106" i="1"/>
  <c r="F100107" i="1"/>
  <c r="F100108" i="1"/>
  <c r="F100109" i="1"/>
  <c r="F100110" i="1"/>
  <c r="F100111" i="1"/>
  <c r="F100112" i="1"/>
  <c r="F100113" i="1"/>
  <c r="F100114" i="1"/>
  <c r="F100115" i="1"/>
  <c r="F100116" i="1"/>
  <c r="F100117" i="1"/>
  <c r="F100118" i="1"/>
  <c r="F100119" i="1"/>
  <c r="F100120" i="1"/>
  <c r="F100121" i="1"/>
  <c r="F100122" i="1"/>
  <c r="F100123" i="1"/>
  <c r="F100124" i="1"/>
  <c r="F100125" i="1"/>
  <c r="F100126" i="1"/>
  <c r="F100127" i="1"/>
  <c r="F100128" i="1"/>
  <c r="F100129" i="1"/>
  <c r="F100130" i="1"/>
  <c r="F100131" i="1"/>
  <c r="F100132" i="1"/>
  <c r="F100133" i="1"/>
  <c r="F100134" i="1"/>
  <c r="F100135" i="1"/>
  <c r="F100136" i="1"/>
  <c r="F100137" i="1"/>
  <c r="F100138" i="1"/>
  <c r="F100139" i="1"/>
  <c r="F100140" i="1"/>
  <c r="F100141" i="1"/>
  <c r="F100142" i="1"/>
  <c r="F100143" i="1"/>
  <c r="F100144" i="1"/>
  <c r="F100145" i="1"/>
  <c r="F100146" i="1"/>
  <c r="F100147" i="1"/>
  <c r="F100148" i="1"/>
  <c r="F100149" i="1"/>
  <c r="F100150" i="1"/>
  <c r="F100151" i="1"/>
  <c r="F100152" i="1"/>
  <c r="F100153" i="1"/>
  <c r="F100154" i="1"/>
  <c r="F100155" i="1"/>
  <c r="F100156" i="1"/>
  <c r="F100157" i="1"/>
  <c r="F100158" i="1"/>
  <c r="F100159" i="1"/>
  <c r="F100160" i="1"/>
  <c r="F100161" i="1"/>
  <c r="F100162" i="1"/>
  <c r="F100163" i="1"/>
  <c r="F100164" i="1"/>
  <c r="F100165" i="1"/>
  <c r="F100166" i="1"/>
  <c r="F100167" i="1"/>
  <c r="F100168" i="1"/>
  <c r="F100169" i="1"/>
  <c r="F100170" i="1"/>
  <c r="F100171" i="1"/>
  <c r="F100172" i="1"/>
  <c r="F100173" i="1"/>
  <c r="F100174" i="1"/>
  <c r="F100175" i="1"/>
  <c r="F100176" i="1"/>
  <c r="F100177" i="1"/>
  <c r="F100178" i="1"/>
  <c r="F100179" i="1"/>
  <c r="F100180" i="1"/>
  <c r="F100181" i="1"/>
  <c r="F100182" i="1"/>
  <c r="F100183" i="1"/>
  <c r="F100184" i="1"/>
  <c r="F100185" i="1"/>
  <c r="F100186" i="1"/>
  <c r="F100187" i="1"/>
  <c r="F100188" i="1"/>
  <c r="F100189" i="1"/>
  <c r="F100190" i="1"/>
  <c r="F100191" i="1"/>
  <c r="F100192" i="1"/>
  <c r="F100193" i="1"/>
  <c r="F100194" i="1"/>
  <c r="F100195" i="1"/>
  <c r="F100196" i="1"/>
  <c r="F100197" i="1"/>
  <c r="F100198" i="1"/>
  <c r="F100199" i="1"/>
  <c r="F100200" i="1"/>
  <c r="F100201" i="1"/>
  <c r="F100202" i="1"/>
  <c r="F100203" i="1"/>
  <c r="F100204" i="1"/>
  <c r="F100205" i="1"/>
  <c r="F100206" i="1"/>
  <c r="F100207" i="1"/>
  <c r="F100208" i="1"/>
  <c r="F100209" i="1"/>
  <c r="F100210" i="1"/>
  <c r="F100211" i="1"/>
  <c r="F100212" i="1"/>
  <c r="F100213" i="1"/>
  <c r="F100214" i="1"/>
  <c r="F100215" i="1"/>
  <c r="F100216" i="1"/>
  <c r="F100217" i="1"/>
  <c r="F100218" i="1"/>
  <c r="F100219" i="1"/>
  <c r="F100220" i="1"/>
  <c r="F100221" i="1"/>
  <c r="F100222" i="1"/>
  <c r="F100223" i="1"/>
  <c r="F100224" i="1"/>
  <c r="F100225" i="1"/>
  <c r="F100226" i="1"/>
  <c r="F100227" i="1"/>
  <c r="F100228" i="1"/>
  <c r="F100229" i="1"/>
  <c r="F100230" i="1"/>
  <c r="F100231" i="1"/>
  <c r="F100232" i="1"/>
  <c r="F100233" i="1"/>
  <c r="F100234" i="1"/>
  <c r="F100235" i="1"/>
  <c r="F100236" i="1"/>
  <c r="F100237" i="1"/>
  <c r="F100238" i="1"/>
  <c r="F100239" i="1"/>
  <c r="F100240" i="1"/>
  <c r="F100241" i="1"/>
  <c r="F100242" i="1"/>
  <c r="F100243" i="1"/>
  <c r="F100244" i="1"/>
  <c r="F100245" i="1"/>
  <c r="F100246" i="1"/>
  <c r="F100247" i="1"/>
  <c r="F100248" i="1"/>
  <c r="F100249" i="1"/>
  <c r="F100250" i="1"/>
  <c r="F100251" i="1"/>
  <c r="F100252" i="1"/>
  <c r="F100253" i="1"/>
  <c r="F100254" i="1"/>
  <c r="F100255" i="1"/>
  <c r="F100256" i="1"/>
  <c r="F100257" i="1"/>
  <c r="F100258" i="1"/>
  <c r="F100259" i="1"/>
  <c r="F100260" i="1"/>
  <c r="F100261" i="1"/>
  <c r="F100262" i="1"/>
  <c r="F100263" i="1"/>
  <c r="F100264" i="1"/>
  <c r="F100265" i="1"/>
  <c r="F100266" i="1"/>
  <c r="F100267" i="1"/>
  <c r="F100268" i="1"/>
  <c r="F100269" i="1"/>
  <c r="F100270" i="1"/>
  <c r="F100271" i="1"/>
  <c r="F100272" i="1"/>
  <c r="F100273" i="1"/>
  <c r="F100274" i="1"/>
  <c r="F100275" i="1"/>
  <c r="F100276" i="1"/>
  <c r="F100277" i="1"/>
  <c r="F100278" i="1"/>
  <c r="F100279" i="1"/>
  <c r="F100280" i="1"/>
  <c r="F100281" i="1"/>
  <c r="F100282" i="1"/>
  <c r="F100283" i="1"/>
  <c r="F100284" i="1"/>
  <c r="F100285" i="1"/>
  <c r="F100286" i="1"/>
  <c r="F100287" i="1"/>
  <c r="F100288" i="1"/>
  <c r="F100289" i="1"/>
  <c r="F100290" i="1"/>
  <c r="F100291" i="1"/>
  <c r="F100292" i="1"/>
  <c r="F100293" i="1"/>
  <c r="F100294" i="1"/>
  <c r="F100295" i="1"/>
  <c r="F100296" i="1"/>
  <c r="F100297" i="1"/>
  <c r="F100298" i="1"/>
  <c r="F100299" i="1"/>
  <c r="F100300" i="1"/>
  <c r="F100301" i="1"/>
  <c r="F100302" i="1"/>
  <c r="F100303" i="1"/>
  <c r="F100304" i="1"/>
  <c r="F100305" i="1"/>
  <c r="F100306" i="1"/>
  <c r="F100307" i="1"/>
  <c r="F100308" i="1"/>
  <c r="F100309" i="1"/>
  <c r="F100310" i="1"/>
  <c r="F100311" i="1"/>
  <c r="F100312" i="1"/>
  <c r="F100313" i="1"/>
  <c r="F100314" i="1"/>
  <c r="F100315" i="1"/>
  <c r="F100316" i="1"/>
  <c r="F100317" i="1"/>
  <c r="F100318" i="1"/>
  <c r="F100319" i="1"/>
  <c r="F100320" i="1"/>
  <c r="F100321" i="1"/>
  <c r="F100322" i="1"/>
  <c r="F100323" i="1"/>
  <c r="F100324" i="1"/>
  <c r="F100325" i="1"/>
  <c r="F100326" i="1"/>
  <c r="F100327" i="1"/>
  <c r="F100328" i="1"/>
  <c r="F100329" i="1"/>
  <c r="F100330" i="1"/>
  <c r="F100331" i="1"/>
  <c r="F100332" i="1"/>
  <c r="F100333" i="1"/>
  <c r="F100334" i="1"/>
  <c r="F100335" i="1"/>
  <c r="F100336" i="1"/>
  <c r="F100337" i="1"/>
  <c r="F100338" i="1"/>
  <c r="F100339" i="1"/>
  <c r="F100340" i="1"/>
  <c r="F100341" i="1"/>
  <c r="F100342" i="1"/>
  <c r="F100343" i="1"/>
  <c r="F100344" i="1"/>
  <c r="F100345" i="1"/>
  <c r="F100346" i="1"/>
  <c r="F100347" i="1"/>
  <c r="F100348" i="1"/>
  <c r="F100349" i="1"/>
  <c r="F100350" i="1"/>
  <c r="F100351" i="1"/>
  <c r="F100352" i="1"/>
  <c r="F100353" i="1"/>
  <c r="F100354" i="1"/>
  <c r="F100355" i="1"/>
  <c r="F100356" i="1"/>
  <c r="F100357" i="1"/>
  <c r="F100358" i="1"/>
  <c r="F100359" i="1"/>
  <c r="F100360" i="1"/>
  <c r="F100361" i="1"/>
  <c r="F100362" i="1"/>
  <c r="F100363" i="1"/>
  <c r="F100364" i="1"/>
  <c r="F100365" i="1"/>
  <c r="F100366" i="1"/>
  <c r="F100367" i="1"/>
  <c r="F100368" i="1"/>
  <c r="F100369" i="1"/>
  <c r="F100370" i="1"/>
  <c r="F100371" i="1"/>
  <c r="F100372" i="1"/>
  <c r="F100373" i="1"/>
  <c r="F100374" i="1"/>
  <c r="F100375" i="1"/>
  <c r="F100376" i="1"/>
  <c r="F100377" i="1"/>
  <c r="F100378" i="1"/>
  <c r="F100379" i="1"/>
  <c r="F100380" i="1"/>
  <c r="F100381" i="1"/>
  <c r="F100382" i="1"/>
  <c r="F100383" i="1"/>
  <c r="F100384" i="1"/>
  <c r="F100385" i="1"/>
  <c r="F100386" i="1"/>
  <c r="F100387" i="1"/>
  <c r="F100388" i="1"/>
  <c r="F100389" i="1"/>
  <c r="F100390" i="1"/>
  <c r="F100391" i="1"/>
  <c r="F100392" i="1"/>
  <c r="F100393" i="1"/>
  <c r="F100394" i="1"/>
  <c r="F100395" i="1"/>
  <c r="F100396" i="1"/>
  <c r="F100397" i="1"/>
  <c r="F100398" i="1"/>
  <c r="F100399" i="1"/>
  <c r="F100400" i="1"/>
  <c r="F100401" i="1"/>
  <c r="F100402" i="1"/>
  <c r="F100403" i="1"/>
  <c r="F100404" i="1"/>
  <c r="F100405" i="1"/>
  <c r="F100406" i="1"/>
  <c r="F100407" i="1"/>
  <c r="F100408" i="1"/>
  <c r="F100409" i="1"/>
  <c r="F100410" i="1"/>
  <c r="F100411" i="1"/>
  <c r="F100412" i="1"/>
  <c r="F100413" i="1"/>
  <c r="F100414" i="1"/>
  <c r="F100415" i="1"/>
  <c r="F100416" i="1"/>
  <c r="F100417" i="1"/>
  <c r="F100418" i="1"/>
  <c r="F100419" i="1"/>
  <c r="F100420" i="1"/>
  <c r="F100421" i="1"/>
  <c r="F100422" i="1"/>
  <c r="F100423" i="1"/>
  <c r="F100424" i="1"/>
  <c r="F100425" i="1"/>
  <c r="F100426" i="1"/>
  <c r="F100427" i="1"/>
  <c r="F100428" i="1"/>
  <c r="F100429" i="1"/>
  <c r="F100430" i="1"/>
  <c r="F100431" i="1"/>
  <c r="F100432" i="1"/>
  <c r="F100433" i="1"/>
  <c r="F100434" i="1"/>
  <c r="F100435" i="1"/>
  <c r="F100436" i="1"/>
  <c r="F100437" i="1"/>
  <c r="F100438" i="1"/>
  <c r="F100439" i="1"/>
  <c r="F100440" i="1"/>
  <c r="F100441" i="1"/>
  <c r="F100442" i="1"/>
  <c r="F100443" i="1"/>
  <c r="F100444" i="1"/>
  <c r="F100445" i="1"/>
  <c r="F100446" i="1"/>
  <c r="F100447" i="1"/>
  <c r="F100448" i="1"/>
  <c r="F100449" i="1"/>
  <c r="F100450" i="1"/>
  <c r="F100451" i="1"/>
  <c r="F100452" i="1"/>
  <c r="F100453" i="1"/>
  <c r="F100454" i="1"/>
  <c r="F100455" i="1"/>
  <c r="F100456" i="1"/>
  <c r="F100457" i="1"/>
  <c r="F100458" i="1"/>
  <c r="F100459" i="1"/>
  <c r="F100460" i="1"/>
  <c r="F100461" i="1"/>
  <c r="F100462" i="1"/>
  <c r="F100463" i="1"/>
  <c r="F100464" i="1"/>
  <c r="F100465" i="1"/>
  <c r="F100466" i="1"/>
  <c r="F100467" i="1"/>
  <c r="F100468" i="1"/>
  <c r="F100469" i="1"/>
  <c r="F100470" i="1"/>
  <c r="F100471" i="1"/>
  <c r="F100472" i="1"/>
  <c r="F100473" i="1"/>
  <c r="F100474" i="1"/>
  <c r="F100475" i="1"/>
  <c r="F100476" i="1"/>
  <c r="F100477" i="1"/>
  <c r="F100478" i="1"/>
  <c r="F100479" i="1"/>
  <c r="F100480" i="1"/>
  <c r="F100481" i="1"/>
  <c r="F100482" i="1"/>
  <c r="F100483" i="1"/>
  <c r="F100484" i="1"/>
  <c r="F100485" i="1"/>
  <c r="F100486" i="1"/>
  <c r="F100487" i="1"/>
  <c r="F100488" i="1"/>
  <c r="F100489" i="1"/>
  <c r="F100490" i="1"/>
  <c r="F100491" i="1"/>
  <c r="F100492" i="1"/>
  <c r="F100493" i="1"/>
  <c r="F100494" i="1"/>
  <c r="F100495" i="1"/>
  <c r="F100496" i="1"/>
  <c r="F100497" i="1"/>
  <c r="F100498" i="1"/>
  <c r="F100499" i="1"/>
  <c r="F100500" i="1"/>
  <c r="F100501" i="1"/>
  <c r="F100502" i="1"/>
  <c r="F100503" i="1"/>
  <c r="F100504" i="1"/>
  <c r="F100505" i="1"/>
  <c r="F100506" i="1"/>
  <c r="F100507" i="1"/>
  <c r="F100508" i="1"/>
  <c r="F100509" i="1"/>
  <c r="F100510" i="1"/>
  <c r="F100511" i="1"/>
  <c r="F100512" i="1"/>
  <c r="F100513" i="1"/>
  <c r="F100514" i="1"/>
  <c r="F100515" i="1"/>
  <c r="F100516" i="1"/>
  <c r="F100517" i="1"/>
  <c r="F100518" i="1"/>
  <c r="F100519" i="1"/>
  <c r="F100520" i="1"/>
  <c r="F100521" i="1"/>
  <c r="F100522" i="1"/>
  <c r="F100523" i="1"/>
  <c r="F100524" i="1"/>
  <c r="F100525" i="1"/>
  <c r="F100526" i="1"/>
  <c r="F100527" i="1"/>
  <c r="F100528" i="1"/>
  <c r="F100529" i="1"/>
  <c r="F100530" i="1"/>
  <c r="F100531" i="1"/>
  <c r="F100532" i="1"/>
  <c r="F100533" i="1"/>
  <c r="F100534" i="1"/>
  <c r="F100535" i="1"/>
  <c r="F100536" i="1"/>
  <c r="F100537" i="1"/>
  <c r="F100538" i="1"/>
  <c r="F100539" i="1"/>
  <c r="F100540" i="1"/>
  <c r="F100541" i="1"/>
  <c r="F100542" i="1"/>
  <c r="F100543" i="1"/>
  <c r="F100544" i="1"/>
  <c r="F100545" i="1"/>
  <c r="F100546" i="1"/>
  <c r="F100547" i="1"/>
  <c r="F100548" i="1"/>
  <c r="F100549" i="1"/>
  <c r="F100550" i="1"/>
  <c r="F100551" i="1"/>
  <c r="F100552" i="1"/>
  <c r="F100553" i="1"/>
  <c r="F100554" i="1"/>
  <c r="F100555" i="1"/>
  <c r="F100556" i="1"/>
  <c r="F100557" i="1"/>
  <c r="F100558" i="1"/>
  <c r="F100559" i="1"/>
  <c r="F100560" i="1"/>
  <c r="F100561" i="1"/>
  <c r="F100562" i="1"/>
  <c r="F100563" i="1"/>
  <c r="F100564" i="1"/>
  <c r="F100565" i="1"/>
  <c r="F100566" i="1"/>
  <c r="F100567" i="1"/>
  <c r="F100568" i="1"/>
  <c r="F100569" i="1"/>
  <c r="F100570" i="1"/>
  <c r="F100571" i="1"/>
  <c r="F100572" i="1"/>
  <c r="F100573" i="1"/>
  <c r="F100574" i="1"/>
  <c r="F100575" i="1"/>
  <c r="F100576" i="1"/>
  <c r="F100577" i="1"/>
  <c r="F100578" i="1"/>
  <c r="F100579" i="1"/>
  <c r="F100580" i="1"/>
  <c r="F100581" i="1"/>
  <c r="F100582" i="1"/>
  <c r="F100583" i="1"/>
  <c r="F100584" i="1"/>
  <c r="F100585" i="1"/>
  <c r="F100586" i="1"/>
  <c r="F100587" i="1"/>
  <c r="F100588" i="1"/>
  <c r="F100589" i="1"/>
  <c r="F100590" i="1"/>
  <c r="F100591" i="1"/>
  <c r="F100592" i="1"/>
  <c r="F100593" i="1"/>
  <c r="F100594" i="1"/>
  <c r="F100595" i="1"/>
  <c r="F100596" i="1"/>
  <c r="F100597" i="1"/>
  <c r="F100598" i="1"/>
  <c r="F100599" i="1"/>
  <c r="F100600" i="1"/>
  <c r="F100601" i="1"/>
  <c r="F100602" i="1"/>
  <c r="F100603" i="1"/>
  <c r="F100604" i="1"/>
  <c r="F100605" i="1"/>
  <c r="F100606" i="1"/>
  <c r="F100607" i="1"/>
  <c r="F100608" i="1"/>
  <c r="F100609" i="1"/>
  <c r="F100610" i="1"/>
  <c r="F100611" i="1"/>
  <c r="F100612" i="1"/>
  <c r="F100613" i="1"/>
  <c r="F100614" i="1"/>
  <c r="F100615" i="1"/>
  <c r="F100616" i="1"/>
  <c r="F100617" i="1"/>
  <c r="F100618" i="1"/>
  <c r="F100619" i="1"/>
  <c r="F100620" i="1"/>
  <c r="F100621" i="1"/>
  <c r="F100622" i="1"/>
  <c r="F100623" i="1"/>
  <c r="F100624" i="1"/>
  <c r="F100625" i="1"/>
  <c r="F100626" i="1"/>
  <c r="F100627" i="1"/>
  <c r="F100628" i="1"/>
  <c r="F100629" i="1"/>
  <c r="F100630" i="1"/>
  <c r="F100631" i="1"/>
  <c r="F100632" i="1"/>
  <c r="F100633" i="1"/>
  <c r="F100634" i="1"/>
  <c r="F100635" i="1"/>
  <c r="F100636" i="1"/>
  <c r="F100637" i="1"/>
  <c r="F100638" i="1"/>
  <c r="F100639" i="1"/>
  <c r="F100640" i="1"/>
  <c r="F100641" i="1"/>
  <c r="F100642" i="1"/>
  <c r="F100643" i="1"/>
  <c r="F100644" i="1"/>
  <c r="F100645" i="1"/>
  <c r="F100646" i="1"/>
  <c r="F100647" i="1"/>
  <c r="F100648" i="1"/>
  <c r="F100649" i="1"/>
  <c r="F100650" i="1"/>
  <c r="F100651" i="1"/>
  <c r="F100652" i="1"/>
  <c r="F100653" i="1"/>
  <c r="F100654" i="1"/>
  <c r="F100655" i="1"/>
  <c r="F100656" i="1"/>
  <c r="F100657" i="1"/>
  <c r="F100658" i="1"/>
  <c r="F100659" i="1"/>
  <c r="F100660" i="1"/>
  <c r="F100661" i="1"/>
  <c r="F100662" i="1"/>
  <c r="F100663" i="1"/>
  <c r="F100664" i="1"/>
  <c r="F100665" i="1"/>
  <c r="F100666" i="1"/>
  <c r="F100667" i="1"/>
  <c r="F100668" i="1"/>
  <c r="F100669" i="1"/>
  <c r="F100670" i="1"/>
  <c r="F100671" i="1"/>
  <c r="F100672" i="1"/>
  <c r="F100673" i="1"/>
  <c r="F100674" i="1"/>
  <c r="F100675" i="1"/>
  <c r="F100676" i="1"/>
  <c r="F100677" i="1"/>
  <c r="F100678" i="1"/>
  <c r="F100679" i="1"/>
  <c r="F100680" i="1"/>
  <c r="F100681" i="1"/>
  <c r="F100682" i="1"/>
  <c r="F100683" i="1"/>
  <c r="F100684" i="1"/>
  <c r="F100685" i="1"/>
  <c r="F100686" i="1"/>
  <c r="F100687" i="1"/>
  <c r="F100688" i="1"/>
  <c r="F100689" i="1"/>
  <c r="F100690" i="1"/>
  <c r="F100691" i="1"/>
  <c r="F100692" i="1"/>
  <c r="F100693" i="1"/>
  <c r="F100694" i="1"/>
  <c r="F100695" i="1"/>
  <c r="F100696" i="1"/>
  <c r="F100697" i="1"/>
  <c r="F100698" i="1"/>
  <c r="F100699" i="1"/>
  <c r="F100700" i="1"/>
  <c r="F100701" i="1"/>
  <c r="F100702" i="1"/>
  <c r="F100703" i="1"/>
  <c r="F100704" i="1"/>
  <c r="F100705" i="1"/>
  <c r="F100706" i="1"/>
  <c r="F100707" i="1"/>
  <c r="F100708" i="1"/>
  <c r="F100709" i="1"/>
  <c r="F100710" i="1"/>
  <c r="F100711" i="1"/>
  <c r="F100712" i="1"/>
  <c r="F100713" i="1"/>
  <c r="F100714" i="1"/>
  <c r="F100715" i="1"/>
  <c r="F100716" i="1"/>
  <c r="F100717" i="1"/>
  <c r="F100718" i="1"/>
  <c r="F100719" i="1"/>
  <c r="F100720" i="1"/>
  <c r="F100721" i="1"/>
  <c r="F100722" i="1"/>
  <c r="F100723" i="1"/>
  <c r="F100724" i="1"/>
  <c r="F100725" i="1"/>
  <c r="F100726" i="1"/>
  <c r="F100727" i="1"/>
  <c r="F100728" i="1"/>
  <c r="F100729" i="1"/>
  <c r="F100730" i="1"/>
  <c r="F100731" i="1"/>
  <c r="F100732" i="1"/>
  <c r="F100733" i="1"/>
  <c r="F100734" i="1"/>
  <c r="F100735" i="1"/>
  <c r="F100736" i="1"/>
  <c r="F100737" i="1"/>
  <c r="F100738" i="1"/>
  <c r="F100739" i="1"/>
  <c r="F100740" i="1"/>
  <c r="F100741" i="1"/>
  <c r="F100742" i="1"/>
  <c r="F100743" i="1"/>
  <c r="F100744" i="1"/>
  <c r="F100745" i="1"/>
  <c r="F100746" i="1"/>
  <c r="F100747" i="1"/>
  <c r="F100748" i="1"/>
  <c r="F100749" i="1"/>
  <c r="F100750" i="1"/>
  <c r="F100751" i="1"/>
  <c r="F100752" i="1"/>
  <c r="F100753" i="1"/>
  <c r="F100754" i="1"/>
  <c r="F100755" i="1"/>
  <c r="F100756" i="1"/>
  <c r="F100757" i="1"/>
  <c r="F100758" i="1"/>
  <c r="F100759" i="1"/>
  <c r="F100760" i="1"/>
  <c r="F100761" i="1"/>
  <c r="F100762" i="1"/>
  <c r="F100763" i="1"/>
  <c r="F100764" i="1"/>
  <c r="F100765" i="1"/>
  <c r="F100766" i="1"/>
  <c r="F100767" i="1"/>
  <c r="F100768" i="1"/>
  <c r="F100769" i="1"/>
  <c r="F100770" i="1"/>
  <c r="F100771" i="1"/>
  <c r="F100772" i="1"/>
  <c r="F100773" i="1"/>
  <c r="F100774" i="1"/>
  <c r="F100775" i="1"/>
  <c r="F100776" i="1"/>
  <c r="F100777" i="1"/>
  <c r="F100778" i="1"/>
  <c r="F100779" i="1"/>
  <c r="F100780" i="1"/>
  <c r="F100781" i="1"/>
  <c r="F100782" i="1"/>
  <c r="F100783" i="1"/>
  <c r="F100784" i="1"/>
  <c r="F100785" i="1"/>
  <c r="F100786" i="1"/>
  <c r="F100787" i="1"/>
  <c r="F100788" i="1"/>
  <c r="F100789" i="1"/>
  <c r="F100790" i="1"/>
  <c r="F100791" i="1"/>
  <c r="F100792" i="1"/>
  <c r="F100793" i="1"/>
  <c r="F100794" i="1"/>
  <c r="F100795" i="1"/>
  <c r="F100796" i="1"/>
  <c r="F100797" i="1"/>
  <c r="F100798" i="1"/>
  <c r="F100799" i="1"/>
  <c r="F100800" i="1"/>
  <c r="F100801" i="1"/>
  <c r="F100802" i="1"/>
  <c r="F100803" i="1"/>
  <c r="F100804" i="1"/>
  <c r="F100805" i="1"/>
  <c r="F100806" i="1"/>
  <c r="F100807" i="1"/>
  <c r="F100808" i="1"/>
  <c r="F100809" i="1"/>
  <c r="F100810" i="1"/>
  <c r="F100811" i="1"/>
  <c r="F100812" i="1"/>
  <c r="F100813" i="1"/>
  <c r="F100814" i="1"/>
  <c r="F100815" i="1"/>
  <c r="F100816" i="1"/>
  <c r="F100817" i="1"/>
  <c r="F100818" i="1"/>
  <c r="F100819" i="1"/>
  <c r="F100820" i="1"/>
  <c r="F100821" i="1"/>
  <c r="F100822" i="1"/>
  <c r="F100823" i="1"/>
  <c r="F100824" i="1"/>
  <c r="F100825" i="1"/>
  <c r="F100826" i="1"/>
  <c r="F100827" i="1"/>
  <c r="F100828" i="1"/>
  <c r="F100829" i="1"/>
  <c r="F100830" i="1"/>
  <c r="F100831" i="1"/>
  <c r="F100832" i="1"/>
  <c r="F100833" i="1"/>
  <c r="F100834" i="1"/>
  <c r="F100835" i="1"/>
  <c r="F100836" i="1"/>
  <c r="F100837" i="1"/>
  <c r="F100838" i="1"/>
  <c r="F100839" i="1"/>
  <c r="F100840" i="1"/>
  <c r="F100841" i="1"/>
  <c r="F100842" i="1"/>
  <c r="F100843" i="1"/>
  <c r="F100844" i="1"/>
  <c r="F100845" i="1"/>
  <c r="F100846" i="1"/>
  <c r="F100847" i="1"/>
  <c r="F100848" i="1"/>
  <c r="F100849" i="1"/>
  <c r="F100850" i="1"/>
  <c r="F100851" i="1"/>
  <c r="F100852" i="1"/>
  <c r="F100853" i="1"/>
  <c r="F100854" i="1"/>
  <c r="F100855" i="1"/>
  <c r="F100856" i="1"/>
  <c r="F100857" i="1"/>
  <c r="F100858" i="1"/>
  <c r="F100859" i="1"/>
  <c r="F100860" i="1"/>
  <c r="F100861" i="1"/>
  <c r="F100862" i="1"/>
  <c r="F100863" i="1"/>
  <c r="F100864" i="1"/>
  <c r="F100865" i="1"/>
  <c r="F100866" i="1"/>
  <c r="F100867" i="1"/>
  <c r="F100868" i="1"/>
  <c r="F100869" i="1"/>
  <c r="F100870" i="1"/>
  <c r="F100871" i="1"/>
  <c r="F100872" i="1"/>
  <c r="F100873" i="1"/>
  <c r="F100874" i="1"/>
  <c r="F100875" i="1"/>
  <c r="F100876" i="1"/>
  <c r="F100877" i="1"/>
  <c r="F100878" i="1"/>
  <c r="F100879" i="1"/>
  <c r="F100880" i="1"/>
  <c r="F100881" i="1"/>
  <c r="F100882" i="1"/>
  <c r="F100883" i="1"/>
  <c r="F100884" i="1"/>
  <c r="F100885" i="1"/>
  <c r="F100886" i="1"/>
  <c r="F100887" i="1"/>
  <c r="F100888" i="1"/>
  <c r="F100889" i="1"/>
  <c r="F100890" i="1"/>
  <c r="F100891" i="1"/>
  <c r="F100892" i="1"/>
  <c r="F100893" i="1"/>
  <c r="F100894" i="1"/>
  <c r="F100895" i="1"/>
  <c r="F100896" i="1"/>
  <c r="F100897" i="1"/>
  <c r="F100898" i="1"/>
  <c r="F100899" i="1"/>
  <c r="F100900" i="1"/>
  <c r="F100901" i="1"/>
  <c r="F100902" i="1"/>
  <c r="F100903" i="1"/>
  <c r="F100904" i="1"/>
  <c r="F100905" i="1"/>
  <c r="F100906" i="1"/>
  <c r="F100907" i="1"/>
  <c r="F100908" i="1"/>
  <c r="F100909" i="1"/>
  <c r="F100910" i="1"/>
  <c r="F100911" i="1"/>
  <c r="F100912" i="1"/>
  <c r="F100913" i="1"/>
  <c r="F100914" i="1"/>
  <c r="F100915" i="1"/>
  <c r="F100916" i="1"/>
  <c r="F100917" i="1"/>
  <c r="F100918" i="1"/>
  <c r="F100919" i="1"/>
  <c r="F100920" i="1"/>
  <c r="F100921" i="1"/>
  <c r="F100922" i="1"/>
  <c r="F100923" i="1"/>
  <c r="F100924" i="1"/>
  <c r="F100925" i="1"/>
  <c r="F100926" i="1"/>
  <c r="F100927" i="1"/>
  <c r="F100928" i="1"/>
  <c r="F100929" i="1"/>
  <c r="F100930" i="1"/>
  <c r="F100931" i="1"/>
  <c r="F100932" i="1"/>
  <c r="F100933" i="1"/>
  <c r="F100934" i="1"/>
  <c r="F100935" i="1"/>
  <c r="F100936" i="1"/>
  <c r="F100937" i="1"/>
  <c r="F100938" i="1"/>
  <c r="F100939" i="1"/>
  <c r="F100940" i="1"/>
  <c r="F100941" i="1"/>
  <c r="F100942" i="1"/>
  <c r="F100943" i="1"/>
  <c r="F100944" i="1"/>
  <c r="F100945" i="1"/>
  <c r="F100946" i="1"/>
  <c r="F100947" i="1"/>
  <c r="F100948" i="1"/>
  <c r="F100949" i="1"/>
  <c r="F100950" i="1"/>
  <c r="F100951" i="1"/>
  <c r="F100952" i="1"/>
  <c r="F100953" i="1"/>
  <c r="F100954" i="1"/>
  <c r="F100955" i="1"/>
  <c r="F100956" i="1"/>
  <c r="F100957" i="1"/>
  <c r="F100958" i="1"/>
  <c r="F100959" i="1"/>
  <c r="F100960" i="1"/>
  <c r="F100961" i="1"/>
  <c r="F100962" i="1"/>
  <c r="F100963" i="1"/>
  <c r="F100964" i="1"/>
  <c r="F100965" i="1"/>
  <c r="F100966" i="1"/>
  <c r="F100967" i="1"/>
  <c r="F100968" i="1"/>
  <c r="F100969" i="1"/>
  <c r="F100970" i="1"/>
  <c r="F100971" i="1"/>
  <c r="F100972" i="1"/>
  <c r="F100973" i="1"/>
  <c r="F100974" i="1"/>
  <c r="F100975" i="1"/>
  <c r="F100976" i="1"/>
  <c r="F100977" i="1"/>
  <c r="F100978" i="1"/>
  <c r="F100979" i="1"/>
  <c r="F100980" i="1"/>
  <c r="F100981" i="1"/>
  <c r="F100982" i="1"/>
  <c r="F100983" i="1"/>
  <c r="F100984" i="1"/>
  <c r="F100985" i="1"/>
  <c r="F100986" i="1"/>
  <c r="F100987" i="1"/>
  <c r="F100988" i="1"/>
  <c r="F100989" i="1"/>
  <c r="F100990" i="1"/>
  <c r="F100991" i="1"/>
  <c r="F100992" i="1"/>
  <c r="F100993" i="1"/>
  <c r="F100994" i="1"/>
  <c r="F100995" i="1"/>
  <c r="F100996" i="1"/>
  <c r="F100997" i="1"/>
  <c r="F100998" i="1"/>
  <c r="F100999" i="1"/>
  <c r="F101000" i="1"/>
  <c r="F101001" i="1"/>
  <c r="F101002" i="1"/>
  <c r="F101003" i="1"/>
  <c r="F101004" i="1"/>
  <c r="F101005" i="1"/>
  <c r="F101006" i="1"/>
  <c r="F101007" i="1"/>
  <c r="F101008" i="1"/>
  <c r="F101009" i="1"/>
  <c r="F101010" i="1"/>
  <c r="F101011" i="1"/>
  <c r="F101012" i="1"/>
  <c r="F101013" i="1"/>
  <c r="F101014" i="1"/>
  <c r="F101015" i="1"/>
  <c r="F101016" i="1"/>
  <c r="F101017" i="1"/>
  <c r="F101018" i="1"/>
  <c r="F101019" i="1"/>
  <c r="F101020" i="1"/>
  <c r="F101021" i="1"/>
  <c r="F101022" i="1"/>
  <c r="F101023" i="1"/>
  <c r="F101024" i="1"/>
  <c r="F101025" i="1"/>
  <c r="F101026" i="1"/>
  <c r="F101027" i="1"/>
  <c r="F101028" i="1"/>
  <c r="F101029" i="1"/>
  <c r="F101030" i="1"/>
  <c r="F101031" i="1"/>
  <c r="F101032" i="1"/>
  <c r="F101033" i="1"/>
  <c r="F101034" i="1"/>
  <c r="F101035" i="1"/>
  <c r="F101036" i="1"/>
  <c r="F101037" i="1"/>
  <c r="F101038" i="1"/>
  <c r="F101039" i="1"/>
  <c r="F101040" i="1"/>
  <c r="F101041" i="1"/>
  <c r="F101042" i="1"/>
  <c r="F101043" i="1"/>
  <c r="F101044" i="1"/>
  <c r="F101045" i="1"/>
  <c r="F101046" i="1"/>
  <c r="F101047" i="1"/>
  <c r="F101048" i="1"/>
  <c r="F101049" i="1"/>
  <c r="F101050" i="1"/>
  <c r="F101051" i="1"/>
  <c r="F101052" i="1"/>
  <c r="F101053" i="1"/>
  <c r="F101054" i="1"/>
  <c r="F101055" i="1"/>
  <c r="F101056" i="1"/>
  <c r="F101057" i="1"/>
  <c r="F101058" i="1"/>
  <c r="F101059" i="1"/>
  <c r="F101060" i="1"/>
  <c r="F101061" i="1"/>
  <c r="F101062" i="1"/>
  <c r="F101063" i="1"/>
  <c r="F101064" i="1"/>
  <c r="F101065" i="1"/>
  <c r="F101066" i="1"/>
  <c r="F101067" i="1"/>
  <c r="F101068" i="1"/>
  <c r="F101069" i="1"/>
  <c r="F101070" i="1"/>
  <c r="F101071" i="1"/>
  <c r="F101072" i="1"/>
  <c r="F101073" i="1"/>
  <c r="F101074" i="1"/>
  <c r="F101075" i="1"/>
  <c r="F101076" i="1"/>
  <c r="F101077" i="1"/>
  <c r="F101078" i="1"/>
  <c r="F101079" i="1"/>
  <c r="F101080" i="1"/>
  <c r="F101081" i="1"/>
  <c r="F101082" i="1"/>
  <c r="F101083" i="1"/>
  <c r="F101084" i="1"/>
  <c r="F101085" i="1"/>
  <c r="F101086" i="1"/>
  <c r="F101087" i="1"/>
  <c r="F101088" i="1"/>
  <c r="F101089" i="1"/>
  <c r="F101090" i="1"/>
  <c r="F101091" i="1"/>
  <c r="F101092" i="1"/>
  <c r="F101093" i="1"/>
  <c r="F101094" i="1"/>
  <c r="F101095" i="1"/>
  <c r="F101096" i="1"/>
  <c r="F101097" i="1"/>
  <c r="F101098" i="1"/>
  <c r="F101099" i="1"/>
  <c r="F101100" i="1"/>
  <c r="F101101" i="1"/>
  <c r="F101102" i="1"/>
  <c r="F101103" i="1"/>
  <c r="F101104" i="1"/>
  <c r="F101105" i="1"/>
  <c r="F101106" i="1"/>
  <c r="F101107" i="1"/>
  <c r="F101108" i="1"/>
  <c r="F101109" i="1"/>
  <c r="F101110" i="1"/>
  <c r="F101111" i="1"/>
  <c r="F101112" i="1"/>
  <c r="F101113" i="1"/>
  <c r="F101114" i="1"/>
  <c r="F101115" i="1"/>
  <c r="F101116" i="1"/>
  <c r="F101117" i="1"/>
  <c r="F101118" i="1"/>
  <c r="F101119" i="1"/>
  <c r="F101120" i="1"/>
  <c r="F101121" i="1"/>
  <c r="F101122" i="1"/>
  <c r="F101123" i="1"/>
  <c r="F101124" i="1"/>
  <c r="F101125" i="1"/>
  <c r="F101126" i="1"/>
  <c r="F101127" i="1"/>
  <c r="F101128" i="1"/>
  <c r="F101129" i="1"/>
  <c r="F101130" i="1"/>
  <c r="F101131" i="1"/>
  <c r="F101132" i="1"/>
  <c r="F101133" i="1"/>
  <c r="F101134" i="1"/>
  <c r="F101135" i="1"/>
  <c r="F101136" i="1"/>
  <c r="F101137" i="1"/>
  <c r="F101138" i="1"/>
  <c r="F101139" i="1"/>
  <c r="F101140" i="1"/>
  <c r="F101141" i="1"/>
  <c r="F101142" i="1"/>
  <c r="F101143" i="1"/>
  <c r="F101144" i="1"/>
  <c r="F101145" i="1"/>
  <c r="F101146" i="1"/>
  <c r="F101147" i="1"/>
  <c r="F101148" i="1"/>
  <c r="F101149" i="1"/>
  <c r="F101150" i="1"/>
  <c r="F101151" i="1"/>
  <c r="F101152" i="1"/>
  <c r="F101153" i="1"/>
  <c r="F101154" i="1"/>
  <c r="F101155" i="1"/>
  <c r="F101156" i="1"/>
  <c r="F101157" i="1"/>
  <c r="F101158" i="1"/>
  <c r="F101159" i="1"/>
  <c r="F101160" i="1"/>
  <c r="F101161" i="1"/>
  <c r="F101162" i="1"/>
  <c r="F101163" i="1"/>
  <c r="F101164" i="1"/>
  <c r="F101165" i="1"/>
  <c r="F101166" i="1"/>
  <c r="F101167" i="1"/>
  <c r="F101168" i="1"/>
  <c r="F101169" i="1"/>
  <c r="F101170" i="1"/>
  <c r="F101171" i="1"/>
  <c r="F101172" i="1"/>
  <c r="F101173" i="1"/>
  <c r="F101174" i="1"/>
  <c r="F101175" i="1"/>
  <c r="F101176" i="1"/>
  <c r="F101177" i="1"/>
  <c r="F101178" i="1"/>
  <c r="F101179" i="1"/>
  <c r="F101180" i="1"/>
  <c r="F101181" i="1"/>
  <c r="F101182" i="1"/>
  <c r="F101183" i="1"/>
  <c r="F101184" i="1"/>
  <c r="F101185" i="1"/>
  <c r="F101186" i="1"/>
  <c r="F101187" i="1"/>
  <c r="F101188" i="1"/>
  <c r="F101189" i="1"/>
  <c r="F101190" i="1"/>
  <c r="F101191" i="1"/>
  <c r="F101192" i="1"/>
  <c r="F101193" i="1"/>
  <c r="F101194" i="1"/>
  <c r="F101195" i="1"/>
  <c r="F101196" i="1"/>
  <c r="F101197" i="1"/>
  <c r="F101198" i="1"/>
  <c r="F101199" i="1"/>
  <c r="F101200" i="1"/>
  <c r="F101201" i="1"/>
  <c r="F101202" i="1"/>
  <c r="F101203" i="1"/>
  <c r="F101204" i="1"/>
  <c r="F101205" i="1"/>
  <c r="F101206" i="1"/>
  <c r="F101207" i="1"/>
  <c r="F101208" i="1"/>
  <c r="F101209" i="1"/>
  <c r="F101210" i="1"/>
  <c r="F101211" i="1"/>
  <c r="F101212" i="1"/>
  <c r="F101213" i="1"/>
  <c r="F101214" i="1"/>
  <c r="F101215" i="1"/>
  <c r="F101216" i="1"/>
  <c r="F101217" i="1"/>
  <c r="F101218" i="1"/>
  <c r="F101219" i="1"/>
  <c r="F101220" i="1"/>
  <c r="F101221" i="1"/>
  <c r="F101222" i="1"/>
  <c r="F101223" i="1"/>
  <c r="F101224" i="1"/>
  <c r="F101225" i="1"/>
  <c r="F101226" i="1"/>
  <c r="F101227" i="1"/>
  <c r="F101228" i="1"/>
  <c r="F101229" i="1"/>
  <c r="F101230" i="1"/>
  <c r="F101231" i="1"/>
  <c r="F101232" i="1"/>
  <c r="F101233" i="1"/>
  <c r="F101234" i="1"/>
  <c r="F101235" i="1"/>
  <c r="F101236" i="1"/>
  <c r="F101237" i="1"/>
  <c r="F101238" i="1"/>
  <c r="F101239" i="1"/>
  <c r="F101240" i="1"/>
  <c r="F101241" i="1"/>
  <c r="F101242" i="1"/>
  <c r="F101243" i="1"/>
  <c r="F101244" i="1"/>
  <c r="F101245" i="1"/>
  <c r="F101246" i="1"/>
  <c r="F101247" i="1"/>
  <c r="F101248" i="1"/>
  <c r="F101249" i="1"/>
  <c r="F101250" i="1"/>
  <c r="F101251" i="1"/>
  <c r="F101252" i="1"/>
  <c r="F101253" i="1"/>
  <c r="F101254" i="1"/>
  <c r="F101255" i="1"/>
  <c r="F101256" i="1"/>
  <c r="F101257" i="1"/>
  <c r="F101258" i="1"/>
  <c r="F101259" i="1"/>
  <c r="F101260" i="1"/>
  <c r="F101261" i="1"/>
  <c r="F101262" i="1"/>
  <c r="F101263" i="1"/>
  <c r="F101264" i="1"/>
  <c r="F101265" i="1"/>
  <c r="F101266" i="1"/>
  <c r="F101267" i="1"/>
  <c r="F101268" i="1"/>
  <c r="F101269" i="1"/>
  <c r="F101270" i="1"/>
  <c r="F101271" i="1"/>
  <c r="F101272" i="1"/>
  <c r="F101273" i="1"/>
  <c r="F101274" i="1"/>
  <c r="F101275" i="1"/>
  <c r="F101276" i="1"/>
  <c r="F101277" i="1"/>
  <c r="F101278" i="1"/>
  <c r="F101279" i="1"/>
  <c r="F101280" i="1"/>
  <c r="F101281" i="1"/>
  <c r="F101282" i="1"/>
  <c r="F101283" i="1"/>
  <c r="F101284" i="1"/>
  <c r="F101285" i="1"/>
  <c r="F101286" i="1"/>
  <c r="F101287" i="1"/>
  <c r="F101288" i="1"/>
  <c r="F101289" i="1"/>
  <c r="F101290" i="1"/>
  <c r="F101291" i="1"/>
  <c r="F101292" i="1"/>
  <c r="F101293" i="1"/>
  <c r="F101294" i="1"/>
  <c r="F101295" i="1"/>
  <c r="F101296" i="1"/>
  <c r="F101297" i="1"/>
  <c r="F101298" i="1"/>
  <c r="F101299" i="1"/>
  <c r="F101300" i="1"/>
  <c r="F101301" i="1"/>
  <c r="F101302" i="1"/>
  <c r="F101303" i="1"/>
  <c r="F101304" i="1"/>
  <c r="F101305" i="1"/>
  <c r="F101306" i="1"/>
  <c r="F101307" i="1"/>
  <c r="F101308" i="1"/>
  <c r="F101309" i="1"/>
  <c r="F101310" i="1"/>
  <c r="F101311" i="1"/>
  <c r="F101312" i="1"/>
  <c r="F101313" i="1"/>
  <c r="F101314" i="1"/>
  <c r="F101315" i="1"/>
  <c r="F101316" i="1"/>
  <c r="F101317" i="1"/>
  <c r="F101318" i="1"/>
  <c r="F101319" i="1"/>
  <c r="F101320" i="1"/>
  <c r="F101321" i="1"/>
  <c r="F101322" i="1"/>
  <c r="F101323" i="1"/>
  <c r="F101324" i="1"/>
  <c r="F101325" i="1"/>
  <c r="F101326" i="1"/>
  <c r="F101327" i="1"/>
  <c r="F101328" i="1"/>
  <c r="F101329" i="1"/>
  <c r="F101330" i="1"/>
  <c r="F101331" i="1"/>
  <c r="F101332" i="1"/>
  <c r="F101333" i="1"/>
  <c r="F101334" i="1"/>
  <c r="F101335" i="1"/>
  <c r="F101336" i="1"/>
  <c r="F101337" i="1"/>
  <c r="F101338" i="1"/>
  <c r="F101339" i="1"/>
  <c r="F101340" i="1"/>
  <c r="F101341" i="1"/>
  <c r="F101342" i="1"/>
  <c r="F101343" i="1"/>
  <c r="F101344" i="1"/>
  <c r="F101345" i="1"/>
  <c r="F101346" i="1"/>
  <c r="F101347" i="1"/>
  <c r="F101348" i="1"/>
  <c r="F101349" i="1"/>
  <c r="F101350" i="1"/>
  <c r="F101351" i="1"/>
  <c r="F101352" i="1"/>
  <c r="F101353" i="1"/>
  <c r="F101354" i="1"/>
  <c r="F101355" i="1"/>
  <c r="F101356" i="1"/>
  <c r="F101357" i="1"/>
  <c r="F101358" i="1"/>
  <c r="F101359" i="1"/>
  <c r="F101360" i="1"/>
  <c r="F101361" i="1"/>
  <c r="F101362" i="1"/>
  <c r="F101363" i="1"/>
  <c r="F101364" i="1"/>
  <c r="F101365" i="1"/>
  <c r="F101366" i="1"/>
  <c r="F101367" i="1"/>
  <c r="F101368" i="1"/>
  <c r="F101369" i="1"/>
  <c r="F101370" i="1"/>
  <c r="F101371" i="1"/>
  <c r="F101372" i="1"/>
  <c r="F101373" i="1"/>
  <c r="F101374" i="1"/>
  <c r="F101375" i="1"/>
  <c r="F101376" i="1"/>
  <c r="F101377" i="1"/>
  <c r="F101378" i="1"/>
  <c r="F101379" i="1"/>
  <c r="F101380" i="1"/>
  <c r="F101381" i="1"/>
  <c r="F101382" i="1"/>
  <c r="F101383" i="1"/>
  <c r="F101384" i="1"/>
  <c r="F101385" i="1"/>
  <c r="F101386" i="1"/>
  <c r="F101387" i="1"/>
  <c r="F101388" i="1"/>
  <c r="F101389" i="1"/>
  <c r="F101390" i="1"/>
  <c r="F101391" i="1"/>
  <c r="F101392" i="1"/>
  <c r="F101393" i="1"/>
  <c r="F101394" i="1"/>
  <c r="F101395" i="1"/>
  <c r="F101396" i="1"/>
  <c r="F101397" i="1"/>
  <c r="F101398" i="1"/>
  <c r="F101399" i="1"/>
  <c r="F101400" i="1"/>
  <c r="F101401" i="1"/>
  <c r="F101402" i="1"/>
  <c r="F101403" i="1"/>
  <c r="F101404" i="1"/>
  <c r="F101405" i="1"/>
  <c r="F101406" i="1"/>
  <c r="F101407" i="1"/>
  <c r="F101408" i="1"/>
  <c r="F101409" i="1"/>
  <c r="F101410" i="1"/>
  <c r="F101411" i="1"/>
  <c r="F101412" i="1"/>
  <c r="F101413" i="1"/>
  <c r="F101414" i="1"/>
  <c r="F101415" i="1"/>
  <c r="F101416" i="1"/>
  <c r="F101417" i="1"/>
  <c r="F101418" i="1"/>
  <c r="F101419" i="1"/>
  <c r="F101420" i="1"/>
  <c r="F101421" i="1"/>
  <c r="F101422" i="1"/>
  <c r="F101423" i="1"/>
  <c r="F101424" i="1"/>
  <c r="F101425" i="1"/>
  <c r="F101426" i="1"/>
  <c r="F101427" i="1"/>
  <c r="F101428" i="1"/>
  <c r="F101429" i="1"/>
  <c r="F101430" i="1"/>
  <c r="F101431" i="1"/>
  <c r="F101432" i="1"/>
  <c r="F101433" i="1"/>
  <c r="F101434" i="1"/>
  <c r="F101435" i="1"/>
  <c r="F101436" i="1"/>
  <c r="F101437" i="1"/>
  <c r="F101438" i="1"/>
  <c r="F101439" i="1"/>
  <c r="F101440" i="1"/>
  <c r="F101441" i="1"/>
  <c r="F101442" i="1"/>
  <c r="F101443" i="1"/>
  <c r="F101444" i="1"/>
  <c r="F101445" i="1"/>
  <c r="F101446" i="1"/>
  <c r="F101447" i="1"/>
  <c r="F101448" i="1"/>
  <c r="F101449" i="1"/>
  <c r="F101450" i="1"/>
  <c r="F101451" i="1"/>
  <c r="F101452" i="1"/>
  <c r="F101453" i="1"/>
  <c r="F101454" i="1"/>
  <c r="F101455" i="1"/>
  <c r="F101456" i="1"/>
  <c r="F101457" i="1"/>
  <c r="F101458" i="1"/>
  <c r="F101459" i="1"/>
  <c r="F101460" i="1"/>
  <c r="F101461" i="1"/>
  <c r="F101462" i="1"/>
  <c r="F101463" i="1"/>
  <c r="F101464" i="1"/>
  <c r="F101465" i="1"/>
  <c r="F101466" i="1"/>
  <c r="F101467" i="1"/>
  <c r="F101468" i="1"/>
  <c r="F101469" i="1"/>
  <c r="F101470" i="1"/>
  <c r="F101471" i="1"/>
  <c r="F101472" i="1"/>
  <c r="F101473" i="1"/>
  <c r="F101474" i="1"/>
  <c r="F101475" i="1"/>
  <c r="F101476" i="1"/>
  <c r="F101477" i="1"/>
  <c r="F101478" i="1"/>
  <c r="F101479" i="1"/>
  <c r="F101480" i="1"/>
  <c r="F101481" i="1"/>
  <c r="F101482" i="1"/>
  <c r="F101483" i="1"/>
  <c r="F101484" i="1"/>
  <c r="F101485" i="1"/>
  <c r="F101486" i="1"/>
  <c r="F101487" i="1"/>
  <c r="F101488" i="1"/>
  <c r="F101489" i="1"/>
  <c r="F101490" i="1"/>
  <c r="F101491" i="1"/>
  <c r="F101492" i="1"/>
  <c r="F101493" i="1"/>
  <c r="F101494" i="1"/>
  <c r="F101495" i="1"/>
  <c r="F101496" i="1"/>
  <c r="F101497" i="1"/>
  <c r="F101498" i="1"/>
  <c r="F101499" i="1"/>
  <c r="F101500" i="1"/>
  <c r="F101501" i="1"/>
  <c r="F101502" i="1"/>
  <c r="F101503" i="1"/>
  <c r="F101504" i="1"/>
  <c r="F101505" i="1"/>
  <c r="F101506" i="1"/>
  <c r="F101507" i="1"/>
  <c r="F101508" i="1"/>
  <c r="F101509" i="1"/>
  <c r="F101510" i="1"/>
  <c r="F101511" i="1"/>
  <c r="F101512" i="1"/>
  <c r="F101513" i="1"/>
  <c r="F101514" i="1"/>
  <c r="F101515" i="1"/>
  <c r="F101516" i="1"/>
  <c r="F101517" i="1"/>
  <c r="F101518" i="1"/>
  <c r="F101519" i="1"/>
  <c r="F101520" i="1"/>
  <c r="F101521" i="1"/>
  <c r="F101522" i="1"/>
  <c r="F101523" i="1"/>
  <c r="F101524" i="1"/>
  <c r="F101525" i="1"/>
  <c r="F101526" i="1"/>
  <c r="F101527" i="1"/>
  <c r="F101528" i="1"/>
  <c r="F101529" i="1"/>
  <c r="F101530" i="1"/>
  <c r="F101531" i="1"/>
  <c r="F101532" i="1"/>
  <c r="F101533" i="1"/>
  <c r="F101534" i="1"/>
  <c r="F101535" i="1"/>
  <c r="F101536" i="1"/>
  <c r="F101537" i="1"/>
  <c r="F101538" i="1"/>
  <c r="F101539" i="1"/>
  <c r="F101540" i="1"/>
  <c r="F101541" i="1"/>
  <c r="F101542" i="1"/>
  <c r="F101543" i="1"/>
  <c r="F101544" i="1"/>
  <c r="F101545" i="1"/>
  <c r="F101546" i="1"/>
  <c r="F101547" i="1"/>
  <c r="F101548" i="1"/>
  <c r="F101549" i="1"/>
  <c r="F101550" i="1"/>
  <c r="F101551" i="1"/>
  <c r="F101552" i="1"/>
  <c r="F101553" i="1"/>
  <c r="F101554" i="1"/>
  <c r="F101555" i="1"/>
  <c r="F101556" i="1"/>
  <c r="F101557" i="1"/>
  <c r="F101558" i="1"/>
  <c r="F101559" i="1"/>
  <c r="F101560" i="1"/>
  <c r="F101561" i="1"/>
  <c r="F101562" i="1"/>
  <c r="F101563" i="1"/>
  <c r="F101564" i="1"/>
  <c r="F101565" i="1"/>
  <c r="F101566" i="1"/>
  <c r="F101567" i="1"/>
  <c r="F101568" i="1"/>
  <c r="F101569" i="1"/>
  <c r="F101570" i="1"/>
  <c r="F101571" i="1"/>
  <c r="F101572" i="1"/>
  <c r="F101573" i="1"/>
  <c r="F101574" i="1"/>
  <c r="F101575" i="1"/>
  <c r="F101576" i="1"/>
  <c r="F101577" i="1"/>
  <c r="F101578" i="1"/>
  <c r="F101579" i="1"/>
  <c r="F101580" i="1"/>
  <c r="F101581" i="1"/>
  <c r="F101582" i="1"/>
  <c r="F101583" i="1"/>
  <c r="F101584" i="1"/>
  <c r="F101585" i="1"/>
  <c r="F101586" i="1"/>
  <c r="F101587" i="1"/>
  <c r="F101588" i="1"/>
  <c r="F101589" i="1"/>
  <c r="F101590" i="1"/>
  <c r="F101591" i="1"/>
  <c r="F101592" i="1"/>
  <c r="F101593" i="1"/>
  <c r="F101594" i="1"/>
  <c r="F101595" i="1"/>
  <c r="F101596" i="1"/>
  <c r="F101597" i="1"/>
  <c r="F101598" i="1"/>
  <c r="F101599" i="1"/>
  <c r="F101600" i="1"/>
  <c r="F101601" i="1"/>
  <c r="F101602" i="1"/>
  <c r="F101603" i="1"/>
  <c r="F101604" i="1"/>
  <c r="F101605" i="1"/>
  <c r="F101606" i="1"/>
  <c r="F101607" i="1"/>
  <c r="F101608" i="1"/>
  <c r="F101609" i="1"/>
  <c r="F101610" i="1"/>
  <c r="F101611" i="1"/>
  <c r="F101612" i="1"/>
  <c r="F101613" i="1"/>
  <c r="F101614" i="1"/>
  <c r="F101615" i="1"/>
  <c r="F101616" i="1"/>
  <c r="F101617" i="1"/>
  <c r="F101618" i="1"/>
  <c r="F101619" i="1"/>
  <c r="F101620" i="1"/>
  <c r="F101621" i="1"/>
  <c r="F101622" i="1"/>
  <c r="F101623" i="1"/>
  <c r="F101624" i="1"/>
  <c r="F101625" i="1"/>
  <c r="F101626" i="1"/>
  <c r="F101627" i="1"/>
  <c r="F101628" i="1"/>
  <c r="F101629" i="1"/>
  <c r="F101630" i="1"/>
  <c r="F101631" i="1"/>
  <c r="F101632" i="1"/>
  <c r="F101633" i="1"/>
  <c r="F101634" i="1"/>
  <c r="F101635" i="1"/>
  <c r="F101636" i="1"/>
  <c r="F101637" i="1"/>
  <c r="F101638" i="1"/>
  <c r="F101639" i="1"/>
  <c r="F101640" i="1"/>
  <c r="F101641" i="1"/>
  <c r="F101642" i="1"/>
  <c r="F101643" i="1"/>
  <c r="F101644" i="1"/>
  <c r="F101645" i="1"/>
  <c r="F101646" i="1"/>
  <c r="F101647" i="1"/>
  <c r="F101648" i="1"/>
  <c r="F101649" i="1"/>
  <c r="F101650" i="1"/>
  <c r="F101651" i="1"/>
  <c r="F101652" i="1"/>
  <c r="F101653" i="1"/>
  <c r="F101654" i="1"/>
  <c r="F101655" i="1"/>
  <c r="F101656" i="1"/>
  <c r="F101657" i="1"/>
  <c r="F101658" i="1"/>
  <c r="F101659" i="1"/>
  <c r="F101660" i="1"/>
  <c r="F101661" i="1"/>
  <c r="F101662" i="1"/>
  <c r="F101663" i="1"/>
  <c r="F101664" i="1"/>
  <c r="F101665" i="1"/>
  <c r="F101666" i="1"/>
  <c r="F101667" i="1"/>
  <c r="F101668" i="1"/>
  <c r="F101669" i="1"/>
  <c r="F101670" i="1"/>
  <c r="F101671" i="1"/>
  <c r="F101672" i="1"/>
  <c r="F101673" i="1"/>
  <c r="F101674" i="1"/>
  <c r="F101675" i="1"/>
  <c r="F101676" i="1"/>
  <c r="F101677" i="1"/>
  <c r="F101678" i="1"/>
  <c r="F101679" i="1"/>
  <c r="F101680" i="1"/>
  <c r="F101681" i="1"/>
  <c r="F101682" i="1"/>
  <c r="F101683" i="1"/>
  <c r="F101684" i="1"/>
  <c r="F101685" i="1"/>
  <c r="F101686" i="1"/>
  <c r="F101687" i="1"/>
  <c r="F101688" i="1"/>
  <c r="F101689" i="1"/>
  <c r="F101690" i="1"/>
  <c r="F101691" i="1"/>
  <c r="F101692" i="1"/>
  <c r="F101693" i="1"/>
  <c r="F101694" i="1"/>
  <c r="F101695" i="1"/>
  <c r="F101696" i="1"/>
  <c r="F101697" i="1"/>
  <c r="F101698" i="1"/>
  <c r="F101699" i="1"/>
  <c r="F101700" i="1"/>
  <c r="F101701" i="1"/>
  <c r="F101702" i="1"/>
  <c r="F101703" i="1"/>
  <c r="F101704" i="1"/>
  <c r="F101705" i="1"/>
  <c r="F101706" i="1"/>
  <c r="F101707" i="1"/>
  <c r="F101708" i="1"/>
  <c r="F101709" i="1"/>
  <c r="F101710" i="1"/>
  <c r="F101711" i="1"/>
  <c r="F101712" i="1"/>
  <c r="F101713" i="1"/>
  <c r="F101714" i="1"/>
  <c r="F101715" i="1"/>
  <c r="F101716" i="1"/>
  <c r="F101717" i="1"/>
  <c r="F101718" i="1"/>
  <c r="F101719" i="1"/>
  <c r="F101720" i="1"/>
  <c r="F101721" i="1"/>
  <c r="F101722" i="1"/>
  <c r="F101723" i="1"/>
  <c r="F101724" i="1"/>
  <c r="F101725" i="1"/>
  <c r="F101726" i="1"/>
  <c r="F101727" i="1"/>
  <c r="F101728" i="1"/>
  <c r="F101729" i="1"/>
  <c r="F101730" i="1"/>
  <c r="F101731" i="1"/>
  <c r="F101732" i="1"/>
  <c r="F101733" i="1"/>
  <c r="F101734" i="1"/>
  <c r="F101735" i="1"/>
  <c r="F101736" i="1"/>
  <c r="F101737" i="1"/>
  <c r="F101738" i="1"/>
  <c r="F101739" i="1"/>
  <c r="F101740" i="1"/>
  <c r="F101741" i="1"/>
  <c r="F101742" i="1"/>
  <c r="F101743" i="1"/>
  <c r="F101744" i="1"/>
  <c r="F101745" i="1"/>
  <c r="F101746" i="1"/>
  <c r="F101747" i="1"/>
  <c r="F101748" i="1"/>
  <c r="F101749" i="1"/>
  <c r="F101750" i="1"/>
  <c r="F101751" i="1"/>
  <c r="F101752" i="1"/>
  <c r="F101753" i="1"/>
  <c r="F101754" i="1"/>
  <c r="F101755" i="1"/>
  <c r="F101756" i="1"/>
  <c r="F101757" i="1"/>
  <c r="F101758" i="1"/>
  <c r="F101759" i="1"/>
  <c r="F101760" i="1"/>
  <c r="F101761" i="1"/>
  <c r="F101762" i="1"/>
  <c r="F101763" i="1"/>
  <c r="F101764" i="1"/>
  <c r="F101765" i="1"/>
  <c r="F101766" i="1"/>
  <c r="F101767" i="1"/>
  <c r="F101768" i="1"/>
  <c r="F101769" i="1"/>
  <c r="F101770" i="1"/>
  <c r="F101771" i="1"/>
  <c r="F101772" i="1"/>
  <c r="F101773" i="1"/>
  <c r="F101774" i="1"/>
  <c r="F101775" i="1"/>
  <c r="F101776" i="1"/>
  <c r="F101777" i="1"/>
  <c r="F101778" i="1"/>
  <c r="F101779" i="1"/>
  <c r="F101780" i="1"/>
  <c r="F101781" i="1"/>
  <c r="F101782" i="1"/>
  <c r="F101783" i="1"/>
  <c r="F101784" i="1"/>
  <c r="F101785" i="1"/>
  <c r="F101786" i="1"/>
  <c r="F101787" i="1"/>
  <c r="F101788" i="1"/>
  <c r="F101789" i="1"/>
  <c r="F101790" i="1"/>
  <c r="F101791" i="1"/>
  <c r="F101792" i="1"/>
  <c r="F101793" i="1"/>
  <c r="F101794" i="1"/>
  <c r="F101795" i="1"/>
  <c r="F101796" i="1"/>
  <c r="F101797" i="1"/>
  <c r="F101798" i="1"/>
  <c r="F101799" i="1"/>
  <c r="F101800" i="1"/>
  <c r="F101801" i="1"/>
  <c r="F101802" i="1"/>
  <c r="F101803" i="1"/>
  <c r="F101804" i="1"/>
  <c r="F101805" i="1"/>
  <c r="F101806" i="1"/>
  <c r="F101807" i="1"/>
  <c r="F101808" i="1"/>
  <c r="F101809" i="1"/>
  <c r="F101810" i="1"/>
  <c r="F101811" i="1"/>
  <c r="F101812" i="1"/>
  <c r="F101813" i="1"/>
  <c r="F101814" i="1"/>
  <c r="F101815" i="1"/>
  <c r="F101816" i="1"/>
  <c r="F101817" i="1"/>
  <c r="F101818" i="1"/>
  <c r="F101819" i="1"/>
  <c r="F101820" i="1"/>
  <c r="F101821" i="1"/>
  <c r="F101822" i="1"/>
  <c r="F101823" i="1"/>
  <c r="F101824" i="1"/>
  <c r="F101825" i="1"/>
  <c r="F101826" i="1"/>
  <c r="F101827" i="1"/>
  <c r="F101828" i="1"/>
  <c r="F101829" i="1"/>
  <c r="F101830" i="1"/>
  <c r="F101831" i="1"/>
  <c r="F101832" i="1"/>
  <c r="F101833" i="1"/>
  <c r="F101834" i="1"/>
  <c r="F101835" i="1"/>
  <c r="F101836" i="1"/>
  <c r="F101837" i="1"/>
  <c r="F101838" i="1"/>
  <c r="F101839" i="1"/>
  <c r="F101840" i="1"/>
  <c r="F101841" i="1"/>
  <c r="F101842" i="1"/>
  <c r="F101843" i="1"/>
  <c r="F101844" i="1"/>
  <c r="F101845" i="1"/>
  <c r="F101846" i="1"/>
  <c r="F101847" i="1"/>
  <c r="F101848" i="1"/>
  <c r="F101849" i="1"/>
  <c r="F101850" i="1"/>
  <c r="F101851" i="1"/>
  <c r="F101852" i="1"/>
  <c r="F101853" i="1"/>
  <c r="F101854" i="1"/>
  <c r="F101855" i="1"/>
  <c r="F101856" i="1"/>
  <c r="F101857" i="1"/>
  <c r="F101858" i="1"/>
  <c r="F101859" i="1"/>
  <c r="F101860" i="1"/>
  <c r="F101861" i="1"/>
  <c r="F101862" i="1"/>
  <c r="F101863" i="1"/>
  <c r="F101864" i="1"/>
  <c r="F101865" i="1"/>
  <c r="F101866" i="1"/>
  <c r="F101867" i="1"/>
  <c r="F101868" i="1"/>
  <c r="F101869" i="1"/>
  <c r="F101870" i="1"/>
  <c r="F101871" i="1"/>
  <c r="F101872" i="1"/>
  <c r="F101873" i="1"/>
  <c r="F101874" i="1"/>
  <c r="F101875" i="1"/>
  <c r="F101876" i="1"/>
  <c r="F101877" i="1"/>
  <c r="F101878" i="1"/>
  <c r="F101879" i="1"/>
  <c r="F101880" i="1"/>
  <c r="F101881" i="1"/>
  <c r="F101882" i="1"/>
  <c r="F101883" i="1"/>
  <c r="F101884" i="1"/>
  <c r="F101885" i="1"/>
  <c r="F101886" i="1"/>
  <c r="F101887" i="1"/>
  <c r="F101888" i="1"/>
  <c r="F101889" i="1"/>
  <c r="F101890" i="1"/>
  <c r="F101891" i="1"/>
  <c r="F101892" i="1"/>
  <c r="F101893" i="1"/>
  <c r="F101894" i="1"/>
  <c r="F101895" i="1"/>
  <c r="F101896" i="1"/>
  <c r="F101897" i="1"/>
  <c r="F101898" i="1"/>
  <c r="F101899" i="1"/>
  <c r="F101900" i="1"/>
  <c r="F101901" i="1"/>
  <c r="F101902" i="1"/>
  <c r="F101903" i="1"/>
  <c r="F101904" i="1"/>
  <c r="F101905" i="1"/>
  <c r="F101906" i="1"/>
  <c r="F101907" i="1"/>
  <c r="F101908" i="1"/>
  <c r="F101909" i="1"/>
  <c r="F101910" i="1"/>
  <c r="F101911" i="1"/>
  <c r="F101912" i="1"/>
  <c r="F101913" i="1"/>
  <c r="F101914" i="1"/>
  <c r="F101915" i="1"/>
  <c r="F101916" i="1"/>
  <c r="F101917" i="1"/>
  <c r="F101918" i="1"/>
  <c r="F101919" i="1"/>
  <c r="F101920" i="1"/>
  <c r="F101921" i="1"/>
  <c r="F101922" i="1"/>
  <c r="F101923" i="1"/>
  <c r="F101924" i="1"/>
  <c r="F101925" i="1"/>
  <c r="F101926" i="1"/>
  <c r="F101927" i="1"/>
  <c r="F101928" i="1"/>
  <c r="F101929" i="1"/>
  <c r="F101930" i="1"/>
  <c r="F101931" i="1"/>
  <c r="F101932" i="1"/>
  <c r="F101933" i="1"/>
  <c r="F101934" i="1"/>
  <c r="F101935" i="1"/>
  <c r="F101936" i="1"/>
  <c r="F101937" i="1"/>
  <c r="F101938" i="1"/>
  <c r="F101939" i="1"/>
  <c r="F101940" i="1"/>
  <c r="F101941" i="1"/>
  <c r="F101942" i="1"/>
  <c r="F101943" i="1"/>
  <c r="F101944" i="1"/>
  <c r="F101945" i="1"/>
  <c r="F101946" i="1"/>
  <c r="F101947" i="1"/>
  <c r="F101948" i="1"/>
  <c r="F101949" i="1"/>
  <c r="F101950" i="1"/>
  <c r="F101951" i="1"/>
  <c r="F101952" i="1"/>
  <c r="F101953" i="1"/>
  <c r="F101954" i="1"/>
  <c r="F101955" i="1"/>
  <c r="F101956" i="1"/>
  <c r="F101957" i="1"/>
  <c r="F101958" i="1"/>
  <c r="F101959" i="1"/>
  <c r="F101960" i="1"/>
  <c r="F101961" i="1"/>
  <c r="F101962" i="1"/>
  <c r="F101963" i="1"/>
  <c r="F101964" i="1"/>
  <c r="F101965" i="1"/>
  <c r="F101966" i="1"/>
  <c r="F101967" i="1"/>
  <c r="F101968" i="1"/>
  <c r="F101969" i="1"/>
  <c r="F101970" i="1"/>
  <c r="F101971" i="1"/>
  <c r="F101972" i="1"/>
  <c r="F101973" i="1"/>
  <c r="F101974" i="1"/>
  <c r="F101975" i="1"/>
  <c r="F101976" i="1"/>
  <c r="F101977" i="1"/>
  <c r="F101978" i="1"/>
  <c r="F101979" i="1"/>
  <c r="F101980" i="1"/>
  <c r="F101981" i="1"/>
  <c r="F101982" i="1"/>
  <c r="F101983" i="1"/>
  <c r="F101984" i="1"/>
  <c r="F101985" i="1"/>
  <c r="F101986" i="1"/>
  <c r="F101987" i="1"/>
  <c r="F101988" i="1"/>
  <c r="F101989" i="1"/>
  <c r="F101990" i="1"/>
  <c r="F101991" i="1"/>
  <c r="F101992" i="1"/>
  <c r="F101993" i="1"/>
  <c r="F101994" i="1"/>
  <c r="F101995" i="1"/>
  <c r="F101996" i="1"/>
  <c r="F101997" i="1"/>
  <c r="F101998" i="1"/>
  <c r="F101999" i="1"/>
  <c r="F102000" i="1"/>
  <c r="F102001" i="1"/>
  <c r="F102002" i="1"/>
  <c r="F102003" i="1"/>
  <c r="F102004" i="1"/>
  <c r="F102005" i="1"/>
  <c r="F102006" i="1"/>
  <c r="F102007" i="1"/>
  <c r="F102008" i="1"/>
  <c r="F102009" i="1"/>
  <c r="F102010" i="1"/>
  <c r="F102011" i="1"/>
  <c r="F102012" i="1"/>
  <c r="F102013" i="1"/>
  <c r="F102014" i="1"/>
  <c r="F102015" i="1"/>
  <c r="F102016" i="1"/>
  <c r="F102017" i="1"/>
  <c r="F102018" i="1"/>
  <c r="F102019" i="1"/>
  <c r="F102020" i="1"/>
  <c r="F102021" i="1"/>
  <c r="F102022" i="1"/>
  <c r="F102023" i="1"/>
  <c r="F102024" i="1"/>
  <c r="F102025" i="1"/>
  <c r="F102026" i="1"/>
  <c r="F102027" i="1"/>
  <c r="F102028" i="1"/>
  <c r="F102029" i="1"/>
  <c r="F102030" i="1"/>
  <c r="F102031" i="1"/>
  <c r="F102032" i="1"/>
  <c r="F102033" i="1"/>
  <c r="F102034" i="1"/>
  <c r="F102035" i="1"/>
  <c r="F102036" i="1"/>
  <c r="F102037" i="1"/>
  <c r="F102038" i="1"/>
  <c r="F102039" i="1"/>
  <c r="F102040" i="1"/>
  <c r="F102041" i="1"/>
  <c r="F102042" i="1"/>
  <c r="F102043" i="1"/>
  <c r="F102044" i="1"/>
  <c r="F102045" i="1"/>
  <c r="F102046" i="1"/>
  <c r="F102047" i="1"/>
  <c r="F102048" i="1"/>
  <c r="F102049" i="1"/>
  <c r="F102050" i="1"/>
  <c r="F102051" i="1"/>
  <c r="F102052" i="1"/>
  <c r="F102053" i="1"/>
  <c r="F102054" i="1"/>
  <c r="F102055" i="1"/>
  <c r="F102056" i="1"/>
  <c r="F102057" i="1"/>
  <c r="F102058" i="1"/>
  <c r="F102059" i="1"/>
  <c r="F102060" i="1"/>
  <c r="F102061" i="1"/>
  <c r="F102062" i="1"/>
  <c r="F102063" i="1"/>
  <c r="F102064" i="1"/>
  <c r="F102065" i="1"/>
  <c r="F102066" i="1"/>
  <c r="F102067" i="1"/>
  <c r="F102068" i="1"/>
  <c r="F102069" i="1"/>
  <c r="F102070" i="1"/>
  <c r="F102071" i="1"/>
  <c r="F102072" i="1"/>
  <c r="F102073" i="1"/>
  <c r="F102074" i="1"/>
  <c r="F102075" i="1"/>
  <c r="F102076" i="1"/>
  <c r="F102077" i="1"/>
  <c r="F102078" i="1"/>
  <c r="F102079" i="1"/>
  <c r="F102080" i="1"/>
  <c r="F102081" i="1"/>
  <c r="F102082" i="1"/>
  <c r="F102083" i="1"/>
  <c r="F102084" i="1"/>
  <c r="F102085" i="1"/>
  <c r="F102086" i="1"/>
  <c r="F102087" i="1"/>
  <c r="F102088" i="1"/>
  <c r="F102089" i="1"/>
  <c r="F102090" i="1"/>
  <c r="F102091" i="1"/>
  <c r="F102092" i="1"/>
  <c r="F102093" i="1"/>
  <c r="F102094" i="1"/>
  <c r="F102095" i="1"/>
  <c r="F102096" i="1"/>
  <c r="F102097" i="1"/>
  <c r="F102098" i="1"/>
  <c r="F102099" i="1"/>
  <c r="F102100" i="1"/>
  <c r="F102101" i="1"/>
  <c r="F102102" i="1"/>
  <c r="F102103" i="1"/>
  <c r="F102104" i="1"/>
  <c r="F102105" i="1"/>
  <c r="F102106" i="1"/>
  <c r="F102107" i="1"/>
  <c r="F102108" i="1"/>
  <c r="F102109" i="1"/>
  <c r="F102110" i="1"/>
  <c r="F102111" i="1"/>
  <c r="F102112" i="1"/>
  <c r="F102113" i="1"/>
  <c r="F102114" i="1"/>
  <c r="F102115" i="1"/>
  <c r="F102116" i="1"/>
  <c r="F102117" i="1"/>
  <c r="F102118" i="1"/>
  <c r="F102119" i="1"/>
  <c r="F102120" i="1"/>
  <c r="F102121" i="1"/>
  <c r="F102122" i="1"/>
  <c r="F102123" i="1"/>
  <c r="F102124" i="1"/>
  <c r="F102125" i="1"/>
  <c r="F102126" i="1"/>
  <c r="F102127" i="1"/>
  <c r="F102128" i="1"/>
  <c r="F102129" i="1"/>
  <c r="F102130" i="1"/>
  <c r="F102131" i="1"/>
  <c r="F102132" i="1"/>
  <c r="F102133" i="1"/>
  <c r="F102134" i="1"/>
  <c r="F102135" i="1"/>
  <c r="F102136" i="1"/>
  <c r="F102137" i="1"/>
  <c r="F102138" i="1"/>
  <c r="F102139" i="1"/>
  <c r="F102140" i="1"/>
  <c r="F102141" i="1"/>
  <c r="F102142" i="1"/>
  <c r="F102143" i="1"/>
  <c r="F102144" i="1"/>
  <c r="F102145" i="1"/>
  <c r="F102146" i="1"/>
  <c r="F102147" i="1"/>
  <c r="F102148" i="1"/>
  <c r="F102149" i="1"/>
  <c r="F102150" i="1"/>
  <c r="F102151" i="1"/>
  <c r="F102152" i="1"/>
  <c r="F102153" i="1"/>
  <c r="F102154" i="1"/>
  <c r="F102155" i="1"/>
  <c r="F102156" i="1"/>
  <c r="F102157" i="1"/>
  <c r="F102158" i="1"/>
  <c r="F102159" i="1"/>
  <c r="F102160" i="1"/>
  <c r="F102161" i="1"/>
  <c r="F102162" i="1"/>
  <c r="F102163" i="1"/>
  <c r="F102164" i="1"/>
  <c r="F102165" i="1"/>
  <c r="F102166" i="1"/>
  <c r="F102167" i="1"/>
  <c r="F102168" i="1"/>
  <c r="F102169" i="1"/>
  <c r="F102170" i="1"/>
  <c r="F102171" i="1"/>
  <c r="F102172" i="1"/>
  <c r="F102173" i="1"/>
  <c r="F102174" i="1"/>
  <c r="F102175" i="1"/>
  <c r="F102176" i="1"/>
  <c r="F102177" i="1"/>
  <c r="F102178" i="1"/>
  <c r="F102179" i="1"/>
  <c r="F102180" i="1"/>
  <c r="F102181" i="1"/>
  <c r="F102182" i="1"/>
  <c r="F102183" i="1"/>
  <c r="F102184" i="1"/>
  <c r="F102185" i="1"/>
  <c r="F102186" i="1"/>
  <c r="F102187" i="1"/>
  <c r="F102188" i="1"/>
  <c r="F102189" i="1"/>
  <c r="F102190" i="1"/>
  <c r="F102191" i="1"/>
  <c r="F102192" i="1"/>
  <c r="F102193" i="1"/>
  <c r="F102194" i="1"/>
  <c r="F102195" i="1"/>
  <c r="F102196" i="1"/>
  <c r="F102197" i="1"/>
  <c r="F102198" i="1"/>
  <c r="F102199" i="1"/>
  <c r="F102200" i="1"/>
  <c r="F102201" i="1"/>
  <c r="F102202" i="1"/>
  <c r="F102203" i="1"/>
  <c r="F102204" i="1"/>
  <c r="F102205" i="1"/>
  <c r="F102206" i="1"/>
  <c r="F102207" i="1"/>
  <c r="F102208" i="1"/>
  <c r="F102209" i="1"/>
  <c r="F102210" i="1"/>
  <c r="F102211" i="1"/>
  <c r="F102212" i="1"/>
  <c r="F102213" i="1"/>
  <c r="F102214" i="1"/>
  <c r="F102215" i="1"/>
  <c r="F102216" i="1"/>
  <c r="F102217" i="1"/>
  <c r="F102218" i="1"/>
  <c r="F102219" i="1"/>
  <c r="F102220" i="1"/>
  <c r="F102221" i="1"/>
  <c r="F102222" i="1"/>
  <c r="F102223" i="1"/>
  <c r="F102224" i="1"/>
  <c r="F102225" i="1"/>
  <c r="F102226" i="1"/>
  <c r="F102227" i="1"/>
  <c r="F102228" i="1"/>
  <c r="F102229" i="1"/>
  <c r="F102230" i="1"/>
  <c r="F102231" i="1"/>
  <c r="F102232" i="1"/>
  <c r="F102233" i="1"/>
  <c r="F102234" i="1"/>
  <c r="F102235" i="1"/>
  <c r="F102236" i="1"/>
  <c r="F102237" i="1"/>
  <c r="F102238" i="1"/>
  <c r="F102239" i="1"/>
  <c r="F102240" i="1"/>
  <c r="F102241" i="1"/>
  <c r="F102242" i="1"/>
  <c r="F102243" i="1"/>
  <c r="F102244" i="1"/>
  <c r="F102245" i="1"/>
  <c r="F102246" i="1"/>
  <c r="F102247" i="1"/>
  <c r="F102248" i="1"/>
  <c r="F102249" i="1"/>
  <c r="F102250" i="1"/>
  <c r="F102251" i="1"/>
  <c r="F102252" i="1"/>
  <c r="F102253" i="1"/>
  <c r="F102254" i="1"/>
  <c r="F102255" i="1"/>
  <c r="F102256" i="1"/>
  <c r="F102257" i="1"/>
  <c r="F102258" i="1"/>
  <c r="F102259" i="1"/>
  <c r="F102260" i="1"/>
  <c r="F102261" i="1"/>
  <c r="F102262" i="1"/>
  <c r="F102263" i="1"/>
  <c r="F102264" i="1"/>
  <c r="F102265" i="1"/>
  <c r="F102266" i="1"/>
  <c r="F102267" i="1"/>
  <c r="F102268" i="1"/>
  <c r="F102269" i="1"/>
  <c r="F102270" i="1"/>
  <c r="F102271" i="1"/>
  <c r="F102272" i="1"/>
  <c r="F102273" i="1"/>
  <c r="F102274" i="1"/>
  <c r="F102275" i="1"/>
  <c r="F102276" i="1"/>
  <c r="F102277" i="1"/>
  <c r="F102278" i="1"/>
  <c r="F102279" i="1"/>
  <c r="F102280" i="1"/>
  <c r="F102281" i="1"/>
  <c r="F102282" i="1"/>
  <c r="F102283" i="1"/>
  <c r="F102284" i="1"/>
  <c r="F102285" i="1"/>
  <c r="F102286" i="1"/>
  <c r="F102287" i="1"/>
  <c r="F102288" i="1"/>
  <c r="F102289" i="1"/>
  <c r="F102290" i="1"/>
  <c r="F102291" i="1"/>
  <c r="F102292" i="1"/>
  <c r="F102293" i="1"/>
  <c r="F102294" i="1"/>
  <c r="F102295" i="1"/>
  <c r="F102296" i="1"/>
  <c r="F102297" i="1"/>
  <c r="F102298" i="1"/>
  <c r="F102299" i="1"/>
  <c r="F102300" i="1"/>
  <c r="F102301" i="1"/>
  <c r="F102302" i="1"/>
  <c r="F102303" i="1"/>
  <c r="F102304" i="1"/>
  <c r="F102305" i="1"/>
  <c r="F102306" i="1"/>
  <c r="F102307" i="1"/>
  <c r="F102308" i="1"/>
  <c r="F102309" i="1"/>
  <c r="F102310" i="1"/>
  <c r="F102311" i="1"/>
  <c r="F102312" i="1"/>
  <c r="F102313" i="1"/>
  <c r="F102314" i="1"/>
  <c r="F102315" i="1"/>
  <c r="F102316" i="1"/>
  <c r="F102317" i="1"/>
  <c r="F102318" i="1"/>
  <c r="F102319" i="1"/>
  <c r="F102320" i="1"/>
  <c r="F102321" i="1"/>
  <c r="F102322" i="1"/>
  <c r="F102323" i="1"/>
  <c r="F102324" i="1"/>
  <c r="F102325" i="1"/>
  <c r="F102326" i="1"/>
  <c r="F102327" i="1"/>
  <c r="F102328" i="1"/>
  <c r="F102329" i="1"/>
  <c r="F102330" i="1"/>
  <c r="F102331" i="1"/>
  <c r="F102332" i="1"/>
  <c r="F102333" i="1"/>
  <c r="F102334" i="1"/>
  <c r="F102335" i="1"/>
  <c r="F102336" i="1"/>
  <c r="F102337" i="1"/>
  <c r="F102338" i="1"/>
  <c r="F102339" i="1"/>
  <c r="F102340" i="1"/>
  <c r="F102341" i="1"/>
  <c r="F102342" i="1"/>
  <c r="F102343" i="1"/>
  <c r="F102344" i="1"/>
  <c r="F102345" i="1"/>
  <c r="F102346" i="1"/>
  <c r="F102347" i="1"/>
  <c r="F102348" i="1"/>
  <c r="F102349" i="1"/>
  <c r="F102350" i="1"/>
  <c r="F102351" i="1"/>
  <c r="F102352" i="1"/>
  <c r="F102353" i="1"/>
  <c r="F102354" i="1"/>
  <c r="F102355" i="1"/>
  <c r="F102356" i="1"/>
  <c r="F102357" i="1"/>
  <c r="F102358" i="1"/>
  <c r="F102359" i="1"/>
  <c r="F102360" i="1"/>
  <c r="F102361" i="1"/>
  <c r="F102362" i="1"/>
  <c r="F102363" i="1"/>
  <c r="F102364" i="1"/>
  <c r="F102365" i="1"/>
  <c r="F102366" i="1"/>
  <c r="F102367" i="1"/>
  <c r="F102368" i="1"/>
  <c r="F102369" i="1"/>
  <c r="F102370" i="1"/>
  <c r="F102371" i="1"/>
  <c r="F102372" i="1"/>
  <c r="F102373" i="1"/>
  <c r="F102374" i="1"/>
  <c r="F102375" i="1"/>
  <c r="F102376" i="1"/>
  <c r="F102377" i="1"/>
  <c r="F102378" i="1"/>
  <c r="F102379" i="1"/>
  <c r="F102380" i="1"/>
  <c r="F102381" i="1"/>
  <c r="F102382" i="1"/>
  <c r="F102383" i="1"/>
  <c r="F102384" i="1"/>
  <c r="F102385" i="1"/>
  <c r="F102386" i="1"/>
  <c r="F102387" i="1"/>
  <c r="F102388" i="1"/>
  <c r="F102389" i="1"/>
  <c r="F102390" i="1"/>
  <c r="F102391" i="1"/>
  <c r="F102392" i="1"/>
  <c r="F102393" i="1"/>
  <c r="F102394" i="1"/>
  <c r="F102395" i="1"/>
  <c r="F102396" i="1"/>
  <c r="F102397" i="1"/>
  <c r="F102398" i="1"/>
  <c r="F102399" i="1"/>
  <c r="F102400" i="1"/>
  <c r="F102401" i="1"/>
  <c r="F102402" i="1"/>
  <c r="F102403" i="1"/>
  <c r="F102404" i="1"/>
  <c r="F102405" i="1"/>
  <c r="F102406" i="1"/>
  <c r="F102407" i="1"/>
  <c r="F102408" i="1"/>
  <c r="F102409" i="1"/>
  <c r="F102410" i="1"/>
  <c r="F102411" i="1"/>
  <c r="F102412" i="1"/>
  <c r="F102413" i="1"/>
  <c r="F102414" i="1"/>
  <c r="F102415" i="1"/>
  <c r="F102416" i="1"/>
  <c r="F102417" i="1"/>
  <c r="F102418" i="1"/>
  <c r="F102419" i="1"/>
  <c r="F102420" i="1"/>
  <c r="F102421" i="1"/>
  <c r="F102422" i="1"/>
  <c r="F102423" i="1"/>
  <c r="F102424" i="1"/>
  <c r="F102425" i="1"/>
  <c r="F102426" i="1"/>
  <c r="F102427" i="1"/>
  <c r="F102428" i="1"/>
  <c r="F102429" i="1"/>
  <c r="F102430" i="1"/>
  <c r="F102431" i="1"/>
  <c r="F102432" i="1"/>
  <c r="F102433" i="1"/>
  <c r="F102434" i="1"/>
  <c r="F102435" i="1"/>
  <c r="F102436" i="1"/>
  <c r="F102437" i="1"/>
  <c r="F102438" i="1"/>
  <c r="F102439" i="1"/>
  <c r="F102440" i="1"/>
  <c r="F102441" i="1"/>
  <c r="F102442" i="1"/>
  <c r="F102443" i="1"/>
  <c r="F102444" i="1"/>
  <c r="F102445" i="1"/>
  <c r="F102446" i="1"/>
  <c r="F102447" i="1"/>
  <c r="F102448" i="1"/>
  <c r="F102449" i="1"/>
  <c r="F102450" i="1"/>
  <c r="F102451" i="1"/>
  <c r="F102452" i="1"/>
  <c r="F102453" i="1"/>
  <c r="F102454" i="1"/>
  <c r="F102455" i="1"/>
  <c r="F102456" i="1"/>
  <c r="F102457" i="1"/>
  <c r="F102458" i="1"/>
  <c r="F102459" i="1"/>
  <c r="F102460" i="1"/>
  <c r="F102461" i="1"/>
  <c r="F102462" i="1"/>
  <c r="F102463" i="1"/>
  <c r="F102464" i="1"/>
  <c r="F102465" i="1"/>
  <c r="F102466" i="1"/>
  <c r="F102467" i="1"/>
  <c r="F102468" i="1"/>
  <c r="F102469" i="1"/>
  <c r="F102470" i="1"/>
  <c r="F102471" i="1"/>
  <c r="F102472" i="1"/>
  <c r="F102473" i="1"/>
  <c r="F102474" i="1"/>
  <c r="F102475" i="1"/>
  <c r="F102476" i="1"/>
  <c r="F102477" i="1"/>
  <c r="F102478" i="1"/>
  <c r="F102479" i="1"/>
  <c r="F102480" i="1"/>
  <c r="F102481" i="1"/>
  <c r="F102482" i="1"/>
  <c r="F102483" i="1"/>
  <c r="F102484" i="1"/>
  <c r="F102485" i="1"/>
  <c r="F102486" i="1"/>
  <c r="F102487" i="1"/>
  <c r="F102488" i="1"/>
  <c r="F102489" i="1"/>
  <c r="F102490" i="1"/>
  <c r="F102491" i="1"/>
  <c r="F102492" i="1"/>
  <c r="F102493" i="1"/>
  <c r="F102494" i="1"/>
  <c r="F102495" i="1"/>
  <c r="F102496" i="1"/>
  <c r="F102497" i="1"/>
  <c r="F102498" i="1"/>
  <c r="F102499" i="1"/>
  <c r="F102500" i="1"/>
  <c r="F102501" i="1"/>
  <c r="F102502" i="1"/>
  <c r="F102503" i="1"/>
  <c r="F102504" i="1"/>
  <c r="F102505" i="1"/>
  <c r="F102506" i="1"/>
  <c r="F102507" i="1"/>
  <c r="F102508" i="1"/>
  <c r="F102509" i="1"/>
  <c r="F102510" i="1"/>
  <c r="F102511" i="1"/>
  <c r="F102512" i="1"/>
  <c r="F102513" i="1"/>
  <c r="F102514" i="1"/>
  <c r="F102515" i="1"/>
  <c r="F102516" i="1"/>
  <c r="F102517" i="1"/>
  <c r="F102518" i="1"/>
  <c r="F102519" i="1"/>
  <c r="F102520" i="1"/>
  <c r="F102521" i="1"/>
  <c r="F102522" i="1"/>
  <c r="F102523" i="1"/>
  <c r="F102524" i="1"/>
  <c r="F102525" i="1"/>
  <c r="F102526" i="1"/>
  <c r="F102527" i="1"/>
  <c r="F102528" i="1"/>
  <c r="F102529" i="1"/>
  <c r="F102530" i="1"/>
  <c r="F102531" i="1"/>
  <c r="F102532" i="1"/>
  <c r="F102533" i="1"/>
  <c r="F102534" i="1"/>
  <c r="F102535" i="1"/>
  <c r="F102536" i="1"/>
  <c r="F102537" i="1"/>
  <c r="F102538" i="1"/>
  <c r="F102539" i="1"/>
  <c r="F102540" i="1"/>
  <c r="F102541" i="1"/>
  <c r="F102542" i="1"/>
  <c r="F102543" i="1"/>
  <c r="F102544" i="1"/>
  <c r="F102545" i="1"/>
  <c r="F102546" i="1"/>
  <c r="F102547" i="1"/>
  <c r="F102548" i="1"/>
  <c r="F102549" i="1"/>
  <c r="F102550" i="1"/>
  <c r="F102551" i="1"/>
  <c r="F102552" i="1"/>
  <c r="F102553" i="1"/>
  <c r="F102554" i="1"/>
  <c r="F102555" i="1"/>
  <c r="F102556" i="1"/>
  <c r="F102557" i="1"/>
  <c r="F102558" i="1"/>
  <c r="F102559" i="1"/>
  <c r="F102560" i="1"/>
  <c r="F102561" i="1"/>
  <c r="F102562" i="1"/>
  <c r="F102563" i="1"/>
  <c r="F102564" i="1"/>
  <c r="F102565" i="1"/>
  <c r="F102566" i="1"/>
  <c r="F102567" i="1"/>
  <c r="F102568" i="1"/>
  <c r="F102569" i="1"/>
  <c r="F102570" i="1"/>
  <c r="F102571" i="1"/>
  <c r="F102572" i="1"/>
  <c r="F102573" i="1"/>
  <c r="F102574" i="1"/>
  <c r="F102575" i="1"/>
  <c r="F102576" i="1"/>
  <c r="F102577" i="1"/>
  <c r="F102578" i="1"/>
  <c r="F102579" i="1"/>
  <c r="F102580" i="1"/>
  <c r="F102581" i="1"/>
  <c r="F102582" i="1"/>
  <c r="F102583" i="1"/>
  <c r="F102584" i="1"/>
  <c r="F102585" i="1"/>
  <c r="F102586" i="1"/>
  <c r="F102587" i="1"/>
  <c r="F102588" i="1"/>
  <c r="F102589" i="1"/>
  <c r="F102590" i="1"/>
  <c r="F102591" i="1"/>
  <c r="F102592" i="1"/>
  <c r="F102593" i="1"/>
  <c r="F102594" i="1"/>
  <c r="F102595" i="1"/>
  <c r="F102596" i="1"/>
  <c r="F102597" i="1"/>
  <c r="F102598" i="1"/>
  <c r="F102599" i="1"/>
  <c r="F102600" i="1"/>
  <c r="F102601" i="1"/>
  <c r="F102602" i="1"/>
  <c r="F102603" i="1"/>
  <c r="F102604" i="1"/>
  <c r="F102605" i="1"/>
  <c r="F102606" i="1"/>
  <c r="F102607" i="1"/>
  <c r="F102608" i="1"/>
  <c r="F102609" i="1"/>
  <c r="F102610" i="1"/>
  <c r="F102611" i="1"/>
  <c r="F102612" i="1"/>
  <c r="F102613" i="1"/>
  <c r="F102614" i="1"/>
  <c r="F102615" i="1"/>
  <c r="F102616" i="1"/>
  <c r="F102617" i="1"/>
  <c r="F102618" i="1"/>
  <c r="F102619" i="1"/>
  <c r="F102620" i="1"/>
  <c r="F102621" i="1"/>
  <c r="F102622" i="1"/>
  <c r="F102623" i="1"/>
  <c r="F102624" i="1"/>
  <c r="F102625" i="1"/>
  <c r="F102626" i="1"/>
  <c r="F102627" i="1"/>
  <c r="F102628" i="1"/>
  <c r="F102629" i="1"/>
  <c r="F102630" i="1"/>
  <c r="F102631" i="1"/>
  <c r="F102632" i="1"/>
  <c r="F102633" i="1"/>
  <c r="F102634" i="1"/>
  <c r="F102635" i="1"/>
  <c r="F102636" i="1"/>
  <c r="F102637" i="1"/>
  <c r="F102638" i="1"/>
  <c r="F102639" i="1"/>
  <c r="F102640" i="1"/>
  <c r="F102641" i="1"/>
  <c r="F102642" i="1"/>
  <c r="F102643" i="1"/>
  <c r="F102644" i="1"/>
  <c r="F102645" i="1"/>
  <c r="F102646" i="1"/>
  <c r="F102647" i="1"/>
  <c r="F102648" i="1"/>
  <c r="F102649" i="1"/>
  <c r="F102650" i="1"/>
  <c r="F102651" i="1"/>
  <c r="F102652" i="1"/>
  <c r="F102653" i="1"/>
  <c r="F102654" i="1"/>
  <c r="F102655" i="1"/>
  <c r="F102656" i="1"/>
  <c r="F102657" i="1"/>
  <c r="F102658" i="1"/>
  <c r="F102659" i="1"/>
  <c r="F102660" i="1"/>
  <c r="F102661" i="1"/>
  <c r="F102662" i="1"/>
  <c r="F102663" i="1"/>
  <c r="F102664" i="1"/>
  <c r="F102665" i="1"/>
  <c r="F102666" i="1"/>
  <c r="F102667" i="1"/>
  <c r="F102668" i="1"/>
  <c r="F102669" i="1"/>
  <c r="F102670" i="1"/>
  <c r="F102671" i="1"/>
  <c r="F102672" i="1"/>
  <c r="F102673" i="1"/>
  <c r="F102674" i="1"/>
  <c r="F102675" i="1"/>
  <c r="F102676" i="1"/>
  <c r="F102677" i="1"/>
  <c r="F102678" i="1"/>
  <c r="F102679" i="1"/>
  <c r="F102680" i="1"/>
  <c r="F102681" i="1"/>
  <c r="F102682" i="1"/>
  <c r="F102683" i="1"/>
  <c r="F102684" i="1"/>
  <c r="F102685" i="1"/>
  <c r="F102686" i="1"/>
  <c r="F102687" i="1"/>
  <c r="F102688" i="1"/>
  <c r="F102689" i="1"/>
  <c r="F102690" i="1"/>
  <c r="F102691" i="1"/>
  <c r="F102692" i="1"/>
  <c r="F102693" i="1"/>
  <c r="F102694" i="1"/>
  <c r="F102695" i="1"/>
  <c r="F102696" i="1"/>
  <c r="F102697" i="1"/>
  <c r="F102698" i="1"/>
  <c r="F102699" i="1"/>
  <c r="F102700" i="1"/>
  <c r="F102701" i="1"/>
  <c r="F102702" i="1"/>
  <c r="F102703" i="1"/>
  <c r="F102704" i="1"/>
  <c r="F102705" i="1"/>
  <c r="F102706" i="1"/>
  <c r="F102707" i="1"/>
  <c r="F102708" i="1"/>
  <c r="F102709" i="1"/>
  <c r="F102710" i="1"/>
  <c r="F102711" i="1"/>
  <c r="F102712" i="1"/>
  <c r="F102713" i="1"/>
  <c r="F102714" i="1"/>
  <c r="F102715" i="1"/>
  <c r="F102716" i="1"/>
  <c r="F102717" i="1"/>
  <c r="F102718" i="1"/>
  <c r="F102719" i="1"/>
  <c r="F102720" i="1"/>
  <c r="F102721" i="1"/>
  <c r="F102722" i="1"/>
  <c r="F102723" i="1"/>
  <c r="F102724" i="1"/>
  <c r="F102725" i="1"/>
  <c r="F102726" i="1"/>
  <c r="F102727" i="1"/>
  <c r="F102728" i="1"/>
  <c r="F102729" i="1"/>
  <c r="F102730" i="1"/>
  <c r="F102731" i="1"/>
  <c r="F102732" i="1"/>
  <c r="F102733" i="1"/>
  <c r="F102734" i="1"/>
  <c r="F102735" i="1"/>
  <c r="F102736" i="1"/>
  <c r="F102737" i="1"/>
  <c r="F102738" i="1"/>
  <c r="F102739" i="1"/>
  <c r="F102740" i="1"/>
  <c r="F102741" i="1"/>
  <c r="F102742" i="1"/>
  <c r="F102743" i="1"/>
  <c r="F102744" i="1"/>
  <c r="F102745" i="1"/>
  <c r="F102746" i="1"/>
  <c r="F102747" i="1"/>
  <c r="F102748" i="1"/>
  <c r="F102749" i="1"/>
  <c r="F102750" i="1"/>
  <c r="F102751" i="1"/>
  <c r="F102752" i="1"/>
  <c r="F102753" i="1"/>
  <c r="F102754" i="1"/>
  <c r="F102755" i="1"/>
  <c r="F102756" i="1"/>
  <c r="F102757" i="1"/>
  <c r="F102758" i="1"/>
  <c r="F102759" i="1"/>
  <c r="F102760" i="1"/>
  <c r="F102761" i="1"/>
  <c r="F102762" i="1"/>
  <c r="F102763" i="1"/>
  <c r="F102764" i="1"/>
  <c r="F102765" i="1"/>
  <c r="F102766" i="1"/>
  <c r="F102767" i="1"/>
  <c r="F102768" i="1"/>
  <c r="F102769" i="1"/>
  <c r="F102770" i="1"/>
  <c r="F102771" i="1"/>
  <c r="F102772" i="1"/>
  <c r="F102773" i="1"/>
  <c r="F102774" i="1"/>
  <c r="F102775" i="1"/>
  <c r="F102776" i="1"/>
  <c r="F102777" i="1"/>
  <c r="F102778" i="1"/>
  <c r="F102779" i="1"/>
  <c r="F102780" i="1"/>
  <c r="F102781" i="1"/>
  <c r="F102782" i="1"/>
  <c r="F102783" i="1"/>
  <c r="F102784" i="1"/>
  <c r="F102785" i="1"/>
  <c r="F102786" i="1"/>
  <c r="F102787" i="1"/>
  <c r="F102788" i="1"/>
  <c r="F102789" i="1"/>
  <c r="F102790" i="1"/>
  <c r="F102791" i="1"/>
  <c r="F102792" i="1"/>
  <c r="F102793" i="1"/>
  <c r="F102794" i="1"/>
  <c r="F102795" i="1"/>
  <c r="F102796" i="1"/>
  <c r="F102797" i="1"/>
  <c r="F102798" i="1"/>
  <c r="F102799" i="1"/>
  <c r="F102800" i="1"/>
  <c r="F102801" i="1"/>
  <c r="F102802" i="1"/>
  <c r="F102803" i="1"/>
  <c r="F102804" i="1"/>
  <c r="F102805" i="1"/>
  <c r="F102806" i="1"/>
  <c r="F102807" i="1"/>
  <c r="F102808" i="1"/>
  <c r="F102809" i="1"/>
  <c r="F102810" i="1"/>
  <c r="F102811" i="1"/>
  <c r="F102812" i="1"/>
  <c r="F102813" i="1"/>
  <c r="F102814" i="1"/>
  <c r="F102815" i="1"/>
  <c r="F102816" i="1"/>
  <c r="F102817" i="1"/>
  <c r="F102818" i="1"/>
  <c r="F102819" i="1"/>
  <c r="F102820" i="1"/>
  <c r="F102821" i="1"/>
  <c r="F102822" i="1"/>
  <c r="F102823" i="1"/>
  <c r="F102824" i="1"/>
  <c r="F102825" i="1"/>
  <c r="F102826" i="1"/>
  <c r="F102827" i="1"/>
  <c r="F102828" i="1"/>
  <c r="F102829" i="1"/>
  <c r="F102830" i="1"/>
  <c r="F102831" i="1"/>
  <c r="F102832" i="1"/>
  <c r="F102833" i="1"/>
  <c r="F102834" i="1"/>
  <c r="F102835" i="1"/>
  <c r="F102836" i="1"/>
  <c r="F102837" i="1"/>
  <c r="F102838" i="1"/>
  <c r="F102839" i="1"/>
  <c r="F102840" i="1"/>
  <c r="F102841" i="1"/>
  <c r="F102842" i="1"/>
  <c r="F102843" i="1"/>
  <c r="F102844" i="1"/>
  <c r="F102845" i="1"/>
  <c r="F102846" i="1"/>
  <c r="F102847" i="1"/>
  <c r="F102848" i="1"/>
  <c r="F102849" i="1"/>
  <c r="F102850" i="1"/>
  <c r="F102851" i="1"/>
  <c r="F102852" i="1"/>
  <c r="F102853" i="1"/>
  <c r="F102854" i="1"/>
  <c r="F102855" i="1"/>
  <c r="F102856" i="1"/>
  <c r="F102857" i="1"/>
  <c r="F102858" i="1"/>
  <c r="F102859" i="1"/>
  <c r="F102860" i="1"/>
  <c r="F102861" i="1"/>
  <c r="F102862" i="1"/>
  <c r="F102863" i="1"/>
  <c r="F102864" i="1"/>
  <c r="F102865" i="1"/>
  <c r="F102866" i="1"/>
  <c r="F102867" i="1"/>
  <c r="F102868" i="1"/>
  <c r="F102869" i="1"/>
  <c r="F102870" i="1"/>
  <c r="F102871" i="1"/>
  <c r="F102872" i="1"/>
  <c r="F102873" i="1"/>
  <c r="F102874" i="1"/>
  <c r="F102875" i="1"/>
  <c r="F102876" i="1"/>
  <c r="F102877" i="1"/>
  <c r="F102878" i="1"/>
  <c r="F102879" i="1"/>
  <c r="F102880" i="1"/>
  <c r="F102881" i="1"/>
  <c r="F102882" i="1"/>
  <c r="F102883" i="1"/>
  <c r="F102884" i="1"/>
  <c r="F102885" i="1"/>
  <c r="F102886" i="1"/>
  <c r="F102887" i="1"/>
  <c r="F102888" i="1"/>
  <c r="F102889" i="1"/>
  <c r="F102890" i="1"/>
  <c r="F102891" i="1"/>
  <c r="F102892" i="1"/>
  <c r="F102893" i="1"/>
  <c r="F102894" i="1"/>
  <c r="F102895" i="1"/>
  <c r="F102896" i="1"/>
  <c r="F102897" i="1"/>
  <c r="F102898" i="1"/>
  <c r="F102899" i="1"/>
  <c r="F102900" i="1"/>
  <c r="F102901" i="1"/>
  <c r="F102902" i="1"/>
  <c r="F102903" i="1"/>
  <c r="F102904" i="1"/>
  <c r="F102905" i="1"/>
  <c r="F102906" i="1"/>
  <c r="F102907" i="1"/>
  <c r="F102908" i="1"/>
  <c r="F102909" i="1"/>
  <c r="F102910" i="1"/>
  <c r="F102911" i="1"/>
  <c r="F102912" i="1"/>
  <c r="F102913" i="1"/>
  <c r="F102914" i="1"/>
  <c r="F102915" i="1"/>
  <c r="F102916" i="1"/>
  <c r="F102917" i="1"/>
  <c r="F102918" i="1"/>
  <c r="F102919" i="1"/>
  <c r="F102920" i="1"/>
  <c r="F102921" i="1"/>
  <c r="F102922" i="1"/>
  <c r="F102923" i="1"/>
  <c r="F102924" i="1"/>
  <c r="F102925" i="1"/>
  <c r="F102926" i="1"/>
  <c r="F102927" i="1"/>
  <c r="F102928" i="1"/>
  <c r="F102929" i="1"/>
  <c r="F102930" i="1"/>
  <c r="F102931" i="1"/>
  <c r="F102932" i="1"/>
  <c r="F102933" i="1"/>
  <c r="F102934" i="1"/>
  <c r="F102935" i="1"/>
  <c r="F102936" i="1"/>
  <c r="F102937" i="1"/>
  <c r="F102938" i="1"/>
  <c r="F102939" i="1"/>
  <c r="F102940" i="1"/>
  <c r="F102941" i="1"/>
  <c r="F102942" i="1"/>
  <c r="F102943" i="1"/>
  <c r="F102944" i="1"/>
  <c r="F102945" i="1"/>
  <c r="F102946" i="1"/>
  <c r="F102947" i="1"/>
  <c r="F102948" i="1"/>
  <c r="F102949" i="1"/>
  <c r="F102950" i="1"/>
  <c r="F102951" i="1"/>
  <c r="F102952" i="1"/>
  <c r="F102953" i="1"/>
  <c r="F102954" i="1"/>
  <c r="F102955" i="1"/>
  <c r="F102956" i="1"/>
  <c r="F102957" i="1"/>
  <c r="F102958" i="1"/>
  <c r="F102959" i="1"/>
  <c r="F102960" i="1"/>
  <c r="F102961" i="1"/>
  <c r="F102962" i="1"/>
  <c r="F102963" i="1"/>
  <c r="F102964" i="1"/>
  <c r="F102965" i="1"/>
  <c r="F102966" i="1"/>
  <c r="F102967" i="1"/>
  <c r="F102968" i="1"/>
  <c r="F102969" i="1"/>
  <c r="F102970" i="1"/>
  <c r="F102971" i="1"/>
  <c r="F102972" i="1"/>
  <c r="F102973" i="1"/>
  <c r="F102974" i="1"/>
  <c r="F102975" i="1"/>
  <c r="F102976" i="1"/>
  <c r="F102977" i="1"/>
  <c r="F102978" i="1"/>
  <c r="F102979" i="1"/>
  <c r="F102980" i="1"/>
  <c r="F102981" i="1"/>
  <c r="F102982" i="1"/>
  <c r="F102983" i="1"/>
  <c r="F102984" i="1"/>
  <c r="F102985" i="1"/>
  <c r="F102986" i="1"/>
  <c r="F102987" i="1"/>
  <c r="F102988" i="1"/>
  <c r="F102989" i="1"/>
  <c r="F102990" i="1"/>
  <c r="F102991" i="1"/>
  <c r="F102992" i="1"/>
  <c r="F102993" i="1"/>
  <c r="F102994" i="1"/>
  <c r="F102995" i="1"/>
  <c r="F102996" i="1"/>
  <c r="F102997" i="1"/>
  <c r="F102998" i="1"/>
  <c r="F102999" i="1"/>
  <c r="F103000" i="1"/>
  <c r="F103001" i="1"/>
  <c r="F103002" i="1"/>
  <c r="F103003" i="1"/>
  <c r="F103004" i="1"/>
  <c r="F103005" i="1"/>
  <c r="F103006" i="1"/>
  <c r="F103007" i="1"/>
  <c r="F103008" i="1"/>
  <c r="F103009" i="1"/>
  <c r="F103010" i="1"/>
  <c r="F103011" i="1"/>
  <c r="F103012" i="1"/>
  <c r="F103013" i="1"/>
  <c r="F103014" i="1"/>
  <c r="F103015" i="1"/>
  <c r="F103016" i="1"/>
  <c r="F103017" i="1"/>
  <c r="F103018" i="1"/>
  <c r="F103019" i="1"/>
  <c r="F103020" i="1"/>
  <c r="F103021" i="1"/>
  <c r="F103022" i="1"/>
  <c r="F103023" i="1"/>
  <c r="F103024" i="1"/>
  <c r="F103025" i="1"/>
  <c r="F103026" i="1"/>
  <c r="F103027" i="1"/>
  <c r="F103028" i="1"/>
  <c r="F103029" i="1"/>
  <c r="F103030" i="1"/>
  <c r="F103031" i="1"/>
  <c r="F103032" i="1"/>
  <c r="F103033" i="1"/>
  <c r="F103034" i="1"/>
  <c r="F103035" i="1"/>
  <c r="F103036" i="1"/>
  <c r="F103037" i="1"/>
  <c r="F103038" i="1"/>
  <c r="F103039" i="1"/>
  <c r="F103040" i="1"/>
  <c r="F103041" i="1"/>
  <c r="F103042" i="1"/>
  <c r="F103043" i="1"/>
  <c r="F103044" i="1"/>
  <c r="F103045" i="1"/>
  <c r="F103046" i="1"/>
  <c r="F103047" i="1"/>
  <c r="F103048" i="1"/>
  <c r="F103049" i="1"/>
  <c r="F103050" i="1"/>
  <c r="F103051" i="1"/>
  <c r="F103052" i="1"/>
  <c r="F103053" i="1"/>
  <c r="F103054" i="1"/>
  <c r="F103055" i="1"/>
  <c r="F103056" i="1"/>
  <c r="F103057" i="1"/>
  <c r="F103058" i="1"/>
  <c r="F103059" i="1"/>
  <c r="F103060" i="1"/>
  <c r="F103061" i="1"/>
  <c r="F103062" i="1"/>
  <c r="F103063" i="1"/>
  <c r="F103064" i="1"/>
  <c r="F103065" i="1"/>
  <c r="F103066" i="1"/>
  <c r="F103067" i="1"/>
  <c r="F103068" i="1"/>
  <c r="F103069" i="1"/>
  <c r="F103070" i="1"/>
  <c r="F103071" i="1"/>
  <c r="F103072" i="1"/>
  <c r="F103073" i="1"/>
  <c r="F103074" i="1"/>
  <c r="F103075" i="1"/>
  <c r="F103076" i="1"/>
  <c r="F103077" i="1"/>
  <c r="F103078" i="1"/>
  <c r="F103079" i="1"/>
  <c r="F103080" i="1"/>
  <c r="F103081" i="1"/>
  <c r="F103082" i="1"/>
  <c r="F103083" i="1"/>
  <c r="F103084" i="1"/>
  <c r="F103085" i="1"/>
  <c r="F103086" i="1"/>
  <c r="F103087" i="1"/>
  <c r="F103088" i="1"/>
  <c r="F103089" i="1"/>
  <c r="F103090" i="1"/>
  <c r="F103091" i="1"/>
  <c r="F103092" i="1"/>
  <c r="F103093" i="1"/>
  <c r="F103094" i="1"/>
  <c r="F103095" i="1"/>
  <c r="F103096" i="1"/>
  <c r="F103097" i="1"/>
  <c r="F103098" i="1"/>
  <c r="F103099" i="1"/>
  <c r="F103100" i="1"/>
  <c r="F103101" i="1"/>
  <c r="F103102" i="1"/>
  <c r="F103103" i="1"/>
  <c r="F103104" i="1"/>
  <c r="F103105" i="1"/>
  <c r="F103106" i="1"/>
  <c r="F103107" i="1"/>
  <c r="F103108" i="1"/>
  <c r="F103109" i="1"/>
  <c r="F103110" i="1"/>
  <c r="F103111" i="1"/>
  <c r="F103112" i="1"/>
  <c r="F103113" i="1"/>
  <c r="F103114" i="1"/>
  <c r="F103115" i="1"/>
  <c r="F103116" i="1"/>
  <c r="F103117" i="1"/>
  <c r="F103118" i="1"/>
  <c r="F103119" i="1"/>
  <c r="F103120" i="1"/>
  <c r="F103121" i="1"/>
  <c r="F103122" i="1"/>
  <c r="F103123" i="1"/>
  <c r="F103124" i="1"/>
  <c r="F103125" i="1"/>
  <c r="F103126" i="1"/>
  <c r="F103127" i="1"/>
  <c r="F103128" i="1"/>
  <c r="F103129" i="1"/>
  <c r="F103130" i="1"/>
  <c r="F103131" i="1"/>
  <c r="F103132" i="1"/>
  <c r="F103133" i="1"/>
  <c r="F103134" i="1"/>
  <c r="F103135" i="1"/>
  <c r="F103136" i="1"/>
  <c r="F103137" i="1"/>
  <c r="F103138" i="1"/>
  <c r="F103139" i="1"/>
  <c r="F103140" i="1"/>
  <c r="F103141" i="1"/>
  <c r="F103142" i="1"/>
  <c r="F103143" i="1"/>
  <c r="F103144" i="1"/>
  <c r="F103145" i="1"/>
  <c r="F103146" i="1"/>
  <c r="F103147" i="1"/>
  <c r="F103148" i="1"/>
  <c r="F103149" i="1"/>
  <c r="F103150" i="1"/>
  <c r="F103151" i="1"/>
  <c r="F103152" i="1"/>
  <c r="F103153" i="1"/>
  <c r="F103154" i="1"/>
  <c r="F103155" i="1"/>
  <c r="F103156" i="1"/>
  <c r="F103157" i="1"/>
  <c r="F103158" i="1"/>
  <c r="F103159" i="1"/>
  <c r="F103160" i="1"/>
  <c r="F103161" i="1"/>
  <c r="F103162" i="1"/>
  <c r="F103163" i="1"/>
  <c r="F103164" i="1"/>
  <c r="F103165" i="1"/>
  <c r="F103166" i="1"/>
  <c r="F103167" i="1"/>
  <c r="F103168" i="1"/>
  <c r="F103169" i="1"/>
  <c r="F103170" i="1"/>
  <c r="F103171" i="1"/>
  <c r="F103172" i="1"/>
  <c r="F103173" i="1"/>
  <c r="F103174" i="1"/>
  <c r="F103175" i="1"/>
  <c r="F103176" i="1"/>
  <c r="F103177" i="1"/>
  <c r="F103178" i="1"/>
  <c r="F103179" i="1"/>
  <c r="F103180" i="1"/>
  <c r="F103181" i="1"/>
  <c r="F103182" i="1"/>
  <c r="F103183" i="1"/>
  <c r="F103184" i="1"/>
  <c r="F103185" i="1"/>
  <c r="F103186" i="1"/>
  <c r="F103187" i="1"/>
  <c r="F103188" i="1"/>
  <c r="F103189" i="1"/>
  <c r="F103190" i="1"/>
  <c r="F103191" i="1"/>
  <c r="F103192" i="1"/>
  <c r="F103193" i="1"/>
  <c r="F103194" i="1"/>
  <c r="F103195" i="1"/>
  <c r="F103196" i="1"/>
  <c r="F103197" i="1"/>
  <c r="F103198" i="1"/>
  <c r="F103199" i="1"/>
  <c r="F103200" i="1"/>
  <c r="F103201" i="1"/>
  <c r="F103202" i="1"/>
  <c r="F103203" i="1"/>
  <c r="F103204" i="1"/>
  <c r="F103205" i="1"/>
  <c r="F103206" i="1"/>
  <c r="F103207" i="1"/>
  <c r="F103208" i="1"/>
  <c r="F103209" i="1"/>
  <c r="F103210" i="1"/>
  <c r="F103211" i="1"/>
  <c r="F103212" i="1"/>
  <c r="F103213" i="1"/>
  <c r="F103214" i="1"/>
  <c r="F103215" i="1"/>
  <c r="F103216" i="1"/>
  <c r="F103217" i="1"/>
  <c r="F103218" i="1"/>
  <c r="F103219" i="1"/>
  <c r="F103220" i="1"/>
  <c r="F103221" i="1"/>
  <c r="F103222" i="1"/>
  <c r="F103223" i="1"/>
  <c r="F103224" i="1"/>
  <c r="F103225" i="1"/>
  <c r="F103226" i="1"/>
  <c r="F103227" i="1"/>
  <c r="F103228" i="1"/>
  <c r="F103229" i="1"/>
  <c r="F103230" i="1"/>
  <c r="F103231" i="1"/>
  <c r="F103232" i="1"/>
  <c r="F103233" i="1"/>
  <c r="F103234" i="1"/>
  <c r="F103235" i="1"/>
  <c r="F103236" i="1"/>
  <c r="F103237" i="1"/>
  <c r="F103238" i="1"/>
  <c r="F103239" i="1"/>
  <c r="F103240" i="1"/>
  <c r="F103241" i="1"/>
  <c r="F103242" i="1"/>
  <c r="F103243" i="1"/>
  <c r="F103244" i="1"/>
  <c r="F103245" i="1"/>
  <c r="F103246" i="1"/>
  <c r="F103247" i="1"/>
  <c r="F103248" i="1"/>
  <c r="F103249" i="1"/>
  <c r="F103250" i="1"/>
  <c r="F103251" i="1"/>
  <c r="F103252" i="1"/>
  <c r="F103253" i="1"/>
  <c r="F103254" i="1"/>
  <c r="F103255" i="1"/>
  <c r="F103256" i="1"/>
  <c r="F103257" i="1"/>
  <c r="F103258" i="1"/>
  <c r="F103259" i="1"/>
  <c r="F103260" i="1"/>
  <c r="F103261" i="1"/>
  <c r="F103262" i="1"/>
  <c r="F103263" i="1"/>
  <c r="F103264" i="1"/>
  <c r="F103265" i="1"/>
  <c r="F103266" i="1"/>
  <c r="F103267" i="1"/>
  <c r="F103268" i="1"/>
  <c r="F103269" i="1"/>
  <c r="F103270" i="1"/>
  <c r="F103271" i="1"/>
  <c r="F103272" i="1"/>
  <c r="F103273" i="1"/>
  <c r="F103274" i="1"/>
  <c r="F103275" i="1"/>
  <c r="F103276" i="1"/>
  <c r="F103277" i="1"/>
  <c r="F103278" i="1"/>
  <c r="F103279" i="1"/>
  <c r="F103280" i="1"/>
  <c r="F103281" i="1"/>
  <c r="F103282" i="1"/>
  <c r="F103283" i="1"/>
  <c r="F103284" i="1"/>
  <c r="F103285" i="1"/>
  <c r="F103286" i="1"/>
  <c r="F103287" i="1"/>
  <c r="F103288" i="1"/>
  <c r="F103289" i="1"/>
  <c r="F103290" i="1"/>
  <c r="F103291" i="1"/>
  <c r="F103292" i="1"/>
  <c r="F103293" i="1"/>
  <c r="F103294" i="1"/>
  <c r="F103295" i="1"/>
  <c r="F103296" i="1"/>
  <c r="F103297" i="1"/>
  <c r="F103298" i="1"/>
  <c r="F103299" i="1"/>
  <c r="F103300" i="1"/>
  <c r="F103301" i="1"/>
  <c r="F103302" i="1"/>
  <c r="F103303" i="1"/>
  <c r="F103304" i="1"/>
  <c r="F103305" i="1"/>
  <c r="F103306" i="1"/>
  <c r="F103307" i="1"/>
  <c r="F103308" i="1"/>
  <c r="F103309" i="1"/>
  <c r="F103310" i="1"/>
  <c r="F103311" i="1"/>
  <c r="F103312" i="1"/>
  <c r="F103313" i="1"/>
  <c r="F103314" i="1"/>
  <c r="F103315" i="1"/>
  <c r="F103316" i="1"/>
  <c r="F103317" i="1"/>
  <c r="F103318" i="1"/>
  <c r="F103319" i="1"/>
  <c r="F103320" i="1"/>
  <c r="F103321" i="1"/>
  <c r="F103322" i="1"/>
  <c r="F103323" i="1"/>
  <c r="F103324" i="1"/>
  <c r="F103325" i="1"/>
  <c r="F103326" i="1"/>
  <c r="F103327" i="1"/>
  <c r="F103328" i="1"/>
  <c r="F103329" i="1"/>
  <c r="F103330" i="1"/>
  <c r="F103331" i="1"/>
  <c r="F103332" i="1"/>
  <c r="F103333" i="1"/>
  <c r="F103334" i="1"/>
  <c r="F103335" i="1"/>
  <c r="F103336" i="1"/>
  <c r="F103337" i="1"/>
  <c r="F103338" i="1"/>
  <c r="F103339" i="1"/>
  <c r="F103340" i="1"/>
  <c r="F103341" i="1"/>
  <c r="F103342" i="1"/>
  <c r="F103343" i="1"/>
  <c r="F103344" i="1"/>
  <c r="F103345" i="1"/>
  <c r="F103346" i="1"/>
  <c r="F103347" i="1"/>
  <c r="F103348" i="1"/>
  <c r="F103349" i="1"/>
  <c r="F103350" i="1"/>
  <c r="F103351" i="1"/>
  <c r="F103352" i="1"/>
  <c r="F103353" i="1"/>
  <c r="F103354" i="1"/>
  <c r="F103355" i="1"/>
  <c r="F103356" i="1"/>
  <c r="F103357" i="1"/>
  <c r="F103358" i="1"/>
  <c r="F103359" i="1"/>
  <c r="F103360" i="1"/>
  <c r="F103361" i="1"/>
  <c r="F103362" i="1"/>
  <c r="F103363" i="1"/>
  <c r="F103364" i="1"/>
  <c r="F103365" i="1"/>
  <c r="F103366" i="1"/>
  <c r="F103367" i="1"/>
  <c r="F103368" i="1"/>
  <c r="F103369" i="1"/>
  <c r="F103370" i="1"/>
  <c r="F103371" i="1"/>
  <c r="F103372" i="1"/>
  <c r="F103373" i="1"/>
  <c r="F103374" i="1"/>
  <c r="F103375" i="1"/>
  <c r="F103376" i="1"/>
  <c r="F103377" i="1"/>
  <c r="F103378" i="1"/>
  <c r="F103379" i="1"/>
  <c r="F103380" i="1"/>
  <c r="F103381" i="1"/>
  <c r="F103382" i="1"/>
  <c r="F103383" i="1"/>
  <c r="F103384" i="1"/>
  <c r="F103385" i="1"/>
  <c r="F103386" i="1"/>
  <c r="F103387" i="1"/>
  <c r="F103388" i="1"/>
  <c r="F103389" i="1"/>
  <c r="F103390" i="1"/>
  <c r="F103391" i="1"/>
  <c r="F103392" i="1"/>
  <c r="F103393" i="1"/>
  <c r="F103394" i="1"/>
  <c r="F103395" i="1"/>
  <c r="F103396" i="1"/>
  <c r="F103397" i="1"/>
  <c r="F103398" i="1"/>
  <c r="F103399" i="1"/>
  <c r="F103400" i="1"/>
  <c r="F103401" i="1"/>
  <c r="F103402" i="1"/>
  <c r="F103403" i="1"/>
  <c r="F103404" i="1"/>
  <c r="F103405" i="1"/>
  <c r="F103406" i="1"/>
  <c r="F103407" i="1"/>
  <c r="F103408" i="1"/>
  <c r="F103409" i="1"/>
  <c r="F103410" i="1"/>
  <c r="F103411" i="1"/>
  <c r="F103412" i="1"/>
  <c r="F103413" i="1"/>
  <c r="F103414" i="1"/>
  <c r="F103415" i="1"/>
  <c r="F103416" i="1"/>
  <c r="F103417" i="1"/>
  <c r="F103418" i="1"/>
  <c r="F103419" i="1"/>
  <c r="F103420" i="1"/>
  <c r="F103421" i="1"/>
  <c r="F103422" i="1"/>
  <c r="F103423" i="1"/>
  <c r="F103424" i="1"/>
  <c r="F103425" i="1"/>
  <c r="F103426" i="1"/>
  <c r="F103427" i="1"/>
  <c r="F103428" i="1"/>
  <c r="F103429" i="1"/>
  <c r="F103430" i="1"/>
  <c r="F103431" i="1"/>
  <c r="F103432" i="1"/>
  <c r="F103433" i="1"/>
  <c r="F103434" i="1"/>
  <c r="F103435" i="1"/>
  <c r="F103436" i="1"/>
  <c r="F103437" i="1"/>
  <c r="F103438" i="1"/>
  <c r="F103439" i="1"/>
  <c r="F103440" i="1"/>
  <c r="F103441" i="1"/>
  <c r="F103442" i="1"/>
  <c r="F103443" i="1"/>
  <c r="F103444" i="1"/>
  <c r="F103445" i="1"/>
  <c r="F103446" i="1"/>
  <c r="F103447" i="1"/>
  <c r="F103448" i="1"/>
  <c r="F103449" i="1"/>
  <c r="F103450" i="1"/>
  <c r="F103451" i="1"/>
  <c r="F103452" i="1"/>
  <c r="F103453" i="1"/>
  <c r="F103454" i="1"/>
  <c r="F103455" i="1"/>
  <c r="F103456" i="1"/>
  <c r="F103457" i="1"/>
  <c r="F103458" i="1"/>
  <c r="F103459" i="1"/>
  <c r="F103460" i="1"/>
  <c r="F103461" i="1"/>
  <c r="F103462" i="1"/>
  <c r="F103463" i="1"/>
  <c r="F103464" i="1"/>
  <c r="F103465" i="1"/>
  <c r="F103466" i="1"/>
  <c r="F103467" i="1"/>
  <c r="F103468" i="1"/>
  <c r="F103469" i="1"/>
  <c r="F103470" i="1"/>
  <c r="F103471" i="1"/>
  <c r="F103472" i="1"/>
  <c r="F103473" i="1"/>
  <c r="F103474" i="1"/>
  <c r="F103475" i="1"/>
  <c r="F103476" i="1"/>
  <c r="F103477" i="1"/>
  <c r="F103478" i="1"/>
  <c r="F103479" i="1"/>
  <c r="F103480" i="1"/>
  <c r="F103481" i="1"/>
  <c r="F103482" i="1"/>
  <c r="F103483" i="1"/>
  <c r="F103484" i="1"/>
  <c r="F103485" i="1"/>
  <c r="F103486" i="1"/>
  <c r="F103487" i="1"/>
  <c r="F103488" i="1"/>
  <c r="F103489" i="1"/>
  <c r="F103490" i="1"/>
  <c r="F103491" i="1"/>
  <c r="F103492" i="1"/>
  <c r="F103493" i="1"/>
  <c r="F103494" i="1"/>
  <c r="F103495" i="1"/>
  <c r="F103496" i="1"/>
  <c r="F103497" i="1"/>
  <c r="F103498" i="1"/>
  <c r="F103499" i="1"/>
  <c r="F103500" i="1"/>
  <c r="F103501" i="1"/>
  <c r="F103502" i="1"/>
  <c r="F103503" i="1"/>
  <c r="F103504" i="1"/>
  <c r="F103505" i="1"/>
  <c r="F103506" i="1"/>
  <c r="F103507" i="1"/>
  <c r="F103508" i="1"/>
  <c r="F103509" i="1"/>
  <c r="F103510" i="1"/>
  <c r="F103511" i="1"/>
  <c r="F103512" i="1"/>
  <c r="F103513" i="1"/>
  <c r="F103514" i="1"/>
  <c r="F103515" i="1"/>
  <c r="F103516" i="1"/>
  <c r="F103517" i="1"/>
  <c r="F103518" i="1"/>
  <c r="F103519" i="1"/>
  <c r="F103520" i="1"/>
  <c r="F103521" i="1"/>
  <c r="F103522" i="1"/>
  <c r="F103523" i="1"/>
  <c r="F103524" i="1"/>
  <c r="F103525" i="1"/>
  <c r="F103526" i="1"/>
  <c r="F103527" i="1"/>
  <c r="F103528" i="1"/>
  <c r="F103529" i="1"/>
  <c r="F103530" i="1"/>
  <c r="F103531" i="1"/>
  <c r="F103532" i="1"/>
  <c r="F103533" i="1"/>
  <c r="F103534" i="1"/>
  <c r="F103535" i="1"/>
  <c r="F103536" i="1"/>
  <c r="F103537" i="1"/>
  <c r="F103538" i="1"/>
  <c r="F103539" i="1"/>
  <c r="F103540" i="1"/>
  <c r="F103541" i="1"/>
  <c r="F103542" i="1"/>
  <c r="F103543" i="1"/>
  <c r="F103544" i="1"/>
  <c r="F103545" i="1"/>
  <c r="F103546" i="1"/>
  <c r="F103547" i="1"/>
  <c r="F103548" i="1"/>
  <c r="F103549" i="1"/>
  <c r="F103550" i="1"/>
  <c r="F103551" i="1"/>
  <c r="F103552" i="1"/>
  <c r="F103553" i="1"/>
  <c r="F103554" i="1"/>
  <c r="F103555" i="1"/>
  <c r="F103556" i="1"/>
  <c r="F103557" i="1"/>
  <c r="F103558" i="1"/>
  <c r="F103559" i="1"/>
  <c r="F103560" i="1"/>
  <c r="F103561" i="1"/>
  <c r="F103562" i="1"/>
  <c r="F103563" i="1"/>
  <c r="F103564" i="1"/>
  <c r="F103565" i="1"/>
  <c r="F103566" i="1"/>
  <c r="F103567" i="1"/>
  <c r="F103568" i="1"/>
  <c r="F103569" i="1"/>
  <c r="F103570" i="1"/>
  <c r="F103571" i="1"/>
  <c r="F103572" i="1"/>
  <c r="F103573" i="1"/>
  <c r="F103574" i="1"/>
  <c r="F103575" i="1"/>
  <c r="F103576" i="1"/>
  <c r="F103577" i="1"/>
  <c r="F103578" i="1"/>
  <c r="F103579" i="1"/>
  <c r="F103580" i="1"/>
  <c r="F103581" i="1"/>
  <c r="F103582" i="1"/>
  <c r="F103583" i="1"/>
  <c r="F103584" i="1"/>
  <c r="F103585" i="1"/>
  <c r="F103586" i="1"/>
  <c r="F103587" i="1"/>
  <c r="F103588" i="1"/>
  <c r="F103589" i="1"/>
  <c r="F103590" i="1"/>
  <c r="F103591" i="1"/>
  <c r="F103592" i="1"/>
  <c r="F103593" i="1"/>
  <c r="F103594" i="1"/>
  <c r="F103595" i="1"/>
  <c r="F103596" i="1"/>
  <c r="F103597" i="1"/>
  <c r="F103598" i="1"/>
  <c r="F103599" i="1"/>
  <c r="F103600" i="1"/>
  <c r="F103601" i="1"/>
  <c r="F103602" i="1"/>
  <c r="F103603" i="1"/>
  <c r="F103604" i="1"/>
  <c r="F103605" i="1"/>
  <c r="F103606" i="1"/>
  <c r="F103607" i="1"/>
  <c r="F103608" i="1"/>
  <c r="F103609" i="1"/>
  <c r="F103610" i="1"/>
  <c r="F103611" i="1"/>
  <c r="F103612" i="1"/>
  <c r="F103613" i="1"/>
  <c r="F103614" i="1"/>
  <c r="F103615" i="1"/>
  <c r="F103616" i="1"/>
  <c r="F103617" i="1"/>
  <c r="F103618" i="1"/>
  <c r="F103619" i="1"/>
  <c r="F103620" i="1"/>
  <c r="F103621" i="1"/>
  <c r="F103622" i="1"/>
  <c r="F103623" i="1"/>
  <c r="F103624" i="1"/>
  <c r="F103625" i="1"/>
  <c r="F103626" i="1"/>
  <c r="F103627" i="1"/>
  <c r="F103628" i="1"/>
  <c r="F103629" i="1"/>
  <c r="F103630" i="1"/>
  <c r="F103631" i="1"/>
  <c r="F103632" i="1"/>
  <c r="F103633" i="1"/>
  <c r="F103634" i="1"/>
  <c r="F103635" i="1"/>
  <c r="F103636" i="1"/>
  <c r="F103637" i="1"/>
  <c r="F103638" i="1"/>
  <c r="F103639" i="1"/>
  <c r="F103640" i="1"/>
  <c r="F103641" i="1"/>
  <c r="F103642" i="1"/>
  <c r="F103643" i="1"/>
  <c r="F103644" i="1"/>
  <c r="F103645" i="1"/>
  <c r="F103646" i="1"/>
  <c r="F103647" i="1"/>
  <c r="F103648" i="1"/>
  <c r="F103649" i="1"/>
  <c r="F103650" i="1"/>
  <c r="F103651" i="1"/>
  <c r="F103652" i="1"/>
  <c r="F103653" i="1"/>
  <c r="F103654" i="1"/>
  <c r="F103655" i="1"/>
  <c r="F103656" i="1"/>
  <c r="F103657" i="1"/>
  <c r="F103658" i="1"/>
  <c r="F103659" i="1"/>
  <c r="F103660" i="1"/>
  <c r="F103661" i="1"/>
  <c r="F103662" i="1"/>
  <c r="F103663" i="1"/>
  <c r="F103664" i="1"/>
  <c r="F103665" i="1"/>
  <c r="F103666" i="1"/>
  <c r="F103667" i="1"/>
  <c r="F103668" i="1"/>
  <c r="F103669" i="1"/>
  <c r="F103670" i="1"/>
  <c r="F103671" i="1"/>
  <c r="F103672" i="1"/>
  <c r="F103673" i="1"/>
  <c r="F103674" i="1"/>
  <c r="F103675" i="1"/>
  <c r="F103676" i="1"/>
  <c r="F103677" i="1"/>
  <c r="F103678" i="1"/>
  <c r="F103679" i="1"/>
  <c r="F103680" i="1"/>
  <c r="F103681" i="1"/>
  <c r="F103682" i="1"/>
  <c r="F103683" i="1"/>
  <c r="F103684" i="1"/>
  <c r="F103685" i="1"/>
  <c r="F103686" i="1"/>
  <c r="F103687" i="1"/>
  <c r="F103688" i="1"/>
  <c r="F103689" i="1"/>
  <c r="F103690" i="1"/>
  <c r="F103691" i="1"/>
  <c r="F103692" i="1"/>
  <c r="F103693" i="1"/>
  <c r="F103694" i="1"/>
  <c r="F103695" i="1"/>
  <c r="F103696" i="1"/>
  <c r="F103697" i="1"/>
  <c r="F103698" i="1"/>
  <c r="F103699" i="1"/>
  <c r="F103700" i="1"/>
  <c r="F103701" i="1"/>
  <c r="F103702" i="1"/>
  <c r="F103703" i="1"/>
  <c r="F103704" i="1"/>
  <c r="F103705" i="1"/>
  <c r="F103706" i="1"/>
  <c r="F103707" i="1"/>
  <c r="F103708" i="1"/>
  <c r="F103709" i="1"/>
  <c r="F103710" i="1"/>
  <c r="F103711" i="1"/>
  <c r="F103712" i="1"/>
  <c r="F103713" i="1"/>
  <c r="F103714" i="1"/>
  <c r="F103715" i="1"/>
  <c r="F103716" i="1"/>
  <c r="F103717" i="1"/>
  <c r="F103718" i="1"/>
  <c r="F103719" i="1"/>
  <c r="F103720" i="1"/>
  <c r="F103721" i="1"/>
  <c r="F103722" i="1"/>
  <c r="F103723" i="1"/>
  <c r="F103724" i="1"/>
  <c r="F103725" i="1"/>
  <c r="F103726" i="1"/>
  <c r="F103727" i="1"/>
  <c r="F103728" i="1"/>
  <c r="F103729" i="1"/>
  <c r="F103730" i="1"/>
  <c r="F103731" i="1"/>
  <c r="F103732" i="1"/>
  <c r="F103733" i="1"/>
  <c r="F103734" i="1"/>
  <c r="F103735" i="1"/>
  <c r="F103736" i="1"/>
  <c r="F103737" i="1"/>
  <c r="F103738" i="1"/>
  <c r="F103739" i="1"/>
  <c r="F103740" i="1"/>
  <c r="F103741" i="1"/>
  <c r="F103742" i="1"/>
  <c r="F103743" i="1"/>
  <c r="F103744" i="1"/>
  <c r="F103745" i="1"/>
  <c r="F103746" i="1"/>
  <c r="F103747" i="1"/>
  <c r="F103748" i="1"/>
  <c r="F103749" i="1"/>
  <c r="F103750" i="1"/>
  <c r="F103751" i="1"/>
  <c r="F103752" i="1"/>
  <c r="F103753" i="1"/>
  <c r="F103754" i="1"/>
  <c r="F103755" i="1"/>
  <c r="F103756" i="1"/>
  <c r="F103757" i="1"/>
  <c r="F103758" i="1"/>
  <c r="F103759" i="1"/>
  <c r="F103760" i="1"/>
  <c r="F103761" i="1"/>
  <c r="F103762" i="1"/>
  <c r="F103763" i="1"/>
  <c r="F103764" i="1"/>
  <c r="F103765" i="1"/>
  <c r="F103766" i="1"/>
  <c r="F103767" i="1"/>
  <c r="F103768" i="1"/>
  <c r="F103769" i="1"/>
  <c r="F103770" i="1"/>
  <c r="F103771" i="1"/>
  <c r="F103772" i="1"/>
  <c r="F103773" i="1"/>
  <c r="F103774" i="1"/>
  <c r="F103775" i="1"/>
  <c r="F103776" i="1"/>
  <c r="F103777" i="1"/>
  <c r="F103778" i="1"/>
  <c r="F103779" i="1"/>
  <c r="F103780" i="1"/>
  <c r="F103781" i="1"/>
  <c r="F103782" i="1"/>
  <c r="F103783" i="1"/>
  <c r="F103784" i="1"/>
  <c r="F103785" i="1"/>
  <c r="F103786" i="1"/>
  <c r="F103787" i="1"/>
  <c r="F103788" i="1"/>
  <c r="F103789" i="1"/>
  <c r="F103790" i="1"/>
  <c r="F103791" i="1"/>
  <c r="F103792" i="1"/>
  <c r="F103793" i="1"/>
  <c r="F103794" i="1"/>
  <c r="F103795" i="1"/>
  <c r="F103796" i="1"/>
  <c r="F103797" i="1"/>
  <c r="F103798" i="1"/>
  <c r="F103799" i="1"/>
  <c r="F103800" i="1"/>
  <c r="F103801" i="1"/>
  <c r="F103802" i="1"/>
  <c r="F103803" i="1"/>
  <c r="F103804" i="1"/>
  <c r="F103805" i="1"/>
  <c r="F103806" i="1"/>
  <c r="F103807" i="1"/>
  <c r="F103808" i="1"/>
  <c r="F103809" i="1"/>
  <c r="F103810" i="1"/>
  <c r="F103811" i="1"/>
  <c r="F103812" i="1"/>
  <c r="F103813" i="1"/>
  <c r="F103814" i="1"/>
  <c r="F103815" i="1"/>
  <c r="F103816" i="1"/>
  <c r="F103817" i="1"/>
  <c r="F103818" i="1"/>
  <c r="F103819" i="1"/>
  <c r="F103820" i="1"/>
  <c r="F103821" i="1"/>
  <c r="F103822" i="1"/>
  <c r="F103823" i="1"/>
  <c r="F103824" i="1"/>
  <c r="F103825" i="1"/>
  <c r="F103826" i="1"/>
  <c r="F103827" i="1"/>
  <c r="F103828" i="1"/>
  <c r="F103829" i="1"/>
  <c r="F103830" i="1"/>
  <c r="F103831" i="1"/>
  <c r="F103832" i="1"/>
  <c r="F103833" i="1"/>
  <c r="F103834" i="1"/>
  <c r="F103835" i="1"/>
  <c r="F103836" i="1"/>
  <c r="F103837" i="1"/>
  <c r="F103838" i="1"/>
  <c r="F103839" i="1"/>
  <c r="F103840" i="1"/>
  <c r="F103841" i="1"/>
  <c r="F103842" i="1"/>
  <c r="F103843" i="1"/>
  <c r="F103844" i="1"/>
  <c r="F103845" i="1"/>
  <c r="F103846" i="1"/>
  <c r="F103847" i="1"/>
  <c r="F103848" i="1"/>
  <c r="F103849" i="1"/>
  <c r="F103850" i="1"/>
  <c r="F103851" i="1"/>
  <c r="F103852" i="1"/>
  <c r="F103853" i="1"/>
  <c r="F103854" i="1"/>
  <c r="F103855" i="1"/>
  <c r="F103856" i="1"/>
  <c r="F103857" i="1"/>
  <c r="F103858" i="1"/>
  <c r="F103859" i="1"/>
  <c r="F103860" i="1"/>
  <c r="F103861" i="1"/>
  <c r="F103862" i="1"/>
  <c r="F103863" i="1"/>
  <c r="F103864" i="1"/>
  <c r="F103865" i="1"/>
  <c r="F103866" i="1"/>
  <c r="F103867" i="1"/>
  <c r="F103868" i="1"/>
  <c r="F103869" i="1"/>
  <c r="F103870" i="1"/>
  <c r="F103871" i="1"/>
  <c r="F103872" i="1"/>
  <c r="F103873" i="1"/>
  <c r="F103874" i="1"/>
  <c r="F103875" i="1"/>
  <c r="F103876" i="1"/>
  <c r="F103877" i="1"/>
  <c r="F103878" i="1"/>
  <c r="F103879" i="1"/>
  <c r="F103880" i="1"/>
  <c r="F103881" i="1"/>
  <c r="F103882" i="1"/>
  <c r="F103883" i="1"/>
  <c r="F103884" i="1"/>
  <c r="F103885" i="1"/>
  <c r="F103886" i="1"/>
  <c r="F103887" i="1"/>
  <c r="F103888" i="1"/>
  <c r="F103889" i="1"/>
  <c r="F103890" i="1"/>
  <c r="F103891" i="1"/>
  <c r="F103892" i="1"/>
  <c r="F103893" i="1"/>
  <c r="F103894" i="1"/>
  <c r="F103895" i="1"/>
  <c r="F103896" i="1"/>
  <c r="F103897" i="1"/>
  <c r="F103898" i="1"/>
  <c r="F103899" i="1"/>
  <c r="F103900" i="1"/>
  <c r="F103901" i="1"/>
  <c r="F103902" i="1"/>
  <c r="F103903" i="1"/>
  <c r="F103904" i="1"/>
  <c r="F103905" i="1"/>
  <c r="F103906" i="1"/>
  <c r="F103907" i="1"/>
  <c r="F103908" i="1"/>
  <c r="F103909" i="1"/>
  <c r="F103910" i="1"/>
  <c r="F103911" i="1"/>
  <c r="F103912" i="1"/>
  <c r="F103913" i="1"/>
  <c r="F103914" i="1"/>
  <c r="F103915" i="1"/>
  <c r="F103916" i="1"/>
  <c r="F103917" i="1"/>
  <c r="F103918" i="1"/>
  <c r="F103919" i="1"/>
  <c r="F103920" i="1"/>
  <c r="F103921" i="1"/>
  <c r="F103922" i="1"/>
  <c r="F103923" i="1"/>
  <c r="F103924" i="1"/>
  <c r="F103925" i="1"/>
  <c r="F103926" i="1"/>
  <c r="F103927" i="1"/>
  <c r="F103928" i="1"/>
  <c r="F103929" i="1"/>
  <c r="F103930" i="1"/>
  <c r="F103931" i="1"/>
  <c r="F103932" i="1"/>
  <c r="F103933" i="1"/>
  <c r="F103934" i="1"/>
  <c r="F103935" i="1"/>
  <c r="F103936" i="1"/>
  <c r="F103937" i="1"/>
  <c r="F103938" i="1"/>
  <c r="F103939" i="1"/>
  <c r="F103940" i="1"/>
  <c r="F103941" i="1"/>
  <c r="F103942" i="1"/>
  <c r="F103943" i="1"/>
  <c r="F103944" i="1"/>
  <c r="F103945" i="1"/>
  <c r="F103946" i="1"/>
  <c r="F103947" i="1"/>
  <c r="F103948" i="1"/>
  <c r="F103949" i="1"/>
  <c r="F103950" i="1"/>
  <c r="F103951" i="1"/>
  <c r="F103952" i="1"/>
  <c r="F103953" i="1"/>
  <c r="F103954" i="1"/>
  <c r="F103955" i="1"/>
  <c r="F103956" i="1"/>
  <c r="F103957" i="1"/>
  <c r="F103958" i="1"/>
  <c r="F103959" i="1"/>
  <c r="F103960" i="1"/>
  <c r="F103961" i="1"/>
  <c r="F103962" i="1"/>
  <c r="F103963" i="1"/>
  <c r="F103964" i="1"/>
  <c r="F103965" i="1"/>
  <c r="F103966" i="1"/>
  <c r="F103967" i="1"/>
  <c r="F103968" i="1"/>
  <c r="F103969" i="1"/>
  <c r="F103970" i="1"/>
  <c r="F103971" i="1"/>
  <c r="F103972" i="1"/>
  <c r="F103973" i="1"/>
  <c r="F103974" i="1"/>
  <c r="F103975" i="1"/>
  <c r="F103976" i="1"/>
  <c r="F103977" i="1"/>
  <c r="F103978" i="1"/>
  <c r="F103979" i="1"/>
  <c r="F103980" i="1"/>
  <c r="F103981" i="1"/>
  <c r="F103982" i="1"/>
  <c r="F103983" i="1"/>
  <c r="F103984" i="1"/>
  <c r="F103985" i="1"/>
  <c r="F103986" i="1"/>
  <c r="F103987" i="1"/>
  <c r="F103988" i="1"/>
  <c r="F103989" i="1"/>
  <c r="F103990" i="1"/>
  <c r="F103991" i="1"/>
  <c r="F103992" i="1"/>
  <c r="F103993" i="1"/>
  <c r="F103994" i="1"/>
  <c r="F103995" i="1"/>
  <c r="F103996" i="1"/>
  <c r="F103997" i="1"/>
  <c r="F103998" i="1"/>
  <c r="F103999" i="1"/>
  <c r="F104000" i="1"/>
  <c r="F104001" i="1"/>
  <c r="F104002" i="1"/>
  <c r="F104003" i="1"/>
  <c r="F104004" i="1"/>
  <c r="F104005" i="1"/>
  <c r="F104006" i="1"/>
  <c r="F104007" i="1"/>
  <c r="F104008" i="1"/>
  <c r="F104009" i="1"/>
  <c r="F104010" i="1"/>
  <c r="F104011" i="1"/>
  <c r="F104012" i="1"/>
  <c r="F104013" i="1"/>
  <c r="F104014" i="1"/>
  <c r="F104015" i="1"/>
  <c r="F104016" i="1"/>
  <c r="F104017" i="1"/>
  <c r="F104018" i="1"/>
  <c r="F104019" i="1"/>
  <c r="F104020" i="1"/>
  <c r="F104021" i="1"/>
  <c r="F104022" i="1"/>
  <c r="F104023" i="1"/>
  <c r="F104024" i="1"/>
  <c r="F104025" i="1"/>
  <c r="F104026" i="1"/>
  <c r="F104027" i="1"/>
  <c r="F104028" i="1"/>
  <c r="F104029" i="1"/>
  <c r="F104030" i="1"/>
  <c r="F104031" i="1"/>
  <c r="F104032" i="1"/>
  <c r="F104033" i="1"/>
  <c r="F104034" i="1"/>
  <c r="F104035" i="1"/>
  <c r="F104036" i="1"/>
  <c r="F104037" i="1"/>
  <c r="F104038" i="1"/>
  <c r="F104039" i="1"/>
  <c r="F104040" i="1"/>
  <c r="F104041" i="1"/>
  <c r="F104042" i="1"/>
  <c r="F104043" i="1"/>
  <c r="F104044" i="1"/>
  <c r="F104045" i="1"/>
  <c r="F104046" i="1"/>
  <c r="F104047" i="1"/>
  <c r="F104048" i="1"/>
  <c r="F104049" i="1"/>
  <c r="F104050" i="1"/>
  <c r="F104051" i="1"/>
  <c r="F104052" i="1"/>
  <c r="F104053" i="1"/>
  <c r="F104054" i="1"/>
  <c r="F104055" i="1"/>
  <c r="F104056" i="1"/>
  <c r="F104057" i="1"/>
  <c r="F104058" i="1"/>
  <c r="F104059" i="1"/>
  <c r="F104060" i="1"/>
  <c r="F104061" i="1"/>
  <c r="F104062" i="1"/>
  <c r="F104063" i="1"/>
  <c r="F104064" i="1"/>
  <c r="F104065" i="1"/>
  <c r="F104066" i="1"/>
  <c r="F104067" i="1"/>
  <c r="F104068" i="1"/>
  <c r="F104069" i="1"/>
  <c r="F104070" i="1"/>
  <c r="F104071" i="1"/>
  <c r="F104072" i="1"/>
  <c r="F104073" i="1"/>
  <c r="F104074" i="1"/>
  <c r="F104075" i="1"/>
  <c r="F104076" i="1"/>
  <c r="F104077" i="1"/>
  <c r="F104078" i="1"/>
  <c r="F104079" i="1"/>
  <c r="F104080" i="1"/>
  <c r="F104081" i="1"/>
  <c r="F104082" i="1"/>
  <c r="F104083" i="1"/>
  <c r="F104084" i="1"/>
  <c r="F104085" i="1"/>
  <c r="F104086" i="1"/>
  <c r="F104087" i="1"/>
  <c r="F104088" i="1"/>
  <c r="F104089" i="1"/>
  <c r="F104090" i="1"/>
  <c r="F104091" i="1"/>
  <c r="F104092" i="1"/>
  <c r="F104093" i="1"/>
  <c r="F104094" i="1"/>
  <c r="F104095" i="1"/>
  <c r="F104096" i="1"/>
  <c r="F104097" i="1"/>
  <c r="F104098" i="1"/>
  <c r="F104099" i="1"/>
  <c r="F104100" i="1"/>
  <c r="F104101" i="1"/>
  <c r="F104102" i="1"/>
  <c r="F104103" i="1"/>
  <c r="F104104" i="1"/>
  <c r="F104105" i="1"/>
  <c r="F104106" i="1"/>
  <c r="F104107" i="1"/>
  <c r="F104108" i="1"/>
  <c r="F104109" i="1"/>
  <c r="F104110" i="1"/>
  <c r="F104111" i="1"/>
  <c r="F104112" i="1"/>
  <c r="F104113" i="1"/>
  <c r="F104114" i="1"/>
  <c r="F104115" i="1"/>
  <c r="F104116" i="1"/>
  <c r="F104117" i="1"/>
  <c r="F104118" i="1"/>
  <c r="F104119" i="1"/>
  <c r="F104120" i="1"/>
  <c r="F104121" i="1"/>
  <c r="F104122" i="1"/>
  <c r="F104123" i="1"/>
  <c r="F104124" i="1"/>
  <c r="F104125" i="1"/>
  <c r="F104126" i="1"/>
  <c r="F104127" i="1"/>
  <c r="F104128" i="1"/>
  <c r="F104129" i="1"/>
  <c r="F104130" i="1"/>
  <c r="F104131" i="1"/>
  <c r="F104132" i="1"/>
  <c r="F104133" i="1"/>
  <c r="F104134" i="1"/>
  <c r="F104135" i="1"/>
  <c r="F104136" i="1"/>
  <c r="F104137" i="1"/>
  <c r="F104138" i="1"/>
  <c r="F104139" i="1"/>
  <c r="F104140" i="1"/>
  <c r="F104141" i="1"/>
  <c r="F104142" i="1"/>
  <c r="F104143" i="1"/>
  <c r="F104144" i="1"/>
  <c r="F104145" i="1"/>
  <c r="F104146" i="1"/>
  <c r="F104147" i="1"/>
  <c r="F104148" i="1"/>
  <c r="F104149" i="1"/>
  <c r="F104150" i="1"/>
  <c r="F104151" i="1"/>
  <c r="F104152" i="1"/>
  <c r="F104153" i="1"/>
  <c r="F104154" i="1"/>
  <c r="F104155" i="1"/>
  <c r="F104156" i="1"/>
  <c r="F104157" i="1"/>
  <c r="F104158" i="1"/>
  <c r="F104159" i="1"/>
  <c r="F104160" i="1"/>
  <c r="F104161" i="1"/>
  <c r="F104162" i="1"/>
  <c r="F104163" i="1"/>
  <c r="F104164" i="1"/>
  <c r="F104165" i="1"/>
  <c r="F104166" i="1"/>
  <c r="F104167" i="1"/>
  <c r="F104168" i="1"/>
  <c r="F104169" i="1"/>
  <c r="F104170" i="1"/>
  <c r="F104171" i="1"/>
  <c r="F104172" i="1"/>
  <c r="F104173" i="1"/>
  <c r="F104174" i="1"/>
  <c r="F104175" i="1"/>
  <c r="F104176" i="1"/>
  <c r="F104177" i="1"/>
  <c r="F104178" i="1"/>
  <c r="F104179" i="1"/>
  <c r="F104180" i="1"/>
  <c r="F104181" i="1"/>
  <c r="F104182" i="1"/>
  <c r="F104183" i="1"/>
  <c r="F104184" i="1"/>
  <c r="F104185" i="1"/>
  <c r="F104186" i="1"/>
  <c r="F104187" i="1"/>
  <c r="F104188" i="1"/>
  <c r="F104189" i="1"/>
  <c r="F104190" i="1"/>
  <c r="F104191" i="1"/>
  <c r="F104192" i="1"/>
  <c r="F104193" i="1"/>
  <c r="F104194" i="1"/>
  <c r="F104195" i="1"/>
  <c r="F104196" i="1"/>
  <c r="F104197" i="1"/>
  <c r="F104198" i="1"/>
  <c r="F104199" i="1"/>
  <c r="F104200" i="1"/>
  <c r="F104201" i="1"/>
  <c r="F104202" i="1"/>
  <c r="F104203" i="1"/>
  <c r="F104204" i="1"/>
  <c r="F104205" i="1"/>
  <c r="F104206" i="1"/>
  <c r="F104207" i="1"/>
  <c r="F104208" i="1"/>
  <c r="F104209" i="1"/>
  <c r="F104210" i="1"/>
  <c r="F104211" i="1"/>
  <c r="F104212" i="1"/>
  <c r="F104213" i="1"/>
  <c r="F104214" i="1"/>
  <c r="F104215" i="1"/>
  <c r="F104216" i="1"/>
  <c r="F104217" i="1"/>
  <c r="F104218" i="1"/>
  <c r="F104219" i="1"/>
  <c r="F104220" i="1"/>
  <c r="F104221" i="1"/>
  <c r="F104222" i="1"/>
  <c r="F104223" i="1"/>
  <c r="F104224" i="1"/>
  <c r="F104225" i="1"/>
  <c r="F104226" i="1"/>
  <c r="F104227" i="1"/>
  <c r="F104228" i="1"/>
  <c r="F104229" i="1"/>
  <c r="F104230" i="1"/>
  <c r="F104231" i="1"/>
  <c r="F104232" i="1"/>
  <c r="F104233" i="1"/>
  <c r="F104234" i="1"/>
  <c r="F104235" i="1"/>
  <c r="F104236" i="1"/>
  <c r="F104237" i="1"/>
  <c r="F104238" i="1"/>
  <c r="F104239" i="1"/>
  <c r="F104240" i="1"/>
  <c r="F104241" i="1"/>
  <c r="F104242" i="1"/>
  <c r="F104243" i="1"/>
  <c r="F104244" i="1"/>
  <c r="F104245" i="1"/>
  <c r="F104246" i="1"/>
  <c r="F104247" i="1"/>
  <c r="F104248" i="1"/>
  <c r="F104249" i="1"/>
  <c r="F104250" i="1"/>
  <c r="F104251" i="1"/>
  <c r="F104252" i="1"/>
  <c r="F104253" i="1"/>
  <c r="F104254" i="1"/>
  <c r="F104255" i="1"/>
  <c r="F104256" i="1"/>
  <c r="F104257" i="1"/>
  <c r="F104258" i="1"/>
  <c r="F104259" i="1"/>
  <c r="F104260" i="1"/>
  <c r="F104261" i="1"/>
  <c r="F104262" i="1"/>
  <c r="F104263" i="1"/>
  <c r="F104264" i="1"/>
  <c r="F104265" i="1"/>
  <c r="F104266" i="1"/>
  <c r="F104267" i="1"/>
  <c r="F104268" i="1"/>
  <c r="F104269" i="1"/>
  <c r="F104270" i="1"/>
  <c r="F104271" i="1"/>
  <c r="F104272" i="1"/>
  <c r="F104273" i="1"/>
  <c r="F104274" i="1"/>
  <c r="F104275" i="1"/>
  <c r="F104276" i="1"/>
  <c r="F104277" i="1"/>
  <c r="F104278" i="1"/>
  <c r="F104279" i="1"/>
  <c r="F104280" i="1"/>
  <c r="F104281" i="1"/>
  <c r="F104282" i="1"/>
  <c r="F104283" i="1"/>
  <c r="F104284" i="1"/>
  <c r="F104285" i="1"/>
  <c r="F104286" i="1"/>
  <c r="F104287" i="1"/>
  <c r="F104288" i="1"/>
  <c r="F104289" i="1"/>
  <c r="F104290" i="1"/>
  <c r="F104291" i="1"/>
  <c r="F104292" i="1"/>
  <c r="F104293" i="1"/>
  <c r="F104294" i="1"/>
  <c r="F104295" i="1"/>
  <c r="F104296" i="1"/>
  <c r="F104297" i="1"/>
  <c r="F104298" i="1"/>
  <c r="F104299" i="1"/>
  <c r="F104300" i="1"/>
  <c r="F104301" i="1"/>
  <c r="F104302" i="1"/>
  <c r="F104303" i="1"/>
  <c r="F104304" i="1"/>
  <c r="F104305" i="1"/>
  <c r="F104306" i="1"/>
  <c r="F104307" i="1"/>
  <c r="F104308" i="1"/>
  <c r="F104309" i="1"/>
  <c r="F104310" i="1"/>
  <c r="F104311" i="1"/>
  <c r="F104312" i="1"/>
  <c r="F104313" i="1"/>
  <c r="F104314" i="1"/>
  <c r="F104315" i="1"/>
  <c r="F104316" i="1"/>
  <c r="F104317" i="1"/>
  <c r="F104318" i="1"/>
  <c r="F104319" i="1"/>
  <c r="F104320" i="1"/>
  <c r="F104321" i="1"/>
  <c r="F104322" i="1"/>
  <c r="F104323" i="1"/>
  <c r="F104324" i="1"/>
  <c r="F104325" i="1"/>
  <c r="F104326" i="1"/>
  <c r="F104327" i="1"/>
  <c r="F104328" i="1"/>
  <c r="F104329" i="1"/>
  <c r="F104330" i="1"/>
  <c r="F104331" i="1"/>
  <c r="F104332" i="1"/>
  <c r="F104333" i="1"/>
  <c r="F104334" i="1"/>
  <c r="F104335" i="1"/>
  <c r="F104336" i="1"/>
  <c r="F104337" i="1"/>
  <c r="F104338" i="1"/>
  <c r="F104339" i="1"/>
  <c r="F104340" i="1"/>
  <c r="F104341" i="1"/>
  <c r="F104342" i="1"/>
  <c r="F104343" i="1"/>
  <c r="F104344" i="1"/>
  <c r="F104345" i="1"/>
  <c r="F104346" i="1"/>
  <c r="F104347" i="1"/>
  <c r="F104348" i="1"/>
  <c r="F104349" i="1"/>
  <c r="F104350" i="1"/>
  <c r="F104351" i="1"/>
  <c r="F104352" i="1"/>
  <c r="F104353" i="1"/>
  <c r="F104354" i="1"/>
  <c r="F104355" i="1"/>
  <c r="F104356" i="1"/>
  <c r="F104357" i="1"/>
  <c r="F104358" i="1"/>
  <c r="F104359" i="1"/>
  <c r="F104360" i="1"/>
  <c r="F104361" i="1"/>
  <c r="F104362" i="1"/>
  <c r="F104363" i="1"/>
  <c r="F104364" i="1"/>
  <c r="F104365" i="1"/>
  <c r="F104366" i="1"/>
  <c r="F104367" i="1"/>
  <c r="F104368" i="1"/>
  <c r="F104369" i="1"/>
  <c r="F104370" i="1"/>
  <c r="F104371" i="1"/>
  <c r="F104372" i="1"/>
  <c r="F104373" i="1"/>
  <c r="F104374" i="1"/>
  <c r="F104375" i="1"/>
  <c r="F104376" i="1"/>
  <c r="F104377" i="1"/>
  <c r="F104378" i="1"/>
  <c r="F104379" i="1"/>
  <c r="F104380" i="1"/>
  <c r="F104381" i="1"/>
  <c r="F104382" i="1"/>
  <c r="F104383" i="1"/>
  <c r="F104384" i="1"/>
  <c r="F104385" i="1"/>
  <c r="F104386" i="1"/>
  <c r="F104387" i="1"/>
  <c r="F104388" i="1"/>
  <c r="F104389" i="1"/>
  <c r="F104390" i="1"/>
  <c r="F104391" i="1"/>
  <c r="F104392" i="1"/>
  <c r="F104393" i="1"/>
  <c r="F104394" i="1"/>
  <c r="F104395" i="1"/>
  <c r="F104396" i="1"/>
  <c r="F104397" i="1"/>
  <c r="F104398" i="1"/>
  <c r="F104399" i="1"/>
  <c r="F104400" i="1"/>
  <c r="F104401" i="1"/>
  <c r="F104402" i="1"/>
  <c r="F104403" i="1"/>
  <c r="F104404" i="1"/>
  <c r="F104405" i="1"/>
  <c r="F104406" i="1"/>
  <c r="F104407" i="1"/>
  <c r="F104408" i="1"/>
  <c r="F104409" i="1"/>
  <c r="F104410" i="1"/>
  <c r="F104411" i="1"/>
  <c r="F104412" i="1"/>
  <c r="F104413" i="1"/>
  <c r="F104414" i="1"/>
  <c r="F104415" i="1"/>
  <c r="F104416" i="1"/>
  <c r="F104417" i="1"/>
  <c r="F104418" i="1"/>
  <c r="F104419" i="1"/>
  <c r="F104420" i="1"/>
  <c r="F104421" i="1"/>
  <c r="F104422" i="1"/>
  <c r="F104423" i="1"/>
  <c r="F104424" i="1"/>
  <c r="F104425" i="1"/>
  <c r="F104426" i="1"/>
  <c r="F104427" i="1"/>
  <c r="F104428" i="1"/>
  <c r="F104429" i="1"/>
  <c r="F104430" i="1"/>
  <c r="F104431" i="1"/>
  <c r="F104432" i="1"/>
  <c r="F104433" i="1"/>
  <c r="F104434" i="1"/>
  <c r="F104435" i="1"/>
  <c r="F104436" i="1"/>
  <c r="F104437" i="1"/>
  <c r="F104438" i="1"/>
  <c r="F104439" i="1"/>
  <c r="F104440" i="1"/>
  <c r="F104441" i="1"/>
  <c r="F104442" i="1"/>
  <c r="F104443" i="1"/>
  <c r="F104444" i="1"/>
  <c r="F104445" i="1"/>
  <c r="F104446" i="1"/>
  <c r="F104447" i="1"/>
  <c r="F104448" i="1"/>
  <c r="F104449" i="1"/>
  <c r="F104450" i="1"/>
  <c r="F104451" i="1"/>
  <c r="F104452" i="1"/>
  <c r="F104453" i="1"/>
  <c r="F104454" i="1"/>
  <c r="F104455" i="1"/>
  <c r="F104456" i="1"/>
  <c r="F104457" i="1"/>
  <c r="F104458" i="1"/>
  <c r="F104459" i="1"/>
  <c r="F104460" i="1"/>
  <c r="F104461" i="1"/>
  <c r="F104462" i="1"/>
  <c r="F104463" i="1"/>
  <c r="F104464" i="1"/>
  <c r="F104465" i="1"/>
  <c r="F104466" i="1"/>
  <c r="F104467" i="1"/>
  <c r="F104468" i="1"/>
  <c r="F104469" i="1"/>
  <c r="F104470" i="1"/>
  <c r="F104471" i="1"/>
  <c r="F104472" i="1"/>
  <c r="F104473" i="1"/>
  <c r="F104474" i="1"/>
  <c r="F104475" i="1"/>
  <c r="F104476" i="1"/>
  <c r="F104477" i="1"/>
  <c r="F104478" i="1"/>
  <c r="F104479" i="1"/>
  <c r="F104480" i="1"/>
  <c r="F104481" i="1"/>
  <c r="F104482" i="1"/>
  <c r="F104483" i="1"/>
  <c r="F104484" i="1"/>
  <c r="F104485" i="1"/>
  <c r="F104486" i="1"/>
  <c r="F104487" i="1"/>
  <c r="F104488" i="1"/>
  <c r="F104489" i="1"/>
  <c r="F104490" i="1"/>
  <c r="F104491" i="1"/>
  <c r="F104492" i="1"/>
  <c r="F104493" i="1"/>
  <c r="F104494" i="1"/>
  <c r="F104495" i="1"/>
  <c r="F104496" i="1"/>
  <c r="F104497" i="1"/>
  <c r="F104498" i="1"/>
  <c r="F104499" i="1"/>
  <c r="F104500" i="1"/>
  <c r="F104501" i="1"/>
  <c r="F104502" i="1"/>
  <c r="F104503" i="1"/>
  <c r="F104504" i="1"/>
  <c r="F104505" i="1"/>
  <c r="F104506" i="1"/>
  <c r="F104507" i="1"/>
  <c r="F104508" i="1"/>
  <c r="F104509" i="1"/>
  <c r="F104510" i="1"/>
  <c r="F104511" i="1"/>
  <c r="F104512" i="1"/>
  <c r="F104513" i="1"/>
  <c r="F104514" i="1"/>
  <c r="F104515" i="1"/>
  <c r="F104516" i="1"/>
  <c r="F104517" i="1"/>
  <c r="F104518" i="1"/>
  <c r="F104519" i="1"/>
  <c r="F104520" i="1"/>
  <c r="F104521" i="1"/>
  <c r="F104522" i="1"/>
  <c r="F104523" i="1"/>
  <c r="F104524" i="1"/>
  <c r="F104525" i="1"/>
  <c r="F104526" i="1"/>
  <c r="F104527" i="1"/>
  <c r="F104528" i="1"/>
  <c r="F104529" i="1"/>
  <c r="F104530" i="1"/>
  <c r="F104531" i="1"/>
  <c r="F104532" i="1"/>
  <c r="F104533" i="1"/>
  <c r="F104534" i="1"/>
  <c r="F104535" i="1"/>
  <c r="F104536" i="1"/>
  <c r="F104537" i="1"/>
  <c r="F104538" i="1"/>
  <c r="F104539" i="1"/>
  <c r="F104540" i="1"/>
  <c r="F104541" i="1"/>
  <c r="F104542" i="1"/>
  <c r="F104543" i="1"/>
  <c r="F104544" i="1"/>
  <c r="F104545" i="1"/>
  <c r="F104546" i="1"/>
  <c r="F104547" i="1"/>
  <c r="F104548" i="1"/>
  <c r="F104549" i="1"/>
  <c r="F104550" i="1"/>
  <c r="F104551" i="1"/>
  <c r="F104552" i="1"/>
  <c r="F104553" i="1"/>
  <c r="F104554" i="1"/>
  <c r="F104555" i="1"/>
  <c r="F104556" i="1"/>
  <c r="F104557" i="1"/>
  <c r="F104558" i="1"/>
  <c r="F104559" i="1"/>
  <c r="F104560" i="1"/>
  <c r="F104561" i="1"/>
  <c r="F104562" i="1"/>
  <c r="F104563" i="1"/>
  <c r="F104564" i="1"/>
  <c r="F104565" i="1"/>
  <c r="F104566" i="1"/>
  <c r="F104567" i="1"/>
  <c r="F104568" i="1"/>
  <c r="F104569" i="1"/>
  <c r="F104570" i="1"/>
  <c r="F104571" i="1"/>
  <c r="F104572" i="1"/>
  <c r="F104573" i="1"/>
  <c r="F104574" i="1"/>
  <c r="F104575" i="1"/>
  <c r="F104576" i="1"/>
  <c r="F104577" i="1"/>
  <c r="F104578" i="1"/>
  <c r="F104579" i="1"/>
  <c r="F104580" i="1"/>
  <c r="F104581" i="1"/>
  <c r="F104582" i="1"/>
  <c r="F104583" i="1"/>
  <c r="F104584" i="1"/>
  <c r="F104585" i="1"/>
  <c r="F104586" i="1"/>
  <c r="F104587" i="1"/>
  <c r="F104588" i="1"/>
  <c r="F104589" i="1"/>
  <c r="F104590" i="1"/>
  <c r="F104591" i="1"/>
  <c r="F104592" i="1"/>
  <c r="F104593" i="1"/>
  <c r="F104594" i="1"/>
  <c r="F104595" i="1"/>
  <c r="F104596" i="1"/>
  <c r="F104597" i="1"/>
  <c r="F104598" i="1"/>
  <c r="F104599" i="1"/>
  <c r="F104600" i="1"/>
  <c r="F104601" i="1"/>
  <c r="F104602" i="1"/>
  <c r="F104603" i="1"/>
  <c r="F104604" i="1"/>
  <c r="F104605" i="1"/>
  <c r="F104606" i="1"/>
  <c r="F104607" i="1"/>
  <c r="F104608" i="1"/>
  <c r="F104609" i="1"/>
  <c r="F104610" i="1"/>
  <c r="F104611" i="1"/>
  <c r="F104612" i="1"/>
  <c r="F104613" i="1"/>
  <c r="F104614" i="1"/>
  <c r="F104615" i="1"/>
  <c r="F104616" i="1"/>
  <c r="F104617" i="1"/>
  <c r="F104618" i="1"/>
  <c r="F104619" i="1"/>
  <c r="F104620" i="1"/>
  <c r="F104621" i="1"/>
  <c r="F104622" i="1"/>
  <c r="F104623" i="1"/>
  <c r="F104624" i="1"/>
  <c r="F104625" i="1"/>
  <c r="F104626" i="1"/>
  <c r="F104627" i="1"/>
  <c r="F104628" i="1"/>
  <c r="F104629" i="1"/>
  <c r="F104630" i="1"/>
  <c r="F104631" i="1"/>
  <c r="F104632" i="1"/>
  <c r="F104633" i="1"/>
  <c r="F104634" i="1"/>
  <c r="F104635" i="1"/>
  <c r="F104636" i="1"/>
  <c r="F104637" i="1"/>
  <c r="F104638" i="1"/>
  <c r="F104639" i="1"/>
  <c r="F104640" i="1"/>
  <c r="F104641" i="1"/>
  <c r="F104642" i="1"/>
  <c r="F104643" i="1"/>
  <c r="F104644" i="1"/>
  <c r="F104645" i="1"/>
  <c r="F104646" i="1"/>
  <c r="F104647" i="1"/>
  <c r="F104648" i="1"/>
  <c r="F104649" i="1"/>
  <c r="F104650" i="1"/>
  <c r="F104651" i="1"/>
  <c r="F104652" i="1"/>
  <c r="F104653" i="1"/>
  <c r="F104654" i="1"/>
  <c r="F104655" i="1"/>
  <c r="F104656" i="1"/>
  <c r="F104657" i="1"/>
  <c r="F104658" i="1"/>
  <c r="F104659" i="1"/>
  <c r="F104660" i="1"/>
  <c r="F104661" i="1"/>
  <c r="F104662" i="1"/>
  <c r="F104663" i="1"/>
  <c r="F104664" i="1"/>
  <c r="F104665" i="1"/>
  <c r="F104666" i="1"/>
  <c r="F104667" i="1"/>
  <c r="F104668" i="1"/>
  <c r="F104669" i="1"/>
  <c r="F104670" i="1"/>
  <c r="F104671" i="1"/>
  <c r="F104672" i="1"/>
  <c r="F104673" i="1"/>
  <c r="F104674" i="1"/>
  <c r="F104675" i="1"/>
  <c r="F104676" i="1"/>
  <c r="F104677" i="1"/>
  <c r="F104678" i="1"/>
  <c r="F104679" i="1"/>
  <c r="F104680" i="1"/>
  <c r="F104681" i="1"/>
  <c r="F104682" i="1"/>
  <c r="F104683" i="1"/>
  <c r="F104684" i="1"/>
  <c r="F104685" i="1"/>
  <c r="F104686" i="1"/>
  <c r="F104687" i="1"/>
  <c r="F104688" i="1"/>
  <c r="F104689" i="1"/>
  <c r="F104690" i="1"/>
  <c r="F104691" i="1"/>
  <c r="F104692" i="1"/>
  <c r="F104693" i="1"/>
  <c r="F104694" i="1"/>
  <c r="F104695" i="1"/>
  <c r="F104696" i="1"/>
  <c r="F104697" i="1"/>
  <c r="F104698" i="1"/>
  <c r="F104699" i="1"/>
  <c r="F104700" i="1"/>
  <c r="F104701" i="1"/>
  <c r="F104702" i="1"/>
  <c r="F104703" i="1"/>
  <c r="F104704" i="1"/>
  <c r="F104705" i="1"/>
  <c r="F104706" i="1"/>
  <c r="F104707" i="1"/>
  <c r="F104708" i="1"/>
  <c r="F104709" i="1"/>
  <c r="F104710" i="1"/>
  <c r="F104711" i="1"/>
  <c r="F104712" i="1"/>
  <c r="F104713" i="1"/>
  <c r="F104714" i="1"/>
  <c r="F104715" i="1"/>
  <c r="F104716" i="1"/>
  <c r="F104717" i="1"/>
  <c r="F104718" i="1"/>
  <c r="F104719" i="1"/>
  <c r="F104720" i="1"/>
  <c r="F104721" i="1"/>
  <c r="F104722" i="1"/>
  <c r="F104723" i="1"/>
  <c r="F104724" i="1"/>
  <c r="F104725" i="1"/>
  <c r="F104726" i="1"/>
  <c r="F104727" i="1"/>
  <c r="F104728" i="1"/>
  <c r="F104729" i="1"/>
  <c r="F104730" i="1"/>
  <c r="F104731" i="1"/>
  <c r="F104732" i="1"/>
  <c r="F104733" i="1"/>
  <c r="F104734" i="1"/>
  <c r="F104735" i="1"/>
  <c r="F104736" i="1"/>
  <c r="F104737" i="1"/>
  <c r="F104738" i="1"/>
  <c r="F104739" i="1"/>
  <c r="F104740" i="1"/>
  <c r="F104741" i="1"/>
  <c r="F104742" i="1"/>
  <c r="F104743" i="1"/>
  <c r="F104744" i="1"/>
  <c r="F104745" i="1"/>
  <c r="F104746" i="1"/>
  <c r="F104747" i="1"/>
  <c r="F104748" i="1"/>
  <c r="F104749" i="1"/>
  <c r="F104750" i="1"/>
  <c r="F104751" i="1"/>
  <c r="F104752" i="1"/>
  <c r="F104753" i="1"/>
  <c r="F104754" i="1"/>
  <c r="F104755" i="1"/>
  <c r="F104756" i="1"/>
  <c r="F104757" i="1"/>
  <c r="F104758" i="1"/>
  <c r="F104759" i="1"/>
  <c r="F104760" i="1"/>
  <c r="F104761" i="1"/>
  <c r="F104762" i="1"/>
  <c r="F104763" i="1"/>
  <c r="F104764" i="1"/>
  <c r="F104765" i="1"/>
  <c r="F104766" i="1"/>
  <c r="F104767" i="1"/>
  <c r="F104768" i="1"/>
  <c r="F104769" i="1"/>
  <c r="F104770" i="1"/>
  <c r="F104771" i="1"/>
  <c r="F104772" i="1"/>
  <c r="F104773" i="1"/>
  <c r="F104774" i="1"/>
  <c r="F104775" i="1"/>
  <c r="F104776" i="1"/>
  <c r="F104777" i="1"/>
  <c r="F104778" i="1"/>
  <c r="F104779" i="1"/>
  <c r="F104780" i="1"/>
  <c r="F104781" i="1"/>
  <c r="F104782" i="1"/>
  <c r="F104783" i="1"/>
  <c r="F104784" i="1"/>
  <c r="F104785" i="1"/>
  <c r="F104786" i="1"/>
  <c r="F104787" i="1"/>
  <c r="F104788" i="1"/>
  <c r="F104789" i="1"/>
  <c r="F104790" i="1"/>
  <c r="F104791" i="1"/>
  <c r="F104792" i="1"/>
  <c r="F104793" i="1"/>
  <c r="F104794" i="1"/>
  <c r="F104795" i="1"/>
  <c r="F104796" i="1"/>
  <c r="F104797" i="1"/>
  <c r="F104798" i="1"/>
  <c r="F104799" i="1"/>
  <c r="F104800" i="1"/>
  <c r="F104801" i="1"/>
  <c r="F104802" i="1"/>
  <c r="F104803" i="1"/>
  <c r="F104804" i="1"/>
  <c r="F104805" i="1"/>
  <c r="F104806" i="1"/>
  <c r="F104807" i="1"/>
  <c r="F104808" i="1"/>
  <c r="F104809" i="1"/>
  <c r="F104810" i="1"/>
  <c r="F104811" i="1"/>
  <c r="F104812" i="1"/>
  <c r="F104813" i="1"/>
  <c r="F104814" i="1"/>
  <c r="F104815" i="1"/>
  <c r="F104816" i="1"/>
  <c r="F104817" i="1"/>
  <c r="F104818" i="1"/>
  <c r="F104819" i="1"/>
  <c r="F104820" i="1"/>
  <c r="F104821" i="1"/>
  <c r="F104822" i="1"/>
  <c r="F104823" i="1"/>
  <c r="F104824" i="1"/>
  <c r="F104825" i="1"/>
  <c r="F104826" i="1"/>
  <c r="F104827" i="1"/>
  <c r="F104828" i="1"/>
  <c r="F104829" i="1"/>
  <c r="F104830" i="1"/>
  <c r="F104831" i="1"/>
  <c r="F104832" i="1"/>
  <c r="F104833" i="1"/>
  <c r="F104834" i="1"/>
  <c r="F104835" i="1"/>
  <c r="F104836" i="1"/>
  <c r="F104837" i="1"/>
  <c r="F104838" i="1"/>
  <c r="F104839" i="1"/>
  <c r="F104840" i="1"/>
  <c r="F104841" i="1"/>
  <c r="F104842" i="1"/>
  <c r="F104843" i="1"/>
  <c r="F104844" i="1"/>
  <c r="F104845" i="1"/>
  <c r="F104846" i="1"/>
  <c r="F104847" i="1"/>
  <c r="F104848" i="1"/>
  <c r="F104849" i="1"/>
  <c r="F104850" i="1"/>
  <c r="F104851" i="1"/>
  <c r="F104852" i="1"/>
  <c r="F104853" i="1"/>
  <c r="F104854" i="1"/>
  <c r="F104855" i="1"/>
  <c r="F104856" i="1"/>
  <c r="F104857" i="1"/>
  <c r="F104858" i="1"/>
  <c r="F104859" i="1"/>
  <c r="F104860" i="1"/>
  <c r="F104861" i="1"/>
  <c r="F104862" i="1"/>
  <c r="F104863" i="1"/>
  <c r="F104864" i="1"/>
  <c r="F104865" i="1"/>
  <c r="F104866" i="1"/>
  <c r="F104867" i="1"/>
  <c r="F104868" i="1"/>
  <c r="F104869" i="1"/>
  <c r="F104870" i="1"/>
  <c r="F104871" i="1"/>
  <c r="F104872" i="1"/>
  <c r="F104873" i="1"/>
  <c r="F104874" i="1"/>
  <c r="F104875" i="1"/>
  <c r="F104876" i="1"/>
  <c r="F104877" i="1"/>
  <c r="F104878" i="1"/>
  <c r="F104879" i="1"/>
  <c r="F104880" i="1"/>
  <c r="F104881" i="1"/>
  <c r="F104882" i="1"/>
  <c r="F104883" i="1"/>
  <c r="F104884" i="1"/>
  <c r="F104885" i="1"/>
  <c r="F104886" i="1"/>
  <c r="F104887" i="1"/>
  <c r="F104888" i="1"/>
  <c r="F104889" i="1"/>
  <c r="F104890" i="1"/>
  <c r="F104891" i="1"/>
  <c r="F104892" i="1"/>
  <c r="F104893" i="1"/>
  <c r="F104894" i="1"/>
  <c r="F104895" i="1"/>
  <c r="F104896" i="1"/>
  <c r="F104897" i="1"/>
  <c r="F104898" i="1"/>
  <c r="F104899" i="1"/>
  <c r="F104900" i="1"/>
  <c r="F104901" i="1"/>
  <c r="F104902" i="1"/>
  <c r="F104903" i="1"/>
  <c r="F104904" i="1"/>
  <c r="F104905" i="1"/>
  <c r="F104906" i="1"/>
  <c r="F104907" i="1"/>
  <c r="F104908" i="1"/>
  <c r="F104909" i="1"/>
  <c r="F104910" i="1"/>
  <c r="F104911" i="1"/>
  <c r="F104912" i="1"/>
  <c r="F104913" i="1"/>
  <c r="F104914" i="1"/>
  <c r="F104915" i="1"/>
  <c r="F104916" i="1"/>
  <c r="F104917" i="1"/>
  <c r="F104918" i="1"/>
  <c r="F104919" i="1"/>
  <c r="F104920" i="1"/>
  <c r="F104921" i="1"/>
  <c r="F104922" i="1"/>
  <c r="F104923" i="1"/>
  <c r="F104924" i="1"/>
  <c r="F104925" i="1"/>
  <c r="F104926" i="1"/>
  <c r="F104927" i="1"/>
  <c r="F104928" i="1"/>
  <c r="F104929" i="1"/>
  <c r="F104930" i="1"/>
  <c r="F104931" i="1"/>
  <c r="F104932" i="1"/>
  <c r="F104933" i="1"/>
  <c r="F104934" i="1"/>
  <c r="F104935" i="1"/>
  <c r="F104936" i="1"/>
  <c r="F104937" i="1"/>
  <c r="F104938" i="1"/>
  <c r="F104939" i="1"/>
  <c r="F104940" i="1"/>
  <c r="F104941" i="1"/>
  <c r="F104942" i="1"/>
  <c r="F104943" i="1"/>
  <c r="F104944" i="1"/>
  <c r="F104945" i="1"/>
  <c r="F104946" i="1"/>
  <c r="F104947" i="1"/>
  <c r="F104948" i="1"/>
  <c r="F104949" i="1"/>
  <c r="F104950" i="1"/>
  <c r="F104951" i="1"/>
  <c r="F104952" i="1"/>
  <c r="F104953" i="1"/>
  <c r="F104954" i="1"/>
  <c r="F104955" i="1"/>
  <c r="F104956" i="1"/>
  <c r="F104957" i="1"/>
  <c r="F104958" i="1"/>
  <c r="F104959" i="1"/>
  <c r="F104960" i="1"/>
  <c r="F104961" i="1"/>
  <c r="F104962" i="1"/>
  <c r="F104963" i="1"/>
  <c r="F104964" i="1"/>
  <c r="F104965" i="1"/>
  <c r="F104966" i="1"/>
  <c r="F104967" i="1"/>
  <c r="F104968" i="1"/>
  <c r="F104969" i="1"/>
  <c r="F104970" i="1"/>
  <c r="F104971" i="1"/>
  <c r="F104972" i="1"/>
  <c r="F104973" i="1"/>
  <c r="F104974" i="1"/>
  <c r="F104975" i="1"/>
  <c r="F104976" i="1"/>
  <c r="F104977" i="1"/>
  <c r="F104978" i="1"/>
  <c r="F104979" i="1"/>
  <c r="F104980" i="1"/>
  <c r="F104981" i="1"/>
  <c r="F104982" i="1"/>
  <c r="F104983" i="1"/>
  <c r="F104984" i="1"/>
  <c r="F104985" i="1"/>
  <c r="F104986" i="1"/>
  <c r="F104987" i="1"/>
  <c r="F104988" i="1"/>
  <c r="F104989" i="1"/>
  <c r="F104990" i="1"/>
  <c r="F104991" i="1"/>
  <c r="F104992" i="1"/>
  <c r="F104993" i="1"/>
  <c r="F104994" i="1"/>
  <c r="F104995" i="1"/>
  <c r="F104996" i="1"/>
  <c r="F104997" i="1"/>
  <c r="F104998" i="1"/>
  <c r="F104999" i="1"/>
  <c r="F105000" i="1"/>
  <c r="F105001" i="1"/>
  <c r="F105002" i="1"/>
  <c r="F105003" i="1"/>
  <c r="F105004" i="1"/>
  <c r="F105005" i="1"/>
  <c r="F105006" i="1"/>
  <c r="F105007" i="1"/>
  <c r="F105008" i="1"/>
  <c r="F105009" i="1"/>
  <c r="F105010" i="1"/>
  <c r="F105011" i="1"/>
  <c r="F105012" i="1"/>
  <c r="F105013" i="1"/>
  <c r="F105014" i="1"/>
  <c r="F105015" i="1"/>
  <c r="F105016" i="1"/>
  <c r="F105017" i="1"/>
  <c r="F105018" i="1"/>
  <c r="F105019" i="1"/>
  <c r="F105020" i="1"/>
  <c r="F105021" i="1"/>
  <c r="F105022" i="1"/>
  <c r="F105023" i="1"/>
  <c r="F105024" i="1"/>
  <c r="F105025" i="1"/>
  <c r="F105026" i="1"/>
  <c r="F105027" i="1"/>
  <c r="F105028" i="1"/>
  <c r="F105029" i="1"/>
  <c r="F105030" i="1"/>
  <c r="F105031" i="1"/>
  <c r="F105032" i="1"/>
  <c r="F105033" i="1"/>
  <c r="F105034" i="1"/>
  <c r="F105035" i="1"/>
  <c r="F105036" i="1"/>
  <c r="F105037" i="1"/>
  <c r="F105038" i="1"/>
  <c r="F105039" i="1"/>
  <c r="F105040" i="1"/>
  <c r="F105041" i="1"/>
  <c r="F105042" i="1"/>
  <c r="F105043" i="1"/>
  <c r="F105044" i="1"/>
  <c r="F105045" i="1"/>
  <c r="F105046" i="1"/>
  <c r="F105047" i="1"/>
  <c r="F105048" i="1"/>
  <c r="F105049" i="1"/>
  <c r="F105050" i="1"/>
  <c r="F105051" i="1"/>
  <c r="F105052" i="1"/>
  <c r="F105053" i="1"/>
  <c r="F105054" i="1"/>
  <c r="F105055" i="1"/>
  <c r="F105056" i="1"/>
  <c r="F105057" i="1"/>
  <c r="F105058" i="1"/>
  <c r="F105059" i="1"/>
  <c r="F105060" i="1"/>
  <c r="F105061" i="1"/>
  <c r="F105062" i="1"/>
  <c r="F105063" i="1"/>
  <c r="F105064" i="1"/>
  <c r="F105065" i="1"/>
  <c r="F105066" i="1"/>
  <c r="F105067" i="1"/>
  <c r="F105068" i="1"/>
  <c r="F105069" i="1"/>
  <c r="F105070" i="1"/>
  <c r="F105071" i="1"/>
  <c r="F105072" i="1"/>
  <c r="F105073" i="1"/>
  <c r="F105074" i="1"/>
  <c r="F105075" i="1"/>
  <c r="F105076" i="1"/>
  <c r="F105077" i="1"/>
  <c r="F105078" i="1"/>
  <c r="F105079" i="1"/>
  <c r="F105080" i="1"/>
  <c r="F105081" i="1"/>
  <c r="F105082" i="1"/>
  <c r="F105083" i="1"/>
  <c r="F105084" i="1"/>
  <c r="F105085" i="1"/>
  <c r="F105086" i="1"/>
  <c r="F105087" i="1"/>
  <c r="F105088" i="1"/>
  <c r="F105089" i="1"/>
  <c r="F105090" i="1"/>
  <c r="F105091" i="1"/>
  <c r="F105092" i="1"/>
  <c r="F105093" i="1"/>
  <c r="F105094" i="1"/>
  <c r="F105095" i="1"/>
  <c r="F105096" i="1"/>
  <c r="F105097" i="1"/>
  <c r="F105098" i="1"/>
  <c r="F105099" i="1"/>
  <c r="F105100" i="1"/>
  <c r="F105101" i="1"/>
  <c r="F105102" i="1"/>
  <c r="F105103" i="1"/>
  <c r="F105104" i="1"/>
  <c r="F105105" i="1"/>
  <c r="F105106" i="1"/>
  <c r="F105107" i="1"/>
  <c r="F105108" i="1"/>
  <c r="F105109" i="1"/>
  <c r="F105110" i="1"/>
  <c r="F105111" i="1"/>
  <c r="F105112" i="1"/>
  <c r="F105113" i="1"/>
  <c r="F105114" i="1"/>
  <c r="F105115" i="1"/>
  <c r="F105116" i="1"/>
  <c r="F105117" i="1"/>
  <c r="F105118" i="1"/>
  <c r="F105119" i="1"/>
  <c r="F105120" i="1"/>
  <c r="F105121" i="1"/>
  <c r="F105122" i="1"/>
  <c r="F105123" i="1"/>
  <c r="F105124" i="1"/>
  <c r="F105125" i="1"/>
  <c r="F105126" i="1"/>
  <c r="F105127" i="1"/>
  <c r="F105128" i="1"/>
  <c r="F105129" i="1"/>
  <c r="F105130" i="1"/>
  <c r="F105131" i="1"/>
  <c r="F105132" i="1"/>
  <c r="F105133" i="1"/>
  <c r="F105134" i="1"/>
  <c r="F105135" i="1"/>
  <c r="F105136" i="1"/>
  <c r="F105137" i="1"/>
  <c r="F105138" i="1"/>
  <c r="F105139" i="1"/>
  <c r="F105140" i="1"/>
  <c r="F105141" i="1"/>
  <c r="F105142" i="1"/>
  <c r="F105143" i="1"/>
  <c r="F105144" i="1"/>
  <c r="F105145" i="1"/>
  <c r="F105146" i="1"/>
  <c r="F105147" i="1"/>
  <c r="F105148" i="1"/>
  <c r="F105149" i="1"/>
  <c r="F105150" i="1"/>
  <c r="F105151" i="1"/>
  <c r="F105152" i="1"/>
  <c r="F105153" i="1"/>
  <c r="F105154" i="1"/>
  <c r="F105155" i="1"/>
  <c r="F105156" i="1"/>
  <c r="F105157" i="1"/>
  <c r="F105158" i="1"/>
  <c r="F105159" i="1"/>
  <c r="F105160" i="1"/>
  <c r="F105161" i="1"/>
  <c r="F105162" i="1"/>
  <c r="F105163" i="1"/>
  <c r="F105164" i="1"/>
  <c r="F105165" i="1"/>
  <c r="F105166" i="1"/>
  <c r="F105167" i="1"/>
  <c r="F105168" i="1"/>
  <c r="F105169" i="1"/>
  <c r="F105170" i="1"/>
  <c r="F105171" i="1"/>
  <c r="F105172" i="1"/>
  <c r="F105173" i="1"/>
  <c r="F105174" i="1"/>
  <c r="F105175" i="1"/>
  <c r="F105176" i="1"/>
  <c r="F105177" i="1"/>
  <c r="F105178" i="1"/>
  <c r="F105179" i="1"/>
  <c r="F105180" i="1"/>
  <c r="F105181" i="1"/>
  <c r="F105182" i="1"/>
  <c r="F105183" i="1"/>
  <c r="F105184" i="1"/>
  <c r="F105185" i="1"/>
  <c r="F105186" i="1"/>
  <c r="F105187" i="1"/>
  <c r="F105188" i="1"/>
  <c r="F105189" i="1"/>
  <c r="F105190" i="1"/>
  <c r="F105191" i="1"/>
  <c r="F105192" i="1"/>
  <c r="F105193" i="1"/>
  <c r="F105194" i="1"/>
  <c r="F105195" i="1"/>
  <c r="F105196" i="1"/>
  <c r="F105197" i="1"/>
  <c r="F105198" i="1"/>
  <c r="F105199" i="1"/>
  <c r="F105200" i="1"/>
  <c r="F105201" i="1"/>
  <c r="F105202" i="1"/>
  <c r="F105203" i="1"/>
  <c r="F105204" i="1"/>
  <c r="F105205" i="1"/>
  <c r="F105206" i="1"/>
  <c r="F105207" i="1"/>
  <c r="F105208" i="1"/>
  <c r="F105209" i="1"/>
  <c r="F105210" i="1"/>
  <c r="F105211" i="1"/>
  <c r="F105212" i="1"/>
  <c r="F105213" i="1"/>
  <c r="F105214" i="1"/>
  <c r="F105215" i="1"/>
  <c r="F105216" i="1"/>
  <c r="F105217" i="1"/>
  <c r="F105218" i="1"/>
  <c r="F105219" i="1"/>
  <c r="F105220" i="1"/>
  <c r="F105221" i="1"/>
  <c r="F105222" i="1"/>
  <c r="F105223" i="1"/>
  <c r="F105224" i="1"/>
  <c r="F105225" i="1"/>
  <c r="F105226" i="1"/>
  <c r="F105227" i="1"/>
  <c r="F105228" i="1"/>
  <c r="F105229" i="1"/>
  <c r="F105230" i="1"/>
  <c r="F105231" i="1"/>
  <c r="F105232" i="1"/>
  <c r="F105233" i="1"/>
  <c r="F105234" i="1"/>
  <c r="F105235" i="1"/>
  <c r="F105236" i="1"/>
  <c r="F105237" i="1"/>
  <c r="F105238" i="1"/>
  <c r="F105239" i="1"/>
  <c r="F105240" i="1"/>
  <c r="F105241" i="1"/>
  <c r="F105242" i="1"/>
  <c r="F105243" i="1"/>
  <c r="F105244" i="1"/>
  <c r="F105245" i="1"/>
  <c r="F105246" i="1"/>
  <c r="F105247" i="1"/>
  <c r="F105248" i="1"/>
  <c r="F105249" i="1"/>
  <c r="F105250" i="1"/>
  <c r="F105251" i="1"/>
  <c r="F105252" i="1"/>
  <c r="F105253" i="1"/>
  <c r="F105254" i="1"/>
  <c r="F105255" i="1"/>
  <c r="F105256" i="1"/>
  <c r="F105257" i="1"/>
  <c r="F105258" i="1"/>
  <c r="F105259" i="1"/>
  <c r="F105260" i="1"/>
  <c r="F105261" i="1"/>
  <c r="F105262" i="1"/>
  <c r="F105263" i="1"/>
  <c r="F105264" i="1"/>
  <c r="F105265" i="1"/>
  <c r="F105266" i="1"/>
  <c r="F105267" i="1"/>
  <c r="F105268" i="1"/>
  <c r="F105269" i="1"/>
  <c r="F105270" i="1"/>
  <c r="F105271" i="1"/>
  <c r="F105272" i="1"/>
  <c r="F105273" i="1"/>
  <c r="F105274" i="1"/>
  <c r="F105275" i="1"/>
  <c r="F105276" i="1"/>
  <c r="F105277" i="1"/>
  <c r="F105278" i="1"/>
  <c r="F105279" i="1"/>
  <c r="F105280" i="1"/>
  <c r="F105281" i="1"/>
  <c r="F105282" i="1"/>
  <c r="F105283" i="1"/>
  <c r="F105284" i="1"/>
  <c r="F105285" i="1"/>
  <c r="F105286" i="1"/>
  <c r="F105287" i="1"/>
  <c r="F105288" i="1"/>
  <c r="F105289" i="1"/>
  <c r="F105290" i="1"/>
  <c r="F105291" i="1"/>
  <c r="F105292" i="1"/>
  <c r="F105293" i="1"/>
  <c r="F105294" i="1"/>
  <c r="F105295" i="1"/>
  <c r="F105296" i="1"/>
  <c r="F105297" i="1"/>
  <c r="F105298" i="1"/>
  <c r="F105299" i="1"/>
  <c r="F105300" i="1"/>
  <c r="F105301" i="1"/>
  <c r="F105302" i="1"/>
  <c r="F105303" i="1"/>
  <c r="F105304" i="1"/>
  <c r="F105305" i="1"/>
  <c r="F105306" i="1"/>
  <c r="F105307" i="1"/>
  <c r="F105308" i="1"/>
  <c r="F105309" i="1"/>
  <c r="F105310" i="1"/>
  <c r="F105311" i="1"/>
  <c r="F105312" i="1"/>
  <c r="F105313" i="1"/>
  <c r="F105314" i="1"/>
  <c r="F105315" i="1"/>
  <c r="F105316" i="1"/>
  <c r="F105317" i="1"/>
  <c r="F105318" i="1"/>
  <c r="F105319" i="1"/>
  <c r="F105320" i="1"/>
  <c r="F105321" i="1"/>
  <c r="F105322" i="1"/>
  <c r="F105323" i="1"/>
  <c r="F105324" i="1"/>
  <c r="F105325" i="1"/>
  <c r="F105326" i="1"/>
  <c r="F105327" i="1"/>
  <c r="F105328" i="1"/>
  <c r="F105329" i="1"/>
  <c r="F105330" i="1"/>
  <c r="F105331" i="1"/>
  <c r="F105332" i="1"/>
  <c r="F105333" i="1"/>
  <c r="F105334" i="1"/>
  <c r="F105335" i="1"/>
  <c r="F105336" i="1"/>
  <c r="F105337" i="1"/>
  <c r="F105338" i="1"/>
  <c r="F105339" i="1"/>
  <c r="F105340" i="1"/>
  <c r="F105341" i="1"/>
  <c r="F105342" i="1"/>
  <c r="F105343" i="1"/>
  <c r="F105344" i="1"/>
  <c r="F105345" i="1"/>
  <c r="F105346" i="1"/>
  <c r="F105347" i="1"/>
  <c r="F105348" i="1"/>
  <c r="F105349" i="1"/>
  <c r="F105350" i="1"/>
  <c r="F105351" i="1"/>
  <c r="F105352" i="1"/>
  <c r="F105353" i="1"/>
  <c r="F105354" i="1"/>
  <c r="F105355" i="1"/>
  <c r="F105356" i="1"/>
  <c r="F105357" i="1"/>
  <c r="F105358" i="1"/>
  <c r="F105359" i="1"/>
  <c r="F105360" i="1"/>
  <c r="F105361" i="1"/>
  <c r="F105362" i="1"/>
  <c r="F105363" i="1"/>
  <c r="F105364" i="1"/>
  <c r="F105365" i="1"/>
  <c r="F105366" i="1"/>
  <c r="F105367" i="1"/>
  <c r="F105368" i="1"/>
  <c r="F105369" i="1"/>
  <c r="F105370" i="1"/>
  <c r="F105371" i="1"/>
  <c r="F105372" i="1"/>
  <c r="F105373" i="1"/>
  <c r="F105374" i="1"/>
  <c r="F105375" i="1"/>
  <c r="F105376" i="1"/>
  <c r="F105377" i="1"/>
  <c r="F105378" i="1"/>
  <c r="F105379" i="1"/>
  <c r="F105380" i="1"/>
  <c r="F105381" i="1"/>
  <c r="F105382" i="1"/>
  <c r="F105383" i="1"/>
  <c r="F105384" i="1"/>
  <c r="F105385" i="1"/>
  <c r="F105386" i="1"/>
  <c r="F105387" i="1"/>
  <c r="F105388" i="1"/>
  <c r="F105389" i="1"/>
  <c r="F105390" i="1"/>
  <c r="F105391" i="1"/>
  <c r="F105392" i="1"/>
  <c r="F105393" i="1"/>
  <c r="F105394" i="1"/>
  <c r="F105395" i="1"/>
  <c r="F105396" i="1"/>
  <c r="F105397" i="1"/>
  <c r="F105398" i="1"/>
  <c r="F105399" i="1"/>
  <c r="F105400" i="1"/>
  <c r="F105401" i="1"/>
  <c r="F105402" i="1"/>
  <c r="F105403" i="1"/>
  <c r="F105404" i="1"/>
  <c r="F105405" i="1"/>
  <c r="F105406" i="1"/>
  <c r="F105407" i="1"/>
  <c r="F105408" i="1"/>
  <c r="F105409" i="1"/>
  <c r="F105410" i="1"/>
  <c r="F105411" i="1"/>
  <c r="F105412" i="1"/>
  <c r="F105413" i="1"/>
  <c r="F105414" i="1"/>
  <c r="F105415" i="1"/>
  <c r="F105416" i="1"/>
  <c r="F105417" i="1"/>
  <c r="F105418" i="1"/>
  <c r="F105419" i="1"/>
  <c r="F105420" i="1"/>
  <c r="F105421" i="1"/>
  <c r="F105422" i="1"/>
  <c r="F105423" i="1"/>
  <c r="F105424" i="1"/>
  <c r="F105425" i="1"/>
  <c r="F105426" i="1"/>
  <c r="F105427" i="1"/>
  <c r="F105428" i="1"/>
  <c r="F105429" i="1"/>
  <c r="F105430" i="1"/>
  <c r="F105431" i="1"/>
  <c r="F105432" i="1"/>
  <c r="F105433" i="1"/>
  <c r="F105434" i="1"/>
  <c r="F105435" i="1"/>
  <c r="F105436" i="1"/>
  <c r="F105437" i="1"/>
  <c r="F105438" i="1"/>
  <c r="F105439" i="1"/>
  <c r="F105440" i="1"/>
  <c r="F105441" i="1"/>
  <c r="F105442" i="1"/>
  <c r="F105443" i="1"/>
  <c r="F105444" i="1"/>
  <c r="F105445" i="1"/>
  <c r="F105446" i="1"/>
  <c r="F105447" i="1"/>
  <c r="F105448" i="1"/>
  <c r="F105449" i="1"/>
  <c r="F105450" i="1"/>
  <c r="F105451" i="1"/>
  <c r="F105452" i="1"/>
  <c r="F105453" i="1"/>
  <c r="F105454" i="1"/>
  <c r="F105455" i="1"/>
  <c r="F105456" i="1"/>
  <c r="F105457" i="1"/>
  <c r="F105458" i="1"/>
  <c r="F105459" i="1"/>
  <c r="F105460" i="1"/>
  <c r="F105461" i="1"/>
  <c r="F105462" i="1"/>
  <c r="F105463" i="1"/>
  <c r="F105464" i="1"/>
  <c r="F105465" i="1"/>
  <c r="F105466" i="1"/>
  <c r="F105467" i="1"/>
  <c r="F105468" i="1"/>
  <c r="F105469" i="1"/>
  <c r="F105470" i="1"/>
  <c r="F105471" i="1"/>
  <c r="F105472" i="1"/>
  <c r="F105473" i="1"/>
  <c r="F105474" i="1"/>
  <c r="F105475" i="1"/>
  <c r="F105476" i="1"/>
  <c r="F105477" i="1"/>
  <c r="F105478" i="1"/>
  <c r="F105479" i="1"/>
  <c r="F105480" i="1"/>
  <c r="F105481" i="1"/>
  <c r="F105482" i="1"/>
  <c r="F105483" i="1"/>
  <c r="F105484" i="1"/>
  <c r="F105485" i="1"/>
  <c r="F105486" i="1"/>
  <c r="F105487" i="1"/>
  <c r="F105488" i="1"/>
  <c r="F105489" i="1"/>
  <c r="F105490" i="1"/>
  <c r="F105491" i="1"/>
  <c r="F105492" i="1"/>
  <c r="F105493" i="1"/>
  <c r="F105494" i="1"/>
  <c r="F105495" i="1"/>
  <c r="F105496" i="1"/>
  <c r="F105497" i="1"/>
  <c r="F105498" i="1"/>
  <c r="F105499" i="1"/>
  <c r="F105500" i="1"/>
  <c r="F105501" i="1"/>
  <c r="F105502" i="1"/>
  <c r="F105503" i="1"/>
  <c r="F105504" i="1"/>
  <c r="F105505" i="1"/>
  <c r="F105506" i="1"/>
  <c r="F105507" i="1"/>
  <c r="F105508" i="1"/>
  <c r="F105509" i="1"/>
  <c r="F105510" i="1"/>
  <c r="F105511" i="1"/>
  <c r="F105512" i="1"/>
  <c r="F105513" i="1"/>
  <c r="F105514" i="1"/>
  <c r="F105515" i="1"/>
  <c r="F105516" i="1"/>
  <c r="F105517" i="1"/>
  <c r="F105518" i="1"/>
  <c r="F105519" i="1"/>
  <c r="F105520" i="1"/>
  <c r="F105521" i="1"/>
  <c r="F105522" i="1"/>
  <c r="F105523" i="1"/>
  <c r="F105524" i="1"/>
  <c r="F105525" i="1"/>
  <c r="F105526" i="1"/>
  <c r="F105527" i="1"/>
  <c r="F105528" i="1"/>
  <c r="F105529" i="1"/>
  <c r="F105530" i="1"/>
  <c r="F105531" i="1"/>
  <c r="F105532" i="1"/>
  <c r="F105533" i="1"/>
  <c r="F105534" i="1"/>
  <c r="F105535" i="1"/>
  <c r="F105536" i="1"/>
  <c r="F105537" i="1"/>
  <c r="F105538" i="1"/>
  <c r="F105539" i="1"/>
  <c r="F105540" i="1"/>
  <c r="F105541" i="1"/>
  <c r="F105542" i="1"/>
  <c r="F105543" i="1"/>
  <c r="F105544" i="1"/>
  <c r="F105545" i="1"/>
  <c r="F105546" i="1"/>
  <c r="F105547" i="1"/>
  <c r="F105548" i="1"/>
  <c r="F105549" i="1"/>
  <c r="F105550" i="1"/>
  <c r="F105551" i="1"/>
  <c r="F105552" i="1"/>
  <c r="F105553" i="1"/>
  <c r="F105554" i="1"/>
  <c r="F105555" i="1"/>
  <c r="F105556" i="1"/>
  <c r="F105557" i="1"/>
  <c r="F105558" i="1"/>
  <c r="F105559" i="1"/>
  <c r="F105560" i="1"/>
  <c r="F105561" i="1"/>
  <c r="F105562" i="1"/>
  <c r="F105563" i="1"/>
  <c r="F105564" i="1"/>
  <c r="F105565" i="1"/>
  <c r="F105566" i="1"/>
  <c r="F105567" i="1"/>
  <c r="F105568" i="1"/>
  <c r="F105569" i="1"/>
  <c r="F105570" i="1"/>
  <c r="F105571" i="1"/>
  <c r="F105572" i="1"/>
  <c r="F105573" i="1"/>
  <c r="F105574" i="1"/>
  <c r="F105575" i="1"/>
  <c r="F105576" i="1"/>
  <c r="F105577" i="1"/>
  <c r="F105578" i="1"/>
  <c r="F105579" i="1"/>
  <c r="F105580" i="1"/>
  <c r="F105581" i="1"/>
  <c r="F105582" i="1"/>
  <c r="F105583" i="1"/>
  <c r="F105584" i="1"/>
  <c r="F105585" i="1"/>
  <c r="F105586" i="1"/>
  <c r="F105587" i="1"/>
  <c r="F105588" i="1"/>
  <c r="F105589" i="1"/>
  <c r="F105590" i="1"/>
  <c r="F105591" i="1"/>
  <c r="F105592" i="1"/>
  <c r="F105593" i="1"/>
  <c r="F105594" i="1"/>
  <c r="F105595" i="1"/>
  <c r="F105596" i="1"/>
  <c r="F105597" i="1"/>
  <c r="F105598" i="1"/>
  <c r="F105599" i="1"/>
  <c r="F105600" i="1"/>
  <c r="F105601" i="1"/>
  <c r="F105602" i="1"/>
  <c r="F105603" i="1"/>
  <c r="F105604" i="1"/>
  <c r="F105605" i="1"/>
  <c r="F105606" i="1"/>
  <c r="F105607" i="1"/>
  <c r="F105608" i="1"/>
  <c r="F105609" i="1"/>
  <c r="F105610" i="1"/>
  <c r="F105611" i="1"/>
  <c r="F105612" i="1"/>
  <c r="F105613" i="1"/>
  <c r="F105614" i="1"/>
  <c r="F105615" i="1"/>
  <c r="F105616" i="1"/>
  <c r="F105617" i="1"/>
  <c r="F105618" i="1"/>
  <c r="F105619" i="1"/>
  <c r="F105620" i="1"/>
  <c r="F105621" i="1"/>
  <c r="F105622" i="1"/>
  <c r="F105623" i="1"/>
  <c r="F105624" i="1"/>
  <c r="F105625" i="1"/>
  <c r="F105626" i="1"/>
  <c r="F105627" i="1"/>
  <c r="F105628" i="1"/>
  <c r="F105629" i="1"/>
  <c r="F105630" i="1"/>
  <c r="F105631" i="1"/>
  <c r="F105632" i="1"/>
  <c r="F105633" i="1"/>
  <c r="F105634" i="1"/>
  <c r="F105635" i="1"/>
  <c r="F105636" i="1"/>
  <c r="F105637" i="1"/>
  <c r="F105638" i="1"/>
  <c r="F105639" i="1"/>
  <c r="F105640" i="1"/>
  <c r="F105641" i="1"/>
  <c r="F105642" i="1"/>
  <c r="F105643" i="1"/>
  <c r="F105644" i="1"/>
  <c r="F105645" i="1"/>
  <c r="F105646" i="1"/>
  <c r="F105647" i="1"/>
  <c r="F105648" i="1"/>
  <c r="F105649" i="1"/>
  <c r="F105650" i="1"/>
  <c r="F105651" i="1"/>
  <c r="F105652" i="1"/>
  <c r="F105653" i="1"/>
  <c r="F105654" i="1"/>
  <c r="F105655" i="1"/>
  <c r="F105656" i="1"/>
  <c r="F105657" i="1"/>
  <c r="F105658" i="1"/>
  <c r="F105659" i="1"/>
  <c r="F105660" i="1"/>
  <c r="F105661" i="1"/>
  <c r="F105662" i="1"/>
  <c r="F105663" i="1"/>
  <c r="F105664" i="1"/>
  <c r="F105665" i="1"/>
  <c r="F105666" i="1"/>
  <c r="F105667" i="1"/>
  <c r="F105668" i="1"/>
  <c r="F105669" i="1"/>
  <c r="F105670" i="1"/>
  <c r="F105671" i="1"/>
  <c r="F105672" i="1"/>
  <c r="F105673" i="1"/>
  <c r="F105674" i="1"/>
  <c r="F105675" i="1"/>
  <c r="F105676" i="1"/>
  <c r="F105677" i="1"/>
  <c r="F105678" i="1"/>
  <c r="F105679" i="1"/>
  <c r="F105680" i="1"/>
  <c r="F105681" i="1"/>
  <c r="F105682" i="1"/>
  <c r="F105683" i="1"/>
  <c r="F105684" i="1"/>
  <c r="F105685" i="1"/>
  <c r="F105686" i="1"/>
  <c r="F105687" i="1"/>
  <c r="F105688" i="1"/>
  <c r="F105689" i="1"/>
  <c r="F105690" i="1"/>
  <c r="F105691" i="1"/>
  <c r="F105692" i="1"/>
  <c r="F105693" i="1"/>
  <c r="F105694" i="1"/>
  <c r="F105695" i="1"/>
  <c r="F105696" i="1"/>
  <c r="F105697" i="1"/>
  <c r="F105698" i="1"/>
  <c r="F105699" i="1"/>
  <c r="F105700" i="1"/>
  <c r="F105701" i="1"/>
  <c r="F105702" i="1"/>
  <c r="F105703" i="1"/>
  <c r="F105704" i="1"/>
  <c r="F105705" i="1"/>
  <c r="F105706" i="1"/>
  <c r="F105707" i="1"/>
  <c r="F105708" i="1"/>
  <c r="F105709" i="1"/>
  <c r="F105710" i="1"/>
  <c r="F105711" i="1"/>
  <c r="F105712" i="1"/>
  <c r="F105713" i="1"/>
  <c r="F105714" i="1"/>
  <c r="F105715" i="1"/>
  <c r="F105716" i="1"/>
  <c r="F105717" i="1"/>
  <c r="F105718" i="1"/>
  <c r="F105719" i="1"/>
  <c r="F105720" i="1"/>
  <c r="F105721" i="1"/>
  <c r="F105722" i="1"/>
  <c r="F105723" i="1"/>
  <c r="F105724" i="1"/>
  <c r="F105725" i="1"/>
  <c r="F105726" i="1"/>
  <c r="F105727" i="1"/>
  <c r="F105728" i="1"/>
  <c r="F105729" i="1"/>
  <c r="F105730" i="1"/>
  <c r="F105731" i="1"/>
  <c r="F105732" i="1"/>
  <c r="F105733" i="1"/>
  <c r="F105734" i="1"/>
  <c r="F105735" i="1"/>
  <c r="F105736" i="1"/>
  <c r="F105737" i="1"/>
  <c r="F105738" i="1"/>
  <c r="F105739" i="1"/>
  <c r="F105740" i="1"/>
  <c r="F105741" i="1"/>
  <c r="F105742" i="1"/>
  <c r="F105743" i="1"/>
  <c r="F105744" i="1"/>
  <c r="F105745" i="1"/>
  <c r="F105746" i="1"/>
  <c r="F105747" i="1"/>
  <c r="F105748" i="1"/>
  <c r="F105749" i="1"/>
  <c r="F105750" i="1"/>
  <c r="F105751" i="1"/>
  <c r="F105752" i="1"/>
  <c r="F105753" i="1"/>
  <c r="F105754" i="1"/>
  <c r="F105755" i="1"/>
  <c r="F105756" i="1"/>
  <c r="F105757" i="1"/>
  <c r="F105758" i="1"/>
  <c r="F105759" i="1"/>
  <c r="F105760" i="1"/>
  <c r="F105761" i="1"/>
  <c r="F105762" i="1"/>
  <c r="F105763" i="1"/>
  <c r="F105764" i="1"/>
  <c r="F105765" i="1"/>
  <c r="F105766" i="1"/>
  <c r="F105767" i="1"/>
  <c r="F105768" i="1"/>
  <c r="F105769" i="1"/>
  <c r="F105770" i="1"/>
  <c r="F105771" i="1"/>
  <c r="F105772" i="1"/>
  <c r="F105773" i="1"/>
  <c r="F105774" i="1"/>
  <c r="F105775" i="1"/>
  <c r="F105776" i="1"/>
  <c r="F105777" i="1"/>
  <c r="F105778" i="1"/>
  <c r="F105779" i="1"/>
  <c r="F105780" i="1"/>
  <c r="F105781" i="1"/>
  <c r="F105782" i="1"/>
  <c r="F105783" i="1"/>
  <c r="F105784" i="1"/>
  <c r="F105785" i="1"/>
  <c r="F105786" i="1"/>
  <c r="F105787" i="1"/>
  <c r="F105788" i="1"/>
  <c r="F105789" i="1"/>
  <c r="F105790" i="1"/>
  <c r="F105791" i="1"/>
  <c r="F105792" i="1"/>
  <c r="F105793" i="1"/>
  <c r="F105794" i="1"/>
  <c r="F105795" i="1"/>
  <c r="F105796" i="1"/>
  <c r="F105797" i="1"/>
  <c r="F105798" i="1"/>
  <c r="F105799" i="1"/>
  <c r="F105800" i="1"/>
  <c r="F105801" i="1"/>
  <c r="F105802" i="1"/>
  <c r="F105803" i="1"/>
  <c r="F105804" i="1"/>
  <c r="F105805" i="1"/>
  <c r="F105806" i="1"/>
  <c r="F105807" i="1"/>
  <c r="F105808" i="1"/>
  <c r="F105809" i="1"/>
  <c r="F105810" i="1"/>
  <c r="F105811" i="1"/>
  <c r="F105812" i="1"/>
  <c r="F105813" i="1"/>
  <c r="F105814" i="1"/>
  <c r="F105815" i="1"/>
  <c r="F105816" i="1"/>
  <c r="F105817" i="1"/>
  <c r="F105818" i="1"/>
  <c r="F105819" i="1"/>
  <c r="F105820" i="1"/>
  <c r="F105821" i="1"/>
  <c r="F105822" i="1"/>
  <c r="F105823" i="1"/>
  <c r="F105824" i="1"/>
  <c r="F105825" i="1"/>
  <c r="F105826" i="1"/>
  <c r="F105827" i="1"/>
  <c r="F105828" i="1"/>
  <c r="F105829" i="1"/>
  <c r="F105830" i="1"/>
  <c r="F105831" i="1"/>
  <c r="F105832" i="1"/>
  <c r="F105833" i="1"/>
  <c r="F105834" i="1"/>
  <c r="F105835" i="1"/>
  <c r="F105836" i="1"/>
  <c r="F105837" i="1"/>
  <c r="F105838" i="1"/>
  <c r="F105839" i="1"/>
  <c r="F105840" i="1"/>
  <c r="F105841" i="1"/>
  <c r="F105842" i="1"/>
  <c r="F105843" i="1"/>
  <c r="F105844" i="1"/>
  <c r="F105845" i="1"/>
  <c r="F105846" i="1"/>
  <c r="F105847" i="1"/>
  <c r="F105848" i="1"/>
  <c r="F105849" i="1"/>
  <c r="F105850" i="1"/>
  <c r="F105851" i="1"/>
  <c r="F105852" i="1"/>
  <c r="F105853" i="1"/>
  <c r="F105854" i="1"/>
  <c r="F105855" i="1"/>
  <c r="F105856" i="1"/>
  <c r="F105857" i="1"/>
  <c r="F105858" i="1"/>
  <c r="F105859" i="1"/>
  <c r="F105860" i="1"/>
  <c r="F105861" i="1"/>
  <c r="F105862" i="1"/>
  <c r="F105863" i="1"/>
  <c r="F105864" i="1"/>
  <c r="F105865" i="1"/>
  <c r="F105866" i="1"/>
  <c r="F105867" i="1"/>
  <c r="F105868" i="1"/>
  <c r="F105869" i="1"/>
  <c r="F105870" i="1"/>
  <c r="F105871" i="1"/>
  <c r="F105872" i="1"/>
  <c r="F105873" i="1"/>
  <c r="F105874" i="1"/>
  <c r="F105875" i="1"/>
  <c r="F105876" i="1"/>
  <c r="F105877" i="1"/>
  <c r="F105878" i="1"/>
  <c r="F105879" i="1"/>
  <c r="F105880" i="1"/>
  <c r="F105881" i="1"/>
  <c r="F105882" i="1"/>
  <c r="F105883" i="1"/>
  <c r="F105884" i="1"/>
  <c r="F105885" i="1"/>
  <c r="F105886" i="1"/>
  <c r="F105887" i="1"/>
  <c r="F105888" i="1"/>
  <c r="F105889" i="1"/>
  <c r="F105890" i="1"/>
  <c r="F105891" i="1"/>
  <c r="F105892" i="1"/>
  <c r="F105893" i="1"/>
  <c r="F105894" i="1"/>
  <c r="F105895" i="1"/>
  <c r="F105896" i="1"/>
  <c r="F105897" i="1"/>
  <c r="F105898" i="1"/>
  <c r="F105899" i="1"/>
  <c r="F105900" i="1"/>
  <c r="F105901" i="1"/>
  <c r="F105902" i="1"/>
  <c r="F105903" i="1"/>
  <c r="F105904" i="1"/>
  <c r="F105905" i="1"/>
  <c r="F105906" i="1"/>
  <c r="F105907" i="1"/>
  <c r="F105908" i="1"/>
  <c r="F105909" i="1"/>
  <c r="F105910" i="1"/>
  <c r="F105911" i="1"/>
  <c r="F105912" i="1"/>
  <c r="F105913" i="1"/>
  <c r="F105914" i="1"/>
  <c r="F105915" i="1"/>
  <c r="F105916" i="1"/>
  <c r="F105917" i="1"/>
  <c r="F105918" i="1"/>
  <c r="F105919" i="1"/>
  <c r="F105920" i="1"/>
  <c r="F105921" i="1"/>
  <c r="F105922" i="1"/>
  <c r="F105923" i="1"/>
  <c r="F105924" i="1"/>
  <c r="F105925" i="1"/>
  <c r="F105926" i="1"/>
  <c r="F105927" i="1"/>
  <c r="F105928" i="1"/>
  <c r="F105929" i="1"/>
  <c r="F105930" i="1"/>
  <c r="F105931" i="1"/>
  <c r="F105932" i="1"/>
  <c r="F105933" i="1"/>
  <c r="F105934" i="1"/>
  <c r="F105935" i="1"/>
  <c r="F105936" i="1"/>
  <c r="F105937" i="1"/>
  <c r="F105938" i="1"/>
  <c r="F105939" i="1"/>
  <c r="F105940" i="1"/>
  <c r="F105941" i="1"/>
  <c r="F105942" i="1"/>
  <c r="F105943" i="1"/>
  <c r="F105944" i="1"/>
  <c r="F105945" i="1"/>
  <c r="F105946" i="1"/>
  <c r="F105947" i="1"/>
  <c r="F105948" i="1"/>
  <c r="F105949" i="1"/>
  <c r="F105950" i="1"/>
  <c r="F105951" i="1"/>
  <c r="F105952" i="1"/>
  <c r="F105953" i="1"/>
  <c r="F105954" i="1"/>
  <c r="F105955" i="1"/>
  <c r="F105956" i="1"/>
  <c r="F105957" i="1"/>
  <c r="F105958" i="1"/>
  <c r="F105959" i="1"/>
  <c r="F105960" i="1"/>
  <c r="F105961" i="1"/>
  <c r="F105962" i="1"/>
  <c r="F105963" i="1"/>
  <c r="F105964" i="1"/>
  <c r="F105965" i="1"/>
  <c r="F105966" i="1"/>
  <c r="F105967" i="1"/>
  <c r="F105968" i="1"/>
  <c r="F105969" i="1"/>
  <c r="F105970" i="1"/>
  <c r="F105971" i="1"/>
  <c r="F105972" i="1"/>
  <c r="F105973" i="1"/>
  <c r="F105974" i="1"/>
  <c r="F105975" i="1"/>
  <c r="F105976" i="1"/>
  <c r="F105977" i="1"/>
  <c r="F105978" i="1"/>
  <c r="F105979" i="1"/>
  <c r="F105980" i="1"/>
  <c r="F105981" i="1"/>
  <c r="F105982" i="1"/>
  <c r="F105983" i="1"/>
  <c r="F105984" i="1"/>
  <c r="F105985" i="1"/>
  <c r="F105986" i="1"/>
  <c r="F105987" i="1"/>
  <c r="F105988" i="1"/>
  <c r="F105989" i="1"/>
  <c r="F105990" i="1"/>
  <c r="F105991" i="1"/>
  <c r="F105992" i="1"/>
  <c r="F105993" i="1"/>
  <c r="F105994" i="1"/>
  <c r="F105995" i="1"/>
  <c r="F105996" i="1"/>
  <c r="F105997" i="1"/>
  <c r="F105998" i="1"/>
  <c r="F105999" i="1"/>
  <c r="F106000" i="1"/>
  <c r="F106001" i="1"/>
  <c r="F106002" i="1"/>
  <c r="F106003" i="1"/>
  <c r="F106004" i="1"/>
  <c r="F106005" i="1"/>
  <c r="F106006" i="1"/>
  <c r="F106007" i="1"/>
  <c r="F106008" i="1"/>
  <c r="F106009" i="1"/>
  <c r="F106010" i="1"/>
  <c r="F106011" i="1"/>
  <c r="F106012" i="1"/>
  <c r="F106013" i="1"/>
  <c r="F106014" i="1"/>
  <c r="F106015" i="1"/>
  <c r="F106016" i="1"/>
  <c r="F106017" i="1"/>
  <c r="F106018" i="1"/>
  <c r="F106019" i="1"/>
  <c r="F106020" i="1"/>
  <c r="F106021" i="1"/>
  <c r="F106022" i="1"/>
  <c r="F106023" i="1"/>
  <c r="F106024" i="1"/>
  <c r="F106025" i="1"/>
  <c r="F106026" i="1"/>
  <c r="F106027" i="1"/>
  <c r="F106028" i="1"/>
  <c r="F106029" i="1"/>
  <c r="F106030" i="1"/>
  <c r="F106031" i="1"/>
  <c r="F106032" i="1"/>
  <c r="F106033" i="1"/>
  <c r="F106034" i="1"/>
  <c r="F106035" i="1"/>
  <c r="F106036" i="1"/>
  <c r="F106037" i="1"/>
  <c r="F106038" i="1"/>
  <c r="F106039" i="1"/>
  <c r="F106040" i="1"/>
  <c r="F106041" i="1"/>
  <c r="F106042" i="1"/>
  <c r="F106043" i="1"/>
  <c r="F106044" i="1"/>
  <c r="F106045" i="1"/>
  <c r="F106046" i="1"/>
  <c r="F106047" i="1"/>
  <c r="F106048" i="1"/>
  <c r="F106049" i="1"/>
  <c r="F106050" i="1"/>
  <c r="F106051" i="1"/>
  <c r="F106052" i="1"/>
  <c r="F106053" i="1"/>
  <c r="F106054" i="1"/>
  <c r="F106055" i="1"/>
  <c r="F106056" i="1"/>
  <c r="F106057" i="1"/>
  <c r="F106058" i="1"/>
  <c r="F106059" i="1"/>
  <c r="F106060" i="1"/>
  <c r="F106061" i="1"/>
  <c r="F106062" i="1"/>
  <c r="F106063" i="1"/>
  <c r="F106064" i="1"/>
  <c r="F106065" i="1"/>
  <c r="F106066" i="1"/>
  <c r="F106067" i="1"/>
  <c r="F106068" i="1"/>
  <c r="F106069" i="1"/>
  <c r="F106070" i="1"/>
  <c r="F106071" i="1"/>
  <c r="F106072" i="1"/>
  <c r="F106073" i="1"/>
  <c r="F106074" i="1"/>
  <c r="F106075" i="1"/>
  <c r="F106076" i="1"/>
  <c r="F106077" i="1"/>
  <c r="F106078" i="1"/>
  <c r="F106079" i="1"/>
  <c r="F106080" i="1"/>
  <c r="F106081" i="1"/>
  <c r="F106082" i="1"/>
  <c r="F106083" i="1"/>
  <c r="F106084" i="1"/>
  <c r="F106085" i="1"/>
  <c r="F106086" i="1"/>
  <c r="F106087" i="1"/>
  <c r="F106088" i="1"/>
  <c r="F106089" i="1"/>
  <c r="F106090" i="1"/>
  <c r="F106091" i="1"/>
  <c r="F106092" i="1"/>
  <c r="F106093" i="1"/>
  <c r="F106094" i="1"/>
  <c r="F106095" i="1"/>
  <c r="F106096" i="1"/>
  <c r="F106097" i="1"/>
  <c r="F106098" i="1"/>
  <c r="F106099" i="1"/>
  <c r="F106100" i="1"/>
  <c r="F106101" i="1"/>
  <c r="F106102" i="1"/>
  <c r="F106103" i="1"/>
  <c r="F106104" i="1"/>
  <c r="F106105" i="1"/>
  <c r="F106106" i="1"/>
  <c r="F106107" i="1"/>
  <c r="F106108" i="1"/>
  <c r="F106109" i="1"/>
  <c r="F106110" i="1"/>
  <c r="F106111" i="1"/>
  <c r="F106112" i="1"/>
  <c r="F106113" i="1"/>
  <c r="F106114" i="1"/>
  <c r="F106115" i="1"/>
  <c r="F106116" i="1"/>
  <c r="F106117" i="1"/>
  <c r="F106118" i="1"/>
  <c r="F106119" i="1"/>
  <c r="F106120" i="1"/>
  <c r="F106121" i="1"/>
  <c r="F106122" i="1"/>
  <c r="F106123" i="1"/>
  <c r="F106124" i="1"/>
  <c r="F106125" i="1"/>
  <c r="F106126" i="1"/>
  <c r="F106127" i="1"/>
  <c r="F106128" i="1"/>
  <c r="F106129" i="1"/>
  <c r="F106130" i="1"/>
  <c r="F106131" i="1"/>
  <c r="F106132" i="1"/>
  <c r="F106133" i="1"/>
  <c r="F106134" i="1"/>
  <c r="F106135" i="1"/>
  <c r="F106136" i="1"/>
  <c r="F106137" i="1"/>
  <c r="F106138" i="1"/>
  <c r="F106139" i="1"/>
  <c r="F106140" i="1"/>
  <c r="F106141" i="1"/>
  <c r="F106142" i="1"/>
  <c r="F106143" i="1"/>
  <c r="F106144" i="1"/>
  <c r="F106145" i="1"/>
  <c r="F106146" i="1"/>
  <c r="F106147" i="1"/>
  <c r="F106148" i="1"/>
  <c r="F106149" i="1"/>
  <c r="F106150" i="1"/>
  <c r="F106151" i="1"/>
  <c r="F106152" i="1"/>
  <c r="F106153" i="1"/>
  <c r="F106154" i="1"/>
  <c r="F106155" i="1"/>
  <c r="F106156" i="1"/>
  <c r="F106157" i="1"/>
  <c r="F106158" i="1"/>
  <c r="F106159" i="1"/>
  <c r="F106160" i="1"/>
  <c r="F106161" i="1"/>
  <c r="F106162" i="1"/>
  <c r="F106163" i="1"/>
  <c r="F106164" i="1"/>
  <c r="F106165" i="1"/>
  <c r="F106166" i="1"/>
  <c r="F106167" i="1"/>
  <c r="F106168" i="1"/>
  <c r="F106169" i="1"/>
  <c r="F106170" i="1"/>
  <c r="F106171" i="1"/>
  <c r="F106172" i="1"/>
  <c r="F106173" i="1"/>
  <c r="F106174" i="1"/>
  <c r="F106175" i="1"/>
  <c r="F106176" i="1"/>
  <c r="F106177" i="1"/>
  <c r="F106178" i="1"/>
  <c r="F106179" i="1"/>
  <c r="F106180" i="1"/>
  <c r="F106181" i="1"/>
  <c r="F106182" i="1"/>
  <c r="F106183" i="1"/>
  <c r="F106184" i="1"/>
  <c r="F106185" i="1"/>
  <c r="F106186" i="1"/>
  <c r="F106187" i="1"/>
  <c r="F106188" i="1"/>
  <c r="F106189" i="1"/>
  <c r="F106190" i="1"/>
  <c r="F106191" i="1"/>
  <c r="F106192" i="1"/>
  <c r="F106193" i="1"/>
  <c r="F106194" i="1"/>
  <c r="F106195" i="1"/>
  <c r="F106196" i="1"/>
  <c r="F106197" i="1"/>
  <c r="F106198" i="1"/>
  <c r="F106199" i="1"/>
  <c r="F106200" i="1"/>
  <c r="F106201" i="1"/>
  <c r="F106202" i="1"/>
  <c r="F106203" i="1"/>
  <c r="F106204" i="1"/>
  <c r="F106205" i="1"/>
  <c r="F106206" i="1"/>
  <c r="F106207" i="1"/>
  <c r="F106208" i="1"/>
  <c r="F106209" i="1"/>
  <c r="F106210" i="1"/>
  <c r="F106211" i="1"/>
  <c r="F106212" i="1"/>
  <c r="F106213" i="1"/>
  <c r="F106214" i="1"/>
  <c r="F106215" i="1"/>
  <c r="F106216" i="1"/>
  <c r="F106217" i="1"/>
  <c r="F106218" i="1"/>
  <c r="F106219" i="1"/>
  <c r="F106220" i="1"/>
  <c r="F106221" i="1"/>
  <c r="F106222" i="1"/>
  <c r="F106223" i="1"/>
  <c r="F106224" i="1"/>
  <c r="F106225" i="1"/>
  <c r="F106226" i="1"/>
  <c r="F106227" i="1"/>
  <c r="F106228" i="1"/>
  <c r="F106229" i="1"/>
  <c r="F106230" i="1"/>
  <c r="F106231" i="1"/>
  <c r="F106232" i="1"/>
  <c r="F106233" i="1"/>
  <c r="F106234" i="1"/>
  <c r="F106235" i="1"/>
  <c r="F106236" i="1"/>
  <c r="F106237" i="1"/>
  <c r="F106238" i="1"/>
  <c r="F106239" i="1"/>
  <c r="F106240" i="1"/>
  <c r="F106241" i="1"/>
  <c r="F106242" i="1"/>
  <c r="F106243" i="1"/>
  <c r="F106244" i="1"/>
  <c r="F106245" i="1"/>
  <c r="F106246" i="1"/>
  <c r="F106247" i="1"/>
  <c r="F106248" i="1"/>
  <c r="F106249" i="1"/>
  <c r="F106250" i="1"/>
  <c r="F106251" i="1"/>
  <c r="F106252" i="1"/>
  <c r="F106253" i="1"/>
  <c r="F106254" i="1"/>
  <c r="F106255" i="1"/>
  <c r="F106256" i="1"/>
  <c r="F106257" i="1"/>
  <c r="F106258" i="1"/>
  <c r="F106259" i="1"/>
  <c r="F106260" i="1"/>
  <c r="F106261" i="1"/>
  <c r="F106262" i="1"/>
  <c r="F106263" i="1"/>
  <c r="F106264" i="1"/>
  <c r="F106265" i="1"/>
  <c r="F106266" i="1"/>
  <c r="F106267" i="1"/>
  <c r="F106268" i="1"/>
  <c r="F106269" i="1"/>
  <c r="F106270" i="1"/>
  <c r="F106271" i="1"/>
  <c r="F106272" i="1"/>
  <c r="F106273" i="1"/>
  <c r="F106274" i="1"/>
  <c r="F106275" i="1"/>
  <c r="F106276" i="1"/>
  <c r="F106277" i="1"/>
  <c r="F106278" i="1"/>
  <c r="F106279" i="1"/>
  <c r="F106280" i="1"/>
  <c r="F106281" i="1"/>
  <c r="F106282" i="1"/>
  <c r="F106283" i="1"/>
  <c r="F106284" i="1"/>
  <c r="F106285" i="1"/>
  <c r="F106286" i="1"/>
  <c r="F106287" i="1"/>
  <c r="F106288" i="1"/>
  <c r="F106289" i="1"/>
  <c r="F106290" i="1"/>
  <c r="F106291" i="1"/>
  <c r="F106292" i="1"/>
  <c r="F106293" i="1"/>
  <c r="F106294" i="1"/>
  <c r="F106295" i="1"/>
  <c r="F106296" i="1"/>
  <c r="F106297" i="1"/>
  <c r="F106298" i="1"/>
  <c r="F106299" i="1"/>
  <c r="F106300" i="1"/>
  <c r="F106301" i="1"/>
  <c r="F106302" i="1"/>
  <c r="F106303" i="1"/>
  <c r="F106304" i="1"/>
  <c r="F106305" i="1"/>
  <c r="F106306" i="1"/>
  <c r="F106307" i="1"/>
  <c r="F106308" i="1"/>
  <c r="F106309" i="1"/>
  <c r="F106310" i="1"/>
  <c r="F106311" i="1"/>
  <c r="F106312" i="1"/>
  <c r="F106313" i="1"/>
  <c r="F106314" i="1"/>
  <c r="F106315" i="1"/>
  <c r="F106316" i="1"/>
  <c r="F106317" i="1"/>
  <c r="F106318" i="1"/>
  <c r="F106319" i="1"/>
  <c r="F106320" i="1"/>
  <c r="F106321" i="1"/>
  <c r="F106322" i="1"/>
  <c r="F106323" i="1"/>
  <c r="F106324" i="1"/>
  <c r="F106325" i="1"/>
  <c r="F106326" i="1"/>
  <c r="F106327" i="1"/>
  <c r="F106328" i="1"/>
  <c r="F106329" i="1"/>
  <c r="F106330" i="1"/>
  <c r="F106331" i="1"/>
  <c r="F106332" i="1"/>
  <c r="F106333" i="1"/>
  <c r="F106334" i="1"/>
  <c r="F106335" i="1"/>
  <c r="F106336" i="1"/>
  <c r="F106337" i="1"/>
  <c r="F106338" i="1"/>
  <c r="F106339" i="1"/>
  <c r="F106340" i="1"/>
  <c r="F106341" i="1"/>
  <c r="F106342" i="1"/>
  <c r="F106343" i="1"/>
  <c r="F106344" i="1"/>
  <c r="F106345" i="1"/>
  <c r="F106346" i="1"/>
  <c r="F106347" i="1"/>
  <c r="F106348" i="1"/>
  <c r="F106349" i="1"/>
  <c r="F106350" i="1"/>
  <c r="F106351" i="1"/>
  <c r="F106352" i="1"/>
  <c r="F106353" i="1"/>
  <c r="F106354" i="1"/>
  <c r="F106355" i="1"/>
  <c r="F106356" i="1"/>
  <c r="F106357" i="1"/>
  <c r="F106358" i="1"/>
  <c r="F106359" i="1"/>
  <c r="F106360" i="1"/>
  <c r="F106361" i="1"/>
  <c r="F106362" i="1"/>
  <c r="F106363" i="1"/>
  <c r="F106364" i="1"/>
  <c r="F106365" i="1"/>
  <c r="F106366" i="1"/>
  <c r="F106367" i="1"/>
  <c r="F106368" i="1"/>
  <c r="F106369" i="1"/>
  <c r="F106370" i="1"/>
  <c r="F106371" i="1"/>
  <c r="F106372" i="1"/>
  <c r="F106373" i="1"/>
  <c r="F106374" i="1"/>
  <c r="F106375" i="1"/>
  <c r="F106376" i="1"/>
  <c r="F106377" i="1"/>
  <c r="F106378" i="1"/>
  <c r="F106379" i="1"/>
  <c r="F106380" i="1"/>
  <c r="F106381" i="1"/>
  <c r="F106382" i="1"/>
  <c r="F106383" i="1"/>
  <c r="F106384" i="1"/>
  <c r="F106385" i="1"/>
  <c r="F106386" i="1"/>
  <c r="F106387" i="1"/>
  <c r="F106388" i="1"/>
  <c r="F106389" i="1"/>
  <c r="F106390" i="1"/>
  <c r="F106391" i="1"/>
  <c r="F106392" i="1"/>
  <c r="F106393" i="1"/>
  <c r="F106394" i="1"/>
  <c r="F106395" i="1"/>
  <c r="F106396" i="1"/>
  <c r="F106397" i="1"/>
  <c r="F106398" i="1"/>
  <c r="F106399" i="1"/>
  <c r="F106400" i="1"/>
  <c r="F106401" i="1"/>
  <c r="F106402" i="1"/>
  <c r="F106403" i="1"/>
  <c r="F106404" i="1"/>
  <c r="F106405" i="1"/>
  <c r="F106406" i="1"/>
  <c r="F106407" i="1"/>
  <c r="F106408" i="1"/>
  <c r="F106409" i="1"/>
  <c r="F106410" i="1"/>
  <c r="F106411" i="1"/>
  <c r="F106412" i="1"/>
  <c r="F106413" i="1"/>
  <c r="F106414" i="1"/>
  <c r="F106415" i="1"/>
  <c r="F106416" i="1"/>
  <c r="F106417" i="1"/>
  <c r="F106418" i="1"/>
  <c r="F106419" i="1"/>
  <c r="F106420" i="1"/>
  <c r="F106421" i="1"/>
  <c r="F106422" i="1"/>
  <c r="F106423" i="1"/>
  <c r="F106424" i="1"/>
  <c r="F106425" i="1"/>
  <c r="F106426" i="1"/>
  <c r="F106427" i="1"/>
  <c r="F106428" i="1"/>
  <c r="F106429" i="1"/>
  <c r="F106430" i="1"/>
  <c r="F106431" i="1"/>
  <c r="F106432" i="1"/>
  <c r="F106433" i="1"/>
  <c r="F106434" i="1"/>
  <c r="F106435" i="1"/>
  <c r="F106436" i="1"/>
  <c r="F106437" i="1"/>
  <c r="F106438" i="1"/>
  <c r="F106439" i="1"/>
  <c r="F106440" i="1"/>
  <c r="F106441" i="1"/>
  <c r="F106442" i="1"/>
  <c r="F106443" i="1"/>
  <c r="F106444" i="1"/>
  <c r="F106445" i="1"/>
  <c r="F106446" i="1"/>
  <c r="F106447" i="1"/>
  <c r="F106448" i="1"/>
  <c r="F106449" i="1"/>
  <c r="F106450" i="1"/>
  <c r="F106451" i="1"/>
  <c r="F106452" i="1"/>
  <c r="F106453" i="1"/>
  <c r="F106454" i="1"/>
  <c r="F106455" i="1"/>
  <c r="F106456" i="1"/>
  <c r="F106457" i="1"/>
  <c r="F106458" i="1"/>
  <c r="F106459" i="1"/>
  <c r="F106460" i="1"/>
  <c r="F106461" i="1"/>
  <c r="F106462" i="1"/>
  <c r="F106463" i="1"/>
  <c r="F106464" i="1"/>
  <c r="F106465" i="1"/>
  <c r="F106466" i="1"/>
  <c r="F106467" i="1"/>
  <c r="F106468" i="1"/>
  <c r="F106469" i="1"/>
  <c r="F106470" i="1"/>
  <c r="F106471" i="1"/>
  <c r="F106472" i="1"/>
  <c r="F106473" i="1"/>
  <c r="F106474" i="1"/>
  <c r="F106475" i="1"/>
  <c r="F106476" i="1"/>
  <c r="F106477" i="1"/>
  <c r="F106478" i="1"/>
  <c r="F106479" i="1"/>
  <c r="F106480" i="1"/>
  <c r="F106481" i="1"/>
  <c r="F106482" i="1"/>
  <c r="F106483" i="1"/>
  <c r="F106484" i="1"/>
  <c r="F106485" i="1"/>
  <c r="F106486" i="1"/>
  <c r="F106487" i="1"/>
  <c r="F106488" i="1"/>
  <c r="F106489" i="1"/>
  <c r="F106490" i="1"/>
  <c r="F106491" i="1"/>
  <c r="F106492" i="1"/>
  <c r="F106493" i="1"/>
  <c r="F106494" i="1"/>
  <c r="F106495" i="1"/>
  <c r="F106496" i="1"/>
  <c r="F106497" i="1"/>
  <c r="F106498" i="1"/>
  <c r="F106499" i="1"/>
  <c r="F106500" i="1"/>
  <c r="F106501" i="1"/>
  <c r="F106502" i="1"/>
  <c r="F106503" i="1"/>
  <c r="F106504" i="1"/>
  <c r="F106505" i="1"/>
  <c r="F106506" i="1"/>
  <c r="F106507" i="1"/>
  <c r="F106508" i="1"/>
  <c r="F106509" i="1"/>
  <c r="F106510" i="1"/>
  <c r="F106511" i="1"/>
  <c r="F106512" i="1"/>
  <c r="F106513" i="1"/>
  <c r="F106514" i="1"/>
  <c r="F106515" i="1"/>
  <c r="F106516" i="1"/>
  <c r="F106517" i="1"/>
  <c r="F106518" i="1"/>
  <c r="F106519" i="1"/>
  <c r="F106520" i="1"/>
  <c r="F106521" i="1"/>
  <c r="F106522" i="1"/>
  <c r="F106523" i="1"/>
  <c r="F106524" i="1"/>
  <c r="F106525" i="1"/>
  <c r="F106526" i="1"/>
  <c r="F106527" i="1"/>
  <c r="F106528" i="1"/>
  <c r="F106529" i="1"/>
  <c r="F106530" i="1"/>
  <c r="F106531" i="1"/>
  <c r="F106532" i="1"/>
  <c r="F106533" i="1"/>
  <c r="F106534" i="1"/>
  <c r="F106535" i="1"/>
  <c r="F106536" i="1"/>
  <c r="F106537" i="1"/>
  <c r="F106538" i="1"/>
  <c r="F106539" i="1"/>
  <c r="F106540" i="1"/>
  <c r="F106541" i="1"/>
  <c r="F106542" i="1"/>
  <c r="F106543" i="1"/>
  <c r="F106544" i="1"/>
  <c r="F106545" i="1"/>
  <c r="F106546" i="1"/>
  <c r="F106547" i="1"/>
  <c r="F106548" i="1"/>
  <c r="F106549" i="1"/>
  <c r="F106550" i="1"/>
  <c r="F106551" i="1"/>
  <c r="F106552" i="1"/>
  <c r="F106553" i="1"/>
  <c r="F106554" i="1"/>
  <c r="F106555" i="1"/>
  <c r="F106556" i="1"/>
  <c r="F106557" i="1"/>
  <c r="F106558" i="1"/>
  <c r="F106559" i="1"/>
  <c r="F106560" i="1"/>
  <c r="F106561" i="1"/>
  <c r="F106562" i="1"/>
  <c r="F106563" i="1"/>
  <c r="F106564" i="1"/>
  <c r="F106565" i="1"/>
  <c r="F106566" i="1"/>
  <c r="F106567" i="1"/>
  <c r="F106568" i="1"/>
  <c r="F106569" i="1"/>
  <c r="F106570" i="1"/>
  <c r="F106571" i="1"/>
  <c r="F106572" i="1"/>
  <c r="F106573" i="1"/>
  <c r="F106574" i="1"/>
  <c r="F106575" i="1"/>
  <c r="F106576" i="1"/>
  <c r="F106577" i="1"/>
  <c r="F106578" i="1"/>
  <c r="F106579" i="1"/>
  <c r="F106580" i="1"/>
  <c r="F106581" i="1"/>
  <c r="F106582" i="1"/>
  <c r="F106583" i="1"/>
  <c r="F106584" i="1"/>
  <c r="F106585" i="1"/>
  <c r="F106586" i="1"/>
  <c r="F106587" i="1"/>
  <c r="F106588" i="1"/>
  <c r="F106589" i="1"/>
  <c r="F106590" i="1"/>
  <c r="F106591" i="1"/>
  <c r="F106592" i="1"/>
  <c r="F106593" i="1"/>
  <c r="F106594" i="1"/>
  <c r="F106595" i="1"/>
  <c r="F106596" i="1"/>
  <c r="F106597" i="1"/>
  <c r="F106598" i="1"/>
  <c r="F106599" i="1"/>
  <c r="F106600" i="1"/>
  <c r="F106601" i="1"/>
  <c r="F106602" i="1"/>
  <c r="F106603" i="1"/>
  <c r="F106604" i="1"/>
  <c r="F106605" i="1"/>
  <c r="F106606" i="1"/>
  <c r="F106607" i="1"/>
  <c r="F106608" i="1"/>
  <c r="F106609" i="1"/>
  <c r="F106610" i="1"/>
  <c r="F106611" i="1"/>
  <c r="F106612" i="1"/>
  <c r="F106613" i="1"/>
  <c r="F106614" i="1"/>
  <c r="F106615" i="1"/>
  <c r="F106616" i="1"/>
  <c r="F106617" i="1"/>
  <c r="F106618" i="1"/>
  <c r="F106619" i="1"/>
  <c r="F106620" i="1"/>
  <c r="F106621" i="1"/>
  <c r="F106622" i="1"/>
  <c r="F106623" i="1"/>
  <c r="F106624" i="1"/>
  <c r="F106625" i="1"/>
  <c r="F106626" i="1"/>
  <c r="F106627" i="1"/>
  <c r="F106628" i="1"/>
  <c r="F106629" i="1"/>
  <c r="F106630" i="1"/>
  <c r="F106631" i="1"/>
  <c r="F106632" i="1"/>
  <c r="F106633" i="1"/>
  <c r="F106634" i="1"/>
  <c r="F106635" i="1"/>
  <c r="F106636" i="1"/>
  <c r="F106637" i="1"/>
  <c r="F106638" i="1"/>
  <c r="F106639" i="1"/>
  <c r="F106640" i="1"/>
  <c r="F106641" i="1"/>
  <c r="F106642" i="1"/>
  <c r="F106643" i="1"/>
  <c r="F106644" i="1"/>
  <c r="F106645" i="1"/>
  <c r="F106646" i="1"/>
  <c r="F106647" i="1"/>
  <c r="F106648" i="1"/>
  <c r="F106649" i="1"/>
  <c r="F106650" i="1"/>
  <c r="F106651" i="1"/>
  <c r="F106652" i="1"/>
  <c r="F106653" i="1"/>
  <c r="F106654" i="1"/>
  <c r="F106655" i="1"/>
  <c r="F106656" i="1"/>
  <c r="F106657" i="1"/>
  <c r="F106658" i="1"/>
  <c r="F106659" i="1"/>
  <c r="F106660" i="1"/>
  <c r="F106661" i="1"/>
  <c r="F106662" i="1"/>
  <c r="F106663" i="1"/>
  <c r="F106664" i="1"/>
  <c r="F106665" i="1"/>
  <c r="F106666" i="1"/>
  <c r="F106667" i="1"/>
  <c r="F106668" i="1"/>
  <c r="F106669" i="1"/>
  <c r="F106670" i="1"/>
  <c r="F106671" i="1"/>
  <c r="F106672" i="1"/>
  <c r="F106673" i="1"/>
  <c r="F106674" i="1"/>
  <c r="F106675" i="1"/>
  <c r="F106676" i="1"/>
  <c r="F106677" i="1"/>
  <c r="F106678" i="1"/>
  <c r="F106679" i="1"/>
  <c r="F106680" i="1"/>
  <c r="F106681" i="1"/>
  <c r="F106682" i="1"/>
  <c r="F106683" i="1"/>
  <c r="F106684" i="1"/>
  <c r="F106685" i="1"/>
  <c r="F106686" i="1"/>
  <c r="F106687" i="1"/>
  <c r="F106688" i="1"/>
  <c r="F106689" i="1"/>
  <c r="F106690" i="1"/>
  <c r="F106691" i="1"/>
  <c r="F106692" i="1"/>
  <c r="F106693" i="1"/>
  <c r="F106694" i="1"/>
  <c r="F106695" i="1"/>
  <c r="F106696" i="1"/>
  <c r="F106697" i="1"/>
  <c r="F106698" i="1"/>
  <c r="F106699" i="1"/>
  <c r="F106700" i="1"/>
  <c r="F106701" i="1"/>
  <c r="F106702" i="1"/>
  <c r="F106703" i="1"/>
  <c r="F106704" i="1"/>
  <c r="F106705" i="1"/>
  <c r="F106706" i="1"/>
  <c r="F106707" i="1"/>
  <c r="F106708" i="1"/>
  <c r="F106709" i="1"/>
  <c r="F106710" i="1"/>
  <c r="F106711" i="1"/>
  <c r="F106712" i="1"/>
  <c r="F106713" i="1"/>
  <c r="F106714" i="1"/>
  <c r="F106715" i="1"/>
  <c r="F106716" i="1"/>
  <c r="F106717" i="1"/>
  <c r="F106718" i="1"/>
  <c r="F106719" i="1"/>
  <c r="F106720" i="1"/>
  <c r="F106721" i="1"/>
  <c r="F106722" i="1"/>
  <c r="F106723" i="1"/>
  <c r="F106724" i="1"/>
  <c r="F106725" i="1"/>
  <c r="F106726" i="1"/>
  <c r="F106727" i="1"/>
  <c r="F106728" i="1"/>
  <c r="F106729" i="1"/>
  <c r="F106730" i="1"/>
  <c r="F106731" i="1"/>
  <c r="F106732" i="1"/>
  <c r="F106733" i="1"/>
  <c r="F106734" i="1"/>
  <c r="F106735" i="1"/>
  <c r="F106736" i="1"/>
  <c r="F106737" i="1"/>
  <c r="F106738" i="1"/>
  <c r="F106739" i="1"/>
  <c r="F106740" i="1"/>
  <c r="F106741" i="1"/>
  <c r="F106742" i="1"/>
  <c r="F106743" i="1"/>
  <c r="F106744" i="1"/>
  <c r="F106745" i="1"/>
  <c r="F106746" i="1"/>
  <c r="F106747" i="1"/>
  <c r="F106748" i="1"/>
  <c r="F106749" i="1"/>
  <c r="F106750" i="1"/>
  <c r="F106751" i="1"/>
  <c r="F106752" i="1"/>
  <c r="F106753" i="1"/>
  <c r="F106754" i="1"/>
  <c r="F106755" i="1"/>
  <c r="F106756" i="1"/>
  <c r="F106757" i="1"/>
  <c r="F106758" i="1"/>
  <c r="F106759" i="1"/>
  <c r="F106760" i="1"/>
  <c r="F106761" i="1"/>
  <c r="F106762" i="1"/>
  <c r="F106763" i="1"/>
  <c r="F106764" i="1"/>
  <c r="F106765" i="1"/>
  <c r="F106766" i="1"/>
  <c r="F106767" i="1"/>
  <c r="F106768" i="1"/>
  <c r="F106769" i="1"/>
  <c r="F106770" i="1"/>
  <c r="F106771" i="1"/>
  <c r="F106772" i="1"/>
  <c r="F106773" i="1"/>
  <c r="F106774" i="1"/>
  <c r="F106775" i="1"/>
  <c r="F106776" i="1"/>
  <c r="F106777" i="1"/>
  <c r="F106778" i="1"/>
  <c r="F106779" i="1"/>
  <c r="F106780" i="1"/>
  <c r="F106781" i="1"/>
  <c r="F106782" i="1"/>
  <c r="F106783" i="1"/>
  <c r="F106784" i="1"/>
  <c r="F106785" i="1"/>
  <c r="F106786" i="1"/>
  <c r="F106787" i="1"/>
  <c r="F106788" i="1"/>
  <c r="F106789" i="1"/>
  <c r="F106790" i="1"/>
  <c r="F106791" i="1"/>
  <c r="F106792" i="1"/>
  <c r="F106793" i="1"/>
  <c r="F106794" i="1"/>
  <c r="F106795" i="1"/>
  <c r="F106796" i="1"/>
  <c r="F106797" i="1"/>
  <c r="F106798" i="1"/>
  <c r="F106799" i="1"/>
  <c r="F106800" i="1"/>
  <c r="F106801" i="1"/>
  <c r="F106802" i="1"/>
  <c r="F106803" i="1"/>
  <c r="F106804" i="1"/>
  <c r="F106805" i="1"/>
  <c r="F106806" i="1"/>
  <c r="F106807" i="1"/>
  <c r="F106808" i="1"/>
  <c r="F106809" i="1"/>
  <c r="F106810" i="1"/>
  <c r="F106811" i="1"/>
  <c r="F106812" i="1"/>
  <c r="F106813" i="1"/>
  <c r="F106814" i="1"/>
  <c r="F106815" i="1"/>
  <c r="F106816" i="1"/>
  <c r="F106817" i="1"/>
  <c r="F106818" i="1"/>
  <c r="F106819" i="1"/>
  <c r="F106820" i="1"/>
  <c r="F106821" i="1"/>
  <c r="F106822" i="1"/>
  <c r="F106823" i="1"/>
  <c r="F106824" i="1"/>
  <c r="F106825" i="1"/>
  <c r="F106826" i="1"/>
  <c r="F106827" i="1"/>
  <c r="F106828" i="1"/>
  <c r="F106829" i="1"/>
  <c r="F106830" i="1"/>
  <c r="F106831" i="1"/>
  <c r="F106832" i="1"/>
  <c r="F106833" i="1"/>
  <c r="F106834" i="1"/>
  <c r="F106835" i="1"/>
  <c r="F106836" i="1"/>
  <c r="F106837" i="1"/>
  <c r="F106838" i="1"/>
  <c r="F106839" i="1"/>
  <c r="F106840" i="1"/>
  <c r="F106841" i="1"/>
  <c r="F106842" i="1"/>
  <c r="F106843" i="1"/>
  <c r="F106844" i="1"/>
  <c r="F106845" i="1"/>
  <c r="F106846" i="1"/>
  <c r="F106847" i="1"/>
  <c r="F106848" i="1"/>
  <c r="F106849" i="1"/>
  <c r="F106850" i="1"/>
  <c r="F106851" i="1"/>
  <c r="F106852" i="1"/>
  <c r="F106853" i="1"/>
  <c r="F106854" i="1"/>
  <c r="F106855" i="1"/>
  <c r="F106856" i="1"/>
  <c r="F106857" i="1"/>
  <c r="F106858" i="1"/>
  <c r="F106859" i="1"/>
  <c r="F106860" i="1"/>
  <c r="F106861" i="1"/>
  <c r="F106862" i="1"/>
  <c r="F106863" i="1"/>
  <c r="F106864" i="1"/>
  <c r="F106865" i="1"/>
  <c r="F106866" i="1"/>
  <c r="F106867" i="1"/>
  <c r="F106868" i="1"/>
  <c r="F106869" i="1"/>
  <c r="F106870" i="1"/>
  <c r="F106871" i="1"/>
  <c r="F106872" i="1"/>
  <c r="F106873" i="1"/>
  <c r="F106874" i="1"/>
  <c r="F106875" i="1"/>
  <c r="F106876" i="1"/>
  <c r="F106877" i="1"/>
  <c r="F106878" i="1"/>
  <c r="F106879" i="1"/>
  <c r="F106880" i="1"/>
  <c r="F106881" i="1"/>
  <c r="F106882" i="1"/>
  <c r="F106883" i="1"/>
  <c r="F106884" i="1"/>
  <c r="F106885" i="1"/>
  <c r="F106886" i="1"/>
  <c r="F106887" i="1"/>
  <c r="F106888" i="1"/>
  <c r="F106889" i="1"/>
  <c r="F106890" i="1"/>
  <c r="F106891" i="1"/>
  <c r="F106892" i="1"/>
  <c r="F106893" i="1"/>
  <c r="F106894" i="1"/>
  <c r="F106895" i="1"/>
  <c r="F106896" i="1"/>
  <c r="F106897" i="1"/>
  <c r="F106898" i="1"/>
  <c r="F106899" i="1"/>
  <c r="F106900" i="1"/>
  <c r="F106901" i="1"/>
  <c r="F106902" i="1"/>
  <c r="F106903" i="1"/>
  <c r="F106904" i="1"/>
  <c r="F106905" i="1"/>
  <c r="F106906" i="1"/>
  <c r="F106907" i="1"/>
  <c r="F106908" i="1"/>
  <c r="F106909" i="1"/>
  <c r="F106910" i="1"/>
  <c r="F106911" i="1"/>
  <c r="F106912" i="1"/>
  <c r="F106913" i="1"/>
  <c r="F106914" i="1"/>
  <c r="F106915" i="1"/>
  <c r="F106916" i="1"/>
  <c r="F106917" i="1"/>
  <c r="F106918" i="1"/>
  <c r="F106919" i="1"/>
  <c r="F106920" i="1"/>
  <c r="F106921" i="1"/>
  <c r="F106922" i="1"/>
  <c r="F106923" i="1"/>
  <c r="F106924" i="1"/>
  <c r="F106925" i="1"/>
  <c r="F106926" i="1"/>
  <c r="F106927" i="1"/>
  <c r="F106928" i="1"/>
  <c r="F106929" i="1"/>
  <c r="F106930" i="1"/>
  <c r="F106931" i="1"/>
  <c r="F106932" i="1"/>
  <c r="F106933" i="1"/>
  <c r="F106934" i="1"/>
  <c r="F106935" i="1"/>
  <c r="F106936" i="1"/>
  <c r="F106937" i="1"/>
  <c r="F106938" i="1"/>
  <c r="F106939" i="1"/>
  <c r="F106940" i="1"/>
  <c r="F106941" i="1"/>
  <c r="F106942" i="1"/>
  <c r="F106943" i="1"/>
  <c r="F106944" i="1"/>
  <c r="F106945" i="1"/>
  <c r="F106946" i="1"/>
  <c r="F106947" i="1"/>
  <c r="F106948" i="1"/>
  <c r="F106949" i="1"/>
  <c r="F106950" i="1"/>
  <c r="F106951" i="1"/>
  <c r="F106952" i="1"/>
  <c r="F106953" i="1"/>
  <c r="F106954" i="1"/>
  <c r="F106955" i="1"/>
  <c r="F106956" i="1"/>
  <c r="F106957" i="1"/>
  <c r="F106958" i="1"/>
  <c r="F106959" i="1"/>
  <c r="F106960" i="1"/>
  <c r="F106961" i="1"/>
  <c r="F106962" i="1"/>
  <c r="F106963" i="1"/>
  <c r="F106964" i="1"/>
  <c r="F106965" i="1"/>
  <c r="F106966" i="1"/>
  <c r="F106967" i="1"/>
  <c r="F106968" i="1"/>
  <c r="F106969" i="1"/>
  <c r="F106970" i="1"/>
  <c r="F106971" i="1"/>
  <c r="F106972" i="1"/>
  <c r="F106973" i="1"/>
  <c r="F106974" i="1"/>
  <c r="F106975" i="1"/>
  <c r="F106976" i="1"/>
  <c r="F106977" i="1"/>
  <c r="F106978" i="1"/>
  <c r="F106979" i="1"/>
  <c r="F106980" i="1"/>
  <c r="F106981" i="1"/>
  <c r="F106982" i="1"/>
  <c r="F106983" i="1"/>
  <c r="F106984" i="1"/>
  <c r="F106985" i="1"/>
  <c r="F106986" i="1"/>
  <c r="F106987" i="1"/>
  <c r="F106988" i="1"/>
  <c r="F106989" i="1"/>
  <c r="F106990" i="1"/>
  <c r="F106991" i="1"/>
  <c r="F106992" i="1"/>
  <c r="F106993" i="1"/>
  <c r="F106994" i="1"/>
  <c r="F106995" i="1"/>
  <c r="F106996" i="1"/>
  <c r="F106997" i="1"/>
  <c r="F106998" i="1"/>
  <c r="F106999" i="1"/>
  <c r="F107000" i="1"/>
  <c r="F107001" i="1"/>
  <c r="F107002" i="1"/>
  <c r="F107003" i="1"/>
  <c r="F107004" i="1"/>
  <c r="F107005" i="1"/>
  <c r="F107006" i="1"/>
  <c r="F107007" i="1"/>
  <c r="F107008" i="1"/>
  <c r="F107009" i="1"/>
  <c r="F107010" i="1"/>
  <c r="F107011" i="1"/>
  <c r="F107012" i="1"/>
  <c r="F107013" i="1"/>
  <c r="F107014" i="1"/>
  <c r="F107015" i="1"/>
  <c r="F107016" i="1"/>
  <c r="F107017" i="1"/>
  <c r="F107018" i="1"/>
  <c r="F107019" i="1"/>
  <c r="F107020" i="1"/>
  <c r="F107021" i="1"/>
  <c r="F107022" i="1"/>
  <c r="F107023" i="1"/>
  <c r="F107024" i="1"/>
  <c r="F107025" i="1"/>
  <c r="F107026" i="1"/>
  <c r="F107027" i="1"/>
  <c r="F107028" i="1"/>
  <c r="F107029" i="1"/>
  <c r="F107030" i="1"/>
  <c r="F107031" i="1"/>
  <c r="F107032" i="1"/>
  <c r="F107033" i="1"/>
  <c r="F107034" i="1"/>
  <c r="F107035" i="1"/>
  <c r="F107036" i="1"/>
  <c r="F107037" i="1"/>
  <c r="F107038" i="1"/>
  <c r="F107039" i="1"/>
  <c r="F107040" i="1"/>
  <c r="F107041" i="1"/>
  <c r="F107042" i="1"/>
  <c r="F107043" i="1"/>
  <c r="F107044" i="1"/>
  <c r="F107045" i="1"/>
  <c r="F107046" i="1"/>
  <c r="F107047" i="1"/>
  <c r="F107048" i="1"/>
  <c r="F107049" i="1"/>
  <c r="F107050" i="1"/>
  <c r="F107051" i="1"/>
  <c r="F107052" i="1"/>
  <c r="F107053" i="1"/>
  <c r="F107054" i="1"/>
  <c r="F107055" i="1"/>
  <c r="F107056" i="1"/>
  <c r="F107057" i="1"/>
  <c r="F107058" i="1"/>
  <c r="F107059" i="1"/>
  <c r="F107060" i="1"/>
  <c r="F107061" i="1"/>
  <c r="F107062" i="1"/>
  <c r="F107063" i="1"/>
  <c r="F107064" i="1"/>
  <c r="F107065" i="1"/>
  <c r="F107066" i="1"/>
  <c r="F107067" i="1"/>
  <c r="F107068" i="1"/>
  <c r="F107069" i="1"/>
  <c r="F107070" i="1"/>
  <c r="F107071" i="1"/>
  <c r="F107072" i="1"/>
  <c r="F107073" i="1"/>
  <c r="F107074" i="1"/>
  <c r="F107075" i="1"/>
  <c r="F107076" i="1"/>
  <c r="F107077" i="1"/>
  <c r="F107078" i="1"/>
  <c r="F107079" i="1"/>
  <c r="F107080" i="1"/>
  <c r="F107081" i="1"/>
  <c r="F107082" i="1"/>
  <c r="F107083" i="1"/>
  <c r="F107084" i="1"/>
  <c r="F107085" i="1"/>
  <c r="F107086" i="1"/>
  <c r="F107087" i="1"/>
  <c r="F107088" i="1"/>
  <c r="F107089" i="1"/>
  <c r="F107090" i="1"/>
  <c r="F107091" i="1"/>
  <c r="F107092" i="1"/>
  <c r="F107093" i="1"/>
  <c r="F107094" i="1"/>
  <c r="F107095" i="1"/>
  <c r="F107096" i="1"/>
  <c r="F107097" i="1"/>
  <c r="F107098" i="1"/>
  <c r="F107099" i="1"/>
  <c r="F107100" i="1"/>
  <c r="F107101" i="1"/>
  <c r="F107102" i="1"/>
  <c r="F107103" i="1"/>
  <c r="F107104" i="1"/>
  <c r="F107105" i="1"/>
  <c r="F107106" i="1"/>
  <c r="F107107" i="1"/>
  <c r="F107108" i="1"/>
  <c r="F107109" i="1"/>
  <c r="F107110" i="1"/>
  <c r="F107111" i="1"/>
  <c r="F107112" i="1"/>
  <c r="F107113" i="1"/>
  <c r="F107114" i="1"/>
  <c r="F107115" i="1"/>
  <c r="F107116" i="1"/>
  <c r="F107117" i="1"/>
  <c r="F107118" i="1"/>
  <c r="F107119" i="1"/>
  <c r="F107120" i="1"/>
  <c r="F107121" i="1"/>
  <c r="F107122" i="1"/>
  <c r="F107123" i="1"/>
  <c r="F107124" i="1"/>
  <c r="F107125" i="1"/>
  <c r="F107126" i="1"/>
  <c r="F107127" i="1"/>
  <c r="F107128" i="1"/>
  <c r="F107129" i="1"/>
  <c r="F107130" i="1"/>
  <c r="F107131" i="1"/>
  <c r="F107132" i="1"/>
  <c r="F107133" i="1"/>
  <c r="F107134" i="1"/>
  <c r="F107135" i="1"/>
  <c r="F107136" i="1"/>
  <c r="F107137" i="1"/>
  <c r="F107138" i="1"/>
  <c r="F107139" i="1"/>
  <c r="F107140" i="1"/>
  <c r="F107141" i="1"/>
  <c r="F107142" i="1"/>
  <c r="F107143" i="1"/>
  <c r="F107144" i="1"/>
  <c r="F107145" i="1"/>
  <c r="F107146" i="1"/>
  <c r="F107147" i="1"/>
  <c r="F107148" i="1"/>
  <c r="F107149" i="1"/>
  <c r="F107150" i="1"/>
  <c r="F107151" i="1"/>
  <c r="F107152" i="1"/>
  <c r="F107153" i="1"/>
  <c r="F107154" i="1"/>
  <c r="F107155" i="1"/>
  <c r="F107156" i="1"/>
  <c r="F107157" i="1"/>
  <c r="F107158" i="1"/>
  <c r="F107159" i="1"/>
  <c r="F107160" i="1"/>
  <c r="F107161" i="1"/>
  <c r="F107162" i="1"/>
  <c r="F107163" i="1"/>
  <c r="F107164" i="1"/>
  <c r="F107165" i="1"/>
  <c r="F107166" i="1"/>
  <c r="F107167" i="1"/>
  <c r="F107168" i="1"/>
  <c r="F107169" i="1"/>
  <c r="F107170" i="1"/>
  <c r="F107171" i="1"/>
  <c r="F107172" i="1"/>
  <c r="F107173" i="1"/>
  <c r="F107174" i="1"/>
  <c r="F107175" i="1"/>
  <c r="F107176" i="1"/>
  <c r="F107177" i="1"/>
  <c r="F107178" i="1"/>
  <c r="F107179" i="1"/>
  <c r="F107180" i="1"/>
  <c r="F107181" i="1"/>
  <c r="F107182" i="1"/>
  <c r="F107183" i="1"/>
  <c r="F107184" i="1"/>
  <c r="F107185" i="1"/>
  <c r="F107186" i="1"/>
  <c r="F107187" i="1"/>
  <c r="F107188" i="1"/>
  <c r="F107189" i="1"/>
  <c r="F107190" i="1"/>
  <c r="F107191" i="1"/>
  <c r="F107192" i="1"/>
  <c r="F107193" i="1"/>
  <c r="F107194" i="1"/>
  <c r="F107195" i="1"/>
  <c r="F107196" i="1"/>
  <c r="F107197" i="1"/>
  <c r="F107198" i="1"/>
  <c r="F107199" i="1"/>
  <c r="F107200" i="1"/>
  <c r="F107201" i="1"/>
  <c r="F107202" i="1"/>
  <c r="F107203" i="1"/>
  <c r="F107204" i="1"/>
  <c r="F107205" i="1"/>
  <c r="F107206" i="1"/>
  <c r="F107207" i="1"/>
  <c r="F107208" i="1"/>
  <c r="F107209" i="1"/>
  <c r="F107210" i="1"/>
  <c r="F107211" i="1"/>
  <c r="F107212" i="1"/>
  <c r="F107213" i="1"/>
  <c r="F107214" i="1"/>
  <c r="F107215" i="1"/>
  <c r="F107216" i="1"/>
  <c r="F107217" i="1"/>
  <c r="F107218" i="1"/>
  <c r="F107219" i="1"/>
  <c r="F107220" i="1"/>
  <c r="F107221" i="1"/>
  <c r="F107222" i="1"/>
  <c r="F107223" i="1"/>
  <c r="F107224" i="1"/>
  <c r="F107225" i="1"/>
  <c r="F107226" i="1"/>
  <c r="F107227" i="1"/>
  <c r="F107228" i="1"/>
  <c r="F107229" i="1"/>
  <c r="F107230" i="1"/>
  <c r="F107231" i="1"/>
  <c r="F107232" i="1"/>
  <c r="F107233" i="1"/>
  <c r="F107234" i="1"/>
  <c r="F107235" i="1"/>
  <c r="F107236" i="1"/>
  <c r="F107237" i="1"/>
  <c r="F107238" i="1"/>
  <c r="F107239" i="1"/>
  <c r="F107240" i="1"/>
  <c r="F107241" i="1"/>
  <c r="F107242" i="1"/>
  <c r="F107243" i="1"/>
  <c r="F107244" i="1"/>
  <c r="F107245" i="1"/>
  <c r="F107246" i="1"/>
  <c r="F107247" i="1"/>
  <c r="F107248" i="1"/>
  <c r="F107249" i="1"/>
  <c r="F107250" i="1"/>
  <c r="F107251" i="1"/>
  <c r="F107252" i="1"/>
  <c r="F107253" i="1"/>
  <c r="F107254" i="1"/>
  <c r="F107255" i="1"/>
  <c r="F107256" i="1"/>
  <c r="F107257" i="1"/>
  <c r="F107258" i="1"/>
  <c r="F107259" i="1"/>
  <c r="F107260" i="1"/>
  <c r="F107261" i="1"/>
  <c r="F107262" i="1"/>
  <c r="F107263" i="1"/>
  <c r="F107264" i="1"/>
  <c r="F107265" i="1"/>
  <c r="F107266" i="1"/>
  <c r="F107267" i="1"/>
  <c r="F107268" i="1"/>
  <c r="F107269" i="1"/>
  <c r="F107270" i="1"/>
  <c r="F107271" i="1"/>
  <c r="F107272" i="1"/>
  <c r="F107273" i="1"/>
  <c r="F107274" i="1"/>
  <c r="F107275" i="1"/>
  <c r="F107276" i="1"/>
  <c r="F107277" i="1"/>
  <c r="F107278" i="1"/>
  <c r="F107279" i="1"/>
  <c r="F107280" i="1"/>
  <c r="F107281" i="1"/>
  <c r="F107282" i="1"/>
  <c r="F107283" i="1"/>
  <c r="F107284" i="1"/>
  <c r="F107285" i="1"/>
  <c r="F107286" i="1"/>
  <c r="F107287" i="1"/>
  <c r="F107288" i="1"/>
  <c r="F107289" i="1"/>
  <c r="F107290" i="1"/>
  <c r="F107291" i="1"/>
  <c r="F107292" i="1"/>
  <c r="F107293" i="1"/>
  <c r="F107294" i="1"/>
  <c r="F107295" i="1"/>
  <c r="F107296" i="1"/>
  <c r="F107297" i="1"/>
  <c r="F107298" i="1"/>
  <c r="F107299" i="1"/>
  <c r="F107300" i="1"/>
  <c r="F107301" i="1"/>
  <c r="F107302" i="1"/>
  <c r="F107303" i="1"/>
  <c r="F107304" i="1"/>
  <c r="F107305" i="1"/>
  <c r="F107306" i="1"/>
  <c r="F107307" i="1"/>
  <c r="F107308" i="1"/>
  <c r="F107309" i="1"/>
  <c r="F107310" i="1"/>
  <c r="F107311" i="1"/>
  <c r="F107312" i="1"/>
  <c r="F107313" i="1"/>
  <c r="F107314" i="1"/>
  <c r="F107315" i="1"/>
  <c r="F107316" i="1"/>
  <c r="F107317" i="1"/>
  <c r="F107318" i="1"/>
  <c r="F107319" i="1"/>
  <c r="F107320" i="1"/>
  <c r="F107321" i="1"/>
  <c r="F107322" i="1"/>
  <c r="F107323" i="1"/>
  <c r="F107324" i="1"/>
  <c r="F107325" i="1"/>
  <c r="F107326" i="1"/>
  <c r="F107327" i="1"/>
  <c r="F107328" i="1"/>
  <c r="F107329" i="1"/>
  <c r="F107330" i="1"/>
  <c r="F107331" i="1"/>
  <c r="F107332" i="1"/>
  <c r="F107333" i="1"/>
  <c r="F107334" i="1"/>
  <c r="F107335" i="1"/>
  <c r="F107336" i="1"/>
  <c r="F107337" i="1"/>
  <c r="F107338" i="1"/>
  <c r="F107339" i="1"/>
  <c r="F107340" i="1"/>
  <c r="F107341" i="1"/>
  <c r="F107342" i="1"/>
  <c r="F107343" i="1"/>
  <c r="F107344" i="1"/>
  <c r="F107345" i="1"/>
  <c r="F107346" i="1"/>
  <c r="F107347" i="1"/>
  <c r="F107348" i="1"/>
  <c r="F107349" i="1"/>
  <c r="F107350" i="1"/>
  <c r="F107351" i="1"/>
  <c r="F107352" i="1"/>
  <c r="F107353" i="1"/>
  <c r="F107354" i="1"/>
  <c r="F107355" i="1"/>
  <c r="F107356" i="1"/>
  <c r="F107357" i="1"/>
  <c r="F107358" i="1"/>
  <c r="F107359" i="1"/>
  <c r="F107360" i="1"/>
  <c r="F107361" i="1"/>
  <c r="F107362" i="1"/>
  <c r="F107363" i="1"/>
  <c r="F107364" i="1"/>
  <c r="F107365" i="1"/>
  <c r="F107366" i="1"/>
  <c r="F107367" i="1"/>
  <c r="F107368" i="1"/>
  <c r="F107369" i="1"/>
  <c r="F107370" i="1"/>
  <c r="F107371" i="1"/>
  <c r="F107372" i="1"/>
  <c r="F107373" i="1"/>
  <c r="F107374" i="1"/>
  <c r="F107375" i="1"/>
  <c r="F107376" i="1"/>
  <c r="F107377" i="1"/>
  <c r="F107378" i="1"/>
  <c r="F107379" i="1"/>
  <c r="F107380" i="1"/>
  <c r="F107381" i="1"/>
  <c r="F107382" i="1"/>
  <c r="F107383" i="1"/>
  <c r="F107384" i="1"/>
  <c r="F107385" i="1"/>
  <c r="F107386" i="1"/>
  <c r="F107387" i="1"/>
  <c r="F107388" i="1"/>
  <c r="F107389" i="1"/>
  <c r="F107390" i="1"/>
  <c r="F107391" i="1"/>
  <c r="F107392" i="1"/>
  <c r="F107393" i="1"/>
  <c r="F107394" i="1"/>
  <c r="F107395" i="1"/>
  <c r="F107396" i="1"/>
  <c r="F107397" i="1"/>
  <c r="F107398" i="1"/>
  <c r="F107399" i="1"/>
  <c r="F107400" i="1"/>
  <c r="F107401" i="1"/>
  <c r="F107402" i="1"/>
  <c r="F107403" i="1"/>
  <c r="F107404" i="1"/>
  <c r="F107405" i="1"/>
  <c r="F107406" i="1"/>
  <c r="F107407" i="1"/>
  <c r="F107408" i="1"/>
  <c r="F107409" i="1"/>
  <c r="F107410" i="1"/>
  <c r="F107411" i="1"/>
  <c r="F107412" i="1"/>
  <c r="F107413" i="1"/>
  <c r="F107414" i="1"/>
  <c r="F107415" i="1"/>
  <c r="F107416" i="1"/>
  <c r="F107417" i="1"/>
  <c r="F107418" i="1"/>
  <c r="F107419" i="1"/>
  <c r="F107420" i="1"/>
  <c r="F107421" i="1"/>
  <c r="F107422" i="1"/>
  <c r="F107423" i="1"/>
  <c r="F107424" i="1"/>
  <c r="F107425" i="1"/>
  <c r="F107426" i="1"/>
  <c r="F107427" i="1"/>
  <c r="F107428" i="1"/>
  <c r="F107429" i="1"/>
  <c r="F107430" i="1"/>
  <c r="F107431" i="1"/>
  <c r="F107432" i="1"/>
  <c r="F107433" i="1"/>
  <c r="F107434" i="1"/>
  <c r="F107435" i="1"/>
  <c r="F107436" i="1"/>
  <c r="F107437" i="1"/>
  <c r="F107438" i="1"/>
  <c r="F107439" i="1"/>
  <c r="F107440" i="1"/>
  <c r="F107441" i="1"/>
  <c r="F107442" i="1"/>
  <c r="F107443" i="1"/>
  <c r="F107444" i="1"/>
  <c r="F107445" i="1"/>
  <c r="F107446" i="1"/>
  <c r="F107447" i="1"/>
  <c r="F107448" i="1"/>
  <c r="F107449" i="1"/>
  <c r="F107450" i="1"/>
  <c r="F107451" i="1"/>
  <c r="F107452" i="1"/>
  <c r="F107453" i="1"/>
  <c r="F107454" i="1"/>
  <c r="F107455" i="1"/>
  <c r="F107456" i="1"/>
  <c r="F107457" i="1"/>
  <c r="F107458" i="1"/>
  <c r="F107459" i="1"/>
  <c r="F107460" i="1"/>
  <c r="F107461" i="1"/>
  <c r="F107462" i="1"/>
  <c r="F107463" i="1"/>
  <c r="F107464" i="1"/>
  <c r="F107465" i="1"/>
  <c r="F107466" i="1"/>
  <c r="F107467" i="1"/>
  <c r="F107468" i="1"/>
  <c r="F107469" i="1"/>
  <c r="F107470" i="1"/>
  <c r="F107471" i="1"/>
  <c r="F107472" i="1"/>
  <c r="F107473" i="1"/>
  <c r="F107474" i="1"/>
  <c r="F107475" i="1"/>
  <c r="F107476" i="1"/>
  <c r="F107477" i="1"/>
  <c r="F107478" i="1"/>
  <c r="F107479" i="1"/>
  <c r="F107480" i="1"/>
  <c r="F107481" i="1"/>
  <c r="F107482" i="1"/>
  <c r="F107483" i="1"/>
  <c r="F107484" i="1"/>
  <c r="F107485" i="1"/>
  <c r="F107486" i="1"/>
  <c r="F107487" i="1"/>
  <c r="F107488" i="1"/>
  <c r="F107489" i="1"/>
  <c r="F107490" i="1"/>
  <c r="F107491" i="1"/>
  <c r="F107492" i="1"/>
  <c r="F107493" i="1"/>
  <c r="F107494" i="1"/>
  <c r="F107495" i="1"/>
  <c r="F107496" i="1"/>
  <c r="F107497" i="1"/>
  <c r="F107498" i="1"/>
  <c r="F107499" i="1"/>
  <c r="F107500" i="1"/>
  <c r="F107501" i="1"/>
  <c r="F107502" i="1"/>
  <c r="F107503" i="1"/>
  <c r="F107504" i="1"/>
  <c r="F107505" i="1"/>
  <c r="F107506" i="1"/>
  <c r="F107507" i="1"/>
  <c r="F107508" i="1"/>
  <c r="F107509" i="1"/>
  <c r="F107510" i="1"/>
  <c r="F107511" i="1"/>
  <c r="F107512" i="1"/>
  <c r="F107513" i="1"/>
  <c r="F107514" i="1"/>
  <c r="F107515" i="1"/>
  <c r="F107516" i="1"/>
  <c r="F107517" i="1"/>
  <c r="F107518" i="1"/>
  <c r="F107519" i="1"/>
  <c r="F107520" i="1"/>
  <c r="F107521" i="1"/>
  <c r="F107522" i="1"/>
  <c r="F107523" i="1"/>
  <c r="F107524" i="1"/>
  <c r="F107525" i="1"/>
  <c r="F107526" i="1"/>
  <c r="F107527" i="1"/>
  <c r="F107528" i="1"/>
  <c r="F107529" i="1"/>
  <c r="F107530" i="1"/>
  <c r="F107531" i="1"/>
  <c r="F107532" i="1"/>
  <c r="F107533" i="1"/>
  <c r="F107534" i="1"/>
  <c r="F107535" i="1"/>
  <c r="F107536" i="1"/>
  <c r="F107537" i="1"/>
  <c r="F107538" i="1"/>
  <c r="F107539" i="1"/>
  <c r="F107540" i="1"/>
  <c r="F107541" i="1"/>
  <c r="F107542" i="1"/>
  <c r="F107543" i="1"/>
  <c r="F107544" i="1"/>
  <c r="F107545" i="1"/>
  <c r="F107546" i="1"/>
  <c r="F107547" i="1"/>
  <c r="F107548" i="1"/>
  <c r="F107549" i="1"/>
  <c r="F107550" i="1"/>
  <c r="F107551" i="1"/>
  <c r="F107552" i="1"/>
  <c r="F107553" i="1"/>
  <c r="F107554" i="1"/>
  <c r="F107555" i="1"/>
  <c r="F107556" i="1"/>
  <c r="F107557" i="1"/>
  <c r="F107558" i="1"/>
  <c r="F107559" i="1"/>
  <c r="F107560" i="1"/>
  <c r="F107561" i="1"/>
  <c r="F107562" i="1"/>
  <c r="F107563" i="1"/>
  <c r="F107564" i="1"/>
  <c r="F107565" i="1"/>
  <c r="F107566" i="1"/>
  <c r="F107567" i="1"/>
  <c r="F107568" i="1"/>
  <c r="F107569" i="1"/>
  <c r="F107570" i="1"/>
  <c r="F107571" i="1"/>
  <c r="F107572" i="1"/>
  <c r="F107573" i="1"/>
  <c r="F107574" i="1"/>
  <c r="F107575" i="1"/>
  <c r="F107576" i="1"/>
  <c r="F107577" i="1"/>
  <c r="F107578" i="1"/>
  <c r="F107579" i="1"/>
  <c r="F107580" i="1"/>
  <c r="F107581" i="1"/>
  <c r="F107582" i="1"/>
  <c r="F107583" i="1"/>
  <c r="F107584" i="1"/>
  <c r="F107585" i="1"/>
  <c r="F107586" i="1"/>
  <c r="F107587" i="1"/>
  <c r="F107588" i="1"/>
  <c r="F107589" i="1"/>
  <c r="F107590" i="1"/>
  <c r="F107591" i="1"/>
  <c r="F107592" i="1"/>
  <c r="F107593" i="1"/>
  <c r="F107594" i="1"/>
  <c r="F107595" i="1"/>
  <c r="F107596" i="1"/>
  <c r="F107597" i="1"/>
  <c r="F107598" i="1"/>
  <c r="F107599" i="1"/>
  <c r="F107600" i="1"/>
  <c r="F107601" i="1"/>
  <c r="F107602" i="1"/>
  <c r="F107603" i="1"/>
  <c r="F107604" i="1"/>
  <c r="F107605" i="1"/>
  <c r="F107606" i="1"/>
  <c r="F107607" i="1"/>
  <c r="F107608" i="1"/>
  <c r="F107609" i="1"/>
  <c r="F107610" i="1"/>
  <c r="F107611" i="1"/>
  <c r="F107612" i="1"/>
  <c r="F107613" i="1"/>
  <c r="F107614" i="1"/>
  <c r="F107615" i="1"/>
  <c r="F107616" i="1"/>
  <c r="F107617" i="1"/>
  <c r="F107618" i="1"/>
  <c r="F107619" i="1"/>
  <c r="F107620" i="1"/>
  <c r="F107621" i="1"/>
  <c r="F107622" i="1"/>
  <c r="F107623" i="1"/>
  <c r="F107624" i="1"/>
  <c r="F107625" i="1"/>
  <c r="F107626" i="1"/>
  <c r="F107627" i="1"/>
  <c r="F107628" i="1"/>
  <c r="F107629" i="1"/>
  <c r="F107630" i="1"/>
  <c r="F107631" i="1"/>
  <c r="F107632" i="1"/>
  <c r="F107633" i="1"/>
  <c r="F107634" i="1"/>
  <c r="F107635" i="1"/>
  <c r="F107636" i="1"/>
  <c r="F107637" i="1"/>
  <c r="F107638" i="1"/>
  <c r="F107639" i="1"/>
  <c r="F107640" i="1"/>
  <c r="F107641" i="1"/>
  <c r="F107642" i="1"/>
  <c r="F107643" i="1"/>
  <c r="F107644" i="1"/>
  <c r="F107645" i="1"/>
  <c r="F107646" i="1"/>
  <c r="F107647" i="1"/>
  <c r="F107648" i="1"/>
  <c r="F107649" i="1"/>
  <c r="F107650" i="1"/>
  <c r="F107651" i="1"/>
  <c r="F107652" i="1"/>
  <c r="F107653" i="1"/>
  <c r="F107654" i="1"/>
  <c r="F107655" i="1"/>
  <c r="F107656" i="1"/>
  <c r="F107657" i="1"/>
  <c r="F107658" i="1"/>
  <c r="F107659" i="1"/>
  <c r="F107660" i="1"/>
  <c r="F107661" i="1"/>
  <c r="F107662" i="1"/>
  <c r="F107663" i="1"/>
  <c r="F107664" i="1"/>
  <c r="F107665" i="1"/>
  <c r="F107666" i="1"/>
  <c r="F107667" i="1"/>
  <c r="F107668" i="1"/>
  <c r="F107669" i="1"/>
  <c r="F107670" i="1"/>
  <c r="F107671" i="1"/>
  <c r="F107672" i="1"/>
  <c r="F107673" i="1"/>
  <c r="F107674" i="1"/>
  <c r="F107675" i="1"/>
  <c r="F107676" i="1"/>
  <c r="F107677" i="1"/>
  <c r="F107678" i="1"/>
  <c r="F107679" i="1"/>
  <c r="F107680" i="1"/>
  <c r="F107681" i="1"/>
  <c r="F107682" i="1"/>
  <c r="F107683" i="1"/>
  <c r="F107684" i="1"/>
  <c r="F107685" i="1"/>
  <c r="F107686" i="1"/>
  <c r="F107687" i="1"/>
  <c r="F107688" i="1"/>
  <c r="F107689" i="1"/>
  <c r="F107690" i="1"/>
  <c r="F107691" i="1"/>
  <c r="F107692" i="1"/>
  <c r="F107693" i="1"/>
  <c r="F107694" i="1"/>
  <c r="F107695" i="1"/>
  <c r="F107696" i="1"/>
  <c r="F107697" i="1"/>
  <c r="F107698" i="1"/>
  <c r="F107699" i="1"/>
  <c r="F107700" i="1"/>
  <c r="F107701" i="1"/>
  <c r="F107702" i="1"/>
  <c r="F107703" i="1"/>
  <c r="F107704" i="1"/>
  <c r="F107705" i="1"/>
  <c r="F107706" i="1"/>
  <c r="F107707" i="1"/>
  <c r="F107708" i="1"/>
  <c r="F107709" i="1"/>
  <c r="F107710" i="1"/>
  <c r="F107711" i="1"/>
  <c r="F107712" i="1"/>
  <c r="F107713" i="1"/>
  <c r="F107714" i="1"/>
  <c r="F107715" i="1"/>
  <c r="F107716" i="1"/>
  <c r="F107717" i="1"/>
  <c r="F107718" i="1"/>
  <c r="F107719" i="1"/>
  <c r="F107720" i="1"/>
  <c r="F107721" i="1"/>
  <c r="F107722" i="1"/>
  <c r="F107723" i="1"/>
  <c r="F107724" i="1"/>
  <c r="F107725" i="1"/>
  <c r="F107726" i="1"/>
  <c r="F107727" i="1"/>
  <c r="F107728" i="1"/>
  <c r="F107729" i="1"/>
  <c r="F107730" i="1"/>
  <c r="F107731" i="1"/>
  <c r="F107732" i="1"/>
  <c r="F107733" i="1"/>
  <c r="F107734" i="1"/>
  <c r="F107735" i="1"/>
  <c r="F107736" i="1"/>
  <c r="F107737" i="1"/>
  <c r="F107738" i="1"/>
  <c r="F107739" i="1"/>
  <c r="F107740" i="1"/>
  <c r="F107741" i="1"/>
  <c r="F107742" i="1"/>
  <c r="F107743" i="1"/>
  <c r="F107744" i="1"/>
  <c r="F107745" i="1"/>
  <c r="F107746" i="1"/>
  <c r="F107747" i="1"/>
  <c r="F107748" i="1"/>
  <c r="F107749" i="1"/>
  <c r="F107750" i="1"/>
  <c r="F107751" i="1"/>
  <c r="F107752" i="1"/>
  <c r="F107753" i="1"/>
  <c r="F107754" i="1"/>
  <c r="F107755" i="1"/>
  <c r="F107756" i="1"/>
  <c r="F107757" i="1"/>
  <c r="F107758" i="1"/>
  <c r="F107759" i="1"/>
  <c r="F107760" i="1"/>
  <c r="F107761" i="1"/>
  <c r="F107762" i="1"/>
  <c r="F107763" i="1"/>
  <c r="F107764" i="1"/>
  <c r="F107765" i="1"/>
  <c r="F107766" i="1"/>
  <c r="F107767" i="1"/>
  <c r="F107768" i="1"/>
  <c r="F107769" i="1"/>
  <c r="F107770" i="1"/>
  <c r="F107771" i="1"/>
  <c r="F107772" i="1"/>
  <c r="F107773" i="1"/>
  <c r="F107774" i="1"/>
  <c r="F107775" i="1"/>
  <c r="F107776" i="1"/>
  <c r="F107777" i="1"/>
  <c r="F107778" i="1"/>
  <c r="F107779" i="1"/>
  <c r="F107780" i="1"/>
  <c r="F107781" i="1"/>
  <c r="F107782" i="1"/>
  <c r="F107783" i="1"/>
  <c r="F107784" i="1"/>
  <c r="F107785" i="1"/>
  <c r="F107786" i="1"/>
  <c r="F107787" i="1"/>
  <c r="F107788" i="1"/>
  <c r="F107789" i="1"/>
  <c r="F107790" i="1"/>
  <c r="F107791" i="1"/>
  <c r="F107792" i="1"/>
  <c r="F107793" i="1"/>
  <c r="F107794" i="1"/>
  <c r="F107795" i="1"/>
  <c r="F107796" i="1"/>
  <c r="F107797" i="1"/>
  <c r="F107798" i="1"/>
  <c r="F107799" i="1"/>
  <c r="F107800" i="1"/>
  <c r="F107801" i="1"/>
  <c r="F107802" i="1"/>
  <c r="F107803" i="1"/>
  <c r="F107804" i="1"/>
  <c r="F107805" i="1"/>
  <c r="F107806" i="1"/>
  <c r="F107807" i="1"/>
  <c r="F107808" i="1"/>
  <c r="F107809" i="1"/>
  <c r="F107810" i="1"/>
  <c r="F107811" i="1"/>
  <c r="F107812" i="1"/>
  <c r="F107813" i="1"/>
  <c r="F107814" i="1"/>
  <c r="F107815" i="1"/>
  <c r="F107816" i="1"/>
  <c r="F107817" i="1"/>
  <c r="F107818" i="1"/>
  <c r="F107819" i="1"/>
  <c r="F107820" i="1"/>
  <c r="F107821" i="1"/>
  <c r="F107822" i="1"/>
  <c r="F107823" i="1"/>
  <c r="F107824" i="1"/>
  <c r="F107825" i="1"/>
  <c r="F107826" i="1"/>
  <c r="F107827" i="1"/>
  <c r="F107828" i="1"/>
  <c r="F107829" i="1"/>
  <c r="F107830" i="1"/>
  <c r="F107831" i="1"/>
  <c r="F107832" i="1"/>
  <c r="F107833" i="1"/>
  <c r="F107834" i="1"/>
  <c r="F107835" i="1"/>
  <c r="F107836" i="1"/>
  <c r="F107837" i="1"/>
  <c r="F107838" i="1"/>
  <c r="F107839" i="1"/>
  <c r="F107840" i="1"/>
  <c r="F107841" i="1"/>
  <c r="F107842" i="1"/>
  <c r="F107843" i="1"/>
  <c r="F107844" i="1"/>
  <c r="F107845" i="1"/>
  <c r="F107846" i="1"/>
  <c r="F107847" i="1"/>
  <c r="F107848" i="1"/>
  <c r="F107849" i="1"/>
  <c r="F107850" i="1"/>
  <c r="F107851" i="1"/>
  <c r="F107852" i="1"/>
  <c r="F107853" i="1"/>
  <c r="F107854" i="1"/>
  <c r="F107855" i="1"/>
  <c r="F107856" i="1"/>
  <c r="F107857" i="1"/>
  <c r="F107858" i="1"/>
  <c r="F107859" i="1"/>
  <c r="F107860" i="1"/>
  <c r="F107861" i="1"/>
  <c r="F107862" i="1"/>
  <c r="F107863" i="1"/>
  <c r="F107864" i="1"/>
  <c r="F107865" i="1"/>
  <c r="F107866" i="1"/>
  <c r="F107867" i="1"/>
  <c r="F107868" i="1"/>
  <c r="F107869" i="1"/>
  <c r="F107870" i="1"/>
  <c r="F107871" i="1"/>
  <c r="F107872" i="1"/>
  <c r="F107873" i="1"/>
  <c r="F107874" i="1"/>
  <c r="F107875" i="1"/>
  <c r="F107876" i="1"/>
  <c r="F107877" i="1"/>
  <c r="F107878" i="1"/>
  <c r="F107879" i="1"/>
  <c r="F107880" i="1"/>
  <c r="F107881" i="1"/>
  <c r="F107882" i="1"/>
  <c r="F107883" i="1"/>
  <c r="F107884" i="1"/>
  <c r="F107885" i="1"/>
  <c r="F107886" i="1"/>
  <c r="F107887" i="1"/>
  <c r="F107888" i="1"/>
  <c r="F107889" i="1"/>
  <c r="F107890" i="1"/>
  <c r="F107891" i="1"/>
  <c r="F107892" i="1"/>
  <c r="F107893" i="1"/>
  <c r="F107894" i="1"/>
  <c r="F107895" i="1"/>
  <c r="F107896" i="1"/>
  <c r="F107897" i="1"/>
  <c r="F107898" i="1"/>
  <c r="F107899" i="1"/>
  <c r="F107900" i="1"/>
  <c r="F107901" i="1"/>
  <c r="F107902" i="1"/>
  <c r="F107903" i="1"/>
  <c r="F107904" i="1"/>
  <c r="F107905" i="1"/>
  <c r="F107906" i="1"/>
  <c r="F107907" i="1"/>
  <c r="F107908" i="1"/>
  <c r="F107909" i="1"/>
  <c r="F107910" i="1"/>
  <c r="F107911" i="1"/>
  <c r="F107912" i="1"/>
  <c r="F107913" i="1"/>
  <c r="F107914" i="1"/>
  <c r="F107915" i="1"/>
  <c r="F107916" i="1"/>
  <c r="F107917" i="1"/>
  <c r="F107918" i="1"/>
  <c r="F107919" i="1"/>
  <c r="F107920" i="1"/>
  <c r="F107921" i="1"/>
  <c r="F107922" i="1"/>
  <c r="F107923" i="1"/>
  <c r="F107924" i="1"/>
  <c r="F107925" i="1"/>
  <c r="F107926" i="1"/>
  <c r="F107927" i="1"/>
  <c r="F107928" i="1"/>
  <c r="F107929" i="1"/>
  <c r="F107930" i="1"/>
  <c r="F107931" i="1"/>
  <c r="F107932" i="1"/>
  <c r="F107933" i="1"/>
  <c r="F107934" i="1"/>
  <c r="F107935" i="1"/>
  <c r="F107936" i="1"/>
  <c r="F107937" i="1"/>
  <c r="F107938" i="1"/>
  <c r="F107939" i="1"/>
  <c r="F107940" i="1"/>
  <c r="F107941" i="1"/>
  <c r="F107942" i="1"/>
  <c r="F107943" i="1"/>
  <c r="F107944" i="1"/>
  <c r="F107945" i="1"/>
  <c r="F107946" i="1"/>
  <c r="F107947" i="1"/>
  <c r="F107948" i="1"/>
  <c r="F107949" i="1"/>
  <c r="F107950" i="1"/>
  <c r="F107951" i="1"/>
  <c r="F107952" i="1"/>
  <c r="F107953" i="1"/>
  <c r="F107954" i="1"/>
  <c r="F107955" i="1"/>
  <c r="F107956" i="1"/>
  <c r="F107957" i="1"/>
  <c r="F107958" i="1"/>
  <c r="F107959" i="1"/>
  <c r="F107960" i="1"/>
  <c r="F107961" i="1"/>
  <c r="F107962" i="1"/>
  <c r="F107963" i="1"/>
  <c r="F107964" i="1"/>
  <c r="F107965" i="1"/>
  <c r="F107966" i="1"/>
  <c r="F107967" i="1"/>
  <c r="F107968" i="1"/>
  <c r="F107969" i="1"/>
  <c r="F107970" i="1"/>
  <c r="F107971" i="1"/>
  <c r="F107972" i="1"/>
  <c r="F107973" i="1"/>
  <c r="F107974" i="1"/>
  <c r="F107975" i="1"/>
  <c r="F107976" i="1"/>
  <c r="F107977" i="1"/>
  <c r="F107978" i="1"/>
  <c r="F107979" i="1"/>
  <c r="F107980" i="1"/>
  <c r="F107981" i="1"/>
  <c r="F107982" i="1"/>
  <c r="F107983" i="1"/>
  <c r="F107984" i="1"/>
  <c r="F107985" i="1"/>
  <c r="F107986" i="1"/>
  <c r="F107987" i="1"/>
  <c r="F107988" i="1"/>
  <c r="F107989" i="1"/>
  <c r="F107990" i="1"/>
  <c r="F107991" i="1"/>
  <c r="F107992" i="1"/>
  <c r="F107993" i="1"/>
  <c r="F107994" i="1"/>
  <c r="F107995" i="1"/>
  <c r="F107996" i="1"/>
  <c r="F107997" i="1"/>
  <c r="F107998" i="1"/>
  <c r="F107999" i="1"/>
  <c r="F108000" i="1"/>
  <c r="F108001" i="1"/>
  <c r="F108002" i="1"/>
  <c r="F108003" i="1"/>
  <c r="F108004" i="1"/>
  <c r="F108005" i="1"/>
  <c r="F108006" i="1"/>
  <c r="F108007" i="1"/>
  <c r="F108008" i="1"/>
  <c r="F108009" i="1"/>
  <c r="F108010" i="1"/>
  <c r="F108011" i="1"/>
  <c r="F108012" i="1"/>
  <c r="F108013" i="1"/>
  <c r="F108014" i="1"/>
  <c r="F108015" i="1"/>
  <c r="F108016" i="1"/>
  <c r="F108017" i="1"/>
  <c r="F108018" i="1"/>
  <c r="F108019" i="1"/>
  <c r="F108020" i="1"/>
  <c r="F108021" i="1"/>
  <c r="F108022" i="1"/>
  <c r="F108023" i="1"/>
  <c r="F108024" i="1"/>
  <c r="F108025" i="1"/>
  <c r="F108026" i="1"/>
  <c r="F108027" i="1"/>
  <c r="F108028" i="1"/>
  <c r="F108029" i="1"/>
  <c r="F108030" i="1"/>
  <c r="F108031" i="1"/>
  <c r="F108032" i="1"/>
  <c r="F108033" i="1"/>
  <c r="F108034" i="1"/>
  <c r="F108035" i="1"/>
  <c r="F108036" i="1"/>
  <c r="F108037" i="1"/>
  <c r="F108038" i="1"/>
  <c r="F108039" i="1"/>
  <c r="F108040" i="1"/>
  <c r="F108041" i="1"/>
  <c r="F108042" i="1"/>
  <c r="F108043" i="1"/>
  <c r="F108044" i="1"/>
  <c r="F108045" i="1"/>
  <c r="F108046" i="1"/>
  <c r="F108047" i="1"/>
  <c r="F108048" i="1"/>
  <c r="F108049" i="1"/>
  <c r="F108050" i="1"/>
  <c r="F108051" i="1"/>
  <c r="F108052" i="1"/>
  <c r="F108053" i="1"/>
  <c r="F108054" i="1"/>
  <c r="F108055" i="1"/>
  <c r="F108056" i="1"/>
  <c r="F108057" i="1"/>
  <c r="F108058" i="1"/>
  <c r="F108059" i="1"/>
  <c r="F108060" i="1"/>
  <c r="F108061" i="1"/>
  <c r="F108062" i="1"/>
  <c r="F108063" i="1"/>
  <c r="F108064" i="1"/>
  <c r="F108065" i="1"/>
  <c r="F108066" i="1"/>
  <c r="F108067" i="1"/>
  <c r="F108068" i="1"/>
  <c r="F108069" i="1"/>
  <c r="F108070" i="1"/>
  <c r="F108071" i="1"/>
  <c r="F108072" i="1"/>
  <c r="F108073" i="1"/>
  <c r="F108074" i="1"/>
  <c r="F108075" i="1"/>
  <c r="F108076" i="1"/>
  <c r="F108077" i="1"/>
  <c r="F108078" i="1"/>
  <c r="F108079" i="1"/>
  <c r="F108080" i="1"/>
  <c r="F108081" i="1"/>
  <c r="F108082" i="1"/>
  <c r="F108083" i="1"/>
  <c r="F108084" i="1"/>
  <c r="F108085" i="1"/>
  <c r="F108086" i="1"/>
  <c r="F108087" i="1"/>
  <c r="F108088" i="1"/>
  <c r="F108089" i="1"/>
  <c r="F108090" i="1"/>
  <c r="F108091" i="1"/>
  <c r="F108092" i="1"/>
  <c r="F108093" i="1"/>
  <c r="F108094" i="1"/>
  <c r="F108095" i="1"/>
  <c r="F108096" i="1"/>
  <c r="F108097" i="1"/>
  <c r="F108098" i="1"/>
  <c r="F108099" i="1"/>
  <c r="F108100" i="1"/>
  <c r="F108101" i="1"/>
  <c r="F108102" i="1"/>
  <c r="F108103" i="1"/>
  <c r="F108104" i="1"/>
  <c r="F108105" i="1"/>
  <c r="F108106" i="1"/>
  <c r="F108107" i="1"/>
  <c r="F108108" i="1"/>
  <c r="F108109" i="1"/>
  <c r="F108110" i="1"/>
  <c r="F108111" i="1"/>
  <c r="F108112" i="1"/>
  <c r="F108113" i="1"/>
  <c r="F108114" i="1"/>
  <c r="F108115" i="1"/>
  <c r="F108116" i="1"/>
  <c r="F108117" i="1"/>
  <c r="F108118" i="1"/>
  <c r="F108119" i="1"/>
  <c r="F108120" i="1"/>
  <c r="F108121" i="1"/>
  <c r="F108122" i="1"/>
  <c r="F108123" i="1"/>
  <c r="F108124" i="1"/>
  <c r="F108125" i="1"/>
  <c r="F108126" i="1"/>
  <c r="F108127" i="1"/>
  <c r="F108128" i="1"/>
  <c r="F108129" i="1"/>
  <c r="F108130" i="1"/>
  <c r="F108131" i="1"/>
  <c r="F108132" i="1"/>
  <c r="F108133" i="1"/>
  <c r="F108134" i="1"/>
  <c r="F108135" i="1"/>
  <c r="F108136" i="1"/>
  <c r="F108137" i="1"/>
  <c r="F108138" i="1"/>
  <c r="F108139" i="1"/>
  <c r="F108140" i="1"/>
  <c r="F108141" i="1"/>
  <c r="F108142" i="1"/>
  <c r="F108143" i="1"/>
  <c r="F108144" i="1"/>
  <c r="F108145" i="1"/>
  <c r="F108146" i="1"/>
  <c r="F108147" i="1"/>
  <c r="F108148" i="1"/>
  <c r="F108149" i="1"/>
  <c r="F108150" i="1"/>
  <c r="F108151" i="1"/>
  <c r="F108152" i="1"/>
  <c r="F108153" i="1"/>
  <c r="F108154" i="1"/>
  <c r="F108155" i="1"/>
  <c r="F108156" i="1"/>
  <c r="F108157" i="1"/>
  <c r="F108158" i="1"/>
  <c r="F108159" i="1"/>
  <c r="F108160" i="1"/>
  <c r="F108161" i="1"/>
  <c r="F108162" i="1"/>
  <c r="F108163" i="1"/>
  <c r="F108164" i="1"/>
  <c r="F108165" i="1"/>
  <c r="F108166" i="1"/>
  <c r="F108167" i="1"/>
  <c r="F108168" i="1"/>
  <c r="F108169" i="1"/>
  <c r="F108170" i="1"/>
  <c r="F108171" i="1"/>
  <c r="F108172" i="1"/>
  <c r="F108173" i="1"/>
  <c r="F108174" i="1"/>
  <c r="F108175" i="1"/>
  <c r="F108176" i="1"/>
  <c r="F108177" i="1"/>
  <c r="F108178" i="1"/>
  <c r="F108179" i="1"/>
  <c r="F108180" i="1"/>
  <c r="F108181" i="1"/>
  <c r="F108182" i="1"/>
  <c r="F108183" i="1"/>
  <c r="F108184" i="1"/>
  <c r="F108185" i="1"/>
  <c r="F108186" i="1"/>
  <c r="F108187" i="1"/>
  <c r="F108188" i="1"/>
  <c r="F108189" i="1"/>
  <c r="F108190" i="1"/>
  <c r="F108191" i="1"/>
  <c r="F108192" i="1"/>
  <c r="F108193" i="1"/>
  <c r="F108194" i="1"/>
  <c r="F108195" i="1"/>
  <c r="F108196" i="1"/>
  <c r="F108197" i="1"/>
  <c r="F108198" i="1"/>
  <c r="F108199" i="1"/>
  <c r="F108200" i="1"/>
  <c r="F108201" i="1"/>
  <c r="F108202" i="1"/>
  <c r="F108203" i="1"/>
  <c r="F108204" i="1"/>
  <c r="F108205" i="1"/>
  <c r="F108206" i="1"/>
  <c r="F108207" i="1"/>
  <c r="F108208" i="1"/>
  <c r="F108209" i="1"/>
  <c r="F108210" i="1"/>
  <c r="F108211" i="1"/>
  <c r="F108212" i="1"/>
  <c r="F108213" i="1"/>
  <c r="F108214" i="1"/>
  <c r="F108215" i="1"/>
  <c r="F108216" i="1"/>
  <c r="F108217" i="1"/>
  <c r="F108218" i="1"/>
  <c r="F108219" i="1"/>
  <c r="F108220" i="1"/>
  <c r="F108221" i="1"/>
  <c r="F108222" i="1"/>
  <c r="F108223" i="1"/>
  <c r="F108224" i="1"/>
  <c r="F108225" i="1"/>
  <c r="F108226" i="1"/>
  <c r="F108227" i="1"/>
  <c r="F108228" i="1"/>
  <c r="F108229" i="1"/>
  <c r="F108230" i="1"/>
  <c r="F108231" i="1"/>
  <c r="F108232" i="1"/>
  <c r="F108233" i="1"/>
  <c r="F108234" i="1"/>
  <c r="F108235" i="1"/>
  <c r="F108236" i="1"/>
  <c r="F108237" i="1"/>
  <c r="F108238" i="1"/>
  <c r="F108239" i="1"/>
  <c r="F108240" i="1"/>
  <c r="F108241" i="1"/>
  <c r="F108242" i="1"/>
  <c r="F108243" i="1"/>
  <c r="F108244" i="1"/>
  <c r="F108245" i="1"/>
  <c r="F108246" i="1"/>
  <c r="F108247" i="1"/>
  <c r="F108248" i="1"/>
  <c r="F108249" i="1"/>
  <c r="F108250" i="1"/>
  <c r="F108251" i="1"/>
  <c r="F108252" i="1"/>
  <c r="F108253" i="1"/>
  <c r="F108254" i="1"/>
  <c r="F108255" i="1"/>
  <c r="F108256" i="1"/>
  <c r="F108257" i="1"/>
  <c r="F108258" i="1"/>
  <c r="F108259" i="1"/>
  <c r="F108260" i="1"/>
  <c r="F108261" i="1"/>
  <c r="F108262" i="1"/>
  <c r="F108263" i="1"/>
  <c r="F108264" i="1"/>
  <c r="F108265" i="1"/>
  <c r="F108266" i="1"/>
  <c r="F108267" i="1"/>
  <c r="F108268" i="1"/>
  <c r="F108269" i="1"/>
  <c r="F108270" i="1"/>
  <c r="F108271" i="1"/>
  <c r="F108272" i="1"/>
  <c r="F108273" i="1"/>
  <c r="F108274" i="1"/>
  <c r="F108275" i="1"/>
  <c r="F108276" i="1"/>
  <c r="F108277" i="1"/>
  <c r="F108278" i="1"/>
  <c r="F108279" i="1"/>
  <c r="F108280" i="1"/>
  <c r="F108281" i="1"/>
  <c r="F108282" i="1"/>
  <c r="F108283" i="1"/>
  <c r="F108284" i="1"/>
  <c r="F108285" i="1"/>
  <c r="F108286" i="1"/>
  <c r="F108287" i="1"/>
  <c r="F108288" i="1"/>
  <c r="F108289" i="1"/>
  <c r="F108290" i="1"/>
  <c r="F108291" i="1"/>
  <c r="F108292" i="1"/>
  <c r="F108293" i="1"/>
  <c r="F108294" i="1"/>
  <c r="F108295" i="1"/>
  <c r="F108296" i="1"/>
  <c r="F108297" i="1"/>
  <c r="F108298" i="1"/>
  <c r="F108299" i="1"/>
  <c r="F108300" i="1"/>
  <c r="F108301" i="1"/>
  <c r="F108302" i="1"/>
  <c r="F108303" i="1"/>
  <c r="F108304" i="1"/>
  <c r="F108305" i="1"/>
  <c r="F108306" i="1"/>
  <c r="F108307" i="1"/>
  <c r="F108308" i="1"/>
  <c r="F108309" i="1"/>
  <c r="F108310" i="1"/>
  <c r="F108311" i="1"/>
  <c r="F108312" i="1"/>
  <c r="F108313" i="1"/>
  <c r="F108314" i="1"/>
  <c r="F108315" i="1"/>
  <c r="F108316" i="1"/>
  <c r="F108317" i="1"/>
  <c r="F108318" i="1"/>
  <c r="F108319" i="1"/>
  <c r="F108320" i="1"/>
  <c r="F108321" i="1"/>
  <c r="F108322" i="1"/>
  <c r="F108323" i="1"/>
  <c r="F108324" i="1"/>
  <c r="F108325" i="1"/>
  <c r="F108326" i="1"/>
  <c r="F108327" i="1"/>
  <c r="F108328" i="1"/>
  <c r="F108329" i="1"/>
  <c r="F108330" i="1"/>
  <c r="F108331" i="1"/>
  <c r="F108332" i="1"/>
  <c r="F108333" i="1"/>
  <c r="F108334" i="1"/>
  <c r="F108335" i="1"/>
  <c r="F108336" i="1"/>
  <c r="F108337" i="1"/>
  <c r="F108338" i="1"/>
  <c r="F108339" i="1"/>
  <c r="F108340" i="1"/>
  <c r="F108341" i="1"/>
  <c r="F108342" i="1"/>
  <c r="F108343" i="1"/>
  <c r="F108344" i="1"/>
  <c r="F108345" i="1"/>
  <c r="F108346" i="1"/>
  <c r="F108347" i="1"/>
  <c r="F108348" i="1"/>
  <c r="F108349" i="1"/>
  <c r="F108350" i="1"/>
  <c r="F108351" i="1"/>
  <c r="F108352" i="1"/>
  <c r="F108353" i="1"/>
  <c r="F108354" i="1"/>
  <c r="F108355" i="1"/>
  <c r="F108356" i="1"/>
  <c r="F108357" i="1"/>
  <c r="F108358" i="1"/>
  <c r="F108359" i="1"/>
  <c r="F108360" i="1"/>
  <c r="F108361" i="1"/>
  <c r="F108362" i="1"/>
  <c r="F108363" i="1"/>
  <c r="F108364" i="1"/>
  <c r="F108365" i="1"/>
  <c r="F108366" i="1"/>
  <c r="F108367" i="1"/>
  <c r="F108368" i="1"/>
  <c r="F108369" i="1"/>
  <c r="F108370" i="1"/>
  <c r="F108371" i="1"/>
  <c r="F108372" i="1"/>
  <c r="F108373" i="1"/>
  <c r="F108374" i="1"/>
  <c r="F108375" i="1"/>
  <c r="F108376" i="1"/>
  <c r="F108377" i="1"/>
  <c r="F108378" i="1"/>
  <c r="F108379" i="1"/>
  <c r="F108380" i="1"/>
  <c r="F108381" i="1"/>
  <c r="F108382" i="1"/>
  <c r="F108383" i="1"/>
  <c r="F108384" i="1"/>
  <c r="F108385" i="1"/>
  <c r="F108386" i="1"/>
  <c r="F108387" i="1"/>
  <c r="F108388" i="1"/>
  <c r="F108389" i="1"/>
  <c r="F108390" i="1"/>
  <c r="F108391" i="1"/>
  <c r="F108392" i="1"/>
  <c r="F108393" i="1"/>
  <c r="F108394" i="1"/>
  <c r="F108395" i="1"/>
  <c r="F108396" i="1"/>
  <c r="F108397" i="1"/>
  <c r="F108398" i="1"/>
  <c r="F108399" i="1"/>
  <c r="F108400" i="1"/>
  <c r="F108401" i="1"/>
  <c r="F108402" i="1"/>
  <c r="F108403" i="1"/>
  <c r="F108404" i="1"/>
  <c r="F108405" i="1"/>
  <c r="F108406" i="1"/>
  <c r="F108407" i="1"/>
  <c r="F108408" i="1"/>
  <c r="F108409" i="1"/>
  <c r="F108410" i="1"/>
  <c r="F108411" i="1"/>
  <c r="F108412" i="1"/>
  <c r="F108413" i="1"/>
  <c r="F108414" i="1"/>
  <c r="F108415" i="1"/>
  <c r="F108416" i="1"/>
  <c r="F108417" i="1"/>
  <c r="F108418" i="1"/>
  <c r="F108419" i="1"/>
  <c r="F108420" i="1"/>
  <c r="F108421" i="1"/>
  <c r="F108422" i="1"/>
  <c r="F108423" i="1"/>
  <c r="F108424" i="1"/>
  <c r="F108425" i="1"/>
  <c r="F108426" i="1"/>
  <c r="F108427" i="1"/>
  <c r="F108428" i="1"/>
  <c r="F108429" i="1"/>
  <c r="F108430" i="1"/>
  <c r="F108431" i="1"/>
  <c r="F108432" i="1"/>
  <c r="F108433" i="1"/>
  <c r="F108434" i="1"/>
  <c r="F108435" i="1"/>
  <c r="F108436" i="1"/>
  <c r="F108437" i="1"/>
  <c r="F108438" i="1"/>
  <c r="F108439" i="1"/>
  <c r="F108440" i="1"/>
  <c r="F108441" i="1"/>
  <c r="F108442" i="1"/>
  <c r="F108443" i="1"/>
  <c r="F108444" i="1"/>
  <c r="F108445" i="1"/>
  <c r="F108446" i="1"/>
  <c r="F108447" i="1"/>
  <c r="F108448" i="1"/>
  <c r="F108449" i="1"/>
  <c r="F108450" i="1"/>
  <c r="F108451" i="1"/>
  <c r="F108452" i="1"/>
  <c r="F108453" i="1"/>
  <c r="F108454" i="1"/>
  <c r="F108455" i="1"/>
  <c r="F108456" i="1"/>
  <c r="F108457" i="1"/>
  <c r="F108458" i="1"/>
  <c r="F108459" i="1"/>
  <c r="F108460" i="1"/>
  <c r="F108461" i="1"/>
  <c r="F108462" i="1"/>
  <c r="F108463" i="1"/>
  <c r="F108464" i="1"/>
  <c r="F108465" i="1"/>
  <c r="F108466" i="1"/>
  <c r="F108467" i="1"/>
  <c r="F108468" i="1"/>
  <c r="F108469" i="1"/>
  <c r="F108470" i="1"/>
  <c r="F108471" i="1"/>
  <c r="F108472" i="1"/>
  <c r="F108473" i="1"/>
  <c r="F108474" i="1"/>
  <c r="F108475" i="1"/>
  <c r="F108476" i="1"/>
  <c r="F108477" i="1"/>
  <c r="F108478" i="1"/>
  <c r="F108479" i="1"/>
  <c r="F108480" i="1"/>
  <c r="F108481" i="1"/>
  <c r="F108482" i="1"/>
  <c r="F108483" i="1"/>
  <c r="F108484" i="1"/>
  <c r="F108485" i="1"/>
  <c r="F108486" i="1"/>
  <c r="F108487" i="1"/>
  <c r="F108488" i="1"/>
  <c r="F108489" i="1"/>
  <c r="F108490" i="1"/>
  <c r="F108491" i="1"/>
  <c r="F108492" i="1"/>
  <c r="F108493" i="1"/>
  <c r="F108494" i="1"/>
  <c r="F108495" i="1"/>
  <c r="F108496" i="1"/>
  <c r="F108497" i="1"/>
  <c r="F108498" i="1"/>
  <c r="F108499" i="1"/>
  <c r="F108500" i="1"/>
  <c r="F108501" i="1"/>
  <c r="F108502" i="1"/>
  <c r="F108503" i="1"/>
  <c r="F108504" i="1"/>
  <c r="F108505" i="1"/>
  <c r="F108506" i="1"/>
  <c r="F108507" i="1"/>
  <c r="F108508" i="1"/>
  <c r="F108509" i="1"/>
  <c r="F108510" i="1"/>
  <c r="F108511" i="1"/>
  <c r="F108512" i="1"/>
  <c r="F108513" i="1"/>
  <c r="F108514" i="1"/>
  <c r="F108515" i="1"/>
  <c r="F108516" i="1"/>
  <c r="F108517" i="1"/>
  <c r="F108518" i="1"/>
  <c r="F108519" i="1"/>
  <c r="F108520" i="1"/>
  <c r="F108521" i="1"/>
  <c r="F108522" i="1"/>
  <c r="F108523" i="1"/>
  <c r="F108524" i="1"/>
  <c r="F108525" i="1"/>
  <c r="F108526" i="1"/>
  <c r="F108527" i="1"/>
  <c r="F108528" i="1"/>
  <c r="F108529" i="1"/>
  <c r="F108530" i="1"/>
  <c r="F108531" i="1"/>
  <c r="F108532" i="1"/>
  <c r="F108533" i="1"/>
  <c r="F108534" i="1"/>
  <c r="F108535" i="1"/>
  <c r="F108536" i="1"/>
  <c r="F108537" i="1"/>
  <c r="F108538" i="1"/>
  <c r="F108539" i="1"/>
  <c r="F108540" i="1"/>
  <c r="F108541" i="1"/>
  <c r="F108542" i="1"/>
  <c r="F108543" i="1"/>
  <c r="F108544" i="1"/>
  <c r="F108545" i="1"/>
  <c r="F108546" i="1"/>
  <c r="F108547" i="1"/>
  <c r="F108548" i="1"/>
  <c r="F108549" i="1"/>
  <c r="F108550" i="1"/>
  <c r="F108551" i="1"/>
  <c r="F108552" i="1"/>
  <c r="F108553" i="1"/>
  <c r="F108554" i="1"/>
  <c r="F108555" i="1"/>
  <c r="F108556" i="1"/>
  <c r="F108557" i="1"/>
  <c r="F108558" i="1"/>
  <c r="F108559" i="1"/>
  <c r="F108560" i="1"/>
  <c r="F108561" i="1"/>
  <c r="F108562" i="1"/>
  <c r="F108563" i="1"/>
  <c r="F108564" i="1"/>
  <c r="F108565" i="1"/>
  <c r="F108566" i="1"/>
  <c r="F108567" i="1"/>
  <c r="F108568" i="1"/>
  <c r="F108569" i="1"/>
  <c r="F108570" i="1"/>
  <c r="F108571" i="1"/>
  <c r="F108572" i="1"/>
  <c r="F108573" i="1"/>
  <c r="F108574" i="1"/>
  <c r="F108575" i="1"/>
  <c r="F108576" i="1"/>
  <c r="F108577" i="1"/>
  <c r="F108578" i="1"/>
  <c r="F108579" i="1"/>
  <c r="F108580" i="1"/>
  <c r="F108581" i="1"/>
  <c r="F108582" i="1"/>
  <c r="F108583" i="1"/>
  <c r="F108584" i="1"/>
  <c r="F108585" i="1"/>
  <c r="F108586" i="1"/>
  <c r="F108587" i="1"/>
  <c r="F108588" i="1"/>
  <c r="F108589" i="1"/>
  <c r="F108590" i="1"/>
  <c r="F108591" i="1"/>
  <c r="F108592" i="1"/>
  <c r="F108593" i="1"/>
  <c r="F108594" i="1"/>
  <c r="F108595" i="1"/>
  <c r="F108596" i="1"/>
  <c r="F108597" i="1"/>
  <c r="F108598" i="1"/>
  <c r="F108599" i="1"/>
  <c r="F108600" i="1"/>
  <c r="F108601" i="1"/>
  <c r="F108602" i="1"/>
  <c r="F108603" i="1"/>
  <c r="F108604" i="1"/>
  <c r="F108605" i="1"/>
  <c r="F108606" i="1"/>
  <c r="F108607" i="1"/>
  <c r="F108608" i="1"/>
  <c r="F108609" i="1"/>
  <c r="F108610" i="1"/>
  <c r="F108611" i="1"/>
  <c r="F108612" i="1"/>
  <c r="F108613" i="1"/>
  <c r="F108614" i="1"/>
  <c r="F108615" i="1"/>
  <c r="F108616" i="1"/>
  <c r="F108617" i="1"/>
  <c r="F108618" i="1"/>
  <c r="F108619" i="1"/>
  <c r="F108620" i="1"/>
  <c r="F108621" i="1"/>
  <c r="F108622" i="1"/>
  <c r="F108623" i="1"/>
  <c r="F108624" i="1"/>
  <c r="F108625" i="1"/>
  <c r="F108626" i="1"/>
  <c r="F108627" i="1"/>
  <c r="F108628" i="1"/>
  <c r="F108629" i="1"/>
  <c r="F108630" i="1"/>
  <c r="F108631" i="1"/>
  <c r="F108632" i="1"/>
  <c r="F108633" i="1"/>
  <c r="F108634" i="1"/>
  <c r="F108635" i="1"/>
  <c r="F108636" i="1"/>
  <c r="F108637" i="1"/>
  <c r="F108638" i="1"/>
  <c r="F108639" i="1"/>
  <c r="F108640" i="1"/>
  <c r="F108641" i="1"/>
  <c r="F108642" i="1"/>
  <c r="F108643" i="1"/>
  <c r="F108644" i="1"/>
  <c r="F108645" i="1"/>
  <c r="F108646" i="1"/>
  <c r="F108647" i="1"/>
  <c r="F108648" i="1"/>
  <c r="F108649" i="1"/>
  <c r="F108650" i="1"/>
  <c r="F108651" i="1"/>
  <c r="F108652" i="1"/>
  <c r="F108653" i="1"/>
  <c r="F108654" i="1"/>
  <c r="F108655" i="1"/>
  <c r="F108656" i="1"/>
  <c r="F108657" i="1"/>
  <c r="F108658" i="1"/>
  <c r="F108659" i="1"/>
  <c r="F108660" i="1"/>
  <c r="F108661" i="1"/>
  <c r="F108662" i="1"/>
  <c r="F108663" i="1"/>
  <c r="F108664" i="1"/>
  <c r="F108665" i="1"/>
  <c r="F108666" i="1"/>
  <c r="F108667" i="1"/>
  <c r="F108668" i="1"/>
  <c r="F108669" i="1"/>
  <c r="F108670" i="1"/>
  <c r="F108671" i="1"/>
  <c r="F108672" i="1"/>
  <c r="F108673" i="1"/>
  <c r="F108674" i="1"/>
  <c r="F108675" i="1"/>
  <c r="F108676" i="1"/>
  <c r="F108677" i="1"/>
  <c r="F108678" i="1"/>
  <c r="F108679" i="1"/>
  <c r="F108680" i="1"/>
  <c r="F108681" i="1"/>
  <c r="F108682" i="1"/>
  <c r="F108683" i="1"/>
  <c r="F108684" i="1"/>
  <c r="F108685" i="1"/>
  <c r="F108686" i="1"/>
  <c r="F108687" i="1"/>
  <c r="F108688" i="1"/>
  <c r="F108689" i="1"/>
  <c r="F108690" i="1"/>
  <c r="F108691" i="1"/>
  <c r="F108692" i="1"/>
  <c r="F108693" i="1"/>
  <c r="F108694" i="1"/>
  <c r="F108695" i="1"/>
  <c r="F108696" i="1"/>
  <c r="F108697" i="1"/>
  <c r="F108698" i="1"/>
  <c r="F108699" i="1"/>
  <c r="F108700" i="1"/>
  <c r="F108701" i="1"/>
  <c r="F108702" i="1"/>
  <c r="F108703" i="1"/>
  <c r="F108704" i="1"/>
  <c r="F108705" i="1"/>
  <c r="F108706" i="1"/>
  <c r="F108707" i="1"/>
  <c r="F108708" i="1"/>
  <c r="F108709" i="1"/>
  <c r="F108710" i="1"/>
  <c r="F108711" i="1"/>
  <c r="F108712" i="1"/>
  <c r="F108713" i="1"/>
  <c r="F108714" i="1"/>
  <c r="F108715" i="1"/>
  <c r="F108716" i="1"/>
  <c r="F108717" i="1"/>
  <c r="F108718" i="1"/>
  <c r="F108719" i="1"/>
  <c r="F108720" i="1"/>
  <c r="F108721" i="1"/>
  <c r="F108722" i="1"/>
  <c r="F108723" i="1"/>
  <c r="F108724" i="1"/>
  <c r="F108725" i="1"/>
  <c r="F108726" i="1"/>
  <c r="F108727" i="1"/>
  <c r="F108728" i="1"/>
  <c r="F108729" i="1"/>
  <c r="F108730" i="1"/>
  <c r="F108731" i="1"/>
  <c r="F108732" i="1"/>
  <c r="F108733" i="1"/>
  <c r="F108734" i="1"/>
  <c r="F108735" i="1"/>
  <c r="F108736" i="1"/>
  <c r="F108737" i="1"/>
  <c r="F108738" i="1"/>
  <c r="F108739" i="1"/>
  <c r="F108740" i="1"/>
  <c r="F108741" i="1"/>
  <c r="F108742" i="1"/>
  <c r="F108743" i="1"/>
  <c r="F108744" i="1"/>
  <c r="F108745" i="1"/>
  <c r="F108746" i="1"/>
  <c r="F108747" i="1"/>
  <c r="F108748" i="1"/>
  <c r="F108749" i="1"/>
  <c r="F108750" i="1"/>
  <c r="F108751" i="1"/>
  <c r="F108752" i="1"/>
  <c r="F108753" i="1"/>
  <c r="F108754" i="1"/>
  <c r="F108755" i="1"/>
  <c r="F108756" i="1"/>
  <c r="F108757" i="1"/>
  <c r="F108758" i="1"/>
  <c r="F108759" i="1"/>
  <c r="F108760" i="1"/>
  <c r="F108761" i="1"/>
  <c r="F108762" i="1"/>
  <c r="F108763" i="1"/>
  <c r="F108764" i="1"/>
  <c r="F108765" i="1"/>
  <c r="F108766" i="1"/>
  <c r="F108767" i="1"/>
  <c r="F108768" i="1"/>
  <c r="F108769" i="1"/>
  <c r="F108770" i="1"/>
  <c r="F108771" i="1"/>
  <c r="F108772" i="1"/>
  <c r="F108773" i="1"/>
  <c r="F108774" i="1"/>
  <c r="F108775" i="1"/>
  <c r="F108776" i="1"/>
  <c r="F108777" i="1"/>
  <c r="F108778" i="1"/>
  <c r="F108779" i="1"/>
  <c r="F108780" i="1"/>
  <c r="F108781" i="1"/>
  <c r="F108782" i="1"/>
  <c r="F108783" i="1"/>
  <c r="F108784" i="1"/>
  <c r="F108785" i="1"/>
  <c r="F108786" i="1"/>
  <c r="F108787" i="1"/>
  <c r="F108788" i="1"/>
  <c r="F108789" i="1"/>
  <c r="F108790" i="1"/>
  <c r="F108791" i="1"/>
  <c r="F108792" i="1"/>
  <c r="F108793" i="1"/>
  <c r="F108794" i="1"/>
  <c r="F108795" i="1"/>
  <c r="F108796" i="1"/>
  <c r="F108797" i="1"/>
  <c r="F108798" i="1"/>
  <c r="F108799" i="1"/>
  <c r="F108800" i="1"/>
  <c r="F108801" i="1"/>
  <c r="F108802" i="1"/>
  <c r="F108803" i="1"/>
  <c r="F108804" i="1"/>
  <c r="F108805" i="1"/>
  <c r="F108806" i="1"/>
  <c r="F108807" i="1"/>
  <c r="F108808" i="1"/>
  <c r="F108809" i="1"/>
  <c r="F108810" i="1"/>
  <c r="F108811" i="1"/>
  <c r="F108812" i="1"/>
  <c r="F108813" i="1"/>
  <c r="F108814" i="1"/>
  <c r="F108815" i="1"/>
  <c r="F108816" i="1"/>
  <c r="F108817" i="1"/>
  <c r="F108818" i="1"/>
  <c r="F108819" i="1"/>
  <c r="F108820" i="1"/>
  <c r="F108821" i="1"/>
  <c r="F108822" i="1"/>
  <c r="F108823" i="1"/>
  <c r="F108824" i="1"/>
  <c r="F108825" i="1"/>
  <c r="F108826" i="1"/>
  <c r="F108827" i="1"/>
  <c r="F108828" i="1"/>
  <c r="F108829" i="1"/>
  <c r="F108830" i="1"/>
  <c r="F108831" i="1"/>
  <c r="F108832" i="1"/>
  <c r="F108833" i="1"/>
  <c r="F108834" i="1"/>
  <c r="F108835" i="1"/>
  <c r="F108836" i="1"/>
  <c r="F108837" i="1"/>
  <c r="F108838" i="1"/>
  <c r="F108839" i="1"/>
  <c r="F108840" i="1"/>
  <c r="F108841" i="1"/>
  <c r="F108842" i="1"/>
  <c r="F108843" i="1"/>
  <c r="F108844" i="1"/>
  <c r="F108845" i="1"/>
  <c r="F108846" i="1"/>
  <c r="F108847" i="1"/>
  <c r="F108848" i="1"/>
  <c r="F108849" i="1"/>
  <c r="F108850" i="1"/>
  <c r="F108851" i="1"/>
  <c r="F108852" i="1"/>
  <c r="F108853" i="1"/>
  <c r="F108854" i="1"/>
  <c r="F108855" i="1"/>
  <c r="F108856" i="1"/>
  <c r="F108857" i="1"/>
  <c r="F108858" i="1"/>
  <c r="F108859" i="1"/>
  <c r="F108860" i="1"/>
  <c r="F108861" i="1"/>
  <c r="F108862" i="1"/>
  <c r="F108863" i="1"/>
  <c r="F108864" i="1"/>
  <c r="F108865" i="1"/>
  <c r="F108866" i="1"/>
  <c r="F108867" i="1"/>
  <c r="F108868" i="1"/>
  <c r="F108869" i="1"/>
  <c r="F108870" i="1"/>
  <c r="F108871" i="1"/>
  <c r="F108872" i="1"/>
  <c r="F108873" i="1"/>
  <c r="F108874" i="1"/>
  <c r="F108875" i="1"/>
  <c r="F108876" i="1"/>
  <c r="F108877" i="1"/>
  <c r="F108878" i="1"/>
  <c r="F108879" i="1"/>
  <c r="F108880" i="1"/>
  <c r="F108881" i="1"/>
  <c r="F108882" i="1"/>
  <c r="F108883" i="1"/>
  <c r="F108884" i="1"/>
  <c r="F108885" i="1"/>
  <c r="F108886" i="1"/>
  <c r="F108887" i="1"/>
  <c r="F108888" i="1"/>
  <c r="F108889" i="1"/>
  <c r="F108890" i="1"/>
  <c r="F108891" i="1"/>
  <c r="F108892" i="1"/>
  <c r="F108893" i="1"/>
  <c r="F108894" i="1"/>
  <c r="F108895" i="1"/>
  <c r="F108896" i="1"/>
  <c r="F108897" i="1"/>
  <c r="F108898" i="1"/>
  <c r="F108899" i="1"/>
  <c r="F108900" i="1"/>
  <c r="F108901" i="1"/>
  <c r="F108902" i="1"/>
  <c r="F108903" i="1"/>
  <c r="F108904" i="1"/>
  <c r="F108905" i="1"/>
  <c r="F108906" i="1"/>
  <c r="F108907" i="1"/>
  <c r="F108908" i="1"/>
  <c r="F108909" i="1"/>
  <c r="F108910" i="1"/>
  <c r="F108911" i="1"/>
  <c r="F108912" i="1"/>
  <c r="F108913" i="1"/>
  <c r="F108914" i="1"/>
  <c r="F108915" i="1"/>
  <c r="F108916" i="1"/>
  <c r="F108917" i="1"/>
  <c r="F108918" i="1"/>
  <c r="F108919" i="1"/>
  <c r="F108920" i="1"/>
  <c r="F108921" i="1"/>
  <c r="F108922" i="1"/>
  <c r="F108923" i="1"/>
  <c r="F108924" i="1"/>
  <c r="F108925" i="1"/>
  <c r="F108926" i="1"/>
  <c r="F108927" i="1"/>
  <c r="F108928" i="1"/>
  <c r="F108929" i="1"/>
  <c r="F108930" i="1"/>
  <c r="F108931" i="1"/>
  <c r="F108932" i="1"/>
  <c r="F108933" i="1"/>
  <c r="F108934" i="1"/>
  <c r="F108935" i="1"/>
  <c r="F108936" i="1"/>
  <c r="F108937" i="1"/>
  <c r="F108938" i="1"/>
  <c r="F108939" i="1"/>
  <c r="F108940" i="1"/>
  <c r="F108941" i="1"/>
  <c r="F108942" i="1"/>
  <c r="F108943" i="1"/>
  <c r="F108944" i="1"/>
  <c r="F108945" i="1"/>
  <c r="F108946" i="1"/>
  <c r="F108947" i="1"/>
  <c r="F108948" i="1"/>
  <c r="F108949" i="1"/>
  <c r="F108950" i="1"/>
  <c r="F108951" i="1"/>
  <c r="F108952" i="1"/>
  <c r="F108953" i="1"/>
  <c r="F108954" i="1"/>
  <c r="F108955" i="1"/>
  <c r="F108956" i="1"/>
  <c r="F108957" i="1"/>
  <c r="F108958" i="1"/>
  <c r="F108959" i="1"/>
  <c r="F108960" i="1"/>
  <c r="F108961" i="1"/>
  <c r="F108962" i="1"/>
  <c r="F108963" i="1"/>
  <c r="F108964" i="1"/>
  <c r="F108965" i="1"/>
  <c r="F108966" i="1"/>
  <c r="F108967" i="1"/>
  <c r="F108968" i="1"/>
  <c r="F108969" i="1"/>
  <c r="F108970" i="1"/>
  <c r="F108971" i="1"/>
  <c r="F108972" i="1"/>
  <c r="F108973" i="1"/>
  <c r="F108974" i="1"/>
  <c r="F108975" i="1"/>
  <c r="F108976" i="1"/>
  <c r="F108977" i="1"/>
  <c r="F108978" i="1"/>
  <c r="F108979" i="1"/>
  <c r="F108980" i="1"/>
  <c r="F108981" i="1"/>
  <c r="F108982" i="1"/>
  <c r="F108983" i="1"/>
  <c r="F108984" i="1"/>
  <c r="F108985" i="1"/>
  <c r="F108986" i="1"/>
  <c r="F108987" i="1"/>
  <c r="F108988" i="1"/>
  <c r="F108989" i="1"/>
  <c r="F108990" i="1"/>
  <c r="F108991" i="1"/>
  <c r="F108992" i="1"/>
  <c r="F108993" i="1"/>
  <c r="F108994" i="1"/>
  <c r="F108995" i="1"/>
  <c r="F108996" i="1"/>
  <c r="F108997" i="1"/>
  <c r="F108998" i="1"/>
  <c r="F108999" i="1"/>
  <c r="F109000" i="1"/>
  <c r="F109001" i="1"/>
  <c r="F109002" i="1"/>
  <c r="F109003" i="1"/>
  <c r="F109004" i="1"/>
  <c r="F109005" i="1"/>
  <c r="F109006" i="1"/>
  <c r="F109007" i="1"/>
  <c r="F109008" i="1"/>
  <c r="F109009" i="1"/>
  <c r="F109010" i="1"/>
  <c r="F109011" i="1"/>
  <c r="F109012" i="1"/>
  <c r="F109013" i="1"/>
  <c r="F109014" i="1"/>
  <c r="F109015" i="1"/>
  <c r="F109016" i="1"/>
  <c r="F109017" i="1"/>
  <c r="F109018" i="1"/>
  <c r="F109019" i="1"/>
  <c r="F109020" i="1"/>
  <c r="F109021" i="1"/>
  <c r="F109022" i="1"/>
  <c r="F109023" i="1"/>
  <c r="F109024" i="1"/>
  <c r="F109025" i="1"/>
  <c r="F109026" i="1"/>
  <c r="F109027" i="1"/>
  <c r="F109028" i="1"/>
  <c r="F109029" i="1"/>
  <c r="F109030" i="1"/>
  <c r="F109031" i="1"/>
  <c r="F109032" i="1"/>
  <c r="F109033" i="1"/>
  <c r="F109034" i="1"/>
  <c r="F109035" i="1"/>
  <c r="F109036" i="1"/>
  <c r="F109037" i="1"/>
  <c r="F109038" i="1"/>
  <c r="F109039" i="1"/>
  <c r="F109040" i="1"/>
  <c r="F109041" i="1"/>
  <c r="F109042" i="1"/>
  <c r="F109043" i="1"/>
  <c r="F109044" i="1"/>
  <c r="F109045" i="1"/>
  <c r="F109046" i="1"/>
  <c r="F109047" i="1"/>
  <c r="F109048" i="1"/>
  <c r="F109049" i="1"/>
  <c r="F109050" i="1"/>
  <c r="F109051" i="1"/>
  <c r="F109052" i="1"/>
  <c r="F109053" i="1"/>
  <c r="F109054" i="1"/>
  <c r="F109055" i="1"/>
  <c r="F109056" i="1"/>
  <c r="F109057" i="1"/>
  <c r="F109058" i="1"/>
  <c r="F109059" i="1"/>
  <c r="F109060" i="1"/>
  <c r="F109061" i="1"/>
  <c r="F109062" i="1"/>
  <c r="F109063" i="1"/>
  <c r="F109064" i="1"/>
  <c r="F109065" i="1"/>
  <c r="F109066" i="1"/>
  <c r="F109067" i="1"/>
  <c r="F109068" i="1"/>
  <c r="F109069" i="1"/>
  <c r="F109070" i="1"/>
  <c r="F109071" i="1"/>
  <c r="F109072" i="1"/>
  <c r="F109073" i="1"/>
  <c r="F109074" i="1"/>
  <c r="F109075" i="1"/>
  <c r="F109076" i="1"/>
  <c r="F109077" i="1"/>
  <c r="F109078" i="1"/>
  <c r="F109079" i="1"/>
  <c r="F109080" i="1"/>
  <c r="F109081" i="1"/>
  <c r="F109082" i="1"/>
  <c r="F109083" i="1"/>
  <c r="F109084" i="1"/>
  <c r="F109085" i="1"/>
  <c r="F109086" i="1"/>
  <c r="F109087" i="1"/>
  <c r="F109088" i="1"/>
  <c r="F109089" i="1"/>
  <c r="F109090" i="1"/>
  <c r="F109091" i="1"/>
  <c r="F109092" i="1"/>
  <c r="F109093" i="1"/>
  <c r="F109094" i="1"/>
  <c r="F109095" i="1"/>
  <c r="F109096" i="1"/>
  <c r="F109097" i="1"/>
  <c r="F109098" i="1"/>
  <c r="F109099" i="1"/>
  <c r="F109100" i="1"/>
  <c r="F109101" i="1"/>
  <c r="F109102" i="1"/>
  <c r="F109103" i="1"/>
  <c r="F109104" i="1"/>
  <c r="F109105" i="1"/>
  <c r="F109106" i="1"/>
  <c r="F109107" i="1"/>
  <c r="F109108" i="1"/>
  <c r="F109109" i="1"/>
  <c r="F109110" i="1"/>
  <c r="F109111" i="1"/>
  <c r="F109112" i="1"/>
  <c r="F109113" i="1"/>
  <c r="F109114" i="1"/>
  <c r="F109115" i="1"/>
  <c r="F109116" i="1"/>
  <c r="F109117" i="1"/>
  <c r="F109118" i="1"/>
  <c r="F109119" i="1"/>
  <c r="F109120" i="1"/>
  <c r="F109121" i="1"/>
  <c r="F109122" i="1"/>
  <c r="F109123" i="1"/>
  <c r="F109124" i="1"/>
  <c r="F109125" i="1"/>
  <c r="F109126" i="1"/>
  <c r="F109127" i="1"/>
  <c r="F109128" i="1"/>
  <c r="F109129" i="1"/>
  <c r="F109130" i="1"/>
  <c r="F109131" i="1"/>
  <c r="F109132" i="1"/>
  <c r="F109133" i="1"/>
  <c r="F109134" i="1"/>
  <c r="F109135" i="1"/>
  <c r="F109136" i="1"/>
  <c r="F109137" i="1"/>
  <c r="F109138" i="1"/>
  <c r="F109139" i="1"/>
  <c r="F109140" i="1"/>
  <c r="F109141" i="1"/>
  <c r="F109142" i="1"/>
  <c r="F109143" i="1"/>
  <c r="F109144" i="1"/>
  <c r="F109145" i="1"/>
  <c r="F109146" i="1"/>
  <c r="F109147" i="1"/>
  <c r="F109148" i="1"/>
  <c r="F109149" i="1"/>
  <c r="F109150" i="1"/>
  <c r="F109151" i="1"/>
  <c r="F109152" i="1"/>
  <c r="F109153" i="1"/>
  <c r="F109154" i="1"/>
  <c r="F109155" i="1"/>
  <c r="F109156" i="1"/>
  <c r="F109157" i="1"/>
  <c r="F109158" i="1"/>
  <c r="F109159" i="1"/>
  <c r="F109160" i="1"/>
  <c r="F109161" i="1"/>
  <c r="F109162" i="1"/>
  <c r="F109163" i="1"/>
  <c r="F109164" i="1"/>
  <c r="F109165" i="1"/>
  <c r="F109166" i="1"/>
  <c r="F109167" i="1"/>
  <c r="F109168" i="1"/>
  <c r="F109169" i="1"/>
  <c r="F109170" i="1"/>
  <c r="F109171" i="1"/>
  <c r="F109172" i="1"/>
  <c r="F109173" i="1"/>
  <c r="F109174" i="1"/>
  <c r="F109175" i="1"/>
  <c r="F109176" i="1"/>
  <c r="F109177" i="1"/>
  <c r="F109178" i="1"/>
  <c r="F109179" i="1"/>
  <c r="F109180" i="1"/>
  <c r="F109181" i="1"/>
  <c r="F109182" i="1"/>
  <c r="F109183" i="1"/>
  <c r="F109184" i="1"/>
  <c r="F109185" i="1"/>
  <c r="F109186" i="1"/>
  <c r="F109187" i="1"/>
  <c r="F109188" i="1"/>
  <c r="F109189" i="1"/>
  <c r="F109190" i="1"/>
  <c r="F109191" i="1"/>
  <c r="F109192" i="1"/>
  <c r="F109193" i="1"/>
  <c r="F109194" i="1"/>
  <c r="F109195" i="1"/>
  <c r="F109196" i="1"/>
  <c r="F109197" i="1"/>
  <c r="F109198" i="1"/>
  <c r="F109199" i="1"/>
  <c r="F109200" i="1"/>
  <c r="F109201" i="1"/>
  <c r="F109202" i="1"/>
  <c r="F109203" i="1"/>
  <c r="F109204" i="1"/>
  <c r="F109205" i="1"/>
  <c r="F109206" i="1"/>
  <c r="F109207" i="1"/>
  <c r="F109208" i="1"/>
  <c r="F109209" i="1"/>
  <c r="F109210" i="1"/>
  <c r="F109211" i="1"/>
  <c r="F109212" i="1"/>
  <c r="F109213" i="1"/>
  <c r="F109214" i="1"/>
  <c r="F109215" i="1"/>
  <c r="F109216" i="1"/>
  <c r="F109217" i="1"/>
  <c r="F109218" i="1"/>
  <c r="F109219" i="1"/>
  <c r="F109220" i="1"/>
  <c r="F109221" i="1"/>
  <c r="F109222" i="1"/>
  <c r="F109223" i="1"/>
  <c r="F109224" i="1"/>
  <c r="F109225" i="1"/>
  <c r="F109226" i="1"/>
  <c r="F109227" i="1"/>
  <c r="F109228" i="1"/>
  <c r="F109229" i="1"/>
  <c r="F109230" i="1"/>
  <c r="F109231" i="1"/>
  <c r="F109232" i="1"/>
  <c r="F109233" i="1"/>
  <c r="F109234" i="1"/>
  <c r="F109235" i="1"/>
  <c r="F109236" i="1"/>
  <c r="F109237" i="1"/>
  <c r="F109238" i="1"/>
  <c r="F109239" i="1"/>
  <c r="F109240" i="1"/>
  <c r="F109241" i="1"/>
  <c r="F109242" i="1"/>
  <c r="F109243" i="1"/>
  <c r="F109244" i="1"/>
  <c r="F109245" i="1"/>
  <c r="F109246" i="1"/>
  <c r="F109247" i="1"/>
  <c r="F109248" i="1"/>
  <c r="F109249" i="1"/>
  <c r="F109250" i="1"/>
  <c r="F109251" i="1"/>
  <c r="F109252" i="1"/>
  <c r="F109253" i="1"/>
  <c r="F109254" i="1"/>
  <c r="F109255" i="1"/>
  <c r="F109256" i="1"/>
  <c r="F109257" i="1"/>
  <c r="F109258" i="1"/>
  <c r="F109259" i="1"/>
  <c r="F109260" i="1"/>
  <c r="F109261" i="1"/>
  <c r="F109262" i="1"/>
  <c r="F109263" i="1"/>
  <c r="F109264" i="1"/>
  <c r="F109265" i="1"/>
  <c r="F109266" i="1"/>
  <c r="F109267" i="1"/>
  <c r="F109268" i="1"/>
  <c r="F109269" i="1"/>
  <c r="F109270" i="1"/>
  <c r="F109271" i="1"/>
  <c r="F109272" i="1"/>
  <c r="F109273" i="1"/>
  <c r="F109274" i="1"/>
  <c r="F109275" i="1"/>
  <c r="F109276" i="1"/>
  <c r="F109277" i="1"/>
  <c r="F109278" i="1"/>
  <c r="F109279" i="1"/>
  <c r="F109280" i="1"/>
  <c r="F109281" i="1"/>
  <c r="F109282" i="1"/>
  <c r="F109283" i="1"/>
  <c r="F109284" i="1"/>
  <c r="F109285" i="1"/>
  <c r="F109286" i="1"/>
  <c r="F109287" i="1"/>
  <c r="F109288" i="1"/>
  <c r="F109289" i="1"/>
  <c r="F109290" i="1"/>
  <c r="F109291" i="1"/>
  <c r="F109292" i="1"/>
  <c r="F109293" i="1"/>
  <c r="F109294" i="1"/>
  <c r="F109295" i="1"/>
  <c r="F109296" i="1"/>
  <c r="F109297" i="1"/>
  <c r="F109298" i="1"/>
  <c r="F109299" i="1"/>
  <c r="F109300" i="1"/>
  <c r="F109301" i="1"/>
  <c r="F109302" i="1"/>
  <c r="F109303" i="1"/>
  <c r="F109304" i="1"/>
  <c r="F109305" i="1"/>
  <c r="F109306" i="1"/>
  <c r="F109307" i="1"/>
  <c r="F109308" i="1"/>
  <c r="F109309" i="1"/>
  <c r="F109310" i="1"/>
  <c r="F109311" i="1"/>
  <c r="F109312" i="1"/>
  <c r="F109313" i="1"/>
  <c r="F109314" i="1"/>
  <c r="F109315" i="1"/>
  <c r="F109316" i="1"/>
  <c r="F109317" i="1"/>
  <c r="F109318" i="1"/>
  <c r="F109319" i="1"/>
  <c r="F109320" i="1"/>
  <c r="F109321" i="1"/>
  <c r="F109322" i="1"/>
  <c r="F109323" i="1"/>
  <c r="F109324" i="1"/>
  <c r="F109325" i="1"/>
  <c r="F109326" i="1"/>
  <c r="F109327" i="1"/>
  <c r="F109328" i="1"/>
  <c r="F109329" i="1"/>
  <c r="F109330" i="1"/>
  <c r="F109331" i="1"/>
  <c r="F109332" i="1"/>
  <c r="F109333" i="1"/>
  <c r="F109334" i="1"/>
  <c r="F109335" i="1"/>
  <c r="F109336" i="1"/>
  <c r="F109337" i="1"/>
  <c r="F109338" i="1"/>
  <c r="F109339" i="1"/>
  <c r="F109340" i="1"/>
  <c r="F109341" i="1"/>
  <c r="F109342" i="1"/>
  <c r="F109343" i="1"/>
  <c r="F109344" i="1"/>
  <c r="F109345" i="1"/>
  <c r="F109346" i="1"/>
  <c r="F109347" i="1"/>
  <c r="F109348" i="1"/>
  <c r="F109349" i="1"/>
  <c r="F109350" i="1"/>
  <c r="F109351" i="1"/>
  <c r="F109352" i="1"/>
  <c r="F109353" i="1"/>
  <c r="F109354" i="1"/>
  <c r="F109355" i="1"/>
  <c r="F109356" i="1"/>
  <c r="F109357" i="1"/>
  <c r="F109358" i="1"/>
  <c r="F109359" i="1"/>
  <c r="F109360" i="1"/>
  <c r="F109361" i="1"/>
  <c r="F109362" i="1"/>
  <c r="F109363" i="1"/>
  <c r="F109364" i="1"/>
  <c r="F109365" i="1"/>
  <c r="F109366" i="1"/>
  <c r="F109367" i="1"/>
  <c r="F109368" i="1"/>
  <c r="F109369" i="1"/>
  <c r="F109370" i="1"/>
  <c r="F109371" i="1"/>
  <c r="F109372" i="1"/>
  <c r="F109373" i="1"/>
  <c r="F109374" i="1"/>
  <c r="F109375" i="1"/>
  <c r="F109376" i="1"/>
  <c r="F109377" i="1"/>
  <c r="F109378" i="1"/>
  <c r="F109379" i="1"/>
  <c r="F109380" i="1"/>
  <c r="F109381" i="1"/>
  <c r="F109382" i="1"/>
  <c r="F109383" i="1"/>
  <c r="F109384" i="1"/>
  <c r="F109385" i="1"/>
  <c r="F109386" i="1"/>
  <c r="F109387" i="1"/>
  <c r="F109388" i="1"/>
  <c r="F109389" i="1"/>
  <c r="F109390" i="1"/>
  <c r="F109391" i="1"/>
  <c r="F109392" i="1"/>
  <c r="F109393" i="1"/>
  <c r="F109394" i="1"/>
  <c r="F109395" i="1"/>
  <c r="F109396" i="1"/>
  <c r="F109397" i="1"/>
  <c r="F109398" i="1"/>
  <c r="F109399" i="1"/>
  <c r="F109400" i="1"/>
  <c r="F109401" i="1"/>
  <c r="F109402" i="1"/>
  <c r="F109403" i="1"/>
  <c r="F109404" i="1"/>
  <c r="F109405" i="1"/>
  <c r="F109406" i="1"/>
  <c r="F109407" i="1"/>
  <c r="F109408" i="1"/>
  <c r="F109409" i="1"/>
  <c r="F109410" i="1"/>
  <c r="F109411" i="1"/>
  <c r="F109412" i="1"/>
  <c r="F109413" i="1"/>
  <c r="F109414" i="1"/>
  <c r="F109415" i="1"/>
  <c r="F109416" i="1"/>
  <c r="F109417" i="1"/>
  <c r="F109418" i="1"/>
  <c r="F109419" i="1"/>
  <c r="F109420" i="1"/>
  <c r="F109421" i="1"/>
  <c r="F109422" i="1"/>
  <c r="F109423" i="1"/>
  <c r="F109424" i="1"/>
  <c r="F109425" i="1"/>
  <c r="F109426" i="1"/>
  <c r="F109427" i="1"/>
  <c r="F109428" i="1"/>
  <c r="F109429" i="1"/>
  <c r="F109430" i="1"/>
  <c r="F109431" i="1"/>
  <c r="F109432" i="1"/>
  <c r="F109433" i="1"/>
  <c r="F109434" i="1"/>
  <c r="F109435" i="1"/>
  <c r="F109436" i="1"/>
  <c r="F109437" i="1"/>
  <c r="F109438" i="1"/>
  <c r="F109439" i="1"/>
  <c r="F109440" i="1"/>
  <c r="F109441" i="1"/>
  <c r="F109442" i="1"/>
  <c r="F109443" i="1"/>
  <c r="F109444" i="1"/>
  <c r="F109445" i="1"/>
  <c r="F109446" i="1"/>
  <c r="F109447" i="1"/>
  <c r="F109448" i="1"/>
  <c r="F109449" i="1"/>
  <c r="F109450" i="1"/>
  <c r="F109451" i="1"/>
  <c r="F109452" i="1"/>
  <c r="F109453" i="1"/>
  <c r="F109454" i="1"/>
  <c r="F109455" i="1"/>
  <c r="F109456" i="1"/>
  <c r="F109457" i="1"/>
  <c r="F109458" i="1"/>
  <c r="F109459" i="1"/>
  <c r="F109460" i="1"/>
  <c r="F109461" i="1"/>
  <c r="F109462" i="1"/>
  <c r="F109463" i="1"/>
  <c r="F109464" i="1"/>
  <c r="F109465" i="1"/>
  <c r="F109466" i="1"/>
  <c r="F109467" i="1"/>
  <c r="F109468" i="1"/>
  <c r="F109469" i="1"/>
  <c r="F109470" i="1"/>
  <c r="F109471" i="1"/>
  <c r="F109472" i="1"/>
  <c r="F109473" i="1"/>
  <c r="F109474" i="1"/>
  <c r="F109475" i="1"/>
  <c r="F109476" i="1"/>
  <c r="F109477" i="1"/>
  <c r="F109478" i="1"/>
  <c r="F109479" i="1"/>
  <c r="F109480" i="1"/>
  <c r="F109481" i="1"/>
  <c r="F109482" i="1"/>
  <c r="F109483" i="1"/>
  <c r="F109484" i="1"/>
  <c r="F109485" i="1"/>
  <c r="F109486" i="1"/>
  <c r="F109487" i="1"/>
  <c r="F109488" i="1"/>
  <c r="F109489" i="1"/>
  <c r="F109490" i="1"/>
  <c r="F109491" i="1"/>
  <c r="F109492" i="1"/>
  <c r="F109493" i="1"/>
  <c r="F109494" i="1"/>
  <c r="F109495" i="1"/>
  <c r="F109496" i="1"/>
  <c r="F109497" i="1"/>
  <c r="F109498" i="1"/>
  <c r="F109499" i="1"/>
  <c r="F109500" i="1"/>
  <c r="F109501" i="1"/>
  <c r="F109502" i="1"/>
  <c r="F109503" i="1"/>
  <c r="F109504" i="1"/>
  <c r="F109505" i="1"/>
  <c r="F109506" i="1"/>
  <c r="F109507" i="1"/>
  <c r="F109508" i="1"/>
  <c r="F109509" i="1"/>
  <c r="F109510" i="1"/>
  <c r="F109511" i="1"/>
  <c r="F109512" i="1"/>
  <c r="F109513" i="1"/>
  <c r="F109514" i="1"/>
  <c r="F109515" i="1"/>
  <c r="F109516" i="1"/>
  <c r="F109517" i="1"/>
  <c r="F109518" i="1"/>
  <c r="F109519" i="1"/>
  <c r="F109520" i="1"/>
  <c r="F109521" i="1"/>
  <c r="F109522" i="1"/>
  <c r="F109523" i="1"/>
  <c r="F109524" i="1"/>
  <c r="F109525" i="1"/>
  <c r="F109526" i="1"/>
  <c r="F109527" i="1"/>
  <c r="F109528" i="1"/>
  <c r="F109529" i="1"/>
  <c r="F109530" i="1"/>
  <c r="F109531" i="1"/>
  <c r="F109532" i="1"/>
  <c r="F109533" i="1"/>
  <c r="F109534" i="1"/>
  <c r="F109535" i="1"/>
  <c r="F109536" i="1"/>
  <c r="F109537" i="1"/>
  <c r="F109538" i="1"/>
  <c r="F109539" i="1"/>
  <c r="F109540" i="1"/>
  <c r="F109541" i="1"/>
  <c r="F109542" i="1"/>
  <c r="F109543" i="1"/>
  <c r="F109544" i="1"/>
  <c r="F109545" i="1"/>
  <c r="F109546" i="1"/>
  <c r="F109547" i="1"/>
  <c r="F109548" i="1"/>
  <c r="F109549" i="1"/>
  <c r="F109550" i="1"/>
  <c r="F109551" i="1"/>
  <c r="F109552" i="1"/>
  <c r="F109553" i="1"/>
  <c r="F109554" i="1"/>
  <c r="F109555" i="1"/>
  <c r="F109556" i="1"/>
  <c r="F109557" i="1"/>
  <c r="F109558" i="1"/>
  <c r="F109559" i="1"/>
  <c r="F109560" i="1"/>
  <c r="F109561" i="1"/>
  <c r="F109562" i="1"/>
  <c r="F109563" i="1"/>
  <c r="F109564" i="1"/>
  <c r="F109565" i="1"/>
  <c r="F109566" i="1"/>
  <c r="F109567" i="1"/>
  <c r="F109568" i="1"/>
  <c r="F109569" i="1"/>
  <c r="F109570" i="1"/>
  <c r="F109571" i="1"/>
  <c r="F109572" i="1"/>
  <c r="F109573" i="1"/>
  <c r="F109574" i="1"/>
  <c r="F109575" i="1"/>
  <c r="F109576" i="1"/>
  <c r="F109577" i="1"/>
  <c r="F109578" i="1"/>
  <c r="F109579" i="1"/>
  <c r="F109580" i="1"/>
  <c r="F109581" i="1"/>
  <c r="F109582" i="1"/>
  <c r="F109583" i="1"/>
  <c r="F109584" i="1"/>
  <c r="F109585" i="1"/>
  <c r="F109586" i="1"/>
  <c r="F109587" i="1"/>
  <c r="F109588" i="1"/>
  <c r="F109589" i="1"/>
  <c r="F109590" i="1"/>
  <c r="F109591" i="1"/>
  <c r="F109592" i="1"/>
  <c r="F109593" i="1"/>
  <c r="F109594" i="1"/>
  <c r="F109595" i="1"/>
  <c r="F109596" i="1"/>
  <c r="F109597" i="1"/>
  <c r="F109598" i="1"/>
  <c r="F109599" i="1"/>
  <c r="F109600" i="1"/>
  <c r="F109601" i="1"/>
  <c r="F109602" i="1"/>
  <c r="F109603" i="1"/>
  <c r="F109604" i="1"/>
  <c r="F109605" i="1"/>
  <c r="F109606" i="1"/>
  <c r="F109607" i="1"/>
  <c r="F109608" i="1"/>
  <c r="F109609" i="1"/>
  <c r="F109610" i="1"/>
  <c r="F109611" i="1"/>
  <c r="F109612" i="1"/>
  <c r="F109613" i="1"/>
  <c r="F109614" i="1"/>
  <c r="F109615" i="1"/>
  <c r="F109616" i="1"/>
  <c r="F109617" i="1"/>
  <c r="F109618" i="1"/>
  <c r="F109619" i="1"/>
  <c r="F109620" i="1"/>
  <c r="F109621" i="1"/>
  <c r="F109622" i="1"/>
  <c r="F109623" i="1"/>
  <c r="F109624" i="1"/>
  <c r="F109625" i="1"/>
  <c r="F109626" i="1"/>
  <c r="F109627" i="1"/>
  <c r="F109628" i="1"/>
  <c r="F109629" i="1"/>
  <c r="F109630" i="1"/>
  <c r="F109631" i="1"/>
  <c r="F109632" i="1"/>
  <c r="F109633" i="1"/>
  <c r="F109634" i="1"/>
  <c r="F109635" i="1"/>
  <c r="F109636" i="1"/>
  <c r="F109637" i="1"/>
  <c r="F109638" i="1"/>
  <c r="F109639" i="1"/>
  <c r="F109640" i="1"/>
  <c r="F109641" i="1"/>
  <c r="F109642" i="1"/>
  <c r="F109643" i="1"/>
  <c r="F109644" i="1"/>
  <c r="F109645" i="1"/>
  <c r="F109646" i="1"/>
  <c r="F109647" i="1"/>
  <c r="F109648" i="1"/>
  <c r="F109649" i="1"/>
  <c r="F109650" i="1"/>
  <c r="F109651" i="1"/>
  <c r="F109652" i="1"/>
  <c r="F109653" i="1"/>
  <c r="F109654" i="1"/>
  <c r="F109655" i="1"/>
  <c r="F109656" i="1"/>
  <c r="F109657" i="1"/>
  <c r="F109658" i="1"/>
  <c r="F109659" i="1"/>
  <c r="F109660" i="1"/>
  <c r="F109661" i="1"/>
  <c r="F109662" i="1"/>
  <c r="F109663" i="1"/>
  <c r="F109664" i="1"/>
  <c r="F109665" i="1"/>
  <c r="F109666" i="1"/>
  <c r="F109667" i="1"/>
  <c r="F109668" i="1"/>
  <c r="F109669" i="1"/>
  <c r="F109670" i="1"/>
  <c r="F109671" i="1"/>
  <c r="F109672" i="1"/>
  <c r="F109673" i="1"/>
  <c r="F109674" i="1"/>
  <c r="F109675" i="1"/>
  <c r="F109676" i="1"/>
  <c r="F109677" i="1"/>
  <c r="F109678" i="1"/>
  <c r="F109679" i="1"/>
  <c r="F109680" i="1"/>
  <c r="F109681" i="1"/>
  <c r="F109682" i="1"/>
  <c r="F109683" i="1"/>
  <c r="F109684" i="1"/>
  <c r="F109685" i="1"/>
  <c r="F109686" i="1"/>
  <c r="F109687" i="1"/>
  <c r="F109688" i="1"/>
  <c r="F109689" i="1"/>
  <c r="F109690" i="1"/>
  <c r="F109691" i="1"/>
  <c r="F109692" i="1"/>
  <c r="F109693" i="1"/>
  <c r="F109694" i="1"/>
  <c r="F109695" i="1"/>
  <c r="F109696" i="1"/>
  <c r="F109697" i="1"/>
  <c r="F109698" i="1"/>
  <c r="F109699" i="1"/>
  <c r="F109700" i="1"/>
  <c r="F109701" i="1"/>
  <c r="F109702" i="1"/>
  <c r="F109703" i="1"/>
  <c r="F109704" i="1"/>
  <c r="F109705" i="1"/>
  <c r="F109706" i="1"/>
  <c r="F109707" i="1"/>
  <c r="F109708" i="1"/>
  <c r="F109709" i="1"/>
  <c r="F109710" i="1"/>
  <c r="F109711" i="1"/>
  <c r="F109712" i="1"/>
  <c r="F109713" i="1"/>
  <c r="F109714" i="1"/>
  <c r="F109715" i="1"/>
  <c r="F109716" i="1"/>
  <c r="F109717" i="1"/>
  <c r="F109718" i="1"/>
  <c r="F109719" i="1"/>
  <c r="F109720" i="1"/>
  <c r="F109721" i="1"/>
  <c r="F109722" i="1"/>
  <c r="F109723" i="1"/>
  <c r="F109724" i="1"/>
  <c r="F109725" i="1"/>
  <c r="F109726" i="1"/>
  <c r="F109727" i="1"/>
  <c r="F109728" i="1"/>
  <c r="F109729" i="1"/>
  <c r="F109730" i="1"/>
  <c r="F109731" i="1"/>
  <c r="F109732" i="1"/>
  <c r="F109733" i="1"/>
  <c r="F109734" i="1"/>
  <c r="F109735" i="1"/>
  <c r="F109736" i="1"/>
  <c r="F109737" i="1"/>
  <c r="F109738" i="1"/>
  <c r="F109739" i="1"/>
  <c r="F109740" i="1"/>
  <c r="F109741" i="1"/>
  <c r="F109742" i="1"/>
  <c r="F109743" i="1"/>
  <c r="F109744" i="1"/>
  <c r="F109745" i="1"/>
  <c r="F109746" i="1"/>
  <c r="F109747" i="1"/>
  <c r="F109748" i="1"/>
  <c r="F109749" i="1"/>
  <c r="F109750" i="1"/>
  <c r="F109751" i="1"/>
  <c r="F109752" i="1"/>
  <c r="F109753" i="1"/>
  <c r="F109754" i="1"/>
  <c r="F109755" i="1"/>
  <c r="F109756" i="1"/>
  <c r="F109757" i="1"/>
  <c r="F109758" i="1"/>
  <c r="F109759" i="1"/>
  <c r="F109760" i="1"/>
  <c r="F109761" i="1"/>
  <c r="F109762" i="1"/>
  <c r="F109763" i="1"/>
  <c r="F109764" i="1"/>
  <c r="F109765" i="1"/>
  <c r="F109766" i="1"/>
  <c r="F109767" i="1"/>
  <c r="F109768" i="1"/>
  <c r="F109769" i="1"/>
  <c r="F109770" i="1"/>
  <c r="F109771" i="1"/>
  <c r="F109772" i="1"/>
  <c r="F109773" i="1"/>
  <c r="F109774" i="1"/>
  <c r="F109775" i="1"/>
  <c r="F109776" i="1"/>
  <c r="F109777" i="1"/>
  <c r="F109778" i="1"/>
  <c r="F109779" i="1"/>
  <c r="F109780" i="1"/>
  <c r="F109781" i="1"/>
  <c r="F109782" i="1"/>
  <c r="F109783" i="1"/>
  <c r="F109784" i="1"/>
  <c r="F109785" i="1"/>
  <c r="F109786" i="1"/>
  <c r="F109787" i="1"/>
  <c r="F109788" i="1"/>
  <c r="F109789" i="1"/>
  <c r="F109790" i="1"/>
  <c r="F109791" i="1"/>
  <c r="F109792" i="1"/>
  <c r="F109793" i="1"/>
  <c r="F109794" i="1"/>
  <c r="F109795" i="1"/>
  <c r="F109796" i="1"/>
  <c r="F109797" i="1"/>
  <c r="F109798" i="1"/>
  <c r="F109799" i="1"/>
  <c r="F109800" i="1"/>
  <c r="F109801" i="1"/>
  <c r="F109802" i="1"/>
  <c r="F109803" i="1"/>
  <c r="F109804" i="1"/>
  <c r="F109805" i="1"/>
  <c r="F109806" i="1"/>
  <c r="F109807" i="1"/>
  <c r="F109808" i="1"/>
  <c r="F109809" i="1"/>
  <c r="F109810" i="1"/>
  <c r="F109811" i="1"/>
  <c r="F109812" i="1"/>
  <c r="F109813" i="1"/>
  <c r="F109814" i="1"/>
  <c r="F109815" i="1"/>
  <c r="F109816" i="1"/>
  <c r="F109817" i="1"/>
  <c r="F109818" i="1"/>
  <c r="F109819" i="1"/>
  <c r="F109820" i="1"/>
  <c r="F109821" i="1"/>
  <c r="F109822" i="1"/>
  <c r="F109823" i="1"/>
  <c r="F109824" i="1"/>
  <c r="F109825" i="1"/>
  <c r="F109826" i="1"/>
  <c r="F109827" i="1"/>
  <c r="F109828" i="1"/>
  <c r="F109829" i="1"/>
  <c r="F109830" i="1"/>
  <c r="F109831" i="1"/>
  <c r="F109832" i="1"/>
  <c r="F109833" i="1"/>
  <c r="F109834" i="1"/>
  <c r="F109835" i="1"/>
  <c r="F109836" i="1"/>
  <c r="F109837" i="1"/>
  <c r="F109838" i="1"/>
  <c r="F109839" i="1"/>
  <c r="F109840" i="1"/>
  <c r="F109841" i="1"/>
  <c r="F109842" i="1"/>
  <c r="F109843" i="1"/>
  <c r="F109844" i="1"/>
  <c r="F109845" i="1"/>
  <c r="F109846" i="1"/>
  <c r="F109847" i="1"/>
  <c r="F109848" i="1"/>
  <c r="F109849" i="1"/>
  <c r="F109850" i="1"/>
  <c r="F109851" i="1"/>
  <c r="F109852" i="1"/>
  <c r="F109853" i="1"/>
  <c r="F109854" i="1"/>
  <c r="F109855" i="1"/>
  <c r="F109856" i="1"/>
  <c r="F109857" i="1"/>
  <c r="F109858" i="1"/>
  <c r="F109859" i="1"/>
  <c r="F109860" i="1"/>
  <c r="F109861" i="1"/>
  <c r="F109862" i="1"/>
  <c r="F109863" i="1"/>
  <c r="F109864" i="1"/>
  <c r="F109865" i="1"/>
  <c r="F109866" i="1"/>
  <c r="F109867" i="1"/>
  <c r="F109868" i="1"/>
  <c r="F109869" i="1"/>
  <c r="F109870" i="1"/>
  <c r="F109871" i="1"/>
  <c r="F109872" i="1"/>
  <c r="F109873" i="1"/>
  <c r="F109874" i="1"/>
  <c r="F109875" i="1"/>
  <c r="F109876" i="1"/>
  <c r="F109877" i="1"/>
  <c r="F109878" i="1"/>
  <c r="F109879" i="1"/>
  <c r="F109880" i="1"/>
  <c r="F109881" i="1"/>
  <c r="F109882" i="1"/>
  <c r="F109883" i="1"/>
  <c r="F109884" i="1"/>
  <c r="F109885" i="1"/>
  <c r="F109886" i="1"/>
  <c r="F109887" i="1"/>
  <c r="F109888" i="1"/>
  <c r="F109889" i="1"/>
  <c r="F109890" i="1"/>
  <c r="F109891" i="1"/>
  <c r="F109892" i="1"/>
  <c r="F109893" i="1"/>
  <c r="F109894" i="1"/>
  <c r="F109895" i="1"/>
  <c r="F109896" i="1"/>
  <c r="F109897" i="1"/>
  <c r="F109898" i="1"/>
  <c r="F109899" i="1"/>
  <c r="F109900" i="1"/>
  <c r="F109901" i="1"/>
  <c r="F109902" i="1"/>
  <c r="F109903" i="1"/>
  <c r="F109904" i="1"/>
  <c r="F109905" i="1"/>
  <c r="F109906" i="1"/>
  <c r="F109907" i="1"/>
  <c r="F109908" i="1"/>
  <c r="F109909" i="1"/>
  <c r="F109910" i="1"/>
  <c r="F109911" i="1"/>
  <c r="F109912" i="1"/>
  <c r="F109913" i="1"/>
  <c r="F109914" i="1"/>
  <c r="F109915" i="1"/>
  <c r="F109916" i="1"/>
  <c r="F109917" i="1"/>
  <c r="F109918" i="1"/>
  <c r="F109919" i="1"/>
  <c r="F109920" i="1"/>
  <c r="F109921" i="1"/>
  <c r="F109922" i="1"/>
  <c r="F109923" i="1"/>
  <c r="F109924" i="1"/>
  <c r="F109925" i="1"/>
  <c r="F109926" i="1"/>
  <c r="F109927" i="1"/>
  <c r="F109928" i="1"/>
  <c r="F109929" i="1"/>
  <c r="F109930" i="1"/>
  <c r="F109931" i="1"/>
  <c r="F109932" i="1"/>
  <c r="F109933" i="1"/>
  <c r="F109934" i="1"/>
  <c r="F109935" i="1"/>
  <c r="F109936" i="1"/>
  <c r="F109937" i="1"/>
  <c r="F109938" i="1"/>
  <c r="F109939" i="1"/>
  <c r="F109940" i="1"/>
  <c r="F109941" i="1"/>
  <c r="F109942" i="1"/>
  <c r="F109943" i="1"/>
  <c r="F109944" i="1"/>
  <c r="F109945" i="1"/>
  <c r="F109946" i="1"/>
  <c r="F109947" i="1"/>
  <c r="F109948" i="1"/>
  <c r="F109949" i="1"/>
  <c r="F109950" i="1"/>
  <c r="F109951" i="1"/>
  <c r="F109952" i="1"/>
  <c r="F109953" i="1"/>
  <c r="F109954" i="1"/>
  <c r="F109955" i="1"/>
  <c r="F109956" i="1"/>
  <c r="F109957" i="1"/>
  <c r="F109958" i="1"/>
  <c r="F109959" i="1"/>
  <c r="F109960" i="1"/>
  <c r="F109961" i="1"/>
  <c r="F109962" i="1"/>
  <c r="F109963" i="1"/>
  <c r="F109964" i="1"/>
  <c r="F109965" i="1"/>
  <c r="F109966" i="1"/>
  <c r="F109967" i="1"/>
  <c r="F109968" i="1"/>
  <c r="F109969" i="1"/>
  <c r="F109970" i="1"/>
  <c r="F109971" i="1"/>
  <c r="F109972" i="1"/>
  <c r="F109973" i="1"/>
  <c r="F109974" i="1"/>
  <c r="F109975" i="1"/>
  <c r="F109976" i="1"/>
  <c r="F109977" i="1"/>
  <c r="F109978" i="1"/>
  <c r="F109979" i="1"/>
  <c r="F109980" i="1"/>
  <c r="F109981" i="1"/>
  <c r="F109982" i="1"/>
  <c r="F109983" i="1"/>
  <c r="F109984" i="1"/>
  <c r="F109985" i="1"/>
  <c r="F109986" i="1"/>
  <c r="F109987" i="1"/>
  <c r="F109988" i="1"/>
  <c r="F109989" i="1"/>
  <c r="F109990" i="1"/>
  <c r="F109991" i="1"/>
  <c r="F109992" i="1"/>
  <c r="F109993" i="1"/>
  <c r="F109994" i="1"/>
  <c r="F109995" i="1"/>
  <c r="F109996" i="1"/>
  <c r="F109997" i="1"/>
  <c r="F109998" i="1"/>
  <c r="F109999" i="1"/>
  <c r="F110000" i="1"/>
  <c r="F110001" i="1"/>
  <c r="F110002" i="1"/>
  <c r="F110003" i="1"/>
  <c r="F110004" i="1"/>
  <c r="F110005" i="1"/>
  <c r="F110006" i="1"/>
  <c r="F110007" i="1"/>
  <c r="F110008" i="1"/>
  <c r="F110009" i="1"/>
  <c r="F110010" i="1"/>
  <c r="F110011" i="1"/>
  <c r="F110012" i="1"/>
  <c r="F110013" i="1"/>
  <c r="F110014" i="1"/>
  <c r="F110015" i="1"/>
  <c r="F110016" i="1"/>
  <c r="F110017" i="1"/>
  <c r="F110018" i="1"/>
  <c r="F110019" i="1"/>
  <c r="F110020" i="1"/>
  <c r="F110021" i="1"/>
  <c r="F110022" i="1"/>
  <c r="F110023" i="1"/>
  <c r="F110024" i="1"/>
  <c r="F110025" i="1"/>
  <c r="F110026" i="1"/>
  <c r="F110027" i="1"/>
  <c r="F110028" i="1"/>
  <c r="F110029" i="1"/>
  <c r="F110030" i="1"/>
  <c r="F110031" i="1"/>
  <c r="F110032" i="1"/>
  <c r="F110033" i="1"/>
  <c r="F110034" i="1"/>
  <c r="F110035" i="1"/>
  <c r="F110036" i="1"/>
  <c r="F110037" i="1"/>
  <c r="F110038" i="1"/>
  <c r="F110039" i="1"/>
  <c r="F110040" i="1"/>
  <c r="F110041" i="1"/>
  <c r="F110042" i="1"/>
  <c r="F110043" i="1"/>
  <c r="F110044" i="1"/>
  <c r="F110045" i="1"/>
  <c r="F110046" i="1"/>
  <c r="F110047" i="1"/>
  <c r="F110048" i="1"/>
  <c r="F110049" i="1"/>
  <c r="F110050" i="1"/>
  <c r="F110051" i="1"/>
  <c r="F110052" i="1"/>
  <c r="F110053" i="1"/>
  <c r="F110054" i="1"/>
  <c r="F110055" i="1"/>
  <c r="F110056" i="1"/>
  <c r="F110057" i="1"/>
  <c r="F110058" i="1"/>
  <c r="F110059" i="1"/>
  <c r="F110060" i="1"/>
  <c r="F110061" i="1"/>
  <c r="F110062" i="1"/>
  <c r="F110063" i="1"/>
  <c r="F110064" i="1"/>
  <c r="F110065" i="1"/>
  <c r="F110066" i="1"/>
  <c r="F110067" i="1"/>
  <c r="F110068" i="1"/>
  <c r="F110069" i="1"/>
  <c r="F110070" i="1"/>
  <c r="F110071" i="1"/>
  <c r="F110072" i="1"/>
  <c r="F110073" i="1"/>
  <c r="F110074" i="1"/>
  <c r="F110075" i="1"/>
  <c r="F110076" i="1"/>
  <c r="F110077" i="1"/>
  <c r="F110078" i="1"/>
  <c r="F110079" i="1"/>
  <c r="F110080" i="1"/>
  <c r="F110081" i="1"/>
  <c r="F110082" i="1"/>
  <c r="F110083" i="1"/>
  <c r="F110084" i="1"/>
  <c r="F110085" i="1"/>
  <c r="F110086" i="1"/>
  <c r="F110087" i="1"/>
  <c r="F110088" i="1"/>
  <c r="F110089" i="1"/>
  <c r="F110090" i="1"/>
  <c r="F110091" i="1"/>
  <c r="F110092" i="1"/>
  <c r="F110093" i="1"/>
  <c r="F110094" i="1"/>
  <c r="F110095" i="1"/>
  <c r="F110096" i="1"/>
  <c r="F110097" i="1"/>
  <c r="F110098" i="1"/>
  <c r="F110099" i="1"/>
  <c r="F110100" i="1"/>
  <c r="F110101" i="1"/>
  <c r="F110102" i="1"/>
  <c r="F110103" i="1"/>
  <c r="F110104" i="1"/>
  <c r="F110105" i="1"/>
  <c r="F110106" i="1"/>
  <c r="F110107" i="1"/>
  <c r="F110108" i="1"/>
  <c r="F110109" i="1"/>
  <c r="F110110" i="1"/>
  <c r="F110111" i="1"/>
  <c r="F110112" i="1"/>
  <c r="F110113" i="1"/>
  <c r="F110114" i="1"/>
  <c r="F110115" i="1"/>
  <c r="F110116" i="1"/>
  <c r="F110117" i="1"/>
  <c r="F110118" i="1"/>
  <c r="F110119" i="1"/>
  <c r="F110120" i="1"/>
  <c r="F110121" i="1"/>
  <c r="F110122" i="1"/>
  <c r="F110123" i="1"/>
  <c r="F110124" i="1"/>
  <c r="F110125" i="1"/>
  <c r="F110126" i="1"/>
  <c r="F110127" i="1"/>
  <c r="F110128" i="1"/>
  <c r="F110129" i="1"/>
  <c r="F110130" i="1"/>
  <c r="F110131" i="1"/>
  <c r="F110132" i="1"/>
  <c r="F110133" i="1"/>
  <c r="F110134" i="1"/>
  <c r="F110135" i="1"/>
  <c r="F110136" i="1"/>
  <c r="F110137" i="1"/>
  <c r="F110138" i="1"/>
  <c r="F110139" i="1"/>
  <c r="F110140" i="1"/>
  <c r="F110141" i="1"/>
  <c r="F110142" i="1"/>
  <c r="F110143" i="1"/>
  <c r="F110144" i="1"/>
  <c r="F110145" i="1"/>
  <c r="F110146" i="1"/>
  <c r="F110147" i="1"/>
  <c r="F110148" i="1"/>
  <c r="F110149" i="1"/>
  <c r="F110150" i="1"/>
  <c r="F110151" i="1"/>
  <c r="F110152" i="1"/>
  <c r="F110153" i="1"/>
  <c r="F110154" i="1"/>
  <c r="F110155" i="1"/>
  <c r="F110156" i="1"/>
  <c r="F110157" i="1"/>
  <c r="F110158" i="1"/>
  <c r="F110159" i="1"/>
  <c r="F110160" i="1"/>
  <c r="F110161" i="1"/>
  <c r="F110162" i="1"/>
  <c r="F110163" i="1"/>
  <c r="F110164" i="1"/>
  <c r="F110165" i="1"/>
  <c r="F110166" i="1"/>
  <c r="F110167" i="1"/>
  <c r="F110168" i="1"/>
  <c r="F110169" i="1"/>
  <c r="F110170" i="1"/>
  <c r="F110171" i="1"/>
  <c r="F110172" i="1"/>
  <c r="F110173" i="1"/>
  <c r="F110174" i="1"/>
  <c r="F110175" i="1"/>
  <c r="F110176" i="1"/>
  <c r="F110177" i="1"/>
  <c r="F110178" i="1"/>
  <c r="F110179" i="1"/>
  <c r="F110180" i="1"/>
  <c r="F110181" i="1"/>
  <c r="F110182" i="1"/>
  <c r="F110183" i="1"/>
  <c r="F110184" i="1"/>
  <c r="F110185" i="1"/>
  <c r="F110186" i="1"/>
  <c r="F110187" i="1"/>
  <c r="F110188" i="1"/>
  <c r="F110189" i="1"/>
  <c r="F110190" i="1"/>
  <c r="F110191" i="1"/>
  <c r="F110192" i="1"/>
  <c r="F110193" i="1"/>
  <c r="F110194" i="1"/>
  <c r="F110195" i="1"/>
  <c r="F110196" i="1"/>
  <c r="F110197" i="1"/>
  <c r="F110198" i="1"/>
  <c r="F110199" i="1"/>
  <c r="F110200" i="1"/>
  <c r="F110201" i="1"/>
  <c r="F110202" i="1"/>
  <c r="F110203" i="1"/>
  <c r="F110204" i="1"/>
  <c r="F110205" i="1"/>
  <c r="F110206" i="1"/>
  <c r="F110207" i="1"/>
  <c r="F110208" i="1"/>
  <c r="F110209" i="1"/>
  <c r="F110210" i="1"/>
  <c r="F110211" i="1"/>
  <c r="F110212" i="1"/>
  <c r="F110213" i="1"/>
  <c r="F110214" i="1"/>
  <c r="F110215" i="1"/>
  <c r="F110216" i="1"/>
  <c r="F110217" i="1"/>
  <c r="F110218" i="1"/>
  <c r="F110219" i="1"/>
  <c r="F110220" i="1"/>
  <c r="F110221" i="1"/>
  <c r="F110222" i="1"/>
  <c r="F110223" i="1"/>
  <c r="F110224" i="1"/>
  <c r="F110225" i="1"/>
  <c r="F110226" i="1"/>
  <c r="F110227" i="1"/>
  <c r="F110228" i="1"/>
  <c r="F110229" i="1"/>
  <c r="F110230" i="1"/>
  <c r="F110231" i="1"/>
  <c r="F110232" i="1"/>
  <c r="F110233" i="1"/>
  <c r="F110234" i="1"/>
  <c r="F110235" i="1"/>
  <c r="F110236" i="1"/>
  <c r="F110237" i="1"/>
  <c r="F110238" i="1"/>
  <c r="F110239" i="1"/>
  <c r="F110240" i="1"/>
  <c r="F110241" i="1"/>
  <c r="F110242" i="1"/>
  <c r="F110243" i="1"/>
  <c r="F110244" i="1"/>
  <c r="F110245" i="1"/>
  <c r="F110246" i="1"/>
  <c r="F110247" i="1"/>
  <c r="F110248" i="1"/>
  <c r="F110249" i="1"/>
  <c r="F110250" i="1"/>
  <c r="F110251" i="1"/>
  <c r="F110252" i="1"/>
  <c r="F110253" i="1"/>
  <c r="F110254" i="1"/>
  <c r="F110255" i="1"/>
  <c r="F110256" i="1"/>
  <c r="F110257" i="1"/>
  <c r="F110258" i="1"/>
  <c r="F110259" i="1"/>
  <c r="F110260" i="1"/>
  <c r="F110261" i="1"/>
  <c r="F110262" i="1"/>
  <c r="F110263" i="1"/>
  <c r="F110264" i="1"/>
  <c r="F110265" i="1"/>
  <c r="F110266" i="1"/>
  <c r="F110267" i="1"/>
  <c r="F110268" i="1"/>
  <c r="F110269" i="1"/>
  <c r="F110270" i="1"/>
  <c r="F110271" i="1"/>
  <c r="F110272" i="1"/>
  <c r="F110273" i="1"/>
  <c r="F110274" i="1"/>
  <c r="F110275" i="1"/>
  <c r="F110276" i="1"/>
  <c r="F110277" i="1"/>
  <c r="F110278" i="1"/>
  <c r="F110279" i="1"/>
  <c r="F110280" i="1"/>
  <c r="F110281" i="1"/>
  <c r="F110282" i="1"/>
  <c r="F110283" i="1"/>
  <c r="F110284" i="1"/>
  <c r="F110285" i="1"/>
  <c r="F110286" i="1"/>
  <c r="F110287" i="1"/>
  <c r="F110288" i="1"/>
  <c r="F110289" i="1"/>
  <c r="F110290" i="1"/>
  <c r="F110291" i="1"/>
  <c r="F110292" i="1"/>
  <c r="F110293" i="1"/>
  <c r="F110294" i="1"/>
  <c r="F110295" i="1"/>
  <c r="F110296" i="1"/>
  <c r="F110297" i="1"/>
  <c r="F110298" i="1"/>
  <c r="F110299" i="1"/>
  <c r="F110300" i="1"/>
  <c r="F110301" i="1"/>
  <c r="F110302" i="1"/>
  <c r="F110303" i="1"/>
  <c r="F110304" i="1"/>
  <c r="F110305" i="1"/>
  <c r="F110306" i="1"/>
  <c r="F110307" i="1"/>
  <c r="F110308" i="1"/>
  <c r="F110309" i="1"/>
  <c r="F110310" i="1"/>
  <c r="F110311" i="1"/>
  <c r="F110312" i="1"/>
  <c r="F110313" i="1"/>
  <c r="F110314" i="1"/>
  <c r="F110315" i="1"/>
  <c r="F110316" i="1"/>
  <c r="F110317" i="1"/>
  <c r="F110318" i="1"/>
  <c r="F110319" i="1"/>
  <c r="F110320" i="1"/>
  <c r="F110321" i="1"/>
  <c r="F110322" i="1"/>
  <c r="F110323" i="1"/>
  <c r="F110324" i="1"/>
  <c r="F110325" i="1"/>
  <c r="F110326" i="1"/>
  <c r="F110327" i="1"/>
  <c r="F110328" i="1"/>
  <c r="F110329" i="1"/>
  <c r="F110330" i="1"/>
  <c r="F110331" i="1"/>
  <c r="F110332" i="1"/>
  <c r="F110333" i="1"/>
  <c r="F110334" i="1"/>
  <c r="F110335" i="1"/>
  <c r="F110336" i="1"/>
  <c r="F110337" i="1"/>
  <c r="F110338" i="1"/>
  <c r="F110339" i="1"/>
  <c r="F110340" i="1"/>
  <c r="F110341" i="1"/>
  <c r="F110342" i="1"/>
  <c r="F110343" i="1"/>
  <c r="F110344" i="1"/>
  <c r="F110345" i="1"/>
  <c r="F110346" i="1"/>
  <c r="F110347" i="1"/>
  <c r="F110348" i="1"/>
  <c r="F110349" i="1"/>
  <c r="F110350" i="1"/>
  <c r="F110351" i="1"/>
  <c r="F110352" i="1"/>
  <c r="F110353" i="1"/>
  <c r="F110354" i="1"/>
  <c r="F110355" i="1"/>
  <c r="F110356" i="1"/>
  <c r="F110357" i="1"/>
  <c r="F110358" i="1"/>
  <c r="F110359" i="1"/>
  <c r="F110360" i="1"/>
  <c r="F110361" i="1"/>
  <c r="F110362" i="1"/>
  <c r="F110363" i="1"/>
  <c r="F110364" i="1"/>
  <c r="F110365" i="1"/>
  <c r="F110366" i="1"/>
  <c r="F110367" i="1"/>
  <c r="F110368" i="1"/>
  <c r="F110369" i="1"/>
  <c r="F110370" i="1"/>
  <c r="F110371" i="1"/>
  <c r="F110372" i="1"/>
  <c r="F110373" i="1"/>
  <c r="F110374" i="1"/>
  <c r="F110375" i="1"/>
  <c r="F110376" i="1"/>
  <c r="F110377" i="1"/>
  <c r="F110378" i="1"/>
  <c r="F110379" i="1"/>
  <c r="F110380" i="1"/>
  <c r="F110381" i="1"/>
  <c r="F110382" i="1"/>
  <c r="F110383" i="1"/>
  <c r="F110384" i="1"/>
  <c r="F110385" i="1"/>
  <c r="F110386" i="1"/>
  <c r="F110387" i="1"/>
  <c r="F110388" i="1"/>
  <c r="F110389" i="1"/>
  <c r="F110390" i="1"/>
  <c r="F110391" i="1"/>
  <c r="F110392" i="1"/>
  <c r="F110393" i="1"/>
  <c r="F110394" i="1"/>
  <c r="F110395" i="1"/>
  <c r="F110396" i="1"/>
  <c r="F110397" i="1"/>
  <c r="F110398" i="1"/>
  <c r="F110399" i="1"/>
  <c r="F110400" i="1"/>
  <c r="F110401" i="1"/>
  <c r="F110402" i="1"/>
  <c r="F110403" i="1"/>
  <c r="F110404" i="1"/>
  <c r="F110405" i="1"/>
  <c r="F110406" i="1"/>
  <c r="F110407" i="1"/>
  <c r="F110408" i="1"/>
  <c r="F110409" i="1"/>
  <c r="F110410" i="1"/>
  <c r="F110411" i="1"/>
  <c r="F110412" i="1"/>
  <c r="F110413" i="1"/>
  <c r="F110414" i="1"/>
  <c r="F110415" i="1"/>
  <c r="F110416" i="1"/>
  <c r="F110417" i="1"/>
  <c r="F110418" i="1"/>
  <c r="F110419" i="1"/>
  <c r="F110420" i="1"/>
  <c r="F110421" i="1"/>
  <c r="F110422" i="1"/>
  <c r="F110423" i="1"/>
  <c r="F110424" i="1"/>
  <c r="F110425" i="1"/>
  <c r="F110426" i="1"/>
  <c r="F110427" i="1"/>
  <c r="F110428" i="1"/>
  <c r="F110429" i="1"/>
  <c r="F110430" i="1"/>
  <c r="F110431" i="1"/>
  <c r="F110432" i="1"/>
  <c r="F110433" i="1"/>
  <c r="F110434" i="1"/>
  <c r="F110435" i="1"/>
  <c r="F110436" i="1"/>
  <c r="F110437" i="1"/>
  <c r="F110438" i="1"/>
  <c r="F110439" i="1"/>
  <c r="F110440" i="1"/>
  <c r="F110441" i="1"/>
  <c r="F110442" i="1"/>
  <c r="F110443" i="1"/>
  <c r="F110444" i="1"/>
  <c r="F110445" i="1"/>
  <c r="F110446" i="1"/>
  <c r="F110447" i="1"/>
  <c r="F110448" i="1"/>
  <c r="F110449" i="1"/>
  <c r="F110450" i="1"/>
  <c r="F110451" i="1"/>
  <c r="F110452" i="1"/>
  <c r="F110453" i="1"/>
  <c r="F110454" i="1"/>
  <c r="F110455" i="1"/>
  <c r="F110456" i="1"/>
  <c r="F110457" i="1"/>
  <c r="F110458" i="1"/>
  <c r="F110459" i="1"/>
  <c r="F110460" i="1"/>
  <c r="F110461" i="1"/>
  <c r="F110462" i="1"/>
  <c r="F110463" i="1"/>
  <c r="F110464" i="1"/>
  <c r="F110465" i="1"/>
  <c r="F110466" i="1"/>
  <c r="F110467" i="1"/>
  <c r="F110468" i="1"/>
  <c r="F110469" i="1"/>
  <c r="F110470" i="1"/>
  <c r="F110471" i="1"/>
  <c r="F110472" i="1"/>
  <c r="F110473" i="1"/>
  <c r="F110474" i="1"/>
  <c r="F110475" i="1"/>
  <c r="F110476" i="1"/>
  <c r="F110477" i="1"/>
  <c r="F110478" i="1"/>
  <c r="F110479" i="1"/>
  <c r="F110480" i="1"/>
  <c r="F110481" i="1"/>
  <c r="F110482" i="1"/>
  <c r="F110483" i="1"/>
  <c r="F110484" i="1"/>
  <c r="F110485" i="1"/>
  <c r="F110486" i="1"/>
  <c r="F110487" i="1"/>
  <c r="F110488" i="1"/>
  <c r="F110489" i="1"/>
  <c r="F110490" i="1"/>
  <c r="F110491" i="1"/>
  <c r="F110492" i="1"/>
  <c r="F110493" i="1"/>
  <c r="F110494" i="1"/>
  <c r="F110495" i="1"/>
  <c r="F110496" i="1"/>
  <c r="F110497" i="1"/>
  <c r="F110498" i="1"/>
  <c r="F110499" i="1"/>
  <c r="F110500" i="1"/>
  <c r="F110501" i="1"/>
  <c r="F110502" i="1"/>
  <c r="F110503" i="1"/>
  <c r="F110504" i="1"/>
  <c r="F110505" i="1"/>
  <c r="F110506" i="1"/>
  <c r="F110507" i="1"/>
  <c r="F110508" i="1"/>
  <c r="F110509" i="1"/>
  <c r="F110510" i="1"/>
  <c r="F110511" i="1"/>
  <c r="F110512" i="1"/>
  <c r="F110513" i="1"/>
  <c r="F110514" i="1"/>
  <c r="F110515" i="1"/>
  <c r="F110516" i="1"/>
  <c r="F110517" i="1"/>
  <c r="F110518" i="1"/>
  <c r="F110519" i="1"/>
  <c r="F110520" i="1"/>
  <c r="F110521" i="1"/>
  <c r="F110522" i="1"/>
  <c r="F110523" i="1"/>
  <c r="F110524" i="1"/>
  <c r="F110525" i="1"/>
  <c r="F110526" i="1"/>
  <c r="F110527" i="1"/>
  <c r="F110528" i="1"/>
  <c r="F110529" i="1"/>
  <c r="F110530" i="1"/>
  <c r="F110531" i="1"/>
  <c r="F110532" i="1"/>
  <c r="F110533" i="1"/>
  <c r="F110534" i="1"/>
  <c r="F110535" i="1"/>
  <c r="F110536" i="1"/>
  <c r="F110537" i="1"/>
  <c r="F110538" i="1"/>
  <c r="F110539" i="1"/>
  <c r="F110540" i="1"/>
  <c r="F110541" i="1"/>
  <c r="F110542" i="1"/>
  <c r="F110543" i="1"/>
  <c r="F110544" i="1"/>
  <c r="F110545" i="1"/>
  <c r="F110546" i="1"/>
  <c r="F110547" i="1"/>
  <c r="F110548" i="1"/>
  <c r="F110549" i="1"/>
  <c r="F110550" i="1"/>
  <c r="F110551" i="1"/>
  <c r="F110552" i="1"/>
  <c r="F110553" i="1"/>
  <c r="F110554" i="1"/>
  <c r="F110555" i="1"/>
  <c r="F110556" i="1"/>
  <c r="F110557" i="1"/>
  <c r="F110558" i="1"/>
  <c r="F110559" i="1"/>
  <c r="F110560" i="1"/>
  <c r="F110561" i="1"/>
  <c r="F110562" i="1"/>
  <c r="F110563" i="1"/>
  <c r="F110564" i="1"/>
  <c r="F110565" i="1"/>
  <c r="F110566" i="1"/>
  <c r="F110567" i="1"/>
  <c r="F110568" i="1"/>
  <c r="F110569" i="1"/>
  <c r="F110570" i="1"/>
  <c r="F110571" i="1"/>
  <c r="F110572" i="1"/>
  <c r="F110573" i="1"/>
  <c r="F110574" i="1"/>
  <c r="F110575" i="1"/>
  <c r="F110576" i="1"/>
  <c r="F110577" i="1"/>
  <c r="F110578" i="1"/>
  <c r="F110579" i="1"/>
  <c r="F110580" i="1"/>
  <c r="F110581" i="1"/>
  <c r="F110582" i="1"/>
  <c r="F110583" i="1"/>
  <c r="F110584" i="1"/>
  <c r="F110585" i="1"/>
  <c r="F110586" i="1"/>
  <c r="F110587" i="1"/>
  <c r="F110588" i="1"/>
  <c r="F110589" i="1"/>
  <c r="F110590" i="1"/>
  <c r="F110591" i="1"/>
  <c r="F110592" i="1"/>
  <c r="F110593" i="1"/>
  <c r="F110594" i="1"/>
  <c r="F110595" i="1"/>
  <c r="F110596" i="1"/>
  <c r="F110597" i="1"/>
  <c r="F110598" i="1"/>
  <c r="F110599" i="1"/>
  <c r="F110600" i="1"/>
  <c r="F110601" i="1"/>
  <c r="F110602" i="1"/>
  <c r="F110603" i="1"/>
  <c r="F110604" i="1"/>
  <c r="F110605" i="1"/>
  <c r="F110606" i="1"/>
  <c r="F110607" i="1"/>
  <c r="F110608" i="1"/>
  <c r="F110609" i="1"/>
  <c r="F110610" i="1"/>
  <c r="F110611" i="1"/>
  <c r="F110612" i="1"/>
  <c r="F110613" i="1"/>
  <c r="F110614" i="1"/>
  <c r="F110615" i="1"/>
  <c r="F110616" i="1"/>
  <c r="F110617" i="1"/>
  <c r="F110618" i="1"/>
  <c r="F110619" i="1"/>
  <c r="F110620" i="1"/>
  <c r="F110621" i="1"/>
  <c r="F110622" i="1"/>
  <c r="F110623" i="1"/>
  <c r="F110624" i="1"/>
  <c r="F110625" i="1"/>
  <c r="F110626" i="1"/>
  <c r="F110627" i="1"/>
  <c r="F110628" i="1"/>
  <c r="F110629" i="1"/>
  <c r="F110630" i="1"/>
  <c r="F110631" i="1"/>
  <c r="F110632" i="1"/>
  <c r="F110633" i="1"/>
  <c r="F110634" i="1"/>
  <c r="F110635" i="1"/>
  <c r="F110636" i="1"/>
  <c r="F110637" i="1"/>
  <c r="F110638" i="1"/>
  <c r="F110639" i="1"/>
  <c r="F110640" i="1"/>
  <c r="F110641" i="1"/>
  <c r="F110642" i="1"/>
  <c r="F110643" i="1"/>
  <c r="F110644" i="1"/>
  <c r="F110645" i="1"/>
  <c r="F110646" i="1"/>
  <c r="F110647" i="1"/>
  <c r="F110648" i="1"/>
  <c r="F110649" i="1"/>
  <c r="F110650" i="1"/>
  <c r="F110651" i="1"/>
  <c r="F110652" i="1"/>
  <c r="F110653" i="1"/>
  <c r="F110654" i="1"/>
  <c r="F110655" i="1"/>
  <c r="F110656" i="1"/>
  <c r="F110657" i="1"/>
  <c r="F110658" i="1"/>
  <c r="F110659" i="1"/>
  <c r="F110660" i="1"/>
  <c r="F110661" i="1"/>
  <c r="F110662" i="1"/>
  <c r="F110663" i="1"/>
  <c r="F110664" i="1"/>
  <c r="F110665" i="1"/>
  <c r="F110666" i="1"/>
  <c r="F110667" i="1"/>
  <c r="F110668" i="1"/>
  <c r="F110669" i="1"/>
  <c r="F110670" i="1"/>
  <c r="F110671" i="1"/>
  <c r="F110672" i="1"/>
  <c r="F110673" i="1"/>
  <c r="F110674" i="1"/>
  <c r="F110675" i="1"/>
  <c r="F110676" i="1"/>
  <c r="F110677" i="1"/>
  <c r="F110678" i="1"/>
  <c r="F110679" i="1"/>
  <c r="F110680" i="1"/>
  <c r="F110681" i="1"/>
  <c r="F110682" i="1"/>
  <c r="F110683" i="1"/>
  <c r="F110684" i="1"/>
  <c r="F110685" i="1"/>
  <c r="F110686" i="1"/>
  <c r="F110687" i="1"/>
  <c r="F110688" i="1"/>
  <c r="F110689" i="1"/>
  <c r="F110690" i="1"/>
  <c r="F110691" i="1"/>
  <c r="F110692" i="1"/>
  <c r="F110693" i="1"/>
  <c r="F110694" i="1"/>
  <c r="F110695" i="1"/>
  <c r="F110696" i="1"/>
  <c r="F110697" i="1"/>
  <c r="F110698" i="1"/>
  <c r="F110699" i="1"/>
  <c r="F110700" i="1"/>
  <c r="F110701" i="1"/>
  <c r="F110702" i="1"/>
  <c r="F110703" i="1"/>
  <c r="F110704" i="1"/>
  <c r="F110705" i="1"/>
  <c r="F110706" i="1"/>
  <c r="F110707" i="1"/>
  <c r="F110708" i="1"/>
  <c r="F110709" i="1"/>
  <c r="F110710" i="1"/>
  <c r="F110711" i="1"/>
  <c r="F110712" i="1"/>
  <c r="F110713" i="1"/>
  <c r="F110714" i="1"/>
  <c r="F110715" i="1"/>
  <c r="F110716" i="1"/>
  <c r="F110717" i="1"/>
  <c r="F110718" i="1"/>
  <c r="F110719" i="1"/>
  <c r="F110720" i="1"/>
  <c r="F110721" i="1"/>
  <c r="F110722" i="1"/>
  <c r="F110723" i="1"/>
  <c r="F110724" i="1"/>
  <c r="F110725" i="1"/>
  <c r="F110726" i="1"/>
  <c r="F110727" i="1"/>
  <c r="F110728" i="1"/>
  <c r="F110729" i="1"/>
  <c r="F110730" i="1"/>
  <c r="F110731" i="1"/>
  <c r="F110732" i="1"/>
  <c r="F110733" i="1"/>
  <c r="F110734" i="1"/>
  <c r="F110735" i="1"/>
  <c r="F110736" i="1"/>
  <c r="F110737" i="1"/>
  <c r="F110738" i="1"/>
  <c r="F110739" i="1"/>
  <c r="F110740" i="1"/>
  <c r="F110741" i="1"/>
  <c r="F110742" i="1"/>
  <c r="F110743" i="1"/>
  <c r="F110744" i="1"/>
  <c r="F110745" i="1"/>
  <c r="F110746" i="1"/>
  <c r="F110747" i="1"/>
  <c r="F110748" i="1"/>
  <c r="F110749" i="1"/>
  <c r="F110750" i="1"/>
  <c r="F110751" i="1"/>
  <c r="F110752" i="1"/>
  <c r="F110753" i="1"/>
  <c r="F110754" i="1"/>
  <c r="F110755" i="1"/>
  <c r="F110756" i="1"/>
  <c r="F110757" i="1"/>
  <c r="F110758" i="1"/>
  <c r="F110759" i="1"/>
  <c r="F110760" i="1"/>
  <c r="F110761" i="1"/>
  <c r="F110762" i="1"/>
  <c r="F110763" i="1"/>
  <c r="F110764" i="1"/>
  <c r="F110765" i="1"/>
  <c r="F110766" i="1"/>
  <c r="F110767" i="1"/>
  <c r="F110768" i="1"/>
  <c r="F110769" i="1"/>
  <c r="F110770" i="1"/>
  <c r="F110771" i="1"/>
  <c r="F110772" i="1"/>
  <c r="F110773" i="1"/>
  <c r="F110774" i="1"/>
  <c r="F110775" i="1"/>
  <c r="F110776" i="1"/>
  <c r="F110777" i="1"/>
  <c r="F110778" i="1"/>
  <c r="F110779" i="1"/>
  <c r="F110780" i="1"/>
  <c r="F110781" i="1"/>
  <c r="F110782" i="1"/>
  <c r="F110783" i="1"/>
  <c r="F110784" i="1"/>
  <c r="F110785" i="1"/>
  <c r="F110786" i="1"/>
  <c r="F110787" i="1"/>
  <c r="F110788" i="1"/>
  <c r="F110789" i="1"/>
  <c r="F110790" i="1"/>
  <c r="F110791" i="1"/>
  <c r="F110792" i="1"/>
  <c r="F110793" i="1"/>
  <c r="F110794" i="1"/>
  <c r="F110795" i="1"/>
  <c r="F110796" i="1"/>
  <c r="F110797" i="1"/>
  <c r="F110798" i="1"/>
  <c r="F110799" i="1"/>
  <c r="F110800" i="1"/>
  <c r="F110801" i="1"/>
  <c r="F110802" i="1"/>
  <c r="F110803" i="1"/>
  <c r="F110804" i="1"/>
  <c r="F110805" i="1"/>
  <c r="F110806" i="1"/>
  <c r="F110807" i="1"/>
  <c r="F110808" i="1"/>
  <c r="F110809" i="1"/>
  <c r="F110810" i="1"/>
  <c r="F110811" i="1"/>
  <c r="F110812" i="1"/>
  <c r="F110813" i="1"/>
  <c r="F110814" i="1"/>
  <c r="F110815" i="1"/>
  <c r="F110816" i="1"/>
  <c r="F110817" i="1"/>
  <c r="F110818" i="1"/>
  <c r="F110819" i="1"/>
  <c r="F110820" i="1"/>
  <c r="F110821" i="1"/>
  <c r="F110822" i="1"/>
  <c r="F110823" i="1"/>
  <c r="F110824" i="1"/>
  <c r="F110825" i="1"/>
  <c r="F110826" i="1"/>
  <c r="F110827" i="1"/>
  <c r="F110828" i="1"/>
  <c r="F110829" i="1"/>
  <c r="F110830" i="1"/>
  <c r="F110831" i="1"/>
  <c r="F110832" i="1"/>
  <c r="F110833" i="1"/>
  <c r="F110834" i="1"/>
  <c r="F110835" i="1"/>
  <c r="F110836" i="1"/>
  <c r="F110837" i="1"/>
  <c r="F110838" i="1"/>
  <c r="F110839" i="1"/>
  <c r="F110840" i="1"/>
  <c r="F110841" i="1"/>
  <c r="F110842" i="1"/>
  <c r="F110843" i="1"/>
  <c r="F110844" i="1"/>
  <c r="F110845" i="1"/>
  <c r="F110846" i="1"/>
  <c r="F110847" i="1"/>
  <c r="F110848" i="1"/>
  <c r="F110849" i="1"/>
  <c r="F110850" i="1"/>
  <c r="F110851" i="1"/>
  <c r="F110852" i="1"/>
  <c r="F110853" i="1"/>
  <c r="F110854" i="1"/>
  <c r="F110855" i="1"/>
  <c r="F110856" i="1"/>
  <c r="F110857" i="1"/>
  <c r="F110858" i="1"/>
  <c r="F110859" i="1"/>
  <c r="F110860" i="1"/>
  <c r="F110861" i="1"/>
  <c r="F110862" i="1"/>
  <c r="F110863" i="1"/>
  <c r="F110864" i="1"/>
  <c r="F110865" i="1"/>
  <c r="F110866" i="1"/>
  <c r="F110867" i="1"/>
  <c r="F110868" i="1"/>
  <c r="F110869" i="1"/>
  <c r="F110870" i="1"/>
  <c r="F110871" i="1"/>
  <c r="F110872" i="1"/>
  <c r="F110873" i="1"/>
  <c r="F110874" i="1"/>
  <c r="F110875" i="1"/>
  <c r="F110876" i="1"/>
  <c r="F110877" i="1"/>
  <c r="F110878" i="1"/>
  <c r="F110879" i="1"/>
  <c r="F110880" i="1"/>
  <c r="F110881" i="1"/>
  <c r="F110882" i="1"/>
  <c r="F110883" i="1"/>
  <c r="F110884" i="1"/>
  <c r="F110885" i="1"/>
  <c r="F110886" i="1"/>
  <c r="F110887" i="1"/>
  <c r="F110888" i="1"/>
  <c r="F110889" i="1"/>
  <c r="F110890" i="1"/>
  <c r="F110891" i="1"/>
  <c r="F110892" i="1"/>
  <c r="F110893" i="1"/>
  <c r="F110894" i="1"/>
  <c r="F110895" i="1"/>
  <c r="F110896" i="1"/>
  <c r="F110897" i="1"/>
  <c r="F110898" i="1"/>
  <c r="F110899" i="1"/>
  <c r="F110900" i="1"/>
  <c r="F110901" i="1"/>
  <c r="F110902" i="1"/>
  <c r="F110903" i="1"/>
  <c r="F110904" i="1"/>
  <c r="F110905" i="1"/>
  <c r="F110906" i="1"/>
  <c r="F110907" i="1"/>
  <c r="F110908" i="1"/>
  <c r="F110909" i="1"/>
  <c r="F110910" i="1"/>
  <c r="F110911" i="1"/>
  <c r="F110912" i="1"/>
  <c r="F110913" i="1"/>
  <c r="F110914" i="1"/>
  <c r="F110915" i="1"/>
  <c r="F110916" i="1"/>
  <c r="F110917" i="1"/>
  <c r="F110918" i="1"/>
  <c r="F110919" i="1"/>
  <c r="F110920" i="1"/>
  <c r="F110921" i="1"/>
  <c r="F110922" i="1"/>
  <c r="F110923" i="1"/>
  <c r="F110924" i="1"/>
  <c r="F110925" i="1"/>
  <c r="F110926" i="1"/>
  <c r="F110927" i="1"/>
  <c r="F110928" i="1"/>
  <c r="F110929" i="1"/>
  <c r="F110930" i="1"/>
  <c r="F110931" i="1"/>
  <c r="F110932" i="1"/>
  <c r="F110933" i="1"/>
  <c r="F110934" i="1"/>
  <c r="F110935" i="1"/>
  <c r="F110936" i="1"/>
  <c r="F110937" i="1"/>
  <c r="F110938" i="1"/>
  <c r="F110939" i="1"/>
  <c r="F110940" i="1"/>
  <c r="F110941" i="1"/>
  <c r="F110942" i="1"/>
  <c r="F110943" i="1"/>
  <c r="F110944" i="1"/>
  <c r="F110945" i="1"/>
  <c r="F110946" i="1"/>
  <c r="F110947" i="1"/>
  <c r="F110948" i="1"/>
  <c r="F110949" i="1"/>
  <c r="F110950" i="1"/>
  <c r="F110951" i="1"/>
  <c r="F110952" i="1"/>
  <c r="F110953" i="1"/>
  <c r="F110954" i="1"/>
  <c r="F110955" i="1"/>
  <c r="F110956" i="1"/>
  <c r="F110957" i="1"/>
  <c r="F110958" i="1"/>
  <c r="F110959" i="1"/>
  <c r="F110960" i="1"/>
  <c r="F110961" i="1"/>
  <c r="F110962" i="1"/>
  <c r="F110963" i="1"/>
  <c r="F110964" i="1"/>
  <c r="F110965" i="1"/>
  <c r="F110966" i="1"/>
  <c r="F110967" i="1"/>
  <c r="F110968" i="1"/>
  <c r="F110969" i="1"/>
  <c r="F110970" i="1"/>
  <c r="F110971" i="1"/>
  <c r="F110972" i="1"/>
  <c r="F110973" i="1"/>
  <c r="F110974" i="1"/>
  <c r="F110975" i="1"/>
  <c r="F110976" i="1"/>
  <c r="F110977" i="1"/>
  <c r="F110978" i="1"/>
  <c r="F110979" i="1"/>
  <c r="F110980" i="1"/>
  <c r="F110981" i="1"/>
  <c r="F110982" i="1"/>
  <c r="F110983" i="1"/>
  <c r="F110984" i="1"/>
  <c r="F110985" i="1"/>
  <c r="F110986" i="1"/>
  <c r="F110987" i="1"/>
  <c r="F110988" i="1"/>
  <c r="F110989" i="1"/>
  <c r="F110990" i="1"/>
  <c r="F110991" i="1"/>
  <c r="F110992" i="1"/>
  <c r="F110993" i="1"/>
  <c r="F110994" i="1"/>
  <c r="F110995" i="1"/>
  <c r="F110996" i="1"/>
  <c r="F110997" i="1"/>
  <c r="F110998" i="1"/>
  <c r="F110999" i="1"/>
  <c r="F111000" i="1"/>
  <c r="F111001" i="1"/>
  <c r="F111002" i="1"/>
  <c r="F111003" i="1"/>
  <c r="F111004" i="1"/>
  <c r="F111005" i="1"/>
  <c r="F111006" i="1"/>
  <c r="F111007" i="1"/>
  <c r="F111008" i="1"/>
  <c r="F111009" i="1"/>
  <c r="F111010" i="1"/>
  <c r="F111011" i="1"/>
  <c r="F111012" i="1"/>
  <c r="F111013" i="1"/>
  <c r="F111014" i="1"/>
  <c r="F111015" i="1"/>
  <c r="F111016" i="1"/>
  <c r="F111017" i="1"/>
  <c r="F111018" i="1"/>
  <c r="F111019" i="1"/>
  <c r="F111020" i="1"/>
  <c r="F111021" i="1"/>
  <c r="F111022" i="1"/>
  <c r="F111023" i="1"/>
  <c r="F111024" i="1"/>
  <c r="F111025" i="1"/>
  <c r="F111026" i="1"/>
  <c r="F111027" i="1"/>
  <c r="F111028" i="1"/>
  <c r="F111029" i="1"/>
  <c r="F111030" i="1"/>
  <c r="F111031" i="1"/>
  <c r="F111032" i="1"/>
  <c r="F111033" i="1"/>
  <c r="F111034" i="1"/>
  <c r="F111035" i="1"/>
  <c r="F111036" i="1"/>
  <c r="F111037" i="1"/>
  <c r="F111038" i="1"/>
  <c r="F111039" i="1"/>
  <c r="F111040" i="1"/>
  <c r="F111041" i="1"/>
  <c r="F111042" i="1"/>
  <c r="F111043" i="1"/>
  <c r="F111044" i="1"/>
  <c r="F111045" i="1"/>
  <c r="F111046" i="1"/>
  <c r="F111047" i="1"/>
  <c r="F111048" i="1"/>
  <c r="F111049" i="1"/>
  <c r="F111050" i="1"/>
  <c r="F111051" i="1"/>
  <c r="F111052" i="1"/>
  <c r="F111053" i="1"/>
  <c r="F111054" i="1"/>
  <c r="F111055" i="1"/>
  <c r="F111056" i="1"/>
  <c r="F111057" i="1"/>
  <c r="F111058" i="1"/>
  <c r="F111059" i="1"/>
  <c r="F111060" i="1"/>
  <c r="F111061" i="1"/>
  <c r="F111062" i="1"/>
  <c r="F111063" i="1"/>
  <c r="F111064" i="1"/>
  <c r="F111065" i="1"/>
  <c r="F111066" i="1"/>
  <c r="F111067" i="1"/>
  <c r="F111068" i="1"/>
  <c r="F111069" i="1"/>
  <c r="F111070" i="1"/>
  <c r="F111071" i="1"/>
  <c r="F111072" i="1"/>
  <c r="F111073" i="1"/>
  <c r="F111074" i="1"/>
  <c r="F111075" i="1"/>
  <c r="F111076" i="1"/>
  <c r="F111077" i="1"/>
  <c r="F111078" i="1"/>
  <c r="F111079" i="1"/>
  <c r="F111080" i="1"/>
  <c r="F111081" i="1"/>
  <c r="F111082" i="1"/>
  <c r="F111083" i="1"/>
  <c r="F111084" i="1"/>
  <c r="F111085" i="1"/>
  <c r="F111086" i="1"/>
  <c r="F111087" i="1"/>
  <c r="F111088" i="1"/>
  <c r="F111089" i="1"/>
  <c r="F111090" i="1"/>
  <c r="F111091" i="1"/>
  <c r="F111092" i="1"/>
  <c r="F111093" i="1"/>
  <c r="F111094" i="1"/>
  <c r="F111095" i="1"/>
  <c r="F111096" i="1"/>
  <c r="F111097" i="1"/>
  <c r="F111098" i="1"/>
  <c r="F111099" i="1"/>
  <c r="F111100" i="1"/>
  <c r="F111101" i="1"/>
  <c r="F111102" i="1"/>
  <c r="F111103" i="1"/>
  <c r="F111104" i="1"/>
  <c r="F111105" i="1"/>
  <c r="F111106" i="1"/>
  <c r="F111107" i="1"/>
  <c r="F111108" i="1"/>
  <c r="F111109" i="1"/>
  <c r="F111110" i="1"/>
  <c r="F111111" i="1"/>
  <c r="F111112" i="1"/>
  <c r="F111113" i="1"/>
  <c r="F111114" i="1"/>
  <c r="F111115" i="1"/>
  <c r="F111116" i="1"/>
  <c r="F111117" i="1"/>
  <c r="F111118" i="1"/>
  <c r="F111119" i="1"/>
  <c r="F111120" i="1"/>
  <c r="F111121" i="1"/>
  <c r="F111122" i="1"/>
  <c r="F111123" i="1"/>
  <c r="F111124" i="1"/>
  <c r="F111125" i="1"/>
  <c r="F111126" i="1"/>
  <c r="F111127" i="1"/>
  <c r="F111128" i="1"/>
  <c r="F111129" i="1"/>
  <c r="F111130" i="1"/>
  <c r="F111131" i="1"/>
  <c r="F111132" i="1"/>
  <c r="F111133" i="1"/>
  <c r="F111134" i="1"/>
  <c r="F111135" i="1"/>
  <c r="F111136" i="1"/>
  <c r="F111137" i="1"/>
  <c r="F111138" i="1"/>
  <c r="F111139" i="1"/>
  <c r="F111140" i="1"/>
  <c r="F111141" i="1"/>
  <c r="F111142" i="1"/>
  <c r="F111143" i="1"/>
  <c r="F111144" i="1"/>
  <c r="F111145" i="1"/>
  <c r="F111146" i="1"/>
  <c r="F111147" i="1"/>
  <c r="F111148" i="1"/>
  <c r="F111149" i="1"/>
  <c r="F111150" i="1"/>
  <c r="F111151" i="1"/>
  <c r="F111152" i="1"/>
  <c r="F111153" i="1"/>
  <c r="F111154" i="1"/>
  <c r="F111155" i="1"/>
  <c r="F111156" i="1"/>
  <c r="F111157" i="1"/>
  <c r="F111158" i="1"/>
  <c r="F111159" i="1"/>
  <c r="F111160" i="1"/>
  <c r="F111161" i="1"/>
  <c r="F111162" i="1"/>
  <c r="F111163" i="1"/>
  <c r="F111164" i="1"/>
  <c r="F111165" i="1"/>
  <c r="F111166" i="1"/>
  <c r="F111167" i="1"/>
  <c r="F111168" i="1"/>
  <c r="F111169" i="1"/>
  <c r="F111170" i="1"/>
  <c r="F111171" i="1"/>
  <c r="F111172" i="1"/>
  <c r="F111173" i="1"/>
  <c r="F111174" i="1"/>
  <c r="F111175" i="1"/>
  <c r="F111176" i="1"/>
  <c r="F111177" i="1"/>
  <c r="F111178" i="1"/>
  <c r="F111179" i="1"/>
  <c r="F111180" i="1"/>
  <c r="F111181" i="1"/>
  <c r="F111182" i="1"/>
  <c r="F111183" i="1"/>
  <c r="F111184" i="1"/>
  <c r="F111185" i="1"/>
  <c r="F111186" i="1"/>
  <c r="F111187" i="1"/>
  <c r="F111188" i="1"/>
  <c r="F111189" i="1"/>
  <c r="F111190" i="1"/>
  <c r="F111191" i="1"/>
  <c r="F111192" i="1"/>
  <c r="F111193" i="1"/>
  <c r="F111194" i="1"/>
  <c r="F111195" i="1"/>
  <c r="F111196" i="1"/>
  <c r="F111197" i="1"/>
  <c r="F111198" i="1"/>
  <c r="F111199" i="1"/>
  <c r="F111200" i="1"/>
  <c r="F111201" i="1"/>
  <c r="F111202" i="1"/>
  <c r="F111203" i="1"/>
  <c r="F111204" i="1"/>
  <c r="F111205" i="1"/>
  <c r="F111206" i="1"/>
  <c r="F111207" i="1"/>
  <c r="F111208" i="1"/>
  <c r="F111209" i="1"/>
  <c r="F111210" i="1"/>
  <c r="F111211" i="1"/>
  <c r="F111212" i="1"/>
  <c r="F111213" i="1"/>
  <c r="F111214" i="1"/>
  <c r="F111215" i="1"/>
  <c r="F111216" i="1"/>
  <c r="F111217" i="1"/>
  <c r="F111218" i="1"/>
  <c r="F111219" i="1"/>
  <c r="F111220" i="1"/>
  <c r="F111221" i="1"/>
  <c r="F111222" i="1"/>
  <c r="F111223" i="1"/>
  <c r="F111224" i="1"/>
  <c r="F111225" i="1"/>
  <c r="F111226" i="1"/>
  <c r="F111227" i="1"/>
  <c r="F111228" i="1"/>
  <c r="F111229" i="1"/>
  <c r="F111230" i="1"/>
  <c r="F111231" i="1"/>
  <c r="F111232" i="1"/>
  <c r="F111233" i="1"/>
  <c r="F111234" i="1"/>
  <c r="F111235" i="1"/>
  <c r="F111236" i="1"/>
  <c r="F111237" i="1"/>
  <c r="F111238" i="1"/>
  <c r="F111239" i="1"/>
  <c r="F111240" i="1"/>
  <c r="F111241" i="1"/>
  <c r="F111242" i="1"/>
  <c r="F111243" i="1"/>
  <c r="F111244" i="1"/>
  <c r="F111245" i="1"/>
  <c r="F111246" i="1"/>
  <c r="F111247" i="1"/>
  <c r="F111248" i="1"/>
  <c r="F111249" i="1"/>
  <c r="F111250" i="1"/>
  <c r="F111251" i="1"/>
  <c r="F111252" i="1"/>
  <c r="F111253" i="1"/>
  <c r="F111254" i="1"/>
  <c r="F111255" i="1"/>
  <c r="F111256" i="1"/>
  <c r="F111257" i="1"/>
  <c r="F111258" i="1"/>
  <c r="F111259" i="1"/>
  <c r="F111260" i="1"/>
  <c r="F111261" i="1"/>
  <c r="F111262" i="1"/>
  <c r="F111263" i="1"/>
  <c r="F111264" i="1"/>
  <c r="F111265" i="1"/>
  <c r="F111266" i="1"/>
  <c r="F111267" i="1"/>
  <c r="F111268" i="1"/>
  <c r="F111269" i="1"/>
  <c r="F111270" i="1"/>
  <c r="F111271" i="1"/>
  <c r="F111272" i="1"/>
  <c r="F111273" i="1"/>
  <c r="F111274" i="1"/>
  <c r="F111275" i="1"/>
  <c r="F111276" i="1"/>
  <c r="F111277" i="1"/>
  <c r="F111278" i="1"/>
  <c r="F111279" i="1"/>
  <c r="F111280" i="1"/>
  <c r="F111281" i="1"/>
  <c r="F111282" i="1"/>
  <c r="F111283" i="1"/>
  <c r="F111284" i="1"/>
  <c r="F111285" i="1"/>
  <c r="F111286" i="1"/>
  <c r="F111287" i="1"/>
  <c r="F111288" i="1"/>
  <c r="F111289" i="1"/>
  <c r="F111290" i="1"/>
  <c r="F111291" i="1"/>
  <c r="F111292" i="1"/>
  <c r="F111293" i="1"/>
  <c r="F111294" i="1"/>
  <c r="F111295" i="1"/>
  <c r="F111296" i="1"/>
  <c r="F111297" i="1"/>
  <c r="F111298" i="1"/>
  <c r="F111299" i="1"/>
  <c r="F111300" i="1"/>
  <c r="F111301" i="1"/>
  <c r="F111302" i="1"/>
  <c r="F111303" i="1"/>
  <c r="F111304" i="1"/>
  <c r="F111305" i="1"/>
  <c r="F111306" i="1"/>
  <c r="F111307" i="1"/>
  <c r="F111308" i="1"/>
  <c r="F111309" i="1"/>
  <c r="F111310" i="1"/>
  <c r="F111311" i="1"/>
  <c r="F111312" i="1"/>
  <c r="F111313" i="1"/>
  <c r="F111314" i="1"/>
  <c r="F111315" i="1"/>
  <c r="F111316" i="1"/>
  <c r="F111317" i="1"/>
  <c r="F111318" i="1"/>
  <c r="F111319" i="1"/>
  <c r="F111320" i="1"/>
  <c r="F111321" i="1"/>
  <c r="F111322" i="1"/>
  <c r="F111323" i="1"/>
  <c r="F111324" i="1"/>
  <c r="F111325" i="1"/>
  <c r="F111326" i="1"/>
  <c r="F111327" i="1"/>
  <c r="F111328" i="1"/>
  <c r="F111329" i="1"/>
  <c r="F111330" i="1"/>
  <c r="F111331" i="1"/>
  <c r="F111332" i="1"/>
  <c r="F111333" i="1"/>
  <c r="F111334" i="1"/>
  <c r="F111335" i="1"/>
  <c r="F111336" i="1"/>
  <c r="F111337" i="1"/>
  <c r="F111338" i="1"/>
  <c r="F111339" i="1"/>
  <c r="F111340" i="1"/>
  <c r="F111341" i="1"/>
  <c r="F111342" i="1"/>
  <c r="F111343" i="1"/>
  <c r="F111344" i="1"/>
  <c r="F111345" i="1"/>
  <c r="F111346" i="1"/>
  <c r="F111347" i="1"/>
  <c r="F111348" i="1"/>
  <c r="F111349" i="1"/>
  <c r="F111350" i="1"/>
  <c r="F111351" i="1"/>
  <c r="F111352" i="1"/>
  <c r="F111353" i="1"/>
  <c r="F111354" i="1"/>
  <c r="F111355" i="1"/>
  <c r="F111356" i="1"/>
  <c r="F111357" i="1"/>
  <c r="F111358" i="1"/>
  <c r="F111359" i="1"/>
  <c r="F111360" i="1"/>
  <c r="F111361" i="1"/>
  <c r="F111362" i="1"/>
  <c r="F111363" i="1"/>
  <c r="F111364" i="1"/>
  <c r="F111365" i="1"/>
  <c r="F111366" i="1"/>
  <c r="F111367" i="1"/>
  <c r="F111368" i="1"/>
  <c r="F111369" i="1"/>
  <c r="F111370" i="1"/>
  <c r="F111371" i="1"/>
  <c r="F111372" i="1"/>
  <c r="F111373" i="1"/>
  <c r="F111374" i="1"/>
  <c r="F111375" i="1"/>
  <c r="F111376" i="1"/>
  <c r="F111377" i="1"/>
  <c r="F111378" i="1"/>
  <c r="F111379" i="1"/>
  <c r="F111380" i="1"/>
  <c r="F111381" i="1"/>
  <c r="F111382" i="1"/>
  <c r="F111383" i="1"/>
  <c r="F111384" i="1"/>
  <c r="F111385" i="1"/>
  <c r="F111386" i="1"/>
  <c r="F111387" i="1"/>
  <c r="F111388" i="1"/>
  <c r="F111389" i="1"/>
  <c r="F111390" i="1"/>
  <c r="F111391" i="1"/>
  <c r="F111392" i="1"/>
  <c r="F111393" i="1"/>
  <c r="F111394" i="1"/>
  <c r="F111395" i="1"/>
  <c r="F111396" i="1"/>
  <c r="F111397" i="1"/>
  <c r="F111398" i="1"/>
  <c r="F111399" i="1"/>
  <c r="F111400" i="1"/>
  <c r="F111401" i="1"/>
  <c r="F111402" i="1"/>
  <c r="F111403" i="1"/>
  <c r="F111404" i="1"/>
  <c r="F111405" i="1"/>
  <c r="F111406" i="1"/>
  <c r="F111407" i="1"/>
  <c r="F111408" i="1"/>
  <c r="F111409" i="1"/>
  <c r="F111410" i="1"/>
  <c r="F111411" i="1"/>
  <c r="F111412" i="1"/>
  <c r="F111413" i="1"/>
  <c r="F111414" i="1"/>
  <c r="F111415" i="1"/>
  <c r="F111416" i="1"/>
  <c r="F111417" i="1"/>
  <c r="F111418" i="1"/>
  <c r="F111419" i="1"/>
  <c r="F111420" i="1"/>
  <c r="F111421" i="1"/>
  <c r="F111422" i="1"/>
  <c r="F111423" i="1"/>
  <c r="F111424" i="1"/>
  <c r="F111425" i="1"/>
  <c r="F111426" i="1"/>
  <c r="F111427" i="1"/>
  <c r="F111428" i="1"/>
  <c r="F111429" i="1"/>
  <c r="F111430" i="1"/>
  <c r="F111431" i="1"/>
  <c r="F111432" i="1"/>
  <c r="F111433" i="1"/>
  <c r="F111434" i="1"/>
  <c r="F111435" i="1"/>
  <c r="F111436" i="1"/>
  <c r="F111437" i="1"/>
  <c r="F111438" i="1"/>
  <c r="F111439" i="1"/>
  <c r="F111440" i="1"/>
  <c r="F111441" i="1"/>
  <c r="F111442" i="1"/>
  <c r="F111443" i="1"/>
  <c r="F111444" i="1"/>
  <c r="F111445" i="1"/>
  <c r="F111446" i="1"/>
  <c r="F111447" i="1"/>
  <c r="F111448" i="1"/>
  <c r="F111449" i="1"/>
  <c r="F111450" i="1"/>
  <c r="F111451" i="1"/>
  <c r="F111452" i="1"/>
  <c r="F111453" i="1"/>
  <c r="F111454" i="1"/>
  <c r="F111455" i="1"/>
  <c r="F111456" i="1"/>
  <c r="F111457" i="1"/>
  <c r="F111458" i="1"/>
  <c r="F111459" i="1"/>
  <c r="F111460" i="1"/>
  <c r="F111461" i="1"/>
  <c r="F111462" i="1"/>
  <c r="F111463" i="1"/>
  <c r="F111464" i="1"/>
  <c r="F111465" i="1"/>
  <c r="F111466" i="1"/>
  <c r="F111467" i="1"/>
  <c r="F111468" i="1"/>
  <c r="F111469" i="1"/>
  <c r="F111470" i="1"/>
  <c r="F111471" i="1"/>
  <c r="F111472" i="1"/>
  <c r="F111473" i="1"/>
  <c r="F111474" i="1"/>
  <c r="F111475" i="1"/>
  <c r="F111476" i="1"/>
  <c r="F111477" i="1"/>
  <c r="F111478" i="1"/>
  <c r="F111479" i="1"/>
  <c r="F111480" i="1"/>
  <c r="F111481" i="1"/>
  <c r="F111482" i="1"/>
  <c r="F111483" i="1"/>
  <c r="F111484" i="1"/>
  <c r="F111485" i="1"/>
  <c r="F111486" i="1"/>
  <c r="F111487" i="1"/>
  <c r="F111488" i="1"/>
  <c r="F111489" i="1"/>
  <c r="F111490" i="1"/>
  <c r="F111491" i="1"/>
  <c r="F111492" i="1"/>
  <c r="F111493" i="1"/>
  <c r="F111494" i="1"/>
  <c r="F111495" i="1"/>
  <c r="F111496" i="1"/>
  <c r="F111497" i="1"/>
  <c r="F111498" i="1"/>
  <c r="F111499" i="1"/>
  <c r="F111500" i="1"/>
  <c r="F111501" i="1"/>
  <c r="F111502" i="1"/>
  <c r="F111503" i="1"/>
  <c r="F111504" i="1"/>
  <c r="F111505" i="1"/>
  <c r="F111506" i="1"/>
  <c r="F111507" i="1"/>
  <c r="F111508" i="1"/>
  <c r="F111509" i="1"/>
  <c r="F111510" i="1"/>
  <c r="F111511" i="1"/>
  <c r="F111512" i="1"/>
  <c r="F111513" i="1"/>
  <c r="F111514" i="1"/>
  <c r="F111515" i="1"/>
  <c r="F111516" i="1"/>
  <c r="F111517" i="1"/>
  <c r="F111518" i="1"/>
  <c r="F111519" i="1"/>
  <c r="F111520" i="1"/>
  <c r="F111521" i="1"/>
  <c r="F111522" i="1"/>
  <c r="F111523" i="1"/>
  <c r="F111524" i="1"/>
  <c r="F111525" i="1"/>
  <c r="F111526" i="1"/>
  <c r="F111527" i="1"/>
  <c r="F111528" i="1"/>
  <c r="F111529" i="1"/>
  <c r="F111530" i="1"/>
  <c r="F111531" i="1"/>
  <c r="F111532" i="1"/>
  <c r="F111533" i="1"/>
  <c r="F111534" i="1"/>
  <c r="F111535" i="1"/>
  <c r="F111536" i="1"/>
  <c r="F111537" i="1"/>
  <c r="F111538" i="1"/>
  <c r="F111539" i="1"/>
  <c r="F111540" i="1"/>
  <c r="F111541" i="1"/>
  <c r="F111542" i="1"/>
  <c r="F111543" i="1"/>
  <c r="F111544" i="1"/>
  <c r="F111545" i="1"/>
  <c r="F111546" i="1"/>
  <c r="F111547" i="1"/>
  <c r="F111548" i="1"/>
  <c r="F111549" i="1"/>
  <c r="F111550" i="1"/>
  <c r="F111551" i="1"/>
  <c r="F111552" i="1"/>
  <c r="F111553" i="1"/>
  <c r="F111554" i="1"/>
  <c r="F111555" i="1"/>
  <c r="F111556" i="1"/>
  <c r="F111557" i="1"/>
  <c r="F111558" i="1"/>
  <c r="F111559" i="1"/>
  <c r="F111560" i="1"/>
  <c r="F111561" i="1"/>
  <c r="F111562" i="1"/>
  <c r="F111563" i="1"/>
  <c r="F111564" i="1"/>
  <c r="F111565" i="1"/>
  <c r="F111566" i="1"/>
  <c r="F111567" i="1"/>
  <c r="F111568" i="1"/>
  <c r="F111569" i="1"/>
  <c r="F111570" i="1"/>
  <c r="F111571" i="1"/>
  <c r="F111572" i="1"/>
  <c r="F111573" i="1"/>
  <c r="F111574" i="1"/>
  <c r="F111575" i="1"/>
  <c r="F111576" i="1"/>
  <c r="F111577" i="1"/>
  <c r="F111578" i="1"/>
  <c r="F111579" i="1"/>
  <c r="F111580" i="1"/>
  <c r="F111581" i="1"/>
  <c r="F111582" i="1"/>
  <c r="F111583" i="1"/>
  <c r="F111584" i="1"/>
  <c r="F111585" i="1"/>
  <c r="F111586" i="1"/>
  <c r="F111587" i="1"/>
  <c r="F111588" i="1"/>
  <c r="F111589" i="1"/>
  <c r="F111590" i="1"/>
  <c r="F111591" i="1"/>
  <c r="F111592" i="1"/>
  <c r="F111593" i="1"/>
  <c r="F111594" i="1"/>
  <c r="F111595" i="1"/>
  <c r="F111596" i="1"/>
  <c r="F111597" i="1"/>
  <c r="F111598" i="1"/>
  <c r="F111599" i="1"/>
  <c r="F111600" i="1"/>
  <c r="F111601" i="1"/>
  <c r="F111602" i="1"/>
  <c r="F111603" i="1"/>
  <c r="F111604" i="1"/>
  <c r="F111605" i="1"/>
  <c r="F111606" i="1"/>
  <c r="F111607" i="1"/>
  <c r="F111608" i="1"/>
  <c r="F111609" i="1"/>
  <c r="F111610" i="1"/>
  <c r="F111611" i="1"/>
  <c r="F111612" i="1"/>
  <c r="F111613" i="1"/>
  <c r="F111614" i="1"/>
  <c r="F111615" i="1"/>
  <c r="F111616" i="1"/>
  <c r="F111617" i="1"/>
  <c r="F111618" i="1"/>
  <c r="F111619" i="1"/>
  <c r="F111620" i="1"/>
  <c r="F111621" i="1"/>
  <c r="F111622" i="1"/>
  <c r="F111623" i="1"/>
  <c r="F111624" i="1"/>
  <c r="F111625" i="1"/>
  <c r="F111626" i="1"/>
  <c r="F111627" i="1"/>
  <c r="F111628" i="1"/>
  <c r="F111629" i="1"/>
  <c r="F111630" i="1"/>
  <c r="F111631" i="1"/>
  <c r="F111632" i="1"/>
  <c r="F111633" i="1"/>
  <c r="F111634" i="1"/>
  <c r="F111635" i="1"/>
  <c r="F111636" i="1"/>
  <c r="F111637" i="1"/>
  <c r="F111638" i="1"/>
  <c r="F111639" i="1"/>
  <c r="F111640" i="1"/>
  <c r="F111641" i="1"/>
  <c r="F111642" i="1"/>
  <c r="F111643" i="1"/>
  <c r="F111644" i="1"/>
  <c r="F111645" i="1"/>
  <c r="F111646" i="1"/>
  <c r="F111647" i="1"/>
  <c r="F111648" i="1"/>
  <c r="F111649" i="1"/>
  <c r="F111650" i="1"/>
  <c r="F111651" i="1"/>
  <c r="F111652" i="1"/>
  <c r="F111653" i="1"/>
  <c r="F111654" i="1"/>
  <c r="F111655" i="1"/>
  <c r="F111656" i="1"/>
  <c r="F111657" i="1"/>
  <c r="F111658" i="1"/>
  <c r="F111659" i="1"/>
  <c r="F111660" i="1"/>
  <c r="F111661" i="1"/>
  <c r="F111662" i="1"/>
  <c r="F111663" i="1"/>
  <c r="F111664" i="1"/>
  <c r="F111665" i="1"/>
  <c r="F111666" i="1"/>
  <c r="F111667" i="1"/>
  <c r="F111668" i="1"/>
  <c r="F111669" i="1"/>
  <c r="F111670" i="1"/>
  <c r="F111671" i="1"/>
  <c r="F111672" i="1"/>
  <c r="F111673" i="1"/>
  <c r="F111674" i="1"/>
  <c r="F111675" i="1"/>
  <c r="F111676" i="1"/>
  <c r="F111677" i="1"/>
  <c r="F111678" i="1"/>
  <c r="F111679" i="1"/>
  <c r="F111680" i="1"/>
  <c r="F111681" i="1"/>
  <c r="F111682" i="1"/>
  <c r="F111683" i="1"/>
  <c r="F111684" i="1"/>
  <c r="F111685" i="1"/>
  <c r="F111686" i="1"/>
  <c r="F111687" i="1"/>
  <c r="F111688" i="1"/>
  <c r="F111689" i="1"/>
  <c r="F111690" i="1"/>
  <c r="F111691" i="1"/>
  <c r="F111692" i="1"/>
  <c r="F111693" i="1"/>
  <c r="F111694" i="1"/>
  <c r="F111695" i="1"/>
  <c r="F111696" i="1"/>
  <c r="F111697" i="1"/>
  <c r="F111698" i="1"/>
  <c r="F111699" i="1"/>
  <c r="F111700" i="1"/>
  <c r="F111701" i="1"/>
  <c r="F111702" i="1"/>
  <c r="F111703" i="1"/>
  <c r="F111704" i="1"/>
  <c r="F111705" i="1"/>
  <c r="F111706" i="1"/>
  <c r="F111707" i="1"/>
  <c r="F111708" i="1"/>
  <c r="F111709" i="1"/>
  <c r="F111710" i="1"/>
  <c r="F111711" i="1"/>
  <c r="F111712" i="1"/>
  <c r="F111713" i="1"/>
  <c r="F111714" i="1"/>
  <c r="F111715" i="1"/>
  <c r="F111716" i="1"/>
  <c r="F111717" i="1"/>
  <c r="F111718" i="1"/>
  <c r="F111719" i="1"/>
  <c r="F111720" i="1"/>
  <c r="F111721" i="1"/>
  <c r="F111722" i="1"/>
  <c r="F111723" i="1"/>
  <c r="F111724" i="1"/>
  <c r="F111725" i="1"/>
  <c r="F111726" i="1"/>
  <c r="F111727" i="1"/>
  <c r="F111728" i="1"/>
  <c r="F111729" i="1"/>
  <c r="F111730" i="1"/>
  <c r="F111731" i="1"/>
  <c r="F111732" i="1"/>
  <c r="F111733" i="1"/>
  <c r="F111734" i="1"/>
  <c r="F111735" i="1"/>
  <c r="F111736" i="1"/>
  <c r="F111737" i="1"/>
  <c r="F111738" i="1"/>
  <c r="F111739" i="1"/>
  <c r="F111740" i="1"/>
  <c r="F111741" i="1"/>
  <c r="F111742" i="1"/>
  <c r="F111743" i="1"/>
  <c r="F111744" i="1"/>
  <c r="F111745" i="1"/>
  <c r="F111746" i="1"/>
  <c r="F111747" i="1"/>
  <c r="F111748" i="1"/>
  <c r="F111749" i="1"/>
  <c r="F111750" i="1"/>
  <c r="F111751" i="1"/>
  <c r="F111752" i="1"/>
  <c r="F111753" i="1"/>
  <c r="F111754" i="1"/>
  <c r="F111755" i="1"/>
  <c r="F111756" i="1"/>
  <c r="F111757" i="1"/>
  <c r="F111758" i="1"/>
  <c r="F111759" i="1"/>
  <c r="F111760" i="1"/>
  <c r="F111761" i="1"/>
  <c r="F111762" i="1"/>
  <c r="F111763" i="1"/>
  <c r="F111764" i="1"/>
  <c r="F111765" i="1"/>
  <c r="F111766" i="1"/>
  <c r="F111767" i="1"/>
  <c r="F111768" i="1"/>
  <c r="F111769" i="1"/>
  <c r="F111770" i="1"/>
  <c r="F111771" i="1"/>
  <c r="F111772" i="1"/>
  <c r="F111773" i="1"/>
  <c r="F111774" i="1"/>
  <c r="F111775" i="1"/>
  <c r="F111776" i="1"/>
  <c r="F111777" i="1"/>
  <c r="F111778" i="1"/>
  <c r="F111779" i="1"/>
  <c r="F111780" i="1"/>
  <c r="F111781" i="1"/>
  <c r="F111782" i="1"/>
  <c r="F111783" i="1"/>
  <c r="F111784" i="1"/>
  <c r="F111785" i="1"/>
  <c r="F111786" i="1"/>
  <c r="F111787" i="1"/>
  <c r="F111788" i="1"/>
  <c r="F111789" i="1"/>
  <c r="F111790" i="1"/>
  <c r="F111791" i="1"/>
  <c r="F111792" i="1"/>
  <c r="F111793" i="1"/>
  <c r="F111794" i="1"/>
  <c r="F111795" i="1"/>
  <c r="F111796" i="1"/>
  <c r="F111797" i="1"/>
  <c r="F111798" i="1"/>
  <c r="F111799" i="1"/>
  <c r="F111800" i="1"/>
  <c r="F111801" i="1"/>
  <c r="F111802" i="1"/>
  <c r="F111803" i="1"/>
  <c r="F111804" i="1"/>
  <c r="F111805" i="1"/>
  <c r="F111806" i="1"/>
  <c r="F111807" i="1"/>
  <c r="F111808" i="1"/>
  <c r="F111809" i="1"/>
  <c r="F111810" i="1"/>
  <c r="F111811" i="1"/>
  <c r="F111812" i="1"/>
  <c r="F111813" i="1"/>
  <c r="F111814" i="1"/>
  <c r="F111815" i="1"/>
  <c r="F111816" i="1"/>
  <c r="F111817" i="1"/>
  <c r="F111818" i="1"/>
  <c r="F111819" i="1"/>
  <c r="F111820" i="1"/>
  <c r="F111821" i="1"/>
  <c r="F111822" i="1"/>
  <c r="F111823" i="1"/>
  <c r="F111824" i="1"/>
  <c r="F111825" i="1"/>
  <c r="F111826" i="1"/>
  <c r="F111827" i="1"/>
  <c r="F111828" i="1"/>
  <c r="F111829" i="1"/>
  <c r="F111830" i="1"/>
  <c r="F111831" i="1"/>
  <c r="F111832" i="1"/>
  <c r="F111833" i="1"/>
  <c r="F111834" i="1"/>
  <c r="F111835" i="1"/>
  <c r="F111836" i="1"/>
  <c r="F111837" i="1"/>
  <c r="F111838" i="1"/>
  <c r="F111839" i="1"/>
  <c r="F111840" i="1"/>
  <c r="F111841" i="1"/>
  <c r="F111842" i="1"/>
  <c r="F111843" i="1"/>
  <c r="F111844" i="1"/>
  <c r="F111845" i="1"/>
  <c r="F111846" i="1"/>
  <c r="F111847" i="1"/>
  <c r="F111848" i="1"/>
  <c r="F111849" i="1"/>
  <c r="F111850" i="1"/>
  <c r="F111851" i="1"/>
  <c r="F111852" i="1"/>
  <c r="F111853" i="1"/>
  <c r="F111854" i="1"/>
  <c r="F111855" i="1"/>
  <c r="F111856" i="1"/>
  <c r="F111857" i="1"/>
  <c r="F111858" i="1"/>
  <c r="F111859" i="1"/>
  <c r="F111860" i="1"/>
  <c r="F111861" i="1"/>
  <c r="F111862" i="1"/>
  <c r="F111863" i="1"/>
  <c r="F111864" i="1"/>
  <c r="F111865" i="1"/>
  <c r="F111866" i="1"/>
  <c r="F111867" i="1"/>
  <c r="F111868" i="1"/>
  <c r="F111869" i="1"/>
  <c r="F111870" i="1"/>
  <c r="F111871" i="1"/>
  <c r="F111872" i="1"/>
  <c r="F111873" i="1"/>
  <c r="F111874" i="1"/>
  <c r="F111875" i="1"/>
  <c r="F111876" i="1"/>
  <c r="F111877" i="1"/>
  <c r="F111878" i="1"/>
  <c r="F111879" i="1"/>
  <c r="F111880" i="1"/>
  <c r="F111881" i="1"/>
  <c r="F111882" i="1"/>
  <c r="F111883" i="1"/>
  <c r="F111884" i="1"/>
  <c r="F111885" i="1"/>
  <c r="F111886" i="1"/>
  <c r="F111887" i="1"/>
  <c r="F111888" i="1"/>
  <c r="F111889" i="1"/>
  <c r="F111890" i="1"/>
  <c r="F111891" i="1"/>
  <c r="F111892" i="1"/>
  <c r="F111893" i="1"/>
  <c r="F111894" i="1"/>
  <c r="F111895" i="1"/>
  <c r="F111896" i="1"/>
  <c r="F111897" i="1"/>
  <c r="F111898" i="1"/>
  <c r="F111899" i="1"/>
  <c r="F111900" i="1"/>
  <c r="F111901" i="1"/>
  <c r="F111902" i="1"/>
  <c r="F111903" i="1"/>
  <c r="F111904" i="1"/>
  <c r="F111905" i="1"/>
  <c r="F111906" i="1"/>
  <c r="F111907" i="1"/>
  <c r="F111908" i="1"/>
  <c r="F111909" i="1"/>
  <c r="F111910" i="1"/>
  <c r="F111911" i="1"/>
  <c r="F111912" i="1"/>
  <c r="F111913" i="1"/>
  <c r="F111914" i="1"/>
  <c r="F111915" i="1"/>
  <c r="F111916" i="1"/>
  <c r="F111917" i="1"/>
  <c r="F111918" i="1"/>
  <c r="F111919" i="1"/>
  <c r="F111920" i="1"/>
  <c r="F111921" i="1"/>
  <c r="F111922" i="1"/>
  <c r="F111923" i="1"/>
  <c r="F111924" i="1"/>
  <c r="F111925" i="1"/>
  <c r="F111926" i="1"/>
  <c r="F111927" i="1"/>
  <c r="F111928" i="1"/>
  <c r="F111929" i="1"/>
  <c r="F111930" i="1"/>
  <c r="F111931" i="1"/>
  <c r="F111932" i="1"/>
  <c r="F111933" i="1"/>
  <c r="F111934" i="1"/>
  <c r="F111935" i="1"/>
  <c r="F111936" i="1"/>
  <c r="F111937" i="1"/>
  <c r="F111938" i="1"/>
  <c r="F111939" i="1"/>
  <c r="F111940" i="1"/>
  <c r="F111941" i="1"/>
  <c r="F111942" i="1"/>
  <c r="F111943" i="1"/>
  <c r="F111944" i="1"/>
  <c r="F111945" i="1"/>
  <c r="F111946" i="1"/>
  <c r="F111947" i="1"/>
  <c r="F111948" i="1"/>
  <c r="F111949" i="1"/>
  <c r="F111950" i="1"/>
  <c r="F111951" i="1"/>
  <c r="F111952" i="1"/>
  <c r="F111953" i="1"/>
  <c r="F111954" i="1"/>
  <c r="F111955" i="1"/>
  <c r="F111956" i="1"/>
  <c r="F111957" i="1"/>
  <c r="F111958" i="1"/>
  <c r="F111959" i="1"/>
  <c r="F111960" i="1"/>
  <c r="F111961" i="1"/>
  <c r="F111962" i="1"/>
  <c r="F111963" i="1"/>
  <c r="F111964" i="1"/>
  <c r="F111965" i="1"/>
  <c r="F111966" i="1"/>
  <c r="F111967" i="1"/>
  <c r="F111968" i="1"/>
  <c r="F111969" i="1"/>
  <c r="F111970" i="1"/>
  <c r="F111971" i="1"/>
  <c r="F111972" i="1"/>
  <c r="F111973" i="1"/>
  <c r="F111974" i="1"/>
  <c r="F111975" i="1"/>
  <c r="F111976" i="1"/>
  <c r="F111977" i="1"/>
  <c r="F111978" i="1"/>
  <c r="F111979" i="1"/>
  <c r="F111980" i="1"/>
  <c r="F111981" i="1"/>
  <c r="F111982" i="1"/>
  <c r="F111983" i="1"/>
  <c r="F111984" i="1"/>
  <c r="F111985" i="1"/>
  <c r="F111986" i="1"/>
  <c r="F111987" i="1"/>
  <c r="F111988" i="1"/>
  <c r="F111989" i="1"/>
  <c r="F111990" i="1"/>
  <c r="F111991" i="1"/>
  <c r="F111992" i="1"/>
  <c r="F111993" i="1"/>
  <c r="F111994" i="1"/>
  <c r="F111995" i="1"/>
  <c r="F111996" i="1"/>
  <c r="F111997" i="1"/>
  <c r="F111998" i="1"/>
  <c r="F111999" i="1"/>
  <c r="F112000" i="1"/>
  <c r="F112001" i="1"/>
  <c r="F112002" i="1"/>
  <c r="F112003" i="1"/>
  <c r="F112004" i="1"/>
  <c r="F112005" i="1"/>
  <c r="F112006" i="1"/>
  <c r="F112007" i="1"/>
  <c r="F112008" i="1"/>
  <c r="F112009" i="1"/>
  <c r="F112010" i="1"/>
  <c r="F112011" i="1"/>
  <c r="F112012" i="1"/>
  <c r="F112013" i="1"/>
  <c r="F112014" i="1"/>
  <c r="F112015" i="1"/>
  <c r="F112016" i="1"/>
  <c r="F112017" i="1"/>
  <c r="F112018" i="1"/>
  <c r="F112019" i="1"/>
  <c r="F112020" i="1"/>
  <c r="F112021" i="1"/>
  <c r="F112022" i="1"/>
  <c r="F112023" i="1"/>
  <c r="F112024" i="1"/>
  <c r="F112025" i="1"/>
  <c r="F112026" i="1"/>
  <c r="F112027" i="1"/>
  <c r="F112028" i="1"/>
  <c r="F112029" i="1"/>
  <c r="F112030" i="1"/>
  <c r="F112031" i="1"/>
  <c r="F112032" i="1"/>
  <c r="F112033" i="1"/>
  <c r="F112034" i="1"/>
  <c r="F112035" i="1"/>
  <c r="F112036" i="1"/>
  <c r="F112037" i="1"/>
  <c r="F112038" i="1"/>
  <c r="F112039" i="1"/>
  <c r="F112040" i="1"/>
  <c r="F112041" i="1"/>
  <c r="F112042" i="1"/>
  <c r="F112043" i="1"/>
  <c r="F112044" i="1"/>
  <c r="F112045" i="1"/>
  <c r="F112046" i="1"/>
  <c r="F112047" i="1"/>
  <c r="F112048" i="1"/>
  <c r="F112049" i="1"/>
  <c r="F112050" i="1"/>
  <c r="F112051" i="1"/>
  <c r="F112052" i="1"/>
  <c r="F112053" i="1"/>
  <c r="F112054" i="1"/>
  <c r="F112055" i="1"/>
  <c r="F112056" i="1"/>
  <c r="F112057" i="1"/>
  <c r="F112058" i="1"/>
  <c r="F112059" i="1"/>
  <c r="F112060" i="1"/>
  <c r="F112061" i="1"/>
  <c r="F112062" i="1"/>
  <c r="F112063" i="1"/>
  <c r="F112064" i="1"/>
  <c r="F112065" i="1"/>
  <c r="F112066" i="1"/>
  <c r="F112067" i="1"/>
  <c r="F112068" i="1"/>
  <c r="F112069" i="1"/>
  <c r="F112070" i="1"/>
  <c r="F112071" i="1"/>
  <c r="F112072" i="1"/>
  <c r="F112073" i="1"/>
  <c r="F112074" i="1"/>
  <c r="F112075" i="1"/>
  <c r="F112076" i="1"/>
  <c r="F112077" i="1"/>
  <c r="F112078" i="1"/>
  <c r="F112079" i="1"/>
  <c r="F112080" i="1"/>
  <c r="F112081" i="1"/>
  <c r="F112082" i="1"/>
  <c r="F112083" i="1"/>
  <c r="F112084" i="1"/>
  <c r="F112085" i="1"/>
  <c r="F112086" i="1"/>
  <c r="F112087" i="1"/>
  <c r="F112088" i="1"/>
  <c r="F112089" i="1"/>
  <c r="F112090" i="1"/>
  <c r="F112091" i="1"/>
  <c r="F112092" i="1"/>
  <c r="F112093" i="1"/>
  <c r="F112094" i="1"/>
  <c r="F112095" i="1"/>
  <c r="F112096" i="1"/>
  <c r="F112097" i="1"/>
  <c r="F112098" i="1"/>
  <c r="F112099" i="1"/>
  <c r="F112100" i="1"/>
  <c r="F112101" i="1"/>
  <c r="F112102" i="1"/>
  <c r="F112103" i="1"/>
  <c r="F112104" i="1"/>
  <c r="F112105" i="1"/>
  <c r="F112106" i="1"/>
  <c r="F112107" i="1"/>
  <c r="F112108" i="1"/>
  <c r="F112109" i="1"/>
  <c r="F112110" i="1"/>
  <c r="F112111" i="1"/>
  <c r="F112112" i="1"/>
  <c r="F112113" i="1"/>
  <c r="F112114" i="1"/>
  <c r="F112115" i="1"/>
  <c r="F112116" i="1"/>
  <c r="F112117" i="1"/>
  <c r="F112118" i="1"/>
  <c r="F112119" i="1"/>
  <c r="F112120" i="1"/>
  <c r="F112121" i="1"/>
  <c r="F112122" i="1"/>
  <c r="F112123" i="1"/>
  <c r="F112124" i="1"/>
  <c r="F112125" i="1"/>
  <c r="F112126" i="1"/>
  <c r="F112127" i="1"/>
  <c r="F112128" i="1"/>
  <c r="F112129" i="1"/>
  <c r="F112130" i="1"/>
  <c r="F112131" i="1"/>
  <c r="F112132" i="1"/>
  <c r="F112133" i="1"/>
  <c r="F112134" i="1"/>
  <c r="F112135" i="1"/>
  <c r="F112136" i="1"/>
  <c r="F112137" i="1"/>
  <c r="F112138" i="1"/>
  <c r="F112139" i="1"/>
  <c r="F112140" i="1"/>
  <c r="F112141" i="1"/>
  <c r="F112142" i="1"/>
  <c r="F112143" i="1"/>
  <c r="F112144" i="1"/>
  <c r="F112145" i="1"/>
  <c r="F112146" i="1"/>
  <c r="F112147" i="1"/>
  <c r="F112148" i="1"/>
  <c r="F112149" i="1"/>
  <c r="F112150" i="1"/>
  <c r="F112151" i="1"/>
  <c r="F112152" i="1"/>
  <c r="F112153" i="1"/>
  <c r="F112154" i="1"/>
  <c r="F112155" i="1"/>
  <c r="F112156" i="1"/>
  <c r="F112157" i="1"/>
  <c r="F112158" i="1"/>
  <c r="F112159" i="1"/>
  <c r="F112160" i="1"/>
  <c r="F112161" i="1"/>
  <c r="F112162" i="1"/>
  <c r="F112163" i="1"/>
  <c r="F112164" i="1"/>
  <c r="F112165" i="1"/>
  <c r="F112166" i="1"/>
  <c r="F112167" i="1"/>
  <c r="F112168" i="1"/>
  <c r="F112169" i="1"/>
  <c r="F112170" i="1"/>
  <c r="F112171" i="1"/>
  <c r="F112172" i="1"/>
  <c r="F112173" i="1"/>
  <c r="F112174" i="1"/>
  <c r="F112175" i="1"/>
  <c r="F112176" i="1"/>
  <c r="F112177" i="1"/>
  <c r="F112178" i="1"/>
  <c r="F112179" i="1"/>
  <c r="F112180" i="1"/>
  <c r="F112181" i="1"/>
  <c r="F112182" i="1"/>
  <c r="F112183" i="1"/>
  <c r="F112184" i="1"/>
  <c r="F112185" i="1"/>
  <c r="F112186" i="1"/>
  <c r="F112187" i="1"/>
  <c r="F112188" i="1"/>
  <c r="F112189" i="1"/>
  <c r="F112190" i="1"/>
  <c r="F112191" i="1"/>
  <c r="F112192" i="1"/>
  <c r="F112193" i="1"/>
  <c r="F112194" i="1"/>
  <c r="F112195" i="1"/>
  <c r="F112196" i="1"/>
  <c r="F112197" i="1"/>
  <c r="F112198" i="1"/>
  <c r="F112199" i="1"/>
  <c r="F112200" i="1"/>
  <c r="F112201" i="1"/>
  <c r="F112202" i="1"/>
  <c r="F112203" i="1"/>
  <c r="F112204" i="1"/>
  <c r="F112205" i="1"/>
  <c r="F112206" i="1"/>
  <c r="F112207" i="1"/>
  <c r="F112208" i="1"/>
  <c r="F112209" i="1"/>
  <c r="F112210" i="1"/>
  <c r="F112211" i="1"/>
  <c r="F112212" i="1"/>
  <c r="F112213" i="1"/>
  <c r="F112214" i="1"/>
  <c r="F112215" i="1"/>
  <c r="F112216" i="1"/>
  <c r="F112217" i="1"/>
  <c r="F112218" i="1"/>
  <c r="F112219" i="1"/>
  <c r="F112220" i="1"/>
  <c r="F112221" i="1"/>
  <c r="F112222" i="1"/>
  <c r="F112223" i="1"/>
  <c r="F112224" i="1"/>
  <c r="F112225" i="1"/>
  <c r="F112226" i="1"/>
  <c r="F112227" i="1"/>
  <c r="F112228" i="1"/>
  <c r="F112229" i="1"/>
  <c r="F112230" i="1"/>
  <c r="F112231" i="1"/>
  <c r="F112232" i="1"/>
  <c r="F112233" i="1"/>
  <c r="F112234" i="1"/>
  <c r="F112235" i="1"/>
  <c r="F112236" i="1"/>
  <c r="F112237" i="1"/>
  <c r="F112238" i="1"/>
  <c r="F112239" i="1"/>
  <c r="F112240" i="1"/>
  <c r="F112241" i="1"/>
  <c r="F112242" i="1"/>
  <c r="F112243" i="1"/>
  <c r="F112244" i="1"/>
  <c r="F112245" i="1"/>
  <c r="F112246" i="1"/>
  <c r="F112247" i="1"/>
  <c r="F112248" i="1"/>
  <c r="F112249" i="1"/>
  <c r="F112250" i="1"/>
  <c r="F112251" i="1"/>
  <c r="F112252" i="1"/>
  <c r="F112253" i="1"/>
  <c r="F112254" i="1"/>
  <c r="F112255" i="1"/>
  <c r="F112256" i="1"/>
  <c r="F112257" i="1"/>
  <c r="F112258" i="1"/>
  <c r="F112259" i="1"/>
  <c r="F112260" i="1"/>
  <c r="F112261" i="1"/>
  <c r="F112262" i="1"/>
  <c r="F112263" i="1"/>
  <c r="F112264" i="1"/>
  <c r="F112265" i="1"/>
  <c r="F112266" i="1"/>
  <c r="F112267" i="1"/>
  <c r="F112268" i="1"/>
  <c r="F112269" i="1"/>
  <c r="F112270" i="1"/>
  <c r="F112271" i="1"/>
  <c r="F112272" i="1"/>
  <c r="F112273" i="1"/>
  <c r="F112274" i="1"/>
  <c r="F112275" i="1"/>
  <c r="F112276" i="1"/>
  <c r="F112277" i="1"/>
  <c r="F112278" i="1"/>
  <c r="F112279" i="1"/>
  <c r="F112280" i="1"/>
  <c r="F112281" i="1"/>
  <c r="F112282" i="1"/>
  <c r="F112283" i="1"/>
  <c r="F112284" i="1"/>
  <c r="F112285" i="1"/>
  <c r="F112286" i="1"/>
  <c r="F112287" i="1"/>
  <c r="F112288" i="1"/>
  <c r="F112289" i="1"/>
  <c r="F112290" i="1"/>
  <c r="F112291" i="1"/>
  <c r="F112292" i="1"/>
  <c r="F112293" i="1"/>
  <c r="F112294" i="1"/>
  <c r="F112295" i="1"/>
  <c r="F112296" i="1"/>
  <c r="F112297" i="1"/>
  <c r="F112298" i="1"/>
  <c r="F112299" i="1"/>
  <c r="F112300" i="1"/>
  <c r="F112301" i="1"/>
  <c r="F112302" i="1"/>
  <c r="F112303" i="1"/>
  <c r="F112304" i="1"/>
  <c r="F112305" i="1"/>
  <c r="F112306" i="1"/>
  <c r="F112307" i="1"/>
  <c r="F112308" i="1"/>
  <c r="F112309" i="1"/>
  <c r="F112310" i="1"/>
  <c r="F112311" i="1"/>
  <c r="F112312" i="1"/>
  <c r="F112313" i="1"/>
  <c r="F112314" i="1"/>
  <c r="F112315" i="1"/>
  <c r="F112316" i="1"/>
  <c r="F112317" i="1"/>
  <c r="F112318" i="1"/>
  <c r="F112319" i="1"/>
  <c r="F112320" i="1"/>
  <c r="F112321" i="1"/>
  <c r="F112322" i="1"/>
  <c r="F112323" i="1"/>
  <c r="F112324" i="1"/>
  <c r="F112325" i="1"/>
  <c r="F112326" i="1"/>
  <c r="F112327" i="1"/>
  <c r="F112328" i="1"/>
  <c r="F112329" i="1"/>
  <c r="F112330" i="1"/>
  <c r="F112331" i="1"/>
  <c r="F112332" i="1"/>
  <c r="F112333" i="1"/>
  <c r="F112334" i="1"/>
  <c r="F112335" i="1"/>
  <c r="F112336" i="1"/>
  <c r="F112337" i="1"/>
  <c r="F112338" i="1"/>
  <c r="F112339" i="1"/>
  <c r="F112340" i="1"/>
  <c r="F112341" i="1"/>
  <c r="F112342" i="1"/>
  <c r="F112343" i="1"/>
  <c r="F112344" i="1"/>
  <c r="F112345" i="1"/>
  <c r="F112346" i="1"/>
  <c r="F112347" i="1"/>
  <c r="F112348" i="1"/>
  <c r="F112349" i="1"/>
  <c r="F112350" i="1"/>
  <c r="F112351" i="1"/>
  <c r="F112352" i="1"/>
  <c r="F112353" i="1"/>
  <c r="F112354" i="1"/>
  <c r="F112355" i="1"/>
  <c r="F112356" i="1"/>
  <c r="F112357" i="1"/>
  <c r="F112358" i="1"/>
  <c r="F112359" i="1"/>
  <c r="F112360" i="1"/>
  <c r="F112361" i="1"/>
  <c r="F112362" i="1"/>
  <c r="F112363" i="1"/>
  <c r="F112364" i="1"/>
  <c r="F112365" i="1"/>
  <c r="F112366" i="1"/>
  <c r="F112367" i="1"/>
  <c r="F112368" i="1"/>
  <c r="F112369" i="1"/>
  <c r="F112370" i="1"/>
  <c r="F112371" i="1"/>
  <c r="F112372" i="1"/>
  <c r="F112373" i="1"/>
  <c r="F112374" i="1"/>
  <c r="F112375" i="1"/>
  <c r="F112376" i="1"/>
  <c r="F112377" i="1"/>
  <c r="F112378" i="1"/>
  <c r="F112379" i="1"/>
  <c r="F112380" i="1"/>
  <c r="F112381" i="1"/>
  <c r="F112382" i="1"/>
  <c r="F112383" i="1"/>
  <c r="F112384" i="1"/>
  <c r="F112385" i="1"/>
  <c r="F112386" i="1"/>
  <c r="F112387" i="1"/>
  <c r="F112388" i="1"/>
  <c r="F112389" i="1"/>
  <c r="F112390" i="1"/>
  <c r="F112391" i="1"/>
  <c r="F112392" i="1"/>
  <c r="F112393" i="1"/>
  <c r="F112394" i="1"/>
  <c r="F112395" i="1"/>
  <c r="F112396" i="1"/>
  <c r="F112397" i="1"/>
  <c r="F112398" i="1"/>
  <c r="F112399" i="1"/>
  <c r="F112400" i="1"/>
  <c r="F112401" i="1"/>
  <c r="F112402" i="1"/>
  <c r="F112403" i="1"/>
  <c r="F112404" i="1"/>
  <c r="F112405" i="1"/>
  <c r="F112406" i="1"/>
  <c r="F112407" i="1"/>
  <c r="F112408" i="1"/>
  <c r="F112409" i="1"/>
  <c r="F112410" i="1"/>
  <c r="F112411" i="1"/>
  <c r="F112412" i="1"/>
  <c r="F112413" i="1"/>
  <c r="F112414" i="1"/>
  <c r="F112415" i="1"/>
  <c r="F112416" i="1"/>
  <c r="F112417" i="1"/>
  <c r="F112418" i="1"/>
  <c r="F112419" i="1"/>
  <c r="F112420" i="1"/>
  <c r="F112421" i="1"/>
  <c r="F112422" i="1"/>
  <c r="F112423" i="1"/>
  <c r="F112424" i="1"/>
  <c r="F112425" i="1"/>
  <c r="F112426" i="1"/>
  <c r="F112427" i="1"/>
  <c r="F112428" i="1"/>
  <c r="F112429" i="1"/>
  <c r="F112430" i="1"/>
  <c r="F112431" i="1"/>
  <c r="F112432" i="1"/>
  <c r="F112433" i="1"/>
  <c r="F112434" i="1"/>
  <c r="F112435" i="1"/>
  <c r="F112436" i="1"/>
  <c r="F112437" i="1"/>
  <c r="F112438" i="1"/>
  <c r="F112439" i="1"/>
  <c r="F112440" i="1"/>
  <c r="F112441" i="1"/>
  <c r="F112442" i="1"/>
  <c r="F112443" i="1"/>
  <c r="F112444" i="1"/>
  <c r="F112445" i="1"/>
  <c r="F112446" i="1"/>
  <c r="F112447" i="1"/>
  <c r="F112448" i="1"/>
  <c r="F112449" i="1"/>
  <c r="F112450" i="1"/>
  <c r="F112451" i="1"/>
  <c r="F112452" i="1"/>
  <c r="F112453" i="1"/>
  <c r="F112454" i="1"/>
  <c r="F112455" i="1"/>
  <c r="F112456" i="1"/>
  <c r="F112457" i="1"/>
  <c r="F112458" i="1"/>
  <c r="F112459" i="1"/>
  <c r="F112460" i="1"/>
  <c r="F112461" i="1"/>
  <c r="F112462" i="1"/>
  <c r="F112463" i="1"/>
  <c r="F112464" i="1"/>
  <c r="F112465" i="1"/>
  <c r="F112466" i="1"/>
  <c r="F112467" i="1"/>
  <c r="F112468" i="1"/>
  <c r="F112469" i="1"/>
  <c r="F112470" i="1"/>
  <c r="F112471" i="1"/>
  <c r="F112472" i="1"/>
  <c r="F112473" i="1"/>
  <c r="F112474" i="1"/>
  <c r="F112475" i="1"/>
  <c r="F112476" i="1"/>
  <c r="F112477" i="1"/>
  <c r="F112478" i="1"/>
  <c r="F112479" i="1"/>
  <c r="F112480" i="1"/>
  <c r="F112481" i="1"/>
  <c r="F112482" i="1"/>
  <c r="F112483" i="1"/>
  <c r="F112484" i="1"/>
  <c r="F112485" i="1"/>
  <c r="F112486" i="1"/>
  <c r="F112487" i="1"/>
  <c r="F112488" i="1"/>
  <c r="F112489" i="1"/>
  <c r="F112490" i="1"/>
  <c r="F112491" i="1"/>
  <c r="F112492" i="1"/>
  <c r="F112493" i="1"/>
  <c r="F112494" i="1"/>
  <c r="F112495" i="1"/>
  <c r="F112496" i="1"/>
  <c r="F112497" i="1"/>
  <c r="F112498" i="1"/>
  <c r="F112499" i="1"/>
  <c r="F112500" i="1"/>
  <c r="F112501" i="1"/>
  <c r="F112502" i="1"/>
  <c r="F112503" i="1"/>
  <c r="F112504" i="1"/>
  <c r="F112505" i="1"/>
  <c r="F112506" i="1"/>
  <c r="F112507" i="1"/>
  <c r="F112508" i="1"/>
  <c r="F112509" i="1"/>
  <c r="F112510" i="1"/>
  <c r="F112511" i="1"/>
  <c r="F112512" i="1"/>
  <c r="F112513" i="1"/>
  <c r="F112514" i="1"/>
  <c r="F112515" i="1"/>
  <c r="F112516" i="1"/>
  <c r="F112517" i="1"/>
  <c r="F112518" i="1"/>
  <c r="F112519" i="1"/>
  <c r="F112520" i="1"/>
  <c r="F112521" i="1"/>
  <c r="F112522" i="1"/>
  <c r="F112523" i="1"/>
  <c r="F112524" i="1"/>
  <c r="F112525" i="1"/>
  <c r="F112526" i="1"/>
  <c r="F112527" i="1"/>
  <c r="F112528" i="1"/>
  <c r="F112529" i="1"/>
  <c r="F112530" i="1"/>
  <c r="F112531" i="1"/>
  <c r="F112532" i="1"/>
  <c r="F112533" i="1"/>
  <c r="F112534" i="1"/>
  <c r="F112535" i="1"/>
  <c r="F112536" i="1"/>
  <c r="F112537" i="1"/>
  <c r="F112538" i="1"/>
  <c r="F112539" i="1"/>
  <c r="F112540" i="1"/>
  <c r="F112541" i="1"/>
  <c r="F112542" i="1"/>
  <c r="F112543" i="1"/>
  <c r="F112544" i="1"/>
  <c r="F112545" i="1"/>
  <c r="F112546" i="1"/>
  <c r="F112547" i="1"/>
  <c r="F112548" i="1"/>
  <c r="F112549" i="1"/>
  <c r="F112550" i="1"/>
  <c r="F112551" i="1"/>
  <c r="F112552" i="1"/>
  <c r="F112553" i="1"/>
  <c r="F112554" i="1"/>
  <c r="F112555" i="1"/>
  <c r="F112556" i="1"/>
  <c r="F112557" i="1"/>
  <c r="F112558" i="1"/>
  <c r="F112559" i="1"/>
  <c r="F112560" i="1"/>
  <c r="F112561" i="1"/>
  <c r="F112562" i="1"/>
  <c r="F112563" i="1"/>
  <c r="F112564" i="1"/>
  <c r="F112565" i="1"/>
  <c r="F112566" i="1"/>
  <c r="F112567" i="1"/>
  <c r="F112568" i="1"/>
  <c r="F112569" i="1"/>
  <c r="F112570" i="1"/>
  <c r="F112571" i="1"/>
  <c r="F112572" i="1"/>
  <c r="F112573" i="1"/>
  <c r="F112574" i="1"/>
  <c r="F112575" i="1"/>
  <c r="F112576" i="1"/>
  <c r="F112577" i="1"/>
  <c r="F112578" i="1"/>
  <c r="F112579" i="1"/>
  <c r="F112580" i="1"/>
  <c r="F112581" i="1"/>
  <c r="F112582" i="1"/>
  <c r="F112583" i="1"/>
  <c r="F112584" i="1"/>
  <c r="F112585" i="1"/>
  <c r="F112586" i="1"/>
  <c r="F112587" i="1"/>
  <c r="F112588" i="1"/>
  <c r="F112589" i="1"/>
  <c r="F112590" i="1"/>
  <c r="F112591" i="1"/>
  <c r="F112592" i="1"/>
  <c r="F112593" i="1"/>
  <c r="F112594" i="1"/>
  <c r="F112595" i="1"/>
  <c r="F112596" i="1"/>
  <c r="F112597" i="1"/>
  <c r="F112598" i="1"/>
  <c r="F112599" i="1"/>
  <c r="F112600" i="1"/>
  <c r="F112601" i="1"/>
  <c r="F112602" i="1"/>
  <c r="F112603" i="1"/>
  <c r="F112604" i="1"/>
  <c r="F112605" i="1"/>
  <c r="F112606" i="1"/>
  <c r="F112607" i="1"/>
  <c r="F112608" i="1"/>
  <c r="F112609" i="1"/>
  <c r="F112610" i="1"/>
  <c r="F112611" i="1"/>
  <c r="F112612" i="1"/>
  <c r="F112613" i="1"/>
  <c r="F112614" i="1"/>
  <c r="F112615" i="1"/>
  <c r="F112616" i="1"/>
  <c r="F112617" i="1"/>
  <c r="F112618" i="1"/>
  <c r="F112619" i="1"/>
  <c r="F112620" i="1"/>
  <c r="F112621" i="1"/>
  <c r="F112622" i="1"/>
  <c r="F112623" i="1"/>
  <c r="F112624" i="1"/>
  <c r="F112625" i="1"/>
  <c r="F112626" i="1"/>
  <c r="F112627" i="1"/>
  <c r="F112628" i="1"/>
  <c r="F112629" i="1"/>
  <c r="F112630" i="1"/>
  <c r="F112631" i="1"/>
  <c r="F112632" i="1"/>
  <c r="F112633" i="1"/>
  <c r="F112634" i="1"/>
  <c r="F112635" i="1"/>
  <c r="F112636" i="1"/>
  <c r="F112637" i="1"/>
  <c r="F112638" i="1"/>
  <c r="F112639" i="1"/>
  <c r="F112640" i="1"/>
  <c r="F112641" i="1"/>
  <c r="F112642" i="1"/>
  <c r="F112643" i="1"/>
  <c r="F112644" i="1"/>
  <c r="F112645" i="1"/>
  <c r="F112646" i="1"/>
  <c r="F112647" i="1"/>
  <c r="F112648" i="1"/>
  <c r="F112649" i="1"/>
  <c r="F112650" i="1"/>
  <c r="F112651" i="1"/>
  <c r="F112652" i="1"/>
  <c r="F112653" i="1"/>
  <c r="F112654" i="1"/>
  <c r="F112655" i="1"/>
  <c r="F112656" i="1"/>
  <c r="F112657" i="1"/>
  <c r="F112658" i="1"/>
  <c r="F112659" i="1"/>
  <c r="F112660" i="1"/>
  <c r="F112661" i="1"/>
  <c r="F112662" i="1"/>
  <c r="F112663" i="1"/>
  <c r="F112664" i="1"/>
  <c r="F112665" i="1"/>
  <c r="F112666" i="1"/>
  <c r="F112667" i="1"/>
  <c r="F112668" i="1"/>
  <c r="F112669" i="1"/>
  <c r="F112670" i="1"/>
  <c r="F112671" i="1"/>
  <c r="F112672" i="1"/>
  <c r="F112673" i="1"/>
  <c r="F112674" i="1"/>
  <c r="F112675" i="1"/>
  <c r="F112676" i="1"/>
  <c r="F112677" i="1"/>
  <c r="F112678" i="1"/>
  <c r="F112679" i="1"/>
  <c r="F112680" i="1"/>
  <c r="F112681" i="1"/>
  <c r="F112682" i="1"/>
  <c r="F112683" i="1"/>
  <c r="F112684" i="1"/>
  <c r="F112685" i="1"/>
  <c r="F112686" i="1"/>
  <c r="F112687" i="1"/>
  <c r="F112688" i="1"/>
  <c r="F112689" i="1"/>
  <c r="F112690" i="1"/>
  <c r="F112691" i="1"/>
  <c r="F112692" i="1"/>
  <c r="F112693" i="1"/>
  <c r="F112694" i="1"/>
  <c r="F112695" i="1"/>
  <c r="F112696" i="1"/>
  <c r="F112697" i="1"/>
  <c r="F112698" i="1"/>
  <c r="F112699" i="1"/>
  <c r="F112700" i="1"/>
  <c r="F112701" i="1"/>
  <c r="F112702" i="1"/>
  <c r="F112703" i="1"/>
  <c r="F112704" i="1"/>
  <c r="F112705" i="1"/>
  <c r="F112706" i="1"/>
  <c r="F112707" i="1"/>
  <c r="F112708" i="1"/>
  <c r="F112709" i="1"/>
  <c r="F112710" i="1"/>
  <c r="F112711" i="1"/>
  <c r="F112712" i="1"/>
  <c r="F112713" i="1"/>
  <c r="F112714" i="1"/>
  <c r="F112715" i="1"/>
  <c r="F112716" i="1"/>
  <c r="F112717" i="1"/>
  <c r="F112718" i="1"/>
  <c r="F112719" i="1"/>
  <c r="F112720" i="1"/>
  <c r="F112721" i="1"/>
  <c r="F112722" i="1"/>
  <c r="F112723" i="1"/>
  <c r="F112724" i="1"/>
  <c r="F112725" i="1"/>
  <c r="F112726" i="1"/>
  <c r="F112727" i="1"/>
  <c r="F112728" i="1"/>
  <c r="F112729" i="1"/>
  <c r="F112730" i="1"/>
  <c r="F112731" i="1"/>
  <c r="F112732" i="1"/>
  <c r="F112733" i="1"/>
  <c r="F112734" i="1"/>
  <c r="F112735" i="1"/>
  <c r="F112736" i="1"/>
  <c r="F112737" i="1"/>
  <c r="F112738" i="1"/>
  <c r="F112739" i="1"/>
  <c r="F112740" i="1"/>
  <c r="F112741" i="1"/>
  <c r="F112742" i="1"/>
  <c r="F112743" i="1"/>
  <c r="F112744" i="1"/>
  <c r="F112745" i="1"/>
  <c r="F112746" i="1"/>
  <c r="F112747" i="1"/>
  <c r="F112748" i="1"/>
  <c r="F112749" i="1"/>
  <c r="F112750" i="1"/>
  <c r="F112751" i="1"/>
  <c r="F112752" i="1"/>
  <c r="F112753" i="1"/>
  <c r="F112754" i="1"/>
  <c r="F112755" i="1"/>
  <c r="F112756" i="1"/>
  <c r="F112757" i="1"/>
  <c r="F112758" i="1"/>
  <c r="F112759" i="1"/>
  <c r="F112760" i="1"/>
  <c r="F112761" i="1"/>
  <c r="F112762" i="1"/>
  <c r="F112763" i="1"/>
  <c r="F112764" i="1"/>
  <c r="F112765" i="1"/>
  <c r="F112766" i="1"/>
  <c r="F112767" i="1"/>
  <c r="F112768" i="1"/>
  <c r="F112769" i="1"/>
  <c r="F112770" i="1"/>
  <c r="F112771" i="1"/>
  <c r="F112772" i="1"/>
  <c r="F112773" i="1"/>
  <c r="F112774" i="1"/>
  <c r="F112775" i="1"/>
  <c r="F112776" i="1"/>
  <c r="F112777" i="1"/>
  <c r="F112778" i="1"/>
  <c r="F112779" i="1"/>
  <c r="F112780" i="1"/>
  <c r="F112781" i="1"/>
  <c r="F112782" i="1"/>
  <c r="F112783" i="1"/>
  <c r="F112784" i="1"/>
  <c r="F112785" i="1"/>
  <c r="F112786" i="1"/>
  <c r="F112787" i="1"/>
  <c r="F112788" i="1"/>
  <c r="F112789" i="1"/>
  <c r="F112790" i="1"/>
  <c r="F112791" i="1"/>
  <c r="F112792" i="1"/>
  <c r="F112793" i="1"/>
  <c r="F112794" i="1"/>
  <c r="F112795" i="1"/>
  <c r="F112796" i="1"/>
  <c r="F112797" i="1"/>
  <c r="F112798" i="1"/>
  <c r="F112799" i="1"/>
  <c r="F112800" i="1"/>
  <c r="F112801" i="1"/>
  <c r="F112802" i="1"/>
  <c r="F112803" i="1"/>
  <c r="F112804" i="1"/>
  <c r="F112805" i="1"/>
  <c r="F112806" i="1"/>
  <c r="F112807" i="1"/>
  <c r="F112808" i="1"/>
  <c r="F112809" i="1"/>
  <c r="F112810" i="1"/>
  <c r="F112811" i="1"/>
  <c r="F112812" i="1"/>
  <c r="F112813" i="1"/>
  <c r="F112814" i="1"/>
  <c r="F112815" i="1"/>
  <c r="F112816" i="1"/>
  <c r="F112817" i="1"/>
  <c r="F112818" i="1"/>
  <c r="F112819" i="1"/>
  <c r="F112820" i="1"/>
  <c r="F112821" i="1"/>
  <c r="F112822" i="1"/>
  <c r="F112823" i="1"/>
  <c r="F112824" i="1"/>
  <c r="F112825" i="1"/>
  <c r="F112826" i="1"/>
  <c r="F112827" i="1"/>
  <c r="F112828" i="1"/>
  <c r="F112829" i="1"/>
  <c r="F112830" i="1"/>
  <c r="F112831" i="1"/>
  <c r="F112832" i="1"/>
  <c r="F112833" i="1"/>
  <c r="F112834" i="1"/>
  <c r="F112835" i="1"/>
  <c r="F112836" i="1"/>
  <c r="F112837" i="1"/>
  <c r="F112838" i="1"/>
  <c r="F112839" i="1"/>
  <c r="F112840" i="1"/>
  <c r="F112841" i="1"/>
  <c r="F112842" i="1"/>
  <c r="F112843" i="1"/>
  <c r="F112844" i="1"/>
  <c r="F112845" i="1"/>
  <c r="F112846" i="1"/>
  <c r="F112847" i="1"/>
  <c r="F112848" i="1"/>
  <c r="F112849" i="1"/>
  <c r="F112850" i="1"/>
  <c r="F112851" i="1"/>
  <c r="F112852" i="1"/>
  <c r="F112853" i="1"/>
  <c r="F112854" i="1"/>
  <c r="F112855" i="1"/>
  <c r="F112856" i="1"/>
  <c r="F112857" i="1"/>
  <c r="F112858" i="1"/>
  <c r="F112859" i="1"/>
  <c r="F112860" i="1"/>
  <c r="F112861" i="1"/>
  <c r="F112862" i="1"/>
  <c r="F112863" i="1"/>
  <c r="F112864" i="1"/>
  <c r="F112865" i="1"/>
  <c r="F112866" i="1"/>
  <c r="F112867" i="1"/>
  <c r="F112868" i="1"/>
  <c r="F112869" i="1"/>
  <c r="F112870" i="1"/>
  <c r="F112871" i="1"/>
  <c r="F112872" i="1"/>
  <c r="F112873" i="1"/>
  <c r="F112874" i="1"/>
  <c r="F112875" i="1"/>
  <c r="F112876" i="1"/>
  <c r="F112877" i="1"/>
  <c r="F112878" i="1"/>
  <c r="F112879" i="1"/>
  <c r="F112880" i="1"/>
  <c r="F112881" i="1"/>
  <c r="F112882" i="1"/>
  <c r="F112883" i="1"/>
  <c r="F112884" i="1"/>
  <c r="F112885" i="1"/>
  <c r="F112886" i="1"/>
  <c r="F112887" i="1"/>
  <c r="F112888" i="1"/>
  <c r="F112889" i="1"/>
  <c r="F112890" i="1"/>
  <c r="F112891" i="1"/>
  <c r="F112892" i="1"/>
  <c r="F112893" i="1"/>
  <c r="F112894" i="1"/>
  <c r="F112895" i="1"/>
  <c r="F112896" i="1"/>
  <c r="F112897" i="1"/>
  <c r="F112898" i="1"/>
  <c r="F112899" i="1"/>
  <c r="F112900" i="1"/>
  <c r="F112901" i="1"/>
  <c r="F112902" i="1"/>
  <c r="F112903" i="1"/>
  <c r="F112904" i="1"/>
  <c r="F112905" i="1"/>
  <c r="F112906" i="1"/>
  <c r="F112907" i="1"/>
  <c r="F112908" i="1"/>
  <c r="F112909" i="1"/>
  <c r="F112910" i="1"/>
  <c r="F112911" i="1"/>
  <c r="F112912" i="1"/>
  <c r="F112913" i="1"/>
  <c r="F112914" i="1"/>
  <c r="F112915" i="1"/>
  <c r="F112916" i="1"/>
  <c r="F112917" i="1"/>
  <c r="F112918" i="1"/>
  <c r="F112919" i="1"/>
  <c r="F112920" i="1"/>
  <c r="F112921" i="1"/>
  <c r="F112922" i="1"/>
  <c r="F112923" i="1"/>
  <c r="F112924" i="1"/>
  <c r="F112925" i="1"/>
  <c r="F112926" i="1"/>
  <c r="F112927" i="1"/>
  <c r="F112928" i="1"/>
  <c r="F112929" i="1"/>
  <c r="F112930" i="1"/>
  <c r="F112931" i="1"/>
  <c r="F112932" i="1"/>
  <c r="F112933" i="1"/>
  <c r="F112934" i="1"/>
  <c r="F112935" i="1"/>
  <c r="F112936" i="1"/>
  <c r="F112937" i="1"/>
  <c r="F112938" i="1"/>
  <c r="F112939" i="1"/>
  <c r="F112940" i="1"/>
  <c r="F112941" i="1"/>
  <c r="F112942" i="1"/>
  <c r="F112943" i="1"/>
  <c r="F112944" i="1"/>
  <c r="F112945" i="1"/>
  <c r="F112946" i="1"/>
  <c r="F112947" i="1"/>
  <c r="F112948" i="1"/>
  <c r="F112949" i="1"/>
  <c r="F112950" i="1"/>
  <c r="F112951" i="1"/>
  <c r="F112952" i="1"/>
  <c r="F112953" i="1"/>
  <c r="F112954" i="1"/>
  <c r="F112955" i="1"/>
  <c r="F112956" i="1"/>
  <c r="F112957" i="1"/>
  <c r="F112958" i="1"/>
  <c r="F112959" i="1"/>
  <c r="F112960" i="1"/>
  <c r="F112961" i="1"/>
  <c r="F112962" i="1"/>
  <c r="F112963" i="1"/>
  <c r="F112964" i="1"/>
  <c r="F112965" i="1"/>
  <c r="F112966" i="1"/>
  <c r="F112967" i="1"/>
  <c r="F112968" i="1"/>
  <c r="F112969" i="1"/>
  <c r="F112970" i="1"/>
  <c r="F112971" i="1"/>
  <c r="F112972" i="1"/>
  <c r="F112973" i="1"/>
  <c r="F112974" i="1"/>
  <c r="F112975" i="1"/>
  <c r="F112976" i="1"/>
  <c r="F112977" i="1"/>
  <c r="F112978" i="1"/>
  <c r="F112979" i="1"/>
  <c r="F112980" i="1"/>
  <c r="F112981" i="1"/>
  <c r="F112982" i="1"/>
  <c r="F112983" i="1"/>
  <c r="F112984" i="1"/>
  <c r="F112985" i="1"/>
  <c r="F112986" i="1"/>
  <c r="F112987" i="1"/>
  <c r="F112988" i="1"/>
  <c r="F112989" i="1"/>
  <c r="F112990" i="1"/>
  <c r="F112991" i="1"/>
  <c r="F112992" i="1"/>
  <c r="F112993" i="1"/>
  <c r="F112994" i="1"/>
  <c r="F112995" i="1"/>
  <c r="F112996" i="1"/>
  <c r="F112997" i="1"/>
  <c r="F112998" i="1"/>
  <c r="F112999" i="1"/>
  <c r="F113000" i="1"/>
  <c r="F113001" i="1"/>
  <c r="F113002" i="1"/>
  <c r="F113003" i="1"/>
  <c r="F113004" i="1"/>
  <c r="F113005" i="1"/>
  <c r="F113006" i="1"/>
  <c r="F113007" i="1"/>
  <c r="F113008" i="1"/>
  <c r="F113009" i="1"/>
  <c r="F113010" i="1"/>
  <c r="F113011" i="1"/>
  <c r="F113012" i="1"/>
  <c r="F113013" i="1"/>
  <c r="F113014" i="1"/>
  <c r="F113015" i="1"/>
  <c r="F113016" i="1"/>
  <c r="F113017" i="1"/>
  <c r="F113018" i="1"/>
  <c r="F113019" i="1"/>
  <c r="F113020" i="1"/>
  <c r="F113021" i="1"/>
  <c r="F113022" i="1"/>
  <c r="F113023" i="1"/>
  <c r="F113024" i="1"/>
  <c r="F113025" i="1"/>
  <c r="F113026" i="1"/>
  <c r="F113027" i="1"/>
  <c r="F113028" i="1"/>
  <c r="F113029" i="1"/>
  <c r="F113030" i="1"/>
  <c r="F113031" i="1"/>
  <c r="F113032" i="1"/>
  <c r="F113033" i="1"/>
  <c r="F113034" i="1"/>
  <c r="F113035" i="1"/>
  <c r="F113036" i="1"/>
  <c r="F113037" i="1"/>
  <c r="F113038" i="1"/>
  <c r="F113039" i="1"/>
  <c r="F113040" i="1"/>
  <c r="F113041" i="1"/>
  <c r="F113042" i="1"/>
  <c r="F113043" i="1"/>
  <c r="F113044" i="1"/>
  <c r="F113045" i="1"/>
  <c r="F113046" i="1"/>
  <c r="F113047" i="1"/>
  <c r="F113048" i="1"/>
  <c r="F113049" i="1"/>
  <c r="F113050" i="1"/>
  <c r="F113051" i="1"/>
  <c r="F113052" i="1"/>
  <c r="F113053" i="1"/>
  <c r="F113054" i="1"/>
  <c r="F113055" i="1"/>
  <c r="F113056" i="1"/>
  <c r="F113057" i="1"/>
  <c r="F113058" i="1"/>
  <c r="F113059" i="1"/>
  <c r="F113060" i="1"/>
  <c r="F113061" i="1"/>
  <c r="F113062" i="1"/>
  <c r="F113063" i="1"/>
  <c r="F113064" i="1"/>
  <c r="F113065" i="1"/>
  <c r="F113066" i="1"/>
  <c r="F113067" i="1"/>
  <c r="F113068" i="1"/>
  <c r="F113069" i="1"/>
  <c r="F113070" i="1"/>
  <c r="F113071" i="1"/>
  <c r="F113072" i="1"/>
  <c r="F113073" i="1"/>
  <c r="F113074" i="1"/>
  <c r="F113075" i="1"/>
  <c r="F113076" i="1"/>
  <c r="F113077" i="1"/>
  <c r="F113078" i="1"/>
  <c r="F113079" i="1"/>
  <c r="F113080" i="1"/>
  <c r="F113081" i="1"/>
  <c r="F113082" i="1"/>
  <c r="F113083" i="1"/>
  <c r="F113084" i="1"/>
  <c r="F113085" i="1"/>
  <c r="F113086" i="1"/>
  <c r="F113087" i="1"/>
  <c r="F113088" i="1"/>
  <c r="F113089" i="1"/>
  <c r="F113090" i="1"/>
  <c r="F113091" i="1"/>
  <c r="F113092" i="1"/>
  <c r="F113093" i="1"/>
  <c r="F113094" i="1"/>
  <c r="F113095" i="1"/>
  <c r="F113096" i="1"/>
  <c r="F113097" i="1"/>
  <c r="F113098" i="1"/>
  <c r="F113099" i="1"/>
  <c r="F113100" i="1"/>
  <c r="F113101" i="1"/>
  <c r="F113102" i="1"/>
  <c r="F113103" i="1"/>
  <c r="F113104" i="1"/>
  <c r="F113105" i="1"/>
  <c r="F113106" i="1"/>
  <c r="F113107" i="1"/>
  <c r="F113108" i="1"/>
  <c r="F113109" i="1"/>
  <c r="F113110" i="1"/>
  <c r="F113111" i="1"/>
  <c r="F113112" i="1"/>
  <c r="F113113" i="1"/>
  <c r="F113114" i="1"/>
  <c r="F113115" i="1"/>
  <c r="F113116" i="1"/>
  <c r="F113117" i="1"/>
  <c r="F113118" i="1"/>
  <c r="F113119" i="1"/>
  <c r="F113120" i="1"/>
  <c r="F113121" i="1"/>
  <c r="F113122" i="1"/>
  <c r="F113123" i="1"/>
  <c r="F113124" i="1"/>
  <c r="F113125" i="1"/>
  <c r="F113126" i="1"/>
  <c r="F113127" i="1"/>
  <c r="F113128" i="1"/>
  <c r="F113129" i="1"/>
  <c r="F113130" i="1"/>
  <c r="F113131" i="1"/>
  <c r="F113132" i="1"/>
  <c r="F113133" i="1"/>
  <c r="F113134" i="1"/>
  <c r="F113135" i="1"/>
  <c r="F113136" i="1"/>
  <c r="F113137" i="1"/>
  <c r="F113138" i="1"/>
  <c r="F113139" i="1"/>
  <c r="F113140" i="1"/>
  <c r="F113141" i="1"/>
  <c r="F113142" i="1"/>
  <c r="F113143" i="1"/>
  <c r="F113144" i="1"/>
  <c r="F113145" i="1"/>
  <c r="F113146" i="1"/>
  <c r="F113147" i="1"/>
  <c r="F113148" i="1"/>
  <c r="F113149" i="1"/>
  <c r="F113150" i="1"/>
  <c r="F113151" i="1"/>
  <c r="F113152" i="1"/>
  <c r="F113153" i="1"/>
  <c r="F113154" i="1"/>
  <c r="F113155" i="1"/>
  <c r="F113156" i="1"/>
  <c r="F113157" i="1"/>
  <c r="F113158" i="1"/>
  <c r="F113159" i="1"/>
  <c r="F113160" i="1"/>
  <c r="F113161" i="1"/>
  <c r="F113162" i="1"/>
  <c r="F113163" i="1"/>
  <c r="F113164" i="1"/>
  <c r="F113165" i="1"/>
  <c r="F113166" i="1"/>
  <c r="F113167" i="1"/>
  <c r="F113168" i="1"/>
  <c r="F113169" i="1"/>
  <c r="F113170" i="1"/>
  <c r="F113171" i="1"/>
  <c r="F113172" i="1"/>
  <c r="F113173" i="1"/>
  <c r="F113174" i="1"/>
  <c r="F113175" i="1"/>
  <c r="F113176" i="1"/>
  <c r="F113177" i="1"/>
  <c r="F113178" i="1"/>
  <c r="F113179" i="1"/>
  <c r="F113180" i="1"/>
  <c r="F113181" i="1"/>
  <c r="F113182" i="1"/>
  <c r="F113183" i="1"/>
  <c r="F113184" i="1"/>
  <c r="F113185" i="1"/>
  <c r="F113186" i="1"/>
  <c r="F113187" i="1"/>
  <c r="F113188" i="1"/>
  <c r="F113189" i="1"/>
  <c r="F113190" i="1"/>
  <c r="F113191" i="1"/>
  <c r="F113192" i="1"/>
  <c r="F113193" i="1"/>
  <c r="F113194" i="1"/>
  <c r="F113195" i="1"/>
  <c r="F113196" i="1"/>
  <c r="F113197" i="1"/>
  <c r="F113198" i="1"/>
  <c r="F113199" i="1"/>
  <c r="F113200" i="1"/>
  <c r="F113201" i="1"/>
  <c r="F113202" i="1"/>
  <c r="F113203" i="1"/>
  <c r="F113204" i="1"/>
  <c r="F113205" i="1"/>
  <c r="F113206" i="1"/>
  <c r="F113207" i="1"/>
  <c r="F113208" i="1"/>
  <c r="F113209" i="1"/>
  <c r="F113210" i="1"/>
  <c r="F113211" i="1"/>
  <c r="F113212" i="1"/>
  <c r="F113213" i="1"/>
  <c r="F113214" i="1"/>
  <c r="F113215" i="1"/>
  <c r="F113216" i="1"/>
  <c r="F113217" i="1"/>
  <c r="F113218" i="1"/>
  <c r="F113219" i="1"/>
  <c r="F113220" i="1"/>
  <c r="F113221" i="1"/>
  <c r="F113222" i="1"/>
  <c r="F113223" i="1"/>
  <c r="F113224" i="1"/>
  <c r="F113225" i="1"/>
  <c r="F113226" i="1"/>
  <c r="F113227" i="1"/>
  <c r="F113228" i="1"/>
  <c r="F113229" i="1"/>
  <c r="F113230" i="1"/>
  <c r="F113231" i="1"/>
  <c r="F113232" i="1"/>
  <c r="F113233" i="1"/>
  <c r="F113234" i="1"/>
  <c r="F113235" i="1"/>
  <c r="F113236" i="1"/>
  <c r="F113237" i="1"/>
  <c r="F113238" i="1"/>
  <c r="F113239" i="1"/>
  <c r="F113240" i="1"/>
  <c r="F113241" i="1"/>
  <c r="F113242" i="1"/>
  <c r="F113243" i="1"/>
  <c r="F113244" i="1"/>
  <c r="F113245" i="1"/>
  <c r="F113246" i="1"/>
  <c r="F113247" i="1"/>
  <c r="F113248" i="1"/>
  <c r="F113249" i="1"/>
  <c r="F113250" i="1"/>
  <c r="F113251" i="1"/>
  <c r="F113252" i="1"/>
  <c r="F113253" i="1"/>
  <c r="F113254" i="1"/>
  <c r="F113255" i="1"/>
  <c r="F113256" i="1"/>
  <c r="F113257" i="1"/>
  <c r="F113258" i="1"/>
  <c r="F113259" i="1"/>
  <c r="F113260" i="1"/>
  <c r="F113261" i="1"/>
  <c r="F113262" i="1"/>
  <c r="F113263" i="1"/>
  <c r="F113264" i="1"/>
  <c r="F113265" i="1"/>
  <c r="F113266" i="1"/>
  <c r="F113267" i="1"/>
  <c r="F113268" i="1"/>
  <c r="F113269" i="1"/>
  <c r="F113270" i="1"/>
  <c r="F113271" i="1"/>
  <c r="F113272" i="1"/>
  <c r="F113273" i="1"/>
  <c r="F113274" i="1"/>
  <c r="F113275" i="1"/>
  <c r="F113276" i="1"/>
  <c r="F113277" i="1"/>
  <c r="F113278" i="1"/>
  <c r="F113279" i="1"/>
  <c r="F113280" i="1"/>
  <c r="F113281" i="1"/>
  <c r="F113282" i="1"/>
  <c r="F113283" i="1"/>
  <c r="F113284" i="1"/>
  <c r="F113285" i="1"/>
  <c r="F113286" i="1"/>
  <c r="F113287" i="1"/>
  <c r="F113288" i="1"/>
  <c r="F113289" i="1"/>
  <c r="F113290" i="1"/>
  <c r="F113291" i="1"/>
  <c r="F113292" i="1"/>
  <c r="F113293" i="1"/>
  <c r="F113294" i="1"/>
  <c r="F113295" i="1"/>
  <c r="F113296" i="1"/>
  <c r="F113297" i="1"/>
  <c r="F113298" i="1"/>
  <c r="F113299" i="1"/>
  <c r="F113300" i="1"/>
  <c r="F113301" i="1"/>
  <c r="F113302" i="1"/>
  <c r="F113303" i="1"/>
  <c r="F113304" i="1"/>
  <c r="F113305" i="1"/>
  <c r="F113306" i="1"/>
  <c r="F113307" i="1"/>
  <c r="F113308" i="1"/>
  <c r="F113309" i="1"/>
  <c r="F113310" i="1"/>
  <c r="F113311" i="1"/>
  <c r="F113312" i="1"/>
  <c r="F113313" i="1"/>
  <c r="F113314" i="1"/>
  <c r="F113315" i="1"/>
  <c r="F113316" i="1"/>
  <c r="F113317" i="1"/>
  <c r="F113318" i="1"/>
  <c r="F113319" i="1"/>
  <c r="F113320" i="1"/>
  <c r="F113321" i="1"/>
  <c r="F113322" i="1"/>
  <c r="F113323" i="1"/>
  <c r="F113324" i="1"/>
  <c r="F113325" i="1"/>
  <c r="F113326" i="1"/>
  <c r="F113327" i="1"/>
  <c r="F113328" i="1"/>
  <c r="F113329" i="1"/>
  <c r="F113330" i="1"/>
  <c r="F113331" i="1"/>
  <c r="F113332" i="1"/>
  <c r="F113333" i="1"/>
  <c r="F113334" i="1"/>
  <c r="F113335" i="1"/>
  <c r="F113336" i="1"/>
  <c r="F113337" i="1"/>
  <c r="F113338" i="1"/>
  <c r="F113339" i="1"/>
  <c r="F113340" i="1"/>
  <c r="F113341" i="1"/>
  <c r="F113342" i="1"/>
  <c r="F113343" i="1"/>
  <c r="F113344" i="1"/>
  <c r="F113345" i="1"/>
  <c r="F113346" i="1"/>
  <c r="F113347" i="1"/>
  <c r="F113348" i="1"/>
  <c r="F113349" i="1"/>
  <c r="F113350" i="1"/>
  <c r="F113351" i="1"/>
  <c r="F113352" i="1"/>
  <c r="F113353" i="1"/>
  <c r="F113354" i="1"/>
  <c r="F113355" i="1"/>
  <c r="F113356" i="1"/>
  <c r="F113357" i="1"/>
  <c r="F113358" i="1"/>
  <c r="F113359" i="1"/>
  <c r="F113360" i="1"/>
  <c r="F113361" i="1"/>
  <c r="F113362" i="1"/>
  <c r="F113363" i="1"/>
  <c r="F113364" i="1"/>
  <c r="F113365" i="1"/>
  <c r="F113366" i="1"/>
  <c r="F113367" i="1"/>
  <c r="F113368" i="1"/>
  <c r="F113369" i="1"/>
  <c r="F113370" i="1"/>
  <c r="F113371" i="1"/>
  <c r="F113372" i="1"/>
  <c r="F113373" i="1"/>
  <c r="F113374" i="1"/>
  <c r="F113375" i="1"/>
  <c r="F113376" i="1"/>
  <c r="F113377" i="1"/>
  <c r="F113378" i="1"/>
  <c r="F113379" i="1"/>
  <c r="F113380" i="1"/>
  <c r="F113381" i="1"/>
  <c r="F113382" i="1"/>
  <c r="F113383" i="1"/>
  <c r="F113384" i="1"/>
  <c r="F113385" i="1"/>
  <c r="F113386" i="1"/>
  <c r="F113387" i="1"/>
  <c r="F113388" i="1"/>
  <c r="F113389" i="1"/>
  <c r="F113390" i="1"/>
  <c r="F113391" i="1"/>
  <c r="F113392" i="1"/>
  <c r="F113393" i="1"/>
  <c r="F113394" i="1"/>
  <c r="F113395" i="1"/>
  <c r="F113396" i="1"/>
  <c r="F113397" i="1"/>
  <c r="F113398" i="1"/>
  <c r="F113399" i="1"/>
  <c r="F113400" i="1"/>
  <c r="F113401" i="1"/>
  <c r="F113402" i="1"/>
  <c r="F113403" i="1"/>
  <c r="F113404" i="1"/>
  <c r="F113405" i="1"/>
  <c r="F113406" i="1"/>
  <c r="F113407" i="1"/>
  <c r="F113408" i="1"/>
  <c r="F113409" i="1"/>
  <c r="F113410" i="1"/>
  <c r="F113411" i="1"/>
  <c r="F113412" i="1"/>
  <c r="F113413" i="1"/>
  <c r="F113414" i="1"/>
  <c r="F113415" i="1"/>
  <c r="F113416" i="1"/>
  <c r="F113417" i="1"/>
  <c r="F113418" i="1"/>
  <c r="F113419" i="1"/>
  <c r="F113420" i="1"/>
  <c r="F113421" i="1"/>
  <c r="F113422" i="1"/>
  <c r="F113423" i="1"/>
  <c r="F113424" i="1"/>
  <c r="F113425" i="1"/>
  <c r="F113426" i="1"/>
  <c r="F113427" i="1"/>
  <c r="F113428" i="1"/>
  <c r="F113429" i="1"/>
  <c r="F113430" i="1"/>
  <c r="F113431" i="1"/>
  <c r="F113432" i="1"/>
  <c r="F113433" i="1"/>
  <c r="F113434" i="1"/>
  <c r="F113435" i="1"/>
  <c r="F113436" i="1"/>
  <c r="F113437" i="1"/>
  <c r="F113438" i="1"/>
  <c r="F113439" i="1"/>
  <c r="F113440" i="1"/>
  <c r="F113441" i="1"/>
  <c r="F113442" i="1"/>
  <c r="F113443" i="1"/>
  <c r="F113444" i="1"/>
  <c r="F113445" i="1"/>
  <c r="F113446" i="1"/>
  <c r="F113447" i="1"/>
  <c r="F113448" i="1"/>
  <c r="F113449" i="1"/>
  <c r="F113450" i="1"/>
  <c r="F113451" i="1"/>
  <c r="F113452" i="1"/>
  <c r="F113453" i="1"/>
  <c r="F113454" i="1"/>
  <c r="F113455" i="1"/>
  <c r="F113456" i="1"/>
  <c r="F113457" i="1"/>
  <c r="F113458" i="1"/>
  <c r="F113459" i="1"/>
  <c r="F113460" i="1"/>
  <c r="F113461" i="1"/>
  <c r="F113462" i="1"/>
  <c r="F113463" i="1"/>
  <c r="F113464" i="1"/>
  <c r="F113465" i="1"/>
  <c r="F113466" i="1"/>
  <c r="F113467" i="1"/>
  <c r="F113468" i="1"/>
  <c r="F113469" i="1"/>
  <c r="F113470" i="1"/>
  <c r="F113471" i="1"/>
  <c r="F113472" i="1"/>
  <c r="F113473" i="1"/>
  <c r="F113474" i="1"/>
  <c r="F113475" i="1"/>
  <c r="F113476" i="1"/>
  <c r="F113477" i="1"/>
  <c r="F113478" i="1"/>
  <c r="F113479" i="1"/>
  <c r="F113480" i="1"/>
  <c r="F113481" i="1"/>
  <c r="F113482" i="1"/>
  <c r="F113483" i="1"/>
  <c r="F113484" i="1"/>
  <c r="F113485" i="1"/>
  <c r="F113486" i="1"/>
  <c r="F113487" i="1"/>
  <c r="F113488" i="1"/>
  <c r="F113489" i="1"/>
  <c r="F113490" i="1"/>
  <c r="F113491" i="1"/>
  <c r="F113492" i="1"/>
  <c r="F113493" i="1"/>
  <c r="F113494" i="1"/>
  <c r="F113495" i="1"/>
  <c r="F113496" i="1"/>
  <c r="F113497" i="1"/>
  <c r="F113498" i="1"/>
  <c r="F113499" i="1"/>
  <c r="F113500" i="1"/>
  <c r="F113501" i="1"/>
  <c r="F113502" i="1"/>
  <c r="F113503" i="1"/>
  <c r="F113504" i="1"/>
  <c r="F113505" i="1"/>
  <c r="F113506" i="1"/>
  <c r="F113507" i="1"/>
  <c r="F113508" i="1"/>
  <c r="F113509" i="1"/>
  <c r="F113510" i="1"/>
  <c r="F113511" i="1"/>
  <c r="F113512" i="1"/>
  <c r="F113513" i="1"/>
  <c r="F113514" i="1"/>
  <c r="F113515" i="1"/>
  <c r="F113516" i="1"/>
  <c r="F113517" i="1"/>
  <c r="F113518" i="1"/>
  <c r="F113519" i="1"/>
  <c r="F113520" i="1"/>
  <c r="F113521" i="1"/>
  <c r="F113522" i="1"/>
  <c r="F113523" i="1"/>
  <c r="F113524" i="1"/>
  <c r="F113525" i="1"/>
  <c r="F113526" i="1"/>
  <c r="F113527" i="1"/>
  <c r="F113528" i="1"/>
  <c r="F113529" i="1"/>
  <c r="F113530" i="1"/>
  <c r="F113531" i="1"/>
  <c r="F113532" i="1"/>
  <c r="F113533" i="1"/>
  <c r="F113534" i="1"/>
  <c r="F113535" i="1"/>
  <c r="F113536" i="1"/>
  <c r="F113537" i="1"/>
  <c r="F113538" i="1"/>
  <c r="F113539" i="1"/>
  <c r="F113540" i="1"/>
  <c r="F113541" i="1"/>
  <c r="F113542" i="1"/>
  <c r="F113543" i="1"/>
  <c r="F113544" i="1"/>
  <c r="F113545" i="1"/>
  <c r="F113546" i="1"/>
  <c r="F113547" i="1"/>
  <c r="F113548" i="1"/>
  <c r="F113549" i="1"/>
  <c r="F113550" i="1"/>
  <c r="F113551" i="1"/>
  <c r="F113552" i="1"/>
  <c r="F113553" i="1"/>
  <c r="F113554" i="1"/>
  <c r="F113555" i="1"/>
  <c r="F113556" i="1"/>
  <c r="F113557" i="1"/>
  <c r="F113558" i="1"/>
  <c r="F113559" i="1"/>
  <c r="F113560" i="1"/>
  <c r="F113561" i="1"/>
  <c r="F113562" i="1"/>
  <c r="F113563" i="1"/>
  <c r="F113564" i="1"/>
  <c r="F113565" i="1"/>
  <c r="F113566" i="1"/>
  <c r="F113567" i="1"/>
  <c r="F113568" i="1"/>
  <c r="F113569" i="1"/>
  <c r="F113570" i="1"/>
  <c r="F113571" i="1"/>
  <c r="F113572" i="1"/>
  <c r="F113573" i="1"/>
  <c r="F113574" i="1"/>
  <c r="F113575" i="1"/>
  <c r="F113576" i="1"/>
  <c r="F113577" i="1"/>
  <c r="F113578" i="1"/>
  <c r="F113579" i="1"/>
  <c r="F113580" i="1"/>
  <c r="F113581" i="1"/>
  <c r="F113582" i="1"/>
  <c r="F113583" i="1"/>
  <c r="F113584" i="1"/>
  <c r="F113585" i="1"/>
  <c r="F113586" i="1"/>
  <c r="F113587" i="1"/>
  <c r="F113588" i="1"/>
  <c r="F113589" i="1"/>
  <c r="F113590" i="1"/>
  <c r="F113591" i="1"/>
  <c r="F113592" i="1"/>
  <c r="F113593" i="1"/>
  <c r="F113594" i="1"/>
  <c r="F113595" i="1"/>
  <c r="F113596" i="1"/>
  <c r="F113597" i="1"/>
  <c r="F113598" i="1"/>
  <c r="F113599" i="1"/>
  <c r="F113600" i="1"/>
  <c r="F113601" i="1"/>
  <c r="F113602" i="1"/>
  <c r="F113603" i="1"/>
  <c r="F113604" i="1"/>
  <c r="F113605" i="1"/>
  <c r="F113606" i="1"/>
  <c r="F113607" i="1"/>
  <c r="F113608" i="1"/>
  <c r="F113609" i="1"/>
  <c r="F113610" i="1"/>
  <c r="F113611" i="1"/>
  <c r="F113612" i="1"/>
  <c r="F113613" i="1"/>
  <c r="F113614" i="1"/>
  <c r="F113615" i="1"/>
  <c r="F113616" i="1"/>
  <c r="F113617" i="1"/>
  <c r="F113618" i="1"/>
  <c r="F113619" i="1"/>
  <c r="F113620" i="1"/>
  <c r="F113621" i="1"/>
  <c r="F113622" i="1"/>
  <c r="F113623" i="1"/>
  <c r="F113624" i="1"/>
  <c r="F113625" i="1"/>
  <c r="F113626" i="1"/>
  <c r="F113627" i="1"/>
  <c r="F113628" i="1"/>
  <c r="F113629" i="1"/>
  <c r="F113630" i="1"/>
  <c r="F113631" i="1"/>
  <c r="F113632" i="1"/>
  <c r="F113633" i="1"/>
  <c r="F113634" i="1"/>
  <c r="F113635" i="1"/>
  <c r="F113636" i="1"/>
  <c r="F113637" i="1"/>
  <c r="F113638" i="1"/>
  <c r="F113639" i="1"/>
  <c r="F113640" i="1"/>
  <c r="F113641" i="1"/>
  <c r="F113642" i="1"/>
  <c r="F113643" i="1"/>
  <c r="F113644" i="1"/>
  <c r="F113645" i="1"/>
  <c r="F113646" i="1"/>
  <c r="F113647" i="1"/>
  <c r="F113648" i="1"/>
  <c r="F113649" i="1"/>
  <c r="F113650" i="1"/>
  <c r="F113651" i="1"/>
  <c r="F113652" i="1"/>
  <c r="F113653" i="1"/>
  <c r="F113654" i="1"/>
  <c r="F113655" i="1"/>
  <c r="F113656" i="1"/>
  <c r="F113657" i="1"/>
  <c r="F113658" i="1"/>
  <c r="F113659" i="1"/>
  <c r="F113660" i="1"/>
  <c r="F113661" i="1"/>
  <c r="F113662" i="1"/>
  <c r="F113663" i="1"/>
  <c r="F113664" i="1"/>
  <c r="F113665" i="1"/>
  <c r="F113666" i="1"/>
  <c r="F113667" i="1"/>
  <c r="F113668" i="1"/>
  <c r="F113669" i="1"/>
  <c r="F113670" i="1"/>
  <c r="F113671" i="1"/>
  <c r="F113672" i="1"/>
  <c r="F113673" i="1"/>
  <c r="F113674" i="1"/>
  <c r="F113675" i="1"/>
  <c r="F113676" i="1"/>
  <c r="F113677" i="1"/>
  <c r="F113678" i="1"/>
  <c r="F113679" i="1"/>
  <c r="F113680" i="1"/>
  <c r="F113681" i="1"/>
  <c r="F113682" i="1"/>
  <c r="F113683" i="1"/>
  <c r="F113684" i="1"/>
  <c r="F113685" i="1"/>
  <c r="F113686" i="1"/>
  <c r="F113687" i="1"/>
  <c r="F113688" i="1"/>
  <c r="F113689" i="1"/>
  <c r="F113690" i="1"/>
  <c r="F113691" i="1"/>
  <c r="F113692" i="1"/>
  <c r="F113693" i="1"/>
  <c r="F113694" i="1"/>
  <c r="F113695" i="1"/>
  <c r="F113696" i="1"/>
  <c r="F113697" i="1"/>
  <c r="F113698" i="1"/>
  <c r="F113699" i="1"/>
  <c r="F113700" i="1"/>
  <c r="F113701" i="1"/>
  <c r="F113702" i="1"/>
  <c r="F113703" i="1"/>
  <c r="F113704" i="1"/>
  <c r="F113705" i="1"/>
  <c r="F113706" i="1"/>
  <c r="F113707" i="1"/>
  <c r="F113708" i="1"/>
  <c r="F113709" i="1"/>
  <c r="F113710" i="1"/>
  <c r="F113711" i="1"/>
  <c r="F113712" i="1"/>
  <c r="F113713" i="1"/>
  <c r="F113714" i="1"/>
  <c r="F113715" i="1"/>
  <c r="F113716" i="1"/>
  <c r="F113717" i="1"/>
  <c r="F113718" i="1"/>
  <c r="F113719" i="1"/>
  <c r="F113720" i="1"/>
  <c r="F113721" i="1"/>
  <c r="F113722" i="1"/>
  <c r="F113723" i="1"/>
  <c r="F113724" i="1"/>
  <c r="F113725" i="1"/>
  <c r="F113726" i="1"/>
  <c r="F113727" i="1"/>
  <c r="F113728" i="1"/>
  <c r="F113729" i="1"/>
  <c r="F113730" i="1"/>
  <c r="F113731" i="1"/>
  <c r="F113732" i="1"/>
  <c r="F113733" i="1"/>
  <c r="F113734" i="1"/>
  <c r="F113735" i="1"/>
  <c r="F113736" i="1"/>
  <c r="F113737" i="1"/>
  <c r="F113738" i="1"/>
  <c r="F113739" i="1"/>
  <c r="F113740" i="1"/>
  <c r="F113741" i="1"/>
  <c r="F113742" i="1"/>
  <c r="F113743" i="1"/>
  <c r="F113744" i="1"/>
  <c r="F113745" i="1"/>
  <c r="F113746" i="1"/>
  <c r="F113747" i="1"/>
  <c r="F113748" i="1"/>
  <c r="F113749" i="1"/>
  <c r="F113750" i="1"/>
  <c r="F113751" i="1"/>
  <c r="F113752" i="1"/>
  <c r="F113753" i="1"/>
  <c r="F113754" i="1"/>
  <c r="F113755" i="1"/>
  <c r="F113756" i="1"/>
  <c r="F113757" i="1"/>
  <c r="F113758" i="1"/>
  <c r="F113759" i="1"/>
  <c r="F113760" i="1"/>
  <c r="F113761" i="1"/>
  <c r="F113762" i="1"/>
  <c r="F113763" i="1"/>
  <c r="F113764" i="1"/>
  <c r="F113765" i="1"/>
  <c r="F113766" i="1"/>
  <c r="F113767" i="1"/>
  <c r="F113768" i="1"/>
  <c r="F113769" i="1"/>
  <c r="F113770" i="1"/>
  <c r="F113771" i="1"/>
  <c r="F113772" i="1"/>
  <c r="F113773" i="1"/>
  <c r="F113774" i="1"/>
  <c r="F113775" i="1"/>
  <c r="F113776" i="1"/>
  <c r="F113777" i="1"/>
  <c r="F113778" i="1"/>
  <c r="F113779" i="1"/>
  <c r="F113780" i="1"/>
  <c r="F113781" i="1"/>
  <c r="F113782" i="1"/>
  <c r="F113783" i="1"/>
  <c r="F113784" i="1"/>
  <c r="F113785" i="1"/>
  <c r="F113786" i="1"/>
  <c r="F113787" i="1"/>
  <c r="F113788" i="1"/>
  <c r="F113789" i="1"/>
  <c r="F113790" i="1"/>
  <c r="F113791" i="1"/>
  <c r="F113792" i="1"/>
  <c r="F113793" i="1"/>
  <c r="F113794" i="1"/>
  <c r="F113795" i="1"/>
  <c r="F113796" i="1"/>
  <c r="F113797" i="1"/>
  <c r="F113798" i="1"/>
  <c r="F113799" i="1"/>
  <c r="F113800" i="1"/>
  <c r="F113801" i="1"/>
  <c r="F113802" i="1"/>
  <c r="F113803" i="1"/>
  <c r="F113804" i="1"/>
  <c r="F113805" i="1"/>
  <c r="F113806" i="1"/>
  <c r="F113807" i="1"/>
  <c r="F113808" i="1"/>
  <c r="F113809" i="1"/>
  <c r="F113810" i="1"/>
  <c r="F113811" i="1"/>
  <c r="F113812" i="1"/>
  <c r="F113813" i="1"/>
  <c r="F113814" i="1"/>
  <c r="F113815" i="1"/>
  <c r="F113816" i="1"/>
  <c r="F113817" i="1"/>
  <c r="F113818" i="1"/>
  <c r="F113819" i="1"/>
  <c r="F113820" i="1"/>
  <c r="F113821" i="1"/>
  <c r="F113822" i="1"/>
  <c r="F113823" i="1"/>
  <c r="F113824" i="1"/>
  <c r="F113825" i="1"/>
  <c r="F113826" i="1"/>
  <c r="F113827" i="1"/>
  <c r="F113828" i="1"/>
  <c r="F113829" i="1"/>
  <c r="F113830" i="1"/>
  <c r="F113831" i="1"/>
  <c r="F113832" i="1"/>
  <c r="F113833" i="1"/>
  <c r="F113834" i="1"/>
  <c r="F113835" i="1"/>
  <c r="F113836" i="1"/>
  <c r="F113837" i="1"/>
  <c r="F113838" i="1"/>
  <c r="F113839" i="1"/>
  <c r="F113840" i="1"/>
  <c r="F113841" i="1"/>
  <c r="F113842" i="1"/>
  <c r="F113843" i="1"/>
  <c r="F113844" i="1"/>
  <c r="F113845" i="1"/>
  <c r="F113846" i="1"/>
  <c r="F113847" i="1"/>
  <c r="F113848" i="1"/>
  <c r="F113849" i="1"/>
  <c r="F113850" i="1"/>
  <c r="F113851" i="1"/>
  <c r="F113852" i="1"/>
  <c r="F113853" i="1"/>
  <c r="F113854" i="1"/>
  <c r="F113855" i="1"/>
  <c r="F113856" i="1"/>
  <c r="F113857" i="1"/>
  <c r="F113858" i="1"/>
  <c r="F113859" i="1"/>
  <c r="F113860" i="1"/>
  <c r="F113861" i="1"/>
  <c r="F113862" i="1"/>
  <c r="F113863" i="1"/>
  <c r="F113864" i="1"/>
  <c r="F113865" i="1"/>
  <c r="F113866" i="1"/>
  <c r="F113867" i="1"/>
  <c r="F113868" i="1"/>
  <c r="F113869" i="1"/>
  <c r="F113870" i="1"/>
  <c r="F113871" i="1"/>
  <c r="F113872" i="1"/>
  <c r="F113873" i="1"/>
  <c r="F113874" i="1"/>
  <c r="F113875" i="1"/>
  <c r="F113876" i="1"/>
  <c r="F113877" i="1"/>
  <c r="F113878" i="1"/>
  <c r="F113879" i="1"/>
  <c r="F113880" i="1"/>
  <c r="F113881" i="1"/>
  <c r="F113882" i="1"/>
  <c r="F113883" i="1"/>
  <c r="F113884" i="1"/>
  <c r="F113885" i="1"/>
  <c r="F113886" i="1"/>
  <c r="F113887" i="1"/>
  <c r="F113888" i="1"/>
  <c r="F113889" i="1"/>
  <c r="F113890" i="1"/>
  <c r="F113891" i="1"/>
  <c r="F113892" i="1"/>
  <c r="F113893" i="1"/>
  <c r="F113894" i="1"/>
  <c r="F113895" i="1"/>
  <c r="F113896" i="1"/>
  <c r="F113897" i="1"/>
  <c r="F113898" i="1"/>
  <c r="F113899" i="1"/>
  <c r="F113900" i="1"/>
  <c r="F113901" i="1"/>
  <c r="F113902" i="1"/>
  <c r="F113903" i="1"/>
  <c r="F113904" i="1"/>
  <c r="F113905" i="1"/>
  <c r="F113906" i="1"/>
  <c r="F113907" i="1"/>
  <c r="F113908" i="1"/>
  <c r="F113909" i="1"/>
  <c r="F113910" i="1"/>
  <c r="F113911" i="1"/>
  <c r="F113912" i="1"/>
  <c r="F113913" i="1"/>
  <c r="F113914" i="1"/>
  <c r="F113915" i="1"/>
  <c r="F113916" i="1"/>
  <c r="F113917" i="1"/>
  <c r="F113918" i="1"/>
  <c r="F113919" i="1"/>
  <c r="F113920" i="1"/>
  <c r="F113921" i="1"/>
  <c r="F113922" i="1"/>
  <c r="F113923" i="1"/>
  <c r="F113924" i="1"/>
  <c r="F113925" i="1"/>
  <c r="F113926" i="1"/>
  <c r="F113927" i="1"/>
  <c r="F113928" i="1"/>
  <c r="F113929" i="1"/>
  <c r="F113930" i="1"/>
  <c r="F113931" i="1"/>
  <c r="F113932" i="1"/>
  <c r="F113933" i="1"/>
  <c r="F113934" i="1"/>
  <c r="F113935" i="1"/>
  <c r="F113936" i="1"/>
  <c r="F113937" i="1"/>
  <c r="F113938" i="1"/>
  <c r="F113939" i="1"/>
  <c r="F113940" i="1"/>
  <c r="F113941" i="1"/>
  <c r="F113942" i="1"/>
  <c r="F113943" i="1"/>
  <c r="F113944" i="1"/>
  <c r="F113945" i="1"/>
  <c r="F113946" i="1"/>
  <c r="F113947" i="1"/>
  <c r="F113948" i="1"/>
  <c r="F113949" i="1"/>
  <c r="F113950" i="1"/>
  <c r="F113951" i="1"/>
  <c r="F113952" i="1"/>
  <c r="F113953" i="1"/>
  <c r="F113954" i="1"/>
  <c r="F113955" i="1"/>
  <c r="F113956" i="1"/>
  <c r="F113957" i="1"/>
  <c r="F113958" i="1"/>
  <c r="F113959" i="1"/>
  <c r="F113960" i="1"/>
  <c r="F113961" i="1"/>
  <c r="F113962" i="1"/>
  <c r="F113963" i="1"/>
  <c r="F113964" i="1"/>
  <c r="F113965" i="1"/>
  <c r="F113966" i="1"/>
  <c r="F113967" i="1"/>
  <c r="F113968" i="1"/>
  <c r="F113969" i="1"/>
  <c r="F113970" i="1"/>
  <c r="F113971" i="1"/>
  <c r="F113972" i="1"/>
  <c r="F113973" i="1"/>
  <c r="F113974" i="1"/>
  <c r="F113975" i="1"/>
  <c r="F113976" i="1"/>
  <c r="F113977" i="1"/>
  <c r="F113978" i="1"/>
  <c r="F113979" i="1"/>
  <c r="F113980" i="1"/>
  <c r="F113981" i="1"/>
  <c r="F113982" i="1"/>
  <c r="F113983" i="1"/>
  <c r="F113984" i="1"/>
  <c r="F113985" i="1"/>
  <c r="F113986" i="1"/>
  <c r="F113987" i="1"/>
  <c r="F113988" i="1"/>
  <c r="F113989" i="1"/>
  <c r="F113990" i="1"/>
  <c r="F113991" i="1"/>
  <c r="F113992" i="1"/>
  <c r="F113993" i="1"/>
  <c r="F113994" i="1"/>
  <c r="F113995" i="1"/>
  <c r="F113996" i="1"/>
  <c r="F113997" i="1"/>
  <c r="F113998" i="1"/>
  <c r="F113999" i="1"/>
  <c r="F114000" i="1"/>
  <c r="F114001" i="1"/>
  <c r="F114002" i="1"/>
  <c r="F114003" i="1"/>
  <c r="F114004" i="1"/>
  <c r="F114005" i="1"/>
  <c r="F114006" i="1"/>
  <c r="F114007" i="1"/>
  <c r="F114008" i="1"/>
  <c r="F114009" i="1"/>
  <c r="F114010" i="1"/>
  <c r="F114011" i="1"/>
  <c r="F114012" i="1"/>
  <c r="F114013" i="1"/>
  <c r="F114014" i="1"/>
  <c r="F114015" i="1"/>
  <c r="F114016" i="1"/>
  <c r="F114017" i="1"/>
  <c r="F114018" i="1"/>
  <c r="F114019" i="1"/>
  <c r="F114020" i="1"/>
  <c r="F114021" i="1"/>
  <c r="F114022" i="1"/>
  <c r="F114023" i="1"/>
  <c r="F114024" i="1"/>
  <c r="F114025" i="1"/>
  <c r="F114026" i="1"/>
  <c r="F114027" i="1"/>
  <c r="F114028" i="1"/>
  <c r="F114029" i="1"/>
  <c r="F114030" i="1"/>
  <c r="F114031" i="1"/>
  <c r="F114032" i="1"/>
  <c r="F114033" i="1"/>
  <c r="F114034" i="1"/>
  <c r="F114035" i="1"/>
  <c r="F114036" i="1"/>
  <c r="F114037" i="1"/>
  <c r="F114038" i="1"/>
  <c r="F114039" i="1"/>
  <c r="F114040" i="1"/>
  <c r="F114041" i="1"/>
  <c r="F114042" i="1"/>
  <c r="F114043" i="1"/>
  <c r="F114044" i="1"/>
  <c r="F114045" i="1"/>
  <c r="F114046" i="1"/>
  <c r="F114047" i="1"/>
  <c r="F114048" i="1"/>
  <c r="F114049" i="1"/>
  <c r="F114050" i="1"/>
  <c r="F114051" i="1"/>
  <c r="F114052" i="1"/>
  <c r="F114053" i="1"/>
  <c r="F114054" i="1"/>
  <c r="F114055" i="1"/>
  <c r="F114056" i="1"/>
  <c r="F114057" i="1"/>
  <c r="F114058" i="1"/>
  <c r="F114059" i="1"/>
  <c r="F114060" i="1"/>
  <c r="F114061" i="1"/>
  <c r="F114062" i="1"/>
  <c r="F114063" i="1"/>
  <c r="F114064" i="1"/>
  <c r="F114065" i="1"/>
  <c r="F114066" i="1"/>
  <c r="F114067" i="1"/>
  <c r="F114068" i="1"/>
  <c r="F114069" i="1"/>
  <c r="F114070" i="1"/>
  <c r="F114071" i="1"/>
  <c r="F114072" i="1"/>
  <c r="F114073" i="1"/>
  <c r="F114074" i="1"/>
  <c r="F114075" i="1"/>
  <c r="F114076" i="1"/>
  <c r="F114077" i="1"/>
  <c r="F114078" i="1"/>
  <c r="F114079" i="1"/>
  <c r="F114080" i="1"/>
  <c r="F114081" i="1"/>
  <c r="F114082" i="1"/>
  <c r="F114083" i="1"/>
  <c r="F114084" i="1"/>
  <c r="F114085" i="1"/>
  <c r="F114086" i="1"/>
  <c r="F114087" i="1"/>
  <c r="F114088" i="1"/>
  <c r="F114089" i="1"/>
  <c r="F114090" i="1"/>
  <c r="F114091" i="1"/>
  <c r="F114092" i="1"/>
  <c r="F114093" i="1"/>
  <c r="F114094" i="1"/>
  <c r="F114095" i="1"/>
  <c r="F114096" i="1"/>
  <c r="F114097" i="1"/>
  <c r="F114098" i="1"/>
  <c r="F114099" i="1"/>
  <c r="F114100" i="1"/>
  <c r="F114101" i="1"/>
  <c r="F114102" i="1"/>
  <c r="F114103" i="1"/>
  <c r="F114104" i="1"/>
  <c r="F114105" i="1"/>
  <c r="F114106" i="1"/>
  <c r="F114107" i="1"/>
  <c r="F114108" i="1"/>
  <c r="F114109" i="1"/>
  <c r="F114110" i="1"/>
  <c r="F114111" i="1"/>
  <c r="F114112" i="1"/>
  <c r="F114113" i="1"/>
  <c r="F114114" i="1"/>
  <c r="F114115" i="1"/>
  <c r="F114116" i="1"/>
  <c r="F114117" i="1"/>
  <c r="F114118" i="1"/>
  <c r="F114119" i="1"/>
  <c r="F114120" i="1"/>
  <c r="F114121" i="1"/>
  <c r="F114122" i="1"/>
  <c r="F114123" i="1"/>
  <c r="F114124" i="1"/>
  <c r="F114125" i="1"/>
  <c r="F114126" i="1"/>
  <c r="F114127" i="1"/>
  <c r="F114128" i="1"/>
  <c r="F114129" i="1"/>
  <c r="F114130" i="1"/>
  <c r="F114131" i="1"/>
  <c r="F114132" i="1"/>
  <c r="F114133" i="1"/>
  <c r="F114134" i="1"/>
  <c r="F114135" i="1"/>
  <c r="F114136" i="1"/>
  <c r="F114137" i="1"/>
  <c r="F114138" i="1"/>
  <c r="F114139" i="1"/>
  <c r="F114140" i="1"/>
  <c r="F114141" i="1"/>
  <c r="F114142" i="1"/>
  <c r="F114143" i="1"/>
  <c r="F114144" i="1"/>
  <c r="F114145" i="1"/>
  <c r="F114146" i="1"/>
  <c r="F114147" i="1"/>
  <c r="F114148" i="1"/>
  <c r="F114149" i="1"/>
  <c r="F114150" i="1"/>
  <c r="F114151" i="1"/>
  <c r="F114152" i="1"/>
  <c r="F114153" i="1"/>
  <c r="F114154" i="1"/>
  <c r="F114155" i="1"/>
  <c r="F114156" i="1"/>
  <c r="F114157" i="1"/>
  <c r="F114158" i="1"/>
  <c r="F114159" i="1"/>
  <c r="F114160" i="1"/>
  <c r="F114161" i="1"/>
  <c r="F114162" i="1"/>
  <c r="F114163" i="1"/>
  <c r="F114164" i="1"/>
  <c r="F114165" i="1"/>
  <c r="F114166" i="1"/>
  <c r="F114167" i="1"/>
  <c r="F114168" i="1"/>
  <c r="F114169" i="1"/>
  <c r="F114170" i="1"/>
  <c r="F114171" i="1"/>
  <c r="F114172" i="1"/>
  <c r="F114173" i="1"/>
  <c r="F114174" i="1"/>
  <c r="F114175" i="1"/>
  <c r="F114176" i="1"/>
  <c r="F114177" i="1"/>
  <c r="F114178" i="1"/>
  <c r="F114179" i="1"/>
  <c r="F114180" i="1"/>
  <c r="F114181" i="1"/>
  <c r="F114182" i="1"/>
  <c r="F114183" i="1"/>
  <c r="F114184" i="1"/>
  <c r="F114185" i="1"/>
  <c r="F114186" i="1"/>
  <c r="F114187" i="1"/>
  <c r="F114188" i="1"/>
  <c r="F114189" i="1"/>
  <c r="F114190" i="1"/>
  <c r="F114191" i="1"/>
  <c r="F114192" i="1"/>
  <c r="F114193" i="1"/>
  <c r="F114194" i="1"/>
  <c r="F114195" i="1"/>
  <c r="F114196" i="1"/>
  <c r="F114197" i="1"/>
  <c r="F114198" i="1"/>
  <c r="F114199" i="1"/>
  <c r="F114200" i="1"/>
  <c r="F114201" i="1"/>
  <c r="F114202" i="1"/>
  <c r="F114203" i="1"/>
  <c r="F114204" i="1"/>
  <c r="F114205" i="1"/>
  <c r="F114206" i="1"/>
  <c r="F114207" i="1"/>
  <c r="F114208" i="1"/>
  <c r="F114209" i="1"/>
  <c r="F114210" i="1"/>
  <c r="F114211" i="1"/>
  <c r="F114212" i="1"/>
  <c r="F114213" i="1"/>
  <c r="F114214" i="1"/>
  <c r="F114215" i="1"/>
  <c r="F114216" i="1"/>
  <c r="F114217" i="1"/>
  <c r="F114218" i="1"/>
  <c r="F114219" i="1"/>
  <c r="F114220" i="1"/>
  <c r="F114221" i="1"/>
  <c r="F114222" i="1"/>
  <c r="F114223" i="1"/>
  <c r="F114224" i="1"/>
  <c r="F114225" i="1"/>
  <c r="F114226" i="1"/>
  <c r="F114227" i="1"/>
  <c r="F114228" i="1"/>
  <c r="F114229" i="1"/>
  <c r="F114230" i="1"/>
  <c r="F114231" i="1"/>
  <c r="F114232" i="1"/>
  <c r="F114233" i="1"/>
  <c r="F114234" i="1"/>
  <c r="F114235" i="1"/>
  <c r="F114236" i="1"/>
  <c r="F114237" i="1"/>
  <c r="F114238" i="1"/>
  <c r="F114239" i="1"/>
  <c r="F114240" i="1"/>
  <c r="F114241" i="1"/>
  <c r="F114242" i="1"/>
  <c r="F114243" i="1"/>
  <c r="F114244" i="1"/>
  <c r="F114245" i="1"/>
  <c r="F114246" i="1"/>
  <c r="F114247" i="1"/>
  <c r="F114248" i="1"/>
  <c r="F114249" i="1"/>
  <c r="F114250" i="1"/>
  <c r="F114251" i="1"/>
  <c r="F114252" i="1"/>
  <c r="F114253" i="1"/>
  <c r="F114254" i="1"/>
  <c r="F114255" i="1"/>
  <c r="F114256" i="1"/>
  <c r="F114257" i="1"/>
  <c r="F114258" i="1"/>
  <c r="F114259" i="1"/>
  <c r="F114260" i="1"/>
  <c r="F114261" i="1"/>
  <c r="F114262" i="1"/>
  <c r="F114263" i="1"/>
  <c r="F114264" i="1"/>
  <c r="F114265" i="1"/>
  <c r="F114266" i="1"/>
  <c r="F114267" i="1"/>
  <c r="F114268" i="1"/>
  <c r="F114269" i="1"/>
  <c r="F114270" i="1"/>
  <c r="F114271" i="1"/>
  <c r="F114272" i="1"/>
  <c r="F114273" i="1"/>
  <c r="F114274" i="1"/>
  <c r="F114275" i="1"/>
  <c r="F114276" i="1"/>
  <c r="F114277" i="1"/>
  <c r="F114278" i="1"/>
  <c r="F114279" i="1"/>
  <c r="F114280" i="1"/>
  <c r="F114281" i="1"/>
  <c r="F114282" i="1"/>
  <c r="F114283" i="1"/>
  <c r="F114284" i="1"/>
  <c r="F114285" i="1"/>
  <c r="F114286" i="1"/>
  <c r="F114287" i="1"/>
  <c r="F114288" i="1"/>
  <c r="F114289" i="1"/>
  <c r="F114290" i="1"/>
  <c r="F114291" i="1"/>
  <c r="F114292" i="1"/>
  <c r="F114293" i="1"/>
  <c r="F114294" i="1"/>
  <c r="F114295" i="1"/>
  <c r="F114296" i="1"/>
  <c r="F114297" i="1"/>
  <c r="F114298" i="1"/>
  <c r="F114299" i="1"/>
  <c r="F114300" i="1"/>
  <c r="F114301" i="1"/>
  <c r="F114302" i="1"/>
  <c r="F114303" i="1"/>
  <c r="F114304" i="1"/>
  <c r="F114305" i="1"/>
  <c r="F114306" i="1"/>
  <c r="F114307" i="1"/>
  <c r="F114308" i="1"/>
  <c r="F114309" i="1"/>
  <c r="F114310" i="1"/>
  <c r="F114311" i="1"/>
  <c r="F114312" i="1"/>
  <c r="F114313" i="1"/>
  <c r="F114314" i="1"/>
  <c r="F114315" i="1"/>
  <c r="F114316" i="1"/>
  <c r="F114317" i="1"/>
  <c r="F114318" i="1"/>
  <c r="F114319" i="1"/>
  <c r="F114320" i="1"/>
  <c r="F114321" i="1"/>
  <c r="F114322" i="1"/>
  <c r="F114323" i="1"/>
  <c r="F114324" i="1"/>
  <c r="F114325" i="1"/>
  <c r="F114326" i="1"/>
  <c r="F114327" i="1"/>
  <c r="F114328" i="1"/>
  <c r="F114329" i="1"/>
  <c r="F114330" i="1"/>
  <c r="F114331" i="1"/>
  <c r="F114332" i="1"/>
  <c r="F114333" i="1"/>
  <c r="F114334" i="1"/>
  <c r="F114335" i="1"/>
  <c r="F114336" i="1"/>
  <c r="F114337" i="1"/>
  <c r="F114338" i="1"/>
  <c r="F114339" i="1"/>
  <c r="F114340" i="1"/>
  <c r="F114341" i="1"/>
  <c r="F114342" i="1"/>
  <c r="F114343" i="1"/>
  <c r="F114344" i="1"/>
  <c r="F114345" i="1"/>
  <c r="F114346" i="1"/>
  <c r="F114347" i="1"/>
  <c r="F114348" i="1"/>
  <c r="F114349" i="1"/>
  <c r="F114350" i="1"/>
  <c r="F114351" i="1"/>
  <c r="F114352" i="1"/>
  <c r="F114353" i="1"/>
  <c r="F114354" i="1"/>
  <c r="F114355" i="1"/>
  <c r="F114356" i="1"/>
  <c r="F114357" i="1"/>
  <c r="F114358" i="1"/>
  <c r="F114359" i="1"/>
  <c r="F114360" i="1"/>
  <c r="F114361" i="1"/>
  <c r="F114362" i="1"/>
  <c r="F114363" i="1"/>
  <c r="F114364" i="1"/>
  <c r="F114365" i="1"/>
  <c r="F114366" i="1"/>
  <c r="F114367" i="1"/>
  <c r="F114368" i="1"/>
  <c r="F114369" i="1"/>
  <c r="F114370" i="1"/>
  <c r="F114371" i="1"/>
  <c r="F114372" i="1"/>
  <c r="F114373" i="1"/>
  <c r="F114374" i="1"/>
  <c r="F114375" i="1"/>
  <c r="F114376" i="1"/>
  <c r="F114377" i="1"/>
  <c r="F114378" i="1"/>
  <c r="F114379" i="1"/>
  <c r="F114380" i="1"/>
  <c r="F114381" i="1"/>
  <c r="F114382" i="1"/>
  <c r="F114383" i="1"/>
  <c r="F114384" i="1"/>
  <c r="F114385" i="1"/>
  <c r="F114386" i="1"/>
  <c r="F114387" i="1"/>
  <c r="F114388" i="1"/>
  <c r="F114389" i="1"/>
  <c r="F114390" i="1"/>
  <c r="F114391" i="1"/>
  <c r="F114392" i="1"/>
  <c r="F114393" i="1"/>
  <c r="F114394" i="1"/>
  <c r="F114395" i="1"/>
  <c r="F114396" i="1"/>
  <c r="F114397" i="1"/>
  <c r="F114398" i="1"/>
  <c r="F114399" i="1"/>
  <c r="F114400" i="1"/>
  <c r="F114401" i="1"/>
  <c r="F114402" i="1"/>
  <c r="F114403" i="1"/>
  <c r="F114404" i="1"/>
  <c r="F114405" i="1"/>
  <c r="F114406" i="1"/>
  <c r="F114407" i="1"/>
  <c r="F114408" i="1"/>
  <c r="F114409" i="1"/>
  <c r="F114410" i="1"/>
  <c r="F114411" i="1"/>
  <c r="F114412" i="1"/>
  <c r="F114413" i="1"/>
  <c r="F114414" i="1"/>
  <c r="F114415" i="1"/>
  <c r="F114416" i="1"/>
  <c r="F114417" i="1"/>
  <c r="F114418" i="1"/>
  <c r="F114419" i="1"/>
  <c r="F114420" i="1"/>
  <c r="F114421" i="1"/>
  <c r="F114422" i="1"/>
  <c r="F114423" i="1"/>
  <c r="F114424" i="1"/>
  <c r="F114425" i="1"/>
  <c r="F114426" i="1"/>
  <c r="F114427" i="1"/>
  <c r="F114428" i="1"/>
  <c r="F114429" i="1"/>
  <c r="F114430" i="1"/>
  <c r="F114431" i="1"/>
  <c r="F114432" i="1"/>
  <c r="F114433" i="1"/>
  <c r="F114434" i="1"/>
  <c r="F114435" i="1"/>
  <c r="F114436" i="1"/>
  <c r="F114437" i="1"/>
  <c r="F114438" i="1"/>
  <c r="F114439" i="1"/>
  <c r="F114440" i="1"/>
  <c r="F114441" i="1"/>
  <c r="F114442" i="1"/>
  <c r="F114443" i="1"/>
  <c r="F114444" i="1"/>
  <c r="F114445" i="1"/>
  <c r="F114446" i="1"/>
  <c r="F114447" i="1"/>
  <c r="F114448" i="1"/>
  <c r="F114449" i="1"/>
  <c r="F114450" i="1"/>
  <c r="F114451" i="1"/>
  <c r="F114452" i="1"/>
  <c r="F114453" i="1"/>
  <c r="F114454" i="1"/>
  <c r="F114455" i="1"/>
  <c r="F114456" i="1"/>
  <c r="F114457" i="1"/>
  <c r="F114458" i="1"/>
  <c r="F114459" i="1"/>
  <c r="F114460" i="1"/>
  <c r="F114461" i="1"/>
  <c r="F114462" i="1"/>
  <c r="F114463" i="1"/>
  <c r="F114464" i="1"/>
  <c r="F114465" i="1"/>
  <c r="F114466" i="1"/>
  <c r="F114467" i="1"/>
  <c r="F114468" i="1"/>
  <c r="F114469" i="1"/>
  <c r="F114470" i="1"/>
  <c r="F114471" i="1"/>
  <c r="F114472" i="1"/>
  <c r="F114473" i="1"/>
  <c r="F114474" i="1"/>
  <c r="F114475" i="1"/>
  <c r="F114476" i="1"/>
  <c r="F114477" i="1"/>
  <c r="F114478" i="1"/>
  <c r="F114479" i="1"/>
  <c r="F114480" i="1"/>
  <c r="F114481" i="1"/>
  <c r="F114482" i="1"/>
  <c r="F114483" i="1"/>
  <c r="F114484" i="1"/>
  <c r="F114485" i="1"/>
  <c r="F114486" i="1"/>
  <c r="F114487" i="1"/>
  <c r="F114488" i="1"/>
  <c r="F114489" i="1"/>
  <c r="F114490" i="1"/>
  <c r="F114491" i="1"/>
  <c r="F114492" i="1"/>
  <c r="F114493" i="1"/>
  <c r="F114494" i="1"/>
  <c r="F114495" i="1"/>
  <c r="F114496" i="1"/>
  <c r="F114497" i="1"/>
  <c r="F114498" i="1"/>
  <c r="F114499" i="1"/>
  <c r="F114500" i="1"/>
  <c r="F114501" i="1"/>
  <c r="F114502" i="1"/>
  <c r="F114503" i="1"/>
  <c r="F114504" i="1"/>
  <c r="F114505" i="1"/>
  <c r="F114506" i="1"/>
  <c r="F114507" i="1"/>
  <c r="F114508" i="1"/>
  <c r="F114509" i="1"/>
  <c r="F114510" i="1"/>
  <c r="F114511" i="1"/>
  <c r="F114512" i="1"/>
  <c r="F114513" i="1"/>
  <c r="F114514" i="1"/>
  <c r="F114515" i="1"/>
  <c r="F114516" i="1"/>
  <c r="F114517" i="1"/>
  <c r="F114518" i="1"/>
  <c r="F114519" i="1"/>
  <c r="F114520" i="1"/>
  <c r="F114521" i="1"/>
  <c r="F114522" i="1"/>
  <c r="F114523" i="1"/>
  <c r="F114524" i="1"/>
  <c r="F114525" i="1"/>
  <c r="F114526" i="1"/>
  <c r="F114527" i="1"/>
  <c r="F114528" i="1"/>
  <c r="F114529" i="1"/>
  <c r="F114530" i="1"/>
  <c r="F114531" i="1"/>
  <c r="F114532" i="1"/>
  <c r="F114533" i="1"/>
  <c r="F114534" i="1"/>
  <c r="F114535" i="1"/>
  <c r="F114536" i="1"/>
  <c r="F114537" i="1"/>
  <c r="F114538" i="1"/>
  <c r="F114539" i="1"/>
  <c r="F114540" i="1"/>
  <c r="F114541" i="1"/>
  <c r="F114542" i="1"/>
  <c r="F114543" i="1"/>
  <c r="F114544" i="1"/>
  <c r="F114545" i="1"/>
  <c r="F114546" i="1"/>
  <c r="F114547" i="1"/>
  <c r="F114548" i="1"/>
  <c r="F114549" i="1"/>
  <c r="F114550" i="1"/>
  <c r="F114551" i="1"/>
  <c r="F114552" i="1"/>
  <c r="F114553" i="1"/>
  <c r="F114554" i="1"/>
  <c r="F114555" i="1"/>
  <c r="F114556" i="1"/>
  <c r="F114557" i="1"/>
  <c r="F114558" i="1"/>
  <c r="F114559" i="1"/>
  <c r="F114560" i="1"/>
  <c r="F114561" i="1"/>
  <c r="F114562" i="1"/>
  <c r="F114563" i="1"/>
  <c r="F114564" i="1"/>
  <c r="F114565" i="1"/>
  <c r="F114566" i="1"/>
  <c r="F114567" i="1"/>
  <c r="F114568" i="1"/>
  <c r="F114569" i="1"/>
  <c r="F114570" i="1"/>
  <c r="F114571" i="1"/>
  <c r="F114572" i="1"/>
  <c r="F114573" i="1"/>
  <c r="F114574" i="1"/>
  <c r="F114575" i="1"/>
  <c r="F114576" i="1"/>
  <c r="F114577" i="1"/>
  <c r="F114578" i="1"/>
  <c r="F114579" i="1"/>
  <c r="F114580" i="1"/>
  <c r="F114581" i="1"/>
  <c r="F114582" i="1"/>
  <c r="F114583" i="1"/>
  <c r="F114584" i="1"/>
  <c r="F114585" i="1"/>
  <c r="F114586" i="1"/>
  <c r="F114587" i="1"/>
  <c r="F114588" i="1"/>
  <c r="F114589" i="1"/>
  <c r="F114590" i="1"/>
  <c r="F114591" i="1"/>
  <c r="F114592" i="1"/>
  <c r="F114593" i="1"/>
  <c r="F114594" i="1"/>
  <c r="F114595" i="1"/>
  <c r="F114596" i="1"/>
  <c r="F114597" i="1"/>
  <c r="F114598" i="1"/>
  <c r="F114599" i="1"/>
  <c r="F114600" i="1"/>
  <c r="F114601" i="1"/>
  <c r="F114602" i="1"/>
  <c r="F114603" i="1"/>
  <c r="F114604" i="1"/>
  <c r="F114605" i="1"/>
  <c r="F114606" i="1"/>
  <c r="F114607" i="1"/>
  <c r="F114608" i="1"/>
  <c r="F114609" i="1"/>
  <c r="F114610" i="1"/>
  <c r="F114611" i="1"/>
  <c r="F114612" i="1"/>
  <c r="F114613" i="1"/>
  <c r="F114614" i="1"/>
  <c r="F114615" i="1"/>
  <c r="F114616" i="1"/>
  <c r="F114617" i="1"/>
  <c r="F114618" i="1"/>
  <c r="F114619" i="1"/>
  <c r="F114620" i="1"/>
  <c r="F114621" i="1"/>
  <c r="F114622" i="1"/>
  <c r="F114623" i="1"/>
  <c r="F114624" i="1"/>
  <c r="F114625" i="1"/>
  <c r="F114626" i="1"/>
  <c r="F114627" i="1"/>
  <c r="F114628" i="1"/>
  <c r="F114629" i="1"/>
  <c r="F114630" i="1"/>
  <c r="F114631" i="1"/>
  <c r="F114632" i="1"/>
  <c r="F114633" i="1"/>
  <c r="F114634" i="1"/>
  <c r="F114635" i="1"/>
  <c r="F114636" i="1"/>
  <c r="F114637" i="1"/>
  <c r="F114638" i="1"/>
  <c r="F114639" i="1"/>
  <c r="F114640" i="1"/>
  <c r="F114641" i="1"/>
  <c r="F114642" i="1"/>
  <c r="F114643" i="1"/>
  <c r="F114644" i="1"/>
  <c r="F114645" i="1"/>
  <c r="F114646" i="1"/>
  <c r="F114647" i="1"/>
  <c r="F114648" i="1"/>
  <c r="F114649" i="1"/>
  <c r="F114650" i="1"/>
  <c r="F114651" i="1"/>
  <c r="F114652" i="1"/>
  <c r="F114653" i="1"/>
  <c r="F114654" i="1"/>
  <c r="F114655" i="1"/>
  <c r="F114656" i="1"/>
  <c r="F114657" i="1"/>
  <c r="F114658" i="1"/>
  <c r="F114659" i="1"/>
  <c r="F114660" i="1"/>
  <c r="F114661" i="1"/>
  <c r="F114662" i="1"/>
  <c r="F114663" i="1"/>
  <c r="F114664" i="1"/>
  <c r="F114665" i="1"/>
  <c r="F114666" i="1"/>
  <c r="F114667" i="1"/>
  <c r="F114668" i="1"/>
  <c r="F114669" i="1"/>
  <c r="F114670" i="1"/>
  <c r="F114671" i="1"/>
  <c r="F114672" i="1"/>
  <c r="F114673" i="1"/>
  <c r="F114674" i="1"/>
  <c r="F114675" i="1"/>
  <c r="F114676" i="1"/>
  <c r="F114677" i="1"/>
  <c r="F114678" i="1"/>
  <c r="F114679" i="1"/>
  <c r="F114680" i="1"/>
  <c r="F114681" i="1"/>
  <c r="F114682" i="1"/>
  <c r="F114683" i="1"/>
  <c r="F114684" i="1"/>
  <c r="F114685" i="1"/>
  <c r="F114686" i="1"/>
  <c r="F114687" i="1"/>
  <c r="F114688" i="1"/>
  <c r="F114689" i="1"/>
  <c r="F114690" i="1"/>
  <c r="F114691" i="1"/>
  <c r="F114692" i="1"/>
  <c r="F114693" i="1"/>
  <c r="F114694" i="1"/>
  <c r="F114695" i="1"/>
  <c r="F114696" i="1"/>
  <c r="F114697" i="1"/>
  <c r="F114698" i="1"/>
  <c r="F114699" i="1"/>
  <c r="F114700" i="1"/>
  <c r="F114701" i="1"/>
  <c r="F114702" i="1"/>
  <c r="F114703" i="1"/>
  <c r="F114704" i="1"/>
  <c r="F114705" i="1"/>
  <c r="F114706" i="1"/>
  <c r="F114707" i="1"/>
  <c r="F114708" i="1"/>
  <c r="F114709" i="1"/>
  <c r="F114710" i="1"/>
  <c r="F114711" i="1"/>
  <c r="F114712" i="1"/>
  <c r="F114713" i="1"/>
  <c r="F114714" i="1"/>
  <c r="F114715" i="1"/>
  <c r="F114716" i="1"/>
  <c r="F114717" i="1"/>
  <c r="F114718" i="1"/>
  <c r="F114719" i="1"/>
  <c r="F114720" i="1"/>
  <c r="F114721" i="1"/>
  <c r="F114722" i="1"/>
  <c r="F114723" i="1"/>
  <c r="F114724" i="1"/>
  <c r="F114725" i="1"/>
  <c r="F114726" i="1"/>
  <c r="F114727" i="1"/>
  <c r="F114728" i="1"/>
  <c r="F114729" i="1"/>
  <c r="F114730" i="1"/>
  <c r="F114731" i="1"/>
  <c r="F114732" i="1"/>
  <c r="F114733" i="1"/>
  <c r="F114734" i="1"/>
  <c r="F114735" i="1"/>
  <c r="F114736" i="1"/>
  <c r="F114737" i="1"/>
  <c r="F114738" i="1"/>
  <c r="F114739" i="1"/>
  <c r="F114740" i="1"/>
  <c r="F114741" i="1"/>
  <c r="F114742" i="1"/>
  <c r="F114743" i="1"/>
  <c r="F114744" i="1"/>
  <c r="F114745" i="1"/>
  <c r="F114746" i="1"/>
  <c r="F114747" i="1"/>
  <c r="F114748" i="1"/>
  <c r="F114749" i="1"/>
  <c r="F114750" i="1"/>
  <c r="F114751" i="1"/>
  <c r="F114752" i="1"/>
  <c r="F114753" i="1"/>
  <c r="F114754" i="1"/>
  <c r="F114755" i="1"/>
  <c r="F114756" i="1"/>
  <c r="F114757" i="1"/>
  <c r="F114758" i="1"/>
  <c r="F114759" i="1"/>
  <c r="F114760" i="1"/>
  <c r="F114761" i="1"/>
  <c r="F114762" i="1"/>
  <c r="F114763" i="1"/>
  <c r="F114764" i="1"/>
  <c r="F114765" i="1"/>
  <c r="F114766" i="1"/>
  <c r="F114767" i="1"/>
  <c r="F114768" i="1"/>
  <c r="F114769" i="1"/>
  <c r="F114770" i="1"/>
  <c r="F114771" i="1"/>
  <c r="F114772" i="1"/>
  <c r="F114773" i="1"/>
  <c r="F114774" i="1"/>
  <c r="F114775" i="1"/>
  <c r="F114776" i="1"/>
  <c r="F114777" i="1"/>
  <c r="F114778" i="1"/>
  <c r="F114779" i="1"/>
  <c r="F114780" i="1"/>
  <c r="F114781" i="1"/>
  <c r="F114782" i="1"/>
  <c r="F114783" i="1"/>
  <c r="F114784" i="1"/>
  <c r="F114785" i="1"/>
  <c r="F114786" i="1"/>
  <c r="F114787" i="1"/>
  <c r="F114788" i="1"/>
  <c r="F114789" i="1"/>
  <c r="F114790" i="1"/>
  <c r="F114791" i="1"/>
  <c r="F114792" i="1"/>
  <c r="F114793" i="1"/>
  <c r="F114794" i="1"/>
  <c r="F114795" i="1"/>
  <c r="F114796" i="1"/>
  <c r="F114797" i="1"/>
  <c r="F114798" i="1"/>
  <c r="F114799" i="1"/>
  <c r="F114800" i="1"/>
  <c r="F114801" i="1"/>
  <c r="F114802" i="1"/>
  <c r="F114803" i="1"/>
  <c r="F114804" i="1"/>
  <c r="F114805" i="1"/>
  <c r="F114806" i="1"/>
  <c r="F114807" i="1"/>
  <c r="F114808" i="1"/>
  <c r="F114809" i="1"/>
  <c r="F114810" i="1"/>
  <c r="F114811" i="1"/>
  <c r="F114812" i="1"/>
  <c r="F114813" i="1"/>
  <c r="F114814" i="1"/>
  <c r="F114815" i="1"/>
  <c r="F114816" i="1"/>
  <c r="F114817" i="1"/>
  <c r="F114818" i="1"/>
  <c r="F114819" i="1"/>
  <c r="F114820" i="1"/>
  <c r="F114821" i="1"/>
  <c r="F114822" i="1"/>
  <c r="F114823" i="1"/>
  <c r="F114824" i="1"/>
  <c r="F114825" i="1"/>
  <c r="F114826" i="1"/>
  <c r="F114827" i="1"/>
  <c r="F114828" i="1"/>
  <c r="F114829" i="1"/>
  <c r="F114830" i="1"/>
  <c r="F114831" i="1"/>
  <c r="F114832" i="1"/>
  <c r="F114833" i="1"/>
  <c r="F114834" i="1"/>
  <c r="F114835" i="1"/>
  <c r="F114836" i="1"/>
  <c r="F114837" i="1"/>
  <c r="F114838" i="1"/>
  <c r="F114839" i="1"/>
  <c r="F114840" i="1"/>
  <c r="F114841" i="1"/>
  <c r="F114842" i="1"/>
  <c r="F114843" i="1"/>
  <c r="F114844" i="1"/>
  <c r="F114845" i="1"/>
  <c r="F114846" i="1"/>
  <c r="F114847" i="1"/>
  <c r="F114848" i="1"/>
  <c r="F114849" i="1"/>
  <c r="F114850" i="1"/>
  <c r="F114851" i="1"/>
  <c r="F114852" i="1"/>
  <c r="F114853" i="1"/>
  <c r="F114854" i="1"/>
  <c r="F114855" i="1"/>
  <c r="F114856" i="1"/>
  <c r="F114857" i="1"/>
  <c r="F114858" i="1"/>
  <c r="F114859" i="1"/>
  <c r="F114860" i="1"/>
  <c r="F114861" i="1"/>
  <c r="F114862" i="1"/>
  <c r="F114863" i="1"/>
  <c r="F114864" i="1"/>
  <c r="F114865" i="1"/>
  <c r="F114866" i="1"/>
  <c r="F114867" i="1"/>
  <c r="F114868" i="1"/>
  <c r="F114869" i="1"/>
  <c r="F114870" i="1"/>
  <c r="F114871" i="1"/>
  <c r="F114872" i="1"/>
  <c r="F114873" i="1"/>
  <c r="F114874" i="1"/>
  <c r="F114875" i="1"/>
  <c r="F114876" i="1"/>
  <c r="F114877" i="1"/>
  <c r="F114878" i="1"/>
  <c r="F114879" i="1"/>
  <c r="F114880" i="1"/>
  <c r="F114881" i="1"/>
  <c r="F114882" i="1"/>
  <c r="F114883" i="1"/>
  <c r="F114884" i="1"/>
  <c r="F114885" i="1"/>
  <c r="F114886" i="1"/>
  <c r="F114887" i="1"/>
  <c r="F114888" i="1"/>
  <c r="F114889" i="1"/>
  <c r="F114890" i="1"/>
  <c r="F114891" i="1"/>
  <c r="F114892" i="1"/>
  <c r="F114893" i="1"/>
  <c r="F114894" i="1"/>
  <c r="F114895" i="1"/>
  <c r="F114896" i="1"/>
  <c r="F114897" i="1"/>
  <c r="F114898" i="1"/>
  <c r="F114899" i="1"/>
  <c r="F114900" i="1"/>
  <c r="F114901" i="1"/>
  <c r="F114902" i="1"/>
  <c r="F114903" i="1"/>
  <c r="F114904" i="1"/>
  <c r="F114905" i="1"/>
  <c r="F114906" i="1"/>
  <c r="F114907" i="1"/>
  <c r="F114908" i="1"/>
  <c r="F114909" i="1"/>
  <c r="F114910" i="1"/>
  <c r="F114911" i="1"/>
  <c r="F114912" i="1"/>
  <c r="F114913" i="1"/>
  <c r="F114914" i="1"/>
  <c r="F114915" i="1"/>
  <c r="F114916" i="1"/>
  <c r="F114917" i="1"/>
  <c r="F114918" i="1"/>
  <c r="F114919" i="1"/>
  <c r="F114920" i="1"/>
  <c r="F114921" i="1"/>
  <c r="F114922" i="1"/>
  <c r="F114923" i="1"/>
  <c r="F114924" i="1"/>
  <c r="F114925" i="1"/>
  <c r="F114926" i="1"/>
  <c r="F114927" i="1"/>
  <c r="F114928" i="1"/>
  <c r="F114929" i="1"/>
  <c r="F114930" i="1"/>
  <c r="F114931" i="1"/>
  <c r="F114932" i="1"/>
  <c r="F114933" i="1"/>
  <c r="F114934" i="1"/>
  <c r="F114935" i="1"/>
  <c r="F114936" i="1"/>
  <c r="F114937" i="1"/>
  <c r="F114938" i="1"/>
  <c r="F114939" i="1"/>
  <c r="F114940" i="1"/>
  <c r="F114941" i="1"/>
  <c r="F114942" i="1"/>
  <c r="F114943" i="1"/>
  <c r="F114944" i="1"/>
  <c r="F114945" i="1"/>
  <c r="F114946" i="1"/>
  <c r="F114947" i="1"/>
  <c r="F114948" i="1"/>
  <c r="F114949" i="1"/>
  <c r="F114950" i="1"/>
  <c r="F114951" i="1"/>
  <c r="F114952" i="1"/>
  <c r="F114953" i="1"/>
  <c r="F114954" i="1"/>
  <c r="F114955" i="1"/>
  <c r="F114956" i="1"/>
  <c r="F114957" i="1"/>
  <c r="F114958" i="1"/>
  <c r="F114959" i="1"/>
  <c r="F114960" i="1"/>
  <c r="F114961" i="1"/>
  <c r="F114962" i="1"/>
  <c r="F114963" i="1"/>
  <c r="F114964" i="1"/>
  <c r="F114965" i="1"/>
  <c r="F114966" i="1"/>
  <c r="F114967" i="1"/>
  <c r="F114968" i="1"/>
  <c r="F114969" i="1"/>
  <c r="F114970" i="1"/>
  <c r="F114971" i="1"/>
  <c r="F114972" i="1"/>
  <c r="F114973" i="1"/>
  <c r="F114974" i="1"/>
  <c r="F114975" i="1"/>
  <c r="F114976" i="1"/>
  <c r="F114977" i="1"/>
  <c r="F114978" i="1"/>
  <c r="F114979" i="1"/>
  <c r="F114980" i="1"/>
  <c r="F114981" i="1"/>
  <c r="F114982" i="1"/>
  <c r="F114983" i="1"/>
  <c r="F114984" i="1"/>
  <c r="F114985" i="1"/>
  <c r="F114986" i="1"/>
  <c r="F114987" i="1"/>
  <c r="F114988" i="1"/>
  <c r="F114989" i="1"/>
  <c r="F114990" i="1"/>
  <c r="F114991" i="1"/>
  <c r="F114992" i="1"/>
  <c r="F114993" i="1"/>
  <c r="F114994" i="1"/>
  <c r="F114995" i="1"/>
  <c r="F114996" i="1"/>
  <c r="F114997" i="1"/>
  <c r="F114998" i="1"/>
  <c r="F114999" i="1"/>
  <c r="F115000" i="1"/>
  <c r="F115001" i="1"/>
  <c r="F115002" i="1"/>
  <c r="F115003" i="1"/>
  <c r="F115004" i="1"/>
  <c r="F115005" i="1"/>
  <c r="F115006" i="1"/>
  <c r="F115007" i="1"/>
  <c r="F115008" i="1"/>
  <c r="F115009" i="1"/>
  <c r="F115010" i="1"/>
  <c r="F115011" i="1"/>
  <c r="F115012" i="1"/>
  <c r="F115013" i="1"/>
  <c r="F115014" i="1"/>
  <c r="F115015" i="1"/>
  <c r="F115016" i="1"/>
  <c r="F115017" i="1"/>
  <c r="F115018" i="1"/>
  <c r="F115019" i="1"/>
  <c r="F115020" i="1"/>
  <c r="F115021" i="1"/>
  <c r="F115022" i="1"/>
  <c r="F115023" i="1"/>
  <c r="F115024" i="1"/>
  <c r="F115025" i="1"/>
  <c r="F115026" i="1"/>
  <c r="F115027" i="1"/>
  <c r="F115028" i="1"/>
  <c r="F115029" i="1"/>
  <c r="F115030" i="1"/>
  <c r="F115031" i="1"/>
  <c r="F115032" i="1"/>
  <c r="F115033" i="1"/>
  <c r="F115034" i="1"/>
  <c r="F115035" i="1"/>
  <c r="F115036" i="1"/>
  <c r="F115037" i="1"/>
  <c r="F115038" i="1"/>
  <c r="F115039" i="1"/>
  <c r="F115040" i="1"/>
  <c r="F115041" i="1"/>
  <c r="F115042" i="1"/>
  <c r="F115043" i="1"/>
  <c r="F115044" i="1"/>
  <c r="F115045" i="1"/>
  <c r="F115046" i="1"/>
  <c r="F115047" i="1"/>
  <c r="F115048" i="1"/>
  <c r="F115049" i="1"/>
  <c r="F115050" i="1"/>
  <c r="F115051" i="1"/>
  <c r="F115052" i="1"/>
  <c r="F115053" i="1"/>
  <c r="F115054" i="1"/>
  <c r="F115055" i="1"/>
  <c r="F115056" i="1"/>
  <c r="F115057" i="1"/>
  <c r="F115058" i="1"/>
  <c r="F115059" i="1"/>
  <c r="F115060" i="1"/>
  <c r="F115061" i="1"/>
  <c r="F115062" i="1"/>
  <c r="F115063" i="1"/>
  <c r="F115064" i="1"/>
  <c r="F115065" i="1"/>
  <c r="F115066" i="1"/>
  <c r="F115067" i="1"/>
  <c r="F115068" i="1"/>
  <c r="F115069" i="1"/>
  <c r="F115070" i="1"/>
  <c r="F115071" i="1"/>
  <c r="F115072" i="1"/>
  <c r="F115073" i="1"/>
  <c r="F115074" i="1"/>
  <c r="F115075" i="1"/>
  <c r="F115076" i="1"/>
  <c r="F115077" i="1"/>
  <c r="F115078" i="1"/>
  <c r="F115079" i="1"/>
  <c r="F115080" i="1"/>
  <c r="F115081" i="1"/>
  <c r="F115082" i="1"/>
  <c r="F115083" i="1"/>
  <c r="F115084" i="1"/>
  <c r="F115085" i="1"/>
  <c r="F115086" i="1"/>
  <c r="F115087" i="1"/>
  <c r="F115088" i="1"/>
  <c r="F115089" i="1"/>
  <c r="F115090" i="1"/>
  <c r="F115091" i="1"/>
  <c r="F115092" i="1"/>
  <c r="F115093" i="1"/>
  <c r="F115094" i="1"/>
  <c r="F115095" i="1"/>
  <c r="F115096" i="1"/>
  <c r="F115097" i="1"/>
  <c r="F115098" i="1"/>
  <c r="F115099" i="1"/>
  <c r="F115100" i="1"/>
  <c r="F115101" i="1"/>
  <c r="F115102" i="1"/>
  <c r="F115103" i="1"/>
  <c r="F115104" i="1"/>
  <c r="F115105" i="1"/>
  <c r="F115106" i="1"/>
  <c r="F115107" i="1"/>
  <c r="F115108" i="1"/>
  <c r="F115109" i="1"/>
  <c r="F115110" i="1"/>
  <c r="F115111" i="1"/>
  <c r="F115112" i="1"/>
  <c r="F115113" i="1"/>
  <c r="F115114" i="1"/>
  <c r="F115115" i="1"/>
  <c r="F115116" i="1"/>
  <c r="F115117" i="1"/>
  <c r="F115118" i="1"/>
  <c r="F115119" i="1"/>
  <c r="F115120" i="1"/>
  <c r="F115121" i="1"/>
  <c r="F115122" i="1"/>
  <c r="F115123" i="1"/>
  <c r="F115124" i="1"/>
  <c r="F115125" i="1"/>
  <c r="F115126" i="1"/>
  <c r="F115127" i="1"/>
  <c r="F115128" i="1"/>
  <c r="F115129" i="1"/>
  <c r="F115130" i="1"/>
  <c r="F115131" i="1"/>
  <c r="F115132" i="1"/>
  <c r="F115133" i="1"/>
  <c r="F115134" i="1"/>
  <c r="F115135" i="1"/>
  <c r="F115136" i="1"/>
  <c r="F115137" i="1"/>
  <c r="F115138" i="1"/>
  <c r="F115139" i="1"/>
  <c r="F115140" i="1"/>
  <c r="F115141" i="1"/>
  <c r="F115142" i="1"/>
  <c r="F115143" i="1"/>
  <c r="F115144" i="1"/>
  <c r="F115145" i="1"/>
  <c r="F115146" i="1"/>
  <c r="F115147" i="1"/>
  <c r="F115148" i="1"/>
  <c r="F115149" i="1"/>
  <c r="F115150" i="1"/>
  <c r="F115151" i="1"/>
  <c r="F115152" i="1"/>
  <c r="F115153" i="1"/>
  <c r="F115154" i="1"/>
  <c r="F115155" i="1"/>
  <c r="F115156" i="1"/>
  <c r="F115157" i="1"/>
  <c r="F115158" i="1"/>
  <c r="F115159" i="1"/>
  <c r="F115160" i="1"/>
  <c r="F115161" i="1"/>
  <c r="F115162" i="1"/>
  <c r="F115163" i="1"/>
  <c r="F115164" i="1"/>
  <c r="F115165" i="1"/>
  <c r="F115166" i="1"/>
  <c r="F115167" i="1"/>
  <c r="F115168" i="1"/>
  <c r="F115169" i="1"/>
  <c r="F115170" i="1"/>
  <c r="F115171" i="1"/>
  <c r="F115172" i="1"/>
  <c r="F115173" i="1"/>
  <c r="F115174" i="1"/>
  <c r="F115175" i="1"/>
  <c r="F115176" i="1"/>
  <c r="F115177" i="1"/>
  <c r="F115178" i="1"/>
  <c r="F115179" i="1"/>
  <c r="F115180" i="1"/>
  <c r="F115181" i="1"/>
  <c r="F115182" i="1"/>
  <c r="F115183" i="1"/>
  <c r="F115184" i="1"/>
  <c r="F115185" i="1"/>
  <c r="F115186" i="1"/>
  <c r="F115187" i="1"/>
  <c r="F115188" i="1"/>
  <c r="F115189" i="1"/>
  <c r="F115190" i="1"/>
  <c r="F115191" i="1"/>
  <c r="F115192" i="1"/>
  <c r="F115193" i="1"/>
  <c r="F115194" i="1"/>
  <c r="F115195" i="1"/>
  <c r="F115196" i="1"/>
  <c r="F115197" i="1"/>
  <c r="F115198" i="1"/>
  <c r="F115199" i="1"/>
  <c r="F115200" i="1"/>
  <c r="F115201" i="1"/>
  <c r="F115202" i="1"/>
  <c r="F115203" i="1"/>
  <c r="F115204" i="1"/>
  <c r="F115205" i="1"/>
  <c r="F115206" i="1"/>
  <c r="F115207" i="1"/>
  <c r="F115208" i="1"/>
  <c r="F115209" i="1"/>
  <c r="F115210" i="1"/>
  <c r="F115211" i="1"/>
  <c r="F115212" i="1"/>
  <c r="F115213" i="1"/>
  <c r="F115214" i="1"/>
  <c r="F115215" i="1"/>
  <c r="F115216" i="1"/>
  <c r="F115217" i="1"/>
  <c r="F115218" i="1"/>
  <c r="F115219" i="1"/>
  <c r="F115220" i="1"/>
  <c r="F115221" i="1"/>
  <c r="F115222" i="1"/>
  <c r="F115223" i="1"/>
  <c r="F115224" i="1"/>
  <c r="F115225" i="1"/>
  <c r="F115226" i="1"/>
  <c r="F115227" i="1"/>
  <c r="F115228" i="1"/>
  <c r="F115229" i="1"/>
  <c r="F115230" i="1"/>
  <c r="F115231" i="1"/>
  <c r="F115232" i="1"/>
  <c r="F115233" i="1"/>
  <c r="F115234" i="1"/>
  <c r="F115235" i="1"/>
  <c r="F115236" i="1"/>
  <c r="F115237" i="1"/>
  <c r="F115238" i="1"/>
  <c r="F115239" i="1"/>
  <c r="F115240" i="1"/>
  <c r="F115241" i="1"/>
  <c r="F115242" i="1"/>
  <c r="F115243" i="1"/>
  <c r="F115244" i="1"/>
  <c r="F115245" i="1"/>
  <c r="F115246" i="1"/>
  <c r="F115247" i="1"/>
  <c r="F115248" i="1"/>
  <c r="F115249" i="1"/>
  <c r="F115250" i="1"/>
  <c r="F115251" i="1"/>
  <c r="F115252" i="1"/>
  <c r="F115253" i="1"/>
  <c r="F115254" i="1"/>
  <c r="F115255" i="1"/>
  <c r="F115256" i="1"/>
  <c r="F115257" i="1"/>
  <c r="F115258" i="1"/>
  <c r="F115259" i="1"/>
  <c r="F115260" i="1"/>
  <c r="F115261" i="1"/>
  <c r="F115262" i="1"/>
  <c r="F115263" i="1"/>
  <c r="F115264" i="1"/>
  <c r="F115265" i="1"/>
  <c r="F115266" i="1"/>
  <c r="F115267" i="1"/>
  <c r="F115268" i="1"/>
  <c r="F115269" i="1"/>
  <c r="F115270" i="1"/>
  <c r="F115271" i="1"/>
  <c r="F115272" i="1"/>
  <c r="F115273" i="1"/>
  <c r="F115274" i="1"/>
  <c r="F115275" i="1"/>
  <c r="F115276" i="1"/>
  <c r="F115277" i="1"/>
  <c r="F115278" i="1"/>
  <c r="F115279" i="1"/>
  <c r="F115280" i="1"/>
  <c r="F115281" i="1"/>
  <c r="F115282" i="1"/>
  <c r="F115283" i="1"/>
  <c r="F115284" i="1"/>
  <c r="F115285" i="1"/>
  <c r="F115286" i="1"/>
  <c r="F115287" i="1"/>
  <c r="F115288" i="1"/>
  <c r="F115289" i="1"/>
  <c r="F115290" i="1"/>
  <c r="F115291" i="1"/>
  <c r="F115292" i="1"/>
  <c r="F115293" i="1"/>
  <c r="F115294" i="1"/>
  <c r="F115295" i="1"/>
  <c r="F115296" i="1"/>
  <c r="F115297" i="1"/>
  <c r="F115298" i="1"/>
  <c r="F115299" i="1"/>
  <c r="F115300" i="1"/>
  <c r="F115301" i="1"/>
  <c r="F115302" i="1"/>
  <c r="F115303" i="1"/>
  <c r="F115304" i="1"/>
  <c r="F115305" i="1"/>
  <c r="F115306" i="1"/>
  <c r="F115307" i="1"/>
  <c r="F115308" i="1"/>
  <c r="F115309" i="1"/>
  <c r="F115310" i="1"/>
  <c r="F115311" i="1"/>
  <c r="F115312" i="1"/>
  <c r="F115313" i="1"/>
  <c r="F115314" i="1"/>
  <c r="F115315" i="1"/>
  <c r="F115316" i="1"/>
  <c r="F115317" i="1"/>
  <c r="F115318" i="1"/>
  <c r="F115319" i="1"/>
  <c r="F115320" i="1"/>
  <c r="F115321" i="1"/>
  <c r="F115322" i="1"/>
  <c r="F115323" i="1"/>
  <c r="F115324" i="1"/>
  <c r="F115325" i="1"/>
  <c r="F115326" i="1"/>
  <c r="F115327" i="1"/>
  <c r="F115328" i="1"/>
  <c r="F115329" i="1"/>
  <c r="F115330" i="1"/>
  <c r="F115331" i="1"/>
  <c r="F115332" i="1"/>
  <c r="F115333" i="1"/>
  <c r="F115334" i="1"/>
  <c r="F115335" i="1"/>
  <c r="F115336" i="1"/>
  <c r="F115337" i="1"/>
  <c r="F115338" i="1"/>
  <c r="F115339" i="1"/>
  <c r="F115340" i="1"/>
  <c r="F115341" i="1"/>
  <c r="F115342" i="1"/>
  <c r="F115343" i="1"/>
  <c r="F115344" i="1"/>
  <c r="F115345" i="1"/>
  <c r="F115346" i="1"/>
  <c r="F115347" i="1"/>
  <c r="F115348" i="1"/>
  <c r="F115349" i="1"/>
  <c r="F115350" i="1"/>
  <c r="F115351" i="1"/>
  <c r="F115352" i="1"/>
  <c r="F115353" i="1"/>
  <c r="F115354" i="1"/>
  <c r="F115355" i="1"/>
  <c r="F115356" i="1"/>
  <c r="F115357" i="1"/>
  <c r="F115358" i="1"/>
  <c r="F115359" i="1"/>
  <c r="F115360" i="1"/>
  <c r="F115361" i="1"/>
  <c r="F115362" i="1"/>
  <c r="F115363" i="1"/>
  <c r="F115364" i="1"/>
  <c r="F115365" i="1"/>
  <c r="F115366" i="1"/>
  <c r="F115367" i="1"/>
  <c r="F115368" i="1"/>
  <c r="F115369" i="1"/>
  <c r="F115370" i="1"/>
  <c r="F115371" i="1"/>
  <c r="F115372" i="1"/>
  <c r="F115373" i="1"/>
  <c r="F115374" i="1"/>
  <c r="F115375" i="1"/>
  <c r="F115376" i="1"/>
  <c r="F115377" i="1"/>
  <c r="F115378" i="1"/>
  <c r="F115379" i="1"/>
  <c r="F115380" i="1"/>
  <c r="F115381" i="1"/>
  <c r="F115382" i="1"/>
  <c r="F115383" i="1"/>
  <c r="F115384" i="1"/>
  <c r="F115385" i="1"/>
  <c r="F115386" i="1"/>
  <c r="F115387" i="1"/>
  <c r="F115388" i="1"/>
  <c r="F115389" i="1"/>
  <c r="F115390" i="1"/>
  <c r="F115391" i="1"/>
  <c r="F115392" i="1"/>
  <c r="F115393" i="1"/>
  <c r="F115394" i="1"/>
  <c r="F115395" i="1"/>
  <c r="F115396" i="1"/>
  <c r="F115397" i="1"/>
  <c r="F115398" i="1"/>
  <c r="F115399" i="1"/>
  <c r="F115400" i="1"/>
  <c r="F115401" i="1"/>
  <c r="F115402" i="1"/>
  <c r="F115403" i="1"/>
  <c r="F115404" i="1"/>
  <c r="F115405" i="1"/>
  <c r="F115406" i="1"/>
  <c r="F115407" i="1"/>
  <c r="F115408" i="1"/>
  <c r="F115409" i="1"/>
  <c r="F115410" i="1"/>
  <c r="F115411" i="1"/>
  <c r="F115412" i="1"/>
  <c r="F115413" i="1"/>
  <c r="F115414" i="1"/>
  <c r="F115415" i="1"/>
  <c r="F115416" i="1"/>
  <c r="F115417" i="1"/>
  <c r="F115418" i="1"/>
  <c r="F115419" i="1"/>
  <c r="F115420" i="1"/>
  <c r="F115421" i="1"/>
  <c r="F115422" i="1"/>
  <c r="F115423" i="1"/>
  <c r="F115424" i="1"/>
  <c r="F115425" i="1"/>
  <c r="F115426" i="1"/>
  <c r="F115427" i="1"/>
  <c r="F115428" i="1"/>
  <c r="F115429" i="1"/>
  <c r="F115430" i="1"/>
  <c r="F115431" i="1"/>
  <c r="F115432" i="1"/>
  <c r="F115433" i="1"/>
  <c r="F115434" i="1"/>
  <c r="F115435" i="1"/>
  <c r="F115436" i="1"/>
  <c r="F115437" i="1"/>
  <c r="F115438" i="1"/>
  <c r="F115439" i="1"/>
  <c r="F115440" i="1"/>
  <c r="F115441" i="1"/>
  <c r="F115442" i="1"/>
  <c r="F115443" i="1"/>
  <c r="F115444" i="1"/>
  <c r="F115445" i="1"/>
  <c r="F115446" i="1"/>
  <c r="F115447" i="1"/>
  <c r="F115448" i="1"/>
  <c r="F115449" i="1"/>
  <c r="F115450" i="1"/>
  <c r="F115451" i="1"/>
  <c r="F115452" i="1"/>
  <c r="F115453" i="1"/>
  <c r="F115454" i="1"/>
  <c r="F115455" i="1"/>
  <c r="F115456" i="1"/>
  <c r="F115457" i="1"/>
  <c r="F115458" i="1"/>
  <c r="F115459" i="1"/>
  <c r="F115460" i="1"/>
  <c r="F115461" i="1"/>
  <c r="F115462" i="1"/>
  <c r="F115463" i="1"/>
  <c r="F115464" i="1"/>
  <c r="F115465" i="1"/>
  <c r="F115466" i="1"/>
  <c r="F115467" i="1"/>
  <c r="F115468" i="1"/>
  <c r="F115469" i="1"/>
  <c r="F115470" i="1"/>
  <c r="F115471" i="1"/>
  <c r="F115472" i="1"/>
  <c r="F115473" i="1"/>
  <c r="F115474" i="1"/>
  <c r="F115475" i="1"/>
  <c r="F115476" i="1"/>
  <c r="F115477" i="1"/>
  <c r="F115478" i="1"/>
  <c r="F115479" i="1"/>
  <c r="F115480" i="1"/>
  <c r="F115481" i="1"/>
  <c r="F115482" i="1"/>
  <c r="F115483" i="1"/>
  <c r="F115484" i="1"/>
  <c r="F115485" i="1"/>
  <c r="F115486" i="1"/>
  <c r="F115487" i="1"/>
  <c r="F115488" i="1"/>
  <c r="F115489" i="1"/>
  <c r="F115490" i="1"/>
  <c r="F115491" i="1"/>
  <c r="F115492" i="1"/>
  <c r="F115493" i="1"/>
  <c r="F115494" i="1"/>
  <c r="F115495" i="1"/>
  <c r="F115496" i="1"/>
  <c r="F115497" i="1"/>
  <c r="F115498" i="1"/>
  <c r="F115499" i="1"/>
  <c r="F115500" i="1"/>
  <c r="F115501" i="1"/>
  <c r="F115502" i="1"/>
  <c r="F115503" i="1"/>
  <c r="F115504" i="1"/>
  <c r="F115505" i="1"/>
  <c r="F115506" i="1"/>
  <c r="F115507" i="1"/>
  <c r="F115508" i="1"/>
  <c r="F115509" i="1"/>
  <c r="F115510" i="1"/>
  <c r="F115511" i="1"/>
  <c r="F115512" i="1"/>
  <c r="F115513" i="1"/>
  <c r="F115514" i="1"/>
  <c r="F115515" i="1"/>
  <c r="F115516" i="1"/>
  <c r="F115517" i="1"/>
  <c r="F115518" i="1"/>
  <c r="F115519" i="1"/>
  <c r="F115520" i="1"/>
  <c r="F115521" i="1"/>
  <c r="F115522" i="1"/>
  <c r="F115523" i="1"/>
  <c r="F115524" i="1"/>
  <c r="F115525" i="1"/>
  <c r="F115526" i="1"/>
  <c r="F115527" i="1"/>
  <c r="F115528" i="1"/>
  <c r="F115529" i="1"/>
  <c r="F115530" i="1"/>
  <c r="F115531" i="1"/>
  <c r="F115532" i="1"/>
  <c r="F115533" i="1"/>
  <c r="F115534" i="1"/>
  <c r="F115535" i="1"/>
  <c r="F115536" i="1"/>
  <c r="F115537" i="1"/>
  <c r="F115538" i="1"/>
  <c r="F115539" i="1"/>
  <c r="F115540" i="1"/>
  <c r="F115541" i="1"/>
  <c r="F115542" i="1"/>
  <c r="F115543" i="1"/>
  <c r="F115544" i="1"/>
  <c r="F115545" i="1"/>
  <c r="F115546" i="1"/>
  <c r="F115547" i="1"/>
  <c r="F115548" i="1"/>
  <c r="F115549" i="1"/>
  <c r="F115550" i="1"/>
  <c r="F115551" i="1"/>
  <c r="F115552" i="1"/>
  <c r="F115553" i="1"/>
  <c r="F115554" i="1"/>
  <c r="F115555" i="1"/>
  <c r="F115556" i="1"/>
  <c r="F115557" i="1"/>
  <c r="F115558" i="1"/>
  <c r="F115559" i="1"/>
  <c r="F115560" i="1"/>
  <c r="F115561" i="1"/>
  <c r="F115562" i="1"/>
  <c r="F115563" i="1"/>
  <c r="F115564" i="1"/>
  <c r="F115565" i="1"/>
  <c r="F115566" i="1"/>
  <c r="F115567" i="1"/>
  <c r="F115568" i="1"/>
  <c r="F115569" i="1"/>
  <c r="F115570" i="1"/>
  <c r="F115571" i="1"/>
  <c r="F115572" i="1"/>
  <c r="F115573" i="1"/>
  <c r="F115574" i="1"/>
  <c r="F115575" i="1"/>
  <c r="F115576" i="1"/>
  <c r="F115577" i="1"/>
  <c r="F115578" i="1"/>
  <c r="F115579" i="1"/>
  <c r="F115580" i="1"/>
  <c r="F115581" i="1"/>
  <c r="F115582" i="1"/>
  <c r="F115583" i="1"/>
  <c r="F115584" i="1"/>
  <c r="F115585" i="1"/>
  <c r="F115586" i="1"/>
  <c r="F115587" i="1"/>
  <c r="F115588" i="1"/>
  <c r="F115589" i="1"/>
  <c r="F115590" i="1"/>
  <c r="F115591" i="1"/>
  <c r="F115592" i="1"/>
  <c r="F115593" i="1"/>
  <c r="F115594" i="1"/>
  <c r="F115595" i="1"/>
  <c r="F115596" i="1"/>
  <c r="F115597" i="1"/>
  <c r="F115598" i="1"/>
  <c r="F115599" i="1"/>
  <c r="F115600" i="1"/>
  <c r="F115601" i="1"/>
  <c r="F115602" i="1"/>
  <c r="F115603" i="1"/>
  <c r="F115604" i="1"/>
  <c r="F115605" i="1"/>
  <c r="F115606" i="1"/>
  <c r="F115607" i="1"/>
  <c r="F115608" i="1"/>
  <c r="F115609" i="1"/>
  <c r="F115610" i="1"/>
  <c r="F115611" i="1"/>
  <c r="F115612" i="1"/>
  <c r="F115613" i="1"/>
  <c r="F115614" i="1"/>
  <c r="F115615" i="1"/>
  <c r="F115616" i="1"/>
  <c r="F115617" i="1"/>
  <c r="F115618" i="1"/>
  <c r="F115619" i="1"/>
  <c r="F115620" i="1"/>
  <c r="F115621" i="1"/>
  <c r="F115622" i="1"/>
  <c r="F115623" i="1"/>
  <c r="F115624" i="1"/>
  <c r="F115625" i="1"/>
  <c r="F115626" i="1"/>
  <c r="F115627" i="1"/>
  <c r="F115628" i="1"/>
  <c r="F115629" i="1"/>
  <c r="F115630" i="1"/>
  <c r="F115631" i="1"/>
  <c r="F115632" i="1"/>
  <c r="F115633" i="1"/>
  <c r="F115634" i="1"/>
  <c r="F115635" i="1"/>
  <c r="F115636" i="1"/>
  <c r="F115637" i="1"/>
  <c r="F115638" i="1"/>
  <c r="F115639" i="1"/>
  <c r="F115640" i="1"/>
  <c r="F115641" i="1"/>
  <c r="F115642" i="1"/>
  <c r="F115643" i="1"/>
  <c r="F115644" i="1"/>
  <c r="F115645" i="1"/>
  <c r="F115646" i="1"/>
  <c r="F115647" i="1"/>
  <c r="F115648" i="1"/>
  <c r="F115649" i="1"/>
  <c r="F115650" i="1"/>
  <c r="F115651" i="1"/>
  <c r="F115652" i="1"/>
  <c r="F115653" i="1"/>
  <c r="F115654" i="1"/>
  <c r="F115655" i="1"/>
  <c r="F115656" i="1"/>
  <c r="F115657" i="1"/>
  <c r="F115658" i="1"/>
  <c r="F115659" i="1"/>
  <c r="F115660" i="1"/>
  <c r="F115661" i="1"/>
  <c r="F115662" i="1"/>
  <c r="F115663" i="1"/>
  <c r="F115664" i="1"/>
  <c r="F115665" i="1"/>
  <c r="F115666" i="1"/>
  <c r="F115667" i="1"/>
  <c r="F115668" i="1"/>
  <c r="F115669" i="1"/>
  <c r="F115670" i="1"/>
  <c r="F115671" i="1"/>
  <c r="F115672" i="1"/>
  <c r="F115673" i="1"/>
  <c r="F115674" i="1"/>
  <c r="F115675" i="1"/>
  <c r="F115676" i="1"/>
  <c r="F115677" i="1"/>
  <c r="F115678" i="1"/>
  <c r="F115679" i="1"/>
  <c r="F115680" i="1"/>
  <c r="F115681" i="1"/>
  <c r="F115682" i="1"/>
  <c r="F115683" i="1"/>
  <c r="F115684" i="1"/>
  <c r="F115685" i="1"/>
  <c r="F115686" i="1"/>
  <c r="F115687" i="1"/>
  <c r="F115688" i="1"/>
  <c r="F115689" i="1"/>
  <c r="F115690" i="1"/>
  <c r="F115691" i="1"/>
  <c r="F115692" i="1"/>
  <c r="F115693" i="1"/>
  <c r="F115694" i="1"/>
  <c r="F115695" i="1"/>
  <c r="F115696" i="1"/>
  <c r="F115697" i="1"/>
  <c r="F115698" i="1"/>
  <c r="F115699" i="1"/>
  <c r="F115700" i="1"/>
  <c r="F115701" i="1"/>
  <c r="F115702" i="1"/>
  <c r="F115703" i="1"/>
  <c r="F115704" i="1"/>
  <c r="F115705" i="1"/>
  <c r="F115706" i="1"/>
  <c r="F115707" i="1"/>
  <c r="F115708" i="1"/>
  <c r="F115709" i="1"/>
  <c r="F115710" i="1"/>
  <c r="F115711" i="1"/>
  <c r="F115712" i="1"/>
  <c r="F115713" i="1"/>
  <c r="F115714" i="1"/>
  <c r="F115715" i="1"/>
  <c r="F115716" i="1"/>
  <c r="F115717" i="1"/>
  <c r="F115718" i="1"/>
  <c r="F115719" i="1"/>
  <c r="F115720" i="1"/>
  <c r="F115721" i="1"/>
  <c r="F115722" i="1"/>
  <c r="F115723" i="1"/>
  <c r="F115724" i="1"/>
  <c r="F115725" i="1"/>
  <c r="F115726" i="1"/>
  <c r="F115727" i="1"/>
  <c r="F115728" i="1"/>
  <c r="F115729" i="1"/>
  <c r="F115730" i="1"/>
  <c r="F115731" i="1"/>
  <c r="F115732" i="1"/>
  <c r="F115733" i="1"/>
  <c r="F115734" i="1"/>
  <c r="F115735" i="1"/>
  <c r="F115736" i="1"/>
  <c r="F115737" i="1"/>
  <c r="F115738" i="1"/>
  <c r="F115739" i="1"/>
  <c r="F115740" i="1"/>
  <c r="F115741" i="1"/>
  <c r="F115742" i="1"/>
  <c r="F115743" i="1"/>
  <c r="F115744" i="1"/>
  <c r="F115745" i="1"/>
  <c r="F115746" i="1"/>
  <c r="F115747" i="1"/>
  <c r="F115748" i="1"/>
  <c r="F115749" i="1"/>
  <c r="F115750" i="1"/>
  <c r="F115751" i="1"/>
  <c r="F115752" i="1"/>
  <c r="F115753" i="1"/>
  <c r="F115754" i="1"/>
  <c r="F115755" i="1"/>
  <c r="F115756" i="1"/>
  <c r="F115757" i="1"/>
  <c r="F115758" i="1"/>
  <c r="F115759" i="1"/>
  <c r="F115760" i="1"/>
  <c r="F115761" i="1"/>
  <c r="F115762" i="1"/>
  <c r="F115763" i="1"/>
  <c r="F115764" i="1"/>
  <c r="F115765" i="1"/>
  <c r="F115766" i="1"/>
  <c r="F115767" i="1"/>
  <c r="F115768" i="1"/>
  <c r="F115769" i="1"/>
  <c r="F115770" i="1"/>
  <c r="F115771" i="1"/>
  <c r="F115772" i="1"/>
  <c r="F115773" i="1"/>
  <c r="F115774" i="1"/>
  <c r="F115775" i="1"/>
  <c r="F115776" i="1"/>
  <c r="F115777" i="1"/>
  <c r="F115778" i="1"/>
  <c r="F115779" i="1"/>
  <c r="F115780" i="1"/>
  <c r="F115781" i="1"/>
  <c r="F115782" i="1"/>
  <c r="F115783" i="1"/>
  <c r="F115784" i="1"/>
  <c r="F115785" i="1"/>
  <c r="F115786" i="1"/>
  <c r="F115787" i="1"/>
  <c r="F115788" i="1"/>
  <c r="F115789" i="1"/>
  <c r="F115790" i="1"/>
  <c r="F115791" i="1"/>
  <c r="F115792" i="1"/>
  <c r="F115793" i="1"/>
  <c r="F115794" i="1"/>
  <c r="F115795" i="1"/>
  <c r="F115796" i="1"/>
  <c r="F115797" i="1"/>
  <c r="F115798" i="1"/>
  <c r="F115799" i="1"/>
  <c r="F115800" i="1"/>
  <c r="F115801" i="1"/>
  <c r="F115802" i="1"/>
  <c r="F115803" i="1"/>
  <c r="F115804" i="1"/>
  <c r="F115805" i="1"/>
  <c r="F115806" i="1"/>
  <c r="F115807" i="1"/>
  <c r="F115808" i="1"/>
  <c r="F115809" i="1"/>
  <c r="F115810" i="1"/>
  <c r="F115811" i="1"/>
  <c r="F115812" i="1"/>
  <c r="F115813" i="1"/>
  <c r="F115814" i="1"/>
  <c r="F115815" i="1"/>
  <c r="F115816" i="1"/>
  <c r="F115817" i="1"/>
  <c r="F115818" i="1"/>
  <c r="F115819" i="1"/>
  <c r="F115820" i="1"/>
  <c r="F115821" i="1"/>
  <c r="F115822" i="1"/>
  <c r="F115823" i="1"/>
  <c r="F115824" i="1"/>
  <c r="F115825" i="1"/>
  <c r="F115826" i="1"/>
  <c r="F115827" i="1"/>
  <c r="F115828" i="1"/>
  <c r="F115829" i="1"/>
  <c r="F115830" i="1"/>
  <c r="F115831" i="1"/>
  <c r="F115832" i="1"/>
  <c r="F115833" i="1"/>
  <c r="F115834" i="1"/>
  <c r="F115835" i="1"/>
  <c r="F115836" i="1"/>
  <c r="F115837" i="1"/>
  <c r="F115838" i="1"/>
  <c r="F115839" i="1"/>
  <c r="F115840" i="1"/>
  <c r="F115841" i="1"/>
  <c r="F115842" i="1"/>
  <c r="F115843" i="1"/>
  <c r="F115844" i="1"/>
  <c r="F115845" i="1"/>
  <c r="F115846" i="1"/>
  <c r="F115847" i="1"/>
  <c r="F115848" i="1"/>
  <c r="F115849" i="1"/>
  <c r="F115850" i="1"/>
  <c r="F115851" i="1"/>
  <c r="F115852" i="1"/>
  <c r="F115853" i="1"/>
  <c r="F115854" i="1"/>
  <c r="F115855" i="1"/>
  <c r="F115856" i="1"/>
  <c r="F115857" i="1"/>
  <c r="F115858" i="1"/>
  <c r="F115859" i="1"/>
  <c r="F115860" i="1"/>
  <c r="F115861" i="1"/>
  <c r="F115862" i="1"/>
  <c r="F115863" i="1"/>
  <c r="F115864" i="1"/>
  <c r="F115865" i="1"/>
  <c r="F115866" i="1"/>
  <c r="F115867" i="1"/>
  <c r="F115868" i="1"/>
  <c r="F115869" i="1"/>
  <c r="F115870" i="1"/>
  <c r="F115871" i="1"/>
  <c r="F115872" i="1"/>
  <c r="F115873" i="1"/>
  <c r="F115874" i="1"/>
  <c r="F115875" i="1"/>
  <c r="F115876" i="1"/>
  <c r="F115877" i="1"/>
  <c r="F115878" i="1"/>
  <c r="F115879" i="1"/>
  <c r="F115880" i="1"/>
  <c r="F115881" i="1"/>
  <c r="F115882" i="1"/>
  <c r="F115883" i="1"/>
  <c r="F115884" i="1"/>
  <c r="F115885" i="1"/>
  <c r="F115886" i="1"/>
  <c r="F115887" i="1"/>
  <c r="F115888" i="1"/>
  <c r="F115889" i="1"/>
  <c r="F115890" i="1"/>
  <c r="F115891" i="1"/>
  <c r="F115892" i="1"/>
  <c r="F115893" i="1"/>
  <c r="F115894" i="1"/>
  <c r="F115895" i="1"/>
  <c r="F115896" i="1"/>
  <c r="F115897" i="1"/>
  <c r="F115898" i="1"/>
  <c r="F115899" i="1"/>
  <c r="F115900" i="1"/>
  <c r="F115901" i="1"/>
  <c r="F115902" i="1"/>
  <c r="F115903" i="1"/>
  <c r="F115904" i="1"/>
  <c r="F115905" i="1"/>
  <c r="F115906" i="1"/>
  <c r="F115907" i="1"/>
  <c r="F115908" i="1"/>
  <c r="F115909" i="1"/>
  <c r="F115910" i="1"/>
  <c r="F115911" i="1"/>
  <c r="F115912" i="1"/>
  <c r="F115913" i="1"/>
  <c r="F115914" i="1"/>
  <c r="F115915" i="1"/>
  <c r="F115916" i="1"/>
  <c r="F115917" i="1"/>
  <c r="F115918" i="1"/>
  <c r="F115919" i="1"/>
  <c r="F115920" i="1"/>
  <c r="F115921" i="1"/>
  <c r="F115922" i="1"/>
  <c r="F115923" i="1"/>
  <c r="F115924" i="1"/>
  <c r="F115925" i="1"/>
  <c r="F115926" i="1"/>
  <c r="F115927" i="1"/>
  <c r="F115928" i="1"/>
  <c r="F115929" i="1"/>
  <c r="F115930" i="1"/>
  <c r="F115931" i="1"/>
  <c r="F115932" i="1"/>
  <c r="F115933" i="1"/>
  <c r="F115934" i="1"/>
  <c r="F115935" i="1"/>
  <c r="F115936" i="1"/>
  <c r="F115937" i="1"/>
  <c r="F115938" i="1"/>
  <c r="F115939" i="1"/>
  <c r="F115940" i="1"/>
  <c r="F115941" i="1"/>
  <c r="F115942" i="1"/>
  <c r="F115943" i="1"/>
  <c r="F115944" i="1"/>
  <c r="F115945" i="1"/>
  <c r="F115946" i="1"/>
  <c r="F115947" i="1"/>
  <c r="F115948" i="1"/>
  <c r="F115949" i="1"/>
  <c r="F115950" i="1"/>
  <c r="F115951" i="1"/>
  <c r="F115952" i="1"/>
  <c r="F115953" i="1"/>
  <c r="F115954" i="1"/>
  <c r="F115955" i="1"/>
  <c r="F115956" i="1"/>
  <c r="F115957" i="1"/>
  <c r="F115958" i="1"/>
  <c r="F115959" i="1"/>
  <c r="F115960" i="1"/>
  <c r="F115961" i="1"/>
  <c r="F115962" i="1"/>
  <c r="F115963" i="1"/>
  <c r="F115964" i="1"/>
  <c r="F115965" i="1"/>
  <c r="F115966" i="1"/>
  <c r="F115967" i="1"/>
  <c r="F115968" i="1"/>
  <c r="F115969" i="1"/>
  <c r="F115970" i="1"/>
  <c r="F115971" i="1"/>
  <c r="F115972" i="1"/>
  <c r="F115973" i="1"/>
  <c r="F115974" i="1"/>
  <c r="F115975" i="1"/>
  <c r="F115976" i="1"/>
  <c r="F115977" i="1"/>
  <c r="F115978" i="1"/>
  <c r="F115979" i="1"/>
  <c r="F115980" i="1"/>
  <c r="F115981" i="1"/>
  <c r="F115982" i="1"/>
  <c r="F115983" i="1"/>
  <c r="F115984" i="1"/>
  <c r="F115985" i="1"/>
  <c r="F115986" i="1"/>
  <c r="F115987" i="1"/>
  <c r="F115988" i="1"/>
  <c r="F115989" i="1"/>
  <c r="F115990" i="1"/>
  <c r="F115991" i="1"/>
  <c r="F115992" i="1"/>
  <c r="F115993" i="1"/>
  <c r="F115994" i="1"/>
  <c r="F115995" i="1"/>
  <c r="F115996" i="1"/>
  <c r="F115997" i="1"/>
  <c r="F115998" i="1"/>
  <c r="F115999" i="1"/>
  <c r="F116000" i="1"/>
  <c r="F116001" i="1"/>
  <c r="F116002" i="1"/>
  <c r="F116003" i="1"/>
  <c r="F116004" i="1"/>
  <c r="F116005" i="1"/>
  <c r="F116006" i="1"/>
  <c r="F116007" i="1"/>
  <c r="F116008" i="1"/>
  <c r="F116009" i="1"/>
  <c r="F116010" i="1"/>
  <c r="F116011" i="1"/>
  <c r="F116012" i="1"/>
  <c r="F116013" i="1"/>
  <c r="F116014" i="1"/>
  <c r="F116015" i="1"/>
  <c r="F116016" i="1"/>
  <c r="F116017" i="1"/>
  <c r="F116018" i="1"/>
  <c r="F116019" i="1"/>
  <c r="F116020" i="1"/>
  <c r="F116021" i="1"/>
  <c r="F116022" i="1"/>
  <c r="F116023" i="1"/>
  <c r="F116024" i="1"/>
  <c r="F116025" i="1"/>
  <c r="F116026" i="1"/>
  <c r="F116027" i="1"/>
  <c r="F116028" i="1"/>
  <c r="F116029" i="1"/>
  <c r="F116030" i="1"/>
  <c r="F116031" i="1"/>
  <c r="F116032" i="1"/>
  <c r="F116033" i="1"/>
  <c r="F116034" i="1"/>
  <c r="F116035" i="1"/>
  <c r="F116036" i="1"/>
  <c r="F116037" i="1"/>
  <c r="F116038" i="1"/>
  <c r="F116039" i="1"/>
  <c r="F116040" i="1"/>
  <c r="F116041" i="1"/>
  <c r="F116042" i="1"/>
  <c r="F116043" i="1"/>
  <c r="F116044" i="1"/>
  <c r="F116045" i="1"/>
  <c r="F116046" i="1"/>
  <c r="F116047" i="1"/>
  <c r="F116048" i="1"/>
  <c r="F116049" i="1"/>
  <c r="F116050" i="1"/>
  <c r="F116051" i="1"/>
  <c r="F116052" i="1"/>
  <c r="F116053" i="1"/>
  <c r="F116054" i="1"/>
  <c r="F116055" i="1"/>
  <c r="F116056" i="1"/>
  <c r="F116057" i="1"/>
  <c r="F116058" i="1"/>
  <c r="F116059" i="1"/>
  <c r="F116060" i="1"/>
  <c r="F116061" i="1"/>
  <c r="F116062" i="1"/>
  <c r="F116063" i="1"/>
  <c r="F116064" i="1"/>
  <c r="F116065" i="1"/>
  <c r="F116066" i="1"/>
  <c r="F116067" i="1"/>
  <c r="F116068" i="1"/>
  <c r="F116069" i="1"/>
  <c r="F116070" i="1"/>
  <c r="F116071" i="1"/>
  <c r="F116072" i="1"/>
  <c r="F116073" i="1"/>
  <c r="F116074" i="1"/>
  <c r="F116075" i="1"/>
  <c r="F116076" i="1"/>
  <c r="F116077" i="1"/>
  <c r="F116078" i="1"/>
  <c r="F116079" i="1"/>
  <c r="F116080" i="1"/>
  <c r="F116081" i="1"/>
  <c r="F116082" i="1"/>
  <c r="F116083" i="1"/>
  <c r="F116084" i="1"/>
  <c r="F116085" i="1"/>
  <c r="F116086" i="1"/>
  <c r="F116087" i="1"/>
  <c r="F116088" i="1"/>
  <c r="F116089" i="1"/>
  <c r="F116090" i="1"/>
  <c r="F116091" i="1"/>
  <c r="F116092" i="1"/>
  <c r="F116093" i="1"/>
  <c r="F116094" i="1"/>
  <c r="F116095" i="1"/>
  <c r="F116096" i="1"/>
  <c r="F116097" i="1"/>
  <c r="F116098" i="1"/>
  <c r="F116099" i="1"/>
  <c r="F116100" i="1"/>
  <c r="F116101" i="1"/>
  <c r="F116102" i="1"/>
  <c r="F116103" i="1"/>
  <c r="F116104" i="1"/>
  <c r="F116105" i="1"/>
  <c r="F116106" i="1"/>
  <c r="F116107" i="1"/>
  <c r="F116108" i="1"/>
  <c r="F116109" i="1"/>
  <c r="F116110" i="1"/>
  <c r="F116111" i="1"/>
  <c r="F116112" i="1"/>
  <c r="F116113" i="1"/>
  <c r="F116114" i="1"/>
  <c r="F116115" i="1"/>
  <c r="F116116" i="1"/>
  <c r="F116117" i="1"/>
  <c r="F116118" i="1"/>
  <c r="F116119" i="1"/>
  <c r="F116120" i="1"/>
  <c r="F116121" i="1"/>
  <c r="F116122" i="1"/>
  <c r="F116123" i="1"/>
  <c r="F116124" i="1"/>
  <c r="F116125" i="1"/>
  <c r="F116126" i="1"/>
  <c r="F116127" i="1"/>
  <c r="F116128" i="1"/>
  <c r="F116129" i="1"/>
  <c r="F116130" i="1"/>
  <c r="F116131" i="1"/>
  <c r="F116132" i="1"/>
  <c r="F116133" i="1"/>
  <c r="F116134" i="1"/>
  <c r="F116135" i="1"/>
  <c r="F116136" i="1"/>
  <c r="F116137" i="1"/>
  <c r="F116138" i="1"/>
  <c r="F116139" i="1"/>
  <c r="F116140" i="1"/>
  <c r="F116141" i="1"/>
  <c r="F116142" i="1"/>
  <c r="F116143" i="1"/>
  <c r="F116144" i="1"/>
  <c r="F116145" i="1"/>
  <c r="F116146" i="1"/>
  <c r="F116147" i="1"/>
  <c r="F116148" i="1"/>
  <c r="F116149" i="1"/>
  <c r="F116150" i="1"/>
  <c r="F116151" i="1"/>
  <c r="F116152" i="1"/>
  <c r="F116153" i="1"/>
  <c r="F116154" i="1"/>
  <c r="F116155" i="1"/>
  <c r="F116156" i="1"/>
  <c r="F116157" i="1"/>
  <c r="F116158" i="1"/>
  <c r="F116159" i="1"/>
  <c r="F116160" i="1"/>
  <c r="F116161" i="1"/>
  <c r="F116162" i="1"/>
  <c r="F116163" i="1"/>
  <c r="F116164" i="1"/>
  <c r="F116165" i="1"/>
  <c r="F116166" i="1"/>
  <c r="F116167" i="1"/>
  <c r="F116168" i="1"/>
  <c r="F116169" i="1"/>
  <c r="F116170" i="1"/>
  <c r="F116171" i="1"/>
  <c r="F116172" i="1"/>
  <c r="F116173" i="1"/>
  <c r="F116174" i="1"/>
  <c r="F116175" i="1"/>
  <c r="F116176" i="1"/>
  <c r="F116177" i="1"/>
  <c r="F116178" i="1"/>
  <c r="F116179" i="1"/>
  <c r="F116180" i="1"/>
  <c r="F116181" i="1"/>
  <c r="F116182" i="1"/>
  <c r="F116183" i="1"/>
  <c r="F116184" i="1"/>
  <c r="F116185" i="1"/>
  <c r="F116186" i="1"/>
  <c r="F116187" i="1"/>
  <c r="F116188" i="1"/>
  <c r="F116189" i="1"/>
  <c r="F116190" i="1"/>
  <c r="F116191" i="1"/>
  <c r="F116192" i="1"/>
  <c r="F116193" i="1"/>
  <c r="F116194" i="1"/>
  <c r="F116195" i="1"/>
  <c r="F116196" i="1"/>
  <c r="F116197" i="1"/>
  <c r="F116198" i="1"/>
  <c r="F116199" i="1"/>
  <c r="F116200" i="1"/>
  <c r="F116201" i="1"/>
  <c r="F116202" i="1"/>
  <c r="F116203" i="1"/>
  <c r="F116204" i="1"/>
  <c r="F116205" i="1"/>
  <c r="F116206" i="1"/>
  <c r="F116207" i="1"/>
  <c r="F116208" i="1"/>
  <c r="F116209" i="1"/>
  <c r="F116210" i="1"/>
  <c r="F116211" i="1"/>
  <c r="F116212" i="1"/>
  <c r="F116213" i="1"/>
  <c r="F116214" i="1"/>
  <c r="F116215" i="1"/>
  <c r="F116216" i="1"/>
  <c r="F116217" i="1"/>
  <c r="F116218" i="1"/>
  <c r="F116219" i="1"/>
  <c r="F116220" i="1"/>
  <c r="F116221" i="1"/>
  <c r="F116222" i="1"/>
  <c r="F116223" i="1"/>
  <c r="F116224" i="1"/>
  <c r="F116225" i="1"/>
  <c r="F116226" i="1"/>
  <c r="F116227" i="1"/>
  <c r="F116228" i="1"/>
  <c r="F116229" i="1"/>
  <c r="F116230" i="1"/>
  <c r="F116231" i="1"/>
  <c r="F116232" i="1"/>
  <c r="F116233" i="1"/>
  <c r="F116234" i="1"/>
  <c r="F116235" i="1"/>
  <c r="F116236" i="1"/>
  <c r="F116237" i="1"/>
  <c r="F116238" i="1"/>
  <c r="F116239" i="1"/>
  <c r="F116240" i="1"/>
  <c r="F116241" i="1"/>
  <c r="F116242" i="1"/>
  <c r="F116243" i="1"/>
  <c r="F116244" i="1"/>
  <c r="F116245" i="1"/>
  <c r="F116246" i="1"/>
  <c r="F116247" i="1"/>
  <c r="F116248" i="1"/>
  <c r="F116249" i="1"/>
  <c r="F116250" i="1"/>
  <c r="F116251" i="1"/>
  <c r="F116252" i="1"/>
  <c r="F116253" i="1"/>
  <c r="F116254" i="1"/>
  <c r="F116255" i="1"/>
  <c r="F116256" i="1"/>
  <c r="F116257" i="1"/>
  <c r="F116258" i="1"/>
  <c r="F116259" i="1"/>
  <c r="F116260" i="1"/>
  <c r="F116261" i="1"/>
  <c r="F116262" i="1"/>
  <c r="F116263" i="1"/>
  <c r="F116264" i="1"/>
  <c r="F116265" i="1"/>
  <c r="F116266" i="1"/>
  <c r="F116267" i="1"/>
  <c r="F116268" i="1"/>
  <c r="F116269" i="1"/>
  <c r="F116270" i="1"/>
  <c r="F116271" i="1"/>
  <c r="F116272" i="1"/>
  <c r="F116273" i="1"/>
  <c r="F116274" i="1"/>
  <c r="F116275" i="1"/>
  <c r="F116276" i="1"/>
  <c r="F116277" i="1"/>
  <c r="F116278" i="1"/>
  <c r="F116279" i="1"/>
  <c r="F116280" i="1"/>
  <c r="F116281" i="1"/>
  <c r="F116282" i="1"/>
  <c r="F116283" i="1"/>
  <c r="F116284" i="1"/>
  <c r="F116285" i="1"/>
  <c r="F116286" i="1"/>
  <c r="F116287" i="1"/>
  <c r="F116288" i="1"/>
  <c r="F116289" i="1"/>
  <c r="F116290" i="1"/>
  <c r="F116291" i="1"/>
  <c r="F116292" i="1"/>
  <c r="F116293" i="1"/>
  <c r="F116294" i="1"/>
  <c r="F116295" i="1"/>
  <c r="F116296" i="1"/>
  <c r="F116297" i="1"/>
  <c r="F116298" i="1"/>
  <c r="F116299" i="1"/>
  <c r="F116300" i="1"/>
  <c r="F116301" i="1"/>
  <c r="F116302" i="1"/>
  <c r="F116303" i="1"/>
  <c r="F116304" i="1"/>
  <c r="F116305" i="1"/>
  <c r="F116306" i="1"/>
  <c r="F116307" i="1"/>
  <c r="F116308" i="1"/>
  <c r="F116309" i="1"/>
  <c r="F116310" i="1"/>
  <c r="F116311" i="1"/>
  <c r="F116312" i="1"/>
  <c r="F116313" i="1"/>
  <c r="F116314" i="1"/>
  <c r="F116315" i="1"/>
  <c r="F116316" i="1"/>
  <c r="F116317" i="1"/>
  <c r="F116318" i="1"/>
  <c r="F116319" i="1"/>
  <c r="F116320" i="1"/>
  <c r="F116321" i="1"/>
  <c r="F116322" i="1"/>
  <c r="F116323" i="1"/>
  <c r="F116324" i="1"/>
  <c r="F116325" i="1"/>
  <c r="F116326" i="1"/>
  <c r="F116327" i="1"/>
  <c r="F116328" i="1"/>
  <c r="F116329" i="1"/>
  <c r="F116330" i="1"/>
  <c r="F116331" i="1"/>
  <c r="F116332" i="1"/>
  <c r="F116333" i="1"/>
  <c r="F116334" i="1"/>
  <c r="F116335" i="1"/>
  <c r="F116336" i="1"/>
  <c r="F116337" i="1"/>
  <c r="F116338" i="1"/>
  <c r="F116339" i="1"/>
  <c r="F116340" i="1"/>
  <c r="F116341" i="1"/>
  <c r="F116342" i="1"/>
  <c r="F116343" i="1"/>
  <c r="F116344" i="1"/>
  <c r="F116345" i="1"/>
  <c r="F116346" i="1"/>
  <c r="F116347" i="1"/>
  <c r="F116348" i="1"/>
  <c r="F116349" i="1"/>
  <c r="F116350" i="1"/>
  <c r="F116351" i="1"/>
  <c r="F116352" i="1"/>
  <c r="F116353" i="1"/>
  <c r="F116354" i="1"/>
  <c r="F116355" i="1"/>
  <c r="F116356" i="1"/>
  <c r="F116357" i="1"/>
  <c r="F116358" i="1"/>
  <c r="F116359" i="1"/>
  <c r="F116360" i="1"/>
  <c r="F116361" i="1"/>
  <c r="F116362" i="1"/>
  <c r="F116363" i="1"/>
  <c r="F116364" i="1"/>
  <c r="F116365" i="1"/>
  <c r="F116366" i="1"/>
  <c r="F116367" i="1"/>
  <c r="F116368" i="1"/>
  <c r="F116369" i="1"/>
  <c r="F116370" i="1"/>
  <c r="F116371" i="1"/>
  <c r="F116372" i="1"/>
  <c r="F116373" i="1"/>
  <c r="F116374" i="1"/>
  <c r="F116375" i="1"/>
  <c r="F116376" i="1"/>
  <c r="F116377" i="1"/>
  <c r="F116378" i="1"/>
  <c r="F116379" i="1"/>
  <c r="F116380" i="1"/>
  <c r="F116381" i="1"/>
  <c r="F116382" i="1"/>
  <c r="F116383" i="1"/>
  <c r="F116384" i="1"/>
  <c r="F116385" i="1"/>
  <c r="F116386" i="1"/>
  <c r="F116387" i="1"/>
  <c r="F116388" i="1"/>
  <c r="F116389" i="1"/>
  <c r="F116390" i="1"/>
  <c r="F116391" i="1"/>
  <c r="F116392" i="1"/>
  <c r="F116393" i="1"/>
  <c r="F116394" i="1"/>
  <c r="F116395" i="1"/>
  <c r="F116396" i="1"/>
  <c r="F116397" i="1"/>
  <c r="F116398" i="1"/>
  <c r="F116399" i="1"/>
  <c r="F116400" i="1"/>
  <c r="F116401" i="1"/>
  <c r="F116402" i="1"/>
  <c r="F116403" i="1"/>
  <c r="F116404" i="1"/>
  <c r="F116405" i="1"/>
  <c r="F116406" i="1"/>
  <c r="F116407" i="1"/>
  <c r="F116408" i="1"/>
  <c r="F116409" i="1"/>
  <c r="F116410" i="1"/>
  <c r="F116411" i="1"/>
  <c r="F116412" i="1"/>
  <c r="F116413" i="1"/>
  <c r="F116414" i="1"/>
  <c r="F116415" i="1"/>
  <c r="F116416" i="1"/>
  <c r="F116417" i="1"/>
  <c r="F116418" i="1"/>
  <c r="F116419" i="1"/>
  <c r="F116420" i="1"/>
  <c r="F116421" i="1"/>
  <c r="F116422" i="1"/>
  <c r="F116423" i="1"/>
  <c r="F116424" i="1"/>
  <c r="F116425" i="1"/>
  <c r="F116426" i="1"/>
  <c r="F116427" i="1"/>
  <c r="F116428" i="1"/>
  <c r="F116429" i="1"/>
  <c r="F116430" i="1"/>
  <c r="F116431" i="1"/>
  <c r="F116432" i="1"/>
  <c r="F116433" i="1"/>
  <c r="F116434" i="1"/>
  <c r="F116435" i="1"/>
  <c r="F116436" i="1"/>
  <c r="F116437" i="1"/>
  <c r="F116438" i="1"/>
  <c r="F116439" i="1"/>
  <c r="F116440" i="1"/>
  <c r="F116441" i="1"/>
  <c r="F116442" i="1"/>
  <c r="F116443" i="1"/>
  <c r="F116444" i="1"/>
  <c r="F116445" i="1"/>
  <c r="F116446" i="1"/>
  <c r="F116447" i="1"/>
  <c r="F116448" i="1"/>
  <c r="F116449" i="1"/>
  <c r="F116450" i="1"/>
  <c r="F116451" i="1"/>
  <c r="F116452" i="1"/>
  <c r="F116453" i="1"/>
  <c r="F116454" i="1"/>
  <c r="F116455" i="1"/>
  <c r="F116456" i="1"/>
  <c r="F116457" i="1"/>
  <c r="F116458" i="1"/>
  <c r="F116459" i="1"/>
  <c r="F116460" i="1"/>
  <c r="F116461" i="1"/>
  <c r="F116462" i="1"/>
  <c r="F116463" i="1"/>
  <c r="F116464" i="1"/>
  <c r="F116465" i="1"/>
  <c r="F116466" i="1"/>
  <c r="F116467" i="1"/>
  <c r="F116468" i="1"/>
  <c r="F116469" i="1"/>
  <c r="F116470" i="1"/>
  <c r="F116471" i="1"/>
  <c r="F116472" i="1"/>
  <c r="F116473" i="1"/>
  <c r="F116474" i="1"/>
  <c r="F116475" i="1"/>
  <c r="F116476" i="1"/>
  <c r="F116477" i="1"/>
  <c r="F116478" i="1"/>
  <c r="F116479" i="1"/>
  <c r="F116480" i="1"/>
  <c r="F116481" i="1"/>
  <c r="F116482" i="1"/>
  <c r="F116483" i="1"/>
  <c r="F116484" i="1"/>
  <c r="F116485" i="1"/>
  <c r="F116486" i="1"/>
  <c r="F116487" i="1"/>
  <c r="F116488" i="1"/>
  <c r="F116489" i="1"/>
  <c r="F116490" i="1"/>
  <c r="F116491" i="1"/>
  <c r="F116492" i="1"/>
  <c r="F116493" i="1"/>
  <c r="F116494" i="1"/>
  <c r="F116495" i="1"/>
  <c r="F116496" i="1"/>
  <c r="F116497" i="1"/>
  <c r="F116498" i="1"/>
  <c r="F116499" i="1"/>
  <c r="F116500" i="1"/>
  <c r="F116501" i="1"/>
  <c r="F116502" i="1"/>
  <c r="F116503" i="1"/>
  <c r="F116504" i="1"/>
  <c r="F116505" i="1"/>
  <c r="F116506" i="1"/>
  <c r="F116507" i="1"/>
  <c r="F116508" i="1"/>
  <c r="F116509" i="1"/>
  <c r="F116510" i="1"/>
  <c r="F116511" i="1"/>
  <c r="F116512" i="1"/>
  <c r="F116513" i="1"/>
  <c r="F116514" i="1"/>
  <c r="F116515" i="1"/>
  <c r="F116516" i="1"/>
  <c r="F116517" i="1"/>
  <c r="F116518" i="1"/>
  <c r="F116519" i="1"/>
  <c r="F116520" i="1"/>
  <c r="F116521" i="1"/>
  <c r="F116522" i="1"/>
  <c r="F116523" i="1"/>
  <c r="F116524" i="1"/>
  <c r="F116525" i="1"/>
  <c r="F116526" i="1"/>
  <c r="F116527" i="1"/>
  <c r="F116528" i="1"/>
  <c r="F116529" i="1"/>
  <c r="F116530" i="1"/>
  <c r="F116531" i="1"/>
  <c r="F116532" i="1"/>
  <c r="F116533" i="1"/>
  <c r="F116534" i="1"/>
  <c r="F116535" i="1"/>
  <c r="F116536" i="1"/>
  <c r="F116537" i="1"/>
  <c r="F116538" i="1"/>
  <c r="F116539" i="1"/>
  <c r="F116540" i="1"/>
  <c r="F116541" i="1"/>
  <c r="F116542" i="1"/>
  <c r="F116543" i="1"/>
  <c r="F116544" i="1"/>
  <c r="F116545" i="1"/>
  <c r="F116546" i="1"/>
  <c r="F116547" i="1"/>
  <c r="F116548" i="1"/>
  <c r="F116549" i="1"/>
  <c r="F116550" i="1"/>
  <c r="F116551" i="1"/>
  <c r="F116552" i="1"/>
  <c r="F116553" i="1"/>
  <c r="F116554" i="1"/>
  <c r="F116555" i="1"/>
  <c r="F116556" i="1"/>
  <c r="F116557" i="1"/>
  <c r="F116558" i="1"/>
  <c r="F116559" i="1"/>
  <c r="F116560" i="1"/>
  <c r="F116561" i="1"/>
  <c r="F116562" i="1"/>
  <c r="F116563" i="1"/>
  <c r="F116564" i="1"/>
  <c r="F116565" i="1"/>
  <c r="F116566" i="1"/>
  <c r="F116567" i="1"/>
  <c r="F116568" i="1"/>
  <c r="F116569" i="1"/>
  <c r="F116570" i="1"/>
  <c r="F116571" i="1"/>
  <c r="F116572" i="1"/>
  <c r="F116573" i="1"/>
  <c r="F116574" i="1"/>
  <c r="F116575" i="1"/>
  <c r="F116576" i="1"/>
  <c r="F116577" i="1"/>
  <c r="F116578" i="1"/>
  <c r="F116579" i="1"/>
  <c r="F116580" i="1"/>
  <c r="F116581" i="1"/>
  <c r="F116582" i="1"/>
  <c r="F116583" i="1"/>
  <c r="F116584" i="1"/>
  <c r="F116585" i="1"/>
  <c r="F116586" i="1"/>
  <c r="F116587" i="1"/>
  <c r="F116588" i="1"/>
  <c r="F116589" i="1"/>
  <c r="F116590" i="1"/>
  <c r="F116591" i="1"/>
  <c r="F116592" i="1"/>
  <c r="F116593" i="1"/>
  <c r="F116594" i="1"/>
  <c r="F116595" i="1"/>
  <c r="F116596" i="1"/>
  <c r="F116597" i="1"/>
  <c r="F116598" i="1"/>
  <c r="F116599" i="1"/>
  <c r="F116600" i="1"/>
  <c r="F116601" i="1"/>
  <c r="F116602" i="1"/>
  <c r="F116603" i="1"/>
  <c r="F116604" i="1"/>
  <c r="F116605" i="1"/>
  <c r="F116606" i="1"/>
  <c r="F116607" i="1"/>
  <c r="F116608" i="1"/>
  <c r="F116609" i="1"/>
  <c r="F116610" i="1"/>
  <c r="F116611" i="1"/>
  <c r="F116612" i="1"/>
  <c r="F116613" i="1"/>
  <c r="F116614" i="1"/>
  <c r="F116615" i="1"/>
  <c r="F116616" i="1"/>
  <c r="F116617" i="1"/>
  <c r="F116618" i="1"/>
  <c r="F116619" i="1"/>
  <c r="F116620" i="1"/>
  <c r="F116621" i="1"/>
  <c r="F116622" i="1"/>
  <c r="F116623" i="1"/>
  <c r="F116624" i="1"/>
  <c r="F116625" i="1"/>
  <c r="F116626" i="1"/>
  <c r="F116627" i="1"/>
  <c r="F116628" i="1"/>
  <c r="F116629" i="1"/>
  <c r="F116630" i="1"/>
  <c r="F116631" i="1"/>
  <c r="F116632" i="1"/>
  <c r="F116633" i="1"/>
  <c r="F116634" i="1"/>
  <c r="F116635" i="1"/>
  <c r="F116636" i="1"/>
  <c r="F116637" i="1"/>
  <c r="F116638" i="1"/>
  <c r="F116639" i="1"/>
  <c r="F116640" i="1"/>
  <c r="F116641" i="1"/>
  <c r="F116642" i="1"/>
  <c r="F116643" i="1"/>
  <c r="F116644" i="1"/>
  <c r="F116645" i="1"/>
  <c r="F116646" i="1"/>
  <c r="F116647" i="1"/>
  <c r="F116648" i="1"/>
  <c r="F116649" i="1"/>
  <c r="F116650" i="1"/>
  <c r="F116651" i="1"/>
  <c r="F116652" i="1"/>
  <c r="F116653" i="1"/>
  <c r="F116654" i="1"/>
  <c r="F116655" i="1"/>
  <c r="F116656" i="1"/>
  <c r="F116657" i="1"/>
  <c r="F116658" i="1"/>
  <c r="F116659" i="1"/>
  <c r="F116660" i="1"/>
  <c r="F116661" i="1"/>
  <c r="F116662" i="1"/>
  <c r="F116663" i="1"/>
  <c r="F116664" i="1"/>
  <c r="F116665" i="1"/>
  <c r="F116666" i="1"/>
  <c r="F116667" i="1"/>
  <c r="F116668" i="1"/>
  <c r="F116669" i="1"/>
  <c r="F116670" i="1"/>
  <c r="F116671" i="1"/>
  <c r="F116672" i="1"/>
  <c r="F116673" i="1"/>
  <c r="F116674" i="1"/>
  <c r="F116675" i="1"/>
  <c r="F116676" i="1"/>
  <c r="F116677" i="1"/>
  <c r="F116678" i="1"/>
  <c r="F116679" i="1"/>
  <c r="F116680" i="1"/>
  <c r="F116681" i="1"/>
  <c r="F116682" i="1"/>
  <c r="F116683" i="1"/>
  <c r="F116684" i="1"/>
  <c r="F116685" i="1"/>
  <c r="F116686" i="1"/>
  <c r="F116687" i="1"/>
  <c r="F116688" i="1"/>
  <c r="F116689" i="1"/>
  <c r="F116690" i="1"/>
  <c r="F116691" i="1"/>
  <c r="F116692" i="1"/>
  <c r="F116693" i="1"/>
  <c r="F116694" i="1"/>
  <c r="F116695" i="1"/>
  <c r="F116696" i="1"/>
  <c r="F116697" i="1"/>
  <c r="F116698" i="1"/>
  <c r="F116699" i="1"/>
  <c r="F116700" i="1"/>
  <c r="F116701" i="1"/>
  <c r="F116702" i="1"/>
  <c r="F116703" i="1"/>
  <c r="F116704" i="1"/>
  <c r="F116705" i="1"/>
  <c r="F116706" i="1"/>
  <c r="F116707" i="1"/>
  <c r="F116708" i="1"/>
  <c r="F116709" i="1"/>
  <c r="F116710" i="1"/>
  <c r="F116711" i="1"/>
  <c r="F116712" i="1"/>
  <c r="F116713" i="1"/>
  <c r="F116714" i="1"/>
  <c r="F116715" i="1"/>
  <c r="F116716" i="1"/>
  <c r="F116717" i="1"/>
  <c r="F116718" i="1"/>
  <c r="F116719" i="1"/>
  <c r="F116720" i="1"/>
  <c r="F116721" i="1"/>
  <c r="F116722" i="1"/>
  <c r="F116723" i="1"/>
  <c r="F116724" i="1"/>
  <c r="F116725" i="1"/>
  <c r="F116726" i="1"/>
  <c r="F116727" i="1"/>
  <c r="F116728" i="1"/>
  <c r="F116729" i="1"/>
  <c r="F116730" i="1"/>
  <c r="F116731" i="1"/>
  <c r="F116732" i="1"/>
  <c r="F116733" i="1"/>
  <c r="F116734" i="1"/>
  <c r="F116735" i="1"/>
  <c r="F116736" i="1"/>
  <c r="F116737" i="1"/>
  <c r="F116738" i="1"/>
  <c r="F116739" i="1"/>
  <c r="F116740" i="1"/>
  <c r="F116741" i="1"/>
  <c r="F116742" i="1"/>
  <c r="F116743" i="1"/>
  <c r="F116744" i="1"/>
  <c r="F116745" i="1"/>
  <c r="F116746" i="1"/>
  <c r="F116747" i="1"/>
  <c r="F116748" i="1"/>
  <c r="F116749" i="1"/>
  <c r="F116750" i="1"/>
  <c r="F116751" i="1"/>
  <c r="F116752" i="1"/>
  <c r="F116753" i="1"/>
  <c r="F116754" i="1"/>
  <c r="F116755" i="1"/>
  <c r="F116756" i="1"/>
  <c r="F116757" i="1"/>
  <c r="F116758" i="1"/>
  <c r="F116759" i="1"/>
  <c r="F116760" i="1"/>
  <c r="F116761" i="1"/>
  <c r="F116762" i="1"/>
  <c r="F116763" i="1"/>
  <c r="F116764" i="1"/>
  <c r="F116765" i="1"/>
  <c r="F116766" i="1"/>
  <c r="F116767" i="1"/>
  <c r="F116768" i="1"/>
  <c r="F116769" i="1"/>
  <c r="F116770" i="1"/>
  <c r="F116771" i="1"/>
  <c r="F116772" i="1"/>
  <c r="F116773" i="1"/>
  <c r="F116774" i="1"/>
  <c r="F116775" i="1"/>
  <c r="F116776" i="1"/>
  <c r="F116777" i="1"/>
  <c r="F116778" i="1"/>
  <c r="F116779" i="1"/>
  <c r="F116780" i="1"/>
  <c r="F116781" i="1"/>
  <c r="F116782" i="1"/>
  <c r="F116783" i="1"/>
  <c r="F116784" i="1"/>
  <c r="F116785" i="1"/>
  <c r="F116786" i="1"/>
  <c r="F116787" i="1"/>
  <c r="F116788" i="1"/>
  <c r="F116789" i="1"/>
  <c r="F116790" i="1"/>
  <c r="F116791" i="1"/>
  <c r="F116792" i="1"/>
  <c r="F116793" i="1"/>
  <c r="F116794" i="1"/>
  <c r="F116795" i="1"/>
  <c r="F116796" i="1"/>
  <c r="F116797" i="1"/>
  <c r="F116798" i="1"/>
  <c r="F116799" i="1"/>
  <c r="F116800" i="1"/>
  <c r="F116801" i="1"/>
  <c r="F116802" i="1"/>
  <c r="F116803" i="1"/>
  <c r="F116804" i="1"/>
  <c r="F116805" i="1"/>
  <c r="F116806" i="1"/>
  <c r="F116807" i="1"/>
  <c r="F116808" i="1"/>
  <c r="F116809" i="1"/>
  <c r="F116810" i="1"/>
  <c r="F116811" i="1"/>
  <c r="F116812" i="1"/>
  <c r="F116813" i="1"/>
  <c r="F116814" i="1"/>
  <c r="F116815" i="1"/>
  <c r="F116816" i="1"/>
  <c r="F116817" i="1"/>
  <c r="F116818" i="1"/>
  <c r="F116819" i="1"/>
  <c r="F116820" i="1"/>
  <c r="F116821" i="1"/>
  <c r="F116822" i="1"/>
  <c r="F116823" i="1"/>
  <c r="F116824" i="1"/>
  <c r="F116825" i="1"/>
  <c r="F116826" i="1"/>
  <c r="F116827" i="1"/>
  <c r="F116828" i="1"/>
  <c r="F116829" i="1"/>
  <c r="F116830" i="1"/>
  <c r="F116831" i="1"/>
  <c r="F116832" i="1"/>
  <c r="F116833" i="1"/>
  <c r="F116834" i="1"/>
  <c r="F116835" i="1"/>
  <c r="F116836" i="1"/>
  <c r="F116837" i="1"/>
  <c r="F116838" i="1"/>
  <c r="F116839" i="1"/>
  <c r="F116840" i="1"/>
  <c r="F116841" i="1"/>
  <c r="F116842" i="1"/>
  <c r="F116843" i="1"/>
  <c r="F116844" i="1"/>
  <c r="F116845" i="1"/>
  <c r="F116846" i="1"/>
  <c r="F116847" i="1"/>
  <c r="F116848" i="1"/>
  <c r="F116849" i="1"/>
  <c r="F116850" i="1"/>
  <c r="F116851" i="1"/>
  <c r="F116852" i="1"/>
  <c r="F116853" i="1"/>
  <c r="F116854" i="1"/>
  <c r="F116855" i="1"/>
  <c r="F116856" i="1"/>
  <c r="F116857" i="1"/>
  <c r="F116858" i="1"/>
  <c r="F116859" i="1"/>
  <c r="F116860" i="1"/>
  <c r="F116861" i="1"/>
  <c r="F116862" i="1"/>
  <c r="F116863" i="1"/>
  <c r="F116864" i="1"/>
  <c r="F116865" i="1"/>
  <c r="F116866" i="1"/>
  <c r="F116867" i="1"/>
  <c r="F116868" i="1"/>
  <c r="F116869" i="1"/>
  <c r="F116870" i="1"/>
  <c r="F116871" i="1"/>
  <c r="F116872" i="1"/>
  <c r="F116873" i="1"/>
  <c r="F116874" i="1"/>
  <c r="F116875" i="1"/>
  <c r="F116876" i="1"/>
  <c r="F116877" i="1"/>
  <c r="F116878" i="1"/>
  <c r="F116879" i="1"/>
  <c r="F116880" i="1"/>
  <c r="F116881" i="1"/>
  <c r="F116882" i="1"/>
  <c r="F116883" i="1"/>
  <c r="F116884" i="1"/>
  <c r="F116885" i="1"/>
  <c r="F116886" i="1"/>
  <c r="F116887" i="1"/>
  <c r="F116888" i="1"/>
  <c r="F116889" i="1"/>
  <c r="F116890" i="1"/>
  <c r="F116891" i="1"/>
  <c r="F116892" i="1"/>
  <c r="F116893" i="1"/>
  <c r="F116894" i="1"/>
  <c r="F116895" i="1"/>
  <c r="F116896" i="1"/>
  <c r="F116897" i="1"/>
  <c r="F116898" i="1"/>
  <c r="F116899" i="1"/>
  <c r="F116900" i="1"/>
  <c r="F116901" i="1"/>
  <c r="F116902" i="1"/>
  <c r="F116903" i="1"/>
  <c r="F116904" i="1"/>
  <c r="F116905" i="1"/>
  <c r="F116906" i="1"/>
  <c r="F116907" i="1"/>
  <c r="F116908" i="1"/>
  <c r="F116909" i="1"/>
  <c r="F116910" i="1"/>
  <c r="F116911" i="1"/>
  <c r="F116912" i="1"/>
  <c r="F116913" i="1"/>
  <c r="F116914" i="1"/>
  <c r="F116915" i="1"/>
  <c r="F116916" i="1"/>
  <c r="F116917" i="1"/>
  <c r="F116918" i="1"/>
  <c r="F116919" i="1"/>
  <c r="F116920" i="1"/>
  <c r="F116921" i="1"/>
  <c r="F116922" i="1"/>
  <c r="F116923" i="1"/>
  <c r="F116924" i="1"/>
  <c r="F116925" i="1"/>
  <c r="F116926" i="1"/>
  <c r="F116927" i="1"/>
  <c r="F116928" i="1"/>
  <c r="F116929" i="1"/>
  <c r="F116930" i="1"/>
  <c r="F116931" i="1"/>
  <c r="F116932" i="1"/>
  <c r="F116933" i="1"/>
  <c r="F116934" i="1"/>
  <c r="F116935" i="1"/>
  <c r="F116936" i="1"/>
  <c r="F116937" i="1"/>
  <c r="F116938" i="1"/>
  <c r="F116939" i="1"/>
  <c r="F116940" i="1"/>
  <c r="F116941" i="1"/>
  <c r="F116942" i="1"/>
  <c r="F116943" i="1"/>
  <c r="F116944" i="1"/>
  <c r="F116945" i="1"/>
  <c r="F116946" i="1"/>
  <c r="F116947" i="1"/>
  <c r="F116948" i="1"/>
  <c r="F116949" i="1"/>
  <c r="F116950" i="1"/>
  <c r="F116951" i="1"/>
  <c r="F116952" i="1"/>
  <c r="F116953" i="1"/>
  <c r="F116954" i="1"/>
  <c r="F116955" i="1"/>
  <c r="F116956" i="1"/>
  <c r="F116957" i="1"/>
  <c r="F116958" i="1"/>
  <c r="F116959" i="1"/>
  <c r="F116960" i="1"/>
  <c r="F116961" i="1"/>
  <c r="F116962" i="1"/>
  <c r="F116963" i="1"/>
  <c r="F116964" i="1"/>
  <c r="F116965" i="1"/>
  <c r="F116966" i="1"/>
  <c r="F116967" i="1"/>
  <c r="F116968" i="1"/>
  <c r="F116969" i="1"/>
  <c r="F116970" i="1"/>
  <c r="F116971" i="1"/>
  <c r="F116972" i="1"/>
  <c r="F116973" i="1"/>
  <c r="F116974" i="1"/>
  <c r="F116975" i="1"/>
  <c r="F116976" i="1"/>
  <c r="F116977" i="1"/>
  <c r="F116978" i="1"/>
  <c r="F116979" i="1"/>
  <c r="F116980" i="1"/>
  <c r="F116981" i="1"/>
  <c r="F116982" i="1"/>
  <c r="F116983" i="1"/>
  <c r="F116984" i="1"/>
  <c r="F116985" i="1"/>
  <c r="F116986" i="1"/>
  <c r="F116987" i="1"/>
  <c r="F116988" i="1"/>
  <c r="F116989" i="1"/>
  <c r="F116990" i="1"/>
  <c r="F116991" i="1"/>
  <c r="F116992" i="1"/>
  <c r="F116993" i="1"/>
  <c r="F116994" i="1"/>
  <c r="F116995" i="1"/>
  <c r="F116996" i="1"/>
  <c r="F116997" i="1"/>
  <c r="F116998" i="1"/>
  <c r="F116999" i="1"/>
  <c r="F117000" i="1"/>
  <c r="F117001" i="1"/>
  <c r="F117002" i="1"/>
  <c r="F117003" i="1"/>
  <c r="F117004" i="1"/>
  <c r="F117005" i="1"/>
  <c r="F117006" i="1"/>
  <c r="F117007" i="1"/>
  <c r="F117008" i="1"/>
  <c r="F117009" i="1"/>
  <c r="F117010" i="1"/>
  <c r="F117011" i="1"/>
  <c r="F117012" i="1"/>
  <c r="F117013" i="1"/>
  <c r="F117014" i="1"/>
  <c r="F117015" i="1"/>
  <c r="F117016" i="1"/>
  <c r="F117017" i="1"/>
  <c r="F117018" i="1"/>
  <c r="F117019" i="1"/>
  <c r="F117020" i="1"/>
  <c r="F117021" i="1"/>
  <c r="F117022" i="1"/>
  <c r="F117023" i="1"/>
  <c r="F117024" i="1"/>
  <c r="F117025" i="1"/>
  <c r="F117026" i="1"/>
  <c r="F117027" i="1"/>
  <c r="F117028" i="1"/>
  <c r="F117029" i="1"/>
  <c r="F117030" i="1"/>
  <c r="F117031" i="1"/>
  <c r="F117032" i="1"/>
  <c r="F117033" i="1"/>
  <c r="F117034" i="1"/>
  <c r="F117035" i="1"/>
  <c r="F117036" i="1"/>
  <c r="F117037" i="1"/>
  <c r="F117038" i="1"/>
  <c r="F117039" i="1"/>
  <c r="F117040" i="1"/>
  <c r="F117041" i="1"/>
  <c r="F117042" i="1"/>
  <c r="F117043" i="1"/>
  <c r="F117044" i="1"/>
  <c r="F117045" i="1"/>
  <c r="F117046" i="1"/>
  <c r="F117047" i="1"/>
  <c r="F117048" i="1"/>
  <c r="F117049" i="1"/>
  <c r="F117050" i="1"/>
  <c r="F117051" i="1"/>
  <c r="F117052" i="1"/>
  <c r="F117053" i="1"/>
  <c r="F117054" i="1"/>
  <c r="F117055" i="1"/>
  <c r="F117056" i="1"/>
  <c r="F117057" i="1"/>
  <c r="F117058" i="1"/>
  <c r="F117059" i="1"/>
  <c r="F117060" i="1"/>
  <c r="F117061" i="1"/>
  <c r="F117062" i="1"/>
  <c r="F117063" i="1"/>
  <c r="F117064" i="1"/>
  <c r="F117065" i="1"/>
  <c r="F117066" i="1"/>
  <c r="F117067" i="1"/>
  <c r="F117068" i="1"/>
  <c r="F117069" i="1"/>
  <c r="F117070" i="1"/>
  <c r="F117071" i="1"/>
  <c r="F117072" i="1"/>
  <c r="F117073" i="1"/>
  <c r="F117074" i="1"/>
  <c r="F117075" i="1"/>
  <c r="F117076" i="1"/>
  <c r="F117077" i="1"/>
  <c r="F117078" i="1"/>
  <c r="F117079" i="1"/>
  <c r="F117080" i="1"/>
  <c r="F117081" i="1"/>
  <c r="F117082" i="1"/>
  <c r="F117083" i="1"/>
  <c r="F117084" i="1"/>
  <c r="F117085" i="1"/>
  <c r="F117086" i="1"/>
  <c r="F117087" i="1"/>
  <c r="F117088" i="1"/>
  <c r="F117089" i="1"/>
  <c r="F117090" i="1"/>
  <c r="F117091" i="1"/>
  <c r="F117092" i="1"/>
  <c r="F117093" i="1"/>
  <c r="F117094" i="1"/>
  <c r="F117095" i="1"/>
  <c r="F117096" i="1"/>
  <c r="F117097" i="1"/>
  <c r="F117098" i="1"/>
  <c r="F117099" i="1"/>
  <c r="F117100" i="1"/>
  <c r="F117101" i="1"/>
  <c r="F117102" i="1"/>
  <c r="F117103" i="1"/>
  <c r="F117104" i="1"/>
  <c r="F117105" i="1"/>
  <c r="F117106" i="1"/>
  <c r="F117107" i="1"/>
  <c r="F117108" i="1"/>
  <c r="F117109" i="1"/>
  <c r="F117110" i="1"/>
  <c r="F117111" i="1"/>
  <c r="F117112" i="1"/>
  <c r="F117113" i="1"/>
  <c r="F117114" i="1"/>
  <c r="F117115" i="1"/>
  <c r="F117116" i="1"/>
  <c r="F117117" i="1"/>
  <c r="F117118" i="1"/>
  <c r="F117119" i="1"/>
  <c r="F117120" i="1"/>
  <c r="F117121" i="1"/>
  <c r="F117122" i="1"/>
  <c r="F117123" i="1"/>
  <c r="F117124" i="1"/>
  <c r="F117125" i="1"/>
  <c r="F117126" i="1"/>
  <c r="F117127" i="1"/>
  <c r="F117128" i="1"/>
  <c r="F117129" i="1"/>
  <c r="F117130" i="1"/>
  <c r="F117131" i="1"/>
  <c r="F117132" i="1"/>
  <c r="F117133" i="1"/>
  <c r="F117134" i="1"/>
  <c r="F117135" i="1"/>
  <c r="F117136" i="1"/>
  <c r="F117137" i="1"/>
  <c r="F117138" i="1"/>
  <c r="F117139" i="1"/>
  <c r="F117140" i="1"/>
  <c r="F117141" i="1"/>
  <c r="F117142" i="1"/>
  <c r="F117143" i="1"/>
  <c r="F117144" i="1"/>
  <c r="F117145" i="1"/>
  <c r="F117146" i="1"/>
  <c r="F117147" i="1"/>
  <c r="F117148" i="1"/>
  <c r="F117149" i="1"/>
  <c r="F117150" i="1"/>
  <c r="F117151" i="1"/>
  <c r="F117152" i="1"/>
  <c r="F117153" i="1"/>
  <c r="F117154" i="1"/>
  <c r="F117155" i="1"/>
  <c r="F117156" i="1"/>
  <c r="F117157" i="1"/>
  <c r="F117158" i="1"/>
  <c r="F117159" i="1"/>
  <c r="F117160" i="1"/>
  <c r="F117161" i="1"/>
  <c r="F117162" i="1"/>
  <c r="F117163" i="1"/>
  <c r="F117164" i="1"/>
  <c r="F117165" i="1"/>
  <c r="F117166" i="1"/>
  <c r="F117167" i="1"/>
  <c r="F117168" i="1"/>
  <c r="F117169" i="1"/>
  <c r="F117170" i="1"/>
  <c r="F117171" i="1"/>
  <c r="F117172" i="1"/>
  <c r="F117173" i="1"/>
  <c r="F117174" i="1"/>
  <c r="F117175" i="1"/>
  <c r="F117176" i="1"/>
  <c r="F117177" i="1"/>
  <c r="F117178" i="1"/>
  <c r="F117179" i="1"/>
  <c r="F117180" i="1"/>
  <c r="F117181" i="1"/>
  <c r="F117182" i="1"/>
  <c r="F117183" i="1"/>
  <c r="F117184" i="1"/>
  <c r="F117185" i="1"/>
  <c r="F117186" i="1"/>
  <c r="F117187" i="1"/>
  <c r="F117188" i="1"/>
  <c r="F117189" i="1"/>
  <c r="F117190" i="1"/>
  <c r="F117191" i="1"/>
  <c r="F117192" i="1"/>
  <c r="F117193" i="1"/>
  <c r="F117194" i="1"/>
  <c r="F117195" i="1"/>
  <c r="F117196" i="1"/>
  <c r="F117197" i="1"/>
  <c r="F117198" i="1"/>
  <c r="F117199" i="1"/>
  <c r="F117200" i="1"/>
  <c r="F117201" i="1"/>
  <c r="F117202" i="1"/>
  <c r="F117203" i="1"/>
  <c r="F117204" i="1"/>
  <c r="F117205" i="1"/>
  <c r="F117206" i="1"/>
  <c r="F117207" i="1"/>
  <c r="F117208" i="1"/>
  <c r="F117209" i="1"/>
  <c r="F117210" i="1"/>
  <c r="F117211" i="1"/>
  <c r="F117212" i="1"/>
  <c r="F117213" i="1"/>
  <c r="F117214" i="1"/>
  <c r="F117215" i="1"/>
  <c r="F117216" i="1"/>
  <c r="F117217" i="1"/>
  <c r="F117218" i="1"/>
  <c r="F117219" i="1"/>
  <c r="F117220" i="1"/>
  <c r="F117221" i="1"/>
  <c r="F117222" i="1"/>
  <c r="F117223" i="1"/>
  <c r="F117224" i="1"/>
  <c r="F117225" i="1"/>
  <c r="F117226" i="1"/>
  <c r="F117227" i="1"/>
  <c r="F117228" i="1"/>
  <c r="F117229" i="1"/>
  <c r="F117230" i="1"/>
  <c r="F117231" i="1"/>
  <c r="F117232" i="1"/>
  <c r="F117233" i="1"/>
  <c r="F117234" i="1"/>
  <c r="F117235" i="1"/>
  <c r="F117236" i="1"/>
  <c r="F117237" i="1"/>
  <c r="F117238" i="1"/>
  <c r="F117239" i="1"/>
  <c r="F117240" i="1"/>
  <c r="F117241" i="1"/>
  <c r="F117242" i="1"/>
  <c r="F117243" i="1"/>
  <c r="F117244" i="1"/>
  <c r="F117245" i="1"/>
  <c r="F117246" i="1"/>
  <c r="F117247" i="1"/>
  <c r="F117248" i="1"/>
  <c r="F117249" i="1"/>
  <c r="F117250" i="1"/>
  <c r="F117251" i="1"/>
  <c r="F117252" i="1"/>
  <c r="F117253" i="1"/>
  <c r="F117254" i="1"/>
  <c r="F117255" i="1"/>
  <c r="F117256" i="1"/>
  <c r="F117257" i="1"/>
  <c r="F117258" i="1"/>
  <c r="F117259" i="1"/>
  <c r="F117260" i="1"/>
  <c r="F117261" i="1"/>
  <c r="F117262" i="1"/>
  <c r="F117263" i="1"/>
  <c r="F117264" i="1"/>
  <c r="F117265" i="1"/>
  <c r="F117266" i="1"/>
  <c r="F117267" i="1"/>
  <c r="F117268" i="1"/>
  <c r="F117269" i="1"/>
  <c r="F117270" i="1"/>
  <c r="F117271" i="1"/>
  <c r="F117272" i="1"/>
  <c r="F117273" i="1"/>
  <c r="F117274" i="1"/>
  <c r="F117275" i="1"/>
  <c r="F117276" i="1"/>
  <c r="F117277" i="1"/>
  <c r="F117278" i="1"/>
  <c r="F117279" i="1"/>
  <c r="F117280" i="1"/>
  <c r="F117281" i="1"/>
  <c r="F117282" i="1"/>
  <c r="F117283" i="1"/>
  <c r="F117284" i="1"/>
  <c r="F117285" i="1"/>
  <c r="F117286" i="1"/>
  <c r="F117287" i="1"/>
  <c r="F117288" i="1"/>
  <c r="F117289" i="1"/>
  <c r="F117290" i="1"/>
  <c r="F117291" i="1"/>
  <c r="F117292" i="1"/>
  <c r="F117293" i="1"/>
  <c r="F117294" i="1"/>
  <c r="F117295" i="1"/>
  <c r="F117296" i="1"/>
  <c r="F117297" i="1"/>
  <c r="F117298" i="1"/>
  <c r="F117299" i="1"/>
  <c r="F117300" i="1"/>
  <c r="F117301" i="1"/>
  <c r="F117302" i="1"/>
  <c r="F117303" i="1"/>
  <c r="F117304" i="1"/>
  <c r="F117305" i="1"/>
  <c r="F117306" i="1"/>
  <c r="F117307" i="1"/>
  <c r="F117308" i="1"/>
  <c r="F117309" i="1"/>
  <c r="F117310" i="1"/>
  <c r="F117311" i="1"/>
  <c r="F117312" i="1"/>
  <c r="F117313" i="1"/>
  <c r="F117314" i="1"/>
  <c r="F117315" i="1"/>
  <c r="F117316" i="1"/>
  <c r="F117317" i="1"/>
  <c r="F117318" i="1"/>
  <c r="F117319" i="1"/>
  <c r="F117320" i="1"/>
  <c r="F117321" i="1"/>
  <c r="F117322" i="1"/>
  <c r="F117323" i="1"/>
  <c r="F117324" i="1"/>
  <c r="F117325" i="1"/>
  <c r="F117326" i="1"/>
  <c r="F117327" i="1"/>
  <c r="F117328" i="1"/>
  <c r="F117329" i="1"/>
  <c r="F117330" i="1"/>
  <c r="F117331" i="1"/>
  <c r="F117332" i="1"/>
  <c r="F117333" i="1"/>
  <c r="F117334" i="1"/>
  <c r="F117335" i="1"/>
  <c r="F117336" i="1"/>
  <c r="F117337" i="1"/>
  <c r="F117338" i="1"/>
  <c r="F117339" i="1"/>
  <c r="F117340" i="1"/>
  <c r="F117341" i="1"/>
  <c r="F117342" i="1"/>
  <c r="F117343" i="1"/>
  <c r="F117344" i="1"/>
  <c r="F117345" i="1"/>
  <c r="F117346" i="1"/>
  <c r="F117347" i="1"/>
  <c r="F117348" i="1"/>
  <c r="F117349" i="1"/>
  <c r="F117350" i="1"/>
  <c r="F117351" i="1"/>
  <c r="F117352" i="1"/>
  <c r="F117353" i="1"/>
  <c r="F117354" i="1"/>
  <c r="F117355" i="1"/>
  <c r="F117356" i="1"/>
  <c r="F117357" i="1"/>
  <c r="F117358" i="1"/>
  <c r="F117359" i="1"/>
  <c r="F117360" i="1"/>
  <c r="F117361" i="1"/>
  <c r="F117362" i="1"/>
  <c r="F117363" i="1"/>
  <c r="F117364" i="1"/>
  <c r="F117365" i="1"/>
  <c r="F117366" i="1"/>
  <c r="F117367" i="1"/>
  <c r="F117368" i="1"/>
  <c r="F117369" i="1"/>
  <c r="F117370" i="1"/>
  <c r="F117371" i="1"/>
  <c r="F117372" i="1"/>
  <c r="F117373" i="1"/>
  <c r="F117374" i="1"/>
  <c r="F117375" i="1"/>
  <c r="F117376" i="1"/>
  <c r="F117377" i="1"/>
  <c r="F117378" i="1"/>
  <c r="F117379" i="1"/>
  <c r="F117380" i="1"/>
  <c r="F117381" i="1"/>
  <c r="F117382" i="1"/>
  <c r="F117383" i="1"/>
  <c r="F117384" i="1"/>
  <c r="F117385" i="1"/>
  <c r="F117386" i="1"/>
  <c r="F117387" i="1"/>
  <c r="F117388" i="1"/>
  <c r="F117389" i="1"/>
  <c r="F117390" i="1"/>
  <c r="F117391" i="1"/>
  <c r="F117392" i="1"/>
  <c r="F117393" i="1"/>
  <c r="F117394" i="1"/>
  <c r="F117395" i="1"/>
  <c r="F117396" i="1"/>
  <c r="F117397" i="1"/>
  <c r="F117398" i="1"/>
  <c r="F117399" i="1"/>
  <c r="F117400" i="1"/>
  <c r="F117401" i="1"/>
  <c r="F117402" i="1"/>
  <c r="F117403" i="1"/>
  <c r="F117404" i="1"/>
  <c r="F117405" i="1"/>
  <c r="F117406" i="1"/>
  <c r="F117407" i="1"/>
  <c r="F117408" i="1"/>
  <c r="F117409" i="1"/>
  <c r="F117410" i="1"/>
  <c r="F117411" i="1"/>
  <c r="F117412" i="1"/>
  <c r="F117413" i="1"/>
  <c r="F117414" i="1"/>
  <c r="F117415" i="1"/>
  <c r="F117416" i="1"/>
  <c r="F117417" i="1"/>
  <c r="F117418" i="1"/>
  <c r="F117419" i="1"/>
  <c r="F117420" i="1"/>
  <c r="F117421" i="1"/>
  <c r="F117422" i="1"/>
  <c r="F117423" i="1"/>
  <c r="F117424" i="1"/>
  <c r="F117425" i="1"/>
  <c r="F117426" i="1"/>
  <c r="F117427" i="1"/>
  <c r="F117428" i="1"/>
  <c r="F117429" i="1"/>
  <c r="F117430" i="1"/>
  <c r="F117431" i="1"/>
  <c r="F117432" i="1"/>
  <c r="F117433" i="1"/>
  <c r="F117434" i="1"/>
  <c r="F117435" i="1"/>
  <c r="F117436" i="1"/>
  <c r="F117437" i="1"/>
  <c r="F117438" i="1"/>
  <c r="F117439" i="1"/>
  <c r="F117440" i="1"/>
  <c r="F117441" i="1"/>
  <c r="F117442" i="1"/>
  <c r="F117443" i="1"/>
  <c r="F117444" i="1"/>
  <c r="F117445" i="1"/>
  <c r="F117446" i="1"/>
  <c r="F117447" i="1"/>
  <c r="F117448" i="1"/>
  <c r="F117449" i="1"/>
  <c r="F117450" i="1"/>
  <c r="F117451" i="1"/>
  <c r="F117452" i="1"/>
  <c r="F117453" i="1"/>
  <c r="F117454" i="1"/>
  <c r="F117455" i="1"/>
  <c r="F117456" i="1"/>
  <c r="F117457" i="1"/>
  <c r="F117458" i="1"/>
  <c r="F117459" i="1"/>
  <c r="F117460" i="1"/>
  <c r="F117461" i="1"/>
  <c r="F117462" i="1"/>
  <c r="F117463" i="1"/>
  <c r="F117464" i="1"/>
  <c r="F117465" i="1"/>
  <c r="F117466" i="1"/>
  <c r="F117467" i="1"/>
  <c r="F117468" i="1"/>
  <c r="F117469" i="1"/>
  <c r="F117470" i="1"/>
  <c r="F117471" i="1"/>
  <c r="F117472" i="1"/>
  <c r="F117473" i="1"/>
  <c r="F117474" i="1"/>
  <c r="F117475" i="1"/>
  <c r="F117476" i="1"/>
  <c r="F117477" i="1"/>
  <c r="F117478" i="1"/>
  <c r="F117479" i="1"/>
  <c r="F117480" i="1"/>
  <c r="F117481" i="1"/>
  <c r="F117482" i="1"/>
  <c r="F117483" i="1"/>
  <c r="F117484" i="1"/>
  <c r="F117485" i="1"/>
  <c r="F117486" i="1"/>
  <c r="F117487" i="1"/>
  <c r="F117488" i="1"/>
  <c r="F117489" i="1"/>
  <c r="F117490" i="1"/>
  <c r="F117491" i="1"/>
  <c r="F117492" i="1"/>
  <c r="F117493" i="1"/>
  <c r="F117494" i="1"/>
  <c r="F117495" i="1"/>
  <c r="F117496" i="1"/>
  <c r="F117497" i="1"/>
  <c r="F117498" i="1"/>
  <c r="F117499" i="1"/>
  <c r="F117500" i="1"/>
  <c r="F117501" i="1"/>
  <c r="F117502" i="1"/>
  <c r="F117503" i="1"/>
  <c r="F117504" i="1"/>
  <c r="F117505" i="1"/>
  <c r="F117506" i="1"/>
  <c r="F117507" i="1"/>
  <c r="F117508" i="1"/>
  <c r="F117509" i="1"/>
  <c r="F117510" i="1"/>
  <c r="F117511" i="1"/>
  <c r="F117512" i="1"/>
  <c r="F117513" i="1"/>
  <c r="F117514" i="1"/>
  <c r="F117515" i="1"/>
  <c r="F117516" i="1"/>
  <c r="F117517" i="1"/>
  <c r="F117518" i="1"/>
  <c r="F117519" i="1"/>
  <c r="F117520" i="1"/>
  <c r="F117521" i="1"/>
  <c r="F117522" i="1"/>
  <c r="F117523" i="1"/>
  <c r="F117524" i="1"/>
  <c r="F117525" i="1"/>
  <c r="F117526" i="1"/>
  <c r="F117527" i="1"/>
  <c r="F117528" i="1"/>
  <c r="F117529" i="1"/>
  <c r="F117530" i="1"/>
  <c r="F117531" i="1"/>
  <c r="F117532" i="1"/>
  <c r="F117533" i="1"/>
  <c r="F117534" i="1"/>
  <c r="F117535" i="1"/>
  <c r="F117536" i="1"/>
  <c r="F117537" i="1"/>
  <c r="F117538" i="1"/>
  <c r="F117539" i="1"/>
  <c r="F117540" i="1"/>
  <c r="F117541" i="1"/>
  <c r="F117542" i="1"/>
  <c r="F117543" i="1"/>
  <c r="F117544" i="1"/>
  <c r="F117545" i="1"/>
  <c r="F117546" i="1"/>
  <c r="F117547" i="1"/>
  <c r="F117548" i="1"/>
  <c r="F117549" i="1"/>
  <c r="F117550" i="1"/>
  <c r="F117551" i="1"/>
  <c r="F117552" i="1"/>
  <c r="F117553" i="1"/>
  <c r="F117554" i="1"/>
  <c r="F117555" i="1"/>
  <c r="F117556" i="1"/>
  <c r="F117557" i="1"/>
  <c r="F117558" i="1"/>
  <c r="F117559" i="1"/>
  <c r="F117560" i="1"/>
  <c r="F117561" i="1"/>
  <c r="F117562" i="1"/>
  <c r="F117563" i="1"/>
  <c r="F117564" i="1"/>
  <c r="F117565" i="1"/>
  <c r="F117566" i="1"/>
  <c r="F117567" i="1"/>
  <c r="F117568" i="1"/>
  <c r="F117569" i="1"/>
  <c r="F117570" i="1"/>
  <c r="F117571" i="1"/>
  <c r="F117572" i="1"/>
  <c r="F117573" i="1"/>
  <c r="F117574" i="1"/>
  <c r="F117575" i="1"/>
  <c r="F117576" i="1"/>
  <c r="F117577" i="1"/>
  <c r="F117578" i="1"/>
  <c r="F117579" i="1"/>
  <c r="F117580" i="1"/>
  <c r="F117581" i="1"/>
  <c r="F117582" i="1"/>
  <c r="F117583" i="1"/>
  <c r="F117584" i="1"/>
  <c r="F117585" i="1"/>
  <c r="F117586" i="1"/>
  <c r="F117587" i="1"/>
  <c r="F117588" i="1"/>
  <c r="F117589" i="1"/>
  <c r="F117590" i="1"/>
  <c r="F117591" i="1"/>
  <c r="F117592" i="1"/>
  <c r="F117593" i="1"/>
  <c r="F117594" i="1"/>
  <c r="F117595" i="1"/>
  <c r="F117596" i="1"/>
  <c r="F117597" i="1"/>
  <c r="F117598" i="1"/>
  <c r="F117599" i="1"/>
  <c r="F117600" i="1"/>
  <c r="F117601" i="1"/>
  <c r="F117602" i="1"/>
  <c r="F117603" i="1"/>
  <c r="F117604" i="1"/>
  <c r="F117605" i="1"/>
  <c r="F117606" i="1"/>
  <c r="F117607" i="1"/>
  <c r="F117608" i="1"/>
  <c r="F117609" i="1"/>
  <c r="F117610" i="1"/>
  <c r="F117611" i="1"/>
  <c r="F117612" i="1"/>
  <c r="F117613" i="1"/>
  <c r="F117614" i="1"/>
  <c r="F117615" i="1"/>
  <c r="F117616" i="1"/>
  <c r="F117617" i="1"/>
  <c r="F117618" i="1"/>
  <c r="F117619" i="1"/>
  <c r="F117620" i="1"/>
  <c r="F117621" i="1"/>
  <c r="F117622" i="1"/>
  <c r="F117623" i="1"/>
  <c r="F117624" i="1"/>
  <c r="F117625" i="1"/>
  <c r="F117626" i="1"/>
  <c r="F117627" i="1"/>
  <c r="F117628" i="1"/>
  <c r="F117629" i="1"/>
  <c r="F117630" i="1"/>
  <c r="F117631" i="1"/>
  <c r="F117632" i="1"/>
  <c r="F117633" i="1"/>
  <c r="F117634" i="1"/>
  <c r="F117635" i="1"/>
  <c r="F117636" i="1"/>
  <c r="F117637" i="1"/>
  <c r="F117638" i="1"/>
  <c r="F117639" i="1"/>
  <c r="F117640" i="1"/>
  <c r="F117641" i="1"/>
  <c r="F117642" i="1"/>
  <c r="F117643" i="1"/>
  <c r="F117644" i="1"/>
  <c r="F117645" i="1"/>
  <c r="F117646" i="1"/>
  <c r="F117647" i="1"/>
  <c r="F117648" i="1"/>
  <c r="F117649" i="1"/>
  <c r="F117650" i="1"/>
  <c r="F117651" i="1"/>
  <c r="F117652" i="1"/>
  <c r="F117653" i="1"/>
  <c r="F117654" i="1"/>
  <c r="F117655" i="1"/>
  <c r="F117656" i="1"/>
  <c r="F117657" i="1"/>
  <c r="F117658" i="1"/>
  <c r="F117659" i="1"/>
  <c r="F117660" i="1"/>
  <c r="F117661" i="1"/>
  <c r="F117662" i="1"/>
  <c r="F117663" i="1"/>
  <c r="F117664" i="1"/>
  <c r="F117665" i="1"/>
  <c r="F117666" i="1"/>
  <c r="F117667" i="1"/>
  <c r="F117668" i="1"/>
  <c r="F117669" i="1"/>
  <c r="F117670" i="1"/>
  <c r="F117671" i="1"/>
  <c r="F117672" i="1"/>
  <c r="F117673" i="1"/>
  <c r="F117674" i="1"/>
  <c r="F117675" i="1"/>
  <c r="F117676" i="1"/>
  <c r="F117677" i="1"/>
  <c r="F117678" i="1"/>
  <c r="F117679" i="1"/>
  <c r="F117680" i="1"/>
  <c r="F117681" i="1"/>
  <c r="F117682" i="1"/>
  <c r="F117683" i="1"/>
  <c r="F117684" i="1"/>
  <c r="F117685" i="1"/>
  <c r="F117686" i="1"/>
  <c r="F117687" i="1"/>
  <c r="F117688" i="1"/>
  <c r="F117689" i="1"/>
  <c r="F117690" i="1"/>
  <c r="F117691" i="1"/>
  <c r="F117692" i="1"/>
  <c r="F117693" i="1"/>
  <c r="F117694" i="1"/>
  <c r="F117695" i="1"/>
  <c r="F117696" i="1"/>
  <c r="F117697" i="1"/>
  <c r="F117698" i="1"/>
  <c r="F117699" i="1"/>
  <c r="F117700" i="1"/>
  <c r="F117701" i="1"/>
  <c r="F117702" i="1"/>
  <c r="F117703" i="1"/>
  <c r="F117704" i="1"/>
  <c r="F117705" i="1"/>
  <c r="F117706" i="1"/>
  <c r="F117707" i="1"/>
  <c r="F117708" i="1"/>
  <c r="F117709" i="1"/>
  <c r="F117710" i="1"/>
  <c r="F117711" i="1"/>
  <c r="F117712" i="1"/>
  <c r="F117713" i="1"/>
  <c r="F117714" i="1"/>
  <c r="F117715" i="1"/>
  <c r="F117716" i="1"/>
  <c r="F117717" i="1"/>
  <c r="F117718" i="1"/>
  <c r="F117719" i="1"/>
  <c r="F117720" i="1"/>
  <c r="F117721" i="1"/>
  <c r="F117722" i="1"/>
  <c r="F117723" i="1"/>
  <c r="F117724" i="1"/>
  <c r="F117725" i="1"/>
  <c r="F117726" i="1"/>
  <c r="F117727" i="1"/>
  <c r="F117728" i="1"/>
  <c r="F117729" i="1"/>
  <c r="F117730" i="1"/>
  <c r="F117731" i="1"/>
  <c r="F117732" i="1"/>
  <c r="F117733" i="1"/>
  <c r="F117734" i="1"/>
  <c r="F117735" i="1"/>
  <c r="F117736" i="1"/>
  <c r="F117737" i="1"/>
  <c r="F117738" i="1"/>
  <c r="F117739" i="1"/>
  <c r="F117740" i="1"/>
  <c r="F117741" i="1"/>
  <c r="F117742" i="1"/>
  <c r="F117743" i="1"/>
  <c r="F117744" i="1"/>
  <c r="F117745" i="1"/>
  <c r="F117746" i="1"/>
  <c r="F117747" i="1"/>
  <c r="F117748" i="1"/>
  <c r="F117749" i="1"/>
  <c r="F117750" i="1"/>
  <c r="F117751" i="1"/>
  <c r="F117752" i="1"/>
  <c r="F117753" i="1"/>
  <c r="F117754" i="1"/>
  <c r="F117755" i="1"/>
  <c r="F117756" i="1"/>
  <c r="F117757" i="1"/>
  <c r="F117758" i="1"/>
  <c r="F117759" i="1"/>
  <c r="F117760" i="1"/>
  <c r="F117761" i="1"/>
  <c r="F117762" i="1"/>
  <c r="F117763" i="1"/>
  <c r="F117764" i="1"/>
  <c r="F117765" i="1"/>
  <c r="F117766" i="1"/>
  <c r="F117767" i="1"/>
  <c r="F117768" i="1"/>
  <c r="F117769" i="1"/>
  <c r="F117770" i="1"/>
  <c r="F117771" i="1"/>
  <c r="F117772" i="1"/>
  <c r="F117773" i="1"/>
  <c r="F117774" i="1"/>
  <c r="F117775" i="1"/>
  <c r="F117776" i="1"/>
  <c r="F117777" i="1"/>
  <c r="F117778" i="1"/>
  <c r="F117779" i="1"/>
  <c r="F117780" i="1"/>
  <c r="F117781" i="1"/>
  <c r="F117782" i="1"/>
  <c r="F117783" i="1"/>
  <c r="F117784" i="1"/>
  <c r="F117785" i="1"/>
  <c r="F117786" i="1"/>
  <c r="F117787" i="1"/>
  <c r="F117788" i="1"/>
  <c r="F117789" i="1"/>
  <c r="F117790" i="1"/>
  <c r="F117791" i="1"/>
  <c r="F117792" i="1"/>
  <c r="F117793" i="1"/>
  <c r="F117794" i="1"/>
  <c r="F117795" i="1"/>
  <c r="F117796" i="1"/>
  <c r="F117797" i="1"/>
  <c r="F117798" i="1"/>
  <c r="F117799" i="1"/>
  <c r="F117800" i="1"/>
  <c r="F117801" i="1"/>
  <c r="F117802" i="1"/>
  <c r="F117803" i="1"/>
  <c r="F117804" i="1"/>
  <c r="F117805" i="1"/>
  <c r="F117806" i="1"/>
  <c r="F117807" i="1"/>
  <c r="F117808" i="1"/>
  <c r="F117809" i="1"/>
  <c r="F117810" i="1"/>
  <c r="F117811" i="1"/>
  <c r="F117812" i="1"/>
  <c r="F117813" i="1"/>
  <c r="F117814" i="1"/>
  <c r="F117815" i="1"/>
  <c r="F117816" i="1"/>
  <c r="F117817" i="1"/>
  <c r="F117818" i="1"/>
  <c r="F117819" i="1"/>
  <c r="F117820" i="1"/>
  <c r="F117821" i="1"/>
  <c r="F117822" i="1"/>
  <c r="F117823" i="1"/>
  <c r="F117824" i="1"/>
  <c r="F117825" i="1"/>
  <c r="F117826" i="1"/>
  <c r="F117827" i="1"/>
  <c r="F117828" i="1"/>
  <c r="F117829" i="1"/>
  <c r="F117830" i="1"/>
  <c r="F117831" i="1"/>
  <c r="F117832" i="1"/>
  <c r="F117833" i="1"/>
  <c r="F117834" i="1"/>
  <c r="F117835" i="1"/>
  <c r="F117836" i="1"/>
  <c r="F117837" i="1"/>
  <c r="F117838" i="1"/>
  <c r="F117839" i="1"/>
  <c r="F117840" i="1"/>
  <c r="F117841" i="1"/>
  <c r="F117842" i="1"/>
  <c r="F117843" i="1"/>
  <c r="F117844" i="1"/>
  <c r="F117845" i="1"/>
  <c r="F117846" i="1"/>
  <c r="F117847" i="1"/>
  <c r="F117848" i="1"/>
  <c r="F117849" i="1"/>
  <c r="F117850" i="1"/>
  <c r="F117851" i="1"/>
  <c r="F117852" i="1"/>
  <c r="F117853" i="1"/>
  <c r="F117854" i="1"/>
  <c r="F117855" i="1"/>
  <c r="F117856" i="1"/>
  <c r="F117857" i="1"/>
  <c r="F117858" i="1"/>
  <c r="F117859" i="1"/>
  <c r="F117860" i="1"/>
  <c r="F117861" i="1"/>
  <c r="F117862" i="1"/>
  <c r="F117863" i="1"/>
  <c r="F117864" i="1"/>
  <c r="F117865" i="1"/>
  <c r="F117866" i="1"/>
  <c r="F117867" i="1"/>
  <c r="F117868" i="1"/>
  <c r="F117869" i="1"/>
  <c r="F117870" i="1"/>
  <c r="F117871" i="1"/>
  <c r="F117872" i="1"/>
  <c r="F117873" i="1"/>
  <c r="F117874" i="1"/>
  <c r="F117875" i="1"/>
  <c r="F117876" i="1"/>
  <c r="F117877" i="1"/>
  <c r="F117878" i="1"/>
  <c r="F117879" i="1"/>
  <c r="F117880" i="1"/>
  <c r="F117881" i="1"/>
  <c r="F117882" i="1"/>
  <c r="F117883" i="1"/>
  <c r="F117884" i="1"/>
  <c r="F117885" i="1"/>
  <c r="F117886" i="1"/>
  <c r="F117887" i="1"/>
  <c r="F117888" i="1"/>
  <c r="F117889" i="1"/>
  <c r="F117890" i="1"/>
  <c r="F117891" i="1"/>
  <c r="F117892" i="1"/>
  <c r="F117893" i="1"/>
  <c r="F117894" i="1"/>
  <c r="F117895" i="1"/>
  <c r="F117896" i="1"/>
  <c r="F117897" i="1"/>
  <c r="F117898" i="1"/>
  <c r="F117899" i="1"/>
  <c r="F117900" i="1"/>
  <c r="F117901" i="1"/>
  <c r="F117902" i="1"/>
  <c r="F117903" i="1"/>
  <c r="F117904" i="1"/>
  <c r="F117905" i="1"/>
  <c r="F117906" i="1"/>
  <c r="F117907" i="1"/>
  <c r="F117908" i="1"/>
  <c r="F117909" i="1"/>
  <c r="F117910" i="1"/>
  <c r="F117911" i="1"/>
  <c r="F117912" i="1"/>
  <c r="F117913" i="1"/>
  <c r="F117914" i="1"/>
  <c r="F117915" i="1"/>
  <c r="F117916" i="1"/>
  <c r="F117917" i="1"/>
  <c r="F117918" i="1"/>
  <c r="F117919" i="1"/>
  <c r="F117920" i="1"/>
  <c r="F117921" i="1"/>
  <c r="F117922" i="1"/>
  <c r="F117923" i="1"/>
  <c r="F117924" i="1"/>
  <c r="F117925" i="1"/>
  <c r="F117926" i="1"/>
  <c r="F117927" i="1"/>
  <c r="F117928" i="1"/>
  <c r="F117929" i="1"/>
  <c r="F117930" i="1"/>
  <c r="F117931" i="1"/>
  <c r="F117932" i="1"/>
  <c r="F117933" i="1"/>
  <c r="F117934" i="1"/>
  <c r="F117935" i="1"/>
  <c r="F117936" i="1"/>
  <c r="F117937" i="1"/>
  <c r="F117938" i="1"/>
  <c r="F117939" i="1"/>
  <c r="F117940" i="1"/>
  <c r="F117941" i="1"/>
  <c r="F117942" i="1"/>
  <c r="F117943" i="1"/>
  <c r="F117944" i="1"/>
  <c r="F117945" i="1"/>
  <c r="F117946" i="1"/>
  <c r="F117947" i="1"/>
  <c r="F117948" i="1"/>
  <c r="F117949" i="1"/>
  <c r="F117950" i="1"/>
  <c r="F117951" i="1"/>
  <c r="F117952" i="1"/>
  <c r="F117953" i="1"/>
  <c r="F117954" i="1"/>
  <c r="F117955" i="1"/>
  <c r="F117956" i="1"/>
  <c r="F117957" i="1"/>
  <c r="F117958" i="1"/>
  <c r="F117959" i="1"/>
  <c r="F117960" i="1"/>
  <c r="F117961" i="1"/>
  <c r="F117962" i="1"/>
  <c r="F117963" i="1"/>
  <c r="F117964" i="1"/>
  <c r="F117965" i="1"/>
  <c r="F117966" i="1"/>
  <c r="F117967" i="1"/>
  <c r="F117968" i="1"/>
  <c r="F117969" i="1"/>
  <c r="F117970" i="1"/>
  <c r="F117971" i="1"/>
  <c r="F117972" i="1"/>
  <c r="F117973" i="1"/>
  <c r="F117974" i="1"/>
  <c r="F117975" i="1"/>
  <c r="F117976" i="1"/>
  <c r="F117977" i="1"/>
  <c r="F117978" i="1"/>
  <c r="F117979" i="1"/>
  <c r="F117980" i="1"/>
  <c r="F117981" i="1"/>
  <c r="F117982" i="1"/>
  <c r="F117983" i="1"/>
  <c r="F117984" i="1"/>
  <c r="F117985" i="1"/>
  <c r="F117986" i="1"/>
  <c r="F117987" i="1"/>
  <c r="F117988" i="1"/>
  <c r="F117989" i="1"/>
  <c r="F117990" i="1"/>
  <c r="F117991" i="1"/>
  <c r="F117992" i="1"/>
  <c r="F117993" i="1"/>
  <c r="F117994" i="1"/>
  <c r="F117995" i="1"/>
  <c r="F117996" i="1"/>
  <c r="F117997" i="1"/>
  <c r="F117998" i="1"/>
  <c r="F117999" i="1"/>
  <c r="F118000" i="1"/>
  <c r="F118001" i="1"/>
  <c r="F118002" i="1"/>
  <c r="F118003" i="1"/>
  <c r="F118004" i="1"/>
  <c r="F118005" i="1"/>
  <c r="F118006" i="1"/>
  <c r="F118007" i="1"/>
  <c r="F118008" i="1"/>
  <c r="F118009" i="1"/>
  <c r="F118010" i="1"/>
  <c r="F118011" i="1"/>
  <c r="F118012" i="1"/>
  <c r="F118013" i="1"/>
  <c r="F118014" i="1"/>
  <c r="F118015" i="1"/>
  <c r="F118016" i="1"/>
  <c r="F118017" i="1"/>
  <c r="F118018" i="1"/>
  <c r="F118019" i="1"/>
  <c r="F118020" i="1"/>
  <c r="F118021" i="1"/>
  <c r="F118022" i="1"/>
  <c r="F118023" i="1"/>
  <c r="F118024" i="1"/>
  <c r="F118025" i="1"/>
  <c r="F118026" i="1"/>
  <c r="F118027" i="1"/>
  <c r="F118028" i="1"/>
  <c r="F118029" i="1"/>
  <c r="F118030" i="1"/>
  <c r="F118031" i="1"/>
  <c r="F118032" i="1"/>
  <c r="F118033" i="1"/>
  <c r="F118034" i="1"/>
  <c r="F118035" i="1"/>
  <c r="F118036" i="1"/>
  <c r="F118037" i="1"/>
  <c r="F118038" i="1"/>
  <c r="F118039" i="1"/>
  <c r="F118040" i="1"/>
  <c r="F118041" i="1"/>
  <c r="F118042" i="1"/>
  <c r="F118043" i="1"/>
  <c r="F118044" i="1"/>
  <c r="F118045" i="1"/>
  <c r="F118046" i="1"/>
  <c r="F118047" i="1"/>
  <c r="F118048" i="1"/>
  <c r="F118049" i="1"/>
  <c r="F118050" i="1"/>
  <c r="F118051" i="1"/>
  <c r="F118052" i="1"/>
  <c r="F118053" i="1"/>
  <c r="F118054" i="1"/>
  <c r="F118055" i="1"/>
  <c r="F118056" i="1"/>
  <c r="F118057" i="1"/>
  <c r="F118058" i="1"/>
  <c r="F118059" i="1"/>
  <c r="F118060" i="1"/>
  <c r="F118061" i="1"/>
  <c r="F118062" i="1"/>
  <c r="F118063" i="1"/>
  <c r="F118064" i="1"/>
  <c r="F118065" i="1"/>
  <c r="F118066" i="1"/>
  <c r="F118067" i="1"/>
  <c r="F118068" i="1"/>
  <c r="F118069" i="1"/>
  <c r="F118070" i="1"/>
  <c r="F118071" i="1"/>
  <c r="F118072" i="1"/>
  <c r="F118073" i="1"/>
  <c r="F118074" i="1"/>
  <c r="F118075" i="1"/>
  <c r="F118076" i="1"/>
  <c r="F118077" i="1"/>
  <c r="F118078" i="1"/>
  <c r="F118079" i="1"/>
  <c r="F118080" i="1"/>
  <c r="F118081" i="1"/>
  <c r="F118082" i="1"/>
  <c r="F118083" i="1"/>
  <c r="F118084" i="1"/>
  <c r="F118085" i="1"/>
  <c r="F118086" i="1"/>
  <c r="F118087" i="1"/>
  <c r="F118088" i="1"/>
  <c r="F118089" i="1"/>
  <c r="F118090" i="1"/>
  <c r="F118091" i="1"/>
  <c r="F118092" i="1"/>
  <c r="F118093" i="1"/>
  <c r="F118094" i="1"/>
  <c r="F118095" i="1"/>
  <c r="F118096" i="1"/>
  <c r="F118097" i="1"/>
  <c r="F118098" i="1"/>
  <c r="F118099" i="1"/>
  <c r="F118100" i="1"/>
  <c r="F118101" i="1"/>
  <c r="F118102" i="1"/>
  <c r="F118103" i="1"/>
  <c r="F118104" i="1"/>
  <c r="F118105" i="1"/>
  <c r="F118106" i="1"/>
  <c r="F118107" i="1"/>
  <c r="F118108" i="1"/>
  <c r="F118109" i="1"/>
  <c r="F118110" i="1"/>
  <c r="F118111" i="1"/>
  <c r="F118112" i="1"/>
  <c r="F118113" i="1"/>
  <c r="F118114" i="1"/>
  <c r="F118115" i="1"/>
  <c r="F118116" i="1"/>
  <c r="F118117" i="1"/>
  <c r="F118118" i="1"/>
  <c r="F118119" i="1"/>
  <c r="F118120" i="1"/>
  <c r="F118121" i="1"/>
  <c r="F118122" i="1"/>
  <c r="F118123" i="1"/>
  <c r="F118124" i="1"/>
  <c r="F118125" i="1"/>
  <c r="F118126" i="1"/>
  <c r="F118127" i="1"/>
  <c r="F118128" i="1"/>
  <c r="F118129" i="1"/>
  <c r="F118130" i="1"/>
  <c r="F118131" i="1"/>
  <c r="F118132" i="1"/>
  <c r="F118133" i="1"/>
  <c r="F118134" i="1"/>
  <c r="F118135" i="1"/>
  <c r="F118136" i="1"/>
  <c r="F118137" i="1"/>
  <c r="F118138" i="1"/>
  <c r="F118139" i="1"/>
  <c r="F118140" i="1"/>
  <c r="F118141" i="1"/>
  <c r="F118142" i="1"/>
  <c r="F118143" i="1"/>
  <c r="F118144" i="1"/>
  <c r="F118145" i="1"/>
  <c r="F118146" i="1"/>
  <c r="F118147" i="1"/>
  <c r="F118148" i="1"/>
  <c r="F118149" i="1"/>
  <c r="F118150" i="1"/>
  <c r="F118151" i="1"/>
  <c r="F118152" i="1"/>
  <c r="F118153" i="1"/>
  <c r="F118154" i="1"/>
  <c r="F118155" i="1"/>
  <c r="F118156" i="1"/>
  <c r="F118157" i="1"/>
  <c r="F118158" i="1"/>
  <c r="F118159" i="1"/>
  <c r="F118160" i="1"/>
  <c r="F118161" i="1"/>
  <c r="F118162" i="1"/>
  <c r="F118163" i="1"/>
  <c r="F118164" i="1"/>
  <c r="F118165" i="1"/>
  <c r="F118166" i="1"/>
  <c r="F118167" i="1"/>
  <c r="F118168" i="1"/>
  <c r="F118169" i="1"/>
  <c r="F118170" i="1"/>
  <c r="F118171" i="1"/>
  <c r="F118172" i="1"/>
  <c r="F118173" i="1"/>
  <c r="F118174" i="1"/>
  <c r="F118175" i="1"/>
  <c r="F118176" i="1"/>
  <c r="F118177" i="1"/>
  <c r="F118178" i="1"/>
  <c r="F118179" i="1"/>
  <c r="F118180" i="1"/>
  <c r="F118181" i="1"/>
  <c r="F118182" i="1"/>
  <c r="F118183" i="1"/>
  <c r="F118184" i="1"/>
  <c r="F118185" i="1"/>
  <c r="F118186" i="1"/>
  <c r="F118187" i="1"/>
  <c r="F118188" i="1"/>
  <c r="F118189" i="1"/>
  <c r="F118190" i="1"/>
  <c r="F118191" i="1"/>
  <c r="F118192" i="1"/>
  <c r="F118193" i="1"/>
  <c r="F118194" i="1"/>
  <c r="F118195" i="1"/>
  <c r="F118196" i="1"/>
  <c r="F118197" i="1"/>
  <c r="F118198" i="1"/>
  <c r="F118199" i="1"/>
  <c r="F118200" i="1"/>
  <c r="F118201" i="1"/>
  <c r="F118202" i="1"/>
  <c r="F118203" i="1"/>
  <c r="F118204" i="1"/>
  <c r="F118205" i="1"/>
  <c r="F118206" i="1"/>
  <c r="F118207" i="1"/>
  <c r="F118208" i="1"/>
  <c r="F118209" i="1"/>
  <c r="F118210" i="1"/>
  <c r="F118211" i="1"/>
  <c r="F118212" i="1"/>
  <c r="F118213" i="1"/>
  <c r="F118214" i="1"/>
  <c r="F118215" i="1"/>
  <c r="F118216" i="1"/>
  <c r="F118217" i="1"/>
  <c r="F118218" i="1"/>
  <c r="F118219" i="1"/>
  <c r="F118220" i="1"/>
  <c r="F118221" i="1"/>
  <c r="F118222" i="1"/>
  <c r="F118223" i="1"/>
  <c r="F118224" i="1"/>
  <c r="F118225" i="1"/>
  <c r="F118226" i="1"/>
  <c r="F118227" i="1"/>
  <c r="F118228" i="1"/>
  <c r="F118229" i="1"/>
  <c r="F118230" i="1"/>
  <c r="F118231" i="1"/>
  <c r="F118232" i="1"/>
  <c r="F118233" i="1"/>
  <c r="F118234" i="1"/>
  <c r="F118235" i="1"/>
  <c r="F118236" i="1"/>
  <c r="F118237" i="1"/>
  <c r="F118238" i="1"/>
  <c r="F118239" i="1"/>
  <c r="F118240" i="1"/>
  <c r="F118241" i="1"/>
  <c r="F118242" i="1"/>
  <c r="F118243" i="1"/>
  <c r="F118244" i="1"/>
  <c r="F118245" i="1"/>
  <c r="F118246" i="1"/>
  <c r="F118247" i="1"/>
  <c r="F118248" i="1"/>
  <c r="F118249" i="1"/>
  <c r="F118250" i="1"/>
  <c r="F118251" i="1"/>
  <c r="F118252" i="1"/>
  <c r="F118253" i="1"/>
  <c r="F118254" i="1"/>
  <c r="F118255" i="1"/>
  <c r="F118256" i="1"/>
  <c r="F118257" i="1"/>
  <c r="F118258" i="1"/>
  <c r="F118259" i="1"/>
  <c r="F118260" i="1"/>
  <c r="F118261" i="1"/>
  <c r="F118262" i="1"/>
  <c r="F118263" i="1"/>
  <c r="F118264" i="1"/>
  <c r="F118265" i="1"/>
  <c r="F118266" i="1"/>
  <c r="F118267" i="1"/>
  <c r="F118268" i="1"/>
  <c r="F118269" i="1"/>
  <c r="F118270" i="1"/>
  <c r="F118271" i="1"/>
  <c r="F118272" i="1"/>
  <c r="F118273" i="1"/>
  <c r="F118274" i="1"/>
  <c r="F118275" i="1"/>
  <c r="F118276" i="1"/>
  <c r="F118277" i="1"/>
  <c r="F118278" i="1"/>
  <c r="F118279" i="1"/>
  <c r="F118280" i="1"/>
  <c r="F118281" i="1"/>
  <c r="F118282" i="1"/>
  <c r="F118283" i="1"/>
  <c r="F118284" i="1"/>
  <c r="F118285" i="1"/>
  <c r="F118286" i="1"/>
  <c r="F118287" i="1"/>
  <c r="F118288" i="1"/>
  <c r="F118289" i="1"/>
  <c r="F118290" i="1"/>
  <c r="F118291" i="1"/>
  <c r="F118292" i="1"/>
  <c r="F118293" i="1"/>
  <c r="F118294" i="1"/>
  <c r="F118295" i="1"/>
  <c r="F118296" i="1"/>
  <c r="F118297" i="1"/>
  <c r="F118298" i="1"/>
  <c r="F118299" i="1"/>
  <c r="F118300" i="1"/>
  <c r="F118301" i="1"/>
  <c r="F118302" i="1"/>
  <c r="F118303" i="1"/>
  <c r="F118304" i="1"/>
  <c r="F118305" i="1"/>
  <c r="F118306" i="1"/>
  <c r="F118307" i="1"/>
  <c r="F118308" i="1"/>
  <c r="F118309" i="1"/>
  <c r="F118310" i="1"/>
  <c r="F118311" i="1"/>
  <c r="F118312" i="1"/>
  <c r="F118313" i="1"/>
  <c r="F118314" i="1"/>
  <c r="F118315" i="1"/>
  <c r="F118316" i="1"/>
  <c r="F118317" i="1"/>
  <c r="F118318" i="1"/>
  <c r="F118319" i="1"/>
  <c r="F118320" i="1"/>
  <c r="F118321" i="1"/>
  <c r="F118322" i="1"/>
  <c r="F118323" i="1"/>
  <c r="F118324" i="1"/>
  <c r="F118325" i="1"/>
  <c r="F118326" i="1"/>
  <c r="F118327" i="1"/>
  <c r="F118328" i="1"/>
  <c r="F118329" i="1"/>
  <c r="F118330" i="1"/>
  <c r="F118331" i="1"/>
  <c r="F118332" i="1"/>
  <c r="F118333" i="1"/>
  <c r="F118334" i="1"/>
  <c r="F118335" i="1"/>
  <c r="F118336" i="1"/>
  <c r="F118337" i="1"/>
  <c r="F118338" i="1"/>
  <c r="F118339" i="1"/>
  <c r="F118340" i="1"/>
  <c r="F118341" i="1"/>
  <c r="F118342" i="1"/>
  <c r="F118343" i="1"/>
  <c r="F118344" i="1"/>
  <c r="F118345" i="1"/>
  <c r="F118346" i="1"/>
  <c r="F118347" i="1"/>
  <c r="F118348" i="1"/>
  <c r="F118349" i="1"/>
  <c r="F118350" i="1"/>
  <c r="F118351" i="1"/>
  <c r="F118352" i="1"/>
  <c r="F118353" i="1"/>
  <c r="F118354" i="1"/>
  <c r="F118355" i="1"/>
  <c r="F118356" i="1"/>
  <c r="F118357" i="1"/>
  <c r="F118358" i="1"/>
  <c r="F118359" i="1"/>
  <c r="F118360" i="1"/>
  <c r="F118361" i="1"/>
  <c r="F118362" i="1"/>
  <c r="F118363" i="1"/>
  <c r="F118364" i="1"/>
  <c r="F118365" i="1"/>
  <c r="F118366" i="1"/>
  <c r="F118367" i="1"/>
  <c r="F118368" i="1"/>
  <c r="F118369" i="1"/>
  <c r="F118370" i="1"/>
  <c r="F118371" i="1"/>
  <c r="F118372" i="1"/>
  <c r="F118373" i="1"/>
  <c r="F118374" i="1"/>
  <c r="F118375" i="1"/>
  <c r="F118376" i="1"/>
  <c r="F118377" i="1"/>
  <c r="F118378" i="1"/>
  <c r="F118379" i="1"/>
  <c r="F118380" i="1"/>
  <c r="F118381" i="1"/>
  <c r="F118382" i="1"/>
  <c r="F118383" i="1"/>
  <c r="F118384" i="1"/>
  <c r="F118385" i="1"/>
  <c r="F118386" i="1"/>
  <c r="F118387" i="1"/>
  <c r="F118388" i="1"/>
  <c r="F118389" i="1"/>
  <c r="F118390" i="1"/>
  <c r="F118391" i="1"/>
  <c r="F118392" i="1"/>
  <c r="F118393" i="1"/>
  <c r="F118394" i="1"/>
  <c r="F118395" i="1"/>
  <c r="F118396" i="1"/>
  <c r="F118397" i="1"/>
  <c r="F118398" i="1"/>
  <c r="F118399" i="1"/>
  <c r="F118400" i="1"/>
  <c r="F118401" i="1"/>
  <c r="F118402" i="1"/>
  <c r="F118403" i="1"/>
  <c r="F118404" i="1"/>
  <c r="F118405" i="1"/>
  <c r="F118406" i="1"/>
  <c r="F118407" i="1"/>
  <c r="F118408" i="1"/>
  <c r="F118409" i="1"/>
  <c r="F118410" i="1"/>
  <c r="F118411" i="1"/>
  <c r="F118412" i="1"/>
  <c r="F118413" i="1"/>
  <c r="F118414" i="1"/>
  <c r="F118415" i="1"/>
  <c r="F118416" i="1"/>
  <c r="F118417" i="1"/>
  <c r="F118418" i="1"/>
  <c r="F118419" i="1"/>
  <c r="F118420" i="1"/>
  <c r="F118421" i="1"/>
  <c r="F118422" i="1"/>
  <c r="F118423" i="1"/>
  <c r="F118424" i="1"/>
  <c r="F118425" i="1"/>
  <c r="F118426" i="1"/>
  <c r="F118427" i="1"/>
  <c r="F118428" i="1"/>
  <c r="F118429" i="1"/>
  <c r="F118430" i="1"/>
  <c r="F118431" i="1"/>
  <c r="F118432" i="1"/>
  <c r="F118433" i="1"/>
  <c r="F118434" i="1"/>
  <c r="F118435" i="1"/>
  <c r="F118436" i="1"/>
  <c r="F118437" i="1"/>
  <c r="F118438" i="1"/>
  <c r="F118439" i="1"/>
  <c r="F118440" i="1"/>
  <c r="F118441" i="1"/>
  <c r="F118442" i="1"/>
  <c r="F118443" i="1"/>
  <c r="F118444" i="1"/>
  <c r="F118445" i="1"/>
  <c r="F118446" i="1"/>
  <c r="F118447" i="1"/>
  <c r="F118448" i="1"/>
  <c r="F118449" i="1"/>
  <c r="F118450" i="1"/>
  <c r="F118451" i="1"/>
  <c r="F118452" i="1"/>
  <c r="F118453" i="1"/>
  <c r="F118454" i="1"/>
  <c r="F118455" i="1"/>
  <c r="F118456" i="1"/>
  <c r="F118457" i="1"/>
  <c r="F118458" i="1"/>
  <c r="F118459" i="1"/>
  <c r="F118460" i="1"/>
  <c r="F118461" i="1"/>
  <c r="F118462" i="1"/>
  <c r="F118463" i="1"/>
  <c r="F118464" i="1"/>
  <c r="F118465" i="1"/>
  <c r="F118466" i="1"/>
  <c r="F118467" i="1"/>
  <c r="F118468" i="1"/>
  <c r="F118469" i="1"/>
  <c r="F118470" i="1"/>
  <c r="F118471" i="1"/>
  <c r="F118472" i="1"/>
  <c r="F118473" i="1"/>
  <c r="F118474" i="1"/>
  <c r="F118475" i="1"/>
  <c r="F118476" i="1"/>
  <c r="F118477" i="1"/>
  <c r="F118478" i="1"/>
  <c r="F118479" i="1"/>
  <c r="F118480" i="1"/>
  <c r="F118481" i="1"/>
  <c r="F118482" i="1"/>
  <c r="F118483" i="1"/>
  <c r="F118484" i="1"/>
  <c r="F118485" i="1"/>
  <c r="F118486" i="1"/>
  <c r="F118487" i="1"/>
  <c r="F118488" i="1"/>
  <c r="F118489" i="1"/>
  <c r="F118490" i="1"/>
  <c r="F118491" i="1"/>
  <c r="F118492" i="1"/>
  <c r="F118493" i="1"/>
  <c r="F118494" i="1"/>
  <c r="F118495" i="1"/>
  <c r="F118496" i="1"/>
  <c r="F118497" i="1"/>
  <c r="F118498" i="1"/>
  <c r="F118499" i="1"/>
  <c r="F118500" i="1"/>
  <c r="F118501" i="1"/>
  <c r="F118502" i="1"/>
  <c r="F118503" i="1"/>
  <c r="F118504" i="1"/>
  <c r="F118505" i="1"/>
  <c r="F118506" i="1"/>
  <c r="F118507" i="1"/>
  <c r="F118508" i="1"/>
  <c r="F118509" i="1"/>
  <c r="F118510" i="1"/>
  <c r="F118511" i="1"/>
  <c r="F118512" i="1"/>
  <c r="F118513" i="1"/>
  <c r="F118514" i="1"/>
  <c r="F118515" i="1"/>
  <c r="F118516" i="1"/>
  <c r="F118517" i="1"/>
  <c r="F118518" i="1"/>
  <c r="F118519" i="1"/>
  <c r="F118520" i="1"/>
  <c r="F118521" i="1"/>
  <c r="F118522" i="1"/>
  <c r="F118523" i="1"/>
  <c r="F118524" i="1"/>
  <c r="F118525" i="1"/>
  <c r="F118526" i="1"/>
  <c r="F118527" i="1"/>
  <c r="F118528" i="1"/>
  <c r="F118529" i="1"/>
  <c r="F118530" i="1"/>
  <c r="F118531" i="1"/>
  <c r="F118532" i="1"/>
  <c r="F118533" i="1"/>
  <c r="F118534" i="1"/>
  <c r="F118535" i="1"/>
  <c r="F118536" i="1"/>
  <c r="F118537" i="1"/>
  <c r="F118538" i="1"/>
  <c r="F118539" i="1"/>
  <c r="F118540" i="1"/>
  <c r="F118541" i="1"/>
  <c r="F118542" i="1"/>
  <c r="F118543" i="1"/>
  <c r="F118544" i="1"/>
  <c r="F118545" i="1"/>
  <c r="F118546" i="1"/>
  <c r="F118547" i="1"/>
  <c r="F118548" i="1"/>
  <c r="F118549" i="1"/>
  <c r="F118550" i="1"/>
  <c r="F118551" i="1"/>
  <c r="F118552" i="1"/>
  <c r="F118553" i="1"/>
  <c r="F118554" i="1"/>
  <c r="F118555" i="1"/>
  <c r="F118556" i="1"/>
  <c r="F118557" i="1"/>
  <c r="F118558" i="1"/>
  <c r="F118559" i="1"/>
  <c r="F118560" i="1"/>
  <c r="F118561" i="1"/>
  <c r="F118562" i="1"/>
  <c r="F118563" i="1"/>
  <c r="F118564" i="1"/>
  <c r="F118565" i="1"/>
  <c r="F118566" i="1"/>
  <c r="F118567" i="1"/>
  <c r="F118568" i="1"/>
  <c r="F118569" i="1"/>
  <c r="F118570" i="1"/>
  <c r="F118571" i="1"/>
  <c r="F118572" i="1"/>
  <c r="F118573" i="1"/>
  <c r="F118574" i="1"/>
  <c r="F118575" i="1"/>
  <c r="F118576" i="1"/>
  <c r="F118577" i="1"/>
  <c r="F118578" i="1"/>
  <c r="F118579" i="1"/>
  <c r="F118580" i="1"/>
  <c r="F118581" i="1"/>
  <c r="F118582" i="1"/>
  <c r="F118583" i="1"/>
  <c r="F118584" i="1"/>
  <c r="F118585" i="1"/>
  <c r="F118586" i="1"/>
  <c r="F118587" i="1"/>
  <c r="F118588" i="1"/>
  <c r="F118589" i="1"/>
  <c r="F118590" i="1"/>
  <c r="F118591" i="1"/>
  <c r="F118592" i="1"/>
  <c r="F118593" i="1"/>
  <c r="F118594" i="1"/>
  <c r="F118595" i="1"/>
  <c r="F118596" i="1"/>
  <c r="F118597" i="1"/>
  <c r="F118598" i="1"/>
  <c r="F118599" i="1"/>
  <c r="F118600" i="1"/>
  <c r="F118601" i="1"/>
  <c r="F118602" i="1"/>
  <c r="F118603" i="1"/>
  <c r="F118604" i="1"/>
  <c r="F118605" i="1"/>
  <c r="F118606" i="1"/>
  <c r="F118607" i="1"/>
  <c r="F118608" i="1"/>
  <c r="F118609" i="1"/>
  <c r="F118610" i="1"/>
  <c r="F118611" i="1"/>
  <c r="F118612" i="1"/>
  <c r="F118613" i="1"/>
  <c r="F118614" i="1"/>
  <c r="F118615" i="1"/>
  <c r="F118616" i="1"/>
  <c r="F118617" i="1"/>
  <c r="F118618" i="1"/>
  <c r="F118619" i="1"/>
  <c r="F118620" i="1"/>
  <c r="F118621" i="1"/>
  <c r="F118622" i="1"/>
  <c r="F118623" i="1"/>
  <c r="F118624" i="1"/>
  <c r="F118625" i="1"/>
  <c r="F118626" i="1"/>
  <c r="F118627" i="1"/>
  <c r="F118628" i="1"/>
  <c r="F118629" i="1"/>
  <c r="F118630" i="1"/>
  <c r="F118631" i="1"/>
  <c r="F118632" i="1"/>
  <c r="F118633" i="1"/>
  <c r="F118634" i="1"/>
  <c r="F118635" i="1"/>
  <c r="F118636" i="1"/>
  <c r="F118637" i="1"/>
  <c r="F118638" i="1"/>
  <c r="F118639" i="1"/>
  <c r="F118640" i="1"/>
  <c r="F118641" i="1"/>
  <c r="F118642" i="1"/>
  <c r="F118643" i="1"/>
  <c r="F118644" i="1"/>
  <c r="F118645" i="1"/>
  <c r="F118646" i="1"/>
  <c r="F118647" i="1"/>
  <c r="F118648" i="1"/>
  <c r="F118649" i="1"/>
  <c r="F118650" i="1"/>
  <c r="F118651" i="1"/>
  <c r="F118652" i="1"/>
  <c r="F118653" i="1"/>
  <c r="F118654" i="1"/>
  <c r="F118655" i="1"/>
  <c r="F118656" i="1"/>
  <c r="F118657" i="1"/>
  <c r="F118658" i="1"/>
  <c r="F118659" i="1"/>
  <c r="F118660" i="1"/>
  <c r="F118661" i="1"/>
  <c r="F118662" i="1"/>
  <c r="F118663" i="1"/>
  <c r="F118664" i="1"/>
  <c r="F118665" i="1"/>
  <c r="F118666" i="1"/>
  <c r="F118667" i="1"/>
  <c r="F118668" i="1"/>
  <c r="F118669" i="1"/>
  <c r="F118670" i="1"/>
  <c r="F118671" i="1"/>
  <c r="F118672" i="1"/>
  <c r="F118673" i="1"/>
  <c r="F118674" i="1"/>
  <c r="F118675" i="1"/>
  <c r="F118676" i="1"/>
  <c r="F118677" i="1"/>
  <c r="F118678" i="1"/>
  <c r="F118679" i="1"/>
  <c r="F118680" i="1"/>
  <c r="F118681" i="1"/>
  <c r="F118682" i="1"/>
  <c r="F118683" i="1"/>
  <c r="F118684" i="1"/>
  <c r="F118685" i="1"/>
  <c r="F118686" i="1"/>
  <c r="F118687" i="1"/>
  <c r="F118688" i="1"/>
  <c r="F118689" i="1"/>
  <c r="F118690" i="1"/>
  <c r="F118691" i="1"/>
  <c r="F118692" i="1"/>
  <c r="F118693" i="1"/>
  <c r="F118694" i="1"/>
  <c r="F118695" i="1"/>
  <c r="F118696" i="1"/>
  <c r="F118697" i="1"/>
  <c r="F118698" i="1"/>
  <c r="F118699" i="1"/>
  <c r="F118700" i="1"/>
  <c r="F118701" i="1"/>
  <c r="F118702" i="1"/>
  <c r="F118703" i="1"/>
  <c r="F118704" i="1"/>
  <c r="F118705" i="1"/>
  <c r="F118706" i="1"/>
  <c r="F118707" i="1"/>
  <c r="F118708" i="1"/>
  <c r="F118709" i="1"/>
  <c r="F118710" i="1"/>
  <c r="F118711" i="1"/>
  <c r="F118712" i="1"/>
  <c r="F118713" i="1"/>
  <c r="F118714" i="1"/>
  <c r="F118715" i="1"/>
  <c r="F118716" i="1"/>
  <c r="F118717" i="1"/>
  <c r="F118718" i="1"/>
  <c r="F118719" i="1"/>
  <c r="F118720" i="1"/>
  <c r="F118721" i="1"/>
  <c r="F118722" i="1"/>
  <c r="F118723" i="1"/>
  <c r="F118724" i="1"/>
  <c r="F118725" i="1"/>
  <c r="F118726" i="1"/>
  <c r="F118727" i="1"/>
  <c r="F118728" i="1"/>
  <c r="F118729" i="1"/>
  <c r="F118730" i="1"/>
  <c r="F118731" i="1"/>
  <c r="F118732" i="1"/>
  <c r="F118733" i="1"/>
  <c r="F118734" i="1"/>
  <c r="F118735" i="1"/>
  <c r="F118736" i="1"/>
  <c r="F118737" i="1"/>
  <c r="F118738" i="1"/>
  <c r="F118739" i="1"/>
  <c r="F118740" i="1"/>
  <c r="F118741" i="1"/>
  <c r="F118742" i="1"/>
  <c r="F118743" i="1"/>
  <c r="F118744" i="1"/>
  <c r="F118745" i="1"/>
  <c r="F118746" i="1"/>
  <c r="F118747" i="1"/>
  <c r="F118748" i="1"/>
  <c r="F118749" i="1"/>
  <c r="F118750" i="1"/>
  <c r="F118751" i="1"/>
  <c r="F118752" i="1"/>
  <c r="F118753" i="1"/>
  <c r="F118754" i="1"/>
  <c r="F118755" i="1"/>
  <c r="F118756" i="1"/>
  <c r="F118757" i="1"/>
  <c r="F118758" i="1"/>
  <c r="F118759" i="1"/>
  <c r="F118760" i="1"/>
  <c r="F118761" i="1"/>
  <c r="F118762" i="1"/>
  <c r="F118763" i="1"/>
  <c r="F118764" i="1"/>
  <c r="F118765" i="1"/>
  <c r="F118766" i="1"/>
  <c r="F118767" i="1"/>
  <c r="F118768" i="1"/>
  <c r="F118769" i="1"/>
  <c r="F118770" i="1"/>
  <c r="F118771" i="1"/>
  <c r="F118772" i="1"/>
  <c r="F118773" i="1"/>
  <c r="F118774" i="1"/>
  <c r="F118775" i="1"/>
  <c r="F118776" i="1"/>
  <c r="F118777" i="1"/>
  <c r="F118778" i="1"/>
  <c r="F118779" i="1"/>
  <c r="F118780" i="1"/>
  <c r="F118781" i="1"/>
  <c r="F118782" i="1"/>
  <c r="F118783" i="1"/>
  <c r="F118784" i="1"/>
  <c r="F118785" i="1"/>
  <c r="F118786" i="1"/>
  <c r="F118787" i="1"/>
  <c r="F118788" i="1"/>
  <c r="F118789" i="1"/>
  <c r="F118790" i="1"/>
  <c r="F118791" i="1"/>
  <c r="F118792" i="1"/>
  <c r="F118793" i="1"/>
  <c r="F118794" i="1"/>
  <c r="F118795" i="1"/>
  <c r="F118796" i="1"/>
  <c r="F118797" i="1"/>
  <c r="F118798" i="1"/>
  <c r="F118799" i="1"/>
  <c r="F118800" i="1"/>
  <c r="F118801" i="1"/>
  <c r="F118802" i="1"/>
  <c r="F118803" i="1"/>
  <c r="F118804" i="1"/>
  <c r="F118805" i="1"/>
  <c r="F118806" i="1"/>
  <c r="F118807" i="1"/>
  <c r="F118808" i="1"/>
  <c r="F118809" i="1"/>
  <c r="F118810" i="1"/>
  <c r="F118811" i="1"/>
  <c r="F118812" i="1"/>
  <c r="F118813" i="1"/>
  <c r="F118814" i="1"/>
  <c r="F118815" i="1"/>
  <c r="F118816" i="1"/>
  <c r="F118817" i="1"/>
  <c r="F118818" i="1"/>
  <c r="F118819" i="1"/>
  <c r="F118820" i="1"/>
  <c r="F118821" i="1"/>
  <c r="F118822" i="1"/>
  <c r="F118823" i="1"/>
  <c r="F118824" i="1"/>
  <c r="F118825" i="1"/>
  <c r="F118826" i="1"/>
  <c r="F118827" i="1"/>
  <c r="F118828" i="1"/>
  <c r="F118829" i="1"/>
  <c r="F118830" i="1"/>
  <c r="F118831" i="1"/>
  <c r="F118832" i="1"/>
  <c r="F118833" i="1"/>
  <c r="F118834" i="1"/>
  <c r="F118835" i="1"/>
  <c r="F118836" i="1"/>
  <c r="F118837" i="1"/>
  <c r="F118838" i="1"/>
  <c r="F118839" i="1"/>
  <c r="F118840" i="1"/>
  <c r="F118841" i="1"/>
  <c r="F118842" i="1"/>
  <c r="F118843" i="1"/>
  <c r="F118844" i="1"/>
  <c r="F118845" i="1"/>
  <c r="F118846" i="1"/>
  <c r="F118847" i="1"/>
  <c r="F118848" i="1"/>
  <c r="F118849" i="1"/>
  <c r="F118850" i="1"/>
  <c r="F118851" i="1"/>
  <c r="F118852" i="1"/>
  <c r="F118853" i="1"/>
  <c r="F118854" i="1"/>
  <c r="F118855" i="1"/>
  <c r="F118856" i="1"/>
  <c r="F118857" i="1"/>
  <c r="F118858" i="1"/>
  <c r="F118859" i="1"/>
  <c r="F118860" i="1"/>
  <c r="F118861" i="1"/>
  <c r="F118862" i="1"/>
  <c r="F118863" i="1"/>
  <c r="F118864" i="1"/>
  <c r="F118865" i="1"/>
  <c r="F118866" i="1"/>
  <c r="F118867" i="1"/>
  <c r="F118868" i="1"/>
  <c r="F118869" i="1"/>
  <c r="F118870" i="1"/>
  <c r="F118871" i="1"/>
  <c r="F118872" i="1"/>
  <c r="F118873" i="1"/>
  <c r="F118874" i="1"/>
  <c r="F118875" i="1"/>
  <c r="F118876" i="1"/>
  <c r="F118877" i="1"/>
  <c r="F118878" i="1"/>
  <c r="F118879" i="1"/>
  <c r="F118880" i="1"/>
  <c r="F118881" i="1"/>
  <c r="F118882" i="1"/>
  <c r="F118883" i="1"/>
  <c r="F118884" i="1"/>
  <c r="F118885" i="1"/>
  <c r="F118886" i="1"/>
  <c r="F118887" i="1"/>
  <c r="F118888" i="1"/>
  <c r="F118889" i="1"/>
  <c r="F118890" i="1"/>
  <c r="F118891" i="1"/>
  <c r="F118892" i="1"/>
  <c r="F118893" i="1"/>
  <c r="F118894" i="1"/>
  <c r="F118895" i="1"/>
  <c r="F118896" i="1"/>
  <c r="F118897" i="1"/>
  <c r="F118898" i="1"/>
  <c r="F118899" i="1"/>
  <c r="F118900" i="1"/>
  <c r="F118901" i="1"/>
  <c r="F118902" i="1"/>
  <c r="F118903" i="1"/>
  <c r="F118904" i="1"/>
  <c r="F118905" i="1"/>
  <c r="F118906" i="1"/>
  <c r="F118907" i="1"/>
  <c r="F118908" i="1"/>
  <c r="F118909" i="1"/>
  <c r="F118910" i="1"/>
  <c r="F118911" i="1"/>
  <c r="F118912" i="1"/>
  <c r="F118913" i="1"/>
  <c r="F118914" i="1"/>
  <c r="F118915" i="1"/>
  <c r="F118916" i="1"/>
  <c r="F118917" i="1"/>
  <c r="F118918" i="1"/>
  <c r="F118919" i="1"/>
  <c r="F118920" i="1"/>
  <c r="F118921" i="1"/>
  <c r="F118922" i="1"/>
  <c r="F118923" i="1"/>
  <c r="F118924" i="1"/>
  <c r="F118925" i="1"/>
  <c r="F118926" i="1"/>
  <c r="F118927" i="1"/>
  <c r="F118928" i="1"/>
  <c r="F118929" i="1"/>
  <c r="F118930" i="1"/>
  <c r="F118931" i="1"/>
  <c r="F118932" i="1"/>
  <c r="F118933" i="1"/>
  <c r="F118934" i="1"/>
  <c r="F118935" i="1"/>
  <c r="F118936" i="1"/>
  <c r="F118937" i="1"/>
  <c r="F118938" i="1"/>
  <c r="F118939" i="1"/>
  <c r="F118940" i="1"/>
  <c r="F118941" i="1"/>
  <c r="F118942" i="1"/>
  <c r="F118943" i="1"/>
  <c r="F118944" i="1"/>
  <c r="F118945" i="1"/>
  <c r="F118946" i="1"/>
  <c r="F118947" i="1"/>
  <c r="F118948" i="1"/>
  <c r="F118949" i="1"/>
  <c r="F118950" i="1"/>
  <c r="F118951" i="1"/>
  <c r="F118952" i="1"/>
  <c r="F118953" i="1"/>
  <c r="F118954" i="1"/>
  <c r="F118955" i="1"/>
  <c r="F118956" i="1"/>
  <c r="F118957" i="1"/>
  <c r="F118958" i="1"/>
  <c r="F118959" i="1"/>
  <c r="F118960" i="1"/>
  <c r="F118961" i="1"/>
  <c r="F118962" i="1"/>
  <c r="F118963" i="1"/>
  <c r="F118964" i="1"/>
  <c r="F118965" i="1"/>
  <c r="F118966" i="1"/>
  <c r="F118967" i="1"/>
  <c r="F118968" i="1"/>
  <c r="F118969" i="1"/>
  <c r="F118970" i="1"/>
  <c r="F118971" i="1"/>
  <c r="F118972" i="1"/>
  <c r="F118973" i="1"/>
  <c r="F118974" i="1"/>
  <c r="F118975" i="1"/>
  <c r="F118976" i="1"/>
  <c r="F118977" i="1"/>
  <c r="F118978" i="1"/>
  <c r="F118979" i="1"/>
  <c r="F118980" i="1"/>
  <c r="F118981" i="1"/>
  <c r="F118982" i="1"/>
  <c r="F118983" i="1"/>
  <c r="F118984" i="1"/>
  <c r="F118985" i="1"/>
  <c r="F118986" i="1"/>
  <c r="F118987" i="1"/>
  <c r="F118988" i="1"/>
  <c r="F118989" i="1"/>
  <c r="F118990" i="1"/>
  <c r="F118991" i="1"/>
  <c r="F118992" i="1"/>
  <c r="F118993" i="1"/>
  <c r="F118994" i="1"/>
  <c r="F118995" i="1"/>
  <c r="F118996" i="1"/>
  <c r="F118997" i="1"/>
  <c r="F118998" i="1"/>
  <c r="F118999" i="1"/>
  <c r="F119000" i="1"/>
  <c r="F119001" i="1"/>
  <c r="F119002" i="1"/>
  <c r="F119003" i="1"/>
  <c r="F119004" i="1"/>
  <c r="F119005" i="1"/>
  <c r="F119006" i="1"/>
  <c r="F119007" i="1"/>
  <c r="F119008" i="1"/>
  <c r="F119009" i="1"/>
  <c r="F119010" i="1"/>
  <c r="F119011" i="1"/>
  <c r="F119012" i="1"/>
  <c r="F119013" i="1"/>
  <c r="F119014" i="1"/>
  <c r="F119015" i="1"/>
  <c r="F119016" i="1"/>
  <c r="F119017" i="1"/>
  <c r="F119018" i="1"/>
  <c r="F119019" i="1"/>
  <c r="F119020" i="1"/>
  <c r="F119021" i="1"/>
  <c r="F119022" i="1"/>
  <c r="F119023" i="1"/>
  <c r="F119024" i="1"/>
  <c r="F119025" i="1"/>
  <c r="F119026" i="1"/>
  <c r="F119027" i="1"/>
  <c r="F119028" i="1"/>
  <c r="F119029" i="1"/>
  <c r="F119030" i="1"/>
  <c r="F119031" i="1"/>
  <c r="F119032" i="1"/>
  <c r="F119033" i="1"/>
  <c r="F119034" i="1"/>
  <c r="F119035" i="1"/>
  <c r="F119036" i="1"/>
  <c r="F119037" i="1"/>
  <c r="F119038" i="1"/>
  <c r="F119039" i="1"/>
  <c r="F119040" i="1"/>
  <c r="F119041" i="1"/>
  <c r="F119042" i="1"/>
  <c r="F119043" i="1"/>
  <c r="F119044" i="1"/>
  <c r="F119045" i="1"/>
  <c r="F119046" i="1"/>
  <c r="F119047" i="1"/>
  <c r="F119048" i="1"/>
  <c r="F119049" i="1"/>
  <c r="F119050" i="1"/>
  <c r="F119051" i="1"/>
  <c r="F119052" i="1"/>
  <c r="F119053" i="1"/>
  <c r="F119054" i="1"/>
  <c r="F119055" i="1"/>
  <c r="F119056" i="1"/>
  <c r="F119057" i="1"/>
  <c r="F119058" i="1"/>
  <c r="F119059" i="1"/>
  <c r="F119060" i="1"/>
  <c r="F119061" i="1"/>
  <c r="F119062" i="1"/>
  <c r="F119063" i="1"/>
  <c r="F119064" i="1"/>
  <c r="F119065" i="1"/>
  <c r="F119066" i="1"/>
  <c r="F119067" i="1"/>
  <c r="F119068" i="1"/>
  <c r="F119069" i="1"/>
  <c r="F119070" i="1"/>
  <c r="F119071" i="1"/>
  <c r="F119072" i="1"/>
  <c r="F119073" i="1"/>
  <c r="F119074" i="1"/>
  <c r="F119075" i="1"/>
  <c r="F119076" i="1"/>
  <c r="F119077" i="1"/>
  <c r="F119078" i="1"/>
  <c r="F119079" i="1"/>
  <c r="F119080" i="1"/>
  <c r="F119081" i="1"/>
  <c r="F119082" i="1"/>
  <c r="F119083" i="1"/>
  <c r="F119084" i="1"/>
  <c r="F119085" i="1"/>
  <c r="F119086" i="1"/>
  <c r="F119087" i="1"/>
  <c r="F119088" i="1"/>
  <c r="F119089" i="1"/>
  <c r="F119090" i="1"/>
  <c r="F119091" i="1"/>
  <c r="F119092" i="1"/>
  <c r="F119093" i="1"/>
  <c r="F119094" i="1"/>
  <c r="F119095" i="1"/>
  <c r="F119096" i="1"/>
  <c r="F119097" i="1"/>
  <c r="F119098" i="1"/>
  <c r="F119099" i="1"/>
  <c r="F119100" i="1"/>
  <c r="F119101" i="1"/>
  <c r="F119102" i="1"/>
  <c r="F119103" i="1"/>
  <c r="F119104" i="1"/>
  <c r="F119105" i="1"/>
  <c r="F119106" i="1"/>
  <c r="F119107" i="1"/>
  <c r="F119108" i="1"/>
  <c r="F119109" i="1"/>
  <c r="F119110" i="1"/>
  <c r="F119111" i="1"/>
  <c r="F119112" i="1"/>
  <c r="F119113" i="1"/>
  <c r="F119114" i="1"/>
  <c r="F119115" i="1"/>
  <c r="F119116" i="1"/>
  <c r="F119117" i="1"/>
  <c r="F119118" i="1"/>
  <c r="F119119" i="1"/>
  <c r="F119120" i="1"/>
  <c r="F119121" i="1"/>
  <c r="F119122" i="1"/>
  <c r="F119123" i="1"/>
  <c r="F119124" i="1"/>
  <c r="F119125" i="1"/>
  <c r="F119126" i="1"/>
  <c r="F119127" i="1"/>
  <c r="F119128" i="1"/>
  <c r="F119129" i="1"/>
  <c r="F119130" i="1"/>
  <c r="F119131" i="1"/>
  <c r="F119132" i="1"/>
  <c r="F119133" i="1"/>
  <c r="F119134" i="1"/>
  <c r="F119135" i="1"/>
  <c r="F119136" i="1"/>
  <c r="F119137" i="1"/>
  <c r="F119138" i="1"/>
  <c r="F119139" i="1"/>
  <c r="F119140" i="1"/>
  <c r="F119141" i="1"/>
  <c r="F119142" i="1"/>
  <c r="F119143" i="1"/>
  <c r="F119144" i="1"/>
  <c r="F119145" i="1"/>
  <c r="F119146" i="1"/>
  <c r="F119147" i="1"/>
  <c r="F119148" i="1"/>
  <c r="F119149" i="1"/>
  <c r="F119150" i="1"/>
  <c r="F119151" i="1"/>
  <c r="F119152" i="1"/>
  <c r="F119153" i="1"/>
  <c r="F119154" i="1"/>
  <c r="F119155" i="1"/>
  <c r="F119156" i="1"/>
  <c r="F119157" i="1"/>
  <c r="F119158" i="1"/>
  <c r="F119159" i="1"/>
  <c r="F119160" i="1"/>
  <c r="F119161" i="1"/>
  <c r="F119162" i="1"/>
  <c r="F119163" i="1"/>
  <c r="F119164" i="1"/>
  <c r="F119165" i="1"/>
  <c r="F119166" i="1"/>
  <c r="F119167" i="1"/>
  <c r="F119168" i="1"/>
  <c r="F119169" i="1"/>
  <c r="F119170" i="1"/>
  <c r="F119171" i="1"/>
  <c r="F119172" i="1"/>
  <c r="F119173" i="1"/>
  <c r="F119174" i="1"/>
  <c r="F119175" i="1"/>
  <c r="F119176" i="1"/>
  <c r="F119177" i="1"/>
  <c r="F119178" i="1"/>
  <c r="F119179" i="1"/>
  <c r="F119180" i="1"/>
  <c r="F119181" i="1"/>
  <c r="F119182" i="1"/>
  <c r="F119183" i="1"/>
  <c r="F119184" i="1"/>
  <c r="F119185" i="1"/>
  <c r="F119186" i="1"/>
  <c r="F119187" i="1"/>
  <c r="F119188" i="1"/>
  <c r="F119189" i="1"/>
  <c r="F119190" i="1"/>
  <c r="F119191" i="1"/>
  <c r="F119192" i="1"/>
  <c r="F119193" i="1"/>
  <c r="F119194" i="1"/>
  <c r="F119195" i="1"/>
  <c r="F119196" i="1"/>
  <c r="F119197" i="1"/>
  <c r="F119198" i="1"/>
  <c r="F119199" i="1"/>
  <c r="F119200" i="1"/>
  <c r="F119201" i="1"/>
  <c r="F119202" i="1"/>
  <c r="F119203" i="1"/>
  <c r="F119204" i="1"/>
  <c r="F119205" i="1"/>
  <c r="F119206" i="1"/>
  <c r="F119207" i="1"/>
  <c r="F119208" i="1"/>
  <c r="F119209" i="1"/>
  <c r="F119210" i="1"/>
  <c r="F119211" i="1"/>
  <c r="F119212" i="1"/>
  <c r="F119213" i="1"/>
  <c r="F119214" i="1"/>
  <c r="F119215" i="1"/>
  <c r="F119216" i="1"/>
  <c r="F119217" i="1"/>
  <c r="F119218" i="1"/>
  <c r="F119219" i="1"/>
  <c r="F119220" i="1"/>
  <c r="F119221" i="1"/>
  <c r="F119222" i="1"/>
  <c r="F119223" i="1"/>
  <c r="F119224" i="1"/>
  <c r="F119225" i="1"/>
  <c r="F119226" i="1"/>
  <c r="F119227" i="1"/>
  <c r="F119228" i="1"/>
  <c r="F119229" i="1"/>
  <c r="F119230" i="1"/>
  <c r="F119231" i="1"/>
  <c r="F119232" i="1"/>
  <c r="F119233" i="1"/>
  <c r="F119234" i="1"/>
  <c r="F119235" i="1"/>
  <c r="F119236" i="1"/>
  <c r="F119237" i="1"/>
  <c r="F119238" i="1"/>
  <c r="F119239" i="1"/>
  <c r="F119240" i="1"/>
  <c r="F119241" i="1"/>
  <c r="F119242" i="1"/>
  <c r="F119243" i="1"/>
  <c r="F119244" i="1"/>
  <c r="F119245" i="1"/>
  <c r="F119246" i="1"/>
  <c r="F119247" i="1"/>
  <c r="F119248" i="1"/>
  <c r="F119249" i="1"/>
  <c r="F119250" i="1"/>
  <c r="F119251" i="1"/>
  <c r="F119252" i="1"/>
  <c r="F119253" i="1"/>
  <c r="F119254" i="1"/>
  <c r="F119255" i="1"/>
  <c r="F119256" i="1"/>
  <c r="F119257" i="1"/>
  <c r="F119258" i="1"/>
  <c r="F119259" i="1"/>
  <c r="F119260" i="1"/>
  <c r="F119261" i="1"/>
  <c r="F119262" i="1"/>
  <c r="F119263" i="1"/>
  <c r="F119264" i="1"/>
  <c r="F119265" i="1"/>
  <c r="F119266" i="1"/>
  <c r="F119267" i="1"/>
  <c r="F119268" i="1"/>
  <c r="F119269" i="1"/>
  <c r="F119270" i="1"/>
  <c r="F119271" i="1"/>
  <c r="F119272" i="1"/>
  <c r="F119273" i="1"/>
  <c r="F119274" i="1"/>
  <c r="F119275" i="1"/>
  <c r="F119276" i="1"/>
  <c r="F119277" i="1"/>
  <c r="F119278" i="1"/>
  <c r="F119279" i="1"/>
  <c r="F119280" i="1"/>
  <c r="F119281" i="1"/>
  <c r="F119282" i="1"/>
  <c r="F119283" i="1"/>
  <c r="F119284" i="1"/>
  <c r="F119285" i="1"/>
  <c r="F119286" i="1"/>
  <c r="F119287" i="1"/>
  <c r="F119288" i="1"/>
  <c r="F119289" i="1"/>
  <c r="F119290" i="1"/>
  <c r="F119291" i="1"/>
  <c r="F119292" i="1"/>
  <c r="F119293" i="1"/>
  <c r="F119294" i="1"/>
  <c r="F119295" i="1"/>
  <c r="F119296" i="1"/>
  <c r="F119297" i="1"/>
  <c r="F119298" i="1"/>
  <c r="F119299" i="1"/>
  <c r="F119300" i="1"/>
  <c r="F119301" i="1"/>
  <c r="F119302" i="1"/>
  <c r="F119303" i="1"/>
  <c r="F119304" i="1"/>
  <c r="F119305" i="1"/>
  <c r="F119306" i="1"/>
  <c r="F119307" i="1"/>
  <c r="F119308" i="1"/>
  <c r="F119309" i="1"/>
  <c r="F119310" i="1"/>
  <c r="F119311" i="1"/>
  <c r="F119312" i="1"/>
  <c r="F119313" i="1"/>
  <c r="F119314" i="1"/>
  <c r="F119315" i="1"/>
  <c r="F119316" i="1"/>
  <c r="F119317" i="1"/>
  <c r="F119318" i="1"/>
  <c r="F119319" i="1"/>
  <c r="F119320" i="1"/>
  <c r="F119321" i="1"/>
  <c r="F119322" i="1"/>
  <c r="F119323" i="1"/>
  <c r="F119324" i="1"/>
  <c r="F119325" i="1"/>
  <c r="F119326" i="1"/>
  <c r="F119327" i="1"/>
  <c r="F119328" i="1"/>
  <c r="F119329" i="1"/>
  <c r="F119330" i="1"/>
  <c r="F119331" i="1"/>
  <c r="F119332" i="1"/>
  <c r="F119333" i="1"/>
  <c r="F119334" i="1"/>
  <c r="F119335" i="1"/>
  <c r="F119336" i="1"/>
  <c r="F119337" i="1"/>
  <c r="F119338" i="1"/>
  <c r="F119339" i="1"/>
  <c r="F119340" i="1"/>
  <c r="F119341" i="1"/>
  <c r="F119342" i="1"/>
  <c r="F119343" i="1"/>
  <c r="F119344" i="1"/>
  <c r="F119345" i="1"/>
  <c r="F119346" i="1"/>
  <c r="F119347" i="1"/>
  <c r="F119348" i="1"/>
  <c r="F119349" i="1"/>
  <c r="F119350" i="1"/>
  <c r="F119351" i="1"/>
  <c r="F119352" i="1"/>
  <c r="F119353" i="1"/>
  <c r="F119354" i="1"/>
  <c r="F119355" i="1"/>
  <c r="F119356" i="1"/>
  <c r="F119357" i="1"/>
  <c r="F119358" i="1"/>
  <c r="F119359" i="1"/>
  <c r="F119360" i="1"/>
  <c r="F119361" i="1"/>
  <c r="F119362" i="1"/>
  <c r="F119363" i="1"/>
  <c r="F119364" i="1"/>
  <c r="F119365" i="1"/>
  <c r="F119366" i="1"/>
  <c r="F119367" i="1"/>
  <c r="F119368" i="1"/>
  <c r="F119369" i="1"/>
  <c r="F119370" i="1"/>
  <c r="F119371" i="1"/>
  <c r="F119372" i="1"/>
  <c r="F119373" i="1"/>
  <c r="F119374" i="1"/>
  <c r="F119375" i="1"/>
  <c r="F119376" i="1"/>
  <c r="F119377" i="1"/>
  <c r="F119378" i="1"/>
  <c r="F119379" i="1"/>
  <c r="F119380" i="1"/>
  <c r="F119381" i="1"/>
  <c r="F119382" i="1"/>
  <c r="F119383" i="1"/>
  <c r="F119384" i="1"/>
  <c r="F119385" i="1"/>
  <c r="F119386" i="1"/>
  <c r="F119387" i="1"/>
  <c r="F119388" i="1"/>
  <c r="F119389" i="1"/>
  <c r="F119390" i="1"/>
  <c r="F119391" i="1"/>
  <c r="F119392" i="1"/>
  <c r="F119393" i="1"/>
  <c r="F119394" i="1"/>
  <c r="F119395" i="1"/>
  <c r="F119396" i="1"/>
  <c r="F119397" i="1"/>
  <c r="F119398" i="1"/>
  <c r="F119399" i="1"/>
  <c r="F119400" i="1"/>
  <c r="F119401" i="1"/>
  <c r="F119402" i="1"/>
  <c r="F119403" i="1"/>
  <c r="F119404" i="1"/>
  <c r="F119405" i="1"/>
  <c r="F119406" i="1"/>
  <c r="F119407" i="1"/>
  <c r="F119408" i="1"/>
  <c r="F119409" i="1"/>
  <c r="F119410" i="1"/>
  <c r="F119411" i="1"/>
  <c r="F119412" i="1"/>
  <c r="F119413" i="1"/>
  <c r="F119414" i="1"/>
  <c r="F119415" i="1"/>
  <c r="F119416" i="1"/>
  <c r="F119417" i="1"/>
  <c r="F119418" i="1"/>
  <c r="F119419" i="1"/>
  <c r="F119420" i="1"/>
  <c r="F119421" i="1"/>
  <c r="F119422" i="1"/>
  <c r="F119423" i="1"/>
  <c r="F119424" i="1"/>
  <c r="F119425" i="1"/>
  <c r="F119426" i="1"/>
  <c r="F119427" i="1"/>
  <c r="F119428" i="1"/>
  <c r="F119429" i="1"/>
  <c r="F119430" i="1"/>
  <c r="F119431" i="1"/>
  <c r="F119432" i="1"/>
  <c r="F119433" i="1"/>
  <c r="F119434" i="1"/>
  <c r="F119435" i="1"/>
  <c r="F119436" i="1"/>
  <c r="F119437" i="1"/>
  <c r="F119438" i="1"/>
  <c r="F119439" i="1"/>
  <c r="F119440" i="1"/>
  <c r="F119441" i="1"/>
  <c r="F119442" i="1"/>
  <c r="F119443" i="1"/>
  <c r="F119444" i="1"/>
  <c r="F119445" i="1"/>
  <c r="F119446" i="1"/>
  <c r="F119447" i="1"/>
  <c r="F119448" i="1"/>
  <c r="F119449" i="1"/>
  <c r="F119450" i="1"/>
  <c r="F119451" i="1"/>
  <c r="F119452" i="1"/>
  <c r="F119453" i="1"/>
  <c r="F119454" i="1"/>
  <c r="F119455" i="1"/>
  <c r="F119456" i="1"/>
  <c r="F119457" i="1"/>
  <c r="F119458" i="1"/>
  <c r="F119459" i="1"/>
  <c r="F119460" i="1"/>
  <c r="F119461" i="1"/>
  <c r="F119462" i="1"/>
  <c r="F119463" i="1"/>
  <c r="F119464" i="1"/>
  <c r="F119465" i="1"/>
  <c r="F119466" i="1"/>
  <c r="F119467" i="1"/>
  <c r="F119468" i="1"/>
  <c r="F119469" i="1"/>
  <c r="F119470" i="1"/>
  <c r="F119471" i="1"/>
  <c r="F119472" i="1"/>
  <c r="F119473" i="1"/>
  <c r="F119474" i="1"/>
  <c r="F119475" i="1"/>
  <c r="F119476" i="1"/>
  <c r="F119477" i="1"/>
  <c r="F119478" i="1"/>
  <c r="F119479" i="1"/>
  <c r="F119480" i="1"/>
  <c r="F119481" i="1"/>
  <c r="F119482" i="1"/>
  <c r="F119483" i="1"/>
  <c r="F119484" i="1"/>
  <c r="F119485" i="1"/>
  <c r="F119486" i="1"/>
  <c r="F119487" i="1"/>
  <c r="F119488" i="1"/>
  <c r="F119489" i="1"/>
  <c r="F119490" i="1"/>
  <c r="F119491" i="1"/>
  <c r="F119492" i="1"/>
  <c r="F119493" i="1"/>
  <c r="F119494" i="1"/>
  <c r="F119495" i="1"/>
  <c r="F119496" i="1"/>
  <c r="F119497" i="1"/>
  <c r="F119498" i="1"/>
  <c r="F119499" i="1"/>
  <c r="F119500" i="1"/>
  <c r="F119501" i="1"/>
  <c r="F119502" i="1"/>
  <c r="F119503" i="1"/>
  <c r="F119504" i="1"/>
  <c r="F119505" i="1"/>
  <c r="F119506" i="1"/>
  <c r="F119507" i="1"/>
  <c r="F119508" i="1"/>
  <c r="F119509" i="1"/>
  <c r="F119510" i="1"/>
  <c r="F119511" i="1"/>
  <c r="F119512" i="1"/>
  <c r="F119513" i="1"/>
  <c r="F119514" i="1"/>
  <c r="F119515" i="1"/>
  <c r="F119516" i="1"/>
  <c r="F119517" i="1"/>
  <c r="F119518" i="1"/>
  <c r="F119519" i="1"/>
  <c r="F119520" i="1"/>
  <c r="F119521" i="1"/>
  <c r="F119522" i="1"/>
  <c r="F119523" i="1"/>
  <c r="F119524" i="1"/>
  <c r="F119525" i="1"/>
  <c r="F119526" i="1"/>
  <c r="F119527" i="1"/>
  <c r="F119528" i="1"/>
  <c r="F119529" i="1"/>
  <c r="F119530" i="1"/>
  <c r="F119531" i="1"/>
  <c r="F119532" i="1"/>
  <c r="F119533" i="1"/>
  <c r="F119534" i="1"/>
  <c r="F119535" i="1"/>
  <c r="F119536" i="1"/>
  <c r="F119537" i="1"/>
  <c r="F119538" i="1"/>
  <c r="F119539" i="1"/>
  <c r="F119540" i="1"/>
  <c r="F119541" i="1"/>
  <c r="F119542" i="1"/>
  <c r="F119543" i="1"/>
  <c r="F119544" i="1"/>
  <c r="F119545" i="1"/>
  <c r="F119546" i="1"/>
  <c r="F119547" i="1"/>
  <c r="F119548" i="1"/>
  <c r="F119549" i="1"/>
  <c r="F119550" i="1"/>
  <c r="F119551" i="1"/>
  <c r="F119552" i="1"/>
  <c r="F119553" i="1"/>
  <c r="F119554" i="1"/>
  <c r="F119555" i="1"/>
  <c r="F119556" i="1"/>
  <c r="F119557" i="1"/>
  <c r="F119558" i="1"/>
  <c r="F119559" i="1"/>
  <c r="F119560" i="1"/>
  <c r="F119561" i="1"/>
  <c r="F119562" i="1"/>
  <c r="F119563" i="1"/>
  <c r="F119564" i="1"/>
  <c r="F119565" i="1"/>
  <c r="F119566" i="1"/>
  <c r="F119567" i="1"/>
  <c r="F119568" i="1"/>
  <c r="F119569" i="1"/>
  <c r="F119570" i="1"/>
  <c r="F119571" i="1"/>
  <c r="F119572" i="1"/>
  <c r="F119573" i="1"/>
  <c r="F119574" i="1"/>
  <c r="F119575" i="1"/>
  <c r="F119576" i="1"/>
  <c r="F119577" i="1"/>
  <c r="F119578" i="1"/>
  <c r="F119579" i="1"/>
  <c r="F119580" i="1"/>
  <c r="F119581" i="1"/>
  <c r="F119582" i="1"/>
  <c r="F119583" i="1"/>
  <c r="F119584" i="1"/>
  <c r="F119585" i="1"/>
  <c r="F119586" i="1"/>
  <c r="F119587" i="1"/>
  <c r="F119588" i="1"/>
  <c r="F119589" i="1"/>
  <c r="F119590" i="1"/>
  <c r="F119591" i="1"/>
  <c r="F119592" i="1"/>
  <c r="F119593" i="1"/>
  <c r="F119594" i="1"/>
  <c r="F119595" i="1"/>
  <c r="F119596" i="1"/>
  <c r="F119597" i="1"/>
  <c r="F119598" i="1"/>
  <c r="F119599" i="1"/>
  <c r="F119600" i="1"/>
  <c r="F119601" i="1"/>
  <c r="F119602" i="1"/>
  <c r="F119603" i="1"/>
  <c r="F119604" i="1"/>
  <c r="F119605" i="1"/>
  <c r="F119606" i="1"/>
  <c r="F119607" i="1"/>
  <c r="F119608" i="1"/>
  <c r="F119609" i="1"/>
  <c r="F119610" i="1"/>
  <c r="F119611" i="1"/>
  <c r="F119612" i="1"/>
  <c r="F119613" i="1"/>
  <c r="F119614" i="1"/>
  <c r="F119615" i="1"/>
  <c r="F119616" i="1"/>
  <c r="F119617" i="1"/>
  <c r="F119618" i="1"/>
  <c r="F119619" i="1"/>
  <c r="F119620" i="1"/>
  <c r="F119621" i="1"/>
  <c r="F119622" i="1"/>
  <c r="F119623" i="1"/>
  <c r="F119624" i="1"/>
  <c r="F119625" i="1"/>
  <c r="F119626" i="1"/>
  <c r="F119627" i="1"/>
  <c r="F119628" i="1"/>
  <c r="F119629" i="1"/>
  <c r="F119630" i="1"/>
  <c r="F119631" i="1"/>
  <c r="F119632" i="1"/>
  <c r="F119633" i="1"/>
  <c r="F119634" i="1"/>
  <c r="F119635" i="1"/>
  <c r="F119636" i="1"/>
  <c r="F119637" i="1"/>
  <c r="F119638" i="1"/>
  <c r="F119639" i="1"/>
  <c r="F119640" i="1"/>
  <c r="F119641" i="1"/>
  <c r="F119642" i="1"/>
  <c r="F119643" i="1"/>
  <c r="F119644" i="1"/>
  <c r="F119645" i="1"/>
  <c r="F119646" i="1"/>
  <c r="F119647" i="1"/>
  <c r="F119648" i="1"/>
  <c r="F119649" i="1"/>
  <c r="F119650" i="1"/>
  <c r="F119651" i="1"/>
  <c r="F119652" i="1"/>
  <c r="F119653" i="1"/>
  <c r="F119654" i="1"/>
  <c r="F119655" i="1"/>
  <c r="F119656" i="1"/>
  <c r="F119657" i="1"/>
  <c r="F119658" i="1"/>
  <c r="F119659" i="1"/>
  <c r="F119660" i="1"/>
  <c r="F119661" i="1"/>
  <c r="F119662" i="1"/>
  <c r="F119663" i="1"/>
  <c r="F119664" i="1"/>
  <c r="F119665" i="1"/>
  <c r="F119666" i="1"/>
  <c r="F119667" i="1"/>
  <c r="F119668" i="1"/>
  <c r="F119669" i="1"/>
  <c r="F119670" i="1"/>
  <c r="F119671" i="1"/>
  <c r="F119672" i="1"/>
  <c r="F119673" i="1"/>
  <c r="F119674" i="1"/>
  <c r="F119675" i="1"/>
  <c r="F119676" i="1"/>
  <c r="F119677" i="1"/>
  <c r="F119678" i="1"/>
  <c r="F119679" i="1"/>
  <c r="F119680" i="1"/>
  <c r="F119681" i="1"/>
  <c r="F119682" i="1"/>
  <c r="F119683" i="1"/>
  <c r="F119684" i="1"/>
  <c r="F119685" i="1"/>
  <c r="F119686" i="1"/>
  <c r="F119687" i="1"/>
  <c r="F119688" i="1"/>
  <c r="F119689" i="1"/>
  <c r="F119690" i="1"/>
  <c r="F119691" i="1"/>
  <c r="F119692" i="1"/>
  <c r="F119693" i="1"/>
  <c r="F119694" i="1"/>
  <c r="F119695" i="1"/>
  <c r="F119696" i="1"/>
  <c r="F119697" i="1"/>
  <c r="F119698" i="1"/>
  <c r="F119699" i="1"/>
  <c r="F119700" i="1"/>
  <c r="F119701" i="1"/>
  <c r="F119702" i="1"/>
  <c r="F119703" i="1"/>
  <c r="F119704" i="1"/>
  <c r="F119705" i="1"/>
  <c r="F119706" i="1"/>
  <c r="F119707" i="1"/>
  <c r="F119708" i="1"/>
  <c r="F119709" i="1"/>
  <c r="F119710" i="1"/>
  <c r="F119711" i="1"/>
  <c r="F119712" i="1"/>
  <c r="F119713" i="1"/>
  <c r="F119714" i="1"/>
  <c r="F119715" i="1"/>
  <c r="F119716" i="1"/>
  <c r="F119717" i="1"/>
  <c r="F119718" i="1"/>
  <c r="F119719" i="1"/>
  <c r="F119720" i="1"/>
  <c r="F119721" i="1"/>
  <c r="F119722" i="1"/>
  <c r="F119723" i="1"/>
  <c r="F119724" i="1"/>
  <c r="F119725" i="1"/>
  <c r="F119726" i="1"/>
  <c r="F119727" i="1"/>
  <c r="F119728" i="1"/>
  <c r="F119729" i="1"/>
  <c r="F119730" i="1"/>
  <c r="F119731" i="1"/>
  <c r="F119732" i="1"/>
  <c r="F119733" i="1"/>
  <c r="F119734" i="1"/>
  <c r="F119735" i="1"/>
  <c r="F119736" i="1"/>
  <c r="F119737" i="1"/>
  <c r="F119738" i="1"/>
  <c r="F119739" i="1"/>
  <c r="F119740" i="1"/>
  <c r="F119741" i="1"/>
  <c r="F119742" i="1"/>
  <c r="F119743" i="1"/>
  <c r="F119744" i="1"/>
  <c r="F119745" i="1"/>
  <c r="F119746" i="1"/>
  <c r="F119747" i="1"/>
  <c r="F119748" i="1"/>
  <c r="F119749" i="1"/>
  <c r="F119750" i="1"/>
  <c r="F119751" i="1"/>
  <c r="F119752" i="1"/>
  <c r="F119753" i="1"/>
  <c r="F119754" i="1"/>
  <c r="F119755" i="1"/>
  <c r="F119756" i="1"/>
  <c r="F119757" i="1"/>
  <c r="F119758" i="1"/>
  <c r="F119759" i="1"/>
  <c r="F119760" i="1"/>
  <c r="F119761" i="1"/>
  <c r="F119762" i="1"/>
  <c r="F119763" i="1"/>
  <c r="F119764" i="1"/>
  <c r="F119765" i="1"/>
  <c r="F119766" i="1"/>
  <c r="F119767" i="1"/>
  <c r="F119768" i="1"/>
  <c r="F119769" i="1"/>
  <c r="F119770" i="1"/>
  <c r="F119771" i="1"/>
  <c r="F119772" i="1"/>
  <c r="F119773" i="1"/>
  <c r="F119774" i="1"/>
  <c r="F119775" i="1"/>
  <c r="F119776" i="1"/>
  <c r="F119777" i="1"/>
  <c r="F119778" i="1"/>
  <c r="F119779" i="1"/>
  <c r="F119780" i="1"/>
  <c r="F119781" i="1"/>
  <c r="F119782" i="1"/>
  <c r="F119783" i="1"/>
  <c r="F119784" i="1"/>
  <c r="F119785" i="1"/>
  <c r="F119786" i="1"/>
  <c r="F119787" i="1"/>
  <c r="F119788" i="1"/>
  <c r="F119789" i="1"/>
  <c r="F119790" i="1"/>
  <c r="F119791" i="1"/>
  <c r="F119792" i="1"/>
  <c r="F119793" i="1"/>
  <c r="F119794" i="1"/>
  <c r="F119795" i="1"/>
  <c r="F119796" i="1"/>
  <c r="F119797" i="1"/>
  <c r="F119798" i="1"/>
  <c r="F119799" i="1"/>
  <c r="F119800" i="1"/>
  <c r="F119801" i="1"/>
  <c r="F119802" i="1"/>
  <c r="F119803" i="1"/>
  <c r="F119804" i="1"/>
  <c r="F119805" i="1"/>
  <c r="F119806" i="1"/>
  <c r="F119807" i="1"/>
  <c r="F119808" i="1"/>
  <c r="F119809" i="1"/>
  <c r="F119810" i="1"/>
  <c r="F119811" i="1"/>
  <c r="F119812" i="1"/>
  <c r="F119813" i="1"/>
  <c r="F119814" i="1"/>
  <c r="F119815" i="1"/>
  <c r="F119816" i="1"/>
  <c r="F119817" i="1"/>
  <c r="F119818" i="1"/>
  <c r="F119819" i="1"/>
  <c r="F119820" i="1"/>
  <c r="F119821" i="1"/>
  <c r="F119822" i="1"/>
  <c r="F119823" i="1"/>
  <c r="F119824" i="1"/>
  <c r="F119825" i="1"/>
  <c r="F119826" i="1"/>
  <c r="F119827" i="1"/>
  <c r="F119828" i="1"/>
  <c r="F119829" i="1"/>
  <c r="F119830" i="1"/>
  <c r="F119831" i="1"/>
  <c r="F119832" i="1"/>
  <c r="F119833" i="1"/>
  <c r="F119834" i="1"/>
  <c r="F119835" i="1"/>
  <c r="F119836" i="1"/>
  <c r="F119837" i="1"/>
  <c r="F119838" i="1"/>
  <c r="F119839" i="1"/>
  <c r="F119840" i="1"/>
  <c r="F119841" i="1"/>
  <c r="F119842" i="1"/>
  <c r="F119843" i="1"/>
  <c r="F119844" i="1"/>
  <c r="F119845" i="1"/>
  <c r="F119846" i="1"/>
  <c r="F119847" i="1"/>
  <c r="F119848" i="1"/>
  <c r="F119849" i="1"/>
  <c r="F119850" i="1"/>
  <c r="F119851" i="1"/>
  <c r="F119852" i="1"/>
  <c r="F119853" i="1"/>
  <c r="F119854" i="1"/>
  <c r="F119855" i="1"/>
  <c r="F119856" i="1"/>
  <c r="F119857" i="1"/>
  <c r="F119858" i="1"/>
  <c r="F119859" i="1"/>
  <c r="F119860" i="1"/>
  <c r="F119861" i="1"/>
  <c r="F119862" i="1"/>
  <c r="F119863" i="1"/>
  <c r="F119864" i="1"/>
  <c r="F119865" i="1"/>
  <c r="F119866" i="1"/>
  <c r="F119867" i="1"/>
  <c r="F119868" i="1"/>
  <c r="F119869" i="1"/>
  <c r="F119870" i="1"/>
  <c r="F119871" i="1"/>
  <c r="F119872" i="1"/>
  <c r="F119873" i="1"/>
  <c r="F119874" i="1"/>
  <c r="F119875" i="1"/>
  <c r="F119876" i="1"/>
  <c r="F119877" i="1"/>
  <c r="F119878" i="1"/>
  <c r="F119879" i="1"/>
  <c r="F119880" i="1"/>
  <c r="F119881" i="1"/>
  <c r="F119882" i="1"/>
  <c r="F119883" i="1"/>
  <c r="F119884" i="1"/>
  <c r="F119885" i="1"/>
  <c r="F119886" i="1"/>
  <c r="F119887" i="1"/>
  <c r="F119888" i="1"/>
  <c r="F119889" i="1"/>
  <c r="F119890" i="1"/>
  <c r="F119891" i="1"/>
  <c r="F119892" i="1"/>
  <c r="F119893" i="1"/>
  <c r="F119894" i="1"/>
  <c r="F119895" i="1"/>
  <c r="F119896" i="1"/>
  <c r="F119897" i="1"/>
  <c r="F119898" i="1"/>
  <c r="F119899" i="1"/>
  <c r="F119900" i="1"/>
  <c r="F119901" i="1"/>
  <c r="F119902" i="1"/>
  <c r="F119903" i="1"/>
  <c r="F119904" i="1"/>
  <c r="F119905" i="1"/>
  <c r="F119906" i="1"/>
  <c r="F119907" i="1"/>
  <c r="F119908" i="1"/>
  <c r="F119909" i="1"/>
  <c r="F119910" i="1"/>
  <c r="F119911" i="1"/>
  <c r="F119912" i="1"/>
  <c r="F119913" i="1"/>
  <c r="F119914" i="1"/>
  <c r="F119915" i="1"/>
  <c r="F119916" i="1"/>
  <c r="F119917" i="1"/>
  <c r="F119918" i="1"/>
  <c r="F119919" i="1"/>
  <c r="F119920" i="1"/>
  <c r="F119921" i="1"/>
  <c r="F119922" i="1"/>
  <c r="F119923" i="1"/>
  <c r="F119924" i="1"/>
  <c r="F119925" i="1"/>
  <c r="F119926" i="1"/>
  <c r="F119927" i="1"/>
  <c r="F119928" i="1"/>
  <c r="F119929" i="1"/>
  <c r="F119930" i="1"/>
  <c r="F119931" i="1"/>
  <c r="F119932" i="1"/>
  <c r="F119933" i="1"/>
  <c r="F119934" i="1"/>
  <c r="F119935" i="1"/>
  <c r="F119936" i="1"/>
  <c r="F119937" i="1"/>
  <c r="F119938" i="1"/>
  <c r="F119939" i="1"/>
  <c r="F119940" i="1"/>
  <c r="F119941" i="1"/>
  <c r="F119942" i="1"/>
  <c r="F119943" i="1"/>
  <c r="F119944" i="1"/>
  <c r="F119945" i="1"/>
  <c r="F119946" i="1"/>
  <c r="F119947" i="1"/>
  <c r="F119948" i="1"/>
  <c r="F119949" i="1"/>
  <c r="F119950" i="1"/>
  <c r="F119951" i="1"/>
  <c r="F119952" i="1"/>
  <c r="F119953" i="1"/>
  <c r="F119954" i="1"/>
  <c r="F119955" i="1"/>
  <c r="F119956" i="1"/>
  <c r="F119957" i="1"/>
  <c r="F119958" i="1"/>
  <c r="F119959" i="1"/>
  <c r="F119960" i="1"/>
  <c r="F119961" i="1"/>
  <c r="F119962" i="1"/>
  <c r="F119963" i="1"/>
  <c r="F119964" i="1"/>
  <c r="F119965" i="1"/>
  <c r="F119966" i="1"/>
  <c r="F119967" i="1"/>
  <c r="F119968" i="1"/>
  <c r="F119969" i="1"/>
  <c r="F119970" i="1"/>
  <c r="F119971" i="1"/>
  <c r="F119972" i="1"/>
  <c r="F119973" i="1"/>
  <c r="F119974" i="1"/>
  <c r="F119975" i="1"/>
  <c r="F119976" i="1"/>
  <c r="F119977" i="1"/>
  <c r="F119978" i="1"/>
  <c r="F119979" i="1"/>
  <c r="F119980" i="1"/>
  <c r="F119981" i="1"/>
  <c r="F119982" i="1"/>
  <c r="F119983" i="1"/>
  <c r="F119984" i="1"/>
  <c r="F119985" i="1"/>
  <c r="F119986" i="1"/>
  <c r="F119987" i="1"/>
  <c r="F119988" i="1"/>
  <c r="F119989" i="1"/>
  <c r="F119990" i="1"/>
  <c r="F119991" i="1"/>
  <c r="F119992" i="1"/>
  <c r="F119993" i="1"/>
  <c r="F119994" i="1"/>
  <c r="F119995" i="1"/>
  <c r="F119996" i="1"/>
  <c r="F119997" i="1"/>
  <c r="F119998" i="1"/>
  <c r="F119999" i="1"/>
  <c r="F120000" i="1"/>
  <c r="F120001" i="1"/>
  <c r="F120002" i="1"/>
  <c r="F120003" i="1"/>
  <c r="F120004" i="1"/>
  <c r="F120005" i="1"/>
  <c r="F120006" i="1"/>
  <c r="F120007" i="1"/>
  <c r="F120008" i="1"/>
  <c r="F120009" i="1"/>
  <c r="F120010" i="1"/>
  <c r="F120011" i="1"/>
  <c r="F120012" i="1"/>
  <c r="F120013" i="1"/>
  <c r="F120014" i="1"/>
  <c r="F120015" i="1"/>
  <c r="F120016" i="1"/>
  <c r="F120017" i="1"/>
  <c r="F120018" i="1"/>
  <c r="F120019" i="1"/>
  <c r="F120020" i="1"/>
  <c r="F120021" i="1"/>
  <c r="F120022" i="1"/>
  <c r="F120023" i="1"/>
  <c r="F120024" i="1"/>
  <c r="F120025" i="1"/>
  <c r="F120026" i="1"/>
  <c r="F120027" i="1"/>
  <c r="F120028" i="1"/>
  <c r="F120029" i="1"/>
  <c r="F120030" i="1"/>
  <c r="F120031" i="1"/>
  <c r="F120032" i="1"/>
  <c r="F120033" i="1"/>
  <c r="F120034" i="1"/>
  <c r="F120035" i="1"/>
  <c r="F120036" i="1"/>
  <c r="F120037" i="1"/>
  <c r="F120038" i="1"/>
  <c r="F120039" i="1"/>
  <c r="F120040" i="1"/>
  <c r="F120041" i="1"/>
  <c r="F120042" i="1"/>
  <c r="F120043" i="1"/>
  <c r="F120044" i="1"/>
  <c r="F120045" i="1"/>
  <c r="F120046" i="1"/>
  <c r="F120047" i="1"/>
  <c r="F120048" i="1"/>
  <c r="F120049" i="1"/>
  <c r="F120050" i="1"/>
  <c r="F120051" i="1"/>
  <c r="F120052" i="1"/>
  <c r="F120053" i="1"/>
  <c r="F120054" i="1"/>
  <c r="F120055" i="1"/>
  <c r="F120056" i="1"/>
  <c r="F120057" i="1"/>
  <c r="F120058" i="1"/>
  <c r="F120059" i="1"/>
  <c r="F120060" i="1"/>
  <c r="F120061" i="1"/>
  <c r="F120062" i="1"/>
  <c r="F120063" i="1"/>
  <c r="F120064" i="1"/>
  <c r="F120065" i="1"/>
  <c r="F120066" i="1"/>
  <c r="F120067" i="1"/>
  <c r="F120068" i="1"/>
  <c r="F120069" i="1"/>
  <c r="F120070" i="1"/>
  <c r="F120071" i="1"/>
  <c r="F120072" i="1"/>
  <c r="F120073" i="1"/>
  <c r="F120074" i="1"/>
  <c r="F120075" i="1"/>
  <c r="F120076" i="1"/>
  <c r="F120077" i="1"/>
  <c r="F120078" i="1"/>
  <c r="F120079" i="1"/>
  <c r="F120080" i="1"/>
  <c r="F120081" i="1"/>
  <c r="F120082" i="1"/>
  <c r="F120083" i="1"/>
  <c r="F120084" i="1"/>
  <c r="F120085" i="1"/>
  <c r="F120086" i="1"/>
  <c r="F120087" i="1"/>
  <c r="F120088" i="1"/>
  <c r="F120089" i="1"/>
  <c r="F120090" i="1"/>
  <c r="F120091" i="1"/>
  <c r="F120092" i="1"/>
  <c r="F120093" i="1"/>
  <c r="F120094" i="1"/>
  <c r="F120095" i="1"/>
  <c r="F120096" i="1"/>
  <c r="F120097" i="1"/>
  <c r="F120098" i="1"/>
  <c r="F120099" i="1"/>
  <c r="F120100" i="1"/>
  <c r="F120101" i="1"/>
  <c r="F120102" i="1"/>
  <c r="F120103" i="1"/>
  <c r="F120104" i="1"/>
  <c r="F120105" i="1"/>
  <c r="F120106" i="1"/>
  <c r="F120107" i="1"/>
  <c r="F120108" i="1"/>
  <c r="F120109" i="1"/>
  <c r="F120110" i="1"/>
  <c r="F120111" i="1"/>
  <c r="F120112" i="1"/>
  <c r="F120113" i="1"/>
  <c r="F120114" i="1"/>
  <c r="F120115" i="1"/>
  <c r="F120116" i="1"/>
  <c r="F120117" i="1"/>
  <c r="F120118" i="1"/>
  <c r="F120119" i="1"/>
  <c r="F120120" i="1"/>
  <c r="F120121" i="1"/>
  <c r="F120122" i="1"/>
  <c r="F120123" i="1"/>
  <c r="F120124" i="1"/>
  <c r="F120125" i="1"/>
  <c r="F120126" i="1"/>
  <c r="F120127" i="1"/>
  <c r="F120128" i="1"/>
  <c r="F120129" i="1"/>
  <c r="F120130" i="1"/>
  <c r="F120131" i="1"/>
  <c r="F120132" i="1"/>
  <c r="F120133" i="1"/>
  <c r="F120134" i="1"/>
  <c r="F120135" i="1"/>
  <c r="F120136" i="1"/>
  <c r="F120137" i="1"/>
  <c r="F120138" i="1"/>
  <c r="F120139" i="1"/>
  <c r="F120140" i="1"/>
  <c r="F120141" i="1"/>
  <c r="F120142" i="1"/>
  <c r="F120143" i="1"/>
  <c r="F120144" i="1"/>
  <c r="F120145" i="1"/>
  <c r="F120146" i="1"/>
  <c r="F120147" i="1"/>
  <c r="F120148" i="1"/>
  <c r="F120149" i="1"/>
  <c r="F120150" i="1"/>
  <c r="F120151" i="1"/>
  <c r="F120152" i="1"/>
  <c r="F120153" i="1"/>
  <c r="F120154" i="1"/>
  <c r="F120155" i="1"/>
  <c r="F120156" i="1"/>
  <c r="F120157" i="1"/>
  <c r="F120158" i="1"/>
  <c r="F120159" i="1"/>
  <c r="F120160" i="1"/>
  <c r="F120161" i="1"/>
  <c r="F120162" i="1"/>
  <c r="F120163" i="1"/>
  <c r="F120164" i="1"/>
  <c r="F120165" i="1"/>
  <c r="F120166" i="1"/>
  <c r="F120167" i="1"/>
  <c r="F120168" i="1"/>
  <c r="F120169" i="1"/>
  <c r="F120170" i="1"/>
  <c r="F120171" i="1"/>
  <c r="F120172" i="1"/>
  <c r="F120173" i="1"/>
  <c r="F120174" i="1"/>
  <c r="F120175" i="1"/>
  <c r="F120176" i="1"/>
  <c r="F120177" i="1"/>
  <c r="F120178" i="1"/>
  <c r="F120179" i="1"/>
  <c r="F120180" i="1"/>
  <c r="F120181" i="1"/>
  <c r="F120182" i="1"/>
  <c r="F120183" i="1"/>
  <c r="F120184" i="1"/>
  <c r="F120185" i="1"/>
  <c r="F120186" i="1"/>
  <c r="F120187" i="1"/>
  <c r="F120188" i="1"/>
  <c r="F120189" i="1"/>
  <c r="F120190" i="1"/>
  <c r="F120191" i="1"/>
  <c r="F120192" i="1"/>
  <c r="F120193" i="1"/>
  <c r="F120194" i="1"/>
  <c r="F120195" i="1"/>
  <c r="F120196" i="1"/>
  <c r="F120197" i="1"/>
  <c r="F120198" i="1"/>
  <c r="F120199" i="1"/>
  <c r="F120200" i="1"/>
  <c r="F120201" i="1"/>
  <c r="F120202" i="1"/>
  <c r="F120203" i="1"/>
  <c r="F120204" i="1"/>
  <c r="F120205" i="1"/>
  <c r="F120206" i="1"/>
  <c r="F120207" i="1"/>
  <c r="F120208" i="1"/>
  <c r="F120209" i="1"/>
  <c r="F120210" i="1"/>
  <c r="F120211" i="1"/>
  <c r="F120212" i="1"/>
  <c r="F120213" i="1"/>
  <c r="F120214" i="1"/>
  <c r="F120215" i="1"/>
  <c r="F120216" i="1"/>
  <c r="F120217" i="1"/>
  <c r="F120218" i="1"/>
  <c r="F120219" i="1"/>
  <c r="F120220" i="1"/>
  <c r="F120221" i="1"/>
  <c r="F120222" i="1"/>
  <c r="F120223" i="1"/>
  <c r="F120224" i="1"/>
  <c r="F120225" i="1"/>
  <c r="F120226" i="1"/>
  <c r="F120227" i="1"/>
  <c r="F120228" i="1"/>
  <c r="F120229" i="1"/>
  <c r="F120230" i="1"/>
  <c r="F120231" i="1"/>
  <c r="F120232" i="1"/>
  <c r="F120233" i="1"/>
  <c r="F120234" i="1"/>
  <c r="F120235" i="1"/>
  <c r="F120236" i="1"/>
  <c r="F120237" i="1"/>
  <c r="F120238" i="1"/>
  <c r="F120239" i="1"/>
  <c r="F120240" i="1"/>
  <c r="F120241" i="1"/>
  <c r="F120242" i="1"/>
  <c r="F120243" i="1"/>
  <c r="F120244" i="1"/>
  <c r="F120245" i="1"/>
  <c r="F120246" i="1"/>
  <c r="F120247" i="1"/>
  <c r="F120248" i="1"/>
  <c r="F120249" i="1"/>
  <c r="F120250" i="1"/>
  <c r="F120251" i="1"/>
  <c r="F120252" i="1"/>
  <c r="F120253" i="1"/>
  <c r="F120254" i="1"/>
  <c r="F120255" i="1"/>
  <c r="F120256" i="1"/>
  <c r="F120257" i="1"/>
  <c r="F120258" i="1"/>
  <c r="F120259" i="1"/>
  <c r="F120260" i="1"/>
  <c r="F120261" i="1"/>
  <c r="F120262" i="1"/>
  <c r="F120263" i="1"/>
  <c r="F120264" i="1"/>
  <c r="F120265" i="1"/>
  <c r="F120266" i="1"/>
  <c r="F120267" i="1"/>
  <c r="F120268" i="1"/>
  <c r="F120269" i="1"/>
  <c r="F120270" i="1"/>
  <c r="F120271" i="1"/>
  <c r="F120272" i="1"/>
  <c r="F120273" i="1"/>
  <c r="F120274" i="1"/>
  <c r="F120275" i="1"/>
  <c r="F120276" i="1"/>
  <c r="F120277" i="1"/>
  <c r="F120278" i="1"/>
  <c r="F120279" i="1"/>
  <c r="F120280" i="1"/>
  <c r="F120281" i="1"/>
  <c r="F120282" i="1"/>
  <c r="F120283" i="1"/>
  <c r="F120284" i="1"/>
  <c r="F120285" i="1"/>
  <c r="F120286" i="1"/>
  <c r="F120287" i="1"/>
  <c r="F120288" i="1"/>
  <c r="F120289" i="1"/>
  <c r="F120290" i="1"/>
  <c r="F120291" i="1"/>
  <c r="F120292" i="1"/>
  <c r="F120293" i="1"/>
  <c r="F120294" i="1"/>
  <c r="F120295" i="1"/>
  <c r="F120296" i="1"/>
  <c r="F120297" i="1"/>
  <c r="F120298" i="1"/>
  <c r="F120299" i="1"/>
  <c r="F120300" i="1"/>
  <c r="F120301" i="1"/>
  <c r="F120302" i="1"/>
  <c r="F120303" i="1"/>
  <c r="F120304" i="1"/>
  <c r="F120305" i="1"/>
  <c r="F120306" i="1"/>
  <c r="F120307" i="1"/>
  <c r="F120308" i="1"/>
  <c r="F120309" i="1"/>
  <c r="F120310" i="1"/>
  <c r="F120311" i="1"/>
  <c r="F120312" i="1"/>
  <c r="F120313" i="1"/>
  <c r="F120314" i="1"/>
  <c r="F120315" i="1"/>
  <c r="F120316" i="1"/>
  <c r="F120317" i="1"/>
  <c r="F120318" i="1"/>
  <c r="F120319" i="1"/>
  <c r="F120320" i="1"/>
  <c r="F120321" i="1"/>
  <c r="F120322" i="1"/>
  <c r="F120323" i="1"/>
  <c r="F120324" i="1"/>
  <c r="F120325" i="1"/>
  <c r="F120326" i="1"/>
  <c r="F120327" i="1"/>
  <c r="F120328" i="1"/>
  <c r="F120329" i="1"/>
  <c r="F120330" i="1"/>
  <c r="F120331" i="1"/>
  <c r="F120332" i="1"/>
  <c r="F120333" i="1"/>
  <c r="F120334" i="1"/>
  <c r="F120335" i="1"/>
  <c r="F120336" i="1"/>
  <c r="F120337" i="1"/>
  <c r="F120338" i="1"/>
  <c r="F120339" i="1"/>
  <c r="F120340" i="1"/>
  <c r="F120341" i="1"/>
  <c r="F120342" i="1"/>
  <c r="F120343" i="1"/>
  <c r="F120344" i="1"/>
  <c r="F120345" i="1"/>
  <c r="F120346" i="1"/>
  <c r="F120347" i="1"/>
  <c r="F120348" i="1"/>
  <c r="F120349" i="1"/>
  <c r="F120350" i="1"/>
  <c r="F120351" i="1"/>
  <c r="F120352" i="1"/>
  <c r="F120353" i="1"/>
  <c r="F120354" i="1"/>
  <c r="F120355" i="1"/>
  <c r="F120356" i="1"/>
  <c r="F120357" i="1"/>
  <c r="F120358" i="1"/>
  <c r="F120359" i="1"/>
  <c r="F120360" i="1"/>
  <c r="F120361" i="1"/>
  <c r="F120362" i="1"/>
  <c r="F120363" i="1"/>
  <c r="F120364" i="1"/>
  <c r="F120365" i="1"/>
  <c r="F120366" i="1"/>
  <c r="F120367" i="1"/>
  <c r="F120368" i="1"/>
  <c r="F120369" i="1"/>
  <c r="F120370" i="1"/>
  <c r="F120371" i="1"/>
  <c r="F120372" i="1"/>
  <c r="F120373" i="1"/>
  <c r="F120374" i="1"/>
  <c r="F120375" i="1"/>
  <c r="F120376" i="1"/>
  <c r="F120377" i="1"/>
  <c r="F120378" i="1"/>
  <c r="F120379" i="1"/>
  <c r="F120380" i="1"/>
  <c r="F120381" i="1"/>
  <c r="F120382" i="1"/>
  <c r="F120383" i="1"/>
  <c r="F120384" i="1"/>
  <c r="F120385" i="1"/>
  <c r="F120386" i="1"/>
  <c r="F120387" i="1"/>
  <c r="F120388" i="1"/>
  <c r="F120389" i="1"/>
  <c r="F120390" i="1"/>
  <c r="F120391" i="1"/>
  <c r="F120392" i="1"/>
  <c r="F120393" i="1"/>
  <c r="F120394" i="1"/>
  <c r="F120395" i="1"/>
  <c r="F120396" i="1"/>
  <c r="F120397" i="1"/>
  <c r="F120398" i="1"/>
  <c r="F120399" i="1"/>
  <c r="F120400" i="1"/>
  <c r="F120401" i="1"/>
  <c r="F120402" i="1"/>
  <c r="F120403" i="1"/>
  <c r="F120404" i="1"/>
  <c r="F120405" i="1"/>
  <c r="F120406" i="1"/>
  <c r="F120407" i="1"/>
  <c r="F120408" i="1"/>
  <c r="F120409" i="1"/>
  <c r="F120410" i="1"/>
  <c r="F120411" i="1"/>
  <c r="F120412" i="1"/>
  <c r="F120413" i="1"/>
  <c r="F120414" i="1"/>
  <c r="F120415" i="1"/>
  <c r="F120416" i="1"/>
  <c r="F120417" i="1"/>
  <c r="F120418" i="1"/>
  <c r="F120419" i="1"/>
  <c r="F120420" i="1"/>
  <c r="F120421" i="1"/>
  <c r="F120422" i="1"/>
  <c r="F120423" i="1"/>
  <c r="F120424" i="1"/>
  <c r="F120425" i="1"/>
  <c r="F120426" i="1"/>
  <c r="F120427" i="1"/>
  <c r="F120428" i="1"/>
  <c r="F120429" i="1"/>
  <c r="F120430" i="1"/>
  <c r="F120431" i="1"/>
  <c r="F120432" i="1"/>
  <c r="F120433" i="1"/>
  <c r="F120434" i="1"/>
  <c r="F120435" i="1"/>
  <c r="F120436" i="1"/>
  <c r="F120437" i="1"/>
  <c r="F120438" i="1"/>
  <c r="F120439" i="1"/>
  <c r="F120440" i="1"/>
  <c r="F120441" i="1"/>
  <c r="F120442" i="1"/>
  <c r="F120443" i="1"/>
  <c r="F120444" i="1"/>
  <c r="F120445" i="1"/>
  <c r="F120446" i="1"/>
  <c r="F120447" i="1"/>
  <c r="F120448" i="1"/>
  <c r="F120449" i="1"/>
  <c r="F120450" i="1"/>
  <c r="F120451" i="1"/>
  <c r="F120452" i="1"/>
  <c r="F120453" i="1"/>
  <c r="F120454" i="1"/>
  <c r="F120455" i="1"/>
  <c r="F120456" i="1"/>
  <c r="F120457" i="1"/>
  <c r="F120458" i="1"/>
  <c r="F120459" i="1"/>
  <c r="F120460" i="1"/>
  <c r="F120461" i="1"/>
  <c r="F120462" i="1"/>
  <c r="F120463" i="1"/>
  <c r="F120464" i="1"/>
  <c r="F120465" i="1"/>
  <c r="F120466" i="1"/>
  <c r="F120467" i="1"/>
  <c r="F120468" i="1"/>
  <c r="F120469" i="1"/>
  <c r="F120470" i="1"/>
  <c r="F120471" i="1"/>
  <c r="F120472" i="1"/>
  <c r="F120473" i="1"/>
  <c r="F120474" i="1"/>
  <c r="F120475" i="1"/>
  <c r="F120476" i="1"/>
  <c r="F120477" i="1"/>
  <c r="F120478" i="1"/>
  <c r="F120479" i="1"/>
  <c r="F120480" i="1"/>
  <c r="F120481" i="1"/>
  <c r="F120482" i="1"/>
  <c r="F120483" i="1"/>
  <c r="F120484" i="1"/>
  <c r="F120485" i="1"/>
  <c r="F120486" i="1"/>
  <c r="F120487" i="1"/>
  <c r="F120488" i="1"/>
  <c r="F120489" i="1"/>
  <c r="F120490" i="1"/>
  <c r="F120491" i="1"/>
  <c r="F120492" i="1"/>
  <c r="F120493" i="1"/>
  <c r="F120494" i="1"/>
  <c r="F120495" i="1"/>
  <c r="F120496" i="1"/>
  <c r="F120497" i="1"/>
  <c r="F120498" i="1"/>
  <c r="F120499" i="1"/>
  <c r="F120500" i="1"/>
  <c r="F120501" i="1"/>
  <c r="F120502" i="1"/>
  <c r="F120503" i="1"/>
  <c r="F120504" i="1"/>
  <c r="F120505" i="1"/>
  <c r="F120506" i="1"/>
  <c r="F120507" i="1"/>
  <c r="F120508" i="1"/>
  <c r="F120509" i="1"/>
  <c r="F120510" i="1"/>
  <c r="F120511" i="1"/>
  <c r="F120512" i="1"/>
  <c r="F120513" i="1"/>
  <c r="F120514" i="1"/>
  <c r="F120515" i="1"/>
  <c r="F120516" i="1"/>
  <c r="F120517" i="1"/>
  <c r="F120518" i="1"/>
  <c r="F120519" i="1"/>
  <c r="F120520" i="1"/>
  <c r="F120521" i="1"/>
  <c r="F120522" i="1"/>
  <c r="F120523" i="1"/>
  <c r="F120524" i="1"/>
  <c r="F120525" i="1"/>
  <c r="F120526" i="1"/>
  <c r="F120527" i="1"/>
  <c r="F120528" i="1"/>
  <c r="F120529" i="1"/>
  <c r="F120530" i="1"/>
  <c r="F120531" i="1"/>
  <c r="F120532" i="1"/>
  <c r="F120533" i="1"/>
  <c r="F120534" i="1"/>
  <c r="F120535" i="1"/>
  <c r="F120536" i="1"/>
  <c r="F120537" i="1"/>
  <c r="F120538" i="1"/>
  <c r="F120539" i="1"/>
  <c r="F120540" i="1"/>
  <c r="F120541" i="1"/>
  <c r="F120542" i="1"/>
  <c r="F120543" i="1"/>
  <c r="F120544" i="1"/>
  <c r="F120545" i="1"/>
  <c r="F120546" i="1"/>
  <c r="F120547" i="1"/>
  <c r="F120548" i="1"/>
  <c r="F120549" i="1"/>
  <c r="F120550" i="1"/>
  <c r="F120551" i="1"/>
  <c r="F120552" i="1"/>
  <c r="F120553" i="1"/>
  <c r="F120554" i="1"/>
  <c r="F120555" i="1"/>
  <c r="F120556" i="1"/>
  <c r="F120557" i="1"/>
  <c r="F120558" i="1"/>
  <c r="F120559" i="1"/>
  <c r="F120560" i="1"/>
  <c r="F120561" i="1"/>
  <c r="F120562" i="1"/>
  <c r="F120563" i="1"/>
  <c r="F120564" i="1"/>
  <c r="F120565" i="1"/>
  <c r="F120566" i="1"/>
  <c r="F120567" i="1"/>
  <c r="F120568" i="1"/>
  <c r="F120569" i="1"/>
  <c r="F120570" i="1"/>
  <c r="F120571" i="1"/>
  <c r="F120572" i="1"/>
  <c r="F120573" i="1"/>
  <c r="F120574" i="1"/>
  <c r="F120575" i="1"/>
  <c r="F120576" i="1"/>
  <c r="F120577" i="1"/>
  <c r="F120578" i="1"/>
  <c r="F120579" i="1"/>
  <c r="F120580" i="1"/>
  <c r="F120581" i="1"/>
  <c r="F120582" i="1"/>
  <c r="F120583" i="1"/>
  <c r="F120584" i="1"/>
  <c r="F120585" i="1"/>
  <c r="F120586" i="1"/>
  <c r="F120587" i="1"/>
  <c r="F120588" i="1"/>
  <c r="F120589" i="1"/>
  <c r="F120590" i="1"/>
  <c r="F120591" i="1"/>
  <c r="F120592" i="1"/>
  <c r="F120593" i="1"/>
  <c r="F120594" i="1"/>
  <c r="F120595" i="1"/>
  <c r="F120596" i="1"/>
  <c r="F120597" i="1"/>
  <c r="F120598" i="1"/>
  <c r="F120599" i="1"/>
  <c r="F120600" i="1"/>
  <c r="F120601" i="1"/>
  <c r="F120602" i="1"/>
  <c r="F120603" i="1"/>
  <c r="F120604" i="1"/>
  <c r="F120605" i="1"/>
  <c r="F120606" i="1"/>
  <c r="F120607" i="1"/>
  <c r="F120608" i="1"/>
  <c r="F120609" i="1"/>
  <c r="F120610" i="1"/>
  <c r="F120611" i="1"/>
  <c r="F120612" i="1"/>
  <c r="F120613" i="1"/>
  <c r="F120614" i="1"/>
  <c r="F120615" i="1"/>
  <c r="F120616" i="1"/>
  <c r="F120617" i="1"/>
  <c r="F120618" i="1"/>
  <c r="F120619" i="1"/>
  <c r="F120620" i="1"/>
  <c r="F120621" i="1"/>
  <c r="F120622" i="1"/>
  <c r="F120623" i="1"/>
  <c r="F120624" i="1"/>
  <c r="F120625" i="1"/>
  <c r="F120626" i="1"/>
  <c r="F120627" i="1"/>
  <c r="F120628" i="1"/>
  <c r="F120629" i="1"/>
  <c r="F120630" i="1"/>
  <c r="F120631" i="1"/>
  <c r="F120632" i="1"/>
  <c r="F120633" i="1"/>
  <c r="F120634" i="1"/>
  <c r="F120635" i="1"/>
  <c r="F120636" i="1"/>
  <c r="F120637" i="1"/>
  <c r="F120638" i="1"/>
  <c r="F120639" i="1"/>
  <c r="F120640" i="1"/>
  <c r="F120641" i="1"/>
  <c r="F120642" i="1"/>
  <c r="F120643" i="1"/>
  <c r="F120644" i="1"/>
  <c r="F120645" i="1"/>
  <c r="F120646" i="1"/>
  <c r="F120647" i="1"/>
  <c r="F120648" i="1"/>
  <c r="F120649" i="1"/>
  <c r="F120650" i="1"/>
  <c r="F120651" i="1"/>
  <c r="F120652" i="1"/>
  <c r="F120653" i="1"/>
  <c r="F120654" i="1"/>
  <c r="F120655" i="1"/>
  <c r="F120656" i="1"/>
  <c r="F120657" i="1"/>
  <c r="F120658" i="1"/>
  <c r="F120659" i="1"/>
  <c r="F120660" i="1"/>
  <c r="F120661" i="1"/>
  <c r="F120662" i="1"/>
  <c r="F120663" i="1"/>
  <c r="F120664" i="1"/>
  <c r="F120665" i="1"/>
  <c r="F120666" i="1"/>
  <c r="F120667" i="1"/>
  <c r="F120668" i="1"/>
  <c r="F120669" i="1"/>
  <c r="F120670" i="1"/>
  <c r="F120671" i="1"/>
  <c r="F120672" i="1"/>
  <c r="F120673" i="1"/>
  <c r="F120674" i="1"/>
  <c r="F120675" i="1"/>
  <c r="F120676" i="1"/>
  <c r="F120677" i="1"/>
  <c r="F120678" i="1"/>
  <c r="F120679" i="1"/>
  <c r="F120680" i="1"/>
  <c r="F120681" i="1"/>
  <c r="F120682" i="1"/>
  <c r="F120683" i="1"/>
  <c r="F120684" i="1"/>
  <c r="F120685" i="1"/>
  <c r="F120686" i="1"/>
  <c r="F120687" i="1"/>
  <c r="F120688" i="1"/>
  <c r="F120689" i="1"/>
  <c r="F120690" i="1"/>
  <c r="F120691" i="1"/>
  <c r="F120692" i="1"/>
  <c r="F120693" i="1"/>
  <c r="F120694" i="1"/>
  <c r="F120695" i="1"/>
  <c r="F120696" i="1"/>
  <c r="F120697" i="1"/>
  <c r="F120698" i="1"/>
  <c r="F120699" i="1"/>
  <c r="F120700" i="1"/>
  <c r="F120701" i="1"/>
  <c r="F120702" i="1"/>
  <c r="F120703" i="1"/>
  <c r="F120704" i="1"/>
  <c r="F120705" i="1"/>
  <c r="F120706" i="1"/>
  <c r="F120707" i="1"/>
  <c r="F120708" i="1"/>
  <c r="F120709" i="1"/>
  <c r="F120710" i="1"/>
  <c r="F120711" i="1"/>
  <c r="F120712" i="1"/>
  <c r="F120713" i="1"/>
  <c r="F120714" i="1"/>
  <c r="F120715" i="1"/>
  <c r="F120716" i="1"/>
  <c r="F120717" i="1"/>
  <c r="F120718" i="1"/>
  <c r="F120719" i="1"/>
  <c r="F120720" i="1"/>
  <c r="F120721" i="1"/>
  <c r="F120722" i="1"/>
  <c r="F120723" i="1"/>
  <c r="F120724" i="1"/>
  <c r="F120725" i="1"/>
  <c r="F120726" i="1"/>
  <c r="F120727" i="1"/>
  <c r="F120728" i="1"/>
  <c r="F120729" i="1"/>
  <c r="F120730" i="1"/>
  <c r="F120731" i="1"/>
  <c r="F120732" i="1"/>
  <c r="F120733" i="1"/>
  <c r="F120734" i="1"/>
  <c r="F120735" i="1"/>
  <c r="F120736" i="1"/>
  <c r="F120737" i="1"/>
  <c r="F120738" i="1"/>
  <c r="F120739" i="1"/>
  <c r="F120740" i="1"/>
  <c r="F120741" i="1"/>
  <c r="F120742" i="1"/>
  <c r="F120743" i="1"/>
  <c r="F120744" i="1"/>
  <c r="F120745" i="1"/>
  <c r="F120746" i="1"/>
  <c r="F120747" i="1"/>
  <c r="F120748" i="1"/>
  <c r="F120749" i="1"/>
  <c r="F120750" i="1"/>
  <c r="F120751" i="1"/>
  <c r="F120752" i="1"/>
  <c r="F120753" i="1"/>
  <c r="F120754" i="1"/>
  <c r="F120755" i="1"/>
  <c r="F120756" i="1"/>
  <c r="F120757" i="1"/>
  <c r="F120758" i="1"/>
  <c r="F120759" i="1"/>
  <c r="F120760" i="1"/>
  <c r="F120761" i="1"/>
  <c r="F120762" i="1"/>
  <c r="F120763" i="1"/>
  <c r="F120764" i="1"/>
  <c r="F120765" i="1"/>
  <c r="F120766" i="1"/>
  <c r="F120767" i="1"/>
  <c r="F120768" i="1"/>
  <c r="F120769" i="1"/>
  <c r="F120770" i="1"/>
  <c r="F120771" i="1"/>
  <c r="F120772" i="1"/>
  <c r="F120773" i="1"/>
  <c r="F120774" i="1"/>
  <c r="F120775" i="1"/>
  <c r="F120776" i="1"/>
  <c r="F120777" i="1"/>
  <c r="F120778" i="1"/>
  <c r="F120779" i="1"/>
  <c r="F120780" i="1"/>
  <c r="F120781" i="1"/>
  <c r="F120782" i="1"/>
  <c r="F120783" i="1"/>
  <c r="F120784" i="1"/>
  <c r="F120785" i="1"/>
  <c r="F120786" i="1"/>
  <c r="F120787" i="1"/>
  <c r="F120788" i="1"/>
  <c r="F120789" i="1"/>
  <c r="F120790" i="1"/>
  <c r="F120791" i="1"/>
  <c r="F120792" i="1"/>
  <c r="F120793" i="1"/>
  <c r="F120794" i="1"/>
  <c r="F120795" i="1"/>
  <c r="F120796" i="1"/>
  <c r="F120797" i="1"/>
  <c r="F120798" i="1"/>
  <c r="F120799" i="1"/>
  <c r="F120800" i="1"/>
  <c r="F120801" i="1"/>
  <c r="F120802" i="1"/>
  <c r="F120803" i="1"/>
  <c r="F120804" i="1"/>
  <c r="F120805" i="1"/>
  <c r="F120806" i="1"/>
  <c r="F120807" i="1"/>
  <c r="F120808" i="1"/>
  <c r="F120809" i="1"/>
  <c r="F120810" i="1"/>
  <c r="F120811" i="1"/>
  <c r="F120812" i="1"/>
  <c r="F120813" i="1"/>
  <c r="F120814" i="1"/>
  <c r="F120815" i="1"/>
  <c r="F120816" i="1"/>
  <c r="F120817" i="1"/>
  <c r="F120818" i="1"/>
  <c r="F120819" i="1"/>
  <c r="F120820" i="1"/>
  <c r="F120821" i="1"/>
  <c r="F120822" i="1"/>
  <c r="F120823" i="1"/>
  <c r="F120824" i="1"/>
  <c r="F120825" i="1"/>
  <c r="F120826" i="1"/>
  <c r="F120827" i="1"/>
  <c r="F120828" i="1"/>
  <c r="F120829" i="1"/>
  <c r="F120830" i="1"/>
  <c r="F120831" i="1"/>
  <c r="F120832" i="1"/>
  <c r="F120833" i="1"/>
  <c r="F120834" i="1"/>
  <c r="F120835" i="1"/>
  <c r="F120836" i="1"/>
  <c r="F120837" i="1"/>
  <c r="F120838" i="1"/>
  <c r="F120839" i="1"/>
  <c r="F120840" i="1"/>
  <c r="F120841" i="1"/>
  <c r="F120842" i="1"/>
  <c r="F120843" i="1"/>
  <c r="F120844" i="1"/>
  <c r="F120845" i="1"/>
  <c r="F120846" i="1"/>
  <c r="F120847" i="1"/>
  <c r="F120848" i="1"/>
  <c r="F120849" i="1"/>
  <c r="F120850" i="1"/>
  <c r="F120851" i="1"/>
  <c r="F120852" i="1"/>
  <c r="F120853" i="1"/>
  <c r="F120854" i="1"/>
  <c r="F120855" i="1"/>
  <c r="F120856" i="1"/>
  <c r="F120857" i="1"/>
  <c r="F120858" i="1"/>
  <c r="F120859" i="1"/>
  <c r="F120860" i="1"/>
  <c r="F120861" i="1"/>
  <c r="F120862" i="1"/>
  <c r="F120863" i="1"/>
  <c r="F120864" i="1"/>
  <c r="F120865" i="1"/>
  <c r="F120866" i="1"/>
  <c r="F120867" i="1"/>
  <c r="F120868" i="1"/>
  <c r="F120869" i="1"/>
  <c r="F120870" i="1"/>
  <c r="F120871" i="1"/>
  <c r="F120872" i="1"/>
  <c r="F120873" i="1"/>
  <c r="F120874" i="1"/>
  <c r="F120875" i="1"/>
  <c r="F120876" i="1"/>
  <c r="F120877" i="1"/>
  <c r="F120878" i="1"/>
  <c r="F120879" i="1"/>
  <c r="F120880" i="1"/>
  <c r="F120881" i="1"/>
  <c r="F120882" i="1"/>
  <c r="F120883" i="1"/>
  <c r="F120884" i="1"/>
  <c r="F120885" i="1"/>
  <c r="F120886" i="1"/>
  <c r="F120887" i="1"/>
  <c r="F120888" i="1"/>
  <c r="F120889" i="1"/>
  <c r="F120890" i="1"/>
  <c r="F120891" i="1"/>
  <c r="F120892" i="1"/>
  <c r="F120893" i="1"/>
  <c r="F120894" i="1"/>
  <c r="F120895" i="1"/>
  <c r="F120896" i="1"/>
  <c r="F120897" i="1"/>
  <c r="F120898" i="1"/>
  <c r="F120899" i="1"/>
  <c r="F120900" i="1"/>
  <c r="F120901" i="1"/>
  <c r="F120902" i="1"/>
  <c r="F120903" i="1"/>
  <c r="F120904" i="1"/>
  <c r="F120905" i="1"/>
  <c r="F120906" i="1"/>
  <c r="F120907" i="1"/>
  <c r="F120908" i="1"/>
  <c r="F120909" i="1"/>
  <c r="F120910" i="1"/>
  <c r="F120911" i="1"/>
  <c r="F120912" i="1"/>
  <c r="F120913" i="1"/>
  <c r="F120914" i="1"/>
  <c r="F120915" i="1"/>
  <c r="F120916" i="1"/>
  <c r="F120917" i="1"/>
  <c r="F120918" i="1"/>
  <c r="F120919" i="1"/>
  <c r="F120920" i="1"/>
  <c r="F120921" i="1"/>
  <c r="F120922" i="1"/>
  <c r="F120923" i="1"/>
  <c r="F120924" i="1"/>
  <c r="F120925" i="1"/>
  <c r="F120926" i="1"/>
  <c r="F120927" i="1"/>
  <c r="F120928" i="1"/>
  <c r="F120929" i="1"/>
  <c r="F120930" i="1"/>
  <c r="F120931" i="1"/>
  <c r="F120932" i="1"/>
  <c r="F120933" i="1"/>
  <c r="F120934" i="1"/>
  <c r="F120935" i="1"/>
  <c r="F120936" i="1"/>
  <c r="F120937" i="1"/>
  <c r="F120938" i="1"/>
  <c r="F120939" i="1"/>
  <c r="F120940" i="1"/>
  <c r="F120941" i="1"/>
  <c r="F120942" i="1"/>
  <c r="F120943" i="1"/>
  <c r="F120944" i="1"/>
  <c r="F120945" i="1"/>
  <c r="F120946" i="1"/>
  <c r="F120947" i="1"/>
  <c r="F120948" i="1"/>
  <c r="F120949" i="1"/>
  <c r="F120950" i="1"/>
  <c r="F120951" i="1"/>
  <c r="F120952" i="1"/>
  <c r="F120953" i="1"/>
  <c r="F120954" i="1"/>
  <c r="F120955" i="1"/>
  <c r="F120956" i="1"/>
  <c r="F120957" i="1"/>
  <c r="F120958" i="1"/>
  <c r="F120959" i="1"/>
  <c r="F120960" i="1"/>
  <c r="F120961" i="1"/>
  <c r="F120962" i="1"/>
  <c r="F120963" i="1"/>
  <c r="F120964" i="1"/>
  <c r="F120965" i="1"/>
  <c r="F120966" i="1"/>
  <c r="F120967" i="1"/>
  <c r="F120968" i="1"/>
  <c r="F120969" i="1"/>
  <c r="F120970" i="1"/>
  <c r="F120971" i="1"/>
  <c r="F120972" i="1"/>
  <c r="F120973" i="1"/>
  <c r="F120974" i="1"/>
  <c r="F120975" i="1"/>
  <c r="F120976" i="1"/>
  <c r="F120977" i="1"/>
  <c r="F120978" i="1"/>
  <c r="F120979" i="1"/>
  <c r="F120980" i="1"/>
  <c r="F120981" i="1"/>
  <c r="F120982" i="1"/>
  <c r="F120983" i="1"/>
  <c r="F120984" i="1"/>
  <c r="F120985" i="1"/>
  <c r="F120986" i="1"/>
  <c r="F120987" i="1"/>
  <c r="F120988" i="1"/>
  <c r="F120989" i="1"/>
  <c r="F120990" i="1"/>
  <c r="F120991" i="1"/>
  <c r="F120992" i="1"/>
  <c r="F120993" i="1"/>
  <c r="F120994" i="1"/>
  <c r="F120995" i="1"/>
  <c r="F120996" i="1"/>
  <c r="F120997" i="1"/>
  <c r="F120998" i="1"/>
  <c r="F120999" i="1"/>
  <c r="F121000" i="1"/>
  <c r="F121001" i="1"/>
  <c r="F121002" i="1"/>
  <c r="F121003" i="1"/>
  <c r="F121004" i="1"/>
  <c r="F121005" i="1"/>
  <c r="F121006" i="1"/>
  <c r="F121007" i="1"/>
  <c r="F121008" i="1"/>
  <c r="F121009" i="1"/>
  <c r="F121010" i="1"/>
  <c r="F121011" i="1"/>
  <c r="F121012" i="1"/>
  <c r="F121013" i="1"/>
  <c r="F121014" i="1"/>
  <c r="F121015" i="1"/>
  <c r="F121016" i="1"/>
  <c r="F121017" i="1"/>
  <c r="F121018" i="1"/>
  <c r="F121019" i="1"/>
  <c r="F121020" i="1"/>
  <c r="F121021" i="1"/>
  <c r="F121022" i="1"/>
  <c r="F121023" i="1"/>
  <c r="F121024" i="1"/>
  <c r="F121025" i="1"/>
  <c r="F121026" i="1"/>
  <c r="F121027" i="1"/>
  <c r="F121028" i="1"/>
  <c r="F121029" i="1"/>
  <c r="F121030" i="1"/>
  <c r="F121031" i="1"/>
  <c r="F121032" i="1"/>
  <c r="F121033" i="1"/>
  <c r="F121034" i="1"/>
  <c r="F121035" i="1"/>
  <c r="F121036" i="1"/>
  <c r="F121037" i="1"/>
  <c r="F121038" i="1"/>
  <c r="F121039" i="1"/>
  <c r="F121040" i="1"/>
  <c r="F121041" i="1"/>
  <c r="F121042" i="1"/>
  <c r="F121043" i="1"/>
  <c r="F121044" i="1"/>
  <c r="F121045" i="1"/>
  <c r="F121046" i="1"/>
  <c r="F121047" i="1"/>
  <c r="F121048" i="1"/>
  <c r="F121049" i="1"/>
  <c r="F121050" i="1"/>
  <c r="F121051" i="1"/>
  <c r="F121052" i="1"/>
  <c r="F121053" i="1"/>
  <c r="F121054" i="1"/>
  <c r="F121055" i="1"/>
  <c r="F121056" i="1"/>
  <c r="F121057" i="1"/>
  <c r="F121058" i="1"/>
  <c r="F121059" i="1"/>
  <c r="F121060" i="1"/>
  <c r="F121061" i="1"/>
  <c r="F121062" i="1"/>
  <c r="F121063" i="1"/>
  <c r="F121064" i="1"/>
  <c r="F121065" i="1"/>
  <c r="F121066" i="1"/>
  <c r="F121067" i="1"/>
  <c r="F121068" i="1"/>
  <c r="F121069" i="1"/>
  <c r="F121070" i="1"/>
  <c r="F121071" i="1"/>
  <c r="F121072" i="1"/>
  <c r="F121073" i="1"/>
  <c r="F121074" i="1"/>
  <c r="F121075" i="1"/>
  <c r="F121076" i="1"/>
  <c r="F121077" i="1"/>
  <c r="F121078" i="1"/>
  <c r="F121079" i="1"/>
  <c r="F121080" i="1"/>
  <c r="F121081" i="1"/>
  <c r="F121082" i="1"/>
  <c r="F121083" i="1"/>
  <c r="F121084" i="1"/>
  <c r="F121085" i="1"/>
  <c r="F121086" i="1"/>
  <c r="F121087" i="1"/>
  <c r="F121088" i="1"/>
  <c r="F121089" i="1"/>
  <c r="F121090" i="1"/>
  <c r="F121091" i="1"/>
  <c r="F121092" i="1"/>
  <c r="F121093" i="1"/>
  <c r="F121094" i="1"/>
  <c r="F121095" i="1"/>
  <c r="F121096" i="1"/>
  <c r="F121097" i="1"/>
  <c r="F121098" i="1"/>
  <c r="F121099" i="1"/>
  <c r="F121100" i="1"/>
  <c r="F121101" i="1"/>
  <c r="F121102" i="1"/>
  <c r="F121103" i="1"/>
  <c r="F121104" i="1"/>
  <c r="F121105" i="1"/>
  <c r="F121106" i="1"/>
  <c r="F121107" i="1"/>
  <c r="F121108" i="1"/>
  <c r="F121109" i="1"/>
  <c r="F121110" i="1"/>
  <c r="F121111" i="1"/>
  <c r="F121112" i="1"/>
  <c r="F121113" i="1"/>
  <c r="F121114" i="1"/>
  <c r="F121115" i="1"/>
  <c r="F121116" i="1"/>
  <c r="F121117" i="1"/>
  <c r="F121118" i="1"/>
  <c r="F121119" i="1"/>
  <c r="F121120" i="1"/>
  <c r="F121121" i="1"/>
  <c r="F121122" i="1"/>
  <c r="F121123" i="1"/>
  <c r="F121124" i="1"/>
  <c r="F121125" i="1"/>
  <c r="F121126" i="1"/>
  <c r="F121127" i="1"/>
  <c r="F121128" i="1"/>
  <c r="F121129" i="1"/>
  <c r="F121130" i="1"/>
  <c r="F121131" i="1"/>
  <c r="F121132" i="1"/>
  <c r="F121133" i="1"/>
  <c r="F121134" i="1"/>
  <c r="F121135" i="1"/>
  <c r="F121136" i="1"/>
  <c r="F121137" i="1"/>
  <c r="F121138" i="1"/>
  <c r="F121139" i="1"/>
  <c r="F121140" i="1"/>
  <c r="F121141" i="1"/>
  <c r="F121142" i="1"/>
  <c r="F121143" i="1"/>
  <c r="F121144" i="1"/>
  <c r="F121145" i="1"/>
  <c r="F121146" i="1"/>
  <c r="F121147" i="1"/>
  <c r="F121148" i="1"/>
  <c r="F121149" i="1"/>
  <c r="F121150" i="1"/>
  <c r="F121151" i="1"/>
  <c r="F121152" i="1"/>
  <c r="F121153" i="1"/>
  <c r="F121154" i="1"/>
  <c r="F121155" i="1"/>
  <c r="F121156" i="1"/>
  <c r="F121157" i="1"/>
  <c r="F121158" i="1"/>
  <c r="F121159" i="1"/>
  <c r="F121160" i="1"/>
  <c r="F121161" i="1"/>
  <c r="F121162" i="1"/>
  <c r="F121163" i="1"/>
  <c r="F121164" i="1"/>
  <c r="F121165" i="1"/>
  <c r="F121166" i="1"/>
  <c r="F121167" i="1"/>
  <c r="F121168" i="1"/>
  <c r="F121169" i="1"/>
  <c r="F121170" i="1"/>
  <c r="F121171" i="1"/>
  <c r="F121172" i="1"/>
  <c r="F121173" i="1"/>
  <c r="F121174" i="1"/>
  <c r="F121175" i="1"/>
  <c r="F121176" i="1"/>
  <c r="F121177" i="1"/>
  <c r="F121178" i="1"/>
  <c r="F121179" i="1"/>
  <c r="F121180" i="1"/>
  <c r="F121181" i="1"/>
  <c r="F121182" i="1"/>
  <c r="F121183" i="1"/>
  <c r="F121184" i="1"/>
  <c r="F121185" i="1"/>
  <c r="F121186" i="1"/>
  <c r="F121187" i="1"/>
  <c r="F121188" i="1"/>
  <c r="F121189" i="1"/>
  <c r="F121190" i="1"/>
  <c r="F121191" i="1"/>
  <c r="F121192" i="1"/>
  <c r="F121193" i="1"/>
  <c r="F121194" i="1"/>
  <c r="F121195" i="1"/>
  <c r="F121196" i="1"/>
  <c r="F121197" i="1"/>
  <c r="F121198" i="1"/>
  <c r="F121199" i="1"/>
  <c r="F121200" i="1"/>
  <c r="F121201" i="1"/>
  <c r="F121202" i="1"/>
  <c r="F121203" i="1"/>
  <c r="F121204" i="1"/>
  <c r="F121205" i="1"/>
  <c r="F121206" i="1"/>
  <c r="F121207" i="1"/>
  <c r="F121208" i="1"/>
  <c r="F121209" i="1"/>
  <c r="F121210" i="1"/>
  <c r="F121211" i="1"/>
  <c r="F121212" i="1"/>
  <c r="F121213" i="1"/>
  <c r="F121214" i="1"/>
  <c r="F121215" i="1"/>
  <c r="F121216" i="1"/>
  <c r="F121217" i="1"/>
  <c r="F121218" i="1"/>
  <c r="F121219" i="1"/>
  <c r="F121220" i="1"/>
  <c r="F121221" i="1"/>
  <c r="F121222" i="1"/>
  <c r="F121223" i="1"/>
  <c r="F121224" i="1"/>
  <c r="F121225" i="1"/>
  <c r="F121226" i="1"/>
  <c r="F121227" i="1"/>
  <c r="F121228" i="1"/>
  <c r="F121229" i="1"/>
  <c r="F121230" i="1"/>
  <c r="F121231" i="1"/>
  <c r="F121232" i="1"/>
  <c r="F121233" i="1"/>
  <c r="F121234" i="1"/>
  <c r="F121235" i="1"/>
  <c r="F121236" i="1"/>
  <c r="F121237" i="1"/>
  <c r="F121238" i="1"/>
  <c r="F121239" i="1"/>
  <c r="F121240" i="1"/>
  <c r="F121241" i="1"/>
  <c r="F121242" i="1"/>
  <c r="F121243" i="1"/>
  <c r="F121244" i="1"/>
  <c r="F121245" i="1"/>
  <c r="F121246" i="1"/>
  <c r="F121247" i="1"/>
  <c r="F121248" i="1"/>
  <c r="F121249" i="1"/>
  <c r="F121250" i="1"/>
  <c r="F121251" i="1"/>
  <c r="F121252" i="1"/>
  <c r="F121253" i="1"/>
  <c r="F121254" i="1"/>
  <c r="F121255" i="1"/>
  <c r="F121256" i="1"/>
  <c r="F121257" i="1"/>
  <c r="F121258" i="1"/>
  <c r="F121259" i="1"/>
  <c r="F121260" i="1"/>
  <c r="F121261" i="1"/>
  <c r="F121262" i="1"/>
  <c r="F121263" i="1"/>
  <c r="F121264" i="1"/>
  <c r="F121265" i="1"/>
  <c r="F121266" i="1"/>
  <c r="F121267" i="1"/>
  <c r="F121268" i="1"/>
  <c r="F121269" i="1"/>
  <c r="F121270" i="1"/>
  <c r="F121271" i="1"/>
  <c r="F121272" i="1"/>
  <c r="F121273" i="1"/>
  <c r="F121274" i="1"/>
  <c r="F121275" i="1"/>
  <c r="F121276" i="1"/>
  <c r="F121277" i="1"/>
  <c r="F121278" i="1"/>
  <c r="F121279" i="1"/>
  <c r="F121280" i="1"/>
  <c r="F121281" i="1"/>
  <c r="F121282" i="1"/>
  <c r="F121283" i="1"/>
  <c r="F121284" i="1"/>
  <c r="F121285" i="1"/>
  <c r="F121286" i="1"/>
  <c r="F121287" i="1"/>
  <c r="F121288" i="1"/>
  <c r="F121289" i="1"/>
  <c r="F121290" i="1"/>
  <c r="F121291" i="1"/>
  <c r="F121292" i="1"/>
  <c r="F121293" i="1"/>
  <c r="F121294" i="1"/>
  <c r="F121295" i="1"/>
  <c r="F121296" i="1"/>
  <c r="F121297" i="1"/>
  <c r="F121298" i="1"/>
  <c r="F121299" i="1"/>
  <c r="F121300" i="1"/>
  <c r="F121301" i="1"/>
  <c r="F121302" i="1"/>
  <c r="F121303" i="1"/>
  <c r="F121304" i="1"/>
  <c r="F121305" i="1"/>
  <c r="F121306" i="1"/>
  <c r="F121307" i="1"/>
  <c r="F121308" i="1"/>
  <c r="F121309" i="1"/>
  <c r="F121310" i="1"/>
  <c r="F121311" i="1"/>
  <c r="F121312" i="1"/>
  <c r="F121313" i="1"/>
  <c r="F121314" i="1"/>
  <c r="F121315" i="1"/>
  <c r="F121316" i="1"/>
  <c r="F121317" i="1"/>
  <c r="F121318" i="1"/>
  <c r="F121319" i="1"/>
  <c r="F121320" i="1"/>
  <c r="F121321" i="1"/>
  <c r="F121322" i="1"/>
  <c r="F121323" i="1"/>
  <c r="F121324" i="1"/>
  <c r="F121325" i="1"/>
  <c r="F121326" i="1"/>
  <c r="F121327" i="1"/>
  <c r="F121328" i="1"/>
  <c r="F121329" i="1"/>
  <c r="F121330" i="1"/>
  <c r="F121331" i="1"/>
  <c r="F121332" i="1"/>
  <c r="F121333" i="1"/>
  <c r="F121334" i="1"/>
  <c r="F121335" i="1"/>
  <c r="F121336" i="1"/>
  <c r="F121337" i="1"/>
  <c r="F121338" i="1"/>
  <c r="F121339" i="1"/>
  <c r="F121340" i="1"/>
  <c r="F121341" i="1"/>
  <c r="F121342" i="1"/>
  <c r="F121343" i="1"/>
  <c r="F121344" i="1"/>
  <c r="F121345" i="1"/>
  <c r="F121346" i="1"/>
  <c r="F121347" i="1"/>
  <c r="F121348" i="1"/>
  <c r="F121349" i="1"/>
  <c r="F121350" i="1"/>
  <c r="F121351" i="1"/>
  <c r="F121352" i="1"/>
  <c r="F121353" i="1"/>
  <c r="F121354" i="1"/>
  <c r="F121355" i="1"/>
  <c r="F121356" i="1"/>
  <c r="F121357" i="1"/>
  <c r="F121358" i="1"/>
  <c r="F121359" i="1"/>
  <c r="F121360" i="1"/>
  <c r="F121361" i="1"/>
  <c r="F121362" i="1"/>
  <c r="F121363" i="1"/>
  <c r="F121364" i="1"/>
  <c r="F121365" i="1"/>
  <c r="F121366" i="1"/>
  <c r="F121367" i="1"/>
  <c r="F121368" i="1"/>
  <c r="F121369" i="1"/>
  <c r="F121370" i="1"/>
  <c r="F121371" i="1"/>
  <c r="F121372" i="1"/>
  <c r="F121373" i="1"/>
  <c r="F121374" i="1"/>
  <c r="F121375" i="1"/>
  <c r="F121376" i="1"/>
  <c r="F121377" i="1"/>
  <c r="F121378" i="1"/>
  <c r="F121379" i="1"/>
  <c r="F121380" i="1"/>
  <c r="F121381" i="1"/>
  <c r="F121382" i="1"/>
  <c r="F121383" i="1"/>
  <c r="F121384" i="1"/>
  <c r="F121385" i="1"/>
  <c r="F121386" i="1"/>
  <c r="F121387" i="1"/>
  <c r="F121388" i="1"/>
  <c r="F121389" i="1"/>
  <c r="F121390" i="1"/>
  <c r="F121391" i="1"/>
  <c r="F121392" i="1"/>
  <c r="F121393" i="1"/>
  <c r="F121394" i="1"/>
  <c r="F121395" i="1"/>
  <c r="F121396" i="1"/>
  <c r="F121397" i="1"/>
  <c r="F121398" i="1"/>
  <c r="F121399" i="1"/>
  <c r="F121400" i="1"/>
  <c r="F121401" i="1"/>
  <c r="F121402" i="1"/>
  <c r="F121403" i="1"/>
  <c r="F121404" i="1"/>
  <c r="F121405" i="1"/>
  <c r="F121406" i="1"/>
  <c r="F121407" i="1"/>
  <c r="F121408" i="1"/>
  <c r="F121409" i="1"/>
  <c r="F121410" i="1"/>
  <c r="F121411" i="1"/>
  <c r="F121412" i="1"/>
  <c r="F121413" i="1"/>
  <c r="F121414" i="1"/>
  <c r="F121415" i="1"/>
  <c r="F121416" i="1"/>
  <c r="F121417" i="1"/>
  <c r="F121418" i="1"/>
  <c r="F121419" i="1"/>
  <c r="F121420" i="1"/>
  <c r="F121421" i="1"/>
  <c r="F121422" i="1"/>
  <c r="F121423" i="1"/>
  <c r="F121424" i="1"/>
  <c r="F121425" i="1"/>
  <c r="F121426" i="1"/>
  <c r="F121427" i="1"/>
  <c r="F121428" i="1"/>
  <c r="F121429" i="1"/>
  <c r="F121430" i="1"/>
  <c r="F121431" i="1"/>
  <c r="F121432" i="1"/>
  <c r="F121433" i="1"/>
  <c r="F121434" i="1"/>
  <c r="F121435" i="1"/>
  <c r="F121436" i="1"/>
  <c r="F121437" i="1"/>
  <c r="F121438" i="1"/>
  <c r="F121439" i="1"/>
  <c r="F121440" i="1"/>
  <c r="F121441" i="1"/>
  <c r="F121442" i="1"/>
  <c r="F121443" i="1"/>
  <c r="F121444" i="1"/>
  <c r="F121445" i="1"/>
  <c r="F121446" i="1"/>
  <c r="F121447" i="1"/>
  <c r="F121448" i="1"/>
  <c r="F121449" i="1"/>
  <c r="F121450" i="1"/>
  <c r="F121451" i="1"/>
  <c r="F121452" i="1"/>
  <c r="F121453" i="1"/>
  <c r="F121454" i="1"/>
  <c r="F121455" i="1"/>
  <c r="F121456" i="1"/>
  <c r="F121457" i="1"/>
  <c r="F121458" i="1"/>
  <c r="F121459" i="1"/>
  <c r="F121460" i="1"/>
  <c r="F121461" i="1"/>
  <c r="F121462" i="1"/>
  <c r="F121463" i="1"/>
  <c r="F121464" i="1"/>
  <c r="F121465" i="1"/>
  <c r="F121466" i="1"/>
  <c r="F121467" i="1"/>
  <c r="F121468" i="1"/>
  <c r="F121469" i="1"/>
  <c r="F121470" i="1"/>
  <c r="F121471" i="1"/>
  <c r="F121472" i="1"/>
  <c r="F121473" i="1"/>
  <c r="F121474" i="1"/>
  <c r="F121475" i="1"/>
  <c r="F121476" i="1"/>
  <c r="F121477" i="1"/>
  <c r="F121478" i="1"/>
  <c r="F121479" i="1"/>
  <c r="F121480" i="1"/>
  <c r="F121481" i="1"/>
  <c r="F121482" i="1"/>
  <c r="F121483" i="1"/>
  <c r="F121484" i="1"/>
  <c r="F121485" i="1"/>
  <c r="F121486" i="1"/>
  <c r="F121487" i="1"/>
  <c r="F121488" i="1"/>
  <c r="F121489" i="1"/>
  <c r="F121490" i="1"/>
  <c r="F121491" i="1"/>
  <c r="F121492" i="1"/>
  <c r="F121493" i="1"/>
  <c r="F121494" i="1"/>
  <c r="F121495" i="1"/>
  <c r="F121496" i="1"/>
  <c r="F121497" i="1"/>
  <c r="F121498" i="1"/>
  <c r="F121499" i="1"/>
  <c r="F121500" i="1"/>
  <c r="F121501" i="1"/>
  <c r="F121502" i="1"/>
  <c r="F121503" i="1"/>
  <c r="F121504" i="1"/>
  <c r="F121505" i="1"/>
  <c r="F121506" i="1"/>
  <c r="F121507" i="1"/>
  <c r="F121508" i="1"/>
  <c r="F121509" i="1"/>
  <c r="F121510" i="1"/>
  <c r="F121511" i="1"/>
  <c r="F121512" i="1"/>
  <c r="F121513" i="1"/>
  <c r="F121514" i="1"/>
  <c r="F121515" i="1"/>
  <c r="F121516" i="1"/>
  <c r="F121517" i="1"/>
  <c r="F121518" i="1"/>
  <c r="F121519" i="1"/>
  <c r="F121520" i="1"/>
  <c r="F121521" i="1"/>
  <c r="F121522" i="1"/>
  <c r="F121523" i="1"/>
  <c r="F121524" i="1"/>
  <c r="F121525" i="1"/>
  <c r="F121526" i="1"/>
  <c r="F121527" i="1"/>
  <c r="F121528" i="1"/>
  <c r="F121529" i="1"/>
  <c r="F121530" i="1"/>
  <c r="F121531" i="1"/>
  <c r="F121532" i="1"/>
  <c r="F121533" i="1"/>
  <c r="F121534" i="1"/>
  <c r="F121535" i="1"/>
  <c r="F121536" i="1"/>
  <c r="F121537" i="1"/>
  <c r="F121538" i="1"/>
  <c r="F121539" i="1"/>
  <c r="F121540" i="1"/>
  <c r="F121541" i="1"/>
  <c r="F121542" i="1"/>
  <c r="F121543" i="1"/>
  <c r="F121544" i="1"/>
  <c r="F121545" i="1"/>
  <c r="F121546" i="1"/>
  <c r="F121547" i="1"/>
  <c r="F121548" i="1"/>
  <c r="F121549" i="1"/>
  <c r="F121550" i="1"/>
  <c r="F121551" i="1"/>
  <c r="F121552" i="1"/>
  <c r="F121553" i="1"/>
  <c r="F121554" i="1"/>
  <c r="F121555" i="1"/>
  <c r="F121556" i="1"/>
  <c r="F121557" i="1"/>
  <c r="F121558" i="1"/>
  <c r="F121559" i="1"/>
  <c r="F121560" i="1"/>
  <c r="F121561" i="1"/>
  <c r="F121562" i="1"/>
  <c r="F121563" i="1"/>
  <c r="F121564" i="1"/>
  <c r="F121565" i="1"/>
  <c r="F121566" i="1"/>
  <c r="F121567" i="1"/>
  <c r="F121568" i="1"/>
  <c r="F121569" i="1"/>
  <c r="F121570" i="1"/>
  <c r="F121571" i="1"/>
  <c r="F121572" i="1"/>
  <c r="F121573" i="1"/>
  <c r="F121574" i="1"/>
  <c r="F121575" i="1"/>
  <c r="F121576" i="1"/>
  <c r="F121577" i="1"/>
  <c r="F121578" i="1"/>
  <c r="F121579" i="1"/>
  <c r="F121580" i="1"/>
  <c r="F121581" i="1"/>
  <c r="F121582" i="1"/>
  <c r="F121583" i="1"/>
  <c r="F121584" i="1"/>
  <c r="F121585" i="1"/>
  <c r="F121586" i="1"/>
  <c r="F121587" i="1"/>
  <c r="F121588" i="1"/>
  <c r="F121589" i="1"/>
  <c r="F121590" i="1"/>
  <c r="F121591" i="1"/>
  <c r="F121592" i="1"/>
  <c r="F121593" i="1"/>
  <c r="F121594" i="1"/>
  <c r="F121595" i="1"/>
  <c r="F121596" i="1"/>
  <c r="F121597" i="1"/>
  <c r="F121598" i="1"/>
  <c r="F121599" i="1"/>
  <c r="F121600" i="1"/>
  <c r="F121601" i="1"/>
  <c r="F121602" i="1"/>
  <c r="F121603" i="1"/>
  <c r="F121604" i="1"/>
  <c r="F121605" i="1"/>
  <c r="F121606" i="1"/>
  <c r="F121607" i="1"/>
  <c r="F121608" i="1"/>
  <c r="F121609" i="1"/>
  <c r="F121610" i="1"/>
  <c r="F121611" i="1"/>
  <c r="F121612" i="1"/>
  <c r="F121613" i="1"/>
  <c r="F121614" i="1"/>
  <c r="F121615" i="1"/>
  <c r="F121616" i="1"/>
  <c r="F121617" i="1"/>
  <c r="F121618" i="1"/>
  <c r="F121619" i="1"/>
  <c r="F121620" i="1"/>
  <c r="F121621" i="1"/>
  <c r="F121622" i="1"/>
  <c r="F121623" i="1"/>
  <c r="F121624" i="1"/>
  <c r="F121625" i="1"/>
  <c r="F121626" i="1"/>
  <c r="F121627" i="1"/>
  <c r="F121628" i="1"/>
  <c r="F121629" i="1"/>
  <c r="F121630" i="1"/>
  <c r="F121631" i="1"/>
  <c r="F121632" i="1"/>
  <c r="F121633" i="1"/>
  <c r="F121634" i="1"/>
  <c r="F121635" i="1"/>
  <c r="F121636" i="1"/>
  <c r="F121637" i="1"/>
  <c r="F121638" i="1"/>
  <c r="F121639" i="1"/>
  <c r="F121640" i="1"/>
  <c r="F121641" i="1"/>
  <c r="F121642" i="1"/>
  <c r="F121643" i="1"/>
  <c r="F121644" i="1"/>
  <c r="F121645" i="1"/>
  <c r="F121646" i="1"/>
  <c r="F121647" i="1"/>
  <c r="F121648" i="1"/>
  <c r="F121649" i="1"/>
  <c r="F121650" i="1"/>
  <c r="F121651" i="1"/>
  <c r="F121652" i="1"/>
  <c r="F121653" i="1"/>
  <c r="F121654" i="1"/>
  <c r="F121655" i="1"/>
  <c r="F121656" i="1"/>
  <c r="F121657" i="1"/>
  <c r="F121658" i="1"/>
  <c r="F121659" i="1"/>
  <c r="F121660" i="1"/>
  <c r="F121661" i="1"/>
  <c r="F121662" i="1"/>
  <c r="F121663" i="1"/>
  <c r="F121664" i="1"/>
  <c r="F121665" i="1"/>
  <c r="F121666" i="1"/>
  <c r="F121667" i="1"/>
  <c r="F121668" i="1"/>
  <c r="F121669" i="1"/>
  <c r="F121670" i="1"/>
  <c r="F121671" i="1"/>
  <c r="F121672" i="1"/>
  <c r="F121673" i="1"/>
  <c r="F121674" i="1"/>
  <c r="F121675" i="1"/>
  <c r="F121676" i="1"/>
  <c r="F121677" i="1"/>
  <c r="F121678" i="1"/>
  <c r="F121679" i="1"/>
  <c r="F121680" i="1"/>
  <c r="F121681" i="1"/>
  <c r="F121682" i="1"/>
  <c r="F121683" i="1"/>
  <c r="F121684" i="1"/>
  <c r="F121685" i="1"/>
  <c r="F121686" i="1"/>
  <c r="F121687" i="1"/>
  <c r="F121688" i="1"/>
  <c r="F121689" i="1"/>
  <c r="F121690" i="1"/>
  <c r="F121691" i="1"/>
  <c r="F121692" i="1"/>
  <c r="F121693" i="1"/>
  <c r="F121694" i="1"/>
  <c r="F121695" i="1"/>
  <c r="F121696" i="1"/>
  <c r="F121697" i="1"/>
  <c r="F121698" i="1"/>
  <c r="F121699" i="1"/>
  <c r="F121700" i="1"/>
  <c r="F121701" i="1"/>
  <c r="F121702" i="1"/>
  <c r="F121703" i="1"/>
  <c r="F121704" i="1"/>
  <c r="F121705" i="1"/>
  <c r="F121706" i="1"/>
  <c r="F121707" i="1"/>
  <c r="F121708" i="1"/>
  <c r="F121709" i="1"/>
  <c r="F121710" i="1"/>
  <c r="F121711" i="1"/>
  <c r="F121712" i="1"/>
  <c r="F121713" i="1"/>
  <c r="F121714" i="1"/>
  <c r="F121715" i="1"/>
  <c r="F121716" i="1"/>
  <c r="F121717" i="1"/>
  <c r="F121718" i="1"/>
  <c r="F121719" i="1"/>
  <c r="F121720" i="1"/>
  <c r="F121721" i="1"/>
  <c r="F121722" i="1"/>
  <c r="F121723" i="1"/>
  <c r="F121724" i="1"/>
  <c r="F121725" i="1"/>
  <c r="F121726" i="1"/>
  <c r="F121727" i="1"/>
  <c r="F121728" i="1"/>
  <c r="F121729" i="1"/>
  <c r="F121730" i="1"/>
  <c r="F121731" i="1"/>
  <c r="F121732" i="1"/>
  <c r="F121733" i="1"/>
  <c r="F121734" i="1"/>
  <c r="F121735" i="1"/>
  <c r="F121736" i="1"/>
  <c r="F121737" i="1"/>
  <c r="F121738" i="1"/>
  <c r="F121739" i="1"/>
  <c r="F121740" i="1"/>
  <c r="F121741" i="1"/>
  <c r="F121742" i="1"/>
  <c r="F121743" i="1"/>
  <c r="F121744" i="1"/>
  <c r="F121745" i="1"/>
  <c r="F121746" i="1"/>
  <c r="F121747" i="1"/>
  <c r="F121748" i="1"/>
  <c r="F121749" i="1"/>
  <c r="F121750" i="1"/>
  <c r="F121751" i="1"/>
  <c r="F121752" i="1"/>
  <c r="F121753" i="1"/>
  <c r="F121754" i="1"/>
  <c r="F121755" i="1"/>
  <c r="F121756" i="1"/>
  <c r="F121757" i="1"/>
  <c r="F121758" i="1"/>
  <c r="F121759" i="1"/>
  <c r="F121760" i="1"/>
  <c r="F121761" i="1"/>
  <c r="F121762" i="1"/>
  <c r="F121763" i="1"/>
  <c r="F121764" i="1"/>
  <c r="F121765" i="1"/>
  <c r="F121766" i="1"/>
  <c r="F121767" i="1"/>
  <c r="F121768" i="1"/>
  <c r="F121769" i="1"/>
  <c r="F121770" i="1"/>
  <c r="F121771" i="1"/>
  <c r="F121772" i="1"/>
  <c r="F121773" i="1"/>
  <c r="F121774" i="1"/>
  <c r="F121775" i="1"/>
  <c r="F121776" i="1"/>
  <c r="F121777" i="1"/>
  <c r="F121778" i="1"/>
  <c r="F121779" i="1"/>
  <c r="F121780" i="1"/>
  <c r="F121781" i="1"/>
  <c r="F121782" i="1"/>
  <c r="F121783" i="1"/>
  <c r="F121784" i="1"/>
  <c r="F121785" i="1"/>
  <c r="F121786" i="1"/>
  <c r="F121787" i="1"/>
  <c r="F121788" i="1"/>
  <c r="F121789" i="1"/>
  <c r="F121790" i="1"/>
  <c r="F121791" i="1"/>
  <c r="F121792" i="1"/>
  <c r="F121793" i="1"/>
  <c r="F121794" i="1"/>
  <c r="F121795" i="1"/>
  <c r="F121796" i="1"/>
  <c r="F121797" i="1"/>
  <c r="F121798" i="1"/>
  <c r="F121799" i="1"/>
  <c r="F121800" i="1"/>
  <c r="F121801" i="1"/>
  <c r="F121802" i="1"/>
  <c r="F121803" i="1"/>
  <c r="F121804" i="1"/>
  <c r="F121805" i="1"/>
  <c r="F121806" i="1"/>
  <c r="F121807" i="1"/>
  <c r="F121808" i="1"/>
  <c r="F121809" i="1"/>
  <c r="F121810" i="1"/>
  <c r="F121811" i="1"/>
  <c r="F121812" i="1"/>
  <c r="F121813" i="1"/>
  <c r="F121814" i="1"/>
  <c r="F121815" i="1"/>
  <c r="F121816" i="1"/>
  <c r="F121817" i="1"/>
  <c r="F121818" i="1"/>
  <c r="F121819" i="1"/>
  <c r="F121820" i="1"/>
  <c r="F121821" i="1"/>
  <c r="F121822" i="1"/>
  <c r="F121823" i="1"/>
  <c r="F121824" i="1"/>
  <c r="F121825" i="1"/>
  <c r="F121826" i="1"/>
  <c r="F121827" i="1"/>
  <c r="F121828" i="1"/>
  <c r="F121829" i="1"/>
  <c r="F121830" i="1"/>
  <c r="F121831" i="1"/>
  <c r="F121832" i="1"/>
  <c r="F121833" i="1"/>
  <c r="F121834" i="1"/>
  <c r="F121835" i="1"/>
  <c r="F121836" i="1"/>
  <c r="F121837" i="1"/>
  <c r="F121838" i="1"/>
  <c r="F121839" i="1"/>
  <c r="F121840" i="1"/>
  <c r="F121841" i="1"/>
  <c r="F121842" i="1"/>
  <c r="F121843" i="1"/>
  <c r="F121844" i="1"/>
  <c r="F121845" i="1"/>
  <c r="F121846" i="1"/>
  <c r="F121847" i="1"/>
  <c r="F121848" i="1"/>
  <c r="F121849" i="1"/>
  <c r="F121850" i="1"/>
  <c r="F121851" i="1"/>
  <c r="F121852" i="1"/>
  <c r="F121853" i="1"/>
  <c r="F121854" i="1"/>
  <c r="F121855" i="1"/>
  <c r="F121856" i="1"/>
  <c r="F121857" i="1"/>
  <c r="F121858" i="1"/>
  <c r="F121859" i="1"/>
  <c r="F121860" i="1"/>
  <c r="F121861" i="1"/>
  <c r="F121862" i="1"/>
  <c r="F121863" i="1"/>
  <c r="F121864" i="1"/>
  <c r="F121865" i="1"/>
  <c r="F121866" i="1"/>
  <c r="F121867" i="1"/>
  <c r="F121868" i="1"/>
  <c r="F121869" i="1"/>
  <c r="F121870" i="1"/>
  <c r="F121871" i="1"/>
  <c r="F121872" i="1"/>
  <c r="F121873" i="1"/>
  <c r="F121874" i="1"/>
  <c r="F121875" i="1"/>
  <c r="F121876" i="1"/>
  <c r="F121877" i="1"/>
  <c r="F121878" i="1"/>
  <c r="F121879" i="1"/>
  <c r="F121880" i="1"/>
  <c r="F121881" i="1"/>
  <c r="F121882" i="1"/>
  <c r="F121883" i="1"/>
  <c r="F121884" i="1"/>
  <c r="F121885" i="1"/>
  <c r="F121886" i="1"/>
  <c r="F121887" i="1"/>
  <c r="F121888" i="1"/>
  <c r="F121889" i="1"/>
  <c r="F121890" i="1"/>
  <c r="F121891" i="1"/>
  <c r="F121892" i="1"/>
  <c r="F121893" i="1"/>
  <c r="F121894" i="1"/>
  <c r="F121895" i="1"/>
  <c r="F121896" i="1"/>
  <c r="F121897" i="1"/>
  <c r="F121898" i="1"/>
  <c r="F121899" i="1"/>
  <c r="F121900" i="1"/>
  <c r="F121901" i="1"/>
  <c r="F121902" i="1"/>
  <c r="F121903" i="1"/>
  <c r="F121904" i="1"/>
  <c r="F121905" i="1"/>
  <c r="F121906" i="1"/>
  <c r="F121907" i="1"/>
  <c r="F121908" i="1"/>
  <c r="F121909" i="1"/>
  <c r="F121910" i="1"/>
  <c r="F121911" i="1"/>
  <c r="F121912" i="1"/>
  <c r="F121913" i="1"/>
  <c r="F121914" i="1"/>
  <c r="F121915" i="1"/>
  <c r="F121916" i="1"/>
  <c r="F121917" i="1"/>
  <c r="F121918" i="1"/>
  <c r="F121919" i="1"/>
  <c r="F121920" i="1"/>
  <c r="F121921" i="1"/>
  <c r="F121922" i="1"/>
  <c r="F121923" i="1"/>
  <c r="F121924" i="1"/>
  <c r="F121925" i="1"/>
  <c r="F121926" i="1"/>
  <c r="F121927" i="1"/>
  <c r="F121928" i="1"/>
  <c r="F121929" i="1"/>
  <c r="F121930" i="1"/>
  <c r="F121931" i="1"/>
  <c r="F121932" i="1"/>
  <c r="F121933" i="1"/>
  <c r="F121934" i="1"/>
  <c r="F121935" i="1"/>
  <c r="F121936" i="1"/>
  <c r="F121937" i="1"/>
  <c r="F121938" i="1"/>
  <c r="F121939" i="1"/>
  <c r="F121940" i="1"/>
  <c r="F121941" i="1"/>
  <c r="F121942" i="1"/>
  <c r="F121943" i="1"/>
  <c r="F121944" i="1"/>
  <c r="F121945" i="1"/>
  <c r="F121946" i="1"/>
  <c r="F121947" i="1"/>
  <c r="F121948" i="1"/>
  <c r="F121949" i="1"/>
  <c r="F121950" i="1"/>
  <c r="F121951" i="1"/>
  <c r="F121952" i="1"/>
  <c r="F121953" i="1"/>
  <c r="F121954" i="1"/>
  <c r="F121955" i="1"/>
  <c r="F121956" i="1"/>
  <c r="F121957" i="1"/>
  <c r="F121958" i="1"/>
  <c r="F121959" i="1"/>
  <c r="F121960" i="1"/>
  <c r="F121961" i="1"/>
  <c r="F121962" i="1"/>
  <c r="F121963" i="1"/>
  <c r="F121964" i="1"/>
  <c r="F121965" i="1"/>
  <c r="F121966" i="1"/>
  <c r="F121967" i="1"/>
  <c r="F121968" i="1"/>
  <c r="F121969" i="1"/>
  <c r="F121970" i="1"/>
  <c r="F121971" i="1"/>
  <c r="F121972" i="1"/>
  <c r="F121973" i="1"/>
  <c r="F121974" i="1"/>
  <c r="F121975" i="1"/>
  <c r="F121976" i="1"/>
  <c r="F121977" i="1"/>
  <c r="F121978" i="1"/>
  <c r="F121979" i="1"/>
  <c r="F121980" i="1"/>
  <c r="F121981" i="1"/>
  <c r="F121982" i="1"/>
  <c r="F121983" i="1"/>
  <c r="F121984" i="1"/>
  <c r="F121985" i="1"/>
  <c r="F121986" i="1"/>
  <c r="F121987" i="1"/>
  <c r="F121988" i="1"/>
  <c r="F121989" i="1"/>
  <c r="F121990" i="1"/>
  <c r="F121991" i="1"/>
  <c r="F121992" i="1"/>
  <c r="F121993" i="1"/>
  <c r="F121994" i="1"/>
  <c r="F121995" i="1"/>
  <c r="F121996" i="1"/>
  <c r="F121997" i="1"/>
  <c r="F121998" i="1"/>
  <c r="F121999" i="1"/>
  <c r="F122000" i="1"/>
  <c r="F122001" i="1"/>
  <c r="F122002" i="1"/>
  <c r="F122003" i="1"/>
  <c r="F122004" i="1"/>
  <c r="F122005" i="1"/>
  <c r="F122006" i="1"/>
  <c r="F122007" i="1"/>
  <c r="F122008" i="1"/>
  <c r="F122009" i="1"/>
  <c r="F122010" i="1"/>
  <c r="F122011" i="1"/>
  <c r="F122012" i="1"/>
  <c r="F122013" i="1"/>
  <c r="F122014" i="1"/>
  <c r="F122015" i="1"/>
  <c r="F122016" i="1"/>
  <c r="F122017" i="1"/>
  <c r="F122018" i="1"/>
  <c r="F122019" i="1"/>
  <c r="F122020" i="1"/>
  <c r="F122021" i="1"/>
  <c r="F122022" i="1"/>
  <c r="F122023" i="1"/>
  <c r="F122024" i="1"/>
  <c r="F122025" i="1"/>
  <c r="F122026" i="1"/>
  <c r="F122027" i="1"/>
  <c r="F122028" i="1"/>
  <c r="F122029" i="1"/>
  <c r="F122030" i="1"/>
  <c r="F122031" i="1"/>
  <c r="F122032" i="1"/>
  <c r="F122033" i="1"/>
  <c r="F122034" i="1"/>
  <c r="F122035" i="1"/>
  <c r="F122036" i="1"/>
  <c r="F122037" i="1"/>
  <c r="F122038" i="1"/>
  <c r="F122039" i="1"/>
  <c r="F122040" i="1"/>
  <c r="F122041" i="1"/>
  <c r="F122042" i="1"/>
  <c r="F122043" i="1"/>
  <c r="F122044" i="1"/>
  <c r="F122045" i="1"/>
  <c r="F122046" i="1"/>
  <c r="F122047" i="1"/>
  <c r="F122048" i="1"/>
  <c r="F122049" i="1"/>
  <c r="F122050" i="1"/>
  <c r="F122051" i="1"/>
  <c r="F122052" i="1"/>
  <c r="F122053" i="1"/>
  <c r="F122054" i="1"/>
  <c r="F122055" i="1"/>
  <c r="F122056" i="1"/>
  <c r="F122057" i="1"/>
  <c r="F122058" i="1"/>
  <c r="F122059" i="1"/>
  <c r="F122060" i="1"/>
  <c r="F122061" i="1"/>
  <c r="F122062" i="1"/>
  <c r="F122063" i="1"/>
  <c r="F122064" i="1"/>
  <c r="F122065" i="1"/>
  <c r="F122066" i="1"/>
  <c r="F122067" i="1"/>
  <c r="F122068" i="1"/>
  <c r="F122069" i="1"/>
  <c r="F122070" i="1"/>
  <c r="F122071" i="1"/>
  <c r="F122072" i="1"/>
  <c r="F122073" i="1"/>
  <c r="F122074" i="1"/>
  <c r="F122075" i="1"/>
  <c r="F122076" i="1"/>
  <c r="F122077" i="1"/>
  <c r="F122078" i="1"/>
  <c r="F122079" i="1"/>
  <c r="F122080" i="1"/>
  <c r="F122081" i="1"/>
  <c r="F122082" i="1"/>
  <c r="F122083" i="1"/>
  <c r="F122084" i="1"/>
  <c r="F122085" i="1"/>
  <c r="F122086" i="1"/>
  <c r="F122087" i="1"/>
  <c r="F122088" i="1"/>
  <c r="F122089" i="1"/>
  <c r="F122090" i="1"/>
  <c r="F122091" i="1"/>
  <c r="F122092" i="1"/>
  <c r="F122093" i="1"/>
  <c r="F122094" i="1"/>
  <c r="F122095" i="1"/>
  <c r="F122096" i="1"/>
  <c r="F122097" i="1"/>
  <c r="F122098" i="1"/>
  <c r="F122099" i="1"/>
  <c r="F122100" i="1"/>
  <c r="F122101" i="1"/>
  <c r="F122102" i="1"/>
  <c r="F122103" i="1"/>
  <c r="F122104" i="1"/>
  <c r="F122105" i="1"/>
  <c r="F122106" i="1"/>
  <c r="F122107" i="1"/>
  <c r="F122108" i="1"/>
  <c r="F122109" i="1"/>
  <c r="F122110" i="1"/>
  <c r="F122111" i="1"/>
  <c r="F122112" i="1"/>
  <c r="F122113" i="1"/>
  <c r="F122114" i="1"/>
  <c r="F122115" i="1"/>
  <c r="F122116" i="1"/>
  <c r="F122117" i="1"/>
  <c r="F122118" i="1"/>
  <c r="F122119" i="1"/>
  <c r="F122120" i="1"/>
  <c r="F122121" i="1"/>
  <c r="F122122" i="1"/>
  <c r="F122123" i="1"/>
  <c r="F122124" i="1"/>
  <c r="F122125" i="1"/>
  <c r="F122126" i="1"/>
  <c r="F122127" i="1"/>
  <c r="F122128" i="1"/>
  <c r="F122129" i="1"/>
  <c r="F122130" i="1"/>
  <c r="F122131" i="1"/>
  <c r="F122132" i="1"/>
  <c r="F122133" i="1"/>
  <c r="F122134" i="1"/>
  <c r="F122135" i="1"/>
  <c r="F122136" i="1"/>
  <c r="F122137" i="1"/>
  <c r="F122138" i="1"/>
  <c r="F122139" i="1"/>
  <c r="F122140" i="1"/>
  <c r="F122141" i="1"/>
  <c r="F122142" i="1"/>
  <c r="F122143" i="1"/>
  <c r="F122144" i="1"/>
  <c r="F122145" i="1"/>
  <c r="F122146" i="1"/>
  <c r="F122147" i="1"/>
  <c r="F122148" i="1"/>
  <c r="F122149" i="1"/>
  <c r="F122150" i="1"/>
  <c r="F122151" i="1"/>
  <c r="F122152" i="1"/>
  <c r="F122153" i="1"/>
  <c r="F122154" i="1"/>
  <c r="F122155" i="1"/>
  <c r="F122156" i="1"/>
  <c r="F122157" i="1"/>
  <c r="F122158" i="1"/>
  <c r="F122159" i="1"/>
  <c r="F122160" i="1"/>
  <c r="F122161" i="1"/>
  <c r="F122162" i="1"/>
  <c r="F122163" i="1"/>
  <c r="F122164" i="1"/>
  <c r="F122165" i="1"/>
  <c r="F122166" i="1"/>
  <c r="F122167" i="1"/>
  <c r="F122168" i="1"/>
  <c r="F122169" i="1"/>
  <c r="F122170" i="1"/>
  <c r="F122171" i="1"/>
  <c r="F122172" i="1"/>
  <c r="F122173" i="1"/>
  <c r="F122174" i="1"/>
  <c r="F122175" i="1"/>
  <c r="F122176" i="1"/>
  <c r="F122177" i="1"/>
  <c r="F122178" i="1"/>
  <c r="F122179" i="1"/>
  <c r="F122180" i="1"/>
  <c r="F122181" i="1"/>
  <c r="F122182" i="1"/>
  <c r="F122183" i="1"/>
  <c r="F122184" i="1"/>
  <c r="F122185" i="1"/>
  <c r="F122186" i="1"/>
  <c r="F122187" i="1"/>
  <c r="F122188" i="1"/>
  <c r="F122189" i="1"/>
  <c r="F122190" i="1"/>
  <c r="F122191" i="1"/>
  <c r="F122192" i="1"/>
  <c r="F122193" i="1"/>
  <c r="F122194" i="1"/>
  <c r="F122195" i="1"/>
  <c r="F122196" i="1"/>
  <c r="F122197" i="1"/>
  <c r="F122198" i="1"/>
  <c r="F122199" i="1"/>
  <c r="F122200" i="1"/>
  <c r="F122201" i="1"/>
  <c r="F122202" i="1"/>
  <c r="F122203" i="1"/>
  <c r="F122204" i="1"/>
  <c r="F122205" i="1"/>
  <c r="F122206" i="1"/>
  <c r="F122207" i="1"/>
  <c r="F122208" i="1"/>
  <c r="F122209" i="1"/>
  <c r="F122210" i="1"/>
  <c r="F122211" i="1"/>
  <c r="F122212" i="1"/>
  <c r="F122213" i="1"/>
  <c r="F122214" i="1"/>
  <c r="F122215" i="1"/>
  <c r="F122216" i="1"/>
  <c r="F122217" i="1"/>
  <c r="F122218" i="1"/>
  <c r="F122219" i="1"/>
  <c r="F122220" i="1"/>
  <c r="F122221" i="1"/>
  <c r="F122222" i="1"/>
  <c r="F122223" i="1"/>
  <c r="F122224" i="1"/>
  <c r="F122225" i="1"/>
  <c r="F122226" i="1"/>
  <c r="F122227" i="1"/>
  <c r="F122228" i="1"/>
  <c r="F122229" i="1"/>
  <c r="F122230" i="1"/>
  <c r="F122231" i="1"/>
  <c r="F122232" i="1"/>
  <c r="F122233" i="1"/>
  <c r="F122234" i="1"/>
  <c r="F122235" i="1"/>
  <c r="F122236" i="1"/>
  <c r="F122237" i="1"/>
  <c r="F122238" i="1"/>
  <c r="F122239" i="1"/>
  <c r="F122240" i="1"/>
  <c r="F122241" i="1"/>
  <c r="F122242" i="1"/>
  <c r="F122243" i="1"/>
  <c r="F122244" i="1"/>
  <c r="F122245" i="1"/>
  <c r="F122246" i="1"/>
  <c r="F122247" i="1"/>
  <c r="F122248" i="1"/>
  <c r="F122249" i="1"/>
  <c r="F122250" i="1"/>
  <c r="F122251" i="1"/>
  <c r="F122252" i="1"/>
  <c r="F122253" i="1"/>
  <c r="F122254" i="1"/>
  <c r="F122255" i="1"/>
  <c r="F122256" i="1"/>
  <c r="F122257" i="1"/>
  <c r="F122258" i="1"/>
  <c r="F122259" i="1"/>
  <c r="F122260" i="1"/>
  <c r="F122261" i="1"/>
  <c r="F122262" i="1"/>
  <c r="F122263" i="1"/>
  <c r="F122264" i="1"/>
  <c r="F122265" i="1"/>
  <c r="F122266" i="1"/>
  <c r="F122267" i="1"/>
  <c r="F122268" i="1"/>
  <c r="F122269" i="1"/>
  <c r="F122270" i="1"/>
  <c r="F122271" i="1"/>
  <c r="F122272" i="1"/>
  <c r="F122273" i="1"/>
  <c r="F122274" i="1"/>
  <c r="F122275" i="1"/>
  <c r="F122276" i="1"/>
  <c r="F122277" i="1"/>
  <c r="F122278" i="1"/>
  <c r="F122279" i="1"/>
  <c r="F122280" i="1"/>
  <c r="F122281" i="1"/>
  <c r="F122282" i="1"/>
  <c r="F122283" i="1"/>
  <c r="F122284" i="1"/>
  <c r="F122285" i="1"/>
  <c r="F122286" i="1"/>
  <c r="F122287" i="1"/>
  <c r="F122288" i="1"/>
  <c r="F122289" i="1"/>
  <c r="F122290" i="1"/>
  <c r="F122291" i="1"/>
  <c r="F122292" i="1"/>
  <c r="F122293" i="1"/>
  <c r="F122294" i="1"/>
  <c r="F122295" i="1"/>
  <c r="F122296" i="1"/>
  <c r="F122297" i="1"/>
  <c r="F122298" i="1"/>
  <c r="F122299" i="1"/>
  <c r="F122300" i="1"/>
  <c r="F122301" i="1"/>
  <c r="F122302" i="1"/>
  <c r="F122303" i="1"/>
  <c r="F122304" i="1"/>
  <c r="F122305" i="1"/>
  <c r="F122306" i="1"/>
  <c r="F122307" i="1"/>
  <c r="F122308" i="1"/>
  <c r="F122309" i="1"/>
  <c r="F122310" i="1"/>
  <c r="F122311" i="1"/>
  <c r="F122312" i="1"/>
  <c r="F122313" i="1"/>
  <c r="F122314" i="1"/>
  <c r="F122315" i="1"/>
  <c r="F122316" i="1"/>
  <c r="F122317" i="1"/>
  <c r="F122318" i="1"/>
  <c r="F122319" i="1"/>
  <c r="F122320" i="1"/>
  <c r="F122321" i="1"/>
  <c r="F122322" i="1"/>
  <c r="F122323" i="1"/>
  <c r="F122324" i="1"/>
  <c r="F122325" i="1"/>
  <c r="F122326" i="1"/>
  <c r="F122327" i="1"/>
  <c r="F122328" i="1"/>
  <c r="F122329" i="1"/>
  <c r="F122330" i="1"/>
  <c r="F122331" i="1"/>
  <c r="F122332" i="1"/>
  <c r="F122333" i="1"/>
  <c r="F122334" i="1"/>
  <c r="F122335" i="1"/>
  <c r="F122336" i="1"/>
  <c r="F122337" i="1"/>
  <c r="F122338" i="1"/>
  <c r="F122339" i="1"/>
  <c r="F122340" i="1"/>
  <c r="F122341" i="1"/>
  <c r="F122342" i="1"/>
  <c r="F122343" i="1"/>
  <c r="F122344" i="1"/>
  <c r="F122345" i="1"/>
  <c r="F122346" i="1"/>
  <c r="F122347" i="1"/>
  <c r="F122348" i="1"/>
  <c r="F122349" i="1"/>
  <c r="F122350" i="1"/>
  <c r="F122351" i="1"/>
  <c r="F122352" i="1"/>
  <c r="F122353" i="1"/>
  <c r="F122354" i="1"/>
  <c r="F122355" i="1"/>
  <c r="F122356" i="1"/>
  <c r="F122357" i="1"/>
  <c r="F122358" i="1"/>
  <c r="F122359" i="1"/>
  <c r="F122360" i="1"/>
  <c r="F122361" i="1"/>
  <c r="F122362" i="1"/>
  <c r="F122363" i="1"/>
  <c r="F122364" i="1"/>
  <c r="F122365" i="1"/>
  <c r="F122366" i="1"/>
  <c r="F122367" i="1"/>
  <c r="F122368" i="1"/>
  <c r="F122369" i="1"/>
  <c r="F122370" i="1"/>
  <c r="F122371" i="1"/>
  <c r="F122372" i="1"/>
  <c r="F122373" i="1"/>
  <c r="F122374" i="1"/>
  <c r="F122375" i="1"/>
  <c r="F122376" i="1"/>
  <c r="F122377" i="1"/>
  <c r="F122378" i="1"/>
  <c r="F122379" i="1"/>
  <c r="F122380" i="1"/>
  <c r="F122381" i="1"/>
  <c r="F122382" i="1"/>
  <c r="F122383" i="1"/>
  <c r="F122384" i="1"/>
  <c r="F122385" i="1"/>
  <c r="F122386" i="1"/>
  <c r="F122387" i="1"/>
  <c r="F122388" i="1"/>
  <c r="F122389" i="1"/>
  <c r="F122390" i="1"/>
  <c r="F122391" i="1"/>
  <c r="F122392" i="1"/>
  <c r="F122393" i="1"/>
  <c r="F122394" i="1"/>
  <c r="F122395" i="1"/>
  <c r="F122396" i="1"/>
  <c r="F122397" i="1"/>
  <c r="F122398" i="1"/>
  <c r="F122399" i="1"/>
  <c r="F122400" i="1"/>
  <c r="F122401" i="1"/>
  <c r="F122402" i="1"/>
  <c r="F122403" i="1"/>
  <c r="F122404" i="1"/>
  <c r="F122405" i="1"/>
  <c r="F122406" i="1"/>
  <c r="F122407" i="1"/>
  <c r="F122408" i="1"/>
  <c r="F122409" i="1"/>
  <c r="F122410" i="1"/>
  <c r="F122411" i="1"/>
  <c r="F122412" i="1"/>
  <c r="F122413" i="1"/>
  <c r="F122414" i="1"/>
  <c r="F122415" i="1"/>
  <c r="F122416" i="1"/>
  <c r="F122417" i="1"/>
  <c r="F122418" i="1"/>
  <c r="F122419" i="1"/>
  <c r="F122420" i="1"/>
  <c r="F122421" i="1"/>
  <c r="F122422" i="1"/>
  <c r="F122423" i="1"/>
  <c r="F122424" i="1"/>
  <c r="F122425" i="1"/>
  <c r="F122426" i="1"/>
  <c r="F122427" i="1"/>
  <c r="F122428" i="1"/>
  <c r="F122429" i="1"/>
  <c r="F122430" i="1"/>
  <c r="F122431" i="1"/>
  <c r="F122432" i="1"/>
  <c r="F122433" i="1"/>
  <c r="F122434" i="1"/>
  <c r="F122435" i="1"/>
  <c r="F122436" i="1"/>
  <c r="F122437" i="1"/>
  <c r="F122438" i="1"/>
  <c r="F122439" i="1"/>
  <c r="F122440" i="1"/>
  <c r="F122441" i="1"/>
  <c r="F122442" i="1"/>
  <c r="F122443" i="1"/>
  <c r="F122444" i="1"/>
  <c r="F122445" i="1"/>
  <c r="F122446" i="1"/>
  <c r="F122447" i="1"/>
  <c r="F122448" i="1"/>
  <c r="F122449" i="1"/>
  <c r="F122450" i="1"/>
  <c r="F122451" i="1"/>
  <c r="F122452" i="1"/>
  <c r="F122453" i="1"/>
  <c r="F122454" i="1"/>
  <c r="F122455" i="1"/>
  <c r="F122456" i="1"/>
  <c r="F122457" i="1"/>
  <c r="F122458" i="1"/>
  <c r="F122459" i="1"/>
  <c r="F122460" i="1"/>
  <c r="F122461" i="1"/>
  <c r="F122462" i="1"/>
  <c r="F122463" i="1"/>
  <c r="F122464" i="1"/>
  <c r="F122465" i="1"/>
  <c r="F122466" i="1"/>
  <c r="F122467" i="1"/>
  <c r="F122468" i="1"/>
  <c r="F122469" i="1"/>
  <c r="F122470" i="1"/>
  <c r="F122471" i="1"/>
  <c r="F122472" i="1"/>
  <c r="F122473" i="1"/>
  <c r="F122474" i="1"/>
  <c r="F122475" i="1"/>
  <c r="F122476" i="1"/>
  <c r="F122477" i="1"/>
  <c r="F122478" i="1"/>
  <c r="F122479" i="1"/>
  <c r="F122480" i="1"/>
  <c r="F122481" i="1"/>
  <c r="F122482" i="1"/>
  <c r="F122483" i="1"/>
  <c r="F122484" i="1"/>
  <c r="F122485" i="1"/>
  <c r="F122486" i="1"/>
  <c r="F122487" i="1"/>
  <c r="F122488" i="1"/>
  <c r="F122489" i="1"/>
  <c r="F122490" i="1"/>
  <c r="F122491" i="1"/>
  <c r="F122492" i="1"/>
  <c r="F122493" i="1"/>
  <c r="F122494" i="1"/>
  <c r="F122495" i="1"/>
  <c r="F122496" i="1"/>
  <c r="F122497" i="1"/>
  <c r="F122498" i="1"/>
  <c r="F122499" i="1"/>
  <c r="F122500" i="1"/>
  <c r="F122501" i="1"/>
  <c r="F122502" i="1"/>
  <c r="F122503" i="1"/>
  <c r="F122504" i="1"/>
  <c r="F122505" i="1"/>
  <c r="F122506" i="1"/>
  <c r="F122507" i="1"/>
  <c r="F122508" i="1"/>
  <c r="F122509" i="1"/>
  <c r="F122510" i="1"/>
  <c r="F122511" i="1"/>
  <c r="F122512" i="1"/>
  <c r="F122513" i="1"/>
  <c r="F122514" i="1"/>
  <c r="F122515" i="1"/>
  <c r="F122516" i="1"/>
  <c r="F122517" i="1"/>
  <c r="F122518" i="1"/>
  <c r="F122519" i="1"/>
  <c r="F122520" i="1"/>
  <c r="F122521" i="1"/>
  <c r="F122522" i="1"/>
  <c r="F122523" i="1"/>
  <c r="F122524" i="1"/>
  <c r="F122525" i="1"/>
  <c r="F122526" i="1"/>
  <c r="F122527" i="1"/>
  <c r="F122528" i="1"/>
  <c r="F122529" i="1"/>
  <c r="F122530" i="1"/>
  <c r="F122531" i="1"/>
  <c r="F122532" i="1"/>
  <c r="F122533" i="1"/>
  <c r="F122534" i="1"/>
  <c r="F122535" i="1"/>
  <c r="F122536" i="1"/>
  <c r="F122537" i="1"/>
  <c r="F122538" i="1"/>
  <c r="F122539" i="1"/>
  <c r="F122540" i="1"/>
  <c r="F122541" i="1"/>
  <c r="F122542" i="1"/>
  <c r="F122543" i="1"/>
  <c r="F122544" i="1"/>
  <c r="F122545" i="1"/>
  <c r="F122546" i="1"/>
  <c r="F122547" i="1"/>
  <c r="F122548" i="1"/>
  <c r="F122549" i="1"/>
  <c r="F122550" i="1"/>
  <c r="F122551" i="1"/>
  <c r="F122552" i="1"/>
  <c r="F122553" i="1"/>
  <c r="F122554" i="1"/>
  <c r="F122555" i="1"/>
  <c r="F122556" i="1"/>
  <c r="F122557" i="1"/>
  <c r="F122558" i="1"/>
  <c r="F122559" i="1"/>
  <c r="F122560" i="1"/>
  <c r="F122561" i="1"/>
  <c r="F122562" i="1"/>
  <c r="F122563" i="1"/>
  <c r="F122564" i="1"/>
  <c r="F122565" i="1"/>
  <c r="F122566" i="1"/>
  <c r="F122567" i="1"/>
  <c r="F122568" i="1"/>
  <c r="F122569" i="1"/>
  <c r="F122570" i="1"/>
  <c r="F122571" i="1"/>
  <c r="F122572" i="1"/>
  <c r="F122573" i="1"/>
  <c r="F122574" i="1"/>
  <c r="F122575" i="1"/>
  <c r="F122576" i="1"/>
  <c r="F122577" i="1"/>
  <c r="F122578" i="1"/>
  <c r="F122579" i="1"/>
  <c r="F122580" i="1"/>
  <c r="F122581" i="1"/>
  <c r="F122582" i="1"/>
  <c r="F122583" i="1"/>
  <c r="F122584" i="1"/>
  <c r="F122585" i="1"/>
  <c r="F122586" i="1"/>
  <c r="F122587" i="1"/>
  <c r="F122588" i="1"/>
  <c r="F122589" i="1"/>
  <c r="F122590" i="1"/>
  <c r="F122591" i="1"/>
  <c r="F122592" i="1"/>
  <c r="F122593" i="1"/>
  <c r="F122594" i="1"/>
  <c r="F122595" i="1"/>
  <c r="F122596" i="1"/>
  <c r="F122597" i="1"/>
  <c r="F122598" i="1"/>
  <c r="F122599" i="1"/>
  <c r="F122600" i="1"/>
  <c r="F122601" i="1"/>
  <c r="F122602" i="1"/>
  <c r="F122603" i="1"/>
  <c r="F122604" i="1"/>
  <c r="F122605" i="1"/>
  <c r="F122606" i="1"/>
  <c r="F122607" i="1"/>
  <c r="F122608" i="1"/>
  <c r="F122609" i="1"/>
  <c r="F122610" i="1"/>
  <c r="F122611" i="1"/>
  <c r="F122612" i="1"/>
  <c r="F122613" i="1"/>
  <c r="F122614" i="1"/>
  <c r="F122615" i="1"/>
  <c r="F122616" i="1"/>
  <c r="F122617" i="1"/>
  <c r="F122618" i="1"/>
  <c r="F122619" i="1"/>
  <c r="F122620" i="1"/>
  <c r="F122621" i="1"/>
  <c r="F122622" i="1"/>
  <c r="F122623" i="1"/>
  <c r="F122624" i="1"/>
  <c r="F122625" i="1"/>
  <c r="F122626" i="1"/>
  <c r="F122627" i="1"/>
  <c r="F122628" i="1"/>
  <c r="F122629" i="1"/>
  <c r="F122630" i="1"/>
  <c r="F122631" i="1"/>
  <c r="F122632" i="1"/>
  <c r="F122633" i="1"/>
  <c r="F122634" i="1"/>
  <c r="F122635" i="1"/>
  <c r="F122636" i="1"/>
  <c r="F122637" i="1"/>
  <c r="F122638" i="1"/>
  <c r="F122639" i="1"/>
  <c r="F122640" i="1"/>
  <c r="F122641" i="1"/>
  <c r="F122642" i="1"/>
  <c r="F122643" i="1"/>
  <c r="F122644" i="1"/>
  <c r="F122645" i="1"/>
  <c r="F122646" i="1"/>
  <c r="F122647" i="1"/>
  <c r="F122648" i="1"/>
  <c r="F122649" i="1"/>
  <c r="F122650" i="1"/>
  <c r="F122651" i="1"/>
  <c r="F122652" i="1"/>
  <c r="F122653" i="1"/>
  <c r="F122654" i="1"/>
  <c r="F122655" i="1"/>
  <c r="F122656" i="1"/>
  <c r="F122657" i="1"/>
  <c r="F122658" i="1"/>
  <c r="F122659" i="1"/>
  <c r="F122660" i="1"/>
  <c r="F122661" i="1"/>
  <c r="F122662" i="1"/>
  <c r="F122663" i="1"/>
  <c r="F122664" i="1"/>
  <c r="F122665" i="1"/>
  <c r="F122666" i="1"/>
  <c r="F122667" i="1"/>
  <c r="F122668" i="1"/>
  <c r="F122669" i="1"/>
  <c r="F122670" i="1"/>
  <c r="F122671" i="1"/>
  <c r="F122672" i="1"/>
  <c r="F122673" i="1"/>
  <c r="F122674" i="1"/>
  <c r="F122675" i="1"/>
  <c r="F122676" i="1"/>
  <c r="F122677" i="1"/>
  <c r="F122678" i="1"/>
  <c r="F122679" i="1"/>
  <c r="F122680" i="1"/>
  <c r="F122681" i="1"/>
  <c r="F122682" i="1"/>
  <c r="F122683" i="1"/>
  <c r="F122684" i="1"/>
  <c r="F122685" i="1"/>
  <c r="F122686" i="1"/>
  <c r="F122687" i="1"/>
  <c r="F122688" i="1"/>
  <c r="F122689" i="1"/>
  <c r="F122690" i="1"/>
  <c r="F122691" i="1"/>
  <c r="F122692" i="1"/>
  <c r="F122693" i="1"/>
  <c r="F122694" i="1"/>
  <c r="F122695" i="1"/>
  <c r="F122696" i="1"/>
  <c r="F122697" i="1"/>
  <c r="F122698" i="1"/>
  <c r="F122699" i="1"/>
  <c r="F122700" i="1"/>
  <c r="F122701" i="1"/>
  <c r="F122702" i="1"/>
  <c r="F122703" i="1"/>
  <c r="F122704" i="1"/>
  <c r="F122705" i="1"/>
  <c r="F122706" i="1"/>
  <c r="F122707" i="1"/>
  <c r="F122708" i="1"/>
  <c r="F122709" i="1"/>
  <c r="F122710" i="1"/>
  <c r="F122711" i="1"/>
  <c r="F122712" i="1"/>
  <c r="F122713" i="1"/>
  <c r="F122714" i="1"/>
  <c r="F122715" i="1"/>
  <c r="F122716" i="1"/>
  <c r="F122717" i="1"/>
  <c r="F122718" i="1"/>
  <c r="F122719" i="1"/>
  <c r="F122720" i="1"/>
  <c r="F122721" i="1"/>
  <c r="F122722" i="1"/>
  <c r="F122723" i="1"/>
  <c r="F122724" i="1"/>
  <c r="F122725" i="1"/>
  <c r="F122726" i="1"/>
  <c r="F122727" i="1"/>
  <c r="F122728" i="1"/>
  <c r="F122729" i="1"/>
  <c r="F122730" i="1"/>
  <c r="F122731" i="1"/>
  <c r="F122732" i="1"/>
  <c r="F122733" i="1"/>
  <c r="F122734" i="1"/>
  <c r="F122735" i="1"/>
  <c r="F122736" i="1"/>
  <c r="F122737" i="1"/>
  <c r="F122738" i="1"/>
  <c r="F122739" i="1"/>
  <c r="F122740" i="1"/>
  <c r="F122741" i="1"/>
  <c r="F122742" i="1"/>
  <c r="F122743" i="1"/>
  <c r="F122744" i="1"/>
  <c r="F122745" i="1"/>
  <c r="F122746" i="1"/>
  <c r="F122747" i="1"/>
  <c r="F122748" i="1"/>
  <c r="F122749" i="1"/>
  <c r="F122750" i="1"/>
  <c r="F122751" i="1"/>
  <c r="F122752" i="1"/>
  <c r="F122753" i="1"/>
  <c r="F122754" i="1"/>
  <c r="F122755" i="1"/>
  <c r="F122756" i="1"/>
  <c r="F122757" i="1"/>
  <c r="F122758" i="1"/>
  <c r="F122759" i="1"/>
  <c r="F122760" i="1"/>
  <c r="F122761" i="1"/>
  <c r="F122762" i="1"/>
  <c r="F122763" i="1"/>
  <c r="F122764" i="1"/>
  <c r="F122765" i="1"/>
  <c r="F122766" i="1"/>
  <c r="F122767" i="1"/>
  <c r="F122768" i="1"/>
  <c r="F122769" i="1"/>
  <c r="F122770" i="1"/>
  <c r="F122771" i="1"/>
  <c r="F122772" i="1"/>
  <c r="F122773" i="1"/>
  <c r="F122774" i="1"/>
  <c r="F122775" i="1"/>
  <c r="F122776" i="1"/>
  <c r="F122777" i="1"/>
  <c r="F122778" i="1"/>
  <c r="F122779" i="1"/>
  <c r="F122780" i="1"/>
  <c r="F122781" i="1"/>
  <c r="F122782" i="1"/>
  <c r="F122783" i="1"/>
  <c r="F122784" i="1"/>
  <c r="F122785" i="1"/>
  <c r="F122786" i="1"/>
  <c r="F122787" i="1"/>
  <c r="F122788" i="1"/>
  <c r="F122789" i="1"/>
  <c r="F122790" i="1"/>
  <c r="F122791" i="1"/>
  <c r="F122792" i="1"/>
  <c r="F122793" i="1"/>
  <c r="F122794" i="1"/>
  <c r="F122795" i="1"/>
  <c r="F122796" i="1"/>
  <c r="F122797" i="1"/>
  <c r="F122798" i="1"/>
  <c r="F122799" i="1"/>
  <c r="F122800" i="1"/>
  <c r="F122801" i="1"/>
  <c r="F122802" i="1"/>
  <c r="F122803" i="1"/>
  <c r="F122804" i="1"/>
  <c r="F122805" i="1"/>
  <c r="F122806" i="1"/>
  <c r="F122807" i="1"/>
  <c r="F122808" i="1"/>
  <c r="F122809" i="1"/>
  <c r="F122810" i="1"/>
  <c r="F122811" i="1"/>
  <c r="F122812" i="1"/>
  <c r="F122813" i="1"/>
  <c r="F122814" i="1"/>
  <c r="F122815" i="1"/>
  <c r="F122816" i="1"/>
  <c r="F122817" i="1"/>
  <c r="F122818" i="1"/>
  <c r="F122819" i="1"/>
  <c r="F122820" i="1"/>
  <c r="F122821" i="1"/>
  <c r="F122822" i="1"/>
  <c r="F122823" i="1"/>
  <c r="F122824" i="1"/>
  <c r="F122825" i="1"/>
  <c r="F122826" i="1"/>
  <c r="F122827" i="1"/>
  <c r="F122828" i="1"/>
  <c r="F122829" i="1"/>
  <c r="F122830" i="1"/>
  <c r="F122831" i="1"/>
  <c r="F122832" i="1"/>
  <c r="F122833" i="1"/>
  <c r="F122834" i="1"/>
  <c r="F122835" i="1"/>
  <c r="F122836" i="1"/>
  <c r="F122837" i="1"/>
  <c r="F122838" i="1"/>
  <c r="F122839" i="1"/>
  <c r="F122840" i="1"/>
  <c r="F122841" i="1"/>
  <c r="F122842" i="1"/>
  <c r="F122843" i="1"/>
  <c r="F122844" i="1"/>
  <c r="F122845" i="1"/>
  <c r="F122846" i="1"/>
  <c r="F122847" i="1"/>
  <c r="F122848" i="1"/>
  <c r="F122849" i="1"/>
  <c r="F122850" i="1"/>
  <c r="F122851" i="1"/>
  <c r="F122852" i="1"/>
  <c r="F122853" i="1"/>
  <c r="F122854" i="1"/>
  <c r="F122855" i="1"/>
  <c r="F122856" i="1"/>
  <c r="F122857" i="1"/>
  <c r="F122858" i="1"/>
  <c r="F122859" i="1"/>
  <c r="F122860" i="1"/>
  <c r="F122861" i="1"/>
  <c r="F122862" i="1"/>
  <c r="F122863" i="1"/>
  <c r="F122864" i="1"/>
  <c r="F122865" i="1"/>
  <c r="F122866" i="1"/>
  <c r="F122867" i="1"/>
  <c r="F122868" i="1"/>
  <c r="F122869" i="1"/>
  <c r="F122870" i="1"/>
  <c r="F122871" i="1"/>
  <c r="F122872" i="1"/>
  <c r="F122873" i="1"/>
  <c r="F122874" i="1"/>
  <c r="F122875" i="1"/>
  <c r="F122876" i="1"/>
  <c r="F122877" i="1"/>
  <c r="F122878" i="1"/>
  <c r="F122879" i="1"/>
  <c r="F122880" i="1"/>
  <c r="F122881" i="1"/>
  <c r="F122882" i="1"/>
  <c r="F122883" i="1"/>
  <c r="F122884" i="1"/>
  <c r="F122885" i="1"/>
  <c r="F122886" i="1"/>
  <c r="F122887" i="1"/>
  <c r="F122888" i="1"/>
  <c r="F122889" i="1"/>
  <c r="F122890" i="1"/>
  <c r="F122891" i="1"/>
  <c r="F122892" i="1"/>
  <c r="F122893" i="1"/>
  <c r="F122894" i="1"/>
  <c r="F122895" i="1"/>
  <c r="F122896" i="1"/>
  <c r="F122897" i="1"/>
  <c r="F122898" i="1"/>
  <c r="F122899" i="1"/>
  <c r="F122900" i="1"/>
  <c r="F122901" i="1"/>
  <c r="F122902" i="1"/>
  <c r="F122903" i="1"/>
  <c r="F122904" i="1"/>
  <c r="F122905" i="1"/>
  <c r="F122906" i="1"/>
  <c r="F122907" i="1"/>
  <c r="F122908" i="1"/>
  <c r="F122909" i="1"/>
  <c r="F122910" i="1"/>
  <c r="F122911" i="1"/>
  <c r="F122912" i="1"/>
  <c r="F122913" i="1"/>
  <c r="F122914" i="1"/>
  <c r="F122915" i="1"/>
  <c r="F122916" i="1"/>
  <c r="F122917" i="1"/>
  <c r="F122918" i="1"/>
  <c r="F122919" i="1"/>
  <c r="F122920" i="1"/>
  <c r="F122921" i="1"/>
  <c r="F122922" i="1"/>
  <c r="F122923" i="1"/>
  <c r="F122924" i="1"/>
  <c r="F122925" i="1"/>
  <c r="F122926" i="1"/>
  <c r="F122927" i="1"/>
  <c r="F122928" i="1"/>
  <c r="F122929" i="1"/>
  <c r="F122930" i="1"/>
  <c r="F122931" i="1"/>
  <c r="F122932" i="1"/>
  <c r="F122933" i="1"/>
  <c r="F122934" i="1"/>
  <c r="F122935" i="1"/>
  <c r="F122936" i="1"/>
  <c r="F122937" i="1"/>
  <c r="F122938" i="1"/>
  <c r="F122939" i="1"/>
  <c r="F122940" i="1"/>
  <c r="F122941" i="1"/>
  <c r="F122942" i="1"/>
  <c r="F122943" i="1"/>
  <c r="F122944" i="1"/>
  <c r="F122945" i="1"/>
  <c r="F122946" i="1"/>
  <c r="F122947" i="1"/>
  <c r="F122948" i="1"/>
  <c r="F122949" i="1"/>
  <c r="F122950" i="1"/>
  <c r="F122951" i="1"/>
  <c r="F122952" i="1"/>
  <c r="F122953" i="1"/>
  <c r="F122954" i="1"/>
  <c r="F122955" i="1"/>
  <c r="F122956" i="1"/>
  <c r="F122957" i="1"/>
  <c r="F122958" i="1"/>
  <c r="F122959" i="1"/>
  <c r="F122960" i="1"/>
  <c r="F122961" i="1"/>
  <c r="F122962" i="1"/>
  <c r="F122963" i="1"/>
  <c r="F122964" i="1"/>
  <c r="F122965" i="1"/>
  <c r="F122966" i="1"/>
  <c r="F122967" i="1"/>
  <c r="F122968" i="1"/>
  <c r="F122969" i="1"/>
  <c r="F122970" i="1"/>
  <c r="F122971" i="1"/>
  <c r="F122972" i="1"/>
  <c r="F122973" i="1"/>
  <c r="F122974" i="1"/>
  <c r="F122975" i="1"/>
  <c r="F122976" i="1"/>
  <c r="F122977" i="1"/>
  <c r="F122978" i="1"/>
  <c r="F122979" i="1"/>
  <c r="F122980" i="1"/>
  <c r="F122981" i="1"/>
  <c r="F122982" i="1"/>
  <c r="F122983" i="1"/>
  <c r="F122984" i="1"/>
  <c r="F122985" i="1"/>
  <c r="F122986" i="1"/>
  <c r="F122987" i="1"/>
  <c r="F122988" i="1"/>
  <c r="F122989" i="1"/>
  <c r="F122990" i="1"/>
  <c r="F122991" i="1"/>
  <c r="F122992" i="1"/>
  <c r="F122993" i="1"/>
  <c r="F122994" i="1"/>
  <c r="F122995" i="1"/>
  <c r="F122996" i="1"/>
  <c r="F122997" i="1"/>
  <c r="F122998" i="1"/>
  <c r="F122999" i="1"/>
  <c r="F123000" i="1"/>
  <c r="F123001" i="1"/>
  <c r="F123002" i="1"/>
  <c r="F123003" i="1"/>
  <c r="F123004" i="1"/>
  <c r="F123005" i="1"/>
  <c r="F123006" i="1"/>
  <c r="F123007" i="1"/>
  <c r="F123008" i="1"/>
  <c r="F123009" i="1"/>
  <c r="F123010" i="1"/>
  <c r="F123011" i="1"/>
  <c r="F123012" i="1"/>
  <c r="F123013" i="1"/>
  <c r="F123014" i="1"/>
  <c r="F123015" i="1"/>
  <c r="F123016" i="1"/>
  <c r="F123017" i="1"/>
  <c r="F123018" i="1"/>
  <c r="F123019" i="1"/>
  <c r="F123020" i="1"/>
  <c r="F123021" i="1"/>
  <c r="F123022" i="1"/>
  <c r="F123023" i="1"/>
  <c r="F123024" i="1"/>
  <c r="F123025" i="1"/>
  <c r="F123026" i="1"/>
  <c r="F123027" i="1"/>
  <c r="F123028" i="1"/>
  <c r="F123029" i="1"/>
  <c r="F123030" i="1"/>
  <c r="F123031" i="1"/>
  <c r="F123032" i="1"/>
  <c r="F123033" i="1"/>
  <c r="F123034" i="1"/>
  <c r="F123035" i="1"/>
  <c r="F123036" i="1"/>
  <c r="F123037" i="1"/>
  <c r="F123038" i="1"/>
  <c r="F123039" i="1"/>
  <c r="F123040" i="1"/>
  <c r="F123041" i="1"/>
  <c r="F123042" i="1"/>
  <c r="F123043" i="1"/>
  <c r="F123044" i="1"/>
  <c r="F123045" i="1"/>
  <c r="F123046" i="1"/>
  <c r="F123047" i="1"/>
  <c r="F123048" i="1"/>
  <c r="F123049" i="1"/>
  <c r="F123050" i="1"/>
  <c r="F123051" i="1"/>
  <c r="F123052" i="1"/>
  <c r="F123053" i="1"/>
  <c r="F123054" i="1"/>
  <c r="F123055" i="1"/>
  <c r="F123056" i="1"/>
  <c r="F123057" i="1"/>
  <c r="F123058" i="1"/>
  <c r="F123059" i="1"/>
  <c r="F123060" i="1"/>
  <c r="F123061" i="1"/>
  <c r="F123062" i="1"/>
  <c r="F123063" i="1"/>
  <c r="F123064" i="1"/>
  <c r="F123065" i="1"/>
  <c r="F123066" i="1"/>
  <c r="F123067" i="1"/>
  <c r="F123068" i="1"/>
  <c r="F123069" i="1"/>
  <c r="F123070" i="1"/>
  <c r="F123071" i="1"/>
  <c r="F123072" i="1"/>
  <c r="F123073" i="1"/>
  <c r="F123074" i="1"/>
  <c r="F123075" i="1"/>
  <c r="F123076" i="1"/>
  <c r="F123077" i="1"/>
  <c r="F123078" i="1"/>
  <c r="F123079" i="1"/>
  <c r="F123080" i="1"/>
  <c r="F123081" i="1"/>
  <c r="F123082" i="1"/>
  <c r="F123083" i="1"/>
  <c r="F123084" i="1"/>
  <c r="F123085" i="1"/>
  <c r="F123086" i="1"/>
  <c r="F123087" i="1"/>
  <c r="F123088" i="1"/>
  <c r="F123089" i="1"/>
  <c r="F123090" i="1"/>
  <c r="F123091" i="1"/>
  <c r="F123092" i="1"/>
  <c r="F123093" i="1"/>
  <c r="F123094" i="1"/>
  <c r="F123095" i="1"/>
  <c r="F123096" i="1"/>
  <c r="F123097" i="1"/>
  <c r="F123098" i="1"/>
  <c r="F123099" i="1"/>
  <c r="F123100" i="1"/>
  <c r="F123101" i="1"/>
  <c r="F123102" i="1"/>
  <c r="F123103" i="1"/>
  <c r="F123104" i="1"/>
  <c r="F123105" i="1"/>
  <c r="F123106" i="1"/>
  <c r="F123107" i="1"/>
  <c r="F123108" i="1"/>
  <c r="F123109" i="1"/>
  <c r="F123110" i="1"/>
  <c r="F123111" i="1"/>
  <c r="F123112" i="1"/>
  <c r="F123113" i="1"/>
  <c r="F123114" i="1"/>
  <c r="F123115" i="1"/>
  <c r="F123116" i="1"/>
  <c r="F123117" i="1"/>
  <c r="F123118" i="1"/>
  <c r="F123119" i="1"/>
  <c r="F123120" i="1"/>
  <c r="F123121" i="1"/>
  <c r="F123122" i="1"/>
  <c r="F123123" i="1"/>
  <c r="F123124" i="1"/>
  <c r="F123125" i="1"/>
  <c r="F123126" i="1"/>
  <c r="F123127" i="1"/>
  <c r="F123128" i="1"/>
  <c r="F123129" i="1"/>
  <c r="F123130" i="1"/>
  <c r="F123131" i="1"/>
  <c r="F123132" i="1"/>
  <c r="F123133" i="1"/>
  <c r="F123134" i="1"/>
  <c r="F123135" i="1"/>
  <c r="F123136" i="1"/>
  <c r="F123137" i="1"/>
  <c r="F123138" i="1"/>
  <c r="F123139" i="1"/>
  <c r="F123140" i="1"/>
  <c r="F123141" i="1"/>
  <c r="F123142" i="1"/>
  <c r="F123143" i="1"/>
  <c r="F123144" i="1"/>
  <c r="F123145" i="1"/>
  <c r="F123146" i="1"/>
  <c r="F123147" i="1"/>
  <c r="F123148" i="1"/>
  <c r="F123149" i="1"/>
  <c r="F123150" i="1"/>
  <c r="F123151" i="1"/>
  <c r="F123152" i="1"/>
  <c r="F123153" i="1"/>
  <c r="F123154" i="1"/>
  <c r="F123155" i="1"/>
  <c r="F123156" i="1"/>
  <c r="F123157" i="1"/>
  <c r="F123158" i="1"/>
  <c r="F123159" i="1"/>
  <c r="F123160" i="1"/>
  <c r="F123161" i="1"/>
  <c r="F123162" i="1"/>
  <c r="F123163" i="1"/>
  <c r="F123164" i="1"/>
  <c r="F123165" i="1"/>
  <c r="F123166" i="1"/>
  <c r="F123167" i="1"/>
  <c r="F123168" i="1"/>
  <c r="F123169" i="1"/>
  <c r="F123170" i="1"/>
  <c r="F123171" i="1"/>
  <c r="F123172" i="1"/>
  <c r="F123173" i="1"/>
  <c r="F123174" i="1"/>
  <c r="F123175" i="1"/>
  <c r="F123176" i="1"/>
  <c r="F123177" i="1"/>
  <c r="F123178" i="1"/>
  <c r="F123179" i="1"/>
  <c r="F123180" i="1"/>
  <c r="F123181" i="1"/>
  <c r="F123182" i="1"/>
  <c r="F123183" i="1"/>
  <c r="F123184" i="1"/>
  <c r="F123185" i="1"/>
  <c r="F123186" i="1"/>
  <c r="F123187" i="1"/>
  <c r="F123188" i="1"/>
  <c r="F123189" i="1"/>
  <c r="F123190" i="1"/>
  <c r="F123191" i="1"/>
  <c r="F123192" i="1"/>
  <c r="F123193" i="1"/>
  <c r="F123194" i="1"/>
  <c r="F123195" i="1"/>
  <c r="F123196" i="1"/>
  <c r="F123197" i="1"/>
  <c r="F123198" i="1"/>
  <c r="F123199" i="1"/>
  <c r="F123200" i="1"/>
  <c r="F123201" i="1"/>
  <c r="F123202" i="1"/>
  <c r="F123203" i="1"/>
  <c r="F123204" i="1"/>
  <c r="F123205" i="1"/>
  <c r="F123206" i="1"/>
  <c r="F123207" i="1"/>
  <c r="F123208" i="1"/>
  <c r="F123209" i="1"/>
  <c r="F123210" i="1"/>
  <c r="F123211" i="1"/>
  <c r="F123212" i="1"/>
  <c r="F123213" i="1"/>
  <c r="F123214" i="1"/>
  <c r="F123215" i="1"/>
  <c r="F123216" i="1"/>
  <c r="F123217" i="1"/>
  <c r="F123218" i="1"/>
  <c r="F123219" i="1"/>
  <c r="F123220" i="1"/>
  <c r="F123221" i="1"/>
  <c r="F123222" i="1"/>
  <c r="F123223" i="1"/>
  <c r="F123224" i="1"/>
  <c r="F123225" i="1"/>
  <c r="F123226" i="1"/>
  <c r="F123227" i="1"/>
  <c r="F123228" i="1"/>
  <c r="F123229" i="1"/>
  <c r="F123230" i="1"/>
  <c r="F123231" i="1"/>
  <c r="F123232" i="1"/>
  <c r="F123233" i="1"/>
  <c r="F123234" i="1"/>
  <c r="F123235" i="1"/>
  <c r="F123236" i="1"/>
  <c r="F123237" i="1"/>
  <c r="F123238" i="1"/>
  <c r="F123239" i="1"/>
  <c r="F123240" i="1"/>
  <c r="F123241" i="1"/>
  <c r="F123242" i="1"/>
  <c r="F123243" i="1"/>
  <c r="F123244" i="1"/>
  <c r="F123245" i="1"/>
  <c r="F123246" i="1"/>
  <c r="F123247" i="1"/>
  <c r="F123248" i="1"/>
  <c r="F123249" i="1"/>
  <c r="F123250" i="1"/>
  <c r="F123251" i="1"/>
  <c r="F123252" i="1"/>
  <c r="F123253" i="1"/>
  <c r="F123254" i="1"/>
  <c r="F123255" i="1"/>
  <c r="F123256" i="1"/>
  <c r="F123257" i="1"/>
  <c r="F123258" i="1"/>
  <c r="F123259" i="1"/>
  <c r="F123260" i="1"/>
  <c r="F123261" i="1"/>
  <c r="F123262" i="1"/>
  <c r="F123263" i="1"/>
  <c r="F123264" i="1"/>
  <c r="F123265" i="1"/>
  <c r="F123266" i="1"/>
  <c r="F123267" i="1"/>
  <c r="F123268" i="1"/>
  <c r="F123269" i="1"/>
  <c r="F123270" i="1"/>
  <c r="F123271" i="1"/>
  <c r="F123272" i="1"/>
  <c r="F123273" i="1"/>
  <c r="F123274" i="1"/>
  <c r="F123275" i="1"/>
  <c r="F123276" i="1"/>
  <c r="F123277" i="1"/>
  <c r="F123278" i="1"/>
  <c r="F123279" i="1"/>
  <c r="F123280" i="1"/>
  <c r="F123281" i="1"/>
  <c r="F123282" i="1"/>
  <c r="F123283" i="1"/>
  <c r="F123284" i="1"/>
  <c r="F123285" i="1"/>
  <c r="F123286" i="1"/>
  <c r="F123287" i="1"/>
  <c r="F123288" i="1"/>
  <c r="F123289" i="1"/>
  <c r="F123290" i="1"/>
  <c r="F123291" i="1"/>
  <c r="F123292" i="1"/>
  <c r="F123293" i="1"/>
  <c r="F123294" i="1"/>
  <c r="F123295" i="1"/>
  <c r="F123296" i="1"/>
  <c r="F123297" i="1"/>
  <c r="F123298" i="1"/>
  <c r="F123299" i="1"/>
  <c r="F123300" i="1"/>
  <c r="F123301" i="1"/>
  <c r="F123302" i="1"/>
  <c r="F123303" i="1"/>
  <c r="F123304" i="1"/>
  <c r="F123305" i="1"/>
  <c r="F123306" i="1"/>
  <c r="F123307" i="1"/>
  <c r="F123308" i="1"/>
  <c r="F123309" i="1"/>
  <c r="F123310" i="1"/>
  <c r="F123311" i="1"/>
  <c r="F123312" i="1"/>
  <c r="F123313" i="1"/>
  <c r="F123314" i="1"/>
  <c r="F123315" i="1"/>
  <c r="F123316" i="1"/>
  <c r="F123317" i="1"/>
  <c r="F123318" i="1"/>
  <c r="F123319" i="1"/>
  <c r="F123320" i="1"/>
  <c r="F123321" i="1"/>
  <c r="F123322" i="1"/>
  <c r="F123323" i="1"/>
  <c r="F123324" i="1"/>
  <c r="F123325" i="1"/>
  <c r="F123326" i="1"/>
  <c r="F123327" i="1"/>
  <c r="F123328" i="1"/>
  <c r="F123329" i="1"/>
  <c r="F123330" i="1"/>
  <c r="F123331" i="1"/>
  <c r="F123332" i="1"/>
  <c r="F123333" i="1"/>
  <c r="F123334" i="1"/>
  <c r="F123335" i="1"/>
  <c r="F123336" i="1"/>
  <c r="F123337" i="1"/>
  <c r="F123338" i="1"/>
  <c r="F123339" i="1"/>
  <c r="F123340" i="1"/>
  <c r="F123341" i="1"/>
  <c r="F123342" i="1"/>
  <c r="F123343" i="1"/>
  <c r="F123344" i="1"/>
  <c r="F123345" i="1"/>
  <c r="F123346" i="1"/>
  <c r="F123347" i="1"/>
  <c r="F123348" i="1"/>
  <c r="F123349" i="1"/>
  <c r="F123350" i="1"/>
  <c r="F123351" i="1"/>
  <c r="F123352" i="1"/>
  <c r="F123353" i="1"/>
  <c r="F123354" i="1"/>
  <c r="F123355" i="1"/>
  <c r="F123356" i="1"/>
  <c r="F123357" i="1"/>
  <c r="F123358" i="1"/>
  <c r="F123359" i="1"/>
  <c r="F123360" i="1"/>
  <c r="F123361" i="1"/>
  <c r="F123362" i="1"/>
  <c r="F123363" i="1"/>
  <c r="F123364" i="1"/>
  <c r="F123365" i="1"/>
  <c r="F123366" i="1"/>
  <c r="F123367" i="1"/>
  <c r="F123368" i="1"/>
  <c r="F123369" i="1"/>
  <c r="F123370" i="1"/>
  <c r="F123371" i="1"/>
  <c r="F123372" i="1"/>
  <c r="F123373" i="1"/>
  <c r="F123374" i="1"/>
  <c r="F123375" i="1"/>
  <c r="F123376" i="1"/>
  <c r="F123377" i="1"/>
  <c r="F123378" i="1"/>
  <c r="F123379" i="1"/>
  <c r="F123380" i="1"/>
  <c r="F123381" i="1"/>
  <c r="F123382" i="1"/>
  <c r="F123383" i="1"/>
  <c r="F123384" i="1"/>
  <c r="F123385" i="1"/>
  <c r="F123386" i="1"/>
  <c r="F123387" i="1"/>
  <c r="F123388" i="1"/>
  <c r="F123389" i="1"/>
  <c r="F123390" i="1"/>
  <c r="F123391" i="1"/>
  <c r="F123392" i="1"/>
  <c r="F123393" i="1"/>
  <c r="F123394" i="1"/>
  <c r="F123395" i="1"/>
  <c r="F123396" i="1"/>
  <c r="F123397" i="1"/>
  <c r="F123398" i="1"/>
  <c r="F123399" i="1"/>
  <c r="F123400" i="1"/>
  <c r="F123401" i="1"/>
  <c r="F123402" i="1"/>
  <c r="F123403" i="1"/>
  <c r="F123404" i="1"/>
  <c r="F123405" i="1"/>
  <c r="F123406" i="1"/>
  <c r="F123407" i="1"/>
  <c r="F123408" i="1"/>
  <c r="F123409" i="1"/>
  <c r="F123410" i="1"/>
  <c r="F123411" i="1"/>
  <c r="F123412" i="1"/>
  <c r="F123413" i="1"/>
  <c r="F123414" i="1"/>
  <c r="F123415" i="1"/>
  <c r="F123416" i="1"/>
  <c r="F123417" i="1"/>
  <c r="F123418" i="1"/>
  <c r="F123419" i="1"/>
  <c r="F123420" i="1"/>
  <c r="F123421" i="1"/>
  <c r="F123422" i="1"/>
  <c r="F123423" i="1"/>
  <c r="F123424" i="1"/>
  <c r="F123425" i="1"/>
  <c r="F123426" i="1"/>
  <c r="F123427" i="1"/>
  <c r="F123428" i="1"/>
  <c r="F123429" i="1"/>
  <c r="F123430" i="1"/>
  <c r="F123431" i="1"/>
  <c r="F123432" i="1"/>
  <c r="F123433" i="1"/>
  <c r="F123434" i="1"/>
  <c r="F123435" i="1"/>
  <c r="F123436" i="1"/>
  <c r="F123437" i="1"/>
  <c r="F123438" i="1"/>
  <c r="F123439" i="1"/>
  <c r="F123440" i="1"/>
  <c r="F123441" i="1"/>
  <c r="F123442" i="1"/>
  <c r="F123443" i="1"/>
  <c r="F123444" i="1"/>
  <c r="F123445" i="1"/>
  <c r="F123446" i="1"/>
  <c r="F123447" i="1"/>
  <c r="F123448" i="1"/>
  <c r="F123449" i="1"/>
  <c r="F123450" i="1"/>
  <c r="F123451" i="1"/>
  <c r="F123452" i="1"/>
  <c r="F123453" i="1"/>
  <c r="F123454" i="1"/>
  <c r="F123455" i="1"/>
  <c r="F123456" i="1"/>
  <c r="F123457" i="1"/>
  <c r="F123458" i="1"/>
  <c r="F123459" i="1"/>
  <c r="F123460" i="1"/>
  <c r="F123461" i="1"/>
  <c r="F123462" i="1"/>
  <c r="F123463" i="1"/>
  <c r="F123464" i="1"/>
  <c r="F123465" i="1"/>
  <c r="F123466" i="1"/>
  <c r="F123467" i="1"/>
  <c r="F123468" i="1"/>
  <c r="F123469" i="1"/>
  <c r="F123470" i="1"/>
  <c r="F123471" i="1"/>
  <c r="F123472" i="1"/>
  <c r="F123473" i="1"/>
  <c r="F123474" i="1"/>
  <c r="F123475" i="1"/>
  <c r="F123476" i="1"/>
  <c r="F123477" i="1"/>
  <c r="F123478" i="1"/>
  <c r="F123479" i="1"/>
  <c r="F123480" i="1"/>
  <c r="F123481" i="1"/>
  <c r="F123482" i="1"/>
  <c r="F123483" i="1"/>
  <c r="F123484" i="1"/>
  <c r="F123485" i="1"/>
  <c r="F123486" i="1"/>
  <c r="F123487" i="1"/>
  <c r="F123488" i="1"/>
  <c r="F123489" i="1"/>
  <c r="F123490" i="1"/>
  <c r="F123491" i="1"/>
  <c r="F123492" i="1"/>
  <c r="F123493" i="1"/>
  <c r="F123494" i="1"/>
  <c r="F123495" i="1"/>
  <c r="F123496" i="1"/>
  <c r="F123497" i="1"/>
  <c r="F123498" i="1"/>
  <c r="F123499" i="1"/>
  <c r="F123500" i="1"/>
  <c r="F123501" i="1"/>
  <c r="F123502" i="1"/>
  <c r="F123503" i="1"/>
  <c r="F123504" i="1"/>
  <c r="F123505" i="1"/>
  <c r="F123506" i="1"/>
  <c r="F123507" i="1"/>
  <c r="F123508" i="1"/>
  <c r="F123509" i="1"/>
  <c r="F123510" i="1"/>
  <c r="F123511" i="1"/>
  <c r="F123512" i="1"/>
  <c r="F123513" i="1"/>
  <c r="F123514" i="1"/>
  <c r="F123515" i="1"/>
  <c r="F123516" i="1"/>
  <c r="F123517" i="1"/>
  <c r="F123518" i="1"/>
  <c r="F123519" i="1"/>
  <c r="F123520" i="1"/>
  <c r="F123521" i="1"/>
  <c r="F123522" i="1"/>
  <c r="F123523" i="1"/>
  <c r="F123524" i="1"/>
  <c r="F123525" i="1"/>
  <c r="F123526" i="1"/>
  <c r="F123527" i="1"/>
  <c r="F123528" i="1"/>
  <c r="F123529" i="1"/>
  <c r="F123530" i="1"/>
  <c r="F123531" i="1"/>
  <c r="F123532" i="1"/>
  <c r="F123533" i="1"/>
  <c r="F123534" i="1"/>
  <c r="F123535" i="1"/>
  <c r="F123536" i="1"/>
  <c r="F123537" i="1"/>
  <c r="F123538" i="1"/>
  <c r="F123539" i="1"/>
  <c r="F123540" i="1"/>
  <c r="F123541" i="1"/>
  <c r="F123542" i="1"/>
  <c r="F123543" i="1"/>
  <c r="F123544" i="1"/>
  <c r="F123545" i="1"/>
  <c r="F123546" i="1"/>
  <c r="F123547" i="1"/>
  <c r="F123548" i="1"/>
  <c r="F123549" i="1"/>
  <c r="F123550" i="1"/>
  <c r="F123551" i="1"/>
  <c r="F123552" i="1"/>
  <c r="F123553" i="1"/>
  <c r="F123554" i="1"/>
  <c r="F123555" i="1"/>
  <c r="F123556" i="1"/>
  <c r="F123557" i="1"/>
  <c r="F123558" i="1"/>
  <c r="F123559" i="1"/>
  <c r="F123560" i="1"/>
  <c r="F123561" i="1"/>
  <c r="F123562" i="1"/>
  <c r="F123563" i="1"/>
  <c r="F123564" i="1"/>
  <c r="F123565" i="1"/>
  <c r="F123566" i="1"/>
  <c r="F123567" i="1"/>
  <c r="F123568" i="1"/>
  <c r="F123569" i="1"/>
  <c r="F123570" i="1"/>
  <c r="F123571" i="1"/>
  <c r="F123572" i="1"/>
  <c r="F123573" i="1"/>
  <c r="F123574" i="1"/>
  <c r="F123575" i="1"/>
  <c r="F123576" i="1"/>
  <c r="F123577" i="1"/>
  <c r="F123578" i="1"/>
  <c r="F123579" i="1"/>
  <c r="F123580" i="1"/>
  <c r="F123581" i="1"/>
  <c r="F123582" i="1"/>
  <c r="F123583" i="1"/>
  <c r="F123584" i="1"/>
  <c r="F123585" i="1"/>
  <c r="F123586" i="1"/>
  <c r="F123587" i="1"/>
  <c r="F123588" i="1"/>
  <c r="F123589" i="1"/>
  <c r="F123590" i="1"/>
  <c r="F123591" i="1"/>
  <c r="F123592" i="1"/>
  <c r="F123593" i="1"/>
  <c r="F123594" i="1"/>
  <c r="F123595" i="1"/>
  <c r="F123596" i="1"/>
  <c r="F123597" i="1"/>
  <c r="F123598" i="1"/>
  <c r="F123599" i="1"/>
  <c r="F123600" i="1"/>
  <c r="F123601" i="1"/>
  <c r="F123602" i="1"/>
  <c r="F123603" i="1"/>
  <c r="F123604" i="1"/>
  <c r="F123605" i="1"/>
  <c r="F123606" i="1"/>
  <c r="F123607" i="1"/>
  <c r="F123608" i="1"/>
  <c r="F123609" i="1"/>
  <c r="F123610" i="1"/>
  <c r="F123611" i="1"/>
  <c r="F123612" i="1"/>
  <c r="F123613" i="1"/>
  <c r="F123614" i="1"/>
  <c r="F123615" i="1"/>
  <c r="F123616" i="1"/>
  <c r="F123617" i="1"/>
  <c r="F123618" i="1"/>
  <c r="F123619" i="1"/>
  <c r="F123620" i="1"/>
  <c r="F123621" i="1"/>
  <c r="F123622" i="1"/>
  <c r="F123623" i="1"/>
  <c r="F123624" i="1"/>
  <c r="F123625" i="1"/>
  <c r="F123626" i="1"/>
  <c r="F123627" i="1"/>
  <c r="F123628" i="1"/>
  <c r="F123629" i="1"/>
  <c r="F123630" i="1"/>
  <c r="F123631" i="1"/>
  <c r="F123632" i="1"/>
  <c r="F123633" i="1"/>
  <c r="F123634" i="1"/>
  <c r="F123635" i="1"/>
  <c r="F123636" i="1"/>
  <c r="F123637" i="1"/>
  <c r="F123638" i="1"/>
  <c r="F123639" i="1"/>
  <c r="F123640" i="1"/>
  <c r="F123641" i="1"/>
  <c r="F123642" i="1"/>
  <c r="F123643" i="1"/>
  <c r="F123644" i="1"/>
  <c r="F123645" i="1"/>
  <c r="F123646" i="1"/>
  <c r="F123647" i="1"/>
  <c r="F123648" i="1"/>
  <c r="F123649" i="1"/>
  <c r="F123650" i="1"/>
  <c r="F123651" i="1"/>
  <c r="F123652" i="1"/>
  <c r="F123653" i="1"/>
  <c r="F123654" i="1"/>
  <c r="F123655" i="1"/>
  <c r="F123656" i="1"/>
  <c r="F123657" i="1"/>
  <c r="F123658" i="1"/>
  <c r="F123659" i="1"/>
  <c r="F123660" i="1"/>
  <c r="F123661" i="1"/>
  <c r="F123662" i="1"/>
  <c r="F123663" i="1"/>
  <c r="F123664" i="1"/>
  <c r="F123665" i="1"/>
  <c r="F123666" i="1"/>
  <c r="F123667" i="1"/>
  <c r="F123668" i="1"/>
  <c r="F123669" i="1"/>
  <c r="F123670" i="1"/>
  <c r="F123671" i="1"/>
  <c r="F123672" i="1"/>
  <c r="F123673" i="1"/>
  <c r="F123674" i="1"/>
  <c r="F123675" i="1"/>
  <c r="F123676" i="1"/>
  <c r="F123677" i="1"/>
  <c r="F123678" i="1"/>
  <c r="F123679" i="1"/>
  <c r="F123680" i="1"/>
  <c r="F123681" i="1"/>
  <c r="F123682" i="1"/>
  <c r="F123683" i="1"/>
  <c r="F123684" i="1"/>
  <c r="F123685" i="1"/>
  <c r="F123686" i="1"/>
  <c r="F123687" i="1"/>
  <c r="F123688" i="1"/>
  <c r="F123689" i="1"/>
  <c r="F123690" i="1"/>
  <c r="F123691" i="1"/>
  <c r="F123692" i="1"/>
  <c r="F123693" i="1"/>
  <c r="F123694" i="1"/>
  <c r="F123695" i="1"/>
  <c r="F123696" i="1"/>
  <c r="F123697" i="1"/>
  <c r="F123698" i="1"/>
  <c r="F123699" i="1"/>
  <c r="F123700" i="1"/>
  <c r="F123701" i="1"/>
  <c r="F123702" i="1"/>
  <c r="F123703" i="1"/>
  <c r="F123704" i="1"/>
  <c r="F123705" i="1"/>
  <c r="F123706" i="1"/>
  <c r="F123707" i="1"/>
  <c r="F123708" i="1"/>
  <c r="F123709" i="1"/>
  <c r="F123710" i="1"/>
  <c r="F123711" i="1"/>
  <c r="F123712" i="1"/>
  <c r="F123713" i="1"/>
  <c r="F123714" i="1"/>
  <c r="F123715" i="1"/>
  <c r="F123716" i="1"/>
  <c r="F123717" i="1"/>
  <c r="F123718" i="1"/>
  <c r="F123719" i="1"/>
  <c r="F123720" i="1"/>
  <c r="F123721" i="1"/>
  <c r="F123722" i="1"/>
  <c r="F123723" i="1"/>
  <c r="F123724" i="1"/>
  <c r="F123725" i="1"/>
  <c r="F123726" i="1"/>
  <c r="F123727" i="1"/>
  <c r="F123728" i="1"/>
  <c r="F123729" i="1"/>
  <c r="F123730" i="1"/>
  <c r="F123731" i="1"/>
  <c r="F123732" i="1"/>
  <c r="F123733" i="1"/>
  <c r="F123734" i="1"/>
  <c r="F123735" i="1"/>
  <c r="F123736" i="1"/>
  <c r="F123737" i="1"/>
  <c r="F123738" i="1"/>
  <c r="F123739" i="1"/>
  <c r="F123740" i="1"/>
  <c r="F123741" i="1"/>
  <c r="F123742" i="1"/>
  <c r="F123743" i="1"/>
  <c r="F123744" i="1"/>
  <c r="F123745" i="1"/>
  <c r="F123746" i="1"/>
  <c r="F123747" i="1"/>
  <c r="F123748" i="1"/>
  <c r="F123749" i="1"/>
  <c r="F123750" i="1"/>
  <c r="F123751" i="1"/>
  <c r="F123752" i="1"/>
  <c r="F123753" i="1"/>
  <c r="F123754" i="1"/>
  <c r="F123755" i="1"/>
  <c r="F123756" i="1"/>
  <c r="F123757" i="1"/>
  <c r="F123758" i="1"/>
  <c r="F123759" i="1"/>
  <c r="F123760" i="1"/>
  <c r="F123761" i="1"/>
  <c r="F123762" i="1"/>
  <c r="F123763" i="1"/>
  <c r="F123764" i="1"/>
  <c r="F123765" i="1"/>
  <c r="F123766" i="1"/>
  <c r="F123767" i="1"/>
  <c r="F123768" i="1"/>
  <c r="F123769" i="1"/>
  <c r="F123770" i="1"/>
  <c r="F123771" i="1"/>
  <c r="F123772" i="1"/>
  <c r="F123773" i="1"/>
  <c r="F123774" i="1"/>
  <c r="F123775" i="1"/>
  <c r="F123776" i="1"/>
  <c r="F123777" i="1"/>
  <c r="F123778" i="1"/>
  <c r="F123779" i="1"/>
  <c r="F123780" i="1"/>
  <c r="F123781" i="1"/>
  <c r="F123782" i="1"/>
  <c r="F123783" i="1"/>
  <c r="F123784" i="1"/>
  <c r="F123785" i="1"/>
  <c r="F123786" i="1"/>
  <c r="F123787" i="1"/>
  <c r="F123788" i="1"/>
  <c r="F123789" i="1"/>
  <c r="F123790" i="1"/>
  <c r="F123791" i="1"/>
  <c r="F123792" i="1"/>
  <c r="F123793" i="1"/>
  <c r="F123794" i="1"/>
  <c r="F123795" i="1"/>
  <c r="F123796" i="1"/>
  <c r="F123797" i="1"/>
  <c r="F123798" i="1"/>
  <c r="F123799" i="1"/>
  <c r="F123800" i="1"/>
  <c r="F123801" i="1"/>
  <c r="F123802" i="1"/>
  <c r="F123803" i="1"/>
  <c r="F123804" i="1"/>
  <c r="F123805" i="1"/>
  <c r="F123806" i="1"/>
  <c r="F123807" i="1"/>
  <c r="F123808" i="1"/>
  <c r="F123809" i="1"/>
  <c r="F123810" i="1"/>
  <c r="F123811" i="1"/>
  <c r="F123812" i="1"/>
  <c r="F123813" i="1"/>
  <c r="F123814" i="1"/>
  <c r="F123815" i="1"/>
  <c r="F123816" i="1"/>
  <c r="F123817" i="1"/>
  <c r="F123818" i="1"/>
  <c r="F123819" i="1"/>
  <c r="F123820" i="1"/>
  <c r="F123821" i="1"/>
  <c r="F123822" i="1"/>
  <c r="F123823" i="1"/>
  <c r="F123824" i="1"/>
  <c r="F123825" i="1"/>
  <c r="F123826" i="1"/>
  <c r="F123827" i="1"/>
  <c r="F123828" i="1"/>
  <c r="F123829" i="1"/>
  <c r="F123830" i="1"/>
  <c r="F123831" i="1"/>
  <c r="F123832" i="1"/>
  <c r="F123833" i="1"/>
  <c r="F123834" i="1"/>
  <c r="F123835" i="1"/>
  <c r="F123836" i="1"/>
  <c r="F123837" i="1"/>
  <c r="F123838" i="1"/>
  <c r="F123839" i="1"/>
  <c r="F123840" i="1"/>
  <c r="F123841" i="1"/>
  <c r="F123842" i="1"/>
  <c r="F123843" i="1"/>
  <c r="F123844" i="1"/>
  <c r="F123845" i="1"/>
  <c r="F123846" i="1"/>
  <c r="F123847" i="1"/>
  <c r="F123848" i="1"/>
  <c r="F123849" i="1"/>
  <c r="F123850" i="1"/>
  <c r="F123851" i="1"/>
  <c r="F123852" i="1"/>
  <c r="F123853" i="1"/>
  <c r="F123854" i="1"/>
  <c r="F123855" i="1"/>
  <c r="F123856" i="1"/>
  <c r="F123857" i="1"/>
  <c r="F123858" i="1"/>
  <c r="F123859" i="1"/>
  <c r="F123860" i="1"/>
  <c r="F123861" i="1"/>
  <c r="F123862" i="1"/>
  <c r="F123863" i="1"/>
  <c r="F123864" i="1"/>
  <c r="F123865" i="1"/>
  <c r="F123866" i="1"/>
  <c r="F123867" i="1"/>
  <c r="F123868" i="1"/>
  <c r="F123869" i="1"/>
  <c r="F123870" i="1"/>
  <c r="F123871" i="1"/>
  <c r="F123872" i="1"/>
  <c r="F123873" i="1"/>
  <c r="F123874" i="1"/>
  <c r="F123875" i="1"/>
  <c r="F123876" i="1"/>
  <c r="F123877" i="1"/>
  <c r="F123878" i="1"/>
  <c r="F123879" i="1"/>
  <c r="F123880" i="1"/>
  <c r="F123881" i="1"/>
  <c r="F123882" i="1"/>
  <c r="F123883" i="1"/>
  <c r="F123884" i="1"/>
  <c r="F123885" i="1"/>
  <c r="F123886" i="1"/>
  <c r="F123887" i="1"/>
  <c r="F123888" i="1"/>
  <c r="F123889" i="1"/>
  <c r="F123890" i="1"/>
  <c r="F123891" i="1"/>
  <c r="F123892" i="1"/>
  <c r="F123893" i="1"/>
  <c r="F123894" i="1"/>
  <c r="F123895" i="1"/>
  <c r="F123896" i="1"/>
  <c r="F123897" i="1"/>
  <c r="F123898" i="1"/>
  <c r="F123899" i="1"/>
  <c r="F123900" i="1"/>
  <c r="F123901" i="1"/>
  <c r="F123902" i="1"/>
  <c r="F123903" i="1"/>
  <c r="F123904" i="1"/>
  <c r="F123905" i="1"/>
  <c r="F123906" i="1"/>
  <c r="F123907" i="1"/>
  <c r="F123908" i="1"/>
  <c r="F123909" i="1"/>
  <c r="F123910" i="1"/>
  <c r="F123911" i="1"/>
  <c r="F123912" i="1"/>
  <c r="F123913" i="1"/>
  <c r="F123914" i="1"/>
  <c r="F123915" i="1"/>
  <c r="F123916" i="1"/>
  <c r="F123917" i="1"/>
  <c r="F123918" i="1"/>
  <c r="F123919" i="1"/>
  <c r="F123920" i="1"/>
  <c r="F123921" i="1"/>
  <c r="F123922" i="1"/>
  <c r="F123923" i="1"/>
  <c r="F123924" i="1"/>
  <c r="F123925" i="1"/>
  <c r="F123926" i="1"/>
  <c r="F123927" i="1"/>
  <c r="F123928" i="1"/>
  <c r="F123929" i="1"/>
  <c r="F123930" i="1"/>
  <c r="F123931" i="1"/>
  <c r="F123932" i="1"/>
  <c r="F123933" i="1"/>
  <c r="F123934" i="1"/>
  <c r="F123935" i="1"/>
  <c r="F123936" i="1"/>
  <c r="F123937" i="1"/>
  <c r="F123938" i="1"/>
  <c r="F123939" i="1"/>
  <c r="F123940" i="1"/>
  <c r="F123941" i="1"/>
  <c r="F123942" i="1"/>
  <c r="F123943" i="1"/>
  <c r="F123944" i="1"/>
  <c r="F123945" i="1"/>
  <c r="F123946" i="1"/>
  <c r="F123947" i="1"/>
  <c r="F123948" i="1"/>
  <c r="F123949" i="1"/>
  <c r="F123950" i="1"/>
  <c r="F123951" i="1"/>
  <c r="F123952" i="1"/>
  <c r="F123953" i="1"/>
  <c r="F123954" i="1"/>
  <c r="F123955" i="1"/>
  <c r="F123956" i="1"/>
  <c r="F123957" i="1"/>
  <c r="F123958" i="1"/>
  <c r="F123959" i="1"/>
  <c r="F123960" i="1"/>
  <c r="F123961" i="1"/>
  <c r="F123962" i="1"/>
  <c r="F123963" i="1"/>
  <c r="F123964" i="1"/>
  <c r="F123965" i="1"/>
  <c r="F123966" i="1"/>
  <c r="F123967" i="1"/>
  <c r="F123968" i="1"/>
  <c r="F123969" i="1"/>
  <c r="F123970" i="1"/>
  <c r="F123971" i="1"/>
  <c r="F123972" i="1"/>
  <c r="F123973" i="1"/>
  <c r="F123974" i="1"/>
  <c r="F123975" i="1"/>
  <c r="F123976" i="1"/>
  <c r="F123977" i="1"/>
  <c r="F123978" i="1"/>
  <c r="F123979" i="1"/>
  <c r="F123980" i="1"/>
  <c r="F123981" i="1"/>
  <c r="F123982" i="1"/>
  <c r="F123983" i="1"/>
  <c r="F123984" i="1"/>
  <c r="F123985" i="1"/>
  <c r="F123986" i="1"/>
  <c r="F123987" i="1"/>
  <c r="F123988" i="1"/>
  <c r="F123989" i="1"/>
  <c r="F123990" i="1"/>
  <c r="F123991" i="1"/>
  <c r="F123992" i="1"/>
  <c r="F123993" i="1"/>
  <c r="F123994" i="1"/>
  <c r="F123995" i="1"/>
  <c r="F123996" i="1"/>
  <c r="F123997" i="1"/>
  <c r="F123998" i="1"/>
  <c r="F123999" i="1"/>
  <c r="F124000" i="1"/>
  <c r="F124001" i="1"/>
  <c r="F124002" i="1"/>
  <c r="F124003" i="1"/>
  <c r="F124004" i="1"/>
  <c r="F124005" i="1"/>
  <c r="F124006" i="1"/>
  <c r="F124007" i="1"/>
  <c r="F124008" i="1"/>
  <c r="F124009" i="1"/>
  <c r="F124010" i="1"/>
  <c r="F124011" i="1"/>
  <c r="F124012" i="1"/>
  <c r="F124013" i="1"/>
  <c r="F124014" i="1"/>
  <c r="F124015" i="1"/>
  <c r="F124016" i="1"/>
  <c r="F124017" i="1"/>
  <c r="F124018" i="1"/>
  <c r="F124019" i="1"/>
  <c r="F124020" i="1"/>
  <c r="F124021" i="1"/>
  <c r="F124022" i="1"/>
  <c r="F124023" i="1"/>
  <c r="F124024" i="1"/>
  <c r="F124025" i="1"/>
  <c r="F124026" i="1"/>
  <c r="F124027" i="1"/>
  <c r="F124028" i="1"/>
  <c r="F124029" i="1"/>
  <c r="F124030" i="1"/>
  <c r="F124031" i="1"/>
  <c r="F124032" i="1"/>
  <c r="F124033" i="1"/>
  <c r="F124034" i="1"/>
  <c r="F124035" i="1"/>
  <c r="F124036" i="1"/>
  <c r="F124037" i="1"/>
  <c r="F124038" i="1"/>
  <c r="F124039" i="1"/>
  <c r="F124040" i="1"/>
  <c r="F124041" i="1"/>
  <c r="F124042" i="1"/>
  <c r="F124043" i="1"/>
  <c r="F124044" i="1"/>
  <c r="F124045" i="1"/>
  <c r="F124046" i="1"/>
  <c r="F124047" i="1"/>
  <c r="F124048" i="1"/>
  <c r="F124049" i="1"/>
  <c r="F124050" i="1"/>
  <c r="F124051" i="1"/>
  <c r="F124052" i="1"/>
  <c r="F124053" i="1"/>
  <c r="F124054" i="1"/>
  <c r="F124055" i="1"/>
  <c r="F124056" i="1"/>
  <c r="F124057" i="1"/>
  <c r="F124058" i="1"/>
  <c r="F124059" i="1"/>
  <c r="F124060" i="1"/>
  <c r="F124061" i="1"/>
  <c r="F124062" i="1"/>
  <c r="F124063" i="1"/>
  <c r="F124064" i="1"/>
  <c r="F124065" i="1"/>
  <c r="F124066" i="1"/>
  <c r="F124067" i="1"/>
  <c r="F124068" i="1"/>
  <c r="F124069" i="1"/>
  <c r="F124070" i="1"/>
  <c r="F124071" i="1"/>
  <c r="F124072" i="1"/>
  <c r="F124073" i="1"/>
  <c r="F124074" i="1"/>
  <c r="F124075" i="1"/>
  <c r="F124076" i="1"/>
  <c r="F124077" i="1"/>
  <c r="F124078" i="1"/>
  <c r="F124079" i="1"/>
  <c r="F124080" i="1"/>
  <c r="F124081" i="1"/>
  <c r="F124082" i="1"/>
  <c r="F124083" i="1"/>
  <c r="F124084" i="1"/>
  <c r="F124085" i="1"/>
  <c r="F124086" i="1"/>
  <c r="F124087" i="1"/>
  <c r="F124088" i="1"/>
  <c r="F124089" i="1"/>
  <c r="F124090" i="1"/>
  <c r="F124091" i="1"/>
  <c r="F124092" i="1"/>
  <c r="F124093" i="1"/>
  <c r="F124094" i="1"/>
  <c r="F124095" i="1"/>
  <c r="F124096" i="1"/>
  <c r="F124097" i="1"/>
  <c r="F124098" i="1"/>
  <c r="F124099" i="1"/>
  <c r="F124100" i="1"/>
  <c r="F124101" i="1"/>
  <c r="F124102" i="1"/>
  <c r="F124103" i="1"/>
  <c r="F124104" i="1"/>
  <c r="F124105" i="1"/>
  <c r="F124106" i="1"/>
  <c r="F124107" i="1"/>
  <c r="F124108" i="1"/>
  <c r="F124109" i="1"/>
  <c r="F124110" i="1"/>
  <c r="F124111" i="1"/>
  <c r="F124112" i="1"/>
  <c r="F124113" i="1"/>
  <c r="F124114" i="1"/>
  <c r="F124115" i="1"/>
  <c r="F124116" i="1"/>
  <c r="F124117" i="1"/>
  <c r="F124118" i="1"/>
  <c r="F124119" i="1"/>
  <c r="F124120" i="1"/>
  <c r="F124121" i="1"/>
  <c r="F124122" i="1"/>
  <c r="F124123" i="1"/>
  <c r="F124124" i="1"/>
  <c r="F124125" i="1"/>
  <c r="F124126" i="1"/>
  <c r="F124127" i="1"/>
  <c r="F124128" i="1"/>
  <c r="F124129" i="1"/>
  <c r="F124130" i="1"/>
  <c r="F124131" i="1"/>
  <c r="F124132" i="1"/>
  <c r="F124133" i="1"/>
  <c r="F124134" i="1"/>
  <c r="F124135" i="1"/>
  <c r="F124136" i="1"/>
  <c r="F124137" i="1"/>
  <c r="F124138" i="1"/>
  <c r="F124139" i="1"/>
  <c r="F124140" i="1"/>
  <c r="F124141" i="1"/>
  <c r="F124142" i="1"/>
  <c r="F124143" i="1"/>
  <c r="F124144" i="1"/>
  <c r="F124145" i="1"/>
  <c r="F124146" i="1"/>
  <c r="F124147" i="1"/>
  <c r="F124148" i="1"/>
  <c r="F124149" i="1"/>
  <c r="F124150" i="1"/>
  <c r="F124151" i="1"/>
  <c r="F124152" i="1"/>
  <c r="F124153" i="1"/>
  <c r="F124154" i="1"/>
  <c r="F124155" i="1"/>
  <c r="F124156" i="1"/>
  <c r="F124157" i="1"/>
  <c r="F124158" i="1"/>
  <c r="F124159" i="1"/>
  <c r="F124160" i="1"/>
  <c r="F124161" i="1"/>
  <c r="F124162" i="1"/>
  <c r="F124163" i="1"/>
  <c r="F124164" i="1"/>
  <c r="F124165" i="1"/>
  <c r="F124166" i="1"/>
  <c r="F124167" i="1"/>
  <c r="F124168" i="1"/>
  <c r="F124169" i="1"/>
  <c r="F124170" i="1"/>
  <c r="F124171" i="1"/>
  <c r="F124172" i="1"/>
  <c r="F124173" i="1"/>
  <c r="F124174" i="1"/>
  <c r="F124175" i="1"/>
  <c r="F124176" i="1"/>
  <c r="F124177" i="1"/>
  <c r="F124178" i="1"/>
  <c r="F124179" i="1"/>
  <c r="F124180" i="1"/>
  <c r="F124181" i="1"/>
  <c r="F124182" i="1"/>
  <c r="F124183" i="1"/>
  <c r="F124184" i="1"/>
  <c r="F124185" i="1"/>
  <c r="F124186" i="1"/>
  <c r="F124187" i="1"/>
  <c r="F124188" i="1"/>
  <c r="F124189" i="1"/>
  <c r="F124190" i="1"/>
  <c r="F124191" i="1"/>
  <c r="F124192" i="1"/>
  <c r="F124193" i="1"/>
  <c r="F124194" i="1"/>
  <c r="F124195" i="1"/>
  <c r="F124196" i="1"/>
  <c r="F124197" i="1"/>
  <c r="F124198" i="1"/>
  <c r="F124199" i="1"/>
  <c r="F124200" i="1"/>
  <c r="F124201" i="1"/>
  <c r="F124202" i="1"/>
  <c r="F124203" i="1"/>
  <c r="F124204" i="1"/>
  <c r="F124205" i="1"/>
  <c r="F124206" i="1"/>
  <c r="F124207" i="1"/>
  <c r="F124208" i="1"/>
  <c r="F124209" i="1"/>
  <c r="F124210" i="1"/>
  <c r="F124211" i="1"/>
  <c r="F124212" i="1"/>
  <c r="F124213" i="1"/>
  <c r="F124214" i="1"/>
  <c r="F124215" i="1"/>
  <c r="F124216" i="1"/>
  <c r="F124217" i="1"/>
  <c r="F124218" i="1"/>
  <c r="F124219" i="1"/>
  <c r="F124220" i="1"/>
  <c r="F124221" i="1"/>
  <c r="F124222" i="1"/>
  <c r="F124223" i="1"/>
  <c r="F124224" i="1"/>
  <c r="F124225" i="1"/>
  <c r="F124226" i="1"/>
  <c r="F124227" i="1"/>
  <c r="F124228" i="1"/>
  <c r="F124229" i="1"/>
  <c r="F124230" i="1"/>
  <c r="F124231" i="1"/>
  <c r="F124232" i="1"/>
  <c r="F124233" i="1"/>
  <c r="F124234" i="1"/>
  <c r="F124235" i="1"/>
  <c r="F124236" i="1"/>
  <c r="F124237" i="1"/>
  <c r="F124238" i="1"/>
  <c r="F124239" i="1"/>
  <c r="F124240" i="1"/>
  <c r="F124241" i="1"/>
  <c r="F124242" i="1"/>
  <c r="F124243" i="1"/>
  <c r="F124244" i="1"/>
  <c r="F124245" i="1"/>
  <c r="F124246" i="1"/>
  <c r="F124247" i="1"/>
  <c r="F124248" i="1"/>
  <c r="F124249" i="1"/>
  <c r="F124250" i="1"/>
  <c r="F124251" i="1"/>
  <c r="F124252" i="1"/>
  <c r="F124253" i="1"/>
  <c r="F124254" i="1"/>
  <c r="F124255" i="1"/>
  <c r="F124256" i="1"/>
  <c r="F124257" i="1"/>
  <c r="F124258" i="1"/>
  <c r="F124259" i="1"/>
  <c r="F124260" i="1"/>
  <c r="F124261" i="1"/>
  <c r="F124262" i="1"/>
  <c r="F124263" i="1"/>
  <c r="F124264" i="1"/>
  <c r="F124265" i="1"/>
  <c r="F124266" i="1"/>
  <c r="F124267" i="1"/>
  <c r="F124268" i="1"/>
  <c r="F124269" i="1"/>
  <c r="F124270" i="1"/>
  <c r="F124271" i="1"/>
  <c r="F124272" i="1"/>
  <c r="F124273" i="1"/>
  <c r="F124274" i="1"/>
  <c r="F124275" i="1"/>
  <c r="F124276" i="1"/>
  <c r="F124277" i="1"/>
  <c r="F124278" i="1"/>
  <c r="F124279" i="1"/>
  <c r="F124280" i="1"/>
  <c r="F124281" i="1"/>
  <c r="F124282" i="1"/>
  <c r="F124283" i="1"/>
  <c r="F124284" i="1"/>
  <c r="F124285" i="1"/>
  <c r="F124286" i="1"/>
  <c r="F124287" i="1"/>
  <c r="F124288" i="1"/>
  <c r="F124289" i="1"/>
  <c r="F124290" i="1"/>
  <c r="F124291" i="1"/>
  <c r="F124292" i="1"/>
  <c r="F124293" i="1"/>
  <c r="F124294" i="1"/>
  <c r="F124295" i="1"/>
  <c r="F124296" i="1"/>
  <c r="F124297" i="1"/>
  <c r="F124298" i="1"/>
  <c r="F124299" i="1"/>
  <c r="F124300" i="1"/>
  <c r="F124301" i="1"/>
  <c r="F124302" i="1"/>
  <c r="F124303" i="1"/>
  <c r="F124304" i="1"/>
  <c r="F124305" i="1"/>
  <c r="F124306" i="1"/>
  <c r="F124307" i="1"/>
  <c r="F124308" i="1"/>
  <c r="F124309" i="1"/>
  <c r="F124310" i="1"/>
  <c r="F124311" i="1"/>
  <c r="F124312" i="1"/>
  <c r="F124313" i="1"/>
  <c r="F124314" i="1"/>
  <c r="F124315" i="1"/>
  <c r="F124316" i="1"/>
  <c r="F124317" i="1"/>
  <c r="F124318" i="1"/>
  <c r="F124319" i="1"/>
  <c r="F124320" i="1"/>
  <c r="F124321" i="1"/>
  <c r="F124322" i="1"/>
  <c r="F124323" i="1"/>
  <c r="F124324" i="1"/>
  <c r="F124325" i="1"/>
  <c r="F124326" i="1"/>
  <c r="F124327" i="1"/>
  <c r="F124328" i="1"/>
  <c r="F124329" i="1"/>
  <c r="F124330" i="1"/>
  <c r="F124331" i="1"/>
  <c r="F124332" i="1"/>
  <c r="F124333" i="1"/>
  <c r="F124334" i="1"/>
  <c r="F124335" i="1"/>
  <c r="F124336" i="1"/>
  <c r="F124337" i="1"/>
  <c r="F124338" i="1"/>
  <c r="F124339" i="1"/>
  <c r="F124340" i="1"/>
  <c r="F124341" i="1"/>
  <c r="F124342" i="1"/>
  <c r="F124343" i="1"/>
  <c r="F124344" i="1"/>
  <c r="F124345" i="1"/>
  <c r="F124346" i="1"/>
  <c r="F124347" i="1"/>
  <c r="F124348" i="1"/>
  <c r="F124349" i="1"/>
  <c r="F124350" i="1"/>
  <c r="F124351" i="1"/>
  <c r="F124352" i="1"/>
  <c r="F124353" i="1"/>
  <c r="F124354" i="1"/>
  <c r="F124355" i="1"/>
  <c r="F124356" i="1"/>
  <c r="F124357" i="1"/>
  <c r="F124358" i="1"/>
  <c r="F124359" i="1"/>
  <c r="F124360" i="1"/>
  <c r="F124361" i="1"/>
  <c r="F124362" i="1"/>
  <c r="F124363" i="1"/>
  <c r="F124364" i="1"/>
  <c r="F124365" i="1"/>
  <c r="F124366" i="1"/>
  <c r="F124367" i="1"/>
  <c r="F124368" i="1"/>
  <c r="F124369" i="1"/>
  <c r="F124370" i="1"/>
  <c r="F124371" i="1"/>
  <c r="F124372" i="1"/>
  <c r="F124373" i="1"/>
  <c r="F124374" i="1"/>
  <c r="F124375" i="1"/>
  <c r="F124376" i="1"/>
  <c r="F124377" i="1"/>
  <c r="F124378" i="1"/>
  <c r="F124379" i="1"/>
  <c r="F124380" i="1"/>
  <c r="F124381" i="1"/>
  <c r="F124382" i="1"/>
  <c r="F124383" i="1"/>
  <c r="F124384" i="1"/>
  <c r="F124385" i="1"/>
  <c r="F124386" i="1"/>
  <c r="F124387" i="1"/>
  <c r="F124388" i="1"/>
  <c r="F124389" i="1"/>
  <c r="F124390" i="1"/>
  <c r="F124391" i="1"/>
  <c r="F124392" i="1"/>
  <c r="F124393" i="1"/>
  <c r="F124394" i="1"/>
  <c r="F124395" i="1"/>
  <c r="F124396" i="1"/>
  <c r="F124397" i="1"/>
  <c r="F124398" i="1"/>
  <c r="F124399" i="1"/>
  <c r="F124400" i="1"/>
  <c r="F124401" i="1"/>
  <c r="F124402" i="1"/>
  <c r="F124403" i="1"/>
  <c r="F124404" i="1"/>
  <c r="F124405" i="1"/>
  <c r="F124406" i="1"/>
  <c r="F124407" i="1"/>
  <c r="F124408" i="1"/>
  <c r="F124409" i="1"/>
  <c r="F124410" i="1"/>
  <c r="F124411" i="1"/>
  <c r="F124412" i="1"/>
  <c r="F124413" i="1"/>
  <c r="F124414" i="1"/>
  <c r="F124415" i="1"/>
  <c r="F124416" i="1"/>
  <c r="F124417" i="1"/>
  <c r="F124418" i="1"/>
  <c r="F124419" i="1"/>
  <c r="F124420" i="1"/>
  <c r="F124421" i="1"/>
  <c r="F124422" i="1"/>
  <c r="F124423" i="1"/>
  <c r="F124424" i="1"/>
  <c r="F124425" i="1"/>
  <c r="F124426" i="1"/>
  <c r="F124427" i="1"/>
  <c r="F124428" i="1"/>
  <c r="F124429" i="1"/>
  <c r="F124430" i="1"/>
  <c r="F124431" i="1"/>
  <c r="F124432" i="1"/>
  <c r="F124433" i="1"/>
  <c r="F124434" i="1"/>
  <c r="F124435" i="1"/>
  <c r="F124436" i="1"/>
  <c r="F124437" i="1"/>
  <c r="F124438" i="1"/>
  <c r="F124439" i="1"/>
  <c r="F124440" i="1"/>
  <c r="F124441" i="1"/>
  <c r="F124442" i="1"/>
  <c r="F124443" i="1"/>
  <c r="F124444" i="1"/>
  <c r="F124445" i="1"/>
  <c r="F124446" i="1"/>
  <c r="F124447" i="1"/>
  <c r="F124448" i="1"/>
  <c r="F124449" i="1"/>
  <c r="F124450" i="1"/>
  <c r="F124451" i="1"/>
  <c r="F124452" i="1"/>
  <c r="F124453" i="1"/>
  <c r="F124454" i="1"/>
  <c r="F124455" i="1"/>
  <c r="F124456" i="1"/>
  <c r="F124457" i="1"/>
  <c r="F124458" i="1"/>
  <c r="F124459" i="1"/>
  <c r="F124460" i="1"/>
  <c r="F124461" i="1"/>
  <c r="F124462" i="1"/>
  <c r="F124463" i="1"/>
  <c r="F124464" i="1"/>
  <c r="F124465" i="1"/>
  <c r="F124466" i="1"/>
  <c r="F124467" i="1"/>
  <c r="F124468" i="1"/>
  <c r="F124469" i="1"/>
  <c r="F124470" i="1"/>
  <c r="F124471" i="1"/>
  <c r="F124472" i="1"/>
  <c r="F124473" i="1"/>
  <c r="F124474" i="1"/>
  <c r="F124475" i="1"/>
  <c r="F124476" i="1"/>
  <c r="F124477" i="1"/>
  <c r="F124478" i="1"/>
  <c r="F124479" i="1"/>
  <c r="F124480" i="1"/>
  <c r="F124481" i="1"/>
  <c r="F124482" i="1"/>
  <c r="F124483" i="1"/>
  <c r="F124484" i="1"/>
  <c r="F124485" i="1"/>
  <c r="F124486" i="1"/>
  <c r="F124487" i="1"/>
  <c r="F124488" i="1"/>
  <c r="F124489" i="1"/>
  <c r="F124490" i="1"/>
  <c r="F124491" i="1"/>
  <c r="F124492" i="1"/>
  <c r="F124493" i="1"/>
  <c r="F124494" i="1"/>
  <c r="F124495" i="1"/>
  <c r="F124496" i="1"/>
  <c r="F124497" i="1"/>
  <c r="F124498" i="1"/>
  <c r="F124499" i="1"/>
  <c r="F124500" i="1"/>
  <c r="F124501" i="1"/>
  <c r="F124502" i="1"/>
  <c r="F124503" i="1"/>
  <c r="F124504" i="1"/>
  <c r="F124505" i="1"/>
  <c r="F124506" i="1"/>
  <c r="F124507" i="1"/>
  <c r="F124508" i="1"/>
  <c r="F124509" i="1"/>
  <c r="F124510" i="1"/>
  <c r="F124511" i="1"/>
  <c r="F124512" i="1"/>
  <c r="F124513" i="1"/>
  <c r="F124514" i="1"/>
  <c r="F124515" i="1"/>
  <c r="F124516" i="1"/>
  <c r="F124517" i="1"/>
  <c r="F124518" i="1"/>
  <c r="F124519" i="1"/>
  <c r="F124520" i="1"/>
  <c r="F124521" i="1"/>
  <c r="F124522" i="1"/>
  <c r="F124523" i="1"/>
  <c r="F124524" i="1"/>
  <c r="F124525" i="1"/>
  <c r="F124526" i="1"/>
  <c r="F124527" i="1"/>
  <c r="F124528" i="1"/>
  <c r="F124529" i="1"/>
  <c r="F124530" i="1"/>
  <c r="F124531" i="1"/>
  <c r="F124532" i="1"/>
  <c r="F124533" i="1"/>
  <c r="F124534" i="1"/>
  <c r="F124535" i="1"/>
  <c r="F124536" i="1"/>
  <c r="F124537" i="1"/>
  <c r="F124538" i="1"/>
  <c r="F124539" i="1"/>
  <c r="F124540" i="1"/>
  <c r="F124541" i="1"/>
  <c r="F124542" i="1"/>
  <c r="F124543" i="1"/>
  <c r="F124544" i="1"/>
  <c r="F124545" i="1"/>
  <c r="F124546" i="1"/>
  <c r="F124547" i="1"/>
  <c r="F124548" i="1"/>
  <c r="F124549" i="1"/>
  <c r="F124550" i="1"/>
  <c r="F124551" i="1"/>
  <c r="F124552" i="1"/>
  <c r="F124553" i="1"/>
  <c r="F124554" i="1"/>
  <c r="F124555" i="1"/>
  <c r="F124556" i="1"/>
  <c r="F124557" i="1"/>
  <c r="F124558" i="1"/>
  <c r="F124559" i="1"/>
  <c r="F124560" i="1"/>
  <c r="F124561" i="1"/>
  <c r="F124562" i="1"/>
  <c r="F124563" i="1"/>
  <c r="F124564" i="1"/>
  <c r="F124565" i="1"/>
  <c r="F124566" i="1"/>
  <c r="F124567" i="1"/>
  <c r="F124568" i="1"/>
  <c r="F124569" i="1"/>
  <c r="F124570" i="1"/>
  <c r="F124571" i="1"/>
  <c r="F124572" i="1"/>
  <c r="F124573" i="1"/>
  <c r="F124574" i="1"/>
  <c r="F124575" i="1"/>
  <c r="F124576" i="1"/>
  <c r="F124577" i="1"/>
  <c r="F124578" i="1"/>
  <c r="F124579" i="1"/>
  <c r="F124580" i="1"/>
  <c r="F124581" i="1"/>
  <c r="F124582" i="1"/>
  <c r="F124583" i="1"/>
  <c r="F124584" i="1"/>
  <c r="F124585" i="1"/>
  <c r="F124586" i="1"/>
  <c r="F124587" i="1"/>
  <c r="F124588" i="1"/>
  <c r="F124589" i="1"/>
  <c r="F124590" i="1"/>
  <c r="F124591" i="1"/>
  <c r="F124592" i="1"/>
  <c r="F124593" i="1"/>
  <c r="F124594" i="1"/>
  <c r="F124595" i="1"/>
  <c r="F124596" i="1"/>
  <c r="F124597" i="1"/>
  <c r="F124598" i="1"/>
  <c r="F124599" i="1"/>
  <c r="F124600" i="1"/>
  <c r="F124601" i="1"/>
  <c r="F124602" i="1"/>
  <c r="F124603" i="1"/>
  <c r="F124604" i="1"/>
  <c r="F124605" i="1"/>
  <c r="F124606" i="1"/>
  <c r="F124607" i="1"/>
  <c r="F124608" i="1"/>
  <c r="F124609" i="1"/>
  <c r="F124610" i="1"/>
  <c r="F124611" i="1"/>
  <c r="F124612" i="1"/>
  <c r="F124613" i="1"/>
  <c r="F124614" i="1"/>
  <c r="F124615" i="1"/>
  <c r="F124616" i="1"/>
  <c r="F124617" i="1"/>
  <c r="F124618" i="1"/>
  <c r="F124619" i="1"/>
  <c r="F124620" i="1"/>
  <c r="F124621" i="1"/>
  <c r="F124622" i="1"/>
  <c r="F124623" i="1"/>
  <c r="F124624" i="1"/>
  <c r="F124625" i="1"/>
  <c r="F124626" i="1"/>
  <c r="F124627" i="1"/>
  <c r="F124628" i="1"/>
  <c r="F124629" i="1"/>
  <c r="F124630" i="1"/>
  <c r="F124631" i="1"/>
  <c r="F124632" i="1"/>
  <c r="F124633" i="1"/>
  <c r="F124634" i="1"/>
  <c r="F124635" i="1"/>
  <c r="F124636" i="1"/>
  <c r="F124637" i="1"/>
  <c r="F124638" i="1"/>
  <c r="F124639" i="1"/>
  <c r="F124640" i="1"/>
  <c r="F124641" i="1"/>
  <c r="F124642" i="1"/>
  <c r="F124643" i="1"/>
  <c r="F124644" i="1"/>
  <c r="F124645" i="1"/>
  <c r="F124646" i="1"/>
  <c r="F124647" i="1"/>
  <c r="F124648" i="1"/>
  <c r="F124649" i="1"/>
  <c r="F124650" i="1"/>
  <c r="F124651" i="1"/>
  <c r="F124652" i="1"/>
  <c r="F124653" i="1"/>
  <c r="F124654" i="1"/>
  <c r="F124655" i="1"/>
  <c r="F124656" i="1"/>
  <c r="F124657" i="1"/>
  <c r="F124658" i="1"/>
  <c r="F124659" i="1"/>
  <c r="F124660" i="1"/>
  <c r="F124661" i="1"/>
  <c r="F124662" i="1"/>
  <c r="F124663" i="1"/>
  <c r="F124664" i="1"/>
  <c r="F124665" i="1"/>
  <c r="F124666" i="1"/>
  <c r="F124667" i="1"/>
  <c r="F124668" i="1"/>
  <c r="F124669" i="1"/>
  <c r="F124670" i="1"/>
  <c r="F124671" i="1"/>
  <c r="F124672" i="1"/>
  <c r="F124673" i="1"/>
  <c r="F124674" i="1"/>
  <c r="F124675" i="1"/>
  <c r="F124676" i="1"/>
  <c r="F124677" i="1"/>
  <c r="F124678" i="1"/>
  <c r="F124679" i="1"/>
  <c r="F124680" i="1"/>
  <c r="F124681" i="1"/>
  <c r="F124682" i="1"/>
  <c r="F124683" i="1"/>
  <c r="F124684" i="1"/>
  <c r="F124685" i="1"/>
  <c r="F124686" i="1"/>
  <c r="F124687" i="1"/>
  <c r="F124688" i="1"/>
  <c r="F124689" i="1"/>
  <c r="F124690" i="1"/>
  <c r="F124691" i="1"/>
  <c r="F124692" i="1"/>
  <c r="F124693" i="1"/>
  <c r="F124694" i="1"/>
  <c r="F124695" i="1"/>
  <c r="F124696" i="1"/>
  <c r="F124697" i="1"/>
  <c r="F124698" i="1"/>
  <c r="F124699" i="1"/>
  <c r="F124700" i="1"/>
  <c r="F124701" i="1"/>
  <c r="F124702" i="1"/>
  <c r="F124703" i="1"/>
  <c r="F124704" i="1"/>
  <c r="F124705" i="1"/>
  <c r="F124706" i="1"/>
  <c r="F124707" i="1"/>
  <c r="F124708" i="1"/>
  <c r="F124709" i="1"/>
  <c r="F124710" i="1"/>
  <c r="F124711" i="1"/>
  <c r="F124712" i="1"/>
  <c r="F124713" i="1"/>
  <c r="F124714" i="1"/>
  <c r="F124715" i="1"/>
  <c r="F124716" i="1"/>
  <c r="F124717" i="1"/>
  <c r="F124718" i="1"/>
  <c r="F124719" i="1"/>
  <c r="F124720" i="1"/>
  <c r="F124721" i="1"/>
  <c r="F124722" i="1"/>
  <c r="F124723" i="1"/>
  <c r="F124724" i="1"/>
  <c r="F124725" i="1"/>
  <c r="F124726" i="1"/>
  <c r="F124727" i="1"/>
  <c r="F124728" i="1"/>
  <c r="F124729" i="1"/>
  <c r="F124730" i="1"/>
  <c r="F124731" i="1"/>
  <c r="F124732" i="1"/>
  <c r="F124733" i="1"/>
  <c r="F124734" i="1"/>
  <c r="F124735" i="1"/>
  <c r="F124736" i="1"/>
  <c r="F124737" i="1"/>
  <c r="F124738" i="1"/>
  <c r="F124739" i="1"/>
  <c r="F124740" i="1"/>
  <c r="F124741" i="1"/>
  <c r="F124742" i="1"/>
  <c r="F124743" i="1"/>
  <c r="F124744" i="1"/>
  <c r="F124745" i="1"/>
  <c r="F124746" i="1"/>
  <c r="F124747" i="1"/>
  <c r="F124748" i="1"/>
  <c r="F124749" i="1"/>
  <c r="F124750" i="1"/>
  <c r="F124751" i="1"/>
  <c r="F124752" i="1"/>
  <c r="F124753" i="1"/>
  <c r="F124754" i="1"/>
  <c r="F124755" i="1"/>
  <c r="F124756" i="1"/>
  <c r="F124757" i="1"/>
  <c r="F124758" i="1"/>
  <c r="F124759" i="1"/>
  <c r="F124760" i="1"/>
  <c r="F124761" i="1"/>
  <c r="F124762" i="1"/>
  <c r="F124763" i="1"/>
  <c r="F124764" i="1"/>
  <c r="F124765" i="1"/>
  <c r="F124766" i="1"/>
  <c r="F124767" i="1"/>
  <c r="F124768" i="1"/>
  <c r="F124769" i="1"/>
  <c r="F124770" i="1"/>
  <c r="F124771" i="1"/>
  <c r="F124772" i="1"/>
  <c r="F124773" i="1"/>
  <c r="F124774" i="1"/>
  <c r="F124775" i="1"/>
  <c r="F124776" i="1"/>
  <c r="F124777" i="1"/>
  <c r="F124778" i="1"/>
  <c r="F124779" i="1"/>
  <c r="F124780" i="1"/>
  <c r="F124781" i="1"/>
  <c r="F124782" i="1"/>
  <c r="F124783" i="1"/>
  <c r="F124784" i="1"/>
  <c r="F124785" i="1"/>
  <c r="F124786" i="1"/>
  <c r="F124787" i="1"/>
  <c r="F124788" i="1"/>
  <c r="F124789" i="1"/>
  <c r="F124790" i="1"/>
  <c r="F124791" i="1"/>
  <c r="F124792" i="1"/>
  <c r="F124793" i="1"/>
  <c r="F124794" i="1"/>
  <c r="F124795" i="1"/>
  <c r="F124796" i="1"/>
  <c r="F124797" i="1"/>
  <c r="F124798" i="1"/>
  <c r="F124799" i="1"/>
  <c r="F124800" i="1"/>
  <c r="F124801" i="1"/>
  <c r="F124802" i="1"/>
  <c r="F124803" i="1"/>
  <c r="F124804" i="1"/>
  <c r="F124805" i="1"/>
  <c r="F124806" i="1"/>
  <c r="F124807" i="1"/>
  <c r="F124808" i="1"/>
  <c r="F124809" i="1"/>
  <c r="F124810" i="1"/>
  <c r="F124811" i="1"/>
  <c r="F124812" i="1"/>
  <c r="F124813" i="1"/>
  <c r="F124814" i="1"/>
  <c r="F124815" i="1"/>
  <c r="F124816" i="1"/>
  <c r="F124817" i="1"/>
  <c r="F124818" i="1"/>
  <c r="F124819" i="1"/>
  <c r="F124820" i="1"/>
  <c r="F124821" i="1"/>
  <c r="F124822" i="1"/>
  <c r="F124823" i="1"/>
  <c r="F124824" i="1"/>
  <c r="F124825" i="1"/>
  <c r="F124826" i="1"/>
  <c r="F124827" i="1"/>
  <c r="F124828" i="1"/>
  <c r="F124829" i="1"/>
  <c r="F124830" i="1"/>
  <c r="F124831" i="1"/>
  <c r="F124832" i="1"/>
  <c r="F124833" i="1"/>
  <c r="F124834" i="1"/>
  <c r="F124835" i="1"/>
  <c r="F124836" i="1"/>
  <c r="F124837" i="1"/>
  <c r="F124838" i="1"/>
  <c r="F124839" i="1"/>
  <c r="F124840" i="1"/>
  <c r="F124841" i="1"/>
  <c r="F124842" i="1"/>
  <c r="F124843" i="1"/>
  <c r="F124844" i="1"/>
  <c r="F124845" i="1"/>
  <c r="F124846" i="1"/>
  <c r="F124847" i="1"/>
  <c r="F124848" i="1"/>
  <c r="F124849" i="1"/>
  <c r="F124850" i="1"/>
  <c r="F124851" i="1"/>
  <c r="F124852" i="1"/>
  <c r="F124853" i="1"/>
  <c r="F124854" i="1"/>
  <c r="F124855" i="1"/>
  <c r="F124856" i="1"/>
  <c r="F124857" i="1"/>
  <c r="F124858" i="1"/>
  <c r="F124859" i="1"/>
  <c r="F124860" i="1"/>
  <c r="F124861" i="1"/>
  <c r="F124862" i="1"/>
  <c r="F124863" i="1"/>
  <c r="F124864" i="1"/>
  <c r="F124865" i="1"/>
  <c r="F124866" i="1"/>
  <c r="F124867" i="1"/>
  <c r="F124868" i="1"/>
  <c r="F124869" i="1"/>
  <c r="F124870" i="1"/>
  <c r="F124871" i="1"/>
  <c r="F124872" i="1"/>
  <c r="F124873" i="1"/>
  <c r="F124874" i="1"/>
  <c r="F124875" i="1"/>
  <c r="F124876" i="1"/>
  <c r="F124877" i="1"/>
  <c r="F124878" i="1"/>
  <c r="F124879" i="1"/>
  <c r="F124880" i="1"/>
  <c r="F124881" i="1"/>
  <c r="F124882" i="1"/>
  <c r="F124883" i="1"/>
  <c r="F124884" i="1"/>
  <c r="F124885" i="1"/>
  <c r="F124886" i="1"/>
  <c r="F124887" i="1"/>
  <c r="F124888" i="1"/>
  <c r="F124889" i="1"/>
  <c r="F124890" i="1"/>
  <c r="F124891" i="1"/>
  <c r="F124892" i="1"/>
  <c r="F124893" i="1"/>
  <c r="F124894" i="1"/>
  <c r="F124895" i="1"/>
  <c r="F124896" i="1"/>
  <c r="F124897" i="1"/>
  <c r="F124898" i="1"/>
  <c r="F124899" i="1"/>
  <c r="F124900" i="1"/>
  <c r="F124901" i="1"/>
  <c r="F124902" i="1"/>
  <c r="F124903" i="1"/>
  <c r="F124904" i="1"/>
  <c r="F124905" i="1"/>
  <c r="F124906" i="1"/>
  <c r="F124907" i="1"/>
  <c r="F124908" i="1"/>
  <c r="F124909" i="1"/>
  <c r="F124910" i="1"/>
  <c r="F124911" i="1"/>
  <c r="F124912" i="1"/>
  <c r="F124913" i="1"/>
  <c r="F124914" i="1"/>
  <c r="F124915" i="1"/>
  <c r="F124916" i="1"/>
  <c r="F124917" i="1"/>
  <c r="F124918" i="1"/>
  <c r="F124919" i="1"/>
  <c r="F124920" i="1"/>
  <c r="F124921" i="1"/>
  <c r="F124922" i="1"/>
  <c r="F124923" i="1"/>
  <c r="F124924" i="1"/>
  <c r="F124925" i="1"/>
  <c r="F124926" i="1"/>
  <c r="F124927" i="1"/>
  <c r="F124928" i="1"/>
  <c r="F124929" i="1"/>
  <c r="F124930" i="1"/>
  <c r="F124931" i="1"/>
  <c r="F124932" i="1"/>
  <c r="F124933" i="1"/>
  <c r="F124934" i="1"/>
  <c r="F124935" i="1"/>
  <c r="F124936" i="1"/>
  <c r="F124937" i="1"/>
  <c r="F124938" i="1"/>
  <c r="F124939" i="1"/>
  <c r="F124940" i="1"/>
  <c r="F124941" i="1"/>
  <c r="F124942" i="1"/>
  <c r="F124943" i="1"/>
  <c r="F124944" i="1"/>
  <c r="F124945" i="1"/>
  <c r="F124946" i="1"/>
  <c r="F124947" i="1"/>
  <c r="F124948" i="1"/>
  <c r="F124949" i="1"/>
  <c r="F124950" i="1"/>
  <c r="F124951" i="1"/>
  <c r="F124952" i="1"/>
  <c r="F124953" i="1"/>
  <c r="F124954" i="1"/>
  <c r="F124955" i="1"/>
  <c r="F124956" i="1"/>
  <c r="F124957" i="1"/>
  <c r="F124958" i="1"/>
  <c r="F124959" i="1"/>
  <c r="F124960" i="1"/>
  <c r="F124961" i="1"/>
  <c r="F124962" i="1"/>
  <c r="F124963" i="1"/>
  <c r="F124964" i="1"/>
  <c r="F124965" i="1"/>
  <c r="F124966" i="1"/>
  <c r="F124967" i="1"/>
  <c r="F124968" i="1"/>
  <c r="F124969" i="1"/>
  <c r="F124970" i="1"/>
  <c r="F124971" i="1"/>
  <c r="F124972" i="1"/>
  <c r="F124973" i="1"/>
  <c r="F124974" i="1"/>
  <c r="F124975" i="1"/>
  <c r="F124976" i="1"/>
  <c r="F124977" i="1"/>
  <c r="F124978" i="1"/>
  <c r="F124979" i="1"/>
  <c r="F124980" i="1"/>
  <c r="F124981" i="1"/>
  <c r="F124982" i="1"/>
  <c r="F124983" i="1"/>
  <c r="F124984" i="1"/>
  <c r="F124985" i="1"/>
  <c r="F124986" i="1"/>
  <c r="F124987" i="1"/>
  <c r="F124988" i="1"/>
  <c r="F124989" i="1"/>
  <c r="F124990" i="1"/>
  <c r="F124991" i="1"/>
  <c r="F124992" i="1"/>
  <c r="F124993" i="1"/>
  <c r="F124994" i="1"/>
  <c r="F124995" i="1"/>
  <c r="F124996" i="1"/>
  <c r="F124997" i="1"/>
  <c r="F124998" i="1"/>
  <c r="F124999" i="1"/>
  <c r="F125000" i="1"/>
  <c r="F125001" i="1"/>
  <c r="F125002" i="1"/>
  <c r="F125003" i="1"/>
  <c r="F125004" i="1"/>
  <c r="F125005" i="1"/>
  <c r="F125006" i="1"/>
  <c r="F125007" i="1"/>
  <c r="F125008" i="1"/>
  <c r="F125009" i="1"/>
  <c r="F125010" i="1"/>
  <c r="F125011" i="1"/>
  <c r="F125012" i="1"/>
  <c r="F125013" i="1"/>
  <c r="F125014" i="1"/>
  <c r="F125015" i="1"/>
  <c r="F125016" i="1"/>
  <c r="F125017" i="1"/>
  <c r="F125018" i="1"/>
  <c r="F125019" i="1"/>
  <c r="F125020" i="1"/>
  <c r="F125021" i="1"/>
  <c r="F125022" i="1"/>
  <c r="F125023" i="1"/>
  <c r="F125024" i="1"/>
  <c r="F125025" i="1"/>
  <c r="F125026" i="1"/>
  <c r="F125027" i="1"/>
  <c r="F125028" i="1"/>
  <c r="F125029" i="1"/>
  <c r="F125030" i="1"/>
  <c r="F125031" i="1"/>
  <c r="F125032" i="1"/>
  <c r="F125033" i="1"/>
  <c r="F125034" i="1"/>
  <c r="F125035" i="1"/>
  <c r="F125036" i="1"/>
  <c r="F125037" i="1"/>
  <c r="F125038" i="1"/>
  <c r="F125039" i="1"/>
  <c r="F125040" i="1"/>
  <c r="F125041" i="1"/>
  <c r="F125042" i="1"/>
  <c r="F125043" i="1"/>
  <c r="F125044" i="1"/>
  <c r="F125045" i="1"/>
  <c r="F125046" i="1"/>
  <c r="F125047" i="1"/>
  <c r="F125048" i="1"/>
  <c r="F125049" i="1"/>
  <c r="F125050" i="1"/>
  <c r="F125051" i="1"/>
  <c r="F125052" i="1"/>
  <c r="F125053" i="1"/>
  <c r="F125054" i="1"/>
  <c r="F125055" i="1"/>
  <c r="F125056" i="1"/>
  <c r="F125057" i="1"/>
  <c r="F125058" i="1"/>
  <c r="F125059" i="1"/>
  <c r="F125060" i="1"/>
  <c r="F125061" i="1"/>
  <c r="F125062" i="1"/>
  <c r="F125063" i="1"/>
  <c r="F125064" i="1"/>
  <c r="F125065" i="1"/>
  <c r="F125066" i="1"/>
  <c r="F125067" i="1"/>
  <c r="F125068" i="1"/>
  <c r="F125069" i="1"/>
  <c r="F125070" i="1"/>
  <c r="F125071" i="1"/>
  <c r="F125072" i="1"/>
  <c r="F125073" i="1"/>
  <c r="F125074" i="1"/>
  <c r="F125075" i="1"/>
  <c r="F125076" i="1"/>
  <c r="F125077" i="1"/>
  <c r="F125078" i="1"/>
  <c r="F125079" i="1"/>
  <c r="F125080" i="1"/>
  <c r="F125081" i="1"/>
  <c r="F125082" i="1"/>
  <c r="F125083" i="1"/>
  <c r="F125084" i="1"/>
  <c r="F125085" i="1"/>
  <c r="F125086" i="1"/>
  <c r="F125087" i="1"/>
  <c r="F125088" i="1"/>
  <c r="F125089" i="1"/>
  <c r="F125090" i="1"/>
  <c r="F125091" i="1"/>
  <c r="F125092" i="1"/>
  <c r="F125093" i="1"/>
  <c r="F125094" i="1"/>
  <c r="F125095" i="1"/>
  <c r="F125096" i="1"/>
  <c r="F125097" i="1"/>
  <c r="F125098" i="1"/>
  <c r="F125099" i="1"/>
  <c r="F125100" i="1"/>
  <c r="F125101" i="1"/>
  <c r="F125102" i="1"/>
  <c r="F125103" i="1"/>
  <c r="F125104" i="1"/>
  <c r="F125105" i="1"/>
  <c r="F125106" i="1"/>
  <c r="F125107" i="1"/>
  <c r="F125108" i="1"/>
  <c r="F125109" i="1"/>
  <c r="F125110" i="1"/>
  <c r="F125111" i="1"/>
  <c r="F125112" i="1"/>
  <c r="F125113" i="1"/>
  <c r="F125114" i="1"/>
  <c r="F125115" i="1"/>
  <c r="F125116" i="1"/>
  <c r="F125117" i="1"/>
  <c r="F125118" i="1"/>
  <c r="F125119" i="1"/>
  <c r="F125120" i="1"/>
  <c r="F125121" i="1"/>
  <c r="F125122" i="1"/>
  <c r="F125123" i="1"/>
  <c r="F125124" i="1"/>
  <c r="F125125" i="1"/>
  <c r="F125126" i="1"/>
  <c r="F125127" i="1"/>
  <c r="F125128" i="1"/>
  <c r="F125129" i="1"/>
  <c r="F125130" i="1"/>
  <c r="F125131" i="1"/>
  <c r="F125132" i="1"/>
  <c r="F125133" i="1"/>
  <c r="F125134" i="1"/>
  <c r="F125135" i="1"/>
  <c r="F125136" i="1"/>
  <c r="F125137" i="1"/>
  <c r="F125138" i="1"/>
  <c r="F125139" i="1"/>
  <c r="F125140" i="1"/>
  <c r="F125141" i="1"/>
  <c r="F125142" i="1"/>
  <c r="F125143" i="1"/>
  <c r="F125144" i="1"/>
  <c r="F125145" i="1"/>
  <c r="F125146" i="1"/>
  <c r="F125147" i="1"/>
  <c r="F125148" i="1"/>
  <c r="F125149" i="1"/>
  <c r="F125150" i="1"/>
  <c r="F125151" i="1"/>
  <c r="F125152" i="1"/>
  <c r="F125153" i="1"/>
  <c r="F125154" i="1"/>
  <c r="F125155" i="1"/>
  <c r="F125156" i="1"/>
  <c r="F125157" i="1"/>
  <c r="F125158" i="1"/>
  <c r="F125159" i="1"/>
  <c r="F125160" i="1"/>
  <c r="F125161" i="1"/>
  <c r="F125162" i="1"/>
  <c r="F125163" i="1"/>
  <c r="F125164" i="1"/>
  <c r="F125165" i="1"/>
  <c r="F125166" i="1"/>
  <c r="F125167" i="1"/>
  <c r="F125168" i="1"/>
  <c r="F125169" i="1"/>
  <c r="F125170" i="1"/>
  <c r="F125171" i="1"/>
  <c r="F125172" i="1"/>
  <c r="F125173" i="1"/>
  <c r="F125174" i="1"/>
  <c r="F125175" i="1"/>
  <c r="F125176" i="1"/>
  <c r="F125177" i="1"/>
  <c r="F125178" i="1"/>
  <c r="F125179" i="1"/>
  <c r="F125180" i="1"/>
  <c r="F125181" i="1"/>
  <c r="F125182" i="1"/>
  <c r="F125183" i="1"/>
  <c r="F125184" i="1"/>
  <c r="F125185" i="1"/>
  <c r="F125186" i="1"/>
  <c r="F125187" i="1"/>
  <c r="F125188" i="1"/>
  <c r="F125189" i="1"/>
  <c r="F125190" i="1"/>
  <c r="F125191" i="1"/>
  <c r="F125192" i="1"/>
  <c r="F125193" i="1"/>
  <c r="F125194" i="1"/>
  <c r="F125195" i="1"/>
  <c r="F125196" i="1"/>
  <c r="F125197" i="1"/>
  <c r="F125198" i="1"/>
  <c r="F125199" i="1"/>
  <c r="F125200" i="1"/>
  <c r="F125201" i="1"/>
  <c r="F125202" i="1"/>
  <c r="F125203" i="1"/>
  <c r="F125204" i="1"/>
  <c r="F125205" i="1"/>
  <c r="F125206" i="1"/>
  <c r="F125207" i="1"/>
  <c r="F125208" i="1"/>
  <c r="F125209" i="1"/>
  <c r="F125210" i="1"/>
  <c r="F125211" i="1"/>
  <c r="F125212" i="1"/>
  <c r="F125213" i="1"/>
  <c r="F125214" i="1"/>
  <c r="F125215" i="1"/>
  <c r="F125216" i="1"/>
  <c r="F125217" i="1"/>
  <c r="F125218" i="1"/>
  <c r="F125219" i="1"/>
  <c r="F125220" i="1"/>
  <c r="F125221" i="1"/>
  <c r="F125222" i="1"/>
  <c r="F125223" i="1"/>
  <c r="F125224" i="1"/>
  <c r="F125225" i="1"/>
  <c r="F125226" i="1"/>
  <c r="F125227" i="1"/>
  <c r="F125228" i="1"/>
  <c r="F125229" i="1"/>
  <c r="F125230" i="1"/>
  <c r="F125231" i="1"/>
  <c r="F125232" i="1"/>
  <c r="F125233" i="1"/>
  <c r="F125234" i="1"/>
  <c r="F125235" i="1"/>
  <c r="F125236" i="1"/>
  <c r="F125237" i="1"/>
  <c r="F125238" i="1"/>
  <c r="F125239" i="1"/>
  <c r="F125240" i="1"/>
  <c r="F125241" i="1"/>
  <c r="F125242" i="1"/>
  <c r="F125243" i="1"/>
  <c r="F125244" i="1"/>
  <c r="F125245" i="1"/>
  <c r="F125246" i="1"/>
  <c r="F125247" i="1"/>
  <c r="F125248" i="1"/>
  <c r="F125249" i="1"/>
  <c r="F125250" i="1"/>
  <c r="F125251" i="1"/>
  <c r="F125252" i="1"/>
  <c r="F125253" i="1"/>
  <c r="F125254" i="1"/>
  <c r="F125255" i="1"/>
  <c r="F125256" i="1"/>
  <c r="F125257" i="1"/>
  <c r="F125258" i="1"/>
  <c r="F125259" i="1"/>
  <c r="F125260" i="1"/>
  <c r="F125261" i="1"/>
  <c r="F125262" i="1"/>
  <c r="F125263" i="1"/>
  <c r="F125264" i="1"/>
  <c r="F125265" i="1"/>
  <c r="F125266" i="1"/>
  <c r="F125267" i="1"/>
  <c r="F125268" i="1"/>
  <c r="F125269" i="1"/>
  <c r="F125270" i="1"/>
  <c r="F125271" i="1"/>
  <c r="F125272" i="1"/>
  <c r="F125273" i="1"/>
  <c r="F125274" i="1"/>
  <c r="F125275" i="1"/>
  <c r="F125276" i="1"/>
  <c r="F125277" i="1"/>
  <c r="F125278" i="1"/>
  <c r="F125279" i="1"/>
  <c r="F125280" i="1"/>
  <c r="F125281" i="1"/>
  <c r="F125282" i="1"/>
  <c r="F125283" i="1"/>
  <c r="F125284" i="1"/>
  <c r="F125285" i="1"/>
  <c r="F125286" i="1"/>
  <c r="F125287" i="1"/>
  <c r="F125288" i="1"/>
  <c r="F125289" i="1"/>
  <c r="F125290" i="1"/>
  <c r="F125291" i="1"/>
  <c r="F125292" i="1"/>
  <c r="F125293" i="1"/>
  <c r="F125294" i="1"/>
  <c r="F125295" i="1"/>
  <c r="F125296" i="1"/>
  <c r="F125297" i="1"/>
  <c r="F125298" i="1"/>
  <c r="F125299" i="1"/>
  <c r="F125300" i="1"/>
  <c r="F125301" i="1"/>
  <c r="F125302" i="1"/>
  <c r="F125303" i="1"/>
  <c r="F125304" i="1"/>
  <c r="F125305" i="1"/>
  <c r="F125306" i="1"/>
  <c r="F125307" i="1"/>
  <c r="F125308" i="1"/>
  <c r="F125309" i="1"/>
  <c r="F125310" i="1"/>
  <c r="F125311" i="1"/>
  <c r="F125312" i="1"/>
  <c r="F125313" i="1"/>
  <c r="F125314" i="1"/>
  <c r="F125315" i="1"/>
  <c r="F125316" i="1"/>
  <c r="F125317" i="1"/>
  <c r="F125318" i="1"/>
  <c r="F125319" i="1"/>
  <c r="F125320" i="1"/>
  <c r="F125321" i="1"/>
  <c r="F125322" i="1"/>
  <c r="F125323" i="1"/>
  <c r="F125324" i="1"/>
  <c r="F125325" i="1"/>
  <c r="F125326" i="1"/>
  <c r="F125327" i="1"/>
  <c r="F125328" i="1"/>
  <c r="F125329" i="1"/>
  <c r="F125330" i="1"/>
  <c r="F125331" i="1"/>
  <c r="F125332" i="1"/>
  <c r="F125333" i="1"/>
  <c r="F125334" i="1"/>
  <c r="F125335" i="1"/>
  <c r="F125336" i="1"/>
  <c r="F125337" i="1"/>
  <c r="F125338" i="1"/>
  <c r="F125339" i="1"/>
  <c r="F125340" i="1"/>
  <c r="F125341" i="1"/>
  <c r="F125342" i="1"/>
  <c r="F125343" i="1"/>
  <c r="F125344" i="1"/>
  <c r="F125345" i="1"/>
  <c r="F125346" i="1"/>
  <c r="F125347" i="1"/>
  <c r="F125348" i="1"/>
  <c r="F125349" i="1"/>
  <c r="F125350" i="1"/>
  <c r="F125351" i="1"/>
  <c r="F125352" i="1"/>
  <c r="F125353" i="1"/>
  <c r="F125354" i="1"/>
  <c r="F125355" i="1"/>
  <c r="F125356" i="1"/>
  <c r="F125357" i="1"/>
  <c r="F125358" i="1"/>
  <c r="F125359" i="1"/>
  <c r="F125360" i="1"/>
  <c r="F125361" i="1"/>
  <c r="F125362" i="1"/>
  <c r="F125363" i="1"/>
  <c r="F125364" i="1"/>
  <c r="F125365" i="1"/>
  <c r="F125366" i="1"/>
  <c r="F125367" i="1"/>
  <c r="F125368" i="1"/>
  <c r="F125369" i="1"/>
  <c r="F125370" i="1"/>
  <c r="F125371" i="1"/>
  <c r="F125372" i="1"/>
  <c r="F125373" i="1"/>
  <c r="F125374" i="1"/>
  <c r="F125375" i="1"/>
  <c r="F125376" i="1"/>
  <c r="F125377" i="1"/>
  <c r="F125378" i="1"/>
  <c r="F125379" i="1"/>
  <c r="F125380" i="1"/>
  <c r="F125381" i="1"/>
  <c r="F125382" i="1"/>
  <c r="F125383" i="1"/>
  <c r="F125384" i="1"/>
  <c r="F125385" i="1"/>
  <c r="F125386" i="1"/>
  <c r="F125387" i="1"/>
  <c r="F125388" i="1"/>
  <c r="F125389" i="1"/>
  <c r="F125390" i="1"/>
  <c r="F125391" i="1"/>
  <c r="F125392" i="1"/>
  <c r="F125393" i="1"/>
  <c r="F125394" i="1"/>
  <c r="F125395" i="1"/>
  <c r="F125396" i="1"/>
  <c r="F125397" i="1"/>
  <c r="F125398" i="1"/>
  <c r="F125399" i="1"/>
  <c r="F125400" i="1"/>
  <c r="F125401" i="1"/>
  <c r="F125402" i="1"/>
  <c r="F125403" i="1"/>
  <c r="F125404" i="1"/>
  <c r="F125405" i="1"/>
  <c r="F125406" i="1"/>
  <c r="F125407" i="1"/>
  <c r="F125408" i="1"/>
  <c r="F125409" i="1"/>
  <c r="F125410" i="1"/>
  <c r="F125411" i="1"/>
  <c r="F125412" i="1"/>
  <c r="F125413" i="1"/>
  <c r="F125414" i="1"/>
  <c r="F125415" i="1"/>
  <c r="F125416" i="1"/>
  <c r="F125417" i="1"/>
  <c r="F125418" i="1"/>
  <c r="F125419" i="1"/>
  <c r="F125420" i="1"/>
  <c r="F125421" i="1"/>
  <c r="F125422" i="1"/>
  <c r="F125423" i="1"/>
  <c r="F125424" i="1"/>
  <c r="F125425" i="1"/>
  <c r="F125426" i="1"/>
  <c r="F125427" i="1"/>
  <c r="F125428" i="1"/>
  <c r="F125429" i="1"/>
  <c r="F125430" i="1"/>
  <c r="F125431" i="1"/>
  <c r="F125432" i="1"/>
  <c r="F125433" i="1"/>
  <c r="F125434" i="1"/>
  <c r="F125435" i="1"/>
  <c r="F125436" i="1"/>
  <c r="F125437" i="1"/>
  <c r="F125438" i="1"/>
  <c r="F125439" i="1"/>
  <c r="F125440" i="1"/>
  <c r="F125441" i="1"/>
  <c r="F125442" i="1"/>
  <c r="F125443" i="1"/>
  <c r="F125444" i="1"/>
  <c r="F125445" i="1"/>
  <c r="F125446" i="1"/>
  <c r="F125447" i="1"/>
  <c r="F125448" i="1"/>
  <c r="F125449" i="1"/>
  <c r="F125450" i="1"/>
  <c r="F125451" i="1"/>
  <c r="F125452" i="1"/>
  <c r="F125453" i="1"/>
  <c r="F125454" i="1"/>
  <c r="F125455" i="1"/>
  <c r="F125456" i="1"/>
  <c r="F125457" i="1"/>
  <c r="F125458" i="1"/>
  <c r="F125459" i="1"/>
  <c r="F125460" i="1"/>
  <c r="F125461" i="1"/>
  <c r="F125462" i="1"/>
  <c r="F125463" i="1"/>
  <c r="F125464" i="1"/>
  <c r="F125465" i="1"/>
  <c r="F125466" i="1"/>
  <c r="F125467" i="1"/>
  <c r="F125468" i="1"/>
  <c r="F125469" i="1"/>
  <c r="F125470" i="1"/>
  <c r="F125471" i="1"/>
  <c r="F125472" i="1"/>
  <c r="F125473" i="1"/>
  <c r="F125474" i="1"/>
  <c r="F125475" i="1"/>
  <c r="F125476" i="1"/>
  <c r="F125477" i="1"/>
  <c r="F125478" i="1"/>
  <c r="F125479" i="1"/>
  <c r="F125480" i="1"/>
  <c r="F125481" i="1"/>
  <c r="F125482" i="1"/>
  <c r="F125483" i="1"/>
  <c r="F125484" i="1"/>
  <c r="F125485" i="1"/>
  <c r="F125486" i="1"/>
  <c r="F125487" i="1"/>
  <c r="F125488" i="1"/>
  <c r="F125489" i="1"/>
  <c r="F125490" i="1"/>
  <c r="F125491" i="1"/>
  <c r="F125492" i="1"/>
  <c r="F125493" i="1"/>
  <c r="F125494" i="1"/>
  <c r="F125495" i="1"/>
  <c r="F125496" i="1"/>
  <c r="F125497" i="1"/>
  <c r="F125498" i="1"/>
  <c r="F125499" i="1"/>
  <c r="F125500" i="1"/>
  <c r="F125501" i="1"/>
  <c r="F125502" i="1"/>
  <c r="F125503" i="1"/>
  <c r="F125504" i="1"/>
  <c r="F125505" i="1"/>
  <c r="F125506" i="1"/>
  <c r="F125507" i="1"/>
  <c r="F125508" i="1"/>
  <c r="F125509" i="1"/>
  <c r="F125510" i="1"/>
  <c r="F125511" i="1"/>
  <c r="F125512" i="1"/>
  <c r="F125513" i="1"/>
  <c r="F125514" i="1"/>
  <c r="F125515" i="1"/>
  <c r="F125516" i="1"/>
  <c r="F125517" i="1"/>
  <c r="F125518" i="1"/>
  <c r="F125519" i="1"/>
  <c r="F125520" i="1"/>
  <c r="F125521" i="1"/>
  <c r="F125522" i="1"/>
  <c r="F125523" i="1"/>
  <c r="F125524" i="1"/>
  <c r="F125525" i="1"/>
  <c r="F125526" i="1"/>
  <c r="F125527" i="1"/>
  <c r="F125528" i="1"/>
  <c r="F125529" i="1"/>
  <c r="F125530" i="1"/>
  <c r="F125531" i="1"/>
  <c r="F125532" i="1"/>
  <c r="F125533" i="1"/>
  <c r="F125534" i="1"/>
  <c r="F125535" i="1"/>
  <c r="F125536" i="1"/>
  <c r="F125537" i="1"/>
  <c r="F125538" i="1"/>
  <c r="F125539" i="1"/>
  <c r="F125540" i="1"/>
  <c r="F125541" i="1"/>
  <c r="F125542" i="1"/>
  <c r="F125543" i="1"/>
  <c r="F125544" i="1"/>
  <c r="F125545" i="1"/>
  <c r="F125546" i="1"/>
  <c r="F125547" i="1"/>
  <c r="F125548" i="1"/>
  <c r="F125549" i="1"/>
  <c r="F125550" i="1"/>
  <c r="F125551" i="1"/>
  <c r="F125552" i="1"/>
  <c r="F125553" i="1"/>
  <c r="F125554" i="1"/>
  <c r="F125555" i="1"/>
  <c r="F125556" i="1"/>
  <c r="F125557" i="1"/>
  <c r="F125558" i="1"/>
  <c r="F125559" i="1"/>
  <c r="F125560" i="1"/>
  <c r="F125561" i="1"/>
  <c r="F125562" i="1"/>
  <c r="F125563" i="1"/>
  <c r="F125564" i="1"/>
  <c r="F125565" i="1"/>
  <c r="F125566" i="1"/>
  <c r="F125567" i="1"/>
  <c r="F125568" i="1"/>
  <c r="F125569" i="1"/>
  <c r="F125570" i="1"/>
  <c r="F125571" i="1"/>
  <c r="F125572" i="1"/>
  <c r="F125573" i="1"/>
  <c r="F125574" i="1"/>
  <c r="F125575" i="1"/>
  <c r="F125576" i="1"/>
  <c r="F125577" i="1"/>
  <c r="F125578" i="1"/>
  <c r="F125579" i="1"/>
  <c r="F125580" i="1"/>
  <c r="F125581" i="1"/>
  <c r="F125582" i="1"/>
  <c r="F125583" i="1"/>
  <c r="F125584" i="1"/>
  <c r="F125585" i="1"/>
  <c r="F125586" i="1"/>
  <c r="F125587" i="1"/>
  <c r="F125588" i="1"/>
  <c r="F125589" i="1"/>
  <c r="F125590" i="1"/>
  <c r="F125591" i="1"/>
  <c r="F125592" i="1"/>
  <c r="F125593" i="1"/>
  <c r="F125594" i="1"/>
  <c r="F125595" i="1"/>
  <c r="F125596" i="1"/>
  <c r="F125597" i="1"/>
  <c r="F125598" i="1"/>
  <c r="F125599" i="1"/>
  <c r="F125600" i="1"/>
  <c r="F125601" i="1"/>
  <c r="F125602" i="1"/>
  <c r="F125603" i="1"/>
  <c r="F125604" i="1"/>
  <c r="F125605" i="1"/>
  <c r="F125606" i="1"/>
  <c r="F125607" i="1"/>
  <c r="F125608" i="1"/>
  <c r="F125609" i="1"/>
  <c r="F125610" i="1"/>
  <c r="F125611" i="1"/>
  <c r="F125612" i="1"/>
  <c r="F125613" i="1"/>
  <c r="F125614" i="1"/>
  <c r="F125615" i="1"/>
  <c r="F125616" i="1"/>
  <c r="F125617" i="1"/>
  <c r="F125618" i="1"/>
  <c r="F125619" i="1"/>
  <c r="F125620" i="1"/>
  <c r="F125621" i="1"/>
  <c r="F125622" i="1"/>
  <c r="F125623" i="1"/>
  <c r="F125624" i="1"/>
  <c r="F125625" i="1"/>
  <c r="F125626" i="1"/>
  <c r="F125627" i="1"/>
  <c r="F125628" i="1"/>
  <c r="F125629" i="1"/>
  <c r="F125630" i="1"/>
  <c r="F125631" i="1"/>
  <c r="F125632" i="1"/>
  <c r="F125633" i="1"/>
  <c r="F125634" i="1"/>
  <c r="F125635" i="1"/>
  <c r="F125636" i="1"/>
  <c r="F125637" i="1"/>
  <c r="F125638" i="1"/>
  <c r="F125639" i="1"/>
  <c r="F125640" i="1"/>
  <c r="F125641" i="1"/>
  <c r="F125642" i="1"/>
  <c r="F125643" i="1"/>
  <c r="F125644" i="1"/>
  <c r="F125645" i="1"/>
  <c r="F125646" i="1"/>
  <c r="F125647" i="1"/>
  <c r="F125648" i="1"/>
  <c r="F125649" i="1"/>
  <c r="F125650" i="1"/>
  <c r="F125651" i="1"/>
  <c r="F125652" i="1"/>
  <c r="F125653" i="1"/>
  <c r="F125654" i="1"/>
  <c r="F125655" i="1"/>
  <c r="F125656" i="1"/>
  <c r="F125657" i="1"/>
  <c r="F125658" i="1"/>
  <c r="F125659" i="1"/>
  <c r="F125660" i="1"/>
  <c r="F125661" i="1"/>
  <c r="F125662" i="1"/>
  <c r="F125663" i="1"/>
  <c r="F125664" i="1"/>
  <c r="F125665" i="1"/>
  <c r="F125666" i="1"/>
  <c r="F125667" i="1"/>
  <c r="F125668" i="1"/>
  <c r="F125669" i="1"/>
  <c r="F125670" i="1"/>
  <c r="F125671" i="1"/>
  <c r="F125672" i="1"/>
  <c r="F125673" i="1"/>
  <c r="F125674" i="1"/>
  <c r="F125675" i="1"/>
  <c r="F125676" i="1"/>
  <c r="F125677" i="1"/>
  <c r="F125678" i="1"/>
  <c r="F125679" i="1"/>
  <c r="F125680" i="1"/>
  <c r="F125681" i="1"/>
  <c r="F125682" i="1"/>
  <c r="F125683" i="1"/>
  <c r="F125684" i="1"/>
  <c r="F125685" i="1"/>
  <c r="F125686" i="1"/>
  <c r="F125687" i="1"/>
  <c r="F125688" i="1"/>
  <c r="F125689" i="1"/>
  <c r="F125690" i="1"/>
  <c r="F125691" i="1"/>
  <c r="F125692" i="1"/>
  <c r="F125693" i="1"/>
  <c r="F125694" i="1"/>
  <c r="F125695" i="1"/>
  <c r="F125696" i="1"/>
  <c r="F125697" i="1"/>
  <c r="F125698" i="1"/>
  <c r="F125699" i="1"/>
  <c r="F125700" i="1"/>
  <c r="F125701" i="1"/>
  <c r="F125702" i="1"/>
  <c r="F125703" i="1"/>
  <c r="F125704" i="1"/>
  <c r="F125705" i="1"/>
  <c r="F125706" i="1"/>
  <c r="F125707" i="1"/>
  <c r="F125708" i="1"/>
  <c r="F125709" i="1"/>
  <c r="F125710" i="1"/>
  <c r="F125711" i="1"/>
  <c r="F125712" i="1"/>
  <c r="F125713" i="1"/>
  <c r="F125714" i="1"/>
  <c r="F125715" i="1"/>
  <c r="F125716" i="1"/>
  <c r="F125717" i="1"/>
  <c r="F125718" i="1"/>
  <c r="F125719" i="1"/>
  <c r="F125720" i="1"/>
  <c r="F125721" i="1"/>
  <c r="F125722" i="1"/>
  <c r="F125723" i="1"/>
  <c r="F125724" i="1"/>
  <c r="F125725" i="1"/>
  <c r="F125726" i="1"/>
  <c r="F125727" i="1"/>
  <c r="F125728" i="1"/>
  <c r="F125729" i="1"/>
  <c r="F125730" i="1"/>
  <c r="F125731" i="1"/>
  <c r="F125732" i="1"/>
  <c r="F125733" i="1"/>
  <c r="F125734" i="1"/>
  <c r="F125735" i="1"/>
  <c r="F125736" i="1"/>
  <c r="F125737" i="1"/>
  <c r="F125738" i="1"/>
  <c r="F125739" i="1"/>
  <c r="F125740" i="1"/>
  <c r="F125741" i="1"/>
  <c r="F125742" i="1"/>
  <c r="F125743" i="1"/>
  <c r="F125744" i="1"/>
  <c r="F125745" i="1"/>
  <c r="F125746" i="1"/>
  <c r="F125747" i="1"/>
  <c r="F125748" i="1"/>
  <c r="F125749" i="1"/>
  <c r="F125750" i="1"/>
  <c r="F125751" i="1"/>
  <c r="F125752" i="1"/>
  <c r="F125753" i="1"/>
  <c r="F125754" i="1"/>
  <c r="F125755" i="1"/>
  <c r="F125756" i="1"/>
  <c r="F125757" i="1"/>
  <c r="F125758" i="1"/>
  <c r="F125759" i="1"/>
  <c r="F125760" i="1"/>
  <c r="F125761" i="1"/>
  <c r="F125762" i="1"/>
  <c r="F125763" i="1"/>
  <c r="F125764" i="1"/>
  <c r="F125765" i="1"/>
  <c r="F125766" i="1"/>
  <c r="F125767" i="1"/>
  <c r="F125768" i="1"/>
  <c r="F125769" i="1"/>
  <c r="F125770" i="1"/>
  <c r="F125771" i="1"/>
  <c r="F125772" i="1"/>
  <c r="F125773" i="1"/>
  <c r="F125774" i="1"/>
  <c r="F125775" i="1"/>
  <c r="F125776" i="1"/>
  <c r="F125777" i="1"/>
  <c r="F125778" i="1"/>
  <c r="F125779" i="1"/>
  <c r="F125780" i="1"/>
  <c r="F125781" i="1"/>
  <c r="F125782" i="1"/>
  <c r="F125783" i="1"/>
  <c r="F125784" i="1"/>
  <c r="F125785" i="1"/>
  <c r="F125786" i="1"/>
  <c r="F125787" i="1"/>
  <c r="F125788" i="1"/>
  <c r="F125789" i="1"/>
  <c r="F125790" i="1"/>
  <c r="F125791" i="1"/>
  <c r="F125792" i="1"/>
  <c r="F125793" i="1"/>
  <c r="F125794" i="1"/>
  <c r="F125795" i="1"/>
  <c r="F125796" i="1"/>
  <c r="F125797" i="1"/>
  <c r="F125798" i="1"/>
  <c r="F125799" i="1"/>
  <c r="F125800" i="1"/>
  <c r="F125801" i="1"/>
  <c r="F125802" i="1"/>
  <c r="F125803" i="1"/>
  <c r="F125804" i="1"/>
  <c r="F125805" i="1"/>
  <c r="F125806" i="1"/>
  <c r="F125807" i="1"/>
  <c r="F125808" i="1"/>
  <c r="F125809" i="1"/>
  <c r="F125810" i="1"/>
  <c r="F125811" i="1"/>
  <c r="F125812" i="1"/>
  <c r="F125813" i="1"/>
  <c r="F125814" i="1"/>
  <c r="F125815" i="1"/>
  <c r="F125816" i="1"/>
  <c r="F125817" i="1"/>
  <c r="F125818" i="1"/>
  <c r="F125819" i="1"/>
  <c r="F125820" i="1"/>
  <c r="F125821" i="1"/>
  <c r="F125822" i="1"/>
  <c r="F125823" i="1"/>
  <c r="F125824" i="1"/>
  <c r="F125825" i="1"/>
  <c r="F125826" i="1"/>
  <c r="F125827" i="1"/>
  <c r="F125828" i="1"/>
  <c r="F125829" i="1"/>
  <c r="F125830" i="1"/>
  <c r="F125831" i="1"/>
  <c r="F125832" i="1"/>
  <c r="F125833" i="1"/>
  <c r="F125834" i="1"/>
  <c r="F125835" i="1"/>
  <c r="F125836" i="1"/>
  <c r="F125837" i="1"/>
  <c r="F125838" i="1"/>
  <c r="F125839" i="1"/>
  <c r="F125840" i="1"/>
  <c r="F125841" i="1"/>
  <c r="F125842" i="1"/>
  <c r="F125843" i="1"/>
  <c r="F125844" i="1"/>
  <c r="F125845" i="1"/>
  <c r="F125846" i="1"/>
  <c r="F125847" i="1"/>
  <c r="F125848" i="1"/>
  <c r="F125849" i="1"/>
  <c r="F125850" i="1"/>
  <c r="F125851" i="1"/>
  <c r="F125852" i="1"/>
  <c r="F125853" i="1"/>
  <c r="F125854" i="1"/>
  <c r="F125855" i="1"/>
  <c r="F125856" i="1"/>
  <c r="F125857" i="1"/>
  <c r="F125858" i="1"/>
  <c r="F125859" i="1"/>
  <c r="F125860" i="1"/>
  <c r="F125861" i="1"/>
  <c r="F125862" i="1"/>
  <c r="F125863" i="1"/>
  <c r="F125864" i="1"/>
  <c r="F125865" i="1"/>
  <c r="F125866" i="1"/>
  <c r="F125867" i="1"/>
  <c r="F125868" i="1"/>
  <c r="F125869" i="1"/>
  <c r="F125870" i="1"/>
  <c r="F125871" i="1"/>
  <c r="F125872" i="1"/>
  <c r="F125873" i="1"/>
  <c r="F125874" i="1"/>
  <c r="F125875" i="1"/>
  <c r="F125876" i="1"/>
  <c r="F125877" i="1"/>
  <c r="F125878" i="1"/>
  <c r="F125879" i="1"/>
  <c r="F125880" i="1"/>
  <c r="F125881" i="1"/>
  <c r="F125882" i="1"/>
  <c r="F125883" i="1"/>
  <c r="F125884" i="1"/>
  <c r="F125885" i="1"/>
  <c r="F125886" i="1"/>
  <c r="F125887" i="1"/>
  <c r="F125888" i="1"/>
  <c r="F125889" i="1"/>
  <c r="F125890" i="1"/>
  <c r="F125891" i="1"/>
  <c r="F125892" i="1"/>
  <c r="F125893" i="1"/>
  <c r="F125894" i="1"/>
  <c r="F125895" i="1"/>
  <c r="F125896" i="1"/>
  <c r="F125897" i="1"/>
  <c r="F125898" i="1"/>
  <c r="F125899" i="1"/>
  <c r="F125900" i="1"/>
  <c r="F125901" i="1"/>
  <c r="F125902" i="1"/>
  <c r="F125903" i="1"/>
  <c r="F125904" i="1"/>
  <c r="F125905" i="1"/>
  <c r="F125906" i="1"/>
  <c r="F125907" i="1"/>
  <c r="F125908" i="1"/>
  <c r="F125909" i="1"/>
  <c r="F125910" i="1"/>
  <c r="F125911" i="1"/>
  <c r="F125912" i="1"/>
  <c r="F125913" i="1"/>
  <c r="F125914" i="1"/>
  <c r="F125915" i="1"/>
  <c r="F125916" i="1"/>
  <c r="F125917" i="1"/>
  <c r="F125918" i="1"/>
  <c r="F125919" i="1"/>
  <c r="F125920" i="1"/>
  <c r="F125921" i="1"/>
  <c r="F125922" i="1"/>
  <c r="F125923" i="1"/>
  <c r="F125924" i="1"/>
  <c r="F125925" i="1"/>
  <c r="F125926" i="1"/>
  <c r="F125927" i="1"/>
  <c r="F125928" i="1"/>
  <c r="F125929" i="1"/>
  <c r="F125930" i="1"/>
  <c r="F125931" i="1"/>
  <c r="F125932" i="1"/>
  <c r="F125933" i="1"/>
  <c r="F125934" i="1"/>
  <c r="F125935" i="1"/>
  <c r="F125936" i="1"/>
  <c r="F125937" i="1"/>
  <c r="F125938" i="1"/>
  <c r="F125939" i="1"/>
  <c r="F125940" i="1"/>
  <c r="F125941" i="1"/>
  <c r="F125942" i="1"/>
  <c r="F125943" i="1"/>
  <c r="F125944" i="1"/>
  <c r="F125945" i="1"/>
  <c r="F125946" i="1"/>
  <c r="F125947" i="1"/>
  <c r="F125948" i="1"/>
  <c r="F125949" i="1"/>
  <c r="F125950" i="1"/>
  <c r="F125951" i="1"/>
  <c r="F125952" i="1"/>
  <c r="F125953" i="1"/>
  <c r="F125954" i="1"/>
  <c r="F125955" i="1"/>
  <c r="F125956" i="1"/>
  <c r="F125957" i="1"/>
  <c r="F125958" i="1"/>
  <c r="F125959" i="1"/>
  <c r="F125960" i="1"/>
  <c r="F125961" i="1"/>
  <c r="F125962" i="1"/>
  <c r="F125963" i="1"/>
  <c r="F125964" i="1"/>
  <c r="F125965" i="1"/>
  <c r="F125966" i="1"/>
  <c r="F125967" i="1"/>
  <c r="F125968" i="1"/>
  <c r="F125969" i="1"/>
  <c r="F125970" i="1"/>
  <c r="F125971" i="1"/>
  <c r="F125972" i="1"/>
  <c r="F125973" i="1"/>
  <c r="F125974" i="1"/>
  <c r="F125975" i="1"/>
  <c r="F125976" i="1"/>
  <c r="F125977" i="1"/>
  <c r="F125978" i="1"/>
  <c r="F125979" i="1"/>
  <c r="F125980" i="1"/>
  <c r="F125981" i="1"/>
  <c r="F125982" i="1"/>
  <c r="F125983" i="1"/>
  <c r="F125984" i="1"/>
  <c r="F125985" i="1"/>
  <c r="F125986" i="1"/>
  <c r="F125987" i="1"/>
  <c r="F125988" i="1"/>
  <c r="F125989" i="1"/>
  <c r="F125990" i="1"/>
  <c r="F125991" i="1"/>
  <c r="F125992" i="1"/>
  <c r="F125993" i="1"/>
  <c r="F125994" i="1"/>
  <c r="F125995" i="1"/>
  <c r="F125996" i="1"/>
  <c r="F125997" i="1"/>
  <c r="F125998" i="1"/>
  <c r="F125999" i="1"/>
  <c r="F126000" i="1"/>
  <c r="F126001" i="1"/>
  <c r="F126002" i="1"/>
  <c r="F126003" i="1"/>
  <c r="F126004" i="1"/>
  <c r="F126005" i="1"/>
  <c r="F126006" i="1"/>
  <c r="F126007" i="1"/>
  <c r="F126008" i="1"/>
  <c r="F126009" i="1"/>
  <c r="F126010" i="1"/>
  <c r="F126011" i="1"/>
  <c r="F126012" i="1"/>
  <c r="F126013" i="1"/>
  <c r="F126014" i="1"/>
  <c r="F126015" i="1"/>
  <c r="F126016" i="1"/>
  <c r="F126017" i="1"/>
  <c r="F126018" i="1"/>
  <c r="F126019" i="1"/>
  <c r="F126020" i="1"/>
  <c r="F126021" i="1"/>
  <c r="F126022" i="1"/>
  <c r="F126023" i="1"/>
  <c r="F126024" i="1"/>
  <c r="F126025" i="1"/>
  <c r="F126026" i="1"/>
  <c r="F126027" i="1"/>
  <c r="F126028" i="1"/>
  <c r="F126029" i="1"/>
  <c r="F126030" i="1"/>
  <c r="F126031" i="1"/>
  <c r="F126032" i="1"/>
  <c r="F126033" i="1"/>
  <c r="F126034" i="1"/>
  <c r="F126035" i="1"/>
  <c r="F126036" i="1"/>
  <c r="F126037" i="1"/>
  <c r="F126038" i="1"/>
  <c r="F126039" i="1"/>
  <c r="F126040" i="1"/>
  <c r="F126041" i="1"/>
  <c r="F126042" i="1"/>
  <c r="F126043" i="1"/>
  <c r="F126044" i="1"/>
  <c r="F126045" i="1"/>
  <c r="F126046" i="1"/>
  <c r="F126047" i="1"/>
  <c r="F126048" i="1"/>
  <c r="F126049" i="1"/>
  <c r="F126050" i="1"/>
  <c r="F126051" i="1"/>
  <c r="F126052" i="1"/>
  <c r="F126053" i="1"/>
  <c r="F126054" i="1"/>
  <c r="F126055" i="1"/>
  <c r="F126056" i="1"/>
  <c r="F126057" i="1"/>
  <c r="F126058" i="1"/>
  <c r="F126059" i="1"/>
  <c r="F126060" i="1"/>
  <c r="F126061" i="1"/>
  <c r="F126062" i="1"/>
  <c r="F126063" i="1"/>
  <c r="F126064" i="1"/>
  <c r="F126065" i="1"/>
  <c r="F126066" i="1"/>
  <c r="F126067" i="1"/>
  <c r="F126068" i="1"/>
  <c r="F126069" i="1"/>
  <c r="F126070" i="1"/>
  <c r="F126071" i="1"/>
  <c r="F126072" i="1"/>
  <c r="F126073" i="1"/>
  <c r="F126074" i="1"/>
  <c r="F126075" i="1"/>
  <c r="F126076" i="1"/>
  <c r="F126077" i="1"/>
  <c r="F126078" i="1"/>
  <c r="F126079" i="1"/>
  <c r="F126080" i="1"/>
  <c r="F126081" i="1"/>
  <c r="F126082" i="1"/>
  <c r="F126083" i="1"/>
  <c r="F126084" i="1"/>
  <c r="F126085" i="1"/>
  <c r="F126086" i="1"/>
  <c r="F126087" i="1"/>
  <c r="F126088" i="1"/>
  <c r="F126089" i="1"/>
  <c r="F126090" i="1"/>
  <c r="F126091" i="1"/>
  <c r="F126092" i="1"/>
  <c r="F126093" i="1"/>
  <c r="F126094" i="1"/>
  <c r="F126095" i="1"/>
  <c r="F126096" i="1"/>
  <c r="F126097" i="1"/>
  <c r="F126098" i="1"/>
  <c r="F126099" i="1"/>
  <c r="F126100" i="1"/>
  <c r="F126101" i="1"/>
  <c r="F126102" i="1"/>
  <c r="F126103" i="1"/>
  <c r="F126104" i="1"/>
  <c r="F126105" i="1"/>
  <c r="F126106" i="1"/>
  <c r="F126107" i="1"/>
  <c r="F126108" i="1"/>
  <c r="F126109" i="1"/>
  <c r="F126110" i="1"/>
  <c r="F126111" i="1"/>
  <c r="F126112" i="1"/>
  <c r="F126113" i="1"/>
  <c r="F126114" i="1"/>
  <c r="F126115" i="1"/>
  <c r="F126116" i="1"/>
  <c r="F126117" i="1"/>
  <c r="F126118" i="1"/>
  <c r="F126119" i="1"/>
  <c r="F126120" i="1"/>
  <c r="F126121" i="1"/>
  <c r="F126122" i="1"/>
  <c r="F126123" i="1"/>
  <c r="F126124" i="1"/>
  <c r="F126125" i="1"/>
  <c r="F126126" i="1"/>
  <c r="F126127" i="1"/>
  <c r="F126128" i="1"/>
  <c r="F126129" i="1"/>
  <c r="F126130" i="1"/>
  <c r="F126131" i="1"/>
  <c r="F126132" i="1"/>
  <c r="F126133" i="1"/>
  <c r="F126134" i="1"/>
  <c r="F126135" i="1"/>
  <c r="F126136" i="1"/>
  <c r="F126137" i="1"/>
  <c r="F126138" i="1"/>
  <c r="F126139" i="1"/>
  <c r="F126140" i="1"/>
  <c r="F126141" i="1"/>
  <c r="F126142" i="1"/>
  <c r="F126143" i="1"/>
  <c r="F126144" i="1"/>
  <c r="F126145" i="1"/>
  <c r="F126146" i="1"/>
  <c r="F126147" i="1"/>
  <c r="F126148" i="1"/>
  <c r="F126149" i="1"/>
  <c r="F126150" i="1"/>
  <c r="F126151" i="1"/>
  <c r="F126152" i="1"/>
  <c r="F126153" i="1"/>
  <c r="F126154" i="1"/>
  <c r="F126155" i="1"/>
  <c r="F126156" i="1"/>
  <c r="F126157" i="1"/>
  <c r="F126158" i="1"/>
  <c r="F126159" i="1"/>
  <c r="F126160" i="1"/>
  <c r="F126161" i="1"/>
  <c r="F126162" i="1"/>
  <c r="F126163" i="1"/>
  <c r="F126164" i="1"/>
  <c r="F126165" i="1"/>
  <c r="F126166" i="1"/>
  <c r="F126167" i="1"/>
  <c r="F126168" i="1"/>
  <c r="F126169" i="1"/>
  <c r="F126170" i="1"/>
  <c r="F126171" i="1"/>
  <c r="F126172" i="1"/>
  <c r="F126173" i="1"/>
  <c r="F126174" i="1"/>
  <c r="F126175" i="1"/>
  <c r="F126176" i="1"/>
  <c r="F126177" i="1"/>
  <c r="F126178" i="1"/>
  <c r="F126179" i="1"/>
  <c r="F126180" i="1"/>
  <c r="F126181" i="1"/>
  <c r="F126182" i="1"/>
  <c r="F126183" i="1"/>
  <c r="F126184" i="1"/>
  <c r="F126185" i="1"/>
  <c r="F126186" i="1"/>
  <c r="F126187" i="1"/>
  <c r="F126188" i="1"/>
  <c r="F126189" i="1"/>
  <c r="F126190" i="1"/>
  <c r="F126191" i="1"/>
  <c r="F126192" i="1"/>
  <c r="F126193" i="1"/>
  <c r="F126194" i="1"/>
  <c r="F126195" i="1"/>
  <c r="F126196" i="1"/>
  <c r="F126197" i="1"/>
  <c r="F126198" i="1"/>
  <c r="F126199" i="1"/>
  <c r="F126200" i="1"/>
  <c r="F126201" i="1"/>
  <c r="F126202" i="1"/>
  <c r="F126203" i="1"/>
  <c r="F126204" i="1"/>
  <c r="F126205" i="1"/>
  <c r="F126206" i="1"/>
  <c r="F126207" i="1"/>
  <c r="F126208" i="1"/>
  <c r="F126209" i="1"/>
  <c r="F126210" i="1"/>
  <c r="F126211" i="1"/>
  <c r="F126212" i="1"/>
  <c r="F126213" i="1"/>
  <c r="F126214" i="1"/>
  <c r="F126215" i="1"/>
  <c r="F126216" i="1"/>
  <c r="F126217" i="1"/>
  <c r="F126218" i="1"/>
  <c r="F126219" i="1"/>
  <c r="F126220" i="1"/>
  <c r="F126221" i="1"/>
  <c r="F126222" i="1"/>
  <c r="F126223" i="1"/>
  <c r="F126224" i="1"/>
  <c r="F126225" i="1"/>
  <c r="F126226" i="1"/>
  <c r="F126227" i="1"/>
  <c r="F126228" i="1"/>
  <c r="F126229" i="1"/>
  <c r="F126230" i="1"/>
  <c r="F126231" i="1"/>
  <c r="F126232" i="1"/>
  <c r="F126233" i="1"/>
  <c r="F126234" i="1"/>
  <c r="F126235" i="1"/>
  <c r="F126236" i="1"/>
  <c r="F126237" i="1"/>
  <c r="F126238" i="1"/>
  <c r="F126239" i="1"/>
  <c r="F126240" i="1"/>
  <c r="F126241" i="1"/>
  <c r="F126242" i="1"/>
  <c r="F126243" i="1"/>
  <c r="F126244" i="1"/>
  <c r="F126245" i="1"/>
  <c r="F126246" i="1"/>
  <c r="F126247" i="1"/>
  <c r="F126248" i="1"/>
  <c r="F126249" i="1"/>
  <c r="F126250" i="1"/>
  <c r="F126251" i="1"/>
  <c r="F126252" i="1"/>
  <c r="F126253" i="1"/>
  <c r="F126254" i="1"/>
  <c r="F126255" i="1"/>
  <c r="F126256" i="1"/>
  <c r="F126257" i="1"/>
  <c r="F126258" i="1"/>
  <c r="F126259" i="1"/>
  <c r="F126260" i="1"/>
  <c r="F126261" i="1"/>
  <c r="F126262" i="1"/>
  <c r="F126263" i="1"/>
  <c r="F126264" i="1"/>
  <c r="F126265" i="1"/>
  <c r="F126266" i="1"/>
  <c r="F126267" i="1"/>
  <c r="F126268" i="1"/>
  <c r="F126269" i="1"/>
  <c r="F126270" i="1"/>
  <c r="F126271" i="1"/>
  <c r="F126272" i="1"/>
  <c r="F126273" i="1"/>
  <c r="F126274" i="1"/>
  <c r="F126275" i="1"/>
  <c r="F126276" i="1"/>
  <c r="F126277" i="1"/>
  <c r="F126278" i="1"/>
  <c r="F126279" i="1"/>
  <c r="F126280" i="1"/>
  <c r="F126281" i="1"/>
  <c r="F126282" i="1"/>
  <c r="F126283" i="1"/>
  <c r="F126284" i="1"/>
  <c r="F126285" i="1"/>
  <c r="F126286" i="1"/>
  <c r="F126287" i="1"/>
  <c r="F126288" i="1"/>
  <c r="F126289" i="1"/>
  <c r="F126290" i="1"/>
  <c r="F126291" i="1"/>
  <c r="F126292" i="1"/>
  <c r="F126293" i="1"/>
  <c r="F126294" i="1"/>
  <c r="F126295" i="1"/>
  <c r="F126296" i="1"/>
  <c r="F126297" i="1"/>
  <c r="F126298" i="1"/>
  <c r="F126299" i="1"/>
  <c r="F126300" i="1"/>
  <c r="F126301" i="1"/>
  <c r="F126302" i="1"/>
  <c r="F126303" i="1"/>
  <c r="F126304" i="1"/>
  <c r="F126305" i="1"/>
  <c r="F126306" i="1"/>
  <c r="F126307" i="1"/>
  <c r="F126308" i="1"/>
  <c r="F126309" i="1"/>
  <c r="F126310" i="1"/>
  <c r="F126311" i="1"/>
  <c r="F126312" i="1"/>
  <c r="F126313" i="1"/>
  <c r="F126314" i="1"/>
  <c r="F126315" i="1"/>
  <c r="F126316" i="1"/>
  <c r="F126317" i="1"/>
  <c r="F126318" i="1"/>
  <c r="F126319" i="1"/>
  <c r="F126320" i="1"/>
  <c r="F126321" i="1"/>
  <c r="F126322" i="1"/>
  <c r="F126323" i="1"/>
  <c r="F126324" i="1"/>
  <c r="F126325" i="1"/>
  <c r="F126326" i="1"/>
  <c r="F126327" i="1"/>
  <c r="F126328" i="1"/>
  <c r="F126329" i="1"/>
  <c r="F126330" i="1"/>
  <c r="F126331" i="1"/>
  <c r="F126332" i="1"/>
  <c r="F126333" i="1"/>
  <c r="F126334" i="1"/>
  <c r="F126335" i="1"/>
  <c r="F126336" i="1"/>
  <c r="F126337" i="1"/>
  <c r="F126338" i="1"/>
  <c r="F126339" i="1"/>
  <c r="F126340" i="1"/>
  <c r="F126341" i="1"/>
  <c r="F126342" i="1"/>
  <c r="F126343" i="1"/>
  <c r="F126344" i="1"/>
  <c r="F126345" i="1"/>
  <c r="F126346" i="1"/>
  <c r="F126347" i="1"/>
  <c r="F126348" i="1"/>
  <c r="F126349" i="1"/>
  <c r="F126350" i="1"/>
  <c r="F126351" i="1"/>
  <c r="F126352" i="1"/>
  <c r="F126353" i="1"/>
  <c r="F126354" i="1"/>
  <c r="F126355" i="1"/>
  <c r="F126356" i="1"/>
  <c r="F126357" i="1"/>
  <c r="F126358" i="1"/>
  <c r="F126359" i="1"/>
  <c r="F126360" i="1"/>
  <c r="F126361" i="1"/>
  <c r="F126362" i="1"/>
  <c r="F126363" i="1"/>
  <c r="F126364" i="1"/>
  <c r="F126365" i="1"/>
  <c r="F126366" i="1"/>
  <c r="F126367" i="1"/>
  <c r="F126368" i="1"/>
  <c r="F126369" i="1"/>
  <c r="F126370" i="1"/>
  <c r="F126371" i="1"/>
  <c r="F126372" i="1"/>
  <c r="F126373" i="1"/>
  <c r="F126374" i="1"/>
  <c r="F126375" i="1"/>
  <c r="F126376" i="1"/>
  <c r="F126377" i="1"/>
  <c r="F126378" i="1"/>
  <c r="F126379" i="1"/>
  <c r="F126380" i="1"/>
  <c r="F126381" i="1"/>
  <c r="F126382" i="1"/>
  <c r="F126383" i="1"/>
  <c r="F126384" i="1"/>
  <c r="F126385" i="1"/>
  <c r="F126386" i="1"/>
  <c r="F126387" i="1"/>
  <c r="F126388" i="1"/>
  <c r="F126389" i="1"/>
  <c r="F126390" i="1"/>
  <c r="F126391" i="1"/>
  <c r="F126392" i="1"/>
  <c r="F126393" i="1"/>
  <c r="F126394" i="1"/>
  <c r="F126395" i="1"/>
  <c r="F126396" i="1"/>
  <c r="F126397" i="1"/>
  <c r="F126398" i="1"/>
  <c r="F126399" i="1"/>
  <c r="F126400" i="1"/>
  <c r="F126401" i="1"/>
  <c r="F126402" i="1"/>
  <c r="F126403" i="1"/>
  <c r="F126404" i="1"/>
  <c r="F126405" i="1"/>
  <c r="F126406" i="1"/>
  <c r="F126407" i="1"/>
  <c r="F126408" i="1"/>
  <c r="F126409" i="1"/>
  <c r="F126410" i="1"/>
  <c r="F126411" i="1"/>
  <c r="F126412" i="1"/>
  <c r="F126413" i="1"/>
  <c r="F126414" i="1"/>
  <c r="F126415" i="1"/>
  <c r="F126416" i="1"/>
  <c r="F126417" i="1"/>
  <c r="F126418" i="1"/>
  <c r="F126419" i="1"/>
  <c r="F126420" i="1"/>
  <c r="F126421" i="1"/>
  <c r="F126422" i="1"/>
  <c r="F126423" i="1"/>
  <c r="F126424" i="1"/>
  <c r="F126425" i="1"/>
  <c r="F126426" i="1"/>
  <c r="F126427" i="1"/>
  <c r="F126428" i="1"/>
  <c r="F126429" i="1"/>
  <c r="F126430" i="1"/>
  <c r="F126431" i="1"/>
  <c r="F126432" i="1"/>
  <c r="F126433" i="1"/>
  <c r="F126434" i="1"/>
  <c r="F126435" i="1"/>
  <c r="F126436" i="1"/>
  <c r="F126437" i="1"/>
  <c r="F126438" i="1"/>
  <c r="F126439" i="1"/>
  <c r="F126440" i="1"/>
  <c r="F126441" i="1"/>
  <c r="F126442" i="1"/>
  <c r="F126443" i="1"/>
  <c r="F126444" i="1"/>
  <c r="F126445" i="1"/>
  <c r="F126446" i="1"/>
  <c r="F126447" i="1"/>
  <c r="F126448" i="1"/>
  <c r="F126449" i="1"/>
  <c r="F126450" i="1"/>
  <c r="F126451" i="1"/>
  <c r="F126452" i="1"/>
  <c r="F126453" i="1"/>
  <c r="F126454" i="1"/>
  <c r="F126455" i="1"/>
  <c r="F126456" i="1"/>
  <c r="F126457" i="1"/>
  <c r="F126458" i="1"/>
  <c r="F126459" i="1"/>
  <c r="F126460" i="1"/>
  <c r="F126461" i="1"/>
  <c r="F126462" i="1"/>
  <c r="F126463" i="1"/>
  <c r="F126464" i="1"/>
  <c r="F126465" i="1"/>
  <c r="F126466" i="1"/>
  <c r="F126467" i="1"/>
  <c r="F126468" i="1"/>
  <c r="F126469" i="1"/>
  <c r="F126470" i="1"/>
  <c r="F126471" i="1"/>
  <c r="F126472" i="1"/>
  <c r="F126473" i="1"/>
  <c r="F126474" i="1"/>
  <c r="F126475" i="1"/>
  <c r="F126476" i="1"/>
  <c r="F126477" i="1"/>
  <c r="F126478" i="1"/>
  <c r="F126479" i="1"/>
  <c r="F126480" i="1"/>
  <c r="F126481" i="1"/>
  <c r="F126482" i="1"/>
  <c r="F126483" i="1"/>
  <c r="F126484" i="1"/>
  <c r="F126485" i="1"/>
  <c r="F126486" i="1"/>
  <c r="F126487" i="1"/>
  <c r="F126488" i="1"/>
  <c r="F126489" i="1"/>
  <c r="F126490" i="1"/>
  <c r="F126491" i="1"/>
  <c r="F126492" i="1"/>
  <c r="F126493" i="1"/>
  <c r="F126494" i="1"/>
  <c r="F126495" i="1"/>
  <c r="F126496" i="1"/>
  <c r="F126497" i="1"/>
  <c r="F126498" i="1"/>
  <c r="F126499" i="1"/>
  <c r="F126500" i="1"/>
  <c r="F126501" i="1"/>
  <c r="F126502" i="1"/>
  <c r="F126503" i="1"/>
  <c r="F126504" i="1"/>
  <c r="F126505" i="1"/>
  <c r="F126506" i="1"/>
  <c r="F126507" i="1"/>
  <c r="F126508" i="1"/>
  <c r="F126509" i="1"/>
  <c r="F126510" i="1"/>
  <c r="F126511" i="1"/>
  <c r="F126512" i="1"/>
  <c r="F126513" i="1"/>
  <c r="F126514" i="1"/>
  <c r="F126515" i="1"/>
  <c r="F126516" i="1"/>
  <c r="F126517" i="1"/>
  <c r="F126518" i="1"/>
  <c r="F126519" i="1"/>
  <c r="F126520" i="1"/>
  <c r="F126521" i="1"/>
  <c r="F126522" i="1"/>
  <c r="F126523" i="1"/>
  <c r="F126524" i="1"/>
  <c r="F126525" i="1"/>
  <c r="F126526" i="1"/>
  <c r="F126527" i="1"/>
  <c r="F126528" i="1"/>
  <c r="F126529" i="1"/>
  <c r="F126530" i="1"/>
  <c r="F126531" i="1"/>
  <c r="F126532" i="1"/>
  <c r="F126533" i="1"/>
  <c r="F126534" i="1"/>
  <c r="F126535" i="1"/>
  <c r="F126536" i="1"/>
  <c r="F126537" i="1"/>
  <c r="F126538" i="1"/>
  <c r="F126539" i="1"/>
  <c r="F126540" i="1"/>
  <c r="F126541" i="1"/>
  <c r="F126542" i="1"/>
  <c r="F126543" i="1"/>
  <c r="F126544" i="1"/>
  <c r="F126545" i="1"/>
  <c r="F126546" i="1"/>
  <c r="F126547" i="1"/>
  <c r="F126548" i="1"/>
  <c r="F126549" i="1"/>
  <c r="F126550" i="1"/>
  <c r="F126551" i="1"/>
  <c r="F126552" i="1"/>
  <c r="F126553" i="1"/>
  <c r="F126554" i="1"/>
  <c r="F126555" i="1"/>
  <c r="F126556" i="1"/>
  <c r="F126557" i="1"/>
  <c r="F126558" i="1"/>
  <c r="F126559" i="1"/>
  <c r="F126560" i="1"/>
  <c r="F126561" i="1"/>
  <c r="F126562" i="1"/>
  <c r="F126563" i="1"/>
  <c r="F126564" i="1"/>
  <c r="F126565" i="1"/>
  <c r="F126566" i="1"/>
  <c r="F126567" i="1"/>
  <c r="F126568" i="1"/>
  <c r="F126569" i="1"/>
  <c r="F126570" i="1"/>
  <c r="F126571" i="1"/>
  <c r="F126572" i="1"/>
  <c r="F126573" i="1"/>
  <c r="F126574" i="1"/>
  <c r="F126575" i="1"/>
  <c r="F126576" i="1"/>
  <c r="F126577" i="1"/>
  <c r="F126578" i="1"/>
  <c r="F126579" i="1"/>
  <c r="F126580" i="1"/>
  <c r="F126581" i="1"/>
  <c r="F126582" i="1"/>
  <c r="F126583" i="1"/>
  <c r="F126584" i="1"/>
  <c r="F126585" i="1"/>
  <c r="F126586" i="1"/>
  <c r="F126587" i="1"/>
  <c r="F126588" i="1"/>
  <c r="F126589" i="1"/>
  <c r="F126590" i="1"/>
  <c r="F126591" i="1"/>
  <c r="F126592" i="1"/>
  <c r="F126593" i="1"/>
  <c r="F126594" i="1"/>
  <c r="F126595" i="1"/>
  <c r="F126596" i="1"/>
  <c r="F126597" i="1"/>
  <c r="F126598" i="1"/>
  <c r="F126599" i="1"/>
  <c r="F126600" i="1"/>
  <c r="F126601" i="1"/>
  <c r="F126602" i="1"/>
  <c r="F126603" i="1"/>
  <c r="F126604" i="1"/>
  <c r="F126605" i="1"/>
  <c r="F126606" i="1"/>
  <c r="F126607" i="1"/>
  <c r="F126608" i="1"/>
  <c r="F126609" i="1"/>
  <c r="F126610" i="1"/>
  <c r="F126611" i="1"/>
  <c r="F126612" i="1"/>
  <c r="F126613" i="1"/>
  <c r="F126614" i="1"/>
  <c r="F126615" i="1"/>
  <c r="F126616" i="1"/>
  <c r="F126617" i="1"/>
  <c r="F126618" i="1"/>
  <c r="F126619" i="1"/>
  <c r="F126620" i="1"/>
  <c r="F126621" i="1"/>
  <c r="F126622" i="1"/>
  <c r="F126623" i="1"/>
  <c r="F126624" i="1"/>
  <c r="F126625" i="1"/>
  <c r="F126626" i="1"/>
  <c r="F126627" i="1"/>
  <c r="F126628" i="1"/>
  <c r="F126629" i="1"/>
  <c r="F126630" i="1"/>
  <c r="F126631" i="1"/>
  <c r="F126632" i="1"/>
  <c r="F126633" i="1"/>
  <c r="F126634" i="1"/>
  <c r="F126635" i="1"/>
  <c r="F126636" i="1"/>
  <c r="F126637" i="1"/>
  <c r="F126638" i="1"/>
  <c r="F126639" i="1"/>
  <c r="F126640" i="1"/>
  <c r="F126641" i="1"/>
  <c r="F126642" i="1"/>
  <c r="F126643" i="1"/>
  <c r="F126644" i="1"/>
  <c r="F126645" i="1"/>
  <c r="F126646" i="1"/>
  <c r="F126647" i="1"/>
  <c r="F126648" i="1"/>
  <c r="F126649" i="1"/>
  <c r="F126650" i="1"/>
  <c r="F126651" i="1"/>
  <c r="F126652" i="1"/>
  <c r="F126653" i="1"/>
  <c r="F126654" i="1"/>
  <c r="F126655" i="1"/>
  <c r="F126656" i="1"/>
  <c r="F126657" i="1"/>
  <c r="F126658" i="1"/>
  <c r="F126659" i="1"/>
  <c r="F126660" i="1"/>
  <c r="F126661" i="1"/>
  <c r="F126662" i="1"/>
  <c r="F126663" i="1"/>
  <c r="F126664" i="1"/>
  <c r="F126665" i="1"/>
  <c r="F126666" i="1"/>
  <c r="F126667" i="1"/>
  <c r="F126668" i="1"/>
  <c r="F126669" i="1"/>
  <c r="F126670" i="1"/>
  <c r="F126671" i="1"/>
  <c r="F126672" i="1"/>
  <c r="F126673" i="1"/>
  <c r="F126674" i="1"/>
  <c r="F126675" i="1"/>
  <c r="F126676" i="1"/>
  <c r="F126677" i="1"/>
  <c r="F126678" i="1"/>
  <c r="F126679" i="1"/>
  <c r="F126680" i="1"/>
  <c r="F126681" i="1"/>
  <c r="F126682" i="1"/>
  <c r="F126683" i="1"/>
  <c r="F126684" i="1"/>
  <c r="F126685" i="1"/>
  <c r="F126686" i="1"/>
  <c r="F126687" i="1"/>
  <c r="F126688" i="1"/>
  <c r="F126689" i="1"/>
  <c r="F126690" i="1"/>
  <c r="F126691" i="1"/>
  <c r="F126692" i="1"/>
  <c r="F126693" i="1"/>
  <c r="F126694" i="1"/>
  <c r="F126695" i="1"/>
  <c r="F126696" i="1"/>
  <c r="F126697" i="1"/>
  <c r="F126698" i="1"/>
  <c r="F126699" i="1"/>
  <c r="F126700" i="1"/>
  <c r="F126701" i="1"/>
  <c r="F126702" i="1"/>
  <c r="F126703" i="1"/>
  <c r="F126704" i="1"/>
  <c r="F126705" i="1"/>
  <c r="F126706" i="1"/>
  <c r="F126707" i="1"/>
  <c r="F126708" i="1"/>
  <c r="F126709" i="1"/>
  <c r="F126710" i="1"/>
  <c r="F126711" i="1"/>
  <c r="F126712" i="1"/>
  <c r="F126713" i="1"/>
  <c r="F126714" i="1"/>
  <c r="F126715" i="1"/>
  <c r="F126716" i="1"/>
  <c r="F126717" i="1"/>
  <c r="F126718" i="1"/>
  <c r="F126719" i="1"/>
  <c r="F126720" i="1"/>
  <c r="F126721" i="1"/>
  <c r="F126722" i="1"/>
  <c r="F126723" i="1"/>
  <c r="F126724" i="1"/>
  <c r="F126725" i="1"/>
  <c r="F126726" i="1"/>
  <c r="F126727" i="1"/>
  <c r="F126728" i="1"/>
  <c r="F126729" i="1"/>
  <c r="F126730" i="1"/>
  <c r="F126731" i="1"/>
  <c r="F126732" i="1"/>
  <c r="F126733" i="1"/>
  <c r="F126734" i="1"/>
  <c r="F126735" i="1"/>
  <c r="F126736" i="1"/>
  <c r="F126737" i="1"/>
  <c r="F126738" i="1"/>
  <c r="F126739" i="1"/>
  <c r="F126740" i="1"/>
  <c r="F126741" i="1"/>
  <c r="F126742" i="1"/>
  <c r="F126743" i="1"/>
  <c r="F126744" i="1"/>
  <c r="F126745" i="1"/>
  <c r="F126746" i="1"/>
  <c r="F126747" i="1"/>
  <c r="F126748" i="1"/>
  <c r="F126749" i="1"/>
  <c r="F126750" i="1"/>
  <c r="F126751" i="1"/>
  <c r="F126752" i="1"/>
  <c r="F126753" i="1"/>
  <c r="F126754" i="1"/>
  <c r="F126755" i="1"/>
  <c r="F126756" i="1"/>
  <c r="F126757" i="1"/>
  <c r="F126758" i="1"/>
  <c r="F126759" i="1"/>
  <c r="F126760" i="1"/>
  <c r="F126761" i="1"/>
  <c r="F126762" i="1"/>
  <c r="F126763" i="1"/>
  <c r="F126764" i="1"/>
  <c r="F126765" i="1"/>
  <c r="F126766" i="1"/>
  <c r="F126767" i="1"/>
  <c r="F126768" i="1"/>
  <c r="F126769" i="1"/>
  <c r="F126770" i="1"/>
  <c r="F126771" i="1"/>
  <c r="F126772" i="1"/>
  <c r="F126773" i="1"/>
  <c r="F126774" i="1"/>
  <c r="F126775" i="1"/>
  <c r="F126776" i="1"/>
  <c r="F126777" i="1"/>
  <c r="F126778" i="1"/>
  <c r="F126779" i="1"/>
  <c r="F126780" i="1"/>
  <c r="F126781" i="1"/>
  <c r="F126782" i="1"/>
  <c r="F126783" i="1"/>
  <c r="F126784" i="1"/>
  <c r="F126785" i="1"/>
  <c r="F126786" i="1"/>
  <c r="F126787" i="1"/>
  <c r="F126788" i="1"/>
  <c r="F126789" i="1"/>
  <c r="F126790" i="1"/>
  <c r="F126791" i="1"/>
  <c r="F126792" i="1"/>
  <c r="F126793" i="1"/>
  <c r="F126794" i="1"/>
  <c r="F126795" i="1"/>
  <c r="F126796" i="1"/>
  <c r="F126797" i="1"/>
  <c r="F126798" i="1"/>
  <c r="F126799" i="1"/>
  <c r="F126800" i="1"/>
  <c r="F126801" i="1"/>
  <c r="F126802" i="1"/>
  <c r="F126803" i="1"/>
  <c r="F126804" i="1"/>
  <c r="F126805" i="1"/>
  <c r="F126806" i="1"/>
  <c r="F126807" i="1"/>
  <c r="F126808" i="1"/>
  <c r="F126809" i="1"/>
  <c r="F126810" i="1"/>
  <c r="F126811" i="1"/>
  <c r="F126812" i="1"/>
  <c r="F126813" i="1"/>
  <c r="F126814" i="1"/>
  <c r="F126815" i="1"/>
  <c r="F126816" i="1"/>
  <c r="F126817" i="1"/>
  <c r="F126818" i="1"/>
  <c r="F126819" i="1"/>
  <c r="F126820" i="1"/>
  <c r="F126821" i="1"/>
  <c r="F126822" i="1"/>
  <c r="F126823" i="1"/>
  <c r="F126824" i="1"/>
  <c r="F126825" i="1"/>
  <c r="F126826" i="1"/>
  <c r="F126827" i="1"/>
  <c r="F126828" i="1"/>
  <c r="F126829" i="1"/>
  <c r="F126830" i="1"/>
  <c r="F126831" i="1"/>
  <c r="F126832" i="1"/>
  <c r="F126833" i="1"/>
  <c r="F126834" i="1"/>
  <c r="F126835" i="1"/>
  <c r="F126836" i="1"/>
  <c r="F126837" i="1"/>
  <c r="F126838" i="1"/>
  <c r="F126839" i="1"/>
  <c r="F126840" i="1"/>
  <c r="F126841" i="1"/>
  <c r="F126842" i="1"/>
  <c r="F126843" i="1"/>
  <c r="F126844" i="1"/>
  <c r="F126845" i="1"/>
  <c r="F126846" i="1"/>
  <c r="F126847" i="1"/>
  <c r="F126848" i="1"/>
  <c r="F126849" i="1"/>
  <c r="F126850" i="1"/>
  <c r="F126851" i="1"/>
  <c r="F126852" i="1"/>
  <c r="F126853" i="1"/>
  <c r="F126854" i="1"/>
  <c r="F126855" i="1"/>
  <c r="F126856" i="1"/>
  <c r="F126857" i="1"/>
  <c r="F126858" i="1"/>
  <c r="F126859" i="1"/>
  <c r="F126860" i="1"/>
  <c r="F126861" i="1"/>
  <c r="F126862" i="1"/>
  <c r="F126863" i="1"/>
  <c r="F126864" i="1"/>
  <c r="F126865" i="1"/>
  <c r="F126866" i="1"/>
  <c r="F126867" i="1"/>
  <c r="F126868" i="1"/>
  <c r="F126869" i="1"/>
  <c r="F126870" i="1"/>
  <c r="F126871" i="1"/>
  <c r="F126872" i="1"/>
  <c r="F126873" i="1"/>
  <c r="F126874" i="1"/>
  <c r="F126875" i="1"/>
  <c r="F126876" i="1"/>
  <c r="F126877" i="1"/>
  <c r="F126878" i="1"/>
  <c r="F126879" i="1"/>
  <c r="F126880" i="1"/>
  <c r="F126881" i="1"/>
  <c r="F126882" i="1"/>
  <c r="F126883" i="1"/>
  <c r="F126884" i="1"/>
  <c r="F126885" i="1"/>
  <c r="F126886" i="1"/>
  <c r="F126887" i="1"/>
  <c r="F126888" i="1"/>
  <c r="F126889" i="1"/>
  <c r="F126890" i="1"/>
  <c r="F126891" i="1"/>
  <c r="F126892" i="1"/>
  <c r="F126893" i="1"/>
  <c r="F126894" i="1"/>
  <c r="F126895" i="1"/>
  <c r="F126896" i="1"/>
  <c r="F126897" i="1"/>
  <c r="F126898" i="1"/>
  <c r="F126899" i="1"/>
  <c r="F126900" i="1"/>
  <c r="F126901" i="1"/>
  <c r="F126902" i="1"/>
  <c r="F126903" i="1"/>
  <c r="F126904" i="1"/>
  <c r="F126905" i="1"/>
  <c r="F126906" i="1"/>
  <c r="F126907" i="1"/>
  <c r="F126908" i="1"/>
  <c r="F126909" i="1"/>
  <c r="F126910" i="1"/>
  <c r="F126911" i="1"/>
  <c r="F126912" i="1"/>
  <c r="F126913" i="1"/>
  <c r="F126914" i="1"/>
  <c r="F126915" i="1"/>
  <c r="F126916" i="1"/>
  <c r="F126917" i="1"/>
  <c r="F126918" i="1"/>
  <c r="F126919" i="1"/>
  <c r="F126920" i="1"/>
  <c r="F126921" i="1"/>
  <c r="F126922" i="1"/>
  <c r="F126923" i="1"/>
  <c r="F126924" i="1"/>
  <c r="F126925" i="1"/>
  <c r="F126926" i="1"/>
  <c r="F126927" i="1"/>
  <c r="F126928" i="1"/>
  <c r="F126929" i="1"/>
  <c r="F126930" i="1"/>
  <c r="F126931" i="1"/>
  <c r="F126932" i="1"/>
  <c r="F126933" i="1"/>
  <c r="F126934" i="1"/>
  <c r="F126935" i="1"/>
  <c r="F126936" i="1"/>
  <c r="F126937" i="1"/>
  <c r="F126938" i="1"/>
  <c r="F126939" i="1"/>
  <c r="F126940" i="1"/>
  <c r="F126941" i="1"/>
  <c r="F126942" i="1"/>
  <c r="F126943" i="1"/>
  <c r="F126944" i="1"/>
  <c r="F126945" i="1"/>
  <c r="F126946" i="1"/>
  <c r="F126947" i="1"/>
  <c r="F126948" i="1"/>
  <c r="F126949" i="1"/>
  <c r="F126950" i="1"/>
  <c r="F126951" i="1"/>
  <c r="F126952" i="1"/>
  <c r="F126953" i="1"/>
  <c r="F126954" i="1"/>
  <c r="F126955" i="1"/>
  <c r="F126956" i="1"/>
  <c r="F126957" i="1"/>
  <c r="F126958" i="1"/>
  <c r="F126959" i="1"/>
  <c r="F126960" i="1"/>
  <c r="F126961" i="1"/>
  <c r="F126962" i="1"/>
  <c r="F126963" i="1"/>
  <c r="F126964" i="1"/>
  <c r="F126965" i="1"/>
  <c r="F126966" i="1"/>
  <c r="F126967" i="1"/>
  <c r="F126968" i="1"/>
  <c r="F126969" i="1"/>
  <c r="F126970" i="1"/>
  <c r="F126971" i="1"/>
  <c r="F126972" i="1"/>
  <c r="F126973" i="1"/>
  <c r="F126974" i="1"/>
  <c r="F126975" i="1"/>
  <c r="F126976" i="1"/>
  <c r="F126977" i="1"/>
  <c r="F126978" i="1"/>
  <c r="F126979" i="1"/>
  <c r="F126980" i="1"/>
  <c r="F126981" i="1"/>
  <c r="F126982" i="1"/>
  <c r="F126983" i="1"/>
  <c r="F126984" i="1"/>
  <c r="F126985" i="1"/>
  <c r="F126986" i="1"/>
  <c r="F126987" i="1"/>
  <c r="F126988" i="1"/>
  <c r="F126989" i="1"/>
  <c r="F126990" i="1"/>
  <c r="F126991" i="1"/>
  <c r="F126992" i="1"/>
  <c r="F126993" i="1"/>
  <c r="F126994" i="1"/>
  <c r="F126995" i="1"/>
  <c r="F126996" i="1"/>
  <c r="F126997" i="1"/>
  <c r="F126998" i="1"/>
  <c r="F126999" i="1"/>
  <c r="F127000" i="1"/>
  <c r="F127001" i="1"/>
  <c r="F127002" i="1"/>
  <c r="F127003" i="1"/>
  <c r="F127004" i="1"/>
  <c r="F127005" i="1"/>
  <c r="F127006" i="1"/>
  <c r="F127007" i="1"/>
  <c r="F127008" i="1"/>
  <c r="F127009" i="1"/>
  <c r="F127010" i="1"/>
  <c r="F127011" i="1"/>
  <c r="F127012" i="1"/>
  <c r="F127013" i="1"/>
  <c r="F127014" i="1"/>
  <c r="F127015" i="1"/>
  <c r="F127016" i="1"/>
  <c r="F127017" i="1"/>
  <c r="F127018" i="1"/>
  <c r="F127019" i="1"/>
  <c r="F127020" i="1"/>
  <c r="F127021" i="1"/>
  <c r="F127022" i="1"/>
  <c r="F127023" i="1"/>
  <c r="F127024" i="1"/>
  <c r="F127025" i="1"/>
  <c r="F127026" i="1"/>
  <c r="F127027" i="1"/>
  <c r="F127028" i="1"/>
  <c r="F127029" i="1"/>
  <c r="F127030" i="1"/>
  <c r="F127031" i="1"/>
  <c r="F127032" i="1"/>
  <c r="F127033" i="1"/>
  <c r="F127034" i="1"/>
  <c r="F127035" i="1"/>
  <c r="F127036" i="1"/>
  <c r="F127037" i="1"/>
  <c r="F127038" i="1"/>
  <c r="F127039" i="1"/>
  <c r="F127040" i="1"/>
  <c r="F127041" i="1"/>
  <c r="F127042" i="1"/>
  <c r="F127043" i="1"/>
  <c r="F127044" i="1"/>
  <c r="F127045" i="1"/>
  <c r="F127046" i="1"/>
  <c r="F127047" i="1"/>
  <c r="F127048" i="1"/>
  <c r="F127049" i="1"/>
  <c r="F127050" i="1"/>
  <c r="F127051" i="1"/>
  <c r="F127052" i="1"/>
  <c r="F127053" i="1"/>
  <c r="F127054" i="1"/>
  <c r="F127055" i="1"/>
  <c r="F127056" i="1"/>
  <c r="F127057" i="1"/>
  <c r="F127058" i="1"/>
  <c r="F127059" i="1"/>
  <c r="F127060" i="1"/>
  <c r="F127061" i="1"/>
  <c r="F127062" i="1"/>
  <c r="F127063" i="1"/>
  <c r="F127064" i="1"/>
  <c r="F127065" i="1"/>
  <c r="F127066" i="1"/>
  <c r="F127067" i="1"/>
  <c r="F127068" i="1"/>
  <c r="F127069" i="1"/>
  <c r="F127070" i="1"/>
  <c r="F127071" i="1"/>
  <c r="F127072" i="1"/>
  <c r="F127073" i="1"/>
  <c r="F127074" i="1"/>
  <c r="F127075" i="1"/>
  <c r="F127076" i="1"/>
  <c r="F127077" i="1"/>
  <c r="F127078" i="1"/>
  <c r="F127079" i="1"/>
  <c r="F127080" i="1"/>
  <c r="F127081" i="1"/>
  <c r="F127082" i="1"/>
  <c r="F127083" i="1"/>
  <c r="F127084" i="1"/>
  <c r="F127085" i="1"/>
  <c r="F127086" i="1"/>
  <c r="F127087" i="1"/>
  <c r="F127088" i="1"/>
  <c r="F127089" i="1"/>
  <c r="F127090" i="1"/>
  <c r="F127091" i="1"/>
  <c r="F127092" i="1"/>
  <c r="F127093" i="1"/>
  <c r="F127094" i="1"/>
  <c r="F127095" i="1"/>
  <c r="F127096" i="1"/>
  <c r="F127097" i="1"/>
  <c r="F127098" i="1"/>
  <c r="F127099" i="1"/>
  <c r="F127100" i="1"/>
  <c r="F127101" i="1"/>
  <c r="F127102" i="1"/>
  <c r="F127103" i="1"/>
  <c r="F127104" i="1"/>
  <c r="F127105" i="1"/>
  <c r="F127106" i="1"/>
  <c r="F127107" i="1"/>
  <c r="F127108" i="1"/>
  <c r="F127109" i="1"/>
  <c r="F127110" i="1"/>
  <c r="F127111" i="1"/>
  <c r="F127112" i="1"/>
  <c r="F127113" i="1"/>
  <c r="F127114" i="1"/>
  <c r="F127115" i="1"/>
  <c r="F127116" i="1"/>
  <c r="F127117" i="1"/>
  <c r="F127118" i="1"/>
  <c r="F127119" i="1"/>
  <c r="F127120" i="1"/>
  <c r="F127121" i="1"/>
  <c r="F127122" i="1"/>
  <c r="F127123" i="1"/>
  <c r="F127124" i="1"/>
  <c r="F127125" i="1"/>
  <c r="F127126" i="1"/>
  <c r="F127127" i="1"/>
  <c r="F127128" i="1"/>
  <c r="F127129" i="1"/>
  <c r="F127130" i="1"/>
  <c r="F127131" i="1"/>
  <c r="F127132" i="1"/>
  <c r="F127133" i="1"/>
  <c r="F127134" i="1"/>
  <c r="F127135" i="1"/>
  <c r="F127136" i="1"/>
  <c r="F127137" i="1"/>
  <c r="F127138" i="1"/>
  <c r="F127139" i="1"/>
  <c r="F127140" i="1"/>
  <c r="F127141" i="1"/>
  <c r="F127142" i="1"/>
  <c r="F127143" i="1"/>
  <c r="F127144" i="1"/>
  <c r="F127145" i="1"/>
  <c r="F127146" i="1"/>
  <c r="F127147" i="1"/>
  <c r="F127148" i="1"/>
  <c r="F127149" i="1"/>
  <c r="F127150" i="1"/>
  <c r="F127151" i="1"/>
  <c r="F127152" i="1"/>
  <c r="F127153" i="1"/>
  <c r="F127154" i="1"/>
  <c r="F127155" i="1"/>
  <c r="F127156" i="1"/>
  <c r="F127157" i="1"/>
  <c r="F127158" i="1"/>
  <c r="F127159" i="1"/>
  <c r="F127160" i="1"/>
  <c r="F127161" i="1"/>
  <c r="F127162" i="1"/>
  <c r="F127163" i="1"/>
  <c r="F127164" i="1"/>
  <c r="F127165" i="1"/>
  <c r="F127166" i="1"/>
  <c r="F127167" i="1"/>
  <c r="F127168" i="1"/>
  <c r="F127169" i="1"/>
  <c r="F127170" i="1"/>
  <c r="F127171" i="1"/>
  <c r="F127172" i="1"/>
  <c r="F127173" i="1"/>
  <c r="F127174" i="1"/>
  <c r="F127175" i="1"/>
  <c r="F127176" i="1"/>
  <c r="F127177" i="1"/>
  <c r="F127178" i="1"/>
  <c r="F127179" i="1"/>
  <c r="F127180" i="1"/>
  <c r="F127181" i="1"/>
  <c r="F127182" i="1"/>
  <c r="F127183" i="1"/>
  <c r="F127184" i="1"/>
  <c r="F127185" i="1"/>
  <c r="F127186" i="1"/>
  <c r="F127187" i="1"/>
  <c r="F127188" i="1"/>
  <c r="F127189" i="1"/>
  <c r="F127190" i="1"/>
  <c r="F127191" i="1"/>
  <c r="F127192" i="1"/>
  <c r="F127193" i="1"/>
  <c r="F127194" i="1"/>
  <c r="F127195" i="1"/>
  <c r="F127196" i="1"/>
  <c r="F127197" i="1"/>
  <c r="F127198" i="1"/>
  <c r="F127199" i="1"/>
  <c r="F127200" i="1"/>
  <c r="F127201" i="1"/>
  <c r="F127202" i="1"/>
  <c r="F127203" i="1"/>
  <c r="F127204" i="1"/>
  <c r="F127205" i="1"/>
  <c r="F127206" i="1"/>
  <c r="F127207" i="1"/>
  <c r="F127208" i="1"/>
  <c r="F127209" i="1"/>
  <c r="F127210" i="1"/>
  <c r="F127211" i="1"/>
  <c r="F127212" i="1"/>
  <c r="F127213" i="1"/>
  <c r="F127214" i="1"/>
  <c r="F127215" i="1"/>
  <c r="F127216" i="1"/>
  <c r="F127217" i="1"/>
  <c r="F127218" i="1"/>
  <c r="F127219" i="1"/>
  <c r="F127220" i="1"/>
  <c r="F127221" i="1"/>
  <c r="F127222" i="1"/>
  <c r="F127223" i="1"/>
  <c r="F127224" i="1"/>
  <c r="F127225" i="1"/>
  <c r="F127226" i="1"/>
  <c r="F127227" i="1"/>
  <c r="F127228" i="1"/>
  <c r="F127229" i="1"/>
  <c r="F127230" i="1"/>
  <c r="F127231" i="1"/>
  <c r="F127232" i="1"/>
  <c r="F127233" i="1"/>
  <c r="F127234" i="1"/>
  <c r="F127235" i="1"/>
  <c r="F127236" i="1"/>
  <c r="F127237" i="1"/>
  <c r="F127238" i="1"/>
  <c r="F127239" i="1"/>
  <c r="F127240" i="1"/>
  <c r="F127241" i="1"/>
  <c r="F127242" i="1"/>
  <c r="F127243" i="1"/>
  <c r="F127244" i="1"/>
  <c r="F127245" i="1"/>
  <c r="F127246" i="1"/>
  <c r="F127247" i="1"/>
  <c r="F127248" i="1"/>
  <c r="F127249" i="1"/>
  <c r="F127250" i="1"/>
  <c r="F127251" i="1"/>
  <c r="F127252" i="1"/>
  <c r="F127253" i="1"/>
  <c r="F127254" i="1"/>
  <c r="F127255" i="1"/>
  <c r="F127256" i="1"/>
  <c r="F127257" i="1"/>
  <c r="F127258" i="1"/>
  <c r="F127259" i="1"/>
  <c r="F127260" i="1"/>
  <c r="F127261" i="1"/>
  <c r="F127262" i="1"/>
  <c r="F127263" i="1"/>
  <c r="F127264" i="1"/>
  <c r="F127265" i="1"/>
  <c r="F127266" i="1"/>
  <c r="F127267" i="1"/>
  <c r="F127268" i="1"/>
  <c r="F127269" i="1"/>
  <c r="F127270" i="1"/>
  <c r="F127271" i="1"/>
  <c r="F127272" i="1"/>
  <c r="F127273" i="1"/>
  <c r="F127274" i="1"/>
  <c r="F127275" i="1"/>
  <c r="F127276" i="1"/>
  <c r="F127277" i="1"/>
  <c r="F127278" i="1"/>
  <c r="F127279" i="1"/>
  <c r="F127280" i="1"/>
  <c r="F127281" i="1"/>
  <c r="F127282" i="1"/>
  <c r="F127283" i="1"/>
  <c r="F127284" i="1"/>
  <c r="F127285" i="1"/>
  <c r="F127286" i="1"/>
  <c r="F127287" i="1"/>
  <c r="F127288" i="1"/>
  <c r="F127289" i="1"/>
  <c r="F127290" i="1"/>
  <c r="F127291" i="1"/>
  <c r="F127292" i="1"/>
  <c r="F127293" i="1"/>
  <c r="F127294" i="1"/>
  <c r="F127295" i="1"/>
  <c r="F127296" i="1"/>
  <c r="F127297" i="1"/>
  <c r="F127298" i="1"/>
  <c r="F127299" i="1"/>
  <c r="F127300" i="1"/>
  <c r="F127301" i="1"/>
  <c r="F127302" i="1"/>
  <c r="F127303" i="1"/>
  <c r="F127304" i="1"/>
  <c r="F127305" i="1"/>
  <c r="F127306" i="1"/>
  <c r="F127307" i="1"/>
  <c r="F127308" i="1"/>
  <c r="F127309" i="1"/>
  <c r="F127310" i="1"/>
  <c r="F127311" i="1"/>
  <c r="F127312" i="1"/>
  <c r="F127313" i="1"/>
  <c r="F127314" i="1"/>
  <c r="F127315" i="1"/>
  <c r="F127316" i="1"/>
  <c r="F127317" i="1"/>
  <c r="F127318" i="1"/>
  <c r="F127319" i="1"/>
  <c r="F127320" i="1"/>
  <c r="F127321" i="1"/>
  <c r="F127322" i="1"/>
  <c r="F127323" i="1"/>
  <c r="F127324" i="1"/>
  <c r="F127325" i="1"/>
  <c r="F127326" i="1"/>
  <c r="F127327" i="1"/>
  <c r="F127328" i="1"/>
  <c r="F127329" i="1"/>
  <c r="F127330" i="1"/>
  <c r="F127331" i="1"/>
  <c r="F127332" i="1"/>
  <c r="F127333" i="1"/>
  <c r="F127334" i="1"/>
  <c r="F127335" i="1"/>
  <c r="F127336" i="1"/>
  <c r="F127337" i="1"/>
  <c r="F127338" i="1"/>
  <c r="F127339" i="1"/>
  <c r="F127340" i="1"/>
  <c r="F127341" i="1"/>
  <c r="F127342" i="1"/>
  <c r="F127343" i="1"/>
  <c r="F127344" i="1"/>
  <c r="F127345" i="1"/>
  <c r="F127346" i="1"/>
  <c r="F127347" i="1"/>
  <c r="F127348" i="1"/>
  <c r="F127349" i="1"/>
  <c r="F127350" i="1"/>
  <c r="F127351" i="1"/>
  <c r="F127352" i="1"/>
  <c r="F127353" i="1"/>
  <c r="F127354" i="1"/>
  <c r="F127355" i="1"/>
  <c r="F127356" i="1"/>
  <c r="F127357" i="1"/>
  <c r="F127358" i="1"/>
  <c r="F127359" i="1"/>
  <c r="F127360" i="1"/>
  <c r="F127361" i="1"/>
  <c r="F127362" i="1"/>
  <c r="F127363" i="1"/>
  <c r="F127364" i="1"/>
  <c r="F127365" i="1"/>
  <c r="F127366" i="1"/>
  <c r="F127367" i="1"/>
  <c r="F127368" i="1"/>
  <c r="F127369" i="1"/>
  <c r="F127370" i="1"/>
  <c r="F127371" i="1"/>
  <c r="F127372" i="1"/>
  <c r="F127373" i="1"/>
  <c r="F127374" i="1"/>
  <c r="F127375" i="1"/>
  <c r="F127376" i="1"/>
  <c r="F127377" i="1"/>
  <c r="F127378" i="1"/>
  <c r="F127379" i="1"/>
  <c r="F127380" i="1"/>
  <c r="F127381" i="1"/>
  <c r="F127382" i="1"/>
  <c r="F127383" i="1"/>
  <c r="F127384" i="1"/>
  <c r="F127385" i="1"/>
  <c r="F127386" i="1"/>
  <c r="F127387" i="1"/>
  <c r="F127388" i="1"/>
  <c r="F127389" i="1"/>
  <c r="F127390" i="1"/>
  <c r="F127391" i="1"/>
  <c r="F127392" i="1"/>
  <c r="F127393" i="1"/>
  <c r="F127394" i="1"/>
  <c r="F127395" i="1"/>
  <c r="F127396" i="1"/>
  <c r="F127397" i="1"/>
  <c r="F127398" i="1"/>
  <c r="F127399" i="1"/>
  <c r="F127400" i="1"/>
  <c r="F127401" i="1"/>
  <c r="F127402" i="1"/>
  <c r="F127403" i="1"/>
  <c r="F127404" i="1"/>
  <c r="F127405" i="1"/>
  <c r="F127406" i="1"/>
  <c r="F127407" i="1"/>
  <c r="F127408" i="1"/>
  <c r="F127409" i="1"/>
  <c r="F127410" i="1"/>
  <c r="F127411" i="1"/>
  <c r="F127412" i="1"/>
  <c r="F127413" i="1"/>
  <c r="F127414" i="1"/>
  <c r="F127415" i="1"/>
  <c r="F127416" i="1"/>
  <c r="F127417" i="1"/>
  <c r="F127418" i="1"/>
  <c r="F127419" i="1"/>
  <c r="F127420" i="1"/>
  <c r="F127421" i="1"/>
  <c r="F127422" i="1"/>
  <c r="F127423" i="1"/>
  <c r="F127424" i="1"/>
  <c r="F127425" i="1"/>
  <c r="F127426" i="1"/>
  <c r="F127427" i="1"/>
  <c r="F127428" i="1"/>
  <c r="F127429" i="1"/>
  <c r="F127430" i="1"/>
  <c r="F127431" i="1"/>
  <c r="F127432" i="1"/>
  <c r="F127433" i="1"/>
  <c r="F127434" i="1"/>
  <c r="F127435" i="1"/>
  <c r="F127436" i="1"/>
  <c r="F127437" i="1"/>
  <c r="F127438" i="1"/>
  <c r="F127439" i="1"/>
  <c r="F127440" i="1"/>
  <c r="F127441" i="1"/>
  <c r="F127442" i="1"/>
  <c r="F127443" i="1"/>
  <c r="F127444" i="1"/>
  <c r="F127445" i="1"/>
  <c r="F127446" i="1"/>
  <c r="F127447" i="1"/>
  <c r="F127448" i="1"/>
  <c r="F127449" i="1"/>
  <c r="F127450" i="1"/>
  <c r="F127451" i="1"/>
  <c r="F127452" i="1"/>
  <c r="F127453" i="1"/>
  <c r="F127454" i="1"/>
  <c r="F127455" i="1"/>
  <c r="F127456" i="1"/>
  <c r="F127457" i="1"/>
  <c r="F127458" i="1"/>
  <c r="F127459" i="1"/>
  <c r="F127460" i="1"/>
  <c r="F127461" i="1"/>
  <c r="F127462" i="1"/>
  <c r="F127463" i="1"/>
  <c r="F127464" i="1"/>
  <c r="F127465" i="1"/>
  <c r="F127466" i="1"/>
  <c r="F127467" i="1"/>
  <c r="F127468" i="1"/>
  <c r="F127469" i="1"/>
  <c r="F127470" i="1"/>
  <c r="F127471" i="1"/>
  <c r="F127472" i="1"/>
  <c r="F127473" i="1"/>
  <c r="F127474" i="1"/>
  <c r="F127475" i="1"/>
  <c r="F127476" i="1"/>
  <c r="F127477" i="1"/>
  <c r="F127478" i="1"/>
  <c r="F127479" i="1"/>
  <c r="F127480" i="1"/>
  <c r="F127481" i="1"/>
  <c r="F127482" i="1"/>
  <c r="F127483" i="1"/>
  <c r="F127484" i="1"/>
  <c r="F127485" i="1"/>
  <c r="F127486" i="1"/>
  <c r="F127487" i="1"/>
  <c r="F127488" i="1"/>
  <c r="F127489" i="1"/>
  <c r="F127490" i="1"/>
  <c r="F127491" i="1"/>
  <c r="F127492" i="1"/>
  <c r="F127493" i="1"/>
  <c r="F127494" i="1"/>
  <c r="F127495" i="1"/>
  <c r="F127496" i="1"/>
  <c r="F127497" i="1"/>
  <c r="F127498" i="1"/>
  <c r="F127499" i="1"/>
  <c r="F127500" i="1"/>
  <c r="F127501" i="1"/>
  <c r="F127502" i="1"/>
  <c r="F127503" i="1"/>
  <c r="F127504" i="1"/>
  <c r="F127505" i="1"/>
  <c r="F127506" i="1"/>
  <c r="F127507" i="1"/>
  <c r="F127508" i="1"/>
  <c r="F127509" i="1"/>
  <c r="F127510" i="1"/>
  <c r="F127511" i="1"/>
  <c r="F127512" i="1"/>
  <c r="F127513" i="1"/>
  <c r="F127514" i="1"/>
  <c r="F127515" i="1"/>
  <c r="F127516" i="1"/>
  <c r="F127517" i="1"/>
  <c r="F127518" i="1"/>
  <c r="F127519" i="1"/>
  <c r="F127520" i="1"/>
  <c r="F127521" i="1"/>
  <c r="F127522" i="1"/>
  <c r="F127523" i="1"/>
  <c r="F127524" i="1"/>
  <c r="F127525" i="1"/>
  <c r="F127526" i="1"/>
  <c r="F127527" i="1"/>
  <c r="F127528" i="1"/>
  <c r="F127529" i="1"/>
  <c r="F127530" i="1"/>
  <c r="F127531" i="1"/>
  <c r="F127532" i="1"/>
  <c r="F127533" i="1"/>
  <c r="F127534" i="1"/>
  <c r="F127535" i="1"/>
  <c r="F127536" i="1"/>
  <c r="F127537" i="1"/>
  <c r="F127538" i="1"/>
  <c r="F127539" i="1"/>
  <c r="F127540" i="1"/>
  <c r="F127541" i="1"/>
  <c r="F127542" i="1"/>
  <c r="F127543" i="1"/>
  <c r="F127544" i="1"/>
  <c r="F127545" i="1"/>
  <c r="F127546" i="1"/>
  <c r="F127547" i="1"/>
  <c r="F127548" i="1"/>
  <c r="F127549" i="1"/>
  <c r="F127550" i="1"/>
  <c r="F127551" i="1"/>
  <c r="F127552" i="1"/>
  <c r="F127553" i="1"/>
  <c r="F127554" i="1"/>
  <c r="F127555" i="1"/>
  <c r="F127556" i="1"/>
  <c r="F127557" i="1"/>
  <c r="F127558" i="1"/>
  <c r="F127559" i="1"/>
  <c r="F127560" i="1"/>
  <c r="F127561" i="1"/>
  <c r="F127562" i="1"/>
  <c r="F127563" i="1"/>
  <c r="F127564" i="1"/>
  <c r="F127565" i="1"/>
  <c r="F127566" i="1"/>
  <c r="F127567" i="1"/>
  <c r="F127568" i="1"/>
  <c r="F127569" i="1"/>
  <c r="F127570" i="1"/>
  <c r="F127571" i="1"/>
  <c r="F127572" i="1"/>
  <c r="F127573" i="1"/>
  <c r="F127574" i="1"/>
  <c r="F127575" i="1"/>
  <c r="F127576" i="1"/>
  <c r="F127577" i="1"/>
  <c r="F127578" i="1"/>
  <c r="F127579" i="1"/>
  <c r="F127580" i="1"/>
  <c r="F127581" i="1"/>
  <c r="F127582" i="1"/>
  <c r="F127583" i="1"/>
  <c r="F127584" i="1"/>
  <c r="F127585" i="1"/>
  <c r="F127586" i="1"/>
  <c r="F127587" i="1"/>
  <c r="F127588" i="1"/>
  <c r="F127589" i="1"/>
  <c r="F127590" i="1"/>
  <c r="F127591" i="1"/>
  <c r="F127592" i="1"/>
  <c r="F127593" i="1"/>
  <c r="F127594" i="1"/>
  <c r="F127595" i="1"/>
  <c r="F127596" i="1"/>
  <c r="F127597" i="1"/>
  <c r="F127598" i="1"/>
  <c r="F127599" i="1"/>
  <c r="F127600" i="1"/>
  <c r="F127601" i="1"/>
  <c r="F127602" i="1"/>
  <c r="F127603" i="1"/>
  <c r="F127604" i="1"/>
  <c r="F127605" i="1"/>
  <c r="F127606" i="1"/>
  <c r="F127607" i="1"/>
  <c r="F127608" i="1"/>
  <c r="F127609" i="1"/>
  <c r="F127610" i="1"/>
  <c r="F127611" i="1"/>
  <c r="F127612" i="1"/>
  <c r="F127613" i="1"/>
  <c r="F127614" i="1"/>
  <c r="F127615" i="1"/>
  <c r="F127616" i="1"/>
  <c r="F127617" i="1"/>
  <c r="F127618" i="1"/>
  <c r="F127619" i="1"/>
  <c r="F127620" i="1"/>
  <c r="F127621" i="1"/>
  <c r="F127622" i="1"/>
  <c r="F127623" i="1"/>
  <c r="F127624" i="1"/>
  <c r="F127625" i="1"/>
  <c r="F127626" i="1"/>
  <c r="F127627" i="1"/>
  <c r="F127628" i="1"/>
  <c r="F127629" i="1"/>
  <c r="F127630" i="1"/>
  <c r="F127631" i="1"/>
  <c r="F127632" i="1"/>
  <c r="F127633" i="1"/>
  <c r="F127634" i="1"/>
  <c r="F127635" i="1"/>
  <c r="F127636" i="1"/>
  <c r="F127637" i="1"/>
  <c r="F127638" i="1"/>
  <c r="F127639" i="1"/>
  <c r="F127640" i="1"/>
  <c r="F127641" i="1"/>
  <c r="F127642" i="1"/>
  <c r="F127643" i="1"/>
  <c r="F127644" i="1"/>
  <c r="F127645" i="1"/>
  <c r="F127646" i="1"/>
  <c r="F127647" i="1"/>
  <c r="F127648" i="1"/>
  <c r="F127649" i="1"/>
  <c r="F127650" i="1"/>
  <c r="F127651" i="1"/>
  <c r="F127652" i="1"/>
  <c r="F127653" i="1"/>
  <c r="F127654" i="1"/>
  <c r="F127655" i="1"/>
  <c r="F127656" i="1"/>
  <c r="F127657" i="1"/>
  <c r="F127658" i="1"/>
  <c r="F127659" i="1"/>
  <c r="F127660" i="1"/>
  <c r="F127661" i="1"/>
  <c r="F127662" i="1"/>
  <c r="F127663" i="1"/>
  <c r="F127664" i="1"/>
  <c r="F127665" i="1"/>
  <c r="F127666" i="1"/>
  <c r="F127667" i="1"/>
  <c r="F127668" i="1"/>
  <c r="F127669" i="1"/>
  <c r="F127670" i="1"/>
  <c r="F127671" i="1"/>
  <c r="F127672" i="1"/>
  <c r="F127673" i="1"/>
  <c r="F127674" i="1"/>
  <c r="F127675" i="1"/>
  <c r="F127676" i="1"/>
  <c r="F127677" i="1"/>
  <c r="F127678" i="1"/>
  <c r="F127679" i="1"/>
  <c r="F127680" i="1"/>
  <c r="F127681" i="1"/>
  <c r="F127682" i="1"/>
  <c r="F127683" i="1"/>
  <c r="F127684" i="1"/>
  <c r="F127685" i="1"/>
  <c r="F127686" i="1"/>
  <c r="F127687" i="1"/>
  <c r="F127688" i="1"/>
  <c r="F127689" i="1"/>
  <c r="F127690" i="1"/>
  <c r="F127691" i="1"/>
  <c r="F127692" i="1"/>
  <c r="F127693" i="1"/>
  <c r="F127694" i="1"/>
  <c r="F127695" i="1"/>
  <c r="F127696" i="1"/>
  <c r="F127697" i="1"/>
  <c r="F127698" i="1"/>
  <c r="F127699" i="1"/>
  <c r="F127700" i="1"/>
  <c r="F127701" i="1"/>
  <c r="F127702" i="1"/>
  <c r="F127703" i="1"/>
  <c r="F127704" i="1"/>
  <c r="F127705" i="1"/>
  <c r="F127706" i="1"/>
  <c r="F127707" i="1"/>
  <c r="F127708" i="1"/>
  <c r="F127709" i="1"/>
  <c r="F127710" i="1"/>
  <c r="F127711" i="1"/>
  <c r="F127712" i="1"/>
  <c r="F127713" i="1"/>
  <c r="F127714" i="1"/>
  <c r="F127715" i="1"/>
  <c r="F127716" i="1"/>
  <c r="F127717" i="1"/>
  <c r="F127718" i="1"/>
  <c r="F127719" i="1"/>
  <c r="F127720" i="1"/>
  <c r="F127721" i="1"/>
  <c r="F127722" i="1"/>
  <c r="F127723" i="1"/>
  <c r="F127724" i="1"/>
  <c r="F127725" i="1"/>
  <c r="F127726" i="1"/>
  <c r="F127727" i="1"/>
  <c r="F127728" i="1"/>
  <c r="F127729" i="1"/>
  <c r="F127730" i="1"/>
  <c r="F127731" i="1"/>
  <c r="F127732" i="1"/>
  <c r="F127733" i="1"/>
  <c r="F127734" i="1"/>
  <c r="F127735" i="1"/>
  <c r="F127736" i="1"/>
  <c r="F127737" i="1"/>
  <c r="F127738" i="1"/>
  <c r="F127739" i="1"/>
  <c r="F127740" i="1"/>
  <c r="F127741" i="1"/>
  <c r="F127742" i="1"/>
  <c r="F127743" i="1"/>
  <c r="F127744" i="1"/>
  <c r="F127745" i="1"/>
  <c r="F127746" i="1"/>
  <c r="F127747" i="1"/>
  <c r="F127748" i="1"/>
  <c r="F127749" i="1"/>
  <c r="F127750" i="1"/>
  <c r="F127751" i="1"/>
  <c r="F127752" i="1"/>
  <c r="F127753" i="1"/>
  <c r="F127754" i="1"/>
  <c r="F127755" i="1"/>
  <c r="F127756" i="1"/>
  <c r="F127757" i="1"/>
  <c r="F127758" i="1"/>
  <c r="F127759" i="1"/>
  <c r="F127760" i="1"/>
  <c r="F127761" i="1"/>
  <c r="F127762" i="1"/>
  <c r="F127763" i="1"/>
  <c r="F127764" i="1"/>
  <c r="F127765" i="1"/>
  <c r="F127766" i="1"/>
  <c r="F127767" i="1"/>
  <c r="F127768" i="1"/>
  <c r="F127769" i="1"/>
  <c r="F127770" i="1"/>
  <c r="F127771" i="1"/>
  <c r="F127772" i="1"/>
  <c r="F127773" i="1"/>
  <c r="F127774" i="1"/>
  <c r="F127775" i="1"/>
  <c r="F127776" i="1"/>
  <c r="F127777" i="1"/>
  <c r="F127778" i="1"/>
  <c r="F127779" i="1"/>
  <c r="F127780" i="1"/>
  <c r="F127781" i="1"/>
  <c r="F127782" i="1"/>
  <c r="F127783" i="1"/>
  <c r="F127784" i="1"/>
  <c r="F127785" i="1"/>
  <c r="F127786" i="1"/>
  <c r="F127787" i="1"/>
  <c r="F127788" i="1"/>
  <c r="F127789" i="1"/>
  <c r="F127790" i="1"/>
  <c r="F127791" i="1"/>
  <c r="F127792" i="1"/>
  <c r="F127793" i="1"/>
  <c r="F127794" i="1"/>
  <c r="F127795" i="1"/>
  <c r="F127796" i="1"/>
  <c r="F127797" i="1"/>
  <c r="F127798" i="1"/>
  <c r="F127799" i="1"/>
  <c r="F127800" i="1"/>
  <c r="F127801" i="1"/>
  <c r="F127802" i="1"/>
  <c r="F127803" i="1"/>
  <c r="F127804" i="1"/>
  <c r="F127805" i="1"/>
  <c r="F127806" i="1"/>
  <c r="F127807" i="1"/>
  <c r="F127808" i="1"/>
  <c r="F127809" i="1"/>
  <c r="F127810" i="1"/>
  <c r="F127811" i="1"/>
  <c r="F127812" i="1"/>
  <c r="F127813" i="1"/>
  <c r="F127814" i="1"/>
  <c r="F127815" i="1"/>
  <c r="F127816" i="1"/>
  <c r="F127817" i="1"/>
  <c r="F127818" i="1"/>
  <c r="F127819" i="1"/>
  <c r="F127820" i="1"/>
  <c r="F127821" i="1"/>
  <c r="F127822" i="1"/>
  <c r="F127823" i="1"/>
  <c r="F127824" i="1"/>
  <c r="F127825" i="1"/>
  <c r="F127826" i="1"/>
  <c r="F127827" i="1"/>
  <c r="F127828" i="1"/>
  <c r="F127829" i="1"/>
  <c r="F127830" i="1"/>
  <c r="F127831" i="1"/>
  <c r="F127832" i="1"/>
  <c r="F127833" i="1"/>
  <c r="F127834" i="1"/>
  <c r="F127835" i="1"/>
  <c r="F127836" i="1"/>
  <c r="F127837" i="1"/>
  <c r="F127838" i="1"/>
  <c r="F127839" i="1"/>
  <c r="F127840" i="1"/>
  <c r="F127841" i="1"/>
  <c r="F127842" i="1"/>
  <c r="F127843" i="1"/>
  <c r="F127844" i="1"/>
  <c r="F127845" i="1"/>
  <c r="F127846" i="1"/>
  <c r="F127847" i="1"/>
  <c r="F127848" i="1"/>
  <c r="F127849" i="1"/>
  <c r="F127850" i="1"/>
  <c r="F127851" i="1"/>
  <c r="F127852" i="1"/>
  <c r="F127853" i="1"/>
  <c r="F127854" i="1"/>
  <c r="F127855" i="1"/>
  <c r="F127856" i="1"/>
  <c r="F127857" i="1"/>
  <c r="F127858" i="1"/>
  <c r="F127859" i="1"/>
  <c r="F127860" i="1"/>
  <c r="F127861" i="1"/>
  <c r="F127862" i="1"/>
  <c r="F127863" i="1"/>
  <c r="F127864" i="1"/>
  <c r="F127865" i="1"/>
  <c r="F127866" i="1"/>
  <c r="F127867" i="1"/>
  <c r="F127868" i="1"/>
  <c r="F127869" i="1"/>
  <c r="F127870" i="1"/>
  <c r="F127871" i="1"/>
  <c r="F127872" i="1"/>
  <c r="F127873" i="1"/>
  <c r="F127874" i="1"/>
  <c r="F127875" i="1"/>
  <c r="F127876" i="1"/>
  <c r="F127877" i="1"/>
  <c r="F127878" i="1"/>
  <c r="F127879" i="1"/>
  <c r="F127880" i="1"/>
  <c r="F127881" i="1"/>
  <c r="F127882" i="1"/>
  <c r="F127883" i="1"/>
  <c r="F127884" i="1"/>
  <c r="F127885" i="1"/>
  <c r="F127886" i="1"/>
  <c r="F127887" i="1"/>
  <c r="F127888" i="1"/>
  <c r="F127889" i="1"/>
  <c r="F127890" i="1"/>
  <c r="F127891" i="1"/>
  <c r="F127892" i="1"/>
  <c r="F127893" i="1"/>
  <c r="F127894" i="1"/>
  <c r="F127895" i="1"/>
  <c r="F127896" i="1"/>
  <c r="F127897" i="1"/>
  <c r="F127898" i="1"/>
  <c r="F127899" i="1"/>
  <c r="F127900" i="1"/>
  <c r="F127901" i="1"/>
  <c r="F127902" i="1"/>
  <c r="F127903" i="1"/>
  <c r="F127904" i="1"/>
  <c r="F127905" i="1"/>
  <c r="F127906" i="1"/>
  <c r="F127907" i="1"/>
  <c r="F127908" i="1"/>
  <c r="F127909" i="1"/>
  <c r="F127910" i="1"/>
  <c r="F127911" i="1"/>
  <c r="F127912" i="1"/>
  <c r="F127913" i="1"/>
  <c r="F127914" i="1"/>
  <c r="F127915" i="1"/>
  <c r="F127916" i="1"/>
  <c r="F127917" i="1"/>
  <c r="F127918" i="1"/>
  <c r="F127919" i="1"/>
  <c r="F127920" i="1"/>
  <c r="F127921" i="1"/>
  <c r="F127922" i="1"/>
  <c r="F127923" i="1"/>
  <c r="F127924" i="1"/>
  <c r="F127925" i="1"/>
  <c r="F127926" i="1"/>
  <c r="F127927" i="1"/>
  <c r="F127928" i="1"/>
  <c r="F127929" i="1"/>
  <c r="F127930" i="1"/>
  <c r="F127931" i="1"/>
  <c r="F127932" i="1"/>
  <c r="F127933" i="1"/>
  <c r="F127934" i="1"/>
  <c r="F127935" i="1"/>
  <c r="F127936" i="1"/>
  <c r="F127937" i="1"/>
  <c r="F127938" i="1"/>
  <c r="F127939" i="1"/>
  <c r="F127940" i="1"/>
  <c r="F127941" i="1"/>
  <c r="F127942" i="1"/>
  <c r="F127943" i="1"/>
  <c r="F127944" i="1"/>
  <c r="F127945" i="1"/>
  <c r="F127946" i="1"/>
  <c r="F127947" i="1"/>
  <c r="F127948" i="1"/>
  <c r="F127949" i="1"/>
  <c r="F127950" i="1"/>
  <c r="F127951" i="1"/>
  <c r="F127952" i="1"/>
  <c r="F127953" i="1"/>
  <c r="F127954" i="1"/>
  <c r="F127955" i="1"/>
  <c r="F127956" i="1"/>
  <c r="F127957" i="1"/>
  <c r="F127958" i="1"/>
  <c r="F127959" i="1"/>
  <c r="F127960" i="1"/>
  <c r="F127961" i="1"/>
  <c r="F127962" i="1"/>
  <c r="F127963" i="1"/>
  <c r="F127964" i="1"/>
  <c r="F127965" i="1"/>
  <c r="F127966" i="1"/>
  <c r="F127967" i="1"/>
  <c r="F127968" i="1"/>
  <c r="F127969" i="1"/>
  <c r="F127970" i="1"/>
  <c r="F127971" i="1"/>
  <c r="F127972" i="1"/>
  <c r="F127973" i="1"/>
  <c r="F127974" i="1"/>
  <c r="F127975" i="1"/>
  <c r="F127976" i="1"/>
  <c r="F127977" i="1"/>
  <c r="F127978" i="1"/>
  <c r="F127979" i="1"/>
  <c r="F127980" i="1"/>
  <c r="F127981" i="1"/>
  <c r="F127982" i="1"/>
  <c r="F127983" i="1"/>
  <c r="F127984" i="1"/>
  <c r="F127985" i="1"/>
  <c r="F127986" i="1"/>
  <c r="F127987" i="1"/>
  <c r="F127988" i="1"/>
  <c r="F127989" i="1"/>
  <c r="F127990" i="1"/>
  <c r="F127991" i="1"/>
  <c r="F127992" i="1"/>
  <c r="F127993" i="1"/>
  <c r="F127994" i="1"/>
  <c r="F127995" i="1"/>
  <c r="F127996" i="1"/>
  <c r="F127997" i="1"/>
  <c r="F127998" i="1"/>
  <c r="F127999" i="1"/>
  <c r="F128000" i="1"/>
  <c r="F128001" i="1"/>
  <c r="F128002" i="1"/>
  <c r="F128003" i="1"/>
  <c r="F128004" i="1"/>
  <c r="F128005" i="1"/>
  <c r="F128006" i="1"/>
  <c r="F128007" i="1"/>
  <c r="F128008" i="1"/>
  <c r="F128009" i="1"/>
  <c r="F128010" i="1"/>
  <c r="F128011" i="1"/>
  <c r="F128012" i="1"/>
  <c r="F128013" i="1"/>
  <c r="F128014" i="1"/>
  <c r="F128015" i="1"/>
  <c r="F128016" i="1"/>
  <c r="F128017" i="1"/>
  <c r="F128018" i="1"/>
  <c r="F128019" i="1"/>
  <c r="F128020" i="1"/>
  <c r="F128021" i="1"/>
  <c r="F128022" i="1"/>
  <c r="F128023" i="1"/>
  <c r="F128024" i="1"/>
  <c r="F128025" i="1"/>
  <c r="F128026" i="1"/>
  <c r="F128027" i="1"/>
  <c r="F128028" i="1"/>
  <c r="F128029" i="1"/>
  <c r="F128030" i="1"/>
  <c r="F128031" i="1"/>
  <c r="F128032" i="1"/>
  <c r="F128033" i="1"/>
  <c r="F128034" i="1"/>
  <c r="F128035" i="1"/>
  <c r="F128036" i="1"/>
  <c r="F128037" i="1"/>
  <c r="F128038" i="1"/>
  <c r="F128039" i="1"/>
  <c r="F128040" i="1"/>
  <c r="F128041" i="1"/>
  <c r="F128042" i="1"/>
  <c r="F128043" i="1"/>
  <c r="F128044" i="1"/>
  <c r="F128045" i="1"/>
  <c r="F128046" i="1"/>
  <c r="F128047" i="1"/>
  <c r="F128048" i="1"/>
  <c r="F128049" i="1"/>
  <c r="F128050" i="1"/>
  <c r="F128051" i="1"/>
  <c r="F128052" i="1"/>
  <c r="F128053" i="1"/>
  <c r="F128054" i="1"/>
  <c r="F128055" i="1"/>
  <c r="F128056" i="1"/>
  <c r="F128057" i="1"/>
  <c r="F128058" i="1"/>
  <c r="F128059" i="1"/>
  <c r="F128060" i="1"/>
  <c r="F128061" i="1"/>
  <c r="F128062" i="1"/>
  <c r="F128063" i="1"/>
  <c r="F128064" i="1"/>
  <c r="F128065" i="1"/>
  <c r="F128066" i="1"/>
  <c r="F128067" i="1"/>
  <c r="F128068" i="1"/>
  <c r="F128069" i="1"/>
  <c r="F128070" i="1"/>
  <c r="F128071" i="1"/>
  <c r="F128072" i="1"/>
  <c r="F128073" i="1"/>
  <c r="F128074" i="1"/>
  <c r="F128075" i="1"/>
  <c r="F128076" i="1"/>
  <c r="F128077" i="1"/>
  <c r="F128078" i="1"/>
  <c r="F128079" i="1"/>
  <c r="F128080" i="1"/>
  <c r="F128081" i="1"/>
  <c r="F128082" i="1"/>
  <c r="F128083" i="1"/>
  <c r="F128084" i="1"/>
  <c r="F128085" i="1"/>
  <c r="F128086" i="1"/>
  <c r="F128087" i="1"/>
  <c r="F128088" i="1"/>
  <c r="F128089" i="1"/>
  <c r="F128090" i="1"/>
  <c r="F128091" i="1"/>
  <c r="F128092" i="1"/>
  <c r="F128093" i="1"/>
  <c r="F128094" i="1"/>
  <c r="F128095" i="1"/>
  <c r="F128096" i="1"/>
  <c r="F128097" i="1"/>
  <c r="F128098" i="1"/>
  <c r="F128099" i="1"/>
  <c r="F128100" i="1"/>
  <c r="F128101" i="1"/>
  <c r="F128102" i="1"/>
  <c r="F128103" i="1"/>
  <c r="F128104" i="1"/>
  <c r="F128105" i="1"/>
  <c r="F128106" i="1"/>
  <c r="F128107" i="1"/>
  <c r="F128108" i="1"/>
  <c r="F128109" i="1"/>
  <c r="F128110" i="1"/>
  <c r="F128111" i="1"/>
  <c r="F128112" i="1"/>
  <c r="F128113" i="1"/>
  <c r="F128114" i="1"/>
  <c r="F128115" i="1"/>
  <c r="F128116" i="1"/>
  <c r="F128117" i="1"/>
  <c r="F128118" i="1"/>
  <c r="F128119" i="1"/>
  <c r="F128120" i="1"/>
  <c r="F128121" i="1"/>
  <c r="F128122" i="1"/>
  <c r="F128123" i="1"/>
  <c r="F128124" i="1"/>
  <c r="F128125" i="1"/>
  <c r="F128126" i="1"/>
  <c r="F128127" i="1"/>
  <c r="F128128" i="1"/>
  <c r="F128129" i="1"/>
  <c r="F128130" i="1"/>
  <c r="F128131" i="1"/>
  <c r="F128132" i="1"/>
  <c r="F128133" i="1"/>
  <c r="F128134" i="1"/>
  <c r="F128135" i="1"/>
  <c r="F128136" i="1"/>
  <c r="F128137" i="1"/>
  <c r="F128138" i="1"/>
  <c r="F128139" i="1"/>
  <c r="F128140" i="1"/>
  <c r="F128141" i="1"/>
  <c r="F128142" i="1"/>
  <c r="F128143" i="1"/>
  <c r="F128144" i="1"/>
  <c r="F128145" i="1"/>
  <c r="F128146" i="1"/>
  <c r="F128147" i="1"/>
  <c r="F128148" i="1"/>
  <c r="F128149" i="1"/>
  <c r="F128150" i="1"/>
  <c r="F128151" i="1"/>
  <c r="F128152" i="1"/>
  <c r="F128153" i="1"/>
  <c r="F128154" i="1"/>
  <c r="F128155" i="1"/>
  <c r="F128156" i="1"/>
  <c r="F128157" i="1"/>
  <c r="F128158" i="1"/>
  <c r="F128159" i="1"/>
  <c r="F128160" i="1"/>
  <c r="F128161" i="1"/>
  <c r="F128162" i="1"/>
  <c r="F128163" i="1"/>
  <c r="F128164" i="1"/>
  <c r="F128165" i="1"/>
  <c r="F128166" i="1"/>
  <c r="F128167" i="1"/>
  <c r="F128168" i="1"/>
  <c r="F128169" i="1"/>
  <c r="F128170" i="1"/>
  <c r="F128171" i="1"/>
  <c r="F128172" i="1"/>
  <c r="F128173" i="1"/>
  <c r="F128174" i="1"/>
  <c r="F128175" i="1"/>
  <c r="F128176" i="1"/>
  <c r="F128177" i="1"/>
  <c r="F128178" i="1"/>
  <c r="F128179" i="1"/>
  <c r="F128180" i="1"/>
  <c r="F128181" i="1"/>
  <c r="F128182" i="1"/>
  <c r="F128183" i="1"/>
  <c r="F128184" i="1"/>
  <c r="F128185" i="1"/>
  <c r="F128186" i="1"/>
  <c r="F128187" i="1"/>
  <c r="F128188" i="1"/>
  <c r="F128189" i="1"/>
  <c r="F128190" i="1"/>
  <c r="F128191" i="1"/>
  <c r="F128192" i="1"/>
  <c r="F128193" i="1"/>
  <c r="F128194" i="1"/>
  <c r="F128195" i="1"/>
  <c r="F128196" i="1"/>
  <c r="F128197" i="1"/>
  <c r="F128198" i="1"/>
  <c r="F128199" i="1"/>
  <c r="F128200" i="1"/>
  <c r="F128201" i="1"/>
  <c r="F128202" i="1"/>
  <c r="F128203" i="1"/>
  <c r="F128204" i="1"/>
  <c r="F128205" i="1"/>
  <c r="F128206" i="1"/>
  <c r="F128207" i="1"/>
  <c r="F128208" i="1"/>
  <c r="F128209" i="1"/>
  <c r="F128210" i="1"/>
  <c r="F128211" i="1"/>
  <c r="F128212" i="1"/>
  <c r="F128213" i="1"/>
  <c r="F128214" i="1"/>
  <c r="F128215" i="1"/>
  <c r="F128216" i="1"/>
  <c r="F128217" i="1"/>
  <c r="F128218" i="1"/>
  <c r="F128219" i="1"/>
  <c r="F128220" i="1"/>
  <c r="F128221" i="1"/>
  <c r="F128222" i="1"/>
  <c r="F128223" i="1"/>
  <c r="F128224" i="1"/>
  <c r="F128225" i="1"/>
  <c r="F128226" i="1"/>
  <c r="F128227" i="1"/>
  <c r="F128228" i="1"/>
  <c r="F128229" i="1"/>
  <c r="F128230" i="1"/>
  <c r="F128231" i="1"/>
  <c r="F128232" i="1"/>
  <c r="F128233" i="1"/>
  <c r="F128234" i="1"/>
  <c r="F128235" i="1"/>
  <c r="F128236" i="1"/>
  <c r="F128237" i="1"/>
  <c r="F128238" i="1"/>
  <c r="F128239" i="1"/>
  <c r="F128240" i="1"/>
  <c r="F128241" i="1"/>
  <c r="F128242" i="1"/>
  <c r="F128243" i="1"/>
  <c r="F128244" i="1"/>
  <c r="F128245" i="1"/>
  <c r="F128246" i="1"/>
  <c r="F128247" i="1"/>
  <c r="F128248" i="1"/>
  <c r="F128249" i="1"/>
  <c r="F128250" i="1"/>
  <c r="F128251" i="1"/>
  <c r="F128252" i="1"/>
  <c r="F128253" i="1"/>
  <c r="F128254" i="1"/>
  <c r="F128255" i="1"/>
  <c r="F128256" i="1"/>
  <c r="F128257" i="1"/>
  <c r="F128258" i="1"/>
  <c r="F128259" i="1"/>
  <c r="F128260" i="1"/>
  <c r="F128261" i="1"/>
  <c r="F128262" i="1"/>
  <c r="F128263" i="1"/>
  <c r="F128264" i="1"/>
  <c r="F128265" i="1"/>
  <c r="F128266" i="1"/>
  <c r="F128267" i="1"/>
  <c r="F128268" i="1"/>
  <c r="F128269" i="1"/>
  <c r="F128270" i="1"/>
  <c r="F128271" i="1"/>
  <c r="F128272" i="1"/>
  <c r="F128273" i="1"/>
  <c r="F128274" i="1"/>
  <c r="F128275" i="1"/>
  <c r="F128276" i="1"/>
  <c r="F128277" i="1"/>
  <c r="F128278" i="1"/>
  <c r="F128279" i="1"/>
  <c r="F128280" i="1"/>
  <c r="F128281" i="1"/>
  <c r="F128282" i="1"/>
  <c r="F128283" i="1"/>
  <c r="F128284" i="1"/>
  <c r="F128285" i="1"/>
  <c r="F128286" i="1"/>
  <c r="F128287" i="1"/>
  <c r="F128288" i="1"/>
  <c r="F128289" i="1"/>
  <c r="F128290" i="1"/>
  <c r="F128291" i="1"/>
  <c r="F128292" i="1"/>
  <c r="F128293" i="1"/>
  <c r="F128294" i="1"/>
  <c r="F128295" i="1"/>
  <c r="F128296" i="1"/>
  <c r="F128297" i="1"/>
  <c r="F128298" i="1"/>
  <c r="F128299" i="1"/>
  <c r="F128300" i="1"/>
  <c r="F128301" i="1"/>
  <c r="F128302" i="1"/>
  <c r="F128303" i="1"/>
  <c r="F128304" i="1"/>
  <c r="F128305" i="1"/>
  <c r="F128306" i="1"/>
  <c r="F128307" i="1"/>
  <c r="F128308" i="1"/>
  <c r="F128309" i="1"/>
  <c r="F128310" i="1"/>
  <c r="F128311" i="1"/>
  <c r="F128312" i="1"/>
  <c r="F128313" i="1"/>
  <c r="F128314" i="1"/>
  <c r="F128315" i="1"/>
  <c r="F128316" i="1"/>
  <c r="F128317" i="1"/>
  <c r="F128318" i="1"/>
  <c r="F128319" i="1"/>
  <c r="F128320" i="1"/>
  <c r="F128321" i="1"/>
  <c r="F128322" i="1"/>
  <c r="F128323" i="1"/>
  <c r="F128324" i="1"/>
  <c r="F128325" i="1"/>
  <c r="F128326" i="1"/>
  <c r="F128327" i="1"/>
  <c r="F128328" i="1"/>
  <c r="F128329" i="1"/>
  <c r="F128330" i="1"/>
  <c r="F128331" i="1"/>
  <c r="F128332" i="1"/>
  <c r="F128333" i="1"/>
  <c r="F128334" i="1"/>
  <c r="F128335" i="1"/>
  <c r="F128336" i="1"/>
  <c r="F128337" i="1"/>
  <c r="F128338" i="1"/>
  <c r="F128339" i="1"/>
  <c r="F128340" i="1"/>
  <c r="F128341" i="1"/>
  <c r="F128342" i="1"/>
  <c r="F128343" i="1"/>
  <c r="F128344" i="1"/>
  <c r="F128345" i="1"/>
  <c r="F128346" i="1"/>
  <c r="F128347" i="1"/>
  <c r="F128348" i="1"/>
  <c r="F128349" i="1"/>
  <c r="F128350" i="1"/>
  <c r="F128351" i="1"/>
  <c r="F128352" i="1"/>
  <c r="F128353" i="1"/>
  <c r="F128354" i="1"/>
  <c r="F128355" i="1"/>
  <c r="F128356" i="1"/>
  <c r="F128357" i="1"/>
  <c r="F128358" i="1"/>
  <c r="F128359" i="1"/>
  <c r="F128360" i="1"/>
  <c r="F128361" i="1"/>
  <c r="F128362" i="1"/>
  <c r="F128363" i="1"/>
  <c r="F128364" i="1"/>
  <c r="F128365" i="1"/>
  <c r="F128366" i="1"/>
  <c r="F128367" i="1"/>
  <c r="F128368" i="1"/>
  <c r="F128369" i="1"/>
  <c r="F128370" i="1"/>
  <c r="F128371" i="1"/>
  <c r="F128372" i="1"/>
  <c r="F128373" i="1"/>
  <c r="F128374" i="1"/>
  <c r="F128375" i="1"/>
  <c r="F128376" i="1"/>
  <c r="F128377" i="1"/>
  <c r="F128378" i="1"/>
  <c r="F128379" i="1"/>
  <c r="F128380" i="1"/>
  <c r="F128381" i="1"/>
  <c r="F128382" i="1"/>
  <c r="F128383" i="1"/>
  <c r="F128384" i="1"/>
  <c r="F128385" i="1"/>
  <c r="F128386" i="1"/>
  <c r="F128387" i="1"/>
  <c r="F128388" i="1"/>
  <c r="F128389" i="1"/>
  <c r="F128390" i="1"/>
  <c r="F128391" i="1"/>
  <c r="F128392" i="1"/>
  <c r="F128393" i="1"/>
  <c r="F128394" i="1"/>
  <c r="F128395" i="1"/>
  <c r="F128396" i="1"/>
  <c r="F128397" i="1"/>
  <c r="F128398" i="1"/>
  <c r="F128399" i="1"/>
  <c r="F128400" i="1"/>
  <c r="F128401" i="1"/>
  <c r="F128402" i="1"/>
  <c r="F128403" i="1"/>
  <c r="F128404" i="1"/>
  <c r="F128405" i="1"/>
  <c r="F128406" i="1"/>
  <c r="F128407" i="1"/>
  <c r="F128408" i="1"/>
  <c r="F128409" i="1"/>
  <c r="F128410" i="1"/>
  <c r="F128411" i="1"/>
  <c r="F128412" i="1"/>
  <c r="F128413" i="1"/>
  <c r="F128414" i="1"/>
  <c r="F128415" i="1"/>
  <c r="F128416" i="1"/>
  <c r="F128417" i="1"/>
  <c r="F128418" i="1"/>
  <c r="F128419" i="1"/>
  <c r="F128420" i="1"/>
  <c r="F128421" i="1"/>
  <c r="F128422" i="1"/>
  <c r="F128423" i="1"/>
  <c r="F128424" i="1"/>
  <c r="F128425" i="1"/>
  <c r="F128426" i="1"/>
  <c r="F128427" i="1"/>
  <c r="F128428" i="1"/>
  <c r="F128429" i="1"/>
  <c r="F128430" i="1"/>
  <c r="F128431" i="1"/>
  <c r="F128432" i="1"/>
  <c r="F128433" i="1"/>
  <c r="F128434" i="1"/>
  <c r="F128435" i="1"/>
  <c r="F128436" i="1"/>
  <c r="F128437" i="1"/>
  <c r="F128438" i="1"/>
  <c r="F128439" i="1"/>
  <c r="F128440" i="1"/>
  <c r="F128441" i="1"/>
  <c r="F128442" i="1"/>
  <c r="F128443" i="1"/>
  <c r="F128444" i="1"/>
  <c r="F128445" i="1"/>
  <c r="F128446" i="1"/>
  <c r="F128447" i="1"/>
  <c r="F128448" i="1"/>
  <c r="F128449" i="1"/>
  <c r="F128450" i="1"/>
  <c r="F128451" i="1"/>
  <c r="F128452" i="1"/>
  <c r="F128453" i="1"/>
  <c r="F128454" i="1"/>
  <c r="F128455" i="1"/>
  <c r="F128456" i="1"/>
  <c r="F128457" i="1"/>
  <c r="F128458" i="1"/>
  <c r="F128459" i="1"/>
  <c r="F128460" i="1"/>
  <c r="F128461" i="1"/>
  <c r="F128462" i="1"/>
  <c r="F128463" i="1"/>
  <c r="F128464" i="1"/>
  <c r="F128465" i="1"/>
  <c r="F128466" i="1"/>
  <c r="F128467" i="1"/>
  <c r="F128468" i="1"/>
  <c r="F128469" i="1"/>
  <c r="F128470" i="1"/>
  <c r="F128471" i="1"/>
  <c r="F128472" i="1"/>
  <c r="F128473" i="1"/>
  <c r="F128474" i="1"/>
  <c r="F128475" i="1"/>
  <c r="F128476" i="1"/>
  <c r="F128477" i="1"/>
  <c r="F128478" i="1"/>
  <c r="F128479" i="1"/>
  <c r="F128480" i="1"/>
  <c r="F128481" i="1"/>
  <c r="F128482" i="1"/>
  <c r="F128483" i="1"/>
  <c r="F128484" i="1"/>
  <c r="F128485" i="1"/>
  <c r="F128486" i="1"/>
  <c r="F128487" i="1"/>
  <c r="F128488" i="1"/>
  <c r="F128489" i="1"/>
  <c r="F128490" i="1"/>
  <c r="F128491" i="1"/>
  <c r="F128492" i="1"/>
  <c r="F128493" i="1"/>
  <c r="F128494" i="1"/>
  <c r="F128495" i="1"/>
  <c r="F128496" i="1"/>
  <c r="F128497" i="1"/>
  <c r="F128498" i="1"/>
  <c r="F128499" i="1"/>
  <c r="F128500" i="1"/>
  <c r="F128501" i="1"/>
  <c r="F128502" i="1"/>
  <c r="F128503" i="1"/>
  <c r="F128504" i="1"/>
  <c r="F128505" i="1"/>
  <c r="F128506" i="1"/>
  <c r="F128507" i="1"/>
  <c r="F128508" i="1"/>
  <c r="F128509" i="1"/>
  <c r="F128510" i="1"/>
  <c r="F128511" i="1"/>
  <c r="F128512" i="1"/>
  <c r="F128513" i="1"/>
  <c r="F128514" i="1"/>
  <c r="F128515" i="1"/>
  <c r="F128516" i="1"/>
  <c r="F128517" i="1"/>
  <c r="F128518" i="1"/>
  <c r="F128519" i="1"/>
  <c r="F128520" i="1"/>
  <c r="F128521" i="1"/>
  <c r="F128522" i="1"/>
  <c r="F128523" i="1"/>
  <c r="F128524" i="1"/>
  <c r="F128525" i="1"/>
  <c r="F128526" i="1"/>
  <c r="F128527" i="1"/>
  <c r="F128528" i="1"/>
  <c r="F128529" i="1"/>
  <c r="F128530" i="1"/>
  <c r="F128531" i="1"/>
  <c r="F128532" i="1"/>
  <c r="F128533" i="1"/>
  <c r="F128534" i="1"/>
  <c r="F128535" i="1"/>
  <c r="F128536" i="1"/>
  <c r="F128537" i="1"/>
  <c r="F128538" i="1"/>
  <c r="F128539" i="1"/>
  <c r="F128540" i="1"/>
  <c r="F128541" i="1"/>
  <c r="F128542" i="1"/>
  <c r="F128543" i="1"/>
  <c r="F128544" i="1"/>
  <c r="F128545" i="1"/>
  <c r="F128546" i="1"/>
  <c r="F128547" i="1"/>
  <c r="F128548" i="1"/>
  <c r="F128549" i="1"/>
  <c r="F128550" i="1"/>
  <c r="F128551" i="1"/>
  <c r="F128552" i="1"/>
  <c r="F128553" i="1"/>
  <c r="F128554" i="1"/>
  <c r="F128555" i="1"/>
  <c r="F128556" i="1"/>
  <c r="F128557" i="1"/>
  <c r="F128558" i="1"/>
  <c r="F128559" i="1"/>
  <c r="F128560" i="1"/>
  <c r="F128561" i="1"/>
  <c r="F128562" i="1"/>
  <c r="F128563" i="1"/>
  <c r="F128564" i="1"/>
  <c r="F128565" i="1"/>
  <c r="F128566" i="1"/>
  <c r="F128567" i="1"/>
  <c r="F128568" i="1"/>
  <c r="F128569" i="1"/>
  <c r="F128570" i="1"/>
  <c r="F128571" i="1"/>
  <c r="F128572" i="1"/>
  <c r="F128573" i="1"/>
  <c r="F128574" i="1"/>
  <c r="F128575" i="1"/>
  <c r="F128576" i="1"/>
  <c r="F128577" i="1"/>
  <c r="F128578" i="1"/>
  <c r="F128579" i="1"/>
  <c r="F128580" i="1"/>
  <c r="F128581" i="1"/>
  <c r="F128582" i="1"/>
  <c r="F128583" i="1"/>
  <c r="F128584" i="1"/>
  <c r="F128585" i="1"/>
  <c r="F128586" i="1"/>
  <c r="F128587" i="1"/>
  <c r="F128588" i="1"/>
  <c r="F128589" i="1"/>
  <c r="F128590" i="1"/>
  <c r="F128591" i="1"/>
  <c r="F128592" i="1"/>
  <c r="F128593" i="1"/>
  <c r="F128594" i="1"/>
  <c r="F128595" i="1"/>
  <c r="F128596" i="1"/>
  <c r="F128597" i="1"/>
  <c r="F128598" i="1"/>
  <c r="F128599" i="1"/>
  <c r="F128600" i="1"/>
  <c r="F128601" i="1"/>
  <c r="F128602" i="1"/>
  <c r="F128603" i="1"/>
  <c r="F128604" i="1"/>
  <c r="F128605" i="1"/>
  <c r="F128606" i="1"/>
  <c r="F128607" i="1"/>
  <c r="F128608" i="1"/>
  <c r="F128609" i="1"/>
  <c r="F128610" i="1"/>
  <c r="F128611" i="1"/>
  <c r="F128612" i="1"/>
  <c r="F128613" i="1"/>
  <c r="F128614" i="1"/>
  <c r="F128615" i="1"/>
  <c r="F128616" i="1"/>
  <c r="F128617" i="1"/>
  <c r="F128618" i="1"/>
  <c r="F128619" i="1"/>
  <c r="F128620" i="1"/>
  <c r="F128621" i="1"/>
  <c r="F128622" i="1"/>
  <c r="F128623" i="1"/>
  <c r="F128624" i="1"/>
  <c r="F128625" i="1"/>
  <c r="F128626" i="1"/>
  <c r="F128627" i="1"/>
  <c r="F128628" i="1"/>
  <c r="F128629" i="1"/>
  <c r="F128630" i="1"/>
  <c r="F128631" i="1"/>
  <c r="F128632" i="1"/>
  <c r="F128633" i="1"/>
  <c r="F128634" i="1"/>
  <c r="F128635" i="1"/>
  <c r="F128636" i="1"/>
  <c r="F128637" i="1"/>
  <c r="F128638" i="1"/>
  <c r="F128639" i="1"/>
  <c r="F128640" i="1"/>
  <c r="F128641" i="1"/>
  <c r="F128642" i="1"/>
  <c r="F128643" i="1"/>
  <c r="F128644" i="1"/>
  <c r="F128645" i="1"/>
  <c r="F128646" i="1"/>
  <c r="F128647" i="1"/>
  <c r="F128648" i="1"/>
  <c r="F128649" i="1"/>
  <c r="F128650" i="1"/>
  <c r="F128651" i="1"/>
  <c r="F128652" i="1"/>
  <c r="F128653" i="1"/>
  <c r="F128654" i="1"/>
  <c r="F128655" i="1"/>
  <c r="F128656" i="1"/>
  <c r="F128657" i="1"/>
  <c r="F128658" i="1"/>
  <c r="F128659" i="1"/>
  <c r="F128660" i="1"/>
  <c r="F128661" i="1"/>
  <c r="F128662" i="1"/>
  <c r="F128663" i="1"/>
  <c r="F128664" i="1"/>
  <c r="F128665" i="1"/>
  <c r="F128666" i="1"/>
  <c r="F128667" i="1"/>
  <c r="F128668" i="1"/>
  <c r="F128669" i="1"/>
  <c r="F128670" i="1"/>
  <c r="F128671" i="1"/>
  <c r="F128672" i="1"/>
  <c r="F128673" i="1"/>
  <c r="F128674" i="1"/>
  <c r="F128675" i="1"/>
  <c r="F128676" i="1"/>
  <c r="F128677" i="1"/>
  <c r="F128678" i="1"/>
  <c r="F128679" i="1"/>
  <c r="F128680" i="1"/>
  <c r="F128681" i="1"/>
  <c r="F128682" i="1"/>
  <c r="F128683" i="1"/>
  <c r="F128684" i="1"/>
  <c r="F128685" i="1"/>
  <c r="F128686" i="1"/>
  <c r="F128687" i="1"/>
  <c r="F128688" i="1"/>
  <c r="F128689" i="1"/>
  <c r="F128690" i="1"/>
  <c r="F128691" i="1"/>
  <c r="F128692" i="1"/>
  <c r="F128693" i="1"/>
  <c r="F128694" i="1"/>
  <c r="F128695" i="1"/>
  <c r="F128696" i="1"/>
  <c r="F128697" i="1"/>
  <c r="F128698" i="1"/>
  <c r="F128699" i="1"/>
  <c r="F128700" i="1"/>
  <c r="F128701" i="1"/>
  <c r="F128702" i="1"/>
  <c r="F128703" i="1"/>
  <c r="F128704" i="1"/>
  <c r="F128705" i="1"/>
  <c r="F128706" i="1"/>
  <c r="F128707" i="1"/>
  <c r="F128708" i="1"/>
  <c r="F128709" i="1"/>
  <c r="F128710" i="1"/>
  <c r="F128711" i="1"/>
  <c r="F128712" i="1"/>
  <c r="F128713" i="1"/>
  <c r="F128714" i="1"/>
  <c r="F128715" i="1"/>
  <c r="F128716" i="1"/>
  <c r="F128717" i="1"/>
  <c r="F128718" i="1"/>
  <c r="F128719" i="1"/>
  <c r="F128720" i="1"/>
  <c r="F128721" i="1"/>
  <c r="F128722" i="1"/>
  <c r="F128723" i="1"/>
  <c r="F128724" i="1"/>
  <c r="F128725" i="1"/>
  <c r="F128726" i="1"/>
  <c r="F128727" i="1"/>
  <c r="F128728" i="1"/>
  <c r="F128729" i="1"/>
  <c r="F128730" i="1"/>
  <c r="F128731" i="1"/>
  <c r="F128732" i="1"/>
  <c r="F128733" i="1"/>
  <c r="F128734" i="1"/>
  <c r="F128735" i="1"/>
  <c r="F128736" i="1"/>
  <c r="F128737" i="1"/>
  <c r="F128738" i="1"/>
  <c r="F128739" i="1"/>
  <c r="F128740" i="1"/>
  <c r="F128741" i="1"/>
  <c r="F128742" i="1"/>
  <c r="F128743" i="1"/>
  <c r="F128744" i="1"/>
  <c r="F128745" i="1"/>
  <c r="F128746" i="1"/>
  <c r="F128747" i="1"/>
  <c r="F128748" i="1"/>
  <c r="F128749" i="1"/>
  <c r="F128750" i="1"/>
  <c r="F128751" i="1"/>
  <c r="F128752" i="1"/>
  <c r="F128753" i="1"/>
  <c r="F128754" i="1"/>
  <c r="F128755" i="1"/>
  <c r="F128756" i="1"/>
  <c r="F128757" i="1"/>
  <c r="F128758" i="1"/>
  <c r="F128759" i="1"/>
  <c r="F128760" i="1"/>
  <c r="F128761" i="1"/>
  <c r="F128762" i="1"/>
  <c r="F128763" i="1"/>
  <c r="F128764" i="1"/>
  <c r="F128765" i="1"/>
  <c r="F128766" i="1"/>
  <c r="F128767" i="1"/>
  <c r="F128768" i="1"/>
  <c r="F128769" i="1"/>
  <c r="F128770" i="1"/>
  <c r="F128771" i="1"/>
  <c r="F128772" i="1"/>
  <c r="F128773" i="1"/>
  <c r="F128774" i="1"/>
  <c r="F128775" i="1"/>
  <c r="F128776" i="1"/>
  <c r="F128777" i="1"/>
  <c r="F128778" i="1"/>
  <c r="F128779" i="1"/>
  <c r="F128780" i="1"/>
  <c r="F128781" i="1"/>
  <c r="F128782" i="1"/>
  <c r="F128783" i="1"/>
  <c r="F128784" i="1"/>
  <c r="F128785" i="1"/>
  <c r="F128786" i="1"/>
  <c r="F128787" i="1"/>
  <c r="F128788" i="1"/>
  <c r="F128789" i="1"/>
  <c r="F128790" i="1"/>
  <c r="F128791" i="1"/>
  <c r="F128792" i="1"/>
  <c r="F128793" i="1"/>
  <c r="F128794" i="1"/>
  <c r="F128795" i="1"/>
  <c r="F128796" i="1"/>
  <c r="F128797" i="1"/>
  <c r="F128798" i="1"/>
  <c r="F128799" i="1"/>
  <c r="F128800" i="1"/>
  <c r="F128801" i="1"/>
  <c r="F128802" i="1"/>
  <c r="F128803" i="1"/>
  <c r="F128804" i="1"/>
  <c r="F128805" i="1"/>
  <c r="F128806" i="1"/>
  <c r="F128807" i="1"/>
  <c r="F128808" i="1"/>
  <c r="F128809" i="1"/>
  <c r="F128810" i="1"/>
  <c r="F128811" i="1"/>
  <c r="F128812" i="1"/>
  <c r="F128813" i="1"/>
  <c r="F128814" i="1"/>
  <c r="F128815" i="1"/>
  <c r="F128816" i="1"/>
  <c r="F128817" i="1"/>
  <c r="F128818" i="1"/>
  <c r="F128819" i="1"/>
  <c r="F128820" i="1"/>
  <c r="F128821" i="1"/>
  <c r="F128822" i="1"/>
  <c r="F128823" i="1"/>
  <c r="F128824" i="1"/>
  <c r="F128825" i="1"/>
  <c r="F128826" i="1"/>
  <c r="F128827" i="1"/>
  <c r="F128828" i="1"/>
  <c r="F128829" i="1"/>
  <c r="F128830" i="1"/>
  <c r="F128831" i="1"/>
  <c r="F128832" i="1"/>
  <c r="F128833" i="1"/>
  <c r="F128834" i="1"/>
  <c r="F128835" i="1"/>
  <c r="F128836" i="1"/>
  <c r="F128837" i="1"/>
  <c r="F128838" i="1"/>
  <c r="F128839" i="1"/>
  <c r="F128840" i="1"/>
  <c r="F128841" i="1"/>
  <c r="F128842" i="1"/>
  <c r="F128843" i="1"/>
  <c r="F128844" i="1"/>
  <c r="F128845" i="1"/>
  <c r="F128846" i="1"/>
  <c r="F128847" i="1"/>
  <c r="F128848" i="1"/>
  <c r="F128849" i="1"/>
  <c r="F128850" i="1"/>
  <c r="F128851" i="1"/>
  <c r="F128852" i="1"/>
  <c r="F128853" i="1"/>
  <c r="F128854" i="1"/>
  <c r="F128855" i="1"/>
  <c r="F128856" i="1"/>
  <c r="F128857" i="1"/>
  <c r="F128858" i="1"/>
  <c r="F128859" i="1"/>
  <c r="F128860" i="1"/>
  <c r="F128861" i="1"/>
  <c r="F128862" i="1"/>
  <c r="F128863" i="1"/>
  <c r="F128864" i="1"/>
  <c r="F128865" i="1"/>
  <c r="F128866" i="1"/>
  <c r="F128867" i="1"/>
  <c r="F128868" i="1"/>
  <c r="F128869" i="1"/>
  <c r="F128870" i="1"/>
  <c r="F128871" i="1"/>
  <c r="F128872" i="1"/>
  <c r="F128873" i="1"/>
  <c r="F128874" i="1"/>
  <c r="F128875" i="1"/>
  <c r="F128876" i="1"/>
  <c r="F128877" i="1"/>
  <c r="F128878" i="1"/>
  <c r="F128879" i="1"/>
  <c r="F128880" i="1"/>
  <c r="F128881" i="1"/>
  <c r="F128882" i="1"/>
  <c r="F128883" i="1"/>
  <c r="F128884" i="1"/>
  <c r="F128885" i="1"/>
  <c r="F128886" i="1"/>
  <c r="F128887" i="1"/>
  <c r="F128888" i="1"/>
  <c r="F128889" i="1"/>
  <c r="F128890" i="1"/>
  <c r="F128891" i="1"/>
  <c r="F128892" i="1"/>
  <c r="F128893" i="1"/>
  <c r="F128894" i="1"/>
  <c r="F128895" i="1"/>
  <c r="F128896" i="1"/>
  <c r="F128897" i="1"/>
  <c r="F128898" i="1"/>
  <c r="F128899" i="1"/>
  <c r="F128900" i="1"/>
  <c r="F128901" i="1"/>
  <c r="F128902" i="1"/>
  <c r="F128903" i="1"/>
  <c r="F128904" i="1"/>
  <c r="F128905" i="1"/>
  <c r="F128906" i="1"/>
  <c r="F128907" i="1"/>
  <c r="F128908" i="1"/>
  <c r="F128909" i="1"/>
  <c r="F128910" i="1"/>
  <c r="F128911" i="1"/>
  <c r="F128912" i="1"/>
  <c r="F128913" i="1"/>
  <c r="F128914" i="1"/>
  <c r="F128915" i="1"/>
  <c r="F128916" i="1"/>
  <c r="F128917" i="1"/>
  <c r="F128918" i="1"/>
  <c r="F128919" i="1"/>
  <c r="F128920" i="1"/>
  <c r="F128921" i="1"/>
  <c r="F128922" i="1"/>
  <c r="F128923" i="1"/>
  <c r="F128924" i="1"/>
  <c r="F128925" i="1"/>
  <c r="F128926" i="1"/>
  <c r="F128927" i="1"/>
  <c r="F128928" i="1"/>
  <c r="F128929" i="1"/>
  <c r="F128930" i="1"/>
  <c r="F128931" i="1"/>
  <c r="F128932" i="1"/>
  <c r="F128933" i="1"/>
  <c r="F128934" i="1"/>
  <c r="F128935" i="1"/>
  <c r="F128936" i="1"/>
  <c r="F128937" i="1"/>
  <c r="F128938" i="1"/>
  <c r="F128939" i="1"/>
  <c r="F128940" i="1"/>
  <c r="F128941" i="1"/>
  <c r="F128942" i="1"/>
  <c r="F128943" i="1"/>
  <c r="F128944" i="1"/>
  <c r="F128945" i="1"/>
  <c r="F128946" i="1"/>
  <c r="F128947" i="1"/>
  <c r="F128948" i="1"/>
  <c r="F128949" i="1"/>
  <c r="F128950" i="1"/>
  <c r="F128951" i="1"/>
  <c r="F128952" i="1"/>
  <c r="F128953" i="1"/>
  <c r="F128954" i="1"/>
  <c r="F128955" i="1"/>
  <c r="F128956" i="1"/>
  <c r="F128957" i="1"/>
  <c r="F128958" i="1"/>
  <c r="F128959" i="1"/>
  <c r="F128960" i="1"/>
  <c r="F128961" i="1"/>
  <c r="F128962" i="1"/>
  <c r="F128963" i="1"/>
  <c r="F128964" i="1"/>
  <c r="F128965" i="1"/>
  <c r="F128966" i="1"/>
  <c r="F128967" i="1"/>
  <c r="F128968" i="1"/>
  <c r="F128969" i="1"/>
  <c r="F128970" i="1"/>
  <c r="F128971" i="1"/>
  <c r="F128972" i="1"/>
  <c r="F128973" i="1"/>
  <c r="F128974" i="1"/>
  <c r="F128975" i="1"/>
  <c r="F128976" i="1"/>
  <c r="F128977" i="1"/>
  <c r="F128978" i="1"/>
  <c r="F128979" i="1"/>
  <c r="F128980" i="1"/>
  <c r="F128981" i="1"/>
  <c r="F128982" i="1"/>
  <c r="F128983" i="1"/>
  <c r="F128984" i="1"/>
  <c r="F128985" i="1"/>
  <c r="F128986" i="1"/>
  <c r="F128987" i="1"/>
  <c r="F128988" i="1"/>
  <c r="F128989" i="1"/>
  <c r="F128990" i="1"/>
  <c r="F128991" i="1"/>
  <c r="F128992" i="1"/>
  <c r="F128993" i="1"/>
  <c r="F128994" i="1"/>
  <c r="F128995" i="1"/>
  <c r="F128996" i="1"/>
  <c r="F128997" i="1"/>
  <c r="F128998" i="1"/>
  <c r="F128999" i="1"/>
  <c r="F129000" i="1"/>
  <c r="F129001" i="1"/>
  <c r="F129002" i="1"/>
  <c r="F129003" i="1"/>
  <c r="F129004" i="1"/>
  <c r="F129005" i="1"/>
  <c r="F129006" i="1"/>
  <c r="F129007" i="1"/>
  <c r="F129008" i="1"/>
  <c r="F129009" i="1"/>
  <c r="F129010" i="1"/>
  <c r="F129011" i="1"/>
  <c r="F129012" i="1"/>
  <c r="F129013" i="1"/>
  <c r="F129014" i="1"/>
  <c r="F129015" i="1"/>
  <c r="F129016" i="1"/>
  <c r="F129017" i="1"/>
  <c r="F129018" i="1"/>
  <c r="F129019" i="1"/>
  <c r="F129020" i="1"/>
  <c r="F129021" i="1"/>
  <c r="F129022" i="1"/>
  <c r="F129023" i="1"/>
  <c r="F129024" i="1"/>
  <c r="F129025" i="1"/>
  <c r="F129026" i="1"/>
  <c r="F129027" i="1"/>
  <c r="F129028" i="1"/>
  <c r="F129029" i="1"/>
  <c r="F129030" i="1"/>
  <c r="F129031" i="1"/>
  <c r="F129032" i="1"/>
  <c r="F129033" i="1"/>
  <c r="F129034" i="1"/>
  <c r="F129035" i="1"/>
  <c r="F129036" i="1"/>
  <c r="F129037" i="1"/>
  <c r="F129038" i="1"/>
  <c r="F129039" i="1"/>
  <c r="F129040" i="1"/>
  <c r="F129041" i="1"/>
  <c r="F129042" i="1"/>
  <c r="F129043" i="1"/>
  <c r="F129044" i="1"/>
  <c r="F129045" i="1"/>
  <c r="F129046" i="1"/>
  <c r="F129047" i="1"/>
  <c r="F129048" i="1"/>
  <c r="F129049" i="1"/>
  <c r="F129050" i="1"/>
  <c r="F129051" i="1"/>
  <c r="F129052" i="1"/>
  <c r="F129053" i="1"/>
  <c r="F129054" i="1"/>
  <c r="F129055" i="1"/>
  <c r="F129056" i="1"/>
  <c r="F129057" i="1"/>
  <c r="F129058" i="1"/>
  <c r="F129059" i="1"/>
  <c r="F129060" i="1"/>
  <c r="F129061" i="1"/>
  <c r="F129062" i="1"/>
  <c r="F129063" i="1"/>
  <c r="F129064" i="1"/>
  <c r="F129065" i="1"/>
  <c r="F129066" i="1"/>
  <c r="F129067" i="1"/>
  <c r="F129068" i="1"/>
  <c r="F129069" i="1"/>
  <c r="F129070" i="1"/>
  <c r="F129071" i="1"/>
  <c r="F129072" i="1"/>
  <c r="F129073" i="1"/>
  <c r="F129074" i="1"/>
  <c r="F129075" i="1"/>
  <c r="F129076" i="1"/>
  <c r="F129077" i="1"/>
  <c r="F129078" i="1"/>
  <c r="F129079" i="1"/>
  <c r="F129080" i="1"/>
  <c r="F129081" i="1"/>
  <c r="F129082" i="1"/>
  <c r="F129083" i="1"/>
  <c r="F129084" i="1"/>
  <c r="F129085" i="1"/>
  <c r="F129086" i="1"/>
  <c r="F129087" i="1"/>
  <c r="F129088" i="1"/>
  <c r="F129089" i="1"/>
  <c r="F129090" i="1"/>
  <c r="F129091" i="1"/>
  <c r="F129092" i="1"/>
  <c r="F129093" i="1"/>
  <c r="F129094" i="1"/>
  <c r="F129095" i="1"/>
  <c r="F129096" i="1"/>
  <c r="F129097" i="1"/>
  <c r="F129098" i="1"/>
  <c r="F129099" i="1"/>
  <c r="F129100" i="1"/>
  <c r="F129101" i="1"/>
  <c r="F129102" i="1"/>
  <c r="F129103" i="1"/>
  <c r="F129104" i="1"/>
  <c r="F129105" i="1"/>
  <c r="F129106" i="1"/>
  <c r="F129107" i="1"/>
  <c r="F129108" i="1"/>
  <c r="F129109" i="1"/>
  <c r="F129110" i="1"/>
  <c r="F129111" i="1"/>
  <c r="F129112" i="1"/>
  <c r="F129113" i="1"/>
  <c r="F129114" i="1"/>
  <c r="F129115" i="1"/>
  <c r="F129116" i="1"/>
  <c r="F129117" i="1"/>
  <c r="F129118" i="1"/>
  <c r="F129119" i="1"/>
  <c r="F129120" i="1"/>
  <c r="F129121" i="1"/>
  <c r="F129122" i="1"/>
  <c r="F129123" i="1"/>
  <c r="F129124" i="1"/>
  <c r="F129125" i="1"/>
  <c r="F129126" i="1"/>
  <c r="F129127" i="1"/>
  <c r="F129128" i="1"/>
  <c r="F129129" i="1"/>
  <c r="F129130" i="1"/>
  <c r="F129131" i="1"/>
  <c r="F129132" i="1"/>
  <c r="F129133" i="1"/>
  <c r="F129134" i="1"/>
  <c r="F129135" i="1"/>
  <c r="F129136" i="1"/>
  <c r="F129137" i="1"/>
  <c r="F129138" i="1"/>
  <c r="F129139" i="1"/>
  <c r="F129140" i="1"/>
  <c r="F129141" i="1"/>
  <c r="F129142" i="1"/>
  <c r="F129143" i="1"/>
  <c r="F129144" i="1"/>
  <c r="F129145" i="1"/>
  <c r="F129146" i="1"/>
  <c r="F129147" i="1"/>
  <c r="F129148" i="1"/>
  <c r="F129149" i="1"/>
  <c r="F129150" i="1"/>
  <c r="F129151" i="1"/>
  <c r="F129152" i="1"/>
  <c r="F129153" i="1"/>
  <c r="F129154" i="1"/>
  <c r="F129155" i="1"/>
  <c r="F129156" i="1"/>
  <c r="F129157" i="1"/>
  <c r="F129158" i="1"/>
  <c r="F129159" i="1"/>
  <c r="F129160" i="1"/>
  <c r="F129161" i="1"/>
  <c r="F129162" i="1"/>
  <c r="F129163" i="1"/>
  <c r="F129164" i="1"/>
  <c r="F129165" i="1"/>
  <c r="F129166" i="1"/>
  <c r="F129167" i="1"/>
  <c r="F129168" i="1"/>
  <c r="F129169" i="1"/>
  <c r="F129170" i="1"/>
  <c r="F129171" i="1"/>
  <c r="F129172" i="1"/>
  <c r="F129173" i="1"/>
  <c r="F129174" i="1"/>
  <c r="F129175" i="1"/>
  <c r="F129176" i="1"/>
  <c r="F129177" i="1"/>
  <c r="F129178" i="1"/>
  <c r="F129179" i="1"/>
  <c r="F129180" i="1"/>
  <c r="F129181" i="1"/>
  <c r="F129182" i="1"/>
  <c r="F129183" i="1"/>
  <c r="F129184" i="1"/>
  <c r="F129185" i="1"/>
  <c r="F129186" i="1"/>
  <c r="F129187" i="1"/>
  <c r="F129188" i="1"/>
  <c r="F129189" i="1"/>
  <c r="F129190" i="1"/>
  <c r="F129191" i="1"/>
  <c r="F129192" i="1"/>
  <c r="F129193" i="1"/>
  <c r="F129194" i="1"/>
  <c r="F129195" i="1"/>
  <c r="F129196" i="1"/>
  <c r="F129197" i="1"/>
  <c r="F129198" i="1"/>
  <c r="F129199" i="1"/>
  <c r="F129200" i="1"/>
  <c r="F129201" i="1"/>
  <c r="F129202" i="1"/>
  <c r="F129203" i="1"/>
  <c r="F129204" i="1"/>
  <c r="F129205" i="1"/>
  <c r="F129206" i="1"/>
  <c r="F129207" i="1"/>
  <c r="F129208" i="1"/>
  <c r="F129209" i="1"/>
  <c r="F129210" i="1"/>
  <c r="F129211" i="1"/>
  <c r="F129212" i="1"/>
  <c r="F129213" i="1"/>
  <c r="F129214" i="1"/>
  <c r="F129215" i="1"/>
  <c r="F129216" i="1"/>
  <c r="F129217" i="1"/>
  <c r="F129218" i="1"/>
  <c r="F129219" i="1"/>
  <c r="F129220" i="1"/>
  <c r="F129221" i="1"/>
  <c r="F129222" i="1"/>
  <c r="F129223" i="1"/>
  <c r="F129224" i="1"/>
  <c r="F129225" i="1"/>
  <c r="F129226" i="1"/>
  <c r="F129227" i="1"/>
  <c r="F129228" i="1"/>
  <c r="F129229" i="1"/>
  <c r="F129230" i="1"/>
  <c r="F129231" i="1"/>
  <c r="F129232" i="1"/>
  <c r="F129233" i="1"/>
  <c r="F129234" i="1"/>
  <c r="F129235" i="1"/>
  <c r="F129236" i="1"/>
  <c r="F129237" i="1"/>
  <c r="F129238" i="1"/>
  <c r="F129239" i="1"/>
  <c r="F129240" i="1"/>
  <c r="F129241" i="1"/>
  <c r="F129242" i="1"/>
  <c r="F129243" i="1"/>
  <c r="F129244" i="1"/>
  <c r="F129245" i="1"/>
  <c r="F129246" i="1"/>
  <c r="F129247" i="1"/>
  <c r="F129248" i="1"/>
  <c r="F129249" i="1"/>
  <c r="F129250" i="1"/>
  <c r="F129251" i="1"/>
  <c r="F129252" i="1"/>
  <c r="F129253" i="1"/>
  <c r="F129254" i="1"/>
  <c r="F129255" i="1"/>
  <c r="F129256" i="1"/>
  <c r="F129257" i="1"/>
  <c r="F129258" i="1"/>
  <c r="F129259" i="1"/>
  <c r="F129260" i="1"/>
  <c r="F129261" i="1"/>
  <c r="F129262" i="1"/>
  <c r="F129263" i="1"/>
  <c r="F129264" i="1"/>
  <c r="F129265" i="1"/>
  <c r="F129266" i="1"/>
  <c r="F129267" i="1"/>
  <c r="F129268" i="1"/>
  <c r="F129269" i="1"/>
  <c r="F129270" i="1"/>
  <c r="F129271" i="1"/>
  <c r="F129272" i="1"/>
  <c r="F129273" i="1"/>
  <c r="F129274" i="1"/>
  <c r="F129275" i="1"/>
  <c r="F129276" i="1"/>
  <c r="F129277" i="1"/>
  <c r="F129278" i="1"/>
  <c r="F129279" i="1"/>
  <c r="F129280" i="1"/>
  <c r="F129281" i="1"/>
  <c r="F129282" i="1"/>
  <c r="F129283" i="1"/>
  <c r="F129284" i="1"/>
  <c r="F129285" i="1"/>
  <c r="F129286" i="1"/>
  <c r="F129287" i="1"/>
  <c r="F129288" i="1"/>
  <c r="F129289" i="1"/>
  <c r="F129290" i="1"/>
  <c r="F129291" i="1"/>
  <c r="F129292" i="1"/>
  <c r="F129293" i="1"/>
  <c r="F129294" i="1"/>
  <c r="F129295" i="1"/>
  <c r="F129296" i="1"/>
  <c r="F129297" i="1"/>
  <c r="F129298" i="1"/>
  <c r="F129299" i="1"/>
  <c r="F129300" i="1"/>
  <c r="F129301" i="1"/>
  <c r="F129302" i="1"/>
  <c r="F129303" i="1"/>
  <c r="F129304" i="1"/>
  <c r="F129305" i="1"/>
  <c r="F129306" i="1"/>
  <c r="F129307" i="1"/>
  <c r="F129308" i="1"/>
  <c r="F129309" i="1"/>
  <c r="F129310" i="1"/>
  <c r="F129311" i="1"/>
  <c r="F129312" i="1"/>
  <c r="F129313" i="1"/>
  <c r="F129314" i="1"/>
  <c r="F129315" i="1"/>
  <c r="F129316" i="1"/>
  <c r="F129317" i="1"/>
  <c r="F129318" i="1"/>
  <c r="F129319" i="1"/>
  <c r="F129320" i="1"/>
  <c r="F129321" i="1"/>
  <c r="F129322" i="1"/>
  <c r="F129323" i="1"/>
  <c r="F129324" i="1"/>
  <c r="F129325" i="1"/>
  <c r="F129326" i="1"/>
  <c r="F129327" i="1"/>
  <c r="F129328" i="1"/>
  <c r="F129329" i="1"/>
  <c r="F129330" i="1"/>
  <c r="F129331" i="1"/>
  <c r="F129332" i="1"/>
  <c r="F129333" i="1"/>
  <c r="F129334" i="1"/>
  <c r="F129335" i="1"/>
  <c r="F129336" i="1"/>
  <c r="F129337" i="1"/>
  <c r="F129338" i="1"/>
  <c r="F129339" i="1"/>
  <c r="F129340" i="1"/>
  <c r="F129341" i="1"/>
  <c r="F129342" i="1"/>
  <c r="F129343" i="1"/>
  <c r="F129344" i="1"/>
  <c r="F129345" i="1"/>
  <c r="F129346" i="1"/>
  <c r="F129347" i="1"/>
  <c r="F129348" i="1"/>
  <c r="F129349" i="1"/>
  <c r="F129350" i="1"/>
  <c r="F129351" i="1"/>
  <c r="F129352" i="1"/>
  <c r="F129353" i="1"/>
  <c r="F129354" i="1"/>
  <c r="F129355" i="1"/>
  <c r="F129356" i="1"/>
  <c r="F129357" i="1"/>
  <c r="F129358" i="1"/>
  <c r="F129359" i="1"/>
  <c r="F129360" i="1"/>
  <c r="F129361" i="1"/>
  <c r="F129362" i="1"/>
  <c r="F129363" i="1"/>
  <c r="F129364" i="1"/>
  <c r="F129365" i="1"/>
  <c r="F129366" i="1"/>
  <c r="F129367" i="1"/>
  <c r="F129368" i="1"/>
  <c r="F129369" i="1"/>
  <c r="F129370" i="1"/>
  <c r="F129371" i="1"/>
  <c r="F129372" i="1"/>
  <c r="F129373" i="1"/>
  <c r="F129374" i="1"/>
  <c r="F129375" i="1"/>
  <c r="F129376" i="1"/>
  <c r="F129377" i="1"/>
  <c r="F129378" i="1"/>
  <c r="F129379" i="1"/>
  <c r="F129380" i="1"/>
  <c r="F129381" i="1"/>
  <c r="F129382" i="1"/>
  <c r="F129383" i="1"/>
  <c r="F129384" i="1"/>
  <c r="F129385" i="1"/>
  <c r="F129386" i="1"/>
  <c r="F129387" i="1"/>
  <c r="F129388" i="1"/>
  <c r="F129389" i="1"/>
  <c r="F129390" i="1"/>
  <c r="F129391" i="1"/>
  <c r="F129392" i="1"/>
  <c r="F129393" i="1"/>
  <c r="F129394" i="1"/>
  <c r="F129395" i="1"/>
  <c r="F129396" i="1"/>
  <c r="F129397" i="1"/>
  <c r="F129398" i="1"/>
  <c r="F129399" i="1"/>
  <c r="F129400" i="1"/>
  <c r="F129401" i="1"/>
  <c r="F129402" i="1"/>
  <c r="F129403" i="1"/>
  <c r="F129404" i="1"/>
  <c r="F129405" i="1"/>
  <c r="F129406" i="1"/>
  <c r="F129407" i="1"/>
  <c r="F129408" i="1"/>
  <c r="F129409" i="1"/>
  <c r="F129410" i="1"/>
  <c r="F129411" i="1"/>
  <c r="F129412" i="1"/>
  <c r="F129413" i="1"/>
  <c r="F129414" i="1"/>
  <c r="F129415" i="1"/>
  <c r="F129416" i="1"/>
  <c r="F129417" i="1"/>
  <c r="F129418" i="1"/>
  <c r="F129419" i="1"/>
  <c r="F129420" i="1"/>
  <c r="F129421" i="1"/>
  <c r="F129422" i="1"/>
  <c r="F129423" i="1"/>
  <c r="F129424" i="1"/>
  <c r="F129425" i="1"/>
  <c r="F129426" i="1"/>
  <c r="F129427" i="1"/>
  <c r="F129428" i="1"/>
  <c r="F129429" i="1"/>
  <c r="F129430" i="1"/>
  <c r="F129431" i="1"/>
  <c r="F129432" i="1"/>
  <c r="F129433" i="1"/>
  <c r="F129434" i="1"/>
  <c r="F129435" i="1"/>
  <c r="F129436" i="1"/>
  <c r="F129437" i="1"/>
  <c r="F129438" i="1"/>
  <c r="F129439" i="1"/>
  <c r="F129440" i="1"/>
  <c r="F129441" i="1"/>
  <c r="F129442" i="1"/>
  <c r="F129443" i="1"/>
  <c r="F129444" i="1"/>
  <c r="F129445" i="1"/>
  <c r="F129446" i="1"/>
  <c r="F129447" i="1"/>
  <c r="F129448" i="1"/>
  <c r="F129449" i="1"/>
  <c r="F129450" i="1"/>
  <c r="F129451" i="1"/>
  <c r="F129452" i="1"/>
  <c r="F129453" i="1"/>
  <c r="F129454" i="1"/>
  <c r="F129455" i="1"/>
  <c r="F129456" i="1"/>
  <c r="F129457" i="1"/>
  <c r="F129458" i="1"/>
  <c r="F129459" i="1"/>
  <c r="F129460" i="1"/>
  <c r="F129461" i="1"/>
  <c r="F129462" i="1"/>
  <c r="F129463" i="1"/>
  <c r="F129464" i="1"/>
  <c r="F129465" i="1"/>
  <c r="F129466" i="1"/>
  <c r="F129467" i="1"/>
  <c r="F129468" i="1"/>
  <c r="F129469" i="1"/>
  <c r="F129470" i="1"/>
  <c r="F129471" i="1"/>
  <c r="F129472" i="1"/>
  <c r="F129473" i="1"/>
  <c r="F129474" i="1"/>
  <c r="F129475" i="1"/>
  <c r="F129476" i="1"/>
  <c r="F129477" i="1"/>
  <c r="F129478" i="1"/>
  <c r="F129479" i="1"/>
  <c r="F129480" i="1"/>
  <c r="F129481" i="1"/>
  <c r="F129482" i="1"/>
  <c r="F129483" i="1"/>
  <c r="F129484" i="1"/>
  <c r="F129485" i="1"/>
  <c r="F129486" i="1"/>
  <c r="F129487" i="1"/>
  <c r="F129488" i="1"/>
  <c r="F129489" i="1"/>
  <c r="F129490" i="1"/>
  <c r="F129491" i="1"/>
  <c r="F129492" i="1"/>
  <c r="F129493" i="1"/>
  <c r="F129494" i="1"/>
  <c r="F129495" i="1"/>
  <c r="F129496" i="1"/>
  <c r="F129497" i="1"/>
  <c r="F129498" i="1"/>
  <c r="F129499" i="1"/>
  <c r="F129500" i="1"/>
  <c r="F129501" i="1"/>
  <c r="F129502" i="1"/>
  <c r="F129503" i="1"/>
  <c r="F129504" i="1"/>
  <c r="F129505" i="1"/>
  <c r="F129506" i="1"/>
  <c r="F129507" i="1"/>
  <c r="F129508" i="1"/>
  <c r="F129509" i="1"/>
  <c r="F129510" i="1"/>
  <c r="F129511" i="1"/>
  <c r="F129512" i="1"/>
  <c r="F129513" i="1"/>
  <c r="F129514" i="1"/>
  <c r="F129515" i="1"/>
  <c r="F129516" i="1"/>
  <c r="F129517" i="1"/>
  <c r="F129518" i="1"/>
  <c r="F129519" i="1"/>
  <c r="F129520" i="1"/>
  <c r="F129521" i="1"/>
  <c r="F129522" i="1"/>
  <c r="F129523" i="1"/>
  <c r="F129524" i="1"/>
  <c r="F129525" i="1"/>
  <c r="F129526" i="1"/>
  <c r="F129527" i="1"/>
  <c r="F129528" i="1"/>
  <c r="F129529" i="1"/>
  <c r="F129530" i="1"/>
  <c r="F129531" i="1"/>
  <c r="F129532" i="1"/>
  <c r="F129533" i="1"/>
  <c r="F129534" i="1"/>
  <c r="F129535" i="1"/>
  <c r="F129536" i="1"/>
  <c r="F129537" i="1"/>
  <c r="F129538" i="1"/>
  <c r="F129539" i="1"/>
  <c r="F129540" i="1"/>
  <c r="F129541" i="1"/>
  <c r="F129542" i="1"/>
  <c r="F129543" i="1"/>
  <c r="F129544" i="1"/>
  <c r="F129545" i="1"/>
  <c r="F129546" i="1"/>
  <c r="F129547" i="1"/>
  <c r="F129548" i="1"/>
  <c r="F129549" i="1"/>
  <c r="F129550" i="1"/>
  <c r="F129551" i="1"/>
  <c r="F129552" i="1"/>
  <c r="F129553" i="1"/>
  <c r="F129554" i="1"/>
  <c r="F129555" i="1"/>
  <c r="F129556" i="1"/>
  <c r="F129557" i="1"/>
  <c r="F129558" i="1"/>
  <c r="F129559" i="1"/>
  <c r="F129560" i="1"/>
  <c r="F129561" i="1"/>
  <c r="F129562" i="1"/>
  <c r="F129563" i="1"/>
  <c r="F129564" i="1"/>
  <c r="F129565" i="1"/>
  <c r="F129566" i="1"/>
  <c r="F129567" i="1"/>
  <c r="F129568" i="1"/>
  <c r="F129569" i="1"/>
  <c r="F129570" i="1"/>
  <c r="F129571" i="1"/>
  <c r="F129572" i="1"/>
  <c r="F129573" i="1"/>
  <c r="F129574" i="1"/>
  <c r="F129575" i="1"/>
  <c r="F129576" i="1"/>
  <c r="F129577" i="1"/>
  <c r="F129578" i="1"/>
  <c r="F129579" i="1"/>
  <c r="F129580" i="1"/>
  <c r="F129581" i="1"/>
  <c r="F129582" i="1"/>
  <c r="F129583" i="1"/>
  <c r="F129584" i="1"/>
  <c r="F129585" i="1"/>
  <c r="F129586" i="1"/>
  <c r="F129587" i="1"/>
  <c r="F129588" i="1"/>
  <c r="F129589" i="1"/>
  <c r="F129590" i="1"/>
  <c r="F129591" i="1"/>
  <c r="F129592" i="1"/>
  <c r="F129593" i="1"/>
  <c r="F129594" i="1"/>
  <c r="F129595" i="1"/>
  <c r="F129596" i="1"/>
  <c r="F129597" i="1"/>
  <c r="F129598" i="1"/>
  <c r="F129599" i="1"/>
  <c r="F129600" i="1"/>
  <c r="F129601" i="1"/>
  <c r="F129602" i="1"/>
  <c r="F129603" i="1"/>
  <c r="F129604" i="1"/>
  <c r="F129605" i="1"/>
  <c r="F129606" i="1"/>
  <c r="F129607" i="1"/>
  <c r="F129608" i="1"/>
  <c r="F129609" i="1"/>
  <c r="F129610" i="1"/>
  <c r="F129611" i="1"/>
  <c r="F129612" i="1"/>
  <c r="F129613" i="1"/>
  <c r="F129614" i="1"/>
  <c r="F129615" i="1"/>
  <c r="F129616" i="1"/>
  <c r="F129617" i="1"/>
  <c r="F129618" i="1"/>
  <c r="F129619" i="1"/>
  <c r="F129620" i="1"/>
  <c r="F129621" i="1"/>
  <c r="F129622" i="1"/>
  <c r="F129623" i="1"/>
  <c r="F129624" i="1"/>
  <c r="F129625" i="1"/>
  <c r="F129626" i="1"/>
  <c r="F129627" i="1"/>
  <c r="F129628" i="1"/>
  <c r="F129629" i="1"/>
  <c r="F129630" i="1"/>
  <c r="F129631" i="1"/>
  <c r="F129632" i="1"/>
  <c r="F129633" i="1"/>
  <c r="F129634" i="1"/>
  <c r="F129635" i="1"/>
  <c r="F129636" i="1"/>
  <c r="F129637" i="1"/>
  <c r="F129638" i="1"/>
  <c r="F129639" i="1"/>
  <c r="F129640" i="1"/>
  <c r="F129641" i="1"/>
  <c r="F129642" i="1"/>
  <c r="F129643" i="1"/>
  <c r="F129644" i="1"/>
  <c r="F129645" i="1"/>
  <c r="F129646" i="1"/>
  <c r="F129647" i="1"/>
  <c r="F129648" i="1"/>
  <c r="F129649" i="1"/>
  <c r="F129650" i="1"/>
  <c r="F129651" i="1"/>
  <c r="F129652" i="1"/>
  <c r="F129653" i="1"/>
  <c r="F129654" i="1"/>
  <c r="F129655" i="1"/>
  <c r="F129656" i="1"/>
  <c r="F129657" i="1"/>
  <c r="F129658" i="1"/>
  <c r="F129659" i="1"/>
  <c r="F129660" i="1"/>
  <c r="F129661" i="1"/>
  <c r="F129662" i="1"/>
  <c r="F129663" i="1"/>
  <c r="F129664" i="1"/>
  <c r="F129665" i="1"/>
  <c r="F129666" i="1"/>
  <c r="F129667" i="1"/>
  <c r="F129668" i="1"/>
  <c r="F129669" i="1"/>
  <c r="F129670" i="1"/>
  <c r="F129671" i="1"/>
  <c r="F129672" i="1"/>
  <c r="F129673" i="1"/>
  <c r="F129674" i="1"/>
  <c r="F129675" i="1"/>
  <c r="F129676" i="1"/>
  <c r="F129677" i="1"/>
  <c r="F129678" i="1"/>
  <c r="F129679" i="1"/>
  <c r="F129680" i="1"/>
  <c r="F129681" i="1"/>
  <c r="F129682" i="1"/>
  <c r="F129683" i="1"/>
  <c r="F129684" i="1"/>
  <c r="F129685" i="1"/>
  <c r="F129686" i="1"/>
  <c r="F129687" i="1"/>
  <c r="F129688" i="1"/>
  <c r="F129689" i="1"/>
  <c r="F129690" i="1"/>
  <c r="F129691" i="1"/>
  <c r="F129692" i="1"/>
  <c r="F129693" i="1"/>
  <c r="F129694" i="1"/>
  <c r="F129695" i="1"/>
  <c r="F129696" i="1"/>
  <c r="F129697" i="1"/>
  <c r="F129698" i="1"/>
  <c r="F129699" i="1"/>
  <c r="F129700" i="1"/>
  <c r="F129701" i="1"/>
  <c r="F129702" i="1"/>
  <c r="F129703" i="1"/>
  <c r="F129704" i="1"/>
  <c r="F129705" i="1"/>
  <c r="F129706" i="1"/>
  <c r="F129707" i="1"/>
  <c r="F129708" i="1"/>
  <c r="F129709" i="1"/>
  <c r="F129710" i="1"/>
  <c r="F129711" i="1"/>
  <c r="F129712" i="1"/>
  <c r="F129713" i="1"/>
  <c r="F129714" i="1"/>
  <c r="F129715" i="1"/>
  <c r="F129716" i="1"/>
  <c r="F129717" i="1"/>
  <c r="F129718" i="1"/>
  <c r="F129719" i="1"/>
  <c r="F129720" i="1"/>
  <c r="F129721" i="1"/>
  <c r="F129722" i="1"/>
  <c r="F129723" i="1"/>
  <c r="F129724" i="1"/>
  <c r="F129725" i="1"/>
  <c r="F129726" i="1"/>
  <c r="F129727" i="1"/>
  <c r="F129728" i="1"/>
  <c r="F129729" i="1"/>
  <c r="F129730" i="1"/>
  <c r="F129731" i="1"/>
  <c r="F129732" i="1"/>
  <c r="F129733" i="1"/>
  <c r="F129734" i="1"/>
  <c r="F129735" i="1"/>
  <c r="F129736" i="1"/>
  <c r="F129737" i="1"/>
  <c r="F129738" i="1"/>
  <c r="F129739" i="1"/>
  <c r="F129740" i="1"/>
  <c r="F129741" i="1"/>
  <c r="F129742" i="1"/>
  <c r="F129743" i="1"/>
  <c r="F129744" i="1"/>
  <c r="F129745" i="1"/>
  <c r="F129746" i="1"/>
  <c r="F129747" i="1"/>
  <c r="F129748" i="1"/>
  <c r="F129749" i="1"/>
  <c r="F129750" i="1"/>
  <c r="F129751" i="1"/>
  <c r="F129752" i="1"/>
  <c r="F129753" i="1"/>
  <c r="F129754" i="1"/>
  <c r="F129755" i="1"/>
  <c r="F129756" i="1"/>
  <c r="F129757" i="1"/>
  <c r="F129758" i="1"/>
  <c r="F129759" i="1"/>
  <c r="F129760" i="1"/>
  <c r="F129761" i="1"/>
  <c r="F129762" i="1"/>
  <c r="F129763" i="1"/>
  <c r="F129764" i="1"/>
  <c r="F129765" i="1"/>
  <c r="F129766" i="1"/>
  <c r="F129767" i="1"/>
  <c r="F129768" i="1"/>
  <c r="F129769" i="1"/>
  <c r="F129770" i="1"/>
  <c r="F129771" i="1"/>
  <c r="F129772" i="1"/>
  <c r="F129773" i="1"/>
  <c r="F129774" i="1"/>
  <c r="F129775" i="1"/>
  <c r="F129776" i="1"/>
  <c r="F129777" i="1"/>
  <c r="F129778" i="1"/>
  <c r="F129779" i="1"/>
  <c r="F129780" i="1"/>
  <c r="F129781" i="1"/>
  <c r="F129782" i="1"/>
  <c r="F129783" i="1"/>
  <c r="F129784" i="1"/>
  <c r="F129785" i="1"/>
  <c r="F129786" i="1"/>
  <c r="F129787" i="1"/>
  <c r="F129788" i="1"/>
  <c r="F129789" i="1"/>
  <c r="F129790" i="1"/>
  <c r="F129791" i="1"/>
  <c r="F129792" i="1"/>
  <c r="F129793" i="1"/>
  <c r="F129794" i="1"/>
  <c r="F129795" i="1"/>
  <c r="F129796" i="1"/>
  <c r="F129797" i="1"/>
  <c r="F129798" i="1"/>
  <c r="F129799" i="1"/>
  <c r="F129800" i="1"/>
  <c r="F129801" i="1"/>
  <c r="F129802" i="1"/>
  <c r="F129803" i="1"/>
  <c r="F129804" i="1"/>
  <c r="F129805" i="1"/>
  <c r="F129806" i="1"/>
  <c r="F129807" i="1"/>
  <c r="F129808" i="1"/>
  <c r="F129809" i="1"/>
  <c r="F129810" i="1"/>
  <c r="F129811" i="1"/>
  <c r="F129812" i="1"/>
  <c r="F129813" i="1"/>
  <c r="F129814" i="1"/>
  <c r="F129815" i="1"/>
  <c r="F129816" i="1"/>
  <c r="F129817" i="1"/>
  <c r="F129818" i="1"/>
  <c r="F129819" i="1"/>
  <c r="F129820" i="1"/>
  <c r="F129821" i="1"/>
  <c r="F129822" i="1"/>
  <c r="F129823" i="1"/>
  <c r="F129824" i="1"/>
  <c r="F129825" i="1"/>
  <c r="F129826" i="1"/>
  <c r="F129827" i="1"/>
  <c r="F129828" i="1"/>
  <c r="F129829" i="1"/>
  <c r="F129830" i="1"/>
  <c r="F129831" i="1"/>
  <c r="F129832" i="1"/>
  <c r="F129833" i="1"/>
  <c r="F129834" i="1"/>
  <c r="F129835" i="1"/>
  <c r="F129836" i="1"/>
  <c r="F129837" i="1"/>
  <c r="F129838" i="1"/>
  <c r="F129839" i="1"/>
  <c r="F129840" i="1"/>
  <c r="F129841" i="1"/>
  <c r="F129842" i="1"/>
  <c r="F129843" i="1"/>
  <c r="F129844" i="1"/>
  <c r="F129845" i="1"/>
  <c r="F129846" i="1"/>
  <c r="F129847" i="1"/>
  <c r="F129848" i="1"/>
  <c r="F129849" i="1"/>
  <c r="F129850" i="1"/>
  <c r="F129851" i="1"/>
  <c r="F129852" i="1"/>
  <c r="F129853" i="1"/>
  <c r="F129854" i="1"/>
  <c r="F129855" i="1"/>
  <c r="F129856" i="1"/>
  <c r="F129857" i="1"/>
  <c r="F129858" i="1"/>
  <c r="F129859" i="1"/>
  <c r="F129860" i="1"/>
  <c r="F129861" i="1"/>
  <c r="F129862" i="1"/>
  <c r="F129863" i="1"/>
  <c r="F129864" i="1"/>
  <c r="F129865" i="1"/>
  <c r="F129866" i="1"/>
  <c r="F129867" i="1"/>
  <c r="F129868" i="1"/>
  <c r="F129869" i="1"/>
  <c r="F129870" i="1"/>
  <c r="F129871" i="1"/>
  <c r="F129872" i="1"/>
  <c r="F129873" i="1"/>
  <c r="F129874" i="1"/>
  <c r="F129875" i="1"/>
  <c r="F129876" i="1"/>
  <c r="F129877" i="1"/>
  <c r="F129878" i="1"/>
  <c r="F129879" i="1"/>
  <c r="F129880" i="1"/>
  <c r="F129881" i="1"/>
  <c r="F129882" i="1"/>
  <c r="F129883" i="1"/>
  <c r="F129884" i="1"/>
  <c r="F129885" i="1"/>
  <c r="F129886" i="1"/>
  <c r="F129887" i="1"/>
  <c r="F129888" i="1"/>
  <c r="F129889" i="1"/>
  <c r="F129890" i="1"/>
  <c r="F129891" i="1"/>
  <c r="F129892" i="1"/>
  <c r="F129893" i="1"/>
  <c r="F129894" i="1"/>
  <c r="F129895" i="1"/>
  <c r="F129896" i="1"/>
  <c r="F129897" i="1"/>
  <c r="F129898" i="1"/>
  <c r="F129899" i="1"/>
  <c r="F129900" i="1"/>
  <c r="F129901" i="1"/>
  <c r="F129902" i="1"/>
  <c r="F129903" i="1"/>
  <c r="F129904" i="1"/>
  <c r="F129905" i="1"/>
  <c r="F129906" i="1"/>
  <c r="F129907" i="1"/>
  <c r="F129908" i="1"/>
  <c r="F129909" i="1"/>
  <c r="F129910" i="1"/>
  <c r="F129911" i="1"/>
  <c r="F129912" i="1"/>
  <c r="F129913" i="1"/>
  <c r="F129914" i="1"/>
  <c r="F129915" i="1"/>
  <c r="F129916" i="1"/>
  <c r="F129917" i="1"/>
  <c r="F129918" i="1"/>
  <c r="F129919" i="1"/>
  <c r="F129920" i="1"/>
  <c r="F129921" i="1"/>
  <c r="F129922" i="1"/>
  <c r="F129923" i="1"/>
  <c r="F129924" i="1"/>
  <c r="F129925" i="1"/>
  <c r="F129926" i="1"/>
  <c r="F129927" i="1"/>
  <c r="F129928" i="1"/>
  <c r="F129929" i="1"/>
  <c r="F129930" i="1"/>
  <c r="F129931" i="1"/>
  <c r="F129932" i="1"/>
  <c r="F129933" i="1"/>
  <c r="F129934" i="1"/>
  <c r="F129935" i="1"/>
  <c r="F129936" i="1"/>
  <c r="F129937" i="1"/>
  <c r="F129938" i="1"/>
  <c r="F129939" i="1"/>
  <c r="F129940" i="1"/>
  <c r="F129941" i="1"/>
  <c r="F129942" i="1"/>
  <c r="F129943" i="1"/>
  <c r="F129944" i="1"/>
  <c r="F129945" i="1"/>
  <c r="F129946" i="1"/>
  <c r="F129947" i="1"/>
  <c r="F129948" i="1"/>
  <c r="F129949" i="1"/>
  <c r="F129950" i="1"/>
  <c r="F129951" i="1"/>
  <c r="F129952" i="1"/>
  <c r="F129953" i="1"/>
  <c r="F129954" i="1"/>
  <c r="F129955" i="1"/>
  <c r="F129956" i="1"/>
  <c r="F129957" i="1"/>
  <c r="F129958" i="1"/>
  <c r="F129959" i="1"/>
  <c r="F129960" i="1"/>
  <c r="F129961" i="1"/>
  <c r="F129962" i="1"/>
  <c r="F129963" i="1"/>
  <c r="F129964" i="1"/>
  <c r="F129965" i="1"/>
  <c r="F129966" i="1"/>
  <c r="F129967" i="1"/>
  <c r="F129968" i="1"/>
  <c r="F129969" i="1"/>
  <c r="F129970" i="1"/>
  <c r="F129971" i="1"/>
  <c r="F129972" i="1"/>
  <c r="F129973" i="1"/>
  <c r="F129974" i="1"/>
  <c r="F129975" i="1"/>
  <c r="F129976" i="1"/>
  <c r="F129977" i="1"/>
  <c r="F129978" i="1"/>
  <c r="F129979" i="1"/>
  <c r="F129980" i="1"/>
  <c r="F129981" i="1"/>
  <c r="F129982" i="1"/>
  <c r="F129983" i="1"/>
  <c r="F129984" i="1"/>
  <c r="F129985" i="1"/>
  <c r="F129986" i="1"/>
  <c r="F129987" i="1"/>
  <c r="F129988" i="1"/>
  <c r="F129989" i="1"/>
  <c r="F129990" i="1"/>
  <c r="F129991" i="1"/>
  <c r="F129992" i="1"/>
  <c r="F129993" i="1"/>
  <c r="F129994" i="1"/>
  <c r="F129995" i="1"/>
  <c r="F129996" i="1"/>
  <c r="F129997" i="1"/>
  <c r="F129998" i="1"/>
  <c r="F129999" i="1"/>
  <c r="F130000" i="1"/>
  <c r="F130001" i="1"/>
  <c r="F130002" i="1"/>
  <c r="F130003" i="1"/>
  <c r="F130004" i="1"/>
  <c r="F130005" i="1"/>
  <c r="F130006" i="1"/>
  <c r="F130007" i="1"/>
  <c r="F130008" i="1"/>
  <c r="F130009" i="1"/>
  <c r="F130010" i="1"/>
  <c r="F130011" i="1"/>
  <c r="F130012" i="1"/>
  <c r="F130013" i="1"/>
  <c r="F130014" i="1"/>
  <c r="F130015" i="1"/>
  <c r="F130016" i="1"/>
  <c r="F130017" i="1"/>
  <c r="F130018" i="1"/>
  <c r="F130019" i="1"/>
  <c r="F130020" i="1"/>
  <c r="F130021" i="1"/>
  <c r="F130022" i="1"/>
  <c r="F130023" i="1"/>
  <c r="F130024" i="1"/>
  <c r="F130025" i="1"/>
  <c r="F130026" i="1"/>
  <c r="F130027" i="1"/>
  <c r="F130028" i="1"/>
  <c r="F130029" i="1"/>
  <c r="F130030" i="1"/>
  <c r="F130031" i="1"/>
  <c r="F130032" i="1"/>
  <c r="F130033" i="1"/>
  <c r="F130034" i="1"/>
  <c r="F130035" i="1"/>
  <c r="F130036" i="1"/>
  <c r="F130037" i="1"/>
  <c r="F130038" i="1"/>
  <c r="F130039" i="1"/>
  <c r="F130040" i="1"/>
  <c r="F130041" i="1"/>
  <c r="F130042" i="1"/>
  <c r="F130043" i="1"/>
  <c r="F130044" i="1"/>
  <c r="F130045" i="1"/>
  <c r="F130046" i="1"/>
  <c r="F130047" i="1"/>
  <c r="F130048" i="1"/>
  <c r="F130049" i="1"/>
  <c r="F130050" i="1"/>
  <c r="F130051" i="1"/>
  <c r="F130052" i="1"/>
  <c r="F130053" i="1"/>
  <c r="F130054" i="1"/>
  <c r="F130055" i="1"/>
  <c r="F130056" i="1"/>
  <c r="F130057" i="1"/>
  <c r="F130058" i="1"/>
  <c r="F130059" i="1"/>
  <c r="F130060" i="1"/>
  <c r="F130061" i="1"/>
  <c r="F130062" i="1"/>
  <c r="F130063" i="1"/>
  <c r="F130064" i="1"/>
  <c r="F130065" i="1"/>
  <c r="F130066" i="1"/>
  <c r="F130067" i="1"/>
  <c r="F130068" i="1"/>
  <c r="F130069" i="1"/>
  <c r="F130070" i="1"/>
  <c r="F130071" i="1"/>
  <c r="F130072" i="1"/>
  <c r="F130073" i="1"/>
  <c r="F130074" i="1"/>
  <c r="F130075" i="1"/>
  <c r="F130076" i="1"/>
  <c r="F130077" i="1"/>
  <c r="F130078" i="1"/>
  <c r="F130079" i="1"/>
  <c r="F130080" i="1"/>
  <c r="F130081" i="1"/>
  <c r="F130082" i="1"/>
  <c r="F130083" i="1"/>
  <c r="F130084" i="1"/>
  <c r="F130085" i="1"/>
  <c r="F130086" i="1"/>
  <c r="F130087" i="1"/>
  <c r="F130088" i="1"/>
  <c r="F130089" i="1"/>
  <c r="F130090" i="1"/>
  <c r="F130091" i="1"/>
  <c r="F130092" i="1"/>
  <c r="F130093" i="1"/>
  <c r="F130094" i="1"/>
  <c r="F130095" i="1"/>
  <c r="F130096" i="1"/>
  <c r="F130097" i="1"/>
  <c r="F130098" i="1"/>
  <c r="F130099" i="1"/>
  <c r="F130100" i="1"/>
  <c r="F130101" i="1"/>
  <c r="F130102" i="1"/>
  <c r="F130103" i="1"/>
  <c r="F130104" i="1"/>
  <c r="F130105" i="1"/>
  <c r="F130106" i="1"/>
  <c r="F130107" i="1"/>
  <c r="F130108" i="1"/>
  <c r="F130109" i="1"/>
  <c r="F130110" i="1"/>
  <c r="F130111" i="1"/>
  <c r="F130112" i="1"/>
  <c r="F130113" i="1"/>
  <c r="F130114" i="1"/>
  <c r="F130115" i="1"/>
  <c r="F130116" i="1"/>
  <c r="F130117" i="1"/>
  <c r="F130118" i="1"/>
  <c r="F130119" i="1"/>
  <c r="F130120" i="1"/>
  <c r="F130121" i="1"/>
  <c r="F130122" i="1"/>
  <c r="F130123" i="1"/>
  <c r="F130124" i="1"/>
  <c r="F130125" i="1"/>
  <c r="F130126" i="1"/>
  <c r="F130127" i="1"/>
  <c r="F130128" i="1"/>
  <c r="F130129" i="1"/>
  <c r="F130130" i="1"/>
  <c r="F130131" i="1"/>
  <c r="F130132" i="1"/>
  <c r="F130133" i="1"/>
  <c r="F130134" i="1"/>
  <c r="F130135" i="1"/>
  <c r="F130136" i="1"/>
  <c r="F130137" i="1"/>
  <c r="F130138" i="1"/>
  <c r="F130139" i="1"/>
  <c r="F130140" i="1"/>
  <c r="F130141" i="1"/>
  <c r="F130142" i="1"/>
  <c r="F130143" i="1"/>
  <c r="F130144" i="1"/>
  <c r="F130145" i="1"/>
  <c r="F130146" i="1"/>
  <c r="F130147" i="1"/>
  <c r="F130148" i="1"/>
  <c r="F130149" i="1"/>
  <c r="F130150" i="1"/>
  <c r="F130151" i="1"/>
  <c r="F130152" i="1"/>
  <c r="F130153" i="1"/>
  <c r="F130154" i="1"/>
  <c r="F130155" i="1"/>
  <c r="F130156" i="1"/>
  <c r="F130157" i="1"/>
  <c r="F130158" i="1"/>
  <c r="F130159" i="1"/>
  <c r="F130160" i="1"/>
  <c r="F130161" i="1"/>
  <c r="F130162" i="1"/>
  <c r="F130163" i="1"/>
  <c r="F130164" i="1"/>
  <c r="F130165" i="1"/>
  <c r="F130166" i="1"/>
  <c r="F130167" i="1"/>
  <c r="F130168" i="1"/>
  <c r="F130169" i="1"/>
  <c r="F130170" i="1"/>
  <c r="F130171" i="1"/>
  <c r="F130172" i="1"/>
  <c r="F130173" i="1"/>
  <c r="F130174" i="1"/>
  <c r="F130175" i="1"/>
  <c r="F130176" i="1"/>
  <c r="F130177" i="1"/>
  <c r="F130178" i="1"/>
  <c r="F130179" i="1"/>
  <c r="F130180" i="1"/>
  <c r="F130181" i="1"/>
  <c r="F130182" i="1"/>
  <c r="F130183" i="1"/>
  <c r="F130184" i="1"/>
  <c r="F130185" i="1"/>
  <c r="F130186" i="1"/>
  <c r="F130187" i="1"/>
  <c r="F130188" i="1"/>
  <c r="F130189" i="1"/>
  <c r="F130190" i="1"/>
  <c r="F130191" i="1"/>
  <c r="F130192" i="1"/>
  <c r="F130193" i="1"/>
  <c r="F130194" i="1"/>
  <c r="F130195" i="1"/>
  <c r="F130196" i="1"/>
  <c r="F130197" i="1"/>
  <c r="F130198" i="1"/>
  <c r="F130199" i="1"/>
  <c r="F130200" i="1"/>
  <c r="F130201" i="1"/>
  <c r="F130202" i="1"/>
  <c r="F130203" i="1"/>
  <c r="F130204" i="1"/>
  <c r="F130205" i="1"/>
  <c r="F130206" i="1"/>
  <c r="F130207" i="1"/>
  <c r="F130208" i="1"/>
  <c r="F130209" i="1"/>
  <c r="F130210" i="1"/>
  <c r="F130211" i="1"/>
  <c r="F130212" i="1"/>
  <c r="F130213" i="1"/>
  <c r="F130214" i="1"/>
  <c r="F130215" i="1"/>
  <c r="F130216" i="1"/>
  <c r="F130217" i="1"/>
  <c r="F130218" i="1"/>
  <c r="F130219" i="1"/>
  <c r="F130220" i="1"/>
  <c r="F130221" i="1"/>
  <c r="F130222" i="1"/>
  <c r="F130223" i="1"/>
  <c r="F130224" i="1"/>
  <c r="F130225" i="1"/>
  <c r="F130226" i="1"/>
  <c r="F130227" i="1"/>
  <c r="F130228" i="1"/>
  <c r="F130229" i="1"/>
  <c r="F130230" i="1"/>
  <c r="F130231" i="1"/>
  <c r="F130232" i="1"/>
  <c r="F130233" i="1"/>
  <c r="F130234" i="1"/>
  <c r="F130235" i="1"/>
  <c r="F130236" i="1"/>
  <c r="F130237" i="1"/>
  <c r="F130238" i="1"/>
  <c r="F130239" i="1"/>
  <c r="F130240" i="1"/>
  <c r="F130241" i="1"/>
  <c r="F130242" i="1"/>
  <c r="F130243" i="1"/>
  <c r="F130244" i="1"/>
  <c r="F130245" i="1"/>
  <c r="F130246" i="1"/>
  <c r="F130247" i="1"/>
  <c r="F130248" i="1"/>
  <c r="F130249" i="1"/>
  <c r="F130250" i="1"/>
  <c r="F130251" i="1"/>
  <c r="F130252" i="1"/>
  <c r="F130253" i="1"/>
  <c r="F130254" i="1"/>
  <c r="F130255" i="1"/>
  <c r="F130256" i="1"/>
  <c r="F130257" i="1"/>
  <c r="F130258" i="1"/>
  <c r="F130259" i="1"/>
  <c r="F130260" i="1"/>
  <c r="F130261" i="1"/>
  <c r="F130262" i="1"/>
  <c r="F130263" i="1"/>
  <c r="F130264" i="1"/>
  <c r="F130265" i="1"/>
  <c r="F130266" i="1"/>
  <c r="F130267" i="1"/>
  <c r="F130268" i="1"/>
  <c r="F130269" i="1"/>
  <c r="F130270" i="1"/>
  <c r="F130271" i="1"/>
  <c r="F130272" i="1"/>
  <c r="F130273" i="1"/>
  <c r="F130274" i="1"/>
  <c r="F130275" i="1"/>
  <c r="F130276" i="1"/>
  <c r="F130277" i="1"/>
  <c r="F130278" i="1"/>
  <c r="F130279" i="1"/>
  <c r="F130280" i="1"/>
  <c r="F130281" i="1"/>
  <c r="F130282" i="1"/>
  <c r="F130283" i="1"/>
  <c r="F130284" i="1"/>
  <c r="F130285" i="1"/>
  <c r="F130286" i="1"/>
  <c r="F130287" i="1"/>
  <c r="F130288" i="1"/>
  <c r="F130289" i="1"/>
  <c r="F130290" i="1"/>
  <c r="F130291" i="1"/>
  <c r="F130292" i="1"/>
  <c r="F130293" i="1"/>
  <c r="F130294" i="1"/>
  <c r="F130295" i="1"/>
  <c r="F130296" i="1"/>
  <c r="F130297" i="1"/>
  <c r="F130298" i="1"/>
  <c r="F130299" i="1"/>
  <c r="F130300" i="1"/>
  <c r="F130301" i="1"/>
  <c r="F130302" i="1"/>
  <c r="F130303" i="1"/>
  <c r="F130304" i="1"/>
  <c r="F130305" i="1"/>
  <c r="F130306" i="1"/>
  <c r="F130307" i="1"/>
  <c r="F130308" i="1"/>
  <c r="F130309" i="1"/>
  <c r="F130310" i="1"/>
  <c r="F130311" i="1"/>
  <c r="F130312" i="1"/>
  <c r="F130313" i="1"/>
  <c r="F130314" i="1"/>
  <c r="F130315" i="1"/>
  <c r="F130316" i="1"/>
  <c r="F130317" i="1"/>
  <c r="F130318" i="1"/>
  <c r="F130319" i="1"/>
  <c r="F130320" i="1"/>
  <c r="F130321" i="1"/>
  <c r="F130322" i="1"/>
  <c r="F130323" i="1"/>
  <c r="F130324" i="1"/>
  <c r="F130325" i="1"/>
  <c r="F130326" i="1"/>
  <c r="F130327" i="1"/>
  <c r="F130328" i="1"/>
  <c r="F130329" i="1"/>
  <c r="F130330" i="1"/>
  <c r="F130331" i="1"/>
  <c r="F130332" i="1"/>
  <c r="F130333" i="1"/>
  <c r="F130334" i="1"/>
  <c r="F130335" i="1"/>
  <c r="F130336" i="1"/>
  <c r="F130337" i="1"/>
  <c r="F130338" i="1"/>
  <c r="F130339" i="1"/>
  <c r="F130340" i="1"/>
  <c r="F130341" i="1"/>
  <c r="F130342" i="1"/>
  <c r="F130343" i="1"/>
  <c r="F130344" i="1"/>
  <c r="F130345" i="1"/>
  <c r="F130346" i="1"/>
  <c r="F130347" i="1"/>
  <c r="F130348" i="1"/>
  <c r="F130349" i="1"/>
  <c r="F130350" i="1"/>
  <c r="F130351" i="1"/>
  <c r="F130352" i="1"/>
  <c r="F130353" i="1"/>
  <c r="F130354" i="1"/>
  <c r="F130355" i="1"/>
  <c r="F130356" i="1"/>
  <c r="F130357" i="1"/>
  <c r="F130358" i="1"/>
  <c r="F130359" i="1"/>
  <c r="F130360" i="1"/>
  <c r="F130361" i="1"/>
  <c r="F130362" i="1"/>
  <c r="F130363" i="1"/>
  <c r="F130364" i="1"/>
  <c r="F130365" i="1"/>
  <c r="F130366" i="1"/>
  <c r="F130367" i="1"/>
  <c r="F130368" i="1"/>
  <c r="F130369" i="1"/>
  <c r="F130370" i="1"/>
  <c r="F130371" i="1"/>
  <c r="F130372" i="1"/>
  <c r="F130373" i="1"/>
  <c r="F130374" i="1"/>
  <c r="F130375" i="1"/>
  <c r="F130376" i="1"/>
  <c r="F130377" i="1"/>
  <c r="F130378" i="1"/>
  <c r="F130379" i="1"/>
  <c r="F130380" i="1"/>
  <c r="F130381" i="1"/>
  <c r="F130382" i="1"/>
  <c r="F130383" i="1"/>
  <c r="F130384" i="1"/>
  <c r="F130385" i="1"/>
  <c r="F130386" i="1"/>
  <c r="F130387" i="1"/>
  <c r="F130388" i="1"/>
  <c r="F130389" i="1"/>
  <c r="F130390" i="1"/>
  <c r="F130391" i="1"/>
  <c r="F130392" i="1"/>
  <c r="F130393" i="1"/>
  <c r="F130394" i="1"/>
  <c r="F130395" i="1"/>
  <c r="F130396" i="1"/>
  <c r="F130397" i="1"/>
  <c r="F130398" i="1"/>
  <c r="F130399" i="1"/>
  <c r="F130400" i="1"/>
  <c r="F130401" i="1"/>
  <c r="F130402" i="1"/>
  <c r="F130403" i="1"/>
  <c r="F130404" i="1"/>
  <c r="F130405" i="1"/>
  <c r="F130406" i="1"/>
  <c r="F130407" i="1"/>
  <c r="F130408" i="1"/>
  <c r="F130409" i="1"/>
  <c r="F130410" i="1"/>
  <c r="F130411" i="1"/>
  <c r="F130412" i="1"/>
  <c r="F130413" i="1"/>
  <c r="F130414" i="1"/>
  <c r="F130415" i="1"/>
  <c r="F130416" i="1"/>
  <c r="F130417" i="1"/>
  <c r="F130418" i="1"/>
  <c r="F130419" i="1"/>
  <c r="F130420" i="1"/>
  <c r="F130421" i="1"/>
  <c r="F130422" i="1"/>
  <c r="F130423" i="1"/>
  <c r="F130424" i="1"/>
  <c r="F130425" i="1"/>
  <c r="F130426" i="1"/>
  <c r="F130427" i="1"/>
  <c r="F130428" i="1"/>
  <c r="F130429" i="1"/>
  <c r="F130430" i="1"/>
  <c r="F130431" i="1"/>
  <c r="F130432" i="1"/>
  <c r="F130433" i="1"/>
  <c r="F130434" i="1"/>
  <c r="F130435" i="1"/>
  <c r="F130436" i="1"/>
  <c r="F130437" i="1"/>
  <c r="F130438" i="1"/>
  <c r="F130439" i="1"/>
  <c r="F130440" i="1"/>
  <c r="F130441" i="1"/>
  <c r="F130442" i="1"/>
  <c r="F130443" i="1"/>
  <c r="F130444" i="1"/>
  <c r="F130445" i="1"/>
  <c r="F130446" i="1"/>
  <c r="F130447" i="1"/>
  <c r="F130448" i="1"/>
  <c r="F130449" i="1"/>
  <c r="F130450" i="1"/>
  <c r="F130451" i="1"/>
  <c r="F130452" i="1"/>
  <c r="F130453" i="1"/>
  <c r="F130454" i="1"/>
  <c r="F130455" i="1"/>
  <c r="F130456" i="1"/>
  <c r="F130457" i="1"/>
  <c r="F130458" i="1"/>
  <c r="F130459" i="1"/>
  <c r="F130460" i="1"/>
  <c r="F130461" i="1"/>
  <c r="F130462" i="1"/>
  <c r="F130463" i="1"/>
  <c r="F130464" i="1"/>
  <c r="F130465" i="1"/>
  <c r="F130466" i="1"/>
  <c r="F130467" i="1"/>
  <c r="F130468" i="1"/>
  <c r="F130469" i="1"/>
  <c r="F130470" i="1"/>
  <c r="F130471" i="1"/>
  <c r="F130472" i="1"/>
  <c r="F130473" i="1"/>
  <c r="F130474" i="1"/>
  <c r="F130475" i="1"/>
  <c r="F130476" i="1"/>
  <c r="F130477" i="1"/>
  <c r="F130478" i="1"/>
  <c r="F130479" i="1"/>
  <c r="F130480" i="1"/>
  <c r="F130481" i="1"/>
  <c r="F130482" i="1"/>
  <c r="F130483" i="1"/>
  <c r="F130484" i="1"/>
  <c r="F130485" i="1"/>
  <c r="F130486" i="1"/>
  <c r="F130487" i="1"/>
  <c r="F130488" i="1"/>
  <c r="F130489" i="1"/>
  <c r="F130490" i="1"/>
  <c r="F130491" i="1"/>
  <c r="F130492" i="1"/>
  <c r="F130493" i="1"/>
  <c r="F130494" i="1"/>
  <c r="F130495" i="1"/>
  <c r="F130496" i="1"/>
  <c r="F130497" i="1"/>
  <c r="F130498" i="1"/>
  <c r="F130499" i="1"/>
  <c r="F130500" i="1"/>
  <c r="F130501" i="1"/>
  <c r="F130502" i="1"/>
  <c r="F130503" i="1"/>
  <c r="F130504" i="1"/>
  <c r="F130505" i="1"/>
  <c r="F130506" i="1"/>
  <c r="F130507" i="1"/>
  <c r="F130508" i="1"/>
  <c r="F130509" i="1"/>
  <c r="F130510" i="1"/>
  <c r="F130511" i="1"/>
  <c r="F130512" i="1"/>
  <c r="F130513" i="1"/>
  <c r="F130514" i="1"/>
  <c r="F130515" i="1"/>
  <c r="F130516" i="1"/>
  <c r="F130517" i="1"/>
  <c r="F130518" i="1"/>
  <c r="F130519" i="1"/>
  <c r="F130520" i="1"/>
  <c r="F130521" i="1"/>
  <c r="F130522" i="1"/>
  <c r="F130523" i="1"/>
  <c r="F130524" i="1"/>
  <c r="F130525" i="1"/>
  <c r="F130526" i="1"/>
  <c r="F130527" i="1"/>
  <c r="F130528" i="1"/>
  <c r="F130529" i="1"/>
  <c r="F130530" i="1"/>
  <c r="F130531" i="1"/>
  <c r="F130532" i="1"/>
  <c r="F130533" i="1"/>
  <c r="F130534" i="1"/>
  <c r="F130535" i="1"/>
  <c r="F130536" i="1"/>
  <c r="F130537" i="1"/>
  <c r="F130538" i="1"/>
  <c r="F130539" i="1"/>
  <c r="F130540" i="1"/>
  <c r="F130541" i="1"/>
  <c r="F130542" i="1"/>
  <c r="F130543" i="1"/>
  <c r="F130544" i="1"/>
  <c r="F130545" i="1"/>
  <c r="F130546" i="1"/>
  <c r="F130547" i="1"/>
  <c r="F130548" i="1"/>
  <c r="F130549" i="1"/>
  <c r="F130550" i="1"/>
  <c r="F130551" i="1"/>
  <c r="F130552" i="1"/>
  <c r="F130553" i="1"/>
  <c r="F130554" i="1"/>
  <c r="F130555" i="1"/>
  <c r="F130556" i="1"/>
  <c r="F130557" i="1"/>
  <c r="F130558" i="1"/>
  <c r="F130559" i="1"/>
  <c r="F130560" i="1"/>
  <c r="F130561" i="1"/>
  <c r="F130562" i="1"/>
  <c r="F130563" i="1"/>
  <c r="F130564" i="1"/>
  <c r="F130565" i="1"/>
  <c r="F130566" i="1"/>
  <c r="F130567" i="1"/>
  <c r="F130568" i="1"/>
  <c r="F130569" i="1"/>
  <c r="F130570" i="1"/>
  <c r="F130571" i="1"/>
  <c r="F130572" i="1"/>
  <c r="F130573" i="1"/>
  <c r="F130574" i="1"/>
  <c r="F130575" i="1"/>
  <c r="F130576" i="1"/>
  <c r="F130577" i="1"/>
  <c r="F130578" i="1"/>
  <c r="F130579" i="1"/>
  <c r="F130580" i="1"/>
  <c r="F130581" i="1"/>
  <c r="F130582" i="1"/>
  <c r="F130583" i="1"/>
  <c r="F130584" i="1"/>
  <c r="F130585" i="1"/>
  <c r="F130586" i="1"/>
  <c r="F130587" i="1"/>
  <c r="F130588" i="1"/>
  <c r="F130589" i="1"/>
  <c r="F130590" i="1"/>
  <c r="F130591" i="1"/>
  <c r="F130592" i="1"/>
  <c r="F130593" i="1"/>
  <c r="F130594" i="1"/>
  <c r="F130595" i="1"/>
  <c r="F130596" i="1"/>
  <c r="F130597" i="1"/>
  <c r="F130598" i="1"/>
  <c r="F130599" i="1"/>
  <c r="F130600" i="1"/>
  <c r="F130601" i="1"/>
  <c r="F130602" i="1"/>
  <c r="F130603" i="1"/>
  <c r="F130604" i="1"/>
  <c r="F130605" i="1"/>
  <c r="F130606" i="1"/>
  <c r="F130607" i="1"/>
  <c r="F130608" i="1"/>
  <c r="F130609" i="1"/>
  <c r="F130610" i="1"/>
  <c r="F130611" i="1"/>
  <c r="F130612" i="1"/>
  <c r="F130613" i="1"/>
  <c r="F130614" i="1"/>
  <c r="F130615" i="1"/>
  <c r="F130616" i="1"/>
  <c r="F130617" i="1"/>
  <c r="F130618" i="1"/>
  <c r="F130619" i="1"/>
  <c r="F130620" i="1"/>
  <c r="F130621" i="1"/>
  <c r="F130622" i="1"/>
  <c r="F130623" i="1"/>
  <c r="F130624" i="1"/>
  <c r="F130625" i="1"/>
  <c r="F130626" i="1"/>
  <c r="F130627" i="1"/>
  <c r="F130628" i="1"/>
  <c r="F130629" i="1"/>
  <c r="F130630" i="1"/>
  <c r="F130631" i="1"/>
  <c r="F130632" i="1"/>
  <c r="F130633" i="1"/>
  <c r="F130634" i="1"/>
  <c r="F130635" i="1"/>
  <c r="F130636" i="1"/>
  <c r="F130637" i="1"/>
  <c r="F130638" i="1"/>
  <c r="F130639" i="1"/>
  <c r="F130640" i="1"/>
  <c r="F130641" i="1"/>
  <c r="F130642" i="1"/>
  <c r="F130643" i="1"/>
  <c r="F130644" i="1"/>
  <c r="F130645" i="1"/>
  <c r="F130646" i="1"/>
  <c r="F130647" i="1"/>
  <c r="F130648" i="1"/>
  <c r="F130649" i="1"/>
  <c r="F130650" i="1"/>
  <c r="F130651" i="1"/>
  <c r="F130652" i="1"/>
  <c r="F130653" i="1"/>
  <c r="F130654" i="1"/>
  <c r="F130655" i="1"/>
  <c r="F130656" i="1"/>
  <c r="F130657" i="1"/>
  <c r="F130658" i="1"/>
  <c r="F130659" i="1"/>
  <c r="F130660" i="1"/>
  <c r="F130661" i="1"/>
  <c r="F130662" i="1"/>
  <c r="F130663" i="1"/>
  <c r="F130664" i="1"/>
  <c r="F130665" i="1"/>
  <c r="F130666" i="1"/>
  <c r="F130667" i="1"/>
  <c r="F130668" i="1"/>
  <c r="F130669" i="1"/>
  <c r="F130670" i="1"/>
  <c r="F130671" i="1"/>
  <c r="F130672" i="1"/>
  <c r="F130673" i="1"/>
  <c r="F130674" i="1"/>
  <c r="F130675" i="1"/>
  <c r="F130676" i="1"/>
  <c r="F130677" i="1"/>
  <c r="F130678" i="1"/>
  <c r="F130679" i="1"/>
  <c r="F130680" i="1"/>
  <c r="F130681" i="1"/>
  <c r="F130682" i="1"/>
  <c r="F130683" i="1"/>
  <c r="F130684" i="1"/>
  <c r="F130685" i="1"/>
  <c r="F130686" i="1"/>
  <c r="F130687" i="1"/>
  <c r="F130688" i="1"/>
  <c r="F130689" i="1"/>
  <c r="F130690" i="1"/>
  <c r="F130691" i="1"/>
  <c r="F130692" i="1"/>
  <c r="F130693" i="1"/>
  <c r="F130694" i="1"/>
  <c r="F130695" i="1"/>
  <c r="F130696" i="1"/>
  <c r="F130697" i="1"/>
  <c r="F130698" i="1"/>
  <c r="F130699" i="1"/>
  <c r="F130700" i="1"/>
  <c r="F130701" i="1"/>
  <c r="F130702" i="1"/>
  <c r="F130703" i="1"/>
  <c r="F130704" i="1"/>
  <c r="F130705" i="1"/>
  <c r="F130706" i="1"/>
  <c r="F130707" i="1"/>
  <c r="F130708" i="1"/>
  <c r="F130709" i="1"/>
  <c r="F130710" i="1"/>
  <c r="F130711" i="1"/>
  <c r="F130712" i="1"/>
  <c r="F130713" i="1"/>
  <c r="F130714" i="1"/>
  <c r="F130715" i="1"/>
  <c r="F130716" i="1"/>
  <c r="F130717" i="1"/>
  <c r="F130718" i="1"/>
  <c r="F130719" i="1"/>
  <c r="F130720" i="1"/>
  <c r="F130721" i="1"/>
  <c r="F130722" i="1"/>
  <c r="F130723" i="1"/>
  <c r="F130724" i="1"/>
  <c r="F130725" i="1"/>
  <c r="F130726" i="1"/>
  <c r="F130727" i="1"/>
  <c r="F130728" i="1"/>
  <c r="F130729" i="1"/>
  <c r="F130730" i="1"/>
  <c r="F130731" i="1"/>
  <c r="F130732" i="1"/>
  <c r="F130733" i="1"/>
  <c r="F130734" i="1"/>
  <c r="F130735" i="1"/>
  <c r="F130736" i="1"/>
  <c r="F130737" i="1"/>
  <c r="F130738" i="1"/>
  <c r="F130739" i="1"/>
  <c r="F130740" i="1"/>
  <c r="F130741" i="1"/>
  <c r="F130742" i="1"/>
  <c r="F130743" i="1"/>
  <c r="F130744" i="1"/>
  <c r="F130745" i="1"/>
  <c r="F130746" i="1"/>
  <c r="F130747" i="1"/>
  <c r="F130748" i="1"/>
  <c r="F130749" i="1"/>
  <c r="F130750" i="1"/>
  <c r="F130751" i="1"/>
  <c r="F130752" i="1"/>
  <c r="F130753" i="1"/>
  <c r="F130754" i="1"/>
  <c r="F130755" i="1"/>
  <c r="F130756" i="1"/>
  <c r="F130757" i="1"/>
  <c r="F130758" i="1"/>
  <c r="F130759" i="1"/>
  <c r="F130760" i="1"/>
  <c r="F130761" i="1"/>
  <c r="F130762" i="1"/>
  <c r="F130763" i="1"/>
  <c r="F130764" i="1"/>
  <c r="F130765" i="1"/>
  <c r="F130766" i="1"/>
  <c r="F130767" i="1"/>
  <c r="F130768" i="1"/>
  <c r="F130769" i="1"/>
  <c r="F130770" i="1"/>
  <c r="F130771" i="1"/>
  <c r="F130772" i="1"/>
  <c r="F130773" i="1"/>
  <c r="F130774" i="1"/>
  <c r="F130775" i="1"/>
  <c r="F130776" i="1"/>
  <c r="F130777" i="1"/>
  <c r="F130778" i="1"/>
  <c r="F130779" i="1"/>
  <c r="F130780" i="1"/>
  <c r="F130781" i="1"/>
  <c r="F130782" i="1"/>
  <c r="F130783" i="1"/>
  <c r="F130784" i="1"/>
  <c r="F130785" i="1"/>
  <c r="F130786" i="1"/>
  <c r="F130787" i="1"/>
  <c r="F130788" i="1"/>
  <c r="F130789" i="1"/>
  <c r="F130790" i="1"/>
  <c r="F130791" i="1"/>
  <c r="F130792" i="1"/>
  <c r="F130793" i="1"/>
  <c r="F130794" i="1"/>
  <c r="F130795" i="1"/>
  <c r="F130796" i="1"/>
  <c r="F130797" i="1"/>
  <c r="F130798" i="1"/>
  <c r="F130799" i="1"/>
  <c r="F130800" i="1"/>
  <c r="F130801" i="1"/>
  <c r="F130802" i="1"/>
  <c r="F130803" i="1"/>
  <c r="F130804" i="1"/>
  <c r="F130805" i="1"/>
  <c r="F130806" i="1"/>
  <c r="F130807" i="1"/>
  <c r="F130808" i="1"/>
  <c r="F130809" i="1"/>
  <c r="F130810" i="1"/>
  <c r="F130811" i="1"/>
  <c r="F130812" i="1"/>
  <c r="F130813" i="1"/>
  <c r="F130814" i="1"/>
  <c r="F130815" i="1"/>
  <c r="F130816" i="1"/>
  <c r="F130817" i="1"/>
  <c r="F130818" i="1"/>
  <c r="F130819" i="1"/>
  <c r="F130820" i="1"/>
  <c r="F130821" i="1"/>
  <c r="F130822" i="1"/>
  <c r="F130823" i="1"/>
  <c r="F130824" i="1"/>
  <c r="F130825" i="1"/>
  <c r="F130826" i="1"/>
  <c r="F130827" i="1"/>
  <c r="F130828" i="1"/>
  <c r="F130829" i="1"/>
  <c r="F130830" i="1"/>
  <c r="F130831" i="1"/>
  <c r="F130832" i="1"/>
  <c r="F130833" i="1"/>
  <c r="F130834" i="1"/>
  <c r="F130835" i="1"/>
  <c r="F130836" i="1"/>
  <c r="F130837" i="1"/>
  <c r="F130838" i="1"/>
  <c r="F130839" i="1"/>
  <c r="F130840" i="1"/>
  <c r="F130841" i="1"/>
  <c r="F130842" i="1"/>
  <c r="F130843" i="1"/>
  <c r="F130844" i="1"/>
  <c r="F130845" i="1"/>
  <c r="F130846" i="1"/>
  <c r="F130847" i="1"/>
  <c r="F130848" i="1"/>
  <c r="F130849" i="1"/>
  <c r="F130850" i="1"/>
  <c r="F130851" i="1"/>
  <c r="F130852" i="1"/>
  <c r="F130853" i="1"/>
  <c r="F130854" i="1"/>
  <c r="F130855" i="1"/>
  <c r="F130856" i="1"/>
  <c r="F130857" i="1"/>
  <c r="F130858" i="1"/>
  <c r="F130859" i="1"/>
  <c r="F130860" i="1"/>
  <c r="F130861" i="1"/>
  <c r="F130862" i="1"/>
  <c r="F130863" i="1"/>
  <c r="F130864" i="1"/>
  <c r="F130865" i="1"/>
  <c r="F130866" i="1"/>
  <c r="F130867" i="1"/>
  <c r="F130868" i="1"/>
  <c r="F130869" i="1"/>
  <c r="F130870" i="1"/>
  <c r="F130871" i="1"/>
  <c r="F130872" i="1"/>
  <c r="F130873" i="1"/>
  <c r="F130874" i="1"/>
  <c r="F130875" i="1"/>
  <c r="F130876" i="1"/>
  <c r="F130877" i="1"/>
  <c r="F130878" i="1"/>
  <c r="F130879" i="1"/>
  <c r="F130880" i="1"/>
  <c r="F130881" i="1"/>
  <c r="F130882" i="1"/>
  <c r="F130883" i="1"/>
  <c r="F130884" i="1"/>
  <c r="F130885" i="1"/>
  <c r="F130886" i="1"/>
  <c r="F130887" i="1"/>
  <c r="F130888" i="1"/>
  <c r="F130889" i="1"/>
  <c r="F130890" i="1"/>
  <c r="F130891" i="1"/>
  <c r="F130892" i="1"/>
  <c r="F130893" i="1"/>
  <c r="F130894" i="1"/>
  <c r="F130895" i="1"/>
  <c r="F130896" i="1"/>
  <c r="F130897" i="1"/>
  <c r="F130898" i="1"/>
  <c r="F130899" i="1"/>
  <c r="F130900" i="1"/>
  <c r="F130901" i="1"/>
  <c r="F130902" i="1"/>
  <c r="F130903" i="1"/>
  <c r="F130904" i="1"/>
  <c r="F130905" i="1"/>
  <c r="F130906" i="1"/>
  <c r="F130907" i="1"/>
  <c r="F130908" i="1"/>
  <c r="F130909" i="1"/>
  <c r="F130910" i="1"/>
  <c r="F130911" i="1"/>
  <c r="F130912" i="1"/>
  <c r="F130913" i="1"/>
  <c r="F130914" i="1"/>
  <c r="F130915" i="1"/>
  <c r="F130916" i="1"/>
  <c r="F130917" i="1"/>
  <c r="F130918" i="1"/>
  <c r="F130919" i="1"/>
  <c r="F130920" i="1"/>
  <c r="F130921" i="1"/>
  <c r="F130922" i="1"/>
  <c r="F130923" i="1"/>
  <c r="F130924" i="1"/>
  <c r="F130925" i="1"/>
  <c r="F130926" i="1"/>
  <c r="F130927" i="1"/>
  <c r="F130928" i="1"/>
  <c r="F130929" i="1"/>
  <c r="F130930" i="1"/>
  <c r="F130931" i="1"/>
  <c r="F130932" i="1"/>
  <c r="F130933" i="1"/>
  <c r="F130934" i="1"/>
  <c r="F130935" i="1"/>
  <c r="F130936" i="1"/>
  <c r="F130937" i="1"/>
  <c r="F130938" i="1"/>
  <c r="F130939" i="1"/>
  <c r="F130940" i="1"/>
  <c r="F130941" i="1"/>
  <c r="F130942" i="1"/>
  <c r="F130943" i="1"/>
  <c r="F130944" i="1"/>
  <c r="F130945" i="1"/>
  <c r="F130946" i="1"/>
  <c r="F130947" i="1"/>
  <c r="F130948" i="1"/>
  <c r="F130949" i="1"/>
  <c r="F130950" i="1"/>
  <c r="F130951" i="1"/>
  <c r="F130952" i="1"/>
  <c r="F130953" i="1"/>
  <c r="F130954" i="1"/>
  <c r="F130955" i="1"/>
  <c r="F130956" i="1"/>
  <c r="F130957" i="1"/>
  <c r="F130958" i="1"/>
  <c r="F130959" i="1"/>
  <c r="F130960" i="1"/>
  <c r="F130961" i="1"/>
  <c r="F130962" i="1"/>
  <c r="F130963" i="1"/>
  <c r="F130964" i="1"/>
  <c r="F130965" i="1"/>
  <c r="F130966" i="1"/>
  <c r="F130967" i="1"/>
  <c r="F130968" i="1"/>
  <c r="F130969" i="1"/>
  <c r="F130970" i="1"/>
  <c r="F130971" i="1"/>
  <c r="F130972" i="1"/>
  <c r="F130973" i="1"/>
  <c r="F130974" i="1"/>
  <c r="F130975" i="1"/>
  <c r="F130976" i="1"/>
  <c r="F130977" i="1"/>
  <c r="F130978" i="1"/>
  <c r="F130979" i="1"/>
  <c r="F130980" i="1"/>
  <c r="F130981" i="1"/>
  <c r="F130982" i="1"/>
  <c r="F130983" i="1"/>
  <c r="F130984" i="1"/>
  <c r="F130985" i="1"/>
  <c r="F130986" i="1"/>
  <c r="F130987" i="1"/>
  <c r="F130988" i="1"/>
  <c r="F130989" i="1"/>
  <c r="F130990" i="1"/>
  <c r="F130991" i="1"/>
  <c r="F130992" i="1"/>
  <c r="F130993" i="1"/>
  <c r="F130994" i="1"/>
  <c r="F130995" i="1"/>
  <c r="F130996" i="1"/>
  <c r="F130997" i="1"/>
  <c r="F130998" i="1"/>
  <c r="F130999" i="1"/>
  <c r="F131000" i="1"/>
  <c r="F131001" i="1"/>
  <c r="F131002" i="1"/>
  <c r="F131003" i="1"/>
  <c r="F131004" i="1"/>
  <c r="F131005" i="1"/>
  <c r="F131006" i="1"/>
  <c r="F131007" i="1"/>
  <c r="F131008" i="1"/>
  <c r="F131009" i="1"/>
  <c r="F131010" i="1"/>
  <c r="F131011" i="1"/>
  <c r="F131012" i="1"/>
  <c r="F131013" i="1"/>
  <c r="F131014" i="1"/>
  <c r="F131015" i="1"/>
  <c r="F131016" i="1"/>
  <c r="F131017" i="1"/>
  <c r="F131018" i="1"/>
  <c r="F131019" i="1"/>
  <c r="F131020" i="1"/>
  <c r="F131021" i="1"/>
  <c r="F131022" i="1"/>
  <c r="F131023" i="1"/>
  <c r="F131024" i="1"/>
  <c r="F131025" i="1"/>
  <c r="F131026" i="1"/>
  <c r="F131027" i="1"/>
  <c r="F131028" i="1"/>
  <c r="F131029" i="1"/>
  <c r="F131030" i="1"/>
  <c r="F131031" i="1"/>
  <c r="F131032" i="1"/>
  <c r="F131033" i="1"/>
  <c r="F131034" i="1"/>
  <c r="F131035" i="1"/>
  <c r="F131036" i="1"/>
  <c r="F131037" i="1"/>
  <c r="F131038" i="1"/>
  <c r="F131039" i="1"/>
  <c r="F131040" i="1"/>
  <c r="F131041" i="1"/>
  <c r="F131042" i="1"/>
  <c r="F131043" i="1"/>
  <c r="F131044" i="1"/>
  <c r="F131045" i="1"/>
  <c r="F131046" i="1"/>
  <c r="F131047" i="1"/>
  <c r="F131048" i="1"/>
  <c r="F131049" i="1"/>
  <c r="F131050" i="1"/>
  <c r="F131051" i="1"/>
  <c r="F131052" i="1"/>
  <c r="F131053" i="1"/>
  <c r="F131054" i="1"/>
  <c r="F131055" i="1"/>
  <c r="F131056" i="1"/>
  <c r="F131057" i="1"/>
  <c r="F131058" i="1"/>
  <c r="F131059" i="1"/>
  <c r="F131060" i="1"/>
  <c r="F131061" i="1"/>
  <c r="F131062" i="1"/>
  <c r="F131063" i="1"/>
  <c r="F131064" i="1"/>
  <c r="F131065" i="1"/>
  <c r="F131066" i="1"/>
  <c r="F131067" i="1"/>
  <c r="F131068" i="1"/>
  <c r="F131069" i="1"/>
  <c r="F131070" i="1"/>
  <c r="F131071" i="1"/>
  <c r="F131072" i="1"/>
  <c r="F131073" i="1"/>
  <c r="F131074" i="1"/>
  <c r="F131075" i="1"/>
  <c r="F131076" i="1"/>
  <c r="F131077" i="1"/>
  <c r="F131078" i="1"/>
  <c r="F131079" i="1"/>
  <c r="F131080" i="1"/>
  <c r="F131081" i="1"/>
  <c r="F131082" i="1"/>
  <c r="F131083" i="1"/>
  <c r="F131084" i="1"/>
  <c r="F131085" i="1"/>
  <c r="F131086" i="1"/>
  <c r="F131087" i="1"/>
  <c r="F131088" i="1"/>
  <c r="F131089" i="1"/>
  <c r="F131090" i="1"/>
  <c r="F131091" i="1"/>
  <c r="F131092" i="1"/>
  <c r="F131093" i="1"/>
  <c r="F131094" i="1"/>
  <c r="F131095" i="1"/>
  <c r="F131096" i="1"/>
  <c r="F131097" i="1"/>
  <c r="F131098" i="1"/>
  <c r="F131099" i="1"/>
  <c r="F131100" i="1"/>
  <c r="F131101" i="1"/>
  <c r="F131102" i="1"/>
  <c r="F131103" i="1"/>
  <c r="F131104" i="1"/>
  <c r="F131105" i="1"/>
  <c r="F131106" i="1"/>
  <c r="F131107" i="1"/>
  <c r="F131108" i="1"/>
  <c r="F131109" i="1"/>
  <c r="F131110" i="1"/>
  <c r="F131111" i="1"/>
  <c r="F131112" i="1"/>
  <c r="F131113" i="1"/>
  <c r="F131114" i="1"/>
  <c r="F131115" i="1"/>
  <c r="F131116" i="1"/>
  <c r="F131117" i="1"/>
  <c r="F131118" i="1"/>
  <c r="F131119" i="1"/>
  <c r="F131120" i="1"/>
  <c r="F131121" i="1"/>
  <c r="F131122" i="1"/>
  <c r="F131123" i="1"/>
  <c r="F131124" i="1"/>
  <c r="F131125" i="1"/>
  <c r="F131126" i="1"/>
  <c r="F131127" i="1"/>
  <c r="F131128" i="1"/>
  <c r="F131129" i="1"/>
  <c r="F131130" i="1"/>
  <c r="F131131" i="1"/>
  <c r="F131132" i="1"/>
  <c r="F131133" i="1"/>
  <c r="F131134" i="1"/>
  <c r="F131135" i="1"/>
  <c r="F131136" i="1"/>
  <c r="F131137" i="1"/>
  <c r="F131138" i="1"/>
  <c r="F131139" i="1"/>
  <c r="F131140" i="1"/>
  <c r="F131141" i="1"/>
  <c r="F131142" i="1"/>
  <c r="F131143" i="1"/>
  <c r="F131144" i="1"/>
  <c r="F131145" i="1"/>
  <c r="F131146" i="1"/>
  <c r="F131147" i="1"/>
  <c r="F131148" i="1"/>
  <c r="F131149" i="1"/>
  <c r="F131150" i="1"/>
  <c r="F131151" i="1"/>
  <c r="F131152" i="1"/>
  <c r="F131153" i="1"/>
  <c r="F131154" i="1"/>
  <c r="F131155" i="1"/>
  <c r="F131156" i="1"/>
  <c r="F131157" i="1"/>
  <c r="F131158" i="1"/>
  <c r="F131159" i="1"/>
  <c r="F131160" i="1"/>
  <c r="F131161" i="1"/>
  <c r="F131162" i="1"/>
  <c r="F131163" i="1"/>
  <c r="F131164" i="1"/>
  <c r="F131165" i="1"/>
  <c r="F131166" i="1"/>
  <c r="F131167" i="1"/>
  <c r="F131168" i="1"/>
  <c r="F131169" i="1"/>
  <c r="F131170" i="1"/>
  <c r="F131171" i="1"/>
  <c r="F131172" i="1"/>
  <c r="F131173" i="1"/>
  <c r="F131174" i="1"/>
  <c r="F131175" i="1"/>
  <c r="F131176" i="1"/>
  <c r="F131177" i="1"/>
  <c r="F131178" i="1"/>
  <c r="F131179" i="1"/>
  <c r="F131180" i="1"/>
  <c r="F131181" i="1"/>
  <c r="F131182" i="1"/>
  <c r="F131183" i="1"/>
  <c r="F131184" i="1"/>
  <c r="F131185" i="1"/>
  <c r="F131186" i="1"/>
  <c r="F131187" i="1"/>
  <c r="F131188" i="1"/>
  <c r="F131189" i="1"/>
  <c r="F131190" i="1"/>
  <c r="F131191" i="1"/>
  <c r="F131192" i="1"/>
  <c r="F131193" i="1"/>
  <c r="F131194" i="1"/>
  <c r="F131195" i="1"/>
  <c r="F131196" i="1"/>
  <c r="F131197" i="1"/>
  <c r="F131198" i="1"/>
  <c r="F131199" i="1"/>
  <c r="F131200" i="1"/>
  <c r="F131201" i="1"/>
  <c r="F131202" i="1"/>
  <c r="F131203" i="1"/>
  <c r="F131204" i="1"/>
  <c r="F131205" i="1"/>
  <c r="F131206" i="1"/>
  <c r="F131207" i="1"/>
  <c r="F131208" i="1"/>
  <c r="F131209" i="1"/>
  <c r="F131210" i="1"/>
  <c r="F131211" i="1"/>
  <c r="F131212" i="1"/>
  <c r="F131213" i="1"/>
  <c r="F131214" i="1"/>
  <c r="F131215" i="1"/>
  <c r="F131216" i="1"/>
  <c r="F131217" i="1"/>
  <c r="F131218" i="1"/>
  <c r="F131219" i="1"/>
  <c r="F131220" i="1"/>
  <c r="F131221" i="1"/>
  <c r="F131222" i="1"/>
  <c r="F131223" i="1"/>
  <c r="F131224" i="1"/>
  <c r="F131225" i="1"/>
  <c r="F131226" i="1"/>
  <c r="F131227" i="1"/>
  <c r="F131228" i="1"/>
  <c r="F131229" i="1"/>
  <c r="F131230" i="1"/>
  <c r="F131231" i="1"/>
  <c r="F131232" i="1"/>
  <c r="F131233" i="1"/>
  <c r="F131234" i="1"/>
  <c r="F131235" i="1"/>
  <c r="F131236" i="1"/>
  <c r="F131237" i="1"/>
  <c r="F131238" i="1"/>
  <c r="F131239" i="1"/>
  <c r="F131240" i="1"/>
  <c r="F131241" i="1"/>
  <c r="F131242" i="1"/>
  <c r="F131243" i="1"/>
  <c r="F131244" i="1"/>
  <c r="F131245" i="1"/>
  <c r="F131246" i="1"/>
  <c r="F131247" i="1"/>
  <c r="F131248" i="1"/>
  <c r="F131249" i="1"/>
  <c r="F131250" i="1"/>
  <c r="F131251" i="1"/>
  <c r="F131252" i="1"/>
  <c r="F131253" i="1"/>
  <c r="F131254" i="1"/>
  <c r="F131255" i="1"/>
  <c r="F131256" i="1"/>
  <c r="F131257" i="1"/>
  <c r="F131258" i="1"/>
  <c r="F131259" i="1"/>
  <c r="F131260" i="1"/>
  <c r="F131261" i="1"/>
  <c r="F131262" i="1"/>
  <c r="F131263" i="1"/>
  <c r="F131264" i="1"/>
  <c r="F131265" i="1"/>
  <c r="F131266" i="1"/>
  <c r="F131267" i="1"/>
  <c r="F131268" i="1"/>
  <c r="F131269" i="1"/>
  <c r="F131270" i="1"/>
  <c r="F131271" i="1"/>
  <c r="F131272" i="1"/>
  <c r="F131273" i="1"/>
  <c r="F131274" i="1"/>
  <c r="F131275" i="1"/>
  <c r="F131276" i="1"/>
  <c r="F131277" i="1"/>
  <c r="F131278" i="1"/>
  <c r="F131279" i="1"/>
  <c r="F131280" i="1"/>
  <c r="F131281" i="1"/>
  <c r="F131282" i="1"/>
  <c r="F131283" i="1"/>
  <c r="F131284" i="1"/>
  <c r="F131285" i="1"/>
  <c r="F131286" i="1"/>
  <c r="F131287" i="1"/>
  <c r="F131288" i="1"/>
  <c r="F131289" i="1"/>
  <c r="F131290" i="1"/>
  <c r="F131291" i="1"/>
  <c r="F131292" i="1"/>
  <c r="F131293" i="1"/>
  <c r="F131294" i="1"/>
  <c r="F131295" i="1"/>
  <c r="F131296" i="1"/>
  <c r="F131297" i="1"/>
  <c r="F131298" i="1"/>
  <c r="F131299" i="1"/>
  <c r="F131300" i="1"/>
  <c r="F131301" i="1"/>
  <c r="F131302" i="1"/>
  <c r="F131303" i="1"/>
  <c r="F131304" i="1"/>
  <c r="F131305" i="1"/>
  <c r="F131306" i="1"/>
  <c r="F131307" i="1"/>
  <c r="F131308" i="1"/>
  <c r="F131309" i="1"/>
  <c r="F131310" i="1"/>
  <c r="F131311" i="1"/>
  <c r="F131312" i="1"/>
  <c r="F131313" i="1"/>
  <c r="F131314" i="1"/>
  <c r="F131315" i="1"/>
  <c r="F131316" i="1"/>
  <c r="F131317" i="1"/>
  <c r="F131318" i="1"/>
  <c r="F131319" i="1"/>
  <c r="F131320" i="1"/>
  <c r="F131321" i="1"/>
  <c r="F131322" i="1"/>
  <c r="F131323" i="1"/>
  <c r="F131324" i="1"/>
  <c r="F131325" i="1"/>
  <c r="F131326" i="1"/>
  <c r="F131327" i="1"/>
  <c r="F131328" i="1"/>
  <c r="F131329" i="1"/>
  <c r="F131330" i="1"/>
  <c r="F131331" i="1"/>
  <c r="F131332" i="1"/>
  <c r="F131333" i="1"/>
  <c r="F131334" i="1"/>
  <c r="F131335" i="1"/>
  <c r="F131336" i="1"/>
  <c r="F131337" i="1"/>
  <c r="F131338" i="1"/>
  <c r="F131339" i="1"/>
  <c r="F131340" i="1"/>
  <c r="F131341" i="1"/>
  <c r="F131342" i="1"/>
  <c r="F131343" i="1"/>
  <c r="F131344" i="1"/>
  <c r="F131345" i="1"/>
  <c r="F131346" i="1"/>
  <c r="F131347" i="1"/>
  <c r="F131348" i="1"/>
  <c r="F131349" i="1"/>
  <c r="F131350" i="1"/>
  <c r="F131351" i="1"/>
  <c r="F131352" i="1"/>
  <c r="F131353" i="1"/>
  <c r="F131354" i="1"/>
  <c r="F131355" i="1"/>
  <c r="F131356" i="1"/>
  <c r="F131357" i="1"/>
  <c r="F131358" i="1"/>
  <c r="F131359" i="1"/>
  <c r="F131360" i="1"/>
  <c r="F131361" i="1"/>
  <c r="F131362" i="1"/>
  <c r="F131363" i="1"/>
  <c r="F131364" i="1"/>
  <c r="F131365" i="1"/>
  <c r="F131366" i="1"/>
  <c r="F131367" i="1"/>
  <c r="F131368" i="1"/>
  <c r="F131369" i="1"/>
  <c r="F131370" i="1"/>
  <c r="F131371" i="1"/>
  <c r="F131372" i="1"/>
  <c r="F131373" i="1"/>
  <c r="F131374" i="1"/>
  <c r="F131375" i="1"/>
  <c r="F131376" i="1"/>
  <c r="F131377" i="1"/>
  <c r="F131378" i="1"/>
  <c r="F131379" i="1"/>
  <c r="F131380" i="1"/>
  <c r="F131381" i="1"/>
  <c r="F131382" i="1"/>
  <c r="F131383" i="1"/>
  <c r="F131384" i="1"/>
  <c r="F131385" i="1"/>
  <c r="F131386" i="1"/>
  <c r="F131387" i="1"/>
  <c r="F131388" i="1"/>
  <c r="F131389" i="1"/>
  <c r="F131390" i="1"/>
  <c r="F131391" i="1"/>
  <c r="F131392" i="1"/>
  <c r="F131393" i="1"/>
  <c r="F131394" i="1"/>
  <c r="F131395" i="1"/>
  <c r="F131396" i="1"/>
  <c r="F131397" i="1"/>
  <c r="F131398" i="1"/>
  <c r="F131399" i="1"/>
  <c r="F131400" i="1"/>
  <c r="F131401" i="1"/>
  <c r="F131402" i="1"/>
  <c r="F131403" i="1"/>
  <c r="F131404" i="1"/>
  <c r="F131405" i="1"/>
  <c r="F131406" i="1"/>
  <c r="F131407" i="1"/>
  <c r="F131408" i="1"/>
  <c r="F131409" i="1"/>
  <c r="F131410" i="1"/>
  <c r="F131411" i="1"/>
  <c r="F131412" i="1"/>
  <c r="F131413" i="1"/>
  <c r="F131414" i="1"/>
  <c r="F131415" i="1"/>
  <c r="F131416" i="1"/>
  <c r="F131417" i="1"/>
  <c r="F131418" i="1"/>
  <c r="F131419" i="1"/>
  <c r="F131420" i="1"/>
  <c r="F131421" i="1"/>
  <c r="F131422" i="1"/>
  <c r="F131423" i="1"/>
  <c r="F131424" i="1"/>
  <c r="F131425" i="1"/>
  <c r="F131426" i="1"/>
  <c r="F131427" i="1"/>
  <c r="F131428" i="1"/>
  <c r="F131429" i="1"/>
  <c r="F131430" i="1"/>
  <c r="F131431" i="1"/>
  <c r="F131432" i="1"/>
  <c r="F131433" i="1"/>
  <c r="F131434" i="1"/>
  <c r="F131435" i="1"/>
  <c r="F131436" i="1"/>
  <c r="F131437" i="1"/>
  <c r="F131438" i="1"/>
  <c r="F131439" i="1"/>
  <c r="F131440" i="1"/>
  <c r="F131441" i="1"/>
  <c r="F131442" i="1"/>
  <c r="F131443" i="1"/>
  <c r="F131444" i="1"/>
  <c r="F131445" i="1"/>
  <c r="F131446" i="1"/>
  <c r="F131447" i="1"/>
  <c r="F131448" i="1"/>
  <c r="F131449" i="1"/>
  <c r="F131450" i="1"/>
  <c r="F131451" i="1"/>
  <c r="F131452" i="1"/>
  <c r="F131453" i="1"/>
  <c r="F131454" i="1"/>
  <c r="F131455" i="1"/>
  <c r="F131456" i="1"/>
  <c r="F131457" i="1"/>
  <c r="F131458" i="1"/>
  <c r="F131459" i="1"/>
  <c r="F131460" i="1"/>
  <c r="F131461" i="1"/>
  <c r="F131462" i="1"/>
  <c r="F131463" i="1"/>
  <c r="F131464" i="1"/>
  <c r="F131465" i="1"/>
  <c r="F131466" i="1"/>
  <c r="F131467" i="1"/>
  <c r="F131468" i="1"/>
  <c r="F131469" i="1"/>
  <c r="F131470" i="1"/>
  <c r="F131471" i="1"/>
  <c r="F131472" i="1"/>
  <c r="F131473" i="1"/>
  <c r="F131474" i="1"/>
  <c r="F131475" i="1"/>
  <c r="F131476" i="1"/>
  <c r="F131477" i="1"/>
  <c r="F131478" i="1"/>
  <c r="F131479" i="1"/>
  <c r="F131480" i="1"/>
  <c r="F131481" i="1"/>
  <c r="F131482" i="1"/>
  <c r="F131483" i="1"/>
  <c r="F131484" i="1"/>
  <c r="F131485" i="1"/>
  <c r="F131486" i="1"/>
  <c r="F131487" i="1"/>
  <c r="F131488" i="1"/>
  <c r="F131489" i="1"/>
  <c r="F131490" i="1"/>
  <c r="F131491" i="1"/>
  <c r="F131492" i="1"/>
  <c r="F131493" i="1"/>
  <c r="F131494" i="1"/>
  <c r="F131495" i="1"/>
  <c r="F131496" i="1"/>
  <c r="F131497" i="1"/>
  <c r="F131498" i="1"/>
  <c r="F131499" i="1"/>
  <c r="F131500" i="1"/>
  <c r="F131501" i="1"/>
  <c r="F131502" i="1"/>
  <c r="F131503" i="1"/>
  <c r="F131504" i="1"/>
  <c r="F131505" i="1"/>
  <c r="F131506" i="1"/>
  <c r="F131507" i="1"/>
  <c r="F131508" i="1"/>
  <c r="F131509" i="1"/>
  <c r="F131510" i="1"/>
  <c r="F131511" i="1"/>
  <c r="F131512" i="1"/>
  <c r="F131513" i="1"/>
  <c r="F131514" i="1"/>
  <c r="F131515" i="1"/>
  <c r="F131516" i="1"/>
  <c r="F131517" i="1"/>
  <c r="F131518" i="1"/>
  <c r="F131519" i="1"/>
  <c r="F131520" i="1"/>
  <c r="F131521" i="1"/>
  <c r="F131522" i="1"/>
  <c r="F131523" i="1"/>
  <c r="F131524" i="1"/>
  <c r="F131525" i="1"/>
  <c r="F131526" i="1"/>
  <c r="F131527" i="1"/>
  <c r="F131528" i="1"/>
  <c r="F131529" i="1"/>
  <c r="F131530" i="1"/>
  <c r="F131531" i="1"/>
  <c r="F131532" i="1"/>
  <c r="F131533" i="1"/>
  <c r="F131534" i="1"/>
  <c r="F131535" i="1"/>
  <c r="F131536" i="1"/>
  <c r="F131537" i="1"/>
  <c r="F131538" i="1"/>
  <c r="F131539" i="1"/>
  <c r="F131540" i="1"/>
  <c r="F131541" i="1"/>
  <c r="F131542" i="1"/>
  <c r="F131543" i="1"/>
  <c r="F131544" i="1"/>
  <c r="F131545" i="1"/>
  <c r="F131546" i="1"/>
  <c r="F131547" i="1"/>
  <c r="F131548" i="1"/>
  <c r="F131549" i="1"/>
  <c r="F131550" i="1"/>
  <c r="F131551" i="1"/>
  <c r="F131552" i="1"/>
  <c r="F131553" i="1"/>
  <c r="F131554" i="1"/>
  <c r="F131555" i="1"/>
  <c r="F131556" i="1"/>
  <c r="F131557" i="1"/>
  <c r="F131558" i="1"/>
  <c r="F131559" i="1"/>
  <c r="F131560" i="1"/>
  <c r="F131561" i="1"/>
  <c r="F131562" i="1"/>
  <c r="F131563" i="1"/>
  <c r="F131564" i="1"/>
  <c r="F131565" i="1"/>
  <c r="F131566" i="1"/>
  <c r="F131567" i="1"/>
  <c r="F131568" i="1"/>
  <c r="F131569" i="1"/>
  <c r="F131570" i="1"/>
  <c r="F131571" i="1"/>
  <c r="F131572" i="1"/>
  <c r="F131573" i="1"/>
  <c r="F131574" i="1"/>
  <c r="F131575" i="1"/>
  <c r="F131576" i="1"/>
  <c r="F131577" i="1"/>
  <c r="F131578" i="1"/>
  <c r="F131579" i="1"/>
  <c r="F131580" i="1"/>
  <c r="F131581" i="1"/>
  <c r="F131582" i="1"/>
  <c r="F131583" i="1"/>
  <c r="F131584" i="1"/>
  <c r="F131585" i="1"/>
  <c r="F131586" i="1"/>
  <c r="F131587" i="1"/>
  <c r="F131588" i="1"/>
  <c r="F131589" i="1"/>
  <c r="F131590" i="1"/>
  <c r="F131591" i="1"/>
  <c r="F131592" i="1"/>
  <c r="F131593" i="1"/>
  <c r="F131594" i="1"/>
  <c r="F131595" i="1"/>
  <c r="F131596" i="1"/>
  <c r="F131597" i="1"/>
  <c r="F131598" i="1"/>
  <c r="F131599" i="1"/>
  <c r="F131600" i="1"/>
  <c r="F131601" i="1"/>
  <c r="F131602" i="1"/>
  <c r="F131603" i="1"/>
  <c r="F131604" i="1"/>
  <c r="F131605" i="1"/>
  <c r="F131606" i="1"/>
  <c r="F131607" i="1"/>
  <c r="F131608" i="1"/>
  <c r="F131609" i="1"/>
  <c r="F131610" i="1"/>
  <c r="F131611" i="1"/>
  <c r="F131612" i="1"/>
  <c r="F131613" i="1"/>
  <c r="F131614" i="1"/>
  <c r="F131615" i="1"/>
  <c r="F131616" i="1"/>
  <c r="F131617" i="1"/>
  <c r="F131618" i="1"/>
  <c r="F131619" i="1"/>
  <c r="F131620" i="1"/>
  <c r="F131621" i="1"/>
  <c r="F131622" i="1"/>
  <c r="F131623" i="1"/>
  <c r="F131624" i="1"/>
  <c r="F131625" i="1"/>
  <c r="F131626" i="1"/>
  <c r="F131627" i="1"/>
  <c r="F131628" i="1"/>
  <c r="F131629" i="1"/>
  <c r="F131630" i="1"/>
  <c r="F131631" i="1"/>
  <c r="F131632" i="1"/>
  <c r="F131633" i="1"/>
  <c r="F131634" i="1"/>
  <c r="F131635" i="1"/>
  <c r="F131636" i="1"/>
  <c r="F131637" i="1"/>
  <c r="F131638" i="1"/>
  <c r="F131639" i="1"/>
  <c r="F131640" i="1"/>
  <c r="F131641" i="1"/>
  <c r="F131642" i="1"/>
  <c r="F131643" i="1"/>
  <c r="F131644" i="1"/>
  <c r="F131645" i="1"/>
  <c r="F131646" i="1"/>
  <c r="F131647" i="1"/>
  <c r="F131648" i="1"/>
  <c r="F131649" i="1"/>
  <c r="F131650" i="1"/>
  <c r="F131651" i="1"/>
  <c r="F131652" i="1"/>
  <c r="F131653" i="1"/>
  <c r="F131654" i="1"/>
  <c r="F131655" i="1"/>
  <c r="F131656" i="1"/>
  <c r="F131657" i="1"/>
  <c r="F131658" i="1"/>
  <c r="F131659" i="1"/>
  <c r="F131660" i="1"/>
  <c r="F131661" i="1"/>
  <c r="F131662" i="1"/>
  <c r="F131663" i="1"/>
  <c r="F131664" i="1"/>
  <c r="F131665" i="1"/>
  <c r="F131666" i="1"/>
  <c r="F131667" i="1"/>
  <c r="F131668" i="1"/>
  <c r="F131669" i="1"/>
  <c r="F131670" i="1"/>
  <c r="F131671" i="1"/>
  <c r="F131672" i="1"/>
  <c r="F131673" i="1"/>
  <c r="F131674" i="1"/>
  <c r="F131675" i="1"/>
  <c r="F131676" i="1"/>
  <c r="F131677" i="1"/>
  <c r="F131678" i="1"/>
  <c r="F131679" i="1"/>
  <c r="F131680" i="1"/>
  <c r="F131681" i="1"/>
  <c r="F131682" i="1"/>
  <c r="F131683" i="1"/>
  <c r="F131684" i="1"/>
  <c r="F131685" i="1"/>
  <c r="F131686" i="1"/>
  <c r="F131687" i="1"/>
  <c r="F131688" i="1"/>
  <c r="F131689" i="1"/>
  <c r="F131690" i="1"/>
  <c r="F131691" i="1"/>
  <c r="F131692" i="1"/>
  <c r="F131693" i="1"/>
  <c r="F131694" i="1"/>
  <c r="F131695" i="1"/>
  <c r="F131696" i="1"/>
  <c r="F131697" i="1"/>
  <c r="F131698" i="1"/>
  <c r="F131699" i="1"/>
  <c r="F131700" i="1"/>
  <c r="F131701" i="1"/>
  <c r="F131702" i="1"/>
  <c r="F131703" i="1"/>
  <c r="F131704" i="1"/>
  <c r="F131705" i="1"/>
  <c r="F131706" i="1"/>
  <c r="F131707" i="1"/>
  <c r="F131708" i="1"/>
  <c r="F131709" i="1"/>
  <c r="F131710" i="1"/>
  <c r="F131711" i="1"/>
  <c r="F131712" i="1"/>
  <c r="F131713" i="1"/>
  <c r="F131714" i="1"/>
  <c r="F131715" i="1"/>
  <c r="F131716" i="1"/>
  <c r="F131717" i="1"/>
  <c r="F131718" i="1"/>
  <c r="F131719" i="1"/>
  <c r="F131720" i="1"/>
  <c r="F131721" i="1"/>
  <c r="F131722" i="1"/>
  <c r="F131723" i="1"/>
  <c r="F131724" i="1"/>
  <c r="F131725" i="1"/>
  <c r="F131726" i="1"/>
  <c r="F131727" i="1"/>
  <c r="F131728" i="1"/>
  <c r="F131729" i="1"/>
  <c r="F131730" i="1"/>
  <c r="F131731" i="1"/>
  <c r="F131732" i="1"/>
  <c r="F131733" i="1"/>
  <c r="F131734" i="1"/>
  <c r="F131735" i="1"/>
  <c r="F131736" i="1"/>
  <c r="F131737" i="1"/>
  <c r="F131738" i="1"/>
  <c r="F131739" i="1"/>
  <c r="F131740" i="1"/>
  <c r="F131741" i="1"/>
  <c r="F131742" i="1"/>
  <c r="F131743" i="1"/>
  <c r="F131744" i="1"/>
  <c r="F131745" i="1"/>
  <c r="F131746" i="1"/>
  <c r="F131747" i="1"/>
  <c r="F131748" i="1"/>
  <c r="F131749" i="1"/>
  <c r="F131750" i="1"/>
  <c r="F131751" i="1"/>
  <c r="F131752" i="1"/>
  <c r="F131753" i="1"/>
  <c r="F131754" i="1"/>
  <c r="F131755" i="1"/>
  <c r="F131756" i="1"/>
  <c r="F131757" i="1"/>
  <c r="F131758" i="1"/>
  <c r="F131759" i="1"/>
  <c r="F131760" i="1"/>
  <c r="F131761" i="1"/>
  <c r="F131762" i="1"/>
  <c r="F131763" i="1"/>
  <c r="F131764" i="1"/>
  <c r="F131765" i="1"/>
  <c r="F131766" i="1"/>
  <c r="F131767" i="1"/>
  <c r="F131768" i="1"/>
  <c r="F131769" i="1"/>
  <c r="F131770" i="1"/>
  <c r="F131771" i="1"/>
  <c r="F131772" i="1"/>
  <c r="F131773" i="1"/>
  <c r="F131774" i="1"/>
  <c r="F131775" i="1"/>
  <c r="F131776" i="1"/>
  <c r="F131777" i="1"/>
  <c r="F131778" i="1"/>
  <c r="F131779" i="1"/>
  <c r="F131780" i="1"/>
  <c r="F131781" i="1"/>
  <c r="F131782" i="1"/>
  <c r="F131783" i="1"/>
  <c r="F131784" i="1"/>
  <c r="F131785" i="1"/>
  <c r="F131786" i="1"/>
  <c r="F131787" i="1"/>
  <c r="F131788" i="1"/>
  <c r="F131789" i="1"/>
  <c r="F131790" i="1"/>
  <c r="F131791" i="1"/>
  <c r="F131792" i="1"/>
  <c r="F131793" i="1"/>
  <c r="F131794" i="1"/>
  <c r="F131795" i="1"/>
  <c r="F131796" i="1"/>
  <c r="F131797" i="1"/>
  <c r="F131798" i="1"/>
  <c r="F131799" i="1"/>
  <c r="F131800" i="1"/>
  <c r="F131801" i="1"/>
  <c r="F131802" i="1"/>
  <c r="F131803" i="1"/>
  <c r="F131804" i="1"/>
  <c r="F131805" i="1"/>
  <c r="F131806" i="1"/>
  <c r="F131807" i="1"/>
  <c r="F131808" i="1"/>
  <c r="F131809" i="1"/>
  <c r="F131810" i="1"/>
  <c r="F131811" i="1"/>
  <c r="F131812" i="1"/>
  <c r="F131813" i="1"/>
  <c r="F131814" i="1"/>
  <c r="F131815" i="1"/>
  <c r="F131816" i="1"/>
  <c r="F131817" i="1"/>
  <c r="F131818" i="1"/>
  <c r="F131819" i="1"/>
  <c r="F131820" i="1"/>
  <c r="F131821" i="1"/>
  <c r="F131822" i="1"/>
  <c r="F131823" i="1"/>
  <c r="F131824" i="1"/>
  <c r="F131825" i="1"/>
  <c r="F131826" i="1"/>
  <c r="F131827" i="1"/>
  <c r="F131828" i="1"/>
  <c r="F131829" i="1"/>
  <c r="F131830" i="1"/>
  <c r="F131831" i="1"/>
  <c r="F131832" i="1"/>
  <c r="F131833" i="1"/>
  <c r="F131834" i="1"/>
  <c r="F131835" i="1"/>
  <c r="F131836" i="1"/>
  <c r="F131837" i="1"/>
  <c r="F131838" i="1"/>
  <c r="F131839" i="1"/>
  <c r="F131840" i="1"/>
  <c r="F131841" i="1"/>
  <c r="F131842" i="1"/>
  <c r="F131843" i="1"/>
  <c r="F131844" i="1"/>
  <c r="F131845" i="1"/>
  <c r="F131846" i="1"/>
  <c r="F131847" i="1"/>
  <c r="F131848" i="1"/>
  <c r="F131849" i="1"/>
  <c r="F131850" i="1"/>
  <c r="F131851" i="1"/>
  <c r="F131852" i="1"/>
  <c r="F131853" i="1"/>
  <c r="F131854" i="1"/>
  <c r="F131855" i="1"/>
  <c r="F131856" i="1"/>
  <c r="F131857" i="1"/>
  <c r="F131858" i="1"/>
  <c r="F131859" i="1"/>
  <c r="F131860" i="1"/>
  <c r="F131861" i="1"/>
  <c r="F131862" i="1"/>
  <c r="F131863" i="1"/>
  <c r="F131864" i="1"/>
  <c r="F131865" i="1"/>
  <c r="F131866" i="1"/>
  <c r="F131867" i="1"/>
  <c r="F131868" i="1"/>
  <c r="F131869" i="1"/>
  <c r="F131870" i="1"/>
  <c r="F131871" i="1"/>
  <c r="F131872" i="1"/>
  <c r="F131873" i="1"/>
  <c r="F131874" i="1"/>
  <c r="F131875" i="1"/>
  <c r="F131876" i="1"/>
  <c r="F131877" i="1"/>
  <c r="F131878" i="1"/>
  <c r="F131879" i="1"/>
  <c r="F131880" i="1"/>
  <c r="F131881" i="1"/>
  <c r="F131882" i="1"/>
  <c r="F131883" i="1"/>
  <c r="F131884" i="1"/>
  <c r="F131885" i="1"/>
  <c r="F131886" i="1"/>
  <c r="F131887" i="1"/>
  <c r="F131888" i="1"/>
  <c r="F131889" i="1"/>
  <c r="F131890" i="1"/>
  <c r="F131891" i="1"/>
  <c r="F131892" i="1"/>
  <c r="F131893" i="1"/>
  <c r="F131894" i="1"/>
  <c r="F131895" i="1"/>
  <c r="F131896" i="1"/>
  <c r="F131897" i="1"/>
  <c r="F131898" i="1"/>
  <c r="F131899" i="1"/>
  <c r="F131900" i="1"/>
  <c r="F131901" i="1"/>
  <c r="F131902" i="1"/>
  <c r="F131903" i="1"/>
  <c r="F131904" i="1"/>
  <c r="F131905" i="1"/>
  <c r="F131906" i="1"/>
  <c r="F131907" i="1"/>
  <c r="F131908" i="1"/>
  <c r="F131909" i="1"/>
  <c r="F131910" i="1"/>
  <c r="F131911" i="1"/>
  <c r="F131912" i="1"/>
  <c r="F131913" i="1"/>
  <c r="F131914" i="1"/>
  <c r="F131915" i="1"/>
  <c r="F131916" i="1"/>
  <c r="F131917" i="1"/>
  <c r="F131918" i="1"/>
  <c r="F131919" i="1"/>
  <c r="F131920" i="1"/>
  <c r="F131921" i="1"/>
  <c r="F131922" i="1"/>
  <c r="F131923" i="1"/>
  <c r="F131924" i="1"/>
  <c r="F131925" i="1"/>
  <c r="F131926" i="1"/>
  <c r="F131927" i="1"/>
  <c r="F131928" i="1"/>
  <c r="F131929" i="1"/>
  <c r="F131930" i="1"/>
  <c r="F131931" i="1"/>
  <c r="F131932" i="1"/>
  <c r="F131933" i="1"/>
  <c r="F131934" i="1"/>
  <c r="F131935" i="1"/>
  <c r="F131936" i="1"/>
  <c r="F131937" i="1"/>
  <c r="F131938" i="1"/>
  <c r="F131939" i="1"/>
  <c r="F131940" i="1"/>
  <c r="F131941" i="1"/>
  <c r="F131942" i="1"/>
  <c r="F131943" i="1"/>
  <c r="F131944" i="1"/>
  <c r="F131945" i="1"/>
  <c r="F131946" i="1"/>
  <c r="F131947" i="1"/>
  <c r="F131948" i="1"/>
  <c r="F131949" i="1"/>
  <c r="F131950" i="1"/>
  <c r="F131951" i="1"/>
  <c r="F131952" i="1"/>
  <c r="F131953" i="1"/>
  <c r="F131954" i="1"/>
  <c r="F131955" i="1"/>
  <c r="F131956" i="1"/>
  <c r="F131957" i="1"/>
  <c r="F131958" i="1"/>
  <c r="F131959" i="1"/>
  <c r="F131960" i="1"/>
  <c r="F131961" i="1"/>
  <c r="F131962" i="1"/>
  <c r="F131963" i="1"/>
  <c r="F131964" i="1"/>
  <c r="F131965" i="1"/>
  <c r="F131966" i="1"/>
  <c r="F131967" i="1"/>
  <c r="F131968" i="1"/>
  <c r="F131969" i="1"/>
  <c r="F131970" i="1"/>
  <c r="F131971" i="1"/>
  <c r="F131972" i="1"/>
  <c r="F131973" i="1"/>
  <c r="F131974" i="1"/>
  <c r="F131975" i="1"/>
  <c r="F131976" i="1"/>
  <c r="F131977" i="1"/>
  <c r="F131978" i="1"/>
  <c r="F131979" i="1"/>
  <c r="F131980" i="1"/>
  <c r="F131981" i="1"/>
  <c r="F131982" i="1"/>
  <c r="F131983" i="1"/>
  <c r="F131984" i="1"/>
  <c r="F131985" i="1"/>
  <c r="F131986" i="1"/>
  <c r="F131987" i="1"/>
  <c r="F131988" i="1"/>
  <c r="F131989" i="1"/>
  <c r="F131990" i="1"/>
  <c r="F131991" i="1"/>
  <c r="F131992" i="1"/>
  <c r="F131993" i="1"/>
  <c r="F131994" i="1"/>
  <c r="F131995" i="1"/>
  <c r="F131996" i="1"/>
  <c r="F131997" i="1"/>
  <c r="F131998" i="1"/>
  <c r="F131999" i="1"/>
  <c r="F132000" i="1"/>
  <c r="F132001" i="1"/>
  <c r="F132002" i="1"/>
  <c r="F132003" i="1"/>
  <c r="F132004" i="1"/>
  <c r="F132005" i="1"/>
  <c r="F132006" i="1"/>
  <c r="F132007" i="1"/>
  <c r="F132008" i="1"/>
  <c r="F132009" i="1"/>
  <c r="F132010" i="1"/>
  <c r="F132011" i="1"/>
  <c r="F132012" i="1"/>
  <c r="F132013" i="1"/>
  <c r="F132014" i="1"/>
  <c r="F132015" i="1"/>
  <c r="F132016" i="1"/>
  <c r="F132017" i="1"/>
  <c r="F132018" i="1"/>
  <c r="F132019" i="1"/>
  <c r="F132020" i="1"/>
  <c r="F132021" i="1"/>
  <c r="F132022" i="1"/>
  <c r="F132023" i="1"/>
  <c r="F132024" i="1"/>
  <c r="F132025" i="1"/>
  <c r="F132026" i="1"/>
  <c r="F132027" i="1"/>
  <c r="F132028" i="1"/>
  <c r="F132029" i="1"/>
  <c r="F132030" i="1"/>
  <c r="F132031" i="1"/>
  <c r="F132032" i="1"/>
  <c r="F132033" i="1"/>
  <c r="F132034" i="1"/>
  <c r="F132035" i="1"/>
  <c r="F132036" i="1"/>
  <c r="F132037" i="1"/>
  <c r="F132038" i="1"/>
  <c r="F132039" i="1"/>
  <c r="F132040" i="1"/>
  <c r="F132041" i="1"/>
  <c r="F132042" i="1"/>
  <c r="F132043" i="1"/>
  <c r="F132044" i="1"/>
  <c r="F132045" i="1"/>
  <c r="F132046" i="1"/>
  <c r="F132047" i="1"/>
  <c r="F132048" i="1"/>
  <c r="F132049" i="1"/>
  <c r="F132050" i="1"/>
  <c r="F132051" i="1"/>
  <c r="F132052" i="1"/>
  <c r="F132053" i="1"/>
  <c r="F132054" i="1"/>
  <c r="F132055" i="1"/>
  <c r="F132056" i="1"/>
  <c r="F132057" i="1"/>
  <c r="F132058" i="1"/>
  <c r="F132059" i="1"/>
  <c r="F132060" i="1"/>
  <c r="F132061" i="1"/>
  <c r="F132062" i="1"/>
  <c r="F132063" i="1"/>
  <c r="F132064" i="1"/>
  <c r="F132065" i="1"/>
  <c r="F132066" i="1"/>
  <c r="F132067" i="1"/>
  <c r="F132068" i="1"/>
  <c r="F132069" i="1"/>
  <c r="F132070" i="1"/>
  <c r="F132071" i="1"/>
  <c r="F132072" i="1"/>
  <c r="F132073" i="1"/>
  <c r="F132074" i="1"/>
  <c r="F132075" i="1"/>
  <c r="F132076" i="1"/>
  <c r="F132077" i="1"/>
  <c r="F132078" i="1"/>
  <c r="F132079" i="1"/>
  <c r="F132080" i="1"/>
  <c r="F132081" i="1"/>
  <c r="F132082" i="1"/>
  <c r="F132083" i="1"/>
  <c r="F132084" i="1"/>
  <c r="F132085" i="1"/>
  <c r="F132086" i="1"/>
  <c r="F132087" i="1"/>
  <c r="F132088" i="1"/>
  <c r="F132089" i="1"/>
  <c r="F132090" i="1"/>
  <c r="F132091" i="1"/>
  <c r="F132092" i="1"/>
  <c r="F132093" i="1"/>
  <c r="F132094" i="1"/>
  <c r="F132095" i="1"/>
  <c r="F132096" i="1"/>
  <c r="F132097" i="1"/>
  <c r="F132098" i="1"/>
  <c r="F132099" i="1"/>
  <c r="F132100" i="1"/>
  <c r="F132101" i="1"/>
  <c r="F132102" i="1"/>
  <c r="F132103" i="1"/>
  <c r="F132104" i="1"/>
  <c r="F132105" i="1"/>
  <c r="F132106" i="1"/>
  <c r="F132107" i="1"/>
  <c r="F132108" i="1"/>
  <c r="F132109" i="1"/>
  <c r="F132110" i="1"/>
  <c r="F132111" i="1"/>
  <c r="F132112" i="1"/>
  <c r="F132113" i="1"/>
  <c r="F132114" i="1"/>
  <c r="F132115" i="1"/>
  <c r="F132116" i="1"/>
  <c r="F132117" i="1"/>
  <c r="F132118" i="1"/>
  <c r="F132119" i="1"/>
  <c r="F132120" i="1"/>
  <c r="F132121" i="1"/>
  <c r="F132122" i="1"/>
  <c r="F132123" i="1"/>
  <c r="F132124" i="1"/>
  <c r="F132125" i="1"/>
  <c r="F132126" i="1"/>
  <c r="F132127" i="1"/>
  <c r="F132128" i="1"/>
  <c r="F132129" i="1"/>
  <c r="F132130" i="1"/>
  <c r="F132131" i="1"/>
  <c r="F132132" i="1"/>
  <c r="F132133" i="1"/>
  <c r="F132134" i="1"/>
  <c r="F132135" i="1"/>
  <c r="F132136" i="1"/>
  <c r="F132137" i="1"/>
  <c r="F132138" i="1"/>
  <c r="F132139" i="1"/>
  <c r="F132140" i="1"/>
  <c r="F132141" i="1"/>
  <c r="F132142" i="1"/>
  <c r="F132143" i="1"/>
  <c r="F132144" i="1"/>
  <c r="F132145" i="1"/>
  <c r="F132146" i="1"/>
  <c r="F132147" i="1"/>
  <c r="F132148" i="1"/>
  <c r="F132149" i="1"/>
  <c r="F132150" i="1"/>
  <c r="F132151" i="1"/>
  <c r="F132152" i="1"/>
  <c r="F132153" i="1"/>
  <c r="F132154" i="1"/>
  <c r="F132155" i="1"/>
  <c r="F132156" i="1"/>
  <c r="F132157" i="1"/>
  <c r="F132158" i="1"/>
  <c r="F132159" i="1"/>
  <c r="F132160" i="1"/>
  <c r="F132161" i="1"/>
  <c r="F132162" i="1"/>
  <c r="F132163" i="1"/>
  <c r="F132164" i="1"/>
  <c r="F132165" i="1"/>
  <c r="F132166" i="1"/>
  <c r="F132167" i="1"/>
  <c r="F132168" i="1"/>
  <c r="F132169" i="1"/>
  <c r="F132170" i="1"/>
  <c r="F132171" i="1"/>
  <c r="F132172" i="1"/>
  <c r="F132173" i="1"/>
  <c r="F132174" i="1"/>
  <c r="F132175" i="1"/>
  <c r="F132176" i="1"/>
  <c r="F132177" i="1"/>
  <c r="F132178" i="1"/>
  <c r="F132179" i="1"/>
  <c r="F132180" i="1"/>
  <c r="F132181" i="1"/>
  <c r="F132182" i="1"/>
  <c r="F132183" i="1"/>
  <c r="F132184" i="1"/>
  <c r="F132185" i="1"/>
  <c r="F132186" i="1"/>
  <c r="F132187" i="1"/>
  <c r="F132188" i="1"/>
  <c r="F132189" i="1"/>
  <c r="F132190" i="1"/>
  <c r="F132191" i="1"/>
  <c r="F132192" i="1"/>
  <c r="F132193" i="1"/>
  <c r="F132194" i="1"/>
  <c r="F132195" i="1"/>
  <c r="F132196" i="1"/>
  <c r="F132197" i="1"/>
  <c r="F132198" i="1"/>
  <c r="F132199" i="1"/>
  <c r="F132200" i="1"/>
  <c r="F132201" i="1"/>
  <c r="F132202" i="1"/>
  <c r="F132203" i="1"/>
  <c r="F132204" i="1"/>
  <c r="F132205" i="1"/>
  <c r="F132206" i="1"/>
  <c r="F132207" i="1"/>
  <c r="F132208" i="1"/>
  <c r="F132209" i="1"/>
  <c r="F132210" i="1"/>
  <c r="F132211" i="1"/>
  <c r="F132212" i="1"/>
  <c r="F132213" i="1"/>
  <c r="F132214" i="1"/>
  <c r="F132215" i="1"/>
  <c r="F132216" i="1"/>
  <c r="F132217" i="1"/>
  <c r="F132218" i="1"/>
  <c r="F132219" i="1"/>
  <c r="F132220" i="1"/>
  <c r="F132221" i="1"/>
  <c r="F132222" i="1"/>
  <c r="F132223" i="1"/>
  <c r="F132224" i="1"/>
  <c r="F132225" i="1"/>
  <c r="F132226" i="1"/>
  <c r="F132227" i="1"/>
  <c r="F132228" i="1"/>
  <c r="F132229" i="1"/>
  <c r="F132230" i="1"/>
  <c r="F132231" i="1"/>
  <c r="F132232" i="1"/>
  <c r="F132233" i="1"/>
  <c r="F132234" i="1"/>
  <c r="F132235" i="1"/>
  <c r="F132236" i="1"/>
  <c r="F132237" i="1"/>
  <c r="F132238" i="1"/>
  <c r="F132239" i="1"/>
  <c r="F132240" i="1"/>
  <c r="F132241" i="1"/>
  <c r="F132242" i="1"/>
  <c r="F132243" i="1"/>
  <c r="F132244" i="1"/>
  <c r="F132245" i="1"/>
  <c r="F132246" i="1"/>
  <c r="F132247" i="1"/>
  <c r="F132248" i="1"/>
  <c r="F132249" i="1"/>
  <c r="F132250" i="1"/>
  <c r="F132251" i="1"/>
  <c r="F132252" i="1"/>
  <c r="F132253" i="1"/>
  <c r="F132254" i="1"/>
  <c r="F132255" i="1"/>
  <c r="F132256" i="1"/>
  <c r="F132257" i="1"/>
  <c r="F132258" i="1"/>
  <c r="F132259" i="1"/>
  <c r="F132260" i="1"/>
  <c r="F132261" i="1"/>
  <c r="F132262" i="1"/>
  <c r="F132263" i="1"/>
  <c r="F132264" i="1"/>
  <c r="F132265" i="1"/>
  <c r="F132266" i="1"/>
  <c r="F132267" i="1"/>
  <c r="F132268" i="1"/>
  <c r="F132269" i="1"/>
  <c r="F132270" i="1"/>
  <c r="F132271" i="1"/>
  <c r="F132272" i="1"/>
  <c r="F132273" i="1"/>
  <c r="F132274" i="1"/>
  <c r="F132275" i="1"/>
  <c r="F132276" i="1"/>
  <c r="F132277" i="1"/>
  <c r="F132278" i="1"/>
  <c r="F132279" i="1"/>
  <c r="F132280" i="1"/>
  <c r="F132281" i="1"/>
  <c r="F132282" i="1"/>
  <c r="F132283" i="1"/>
  <c r="F132284" i="1"/>
  <c r="F132285" i="1"/>
  <c r="F132286" i="1"/>
  <c r="F132287" i="1"/>
  <c r="F132288" i="1"/>
  <c r="F132289" i="1"/>
  <c r="F132290" i="1"/>
  <c r="F132291" i="1"/>
  <c r="F132292" i="1"/>
  <c r="F132293" i="1"/>
  <c r="F132294" i="1"/>
  <c r="F132295" i="1"/>
  <c r="F132296" i="1"/>
  <c r="F132297" i="1"/>
  <c r="F132298" i="1"/>
  <c r="F132299" i="1"/>
  <c r="F132300" i="1"/>
  <c r="F132301" i="1"/>
  <c r="F132302" i="1"/>
  <c r="F132303" i="1"/>
  <c r="F132304" i="1"/>
  <c r="F132305" i="1"/>
  <c r="F132306" i="1"/>
  <c r="F132307" i="1"/>
  <c r="F132308" i="1"/>
  <c r="F132309" i="1"/>
  <c r="F132310" i="1"/>
  <c r="F132311" i="1"/>
  <c r="F132312" i="1"/>
  <c r="F132313" i="1"/>
  <c r="F132314" i="1"/>
  <c r="F132315" i="1"/>
  <c r="F132316" i="1"/>
  <c r="F132317" i="1"/>
  <c r="F132318" i="1"/>
  <c r="F132319" i="1"/>
  <c r="F132320" i="1"/>
  <c r="F132321" i="1"/>
  <c r="F132322" i="1"/>
  <c r="F132323" i="1"/>
  <c r="F132324" i="1"/>
  <c r="F132325" i="1"/>
  <c r="F132326" i="1"/>
  <c r="F132327" i="1"/>
  <c r="F132328" i="1"/>
  <c r="F132329" i="1"/>
  <c r="F132330" i="1"/>
  <c r="F132331" i="1"/>
  <c r="F132332" i="1"/>
  <c r="F132333" i="1"/>
  <c r="F132334" i="1"/>
  <c r="F132335" i="1"/>
  <c r="F132336" i="1"/>
  <c r="F132337" i="1"/>
  <c r="F132338" i="1"/>
  <c r="F132339" i="1"/>
  <c r="F132340" i="1"/>
  <c r="F132341" i="1"/>
  <c r="F132342" i="1"/>
  <c r="F132343" i="1"/>
  <c r="F132344" i="1"/>
  <c r="F132345" i="1"/>
  <c r="F132346" i="1"/>
  <c r="F132347" i="1"/>
  <c r="F132348" i="1"/>
  <c r="F132349" i="1"/>
  <c r="F132350" i="1"/>
  <c r="F132351" i="1"/>
  <c r="F132352" i="1"/>
  <c r="F132353" i="1"/>
  <c r="F132354" i="1"/>
  <c r="F132355" i="1"/>
  <c r="F132356" i="1"/>
  <c r="F132357" i="1"/>
  <c r="F132358" i="1"/>
  <c r="F132359" i="1"/>
  <c r="F132360" i="1"/>
  <c r="F132361" i="1"/>
  <c r="F132362" i="1"/>
  <c r="F132363" i="1"/>
  <c r="F132364" i="1"/>
  <c r="F132365" i="1"/>
  <c r="F132366" i="1"/>
  <c r="F132367" i="1"/>
  <c r="F132368" i="1"/>
  <c r="F132369" i="1"/>
  <c r="F132370" i="1"/>
  <c r="F132371" i="1"/>
  <c r="F132372" i="1"/>
  <c r="F132373" i="1"/>
  <c r="F132374" i="1"/>
  <c r="F132375" i="1"/>
  <c r="F132376" i="1"/>
  <c r="F132377" i="1"/>
  <c r="F132378" i="1"/>
  <c r="F132379" i="1"/>
  <c r="F132380" i="1"/>
  <c r="F132381" i="1"/>
  <c r="F132382" i="1"/>
  <c r="F132383" i="1"/>
  <c r="F132384" i="1"/>
  <c r="F132385" i="1"/>
  <c r="F132386" i="1"/>
  <c r="F132387" i="1"/>
  <c r="F132388" i="1"/>
  <c r="F132389" i="1"/>
  <c r="F132390" i="1"/>
  <c r="F132391" i="1"/>
  <c r="F132392" i="1"/>
  <c r="F132393" i="1"/>
  <c r="F132394" i="1"/>
  <c r="F132395" i="1"/>
  <c r="F132396" i="1"/>
  <c r="F132397" i="1"/>
  <c r="F132398" i="1"/>
  <c r="F132399" i="1"/>
  <c r="F132400" i="1"/>
  <c r="F132401" i="1"/>
  <c r="F132402" i="1"/>
  <c r="F132403" i="1"/>
  <c r="F132404" i="1"/>
  <c r="F132405" i="1"/>
  <c r="F132406" i="1"/>
  <c r="F132407" i="1"/>
  <c r="F132408" i="1"/>
  <c r="F132409" i="1"/>
  <c r="F132410" i="1"/>
  <c r="F132411" i="1"/>
  <c r="F132412" i="1"/>
  <c r="F132413" i="1"/>
  <c r="F132414" i="1"/>
  <c r="F132415" i="1"/>
  <c r="F132416" i="1"/>
  <c r="F132417" i="1"/>
  <c r="F132418" i="1"/>
  <c r="F132419" i="1"/>
  <c r="F132420" i="1"/>
  <c r="F132421" i="1"/>
  <c r="F132422" i="1"/>
  <c r="F132423" i="1"/>
  <c r="F132424" i="1"/>
  <c r="F132425" i="1"/>
  <c r="F132426" i="1"/>
  <c r="F132427" i="1"/>
  <c r="F132428" i="1"/>
  <c r="F132429" i="1"/>
  <c r="F132430" i="1"/>
  <c r="F132431" i="1"/>
  <c r="F132432" i="1"/>
  <c r="F132433" i="1"/>
  <c r="F132434" i="1"/>
  <c r="F132435" i="1"/>
  <c r="F132436" i="1"/>
  <c r="F132437" i="1"/>
  <c r="F132438" i="1"/>
  <c r="F132439" i="1"/>
  <c r="F132440" i="1"/>
  <c r="F132441" i="1"/>
  <c r="F132442" i="1"/>
  <c r="F132443" i="1"/>
  <c r="F132444" i="1"/>
  <c r="F132445" i="1"/>
  <c r="F132446" i="1"/>
  <c r="F132447" i="1"/>
  <c r="F132448" i="1"/>
  <c r="F132449" i="1"/>
  <c r="F132450" i="1"/>
  <c r="F132451" i="1"/>
  <c r="F132452" i="1"/>
  <c r="F132453" i="1"/>
  <c r="F132454" i="1"/>
  <c r="F132455" i="1"/>
  <c r="F132456" i="1"/>
  <c r="F132457" i="1"/>
  <c r="F132458" i="1"/>
  <c r="F132459" i="1"/>
  <c r="F132460" i="1"/>
  <c r="F132461" i="1"/>
  <c r="F132462" i="1"/>
  <c r="F132463" i="1"/>
  <c r="F132464" i="1"/>
  <c r="F132465" i="1"/>
  <c r="F132466" i="1"/>
  <c r="F132467" i="1"/>
  <c r="F132468" i="1"/>
  <c r="F132469" i="1"/>
  <c r="F132470" i="1"/>
  <c r="F132471" i="1"/>
  <c r="F132472" i="1"/>
  <c r="F132473" i="1"/>
  <c r="F132474" i="1"/>
  <c r="F132475" i="1"/>
  <c r="F132476" i="1"/>
  <c r="F132477" i="1"/>
  <c r="F132478" i="1"/>
  <c r="F132479" i="1"/>
  <c r="F132480" i="1"/>
  <c r="F132481" i="1"/>
  <c r="F132482" i="1"/>
  <c r="F132483" i="1"/>
  <c r="F132484" i="1"/>
  <c r="F132485" i="1"/>
  <c r="F132486" i="1"/>
  <c r="F132487" i="1"/>
  <c r="F132488" i="1"/>
  <c r="F132489" i="1"/>
  <c r="F132490" i="1"/>
  <c r="F132491" i="1"/>
  <c r="F132492" i="1"/>
  <c r="F132493" i="1"/>
  <c r="F132494" i="1"/>
  <c r="F132495" i="1"/>
  <c r="F132496" i="1"/>
  <c r="F132497" i="1"/>
  <c r="F132498" i="1"/>
  <c r="F132499" i="1"/>
  <c r="F132500" i="1"/>
  <c r="F132501" i="1"/>
  <c r="F132502" i="1"/>
  <c r="F132503" i="1"/>
  <c r="F132504" i="1"/>
  <c r="F132505" i="1"/>
  <c r="F132506" i="1"/>
  <c r="F132507" i="1"/>
  <c r="F132508" i="1"/>
  <c r="F132509" i="1"/>
  <c r="F132510" i="1"/>
  <c r="F132511" i="1"/>
  <c r="F132512" i="1"/>
  <c r="F132513" i="1"/>
  <c r="F132514" i="1"/>
  <c r="F132515" i="1"/>
  <c r="F132516" i="1"/>
  <c r="F132517" i="1"/>
  <c r="F132518" i="1"/>
  <c r="F132519" i="1"/>
  <c r="F132520" i="1"/>
  <c r="F132521" i="1"/>
  <c r="F132522" i="1"/>
  <c r="F132523" i="1"/>
  <c r="F132524" i="1"/>
  <c r="F132525" i="1"/>
  <c r="F132526" i="1"/>
  <c r="F132527" i="1"/>
  <c r="F132528" i="1"/>
  <c r="F132529" i="1"/>
  <c r="F132530" i="1"/>
  <c r="F132531" i="1"/>
  <c r="F132532" i="1"/>
  <c r="F132533" i="1"/>
  <c r="F132534" i="1"/>
  <c r="F132535" i="1"/>
  <c r="F132536" i="1"/>
  <c r="F132537" i="1"/>
  <c r="F132538" i="1"/>
  <c r="F132539" i="1"/>
  <c r="F132540" i="1"/>
  <c r="F132541" i="1"/>
  <c r="F132542" i="1"/>
  <c r="F132543" i="1"/>
  <c r="F132544" i="1"/>
  <c r="F132545" i="1"/>
  <c r="F132546" i="1"/>
  <c r="F132547" i="1"/>
  <c r="F132548" i="1"/>
  <c r="F132549" i="1"/>
  <c r="F132550" i="1"/>
  <c r="F132551" i="1"/>
  <c r="F132552" i="1"/>
  <c r="F132553" i="1"/>
  <c r="F132554" i="1"/>
  <c r="F132555" i="1"/>
  <c r="F132556" i="1"/>
  <c r="F132557" i="1"/>
  <c r="F132558" i="1"/>
  <c r="F132559" i="1"/>
  <c r="F132560" i="1"/>
  <c r="F132561" i="1"/>
  <c r="F132562" i="1"/>
  <c r="F132563" i="1"/>
  <c r="F132564" i="1"/>
  <c r="F132565" i="1"/>
  <c r="F132566" i="1"/>
  <c r="F132567" i="1"/>
  <c r="F132568" i="1"/>
  <c r="F132569" i="1"/>
  <c r="F132570" i="1"/>
  <c r="F132571" i="1"/>
  <c r="F132572" i="1"/>
  <c r="F132573" i="1"/>
  <c r="F132574" i="1"/>
  <c r="F132575" i="1"/>
  <c r="F132576" i="1"/>
  <c r="F132577" i="1"/>
  <c r="F132578" i="1"/>
  <c r="F132579" i="1"/>
  <c r="F132580" i="1"/>
  <c r="F132581" i="1"/>
  <c r="F132582" i="1"/>
  <c r="F132583" i="1"/>
  <c r="F132584" i="1"/>
  <c r="F132585" i="1"/>
  <c r="F132586" i="1"/>
  <c r="F132587" i="1"/>
  <c r="F132588" i="1"/>
  <c r="F132589" i="1"/>
  <c r="F132590" i="1"/>
  <c r="F132591" i="1"/>
  <c r="F132592" i="1"/>
  <c r="F132593" i="1"/>
  <c r="F132594" i="1"/>
  <c r="F132595" i="1"/>
  <c r="F132596" i="1"/>
  <c r="F132597" i="1"/>
  <c r="F132598" i="1"/>
  <c r="F132599" i="1"/>
  <c r="F132600" i="1"/>
  <c r="F132601" i="1"/>
  <c r="F132602" i="1"/>
  <c r="F132603" i="1"/>
  <c r="F132604" i="1"/>
  <c r="F132605" i="1"/>
  <c r="F132606" i="1"/>
  <c r="F132607" i="1"/>
  <c r="F132608" i="1"/>
  <c r="F132609" i="1"/>
  <c r="F132610" i="1"/>
  <c r="F132611" i="1"/>
  <c r="F132612" i="1"/>
  <c r="F132613" i="1"/>
  <c r="F132614" i="1"/>
  <c r="F132615" i="1"/>
  <c r="F132616" i="1"/>
  <c r="F132617" i="1"/>
  <c r="F132618" i="1"/>
  <c r="F132619" i="1"/>
  <c r="F132620" i="1"/>
  <c r="F132621" i="1"/>
  <c r="F132622" i="1"/>
  <c r="F132623" i="1"/>
  <c r="F132624" i="1"/>
  <c r="F132625" i="1"/>
  <c r="F132626" i="1"/>
  <c r="F132627" i="1"/>
  <c r="F132628" i="1"/>
  <c r="F132629" i="1"/>
  <c r="F132630" i="1"/>
  <c r="F132631" i="1"/>
  <c r="F132632" i="1"/>
  <c r="F132633" i="1"/>
  <c r="F132634" i="1"/>
  <c r="F132635" i="1"/>
  <c r="F132636" i="1"/>
  <c r="F132637" i="1"/>
  <c r="F132638" i="1"/>
  <c r="F132639" i="1"/>
  <c r="F132640" i="1"/>
  <c r="F132641" i="1"/>
  <c r="F132642" i="1"/>
  <c r="F132643" i="1"/>
  <c r="F132644" i="1"/>
  <c r="F132645" i="1"/>
  <c r="F132646" i="1"/>
  <c r="F132647" i="1"/>
  <c r="F132648" i="1"/>
  <c r="F132649" i="1"/>
  <c r="F132650" i="1"/>
  <c r="F132651" i="1"/>
  <c r="F132652" i="1"/>
  <c r="F132653" i="1"/>
  <c r="F132654" i="1"/>
  <c r="F132655" i="1"/>
  <c r="F132656" i="1"/>
  <c r="F132657" i="1"/>
  <c r="F132658" i="1"/>
  <c r="F132659" i="1"/>
  <c r="F132660" i="1"/>
  <c r="F132661" i="1"/>
  <c r="F132662" i="1"/>
  <c r="F132663" i="1"/>
  <c r="F132664" i="1"/>
  <c r="F132665" i="1"/>
  <c r="F132666" i="1"/>
  <c r="F132667" i="1"/>
  <c r="F132668" i="1"/>
  <c r="F132669" i="1"/>
  <c r="F132670" i="1"/>
  <c r="F132671" i="1"/>
  <c r="F132672" i="1"/>
  <c r="F132673" i="1"/>
  <c r="F132674" i="1"/>
  <c r="F132675" i="1"/>
  <c r="F132676" i="1"/>
  <c r="F132677" i="1"/>
  <c r="F132678" i="1"/>
  <c r="F132679" i="1"/>
  <c r="F132680" i="1"/>
  <c r="F132681" i="1"/>
  <c r="F132682" i="1"/>
  <c r="F132683" i="1"/>
  <c r="F132684" i="1"/>
  <c r="F132685" i="1"/>
  <c r="F132686" i="1"/>
  <c r="F132687" i="1"/>
  <c r="F132688" i="1"/>
  <c r="F132689" i="1"/>
  <c r="F132690" i="1"/>
  <c r="F132691" i="1"/>
  <c r="F132692" i="1"/>
  <c r="F132693" i="1"/>
  <c r="F132694" i="1"/>
  <c r="F132695" i="1"/>
  <c r="F132696" i="1"/>
  <c r="F132697" i="1"/>
  <c r="F132698" i="1"/>
  <c r="F132699" i="1"/>
  <c r="F132700" i="1"/>
  <c r="F132701" i="1"/>
  <c r="F132702" i="1"/>
  <c r="F132703" i="1"/>
  <c r="F132704" i="1"/>
  <c r="F132705" i="1"/>
  <c r="F132706" i="1"/>
  <c r="F132707" i="1"/>
  <c r="F132708" i="1"/>
  <c r="F132709" i="1"/>
  <c r="F132710" i="1"/>
  <c r="F132711" i="1"/>
  <c r="F132712" i="1"/>
  <c r="F132713" i="1"/>
  <c r="F132714" i="1"/>
  <c r="F132715" i="1"/>
  <c r="F132716" i="1"/>
  <c r="F132717" i="1"/>
  <c r="F132718" i="1"/>
  <c r="F132719" i="1"/>
  <c r="F132720" i="1"/>
  <c r="F132721" i="1"/>
  <c r="F132722" i="1"/>
  <c r="F132723" i="1"/>
  <c r="F132724" i="1"/>
  <c r="F132725" i="1"/>
  <c r="F132726" i="1"/>
  <c r="F132727" i="1"/>
  <c r="F132728" i="1"/>
  <c r="F132729" i="1"/>
  <c r="F132730" i="1"/>
  <c r="F132731" i="1"/>
  <c r="F132732" i="1"/>
  <c r="F132733" i="1"/>
  <c r="F132734" i="1"/>
  <c r="F132735" i="1"/>
  <c r="F132736" i="1"/>
  <c r="F132737" i="1"/>
  <c r="F132738" i="1"/>
  <c r="F132739" i="1"/>
  <c r="F132740" i="1"/>
  <c r="F132741" i="1"/>
  <c r="F132742" i="1"/>
  <c r="F132743" i="1"/>
  <c r="F132744" i="1"/>
  <c r="F132745" i="1"/>
  <c r="F132746" i="1"/>
  <c r="F132747" i="1"/>
  <c r="F132748" i="1"/>
  <c r="F132749" i="1"/>
  <c r="F132750" i="1"/>
  <c r="F132751" i="1"/>
  <c r="F132752" i="1"/>
  <c r="F132753" i="1"/>
  <c r="F132754" i="1"/>
  <c r="F132755" i="1"/>
  <c r="F132756" i="1"/>
  <c r="F132757" i="1"/>
  <c r="F132758" i="1"/>
  <c r="F132759" i="1"/>
  <c r="F132760" i="1"/>
  <c r="F132761" i="1"/>
  <c r="F132762" i="1"/>
  <c r="F132763" i="1"/>
  <c r="F132764" i="1"/>
  <c r="F132765" i="1"/>
  <c r="F132766" i="1"/>
  <c r="F132767" i="1"/>
  <c r="F132768" i="1"/>
  <c r="F132769" i="1"/>
  <c r="F132770" i="1"/>
  <c r="F132771" i="1"/>
  <c r="F132772" i="1"/>
  <c r="F132773" i="1"/>
  <c r="F132774" i="1"/>
  <c r="F132775" i="1"/>
  <c r="F132776" i="1"/>
  <c r="F132777" i="1"/>
  <c r="F132778" i="1"/>
  <c r="F132779" i="1"/>
  <c r="F132780" i="1"/>
  <c r="F132781" i="1"/>
  <c r="F132782" i="1"/>
  <c r="F132783" i="1"/>
  <c r="F132784" i="1"/>
  <c r="F132785" i="1"/>
  <c r="F132786" i="1"/>
  <c r="F132787" i="1"/>
  <c r="F132788" i="1"/>
  <c r="F132789" i="1"/>
  <c r="F132790" i="1"/>
  <c r="F132791" i="1"/>
  <c r="F132792" i="1"/>
  <c r="F132793" i="1"/>
  <c r="F132794" i="1"/>
  <c r="F132795" i="1"/>
  <c r="F132796" i="1"/>
  <c r="F132797" i="1"/>
  <c r="F132798" i="1"/>
  <c r="F132799" i="1"/>
  <c r="F132800" i="1"/>
  <c r="F132801" i="1"/>
  <c r="F132802" i="1"/>
  <c r="F132803" i="1"/>
  <c r="F132804" i="1"/>
  <c r="F132805" i="1"/>
  <c r="F132806" i="1"/>
  <c r="F132807" i="1"/>
  <c r="F132808" i="1"/>
  <c r="F132809" i="1"/>
  <c r="F132810" i="1"/>
  <c r="F132811" i="1"/>
  <c r="F132812" i="1"/>
  <c r="F132813" i="1"/>
  <c r="F132814" i="1"/>
  <c r="F132815" i="1"/>
  <c r="F132816" i="1"/>
  <c r="F132817" i="1"/>
  <c r="F132818" i="1"/>
  <c r="F132819" i="1"/>
  <c r="F132820" i="1"/>
  <c r="F132821" i="1"/>
  <c r="F132822" i="1"/>
  <c r="F132823" i="1"/>
  <c r="F132824" i="1"/>
  <c r="F132825" i="1"/>
  <c r="F132826" i="1"/>
  <c r="F132827" i="1"/>
  <c r="F132828" i="1"/>
  <c r="F132829" i="1"/>
  <c r="F132830" i="1"/>
  <c r="F132831" i="1"/>
  <c r="F132832" i="1"/>
  <c r="F132833" i="1"/>
  <c r="F132834" i="1"/>
  <c r="F132835" i="1"/>
  <c r="F132836" i="1"/>
  <c r="F132837" i="1"/>
  <c r="F132838" i="1"/>
  <c r="F132839" i="1"/>
  <c r="F132840" i="1"/>
  <c r="F132841" i="1"/>
  <c r="F132842" i="1"/>
  <c r="F132843" i="1"/>
  <c r="F132844" i="1"/>
  <c r="F132845" i="1"/>
  <c r="F132846" i="1"/>
  <c r="F132847" i="1"/>
  <c r="F132848" i="1"/>
  <c r="F132849" i="1"/>
  <c r="F132850" i="1"/>
  <c r="F132851" i="1"/>
  <c r="F132852" i="1"/>
  <c r="F132853" i="1"/>
  <c r="F132854" i="1"/>
  <c r="F132855" i="1"/>
  <c r="F132856" i="1"/>
  <c r="F132857" i="1"/>
  <c r="F132858" i="1"/>
  <c r="F132859" i="1"/>
  <c r="F132860" i="1"/>
  <c r="F132861" i="1"/>
  <c r="F132862" i="1"/>
  <c r="F132863" i="1"/>
  <c r="F132864" i="1"/>
  <c r="F132865" i="1"/>
  <c r="F132866" i="1"/>
  <c r="F132867" i="1"/>
  <c r="F132868" i="1"/>
  <c r="F132869" i="1"/>
  <c r="F132870" i="1"/>
  <c r="F132871" i="1"/>
  <c r="F132872" i="1"/>
  <c r="F132873" i="1"/>
  <c r="F132874" i="1"/>
  <c r="F132875" i="1"/>
  <c r="F132876" i="1"/>
  <c r="F132877" i="1"/>
  <c r="F132878" i="1"/>
  <c r="F132879" i="1"/>
  <c r="F132880" i="1"/>
  <c r="F132881" i="1"/>
  <c r="F132882" i="1"/>
  <c r="F132883" i="1"/>
  <c r="F132884" i="1"/>
  <c r="F132885" i="1"/>
  <c r="F132886" i="1"/>
  <c r="F132887" i="1"/>
  <c r="F132888" i="1"/>
  <c r="F132889" i="1"/>
  <c r="F132890" i="1"/>
  <c r="F132891" i="1"/>
  <c r="F132892" i="1"/>
  <c r="F132893" i="1"/>
  <c r="F132894" i="1"/>
  <c r="F132895" i="1"/>
  <c r="F132896" i="1"/>
  <c r="F132897" i="1"/>
  <c r="F132898" i="1"/>
  <c r="F132899" i="1"/>
  <c r="F132900" i="1"/>
  <c r="F132901" i="1"/>
  <c r="F132902" i="1"/>
  <c r="F132903" i="1"/>
  <c r="F132904" i="1"/>
  <c r="F132905" i="1"/>
  <c r="F132906" i="1"/>
  <c r="F132907" i="1"/>
  <c r="F132908" i="1"/>
  <c r="F132909" i="1"/>
  <c r="F132910" i="1"/>
  <c r="F132911" i="1"/>
  <c r="F132912" i="1"/>
  <c r="F132913" i="1"/>
  <c r="F132914" i="1"/>
  <c r="F132915" i="1"/>
  <c r="F132916" i="1"/>
  <c r="F132917" i="1"/>
  <c r="F132918" i="1"/>
  <c r="F132919" i="1"/>
  <c r="F132920" i="1"/>
  <c r="F132921" i="1"/>
  <c r="F132922" i="1"/>
  <c r="F132923" i="1"/>
  <c r="F132924" i="1"/>
  <c r="F132925" i="1"/>
  <c r="F132926" i="1"/>
  <c r="F132927" i="1"/>
  <c r="F132928" i="1"/>
  <c r="F132929" i="1"/>
  <c r="F132930" i="1"/>
  <c r="F132931" i="1"/>
  <c r="F132932" i="1"/>
  <c r="F132933" i="1"/>
  <c r="F132934" i="1"/>
  <c r="F132935" i="1"/>
  <c r="F132936" i="1"/>
  <c r="F132937" i="1"/>
  <c r="F132938" i="1"/>
  <c r="F132939" i="1"/>
  <c r="F132940" i="1"/>
  <c r="F132941" i="1"/>
  <c r="F132942" i="1"/>
  <c r="F132943" i="1"/>
  <c r="F132944" i="1"/>
  <c r="F132945" i="1"/>
  <c r="F132946" i="1"/>
  <c r="F132947" i="1"/>
  <c r="F132948" i="1"/>
  <c r="F132949" i="1"/>
  <c r="F132950" i="1"/>
  <c r="F132951" i="1"/>
  <c r="F132952" i="1"/>
  <c r="F132953" i="1"/>
  <c r="F132954" i="1"/>
  <c r="F132955" i="1"/>
  <c r="F132956" i="1"/>
  <c r="F132957" i="1"/>
  <c r="F132958" i="1"/>
  <c r="F132959" i="1"/>
  <c r="F132960" i="1"/>
  <c r="F132961" i="1"/>
  <c r="F132962" i="1"/>
  <c r="F132963" i="1"/>
  <c r="F132964" i="1"/>
  <c r="F132965" i="1"/>
  <c r="F132966" i="1"/>
  <c r="F132967" i="1"/>
  <c r="F132968" i="1"/>
  <c r="F132969" i="1"/>
  <c r="F132970" i="1"/>
  <c r="F132971" i="1"/>
  <c r="F132972" i="1"/>
  <c r="F132973" i="1"/>
  <c r="F132974" i="1"/>
  <c r="F132975" i="1"/>
  <c r="F132976" i="1"/>
  <c r="F132977" i="1"/>
  <c r="F132978" i="1"/>
  <c r="F132979" i="1"/>
  <c r="F132980" i="1"/>
  <c r="F132981" i="1"/>
  <c r="F132982" i="1"/>
  <c r="F132983" i="1"/>
  <c r="F132984" i="1"/>
  <c r="F132985" i="1"/>
  <c r="F132986" i="1"/>
  <c r="F132987" i="1"/>
  <c r="F132988" i="1"/>
  <c r="F132989" i="1"/>
  <c r="F132990" i="1"/>
  <c r="F132991" i="1"/>
  <c r="F132992" i="1"/>
  <c r="F132993" i="1"/>
  <c r="F132994" i="1"/>
  <c r="F132995" i="1"/>
  <c r="F132996" i="1"/>
  <c r="F132997" i="1"/>
  <c r="F132998" i="1"/>
  <c r="F132999" i="1"/>
  <c r="F133000" i="1"/>
  <c r="F133001" i="1"/>
  <c r="F133002" i="1"/>
  <c r="F133003" i="1"/>
  <c r="F133004" i="1"/>
  <c r="F133005" i="1"/>
  <c r="F133006" i="1"/>
  <c r="F133007" i="1"/>
  <c r="F133008" i="1"/>
  <c r="F133009" i="1"/>
  <c r="F133010" i="1"/>
  <c r="F133011" i="1"/>
  <c r="F133012" i="1"/>
  <c r="F133013" i="1"/>
  <c r="F133014" i="1"/>
  <c r="F133015" i="1"/>
  <c r="F133016" i="1"/>
  <c r="F133017" i="1"/>
  <c r="F133018" i="1"/>
  <c r="F133019" i="1"/>
  <c r="F133020" i="1"/>
  <c r="F133021" i="1"/>
  <c r="F133022" i="1"/>
  <c r="F133023" i="1"/>
  <c r="F133024" i="1"/>
  <c r="F133025" i="1"/>
  <c r="F133026" i="1"/>
  <c r="F133027" i="1"/>
  <c r="F133028" i="1"/>
  <c r="F133029" i="1"/>
  <c r="F133030" i="1"/>
  <c r="F133031" i="1"/>
  <c r="F133032" i="1"/>
  <c r="F133033" i="1"/>
  <c r="F133034" i="1"/>
  <c r="F133035" i="1"/>
  <c r="F133036" i="1"/>
  <c r="F133037" i="1"/>
  <c r="F133038" i="1"/>
  <c r="F133039" i="1"/>
  <c r="F133040" i="1"/>
  <c r="F133041" i="1"/>
  <c r="F133042" i="1"/>
  <c r="F133043" i="1"/>
  <c r="F133044" i="1"/>
  <c r="F133045" i="1"/>
  <c r="F133046" i="1"/>
  <c r="F133047" i="1"/>
  <c r="F133048" i="1"/>
  <c r="F133049" i="1"/>
  <c r="F133050" i="1"/>
  <c r="F133051" i="1"/>
  <c r="F133052" i="1"/>
  <c r="F133053" i="1"/>
  <c r="F133054" i="1"/>
  <c r="F133055" i="1"/>
  <c r="F133056" i="1"/>
  <c r="F133057" i="1"/>
  <c r="F133058" i="1"/>
  <c r="F133059" i="1"/>
  <c r="F133060" i="1"/>
  <c r="F133061" i="1"/>
  <c r="F133062" i="1"/>
  <c r="F133063" i="1"/>
  <c r="F133064" i="1"/>
  <c r="F133065" i="1"/>
  <c r="F133066" i="1"/>
  <c r="F133067" i="1"/>
  <c r="F133068" i="1"/>
  <c r="F133069" i="1"/>
  <c r="F133070" i="1"/>
  <c r="F133071" i="1"/>
  <c r="F133072" i="1"/>
  <c r="F133073" i="1"/>
  <c r="F133074" i="1"/>
  <c r="F133075" i="1"/>
  <c r="F133076" i="1"/>
  <c r="F133077" i="1"/>
  <c r="F133078" i="1"/>
  <c r="F133079" i="1"/>
  <c r="F133080" i="1"/>
  <c r="F133081" i="1"/>
  <c r="F133082" i="1"/>
  <c r="F133083" i="1"/>
  <c r="F133084" i="1"/>
  <c r="F133085" i="1"/>
  <c r="F133086" i="1"/>
  <c r="F133087" i="1"/>
  <c r="F133088" i="1"/>
  <c r="F133089" i="1"/>
  <c r="F133090" i="1"/>
  <c r="F133091" i="1"/>
  <c r="F133092" i="1"/>
  <c r="F133093" i="1"/>
  <c r="F133094" i="1"/>
  <c r="F133095" i="1"/>
  <c r="F133096" i="1"/>
  <c r="F133097" i="1"/>
  <c r="F133098" i="1"/>
  <c r="F133099" i="1"/>
  <c r="F133100" i="1"/>
  <c r="F133101" i="1"/>
  <c r="F133102" i="1"/>
  <c r="F133103" i="1"/>
  <c r="F133104" i="1"/>
  <c r="F133105" i="1"/>
  <c r="F133106" i="1"/>
  <c r="F133107" i="1"/>
  <c r="F133108" i="1"/>
  <c r="F133109" i="1"/>
  <c r="F133110" i="1"/>
  <c r="F133111" i="1"/>
  <c r="F133112" i="1"/>
  <c r="F133113" i="1"/>
  <c r="F133114" i="1"/>
  <c r="F133115" i="1"/>
  <c r="F133116" i="1"/>
  <c r="F133117" i="1"/>
  <c r="F133118" i="1"/>
  <c r="F133119" i="1"/>
  <c r="F133120" i="1"/>
  <c r="F133121" i="1"/>
  <c r="F133122" i="1"/>
  <c r="F133123" i="1"/>
  <c r="F133124" i="1"/>
  <c r="F133125" i="1"/>
  <c r="F133126" i="1"/>
  <c r="F133127" i="1"/>
  <c r="F133128" i="1"/>
  <c r="F133129" i="1"/>
  <c r="F133130" i="1"/>
  <c r="F133131" i="1"/>
  <c r="F133132" i="1"/>
  <c r="F133133" i="1"/>
  <c r="F133134" i="1"/>
  <c r="F133135" i="1"/>
  <c r="F133136" i="1"/>
  <c r="F133137" i="1"/>
  <c r="F133138" i="1"/>
  <c r="F133139" i="1"/>
  <c r="F133140" i="1"/>
  <c r="F133141" i="1"/>
  <c r="F133142" i="1"/>
  <c r="F133143" i="1"/>
  <c r="F133144" i="1"/>
  <c r="F133145" i="1"/>
  <c r="F133146" i="1"/>
  <c r="F133147" i="1"/>
  <c r="F133148" i="1"/>
  <c r="F133149" i="1"/>
  <c r="F133150" i="1"/>
  <c r="F133151" i="1"/>
  <c r="F133152" i="1"/>
  <c r="F133153" i="1"/>
  <c r="F133154" i="1"/>
  <c r="F133155" i="1"/>
  <c r="F133156" i="1"/>
  <c r="F133157" i="1"/>
  <c r="F133158" i="1"/>
  <c r="F133159" i="1"/>
  <c r="F133160" i="1"/>
  <c r="F133161" i="1"/>
  <c r="F133162" i="1"/>
  <c r="F133163" i="1"/>
  <c r="F133164" i="1"/>
  <c r="F133165" i="1"/>
  <c r="F133166" i="1"/>
  <c r="F133167" i="1"/>
  <c r="F133168" i="1"/>
  <c r="F133169" i="1"/>
  <c r="F133170" i="1"/>
  <c r="F133171" i="1"/>
  <c r="F133172" i="1"/>
  <c r="F133173" i="1"/>
  <c r="F133174" i="1"/>
  <c r="F133175" i="1"/>
  <c r="F133176" i="1"/>
  <c r="F133177" i="1"/>
  <c r="F133178" i="1"/>
  <c r="F133179" i="1"/>
  <c r="F133180" i="1"/>
  <c r="F133181" i="1"/>
  <c r="F133182" i="1"/>
  <c r="F133183" i="1"/>
  <c r="F133184" i="1"/>
  <c r="F133185" i="1"/>
  <c r="F133186" i="1"/>
  <c r="F133187" i="1"/>
  <c r="F133188" i="1"/>
  <c r="F133189" i="1"/>
  <c r="F133190" i="1"/>
  <c r="F133191" i="1"/>
  <c r="F133192" i="1"/>
  <c r="F133193" i="1"/>
  <c r="F133194" i="1"/>
  <c r="F133195" i="1"/>
  <c r="F133196" i="1"/>
  <c r="F133197" i="1"/>
  <c r="F133198" i="1"/>
  <c r="F133199" i="1"/>
  <c r="F133200" i="1"/>
  <c r="F133201" i="1"/>
  <c r="F133202" i="1"/>
  <c r="F133203" i="1"/>
  <c r="F133204" i="1"/>
  <c r="F133205" i="1"/>
  <c r="F133206" i="1"/>
  <c r="F133207" i="1"/>
  <c r="F133208" i="1"/>
  <c r="F133209" i="1"/>
  <c r="F133210" i="1"/>
  <c r="F133211" i="1"/>
  <c r="F133212" i="1"/>
  <c r="F133213" i="1"/>
  <c r="F133214" i="1"/>
  <c r="F133215" i="1"/>
  <c r="F133216" i="1"/>
  <c r="F133217" i="1"/>
  <c r="F133218" i="1"/>
  <c r="F133219" i="1"/>
  <c r="F133220" i="1"/>
  <c r="F133221" i="1"/>
  <c r="F133222" i="1"/>
  <c r="F133223" i="1"/>
  <c r="F133224" i="1"/>
  <c r="F133225" i="1"/>
  <c r="F133226" i="1"/>
  <c r="F133227" i="1"/>
  <c r="F133228" i="1"/>
  <c r="F133229" i="1"/>
  <c r="F133230" i="1"/>
  <c r="F133231" i="1"/>
  <c r="F133232" i="1"/>
  <c r="F133233" i="1"/>
  <c r="F133234" i="1"/>
  <c r="F133235" i="1"/>
  <c r="F133236" i="1"/>
  <c r="F133237" i="1"/>
  <c r="F133238" i="1"/>
  <c r="F133239" i="1"/>
  <c r="F133240" i="1"/>
  <c r="F133241" i="1"/>
  <c r="F133242" i="1"/>
  <c r="F133243" i="1"/>
  <c r="F133244" i="1"/>
  <c r="F133245" i="1"/>
  <c r="F133246" i="1"/>
  <c r="F133247" i="1"/>
  <c r="F133248" i="1"/>
  <c r="F133249" i="1"/>
  <c r="F133250" i="1"/>
  <c r="F133251" i="1"/>
  <c r="F133252" i="1"/>
  <c r="F133253" i="1"/>
  <c r="F133254" i="1"/>
  <c r="F133255" i="1"/>
  <c r="F133256" i="1"/>
  <c r="F133257" i="1"/>
  <c r="F133258" i="1"/>
  <c r="F133259" i="1"/>
  <c r="F133260" i="1"/>
  <c r="F133261" i="1"/>
  <c r="F133262" i="1"/>
  <c r="F133263" i="1"/>
  <c r="F133264" i="1"/>
  <c r="F133265" i="1"/>
  <c r="F133266" i="1"/>
  <c r="F133267" i="1"/>
  <c r="F133268" i="1"/>
  <c r="F133269" i="1"/>
  <c r="F133270" i="1"/>
  <c r="F133271" i="1"/>
  <c r="F133272" i="1"/>
  <c r="F133273" i="1"/>
  <c r="F133274" i="1"/>
  <c r="F133275" i="1"/>
  <c r="F133276" i="1"/>
  <c r="F133277" i="1"/>
  <c r="F133278" i="1"/>
  <c r="F133279" i="1"/>
  <c r="F133280" i="1"/>
  <c r="F133281" i="1"/>
  <c r="F133282" i="1"/>
  <c r="F133283" i="1"/>
  <c r="F133284" i="1"/>
  <c r="F133285" i="1"/>
  <c r="F133286" i="1"/>
  <c r="F133287" i="1"/>
  <c r="F133288" i="1"/>
  <c r="F133289" i="1"/>
  <c r="F133290" i="1"/>
  <c r="F133291" i="1"/>
  <c r="F133292" i="1"/>
  <c r="F133293" i="1"/>
  <c r="F133294" i="1"/>
  <c r="F133295" i="1"/>
  <c r="F133296" i="1"/>
  <c r="F133297" i="1"/>
  <c r="F133298" i="1"/>
  <c r="F133299" i="1"/>
  <c r="F133300" i="1"/>
  <c r="F133301" i="1"/>
  <c r="F133302" i="1"/>
  <c r="F133303" i="1"/>
  <c r="F133304" i="1"/>
  <c r="F133305" i="1"/>
  <c r="F133306" i="1"/>
  <c r="F133307" i="1"/>
  <c r="F133308" i="1"/>
  <c r="F133309" i="1"/>
  <c r="F133310" i="1"/>
  <c r="F133311" i="1"/>
  <c r="F133312" i="1"/>
  <c r="F133313" i="1"/>
  <c r="F133314" i="1"/>
  <c r="F133315" i="1"/>
  <c r="F133316" i="1"/>
  <c r="F133317" i="1"/>
  <c r="F133318" i="1"/>
  <c r="F133319" i="1"/>
  <c r="F133320" i="1"/>
  <c r="F133321" i="1"/>
  <c r="F133322" i="1"/>
  <c r="F133323" i="1"/>
  <c r="F133324" i="1"/>
  <c r="F133325" i="1"/>
  <c r="F133326" i="1"/>
  <c r="F133327" i="1"/>
  <c r="F133328" i="1"/>
  <c r="F133329" i="1"/>
  <c r="F133330" i="1"/>
  <c r="F133331" i="1"/>
  <c r="F133332" i="1"/>
  <c r="F133333" i="1"/>
  <c r="F133334" i="1"/>
  <c r="F133335" i="1"/>
  <c r="F133336" i="1"/>
  <c r="F133337" i="1"/>
  <c r="F133338" i="1"/>
  <c r="F133339" i="1"/>
  <c r="F133340" i="1"/>
  <c r="F133341" i="1"/>
  <c r="F133342" i="1"/>
  <c r="F133343" i="1"/>
  <c r="F133344" i="1"/>
  <c r="F133345" i="1"/>
  <c r="F133346" i="1"/>
  <c r="F133347" i="1"/>
  <c r="F133348" i="1"/>
  <c r="F133349" i="1"/>
  <c r="F133350" i="1"/>
  <c r="F133351" i="1"/>
  <c r="F133352" i="1"/>
  <c r="F133353" i="1"/>
  <c r="F133354" i="1"/>
  <c r="F133355" i="1"/>
  <c r="F133356" i="1"/>
  <c r="F133357" i="1"/>
  <c r="F133358" i="1"/>
  <c r="F133359" i="1"/>
  <c r="F133360" i="1"/>
  <c r="F133361" i="1"/>
  <c r="F133362" i="1"/>
  <c r="F133363" i="1"/>
  <c r="F133364" i="1"/>
  <c r="F133365" i="1"/>
  <c r="F133366" i="1"/>
  <c r="F133367" i="1"/>
  <c r="F133368" i="1"/>
  <c r="F133369" i="1"/>
  <c r="F133370" i="1"/>
  <c r="F133371" i="1"/>
  <c r="F133372" i="1"/>
  <c r="F133373" i="1"/>
  <c r="F133374" i="1"/>
  <c r="F133375" i="1"/>
  <c r="F133376" i="1"/>
  <c r="F133377" i="1"/>
  <c r="F133378" i="1"/>
  <c r="F133379" i="1"/>
  <c r="F133380" i="1"/>
  <c r="F133381" i="1"/>
  <c r="F133382" i="1"/>
  <c r="F133383" i="1"/>
  <c r="F133384" i="1"/>
  <c r="F133385" i="1"/>
  <c r="F133386" i="1"/>
  <c r="F133387" i="1"/>
  <c r="F133388" i="1"/>
  <c r="F133389" i="1"/>
  <c r="F133390" i="1"/>
  <c r="F133391" i="1"/>
  <c r="F133392" i="1"/>
  <c r="F133393" i="1"/>
  <c r="F133394" i="1"/>
  <c r="F133395" i="1"/>
  <c r="F133396" i="1"/>
  <c r="F133397" i="1"/>
  <c r="F133398" i="1"/>
  <c r="F133399" i="1"/>
  <c r="F133400" i="1"/>
  <c r="F133401" i="1"/>
  <c r="F133402" i="1"/>
  <c r="F133403" i="1"/>
  <c r="F133404" i="1"/>
  <c r="F133405" i="1"/>
  <c r="F133406" i="1"/>
  <c r="F133407" i="1"/>
  <c r="F133408" i="1"/>
  <c r="F133409" i="1"/>
  <c r="F133410" i="1"/>
  <c r="F133411" i="1"/>
  <c r="F133412" i="1"/>
  <c r="F133413" i="1"/>
  <c r="F133414" i="1"/>
  <c r="F133415" i="1"/>
  <c r="F133416" i="1"/>
  <c r="F133417" i="1"/>
  <c r="F133418" i="1"/>
  <c r="F133419" i="1"/>
  <c r="F133420" i="1"/>
  <c r="F133421" i="1"/>
  <c r="F133422" i="1"/>
  <c r="F133423" i="1"/>
  <c r="F133424" i="1"/>
  <c r="F133425" i="1"/>
  <c r="F133426" i="1"/>
  <c r="F133427" i="1"/>
  <c r="F133428" i="1"/>
  <c r="F133429" i="1"/>
  <c r="F133430" i="1"/>
  <c r="F133431" i="1"/>
  <c r="F133432" i="1"/>
  <c r="F133433" i="1"/>
  <c r="F133434" i="1"/>
  <c r="F133435" i="1"/>
  <c r="F133436" i="1"/>
  <c r="F133437" i="1"/>
  <c r="F133438" i="1"/>
  <c r="F133439" i="1"/>
  <c r="F133440" i="1"/>
  <c r="F133441" i="1"/>
  <c r="F133442" i="1"/>
  <c r="F133443" i="1"/>
  <c r="F133444" i="1"/>
  <c r="F133445" i="1"/>
  <c r="F133446" i="1"/>
  <c r="F133447" i="1"/>
  <c r="F133448" i="1"/>
  <c r="F133449" i="1"/>
  <c r="F133450" i="1"/>
  <c r="F133451" i="1"/>
  <c r="F133452" i="1"/>
  <c r="F133453" i="1"/>
  <c r="F133454" i="1"/>
  <c r="F133455" i="1"/>
  <c r="F133456" i="1"/>
  <c r="F133457" i="1"/>
  <c r="F133458" i="1"/>
  <c r="F133459" i="1"/>
  <c r="F133460" i="1"/>
  <c r="F133461" i="1"/>
  <c r="F133462" i="1"/>
  <c r="F133463" i="1"/>
  <c r="F133464" i="1"/>
  <c r="F133465" i="1"/>
  <c r="F133466" i="1"/>
  <c r="F133467" i="1"/>
  <c r="F133468" i="1"/>
  <c r="F133469" i="1"/>
  <c r="F133470" i="1"/>
  <c r="F133471" i="1"/>
  <c r="F133472" i="1"/>
  <c r="F133473" i="1"/>
  <c r="F133474" i="1"/>
  <c r="F133475" i="1"/>
  <c r="F133476" i="1"/>
  <c r="F133477" i="1"/>
  <c r="F133478" i="1"/>
  <c r="F133479" i="1"/>
  <c r="F133480" i="1"/>
  <c r="F133481" i="1"/>
  <c r="F133482" i="1"/>
  <c r="F133483" i="1"/>
  <c r="F133484" i="1"/>
  <c r="F133485" i="1"/>
  <c r="F133486" i="1"/>
  <c r="F133487" i="1"/>
  <c r="F133488" i="1"/>
  <c r="F133489" i="1"/>
  <c r="F133490" i="1"/>
  <c r="F133491" i="1"/>
  <c r="F133492" i="1"/>
  <c r="F133493" i="1"/>
  <c r="F133494" i="1"/>
  <c r="F133495" i="1"/>
  <c r="F133496" i="1"/>
  <c r="F133497" i="1"/>
  <c r="F133498" i="1"/>
  <c r="F133499" i="1"/>
  <c r="F133500" i="1"/>
  <c r="F133501" i="1"/>
  <c r="F133502" i="1"/>
  <c r="F133503" i="1"/>
  <c r="F133504" i="1"/>
  <c r="F133505" i="1"/>
  <c r="F133506" i="1"/>
  <c r="F133507" i="1"/>
  <c r="F133508" i="1"/>
  <c r="F133509" i="1"/>
  <c r="F133510" i="1"/>
  <c r="F133511" i="1"/>
  <c r="F133512" i="1"/>
  <c r="F133513" i="1"/>
  <c r="F133514" i="1"/>
  <c r="F133515" i="1"/>
  <c r="F133516" i="1"/>
  <c r="F133517" i="1"/>
  <c r="F133518" i="1"/>
  <c r="F133519" i="1"/>
  <c r="F133520" i="1"/>
  <c r="F133521" i="1"/>
  <c r="F133522" i="1"/>
  <c r="F133523" i="1"/>
  <c r="F133524" i="1"/>
  <c r="F133525" i="1"/>
  <c r="F133526" i="1"/>
  <c r="F133527" i="1"/>
  <c r="F133528" i="1"/>
  <c r="F133529" i="1"/>
  <c r="F133530" i="1"/>
  <c r="F133531" i="1"/>
  <c r="F133532" i="1"/>
  <c r="F133533" i="1"/>
  <c r="F133534" i="1"/>
  <c r="F133535" i="1"/>
  <c r="F133536" i="1"/>
  <c r="F133537" i="1"/>
  <c r="F133538" i="1"/>
  <c r="F133539" i="1"/>
  <c r="F133540" i="1"/>
  <c r="F133541" i="1"/>
  <c r="F133542" i="1"/>
  <c r="F133543" i="1"/>
  <c r="F133544" i="1"/>
  <c r="F133545" i="1"/>
  <c r="F133546" i="1"/>
  <c r="F133547" i="1"/>
  <c r="F133548" i="1"/>
  <c r="F133549" i="1"/>
  <c r="F133550" i="1"/>
  <c r="F133551" i="1"/>
  <c r="F133552" i="1"/>
  <c r="F133553" i="1"/>
  <c r="F133554" i="1"/>
  <c r="F133555" i="1"/>
  <c r="F133556" i="1"/>
  <c r="F133557" i="1"/>
  <c r="F133558" i="1"/>
  <c r="F133559" i="1"/>
  <c r="F133560" i="1"/>
  <c r="F133561" i="1"/>
  <c r="F133562" i="1"/>
  <c r="F133563" i="1"/>
  <c r="F133564" i="1"/>
  <c r="F133565" i="1"/>
  <c r="F133566" i="1"/>
  <c r="F133567" i="1"/>
  <c r="F133568" i="1"/>
  <c r="F133569" i="1"/>
  <c r="F133570" i="1"/>
  <c r="F133571" i="1"/>
  <c r="F133572" i="1"/>
  <c r="F133573" i="1"/>
  <c r="F133574" i="1"/>
  <c r="F133575" i="1"/>
  <c r="F133576" i="1"/>
  <c r="F133577" i="1"/>
  <c r="F133578" i="1"/>
  <c r="F133579" i="1"/>
  <c r="F133580" i="1"/>
  <c r="F133581" i="1"/>
  <c r="F133582" i="1"/>
  <c r="F133583" i="1"/>
  <c r="F133584" i="1"/>
  <c r="F133585" i="1"/>
  <c r="F133586" i="1"/>
  <c r="F133587" i="1"/>
  <c r="F133588" i="1"/>
  <c r="F133589" i="1"/>
  <c r="F133590" i="1"/>
  <c r="F133591" i="1"/>
  <c r="F133592" i="1"/>
  <c r="F133593" i="1"/>
  <c r="F133594" i="1"/>
  <c r="F133595" i="1"/>
  <c r="F133596" i="1"/>
  <c r="F133597" i="1"/>
  <c r="F133598" i="1"/>
  <c r="F133599" i="1"/>
  <c r="F133600" i="1"/>
  <c r="F133601" i="1"/>
  <c r="F133602" i="1"/>
  <c r="F133603" i="1"/>
  <c r="F133604" i="1"/>
  <c r="F133605" i="1"/>
  <c r="F133606" i="1"/>
  <c r="F133607" i="1"/>
  <c r="F133608" i="1"/>
  <c r="F133609" i="1"/>
  <c r="F133610" i="1"/>
  <c r="F133611" i="1"/>
  <c r="F133612" i="1"/>
  <c r="F133613" i="1"/>
  <c r="F133614" i="1"/>
  <c r="F133615" i="1"/>
  <c r="F133616" i="1"/>
  <c r="F133617" i="1"/>
  <c r="F133618" i="1"/>
  <c r="F133619" i="1"/>
  <c r="F133620" i="1"/>
  <c r="F133621" i="1"/>
  <c r="F133622" i="1"/>
  <c r="F133623" i="1"/>
  <c r="F133624" i="1"/>
  <c r="F133625" i="1"/>
  <c r="F133626" i="1"/>
  <c r="F133627" i="1"/>
  <c r="F133628" i="1"/>
  <c r="F133629" i="1"/>
  <c r="F133630" i="1"/>
  <c r="F133631" i="1"/>
  <c r="F133632" i="1"/>
  <c r="F133633" i="1"/>
  <c r="F133634" i="1"/>
  <c r="F133635" i="1"/>
  <c r="F133636" i="1"/>
  <c r="F133637" i="1"/>
  <c r="F133638" i="1"/>
  <c r="F133639" i="1"/>
  <c r="F133640" i="1"/>
  <c r="F133641" i="1"/>
  <c r="F133642" i="1"/>
  <c r="F133643" i="1"/>
  <c r="F133644" i="1"/>
  <c r="F133645" i="1"/>
  <c r="F133646" i="1"/>
  <c r="F133647" i="1"/>
  <c r="F133648" i="1"/>
  <c r="F133649" i="1"/>
  <c r="F133650" i="1"/>
  <c r="F133651" i="1"/>
  <c r="F133652" i="1"/>
  <c r="F133653" i="1"/>
  <c r="F133654" i="1"/>
  <c r="F133655" i="1"/>
  <c r="F133656" i="1"/>
  <c r="F133657" i="1"/>
  <c r="F133658" i="1"/>
  <c r="F133659" i="1"/>
  <c r="F133660" i="1"/>
  <c r="F133661" i="1"/>
  <c r="F133662" i="1"/>
  <c r="F133663" i="1"/>
  <c r="F133664" i="1"/>
  <c r="F133665" i="1"/>
  <c r="F133666" i="1"/>
  <c r="F133667" i="1"/>
  <c r="F133668" i="1"/>
  <c r="F133669" i="1"/>
  <c r="F133670" i="1"/>
  <c r="F133671" i="1"/>
  <c r="F133672" i="1"/>
  <c r="F133673" i="1"/>
  <c r="F133674" i="1"/>
  <c r="F133675" i="1"/>
  <c r="F133676" i="1"/>
  <c r="F133677" i="1"/>
  <c r="F133678" i="1"/>
  <c r="F133679" i="1"/>
  <c r="F133680" i="1"/>
  <c r="F133681" i="1"/>
  <c r="F133682" i="1"/>
  <c r="F133683" i="1"/>
  <c r="F133684" i="1"/>
  <c r="F133685" i="1"/>
  <c r="F133686" i="1"/>
  <c r="F133687" i="1"/>
  <c r="F133688" i="1"/>
  <c r="F133689" i="1"/>
  <c r="F133690" i="1"/>
  <c r="F133691" i="1"/>
  <c r="F133692" i="1"/>
  <c r="F133693" i="1"/>
  <c r="F133694" i="1"/>
  <c r="F133695" i="1"/>
  <c r="F133696" i="1"/>
  <c r="F133697" i="1"/>
  <c r="F133698" i="1"/>
  <c r="F133699" i="1"/>
  <c r="F133700" i="1"/>
  <c r="F133701" i="1"/>
  <c r="F133702" i="1"/>
  <c r="F133703" i="1"/>
  <c r="F133704" i="1"/>
  <c r="F133705" i="1"/>
  <c r="F133706" i="1"/>
  <c r="F133707" i="1"/>
  <c r="F133708" i="1"/>
  <c r="F133709" i="1"/>
  <c r="F133710" i="1"/>
  <c r="F133711" i="1"/>
  <c r="F133712" i="1"/>
  <c r="F133713" i="1"/>
  <c r="F133714" i="1"/>
  <c r="F133715" i="1"/>
  <c r="F133716" i="1"/>
  <c r="F133717" i="1"/>
  <c r="F133718" i="1"/>
  <c r="F133719" i="1"/>
  <c r="F133720" i="1"/>
  <c r="F133721" i="1"/>
  <c r="F133722" i="1"/>
  <c r="F133723" i="1"/>
  <c r="F133724" i="1"/>
  <c r="F133725" i="1"/>
  <c r="F133726" i="1"/>
  <c r="F133727" i="1"/>
  <c r="F133728" i="1"/>
  <c r="F133729" i="1"/>
  <c r="F133730" i="1"/>
  <c r="F133731" i="1"/>
  <c r="F133732" i="1"/>
  <c r="F133733" i="1"/>
  <c r="F133734" i="1"/>
  <c r="F133735" i="1"/>
  <c r="F133736" i="1"/>
  <c r="F133737" i="1"/>
  <c r="F133738" i="1"/>
  <c r="F133739" i="1"/>
  <c r="F133740" i="1"/>
  <c r="F133741" i="1"/>
  <c r="F133742" i="1"/>
  <c r="F133743" i="1"/>
  <c r="F133744" i="1"/>
  <c r="F133745" i="1"/>
  <c r="F133746" i="1"/>
  <c r="F133747" i="1"/>
  <c r="F133748" i="1"/>
  <c r="F133749" i="1"/>
  <c r="F133750" i="1"/>
  <c r="F133751" i="1"/>
  <c r="F133752" i="1"/>
  <c r="F133753" i="1"/>
  <c r="F133754" i="1"/>
  <c r="F133755" i="1"/>
  <c r="F133756" i="1"/>
  <c r="F133757" i="1"/>
  <c r="F133758" i="1"/>
  <c r="F133759" i="1"/>
  <c r="F133760" i="1"/>
  <c r="F133761" i="1"/>
  <c r="F133762" i="1"/>
  <c r="F133763" i="1"/>
  <c r="F133764" i="1"/>
  <c r="F133765" i="1"/>
  <c r="F133766" i="1"/>
  <c r="F133767" i="1"/>
  <c r="F133768" i="1"/>
  <c r="F133769" i="1"/>
  <c r="F133770" i="1"/>
  <c r="F133771" i="1"/>
  <c r="F133772" i="1"/>
  <c r="F133773" i="1"/>
  <c r="F133774" i="1"/>
  <c r="F133775" i="1"/>
  <c r="F133776" i="1"/>
  <c r="F133777" i="1"/>
  <c r="F133778" i="1"/>
  <c r="F133779" i="1"/>
  <c r="F133780" i="1"/>
  <c r="F133781" i="1"/>
  <c r="F133782" i="1"/>
  <c r="F133783" i="1"/>
  <c r="F133784" i="1"/>
  <c r="F133785" i="1"/>
  <c r="F133786" i="1"/>
  <c r="F133787" i="1"/>
  <c r="F133788" i="1"/>
  <c r="F133789" i="1"/>
  <c r="F133790" i="1"/>
  <c r="F133791" i="1"/>
  <c r="F133792" i="1"/>
  <c r="F133793" i="1"/>
  <c r="F133794" i="1"/>
  <c r="F133795" i="1"/>
  <c r="F133796" i="1"/>
  <c r="F133797" i="1"/>
  <c r="F133798" i="1"/>
  <c r="F133799" i="1"/>
  <c r="F133800" i="1"/>
  <c r="F133801" i="1"/>
  <c r="F133802" i="1"/>
  <c r="F133803" i="1"/>
  <c r="F133804" i="1"/>
  <c r="F133805" i="1"/>
  <c r="F133806" i="1"/>
  <c r="F133807" i="1"/>
  <c r="F133808" i="1"/>
  <c r="F133809" i="1"/>
  <c r="F133810" i="1"/>
  <c r="F133811" i="1"/>
  <c r="F133812" i="1"/>
  <c r="F133813" i="1"/>
  <c r="F133814" i="1"/>
  <c r="F133815" i="1"/>
  <c r="F133816" i="1"/>
  <c r="F133817" i="1"/>
  <c r="F133818" i="1"/>
  <c r="F133819" i="1"/>
  <c r="F133820" i="1"/>
  <c r="F133821" i="1"/>
  <c r="F133822" i="1"/>
  <c r="F133823" i="1"/>
  <c r="F133824" i="1"/>
  <c r="F133825" i="1"/>
  <c r="F133826" i="1"/>
  <c r="F133827" i="1"/>
  <c r="F133828" i="1"/>
  <c r="F133829" i="1"/>
  <c r="F133830" i="1"/>
  <c r="F133831" i="1"/>
  <c r="F133832" i="1"/>
  <c r="F133833" i="1"/>
  <c r="F133834" i="1"/>
  <c r="F133835" i="1"/>
  <c r="F133836" i="1"/>
  <c r="F133837" i="1"/>
  <c r="F133838" i="1"/>
  <c r="F133839" i="1"/>
  <c r="F133840" i="1"/>
  <c r="F133841" i="1"/>
  <c r="F133842" i="1"/>
  <c r="F133843" i="1"/>
  <c r="F133844" i="1"/>
  <c r="F133845" i="1"/>
  <c r="F133846" i="1"/>
  <c r="F133847" i="1"/>
  <c r="F133848" i="1"/>
  <c r="F133849" i="1"/>
  <c r="F133850" i="1"/>
  <c r="F133851" i="1"/>
  <c r="F133852" i="1"/>
  <c r="F133853" i="1"/>
  <c r="F133854" i="1"/>
  <c r="F133855" i="1"/>
  <c r="F133856" i="1"/>
  <c r="F133857" i="1"/>
  <c r="F133858" i="1"/>
  <c r="F133859" i="1"/>
  <c r="F133860" i="1"/>
  <c r="F133861" i="1"/>
  <c r="F133862" i="1"/>
  <c r="F133863" i="1"/>
  <c r="F133864" i="1"/>
  <c r="F133865" i="1"/>
  <c r="F133866" i="1"/>
  <c r="F133867" i="1"/>
  <c r="F133868" i="1"/>
  <c r="F133869" i="1"/>
  <c r="F133870" i="1"/>
  <c r="F133871" i="1"/>
  <c r="F133872" i="1"/>
  <c r="F133873" i="1"/>
  <c r="F133874" i="1"/>
  <c r="F133875" i="1"/>
  <c r="F133876" i="1"/>
  <c r="F133877" i="1"/>
  <c r="F133878" i="1"/>
  <c r="F133879" i="1"/>
  <c r="F133880" i="1"/>
  <c r="F133881" i="1"/>
  <c r="F133882" i="1"/>
  <c r="F133883" i="1"/>
  <c r="F133884" i="1"/>
  <c r="F133885" i="1"/>
  <c r="F133886" i="1"/>
  <c r="F133887" i="1"/>
  <c r="F133888" i="1"/>
  <c r="F133889" i="1"/>
  <c r="F133890" i="1"/>
  <c r="F133891" i="1"/>
  <c r="F133892" i="1"/>
  <c r="F133893" i="1"/>
  <c r="F133894" i="1"/>
  <c r="F133895" i="1"/>
  <c r="F133896" i="1"/>
  <c r="F133897" i="1"/>
  <c r="F133898" i="1"/>
  <c r="F133899" i="1"/>
  <c r="F133900" i="1"/>
  <c r="F133901" i="1"/>
  <c r="F133902" i="1"/>
  <c r="F133903" i="1"/>
  <c r="F133904" i="1"/>
  <c r="F133905" i="1"/>
  <c r="F133906" i="1"/>
  <c r="F133907" i="1"/>
  <c r="F133908" i="1"/>
  <c r="F133909" i="1"/>
  <c r="F133910" i="1"/>
  <c r="F133911" i="1"/>
  <c r="F133912" i="1"/>
  <c r="F133913" i="1"/>
  <c r="F133914" i="1"/>
  <c r="F133915" i="1"/>
  <c r="F133916" i="1"/>
  <c r="F133917" i="1"/>
  <c r="F133918" i="1"/>
  <c r="F133919" i="1"/>
  <c r="F133920" i="1"/>
  <c r="F133921" i="1"/>
  <c r="F133922" i="1"/>
  <c r="F133923" i="1"/>
  <c r="F133924" i="1"/>
  <c r="F133925" i="1"/>
  <c r="F133926" i="1"/>
  <c r="F133927" i="1"/>
  <c r="F133928" i="1"/>
  <c r="F133929" i="1"/>
  <c r="F133930" i="1"/>
  <c r="F133931" i="1"/>
  <c r="F133932" i="1"/>
  <c r="F133933" i="1"/>
  <c r="F133934" i="1"/>
  <c r="F133935" i="1"/>
  <c r="F133936" i="1"/>
  <c r="F133937" i="1"/>
  <c r="F133938" i="1"/>
  <c r="F133939" i="1"/>
  <c r="F133940" i="1"/>
  <c r="F133941" i="1"/>
  <c r="F133942" i="1"/>
  <c r="F133943" i="1"/>
  <c r="F133944" i="1"/>
  <c r="F133945" i="1"/>
  <c r="F133946" i="1"/>
  <c r="F133947" i="1"/>
  <c r="F133948" i="1"/>
  <c r="F133949" i="1"/>
  <c r="F133950" i="1"/>
  <c r="F133951" i="1"/>
  <c r="F133952" i="1"/>
  <c r="F133953" i="1"/>
  <c r="F133954" i="1"/>
  <c r="F133955" i="1"/>
  <c r="F133956" i="1"/>
  <c r="F133957" i="1"/>
  <c r="F133958" i="1"/>
  <c r="F133959" i="1"/>
  <c r="F133960" i="1"/>
  <c r="F133961" i="1"/>
  <c r="F133962" i="1"/>
  <c r="F133963" i="1"/>
  <c r="F133964" i="1"/>
  <c r="F133965" i="1"/>
  <c r="F133966" i="1"/>
  <c r="F133967" i="1"/>
  <c r="F133968" i="1"/>
  <c r="F133969" i="1"/>
  <c r="F133970" i="1"/>
  <c r="F133971" i="1"/>
  <c r="F133972" i="1"/>
  <c r="F133973" i="1"/>
  <c r="F133974" i="1"/>
  <c r="F133975" i="1"/>
  <c r="F133976" i="1"/>
  <c r="F133977" i="1"/>
  <c r="F133978" i="1"/>
  <c r="F133979" i="1"/>
  <c r="F133980" i="1"/>
  <c r="F133981" i="1"/>
  <c r="F133982" i="1"/>
  <c r="F133983" i="1"/>
  <c r="F133984" i="1"/>
  <c r="F133985" i="1"/>
  <c r="F133986" i="1"/>
  <c r="F133987" i="1"/>
  <c r="F133988" i="1"/>
  <c r="F133989" i="1"/>
  <c r="F133990" i="1"/>
  <c r="F133991" i="1"/>
  <c r="F133992" i="1"/>
  <c r="F133993" i="1"/>
  <c r="F133994" i="1"/>
  <c r="F133995" i="1"/>
  <c r="F133996" i="1"/>
  <c r="F133997" i="1"/>
  <c r="F133998" i="1"/>
  <c r="F133999" i="1"/>
  <c r="F134000" i="1"/>
  <c r="F134001" i="1"/>
  <c r="F134002" i="1"/>
  <c r="F134003" i="1"/>
  <c r="F134004" i="1"/>
  <c r="F134005" i="1"/>
  <c r="F134006" i="1"/>
  <c r="F134007" i="1"/>
  <c r="F134008" i="1"/>
  <c r="F134009" i="1"/>
  <c r="F134010" i="1"/>
  <c r="F134011" i="1"/>
  <c r="F134012" i="1"/>
  <c r="F134013" i="1"/>
  <c r="F134014" i="1"/>
  <c r="F134015" i="1"/>
  <c r="F134016" i="1"/>
  <c r="F134017" i="1"/>
  <c r="F134018" i="1"/>
  <c r="F134019" i="1"/>
  <c r="F134020" i="1"/>
  <c r="F134021" i="1"/>
  <c r="F134022" i="1"/>
  <c r="F134023" i="1"/>
  <c r="F134024" i="1"/>
  <c r="F134025" i="1"/>
  <c r="F134026" i="1"/>
  <c r="F134027" i="1"/>
  <c r="F134028" i="1"/>
  <c r="F134029" i="1"/>
  <c r="F134030" i="1"/>
  <c r="F134031" i="1"/>
  <c r="F134032" i="1"/>
  <c r="F134033" i="1"/>
  <c r="F134034" i="1"/>
  <c r="F134035" i="1"/>
  <c r="F134036" i="1"/>
  <c r="F134037" i="1"/>
  <c r="F134038" i="1"/>
  <c r="F134039" i="1"/>
  <c r="F134040" i="1"/>
  <c r="F134041" i="1"/>
  <c r="F134042" i="1"/>
  <c r="F134043" i="1"/>
  <c r="F134044" i="1"/>
  <c r="F134045" i="1"/>
  <c r="F134046" i="1"/>
  <c r="F134047" i="1"/>
  <c r="F134048" i="1"/>
  <c r="F134049" i="1"/>
  <c r="F134050" i="1"/>
  <c r="F134051" i="1"/>
  <c r="F134052" i="1"/>
  <c r="F134053" i="1"/>
  <c r="F134054" i="1"/>
  <c r="F134055" i="1"/>
  <c r="F134056" i="1"/>
  <c r="F134057" i="1"/>
  <c r="F134058" i="1"/>
  <c r="F134059" i="1"/>
  <c r="F134060" i="1"/>
  <c r="F134061" i="1"/>
  <c r="F134062" i="1"/>
  <c r="F134063" i="1"/>
  <c r="F134064" i="1"/>
  <c r="F134065" i="1"/>
  <c r="F134066" i="1"/>
  <c r="F134067" i="1"/>
  <c r="F134068" i="1"/>
  <c r="F134069" i="1"/>
  <c r="F134070" i="1"/>
  <c r="F134071" i="1"/>
  <c r="F134072" i="1"/>
  <c r="F134073" i="1"/>
  <c r="F134074" i="1"/>
  <c r="F134075" i="1"/>
  <c r="F134076" i="1"/>
  <c r="F134077" i="1"/>
  <c r="F134078" i="1"/>
  <c r="F134079" i="1"/>
  <c r="F134080" i="1"/>
  <c r="F134081" i="1"/>
  <c r="F134082" i="1"/>
  <c r="F134083" i="1"/>
  <c r="F134084" i="1"/>
  <c r="F134085" i="1"/>
  <c r="F134086" i="1"/>
  <c r="F134087" i="1"/>
  <c r="F134088" i="1"/>
  <c r="F134089" i="1"/>
  <c r="F134090" i="1"/>
  <c r="F134091" i="1"/>
  <c r="F134092" i="1"/>
  <c r="F134093" i="1"/>
  <c r="F134094" i="1"/>
  <c r="F134095" i="1"/>
  <c r="F134096" i="1"/>
  <c r="F134097" i="1"/>
  <c r="F134098" i="1"/>
  <c r="F134099" i="1"/>
  <c r="F134100" i="1"/>
  <c r="F134101" i="1"/>
  <c r="F134102" i="1"/>
  <c r="F134103" i="1"/>
  <c r="F134104" i="1"/>
  <c r="F134105" i="1"/>
  <c r="F134106" i="1"/>
  <c r="F134107" i="1"/>
  <c r="F134108" i="1"/>
  <c r="F134109" i="1"/>
  <c r="F134110" i="1"/>
  <c r="F134111" i="1"/>
  <c r="F134112" i="1"/>
  <c r="F134113" i="1"/>
  <c r="F134114" i="1"/>
  <c r="F134115" i="1"/>
  <c r="F134116" i="1"/>
  <c r="F134117" i="1"/>
  <c r="F134118" i="1"/>
  <c r="F134119" i="1"/>
  <c r="F134120" i="1"/>
  <c r="F134121" i="1"/>
  <c r="F134122" i="1"/>
  <c r="F134123" i="1"/>
  <c r="F134124" i="1"/>
  <c r="F134125" i="1"/>
  <c r="F134126" i="1"/>
  <c r="F134127" i="1"/>
  <c r="F134128" i="1"/>
  <c r="F134129" i="1"/>
  <c r="F134130" i="1"/>
  <c r="F134131" i="1"/>
  <c r="F134132" i="1"/>
  <c r="F134133" i="1"/>
  <c r="F134134" i="1"/>
  <c r="F134135" i="1"/>
  <c r="F134136" i="1"/>
  <c r="F134137" i="1"/>
  <c r="F134138" i="1"/>
  <c r="F134139" i="1"/>
  <c r="F134140" i="1"/>
  <c r="F134141" i="1"/>
  <c r="F134142" i="1"/>
  <c r="F134143" i="1"/>
  <c r="F134144" i="1"/>
  <c r="F134145" i="1"/>
  <c r="F134146" i="1"/>
  <c r="F134147" i="1"/>
  <c r="F134148" i="1"/>
  <c r="F134149" i="1"/>
  <c r="F134150" i="1"/>
  <c r="F134151" i="1"/>
  <c r="F134152" i="1"/>
  <c r="F134153" i="1"/>
  <c r="F134154" i="1"/>
  <c r="F134155" i="1"/>
  <c r="F134156" i="1"/>
  <c r="F134157" i="1"/>
  <c r="F134158" i="1"/>
  <c r="F134159" i="1"/>
  <c r="F134160" i="1"/>
  <c r="F134161" i="1"/>
  <c r="F134162" i="1"/>
  <c r="F134163" i="1"/>
  <c r="F134164" i="1"/>
  <c r="F134165" i="1"/>
  <c r="F134166" i="1"/>
  <c r="F134167" i="1"/>
  <c r="F134168" i="1"/>
  <c r="F134169" i="1"/>
  <c r="F134170" i="1"/>
  <c r="F134171" i="1"/>
  <c r="F134172" i="1"/>
  <c r="F134173" i="1"/>
  <c r="F134174" i="1"/>
  <c r="F134175" i="1"/>
  <c r="F134176" i="1"/>
  <c r="F134177" i="1"/>
  <c r="F134178" i="1"/>
  <c r="F134179" i="1"/>
  <c r="F134180" i="1"/>
  <c r="F134181" i="1"/>
  <c r="F134182" i="1"/>
  <c r="F134183" i="1"/>
  <c r="F134184" i="1"/>
  <c r="F134185" i="1"/>
  <c r="F134186" i="1"/>
  <c r="F134187" i="1"/>
  <c r="F134188" i="1"/>
  <c r="F134189" i="1"/>
  <c r="F134190" i="1"/>
  <c r="F134191" i="1"/>
  <c r="F134192" i="1"/>
  <c r="F134193" i="1"/>
  <c r="F134194" i="1"/>
  <c r="F134195" i="1"/>
  <c r="F134196" i="1"/>
  <c r="F134197" i="1"/>
  <c r="F134198" i="1"/>
  <c r="F134199" i="1"/>
  <c r="F134200" i="1"/>
  <c r="F134201" i="1"/>
  <c r="F134202" i="1"/>
  <c r="F134203" i="1"/>
  <c r="F134204" i="1"/>
  <c r="F134205" i="1"/>
  <c r="F134206" i="1"/>
  <c r="F134207" i="1"/>
  <c r="F134208" i="1"/>
  <c r="F134209" i="1"/>
  <c r="F134210" i="1"/>
  <c r="F134211" i="1"/>
  <c r="F134212" i="1"/>
  <c r="F134213" i="1"/>
  <c r="F134214" i="1"/>
  <c r="F134215" i="1"/>
  <c r="F134216" i="1"/>
  <c r="F134217" i="1"/>
  <c r="F134218" i="1"/>
  <c r="F134219" i="1"/>
  <c r="F134220" i="1"/>
  <c r="F134221" i="1"/>
  <c r="F134222" i="1"/>
  <c r="F134223" i="1"/>
  <c r="F134224" i="1"/>
  <c r="F134225" i="1"/>
  <c r="F134226" i="1"/>
  <c r="F134227" i="1"/>
  <c r="F134228" i="1"/>
  <c r="F134229" i="1"/>
  <c r="F134230" i="1"/>
  <c r="F134231" i="1"/>
  <c r="F134232" i="1"/>
  <c r="F134233" i="1"/>
  <c r="F134234" i="1"/>
  <c r="F134235" i="1"/>
  <c r="F134236" i="1"/>
  <c r="F134237" i="1"/>
  <c r="F134238" i="1"/>
  <c r="F134239" i="1"/>
  <c r="F134240" i="1"/>
  <c r="F134241" i="1"/>
  <c r="F134242" i="1"/>
  <c r="F134243" i="1"/>
  <c r="F134244" i="1"/>
  <c r="F134245" i="1"/>
  <c r="F134246" i="1"/>
  <c r="F134247" i="1"/>
  <c r="F134248" i="1"/>
  <c r="F134249" i="1"/>
  <c r="F134250" i="1"/>
  <c r="F134251" i="1"/>
  <c r="F134252" i="1"/>
  <c r="F134253" i="1"/>
  <c r="F134254" i="1"/>
  <c r="F134255" i="1"/>
  <c r="F134256" i="1"/>
  <c r="F134257" i="1"/>
  <c r="F134258" i="1"/>
  <c r="F134259" i="1"/>
  <c r="F134260" i="1"/>
  <c r="F134261" i="1"/>
  <c r="F134262" i="1"/>
  <c r="F134263" i="1"/>
  <c r="F134264" i="1"/>
  <c r="F134265" i="1"/>
  <c r="F134266" i="1"/>
  <c r="F134267" i="1"/>
  <c r="F134268" i="1"/>
  <c r="F134269" i="1"/>
  <c r="F134270" i="1"/>
  <c r="F134271" i="1"/>
  <c r="F134272" i="1"/>
  <c r="F134273" i="1"/>
  <c r="F134274" i="1"/>
  <c r="F134275" i="1"/>
  <c r="F134276" i="1"/>
  <c r="F134277" i="1"/>
  <c r="F134278" i="1"/>
  <c r="F134279" i="1"/>
  <c r="F134280" i="1"/>
  <c r="F134281" i="1"/>
  <c r="F134282" i="1"/>
  <c r="F134283" i="1"/>
  <c r="F134284" i="1"/>
  <c r="F134285" i="1"/>
  <c r="F134286" i="1"/>
  <c r="F134287" i="1"/>
  <c r="F134288" i="1"/>
  <c r="F134289" i="1"/>
  <c r="F134290" i="1"/>
  <c r="F134291" i="1"/>
  <c r="F134292" i="1"/>
  <c r="F134293" i="1"/>
  <c r="F134294" i="1"/>
  <c r="F134295" i="1"/>
  <c r="F134296" i="1"/>
  <c r="F134297" i="1"/>
  <c r="F134298" i="1"/>
  <c r="F134299" i="1"/>
  <c r="F134300" i="1"/>
  <c r="F134301" i="1"/>
  <c r="F134302" i="1"/>
  <c r="F134303" i="1"/>
  <c r="F134304" i="1"/>
  <c r="F134305" i="1"/>
  <c r="F134306" i="1"/>
  <c r="F134307" i="1"/>
  <c r="F134308" i="1"/>
  <c r="F134309" i="1"/>
  <c r="F134310" i="1"/>
  <c r="F134311" i="1"/>
  <c r="F134312" i="1"/>
  <c r="F134313" i="1"/>
  <c r="F134314" i="1"/>
  <c r="F134315" i="1"/>
  <c r="F134316" i="1"/>
  <c r="F134317" i="1"/>
  <c r="F134318" i="1"/>
  <c r="F134319" i="1"/>
  <c r="F134320" i="1"/>
  <c r="F134321" i="1"/>
  <c r="F134322" i="1"/>
  <c r="F134323" i="1"/>
  <c r="F134324" i="1"/>
  <c r="F134325" i="1"/>
  <c r="F134326" i="1"/>
  <c r="F134327" i="1"/>
  <c r="F134328" i="1"/>
  <c r="F134329" i="1"/>
  <c r="F134330" i="1"/>
  <c r="F134331" i="1"/>
  <c r="F134332" i="1"/>
  <c r="F134333" i="1"/>
  <c r="F134334" i="1"/>
  <c r="F134335" i="1"/>
  <c r="F134336" i="1"/>
  <c r="F134337" i="1"/>
  <c r="F134338" i="1"/>
  <c r="F134339" i="1"/>
  <c r="F134340" i="1"/>
  <c r="F134341" i="1"/>
  <c r="F134342" i="1"/>
  <c r="F134343" i="1"/>
  <c r="F134344" i="1"/>
  <c r="F134345" i="1"/>
  <c r="F134346" i="1"/>
  <c r="F134347" i="1"/>
  <c r="F134348" i="1"/>
  <c r="F134349" i="1"/>
  <c r="F134350" i="1"/>
  <c r="F134351" i="1"/>
  <c r="F134352" i="1"/>
  <c r="F134353" i="1"/>
  <c r="F134354" i="1"/>
  <c r="F134355" i="1"/>
  <c r="F134356" i="1"/>
  <c r="F134357" i="1"/>
  <c r="F134358" i="1"/>
  <c r="F134359" i="1"/>
  <c r="F134360" i="1"/>
  <c r="F134361" i="1"/>
  <c r="F134362" i="1"/>
  <c r="F134363" i="1"/>
  <c r="F134364" i="1"/>
  <c r="F134365" i="1"/>
  <c r="F134366" i="1"/>
  <c r="F134367" i="1"/>
  <c r="F134368" i="1"/>
  <c r="F134369" i="1"/>
  <c r="F134370" i="1"/>
  <c r="F134371" i="1"/>
  <c r="F134372" i="1"/>
  <c r="F134373" i="1"/>
  <c r="F134374" i="1"/>
  <c r="F134375" i="1"/>
  <c r="F134376" i="1"/>
  <c r="F134377" i="1"/>
  <c r="F134378" i="1"/>
  <c r="F134379" i="1"/>
  <c r="F134380" i="1"/>
  <c r="F134381" i="1"/>
  <c r="F134382" i="1"/>
  <c r="F134383" i="1"/>
  <c r="F134384" i="1"/>
  <c r="F134385" i="1"/>
  <c r="F134386" i="1"/>
  <c r="F134387" i="1"/>
  <c r="F134388" i="1"/>
  <c r="F134389" i="1"/>
  <c r="F134390" i="1"/>
  <c r="F134391" i="1"/>
  <c r="F134392" i="1"/>
  <c r="F134393" i="1"/>
  <c r="F134394" i="1"/>
  <c r="F134395" i="1"/>
  <c r="F134396" i="1"/>
  <c r="F134397" i="1"/>
  <c r="F134398" i="1"/>
  <c r="F134399" i="1"/>
  <c r="F134400" i="1"/>
  <c r="F134401" i="1"/>
  <c r="F134402" i="1"/>
  <c r="F134403" i="1"/>
  <c r="F134404" i="1"/>
  <c r="F134405" i="1"/>
  <c r="F134406" i="1"/>
  <c r="F134407" i="1"/>
  <c r="F134408" i="1"/>
  <c r="F134409" i="1"/>
  <c r="F134410" i="1"/>
  <c r="F134411" i="1"/>
  <c r="F134412" i="1"/>
  <c r="F134413" i="1"/>
  <c r="F134414" i="1"/>
  <c r="F134415" i="1"/>
  <c r="F134416" i="1"/>
  <c r="F134417" i="1"/>
  <c r="F134418" i="1"/>
  <c r="F134419" i="1"/>
  <c r="F134420" i="1"/>
  <c r="F134421" i="1"/>
  <c r="F134422" i="1"/>
  <c r="F134423" i="1"/>
  <c r="F134424" i="1"/>
  <c r="F134425" i="1"/>
  <c r="F134426" i="1"/>
  <c r="F134427" i="1"/>
  <c r="F134428" i="1"/>
  <c r="F134429" i="1"/>
  <c r="F134430" i="1"/>
  <c r="F134431" i="1"/>
  <c r="F134432" i="1"/>
  <c r="F134433" i="1"/>
  <c r="F134434" i="1"/>
  <c r="F134435" i="1"/>
  <c r="F134436" i="1"/>
  <c r="F134437" i="1"/>
  <c r="F134438" i="1"/>
  <c r="F134439" i="1"/>
  <c r="F134440" i="1"/>
  <c r="F134441" i="1"/>
  <c r="F134442" i="1"/>
  <c r="F134443" i="1"/>
  <c r="F134444" i="1"/>
  <c r="F134445" i="1"/>
  <c r="F134446" i="1"/>
  <c r="F134447" i="1"/>
  <c r="F134448" i="1"/>
  <c r="F134449" i="1"/>
  <c r="F134450" i="1"/>
  <c r="F134451" i="1"/>
  <c r="F134452" i="1"/>
  <c r="F134453" i="1"/>
  <c r="F134454" i="1"/>
  <c r="F134455" i="1"/>
  <c r="F134456" i="1"/>
  <c r="F134457" i="1"/>
  <c r="F134458" i="1"/>
  <c r="F134459" i="1"/>
  <c r="F134460" i="1"/>
  <c r="F134461" i="1"/>
  <c r="F134462" i="1"/>
  <c r="F134463" i="1"/>
  <c r="F134464" i="1"/>
  <c r="F134465" i="1"/>
  <c r="F134466" i="1"/>
  <c r="F134467" i="1"/>
  <c r="F134468" i="1"/>
  <c r="F134469" i="1"/>
  <c r="F134470" i="1"/>
  <c r="F134471" i="1"/>
  <c r="F134472" i="1"/>
  <c r="F134473" i="1"/>
  <c r="F134474" i="1"/>
  <c r="F134475" i="1"/>
  <c r="F134476" i="1"/>
  <c r="F134477" i="1"/>
  <c r="F134478" i="1"/>
  <c r="F134479" i="1"/>
  <c r="F134480" i="1"/>
  <c r="F134481" i="1"/>
  <c r="F134482" i="1"/>
  <c r="F134483" i="1"/>
  <c r="F134484" i="1"/>
  <c r="F134485" i="1"/>
  <c r="F134486" i="1"/>
  <c r="F134487" i="1"/>
  <c r="F134488" i="1"/>
  <c r="F134489" i="1"/>
  <c r="F134490" i="1"/>
  <c r="F134491" i="1"/>
  <c r="F134492" i="1"/>
  <c r="F134493" i="1"/>
  <c r="F134494" i="1"/>
  <c r="F134495" i="1"/>
  <c r="F134496" i="1"/>
  <c r="F134497" i="1"/>
  <c r="F134498" i="1"/>
  <c r="F134499" i="1"/>
  <c r="F134500" i="1"/>
  <c r="F134501" i="1"/>
  <c r="F134502" i="1"/>
  <c r="F134503" i="1"/>
  <c r="F134504" i="1"/>
  <c r="F134505" i="1"/>
  <c r="F134506" i="1"/>
  <c r="F134507" i="1"/>
  <c r="F134508" i="1"/>
  <c r="F134509" i="1"/>
  <c r="F134510" i="1"/>
  <c r="F134511" i="1"/>
  <c r="F134512" i="1"/>
  <c r="F134513" i="1"/>
  <c r="F134514" i="1"/>
  <c r="F134515" i="1"/>
  <c r="F134516" i="1"/>
  <c r="F134517" i="1"/>
  <c r="F134518" i="1"/>
  <c r="F134519" i="1"/>
  <c r="F134520" i="1"/>
  <c r="F134521" i="1"/>
  <c r="F134522" i="1"/>
  <c r="F134523" i="1"/>
  <c r="F134524" i="1"/>
  <c r="F134525" i="1"/>
  <c r="F134526" i="1"/>
  <c r="F134527" i="1"/>
  <c r="F134528" i="1"/>
  <c r="F134529" i="1"/>
  <c r="F134530" i="1"/>
  <c r="F134531" i="1"/>
  <c r="F134532" i="1"/>
  <c r="F134533" i="1"/>
  <c r="F134534" i="1"/>
  <c r="F134535" i="1"/>
  <c r="F134536" i="1"/>
  <c r="F134537" i="1"/>
  <c r="F134538" i="1"/>
  <c r="F134539" i="1"/>
  <c r="F134540" i="1"/>
  <c r="F134541" i="1"/>
  <c r="F134542" i="1"/>
  <c r="F134543" i="1"/>
  <c r="F134544" i="1"/>
  <c r="F134545" i="1"/>
  <c r="F134546" i="1"/>
  <c r="F134547" i="1"/>
  <c r="F134548" i="1"/>
  <c r="F134549" i="1"/>
  <c r="F134550" i="1"/>
  <c r="F134551" i="1"/>
  <c r="F134552" i="1"/>
  <c r="F134553" i="1"/>
  <c r="F134554" i="1"/>
  <c r="F134555" i="1"/>
  <c r="F134556" i="1"/>
  <c r="F134557" i="1"/>
  <c r="F134558" i="1"/>
  <c r="F134559" i="1"/>
  <c r="F134560" i="1"/>
  <c r="F134561" i="1"/>
  <c r="F134562" i="1"/>
  <c r="F134563" i="1"/>
  <c r="F134564" i="1"/>
  <c r="F134565" i="1"/>
  <c r="F134566" i="1"/>
  <c r="F134567" i="1"/>
  <c r="F134568" i="1"/>
  <c r="F134569" i="1"/>
  <c r="F134570" i="1"/>
  <c r="F134571" i="1"/>
  <c r="F134572" i="1"/>
  <c r="F134573" i="1"/>
  <c r="F134574" i="1"/>
  <c r="F134575" i="1"/>
  <c r="F134576" i="1"/>
  <c r="F134577" i="1"/>
  <c r="F134578" i="1"/>
  <c r="F134579" i="1"/>
  <c r="F134580" i="1"/>
  <c r="F134581" i="1"/>
  <c r="F134582" i="1"/>
  <c r="F134583" i="1"/>
  <c r="F134584" i="1"/>
  <c r="F134585" i="1"/>
  <c r="F134586" i="1"/>
  <c r="F134587" i="1"/>
  <c r="F134588" i="1"/>
  <c r="F134589" i="1"/>
  <c r="F134590" i="1"/>
  <c r="F134591" i="1"/>
  <c r="F134592" i="1"/>
  <c r="F134593" i="1"/>
  <c r="F134594" i="1"/>
  <c r="F134595" i="1"/>
  <c r="F134596" i="1"/>
  <c r="F134597" i="1"/>
  <c r="F134598" i="1"/>
  <c r="F134599" i="1"/>
  <c r="F134600" i="1"/>
  <c r="F134601" i="1"/>
  <c r="F134602" i="1"/>
  <c r="F134603" i="1"/>
  <c r="F134604" i="1"/>
  <c r="F134605" i="1"/>
  <c r="F134606" i="1"/>
  <c r="F134607" i="1"/>
  <c r="F134608" i="1"/>
  <c r="F134609" i="1"/>
  <c r="F134610" i="1"/>
  <c r="F134611" i="1"/>
  <c r="F134612" i="1"/>
  <c r="F134613" i="1"/>
  <c r="F134614" i="1"/>
  <c r="F134615" i="1"/>
  <c r="F134616" i="1"/>
  <c r="F134617" i="1"/>
  <c r="F134618" i="1"/>
  <c r="F134619" i="1"/>
  <c r="F134620" i="1"/>
  <c r="F134621" i="1"/>
  <c r="F134622" i="1"/>
  <c r="F134623" i="1"/>
  <c r="F134624" i="1"/>
  <c r="F134625" i="1"/>
  <c r="F134626" i="1"/>
  <c r="F134627" i="1"/>
  <c r="F134628" i="1"/>
  <c r="F134629" i="1"/>
  <c r="F134630" i="1"/>
  <c r="F134631" i="1"/>
  <c r="F134632" i="1"/>
  <c r="F134633" i="1"/>
  <c r="F134634" i="1"/>
  <c r="F134635" i="1"/>
  <c r="F134636" i="1"/>
  <c r="F134637" i="1"/>
  <c r="F134638" i="1"/>
  <c r="F134639" i="1"/>
  <c r="F134640" i="1"/>
  <c r="F134641" i="1"/>
  <c r="F134642" i="1"/>
  <c r="F134643" i="1"/>
  <c r="F134644" i="1"/>
  <c r="F134645" i="1"/>
  <c r="F134646" i="1"/>
  <c r="F134647" i="1"/>
  <c r="F134648" i="1"/>
  <c r="F134649" i="1"/>
  <c r="F134650" i="1"/>
  <c r="F134651" i="1"/>
  <c r="F134652" i="1"/>
  <c r="F134653" i="1"/>
  <c r="F134654" i="1"/>
  <c r="F134655" i="1"/>
  <c r="F134656" i="1"/>
  <c r="F134657" i="1"/>
  <c r="F134658" i="1"/>
  <c r="F134659" i="1"/>
  <c r="F134660" i="1"/>
  <c r="F134661" i="1"/>
  <c r="F134662" i="1"/>
  <c r="F134663" i="1"/>
  <c r="F134664" i="1"/>
  <c r="F134665" i="1"/>
  <c r="F134666" i="1"/>
  <c r="F134667" i="1"/>
  <c r="F134668" i="1"/>
  <c r="F134669" i="1"/>
  <c r="F134670" i="1"/>
  <c r="F134671" i="1"/>
  <c r="F134672" i="1"/>
  <c r="F134673" i="1"/>
  <c r="F134674" i="1"/>
  <c r="F134675" i="1"/>
  <c r="F134676" i="1"/>
  <c r="F134677" i="1"/>
  <c r="F134678" i="1"/>
  <c r="F134679" i="1"/>
  <c r="F134680" i="1"/>
  <c r="F134681" i="1"/>
  <c r="F134682" i="1"/>
  <c r="F134683" i="1"/>
  <c r="F134684" i="1"/>
  <c r="F134685" i="1"/>
  <c r="F134686" i="1"/>
  <c r="F134687" i="1"/>
  <c r="F134688" i="1"/>
  <c r="F134689" i="1"/>
  <c r="F134690" i="1"/>
  <c r="F134691" i="1"/>
  <c r="F134692" i="1"/>
  <c r="F134693" i="1"/>
  <c r="F134694" i="1"/>
  <c r="F134695" i="1"/>
  <c r="F134696" i="1"/>
  <c r="F134697" i="1"/>
  <c r="F134698" i="1"/>
  <c r="F134699" i="1"/>
  <c r="F134700" i="1"/>
  <c r="F134701" i="1"/>
  <c r="F134702" i="1"/>
  <c r="F134703" i="1"/>
  <c r="F134704" i="1"/>
  <c r="F134705" i="1"/>
  <c r="F134706" i="1"/>
  <c r="F134707" i="1"/>
  <c r="F134708" i="1"/>
  <c r="F134709" i="1"/>
  <c r="F134710" i="1"/>
  <c r="F134711" i="1"/>
  <c r="F134712" i="1"/>
  <c r="F134713" i="1"/>
  <c r="F134714" i="1"/>
  <c r="F134715" i="1"/>
  <c r="F134716" i="1"/>
  <c r="F134717" i="1"/>
  <c r="F134718" i="1"/>
  <c r="F134719" i="1"/>
  <c r="F134720" i="1"/>
  <c r="F134721" i="1"/>
  <c r="F134722" i="1"/>
  <c r="F134723" i="1"/>
  <c r="F134724" i="1"/>
  <c r="F134725" i="1"/>
  <c r="F134726" i="1"/>
  <c r="F134727" i="1"/>
  <c r="F134728" i="1"/>
  <c r="F134729" i="1"/>
  <c r="F134730" i="1"/>
  <c r="F134731" i="1"/>
  <c r="F134732" i="1"/>
  <c r="F134733" i="1"/>
  <c r="F134734" i="1"/>
  <c r="F134735" i="1"/>
  <c r="F134736" i="1"/>
  <c r="F134737" i="1"/>
  <c r="F134738" i="1"/>
  <c r="F134739" i="1"/>
  <c r="F134740" i="1"/>
  <c r="F134741" i="1"/>
  <c r="F134742" i="1"/>
  <c r="F134743" i="1"/>
  <c r="F134744" i="1"/>
  <c r="F134745" i="1"/>
  <c r="F134746" i="1"/>
  <c r="F134747" i="1"/>
  <c r="F134748" i="1"/>
  <c r="F134749" i="1"/>
  <c r="F134750" i="1"/>
  <c r="F134751" i="1"/>
  <c r="F134752" i="1"/>
  <c r="F134753" i="1"/>
  <c r="F134754" i="1"/>
  <c r="F134755" i="1"/>
  <c r="F134756" i="1"/>
  <c r="F134757" i="1"/>
  <c r="F134758" i="1"/>
  <c r="F134759" i="1"/>
  <c r="F134760" i="1"/>
  <c r="F134761" i="1"/>
  <c r="F134762" i="1"/>
  <c r="F134763" i="1"/>
  <c r="F134764" i="1"/>
  <c r="F134765" i="1"/>
  <c r="F134766" i="1"/>
  <c r="F134767" i="1"/>
  <c r="F134768" i="1"/>
  <c r="F134769" i="1"/>
  <c r="F134770" i="1"/>
  <c r="F134771" i="1"/>
  <c r="F134772" i="1"/>
  <c r="F134773" i="1"/>
  <c r="F134774" i="1"/>
  <c r="F134775" i="1"/>
  <c r="F134776" i="1"/>
  <c r="F134777" i="1"/>
  <c r="F134778" i="1"/>
  <c r="F134779" i="1"/>
  <c r="F134780" i="1"/>
  <c r="F134781" i="1"/>
  <c r="F134782" i="1"/>
  <c r="F134783" i="1"/>
  <c r="F134784" i="1"/>
  <c r="F134785" i="1"/>
  <c r="F134786" i="1"/>
  <c r="F134787" i="1"/>
  <c r="F134788" i="1"/>
  <c r="F134789" i="1"/>
  <c r="F134790" i="1"/>
  <c r="F134791" i="1"/>
  <c r="F134792" i="1"/>
  <c r="F134793" i="1"/>
  <c r="F134794" i="1"/>
  <c r="F134795" i="1"/>
  <c r="F134796" i="1"/>
  <c r="F134797" i="1"/>
  <c r="F134798" i="1"/>
  <c r="F134799" i="1"/>
  <c r="F134800" i="1"/>
  <c r="F134801" i="1"/>
  <c r="F134802" i="1"/>
  <c r="F134803" i="1"/>
  <c r="F134804" i="1"/>
  <c r="F134805" i="1"/>
  <c r="F134806" i="1"/>
  <c r="F134807" i="1"/>
  <c r="F134808" i="1"/>
  <c r="F134809" i="1"/>
  <c r="F134810" i="1"/>
  <c r="F134811" i="1"/>
  <c r="F134812" i="1"/>
  <c r="F134813" i="1"/>
  <c r="F134814" i="1"/>
  <c r="F134815" i="1"/>
  <c r="F134816" i="1"/>
  <c r="F134817" i="1"/>
  <c r="F134818" i="1"/>
  <c r="F134819" i="1"/>
  <c r="F134820" i="1"/>
  <c r="F134821" i="1"/>
  <c r="F134822" i="1"/>
  <c r="F134823" i="1"/>
  <c r="F134824" i="1"/>
  <c r="F134825" i="1"/>
  <c r="F134826" i="1"/>
  <c r="F134827" i="1"/>
  <c r="F134828" i="1"/>
  <c r="F134829" i="1"/>
  <c r="F134830" i="1"/>
  <c r="F134831" i="1"/>
  <c r="F134832" i="1"/>
  <c r="F134833" i="1"/>
  <c r="F134834" i="1"/>
  <c r="F134835" i="1"/>
  <c r="F134836" i="1"/>
  <c r="F134837" i="1"/>
  <c r="F134838" i="1"/>
  <c r="F134839" i="1"/>
  <c r="F134840" i="1"/>
  <c r="F134841" i="1"/>
  <c r="F134842" i="1"/>
  <c r="F134843" i="1"/>
  <c r="F134844" i="1"/>
  <c r="F134845" i="1"/>
  <c r="F134846" i="1"/>
  <c r="F134847" i="1"/>
  <c r="F134848" i="1"/>
  <c r="F134849" i="1"/>
  <c r="F134850" i="1"/>
  <c r="F134851" i="1"/>
  <c r="F134852" i="1"/>
  <c r="F134853" i="1"/>
  <c r="F134854" i="1"/>
  <c r="F134855" i="1"/>
  <c r="F134856" i="1"/>
  <c r="F134857" i="1"/>
  <c r="F134858" i="1"/>
  <c r="F134859" i="1"/>
  <c r="F134860" i="1"/>
  <c r="F134861" i="1"/>
  <c r="F134862" i="1"/>
  <c r="F134863" i="1"/>
  <c r="F134864" i="1"/>
  <c r="F134865" i="1"/>
  <c r="F134866" i="1"/>
  <c r="F134867" i="1"/>
  <c r="F134868" i="1"/>
  <c r="F134869" i="1"/>
  <c r="F134870" i="1"/>
  <c r="F134871" i="1"/>
  <c r="F134872" i="1"/>
  <c r="F134873" i="1"/>
  <c r="F134874" i="1"/>
  <c r="F134875" i="1"/>
  <c r="F134876" i="1"/>
  <c r="F134877" i="1"/>
  <c r="F134878" i="1"/>
  <c r="F134879" i="1"/>
  <c r="F134880" i="1"/>
  <c r="F134881" i="1"/>
  <c r="F134882" i="1"/>
  <c r="F134883" i="1"/>
  <c r="F134884" i="1"/>
  <c r="F134885" i="1"/>
  <c r="F134886" i="1"/>
  <c r="F134887" i="1"/>
  <c r="F134888" i="1"/>
  <c r="F134889" i="1"/>
  <c r="F134890" i="1"/>
  <c r="F134891" i="1"/>
  <c r="F134892" i="1"/>
  <c r="F134893" i="1"/>
  <c r="F134894" i="1"/>
  <c r="F134895" i="1"/>
  <c r="F134896" i="1"/>
  <c r="F134897" i="1"/>
  <c r="F134898" i="1"/>
  <c r="F134899" i="1"/>
  <c r="F134900" i="1"/>
  <c r="F134901" i="1"/>
  <c r="F134902" i="1"/>
  <c r="F134903" i="1"/>
  <c r="F134904" i="1"/>
  <c r="F134905" i="1"/>
  <c r="F134906" i="1"/>
  <c r="F134907" i="1"/>
  <c r="F134908" i="1"/>
  <c r="F134909" i="1"/>
  <c r="F134910" i="1"/>
  <c r="F134911" i="1"/>
  <c r="F134912" i="1"/>
  <c r="F134913" i="1"/>
  <c r="F134914" i="1"/>
  <c r="F134915" i="1"/>
  <c r="F134916" i="1"/>
  <c r="F134917" i="1"/>
  <c r="F134918" i="1"/>
  <c r="F134919" i="1"/>
  <c r="F134920" i="1"/>
  <c r="F134921" i="1"/>
  <c r="F134922" i="1"/>
  <c r="F134923" i="1"/>
  <c r="F134924" i="1"/>
  <c r="F134925" i="1"/>
  <c r="F134926" i="1"/>
  <c r="F134927" i="1"/>
  <c r="F134928" i="1"/>
  <c r="F134929" i="1"/>
  <c r="F134930" i="1"/>
  <c r="F134931" i="1"/>
  <c r="F134932" i="1"/>
  <c r="F134933" i="1"/>
  <c r="F134934" i="1"/>
  <c r="F134935" i="1"/>
  <c r="F134936" i="1"/>
  <c r="F134937" i="1"/>
  <c r="F134938" i="1"/>
  <c r="F134939" i="1"/>
  <c r="F134940" i="1"/>
  <c r="F134941" i="1"/>
  <c r="F134942" i="1"/>
  <c r="F134943" i="1"/>
  <c r="F134944" i="1"/>
  <c r="F134945" i="1"/>
  <c r="F134946" i="1"/>
  <c r="F134947" i="1"/>
  <c r="F134948" i="1"/>
  <c r="F134949" i="1"/>
  <c r="F134950" i="1"/>
  <c r="F134951" i="1"/>
  <c r="F134952" i="1"/>
  <c r="F134953" i="1"/>
  <c r="F134954" i="1"/>
  <c r="F134955" i="1"/>
  <c r="F134956" i="1"/>
  <c r="F134957" i="1"/>
  <c r="F134958" i="1"/>
  <c r="F134959" i="1"/>
  <c r="F134960" i="1"/>
  <c r="F134961" i="1"/>
  <c r="F134962" i="1"/>
  <c r="F134963" i="1"/>
  <c r="F134964" i="1"/>
  <c r="F134965" i="1"/>
  <c r="F134966" i="1"/>
  <c r="F134967" i="1"/>
  <c r="F134968" i="1"/>
  <c r="F134969" i="1"/>
  <c r="F134970" i="1"/>
  <c r="F134971" i="1"/>
  <c r="F134972" i="1"/>
  <c r="F134973" i="1"/>
  <c r="F134974" i="1"/>
  <c r="F134975" i="1"/>
  <c r="F134976" i="1"/>
  <c r="F134977" i="1"/>
  <c r="F134978" i="1"/>
  <c r="F134979" i="1"/>
  <c r="F134980" i="1"/>
  <c r="F134981" i="1"/>
  <c r="F134982" i="1"/>
  <c r="F134983" i="1"/>
  <c r="F134984" i="1"/>
  <c r="F134985" i="1"/>
  <c r="F134986" i="1"/>
  <c r="F134987" i="1"/>
  <c r="F134988" i="1"/>
  <c r="F134989" i="1"/>
  <c r="F134990" i="1"/>
  <c r="F134991" i="1"/>
  <c r="F134992" i="1"/>
  <c r="F134993" i="1"/>
  <c r="F134994" i="1"/>
  <c r="F134995" i="1"/>
  <c r="F134996" i="1"/>
  <c r="F134997" i="1"/>
  <c r="F134998" i="1"/>
  <c r="F134999" i="1"/>
  <c r="F135000" i="1"/>
  <c r="F135001" i="1"/>
  <c r="F135002" i="1"/>
  <c r="F135003" i="1"/>
  <c r="F135004" i="1"/>
  <c r="F135005" i="1"/>
  <c r="F135006" i="1"/>
  <c r="F135007" i="1"/>
  <c r="F135008" i="1"/>
  <c r="F135009" i="1"/>
  <c r="F135010" i="1"/>
  <c r="F135011" i="1"/>
  <c r="F135012" i="1"/>
  <c r="F135013" i="1"/>
  <c r="F135014" i="1"/>
  <c r="F135015" i="1"/>
  <c r="F135016" i="1"/>
  <c r="F135017" i="1"/>
  <c r="F135018" i="1"/>
  <c r="F135019" i="1"/>
  <c r="F135020" i="1"/>
  <c r="F135021" i="1"/>
  <c r="F135022" i="1"/>
  <c r="F135023" i="1"/>
  <c r="F135024" i="1"/>
  <c r="F135025" i="1"/>
  <c r="F135026" i="1"/>
  <c r="F135027" i="1"/>
  <c r="F135028" i="1"/>
  <c r="F135029" i="1"/>
  <c r="F135030" i="1"/>
  <c r="F135031" i="1"/>
  <c r="F135032" i="1"/>
  <c r="F135033" i="1"/>
  <c r="F135034" i="1"/>
  <c r="F135035" i="1"/>
  <c r="F135036" i="1"/>
  <c r="F135037" i="1"/>
  <c r="F135038" i="1"/>
  <c r="F135039" i="1"/>
  <c r="F135040" i="1"/>
  <c r="F135041" i="1"/>
  <c r="F135042" i="1"/>
  <c r="F135043" i="1"/>
  <c r="F135044" i="1"/>
  <c r="F135045" i="1"/>
  <c r="F135046" i="1"/>
  <c r="F135047" i="1"/>
  <c r="F135048" i="1"/>
  <c r="F135049" i="1"/>
  <c r="F135050" i="1"/>
  <c r="F135051" i="1"/>
  <c r="F135052" i="1"/>
  <c r="F135053" i="1"/>
  <c r="F135054" i="1"/>
  <c r="F135055" i="1"/>
  <c r="F135056" i="1"/>
  <c r="F135057" i="1"/>
  <c r="F135058" i="1"/>
  <c r="F135059" i="1"/>
  <c r="F135060" i="1"/>
  <c r="F135061" i="1"/>
  <c r="F135062" i="1"/>
  <c r="F135063" i="1"/>
  <c r="F135064" i="1"/>
  <c r="F135065" i="1"/>
  <c r="F135066" i="1"/>
  <c r="F135067" i="1"/>
  <c r="F135068" i="1"/>
  <c r="F135069" i="1"/>
  <c r="F135070" i="1"/>
  <c r="F135071" i="1"/>
  <c r="F135072" i="1"/>
  <c r="F135073" i="1"/>
  <c r="F135074" i="1"/>
  <c r="F135075" i="1"/>
  <c r="F135076" i="1"/>
  <c r="F135077" i="1"/>
  <c r="F135078" i="1"/>
  <c r="F135079" i="1"/>
  <c r="F135080" i="1"/>
  <c r="F135081" i="1"/>
  <c r="F135082" i="1"/>
  <c r="F135083" i="1"/>
  <c r="F135084" i="1"/>
  <c r="F135085" i="1"/>
  <c r="F135086" i="1"/>
  <c r="F135087" i="1"/>
  <c r="F135088" i="1"/>
  <c r="F135089" i="1"/>
  <c r="F135090" i="1"/>
  <c r="F135091" i="1"/>
  <c r="F135092" i="1"/>
  <c r="F135093" i="1"/>
  <c r="F135094" i="1"/>
  <c r="F135095" i="1"/>
  <c r="F135096" i="1"/>
  <c r="F135097" i="1"/>
  <c r="F135098" i="1"/>
  <c r="F135099" i="1"/>
  <c r="F135100" i="1"/>
  <c r="F135101" i="1"/>
  <c r="F135102" i="1"/>
  <c r="F135103" i="1"/>
  <c r="F135104" i="1"/>
  <c r="F135105" i="1"/>
  <c r="F135106" i="1"/>
  <c r="F135107" i="1"/>
  <c r="F135108" i="1"/>
  <c r="F135109" i="1"/>
  <c r="F135110" i="1"/>
  <c r="F135111" i="1"/>
  <c r="F135112" i="1"/>
  <c r="F135113" i="1"/>
  <c r="F135114" i="1"/>
  <c r="F135115" i="1"/>
  <c r="F135116" i="1"/>
  <c r="F135117" i="1"/>
  <c r="F135118" i="1"/>
  <c r="F135119" i="1"/>
  <c r="F135120" i="1"/>
  <c r="F135121" i="1"/>
  <c r="F135122" i="1"/>
  <c r="F135123" i="1"/>
  <c r="F135124" i="1"/>
  <c r="F135125" i="1"/>
  <c r="F135126" i="1"/>
  <c r="F135127" i="1"/>
  <c r="F135128" i="1"/>
  <c r="F135129" i="1"/>
  <c r="F135130" i="1"/>
  <c r="F135131" i="1"/>
  <c r="F135132" i="1"/>
  <c r="F135133" i="1"/>
  <c r="F135134" i="1"/>
  <c r="F135135" i="1"/>
  <c r="F135136" i="1"/>
  <c r="F135137" i="1"/>
  <c r="F135138" i="1"/>
  <c r="F135139" i="1"/>
  <c r="F135140" i="1"/>
  <c r="F135141" i="1"/>
  <c r="F135142" i="1"/>
  <c r="F135143" i="1"/>
  <c r="F135144" i="1"/>
  <c r="F135145" i="1"/>
  <c r="F135146" i="1"/>
  <c r="F135147" i="1"/>
  <c r="F135148" i="1"/>
  <c r="F135149" i="1"/>
  <c r="F135150" i="1"/>
  <c r="F135151" i="1"/>
  <c r="F135152" i="1"/>
  <c r="F135153" i="1"/>
  <c r="F135154" i="1"/>
  <c r="F135155" i="1"/>
  <c r="F135156" i="1"/>
  <c r="F135157" i="1"/>
  <c r="F135158" i="1"/>
  <c r="F135159" i="1"/>
  <c r="F135160" i="1"/>
  <c r="F135161" i="1"/>
  <c r="F135162" i="1"/>
  <c r="F135163" i="1"/>
  <c r="F135164" i="1"/>
  <c r="F135165" i="1"/>
  <c r="F135166" i="1"/>
  <c r="F135167" i="1"/>
  <c r="F135168" i="1"/>
  <c r="F135169" i="1"/>
  <c r="F135170" i="1"/>
  <c r="F135171" i="1"/>
  <c r="F135172" i="1"/>
  <c r="F135173" i="1"/>
  <c r="F135174" i="1"/>
  <c r="F135175" i="1"/>
  <c r="F135176" i="1"/>
  <c r="F135177" i="1"/>
  <c r="F135178" i="1"/>
  <c r="F135179" i="1"/>
  <c r="F135180" i="1"/>
  <c r="F135181" i="1"/>
  <c r="F135182" i="1"/>
  <c r="F135183" i="1"/>
  <c r="F135184" i="1"/>
  <c r="F135185" i="1"/>
  <c r="F135186" i="1"/>
  <c r="F135187" i="1"/>
  <c r="F135188" i="1"/>
  <c r="F135189" i="1"/>
  <c r="F135190" i="1"/>
  <c r="F135191" i="1"/>
  <c r="F135192" i="1"/>
  <c r="F135193" i="1"/>
  <c r="F135194" i="1"/>
  <c r="F135195" i="1"/>
  <c r="F135196" i="1"/>
  <c r="F135197" i="1"/>
  <c r="F135198" i="1"/>
  <c r="F135199" i="1"/>
  <c r="F135200" i="1"/>
  <c r="F135201" i="1"/>
  <c r="F135202" i="1"/>
  <c r="F135203" i="1"/>
  <c r="F135204" i="1"/>
  <c r="F135205" i="1"/>
  <c r="F135206" i="1"/>
  <c r="F135207" i="1"/>
  <c r="F135208" i="1"/>
  <c r="F135209" i="1"/>
  <c r="F135210" i="1"/>
  <c r="F135211" i="1"/>
  <c r="F135212" i="1"/>
  <c r="F135213" i="1"/>
  <c r="F135214" i="1"/>
  <c r="F135215" i="1"/>
  <c r="F135216" i="1"/>
  <c r="F135217" i="1"/>
  <c r="F135218" i="1"/>
  <c r="F135219" i="1"/>
  <c r="F135220" i="1"/>
  <c r="F135221" i="1"/>
  <c r="F135222" i="1"/>
  <c r="F135223" i="1"/>
  <c r="F135224" i="1"/>
  <c r="F135225" i="1"/>
  <c r="F135226" i="1"/>
  <c r="F135227" i="1"/>
  <c r="F135228" i="1"/>
  <c r="F135229" i="1"/>
  <c r="F135230" i="1"/>
  <c r="F135231" i="1"/>
  <c r="F135232" i="1"/>
  <c r="F135233" i="1"/>
  <c r="F135234" i="1"/>
  <c r="F135235" i="1"/>
  <c r="F135236" i="1"/>
  <c r="F135237" i="1"/>
  <c r="F135238" i="1"/>
  <c r="F135239" i="1"/>
  <c r="F135240" i="1"/>
  <c r="F135241" i="1"/>
  <c r="F135242" i="1"/>
  <c r="F135243" i="1"/>
  <c r="F135244" i="1"/>
  <c r="F135245" i="1"/>
  <c r="F135246" i="1"/>
  <c r="F135247" i="1"/>
  <c r="F135248" i="1"/>
  <c r="F135249" i="1"/>
  <c r="F135250" i="1"/>
  <c r="F135251" i="1"/>
  <c r="F135252" i="1"/>
  <c r="F135253" i="1"/>
  <c r="F135254" i="1"/>
  <c r="F135255" i="1"/>
  <c r="F135256" i="1"/>
  <c r="F135257" i="1"/>
  <c r="F135258" i="1"/>
  <c r="F135259" i="1"/>
  <c r="F135260" i="1"/>
  <c r="F135261" i="1"/>
  <c r="F135262" i="1"/>
  <c r="F135263" i="1"/>
  <c r="F135264" i="1"/>
  <c r="F135265" i="1"/>
  <c r="F135266" i="1"/>
  <c r="F135267" i="1"/>
  <c r="F135268" i="1"/>
  <c r="F135269" i="1"/>
  <c r="F135270" i="1"/>
  <c r="F135271" i="1"/>
  <c r="F135272" i="1"/>
  <c r="F135273" i="1"/>
  <c r="F135274" i="1"/>
  <c r="F135275" i="1"/>
  <c r="F135276" i="1"/>
  <c r="F135277" i="1"/>
  <c r="F135278" i="1"/>
  <c r="F135279" i="1"/>
  <c r="F135280" i="1"/>
  <c r="F135281" i="1"/>
  <c r="F135282" i="1"/>
  <c r="F135283" i="1"/>
  <c r="F135284" i="1"/>
  <c r="F135285" i="1"/>
  <c r="F135286" i="1"/>
  <c r="F135287" i="1"/>
  <c r="F135288" i="1"/>
  <c r="F135289" i="1"/>
  <c r="F135290" i="1"/>
  <c r="F135291" i="1"/>
  <c r="F135292" i="1"/>
  <c r="F135293" i="1"/>
  <c r="F135294" i="1"/>
  <c r="F135295" i="1"/>
  <c r="F135296" i="1"/>
  <c r="F135297" i="1"/>
  <c r="F135298" i="1"/>
  <c r="F135299" i="1"/>
  <c r="F135300" i="1"/>
  <c r="F135301" i="1"/>
  <c r="F135302" i="1"/>
  <c r="F135303" i="1"/>
  <c r="F135304" i="1"/>
  <c r="F135305" i="1"/>
  <c r="F135306" i="1"/>
  <c r="F135307" i="1"/>
  <c r="F135308" i="1"/>
  <c r="F135309" i="1"/>
  <c r="F135310" i="1"/>
  <c r="F135311" i="1"/>
  <c r="F135312" i="1"/>
  <c r="F135313" i="1"/>
  <c r="F135314" i="1"/>
  <c r="F135315" i="1"/>
  <c r="F135316" i="1"/>
  <c r="F135317" i="1"/>
  <c r="F135318" i="1"/>
  <c r="F135319" i="1"/>
  <c r="F135320" i="1"/>
  <c r="F135321" i="1"/>
  <c r="F135322" i="1"/>
  <c r="F135323" i="1"/>
  <c r="F135324" i="1"/>
  <c r="F135325" i="1"/>
  <c r="F135326" i="1"/>
  <c r="F135327" i="1"/>
  <c r="F135328" i="1"/>
  <c r="F135329" i="1"/>
  <c r="F135330" i="1"/>
  <c r="F135331" i="1"/>
  <c r="F135332" i="1"/>
  <c r="F135333" i="1"/>
  <c r="F135334" i="1"/>
  <c r="F135335" i="1"/>
  <c r="F135336" i="1"/>
  <c r="F135337" i="1"/>
  <c r="F135338" i="1"/>
  <c r="F135339" i="1"/>
  <c r="F135340" i="1"/>
  <c r="F135341" i="1"/>
  <c r="F135342" i="1"/>
  <c r="F135343" i="1"/>
  <c r="F135344" i="1"/>
  <c r="F135345" i="1"/>
  <c r="F135346" i="1"/>
  <c r="F135347" i="1"/>
  <c r="F135348" i="1"/>
  <c r="F135349" i="1"/>
  <c r="F135350" i="1"/>
  <c r="F135351" i="1"/>
  <c r="F135352" i="1"/>
  <c r="F135353" i="1"/>
  <c r="F135354" i="1"/>
  <c r="F135355" i="1"/>
  <c r="F135356" i="1"/>
  <c r="F135357" i="1"/>
  <c r="F135358" i="1"/>
  <c r="F135359" i="1"/>
  <c r="F135360" i="1"/>
  <c r="F135361" i="1"/>
  <c r="F135362" i="1"/>
  <c r="F135363" i="1"/>
  <c r="F135364" i="1"/>
  <c r="F135365" i="1"/>
  <c r="F135366" i="1"/>
  <c r="F135367" i="1"/>
  <c r="F135368" i="1"/>
  <c r="F135369" i="1"/>
  <c r="F135370" i="1"/>
  <c r="F135371" i="1"/>
  <c r="F135372" i="1"/>
  <c r="F135373" i="1"/>
  <c r="F135374" i="1"/>
  <c r="F135375" i="1"/>
  <c r="F135376" i="1"/>
  <c r="F135377" i="1"/>
  <c r="F135378" i="1"/>
  <c r="F135379" i="1"/>
  <c r="F135380" i="1"/>
  <c r="F135381" i="1"/>
  <c r="F135382" i="1"/>
  <c r="F135383" i="1"/>
  <c r="F135384" i="1"/>
  <c r="F135385" i="1"/>
  <c r="F135386" i="1"/>
  <c r="F135387" i="1"/>
  <c r="F135388" i="1"/>
  <c r="F135389" i="1"/>
  <c r="F135390" i="1"/>
  <c r="F135391" i="1"/>
  <c r="F135392" i="1"/>
  <c r="F135393" i="1"/>
  <c r="F135394" i="1"/>
  <c r="F135395" i="1"/>
  <c r="F135396" i="1"/>
  <c r="F135397" i="1"/>
  <c r="F135398" i="1"/>
  <c r="F135399" i="1"/>
  <c r="F135400" i="1"/>
  <c r="F135401" i="1"/>
  <c r="F135402" i="1"/>
  <c r="F135403" i="1"/>
  <c r="F135404" i="1"/>
  <c r="F135405" i="1"/>
  <c r="F135406" i="1"/>
  <c r="F135407" i="1"/>
  <c r="F135408" i="1"/>
  <c r="F135409" i="1"/>
  <c r="F135410" i="1"/>
  <c r="F135411" i="1"/>
  <c r="F135412" i="1"/>
  <c r="F135413" i="1"/>
  <c r="F135414" i="1"/>
  <c r="F135415" i="1"/>
  <c r="F135416" i="1"/>
  <c r="F135417" i="1"/>
  <c r="F135418" i="1"/>
  <c r="F135419" i="1"/>
  <c r="F135420" i="1"/>
  <c r="F135421" i="1"/>
  <c r="F135422" i="1"/>
  <c r="F135423" i="1"/>
  <c r="F135424" i="1"/>
  <c r="F135425" i="1"/>
  <c r="F135426" i="1"/>
  <c r="F135427" i="1"/>
  <c r="F135428" i="1"/>
  <c r="F135429" i="1"/>
  <c r="F135430" i="1"/>
  <c r="F135431" i="1"/>
  <c r="F135432" i="1"/>
  <c r="F135433" i="1"/>
  <c r="F135434" i="1"/>
  <c r="F135435" i="1"/>
  <c r="F135436" i="1"/>
  <c r="F135437" i="1"/>
  <c r="F135438" i="1"/>
  <c r="F135439" i="1"/>
  <c r="F135440" i="1"/>
  <c r="F135441" i="1"/>
  <c r="F135442" i="1"/>
  <c r="F135443" i="1"/>
  <c r="F135444" i="1"/>
  <c r="F135445" i="1"/>
  <c r="F135446" i="1"/>
  <c r="F135447" i="1"/>
  <c r="F135448" i="1"/>
  <c r="F135449" i="1"/>
  <c r="F135450" i="1"/>
  <c r="F135451" i="1"/>
  <c r="F135452" i="1"/>
  <c r="F135453" i="1"/>
  <c r="F135454" i="1"/>
  <c r="F135455" i="1"/>
  <c r="F135456" i="1"/>
  <c r="F135457" i="1"/>
  <c r="F135458" i="1"/>
  <c r="F135459" i="1"/>
  <c r="F135460" i="1"/>
  <c r="F135461" i="1"/>
  <c r="F135462" i="1"/>
  <c r="F135463" i="1"/>
  <c r="F135464" i="1"/>
  <c r="F135465" i="1"/>
  <c r="F135466" i="1"/>
  <c r="F135467" i="1"/>
  <c r="F135468" i="1"/>
  <c r="F135469" i="1"/>
  <c r="F135470" i="1"/>
  <c r="F135471" i="1"/>
  <c r="F135472" i="1"/>
  <c r="F135473" i="1"/>
  <c r="F135474" i="1"/>
  <c r="F135475" i="1"/>
  <c r="F135476" i="1"/>
  <c r="F135477" i="1"/>
  <c r="F135478" i="1"/>
  <c r="F135479" i="1"/>
  <c r="F135480" i="1"/>
  <c r="F135481" i="1"/>
  <c r="F135482" i="1"/>
  <c r="F135483" i="1"/>
  <c r="F135484" i="1"/>
  <c r="F135485" i="1"/>
  <c r="F135486" i="1"/>
  <c r="F135487" i="1"/>
  <c r="F135488" i="1"/>
  <c r="F135489" i="1"/>
  <c r="F135490" i="1"/>
  <c r="F135491" i="1"/>
  <c r="F135492" i="1"/>
  <c r="F135493" i="1"/>
  <c r="F135494" i="1"/>
  <c r="F135495" i="1"/>
  <c r="F135496" i="1"/>
  <c r="F135497" i="1"/>
  <c r="F135498" i="1"/>
  <c r="F135499" i="1"/>
  <c r="F135500" i="1"/>
  <c r="F135501" i="1"/>
  <c r="F135502" i="1"/>
  <c r="F135503" i="1"/>
  <c r="F135504" i="1"/>
  <c r="F135505" i="1"/>
  <c r="F135506" i="1"/>
  <c r="F135507" i="1"/>
  <c r="F135508" i="1"/>
  <c r="F135509" i="1"/>
  <c r="F135510" i="1"/>
  <c r="F135511" i="1"/>
  <c r="F135512" i="1"/>
  <c r="F135513" i="1"/>
  <c r="F135514" i="1"/>
  <c r="F135515" i="1"/>
  <c r="F135516" i="1"/>
  <c r="F135517" i="1"/>
  <c r="F135518" i="1"/>
  <c r="F135519" i="1"/>
  <c r="F135520" i="1"/>
  <c r="F135521" i="1"/>
  <c r="F135522" i="1"/>
  <c r="F135523" i="1"/>
  <c r="F135524" i="1"/>
  <c r="F135525" i="1"/>
  <c r="F135526" i="1"/>
  <c r="F135527" i="1"/>
  <c r="F135528" i="1"/>
  <c r="F135529" i="1"/>
  <c r="F135530" i="1"/>
  <c r="F135531" i="1"/>
  <c r="F135532" i="1"/>
  <c r="F135533" i="1"/>
  <c r="F135534" i="1"/>
  <c r="F135535" i="1"/>
  <c r="F135536" i="1"/>
  <c r="F135537" i="1"/>
  <c r="F135538" i="1"/>
  <c r="F135539" i="1"/>
  <c r="F135540" i="1"/>
  <c r="F135541" i="1"/>
  <c r="F135542" i="1"/>
  <c r="F135543" i="1"/>
  <c r="F135544" i="1"/>
  <c r="F135545" i="1"/>
  <c r="F135546" i="1"/>
  <c r="F135547" i="1"/>
  <c r="F135548" i="1"/>
  <c r="F135549" i="1"/>
  <c r="F135550" i="1"/>
  <c r="F135551" i="1"/>
  <c r="F135552" i="1"/>
 